    <c r="V1280" s="0" t="n">
        <f aca="false">INDEX(Вага!$A$3:$BK$1169,MATCH(Позиція!$C1280,Вага!$C$3:$C$1169,0),V$3)</f>
        <v>683.44</v>
      </c>
      <c r="W1280" s="0" t="n">
        <f aca="false">INDEX(Вага!$A$3:$BK$1169,MATCH(Позиція!$C1280,Вага!$C$3:$C$1169,0),W$3)</f>
        <v>887.35</v>
      </c>
      <c r="X1280" s="0" t="n">
        <f aca="false">INDEX(Вага!$A$3:$BK$1169,MATCH(Позиція!$C1280,Вага!$C$3:$C$1169,0),X$3)</f>
        <v>864.17</v>
      </c>
      <c r="Y1280" s="0" t="n">
        <f aca="false">INDEX(Вага!$A$3:$BK$1169,MATCH(Позиція!$C1280,Вага!$C$3:$C$1169,0),Y$3)</f>
        <v>1093.22</v>
      </c>
      <c r="Z1280" s="0" t="n">
        <f aca="false">INDEX(Вага!$A$3:$BK$1169,MATCH(Позиція!$C1280,Вага!$C$3:$C$1169,0),Z$3)</f>
        <v>19087.36</v>
      </c>
      <c r="AA1280" s="0" t="n">
        <f aca="false">INDEX(Вага!$A$3:$BK$1169,MATCH(Позиція!$C1280,Вага!$C$3:$C$1169,0),AA$3)</f>
        <v>1077.6</v>
      </c>
      <c r="AB1280" s="0" t="n">
        <f aca="false">INDEX(Вага!$A$3:$BK$1169,MATCH(Позиція!$C1280,Вага!$C$3:$C$1169,0),AB$3)</f>
        <v>656.1</v>
      </c>
      <c r="AC1280" s="0" t="n">
        <f aca="false">INDEX(Вага!$A$3:$BK$1169,MATCH(Позиція!$C1280,Вага!$C$3:$C$1169,0),AC$3)</f>
        <v>1071.59</v>
      </c>
      <c r="AD1280" s="0" t="n">
        <f aca="false">INDEX(Вага!$A$3:$BK$1169,MATCH(Позиція!$C1280,Вага!$C$3:$C$1169,0),AD$3)</f>
        <v>861.95</v>
      </c>
      <c r="AE1280" s="0" t="n">
        <f aca="false">INDEX(Вага!$A$3:$BK$1169,MATCH(Позиція!$C1280,Вага!$C$3:$C$1169,0),AE$3)</f>
        <v>771.27</v>
      </c>
      <c r="AF1280" s="0" t="n">
        <f aca="false">INDEX(Вага!$A$3:$BK$1169,MATCH(Позиція!$C1280,Вага!$C$3:$C$1169,0),AF$3)</f>
        <v>881.56</v>
      </c>
      <c r="AG1280" s="0" t="n">
        <f aca="false">INDEX(Вага!$A$3:$BK$1169,MATCH(Позиція!$C1280,Вага!$C$3:$C$1169,0),AG$3)</f>
        <v>886.71</v>
      </c>
      <c r="AH1280" s="0" t="n">
        <f aca="false">INDEX(Вага!$A$3:$BK$1169,MATCH(Позиція!$C1280,Вага!$C$3:$C$1169,0),AH$3)</f>
        <v>913.88</v>
      </c>
      <c r="AI1280" s="0" t="n">
        <f aca="false">INDEX(Вага!$A$3:$BK$1169,MATCH(Позиція!$C1280,Вага!$C$3:$C$1169,0),AI$3)</f>
        <v>1235.24</v>
      </c>
      <c r="AJ1280" s="0" t="n">
        <f aca="false">INDEX(Вага!$A$3:$BK$1169,MATCH(Позиція!$C1280,Вага!$C$3:$C$1169,0),AJ$3)</f>
        <v>793.4</v>
      </c>
      <c r="AK1280" s="0" t="n">
        <f aca="false">INDEX(Вага!$A$3:$BK$1169,MATCH(Позиція!$C1280,Вага!$C$3:$C$1169,0),AK$3)</f>
        <v>940.04</v>
      </c>
      <c r="AL1280" s="0" t="n">
        <f aca="false">INDEX(Вага!$A$3:$BK$1169,MATCH(Позиція!$C1280,Вага!$C$3:$C$1169,0),AL$3)</f>
        <v>878.68</v>
      </c>
      <c r="AM1280" s="0" t="n">
        <f aca="false">INDEX(Вага!$A$3:$BK$1169,MATCH(Позиція!$C1280,Вага!$C$3:$C$1169,0),AM$3)</f>
        <v>1077.01</v>
      </c>
      <c r="AN1280" s="0" t="n">
        <f aca="false">INDEX(Вага!$A$3:$BK$1169,MATCH(Позиція!$C1280,Вага!$C$3:$C$1169,0),AN$3)</f>
        <v>728.68</v>
      </c>
      <c r="AO1280" s="0" t="n">
        <f aca="false">INDEX(Вага!$A$3:$BK$1169,MATCH(Позиція!$C1280,Вага!$C$3:$C$1169,0),AO$3)</f>
        <v>954.76</v>
      </c>
      <c r="AP1280" s="0" t="n">
        <f aca="false">INDEX(Вага!$A$3:$BK$1169,MATCH(Позиція!$C1280,Вага!$C$3:$C$1169,0),AP$3)</f>
        <v>1002.91</v>
      </c>
      <c r="AQ1280" s="0" t="n">
        <f aca="false">INDEX(Вага!$A$3:$BK$1169,MATCH(Позиція!$C1280,Вага!$C$3:$C$1169,0),AQ$3)</f>
        <v>908.16</v>
      </c>
      <c r="AR1280" s="0" t="n">
        <f aca="false">INDEX(Вага!$A$3:$BK$1169,MATCH(Позиція!$C1280,Вага!$C$3:$C$1169,0),AR$3)</f>
        <v>708.72</v>
      </c>
      <c r="AS1280" s="0" t="n">
        <f aca="false">INDEX(Вага!$A$3:$BK$1169,MATCH(Позиція!$C1280,Вага!$C$3:$C$1169,0),AS$3)</f>
        <v>1066.17</v>
      </c>
      <c r="AT1280" s="0" t="n">
        <f aca="false">INDEX(Вага!$A$3:$BK$1169,MATCH(Позиція!$C1280,Вага!$C$3:$C$1169,0),AT$3)</f>
        <v>785.94</v>
      </c>
      <c r="AU1280" s="0" t="n">
        <f aca="false">INDEX(Вага!$A$3:$BK$1169,MATCH(Позиція!$C1280,Вага!$C$3:$C$1169,0),AU$3)</f>
        <v>1352.73</v>
      </c>
      <c r="AV1280" s="0" t="n">
        <f aca="false">INDEX(Вага!$A$3:$BK$1169,MATCH(Позиція!$C1280,Вага!$C$3:$C$1169,0),AV$3)</f>
        <v>1003.94</v>
      </c>
      <c r="AW1280" s="0" t="n">
        <f aca="false">INDEX(Вага!$A$3:$BK$1169,MATCH(Позиція!$C1280,Вага!$C$3:$C$1169,0),AW$3)</f>
        <v>1094.11</v>
      </c>
      <c r="AX1280" s="0" t="n">
        <f aca="false">INDEX(Вага!$A$3:$BK$1169,MATCH(Позиція!$C1280,Вага!$C$3:$C$1169,0),AX$3)</f>
        <v>20592.66</v>
      </c>
      <c r="AY1280" s="0" t="n">
        <f aca="false">INDEX(Вага!$A$3:$BK$1169,MATCH(Позиція!$C1280,Вага!$C$3:$C$1169,0),AY$3)</f>
        <v>37802.84</v>
      </c>
      <c r="AZ1280" s="0" t="n">
        <f aca="false">INDEX(Вага!$A$3:$BK$1169,MATCH(Позиція!$C1280,Вага!$C$3:$C$1169,0),AZ$3)</f>
        <v>741.9</v>
      </c>
      <c r="BA1280" s="0" t="n">
        <f aca="false">INDEX(Вага!$A$3:$BK$1169,MATCH(Позиція!$C1280,Вага!$C$3:$C$1169,0),BA$3)</f>
        <v>864.48</v>
      </c>
      <c r="BB1280" s="0" t="n">
        <f aca="false">INDEX(Вага!$A$3:$BK$1169,MATCH(Позиція!$C1280,Вага!$C$3:$C$1169,0),BB$3)</f>
        <v>19204.48</v>
      </c>
      <c r="BC1280" s="0" t="n">
        <f aca="false">INDEX(Вага!$A$3:$BK$1169,MATCH(Позиція!$C1280,Вага!$C$3:$C$1169,0),BC$3)</f>
        <v>60027.81</v>
      </c>
      <c r="BD1280" s="0" t="n">
        <f aca="false">INDEX(Вага!$A$3:$BK$1169,MATCH(Позиція!$C1280,Вага!$C$3:$C$1169,0),BD$3)</f>
        <v>19306.47</v>
      </c>
      <c r="BE1280" s="0" t="n">
        <f aca="false">INDEX(Вага!$A$3:$BK$1169,MATCH(Позиція!$C1280,Вага!$C$3:$C$1169,0),BE$3)</f>
        <v>19524.38</v>
      </c>
      <c r="BF1280" s="0" t="n">
        <f aca="false">INDEX(Вага!$A$3:$BK$1169,MATCH(Позиція!$C1280,Вага!$C$3:$C$1169,0),BF$3)</f>
        <v>74959.3</v>
      </c>
      <c r="BG1280" s="0" t="n">
        <f aca="false">INDEX(Вага!$A$3:$BK$1169,MATCH(Позиція!$C1280,Вага!$C$3:$C$1169,0),BG$3)</f>
        <v>56413.61</v>
      </c>
      <c r="BH1280" s="0" t="n">
        <f aca="false">INDEX(Вага!$A$3:$BK$1169,MATCH(Позиція!$C1280,Вага!$C$3:$C$1169,0),BH$3)</f>
        <v>121238.38</v>
      </c>
      <c r="BI1280" s="0" t="n">
        <f aca="false">INDEX(Вага!$A$3:$BK$1169,MATCH(Позиція!$C1280,Вага!$C$3:$C$1169,0),BI$3)</f>
        <v>149211.1</v>
      </c>
      <c r="BJ1280" s="0" t="n">
        <f aca="false">INDEX(Вага!$A$3:$BK$1169,MATCH(Позиція!$C1280,Вага!$C$3:$C$1169,0),BJ$3)</f>
        <v>111778.55</v>
      </c>
      <c r="BK1280" s="0" t="n">
        <f aca="false">INDEX(Вага!$A$3:$BK$1169,MATCH(Позиція!$C1280,Вага!$C$3:$C$1169,0),BK$3)</f>
        <v>167051.15</v>
      </c>
    </row>
    <row r="1281" customFormat="false" ht="18" hidden="false" customHeight="false" outlineLevel="0" collapsed="false">
      <c r="A1281" s="0" t="n">
        <v>2</v>
      </c>
      <c r="B1281" s="343" t="s">
        <v>193</v>
      </c>
      <c r="C1281" s="343" t="str">
        <f aca="false">LEFT(B1281,4)</f>
        <v>0804</v>
      </c>
      <c r="D1281" s="0" t="n">
        <f aca="false">INDEX(Вага!$A$3:$BK$1169,MATCH(Позиція!$C1281,Вага!$C$3:$C$1169,0),D$3)</f>
        <v>22.25</v>
      </c>
      <c r="E1281" s="0" t="n">
        <f aca="false">INDEX(Вага!$A$3:$BK$1169,MATCH(Позиція!$C1281,Вага!$C$3:$C$1169,0),E$3)</f>
        <v>3865.3</v>
      </c>
      <c r="F1281" s="0" t="n">
        <f aca="false">INDEX(Вага!$A$3:$BK$1169,MATCH(Позиція!$C1281,Вага!$C$3:$C$1169,0),F$3)</f>
        <v>38.4</v>
      </c>
      <c r="G1281" s="0" t="n">
        <f aca="false">INDEX(Вага!$A$3:$BK$1169,MATCH(Позиція!$C1281,Вага!$C$3:$C$1169,0),G$3)</f>
        <v>44.88</v>
      </c>
      <c r="H1281" s="0" t="n">
        <f aca="false">INDEX(Вага!$A$3:$BK$1169,MATCH(Позиція!$C1281,Вага!$C$3:$C$1169,0),H$3)</f>
        <v>190</v>
      </c>
      <c r="I1281" s="0" t="n">
        <f aca="false">INDEX(Вага!$A$3:$BK$1169,MATCH(Позиція!$C1281,Вага!$C$3:$C$1169,0),I$3)</f>
        <v>185.53</v>
      </c>
      <c r="J1281" s="0" t="n">
        <f aca="false">INDEX(Вага!$A$3:$BK$1169,MATCH(Позиція!$C1281,Вага!$C$3:$C$1169,0),J$3)</f>
        <v>114.55</v>
      </c>
      <c r="K1281" s="0" t="n">
        <f aca="false">INDEX(Вага!$A$3:$BK$1169,MATCH(Позиція!$C1281,Вага!$C$3:$C$1169,0),K$3)</f>
        <v>52.35</v>
      </c>
      <c r="L1281" s="0" t="n">
        <f aca="false">INDEX(Вага!$A$3:$BK$1169,MATCH(Позиція!$C1281,Вага!$C$3:$C$1169,0),L$3)</f>
        <v>44.25</v>
      </c>
      <c r="M1281" s="0" t="n">
        <f aca="false">INDEX(Вага!$A$3:$BK$1169,MATCH(Позиція!$C1281,Вага!$C$3:$C$1169,0),M$3)</f>
        <v>118.68</v>
      </c>
      <c r="N1281" s="0" t="n">
        <f aca="false">INDEX(Вага!$A$3:$BK$1169,MATCH(Позиція!$C1281,Вага!$C$3:$C$1169,0),N$3)</f>
        <v>104.1</v>
      </c>
      <c r="O1281" s="0" t="n">
        <f aca="false">INDEX(Вага!$A$3:$BK$1169,MATCH(Позиція!$C1281,Вага!$C$3:$C$1169,0),O$3)</f>
        <v>84.87</v>
      </c>
      <c r="P1281" s="0" t="n">
        <f aca="false">INDEX(Вага!$A$3:$BK$1169,MATCH(Позиція!$C1281,Вага!$C$3:$C$1169,0),P$3)</f>
        <v>57.1</v>
      </c>
      <c r="Q1281" s="0" t="n">
        <f aca="false">INDEX(Вага!$A$3:$BK$1169,MATCH(Позиція!$C1281,Вага!$C$3:$C$1169,0),Q$3)</f>
        <v>73.62</v>
      </c>
      <c r="R1281" s="0" t="n">
        <f aca="false">INDEX(Вага!$A$3:$BK$1169,MATCH(Позиція!$C1281,Вага!$C$3:$C$1169,0),R$3)</f>
        <v>81.7</v>
      </c>
      <c r="S1281" s="0" t="n">
        <f aca="false">INDEX(Вага!$A$3:$BK$1169,MATCH(Позиція!$C1281,Вага!$C$3:$C$1169,0),S$3)</f>
        <v>109.35</v>
      </c>
      <c r="T1281" s="0" t="n">
        <f aca="false">INDEX(Вага!$A$3:$BK$1169,MATCH(Позиція!$C1281,Вага!$C$3:$C$1169,0),T$3)</f>
        <v>84.55</v>
      </c>
      <c r="U1281" s="0" t="n">
        <f aca="false">INDEX(Вага!$A$3:$BK$1169,MATCH(Позиція!$C1281,Вага!$C$3:$C$1169,0),U$3)</f>
        <v>75.9</v>
      </c>
      <c r="V1281" s="0" t="n">
        <f aca="false">INDEX(Вага!$A$3:$BK$1169,MATCH(Позиція!$C1281,Вага!$C$3:$C$1169,0),V$3)</f>
        <v>52.33</v>
      </c>
      <c r="W1281" s="0" t="n">
        <f aca="false">INDEX(Вага!$A$3:$BK$1169,MATCH(Позиція!$C1281,Вага!$C$3:$C$1169,0),W$3)</f>
        <v>144.73</v>
      </c>
      <c r="X1281" s="0" t="n">
        <f aca="false">INDEX(Вага!$A$3:$BK$1169,MATCH(Позиція!$C1281,Вага!$C$3:$C$1169,0),X$3)</f>
        <v>287.48</v>
      </c>
      <c r="Y1281" s="0" t="n">
        <f aca="false">INDEX(Вага!$A$3:$BK$1169,MATCH(Позиція!$C1281,Вага!$C$3:$C$1169,0),Y$3)</f>
        <v>242.37</v>
      </c>
      <c r="Z1281" s="0" t="n">
        <f aca="false">INDEX(Вага!$A$3:$BK$1169,MATCH(Позиція!$C1281,Вага!$C$3:$C$1169,0),Z$3)</f>
        <v>223.71</v>
      </c>
      <c r="AA1281" s="0" t="n">
        <f aca="false">INDEX(Вага!$A$3:$BK$1169,MATCH(Позиція!$C1281,Вага!$C$3:$C$1169,0),AA$3)</f>
        <v>163.78</v>
      </c>
      <c r="AB1281" s="0" t="n">
        <f aca="false">INDEX(Вага!$A$3:$BK$1169,MATCH(Позиція!$C1281,Вага!$C$3:$C$1169,0),AB$3)</f>
        <v>62.24</v>
      </c>
      <c r="AC1281" s="0" t="n">
        <f aca="false">INDEX(Вага!$A$3:$BK$1169,MATCH(Позиція!$C1281,Вага!$C$3:$C$1169,0),AC$3)</f>
        <v>102.88</v>
      </c>
      <c r="AD1281" s="0" t="n">
        <f aca="false">INDEX(Вага!$A$3:$BK$1169,MATCH(Позиція!$C1281,Вага!$C$3:$C$1169,0),AD$3)</f>
        <v>77.65</v>
      </c>
      <c r="AE1281" s="0" t="n">
        <f aca="false">INDEX(Вага!$A$3:$BK$1169,MATCH(Позиція!$C1281,Вага!$C$3:$C$1169,0),AE$3)</f>
        <v>100.36</v>
      </c>
      <c r="AF1281" s="0" t="n">
        <f aca="false">INDEX(Вага!$A$3:$BK$1169,MATCH(Позиція!$C1281,Вага!$C$3:$C$1169,0),AF$3)</f>
        <v>57.84</v>
      </c>
      <c r="AG1281" s="0" t="n">
        <f aca="false">INDEX(Вага!$A$3:$BK$1169,MATCH(Позиція!$C1281,Вага!$C$3:$C$1169,0),AG$3)</f>
        <v>59.32</v>
      </c>
      <c r="AH1281" s="0" t="n">
        <f aca="false">INDEX(Вага!$A$3:$BK$1169,MATCH(Позиція!$C1281,Вага!$C$3:$C$1169,0),AH$3)</f>
        <v>91.98</v>
      </c>
      <c r="AI1281" s="0" t="n">
        <f aca="false">INDEX(Вага!$A$3:$BK$1169,MATCH(Позиція!$C1281,Вага!$C$3:$C$1169,0),AI$3)</f>
        <v>11.72</v>
      </c>
      <c r="AJ1281" s="0" t="n">
        <f aca="false">INDEX(Вага!$A$3:$BK$1169,MATCH(Позиція!$C1281,Вага!$C$3:$C$1169,0),AJ$3)</f>
        <v>32.03</v>
      </c>
      <c r="AK1281" s="0" t="n">
        <f aca="false">INDEX(Вага!$A$3:$BK$1169,MATCH(Позиція!$C1281,Вага!$C$3:$C$1169,0),AK$3)</f>
        <v>68.61</v>
      </c>
      <c r="AL1281" s="0" t="n">
        <f aca="false">INDEX(Вага!$A$3:$BK$1169,MATCH(Позиція!$C1281,Вага!$C$3:$C$1169,0),AL$3)</f>
        <v>125.33</v>
      </c>
      <c r="AM1281" s="0" t="n">
        <f aca="false">INDEX(Вага!$A$3:$BK$1169,MATCH(Позиція!$C1281,Вага!$C$3:$C$1169,0),AM$3)</f>
        <v>254.82</v>
      </c>
      <c r="AN1281" s="0" t="n">
        <f aca="false">INDEX(Вага!$A$3:$BK$1169,MATCH(Позиція!$C1281,Вага!$C$3:$C$1169,0),AN$3)</f>
        <v>20882.08</v>
      </c>
      <c r="AO1281" s="0" t="n">
        <f aca="false">INDEX(Вага!$A$3:$BK$1169,MATCH(Позиція!$C1281,Вага!$C$3:$C$1169,0),AO$3)</f>
        <v>134.37</v>
      </c>
      <c r="AP1281" s="0" t="n">
        <f aca="false">INDEX(Вага!$A$3:$BK$1169,MATCH(Позиція!$C1281,Вага!$C$3:$C$1169,0),AP$3)</f>
        <v>75.1</v>
      </c>
      <c r="AQ1281" s="0" t="n">
        <f aca="false">INDEX(Вага!$A$3:$BK$1169,MATCH(Позиція!$C1281,Вага!$C$3:$C$1169,0),AQ$3)</f>
        <v>77.62</v>
      </c>
      <c r="AR1281" s="0" t="n">
        <f aca="false">INDEX(Вага!$A$3:$BK$1169,MATCH(Позиція!$C1281,Вага!$C$3:$C$1169,0),AR$3)</f>
        <v>74.6</v>
      </c>
      <c r="AS1281" s="0" t="n">
        <f aca="false">INDEX(Вага!$A$3:$BK$1169,MATCH(Позиція!$C1281,Вага!$C$3:$C$1169,0),AS$3)</f>
        <v>16652.46</v>
      </c>
      <c r="AT1281" s="0" t="n">
        <f aca="false">INDEX(Вага!$A$3:$BK$1169,MATCH(Позиція!$C1281,Вага!$C$3:$C$1169,0),AT$3)</f>
        <v>106.3</v>
      </c>
      <c r="AU1281" s="0" t="n">
        <f aca="false">INDEX(Вага!$A$3:$BK$1169,MATCH(Позиція!$C1281,Вага!$C$3:$C$1169,0),AU$3)</f>
        <v>148.43</v>
      </c>
      <c r="AV1281" s="0" t="n">
        <f aca="false">INDEX(Вага!$A$3:$BK$1169,MATCH(Позиція!$C1281,Вага!$C$3:$C$1169,0),AV$3)</f>
        <v>124.15</v>
      </c>
      <c r="AW1281" s="0" t="n">
        <f aca="false">INDEX(Вага!$A$3:$BK$1169,MATCH(Позиція!$C1281,Вага!$C$3:$C$1169,0),AW$3)</f>
        <v>85.13</v>
      </c>
      <c r="AX1281" s="0" t="n">
        <f aca="false">INDEX(Вага!$A$3:$BK$1169,MATCH(Позиція!$C1281,Вага!$C$3:$C$1169,0),AX$3)</f>
        <v>393.66</v>
      </c>
      <c r="AY1281" s="0" t="n">
        <f aca="false">INDEX(Вага!$A$3:$BK$1169,MATCH(Позиція!$C1281,Вага!$C$3:$C$1169,0),AY$3)</f>
        <v>328.36</v>
      </c>
      <c r="AZ1281" s="0" t="n">
        <f aca="false">INDEX(Вага!$A$3:$BK$1169,MATCH(Позиція!$C1281,Вага!$C$3:$C$1169,0),AZ$3)</f>
        <v>83.9</v>
      </c>
      <c r="BA1281" s="0" t="n">
        <f aca="false">INDEX(Вага!$A$3:$BK$1169,MATCH(Позиція!$C1281,Вага!$C$3:$C$1169,0),BA$3)</f>
        <v>88.1</v>
      </c>
      <c r="BB1281" s="0" t="n">
        <f aca="false">INDEX(Вага!$A$3:$BK$1169,MATCH(Позиція!$C1281,Вага!$C$3:$C$1169,0),BB$3)</f>
        <v>31.6</v>
      </c>
      <c r="BC1281" s="0" t="n">
        <f aca="false">INDEX(Вага!$A$3:$BK$1169,MATCH(Позиція!$C1281,Вага!$C$3:$C$1169,0),BC$3)</f>
        <v>58.18</v>
      </c>
      <c r="BD1281" s="0" t="n">
        <f aca="false">INDEX(Вага!$A$3:$BK$1169,MATCH(Позиція!$C1281,Вага!$C$3:$C$1169,0),BD$3)</f>
        <v>51.8</v>
      </c>
      <c r="BE1281" s="0" t="n">
        <f aca="false">INDEX(Вага!$A$3:$BK$1169,MATCH(Позиція!$C1281,Вага!$C$3:$C$1169,0),BE$3)</f>
        <v>71.2</v>
      </c>
      <c r="BF1281" s="0" t="n">
        <f aca="false">INDEX(Вага!$A$3:$BK$1169,MATCH(Позиція!$C1281,Вага!$C$3:$C$1169,0),BF$3)</f>
        <v>145</v>
      </c>
      <c r="BG1281" s="0" t="n">
        <f aca="false">INDEX(Вага!$A$3:$BK$1169,MATCH(Позиція!$C1281,Вага!$C$3:$C$1169,0),BG$3)</f>
        <v>84.37</v>
      </c>
      <c r="BH1281" s="0" t="n">
        <f aca="false">INDEX(Вага!$A$3:$BK$1169,MATCH(Позиція!$C1281,Вага!$C$3:$C$1169,0),BH$3)</f>
        <v>236.6</v>
      </c>
      <c r="BI1281" s="0" t="n">
        <f aca="false">INDEX(Вага!$A$3:$BK$1169,MATCH(Позиція!$C1281,Вага!$C$3:$C$1169,0),BI$3)</f>
        <v>407.93</v>
      </c>
      <c r="BJ1281" s="0" t="n">
        <f aca="false">INDEX(Вага!$A$3:$BK$1169,MATCH(Позиція!$C1281,Вага!$C$3:$C$1169,0),BJ$3)</f>
        <v>231.95</v>
      </c>
      <c r="BK1281" s="0" t="n">
        <f aca="false">INDEX(Вага!$A$3:$BK$1169,MATCH(Позиція!$C1281,Вага!$C$3:$C$1169,0),BK$3)</f>
        <v>690.35</v>
      </c>
    </row>
    <row r="1282" customFormat="false" ht="18" hidden="false" customHeight="false" outlineLevel="0" collapsed="false">
      <c r="A1282" s="0" t="n">
        <v>2</v>
      </c>
      <c r="B1282" s="343" t="s">
        <v>194</v>
      </c>
      <c r="C1282" s="343" t="str">
        <f aca="false">LEFT(B1282,4)</f>
        <v>0805</v>
      </c>
      <c r="D1282" s="0" t="n">
        <f aca="false">INDEX(Вага!$A$3:$BK$1169,MATCH(Позиція!$C1282,Вага!$C$3:$C$1169,0),D$3)</f>
        <v>1346.73</v>
      </c>
      <c r="E1282" s="0" t="n">
        <f aca="false">INDEX(Вага!$A$3:$BK$1169,MATCH(Позиція!$C1282,Вага!$C$3:$C$1169,0),E$3)</f>
        <v>1472.2</v>
      </c>
      <c r="F1282" s="0" t="n">
        <f aca="false">INDEX(Вага!$A$3:$BK$1169,MATCH(Позиція!$C1282,Вага!$C$3:$C$1169,0),F$3)</f>
        <v>2114.94</v>
      </c>
      <c r="G1282" s="0" t="n">
        <f aca="false">INDEX(Вага!$A$3:$BK$1169,MATCH(Позиція!$C1282,Вага!$C$3:$C$1169,0),G$3)</f>
        <v>1515.7</v>
      </c>
      <c r="H1282" s="0" t="n">
        <f aca="false">INDEX(Вага!$A$3:$BK$1169,MATCH(Позиція!$C1282,Вага!$C$3:$C$1169,0),H$3)</f>
        <v>1299.43</v>
      </c>
      <c r="I1282" s="0" t="n">
        <f aca="false">INDEX(Вага!$A$3:$BK$1169,MATCH(Позиція!$C1282,Вага!$C$3:$C$1169,0),I$3)</f>
        <v>1127.14</v>
      </c>
      <c r="J1282" s="0" t="n">
        <f aca="false">INDEX(Вага!$A$3:$BK$1169,MATCH(Позиція!$C1282,Вага!$C$3:$C$1169,0),J$3)</f>
        <v>2084.43</v>
      </c>
      <c r="K1282" s="0" t="n">
        <f aca="false">INDEX(Вага!$A$3:$BK$1169,MATCH(Позиція!$C1282,Вага!$C$3:$C$1169,0),K$3)</f>
        <v>1110.04</v>
      </c>
      <c r="L1282" s="0" t="n">
        <f aca="false">INDEX(Вага!$A$3:$BK$1169,MATCH(Позиція!$C1282,Вага!$C$3:$C$1169,0),L$3)</f>
        <v>1193.38</v>
      </c>
      <c r="M1282" s="0" t="n">
        <f aca="false">INDEX(Вага!$A$3:$BK$1169,MATCH(Позиція!$C1282,Вага!$C$3:$C$1169,0),M$3)</f>
        <v>1207.26</v>
      </c>
      <c r="N1282" s="0" t="n">
        <f aca="false">INDEX(Вага!$A$3:$BK$1169,MATCH(Позиція!$C1282,Вага!$C$3:$C$1169,0),N$3)</f>
        <v>1626.98</v>
      </c>
      <c r="O1282" s="0" t="n">
        <f aca="false">INDEX(Вага!$A$3:$BK$1169,MATCH(Позиція!$C1282,Вага!$C$3:$C$1169,0),O$3)</f>
        <v>1510.98</v>
      </c>
      <c r="P1282" s="0" t="n">
        <f aca="false">INDEX(Вага!$A$3:$BK$1169,MATCH(Позиція!$C1282,Вага!$C$3:$C$1169,0),P$3)</f>
        <v>1486.44</v>
      </c>
      <c r="Q1282" s="0" t="n">
        <f aca="false">INDEX(Вага!$A$3:$BK$1169,MATCH(Позиція!$C1282,Вага!$C$3:$C$1169,0),Q$3)</f>
        <v>1600.04</v>
      </c>
      <c r="R1282" s="0" t="n">
        <f aca="false">INDEX(Вага!$A$3:$BK$1169,MATCH(Позиція!$C1282,Вага!$C$3:$C$1169,0),R$3)</f>
        <v>1444.19</v>
      </c>
      <c r="S1282" s="0" t="n">
        <f aca="false">INDEX(Вага!$A$3:$BK$1169,MATCH(Позиція!$C1282,Вага!$C$3:$C$1169,0),S$3)</f>
        <v>1395.48</v>
      </c>
      <c r="T1282" s="0" t="n">
        <f aca="false">INDEX(Вага!$A$3:$BK$1169,MATCH(Позиція!$C1282,Вага!$C$3:$C$1169,0),T$3)</f>
        <v>1275.13</v>
      </c>
      <c r="U1282" s="0" t="n">
        <f aca="false">INDEX(Вага!$A$3:$BK$1169,MATCH(Позиція!$C1282,Вага!$C$3:$C$1169,0),U$3)</f>
        <v>1360.21</v>
      </c>
      <c r="V1282" s="0" t="n">
        <f aca="false">INDEX(Вага!$A$3:$BK$1169,MATCH(Позиція!$C1282,Вага!$C$3:$C$1169,0),V$3)</f>
        <v>1320.58</v>
      </c>
      <c r="W1282" s="0" t="n">
        <f aca="false">INDEX(Вага!$A$3:$BK$1169,MATCH(Позиція!$C1282,Вага!$C$3:$C$1169,0),W$3)</f>
        <v>274879.08</v>
      </c>
      <c r="X1282" s="0" t="n">
        <f aca="false">INDEX(Вага!$A$3:$BK$1169,MATCH(Позиція!$C1282,Вага!$C$3:$C$1169,0),X$3)</f>
        <v>120195.49</v>
      </c>
      <c r="Y1282" s="0" t="n">
        <f aca="false">INDEX(Вага!$A$3:$BK$1169,MATCH(Позиція!$C1282,Вага!$C$3:$C$1169,0),Y$3)</f>
        <v>1769.82</v>
      </c>
      <c r="Z1282" s="0" t="n">
        <f aca="false">INDEX(Вага!$A$3:$BK$1169,MATCH(Позиція!$C1282,Вага!$C$3:$C$1169,0),Z$3)</f>
        <v>1872.38</v>
      </c>
      <c r="AA1282" s="0" t="n">
        <f aca="false">INDEX(Вага!$A$3:$BK$1169,MATCH(Позиція!$C1282,Вага!$C$3:$C$1169,0),AA$3)</f>
        <v>2191.26</v>
      </c>
      <c r="AB1282" s="0" t="n">
        <f aca="false">INDEX(Вага!$A$3:$BK$1169,MATCH(Позиція!$C1282,Вага!$C$3:$C$1169,0),AB$3)</f>
        <v>1736.83</v>
      </c>
      <c r="AC1282" s="0" t="n">
        <f aca="false">INDEX(Вага!$A$3:$BK$1169,MATCH(Позиція!$C1282,Вага!$C$3:$C$1169,0),AC$3)</f>
        <v>1694.4</v>
      </c>
      <c r="AD1282" s="0" t="n">
        <f aca="false">INDEX(Вага!$A$3:$BK$1169,MATCH(Позиція!$C1282,Вага!$C$3:$C$1169,0),AD$3)</f>
        <v>66474.33</v>
      </c>
      <c r="AE1282" s="0" t="n">
        <f aca="false">INDEX(Вага!$A$3:$BK$1169,MATCH(Позиція!$C1282,Вага!$C$3:$C$1169,0),AE$3)</f>
        <v>1770.47</v>
      </c>
      <c r="AF1282" s="0" t="n">
        <f aca="false">INDEX(Вага!$A$3:$BK$1169,MATCH(Позиція!$C1282,Вага!$C$3:$C$1169,0),AF$3)</f>
        <v>1638.8</v>
      </c>
      <c r="AG1282" s="0" t="n">
        <f aca="false">INDEX(Вага!$A$3:$BK$1169,MATCH(Позиція!$C1282,Вага!$C$3:$C$1169,0),AG$3)</f>
        <v>1759.54</v>
      </c>
      <c r="AH1282" s="0" t="n">
        <f aca="false">INDEX(Вага!$A$3:$BK$1169,MATCH(Позиція!$C1282,Вага!$C$3:$C$1169,0),AH$3)</f>
        <v>1918.69</v>
      </c>
      <c r="AI1282" s="0" t="n">
        <f aca="false">INDEX(Вага!$A$3:$BK$1169,MATCH(Позиція!$C1282,Вага!$C$3:$C$1169,0),AI$3)</f>
        <v>2316.01</v>
      </c>
      <c r="AJ1282" s="0" t="n">
        <f aca="false">INDEX(Вага!$A$3:$BK$1169,MATCH(Позиція!$C1282,Вага!$C$3:$C$1169,0),AJ$3)</f>
        <v>1610.59</v>
      </c>
      <c r="AK1282" s="0" t="n">
        <f aca="false">INDEX(Вага!$A$3:$BK$1169,MATCH(Позиція!$C1282,Вага!$C$3:$C$1169,0),AK$3)</f>
        <v>1956.26</v>
      </c>
      <c r="AL1282" s="0" t="n">
        <f aca="false">INDEX(Вага!$A$3:$BK$1169,MATCH(Позиція!$C1282,Вага!$C$3:$C$1169,0),AL$3)</f>
        <v>2224.29</v>
      </c>
      <c r="AM1282" s="0" t="n">
        <f aca="false">INDEX(Вага!$A$3:$BK$1169,MATCH(Позиція!$C1282,Вага!$C$3:$C$1169,0),AM$3)</f>
        <v>40713.92</v>
      </c>
      <c r="AN1282" s="0" t="n">
        <f aca="false">INDEX(Вага!$A$3:$BK$1169,MATCH(Позиція!$C1282,Вага!$C$3:$C$1169,0),AN$3)</f>
        <v>1653.67</v>
      </c>
      <c r="AO1282" s="0" t="n">
        <f aca="false">INDEX(Вага!$A$3:$BK$1169,MATCH(Позиція!$C1282,Вага!$C$3:$C$1169,0),AO$3)</f>
        <v>2046.75</v>
      </c>
      <c r="AP1282" s="0" t="n">
        <f aca="false">INDEX(Вага!$A$3:$BK$1169,MATCH(Позиція!$C1282,Вага!$C$3:$C$1169,0),AP$3)</f>
        <v>1871.42</v>
      </c>
      <c r="AQ1282" s="0" t="n">
        <f aca="false">INDEX(Вага!$A$3:$BK$1169,MATCH(Позиція!$C1282,Вага!$C$3:$C$1169,0),AQ$3)</f>
        <v>321666.06</v>
      </c>
      <c r="AR1282" s="0" t="n">
        <f aca="false">INDEX(Вага!$A$3:$BK$1169,MATCH(Позиція!$C1282,Вага!$C$3:$C$1169,0),AR$3)</f>
        <v>262957.05</v>
      </c>
      <c r="AS1282" s="0" t="n">
        <f aca="false">INDEX(Вага!$A$3:$BK$1169,MATCH(Позиція!$C1282,Вага!$C$3:$C$1169,0),AS$3)</f>
        <v>21285.83</v>
      </c>
      <c r="AT1282" s="0" t="n">
        <f aca="false">INDEX(Вага!$A$3:$BK$1169,MATCH(Позиція!$C1282,Вага!$C$3:$C$1169,0),AT$3)</f>
        <v>1565.4</v>
      </c>
      <c r="AU1282" s="0" t="n">
        <f aca="false">INDEX(Вага!$A$3:$BK$1169,MATCH(Позиція!$C1282,Вага!$C$3:$C$1169,0),AU$3)</f>
        <v>81642.67</v>
      </c>
      <c r="AV1282" s="0" t="n">
        <f aca="false">INDEX(Вага!$A$3:$BK$1169,MATCH(Позиція!$C1282,Вага!$C$3:$C$1169,0),AV$3)</f>
        <v>2034.99</v>
      </c>
      <c r="AW1282" s="0" t="n">
        <f aca="false">INDEX(Вага!$A$3:$BK$1169,MATCH(Позиція!$C1282,Вага!$C$3:$C$1169,0),AW$3)</f>
        <v>18820.38</v>
      </c>
      <c r="AX1282" s="0" t="n">
        <f aca="false">INDEX(Вага!$A$3:$BK$1169,MATCH(Позиція!$C1282,Вага!$C$3:$C$1169,0),AX$3)</f>
        <v>20741.7</v>
      </c>
      <c r="AY1282" s="0" t="n">
        <f aca="false">INDEX(Вага!$A$3:$BK$1169,MATCH(Позиція!$C1282,Вага!$C$3:$C$1169,0),AY$3)</f>
        <v>21164.97</v>
      </c>
      <c r="AZ1282" s="0" t="n">
        <f aca="false">INDEX(Вага!$A$3:$BK$1169,MATCH(Позиція!$C1282,Вага!$C$3:$C$1169,0),AZ$3)</f>
        <v>118128.4</v>
      </c>
      <c r="BA1282" s="0" t="n">
        <f aca="false">INDEX(Вага!$A$3:$BK$1169,MATCH(Позиція!$C1282,Вага!$C$3:$C$1169,0),BA$3)</f>
        <v>1357.04</v>
      </c>
      <c r="BB1282" s="0" t="n">
        <f aca="false">INDEX(Вага!$A$3:$BK$1169,MATCH(Позиція!$C1282,Вага!$C$3:$C$1169,0),BB$3)</f>
        <v>1361.74</v>
      </c>
      <c r="BC1282" s="0" t="n">
        <f aca="false">INDEX(Вага!$A$3:$BK$1169,MATCH(Позиція!$C1282,Вага!$C$3:$C$1169,0),BC$3)</f>
        <v>1821.31</v>
      </c>
      <c r="BD1282" s="0" t="n">
        <f aca="false">INDEX(Вага!$A$3:$BK$1169,MATCH(Позиція!$C1282,Вага!$C$3:$C$1169,0),BD$3)</f>
        <v>1810.6</v>
      </c>
      <c r="BE1282" s="0" t="n">
        <f aca="false">INDEX(Вага!$A$3:$BK$1169,MATCH(Позиція!$C1282,Вага!$C$3:$C$1169,0),BE$3)</f>
        <v>22410.06</v>
      </c>
      <c r="BF1282" s="0" t="n">
        <f aca="false">INDEX(Вага!$A$3:$BK$1169,MATCH(Позиція!$C1282,Вага!$C$3:$C$1169,0),BF$3)</f>
        <v>20228.04</v>
      </c>
      <c r="BG1282" s="0" t="n">
        <f aca="false">INDEX(Вага!$A$3:$BK$1169,MATCH(Позиція!$C1282,Вага!$C$3:$C$1169,0),BG$3)</f>
        <v>1550.66</v>
      </c>
      <c r="BH1282" s="0" t="n">
        <f aca="false">INDEX(Вага!$A$3:$BK$1169,MATCH(Позиція!$C1282,Вага!$C$3:$C$1169,0),BH$3)</f>
        <v>1459.32</v>
      </c>
      <c r="BI1282" s="0" t="n">
        <f aca="false">INDEX(Вага!$A$3:$BK$1169,MATCH(Позиція!$C1282,Вага!$C$3:$C$1169,0),BI$3)</f>
        <v>22499.07</v>
      </c>
      <c r="BJ1282" s="0" t="n">
        <f aca="false">INDEX(Вага!$A$3:$BK$1169,MATCH(Позиція!$C1282,Вага!$C$3:$C$1169,0),BJ$3)</f>
        <v>1612.14</v>
      </c>
      <c r="BK1282" s="0" t="n">
        <f aca="false">INDEX(Вага!$A$3:$BK$1169,MATCH(Позиція!$C1282,Вага!$C$3:$C$1169,0),BK$3)</f>
        <v>42493.77</v>
      </c>
    </row>
    <row r="1283" customFormat="false" ht="18" hidden="false" customHeight="false" outlineLevel="0" collapsed="false">
      <c r="A1283" s="0" t="n">
        <v>2</v>
      </c>
      <c r="B1283" s="343" t="s">
        <v>195</v>
      </c>
      <c r="C1283" s="343" t="str">
        <f aca="false">LEFT(B1283,4)</f>
        <v>0806</v>
      </c>
      <c r="D1283" s="0" t="n">
        <f aca="false">INDEX(Вага!$A$3:$BK$1169,MATCH(Позиція!$C1283,Вага!$C$3:$C$1169,0),D$3)</f>
        <v>801.45</v>
      </c>
      <c r="E1283" s="0" t="n">
        <f aca="false">INDEX(Вага!$A$3:$BK$1169,MATCH(Позиція!$C1283,Вага!$C$3:$C$1169,0),E$3)</f>
        <v>1805.5</v>
      </c>
      <c r="F1283" s="0" t="n">
        <f aca="false">INDEX(Вага!$A$3:$BK$1169,MATCH(Позиція!$C1283,Вага!$C$3:$C$1169,0),F$3)</f>
        <v>8689.51</v>
      </c>
      <c r="G1283" s="0" t="n">
        <f aca="false">INDEX(Вага!$A$3:$BK$1169,MATCH(Позиція!$C1283,Вага!$C$3:$C$1169,0),G$3)</f>
        <v>723.15</v>
      </c>
      <c r="H1283" s="0" t="n">
        <f aca="false">INDEX(Вага!$A$3:$BK$1169,MATCH(Позиція!$C1283,Вага!$C$3:$C$1169,0),H$3)</f>
        <v>853.39</v>
      </c>
      <c r="I1283" s="0" t="n">
        <f aca="false">INDEX(Вага!$A$3:$BK$1169,MATCH(Позиція!$C1283,Вага!$C$3:$C$1169,0),I$3)</f>
        <v>928.54</v>
      </c>
      <c r="J1283" s="0" t="n">
        <f aca="false">INDEX(Вага!$A$3:$BK$1169,MATCH(Позиція!$C1283,Вага!$C$3:$C$1169,0),J$3)</f>
        <v>3261</v>
      </c>
      <c r="K1283" s="0" t="n">
        <f aca="false">INDEX(Вага!$A$3:$BK$1169,MATCH(Позиція!$C1283,Вага!$C$3:$C$1169,0),K$3)</f>
        <v>53386.01</v>
      </c>
      <c r="L1283" s="0" t="n">
        <f aca="false">INDEX(Вага!$A$3:$BK$1169,MATCH(Позиція!$C1283,Вага!$C$3:$C$1169,0),L$3)</f>
        <v>1741.13</v>
      </c>
      <c r="M1283" s="0" t="n">
        <f aca="false">INDEX(Вага!$A$3:$BK$1169,MATCH(Позиція!$C1283,Вага!$C$3:$C$1169,0),M$3)</f>
        <v>35989.79</v>
      </c>
      <c r="N1283" s="0" t="n">
        <f aca="false">INDEX(Вага!$A$3:$BK$1169,MATCH(Позиція!$C1283,Вага!$C$3:$C$1169,0),N$3)</f>
        <v>1449.26</v>
      </c>
      <c r="O1283" s="0" t="n">
        <f aca="false">INDEX(Вага!$A$3:$BK$1169,MATCH(Позиція!$C1283,Вага!$C$3:$C$1169,0),O$3)</f>
        <v>2430.57</v>
      </c>
      <c r="P1283" s="0" t="n">
        <f aca="false">INDEX(Вага!$A$3:$BK$1169,MATCH(Позиція!$C1283,Вага!$C$3:$C$1169,0),P$3)</f>
        <v>3495.74</v>
      </c>
      <c r="Q1283" s="0" t="n">
        <f aca="false">INDEX(Вага!$A$3:$BK$1169,MATCH(Позиція!$C1283,Вага!$C$3:$C$1169,0),Q$3)</f>
        <v>2175.48</v>
      </c>
      <c r="R1283" s="0" t="n">
        <f aca="false">INDEX(Вага!$A$3:$BK$1169,MATCH(Позиція!$C1283,Вага!$C$3:$C$1169,0),R$3)</f>
        <v>2034.39</v>
      </c>
      <c r="S1283" s="0" t="n">
        <f aca="false">INDEX(Вага!$A$3:$BK$1169,MATCH(Позиція!$C1283,Вага!$C$3:$C$1169,0),S$3)</f>
        <v>1331.26</v>
      </c>
      <c r="T1283" s="0" t="n">
        <f aca="false">INDEX(Вага!$A$3:$BK$1169,MATCH(Позиція!$C1283,Вага!$C$3:$C$1169,0),T$3)</f>
        <v>1037.21</v>
      </c>
      <c r="U1283" s="0" t="n">
        <f aca="false">INDEX(Вага!$A$3:$BK$1169,MATCH(Позиція!$C1283,Вага!$C$3:$C$1169,0),U$3)</f>
        <v>1344.43</v>
      </c>
      <c r="V1283" s="0" t="n">
        <f aca="false">INDEX(Вага!$A$3:$BK$1169,MATCH(Позиція!$C1283,Вага!$C$3:$C$1169,0),V$3)</f>
        <v>1647.95</v>
      </c>
      <c r="W1283" s="0" t="n">
        <f aca="false">INDEX(Вага!$A$3:$BK$1169,MATCH(Позиція!$C1283,Вага!$C$3:$C$1169,0),W$3)</f>
        <v>69937.4</v>
      </c>
      <c r="X1283" s="0" t="n">
        <f aca="false">INDEX(Вага!$A$3:$BK$1169,MATCH(Позиція!$C1283,Вага!$C$3:$C$1169,0),X$3)</f>
        <v>19968.17</v>
      </c>
      <c r="Y1283" s="0" t="n">
        <f aca="false">INDEX(Вага!$A$3:$BK$1169,MATCH(Позиція!$C1283,Вага!$C$3:$C$1169,0),Y$3)</f>
        <v>1755.05</v>
      </c>
      <c r="Z1283" s="0" t="n">
        <f aca="false">INDEX(Вага!$A$3:$BK$1169,MATCH(Позиція!$C1283,Вага!$C$3:$C$1169,0),Z$3)</f>
        <v>1788.29</v>
      </c>
      <c r="AA1283" s="0" t="n">
        <f aca="false">INDEX(Вага!$A$3:$BK$1169,MATCH(Позиція!$C1283,Вага!$C$3:$C$1169,0),AA$3)</f>
        <v>1430.84</v>
      </c>
      <c r="AB1283" s="0" t="n">
        <f aca="false">INDEX(Вага!$A$3:$BK$1169,MATCH(Позиція!$C1283,Вага!$C$3:$C$1169,0),AB$3)</f>
        <v>1518.01</v>
      </c>
      <c r="AC1283" s="0" t="n">
        <f aca="false">INDEX(Вага!$A$3:$BK$1169,MATCH(Позиція!$C1283,Вага!$C$3:$C$1169,0),AC$3)</f>
        <v>738.93</v>
      </c>
      <c r="AD1283" s="0" t="n">
        <f aca="false">INDEX(Вага!$A$3:$BK$1169,MATCH(Позиція!$C1283,Вага!$C$3:$C$1169,0),AD$3)</f>
        <v>2500.33</v>
      </c>
      <c r="AE1283" s="0" t="n">
        <f aca="false">INDEX(Вага!$A$3:$BK$1169,MATCH(Позиція!$C1283,Вага!$C$3:$C$1169,0),AE$3)</f>
        <v>1580.62</v>
      </c>
      <c r="AF1283" s="0" t="n">
        <f aca="false">INDEX(Вага!$A$3:$BK$1169,MATCH(Позиція!$C1283,Вага!$C$3:$C$1169,0),AF$3)</f>
        <v>459.15</v>
      </c>
      <c r="AG1283" s="0" t="n">
        <f aca="false">INDEX(Вага!$A$3:$BK$1169,MATCH(Позиція!$C1283,Вага!$C$3:$C$1169,0),AG$3)</f>
        <v>1201.87</v>
      </c>
      <c r="AH1283" s="0" t="n">
        <f aca="false">INDEX(Вага!$A$3:$BK$1169,MATCH(Позиція!$C1283,Вага!$C$3:$C$1169,0),AH$3)</f>
        <v>886.64</v>
      </c>
      <c r="AI1283" s="0" t="n">
        <f aca="false">INDEX(Вага!$A$3:$BK$1169,MATCH(Позиція!$C1283,Вага!$C$3:$C$1169,0),AI$3)</f>
        <v>106552.87</v>
      </c>
      <c r="AJ1283" s="0" t="n">
        <f aca="false">INDEX(Вага!$A$3:$BK$1169,MATCH(Позиція!$C1283,Вага!$C$3:$C$1169,0),AJ$3)</f>
        <v>1526.65</v>
      </c>
      <c r="AK1283" s="0" t="n">
        <f aca="false">INDEX(Вага!$A$3:$BK$1169,MATCH(Позиція!$C1283,Вага!$C$3:$C$1169,0),AK$3)</f>
        <v>1069.26</v>
      </c>
      <c r="AL1283" s="0" t="n">
        <f aca="false">INDEX(Вага!$A$3:$BK$1169,MATCH(Позиція!$C1283,Вага!$C$3:$C$1169,0),AL$3)</f>
        <v>1475.52</v>
      </c>
      <c r="AM1283" s="0" t="n">
        <f aca="false">INDEX(Вага!$A$3:$BK$1169,MATCH(Позиція!$C1283,Вага!$C$3:$C$1169,0),AM$3)</f>
        <v>840.61</v>
      </c>
      <c r="AN1283" s="0" t="n">
        <f aca="false">INDEX(Вага!$A$3:$BK$1169,MATCH(Позиція!$C1283,Вага!$C$3:$C$1169,0),AN$3)</f>
        <v>976.54</v>
      </c>
      <c r="AO1283" s="0" t="n">
        <f aca="false">INDEX(Вага!$A$3:$BK$1169,MATCH(Позиція!$C1283,Вага!$C$3:$C$1169,0),AO$3)</f>
        <v>791.5</v>
      </c>
      <c r="AP1283" s="0" t="n">
        <f aca="false">INDEX(Вага!$A$3:$BK$1169,MATCH(Позиція!$C1283,Вага!$C$3:$C$1169,0),AP$3)</f>
        <v>21543</v>
      </c>
      <c r="AQ1283" s="0" t="n">
        <f aca="false">INDEX(Вага!$A$3:$BK$1169,MATCH(Позиція!$C1283,Вага!$C$3:$C$1169,0),AQ$3)</f>
        <v>2960.72</v>
      </c>
      <c r="AR1283" s="0" t="n">
        <f aca="false">INDEX(Вага!$A$3:$BK$1169,MATCH(Позиція!$C1283,Вага!$C$3:$C$1169,0),AR$3)</f>
        <v>5377.38</v>
      </c>
      <c r="AS1283" s="0" t="n">
        <f aca="false">INDEX(Вага!$A$3:$BK$1169,MATCH(Позиція!$C1283,Вага!$C$3:$C$1169,0),AS$3)</f>
        <v>1151.7</v>
      </c>
      <c r="AT1283" s="0" t="n">
        <f aca="false">INDEX(Вага!$A$3:$BK$1169,MATCH(Позиція!$C1283,Вага!$C$3:$C$1169,0),AT$3)</f>
        <v>18543.25</v>
      </c>
      <c r="AU1283" s="0" t="n">
        <f aca="false">INDEX(Вага!$A$3:$BK$1169,MATCH(Позиція!$C1283,Вага!$C$3:$C$1169,0),AU$3)</f>
        <v>618.83</v>
      </c>
      <c r="AV1283" s="0" t="n">
        <f aca="false">INDEX(Вага!$A$3:$BK$1169,MATCH(Позиція!$C1283,Вага!$C$3:$C$1169,0),AV$3)</f>
        <v>59326.5</v>
      </c>
      <c r="AW1283" s="0" t="n">
        <f aca="false">INDEX(Вага!$A$3:$BK$1169,MATCH(Позиція!$C1283,Вага!$C$3:$C$1169,0),AW$3)</f>
        <v>532.45</v>
      </c>
      <c r="AX1283" s="0" t="n">
        <f aca="false">INDEX(Вага!$A$3:$BK$1169,MATCH(Позиція!$C1283,Вага!$C$3:$C$1169,0),AX$3)</f>
        <v>1348.9</v>
      </c>
      <c r="AY1283" s="0" t="n">
        <f aca="false">INDEX(Вага!$A$3:$BK$1169,MATCH(Позиція!$C1283,Вага!$C$3:$C$1169,0),AY$3)</f>
        <v>668.8</v>
      </c>
      <c r="AZ1283" s="0" t="n">
        <f aca="false">INDEX(Вага!$A$3:$BK$1169,MATCH(Позиція!$C1283,Вага!$C$3:$C$1169,0),AZ$3)</f>
        <v>780.45</v>
      </c>
      <c r="BA1283" s="0" t="n">
        <f aca="false">INDEX(Вага!$A$3:$BK$1169,MATCH(Позиція!$C1283,Вага!$C$3:$C$1169,0),BA$3)</f>
        <v>1096.04</v>
      </c>
      <c r="BB1283" s="0" t="n">
        <f aca="false">INDEX(Вага!$A$3:$BK$1169,MATCH(Позиція!$C1283,Вага!$C$3:$C$1169,0),BB$3)</f>
        <v>453.84</v>
      </c>
      <c r="BC1283" s="0" t="n">
        <f aca="false">INDEX(Вага!$A$3:$BK$1169,MATCH(Позиція!$C1283,Вага!$C$3:$C$1169,0),BC$3)</f>
        <v>1869.5</v>
      </c>
      <c r="BD1283" s="0" t="n">
        <f aca="false">INDEX(Вага!$A$3:$BK$1169,MATCH(Позиція!$C1283,Вага!$C$3:$C$1169,0),BD$3)</f>
        <v>794.63</v>
      </c>
      <c r="BE1283" s="0" t="n">
        <f aca="false">INDEX(Вага!$A$3:$BK$1169,MATCH(Позиція!$C1283,Вага!$C$3:$C$1169,0),BE$3)</f>
        <v>605.2</v>
      </c>
      <c r="BF1283" s="0" t="n">
        <f aca="false">INDEX(Вага!$A$3:$BK$1169,MATCH(Позиція!$C1283,Вага!$C$3:$C$1169,0),BF$3)</f>
        <v>347.07</v>
      </c>
      <c r="BG1283" s="0" t="n">
        <f aca="false">INDEX(Вага!$A$3:$BK$1169,MATCH(Позиція!$C1283,Вага!$C$3:$C$1169,0),BG$3)</f>
        <v>433.14</v>
      </c>
      <c r="BH1283" s="0" t="n">
        <f aca="false">INDEX(Вага!$A$3:$BK$1169,MATCH(Позиція!$C1283,Вага!$C$3:$C$1169,0),BH$3)</f>
        <v>850.98</v>
      </c>
      <c r="BI1283" s="0" t="n">
        <f aca="false">INDEX(Вага!$A$3:$BK$1169,MATCH(Позиція!$C1283,Вага!$C$3:$C$1169,0),BI$3)</f>
        <v>1094.05</v>
      </c>
      <c r="BJ1283" s="0" t="n">
        <f aca="false">INDEX(Вага!$A$3:$BK$1169,MATCH(Позиція!$C1283,Вага!$C$3:$C$1169,0),BJ$3)</f>
        <v>1473.48</v>
      </c>
      <c r="BK1283" s="0" t="n">
        <f aca="false">INDEX(Вага!$A$3:$BK$1169,MATCH(Позиція!$C1283,Вага!$C$3:$C$1169,0),BK$3)</f>
        <v>2089.05</v>
      </c>
    </row>
    <row r="1284" customFormat="false" ht="18" hidden="false" customHeight="false" outlineLevel="0" collapsed="false">
      <c r="A1284" s="0" t="n">
        <v>2</v>
      </c>
      <c r="B1284" s="343" t="s">
        <v>196</v>
      </c>
      <c r="C1284" s="343" t="str">
        <f aca="false">LEFT(B1284,4)</f>
        <v>0807</v>
      </c>
      <c r="D1284" s="0" t="n">
        <f aca="false">INDEX(Вага!$A$3:$BK$1169,MATCH(Позиція!$C1284,Вага!$C$3:$C$1169,0),D$3)</f>
        <v>0</v>
      </c>
      <c r="E1284" s="0" t="n">
        <f aca="false">INDEX(Вага!$A$3:$BK$1169,MATCH(Позиція!$C1284,Вага!$C$3:$C$1169,0),E$3)</f>
        <v>0</v>
      </c>
      <c r="F1284" s="0" t="n">
        <f aca="false">INDEX(Вага!$A$3:$BK$1169,MATCH(Позиція!$C1284,Вага!$C$3:$C$1169,0),F$3)</f>
        <v>6.4</v>
      </c>
      <c r="G1284" s="0" t="n">
        <f aca="false">INDEX(Вага!$A$3:$BK$1169,MATCH(Позиція!$C1284,Вага!$C$3:$C$1169,0),G$3)</f>
        <v>0</v>
      </c>
      <c r="H1284" s="0" t="n">
        <f aca="false">INDEX(Вага!$A$3:$BK$1169,MATCH(Позиція!$C1284,Вага!$C$3:$C$1169,0),H$3)</f>
        <v>0</v>
      </c>
      <c r="I1284" s="0" t="n">
        <f aca="false">INDEX(Вага!$A$3:$BK$1169,MATCH(Позиція!$C1284,Вага!$C$3:$C$1169,0),I$3)</f>
        <v>62020</v>
      </c>
      <c r="J1284" s="0" t="n">
        <f aca="false">INDEX(Вага!$A$3:$BK$1169,MATCH(Позиція!$C1284,Вага!$C$3:$C$1169,0),J$3)</f>
        <v>9600400.89</v>
      </c>
      <c r="K1284" s="0" t="n">
        <f aca="false">INDEX(Вага!$A$3:$BK$1169,MATCH(Позиція!$C1284,Вага!$C$3:$C$1169,0),K$3)</f>
        <v>8085474.68</v>
      </c>
      <c r="L1284" s="0" t="n">
        <f aca="false">INDEX(Вага!$A$3:$BK$1169,MATCH(Позиція!$C1284,Вага!$C$3:$C$1169,0),L$3)</f>
        <v>664230.64</v>
      </c>
      <c r="M1284" s="0" t="n">
        <f aca="false">INDEX(Вага!$A$3:$BK$1169,MATCH(Позиція!$C1284,Вага!$C$3:$C$1169,0),M$3)</f>
        <v>42048.9</v>
      </c>
      <c r="N1284" s="0" t="n">
        <f aca="false">INDEX(Вага!$A$3:$BK$1169,MATCH(Позиція!$C1284,Вага!$C$3:$C$1169,0),N$3)</f>
        <v>165</v>
      </c>
      <c r="O1284" s="0" t="n">
        <f aca="false">INDEX(Вага!$A$3:$BK$1169,MATCH(Позиція!$C1284,Вага!$C$3:$C$1169,0),O$3)</f>
        <v>76.5</v>
      </c>
      <c r="P1284" s="0" t="n">
        <f aca="false">INDEX(Вага!$A$3:$BK$1169,MATCH(Позиція!$C1284,Вага!$C$3:$C$1169,0),P$3)</f>
        <v>0</v>
      </c>
      <c r="Q1284" s="0" t="n">
        <f aca="false">INDEX(Вага!$A$3:$BK$1169,MATCH(Позиція!$C1284,Вага!$C$3:$C$1169,0),Q$3)</f>
        <v>0</v>
      </c>
      <c r="R1284" s="0" t="n">
        <f aca="false">INDEX(Вага!$A$3:$BK$1169,MATCH(Позиція!$C1284,Вага!$C$3:$C$1169,0),R$3)</f>
        <v>0</v>
      </c>
      <c r="S1284" s="0" t="n">
        <f aca="false">INDEX(Вага!$A$3:$BK$1169,MATCH(Позиція!$C1284,Вага!$C$3:$C$1169,0),S$3)</f>
        <v>0</v>
      </c>
      <c r="T1284" s="0" t="n">
        <f aca="false">INDEX(Вага!$A$3:$BK$1169,MATCH(Позиція!$C1284,Вага!$C$3:$C$1169,0),T$3)</f>
        <v>67.3</v>
      </c>
      <c r="U1284" s="0" t="n">
        <f aca="false">INDEX(Вага!$A$3:$BK$1169,MATCH(Позиція!$C1284,Вага!$C$3:$C$1169,0),U$3)</f>
        <v>605484.86</v>
      </c>
      <c r="V1284" s="0" t="n">
        <f aca="false">INDEX(Вага!$A$3:$BK$1169,MATCH(Позиція!$C1284,Вага!$C$3:$C$1169,0),V$3)</f>
        <v>6505788.02</v>
      </c>
      <c r="W1284" s="0" t="n">
        <f aca="false">INDEX(Вага!$A$3:$BK$1169,MATCH(Позиція!$C1284,Вага!$C$3:$C$1169,0),W$3)</f>
        <v>10070989.93</v>
      </c>
      <c r="X1284" s="0" t="n">
        <f aca="false">INDEX(Вага!$A$3:$BK$1169,MATCH(Позиція!$C1284,Вага!$C$3:$C$1169,0),X$3)</f>
        <v>1995138.66</v>
      </c>
      <c r="Y1284" s="0" t="n">
        <f aca="false">INDEX(Вага!$A$3:$BK$1169,MATCH(Позиція!$C1284,Вага!$C$3:$C$1169,0),Y$3)</f>
        <v>165616.25</v>
      </c>
      <c r="Z1284" s="0" t="n">
        <f aca="false">INDEX(Вага!$A$3:$BK$1169,MATCH(Позиція!$C1284,Вага!$C$3:$C$1169,0),Z$3)</f>
        <v>245.04</v>
      </c>
      <c r="AA1284" s="0" t="n">
        <f aca="false">INDEX(Вага!$A$3:$BK$1169,MATCH(Позиція!$C1284,Вага!$C$3:$C$1169,0),AA$3)</f>
        <v>0</v>
      </c>
      <c r="AB1284" s="0" t="n">
        <f aca="false">INDEX(Вага!$A$3:$BK$1169,MATCH(Позиція!$C1284,Вага!$C$3:$C$1169,0),AB$3)</f>
        <v>178.84</v>
      </c>
      <c r="AC1284" s="0" t="n">
        <f aca="false">INDEX(Вага!$A$3:$BK$1169,MATCH(Позиція!$C1284,Вага!$C$3:$C$1169,0),AC$3)</f>
        <v>0</v>
      </c>
      <c r="AD1284" s="0" t="n">
        <f aca="false">INDEX(Вага!$A$3:$BK$1169,MATCH(Позиція!$C1284,Вага!$C$3:$C$1169,0),AD$3)</f>
        <v>8</v>
      </c>
      <c r="AE1284" s="0" t="n">
        <f aca="false">INDEX(Вага!$A$3:$BK$1169,MATCH(Позиція!$C1284,Вага!$C$3:$C$1169,0),AE$3)</f>
        <v>157.71</v>
      </c>
      <c r="AF1284" s="0" t="n">
        <f aca="false">INDEX(Вага!$A$3:$BK$1169,MATCH(Позиція!$C1284,Вага!$C$3:$C$1169,0),AF$3)</f>
        <v>0</v>
      </c>
      <c r="AG1284" s="0" t="n">
        <f aca="false">INDEX(Вага!$A$3:$BK$1169,MATCH(Позиція!$C1284,Вага!$C$3:$C$1169,0),AG$3)</f>
        <v>340625.04</v>
      </c>
      <c r="AH1284" s="0" t="n">
        <f aca="false">INDEX(Вага!$A$3:$BK$1169,MATCH(Позиція!$C1284,Вага!$C$3:$C$1169,0),AH$3)</f>
        <v>6163090.72</v>
      </c>
      <c r="AI1284" s="0" t="n">
        <f aca="false">INDEX(Вага!$A$3:$BK$1169,MATCH(Позиція!$C1284,Вага!$C$3:$C$1169,0),AI$3)</f>
        <v>7755445.27</v>
      </c>
      <c r="AJ1284" s="0" t="n">
        <f aca="false">INDEX(Вага!$A$3:$BK$1169,MATCH(Позиція!$C1284,Вага!$C$3:$C$1169,0),AJ$3)</f>
        <v>1148834.54</v>
      </c>
      <c r="AK1284" s="0" t="n">
        <f aca="false">INDEX(Вага!$A$3:$BK$1169,MATCH(Позиція!$C1284,Вага!$C$3:$C$1169,0),AK$3)</f>
        <v>158545.39</v>
      </c>
      <c r="AL1284" s="0" t="n">
        <f aca="false">INDEX(Вага!$A$3:$BK$1169,MATCH(Позиція!$C1284,Вага!$C$3:$C$1169,0),AL$3)</f>
        <v>60</v>
      </c>
      <c r="AM1284" s="0" t="n">
        <f aca="false">INDEX(Вага!$A$3:$BK$1169,MATCH(Позиція!$C1284,Вага!$C$3:$C$1169,0),AM$3)</f>
        <v>18.76</v>
      </c>
      <c r="AN1284" s="0" t="n">
        <f aca="false">INDEX(Вага!$A$3:$BK$1169,MATCH(Позиція!$C1284,Вага!$C$3:$C$1169,0),AN$3)</f>
        <v>0</v>
      </c>
      <c r="AO1284" s="0" t="n">
        <f aca="false">INDEX(Вага!$A$3:$BK$1169,MATCH(Позиція!$C1284,Вага!$C$3:$C$1169,0),AO$3)</f>
        <v>6.12</v>
      </c>
      <c r="AP1284" s="0" t="n">
        <f aca="false">INDEX(Вага!$A$3:$BK$1169,MATCH(Позиція!$C1284,Вага!$C$3:$C$1169,0),AP$3)</f>
        <v>0</v>
      </c>
      <c r="AQ1284" s="0" t="n">
        <f aca="false">INDEX(Вага!$A$3:$BK$1169,MATCH(Позиція!$C1284,Вага!$C$3:$C$1169,0),AQ$3)</f>
        <v>33</v>
      </c>
      <c r="AR1284" s="0" t="n">
        <f aca="false">INDEX(Вага!$A$3:$BK$1169,MATCH(Позиція!$C1284,Вага!$C$3:$C$1169,0),AR$3)</f>
        <v>0</v>
      </c>
      <c r="AS1284" s="0" t="n">
        <f aca="false">INDEX(Вага!$A$3:$BK$1169,MATCH(Позиція!$C1284,Вага!$C$3:$C$1169,0),AS$3)</f>
        <v>111.58</v>
      </c>
      <c r="AT1284" s="0" t="n">
        <f aca="false">INDEX(Вага!$A$3:$BK$1169,MATCH(Позиція!$C1284,Вага!$C$3:$C$1169,0),AT$3)</f>
        <v>2324506.12</v>
      </c>
      <c r="AU1284" s="0" t="n">
        <f aca="false">INDEX(Вага!$A$3:$BK$1169,MATCH(Позиція!$C1284,Вага!$C$3:$C$1169,0),AU$3)</f>
        <v>19885080.34</v>
      </c>
      <c r="AV1284" s="0" t="n">
        <f aca="false">INDEX(Вага!$A$3:$BK$1169,MATCH(Позиція!$C1284,Вага!$C$3:$C$1169,0),AV$3)</f>
        <v>11602737.57</v>
      </c>
      <c r="AW1284" s="0" t="n">
        <f aca="false">INDEX(Вага!$A$3:$BK$1169,MATCH(Позиція!$C1284,Вага!$C$3:$C$1169,0),AW$3)</f>
        <v>2253311.19</v>
      </c>
      <c r="AX1284" s="0" t="n">
        <f aca="false">INDEX(Вага!$A$3:$BK$1169,MATCH(Позиція!$C1284,Вага!$C$3:$C$1169,0),AX$3)</f>
        <v>46632.28</v>
      </c>
      <c r="AY1284" s="0" t="n">
        <f aca="false">INDEX(Вага!$A$3:$BK$1169,MATCH(Позиція!$C1284,Вага!$C$3:$C$1169,0),AY$3)</f>
        <v>0</v>
      </c>
      <c r="AZ1284" s="0" t="n">
        <f aca="false">INDEX(Вага!$A$3:$BK$1169,MATCH(Позиція!$C1284,Вага!$C$3:$C$1169,0),AZ$3)</f>
        <v>0</v>
      </c>
      <c r="BA1284" s="0" t="n">
        <f aca="false">INDEX(Вага!$A$3:$BK$1169,MATCH(Позиція!$C1284,Вага!$C$3:$C$1169,0),BA$3)</f>
        <v>20</v>
      </c>
      <c r="BB1284" s="0" t="n">
        <f aca="false">INDEX(Вага!$A$3:$BK$1169,MATCH(Позиція!$C1284,Вага!$C$3:$C$1169,0),BB$3)</f>
        <v>144.99</v>
      </c>
      <c r="BC1284" s="0" t="n">
        <f aca="false">INDEX(Вага!$A$3:$BK$1169,MATCH(Позиція!$C1284,Вага!$C$3:$C$1169,0),BC$3)</f>
        <v>178.97</v>
      </c>
      <c r="BD1284" s="0" t="n">
        <f aca="false">INDEX(Вага!$A$3:$BK$1169,MATCH(Позиція!$C1284,Вага!$C$3:$C$1169,0),BD$3)</f>
        <v>87.8</v>
      </c>
      <c r="BE1284" s="0" t="n">
        <f aca="false">INDEX(Вага!$A$3:$BK$1169,MATCH(Позиція!$C1284,Вага!$C$3:$C$1169,0),BE$3)</f>
        <v>741.6</v>
      </c>
      <c r="BF1284" s="0" t="n">
        <f aca="false">INDEX(Вага!$A$3:$BK$1169,MATCH(Позиція!$C1284,Вага!$C$3:$C$1169,0),BF$3)</f>
        <v>289111.7</v>
      </c>
      <c r="BG1284" s="0" t="n">
        <f aca="false">INDEX(Вага!$A$3:$BK$1169,MATCH(Позиція!$C1284,Вага!$C$3:$C$1169,0),BG$3)</f>
        <v>5302680.22</v>
      </c>
      <c r="BH1284" s="0" t="n">
        <f aca="false">INDEX(Вага!$A$3:$BK$1169,MATCH(Позиція!$C1284,Вага!$C$3:$C$1169,0),BH$3)</f>
        <v>3336263.14</v>
      </c>
      <c r="BI1284" s="0" t="n">
        <f aca="false">INDEX(Вага!$A$3:$BK$1169,MATCH(Позиція!$C1284,Вага!$C$3:$C$1169,0),BI$3)</f>
        <v>767201.06</v>
      </c>
      <c r="BJ1284" s="0" t="n">
        <f aca="false">INDEX(Вага!$A$3:$BK$1169,MATCH(Позиція!$C1284,Вага!$C$3:$C$1169,0),BJ$3)</f>
        <v>75077.49</v>
      </c>
      <c r="BK1284" s="0" t="n">
        <f aca="false">INDEX(Вага!$A$3:$BK$1169,MATCH(Позиція!$C1284,Вага!$C$3:$C$1169,0),BK$3)</f>
        <v>199.61</v>
      </c>
    </row>
    <row r="1285" customFormat="false" ht="18" hidden="false" customHeight="false" outlineLevel="0" collapsed="false">
      <c r="A1285" s="0" t="n">
        <v>2</v>
      </c>
      <c r="B1285" s="343" t="s">
        <v>197</v>
      </c>
      <c r="C1285" s="343" t="str">
        <f aca="false">LEFT(B1285,4)</f>
        <v>0808</v>
      </c>
      <c r="D1285" s="0" t="n">
        <f aca="false">INDEX(Вага!$A$3:$BK$1169,MATCH(Позиція!$C1285,Вага!$C$3:$C$1169,0),D$3)</f>
        <v>2451325.35</v>
      </c>
      <c r="E1285" s="0" t="n">
        <f aca="false">INDEX(Вага!$A$3:$BK$1169,MATCH(Позиція!$C1285,Вага!$C$3:$C$1169,0),E$3)</f>
        <v>1831448.65</v>
      </c>
      <c r="F1285" s="0" t="n">
        <f aca="false">INDEX(Вага!$A$3:$BK$1169,MATCH(Позиція!$C1285,Вага!$C$3:$C$1169,0),F$3)</f>
        <v>1861291.13</v>
      </c>
      <c r="G1285" s="0" t="n">
        <f aca="false">INDEX(Вага!$A$3:$BK$1169,MATCH(Позиція!$C1285,Вага!$C$3:$C$1169,0),G$3)</f>
        <v>182056.3</v>
      </c>
      <c r="H1285" s="0" t="n">
        <f aca="false">INDEX(Вага!$A$3:$BK$1169,MATCH(Позиція!$C1285,Вага!$C$3:$C$1169,0),H$3)</f>
        <v>24637.55</v>
      </c>
      <c r="I1285" s="0" t="n">
        <f aca="false">INDEX(Вага!$A$3:$BK$1169,MATCH(Позиція!$C1285,Вага!$C$3:$C$1169,0),I$3)</f>
        <v>1586.34</v>
      </c>
      <c r="J1285" s="0" t="n">
        <f aca="false">INDEX(Вага!$A$3:$BK$1169,MATCH(Позиція!$C1285,Вага!$C$3:$C$1169,0),J$3)</f>
        <v>179304.77</v>
      </c>
      <c r="K1285" s="0" t="n">
        <f aca="false">INDEX(Вага!$A$3:$BK$1169,MATCH(Позиція!$C1285,Вага!$C$3:$C$1169,0),K$3)</f>
        <v>313059.3</v>
      </c>
      <c r="L1285" s="0" t="n">
        <f aca="false">INDEX(Вага!$A$3:$BK$1169,MATCH(Позиція!$C1285,Вага!$C$3:$C$1169,0),L$3)</f>
        <v>2605005.42</v>
      </c>
      <c r="M1285" s="0" t="n">
        <f aca="false">INDEX(Вага!$A$3:$BK$1169,MATCH(Позиція!$C1285,Вага!$C$3:$C$1169,0),M$3)</f>
        <v>5093303.01</v>
      </c>
      <c r="N1285" s="0" t="n">
        <f aca="false">INDEX(Вага!$A$3:$BK$1169,MATCH(Позиція!$C1285,Вага!$C$3:$C$1169,0),N$3)</f>
        <v>5435735.77</v>
      </c>
      <c r="O1285" s="0" t="n">
        <f aca="false">INDEX(Вага!$A$3:$BK$1169,MATCH(Позиція!$C1285,Вага!$C$3:$C$1169,0),O$3)</f>
        <v>4043565.73</v>
      </c>
      <c r="P1285" s="0" t="n">
        <f aca="false">INDEX(Вага!$A$3:$BK$1169,MATCH(Позиція!$C1285,Вага!$C$3:$C$1169,0),P$3)</f>
        <v>4275164.27</v>
      </c>
      <c r="Q1285" s="0" t="n">
        <f aca="false">INDEX(Вага!$A$3:$BK$1169,MATCH(Позиція!$C1285,Вага!$C$3:$C$1169,0),Q$3)</f>
        <v>4047165.86</v>
      </c>
      <c r="R1285" s="0" t="n">
        <f aca="false">INDEX(Вага!$A$3:$BK$1169,MATCH(Позиція!$C1285,Вага!$C$3:$C$1169,0),R$3)</f>
        <v>5684654.21</v>
      </c>
      <c r="S1285" s="0" t="n">
        <f aca="false">INDEX(Вага!$A$3:$BK$1169,MATCH(Позиція!$C1285,Вага!$C$3:$C$1169,0),S$3)</f>
        <v>4448300.4</v>
      </c>
      <c r="T1285" s="0" t="n">
        <f aca="false">INDEX(Вага!$A$3:$BK$1169,MATCH(Позиція!$C1285,Вага!$C$3:$C$1169,0),T$3)</f>
        <v>3792195.12</v>
      </c>
      <c r="U1285" s="0" t="n">
        <f aca="false">INDEX(Вага!$A$3:$BK$1169,MATCH(Позиція!$C1285,Вага!$C$3:$C$1169,0),U$3)</f>
        <v>2052942.72</v>
      </c>
      <c r="V1285" s="0" t="n">
        <f aca="false">INDEX(Вага!$A$3:$BK$1169,MATCH(Позиція!$C1285,Вага!$C$3:$C$1169,0),V$3)</f>
        <v>1388646.3</v>
      </c>
      <c r="W1285" s="0" t="n">
        <f aca="false">INDEX(Вага!$A$3:$BK$1169,MATCH(Позиція!$C1285,Вага!$C$3:$C$1169,0),W$3)</f>
        <v>930774.57</v>
      </c>
      <c r="X1285" s="0" t="n">
        <f aca="false">INDEX(Вага!$A$3:$BK$1169,MATCH(Позиція!$C1285,Вага!$C$3:$C$1169,0),X$3)</f>
        <v>2382536.26</v>
      </c>
      <c r="Y1285" s="0" t="n">
        <f aca="false">INDEX(Вага!$A$3:$BK$1169,MATCH(Позиція!$C1285,Вага!$C$3:$C$1169,0),Y$3)</f>
        <v>2935943.24</v>
      </c>
      <c r="Z1285" s="0" t="n">
        <f aca="false">INDEX(Вага!$A$3:$BK$1169,MATCH(Позиція!$C1285,Вага!$C$3:$C$1169,0),Z$3)</f>
        <v>6083598.48</v>
      </c>
      <c r="AA1285" s="0" t="n">
        <f aca="false">INDEX(Вага!$A$3:$BK$1169,MATCH(Позиція!$C1285,Вага!$C$3:$C$1169,0),AA$3)</f>
        <v>5325951.63</v>
      </c>
      <c r="AB1285" s="0" t="n">
        <f aca="false">INDEX(Вага!$A$3:$BK$1169,MATCH(Позиція!$C1285,Вага!$C$3:$C$1169,0),AB$3)</f>
        <v>8188629.88</v>
      </c>
      <c r="AC1285" s="0" t="n">
        <f aca="false">INDEX(Вага!$A$3:$BK$1169,MATCH(Позиція!$C1285,Вага!$C$3:$C$1169,0),AC$3)</f>
        <v>11169615.47</v>
      </c>
      <c r="AD1285" s="0" t="n">
        <f aca="false">INDEX(Вага!$A$3:$BK$1169,MATCH(Позиція!$C1285,Вага!$C$3:$C$1169,0),AD$3)</f>
        <v>10677721.85</v>
      </c>
      <c r="AE1285" s="0" t="n">
        <f aca="false">INDEX(Вага!$A$3:$BK$1169,MATCH(Позиція!$C1285,Вага!$C$3:$C$1169,0),AE$3)</f>
        <v>8650928.08</v>
      </c>
      <c r="AF1285" s="0" t="n">
        <f aca="false">INDEX(Вага!$A$3:$BK$1169,MATCH(Позиція!$C1285,Вага!$C$3:$C$1169,0),AF$3)</f>
        <v>3204423.76</v>
      </c>
      <c r="AG1285" s="0" t="n">
        <f aca="false">INDEX(Вага!$A$3:$BK$1169,MATCH(Позиція!$C1285,Вага!$C$3:$C$1169,0),AG$3)</f>
        <v>591783.98</v>
      </c>
      <c r="AH1285" s="0" t="n">
        <f aca="false">INDEX(Вага!$A$3:$BK$1169,MATCH(Позиція!$C1285,Вага!$C$3:$C$1169,0),AH$3)</f>
        <v>80898.62</v>
      </c>
      <c r="AI1285" s="0" t="n">
        <f aca="false">INDEX(Вага!$A$3:$BK$1169,MATCH(Позиція!$C1285,Вага!$C$3:$C$1169,0),AI$3)</f>
        <v>61551.68</v>
      </c>
      <c r="AJ1285" s="0" t="n">
        <f aca="false">INDEX(Вага!$A$3:$BK$1169,MATCH(Позиція!$C1285,Вага!$C$3:$C$1169,0),AJ$3)</f>
        <v>1589720.66</v>
      </c>
      <c r="AK1285" s="0" t="n">
        <f aca="false">INDEX(Вага!$A$3:$BK$1169,MATCH(Позиція!$C1285,Вага!$C$3:$C$1169,0),AK$3)</f>
        <v>3125369.03</v>
      </c>
      <c r="AL1285" s="0" t="n">
        <f aca="false">INDEX(Вага!$A$3:$BK$1169,MATCH(Позиція!$C1285,Вага!$C$3:$C$1169,0),AL$3)</f>
        <v>3968202.73</v>
      </c>
      <c r="AM1285" s="0" t="n">
        <f aca="false">INDEX(Вага!$A$3:$BK$1169,MATCH(Позиція!$C1285,Вага!$C$3:$C$1169,0),AM$3)</f>
        <v>2570914.39</v>
      </c>
      <c r="AN1285" s="0" t="n">
        <f aca="false">INDEX(Вага!$A$3:$BK$1169,MATCH(Позиція!$C1285,Вага!$C$3:$C$1169,0),AN$3)</f>
        <v>2660968.4</v>
      </c>
      <c r="AO1285" s="0" t="n">
        <f aca="false">INDEX(Вага!$A$3:$BK$1169,MATCH(Позиція!$C1285,Вага!$C$3:$C$1169,0),AO$3)</f>
        <v>2679717.25</v>
      </c>
      <c r="AP1285" s="0" t="n">
        <f aca="false">INDEX(Вага!$A$3:$BK$1169,MATCH(Позиція!$C1285,Вага!$C$3:$C$1169,0),AP$3)</f>
        <v>2897292.8</v>
      </c>
      <c r="AQ1285" s="0" t="n">
        <f aca="false">INDEX(Вага!$A$3:$BK$1169,MATCH(Позиція!$C1285,Вага!$C$3:$C$1169,0),AQ$3)</f>
        <v>1588703.31</v>
      </c>
      <c r="AR1285" s="0" t="n">
        <f aca="false">INDEX(Вага!$A$3:$BK$1169,MATCH(Позиція!$C1285,Вага!$C$3:$C$1169,0),AR$3)</f>
        <v>339644.87</v>
      </c>
      <c r="AS1285" s="0" t="n">
        <f aca="false">INDEX(Вага!$A$3:$BK$1169,MATCH(Позиція!$C1285,Вага!$C$3:$C$1169,0),AS$3)</f>
        <v>61055.1</v>
      </c>
      <c r="AT1285" s="0" t="n">
        <f aca="false">INDEX(Вага!$A$3:$BK$1169,MATCH(Позиція!$C1285,Вага!$C$3:$C$1169,0),AT$3)</f>
        <v>1500.65</v>
      </c>
      <c r="AU1285" s="0" t="n">
        <f aca="false">INDEX(Вага!$A$3:$BK$1169,MATCH(Позиція!$C1285,Вага!$C$3:$C$1169,0),AU$3)</f>
        <v>54659.62</v>
      </c>
      <c r="AV1285" s="0" t="n">
        <f aca="false">INDEX(Вага!$A$3:$BK$1169,MATCH(Позиція!$C1285,Вага!$C$3:$C$1169,0),AV$3)</f>
        <v>938803.41</v>
      </c>
      <c r="AW1285" s="0" t="n">
        <f aca="false">INDEX(Вага!$A$3:$BK$1169,MATCH(Позиція!$C1285,Вага!$C$3:$C$1169,0),AW$3)</f>
        <v>2099826.56</v>
      </c>
      <c r="AX1285" s="0" t="n">
        <f aca="false">INDEX(Вага!$A$3:$BK$1169,MATCH(Позиція!$C1285,Вага!$C$3:$C$1169,0),AX$3)</f>
        <v>3611051.16</v>
      </c>
      <c r="AY1285" s="0" t="n">
        <f aca="false">INDEX(Вага!$A$3:$BK$1169,MATCH(Позиція!$C1285,Вага!$C$3:$C$1169,0),AY$3)</f>
        <v>2693412.8</v>
      </c>
      <c r="AZ1285" s="0" t="n">
        <f aca="false">INDEX(Вага!$A$3:$BK$1169,MATCH(Позиція!$C1285,Вага!$C$3:$C$1169,0),AZ$3)</f>
        <v>1820029.06</v>
      </c>
      <c r="BA1285" s="0" t="n">
        <f aca="false">INDEX(Вага!$A$3:$BK$1169,MATCH(Позиція!$C1285,Вага!$C$3:$C$1169,0),BA$3)</f>
        <v>2463284.09</v>
      </c>
      <c r="BB1285" s="0" t="n">
        <f aca="false">INDEX(Вага!$A$3:$BK$1169,MATCH(Позиція!$C1285,Вага!$C$3:$C$1169,0),BB$3)</f>
        <v>1380561.59</v>
      </c>
      <c r="BC1285" s="0" t="n">
        <f aca="false">INDEX(Вага!$A$3:$BK$1169,MATCH(Позиція!$C1285,Вага!$C$3:$C$1169,0),BC$3)</f>
        <v>1170205.86</v>
      </c>
      <c r="BD1285" s="0" t="n">
        <f aca="false">INDEX(Вага!$A$3:$BK$1169,MATCH(Позиція!$C1285,Вага!$C$3:$C$1169,0),BD$3)</f>
        <v>763950.38</v>
      </c>
      <c r="BE1285" s="0" t="n">
        <f aca="false">INDEX(Вага!$A$3:$BK$1169,MATCH(Позиція!$C1285,Вага!$C$3:$C$1169,0),BE$3)</f>
        <v>224275.79</v>
      </c>
      <c r="BF1285" s="0" t="n">
        <f aca="false">INDEX(Вага!$A$3:$BK$1169,MATCH(Позиція!$C1285,Вага!$C$3:$C$1169,0),BF$3)</f>
        <v>83854.81</v>
      </c>
      <c r="BG1285" s="0" t="n">
        <f aca="false">INDEX(Вага!$A$3:$BK$1169,MATCH(Позиція!$C1285,Вага!$C$3:$C$1169,0),BG$3)</f>
        <v>61421.09</v>
      </c>
      <c r="BH1285" s="0" t="n">
        <f aca="false">INDEX(Вага!$A$3:$BK$1169,MATCH(Позиція!$C1285,Вага!$C$3:$C$1169,0),BH$3)</f>
        <v>2211267.49</v>
      </c>
      <c r="BI1285" s="0" t="n">
        <f aca="false">INDEX(Вага!$A$3:$BK$1169,MATCH(Позиція!$C1285,Вага!$C$3:$C$1169,0),BI$3)</f>
        <v>5468702.71</v>
      </c>
      <c r="BJ1285" s="0" t="n">
        <f aca="false">INDEX(Вага!$A$3:$BK$1169,MATCH(Позиція!$C1285,Вага!$C$3:$C$1169,0),BJ$3)</f>
        <v>6102326.75</v>
      </c>
      <c r="BK1285" s="0" t="n">
        <f aca="false">INDEX(Вага!$A$3:$BK$1169,MATCH(Позиція!$C1285,Вага!$C$3:$C$1169,0),BK$3)</f>
        <v>8298724.04</v>
      </c>
    </row>
    <row r="1286" customFormat="false" ht="18" hidden="false" customHeight="false" outlineLevel="0" collapsed="false">
      <c r="A1286" s="0" t="n">
        <v>2</v>
      </c>
      <c r="B1286" s="343" t="s">
        <v>198</v>
      </c>
      <c r="C1286" s="343" t="str">
        <f aca="false">LEFT(B1286,4)</f>
        <v>0809</v>
      </c>
      <c r="D1286" s="0" t="n">
        <f aca="false">INDEX(Вага!$A$3:$BK$1169,MATCH(Позиція!$C1286,Вага!$C$3:$C$1169,0),D$3)</f>
        <v>0</v>
      </c>
      <c r="E1286" s="0" t="n">
        <f aca="false">INDEX(Вага!$A$3:$BK$1169,MATCH(Позиція!$C1286,Вага!$C$3:$C$1169,0),E$3)</f>
        <v>1</v>
      </c>
      <c r="F1286" s="0" t="n">
        <f aca="false">INDEX(Вага!$A$3:$BK$1169,MATCH(Позиція!$C1286,Вага!$C$3:$C$1169,0),F$3)</f>
        <v>0.5</v>
      </c>
      <c r="G1286" s="0" t="n">
        <f aca="false">INDEX(Вага!$A$3:$BK$1169,MATCH(Позиція!$C1286,Вага!$C$3:$C$1169,0),G$3)</f>
        <v>0</v>
      </c>
      <c r="H1286" s="0" t="n">
        <f aca="false">INDEX(Вага!$A$3:$BK$1169,MATCH(Позиція!$C1286,Вага!$C$3:$C$1169,0),H$3)</f>
        <v>1</v>
      </c>
      <c r="I1286" s="0" t="n">
        <f aca="false">INDEX(Вага!$A$3:$BK$1169,MATCH(Позиція!$C1286,Вага!$C$3:$C$1169,0),I$3)</f>
        <v>2574616.82</v>
      </c>
      <c r="J1286" s="0" t="n">
        <f aca="false">INDEX(Вага!$A$3:$BK$1169,MATCH(Позиція!$C1286,Вага!$C$3:$C$1169,0),J$3)</f>
        <v>1129878.12</v>
      </c>
      <c r="K1286" s="0" t="n">
        <f aca="false">INDEX(Вага!$A$3:$BK$1169,MATCH(Позиція!$C1286,Вага!$C$3:$C$1169,0),K$3)</f>
        <v>1098805.87</v>
      </c>
      <c r="L1286" s="0" t="n">
        <f aca="false">INDEX(Вага!$A$3:$BK$1169,MATCH(Позиція!$C1286,Вага!$C$3:$C$1169,0),L$3)</f>
        <v>4332981.09</v>
      </c>
      <c r="M1286" s="0" t="n">
        <f aca="false">INDEX(Вага!$A$3:$BK$1169,MATCH(Позиція!$C1286,Вага!$C$3:$C$1169,0),M$3)</f>
        <v>2746050.12</v>
      </c>
      <c r="N1286" s="0" t="n">
        <f aca="false">INDEX(Вага!$A$3:$BK$1169,MATCH(Позиція!$C1286,Вага!$C$3:$C$1169,0),N$3)</f>
        <v>135741.2</v>
      </c>
      <c r="O1286" s="0" t="n">
        <f aca="false">INDEX(Вага!$A$3:$BK$1169,MATCH(Позиція!$C1286,Вага!$C$3:$C$1169,0),O$3)</f>
        <v>0</v>
      </c>
      <c r="P1286" s="0" t="n">
        <f aca="false">INDEX(Вага!$A$3:$BK$1169,MATCH(Позиція!$C1286,Вага!$C$3:$C$1169,0),P$3)</f>
        <v>0</v>
      </c>
      <c r="Q1286" s="0" t="n">
        <f aca="false">INDEX(Вага!$A$3:$BK$1169,MATCH(Позиція!$C1286,Вага!$C$3:$C$1169,0),Q$3)</f>
        <v>0</v>
      </c>
      <c r="R1286" s="0" t="n">
        <f aca="false">INDEX(Вага!$A$3:$BK$1169,MATCH(Позиція!$C1286,Вага!$C$3:$C$1169,0),R$3)</f>
        <v>20</v>
      </c>
      <c r="S1286" s="0" t="n">
        <f aca="false">INDEX(Вага!$A$3:$BK$1169,MATCH(Позиція!$C1286,Вага!$C$3:$C$1169,0),S$3)</f>
        <v>0</v>
      </c>
      <c r="T1286" s="0" t="n">
        <f aca="false">INDEX(Вага!$A$3:$BK$1169,MATCH(Позиція!$C1286,Вага!$C$3:$C$1169,0),T$3)</f>
        <v>203452.6</v>
      </c>
      <c r="U1286" s="0" t="n">
        <f aca="false">INDEX(Вага!$A$3:$BK$1169,MATCH(Позиція!$C1286,Вага!$C$3:$C$1169,0),U$3)</f>
        <v>2505703.95</v>
      </c>
      <c r="V1286" s="0" t="n">
        <f aca="false">INDEX(Вага!$A$3:$BK$1169,MATCH(Позиція!$C1286,Вага!$C$3:$C$1169,0),V$3)</f>
        <v>1206119.52</v>
      </c>
      <c r="W1286" s="0" t="n">
        <f aca="false">INDEX(Вага!$A$3:$BK$1169,MATCH(Позиція!$C1286,Вага!$C$3:$C$1169,0),W$3)</f>
        <v>112906.76</v>
      </c>
      <c r="X1286" s="0" t="n">
        <f aca="false">INDEX(Вага!$A$3:$BK$1169,MATCH(Позиція!$C1286,Вага!$C$3:$C$1169,0),X$3)</f>
        <v>78966.89</v>
      </c>
      <c r="Y1286" s="0" t="n">
        <f aca="false">INDEX(Вага!$A$3:$BK$1169,MATCH(Позиція!$C1286,Вага!$C$3:$C$1169,0),Y$3)</f>
        <v>76.28</v>
      </c>
      <c r="Z1286" s="0" t="n">
        <f aca="false">INDEX(Вага!$A$3:$BK$1169,MATCH(Позиція!$C1286,Вага!$C$3:$C$1169,0),Z$3)</f>
        <v>40</v>
      </c>
      <c r="AA1286" s="0" t="n">
        <f aca="false">INDEX(Вага!$A$3:$BK$1169,MATCH(Позиція!$C1286,Вага!$C$3:$C$1169,0),AA$3)</f>
        <v>0.8</v>
      </c>
      <c r="AB1286" s="0" t="n">
        <f aca="false">INDEX(Вага!$A$3:$BK$1169,MATCH(Позиція!$C1286,Вага!$C$3:$C$1169,0),AB$3)</f>
        <v>1</v>
      </c>
      <c r="AC1286" s="0" t="n">
        <f aca="false">INDEX(Вага!$A$3:$BK$1169,MATCH(Позиція!$C1286,Вага!$C$3:$C$1169,0),AC$3)</f>
        <v>0</v>
      </c>
      <c r="AD1286" s="0" t="n">
        <f aca="false">INDEX(Вага!$A$3:$BK$1169,MATCH(Позиція!$C1286,Вага!$C$3:$C$1169,0),AD$3)</f>
        <v>0</v>
      </c>
      <c r="AE1286" s="0" t="n">
        <f aca="false">INDEX(Вага!$A$3:$BK$1169,MATCH(Позиція!$C1286,Вага!$C$3:$C$1169,0),AE$3)</f>
        <v>0</v>
      </c>
      <c r="AF1286" s="0" t="n">
        <f aca="false">INDEX(Вага!$A$3:$BK$1169,MATCH(Позиція!$C1286,Вага!$C$3:$C$1169,0),AF$3)</f>
        <v>71470</v>
      </c>
      <c r="AG1286" s="0" t="n">
        <f aca="false">INDEX(Вага!$A$3:$BK$1169,MATCH(Позиція!$C1286,Вага!$C$3:$C$1169,0),AG$3)</f>
        <v>2354565.3</v>
      </c>
      <c r="AH1286" s="0" t="n">
        <f aca="false">INDEX(Вага!$A$3:$BK$1169,MATCH(Позиція!$C1286,Вага!$C$3:$C$1169,0),AH$3)</f>
        <v>964044.71</v>
      </c>
      <c r="AI1286" s="0" t="n">
        <f aca="false">INDEX(Вага!$A$3:$BK$1169,MATCH(Позиція!$C1286,Вага!$C$3:$C$1169,0),AI$3)</f>
        <v>281297.96</v>
      </c>
      <c r="AJ1286" s="0" t="n">
        <f aca="false">INDEX(Вага!$A$3:$BK$1169,MATCH(Позиція!$C1286,Вага!$C$3:$C$1169,0),AJ$3)</f>
        <v>18269.18</v>
      </c>
      <c r="AK1286" s="0" t="n">
        <f aca="false">INDEX(Вага!$A$3:$BK$1169,MATCH(Позиція!$C1286,Вага!$C$3:$C$1169,0),AK$3)</f>
        <v>193.35</v>
      </c>
      <c r="AL1286" s="0" t="n">
        <f aca="false">INDEX(Вага!$A$3:$BK$1169,MATCH(Позиція!$C1286,Вага!$C$3:$C$1169,0),AL$3)</f>
        <v>37.05</v>
      </c>
      <c r="AM1286" s="0" t="n">
        <f aca="false">INDEX(Вага!$A$3:$BK$1169,MATCH(Позиція!$C1286,Вага!$C$3:$C$1169,0),AM$3)</f>
        <v>11.66</v>
      </c>
      <c r="AN1286" s="0" t="n">
        <f aca="false">INDEX(Вага!$A$3:$BK$1169,MATCH(Позиція!$C1286,Вага!$C$3:$C$1169,0),AN$3)</f>
        <v>0.5</v>
      </c>
      <c r="AO1286" s="0" t="n">
        <f aca="false">INDEX(Вага!$A$3:$BK$1169,MATCH(Позиція!$C1286,Вага!$C$3:$C$1169,0),AO$3)</f>
        <v>0.5</v>
      </c>
      <c r="AP1286" s="0" t="n">
        <f aca="false">INDEX(Вага!$A$3:$BK$1169,MATCH(Позиція!$C1286,Вага!$C$3:$C$1169,0),AP$3)</f>
        <v>12.5</v>
      </c>
      <c r="AQ1286" s="0" t="n">
        <f aca="false">INDEX(Вага!$A$3:$BK$1169,MATCH(Позиція!$C1286,Вага!$C$3:$C$1169,0),AQ$3)</f>
        <v>0</v>
      </c>
      <c r="AR1286" s="0" t="n">
        <f aca="false">INDEX(Вага!$A$3:$BK$1169,MATCH(Позиція!$C1286,Вага!$C$3:$C$1169,0),AR$3)</f>
        <v>0</v>
      </c>
      <c r="AS1286" s="0" t="n">
        <f aca="false">INDEX(Вага!$A$3:$BK$1169,MATCH(Позиція!$C1286,Вага!$C$3:$C$1169,0),AS$3)</f>
        <v>494012.9</v>
      </c>
      <c r="AT1286" s="0" t="n">
        <f aca="false">INDEX(Вага!$A$3:$BK$1169,MATCH(Позиція!$C1286,Вага!$C$3:$C$1169,0),AT$3)</f>
        <v>189169.95</v>
      </c>
      <c r="AU1286" s="0" t="n">
        <f aca="false">INDEX(Вага!$A$3:$BK$1169,MATCH(Позиція!$C1286,Вага!$C$3:$C$1169,0),AU$3)</f>
        <v>23822.17</v>
      </c>
      <c r="AV1286" s="0" t="n">
        <f aca="false">INDEX(Вага!$A$3:$BK$1169,MATCH(Позиція!$C1286,Вага!$C$3:$C$1169,0),AV$3)</f>
        <v>203854.37</v>
      </c>
      <c r="AW1286" s="0" t="n">
        <f aca="false">INDEX(Вага!$A$3:$BK$1169,MATCH(Позиція!$C1286,Вага!$C$3:$C$1169,0),AW$3)</f>
        <v>32416.51</v>
      </c>
      <c r="AX1286" s="0" t="n">
        <f aca="false">INDEX(Вага!$A$3:$BK$1169,MATCH(Позиція!$C1286,Вага!$C$3:$C$1169,0),AX$3)</f>
        <v>32.42</v>
      </c>
      <c r="AY1286" s="0" t="n">
        <f aca="false">INDEX(Вага!$A$3:$BK$1169,MATCH(Позиція!$C1286,Вага!$C$3:$C$1169,0),AY$3)</f>
        <v>0</v>
      </c>
      <c r="AZ1286" s="0" t="n">
        <f aca="false">INDEX(Вага!$A$3:$BK$1169,MATCH(Позиція!$C1286,Вага!$C$3:$C$1169,0),AZ$3)</f>
        <v>0</v>
      </c>
      <c r="BA1286" s="0" t="n">
        <f aca="false">INDEX(Вага!$A$3:$BK$1169,MATCH(Позиція!$C1286,Вага!$C$3:$C$1169,0),BA$3)</f>
        <v>5.1</v>
      </c>
      <c r="BB1286" s="0" t="n">
        <f aca="false">INDEX(Вага!$A$3:$BK$1169,MATCH(Позиція!$C1286,Вага!$C$3:$C$1169,0),BB$3)</f>
        <v>5</v>
      </c>
      <c r="BC1286" s="0" t="n">
        <f aca="false">INDEX(Вага!$A$3:$BK$1169,MATCH(Позиція!$C1286,Вага!$C$3:$C$1169,0),BC$3)</f>
        <v>5.05</v>
      </c>
      <c r="BD1286" s="0" t="n">
        <f aca="false">INDEX(Вага!$A$3:$BK$1169,MATCH(Позиція!$C1286,Вага!$C$3:$C$1169,0),BD$3)</f>
        <v>15.85</v>
      </c>
      <c r="BE1286" s="0" t="n">
        <f aca="false">INDEX(Вага!$A$3:$BK$1169,MATCH(Позиція!$C1286,Вага!$C$3:$C$1169,0),BE$3)</f>
        <v>257599.32</v>
      </c>
      <c r="BF1286" s="0" t="n">
        <f aca="false">INDEX(Вага!$A$3:$BK$1169,MATCH(Позиція!$C1286,Вага!$C$3:$C$1169,0),BF$3)</f>
        <v>209302.43</v>
      </c>
      <c r="BG1286" s="0" t="n">
        <f aca="false">INDEX(Вага!$A$3:$BK$1169,MATCH(Позиція!$C1286,Вага!$C$3:$C$1169,0),BG$3)</f>
        <v>78349.77</v>
      </c>
      <c r="BH1286" s="0" t="n">
        <f aca="false">INDEX(Вага!$A$3:$BK$1169,MATCH(Позиція!$C1286,Вага!$C$3:$C$1169,0),BH$3)</f>
        <v>795074.1</v>
      </c>
      <c r="BI1286" s="0" t="n">
        <f aca="false">INDEX(Вага!$A$3:$BK$1169,MATCH(Позиція!$C1286,Вага!$C$3:$C$1169,0),BI$3)</f>
        <v>126515.9</v>
      </c>
      <c r="BJ1286" s="0" t="n">
        <f aca="false">INDEX(Вага!$A$3:$BK$1169,MATCH(Позиція!$C1286,Вага!$C$3:$C$1169,0),BJ$3)</f>
        <v>19863.6</v>
      </c>
      <c r="BK1286" s="0" t="n">
        <f aca="false">INDEX(Вага!$A$3:$BK$1169,MATCH(Позиція!$C1286,Вага!$C$3:$C$1169,0),BK$3)</f>
        <v>17.4</v>
      </c>
    </row>
    <row r="1287" customFormat="false" ht="18" hidden="false" customHeight="false" outlineLevel="0" collapsed="false">
      <c r="A1287" s="0" t="n">
        <v>2</v>
      </c>
      <c r="B1287" s="343" t="s">
        <v>199</v>
      </c>
      <c r="C1287" s="343" t="str">
        <f aca="false">LEFT(B1287,4)</f>
        <v>0810</v>
      </c>
      <c r="D1287" s="0" t="n">
        <f aca="false">INDEX(Вага!$A$3:$BK$1169,MATCH(Позиція!$C1287,Вага!$C$3:$C$1169,0),D$3)</f>
        <v>267.08</v>
      </c>
      <c r="E1287" s="0" t="n">
        <f aca="false">INDEX(Вага!$A$3:$BK$1169,MATCH(Позиція!$C1287,Вага!$C$3:$C$1169,0),E$3)</f>
        <v>18104.67</v>
      </c>
      <c r="F1287" s="0" t="n">
        <f aca="false">INDEX(Вага!$A$3:$BK$1169,MATCH(Позиція!$C1287,Вага!$C$3:$C$1169,0),F$3)</f>
        <v>72.78</v>
      </c>
      <c r="G1287" s="0" t="n">
        <f aca="false">INDEX(Вага!$A$3:$BK$1169,MATCH(Позиція!$C1287,Вага!$C$3:$C$1169,0),G$3)</f>
        <v>108.79</v>
      </c>
      <c r="H1287" s="0" t="n">
        <f aca="false">INDEX(Вага!$A$3:$BK$1169,MATCH(Позиція!$C1287,Вага!$C$3:$C$1169,0),H$3)</f>
        <v>465888.73</v>
      </c>
      <c r="I1287" s="0" t="n">
        <f aca="false">INDEX(Вага!$A$3:$BK$1169,MATCH(Позиція!$C1287,Вага!$C$3:$C$1169,0),I$3)</f>
        <v>1332533.14</v>
      </c>
      <c r="J1287" s="0" t="n">
        <f aca="false">INDEX(Вага!$A$3:$BK$1169,MATCH(Позиція!$C1287,Вага!$C$3:$C$1169,0),J$3)</f>
        <v>1512939.81</v>
      </c>
      <c r="K1287" s="0" t="n">
        <f aca="false">INDEX(Вага!$A$3:$BK$1169,MATCH(Позиція!$C1287,Вага!$C$3:$C$1169,0),K$3)</f>
        <v>1536401.52</v>
      </c>
      <c r="L1287" s="0" t="n">
        <f aca="false">INDEX(Вага!$A$3:$BK$1169,MATCH(Позиція!$C1287,Вага!$C$3:$C$1169,0),L$3)</f>
        <v>1101491.16</v>
      </c>
      <c r="M1287" s="0" t="n">
        <f aca="false">INDEX(Вага!$A$3:$BK$1169,MATCH(Позиція!$C1287,Вага!$C$3:$C$1169,0),M$3)</f>
        <v>91313.46</v>
      </c>
      <c r="N1287" s="0" t="n">
        <f aca="false">INDEX(Вага!$A$3:$BK$1169,MATCH(Позиція!$C1287,Вага!$C$3:$C$1169,0),N$3)</f>
        <v>77901.45</v>
      </c>
      <c r="O1287" s="0" t="n">
        <f aca="false">INDEX(Вага!$A$3:$BK$1169,MATCH(Позиція!$C1287,Вага!$C$3:$C$1169,0),O$3)</f>
        <v>37.1</v>
      </c>
      <c r="P1287" s="0" t="n">
        <f aca="false">INDEX(Вага!$A$3:$BK$1169,MATCH(Позиція!$C1287,Вага!$C$3:$C$1169,0),P$3)</f>
        <v>126.77</v>
      </c>
      <c r="Q1287" s="0" t="n">
        <f aca="false">INDEX(Вага!$A$3:$BK$1169,MATCH(Позиція!$C1287,Вага!$C$3:$C$1169,0),Q$3)</f>
        <v>112.75</v>
      </c>
      <c r="R1287" s="0" t="n">
        <f aca="false">INDEX(Вага!$A$3:$BK$1169,MATCH(Позиція!$C1287,Вага!$C$3:$C$1169,0),R$3)</f>
        <v>170.16</v>
      </c>
      <c r="S1287" s="0" t="n">
        <f aca="false">INDEX(Вага!$A$3:$BK$1169,MATCH(Позиція!$C1287,Вага!$C$3:$C$1169,0),S$3)</f>
        <v>159.63</v>
      </c>
      <c r="T1287" s="0" t="n">
        <f aca="false">INDEX(Вага!$A$3:$BK$1169,MATCH(Позиція!$C1287,Вага!$C$3:$C$1169,0),T$3)</f>
        <v>494126.75</v>
      </c>
      <c r="U1287" s="0" t="n">
        <f aca="false">INDEX(Вага!$A$3:$BK$1169,MATCH(Позиція!$C1287,Вага!$C$3:$C$1169,0),U$3)</f>
        <v>895515.17</v>
      </c>
      <c r="V1287" s="0" t="n">
        <f aca="false">INDEX(Вага!$A$3:$BK$1169,MATCH(Позиція!$C1287,Вага!$C$3:$C$1169,0),V$3)</f>
        <v>1378769.61</v>
      </c>
      <c r="W1287" s="0" t="n">
        <f aca="false">INDEX(Вага!$A$3:$BK$1169,MATCH(Позиція!$C1287,Вага!$C$3:$C$1169,0),W$3)</f>
        <v>1507745.43</v>
      </c>
      <c r="X1287" s="0" t="n">
        <f aca="false">INDEX(Вага!$A$3:$BK$1169,MATCH(Позиція!$C1287,Вага!$C$3:$C$1169,0),X$3)</f>
        <v>392055.55</v>
      </c>
      <c r="Y1287" s="0" t="n">
        <f aca="false">INDEX(Вага!$A$3:$BK$1169,MATCH(Позиція!$C1287,Вага!$C$3:$C$1169,0),Y$3)</f>
        <v>231020.26</v>
      </c>
      <c r="Z1287" s="0" t="n">
        <f aca="false">INDEX(Вага!$A$3:$BK$1169,MATCH(Позиція!$C1287,Вага!$C$3:$C$1169,0),Z$3)</f>
        <v>89808.96</v>
      </c>
      <c r="AA1287" s="0" t="n">
        <f aca="false">INDEX(Вага!$A$3:$BK$1169,MATCH(Позиція!$C1287,Вага!$C$3:$C$1169,0),AA$3)</f>
        <v>20788.74</v>
      </c>
      <c r="AB1287" s="0" t="n">
        <f aca="false">INDEX(Вага!$A$3:$BK$1169,MATCH(Позиція!$C1287,Вага!$C$3:$C$1169,0),AB$3)</f>
        <v>199.76</v>
      </c>
      <c r="AC1287" s="0" t="n">
        <f aca="false">INDEX(Вага!$A$3:$BK$1169,MATCH(Позиція!$C1287,Вага!$C$3:$C$1169,0),AC$3)</f>
        <v>239.34</v>
      </c>
      <c r="AD1287" s="0" t="n">
        <f aca="false">INDEX(Вага!$A$3:$BK$1169,MATCH(Позиція!$C1287,Вага!$C$3:$C$1169,0),AD$3)</f>
        <v>139.5</v>
      </c>
      <c r="AE1287" s="0" t="n">
        <f aca="false">INDEX(Вага!$A$3:$BK$1169,MATCH(Позиція!$C1287,Вага!$C$3:$C$1169,0),AE$3)</f>
        <v>110.47</v>
      </c>
      <c r="AF1287" s="0" t="n">
        <f aca="false">INDEX(Вага!$A$3:$BK$1169,MATCH(Позиція!$C1287,Вага!$C$3:$C$1169,0),AF$3)</f>
        <v>276848.8</v>
      </c>
      <c r="AG1287" s="0" t="n">
        <f aca="false">INDEX(Вага!$A$3:$BK$1169,MATCH(Позиція!$C1287,Вага!$C$3:$C$1169,0),AG$3)</f>
        <v>576171.81</v>
      </c>
      <c r="AH1287" s="0" t="n">
        <f aca="false">INDEX(Вага!$A$3:$BK$1169,MATCH(Позиція!$C1287,Вага!$C$3:$C$1169,0),AH$3)</f>
        <v>1645726.2</v>
      </c>
      <c r="AI1287" s="0" t="n">
        <f aca="false">INDEX(Вага!$A$3:$BK$1169,MATCH(Позиція!$C1287,Вага!$C$3:$C$1169,0),AI$3)</f>
        <v>1484138.83</v>
      </c>
      <c r="AJ1287" s="0" t="n">
        <f aca="false">INDEX(Вага!$A$3:$BK$1169,MATCH(Позиція!$C1287,Вага!$C$3:$C$1169,0),AJ$3)</f>
        <v>533750.31</v>
      </c>
      <c r="AK1287" s="0" t="n">
        <f aca="false">INDEX(Вага!$A$3:$BK$1169,MATCH(Позиція!$C1287,Вага!$C$3:$C$1169,0),AK$3)</f>
        <v>103759.3</v>
      </c>
      <c r="AL1287" s="0" t="n">
        <f aca="false">INDEX(Вага!$A$3:$BK$1169,MATCH(Позиція!$C1287,Вага!$C$3:$C$1169,0),AL$3)</f>
        <v>20480.79</v>
      </c>
      <c r="AM1287" s="0" t="n">
        <f aca="false">INDEX(Вага!$A$3:$BK$1169,MATCH(Позиція!$C1287,Вага!$C$3:$C$1169,0),AM$3)</f>
        <v>281.71</v>
      </c>
      <c r="AN1287" s="0" t="n">
        <f aca="false">INDEX(Вага!$A$3:$BK$1169,MATCH(Позиція!$C1287,Вага!$C$3:$C$1169,0),AN$3)</f>
        <v>122.84</v>
      </c>
      <c r="AO1287" s="0" t="n">
        <f aca="false">INDEX(Вага!$A$3:$BK$1169,MATCH(Позиція!$C1287,Вага!$C$3:$C$1169,0),AO$3)</f>
        <v>206.42</v>
      </c>
      <c r="AP1287" s="0" t="n">
        <f aca="false">INDEX(Вага!$A$3:$BK$1169,MATCH(Позиція!$C1287,Вага!$C$3:$C$1169,0),AP$3)</f>
        <v>149.97</v>
      </c>
      <c r="AQ1287" s="0" t="n">
        <f aca="false">INDEX(Вага!$A$3:$BK$1169,MATCH(Позиція!$C1287,Вага!$C$3:$C$1169,0),AQ$3)</f>
        <v>200.51</v>
      </c>
      <c r="AR1287" s="0" t="n">
        <f aca="false">INDEX(Вага!$A$3:$BK$1169,MATCH(Позиція!$C1287,Вага!$C$3:$C$1169,0),AR$3)</f>
        <v>41783.42</v>
      </c>
      <c r="AS1287" s="0" t="n">
        <f aca="false">INDEX(Вага!$A$3:$BK$1169,MATCH(Позиція!$C1287,Вага!$C$3:$C$1169,0),AS$3)</f>
        <v>181397.83</v>
      </c>
      <c r="AT1287" s="0" t="n">
        <f aca="false">INDEX(Вага!$A$3:$BK$1169,MATCH(Позиція!$C1287,Вага!$C$3:$C$1169,0),AT$3)</f>
        <v>1167805</v>
      </c>
      <c r="AU1287" s="0" t="n">
        <f aca="false">INDEX(Вага!$A$3:$BK$1169,MATCH(Позиція!$C1287,Вага!$C$3:$C$1169,0),AU$3)</f>
        <v>338819.55</v>
      </c>
      <c r="AV1287" s="0" t="n">
        <f aca="false">INDEX(Вага!$A$3:$BK$1169,MATCH(Позиція!$C1287,Вага!$C$3:$C$1169,0),AV$3)</f>
        <v>556508.5</v>
      </c>
      <c r="AW1287" s="0" t="n">
        <f aca="false">INDEX(Вага!$A$3:$BK$1169,MATCH(Позиція!$C1287,Вага!$C$3:$C$1169,0),AW$3)</f>
        <v>139540.59</v>
      </c>
      <c r="AX1287" s="0" t="n">
        <f aca="false">INDEX(Вага!$A$3:$BK$1169,MATCH(Позиція!$C1287,Вага!$C$3:$C$1169,0),AX$3)</f>
        <v>221454.09</v>
      </c>
      <c r="AY1287" s="0" t="n">
        <f aca="false">INDEX(Вага!$A$3:$BK$1169,MATCH(Позиція!$C1287,Вага!$C$3:$C$1169,0),AY$3)</f>
        <v>41706.95</v>
      </c>
      <c r="AZ1287" s="0" t="n">
        <f aca="false">INDEX(Вага!$A$3:$BK$1169,MATCH(Позиція!$C1287,Вага!$C$3:$C$1169,0),AZ$3)</f>
        <v>35808.67</v>
      </c>
      <c r="BA1287" s="0" t="n">
        <f aca="false">INDEX(Вага!$A$3:$BK$1169,MATCH(Позиція!$C1287,Вага!$C$3:$C$1169,0),BA$3)</f>
        <v>135.21</v>
      </c>
      <c r="BB1287" s="0" t="n">
        <f aca="false">INDEX(Вага!$A$3:$BK$1169,MATCH(Позиція!$C1287,Вага!$C$3:$C$1169,0),BB$3)</f>
        <v>6174.89</v>
      </c>
      <c r="BC1287" s="0" t="n">
        <f aca="false">INDEX(Вага!$A$3:$BK$1169,MATCH(Позиція!$C1287,Вага!$C$3:$C$1169,0),BC$3)</f>
        <v>142.6</v>
      </c>
      <c r="BD1287" s="0" t="n">
        <f aca="false">INDEX(Вага!$A$3:$BK$1169,MATCH(Позиція!$C1287,Вага!$C$3:$C$1169,0),BD$3)</f>
        <v>19977.25</v>
      </c>
      <c r="BE1287" s="0" t="n">
        <f aca="false">INDEX(Вага!$A$3:$BK$1169,MATCH(Позиція!$C1287,Вага!$C$3:$C$1169,0),BE$3)</f>
        <v>205951.66</v>
      </c>
      <c r="BF1287" s="0" t="n">
        <f aca="false">INDEX(Вага!$A$3:$BK$1169,MATCH(Позиція!$C1287,Вага!$C$3:$C$1169,0),BF$3)</f>
        <v>1067080.71</v>
      </c>
      <c r="BG1287" s="0" t="n">
        <f aca="false">INDEX(Вага!$A$3:$BK$1169,MATCH(Позиція!$C1287,Вага!$C$3:$C$1169,0),BG$3)</f>
        <v>1136017.62</v>
      </c>
      <c r="BH1287" s="0" t="n">
        <f aca="false">INDEX(Вага!$A$3:$BK$1169,MATCH(Позиція!$C1287,Вага!$C$3:$C$1169,0),BH$3)</f>
        <v>1257900.81</v>
      </c>
      <c r="BI1287" s="0" t="n">
        <f aca="false">INDEX(Вага!$A$3:$BK$1169,MATCH(Позиція!$C1287,Вага!$C$3:$C$1169,0),BI$3)</f>
        <v>326614.23</v>
      </c>
      <c r="BJ1287" s="0" t="n">
        <f aca="false">INDEX(Вага!$A$3:$BK$1169,MATCH(Позиція!$C1287,Вага!$C$3:$C$1169,0),BJ$3)</f>
        <v>57768.67</v>
      </c>
      <c r="BK1287" s="0" t="n">
        <f aca="false">INDEX(Вага!$A$3:$BK$1169,MATCH(Позиція!$C1287,Вага!$C$3:$C$1169,0),BK$3)</f>
        <v>307.3</v>
      </c>
    </row>
    <row r="1288" customFormat="false" ht="18" hidden="false" customHeight="false" outlineLevel="0" collapsed="false">
      <c r="A1288" s="0" t="n">
        <v>2</v>
      </c>
      <c r="B1288" s="343" t="s">
        <v>200</v>
      </c>
      <c r="C1288" s="343" t="str">
        <f aca="false">LEFT(B1288,4)</f>
        <v>0811</v>
      </c>
      <c r="D1288" s="0" t="n">
        <f aca="false">INDEX(Вага!$A$3:$BK$1169,MATCH(Позиція!$C1288,Вага!$C$3:$C$1169,0),D$3)</f>
        <v>2776262.31</v>
      </c>
      <c r="E1288" s="0" t="n">
        <f aca="false">INDEX(Вага!$A$3:$BK$1169,MATCH(Позиція!$C1288,Вага!$C$3:$C$1169,0),E$3)</f>
        <v>2581137</v>
      </c>
      <c r="F1288" s="0" t="n">
        <f aca="false">INDEX(Вага!$A$3:$BK$1169,MATCH(Позиція!$C1288,Вага!$C$3:$C$1169,0),F$3)</f>
        <v>3224852.6</v>
      </c>
      <c r="G1288" s="0" t="n">
        <f aca="false">INDEX(Вага!$A$3:$BK$1169,MATCH(Позиція!$C1288,Вага!$C$3:$C$1169,0),G$3)</f>
        <v>2733326.3</v>
      </c>
      <c r="H1288" s="0" t="n">
        <f aca="false">INDEX(Вага!$A$3:$BK$1169,MATCH(Позиція!$C1288,Вага!$C$3:$C$1169,0),H$3)</f>
        <v>2256177.22</v>
      </c>
      <c r="I1288" s="0" t="n">
        <f aca="false">INDEX(Вага!$A$3:$BK$1169,MATCH(Позиція!$C1288,Вага!$C$3:$C$1169,0),I$3)</f>
        <v>3170996.55</v>
      </c>
      <c r="J1288" s="0" t="n">
        <f aca="false">INDEX(Вага!$A$3:$BK$1169,MATCH(Позиція!$C1288,Вага!$C$3:$C$1169,0),J$3)</f>
        <v>4234187</v>
      </c>
      <c r="K1288" s="0" t="n">
        <f aca="false">INDEX(Вага!$A$3:$BK$1169,MATCH(Позиція!$C1288,Вага!$C$3:$C$1169,0),K$3)</f>
        <v>5240859.5</v>
      </c>
      <c r="L1288" s="0" t="n">
        <f aca="false">INDEX(Вага!$A$3:$BK$1169,MATCH(Позиція!$C1288,Вага!$C$3:$C$1169,0),L$3)</f>
        <v>7740021.8</v>
      </c>
      <c r="M1288" s="0" t="n">
        <f aca="false">INDEX(Вага!$A$3:$BK$1169,MATCH(Позиція!$C1288,Вага!$C$3:$C$1169,0),M$3)</f>
        <v>3431115.5</v>
      </c>
      <c r="N1288" s="0" t="n">
        <f aca="false">INDEX(Вага!$A$3:$BK$1169,MATCH(Позиція!$C1288,Вага!$C$3:$C$1169,0),N$3)</f>
        <v>2622869.5</v>
      </c>
      <c r="O1288" s="0" t="n">
        <f aca="false">INDEX(Вага!$A$3:$BK$1169,MATCH(Позиція!$C1288,Вага!$C$3:$C$1169,0),O$3)</f>
        <v>1628625</v>
      </c>
      <c r="P1288" s="0" t="n">
        <f aca="false">INDEX(Вага!$A$3:$BK$1169,MATCH(Позиція!$C1288,Вага!$C$3:$C$1169,0),P$3)</f>
        <v>2162258.9</v>
      </c>
      <c r="Q1288" s="0" t="n">
        <f aca="false">INDEX(Вага!$A$3:$BK$1169,MATCH(Позиція!$C1288,Вага!$C$3:$C$1169,0),Q$3)</f>
        <v>1666752.05</v>
      </c>
      <c r="R1288" s="0" t="n">
        <f aca="false">INDEX(Вага!$A$3:$BK$1169,MATCH(Позиція!$C1288,Вага!$C$3:$C$1169,0),R$3)</f>
        <v>2400793.25</v>
      </c>
      <c r="S1288" s="0" t="n">
        <f aca="false">INDEX(Вага!$A$3:$BK$1169,MATCH(Позиція!$C1288,Вага!$C$3:$C$1169,0),S$3)</f>
        <v>1936596.3</v>
      </c>
      <c r="T1288" s="0" t="n">
        <f aca="false">INDEX(Вага!$A$3:$BK$1169,MATCH(Позиція!$C1288,Вага!$C$3:$C$1169,0),T$3)</f>
        <v>2062300</v>
      </c>
      <c r="U1288" s="0" t="n">
        <f aca="false">INDEX(Вага!$A$3:$BK$1169,MATCH(Позиція!$C1288,Вага!$C$3:$C$1169,0),U$3)</f>
        <v>4123482.8</v>
      </c>
      <c r="V1288" s="0" t="n">
        <f aca="false">INDEX(Вага!$A$3:$BK$1169,MATCH(Позиція!$C1288,Вага!$C$3:$C$1169,0),V$3)</f>
        <v>7445585.12</v>
      </c>
      <c r="W1288" s="0" t="n">
        <f aca="false">INDEX(Вага!$A$3:$BK$1169,MATCH(Позиція!$C1288,Вага!$C$3:$C$1169,0),W$3)</f>
        <v>8164943.8</v>
      </c>
      <c r="X1288" s="0" t="n">
        <f aca="false">INDEX(Вага!$A$3:$BK$1169,MATCH(Позиція!$C1288,Вага!$C$3:$C$1169,0),X$3)</f>
        <v>6550596.25</v>
      </c>
      <c r="Y1288" s="0" t="n">
        <f aca="false">INDEX(Вага!$A$3:$BK$1169,MATCH(Позиція!$C1288,Вага!$C$3:$C$1169,0),Y$3)</f>
        <v>5153026.6</v>
      </c>
      <c r="Z1288" s="0" t="n">
        <f aca="false">INDEX(Вага!$A$3:$BK$1169,MATCH(Позиція!$C1288,Вага!$C$3:$C$1169,0),Z$3)</f>
        <v>3966839.79</v>
      </c>
      <c r="AA1288" s="0" t="n">
        <f aca="false">INDEX(Вага!$A$3:$BK$1169,MATCH(Позиція!$C1288,Вага!$C$3:$C$1169,0),AA$3)</f>
        <v>2229661.58</v>
      </c>
      <c r="AB1288" s="0" t="n">
        <f aca="false">INDEX(Вага!$A$3:$BK$1169,MATCH(Позиція!$C1288,Вага!$C$3:$C$1169,0),AB$3)</f>
        <v>2715388</v>
      </c>
      <c r="AC1288" s="0" t="n">
        <f aca="false">INDEX(Вага!$A$3:$BK$1169,MATCH(Позиція!$C1288,Вага!$C$3:$C$1169,0),AC$3)</f>
        <v>3097690.18</v>
      </c>
      <c r="AD1288" s="0" t="n">
        <f aca="false">INDEX(Вага!$A$3:$BK$1169,MATCH(Позиція!$C1288,Вага!$C$3:$C$1169,0),AD$3)</f>
        <v>3071847.4</v>
      </c>
      <c r="AE1288" s="0" t="n">
        <f aca="false">INDEX(Вага!$A$3:$BK$1169,MATCH(Позиція!$C1288,Вага!$C$3:$C$1169,0),AE$3)</f>
        <v>2371922</v>
      </c>
      <c r="AF1288" s="0" t="n">
        <f aca="false">INDEX(Вага!$A$3:$BK$1169,MATCH(Позиція!$C1288,Вага!$C$3:$C$1169,0),AF$3)</f>
        <v>3696402.16</v>
      </c>
      <c r="AG1288" s="0" t="n">
        <f aca="false">INDEX(Вага!$A$3:$BK$1169,MATCH(Позиція!$C1288,Вага!$C$3:$C$1169,0),AG$3)</f>
        <v>2927702.6</v>
      </c>
      <c r="AH1288" s="0" t="n">
        <f aca="false">INDEX(Вага!$A$3:$BK$1169,MATCH(Позиція!$C1288,Вага!$C$3:$C$1169,0),AH$3)</f>
        <v>6773748.2</v>
      </c>
      <c r="AI1288" s="0" t="n">
        <f aca="false">INDEX(Вага!$A$3:$BK$1169,MATCH(Позиція!$C1288,Вага!$C$3:$C$1169,0),AI$3)</f>
        <v>6936278.68</v>
      </c>
      <c r="AJ1288" s="0" t="n">
        <f aca="false">INDEX(Вага!$A$3:$BK$1169,MATCH(Позиція!$C1288,Вага!$C$3:$C$1169,0),AJ$3)</f>
        <v>5901661.6</v>
      </c>
      <c r="AK1288" s="0" t="n">
        <f aca="false">INDEX(Вага!$A$3:$BK$1169,MATCH(Позиція!$C1288,Вага!$C$3:$C$1169,0),AK$3)</f>
        <v>4381523.62</v>
      </c>
      <c r="AL1288" s="0" t="n">
        <f aca="false">INDEX(Вага!$A$3:$BK$1169,MATCH(Позиція!$C1288,Вага!$C$3:$C$1169,0),AL$3)</f>
        <v>3642248.1</v>
      </c>
      <c r="AM1288" s="0" t="n">
        <f aca="false">INDEX(Вага!$A$3:$BK$1169,MATCH(Позиція!$C1288,Вага!$C$3:$C$1169,0),AM$3)</f>
        <v>2690604.7</v>
      </c>
      <c r="AN1288" s="0" t="n">
        <f aca="false">INDEX(Вага!$A$3:$BK$1169,MATCH(Позиція!$C1288,Вага!$C$3:$C$1169,0),AN$3)</f>
        <v>3336645.3</v>
      </c>
      <c r="AO1288" s="0" t="n">
        <f aca="false">INDEX(Вага!$A$3:$BK$1169,MATCH(Позиція!$C1288,Вага!$C$3:$C$1169,0),AO$3)</f>
        <v>3536810.18</v>
      </c>
      <c r="AP1288" s="0" t="n">
        <f aca="false">INDEX(Вага!$A$3:$BK$1169,MATCH(Позиція!$C1288,Вага!$C$3:$C$1169,0),AP$3)</f>
        <v>3283901.48</v>
      </c>
      <c r="AQ1288" s="0" t="n">
        <f aca="false">INDEX(Вага!$A$3:$BK$1169,MATCH(Позиція!$C1288,Вага!$C$3:$C$1169,0),AQ$3)</f>
        <v>3410376</v>
      </c>
      <c r="AR1288" s="0" t="n">
        <f aca="false">INDEX(Вага!$A$3:$BK$1169,MATCH(Позиція!$C1288,Вага!$C$3:$C$1169,0),AR$3)</f>
        <v>1997639.5</v>
      </c>
      <c r="AS1288" s="0" t="n">
        <f aca="false">INDEX(Вага!$A$3:$BK$1169,MATCH(Позиція!$C1288,Вага!$C$3:$C$1169,0),AS$3)</f>
        <v>1537015</v>
      </c>
      <c r="AT1288" s="0" t="n">
        <f aca="false">INDEX(Вага!$A$3:$BK$1169,MATCH(Позиція!$C1288,Вага!$C$3:$C$1169,0),AT$3)</f>
        <v>5800390.8</v>
      </c>
      <c r="AU1288" s="0" t="n">
        <f aca="false">INDEX(Вага!$A$3:$BK$1169,MATCH(Позиція!$C1288,Вага!$C$3:$C$1169,0),AU$3)</f>
        <v>5397259</v>
      </c>
      <c r="AV1288" s="0" t="n">
        <f aca="false">INDEX(Вага!$A$3:$BK$1169,MATCH(Позиція!$C1288,Вага!$C$3:$C$1169,0),AV$3)</f>
        <v>9459488</v>
      </c>
      <c r="AW1288" s="0" t="n">
        <f aca="false">INDEX(Вага!$A$3:$BK$1169,MATCH(Позиція!$C1288,Вага!$C$3:$C$1169,0),AW$3)</f>
        <v>8299085</v>
      </c>
      <c r="AX1288" s="0" t="n">
        <f aca="false">INDEX(Вага!$A$3:$BK$1169,MATCH(Позиція!$C1288,Вага!$C$3:$C$1169,0),AX$3)</f>
        <v>5832428.9</v>
      </c>
      <c r="AY1288" s="0" t="n">
        <f aca="false">INDEX(Вага!$A$3:$BK$1169,MATCH(Позиція!$C1288,Вага!$C$3:$C$1169,0),AY$3)</f>
        <v>3267185.5</v>
      </c>
      <c r="AZ1288" s="0" t="n">
        <f aca="false">INDEX(Вага!$A$3:$BK$1169,MATCH(Позиція!$C1288,Вага!$C$3:$C$1169,0),AZ$3)</f>
        <v>3432477.18</v>
      </c>
      <c r="BA1288" s="0" t="n">
        <f aca="false">INDEX(Вага!$A$3:$BK$1169,MATCH(Позиція!$C1288,Вага!$C$3:$C$1169,0),BA$3)</f>
        <v>3709088.4</v>
      </c>
      <c r="BB1288" s="0" t="n">
        <f aca="false">INDEX(Вага!$A$3:$BK$1169,MATCH(Позиція!$C1288,Вага!$C$3:$C$1169,0),BB$3)</f>
        <v>3693560.37</v>
      </c>
      <c r="BC1288" s="0" t="n">
        <f aca="false">INDEX(Вага!$A$3:$BK$1169,MATCH(Позиція!$C1288,Вага!$C$3:$C$1169,0),BC$3)</f>
        <v>2806344.24</v>
      </c>
      <c r="BD1288" s="0" t="n">
        <f aca="false">INDEX(Вага!$A$3:$BK$1169,MATCH(Позиція!$C1288,Вага!$C$3:$C$1169,0),BD$3)</f>
        <v>2243676</v>
      </c>
      <c r="BE1288" s="0" t="n">
        <f aca="false">INDEX(Вага!$A$3:$BK$1169,MATCH(Позиція!$C1288,Вага!$C$3:$C$1169,0),BE$3)</f>
        <v>1892891.5</v>
      </c>
      <c r="BF1288" s="0" t="n">
        <f aca="false">INDEX(Вага!$A$3:$BK$1169,MATCH(Позиція!$C1288,Вага!$C$3:$C$1169,0),BF$3)</f>
        <v>7805586.7</v>
      </c>
      <c r="BG1288" s="0" t="n">
        <f aca="false">INDEX(Вага!$A$3:$BK$1169,MATCH(Позиція!$C1288,Вага!$C$3:$C$1169,0),BG$3)</f>
        <v>13697347.84</v>
      </c>
      <c r="BH1288" s="0" t="n">
        <f aca="false">INDEX(Вага!$A$3:$BK$1169,MATCH(Позиція!$C1288,Вага!$C$3:$C$1169,0),BH$3)</f>
        <v>17209443.89</v>
      </c>
      <c r="BI1288" s="0" t="n">
        <f aca="false">INDEX(Вага!$A$3:$BK$1169,MATCH(Позиція!$C1288,Вага!$C$3:$C$1169,0),BI$3)</f>
        <v>9058324.3</v>
      </c>
      <c r="BJ1288" s="0" t="n">
        <f aca="false">INDEX(Вага!$A$3:$BK$1169,MATCH(Позиція!$C1288,Вага!$C$3:$C$1169,0),BJ$3)</f>
        <v>7466019.58</v>
      </c>
      <c r="BK1288" s="0" t="n">
        <f aca="false">INDEX(Вага!$A$3:$BK$1169,MATCH(Позиція!$C1288,Вага!$C$3:$C$1169,0),BK$3)</f>
        <v>3488132.79</v>
      </c>
    </row>
    <row r="1289" customFormat="false" ht="18" hidden="false" customHeight="false" outlineLevel="0" collapsed="false">
      <c r="A1289" s="0" t="n">
        <v>2</v>
      </c>
      <c r="B1289" s="343" t="s">
        <v>201</v>
      </c>
      <c r="C1289" s="343" t="str">
        <f aca="false">LEFT(B1289,4)</f>
        <v>0812</v>
      </c>
      <c r="D1289" s="0" t="n">
        <f aca="false">INDEX(Вага!$A$3:$BK$1169,MATCH(Позиція!$C1289,Вага!$C$3:$C$1169,0),D$3)</f>
        <v>0</v>
      </c>
      <c r="E1289" s="0" t="n">
        <f aca="false">INDEX(Вага!$A$3:$BK$1169,MATCH(Позиція!$C1289,Вага!$C$3:$C$1169,0),E$3)</f>
        <v>0</v>
      </c>
      <c r="F1289" s="0" t="n">
        <f aca="false">INDEX(Вага!$A$3:$BK$1169,MATCH(Позиція!$C1289,Вага!$C$3:$C$1169,0),F$3)</f>
        <v>0</v>
      </c>
      <c r="G1289" s="0" t="n">
        <f aca="false">INDEX(Вага!$A$3:$BK$1169,MATCH(Позиція!$C1289,Вага!$C$3:$C$1169,0),G$3)</f>
        <v>0</v>
      </c>
      <c r="H1289" s="0" t="n">
        <f aca="false">INDEX(Вага!$A$3:$BK$1169,MATCH(Позиція!$C1289,Вага!$C$3:$C$1169,0),H$3)</f>
        <v>0</v>
      </c>
      <c r="I1289" s="0" t="n">
        <f aca="false">INDEX(Вага!$A$3:$BK$1169,MATCH(Позиція!$C1289,Вага!$C$3:$C$1169,0),I$3)</f>
        <v>0</v>
      </c>
      <c r="J1289" s="0" t="n">
        <f aca="false">INDEX(Вага!$A$3:$BK$1169,MATCH(Позиція!$C1289,Вага!$C$3:$C$1169,0),J$3)</f>
        <v>0</v>
      </c>
      <c r="K1289" s="0" t="n">
        <f aca="false">INDEX(Вага!$A$3:$BK$1169,MATCH(Позиція!$C1289,Вага!$C$3:$C$1169,0),K$3)</f>
        <v>0</v>
      </c>
      <c r="L1289" s="0" t="n">
        <f aca="false">INDEX(Вага!$A$3:$BK$1169,MATCH(Позиція!$C1289,Вага!$C$3:$C$1169,0),L$3)</f>
        <v>0</v>
      </c>
      <c r="M1289" s="0" t="n">
        <f aca="false">INDEX(Вага!$A$3:$BK$1169,MATCH(Позиція!$C1289,Вага!$C$3:$C$1169,0),M$3)</f>
        <v>0</v>
      </c>
      <c r="N1289" s="0" t="n">
        <f aca="false">INDEX(Вага!$A$3:$BK$1169,MATCH(Позиція!$C1289,Вага!$C$3:$C$1169,0),N$3)</f>
        <v>0</v>
      </c>
      <c r="O1289" s="0" t="n">
        <f aca="false">INDEX(Вага!$A$3:$BK$1169,MATCH(Позиція!$C1289,Вага!$C$3:$C$1169,0),O$3)</f>
        <v>0</v>
      </c>
      <c r="P1289" s="0" t="n">
        <f aca="false">INDEX(Вага!$A$3:$BK$1169,MATCH(Позиція!$C1289,Вага!$C$3:$C$1169,0),P$3)</f>
        <v>0</v>
      </c>
      <c r="Q1289" s="0" t="n">
        <f aca="false">INDEX(Вага!$A$3:$BK$1169,MATCH(Позиція!$C1289,Вага!$C$3:$C$1169,0),Q$3)</f>
        <v>0</v>
      </c>
      <c r="R1289" s="0" t="n">
        <f aca="false">INDEX(Вага!$A$3:$BK$1169,MATCH(Позиція!$C1289,Вага!$C$3:$C$1169,0),R$3)</f>
        <v>21000</v>
      </c>
      <c r="S1289" s="0" t="n">
        <f aca="false">INDEX(Вага!$A$3:$BK$1169,MATCH(Позиція!$C1289,Вага!$C$3:$C$1169,0),S$3)</f>
        <v>192</v>
      </c>
      <c r="T1289" s="0" t="n">
        <f aca="false">INDEX(Вага!$A$3:$BK$1169,MATCH(Позиція!$C1289,Вага!$C$3:$C$1169,0),T$3)</f>
        <v>0</v>
      </c>
      <c r="U1289" s="0" t="n">
        <f aca="false">INDEX(Вага!$A$3:$BK$1169,MATCH(Позиція!$C1289,Вага!$C$3:$C$1169,0),U$3)</f>
        <v>0</v>
      </c>
      <c r="V1289" s="0" t="n">
        <f aca="false">INDEX(Вага!$A$3:$BK$1169,MATCH(Позиція!$C1289,Вага!$C$3:$C$1169,0),V$3)</f>
        <v>0</v>
      </c>
      <c r="W1289" s="0" t="n">
        <f aca="false">INDEX(Вага!$A$3:$BK$1169,MATCH(Позиція!$C1289,Вага!$C$3:$C$1169,0),W$3)</f>
        <v>46000</v>
      </c>
      <c r="X1289" s="0" t="n">
        <f aca="false">INDEX(Вага!$A$3:$BK$1169,MATCH(Позиція!$C1289,Вага!$C$3:$C$1169,0),X$3)</f>
        <v>0</v>
      </c>
      <c r="Y1289" s="0" t="n">
        <f aca="false">INDEX(Вага!$A$3:$BK$1169,MATCH(Позиція!$C1289,Вага!$C$3:$C$1169,0),Y$3)</f>
        <v>0</v>
      </c>
      <c r="Z1289" s="0" t="n">
        <f aca="false">INDEX(Вага!$A$3:$BK$1169,MATCH(Позиція!$C1289,Вага!$C$3:$C$1169,0),Z$3)</f>
        <v>0</v>
      </c>
      <c r="AA1289" s="0" t="n">
        <f aca="false">INDEX(Вага!$A$3:$BK$1169,MATCH(Позиція!$C1289,Вага!$C$3:$C$1169,0),AA$3)</f>
        <v>0</v>
      </c>
      <c r="AB1289" s="0" t="n">
        <f aca="false">INDEX(Вага!$A$3:$BK$1169,MATCH(Позиція!$C1289,Вага!$C$3:$C$1169,0),AB$3)</f>
        <v>0</v>
      </c>
      <c r="AC1289" s="0" t="n">
        <f aca="false">INDEX(Вага!$A$3:$BK$1169,MATCH(Позиція!$C1289,Вага!$C$3:$C$1169,0),AC$3)</f>
        <v>0</v>
      </c>
      <c r="AD1289" s="0" t="n">
        <f aca="false">INDEX(Вага!$A$3:$BK$1169,MATCH(Позиція!$C1289,Вага!$C$3:$C$1169,0),AD$3)</f>
        <v>0</v>
      </c>
      <c r="AE1289" s="0" t="n">
        <f aca="false">INDEX(Вага!$A$3:$BK$1169,MATCH(Позиція!$C1289,Вага!$C$3:$C$1169,0),AE$3)</f>
        <v>20300</v>
      </c>
      <c r="AF1289" s="0" t="n">
        <f aca="false">INDEX(Вага!$A$3:$BK$1169,MATCH(Позиція!$C1289,Вага!$C$3:$C$1169,0),AF$3)</f>
        <v>0</v>
      </c>
      <c r="AG1289" s="0" t="n">
        <f aca="false">INDEX(Вага!$A$3:$BK$1169,MATCH(Позиція!$C1289,Вага!$C$3:$C$1169,0),AG$3)</f>
        <v>0</v>
      </c>
      <c r="AH1289" s="0" t="n">
        <f aca="false">INDEX(Вага!$A$3:$BK$1169,MATCH(Позиція!$C1289,Вага!$C$3:$C$1169,0),AH$3)</f>
        <v>0</v>
      </c>
      <c r="AI1289" s="0" t="n">
        <f aca="false">INDEX(Вага!$A$3:$BK$1169,MATCH(Позиція!$C1289,Вага!$C$3:$C$1169,0),AI$3)</f>
        <v>0</v>
      </c>
      <c r="AJ1289" s="0" t="n">
        <f aca="false">INDEX(Вага!$A$3:$BK$1169,MATCH(Позиція!$C1289,Вага!$C$3:$C$1169,0),AJ$3)</f>
        <v>0</v>
      </c>
      <c r="AK1289" s="0" t="n">
        <f aca="false">INDEX(Вага!$A$3:$BK$1169,MATCH(Позиція!$C1289,Вага!$C$3:$C$1169,0),AK$3)</f>
        <v>0</v>
      </c>
      <c r="AL1289" s="0" t="n">
        <f aca="false">INDEX(Вага!$A$3:$BK$1169,MATCH(Позиція!$C1289,Вага!$C$3:$C$1169,0),AL$3)</f>
        <v>24000</v>
      </c>
      <c r="AM1289" s="0" t="n">
        <f aca="false">INDEX(Вага!$A$3:$BK$1169,MATCH(Позиція!$C1289,Вага!$C$3:$C$1169,0),AM$3)</f>
        <v>47500</v>
      </c>
      <c r="AN1289" s="0" t="n">
        <f aca="false">INDEX(Вага!$A$3:$BK$1169,MATCH(Позиція!$C1289,Вага!$C$3:$C$1169,0),AN$3)</f>
        <v>0</v>
      </c>
      <c r="AO1289" s="0" t="n">
        <f aca="false">INDEX(Вага!$A$3:$BK$1169,MATCH(Позиція!$C1289,Вага!$C$3:$C$1169,0),AO$3)</f>
        <v>24000</v>
      </c>
      <c r="AP1289" s="0" t="n">
        <f aca="false">INDEX(Вага!$A$3:$BK$1169,MATCH(Позиція!$C1289,Вага!$C$3:$C$1169,0),AP$3)</f>
        <v>23000</v>
      </c>
      <c r="AQ1289" s="0" t="n">
        <f aca="false">INDEX(Вага!$A$3:$BK$1169,MATCH(Позиція!$C1289,Вага!$C$3:$C$1169,0),AQ$3)</f>
        <v>0</v>
      </c>
      <c r="AR1289" s="0" t="n">
        <f aca="false">INDEX(Вага!$A$3:$BK$1169,MATCH(Позиція!$C1289,Вага!$C$3:$C$1169,0),AR$3)</f>
        <v>0</v>
      </c>
      <c r="AS1289" s="0" t="n">
        <f aca="false">INDEX(Вага!$A$3:$BK$1169,MATCH(Позиція!$C1289,Вага!$C$3:$C$1169,0),AS$3)</f>
        <v>23500</v>
      </c>
      <c r="AT1289" s="0" t="n">
        <f aca="false">INDEX(Вага!$A$3:$BK$1169,MATCH(Позиція!$C1289,Вага!$C$3:$C$1169,0),AT$3)</f>
        <v>0</v>
      </c>
      <c r="AU1289" s="0" t="n">
        <f aca="false">INDEX(Вага!$A$3:$BK$1169,MATCH(Позиція!$C1289,Вага!$C$3:$C$1169,0),AU$3)</f>
        <v>0</v>
      </c>
      <c r="AV1289" s="0" t="n">
        <f aca="false">INDEX(Вага!$A$3:$BK$1169,MATCH(Позиція!$C1289,Вага!$C$3:$C$1169,0),AV$3)</f>
        <v>46500</v>
      </c>
      <c r="AW1289" s="0" t="n">
        <f aca="false">INDEX(Вага!$A$3:$BK$1169,MATCH(Позиція!$C1289,Вага!$C$3:$C$1169,0),AW$3)</f>
        <v>23500</v>
      </c>
      <c r="AX1289" s="0" t="n">
        <f aca="false">INDEX(Вага!$A$3:$BK$1169,MATCH(Позиція!$C1289,Вага!$C$3:$C$1169,0),AX$3)</f>
        <v>0</v>
      </c>
      <c r="AY1289" s="0" t="n">
        <f aca="false">INDEX(Вага!$A$3:$BK$1169,MATCH(Позиція!$C1289,Вага!$C$3:$C$1169,0),AY$3)</f>
        <v>8</v>
      </c>
      <c r="AZ1289" s="0" t="n">
        <f aca="false">INDEX(Вага!$A$3:$BK$1169,MATCH(Позиція!$C1289,Вага!$C$3:$C$1169,0),AZ$3)</f>
        <v>0</v>
      </c>
      <c r="BA1289" s="0" t="n">
        <f aca="false">INDEX(Вага!$A$3:$BK$1169,MATCH(Позиція!$C1289,Вага!$C$3:$C$1169,0),BA$3)</f>
        <v>47000</v>
      </c>
      <c r="BB1289" s="0" t="n">
        <f aca="false">INDEX(Вага!$A$3:$BK$1169,MATCH(Позиція!$C1289,Вага!$C$3:$C$1169,0),BB$3)</f>
        <v>0</v>
      </c>
      <c r="BC1289" s="0" t="n">
        <f aca="false">INDEX(Вага!$A$3:$BK$1169,MATCH(Позиція!$C1289,Вага!$C$3:$C$1169,0),BC$3)</f>
        <v>46000</v>
      </c>
      <c r="BD1289" s="0" t="n">
        <f aca="false">INDEX(Вага!$A$3:$BK$1169,MATCH(Позиція!$C1289,Вага!$C$3:$C$1169,0),BD$3)</f>
        <v>23000</v>
      </c>
      <c r="BE1289" s="0" t="n">
        <f aca="false">INDEX(Вага!$A$3:$BK$1169,MATCH(Позиція!$C1289,Вага!$C$3:$C$1169,0),BE$3)</f>
        <v>0</v>
      </c>
      <c r="BF1289" s="0" t="n">
        <f aca="false">INDEX(Вага!$A$3:$BK$1169,MATCH(Позиція!$C1289,Вага!$C$3:$C$1169,0),BF$3)</f>
        <v>10000</v>
      </c>
      <c r="BG1289" s="0" t="n">
        <f aca="false">INDEX(Вага!$A$3:$BK$1169,MATCH(Позиція!$C1289,Вага!$C$3:$C$1169,0),BG$3)</f>
        <v>0</v>
      </c>
      <c r="BH1289" s="0" t="n">
        <f aca="false">INDEX(Вага!$A$3:$BK$1169,MATCH(Позиція!$C1289,Вага!$C$3:$C$1169,0),BH$3)</f>
        <v>20000</v>
      </c>
      <c r="BI1289" s="0" t="n">
        <f aca="false">INDEX(Вага!$A$3:$BK$1169,MATCH(Позиція!$C1289,Вага!$C$3:$C$1169,0),BI$3)</f>
        <v>0</v>
      </c>
      <c r="BJ1289" s="0" t="n">
        <f aca="false">INDEX(Вага!$A$3:$BK$1169,MATCH(Позиція!$C1289,Вага!$C$3:$C$1169,0),BJ$3)</f>
        <v>0</v>
      </c>
      <c r="BK1289" s="0" t="n">
        <f aca="false">INDEX(Вага!$A$3:$BK$1169,MATCH(Позиція!$C1289,Вага!$C$3:$C$1169,0),BK$3)</f>
        <v>23000</v>
      </c>
    </row>
    <row r="1290" customFormat="false" ht="18" hidden="false" customHeight="false" outlineLevel="0" collapsed="false">
      <c r="A1290" s="0" t="n">
        <v>2</v>
      </c>
      <c r="B1290" s="343" t="s">
        <v>202</v>
      </c>
      <c r="C1290" s="343" t="str">
        <f aca="false">LEFT(B1290,4)</f>
        <v>0813</v>
      </c>
      <c r="D1290" s="0" t="n">
        <f aca="false">INDEX(Вага!$A$3:$BK$1169,MATCH(Позиція!$C1290,Вага!$C$3:$C$1169,0),D$3)</f>
        <v>161913.71</v>
      </c>
      <c r="E1290" s="0" t="n">
        <f aca="false">INDEX(Вага!$A$3:$BK$1169,MATCH(Позиція!$C1290,Вага!$C$3:$C$1169,0),E$3)</f>
        <v>349786.59</v>
      </c>
      <c r="F1290" s="0" t="n">
        <f aca="false">INDEX(Вага!$A$3:$BK$1169,MATCH(Позиція!$C1290,Вага!$C$3:$C$1169,0),F$3)</f>
        <v>488142.98</v>
      </c>
      <c r="G1290" s="0" t="n">
        <f aca="false">INDEX(Вага!$A$3:$BK$1169,MATCH(Позиція!$C1290,Вага!$C$3:$C$1169,0),G$3)</f>
        <v>255130</v>
      </c>
      <c r="H1290" s="0" t="n">
        <f aca="false">INDEX(Вага!$A$3:$BK$1169,MATCH(Позиція!$C1290,Вага!$C$3:$C$1169,0),H$3)</f>
        <v>206809.64</v>
      </c>
      <c r="I1290" s="0" t="n">
        <f aca="false">INDEX(Вага!$A$3:$BK$1169,MATCH(Позиція!$C1290,Вага!$C$3:$C$1169,0),I$3)</f>
        <v>156493.97</v>
      </c>
      <c r="J1290" s="0" t="n">
        <f aca="false">INDEX(Вага!$A$3:$BK$1169,MATCH(Позиція!$C1290,Вага!$C$3:$C$1169,0),J$3)</f>
        <v>188251.72</v>
      </c>
      <c r="K1290" s="0" t="n">
        <f aca="false">INDEX(Вага!$A$3:$BK$1169,MATCH(Позиція!$C1290,Вага!$C$3:$C$1169,0),K$3)</f>
        <v>136726.47</v>
      </c>
      <c r="L1290" s="0" t="n">
        <f aca="false">INDEX(Вага!$A$3:$BK$1169,MATCH(Позиція!$C1290,Вага!$C$3:$C$1169,0),L$3)</f>
        <v>141623.52</v>
      </c>
      <c r="M1290" s="0" t="n">
        <f aca="false">INDEX(Вага!$A$3:$BK$1169,MATCH(Позиція!$C1290,Вага!$C$3:$C$1169,0),M$3)</f>
        <v>131918.77</v>
      </c>
      <c r="N1290" s="0" t="n">
        <f aca="false">INDEX(Вага!$A$3:$BK$1169,MATCH(Позиція!$C1290,Вага!$C$3:$C$1169,0),N$3)</f>
        <v>579627.54</v>
      </c>
      <c r="O1290" s="0" t="n">
        <f aca="false">INDEX(Вага!$A$3:$BK$1169,MATCH(Позиція!$C1290,Вага!$C$3:$C$1169,0),O$3)</f>
        <v>344185</v>
      </c>
      <c r="P1290" s="0" t="n">
        <f aca="false">INDEX(Вага!$A$3:$BK$1169,MATCH(Позиція!$C1290,Вага!$C$3:$C$1169,0),P$3)</f>
        <v>329661.65</v>
      </c>
      <c r="Q1290" s="0" t="n">
        <f aca="false">INDEX(Вага!$A$3:$BK$1169,MATCH(Позиція!$C1290,Вага!$C$3:$C$1169,0),Q$3)</f>
        <v>195155.24</v>
      </c>
      <c r="R1290" s="0" t="n">
        <f aca="false">INDEX(Вага!$A$3:$BK$1169,MATCH(Позиція!$C1290,Вага!$C$3:$C$1169,0),R$3)</f>
        <v>316787.63</v>
      </c>
      <c r="S1290" s="0" t="n">
        <f aca="false">INDEX(Вага!$A$3:$BK$1169,MATCH(Позиція!$C1290,Вага!$C$3:$C$1169,0),S$3)</f>
        <v>159887.12</v>
      </c>
      <c r="T1290" s="0" t="n">
        <f aca="false">INDEX(Вага!$A$3:$BK$1169,MATCH(Позиція!$C1290,Вага!$C$3:$C$1169,0),T$3)</f>
        <v>163760.47</v>
      </c>
      <c r="U1290" s="0" t="n">
        <f aca="false">INDEX(Вага!$A$3:$BK$1169,MATCH(Позиція!$C1290,Вага!$C$3:$C$1169,0),U$3)</f>
        <v>143389.92</v>
      </c>
      <c r="V1290" s="0" t="n">
        <f aca="false">INDEX(Вага!$A$3:$BK$1169,MATCH(Позиція!$C1290,Вага!$C$3:$C$1169,0),V$3)</f>
        <v>110480.99</v>
      </c>
      <c r="W1290" s="0" t="n">
        <f aca="false">INDEX(Вага!$A$3:$BK$1169,MATCH(Позиція!$C1290,Вага!$C$3:$C$1169,0),W$3)</f>
        <v>32902.19</v>
      </c>
      <c r="X1290" s="0" t="n">
        <f aca="false">INDEX(Вага!$A$3:$BK$1169,MATCH(Позиція!$C1290,Вага!$C$3:$C$1169,0),X$3)</f>
        <v>102075.05</v>
      </c>
      <c r="Y1290" s="0" t="n">
        <f aca="false">INDEX(Вага!$A$3:$BK$1169,MATCH(Позиція!$C1290,Вага!$C$3:$C$1169,0),Y$3)</f>
        <v>125719.39</v>
      </c>
      <c r="Z1290" s="0" t="n">
        <f aca="false">INDEX(Вага!$A$3:$BK$1169,MATCH(Позиція!$C1290,Вага!$C$3:$C$1169,0),Z$3)</f>
        <v>258853.51</v>
      </c>
      <c r="AA1290" s="0" t="n">
        <f aca="false">INDEX(Вага!$A$3:$BK$1169,MATCH(Позиція!$C1290,Вага!$C$3:$C$1169,0),AA$3)</f>
        <v>209254.98</v>
      </c>
      <c r="AB1290" s="0" t="n">
        <f aca="false">INDEX(Вага!$A$3:$BK$1169,MATCH(Позиція!$C1290,Вага!$C$3:$C$1169,0),AB$3)</f>
        <v>118260.62</v>
      </c>
      <c r="AC1290" s="0" t="n">
        <f aca="false">INDEX(Вага!$A$3:$BK$1169,MATCH(Позиція!$C1290,Вага!$C$3:$C$1169,0),AC$3)</f>
        <v>149929.49</v>
      </c>
      <c r="AD1290" s="0" t="n">
        <f aca="false">INDEX(Вага!$A$3:$BK$1169,MATCH(Позиція!$C1290,Вага!$C$3:$C$1169,0),AD$3)</f>
        <v>193242.29</v>
      </c>
      <c r="AE1290" s="0" t="n">
        <f aca="false">INDEX(Вага!$A$3:$BK$1169,MATCH(Позиція!$C1290,Вага!$C$3:$C$1169,0),AE$3)</f>
        <v>133891.32</v>
      </c>
      <c r="AF1290" s="0" t="n">
        <f aca="false">INDEX(Вага!$A$3:$BK$1169,MATCH(Позиція!$C1290,Вага!$C$3:$C$1169,0),AF$3)</f>
        <v>35596.29</v>
      </c>
      <c r="AG1290" s="0" t="n">
        <f aca="false">INDEX(Вага!$A$3:$BK$1169,MATCH(Позиція!$C1290,Вага!$C$3:$C$1169,0),AG$3)</f>
        <v>133951.78</v>
      </c>
      <c r="AH1290" s="0" t="n">
        <f aca="false">INDEX(Вага!$A$3:$BK$1169,MATCH(Позиція!$C1290,Вага!$C$3:$C$1169,0),AH$3)</f>
        <v>54655.25</v>
      </c>
      <c r="AI1290" s="0" t="n">
        <f aca="false">INDEX(Вага!$A$3:$BK$1169,MATCH(Позиція!$C1290,Вага!$C$3:$C$1169,0),AI$3)</f>
        <v>76923.44</v>
      </c>
      <c r="AJ1290" s="0" t="n">
        <f aca="false">INDEX(Вага!$A$3:$BK$1169,MATCH(Позиція!$C1290,Вага!$C$3:$C$1169,0),AJ$3)</f>
        <v>107850.26</v>
      </c>
      <c r="AK1290" s="0" t="n">
        <f aca="false">INDEX(Вага!$A$3:$BK$1169,MATCH(Позиція!$C1290,Вага!$C$3:$C$1169,0),AK$3)</f>
        <v>189446.67</v>
      </c>
      <c r="AL1290" s="0" t="n">
        <f aca="false">INDEX(Вага!$A$3:$BK$1169,MATCH(Позиція!$C1290,Вага!$C$3:$C$1169,0),AL$3)</f>
        <v>348990.7</v>
      </c>
      <c r="AM1290" s="0" t="n">
        <f aca="false">INDEX(Вага!$A$3:$BK$1169,MATCH(Позиція!$C1290,Вага!$C$3:$C$1169,0),AM$3)</f>
        <v>156807.74</v>
      </c>
      <c r="AN1290" s="0" t="n">
        <f aca="false">INDEX(Вага!$A$3:$BK$1169,MATCH(Позиція!$C1290,Вага!$C$3:$C$1169,0),AN$3)</f>
        <v>123591.3</v>
      </c>
      <c r="AO1290" s="0" t="n">
        <f aca="false">INDEX(Вага!$A$3:$BK$1169,MATCH(Позиція!$C1290,Вага!$C$3:$C$1169,0),AO$3)</f>
        <v>164978.89</v>
      </c>
      <c r="AP1290" s="0" t="n">
        <f aca="false">INDEX(Вага!$A$3:$BK$1169,MATCH(Позиція!$C1290,Вага!$C$3:$C$1169,0),AP$3)</f>
        <v>195389.64</v>
      </c>
      <c r="AQ1290" s="0" t="n">
        <f aca="false">INDEX(Вага!$A$3:$BK$1169,MATCH(Позиція!$C1290,Вага!$C$3:$C$1169,0),AQ$3)</f>
        <v>285586.65</v>
      </c>
      <c r="AR1290" s="0" t="n">
        <f aca="false">INDEX(Вага!$A$3:$BK$1169,MATCH(Позиція!$C1290,Вага!$C$3:$C$1169,0),AR$3)</f>
        <v>248256.54</v>
      </c>
      <c r="AS1290" s="0" t="n">
        <f aca="false">INDEX(Вага!$A$3:$BK$1169,MATCH(Позиція!$C1290,Вага!$C$3:$C$1169,0),AS$3)</f>
        <v>269209.05</v>
      </c>
      <c r="AT1290" s="0" t="n">
        <f aca="false">INDEX(Вага!$A$3:$BK$1169,MATCH(Позиція!$C1290,Вага!$C$3:$C$1169,0),AT$3)</f>
        <v>104383.04</v>
      </c>
      <c r="AU1290" s="0" t="n">
        <f aca="false">INDEX(Вага!$A$3:$BK$1169,MATCH(Позиція!$C1290,Вага!$C$3:$C$1169,0),AU$3)</f>
        <v>192955.86</v>
      </c>
      <c r="AV1290" s="0" t="n">
        <f aca="false">INDEX(Вага!$A$3:$BK$1169,MATCH(Позиція!$C1290,Вага!$C$3:$C$1169,0),AV$3)</f>
        <v>226442.1</v>
      </c>
      <c r="AW1290" s="0" t="n">
        <f aca="false">INDEX(Вага!$A$3:$BK$1169,MATCH(Позиція!$C1290,Вага!$C$3:$C$1169,0),AW$3)</f>
        <v>231006.37</v>
      </c>
      <c r="AX1290" s="0" t="n">
        <f aca="false">INDEX(Вага!$A$3:$BK$1169,MATCH(Позиція!$C1290,Вага!$C$3:$C$1169,0),AX$3)</f>
        <v>248757.48</v>
      </c>
      <c r="AY1290" s="0" t="n">
        <f aca="false">INDEX(Вага!$A$3:$BK$1169,MATCH(Позиція!$C1290,Вага!$C$3:$C$1169,0),AY$3)</f>
        <v>244409.47</v>
      </c>
      <c r="AZ1290" s="0" t="n">
        <f aca="false">INDEX(Вага!$A$3:$BK$1169,MATCH(Позиція!$C1290,Вага!$C$3:$C$1169,0),AZ$3)</f>
        <v>246213.31</v>
      </c>
      <c r="BA1290" s="0" t="n">
        <f aca="false">INDEX(Вага!$A$3:$BK$1169,MATCH(Позиція!$C1290,Вага!$C$3:$C$1169,0),BA$3)</f>
        <v>178650.12</v>
      </c>
      <c r="BB1290" s="0" t="n">
        <f aca="false">INDEX(Вага!$A$3:$BK$1169,MATCH(Позиція!$C1290,Вага!$C$3:$C$1169,0),BB$3)</f>
        <v>191794.49</v>
      </c>
      <c r="BC1290" s="0" t="n">
        <f aca="false">INDEX(Вага!$A$3:$BK$1169,MATCH(Позиція!$C1290,Вага!$C$3:$C$1169,0),BC$3)</f>
        <v>214656.57</v>
      </c>
      <c r="BD1290" s="0" t="n">
        <f aca="false">INDEX(Вага!$A$3:$BK$1169,MATCH(Позиція!$C1290,Вага!$C$3:$C$1169,0),BD$3)</f>
        <v>84707.95</v>
      </c>
      <c r="BE1290" s="0" t="n">
        <f aca="false">INDEX(Вага!$A$3:$BK$1169,MATCH(Позиція!$C1290,Вага!$C$3:$C$1169,0),BE$3)</f>
        <v>114904.84</v>
      </c>
      <c r="BF1290" s="0" t="n">
        <f aca="false">INDEX(Вага!$A$3:$BK$1169,MATCH(Позиція!$C1290,Вага!$C$3:$C$1169,0),BF$3)</f>
        <v>87894.67</v>
      </c>
      <c r="BG1290" s="0" t="n">
        <f aca="false">INDEX(Вага!$A$3:$BK$1169,MATCH(Позиція!$C1290,Вага!$C$3:$C$1169,0),BG$3)</f>
        <v>86857.18</v>
      </c>
      <c r="BH1290" s="0" t="n">
        <f aca="false">INDEX(Вага!$A$3:$BK$1169,MATCH(Позиція!$C1290,Вага!$C$3:$C$1169,0),BH$3)</f>
        <v>135959</v>
      </c>
      <c r="BI1290" s="0" t="n">
        <f aca="false">INDEX(Вага!$A$3:$BK$1169,MATCH(Позиція!$C1290,Вага!$C$3:$C$1169,0),BI$3)</f>
        <v>222114.47</v>
      </c>
      <c r="BJ1290" s="0" t="n">
        <f aca="false">INDEX(Вага!$A$3:$BK$1169,MATCH(Позиція!$C1290,Вага!$C$3:$C$1169,0),BJ$3)</f>
        <v>391576.45</v>
      </c>
      <c r="BK1290" s="0" t="n">
        <f aca="false">INDEX(Вага!$A$3:$BK$1169,MATCH(Позиція!$C1290,Вага!$C$3:$C$1169,0),BK$3)</f>
        <v>294622.45</v>
      </c>
    </row>
    <row r="1291" customFormat="false" ht="18" hidden="false" customHeight="false" outlineLevel="0" collapsed="false">
      <c r="A1291" s="0" t="n">
        <v>2</v>
      </c>
      <c r="B1291" s="343" t="s">
        <v>203</v>
      </c>
      <c r="C1291" s="343" t="str">
        <f aca="false">LEFT(B1291,4)</f>
        <v>0814</v>
      </c>
      <c r="D1291" s="0" t="n">
        <f aca="false">INDEX(Вага!$A$3:$BK$1169,MATCH(Позиція!$C1291,Вага!$C$3:$C$1169,0),D$3)</f>
        <v>0</v>
      </c>
      <c r="E1291" s="0" t="n">
        <f aca="false">INDEX(Вага!$A$3:$BK$1169,MATCH(Позиція!$C1291,Вага!$C$3:$C$1169,0),E$3)</f>
        <v>0</v>
      </c>
      <c r="F1291" s="0" t="n">
        <f aca="false">INDEX(Вага!$A$3:$BK$1169,MATCH(Позиція!$C1291,Вага!$C$3:$C$1169,0),F$3)</f>
        <v>0</v>
      </c>
      <c r="G1291" s="0" t="n">
        <f aca="false">INDEX(Вага!$A$3:$BK$1169,MATCH(Позиція!$C1291,Вага!$C$3:$C$1169,0),G$3)</f>
        <v>0</v>
      </c>
      <c r="H1291" s="0" t="n">
        <f aca="false">INDEX(Вага!$A$3:$BK$1169,MATCH(Позиція!$C1291,Вага!$C$3:$C$1169,0),H$3)</f>
        <v>0</v>
      </c>
      <c r="I1291" s="0" t="n">
        <f aca="false">INDEX(Вага!$A$3:$BK$1169,MATCH(Позиція!$C1291,Вага!$C$3:$C$1169,0),I$3)</f>
        <v>0</v>
      </c>
      <c r="J1291" s="0" t="n">
        <f aca="false">INDEX(Вага!$A$3:$BK$1169,MATCH(Позиція!$C1291,Вага!$C$3:$C$1169,0),J$3)</f>
        <v>0</v>
      </c>
      <c r="K1291" s="0" t="n">
        <f aca="false">INDEX(Вага!$A$3:$BK$1169,MATCH(Позиція!$C1291,Вага!$C$3:$C$1169,0),K$3)</f>
        <v>0</v>
      </c>
      <c r="L1291" s="0" t="n">
        <f aca="false">INDEX(Вага!$A$3:$BK$1169,MATCH(Позиція!$C1291,Вага!$C$3:$C$1169,0),L$3)</f>
        <v>0</v>
      </c>
      <c r="M1291" s="0" t="n">
        <f aca="false">INDEX(Вага!$A$3:$BK$1169,MATCH(Позиція!$C1291,Вага!$C$3:$C$1169,0),M$3)</f>
        <v>20</v>
      </c>
      <c r="N1291" s="0" t="n">
        <f aca="false">INDEX(Вага!$A$3:$BK$1169,MATCH(Позиція!$C1291,Вага!$C$3:$C$1169,0),N$3)</f>
        <v>0</v>
      </c>
      <c r="O1291" s="0" t="n">
        <f aca="false">INDEX(Вага!$A$3:$BK$1169,MATCH(Позиція!$C1291,Вага!$C$3:$C$1169,0),O$3)</f>
        <v>0</v>
      </c>
      <c r="P1291" s="0" t="n">
        <f aca="false">INDEX(Вага!$A$3:$BK$1169,MATCH(Позиція!$C1291,Вага!$C$3:$C$1169,0),P$3)</f>
        <v>0</v>
      </c>
      <c r="Q1291" s="0" t="n">
        <f aca="false">INDEX(Вага!$A$3:$BK$1169,MATCH(Позиція!$C1291,Вага!$C$3:$C$1169,0),Q$3)</f>
        <v>25</v>
      </c>
      <c r="R1291" s="0" t="n">
        <f aca="false">INDEX(Вага!$A$3:$BK$1169,MATCH(Позиція!$C1291,Вага!$C$3:$C$1169,0),R$3)</f>
        <v>400</v>
      </c>
      <c r="S1291" s="0" t="n">
        <f aca="false">INDEX(Вага!$A$3:$BK$1169,MATCH(Позиція!$C1291,Вага!$C$3:$C$1169,0),S$3)</f>
        <v>0</v>
      </c>
      <c r="T1291" s="0" t="n">
        <f aca="false">INDEX(Вага!$A$3:$BK$1169,MATCH(Позиція!$C1291,Вага!$C$3:$C$1169,0),T$3)</f>
        <v>0</v>
      </c>
      <c r="U1291" s="0" t="n">
        <f aca="false">INDEX(Вага!$A$3:$BK$1169,MATCH(Позиція!$C1291,Вага!$C$3:$C$1169,0),U$3)</f>
        <v>0</v>
      </c>
      <c r="V1291" s="0" t="n">
        <f aca="false">INDEX(Вага!$A$3:$BK$1169,MATCH(Позиція!$C1291,Вага!$C$3:$C$1169,0),V$3)</f>
        <v>0</v>
      </c>
      <c r="W1291" s="0" t="n">
        <f aca="false">INDEX(Вага!$A$3:$BK$1169,MATCH(Позиція!$C1291,Вага!$C$3:$C$1169,0),W$3)</f>
        <v>0</v>
      </c>
      <c r="X1291" s="0" t="n">
        <f aca="false">INDEX(Вага!$A$3:$BK$1169,MATCH(Позиція!$C1291,Вага!$C$3:$C$1169,0),X$3)</f>
        <v>0</v>
      </c>
      <c r="Y1291" s="0" t="n">
        <f aca="false">INDEX(Вага!$A$3:$BK$1169,MATCH(Позиція!$C1291,Вага!$C$3:$C$1169,0),Y$3)</f>
        <v>20</v>
      </c>
      <c r="Z1291" s="0" t="n">
        <f aca="false">INDEX(Вага!$A$3:$BK$1169,MATCH(Позиція!$C1291,Вага!$C$3:$C$1169,0),Z$3)</f>
        <v>0</v>
      </c>
      <c r="AA1291" s="0" t="n">
        <f aca="false">INDEX(Вага!$A$3:$BK$1169,MATCH(Позиція!$C1291,Вага!$C$3:$C$1169,0),AA$3)</f>
        <v>0</v>
      </c>
      <c r="AB1291" s="0" t="n">
        <f aca="false">INDEX(Вага!$A$3:$BK$1169,MATCH(Позиція!$C1291,Вага!$C$3:$C$1169,0),AB$3)</f>
        <v>0</v>
      </c>
      <c r="AC1291" s="0" t="n">
        <f aca="false">INDEX(Вага!$A$3:$BK$1169,MATCH(Позиція!$C1291,Вага!$C$3:$C$1169,0),AC$3)</f>
        <v>0</v>
      </c>
      <c r="AD1291" s="0" t="n">
        <f aca="false">INDEX(Вага!$A$3:$BK$1169,MATCH(Позиція!$C1291,Вага!$C$3:$C$1169,0),AD$3)</f>
        <v>0</v>
      </c>
      <c r="AE1291" s="0" t="n">
        <f aca="false">INDEX(Вага!$A$3:$BK$1169,MATCH(Позиція!$C1291,Вага!$C$3:$C$1169,0),AE$3)</f>
        <v>0</v>
      </c>
      <c r="AF1291" s="0" t="n">
        <f aca="false">INDEX(Вага!$A$3:$BK$1169,MATCH(Позиція!$C1291,Вага!$C$3:$C$1169,0),AF$3)</f>
        <v>0</v>
      </c>
      <c r="AG1291" s="0" t="n">
        <f aca="false">INDEX(Вага!$A$3:$BK$1169,MATCH(Позиція!$C1291,Вага!$C$3:$C$1169,0),AG$3)</f>
        <v>0</v>
      </c>
      <c r="AH1291" s="0" t="n">
        <f aca="false">INDEX(Вага!$A$3:$BK$1169,MATCH(Позиція!$C1291,Вага!$C$3:$C$1169,0),AH$3)</f>
        <v>25</v>
      </c>
      <c r="AI1291" s="0" t="n">
        <f aca="false">INDEX(Вага!$A$3:$BK$1169,MATCH(Позиція!$C1291,Вага!$C$3:$C$1169,0),AI$3)</f>
        <v>0</v>
      </c>
      <c r="AJ1291" s="0" t="n">
        <f aca="false">INDEX(Вага!$A$3:$BK$1169,MATCH(Позиція!$C1291,Вага!$C$3:$C$1169,0),AJ$3)</f>
        <v>52.5</v>
      </c>
      <c r="AK1291" s="0" t="n">
        <f aca="false">INDEX(Вага!$A$3:$BK$1169,MATCH(Позиція!$C1291,Вага!$C$3:$C$1169,0),AK$3)</f>
        <v>350</v>
      </c>
      <c r="AL1291" s="0" t="n">
        <f aca="false">INDEX(Вага!$A$3:$BK$1169,MATCH(Позиція!$C1291,Вага!$C$3:$C$1169,0),AL$3)</f>
        <v>80</v>
      </c>
      <c r="AM1291" s="0" t="n">
        <f aca="false">INDEX(Вага!$A$3:$BK$1169,MATCH(Позиція!$C1291,Вага!$C$3:$C$1169,0),AM$3)</f>
        <v>0</v>
      </c>
      <c r="AN1291" s="0" t="n">
        <f aca="false">INDEX(Вага!$A$3:$BK$1169,MATCH(Позиція!$C1291,Вага!$C$3:$C$1169,0),AN$3)</f>
        <v>350</v>
      </c>
      <c r="AO1291" s="0" t="n">
        <f aca="false">INDEX(Вага!$A$3:$BK$1169,MATCH(Позиція!$C1291,Вага!$C$3:$C$1169,0),AO$3)</f>
        <v>0</v>
      </c>
      <c r="AP1291" s="0" t="n">
        <f aca="false">INDEX(Вага!$A$3:$BK$1169,MATCH(Позиція!$C1291,Вага!$C$3:$C$1169,0),AP$3)</f>
        <v>0</v>
      </c>
      <c r="AQ1291" s="0" t="n">
        <f aca="false">INDEX(Вага!$A$3:$BK$1169,MATCH(Позиція!$C1291,Вага!$C$3:$C$1169,0),AQ$3)</f>
        <v>0</v>
      </c>
      <c r="AR1291" s="0" t="n">
        <f aca="false">INDEX(Вага!$A$3:$BK$1169,MATCH(Позиція!$C1291,Вага!$C$3:$C$1169,0),AR$3)</f>
        <v>880</v>
      </c>
      <c r="AS1291" s="0" t="n">
        <f aca="false">INDEX(Вага!$A$3:$BK$1169,MATCH(Позиція!$C1291,Вага!$C$3:$C$1169,0),AS$3)</f>
        <v>0</v>
      </c>
      <c r="AT1291" s="0" t="n">
        <f aca="false">INDEX(Вага!$A$3:$BK$1169,MATCH(Позиція!$C1291,Вага!$C$3:$C$1169,0),AT$3)</f>
        <v>600</v>
      </c>
      <c r="AU1291" s="0" t="n">
        <f aca="false">INDEX(Вага!$A$3:$BK$1169,MATCH(Позиція!$C1291,Вага!$C$3:$C$1169,0),AU$3)</f>
        <v>0</v>
      </c>
      <c r="AV1291" s="0" t="n">
        <f aca="false">INDEX(Вага!$A$3:$BK$1169,MATCH(Позиція!$C1291,Вага!$C$3:$C$1169,0),AV$3)</f>
        <v>0</v>
      </c>
      <c r="AW1291" s="0" t="n">
        <f aca="false">INDEX(Вага!$A$3:$BK$1169,MATCH(Позиція!$C1291,Вага!$C$3:$C$1169,0),AW$3)</f>
        <v>1800</v>
      </c>
      <c r="AX1291" s="0" t="n">
        <f aca="false">INDEX(Вага!$A$3:$BK$1169,MATCH(Позиція!$C1291,Вага!$C$3:$C$1169,0),AX$3)</f>
        <v>0</v>
      </c>
      <c r="AY1291" s="0" t="n">
        <f aca="false">INDEX(Вага!$A$3:$BK$1169,MATCH(Позиція!$C1291,Вага!$C$3:$C$1169,0),AY$3)</f>
        <v>400</v>
      </c>
      <c r="AZ1291" s="0" t="n">
        <f aca="false">INDEX(Вага!$A$3:$BK$1169,MATCH(Позиція!$C1291,Вага!$C$3:$C$1169,0),AZ$3)</f>
        <v>0</v>
      </c>
      <c r="BA1291" s="0" t="n">
        <f aca="false">INDEX(Вага!$A$3:$BK$1169,MATCH(Позиція!$C1291,Вага!$C$3:$C$1169,0),BA$3)</f>
        <v>0</v>
      </c>
      <c r="BB1291" s="0" t="n">
        <f aca="false">INDEX(Вага!$A$3:$BK$1169,MATCH(Позиція!$C1291,Вага!$C$3:$C$1169,0),BB$3)</f>
        <v>0</v>
      </c>
      <c r="BC1291" s="0" t="n">
        <f aca="false">INDEX(Вага!$A$3:$BK$1169,MATCH(Позиція!$C1291,Вага!$C$3:$C$1169,0),BC$3)</f>
        <v>0</v>
      </c>
      <c r="BD1291" s="0" t="n">
        <f aca="false">INDEX(Вага!$A$3:$BK$1169,MATCH(Позиція!$C1291,Вага!$C$3:$C$1169,0),BD$3)</f>
        <v>0</v>
      </c>
      <c r="BE1291" s="0" t="n">
        <f aca="false">INDEX(Вага!$A$3:$BK$1169,MATCH(Позиція!$C1291,Вага!$C$3:$C$1169,0),BE$3)</f>
        <v>0</v>
      </c>
      <c r="BF1291" s="0" t="n">
        <f aca="false">INDEX(Вага!$A$3:$BK$1169,MATCH(Позиція!$C1291,Вага!$C$3:$C$1169,0),BF$3)</f>
        <v>0</v>
      </c>
      <c r="BG1291" s="0" t="n">
        <f aca="false">INDEX(Вага!$A$3:$BK$1169,MATCH(Позиція!$C1291,Вага!$C$3:$C$1169,0),BG$3)</f>
        <v>20</v>
      </c>
      <c r="BH1291" s="0" t="n">
        <f aca="false">INDEX(Вага!$A$3:$BK$1169,MATCH(Позиція!$C1291,Вага!$C$3:$C$1169,0),BH$3)</f>
        <v>20</v>
      </c>
      <c r="BI1291" s="0" t="n">
        <f aca="false">INDEX(Вага!$A$3:$BK$1169,MATCH(Позиція!$C1291,Вага!$C$3:$C$1169,0),BI$3)</f>
        <v>85</v>
      </c>
      <c r="BJ1291" s="0" t="n">
        <f aca="false">INDEX(Вага!$A$3:$BK$1169,MATCH(Позиція!$C1291,Вага!$C$3:$C$1169,0),BJ$3)</f>
        <v>4000</v>
      </c>
      <c r="BK1291" s="0" t="n">
        <f aca="false">INDEX(Вага!$A$3:$BK$1169,MATCH(Позиція!$C1291,Вага!$C$3:$C$1169,0),BK$3)</f>
        <v>0</v>
      </c>
    </row>
    <row r="1292" customFormat="false" ht="18" hidden="false" customHeight="false" outlineLevel="0" collapsed="false">
      <c r="A1292" s="0" t="n">
        <v>2</v>
      </c>
      <c r="B1292" s="343" t="s">
        <v>204</v>
      </c>
      <c r="C1292" s="343" t="str">
        <f aca="false">LEFT(B1292,4)</f>
        <v>0901</v>
      </c>
      <c r="D1292" s="0" t="n">
        <f aca="false">INDEX(Вага!$A$3:$BK$1169,MATCH(Позиція!$C1292,Вага!$C$3:$C$1169,0),D$3)</f>
        <v>10617.05</v>
      </c>
      <c r="E1292" s="0" t="n">
        <f aca="false">INDEX(Вага!$A$3:$BK$1169,MATCH(Позиція!$C1292,Вага!$C$3:$C$1169,0),E$3)</f>
        <v>20317.44</v>
      </c>
      <c r="F1292" s="0" t="n">
        <f aca="false">INDEX(Вага!$A$3:$BK$1169,MATCH(Позиція!$C1292,Вага!$C$3:$C$1169,0),F$3)</f>
        <v>23772.04</v>
      </c>
      <c r="G1292" s="0" t="n">
        <f aca="false">INDEX(Вага!$A$3:$BK$1169,MATCH(Позиція!$C1292,Вага!$C$3:$C$1169,0),G$3)</f>
        <v>12837.03</v>
      </c>
      <c r="H1292" s="0" t="n">
        <f aca="false">INDEX(Вага!$A$3:$BK$1169,MATCH(Позиція!$C1292,Вага!$C$3:$C$1169,0),H$3)</f>
        <v>7863.43</v>
      </c>
      <c r="I1292" s="0" t="n">
        <f aca="false">INDEX(Вага!$A$3:$BK$1169,MATCH(Позиція!$C1292,Вага!$C$3:$C$1169,0),I$3)</f>
        <v>8849.15</v>
      </c>
      <c r="J1292" s="0" t="n">
        <f aca="false">INDEX(Вага!$A$3:$BK$1169,MATCH(Позиція!$C1292,Вага!$C$3:$C$1169,0),J$3)</f>
        <v>8587.03</v>
      </c>
      <c r="K1292" s="0" t="n">
        <f aca="false">INDEX(Вага!$A$3:$BK$1169,MATCH(Позиція!$C1292,Вага!$C$3:$C$1169,0),K$3)</f>
        <v>11799.86</v>
      </c>
      <c r="L1292" s="0" t="n">
        <f aca="false">INDEX(Вага!$A$3:$BK$1169,MATCH(Позиція!$C1292,Вага!$C$3:$C$1169,0),L$3)</f>
        <v>14086.9</v>
      </c>
      <c r="M1292" s="0" t="n">
        <f aca="false">INDEX(Вага!$A$3:$BK$1169,MATCH(Позиція!$C1292,Вага!$C$3:$C$1169,0),M$3)</f>
        <v>11866.27</v>
      </c>
      <c r="N1292" s="0" t="n">
        <f aca="false">INDEX(Вага!$A$3:$BK$1169,MATCH(Позиція!$C1292,Вага!$C$3:$C$1169,0),N$3)</f>
        <v>23492.18</v>
      </c>
      <c r="O1292" s="0" t="n">
        <f aca="false">INDEX(Вага!$A$3:$BK$1169,MATCH(Позиція!$C1292,Вага!$C$3:$C$1169,0),O$3)</f>
        <v>12567.81</v>
      </c>
      <c r="P1292" s="0" t="n">
        <f aca="false">INDEX(Вага!$A$3:$BK$1169,MATCH(Позиція!$C1292,Вага!$C$3:$C$1169,0),P$3)</f>
        <v>12858.03</v>
      </c>
      <c r="Q1292" s="0" t="n">
        <f aca="false">INDEX(Вага!$A$3:$BK$1169,MATCH(Позиція!$C1292,Вага!$C$3:$C$1169,0),Q$3)</f>
        <v>14282.42</v>
      </c>
      <c r="R1292" s="0" t="n">
        <f aca="false">INDEX(Вага!$A$3:$BK$1169,MATCH(Позиція!$C1292,Вага!$C$3:$C$1169,0),R$3)</f>
        <v>30342.59</v>
      </c>
      <c r="S1292" s="0" t="n">
        <f aca="false">INDEX(Вага!$A$3:$BK$1169,MATCH(Позиція!$C1292,Вага!$C$3:$C$1169,0),S$3)</f>
        <v>15132.69</v>
      </c>
      <c r="T1292" s="0" t="n">
        <f aca="false">INDEX(Вага!$A$3:$BK$1169,MATCH(Позиція!$C1292,Вага!$C$3:$C$1169,0),T$3)</f>
        <v>31537.76</v>
      </c>
      <c r="U1292" s="0" t="n">
        <f aca="false">INDEX(Вага!$A$3:$BK$1169,MATCH(Позиція!$C1292,Вага!$C$3:$C$1169,0),U$3)</f>
        <v>25156.59</v>
      </c>
      <c r="V1292" s="0" t="n">
        <f aca="false">INDEX(Вага!$A$3:$BK$1169,MATCH(Позиція!$C1292,Вага!$C$3:$C$1169,0),V$3)</f>
        <v>33209.61</v>
      </c>
      <c r="W1292" s="0" t="n">
        <f aca="false">INDEX(Вага!$A$3:$BK$1169,MATCH(Позиція!$C1292,Вага!$C$3:$C$1169,0),W$3)</f>
        <v>16934.42</v>
      </c>
      <c r="X1292" s="0" t="n">
        <f aca="false">INDEX(Вага!$A$3:$BK$1169,MATCH(Позиція!$C1292,Вага!$C$3:$C$1169,0),X$3)</f>
        <v>10429.27</v>
      </c>
      <c r="Y1292" s="0" t="n">
        <f aca="false">INDEX(Вага!$A$3:$BK$1169,MATCH(Позиція!$C1292,Вага!$C$3:$C$1169,0),Y$3)</f>
        <v>27483.67</v>
      </c>
      <c r="Z1292" s="0" t="n">
        <f aca="false">INDEX(Вага!$A$3:$BK$1169,MATCH(Позиція!$C1292,Вага!$C$3:$C$1169,0),Z$3)</f>
        <v>26835.02</v>
      </c>
      <c r="AA1292" s="0" t="n">
        <f aca="false">INDEX(Вага!$A$3:$BK$1169,MATCH(Позиція!$C1292,Вага!$C$3:$C$1169,0),AA$3)</f>
        <v>11909.95</v>
      </c>
      <c r="AB1292" s="0" t="n">
        <f aca="false">INDEX(Вага!$A$3:$BK$1169,MATCH(Позиція!$C1292,Вага!$C$3:$C$1169,0),AB$3)</f>
        <v>16205.55</v>
      </c>
      <c r="AC1292" s="0" t="n">
        <f aca="false">INDEX(Вага!$A$3:$BK$1169,MATCH(Позиція!$C1292,Вага!$C$3:$C$1169,0),AC$3)</f>
        <v>14671.76</v>
      </c>
      <c r="AD1292" s="0" t="n">
        <f aca="false">INDEX(Вага!$A$3:$BK$1169,MATCH(Позиція!$C1292,Вага!$C$3:$C$1169,0),AD$3)</f>
        <v>19824.1</v>
      </c>
      <c r="AE1292" s="0" t="n">
        <f aca="false">INDEX(Вага!$A$3:$BK$1169,MATCH(Позиція!$C1292,Вага!$C$3:$C$1169,0),AE$3)</f>
        <v>18802.46</v>
      </c>
      <c r="AF1292" s="0" t="n">
        <f aca="false">INDEX(Вага!$A$3:$BK$1169,MATCH(Позиція!$C1292,Вага!$C$3:$C$1169,0),AF$3)</f>
        <v>24744.52</v>
      </c>
      <c r="AG1292" s="0" t="n">
        <f aca="false">INDEX(Вага!$A$3:$BK$1169,MATCH(Позиція!$C1292,Вага!$C$3:$C$1169,0),AG$3)</f>
        <v>12737.12</v>
      </c>
      <c r="AH1292" s="0" t="n">
        <f aca="false">INDEX(Вага!$A$3:$BK$1169,MATCH(Позиція!$C1292,Вага!$C$3:$C$1169,0),AH$3)</f>
        <v>13048.38</v>
      </c>
      <c r="AI1292" s="0" t="n">
        <f aca="false">INDEX(Вага!$A$3:$BK$1169,MATCH(Позиція!$C1292,Вага!$C$3:$C$1169,0),AI$3)</f>
        <v>12233.82</v>
      </c>
      <c r="AJ1292" s="0" t="n">
        <f aca="false">INDEX(Вага!$A$3:$BK$1169,MATCH(Позиція!$C1292,Вага!$C$3:$C$1169,0),AJ$3)</f>
        <v>12508.66</v>
      </c>
      <c r="AK1292" s="0" t="n">
        <f aca="false">INDEX(Вага!$A$3:$BK$1169,MATCH(Позиція!$C1292,Вага!$C$3:$C$1169,0),AK$3)</f>
        <v>36435.82</v>
      </c>
      <c r="AL1292" s="0" t="n">
        <f aca="false">INDEX(Вага!$A$3:$BK$1169,MATCH(Позиція!$C1292,Вага!$C$3:$C$1169,0),AL$3)</f>
        <v>23884.11</v>
      </c>
      <c r="AM1292" s="0" t="n">
        <f aca="false">INDEX(Вага!$A$3:$BK$1169,MATCH(Позиція!$C1292,Вага!$C$3:$C$1169,0),AM$3)</f>
        <v>21861.65</v>
      </c>
      <c r="AN1292" s="0" t="n">
        <f aca="false">INDEX(Вага!$A$3:$BK$1169,MATCH(Позиція!$C1292,Вага!$C$3:$C$1169,0),AN$3)</f>
        <v>15455.38</v>
      </c>
      <c r="AO1292" s="0" t="n">
        <f aca="false">INDEX(Вага!$A$3:$BK$1169,MATCH(Позиція!$C1292,Вага!$C$3:$C$1169,0),AO$3)</f>
        <v>37546.37</v>
      </c>
      <c r="AP1292" s="0" t="n">
        <f aca="false">INDEX(Вага!$A$3:$BK$1169,MATCH(Позиція!$C1292,Вага!$C$3:$C$1169,0),AP$3)</f>
        <v>10084.76</v>
      </c>
      <c r="AQ1292" s="0" t="n">
        <f aca="false">INDEX(Вага!$A$3:$BK$1169,MATCH(Позиція!$C1292,Вага!$C$3:$C$1169,0),AQ$3)</f>
        <v>20478.6</v>
      </c>
      <c r="AR1292" s="0" t="n">
        <f aca="false">INDEX(Вага!$A$3:$BK$1169,MATCH(Позиція!$C1292,Вага!$C$3:$C$1169,0),AR$3)</f>
        <v>13558.91</v>
      </c>
      <c r="AS1292" s="0" t="n">
        <f aca="false">INDEX(Вага!$A$3:$BK$1169,MATCH(Позиція!$C1292,Вага!$C$3:$C$1169,0),AS$3)</f>
        <v>8248.59</v>
      </c>
      <c r="AT1292" s="0" t="n">
        <f aca="false">INDEX(Вага!$A$3:$BK$1169,MATCH(Позиція!$C1292,Вага!$C$3:$C$1169,0),AT$3)</f>
        <v>85115.04</v>
      </c>
      <c r="AU1292" s="0" t="n">
        <f aca="false">INDEX(Вага!$A$3:$BK$1169,MATCH(Позиція!$C1292,Вага!$C$3:$C$1169,0),AU$3)</f>
        <v>31334.05</v>
      </c>
      <c r="AV1292" s="0" t="n">
        <f aca="false">INDEX(Вага!$A$3:$BK$1169,MATCH(Позиція!$C1292,Вага!$C$3:$C$1169,0),AV$3)</f>
        <v>33151.1</v>
      </c>
      <c r="AW1292" s="0" t="n">
        <f aca="false">INDEX(Вага!$A$3:$BK$1169,MATCH(Позиція!$C1292,Вага!$C$3:$C$1169,0),AW$3)</f>
        <v>17533.19</v>
      </c>
      <c r="AX1292" s="0" t="n">
        <f aca="false">INDEX(Вага!$A$3:$BK$1169,MATCH(Позиція!$C1292,Вага!$C$3:$C$1169,0),AX$3)</f>
        <v>76122.21</v>
      </c>
      <c r="AY1292" s="0" t="n">
        <f aca="false">INDEX(Вага!$A$3:$BK$1169,MATCH(Позиція!$C1292,Вага!$C$3:$C$1169,0),AY$3)</f>
        <v>21839.52</v>
      </c>
      <c r="AZ1292" s="0" t="n">
        <f aca="false">INDEX(Вага!$A$3:$BK$1169,MATCH(Позиція!$C1292,Вага!$C$3:$C$1169,0),AZ$3)</f>
        <v>10505.3</v>
      </c>
      <c r="BA1292" s="0" t="n">
        <f aca="false">INDEX(Вага!$A$3:$BK$1169,MATCH(Позиція!$C1292,Вага!$C$3:$C$1169,0),BA$3)</f>
        <v>24489.72</v>
      </c>
      <c r="BB1292" s="0" t="n">
        <f aca="false">INDEX(Вага!$A$3:$BK$1169,MATCH(Позиція!$C1292,Вага!$C$3:$C$1169,0),BB$3)</f>
        <v>36303.84</v>
      </c>
      <c r="BC1292" s="0" t="n">
        <f aca="false">INDEX(Вага!$A$3:$BK$1169,MATCH(Позиція!$C1292,Вага!$C$3:$C$1169,0),BC$3)</f>
        <v>24929.72</v>
      </c>
      <c r="BD1292" s="0" t="n">
        <f aca="false">INDEX(Вага!$A$3:$BK$1169,MATCH(Позиція!$C1292,Вага!$C$3:$C$1169,0),BD$3)</f>
        <v>18383.78</v>
      </c>
      <c r="BE1292" s="0" t="n">
        <f aca="false">INDEX(Вага!$A$3:$BK$1169,MATCH(Позиція!$C1292,Вага!$C$3:$C$1169,0),BE$3)</f>
        <v>22252.62</v>
      </c>
      <c r="BF1292" s="0" t="n">
        <f aca="false">INDEX(Вага!$A$3:$BK$1169,MATCH(Позиція!$C1292,Вага!$C$3:$C$1169,0),BF$3)</f>
        <v>24767.28</v>
      </c>
      <c r="BG1292" s="0" t="n">
        <f aca="false">INDEX(Вага!$A$3:$BK$1169,MATCH(Позиція!$C1292,Вага!$C$3:$C$1169,0),BG$3)</f>
        <v>19793.66</v>
      </c>
      <c r="BH1292" s="0" t="n">
        <f aca="false">INDEX(Вага!$A$3:$BK$1169,MATCH(Позиція!$C1292,Вага!$C$3:$C$1169,0),BH$3)</f>
        <v>23208.39</v>
      </c>
      <c r="BI1292" s="0" t="n">
        <f aca="false">INDEX(Вага!$A$3:$BK$1169,MATCH(Позиція!$C1292,Вага!$C$3:$C$1169,0),BI$3)</f>
        <v>33223.89</v>
      </c>
      <c r="BJ1292" s="0" t="n">
        <f aca="false">INDEX(Вага!$A$3:$BK$1169,MATCH(Позиція!$C1292,Вага!$C$3:$C$1169,0),BJ$3)</f>
        <v>24507.13</v>
      </c>
      <c r="BK1292" s="0" t="n">
        <f aca="false">INDEX(Вага!$A$3:$BK$1169,MATCH(Позиція!$C1292,Вага!$C$3:$C$1169,0),BK$3)</f>
        <v>27452.07</v>
      </c>
    </row>
    <row r="1293" customFormat="false" ht="18" hidden="false" customHeight="false" outlineLevel="0" collapsed="false">
      <c r="A1293" s="0" t="n">
        <v>2</v>
      </c>
      <c r="B1293" s="343" t="s">
        <v>205</v>
      </c>
      <c r="C1293" s="343" t="str">
        <f aca="false">LEFT(B1293,4)</f>
        <v>0902</v>
      </c>
      <c r="D1293" s="0" t="n">
        <f aca="false">INDEX(Вага!$A$3:$BK$1169,MATCH(Позиція!$C1293,Вага!$C$3:$C$1169,0),D$3)</f>
        <v>40440.8</v>
      </c>
      <c r="E1293" s="0" t="n">
        <f aca="false">INDEX(Вага!$A$3:$BK$1169,MATCH(Позиція!$C1293,Вага!$C$3:$C$1169,0),E$3)</f>
        <v>68760.7</v>
      </c>
      <c r="F1293" s="0" t="n">
        <f aca="false">INDEX(Вага!$A$3:$BK$1169,MATCH(Позиція!$C1293,Вага!$C$3:$C$1169,0),F$3)</f>
        <v>71019.33</v>
      </c>
      <c r="G1293" s="0" t="n">
        <f aca="false">INDEX(Вага!$A$3:$BK$1169,MATCH(Позиція!$C1293,Вага!$C$3:$C$1169,0),G$3)</f>
        <v>57883.27</v>
      </c>
      <c r="H1293" s="0" t="n">
        <f aca="false">INDEX(Вага!$A$3:$BK$1169,MATCH(Позиція!$C1293,Вага!$C$3:$C$1169,0),H$3)</f>
        <v>33332.37</v>
      </c>
      <c r="I1293" s="0" t="n">
        <f aca="false">INDEX(Вага!$A$3:$BK$1169,MATCH(Позиція!$C1293,Вага!$C$3:$C$1169,0),I$3)</f>
        <v>39189.26</v>
      </c>
      <c r="J1293" s="0" t="n">
        <f aca="false">INDEX(Вага!$A$3:$BK$1169,MATCH(Позиція!$C1293,Вага!$C$3:$C$1169,0),J$3)</f>
        <v>39883.88</v>
      </c>
      <c r="K1293" s="0" t="n">
        <f aca="false">INDEX(Вага!$A$3:$BK$1169,MATCH(Позиція!$C1293,Вага!$C$3:$C$1169,0),K$3)</f>
        <v>97949.81</v>
      </c>
      <c r="L1293" s="0" t="n">
        <f aca="false">INDEX(Вага!$A$3:$BK$1169,MATCH(Позиція!$C1293,Вага!$C$3:$C$1169,0),L$3)</f>
        <v>62727.42</v>
      </c>
      <c r="M1293" s="0" t="n">
        <f aca="false">INDEX(Вага!$A$3:$BK$1169,MATCH(Позиція!$C1293,Вага!$C$3:$C$1169,0),M$3)</f>
        <v>53896.11</v>
      </c>
      <c r="N1293" s="0" t="n">
        <f aca="false">INDEX(Вага!$A$3:$BK$1169,MATCH(Позиція!$C1293,Вага!$C$3:$C$1169,0),N$3)</f>
        <v>97858.09</v>
      </c>
      <c r="O1293" s="0" t="n">
        <f aca="false">INDEX(Вага!$A$3:$BK$1169,MATCH(Позиція!$C1293,Вага!$C$3:$C$1169,0),O$3)</f>
        <v>64922.32</v>
      </c>
      <c r="P1293" s="0" t="n">
        <f aca="false">INDEX(Вага!$A$3:$BK$1169,MATCH(Позиція!$C1293,Вага!$C$3:$C$1169,0),P$3)</f>
        <v>69097.33</v>
      </c>
      <c r="Q1293" s="0" t="n">
        <f aca="false">INDEX(Вага!$A$3:$BK$1169,MATCH(Позиція!$C1293,Вага!$C$3:$C$1169,0),Q$3)</f>
        <v>56919.87</v>
      </c>
      <c r="R1293" s="0" t="n">
        <f aca="false">INDEX(Вага!$A$3:$BK$1169,MATCH(Позиція!$C1293,Вага!$C$3:$C$1169,0),R$3)</f>
        <v>94866.3</v>
      </c>
      <c r="S1293" s="0" t="n">
        <f aca="false">INDEX(Вага!$A$3:$BK$1169,MATCH(Позиція!$C1293,Вага!$C$3:$C$1169,0),S$3)</f>
        <v>58554.67</v>
      </c>
      <c r="T1293" s="0" t="n">
        <f aca="false">INDEX(Вага!$A$3:$BK$1169,MATCH(Позиція!$C1293,Вага!$C$3:$C$1169,0),T$3)</f>
        <v>57083.72</v>
      </c>
      <c r="U1293" s="0" t="n">
        <f aca="false">INDEX(Вага!$A$3:$BK$1169,MATCH(Позиція!$C1293,Вага!$C$3:$C$1169,0),U$3)</f>
        <v>55539.74</v>
      </c>
      <c r="V1293" s="0" t="n">
        <f aca="false">INDEX(Вага!$A$3:$BK$1169,MATCH(Позиція!$C1293,Вага!$C$3:$C$1169,0),V$3)</f>
        <v>61741.87</v>
      </c>
      <c r="W1293" s="0" t="n">
        <f aca="false">INDEX(Вага!$A$3:$BK$1169,MATCH(Позиція!$C1293,Вага!$C$3:$C$1169,0),W$3)</f>
        <v>46531.42</v>
      </c>
      <c r="X1293" s="0" t="n">
        <f aca="false">INDEX(Вага!$A$3:$BK$1169,MATCH(Позиція!$C1293,Вага!$C$3:$C$1169,0),X$3)</f>
        <v>34319.42</v>
      </c>
      <c r="Y1293" s="0" t="n">
        <f aca="false">INDEX(Вага!$A$3:$BK$1169,MATCH(Позиція!$C1293,Вага!$C$3:$C$1169,0),Y$3)</f>
        <v>67557.91</v>
      </c>
      <c r="Z1293" s="0" t="n">
        <f aca="false">INDEX(Вага!$A$3:$BK$1169,MATCH(Позиція!$C1293,Вага!$C$3:$C$1169,0),Z$3)</f>
        <v>61279.53</v>
      </c>
      <c r="AA1293" s="0" t="n">
        <f aca="false">INDEX(Вага!$A$3:$BK$1169,MATCH(Позиція!$C1293,Вага!$C$3:$C$1169,0),AA$3)</f>
        <v>63088.63</v>
      </c>
      <c r="AB1293" s="0" t="n">
        <f aca="false">INDEX(Вага!$A$3:$BK$1169,MATCH(Позиція!$C1293,Вага!$C$3:$C$1169,0),AB$3)</f>
        <v>49214.65</v>
      </c>
      <c r="AC1293" s="0" t="n">
        <f aca="false">INDEX(Вага!$A$3:$BK$1169,MATCH(Позиція!$C1293,Вага!$C$3:$C$1169,0),AC$3)</f>
        <v>58171.71</v>
      </c>
      <c r="AD1293" s="0" t="n">
        <f aca="false">INDEX(Вага!$A$3:$BK$1169,MATCH(Позиція!$C1293,Вага!$C$3:$C$1169,0),AD$3)</f>
        <v>39717.55</v>
      </c>
      <c r="AE1293" s="0" t="n">
        <f aca="false">INDEX(Вага!$A$3:$BK$1169,MATCH(Позиція!$C1293,Вага!$C$3:$C$1169,0),AE$3)</f>
        <v>61932.35</v>
      </c>
      <c r="AF1293" s="0" t="n">
        <f aca="false">INDEX(Вага!$A$3:$BK$1169,MATCH(Позиція!$C1293,Вага!$C$3:$C$1169,0),AF$3)</f>
        <v>49282.85</v>
      </c>
      <c r="AG1293" s="0" t="n">
        <f aca="false">INDEX(Вага!$A$3:$BK$1169,MATCH(Позиція!$C1293,Вага!$C$3:$C$1169,0),AG$3)</f>
        <v>40748.31</v>
      </c>
      <c r="AH1293" s="0" t="n">
        <f aca="false">INDEX(Вага!$A$3:$BK$1169,MATCH(Позиція!$C1293,Вага!$C$3:$C$1169,0),AH$3)</f>
        <v>60927.96</v>
      </c>
      <c r="AI1293" s="0" t="n">
        <f aca="false">INDEX(Вага!$A$3:$BK$1169,MATCH(Позиція!$C1293,Вага!$C$3:$C$1169,0),AI$3)</f>
        <v>42641</v>
      </c>
      <c r="AJ1293" s="0" t="n">
        <f aca="false">INDEX(Вага!$A$3:$BK$1169,MATCH(Позиція!$C1293,Вага!$C$3:$C$1169,0),AJ$3)</f>
        <v>61253.37</v>
      </c>
      <c r="AK1293" s="0" t="n">
        <f aca="false">INDEX(Вага!$A$3:$BK$1169,MATCH(Позиція!$C1293,Вага!$C$3:$C$1169,0),AK$3)</f>
        <v>75373.77</v>
      </c>
      <c r="AL1293" s="0" t="n">
        <f aca="false">INDEX(Вага!$A$3:$BK$1169,MATCH(Позиція!$C1293,Вага!$C$3:$C$1169,0),AL$3)</f>
        <v>77733.72</v>
      </c>
      <c r="AM1293" s="0" t="n">
        <f aca="false">INDEX(Вага!$A$3:$BK$1169,MATCH(Позиція!$C1293,Вага!$C$3:$C$1169,0),AM$3)</f>
        <v>57923.74</v>
      </c>
      <c r="AN1293" s="0" t="n">
        <f aca="false">INDEX(Вага!$A$3:$BK$1169,MATCH(Позиція!$C1293,Вага!$C$3:$C$1169,0),AN$3)</f>
        <v>41657.05</v>
      </c>
      <c r="AO1293" s="0" t="n">
        <f aca="false">INDEX(Вага!$A$3:$BK$1169,MATCH(Позиція!$C1293,Вага!$C$3:$C$1169,0),AO$3)</f>
        <v>82535.86</v>
      </c>
      <c r="AP1293" s="0" t="n">
        <f aca="false">INDEX(Вага!$A$3:$BK$1169,MATCH(Позиція!$C1293,Вага!$C$3:$C$1169,0),AP$3)</f>
        <v>57387.58</v>
      </c>
      <c r="AQ1293" s="0" t="n">
        <f aca="false">INDEX(Вага!$A$3:$BK$1169,MATCH(Позиція!$C1293,Вага!$C$3:$C$1169,0),AQ$3)</f>
        <v>66087.64</v>
      </c>
      <c r="AR1293" s="0" t="n">
        <f aca="false">INDEX(Вага!$A$3:$BK$1169,MATCH(Позиція!$C1293,Вага!$C$3:$C$1169,0),AR$3)</f>
        <v>53621.65</v>
      </c>
      <c r="AS1293" s="0" t="n">
        <f aca="false">INDEX(Вага!$A$3:$BK$1169,MATCH(Позиція!$C1293,Вага!$C$3:$C$1169,0),AS$3)</f>
        <v>76528.04</v>
      </c>
      <c r="AT1293" s="0" t="n">
        <f aca="false">INDEX(Вага!$A$3:$BK$1169,MATCH(Позиція!$C1293,Вага!$C$3:$C$1169,0),AT$3)</f>
        <v>44221.04</v>
      </c>
      <c r="AU1293" s="0" t="n">
        <f aca="false">INDEX(Вага!$A$3:$BK$1169,MATCH(Позиція!$C1293,Вага!$C$3:$C$1169,0),AU$3)</f>
        <v>41077.54</v>
      </c>
      <c r="AV1293" s="0" t="n">
        <f aca="false">INDEX(Вага!$A$3:$BK$1169,MATCH(Позиція!$C1293,Вага!$C$3:$C$1169,0),AV$3)</f>
        <v>59554.67</v>
      </c>
      <c r="AW1293" s="0" t="n">
        <f aca="false">INDEX(Вага!$A$3:$BK$1169,MATCH(Позиція!$C1293,Вага!$C$3:$C$1169,0),AW$3)</f>
        <v>74233.86</v>
      </c>
      <c r="AX1293" s="0" t="n">
        <f aca="false">INDEX(Вага!$A$3:$BK$1169,MATCH(Позиція!$C1293,Вага!$C$3:$C$1169,0),AX$3)</f>
        <v>72471.86</v>
      </c>
      <c r="AY1293" s="0" t="n">
        <f aca="false">INDEX(Вага!$A$3:$BK$1169,MATCH(Позиція!$C1293,Вага!$C$3:$C$1169,0),AY$3)</f>
        <v>70274.78</v>
      </c>
      <c r="AZ1293" s="0" t="n">
        <f aca="false">INDEX(Вага!$A$3:$BK$1169,MATCH(Позиція!$C1293,Вага!$C$3:$C$1169,0),AZ$3)</f>
        <v>36190.78</v>
      </c>
      <c r="BA1293" s="0" t="n">
        <f aca="false">INDEX(Вага!$A$3:$BK$1169,MATCH(Позиція!$C1293,Вага!$C$3:$C$1169,0),BA$3)</f>
        <v>68204.74</v>
      </c>
      <c r="BB1293" s="0" t="n">
        <f aca="false">INDEX(Вага!$A$3:$BK$1169,MATCH(Позиція!$C1293,Вага!$C$3:$C$1169,0),BB$3)</f>
        <v>62235.55</v>
      </c>
      <c r="BC1293" s="0" t="n">
        <f aca="false">INDEX(Вага!$A$3:$BK$1169,MATCH(Позиція!$C1293,Вага!$C$3:$C$1169,0),BC$3)</f>
        <v>116875.4</v>
      </c>
      <c r="BD1293" s="0" t="n">
        <f aca="false">INDEX(Вага!$A$3:$BK$1169,MATCH(Позиція!$C1293,Вага!$C$3:$C$1169,0),BD$3)</f>
        <v>50733.82</v>
      </c>
      <c r="BE1293" s="0" t="n">
        <f aca="false">INDEX(Вага!$A$3:$BK$1169,MATCH(Позиція!$C1293,Вага!$C$3:$C$1169,0),BE$3)</f>
        <v>59767.25</v>
      </c>
      <c r="BF1293" s="0" t="n">
        <f aca="false">INDEX(Вага!$A$3:$BK$1169,MATCH(Позиція!$C1293,Вага!$C$3:$C$1169,0),BF$3)</f>
        <v>69371.45</v>
      </c>
      <c r="BG1293" s="0" t="n">
        <f aca="false">INDEX(Вага!$A$3:$BK$1169,MATCH(Позиція!$C1293,Вага!$C$3:$C$1169,0),BG$3)</f>
        <v>41325.22</v>
      </c>
      <c r="BH1293" s="0" t="n">
        <f aca="false">INDEX(Вага!$A$3:$BK$1169,MATCH(Позиція!$C1293,Вага!$C$3:$C$1169,0),BH$3)</f>
        <v>80252.17</v>
      </c>
      <c r="BI1293" s="0" t="n">
        <f aca="false">INDEX(Вага!$A$3:$BK$1169,MATCH(Позиція!$C1293,Вага!$C$3:$C$1169,0),BI$3)</f>
        <v>65788.31</v>
      </c>
      <c r="BJ1293" s="0" t="n">
        <f aca="false">INDEX(Вага!$A$3:$BK$1169,MATCH(Позиція!$C1293,Вага!$C$3:$C$1169,0),BJ$3)</f>
        <v>86431.35</v>
      </c>
      <c r="BK1293" s="0" t="n">
        <f aca="false">INDEX(Вага!$A$3:$BK$1169,MATCH(Позиція!$C1293,Вага!$C$3:$C$1169,0),BK$3)</f>
        <v>69656.15</v>
      </c>
    </row>
    <row r="1294" customFormat="false" ht="18" hidden="false" customHeight="false" outlineLevel="0" collapsed="false">
      <c r="A1294" s="0" t="n">
        <v>2</v>
      </c>
      <c r="B1294" s="343" t="s">
        <v>206</v>
      </c>
      <c r="C1294" s="343" t="str">
        <f aca="false">LEFT(B1294,4)</f>
        <v>0903</v>
      </c>
      <c r="D1294" s="0" t="n">
        <f aca="false">INDEX(Вага!$A$3:$BK$1169,MATCH(Позиція!$C1294,Вага!$C$3:$C$1169,0),D$3)</f>
        <v>19.4</v>
      </c>
      <c r="E1294" s="0" t="n">
        <f aca="false">INDEX(Вага!$A$3:$BK$1169,MATCH(Позиція!$C1294,Вага!$C$3:$C$1169,0),E$3)</f>
        <v>16.52</v>
      </c>
      <c r="F1294" s="0" t="n">
        <f aca="false">INDEX(Вага!$A$3:$BK$1169,MATCH(Позиція!$C1294,Вага!$C$3:$C$1169,0),F$3)</f>
        <v>29.27</v>
      </c>
      <c r="G1294" s="0" t="n">
        <f aca="false">INDEX(Вага!$A$3:$BK$1169,MATCH(Позиція!$C1294,Вага!$C$3:$C$1169,0),G$3)</f>
        <v>29.5</v>
      </c>
      <c r="H1294" s="0" t="n">
        <f aca="false">INDEX(Вага!$A$3:$BK$1169,MATCH(Позиція!$C1294,Вага!$C$3:$C$1169,0),H$3)</f>
        <v>28.51</v>
      </c>
      <c r="I1294" s="0" t="n">
        <f aca="false">INDEX(Вага!$A$3:$BK$1169,MATCH(Позиція!$C1294,Вага!$C$3:$C$1169,0),I$3)</f>
        <v>28.22</v>
      </c>
      <c r="J1294" s="0" t="n">
        <f aca="false">INDEX(Вага!$A$3:$BK$1169,MATCH(Позиція!$C1294,Вага!$C$3:$C$1169,0),J$3)</f>
        <v>28.36</v>
      </c>
      <c r="K1294" s="0" t="n">
        <f aca="false">INDEX(Вага!$A$3:$BK$1169,MATCH(Позиція!$C1294,Вага!$C$3:$C$1169,0),K$3)</f>
        <v>24.09</v>
      </c>
      <c r="L1294" s="0" t="n">
        <f aca="false">INDEX(Вага!$A$3:$BK$1169,MATCH(Позиція!$C1294,Вага!$C$3:$C$1169,0),L$3)</f>
        <v>25.57</v>
      </c>
      <c r="M1294" s="0" t="n">
        <f aca="false">INDEX(Вага!$A$3:$BK$1169,MATCH(Позиція!$C1294,Вага!$C$3:$C$1169,0),M$3)</f>
        <v>27.19</v>
      </c>
      <c r="N1294" s="0" t="n">
        <f aca="false">INDEX(Вага!$A$3:$BK$1169,MATCH(Позиція!$C1294,Вага!$C$3:$C$1169,0),N$3)</f>
        <v>28.55</v>
      </c>
      <c r="O1294" s="0" t="n">
        <f aca="false">INDEX(Вага!$A$3:$BK$1169,MATCH(Позиція!$C1294,Вага!$C$3:$C$1169,0),O$3)</f>
        <v>24.87</v>
      </c>
      <c r="P1294" s="0" t="n">
        <f aca="false">INDEX(Вага!$A$3:$BK$1169,MATCH(Позиція!$C1294,Вага!$C$3:$C$1169,0),P$3)</f>
        <v>25.75</v>
      </c>
      <c r="Q1294" s="0" t="n">
        <f aca="false">INDEX(Вага!$A$3:$BK$1169,MATCH(Позиція!$C1294,Вага!$C$3:$C$1169,0),Q$3)</f>
        <v>8.43</v>
      </c>
      <c r="R1294" s="0" t="n">
        <f aca="false">INDEX(Вага!$A$3:$BK$1169,MATCH(Позиція!$C1294,Вага!$C$3:$C$1169,0),R$3)</f>
        <v>10.95</v>
      </c>
      <c r="S1294" s="0" t="n">
        <f aca="false">INDEX(Вага!$A$3:$BK$1169,MATCH(Позиція!$C1294,Вага!$C$3:$C$1169,0),S$3)</f>
        <v>18.77</v>
      </c>
      <c r="T1294" s="0" t="n">
        <f aca="false">INDEX(Вага!$A$3:$BK$1169,MATCH(Позиція!$C1294,Вага!$C$3:$C$1169,0),T$3)</f>
        <v>16.75</v>
      </c>
      <c r="U1294" s="0" t="n">
        <f aca="false">INDEX(Вага!$A$3:$BK$1169,MATCH(Позиція!$C1294,Вага!$C$3:$C$1169,0),U$3)</f>
        <v>18.97</v>
      </c>
      <c r="V1294" s="0" t="n">
        <f aca="false">INDEX(Вага!$A$3:$BK$1169,MATCH(Позиція!$C1294,Вага!$C$3:$C$1169,0),V$3)</f>
        <v>17.77</v>
      </c>
      <c r="W1294" s="0" t="n">
        <f aca="false">INDEX(Вага!$A$3:$BK$1169,MATCH(Позиція!$C1294,Вага!$C$3:$C$1169,0),W$3)</f>
        <v>12.23</v>
      </c>
      <c r="X1294" s="0" t="n">
        <f aca="false">INDEX(Вага!$A$3:$BK$1169,MATCH(Позиція!$C1294,Вага!$C$3:$C$1169,0),X$3)</f>
        <v>15.22</v>
      </c>
      <c r="Y1294" s="0" t="n">
        <f aca="false">INDEX(Вага!$A$3:$BK$1169,MATCH(Позиція!$C1294,Вага!$C$3:$C$1169,0),Y$3)</f>
        <v>15.44</v>
      </c>
      <c r="Z1294" s="0" t="n">
        <f aca="false">INDEX(Вага!$A$3:$BK$1169,MATCH(Позиція!$C1294,Вага!$C$3:$C$1169,0),Z$3)</f>
        <v>12.05</v>
      </c>
      <c r="AA1294" s="0" t="n">
        <f aca="false">INDEX(Вага!$A$3:$BK$1169,MATCH(Позиція!$C1294,Вага!$C$3:$C$1169,0),AA$3)</f>
        <v>13.93</v>
      </c>
      <c r="AB1294" s="0" t="n">
        <f aca="false">INDEX(Вага!$A$3:$BK$1169,MATCH(Позиція!$C1294,Вага!$C$3:$C$1169,0),AB$3)</f>
        <v>13.88</v>
      </c>
      <c r="AC1294" s="0" t="n">
        <f aca="false">INDEX(Вага!$A$3:$BK$1169,MATCH(Позиція!$C1294,Вага!$C$3:$C$1169,0),AC$3)</f>
        <v>8.33</v>
      </c>
      <c r="AD1294" s="0" t="n">
        <f aca="false">INDEX(Вага!$A$3:$BK$1169,MATCH(Позиція!$C1294,Вага!$C$3:$C$1169,0),AD$3)</f>
        <v>6.42</v>
      </c>
      <c r="AE1294" s="0" t="n">
        <f aca="false">INDEX(Вага!$A$3:$BK$1169,MATCH(Позиція!$C1294,Вага!$C$3:$C$1169,0),AE$3)</f>
        <v>6.17</v>
      </c>
      <c r="AF1294" s="0" t="n">
        <f aca="false">INDEX(Вага!$A$3:$BK$1169,MATCH(Позиція!$C1294,Вага!$C$3:$C$1169,0),AF$3)</f>
        <v>6.82</v>
      </c>
      <c r="AG1294" s="0" t="n">
        <f aca="false">INDEX(Вага!$A$3:$BK$1169,MATCH(Позиція!$C1294,Вага!$C$3:$C$1169,0),AG$3)</f>
        <v>6.23</v>
      </c>
      <c r="AH1294" s="0" t="n">
        <f aca="false">INDEX(Вага!$A$3:$BK$1169,MATCH(Позиція!$C1294,Вага!$C$3:$C$1169,0),AH$3)</f>
        <v>4.78</v>
      </c>
      <c r="AI1294" s="0" t="n">
        <f aca="false">INDEX(Вага!$A$3:$BK$1169,MATCH(Позиція!$C1294,Вага!$C$3:$C$1169,0),AI$3)</f>
        <v>9.63</v>
      </c>
      <c r="AJ1294" s="0" t="n">
        <f aca="false">INDEX(Вага!$A$3:$BK$1169,MATCH(Позиція!$C1294,Вага!$C$3:$C$1169,0),AJ$3)</f>
        <v>11.72</v>
      </c>
      <c r="AK1294" s="0" t="n">
        <f aca="false">INDEX(Вага!$A$3:$BK$1169,MATCH(Позиція!$C1294,Вага!$C$3:$C$1169,0),AK$3)</f>
        <v>10.28</v>
      </c>
      <c r="AL1294" s="0" t="n">
        <f aca="false">INDEX(Вага!$A$3:$BK$1169,MATCH(Позиція!$C1294,Вага!$C$3:$C$1169,0),AL$3)</f>
        <v>11.71</v>
      </c>
      <c r="AM1294" s="0" t="n">
        <f aca="false">INDEX(Вага!$A$3:$BK$1169,MATCH(Позиція!$C1294,Вага!$C$3:$C$1169,0),AM$3)</f>
        <v>8.68</v>
      </c>
      <c r="AN1294" s="0" t="n">
        <f aca="false">INDEX(Вага!$A$3:$BK$1169,MATCH(Позиція!$C1294,Вага!$C$3:$C$1169,0),AN$3)</f>
        <v>7.78</v>
      </c>
      <c r="AO1294" s="0" t="n">
        <f aca="false">INDEX(Вага!$A$3:$BK$1169,MATCH(Позиція!$C1294,Вага!$C$3:$C$1169,0),AO$3)</f>
        <v>8.16</v>
      </c>
      <c r="AP1294" s="0" t="n">
        <f aca="false">INDEX(Вага!$A$3:$BK$1169,MATCH(Позиція!$C1294,Вага!$C$3:$C$1169,0),AP$3)</f>
        <v>9.72</v>
      </c>
      <c r="AQ1294" s="0" t="n">
        <f aca="false">INDEX(Вага!$A$3:$BK$1169,MATCH(Позиція!$C1294,Вага!$C$3:$C$1169,0),AQ$3)</f>
        <v>4.57</v>
      </c>
      <c r="AR1294" s="0" t="n">
        <f aca="false">INDEX(Вага!$A$3:$BK$1169,MATCH(Позиція!$C1294,Вага!$C$3:$C$1169,0),AR$3)</f>
        <v>0</v>
      </c>
      <c r="AS1294" s="0" t="n">
        <f aca="false">INDEX(Вага!$A$3:$BK$1169,MATCH(Позиція!$C1294,Вага!$C$3:$C$1169,0),AS$3)</f>
        <v>0</v>
      </c>
      <c r="AT1294" s="0" t="n">
        <f aca="false">INDEX(Вага!$A$3:$BK$1169,MATCH(Позиція!$C1294,Вага!$C$3:$C$1169,0),AT$3)</f>
        <v>0.04</v>
      </c>
      <c r="AU1294" s="0" t="n">
        <f aca="false">INDEX(Вага!$A$3:$BK$1169,MATCH(Позиція!$C1294,Вага!$C$3:$C$1169,0),AU$3)</f>
        <v>2.05</v>
      </c>
      <c r="AV1294" s="0" t="n">
        <f aca="false">INDEX(Вага!$A$3:$BK$1169,MATCH(Позиція!$C1294,Вага!$C$3:$C$1169,0),AV$3)</f>
        <v>5.38</v>
      </c>
      <c r="AW1294" s="0" t="n">
        <f aca="false">INDEX(Вага!$A$3:$BK$1169,MATCH(Позиція!$C1294,Вага!$C$3:$C$1169,0),AW$3)</f>
        <v>6.78</v>
      </c>
      <c r="AX1294" s="0" t="n">
        <f aca="false">INDEX(Вага!$A$3:$BK$1169,MATCH(Позиція!$C1294,Вага!$C$3:$C$1169,0),AX$3)</f>
        <v>5.66</v>
      </c>
      <c r="AY1294" s="0" t="n">
        <f aca="false">INDEX(Вага!$A$3:$BK$1169,MATCH(Позиція!$C1294,Вага!$C$3:$C$1169,0),AY$3)</f>
        <v>3.91</v>
      </c>
      <c r="AZ1294" s="0" t="n">
        <f aca="false">INDEX(Вага!$A$3:$BK$1169,MATCH(Позиція!$C1294,Вага!$C$3:$C$1169,0),AZ$3)</f>
        <v>5.68</v>
      </c>
      <c r="BA1294" s="0" t="n">
        <f aca="false">INDEX(Вага!$A$3:$BK$1169,MATCH(Позиція!$C1294,Вага!$C$3:$C$1169,0),BA$3)</f>
        <v>5.54</v>
      </c>
      <c r="BB1294" s="0" t="n">
        <f aca="false">INDEX(Вага!$A$3:$BK$1169,MATCH(Позиція!$C1294,Вага!$C$3:$C$1169,0),BB$3)</f>
        <v>3.52</v>
      </c>
      <c r="BC1294" s="0" t="n">
        <f aca="false">INDEX(Вага!$A$3:$BK$1169,MATCH(Позиція!$C1294,Вага!$C$3:$C$1169,0),BC$3)</f>
        <v>4.94</v>
      </c>
      <c r="BD1294" s="0" t="n">
        <f aca="false">INDEX(Вага!$A$3:$BK$1169,MATCH(Позиція!$C1294,Вага!$C$3:$C$1169,0),BD$3)</f>
        <v>6.27</v>
      </c>
      <c r="BE1294" s="0" t="n">
        <f aca="false">INDEX(Вага!$A$3:$BK$1169,MATCH(Позиція!$C1294,Вага!$C$3:$C$1169,0),BE$3)</f>
        <v>2.95</v>
      </c>
      <c r="BF1294" s="0" t="n">
        <f aca="false">INDEX(Вага!$A$3:$BK$1169,MATCH(Позиція!$C1294,Вага!$C$3:$C$1169,0),BF$3)</f>
        <v>5.22</v>
      </c>
      <c r="BG1294" s="0" t="n">
        <f aca="false">INDEX(Вага!$A$3:$BK$1169,MATCH(Позиція!$C1294,Вага!$C$3:$C$1169,0),BG$3)</f>
        <v>8.57</v>
      </c>
      <c r="BH1294" s="0" t="n">
        <f aca="false">INDEX(Вага!$A$3:$BK$1169,MATCH(Позиція!$C1294,Вага!$C$3:$C$1169,0),BH$3)</f>
        <v>4.66</v>
      </c>
      <c r="BI1294" s="0" t="n">
        <f aca="false">INDEX(Вага!$A$3:$BK$1169,MATCH(Позиція!$C1294,Вага!$C$3:$C$1169,0),BI$3)</f>
        <v>5.57</v>
      </c>
      <c r="BJ1294" s="0" t="n">
        <f aca="false">INDEX(Вага!$A$3:$BK$1169,MATCH(Позиція!$C1294,Вага!$C$3:$C$1169,0),BJ$3)</f>
        <v>7.82</v>
      </c>
      <c r="BK1294" s="0" t="n">
        <f aca="false">INDEX(Вага!$A$3:$BK$1169,MATCH(Позиція!$C1294,Вага!$C$3:$C$1169,0),BK$3)</f>
        <v>3.88</v>
      </c>
    </row>
    <row r="1295" customFormat="false" ht="18" hidden="false" customHeight="false" outlineLevel="0" collapsed="false">
      <c r="A1295" s="0" t="n">
        <v>2</v>
      </c>
      <c r="B1295" s="343" t="s">
        <v>207</v>
      </c>
      <c r="C1295" s="343" t="str">
        <f aca="false">LEFT(B1295,4)</f>
        <v>0904</v>
      </c>
      <c r="D1295" s="0" t="n">
        <f aca="false">INDEX(Вага!$A$3:$BK$1169,MATCH(Позиція!$C1295,Вага!$C$3:$C$1169,0),D$3)</f>
        <v>14700.56</v>
      </c>
      <c r="E1295" s="0" t="n">
        <f aca="false">INDEX(Вага!$A$3:$BK$1169,MATCH(Позиція!$C1295,Вага!$C$3:$C$1169,0),E$3)</f>
        <v>3658.24</v>
      </c>
      <c r="F1295" s="0" t="n">
        <f aca="false">INDEX(Вага!$A$3:$BK$1169,MATCH(Позиція!$C1295,Вага!$C$3:$C$1169,0),F$3)</f>
        <v>18996.65</v>
      </c>
      <c r="G1295" s="0" t="n">
        <f aca="false">INDEX(Вага!$A$3:$BK$1169,MATCH(Позиція!$C1295,Вага!$C$3:$C$1169,0),G$3)</f>
        <v>5691.82</v>
      </c>
      <c r="H1295" s="0" t="n">
        <f aca="false">INDEX(Вага!$A$3:$BK$1169,MATCH(Позиція!$C1295,Вага!$C$3:$C$1169,0),H$3)</f>
        <v>11305.7</v>
      </c>
      <c r="I1295" s="0" t="n">
        <f aca="false">INDEX(Вага!$A$3:$BK$1169,MATCH(Позиція!$C1295,Вага!$C$3:$C$1169,0),I$3)</f>
        <v>13148.3</v>
      </c>
      <c r="J1295" s="0" t="n">
        <f aca="false">INDEX(Вага!$A$3:$BK$1169,MATCH(Позиція!$C1295,Вага!$C$3:$C$1169,0),J$3)</f>
        <v>11708.46</v>
      </c>
      <c r="K1295" s="0" t="n">
        <f aca="false">INDEX(Вага!$A$3:$BK$1169,MATCH(Позиція!$C1295,Вага!$C$3:$C$1169,0),K$3)</f>
        <v>15173.11</v>
      </c>
      <c r="L1295" s="0" t="n">
        <f aca="false">INDEX(Вага!$A$3:$BK$1169,MATCH(Позиція!$C1295,Вага!$C$3:$C$1169,0),L$3)</f>
        <v>13443.88</v>
      </c>
      <c r="M1295" s="0" t="n">
        <f aca="false">INDEX(Вага!$A$3:$BK$1169,MATCH(Позиція!$C1295,Вага!$C$3:$C$1169,0),M$3)</f>
        <v>20334.45</v>
      </c>
      <c r="N1295" s="0" t="n">
        <f aca="false">INDEX(Вага!$A$3:$BK$1169,MATCH(Позиція!$C1295,Вага!$C$3:$C$1169,0),N$3)</f>
        <v>14766.46</v>
      </c>
      <c r="O1295" s="0" t="n">
        <f aca="false">INDEX(Вага!$A$3:$BK$1169,MATCH(Позиція!$C1295,Вага!$C$3:$C$1169,0),O$3)</f>
        <v>13204.72</v>
      </c>
      <c r="P1295" s="0" t="n">
        <f aca="false">INDEX(Вага!$A$3:$BK$1169,MATCH(Позиція!$C1295,Вага!$C$3:$C$1169,0),P$3)</f>
        <v>11793.49</v>
      </c>
      <c r="Q1295" s="0" t="n">
        <f aca="false">INDEX(Вага!$A$3:$BK$1169,MATCH(Позиція!$C1295,Вага!$C$3:$C$1169,0),Q$3)</f>
        <v>21488.91</v>
      </c>
      <c r="R1295" s="0" t="n">
        <f aca="false">INDEX(Вага!$A$3:$BK$1169,MATCH(Позиція!$C1295,Вага!$C$3:$C$1169,0),R$3)</f>
        <v>14606.3</v>
      </c>
      <c r="S1295" s="0" t="n">
        <f aca="false">INDEX(Вага!$A$3:$BK$1169,MATCH(Позиція!$C1295,Вага!$C$3:$C$1169,0),S$3)</f>
        <v>7230.37</v>
      </c>
      <c r="T1295" s="0" t="n">
        <f aca="false">INDEX(Вага!$A$3:$BK$1169,MATCH(Позиція!$C1295,Вага!$C$3:$C$1169,0),T$3)</f>
        <v>6172.11</v>
      </c>
      <c r="U1295" s="0" t="n">
        <f aca="false">INDEX(Вага!$A$3:$BK$1169,MATCH(Позиція!$C1295,Вага!$C$3:$C$1169,0),U$3)</f>
        <v>5847.22</v>
      </c>
      <c r="V1295" s="0" t="n">
        <f aca="false">INDEX(Вага!$A$3:$BK$1169,MATCH(Позиція!$C1295,Вага!$C$3:$C$1169,0),V$3)</f>
        <v>8902.77</v>
      </c>
      <c r="W1295" s="0" t="n">
        <f aca="false">INDEX(Вага!$A$3:$BK$1169,MATCH(Позиція!$C1295,Вага!$C$3:$C$1169,0),W$3)</f>
        <v>7759.09</v>
      </c>
      <c r="X1295" s="0" t="n">
        <f aca="false">INDEX(Вага!$A$3:$BK$1169,MATCH(Позиція!$C1295,Вага!$C$3:$C$1169,0),X$3)</f>
        <v>11736.2</v>
      </c>
      <c r="Y1295" s="0" t="n">
        <f aca="false">INDEX(Вага!$A$3:$BK$1169,MATCH(Позиція!$C1295,Вага!$C$3:$C$1169,0),Y$3)</f>
        <v>10912.45</v>
      </c>
      <c r="Z1295" s="0" t="n">
        <f aca="false">INDEX(Вага!$A$3:$BK$1169,MATCH(Позиція!$C1295,Вага!$C$3:$C$1169,0),Z$3)</f>
        <v>13234.85</v>
      </c>
      <c r="AA1295" s="0" t="n">
        <f aca="false">INDEX(Вага!$A$3:$BK$1169,MATCH(Позиція!$C1295,Вага!$C$3:$C$1169,0),AA$3)</f>
        <v>9256.56</v>
      </c>
      <c r="AB1295" s="0" t="n">
        <f aca="false">INDEX(Вага!$A$3:$BK$1169,MATCH(Позиція!$C1295,Вага!$C$3:$C$1169,0),AB$3)</f>
        <v>8832.45</v>
      </c>
      <c r="AC1295" s="0" t="n">
        <f aca="false">INDEX(Вага!$A$3:$BK$1169,MATCH(Позиція!$C1295,Вага!$C$3:$C$1169,0),AC$3)</f>
        <v>9102.91</v>
      </c>
      <c r="AD1295" s="0" t="n">
        <f aca="false">INDEX(Вага!$A$3:$BK$1169,MATCH(Позиція!$C1295,Вага!$C$3:$C$1169,0),AD$3)</f>
        <v>4074.13</v>
      </c>
      <c r="AE1295" s="0" t="n">
        <f aca="false">INDEX(Вага!$A$3:$BK$1169,MATCH(Позиція!$C1295,Вага!$C$3:$C$1169,0),AE$3)</f>
        <v>9636.98</v>
      </c>
      <c r="AF1295" s="0" t="n">
        <f aca="false">INDEX(Вага!$A$3:$BK$1169,MATCH(Позиція!$C1295,Вага!$C$3:$C$1169,0),AF$3)</f>
        <v>8665.2</v>
      </c>
      <c r="AG1295" s="0" t="n">
        <f aca="false">INDEX(Вага!$A$3:$BK$1169,MATCH(Позиція!$C1295,Вага!$C$3:$C$1169,0),AG$3)</f>
        <v>18753.98</v>
      </c>
      <c r="AH1295" s="0" t="n">
        <f aca="false">INDEX(Вага!$A$3:$BK$1169,MATCH(Позиція!$C1295,Вага!$C$3:$C$1169,0),AH$3)</f>
        <v>12763.48</v>
      </c>
      <c r="AI1295" s="0" t="n">
        <f aca="false">INDEX(Вага!$A$3:$BK$1169,MATCH(Позиція!$C1295,Вага!$C$3:$C$1169,0),AI$3)</f>
        <v>10131.9</v>
      </c>
      <c r="AJ1295" s="0" t="n">
        <f aca="false">INDEX(Вага!$A$3:$BK$1169,MATCH(Позиція!$C1295,Вага!$C$3:$C$1169,0),AJ$3)</f>
        <v>11603.76</v>
      </c>
      <c r="AK1295" s="0" t="n">
        <f aca="false">INDEX(Вага!$A$3:$BK$1169,MATCH(Позиція!$C1295,Вага!$C$3:$C$1169,0),AK$3)</f>
        <v>17752.51</v>
      </c>
      <c r="AL1295" s="0" t="n">
        <f aca="false">INDEX(Вага!$A$3:$BK$1169,MATCH(Позиція!$C1295,Вага!$C$3:$C$1169,0),AL$3)</f>
        <v>13156.81</v>
      </c>
      <c r="AM1295" s="0" t="n">
        <f aca="false">INDEX(Вага!$A$3:$BK$1169,MATCH(Позиція!$C1295,Вага!$C$3:$C$1169,0),AM$3)</f>
        <v>11741.24</v>
      </c>
      <c r="AN1295" s="0" t="n">
        <f aca="false">INDEX(Вага!$A$3:$BK$1169,MATCH(Позиція!$C1295,Вага!$C$3:$C$1169,0),AN$3)</f>
        <v>7755.56</v>
      </c>
      <c r="AO1295" s="0" t="n">
        <f aca="false">INDEX(Вага!$A$3:$BK$1169,MATCH(Позиція!$C1295,Вага!$C$3:$C$1169,0),AO$3)</f>
        <v>16783.11</v>
      </c>
      <c r="AP1295" s="0" t="n">
        <f aca="false">INDEX(Вага!$A$3:$BK$1169,MATCH(Позиція!$C1295,Вага!$C$3:$C$1169,0),AP$3)</f>
        <v>9292.66</v>
      </c>
      <c r="AQ1295" s="0" t="n">
        <f aca="false">INDEX(Вага!$A$3:$BK$1169,MATCH(Позиція!$C1295,Вага!$C$3:$C$1169,0),AQ$3)</f>
        <v>8990.43</v>
      </c>
      <c r="AR1295" s="0" t="n">
        <f aca="false">INDEX(Вага!$A$3:$BK$1169,MATCH(Позиція!$C1295,Вага!$C$3:$C$1169,0),AR$3)</f>
        <v>61707.4</v>
      </c>
      <c r="AS1295" s="0" t="n">
        <f aca="false">INDEX(Вага!$A$3:$BK$1169,MATCH(Позиція!$C1295,Вага!$C$3:$C$1169,0),AS$3)</f>
        <v>10435.99</v>
      </c>
      <c r="AT1295" s="0" t="n">
        <f aca="false">INDEX(Вага!$A$3:$BK$1169,MATCH(Позиція!$C1295,Вага!$C$3:$C$1169,0),AT$3)</f>
        <v>20182.38</v>
      </c>
      <c r="AU1295" s="0" t="n">
        <f aca="false">INDEX(Вага!$A$3:$BK$1169,MATCH(Позиція!$C1295,Вага!$C$3:$C$1169,0),AU$3)</f>
        <v>9136.42</v>
      </c>
      <c r="AV1295" s="0" t="n">
        <f aca="false">INDEX(Вага!$A$3:$BK$1169,MATCH(Позиція!$C1295,Вага!$C$3:$C$1169,0),AV$3)</f>
        <v>11729.66</v>
      </c>
      <c r="AW1295" s="0" t="n">
        <f aca="false">INDEX(Вага!$A$3:$BK$1169,MATCH(Позиція!$C1295,Вага!$C$3:$C$1169,0),AW$3)</f>
        <v>15778.73</v>
      </c>
      <c r="AX1295" s="0" t="n">
        <f aca="false">INDEX(Вага!$A$3:$BK$1169,MATCH(Позиція!$C1295,Вага!$C$3:$C$1169,0),AX$3)</f>
        <v>14608.91</v>
      </c>
      <c r="AY1295" s="0" t="n">
        <f aca="false">INDEX(Вага!$A$3:$BK$1169,MATCH(Позиція!$C1295,Вага!$C$3:$C$1169,0),AY$3)</f>
        <v>9284</v>
      </c>
      <c r="AZ1295" s="0" t="n">
        <f aca="false">INDEX(Вага!$A$3:$BK$1169,MATCH(Позиція!$C1295,Вага!$C$3:$C$1169,0),AZ$3)</f>
        <v>14544.89</v>
      </c>
      <c r="BA1295" s="0" t="n">
        <f aca="false">INDEX(Вага!$A$3:$BK$1169,MATCH(Позиція!$C1295,Вага!$C$3:$C$1169,0),BA$3)</f>
        <v>6220.55</v>
      </c>
      <c r="BB1295" s="0" t="n">
        <f aca="false">INDEX(Вага!$A$3:$BK$1169,MATCH(Позиція!$C1295,Вага!$C$3:$C$1169,0),BB$3)</f>
        <v>11001.39</v>
      </c>
      <c r="BC1295" s="0" t="n">
        <f aca="false">INDEX(Вага!$A$3:$BK$1169,MATCH(Позиція!$C1295,Вага!$C$3:$C$1169,0),BC$3)</f>
        <v>13990.91</v>
      </c>
      <c r="BD1295" s="0" t="n">
        <f aca="false">INDEX(Вага!$A$3:$BK$1169,MATCH(Позиція!$C1295,Вага!$C$3:$C$1169,0),BD$3)</f>
        <v>15765.34</v>
      </c>
      <c r="BE1295" s="0" t="n">
        <f aca="false">INDEX(Вага!$A$3:$BK$1169,MATCH(Позиція!$C1295,Вага!$C$3:$C$1169,0),BE$3)</f>
        <v>10967.35</v>
      </c>
      <c r="BF1295" s="0" t="n">
        <f aca="false">INDEX(Вага!$A$3:$BK$1169,MATCH(Позиція!$C1295,Вага!$C$3:$C$1169,0),BF$3)</f>
        <v>15856.52</v>
      </c>
      <c r="BG1295" s="0" t="n">
        <f aca="false">INDEX(Вага!$A$3:$BK$1169,MATCH(Позиція!$C1295,Вага!$C$3:$C$1169,0),BG$3)</f>
        <v>9196.18</v>
      </c>
      <c r="BH1295" s="0" t="n">
        <f aca="false">INDEX(Вага!$A$3:$BK$1169,MATCH(Позиція!$C1295,Вага!$C$3:$C$1169,0),BH$3)</f>
        <v>10884.19</v>
      </c>
      <c r="BI1295" s="0" t="n">
        <f aca="false">INDEX(Вага!$A$3:$BK$1169,MATCH(Позиція!$C1295,Вага!$C$3:$C$1169,0),BI$3)</f>
        <v>23771.16</v>
      </c>
      <c r="BJ1295" s="0" t="n">
        <f aca="false">INDEX(Вага!$A$3:$BK$1169,MATCH(Позиція!$C1295,Вага!$C$3:$C$1169,0),BJ$3)</f>
        <v>13934.37</v>
      </c>
      <c r="BK1295" s="0" t="n">
        <f aca="false">INDEX(Вага!$A$3:$BK$1169,MATCH(Позиція!$C1295,Вага!$C$3:$C$1169,0),BK$3)</f>
        <v>14183.6</v>
      </c>
    </row>
    <row r="1296" customFormat="false" ht="18" hidden="false" customHeight="false" outlineLevel="0" collapsed="false">
      <c r="A1296" s="0" t="n">
        <v>2</v>
      </c>
      <c r="B1296" s="343" t="s">
        <v>208</v>
      </c>
      <c r="C1296" s="343" t="str">
        <f aca="false">LEFT(B1296,4)</f>
        <v>0905</v>
      </c>
      <c r="D1296" s="0" t="n">
        <f aca="false">INDEX(Вага!$A$3:$BK$1169,MATCH(Позиція!$C1296,Вага!$C$3:$C$1169,0),D$3)</f>
        <v>0</v>
      </c>
      <c r="E1296" s="0" t="n">
        <f aca="false">INDEX(Вага!$A$3:$BK$1169,MATCH(Позиція!$C1296,Вага!$C$3:$C$1169,0),E$3)</f>
        <v>1.04</v>
      </c>
      <c r="F1296" s="0" t="n">
        <f aca="false">INDEX(Вага!$A$3:$BK$1169,MATCH(Позиція!$C1296,Вага!$C$3:$C$1169,0),F$3)</f>
        <v>3.14</v>
      </c>
      <c r="G1296" s="0" t="n">
        <f aca="false">INDEX(Вага!$A$3:$BK$1169,MATCH(Позиція!$C1296,Вага!$C$3:$C$1169,0),G$3)</f>
        <v>0</v>
      </c>
      <c r="H1296" s="0" t="n">
        <f aca="false">INDEX(Вага!$A$3:$BK$1169,MATCH(Позиція!$C1296,Вага!$C$3:$C$1169,0),H$3)</f>
        <v>1.33</v>
      </c>
      <c r="I1296" s="0" t="n">
        <f aca="false">INDEX(Вага!$A$3:$BK$1169,MATCH(Позиція!$C1296,Вага!$C$3:$C$1169,0),I$3)</f>
        <v>0</v>
      </c>
      <c r="J1296" s="0" t="n">
        <f aca="false">INDEX(Вага!$A$3:$BK$1169,MATCH(Позиція!$C1296,Вага!$C$3:$C$1169,0),J$3)</f>
        <v>0</v>
      </c>
      <c r="K1296" s="0" t="n">
        <f aca="false">INDEX(Вага!$A$3:$BK$1169,MATCH(Позиція!$C1296,Вага!$C$3:$C$1169,0),K$3)</f>
        <v>2.04</v>
      </c>
      <c r="L1296" s="0" t="n">
        <f aca="false">INDEX(Вага!$A$3:$BK$1169,MATCH(Позиція!$C1296,Вага!$C$3:$C$1169,0),L$3)</f>
        <v>0.01</v>
      </c>
      <c r="M1296" s="0" t="n">
        <f aca="false">INDEX(Вага!$A$3:$BK$1169,MATCH(Позиція!$C1296,Вага!$C$3:$C$1169,0),M$3)</f>
        <v>0</v>
      </c>
      <c r="N1296" s="0" t="n">
        <f aca="false">INDEX(Вага!$A$3:$BK$1169,MATCH(Позиція!$C1296,Вага!$C$3:$C$1169,0),N$3)</f>
        <v>3</v>
      </c>
      <c r="O1296" s="0" t="n">
        <f aca="false">INDEX(Вага!$A$3:$BK$1169,MATCH(Позиція!$C1296,Вага!$C$3:$C$1169,0),O$3)</f>
        <v>9.7</v>
      </c>
      <c r="P1296" s="0" t="n">
        <f aca="false">INDEX(Вага!$A$3:$BK$1169,MATCH(Позиція!$C1296,Вага!$C$3:$C$1169,0),P$3)</f>
        <v>0</v>
      </c>
      <c r="Q1296" s="0" t="n">
        <f aca="false">INDEX(Вага!$A$3:$BK$1169,MATCH(Позиція!$C1296,Вага!$C$3:$C$1169,0),Q$3)</f>
        <v>0</v>
      </c>
      <c r="R1296" s="0" t="n">
        <f aca="false">INDEX(Вага!$A$3:$BK$1169,MATCH(Позиція!$C1296,Вага!$C$3:$C$1169,0),R$3)</f>
        <v>0</v>
      </c>
      <c r="S1296" s="0" t="n">
        <f aca="false">INDEX(Вага!$A$3:$BK$1169,MATCH(Позиція!$C1296,Вага!$C$3:$C$1169,0),S$3)</f>
        <v>0</v>
      </c>
      <c r="T1296" s="0" t="n">
        <f aca="false">INDEX(Вага!$A$3:$BK$1169,MATCH(Позиція!$C1296,Вага!$C$3:$C$1169,0),T$3)</f>
        <v>0.06</v>
      </c>
      <c r="U1296" s="0" t="n">
        <f aca="false">INDEX(Вага!$A$3:$BK$1169,MATCH(Позиція!$C1296,Вага!$C$3:$C$1169,0),U$3)</f>
        <v>0</v>
      </c>
      <c r="V1296" s="0" t="n">
        <f aca="false">INDEX(Вага!$A$3:$BK$1169,MATCH(Позиція!$C1296,Вага!$C$3:$C$1169,0),V$3)</f>
        <v>0</v>
      </c>
      <c r="W1296" s="0" t="n">
        <f aca="false">INDEX(Вага!$A$3:$BK$1169,MATCH(Позиція!$C1296,Вага!$C$3:$C$1169,0),W$3)</f>
        <v>0.1</v>
      </c>
      <c r="X1296" s="0" t="n">
        <f aca="false">INDEX(Вага!$A$3:$BK$1169,MATCH(Позиція!$C1296,Вага!$C$3:$C$1169,0),X$3)</f>
        <v>0.27</v>
      </c>
      <c r="Y1296" s="0" t="n">
        <f aca="false">INDEX(Вага!$A$3:$BK$1169,MATCH(Позиція!$C1296,Вага!$C$3:$C$1169,0),Y$3)</f>
        <v>0</v>
      </c>
      <c r="Z1296" s="0" t="n">
        <f aca="false">INDEX(Вага!$A$3:$BK$1169,MATCH(Позиція!$C1296,Вага!$C$3:$C$1169,0),Z$3)</f>
        <v>0.2</v>
      </c>
      <c r="AA1296" s="0" t="n">
        <f aca="false">INDEX(Вага!$A$3:$BK$1169,MATCH(Позиція!$C1296,Вага!$C$3:$C$1169,0),AA$3)</f>
        <v>0</v>
      </c>
      <c r="AB1296" s="0" t="n">
        <f aca="false">INDEX(Вага!$A$3:$BK$1169,MATCH(Позиція!$C1296,Вага!$C$3:$C$1169,0),AB$3)</f>
        <v>0.1</v>
      </c>
      <c r="AC1296" s="0" t="n">
        <f aca="false">INDEX(Вага!$A$3:$BK$1169,MATCH(Позиція!$C1296,Вага!$C$3:$C$1169,0),AC$3)</f>
        <v>0.14</v>
      </c>
      <c r="AD1296" s="0" t="n">
        <f aca="false">INDEX(Вага!$A$3:$BK$1169,MATCH(Позиція!$C1296,Вага!$C$3:$C$1169,0),AD$3)</f>
        <v>0</v>
      </c>
      <c r="AE1296" s="0" t="n">
        <f aca="false">INDEX(Вага!$A$3:$BK$1169,MATCH(Позиція!$C1296,Вага!$C$3:$C$1169,0),AE$3)</f>
        <v>0.1</v>
      </c>
      <c r="AF1296" s="0" t="n">
        <f aca="false">INDEX(Вага!$A$3:$BK$1169,MATCH(Позиція!$C1296,Вага!$C$3:$C$1169,0),AF$3)</f>
        <v>1</v>
      </c>
      <c r="AG1296" s="0" t="n">
        <f aca="false">INDEX(Вага!$A$3:$BK$1169,MATCH(Позиція!$C1296,Вага!$C$3:$C$1169,0),AG$3)</f>
        <v>0</v>
      </c>
      <c r="AH1296" s="0" t="n">
        <f aca="false">INDEX(Вага!$A$3:$BK$1169,MATCH(Позиція!$C1296,Вага!$C$3:$C$1169,0),AH$3)</f>
        <v>0</v>
      </c>
      <c r="AI1296" s="0" t="n">
        <f aca="false">INDEX(Вага!$A$3:$BK$1169,MATCH(Позиція!$C1296,Вага!$C$3:$C$1169,0),AI$3)</f>
        <v>0.12</v>
      </c>
      <c r="AJ1296" s="0" t="n">
        <f aca="false">INDEX(Вага!$A$3:$BK$1169,MATCH(Позиція!$C1296,Вага!$C$3:$C$1169,0),AJ$3)</f>
        <v>0</v>
      </c>
      <c r="AK1296" s="0" t="n">
        <f aca="false">INDEX(Вага!$A$3:$BK$1169,MATCH(Позиція!$C1296,Вага!$C$3:$C$1169,0),AK$3)</f>
        <v>0.3</v>
      </c>
      <c r="AL1296" s="0" t="n">
        <f aca="false">INDEX(Вага!$A$3:$BK$1169,MATCH(Позиція!$C1296,Вага!$C$3:$C$1169,0),AL$3)</f>
        <v>0</v>
      </c>
      <c r="AM1296" s="0" t="n">
        <f aca="false">INDEX(Вага!$A$3:$BK$1169,MATCH(Позиція!$C1296,Вага!$C$3:$C$1169,0),AM$3)</f>
        <v>0</v>
      </c>
      <c r="AN1296" s="0" t="n">
        <f aca="false">INDEX(Вага!$A$3:$BK$1169,MATCH(Позиція!$C1296,Вага!$C$3:$C$1169,0),AN$3)</f>
        <v>0.55</v>
      </c>
      <c r="AO1296" s="0" t="n">
        <f aca="false">INDEX(Вага!$A$3:$BK$1169,MATCH(Позиція!$C1296,Вага!$C$3:$C$1169,0),AO$3)</f>
        <v>0</v>
      </c>
      <c r="AP1296" s="0" t="n">
        <f aca="false">INDEX(Вага!$A$3:$BK$1169,MATCH(Позиція!$C1296,Вага!$C$3:$C$1169,0),AP$3)</f>
        <v>0</v>
      </c>
      <c r="AQ1296" s="0" t="n">
        <f aca="false">INDEX(Вага!$A$3:$BK$1169,MATCH(Позиція!$C1296,Вага!$C$3:$C$1169,0),AQ$3)</f>
        <v>0.8</v>
      </c>
      <c r="AR1296" s="0" t="n">
        <f aca="false">INDEX(Вага!$A$3:$BK$1169,MATCH(Позиція!$C1296,Вага!$C$3:$C$1169,0),AR$3)</f>
        <v>0</v>
      </c>
      <c r="AS1296" s="0" t="n">
        <f aca="false">INDEX(Вага!$A$3:$BK$1169,MATCH(Позиція!$C1296,Вага!$C$3:$C$1169,0),AS$3)</f>
        <v>0.2</v>
      </c>
      <c r="AT1296" s="0" t="n">
        <f aca="false">INDEX(Вага!$A$3:$BK$1169,MATCH(Позиція!$C1296,Вага!$C$3:$C$1169,0),AT$3)</f>
        <v>120</v>
      </c>
      <c r="AU1296" s="0" t="n">
        <f aca="false">INDEX(Вага!$A$3:$BK$1169,MATCH(Позиція!$C1296,Вага!$C$3:$C$1169,0),AU$3)</f>
        <v>0.1</v>
      </c>
      <c r="AV1296" s="0" t="n">
        <f aca="false">INDEX(Вага!$A$3:$BK$1169,MATCH(Позиція!$C1296,Вага!$C$3:$C$1169,0),AV$3)</f>
        <v>0.1</v>
      </c>
      <c r="AW1296" s="0" t="n">
        <f aca="false">INDEX(Вага!$A$3:$BK$1169,MATCH(Позиція!$C1296,Вага!$C$3:$C$1169,0),AW$3)</f>
        <v>0.1</v>
      </c>
      <c r="AX1296" s="0" t="n">
        <f aca="false">INDEX(Вага!$A$3:$BK$1169,MATCH(Позиція!$C1296,Вага!$C$3:$C$1169,0),AX$3)</f>
        <v>0</v>
      </c>
      <c r="AY1296" s="0" t="n">
        <f aca="false">INDEX(Вага!$A$3:$BK$1169,MATCH(Позиція!$C1296,Вага!$C$3:$C$1169,0),AY$3)</f>
        <v>0</v>
      </c>
      <c r="AZ1296" s="0" t="n">
        <f aca="false">INDEX(Вага!$A$3:$BK$1169,MATCH(Позиція!$C1296,Вага!$C$3:$C$1169,0),AZ$3)</f>
        <v>0.2</v>
      </c>
      <c r="BA1296" s="0" t="n">
        <f aca="false">INDEX(Вага!$A$3:$BK$1169,MATCH(Позиція!$C1296,Вага!$C$3:$C$1169,0),BA$3)</f>
        <v>0.2</v>
      </c>
      <c r="BB1296" s="0" t="n">
        <f aca="false">INDEX(Вага!$A$3:$BK$1169,MATCH(Позиція!$C1296,Вага!$C$3:$C$1169,0),BB$3)</f>
        <v>0</v>
      </c>
      <c r="BC1296" s="0" t="n">
        <f aca="false">INDEX(Вага!$A$3:$BK$1169,MATCH(Позиція!$C1296,Вага!$C$3:$C$1169,0),BC$3)</f>
        <v>0.5</v>
      </c>
      <c r="BD1296" s="0" t="n">
        <f aca="false">INDEX(Вага!$A$3:$BK$1169,MATCH(Позиція!$C1296,Вага!$C$3:$C$1169,0),BD$3)</f>
        <v>0.3</v>
      </c>
      <c r="BE1296" s="0" t="n">
        <f aca="false">INDEX(Вага!$A$3:$BK$1169,MATCH(Позиція!$C1296,Вага!$C$3:$C$1169,0),BE$3)</f>
        <v>0</v>
      </c>
      <c r="BF1296" s="0" t="n">
        <f aca="false">INDEX(Вага!$A$3:$BK$1169,MATCH(Позиція!$C1296,Вага!$C$3:$C$1169,0),BF$3)</f>
        <v>0.2</v>
      </c>
      <c r="BG1296" s="0" t="n">
        <f aca="false">INDEX(Вага!$A$3:$BK$1169,MATCH(Позиція!$C1296,Вага!$C$3:$C$1169,0),BG$3)</f>
        <v>0.03</v>
      </c>
      <c r="BH1296" s="0" t="n">
        <f aca="false">INDEX(Вага!$A$3:$BK$1169,MATCH(Позиція!$C1296,Вага!$C$3:$C$1169,0),BH$3)</f>
        <v>0.07</v>
      </c>
      <c r="BI1296" s="0" t="n">
        <f aca="false">INDEX(Вага!$A$3:$BK$1169,MATCH(Позиція!$C1296,Вага!$C$3:$C$1169,0),BI$3)</f>
        <v>0.02</v>
      </c>
      <c r="BJ1296" s="0" t="n">
        <f aca="false">INDEX(Вага!$A$3:$BK$1169,MATCH(Позиція!$C1296,Вага!$C$3:$C$1169,0),BJ$3)</f>
        <v>0.24</v>
      </c>
      <c r="BK1296" s="0" t="n">
        <f aca="false">INDEX(Вага!$A$3:$BK$1169,MATCH(Позиція!$C1296,Вага!$C$3:$C$1169,0),BK$3)</f>
        <v>0.25</v>
      </c>
    </row>
    <row r="1297" customFormat="false" ht="18" hidden="false" customHeight="false" outlineLevel="0" collapsed="false">
      <c r="A1297" s="0" t="n">
        <v>2</v>
      </c>
      <c r="B1297" s="343" t="s">
        <v>209</v>
      </c>
      <c r="C1297" s="343" t="str">
        <f aca="false">LEFT(B1297,4)</f>
        <v>0906</v>
      </c>
      <c r="D1297" s="0" t="n">
        <f aca="false">INDEX(Вага!$A$3:$BK$1169,MATCH(Позиція!$C1297,Вага!$C$3:$C$1169,0),D$3)</f>
        <v>458.63</v>
      </c>
      <c r="E1297" s="0" t="n">
        <f aca="false">INDEX(Вага!$A$3:$BK$1169,MATCH(Позиція!$C1297,Вага!$C$3:$C$1169,0),E$3)</f>
        <v>425.94</v>
      </c>
      <c r="F1297" s="0" t="n">
        <f aca="false">INDEX(Вага!$A$3:$BK$1169,MATCH(Позиція!$C1297,Вага!$C$3:$C$1169,0),F$3)</f>
        <v>2247.84</v>
      </c>
      <c r="G1297" s="0" t="n">
        <f aca="false">INDEX(Вага!$A$3:$BK$1169,MATCH(Позиція!$C1297,Вага!$C$3:$C$1169,0),G$3)</f>
        <v>372.2</v>
      </c>
      <c r="H1297" s="0" t="n">
        <f aca="false">INDEX(Вага!$A$3:$BK$1169,MATCH(Позиція!$C1297,Вага!$C$3:$C$1169,0),H$3)</f>
        <v>2475.35</v>
      </c>
      <c r="I1297" s="0" t="n">
        <f aca="false">INDEX(Вага!$A$3:$BK$1169,MATCH(Позиція!$C1297,Вага!$C$3:$C$1169,0),I$3)</f>
        <v>473.5</v>
      </c>
      <c r="J1297" s="0" t="n">
        <f aca="false">INDEX(Вага!$A$3:$BK$1169,MATCH(Позиція!$C1297,Вага!$C$3:$C$1169,0),J$3)</f>
        <v>366.85</v>
      </c>
      <c r="K1297" s="0" t="n">
        <f aca="false">INDEX(Вага!$A$3:$BK$1169,MATCH(Позиція!$C1297,Вага!$C$3:$C$1169,0),K$3)</f>
        <v>288.49</v>
      </c>
      <c r="L1297" s="0" t="n">
        <f aca="false">INDEX(Вага!$A$3:$BK$1169,MATCH(Позиція!$C1297,Вага!$C$3:$C$1169,0),L$3)</f>
        <v>536.16</v>
      </c>
      <c r="M1297" s="0" t="n">
        <f aca="false">INDEX(Вага!$A$3:$BK$1169,MATCH(Позиція!$C1297,Вага!$C$3:$C$1169,0),M$3)</f>
        <v>489.4</v>
      </c>
      <c r="N1297" s="0" t="n">
        <f aca="false">INDEX(Вага!$A$3:$BK$1169,MATCH(Позиція!$C1297,Вага!$C$3:$C$1169,0),N$3)</f>
        <v>707.23</v>
      </c>
      <c r="O1297" s="0" t="n">
        <f aca="false">INDEX(Вага!$A$3:$BK$1169,MATCH(Позиція!$C1297,Вага!$C$3:$C$1169,0),O$3)</f>
        <v>838.89</v>
      </c>
      <c r="P1297" s="0" t="n">
        <f aca="false">INDEX(Вага!$A$3:$BK$1169,MATCH(Позиція!$C1297,Вага!$C$3:$C$1169,0),P$3)</f>
        <v>177.04</v>
      </c>
      <c r="Q1297" s="0" t="n">
        <f aca="false">INDEX(Вага!$A$3:$BK$1169,MATCH(Позиція!$C1297,Вага!$C$3:$C$1169,0),Q$3)</f>
        <v>677.42</v>
      </c>
      <c r="R1297" s="0" t="n">
        <f aca="false">INDEX(Вага!$A$3:$BK$1169,MATCH(Позиція!$C1297,Вага!$C$3:$C$1169,0),R$3)</f>
        <v>1294.86</v>
      </c>
      <c r="S1297" s="0" t="n">
        <f aca="false">INDEX(Вага!$A$3:$BK$1169,MATCH(Позиція!$C1297,Вага!$C$3:$C$1169,0),S$3)</f>
        <v>476.7</v>
      </c>
      <c r="T1297" s="0" t="n">
        <f aca="false">INDEX(Вага!$A$3:$BK$1169,MATCH(Позиція!$C1297,Вага!$C$3:$C$1169,0),T$3)</f>
        <v>78.43</v>
      </c>
      <c r="U1297" s="0" t="n">
        <f aca="false">INDEX(Вага!$A$3:$BK$1169,MATCH(Позиція!$C1297,Вага!$C$3:$C$1169,0),U$3)</f>
        <v>223.73</v>
      </c>
      <c r="V1297" s="0" t="n">
        <f aca="false">INDEX(Вага!$A$3:$BK$1169,MATCH(Позиція!$C1297,Вага!$C$3:$C$1169,0),V$3)</f>
        <v>497.63</v>
      </c>
      <c r="W1297" s="0" t="n">
        <f aca="false">INDEX(Вага!$A$3:$BK$1169,MATCH(Позиція!$C1297,Вага!$C$3:$C$1169,0),W$3)</f>
        <v>199.2</v>
      </c>
      <c r="X1297" s="0" t="n">
        <f aca="false">INDEX(Вага!$A$3:$BK$1169,MATCH(Позиція!$C1297,Вага!$C$3:$C$1169,0),X$3)</f>
        <v>733.4</v>
      </c>
      <c r="Y1297" s="0" t="n">
        <f aca="false">INDEX(Вага!$A$3:$BK$1169,MATCH(Позиція!$C1297,Вага!$C$3:$C$1169,0),Y$3)</f>
        <v>1311.33</v>
      </c>
      <c r="Z1297" s="0" t="n">
        <f aca="false">INDEX(Вага!$A$3:$BK$1169,MATCH(Позиція!$C1297,Вага!$C$3:$C$1169,0),Z$3)</f>
        <v>514.16</v>
      </c>
      <c r="AA1297" s="0" t="n">
        <f aca="false">INDEX(Вага!$A$3:$BK$1169,MATCH(Позиція!$C1297,Вага!$C$3:$C$1169,0),AA$3)</f>
        <v>1245.6</v>
      </c>
      <c r="AB1297" s="0" t="n">
        <f aca="false">INDEX(Вага!$A$3:$BK$1169,MATCH(Позиція!$C1297,Вага!$C$3:$C$1169,0),AB$3)</f>
        <v>339.79</v>
      </c>
      <c r="AC1297" s="0" t="n">
        <f aca="false">INDEX(Вага!$A$3:$BK$1169,MATCH(Позиція!$C1297,Вага!$C$3:$C$1169,0),AC$3)</f>
        <v>580.71</v>
      </c>
      <c r="AD1297" s="0" t="n">
        <f aca="false">INDEX(Вага!$A$3:$BK$1169,MATCH(Позиція!$C1297,Вага!$C$3:$C$1169,0),AD$3)</f>
        <v>710</v>
      </c>
      <c r="AE1297" s="0" t="n">
        <f aca="false">INDEX(Вага!$A$3:$BK$1169,MATCH(Позиція!$C1297,Вага!$C$3:$C$1169,0),AE$3)</f>
        <v>1410.17</v>
      </c>
      <c r="AF1297" s="0" t="n">
        <f aca="false">INDEX(Вага!$A$3:$BK$1169,MATCH(Позиція!$C1297,Вага!$C$3:$C$1169,0),AF$3)</f>
        <v>525.89</v>
      </c>
      <c r="AG1297" s="0" t="n">
        <f aca="false">INDEX(Вага!$A$3:$BK$1169,MATCH(Позиція!$C1297,Вага!$C$3:$C$1169,0),AG$3)</f>
        <v>1229.56</v>
      </c>
      <c r="AH1297" s="0" t="n">
        <f aca="false">INDEX(Вага!$A$3:$BK$1169,MATCH(Позиція!$C1297,Вага!$C$3:$C$1169,0),AH$3)</f>
        <v>472.66</v>
      </c>
      <c r="AI1297" s="0" t="n">
        <f aca="false">INDEX(Вага!$A$3:$BK$1169,MATCH(Позиція!$C1297,Вага!$C$3:$C$1169,0),AI$3)</f>
        <v>290.18</v>
      </c>
      <c r="AJ1297" s="0" t="n">
        <f aca="false">INDEX(Вага!$A$3:$BK$1169,MATCH(Позиція!$C1297,Вага!$C$3:$C$1169,0),AJ$3)</f>
        <v>421.45</v>
      </c>
      <c r="AK1297" s="0" t="n">
        <f aca="false">INDEX(Вага!$A$3:$BK$1169,MATCH(Позиція!$C1297,Вага!$C$3:$C$1169,0),AK$3)</f>
        <v>3899.19</v>
      </c>
      <c r="AL1297" s="0" t="n">
        <f aca="false">INDEX(Вага!$A$3:$BK$1169,MATCH(Позиція!$C1297,Вага!$C$3:$C$1169,0),AL$3)</f>
        <v>1194.88</v>
      </c>
      <c r="AM1297" s="0" t="n">
        <f aca="false">INDEX(Вага!$A$3:$BK$1169,MATCH(Позиція!$C1297,Вага!$C$3:$C$1169,0),AM$3)</f>
        <v>482.49</v>
      </c>
      <c r="AN1297" s="0" t="n">
        <f aca="false">INDEX(Вага!$A$3:$BK$1169,MATCH(Позиція!$C1297,Вага!$C$3:$C$1169,0),AN$3)</f>
        <v>500.03</v>
      </c>
      <c r="AO1297" s="0" t="n">
        <f aca="false">INDEX(Вага!$A$3:$BK$1169,MATCH(Позиція!$C1297,Вага!$C$3:$C$1169,0),AO$3)</f>
        <v>1637.31</v>
      </c>
      <c r="AP1297" s="0" t="n">
        <f aca="false">INDEX(Вага!$A$3:$BK$1169,MATCH(Позиція!$C1297,Вага!$C$3:$C$1169,0),AP$3)</f>
        <v>1010.87</v>
      </c>
      <c r="AQ1297" s="0" t="n">
        <f aca="false">INDEX(Вага!$A$3:$BK$1169,MATCH(Позиція!$C1297,Вага!$C$3:$C$1169,0),AQ$3)</f>
        <v>615.07</v>
      </c>
      <c r="AR1297" s="0" t="n">
        <f aca="false">INDEX(Вага!$A$3:$BK$1169,MATCH(Позиція!$C1297,Вага!$C$3:$C$1169,0),AR$3)</f>
        <v>605.8</v>
      </c>
      <c r="AS1297" s="0" t="n">
        <f aca="false">INDEX(Вага!$A$3:$BK$1169,MATCH(Позиція!$C1297,Вага!$C$3:$C$1169,0),AS$3)</f>
        <v>331.7</v>
      </c>
      <c r="AT1297" s="0" t="n">
        <f aca="false">INDEX(Вага!$A$3:$BK$1169,MATCH(Позиція!$C1297,Вага!$C$3:$C$1169,0),AT$3)</f>
        <v>253.86</v>
      </c>
      <c r="AU1297" s="0" t="n">
        <f aca="false">INDEX(Вага!$A$3:$BK$1169,MATCH(Позиція!$C1297,Вага!$C$3:$C$1169,0),AU$3)</f>
        <v>196.12</v>
      </c>
      <c r="AV1297" s="0" t="n">
        <f aca="false">INDEX(Вага!$A$3:$BK$1169,MATCH(Позиція!$C1297,Вага!$C$3:$C$1169,0),AV$3)</f>
        <v>569.86</v>
      </c>
      <c r="AW1297" s="0" t="n">
        <f aca="false">INDEX(Вага!$A$3:$BK$1169,MATCH(Позиція!$C1297,Вага!$C$3:$C$1169,0),AW$3)</f>
        <v>586.69</v>
      </c>
      <c r="AX1297" s="0" t="n">
        <f aca="false">INDEX(Вага!$A$3:$BK$1169,MATCH(Позиція!$C1297,Вага!$C$3:$C$1169,0),AX$3)</f>
        <v>900.5</v>
      </c>
      <c r="AY1297" s="0" t="n">
        <f aca="false">INDEX(Вага!$A$3:$BK$1169,MATCH(Позиція!$C1297,Вага!$C$3:$C$1169,0),AY$3)</f>
        <v>651.61</v>
      </c>
      <c r="AZ1297" s="0" t="n">
        <f aca="false">INDEX(Вага!$A$3:$BK$1169,MATCH(Позиція!$C1297,Вага!$C$3:$C$1169,0),AZ$3)</f>
        <v>876.04</v>
      </c>
      <c r="BA1297" s="0" t="n">
        <f aca="false">INDEX(Вага!$A$3:$BK$1169,MATCH(Позиція!$C1297,Вага!$C$3:$C$1169,0),BA$3)</f>
        <v>607.05</v>
      </c>
      <c r="BB1297" s="0" t="n">
        <f aca="false">INDEX(Вага!$A$3:$BK$1169,MATCH(Позиція!$C1297,Вага!$C$3:$C$1169,0),BB$3)</f>
        <v>1123.66</v>
      </c>
      <c r="BC1297" s="0" t="n">
        <f aca="false">INDEX(Вага!$A$3:$BK$1169,MATCH(Позиція!$C1297,Вага!$C$3:$C$1169,0),BC$3)</f>
        <v>954.62</v>
      </c>
      <c r="BD1297" s="0" t="n">
        <f aca="false">INDEX(Вага!$A$3:$BK$1169,MATCH(Позиція!$C1297,Вага!$C$3:$C$1169,0),BD$3)</f>
        <v>467.49</v>
      </c>
      <c r="BE1297" s="0" t="n">
        <f aca="false">INDEX(Вага!$A$3:$BK$1169,MATCH(Позиція!$C1297,Вага!$C$3:$C$1169,0),BE$3)</f>
        <v>199.52</v>
      </c>
      <c r="BF1297" s="0" t="n">
        <f aca="false">INDEX(Вага!$A$3:$BK$1169,MATCH(Позиція!$C1297,Вага!$C$3:$C$1169,0),BF$3)</f>
        <v>1056.45</v>
      </c>
      <c r="BG1297" s="0" t="n">
        <f aca="false">INDEX(Вага!$A$3:$BK$1169,MATCH(Позиція!$C1297,Вага!$C$3:$C$1169,0),BG$3)</f>
        <v>227.04</v>
      </c>
      <c r="BH1297" s="0" t="n">
        <f aca="false">INDEX(Вага!$A$3:$BK$1169,MATCH(Позиція!$C1297,Вага!$C$3:$C$1169,0),BH$3)</f>
        <v>855.09</v>
      </c>
      <c r="BI1297" s="0" t="n">
        <f aca="false">INDEX(Вага!$A$3:$BK$1169,MATCH(Позиція!$C1297,Вага!$C$3:$C$1169,0),BI$3)</f>
        <v>651.74</v>
      </c>
      <c r="BJ1297" s="0" t="n">
        <f aca="false">INDEX(Вага!$A$3:$BK$1169,MATCH(Позиція!$C1297,Вага!$C$3:$C$1169,0),BJ$3)</f>
        <v>209.42</v>
      </c>
      <c r="BK1297" s="0" t="n">
        <f aca="false">INDEX(Вага!$A$3:$BK$1169,MATCH(Позиція!$C1297,Вага!$C$3:$C$1169,0),BK$3)</f>
        <v>613.08</v>
      </c>
    </row>
    <row r="1298" customFormat="false" ht="18" hidden="false" customHeight="false" outlineLevel="0" collapsed="false">
      <c r="A1298" s="0" t="n">
        <v>2</v>
      </c>
      <c r="B1298" s="343" t="s">
        <v>210</v>
      </c>
      <c r="C1298" s="343" t="str">
        <f aca="false">LEFT(B1298,4)</f>
        <v>0907</v>
      </c>
      <c r="D1298" s="0" t="n">
        <f aca="false">INDEX(Вага!$A$3:$BK$1169,MATCH(Позиція!$C1298,Вага!$C$3:$C$1169,0),D$3)</f>
        <v>21</v>
      </c>
      <c r="E1298" s="0" t="n">
        <f aca="false">INDEX(Вага!$A$3:$BK$1169,MATCH(Позиція!$C1298,Вага!$C$3:$C$1169,0),E$3)</f>
        <v>108.38</v>
      </c>
      <c r="F1298" s="0" t="n">
        <f aca="false">INDEX(Вага!$A$3:$BK$1169,MATCH(Позиція!$C1298,Вага!$C$3:$C$1169,0),F$3)</f>
        <v>160.8</v>
      </c>
      <c r="G1298" s="0" t="n">
        <f aca="false">INDEX(Вага!$A$3:$BK$1169,MATCH(Позиція!$C1298,Вага!$C$3:$C$1169,0),G$3)</f>
        <v>69.35</v>
      </c>
      <c r="H1298" s="0" t="n">
        <f aca="false">INDEX(Вага!$A$3:$BK$1169,MATCH(Позиція!$C1298,Вага!$C$3:$C$1169,0),H$3)</f>
        <v>76.07</v>
      </c>
      <c r="I1298" s="0" t="n">
        <f aca="false">INDEX(Вага!$A$3:$BK$1169,MATCH(Позиція!$C1298,Вага!$C$3:$C$1169,0),I$3)</f>
        <v>49.6</v>
      </c>
      <c r="J1298" s="0" t="n">
        <f aca="false">INDEX(Вага!$A$3:$BK$1169,MATCH(Позиція!$C1298,Вага!$C$3:$C$1169,0),J$3)</f>
        <v>34.28</v>
      </c>
      <c r="K1298" s="0" t="n">
        <f aca="false">INDEX(Вага!$A$3:$BK$1169,MATCH(Позиція!$C1298,Вага!$C$3:$C$1169,0),K$3)</f>
        <v>159.56</v>
      </c>
      <c r="L1298" s="0" t="n">
        <f aca="false">INDEX(Вага!$A$3:$BK$1169,MATCH(Позиція!$C1298,Вага!$C$3:$C$1169,0),L$3)</f>
        <v>88.12</v>
      </c>
      <c r="M1298" s="0" t="n">
        <f aca="false">INDEX(Вага!$A$3:$BK$1169,MATCH(Позиція!$C1298,Вага!$C$3:$C$1169,0),M$3)</f>
        <v>61.9</v>
      </c>
      <c r="N1298" s="0" t="n">
        <f aca="false">INDEX(Вага!$A$3:$BK$1169,MATCH(Позиція!$C1298,Вага!$C$3:$C$1169,0),N$3)</f>
        <v>75.6</v>
      </c>
      <c r="O1298" s="0" t="n">
        <f aca="false">INDEX(Вага!$A$3:$BK$1169,MATCH(Позиція!$C1298,Вага!$C$3:$C$1169,0),O$3)</f>
        <v>173.42</v>
      </c>
      <c r="P1298" s="0" t="n">
        <f aca="false">INDEX(Вага!$A$3:$BK$1169,MATCH(Позиція!$C1298,Вага!$C$3:$C$1169,0),P$3)</f>
        <v>88.04</v>
      </c>
      <c r="Q1298" s="0" t="n">
        <f aca="false">INDEX(Вага!$A$3:$BK$1169,MATCH(Позиція!$C1298,Вага!$C$3:$C$1169,0),Q$3)</f>
        <v>326.47</v>
      </c>
      <c r="R1298" s="0" t="n">
        <f aca="false">INDEX(Вага!$A$3:$BK$1169,MATCH(Позиція!$C1298,Вага!$C$3:$C$1169,0),R$3)</f>
        <v>233.98</v>
      </c>
      <c r="S1298" s="0" t="n">
        <f aca="false">INDEX(Вага!$A$3:$BK$1169,MATCH(Позиція!$C1298,Вага!$C$3:$C$1169,0),S$3)</f>
        <v>93.8</v>
      </c>
      <c r="T1298" s="0" t="n">
        <f aca="false">INDEX(Вага!$A$3:$BK$1169,MATCH(Позиція!$C1298,Вага!$C$3:$C$1169,0),T$3)</f>
        <v>22.4</v>
      </c>
      <c r="U1298" s="0" t="n">
        <f aca="false">INDEX(Вага!$A$3:$BK$1169,MATCH(Позиція!$C1298,Вага!$C$3:$C$1169,0),U$3)</f>
        <v>168.34</v>
      </c>
      <c r="V1298" s="0" t="n">
        <f aca="false">INDEX(Вага!$A$3:$BK$1169,MATCH(Позиція!$C1298,Вага!$C$3:$C$1169,0),V$3)</f>
        <v>128.44</v>
      </c>
      <c r="W1298" s="0" t="n">
        <f aca="false">INDEX(Вага!$A$3:$BK$1169,MATCH(Позиція!$C1298,Вага!$C$3:$C$1169,0),W$3)</f>
        <v>92.4</v>
      </c>
      <c r="X1298" s="0" t="n">
        <f aca="false">INDEX(Вага!$A$3:$BK$1169,MATCH(Позиція!$C1298,Вага!$C$3:$C$1169,0),X$3)</f>
        <v>127.43</v>
      </c>
      <c r="Y1298" s="0" t="n">
        <f aca="false">INDEX(Вага!$A$3:$BK$1169,MATCH(Позиція!$C1298,Вага!$C$3:$C$1169,0),Y$3)</f>
        <v>188.19</v>
      </c>
      <c r="Z1298" s="0" t="n">
        <f aca="false">INDEX(Вага!$A$3:$BK$1169,MATCH(Позиція!$C1298,Вага!$C$3:$C$1169,0),Z$3)</f>
        <v>55.09</v>
      </c>
      <c r="AA1298" s="0" t="n">
        <f aca="false">INDEX(Вага!$A$3:$BK$1169,MATCH(Позиція!$C1298,Вага!$C$3:$C$1169,0),AA$3)</f>
        <v>519.11</v>
      </c>
      <c r="AB1298" s="0" t="n">
        <f aca="false">INDEX(Вага!$A$3:$BK$1169,MATCH(Позиція!$C1298,Вага!$C$3:$C$1169,0),AB$3)</f>
        <v>53.46</v>
      </c>
      <c r="AC1298" s="0" t="n">
        <f aca="false">INDEX(Вага!$A$3:$BK$1169,MATCH(Позиція!$C1298,Вага!$C$3:$C$1169,0),AC$3)</f>
        <v>154.3</v>
      </c>
      <c r="AD1298" s="0" t="n">
        <f aca="false">INDEX(Вага!$A$3:$BK$1169,MATCH(Позиція!$C1298,Вага!$C$3:$C$1169,0),AD$3)</f>
        <v>22.57</v>
      </c>
      <c r="AE1298" s="0" t="n">
        <f aca="false">INDEX(Вага!$A$3:$BK$1169,MATCH(Позиція!$C1298,Вага!$C$3:$C$1169,0),AE$3)</f>
        <v>120.86</v>
      </c>
      <c r="AF1298" s="0" t="n">
        <f aca="false">INDEX(Вага!$A$3:$BK$1169,MATCH(Позиція!$C1298,Вага!$C$3:$C$1169,0),AF$3)</f>
        <v>122.26</v>
      </c>
      <c r="AG1298" s="0" t="n">
        <f aca="false">INDEX(Вага!$A$3:$BK$1169,MATCH(Позиція!$C1298,Вага!$C$3:$C$1169,0),AG$3)</f>
        <v>95.15</v>
      </c>
      <c r="AH1298" s="0" t="n">
        <f aca="false">INDEX(Вага!$A$3:$BK$1169,MATCH(Позиція!$C1298,Вага!$C$3:$C$1169,0),AH$3)</f>
        <v>154.8</v>
      </c>
      <c r="AI1298" s="0" t="n">
        <f aca="false">INDEX(Вага!$A$3:$BK$1169,MATCH(Позиція!$C1298,Вага!$C$3:$C$1169,0),AI$3)</f>
        <v>409.94</v>
      </c>
      <c r="AJ1298" s="0" t="n">
        <f aca="false">INDEX(Вага!$A$3:$BK$1169,MATCH(Позиція!$C1298,Вага!$C$3:$C$1169,0),AJ$3)</f>
        <v>145.07</v>
      </c>
      <c r="AK1298" s="0" t="n">
        <f aca="false">INDEX(Вага!$A$3:$BK$1169,MATCH(Позиція!$C1298,Вага!$C$3:$C$1169,0),AK$3)</f>
        <v>44.29</v>
      </c>
      <c r="AL1298" s="0" t="n">
        <f aca="false">INDEX(Вага!$A$3:$BK$1169,MATCH(Позиція!$C1298,Вага!$C$3:$C$1169,0),AL$3)</f>
        <v>132.89</v>
      </c>
      <c r="AM1298" s="0" t="n">
        <f aca="false">INDEX(Вага!$A$3:$BK$1169,MATCH(Позиція!$C1298,Вага!$C$3:$C$1169,0),AM$3)</f>
        <v>199.37</v>
      </c>
      <c r="AN1298" s="0" t="n">
        <f aca="false">INDEX(Вага!$A$3:$BK$1169,MATCH(Позиція!$C1298,Вага!$C$3:$C$1169,0),AN$3)</f>
        <v>57.2</v>
      </c>
      <c r="AO1298" s="0" t="n">
        <f aca="false">INDEX(Вага!$A$3:$BK$1169,MATCH(Позиція!$C1298,Вага!$C$3:$C$1169,0),AO$3)</f>
        <v>89.2</v>
      </c>
      <c r="AP1298" s="0" t="n">
        <f aca="false">INDEX(Вага!$A$3:$BK$1169,MATCH(Позиція!$C1298,Вага!$C$3:$C$1169,0),AP$3)</f>
        <v>114.24</v>
      </c>
      <c r="AQ1298" s="0" t="n">
        <f aca="false">INDEX(Вага!$A$3:$BK$1169,MATCH(Позиція!$C1298,Вага!$C$3:$C$1169,0),AQ$3)</f>
        <v>216.85</v>
      </c>
      <c r="AR1298" s="0" t="n">
        <f aca="false">INDEX(Вага!$A$3:$BK$1169,MATCH(Позиція!$C1298,Вага!$C$3:$C$1169,0),AR$3)</f>
        <v>137.1</v>
      </c>
      <c r="AS1298" s="0" t="n">
        <f aca="false">INDEX(Вага!$A$3:$BK$1169,MATCH(Позиція!$C1298,Вага!$C$3:$C$1169,0),AS$3)</f>
        <v>236.6</v>
      </c>
      <c r="AT1298" s="0" t="n">
        <f aca="false">INDEX(Вага!$A$3:$BK$1169,MATCH(Позиція!$C1298,Вага!$C$3:$C$1169,0),AT$3)</f>
        <v>167.16</v>
      </c>
      <c r="AU1298" s="0" t="n">
        <f aca="false">INDEX(Вага!$A$3:$BK$1169,MATCH(Позиція!$C1298,Вага!$C$3:$C$1169,0),AU$3)</f>
        <v>137.01</v>
      </c>
      <c r="AV1298" s="0" t="n">
        <f aca="false">INDEX(Вага!$A$3:$BK$1169,MATCH(Позиція!$C1298,Вага!$C$3:$C$1169,0),AV$3)</f>
        <v>124.8</v>
      </c>
      <c r="AW1298" s="0" t="n">
        <f aca="false">INDEX(Вага!$A$3:$BK$1169,MATCH(Позиція!$C1298,Вага!$C$3:$C$1169,0),AW$3)</f>
        <v>223.86</v>
      </c>
      <c r="AX1298" s="0" t="n">
        <f aca="false">INDEX(Вага!$A$3:$BK$1169,MATCH(Позиція!$C1298,Вага!$C$3:$C$1169,0),AX$3)</f>
        <v>183.22</v>
      </c>
      <c r="AY1298" s="0" t="n">
        <f aca="false">INDEX(Вага!$A$3:$BK$1169,MATCH(Позиція!$C1298,Вага!$C$3:$C$1169,0),AY$3)</f>
        <v>159.2</v>
      </c>
      <c r="AZ1298" s="0" t="n">
        <f aca="false">INDEX(Вага!$A$3:$BK$1169,MATCH(Позиція!$C1298,Вага!$C$3:$C$1169,0),AZ$3)</f>
        <v>210.08</v>
      </c>
      <c r="BA1298" s="0" t="n">
        <f aca="false">INDEX(Вага!$A$3:$BK$1169,MATCH(Позиція!$C1298,Вага!$C$3:$C$1169,0),BA$3)</f>
        <v>108.69</v>
      </c>
      <c r="BB1298" s="0" t="n">
        <f aca="false">INDEX(Вага!$A$3:$BK$1169,MATCH(Позиція!$C1298,Вага!$C$3:$C$1169,0),BB$3)</f>
        <v>237.54</v>
      </c>
      <c r="BC1298" s="0" t="n">
        <f aca="false">INDEX(Вага!$A$3:$BK$1169,MATCH(Позиція!$C1298,Вага!$C$3:$C$1169,0),BC$3)</f>
        <v>80.27</v>
      </c>
      <c r="BD1298" s="0" t="n">
        <f aca="false">INDEX(Вага!$A$3:$BK$1169,MATCH(Позиція!$C1298,Вага!$C$3:$C$1169,0),BD$3)</f>
        <v>113.14</v>
      </c>
      <c r="BE1298" s="0" t="n">
        <f aca="false">INDEX(Вага!$A$3:$BK$1169,MATCH(Позиція!$C1298,Вага!$C$3:$C$1169,0),BE$3)</f>
        <v>73.8</v>
      </c>
      <c r="BF1298" s="0" t="n">
        <f aca="false">INDEX(Вага!$A$3:$BK$1169,MATCH(Позиція!$C1298,Вага!$C$3:$C$1169,0),BF$3)</f>
        <v>143.86</v>
      </c>
      <c r="BG1298" s="0" t="n">
        <f aca="false">INDEX(Вага!$A$3:$BK$1169,MATCH(Позиція!$C1298,Вага!$C$3:$C$1169,0),BG$3)</f>
        <v>132.18</v>
      </c>
      <c r="BH1298" s="0" t="n">
        <f aca="false">INDEX(Вага!$A$3:$BK$1169,MATCH(Позиція!$C1298,Вага!$C$3:$C$1169,0),BH$3)</f>
        <v>294.23</v>
      </c>
      <c r="BI1298" s="0" t="n">
        <f aca="false">INDEX(Вага!$A$3:$BK$1169,MATCH(Позиція!$C1298,Вага!$C$3:$C$1169,0),BI$3)</f>
        <v>242.82</v>
      </c>
      <c r="BJ1298" s="0" t="n">
        <f aca="false">INDEX(Вага!$A$3:$BK$1169,MATCH(Позиція!$C1298,Вага!$C$3:$C$1169,0),BJ$3)</f>
        <v>141</v>
      </c>
      <c r="BK1298" s="0" t="n">
        <f aca="false">INDEX(Вага!$A$3:$BK$1169,MATCH(Позиція!$C1298,Вага!$C$3:$C$1169,0),BK$3)</f>
        <v>160.94</v>
      </c>
    </row>
    <row r="1299" customFormat="false" ht="18" hidden="false" customHeight="false" outlineLevel="0" collapsed="false">
      <c r="A1299" s="0" t="n">
        <v>2</v>
      </c>
      <c r="B1299" s="343" t="s">
        <v>211</v>
      </c>
      <c r="C1299" s="343" t="str">
        <f aca="false">LEFT(B1299,4)</f>
        <v>0908</v>
      </c>
      <c r="D1299" s="0" t="n">
        <f aca="false">INDEX(Вага!$A$3:$BK$1169,MATCH(Позиція!$C1299,Вага!$C$3:$C$1169,0),D$3)</f>
        <v>17.2</v>
      </c>
      <c r="E1299" s="0" t="n">
        <f aca="false">INDEX(Вага!$A$3:$BK$1169,MATCH(Позиція!$C1299,Вага!$C$3:$C$1169,0),E$3)</f>
        <v>166.78</v>
      </c>
      <c r="F1299" s="0" t="n">
        <f aca="false">INDEX(Вага!$A$3:$BK$1169,MATCH(Позиція!$C1299,Вага!$C$3:$C$1169,0),F$3)</f>
        <v>16.95</v>
      </c>
      <c r="G1299" s="0" t="n">
        <f aca="false">INDEX(Вага!$A$3:$BK$1169,MATCH(Позиція!$C1299,Вага!$C$3:$C$1169,0),G$3)</f>
        <v>113.5</v>
      </c>
      <c r="H1299" s="0" t="n">
        <f aca="false">INDEX(Вага!$A$3:$BK$1169,MATCH(Позиція!$C1299,Вага!$C$3:$C$1169,0),H$3)</f>
        <v>30.24</v>
      </c>
      <c r="I1299" s="0" t="n">
        <f aca="false">INDEX(Вага!$A$3:$BK$1169,MATCH(Позиція!$C1299,Вага!$C$3:$C$1169,0),I$3)</f>
        <v>25.75</v>
      </c>
      <c r="J1299" s="0" t="n">
        <f aca="false">INDEX(Вага!$A$3:$BK$1169,MATCH(Позиція!$C1299,Вага!$C$3:$C$1169,0),J$3)</f>
        <v>29.01</v>
      </c>
      <c r="K1299" s="0" t="n">
        <f aca="false">INDEX(Вага!$A$3:$BK$1169,MATCH(Позиція!$C1299,Вага!$C$3:$C$1169,0),K$3)</f>
        <v>50.25</v>
      </c>
      <c r="L1299" s="0" t="n">
        <f aca="false">INDEX(Вага!$A$3:$BK$1169,MATCH(Позиція!$C1299,Вага!$C$3:$C$1169,0),L$3)</f>
        <v>89.99</v>
      </c>
      <c r="M1299" s="0" t="n">
        <f aca="false">INDEX(Вага!$A$3:$BK$1169,MATCH(Позиція!$C1299,Вага!$C$3:$C$1169,0),M$3)</f>
        <v>524.45</v>
      </c>
      <c r="N1299" s="0" t="n">
        <f aca="false">INDEX(Вага!$A$3:$BK$1169,MATCH(Позиція!$C1299,Вага!$C$3:$C$1169,0),N$3)</f>
        <v>104.3</v>
      </c>
      <c r="O1299" s="0" t="n">
        <f aca="false">INDEX(Вага!$A$3:$BK$1169,MATCH(Позиція!$C1299,Вага!$C$3:$C$1169,0),O$3)</f>
        <v>88.42</v>
      </c>
      <c r="P1299" s="0" t="n">
        <f aca="false">INDEX(Вага!$A$3:$BK$1169,MATCH(Позиція!$C1299,Вага!$C$3:$C$1169,0),P$3)</f>
        <v>33.2</v>
      </c>
      <c r="Q1299" s="0" t="n">
        <f aca="false">INDEX(Вага!$A$3:$BK$1169,MATCH(Позиція!$C1299,Вага!$C$3:$C$1169,0),Q$3)</f>
        <v>246.22</v>
      </c>
      <c r="R1299" s="0" t="n">
        <f aca="false">INDEX(Вага!$A$3:$BK$1169,MATCH(Позиція!$C1299,Вага!$C$3:$C$1169,0),R$3)</f>
        <v>186.58</v>
      </c>
      <c r="S1299" s="0" t="n">
        <f aca="false">INDEX(Вага!$A$3:$BK$1169,MATCH(Позиція!$C1299,Вага!$C$3:$C$1169,0),S$3)</f>
        <v>39.02</v>
      </c>
      <c r="T1299" s="0" t="n">
        <f aca="false">INDEX(Вага!$A$3:$BK$1169,MATCH(Позиція!$C1299,Вага!$C$3:$C$1169,0),T$3)</f>
        <v>12.6</v>
      </c>
      <c r="U1299" s="0" t="n">
        <f aca="false">INDEX(Вага!$A$3:$BK$1169,MATCH(Позиція!$C1299,Вага!$C$3:$C$1169,0),U$3)</f>
        <v>47.91</v>
      </c>
      <c r="V1299" s="0" t="n">
        <f aca="false">INDEX(Вага!$A$3:$BK$1169,MATCH(Позиція!$C1299,Вага!$C$3:$C$1169,0),V$3)</f>
        <v>127</v>
      </c>
      <c r="W1299" s="0" t="n">
        <f aca="false">INDEX(Вага!$A$3:$BK$1169,MATCH(Позиція!$C1299,Вага!$C$3:$C$1169,0),W$3)</f>
        <v>16.5</v>
      </c>
      <c r="X1299" s="0" t="n">
        <f aca="false">INDEX(Вага!$A$3:$BK$1169,MATCH(Позиція!$C1299,Вага!$C$3:$C$1169,0),X$3)</f>
        <v>36.9</v>
      </c>
      <c r="Y1299" s="0" t="n">
        <f aca="false">INDEX(Вага!$A$3:$BK$1169,MATCH(Позиція!$C1299,Вага!$C$3:$C$1169,0),Y$3)</f>
        <v>183.16</v>
      </c>
      <c r="Z1299" s="0" t="n">
        <f aca="false">INDEX(Вага!$A$3:$BK$1169,MATCH(Позиція!$C1299,Вага!$C$3:$C$1169,0),Z$3)</f>
        <v>52.7</v>
      </c>
      <c r="AA1299" s="0" t="n">
        <f aca="false">INDEX(Вага!$A$3:$BK$1169,MATCH(Позиція!$C1299,Вага!$C$3:$C$1169,0),AA$3)</f>
        <v>199.25</v>
      </c>
      <c r="AB1299" s="0" t="n">
        <f aca="false">INDEX(Вага!$A$3:$BK$1169,MATCH(Позиція!$C1299,Вага!$C$3:$C$1169,0),AB$3)</f>
        <v>45.16</v>
      </c>
      <c r="AC1299" s="0" t="n">
        <f aca="false">INDEX(Вага!$A$3:$BK$1169,MATCH(Позиція!$C1299,Вага!$C$3:$C$1169,0),AC$3)</f>
        <v>127.44</v>
      </c>
      <c r="AD1299" s="0" t="n">
        <f aca="false">INDEX(Вага!$A$3:$BK$1169,MATCH(Позиція!$C1299,Вага!$C$3:$C$1169,0),AD$3)</f>
        <v>17.44</v>
      </c>
      <c r="AE1299" s="0" t="n">
        <f aca="false">INDEX(Вага!$A$3:$BK$1169,MATCH(Позиція!$C1299,Вага!$C$3:$C$1169,0),AE$3)</f>
        <v>43.01</v>
      </c>
      <c r="AF1299" s="0" t="n">
        <f aca="false">INDEX(Вага!$A$3:$BK$1169,MATCH(Позиція!$C1299,Вага!$C$3:$C$1169,0),AF$3)</f>
        <v>391.81</v>
      </c>
      <c r="AG1299" s="0" t="n">
        <f aca="false">INDEX(Вага!$A$3:$BK$1169,MATCH(Позиція!$C1299,Вага!$C$3:$C$1169,0),AG$3)</f>
        <v>293.45</v>
      </c>
      <c r="AH1299" s="0" t="n">
        <f aca="false">INDEX(Вага!$A$3:$BK$1169,MATCH(Позиція!$C1299,Вага!$C$3:$C$1169,0),AH$3)</f>
        <v>211.55</v>
      </c>
      <c r="AI1299" s="0" t="n">
        <f aca="false">INDEX(Вага!$A$3:$BK$1169,MATCH(Позиція!$C1299,Вага!$C$3:$C$1169,0),AI$3)</f>
        <v>104</v>
      </c>
      <c r="AJ1299" s="0" t="n">
        <f aca="false">INDEX(Вага!$A$3:$BK$1169,MATCH(Позиція!$C1299,Вага!$C$3:$C$1169,0),AJ$3)</f>
        <v>5.7</v>
      </c>
      <c r="AK1299" s="0" t="n">
        <f aca="false">INDEX(Вага!$A$3:$BK$1169,MATCH(Позиція!$C1299,Вага!$C$3:$C$1169,0),AK$3)</f>
        <v>760</v>
      </c>
      <c r="AL1299" s="0" t="n">
        <f aca="false">INDEX(Вага!$A$3:$BK$1169,MATCH(Позиція!$C1299,Вага!$C$3:$C$1169,0),AL$3)</f>
        <v>335.1</v>
      </c>
      <c r="AM1299" s="0" t="n">
        <f aca="false">INDEX(Вага!$A$3:$BK$1169,MATCH(Позиція!$C1299,Вага!$C$3:$C$1169,0),AM$3)</f>
        <v>120.7</v>
      </c>
      <c r="AN1299" s="0" t="n">
        <f aca="false">INDEX(Вага!$A$3:$BK$1169,MATCH(Позиція!$C1299,Вага!$C$3:$C$1169,0),AN$3)</f>
        <v>226.14</v>
      </c>
      <c r="AO1299" s="0" t="n">
        <f aca="false">INDEX(Вага!$A$3:$BK$1169,MATCH(Позиція!$C1299,Вага!$C$3:$C$1169,0),AO$3)</f>
        <v>108.57</v>
      </c>
      <c r="AP1299" s="0" t="n">
        <f aca="false">INDEX(Вага!$A$3:$BK$1169,MATCH(Позиція!$C1299,Вага!$C$3:$C$1169,0),AP$3)</f>
        <v>54</v>
      </c>
      <c r="AQ1299" s="0" t="n">
        <f aca="false">INDEX(Вага!$A$3:$BK$1169,MATCH(Позиція!$C1299,Вага!$C$3:$C$1169,0),AQ$3)</f>
        <v>221.41</v>
      </c>
      <c r="AR1299" s="0" t="n">
        <f aca="false">INDEX(Вага!$A$3:$BK$1169,MATCH(Позиція!$C1299,Вага!$C$3:$C$1169,0),AR$3)</f>
        <v>157.15</v>
      </c>
      <c r="AS1299" s="0" t="n">
        <f aca="false">INDEX(Вага!$A$3:$BK$1169,MATCH(Позиція!$C1299,Вага!$C$3:$C$1169,0),AS$3)</f>
        <v>178.05</v>
      </c>
      <c r="AT1299" s="0" t="n">
        <f aca="false">INDEX(Вага!$A$3:$BK$1169,MATCH(Позиція!$C1299,Вага!$C$3:$C$1169,0),AT$3)</f>
        <v>75.16</v>
      </c>
      <c r="AU1299" s="0" t="n">
        <f aca="false">INDEX(Вага!$A$3:$BK$1169,MATCH(Позиція!$C1299,Вага!$C$3:$C$1169,0),AU$3)</f>
        <v>17.85</v>
      </c>
      <c r="AV1299" s="0" t="n">
        <f aca="false">INDEX(Вага!$A$3:$BK$1169,MATCH(Позиція!$C1299,Вага!$C$3:$C$1169,0),AV$3)</f>
        <v>18.83</v>
      </c>
      <c r="AW1299" s="0" t="n">
        <f aca="false">INDEX(Вага!$A$3:$BK$1169,MATCH(Позиція!$C1299,Вага!$C$3:$C$1169,0),AW$3)</f>
        <v>54.98</v>
      </c>
      <c r="AX1299" s="0" t="n">
        <f aca="false">INDEX(Вага!$A$3:$BK$1169,MATCH(Позиція!$C1299,Вага!$C$3:$C$1169,0),AX$3)</f>
        <v>245.23</v>
      </c>
      <c r="AY1299" s="0" t="n">
        <f aca="false">INDEX(Вага!$A$3:$BK$1169,MATCH(Позиція!$C1299,Вага!$C$3:$C$1169,0),AY$3)</f>
        <v>74.79</v>
      </c>
      <c r="AZ1299" s="0" t="n">
        <f aca="false">INDEX(Вага!$A$3:$BK$1169,MATCH(Позиція!$C1299,Вага!$C$3:$C$1169,0),AZ$3)</f>
        <v>54</v>
      </c>
      <c r="BA1299" s="0" t="n">
        <f aca="false">INDEX(Вага!$A$3:$BK$1169,MATCH(Позиція!$C1299,Вага!$C$3:$C$1169,0),BA$3)</f>
        <v>116.7</v>
      </c>
      <c r="BB1299" s="0" t="n">
        <f aca="false">INDEX(Вага!$A$3:$BK$1169,MATCH(Позиція!$C1299,Вага!$C$3:$C$1169,0),BB$3)</f>
        <v>123.89</v>
      </c>
      <c r="BC1299" s="0" t="n">
        <f aca="false">INDEX(Вага!$A$3:$BK$1169,MATCH(Позиція!$C1299,Вага!$C$3:$C$1169,0),BC$3)</f>
        <v>451.49</v>
      </c>
      <c r="BD1299" s="0" t="n">
        <f aca="false">INDEX(Вага!$A$3:$BK$1169,MATCH(Позиція!$C1299,Вага!$C$3:$C$1169,0),BD$3)</f>
        <v>191.51</v>
      </c>
      <c r="BE1299" s="0" t="n">
        <f aca="false">INDEX(Вага!$A$3:$BK$1169,MATCH(Позиція!$C1299,Вага!$C$3:$C$1169,0),BE$3)</f>
        <v>68.05</v>
      </c>
      <c r="BF1299" s="0" t="n">
        <f aca="false">INDEX(Вага!$A$3:$BK$1169,MATCH(Позиція!$C1299,Вага!$C$3:$C$1169,0),BF$3)</f>
        <v>145.95</v>
      </c>
      <c r="BG1299" s="0" t="n">
        <f aca="false">INDEX(Вага!$A$3:$BK$1169,MATCH(Позиція!$C1299,Вага!$C$3:$C$1169,0),BG$3)</f>
        <v>6</v>
      </c>
      <c r="BH1299" s="0" t="n">
        <f aca="false">INDEX(Вага!$A$3:$BK$1169,MATCH(Позиція!$C1299,Вага!$C$3:$C$1169,0),BH$3)</f>
        <v>248.78</v>
      </c>
      <c r="BI1299" s="0" t="n">
        <f aca="false">INDEX(Вага!$A$3:$BK$1169,MATCH(Позиція!$C1299,Вага!$C$3:$C$1169,0),BI$3)</f>
        <v>548.85</v>
      </c>
      <c r="BJ1299" s="0" t="n">
        <f aca="false">INDEX(Вага!$A$3:$BK$1169,MATCH(Позиція!$C1299,Вага!$C$3:$C$1169,0),BJ$3)</f>
        <v>30.6</v>
      </c>
      <c r="BK1299" s="0" t="n">
        <f aca="false">INDEX(Вага!$A$3:$BK$1169,MATCH(Позиція!$C1299,Вага!$C$3:$C$1169,0),BK$3)</f>
        <v>101.77</v>
      </c>
    </row>
    <row r="1300" customFormat="false" ht="18" hidden="false" customHeight="false" outlineLevel="0" collapsed="false">
      <c r="A1300" s="0" t="n">
        <v>2</v>
      </c>
      <c r="B1300" s="343" t="s">
        <v>212</v>
      </c>
      <c r="C1300" s="343" t="str">
        <f aca="false">LEFT(B1300,4)</f>
        <v>0909</v>
      </c>
      <c r="D1300" s="0" t="n">
        <f aca="false">INDEX(Вага!$A$3:$BK$1169,MATCH(Позиція!$C1300,Вага!$C$3:$C$1169,0),D$3)</f>
        <v>910069.33</v>
      </c>
      <c r="E1300" s="0" t="n">
        <f aca="false">INDEX(Вага!$A$3:$BK$1169,MATCH(Позиція!$C1300,Вага!$C$3:$C$1169,0),E$3)</f>
        <v>1250656.89</v>
      </c>
      <c r="F1300" s="0" t="n">
        <f aca="false">INDEX(Вага!$A$3:$BK$1169,MATCH(Позиція!$C1300,Вага!$C$3:$C$1169,0),F$3)</f>
        <v>1687120.48</v>
      </c>
      <c r="G1300" s="0" t="n">
        <f aca="false">INDEX(Вага!$A$3:$BK$1169,MATCH(Позиція!$C1300,Вага!$C$3:$C$1169,0),G$3)</f>
        <v>2946205.04</v>
      </c>
      <c r="H1300" s="0" t="n">
        <f aca="false">INDEX(Вага!$A$3:$BK$1169,MATCH(Позиція!$C1300,Вага!$C$3:$C$1169,0),H$3)</f>
        <v>2631915.52</v>
      </c>
      <c r="I1300" s="0" t="n">
        <f aca="false">INDEX(Вага!$A$3:$BK$1169,MATCH(Позиція!$C1300,Вага!$C$3:$C$1169,0),I$3)</f>
        <v>1896159.83</v>
      </c>
      <c r="J1300" s="0" t="n">
        <f aca="false">INDEX(Вага!$A$3:$BK$1169,MATCH(Позиція!$C1300,Вага!$C$3:$C$1169,0),J$3)</f>
        <v>1337688.73</v>
      </c>
      <c r="K1300" s="0" t="n">
        <f aca="false">INDEX(Вага!$A$3:$BK$1169,MATCH(Позиція!$C1300,Вага!$C$3:$C$1169,0),K$3)</f>
        <v>709602.07</v>
      </c>
      <c r="L1300" s="0" t="n">
        <f aca="false">INDEX(Вага!$A$3:$BK$1169,MATCH(Позиція!$C1300,Вага!$C$3:$C$1169,0),L$3)</f>
        <v>1009268.59</v>
      </c>
      <c r="M1300" s="0" t="n">
        <f aca="false">INDEX(Вага!$A$3:$BK$1169,MATCH(Позиція!$C1300,Вага!$C$3:$C$1169,0),M$3)</f>
        <v>625433.98</v>
      </c>
      <c r="N1300" s="0" t="n">
        <f aca="false">INDEX(Вага!$A$3:$BK$1169,MATCH(Позиція!$C1300,Вага!$C$3:$C$1169,0),N$3)</f>
        <v>568538.24</v>
      </c>
      <c r="O1300" s="0" t="n">
        <f aca="false">INDEX(Вага!$A$3:$BK$1169,MATCH(Позиція!$C1300,Вага!$C$3:$C$1169,0),O$3)</f>
        <v>585606.58</v>
      </c>
      <c r="P1300" s="0" t="n">
        <f aca="false">INDEX(Вага!$A$3:$BK$1169,MATCH(Позиція!$C1300,Вага!$C$3:$C$1169,0),P$3)</f>
        <v>577706.42</v>
      </c>
      <c r="Q1300" s="0" t="n">
        <f aca="false">INDEX(Вага!$A$3:$BK$1169,MATCH(Позиція!$C1300,Вага!$C$3:$C$1169,0),Q$3)</f>
        <v>1144437.69</v>
      </c>
      <c r="R1300" s="0" t="n">
        <f aca="false">INDEX(Вага!$A$3:$BK$1169,MATCH(Позиція!$C1300,Вага!$C$3:$C$1169,0),R$3)</f>
        <v>460446.37</v>
      </c>
      <c r="S1300" s="0" t="n">
        <f aca="false">INDEX(Вага!$A$3:$BK$1169,MATCH(Позиція!$C1300,Вага!$C$3:$C$1169,0),S$3)</f>
        <v>846004.73</v>
      </c>
      <c r="T1300" s="0" t="n">
        <f aca="false">INDEX(Вага!$A$3:$BK$1169,MATCH(Позиція!$C1300,Вага!$C$3:$C$1169,0),T$3)</f>
        <v>1003041.64</v>
      </c>
      <c r="U1300" s="0" t="n">
        <f aca="false">INDEX(Вага!$A$3:$BK$1169,MATCH(Позиція!$C1300,Вага!$C$3:$C$1169,0),U$3)</f>
        <v>705872.97</v>
      </c>
      <c r="V1300" s="0" t="n">
        <f aca="false">INDEX(Вага!$A$3:$BK$1169,MATCH(Позиція!$C1300,Вага!$C$3:$C$1169,0),V$3)</f>
        <v>1525337.17</v>
      </c>
      <c r="W1300" s="0" t="n">
        <f aca="false">INDEX(Вага!$A$3:$BK$1169,MATCH(Позиція!$C1300,Вага!$C$3:$C$1169,0),W$3)</f>
        <v>589672.76</v>
      </c>
      <c r="X1300" s="0" t="n">
        <f aca="false">INDEX(Вага!$A$3:$BK$1169,MATCH(Позиція!$C1300,Вага!$C$3:$C$1169,0),X$3)</f>
        <v>608279.42</v>
      </c>
      <c r="Y1300" s="0" t="n">
        <f aca="false">INDEX(Вага!$A$3:$BK$1169,MATCH(Позиція!$C1300,Вага!$C$3:$C$1169,0),Y$3)</f>
        <v>450790.46</v>
      </c>
      <c r="Z1300" s="0" t="n">
        <f aca="false">INDEX(Вага!$A$3:$BK$1169,MATCH(Позиція!$C1300,Вага!$C$3:$C$1169,0),Z$3)</f>
        <v>432414.26</v>
      </c>
      <c r="AA1300" s="0" t="n">
        <f aca="false">INDEX(Вага!$A$3:$BK$1169,MATCH(Позиція!$C1300,Вага!$C$3:$C$1169,0),AA$3)</f>
        <v>661057.95</v>
      </c>
      <c r="AB1300" s="0" t="n">
        <f aca="false">INDEX(Вага!$A$3:$BK$1169,MATCH(Позиція!$C1300,Вага!$C$3:$C$1169,0),AB$3)</f>
        <v>485385.93</v>
      </c>
      <c r="AC1300" s="0" t="n">
        <f aca="false">INDEX(Вага!$A$3:$BK$1169,MATCH(Позиція!$C1300,Вага!$C$3:$C$1169,0),AC$3)</f>
        <v>358024.65</v>
      </c>
      <c r="AD1300" s="0" t="n">
        <f aca="false">INDEX(Вага!$A$3:$BK$1169,MATCH(Позиція!$C1300,Вага!$C$3:$C$1169,0),AD$3)</f>
        <v>714687.82</v>
      </c>
      <c r="AE1300" s="0" t="n">
        <f aca="false">INDEX(Вага!$A$3:$BK$1169,MATCH(Позиція!$C1300,Вага!$C$3:$C$1169,0),AE$3)</f>
        <v>870976.51</v>
      </c>
      <c r="AF1300" s="0" t="n">
        <f aca="false">INDEX(Вага!$A$3:$BK$1169,MATCH(Позиція!$C1300,Вага!$C$3:$C$1169,0),AF$3)</f>
        <v>979973.35</v>
      </c>
      <c r="AG1300" s="0" t="n">
        <f aca="false">INDEX(Вага!$A$3:$BK$1169,MATCH(Позиція!$C1300,Вага!$C$3:$C$1169,0),AG$3)</f>
        <v>593306.69</v>
      </c>
      <c r="AH1300" s="0" t="n">
        <f aca="false">INDEX(Вага!$A$3:$BK$1169,MATCH(Позиція!$C1300,Вага!$C$3:$C$1169,0),AH$3)</f>
        <v>277608.87</v>
      </c>
      <c r="AI1300" s="0" t="n">
        <f aca="false">INDEX(Вага!$A$3:$BK$1169,MATCH(Позиція!$C1300,Вага!$C$3:$C$1169,0),AI$3)</f>
        <v>302229.46</v>
      </c>
      <c r="AJ1300" s="0" t="n">
        <f aca="false">INDEX(Вага!$A$3:$BK$1169,MATCH(Позиція!$C1300,Вага!$C$3:$C$1169,0),AJ$3)</f>
        <v>451532.66</v>
      </c>
      <c r="AK1300" s="0" t="n">
        <f aca="false">INDEX(Вага!$A$3:$BK$1169,MATCH(Позиція!$C1300,Вага!$C$3:$C$1169,0),AK$3)</f>
        <v>510939.58</v>
      </c>
      <c r="AL1300" s="0" t="n">
        <f aca="false">INDEX(Вага!$A$3:$BK$1169,MATCH(Позиція!$C1300,Вага!$C$3:$C$1169,0),AL$3)</f>
        <v>453471.8</v>
      </c>
      <c r="AM1300" s="0" t="n">
        <f aca="false">INDEX(Вага!$A$3:$BK$1169,MATCH(Позиція!$C1300,Вага!$C$3:$C$1169,0),AM$3)</f>
        <v>777410.9</v>
      </c>
      <c r="AN1300" s="0" t="n">
        <f aca="false">INDEX(Вага!$A$3:$BK$1169,MATCH(Позиція!$C1300,Вага!$C$3:$C$1169,0),AN$3)</f>
        <v>615958.63</v>
      </c>
      <c r="AO1300" s="0" t="n">
        <f aca="false">INDEX(Вага!$A$3:$BK$1169,MATCH(Позиція!$C1300,Вага!$C$3:$C$1169,0),AO$3)</f>
        <v>628670.79</v>
      </c>
      <c r="AP1300" s="0" t="n">
        <f aca="false">INDEX(Вага!$A$3:$BK$1169,MATCH(Позиція!$C1300,Вага!$C$3:$C$1169,0),AP$3)</f>
        <v>747026.02</v>
      </c>
      <c r="AQ1300" s="0" t="n">
        <f aca="false">INDEX(Вага!$A$3:$BK$1169,MATCH(Позиція!$C1300,Вага!$C$3:$C$1169,0),AQ$3)</f>
        <v>447707.54</v>
      </c>
      <c r="AR1300" s="0" t="n">
        <f aca="false">INDEX(Вага!$A$3:$BK$1169,MATCH(Позиція!$C1300,Вага!$C$3:$C$1169,0),AR$3)</f>
        <v>315209.35</v>
      </c>
      <c r="AS1300" s="0" t="n">
        <f aca="false">INDEX(Вага!$A$3:$BK$1169,MATCH(Позиція!$C1300,Вага!$C$3:$C$1169,0),AS$3)</f>
        <v>215361.92</v>
      </c>
      <c r="AT1300" s="0" t="n">
        <f aca="false">INDEX(Вага!$A$3:$BK$1169,MATCH(Позиція!$C1300,Вага!$C$3:$C$1169,0),AT$3)</f>
        <v>215231.73</v>
      </c>
      <c r="AU1300" s="0" t="n">
        <f aca="false">INDEX(Вага!$A$3:$BK$1169,MATCH(Позиція!$C1300,Вага!$C$3:$C$1169,0),AU$3)</f>
        <v>639930.31</v>
      </c>
      <c r="AV1300" s="0" t="n">
        <f aca="false">INDEX(Вага!$A$3:$BK$1169,MATCH(Позиція!$C1300,Вага!$C$3:$C$1169,0),AV$3)</f>
        <v>961342.69</v>
      </c>
      <c r="AW1300" s="0" t="n">
        <f aca="false">INDEX(Вага!$A$3:$BK$1169,MATCH(Позиція!$C1300,Вага!$C$3:$C$1169,0),AW$3)</f>
        <v>1288838.63</v>
      </c>
      <c r="AX1300" s="0" t="n">
        <f aca="false">INDEX(Вага!$A$3:$BK$1169,MATCH(Позиція!$C1300,Вага!$C$3:$C$1169,0),AX$3)</f>
        <v>953071.68</v>
      </c>
      <c r="AY1300" s="0" t="n">
        <f aca="false">INDEX(Вага!$A$3:$BK$1169,MATCH(Позиція!$C1300,Вага!$C$3:$C$1169,0),AY$3)</f>
        <v>460234.62</v>
      </c>
      <c r="AZ1300" s="0" t="n">
        <f aca="false">INDEX(Вага!$A$3:$BK$1169,MATCH(Позиція!$C1300,Вага!$C$3:$C$1169,0),AZ$3)</f>
        <v>339853.71</v>
      </c>
      <c r="BA1300" s="0" t="n">
        <f aca="false">INDEX(Вага!$A$3:$BK$1169,MATCH(Позиція!$C1300,Вага!$C$3:$C$1169,0),BA$3)</f>
        <v>430982.16</v>
      </c>
      <c r="BB1300" s="0" t="n">
        <f aca="false">INDEX(Вага!$A$3:$BK$1169,MATCH(Позиція!$C1300,Вага!$C$3:$C$1169,0),BB$3)</f>
        <v>542399.48</v>
      </c>
      <c r="BC1300" s="0" t="n">
        <f aca="false">INDEX(Вага!$A$3:$BK$1169,MATCH(Позиція!$C1300,Вага!$C$3:$C$1169,0),BC$3)</f>
        <v>557084.67</v>
      </c>
      <c r="BD1300" s="0" t="n">
        <f aca="false">INDEX(Вага!$A$3:$BK$1169,MATCH(Позиція!$C1300,Вага!$C$3:$C$1169,0),BD$3)</f>
        <v>258401.94</v>
      </c>
      <c r="BE1300" s="0" t="n">
        <f aca="false">INDEX(Вага!$A$3:$BK$1169,MATCH(Позиція!$C1300,Вага!$C$3:$C$1169,0),BE$3)</f>
        <v>431033.65</v>
      </c>
      <c r="BF1300" s="0" t="n">
        <f aca="false">INDEX(Вага!$A$3:$BK$1169,MATCH(Позиція!$C1300,Вага!$C$3:$C$1169,0),BF$3)</f>
        <v>306011.82</v>
      </c>
      <c r="BG1300" s="0" t="n">
        <f aca="false">INDEX(Вага!$A$3:$BK$1169,MATCH(Позиція!$C1300,Вага!$C$3:$C$1169,0),BG$3)</f>
        <v>414301.02</v>
      </c>
      <c r="BH1300" s="0" t="n">
        <f aca="false">INDEX(Вага!$A$3:$BK$1169,MATCH(Позиція!$C1300,Вага!$C$3:$C$1169,0),BH$3)</f>
        <v>1368999.58</v>
      </c>
      <c r="BI1300" s="0" t="n">
        <f aca="false">INDEX(Вага!$A$3:$BK$1169,MATCH(Позиція!$C1300,Вага!$C$3:$C$1169,0),BI$3)</f>
        <v>1117336.93</v>
      </c>
      <c r="BJ1300" s="0" t="n">
        <f aca="false">INDEX(Вага!$A$3:$BK$1169,MATCH(Позиція!$C1300,Вага!$C$3:$C$1169,0),BJ$3)</f>
        <v>1352509.9</v>
      </c>
      <c r="BK1300" s="0" t="n">
        <f aca="false">INDEX(Вага!$A$3:$BK$1169,MATCH(Позиція!$C1300,Вага!$C$3:$C$1169,0),BK$3)</f>
        <v>913420.28</v>
      </c>
    </row>
    <row r="1301" customFormat="false" ht="18" hidden="false" customHeight="false" outlineLevel="0" collapsed="false">
      <c r="A1301" s="0" t="n">
        <v>2</v>
      </c>
      <c r="B1301" s="343" t="s">
        <v>213</v>
      </c>
      <c r="C1301" s="343" t="str">
        <f aca="false">LEFT(B1301,4)</f>
        <v>0910</v>
      </c>
      <c r="D1301" s="0" t="n">
        <f aca="false">INDEX(Вага!$A$3:$BK$1169,MATCH(Позиція!$C1301,Вага!$C$3:$C$1169,0),D$3)</f>
        <v>8818.19</v>
      </c>
      <c r="E1301" s="0" t="n">
        <f aca="false">INDEX(Вага!$A$3:$BK$1169,MATCH(Позиція!$C1301,Вага!$C$3:$C$1169,0),E$3)</f>
        <v>7827.9</v>
      </c>
      <c r="F1301" s="0" t="n">
        <f aca="false">INDEX(Вага!$A$3:$BK$1169,MATCH(Позиція!$C1301,Вага!$C$3:$C$1169,0),F$3)</f>
        <v>9714.32</v>
      </c>
      <c r="G1301" s="0" t="n">
        <f aca="false">INDEX(Вага!$A$3:$BK$1169,MATCH(Позиція!$C1301,Вага!$C$3:$C$1169,0),G$3)</f>
        <v>20953.89</v>
      </c>
      <c r="H1301" s="0" t="n">
        <f aca="false">INDEX(Вага!$A$3:$BK$1169,MATCH(Позиція!$C1301,Вага!$C$3:$C$1169,0),H$3)</f>
        <v>737.92</v>
      </c>
      <c r="I1301" s="0" t="n">
        <f aca="false">INDEX(Вага!$A$3:$BK$1169,MATCH(Позиція!$C1301,Вага!$C$3:$C$1169,0),I$3)</f>
        <v>3540.02</v>
      </c>
      <c r="J1301" s="0" t="n">
        <f aca="false">INDEX(Вага!$A$3:$BK$1169,MATCH(Позиція!$C1301,Вага!$C$3:$C$1169,0),J$3)</f>
        <v>9448.07</v>
      </c>
      <c r="K1301" s="0" t="n">
        <f aca="false">INDEX(Вага!$A$3:$BK$1169,MATCH(Позиція!$C1301,Вага!$C$3:$C$1169,0),K$3)</f>
        <v>18031.26</v>
      </c>
      <c r="L1301" s="0" t="n">
        <f aca="false">INDEX(Вага!$A$3:$BK$1169,MATCH(Позиція!$C1301,Вага!$C$3:$C$1169,0),L$3)</f>
        <v>22840.92</v>
      </c>
      <c r="M1301" s="0" t="n">
        <f aca="false">INDEX(Вага!$A$3:$BK$1169,MATCH(Позиція!$C1301,Вага!$C$3:$C$1169,0),M$3)</f>
        <v>4622.58</v>
      </c>
      <c r="N1301" s="0" t="n">
        <f aca="false">INDEX(Вага!$A$3:$BK$1169,MATCH(Позиція!$C1301,Вага!$C$3:$C$1169,0),N$3)</f>
        <v>4839.59</v>
      </c>
      <c r="O1301" s="0" t="n">
        <f aca="false">INDEX(Вага!$A$3:$BK$1169,MATCH(Позиція!$C1301,Вага!$C$3:$C$1169,0),O$3)</f>
        <v>9671.56</v>
      </c>
      <c r="P1301" s="0" t="n">
        <f aca="false">INDEX(Вага!$A$3:$BK$1169,MATCH(Позиція!$C1301,Вага!$C$3:$C$1169,0),P$3)</f>
        <v>28315.53</v>
      </c>
      <c r="Q1301" s="0" t="n">
        <f aca="false">INDEX(Вага!$A$3:$BK$1169,MATCH(Позиція!$C1301,Вага!$C$3:$C$1169,0),Q$3)</f>
        <v>15248.79</v>
      </c>
      <c r="R1301" s="0" t="n">
        <f aca="false">INDEX(Вага!$A$3:$BK$1169,MATCH(Позиція!$C1301,Вага!$C$3:$C$1169,0),R$3)</f>
        <v>27104.84</v>
      </c>
      <c r="S1301" s="0" t="n">
        <f aca="false">INDEX(Вага!$A$3:$BK$1169,MATCH(Позиція!$C1301,Вага!$C$3:$C$1169,0),S$3)</f>
        <v>22103.1</v>
      </c>
      <c r="T1301" s="0" t="n">
        <f aca="false">INDEX(Вага!$A$3:$BK$1169,MATCH(Позиція!$C1301,Вага!$C$3:$C$1169,0),T$3)</f>
        <v>5713.87</v>
      </c>
      <c r="U1301" s="0" t="n">
        <f aca="false">INDEX(Вага!$A$3:$BK$1169,MATCH(Позиція!$C1301,Вага!$C$3:$C$1169,0),U$3)</f>
        <v>29675.32</v>
      </c>
      <c r="V1301" s="0" t="n">
        <f aca="false">INDEX(Вага!$A$3:$BK$1169,MATCH(Позиція!$C1301,Вага!$C$3:$C$1169,0),V$3)</f>
        <v>4668.72</v>
      </c>
      <c r="W1301" s="0" t="n">
        <f aca="false">INDEX(Вага!$A$3:$BK$1169,MATCH(Позиція!$C1301,Вага!$C$3:$C$1169,0),W$3)</f>
        <v>22868.28</v>
      </c>
      <c r="X1301" s="0" t="n">
        <f aca="false">INDEX(Вага!$A$3:$BK$1169,MATCH(Позиція!$C1301,Вага!$C$3:$C$1169,0),X$3)</f>
        <v>11405.88</v>
      </c>
      <c r="Y1301" s="0" t="n">
        <f aca="false">INDEX(Вага!$A$3:$BK$1169,MATCH(Позиція!$C1301,Вага!$C$3:$C$1169,0),Y$3)</f>
        <v>4847</v>
      </c>
      <c r="Z1301" s="0" t="n">
        <f aca="false">INDEX(Вага!$A$3:$BK$1169,MATCH(Позиція!$C1301,Вага!$C$3:$C$1169,0),Z$3)</f>
        <v>2014.19</v>
      </c>
      <c r="AA1301" s="0" t="n">
        <f aca="false">INDEX(Вага!$A$3:$BK$1169,MATCH(Позиція!$C1301,Вага!$C$3:$C$1169,0),AA$3)</f>
        <v>12701.36</v>
      </c>
      <c r="AB1301" s="0" t="n">
        <f aca="false">INDEX(Вага!$A$3:$BK$1169,MATCH(Позиція!$C1301,Вага!$C$3:$C$1169,0),AB$3)</f>
        <v>3942.63</v>
      </c>
      <c r="AC1301" s="0" t="n">
        <f aca="false">INDEX(Вага!$A$3:$BK$1169,MATCH(Позиція!$C1301,Вага!$C$3:$C$1169,0),AC$3)</f>
        <v>4477.2</v>
      </c>
      <c r="AD1301" s="0" t="n">
        <f aca="false">INDEX(Вага!$A$3:$BK$1169,MATCH(Позиція!$C1301,Вага!$C$3:$C$1169,0),AD$3)</f>
        <v>3402.39</v>
      </c>
      <c r="AE1301" s="0" t="n">
        <f aca="false">INDEX(Вага!$A$3:$BK$1169,MATCH(Позиція!$C1301,Вага!$C$3:$C$1169,0),AE$3)</f>
        <v>2752.65</v>
      </c>
      <c r="AF1301" s="0" t="n">
        <f aca="false">INDEX(Вага!$A$3:$BK$1169,MATCH(Позиція!$C1301,Вага!$C$3:$C$1169,0),AF$3)</f>
        <v>3857.16</v>
      </c>
      <c r="AG1301" s="0" t="n">
        <f aca="false">INDEX(Вага!$A$3:$BK$1169,MATCH(Позиція!$C1301,Вага!$C$3:$C$1169,0),AG$3)</f>
        <v>6738.66</v>
      </c>
      <c r="AH1301" s="0" t="n">
        <f aca="false">INDEX(Вага!$A$3:$BK$1169,MATCH(Позиція!$C1301,Вага!$C$3:$C$1169,0),AH$3)</f>
        <v>5954.22</v>
      </c>
      <c r="AI1301" s="0" t="n">
        <f aca="false">INDEX(Вага!$A$3:$BK$1169,MATCH(Позиція!$C1301,Вага!$C$3:$C$1169,0),AI$3)</f>
        <v>4069.76</v>
      </c>
      <c r="AJ1301" s="0" t="n">
        <f aca="false">INDEX(Вага!$A$3:$BK$1169,MATCH(Позиція!$C1301,Вага!$C$3:$C$1169,0),AJ$3)</f>
        <v>4134.86</v>
      </c>
      <c r="AK1301" s="0" t="n">
        <f aca="false">INDEX(Вага!$A$3:$BK$1169,MATCH(Позиція!$C1301,Вага!$C$3:$C$1169,0),AK$3)</f>
        <v>9898.27</v>
      </c>
      <c r="AL1301" s="0" t="n">
        <f aca="false">INDEX(Вага!$A$3:$BK$1169,MATCH(Позиція!$C1301,Вага!$C$3:$C$1169,0),AL$3)</f>
        <v>3777.19</v>
      </c>
      <c r="AM1301" s="0" t="n">
        <f aca="false">INDEX(Вага!$A$3:$BK$1169,MATCH(Позиція!$C1301,Вага!$C$3:$C$1169,0),AM$3)</f>
        <v>4629.55</v>
      </c>
      <c r="AN1301" s="0" t="n">
        <f aca="false">INDEX(Вага!$A$3:$BK$1169,MATCH(Позиція!$C1301,Вага!$C$3:$C$1169,0),AN$3)</f>
        <v>1930.09</v>
      </c>
      <c r="AO1301" s="0" t="n">
        <f aca="false">INDEX(Вага!$A$3:$BK$1169,MATCH(Позиція!$C1301,Вага!$C$3:$C$1169,0),AO$3)</f>
        <v>8317.96</v>
      </c>
      <c r="AP1301" s="0" t="n">
        <f aca="false">INDEX(Вага!$A$3:$BK$1169,MATCH(Позиція!$C1301,Вага!$C$3:$C$1169,0),AP$3)</f>
        <v>12757.47</v>
      </c>
      <c r="AQ1301" s="0" t="n">
        <f aca="false">INDEX(Вага!$A$3:$BK$1169,MATCH(Позиція!$C1301,Вага!$C$3:$C$1169,0),AQ$3)</f>
        <v>2015.86</v>
      </c>
      <c r="AR1301" s="0" t="n">
        <f aca="false">INDEX(Вага!$A$3:$BK$1169,MATCH(Позиція!$C1301,Вага!$C$3:$C$1169,0),AR$3)</f>
        <v>7176.18</v>
      </c>
      <c r="AS1301" s="0" t="n">
        <f aca="false">INDEX(Вага!$A$3:$BK$1169,MATCH(Позиція!$C1301,Вага!$C$3:$C$1169,0),AS$3)</f>
        <v>8141.82</v>
      </c>
      <c r="AT1301" s="0" t="n">
        <f aca="false">INDEX(Вага!$A$3:$BK$1169,MATCH(Позиція!$C1301,Вага!$C$3:$C$1169,0),AT$3)</f>
        <v>10318.29</v>
      </c>
      <c r="AU1301" s="0" t="n">
        <f aca="false">INDEX(Вага!$A$3:$BK$1169,MATCH(Позиція!$C1301,Вага!$C$3:$C$1169,0),AU$3)</f>
        <v>4170.96</v>
      </c>
      <c r="AV1301" s="0" t="n">
        <f aca="false">INDEX(Вага!$A$3:$BK$1169,MATCH(Позиція!$C1301,Вага!$C$3:$C$1169,0),AV$3)</f>
        <v>27084.2</v>
      </c>
      <c r="AW1301" s="0" t="n">
        <f aca="false">INDEX(Вага!$A$3:$BK$1169,MATCH(Позиція!$C1301,Вага!$C$3:$C$1169,0),AW$3)</f>
        <v>2641.57</v>
      </c>
      <c r="AX1301" s="0" t="n">
        <f aca="false">INDEX(Вага!$A$3:$BK$1169,MATCH(Позиція!$C1301,Вага!$C$3:$C$1169,0),AX$3)</f>
        <v>5344.16</v>
      </c>
      <c r="AY1301" s="0" t="n">
        <f aca="false">INDEX(Вага!$A$3:$BK$1169,MATCH(Позиція!$C1301,Вага!$C$3:$C$1169,0),AY$3)</f>
        <v>2703.76</v>
      </c>
      <c r="AZ1301" s="0" t="n">
        <f aca="false">INDEX(Вага!$A$3:$BK$1169,MATCH(Позиція!$C1301,Вага!$C$3:$C$1169,0),AZ$3)</f>
        <v>9475.16</v>
      </c>
      <c r="BA1301" s="0" t="n">
        <f aca="false">INDEX(Вага!$A$3:$BK$1169,MATCH(Позиція!$C1301,Вага!$C$3:$C$1169,0),BA$3)</f>
        <v>4844.05</v>
      </c>
      <c r="BB1301" s="0" t="n">
        <f aca="false">INDEX(Вага!$A$3:$BK$1169,MATCH(Позиція!$C1301,Вага!$C$3:$C$1169,0),BB$3)</f>
        <v>12567.53</v>
      </c>
      <c r="BC1301" s="0" t="n">
        <f aca="false">INDEX(Вага!$A$3:$BK$1169,MATCH(Позиція!$C1301,Вага!$C$3:$C$1169,0),BC$3)</f>
        <v>3403.62</v>
      </c>
      <c r="BD1301" s="0" t="n">
        <f aca="false">INDEX(Вага!$A$3:$BK$1169,MATCH(Позиція!$C1301,Вага!$C$3:$C$1169,0),BD$3)</f>
        <v>5234.19</v>
      </c>
      <c r="BE1301" s="0" t="n">
        <f aca="false">INDEX(Вага!$A$3:$BK$1169,MATCH(Позиція!$C1301,Вага!$C$3:$C$1169,0),BE$3)</f>
        <v>6475.11</v>
      </c>
      <c r="BF1301" s="0" t="n">
        <f aca="false">INDEX(Вага!$A$3:$BK$1169,MATCH(Позиція!$C1301,Вага!$C$3:$C$1169,0),BF$3)</f>
        <v>3618.84</v>
      </c>
      <c r="BG1301" s="0" t="n">
        <f aca="false">INDEX(Вага!$A$3:$BK$1169,MATCH(Позиція!$C1301,Вага!$C$3:$C$1169,0),BG$3)</f>
        <v>40228.04</v>
      </c>
      <c r="BH1301" s="0" t="n">
        <f aca="false">INDEX(Вага!$A$3:$BK$1169,MATCH(Позиція!$C1301,Вага!$C$3:$C$1169,0),BH$3)</f>
        <v>20003.19</v>
      </c>
      <c r="BI1301" s="0" t="n">
        <f aca="false">INDEX(Вага!$A$3:$BK$1169,MATCH(Позиція!$C1301,Вага!$C$3:$C$1169,0),BI$3)</f>
        <v>15891.75</v>
      </c>
      <c r="BJ1301" s="0" t="n">
        <f aca="false">INDEX(Вага!$A$3:$BK$1169,MATCH(Позиція!$C1301,Вага!$C$3:$C$1169,0),BJ$3)</f>
        <v>28815.74</v>
      </c>
      <c r="BK1301" s="0" t="n">
        <f aca="false">INDEX(Вага!$A$3:$BK$1169,MATCH(Позиція!$C1301,Вага!$C$3:$C$1169,0),BK$3)</f>
        <v>6846.63</v>
      </c>
    </row>
    <row r="1302" customFormat="false" ht="18" hidden="false" customHeight="false" outlineLevel="0" collapsed="false">
      <c r="A1302" s="0" t="n">
        <v>2</v>
      </c>
      <c r="B1302" s="343" t="s">
        <v>214</v>
      </c>
      <c r="C1302" s="343" t="str">
        <f aca="false">LEFT(B1302,4)</f>
        <v>1001</v>
      </c>
      <c r="D1302" s="0" t="n">
        <f aca="false">INDEX(Вага!$A$3:$BK$1169,MATCH(Позиція!$C1302,Вага!$C$3:$C$1169,0),D$3)</f>
        <v>1214556130.4</v>
      </c>
      <c r="E1302" s="0" t="n">
        <f aca="false">INDEX(Вага!$A$3:$BK$1169,MATCH(Позиція!$C1302,Вага!$C$3:$C$1169,0),E$3)</f>
        <v>840857873</v>
      </c>
      <c r="F1302" s="0" t="n">
        <f aca="false">INDEX(Вага!$A$3:$BK$1169,MATCH(Позиція!$C1302,Вага!$C$3:$C$1169,0),F$3)</f>
        <v>1052366089</v>
      </c>
      <c r="G1302" s="0" t="n">
        <f aca="false">INDEX(Вага!$A$3:$BK$1169,MATCH(Позиція!$C1302,Вага!$C$3:$C$1169,0),G$3)</f>
        <v>1198352341</v>
      </c>
      <c r="H1302" s="0" t="n">
        <f aca="false">INDEX(Вага!$A$3:$BK$1169,MATCH(Позиція!$C1302,Вага!$C$3:$C$1169,0),H$3)</f>
        <v>985561728</v>
      </c>
      <c r="I1302" s="0" t="n">
        <f aca="false">INDEX(Вага!$A$3:$BK$1169,MATCH(Позиція!$C1302,Вага!$C$3:$C$1169,0),I$3)</f>
        <v>734388313</v>
      </c>
      <c r="J1302" s="0" t="n">
        <f aca="false">INDEX(Вага!$A$3:$BK$1169,MATCH(Позиція!$C1302,Вага!$C$3:$C$1169,0),J$3)</f>
        <v>810087928</v>
      </c>
      <c r="K1302" s="0" t="n">
        <f aca="false">INDEX(Вага!$A$3:$BK$1169,MATCH(Позиція!$C1302,Вага!$C$3:$C$1169,0),K$3)</f>
        <v>2480190281.64</v>
      </c>
      <c r="L1302" s="0" t="n">
        <f aca="false">INDEX(Вага!$A$3:$BK$1169,MATCH(Позиція!$C1302,Вага!$C$3:$C$1169,0),L$3)</f>
        <v>2650297304.5</v>
      </c>
      <c r="M1302" s="0" t="n">
        <f aca="false">INDEX(Вага!$A$3:$BK$1169,MATCH(Позиція!$C1302,Вага!$C$3:$C$1169,0),M$3)</f>
        <v>2261983946</v>
      </c>
      <c r="N1302" s="0" t="n">
        <f aca="false">INDEX(Вага!$A$3:$BK$1169,MATCH(Позиція!$C1302,Вага!$C$3:$C$1169,0),N$3)</f>
        <v>1832216163</v>
      </c>
      <c r="O1302" s="0" t="n">
        <f aca="false">INDEX(Вага!$A$3:$BK$1169,MATCH(Позиція!$C1302,Вага!$C$3:$C$1169,0),O$3)</f>
        <v>1265506547</v>
      </c>
      <c r="P1302" s="0" t="n">
        <f aca="false">INDEX(Вага!$A$3:$BK$1169,MATCH(Позиція!$C1302,Вага!$C$3:$C$1169,0),P$3)</f>
        <v>872511069</v>
      </c>
      <c r="Q1302" s="0" t="n">
        <f aca="false">INDEX(Вага!$A$3:$BK$1169,MATCH(Позиція!$C1302,Вага!$C$3:$C$1169,0),Q$3)</f>
        <v>1040234508</v>
      </c>
      <c r="R1302" s="0" t="n">
        <f aca="false">INDEX(Вага!$A$3:$BK$1169,MATCH(Позиція!$C1302,Вага!$C$3:$C$1169,0),R$3)</f>
        <v>1011641572</v>
      </c>
      <c r="S1302" s="0" t="n">
        <f aca="false">INDEX(Вага!$A$3:$BK$1169,MATCH(Позиція!$C1302,Вага!$C$3:$C$1169,0),S$3)</f>
        <v>1123193621</v>
      </c>
      <c r="T1302" s="0" t="n">
        <f aca="false">INDEX(Вага!$A$3:$BK$1169,MATCH(Позиція!$C1302,Вага!$C$3:$C$1169,0),T$3)</f>
        <v>1009485936</v>
      </c>
      <c r="U1302" s="0" t="n">
        <f aca="false">INDEX(Вага!$A$3:$BK$1169,MATCH(Позиція!$C1302,Вага!$C$3:$C$1169,0),U$3)</f>
        <v>806917613</v>
      </c>
      <c r="V1302" s="0" t="n">
        <f aca="false">INDEX(Вага!$A$3:$BK$1169,MATCH(Позиція!$C1302,Вага!$C$3:$C$1169,0),V$3)</f>
        <v>940182484</v>
      </c>
      <c r="W1302" s="0" t="n">
        <f aca="false">INDEX(Вага!$A$3:$BK$1169,MATCH(Позиція!$C1302,Вага!$C$3:$C$1169,0),W$3)</f>
        <v>2171681885</v>
      </c>
      <c r="X1302" s="0" t="n">
        <f aca="false">INDEX(Вага!$A$3:$BK$1169,MATCH(Позиція!$C1302,Вага!$C$3:$C$1169,0),X$3)</f>
        <v>2259367504.52</v>
      </c>
      <c r="Y1302" s="0" t="n">
        <f aca="false">INDEX(Вага!$A$3:$BK$1169,MATCH(Позиція!$C1302,Вага!$C$3:$C$1169,0),Y$3)</f>
        <v>2187125415</v>
      </c>
      <c r="Z1302" s="0" t="n">
        <f aca="false">INDEX(Вага!$A$3:$BK$1169,MATCH(Позиція!$C1302,Вага!$C$3:$C$1169,0),Z$3)</f>
        <v>1852884774.5</v>
      </c>
      <c r="AA1302" s="0" t="n">
        <f aca="false">INDEX(Вага!$A$3:$BK$1169,MATCH(Позиція!$C1302,Вага!$C$3:$C$1169,0),AA$3)</f>
        <v>1098857173</v>
      </c>
      <c r="AB1302" s="0" t="n">
        <f aca="false">INDEX(Вага!$A$3:$BK$1169,MATCH(Позиція!$C1302,Вага!$C$3:$C$1169,0),AB$3)</f>
        <v>1013391954</v>
      </c>
      <c r="AC1302" s="0" t="n">
        <f aca="false">INDEX(Вага!$A$3:$BK$1169,MATCH(Позиція!$C1302,Вага!$C$3:$C$1169,0),AC$3)</f>
        <v>971906400</v>
      </c>
      <c r="AD1302" s="0" t="n">
        <f aca="false">INDEX(Вага!$A$3:$BK$1169,MATCH(Позиція!$C1302,Вага!$C$3:$C$1169,0),AD$3)</f>
        <v>891658748.2</v>
      </c>
      <c r="AE1302" s="0" t="n">
        <f aca="false">INDEX(Вага!$A$3:$BK$1169,MATCH(Позиція!$C1302,Вага!$C$3:$C$1169,0),AE$3)</f>
        <v>941479385</v>
      </c>
      <c r="AF1302" s="0" t="n">
        <f aca="false">INDEX(Вага!$A$3:$BK$1169,MATCH(Позиція!$C1302,Вага!$C$3:$C$1169,0),AF$3)</f>
        <v>827186128</v>
      </c>
      <c r="AG1302" s="0" t="n">
        <f aca="false">INDEX(Вага!$A$3:$BK$1169,MATCH(Позиція!$C1302,Вага!$C$3:$C$1169,0),AG$3)</f>
        <v>424261086</v>
      </c>
      <c r="AH1302" s="0" t="n">
        <f aca="false">INDEX(Вага!$A$3:$BK$1169,MATCH(Позиція!$C1302,Вага!$C$3:$C$1169,0),AH$3)</f>
        <v>1265003710</v>
      </c>
      <c r="AI1302" s="0" t="n">
        <f aca="false">INDEX(Вага!$A$3:$BK$1169,MATCH(Позиція!$C1302,Вага!$C$3:$C$1169,0),AI$3)</f>
        <v>3551250895</v>
      </c>
      <c r="AJ1302" s="0" t="n">
        <f aca="false">INDEX(Вага!$A$3:$BK$1169,MATCH(Позиція!$C1302,Вага!$C$3:$C$1169,0),AJ$3)</f>
        <v>3815136409.52</v>
      </c>
      <c r="AK1302" s="0" t="n">
        <f aca="false">INDEX(Вага!$A$3:$BK$1169,MATCH(Позиція!$C1302,Вага!$C$3:$C$1169,0),AK$3)</f>
        <v>2905826721</v>
      </c>
      <c r="AL1302" s="0" t="n">
        <f aca="false">INDEX(Вага!$A$3:$BK$1169,MATCH(Позиція!$C1302,Вага!$C$3:$C$1169,0),AL$3)</f>
        <v>1938216943</v>
      </c>
      <c r="AM1302" s="0" t="n">
        <f aca="false">INDEX(Вага!$A$3:$BK$1169,MATCH(Позиція!$C1302,Вага!$C$3:$C$1169,0),AM$3)</f>
        <v>1485603475</v>
      </c>
      <c r="AN1302" s="0" t="n">
        <f aca="false">INDEX(Вага!$A$3:$BK$1169,MATCH(Позиція!$C1302,Вага!$C$3:$C$1169,0),AN$3)</f>
        <v>924428569</v>
      </c>
      <c r="AO1302" s="0" t="n">
        <f aca="false">INDEX(Вага!$A$3:$BK$1169,MATCH(Позиція!$C1302,Вага!$C$3:$C$1169,0),AO$3)</f>
        <v>680899051</v>
      </c>
      <c r="AP1302" s="0" t="n">
        <f aca="false">INDEX(Вага!$A$3:$BK$1169,MATCH(Позиція!$C1302,Вага!$C$3:$C$1169,0),AP$3)</f>
        <v>1309916401.85</v>
      </c>
      <c r="AQ1302" s="0" t="n">
        <f aca="false">INDEX(Вага!$A$3:$BK$1169,MATCH(Позиція!$C1302,Вага!$C$3:$C$1169,0),AQ$3)</f>
        <v>1204845721</v>
      </c>
      <c r="AR1302" s="0" t="n">
        <f aca="false">INDEX(Вага!$A$3:$BK$1169,MATCH(Позиція!$C1302,Вага!$C$3:$C$1169,0),AR$3)</f>
        <v>1191440109</v>
      </c>
      <c r="AS1302" s="0" t="n">
        <f aca="false">INDEX(Вага!$A$3:$BK$1169,MATCH(Позиція!$C1302,Вага!$C$3:$C$1169,0),AS$3)</f>
        <v>256521518</v>
      </c>
      <c r="AT1302" s="0" t="n">
        <f aca="false">INDEX(Вага!$A$3:$BK$1169,MATCH(Позиція!$C1302,Вага!$C$3:$C$1169,0),AT$3)</f>
        <v>1239241836</v>
      </c>
      <c r="AU1302" s="0" t="n">
        <f aca="false">INDEX(Вага!$A$3:$BK$1169,MATCH(Позиція!$C1302,Вага!$C$3:$C$1169,0),AU$3)</f>
        <v>3701410353</v>
      </c>
      <c r="AV1302" s="0" t="n">
        <f aca="false">INDEX(Вага!$A$3:$BK$1169,MATCH(Позиція!$C1302,Вага!$C$3:$C$1169,0),AV$3)</f>
        <v>3710909478.02</v>
      </c>
      <c r="AW1302" s="0" t="n">
        <f aca="false">INDEX(Вага!$A$3:$BK$1169,MATCH(Позиція!$C1302,Вага!$C$3:$C$1169,0),AW$3)</f>
        <v>2155586060</v>
      </c>
      <c r="AX1302" s="0" t="n">
        <f aca="false">INDEX(Вага!$A$3:$BK$1169,MATCH(Позиція!$C1302,Вага!$C$3:$C$1169,0),AX$3)</f>
        <v>1190638451</v>
      </c>
      <c r="AY1302" s="0" t="n">
        <f aca="false">INDEX(Вага!$A$3:$BK$1169,MATCH(Позиція!$C1302,Вага!$C$3:$C$1169,0),AY$3)</f>
        <v>495111688.7</v>
      </c>
      <c r="AZ1302" s="0" t="n">
        <f aca="false">INDEX(Вага!$A$3:$BK$1169,MATCH(Позиція!$C1302,Вага!$C$3:$C$1169,0),AZ$3)</f>
        <v>507854407.5</v>
      </c>
      <c r="BA1302" s="0" t="n">
        <f aca="false">INDEX(Вага!$A$3:$BK$1169,MATCH(Позиція!$C1302,Вага!$C$3:$C$1169,0),BA$3)</f>
        <v>709422473</v>
      </c>
      <c r="BB1302" s="0" t="n">
        <f aca="false">INDEX(Вага!$A$3:$BK$1169,MATCH(Позиція!$C1302,Вага!$C$3:$C$1169,0),BB$3)</f>
        <v>697101156</v>
      </c>
      <c r="BC1302" s="0" t="n">
        <f aca="false">INDEX(Вага!$A$3:$BK$1169,MATCH(Позиція!$C1302,Вага!$C$3:$C$1169,0),BC$3)</f>
        <v>713242282</v>
      </c>
      <c r="BD1302" s="0" t="n">
        <f aca="false">INDEX(Вага!$A$3:$BK$1169,MATCH(Позиція!$C1302,Вага!$C$3:$C$1169,0),BD$3)</f>
        <v>857760051</v>
      </c>
      <c r="BE1302" s="0" t="n">
        <f aca="false">INDEX(Вага!$A$3:$BK$1169,MATCH(Позиція!$C1302,Вага!$C$3:$C$1169,0),BE$3)</f>
        <v>662278587</v>
      </c>
      <c r="BF1302" s="0" t="n">
        <f aca="false">INDEX(Вага!$A$3:$BK$1169,MATCH(Позиція!$C1302,Вага!$C$3:$C$1169,0),BF$3)</f>
        <v>960625990</v>
      </c>
      <c r="BG1302" s="0" t="n">
        <f aca="false">INDEX(Вага!$A$3:$BK$1169,MATCH(Позиція!$C1302,Вага!$C$3:$C$1169,0),BG$3)</f>
        <v>3612632807.55</v>
      </c>
      <c r="BH1302" s="0" t="n">
        <f aca="false">INDEX(Вага!$A$3:$BK$1169,MATCH(Позиція!$C1302,Вага!$C$3:$C$1169,0),BH$3)</f>
        <v>4363450528.5</v>
      </c>
      <c r="BI1302" s="0" t="n">
        <f aca="false">INDEX(Вага!$A$3:$BK$1169,MATCH(Позиція!$C1302,Вага!$C$3:$C$1169,0),BI$3)</f>
        <v>3415191924</v>
      </c>
      <c r="BJ1302" s="0" t="n">
        <f aca="false">INDEX(Вага!$A$3:$BK$1169,MATCH(Позиція!$C1302,Вага!$C$3:$C$1169,0),BJ$3)</f>
        <v>2375094636</v>
      </c>
      <c r="BK1302" s="0" t="n">
        <f aca="false">INDEX(Вага!$A$3:$BK$1169,MATCH(Позиція!$C1302,Вага!$C$3:$C$1169,0),BK$3)</f>
        <v>1173618219.8</v>
      </c>
    </row>
    <row r="1303" customFormat="false" ht="18" hidden="false" customHeight="false" outlineLevel="0" collapsed="false">
      <c r="A1303" s="0" t="n">
        <v>2</v>
      </c>
      <c r="B1303" s="343" t="s">
        <v>215</v>
      </c>
      <c r="C1303" s="343" t="str">
        <f aca="false">LEFT(B1303,4)</f>
        <v>1002</v>
      </c>
      <c r="D1303" s="0" t="n">
        <f aca="false">INDEX(Вага!$A$3:$BK$1169,MATCH(Позиція!$C1303,Вага!$C$3:$C$1169,0),D$3)</f>
        <v>150490</v>
      </c>
      <c r="E1303" s="0" t="n">
        <f aca="false">INDEX(Вага!$A$3:$BK$1169,MATCH(Позиція!$C1303,Вага!$C$3:$C$1169,0),E$3)</f>
        <v>0</v>
      </c>
      <c r="F1303" s="0" t="n">
        <f aca="false">INDEX(Вага!$A$3:$BK$1169,MATCH(Позиція!$C1303,Вага!$C$3:$C$1169,0),F$3)</f>
        <v>4266075</v>
      </c>
      <c r="G1303" s="0" t="n">
        <f aca="false">INDEX(Вага!$A$3:$BK$1169,MATCH(Позиція!$C1303,Вага!$C$3:$C$1169,0),G$3)</f>
        <v>951700</v>
      </c>
      <c r="H1303" s="0" t="n">
        <f aca="false">INDEX(Вага!$A$3:$BK$1169,MATCH(Позиція!$C1303,Вага!$C$3:$C$1169,0),H$3)</f>
        <v>1264200</v>
      </c>
      <c r="I1303" s="0" t="n">
        <f aca="false">INDEX(Вага!$A$3:$BK$1169,MATCH(Позиція!$C1303,Вага!$C$3:$C$1169,0),I$3)</f>
        <v>4977720</v>
      </c>
      <c r="J1303" s="0" t="n">
        <f aca="false">INDEX(Вага!$A$3:$BK$1169,MATCH(Позиція!$C1303,Вага!$C$3:$C$1169,0),J$3)</f>
        <v>203600</v>
      </c>
      <c r="K1303" s="0" t="n">
        <f aca="false">INDEX(Вага!$A$3:$BK$1169,MATCH(Позиція!$C1303,Вага!$C$3:$C$1169,0),K$3)</f>
        <v>458130</v>
      </c>
      <c r="L1303" s="0" t="n">
        <f aca="false">INDEX(Вага!$A$3:$BK$1169,MATCH(Позиція!$C1303,Вага!$C$3:$C$1169,0),L$3)</f>
        <v>1664920</v>
      </c>
      <c r="M1303" s="0" t="n">
        <f aca="false">INDEX(Вага!$A$3:$BK$1169,MATCH(Позиція!$C1303,Вага!$C$3:$C$1169,0),M$3)</f>
        <v>7292000</v>
      </c>
      <c r="N1303" s="0" t="n">
        <f aca="false">INDEX(Вага!$A$3:$BK$1169,MATCH(Позиція!$C1303,Вага!$C$3:$C$1169,0),N$3)</f>
        <v>1619460</v>
      </c>
      <c r="O1303" s="0" t="n">
        <f aca="false">INDEX(Вага!$A$3:$BK$1169,MATCH(Позиція!$C1303,Вага!$C$3:$C$1169,0),O$3)</f>
        <v>2382620</v>
      </c>
      <c r="P1303" s="0" t="n">
        <f aca="false">INDEX(Вага!$A$3:$BK$1169,MATCH(Позиція!$C1303,Вага!$C$3:$C$1169,0),P$3)</f>
        <v>3818640</v>
      </c>
      <c r="Q1303" s="0" t="n">
        <f aca="false">INDEX(Вага!$A$3:$BK$1169,MATCH(Позиція!$C1303,Вага!$C$3:$C$1169,0),Q$3)</f>
        <v>1546390</v>
      </c>
      <c r="R1303" s="0" t="n">
        <f aca="false">INDEX(Вага!$A$3:$BK$1169,MATCH(Позиція!$C1303,Вага!$C$3:$C$1169,0),R$3)</f>
        <v>8643835</v>
      </c>
      <c r="S1303" s="0" t="n">
        <f aca="false">INDEX(Вага!$A$3:$BK$1169,MATCH(Позиція!$C1303,Вага!$C$3:$C$1169,0),S$3)</f>
        <v>6952500</v>
      </c>
      <c r="T1303" s="0" t="n">
        <f aca="false">INDEX(Вага!$A$3:$BK$1169,MATCH(Позиція!$C1303,Вага!$C$3:$C$1169,0),T$3)</f>
        <v>3642200</v>
      </c>
      <c r="U1303" s="0" t="n">
        <f aca="false">INDEX(Вага!$A$3:$BK$1169,MATCH(Позиція!$C1303,Вага!$C$3:$C$1169,0),U$3)</f>
        <v>260100</v>
      </c>
      <c r="V1303" s="0" t="n">
        <f aca="false">INDEX(Вага!$A$3:$BK$1169,MATCH(Позиція!$C1303,Вага!$C$3:$C$1169,0),V$3)</f>
        <v>7414165</v>
      </c>
      <c r="W1303" s="0" t="n">
        <f aca="false">INDEX(Вага!$A$3:$BK$1169,MATCH(Позиція!$C1303,Вага!$C$3:$C$1169,0),W$3)</f>
        <v>13954875</v>
      </c>
      <c r="X1303" s="0" t="n">
        <f aca="false">INDEX(Вага!$A$3:$BK$1169,MATCH(Позиція!$C1303,Вага!$C$3:$C$1169,0),X$3)</f>
        <v>27259457</v>
      </c>
      <c r="Y1303" s="0" t="n">
        <f aca="false">INDEX(Вага!$A$3:$BK$1169,MATCH(Позиція!$C1303,Вага!$C$3:$C$1169,0),Y$3)</f>
        <v>14481707</v>
      </c>
      <c r="Z1303" s="0" t="n">
        <f aca="false">INDEX(Вага!$A$3:$BK$1169,MATCH(Позиція!$C1303,Вага!$C$3:$C$1169,0),Z$3)</f>
        <v>4426136</v>
      </c>
      <c r="AA1303" s="0" t="n">
        <f aca="false">INDEX(Вага!$A$3:$BK$1169,MATCH(Позиція!$C1303,Вага!$C$3:$C$1169,0),AA$3)</f>
        <v>12931694</v>
      </c>
      <c r="AB1303" s="0" t="n">
        <f aca="false">INDEX(Вага!$A$3:$BK$1169,MATCH(Позиція!$C1303,Вага!$C$3:$C$1169,0),AB$3)</f>
        <v>5227123</v>
      </c>
      <c r="AC1303" s="0" t="n">
        <f aca="false">INDEX(Вага!$A$3:$BK$1169,MATCH(Позиція!$C1303,Вага!$C$3:$C$1169,0),AC$3)</f>
        <v>2322696</v>
      </c>
      <c r="AD1303" s="0" t="n">
        <f aca="false">INDEX(Вага!$A$3:$BK$1169,MATCH(Позиція!$C1303,Вага!$C$3:$C$1169,0),AD$3)</f>
        <v>610822</v>
      </c>
      <c r="AE1303" s="0" t="n">
        <f aca="false">INDEX(Вага!$A$3:$BK$1169,MATCH(Позиція!$C1303,Вага!$C$3:$C$1169,0),AE$3)</f>
        <v>5000</v>
      </c>
      <c r="AF1303" s="0" t="n">
        <f aca="false">INDEX(Вага!$A$3:$BK$1169,MATCH(Позиція!$C1303,Вага!$C$3:$C$1169,0),AF$3)</f>
        <v>0</v>
      </c>
      <c r="AG1303" s="0" t="n">
        <f aca="false">INDEX(Вага!$A$3:$BK$1169,MATCH(Позиція!$C1303,Вага!$C$3:$C$1169,0),AG$3)</f>
        <v>0</v>
      </c>
      <c r="AH1303" s="0" t="n">
        <f aca="false">INDEX(Вага!$A$3:$BK$1169,MATCH(Позиція!$C1303,Вага!$C$3:$C$1169,0),AH$3)</f>
        <v>7430</v>
      </c>
      <c r="AI1303" s="0" t="n">
        <f aca="false">INDEX(Вага!$A$3:$BK$1169,MATCH(Позиція!$C1303,Вага!$C$3:$C$1169,0),AI$3)</f>
        <v>1948030</v>
      </c>
      <c r="AJ1303" s="0" t="n">
        <f aca="false">INDEX(Вага!$A$3:$BK$1169,MATCH(Позиція!$C1303,Вага!$C$3:$C$1169,0),AJ$3)</f>
        <v>23632</v>
      </c>
      <c r="AK1303" s="0" t="n">
        <f aca="false">INDEX(Вага!$A$3:$BK$1169,MATCH(Позиція!$C1303,Вага!$C$3:$C$1169,0),AK$3)</f>
        <v>3098435</v>
      </c>
      <c r="AL1303" s="0" t="n">
        <f aca="false">INDEX(Вага!$A$3:$BK$1169,MATCH(Позиція!$C1303,Вага!$C$3:$C$1169,0),AL$3)</f>
        <v>22560</v>
      </c>
      <c r="AM1303" s="0" t="n">
        <f aca="false">INDEX(Вага!$A$3:$BK$1169,MATCH(Позиція!$C1303,Вага!$C$3:$C$1169,0),AM$3)</f>
        <v>22000</v>
      </c>
      <c r="AN1303" s="0" t="n">
        <f aca="false">INDEX(Вага!$A$3:$BK$1169,MATCH(Позиція!$C1303,Вага!$C$3:$C$1169,0),AN$3)</f>
        <v>0</v>
      </c>
      <c r="AO1303" s="0" t="n">
        <f aca="false">INDEX(Вага!$A$3:$BK$1169,MATCH(Позиція!$C1303,Вага!$C$3:$C$1169,0),AO$3)</f>
        <v>0</v>
      </c>
      <c r="AP1303" s="0" t="n">
        <f aca="false">INDEX(Вага!$A$3:$BK$1169,MATCH(Позиція!$C1303,Вага!$C$3:$C$1169,0),AP$3)</f>
        <v>3161165</v>
      </c>
      <c r="AQ1303" s="0" t="n">
        <f aca="false">INDEX(Вага!$A$3:$BK$1169,MATCH(Позиція!$C1303,Вага!$C$3:$C$1169,0),AQ$3)</f>
        <v>0</v>
      </c>
      <c r="AR1303" s="0" t="n">
        <f aca="false">INDEX(Вага!$A$3:$BK$1169,MATCH(Позиція!$C1303,Вага!$C$3:$C$1169,0),AR$3)</f>
        <v>0</v>
      </c>
      <c r="AS1303" s="0" t="n">
        <f aca="false">INDEX(Вага!$A$3:$BK$1169,MATCH(Позиція!$C1303,Вага!$C$3:$C$1169,0),AS$3)</f>
        <v>0</v>
      </c>
      <c r="AT1303" s="0" t="n">
        <f aca="false">INDEX(Вага!$A$3:$BK$1169,MATCH(Позиція!$C1303,Вага!$C$3:$C$1169,0),AT$3)</f>
        <v>247244</v>
      </c>
      <c r="AU1303" s="0" t="n">
        <f aca="false">INDEX(Вага!$A$3:$BK$1169,MATCH(Позиція!$C1303,Вага!$C$3:$C$1169,0),AU$3)</f>
        <v>1009628</v>
      </c>
      <c r="AV1303" s="0" t="n">
        <f aca="false">INDEX(Вага!$A$3:$BK$1169,MATCH(Позиція!$C1303,Вага!$C$3:$C$1169,0),AV$3)</f>
        <v>484625</v>
      </c>
      <c r="AW1303" s="0" t="n">
        <f aca="false">INDEX(Вага!$A$3:$BK$1169,MATCH(Позиція!$C1303,Вага!$C$3:$C$1169,0),AW$3)</f>
        <v>6400</v>
      </c>
      <c r="AX1303" s="0" t="n">
        <f aca="false">INDEX(Вага!$A$3:$BK$1169,MATCH(Позиція!$C1303,Вага!$C$3:$C$1169,0),AX$3)</f>
        <v>0</v>
      </c>
      <c r="AY1303" s="0" t="n">
        <f aca="false">INDEX(Вага!$A$3:$BK$1169,MATCH(Позиція!$C1303,Вага!$C$3:$C$1169,0),AY$3)</f>
        <v>0</v>
      </c>
      <c r="AZ1303" s="0" t="n">
        <f aca="false">INDEX(Вага!$A$3:$BK$1169,MATCH(Позиція!$C1303,Вага!$C$3:$C$1169,0),AZ$3)</f>
        <v>24000</v>
      </c>
      <c r="BA1303" s="0" t="n">
        <f aca="false">INDEX(Вага!$A$3:$BK$1169,MATCH(Позиція!$C1303,Вага!$C$3:$C$1169,0),BA$3)</f>
        <v>6020</v>
      </c>
      <c r="BB1303" s="0" t="n">
        <f aca="false">INDEX(Вага!$A$3:$BK$1169,MATCH(Позиція!$C1303,Вага!$C$3:$C$1169,0),BB$3)</f>
        <v>0</v>
      </c>
      <c r="BC1303" s="0" t="n">
        <f aca="false">INDEX(Вага!$A$3:$BK$1169,MATCH(Позиція!$C1303,Вага!$C$3:$C$1169,0),BC$3)</f>
        <v>0</v>
      </c>
      <c r="BD1303" s="0" t="n">
        <f aca="false">INDEX(Вага!$A$3:$BK$1169,MATCH(Позиція!$C1303,Вага!$C$3:$C$1169,0),BD$3)</f>
        <v>2584960</v>
      </c>
      <c r="BE1303" s="0" t="n">
        <f aca="false">INDEX(Вага!$A$3:$BK$1169,MATCH(Позиція!$C1303,Вага!$C$3:$C$1169,0),BE$3)</f>
        <v>12763060</v>
      </c>
      <c r="BF1303" s="0" t="n">
        <f aca="false">INDEX(Вага!$A$3:$BK$1169,MATCH(Позиція!$C1303,Вага!$C$3:$C$1169,0),BF$3)</f>
        <v>4824370</v>
      </c>
      <c r="BG1303" s="0" t="n">
        <f aca="false">INDEX(Вага!$A$3:$BK$1169,MATCH(Позиція!$C1303,Вага!$C$3:$C$1169,0),BG$3)</f>
        <v>7687454</v>
      </c>
      <c r="BH1303" s="0" t="n">
        <f aca="false">INDEX(Вага!$A$3:$BK$1169,MATCH(Позиція!$C1303,Вага!$C$3:$C$1169,0),BH$3)</f>
        <v>30098653</v>
      </c>
      <c r="BI1303" s="0" t="n">
        <f aca="false">INDEX(Вага!$A$3:$BK$1169,MATCH(Позиція!$C1303,Вага!$C$3:$C$1169,0),BI$3)</f>
        <v>12921168</v>
      </c>
      <c r="BJ1303" s="0" t="n">
        <f aca="false">INDEX(Вага!$A$3:$BK$1169,MATCH(Позиція!$C1303,Вага!$C$3:$C$1169,0),BJ$3)</f>
        <v>25200836</v>
      </c>
      <c r="BK1303" s="0" t="n">
        <f aca="false">INDEX(Вага!$A$3:$BK$1169,MATCH(Позиція!$C1303,Вага!$C$3:$C$1169,0),BK$3)</f>
        <v>40706010</v>
      </c>
    </row>
    <row r="1304" customFormat="false" ht="18" hidden="false" customHeight="false" outlineLevel="0" collapsed="false">
      <c r="A1304" s="0" t="n">
        <v>2</v>
      </c>
      <c r="B1304" s="343" t="s">
        <v>216</v>
      </c>
      <c r="C1304" s="343" t="str">
        <f aca="false">LEFT(B1304,4)</f>
        <v>1003</v>
      </c>
      <c r="D1304" s="0" t="n">
        <f aca="false">INDEX(Вага!$A$3:$BK$1169,MATCH(Позиція!$C1304,Вага!$C$3:$C$1169,0),D$3)</f>
        <v>162026303.6</v>
      </c>
      <c r="E1304" s="0" t="n">
        <f aca="false">INDEX(Вага!$A$3:$BK$1169,MATCH(Позиція!$C1304,Вага!$C$3:$C$1169,0),E$3)</f>
        <v>201989998.03</v>
      </c>
      <c r="F1304" s="0" t="n">
        <f aca="false">INDEX(Вага!$A$3:$BK$1169,MATCH(Позиція!$C1304,Вага!$C$3:$C$1169,0),F$3)</f>
        <v>209163335</v>
      </c>
      <c r="G1304" s="0" t="n">
        <f aca="false">INDEX(Вага!$A$3:$BK$1169,MATCH(Позиція!$C1304,Вага!$C$3:$C$1169,0),G$3)</f>
        <v>257041421</v>
      </c>
      <c r="H1304" s="0" t="n">
        <f aca="false">INDEX(Вага!$A$3:$BK$1169,MATCH(Позиція!$C1304,Вага!$C$3:$C$1169,0),H$3)</f>
        <v>115368864</v>
      </c>
      <c r="I1304" s="0" t="n">
        <f aca="false">INDEX(Вага!$A$3:$BK$1169,MATCH(Позиція!$C1304,Вага!$C$3:$C$1169,0),I$3)</f>
        <v>101321824</v>
      </c>
      <c r="J1304" s="0" t="n">
        <f aca="false">INDEX(Вага!$A$3:$BK$1169,MATCH(Позиція!$C1304,Вага!$C$3:$C$1169,0),J$3)</f>
        <v>815150158</v>
      </c>
      <c r="K1304" s="0" t="n">
        <f aca="false">INDEX(Вага!$A$3:$BK$1169,MATCH(Позиція!$C1304,Вага!$C$3:$C$1169,0),K$3)</f>
        <v>1180159854</v>
      </c>
      <c r="L1304" s="0" t="n">
        <f aca="false">INDEX(Вага!$A$3:$BK$1169,MATCH(Позиція!$C1304,Вага!$C$3:$C$1169,0),L$3)</f>
        <v>1157767142</v>
      </c>
      <c r="M1304" s="0" t="n">
        <f aca="false">INDEX(Вага!$A$3:$BK$1169,MATCH(Позиція!$C1304,Вага!$C$3:$C$1169,0),M$3)</f>
        <v>416135793</v>
      </c>
      <c r="N1304" s="0" t="n">
        <f aca="false">INDEX(Вага!$A$3:$BK$1169,MATCH(Позиція!$C1304,Вага!$C$3:$C$1169,0),N$3)</f>
        <v>167889503</v>
      </c>
      <c r="O1304" s="0" t="n">
        <f aca="false">INDEX(Вага!$A$3:$BK$1169,MATCH(Позиція!$C1304,Вага!$C$3:$C$1169,0),O$3)</f>
        <v>72053730</v>
      </c>
      <c r="P1304" s="0" t="n">
        <f aca="false">INDEX(Вага!$A$3:$BK$1169,MATCH(Позиція!$C1304,Вага!$C$3:$C$1169,0),P$3)</f>
        <v>140810543</v>
      </c>
      <c r="Q1304" s="0" t="n">
        <f aca="false">INDEX(Вага!$A$3:$BK$1169,MATCH(Позиція!$C1304,Вага!$C$3:$C$1169,0),Q$3)</f>
        <v>66682381</v>
      </c>
      <c r="R1304" s="0" t="n">
        <f aca="false">INDEX(Вага!$A$3:$BK$1169,MATCH(Позиція!$C1304,Вага!$C$3:$C$1169,0),R$3)</f>
        <v>110495268</v>
      </c>
      <c r="S1304" s="0" t="n">
        <f aca="false">INDEX(Вага!$A$3:$BK$1169,MATCH(Позиція!$C1304,Вага!$C$3:$C$1169,0),S$3)</f>
        <v>12614082</v>
      </c>
      <c r="T1304" s="0" t="n">
        <f aca="false">INDEX(Вага!$A$3:$BK$1169,MATCH(Позиція!$C1304,Вага!$C$3:$C$1169,0),T$3)</f>
        <v>73943241</v>
      </c>
      <c r="U1304" s="0" t="n">
        <f aca="false">INDEX(Вага!$A$3:$BK$1169,MATCH(Позиція!$C1304,Вага!$C$3:$C$1169,0),U$3)</f>
        <v>75802365</v>
      </c>
      <c r="V1304" s="0" t="n">
        <f aca="false">INDEX(Вага!$A$3:$BK$1169,MATCH(Позиція!$C1304,Вага!$C$3:$C$1169,0),V$3)</f>
        <v>592037649</v>
      </c>
      <c r="W1304" s="0" t="n">
        <f aca="false">INDEX(Вага!$A$3:$BK$1169,MATCH(Позиція!$C1304,Вага!$C$3:$C$1169,0),W$3)</f>
        <v>881997596</v>
      </c>
      <c r="X1304" s="0" t="n">
        <f aca="false">INDEX(Вага!$A$3:$BK$1169,MATCH(Позиція!$C1304,Вага!$C$3:$C$1169,0),X$3)</f>
        <v>579059552</v>
      </c>
      <c r="Y1304" s="0" t="n">
        <f aca="false">INDEX(Вага!$A$3:$BK$1169,MATCH(Позиція!$C1304,Вага!$C$3:$C$1169,0),Y$3)</f>
        <v>673235895</v>
      </c>
      <c r="Z1304" s="0" t="n">
        <f aca="false">INDEX(Вага!$A$3:$BK$1169,MATCH(Позиція!$C1304,Вага!$C$3:$C$1169,0),Z$3)</f>
        <v>271137404</v>
      </c>
      <c r="AA1304" s="0" t="n">
        <f aca="false">INDEX(Вага!$A$3:$BK$1169,MATCH(Позиція!$C1304,Вага!$C$3:$C$1169,0),AA$3)</f>
        <v>121454659</v>
      </c>
      <c r="AB1304" s="0" t="n">
        <f aca="false">INDEX(Вага!$A$3:$BK$1169,MATCH(Позиція!$C1304,Вага!$C$3:$C$1169,0),AB$3)</f>
        <v>120185253</v>
      </c>
      <c r="AC1304" s="0" t="n">
        <f aca="false">INDEX(Вага!$A$3:$BK$1169,MATCH(Позиція!$C1304,Вага!$C$3:$C$1169,0),AC$3)</f>
        <v>8205525</v>
      </c>
      <c r="AD1304" s="0" t="n">
        <f aca="false">INDEX(Вага!$A$3:$BK$1169,MATCH(Позиція!$C1304,Вага!$C$3:$C$1169,0),AD$3)</f>
        <v>70660000</v>
      </c>
      <c r="AE1304" s="0" t="n">
        <f aca="false">INDEX(Вага!$A$3:$BK$1169,MATCH(Позиція!$C1304,Вага!$C$3:$C$1169,0),AE$3)</f>
        <v>25270391</v>
      </c>
      <c r="AF1304" s="0" t="n">
        <f aca="false">INDEX(Вага!$A$3:$BK$1169,MATCH(Позиція!$C1304,Вага!$C$3:$C$1169,0),AF$3)</f>
        <v>149003449</v>
      </c>
      <c r="AG1304" s="0" t="n">
        <f aca="false">INDEX(Вага!$A$3:$BK$1169,MATCH(Позиція!$C1304,Вага!$C$3:$C$1169,0),AG$3)</f>
        <v>69659088</v>
      </c>
      <c r="AH1304" s="0" t="n">
        <f aca="false">INDEX(Вага!$A$3:$BK$1169,MATCH(Позиція!$C1304,Вага!$C$3:$C$1169,0),AH$3)</f>
        <v>948024604</v>
      </c>
      <c r="AI1304" s="0" t="n">
        <f aca="false">INDEX(Вага!$A$3:$BK$1169,MATCH(Позиція!$C1304,Вага!$C$3:$C$1169,0),AI$3)</f>
        <v>1123205961</v>
      </c>
      <c r="AJ1304" s="0" t="n">
        <f aca="false">INDEX(Вага!$A$3:$BK$1169,MATCH(Позиція!$C1304,Вага!$C$3:$C$1169,0),AJ$3)</f>
        <v>826521974</v>
      </c>
      <c r="AK1304" s="0" t="n">
        <f aca="false">INDEX(Вага!$A$3:$BK$1169,MATCH(Позиція!$C1304,Вага!$C$3:$C$1169,0),AK$3)</f>
        <v>415905120.8</v>
      </c>
      <c r="AL1304" s="0" t="n">
        <f aca="false">INDEX(Вага!$A$3:$BK$1169,MATCH(Позиція!$C1304,Вага!$C$3:$C$1169,0),AL$3)</f>
        <v>141383703</v>
      </c>
      <c r="AM1304" s="0" t="n">
        <f aca="false">INDEX(Вага!$A$3:$BK$1169,MATCH(Позиція!$C1304,Вага!$C$3:$C$1169,0),AM$3)</f>
        <v>245451898</v>
      </c>
      <c r="AN1304" s="0" t="n">
        <f aca="false">INDEX(Вага!$A$3:$BK$1169,MATCH(Позиція!$C1304,Вага!$C$3:$C$1169,0),AN$3)</f>
        <v>152060895</v>
      </c>
      <c r="AO1304" s="0" t="n">
        <f aca="false">INDEX(Вага!$A$3:$BK$1169,MATCH(Позиція!$C1304,Вага!$C$3:$C$1169,0),AO$3)</f>
        <v>140507202</v>
      </c>
      <c r="AP1304" s="0" t="n">
        <f aca="false">INDEX(Вага!$A$3:$BK$1169,MATCH(Позиція!$C1304,Вага!$C$3:$C$1169,0),AP$3)</f>
        <v>309696008</v>
      </c>
      <c r="AQ1304" s="0" t="n">
        <f aca="false">INDEX(Вага!$A$3:$BK$1169,MATCH(Позиція!$C1304,Вага!$C$3:$C$1169,0),AQ$3)</f>
        <v>338979488</v>
      </c>
      <c r="AR1304" s="0" t="n">
        <f aca="false">INDEX(Вага!$A$3:$BK$1169,MATCH(Позиція!$C1304,Вага!$C$3:$C$1169,0),AR$3)</f>
        <v>152496154</v>
      </c>
      <c r="AS1304" s="0" t="n">
        <f aca="false">INDEX(Вага!$A$3:$BK$1169,MATCH(Позиція!$C1304,Вага!$C$3:$C$1169,0),AS$3)</f>
        <v>190193895</v>
      </c>
      <c r="AT1304" s="0" t="n">
        <f aca="false">INDEX(Вага!$A$3:$BK$1169,MATCH(Позиція!$C1304,Вага!$C$3:$C$1169,0),AT$3)</f>
        <v>839362984.8</v>
      </c>
      <c r="AU1304" s="0" t="n">
        <f aca="false">INDEX(Вага!$A$3:$BK$1169,MATCH(Позиція!$C1304,Вага!$C$3:$C$1169,0),AU$3)</f>
        <v>1315048016.8</v>
      </c>
      <c r="AV1304" s="0" t="n">
        <f aca="false">INDEX(Вага!$A$3:$BK$1169,MATCH(Позиція!$C1304,Вага!$C$3:$C$1169,0),AV$3)</f>
        <v>750030332</v>
      </c>
      <c r="AW1304" s="0" t="n">
        <f aca="false">INDEX(Вага!$A$3:$BK$1169,MATCH(Позиція!$C1304,Вага!$C$3:$C$1169,0),AW$3)</f>
        <v>491408811</v>
      </c>
      <c r="AX1304" s="0" t="n">
        <f aca="false">INDEX(Вага!$A$3:$BK$1169,MATCH(Позиція!$C1304,Вага!$C$3:$C$1169,0),AX$3)</f>
        <v>296169790</v>
      </c>
      <c r="AY1304" s="0" t="n">
        <f aca="false">INDEX(Вага!$A$3:$BK$1169,MATCH(Позиція!$C1304,Вага!$C$3:$C$1169,0),AY$3)</f>
        <v>71233715</v>
      </c>
      <c r="AZ1304" s="0" t="n">
        <f aca="false">INDEX(Вага!$A$3:$BK$1169,MATCH(Позиція!$C1304,Вага!$C$3:$C$1169,0),AZ$3)</f>
        <v>120427983</v>
      </c>
      <c r="BA1304" s="0" t="n">
        <f aca="false">INDEX(Вага!$A$3:$BK$1169,MATCH(Позиція!$C1304,Вага!$C$3:$C$1169,0),BA$3)</f>
        <v>60796955</v>
      </c>
      <c r="BB1304" s="0" t="n">
        <f aca="false">INDEX(Вага!$A$3:$BK$1169,MATCH(Позиція!$C1304,Вага!$C$3:$C$1169,0),BB$3)</f>
        <v>131134532</v>
      </c>
      <c r="BC1304" s="0" t="n">
        <f aca="false">INDEX(Вага!$A$3:$BK$1169,MATCH(Позиція!$C1304,Вага!$C$3:$C$1169,0),BC$3)</f>
        <v>24880600</v>
      </c>
      <c r="BD1304" s="0" t="n">
        <f aca="false">INDEX(Вага!$A$3:$BK$1169,MATCH(Позиція!$C1304,Вага!$C$3:$C$1169,0),BD$3)</f>
        <v>23111660</v>
      </c>
      <c r="BE1304" s="0" t="n">
        <f aca="false">INDEX(Вага!$A$3:$BK$1169,MATCH(Позиція!$C1304,Вага!$C$3:$C$1169,0),BE$3)</f>
        <v>64064892</v>
      </c>
      <c r="BF1304" s="0" t="n">
        <f aca="false">INDEX(Вага!$A$3:$BK$1169,MATCH(Позиція!$C1304,Вага!$C$3:$C$1169,0),BF$3)</f>
        <v>1096586034</v>
      </c>
      <c r="BG1304" s="0" t="n">
        <f aca="false">INDEX(Вага!$A$3:$BK$1169,MATCH(Позиція!$C1304,Вага!$C$3:$C$1169,0),BG$3)</f>
        <v>1657710068</v>
      </c>
      <c r="BH1304" s="0" t="n">
        <f aca="false">INDEX(Вага!$A$3:$BK$1169,MATCH(Позиція!$C1304,Вага!$C$3:$C$1169,0),BH$3)</f>
        <v>1015625157</v>
      </c>
      <c r="BI1304" s="0" t="n">
        <f aca="false">INDEX(Вага!$A$3:$BK$1169,MATCH(Позиція!$C1304,Вага!$C$3:$C$1169,0),BI$3)</f>
        <v>736823547</v>
      </c>
      <c r="BJ1304" s="0" t="n">
        <f aca="false">INDEX(Вага!$A$3:$BK$1169,MATCH(Позиція!$C1304,Вага!$C$3:$C$1169,0),BJ$3)</f>
        <v>434952264</v>
      </c>
      <c r="BK1304" s="0" t="n">
        <f aca="false">INDEX(Вага!$A$3:$BK$1169,MATCH(Позиція!$C1304,Вага!$C$3:$C$1169,0),BK$3)</f>
        <v>244186336.4</v>
      </c>
    </row>
    <row r="1305" customFormat="false" ht="18" hidden="false" customHeight="false" outlineLevel="0" collapsed="false">
      <c r="A1305" s="0" t="n">
        <v>2</v>
      </c>
      <c r="B1305" s="343" t="s">
        <v>217</v>
      </c>
      <c r="C1305" s="343" t="str">
        <f aca="false">LEFT(B1305,4)</f>
        <v>1004</v>
      </c>
      <c r="D1305" s="0" t="n">
        <f aca="false">INDEX(Вага!$A$3:$BK$1169,MATCH(Позиція!$C1305,Вага!$C$3:$C$1169,0),D$3)</f>
        <v>676754</v>
      </c>
      <c r="E1305" s="0" t="n">
        <f aca="false">INDEX(Вага!$A$3:$BK$1169,MATCH(Позиція!$C1305,Вага!$C$3:$C$1169,0),E$3)</f>
        <v>832058</v>
      </c>
      <c r="F1305" s="0" t="n">
        <f aca="false">INDEX(Вага!$A$3:$BK$1169,MATCH(Позиція!$C1305,Вага!$C$3:$C$1169,0),F$3)</f>
        <v>896840</v>
      </c>
      <c r="G1305" s="0" t="n">
        <f aca="false">INDEX(Вага!$A$3:$BK$1169,MATCH(Позиція!$C1305,Вага!$C$3:$C$1169,0),G$3)</f>
        <v>175750</v>
      </c>
      <c r="H1305" s="0" t="n">
        <f aca="false">INDEX(Вага!$A$3:$BK$1169,MATCH(Позиція!$C1305,Вага!$C$3:$C$1169,0),H$3)</f>
        <v>673190</v>
      </c>
      <c r="I1305" s="0" t="n">
        <f aca="false">INDEX(Вага!$A$3:$BK$1169,MATCH(Позиція!$C1305,Вага!$C$3:$C$1169,0),I$3)</f>
        <v>638350</v>
      </c>
      <c r="J1305" s="0" t="n">
        <f aca="false">INDEX(Вага!$A$3:$BK$1169,MATCH(Позиція!$C1305,Вага!$C$3:$C$1169,0),J$3)</f>
        <v>1968710</v>
      </c>
      <c r="K1305" s="0" t="n">
        <f aca="false">INDEX(Вага!$A$3:$BK$1169,MATCH(Позиція!$C1305,Вага!$C$3:$C$1169,0),K$3)</f>
        <v>949552</v>
      </c>
      <c r="L1305" s="0" t="n">
        <f aca="false">INDEX(Вага!$A$3:$BK$1169,MATCH(Позиція!$C1305,Вага!$C$3:$C$1169,0),L$3)</f>
        <v>2351152</v>
      </c>
      <c r="M1305" s="0" t="n">
        <f aca="false">INDEX(Вага!$A$3:$BK$1169,MATCH(Позиція!$C1305,Вага!$C$3:$C$1169,0),M$3)</f>
        <v>1488580</v>
      </c>
      <c r="N1305" s="0" t="n">
        <f aca="false">INDEX(Вага!$A$3:$BK$1169,MATCH(Позиція!$C1305,Вага!$C$3:$C$1169,0),N$3)</f>
        <v>245830</v>
      </c>
      <c r="O1305" s="0" t="n">
        <f aca="false">INDEX(Вага!$A$3:$BK$1169,MATCH(Позиція!$C1305,Вага!$C$3:$C$1169,0),O$3)</f>
        <v>141380</v>
      </c>
      <c r="P1305" s="0" t="n">
        <f aca="false">INDEX(Вага!$A$3:$BK$1169,MATCH(Позиція!$C1305,Вага!$C$3:$C$1169,0),P$3)</f>
        <v>53450</v>
      </c>
      <c r="Q1305" s="0" t="n">
        <f aca="false">INDEX(Вага!$A$3:$BK$1169,MATCH(Позиція!$C1305,Вага!$C$3:$C$1169,0),Q$3)</f>
        <v>431070</v>
      </c>
      <c r="R1305" s="0" t="n">
        <f aca="false">INDEX(Вага!$A$3:$BK$1169,MATCH(Позиція!$C1305,Вага!$C$3:$C$1169,0),R$3)</f>
        <v>200160</v>
      </c>
      <c r="S1305" s="0" t="n">
        <f aca="false">INDEX(Вага!$A$3:$BK$1169,MATCH(Позиція!$C1305,Вага!$C$3:$C$1169,0),S$3)</f>
        <v>938926</v>
      </c>
      <c r="T1305" s="0" t="n">
        <f aca="false">INDEX(Вага!$A$3:$BK$1169,MATCH(Позиція!$C1305,Вага!$C$3:$C$1169,0),T$3)</f>
        <v>147080</v>
      </c>
      <c r="U1305" s="0" t="n">
        <f aca="false">INDEX(Вага!$A$3:$BK$1169,MATCH(Позиція!$C1305,Вага!$C$3:$C$1169,0),U$3)</f>
        <v>548245</v>
      </c>
      <c r="V1305" s="0" t="n">
        <f aca="false">INDEX(Вага!$A$3:$BK$1169,MATCH(Позиція!$C1305,Вага!$C$3:$C$1169,0),V$3)</f>
        <v>545250</v>
      </c>
      <c r="W1305" s="0" t="n">
        <f aca="false">INDEX(Вага!$A$3:$BK$1169,MATCH(Позиція!$C1305,Вага!$C$3:$C$1169,0),W$3)</f>
        <v>900822</v>
      </c>
      <c r="X1305" s="0" t="n">
        <f aca="false">INDEX(Вага!$A$3:$BK$1169,MATCH(Позиція!$C1305,Вага!$C$3:$C$1169,0),X$3)</f>
        <v>957110</v>
      </c>
      <c r="Y1305" s="0" t="n">
        <f aca="false">INDEX(Вага!$A$3:$BK$1169,MATCH(Позиція!$C1305,Вага!$C$3:$C$1169,0),Y$3)</f>
        <v>1099957</v>
      </c>
      <c r="Z1305" s="0" t="n">
        <f aca="false">INDEX(Вага!$A$3:$BK$1169,MATCH(Позиція!$C1305,Вага!$C$3:$C$1169,0),Z$3)</f>
        <v>585265</v>
      </c>
      <c r="AA1305" s="0" t="n">
        <f aca="false">INDEX(Вага!$A$3:$BK$1169,MATCH(Позиція!$C1305,Вага!$C$3:$C$1169,0),AA$3)</f>
        <v>1680350</v>
      </c>
      <c r="AB1305" s="0" t="n">
        <f aca="false">INDEX(Вага!$A$3:$BK$1169,MATCH(Позиція!$C1305,Вага!$C$3:$C$1169,0),AB$3)</f>
        <v>848005</v>
      </c>
      <c r="AC1305" s="0" t="n">
        <f aca="false">INDEX(Вага!$A$3:$BK$1169,MATCH(Позиція!$C1305,Вага!$C$3:$C$1169,0),AC$3)</f>
        <v>360480</v>
      </c>
      <c r="AD1305" s="0" t="n">
        <f aca="false">INDEX(Вага!$A$3:$BK$1169,MATCH(Позиція!$C1305,Вага!$C$3:$C$1169,0),AD$3)</f>
        <v>581488</v>
      </c>
      <c r="AE1305" s="0" t="n">
        <f aca="false">INDEX(Вага!$A$3:$BK$1169,MATCH(Позиція!$C1305,Вага!$C$3:$C$1169,0),AE$3)</f>
        <v>334240</v>
      </c>
      <c r="AF1305" s="0" t="n">
        <f aca="false">INDEX(Вага!$A$3:$BK$1169,MATCH(Позиція!$C1305,Вага!$C$3:$C$1169,0),AF$3)</f>
        <v>110930</v>
      </c>
      <c r="AG1305" s="0" t="n">
        <f aca="false">INDEX(Вага!$A$3:$BK$1169,MATCH(Позиція!$C1305,Вага!$C$3:$C$1169,0),AG$3)</f>
        <v>22000</v>
      </c>
      <c r="AH1305" s="0" t="n">
        <f aca="false">INDEX(Вага!$A$3:$BK$1169,MATCH(Позиція!$C1305,Вага!$C$3:$C$1169,0),AH$3)</f>
        <v>307975</v>
      </c>
      <c r="AI1305" s="0" t="n">
        <f aca="false">INDEX(Вага!$A$3:$BK$1169,MATCH(Позиція!$C1305,Вага!$C$3:$C$1169,0),AI$3)</f>
        <v>986840</v>
      </c>
      <c r="AJ1305" s="0" t="n">
        <f aca="false">INDEX(Вага!$A$3:$BK$1169,MATCH(Позиція!$C1305,Вага!$C$3:$C$1169,0),AJ$3)</f>
        <v>4268790</v>
      </c>
      <c r="AK1305" s="0" t="n">
        <f aca="false">INDEX(Вага!$A$3:$BK$1169,MATCH(Позиція!$C1305,Вага!$C$3:$C$1169,0),AK$3)</f>
        <v>1394410</v>
      </c>
      <c r="AL1305" s="0" t="n">
        <f aca="false">INDEX(Вага!$A$3:$BK$1169,MATCH(Позиція!$C1305,Вага!$C$3:$C$1169,0),AL$3)</f>
        <v>467015</v>
      </c>
      <c r="AM1305" s="0" t="n">
        <f aca="false">INDEX(Вага!$A$3:$BK$1169,MATCH(Позиція!$C1305,Вага!$C$3:$C$1169,0),AM$3)</f>
        <v>233160</v>
      </c>
      <c r="AN1305" s="0" t="n">
        <f aca="false">INDEX(Вага!$A$3:$BK$1169,MATCH(Позиція!$C1305,Вага!$C$3:$C$1169,0),AN$3)</f>
        <v>646180</v>
      </c>
      <c r="AO1305" s="0" t="n">
        <f aca="false">INDEX(Вага!$A$3:$BK$1169,MATCH(Позиція!$C1305,Вага!$C$3:$C$1169,0),AO$3)</f>
        <v>189440</v>
      </c>
      <c r="AP1305" s="0" t="n">
        <f aca="false">INDEX(Вага!$A$3:$BK$1169,MATCH(Позиція!$C1305,Вага!$C$3:$C$1169,0),AP$3)</f>
        <v>961235</v>
      </c>
      <c r="AQ1305" s="0" t="n">
        <f aca="false">INDEX(Вага!$A$3:$BK$1169,MATCH(Позиція!$C1305,Вага!$C$3:$C$1169,0),AQ$3)</f>
        <v>349500</v>
      </c>
      <c r="AR1305" s="0" t="n">
        <f aca="false">INDEX(Вага!$A$3:$BK$1169,MATCH(Позиція!$C1305,Вага!$C$3:$C$1169,0),AR$3)</f>
        <v>1020560</v>
      </c>
      <c r="AS1305" s="0" t="n">
        <f aca="false">INDEX(Вага!$A$3:$BK$1169,MATCH(Позиція!$C1305,Вага!$C$3:$C$1169,0),AS$3)</f>
        <v>401230</v>
      </c>
      <c r="AT1305" s="0" t="n">
        <f aca="false">INDEX(Вага!$A$3:$BK$1169,MATCH(Позиція!$C1305,Вага!$C$3:$C$1169,0),AT$3)</f>
        <v>452175</v>
      </c>
      <c r="AU1305" s="0" t="n">
        <f aca="false">INDEX(Вага!$A$3:$BK$1169,MATCH(Позиція!$C1305,Вага!$C$3:$C$1169,0),AU$3)</f>
        <v>4579350</v>
      </c>
      <c r="AV1305" s="0" t="n">
        <f aca="false">INDEX(Вага!$A$3:$BK$1169,MATCH(Позиція!$C1305,Вага!$C$3:$C$1169,0),AV$3)</f>
        <v>4957900</v>
      </c>
      <c r="AW1305" s="0" t="n">
        <f aca="false">INDEX(Вага!$A$3:$BK$1169,MATCH(Позиція!$C1305,Вага!$C$3:$C$1169,0),AW$3)</f>
        <v>1244534.42</v>
      </c>
      <c r="AX1305" s="0" t="n">
        <f aca="false">INDEX(Вага!$A$3:$BK$1169,MATCH(Позиція!$C1305,Вага!$C$3:$C$1169,0),AX$3)</f>
        <v>495010</v>
      </c>
      <c r="AY1305" s="0" t="n">
        <f aca="false">INDEX(Вага!$A$3:$BK$1169,MATCH(Позиція!$C1305,Вага!$C$3:$C$1169,0),AY$3)</f>
        <v>479010</v>
      </c>
      <c r="AZ1305" s="0" t="n">
        <f aca="false">INDEX(Вага!$A$3:$BK$1169,MATCH(Позиція!$C1305,Вага!$C$3:$C$1169,0),AZ$3)</f>
        <v>193000</v>
      </c>
      <c r="BA1305" s="0" t="n">
        <f aca="false">INDEX(Вага!$A$3:$BK$1169,MATCH(Позиція!$C1305,Вага!$C$3:$C$1169,0),BA$3)</f>
        <v>555740</v>
      </c>
      <c r="BB1305" s="0" t="n">
        <f aca="false">INDEX(Вага!$A$3:$BK$1169,MATCH(Позиція!$C1305,Вага!$C$3:$C$1169,0),BB$3)</f>
        <v>877250</v>
      </c>
      <c r="BC1305" s="0" t="n">
        <f aca="false">INDEX(Вага!$A$3:$BK$1169,MATCH(Позиція!$C1305,Вага!$C$3:$C$1169,0),BC$3)</f>
        <v>1386960</v>
      </c>
      <c r="BD1305" s="0" t="n">
        <f aca="false">INDEX(Вага!$A$3:$BK$1169,MATCH(Позиція!$C1305,Вага!$C$3:$C$1169,0),BD$3)</f>
        <v>2442240</v>
      </c>
      <c r="BE1305" s="0" t="n">
        <f aca="false">INDEX(Вага!$A$3:$BK$1169,MATCH(Позиція!$C1305,Вага!$C$3:$C$1169,0),BE$3)</f>
        <v>1373390</v>
      </c>
      <c r="BF1305" s="0" t="n">
        <f aca="false">INDEX(Вага!$A$3:$BK$1169,MATCH(Позиція!$C1305,Вага!$C$3:$C$1169,0),BF$3)</f>
        <v>597755</v>
      </c>
      <c r="BG1305" s="0" t="n">
        <f aca="false">INDEX(Вага!$A$3:$BK$1169,MATCH(Позиція!$C1305,Вага!$C$3:$C$1169,0),BG$3)</f>
        <v>1455211.6</v>
      </c>
      <c r="BH1305" s="0" t="n">
        <f aca="false">INDEX(Вага!$A$3:$BK$1169,MATCH(Позиція!$C1305,Вага!$C$3:$C$1169,0),BH$3)</f>
        <v>4315845</v>
      </c>
      <c r="BI1305" s="0" t="n">
        <f aca="false">INDEX(Вага!$A$3:$BK$1169,MATCH(Позиція!$C1305,Вага!$C$3:$C$1169,0),BI$3)</f>
        <v>1725145</v>
      </c>
      <c r="BJ1305" s="0" t="n">
        <f aca="false">INDEX(Вага!$A$3:$BK$1169,MATCH(Позиція!$C1305,Вага!$C$3:$C$1169,0),BJ$3)</f>
        <v>982420</v>
      </c>
      <c r="BK1305" s="0" t="n">
        <f aca="false">INDEX(Вага!$A$3:$BK$1169,MATCH(Позиція!$C1305,Вага!$C$3:$C$1169,0),BK$3)</f>
        <v>900123</v>
      </c>
    </row>
    <row r="1306" customFormat="false" ht="18" hidden="false" customHeight="false" outlineLevel="0" collapsed="false">
      <c r="A1306" s="0" t="n">
        <v>2</v>
      </c>
      <c r="B1306" s="343" t="s">
        <v>218</v>
      </c>
      <c r="C1306" s="343" t="str">
        <f aca="false">LEFT(B1306,4)</f>
        <v>1005</v>
      </c>
      <c r="D1306" s="0" t="n">
        <f aca="false">INDEX(Вага!$A$3:$BK$1169,MATCH(Позиція!$C1306,Вага!$C$3:$C$1169,0),D$3)</f>
        <v>2312285495.25</v>
      </c>
      <c r="E1306" s="0" t="n">
        <f aca="false">INDEX(Вага!$A$3:$BK$1169,MATCH(Позиція!$C1306,Вага!$C$3:$C$1169,0),E$3)</f>
        <v>1811909498.9</v>
      </c>
      <c r="F1306" s="0" t="n">
        <f aca="false">INDEX(Вага!$A$3:$BK$1169,MATCH(Позиція!$C1306,Вага!$C$3:$C$1169,0),F$3)</f>
        <v>3126401695.15</v>
      </c>
      <c r="G1306" s="0" t="n">
        <f aca="false">INDEX(Вага!$A$3:$BK$1169,MATCH(Позиція!$C1306,Вага!$C$3:$C$1169,0),G$3)</f>
        <v>1950084932.48</v>
      </c>
      <c r="H1306" s="0" t="n">
        <f aca="false">INDEX(Вага!$A$3:$BK$1169,MATCH(Позиція!$C1306,Вага!$C$3:$C$1169,0),H$3)</f>
        <v>2655047558.05</v>
      </c>
      <c r="I1306" s="0" t="n">
        <f aca="false">INDEX(Вага!$A$3:$BK$1169,MATCH(Позиція!$C1306,Вага!$C$3:$C$1169,0),I$3)</f>
        <v>1948364080.85</v>
      </c>
      <c r="J1306" s="0" t="n">
        <f aca="false">INDEX(Вага!$A$3:$BK$1169,MATCH(Позиція!$C1306,Вага!$C$3:$C$1169,0),J$3)</f>
        <v>873032684.4</v>
      </c>
      <c r="K1306" s="0" t="n">
        <f aca="false">INDEX(Вага!$A$3:$BK$1169,MATCH(Позиція!$C1306,Вага!$C$3:$C$1169,0),K$3)</f>
        <v>270897952.6</v>
      </c>
      <c r="L1306" s="0" t="n">
        <f aca="false">INDEX(Вага!$A$3:$BK$1169,MATCH(Позиція!$C1306,Вага!$C$3:$C$1169,0),L$3)</f>
        <v>119427805.88</v>
      </c>
      <c r="M1306" s="0" t="n">
        <f aca="false">INDEX(Вага!$A$3:$BK$1169,MATCH(Позиція!$C1306,Вага!$C$3:$C$1169,0),M$3)</f>
        <v>501265262.94</v>
      </c>
      <c r="N1306" s="0" t="n">
        <f aca="false">INDEX(Вага!$A$3:$BK$1169,MATCH(Позиція!$C1306,Вага!$C$3:$C$1169,0),N$3)</f>
        <v>1581833427.32</v>
      </c>
      <c r="O1306" s="0" t="n">
        <f aca="false">INDEX(Вага!$A$3:$BK$1169,MATCH(Позиція!$C1306,Вага!$C$3:$C$1169,0),O$3)</f>
        <v>2245080618</v>
      </c>
      <c r="P1306" s="0" t="n">
        <f aca="false">INDEX(Вага!$A$3:$BK$1169,MATCH(Позиція!$C1306,Вага!$C$3:$C$1169,0),P$3)</f>
        <v>2082056738.9</v>
      </c>
      <c r="Q1306" s="0" t="n">
        <f aca="false">INDEX(Вага!$A$3:$BK$1169,MATCH(Позиція!$C1306,Вага!$C$3:$C$1169,0),Q$3)</f>
        <v>2025751642.7</v>
      </c>
      <c r="R1306" s="0" t="n">
        <f aca="false">INDEX(Вага!$A$3:$BK$1169,MATCH(Позиція!$C1306,Вага!$C$3:$C$1169,0),R$3)</f>
        <v>2490251384.44</v>
      </c>
      <c r="S1306" s="0" t="n">
        <f aca="false">INDEX(Вага!$A$3:$BK$1169,MATCH(Позиція!$C1306,Вага!$C$3:$C$1169,0),S$3)</f>
        <v>2300676876.83</v>
      </c>
      <c r="T1306" s="0" t="n">
        <f aca="false">INDEX(Вага!$A$3:$BK$1169,MATCH(Позиція!$C1306,Вага!$C$3:$C$1169,0),T$3)</f>
        <v>1811461297.2</v>
      </c>
      <c r="U1306" s="0" t="n">
        <f aca="false">INDEX(Вага!$A$3:$BK$1169,MATCH(Позиція!$C1306,Вага!$C$3:$C$1169,0),U$3)</f>
        <v>1469664674.14</v>
      </c>
      <c r="V1306" s="0" t="n">
        <f aca="false">INDEX(Вага!$A$3:$BK$1169,MATCH(Позиція!$C1306,Вага!$C$3:$C$1169,0),V$3)</f>
        <v>701896751.03</v>
      </c>
      <c r="W1306" s="0" t="n">
        <f aca="false">INDEX(Вага!$A$3:$BK$1169,MATCH(Позиція!$C1306,Вага!$C$3:$C$1169,0),W$3)</f>
        <v>541724353.05</v>
      </c>
      <c r="X1306" s="0" t="n">
        <f aca="false">INDEX(Вага!$A$3:$BK$1169,MATCH(Позиція!$C1306,Вага!$C$3:$C$1169,0),X$3)</f>
        <v>285416635.84</v>
      </c>
      <c r="Y1306" s="0" t="n">
        <f aca="false">INDEX(Вага!$A$3:$BK$1169,MATCH(Позиція!$C1306,Вага!$C$3:$C$1169,0),Y$3)</f>
        <v>1347660484.48</v>
      </c>
      <c r="Z1306" s="0" t="n">
        <f aca="false">INDEX(Вага!$A$3:$BK$1169,MATCH(Позиція!$C1306,Вага!$C$3:$C$1169,0),Z$3)</f>
        <v>3123036050.86</v>
      </c>
      <c r="AA1306" s="0" t="n">
        <f aca="false">INDEX(Вага!$A$3:$BK$1169,MATCH(Позиція!$C1306,Вага!$C$3:$C$1169,0),AA$3)</f>
        <v>3267173773</v>
      </c>
      <c r="AB1306" s="0" t="n">
        <f aca="false">INDEX(Вага!$A$3:$BK$1169,MATCH(Позиція!$C1306,Вага!$C$3:$C$1169,0),AB$3)</f>
        <v>3378519690.84</v>
      </c>
      <c r="AC1306" s="0" t="n">
        <f aca="false">INDEX(Вага!$A$3:$BK$1169,MATCH(Позиція!$C1306,Вага!$C$3:$C$1169,0),AC$3)</f>
        <v>3743661558.63</v>
      </c>
      <c r="AD1306" s="0" t="n">
        <f aca="false">INDEX(Вага!$A$3:$BK$1169,MATCH(Позиція!$C1306,Вага!$C$3:$C$1169,0),AD$3)</f>
        <v>3775184826.96</v>
      </c>
      <c r="AE1306" s="0" t="n">
        <f aca="false">INDEX(Вага!$A$3:$BK$1169,MATCH(Позиція!$C1306,Вага!$C$3:$C$1169,0),AE$3)</f>
        <v>3659907292.93</v>
      </c>
      <c r="AF1306" s="0" t="n">
        <f aca="false">INDEX(Вага!$A$3:$BK$1169,MATCH(Позиція!$C1306,Вага!$C$3:$C$1169,0),AF$3)</f>
        <v>3805693989.12</v>
      </c>
      <c r="AG1306" s="0" t="n">
        <f aca="false">INDEX(Вага!$A$3:$BK$1169,MATCH(Позиція!$C1306,Вага!$C$3:$C$1169,0),AG$3)</f>
        <v>2211233614.8</v>
      </c>
      <c r="AH1306" s="0" t="n">
        <f aca="false">INDEX(Вага!$A$3:$BK$1169,MATCH(Позиція!$C1306,Вага!$C$3:$C$1169,0),AH$3)</f>
        <v>1574890347.2</v>
      </c>
      <c r="AI1306" s="0" t="n">
        <f aca="false">INDEX(Вага!$A$3:$BK$1169,MATCH(Позиція!$C1306,Вага!$C$3:$C$1169,0),AI$3)</f>
        <v>279068779</v>
      </c>
      <c r="AJ1306" s="0" t="n">
        <f aca="false">INDEX(Вага!$A$3:$BK$1169,MATCH(Позиція!$C1306,Вага!$C$3:$C$1169,0),AJ$3)</f>
        <v>175488456.7</v>
      </c>
      <c r="AK1306" s="0" t="n">
        <f aca="false">INDEX(Вага!$A$3:$BK$1169,MATCH(Позиція!$C1306,Вага!$C$3:$C$1169,0),AK$3)</f>
        <v>2290821492.6</v>
      </c>
      <c r="AL1306" s="0" t="n">
        <f aca="false">INDEX(Вага!$A$3:$BK$1169,MATCH(Позиція!$C1306,Вага!$C$3:$C$1169,0),AL$3)</f>
        <v>3202014073.7</v>
      </c>
      <c r="AM1306" s="0" t="n">
        <f aca="false">INDEX(Вага!$A$3:$BK$1169,MATCH(Позиція!$C1306,Вага!$C$3:$C$1169,0),AM$3)</f>
        <v>4258657007.69</v>
      </c>
      <c r="AN1306" s="0" t="n">
        <f aca="false">INDEX(Вага!$A$3:$BK$1169,MATCH(Позиція!$C1306,Вага!$C$3:$C$1169,0),AN$3)</f>
        <v>4542558155.89</v>
      </c>
      <c r="AO1306" s="0" t="n">
        <f aca="false">INDEX(Вага!$A$3:$BK$1169,MATCH(Позиція!$C1306,Вага!$C$3:$C$1169,0),AO$3)</f>
        <v>3457353681.79</v>
      </c>
      <c r="AP1306" s="0" t="n">
        <f aca="false">INDEX(Вага!$A$3:$BK$1169,MATCH(Позиція!$C1306,Вага!$C$3:$C$1169,0),AP$3)</f>
        <v>3527090498.5</v>
      </c>
      <c r="AQ1306" s="0" t="n">
        <f aca="false">INDEX(Вага!$A$3:$BK$1169,MATCH(Позиція!$C1306,Вага!$C$3:$C$1169,0),AQ$3)</f>
        <v>3097966735.95</v>
      </c>
      <c r="AR1306" s="0" t="n">
        <f aca="false">INDEX(Вага!$A$3:$BK$1169,MATCH(Позиція!$C1306,Вага!$C$3:$C$1169,0),AR$3)</f>
        <v>2379425877.72</v>
      </c>
      <c r="AS1306" s="0" t="n">
        <f aca="false">INDEX(Вага!$A$3:$BK$1169,MATCH(Позиція!$C1306,Вага!$C$3:$C$1169,0),AS$3)</f>
        <v>1546690176</v>
      </c>
      <c r="AT1306" s="0" t="n">
        <f aca="false">INDEX(Вага!$A$3:$BK$1169,MATCH(Позиція!$C1306,Вага!$C$3:$C$1169,0),AT$3)</f>
        <v>424938963.4</v>
      </c>
      <c r="AU1306" s="0" t="n">
        <f aca="false">INDEX(Вага!$A$3:$BK$1169,MATCH(Позиція!$C1306,Вага!$C$3:$C$1169,0),AU$3)</f>
        <v>178791392.3</v>
      </c>
      <c r="AV1306" s="0" t="n">
        <f aca="false">INDEX(Вага!$A$3:$BK$1169,MATCH(Позиція!$C1306,Вага!$C$3:$C$1169,0),AV$3)</f>
        <v>29239004.7</v>
      </c>
      <c r="AW1306" s="0" t="n">
        <f aca="false">INDEX(Вага!$A$3:$BK$1169,MATCH(Позиція!$C1306,Вага!$C$3:$C$1169,0),AW$3)</f>
        <v>1842463616.85</v>
      </c>
      <c r="AX1306" s="0" t="n">
        <f aca="false">INDEX(Вага!$A$3:$BK$1169,MATCH(Позиція!$C1306,Вага!$C$3:$C$1169,0),AX$3)</f>
        <v>3106318800.1</v>
      </c>
      <c r="AY1306" s="0" t="n">
        <f aca="false">INDEX(Вага!$A$3:$BK$1169,MATCH(Позиція!$C1306,Вага!$C$3:$C$1169,0),AY$3)</f>
        <v>3825913724.22</v>
      </c>
      <c r="AZ1306" s="0" t="n">
        <f aca="false">INDEX(Вага!$A$3:$BK$1169,MATCH(Позиція!$C1306,Вага!$C$3:$C$1169,0),AZ$3)</f>
        <v>1995541083.16</v>
      </c>
      <c r="BA1306" s="0" t="n">
        <f aca="false">INDEX(Вага!$A$3:$BK$1169,MATCH(Позиція!$C1306,Вага!$C$3:$C$1169,0),BA$3)</f>
        <v>2476142715.75</v>
      </c>
      <c r="BB1306" s="0" t="n">
        <f aca="false">INDEX(Вага!$A$3:$BK$1169,MATCH(Позиція!$C1306,Вага!$C$3:$C$1169,0),BB$3)</f>
        <v>2621169196.34</v>
      </c>
      <c r="BC1306" s="0" t="n">
        <f aca="false">INDEX(Вага!$A$3:$BK$1169,MATCH(Позиція!$C1306,Вага!$C$3:$C$1169,0),BC$3)</f>
        <v>2627941223.52</v>
      </c>
      <c r="BD1306" s="0" t="n">
        <f aca="false">INDEX(Вага!$A$3:$BK$1169,MATCH(Позиція!$C1306,Вага!$C$3:$C$1169,0),BD$3)</f>
        <v>2250722656.6</v>
      </c>
      <c r="BE1306" s="0" t="n">
        <f aca="false">INDEX(Вага!$A$3:$BK$1169,MATCH(Позиція!$C1306,Вага!$C$3:$C$1169,0),BE$3)</f>
        <v>1699309807.2</v>
      </c>
      <c r="BF1306" s="0" t="n">
        <f aca="false">INDEX(Вага!$A$3:$BK$1169,MATCH(Позиція!$C1306,Вага!$C$3:$C$1169,0),BF$3)</f>
        <v>961916430.5</v>
      </c>
      <c r="BG1306" s="0" t="n">
        <f aca="false">INDEX(Вага!$A$3:$BK$1169,MATCH(Позиція!$C1306,Вага!$C$3:$C$1169,0),BG$3)</f>
        <v>301502114.6</v>
      </c>
      <c r="BH1306" s="0" t="n">
        <f aca="false">INDEX(Вага!$A$3:$BK$1169,MATCH(Позиція!$C1306,Вага!$C$3:$C$1169,0),BH$3)</f>
        <v>164584692.5</v>
      </c>
      <c r="BI1306" s="0" t="n">
        <f aca="false">INDEX(Вага!$A$3:$BK$1169,MATCH(Позиція!$C1306,Вага!$C$3:$C$1169,0),BI$3)</f>
        <v>894845918.43</v>
      </c>
      <c r="BJ1306" s="0" t="n">
        <f aca="false">INDEX(Вага!$A$3:$BK$1169,MATCH(Позиція!$C1306,Вага!$C$3:$C$1169,0),BJ$3)</f>
        <v>3791803144.6</v>
      </c>
      <c r="BK1306" s="0" t="n">
        <f aca="false">INDEX(Вага!$A$3:$BK$1169,MATCH(Позиція!$C1306,Вага!$C$3:$C$1169,0),BK$3)</f>
        <v>4897225251.93</v>
      </c>
    </row>
    <row r="1307" customFormat="false" ht="18" hidden="false" customHeight="false" outlineLevel="0" collapsed="false">
      <c r="A1307" s="0" t="n">
        <v>2</v>
      </c>
      <c r="B1307" s="343" t="s">
        <v>219</v>
      </c>
      <c r="C1307" s="343" t="str">
        <f aca="false">LEFT(B1307,4)</f>
        <v>1006</v>
      </c>
      <c r="D1307" s="0" t="n">
        <f aca="false">INDEX(Вага!$A$3:$BK$1169,MATCH(Позиція!$C1307,Вага!$C$3:$C$1169,0),D$3)</f>
        <v>244951.92</v>
      </c>
      <c r="E1307" s="0" t="n">
        <f aca="false">INDEX(Вага!$A$3:$BK$1169,MATCH(Позиція!$C1307,Вага!$C$3:$C$1169,0),E$3)</f>
        <v>331840.12</v>
      </c>
      <c r="F1307" s="0" t="n">
        <f aca="false">INDEX(Вага!$A$3:$BK$1169,MATCH(Позиція!$C1307,Вага!$C$3:$C$1169,0),F$3)</f>
        <v>327283.19</v>
      </c>
      <c r="G1307" s="0" t="n">
        <f aca="false">INDEX(Вага!$A$3:$BK$1169,MATCH(Позиція!$C1307,Вага!$C$3:$C$1169,0),G$3)</f>
        <v>134173.8</v>
      </c>
      <c r="H1307" s="0" t="n">
        <f aca="false">INDEX(Вага!$A$3:$BK$1169,MATCH(Позиція!$C1307,Вага!$C$3:$C$1169,0),H$3)</f>
        <v>66034.5</v>
      </c>
      <c r="I1307" s="0" t="n">
        <f aca="false">INDEX(Вага!$A$3:$BK$1169,MATCH(Позиція!$C1307,Вага!$C$3:$C$1169,0),I$3)</f>
        <v>9886.1</v>
      </c>
      <c r="J1307" s="0" t="n">
        <f aca="false">INDEX(Вага!$A$3:$BK$1169,MATCH(Позиція!$C1307,Вага!$C$3:$C$1169,0),J$3)</f>
        <v>23210.2</v>
      </c>
      <c r="K1307" s="0" t="n">
        <f aca="false">INDEX(Вага!$A$3:$BK$1169,MATCH(Позиція!$C1307,Вага!$C$3:$C$1169,0),K$3)</f>
        <v>26731.71</v>
      </c>
      <c r="L1307" s="0" t="n">
        <f aca="false">INDEX(Вага!$A$3:$BK$1169,MATCH(Позиція!$C1307,Вага!$C$3:$C$1169,0),L$3)</f>
        <v>4886.8</v>
      </c>
      <c r="M1307" s="0" t="n">
        <f aca="false">INDEX(Вага!$A$3:$BK$1169,MATCH(Позиція!$C1307,Вага!$C$3:$C$1169,0),M$3)</f>
        <v>6958.36</v>
      </c>
      <c r="N1307" s="0" t="n">
        <f aca="false">INDEX(Вага!$A$3:$BK$1169,MATCH(Позиція!$C1307,Вага!$C$3:$C$1169,0),N$3)</f>
        <v>9600.52</v>
      </c>
      <c r="O1307" s="0" t="n">
        <f aca="false">INDEX(Вага!$A$3:$BK$1169,MATCH(Позиція!$C1307,Вага!$C$3:$C$1169,0),O$3)</f>
        <v>50588</v>
      </c>
      <c r="P1307" s="0" t="n">
        <f aca="false">INDEX(Вага!$A$3:$BK$1169,MATCH(Позиція!$C1307,Вага!$C$3:$C$1169,0),P$3)</f>
        <v>67130.8</v>
      </c>
      <c r="Q1307" s="0" t="n">
        <f aca="false">INDEX(Вага!$A$3:$BK$1169,MATCH(Позиція!$C1307,Вага!$C$3:$C$1169,0),Q$3)</f>
        <v>419020.52</v>
      </c>
      <c r="R1307" s="0" t="n">
        <f aca="false">INDEX(Вага!$A$3:$BK$1169,MATCH(Позиція!$C1307,Вага!$C$3:$C$1169,0),R$3)</f>
        <v>603612.35</v>
      </c>
      <c r="S1307" s="0" t="n">
        <f aca="false">INDEX(Вага!$A$3:$BK$1169,MATCH(Позиція!$C1307,Вага!$C$3:$C$1169,0),S$3)</f>
        <v>223601.65</v>
      </c>
      <c r="T1307" s="0" t="n">
        <f aca="false">INDEX(Вага!$A$3:$BK$1169,MATCH(Позиція!$C1307,Вага!$C$3:$C$1169,0),T$3)</f>
        <v>5710.82</v>
      </c>
      <c r="U1307" s="0" t="n">
        <f aca="false">INDEX(Вага!$A$3:$BK$1169,MATCH(Позиція!$C1307,Вага!$C$3:$C$1169,0),U$3)</f>
        <v>2131</v>
      </c>
      <c r="V1307" s="0" t="n">
        <f aca="false">INDEX(Вага!$A$3:$BK$1169,MATCH(Позиція!$C1307,Вага!$C$3:$C$1169,0),V$3)</f>
        <v>211184.6</v>
      </c>
      <c r="W1307" s="0" t="n">
        <f aca="false">INDEX(Вага!$A$3:$BK$1169,MATCH(Позиція!$C1307,Вага!$C$3:$C$1169,0),W$3)</f>
        <v>444605.96</v>
      </c>
      <c r="X1307" s="0" t="n">
        <f aca="false">INDEX(Вага!$A$3:$BK$1169,MATCH(Позиція!$C1307,Вага!$C$3:$C$1169,0),X$3)</f>
        <v>151555.2</v>
      </c>
      <c r="Y1307" s="0" t="n">
        <f aca="false">INDEX(Вага!$A$3:$BK$1169,MATCH(Позиція!$C1307,Вага!$C$3:$C$1169,0),Y$3)</f>
        <v>630437.51</v>
      </c>
      <c r="Z1307" s="0" t="n">
        <f aca="false">INDEX(Вага!$A$3:$BK$1169,MATCH(Позиція!$C1307,Вага!$C$3:$C$1169,0),Z$3)</f>
        <v>370288.22</v>
      </c>
      <c r="AA1307" s="0" t="n">
        <f aca="false">INDEX(Вага!$A$3:$BK$1169,MATCH(Позиція!$C1307,Вага!$C$3:$C$1169,0),AA$3)</f>
        <v>295356.1</v>
      </c>
      <c r="AB1307" s="0" t="n">
        <f aca="false">INDEX(Вага!$A$3:$BK$1169,MATCH(Позиція!$C1307,Вага!$C$3:$C$1169,0),AB$3)</f>
        <v>1848016.36</v>
      </c>
      <c r="AC1307" s="0" t="n">
        <f aca="false">INDEX(Вага!$A$3:$BK$1169,MATCH(Позиція!$C1307,Вага!$C$3:$C$1169,0),AC$3)</f>
        <v>257781.73</v>
      </c>
      <c r="AD1307" s="0" t="n">
        <f aca="false">INDEX(Вага!$A$3:$BK$1169,MATCH(Позиція!$C1307,Вага!$C$3:$C$1169,0),AD$3)</f>
        <v>157635.16</v>
      </c>
      <c r="AE1307" s="0" t="n">
        <f aca="false">INDEX(Вага!$A$3:$BK$1169,MATCH(Позиція!$C1307,Вага!$C$3:$C$1169,0),AE$3)</f>
        <v>275954.55</v>
      </c>
      <c r="AF1307" s="0" t="n">
        <f aca="false">INDEX(Вага!$A$3:$BK$1169,MATCH(Позиція!$C1307,Вага!$C$3:$C$1169,0),AF$3)</f>
        <v>220229.4</v>
      </c>
      <c r="AG1307" s="0" t="n">
        <f aca="false">INDEX(Вага!$A$3:$BK$1169,MATCH(Позиція!$C1307,Вага!$C$3:$C$1169,0),AG$3)</f>
        <v>89476</v>
      </c>
      <c r="AH1307" s="0" t="n">
        <f aca="false">INDEX(Вага!$A$3:$BK$1169,MATCH(Позиція!$C1307,Вага!$C$3:$C$1169,0),AH$3)</f>
        <v>281134.16</v>
      </c>
      <c r="AI1307" s="0" t="n">
        <f aca="false">INDEX(Вага!$A$3:$BK$1169,MATCH(Позиція!$C1307,Вага!$C$3:$C$1169,0),AI$3)</f>
        <v>213585.68</v>
      </c>
      <c r="AJ1307" s="0" t="n">
        <f aca="false">INDEX(Вага!$A$3:$BK$1169,MATCH(Позиція!$C1307,Вага!$C$3:$C$1169,0),AJ$3)</f>
        <v>48590.5</v>
      </c>
      <c r="AK1307" s="0" t="n">
        <f aca="false">INDEX(Вага!$A$3:$BK$1169,MATCH(Позиція!$C1307,Вага!$C$3:$C$1169,0),AK$3)</f>
        <v>204955.66</v>
      </c>
      <c r="AL1307" s="0" t="n">
        <f aca="false">INDEX(Вага!$A$3:$BK$1169,MATCH(Позиція!$C1307,Вага!$C$3:$C$1169,0),AL$3)</f>
        <v>1210169.6</v>
      </c>
      <c r="AM1307" s="0" t="n">
        <f aca="false">INDEX(Вага!$A$3:$BK$1169,MATCH(Позиція!$C1307,Вага!$C$3:$C$1169,0),AM$3)</f>
        <v>1227308.16</v>
      </c>
      <c r="AN1307" s="0" t="n">
        <f aca="false">INDEX(Вага!$A$3:$BK$1169,MATCH(Позиція!$C1307,Вага!$C$3:$C$1169,0),AN$3)</f>
        <v>149039.8</v>
      </c>
      <c r="AO1307" s="0" t="n">
        <f aca="false">INDEX(Вага!$A$3:$BK$1169,MATCH(Позиція!$C1307,Вага!$C$3:$C$1169,0),AO$3)</f>
        <v>514467.56</v>
      </c>
      <c r="AP1307" s="0" t="n">
        <f aca="false">INDEX(Вага!$A$3:$BK$1169,MATCH(Позиція!$C1307,Вага!$C$3:$C$1169,0),AP$3)</f>
        <v>269718.63</v>
      </c>
      <c r="AQ1307" s="0" t="n">
        <f aca="false">INDEX(Вага!$A$3:$BK$1169,MATCH(Позиція!$C1307,Вага!$C$3:$C$1169,0),AQ$3)</f>
        <v>1130226.68</v>
      </c>
      <c r="AR1307" s="0" t="n">
        <f aca="false">INDEX(Вага!$A$3:$BK$1169,MATCH(Позиція!$C1307,Вага!$C$3:$C$1169,0),AR$3)</f>
        <v>166363.02</v>
      </c>
      <c r="AS1307" s="0" t="n">
        <f aca="false">INDEX(Вага!$A$3:$BK$1169,MATCH(Позиція!$C1307,Вага!$C$3:$C$1169,0),AS$3)</f>
        <v>182262.21</v>
      </c>
      <c r="AT1307" s="0" t="n">
        <f aca="false">INDEX(Вага!$A$3:$BK$1169,MATCH(Позиція!$C1307,Вага!$C$3:$C$1169,0),AT$3)</f>
        <v>91072.87</v>
      </c>
      <c r="AU1307" s="0" t="n">
        <f aca="false">INDEX(Вага!$A$3:$BK$1169,MATCH(Позиція!$C1307,Вага!$C$3:$C$1169,0),AU$3)</f>
        <v>69338.33</v>
      </c>
      <c r="AV1307" s="0" t="n">
        <f aca="false">INDEX(Вага!$A$3:$BK$1169,MATCH(Позиція!$C1307,Вага!$C$3:$C$1169,0),AV$3)</f>
        <v>75040.73</v>
      </c>
      <c r="AW1307" s="0" t="n">
        <f aca="false">INDEX(Вага!$A$3:$BK$1169,MATCH(Позиція!$C1307,Вага!$C$3:$C$1169,0),AW$3)</f>
        <v>149158.52</v>
      </c>
      <c r="AX1307" s="0" t="n">
        <f aca="false">INDEX(Вага!$A$3:$BK$1169,MATCH(Позиція!$C1307,Вага!$C$3:$C$1169,0),AX$3)</f>
        <v>312594.02</v>
      </c>
      <c r="AY1307" s="0" t="n">
        <f aca="false">INDEX(Вага!$A$3:$BK$1169,MATCH(Позиція!$C1307,Вага!$C$3:$C$1169,0),AY$3)</f>
        <v>1957551.63</v>
      </c>
      <c r="AZ1307" s="0" t="n">
        <f aca="false">INDEX(Вага!$A$3:$BK$1169,MATCH(Позиція!$C1307,Вага!$C$3:$C$1169,0),AZ$3)</f>
        <v>800784.5</v>
      </c>
      <c r="BA1307" s="0" t="n">
        <f aca="false">INDEX(Вага!$A$3:$BK$1169,MATCH(Позиція!$C1307,Вага!$C$3:$C$1169,0),BA$3)</f>
        <v>1738743.07</v>
      </c>
      <c r="BB1307" s="0" t="n">
        <f aca="false">INDEX(Вага!$A$3:$BK$1169,MATCH(Позиція!$C1307,Вага!$C$3:$C$1169,0),BB$3)</f>
        <v>3528539.16</v>
      </c>
      <c r="BC1307" s="0" t="n">
        <f aca="false">INDEX(Вага!$A$3:$BK$1169,MATCH(Позиція!$C1307,Вага!$C$3:$C$1169,0),BC$3)</f>
        <v>554995.26</v>
      </c>
      <c r="BD1307" s="0" t="n">
        <f aca="false">INDEX(Вага!$A$3:$BK$1169,MATCH(Позиція!$C1307,Вага!$C$3:$C$1169,0),BD$3)</f>
        <v>336075.58</v>
      </c>
      <c r="BE1307" s="0" t="n">
        <f aca="false">INDEX(Вага!$A$3:$BK$1169,MATCH(Позиція!$C1307,Вага!$C$3:$C$1169,0),BE$3)</f>
        <v>477401.2</v>
      </c>
      <c r="BF1307" s="0" t="n">
        <f aca="false">INDEX(Вага!$A$3:$BK$1169,MATCH(Позиція!$C1307,Вага!$C$3:$C$1169,0),BF$3)</f>
        <v>581356</v>
      </c>
      <c r="BG1307" s="0" t="n">
        <f aca="false">INDEX(Вага!$A$3:$BK$1169,MATCH(Позиція!$C1307,Вага!$C$3:$C$1169,0),BG$3)</f>
        <v>610535</v>
      </c>
      <c r="BH1307" s="0" t="n">
        <f aca="false">INDEX(Вага!$A$3:$BK$1169,MATCH(Позиція!$C1307,Вага!$C$3:$C$1169,0),BH$3)</f>
        <v>333854.76</v>
      </c>
      <c r="BI1307" s="0" t="n">
        <f aca="false">INDEX(Вага!$A$3:$BK$1169,MATCH(Позиція!$C1307,Вага!$C$3:$C$1169,0),BI$3)</f>
        <v>418581.6</v>
      </c>
      <c r="BJ1307" s="0" t="n">
        <f aca="false">INDEX(Вага!$A$3:$BK$1169,MATCH(Позиція!$C1307,Вага!$C$3:$C$1169,0),BJ$3)</f>
        <v>573341.6</v>
      </c>
      <c r="BK1307" s="0" t="n">
        <f aca="false">INDEX(Вага!$A$3:$BK$1169,MATCH(Позиція!$C1307,Вага!$C$3:$C$1169,0),BK$3)</f>
        <v>345261.36</v>
      </c>
    </row>
    <row r="1308" customFormat="false" ht="18" hidden="false" customHeight="false" outlineLevel="0" collapsed="false">
      <c r="A1308" s="0" t="n">
        <v>2</v>
      </c>
      <c r="B1308" s="343" t="s">
        <v>220</v>
      </c>
      <c r="C1308" s="343" t="str">
        <f aca="false">LEFT(B1308,4)</f>
        <v>1007</v>
      </c>
      <c r="D1308" s="0" t="n">
        <f aca="false">INDEX(Вага!$A$3:$BK$1169,MATCH(Позиція!$C1308,Вага!$C$3:$C$1169,0),D$3)</f>
        <v>27972935</v>
      </c>
      <c r="E1308" s="0" t="n">
        <f aca="false">INDEX(Вага!$A$3:$BK$1169,MATCH(Позиція!$C1308,Вага!$C$3:$C$1169,0),E$3)</f>
        <v>2709204</v>
      </c>
      <c r="F1308" s="0" t="n">
        <f aca="false">INDEX(Вага!$A$3:$BK$1169,MATCH(Позиція!$C1308,Вага!$C$3:$C$1169,0),F$3)</f>
        <v>18627879</v>
      </c>
      <c r="G1308" s="0" t="n">
        <f aca="false">INDEX(Вага!$A$3:$BK$1169,MATCH(Позиція!$C1308,Вага!$C$3:$C$1169,0),G$3)</f>
        <v>2841083</v>
      </c>
      <c r="H1308" s="0" t="n">
        <f aca="false">INDEX(Вага!$A$3:$BK$1169,MATCH(Позиція!$C1308,Вага!$C$3:$C$1169,0),H$3)</f>
        <v>45999138</v>
      </c>
      <c r="I1308" s="0" t="n">
        <f aca="false">INDEX(Вага!$A$3:$BK$1169,MATCH(Позиція!$C1308,Вага!$C$3:$C$1169,0),I$3)</f>
        <v>29904100</v>
      </c>
      <c r="J1308" s="0" t="n">
        <f aca="false">INDEX(Вага!$A$3:$BK$1169,MATCH(Позиція!$C1308,Вага!$C$3:$C$1169,0),J$3)</f>
        <v>1735955</v>
      </c>
      <c r="K1308" s="0" t="n">
        <f aca="false">INDEX(Вага!$A$3:$BK$1169,MATCH(Позиція!$C1308,Вага!$C$3:$C$1169,0),K$3)</f>
        <v>1675184</v>
      </c>
      <c r="L1308" s="0" t="n">
        <f aca="false">INDEX(Вага!$A$3:$BK$1169,MATCH(Позиція!$C1308,Вага!$C$3:$C$1169,0),L$3)</f>
        <v>826370</v>
      </c>
      <c r="M1308" s="0" t="n">
        <f aca="false">INDEX(Вага!$A$3:$BK$1169,MATCH(Позиція!$C1308,Вага!$C$3:$C$1169,0),M$3)</f>
        <v>3895792</v>
      </c>
      <c r="N1308" s="0" t="n">
        <f aca="false">INDEX(Вага!$A$3:$BK$1169,MATCH(Позиція!$C1308,Вага!$C$3:$C$1169,0),N$3)</f>
        <v>8016405</v>
      </c>
      <c r="O1308" s="0" t="n">
        <f aca="false">INDEX(Вага!$A$3:$BK$1169,MATCH(Позиція!$C1308,Вага!$C$3:$C$1169,0),O$3)</f>
        <v>4068572</v>
      </c>
      <c r="P1308" s="0" t="n">
        <f aca="false">INDEX(Вага!$A$3:$BK$1169,MATCH(Позиція!$C1308,Вага!$C$3:$C$1169,0),P$3)</f>
        <v>22042733</v>
      </c>
      <c r="Q1308" s="0" t="n">
        <f aca="false">INDEX(Вага!$A$3:$BK$1169,MATCH(Позиція!$C1308,Вага!$C$3:$C$1169,0),Q$3)</f>
        <v>13041534</v>
      </c>
      <c r="R1308" s="0" t="n">
        <f aca="false">INDEX(Вага!$A$3:$BK$1169,MATCH(Позиція!$C1308,Вага!$C$3:$C$1169,0),R$3)</f>
        <v>55678754</v>
      </c>
      <c r="S1308" s="0" t="n">
        <f aca="false">INDEX(Вага!$A$3:$BK$1169,MATCH(Позиція!$C1308,Вага!$C$3:$C$1169,0),S$3)</f>
        <v>2561371</v>
      </c>
      <c r="T1308" s="0" t="n">
        <f aca="false">INDEX(Вага!$A$3:$BK$1169,MATCH(Позиція!$C1308,Вага!$C$3:$C$1169,0),T$3)</f>
        <v>9255288</v>
      </c>
      <c r="U1308" s="0" t="n">
        <f aca="false">INDEX(Вага!$A$3:$BK$1169,MATCH(Позиція!$C1308,Вага!$C$3:$C$1169,0),U$3)</f>
        <v>1516985</v>
      </c>
      <c r="V1308" s="0" t="n">
        <f aca="false">INDEX(Вага!$A$3:$BK$1169,MATCH(Позиція!$C1308,Вага!$C$3:$C$1169,0),V$3)</f>
        <v>1112545</v>
      </c>
      <c r="W1308" s="0" t="n">
        <f aca="false">INDEX(Вага!$A$3:$BK$1169,MATCH(Позиція!$C1308,Вага!$C$3:$C$1169,0),W$3)</f>
        <v>440500</v>
      </c>
      <c r="X1308" s="0" t="n">
        <f aca="false">INDEX(Вага!$A$3:$BK$1169,MATCH(Позиція!$C1308,Вага!$C$3:$C$1169,0),X$3)</f>
        <v>1278950</v>
      </c>
      <c r="Y1308" s="0" t="n">
        <f aca="false">INDEX(Вага!$A$3:$BK$1169,MATCH(Позиція!$C1308,Вага!$C$3:$C$1169,0),Y$3)</f>
        <v>4952240</v>
      </c>
      <c r="Z1308" s="0" t="n">
        <f aca="false">INDEX(Вага!$A$3:$BK$1169,MATCH(Позиція!$C1308,Вага!$C$3:$C$1169,0),Z$3)</f>
        <v>6653985</v>
      </c>
      <c r="AA1308" s="0" t="n">
        <f aca="false">INDEX(Вага!$A$3:$BK$1169,MATCH(Позиція!$C1308,Вага!$C$3:$C$1169,0),AA$3)</f>
        <v>5141095</v>
      </c>
      <c r="AB1308" s="0" t="n">
        <f aca="false">INDEX(Вага!$A$3:$BK$1169,MATCH(Позиція!$C1308,Вага!$C$3:$C$1169,0),AB$3)</f>
        <v>35850611</v>
      </c>
      <c r="AC1308" s="0" t="n">
        <f aca="false">INDEX(Вага!$A$3:$BK$1169,MATCH(Позиція!$C1308,Вага!$C$3:$C$1169,0),AC$3)</f>
        <v>4268980</v>
      </c>
      <c r="AD1308" s="0" t="n">
        <f aca="false">INDEX(Вага!$A$3:$BK$1169,MATCH(Позиція!$C1308,Вага!$C$3:$C$1169,0),AD$3)</f>
        <v>19448170</v>
      </c>
      <c r="AE1308" s="0" t="n">
        <f aca="false">INDEX(Вага!$A$3:$BK$1169,MATCH(Позиція!$C1308,Вага!$C$3:$C$1169,0),AE$3)</f>
        <v>7656085</v>
      </c>
      <c r="AF1308" s="0" t="n">
        <f aca="false">INDEX(Вага!$A$3:$BK$1169,MATCH(Позиція!$C1308,Вага!$C$3:$C$1169,0),AF$3)</f>
        <v>2017056</v>
      </c>
      <c r="AG1308" s="0" t="n">
        <f aca="false">INDEX(Вага!$A$3:$BK$1169,MATCH(Позиція!$C1308,Вага!$C$3:$C$1169,0),AG$3)</f>
        <v>2245238</v>
      </c>
      <c r="AH1308" s="0" t="n">
        <f aca="false">INDEX(Вага!$A$3:$BK$1169,MATCH(Позиція!$C1308,Вага!$C$3:$C$1169,0),AH$3)</f>
        <v>1968010</v>
      </c>
      <c r="AI1308" s="0" t="n">
        <f aca="false">INDEX(Вага!$A$3:$BK$1169,MATCH(Позиція!$C1308,Вага!$C$3:$C$1169,0),AI$3)</f>
        <v>1046010</v>
      </c>
      <c r="AJ1308" s="0" t="n">
        <f aca="false">INDEX(Вага!$A$3:$BK$1169,MATCH(Позиція!$C1308,Вага!$C$3:$C$1169,0),AJ$3)</f>
        <v>1416685</v>
      </c>
      <c r="AK1308" s="0" t="n">
        <f aca="false">INDEX(Вага!$A$3:$BK$1169,MATCH(Позиція!$C1308,Вага!$C$3:$C$1169,0),AK$3)</f>
        <v>2138875</v>
      </c>
      <c r="AL1308" s="0" t="n">
        <f aca="false">INDEX(Вага!$A$3:$BK$1169,MATCH(Позиція!$C1308,Вага!$C$3:$C$1169,0),AL$3)</f>
        <v>15213032</v>
      </c>
      <c r="AM1308" s="0" t="n">
        <f aca="false">INDEX(Вага!$A$3:$BK$1169,MATCH(Позиція!$C1308,Вага!$C$3:$C$1169,0),AM$3)</f>
        <v>23811731</v>
      </c>
      <c r="AN1308" s="0" t="n">
        <f aca="false">INDEX(Вага!$A$3:$BK$1169,MATCH(Позиція!$C1308,Вага!$C$3:$C$1169,0),AN$3)</f>
        <v>16859066</v>
      </c>
      <c r="AO1308" s="0" t="n">
        <f aca="false">INDEX(Вага!$A$3:$BK$1169,MATCH(Позиція!$C1308,Вага!$C$3:$C$1169,0),AO$3)</f>
        <v>11705705</v>
      </c>
      <c r="AP1308" s="0" t="n">
        <f aca="false">INDEX(Вага!$A$3:$BK$1169,MATCH(Позиція!$C1308,Вага!$C$3:$C$1169,0),AP$3)</f>
        <v>26536351</v>
      </c>
      <c r="AQ1308" s="0" t="n">
        <f aca="false">INDEX(Вага!$A$3:$BK$1169,MATCH(Позиція!$C1308,Вага!$C$3:$C$1169,0),AQ$3)</f>
        <v>37108794</v>
      </c>
      <c r="AR1308" s="0" t="n">
        <f aca="false">INDEX(Вага!$A$3:$BK$1169,MATCH(Позиція!$C1308,Вага!$C$3:$C$1169,0),AR$3)</f>
        <v>6666375</v>
      </c>
      <c r="AS1308" s="0" t="n">
        <f aca="false">INDEX(Вага!$A$3:$BK$1169,MATCH(Позиція!$C1308,Вага!$C$3:$C$1169,0),AS$3)</f>
        <v>3317180</v>
      </c>
      <c r="AT1308" s="0" t="n">
        <f aca="false">INDEX(Вага!$A$3:$BK$1169,MATCH(Позиція!$C1308,Вага!$C$3:$C$1169,0),AT$3)</f>
        <v>911142</v>
      </c>
      <c r="AU1308" s="0" t="n">
        <f aca="false">INDEX(Вага!$A$3:$BK$1169,MATCH(Позиція!$C1308,Вага!$C$3:$C$1169,0),AU$3)</f>
        <v>660710</v>
      </c>
      <c r="AV1308" s="0" t="n">
        <f aca="false">INDEX(Вага!$A$3:$BK$1169,MATCH(Позиція!$C1308,Вага!$C$3:$C$1169,0),AV$3)</f>
        <v>0</v>
      </c>
      <c r="AW1308" s="0" t="n">
        <f aca="false">INDEX(Вага!$A$3:$BK$1169,MATCH(Позиція!$C1308,Вага!$C$3:$C$1169,0),AW$3)</f>
        <v>2069875</v>
      </c>
      <c r="AX1308" s="0" t="n">
        <f aca="false">INDEX(Вага!$A$3:$BK$1169,MATCH(Позиція!$C1308,Вага!$C$3:$C$1169,0),AX$3)</f>
        <v>5264685</v>
      </c>
      <c r="AY1308" s="0" t="n">
        <f aca="false">INDEX(Вага!$A$3:$BK$1169,MATCH(Позиція!$C1308,Вага!$C$3:$C$1169,0),AY$3)</f>
        <v>7770181</v>
      </c>
      <c r="AZ1308" s="0" t="n">
        <f aca="false">INDEX(Вага!$A$3:$BK$1169,MATCH(Позиція!$C1308,Вага!$C$3:$C$1169,0),AZ$3)</f>
        <v>17869980</v>
      </c>
      <c r="BA1308" s="0" t="n">
        <f aca="false">INDEX(Вага!$A$3:$BK$1169,MATCH(Позиція!$C1308,Вага!$C$3:$C$1169,0),BA$3)</f>
        <v>9941358.39</v>
      </c>
      <c r="BB1308" s="0" t="n">
        <f aca="false">INDEX(Вага!$A$3:$BK$1169,MATCH(Позиція!$C1308,Вага!$C$3:$C$1169,0),BB$3)</f>
        <v>2953200</v>
      </c>
      <c r="BC1308" s="0" t="n">
        <f aca="false">INDEX(Вага!$A$3:$BK$1169,MATCH(Позиція!$C1308,Вага!$C$3:$C$1169,0),BC$3)</f>
        <v>2400745</v>
      </c>
      <c r="BD1308" s="0" t="n">
        <f aca="false">INDEX(Вага!$A$3:$BK$1169,MATCH(Позиція!$C1308,Вага!$C$3:$C$1169,0),BD$3)</f>
        <v>5479280</v>
      </c>
      <c r="BE1308" s="0" t="n">
        <f aca="false">INDEX(Вага!$A$3:$BK$1169,MATCH(Позиція!$C1308,Вага!$C$3:$C$1169,0),BE$3)</f>
        <v>1688590</v>
      </c>
      <c r="BF1308" s="0" t="n">
        <f aca="false">INDEX(Вага!$A$3:$BK$1169,MATCH(Позиція!$C1308,Вага!$C$3:$C$1169,0),BF$3)</f>
        <v>1261760</v>
      </c>
      <c r="BG1308" s="0" t="n">
        <f aca="false">INDEX(Вага!$A$3:$BK$1169,MATCH(Позиція!$C1308,Вага!$C$3:$C$1169,0),BG$3)</f>
        <v>604940</v>
      </c>
      <c r="BH1308" s="0" t="n">
        <f aca="false">INDEX(Вага!$A$3:$BK$1169,MATCH(Позиція!$C1308,Вага!$C$3:$C$1169,0),BH$3)</f>
        <v>2008345</v>
      </c>
      <c r="BI1308" s="0" t="n">
        <f aca="false">INDEX(Вага!$A$3:$BK$1169,MATCH(Позиція!$C1308,Вага!$C$3:$C$1169,0),BI$3)</f>
        <v>3168711</v>
      </c>
      <c r="BJ1308" s="0" t="n">
        <f aca="false">INDEX(Вага!$A$3:$BK$1169,MATCH(Позиція!$C1308,Вага!$C$3:$C$1169,0),BJ$3)</f>
        <v>6949838</v>
      </c>
      <c r="BK1308" s="0" t="n">
        <f aca="false">INDEX(Вага!$A$3:$BK$1169,MATCH(Позиція!$C1308,Вага!$C$3:$C$1169,0),BK$3)</f>
        <v>5727705</v>
      </c>
    </row>
    <row r="1309" customFormat="false" ht="18" hidden="false" customHeight="false" outlineLevel="0" collapsed="false">
      <c r="A1309" s="0" t="n">
        <v>2</v>
      </c>
      <c r="B1309" s="343" t="s">
        <v>221</v>
      </c>
      <c r="C1309" s="343" t="str">
        <f aca="false">LEFT(B1309,4)</f>
        <v>1008</v>
      </c>
      <c r="D1309" s="0" t="n">
        <f aca="false">INDEX(Вага!$A$3:$BK$1169,MATCH(Позиція!$C1309,Вага!$C$3:$C$1169,0),D$3)</f>
        <v>6464922</v>
      </c>
      <c r="E1309" s="0" t="n">
        <f aca="false">INDEX(Вага!$A$3:$BK$1169,MATCH(Позиція!$C1309,Вага!$C$3:$C$1169,0),E$3)</f>
        <v>7366406</v>
      </c>
      <c r="F1309" s="0" t="n">
        <f aca="false">INDEX(Вага!$A$3:$BK$1169,MATCH(Позиція!$C1309,Вага!$C$3:$C$1169,0),F$3)</f>
        <v>10389383</v>
      </c>
      <c r="G1309" s="0" t="n">
        <f aca="false">INDEX(Вага!$A$3:$BK$1169,MATCH(Позиція!$C1309,Вага!$C$3:$C$1169,0),G$3)</f>
        <v>8306536.4</v>
      </c>
      <c r="H1309" s="0" t="n">
        <f aca="false">INDEX(Вага!$A$3:$BK$1169,MATCH(Позиція!$C1309,Вага!$C$3:$C$1169,0),H$3)</f>
        <v>7776078</v>
      </c>
      <c r="I1309" s="0" t="n">
        <f aca="false">INDEX(Вага!$A$3:$BK$1169,MATCH(Позиція!$C1309,Вага!$C$3:$C$1169,0),I$3)</f>
        <v>6876037.48</v>
      </c>
      <c r="J1309" s="0" t="n">
        <f aca="false">INDEX(Вага!$A$3:$BK$1169,MATCH(Позиція!$C1309,Вага!$C$3:$C$1169,0),J$3)</f>
        <v>5603154</v>
      </c>
      <c r="K1309" s="0" t="n">
        <f aca="false">INDEX(Вага!$A$3:$BK$1169,MATCH(Позиція!$C1309,Вага!$C$3:$C$1169,0),K$3)</f>
        <v>4068096.5</v>
      </c>
      <c r="L1309" s="0" t="n">
        <f aca="false">INDEX(Вага!$A$3:$BK$1169,MATCH(Позиція!$C1309,Вага!$C$3:$C$1169,0),L$3)</f>
        <v>7880447.6</v>
      </c>
      <c r="M1309" s="0" t="n">
        <f aca="false">INDEX(Вага!$A$3:$BK$1169,MATCH(Позиція!$C1309,Вага!$C$3:$C$1169,0),M$3)</f>
        <v>7005463.8</v>
      </c>
      <c r="N1309" s="0" t="n">
        <f aca="false">INDEX(Вага!$A$3:$BK$1169,MATCH(Позиція!$C1309,Вага!$C$3:$C$1169,0),N$3)</f>
        <v>3826492</v>
      </c>
      <c r="O1309" s="0" t="n">
        <f aca="false">INDEX(Вага!$A$3:$BK$1169,MATCH(Позиція!$C1309,Вага!$C$3:$C$1169,0),O$3)</f>
        <v>2045574</v>
      </c>
      <c r="P1309" s="0" t="n">
        <f aca="false">INDEX(Вага!$A$3:$BK$1169,MATCH(Позиція!$C1309,Вага!$C$3:$C$1169,0),P$3)</f>
        <v>1420220.4</v>
      </c>
      <c r="Q1309" s="0" t="n">
        <f aca="false">INDEX(Вага!$A$3:$BK$1169,MATCH(Позиція!$C1309,Вага!$C$3:$C$1169,0),Q$3)</f>
        <v>1327587</v>
      </c>
      <c r="R1309" s="0" t="n">
        <f aca="false">INDEX(Вага!$A$3:$BK$1169,MATCH(Позиція!$C1309,Вага!$C$3:$C$1169,0),R$3)</f>
        <v>2105981</v>
      </c>
      <c r="S1309" s="0" t="n">
        <f aca="false">INDEX(Вага!$A$3:$BK$1169,MATCH(Позиція!$C1309,Вага!$C$3:$C$1169,0),S$3)</f>
        <v>2038841.9</v>
      </c>
      <c r="T1309" s="0" t="n">
        <f aca="false">INDEX(Вага!$A$3:$BK$1169,MATCH(Позиція!$C1309,Вага!$C$3:$C$1169,0),T$3)</f>
        <v>1057432</v>
      </c>
      <c r="U1309" s="0" t="n">
        <f aca="false">INDEX(Вага!$A$3:$BK$1169,MATCH(Позиція!$C1309,Вага!$C$3:$C$1169,0),U$3)</f>
        <v>1021246</v>
      </c>
      <c r="V1309" s="0" t="n">
        <f aca="false">INDEX(Вага!$A$3:$BK$1169,MATCH(Позиція!$C1309,Вага!$C$3:$C$1169,0),V$3)</f>
        <v>893828.7</v>
      </c>
      <c r="W1309" s="0" t="n">
        <f aca="false">INDEX(Вага!$A$3:$BK$1169,MATCH(Позиція!$C1309,Вага!$C$3:$C$1169,0),W$3)</f>
        <v>906655</v>
      </c>
      <c r="X1309" s="0" t="n">
        <f aca="false">INDEX(Вага!$A$3:$BK$1169,MATCH(Позиція!$C1309,Вага!$C$3:$C$1169,0),X$3)</f>
        <v>3281823.6</v>
      </c>
      <c r="Y1309" s="0" t="n">
        <f aca="false">INDEX(Вага!$A$3:$BK$1169,MATCH(Позиція!$C1309,Вага!$C$3:$C$1169,0),Y$3)</f>
        <v>6270502.5</v>
      </c>
      <c r="Z1309" s="0" t="n">
        <f aca="false">INDEX(Вага!$A$3:$BK$1169,MATCH(Позиція!$C1309,Вага!$C$3:$C$1169,0),Z$3)</f>
        <v>4660287</v>
      </c>
      <c r="AA1309" s="0" t="n">
        <f aca="false">INDEX(Вага!$A$3:$BK$1169,MATCH(Позиція!$C1309,Вага!$C$3:$C$1169,0),AA$3)</f>
        <v>3849197</v>
      </c>
      <c r="AB1309" s="0" t="n">
        <f aca="false">INDEX(Вага!$A$3:$BK$1169,MATCH(Позиція!$C1309,Вага!$C$3:$C$1169,0),AB$3)</f>
        <v>3669131</v>
      </c>
      <c r="AC1309" s="0" t="n">
        <f aca="false">INDEX(Вага!$A$3:$BK$1169,MATCH(Позиція!$C1309,Вага!$C$3:$C$1169,0),AC$3)</f>
        <v>1569212</v>
      </c>
      <c r="AD1309" s="0" t="n">
        <f aca="false">INDEX(Вага!$A$3:$BK$1169,MATCH(Позиція!$C1309,Вага!$C$3:$C$1169,0),AD$3)</f>
        <v>1907070</v>
      </c>
      <c r="AE1309" s="0" t="n">
        <f aca="false">INDEX(Вага!$A$3:$BK$1169,MATCH(Позиція!$C1309,Вага!$C$3:$C$1169,0),AE$3)</f>
        <v>433953.4</v>
      </c>
      <c r="AF1309" s="0" t="n">
        <f aca="false">INDEX(Вага!$A$3:$BK$1169,MATCH(Позиція!$C1309,Вага!$C$3:$C$1169,0),AF$3)</f>
        <v>384209</v>
      </c>
      <c r="AG1309" s="0" t="n">
        <f aca="false">INDEX(Вага!$A$3:$BK$1169,MATCH(Позиція!$C1309,Вага!$C$3:$C$1169,0),AG$3)</f>
        <v>101664</v>
      </c>
      <c r="AH1309" s="0" t="n">
        <f aca="false">INDEX(Вага!$A$3:$BK$1169,MATCH(Позиція!$C1309,Вага!$C$3:$C$1169,0),AH$3)</f>
        <v>786566.4</v>
      </c>
      <c r="AI1309" s="0" t="n">
        <f aca="false">INDEX(Вага!$A$3:$BK$1169,MATCH(Позиція!$C1309,Вага!$C$3:$C$1169,0),AI$3)</f>
        <v>7649609</v>
      </c>
      <c r="AJ1309" s="0" t="n">
        <f aca="false">INDEX(Вага!$A$3:$BK$1169,MATCH(Позиція!$C1309,Вага!$C$3:$C$1169,0),AJ$3)</f>
        <v>13594796</v>
      </c>
      <c r="AK1309" s="0" t="n">
        <f aca="false">INDEX(Вага!$A$3:$BK$1169,MATCH(Позиція!$C1309,Вага!$C$3:$C$1169,0),AK$3)</f>
        <v>9962824.6</v>
      </c>
      <c r="AL1309" s="0" t="n">
        <f aca="false">INDEX(Вага!$A$3:$BK$1169,MATCH(Позиція!$C1309,Вага!$C$3:$C$1169,0),AL$3)</f>
        <v>7441654.5</v>
      </c>
      <c r="AM1309" s="0" t="n">
        <f aca="false">INDEX(Вага!$A$3:$BK$1169,MATCH(Позиція!$C1309,Вага!$C$3:$C$1169,0),AM$3)</f>
        <v>8190331.8</v>
      </c>
      <c r="AN1309" s="0" t="n">
        <f aca="false">INDEX(Вага!$A$3:$BK$1169,MATCH(Позиція!$C1309,Вага!$C$3:$C$1169,0),AN$3)</f>
        <v>6923132</v>
      </c>
      <c r="AO1309" s="0" t="n">
        <f aca="false">INDEX(Вага!$A$3:$BK$1169,MATCH(Позиція!$C1309,Вага!$C$3:$C$1169,0),AO$3)</f>
        <v>7076093</v>
      </c>
      <c r="AP1309" s="0" t="n">
        <f aca="false">INDEX(Вага!$A$3:$BK$1169,MATCH(Позиція!$C1309,Вага!$C$3:$C$1169,0),AP$3)</f>
        <v>4918272.2</v>
      </c>
      <c r="AQ1309" s="0" t="n">
        <f aca="false">INDEX(Вага!$A$3:$BK$1169,MATCH(Позиція!$C1309,Вага!$C$3:$C$1169,0),AQ$3)</f>
        <v>4976279.4</v>
      </c>
      <c r="AR1309" s="0" t="n">
        <f aca="false">INDEX(Вага!$A$3:$BK$1169,MATCH(Позиція!$C1309,Вага!$C$3:$C$1169,0),AR$3)</f>
        <v>6142113.6</v>
      </c>
      <c r="AS1309" s="0" t="n">
        <f aca="false">INDEX(Вага!$A$3:$BK$1169,MATCH(Позиція!$C1309,Вага!$C$3:$C$1169,0),AS$3)</f>
        <v>4910079</v>
      </c>
      <c r="AT1309" s="0" t="n">
        <f aca="false">INDEX(Вага!$A$3:$BK$1169,MATCH(Позиція!$C1309,Вага!$C$3:$C$1169,0),AT$3)</f>
        <v>4658109.4</v>
      </c>
      <c r="AU1309" s="0" t="n">
        <f aca="false">INDEX(Вага!$A$3:$BK$1169,MATCH(Позиція!$C1309,Вага!$C$3:$C$1169,0),AU$3)</f>
        <v>5398011</v>
      </c>
      <c r="AV1309" s="0" t="n">
        <f aca="false">INDEX(Вага!$A$3:$BK$1169,MATCH(Позиція!$C1309,Вага!$C$3:$C$1169,0),AV$3)</f>
        <v>15791327</v>
      </c>
      <c r="AW1309" s="0" t="n">
        <f aca="false">INDEX(Вага!$A$3:$BK$1169,MATCH(Позиція!$C1309,Вага!$C$3:$C$1169,0),AW$3)</f>
        <v>18336697.88</v>
      </c>
      <c r="AX1309" s="0" t="n">
        <f aca="false">INDEX(Вага!$A$3:$BK$1169,MATCH(Позиція!$C1309,Вага!$C$3:$C$1169,0),AX$3)</f>
        <v>17457969</v>
      </c>
      <c r="AY1309" s="0" t="n">
        <f aca="false">INDEX(Вага!$A$3:$BK$1169,MATCH(Позиція!$C1309,Вага!$C$3:$C$1169,0),AY$3)</f>
        <v>21698448</v>
      </c>
      <c r="AZ1309" s="0" t="n">
        <f aca="false">INDEX(Вага!$A$3:$BK$1169,MATCH(Позиція!$C1309,Вага!$C$3:$C$1169,0),AZ$3)</f>
        <v>15228104</v>
      </c>
      <c r="BA1309" s="0" t="n">
        <f aca="false">INDEX(Вага!$A$3:$BK$1169,MATCH(Позиція!$C1309,Вага!$C$3:$C$1169,0),BA$3)</f>
        <v>19474843.4</v>
      </c>
      <c r="BB1309" s="0" t="n">
        <f aca="false">INDEX(Вага!$A$3:$BK$1169,MATCH(Позиція!$C1309,Вага!$C$3:$C$1169,0),BB$3)</f>
        <v>20342453</v>
      </c>
      <c r="BC1309" s="0" t="n">
        <f aca="false">INDEX(Вага!$A$3:$BK$1169,MATCH(Позиція!$C1309,Вага!$C$3:$C$1169,0),BC$3)</f>
        <v>15391362.2</v>
      </c>
      <c r="BD1309" s="0" t="n">
        <f aca="false">INDEX(Вага!$A$3:$BK$1169,MATCH(Позиція!$C1309,Вага!$C$3:$C$1169,0),BD$3)</f>
        <v>13189792.6</v>
      </c>
      <c r="BE1309" s="0" t="n">
        <f aca="false">INDEX(Вага!$A$3:$BK$1169,MATCH(Позиція!$C1309,Вага!$C$3:$C$1169,0),BE$3)</f>
        <v>11452883.48</v>
      </c>
      <c r="BF1309" s="0" t="n">
        <f aca="false">INDEX(Вага!$A$3:$BK$1169,MATCH(Позиція!$C1309,Вага!$C$3:$C$1169,0),BF$3)</f>
        <v>8403492.48</v>
      </c>
      <c r="BG1309" s="0" t="n">
        <f aca="false">INDEX(Вага!$A$3:$BK$1169,MATCH(Позиція!$C1309,Вага!$C$3:$C$1169,0),BG$3)</f>
        <v>6166348.25</v>
      </c>
      <c r="BH1309" s="0" t="n">
        <f aca="false">INDEX(Вага!$A$3:$BK$1169,MATCH(Позиція!$C1309,Вага!$C$3:$C$1169,0),BH$3)</f>
        <v>16171133</v>
      </c>
      <c r="BI1309" s="0" t="n">
        <f aca="false">INDEX(Вага!$A$3:$BK$1169,MATCH(Позиція!$C1309,Вага!$C$3:$C$1169,0),BI$3)</f>
        <v>15716714</v>
      </c>
      <c r="BJ1309" s="0" t="n">
        <f aca="false">INDEX(Вага!$A$3:$BK$1169,MATCH(Позиція!$C1309,Вага!$C$3:$C$1169,0),BJ$3)</f>
        <v>15528186.3</v>
      </c>
      <c r="BK1309" s="0" t="n">
        <f aca="false">INDEX(Вага!$A$3:$BK$1169,MATCH(Позиція!$C1309,Вага!$C$3:$C$1169,0),BK$3)</f>
        <v>13932069</v>
      </c>
    </row>
    <row r="1310" customFormat="false" ht="18" hidden="false" customHeight="false" outlineLevel="0" collapsed="false">
      <c r="A1310" s="0" t="n">
        <v>2</v>
      </c>
      <c r="B1310" s="343" t="s">
        <v>222</v>
      </c>
      <c r="C1310" s="343" t="str">
        <f aca="false">LEFT(B1310,4)</f>
        <v>1101</v>
      </c>
      <c r="D1310" s="0" t="n">
        <f aca="false">INDEX(Вага!$A$3:$BK$1169,MATCH(Позиція!$C1310,Вага!$C$3:$C$1169,0),D$3)</f>
        <v>26797366</v>
      </c>
      <c r="E1310" s="0" t="n">
        <f aca="false">INDEX(Вага!$A$3:$BK$1169,MATCH(Позиція!$C1310,Вага!$C$3:$C$1169,0),E$3)</f>
        <v>33381203.28</v>
      </c>
      <c r="F1310" s="0" t="n">
        <f aca="false">INDEX(Вага!$A$3:$BK$1169,MATCH(Позиція!$C1310,Вага!$C$3:$C$1169,0),F$3)</f>
        <v>32642212</v>
      </c>
      <c r="G1310" s="0" t="n">
        <f aca="false">INDEX(Вага!$A$3:$BK$1169,MATCH(Позиція!$C1310,Вага!$C$3:$C$1169,0),G$3)</f>
        <v>27569224</v>
      </c>
      <c r="H1310" s="0" t="n">
        <f aca="false">INDEX(Вага!$A$3:$BK$1169,MATCH(Позиція!$C1310,Вага!$C$3:$C$1169,0),H$3)</f>
        <v>36187867</v>
      </c>
      <c r="I1310" s="0" t="n">
        <f aca="false">INDEX(Вага!$A$3:$BK$1169,MATCH(Позиція!$C1310,Вага!$C$3:$C$1169,0),I$3)</f>
        <v>42477831.7</v>
      </c>
      <c r="J1310" s="0" t="n">
        <f aca="false">INDEX(Вага!$A$3:$BK$1169,MATCH(Позиція!$C1310,Вага!$C$3:$C$1169,0),J$3)</f>
        <v>33270508</v>
      </c>
      <c r="K1310" s="0" t="n">
        <f aca="false">INDEX(Вага!$A$3:$BK$1169,MATCH(Позиція!$C1310,Вага!$C$3:$C$1169,0),K$3)</f>
        <v>39800969.5</v>
      </c>
      <c r="L1310" s="0" t="n">
        <f aca="false">INDEX(Вага!$A$3:$BK$1169,MATCH(Позиція!$C1310,Вага!$C$3:$C$1169,0),L$3)</f>
        <v>44042776.06</v>
      </c>
      <c r="M1310" s="0" t="n">
        <f aca="false">INDEX(Вага!$A$3:$BK$1169,MATCH(Позиція!$C1310,Вага!$C$3:$C$1169,0),M$3)</f>
        <v>41347274</v>
      </c>
      <c r="N1310" s="0" t="n">
        <f aca="false">INDEX(Вага!$A$3:$BK$1169,MATCH(Позиція!$C1310,Вага!$C$3:$C$1169,0),N$3)</f>
        <v>47674882.55</v>
      </c>
      <c r="O1310" s="0" t="n">
        <f aca="false">INDEX(Вага!$A$3:$BK$1169,MATCH(Позиція!$C1310,Вага!$C$3:$C$1169,0),O$3)</f>
        <v>39056454.6</v>
      </c>
      <c r="P1310" s="0" t="n">
        <f aca="false">INDEX(Вага!$A$3:$BK$1169,MATCH(Позиція!$C1310,Вага!$C$3:$C$1169,0),P$3)</f>
        <v>37223176.24</v>
      </c>
      <c r="Q1310" s="0" t="n">
        <f aca="false">INDEX(Вага!$A$3:$BK$1169,MATCH(Позиція!$C1310,Вага!$C$3:$C$1169,0),Q$3)</f>
        <v>31492044</v>
      </c>
      <c r="R1310" s="0" t="n">
        <f aca="false">INDEX(Вага!$A$3:$BK$1169,MATCH(Позиція!$C1310,Вага!$C$3:$C$1169,0),R$3)</f>
        <v>41263703</v>
      </c>
      <c r="S1310" s="0" t="n">
        <f aca="false">INDEX(Вага!$A$3:$BK$1169,MATCH(Позиція!$C1310,Вага!$C$3:$C$1169,0),S$3)</f>
        <v>24913575.04</v>
      </c>
      <c r="T1310" s="0" t="n">
        <f aca="false">INDEX(Вага!$A$3:$BK$1169,MATCH(Позиція!$C1310,Вага!$C$3:$C$1169,0),T$3)</f>
        <v>27924139.3</v>
      </c>
      <c r="U1310" s="0" t="n">
        <f aca="false">INDEX(Вага!$A$3:$BK$1169,MATCH(Позиція!$C1310,Вага!$C$3:$C$1169,0),U$3)</f>
        <v>21381393</v>
      </c>
      <c r="V1310" s="0" t="n">
        <f aca="false">INDEX(Вага!$A$3:$BK$1169,MATCH(Позиція!$C1310,Вага!$C$3:$C$1169,0),V$3)</f>
        <v>16923741.5</v>
      </c>
      <c r="W1310" s="0" t="n">
        <f aca="false">INDEX(Вага!$A$3:$BK$1169,MATCH(Позиція!$C1310,Вага!$C$3:$C$1169,0),W$3)</f>
        <v>15211417.16</v>
      </c>
      <c r="X1310" s="0" t="n">
        <f aca="false">INDEX(Вага!$A$3:$BK$1169,MATCH(Позиція!$C1310,Вага!$C$3:$C$1169,0),X$3)</f>
        <v>15512356</v>
      </c>
      <c r="Y1310" s="0" t="n">
        <f aca="false">INDEX(Вага!$A$3:$BK$1169,MATCH(Позиція!$C1310,Вага!$C$3:$C$1169,0),Y$3)</f>
        <v>18633281.75</v>
      </c>
      <c r="Z1310" s="0" t="n">
        <f aca="false">INDEX(Вага!$A$3:$BK$1169,MATCH(Позиція!$C1310,Вага!$C$3:$C$1169,0),Z$3)</f>
        <v>27790737</v>
      </c>
      <c r="AA1310" s="0" t="n">
        <f aca="false">INDEX(Вага!$A$3:$BK$1169,MATCH(Позиція!$C1310,Вага!$C$3:$C$1169,0),AA$3)</f>
        <v>28438206</v>
      </c>
      <c r="AB1310" s="0" t="n">
        <f aca="false">INDEX(Вага!$A$3:$BK$1169,MATCH(Позиція!$C1310,Вага!$C$3:$C$1169,0),AB$3)</f>
        <v>22660499.7</v>
      </c>
      <c r="AC1310" s="0" t="n">
        <f aca="false">INDEX(Вага!$A$3:$BK$1169,MATCH(Позиція!$C1310,Вага!$C$3:$C$1169,0),AC$3)</f>
        <v>29509214.96</v>
      </c>
      <c r="AD1310" s="0" t="n">
        <f aca="false">INDEX(Вага!$A$3:$BK$1169,MATCH(Позиція!$C1310,Вага!$C$3:$C$1169,0),AD$3)</f>
        <v>33158921</v>
      </c>
      <c r="AE1310" s="0" t="n">
        <f aca="false">INDEX(Вага!$A$3:$BK$1169,MATCH(Позиція!$C1310,Вага!$C$3:$C$1169,0),AE$3)</f>
        <v>33252622.84</v>
      </c>
      <c r="AF1310" s="0" t="n">
        <f aca="false">INDEX(Вага!$A$3:$BK$1169,MATCH(Позиція!$C1310,Вага!$C$3:$C$1169,0),AF$3)</f>
        <v>29808469</v>
      </c>
      <c r="AG1310" s="0" t="n">
        <f aca="false">INDEX(Вага!$A$3:$BK$1169,MATCH(Позиція!$C1310,Вага!$C$3:$C$1169,0),AG$3)</f>
        <v>30621153</v>
      </c>
      <c r="AH1310" s="0" t="n">
        <f aca="false">INDEX(Вага!$A$3:$BK$1169,MATCH(Позиція!$C1310,Вага!$C$3:$C$1169,0),AH$3)</f>
        <v>26110907.2</v>
      </c>
      <c r="AI1310" s="0" t="n">
        <f aca="false">INDEX(Вага!$A$3:$BK$1169,MATCH(Позиція!$C1310,Вага!$C$3:$C$1169,0),AI$3)</f>
        <v>22801478.68</v>
      </c>
      <c r="AJ1310" s="0" t="n">
        <f aca="false">INDEX(Вага!$A$3:$BK$1169,MATCH(Позиція!$C1310,Вага!$C$3:$C$1169,0),AJ$3)</f>
        <v>31325452</v>
      </c>
      <c r="AK1310" s="0" t="n">
        <f aca="false">INDEX(Вага!$A$3:$BK$1169,MATCH(Позиція!$C1310,Вага!$C$3:$C$1169,0),AK$3)</f>
        <v>35014285</v>
      </c>
      <c r="AL1310" s="0" t="n">
        <f aca="false">INDEX(Вага!$A$3:$BK$1169,MATCH(Позиція!$C1310,Вага!$C$3:$C$1169,0),AL$3)</f>
        <v>41647011.8</v>
      </c>
      <c r="AM1310" s="0" t="n">
        <f aca="false">INDEX(Вага!$A$3:$BK$1169,MATCH(Позиція!$C1310,Вага!$C$3:$C$1169,0),AM$3)</f>
        <v>34513186.2</v>
      </c>
      <c r="AN1310" s="0" t="n">
        <f aca="false">INDEX(Вага!$A$3:$BK$1169,MATCH(Позиція!$C1310,Вага!$C$3:$C$1169,0),AN$3)</f>
        <v>35216067</v>
      </c>
      <c r="AO1310" s="0" t="n">
        <f aca="false">INDEX(Вага!$A$3:$BK$1169,MATCH(Позиція!$C1310,Вага!$C$3:$C$1169,0),AO$3)</f>
        <v>30473087.8</v>
      </c>
      <c r="AP1310" s="0" t="n">
        <f aca="false">INDEX(Вага!$A$3:$BK$1169,MATCH(Позиція!$C1310,Вага!$C$3:$C$1169,0),AP$3)</f>
        <v>18659879</v>
      </c>
      <c r="AQ1310" s="0" t="n">
        <f aca="false">INDEX(Вага!$A$3:$BK$1169,MATCH(Позиція!$C1310,Вага!$C$3:$C$1169,0),AQ$3)</f>
        <v>22095936</v>
      </c>
      <c r="AR1310" s="0" t="n">
        <f aca="false">INDEX(Вага!$A$3:$BK$1169,MATCH(Позиція!$C1310,Вага!$C$3:$C$1169,0),AR$3)</f>
        <v>19705637.08</v>
      </c>
      <c r="AS1310" s="0" t="n">
        <f aca="false">INDEX(Вага!$A$3:$BK$1169,MATCH(Позиція!$C1310,Вага!$C$3:$C$1169,0),AS$3)</f>
        <v>17822876.74</v>
      </c>
      <c r="AT1310" s="0" t="n">
        <f aca="false">INDEX(Вага!$A$3:$BK$1169,MATCH(Позиція!$C1310,Вага!$C$3:$C$1169,0),AT$3)</f>
        <v>18961896</v>
      </c>
      <c r="AU1310" s="0" t="n">
        <f aca="false">INDEX(Вага!$A$3:$BK$1169,MATCH(Позиція!$C1310,Вага!$C$3:$C$1169,0),AU$3)</f>
        <v>16282712</v>
      </c>
      <c r="AV1310" s="0" t="n">
        <f aca="false">INDEX(Вага!$A$3:$BK$1169,MATCH(Позиція!$C1310,Вага!$C$3:$C$1169,0),AV$3)</f>
        <v>14829550.7</v>
      </c>
      <c r="AW1310" s="0" t="n">
        <f aca="false">INDEX(Вага!$A$3:$BK$1169,MATCH(Позиція!$C1310,Вага!$C$3:$C$1169,0),AW$3)</f>
        <v>11665729</v>
      </c>
      <c r="AX1310" s="0" t="n">
        <f aca="false">INDEX(Вага!$A$3:$BK$1169,MATCH(Позиція!$C1310,Вага!$C$3:$C$1169,0),AX$3)</f>
        <v>8030880</v>
      </c>
      <c r="AY1310" s="0" t="n">
        <f aca="false">INDEX(Вага!$A$3:$BK$1169,MATCH(Позиція!$C1310,Вага!$C$3:$C$1169,0),AY$3)</f>
        <v>9705167</v>
      </c>
      <c r="AZ1310" s="0" t="n">
        <f aca="false">INDEX(Вага!$A$3:$BK$1169,MATCH(Позиція!$C1310,Вага!$C$3:$C$1169,0),AZ$3)</f>
        <v>6841227.9</v>
      </c>
      <c r="BA1310" s="0" t="n">
        <f aca="false">INDEX(Вага!$A$3:$BK$1169,MATCH(Позиція!$C1310,Вага!$C$3:$C$1169,0),BA$3)</f>
        <v>6932953</v>
      </c>
      <c r="BB1310" s="0" t="n">
        <f aca="false">INDEX(Вага!$A$3:$BK$1169,MATCH(Позиція!$C1310,Вага!$C$3:$C$1169,0),BB$3)</f>
        <v>4016108.9</v>
      </c>
      <c r="BC1310" s="0" t="n">
        <f aca="false">INDEX(Вага!$A$3:$BK$1169,MATCH(Позиція!$C1310,Вага!$C$3:$C$1169,0),BC$3)</f>
        <v>9156361.66</v>
      </c>
      <c r="BD1310" s="0" t="n">
        <f aca="false">INDEX(Вага!$A$3:$BK$1169,MATCH(Позиція!$C1310,Вага!$C$3:$C$1169,0),BD$3)</f>
        <v>6351804</v>
      </c>
      <c r="BE1310" s="0" t="n">
        <f aca="false">INDEX(Вага!$A$3:$BK$1169,MATCH(Позиція!$C1310,Вага!$C$3:$C$1169,0),BE$3)</f>
        <v>14011684.98</v>
      </c>
      <c r="BF1310" s="0" t="n">
        <f aca="false">INDEX(Вага!$A$3:$BK$1169,MATCH(Позиція!$C1310,Вага!$C$3:$C$1169,0),BF$3)</f>
        <v>11482324</v>
      </c>
      <c r="BG1310" s="0" t="n">
        <f aca="false">INDEX(Вага!$A$3:$BK$1169,MATCH(Позиція!$C1310,Вага!$C$3:$C$1169,0),BG$3)</f>
        <v>12421157</v>
      </c>
      <c r="BH1310" s="0" t="n">
        <f aca="false">INDEX(Вага!$A$3:$BK$1169,MATCH(Позиція!$C1310,Вага!$C$3:$C$1169,0),BH$3)</f>
        <v>12365705</v>
      </c>
      <c r="BI1310" s="0" t="n">
        <f aca="false">INDEX(Вага!$A$3:$BK$1169,MATCH(Позиція!$C1310,Вага!$C$3:$C$1169,0),BI$3)</f>
        <v>6995794</v>
      </c>
      <c r="BJ1310" s="0" t="n">
        <f aca="false">INDEX(Вага!$A$3:$BK$1169,MATCH(Позиція!$C1310,Вага!$C$3:$C$1169,0),BJ$3)</f>
        <v>8498210</v>
      </c>
      <c r="BK1310" s="0" t="n">
        <f aca="false">INDEX(Вага!$A$3:$BK$1169,MATCH(Позиція!$C1310,Вага!$C$3:$C$1169,0),BK$3)</f>
        <v>6761911</v>
      </c>
    </row>
    <row r="1311" customFormat="false" ht="18" hidden="false" customHeight="false" outlineLevel="0" collapsed="false">
      <c r="A1311" s="0" t="n">
        <v>2</v>
      </c>
      <c r="B1311" s="343" t="s">
        <v>223</v>
      </c>
      <c r="C1311" s="343" t="str">
        <f aca="false">LEFT(B1311,4)</f>
        <v>1102</v>
      </c>
      <c r="D1311" s="0" t="n">
        <f aca="false">INDEX(Вага!$A$3:$BK$1169,MATCH(Позиція!$C1311,Вага!$C$3:$C$1169,0),D$3)</f>
        <v>104522</v>
      </c>
      <c r="E1311" s="0" t="n">
        <f aca="false">INDEX(Вага!$A$3:$BK$1169,MATCH(Позиція!$C1311,Вага!$C$3:$C$1169,0),E$3)</f>
        <v>172727</v>
      </c>
      <c r="F1311" s="0" t="n">
        <f aca="false">INDEX(Вага!$A$3:$BK$1169,MATCH(Позиція!$C1311,Вага!$C$3:$C$1169,0),F$3)</f>
        <v>149510</v>
      </c>
      <c r="G1311" s="0" t="n">
        <f aca="false">INDEX(Вага!$A$3:$BK$1169,MATCH(Позиція!$C1311,Вага!$C$3:$C$1169,0),G$3)</f>
        <v>46112</v>
      </c>
      <c r="H1311" s="0" t="n">
        <f aca="false">INDEX(Вага!$A$3:$BK$1169,MATCH(Позиція!$C1311,Вага!$C$3:$C$1169,0),H$3)</f>
        <v>123985</v>
      </c>
      <c r="I1311" s="0" t="n">
        <f aca="false">INDEX(Вага!$A$3:$BK$1169,MATCH(Позиція!$C1311,Вага!$C$3:$C$1169,0),I$3)</f>
        <v>118085</v>
      </c>
      <c r="J1311" s="0" t="n">
        <f aca="false">INDEX(Вага!$A$3:$BK$1169,MATCH(Позиція!$C1311,Вага!$C$3:$C$1169,0),J$3)</f>
        <v>49601</v>
      </c>
      <c r="K1311" s="0" t="n">
        <f aca="false">INDEX(Вага!$A$3:$BK$1169,MATCH(Позиція!$C1311,Вага!$C$3:$C$1169,0),K$3)</f>
        <v>269295</v>
      </c>
      <c r="L1311" s="0" t="n">
        <f aca="false">INDEX(Вага!$A$3:$BK$1169,MATCH(Позиція!$C1311,Вага!$C$3:$C$1169,0),L$3)</f>
        <v>85435</v>
      </c>
      <c r="M1311" s="0" t="n">
        <f aca="false">INDEX(Вага!$A$3:$BK$1169,MATCH(Позиція!$C1311,Вага!$C$3:$C$1169,0),M$3)</f>
        <v>136520</v>
      </c>
      <c r="N1311" s="0" t="n">
        <f aca="false">INDEX(Вага!$A$3:$BK$1169,MATCH(Позиція!$C1311,Вага!$C$3:$C$1169,0),N$3)</f>
        <v>134765</v>
      </c>
      <c r="O1311" s="0" t="n">
        <f aca="false">INDEX(Вага!$A$3:$BK$1169,MATCH(Позиція!$C1311,Вага!$C$3:$C$1169,0),O$3)</f>
        <v>88595</v>
      </c>
      <c r="P1311" s="0" t="n">
        <f aca="false">INDEX(Вага!$A$3:$BK$1169,MATCH(Позиція!$C1311,Вага!$C$3:$C$1169,0),P$3)</f>
        <v>153025</v>
      </c>
      <c r="Q1311" s="0" t="n">
        <f aca="false">INDEX(Вага!$A$3:$BK$1169,MATCH(Позиція!$C1311,Вага!$C$3:$C$1169,0),Q$3)</f>
        <v>189222.8</v>
      </c>
      <c r="R1311" s="0" t="n">
        <f aca="false">INDEX(Вага!$A$3:$BK$1169,MATCH(Позиція!$C1311,Вага!$C$3:$C$1169,0),R$3)</f>
        <v>172580</v>
      </c>
      <c r="S1311" s="0" t="n">
        <f aca="false">INDEX(Вага!$A$3:$BK$1169,MATCH(Позиція!$C1311,Вага!$C$3:$C$1169,0),S$3)</f>
        <v>191161</v>
      </c>
      <c r="T1311" s="0" t="n">
        <f aca="false">INDEX(Вага!$A$3:$BK$1169,MATCH(Позиція!$C1311,Вага!$C$3:$C$1169,0),T$3)</f>
        <v>129640</v>
      </c>
      <c r="U1311" s="0" t="n">
        <f aca="false">INDEX(Вага!$A$3:$BK$1169,MATCH(Позиція!$C1311,Вага!$C$3:$C$1169,0),U$3)</f>
        <v>118370</v>
      </c>
      <c r="V1311" s="0" t="n">
        <f aca="false">INDEX(Вага!$A$3:$BK$1169,MATCH(Позиція!$C1311,Вага!$C$3:$C$1169,0),V$3)</f>
        <v>113155</v>
      </c>
      <c r="W1311" s="0" t="n">
        <f aca="false">INDEX(Вага!$A$3:$BK$1169,MATCH(Позиція!$C1311,Вага!$C$3:$C$1169,0),W$3)</f>
        <v>76685</v>
      </c>
      <c r="X1311" s="0" t="n">
        <f aca="false">INDEX(Вага!$A$3:$BK$1169,MATCH(Позиція!$C1311,Вага!$C$3:$C$1169,0),X$3)</f>
        <v>67019</v>
      </c>
      <c r="Y1311" s="0" t="n">
        <f aca="false">INDEX(Вага!$A$3:$BK$1169,MATCH(Позиція!$C1311,Вага!$C$3:$C$1169,0),Y$3)</f>
        <v>222144</v>
      </c>
      <c r="Z1311" s="0" t="n">
        <f aca="false">INDEX(Вага!$A$3:$BK$1169,MATCH(Позиція!$C1311,Вага!$C$3:$C$1169,0),Z$3)</f>
        <v>80522</v>
      </c>
      <c r="AA1311" s="0" t="n">
        <f aca="false">INDEX(Вага!$A$3:$BK$1169,MATCH(Позиція!$C1311,Вага!$C$3:$C$1169,0),AA$3)</f>
        <v>113015</v>
      </c>
      <c r="AB1311" s="0" t="n">
        <f aca="false">INDEX(Вага!$A$3:$BK$1169,MATCH(Позиція!$C1311,Вага!$C$3:$C$1169,0),AB$3)</f>
        <v>159320</v>
      </c>
      <c r="AC1311" s="0" t="n">
        <f aca="false">INDEX(Вага!$A$3:$BK$1169,MATCH(Позиція!$C1311,Вага!$C$3:$C$1169,0),AC$3)</f>
        <v>62338.5</v>
      </c>
      <c r="AD1311" s="0" t="n">
        <f aca="false">INDEX(Вага!$A$3:$BK$1169,MATCH(Позиція!$C1311,Вага!$C$3:$C$1169,0),AD$3)</f>
        <v>92039</v>
      </c>
      <c r="AE1311" s="0" t="n">
        <f aca="false">INDEX(Вага!$A$3:$BK$1169,MATCH(Позиція!$C1311,Вага!$C$3:$C$1169,0),AE$3)</f>
        <v>136866</v>
      </c>
      <c r="AF1311" s="0" t="n">
        <f aca="false">INDEX(Вага!$A$3:$BK$1169,MATCH(Позиція!$C1311,Вага!$C$3:$C$1169,0),AF$3)</f>
        <v>117251</v>
      </c>
      <c r="AG1311" s="0" t="n">
        <f aca="false">INDEX(Вага!$A$3:$BK$1169,MATCH(Позиція!$C1311,Вага!$C$3:$C$1169,0),AG$3)</f>
        <v>168998</v>
      </c>
      <c r="AH1311" s="0" t="n">
        <f aca="false">INDEX(Вага!$A$3:$BK$1169,MATCH(Позиція!$C1311,Вага!$C$3:$C$1169,0),AH$3)</f>
        <v>239530</v>
      </c>
      <c r="AI1311" s="0" t="n">
        <f aca="false">INDEX(Вага!$A$3:$BK$1169,MATCH(Позиція!$C1311,Вага!$C$3:$C$1169,0),AI$3)</f>
        <v>206172</v>
      </c>
      <c r="AJ1311" s="0" t="n">
        <f aca="false">INDEX(Вага!$A$3:$BK$1169,MATCH(Позиція!$C1311,Вага!$C$3:$C$1169,0),AJ$3)</f>
        <v>168102.3</v>
      </c>
      <c r="AK1311" s="0" t="n">
        <f aca="false">INDEX(Вага!$A$3:$BK$1169,MATCH(Позиція!$C1311,Вага!$C$3:$C$1169,0),AK$3)</f>
        <v>88618.5</v>
      </c>
      <c r="AL1311" s="0" t="n">
        <f aca="false">INDEX(Вага!$A$3:$BK$1169,MATCH(Позиція!$C1311,Вага!$C$3:$C$1169,0),AL$3)</f>
        <v>156953</v>
      </c>
      <c r="AM1311" s="0" t="n">
        <f aca="false">INDEX(Вага!$A$3:$BK$1169,MATCH(Позиція!$C1311,Вага!$C$3:$C$1169,0),AM$3)</f>
        <v>248922.4</v>
      </c>
      <c r="AN1311" s="0" t="n">
        <f aca="false">INDEX(Вага!$A$3:$BK$1169,MATCH(Позиція!$C1311,Вага!$C$3:$C$1169,0),AN$3)</f>
        <v>109730.1</v>
      </c>
      <c r="AO1311" s="0" t="n">
        <f aca="false">INDEX(Вага!$A$3:$BK$1169,MATCH(Позиція!$C1311,Вага!$C$3:$C$1169,0),AO$3)</f>
        <v>219605</v>
      </c>
      <c r="AP1311" s="0" t="n">
        <f aca="false">INDEX(Вага!$A$3:$BK$1169,MATCH(Позиція!$C1311,Вага!$C$3:$C$1169,0),AP$3)</f>
        <v>173098.9</v>
      </c>
      <c r="AQ1311" s="0" t="n">
        <f aca="false">INDEX(Вага!$A$3:$BK$1169,MATCH(Позиція!$C1311,Вага!$C$3:$C$1169,0),AQ$3)</f>
        <v>337165</v>
      </c>
      <c r="AR1311" s="0" t="n">
        <f aca="false">INDEX(Вага!$A$3:$BK$1169,MATCH(Позиція!$C1311,Вага!$C$3:$C$1169,0),AR$3)</f>
        <v>220109</v>
      </c>
      <c r="AS1311" s="0" t="n">
        <f aca="false">INDEX(Вага!$A$3:$BK$1169,MATCH(Позиція!$C1311,Вага!$C$3:$C$1169,0),AS$3)</f>
        <v>303392</v>
      </c>
      <c r="AT1311" s="0" t="n">
        <f aca="false">INDEX(Вага!$A$3:$BK$1169,MATCH(Позиція!$C1311,Вага!$C$3:$C$1169,0),AT$3)</f>
        <v>135943.8</v>
      </c>
      <c r="AU1311" s="0" t="n">
        <f aca="false">INDEX(Вага!$A$3:$BK$1169,MATCH(Позиція!$C1311,Вага!$C$3:$C$1169,0),AU$3)</f>
        <v>126006.4</v>
      </c>
      <c r="AV1311" s="0" t="n">
        <f aca="false">INDEX(Вага!$A$3:$BK$1169,MATCH(Позиція!$C1311,Вага!$C$3:$C$1169,0),AV$3)</f>
        <v>74367</v>
      </c>
      <c r="AW1311" s="0" t="n">
        <f aca="false">INDEX(Вага!$A$3:$BK$1169,MATCH(Позиція!$C1311,Вага!$C$3:$C$1169,0),AW$3)</f>
        <v>107774</v>
      </c>
      <c r="AX1311" s="0" t="n">
        <f aca="false">INDEX(Вага!$A$3:$BK$1169,MATCH(Позиція!$C1311,Вага!$C$3:$C$1169,0),AX$3)</f>
        <v>81355.4</v>
      </c>
      <c r="AY1311" s="0" t="n">
        <f aca="false">INDEX(Вага!$A$3:$BK$1169,MATCH(Позиція!$C1311,Вага!$C$3:$C$1169,0),AY$3)</f>
        <v>110961</v>
      </c>
      <c r="AZ1311" s="0" t="n">
        <f aca="false">INDEX(Вага!$A$3:$BK$1169,MATCH(Позиція!$C1311,Вага!$C$3:$C$1169,0),AZ$3)</f>
        <v>40668</v>
      </c>
      <c r="BA1311" s="0" t="n">
        <f aca="false">INDEX(Вага!$A$3:$BK$1169,MATCH(Позиція!$C1311,Вага!$C$3:$C$1169,0),BA$3)</f>
        <v>64650.2</v>
      </c>
      <c r="BB1311" s="0" t="n">
        <f aca="false">INDEX(Вага!$A$3:$BK$1169,MATCH(Позиція!$C1311,Вага!$C$3:$C$1169,0),BB$3)</f>
        <v>188396</v>
      </c>
      <c r="BC1311" s="0" t="n">
        <f aca="false">INDEX(Вага!$A$3:$BK$1169,MATCH(Позиція!$C1311,Вага!$C$3:$C$1169,0),BC$3)</f>
        <v>81234</v>
      </c>
      <c r="BD1311" s="0" t="n">
        <f aca="false">INDEX(Вага!$A$3:$BK$1169,MATCH(Позиція!$C1311,Вага!$C$3:$C$1169,0),BD$3)</f>
        <v>70640</v>
      </c>
      <c r="BE1311" s="0" t="n">
        <f aca="false">INDEX(Вага!$A$3:$BK$1169,MATCH(Позиція!$C1311,Вага!$C$3:$C$1169,0),BE$3)</f>
        <v>87676.6</v>
      </c>
      <c r="BF1311" s="0" t="n">
        <f aca="false">INDEX(Вага!$A$3:$BK$1169,MATCH(Позиція!$C1311,Вага!$C$3:$C$1169,0),BF$3)</f>
        <v>108129</v>
      </c>
      <c r="BG1311" s="0" t="n">
        <f aca="false">INDEX(Вага!$A$3:$BK$1169,MATCH(Позиція!$C1311,Вага!$C$3:$C$1169,0),BG$3)</f>
        <v>96220</v>
      </c>
      <c r="BH1311" s="0" t="n">
        <f aca="false">INDEX(Вага!$A$3:$BK$1169,MATCH(Позиція!$C1311,Вага!$C$3:$C$1169,0),BH$3)</f>
        <v>101161</v>
      </c>
      <c r="BI1311" s="0" t="n">
        <f aca="false">INDEX(Вага!$A$3:$BK$1169,MATCH(Позиція!$C1311,Вага!$C$3:$C$1169,0),BI$3)</f>
        <v>142799.4</v>
      </c>
      <c r="BJ1311" s="0" t="n">
        <f aca="false">INDEX(Вага!$A$3:$BK$1169,MATCH(Позиція!$C1311,Вага!$C$3:$C$1169,0),BJ$3)</f>
        <v>242553</v>
      </c>
      <c r="BK1311" s="0" t="n">
        <f aca="false">INDEX(Вага!$A$3:$BK$1169,MATCH(Позиція!$C1311,Вага!$C$3:$C$1169,0),BK$3)</f>
        <v>252116.2</v>
      </c>
    </row>
    <row r="1312" customFormat="false" ht="18" hidden="false" customHeight="false" outlineLevel="0" collapsed="false">
      <c r="A1312" s="0" t="n">
        <v>2</v>
      </c>
      <c r="B1312" s="343" t="s">
        <v>224</v>
      </c>
      <c r="C1312" s="343" t="str">
        <f aca="false">LEFT(B1312,4)</f>
        <v>1103</v>
      </c>
      <c r="D1312" s="0" t="n">
        <f aca="false">INDEX(Вага!$A$3:$BK$1169,MATCH(Позиція!$C1312,Вага!$C$3:$C$1169,0),D$3)</f>
        <v>3251540.96</v>
      </c>
      <c r="E1312" s="0" t="n">
        <f aca="false">INDEX(Вага!$A$3:$BK$1169,MATCH(Позиція!$C1312,Вага!$C$3:$C$1169,0),E$3)</f>
        <v>3232635.98</v>
      </c>
      <c r="F1312" s="0" t="n">
        <f aca="false">INDEX(Вага!$A$3:$BK$1169,MATCH(Позиція!$C1312,Вага!$C$3:$C$1169,0),F$3)</f>
        <v>4229595.06</v>
      </c>
      <c r="G1312" s="0" t="n">
        <f aca="false">INDEX(Вага!$A$3:$BK$1169,MATCH(Позиція!$C1312,Вага!$C$3:$C$1169,0),G$3)</f>
        <v>2672017.28</v>
      </c>
      <c r="H1312" s="0" t="n">
        <f aca="false">INDEX(Вага!$A$3:$BK$1169,MATCH(Позиція!$C1312,Вага!$C$3:$C$1169,0),H$3)</f>
        <v>1308375.56</v>
      </c>
      <c r="I1312" s="0" t="n">
        <f aca="false">INDEX(Вага!$A$3:$BK$1169,MATCH(Позиція!$C1312,Вага!$C$3:$C$1169,0),I$3)</f>
        <v>1625670.7</v>
      </c>
      <c r="J1312" s="0" t="n">
        <f aca="false">INDEX(Вага!$A$3:$BK$1169,MATCH(Позиція!$C1312,Вага!$C$3:$C$1169,0),J$3)</f>
        <v>1327933.1</v>
      </c>
      <c r="K1312" s="0" t="n">
        <f aca="false">INDEX(Вага!$A$3:$BK$1169,MATCH(Позиція!$C1312,Вага!$C$3:$C$1169,0),K$3)</f>
        <v>1519788.76</v>
      </c>
      <c r="L1312" s="0" t="n">
        <f aca="false">INDEX(Вага!$A$3:$BK$1169,MATCH(Позиція!$C1312,Вага!$C$3:$C$1169,0),L$3)</f>
        <v>1664282.8</v>
      </c>
      <c r="M1312" s="0" t="n">
        <f aca="false">INDEX(Вага!$A$3:$BK$1169,MATCH(Позиція!$C1312,Вага!$C$3:$C$1169,0),M$3)</f>
        <v>2027949.94</v>
      </c>
      <c r="N1312" s="0" t="n">
        <f aca="false">INDEX(Вага!$A$3:$BK$1169,MATCH(Позиція!$C1312,Вага!$C$3:$C$1169,0),N$3)</f>
        <v>2053919.39</v>
      </c>
      <c r="O1312" s="0" t="n">
        <f aca="false">INDEX(Вага!$A$3:$BK$1169,MATCH(Позиція!$C1312,Вага!$C$3:$C$1169,0),O$3)</f>
        <v>2163727.92</v>
      </c>
      <c r="P1312" s="0" t="n">
        <f aca="false">INDEX(Вага!$A$3:$BK$1169,MATCH(Позиція!$C1312,Вага!$C$3:$C$1169,0),P$3)</f>
        <v>2585055.64</v>
      </c>
      <c r="Q1312" s="0" t="n">
        <f aca="false">INDEX(Вага!$A$3:$BK$1169,MATCH(Позиція!$C1312,Вага!$C$3:$C$1169,0),Q$3)</f>
        <v>2031675.02</v>
      </c>
      <c r="R1312" s="0" t="n">
        <f aca="false">INDEX(Вага!$A$3:$BK$1169,MATCH(Позиція!$C1312,Вага!$C$3:$C$1169,0),R$3)</f>
        <v>2020600.6</v>
      </c>
      <c r="S1312" s="0" t="n">
        <f aca="false">INDEX(Вага!$A$3:$BK$1169,MATCH(Позиція!$C1312,Вага!$C$3:$C$1169,0),S$3)</f>
        <v>1840228.85</v>
      </c>
      <c r="T1312" s="0" t="n">
        <f aca="false">INDEX(Вага!$A$3:$BK$1169,MATCH(Позиція!$C1312,Вага!$C$3:$C$1169,0),T$3)</f>
        <v>1884074.27</v>
      </c>
      <c r="U1312" s="0" t="n">
        <f aca="false">INDEX(Вага!$A$3:$BK$1169,MATCH(Позиція!$C1312,Вага!$C$3:$C$1169,0),U$3)</f>
        <v>2553442.51</v>
      </c>
      <c r="V1312" s="0" t="n">
        <f aca="false">INDEX(Вага!$A$3:$BK$1169,MATCH(Позиція!$C1312,Вага!$C$3:$C$1169,0),V$3)</f>
        <v>2784140.93</v>
      </c>
      <c r="W1312" s="0" t="n">
        <f aca="false">INDEX(Вага!$A$3:$BK$1169,MATCH(Позиція!$C1312,Вага!$C$3:$C$1169,0),W$3)</f>
        <v>1920874.89</v>
      </c>
      <c r="X1312" s="0" t="n">
        <f aca="false">INDEX(Вага!$A$3:$BK$1169,MATCH(Позиція!$C1312,Вага!$C$3:$C$1169,0),X$3)</f>
        <v>1635741.57</v>
      </c>
      <c r="Y1312" s="0" t="n">
        <f aca="false">INDEX(Вага!$A$3:$BK$1169,MATCH(Позиція!$C1312,Вага!$C$3:$C$1169,0),Y$3)</f>
        <v>2671953.88</v>
      </c>
      <c r="Z1312" s="0" t="n">
        <f aca="false">INDEX(Вага!$A$3:$BK$1169,MATCH(Позиція!$C1312,Вага!$C$3:$C$1169,0),Z$3)</f>
        <v>2446775.24</v>
      </c>
      <c r="AA1312" s="0" t="n">
        <f aca="false">INDEX(Вага!$A$3:$BK$1169,MATCH(Позиція!$C1312,Вага!$C$3:$C$1169,0),AA$3)</f>
        <v>1723317.2</v>
      </c>
      <c r="AB1312" s="0" t="n">
        <f aca="false">INDEX(Вага!$A$3:$BK$1169,MATCH(Позиція!$C1312,Вага!$C$3:$C$1169,0),AB$3)</f>
        <v>2015489.54</v>
      </c>
      <c r="AC1312" s="0" t="n">
        <f aca="false">INDEX(Вага!$A$3:$BK$1169,MATCH(Позиція!$C1312,Вага!$C$3:$C$1169,0),AC$3)</f>
        <v>1793871.82</v>
      </c>
      <c r="AD1312" s="0" t="n">
        <f aca="false">INDEX(Вага!$A$3:$BK$1169,MATCH(Позиція!$C1312,Вага!$C$3:$C$1169,0),AD$3)</f>
        <v>1674792.09</v>
      </c>
      <c r="AE1312" s="0" t="n">
        <f aca="false">INDEX(Вага!$A$3:$BK$1169,MATCH(Позиція!$C1312,Вага!$C$3:$C$1169,0),AE$3)</f>
        <v>1302865.54</v>
      </c>
      <c r="AF1312" s="0" t="n">
        <f aca="false">INDEX(Вага!$A$3:$BK$1169,MATCH(Позиція!$C1312,Вага!$C$3:$C$1169,0),AF$3)</f>
        <v>1379132.3</v>
      </c>
      <c r="AG1312" s="0" t="n">
        <f aca="false">INDEX(Вага!$A$3:$BK$1169,MATCH(Позиція!$C1312,Вага!$C$3:$C$1169,0),AG$3)</f>
        <v>1331322.46</v>
      </c>
      <c r="AH1312" s="0" t="n">
        <f aca="false">INDEX(Вага!$A$3:$BK$1169,MATCH(Позиція!$C1312,Вага!$C$3:$C$1169,0),AH$3)</f>
        <v>1993818.64</v>
      </c>
      <c r="AI1312" s="0" t="n">
        <f aca="false">INDEX(Вага!$A$3:$BK$1169,MATCH(Позиція!$C1312,Вага!$C$3:$C$1169,0),AI$3)</f>
        <v>1745584.24</v>
      </c>
      <c r="AJ1312" s="0" t="n">
        <f aca="false">INDEX(Вага!$A$3:$BK$1169,MATCH(Позиція!$C1312,Вага!$C$3:$C$1169,0),AJ$3)</f>
        <v>2358830.76</v>
      </c>
      <c r="AK1312" s="0" t="n">
        <f aca="false">INDEX(Вага!$A$3:$BK$1169,MATCH(Позиція!$C1312,Вага!$C$3:$C$1169,0),AK$3)</f>
        <v>2412620.76</v>
      </c>
      <c r="AL1312" s="0" t="n">
        <f aca="false">INDEX(Вага!$A$3:$BK$1169,MATCH(Позиція!$C1312,Вага!$C$3:$C$1169,0),AL$3)</f>
        <v>3312548.95</v>
      </c>
      <c r="AM1312" s="0" t="n">
        <f aca="false">INDEX(Вага!$A$3:$BK$1169,MATCH(Позиція!$C1312,Вага!$C$3:$C$1169,0),AM$3)</f>
        <v>2307678.24</v>
      </c>
      <c r="AN1312" s="0" t="n">
        <f aca="false">INDEX(Вага!$A$3:$BK$1169,MATCH(Позиція!$C1312,Вага!$C$3:$C$1169,0),AN$3)</f>
        <v>1910029.14</v>
      </c>
      <c r="AO1312" s="0" t="n">
        <f aca="false">INDEX(Вага!$A$3:$BK$1169,MATCH(Позиція!$C1312,Вага!$C$3:$C$1169,0),AO$3)</f>
        <v>1878857.2</v>
      </c>
      <c r="AP1312" s="0" t="n">
        <f aca="false">INDEX(Вага!$A$3:$BK$1169,MATCH(Позиція!$C1312,Вага!$C$3:$C$1169,0),AP$3)</f>
        <v>4637750.24</v>
      </c>
      <c r="AQ1312" s="0" t="n">
        <f aca="false">INDEX(Вага!$A$3:$BK$1169,MATCH(Позиція!$C1312,Вага!$C$3:$C$1169,0),AQ$3)</f>
        <v>2691436.02</v>
      </c>
      <c r="AR1312" s="0" t="n">
        <f aca="false">INDEX(Вага!$A$3:$BK$1169,MATCH(Позиція!$C1312,Вага!$C$3:$C$1169,0),AR$3)</f>
        <v>1715981.6</v>
      </c>
      <c r="AS1312" s="0" t="n">
        <f aca="false">INDEX(Вага!$A$3:$BK$1169,MATCH(Позиція!$C1312,Вага!$C$3:$C$1169,0),AS$3)</f>
        <v>2608686.05</v>
      </c>
      <c r="AT1312" s="0" t="n">
        <f aca="false">INDEX(Вага!$A$3:$BK$1169,MATCH(Позиція!$C1312,Вага!$C$3:$C$1169,0),AT$3)</f>
        <v>2440562.25</v>
      </c>
      <c r="AU1312" s="0" t="n">
        <f aca="false">INDEX(Вага!$A$3:$BK$1169,MATCH(Позиція!$C1312,Вага!$C$3:$C$1169,0),AU$3)</f>
        <v>2881450.7</v>
      </c>
      <c r="AV1312" s="0" t="n">
        <f aca="false">INDEX(Вага!$A$3:$BK$1169,MATCH(Позиція!$C1312,Вага!$C$3:$C$1169,0),AV$3)</f>
        <v>3032362</v>
      </c>
      <c r="AW1312" s="0" t="n">
        <f aca="false">INDEX(Вага!$A$3:$BK$1169,MATCH(Позиція!$C1312,Вага!$C$3:$C$1169,0),AW$3)</f>
        <v>3394197.35</v>
      </c>
      <c r="AX1312" s="0" t="n">
        <f aca="false">INDEX(Вага!$A$3:$BK$1169,MATCH(Позиція!$C1312,Вага!$C$3:$C$1169,0),AX$3)</f>
        <v>1673302.78</v>
      </c>
      <c r="AY1312" s="0" t="n">
        <f aca="false">INDEX(Вага!$A$3:$BK$1169,MATCH(Позиція!$C1312,Вага!$C$3:$C$1169,0),AY$3)</f>
        <v>2120947</v>
      </c>
      <c r="AZ1312" s="0" t="n">
        <f aca="false">INDEX(Вага!$A$3:$BK$1169,MATCH(Позиція!$C1312,Вага!$C$3:$C$1169,0),AZ$3)</f>
        <v>2084186.59</v>
      </c>
      <c r="BA1312" s="0" t="n">
        <f aca="false">INDEX(Вага!$A$3:$BK$1169,MATCH(Позиція!$C1312,Вага!$C$3:$C$1169,0),BA$3)</f>
        <v>2113683.7</v>
      </c>
      <c r="BB1312" s="0" t="n">
        <f aca="false">INDEX(Вага!$A$3:$BK$1169,MATCH(Позиція!$C1312,Вага!$C$3:$C$1169,0),BB$3)</f>
        <v>2810603</v>
      </c>
      <c r="BC1312" s="0" t="n">
        <f aca="false">INDEX(Вага!$A$3:$BK$1169,MATCH(Позиція!$C1312,Вага!$C$3:$C$1169,0),BC$3)</f>
        <v>2331046.48</v>
      </c>
      <c r="BD1312" s="0" t="n">
        <f aca="false">INDEX(Вага!$A$3:$BK$1169,MATCH(Позиція!$C1312,Вага!$C$3:$C$1169,0),BD$3)</f>
        <v>2657588.1</v>
      </c>
      <c r="BE1312" s="0" t="n">
        <f aca="false">INDEX(Вага!$A$3:$BK$1169,MATCH(Позиція!$C1312,Вага!$C$3:$C$1169,0),BE$3)</f>
        <v>3072950.9</v>
      </c>
      <c r="BF1312" s="0" t="n">
        <f aca="false">INDEX(Вага!$A$3:$BK$1169,MATCH(Позиція!$C1312,Вага!$C$3:$C$1169,0),BF$3)</f>
        <v>2490526.9</v>
      </c>
      <c r="BG1312" s="0" t="n">
        <f aca="false">INDEX(Вага!$A$3:$BK$1169,MATCH(Позиція!$C1312,Вага!$C$3:$C$1169,0),BG$3)</f>
        <v>2385983.6</v>
      </c>
      <c r="BH1312" s="0" t="n">
        <f aca="false">INDEX(Вага!$A$3:$BK$1169,MATCH(Позиція!$C1312,Вага!$C$3:$C$1169,0),BH$3)</f>
        <v>4325627.1</v>
      </c>
      <c r="BI1312" s="0" t="n">
        <f aca="false">INDEX(Вага!$A$3:$BK$1169,MATCH(Позиція!$C1312,Вага!$C$3:$C$1169,0),BI$3)</f>
        <v>3910135.99</v>
      </c>
      <c r="BJ1312" s="0" t="n">
        <f aca="false">INDEX(Вага!$A$3:$BK$1169,MATCH(Позиція!$C1312,Вага!$C$3:$C$1169,0),BJ$3)</f>
        <v>3084173.98</v>
      </c>
      <c r="BK1312" s="0" t="n">
        <f aca="false">INDEX(Вага!$A$3:$BK$1169,MATCH(Позиція!$C1312,Вага!$C$3:$C$1169,0),BK$3)</f>
        <v>2315645.94</v>
      </c>
    </row>
    <row r="1313" customFormat="false" ht="18" hidden="false" customHeight="false" outlineLevel="0" collapsed="false">
      <c r="A1313" s="0" t="n">
        <v>2</v>
      </c>
      <c r="B1313" s="343" t="s">
        <v>225</v>
      </c>
      <c r="C1313" s="343" t="str">
        <f aca="false">LEFT(B1313,4)</f>
        <v>1104</v>
      </c>
      <c r="D1313" s="0" t="n">
        <f aca="false">INDEX(Вага!$A$3:$BK$1169,MATCH(Позиція!$C1313,Вага!$C$3:$C$1169,0),D$3)</f>
        <v>4861136.04</v>
      </c>
      <c r="E1313" s="0" t="n">
        <f aca="false">INDEX(Вага!$A$3:$BK$1169,MATCH(Позиція!$C1313,Вага!$C$3:$C$1169,0),E$3)</f>
        <v>2313666.32</v>
      </c>
      <c r="F1313" s="0" t="n">
        <f aca="false">INDEX(Вага!$A$3:$BK$1169,MATCH(Позиція!$C1313,Вага!$C$3:$C$1169,0),F$3)</f>
        <v>2131317.96</v>
      </c>
      <c r="G1313" s="0" t="n">
        <f aca="false">INDEX(Вага!$A$3:$BK$1169,MATCH(Позиція!$C1313,Вага!$C$3:$C$1169,0),G$3)</f>
        <v>3364510.1</v>
      </c>
      <c r="H1313" s="0" t="n">
        <f aca="false">INDEX(Вага!$A$3:$BK$1169,MATCH(Позиція!$C1313,Вага!$C$3:$C$1169,0),H$3)</f>
        <v>4647493.78</v>
      </c>
      <c r="I1313" s="0" t="n">
        <f aca="false">INDEX(Вага!$A$3:$BK$1169,MATCH(Позиція!$C1313,Вага!$C$3:$C$1169,0),I$3)</f>
        <v>5582408.82</v>
      </c>
      <c r="J1313" s="0" t="n">
        <f aca="false">INDEX(Вага!$A$3:$BK$1169,MATCH(Позиція!$C1313,Вага!$C$3:$C$1169,0),J$3)</f>
        <v>6190796.58</v>
      </c>
      <c r="K1313" s="0" t="n">
        <f aca="false">INDEX(Вага!$A$3:$BK$1169,MATCH(Позиція!$C1313,Вага!$C$3:$C$1169,0),K$3)</f>
        <v>2927355.15</v>
      </c>
      <c r="L1313" s="0" t="n">
        <f aca="false">INDEX(Вага!$A$3:$BK$1169,MATCH(Позиція!$C1313,Вага!$C$3:$C$1169,0),L$3)</f>
        <v>2052381.24</v>
      </c>
      <c r="M1313" s="0" t="n">
        <f aca="false">INDEX(Вага!$A$3:$BK$1169,MATCH(Позиція!$C1313,Вага!$C$3:$C$1169,0),M$3)</f>
        <v>6069972.18</v>
      </c>
      <c r="N1313" s="0" t="n">
        <f aca="false">INDEX(Вага!$A$3:$BK$1169,MATCH(Позиція!$C1313,Вага!$C$3:$C$1169,0),N$3)</f>
        <v>4056780.49</v>
      </c>
      <c r="O1313" s="0" t="n">
        <f aca="false">INDEX(Вага!$A$3:$BK$1169,MATCH(Позиція!$C1313,Вага!$C$3:$C$1169,0),O$3)</f>
        <v>2909731.41</v>
      </c>
      <c r="P1313" s="0" t="n">
        <f aca="false">INDEX(Вага!$A$3:$BK$1169,MATCH(Позиція!$C1313,Вага!$C$3:$C$1169,0),P$3)</f>
        <v>2479553.1</v>
      </c>
      <c r="Q1313" s="0" t="n">
        <f aca="false">INDEX(Вага!$A$3:$BK$1169,MATCH(Позиція!$C1313,Вага!$C$3:$C$1169,0),Q$3)</f>
        <v>2889541.31</v>
      </c>
      <c r="R1313" s="0" t="n">
        <f aca="false">INDEX(Вага!$A$3:$BK$1169,MATCH(Позиція!$C1313,Вага!$C$3:$C$1169,0),R$3)</f>
        <v>2934309.05</v>
      </c>
      <c r="S1313" s="0" t="n">
        <f aca="false">INDEX(Вага!$A$3:$BK$1169,MATCH(Позиція!$C1313,Вага!$C$3:$C$1169,0),S$3)</f>
        <v>3281715.11</v>
      </c>
      <c r="T1313" s="0" t="n">
        <f aca="false">INDEX(Вага!$A$3:$BK$1169,MATCH(Позиція!$C1313,Вага!$C$3:$C$1169,0),T$3)</f>
        <v>2379867.21</v>
      </c>
      <c r="U1313" s="0" t="n">
        <f aca="false">INDEX(Вага!$A$3:$BK$1169,MATCH(Позиція!$C1313,Вага!$C$3:$C$1169,0),U$3)</f>
        <v>1406008.42</v>
      </c>
      <c r="V1313" s="0" t="n">
        <f aca="false">INDEX(Вага!$A$3:$BK$1169,MATCH(Позиція!$C1313,Вага!$C$3:$C$1169,0),V$3)</f>
        <v>2716851.54</v>
      </c>
      <c r="W1313" s="0" t="n">
        <f aca="false">INDEX(Вага!$A$3:$BK$1169,MATCH(Позиція!$C1313,Вага!$C$3:$C$1169,0),W$3)</f>
        <v>5400908.53</v>
      </c>
      <c r="X1313" s="0" t="n">
        <f aca="false">INDEX(Вага!$A$3:$BK$1169,MATCH(Позиція!$C1313,Вага!$C$3:$C$1169,0),X$3)</f>
        <v>1940658.5</v>
      </c>
      <c r="Y1313" s="0" t="n">
        <f aca="false">INDEX(Вага!$A$3:$BK$1169,MATCH(Позиція!$C1313,Вага!$C$3:$C$1169,0),Y$3)</f>
        <v>3172848.57</v>
      </c>
      <c r="Z1313" s="0" t="n">
        <f aca="false">INDEX(Вага!$A$3:$BK$1169,MATCH(Позиція!$C1313,Вага!$C$3:$C$1169,0),Z$3)</f>
        <v>3928472.95</v>
      </c>
      <c r="AA1313" s="0" t="n">
        <f aca="false">INDEX(Вага!$A$3:$BK$1169,MATCH(Позиція!$C1313,Вага!$C$3:$C$1169,0),AA$3)</f>
        <v>2898947.55</v>
      </c>
      <c r="AB1313" s="0" t="n">
        <f aca="false">INDEX(Вага!$A$3:$BK$1169,MATCH(Позиція!$C1313,Вага!$C$3:$C$1169,0),AB$3)</f>
        <v>3118713.94</v>
      </c>
      <c r="AC1313" s="0" t="n">
        <f aca="false">INDEX(Вага!$A$3:$BK$1169,MATCH(Позиція!$C1313,Вага!$C$3:$C$1169,0),AC$3)</f>
        <v>3398128.8</v>
      </c>
      <c r="AD1313" s="0" t="n">
        <f aca="false">INDEX(Вага!$A$3:$BK$1169,MATCH(Позиція!$C1313,Вага!$C$3:$C$1169,0),AD$3)</f>
        <v>3409361.38</v>
      </c>
      <c r="AE1313" s="0" t="n">
        <f aca="false">INDEX(Вага!$A$3:$BK$1169,MATCH(Позиція!$C1313,Вага!$C$3:$C$1169,0),AE$3)</f>
        <v>2414442.27</v>
      </c>
      <c r="AF1313" s="0" t="n">
        <f aca="false">INDEX(Вага!$A$3:$BK$1169,MATCH(Позиція!$C1313,Вага!$C$3:$C$1169,0),AF$3)</f>
        <v>2859674.3</v>
      </c>
      <c r="AG1313" s="0" t="n">
        <f aca="false">INDEX(Вага!$A$3:$BK$1169,MATCH(Позиція!$C1313,Вага!$C$3:$C$1169,0),AG$3)</f>
        <v>1535624.35</v>
      </c>
      <c r="AH1313" s="0" t="n">
        <f aca="false">INDEX(Вага!$A$3:$BK$1169,MATCH(Позиція!$C1313,Вага!$C$3:$C$1169,0),AH$3)</f>
        <v>1591778.55</v>
      </c>
      <c r="AI1313" s="0" t="n">
        <f aca="false">INDEX(Вага!$A$3:$BK$1169,MATCH(Позиція!$C1313,Вага!$C$3:$C$1169,0),AI$3)</f>
        <v>1829946.78</v>
      </c>
      <c r="AJ1313" s="0" t="n">
        <f aca="false">INDEX(Вага!$A$3:$BK$1169,MATCH(Позиція!$C1313,Вага!$C$3:$C$1169,0),AJ$3)</f>
        <v>2460006.42</v>
      </c>
      <c r="AK1313" s="0" t="n">
        <f aca="false">INDEX(Вага!$A$3:$BK$1169,MATCH(Позиція!$C1313,Вага!$C$3:$C$1169,0),AK$3)</f>
        <v>3257847.3</v>
      </c>
      <c r="AL1313" s="0" t="n">
        <f aca="false">INDEX(Вага!$A$3:$BK$1169,MATCH(Позиція!$C1313,Вага!$C$3:$C$1169,0),AL$3)</f>
        <v>3775494.92</v>
      </c>
      <c r="AM1313" s="0" t="n">
        <f aca="false">INDEX(Вага!$A$3:$BK$1169,MATCH(Позиція!$C1313,Вага!$C$3:$C$1169,0),AM$3)</f>
        <v>3694378.49</v>
      </c>
      <c r="AN1313" s="0" t="n">
        <f aca="false">INDEX(Вага!$A$3:$BK$1169,MATCH(Позиція!$C1313,Вага!$C$3:$C$1169,0),AN$3)</f>
        <v>2619607.18</v>
      </c>
      <c r="AO1313" s="0" t="n">
        <f aca="false">INDEX(Вага!$A$3:$BK$1169,MATCH(Позиція!$C1313,Вага!$C$3:$C$1169,0),AO$3)</f>
        <v>2808039.54</v>
      </c>
      <c r="AP1313" s="0" t="n">
        <f aca="false">INDEX(Вага!$A$3:$BK$1169,MATCH(Позиція!$C1313,Вага!$C$3:$C$1169,0),AP$3)</f>
        <v>3681233.13</v>
      </c>
      <c r="AQ1313" s="0" t="n">
        <f aca="false">INDEX(Вага!$A$3:$BK$1169,MATCH(Позиція!$C1313,Вага!$C$3:$C$1169,0),AQ$3)</f>
        <v>5321269.8</v>
      </c>
      <c r="AR1313" s="0" t="n">
        <f aca="false">INDEX(Вага!$A$3:$BK$1169,MATCH(Позиція!$C1313,Вага!$C$3:$C$1169,0),AR$3)</f>
        <v>2939044.66</v>
      </c>
      <c r="AS1313" s="0" t="n">
        <f aca="false">INDEX(Вага!$A$3:$BK$1169,MATCH(Позиція!$C1313,Вага!$C$3:$C$1169,0),AS$3)</f>
        <v>2239606.28</v>
      </c>
      <c r="AT1313" s="0" t="n">
        <f aca="false">INDEX(Вага!$A$3:$BK$1169,MATCH(Позиція!$C1313,Вага!$C$3:$C$1169,0),AT$3)</f>
        <v>1368032.39</v>
      </c>
      <c r="AU1313" s="0" t="n">
        <f aca="false">INDEX(Вага!$A$3:$BK$1169,MATCH(Позиція!$C1313,Вага!$C$3:$C$1169,0),AU$3)</f>
        <v>1648371.9</v>
      </c>
      <c r="AV1313" s="0" t="n">
        <f aca="false">INDEX(Вага!$A$3:$BK$1169,MATCH(Позиція!$C1313,Вага!$C$3:$C$1169,0),AV$3)</f>
        <v>2728645.79</v>
      </c>
      <c r="AW1313" s="0" t="n">
        <f aca="false">INDEX(Вага!$A$3:$BK$1169,MATCH(Позиція!$C1313,Вага!$C$3:$C$1169,0),AW$3)</f>
        <v>3783200.93</v>
      </c>
      <c r="AX1313" s="0" t="n">
        <f aca="false">INDEX(Вага!$A$3:$BK$1169,MATCH(Позиція!$C1313,Вага!$C$3:$C$1169,0),AX$3)</f>
        <v>3954074.85</v>
      </c>
      <c r="AY1313" s="0" t="n">
        <f aca="false">INDEX(Вага!$A$3:$BK$1169,MATCH(Позиція!$C1313,Вага!$C$3:$C$1169,0),AY$3)</f>
        <v>4706337</v>
      </c>
      <c r="AZ1313" s="0" t="n">
        <f aca="false">INDEX(Вага!$A$3:$BK$1169,MATCH(Позиція!$C1313,Вага!$C$3:$C$1169,0),AZ$3)</f>
        <v>4933956.86</v>
      </c>
      <c r="BA1313" s="0" t="n">
        <f aca="false">INDEX(Вага!$A$3:$BK$1169,MATCH(Позиція!$C1313,Вага!$C$3:$C$1169,0),BA$3)</f>
        <v>6022566.68</v>
      </c>
      <c r="BB1313" s="0" t="n">
        <f aca="false">INDEX(Вага!$A$3:$BK$1169,MATCH(Позиція!$C1313,Вага!$C$3:$C$1169,0),BB$3)</f>
        <v>5818511.1</v>
      </c>
      <c r="BC1313" s="0" t="n">
        <f aca="false">INDEX(Вага!$A$3:$BK$1169,MATCH(Позиція!$C1313,Вага!$C$3:$C$1169,0),BC$3)</f>
        <v>3339629.91</v>
      </c>
      <c r="BD1313" s="0" t="n">
        <f aca="false">INDEX(Вага!$A$3:$BK$1169,MATCH(Позиція!$C1313,Вага!$C$3:$C$1169,0),BD$3)</f>
        <v>2777490.85</v>
      </c>
      <c r="BE1313" s="0" t="n">
        <f aca="false">INDEX(Вага!$A$3:$BK$1169,MATCH(Позиція!$C1313,Вага!$C$3:$C$1169,0),BE$3)</f>
        <v>3781210.48</v>
      </c>
      <c r="BF1313" s="0" t="n">
        <f aca="false">INDEX(Вага!$A$3:$BK$1169,MATCH(Позиція!$C1313,Вага!$C$3:$C$1169,0),BF$3)</f>
        <v>3443656.39</v>
      </c>
      <c r="BG1313" s="0" t="n">
        <f aca="false">INDEX(Вага!$A$3:$BK$1169,MATCH(Позиція!$C1313,Вага!$C$3:$C$1169,0),BG$3)</f>
        <v>1859235.57</v>
      </c>
      <c r="BH1313" s="0" t="n">
        <f aca="false">INDEX(Вага!$A$3:$BK$1169,MATCH(Позиція!$C1313,Вага!$C$3:$C$1169,0),BH$3)</f>
        <v>3190337.61</v>
      </c>
      <c r="BI1313" s="0" t="n">
        <f aca="false">INDEX(Вага!$A$3:$BK$1169,MATCH(Позиція!$C1313,Вага!$C$3:$C$1169,0),BI$3)</f>
        <v>4136151.4</v>
      </c>
      <c r="BJ1313" s="0" t="n">
        <f aca="false">INDEX(Вага!$A$3:$BK$1169,MATCH(Позиція!$C1313,Вага!$C$3:$C$1169,0),BJ$3)</f>
        <v>5128519.78</v>
      </c>
      <c r="BK1313" s="0" t="n">
        <f aca="false">INDEX(Вага!$A$3:$BK$1169,MATCH(Позиція!$C1313,Вага!$C$3:$C$1169,0),BK$3)</f>
        <v>5533291.72</v>
      </c>
    </row>
    <row r="1314" customFormat="false" ht="18" hidden="false" customHeight="false" outlineLevel="0" collapsed="false">
      <c r="A1314" s="0" t="n">
        <v>2</v>
      </c>
      <c r="B1314" s="343" t="s">
        <v>226</v>
      </c>
      <c r="C1314" s="343" t="str">
        <f aca="false">LEFT(B1314,4)</f>
        <v>1105</v>
      </c>
      <c r="D1314" s="0" t="n">
        <f aca="false">INDEX(Вага!$A$3:$BK$1169,MATCH(Позиція!$C1314,Вага!$C$3:$C$1169,0),D$3)</f>
        <v>0</v>
      </c>
      <c r="E1314" s="0" t="n">
        <f aca="false">INDEX(Вага!$A$3:$BK$1169,MATCH(Позиція!$C1314,Вага!$C$3:$C$1169,0),E$3)</f>
        <v>0</v>
      </c>
      <c r="F1314" s="0" t="n">
        <f aca="false">INDEX(Вага!$A$3:$BK$1169,MATCH(Позиція!$C1314,Вага!$C$3:$C$1169,0),F$3)</f>
        <v>0</v>
      </c>
      <c r="G1314" s="0" t="n">
        <f aca="false">INDEX(Вага!$A$3:$BK$1169,MATCH(Позиція!$C1314,Вага!$C$3:$C$1169,0),G$3)</f>
        <v>0</v>
      </c>
      <c r="H1314" s="0" t="n">
        <f aca="false">INDEX(Вага!$A$3:$BK$1169,MATCH(Позиція!$C1314,Вага!$C$3:$C$1169,0),H$3)</f>
        <v>0</v>
      </c>
      <c r="I1314" s="0" t="n">
        <f aca="false">INDEX(Вага!$A$3:$BK$1169,MATCH(Позиція!$C1314,Вага!$C$3:$C$1169,0),I$3)</f>
        <v>0</v>
      </c>
      <c r="J1314" s="0" t="n">
        <f aca="false">INDEX(Вага!$A$3:$BK$1169,MATCH(Позиція!$C1314,Вага!$C$3:$C$1169,0),J$3)</f>
        <v>0</v>
      </c>
      <c r="K1314" s="0" t="n">
        <f aca="false">INDEX(Вага!$A$3:$BK$1169,MATCH(Позиція!$C1314,Вага!$C$3:$C$1169,0),K$3)</f>
        <v>0</v>
      </c>
      <c r="L1314" s="0" t="n">
        <f aca="false">INDEX(Вага!$A$3:$BK$1169,MATCH(Позиція!$C1314,Вага!$C$3:$C$1169,0),L$3)</f>
        <v>0</v>
      </c>
      <c r="M1314" s="0" t="n">
        <f aca="false">INDEX(Вага!$A$3:$BK$1169,MATCH(Позиція!$C1314,Вага!$C$3:$C$1169,0),M$3)</f>
        <v>0</v>
      </c>
      <c r="N1314" s="0" t="n">
        <f aca="false">INDEX(Вага!$A$3:$BK$1169,MATCH(Позиція!$C1314,Вага!$C$3:$C$1169,0),N$3)</f>
        <v>0</v>
      </c>
      <c r="O1314" s="0" t="n">
        <f aca="false">INDEX(Вага!$A$3:$BK$1169,MATCH(Позиція!$C1314,Вага!$C$3:$C$1169,0),O$3)</f>
        <v>0</v>
      </c>
      <c r="P1314" s="0" t="n">
        <f aca="false">INDEX(Вага!$A$3:$BK$1169,MATCH(Позиція!$C1314,Вага!$C$3:$C$1169,0),P$3)</f>
        <v>0</v>
      </c>
      <c r="Q1314" s="0" t="n">
        <f aca="false">INDEX(Вага!$A$3:$BK$1169,MATCH(Позиція!$C1314,Вага!$C$3:$C$1169,0),Q$3)</f>
        <v>70.2</v>
      </c>
      <c r="R1314" s="0" t="n">
        <f aca="false">INDEX(Вага!$A$3:$BK$1169,MATCH(Позиція!$C1314,Вага!$C$3:$C$1169,0),R$3)</f>
        <v>0</v>
      </c>
      <c r="S1314" s="0" t="n">
        <f aca="false">INDEX(Вага!$A$3:$BK$1169,MATCH(Позиція!$C1314,Вага!$C$3:$C$1169,0),S$3)</f>
        <v>0</v>
      </c>
      <c r="T1314" s="0" t="n">
        <f aca="false">INDEX(Вага!$A$3:$BK$1169,MATCH(Позиція!$C1314,Вага!$C$3:$C$1169,0),T$3)</f>
        <v>0</v>
      </c>
      <c r="U1314" s="0" t="n">
        <f aca="false">INDEX(Вага!$A$3:$BK$1169,MATCH(Позиція!$C1314,Вага!$C$3:$C$1169,0),U$3)</f>
        <v>0</v>
      </c>
      <c r="V1314" s="0" t="n">
        <f aca="false">INDEX(Вага!$A$3:$BK$1169,MATCH(Позиція!$C1314,Вага!$C$3:$C$1169,0),V$3)</f>
        <v>0</v>
      </c>
      <c r="W1314" s="0" t="n">
        <f aca="false">INDEX(Вага!$A$3:$BK$1169,MATCH(Позиція!$C1314,Вага!$C$3:$C$1169,0),W$3)</f>
        <v>0</v>
      </c>
      <c r="X1314" s="0" t="n">
        <f aca="false">INDEX(Вага!$A$3:$BK$1169,MATCH(Позиція!$C1314,Вага!$C$3:$C$1169,0),X$3)</f>
        <v>0</v>
      </c>
      <c r="Y1314" s="0" t="n">
        <f aca="false">INDEX(Вага!$A$3:$BK$1169,MATCH(Позиція!$C1314,Вага!$C$3:$C$1169,0),Y$3)</f>
        <v>0</v>
      </c>
      <c r="Z1314" s="0" t="n">
        <f aca="false">INDEX(Вага!$A$3:$BK$1169,MATCH(Позиція!$C1314,Вага!$C$3:$C$1169,0),Z$3)</f>
        <v>0</v>
      </c>
      <c r="AA1314" s="0" t="n">
        <f aca="false">INDEX(Вага!$A$3:$BK$1169,MATCH(Позиція!$C1314,Вага!$C$3:$C$1169,0),AA$3)</f>
        <v>0</v>
      </c>
      <c r="AB1314" s="0" t="n">
        <f aca="false">INDEX(Вага!$A$3:$BK$1169,MATCH(Позиція!$C1314,Вага!$C$3:$C$1169,0),AB$3)</f>
        <v>0</v>
      </c>
      <c r="AC1314" s="0" t="n">
        <f aca="false">INDEX(Вага!$A$3:$BK$1169,MATCH(Позиція!$C1314,Вага!$C$3:$C$1169,0),AC$3)</f>
        <v>9.24</v>
      </c>
      <c r="AD1314" s="0" t="n">
        <f aca="false">INDEX(Вага!$A$3:$BK$1169,MATCH(Позиція!$C1314,Вага!$C$3:$C$1169,0),AD$3)</f>
        <v>0</v>
      </c>
      <c r="AE1314" s="0" t="n">
        <f aca="false">INDEX(Вага!$A$3:$BK$1169,MATCH(Позиція!$C1314,Вага!$C$3:$C$1169,0),AE$3)</f>
        <v>0</v>
      </c>
      <c r="AF1314" s="0" t="n">
        <f aca="false">INDEX(Вага!$A$3:$BK$1169,MATCH(Позиція!$C1314,Вага!$C$3:$C$1169,0),AF$3)</f>
        <v>0</v>
      </c>
      <c r="AG1314" s="0" t="n">
        <f aca="false">INDEX(Вага!$A$3:$BK$1169,MATCH(Позиція!$C1314,Вага!$C$3:$C$1169,0),AG$3)</f>
        <v>0</v>
      </c>
      <c r="AH1314" s="0" t="n">
        <f aca="false">INDEX(Вага!$A$3:$BK$1169,MATCH(Позиція!$C1314,Вага!$C$3:$C$1169,0),AH$3)</f>
        <v>21592</v>
      </c>
      <c r="AI1314" s="0" t="n">
        <f aca="false">INDEX(Вага!$A$3:$BK$1169,MATCH(Позиція!$C1314,Вага!$C$3:$C$1169,0),AI$3)</f>
        <v>0</v>
      </c>
      <c r="AJ1314" s="0" t="n">
        <f aca="false">INDEX(Вага!$A$3:$BK$1169,MATCH(Позиція!$C1314,Вага!$C$3:$C$1169,0),AJ$3)</f>
        <v>0</v>
      </c>
      <c r="AK1314" s="0" t="n">
        <f aca="false">INDEX(Вага!$A$3:$BK$1169,MATCH(Позиція!$C1314,Вага!$C$3:$C$1169,0),AK$3)</f>
        <v>0</v>
      </c>
      <c r="AL1314" s="0" t="n">
        <f aca="false">INDEX(Вага!$A$3:$BK$1169,MATCH(Позиція!$C1314,Вага!$C$3:$C$1169,0),AL$3)</f>
        <v>0</v>
      </c>
      <c r="AM1314" s="0" t="n">
        <f aca="false">INDEX(Вага!$A$3:$BK$1169,MATCH(Позиція!$C1314,Вага!$C$3:$C$1169,0),AM$3)</f>
        <v>0</v>
      </c>
      <c r="AN1314" s="0" t="n">
        <f aca="false">INDEX(Вага!$A$3:$BK$1169,MATCH(Позиція!$C1314,Вага!$C$3:$C$1169,0),AN$3)</f>
        <v>0</v>
      </c>
      <c r="AO1314" s="0" t="n">
        <f aca="false">INDEX(Вага!$A$3:$BK$1169,MATCH(Позиція!$C1314,Вага!$C$3:$C$1169,0),AO$3)</f>
        <v>0</v>
      </c>
      <c r="AP1314" s="0" t="n">
        <f aca="false">INDEX(Вага!$A$3:$BK$1169,MATCH(Позиція!$C1314,Вага!$C$3:$C$1169,0),AP$3)</f>
        <v>0</v>
      </c>
      <c r="AQ1314" s="0" t="n">
        <f aca="false">INDEX(Вага!$A$3:$BK$1169,MATCH(Позиція!$C1314,Вага!$C$3:$C$1169,0),AQ$3)</f>
        <v>0</v>
      </c>
      <c r="AR1314" s="0" t="n">
        <f aca="false">INDEX(Вага!$A$3:$BK$1169,MATCH(Позиція!$C1314,Вага!$C$3:$C$1169,0),AR$3)</f>
        <v>36.8</v>
      </c>
      <c r="AS1314" s="0" t="n">
        <f aca="false">INDEX(Вага!$A$3:$BK$1169,MATCH(Позиція!$C1314,Вага!$C$3:$C$1169,0),AS$3)</f>
        <v>0</v>
      </c>
      <c r="AT1314" s="0" t="n">
        <f aca="false">INDEX(Вага!$A$3:$BK$1169,MATCH(Позиція!$C1314,Вага!$C$3:$C$1169,0),AT$3)</f>
        <v>0</v>
      </c>
      <c r="AU1314" s="0" t="n">
        <f aca="false">INDEX(Вага!$A$3:$BK$1169,MATCH(Позиція!$C1314,Вага!$C$3:$C$1169,0),AU$3)</f>
        <v>0</v>
      </c>
      <c r="AV1314" s="0" t="n">
        <f aca="false">INDEX(Вага!$A$3:$BK$1169,MATCH(Позиція!$C1314,Вага!$C$3:$C$1169,0),AV$3)</f>
        <v>0</v>
      </c>
      <c r="AW1314" s="0" t="n">
        <f aca="false">INDEX(Вага!$A$3:$BK$1169,MATCH(Позиція!$C1314,Вага!$C$3:$C$1169,0),AW$3)</f>
        <v>111</v>
      </c>
      <c r="AX1314" s="0" t="n">
        <f aca="false">INDEX(Вага!$A$3:$BK$1169,MATCH(Позиція!$C1314,Вага!$C$3:$C$1169,0),AX$3)</f>
        <v>0</v>
      </c>
      <c r="AY1314" s="0" t="n">
        <f aca="false">INDEX(Вага!$A$3:$BK$1169,MATCH(Позиція!$C1314,Вага!$C$3:$C$1169,0),AY$3)</f>
        <v>0</v>
      </c>
      <c r="AZ1314" s="0" t="n">
        <f aca="false">INDEX(Вага!$A$3:$BK$1169,MATCH(Позиція!$C1314,Вага!$C$3:$C$1169,0),AZ$3)</f>
        <v>0</v>
      </c>
      <c r="BA1314" s="0" t="n">
        <f aca="false">INDEX(Вага!$A$3:$BK$1169,MATCH(Позиція!$C1314,Вага!$C$3:$C$1169,0),BA$3)</f>
        <v>0</v>
      </c>
      <c r="BB1314" s="0" t="n">
        <f aca="false">INDEX(Вага!$A$3:$BK$1169,MATCH(Позиція!$C1314,Вага!$C$3:$C$1169,0),BB$3)</f>
        <v>277.5</v>
      </c>
      <c r="BC1314" s="0" t="n">
        <f aca="false">INDEX(Вага!$A$3:$BK$1169,MATCH(Позиція!$C1314,Вага!$C$3:$C$1169,0),BC$3)</f>
        <v>0</v>
      </c>
      <c r="BD1314" s="0" t="n">
        <f aca="false">INDEX(Вага!$A$3:$BK$1169,MATCH(Позиція!$C1314,Вага!$C$3:$C$1169,0),BD$3)</f>
        <v>0</v>
      </c>
      <c r="BE1314" s="0" t="n">
        <f aca="false">INDEX(Вага!$A$3:$BK$1169,MATCH(Позиція!$C1314,Вага!$C$3:$C$1169,0),BE$3)</f>
        <v>166.5</v>
      </c>
      <c r="BF1314" s="0" t="n">
        <f aca="false">INDEX(Вага!$A$3:$BK$1169,MATCH(Позиція!$C1314,Вага!$C$3:$C$1169,0),BF$3)</f>
        <v>0</v>
      </c>
      <c r="BG1314" s="0" t="n">
        <f aca="false">INDEX(Вага!$A$3:$BK$1169,MATCH(Позиція!$C1314,Вага!$C$3:$C$1169,0),BG$3)</f>
        <v>444</v>
      </c>
      <c r="BH1314" s="0" t="n">
        <f aca="false">INDEX(Вага!$A$3:$BK$1169,MATCH(Позиція!$C1314,Вага!$C$3:$C$1169,0),BH$3)</f>
        <v>0</v>
      </c>
      <c r="BI1314" s="0" t="n">
        <f aca="false">INDEX(Вага!$A$3:$BK$1169,MATCH(Позиція!$C1314,Вага!$C$3:$C$1169,0),BI$3)</f>
        <v>0</v>
      </c>
      <c r="BJ1314" s="0" t="n">
        <f aca="false">INDEX(Вага!$A$3:$BK$1169,MATCH(Позиція!$C1314,Вага!$C$3:$C$1169,0),BJ$3)</f>
        <v>0</v>
      </c>
      <c r="BK1314" s="0" t="n">
        <f aca="false">INDEX(Вага!$A$3:$BK$1169,MATCH(Позиція!$C1314,Вага!$C$3:$C$1169,0),BK$3)</f>
        <v>0</v>
      </c>
    </row>
    <row r="1315" customFormat="false" ht="18" hidden="false" customHeight="false" outlineLevel="0" collapsed="false">
      <c r="A1315" s="0" t="n">
        <v>2</v>
      </c>
      <c r="B1315" s="343" t="s">
        <v>227</v>
      </c>
      <c r="C1315" s="343" t="str">
        <f aca="false">LEFT(B1315,4)</f>
        <v>1106</v>
      </c>
      <c r="D1315" s="0" t="n">
        <f aca="false">INDEX(Вага!$A$3:$BK$1169,MATCH(Позиція!$C1315,Вага!$C$3:$C$1169,0),D$3)</f>
        <v>320</v>
      </c>
      <c r="E1315" s="0" t="n">
        <f aca="false">INDEX(Вага!$A$3:$BK$1169,MATCH(Позиція!$C1315,Вага!$C$3:$C$1169,0),E$3)</f>
        <v>2290</v>
      </c>
      <c r="F1315" s="0" t="n">
        <f aca="false">INDEX(Вага!$A$3:$BK$1169,MATCH(Позиція!$C1315,Вага!$C$3:$C$1169,0),F$3)</f>
        <v>27057.8</v>
      </c>
      <c r="G1315" s="0" t="n">
        <f aca="false">INDEX(Вага!$A$3:$BK$1169,MATCH(Позиція!$C1315,Вага!$C$3:$C$1169,0),G$3)</f>
        <v>672.2</v>
      </c>
      <c r="H1315" s="0" t="n">
        <f aca="false">INDEX(Вага!$A$3:$BK$1169,MATCH(Позиція!$C1315,Вага!$C$3:$C$1169,0),H$3)</f>
        <v>1120</v>
      </c>
      <c r="I1315" s="0" t="n">
        <f aca="false">INDEX(Вага!$A$3:$BK$1169,MATCH(Позиція!$C1315,Вага!$C$3:$C$1169,0),I$3)</f>
        <v>584</v>
      </c>
      <c r="J1315" s="0" t="n">
        <f aca="false">INDEX(Вага!$A$3:$BK$1169,MATCH(Позиція!$C1315,Вага!$C$3:$C$1169,0),J$3)</f>
        <v>630</v>
      </c>
      <c r="K1315" s="0" t="n">
        <f aca="false">INDEX(Вага!$A$3:$BK$1169,MATCH(Позиція!$C1315,Вага!$C$3:$C$1169,0),K$3)</f>
        <v>21110</v>
      </c>
      <c r="L1315" s="0" t="n">
        <f aca="false">INDEX(Вага!$A$3:$BK$1169,MATCH(Позиція!$C1315,Вага!$C$3:$C$1169,0),L$3)</f>
        <v>3315.7</v>
      </c>
      <c r="M1315" s="0" t="n">
        <f aca="false">INDEX(Вага!$A$3:$BK$1169,MATCH(Позиція!$C1315,Вага!$C$3:$C$1169,0),M$3)</f>
        <v>320</v>
      </c>
      <c r="N1315" s="0" t="n">
        <f aca="false">INDEX(Вага!$A$3:$BK$1169,MATCH(Позиція!$C1315,Вага!$C$3:$C$1169,0),N$3)</f>
        <v>442</v>
      </c>
      <c r="O1315" s="0" t="n">
        <f aca="false">INDEX(Вага!$A$3:$BK$1169,MATCH(Позиція!$C1315,Вага!$C$3:$C$1169,0),O$3)</f>
        <v>22000</v>
      </c>
      <c r="P1315" s="0" t="n">
        <f aca="false">INDEX(Вага!$A$3:$BK$1169,MATCH(Позиція!$C1315,Вага!$C$3:$C$1169,0),P$3)</f>
        <v>45695.5</v>
      </c>
      <c r="Q1315" s="0" t="n">
        <f aca="false">INDEX(Вага!$A$3:$BK$1169,MATCH(Позиція!$C1315,Вага!$C$3:$C$1169,0),Q$3)</f>
        <v>988.15</v>
      </c>
      <c r="R1315" s="0" t="n">
        <f aca="false">INDEX(Вага!$A$3:$BK$1169,MATCH(Позиція!$C1315,Вага!$C$3:$C$1169,0),R$3)</f>
        <v>360</v>
      </c>
      <c r="S1315" s="0" t="n">
        <f aca="false">INDEX(Вага!$A$3:$BK$1169,MATCH(Позиція!$C1315,Вага!$C$3:$C$1169,0),S$3)</f>
        <v>50900</v>
      </c>
      <c r="T1315" s="0" t="n">
        <f aca="false">INDEX(Вага!$A$3:$BK$1169,MATCH(Позиція!$C1315,Вага!$C$3:$C$1169,0),T$3)</f>
        <v>14000</v>
      </c>
      <c r="U1315" s="0" t="n">
        <f aca="false">INDEX(Вага!$A$3:$BK$1169,MATCH(Позиція!$C1315,Вага!$C$3:$C$1169,0),U$3)</f>
        <v>7757</v>
      </c>
      <c r="V1315" s="0" t="n">
        <f aca="false">INDEX(Вага!$A$3:$BK$1169,MATCH(Позиція!$C1315,Вага!$C$3:$C$1169,0),V$3)</f>
        <v>22320</v>
      </c>
      <c r="W1315" s="0" t="n">
        <f aca="false">INDEX(Вага!$A$3:$BK$1169,MATCH(Позиція!$C1315,Вага!$C$3:$C$1169,0),W$3)</f>
        <v>23000</v>
      </c>
      <c r="X1315" s="0" t="n">
        <f aca="false">INDEX(Вага!$A$3:$BK$1169,MATCH(Позиція!$C1315,Вага!$C$3:$C$1169,0),X$3)</f>
        <v>22000</v>
      </c>
      <c r="Y1315" s="0" t="n">
        <f aca="false">INDEX(Вага!$A$3:$BK$1169,MATCH(Позиція!$C1315,Вага!$C$3:$C$1169,0),Y$3)</f>
        <v>20</v>
      </c>
      <c r="Z1315" s="0" t="n">
        <f aca="false">INDEX(Вага!$A$3:$BK$1169,MATCH(Позиція!$C1315,Вага!$C$3:$C$1169,0),Z$3)</f>
        <v>3690</v>
      </c>
      <c r="AA1315" s="0" t="n">
        <f aca="false">INDEX(Вага!$A$3:$BK$1169,MATCH(Позиція!$C1315,Вага!$C$3:$C$1169,0),AA$3)</f>
        <v>3220</v>
      </c>
      <c r="AB1315" s="0" t="n">
        <f aca="false">INDEX(Вага!$A$3:$BK$1169,MATCH(Позиція!$C1315,Вага!$C$3:$C$1169,0),AB$3)</f>
        <v>76003.2</v>
      </c>
      <c r="AC1315" s="0" t="n">
        <f aca="false">INDEX(Вага!$A$3:$BK$1169,MATCH(Позиція!$C1315,Вага!$C$3:$C$1169,0),AC$3)</f>
        <v>1000</v>
      </c>
      <c r="AD1315" s="0" t="n">
        <f aca="false">INDEX(Вага!$A$3:$BK$1169,MATCH(Позиція!$C1315,Вага!$C$3:$C$1169,0),AD$3)</f>
        <v>8705</v>
      </c>
      <c r="AE1315" s="0" t="n">
        <f aca="false">INDEX(Вага!$A$3:$BK$1169,MATCH(Позиція!$C1315,Вага!$C$3:$C$1169,0),AE$3)</f>
        <v>3090.8</v>
      </c>
      <c r="AF1315" s="0" t="n">
        <f aca="false">INDEX(Вага!$A$3:$BK$1169,MATCH(Позиція!$C1315,Вага!$C$3:$C$1169,0),AF$3)</f>
        <v>0</v>
      </c>
      <c r="AG1315" s="0" t="n">
        <f aca="false">INDEX(Вага!$A$3:$BK$1169,MATCH(Позиція!$C1315,Вага!$C$3:$C$1169,0),AG$3)</f>
        <v>896</v>
      </c>
      <c r="AH1315" s="0" t="n">
        <f aca="false">INDEX(Вага!$A$3:$BK$1169,MATCH(Позиція!$C1315,Вага!$C$3:$C$1169,0),AH$3)</f>
        <v>21491.16</v>
      </c>
      <c r="AI1315" s="0" t="n">
        <f aca="false">INDEX(Вага!$A$3:$BK$1169,MATCH(Позиція!$C1315,Вага!$C$3:$C$1169,0),AI$3)</f>
        <v>325</v>
      </c>
      <c r="AJ1315" s="0" t="n">
        <f aca="false">INDEX(Вага!$A$3:$BK$1169,MATCH(Позиція!$C1315,Вага!$C$3:$C$1169,0),AJ$3)</f>
        <v>336.15</v>
      </c>
      <c r="AK1315" s="0" t="n">
        <f aca="false">INDEX(Вага!$A$3:$BK$1169,MATCH(Позиція!$C1315,Вага!$C$3:$C$1169,0),AK$3)</f>
        <v>51710</v>
      </c>
      <c r="AL1315" s="0" t="n">
        <f aca="false">INDEX(Вага!$A$3:$BK$1169,MATCH(Позиція!$C1315,Вага!$C$3:$C$1169,0),AL$3)</f>
        <v>5340</v>
      </c>
      <c r="AM1315" s="0" t="n">
        <f aca="false">INDEX(Вага!$A$3:$BK$1169,MATCH(Позиція!$C1315,Вага!$C$3:$C$1169,0),AM$3)</f>
        <v>3.91</v>
      </c>
      <c r="AN1315" s="0" t="n">
        <f aca="false">INDEX(Вага!$A$3:$BK$1169,MATCH(Позиція!$C1315,Вага!$C$3:$C$1169,0),AN$3)</f>
        <v>0</v>
      </c>
      <c r="AO1315" s="0" t="n">
        <f aca="false">INDEX(Вага!$A$3:$BK$1169,MATCH(Позиція!$C1315,Вага!$C$3:$C$1169,0),AO$3)</f>
        <v>573</v>
      </c>
      <c r="AP1315" s="0" t="n">
        <f aca="false">INDEX(Вага!$A$3:$BK$1169,MATCH(Позиція!$C1315,Вага!$C$3:$C$1169,0),AP$3)</f>
        <v>23440</v>
      </c>
      <c r="AQ1315" s="0" t="n">
        <f aca="false">INDEX(Вага!$A$3:$BK$1169,MATCH(Позиція!$C1315,Вага!$C$3:$C$1169,0),AQ$3)</f>
        <v>7942</v>
      </c>
      <c r="AR1315" s="0" t="n">
        <f aca="false">INDEX(Вага!$A$3:$BK$1169,MATCH(Позиція!$C1315,Вага!$C$3:$C$1169,0),AR$3)</f>
        <v>30653.6</v>
      </c>
      <c r="AS1315" s="0" t="n">
        <f aca="false">INDEX(Вага!$A$3:$BK$1169,MATCH(Позиція!$C1315,Вага!$C$3:$C$1169,0),AS$3)</f>
        <v>47087</v>
      </c>
      <c r="AT1315" s="0" t="n">
        <f aca="false">INDEX(Вага!$A$3:$BK$1169,MATCH(Позиція!$C1315,Вага!$C$3:$C$1169,0),AT$3)</f>
        <v>26452</v>
      </c>
      <c r="AU1315" s="0" t="n">
        <f aca="false">INDEX(Вага!$A$3:$BK$1169,MATCH(Позиція!$C1315,Вага!$C$3:$C$1169,0),AU$3)</f>
        <v>2773.8</v>
      </c>
      <c r="AV1315" s="0" t="n">
        <f aca="false">INDEX(Вага!$A$3:$BK$1169,MATCH(Позиція!$C1315,Вага!$C$3:$C$1169,0),AV$3)</f>
        <v>1460</v>
      </c>
      <c r="AW1315" s="0" t="n">
        <f aca="false">INDEX(Вага!$A$3:$BK$1169,MATCH(Позиція!$C1315,Вага!$C$3:$C$1169,0),AW$3)</f>
        <v>10235</v>
      </c>
      <c r="AX1315" s="0" t="n">
        <f aca="false">INDEX(Вага!$A$3:$BK$1169,MATCH(Позиція!$C1315,Вага!$C$3:$C$1169,0),AX$3)</f>
        <v>25246</v>
      </c>
      <c r="AY1315" s="0" t="n">
        <f aca="false">INDEX(Вага!$A$3:$BK$1169,MATCH(Позиція!$C1315,Вага!$C$3:$C$1169,0),AY$3)</f>
        <v>603.5</v>
      </c>
      <c r="AZ1315" s="0" t="n">
        <f aca="false">INDEX(Вага!$A$3:$BK$1169,MATCH(Позиція!$C1315,Вага!$C$3:$C$1169,0),AZ$3)</f>
        <v>63000</v>
      </c>
      <c r="BA1315" s="0" t="n">
        <f aca="false">INDEX(Вага!$A$3:$BK$1169,MATCH(Позиція!$C1315,Вага!$C$3:$C$1169,0),BA$3)</f>
        <v>2305</v>
      </c>
      <c r="BB1315" s="0" t="n">
        <f aca="false">INDEX(Вага!$A$3:$BK$1169,MATCH(Позиція!$C1315,Вага!$C$3:$C$1169,0),BB$3)</f>
        <v>57.6</v>
      </c>
      <c r="BC1315" s="0" t="n">
        <f aca="false">INDEX(Вага!$A$3:$BK$1169,MATCH(Позиція!$C1315,Вага!$C$3:$C$1169,0),BC$3)</f>
        <v>2030</v>
      </c>
      <c r="BD1315" s="0" t="n">
        <f aca="false">INDEX(Вага!$A$3:$BK$1169,MATCH(Позиція!$C1315,Вага!$C$3:$C$1169,0),BD$3)</f>
        <v>135</v>
      </c>
      <c r="BE1315" s="0" t="n">
        <f aca="false">INDEX(Вага!$A$3:$BK$1169,MATCH(Позиція!$C1315,Вага!$C$3:$C$1169,0),BE$3)</f>
        <v>22560</v>
      </c>
      <c r="BF1315" s="0" t="n">
        <f aca="false">INDEX(Вага!$A$3:$BK$1169,MATCH(Позиція!$C1315,Вага!$C$3:$C$1169,0),BF$3)</f>
        <v>18535</v>
      </c>
      <c r="BG1315" s="0" t="n">
        <f aca="false">INDEX(Вага!$A$3:$BK$1169,MATCH(Позиція!$C1315,Вага!$C$3:$C$1169,0),BG$3)</f>
        <v>2180</v>
      </c>
      <c r="BH1315" s="0" t="n">
        <f aca="false">INDEX(Вага!$A$3:$BK$1169,MATCH(Позиція!$C1315,Вага!$C$3:$C$1169,0),BH$3)</f>
        <v>250</v>
      </c>
      <c r="BI1315" s="0" t="n">
        <f aca="false">INDEX(Вага!$A$3:$BK$1169,MATCH(Позиція!$C1315,Вага!$C$3:$C$1169,0),BI$3)</f>
        <v>2510</v>
      </c>
      <c r="BJ1315" s="0" t="n">
        <f aca="false">INDEX(Вага!$A$3:$BK$1169,MATCH(Позиція!$C1315,Вага!$C$3:$C$1169,0),BJ$3)</f>
        <v>5368</v>
      </c>
      <c r="BK1315" s="0" t="n">
        <f aca="false">INDEX(Вага!$A$3:$BK$1169,MATCH(Позиція!$C1315,Вага!$C$3:$C$1169,0),BK$3)</f>
        <v>66250.04</v>
      </c>
    </row>
    <row r="1316" customFormat="false" ht="18" hidden="false" customHeight="false" outlineLevel="0" collapsed="false">
      <c r="A1316" s="0" t="n">
        <v>2</v>
      </c>
      <c r="B1316" s="343" t="s">
        <v>228</v>
      </c>
      <c r="C1316" s="343" t="str">
        <f aca="false">LEFT(B1316,4)</f>
        <v>1107</v>
      </c>
      <c r="D1316" s="0" t="n">
        <f aca="false">INDEX(Вага!$A$3:$BK$1169,MATCH(Позиція!$C1316,Вага!$C$3:$C$1169,0),D$3)</f>
        <v>10170870</v>
      </c>
      <c r="E1316" s="0" t="n">
        <f aca="false">INDEX(Вага!$A$3:$BK$1169,MATCH(Позиція!$C1316,Вага!$C$3:$C$1169,0),E$3)</f>
        <v>10857497.5</v>
      </c>
      <c r="F1316" s="0" t="n">
        <f aca="false">INDEX(Вага!$A$3:$BK$1169,MATCH(Позиція!$C1316,Вага!$C$3:$C$1169,0),F$3)</f>
        <v>12761515</v>
      </c>
      <c r="G1316" s="0" t="n">
        <f aca="false">INDEX(Вага!$A$3:$BK$1169,MATCH(Позиція!$C1316,Вага!$C$3:$C$1169,0),G$3)</f>
        <v>12832800</v>
      </c>
      <c r="H1316" s="0" t="n">
        <f aca="false">INDEX(Вага!$A$3:$BK$1169,MATCH(Позиція!$C1316,Вага!$C$3:$C$1169,0),H$3)</f>
        <v>14158248</v>
      </c>
      <c r="I1316" s="0" t="n">
        <f aca="false">INDEX(Вага!$A$3:$BK$1169,MATCH(Позиція!$C1316,Вага!$C$3:$C$1169,0),I$3)</f>
        <v>10197395</v>
      </c>
      <c r="J1316" s="0" t="n">
        <f aca="false">INDEX(Вага!$A$3:$BK$1169,MATCH(Позиція!$C1316,Вага!$C$3:$C$1169,0),J$3)</f>
        <v>8361850</v>
      </c>
      <c r="K1316" s="0" t="n">
        <f aca="false">INDEX(Вага!$A$3:$BK$1169,MATCH(Позиція!$C1316,Вага!$C$3:$C$1169,0),K$3)</f>
        <v>8773900</v>
      </c>
      <c r="L1316" s="0" t="n">
        <f aca="false">INDEX(Вага!$A$3:$BK$1169,MATCH(Позиція!$C1316,Вага!$C$3:$C$1169,0),L$3)</f>
        <v>8467562.5</v>
      </c>
      <c r="M1316" s="0" t="n">
        <f aca="false">INDEX(Вага!$A$3:$BK$1169,MATCH(Позиція!$C1316,Вага!$C$3:$C$1169,0),M$3)</f>
        <v>7133535</v>
      </c>
      <c r="N1316" s="0" t="n">
        <f aca="false">INDEX(Вага!$A$3:$BK$1169,MATCH(Позиція!$C1316,Вага!$C$3:$C$1169,0),N$3)</f>
        <v>8060550</v>
      </c>
      <c r="O1316" s="0" t="n">
        <f aca="false">INDEX(Вага!$A$3:$BK$1169,MATCH(Позиція!$C1316,Вага!$C$3:$C$1169,0),O$3)</f>
        <v>5974900</v>
      </c>
      <c r="P1316" s="0" t="n">
        <f aca="false">INDEX(Вага!$A$3:$BK$1169,MATCH(Позиція!$C1316,Вага!$C$3:$C$1169,0),P$3)</f>
        <v>11731550</v>
      </c>
      <c r="Q1316" s="0" t="n">
        <f aca="false">INDEX(Вага!$A$3:$BK$1169,MATCH(Позиція!$C1316,Вага!$C$3:$C$1169,0),Q$3)</f>
        <v>9513110.65</v>
      </c>
      <c r="R1316" s="0" t="n">
        <f aca="false">INDEX(Вага!$A$3:$BK$1169,MATCH(Позиція!$C1316,Вага!$C$3:$C$1169,0),R$3)</f>
        <v>15461052</v>
      </c>
      <c r="S1316" s="0" t="n">
        <f aca="false">INDEX(Вага!$A$3:$BK$1169,MATCH(Позиція!$C1316,Вага!$C$3:$C$1169,0),S$3)</f>
        <v>19218585</v>
      </c>
      <c r="T1316" s="0" t="n">
        <f aca="false">INDEX(Вага!$A$3:$BK$1169,MATCH(Позиція!$C1316,Вага!$C$3:$C$1169,0),T$3)</f>
        <v>20874320</v>
      </c>
      <c r="U1316" s="0" t="n">
        <f aca="false">INDEX(Вага!$A$3:$BK$1169,MATCH(Позиція!$C1316,Вага!$C$3:$C$1169,0),U$3)</f>
        <v>20415100</v>
      </c>
      <c r="V1316" s="0" t="n">
        <f aca="false">INDEX(Вага!$A$3:$BK$1169,MATCH(Позиція!$C1316,Вага!$C$3:$C$1169,0),V$3)</f>
        <v>8608200</v>
      </c>
      <c r="W1316" s="0" t="n">
        <f aca="false">INDEX(Вага!$A$3:$BK$1169,MATCH(Позиція!$C1316,Вага!$C$3:$C$1169,0),W$3)</f>
        <v>3751165</v>
      </c>
      <c r="X1316" s="0" t="n">
        <f aca="false">INDEX(Вага!$A$3:$BK$1169,MATCH(Позиція!$C1316,Вага!$C$3:$C$1169,0),X$3)</f>
        <v>3504167.55</v>
      </c>
      <c r="Y1316" s="0" t="n">
        <f aca="false">INDEX(Вага!$A$3:$BK$1169,MATCH(Позиція!$C1316,Вага!$C$3:$C$1169,0),Y$3)</f>
        <v>11559804</v>
      </c>
      <c r="Z1316" s="0" t="n">
        <f aca="false">INDEX(Вага!$A$3:$BK$1169,MATCH(Позиція!$C1316,Вага!$C$3:$C$1169,0),Z$3)</f>
        <v>6881350</v>
      </c>
      <c r="AA1316" s="0" t="n">
        <f aca="false">INDEX(Вага!$A$3:$BK$1169,MATCH(Позиція!$C1316,Вага!$C$3:$C$1169,0),AA$3)</f>
        <v>11407750</v>
      </c>
      <c r="AB1316" s="0" t="n">
        <f aca="false">INDEX(Вага!$A$3:$BK$1169,MATCH(Позиція!$C1316,Вага!$C$3:$C$1169,0),AB$3)</f>
        <v>7171294</v>
      </c>
      <c r="AC1316" s="0" t="n">
        <f aca="false">INDEX(Вага!$A$3:$BK$1169,MATCH(Позиція!$C1316,Вага!$C$3:$C$1169,0),AC$3)</f>
        <v>6005700</v>
      </c>
      <c r="AD1316" s="0" t="n">
        <f aca="false">INDEX(Вага!$A$3:$BK$1169,MATCH(Позиція!$C1316,Вага!$C$3:$C$1169,0),AD$3)</f>
        <v>10466198</v>
      </c>
      <c r="AE1316" s="0" t="n">
        <f aca="false">INDEX(Вага!$A$3:$BK$1169,MATCH(Позиція!$C1316,Вага!$C$3:$C$1169,0),AE$3)</f>
        <v>8963865</v>
      </c>
      <c r="AF1316" s="0" t="n">
        <f aca="false">INDEX(Вага!$A$3:$BK$1169,MATCH(Позиція!$C1316,Вага!$C$3:$C$1169,0),AF$3)</f>
        <v>29898385</v>
      </c>
      <c r="AG1316" s="0" t="n">
        <f aca="false">INDEX(Вага!$A$3:$BK$1169,MATCH(Позиція!$C1316,Вага!$C$3:$C$1169,0),AG$3)</f>
        <v>13684155</v>
      </c>
      <c r="AH1316" s="0" t="n">
        <f aca="false">INDEX(Вага!$A$3:$BK$1169,MATCH(Позиція!$C1316,Вага!$C$3:$C$1169,0),AH$3)</f>
        <v>9544820</v>
      </c>
      <c r="AI1316" s="0" t="n">
        <f aca="false">INDEX(Вага!$A$3:$BK$1169,MATCH(Позиція!$C1316,Вага!$C$3:$C$1169,0),AI$3)</f>
        <v>4915230</v>
      </c>
      <c r="AJ1316" s="0" t="n">
        <f aca="false">INDEX(Вага!$A$3:$BK$1169,MATCH(Позиція!$C1316,Вага!$C$3:$C$1169,0),AJ$3)</f>
        <v>4124810</v>
      </c>
      <c r="AK1316" s="0" t="n">
        <f aca="false">INDEX(Вага!$A$3:$BK$1169,MATCH(Позиція!$C1316,Вага!$C$3:$C$1169,0),AK$3)</f>
        <v>8338300</v>
      </c>
      <c r="AL1316" s="0" t="n">
        <f aca="false">INDEX(Вага!$A$3:$BK$1169,MATCH(Позиція!$C1316,Вага!$C$3:$C$1169,0),AL$3)</f>
        <v>4768000</v>
      </c>
      <c r="AM1316" s="0" t="n">
        <f aca="false">INDEX(Вага!$A$3:$BK$1169,MATCH(Позиція!$C1316,Вага!$C$3:$C$1169,0),AM$3)</f>
        <v>8095480</v>
      </c>
      <c r="AN1316" s="0" t="n">
        <f aca="false">INDEX(Вага!$A$3:$BK$1169,MATCH(Позиція!$C1316,Вага!$C$3:$C$1169,0),AN$3)</f>
        <v>3810250</v>
      </c>
      <c r="AO1316" s="0" t="n">
        <f aca="false">INDEX(Вага!$A$3:$BK$1169,MATCH(Позиція!$C1316,Вага!$C$3:$C$1169,0),AO$3)</f>
        <v>2585670</v>
      </c>
      <c r="AP1316" s="0" t="n">
        <f aca="false">INDEX(Вага!$A$3:$BK$1169,MATCH(Позиція!$C1316,Вага!$C$3:$C$1169,0),AP$3)</f>
        <v>16715960</v>
      </c>
      <c r="AQ1316" s="0" t="n">
        <f aca="false">INDEX(Вага!$A$3:$BK$1169,MATCH(Позиція!$C1316,Вага!$C$3:$C$1169,0),AQ$3)</f>
        <v>4430170</v>
      </c>
      <c r="AR1316" s="0" t="n">
        <f aca="false">INDEX(Вага!$A$3:$BK$1169,MATCH(Позиція!$C1316,Вага!$C$3:$C$1169,0),AR$3)</f>
        <v>7375690</v>
      </c>
      <c r="AS1316" s="0" t="n">
        <f aca="false">INDEX(Вага!$A$3:$BK$1169,MATCH(Позиція!$C1316,Вага!$C$3:$C$1169,0),AS$3)</f>
        <v>8618984</v>
      </c>
      <c r="AT1316" s="0" t="n">
        <f aca="false">INDEX(Вага!$A$3:$BK$1169,MATCH(Позиція!$C1316,Вага!$C$3:$C$1169,0),AT$3)</f>
        <v>3636730</v>
      </c>
      <c r="AU1316" s="0" t="n">
        <f aca="false">INDEX(Вага!$A$3:$BK$1169,MATCH(Позиція!$C1316,Вага!$C$3:$C$1169,0),AU$3)</f>
        <v>3069350</v>
      </c>
      <c r="AV1316" s="0" t="n">
        <f aca="false">INDEX(Вага!$A$3:$BK$1169,MATCH(Позиція!$C1316,Вага!$C$3:$C$1169,0),AV$3)</f>
        <v>4615000</v>
      </c>
      <c r="AW1316" s="0" t="n">
        <f aca="false">INDEX(Вага!$A$3:$BK$1169,MATCH(Позиція!$C1316,Вага!$C$3:$C$1169,0),AW$3)</f>
        <v>1992140</v>
      </c>
      <c r="AX1316" s="0" t="n">
        <f aca="false">INDEX(Вага!$A$3:$BK$1169,MATCH(Позиція!$C1316,Вага!$C$3:$C$1169,0),AX$3)</f>
        <v>14352312</v>
      </c>
      <c r="AY1316" s="0" t="n">
        <f aca="false">INDEX(Вага!$A$3:$BK$1169,MATCH(Позиція!$C1316,Вага!$C$3:$C$1169,0),AY$3)</f>
        <v>3094560</v>
      </c>
      <c r="AZ1316" s="0" t="n">
        <f aca="false">INDEX(Вага!$A$3:$BK$1169,MATCH(Позиція!$C1316,Вага!$C$3:$C$1169,0),AZ$3)</f>
        <v>3010370</v>
      </c>
      <c r="BA1316" s="0" t="n">
        <f aca="false">INDEX(Вага!$A$3:$BK$1169,MATCH(Позиція!$C1316,Вага!$C$3:$C$1169,0),BA$3)</f>
        <v>1780916</v>
      </c>
      <c r="BB1316" s="0" t="n">
        <f aca="false">INDEX(Вага!$A$3:$BK$1169,MATCH(Позиція!$C1316,Вага!$C$3:$C$1169,0),BB$3)</f>
        <v>1400625</v>
      </c>
      <c r="BC1316" s="0" t="n">
        <f aca="false">INDEX(Вага!$A$3:$BK$1169,MATCH(Позиція!$C1316,Вага!$C$3:$C$1169,0),BC$3)</f>
        <v>3127750</v>
      </c>
      <c r="BD1316" s="0" t="n">
        <f aca="false">INDEX(Вага!$A$3:$BK$1169,MATCH(Позиція!$C1316,Вага!$C$3:$C$1169,0),BD$3)</f>
        <v>9402315</v>
      </c>
      <c r="BE1316" s="0" t="n">
        <f aca="false">INDEX(Вага!$A$3:$BK$1169,MATCH(Позиція!$C1316,Вага!$C$3:$C$1169,0),BE$3)</f>
        <v>8367739</v>
      </c>
      <c r="BF1316" s="0" t="n">
        <f aca="false">INDEX(Вага!$A$3:$BK$1169,MATCH(Позиція!$C1316,Вага!$C$3:$C$1169,0),BF$3)</f>
        <v>3205030</v>
      </c>
      <c r="BG1316" s="0" t="n">
        <f aca="false">INDEX(Вага!$A$3:$BK$1169,MATCH(Позиція!$C1316,Вага!$C$3:$C$1169,0),BG$3)</f>
        <v>4471545</v>
      </c>
      <c r="BH1316" s="0" t="n">
        <f aca="false">INDEX(Вага!$A$3:$BK$1169,MATCH(Позиція!$C1316,Вага!$C$3:$C$1169,0),BH$3)</f>
        <v>3036540</v>
      </c>
      <c r="BI1316" s="0" t="n">
        <f aca="false">INDEX(Вага!$A$3:$BK$1169,MATCH(Позиція!$C1316,Вага!$C$3:$C$1169,0),BI$3)</f>
        <v>2137520</v>
      </c>
      <c r="BJ1316" s="0" t="n">
        <f aca="false">INDEX(Вага!$A$3:$BK$1169,MATCH(Позиція!$C1316,Вага!$C$3:$C$1169,0),BJ$3)</f>
        <v>5297765</v>
      </c>
      <c r="BK1316" s="0" t="n">
        <f aca="false">INDEX(Вага!$A$3:$BK$1169,MATCH(Позиція!$C1316,Вага!$C$3:$C$1169,0),BK$3)</f>
        <v>972530</v>
      </c>
    </row>
    <row r="1317" customFormat="false" ht="18" hidden="false" customHeight="false" outlineLevel="0" collapsed="false">
      <c r="A1317" s="0" t="n">
        <v>2</v>
      </c>
      <c r="B1317" s="343" t="s">
        <v>229</v>
      </c>
      <c r="C1317" s="343" t="str">
        <f aca="false">LEFT(B1317,4)</f>
        <v>1108</v>
      </c>
      <c r="D1317" s="0" t="n">
        <f aca="false">INDEX(Вага!$A$3:$BK$1169,MATCH(Позиція!$C1317,Вага!$C$3:$C$1169,0),D$3)</f>
        <v>4881750</v>
      </c>
      <c r="E1317" s="0" t="n">
        <f aca="false">INDEX(Вага!$A$3:$BK$1169,MATCH(Позиція!$C1317,Вага!$C$3:$C$1169,0),E$3)</f>
        <v>5200143.2</v>
      </c>
      <c r="F1317" s="0" t="n">
        <f aca="false">INDEX(Вага!$A$3:$BK$1169,MATCH(Позиція!$C1317,Вага!$C$3:$C$1169,0),F$3)</f>
        <v>5641969</v>
      </c>
      <c r="G1317" s="0" t="n">
        <f aca="false">INDEX(Вага!$A$3:$BK$1169,MATCH(Позиція!$C1317,Вага!$C$3:$C$1169,0),G$3)</f>
        <v>3992137.5</v>
      </c>
      <c r="H1317" s="0" t="n">
        <f aca="false">INDEX(Вага!$A$3:$BK$1169,MATCH(Позиція!$C1317,Вага!$C$3:$C$1169,0),H$3)</f>
        <v>6172956.8</v>
      </c>
      <c r="I1317" s="0" t="n">
        <f aca="false">INDEX(Вага!$A$3:$BK$1169,MATCH(Позиція!$C1317,Вага!$C$3:$C$1169,0),I$3)</f>
        <v>4832525</v>
      </c>
      <c r="J1317" s="0" t="n">
        <f aca="false">INDEX(Вага!$A$3:$BK$1169,MATCH(Позиція!$C1317,Вага!$C$3:$C$1169,0),J$3)</f>
        <v>5434908.2</v>
      </c>
      <c r="K1317" s="0" t="n">
        <f aca="false">INDEX(Вага!$A$3:$BK$1169,MATCH(Позиція!$C1317,Вага!$C$3:$C$1169,0),K$3)</f>
        <v>5604958.94</v>
      </c>
      <c r="L1317" s="0" t="n">
        <f aca="false">INDEX(Вага!$A$3:$BK$1169,MATCH(Позиція!$C1317,Вага!$C$3:$C$1169,0),L$3)</f>
        <v>3389207.8</v>
      </c>
      <c r="M1317" s="0" t="n">
        <f aca="false">INDEX(Вага!$A$3:$BK$1169,MATCH(Позиція!$C1317,Вага!$C$3:$C$1169,0),M$3)</f>
        <v>4427901.1</v>
      </c>
      <c r="N1317" s="0" t="n">
        <f aca="false">INDEX(Вага!$A$3:$BK$1169,MATCH(Позиція!$C1317,Вага!$C$3:$C$1169,0),N$3)</f>
        <v>5918064.3</v>
      </c>
      <c r="O1317" s="0" t="n">
        <f aca="false">INDEX(Вага!$A$3:$BK$1169,MATCH(Позиція!$C1317,Вага!$C$3:$C$1169,0),O$3)</f>
        <v>5247973</v>
      </c>
      <c r="P1317" s="0" t="n">
        <f aca="false">INDEX(Вага!$A$3:$BK$1169,MATCH(Позиція!$C1317,Вага!$C$3:$C$1169,0),P$3)</f>
        <v>5519955.5</v>
      </c>
      <c r="Q1317" s="0" t="n">
        <f aca="false">INDEX(Вага!$A$3:$BK$1169,MATCH(Позиція!$C1317,Вага!$C$3:$C$1169,0),Q$3)</f>
        <v>6601239.8</v>
      </c>
      <c r="R1317" s="0" t="n">
        <f aca="false">INDEX(Вага!$A$3:$BK$1169,MATCH(Позиція!$C1317,Вага!$C$3:$C$1169,0),R$3)</f>
        <v>7512839</v>
      </c>
      <c r="S1317" s="0" t="n">
        <f aca="false">INDEX(Вага!$A$3:$BK$1169,MATCH(Позиція!$C1317,Вага!$C$3:$C$1169,0),S$3)</f>
        <v>6167897</v>
      </c>
      <c r="T1317" s="0" t="n">
        <f aca="false">INDEX(Вага!$A$3:$BK$1169,MATCH(Позиція!$C1317,Вага!$C$3:$C$1169,0),T$3)</f>
        <v>3989740.26</v>
      </c>
      <c r="U1317" s="0" t="n">
        <f aca="false">INDEX(Вага!$A$3:$BK$1169,MATCH(Позиція!$C1317,Вага!$C$3:$C$1169,0),U$3)</f>
        <v>6374124.66</v>
      </c>
      <c r="V1317" s="0" t="n">
        <f aca="false">INDEX(Вага!$A$3:$BK$1169,MATCH(Позиція!$C1317,Вага!$C$3:$C$1169,0),V$3)</f>
        <v>4350353.7</v>
      </c>
      <c r="W1317" s="0" t="n">
        <f aca="false">INDEX(Вага!$A$3:$BK$1169,MATCH(Позиція!$C1317,Вага!$C$3:$C$1169,0),W$3)</f>
        <v>4504927.5</v>
      </c>
      <c r="X1317" s="0" t="n">
        <f aca="false">INDEX(Вага!$A$3:$BK$1169,MATCH(Позиція!$C1317,Вага!$C$3:$C$1169,0),X$3)</f>
        <v>2424345.4</v>
      </c>
      <c r="Y1317" s="0" t="n">
        <f aca="false">INDEX(Вага!$A$3:$BK$1169,MATCH(Позиція!$C1317,Вага!$C$3:$C$1169,0),Y$3)</f>
        <v>6015773</v>
      </c>
      <c r="Z1317" s="0" t="n">
        <f aca="false">INDEX(Вага!$A$3:$BK$1169,MATCH(Позиція!$C1317,Вага!$C$3:$C$1169,0),Z$3)</f>
        <v>4478908.66</v>
      </c>
      <c r="AA1317" s="0" t="n">
        <f aca="false">INDEX(Вага!$A$3:$BK$1169,MATCH(Позиція!$C1317,Вага!$C$3:$C$1169,0),AA$3)</f>
        <v>3056483.7</v>
      </c>
      <c r="AB1317" s="0" t="n">
        <f aca="false">INDEX(Вага!$A$3:$BK$1169,MATCH(Позиція!$C1317,Вага!$C$3:$C$1169,0),AB$3)</f>
        <v>3468494.65</v>
      </c>
      <c r="AC1317" s="0" t="n">
        <f aca="false">INDEX(Вага!$A$3:$BK$1169,MATCH(Позиція!$C1317,Вага!$C$3:$C$1169,0),AC$3)</f>
        <v>4615998.1</v>
      </c>
      <c r="AD1317" s="0" t="n">
        <f aca="false">INDEX(Вага!$A$3:$BK$1169,MATCH(Позиція!$C1317,Вага!$C$3:$C$1169,0),AD$3)</f>
        <v>6887833.45</v>
      </c>
      <c r="AE1317" s="0" t="n">
        <f aca="false">INDEX(Вага!$A$3:$BK$1169,MATCH(Позиція!$C1317,Вага!$C$3:$C$1169,0),AE$3)</f>
        <v>6588898.2</v>
      </c>
      <c r="AF1317" s="0" t="n">
        <f aca="false">INDEX(Вага!$A$3:$BK$1169,MATCH(Позиція!$C1317,Вага!$C$3:$C$1169,0),AF$3)</f>
        <v>5754043.2</v>
      </c>
      <c r="AG1317" s="0" t="n">
        <f aca="false">INDEX(Вага!$A$3:$BK$1169,MATCH(Позиція!$C1317,Вага!$C$3:$C$1169,0),AG$3)</f>
        <v>5707416.75</v>
      </c>
      <c r="AH1317" s="0" t="n">
        <f aca="false">INDEX(Вага!$A$3:$BK$1169,MATCH(Позиція!$C1317,Вага!$C$3:$C$1169,0),AH$3)</f>
        <v>7321809.8</v>
      </c>
      <c r="AI1317" s="0" t="n">
        <f aca="false">INDEX(Вага!$A$3:$BK$1169,MATCH(Позиція!$C1317,Вага!$C$3:$C$1169,0),AI$3)</f>
        <v>8856211.65</v>
      </c>
      <c r="AJ1317" s="0" t="n">
        <f aca="false">INDEX(Вага!$A$3:$BK$1169,MATCH(Позиція!$C1317,Вага!$C$3:$C$1169,0),AJ$3)</f>
        <v>9469833.4</v>
      </c>
      <c r="AK1317" s="0" t="n">
        <f aca="false">INDEX(Вага!$A$3:$BK$1169,MATCH(Позиція!$C1317,Вага!$C$3:$C$1169,0),AK$3)</f>
        <v>8663172.25</v>
      </c>
      <c r="AL1317" s="0" t="n">
        <f aca="false">INDEX(Вага!$A$3:$BK$1169,MATCH(Позиція!$C1317,Вага!$C$3:$C$1169,0),AL$3)</f>
        <v>9132566.05</v>
      </c>
      <c r="AM1317" s="0" t="n">
        <f aca="false">INDEX(Вага!$A$3:$BK$1169,MATCH(Позиція!$C1317,Вага!$C$3:$C$1169,0),AM$3)</f>
        <v>7098681</v>
      </c>
      <c r="AN1317" s="0" t="n">
        <f aca="false">INDEX(Вага!$A$3:$BK$1169,MATCH(Позиція!$C1317,Вага!$C$3:$C$1169,0),AN$3)</f>
        <v>6317732.5</v>
      </c>
      <c r="AO1317" s="0" t="n">
        <f aca="false">INDEX(Вага!$A$3:$BK$1169,MATCH(Позиція!$C1317,Вага!$C$3:$C$1169,0),AO$3)</f>
        <v>7237037.2</v>
      </c>
      <c r="AP1317" s="0" t="n">
        <f aca="false">INDEX(Вага!$A$3:$BK$1169,MATCH(Позиція!$C1317,Вага!$C$3:$C$1169,0),AP$3)</f>
        <v>8357585.41</v>
      </c>
      <c r="AQ1317" s="0" t="n">
        <f aca="false">INDEX(Вага!$A$3:$BK$1169,MATCH(Позиція!$C1317,Вага!$C$3:$C$1169,0),AQ$3)</f>
        <v>8874262.5</v>
      </c>
      <c r="AR1317" s="0" t="n">
        <f aca="false">INDEX(Вага!$A$3:$BK$1169,MATCH(Позиція!$C1317,Вага!$C$3:$C$1169,0),AR$3)</f>
        <v>8828714.1</v>
      </c>
      <c r="AS1317" s="0" t="n">
        <f aca="false">INDEX(Вага!$A$3:$BK$1169,MATCH(Позиція!$C1317,Вага!$C$3:$C$1169,0),AS$3)</f>
        <v>5879840.5</v>
      </c>
      <c r="AT1317" s="0" t="n">
        <f aca="false">INDEX(Вага!$A$3:$BK$1169,MATCH(Позиція!$C1317,Вага!$C$3:$C$1169,0),AT$3)</f>
        <v>7515258.1</v>
      </c>
      <c r="AU1317" s="0" t="n">
        <f aca="false">INDEX(Вага!$A$3:$BK$1169,MATCH(Позиція!$C1317,Вага!$C$3:$C$1169,0),AU$3)</f>
        <v>4037197.05</v>
      </c>
      <c r="AV1317" s="0" t="n">
        <f aca="false">INDEX(Вага!$A$3:$BK$1169,MATCH(Позиція!$C1317,Вага!$C$3:$C$1169,0),AV$3)</f>
        <v>2589759.95</v>
      </c>
      <c r="AW1317" s="0" t="n">
        <f aca="false">INDEX(Вага!$A$3:$BK$1169,MATCH(Позиція!$C1317,Вага!$C$3:$C$1169,0),AW$3)</f>
        <v>2146091.5</v>
      </c>
      <c r="AX1317" s="0" t="n">
        <f aca="false">INDEX(Вага!$A$3:$BK$1169,MATCH(Позиція!$C1317,Вага!$C$3:$C$1169,0),AX$3)</f>
        <v>3894169.5</v>
      </c>
      <c r="AY1317" s="0" t="n">
        <f aca="false">INDEX(Вага!$A$3:$BK$1169,MATCH(Позиція!$C1317,Вага!$C$3:$C$1169,0),AY$3)</f>
        <v>10570038.25</v>
      </c>
      <c r="AZ1317" s="0" t="n">
        <f aca="false">INDEX(Вага!$A$3:$BK$1169,MATCH(Позиція!$C1317,Вага!$C$3:$C$1169,0),AZ$3)</f>
        <v>8198277</v>
      </c>
      <c r="BA1317" s="0" t="n">
        <f aca="false">INDEX(Вага!$A$3:$BK$1169,MATCH(Позиція!$C1317,Вага!$C$3:$C$1169,0),BA$3)</f>
        <v>10757376.6</v>
      </c>
      <c r="BB1317" s="0" t="n">
        <f aca="false">INDEX(Вага!$A$3:$BK$1169,MATCH(Позиція!$C1317,Вага!$C$3:$C$1169,0),BB$3)</f>
        <v>9680013</v>
      </c>
      <c r="BC1317" s="0" t="n">
        <f aca="false">INDEX(Вага!$A$3:$BK$1169,MATCH(Позиція!$C1317,Вага!$C$3:$C$1169,0),BC$3)</f>
        <v>8204987</v>
      </c>
      <c r="BD1317" s="0" t="n">
        <f aca="false">INDEX(Вага!$A$3:$BK$1169,MATCH(Позиція!$C1317,Вага!$C$3:$C$1169,0),BD$3)</f>
        <v>6543230.47</v>
      </c>
      <c r="BE1317" s="0" t="n">
        <f aca="false">INDEX(Вага!$A$3:$BK$1169,MATCH(Позиція!$C1317,Вага!$C$3:$C$1169,0),BE$3)</f>
        <v>6720139.5</v>
      </c>
      <c r="BF1317" s="0" t="n">
        <f aca="false">INDEX(Вага!$A$3:$BK$1169,MATCH(Позиція!$C1317,Вага!$C$3:$C$1169,0),BF$3)</f>
        <v>6437168.5</v>
      </c>
      <c r="BG1317" s="0" t="n">
        <f aca="false">INDEX(Вага!$A$3:$BK$1169,MATCH(Позиція!$C1317,Вага!$C$3:$C$1169,0),BG$3)</f>
        <v>3745885.5</v>
      </c>
      <c r="BH1317" s="0" t="n">
        <f aca="false">INDEX(Вага!$A$3:$BK$1169,MATCH(Позиція!$C1317,Вага!$C$3:$C$1169,0),BH$3)</f>
        <v>2976239.4</v>
      </c>
      <c r="BI1317" s="0" t="n">
        <f aca="false">INDEX(Вага!$A$3:$BK$1169,MATCH(Позиція!$C1317,Вага!$C$3:$C$1169,0),BI$3)</f>
        <v>4835372.5</v>
      </c>
      <c r="BJ1317" s="0" t="n">
        <f aca="false">INDEX(Вага!$A$3:$BK$1169,MATCH(Позиція!$C1317,Вага!$C$3:$C$1169,0),BJ$3)</f>
        <v>4778049</v>
      </c>
      <c r="BK1317" s="0" t="n">
        <f aca="false">INDEX(Вага!$A$3:$BK$1169,MATCH(Позиція!$C1317,Вага!$C$3:$C$1169,0),BK$3)</f>
        <v>7356175.6</v>
      </c>
    </row>
    <row r="1318" customFormat="false" ht="18" hidden="false" customHeight="false" outlineLevel="0" collapsed="false">
      <c r="A1318" s="0" t="n">
        <v>2</v>
      </c>
      <c r="B1318" s="343" t="s">
        <v>230</v>
      </c>
      <c r="C1318" s="343" t="str">
        <f aca="false">LEFT(B1318,4)</f>
        <v>1109</v>
      </c>
      <c r="D1318" s="0" t="n">
        <f aca="false">INDEX(Вага!$A$3:$BK$1169,MATCH(Позиція!$C1318,Вага!$C$3:$C$1169,0),D$3)</f>
        <v>0</v>
      </c>
      <c r="E1318" s="0" t="n">
        <f aca="false">INDEX(Вага!$A$3:$BK$1169,MATCH(Позиція!$C1318,Вага!$C$3:$C$1169,0),E$3)</f>
        <v>0</v>
      </c>
      <c r="F1318" s="0" t="n">
        <f aca="false">INDEX(Вага!$A$3:$BK$1169,MATCH(Позиція!$C1318,Вага!$C$3:$C$1169,0),F$3)</f>
        <v>0</v>
      </c>
      <c r="G1318" s="0" t="n">
        <f aca="false">INDEX(Вага!$A$3:$BK$1169,MATCH(Позиція!$C1318,Вага!$C$3:$C$1169,0),G$3)</f>
        <v>0</v>
      </c>
      <c r="H1318" s="0" t="n">
        <f aca="false">INDEX(Вага!$A$3:$BK$1169,MATCH(Позиція!$C1318,Вага!$C$3:$C$1169,0),H$3)</f>
        <v>0</v>
      </c>
      <c r="I1318" s="0" t="n">
        <f aca="false">INDEX(Вага!$A$3:$BK$1169,MATCH(Позиція!$C1318,Вага!$C$3:$C$1169,0),I$3)</f>
        <v>0</v>
      </c>
      <c r="J1318" s="0" t="n">
        <f aca="false">INDEX(Вага!$A$3:$BK$1169,MATCH(Позиція!$C1318,Вага!$C$3:$C$1169,0),J$3)</f>
        <v>0</v>
      </c>
      <c r="K1318" s="0" t="n">
        <f aca="false">INDEX(Вага!$A$3:$BK$1169,MATCH(Позиція!$C1318,Вага!$C$3:$C$1169,0),K$3)</f>
        <v>100</v>
      </c>
      <c r="L1318" s="0" t="n">
        <f aca="false">INDEX(Вага!$A$3:$BK$1169,MATCH(Позиція!$C1318,Вага!$C$3:$C$1169,0),L$3)</f>
        <v>0</v>
      </c>
      <c r="M1318" s="0" t="n">
        <f aca="false">INDEX(Вага!$A$3:$BK$1169,MATCH(Позиція!$C1318,Вага!$C$3:$C$1169,0),M$3)</f>
        <v>0</v>
      </c>
      <c r="N1318" s="0" t="n">
        <f aca="false">INDEX(Вага!$A$3:$BK$1169,MATCH(Позиція!$C1318,Вага!$C$3:$C$1169,0),N$3)</f>
        <v>0</v>
      </c>
      <c r="O1318" s="0" t="n">
        <f aca="false">INDEX(Вага!$A$3:$BK$1169,MATCH(Позиція!$C1318,Вага!$C$3:$C$1169,0),O$3)</f>
        <v>0</v>
      </c>
      <c r="P1318" s="0" t="n">
        <f aca="false">INDEX(Вага!$A$3:$BK$1169,MATCH(Позиція!$C1318,Вага!$C$3:$C$1169,0),P$3)</f>
        <v>0</v>
      </c>
      <c r="Q1318" s="0" t="n">
        <f aca="false">INDEX(Вага!$A$3:$BK$1169,MATCH(Позиція!$C1318,Вага!$C$3:$C$1169,0),Q$3)</f>
        <v>0</v>
      </c>
      <c r="R1318" s="0" t="n">
        <f aca="false">INDEX(Вага!$A$3:$BK$1169,MATCH(Позиція!$C1318,Вага!$C$3:$C$1169,0),R$3)</f>
        <v>0</v>
      </c>
      <c r="S1318" s="0" t="n">
        <f aca="false">INDEX(Вага!$A$3:$BK$1169,MATCH(Позиція!$C1318,Вага!$C$3:$C$1169,0),S$3)</f>
        <v>0</v>
      </c>
      <c r="T1318" s="0" t="n">
        <f aca="false">INDEX(Вага!$A$3:$BK$1169,MATCH(Позиція!$C1318,Вага!$C$3:$C$1169,0),T$3)</f>
        <v>0</v>
      </c>
      <c r="U1318" s="0" t="n">
        <f aca="false">INDEX(Вага!$A$3:$BK$1169,MATCH(Позиція!$C1318,Вага!$C$3:$C$1169,0),U$3)</f>
        <v>0</v>
      </c>
      <c r="V1318" s="0" t="n">
        <f aca="false">INDEX(Вага!$A$3:$BK$1169,MATCH(Позиція!$C1318,Вага!$C$3:$C$1169,0),V$3)</f>
        <v>0</v>
      </c>
      <c r="W1318" s="0" t="n">
        <f aca="false">INDEX(Вага!$A$3:$BK$1169,MATCH(Позиція!$C1318,Вага!$C$3:$C$1169,0),W$3)</f>
        <v>0</v>
      </c>
      <c r="X1318" s="0" t="n">
        <f aca="false">INDEX(Вага!$A$3:$BK$1169,MATCH(Позиція!$C1318,Вага!$C$3:$C$1169,0),X$3)</f>
        <v>0</v>
      </c>
      <c r="Y1318" s="0" t="n">
        <f aca="false">INDEX(Вага!$A$3:$BK$1169,MATCH(Позиція!$C1318,Вага!$C$3:$C$1169,0),Y$3)</f>
        <v>0</v>
      </c>
      <c r="Z1318" s="0" t="n">
        <f aca="false">INDEX(Вага!$A$3:$BK$1169,MATCH(Позиція!$C1318,Вага!$C$3:$C$1169,0),Z$3)</f>
        <v>0</v>
      </c>
      <c r="AA1318" s="0" t="n">
        <f aca="false">INDEX(Вага!$A$3:$BK$1169,MATCH(Позиція!$C1318,Вага!$C$3:$C$1169,0),AA$3)</f>
        <v>0</v>
      </c>
      <c r="AB1318" s="0" t="n">
        <f aca="false">INDEX(Вага!$A$3:$BK$1169,MATCH(Позиція!$C1318,Вага!$C$3:$C$1169,0),AB$3)</f>
        <v>0</v>
      </c>
      <c r="AC1318" s="0" t="n">
        <f aca="false">INDEX(Вага!$A$3:$BK$1169,MATCH(Позиція!$C1318,Вага!$C$3:$C$1169,0),AC$3)</f>
        <v>0</v>
      </c>
      <c r="AD1318" s="0" t="n">
        <f aca="false">INDEX(Вага!$A$3:$BK$1169,MATCH(Позиція!$C1318,Вага!$C$3:$C$1169,0),AD$3)</f>
        <v>0</v>
      </c>
      <c r="AE1318" s="0" t="n">
        <f aca="false">INDEX(Вага!$A$3:$BK$1169,MATCH(Позиція!$C1318,Вага!$C$3:$C$1169,0),AE$3)</f>
        <v>0</v>
      </c>
      <c r="AF1318" s="0" t="n">
        <f aca="false">INDEX(Вага!$A$3:$BK$1169,MATCH(Позиція!$C1318,Вага!$C$3:$C$1169,0),AF$3)</f>
        <v>0</v>
      </c>
      <c r="AG1318" s="0" t="n">
        <f aca="false">INDEX(Вага!$A$3:$BK$1169,MATCH(Позиція!$C1318,Вага!$C$3:$C$1169,0),AG$3)</f>
        <v>0</v>
      </c>
      <c r="AH1318" s="0" t="n">
        <f aca="false">INDEX(Вага!$A$3:$BK$1169,MATCH(Позиція!$C1318,Вага!$C$3:$C$1169,0),AH$3)</f>
        <v>0</v>
      </c>
      <c r="AI1318" s="0" t="n">
        <f aca="false">INDEX(Вага!$A$3:$BK$1169,MATCH(Позиція!$C1318,Вага!$C$3:$C$1169,0),AI$3)</f>
        <v>0.5</v>
      </c>
      <c r="AJ1318" s="0" t="n">
        <f aca="false">INDEX(Вага!$A$3:$BK$1169,MATCH(Позиція!$C1318,Вага!$C$3:$C$1169,0),AJ$3)</f>
        <v>0</v>
      </c>
      <c r="AK1318" s="0" t="n">
        <f aca="false">INDEX(Вага!$A$3:$BK$1169,MATCH(Позиція!$C1318,Вага!$C$3:$C$1169,0),AK$3)</f>
        <v>0</v>
      </c>
      <c r="AL1318" s="0" t="n">
        <f aca="false">INDEX(Вага!$A$3:$BK$1169,MATCH(Позиція!$C1318,Вага!$C$3:$C$1169,0),AL$3)</f>
        <v>0</v>
      </c>
      <c r="AM1318" s="0" t="n">
        <f aca="false">INDEX(Вага!$A$3:$BK$1169,MATCH(Позиція!$C1318,Вага!$C$3:$C$1169,0),AM$3)</f>
        <v>0</v>
      </c>
      <c r="AN1318" s="0" t="n">
        <f aca="false">INDEX(Вага!$A$3:$BK$1169,MATCH(Позиція!$C1318,Вага!$C$3:$C$1169,0),AN$3)</f>
        <v>0</v>
      </c>
      <c r="AO1318" s="0" t="n">
        <f aca="false">INDEX(Вага!$A$3:$BK$1169,MATCH(Позиція!$C1318,Вага!$C$3:$C$1169,0),AO$3)</f>
        <v>0</v>
      </c>
      <c r="AP1318" s="0" t="n">
        <f aca="false">INDEX(Вага!$A$3:$BK$1169,MATCH(Позиція!$C1318,Вага!$C$3:$C$1169,0),AP$3)</f>
        <v>0</v>
      </c>
      <c r="AQ1318" s="0" t="n">
        <f aca="false">INDEX(Вага!$A$3:$BK$1169,MATCH(Позиція!$C1318,Вага!$C$3:$C$1169,0),AQ$3)</f>
        <v>0</v>
      </c>
      <c r="AR1318" s="0" t="n">
        <f aca="false">INDEX(Вага!$A$3:$BK$1169,MATCH(Позиція!$C1318,Вага!$C$3:$C$1169,0),AR$3)</f>
        <v>0</v>
      </c>
      <c r="AS1318" s="0" t="n">
        <f aca="false">INDEX(Вага!$A$3:$BK$1169,MATCH(Позиція!$C1318,Вага!$C$3:$C$1169,0),AS$3)</f>
        <v>0</v>
      </c>
      <c r="AT1318" s="0" t="n">
        <f aca="false">INDEX(Вага!$A$3:$BK$1169,MATCH(Позиція!$C1318,Вага!$C$3:$C$1169,0),AT$3)</f>
        <v>0</v>
      </c>
      <c r="AU1318" s="0" t="n">
        <f aca="false">INDEX(Вага!$A$3:$BK$1169,MATCH(Позиція!$C1318,Вага!$C$3:$C$1169,0),AU$3)</f>
        <v>0</v>
      </c>
      <c r="AV1318" s="0" t="n">
        <f aca="false">INDEX(Вага!$A$3:$BK$1169,MATCH(Позиція!$C1318,Вага!$C$3:$C$1169,0),AV$3)</f>
        <v>0</v>
      </c>
      <c r="AW1318" s="0" t="n">
        <f aca="false">INDEX(Вага!$A$3:$BK$1169,MATCH(Позиція!$C1318,Вага!$C$3:$C$1169,0),AW$3)</f>
        <v>0</v>
      </c>
      <c r="AX1318" s="0" t="n">
        <f aca="false">INDEX(Вага!$A$3:$BK$1169,MATCH(Позиція!$C1318,Вага!$C$3:$C$1169,0),AX$3)</f>
        <v>0</v>
      </c>
      <c r="AY1318" s="0" t="n">
        <f aca="false">INDEX(Вага!$A$3:$BK$1169,MATCH(Позиція!$C1318,Вага!$C$3:$C$1169,0),AY$3)</f>
        <v>0</v>
      </c>
      <c r="AZ1318" s="0" t="n">
        <f aca="false">INDEX(Вага!$A$3:$BK$1169,MATCH(Позиція!$C1318,Вага!$C$3:$C$1169,0),AZ$3)</f>
        <v>0</v>
      </c>
      <c r="BA1318" s="0" t="n">
        <f aca="false">INDEX(Вага!$A$3:$BK$1169,MATCH(Позиція!$C1318,Вага!$C$3:$C$1169,0),BA$3)</f>
        <v>0</v>
      </c>
      <c r="BB1318" s="0" t="n">
        <f aca="false">INDEX(Вага!$A$3:$BK$1169,MATCH(Позиція!$C1318,Вага!$C$3:$C$1169,0),BB$3)</f>
        <v>0</v>
      </c>
      <c r="BC1318" s="0" t="n">
        <f aca="false">INDEX(Вага!$A$3:$BK$1169,MATCH(Позиція!$C1318,Вага!$C$3:$C$1169,0),BC$3)</f>
        <v>0</v>
      </c>
      <c r="BD1318" s="0" t="n">
        <f aca="false">INDEX(Вага!$A$3:$BK$1169,MATCH(Позиція!$C1318,Вага!$C$3:$C$1169,0),BD$3)</f>
        <v>0</v>
      </c>
      <c r="BE1318" s="0" t="n">
        <f aca="false">INDEX(Вага!$A$3:$BK$1169,MATCH(Позиція!$C1318,Вага!$C$3:$C$1169,0),BE$3)</f>
        <v>0</v>
      </c>
      <c r="BF1318" s="0" t="n">
        <f aca="false">INDEX(Вага!$A$3:$BK$1169,MATCH(Позиція!$C1318,Вага!$C$3:$C$1169,0),BF$3)</f>
        <v>0</v>
      </c>
      <c r="BG1318" s="0" t="n">
        <f aca="false">INDEX(Вага!$A$3:$BK$1169,MATCH(Позиція!$C1318,Вага!$C$3:$C$1169,0),BG$3)</f>
        <v>0</v>
      </c>
      <c r="BH1318" s="0" t="n">
        <f aca="false">INDEX(Вага!$A$3:$BK$1169,MATCH(Позиція!$C1318,Вага!$C$3:$C$1169,0),BH$3)</f>
        <v>0</v>
      </c>
      <c r="BI1318" s="0" t="n">
        <f aca="false">INDEX(Вага!$A$3:$BK$1169,MATCH(Позиція!$C1318,Вага!$C$3:$C$1169,0),BI$3)</f>
        <v>0</v>
      </c>
      <c r="BJ1318" s="0" t="n">
        <f aca="false">INDEX(Вага!$A$3:$BK$1169,MATCH(Позиція!$C1318,Вага!$C$3:$C$1169,0),BJ$3)</f>
        <v>0</v>
      </c>
      <c r="BK1318" s="0" t="n">
        <f aca="false">INDEX(Вага!$A$3:$BK$1169,MATCH(Позиція!$C1318,Вага!$C$3:$C$1169,0),BK$3)</f>
        <v>0</v>
      </c>
    </row>
    <row r="1319" customFormat="false" ht="18" hidden="false" customHeight="false" outlineLevel="0" collapsed="false">
      <c r="A1319" s="0" t="n">
        <v>2</v>
      </c>
      <c r="B1319" s="343" t="s">
        <v>231</v>
      </c>
      <c r="C1319" s="343" t="str">
        <f aca="false">LEFT(B1319,4)</f>
        <v>1201</v>
      </c>
      <c r="D1319" s="0" t="n">
        <f aca="false">INDEX(Вага!$A$3:$BK$1169,MATCH(Позиція!$C1319,Вага!$C$3:$C$1169,0),D$3)</f>
        <v>291937547</v>
      </c>
      <c r="E1319" s="0" t="n">
        <f aca="false">INDEX(Вага!$A$3:$BK$1169,MATCH(Позиція!$C1319,Вага!$C$3:$C$1169,0),E$3)</f>
        <v>344830821</v>
      </c>
      <c r="F1319" s="0" t="n">
        <f aca="false">INDEX(Вага!$A$3:$BK$1169,MATCH(Позиція!$C1319,Вага!$C$3:$C$1169,0),F$3)</f>
        <v>490048384</v>
      </c>
      <c r="G1319" s="0" t="n">
        <f aca="false">INDEX(Вага!$A$3:$BK$1169,MATCH(Позиція!$C1319,Вага!$C$3:$C$1169,0),G$3)</f>
        <v>181980815.6</v>
      </c>
      <c r="H1319" s="0" t="n">
        <f aca="false">INDEX(Вага!$A$3:$BK$1169,MATCH(Позиція!$C1319,Вага!$C$3:$C$1169,0),H$3)</f>
        <v>138054470.8</v>
      </c>
      <c r="I1319" s="0" t="n">
        <f aca="false">INDEX(Вага!$A$3:$BK$1169,MATCH(Позиція!$C1319,Вага!$C$3:$C$1169,0),I$3)</f>
        <v>100435318</v>
      </c>
      <c r="J1319" s="0" t="n">
        <f aca="false">INDEX(Вага!$A$3:$BK$1169,MATCH(Позиція!$C1319,Вага!$C$3:$C$1169,0),J$3)</f>
        <v>51517978</v>
      </c>
      <c r="K1319" s="0" t="n">
        <f aca="false">INDEX(Вага!$A$3:$BK$1169,MATCH(Позиція!$C1319,Вага!$C$3:$C$1169,0),K$3)</f>
        <v>42535208</v>
      </c>
      <c r="L1319" s="0" t="n">
        <f aca="false">INDEX(Вага!$A$3:$BK$1169,MATCH(Позиція!$C1319,Вага!$C$3:$C$1169,0),L$3)</f>
        <v>36966044</v>
      </c>
      <c r="M1319" s="0" t="n">
        <f aca="false">INDEX(Вага!$A$3:$BK$1169,MATCH(Позиція!$C1319,Вага!$C$3:$C$1169,0),M$3)</f>
        <v>245991845</v>
      </c>
      <c r="N1319" s="0" t="n">
        <f aca="false">INDEX(Вага!$A$3:$BK$1169,MATCH(Позиція!$C1319,Вага!$C$3:$C$1169,0),N$3)</f>
        <v>522314921.5</v>
      </c>
      <c r="O1319" s="0" t="n">
        <f aca="false">INDEX(Вага!$A$3:$BK$1169,MATCH(Позиція!$C1319,Вага!$C$3:$C$1169,0),O$3)</f>
        <v>425139506.84</v>
      </c>
      <c r="P1319" s="0" t="n">
        <f aca="false">INDEX(Вага!$A$3:$BK$1169,MATCH(Позиція!$C1319,Вага!$C$3:$C$1169,0),P$3)</f>
        <v>421883301</v>
      </c>
      <c r="Q1319" s="0" t="n">
        <f aca="false">INDEX(Вага!$A$3:$BK$1169,MATCH(Позиція!$C1319,Вага!$C$3:$C$1169,0),Q$3)</f>
        <v>341143542</v>
      </c>
      <c r="R1319" s="0" t="n">
        <f aca="false">INDEX(Вага!$A$3:$BK$1169,MATCH(Позиція!$C1319,Вага!$C$3:$C$1169,0),R$3)</f>
        <v>266797350.5</v>
      </c>
      <c r="S1319" s="0" t="n">
        <f aca="false">INDEX(Вага!$A$3:$BK$1169,MATCH(Позиція!$C1319,Вага!$C$3:$C$1169,0),S$3)</f>
        <v>211241615</v>
      </c>
      <c r="T1319" s="0" t="n">
        <f aca="false">INDEX(Вага!$A$3:$BK$1169,MATCH(Позиція!$C1319,Вага!$C$3:$C$1169,0),T$3)</f>
        <v>145639768</v>
      </c>
      <c r="U1319" s="0" t="n">
        <f aca="false">INDEX(Вага!$A$3:$BK$1169,MATCH(Позиція!$C1319,Вага!$C$3:$C$1169,0),U$3)</f>
        <v>78484616</v>
      </c>
      <c r="V1319" s="0" t="n">
        <f aca="false">INDEX(Вага!$A$3:$BK$1169,MATCH(Позиція!$C1319,Вага!$C$3:$C$1169,0),V$3)</f>
        <v>40666200</v>
      </c>
      <c r="W1319" s="0" t="n">
        <f aca="false">INDEX(Вага!$A$3:$BK$1169,MATCH(Позиція!$C1319,Вага!$C$3:$C$1169,0),W$3)</f>
        <v>28738582</v>
      </c>
      <c r="X1319" s="0" t="n">
        <f aca="false">INDEX(Вага!$A$3:$BK$1169,MATCH(Позиція!$C1319,Вага!$C$3:$C$1169,0),X$3)</f>
        <v>12270888</v>
      </c>
      <c r="Y1319" s="0" t="n">
        <f aca="false">INDEX(Вага!$A$3:$BK$1169,MATCH(Позиція!$C1319,Вага!$C$3:$C$1169,0),Y$3)</f>
        <v>133176884</v>
      </c>
      <c r="Z1319" s="0" t="n">
        <f aca="false">INDEX(Вага!$A$3:$BK$1169,MATCH(Позиція!$C1319,Вага!$C$3:$C$1169,0),Z$3)</f>
        <v>287944568.8</v>
      </c>
      <c r="AA1319" s="0" t="n">
        <f aca="false">INDEX(Вага!$A$3:$BK$1169,MATCH(Позиція!$C1319,Вага!$C$3:$C$1169,0),AA$3)</f>
        <v>277641966</v>
      </c>
      <c r="AB1319" s="0" t="n">
        <f aca="false">INDEX(Вага!$A$3:$BK$1169,MATCH(Позиція!$C1319,Вага!$C$3:$C$1169,0),AB$3)</f>
        <v>310596525</v>
      </c>
      <c r="AC1319" s="0" t="n">
        <f aca="false">INDEX(Вага!$A$3:$BK$1169,MATCH(Позиція!$C1319,Вага!$C$3:$C$1169,0),AC$3)</f>
        <v>211437081</v>
      </c>
      <c r="AD1319" s="0" t="n">
        <f aca="false">INDEX(Вага!$A$3:$BK$1169,MATCH(Позиція!$C1319,Вага!$C$3:$C$1169,0),AD$3)</f>
        <v>291383365.5</v>
      </c>
      <c r="AE1319" s="0" t="n">
        <f aca="false">INDEX(Вага!$A$3:$BK$1169,MATCH(Позиція!$C1319,Вага!$C$3:$C$1169,0),AE$3)</f>
        <v>239733340</v>
      </c>
      <c r="AF1319" s="0" t="n">
        <f aca="false">INDEX(Вага!$A$3:$BK$1169,MATCH(Позиція!$C1319,Вага!$C$3:$C$1169,0),AF$3)</f>
        <v>270066690.4</v>
      </c>
      <c r="AG1319" s="0" t="n">
        <f aca="false">INDEX(Вага!$A$3:$BK$1169,MATCH(Позиція!$C1319,Вага!$C$3:$C$1169,0),AG$3)</f>
        <v>210605464</v>
      </c>
      <c r="AH1319" s="0" t="n">
        <f aca="false">INDEX(Вага!$A$3:$BK$1169,MATCH(Позиція!$C1319,Вага!$C$3:$C$1169,0),AH$3)</f>
        <v>186112495</v>
      </c>
      <c r="AI1319" s="0" t="n">
        <f aca="false">INDEX(Вага!$A$3:$BK$1169,MATCH(Позиція!$C1319,Вага!$C$3:$C$1169,0),AI$3)</f>
        <v>105782000</v>
      </c>
      <c r="AJ1319" s="0" t="n">
        <f aca="false">INDEX(Вага!$A$3:$BK$1169,MATCH(Позиція!$C1319,Вага!$C$3:$C$1169,0),AJ$3)</f>
        <v>277422109</v>
      </c>
      <c r="AK1319" s="0" t="n">
        <f aca="false">INDEX(Вага!$A$3:$BK$1169,MATCH(Позиція!$C1319,Вага!$C$3:$C$1169,0),AK$3)</f>
        <v>561455731</v>
      </c>
      <c r="AL1319" s="0" t="n">
        <f aca="false">INDEX(Вага!$A$3:$BK$1169,MATCH(Позиція!$C1319,Вага!$C$3:$C$1169,0),AL$3)</f>
        <v>531383033</v>
      </c>
      <c r="AM1319" s="0" t="n">
        <f aca="false">INDEX(Вага!$A$3:$BK$1169,MATCH(Позиція!$C1319,Вага!$C$3:$C$1169,0),AM$3)</f>
        <v>432677104.09</v>
      </c>
      <c r="AN1319" s="0" t="n">
        <f aca="false">INDEX(Вага!$A$3:$BK$1169,MATCH(Позиція!$C1319,Вага!$C$3:$C$1169,0),AN$3)</f>
        <v>334179492</v>
      </c>
      <c r="AO1319" s="0" t="n">
        <f aca="false">INDEX(Вага!$A$3:$BK$1169,MATCH(Позиція!$C1319,Вага!$C$3:$C$1169,0),AO$3)</f>
        <v>175687340.5</v>
      </c>
      <c r="AP1319" s="0" t="n">
        <f aca="false">INDEX(Вага!$A$3:$BK$1169,MATCH(Позиція!$C1319,Вага!$C$3:$C$1169,0),AP$3)</f>
        <v>122210049</v>
      </c>
      <c r="AQ1319" s="0" t="n">
        <f aca="false">INDEX(Вага!$A$3:$BK$1169,MATCH(Позиція!$C1319,Вага!$C$3:$C$1169,0),AQ$3)</f>
        <v>103646591</v>
      </c>
      <c r="AR1319" s="0" t="n">
        <f aca="false">INDEX(Вага!$A$3:$BK$1169,MATCH(Позиція!$C1319,Вага!$C$3:$C$1169,0),AR$3)</f>
        <v>53277931</v>
      </c>
      <c r="AS1319" s="0" t="n">
        <f aca="false">INDEX(Вага!$A$3:$BK$1169,MATCH(Позиція!$C1319,Вага!$C$3:$C$1169,0),AS$3)</f>
        <v>34713887</v>
      </c>
      <c r="AT1319" s="0" t="n">
        <f aca="false">INDEX(Вага!$A$3:$BK$1169,MATCH(Позиція!$C1319,Вага!$C$3:$C$1169,0),AT$3)</f>
        <v>8903345</v>
      </c>
      <c r="AU1319" s="0" t="n">
        <f aca="false">INDEX(Вага!$A$3:$BK$1169,MATCH(Позиція!$C1319,Вага!$C$3:$C$1169,0),AU$3)</f>
        <v>889550</v>
      </c>
      <c r="AV1319" s="0" t="n">
        <f aca="false">INDEX(Вага!$A$3:$BK$1169,MATCH(Позиція!$C1319,Вага!$C$3:$C$1169,0),AV$3)</f>
        <v>57295132</v>
      </c>
      <c r="AW1319" s="0" t="n">
        <f aca="false">INDEX(Вага!$A$3:$BK$1169,MATCH(Позиція!$C1319,Вага!$C$3:$C$1169,0),AW$3)</f>
        <v>344925265</v>
      </c>
      <c r="AX1319" s="0" t="n">
        <f aca="false">INDEX(Вага!$A$3:$BK$1169,MATCH(Позиція!$C1319,Вага!$C$3:$C$1169,0),AX$3)</f>
        <v>300779665</v>
      </c>
      <c r="AY1319" s="0" t="n">
        <f aca="false">INDEX(Вага!$A$3:$BK$1169,MATCH(Позиція!$C1319,Вага!$C$3:$C$1169,0),AY$3)</f>
        <v>255624249.65</v>
      </c>
      <c r="AZ1319" s="0" t="n">
        <f aca="false">INDEX(Вага!$A$3:$BK$1169,MATCH(Позиція!$C1319,Вага!$C$3:$C$1169,0),AZ$3)</f>
        <v>109407821</v>
      </c>
      <c r="BA1319" s="0" t="n">
        <f aca="false">INDEX(Вага!$A$3:$BK$1169,MATCH(Позиція!$C1319,Вага!$C$3:$C$1169,0),BA$3)</f>
        <v>92321875</v>
      </c>
      <c r="BB1319" s="0" t="n">
        <f aca="false">INDEX(Вага!$A$3:$BK$1169,MATCH(Позиція!$C1319,Вага!$C$3:$C$1169,0),BB$3)</f>
        <v>86141661</v>
      </c>
      <c r="BC1319" s="0" t="n">
        <f aca="false">INDEX(Вага!$A$3:$BK$1169,MATCH(Позиція!$C1319,Вага!$C$3:$C$1169,0),BC$3)</f>
        <v>104727825</v>
      </c>
      <c r="BD1319" s="0" t="n">
        <f aca="false">INDEX(Вага!$A$3:$BK$1169,MATCH(Позиція!$C1319,Вага!$C$3:$C$1169,0),BD$3)</f>
        <v>36183562</v>
      </c>
      <c r="BE1319" s="0" t="n">
        <f aca="false">INDEX(Вага!$A$3:$BK$1169,MATCH(Позиція!$C1319,Вага!$C$3:$C$1169,0),BE$3)</f>
        <v>44306254</v>
      </c>
      <c r="BF1319" s="0" t="n">
        <f aca="false">INDEX(Вага!$A$3:$BK$1169,MATCH(Позиція!$C1319,Вага!$C$3:$C$1169,0),BF$3)</f>
        <v>30986405</v>
      </c>
      <c r="BG1319" s="0" t="n">
        <f aca="false">INDEX(Вага!$A$3:$BK$1169,MATCH(Позиція!$C1319,Вага!$C$3:$C$1169,0),BG$3)</f>
        <v>4901610</v>
      </c>
      <c r="BH1319" s="0" t="n">
        <f aca="false">INDEX(Вага!$A$3:$BK$1169,MATCH(Позиція!$C1319,Вага!$C$3:$C$1169,0),BH$3)</f>
        <v>10468540</v>
      </c>
      <c r="BI1319" s="0" t="n">
        <f aca="false">INDEX(Вага!$A$3:$BK$1169,MATCH(Позиція!$C1319,Вага!$C$3:$C$1169,0),BI$3)</f>
        <v>173125978</v>
      </c>
      <c r="BJ1319" s="0" t="n">
        <f aca="false">INDEX(Вага!$A$3:$BK$1169,MATCH(Позиція!$C1319,Вага!$C$3:$C$1169,0),BJ$3)</f>
        <v>216958349.6</v>
      </c>
      <c r="BK1319" s="0" t="n">
        <f aca="false">INDEX(Вага!$A$3:$BK$1169,MATCH(Позиція!$C1319,Вага!$C$3:$C$1169,0),BK$3)</f>
        <v>192284977</v>
      </c>
    </row>
    <row r="1320" customFormat="false" ht="18" hidden="false" customHeight="false" outlineLevel="0" collapsed="false">
      <c r="A1320" s="0" t="n">
        <v>2</v>
      </c>
      <c r="B1320" s="343" t="s">
        <v>232</v>
      </c>
      <c r="C1320" s="343" t="str">
        <f aca="false">LEFT(B1320,4)</f>
        <v>1202</v>
      </c>
      <c r="D1320" s="0" t="n">
        <f aca="false">INDEX(Вага!$A$3:$BK$1169,MATCH(Позиція!$C1320,Вага!$C$3:$C$1169,0),D$3)</f>
        <v>2.95</v>
      </c>
      <c r="E1320" s="0" t="n">
        <f aca="false">INDEX(Вага!$A$3:$BK$1169,MATCH(Позиція!$C1320,Вага!$C$3:$C$1169,0),E$3)</f>
        <v>0</v>
      </c>
      <c r="F1320" s="0" t="n">
        <f aca="false">INDEX(Вага!$A$3:$BK$1169,MATCH(Позиція!$C1320,Вага!$C$3:$C$1169,0),F$3)</f>
        <v>0</v>
      </c>
      <c r="G1320" s="0" t="n">
        <f aca="false">INDEX(Вага!$A$3:$BK$1169,MATCH(Позиція!$C1320,Вага!$C$3:$C$1169,0),G$3)</f>
        <v>0</v>
      </c>
      <c r="H1320" s="0" t="n">
        <f aca="false">INDEX(Вага!$A$3:$BK$1169,MATCH(Позиція!$C1320,Вага!$C$3:$C$1169,0),H$3)</f>
        <v>3</v>
      </c>
      <c r="I1320" s="0" t="n">
        <f aca="false">INDEX(Вага!$A$3:$BK$1169,MATCH(Позиція!$C1320,Вага!$C$3:$C$1169,0),I$3)</f>
        <v>50001.2</v>
      </c>
      <c r="J1320" s="0" t="n">
        <f aca="false">INDEX(Вага!$A$3:$BK$1169,MATCH(Позиція!$C1320,Вага!$C$3:$C$1169,0),J$3)</f>
        <v>0</v>
      </c>
      <c r="K1320" s="0" t="n">
        <f aca="false">INDEX(Вага!$A$3:$BK$1169,MATCH(Позиція!$C1320,Вага!$C$3:$C$1169,0),K$3)</f>
        <v>0</v>
      </c>
      <c r="L1320" s="0" t="n">
        <f aca="false">INDEX(Вага!$A$3:$BK$1169,MATCH(Позиція!$C1320,Вага!$C$3:$C$1169,0),L$3)</f>
        <v>0</v>
      </c>
      <c r="M1320" s="0" t="n">
        <f aca="false">INDEX(Вага!$A$3:$BK$1169,MATCH(Позиція!$C1320,Вага!$C$3:$C$1169,0),M$3)</f>
        <v>1.5</v>
      </c>
      <c r="N1320" s="0" t="n">
        <f aca="false">INDEX(Вага!$A$3:$BK$1169,MATCH(Позиція!$C1320,Вага!$C$3:$C$1169,0),N$3)</f>
        <v>0.5</v>
      </c>
      <c r="O1320" s="0" t="n">
        <f aca="false">INDEX(Вага!$A$3:$BK$1169,MATCH(Позиція!$C1320,Вага!$C$3:$C$1169,0),O$3)</f>
        <v>8.77</v>
      </c>
      <c r="P1320" s="0" t="n">
        <f aca="false">INDEX(Вага!$A$3:$BK$1169,MATCH(Позиція!$C1320,Вага!$C$3:$C$1169,0),P$3)</f>
        <v>12.85</v>
      </c>
      <c r="Q1320" s="0" t="n">
        <f aca="false">INDEX(Вага!$A$3:$BK$1169,MATCH(Позиція!$C1320,Вага!$C$3:$C$1169,0),Q$3)</f>
        <v>0</v>
      </c>
      <c r="R1320" s="0" t="n">
        <f aca="false">INDEX(Вага!$A$3:$BK$1169,MATCH(Позиція!$C1320,Вага!$C$3:$C$1169,0),R$3)</f>
        <v>0</v>
      </c>
      <c r="S1320" s="0" t="n">
        <f aca="false">INDEX(Вага!$A$3:$BK$1169,MATCH(Позиція!$C1320,Вага!$C$3:$C$1169,0),S$3)</f>
        <v>0</v>
      </c>
      <c r="T1320" s="0" t="n">
        <f aca="false">INDEX(Вага!$A$3:$BK$1169,MATCH(Позиція!$C1320,Вага!$C$3:$C$1169,0),T$3)</f>
        <v>30.43</v>
      </c>
      <c r="U1320" s="0" t="n">
        <f aca="false">INDEX(Вага!$A$3:$BK$1169,MATCH(Позиція!$C1320,Вага!$C$3:$C$1169,0),U$3)</f>
        <v>6500</v>
      </c>
      <c r="V1320" s="0" t="n">
        <f aca="false">INDEX(Вага!$A$3:$BK$1169,MATCH(Позиція!$C1320,Вага!$C$3:$C$1169,0),V$3)</f>
        <v>2.23</v>
      </c>
      <c r="W1320" s="0" t="n">
        <f aca="false">INDEX(Вага!$A$3:$BK$1169,MATCH(Позиція!$C1320,Вага!$C$3:$C$1169,0),W$3)</f>
        <v>4.92</v>
      </c>
      <c r="X1320" s="0" t="n">
        <f aca="false">INDEX(Вага!$A$3:$BK$1169,MATCH(Позиція!$C1320,Вага!$C$3:$C$1169,0),X$3)</f>
        <v>0</v>
      </c>
      <c r="Y1320" s="0" t="n">
        <f aca="false">INDEX(Вага!$A$3:$BK$1169,MATCH(Позиція!$C1320,Вага!$C$3:$C$1169,0),Y$3)</f>
        <v>6530</v>
      </c>
      <c r="Z1320" s="0" t="n">
        <f aca="false">INDEX(Вага!$A$3:$BK$1169,MATCH(Позиція!$C1320,Вага!$C$3:$C$1169,0),Z$3)</f>
        <v>7.18</v>
      </c>
      <c r="AA1320" s="0" t="n">
        <f aca="false">INDEX(Вага!$A$3:$BK$1169,MATCH(Позиція!$C1320,Вага!$C$3:$C$1169,0),AA$3)</f>
        <v>10020</v>
      </c>
      <c r="AB1320" s="0" t="n">
        <f aca="false">INDEX(Вага!$A$3:$BK$1169,MATCH(Позиція!$C1320,Вага!$C$3:$C$1169,0),AB$3)</f>
        <v>0</v>
      </c>
      <c r="AC1320" s="0" t="n">
        <f aca="false">INDEX(Вага!$A$3:$BK$1169,MATCH(Позиція!$C1320,Вага!$C$3:$C$1169,0),AC$3)</f>
        <v>36.06</v>
      </c>
      <c r="AD1320" s="0" t="n">
        <f aca="false">INDEX(Вага!$A$3:$BK$1169,MATCH(Позиція!$C1320,Вага!$C$3:$C$1169,0),AD$3)</f>
        <v>5.96</v>
      </c>
      <c r="AE1320" s="0" t="n">
        <f aca="false">INDEX(Вага!$A$3:$BK$1169,MATCH(Позиція!$C1320,Вага!$C$3:$C$1169,0),AE$3)</f>
        <v>53</v>
      </c>
      <c r="AF1320" s="0" t="n">
        <f aca="false">INDEX(Вага!$A$3:$BK$1169,MATCH(Позиція!$C1320,Вага!$C$3:$C$1169,0),AF$3)</f>
        <v>0</v>
      </c>
      <c r="AG1320" s="0" t="n">
        <f aca="false">INDEX(Вага!$A$3:$BK$1169,MATCH(Позиція!$C1320,Вага!$C$3:$C$1169,0),AG$3)</f>
        <v>1.25</v>
      </c>
      <c r="AH1320" s="0" t="n">
        <f aca="false">INDEX(Вага!$A$3:$BK$1169,MATCH(Позиція!$C1320,Вага!$C$3:$C$1169,0),AH$3)</f>
        <v>0</v>
      </c>
      <c r="AI1320" s="0" t="n">
        <f aca="false">INDEX(Вага!$A$3:$BK$1169,MATCH(Позиція!$C1320,Вага!$C$3:$C$1169,0),AI$3)</f>
        <v>45765</v>
      </c>
      <c r="AJ1320" s="0" t="n">
        <f aca="false">INDEX(Вага!$A$3:$BK$1169,MATCH(Позиція!$C1320,Вага!$C$3:$C$1169,0),AJ$3)</f>
        <v>27705</v>
      </c>
      <c r="AK1320" s="0" t="n">
        <f aca="false">INDEX(Вага!$A$3:$BK$1169,MATCH(Позиція!$C1320,Вага!$C$3:$C$1169,0),AK$3)</f>
        <v>17004.02</v>
      </c>
      <c r="AL1320" s="0" t="n">
        <f aca="false">INDEX(Вага!$A$3:$BK$1169,MATCH(Позиція!$C1320,Вага!$C$3:$C$1169,0),AL$3)</f>
        <v>24100</v>
      </c>
      <c r="AM1320" s="0" t="n">
        <f aca="false">INDEX(Вага!$A$3:$BK$1169,MATCH(Позиція!$C1320,Вага!$C$3:$C$1169,0),AM$3)</f>
        <v>2000</v>
      </c>
      <c r="AN1320" s="0" t="n">
        <f aca="false">INDEX(Вага!$A$3:$BK$1169,MATCH(Позиція!$C1320,Вага!$C$3:$C$1169,0),AN$3)</f>
        <v>16.5</v>
      </c>
      <c r="AO1320" s="0" t="n">
        <f aca="false">INDEX(Вага!$A$3:$BK$1169,MATCH(Позиція!$C1320,Вага!$C$3:$C$1169,0),AO$3)</f>
        <v>10.72</v>
      </c>
      <c r="AP1320" s="0" t="n">
        <f aca="false">INDEX(Вага!$A$3:$BK$1169,MATCH(Позиція!$C1320,Вага!$C$3:$C$1169,0),AP$3)</f>
        <v>17.4</v>
      </c>
      <c r="AQ1320" s="0" t="n">
        <f aca="false">INDEX(Вага!$A$3:$BK$1169,MATCH(Позиція!$C1320,Вага!$C$3:$C$1169,0),AQ$3)</f>
        <v>15.8</v>
      </c>
      <c r="AR1320" s="0" t="n">
        <f aca="false">INDEX(Вага!$A$3:$BK$1169,MATCH(Позиція!$C1320,Вага!$C$3:$C$1169,0),AR$3)</f>
        <v>14013</v>
      </c>
      <c r="AS1320" s="0" t="n">
        <f aca="false">INDEX(Вага!$A$3:$BK$1169,MATCH(Позиція!$C1320,Вага!$C$3:$C$1169,0),AS$3)</f>
        <v>4.4</v>
      </c>
      <c r="AT1320" s="0" t="n">
        <f aca="false">INDEX(Вага!$A$3:$BK$1169,MATCH(Позиція!$C1320,Вага!$C$3:$C$1169,0),AT$3)</f>
        <v>16950</v>
      </c>
      <c r="AU1320" s="0" t="n">
        <f aca="false">INDEX(Вага!$A$3:$BK$1169,MATCH(Позиція!$C1320,Вага!$C$3:$C$1169,0),AU$3)</f>
        <v>9619.44</v>
      </c>
      <c r="AV1320" s="0" t="n">
        <f aca="false">INDEX(Вага!$A$3:$BK$1169,MATCH(Позиція!$C1320,Вага!$C$3:$C$1169,0),AV$3)</f>
        <v>50310</v>
      </c>
      <c r="AW1320" s="0" t="n">
        <f aca="false">INDEX(Вага!$A$3:$BK$1169,MATCH(Позиція!$C1320,Вага!$C$3:$C$1169,0),AW$3)</f>
        <v>10235</v>
      </c>
      <c r="AX1320" s="0" t="n">
        <f aca="false">INDEX(Вага!$A$3:$BK$1169,MATCH(Позиція!$C1320,Вага!$C$3:$C$1169,0),AX$3)</f>
        <v>27830.02</v>
      </c>
      <c r="AY1320" s="0" t="n">
        <f aca="false">INDEX(Вага!$A$3:$BK$1169,MATCH(Позиція!$C1320,Вага!$C$3:$C$1169,0),AY$3)</f>
        <v>2255</v>
      </c>
      <c r="AZ1320" s="0" t="n">
        <f aca="false">INDEX(Вага!$A$3:$BK$1169,MATCH(Позиція!$C1320,Вага!$C$3:$C$1169,0),AZ$3)</f>
        <v>26891</v>
      </c>
      <c r="BA1320" s="0" t="n">
        <f aca="false">INDEX(Вага!$A$3:$BK$1169,MATCH(Позиція!$C1320,Вага!$C$3:$C$1169,0),BA$3)</f>
        <v>24075.15</v>
      </c>
      <c r="BB1320" s="0" t="n">
        <f aca="false">INDEX(Вага!$A$3:$BK$1169,MATCH(Позиція!$C1320,Вага!$C$3:$C$1169,0),BB$3)</f>
        <v>2.2</v>
      </c>
      <c r="BC1320" s="0" t="n">
        <f aca="false">INDEX(Вага!$A$3:$BK$1169,MATCH(Позиція!$C1320,Вага!$C$3:$C$1169,0),BC$3)</f>
        <v>15</v>
      </c>
      <c r="BD1320" s="0" t="n">
        <f aca="false">INDEX(Вага!$A$3:$BK$1169,MATCH(Позиція!$C1320,Вага!$C$3:$C$1169,0),BD$3)</f>
        <v>16.5</v>
      </c>
      <c r="BE1320" s="0" t="n">
        <f aca="false">INDEX(Вага!$A$3:$BK$1169,MATCH(Позиція!$C1320,Вага!$C$3:$C$1169,0),BE$3)</f>
        <v>20.3</v>
      </c>
      <c r="BF1320" s="0" t="n">
        <f aca="false">INDEX(Вага!$A$3:$BK$1169,MATCH(Позиція!$C1320,Вага!$C$3:$C$1169,0),BF$3)</f>
        <v>24.3</v>
      </c>
      <c r="BG1320" s="0" t="n">
        <f aca="false">INDEX(Вага!$A$3:$BK$1169,MATCH(Позиція!$C1320,Вага!$C$3:$C$1169,0),BG$3)</f>
        <v>20416.12</v>
      </c>
      <c r="BH1320" s="0" t="n">
        <f aca="false">INDEX(Вага!$A$3:$BK$1169,MATCH(Позиція!$C1320,Вага!$C$3:$C$1169,0),BH$3)</f>
        <v>32769</v>
      </c>
      <c r="BI1320" s="0" t="n">
        <f aca="false">INDEX(Вага!$A$3:$BK$1169,MATCH(Позиція!$C1320,Вага!$C$3:$C$1169,0),BI$3)</f>
        <v>48302.56</v>
      </c>
      <c r="BJ1320" s="0" t="n">
        <f aca="false">INDEX(Вага!$A$3:$BK$1169,MATCH(Позиція!$C1320,Вага!$C$3:$C$1169,0),BJ$3)</f>
        <v>20024.13</v>
      </c>
      <c r="BK1320" s="0" t="n">
        <f aca="false">INDEX(Вага!$A$3:$BK$1169,MATCH(Позиція!$C1320,Вага!$C$3:$C$1169,0),BK$3)</f>
        <v>18.55</v>
      </c>
    </row>
    <row r="1321" customFormat="false" ht="18" hidden="false" customHeight="false" outlineLevel="0" collapsed="false">
      <c r="A1321" s="0" t="n">
        <v>2</v>
      </c>
      <c r="B1321" s="343" t="s">
        <v>233</v>
      </c>
      <c r="C1321" s="343" t="str">
        <f aca="false">LEFT(B1321,4)</f>
        <v>1204</v>
      </c>
      <c r="D1321" s="0" t="n">
        <f aca="false">INDEX(Вага!$A$3:$BK$1169,MATCH(Позиція!$C1321,Вага!$C$3:$C$1169,0),D$3)</f>
        <v>12348268.6</v>
      </c>
      <c r="E1321" s="0" t="n">
        <f aca="false">INDEX(Вага!$A$3:$BK$1169,MATCH(Позиція!$C1321,Вага!$C$3:$C$1169,0),E$3)</f>
        <v>9269368</v>
      </c>
      <c r="F1321" s="0" t="n">
        <f aca="false">INDEX(Вага!$A$3:$BK$1169,MATCH(Позиція!$C1321,Вага!$C$3:$C$1169,0),F$3)</f>
        <v>6016518</v>
      </c>
      <c r="G1321" s="0" t="n">
        <f aca="false">INDEX(Вага!$A$3:$BK$1169,MATCH(Позиція!$C1321,Вага!$C$3:$C$1169,0),G$3)</f>
        <v>4089837</v>
      </c>
      <c r="H1321" s="0" t="n">
        <f aca="false">INDEX(Вага!$A$3:$BK$1169,MATCH(Позиція!$C1321,Вага!$C$3:$C$1169,0),H$3)</f>
        <v>3038065</v>
      </c>
      <c r="I1321" s="0" t="n">
        <f aca="false">INDEX(Вага!$A$3:$BK$1169,MATCH(Позиція!$C1321,Вага!$C$3:$C$1169,0),I$3)</f>
        <v>1944612.3</v>
      </c>
      <c r="J1321" s="0" t="n">
        <f aca="false">INDEX(Вага!$A$3:$BK$1169,MATCH(Позиція!$C1321,Вага!$C$3:$C$1169,0),J$3)</f>
        <v>1392018.66</v>
      </c>
      <c r="K1321" s="0" t="n">
        <f aca="false">INDEX(Вага!$A$3:$BK$1169,MATCH(Позиція!$C1321,Вага!$C$3:$C$1169,0),K$3)</f>
        <v>3630463.75</v>
      </c>
      <c r="L1321" s="0" t="n">
        <f aca="false">INDEX(Вага!$A$3:$BK$1169,MATCH(Позиція!$C1321,Вага!$C$3:$C$1169,0),L$3)</f>
        <v>4772752</v>
      </c>
      <c r="M1321" s="0" t="n">
        <f aca="false">INDEX(Вага!$A$3:$BK$1169,MATCH(Позиція!$C1321,Вага!$C$3:$C$1169,0),M$3)</f>
        <v>4623165.7</v>
      </c>
      <c r="N1321" s="0" t="n">
        <f aca="false">INDEX(Вага!$A$3:$BK$1169,MATCH(Позиція!$C1321,Вага!$C$3:$C$1169,0),N$3)</f>
        <v>3415241</v>
      </c>
      <c r="O1321" s="0" t="n">
        <f aca="false">INDEX(Вага!$A$3:$BK$1169,MATCH(Позиція!$C1321,Вага!$C$3:$C$1169,0),O$3)</f>
        <v>2422899</v>
      </c>
      <c r="P1321" s="0" t="n">
        <f aca="false">INDEX(Вага!$A$3:$BK$1169,MATCH(Позиція!$C1321,Вага!$C$3:$C$1169,0),P$3)</f>
        <v>2357856.25</v>
      </c>
      <c r="Q1321" s="0" t="n">
        <f aca="false">INDEX(Вага!$A$3:$BK$1169,MATCH(Позиція!$C1321,Вага!$C$3:$C$1169,0),Q$3)</f>
        <v>760992.25</v>
      </c>
      <c r="R1321" s="0" t="n">
        <f aca="false">INDEX(Вага!$A$3:$BK$1169,MATCH(Позиція!$C1321,Вага!$C$3:$C$1169,0),R$3)</f>
        <v>747531.5</v>
      </c>
      <c r="S1321" s="0" t="n">
        <f aca="false">INDEX(Вага!$A$3:$BK$1169,MATCH(Позиція!$C1321,Вага!$C$3:$C$1169,0),S$3)</f>
        <v>722447.5</v>
      </c>
      <c r="T1321" s="0" t="n">
        <f aca="false">INDEX(Вага!$A$3:$BK$1169,MATCH(Позиція!$C1321,Вага!$C$3:$C$1169,0),T$3)</f>
        <v>621992.5</v>
      </c>
      <c r="U1321" s="0" t="n">
        <f aca="false">INDEX(Вага!$A$3:$BK$1169,MATCH(Позиція!$C1321,Вага!$C$3:$C$1169,0),U$3)</f>
        <v>895790</v>
      </c>
      <c r="V1321" s="0" t="n">
        <f aca="false">INDEX(Вага!$A$3:$BK$1169,MATCH(Позиція!$C1321,Вага!$C$3:$C$1169,0),V$3)</f>
        <v>1157985</v>
      </c>
      <c r="W1321" s="0" t="n">
        <f aca="false">INDEX(Вага!$A$3:$BK$1169,MATCH(Позиція!$C1321,Вага!$C$3:$C$1169,0),W$3)</f>
        <v>829570.85</v>
      </c>
      <c r="X1321" s="0" t="n">
        <f aca="false">INDEX(Вага!$A$3:$BK$1169,MATCH(Позиція!$C1321,Вага!$C$3:$C$1169,0),X$3)</f>
        <v>1489288.5</v>
      </c>
      <c r="Y1321" s="0" t="n">
        <f aca="false">INDEX(Вага!$A$3:$BK$1169,MATCH(Позиція!$C1321,Вага!$C$3:$C$1169,0),Y$3)</f>
        <v>1140815.5</v>
      </c>
      <c r="Z1321" s="0" t="n">
        <f aca="false">INDEX(Вага!$A$3:$BK$1169,MATCH(Позиція!$C1321,Вага!$C$3:$C$1169,0),Z$3)</f>
        <v>1082940.56</v>
      </c>
      <c r="AA1321" s="0" t="n">
        <f aca="false">INDEX(Вага!$A$3:$BK$1169,MATCH(Позиція!$C1321,Вага!$C$3:$C$1169,0),AA$3)</f>
        <v>1144525</v>
      </c>
      <c r="AB1321" s="0" t="n">
        <f aca="false">INDEX(Вага!$A$3:$BK$1169,MATCH(Позиція!$C1321,Вага!$C$3:$C$1169,0),AB$3)</f>
        <v>861266</v>
      </c>
      <c r="AC1321" s="0" t="n">
        <f aca="false">INDEX(Вага!$A$3:$BK$1169,MATCH(Позиція!$C1321,Вага!$C$3:$C$1169,0),AC$3)</f>
        <v>979160</v>
      </c>
      <c r="AD1321" s="0" t="n">
        <f aca="false">INDEX(Вага!$A$3:$BK$1169,MATCH(Позиція!$C1321,Вага!$C$3:$C$1169,0),AD$3)</f>
        <v>987986.58</v>
      </c>
      <c r="AE1321" s="0" t="n">
        <f aca="false">INDEX(Вага!$A$3:$BK$1169,MATCH(Позиція!$C1321,Вага!$C$3:$C$1169,0),AE$3)</f>
        <v>1264168</v>
      </c>
      <c r="AF1321" s="0" t="n">
        <f aca="false">INDEX(Вага!$A$3:$BK$1169,MATCH(Позиція!$C1321,Вага!$C$3:$C$1169,0),AF$3)</f>
        <v>1214370</v>
      </c>
      <c r="AG1321" s="0" t="n">
        <f aca="false">INDEX(Вага!$A$3:$BK$1169,MATCH(Позиція!$C1321,Вага!$C$3:$C$1169,0),AG$3)</f>
        <v>890967</v>
      </c>
      <c r="AH1321" s="0" t="n">
        <f aca="false">INDEX(Вага!$A$3:$BK$1169,MATCH(Позиція!$C1321,Вага!$C$3:$C$1169,0),AH$3)</f>
        <v>784005.5</v>
      </c>
      <c r="AI1321" s="0" t="n">
        <f aca="false">INDEX(Вага!$A$3:$BK$1169,MATCH(Позиція!$C1321,Вага!$C$3:$C$1169,0),AI$3)</f>
        <v>758111.5</v>
      </c>
      <c r="AJ1321" s="0" t="n">
        <f aca="false">INDEX(Вага!$A$3:$BK$1169,MATCH(Позиція!$C1321,Вага!$C$3:$C$1169,0),AJ$3)</f>
        <v>1445850.5</v>
      </c>
      <c r="AK1321" s="0" t="n">
        <f aca="false">INDEX(Вага!$A$3:$BK$1169,MATCH(Позиція!$C1321,Вага!$C$3:$C$1169,0),AK$3)</f>
        <v>2161711.5</v>
      </c>
      <c r="AL1321" s="0" t="n">
        <f aca="false">INDEX(Вага!$A$3:$BK$1169,MATCH(Позиція!$C1321,Вага!$C$3:$C$1169,0),AL$3)</f>
        <v>1387289.5</v>
      </c>
      <c r="AM1321" s="0" t="n">
        <f aca="false">INDEX(Вага!$A$3:$BK$1169,MATCH(Позиція!$C1321,Вага!$C$3:$C$1169,0),AM$3)</f>
        <v>1387172.5</v>
      </c>
      <c r="AN1321" s="0" t="n">
        <f aca="false">INDEX(Вага!$A$3:$BK$1169,MATCH(Позиція!$C1321,Вага!$C$3:$C$1169,0),AN$3)</f>
        <v>1315082</v>
      </c>
      <c r="AO1321" s="0" t="n">
        <f aca="false">INDEX(Вага!$A$3:$BK$1169,MATCH(Позиція!$C1321,Вага!$C$3:$C$1169,0),AO$3)</f>
        <v>578152.5</v>
      </c>
      <c r="AP1321" s="0" t="n">
        <f aca="false">INDEX(Вага!$A$3:$BK$1169,MATCH(Позиція!$C1321,Вага!$C$3:$C$1169,0),AP$3)</f>
        <v>506871.38</v>
      </c>
      <c r="AQ1321" s="0" t="n">
        <f aca="false">INDEX(Вага!$A$3:$BK$1169,MATCH(Позиція!$C1321,Вага!$C$3:$C$1169,0),AQ$3)</f>
        <v>617900.06</v>
      </c>
      <c r="AR1321" s="0" t="n">
        <f aca="false">INDEX(Вага!$A$3:$BK$1169,MATCH(Позиція!$C1321,Вага!$C$3:$C$1169,0),AR$3)</f>
        <v>337271</v>
      </c>
      <c r="AS1321" s="0" t="n">
        <f aca="false">INDEX(Вага!$A$3:$BK$1169,MATCH(Позиція!$C1321,Вага!$C$3:$C$1169,0),AS$3)</f>
        <v>433370</v>
      </c>
      <c r="AT1321" s="0" t="n">
        <f aca="false">INDEX(Вага!$A$3:$BK$1169,MATCH(Позиція!$C1321,Вага!$C$3:$C$1169,0),AT$3)</f>
        <v>631290</v>
      </c>
      <c r="AU1321" s="0" t="n">
        <f aca="false">INDEX(Вага!$A$3:$BK$1169,MATCH(Позиція!$C1321,Вага!$C$3:$C$1169,0),AU$3)</f>
        <v>1326086.5</v>
      </c>
      <c r="AV1321" s="0" t="n">
        <f aca="false">INDEX(Вага!$A$3:$BK$1169,MATCH(Позиція!$C1321,Вага!$C$3:$C$1169,0),AV$3)</f>
        <v>1771212.14</v>
      </c>
      <c r="AW1321" s="0" t="n">
        <f aca="false">INDEX(Вага!$A$3:$BK$1169,MATCH(Позиція!$C1321,Вага!$C$3:$C$1169,0),AW$3)</f>
        <v>1032705</v>
      </c>
      <c r="AX1321" s="0" t="n">
        <f aca="false">INDEX(Вага!$A$3:$BK$1169,MATCH(Позиція!$C1321,Вага!$C$3:$C$1169,0),AX$3)</f>
        <v>549540</v>
      </c>
      <c r="AY1321" s="0" t="n">
        <f aca="false">INDEX(Вага!$A$3:$BK$1169,MATCH(Позиція!$C1321,Вага!$C$3:$C$1169,0),AY$3)</f>
        <v>278465</v>
      </c>
      <c r="AZ1321" s="0" t="n">
        <f aca="false">INDEX(Вага!$A$3:$BK$1169,MATCH(Позиція!$C1321,Вага!$C$3:$C$1169,0),AZ$3)</f>
        <v>563708</v>
      </c>
      <c r="BA1321" s="0" t="n">
        <f aca="false">INDEX(Вага!$A$3:$BK$1169,MATCH(Позиція!$C1321,Вага!$C$3:$C$1169,0),BA$3)</f>
        <v>475080.5</v>
      </c>
      <c r="BB1321" s="0" t="n">
        <f aca="false">INDEX(Вага!$A$3:$BK$1169,MATCH(Позиція!$C1321,Вага!$C$3:$C$1169,0),BB$3)</f>
        <v>222640</v>
      </c>
      <c r="BC1321" s="0" t="n">
        <f aca="false">INDEX(Вага!$A$3:$BK$1169,MATCH(Позиція!$C1321,Вага!$C$3:$C$1169,0),BC$3)</f>
        <v>504611.5</v>
      </c>
      <c r="BD1321" s="0" t="n">
        <f aca="false">INDEX(Вага!$A$3:$BK$1169,MATCH(Позиція!$C1321,Вага!$C$3:$C$1169,0),BD$3)</f>
        <v>165953</v>
      </c>
      <c r="BE1321" s="0" t="n">
        <f aca="false">INDEX(Вага!$A$3:$BK$1169,MATCH(Позиція!$C1321,Вага!$C$3:$C$1169,0),BE$3)</f>
        <v>77140</v>
      </c>
      <c r="BF1321" s="0" t="n">
        <f aca="false">INDEX(Вага!$A$3:$BK$1169,MATCH(Позиція!$C1321,Вага!$C$3:$C$1169,0),BF$3)</f>
        <v>25005.04</v>
      </c>
      <c r="BG1321" s="0" t="n">
        <f aca="false">INDEX(Вага!$A$3:$BK$1169,MATCH(Позиція!$C1321,Вага!$C$3:$C$1169,0),BG$3)</f>
        <v>1739111</v>
      </c>
      <c r="BH1321" s="0" t="n">
        <f aca="false">INDEX(Вага!$A$3:$BK$1169,MATCH(Позиція!$C1321,Вага!$C$3:$C$1169,0),BH$3)</f>
        <v>6533800</v>
      </c>
      <c r="BI1321" s="0" t="n">
        <f aca="false">INDEX(Вага!$A$3:$BK$1169,MATCH(Позиція!$C1321,Вага!$C$3:$C$1169,0),BI$3)</f>
        <v>7254987</v>
      </c>
      <c r="BJ1321" s="0" t="n">
        <f aca="false">INDEX(Вага!$A$3:$BK$1169,MATCH(Позиція!$C1321,Вага!$C$3:$C$1169,0),BJ$3)</f>
        <v>5002861</v>
      </c>
      <c r="BK1321" s="0" t="n">
        <f aca="false">INDEX(Вага!$A$3:$BK$1169,MATCH(Позиція!$C1321,Вага!$C$3:$C$1169,0),BK$3)</f>
        <v>3399200</v>
      </c>
    </row>
    <row r="1322" customFormat="false" ht="18" hidden="false" customHeight="false" outlineLevel="0" collapsed="false">
      <c r="A1322" s="0" t="n">
        <v>2</v>
      </c>
      <c r="B1322" s="343" t="s">
        <v>234</v>
      </c>
      <c r="C1322" s="343" t="str">
        <f aca="false">LEFT(B1322,4)</f>
        <v>1205</v>
      </c>
      <c r="D1322" s="0" t="n">
        <f aca="false">INDEX(Вага!$A$3:$BK$1169,MATCH(Позиція!$C1322,Вага!$C$3:$C$1169,0),D$3)</f>
        <v>50636603.92</v>
      </c>
      <c r="E1322" s="0" t="n">
        <f aca="false">INDEX(Вага!$A$3:$BK$1169,MATCH(Позиція!$C1322,Вага!$C$3:$C$1169,0),E$3)</f>
        <v>14209916</v>
      </c>
      <c r="F1322" s="0" t="n">
        <f aca="false">INDEX(Вага!$A$3:$BK$1169,MATCH(Позиція!$C1322,Вага!$C$3:$C$1169,0),F$3)</f>
        <v>16918068</v>
      </c>
      <c r="G1322" s="0" t="n">
        <f aca="false">INDEX(Вага!$A$3:$BK$1169,MATCH(Позиція!$C1322,Вага!$C$3:$C$1169,0),G$3)</f>
        <v>48865776</v>
      </c>
      <c r="H1322" s="0" t="n">
        <f aca="false">INDEX(Вага!$A$3:$BK$1169,MATCH(Позиція!$C1322,Вага!$C$3:$C$1169,0),H$3)</f>
        <v>6722349</v>
      </c>
      <c r="I1322" s="0" t="n">
        <f aca="false">INDEX(Вага!$A$3:$BK$1169,MATCH(Позиція!$C1322,Вага!$C$3:$C$1169,0),I$3)</f>
        <v>9478430</v>
      </c>
      <c r="J1322" s="0" t="n">
        <f aca="false">INDEX(Вага!$A$3:$BK$1169,MATCH(Позиція!$C1322,Вага!$C$3:$C$1169,0),J$3)</f>
        <v>122786047</v>
      </c>
      <c r="K1322" s="0" t="n">
        <f aca="false">INDEX(Вага!$A$3:$BK$1169,MATCH(Позиція!$C1322,Вага!$C$3:$C$1169,0),K$3)</f>
        <v>516769006</v>
      </c>
      <c r="L1322" s="0" t="n">
        <f aca="false">INDEX(Вага!$A$3:$BK$1169,MATCH(Позиція!$C1322,Вага!$C$3:$C$1169,0),L$3)</f>
        <v>700826014</v>
      </c>
      <c r="M1322" s="0" t="n">
        <f aca="false">INDEX(Вага!$A$3:$BK$1169,MATCH(Позиція!$C1322,Вага!$C$3:$C$1169,0),M$3)</f>
        <v>342038450</v>
      </c>
      <c r="N1322" s="0" t="n">
        <f aca="false">INDEX(Вага!$A$3:$BK$1169,MATCH(Позиція!$C1322,Вага!$C$3:$C$1169,0),N$3)</f>
        <v>162362743</v>
      </c>
      <c r="O1322" s="0" t="n">
        <f aca="false">INDEX(Вага!$A$3:$BK$1169,MATCH(Позиція!$C1322,Вага!$C$3:$C$1169,0),O$3)</f>
        <v>145401969.2</v>
      </c>
      <c r="P1322" s="0" t="n">
        <f aca="false">INDEX(Вага!$A$3:$BK$1169,MATCH(Позиція!$C1322,Вага!$C$3:$C$1169,0),P$3)</f>
        <v>78545815</v>
      </c>
      <c r="Q1322" s="0" t="n">
        <f aca="false">INDEX(Вага!$A$3:$BK$1169,MATCH(Позиція!$C1322,Вага!$C$3:$C$1169,0),Q$3)</f>
        <v>5680638</v>
      </c>
      <c r="R1322" s="0" t="n">
        <f aca="false">INDEX(Вага!$A$3:$BK$1169,MATCH(Позиція!$C1322,Вага!$C$3:$C$1169,0),R$3)</f>
        <v>10992179</v>
      </c>
      <c r="S1322" s="0" t="n">
        <f aca="false">INDEX(Вага!$A$3:$BK$1169,MATCH(Позиція!$C1322,Вага!$C$3:$C$1169,0),S$3)</f>
        <v>7445555</v>
      </c>
      <c r="T1322" s="0" t="n">
        <f aca="false">INDEX(Вага!$A$3:$BK$1169,MATCH(Позиція!$C1322,Вага!$C$3:$C$1169,0),T$3)</f>
        <v>11541350</v>
      </c>
      <c r="U1322" s="0" t="n">
        <f aca="false">INDEX(Вага!$A$3:$BK$1169,MATCH(Позиція!$C1322,Вага!$C$3:$C$1169,0),U$3)</f>
        <v>14445925</v>
      </c>
      <c r="V1322" s="0" t="n">
        <f aca="false">INDEX(Вага!$A$3:$BK$1169,MATCH(Позиція!$C1322,Вага!$C$3:$C$1169,0),V$3)</f>
        <v>329347476</v>
      </c>
      <c r="W1322" s="0" t="n">
        <f aca="false">INDEX(Вага!$A$3:$BK$1169,MATCH(Позиція!$C1322,Вага!$C$3:$C$1169,0),W$3)</f>
        <v>656193099</v>
      </c>
      <c r="X1322" s="0" t="n">
        <f aca="false">INDEX(Вага!$A$3:$BK$1169,MATCH(Позиція!$C1322,Вага!$C$3:$C$1169,0),X$3)</f>
        <v>586208597</v>
      </c>
      <c r="Y1322" s="0" t="n">
        <f aca="false">INDEX(Вага!$A$3:$BK$1169,MATCH(Позиція!$C1322,Вага!$C$3:$C$1169,0),Y$3)</f>
        <v>337550763</v>
      </c>
      <c r="Z1322" s="0" t="n">
        <f aca="false">INDEX(Вага!$A$3:$BK$1169,MATCH(Позиція!$C1322,Вага!$C$3:$C$1169,0),Z$3)</f>
        <v>324156182</v>
      </c>
      <c r="AA1322" s="0" t="n">
        <f aca="false">INDEX(Вага!$A$3:$BK$1169,MATCH(Позиція!$C1322,Вага!$C$3:$C$1169,0),AA$3)</f>
        <v>78471042</v>
      </c>
      <c r="AB1322" s="0" t="n">
        <f aca="false">INDEX(Вага!$A$3:$BK$1169,MATCH(Позиція!$C1322,Вага!$C$3:$C$1169,0),AB$3)</f>
        <v>150026393</v>
      </c>
      <c r="AC1322" s="0" t="n">
        <f aca="false">INDEX(Вага!$A$3:$BK$1169,MATCH(Позиція!$C1322,Вага!$C$3:$C$1169,0),AC$3)</f>
        <v>8034820</v>
      </c>
      <c r="AD1322" s="0" t="n">
        <f aca="false">INDEX(Вага!$A$3:$BK$1169,MATCH(Позиція!$C1322,Вага!$C$3:$C$1169,0),AD$3)</f>
        <v>11187122</v>
      </c>
      <c r="AE1322" s="0" t="n">
        <f aca="false">INDEX(Вага!$A$3:$BK$1169,MATCH(Позиція!$C1322,Вага!$C$3:$C$1169,0),AE$3)</f>
        <v>4985070</v>
      </c>
      <c r="AF1322" s="0" t="n">
        <f aca="false">INDEX(Вага!$A$3:$BK$1169,MATCH(Позиція!$C1322,Вага!$C$3:$C$1169,0),AF$3)</f>
        <v>4254429</v>
      </c>
      <c r="AG1322" s="0" t="n">
        <f aca="false">INDEX(Вага!$A$3:$BK$1169,MATCH(Позиція!$C1322,Вага!$C$3:$C$1169,0),AG$3)</f>
        <v>2491024</v>
      </c>
      <c r="AH1322" s="0" t="n">
        <f aca="false">INDEX(Вага!$A$3:$BK$1169,MATCH(Позиція!$C1322,Вага!$C$3:$C$1169,0),AH$3)</f>
        <v>487160806.6</v>
      </c>
      <c r="AI1322" s="0" t="n">
        <f aca="false">INDEX(Вага!$A$3:$BK$1169,MATCH(Позиція!$C1322,Вага!$C$3:$C$1169,0),AI$3)</f>
        <v>871698311</v>
      </c>
      <c r="AJ1322" s="0" t="n">
        <f aca="false">INDEX(Вага!$A$3:$BK$1169,MATCH(Позиція!$C1322,Вага!$C$3:$C$1169,0),AJ$3)</f>
        <v>714453190.91</v>
      </c>
      <c r="AK1322" s="0" t="n">
        <f aca="false">INDEX(Вага!$A$3:$BK$1169,MATCH(Позиція!$C1322,Вага!$C$3:$C$1169,0),AK$3)</f>
        <v>587859370.6</v>
      </c>
      <c r="AL1322" s="0" t="n">
        <f aca="false">INDEX(Вага!$A$3:$BK$1169,MATCH(Позиція!$C1322,Вага!$C$3:$C$1169,0),AL$3)</f>
        <v>233275321</v>
      </c>
      <c r="AM1322" s="0" t="n">
        <f aca="false">INDEX(Вага!$A$3:$BK$1169,MATCH(Позиція!$C1322,Вага!$C$3:$C$1169,0),AM$3)</f>
        <v>84872551</v>
      </c>
      <c r="AN1322" s="0" t="n">
        <f aca="false">INDEX(Вага!$A$3:$BK$1169,MATCH(Позиція!$C1322,Вага!$C$3:$C$1169,0),AN$3)</f>
        <v>2469915</v>
      </c>
      <c r="AO1322" s="0" t="n">
        <f aca="false">INDEX(Вага!$A$3:$BK$1169,MATCH(Позиція!$C1322,Вага!$C$3:$C$1169,0),AO$3)</f>
        <v>2219020</v>
      </c>
      <c r="AP1322" s="0" t="n">
        <f aca="false">INDEX(Вага!$A$3:$BK$1169,MATCH(Позиція!$C1322,Вага!$C$3:$C$1169,0),AP$3)</f>
        <v>2277500</v>
      </c>
      <c r="AQ1322" s="0" t="n">
        <f aca="false">INDEX(Вага!$A$3:$BK$1169,MATCH(Позиція!$C1322,Вага!$C$3:$C$1169,0),AQ$3)</f>
        <v>5435680</v>
      </c>
      <c r="AR1322" s="0" t="n">
        <f aca="false">INDEX(Вага!$A$3:$BK$1169,MATCH(Позиція!$C1322,Вага!$C$3:$C$1169,0),AR$3)</f>
        <v>1275971.5</v>
      </c>
      <c r="AS1322" s="0" t="n">
        <f aca="false">INDEX(Вага!$A$3:$BK$1169,MATCH(Позиція!$C1322,Вага!$C$3:$C$1169,0),AS$3)</f>
        <v>4135520</v>
      </c>
      <c r="AT1322" s="0" t="n">
        <f aca="false">INDEX(Вага!$A$3:$BK$1169,MATCH(Позиція!$C1322,Вага!$C$3:$C$1169,0),AT$3)</f>
        <v>182849998</v>
      </c>
      <c r="AU1322" s="0" t="n">
        <f aca="false">INDEX(Вага!$A$3:$BK$1169,MATCH(Позиція!$C1322,Вага!$C$3:$C$1169,0),AU$3)</f>
        <v>880236506.15</v>
      </c>
      <c r="AV1322" s="0" t="n">
        <f aca="false">INDEX(Вага!$A$3:$BK$1169,MATCH(Позиція!$C1322,Вага!$C$3:$C$1169,0),AV$3)</f>
        <v>546213218.9</v>
      </c>
      <c r="AW1322" s="0" t="n">
        <f aca="false">INDEX(Вага!$A$3:$BK$1169,MATCH(Позиція!$C1322,Вага!$C$3:$C$1169,0),AW$3)</f>
        <v>315999220</v>
      </c>
      <c r="AX1322" s="0" t="n">
        <f aca="false">INDEX(Вага!$A$3:$BK$1169,MATCH(Позиція!$C1322,Вага!$C$3:$C$1169,0),AX$3)</f>
        <v>276305930</v>
      </c>
      <c r="AY1322" s="0" t="n">
        <f aca="false">INDEX(Вага!$A$3:$BK$1169,MATCH(Позиція!$C1322,Вага!$C$3:$C$1169,0),AY$3)</f>
        <v>164981711</v>
      </c>
      <c r="AZ1322" s="0" t="n">
        <f aca="false">INDEX(Вага!$A$3:$BK$1169,MATCH(Позиція!$C1322,Вага!$C$3:$C$1169,0),AZ$3)</f>
        <v>11034000</v>
      </c>
      <c r="BA1322" s="0" t="n">
        <f aca="false">INDEX(Вага!$A$3:$BK$1169,MATCH(Позиція!$C1322,Вага!$C$3:$C$1169,0),BA$3)</f>
        <v>3355390</v>
      </c>
      <c r="BB1322" s="0" t="n">
        <f aca="false">INDEX(Вага!$A$3:$BK$1169,MATCH(Позиція!$C1322,Вага!$C$3:$C$1169,0),BB$3)</f>
        <v>12900722</v>
      </c>
      <c r="BC1322" s="0" t="n">
        <f aca="false">INDEX(Вага!$A$3:$BK$1169,MATCH(Позиція!$C1322,Вага!$C$3:$C$1169,0),BC$3)</f>
        <v>2532580</v>
      </c>
      <c r="BD1322" s="0" t="n">
        <f aca="false">INDEX(Вага!$A$3:$BK$1169,MATCH(Позиція!$C1322,Вага!$C$3:$C$1169,0),BD$3)</f>
        <v>1425435</v>
      </c>
      <c r="BE1322" s="0" t="n">
        <f aca="false">INDEX(Вага!$A$3:$BK$1169,MATCH(Позиція!$C1322,Вага!$C$3:$C$1169,0),BE$3)</f>
        <v>376166.6</v>
      </c>
      <c r="BF1322" s="0" t="n">
        <f aca="false">INDEX(Вага!$A$3:$BK$1169,MATCH(Позиція!$C1322,Вага!$C$3:$C$1169,0),BF$3)</f>
        <v>52018423.32</v>
      </c>
      <c r="BG1322" s="0" t="n">
        <f aca="false">INDEX(Вага!$A$3:$BK$1169,MATCH(Позиція!$C1322,Вага!$C$3:$C$1169,0),BG$3)</f>
        <v>772519749</v>
      </c>
      <c r="BH1322" s="0" t="n">
        <f aca="false">INDEX(Вага!$A$3:$BK$1169,MATCH(Позиція!$C1322,Вага!$C$3:$C$1169,0),BH$3)</f>
        <v>878978125.5</v>
      </c>
      <c r="BI1322" s="0" t="n">
        <f aca="false">INDEX(Вага!$A$3:$BK$1169,MATCH(Позиція!$C1322,Вага!$C$3:$C$1169,0),BI$3)</f>
        <v>635401938</v>
      </c>
      <c r="BJ1322" s="0" t="n">
        <f aca="false">INDEX(Вага!$A$3:$BK$1169,MATCH(Позиція!$C1322,Вага!$C$3:$C$1169,0),BJ$3)</f>
        <v>234067667</v>
      </c>
      <c r="BK1322" s="0" t="n">
        <f aca="false">INDEX(Вага!$A$3:$BK$1169,MATCH(Позиція!$C1322,Вага!$C$3:$C$1169,0),BK$3)</f>
        <v>57172762</v>
      </c>
    </row>
    <row r="1323" customFormat="false" ht="18" hidden="false" customHeight="false" outlineLevel="0" collapsed="false">
      <c r="A1323" s="0" t="n">
        <v>2</v>
      </c>
      <c r="B1323" s="343" t="s">
        <v>235</v>
      </c>
      <c r="C1323" s="343" t="str">
        <f aca="false">LEFT(B1323,4)</f>
        <v>1206</v>
      </c>
      <c r="D1323" s="0" t="n">
        <f aca="false">INDEX(Вага!$A$3:$BK$1169,MATCH(Позиція!$C1323,Вага!$C$3:$C$1169,0),D$3)</f>
        <v>3913781.22</v>
      </c>
      <c r="E1323" s="0" t="n">
        <f aca="false">INDEX(Вага!$A$3:$BK$1169,MATCH(Позиція!$C1323,Вага!$C$3:$C$1169,0),E$3)</f>
        <v>11556775.5</v>
      </c>
      <c r="F1323" s="0" t="n">
        <f aca="false">INDEX(Вага!$A$3:$BK$1169,MATCH(Позиція!$C1323,Вага!$C$3:$C$1169,0),F$3)</f>
        <v>19730409.88</v>
      </c>
      <c r="G1323" s="0" t="n">
        <f aca="false">INDEX(Вага!$A$3:$BK$1169,MATCH(Позиція!$C1323,Вага!$C$3:$C$1169,0),G$3)</f>
        <v>7697777.36</v>
      </c>
      <c r="H1323" s="0" t="n">
        <f aca="false">INDEX(Вага!$A$3:$BK$1169,MATCH(Позиція!$C1323,Вага!$C$3:$C$1169,0),H$3)</f>
        <v>5687867</v>
      </c>
      <c r="I1323" s="0" t="n">
        <f aca="false">INDEX(Вага!$A$3:$BK$1169,MATCH(Позиція!$C1323,Вага!$C$3:$C$1169,0),I$3)</f>
        <v>5619930.05</v>
      </c>
      <c r="J1323" s="0" t="n">
        <f aca="false">INDEX(Вага!$A$3:$BK$1169,MATCH(Позиція!$C1323,Вага!$C$3:$C$1169,0),J$3)</f>
        <v>1596637.8</v>
      </c>
      <c r="K1323" s="0" t="n">
        <f aca="false">INDEX(Вага!$A$3:$BK$1169,MATCH(Позиція!$C1323,Вага!$C$3:$C$1169,0),K$3)</f>
        <v>1349323.6</v>
      </c>
      <c r="L1323" s="0" t="n">
        <f aca="false">INDEX(Вага!$A$3:$BK$1169,MATCH(Позиція!$C1323,Вага!$C$3:$C$1169,0),L$3)</f>
        <v>2342498.67</v>
      </c>
      <c r="M1323" s="0" t="n">
        <f aca="false">INDEX(Вага!$A$3:$BK$1169,MATCH(Позиція!$C1323,Вага!$C$3:$C$1169,0),M$3)</f>
        <v>3624553.33</v>
      </c>
      <c r="N1323" s="0" t="n">
        <f aca="false">INDEX(Вага!$A$3:$BK$1169,MATCH(Позиція!$C1323,Вага!$C$3:$C$1169,0),N$3)</f>
        <v>3907689.26</v>
      </c>
      <c r="O1323" s="0" t="n">
        <f aca="false">INDEX(Вага!$A$3:$BK$1169,MATCH(Позиція!$C1323,Вага!$C$3:$C$1169,0),O$3)</f>
        <v>6345409.1</v>
      </c>
      <c r="P1323" s="0" t="n">
        <f aca="false">INDEX(Вага!$A$3:$BK$1169,MATCH(Позиція!$C1323,Вага!$C$3:$C$1169,0),P$3)</f>
        <v>2426176.73</v>
      </c>
      <c r="Q1323" s="0" t="n">
        <f aca="false">INDEX(Вага!$A$3:$BK$1169,MATCH(Позиція!$C1323,Вага!$C$3:$C$1169,0),Q$3)</f>
        <v>4125693.06</v>
      </c>
      <c r="R1323" s="0" t="n">
        <f aca="false">INDEX(Вага!$A$3:$BK$1169,MATCH(Позиція!$C1323,Вага!$C$3:$C$1169,0),R$3)</f>
        <v>1804558.86</v>
      </c>
      <c r="S1323" s="0" t="n">
        <f aca="false">INDEX(Вага!$A$3:$BK$1169,MATCH(Позиція!$C1323,Вага!$C$3:$C$1169,0),S$3)</f>
        <v>3766859.02</v>
      </c>
      <c r="T1323" s="0" t="n">
        <f aca="false">INDEX(Вага!$A$3:$BK$1169,MATCH(Позиція!$C1323,Вага!$C$3:$C$1169,0),T$3)</f>
        <v>1394939</v>
      </c>
      <c r="U1323" s="0" t="n">
        <f aca="false">INDEX(Вага!$A$3:$BK$1169,MATCH(Позиція!$C1323,Вага!$C$3:$C$1169,0),U$3)</f>
        <v>5145471.3</v>
      </c>
      <c r="V1323" s="0" t="n">
        <f aca="false">INDEX(Вага!$A$3:$BK$1169,MATCH(Позиція!$C1323,Вага!$C$3:$C$1169,0),V$3)</f>
        <v>2029511</v>
      </c>
      <c r="W1323" s="0" t="n">
        <f aca="false">INDEX(Вага!$A$3:$BK$1169,MATCH(Позиція!$C1323,Вага!$C$3:$C$1169,0),W$3)</f>
        <v>1606993</v>
      </c>
      <c r="X1323" s="0" t="n">
        <f aca="false">INDEX(Вага!$A$3:$BK$1169,MATCH(Позиція!$C1323,Вага!$C$3:$C$1169,0),X$3)</f>
        <v>2713560.3</v>
      </c>
      <c r="Y1323" s="0" t="n">
        <f aca="false">INDEX(Вага!$A$3:$BK$1169,MATCH(Позиція!$C1323,Вага!$C$3:$C$1169,0),Y$3)</f>
        <v>10374823.23</v>
      </c>
      <c r="Z1323" s="0" t="n">
        <f aca="false">INDEX(Вага!$A$3:$BK$1169,MATCH(Позиція!$C1323,Вага!$C$3:$C$1169,0),Z$3)</f>
        <v>12865434.37</v>
      </c>
      <c r="AA1323" s="0" t="n">
        <f aca="false">INDEX(Вага!$A$3:$BK$1169,MATCH(Позиція!$C1323,Вага!$C$3:$C$1169,0),AA$3)</f>
        <v>10530245.5</v>
      </c>
      <c r="AB1323" s="0" t="n">
        <f aca="false">INDEX(Вага!$A$3:$BK$1169,MATCH(Позиція!$C1323,Вага!$C$3:$C$1169,0),AB$3)</f>
        <v>2668733.48</v>
      </c>
      <c r="AC1323" s="0" t="n">
        <f aca="false">INDEX(Вага!$A$3:$BK$1169,MATCH(Позиція!$C1323,Вага!$C$3:$C$1169,0),AC$3)</f>
        <v>15355582.92</v>
      </c>
      <c r="AD1323" s="0" t="n">
        <f aca="false">INDEX(Вага!$A$3:$BK$1169,MATCH(Позиція!$C1323,Вага!$C$3:$C$1169,0),AD$3)</f>
        <v>15696630.49</v>
      </c>
      <c r="AE1323" s="0" t="n">
        <f aca="false">INDEX(Вага!$A$3:$BK$1169,MATCH(Позиція!$C1323,Вага!$C$3:$C$1169,0),AE$3)</f>
        <v>22167212.1</v>
      </c>
      <c r="AF1323" s="0" t="n">
        <f aca="false">INDEX(Вага!$A$3:$BK$1169,MATCH(Позиція!$C1323,Вага!$C$3:$C$1169,0),AF$3)</f>
        <v>3370713</v>
      </c>
      <c r="AG1323" s="0" t="n">
        <f aca="false">INDEX(Вага!$A$3:$BK$1169,MATCH(Позиція!$C1323,Вага!$C$3:$C$1169,0),AG$3)</f>
        <v>3906507.5</v>
      </c>
      <c r="AH1323" s="0" t="n">
        <f aca="false">INDEX(Вага!$A$3:$BK$1169,MATCH(Позиція!$C1323,Вага!$C$3:$C$1169,0),AH$3)</f>
        <v>2743249.9</v>
      </c>
      <c r="AI1323" s="0" t="n">
        <f aca="false">INDEX(Вага!$A$3:$BK$1169,MATCH(Позиція!$C1323,Вага!$C$3:$C$1169,0),AI$3)</f>
        <v>2221948.75</v>
      </c>
      <c r="AJ1323" s="0" t="n">
        <f aca="false">INDEX(Вага!$A$3:$BK$1169,MATCH(Позиція!$C1323,Вага!$C$3:$C$1169,0),AJ$3)</f>
        <v>2371248.91</v>
      </c>
      <c r="AK1323" s="0" t="n">
        <f aca="false">INDEX(Вага!$A$3:$BK$1169,MATCH(Позиція!$C1323,Вага!$C$3:$C$1169,0),AK$3)</f>
        <v>2750842.46</v>
      </c>
      <c r="AL1323" s="0" t="n">
        <f aca="false">INDEX(Вага!$A$3:$BK$1169,MATCH(Позиція!$C1323,Вага!$C$3:$C$1169,0),AL$3)</f>
        <v>3575827.68</v>
      </c>
      <c r="AM1323" s="0" t="n">
        <f aca="false">INDEX(Вага!$A$3:$BK$1169,MATCH(Позиція!$C1323,Вага!$C$3:$C$1169,0),AM$3)</f>
        <v>5477750.8</v>
      </c>
      <c r="AN1323" s="0" t="n">
        <f aca="false">INDEX(Вага!$A$3:$BK$1169,MATCH(Позиція!$C1323,Вага!$C$3:$C$1169,0),AN$3)</f>
        <v>5170477.33</v>
      </c>
      <c r="AO1323" s="0" t="n">
        <f aca="false">INDEX(Вага!$A$3:$BK$1169,MATCH(Позиція!$C1323,Вага!$C$3:$C$1169,0),AO$3)</f>
        <v>3720705.66</v>
      </c>
      <c r="AP1323" s="0" t="n">
        <f aca="false">INDEX(Вага!$A$3:$BK$1169,MATCH(Позиція!$C1323,Вага!$C$3:$C$1169,0),AP$3)</f>
        <v>3667344.6</v>
      </c>
      <c r="AQ1323" s="0" t="n">
        <f aca="false">INDEX(Вага!$A$3:$BK$1169,MATCH(Позиція!$C1323,Вага!$C$3:$C$1169,0),AQ$3)</f>
        <v>8520665.38</v>
      </c>
      <c r="AR1323" s="0" t="n">
        <f aca="false">INDEX(Вага!$A$3:$BK$1169,MATCH(Позиція!$C1323,Вага!$C$3:$C$1169,0),AR$3)</f>
        <v>9998268.6</v>
      </c>
      <c r="AS1323" s="0" t="n">
        <f aca="false">INDEX(Вага!$A$3:$BK$1169,MATCH(Позиція!$C1323,Вага!$C$3:$C$1169,0),AS$3)</f>
        <v>2333873.5</v>
      </c>
      <c r="AT1323" s="0" t="n">
        <f aca="false">INDEX(Вага!$A$3:$BK$1169,MATCH(Позиція!$C1323,Вага!$C$3:$C$1169,0),AT$3)</f>
        <v>3374670.1</v>
      </c>
      <c r="AU1323" s="0" t="n">
        <f aca="false">INDEX(Вага!$A$3:$BK$1169,MATCH(Позиція!$C1323,Вага!$C$3:$C$1169,0),AU$3)</f>
        <v>2225200.25</v>
      </c>
      <c r="AV1323" s="0" t="n">
        <f aca="false">INDEX(Вага!$A$3:$BK$1169,MATCH(Позиція!$C1323,Вага!$C$3:$C$1169,0),AV$3)</f>
        <v>7667392.87</v>
      </c>
      <c r="AW1323" s="0" t="n">
        <f aca="false">INDEX(Вага!$A$3:$BK$1169,MATCH(Позиція!$C1323,Вага!$C$3:$C$1169,0),AW$3)</f>
        <v>69183460.2</v>
      </c>
      <c r="AX1323" s="0" t="n">
        <f aca="false">INDEX(Вага!$A$3:$BK$1169,MATCH(Позиція!$C1323,Вага!$C$3:$C$1169,0),AX$3)</f>
        <v>37906568.88</v>
      </c>
      <c r="AY1323" s="0" t="n">
        <f aca="false">INDEX(Вага!$A$3:$BK$1169,MATCH(Позиція!$C1323,Вага!$C$3:$C$1169,0),AY$3)</f>
        <v>34214107.62</v>
      </c>
      <c r="AZ1323" s="0" t="n">
        <f aca="false">INDEX(Вага!$A$3:$BK$1169,MATCH(Позиція!$C1323,Вага!$C$3:$C$1169,0),AZ$3)</f>
        <v>12431701.02</v>
      </c>
      <c r="BA1323" s="0" t="n">
        <f aca="false">INDEX(Вага!$A$3:$BK$1169,MATCH(Позиція!$C1323,Вага!$C$3:$C$1169,0),BA$3)</f>
        <v>19572987.07</v>
      </c>
      <c r="BB1323" s="0" t="n">
        <f aca="false">INDEX(Вага!$A$3:$BK$1169,MATCH(Позиція!$C1323,Вага!$C$3:$C$1169,0),BB$3)</f>
        <v>1967817.68</v>
      </c>
      <c r="BC1323" s="0" t="n">
        <f aca="false">INDEX(Вага!$A$3:$BK$1169,MATCH(Позиція!$C1323,Вага!$C$3:$C$1169,0),BC$3)</f>
        <v>1994389.65</v>
      </c>
      <c r="BD1323" s="0" t="n">
        <f aca="false">INDEX(Вага!$A$3:$BK$1169,MATCH(Позиція!$C1323,Вага!$C$3:$C$1169,0),BD$3)</f>
        <v>4064919.35</v>
      </c>
      <c r="BE1323" s="0" t="n">
        <f aca="false">INDEX(Вага!$A$3:$BK$1169,MATCH(Позиція!$C1323,Вага!$C$3:$C$1169,0),BE$3)</f>
        <v>593327.6</v>
      </c>
      <c r="BF1323" s="0" t="n">
        <f aca="false">INDEX(Вага!$A$3:$BK$1169,MATCH(Позиція!$C1323,Вага!$C$3:$C$1169,0),BF$3)</f>
        <v>459042.1</v>
      </c>
      <c r="BG1323" s="0" t="n">
        <f aca="false">INDEX(Вага!$A$3:$BK$1169,MATCH(Позиція!$C1323,Вага!$C$3:$C$1169,0),BG$3)</f>
        <v>763777.6</v>
      </c>
      <c r="BH1323" s="0" t="n">
        <f aca="false">INDEX(Вага!$A$3:$BK$1169,MATCH(Позиція!$C1323,Вага!$C$3:$C$1169,0),BH$3)</f>
        <v>2543091.2</v>
      </c>
      <c r="BI1323" s="0" t="n">
        <f aca="false">INDEX(Вага!$A$3:$BK$1169,MATCH(Позиція!$C1323,Вага!$C$3:$C$1169,0),BI$3)</f>
        <v>8471289.09</v>
      </c>
      <c r="BJ1323" s="0" t="n">
        <f aca="false">INDEX(Вага!$A$3:$BK$1169,MATCH(Позиція!$C1323,Вага!$C$3:$C$1169,0),BJ$3)</f>
        <v>22883245.48</v>
      </c>
      <c r="BK1323" s="0" t="n">
        <f aca="false">INDEX(Вага!$A$3:$BK$1169,MATCH(Позиція!$C1323,Вага!$C$3:$C$1169,0),BK$3)</f>
        <v>3534212.55</v>
      </c>
    </row>
    <row r="1324" customFormat="false" ht="18" hidden="false" customHeight="false" outlineLevel="0" collapsed="false">
      <c r="A1324" s="0" t="n">
        <v>2</v>
      </c>
      <c r="B1324" s="343" t="s">
        <v>236</v>
      </c>
      <c r="C1324" s="343" t="str">
        <f aca="false">LEFT(B1324,4)</f>
        <v>1207</v>
      </c>
      <c r="D1324" s="0" t="n">
        <f aca="false">INDEX(Вага!$A$3:$BK$1169,MATCH(Позиція!$C1324,Вага!$C$3:$C$1169,0),D$3)</f>
        <v>3078428</v>
      </c>
      <c r="E1324" s="0" t="n">
        <f aca="false">INDEX(Вага!$A$3:$BK$1169,MATCH(Позиція!$C1324,Вага!$C$3:$C$1169,0),E$3)</f>
        <v>3279039.7</v>
      </c>
      <c r="F1324" s="0" t="n">
        <f aca="false">INDEX(Вага!$A$3:$BK$1169,MATCH(Позиція!$C1324,Вага!$C$3:$C$1169,0),F$3)</f>
        <v>3363497.54</v>
      </c>
      <c r="G1324" s="0" t="n">
        <f aca="false">INDEX(Вага!$A$3:$BK$1169,MATCH(Позиція!$C1324,Вага!$C$3:$C$1169,0),G$3)</f>
        <v>2895547.34</v>
      </c>
      <c r="H1324" s="0" t="n">
        <f aca="false">INDEX(Вага!$A$3:$BK$1169,MATCH(Позиція!$C1324,Вага!$C$3:$C$1169,0),H$3)</f>
        <v>1908642.14</v>
      </c>
      <c r="I1324" s="0" t="n">
        <f aca="false">INDEX(Вага!$A$3:$BK$1169,MATCH(Позиція!$C1324,Вага!$C$3:$C$1169,0),I$3)</f>
        <v>1871097.46</v>
      </c>
      <c r="J1324" s="0" t="n">
        <f aca="false">INDEX(Вага!$A$3:$BK$1169,MATCH(Позиція!$C1324,Вага!$C$3:$C$1169,0),J$3)</f>
        <v>1190646.47</v>
      </c>
      <c r="K1324" s="0" t="n">
        <f aca="false">INDEX(Вага!$A$3:$BK$1169,MATCH(Позиція!$C1324,Вага!$C$3:$C$1169,0),K$3)</f>
        <v>3413731.23</v>
      </c>
      <c r="L1324" s="0" t="n">
        <f aca="false">INDEX(Вага!$A$3:$BK$1169,MATCH(Позиція!$C1324,Вага!$C$3:$C$1169,0),L$3)</f>
        <v>3801343.2</v>
      </c>
      <c r="M1324" s="0" t="n">
        <f aca="false">INDEX(Вага!$A$3:$BK$1169,MATCH(Позиція!$C1324,Вага!$C$3:$C$1169,0),M$3)</f>
        <v>4493257.2</v>
      </c>
      <c r="N1324" s="0" t="n">
        <f aca="false">INDEX(Вага!$A$3:$BK$1169,MATCH(Позиція!$C1324,Вага!$C$3:$C$1169,0),N$3)</f>
        <v>5063236.65</v>
      </c>
      <c r="O1324" s="0" t="n">
        <f aca="false">INDEX(Вага!$A$3:$BK$1169,MATCH(Позиція!$C1324,Вага!$C$3:$C$1169,0),O$3)</f>
        <v>2695281.2</v>
      </c>
      <c r="P1324" s="0" t="n">
        <f aca="false">INDEX(Вага!$A$3:$BK$1169,MATCH(Позиція!$C1324,Вага!$C$3:$C$1169,0),P$3)</f>
        <v>4118943.46</v>
      </c>
      <c r="Q1324" s="0" t="n">
        <f aca="false">INDEX(Вага!$A$3:$BK$1169,MATCH(Позиція!$C1324,Вага!$C$3:$C$1169,0),Q$3)</f>
        <v>2894002.5</v>
      </c>
      <c r="R1324" s="0" t="n">
        <f aca="false">INDEX(Вага!$A$3:$BK$1169,MATCH(Позиція!$C1324,Вага!$C$3:$C$1169,0),R$3)</f>
        <v>2370253.2</v>
      </c>
      <c r="S1324" s="0" t="n">
        <f aca="false">INDEX(Вага!$A$3:$BK$1169,MATCH(Позиція!$C1324,Вага!$C$3:$C$1169,0),S$3)</f>
        <v>1632583.4</v>
      </c>
      <c r="T1324" s="0" t="n">
        <f aca="false">INDEX(Вага!$A$3:$BK$1169,MATCH(Позиція!$C1324,Вага!$C$3:$C$1169,0),T$3)</f>
        <v>1487021.7</v>
      </c>
      <c r="U1324" s="0" t="n">
        <f aca="false">INDEX(Вага!$A$3:$BK$1169,MATCH(Позиція!$C1324,Вага!$C$3:$C$1169,0),U$3)</f>
        <v>987984.86</v>
      </c>
      <c r="V1324" s="0" t="n">
        <f aca="false">INDEX(Вага!$A$3:$BK$1169,MATCH(Позиція!$C1324,Вага!$C$3:$C$1169,0),V$3)</f>
        <v>1187484.85</v>
      </c>
      <c r="W1324" s="0" t="n">
        <f aca="false">INDEX(Вага!$A$3:$BK$1169,MATCH(Позиція!$C1324,Вага!$C$3:$C$1169,0),W$3)</f>
        <v>2300593.94</v>
      </c>
      <c r="X1324" s="0" t="n">
        <f aca="false">INDEX(Вага!$A$3:$BK$1169,MATCH(Позиція!$C1324,Вага!$C$3:$C$1169,0),X$3)</f>
        <v>2749785.42</v>
      </c>
      <c r="Y1324" s="0" t="n">
        <f aca="false">INDEX(Вага!$A$3:$BK$1169,MATCH(Позиція!$C1324,Вага!$C$3:$C$1169,0),Y$3)</f>
        <v>4640074.14</v>
      </c>
      <c r="Z1324" s="0" t="n">
        <f aca="false">INDEX(Вага!$A$3:$BK$1169,MATCH(Позиція!$C1324,Вага!$C$3:$C$1169,0),Z$3)</f>
        <v>4773687.63</v>
      </c>
      <c r="AA1324" s="0" t="n">
        <f aca="false">INDEX(Вага!$A$3:$BK$1169,MATCH(Позиція!$C1324,Вага!$C$3:$C$1169,0),AA$3)</f>
        <v>1932887.27</v>
      </c>
      <c r="AB1324" s="0" t="n">
        <f aca="false">INDEX(Вага!$A$3:$BK$1169,MATCH(Позиція!$C1324,Вага!$C$3:$C$1169,0),AB$3)</f>
        <v>2460526.97</v>
      </c>
      <c r="AC1324" s="0" t="n">
        <f aca="false">INDEX(Вага!$A$3:$BK$1169,MATCH(Позиція!$C1324,Вага!$C$3:$C$1169,0),AC$3)</f>
        <v>2506621.21</v>
      </c>
      <c r="AD1324" s="0" t="n">
        <f aca="false">INDEX(Вага!$A$3:$BK$1169,MATCH(Позиція!$C1324,Вага!$C$3:$C$1169,0),AD$3)</f>
        <v>2367407.6</v>
      </c>
      <c r="AE1324" s="0" t="n">
        <f aca="false">INDEX(Вага!$A$3:$BK$1169,MATCH(Позиція!$C1324,Вага!$C$3:$C$1169,0),AE$3)</f>
        <v>2416573.72</v>
      </c>
      <c r="AF1324" s="0" t="n">
        <f aca="false">INDEX(Вага!$A$3:$BK$1169,MATCH(Позиція!$C1324,Вага!$C$3:$C$1169,0),AF$3)</f>
        <v>2007300.71</v>
      </c>
      <c r="AG1324" s="0" t="n">
        <f aca="false">INDEX(Вага!$A$3:$BK$1169,MATCH(Позиція!$C1324,Вага!$C$3:$C$1169,0),AG$3)</f>
        <v>1306659.04</v>
      </c>
      <c r="AH1324" s="0" t="n">
        <f aca="false">INDEX(Вага!$A$3:$BK$1169,MATCH(Позиція!$C1324,Вага!$C$3:$C$1169,0),AH$3)</f>
        <v>1980504.2</v>
      </c>
      <c r="AI1324" s="0" t="n">
        <f aca="false">INDEX(Вага!$A$3:$BK$1169,MATCH(Позиція!$C1324,Вага!$C$3:$C$1169,0),AI$3)</f>
        <v>2461335.9</v>
      </c>
      <c r="AJ1324" s="0" t="n">
        <f aca="false">INDEX(Вага!$A$3:$BK$1169,MATCH(Позиція!$C1324,Вага!$C$3:$C$1169,0),AJ$3)</f>
        <v>3729800.1</v>
      </c>
      <c r="AK1324" s="0" t="n">
        <f aca="false">INDEX(Вага!$A$3:$BK$1169,MATCH(Позиція!$C1324,Вага!$C$3:$C$1169,0),AK$3)</f>
        <v>5140503.98</v>
      </c>
      <c r="AL1324" s="0" t="n">
        <f aca="false">INDEX(Вага!$A$3:$BK$1169,MATCH(Позиція!$C1324,Вага!$C$3:$C$1169,0),AL$3)</f>
        <v>4359182.28</v>
      </c>
      <c r="AM1324" s="0" t="n">
        <f aca="false">INDEX(Вага!$A$3:$BK$1169,MATCH(Позиція!$C1324,Вага!$C$3:$C$1169,0),AM$3)</f>
        <v>3295865.79</v>
      </c>
      <c r="AN1324" s="0" t="n">
        <f aca="false">INDEX(Вага!$A$3:$BK$1169,MATCH(Позиція!$C1324,Вага!$C$3:$C$1169,0),AN$3)</f>
        <v>3607677.25</v>
      </c>
      <c r="AO1324" s="0" t="n">
        <f aca="false">INDEX(Вага!$A$3:$BK$1169,MATCH(Позиція!$C1324,Вага!$C$3:$C$1169,0),AO$3)</f>
        <v>2993418.5</v>
      </c>
      <c r="AP1324" s="0" t="n">
        <f aca="false">INDEX(Вага!$A$3:$BK$1169,MATCH(Позиція!$C1324,Вага!$C$3:$C$1169,0),AP$3)</f>
        <v>2984037.53</v>
      </c>
      <c r="AQ1324" s="0" t="n">
        <f aca="false">INDEX(Вага!$A$3:$BK$1169,MATCH(Позиція!$C1324,Вага!$C$3:$C$1169,0),AQ$3)</f>
        <v>2556360.82</v>
      </c>
      <c r="AR1324" s="0" t="n">
        <f aca="false">INDEX(Вага!$A$3:$BK$1169,MATCH(Позиція!$C1324,Вага!$C$3:$C$1169,0),AR$3)</f>
        <v>2231488.1</v>
      </c>
      <c r="AS1324" s="0" t="n">
        <f aca="false">INDEX(Вага!$A$3:$BK$1169,MATCH(Позиція!$C1324,Вага!$C$3:$C$1169,0),AS$3)</f>
        <v>1742635.45</v>
      </c>
      <c r="AT1324" s="0" t="n">
        <f aca="false">INDEX(Вага!$A$3:$BK$1169,MATCH(Позиція!$C1324,Вага!$C$3:$C$1169,0),AT$3)</f>
        <v>1303977.72</v>
      </c>
      <c r="AU1324" s="0" t="n">
        <f aca="false">INDEX(Вага!$A$3:$BK$1169,MATCH(Позиція!$C1324,Вага!$C$3:$C$1169,0),AU$3)</f>
        <v>1475317.39</v>
      </c>
      <c r="AV1324" s="0" t="n">
        <f aca="false">INDEX(Вага!$A$3:$BK$1169,MATCH(Позиція!$C1324,Вага!$C$3:$C$1169,0),AV$3)</f>
        <v>2155226.11</v>
      </c>
      <c r="AW1324" s="0" t="n">
        <f aca="false">INDEX(Вага!$A$3:$BK$1169,MATCH(Позиція!$C1324,Вага!$C$3:$C$1169,0),AW$3)</f>
        <v>3200094.89</v>
      </c>
      <c r="AX1324" s="0" t="n">
        <f aca="false">INDEX(Вага!$A$3:$BK$1169,MATCH(Позиція!$C1324,Вага!$C$3:$C$1169,0),AX$3)</f>
        <v>2389889.75</v>
      </c>
      <c r="AY1324" s="0" t="n">
        <f aca="false">INDEX(Вага!$A$3:$BK$1169,MATCH(Позиція!$C1324,Вага!$C$3:$C$1169,0),AY$3)</f>
        <v>2149183.23</v>
      </c>
      <c r="AZ1324" s="0" t="n">
        <f aca="false">INDEX(Вага!$A$3:$BK$1169,MATCH(Позиція!$C1324,Вага!$C$3:$C$1169,0),AZ$3)</f>
        <v>2453846.54</v>
      </c>
      <c r="BA1324" s="0" t="n">
        <f aca="false">INDEX(Вага!$A$3:$BK$1169,MATCH(Позиція!$C1324,Вага!$C$3:$C$1169,0),BA$3)</f>
        <v>2349313.26</v>
      </c>
      <c r="BB1324" s="0" t="n">
        <f aca="false">INDEX(Вага!$A$3:$BK$1169,MATCH(Позиція!$C1324,Вага!$C$3:$C$1169,0),BB$3)</f>
        <v>2271912.23</v>
      </c>
      <c r="BC1324" s="0" t="n">
        <f aca="false">INDEX(Вага!$A$3:$BK$1169,MATCH(Позиція!$C1324,Вага!$C$3:$C$1169,0),BC$3)</f>
        <v>2416654.61</v>
      </c>
      <c r="BD1324" s="0" t="n">
        <f aca="false">INDEX(Вага!$A$3:$BK$1169,MATCH(Позиція!$C1324,Вага!$C$3:$C$1169,0),BD$3)</f>
        <v>1772472.77</v>
      </c>
      <c r="BE1324" s="0" t="n">
        <f aca="false">INDEX(Вага!$A$3:$BK$1169,MATCH(Позиція!$C1324,Вага!$C$3:$C$1169,0),BE$3)</f>
        <v>2034173.77</v>
      </c>
      <c r="BF1324" s="0" t="n">
        <f aca="false">INDEX(Вага!$A$3:$BK$1169,MATCH(Позиція!$C1324,Вага!$C$3:$C$1169,0),BF$3)</f>
        <v>1407967.51</v>
      </c>
      <c r="BG1324" s="0" t="n">
        <f aca="false">INDEX(Вага!$A$3:$BK$1169,MATCH(Позиція!$C1324,Вага!$C$3:$C$1169,0),BG$3)</f>
        <v>1423003.58</v>
      </c>
      <c r="BH1324" s="0" t="n">
        <f aca="false">INDEX(Вага!$A$3:$BK$1169,MATCH(Позиція!$C1324,Вага!$C$3:$C$1169,0),BH$3)</f>
        <v>2176988.16</v>
      </c>
      <c r="BI1324" s="0" t="n">
        <f aca="false">INDEX(Вага!$A$3:$BK$1169,MATCH(Позиція!$C1324,Вага!$C$3:$C$1169,0),BI$3)</f>
        <v>3072409.26</v>
      </c>
      <c r="BJ1324" s="0" t="n">
        <f aca="false">INDEX(Вага!$A$3:$BK$1169,MATCH(Позиція!$C1324,Вага!$C$3:$C$1169,0),BJ$3)</f>
        <v>2932464.7</v>
      </c>
      <c r="BK1324" s="0" t="n">
        <f aca="false">INDEX(Вага!$A$3:$BK$1169,MATCH(Позиція!$C1324,Вага!$C$3:$C$1169,0),BK$3)</f>
        <v>2723133.16</v>
      </c>
    </row>
    <row r="1325" customFormat="false" ht="18" hidden="false" customHeight="false" outlineLevel="0" collapsed="false">
      <c r="A1325" s="0" t="n">
        <v>2</v>
      </c>
      <c r="B1325" s="343" t="s">
        <v>237</v>
      </c>
      <c r="C1325" s="343" t="str">
        <f aca="false">LEFT(B1325,4)</f>
        <v>1208</v>
      </c>
      <c r="D1325" s="0" t="n">
        <f aca="false">INDEX(Вага!$A$3:$BK$1169,MATCH(Позиція!$C1325,Вага!$C$3:$C$1169,0),D$3)</f>
        <v>0</v>
      </c>
      <c r="E1325" s="0" t="n">
        <f aca="false">INDEX(Вага!$A$3:$BK$1169,MATCH(Позиція!$C1325,Вага!$C$3:$C$1169,0),E$3)</f>
        <v>0</v>
      </c>
      <c r="F1325" s="0" t="n">
        <f aca="false">INDEX(Вага!$A$3:$BK$1169,MATCH(Позиція!$C1325,Вага!$C$3:$C$1169,0),F$3)</f>
        <v>0</v>
      </c>
      <c r="G1325" s="0" t="n">
        <f aca="false">INDEX(Вага!$A$3:$BK$1169,MATCH(Позиція!$C1325,Вага!$C$3:$C$1169,0),G$3)</f>
        <v>0</v>
      </c>
      <c r="H1325" s="0" t="n">
        <f aca="false">INDEX(Вага!$A$3:$BK$1169,MATCH(Позиція!$C1325,Вага!$C$3:$C$1169,0),H$3)</f>
        <v>0</v>
      </c>
      <c r="I1325" s="0" t="n">
        <f aca="false">INDEX(Вага!$A$3:$BK$1169,MATCH(Позиція!$C1325,Вага!$C$3:$C$1169,0),I$3)</f>
        <v>2000</v>
      </c>
      <c r="J1325" s="0" t="n">
        <f aca="false">INDEX(Вага!$A$3:$BK$1169,MATCH(Позиція!$C1325,Вага!$C$3:$C$1169,0),J$3)</f>
        <v>0</v>
      </c>
      <c r="K1325" s="0" t="n">
        <f aca="false">INDEX(Вага!$A$3:$BK$1169,MATCH(Позиція!$C1325,Вага!$C$3:$C$1169,0),K$3)</f>
        <v>0</v>
      </c>
      <c r="L1325" s="0" t="n">
        <f aca="false">INDEX(Вага!$A$3:$BK$1169,MATCH(Позиція!$C1325,Вага!$C$3:$C$1169,0),L$3)</f>
        <v>0</v>
      </c>
      <c r="M1325" s="0" t="n">
        <f aca="false">INDEX(Вага!$A$3:$BK$1169,MATCH(Позиція!$C1325,Вага!$C$3:$C$1169,0),M$3)</f>
        <v>0</v>
      </c>
      <c r="N1325" s="0" t="n">
        <f aca="false">INDEX(Вага!$A$3:$BK$1169,MATCH(Позиція!$C1325,Вага!$C$3:$C$1169,0),N$3)</f>
        <v>0</v>
      </c>
      <c r="O1325" s="0" t="n">
        <f aca="false">INDEX(Вага!$A$3:$BK$1169,MATCH(Позиція!$C1325,Вага!$C$3:$C$1169,0),O$3)</f>
        <v>0</v>
      </c>
      <c r="P1325" s="0" t="n">
        <f aca="false">INDEX(Вага!$A$3:$BK$1169,MATCH(Позиція!$C1325,Вага!$C$3:$C$1169,0),P$3)</f>
        <v>812.5</v>
      </c>
      <c r="Q1325" s="0" t="n">
        <f aca="false">INDEX(Вага!$A$3:$BK$1169,MATCH(Позиція!$C1325,Вага!$C$3:$C$1169,0),Q$3)</f>
        <v>5043.2</v>
      </c>
      <c r="R1325" s="0" t="n">
        <f aca="false">INDEX(Вага!$A$3:$BK$1169,MATCH(Позиція!$C1325,Вага!$C$3:$C$1169,0),R$3)</f>
        <v>0</v>
      </c>
      <c r="S1325" s="0" t="n">
        <f aca="false">INDEX(Вага!$A$3:$BK$1169,MATCH(Позиція!$C1325,Вага!$C$3:$C$1169,0),S$3)</f>
        <v>0</v>
      </c>
      <c r="T1325" s="0" t="n">
        <f aca="false">INDEX(Вага!$A$3:$BK$1169,MATCH(Позиція!$C1325,Вага!$C$3:$C$1169,0),T$3)</f>
        <v>0</v>
      </c>
      <c r="U1325" s="0" t="n">
        <f aca="false">INDEX(Вага!$A$3:$BK$1169,MATCH(Позиція!$C1325,Вага!$C$3:$C$1169,0),U$3)</f>
        <v>0</v>
      </c>
      <c r="V1325" s="0" t="n">
        <f aca="false">INDEX(Вага!$A$3:$BK$1169,MATCH(Позиція!$C1325,Вага!$C$3:$C$1169,0),V$3)</f>
        <v>21000</v>
      </c>
      <c r="W1325" s="0" t="n">
        <f aca="false">INDEX(Вага!$A$3:$BK$1169,MATCH(Позиція!$C1325,Вага!$C$3:$C$1169,0),W$3)</f>
        <v>5500</v>
      </c>
      <c r="X1325" s="0" t="n">
        <f aca="false">INDEX(Вага!$A$3:$BK$1169,MATCH(Позиція!$C1325,Вага!$C$3:$C$1169,0),X$3)</f>
        <v>75</v>
      </c>
      <c r="Y1325" s="0" t="n">
        <f aca="false">INDEX(Вага!$A$3:$BK$1169,MATCH(Позиція!$C1325,Вага!$C$3:$C$1169,0),Y$3)</f>
        <v>8022</v>
      </c>
      <c r="Z1325" s="0" t="n">
        <f aca="false">INDEX(Вага!$A$3:$BK$1169,MATCH(Позиція!$C1325,Вага!$C$3:$C$1169,0),Z$3)</f>
        <v>8040</v>
      </c>
      <c r="AA1325" s="0" t="n">
        <f aca="false">INDEX(Вага!$A$3:$BK$1169,MATCH(Позиція!$C1325,Вага!$C$3:$C$1169,0),AA$3)</f>
        <v>19800</v>
      </c>
      <c r="AB1325" s="0" t="n">
        <f aca="false">INDEX(Вага!$A$3:$BK$1169,MATCH(Позиція!$C1325,Вага!$C$3:$C$1169,0),AB$3)</f>
        <v>100</v>
      </c>
      <c r="AC1325" s="0" t="n">
        <f aca="false">INDEX(Вага!$A$3:$BK$1169,MATCH(Позиція!$C1325,Вага!$C$3:$C$1169,0),AC$3)</f>
        <v>4010</v>
      </c>
      <c r="AD1325" s="0" t="n">
        <f aca="false">INDEX(Вага!$A$3:$BK$1169,MATCH(Позиція!$C1325,Вага!$C$3:$C$1169,0),AD$3)</f>
        <v>30139.4</v>
      </c>
      <c r="AE1325" s="0" t="n">
        <f aca="false">INDEX(Вага!$A$3:$BK$1169,MATCH(Позиція!$C1325,Вага!$C$3:$C$1169,0),AE$3)</f>
        <v>2000</v>
      </c>
      <c r="AF1325" s="0" t="n">
        <f aca="false">INDEX(Вага!$A$3:$BK$1169,MATCH(Позиція!$C1325,Вага!$C$3:$C$1169,0),AF$3)</f>
        <v>7898</v>
      </c>
      <c r="AG1325" s="0" t="n">
        <f aca="false">INDEX(Вага!$A$3:$BK$1169,MATCH(Позиція!$C1325,Вага!$C$3:$C$1169,0),AG$3)</f>
        <v>0</v>
      </c>
      <c r="AH1325" s="0" t="n">
        <f aca="false">INDEX(Вага!$A$3:$BK$1169,MATCH(Позиція!$C1325,Вага!$C$3:$C$1169,0),AH$3)</f>
        <v>150</v>
      </c>
      <c r="AI1325" s="0" t="n">
        <f aca="false">INDEX(Вага!$A$3:$BK$1169,MATCH(Позиція!$C1325,Вага!$C$3:$C$1169,0),AI$3)</f>
        <v>3027</v>
      </c>
      <c r="AJ1325" s="0" t="n">
        <f aca="false">INDEX(Вага!$A$3:$BK$1169,MATCH(Позиція!$C1325,Вага!$C$3:$C$1169,0),AJ$3)</f>
        <v>2000</v>
      </c>
      <c r="AK1325" s="0" t="n">
        <f aca="false">INDEX(Вага!$A$3:$BK$1169,MATCH(Позиція!$C1325,Вага!$C$3:$C$1169,0),AK$3)</f>
        <v>0</v>
      </c>
      <c r="AL1325" s="0" t="n">
        <f aca="false">INDEX(Вага!$A$3:$BK$1169,MATCH(Позиція!$C1325,Вага!$C$3:$C$1169,0),AL$3)</f>
        <v>30.6</v>
      </c>
      <c r="AM1325" s="0" t="n">
        <f aca="false">INDEX(Вага!$A$3:$BK$1169,MATCH(Позиція!$C1325,Вага!$C$3:$C$1169,0),AM$3)</f>
        <v>11066.4</v>
      </c>
      <c r="AN1325" s="0" t="n">
        <f aca="false">INDEX(Вага!$A$3:$BK$1169,MATCH(Позиція!$C1325,Вага!$C$3:$C$1169,0),AN$3)</f>
        <v>5000</v>
      </c>
      <c r="AO1325" s="0" t="n">
        <f aca="false">INDEX(Вага!$A$3:$BK$1169,MATCH(Позиція!$C1325,Вага!$C$3:$C$1169,0),AO$3)</f>
        <v>622</v>
      </c>
      <c r="AP1325" s="0" t="n">
        <f aca="false">INDEX(Вага!$A$3:$BK$1169,MATCH(Позиція!$C1325,Вага!$C$3:$C$1169,0),AP$3)</f>
        <v>3054</v>
      </c>
      <c r="AQ1325" s="0" t="n">
        <f aca="false">INDEX(Вага!$A$3:$BK$1169,MATCH(Позиція!$C1325,Вага!$C$3:$C$1169,0),AQ$3)</f>
        <v>79.2</v>
      </c>
      <c r="AR1325" s="0" t="n">
        <f aca="false">INDEX(Вага!$A$3:$BK$1169,MATCH(Позиція!$C1325,Вага!$C$3:$C$1169,0),AR$3)</f>
        <v>3169.8</v>
      </c>
      <c r="AS1325" s="0" t="n">
        <f aca="false">INDEX(Вага!$A$3:$BK$1169,MATCH(Позиція!$C1325,Вага!$C$3:$C$1169,0),AS$3)</f>
        <v>0</v>
      </c>
      <c r="AT1325" s="0" t="n">
        <f aca="false">INDEX(Вага!$A$3:$BK$1169,MATCH(Позиція!$C1325,Вага!$C$3:$C$1169,0),AT$3)</f>
        <v>9070</v>
      </c>
      <c r="AU1325" s="0" t="n">
        <f aca="false">INDEX(Вага!$A$3:$BK$1169,MATCH(Позиція!$C1325,Вага!$C$3:$C$1169,0),AU$3)</f>
        <v>86.4</v>
      </c>
      <c r="AV1325" s="0" t="n">
        <f aca="false">INDEX(Вага!$A$3:$BK$1169,MATCH(Позиція!$C1325,Вага!$C$3:$C$1169,0),AV$3)</f>
        <v>60</v>
      </c>
      <c r="AW1325" s="0" t="n">
        <f aca="false">INDEX(Вага!$A$3:$BK$1169,MATCH(Позиція!$C1325,Вага!$C$3:$C$1169,0),AW$3)</f>
        <v>158.4</v>
      </c>
      <c r="AX1325" s="0" t="n">
        <f aca="false">INDEX(Вага!$A$3:$BK$1169,MATCH(Позиція!$C1325,Вага!$C$3:$C$1169,0),AX$3)</f>
        <v>0</v>
      </c>
      <c r="AY1325" s="0" t="n">
        <f aca="false">INDEX(Вага!$A$3:$BK$1169,MATCH(Позиція!$C1325,Вага!$C$3:$C$1169,0),AY$3)</f>
        <v>0</v>
      </c>
      <c r="AZ1325" s="0" t="n">
        <f aca="false">INDEX(Вага!$A$3:$BK$1169,MATCH(Позиція!$C1325,Вага!$C$3:$C$1169,0),AZ$3)</f>
        <v>1000</v>
      </c>
      <c r="BA1325" s="0" t="n">
        <f aca="false">INDEX(Вага!$A$3:$BK$1169,MATCH(Позиція!$C1325,Вага!$C$3:$C$1169,0),BA$3)</f>
        <v>533.8</v>
      </c>
      <c r="BB1325" s="0" t="n">
        <f aca="false">INDEX(Вага!$A$3:$BK$1169,MATCH(Позиція!$C1325,Вага!$C$3:$C$1169,0),BB$3)</f>
        <v>10290</v>
      </c>
      <c r="BC1325" s="0" t="n">
        <f aca="false">INDEX(Вага!$A$3:$BK$1169,MATCH(Позиція!$C1325,Вага!$C$3:$C$1169,0),BC$3)</f>
        <v>22017.6</v>
      </c>
      <c r="BD1325" s="0" t="n">
        <f aca="false">INDEX(Вага!$A$3:$BK$1169,MATCH(Позиція!$C1325,Вага!$C$3:$C$1169,0),BD$3)</f>
        <v>21618</v>
      </c>
      <c r="BE1325" s="0" t="n">
        <f aca="false">INDEX(Вага!$A$3:$BK$1169,MATCH(Позиція!$C1325,Вага!$C$3:$C$1169,0),BE$3)</f>
        <v>21700</v>
      </c>
      <c r="BF1325" s="0" t="n">
        <f aca="false">INDEX(Вага!$A$3:$BK$1169,MATCH(Позиція!$C1325,Вага!$C$3:$C$1169,0),BF$3)</f>
        <v>24014</v>
      </c>
      <c r="BG1325" s="0" t="n">
        <f aca="false">INDEX(Вага!$A$3:$BK$1169,MATCH(Позиція!$C1325,Вага!$C$3:$C$1169,0),BG$3)</f>
        <v>640.4</v>
      </c>
      <c r="BH1325" s="0" t="n">
        <f aca="false">INDEX(Вага!$A$3:$BK$1169,MATCH(Позиція!$C1325,Вага!$C$3:$C$1169,0),BH$3)</f>
        <v>25330</v>
      </c>
      <c r="BI1325" s="0" t="n">
        <f aca="false">INDEX(Вага!$A$3:$BK$1169,MATCH(Позиція!$C1325,Вага!$C$3:$C$1169,0),BI$3)</f>
        <v>180</v>
      </c>
      <c r="BJ1325" s="0" t="n">
        <f aca="false">INDEX(Вага!$A$3:$BK$1169,MATCH(Позиція!$C1325,Вага!$C$3:$C$1169,0),BJ$3)</f>
        <v>21659.4</v>
      </c>
      <c r="BK1325" s="0" t="n">
        <f aca="false">INDEX(Вага!$A$3:$BK$1169,MATCH(Позиція!$C1325,Вага!$C$3:$C$1169,0),BK$3)</f>
        <v>0</v>
      </c>
    </row>
    <row r="1326" customFormat="false" ht="18" hidden="false" customHeight="false" outlineLevel="0" collapsed="false">
      <c r="A1326" s="0" t="n">
        <v>2</v>
      </c>
      <c r="B1326" s="343" t="s">
        <v>238</v>
      </c>
      <c r="C1326" s="343" t="str">
        <f aca="false">LEFT(B1326,4)</f>
        <v>1209</v>
      </c>
      <c r="D1326" s="0" t="n">
        <f aca="false">INDEX(Вага!$A$3:$BK$1169,MATCH(Позиція!$C1326,Вага!$C$3:$C$1169,0),D$3)</f>
        <v>1189798.76</v>
      </c>
      <c r="E1326" s="0" t="n">
        <f aca="false">INDEX(Вага!$A$3:$BK$1169,MATCH(Позиція!$C1326,Вага!$C$3:$C$1169,0),E$3)</f>
        <v>1349171.16</v>
      </c>
      <c r="F1326" s="0" t="n">
        <f aca="false">INDEX(Вага!$A$3:$BK$1169,MATCH(Позиція!$C1326,Вага!$C$3:$C$1169,0),F$3)</f>
        <v>1409714.5</v>
      </c>
      <c r="G1326" s="0" t="n">
        <f aca="false">INDEX(Вага!$A$3:$BK$1169,MATCH(Позиція!$C1326,Вага!$C$3:$C$1169,0),G$3)</f>
        <v>1053676.42</v>
      </c>
      <c r="H1326" s="0" t="n">
        <f aca="false">INDEX(Вага!$A$3:$BK$1169,MATCH(Позиція!$C1326,Вага!$C$3:$C$1169,0),H$3)</f>
        <v>1225061</v>
      </c>
      <c r="I1326" s="0" t="n">
        <f aca="false">INDEX(Вага!$A$3:$BK$1169,MATCH(Позиція!$C1326,Вага!$C$3:$C$1169,0),I$3)</f>
        <v>1204315</v>
      </c>
      <c r="J1326" s="0" t="n">
        <f aca="false">INDEX(Вага!$A$3:$BK$1169,MATCH(Позиція!$C1326,Вага!$C$3:$C$1169,0),J$3)</f>
        <v>1230880</v>
      </c>
      <c r="K1326" s="0" t="n">
        <f aca="false">INDEX(Вага!$A$3:$BK$1169,MATCH(Позиція!$C1326,Вага!$C$3:$C$1169,0),K$3)</f>
        <v>861989.66</v>
      </c>
      <c r="L1326" s="0" t="n">
        <f aca="false">INDEX(Вага!$A$3:$BK$1169,MATCH(Позиція!$C1326,Вага!$C$3:$C$1169,0),L$3)</f>
        <v>1469748.49</v>
      </c>
      <c r="M1326" s="0" t="n">
        <f aca="false">INDEX(Вага!$A$3:$BK$1169,MATCH(Позиція!$C1326,Вага!$C$3:$C$1169,0),M$3)</f>
        <v>1394043.05</v>
      </c>
      <c r="N1326" s="0" t="n">
        <f aca="false">INDEX(Вага!$A$3:$BK$1169,MATCH(Позиція!$C1326,Вага!$C$3:$C$1169,0),N$3)</f>
        <v>2076120.41</v>
      </c>
      <c r="O1326" s="0" t="n">
        <f aca="false">INDEX(Вага!$A$3:$BK$1169,MATCH(Позиція!$C1326,Вага!$C$3:$C$1169,0),O$3)</f>
        <v>1415364.63</v>
      </c>
      <c r="P1326" s="0" t="n">
        <f aca="false">INDEX(Вага!$A$3:$BK$1169,MATCH(Позиція!$C1326,Вага!$C$3:$C$1169,0),P$3)</f>
        <v>2064843.05</v>
      </c>
      <c r="Q1326" s="0" t="n">
        <f aca="false">INDEX(Вага!$A$3:$BK$1169,MATCH(Позиція!$C1326,Вага!$C$3:$C$1169,0),Q$3)</f>
        <v>1644635.69</v>
      </c>
      <c r="R1326" s="0" t="n">
        <f aca="false">INDEX(Вага!$A$3:$BK$1169,MATCH(Позиція!$C1326,Вага!$C$3:$C$1169,0),R$3)</f>
        <v>1218832.15</v>
      </c>
      <c r="S1326" s="0" t="n">
        <f aca="false">INDEX(Вага!$A$3:$BK$1169,MATCH(Позиція!$C1326,Вага!$C$3:$C$1169,0),S$3)</f>
        <v>980612.11</v>
      </c>
      <c r="T1326" s="0" t="n">
        <f aca="false">INDEX(Вага!$A$3:$BK$1169,MATCH(Позиція!$C1326,Вага!$C$3:$C$1169,0),T$3)</f>
        <v>1089738.07</v>
      </c>
      <c r="U1326" s="0" t="n">
        <f aca="false">INDEX(Вага!$A$3:$BK$1169,MATCH(Позиція!$C1326,Вага!$C$3:$C$1169,0),U$3)</f>
        <v>1044655</v>
      </c>
      <c r="V1326" s="0" t="n">
        <f aca="false">INDEX(Вага!$A$3:$BK$1169,MATCH(Позиція!$C1326,Вага!$C$3:$C$1169,0),V$3)</f>
        <v>888081.86</v>
      </c>
      <c r="W1326" s="0" t="n">
        <f aca="false">INDEX(Вага!$A$3:$BK$1169,MATCH(Позиція!$C1326,Вага!$C$3:$C$1169,0),W$3)</f>
        <v>562595.13</v>
      </c>
      <c r="X1326" s="0" t="n">
        <f aca="false">INDEX(Вага!$A$3:$BK$1169,MATCH(Позиція!$C1326,Вага!$C$3:$C$1169,0),X$3)</f>
        <v>1375229.65</v>
      </c>
      <c r="Y1326" s="0" t="n">
        <f aca="false">INDEX(Вага!$A$3:$BK$1169,MATCH(Позиція!$C1326,Вага!$C$3:$C$1169,0),Y$3)</f>
        <v>1775734.66</v>
      </c>
      <c r="Z1326" s="0" t="n">
        <f aca="false">INDEX(Вага!$A$3:$BK$1169,MATCH(Позиція!$C1326,Вага!$C$3:$C$1169,0),Z$3)</f>
        <v>2195565.11</v>
      </c>
      <c r="AA1326" s="0" t="n">
        <f aca="false">INDEX(Вага!$A$3:$BK$1169,MATCH(Позиція!$C1326,Вага!$C$3:$C$1169,0),AA$3)</f>
        <v>1001046.78</v>
      </c>
      <c r="AB1326" s="0" t="n">
        <f aca="false">INDEX(Вага!$A$3:$BK$1169,MATCH(Позиція!$C1326,Вага!$C$3:$C$1169,0),AB$3)</f>
        <v>1202398.4</v>
      </c>
      <c r="AC1326" s="0" t="n">
        <f aca="false">INDEX(Вага!$A$3:$BK$1169,MATCH(Позиція!$C1326,Вага!$C$3:$C$1169,0),AC$3)</f>
        <v>1188979.36</v>
      </c>
      <c r="AD1326" s="0" t="n">
        <f aca="false">INDEX(Вага!$A$3:$BK$1169,MATCH(Позиція!$C1326,Вага!$C$3:$C$1169,0),AD$3)</f>
        <v>1243641.02</v>
      </c>
      <c r="AE1326" s="0" t="n">
        <f aca="false">INDEX(Вага!$A$3:$BK$1169,MATCH(Позиція!$C1326,Вага!$C$3:$C$1169,0),AE$3)</f>
        <v>1007042.71</v>
      </c>
      <c r="AF1326" s="0" t="n">
        <f aca="false">INDEX(Вага!$A$3:$BK$1169,MATCH(Позиція!$C1326,Вага!$C$3:$C$1169,0),AF$3)</f>
        <v>684620</v>
      </c>
      <c r="AG1326" s="0" t="n">
        <f aca="false">INDEX(Вага!$A$3:$BK$1169,MATCH(Позиція!$C1326,Вага!$C$3:$C$1169,0),AG$3)</f>
        <v>595188</v>
      </c>
      <c r="AH1326" s="0" t="n">
        <f aca="false">INDEX(Вага!$A$3:$BK$1169,MATCH(Позиція!$C1326,Вага!$C$3:$C$1169,0),AH$3)</f>
        <v>532659.27</v>
      </c>
      <c r="AI1326" s="0" t="n">
        <f aca="false">INDEX(Вага!$A$3:$BK$1169,MATCH(Позиція!$C1326,Вага!$C$3:$C$1169,0),AI$3)</f>
        <v>551475</v>
      </c>
      <c r="AJ1326" s="0" t="n">
        <f aca="false">INDEX(Вага!$A$3:$BK$1169,MATCH(Позиція!$C1326,Вага!$C$3:$C$1169,0),AJ$3)</f>
        <v>968619.83</v>
      </c>
      <c r="AK1326" s="0" t="n">
        <f aca="false">INDEX(Вага!$A$3:$BK$1169,MATCH(Позиція!$C1326,Вага!$C$3:$C$1169,0),AK$3)</f>
        <v>982020.27</v>
      </c>
      <c r="AL1326" s="0" t="n">
        <f aca="false">INDEX(Вага!$A$3:$BK$1169,MATCH(Позиція!$C1326,Вага!$C$3:$C$1169,0),AL$3)</f>
        <v>1998842.74</v>
      </c>
      <c r="AM1326" s="0" t="n">
        <f aca="false">INDEX(Вага!$A$3:$BK$1169,MATCH(Позиція!$C1326,Вага!$C$3:$C$1169,0),AM$3)</f>
        <v>1522375.53</v>
      </c>
      <c r="AN1326" s="0" t="n">
        <f aca="false">INDEX(Вага!$A$3:$BK$1169,MATCH(Позиція!$C1326,Вага!$C$3:$C$1169,0),AN$3)</f>
        <v>967485.37</v>
      </c>
      <c r="AO1326" s="0" t="n">
        <f aca="false">INDEX(Вага!$A$3:$BK$1169,MATCH(Позиція!$C1326,Вага!$C$3:$C$1169,0),AO$3)</f>
        <v>864597.55</v>
      </c>
      <c r="AP1326" s="0" t="n">
        <f aca="false">INDEX(Вага!$A$3:$BK$1169,MATCH(Позиція!$C1326,Вага!$C$3:$C$1169,0),AP$3)</f>
        <v>1442146.64</v>
      </c>
      <c r="AQ1326" s="0" t="n">
        <f aca="false">INDEX(Вага!$A$3:$BK$1169,MATCH(Позиція!$C1326,Вага!$C$3:$C$1169,0),AQ$3)</f>
        <v>1565958.5</v>
      </c>
      <c r="AR1326" s="0" t="n">
        <f aca="false">INDEX(Вага!$A$3:$BK$1169,MATCH(Позиція!$C1326,Вага!$C$3:$C$1169,0),AR$3)</f>
        <v>351282.8</v>
      </c>
      <c r="AS1326" s="0" t="n">
        <f aca="false">INDEX(Вага!$A$3:$BK$1169,MATCH(Позиція!$C1326,Вага!$C$3:$C$1169,0),AS$3)</f>
        <v>512075.4</v>
      </c>
      <c r="AT1326" s="0" t="n">
        <f aca="false">INDEX(Вага!$A$3:$BK$1169,MATCH(Позиція!$C1326,Вага!$C$3:$C$1169,0),AT$3)</f>
        <v>549319.6</v>
      </c>
      <c r="AU1326" s="0" t="n">
        <f aca="false">INDEX(Вага!$A$3:$BK$1169,MATCH(Позиція!$C1326,Вага!$C$3:$C$1169,0),AU$3)</f>
        <v>662047.3</v>
      </c>
      <c r="AV1326" s="0" t="n">
        <f aca="false">INDEX(Вага!$A$3:$BK$1169,MATCH(Позиція!$C1326,Вага!$C$3:$C$1169,0),AV$3)</f>
        <v>1311327.93</v>
      </c>
      <c r="AW1326" s="0" t="n">
        <f aca="false">INDEX(Вага!$A$3:$BK$1169,MATCH(Позиція!$C1326,Вага!$C$3:$C$1169,0),AW$3)</f>
        <v>1373609.3</v>
      </c>
      <c r="AX1326" s="0" t="n">
        <f aca="false">INDEX(Вага!$A$3:$BK$1169,MATCH(Позиція!$C1326,Вага!$C$3:$C$1169,0),AX$3)</f>
        <v>1055856.84</v>
      </c>
      <c r="AY1326" s="0" t="n">
        <f aca="false">INDEX(Вага!$A$3:$BK$1169,MATCH(Позиція!$C1326,Вага!$C$3:$C$1169,0),AY$3)</f>
        <v>1318365.88</v>
      </c>
      <c r="AZ1326" s="0" t="n">
        <f aca="false">INDEX(Вага!$A$3:$BK$1169,MATCH(Позиція!$C1326,Вага!$C$3:$C$1169,0),AZ$3)</f>
        <v>523468.06</v>
      </c>
      <c r="BA1326" s="0" t="n">
        <f aca="false">INDEX(Вага!$A$3:$BK$1169,MATCH(Позиція!$C1326,Вага!$C$3:$C$1169,0),BA$3)</f>
        <v>449419.15</v>
      </c>
      <c r="BB1326" s="0" t="n">
        <f aca="false">INDEX(Вага!$A$3:$BK$1169,MATCH(Позиція!$C1326,Вага!$C$3:$C$1169,0),BB$3)</f>
        <v>357288.59</v>
      </c>
      <c r="BC1326" s="0" t="n">
        <f aca="false">INDEX(Вага!$A$3:$BK$1169,MATCH(Позиція!$C1326,Вага!$C$3:$C$1169,0),BC$3)</f>
        <v>562196.09</v>
      </c>
      <c r="BD1326" s="0" t="n">
        <f aca="false">INDEX(Вага!$A$3:$BK$1169,MATCH(Позиція!$C1326,Вага!$C$3:$C$1169,0),BD$3)</f>
        <v>202451.84</v>
      </c>
      <c r="BE1326" s="0" t="n">
        <f aca="false">INDEX(Вага!$A$3:$BK$1169,MATCH(Позиція!$C1326,Вага!$C$3:$C$1169,0),BE$3)</f>
        <v>168270</v>
      </c>
      <c r="BF1326" s="0" t="n">
        <f aca="false">INDEX(Вага!$A$3:$BK$1169,MATCH(Позиція!$C1326,Вага!$C$3:$C$1169,0),BF$3)</f>
        <v>149194.79</v>
      </c>
      <c r="BG1326" s="0" t="n">
        <f aca="false">INDEX(Вага!$A$3:$BK$1169,MATCH(Позиція!$C1326,Вага!$C$3:$C$1169,0),BG$3)</f>
        <v>123142</v>
      </c>
      <c r="BH1326" s="0" t="n">
        <f aca="false">INDEX(Вага!$A$3:$BK$1169,MATCH(Позиція!$C1326,Вага!$C$3:$C$1169,0),BH$3)</f>
        <v>417485</v>
      </c>
      <c r="BI1326" s="0" t="n">
        <f aca="false">INDEX(Вага!$A$3:$BK$1169,MATCH(Позиція!$C1326,Вага!$C$3:$C$1169,0),BI$3)</f>
        <v>846591.03</v>
      </c>
      <c r="BJ1326" s="0" t="n">
        <f aca="false">INDEX(Вага!$A$3:$BK$1169,MATCH(Позиція!$C1326,Вага!$C$3:$C$1169,0),BJ$3)</f>
        <v>699084.5</v>
      </c>
      <c r="BK1326" s="0" t="n">
        <f aca="false">INDEX(Вага!$A$3:$BK$1169,MATCH(Позиція!$C1326,Вага!$C$3:$C$1169,0),BK$3)</f>
        <v>529443.47</v>
      </c>
    </row>
    <row r="1327" customFormat="false" ht="18" hidden="false" customHeight="false" outlineLevel="0" collapsed="false">
      <c r="A1327" s="0" t="n">
        <v>2</v>
      </c>
      <c r="B1327" s="343" t="s">
        <v>239</v>
      </c>
      <c r="C1327" s="343" t="str">
        <f aca="false">LEFT(B1327,4)</f>
        <v>1210</v>
      </c>
      <c r="D1327" s="0" t="n">
        <f aca="false">INDEX(Вага!$A$3:$BK$1169,MATCH(Позиція!$C1327,Вага!$C$3:$C$1169,0),D$3)</f>
        <v>0</v>
      </c>
      <c r="E1327" s="0" t="n">
        <f aca="false">INDEX(Вага!$A$3:$BK$1169,MATCH(Позиція!$C1327,Вага!$C$3:$C$1169,0),E$3)</f>
        <v>22168.5</v>
      </c>
      <c r="F1327" s="0" t="n">
        <f aca="false">INDEX(Вага!$A$3:$BK$1169,MATCH(Позиція!$C1327,Вага!$C$3:$C$1169,0),F$3)</f>
        <v>0</v>
      </c>
      <c r="G1327" s="0" t="n">
        <f aca="false">INDEX(Вага!$A$3:$BK$1169,MATCH(Позиція!$C1327,Вага!$C$3:$C$1169,0),G$3)</f>
        <v>12944</v>
      </c>
      <c r="H1327" s="0" t="n">
        <f aca="false">INDEX(Вага!$A$3:$BK$1169,MATCH(Позиція!$C1327,Вага!$C$3:$C$1169,0),H$3)</f>
        <v>15260</v>
      </c>
      <c r="I1327" s="0" t="n">
        <f aca="false">INDEX(Вага!$A$3:$BK$1169,MATCH(Позиція!$C1327,Вага!$C$3:$C$1169,0),I$3)</f>
        <v>2141</v>
      </c>
      <c r="J1327" s="0" t="n">
        <f aca="false">INDEX(Вага!$A$3:$BK$1169,MATCH(Позиція!$C1327,Вага!$C$3:$C$1169,0),J$3)</f>
        <v>16280</v>
      </c>
      <c r="K1327" s="0" t="n">
        <f aca="false">INDEX(Вага!$A$3:$BK$1169,MATCH(Позиція!$C1327,Вага!$C$3:$C$1169,0),K$3)</f>
        <v>0</v>
      </c>
      <c r="L1327" s="0" t="n">
        <f aca="false">INDEX(Вага!$A$3:$BK$1169,MATCH(Позиція!$C1327,Вага!$C$3:$C$1169,0),L$3)</f>
        <v>3520</v>
      </c>
      <c r="M1327" s="0" t="n">
        <f aca="false">INDEX(Вага!$A$3:$BK$1169,MATCH(Позиція!$C1327,Вага!$C$3:$C$1169,0),M$3)</f>
        <v>24420</v>
      </c>
      <c r="N1327" s="0" t="n">
        <f aca="false">INDEX(Вага!$A$3:$BK$1169,MATCH(Позиція!$C1327,Вага!$C$3:$C$1169,0),N$3)</f>
        <v>5600</v>
      </c>
      <c r="O1327" s="0" t="n">
        <f aca="false">INDEX(Вага!$A$3:$BK$1169,MATCH(Позиція!$C1327,Вага!$C$3:$C$1169,0),O$3)</f>
        <v>24625.5</v>
      </c>
      <c r="P1327" s="0" t="n">
        <f aca="false">INDEX(Вага!$A$3:$BK$1169,MATCH(Позиція!$C1327,Вага!$C$3:$C$1169,0),P$3)</f>
        <v>25838.9</v>
      </c>
      <c r="Q1327" s="0" t="n">
        <f aca="false">INDEX(Вага!$A$3:$BK$1169,MATCH(Позиція!$C1327,Вага!$C$3:$C$1169,0),Q$3)</f>
        <v>15010</v>
      </c>
      <c r="R1327" s="0" t="n">
        <f aca="false">INDEX(Вага!$A$3:$BK$1169,MATCH(Позиція!$C1327,Вага!$C$3:$C$1169,0),R$3)</f>
        <v>4040</v>
      </c>
      <c r="S1327" s="0" t="n">
        <f aca="false">INDEX(Вага!$A$3:$BK$1169,MATCH(Позиція!$C1327,Вага!$C$3:$C$1169,0),S$3)</f>
        <v>4620</v>
      </c>
      <c r="T1327" s="0" t="n">
        <f aca="false">INDEX(Вага!$A$3:$BK$1169,MATCH(Позиція!$C1327,Вага!$C$3:$C$1169,0),T$3)</f>
        <v>15340</v>
      </c>
      <c r="U1327" s="0" t="n">
        <f aca="false">INDEX(Вага!$A$3:$BK$1169,MATCH(Позиція!$C1327,Вага!$C$3:$C$1169,0),U$3)</f>
        <v>25950</v>
      </c>
      <c r="V1327" s="0" t="n">
        <f aca="false">INDEX(Вага!$A$3:$BK$1169,MATCH(Позиція!$C1327,Вага!$C$3:$C$1169,0),V$3)</f>
        <v>11960</v>
      </c>
      <c r="W1327" s="0" t="n">
        <f aca="false">INDEX(Вага!$A$3:$BK$1169,MATCH(Позиція!$C1327,Вага!$C$3:$C$1169,0),W$3)</f>
        <v>9660</v>
      </c>
      <c r="X1327" s="0" t="n">
        <f aca="false">INDEX(Вага!$A$3:$BK$1169,MATCH(Позиція!$C1327,Вага!$C$3:$C$1169,0),X$3)</f>
        <v>4320</v>
      </c>
      <c r="Y1327" s="0" t="n">
        <f aca="false">INDEX(Вага!$A$3:$BK$1169,MATCH(Позиція!$C1327,Вага!$C$3:$C$1169,0),Y$3)</f>
        <v>74858</v>
      </c>
      <c r="Z1327" s="0" t="n">
        <f aca="false">INDEX(Вага!$A$3:$BK$1169,MATCH(Позиція!$C1327,Вага!$C$3:$C$1169,0),Z$3)</f>
        <v>53169.9</v>
      </c>
      <c r="AA1327" s="0" t="n">
        <f aca="false">INDEX(Вага!$A$3:$BK$1169,MATCH(Позиція!$C1327,Вага!$C$3:$C$1169,0),AA$3)</f>
        <v>40916.3</v>
      </c>
      <c r="AB1327" s="0" t="n">
        <f aca="false">INDEX(Вага!$A$3:$BK$1169,MATCH(Позиція!$C1327,Вага!$C$3:$C$1169,0),AB$3)</f>
        <v>3665</v>
      </c>
      <c r="AC1327" s="0" t="n">
        <f aca="false">INDEX(Вага!$A$3:$BK$1169,MATCH(Позиція!$C1327,Вага!$C$3:$C$1169,0),AC$3)</f>
        <v>2220</v>
      </c>
      <c r="AD1327" s="0" t="n">
        <f aca="false">INDEX(Вага!$A$3:$BK$1169,MATCH(Позиція!$C1327,Вага!$C$3:$C$1169,0),AD$3)</f>
        <v>0</v>
      </c>
      <c r="AE1327" s="0" t="n">
        <f aca="false">INDEX(Вага!$A$3:$BK$1169,MATCH(Позиція!$C1327,Вага!$C$3:$C$1169,0),AE$3)</f>
        <v>20380</v>
      </c>
      <c r="AF1327" s="0" t="n">
        <f aca="false">INDEX(Вага!$A$3:$BK$1169,MATCH(Позиція!$C1327,Вага!$C$3:$C$1169,0),AF$3)</f>
        <v>11038.2</v>
      </c>
      <c r="AG1327" s="0" t="n">
        <f aca="false">INDEX(Вага!$A$3:$BK$1169,MATCH(Позиція!$C1327,Вага!$C$3:$C$1169,0),AG$3)</f>
        <v>8480</v>
      </c>
      <c r="AH1327" s="0" t="n">
        <f aca="false">INDEX(Вага!$A$3:$BK$1169,MATCH(Позиція!$C1327,Вага!$C$3:$C$1169,0),AH$3)</f>
        <v>2160</v>
      </c>
      <c r="AI1327" s="0" t="n">
        <f aca="false">INDEX(Вага!$A$3:$BK$1169,MATCH(Позиція!$C1327,Вага!$C$3:$C$1169,0),AI$3)</f>
        <v>2602</v>
      </c>
      <c r="AJ1327" s="0" t="n">
        <f aca="false">INDEX(Вага!$A$3:$BK$1169,MATCH(Позиція!$C1327,Вага!$C$3:$C$1169,0),AJ$3)</f>
        <v>4328</v>
      </c>
      <c r="AK1327" s="0" t="n">
        <f aca="false">INDEX(Вага!$A$3:$BK$1169,MATCH(Позиція!$C1327,Вага!$C$3:$C$1169,0),AK$3)</f>
        <v>9460</v>
      </c>
      <c r="AL1327" s="0" t="n">
        <f aca="false">INDEX(Вага!$A$3:$BK$1169,MATCH(Позиція!$C1327,Вага!$C$3:$C$1169,0),AL$3)</f>
        <v>96549</v>
      </c>
      <c r="AM1327" s="0" t="n">
        <f aca="false">INDEX(Вага!$A$3:$BK$1169,MATCH(Позиція!$C1327,Вага!$C$3:$C$1169,0),AM$3)</f>
        <v>19995</v>
      </c>
      <c r="AN1327" s="0" t="n">
        <f aca="false">INDEX(Вага!$A$3:$BK$1169,MATCH(Позиція!$C1327,Вага!$C$3:$C$1169,0),AN$3)</f>
        <v>24697.8</v>
      </c>
      <c r="AO1327" s="0" t="n">
        <f aca="false">INDEX(Вага!$A$3:$BK$1169,MATCH(Позиція!$C1327,Вага!$C$3:$C$1169,0),AO$3)</f>
        <v>420</v>
      </c>
      <c r="AP1327" s="0" t="n">
        <f aca="false">INDEX(Вага!$A$3:$BK$1169,MATCH(Позиція!$C1327,Вага!$C$3:$C$1169,0),AP$3)</f>
        <v>12660</v>
      </c>
      <c r="AQ1327" s="0" t="n">
        <f aca="false">INDEX(Вага!$A$3:$BK$1169,MATCH(Позиція!$C1327,Вага!$C$3:$C$1169,0),AQ$3)</f>
        <v>2050</v>
      </c>
      <c r="AR1327" s="0" t="n">
        <f aca="false">INDEX(Вага!$A$3:$BK$1169,MATCH(Позиція!$C1327,Вага!$C$3:$C$1169,0),AR$3)</f>
        <v>2040</v>
      </c>
      <c r="AS1327" s="0" t="n">
        <f aca="false">INDEX(Вага!$A$3:$BK$1169,MATCH(Позиція!$C1327,Вага!$C$3:$C$1169,0),AS$3)</f>
        <v>9680</v>
      </c>
      <c r="AT1327" s="0" t="n">
        <f aca="false">INDEX(Вага!$A$3:$BK$1169,MATCH(Позиція!$C1327,Вага!$C$3:$C$1169,0),AT$3)</f>
        <v>9280</v>
      </c>
      <c r="AU1327" s="0" t="n">
        <f aca="false">INDEX(Вага!$A$3:$BK$1169,MATCH(Позиція!$C1327,Вага!$C$3:$C$1169,0),AU$3)</f>
        <v>880</v>
      </c>
      <c r="AV1327" s="0" t="n">
        <f aca="false">INDEX(Вага!$A$3:$BK$1169,MATCH(Позиція!$C1327,Вага!$C$3:$C$1169,0),AV$3)</f>
        <v>11369.5</v>
      </c>
      <c r="AW1327" s="0" t="n">
        <f aca="false">INDEX(Вага!$A$3:$BK$1169,MATCH(Позиція!$C1327,Вага!$C$3:$C$1169,0),AW$3)</f>
        <v>36359.3</v>
      </c>
      <c r="AX1327" s="0" t="n">
        <f aca="false">INDEX(Вага!$A$3:$BK$1169,MATCH(Позиція!$C1327,Вага!$C$3:$C$1169,0),AX$3)</f>
        <v>21390</v>
      </c>
      <c r="AY1327" s="0" t="n">
        <f aca="false">INDEX(Вага!$A$3:$BK$1169,MATCH(Позиція!$C1327,Вага!$C$3:$C$1169,0),AY$3)</f>
        <v>109545.5</v>
      </c>
      <c r="AZ1327" s="0" t="n">
        <f aca="false">INDEX(Вага!$A$3:$BK$1169,MATCH(Позиція!$C1327,Вага!$C$3:$C$1169,0),AZ$3)</f>
        <v>11860</v>
      </c>
      <c r="BA1327" s="0" t="n">
        <f aca="false">INDEX(Вага!$A$3:$BK$1169,MATCH(Позиція!$C1327,Вага!$C$3:$C$1169,0),BA$3)</f>
        <v>10240</v>
      </c>
      <c r="BB1327" s="0" t="n">
        <f aca="false">INDEX(Вага!$A$3:$BK$1169,MATCH(Позиція!$C1327,Вага!$C$3:$C$1169,0),BB$3)</f>
        <v>21780</v>
      </c>
      <c r="BC1327" s="0" t="n">
        <f aca="false">INDEX(Вага!$A$3:$BK$1169,MATCH(Позиція!$C1327,Вага!$C$3:$C$1169,0),BC$3)</f>
        <v>22520</v>
      </c>
      <c r="BD1327" s="0" t="n">
        <f aca="false">INDEX(Вага!$A$3:$BK$1169,MATCH(Позиція!$C1327,Вага!$C$3:$C$1169,0),BD$3)</f>
        <v>0</v>
      </c>
      <c r="BE1327" s="0" t="n">
        <f aca="false">INDEX(Вага!$A$3:$BK$1169,MATCH(Позиція!$C1327,Вага!$C$3:$C$1169,0),BE$3)</f>
        <v>5450</v>
      </c>
      <c r="BF1327" s="0" t="n">
        <f aca="false">INDEX(Вага!$A$3:$BK$1169,MATCH(Позиція!$C1327,Вага!$C$3:$C$1169,0),BF$3)</f>
        <v>0</v>
      </c>
      <c r="BG1327" s="0" t="n">
        <f aca="false">INDEX(Вага!$A$3:$BK$1169,MATCH(Позиція!$C1327,Вага!$C$3:$C$1169,0),BG$3)</f>
        <v>2661.5</v>
      </c>
      <c r="BH1327" s="0" t="n">
        <f aca="false">INDEX(Вага!$A$3:$BK$1169,MATCH(Позиція!$C1327,Вага!$C$3:$C$1169,0),BH$3)</f>
        <v>2040</v>
      </c>
      <c r="BI1327" s="0" t="n">
        <f aca="false">INDEX(Вага!$A$3:$BK$1169,MATCH(Позиція!$C1327,Вага!$C$3:$C$1169,0),BI$3)</f>
        <v>51640</v>
      </c>
      <c r="BJ1327" s="0" t="n">
        <f aca="false">INDEX(Вага!$A$3:$BK$1169,MATCH(Позиція!$C1327,Вага!$C$3:$C$1169,0),BJ$3)</f>
        <v>35227</v>
      </c>
      <c r="BK1327" s="0" t="n">
        <f aca="false">INDEX(Вага!$A$3:$BK$1169,MATCH(Позиція!$C1327,Вага!$C$3:$C$1169,0),BK$3)</f>
        <v>100</v>
      </c>
    </row>
    <row r="1328" customFormat="false" ht="18" hidden="false" customHeight="false" outlineLevel="0" collapsed="false">
      <c r="A1328" s="0" t="n">
        <v>2</v>
      </c>
      <c r="B1328" s="343" t="s">
        <v>240</v>
      </c>
      <c r="C1328" s="343" t="str">
        <f aca="false">LEFT(B1328,4)</f>
        <v>1211</v>
      </c>
      <c r="D1328" s="0" t="n">
        <f aca="false">INDEX(Вага!$A$3:$BK$1169,MATCH(Позиція!$C1328,Вага!$C$3:$C$1169,0),D$3)</f>
        <v>298287.25</v>
      </c>
      <c r="E1328" s="0" t="n">
        <f aca="false">INDEX(Вага!$A$3:$BK$1169,MATCH(Позиція!$C1328,Вага!$C$3:$C$1169,0),E$3)</f>
        <v>534467.62</v>
      </c>
      <c r="F1328" s="0" t="n">
        <f aca="false">INDEX(Вага!$A$3:$BK$1169,MATCH(Позиція!$C1328,Вага!$C$3:$C$1169,0),F$3)</f>
        <v>312545.14</v>
      </c>
      <c r="G1328" s="0" t="n">
        <f aca="false">INDEX(Вага!$A$3:$BK$1169,MATCH(Позиція!$C1328,Вага!$C$3:$C$1169,0),G$3)</f>
        <v>113219</v>
      </c>
      <c r="H1328" s="0" t="n">
        <f aca="false">INDEX(Вага!$A$3:$BK$1169,MATCH(Позиція!$C1328,Вага!$C$3:$C$1169,0),H$3)</f>
        <v>173974.5</v>
      </c>
      <c r="I1328" s="0" t="n">
        <f aca="false">INDEX(Вага!$A$3:$BK$1169,MATCH(Позиція!$C1328,Вага!$C$3:$C$1169,0),I$3)</f>
        <v>298192</v>
      </c>
      <c r="J1328" s="0" t="n">
        <f aca="false">INDEX(Вага!$A$3:$BK$1169,MATCH(Позиція!$C1328,Вага!$C$3:$C$1169,0),J$3)</f>
        <v>402408.46</v>
      </c>
      <c r="K1328" s="0" t="n">
        <f aca="false">INDEX(Вага!$A$3:$BK$1169,MATCH(Позиція!$C1328,Вага!$C$3:$C$1169,0),K$3)</f>
        <v>283702.49</v>
      </c>
      <c r="L1328" s="0" t="n">
        <f aca="false">INDEX(Вага!$A$3:$BK$1169,MATCH(Позиція!$C1328,Вага!$C$3:$C$1169,0),L$3)</f>
        <v>337691.74</v>
      </c>
      <c r="M1328" s="0" t="n">
        <f aca="false">INDEX(Вага!$A$3:$BK$1169,MATCH(Позиція!$C1328,Вага!$C$3:$C$1169,0),M$3)</f>
        <v>361701.36</v>
      </c>
      <c r="N1328" s="0" t="n">
        <f aca="false">INDEX(Вага!$A$3:$BK$1169,MATCH(Позиція!$C1328,Вага!$C$3:$C$1169,0),N$3)</f>
        <v>403038.57</v>
      </c>
      <c r="O1328" s="0" t="n">
        <f aca="false">INDEX(Вага!$A$3:$BK$1169,MATCH(Позиція!$C1328,Вага!$C$3:$C$1169,0),O$3)</f>
        <v>231490.87</v>
      </c>
      <c r="P1328" s="0" t="n">
        <f aca="false">INDEX(Вага!$A$3:$BK$1169,MATCH(Позиція!$C1328,Вага!$C$3:$C$1169,0),P$3)</f>
        <v>380586.66</v>
      </c>
      <c r="Q1328" s="0" t="n">
        <f aca="false">INDEX(Вага!$A$3:$BK$1169,MATCH(Позиція!$C1328,Вага!$C$3:$C$1169,0),Q$3)</f>
        <v>289010.58</v>
      </c>
      <c r="R1328" s="0" t="n">
        <f aca="false">INDEX(Вага!$A$3:$BK$1169,MATCH(Позиція!$C1328,Вага!$C$3:$C$1169,0),R$3)</f>
        <v>269391.73</v>
      </c>
      <c r="S1328" s="0" t="n">
        <f aca="false">INDEX(Вага!$A$3:$BK$1169,MATCH(Позиція!$C1328,Вага!$C$3:$C$1169,0),S$3)</f>
        <v>199085.51</v>
      </c>
      <c r="T1328" s="0" t="n">
        <f aca="false">INDEX(Вага!$A$3:$BK$1169,MATCH(Позиція!$C1328,Вага!$C$3:$C$1169,0),T$3)</f>
        <v>308802.84</v>
      </c>
      <c r="U1328" s="0" t="n">
        <f aca="false">INDEX(Вага!$A$3:$BK$1169,MATCH(Позиція!$C1328,Вага!$C$3:$C$1169,0),U$3)</f>
        <v>344898.75</v>
      </c>
      <c r="V1328" s="0" t="n">
        <f aca="false">INDEX(Вага!$A$3:$BK$1169,MATCH(Позиція!$C1328,Вага!$C$3:$C$1169,0),V$3)</f>
        <v>390737.24</v>
      </c>
      <c r="W1328" s="0" t="n">
        <f aca="false">INDEX(Вага!$A$3:$BK$1169,MATCH(Позиція!$C1328,Вага!$C$3:$C$1169,0),W$3)</f>
        <v>427613.51</v>
      </c>
      <c r="X1328" s="0" t="n">
        <f aca="false">INDEX(Вага!$A$3:$BK$1169,MATCH(Позиція!$C1328,Вага!$C$3:$C$1169,0),X$3)</f>
        <v>389408.56</v>
      </c>
      <c r="Y1328" s="0" t="n">
        <f aca="false">INDEX(Вага!$A$3:$BK$1169,MATCH(Позиція!$C1328,Вага!$C$3:$C$1169,0),Y$3)</f>
        <v>444409.3</v>
      </c>
      <c r="Z1328" s="0" t="n">
        <f aca="false">INDEX(Вага!$A$3:$BK$1169,MATCH(Позиція!$C1328,Вага!$C$3:$C$1169,0),Z$3)</f>
        <v>461642.59</v>
      </c>
      <c r="AA1328" s="0" t="n">
        <f aca="false">INDEX(Вага!$A$3:$BK$1169,MATCH(Позиція!$C1328,Вага!$C$3:$C$1169,0),AA$3)</f>
        <v>228633.13</v>
      </c>
      <c r="AB1328" s="0" t="n">
        <f aca="false">INDEX(Вага!$A$3:$BK$1169,MATCH(Позиція!$C1328,Вага!$C$3:$C$1169,0),AB$3)</f>
        <v>551573.27</v>
      </c>
      <c r="AC1328" s="0" t="n">
        <f aca="false">INDEX(Вага!$A$3:$BK$1169,MATCH(Позиція!$C1328,Вага!$C$3:$C$1169,0),AC$3)</f>
        <v>353631.12</v>
      </c>
      <c r="AD1328" s="0" t="n">
        <f aca="false">INDEX(Вага!$A$3:$BK$1169,MATCH(Позиція!$C1328,Вага!$C$3:$C$1169,0),AD$3)</f>
        <v>340974.72</v>
      </c>
      <c r="AE1328" s="0" t="n">
        <f aca="false">INDEX(Вага!$A$3:$BK$1169,MATCH(Позиція!$C1328,Вага!$C$3:$C$1169,0),AE$3)</f>
        <v>328581.09</v>
      </c>
      <c r="AF1328" s="0" t="n">
        <f aca="false">INDEX(Вага!$A$3:$BK$1169,MATCH(Позиція!$C1328,Вага!$C$3:$C$1169,0),AF$3)</f>
        <v>213245.35</v>
      </c>
      <c r="AG1328" s="0" t="n">
        <f aca="false">INDEX(Вага!$A$3:$BK$1169,MATCH(Позиція!$C1328,Вага!$C$3:$C$1169,0),AG$3)</f>
        <v>339824.44</v>
      </c>
      <c r="AH1328" s="0" t="n">
        <f aca="false">INDEX(Вага!$A$3:$BK$1169,MATCH(Позиція!$C1328,Вага!$C$3:$C$1169,0),AH$3)</f>
        <v>444195.87</v>
      </c>
      <c r="AI1328" s="0" t="n">
        <f aca="false">INDEX(Вага!$A$3:$BK$1169,MATCH(Позиція!$C1328,Вага!$C$3:$C$1169,0),AI$3)</f>
        <v>463381.81</v>
      </c>
      <c r="AJ1328" s="0" t="n">
        <f aca="false">INDEX(Вага!$A$3:$BK$1169,MATCH(Позиція!$C1328,Вага!$C$3:$C$1169,0),AJ$3)</f>
        <v>504798.7</v>
      </c>
      <c r="AK1328" s="0" t="n">
        <f aca="false">INDEX(Вага!$A$3:$BK$1169,MATCH(Позиція!$C1328,Вага!$C$3:$C$1169,0),AK$3)</f>
        <v>617871.41</v>
      </c>
      <c r="AL1328" s="0" t="n">
        <f aca="false">INDEX(Вага!$A$3:$BK$1169,MATCH(Позиція!$C1328,Вага!$C$3:$C$1169,0),AL$3)</f>
        <v>414325.23</v>
      </c>
      <c r="AM1328" s="0" t="n">
        <f aca="false">INDEX(Вага!$A$3:$BK$1169,MATCH(Позиція!$C1328,Вага!$C$3:$C$1169,0),AM$3)</f>
        <v>232670.17</v>
      </c>
      <c r="AN1328" s="0" t="n">
        <f aca="false">INDEX(Вага!$A$3:$BK$1169,MATCH(Позиція!$C1328,Вага!$C$3:$C$1169,0),AN$3)</f>
        <v>501470.8</v>
      </c>
      <c r="AO1328" s="0" t="n">
        <f aca="false">INDEX(Вага!$A$3:$BK$1169,MATCH(Позиція!$C1328,Вага!$C$3:$C$1169,0),AO$3)</f>
        <v>443918.9</v>
      </c>
      <c r="AP1328" s="0" t="n">
        <f aca="false">INDEX(Вага!$A$3:$BK$1169,MATCH(Позиція!$C1328,Вага!$C$3:$C$1169,0),AP$3)</f>
        <v>426386.45</v>
      </c>
      <c r="AQ1328" s="0" t="n">
        <f aca="false">INDEX(Вага!$A$3:$BK$1169,MATCH(Позиція!$C1328,Вага!$C$3:$C$1169,0),AQ$3)</f>
        <v>531898.13</v>
      </c>
      <c r="AR1328" s="0" t="n">
        <f aca="false">INDEX(Вага!$A$3:$BK$1169,MATCH(Позиція!$C1328,Вага!$C$3:$C$1169,0),AR$3)</f>
        <v>509439.06</v>
      </c>
      <c r="AS1328" s="0" t="n">
        <f aca="false">INDEX(Вага!$A$3:$BK$1169,MATCH(Позиція!$C1328,Вага!$C$3:$C$1169,0),AS$3)</f>
        <v>487466.65</v>
      </c>
      <c r="AT1328" s="0" t="n">
        <f aca="false">INDEX(Вага!$A$3:$BK$1169,MATCH(Позиція!$C1328,Вага!$C$3:$C$1169,0),AT$3)</f>
        <v>531876.17</v>
      </c>
      <c r="AU1328" s="0" t="n">
        <f aca="false">INDEX(Вага!$A$3:$BK$1169,MATCH(Позиція!$C1328,Вага!$C$3:$C$1169,0),AU$3)</f>
        <v>640395.38</v>
      </c>
      <c r="AV1328" s="0" t="n">
        <f aca="false">INDEX(Вага!$A$3:$BK$1169,MATCH(Позиція!$C1328,Вага!$C$3:$C$1169,0),AV$3)</f>
        <v>595289.08</v>
      </c>
      <c r="AW1328" s="0" t="n">
        <f aca="false">INDEX(Вага!$A$3:$BK$1169,MATCH(Позиція!$C1328,Вага!$C$3:$C$1169,0),AW$3)</f>
        <v>513709.43</v>
      </c>
      <c r="AX1328" s="0" t="n">
        <f aca="false">INDEX(Вага!$A$3:$BK$1169,MATCH(Позиція!$C1328,Вага!$C$3:$C$1169,0),AX$3)</f>
        <v>580450.37</v>
      </c>
      <c r="AY1328" s="0" t="n">
        <f aca="false">INDEX(Вага!$A$3:$BK$1169,MATCH(Позиція!$C1328,Вага!$C$3:$C$1169,0),AY$3)</f>
        <v>433181.68</v>
      </c>
      <c r="AZ1328" s="0" t="n">
        <f aca="false">INDEX(Вага!$A$3:$BK$1169,MATCH(Позиція!$C1328,Вага!$C$3:$C$1169,0),AZ$3)</f>
        <v>426827.2</v>
      </c>
      <c r="BA1328" s="0" t="n">
        <f aca="false">INDEX(Вага!$A$3:$BK$1169,MATCH(Позиція!$C1328,Вага!$C$3:$C$1169,0),BA$3)</f>
        <v>505350.79</v>
      </c>
      <c r="BB1328" s="0" t="n">
        <f aca="false">INDEX(Вага!$A$3:$BK$1169,MATCH(Позиція!$C1328,Вага!$C$3:$C$1169,0),BB$3)</f>
        <v>573573.77</v>
      </c>
      <c r="BC1328" s="0" t="n">
        <f aca="false">INDEX(Вага!$A$3:$BK$1169,MATCH(Позиція!$C1328,Вага!$C$3:$C$1169,0),BC$3)</f>
        <v>404058.6</v>
      </c>
      <c r="BD1328" s="0" t="n">
        <f aca="false">INDEX(Вага!$A$3:$BK$1169,MATCH(Позиція!$C1328,Вага!$C$3:$C$1169,0),BD$3)</f>
        <v>316579.15</v>
      </c>
      <c r="BE1328" s="0" t="n">
        <f aca="false">INDEX(Вага!$A$3:$BK$1169,MATCH(Позиція!$C1328,Вага!$C$3:$C$1169,0),BE$3)</f>
        <v>398413.84</v>
      </c>
      <c r="BF1328" s="0" t="n">
        <f aca="false">INDEX(Вага!$A$3:$BK$1169,MATCH(Позиція!$C1328,Вага!$C$3:$C$1169,0),BF$3)</f>
        <v>667035.33</v>
      </c>
      <c r="BG1328" s="0" t="n">
        <f aca="false">INDEX(Вага!$A$3:$BK$1169,MATCH(Позиція!$C1328,Вага!$C$3:$C$1169,0),BG$3)</f>
        <v>546959.62</v>
      </c>
      <c r="BH1328" s="0" t="n">
        <f aca="false">INDEX(Вага!$A$3:$BK$1169,MATCH(Позиція!$C1328,Вага!$C$3:$C$1169,0),BH$3)</f>
        <v>528224.39</v>
      </c>
      <c r="BI1328" s="0" t="n">
        <f aca="false">INDEX(Вага!$A$3:$BK$1169,MATCH(Позиція!$C1328,Вага!$C$3:$C$1169,0),BI$3)</f>
        <v>588186.04</v>
      </c>
      <c r="BJ1328" s="0" t="n">
        <f aca="false">INDEX(Вага!$A$3:$BK$1169,MATCH(Позиція!$C1328,Вага!$C$3:$C$1169,0),BJ$3)</f>
        <v>812792.72</v>
      </c>
      <c r="BK1328" s="0" t="n">
        <f aca="false">INDEX(Вага!$A$3:$BK$1169,MATCH(Позиція!$C1328,Вага!$C$3:$C$1169,0),BK$3)</f>
        <v>582274.91</v>
      </c>
    </row>
    <row r="1329" customFormat="false" ht="18" hidden="false" customHeight="false" outlineLevel="0" collapsed="false">
      <c r="A1329" s="0" t="n">
        <v>2</v>
      </c>
      <c r="B1329" s="343" t="s">
        <v>241</v>
      </c>
      <c r="C1329" s="343" t="str">
        <f aca="false">LEFT(B1329,4)</f>
        <v>1212</v>
      </c>
      <c r="D1329" s="0" t="n">
        <f aca="false">INDEX(Вага!$A$3:$BK$1169,MATCH(Позиція!$C1329,Вага!$C$3:$C$1169,0),D$3)</f>
        <v>45320</v>
      </c>
      <c r="E1329" s="0" t="n">
        <f aca="false">INDEX(Вага!$A$3:$BK$1169,MATCH(Позиція!$C1329,Вага!$C$3:$C$1169,0),E$3)</f>
        <v>63620.1</v>
      </c>
      <c r="F1329" s="0" t="n">
        <f aca="false">INDEX(Вага!$A$3:$BK$1169,MATCH(Позиція!$C1329,Вага!$C$3:$C$1169,0),F$3)</f>
        <v>39547.95</v>
      </c>
      <c r="G1329" s="0" t="n">
        <f aca="false">INDEX(Вага!$A$3:$BK$1169,MATCH(Позиція!$C1329,Вага!$C$3:$C$1169,0),G$3)</f>
        <v>39555</v>
      </c>
      <c r="H1329" s="0" t="n">
        <f aca="false">INDEX(Вага!$A$3:$BK$1169,MATCH(Позиція!$C1329,Вага!$C$3:$C$1169,0),H$3)</f>
        <v>84775.2</v>
      </c>
      <c r="I1329" s="0" t="n">
        <f aca="false">INDEX(Вага!$A$3:$BK$1169,MATCH(Позиція!$C1329,Вага!$C$3:$C$1169,0),I$3)</f>
        <v>87402.56</v>
      </c>
      <c r="J1329" s="0" t="n">
        <f aca="false">INDEX(Вага!$A$3:$BK$1169,MATCH(Позиція!$C1329,Вага!$C$3:$C$1169,0),J$3)</f>
        <v>93378.6</v>
      </c>
      <c r="K1329" s="0" t="n">
        <f aca="false">INDEX(Вага!$A$3:$BK$1169,MATCH(Позиція!$C1329,Вага!$C$3:$C$1169,0),K$3)</f>
        <v>43057</v>
      </c>
      <c r="L1329" s="0" t="n">
        <f aca="false">INDEX(Вага!$A$3:$BK$1169,MATCH(Позиція!$C1329,Вага!$C$3:$C$1169,0),L$3)</f>
        <v>35983.28</v>
      </c>
      <c r="M1329" s="0" t="n">
        <f aca="false">INDEX(Вага!$A$3:$BK$1169,MATCH(Позиція!$C1329,Вага!$C$3:$C$1169,0),M$3)</f>
        <v>59089.41</v>
      </c>
      <c r="N1329" s="0" t="n">
        <f aca="false">INDEX(Вага!$A$3:$BK$1169,MATCH(Позиція!$C1329,Вага!$C$3:$C$1169,0),N$3)</f>
        <v>144134.66</v>
      </c>
      <c r="O1329" s="0" t="n">
        <f aca="false">INDEX(Вага!$A$3:$BK$1169,MATCH(Позиція!$C1329,Вага!$C$3:$C$1169,0),O$3)</f>
        <v>30421.66</v>
      </c>
      <c r="P1329" s="0" t="n">
        <f aca="false">INDEX(Вага!$A$3:$BK$1169,MATCH(Позиція!$C1329,Вага!$C$3:$C$1169,0),P$3)</f>
        <v>30792.3</v>
      </c>
      <c r="Q1329" s="0" t="n">
        <f aca="false">INDEX(Вага!$A$3:$BK$1169,MATCH(Позиція!$C1329,Вага!$C$3:$C$1169,0),Q$3)</f>
        <v>89026.99</v>
      </c>
      <c r="R1329" s="0" t="n">
        <f aca="false">INDEX(Вага!$A$3:$BK$1169,MATCH(Позиція!$C1329,Вага!$C$3:$C$1169,0),R$3)</f>
        <v>66801.9</v>
      </c>
      <c r="S1329" s="0" t="n">
        <f aca="false">INDEX(Вага!$A$3:$BK$1169,MATCH(Позиція!$C1329,Вага!$C$3:$C$1169,0),S$3)</f>
        <v>74617.87</v>
      </c>
      <c r="T1329" s="0" t="n">
        <f aca="false">INDEX(Вага!$A$3:$BK$1169,MATCH(Позиція!$C1329,Вага!$C$3:$C$1169,0),T$3)</f>
        <v>111322.34</v>
      </c>
      <c r="U1329" s="0" t="n">
        <f aca="false">INDEX(Вага!$A$3:$BK$1169,MATCH(Позиція!$C1329,Вага!$C$3:$C$1169,0),U$3)</f>
        <v>169913.25</v>
      </c>
      <c r="V1329" s="0" t="n">
        <f aca="false">INDEX(Вага!$A$3:$BK$1169,MATCH(Позиція!$C1329,Вага!$C$3:$C$1169,0),V$3)</f>
        <v>60518.9</v>
      </c>
      <c r="W1329" s="0" t="n">
        <f aca="false">INDEX(Вага!$A$3:$BK$1169,MATCH(Позиція!$C1329,Вага!$C$3:$C$1169,0),W$3)</f>
        <v>125577.04</v>
      </c>
      <c r="X1329" s="0" t="n">
        <f aca="false">INDEX(Вага!$A$3:$BK$1169,MATCH(Позиція!$C1329,Вага!$C$3:$C$1169,0),X$3)</f>
        <v>71068.15</v>
      </c>
      <c r="Y1329" s="0" t="n">
        <f aca="false">INDEX(Вага!$A$3:$BK$1169,MATCH(Позиція!$C1329,Вага!$C$3:$C$1169,0),Y$3)</f>
        <v>84414</v>
      </c>
      <c r="Z1329" s="0" t="n">
        <f aca="false">INDEX(Вага!$A$3:$BK$1169,MATCH(Позиція!$C1329,Вага!$C$3:$C$1169,0),Z$3)</f>
        <v>58100.93</v>
      </c>
      <c r="AA1329" s="0" t="n">
        <f aca="false">INDEX(Вага!$A$3:$BK$1169,MATCH(Позиція!$C1329,Вага!$C$3:$C$1169,0),AA$3)</f>
        <v>31854.65</v>
      </c>
      <c r="AB1329" s="0" t="n">
        <f aca="false">INDEX(Вага!$A$3:$BK$1169,MATCH(Позиція!$C1329,Вага!$C$3:$C$1169,0),AB$3)</f>
        <v>85160.91</v>
      </c>
      <c r="AC1329" s="0" t="n">
        <f aca="false">INDEX(Вага!$A$3:$BK$1169,MATCH(Позиція!$C1329,Вага!$C$3:$C$1169,0),AC$3)</f>
        <v>106446.7</v>
      </c>
      <c r="AD1329" s="0" t="n">
        <f aca="false">INDEX(Вага!$A$3:$BK$1169,MATCH(Позиція!$C1329,Вага!$C$3:$C$1169,0),AD$3)</f>
        <v>104203.45</v>
      </c>
      <c r="AE1329" s="0" t="n">
        <f aca="false">INDEX(Вага!$A$3:$BK$1169,MATCH(Позиція!$C1329,Вага!$C$3:$C$1169,0),AE$3)</f>
        <v>77753.51</v>
      </c>
      <c r="AF1329" s="0" t="n">
        <f aca="false">INDEX(Вага!$A$3:$BK$1169,MATCH(Позиція!$C1329,Вага!$C$3:$C$1169,0),AF$3)</f>
        <v>118669.9</v>
      </c>
      <c r="AG1329" s="0" t="n">
        <f aca="false">INDEX(Вага!$A$3:$BK$1169,MATCH(Позиція!$C1329,Вага!$C$3:$C$1169,0),AG$3)</f>
        <v>80613.68</v>
      </c>
      <c r="AH1329" s="0" t="n">
        <f aca="false">INDEX(Вага!$A$3:$BK$1169,MATCH(Позиція!$C1329,Вага!$C$3:$C$1169,0),AH$3)</f>
        <v>16223.73</v>
      </c>
      <c r="AI1329" s="0" t="n">
        <f aca="false">INDEX(Вага!$A$3:$BK$1169,MATCH(Позиція!$C1329,Вага!$C$3:$C$1169,0),AI$3)</f>
        <v>46809.48</v>
      </c>
      <c r="AJ1329" s="0" t="n">
        <f aca="false">INDEX(Вага!$A$3:$BK$1169,MATCH(Позиція!$C1329,Вага!$C$3:$C$1169,0),AJ$3)</f>
        <v>53962.3</v>
      </c>
      <c r="AK1329" s="0" t="n">
        <f aca="false">INDEX(Вага!$A$3:$BK$1169,MATCH(Позиція!$C1329,Вага!$C$3:$C$1169,0),AK$3)</f>
        <v>146153.92</v>
      </c>
      <c r="AL1329" s="0" t="n">
        <f aca="false">INDEX(Вага!$A$3:$BK$1169,MATCH(Позиція!$C1329,Вага!$C$3:$C$1169,0),AL$3)</f>
        <v>113505.93</v>
      </c>
      <c r="AM1329" s="0" t="n">
        <f aca="false">INDEX(Вага!$A$3:$BK$1169,MATCH(Позиція!$C1329,Вага!$C$3:$C$1169,0),AM$3)</f>
        <v>44154.07</v>
      </c>
      <c r="AN1329" s="0" t="n">
        <f aca="false">INDEX(Вага!$A$3:$BK$1169,MATCH(Позиція!$C1329,Вага!$C$3:$C$1169,0),AN$3)</f>
        <v>52529.56</v>
      </c>
      <c r="AO1329" s="0" t="n">
        <f aca="false">INDEX(Вага!$A$3:$BK$1169,MATCH(Позиція!$C1329,Вага!$C$3:$C$1169,0),AO$3)</f>
        <v>42518.18</v>
      </c>
      <c r="AP1329" s="0" t="n">
        <f aca="false">INDEX(Вага!$A$3:$BK$1169,MATCH(Позиція!$C1329,Вага!$C$3:$C$1169,0),AP$3)</f>
        <v>62803.32</v>
      </c>
      <c r="AQ1329" s="0" t="n">
        <f aca="false">INDEX(Вага!$A$3:$BK$1169,MATCH(Позиція!$C1329,Вага!$C$3:$C$1169,0),AQ$3)</f>
        <v>25539.97</v>
      </c>
      <c r="AR1329" s="0" t="n">
        <f aca="false">INDEX(Вага!$A$3:$BK$1169,MATCH(Позиція!$C1329,Вага!$C$3:$C$1169,0),AR$3)</f>
        <v>49254.76</v>
      </c>
      <c r="AS1329" s="0" t="n">
        <f aca="false">INDEX(Вага!$A$3:$BK$1169,MATCH(Позиція!$C1329,Вага!$C$3:$C$1169,0),AS$3)</f>
        <v>82332</v>
      </c>
      <c r="AT1329" s="0" t="n">
        <f aca="false">INDEX(Вага!$A$3:$BK$1169,MATCH(Позиція!$C1329,Вага!$C$3:$C$1169,0),AT$3)</f>
        <v>152657.1</v>
      </c>
      <c r="AU1329" s="0" t="n">
        <f aca="false">INDEX(Вага!$A$3:$BK$1169,MATCH(Позиція!$C1329,Вага!$C$3:$C$1169,0),AU$3)</f>
        <v>127834.3</v>
      </c>
      <c r="AV1329" s="0" t="n">
        <f aca="false">INDEX(Вага!$A$3:$BK$1169,MATCH(Позиція!$C1329,Вага!$C$3:$C$1169,0),AV$3)</f>
        <v>73939.75</v>
      </c>
      <c r="AW1329" s="0" t="n">
        <f aca="false">INDEX(Вага!$A$3:$BK$1169,MATCH(Позиція!$C1329,Вага!$C$3:$C$1169,0),AW$3)</f>
        <v>20902.43</v>
      </c>
      <c r="AX1329" s="0" t="n">
        <f aca="false">INDEX(Вага!$A$3:$BK$1169,MATCH(Позиція!$C1329,Вага!$C$3:$C$1169,0),AX$3)</f>
        <v>42711.44</v>
      </c>
      <c r="AY1329" s="0" t="n">
        <f aca="false">INDEX(Вага!$A$3:$BK$1169,MATCH(Позиція!$C1329,Вага!$C$3:$C$1169,0),AY$3)</f>
        <v>35366.49</v>
      </c>
      <c r="AZ1329" s="0" t="n">
        <f aca="false">INDEX(Вага!$A$3:$BK$1169,MATCH(Позиція!$C1329,Вага!$C$3:$C$1169,0),AZ$3)</f>
        <v>46176.57</v>
      </c>
      <c r="BA1329" s="0" t="n">
        <f aca="false">INDEX(Вага!$A$3:$BK$1169,MATCH(Позиція!$C1329,Вага!$C$3:$C$1169,0),BA$3)</f>
        <v>78776.45</v>
      </c>
      <c r="BB1329" s="0" t="n">
        <f aca="false">INDEX(Вага!$A$3:$BK$1169,MATCH(Позиція!$C1329,Вага!$C$3:$C$1169,0),BB$3)</f>
        <v>110867.38</v>
      </c>
      <c r="BC1329" s="0" t="n">
        <f aca="false">INDEX(Вага!$A$3:$BK$1169,MATCH(Позиція!$C1329,Вага!$C$3:$C$1169,0),BC$3)</f>
        <v>23658.74</v>
      </c>
      <c r="BD1329" s="0" t="n">
        <f aca="false">INDEX(Вага!$A$3:$BK$1169,MATCH(Позиція!$C1329,Вага!$C$3:$C$1169,0),BD$3)</f>
        <v>22843.51</v>
      </c>
      <c r="BE1329" s="0" t="n">
        <f aca="false">INDEX(Вага!$A$3:$BK$1169,MATCH(Позиція!$C1329,Вага!$C$3:$C$1169,0),BE$3)</f>
        <v>76519.29</v>
      </c>
      <c r="BF1329" s="0" t="n">
        <f aca="false">INDEX(Вага!$A$3:$BK$1169,MATCH(Позиція!$C1329,Вага!$C$3:$C$1169,0),BF$3)</f>
        <v>123455.62</v>
      </c>
      <c r="BG1329" s="0" t="n">
        <f aca="false">INDEX(Вага!$A$3:$BK$1169,MATCH(Позиція!$C1329,Вага!$C$3:$C$1169,0),BG$3)</f>
        <v>146934.44</v>
      </c>
      <c r="BH1329" s="0" t="n">
        <f aca="false">INDEX(Вага!$A$3:$BK$1169,MATCH(Позиція!$C1329,Вага!$C$3:$C$1169,0),BH$3)</f>
        <v>66521.84</v>
      </c>
      <c r="BI1329" s="0" t="n">
        <f aca="false">INDEX(Вага!$A$3:$BK$1169,MATCH(Позиція!$C1329,Вага!$C$3:$C$1169,0),BI$3)</f>
        <v>57034.53</v>
      </c>
      <c r="BJ1329" s="0" t="n">
        <f aca="false">INDEX(Вага!$A$3:$BK$1169,MATCH(Позиція!$C1329,Вага!$C$3:$C$1169,0),BJ$3)</f>
        <v>39598.32</v>
      </c>
      <c r="BK1329" s="0" t="n">
        <f aca="false">INDEX(Вага!$A$3:$BK$1169,MATCH(Позиція!$C1329,Вага!$C$3:$C$1169,0),BK$3)</f>
        <v>68968.16</v>
      </c>
    </row>
    <row r="1330" customFormat="false" ht="18" hidden="false" customHeight="false" outlineLevel="0" collapsed="false">
      <c r="A1330" s="0" t="n">
        <v>2</v>
      </c>
      <c r="B1330" s="343" t="s">
        <v>242</v>
      </c>
      <c r="C1330" s="343" t="str">
        <f aca="false">LEFT(B1330,4)</f>
        <v>1213</v>
      </c>
      <c r="D1330" s="0" t="n">
        <f aca="false">INDEX(Вага!$A$3:$BK$1169,MATCH(Позиція!$C1330,Вага!$C$3:$C$1169,0),D$3)</f>
        <v>79800</v>
      </c>
      <c r="E1330" s="0" t="n">
        <f aca="false">INDEX(Вага!$A$3:$BK$1169,MATCH(Позиція!$C1330,Вага!$C$3:$C$1169,0),E$3)</f>
        <v>95300</v>
      </c>
      <c r="F1330" s="0" t="n">
        <f aca="false">INDEX(Вага!$A$3:$BK$1169,MATCH(Позиція!$C1330,Вага!$C$3:$C$1169,0),F$3)</f>
        <v>45900</v>
      </c>
      <c r="G1330" s="0" t="n">
        <f aca="false">INDEX(Вага!$A$3:$BK$1169,MATCH(Позиція!$C1330,Вага!$C$3:$C$1169,0),G$3)</f>
        <v>65900</v>
      </c>
      <c r="H1330" s="0" t="n">
        <f aca="false">INDEX(Вага!$A$3:$BK$1169,MATCH(Позиція!$C1330,Вага!$C$3:$C$1169,0),H$3)</f>
        <v>0</v>
      </c>
      <c r="I1330" s="0" t="n">
        <f aca="false">INDEX(Вага!$A$3:$BK$1169,MATCH(Позиція!$C1330,Вага!$C$3:$C$1169,0),I$3)</f>
        <v>73800</v>
      </c>
      <c r="J1330" s="0" t="n">
        <f aca="false">INDEX(Вага!$A$3:$BK$1169,MATCH(Позиція!$C1330,Вага!$C$3:$C$1169,0),J$3)</f>
        <v>94300</v>
      </c>
      <c r="K1330" s="0" t="n">
        <f aca="false">INDEX(Вага!$A$3:$BK$1169,MATCH(Позиція!$C1330,Вага!$C$3:$C$1169,0),K$3)</f>
        <v>77400</v>
      </c>
      <c r="L1330" s="0" t="n">
        <f aca="false">INDEX(Вага!$A$3:$BK$1169,MATCH(Позиція!$C1330,Вага!$C$3:$C$1169,0),L$3)</f>
        <v>128000</v>
      </c>
      <c r="M1330" s="0" t="n">
        <f aca="false">INDEX(Вага!$A$3:$BK$1169,MATCH(Позиція!$C1330,Вага!$C$3:$C$1169,0),M$3)</f>
        <v>141600</v>
      </c>
      <c r="N1330" s="0" t="n">
        <f aca="false">INDEX(Вага!$A$3:$BK$1169,MATCH(Позиція!$C1330,Вага!$C$3:$C$1169,0),N$3)</f>
        <v>95400</v>
      </c>
      <c r="O1330" s="0" t="n">
        <f aca="false">INDEX(Вага!$A$3:$BK$1169,MATCH(Позиція!$C1330,Вага!$C$3:$C$1169,0),O$3)</f>
        <v>149900</v>
      </c>
      <c r="P1330" s="0" t="n">
        <f aca="false">INDEX(Вага!$A$3:$BK$1169,MATCH(Позиція!$C1330,Вага!$C$3:$C$1169,0),P$3)</f>
        <v>60182.8</v>
      </c>
      <c r="Q1330" s="0" t="n">
        <f aca="false">INDEX(Вага!$A$3:$BK$1169,MATCH(Позиція!$C1330,Вага!$C$3:$C$1169,0),Q$3)</f>
        <v>171892</v>
      </c>
      <c r="R1330" s="0" t="n">
        <f aca="false">INDEX(Вага!$A$3:$BK$1169,MATCH(Позиція!$C1330,Вага!$C$3:$C$1169,0),R$3)</f>
        <v>153460</v>
      </c>
      <c r="S1330" s="0" t="n">
        <f aca="false">INDEX(Вага!$A$3:$BK$1169,MATCH(Позиція!$C1330,Вага!$C$3:$C$1169,0),S$3)</f>
        <v>120500</v>
      </c>
      <c r="T1330" s="0" t="n">
        <f aca="false">INDEX(Вага!$A$3:$BK$1169,MATCH(Позиція!$C1330,Вага!$C$3:$C$1169,0),T$3)</f>
        <v>78000</v>
      </c>
      <c r="U1330" s="0" t="n">
        <f aca="false">INDEX(Вага!$A$3:$BK$1169,MATCH(Позиція!$C1330,Вага!$C$3:$C$1169,0),U$3)</f>
        <v>100200</v>
      </c>
      <c r="V1330" s="0" t="n">
        <f aca="false">INDEX(Вага!$A$3:$BK$1169,MATCH(Позиція!$C1330,Вага!$C$3:$C$1169,0),V$3)</f>
        <v>19500</v>
      </c>
      <c r="W1330" s="0" t="n">
        <f aca="false">INDEX(Вага!$A$3:$BK$1169,MATCH(Позиція!$C1330,Вага!$C$3:$C$1169,0),W$3)</f>
        <v>144000</v>
      </c>
      <c r="X1330" s="0" t="n">
        <f aca="false">INDEX(Вага!$A$3:$BK$1169,MATCH(Позиція!$C1330,Вага!$C$3:$C$1169,0),X$3)</f>
        <v>110200</v>
      </c>
      <c r="Y1330" s="0" t="n">
        <f aca="false">INDEX(Вага!$A$3:$BK$1169,MATCH(Позиція!$C1330,Вага!$C$3:$C$1169,0),Y$3)</f>
        <v>10000</v>
      </c>
      <c r="Z1330" s="0" t="n">
        <f aca="false">INDEX(Вага!$A$3:$BK$1169,MATCH(Позиція!$C1330,Вага!$C$3:$C$1169,0),Z$3)</f>
        <v>125200</v>
      </c>
      <c r="AA1330" s="0" t="n">
        <f aca="false">INDEX(Вага!$A$3:$BK$1169,MATCH(Позиція!$C1330,Вага!$C$3:$C$1169,0),AA$3)</f>
        <v>72620</v>
      </c>
      <c r="AB1330" s="0" t="n">
        <f aca="false">INDEX(Вага!$A$3:$BK$1169,MATCH(Позиція!$C1330,Вага!$C$3:$C$1169,0),AB$3)</f>
        <v>69200</v>
      </c>
      <c r="AC1330" s="0" t="n">
        <f aca="false">INDEX(Вага!$A$3:$BK$1169,MATCH(Позиція!$C1330,Вага!$C$3:$C$1169,0),AC$3)</f>
        <v>84600</v>
      </c>
      <c r="AD1330" s="0" t="n">
        <f aca="false">INDEX(Вага!$A$3:$BK$1169,MATCH(Позиція!$C1330,Вага!$C$3:$C$1169,0),AD$3)</f>
        <v>157920</v>
      </c>
      <c r="AE1330" s="0" t="n">
        <f aca="false">INDEX(Вага!$A$3:$BK$1169,MATCH(Позиція!$C1330,Вага!$C$3:$C$1169,0),AE$3)</f>
        <v>358320</v>
      </c>
      <c r="AF1330" s="0" t="n">
        <f aca="false">INDEX(Вага!$A$3:$BK$1169,MATCH(Позиція!$C1330,Вага!$C$3:$C$1169,0),AF$3)</f>
        <v>144000</v>
      </c>
      <c r="AG1330" s="0" t="n">
        <f aca="false">INDEX(Вага!$A$3:$BK$1169,MATCH(Позиція!$C1330,Вага!$C$3:$C$1169,0),AG$3)</f>
        <v>316151</v>
      </c>
      <c r="AH1330" s="0" t="n">
        <f aca="false">INDEX(Вага!$A$3:$BK$1169,MATCH(Позиція!$C1330,Вага!$C$3:$C$1169,0),AH$3)</f>
        <v>566952</v>
      </c>
      <c r="AI1330" s="0" t="n">
        <f aca="false">INDEX(Вага!$A$3:$BK$1169,MATCH(Позиція!$C1330,Вага!$C$3:$C$1169,0),AI$3)</f>
        <v>800127</v>
      </c>
      <c r="AJ1330" s="0" t="n">
        <f aca="false">INDEX(Вага!$A$3:$BK$1169,MATCH(Позиція!$C1330,Вага!$C$3:$C$1169,0),AJ$3)</f>
        <v>852760</v>
      </c>
      <c r="AK1330" s="0" t="n">
        <f aca="false">INDEX(Вага!$A$3:$BK$1169,MATCH(Позиція!$C1330,Вага!$C$3:$C$1169,0),AK$3)</f>
        <v>136480</v>
      </c>
      <c r="AL1330" s="0" t="n">
        <f aca="false">INDEX(Вага!$A$3:$BK$1169,MATCH(Позиція!$C1330,Вага!$C$3:$C$1169,0),AL$3)</f>
        <v>349785</v>
      </c>
      <c r="AM1330" s="0" t="n">
        <f aca="false">INDEX(Вага!$A$3:$BK$1169,MATCH(Позиція!$C1330,Вага!$C$3:$C$1169,0),AM$3)</f>
        <v>1063230</v>
      </c>
      <c r="AN1330" s="0" t="n">
        <f aca="false">INDEX(Вага!$A$3:$BK$1169,MATCH(Позиція!$C1330,Вага!$C$3:$C$1169,0),AN$3)</f>
        <v>6090180</v>
      </c>
      <c r="AO1330" s="0" t="n">
        <f aca="false">INDEX(Вага!$A$3:$BK$1169,MATCH(Позиція!$C1330,Вага!$C$3:$C$1169,0),AO$3)</f>
        <v>82380</v>
      </c>
      <c r="AP1330" s="0" t="n">
        <f aca="false">INDEX(Вага!$A$3:$BK$1169,MATCH(Позиція!$C1330,Вага!$C$3:$C$1169,0),AP$3)</f>
        <v>46620</v>
      </c>
      <c r="AQ1330" s="0" t="n">
        <f aca="false">INDEX(Вага!$A$3:$BK$1169,MATCH(Позиція!$C1330,Вага!$C$3:$C$1169,0),AQ$3)</f>
        <v>595260</v>
      </c>
      <c r="AR1330" s="0" t="n">
        <f aca="false">INDEX(Вага!$A$3:$BK$1169,MATCH(Позиція!$C1330,Вага!$C$3:$C$1169,0),AR$3)</f>
        <v>568390</v>
      </c>
      <c r="AS1330" s="0" t="n">
        <f aca="false">INDEX(Вага!$A$3:$BK$1169,MATCH(Позиція!$C1330,Вага!$C$3:$C$1169,0),AS$3)</f>
        <v>644045</v>
      </c>
      <c r="AT1330" s="0" t="n">
        <f aca="false">INDEX(Вага!$A$3:$BK$1169,MATCH(Позиція!$C1330,Вага!$C$3:$C$1169,0),AT$3)</f>
        <v>276215</v>
      </c>
      <c r="AU1330" s="0" t="n">
        <f aca="false">INDEX(Вага!$A$3:$BK$1169,MATCH(Позиція!$C1330,Вага!$C$3:$C$1169,0),AU$3)</f>
        <v>732010</v>
      </c>
      <c r="AV1330" s="0" t="n">
        <f aca="false">INDEX(Вага!$A$3:$BK$1169,MATCH(Позиція!$C1330,Вага!$C$3:$C$1169,0),AV$3)</f>
        <v>939440</v>
      </c>
      <c r="AW1330" s="0" t="n">
        <f aca="false">INDEX(Вага!$A$3:$BK$1169,MATCH(Позиція!$C1330,Вага!$C$3:$C$1169,0),AW$3)</f>
        <v>1606575</v>
      </c>
      <c r="AX1330" s="0" t="n">
        <f aca="false">INDEX(Вага!$A$3:$BK$1169,MATCH(Позиція!$C1330,Вага!$C$3:$C$1169,0),AX$3)</f>
        <v>2359325</v>
      </c>
      <c r="AY1330" s="0" t="n">
        <f aca="false">INDEX(Вага!$A$3:$BK$1169,MATCH(Позиція!$C1330,Вага!$C$3:$C$1169,0),AY$3)</f>
        <v>931175.5</v>
      </c>
      <c r="AZ1330" s="0" t="n">
        <f aca="false">INDEX(Вага!$A$3:$BK$1169,MATCH(Позиція!$C1330,Вага!$C$3:$C$1169,0),AZ$3)</f>
        <v>355162</v>
      </c>
      <c r="BA1330" s="0" t="n">
        <f aca="false">INDEX(Вага!$A$3:$BK$1169,MATCH(Позиція!$C1330,Вага!$C$3:$C$1169,0),BA$3)</f>
        <v>82680</v>
      </c>
      <c r="BB1330" s="0" t="n">
        <f aca="false">INDEX(Вага!$A$3:$BK$1169,MATCH(Позиція!$C1330,Вага!$C$3:$C$1169,0),BB$3)</f>
        <v>108060</v>
      </c>
      <c r="BC1330" s="0" t="n">
        <f aca="false">INDEX(Вага!$A$3:$BK$1169,MATCH(Позиція!$C1330,Вага!$C$3:$C$1169,0),BC$3)</f>
        <v>316360</v>
      </c>
      <c r="BD1330" s="0" t="n">
        <f aca="false">INDEX(Вага!$A$3:$BK$1169,MATCH(Позиція!$C1330,Вага!$C$3:$C$1169,0),BD$3)</f>
        <v>85100</v>
      </c>
      <c r="BE1330" s="0" t="n">
        <f aca="false">INDEX(Вага!$A$3:$BK$1169,MATCH(Позиція!$C1330,Вага!$C$3:$C$1169,0),BE$3)</f>
        <v>158215</v>
      </c>
      <c r="BF1330" s="0" t="n">
        <f aca="false">INDEX(Вага!$A$3:$BK$1169,MATCH(Позиція!$C1330,Вага!$C$3:$C$1169,0),BF$3)</f>
        <v>142420</v>
      </c>
      <c r="BG1330" s="0" t="n">
        <f aca="false">INDEX(Вага!$A$3:$BK$1169,MATCH(Позиція!$C1330,Вага!$C$3:$C$1169,0),BG$3)</f>
        <v>507200</v>
      </c>
      <c r="BH1330" s="0" t="n">
        <f aca="false">INDEX(Вага!$A$3:$BK$1169,MATCH(Позиція!$C1330,Вага!$C$3:$C$1169,0),BH$3)</f>
        <v>495360</v>
      </c>
      <c r="BI1330" s="0" t="n">
        <f aca="false">INDEX(Вага!$A$3:$BK$1169,MATCH(Позиція!$C1330,Вага!$C$3:$C$1169,0),BI$3)</f>
        <v>235145</v>
      </c>
      <c r="BJ1330" s="0" t="n">
        <f aca="false">INDEX(Вага!$A$3:$BK$1169,MATCH(Позиція!$C1330,Вага!$C$3:$C$1169,0),BJ$3)</f>
        <v>515265</v>
      </c>
      <c r="BK1330" s="0" t="n">
        <f aca="false">INDEX(Вага!$A$3:$BK$1169,MATCH(Позиція!$C1330,Вага!$C$3:$C$1169,0),BK$3)</f>
        <v>141755</v>
      </c>
    </row>
    <row r="1331" customFormat="false" ht="18" hidden="false" customHeight="false" outlineLevel="0" collapsed="false">
      <c r="A1331" s="0" t="n">
        <v>2</v>
      </c>
      <c r="B1331" s="343" t="s">
        <v>243</v>
      </c>
      <c r="C1331" s="343" t="str">
        <f aca="false">LEFT(B1331,4)</f>
        <v>1214</v>
      </c>
      <c r="D1331" s="0" t="n">
        <f aca="false">INDEX(Вага!$A$3:$BK$1169,MATCH(Позиція!$C1331,Вага!$C$3:$C$1169,0),D$3)</f>
        <v>383000</v>
      </c>
      <c r="E1331" s="0" t="n">
        <f aca="false">INDEX(Вага!$A$3:$BK$1169,MATCH(Позиція!$C1331,Вага!$C$3:$C$1169,0),E$3)</f>
        <v>739685</v>
      </c>
      <c r="F1331" s="0" t="n">
        <f aca="false">INDEX(Вага!$A$3:$BK$1169,MATCH(Позиція!$C1331,Вага!$C$3:$C$1169,0),F$3)</f>
        <v>2466500</v>
      </c>
      <c r="G1331" s="0" t="n">
        <f aca="false">INDEX(Вага!$A$3:$BK$1169,MATCH(Позиція!$C1331,Вага!$C$3:$C$1169,0),G$3)</f>
        <v>1230770</v>
      </c>
      <c r="H1331" s="0" t="n">
        <f aca="false">INDEX(Вага!$A$3:$BK$1169,MATCH(Позиція!$C1331,Вага!$C$3:$C$1169,0),H$3)</f>
        <v>818135</v>
      </c>
      <c r="I1331" s="0" t="n">
        <f aca="false">INDEX(Вага!$A$3:$BK$1169,MATCH(Позиція!$C1331,Вага!$C$3:$C$1169,0),I$3)</f>
        <v>3764795</v>
      </c>
      <c r="J1331" s="0" t="n">
        <f aca="false">INDEX(Вага!$A$3:$BK$1169,MATCH(Позиція!$C1331,Вага!$C$3:$C$1169,0),J$3)</f>
        <v>4585310</v>
      </c>
      <c r="K1331" s="0" t="n">
        <f aca="false">INDEX(Вага!$A$3:$BK$1169,MATCH(Позиція!$C1331,Вага!$C$3:$C$1169,0),K$3)</f>
        <v>1573410</v>
      </c>
      <c r="L1331" s="0" t="n">
        <f aca="false">INDEX(Вага!$A$3:$BK$1169,MATCH(Позиція!$C1331,Вага!$C$3:$C$1169,0),L$3)</f>
        <v>2223537</v>
      </c>
      <c r="M1331" s="0" t="n">
        <f aca="false">INDEX(Вага!$A$3:$BK$1169,MATCH(Позиція!$C1331,Вага!$C$3:$C$1169,0),M$3)</f>
        <v>5070705</v>
      </c>
      <c r="N1331" s="0" t="n">
        <f aca="false">INDEX(Вага!$A$3:$BK$1169,MATCH(Позиція!$C1331,Вага!$C$3:$C$1169,0),N$3)</f>
        <v>1216815</v>
      </c>
      <c r="O1331" s="0" t="n">
        <f aca="false">INDEX(Вага!$A$3:$BK$1169,MATCH(Позиція!$C1331,Вага!$C$3:$C$1169,0),O$3)</f>
        <v>4439931</v>
      </c>
      <c r="P1331" s="0" t="n">
        <f aca="false">INDEX(Вага!$A$3:$BK$1169,MATCH(Позиція!$C1331,Вага!$C$3:$C$1169,0),P$3)</f>
        <v>891496</v>
      </c>
      <c r="Q1331" s="0" t="n">
        <f aca="false">INDEX(Вага!$A$3:$BK$1169,MATCH(Позиція!$C1331,Вага!$C$3:$C$1169,0),Q$3)</f>
        <v>1160963</v>
      </c>
      <c r="R1331" s="0" t="n">
        <f aca="false">INDEX(Вага!$A$3:$BK$1169,MATCH(Позиція!$C1331,Вага!$C$3:$C$1169,0),R$3)</f>
        <v>998290</v>
      </c>
      <c r="S1331" s="0" t="n">
        <f aca="false">INDEX(Вага!$A$3:$BK$1169,MATCH(Позиція!$C1331,Вага!$C$3:$C$1169,0),S$3)</f>
        <v>686950</v>
      </c>
      <c r="T1331" s="0" t="n">
        <f aca="false">INDEX(Вага!$A$3:$BK$1169,MATCH(Позиція!$C1331,Вага!$C$3:$C$1169,0),T$3)</f>
        <v>561170</v>
      </c>
      <c r="U1331" s="0" t="n">
        <f aca="false">INDEX(Вага!$A$3:$BK$1169,MATCH(Позиція!$C1331,Вага!$C$3:$C$1169,0),U$3)</f>
        <v>680315</v>
      </c>
      <c r="V1331" s="0" t="n">
        <f aca="false">INDEX(Вага!$A$3:$BK$1169,MATCH(Позиція!$C1331,Вага!$C$3:$C$1169,0),V$3)</f>
        <v>1619102</v>
      </c>
      <c r="W1331" s="0" t="n">
        <f aca="false">INDEX(Вага!$A$3:$BK$1169,MATCH(Позиція!$C1331,Вага!$C$3:$C$1169,0),W$3)</f>
        <v>5134618</v>
      </c>
      <c r="X1331" s="0" t="n">
        <f aca="false">INDEX(Вага!$A$3:$BK$1169,MATCH(Позиція!$C1331,Вага!$C$3:$C$1169,0),X$3)</f>
        <v>2210512</v>
      </c>
      <c r="Y1331" s="0" t="n">
        <f aca="false">INDEX(Вага!$A$3:$BK$1169,MATCH(Позиція!$C1331,Вага!$C$3:$C$1169,0),Y$3)</f>
        <v>2361650</v>
      </c>
      <c r="Z1331" s="0" t="n">
        <f aca="false">INDEX(Вага!$A$3:$BK$1169,MATCH(Позиція!$C1331,Вага!$C$3:$C$1169,0),Z$3)</f>
        <v>1576632</v>
      </c>
      <c r="AA1331" s="0" t="n">
        <f aca="false">INDEX(Вага!$A$3:$BK$1169,MATCH(Позиція!$C1331,Вага!$C$3:$C$1169,0),AA$3)</f>
        <v>5428195</v>
      </c>
      <c r="AB1331" s="0" t="n">
        <f aca="false">INDEX(Вага!$A$3:$BK$1169,MATCH(Позиція!$C1331,Вага!$C$3:$C$1169,0),AB$3)</f>
        <v>789972</v>
      </c>
      <c r="AC1331" s="0" t="n">
        <f aca="false">INDEX(Вага!$A$3:$BK$1169,MATCH(Позиція!$C1331,Вага!$C$3:$C$1169,0),AC$3)</f>
        <v>925763</v>
      </c>
      <c r="AD1331" s="0" t="n">
        <f aca="false">INDEX(Вага!$A$3:$BK$1169,MATCH(Позиція!$C1331,Вага!$C$3:$C$1169,0),AD$3)</f>
        <v>911719</v>
      </c>
      <c r="AE1331" s="0" t="n">
        <f aca="false">INDEX(Вага!$A$3:$BK$1169,MATCH(Позиція!$C1331,Вага!$C$3:$C$1169,0),AE$3)</f>
        <v>990801</v>
      </c>
      <c r="AF1331" s="0" t="n">
        <f aca="false">INDEX(Вага!$A$3:$BK$1169,MATCH(Позиція!$C1331,Вага!$C$3:$C$1169,0),AF$3)</f>
        <v>499220</v>
      </c>
      <c r="AG1331" s="0" t="n">
        <f aca="false">INDEX(Вага!$A$3:$BK$1169,MATCH(Позиція!$C1331,Вага!$C$3:$C$1169,0),AG$3)</f>
        <v>503390</v>
      </c>
      <c r="AH1331" s="0" t="n">
        <f aca="false">INDEX(Вага!$A$3:$BK$1169,MATCH(Позиція!$C1331,Вага!$C$3:$C$1169,0),AH$3)</f>
        <v>1038664</v>
      </c>
      <c r="AI1331" s="0" t="n">
        <f aca="false">INDEX(Вага!$A$3:$BK$1169,MATCH(Позиція!$C1331,Вага!$C$3:$C$1169,0),AI$3)</f>
        <v>1745822</v>
      </c>
      <c r="AJ1331" s="0" t="n">
        <f aca="false">INDEX(Вага!$A$3:$BK$1169,MATCH(Позиція!$C1331,Вага!$C$3:$C$1169,0),AJ$3)</f>
        <v>2115686</v>
      </c>
      <c r="AK1331" s="0" t="n">
        <f aca="false">INDEX(Вага!$A$3:$BK$1169,MATCH(Позиція!$C1331,Вага!$C$3:$C$1169,0),AK$3)</f>
        <v>5111891</v>
      </c>
      <c r="AL1331" s="0" t="n">
        <f aca="false">INDEX(Вага!$A$3:$BK$1169,MATCH(Позиція!$C1331,Вага!$C$3:$C$1169,0),AL$3)</f>
        <v>1901918</v>
      </c>
      <c r="AM1331" s="0" t="n">
        <f aca="false">INDEX(Вага!$A$3:$BK$1169,MATCH(Позиція!$C1331,Вага!$C$3:$C$1169,0),AM$3)</f>
        <v>308600</v>
      </c>
      <c r="AN1331" s="0" t="n">
        <f aca="false">INDEX(Вага!$A$3:$BK$1169,MATCH(Позиція!$C1331,Вага!$C$3:$C$1169,0),AN$3)</f>
        <v>674250</v>
      </c>
      <c r="AO1331" s="0" t="n">
        <f aca="false">INDEX(Вага!$A$3:$BK$1169,MATCH(Позиція!$C1331,Вага!$C$3:$C$1169,0),AO$3)</f>
        <v>396880</v>
      </c>
      <c r="AP1331" s="0" t="n">
        <f aca="false">INDEX(Вага!$A$3:$BK$1169,MATCH(Позиція!$C1331,Вага!$C$3:$C$1169,0),AP$3)</f>
        <v>406550</v>
      </c>
      <c r="AQ1331" s="0" t="n">
        <f aca="false">INDEX(Вага!$A$3:$BK$1169,MATCH(Позиція!$C1331,Вага!$C$3:$C$1169,0),AQ$3)</f>
        <v>474700</v>
      </c>
      <c r="AR1331" s="0" t="n">
        <f aca="false">INDEX(Вага!$A$3:$BK$1169,MATCH(Позиція!$C1331,Вага!$C$3:$C$1169,0),AR$3)</f>
        <v>418390</v>
      </c>
      <c r="AS1331" s="0" t="n">
        <f aca="false">INDEX(Вага!$A$3:$BK$1169,MATCH(Позиція!$C1331,Вага!$C$3:$C$1169,0),AS$3)</f>
        <v>216925</v>
      </c>
      <c r="AT1331" s="0" t="n">
        <f aca="false">INDEX(Вага!$A$3:$BK$1169,MATCH(Позиція!$C1331,Вага!$C$3:$C$1169,0),AT$3)</f>
        <v>1116800</v>
      </c>
      <c r="AU1331" s="0" t="n">
        <f aca="false">INDEX(Вага!$A$3:$BK$1169,MATCH(Позиція!$C1331,Вага!$C$3:$C$1169,0),AU$3)</f>
        <v>1834981</v>
      </c>
      <c r="AV1331" s="0" t="n">
        <f aca="false">INDEX(Вага!$A$3:$BK$1169,MATCH(Позиція!$C1331,Вага!$C$3:$C$1169,0),AV$3)</f>
        <v>1533720</v>
      </c>
      <c r="AW1331" s="0" t="n">
        <f aca="false">INDEX(Вага!$A$3:$BK$1169,MATCH(Позиція!$C1331,Вага!$C$3:$C$1169,0),AW$3)</f>
        <v>2579188</v>
      </c>
      <c r="AX1331" s="0" t="n">
        <f aca="false">INDEX(Вага!$A$3:$BK$1169,MATCH(Позиція!$C1331,Вага!$C$3:$C$1169,0),AX$3)</f>
        <v>874358</v>
      </c>
      <c r="AY1331" s="0" t="n">
        <f aca="false">INDEX(Вага!$A$3:$BK$1169,MATCH(Позиція!$C1331,Вага!$C$3:$C$1169,0),AY$3)</f>
        <v>609536</v>
      </c>
      <c r="AZ1331" s="0" t="n">
        <f aca="false">INDEX(Вага!$A$3:$BK$1169,MATCH(Позиція!$C1331,Вага!$C$3:$C$1169,0),AZ$3)</f>
        <v>606956</v>
      </c>
      <c r="BA1331" s="0" t="n">
        <f aca="false">INDEX(Вага!$A$3:$BK$1169,MATCH(Позиція!$C1331,Вага!$C$3:$C$1169,0),BA$3)</f>
        <v>386920</v>
      </c>
      <c r="BB1331" s="0" t="n">
        <f aca="false">INDEX(Вага!$A$3:$BK$1169,MATCH(Позиція!$C1331,Вага!$C$3:$C$1169,0),BB$3)</f>
        <v>656100.18</v>
      </c>
      <c r="BC1331" s="0" t="n">
        <f aca="false">INDEX(Вага!$A$3:$BK$1169,MATCH(Позиція!$C1331,Вага!$C$3:$C$1169,0),BC$3)</f>
        <v>321630</v>
      </c>
      <c r="BD1331" s="0" t="n">
        <f aca="false">INDEX(Вага!$A$3:$BK$1169,MATCH(Позиція!$C1331,Вага!$C$3:$C$1169,0),BD$3)</f>
        <v>140760</v>
      </c>
      <c r="BE1331" s="0" t="n">
        <f aca="false">INDEX(Вага!$A$3:$BK$1169,MATCH(Позиція!$C1331,Вага!$C$3:$C$1169,0),BE$3)</f>
        <v>660880</v>
      </c>
      <c r="BF1331" s="0" t="n">
        <f aca="false">INDEX(Вага!$A$3:$BK$1169,MATCH(Позиція!$C1331,Вага!$C$3:$C$1169,0),BF$3)</f>
        <v>596985</v>
      </c>
      <c r="BG1331" s="0" t="n">
        <f aca="false">INDEX(Вага!$A$3:$BK$1169,MATCH(Позиція!$C1331,Вага!$C$3:$C$1169,0),BG$3)</f>
        <v>1307390</v>
      </c>
      <c r="BH1331" s="0" t="n">
        <f aca="false">INDEX(Вага!$A$3:$BK$1169,MATCH(Позиція!$C1331,Вага!$C$3:$C$1169,0),BH$3)</f>
        <v>2518720</v>
      </c>
      <c r="BI1331" s="0" t="n">
        <f aca="false">INDEX(Вага!$A$3:$BK$1169,MATCH(Позиція!$C1331,Вага!$C$3:$C$1169,0),BI$3)</f>
        <v>1336890</v>
      </c>
      <c r="BJ1331" s="0" t="n">
        <f aca="false">INDEX(Вага!$A$3:$BK$1169,MATCH(Позиція!$C1331,Вага!$C$3:$C$1169,0),BJ$3)</f>
        <v>455700</v>
      </c>
      <c r="BK1331" s="0" t="n">
        <f aca="false">INDEX(Вага!$A$3:$BK$1169,MATCH(Позиція!$C1331,Вага!$C$3:$C$1169,0),BK$3)</f>
        <v>1165652</v>
      </c>
    </row>
    <row r="1332" customFormat="false" ht="18" hidden="false" customHeight="false" outlineLevel="0" collapsed="false">
      <c r="A1332" s="0" t="n">
        <v>2</v>
      </c>
      <c r="B1332" s="343" t="s">
        <v>244</v>
      </c>
      <c r="C1332" s="343" t="str">
        <f aca="false">LEFT(B1332,4)</f>
        <v>1301</v>
      </c>
      <c r="D1332" s="0" t="n">
        <f aca="false">INDEX(Вага!$A$3:$BK$1169,MATCH(Позиція!$C1332,Вага!$C$3:$C$1169,0),D$3)</f>
        <v>0</v>
      </c>
      <c r="E1332" s="0" t="n">
        <f aca="false">INDEX(Вага!$A$3:$BK$1169,MATCH(Позиція!$C1332,Вага!$C$3:$C$1169,0),E$3)</f>
        <v>11.5</v>
      </c>
      <c r="F1332" s="0" t="n">
        <f aca="false">INDEX(Вага!$A$3:$BK$1169,MATCH(Позиція!$C1332,Вага!$C$3:$C$1169,0),F$3)</f>
        <v>0</v>
      </c>
      <c r="G1332" s="0" t="n">
        <f aca="false">INDEX(Вага!$A$3:$BK$1169,MATCH(Позиція!$C1332,Вага!$C$3:$C$1169,0),G$3)</f>
        <v>0</v>
      </c>
      <c r="H1332" s="0" t="n">
        <f aca="false">INDEX(Вага!$A$3:$BK$1169,MATCH(Позиція!$C1332,Вага!$C$3:$C$1169,0),H$3)</f>
        <v>0</v>
      </c>
      <c r="I1332" s="0" t="n">
        <f aca="false">INDEX(Вага!$A$3:$BK$1169,MATCH(Позиція!$C1332,Вага!$C$3:$C$1169,0),I$3)</f>
        <v>10</v>
      </c>
      <c r="J1332" s="0" t="n">
        <f aca="false">INDEX(Вага!$A$3:$BK$1169,MATCH(Позиція!$C1332,Вага!$C$3:$C$1169,0),J$3)</f>
        <v>0.6</v>
      </c>
      <c r="K1332" s="0" t="n">
        <f aca="false">INDEX(Вага!$A$3:$BK$1169,MATCH(Позиція!$C1332,Вага!$C$3:$C$1169,0),K$3)</f>
        <v>110.2</v>
      </c>
      <c r="L1332" s="0" t="n">
        <f aca="false">INDEX(Вага!$A$3:$BK$1169,MATCH(Позиція!$C1332,Вага!$C$3:$C$1169,0),L$3)</f>
        <v>28.3</v>
      </c>
      <c r="M1332" s="0" t="n">
        <f aca="false">INDEX(Вага!$A$3:$BK$1169,MATCH(Позиція!$C1332,Вага!$C$3:$C$1169,0),M$3)</f>
        <v>9</v>
      </c>
      <c r="N1332" s="0" t="n">
        <f aca="false">INDEX(Вага!$A$3:$BK$1169,MATCH(Позиція!$C1332,Вага!$C$3:$C$1169,0),N$3)</f>
        <v>2.4</v>
      </c>
      <c r="O1332" s="0" t="n">
        <f aca="false">INDEX(Вага!$A$3:$BK$1169,MATCH(Позиція!$C1332,Вага!$C$3:$C$1169,0),O$3)</f>
        <v>6.75</v>
      </c>
      <c r="P1332" s="0" t="n">
        <f aca="false">INDEX(Вага!$A$3:$BK$1169,MATCH(Позиція!$C1332,Вага!$C$3:$C$1169,0),P$3)</f>
        <v>0</v>
      </c>
      <c r="Q1332" s="0" t="n">
        <f aca="false">INDEX(Вага!$A$3:$BK$1169,MATCH(Позиція!$C1332,Вага!$C$3:$C$1169,0),Q$3)</f>
        <v>53.6</v>
      </c>
      <c r="R1332" s="0" t="n">
        <f aca="false">INDEX(Вага!$A$3:$BK$1169,MATCH(Позиція!$C1332,Вага!$C$3:$C$1169,0),R$3)</f>
        <v>11.2</v>
      </c>
      <c r="S1332" s="0" t="n">
        <f aca="false">INDEX(Вага!$A$3:$BK$1169,MATCH(Позиція!$C1332,Вага!$C$3:$C$1169,0),S$3)</f>
        <v>0</v>
      </c>
      <c r="T1332" s="0" t="n">
        <f aca="false">INDEX(Вага!$A$3:$BK$1169,MATCH(Позиція!$C1332,Вага!$C$3:$C$1169,0),T$3)</f>
        <v>0</v>
      </c>
      <c r="U1332" s="0" t="n">
        <f aca="false">INDEX(Вага!$A$3:$BK$1169,MATCH(Позиція!$C1332,Вага!$C$3:$C$1169,0),U$3)</f>
        <v>1.2</v>
      </c>
      <c r="V1332" s="0" t="n">
        <f aca="false">INDEX(Вага!$A$3:$BK$1169,MATCH(Позиція!$C1332,Вага!$C$3:$C$1169,0),V$3)</f>
        <v>10</v>
      </c>
      <c r="W1332" s="0" t="n">
        <f aca="false">INDEX(Вага!$A$3:$BK$1169,MATCH(Позиція!$C1332,Вага!$C$3:$C$1169,0),W$3)</f>
        <v>1.5</v>
      </c>
      <c r="X1332" s="0" t="n">
        <f aca="false">INDEX(Вага!$A$3:$BK$1169,MATCH(Позиція!$C1332,Вага!$C$3:$C$1169,0),X$3)</f>
        <v>0</v>
      </c>
      <c r="Y1332" s="0" t="n">
        <f aca="false">INDEX(Вага!$A$3:$BK$1169,MATCH(Позиція!$C1332,Вага!$C$3:$C$1169,0),Y$3)</f>
        <v>0</v>
      </c>
      <c r="Z1332" s="0" t="n">
        <f aca="false">INDEX(Вага!$A$3:$BK$1169,MATCH(Позиція!$C1332,Вага!$C$3:$C$1169,0),Z$3)</f>
        <v>0</v>
      </c>
      <c r="AA1332" s="0" t="n">
        <f aca="false">INDEX(Вага!$A$3:$BK$1169,MATCH(Позиція!$C1332,Вага!$C$3:$C$1169,0),AA$3)</f>
        <v>47.5</v>
      </c>
      <c r="AB1332" s="0" t="n">
        <f aca="false">INDEX(Вага!$A$3:$BK$1169,MATCH(Позиція!$C1332,Вага!$C$3:$C$1169,0),AB$3)</f>
        <v>0</v>
      </c>
      <c r="AC1332" s="0" t="n">
        <f aca="false">INDEX(Вага!$A$3:$BK$1169,MATCH(Позиція!$C1332,Вага!$C$3:$C$1169,0),AC$3)</f>
        <v>10.75</v>
      </c>
      <c r="AD1332" s="0" t="n">
        <f aca="false">INDEX(Вага!$A$3:$BK$1169,MATCH(Позиція!$C1332,Вага!$C$3:$C$1169,0),AD$3)</f>
        <v>0</v>
      </c>
      <c r="AE1332" s="0" t="n">
        <f aca="false">INDEX(Вага!$A$3:$BK$1169,MATCH(Позиція!$C1332,Вага!$C$3:$C$1169,0),AE$3)</f>
        <v>0</v>
      </c>
      <c r="AF1332" s="0" t="n">
        <f aca="false">INDEX(Вага!$A$3:$BK$1169,MATCH(Позиція!$C1332,Вага!$C$3:$C$1169,0),AF$3)</f>
        <v>3</v>
      </c>
      <c r="AG1332" s="0" t="n">
        <f aca="false">INDEX(Вага!$A$3:$BK$1169,MATCH(Позиція!$C1332,Вага!$C$3:$C$1169,0),AG$3)</f>
        <v>0</v>
      </c>
      <c r="AH1332" s="0" t="n">
        <f aca="false">INDEX(Вага!$A$3:$BK$1169,MATCH(Позиція!$C1332,Вага!$C$3:$C$1169,0),AH$3)</f>
        <v>0</v>
      </c>
      <c r="AI1332" s="0" t="n">
        <f aca="false">INDEX(Вага!$A$3:$BK$1169,MATCH(Позиція!$C1332,Вага!$C$3:$C$1169,0),AI$3)</f>
        <v>10</v>
      </c>
      <c r="AJ1332" s="0" t="n">
        <f aca="false">INDEX(Вага!$A$3:$BK$1169,MATCH(Позиція!$C1332,Вага!$C$3:$C$1169,0),AJ$3)</f>
        <v>200</v>
      </c>
      <c r="AK1332" s="0" t="n">
        <f aca="false">INDEX(Вага!$A$3:$BK$1169,MATCH(Позиція!$C1332,Вага!$C$3:$C$1169,0),AK$3)</f>
        <v>6.75</v>
      </c>
      <c r="AL1332" s="0" t="n">
        <f aca="false">INDEX(Вага!$A$3:$BK$1169,MATCH(Позиція!$C1332,Вага!$C$3:$C$1169,0),AL$3)</f>
        <v>100</v>
      </c>
      <c r="AM1332" s="0" t="n">
        <f aca="false">INDEX(Вага!$A$3:$BK$1169,MATCH(Позиція!$C1332,Вага!$C$3:$C$1169,0),AM$3)</f>
        <v>4.5</v>
      </c>
      <c r="AN1332" s="0" t="n">
        <f aca="false">INDEX(Вага!$A$3:$BK$1169,MATCH(Позиція!$C1332,Вага!$C$3:$C$1169,0),AN$3)</f>
        <v>200</v>
      </c>
      <c r="AO1332" s="0" t="n">
        <f aca="false">INDEX(Вага!$A$3:$BK$1169,MATCH(Позиція!$C1332,Вага!$C$3:$C$1169,0),AO$3)</f>
        <v>10</v>
      </c>
      <c r="AP1332" s="0" t="n">
        <f aca="false">INDEX(Вага!$A$3:$BK$1169,MATCH(Позиція!$C1332,Вага!$C$3:$C$1169,0),AP$3)</f>
        <v>0</v>
      </c>
      <c r="AQ1332" s="0" t="n">
        <f aca="false">INDEX(Вага!$A$3:$BK$1169,MATCH(Позиція!$C1332,Вага!$C$3:$C$1169,0),AQ$3)</f>
        <v>0</v>
      </c>
      <c r="AR1332" s="0" t="n">
        <f aca="false">INDEX(Вага!$A$3:$BK$1169,MATCH(Позиція!$C1332,Вага!$C$3:$C$1169,0),AR$3)</f>
        <v>0</v>
      </c>
      <c r="AS1332" s="0" t="n">
        <f aca="false">INDEX(Вага!$A$3:$BK$1169,MATCH(Позиція!$C1332,Вага!$C$3:$C$1169,0),AS$3)</f>
        <v>0.75</v>
      </c>
      <c r="AT1332" s="0" t="n">
        <f aca="false">INDEX(Вага!$A$3:$BK$1169,MATCH(Позиція!$C1332,Вага!$C$3:$C$1169,0),AT$3)</f>
        <v>0</v>
      </c>
      <c r="AU1332" s="0" t="n">
        <f aca="false">INDEX(Вага!$A$3:$BK$1169,MATCH(Позиція!$C1332,Вага!$C$3:$C$1169,0),AU$3)</f>
        <v>14</v>
      </c>
      <c r="AV1332" s="0" t="n">
        <f aca="false">INDEX(Вага!$A$3:$BK$1169,MATCH(Позиція!$C1332,Вага!$C$3:$C$1169,0),AV$3)</f>
        <v>0</v>
      </c>
      <c r="AW1332" s="0" t="n">
        <f aca="false">INDEX(Вага!$A$3:$BK$1169,MATCH(Позиція!$C1332,Вага!$C$3:$C$1169,0),AW$3)</f>
        <v>0</v>
      </c>
      <c r="AX1332" s="0" t="n">
        <f aca="false">INDEX(Вага!$A$3:$BK$1169,MATCH(Позиція!$C1332,Вага!$C$3:$C$1169,0),AX$3)</f>
        <v>20</v>
      </c>
      <c r="AY1332" s="0" t="n">
        <f aca="false">INDEX(Вага!$A$3:$BK$1169,MATCH(Позиція!$C1332,Вага!$C$3:$C$1169,0),AY$3)</f>
        <v>0</v>
      </c>
      <c r="AZ1332" s="0" t="n">
        <f aca="false">INDEX(Вага!$A$3:$BK$1169,MATCH(Позиція!$C1332,Вага!$C$3:$C$1169,0),AZ$3)</f>
        <v>0</v>
      </c>
      <c r="BA1332" s="0" t="n">
        <f aca="false">INDEX(Вага!$A$3:$BK$1169,MATCH(Позиція!$C1332,Вага!$C$3:$C$1169,0),BA$3)</f>
        <v>0</v>
      </c>
      <c r="BB1332" s="0" t="n">
        <f aca="false">INDEX(Вага!$A$3:$BK$1169,MATCH(Позиція!$C1332,Вага!$C$3:$C$1169,0),BB$3)</f>
        <v>129.5</v>
      </c>
      <c r="BC1332" s="0" t="n">
        <f aca="false">INDEX(Вага!$A$3:$BK$1169,MATCH(Позиція!$C1332,Вага!$C$3:$C$1169,0),BC$3)</f>
        <v>0</v>
      </c>
      <c r="BD1332" s="0" t="n">
        <f aca="false">INDEX(Вага!$A$3:$BK$1169,MATCH(Позиція!$C1332,Вага!$C$3:$C$1169,0),BD$3)</f>
        <v>0</v>
      </c>
      <c r="BE1332" s="0" t="n">
        <f aca="false">INDEX(Вага!$A$3:$BK$1169,MATCH(Позиція!$C1332,Вага!$C$3:$C$1169,0),BE$3)</f>
        <v>0</v>
      </c>
      <c r="BF1332" s="0" t="n">
        <f aca="false">INDEX(Вага!$A$3:$BK$1169,MATCH(Позиція!$C1332,Вага!$C$3:$C$1169,0),BF$3)</f>
        <v>0</v>
      </c>
      <c r="BG1332" s="0" t="n">
        <f aca="false">INDEX(Вага!$A$3:$BK$1169,MATCH(Позиція!$C1332,Вага!$C$3:$C$1169,0),BG$3)</f>
        <v>0</v>
      </c>
      <c r="BH1332" s="0" t="n">
        <f aca="false">INDEX(Вага!$A$3:$BK$1169,MATCH(Позиція!$C1332,Вага!$C$3:$C$1169,0),BH$3)</f>
        <v>31.8</v>
      </c>
      <c r="BI1332" s="0" t="n">
        <f aca="false">INDEX(Вага!$A$3:$BK$1169,MATCH(Позиція!$C1332,Вага!$C$3:$C$1169,0),BI$3)</f>
        <v>0</v>
      </c>
      <c r="BJ1332" s="0" t="n">
        <f aca="false">INDEX(Вага!$A$3:$BK$1169,MATCH(Позиція!$C1332,Вага!$C$3:$C$1169,0),BJ$3)</f>
        <v>0</v>
      </c>
      <c r="BK1332" s="0" t="n">
        <f aca="false">INDEX(Вага!$A$3:$BK$1169,MATCH(Позиція!$C1332,Вага!$C$3:$C$1169,0),BK$3)</f>
        <v>0</v>
      </c>
    </row>
    <row r="1333" customFormat="false" ht="18" hidden="false" customHeight="false" outlineLevel="0" collapsed="false">
      <c r="A1333" s="0" t="n">
        <v>2</v>
      </c>
      <c r="B1333" s="343" t="s">
        <v>245</v>
      </c>
      <c r="C1333" s="343" t="str">
        <f aca="false">LEFT(B1333,4)</f>
        <v>1302</v>
      </c>
      <c r="D1333" s="0" t="n">
        <f aca="false">INDEX(Вага!$A$3:$BK$1169,MATCH(Позиція!$C1333,Вага!$C$3:$C$1169,0),D$3)</f>
        <v>4040</v>
      </c>
      <c r="E1333" s="0" t="n">
        <f aca="false">INDEX(Вага!$A$3:$BK$1169,MATCH(Позиція!$C1333,Вага!$C$3:$C$1169,0),E$3)</f>
        <v>3062.46</v>
      </c>
      <c r="F1333" s="0" t="n">
        <f aca="false">INDEX(Вага!$A$3:$BK$1169,MATCH(Позиція!$C1333,Вага!$C$3:$C$1169,0),F$3)</f>
        <v>2554.5</v>
      </c>
      <c r="G1333" s="0" t="n">
        <f aca="false">INDEX(Вага!$A$3:$BK$1169,MATCH(Позиція!$C1333,Вага!$C$3:$C$1169,0),G$3)</f>
        <v>10785.72</v>
      </c>
      <c r="H1333" s="0" t="n">
        <f aca="false">INDEX(Вага!$A$3:$BK$1169,MATCH(Позиція!$C1333,Вага!$C$3:$C$1169,0),H$3)</f>
        <v>10450.52</v>
      </c>
      <c r="I1333" s="0" t="n">
        <f aca="false">INDEX(Вага!$A$3:$BK$1169,MATCH(Позиція!$C1333,Вага!$C$3:$C$1169,0),I$3)</f>
        <v>6141.7</v>
      </c>
      <c r="J1333" s="0" t="n">
        <f aca="false">INDEX(Вага!$A$3:$BK$1169,MATCH(Позиція!$C1333,Вага!$C$3:$C$1169,0),J$3)</f>
        <v>10798.2</v>
      </c>
      <c r="K1333" s="0" t="n">
        <f aca="false">INDEX(Вага!$A$3:$BK$1169,MATCH(Позиція!$C1333,Вага!$C$3:$C$1169,0),K$3)</f>
        <v>755.12</v>
      </c>
      <c r="L1333" s="0" t="n">
        <f aca="false">INDEX(Вага!$A$3:$BK$1169,MATCH(Позиція!$C1333,Вага!$C$3:$C$1169,0),L$3)</f>
        <v>8051.26</v>
      </c>
      <c r="M1333" s="0" t="n">
        <f aca="false">INDEX(Вага!$A$3:$BK$1169,MATCH(Позиція!$C1333,Вага!$C$3:$C$1169,0),M$3)</f>
        <v>6164.7</v>
      </c>
      <c r="N1333" s="0" t="n">
        <f aca="false">INDEX(Вага!$A$3:$BK$1169,MATCH(Позиція!$C1333,Вага!$C$3:$C$1169,0),N$3)</f>
        <v>9040.78</v>
      </c>
      <c r="O1333" s="0" t="n">
        <f aca="false">INDEX(Вага!$A$3:$BK$1169,MATCH(Позиція!$C1333,Вага!$C$3:$C$1169,0),O$3)</f>
        <v>9376.2</v>
      </c>
      <c r="P1333" s="0" t="n">
        <f aca="false">INDEX(Вага!$A$3:$BK$1169,MATCH(Позиція!$C1333,Вага!$C$3:$C$1169,0),P$3)</f>
        <v>9576</v>
      </c>
      <c r="Q1333" s="0" t="n">
        <f aca="false">INDEX(Вага!$A$3:$BK$1169,MATCH(Позиція!$C1333,Вага!$C$3:$C$1169,0),Q$3)</f>
        <v>6762.1</v>
      </c>
      <c r="R1333" s="0" t="n">
        <f aca="false">INDEX(Вага!$A$3:$BK$1169,MATCH(Позиція!$C1333,Вага!$C$3:$C$1169,0),R$3)</f>
        <v>2112.15</v>
      </c>
      <c r="S1333" s="0" t="n">
        <f aca="false">INDEX(Вага!$A$3:$BK$1169,MATCH(Позиція!$C1333,Вага!$C$3:$C$1169,0),S$3)</f>
        <v>9305.58</v>
      </c>
      <c r="T1333" s="0" t="n">
        <f aca="false">INDEX(Вага!$A$3:$BK$1169,MATCH(Позиція!$C1333,Вага!$C$3:$C$1169,0),T$3)</f>
        <v>19137.09</v>
      </c>
      <c r="U1333" s="0" t="n">
        <f aca="false">INDEX(Вага!$A$3:$BK$1169,MATCH(Позиція!$C1333,Вага!$C$3:$C$1169,0),U$3)</f>
        <v>5414.85</v>
      </c>
      <c r="V1333" s="0" t="n">
        <f aca="false">INDEX(Вага!$A$3:$BK$1169,MATCH(Позиція!$C1333,Вага!$C$3:$C$1169,0),V$3)</f>
        <v>4739.12</v>
      </c>
      <c r="W1333" s="0" t="n">
        <f aca="false">INDEX(Вага!$A$3:$BK$1169,MATCH(Позиція!$C1333,Вага!$C$3:$C$1169,0),W$3)</f>
        <v>3104.79</v>
      </c>
      <c r="X1333" s="0" t="n">
        <f aca="false">INDEX(Вага!$A$3:$BK$1169,MATCH(Позиція!$C1333,Вага!$C$3:$C$1169,0),X$3)</f>
        <v>5431.61</v>
      </c>
      <c r="Y1333" s="0" t="n">
        <f aca="false">INDEX(Вага!$A$3:$BK$1169,MATCH(Позиція!$C1333,Вага!$C$3:$C$1169,0),Y$3)</f>
        <v>5324.92</v>
      </c>
      <c r="Z1333" s="0" t="n">
        <f aca="false">INDEX(Вага!$A$3:$BK$1169,MATCH(Позиція!$C1333,Вага!$C$3:$C$1169,0),Z$3)</f>
        <v>25327.73</v>
      </c>
      <c r="AA1333" s="0" t="n">
        <f aca="false">INDEX(Вага!$A$3:$BK$1169,MATCH(Позиція!$C1333,Вага!$C$3:$C$1169,0),AA$3)</f>
        <v>4758.68</v>
      </c>
      <c r="AB1333" s="0" t="n">
        <f aca="false">INDEX(Вага!$A$3:$BK$1169,MATCH(Позиція!$C1333,Вага!$C$3:$C$1169,0),AB$3)</f>
        <v>2571.47</v>
      </c>
      <c r="AC1333" s="0" t="n">
        <f aca="false">INDEX(Вага!$A$3:$BK$1169,MATCH(Позиція!$C1333,Вага!$C$3:$C$1169,0),AC$3)</f>
        <v>9011.3</v>
      </c>
      <c r="AD1333" s="0" t="n">
        <f aca="false">INDEX(Вага!$A$3:$BK$1169,MATCH(Позиція!$C1333,Вага!$C$3:$C$1169,0),AD$3)</f>
        <v>6856.66</v>
      </c>
      <c r="AE1333" s="0" t="n">
        <f aca="false">INDEX(Вага!$A$3:$BK$1169,MATCH(Позиція!$C1333,Вага!$C$3:$C$1169,0),AE$3)</f>
        <v>5582.49</v>
      </c>
      <c r="AF1333" s="0" t="n">
        <f aca="false">INDEX(Вага!$A$3:$BK$1169,MATCH(Позиція!$C1333,Вага!$C$3:$C$1169,0),AF$3)</f>
        <v>2045.15</v>
      </c>
      <c r="AG1333" s="0" t="n">
        <f aca="false">INDEX(Вага!$A$3:$BK$1169,MATCH(Позиція!$C1333,Вага!$C$3:$C$1169,0),AG$3)</f>
        <v>3826.57</v>
      </c>
      <c r="AH1333" s="0" t="n">
        <f aca="false">INDEX(Вага!$A$3:$BK$1169,MATCH(Позиція!$C1333,Вага!$C$3:$C$1169,0),AH$3)</f>
        <v>2641.8</v>
      </c>
      <c r="AI1333" s="0" t="n">
        <f aca="false">INDEX(Вага!$A$3:$BK$1169,MATCH(Позиція!$C1333,Вага!$C$3:$C$1169,0),AI$3)</f>
        <v>3343.9</v>
      </c>
      <c r="AJ1333" s="0" t="n">
        <f aca="false">INDEX(Вага!$A$3:$BK$1169,MATCH(Позиція!$C1333,Вага!$C$3:$C$1169,0),AJ$3)</f>
        <v>8938.55</v>
      </c>
      <c r="AK1333" s="0" t="n">
        <f aca="false">INDEX(Вага!$A$3:$BK$1169,MATCH(Позиція!$C1333,Вага!$C$3:$C$1169,0),AK$3)</f>
        <v>15749.18</v>
      </c>
      <c r="AL1333" s="0" t="n">
        <f aca="false">INDEX(Вага!$A$3:$BK$1169,MATCH(Позиція!$C1333,Вага!$C$3:$C$1169,0),AL$3)</f>
        <v>6900.32</v>
      </c>
      <c r="AM1333" s="0" t="n">
        <f aca="false">INDEX(Вага!$A$3:$BK$1169,MATCH(Позиція!$C1333,Вага!$C$3:$C$1169,0),AM$3)</f>
        <v>3721.3</v>
      </c>
      <c r="AN1333" s="0" t="n">
        <f aca="false">INDEX(Вага!$A$3:$BK$1169,MATCH(Позиція!$C1333,Вага!$C$3:$C$1169,0),AN$3)</f>
        <v>8074.72</v>
      </c>
      <c r="AO1333" s="0" t="n">
        <f aca="false">INDEX(Вага!$A$3:$BK$1169,MATCH(Позиція!$C1333,Вага!$C$3:$C$1169,0),AO$3)</f>
        <v>5662</v>
      </c>
      <c r="AP1333" s="0" t="n">
        <f aca="false">INDEX(Вага!$A$3:$BK$1169,MATCH(Позиція!$C1333,Вага!$C$3:$C$1169,0),AP$3)</f>
        <v>6101.56</v>
      </c>
      <c r="AQ1333" s="0" t="n">
        <f aca="false">INDEX(Вага!$A$3:$BK$1169,MATCH(Позиція!$C1333,Вага!$C$3:$C$1169,0),AQ$3)</f>
        <v>24292.18</v>
      </c>
      <c r="AR1333" s="0" t="n">
        <f aca="false">INDEX(Вага!$A$3:$BK$1169,MATCH(Позиція!$C1333,Вага!$C$3:$C$1169,0),AR$3)</f>
        <v>7114.6</v>
      </c>
      <c r="AS1333" s="0" t="n">
        <f aca="false">INDEX(Вага!$A$3:$BK$1169,MATCH(Позиція!$C1333,Вага!$C$3:$C$1169,0),AS$3)</f>
        <v>9498.38</v>
      </c>
      <c r="AT1333" s="0" t="n">
        <f aca="false">INDEX(Вага!$A$3:$BK$1169,MATCH(Позиція!$C1333,Вага!$C$3:$C$1169,0),AT$3)</f>
        <v>13401.88</v>
      </c>
      <c r="AU1333" s="0" t="n">
        <f aca="false">INDEX(Вага!$A$3:$BK$1169,MATCH(Позиція!$C1333,Вага!$C$3:$C$1169,0),AU$3)</f>
        <v>6573.74</v>
      </c>
      <c r="AV1333" s="0" t="n">
        <f aca="false">INDEX(Вага!$A$3:$BK$1169,MATCH(Позиція!$C1333,Вага!$C$3:$C$1169,0),AV$3)</f>
        <v>5261.62</v>
      </c>
      <c r="AW1333" s="0" t="n">
        <f aca="false">INDEX(Вага!$A$3:$BK$1169,MATCH(Позиція!$C1333,Вага!$C$3:$C$1169,0),AW$3)</f>
        <v>4031.54</v>
      </c>
      <c r="AX1333" s="0" t="n">
        <f aca="false">INDEX(Вага!$A$3:$BK$1169,MATCH(Позиція!$C1333,Вага!$C$3:$C$1169,0),AX$3)</f>
        <v>6009.09</v>
      </c>
      <c r="AY1333" s="0" t="n">
        <f aca="false">INDEX(Вага!$A$3:$BK$1169,MATCH(Позиція!$C1333,Вага!$C$3:$C$1169,0),AY$3)</f>
        <v>13495.5</v>
      </c>
      <c r="AZ1333" s="0" t="n">
        <f aca="false">INDEX(Вага!$A$3:$BK$1169,MATCH(Позиція!$C1333,Вага!$C$3:$C$1169,0),AZ$3)</f>
        <v>49446.36</v>
      </c>
      <c r="BA1333" s="0" t="n">
        <f aca="false">INDEX(Вага!$A$3:$BK$1169,MATCH(Позиція!$C1333,Вага!$C$3:$C$1169,0),BA$3)</f>
        <v>75581.38</v>
      </c>
      <c r="BB1333" s="0" t="n">
        <f aca="false">INDEX(Вага!$A$3:$BK$1169,MATCH(Позиція!$C1333,Вага!$C$3:$C$1169,0),BB$3)</f>
        <v>26255.1</v>
      </c>
      <c r="BC1333" s="0" t="n">
        <f aca="false">INDEX(Вага!$A$3:$BK$1169,MATCH(Позиція!$C1333,Вага!$C$3:$C$1169,0),BC$3)</f>
        <v>43926.34</v>
      </c>
      <c r="BD1333" s="0" t="n">
        <f aca="false">INDEX(Вага!$A$3:$BK$1169,MATCH(Позиція!$C1333,Вага!$C$3:$C$1169,0),BD$3)</f>
        <v>27078.84</v>
      </c>
      <c r="BE1333" s="0" t="n">
        <f aca="false">INDEX(Вага!$A$3:$BK$1169,MATCH(Позиція!$C1333,Вага!$C$3:$C$1169,0),BE$3)</f>
        <v>39210.53</v>
      </c>
      <c r="BF1333" s="0" t="n">
        <f aca="false">INDEX(Вага!$A$3:$BK$1169,MATCH(Позиція!$C1333,Вага!$C$3:$C$1169,0),BF$3)</f>
        <v>39738.31</v>
      </c>
      <c r="BG1333" s="0" t="n">
        <f aca="false">INDEX(Вага!$A$3:$BK$1169,MATCH(Позиція!$C1333,Вага!$C$3:$C$1169,0),BG$3)</f>
        <v>27231.58</v>
      </c>
      <c r="BH1333" s="0" t="n">
        <f aca="false">INDEX(Вага!$A$3:$BK$1169,MATCH(Позиція!$C1333,Вага!$C$3:$C$1169,0),BH$3)</f>
        <v>34614.95</v>
      </c>
      <c r="BI1333" s="0" t="n">
        <f aca="false">INDEX(Вага!$A$3:$BK$1169,MATCH(Позиція!$C1333,Вага!$C$3:$C$1169,0),BI$3)</f>
        <v>18366.02</v>
      </c>
      <c r="BJ1333" s="0" t="n">
        <f aca="false">INDEX(Вага!$A$3:$BK$1169,MATCH(Позиція!$C1333,Вага!$C$3:$C$1169,0),BJ$3)</f>
        <v>14898.91</v>
      </c>
      <c r="BK1333" s="0" t="n">
        <f aca="false">INDEX(Вага!$A$3:$BK$1169,MATCH(Позиція!$C1333,Вага!$C$3:$C$1169,0),BK$3)</f>
        <v>54209.54</v>
      </c>
    </row>
    <row r="1334" customFormat="false" ht="18" hidden="false" customHeight="false" outlineLevel="0" collapsed="false">
      <c r="A1334" s="0" t="n">
        <v>2</v>
      </c>
      <c r="B1334" s="343" t="s">
        <v>246</v>
      </c>
      <c r="C1334" s="343" t="str">
        <f aca="false">LEFT(B1334,4)</f>
        <v>1401</v>
      </c>
      <c r="D1334" s="0" t="n">
        <f aca="false">INDEX(Вага!$A$3:$BK$1169,MATCH(Позиція!$C1334,Вага!$C$3:$C$1169,0),D$3)</f>
        <v>321767.5</v>
      </c>
      <c r="E1334" s="0" t="n">
        <f aca="false">INDEX(Вага!$A$3:$BK$1169,MATCH(Позиція!$C1334,Вага!$C$3:$C$1169,0),E$3)</f>
        <v>432384</v>
      </c>
      <c r="F1334" s="0" t="n">
        <f aca="false">INDEX(Вага!$A$3:$BK$1169,MATCH(Позиція!$C1334,Вага!$C$3:$C$1169,0),F$3)</f>
        <v>681510.8</v>
      </c>
      <c r="G1334" s="0" t="n">
        <f aca="false">INDEX(Вага!$A$3:$BK$1169,MATCH(Позиція!$C1334,Вага!$C$3:$C$1169,0),G$3)</f>
        <v>465195</v>
      </c>
      <c r="H1334" s="0" t="n">
        <f aca="false">INDEX(Вага!$A$3:$BK$1169,MATCH(Позиція!$C1334,Вага!$C$3:$C$1169,0),H$3)</f>
        <v>722559</v>
      </c>
      <c r="I1334" s="0" t="n">
        <f aca="false">INDEX(Вага!$A$3:$BK$1169,MATCH(Позиція!$C1334,Вага!$C$3:$C$1169,0),I$3)</f>
        <v>581215</v>
      </c>
      <c r="J1334" s="0" t="n">
        <f aca="false">INDEX(Вага!$A$3:$BK$1169,MATCH(Позиція!$C1334,Вага!$C$3:$C$1169,0),J$3)</f>
        <v>513890</v>
      </c>
      <c r="K1334" s="0" t="n">
        <f aca="false">INDEX(Вага!$A$3:$BK$1169,MATCH(Позиція!$C1334,Вага!$C$3:$C$1169,0),K$3)</f>
        <v>398845</v>
      </c>
      <c r="L1334" s="0" t="n">
        <f aca="false">INDEX(Вага!$A$3:$BK$1169,MATCH(Позиція!$C1334,Вага!$C$3:$C$1169,0),L$3)</f>
        <v>338160</v>
      </c>
      <c r="M1334" s="0" t="n">
        <f aca="false">INDEX(Вага!$A$3:$BK$1169,MATCH(Позиція!$C1334,Вага!$C$3:$C$1169,0),M$3)</f>
        <v>320220</v>
      </c>
      <c r="N1334" s="0" t="n">
        <f aca="false">INDEX(Вага!$A$3:$BK$1169,MATCH(Позиція!$C1334,Вага!$C$3:$C$1169,0),N$3)</f>
        <v>169190</v>
      </c>
      <c r="O1334" s="0" t="n">
        <f aca="false">INDEX(Вага!$A$3:$BK$1169,MATCH(Позиція!$C1334,Вага!$C$3:$C$1169,0),O$3)</f>
        <v>177325</v>
      </c>
      <c r="P1334" s="0" t="n">
        <f aca="false">INDEX(Вага!$A$3:$BK$1169,MATCH(Позиція!$C1334,Вага!$C$3:$C$1169,0),P$3)</f>
        <v>215320</v>
      </c>
      <c r="Q1334" s="0" t="n">
        <f aca="false">INDEX(Вага!$A$3:$BK$1169,MATCH(Позиція!$C1334,Вага!$C$3:$C$1169,0),Q$3)</f>
        <v>253605</v>
      </c>
      <c r="R1334" s="0" t="n">
        <f aca="false">INDEX(Вага!$A$3:$BK$1169,MATCH(Позиція!$C1334,Вага!$C$3:$C$1169,0),R$3)</f>
        <v>403755</v>
      </c>
      <c r="S1334" s="0" t="n">
        <f aca="false">INDEX(Вага!$A$3:$BK$1169,MATCH(Позиція!$C1334,Вага!$C$3:$C$1169,0),S$3)</f>
        <v>331890</v>
      </c>
      <c r="T1334" s="0" t="n">
        <f aca="false">INDEX(Вага!$A$3:$BK$1169,MATCH(Позиція!$C1334,Вага!$C$3:$C$1169,0),T$3)</f>
        <v>569404</v>
      </c>
      <c r="U1334" s="0" t="n">
        <f aca="false">INDEX(Вага!$A$3:$BK$1169,MATCH(Позиція!$C1334,Вага!$C$3:$C$1169,0),U$3)</f>
        <v>457210</v>
      </c>
      <c r="V1334" s="0" t="n">
        <f aca="false">INDEX(Вага!$A$3:$BK$1169,MATCH(Позиція!$C1334,Вага!$C$3:$C$1169,0),V$3)</f>
        <v>330562.5</v>
      </c>
      <c r="W1334" s="0" t="n">
        <f aca="false">INDEX(Вага!$A$3:$BK$1169,MATCH(Позиція!$C1334,Вага!$C$3:$C$1169,0),W$3)</f>
        <v>336005</v>
      </c>
      <c r="X1334" s="0" t="n">
        <f aca="false">INDEX(Вага!$A$3:$BK$1169,MATCH(Позиція!$C1334,Вага!$C$3:$C$1169,0),X$3)</f>
        <v>211665.5</v>
      </c>
      <c r="Y1334" s="0" t="n">
        <f aca="false">INDEX(Вага!$A$3:$BK$1169,MATCH(Позиція!$C1334,Вага!$C$3:$C$1169,0),Y$3)</f>
        <v>188930</v>
      </c>
      <c r="Z1334" s="0" t="n">
        <f aca="false">INDEX(Вага!$A$3:$BK$1169,MATCH(Позиція!$C1334,Вага!$C$3:$C$1169,0),Z$3)</f>
        <v>132500</v>
      </c>
      <c r="AA1334" s="0" t="n">
        <f aca="false">INDEX(Вага!$A$3:$BK$1169,MATCH(Позиція!$C1334,Вага!$C$3:$C$1169,0),AA$3)</f>
        <v>119390</v>
      </c>
      <c r="AB1334" s="0" t="n">
        <f aca="false">INDEX(Вага!$A$3:$BK$1169,MATCH(Позиція!$C1334,Вага!$C$3:$C$1169,0),AB$3)</f>
        <v>237697</v>
      </c>
      <c r="AC1334" s="0" t="n">
        <f aca="false">INDEX(Вага!$A$3:$BK$1169,MATCH(Позиція!$C1334,Вага!$C$3:$C$1169,0),AC$3)</f>
        <v>281406</v>
      </c>
      <c r="AD1334" s="0" t="n">
        <f aca="false">INDEX(Вага!$A$3:$BK$1169,MATCH(Позиція!$C1334,Вага!$C$3:$C$1169,0),AD$3)</f>
        <v>400367</v>
      </c>
      <c r="AE1334" s="0" t="n">
        <f aca="false">INDEX(Вага!$A$3:$BK$1169,MATCH(Позиція!$C1334,Вага!$C$3:$C$1169,0),AE$3)</f>
        <v>543094.5</v>
      </c>
      <c r="AF1334" s="0" t="n">
        <f aca="false">INDEX(Вага!$A$3:$BK$1169,MATCH(Позиція!$C1334,Вага!$C$3:$C$1169,0),AF$3)</f>
        <v>573846</v>
      </c>
      <c r="AG1334" s="0" t="n">
        <f aca="false">INDEX(Вага!$A$3:$BK$1169,MATCH(Позиція!$C1334,Вага!$C$3:$C$1169,0),AG$3)</f>
        <v>343095.5</v>
      </c>
      <c r="AH1334" s="0" t="n">
        <f aca="false">INDEX(Вага!$A$3:$BK$1169,MATCH(Позиція!$C1334,Вага!$C$3:$C$1169,0),AH$3)</f>
        <v>434789.8</v>
      </c>
      <c r="AI1334" s="0" t="n">
        <f aca="false">INDEX(Вага!$A$3:$BK$1169,MATCH(Позиція!$C1334,Вага!$C$3:$C$1169,0),AI$3)</f>
        <v>326393.3</v>
      </c>
      <c r="AJ1334" s="0" t="n">
        <f aca="false">INDEX(Вага!$A$3:$BK$1169,MATCH(Позиція!$C1334,Вага!$C$3:$C$1169,0),AJ$3)</f>
        <v>290516</v>
      </c>
      <c r="AK1334" s="0" t="n">
        <f aca="false">INDEX(Вага!$A$3:$BK$1169,MATCH(Позиція!$C1334,Вага!$C$3:$C$1169,0),AK$3)</f>
        <v>186714.8</v>
      </c>
      <c r="AL1334" s="0" t="n">
        <f aca="false">INDEX(Вага!$A$3:$BK$1169,MATCH(Позиція!$C1334,Вага!$C$3:$C$1169,0),AL$3)</f>
        <v>151205.78</v>
      </c>
      <c r="AM1334" s="0" t="n">
        <f aca="false">INDEX(Вага!$A$3:$BK$1169,MATCH(Позиція!$C1334,Вага!$C$3:$C$1169,0),AM$3)</f>
        <v>96774</v>
      </c>
      <c r="AN1334" s="0" t="n">
        <f aca="false">INDEX(Вага!$A$3:$BK$1169,MATCH(Позиція!$C1334,Вага!$C$3:$C$1169,0),AN$3)</f>
        <v>239503</v>
      </c>
      <c r="AO1334" s="0" t="n">
        <f aca="false">INDEX(Вага!$A$3:$BK$1169,MATCH(Позиція!$C1334,Вага!$C$3:$C$1169,0),AO$3)</f>
        <v>313348</v>
      </c>
      <c r="AP1334" s="0" t="n">
        <f aca="false">INDEX(Вага!$A$3:$BK$1169,MATCH(Позиція!$C1334,Вага!$C$3:$C$1169,0),AP$3)</f>
        <v>417960</v>
      </c>
      <c r="AQ1334" s="0" t="n">
        <f aca="false">INDEX(Вага!$A$3:$BK$1169,MATCH(Позиція!$C1334,Вага!$C$3:$C$1169,0),AQ$3)</f>
        <v>801927</v>
      </c>
      <c r="AR1334" s="0" t="n">
        <f aca="false">INDEX(Вага!$A$3:$BK$1169,MATCH(Позиція!$C1334,Вага!$C$3:$C$1169,0),AR$3)</f>
        <v>398880</v>
      </c>
      <c r="AS1334" s="0" t="n">
        <f aca="false">INDEX(Вага!$A$3:$BK$1169,MATCH(Позиція!$C1334,Вага!$C$3:$C$1169,0),AS$3)</f>
        <v>215646</v>
      </c>
      <c r="AT1334" s="0" t="n">
        <f aca="false">INDEX(Вага!$A$3:$BK$1169,MATCH(Позиція!$C1334,Вага!$C$3:$C$1169,0),AT$3)</f>
        <v>275030</v>
      </c>
      <c r="AU1334" s="0" t="n">
        <f aca="false">INDEX(Вага!$A$3:$BK$1169,MATCH(Позиція!$C1334,Вага!$C$3:$C$1169,0),AU$3)</f>
        <v>153642.82</v>
      </c>
      <c r="AV1334" s="0" t="n">
        <f aca="false">INDEX(Вага!$A$3:$BK$1169,MATCH(Позиція!$C1334,Вага!$C$3:$C$1169,0),AV$3)</f>
        <v>80497.7</v>
      </c>
      <c r="AW1334" s="0" t="n">
        <f aca="false">INDEX(Вага!$A$3:$BK$1169,MATCH(Позиція!$C1334,Вага!$C$3:$C$1169,0),AW$3)</f>
        <v>78155.97</v>
      </c>
      <c r="AX1334" s="0" t="n">
        <f aca="false">INDEX(Вага!$A$3:$BK$1169,MATCH(Позиція!$C1334,Вага!$C$3:$C$1169,0),AX$3)</f>
        <v>81457.64</v>
      </c>
      <c r="AY1334" s="0" t="n">
        <f aca="false">INDEX(Вага!$A$3:$BK$1169,MATCH(Позиція!$C1334,Вага!$C$3:$C$1169,0),AY$3)</f>
        <v>66600</v>
      </c>
      <c r="AZ1334" s="0" t="n">
        <f aca="false">INDEX(Вага!$A$3:$BK$1169,MATCH(Позиція!$C1334,Вага!$C$3:$C$1169,0),AZ$3)</f>
        <v>102870.27</v>
      </c>
      <c r="BA1334" s="0" t="n">
        <f aca="false">INDEX(Вага!$A$3:$BK$1169,MATCH(Позиція!$C1334,Вага!$C$3:$C$1169,0),BA$3)</f>
        <v>227030</v>
      </c>
      <c r="BB1334" s="0" t="n">
        <f aca="false">INDEX(Вага!$A$3:$BK$1169,MATCH(Позиція!$C1334,Вага!$C$3:$C$1169,0),BB$3)</f>
        <v>507379</v>
      </c>
      <c r="BC1334" s="0" t="n">
        <f aca="false">INDEX(Вага!$A$3:$BK$1169,MATCH(Позиція!$C1334,Вага!$C$3:$C$1169,0),BC$3)</f>
        <v>264520</v>
      </c>
      <c r="BD1334" s="0" t="n">
        <f aca="false">INDEX(Вага!$A$3:$BK$1169,MATCH(Позиція!$C1334,Вага!$C$3:$C$1169,0),BD$3)</f>
        <v>382770.2</v>
      </c>
      <c r="BE1334" s="0" t="n">
        <f aca="false">INDEX(Вага!$A$3:$BK$1169,MATCH(Позиція!$C1334,Вага!$C$3:$C$1169,0),BE$3)</f>
        <v>224158.6</v>
      </c>
      <c r="BF1334" s="0" t="n">
        <f aca="false">INDEX(Вага!$A$3:$BK$1169,MATCH(Позиція!$C1334,Вага!$C$3:$C$1169,0),BF$3)</f>
        <v>180063.8</v>
      </c>
      <c r="BG1334" s="0" t="n">
        <f aca="false">INDEX(Вага!$A$3:$BK$1169,MATCH(Позиція!$C1334,Вага!$C$3:$C$1169,0),BG$3)</f>
        <v>201641.4</v>
      </c>
      <c r="BH1334" s="0" t="n">
        <f aca="false">INDEX(Вага!$A$3:$BK$1169,MATCH(Позиція!$C1334,Вага!$C$3:$C$1169,0),BH$3)</f>
        <v>164156.4</v>
      </c>
      <c r="BI1334" s="0" t="n">
        <f aca="false">INDEX(Вага!$A$3:$BK$1169,MATCH(Позиція!$C1334,Вага!$C$3:$C$1169,0),BI$3)</f>
        <v>31943.3</v>
      </c>
      <c r="BJ1334" s="0" t="n">
        <f aca="false">INDEX(Вага!$A$3:$BK$1169,MATCH(Позиція!$C1334,Вага!$C$3:$C$1169,0),BJ$3)</f>
        <v>75309.6</v>
      </c>
      <c r="BK1334" s="0" t="n">
        <f aca="false">INDEX(Вага!$A$3:$BK$1169,MATCH(Позиція!$C1334,Вага!$C$3:$C$1169,0),BK$3)</f>
        <v>33065</v>
      </c>
    </row>
    <row r="1335" customFormat="false" ht="18" hidden="false" customHeight="false" outlineLevel="0" collapsed="false">
      <c r="A1335" s="0" t="n">
        <v>2</v>
      </c>
      <c r="B1335" s="343" t="s">
        <v>247</v>
      </c>
      <c r="C1335" s="343" t="str">
        <f aca="false">LEFT(B1335,4)</f>
        <v>1404</v>
      </c>
      <c r="D1335" s="0" t="n">
        <f aca="false">INDEX(Вага!$A$3:$BK$1169,MATCH(Позиція!$C1335,Вага!$C$3:$C$1169,0),D$3)</f>
        <v>53813127</v>
      </c>
      <c r="E1335" s="0" t="n">
        <f aca="false">INDEX(Вага!$A$3:$BK$1169,MATCH(Позиція!$C1335,Вага!$C$3:$C$1169,0),E$3)</f>
        <v>52684722</v>
      </c>
      <c r="F1335" s="0" t="n">
        <f aca="false">INDEX(Вага!$A$3:$BK$1169,MATCH(Позиція!$C1335,Вага!$C$3:$C$1169,0),F$3)</f>
        <v>70885072</v>
      </c>
      <c r="G1335" s="0" t="n">
        <f aca="false">INDEX(Вага!$A$3:$BK$1169,MATCH(Позиція!$C1335,Вага!$C$3:$C$1169,0),G$3)</f>
        <v>68051940</v>
      </c>
      <c r="H1335" s="0" t="n">
        <f aca="false">INDEX(Вага!$A$3:$BK$1169,MATCH(Позиція!$C1335,Вага!$C$3:$C$1169,0),H$3)</f>
        <v>80161292</v>
      </c>
      <c r="I1335" s="0" t="n">
        <f aca="false">INDEX(Вага!$A$3:$BK$1169,MATCH(Позиція!$C1335,Вага!$C$3:$C$1169,0),I$3)</f>
        <v>61129975.75</v>
      </c>
      <c r="J1335" s="0" t="n">
        <f aca="false">INDEX(Вага!$A$3:$BK$1169,MATCH(Позиція!$C1335,Вага!$C$3:$C$1169,0),J$3)</f>
        <v>46802764</v>
      </c>
      <c r="K1335" s="0" t="n">
        <f aca="false">INDEX(Вага!$A$3:$BK$1169,MATCH(Позиція!$C1335,Вага!$C$3:$C$1169,0),K$3)</f>
        <v>24267978</v>
      </c>
      <c r="L1335" s="0" t="n">
        <f aca="false">INDEX(Вага!$A$3:$BK$1169,MATCH(Позиція!$C1335,Вага!$C$3:$C$1169,0),L$3)</f>
        <v>37995294.01</v>
      </c>
      <c r="M1335" s="0" t="n">
        <f aca="false">INDEX(Вага!$A$3:$BK$1169,MATCH(Позиція!$C1335,Вага!$C$3:$C$1169,0),M$3)</f>
        <v>63721218</v>
      </c>
      <c r="N1335" s="0" t="n">
        <f aca="false">INDEX(Вага!$A$3:$BK$1169,MATCH(Позиція!$C1335,Вага!$C$3:$C$1169,0),N$3)</f>
        <v>53335766</v>
      </c>
      <c r="O1335" s="0" t="n">
        <f aca="false">INDEX(Вага!$A$3:$BK$1169,MATCH(Позиція!$C1335,Вага!$C$3:$C$1169,0),O$3)</f>
        <v>50276053</v>
      </c>
      <c r="P1335" s="0" t="n">
        <f aca="false">INDEX(Вага!$A$3:$BK$1169,MATCH(Позиція!$C1335,Вага!$C$3:$C$1169,0),P$3)</f>
        <v>49151908</v>
      </c>
      <c r="Q1335" s="0" t="n">
        <f aca="false">INDEX(Вага!$A$3:$BK$1169,MATCH(Позиція!$C1335,Вага!$C$3:$C$1169,0),Q$3)</f>
        <v>46831491</v>
      </c>
      <c r="R1335" s="0" t="n">
        <f aca="false">INDEX(Вага!$A$3:$BK$1169,MATCH(Позиція!$C1335,Вага!$C$3:$C$1169,0),R$3)</f>
        <v>37525374</v>
      </c>
      <c r="S1335" s="0" t="n">
        <f aca="false">INDEX(Вага!$A$3:$BK$1169,MATCH(Позиція!$C1335,Вага!$C$3:$C$1169,0),S$3)</f>
        <v>52066765</v>
      </c>
      <c r="T1335" s="0" t="n">
        <f aca="false">INDEX(Вага!$A$3:$BK$1169,MATCH(Позиція!$C1335,Вага!$C$3:$C$1169,0),T$3)</f>
        <v>54783758</v>
      </c>
      <c r="U1335" s="0" t="n">
        <f aca="false">INDEX(Вага!$A$3:$BK$1169,MATCH(Позиція!$C1335,Вага!$C$3:$C$1169,0),U$3)</f>
        <v>40489518.74</v>
      </c>
      <c r="V1335" s="0" t="n">
        <f aca="false">INDEX(Вага!$A$3:$BK$1169,MATCH(Позиція!$C1335,Вага!$C$3:$C$1169,0),V$3)</f>
        <v>26269957</v>
      </c>
      <c r="W1335" s="0" t="n">
        <f aca="false">INDEX(Вага!$A$3:$BK$1169,MATCH(Позиція!$C1335,Вага!$C$3:$C$1169,0),W$3)</f>
        <v>12779405</v>
      </c>
      <c r="X1335" s="0" t="n">
        <f aca="false">INDEX(Вага!$A$3:$BK$1169,MATCH(Позиція!$C1335,Вага!$C$3:$C$1169,0),X$3)</f>
        <v>41014040</v>
      </c>
      <c r="Y1335" s="0" t="n">
        <f aca="false">INDEX(Вага!$A$3:$BK$1169,MATCH(Позиція!$C1335,Вага!$C$3:$C$1169,0),Y$3)</f>
        <v>62317110</v>
      </c>
      <c r="Z1335" s="0" t="n">
        <f aca="false">INDEX(Вага!$A$3:$BK$1169,MATCH(Позиція!$C1335,Вага!$C$3:$C$1169,0),Z$3)</f>
        <v>52668295</v>
      </c>
      <c r="AA1335" s="0" t="n">
        <f aca="false">INDEX(Вага!$A$3:$BK$1169,MATCH(Позиція!$C1335,Вага!$C$3:$C$1169,0),AA$3)</f>
        <v>51560040</v>
      </c>
      <c r="AB1335" s="0" t="n">
        <f aca="false">INDEX(Вага!$A$3:$BK$1169,MATCH(Позиція!$C1335,Вага!$C$3:$C$1169,0),AB$3)</f>
        <v>59259015</v>
      </c>
      <c r="AC1335" s="0" t="n">
        <f aca="false">INDEX(Вага!$A$3:$BK$1169,MATCH(Позиція!$C1335,Вага!$C$3:$C$1169,0),AC$3)</f>
        <v>48330370</v>
      </c>
      <c r="AD1335" s="0" t="n">
        <f aca="false">INDEX(Вага!$A$3:$BK$1169,MATCH(Позиція!$C1335,Вага!$C$3:$C$1169,0),AD$3)</f>
        <v>61302930</v>
      </c>
      <c r="AE1335" s="0" t="n">
        <f aca="false">INDEX(Вага!$A$3:$BK$1169,MATCH(Позиція!$C1335,Вага!$C$3:$C$1169,0),AE$3)</f>
        <v>58767952</v>
      </c>
      <c r="AF1335" s="0" t="n">
        <f aca="false">INDEX(Вага!$A$3:$BK$1169,MATCH(Позиція!$C1335,Вага!$C$3:$C$1169,0),AF$3)</f>
        <v>57608685</v>
      </c>
      <c r="AG1335" s="0" t="n">
        <f aca="false">INDEX(Вага!$A$3:$BK$1169,MATCH(Позиція!$C1335,Вага!$C$3:$C$1169,0),AG$3)</f>
        <v>40669330</v>
      </c>
      <c r="AH1335" s="0" t="n">
        <f aca="false">INDEX(Вага!$A$3:$BK$1169,MATCH(Позиція!$C1335,Вага!$C$3:$C$1169,0),AH$3)</f>
        <v>53071581</v>
      </c>
      <c r="AI1335" s="0" t="n">
        <f aca="false">INDEX(Вага!$A$3:$BK$1169,MATCH(Позиція!$C1335,Вага!$C$3:$C$1169,0),AI$3)</f>
        <v>30606980</v>
      </c>
      <c r="AJ1335" s="0" t="n">
        <f aca="false">INDEX(Вага!$A$3:$BK$1169,MATCH(Позиція!$C1335,Вага!$C$3:$C$1169,0),AJ$3)</f>
        <v>40623031</v>
      </c>
      <c r="AK1335" s="0" t="n">
        <f aca="false">INDEX(Вага!$A$3:$BK$1169,MATCH(Позиція!$C1335,Вага!$C$3:$C$1169,0),AK$3)</f>
        <v>56747060</v>
      </c>
      <c r="AL1335" s="0" t="n">
        <f aca="false">INDEX(Вага!$A$3:$BK$1169,MATCH(Позиція!$C1335,Вага!$C$3:$C$1169,0),AL$3)</f>
        <v>53718214.2</v>
      </c>
      <c r="AM1335" s="0" t="n">
        <f aca="false">INDEX(Вага!$A$3:$BK$1169,MATCH(Позиція!$C1335,Вага!$C$3:$C$1169,0),AM$3)</f>
        <v>69435584.1</v>
      </c>
      <c r="AN1335" s="0" t="n">
        <f aca="false">INDEX(Вага!$A$3:$BK$1169,MATCH(Позиція!$C1335,Вага!$C$3:$C$1169,0),AN$3)</f>
        <v>78100407</v>
      </c>
      <c r="AO1335" s="0" t="n">
        <f aca="false">INDEX(Вага!$A$3:$BK$1169,MATCH(Позиція!$C1335,Вага!$C$3:$C$1169,0),AO$3)</f>
        <v>78205091.8</v>
      </c>
      <c r="AP1335" s="0" t="n">
        <f aca="false">INDEX(Вага!$A$3:$BK$1169,MATCH(Позиція!$C1335,Вага!$C$3:$C$1169,0),AP$3)</f>
        <v>95842239.4</v>
      </c>
      <c r="AQ1335" s="0" t="n">
        <f aca="false">INDEX(Вага!$A$3:$BK$1169,MATCH(Позиція!$C1335,Вага!$C$3:$C$1169,0),AQ$3)</f>
        <v>95595054</v>
      </c>
      <c r="AR1335" s="0" t="n">
        <f aca="false">INDEX(Вага!$A$3:$BK$1169,MATCH(Позиція!$C1335,Вага!$C$3:$C$1169,0),AR$3)</f>
        <v>63428898</v>
      </c>
      <c r="AS1335" s="0" t="n">
        <f aca="false">INDEX(Вага!$A$3:$BK$1169,MATCH(Позиція!$C1335,Вага!$C$3:$C$1169,0),AS$3)</f>
        <v>66617945</v>
      </c>
      <c r="AT1335" s="0" t="n">
        <f aca="false">INDEX(Вага!$A$3:$BK$1169,MATCH(Позиція!$C1335,Вага!$C$3:$C$1169,0),AT$3)</f>
        <v>48343166.6</v>
      </c>
      <c r="AU1335" s="0" t="n">
        <f aca="false">INDEX(Вага!$A$3:$BK$1169,MATCH(Позиція!$C1335,Вага!$C$3:$C$1169,0),AU$3)</f>
        <v>34324270</v>
      </c>
      <c r="AV1335" s="0" t="n">
        <f aca="false">INDEX(Вага!$A$3:$BK$1169,MATCH(Позиція!$C1335,Вага!$C$3:$C$1169,0),AV$3)</f>
        <v>36880026</v>
      </c>
      <c r="AW1335" s="0" t="n">
        <f aca="false">INDEX(Вага!$A$3:$BK$1169,MATCH(Позиція!$C1335,Вага!$C$3:$C$1169,0),AW$3)</f>
        <v>53872351</v>
      </c>
      <c r="AX1335" s="0" t="n">
        <f aca="false">INDEX(Вага!$A$3:$BK$1169,MATCH(Позиція!$C1335,Вага!$C$3:$C$1169,0),AX$3)</f>
        <v>41005607</v>
      </c>
      <c r="AY1335" s="0" t="n">
        <f aca="false">INDEX(Вага!$A$3:$BK$1169,MATCH(Позиція!$C1335,Вага!$C$3:$C$1169,0),AY$3)</f>
        <v>43544166</v>
      </c>
      <c r="AZ1335" s="0" t="n">
        <f aca="false">INDEX(Вага!$A$3:$BK$1169,MATCH(Позиція!$C1335,Вага!$C$3:$C$1169,0),AZ$3)</f>
        <v>31561620</v>
      </c>
      <c r="BA1335" s="0" t="n">
        <f aca="false">INDEX(Вага!$A$3:$BK$1169,MATCH(Позиція!$C1335,Вага!$C$3:$C$1169,0),BA$3)</f>
        <v>28493501.8</v>
      </c>
      <c r="BB1335" s="0" t="n">
        <f aca="false">INDEX(Вага!$A$3:$BK$1169,MATCH(Позиція!$C1335,Вага!$C$3:$C$1169,0),BB$3)</f>
        <v>33665287.7</v>
      </c>
      <c r="BC1335" s="0" t="n">
        <f aca="false">INDEX(Вага!$A$3:$BK$1169,MATCH(Позиція!$C1335,Вага!$C$3:$C$1169,0),BC$3)</f>
        <v>29840833.4</v>
      </c>
      <c r="BD1335" s="0" t="n">
        <f aca="false">INDEX(Вага!$A$3:$BK$1169,MATCH(Позиція!$C1335,Вага!$C$3:$C$1169,0),BD$3)</f>
        <v>13215438.2</v>
      </c>
      <c r="BE1335" s="0" t="n">
        <f aca="false">INDEX(Вага!$A$3:$BK$1169,MATCH(Позиція!$C1335,Вага!$C$3:$C$1169,0),BE$3)</f>
        <v>14365202.35</v>
      </c>
      <c r="BF1335" s="0" t="n">
        <f aca="false">INDEX(Вага!$A$3:$BK$1169,MATCH(Позиція!$C1335,Вага!$C$3:$C$1169,0),BF$3)</f>
        <v>7062168.1</v>
      </c>
      <c r="BG1335" s="0" t="n">
        <f aca="false">INDEX(Вага!$A$3:$BK$1169,MATCH(Позиція!$C1335,Вага!$C$3:$C$1169,0),BG$3)</f>
        <v>2349848.6</v>
      </c>
      <c r="BH1335" s="0" t="n">
        <f aca="false">INDEX(Вага!$A$3:$BK$1169,MATCH(Позиція!$C1335,Вага!$C$3:$C$1169,0),BH$3)</f>
        <v>14790568.44</v>
      </c>
      <c r="BI1335" s="0" t="n">
        <f aca="false">INDEX(Вага!$A$3:$BK$1169,MATCH(Позиція!$C1335,Вага!$C$3:$C$1169,0),BI$3)</f>
        <v>24529118.75</v>
      </c>
      <c r="BJ1335" s="0" t="n">
        <f aca="false">INDEX(Вага!$A$3:$BK$1169,MATCH(Позиція!$C1335,Вага!$C$3:$C$1169,0),BJ$3)</f>
        <v>10322709.2</v>
      </c>
      <c r="BK1335" s="0" t="n">
        <f aca="false">INDEX(Вага!$A$3:$BK$1169,MATCH(Позиція!$C1335,Вага!$C$3:$C$1169,0),BK$3)</f>
        <v>17841656.85</v>
      </c>
    </row>
    <row r="1337" customFormat="false" ht="18" hidden="false" customHeight="false" outlineLevel="0" collapsed="false">
      <c r="B1337" s="0" t="s">
        <v>1677</v>
      </c>
    </row>
    <row r="1338" customFormat="false" ht="18" hidden="false" customHeight="false" outlineLevel="0" collapsed="false">
      <c r="A1338" s="0" t="n">
        <v>3</v>
      </c>
      <c r="B1338" s="344" t="s">
        <v>248</v>
      </c>
      <c r="C1338" s="344" t="str">
        <f aca="false">LEFT(B1338,4)</f>
        <v>1501</v>
      </c>
      <c r="D1338" s="0" t="n">
        <f aca="false">INDEX(Вага!$A$3:$BK$1169,MATCH(Позиція!$C1338,Вага!$C$3:$C$1169,0),D$3)</f>
        <v>147820</v>
      </c>
      <c r="E1338" s="0" t="n">
        <f aca="false">INDEX(Вага!$A$3:$BK$1169,MATCH(Позиція!$C1338,Вага!$C$3:$C$1169,0),E$3)</f>
        <v>279242</v>
      </c>
      <c r="F1338" s="0" t="n">
        <f aca="false">INDEX(Вага!$A$3:$BK$1169,MATCH(Позиція!$C1338,Вага!$C$3:$C$1169,0),F$3)</f>
        <v>544261</v>
      </c>
      <c r="G1338" s="0" t="n">
        <f aca="false">INDEX(Вага!$A$3:$BK$1169,MATCH(Позиція!$C1338,Вага!$C$3:$C$1169,0),G$3)</f>
        <v>433060</v>
      </c>
      <c r="H1338" s="0" t="n">
        <f aca="false">INDEX(Вага!$A$3:$BK$1169,MATCH(Позиція!$C1338,Вага!$C$3:$C$1169,0),H$3)</f>
        <v>650226</v>
      </c>
      <c r="I1338" s="0" t="n">
        <f aca="false">INDEX(Вага!$A$3:$BK$1169,MATCH(Позиція!$C1338,Вага!$C$3:$C$1169,0),I$3)</f>
        <v>840160</v>
      </c>
      <c r="J1338" s="0" t="n">
        <f aca="false">INDEX(Вага!$A$3:$BK$1169,MATCH(Позиція!$C1338,Вага!$C$3:$C$1169,0),J$3)</f>
        <v>899848</v>
      </c>
      <c r="K1338" s="0" t="n">
        <f aca="false">INDEX(Вага!$A$3:$BK$1169,MATCH(Позиція!$C1338,Вага!$C$3:$C$1169,0),K$3)</f>
        <v>644200</v>
      </c>
      <c r="L1338" s="0" t="n">
        <f aca="false">INDEX(Вага!$A$3:$BK$1169,MATCH(Позиція!$C1338,Вага!$C$3:$C$1169,0),L$3)</f>
        <v>845560</v>
      </c>
      <c r="M1338" s="0" t="n">
        <f aca="false">INDEX(Вага!$A$3:$BK$1169,MATCH(Позиція!$C1338,Вага!$C$3:$C$1169,0),M$3)</f>
        <v>754640</v>
      </c>
      <c r="N1338" s="0" t="n">
        <f aca="false">INDEX(Вага!$A$3:$BK$1169,MATCH(Позиція!$C1338,Вага!$C$3:$C$1169,0),N$3)</f>
        <v>763480</v>
      </c>
      <c r="O1338" s="0" t="n">
        <f aca="false">INDEX(Вага!$A$3:$BK$1169,MATCH(Позиція!$C1338,Вага!$C$3:$C$1169,0),O$3)</f>
        <v>315448</v>
      </c>
      <c r="P1338" s="0" t="n">
        <f aca="false">INDEX(Вага!$A$3:$BK$1169,MATCH(Позиція!$C1338,Вага!$C$3:$C$1169,0),P$3)</f>
        <v>348380</v>
      </c>
      <c r="Q1338" s="0" t="n">
        <f aca="false">INDEX(Вага!$A$3:$BK$1169,MATCH(Позиція!$C1338,Вага!$C$3:$C$1169,0),Q$3)</f>
        <v>200240</v>
      </c>
      <c r="R1338" s="0" t="n">
        <f aca="false">INDEX(Вага!$A$3:$BK$1169,MATCH(Позиція!$C1338,Вага!$C$3:$C$1169,0),R$3)</f>
        <v>221880</v>
      </c>
      <c r="S1338" s="0" t="n">
        <f aca="false">INDEX(Вага!$A$3:$BK$1169,MATCH(Позиція!$C1338,Вага!$C$3:$C$1169,0),S$3)</f>
        <v>127324</v>
      </c>
      <c r="T1338" s="0" t="n">
        <f aca="false">INDEX(Вага!$A$3:$BK$1169,MATCH(Позиція!$C1338,Вага!$C$3:$C$1169,0),T$3)</f>
        <v>229403</v>
      </c>
      <c r="U1338" s="0" t="n">
        <f aca="false">INDEX(Вага!$A$3:$BK$1169,MATCH(Позиція!$C1338,Вага!$C$3:$C$1169,0),U$3)</f>
        <v>188440</v>
      </c>
      <c r="V1338" s="0" t="n">
        <f aca="false">INDEX(Вага!$A$3:$BK$1169,MATCH(Позиція!$C1338,Вага!$C$3:$C$1169,0),V$3)</f>
        <v>290980</v>
      </c>
      <c r="W1338" s="0" t="n">
        <f aca="false">INDEX(Вага!$A$3:$BK$1169,MATCH(Позиція!$C1338,Вага!$C$3:$C$1169,0),W$3)</f>
        <v>197080</v>
      </c>
      <c r="X1338" s="0" t="n">
        <f aca="false">INDEX(Вага!$A$3:$BK$1169,MATCH(Позиція!$C1338,Вага!$C$3:$C$1169,0),X$3)</f>
        <v>273860.81</v>
      </c>
      <c r="Y1338" s="0" t="n">
        <f aca="false">INDEX(Вага!$A$3:$BK$1169,MATCH(Позиція!$C1338,Вага!$C$3:$C$1169,0),Y$3)</f>
        <v>286883</v>
      </c>
      <c r="Z1338" s="0" t="n">
        <f aca="false">INDEX(Вага!$A$3:$BK$1169,MATCH(Позиція!$C1338,Вага!$C$3:$C$1169,0),Z$3)</f>
        <v>290360</v>
      </c>
      <c r="AA1338" s="0" t="n">
        <f aca="false">INDEX(Вага!$A$3:$BK$1169,MATCH(Позиція!$C1338,Вага!$C$3:$C$1169,0),AA$3)</f>
        <v>414995</v>
      </c>
      <c r="AB1338" s="0" t="n">
        <f aca="false">INDEX(Вага!$A$3:$BK$1169,MATCH(Позиція!$C1338,Вага!$C$3:$C$1169,0),AB$3)</f>
        <v>733170.56</v>
      </c>
      <c r="AC1338" s="0" t="n">
        <f aca="false">INDEX(Вага!$A$3:$BK$1169,MATCH(Позиція!$C1338,Вага!$C$3:$C$1169,0),AC$3)</f>
        <v>950743.92</v>
      </c>
      <c r="AD1338" s="0" t="n">
        <f aca="false">INDEX(Вага!$A$3:$BK$1169,MATCH(Позиція!$C1338,Вага!$C$3:$C$1169,0),AD$3)</f>
        <v>726120.15</v>
      </c>
      <c r="AE1338" s="0" t="n">
        <f aca="false">INDEX(Вага!$A$3:$BK$1169,MATCH(Позиція!$C1338,Вага!$C$3:$C$1169,0),AE$3)</f>
        <v>817310.05</v>
      </c>
      <c r="AF1338" s="0" t="n">
        <f aca="false">INDEX(Вага!$A$3:$BK$1169,MATCH(Позиція!$C1338,Вага!$C$3:$C$1169,0),AF$3)</f>
        <v>1181680</v>
      </c>
      <c r="AG1338" s="0" t="n">
        <f aca="false">INDEX(Вага!$A$3:$BK$1169,MATCH(Позиція!$C1338,Вага!$C$3:$C$1169,0),AG$3)</f>
        <v>1016006.9</v>
      </c>
      <c r="AH1338" s="0" t="n">
        <f aca="false">INDEX(Вага!$A$3:$BK$1169,MATCH(Позиція!$C1338,Вага!$C$3:$C$1169,0),AH$3)</f>
        <v>788504</v>
      </c>
      <c r="AI1338" s="0" t="n">
        <f aca="false">INDEX(Вага!$A$3:$BK$1169,MATCH(Позиція!$C1338,Вага!$C$3:$C$1169,0),AI$3)</f>
        <v>629774.88</v>
      </c>
      <c r="AJ1338" s="0" t="n">
        <f aca="false">INDEX(Вага!$A$3:$BK$1169,MATCH(Позиція!$C1338,Вага!$C$3:$C$1169,0),AJ$3)</f>
        <v>628387</v>
      </c>
      <c r="AK1338" s="0" t="n">
        <f aca="false">INDEX(Вага!$A$3:$BK$1169,MATCH(Позиція!$C1338,Вага!$C$3:$C$1169,0),AK$3)</f>
        <v>1022420</v>
      </c>
      <c r="AL1338" s="0" t="n">
        <f aca="false">INDEX(Вага!$A$3:$BK$1169,MATCH(Позиція!$C1338,Вага!$C$3:$C$1169,0),AL$3)</f>
        <v>1201880</v>
      </c>
      <c r="AM1338" s="0" t="n">
        <f aca="false">INDEX(Вага!$A$3:$BK$1169,MATCH(Позиція!$C1338,Вага!$C$3:$C$1169,0),AM$3)</f>
        <v>1271110</v>
      </c>
      <c r="AN1338" s="0" t="n">
        <f aca="false">INDEX(Вага!$A$3:$BK$1169,MATCH(Позиція!$C1338,Вага!$C$3:$C$1169,0),AN$3)</f>
        <v>996711</v>
      </c>
      <c r="AO1338" s="0" t="n">
        <f aca="false">INDEX(Вага!$A$3:$BK$1169,MATCH(Позиція!$C1338,Вага!$C$3:$C$1169,0),AO$3)</f>
        <v>1117600</v>
      </c>
      <c r="AP1338" s="0" t="n">
        <f aca="false">INDEX(Вага!$A$3:$BK$1169,MATCH(Позиція!$C1338,Вага!$C$3:$C$1169,0),AP$3)</f>
        <v>1063540</v>
      </c>
      <c r="AQ1338" s="0" t="n">
        <f aca="false">INDEX(Вага!$A$3:$BK$1169,MATCH(Позиція!$C1338,Вага!$C$3:$C$1169,0),AQ$3)</f>
        <v>1294348.24</v>
      </c>
      <c r="AR1338" s="0" t="n">
        <f aca="false">INDEX(Вага!$A$3:$BK$1169,MATCH(Позиція!$C1338,Вага!$C$3:$C$1169,0),AR$3)</f>
        <v>470675.83</v>
      </c>
      <c r="AS1338" s="0" t="n">
        <f aca="false">INDEX(Вага!$A$3:$BK$1169,MATCH(Позиція!$C1338,Вага!$C$3:$C$1169,0),AS$3)</f>
        <v>622890</v>
      </c>
      <c r="AT1338" s="0" t="n">
        <f aca="false">INDEX(Вага!$A$3:$BK$1169,MATCH(Позиція!$C1338,Вага!$C$3:$C$1169,0),AT$3)</f>
        <v>780246.67</v>
      </c>
      <c r="AU1338" s="0" t="n">
        <f aca="false">INDEX(Вага!$A$3:$BK$1169,MATCH(Позиція!$C1338,Вага!$C$3:$C$1169,0),AU$3)</f>
        <v>734320</v>
      </c>
      <c r="AV1338" s="0" t="n">
        <f aca="false">INDEX(Вага!$A$3:$BK$1169,MATCH(Позиція!$C1338,Вага!$C$3:$C$1169,0),AV$3)</f>
        <v>829560</v>
      </c>
      <c r="AW1338" s="0" t="n">
        <f aca="false">INDEX(Вага!$A$3:$BK$1169,MATCH(Позиція!$C1338,Вага!$C$3:$C$1169,0),AW$3)</f>
        <v>1374780</v>
      </c>
      <c r="AX1338" s="0" t="n">
        <f aca="false">INDEX(Вага!$A$3:$BK$1169,MATCH(Позиція!$C1338,Вага!$C$3:$C$1169,0),AX$3)</f>
        <v>704000</v>
      </c>
      <c r="AY1338" s="0" t="n">
        <f aca="false">INDEX(Вага!$A$3:$BK$1169,MATCH(Позиція!$C1338,Вага!$C$3:$C$1169,0),AY$3)</f>
        <v>962515</v>
      </c>
      <c r="AZ1338" s="0" t="n">
        <f aca="false">INDEX(Вага!$A$3:$BK$1169,MATCH(Позиція!$C1338,Вага!$C$3:$C$1169,0),AZ$3)</f>
        <v>1180460</v>
      </c>
      <c r="BA1338" s="0" t="n">
        <f aca="false">INDEX(Вага!$A$3:$BK$1169,MATCH(Позиція!$C1338,Вага!$C$3:$C$1169,0),BA$3)</f>
        <v>913510</v>
      </c>
      <c r="BB1338" s="0" t="n">
        <f aca="false">INDEX(Вага!$A$3:$BK$1169,MATCH(Позиція!$C1338,Вага!$C$3:$C$1169,0),BB$3)</f>
        <v>635575</v>
      </c>
      <c r="BC1338" s="0" t="n">
        <f aca="false">INDEX(Вага!$A$3:$BK$1169,MATCH(Позиція!$C1338,Вага!$C$3:$C$1169,0),BC$3)</f>
        <v>822580</v>
      </c>
      <c r="BD1338" s="0" t="n">
        <f aca="false">INDEX(Вага!$A$3:$BK$1169,MATCH(Позиція!$C1338,Вага!$C$3:$C$1169,0),BD$3)</f>
        <v>1045370</v>
      </c>
      <c r="BE1338" s="0" t="n">
        <f aca="false">INDEX(Вага!$A$3:$BK$1169,MATCH(Позиція!$C1338,Вага!$C$3:$C$1169,0),BE$3)</f>
        <v>1568627.85</v>
      </c>
      <c r="BF1338" s="0" t="n">
        <f aca="false">INDEX(Вага!$A$3:$BK$1169,MATCH(Позиція!$C1338,Вага!$C$3:$C$1169,0),BF$3)</f>
        <v>1735603.38</v>
      </c>
      <c r="BG1338" s="0" t="n">
        <f aca="false">INDEX(Вага!$A$3:$BK$1169,MATCH(Позиція!$C1338,Вага!$C$3:$C$1169,0),BG$3)</f>
        <v>1185430</v>
      </c>
      <c r="BH1338" s="0" t="n">
        <f aca="false">INDEX(Вага!$A$3:$BK$1169,MATCH(Позиція!$C1338,Вага!$C$3:$C$1169,0),BH$3)</f>
        <v>1258458.82</v>
      </c>
      <c r="BI1338" s="0" t="n">
        <f aca="false">INDEX(Вага!$A$3:$BK$1169,MATCH(Позиція!$C1338,Вага!$C$3:$C$1169,0),BI$3)</f>
        <v>1709160.87</v>
      </c>
      <c r="BJ1338" s="0" t="n">
        <f aca="false">INDEX(Вага!$A$3:$BK$1169,MATCH(Позиція!$C1338,Вага!$C$3:$C$1169,0),BJ$3)</f>
        <v>1449650</v>
      </c>
      <c r="BK1338" s="0" t="n">
        <f aca="false">INDEX(Вага!$A$3:$BK$1169,MATCH(Позиція!$C1338,Вага!$C$3:$C$1169,0),BK$3)</f>
        <v>1133949.77</v>
      </c>
    </row>
    <row r="1339" customFormat="false" ht="18" hidden="false" customHeight="false" outlineLevel="0" collapsed="false">
      <c r="A1339" s="0" t="n">
        <v>3</v>
      </c>
      <c r="B1339" s="344" t="s">
        <v>249</v>
      </c>
      <c r="C1339" s="344" t="str">
        <f aca="false">LEFT(B1339,4)</f>
        <v>1502</v>
      </c>
      <c r="D1339" s="0" t="n">
        <f aca="false">INDEX(Вага!$A$3:$BK$1169,MATCH(Позиція!$C1339,Вага!$C$3:$C$1169,0),D$3)</f>
        <v>112400</v>
      </c>
      <c r="E1339" s="0" t="n">
        <f aca="false">INDEX(Вага!$A$3:$BK$1169,MATCH(Позиція!$C1339,Вага!$C$3:$C$1169,0),E$3)</f>
        <v>136400</v>
      </c>
      <c r="F1339" s="0" t="n">
        <f aca="false">INDEX(Вага!$A$3:$BK$1169,MATCH(Позиція!$C1339,Вага!$C$3:$C$1169,0),F$3)</f>
        <v>533620</v>
      </c>
      <c r="G1339" s="0" t="n">
        <f aca="false">INDEX(Вага!$A$3:$BK$1169,MATCH(Позиція!$C1339,Вага!$C$3:$C$1169,0),G$3)</f>
        <v>466730</v>
      </c>
      <c r="H1339" s="0" t="n">
        <f aca="false">INDEX(Вага!$A$3:$BK$1169,MATCH(Позиція!$C1339,Вага!$C$3:$C$1169,0),H$3)</f>
        <v>242400</v>
      </c>
      <c r="I1339" s="0" t="n">
        <f aca="false">INDEX(Вага!$A$3:$BK$1169,MATCH(Позиція!$C1339,Вага!$C$3:$C$1169,0),I$3)</f>
        <v>143120</v>
      </c>
      <c r="J1339" s="0" t="n">
        <f aca="false">INDEX(Вага!$A$3:$BK$1169,MATCH(Позиція!$C1339,Вага!$C$3:$C$1169,0),J$3)</f>
        <v>45746.78</v>
      </c>
      <c r="K1339" s="0" t="n">
        <f aca="false">INDEX(Вага!$A$3:$BK$1169,MATCH(Позиція!$C1339,Вага!$C$3:$C$1169,0),K$3)</f>
        <v>69360</v>
      </c>
      <c r="L1339" s="0" t="n">
        <f aca="false">INDEX(Вага!$A$3:$BK$1169,MATCH(Позиція!$C1339,Вага!$C$3:$C$1169,0),L$3)</f>
        <v>74180</v>
      </c>
      <c r="M1339" s="0" t="n">
        <f aca="false">INDEX(Вага!$A$3:$BK$1169,MATCH(Позиція!$C1339,Вага!$C$3:$C$1169,0),M$3)</f>
        <v>22982.98</v>
      </c>
      <c r="N1339" s="0" t="n">
        <f aca="false">INDEX(Вага!$A$3:$BK$1169,MATCH(Позиція!$C1339,Вага!$C$3:$C$1169,0),N$3)</f>
        <v>112140</v>
      </c>
      <c r="O1339" s="0" t="n">
        <f aca="false">INDEX(Вага!$A$3:$BK$1169,MATCH(Позиція!$C1339,Вага!$C$3:$C$1169,0),O$3)</f>
        <v>66090</v>
      </c>
      <c r="P1339" s="0" t="n">
        <f aca="false">INDEX(Вага!$A$3:$BK$1169,MATCH(Позиція!$C1339,Вага!$C$3:$C$1169,0),P$3)</f>
        <v>65650</v>
      </c>
      <c r="Q1339" s="0" t="n">
        <f aca="false">INDEX(Вага!$A$3:$BK$1169,MATCH(Позиція!$C1339,Вага!$C$3:$C$1169,0),Q$3)</f>
        <v>44525</v>
      </c>
      <c r="R1339" s="0" t="n">
        <f aca="false">INDEX(Вага!$A$3:$BK$1169,MATCH(Позиція!$C1339,Вага!$C$3:$C$1169,0),R$3)</f>
        <v>67440</v>
      </c>
      <c r="S1339" s="0" t="n">
        <f aca="false">INDEX(Вага!$A$3:$BK$1169,MATCH(Позиція!$C1339,Вага!$C$3:$C$1169,0),S$3)</f>
        <v>913.36</v>
      </c>
      <c r="T1339" s="0" t="n">
        <f aca="false">INDEX(Вага!$A$3:$BK$1169,MATCH(Позиція!$C1339,Вага!$C$3:$C$1169,0),T$3)</f>
        <v>44484</v>
      </c>
      <c r="U1339" s="0" t="n">
        <f aca="false">INDEX(Вага!$A$3:$BK$1169,MATCH(Позиція!$C1339,Вага!$C$3:$C$1169,0),U$3)</f>
        <v>0</v>
      </c>
      <c r="V1339" s="0" t="n">
        <f aca="false">INDEX(Вага!$A$3:$BK$1169,MATCH(Позиція!$C1339,Вага!$C$3:$C$1169,0),V$3)</f>
        <v>0</v>
      </c>
      <c r="W1339" s="0" t="n">
        <f aca="false">INDEX(Вага!$A$3:$BK$1169,MATCH(Позиція!$C1339,Вага!$C$3:$C$1169,0),W$3)</f>
        <v>8500</v>
      </c>
      <c r="X1339" s="0" t="n">
        <f aca="false">INDEX(Вага!$A$3:$BK$1169,MATCH(Позиція!$C1339,Вага!$C$3:$C$1169,0),X$3)</f>
        <v>0</v>
      </c>
      <c r="Y1339" s="0" t="n">
        <f aca="false">INDEX(Вага!$A$3:$BK$1169,MATCH(Позиція!$C1339,Вага!$C$3:$C$1169,0),Y$3)</f>
        <v>23000</v>
      </c>
      <c r="Z1339" s="0" t="n">
        <f aca="false">INDEX(Вага!$A$3:$BK$1169,MATCH(Позиція!$C1339,Вага!$C$3:$C$1169,0),Z$3)</f>
        <v>0</v>
      </c>
      <c r="AA1339" s="0" t="n">
        <f aca="false">INDEX(Вага!$A$3:$BK$1169,MATCH(Позиція!$C1339,Вага!$C$3:$C$1169,0),AA$3)</f>
        <v>0</v>
      </c>
      <c r="AB1339" s="0" t="n">
        <f aca="false">INDEX(Вага!$A$3:$BK$1169,MATCH(Позиція!$C1339,Вага!$C$3:$C$1169,0),AB$3)</f>
        <v>21616</v>
      </c>
      <c r="AC1339" s="0" t="n">
        <f aca="false">INDEX(Вага!$A$3:$BK$1169,MATCH(Позиція!$C1339,Вага!$C$3:$C$1169,0),AC$3)</f>
        <v>0</v>
      </c>
      <c r="AD1339" s="0" t="n">
        <f aca="false">INDEX(Вага!$A$3:$BK$1169,MATCH(Позиція!$C1339,Вага!$C$3:$C$1169,0),AD$3)</f>
        <v>43440</v>
      </c>
      <c r="AE1339" s="0" t="n">
        <f aca="false">INDEX(Вага!$A$3:$BK$1169,MATCH(Позиція!$C1339,Вага!$C$3:$C$1169,0),AE$3)</f>
        <v>0</v>
      </c>
      <c r="AF1339" s="0" t="n">
        <f aca="false">INDEX(Вага!$A$3:$BK$1169,MATCH(Позиція!$C1339,Вага!$C$3:$C$1169,0),AF$3)</f>
        <v>13.48</v>
      </c>
      <c r="AG1339" s="0" t="n">
        <f aca="false">INDEX(Вага!$A$3:$BK$1169,MATCH(Позиція!$C1339,Вага!$C$3:$C$1169,0),AG$3)</f>
        <v>0</v>
      </c>
      <c r="AH1339" s="0" t="n">
        <f aca="false">INDEX(Вага!$A$3:$BK$1169,MATCH(Позиція!$C1339,Вага!$C$3:$C$1169,0),AH$3)</f>
        <v>45740</v>
      </c>
      <c r="AI1339" s="0" t="n">
        <f aca="false">INDEX(Вага!$A$3:$BK$1169,MATCH(Позиція!$C1339,Вага!$C$3:$C$1169,0),AI$3)</f>
        <v>45100</v>
      </c>
      <c r="AJ1339" s="0" t="n">
        <f aca="false">INDEX(Вага!$A$3:$BK$1169,MATCH(Позиція!$C1339,Вага!$C$3:$C$1169,0),AJ$3)</f>
        <v>91300</v>
      </c>
      <c r="AK1339" s="0" t="n">
        <f aca="false">INDEX(Вага!$A$3:$BK$1169,MATCH(Позиція!$C1339,Вага!$C$3:$C$1169,0),AK$3)</f>
        <v>45110</v>
      </c>
      <c r="AL1339" s="0" t="n">
        <f aca="false">INDEX(Вага!$A$3:$BK$1169,MATCH(Позиція!$C1339,Вага!$C$3:$C$1169,0),AL$3)</f>
        <v>76533.7</v>
      </c>
      <c r="AM1339" s="0" t="n">
        <f aca="false">INDEX(Вага!$A$3:$BK$1169,MATCH(Позиція!$C1339,Вага!$C$3:$C$1169,0),AM$3)</f>
        <v>50060</v>
      </c>
      <c r="AN1339" s="0" t="n">
        <f aca="false">INDEX(Вага!$A$3:$BK$1169,MATCH(Позиція!$C1339,Вага!$C$3:$C$1169,0),AN$3)</f>
        <v>47110</v>
      </c>
      <c r="AO1339" s="0" t="n">
        <f aca="false">INDEX(Вага!$A$3:$BK$1169,MATCH(Позиція!$C1339,Вага!$C$3:$C$1169,0),AO$3)</f>
        <v>137750</v>
      </c>
      <c r="AP1339" s="0" t="n">
        <f aca="false">INDEX(Вага!$A$3:$BK$1169,MATCH(Позиція!$C1339,Вага!$C$3:$C$1169,0),AP$3)</f>
        <v>116270</v>
      </c>
      <c r="AQ1339" s="0" t="n">
        <f aca="false">INDEX(Вага!$A$3:$BK$1169,MATCH(Позиція!$C1339,Вага!$C$3:$C$1169,0),AQ$3)</f>
        <v>116800</v>
      </c>
      <c r="AR1339" s="0" t="n">
        <f aca="false">INDEX(Вага!$A$3:$BK$1169,MATCH(Позиція!$C1339,Вага!$C$3:$C$1169,0),AR$3)</f>
        <v>190200</v>
      </c>
      <c r="AS1339" s="0" t="n">
        <f aca="false">INDEX(Вага!$A$3:$BK$1169,MATCH(Позиція!$C1339,Вага!$C$3:$C$1169,0),AS$3)</f>
        <v>210880</v>
      </c>
      <c r="AT1339" s="0" t="n">
        <f aca="false">INDEX(Вага!$A$3:$BK$1169,MATCH(Позиція!$C1339,Вага!$C$3:$C$1169,0),AT$3)</f>
        <v>185385</v>
      </c>
      <c r="AU1339" s="0" t="n">
        <f aca="false">INDEX(Вага!$A$3:$BK$1169,MATCH(Позиція!$C1339,Вага!$C$3:$C$1169,0),AU$3)</f>
        <v>184590</v>
      </c>
      <c r="AV1339" s="0" t="n">
        <f aca="false">INDEX(Вага!$A$3:$BK$1169,MATCH(Позиція!$C1339,Вага!$C$3:$C$1169,0),AV$3)</f>
        <v>184710</v>
      </c>
      <c r="AW1339" s="0" t="n">
        <f aca="false">INDEX(Вага!$A$3:$BK$1169,MATCH(Позиція!$C1339,Вага!$C$3:$C$1169,0),AW$3)</f>
        <v>137800</v>
      </c>
      <c r="AX1339" s="0" t="n">
        <f aca="false">INDEX(Вага!$A$3:$BK$1169,MATCH(Позиція!$C1339,Вага!$C$3:$C$1169,0),AX$3)</f>
        <v>92460</v>
      </c>
      <c r="AY1339" s="0" t="n">
        <f aca="false">INDEX(Вага!$A$3:$BK$1169,MATCH(Позиція!$C1339,Вага!$C$3:$C$1169,0),AY$3)</f>
        <v>179958.16</v>
      </c>
      <c r="AZ1339" s="0" t="n">
        <f aca="false">INDEX(Вага!$A$3:$BK$1169,MATCH(Позиція!$C1339,Вага!$C$3:$C$1169,0),AZ$3)</f>
        <v>139620</v>
      </c>
      <c r="BA1339" s="0" t="n">
        <f aca="false">INDEX(Вага!$A$3:$BK$1169,MATCH(Позиція!$C1339,Вага!$C$3:$C$1169,0),BA$3)</f>
        <v>115680</v>
      </c>
      <c r="BB1339" s="0" t="n">
        <f aca="false">INDEX(Вага!$A$3:$BK$1169,MATCH(Позиція!$C1339,Вага!$C$3:$C$1169,0),BB$3)</f>
        <v>184120</v>
      </c>
      <c r="BC1339" s="0" t="n">
        <f aca="false">INDEX(Вага!$A$3:$BK$1169,MATCH(Позиція!$C1339,Вага!$C$3:$C$1169,0),BC$3)</f>
        <v>72800</v>
      </c>
      <c r="BD1339" s="0" t="n">
        <f aca="false">INDEX(Вага!$A$3:$BK$1169,MATCH(Позиція!$C1339,Вага!$C$3:$C$1169,0),BD$3)</f>
        <v>252340</v>
      </c>
      <c r="BE1339" s="0" t="n">
        <f aca="false">INDEX(Вага!$A$3:$BK$1169,MATCH(Позиція!$C1339,Вага!$C$3:$C$1169,0),BE$3)</f>
        <v>192700</v>
      </c>
      <c r="BF1339" s="0" t="n">
        <f aca="false">INDEX(Вага!$A$3:$BK$1169,MATCH(Позиція!$C1339,Вага!$C$3:$C$1169,0),BF$3)</f>
        <v>166367</v>
      </c>
      <c r="BG1339" s="0" t="n">
        <f aca="false">INDEX(Вага!$A$3:$BK$1169,MATCH(Позиція!$C1339,Вага!$C$3:$C$1169,0),BG$3)</f>
        <v>265440</v>
      </c>
      <c r="BH1339" s="0" t="n">
        <f aca="false">INDEX(Вага!$A$3:$BK$1169,MATCH(Позиція!$C1339,Вага!$C$3:$C$1169,0),BH$3)</f>
        <v>162520</v>
      </c>
      <c r="BI1339" s="0" t="n">
        <f aca="false">INDEX(Вага!$A$3:$BK$1169,MATCH(Позиція!$C1339,Вага!$C$3:$C$1169,0),BI$3)</f>
        <v>115260</v>
      </c>
      <c r="BJ1339" s="0" t="n">
        <f aca="false">INDEX(Вага!$A$3:$BK$1169,MATCH(Позиція!$C1339,Вага!$C$3:$C$1169,0),BJ$3)</f>
        <v>143671</v>
      </c>
      <c r="BK1339" s="0" t="n">
        <f aca="false">INDEX(Вага!$A$3:$BK$1169,MATCH(Позиція!$C1339,Вага!$C$3:$C$1169,0),BK$3)</f>
        <v>136820</v>
      </c>
    </row>
    <row r="1340" customFormat="false" ht="18" hidden="false" customHeight="false" outlineLevel="0" collapsed="false">
      <c r="A1340" s="0" t="n">
        <v>3</v>
      </c>
      <c r="B1340" s="344" t="s">
        <v>250</v>
      </c>
      <c r="C1340" s="344" t="str">
        <f aca="false">LEFT(B1340,4)</f>
        <v>1503</v>
      </c>
      <c r="D1340" s="0" t="n">
        <f aca="false">INDEX(Вага!$A$3:$BK$1169,MATCH(Позиція!$C1340,Вага!$C$3:$C$1169,0),D$3)</f>
        <v>21920</v>
      </c>
      <c r="E1340" s="0" t="n">
        <f aca="false">INDEX(Вага!$A$3:$BK$1169,MATCH(Позиція!$C1340,Вага!$C$3:$C$1169,0),E$3)</f>
        <v>43530</v>
      </c>
      <c r="F1340" s="0" t="n">
        <f aca="false">INDEX(Вага!$A$3:$BK$1169,MATCH(Позиція!$C1340,Вага!$C$3:$C$1169,0),F$3)</f>
        <v>21720</v>
      </c>
      <c r="G1340" s="0" t="n">
        <f aca="false">INDEX(Вага!$A$3:$BK$1169,MATCH(Позиція!$C1340,Вага!$C$3:$C$1169,0),G$3)</f>
        <v>0</v>
      </c>
      <c r="H1340" s="0" t="n">
        <f aca="false">INDEX(Вага!$A$3:$BK$1169,MATCH(Позиція!$C1340,Вага!$C$3:$C$1169,0),H$3)</f>
        <v>21330</v>
      </c>
      <c r="I1340" s="0" t="n">
        <f aca="false">INDEX(Вага!$A$3:$BK$1169,MATCH(Позиція!$C1340,Вага!$C$3:$C$1169,0),I$3)</f>
        <v>21868</v>
      </c>
      <c r="J1340" s="0" t="n">
        <f aca="false">INDEX(Вага!$A$3:$BK$1169,MATCH(Позиція!$C1340,Вага!$C$3:$C$1169,0),J$3)</f>
        <v>0</v>
      </c>
      <c r="K1340" s="0" t="n">
        <f aca="false">INDEX(Вага!$A$3:$BK$1169,MATCH(Позиція!$C1340,Вага!$C$3:$C$1169,0),K$3)</f>
        <v>20955</v>
      </c>
      <c r="L1340" s="0" t="n">
        <f aca="false">INDEX(Вага!$A$3:$BK$1169,MATCH(Позиція!$C1340,Вага!$C$3:$C$1169,0),L$3)</f>
        <v>0</v>
      </c>
      <c r="M1340" s="0" t="n">
        <f aca="false">INDEX(Вага!$A$3:$BK$1169,MATCH(Позиція!$C1340,Вага!$C$3:$C$1169,0),M$3)</f>
        <v>20600</v>
      </c>
      <c r="N1340" s="0" t="n">
        <f aca="false">INDEX(Вага!$A$3:$BK$1169,MATCH(Позиція!$C1340,Вага!$C$3:$C$1169,0),N$3)</f>
        <v>21020</v>
      </c>
      <c r="O1340" s="0" t="n">
        <f aca="false">INDEX(Вага!$A$3:$BK$1169,MATCH(Позиція!$C1340,Вага!$C$3:$C$1169,0),O$3)</f>
        <v>0</v>
      </c>
      <c r="P1340" s="0" t="n">
        <f aca="false">INDEX(Вага!$A$3:$BK$1169,MATCH(Позиція!$C1340,Вага!$C$3:$C$1169,0),P$3)</f>
        <v>0</v>
      </c>
      <c r="Q1340" s="0" t="n">
        <f aca="false">INDEX(Вага!$A$3:$BK$1169,MATCH(Позиція!$C1340,Вага!$C$3:$C$1169,0),Q$3)</f>
        <v>0</v>
      </c>
      <c r="R1340" s="0" t="n">
        <f aca="false">INDEX(Вага!$A$3:$BK$1169,MATCH(Позиція!$C1340,Вага!$C$3:$C$1169,0),R$3)</f>
        <v>0</v>
      </c>
      <c r="S1340" s="0" t="n">
        <f aca="false">INDEX(Вага!$A$3:$BK$1169,MATCH(Позиція!$C1340,Вага!$C$3:$C$1169,0),S$3)</f>
        <v>0</v>
      </c>
      <c r="T1340" s="0" t="n">
        <f aca="false">INDEX(Вага!$A$3:$BK$1169,MATCH(Позиція!$C1340,Вага!$C$3:$C$1169,0),T$3)</f>
        <v>0</v>
      </c>
      <c r="U1340" s="0" t="n">
        <f aca="false">INDEX(Вага!$A$3:$BK$1169,MATCH(Позиція!$C1340,Вага!$C$3:$C$1169,0),U$3)</f>
        <v>0</v>
      </c>
      <c r="V1340" s="0" t="n">
        <f aca="false">INDEX(Вага!$A$3:$BK$1169,MATCH(Позиція!$C1340,Вага!$C$3:$C$1169,0),V$3)</f>
        <v>0</v>
      </c>
      <c r="W1340" s="0" t="n">
        <f aca="false">INDEX(Вага!$A$3:$BK$1169,MATCH(Позиція!$C1340,Вага!$C$3:$C$1169,0),W$3)</f>
        <v>0</v>
      </c>
      <c r="X1340" s="0" t="n">
        <f aca="false">INDEX(Вага!$A$3:$BK$1169,MATCH(Позиція!$C1340,Вага!$C$3:$C$1169,0),X$3)</f>
        <v>0</v>
      </c>
      <c r="Y1340" s="0" t="n">
        <f aca="false">INDEX(Вага!$A$3:$BK$1169,MATCH(Позиція!$C1340,Вага!$C$3:$C$1169,0),Y$3)</f>
        <v>0</v>
      </c>
      <c r="Z1340" s="0" t="n">
        <f aca="false">INDEX(Вага!$A$3:$BK$1169,MATCH(Позиція!$C1340,Вага!$C$3:$C$1169,0),Z$3)</f>
        <v>0</v>
      </c>
      <c r="AA1340" s="0" t="n">
        <f aca="false">INDEX(Вага!$A$3:$BK$1169,MATCH(Позиція!$C1340,Вага!$C$3:$C$1169,0),AA$3)</f>
        <v>0</v>
      </c>
      <c r="AB1340" s="0" t="n">
        <f aca="false">INDEX(Вага!$A$3:$BK$1169,MATCH(Позиція!$C1340,Вага!$C$3:$C$1169,0),AB$3)</f>
        <v>0</v>
      </c>
      <c r="AC1340" s="0" t="n">
        <f aca="false">INDEX(Вага!$A$3:$BK$1169,MATCH(Позиція!$C1340,Вага!$C$3:$C$1169,0),AC$3)</f>
        <v>0</v>
      </c>
      <c r="AD1340" s="0" t="n">
        <f aca="false">INDEX(Вага!$A$3:$BK$1169,MATCH(Позиція!$C1340,Вага!$C$3:$C$1169,0),AD$3)</f>
        <v>0</v>
      </c>
      <c r="AE1340" s="0" t="n">
        <f aca="false">INDEX(Вага!$A$3:$BK$1169,MATCH(Позиція!$C1340,Вага!$C$3:$C$1169,0),AE$3)</f>
        <v>0</v>
      </c>
      <c r="AF1340" s="0" t="n">
        <f aca="false">INDEX(Вага!$A$3:$BK$1169,MATCH(Позиція!$C1340,Вага!$C$3:$C$1169,0),AF$3)</f>
        <v>0</v>
      </c>
      <c r="AG1340" s="0" t="n">
        <f aca="false">INDEX(Вага!$A$3:$BK$1169,MATCH(Позиція!$C1340,Вага!$C$3:$C$1169,0),AG$3)</f>
        <v>0</v>
      </c>
      <c r="AH1340" s="0" t="n">
        <f aca="false">INDEX(Вага!$A$3:$BK$1169,MATCH(Позиція!$C1340,Вага!$C$3:$C$1169,0),AH$3)</f>
        <v>0</v>
      </c>
      <c r="AI1340" s="0" t="n">
        <f aca="false">INDEX(Вага!$A$3:$BK$1169,MATCH(Позиція!$C1340,Вага!$C$3:$C$1169,0),AI$3)</f>
        <v>0</v>
      </c>
      <c r="AJ1340" s="0" t="n">
        <f aca="false">INDEX(Вага!$A$3:$BK$1169,MATCH(Позиція!$C1340,Вага!$C$3:$C$1169,0),AJ$3)</f>
        <v>0</v>
      </c>
      <c r="AK1340" s="0" t="n">
        <f aca="false">INDEX(Вага!$A$3:$BK$1169,MATCH(Позиція!$C1340,Вага!$C$3:$C$1169,0),AK$3)</f>
        <v>0</v>
      </c>
      <c r="AL1340" s="0" t="n">
        <f aca="false">INDEX(Вага!$A$3:$BK$1169,MATCH(Позиція!$C1340,Вага!$C$3:$C$1169,0),AL$3)</f>
        <v>0</v>
      </c>
      <c r="AM1340" s="0" t="n">
        <f aca="false">INDEX(Вага!$A$3:$BK$1169,MATCH(Позиція!$C1340,Вага!$C$3:$C$1169,0),AM$3)</f>
        <v>0</v>
      </c>
      <c r="AN1340" s="0" t="n">
        <f aca="false">INDEX(Вага!$A$3:$BK$1169,MATCH(Позиція!$C1340,Вага!$C$3:$C$1169,0),AN$3)</f>
        <v>0</v>
      </c>
      <c r="AO1340" s="0" t="n">
        <f aca="false">INDEX(Вага!$A$3:$BK$1169,MATCH(Позиція!$C1340,Вага!$C$3:$C$1169,0),AO$3)</f>
        <v>0</v>
      </c>
      <c r="AP1340" s="0" t="n">
        <f aca="false">INDEX(Вага!$A$3:$BK$1169,MATCH(Позиція!$C1340,Вага!$C$3:$C$1169,0),AP$3)</f>
        <v>0</v>
      </c>
      <c r="AQ1340" s="0" t="n">
        <f aca="false">INDEX(Вага!$A$3:$BK$1169,MATCH(Позиція!$C1340,Вага!$C$3:$C$1169,0),AQ$3)</f>
        <v>0</v>
      </c>
      <c r="AR1340" s="0" t="n">
        <f aca="false">INDEX(Вага!$A$3:$BK$1169,MATCH(Позиція!$C1340,Вага!$C$3:$C$1169,0),AR$3)</f>
        <v>0</v>
      </c>
      <c r="AS1340" s="0" t="n">
        <f aca="false">INDEX(Вага!$A$3:$BK$1169,MATCH(Позиція!$C1340,Вага!$C$3:$C$1169,0),AS$3)</f>
        <v>0</v>
      </c>
      <c r="AT1340" s="0" t="n">
        <f aca="false">INDEX(Вага!$A$3:$BK$1169,MATCH(Позиція!$C1340,Вага!$C$3:$C$1169,0),AT$3)</f>
        <v>0</v>
      </c>
      <c r="AU1340" s="0" t="n">
        <f aca="false">INDEX(Вага!$A$3:$BK$1169,MATCH(Позиція!$C1340,Вага!$C$3:$C$1169,0),AU$3)</f>
        <v>0</v>
      </c>
      <c r="AV1340" s="0" t="n">
        <f aca="false">INDEX(Вага!$A$3:$BK$1169,MATCH(Позиція!$C1340,Вага!$C$3:$C$1169,0),AV$3)</f>
        <v>0</v>
      </c>
      <c r="AW1340" s="0" t="n">
        <f aca="false">INDEX(Вага!$A$3:$BK$1169,MATCH(Позиція!$C1340,Вага!$C$3:$C$1169,0),AW$3)</f>
        <v>0</v>
      </c>
      <c r="AX1340" s="0" t="n">
        <f aca="false">INDEX(Вага!$A$3:$BK$1169,MATCH(Позиція!$C1340,Вага!$C$3:$C$1169,0),AX$3)</f>
        <v>0</v>
      </c>
      <c r="AY1340" s="0" t="n">
        <f aca="false">INDEX(Вага!$A$3:$BK$1169,MATCH(Позиція!$C1340,Вага!$C$3:$C$1169,0),AY$3)</f>
        <v>0</v>
      </c>
      <c r="AZ1340" s="0" t="n">
        <f aca="false">INDEX(Вага!$A$3:$BK$1169,MATCH(Позиція!$C1340,Вага!$C$3:$C$1169,0),AZ$3)</f>
        <v>0</v>
      </c>
      <c r="BA1340" s="0" t="n">
        <f aca="false">INDEX(Вага!$A$3:$BK$1169,MATCH(Позиція!$C1340,Вага!$C$3:$C$1169,0),BA$3)</f>
        <v>0</v>
      </c>
      <c r="BB1340" s="0" t="n">
        <f aca="false">INDEX(Вага!$A$3:$BK$1169,MATCH(Позиція!$C1340,Вага!$C$3:$C$1169,0),BB$3)</f>
        <v>0</v>
      </c>
      <c r="BC1340" s="0" t="n">
        <f aca="false">INDEX(Вага!$A$3:$BK$1169,MATCH(Позиція!$C1340,Вага!$C$3:$C$1169,0),BC$3)</f>
        <v>0</v>
      </c>
      <c r="BD1340" s="0" t="n">
        <f aca="false">INDEX(Вага!$A$3:$BK$1169,MATCH(Позиція!$C1340,Вага!$C$3:$C$1169,0),BD$3)</f>
        <v>0</v>
      </c>
      <c r="BE1340" s="0" t="n">
        <f aca="false">INDEX(Вага!$A$3:$BK$1169,MATCH(Позиція!$C1340,Вага!$C$3:$C$1169,0),BE$3)</f>
        <v>0</v>
      </c>
      <c r="BF1340" s="0" t="n">
        <f aca="false">INDEX(Вага!$A$3:$BK$1169,MATCH(Позиція!$C1340,Вага!$C$3:$C$1169,0),BF$3)</f>
        <v>0</v>
      </c>
      <c r="BG1340" s="0" t="n">
        <f aca="false">INDEX(Вага!$A$3:$BK$1169,MATCH(Позиція!$C1340,Вага!$C$3:$C$1169,0),BG$3)</f>
        <v>0</v>
      </c>
      <c r="BH1340" s="0" t="n">
        <f aca="false">INDEX(Вага!$A$3:$BK$1169,MATCH(Позиція!$C1340,Вага!$C$3:$C$1169,0),BH$3)</f>
        <v>0</v>
      </c>
      <c r="BI1340" s="0" t="n">
        <f aca="false">INDEX(Вага!$A$3:$BK$1169,MATCH(Позиція!$C1340,Вага!$C$3:$C$1169,0),BI$3)</f>
        <v>0</v>
      </c>
      <c r="BJ1340" s="0" t="n">
        <f aca="false">INDEX(Вага!$A$3:$BK$1169,MATCH(Позиція!$C1340,Вага!$C$3:$C$1169,0),BJ$3)</f>
        <v>0</v>
      </c>
      <c r="BK1340" s="0" t="n">
        <f aca="false">INDEX(Вага!$A$3:$BK$1169,MATCH(Позиція!$C1340,Вага!$C$3:$C$1169,0),BK$3)</f>
        <v>0</v>
      </c>
    </row>
    <row r="1341" customFormat="false" ht="18" hidden="false" customHeight="false" outlineLevel="0" collapsed="false">
      <c r="A1341" s="0" t="n">
        <v>3</v>
      </c>
      <c r="B1341" s="344" t="s">
        <v>251</v>
      </c>
      <c r="C1341" s="344" t="str">
        <f aca="false">LEFT(B1341,4)</f>
        <v>1504</v>
      </c>
      <c r="D1341" s="0" t="n">
        <f aca="false">INDEX(Вага!$A$3:$BK$1169,MATCH(Позиція!$C1341,Вага!$C$3:$C$1169,0),D$3)</f>
        <v>0</v>
      </c>
      <c r="E1341" s="0" t="n">
        <f aca="false">INDEX(Вага!$A$3:$BK$1169,MATCH(Позиція!$C1341,Вага!$C$3:$C$1169,0),E$3)</f>
        <v>0</v>
      </c>
      <c r="F1341" s="0" t="n">
        <f aca="false">INDEX(Вага!$A$3:$BK$1169,MATCH(Позиція!$C1341,Вага!$C$3:$C$1169,0),F$3)</f>
        <v>0</v>
      </c>
      <c r="G1341" s="0" t="n">
        <f aca="false">INDEX(Вага!$A$3:$BK$1169,MATCH(Позиція!$C1341,Вага!$C$3:$C$1169,0),G$3)</f>
        <v>0</v>
      </c>
      <c r="H1341" s="0" t="n">
        <f aca="false">INDEX(Вага!$A$3:$BK$1169,MATCH(Позиція!$C1341,Вага!$C$3:$C$1169,0),H$3)</f>
        <v>0</v>
      </c>
      <c r="I1341" s="0" t="n">
        <f aca="false">INDEX(Вага!$A$3:$BK$1169,MATCH(Позиція!$C1341,Вага!$C$3:$C$1169,0),I$3)</f>
        <v>0</v>
      </c>
      <c r="J1341" s="0" t="n">
        <f aca="false">INDEX(Вага!$A$3:$BK$1169,MATCH(Позиція!$C1341,Вага!$C$3:$C$1169,0),J$3)</f>
        <v>0</v>
      </c>
      <c r="K1341" s="0" t="n">
        <f aca="false">INDEX(Вага!$A$3:$BK$1169,MATCH(Позиція!$C1341,Вага!$C$3:$C$1169,0),K$3)</f>
        <v>0</v>
      </c>
      <c r="L1341" s="0" t="n">
        <f aca="false">INDEX(Вага!$A$3:$BK$1169,MATCH(Позиція!$C1341,Вага!$C$3:$C$1169,0),L$3)</f>
        <v>0</v>
      </c>
      <c r="M1341" s="0" t="n">
        <f aca="false">INDEX(Вага!$A$3:$BK$1169,MATCH(Позиція!$C1341,Вага!$C$3:$C$1169,0),M$3)</f>
        <v>0</v>
      </c>
      <c r="N1341" s="0" t="n">
        <f aca="false">INDEX(Вага!$A$3:$BK$1169,MATCH(Позиція!$C1341,Вага!$C$3:$C$1169,0),N$3)</f>
        <v>0</v>
      </c>
      <c r="O1341" s="0" t="n">
        <f aca="false">INDEX(Вага!$A$3:$BK$1169,MATCH(Позиція!$C1341,Вага!$C$3:$C$1169,0),O$3)</f>
        <v>0</v>
      </c>
      <c r="P1341" s="0" t="n">
        <f aca="false">INDEX(Вага!$A$3:$BK$1169,MATCH(Позиція!$C1341,Вага!$C$3:$C$1169,0),P$3)</f>
        <v>0</v>
      </c>
      <c r="Q1341" s="0" t="n">
        <f aca="false">INDEX(Вага!$A$3:$BK$1169,MATCH(Позиція!$C1341,Вага!$C$3:$C$1169,0),Q$3)</f>
        <v>0</v>
      </c>
      <c r="R1341" s="0" t="n">
        <f aca="false">INDEX(Вага!$A$3:$BK$1169,MATCH(Позиція!$C1341,Вага!$C$3:$C$1169,0),R$3)</f>
        <v>0</v>
      </c>
      <c r="S1341" s="0" t="n">
        <f aca="false">INDEX(Вага!$A$3:$BK$1169,MATCH(Позиція!$C1341,Вага!$C$3:$C$1169,0),S$3)</f>
        <v>0</v>
      </c>
      <c r="T1341" s="0" t="n">
        <f aca="false">INDEX(Вага!$A$3:$BK$1169,MATCH(Позиція!$C1341,Вага!$C$3:$C$1169,0),T$3)</f>
        <v>0</v>
      </c>
      <c r="U1341" s="0" t="n">
        <f aca="false">INDEX(Вага!$A$3:$BK$1169,MATCH(Позиція!$C1341,Вага!$C$3:$C$1169,0),U$3)</f>
        <v>0</v>
      </c>
      <c r="V1341" s="0" t="n">
        <f aca="false">INDEX(Вага!$A$3:$BK$1169,MATCH(Позиція!$C1341,Вага!$C$3:$C$1169,0),V$3)</f>
        <v>0</v>
      </c>
      <c r="W1341" s="0" t="n">
        <f aca="false">INDEX(Вага!$A$3:$BK$1169,MATCH(Позиція!$C1341,Вага!$C$3:$C$1169,0),W$3)</f>
        <v>0</v>
      </c>
      <c r="X1341" s="0" t="n">
        <f aca="false">INDEX(Вага!$A$3:$BK$1169,MATCH(Позиція!$C1341,Вага!$C$3:$C$1169,0),X$3)</f>
        <v>0</v>
      </c>
      <c r="Y1341" s="0" t="n">
        <f aca="false">INDEX(Вага!$A$3:$BK$1169,MATCH(Позиція!$C1341,Вага!$C$3:$C$1169,0),Y$3)</f>
        <v>0</v>
      </c>
      <c r="Z1341" s="0" t="n">
        <f aca="false">INDEX(Вага!$A$3:$BK$1169,MATCH(Позиція!$C1341,Вага!$C$3:$C$1169,0),Z$3)</f>
        <v>0</v>
      </c>
      <c r="AA1341" s="0" t="n">
        <f aca="false">INDEX(Вага!$A$3:$BK$1169,MATCH(Позиція!$C1341,Вага!$C$3:$C$1169,0),AA$3)</f>
        <v>0</v>
      </c>
      <c r="AB1341" s="0" t="n">
        <f aca="false">INDEX(Вага!$A$3:$BK$1169,MATCH(Позиція!$C1341,Вага!$C$3:$C$1169,0),AB$3)</f>
        <v>0</v>
      </c>
      <c r="AC1341" s="0" t="n">
        <f aca="false">INDEX(Вага!$A$3:$BK$1169,MATCH(Позиція!$C1341,Вага!$C$3:$C$1169,0),AC$3)</f>
        <v>0</v>
      </c>
      <c r="AD1341" s="0" t="n">
        <f aca="false">INDEX(Вага!$A$3:$BK$1169,MATCH(Позиція!$C1341,Вага!$C$3:$C$1169,0),AD$3)</f>
        <v>0</v>
      </c>
      <c r="AE1341" s="0" t="n">
        <f aca="false">INDEX(Вага!$A$3:$BK$1169,MATCH(Позиція!$C1341,Вага!$C$3:$C$1169,0),AE$3)</f>
        <v>0</v>
      </c>
      <c r="AF1341" s="0" t="n">
        <f aca="false">INDEX(Вага!$A$3:$BK$1169,MATCH(Позиція!$C1341,Вага!$C$3:$C$1169,0),AF$3)</f>
        <v>0</v>
      </c>
      <c r="AG1341" s="0" t="n">
        <f aca="false">INDEX(Вага!$A$3:$BK$1169,MATCH(Позиція!$C1341,Вага!$C$3:$C$1169,0),AG$3)</f>
        <v>0</v>
      </c>
      <c r="AH1341" s="0" t="n">
        <f aca="false">INDEX(Вага!$A$3:$BK$1169,MATCH(Позиція!$C1341,Вага!$C$3:$C$1169,0),AH$3)</f>
        <v>0</v>
      </c>
      <c r="AI1341" s="0" t="n">
        <f aca="false">INDEX(Вага!$A$3:$BK$1169,MATCH(Позиція!$C1341,Вага!$C$3:$C$1169,0),AI$3)</f>
        <v>0</v>
      </c>
      <c r="AJ1341" s="0" t="n">
        <f aca="false">INDEX(Вага!$A$3:$BK$1169,MATCH(Позиція!$C1341,Вага!$C$3:$C$1169,0),AJ$3)</f>
        <v>0</v>
      </c>
      <c r="AK1341" s="0" t="n">
        <f aca="false">INDEX(Вага!$A$3:$BK$1169,MATCH(Позиція!$C1341,Вага!$C$3:$C$1169,0),AK$3)</f>
        <v>0</v>
      </c>
      <c r="AL1341" s="0" t="n">
        <f aca="false">INDEX(Вага!$A$3:$BK$1169,MATCH(Позиція!$C1341,Вага!$C$3:$C$1169,0),AL$3)</f>
        <v>23</v>
      </c>
      <c r="AM1341" s="0" t="n">
        <f aca="false">INDEX(Вага!$A$3:$BK$1169,MATCH(Позиція!$C1341,Вага!$C$3:$C$1169,0),AM$3)</f>
        <v>3925</v>
      </c>
      <c r="AN1341" s="0" t="n">
        <f aca="false">INDEX(Вага!$A$3:$BK$1169,MATCH(Позиція!$C1341,Вага!$C$3:$C$1169,0),AN$3)</f>
        <v>43</v>
      </c>
      <c r="AO1341" s="0" t="n">
        <f aca="false">INDEX(Вага!$A$3:$BK$1169,MATCH(Позиція!$C1341,Вага!$C$3:$C$1169,0),AO$3)</f>
        <v>0</v>
      </c>
      <c r="AP1341" s="0" t="n">
        <f aca="false">INDEX(Вага!$A$3:$BK$1169,MATCH(Позиція!$C1341,Вага!$C$3:$C$1169,0),AP$3)</f>
        <v>16</v>
      </c>
      <c r="AQ1341" s="0" t="n">
        <f aca="false">INDEX(Вага!$A$3:$BK$1169,MATCH(Позиція!$C1341,Вага!$C$3:$C$1169,0),AQ$3)</f>
        <v>0</v>
      </c>
      <c r="AR1341" s="0" t="n">
        <f aca="false">INDEX(Вага!$A$3:$BK$1169,MATCH(Позиція!$C1341,Вага!$C$3:$C$1169,0),AR$3)</f>
        <v>23</v>
      </c>
      <c r="AS1341" s="0" t="n">
        <f aca="false">INDEX(Вага!$A$3:$BK$1169,MATCH(Позиція!$C1341,Вага!$C$3:$C$1169,0),AS$3)</f>
        <v>0</v>
      </c>
      <c r="AT1341" s="0" t="n">
        <f aca="false">INDEX(Вага!$A$3:$BK$1169,MATCH(Позиція!$C1341,Вага!$C$3:$C$1169,0),AT$3)</f>
        <v>0</v>
      </c>
      <c r="AU1341" s="0" t="n">
        <f aca="false">INDEX(Вага!$A$3:$BK$1169,MATCH(Позиція!$C1341,Вага!$C$3:$C$1169,0),AU$3)</f>
        <v>0</v>
      </c>
      <c r="AV1341" s="0" t="n">
        <f aca="false">INDEX(Вага!$A$3:$BK$1169,MATCH(Позиція!$C1341,Вага!$C$3:$C$1169,0),AV$3)</f>
        <v>0</v>
      </c>
      <c r="AW1341" s="0" t="n">
        <f aca="false">INDEX(Вага!$A$3:$BK$1169,MATCH(Позиція!$C1341,Вага!$C$3:$C$1169,0),AW$3)</f>
        <v>0</v>
      </c>
      <c r="AX1341" s="0" t="n">
        <f aca="false">INDEX(Вага!$A$3:$BK$1169,MATCH(Позиція!$C1341,Вага!$C$3:$C$1169,0),AX$3)</f>
        <v>0</v>
      </c>
      <c r="AY1341" s="0" t="n">
        <f aca="false">INDEX(Вага!$A$3:$BK$1169,MATCH(Позиція!$C1341,Вага!$C$3:$C$1169,0),AY$3)</f>
        <v>3</v>
      </c>
      <c r="AZ1341" s="0" t="n">
        <f aca="false">INDEX(Вага!$A$3:$BK$1169,MATCH(Позиція!$C1341,Вага!$C$3:$C$1169,0),AZ$3)</f>
        <v>0</v>
      </c>
      <c r="BA1341" s="0" t="n">
        <f aca="false">INDEX(Вага!$A$3:$BK$1169,MATCH(Позиція!$C1341,Вага!$C$3:$C$1169,0),BA$3)</f>
        <v>0.2</v>
      </c>
      <c r="BB1341" s="0" t="n">
        <f aca="false">INDEX(Вага!$A$3:$BK$1169,MATCH(Позиція!$C1341,Вага!$C$3:$C$1169,0),BB$3)</f>
        <v>0</v>
      </c>
      <c r="BC1341" s="0" t="n">
        <f aca="false">INDEX(Вага!$A$3:$BK$1169,MATCH(Позиція!$C1341,Вага!$C$3:$C$1169,0),BC$3)</f>
        <v>0</v>
      </c>
      <c r="BD1341" s="0" t="n">
        <f aca="false">INDEX(Вага!$A$3:$BK$1169,MATCH(Позиція!$C1341,Вага!$C$3:$C$1169,0),BD$3)</f>
        <v>0</v>
      </c>
      <c r="BE1341" s="0" t="n">
        <f aca="false">INDEX(Вага!$A$3:$BK$1169,MATCH(Позиція!$C1341,Вага!$C$3:$C$1169,0),BE$3)</f>
        <v>0</v>
      </c>
      <c r="BF1341" s="0" t="n">
        <f aca="false">INDEX(Вага!$A$3:$BK$1169,MATCH(Позиція!$C1341,Вага!$C$3:$C$1169,0),BF$3)</f>
        <v>0</v>
      </c>
      <c r="BG1341" s="0" t="n">
        <f aca="false">INDEX(Вага!$A$3:$BK$1169,MATCH(Позиція!$C1341,Вага!$C$3:$C$1169,0),BG$3)</f>
        <v>0</v>
      </c>
      <c r="BH1341" s="0" t="n">
        <f aca="false">INDEX(Вага!$A$3:$BK$1169,MATCH(Позиція!$C1341,Вага!$C$3:$C$1169,0),BH$3)</f>
        <v>0</v>
      </c>
      <c r="BI1341" s="0" t="n">
        <f aca="false">INDEX(Вага!$A$3:$BK$1169,MATCH(Позиція!$C1341,Вага!$C$3:$C$1169,0),BI$3)</f>
        <v>0</v>
      </c>
      <c r="BJ1341" s="0" t="n">
        <f aca="false">INDEX(Вага!$A$3:$BK$1169,MATCH(Позиція!$C1341,Вага!$C$3:$C$1169,0),BJ$3)</f>
        <v>2.1</v>
      </c>
      <c r="BK1341" s="0" t="n">
        <f aca="false">INDEX(Вага!$A$3:$BK$1169,MATCH(Позиція!$C1341,Вага!$C$3:$C$1169,0),BK$3)</f>
        <v>487.5</v>
      </c>
    </row>
    <row r="1342" customFormat="false" ht="18" hidden="false" customHeight="false" outlineLevel="0" collapsed="false">
      <c r="A1342" s="0" t="n">
        <v>3</v>
      </c>
      <c r="B1342" s="344" t="s">
        <v>252</v>
      </c>
      <c r="C1342" s="344" t="str">
        <f aca="false">LEFT(B1342,4)</f>
        <v>1505</v>
      </c>
      <c r="D1342" s="0" t="n">
        <f aca="false">INDEX(Вага!$A$3:$BK$1169,MATCH(Позиція!$C1342,Вага!$C$3:$C$1169,0),D$3)</f>
        <v>0</v>
      </c>
      <c r="E1342" s="0" t="n">
        <f aca="false">INDEX(Вага!$A$3:$BK$1169,MATCH(Позиція!$C1342,Вага!$C$3:$C$1169,0),E$3)</f>
        <v>0</v>
      </c>
      <c r="F1342" s="0" t="n">
        <f aca="false">INDEX(Вага!$A$3:$BK$1169,MATCH(Позиція!$C1342,Вага!$C$3:$C$1169,0),F$3)</f>
        <v>0</v>
      </c>
      <c r="G1342" s="0" t="n">
        <f aca="false">INDEX(Вага!$A$3:$BK$1169,MATCH(Позиція!$C1342,Вага!$C$3:$C$1169,0),G$3)</f>
        <v>0</v>
      </c>
      <c r="H1342" s="0" t="n">
        <f aca="false">INDEX(Вага!$A$3:$BK$1169,MATCH(Позиція!$C1342,Вага!$C$3:$C$1169,0),H$3)</f>
        <v>0</v>
      </c>
      <c r="I1342" s="0" t="n">
        <f aca="false">INDEX(Вага!$A$3:$BK$1169,MATCH(Позиція!$C1342,Вага!$C$3:$C$1169,0),I$3)</f>
        <v>0</v>
      </c>
      <c r="J1342" s="0" t="n">
        <f aca="false">INDEX(Вага!$A$3:$BK$1169,MATCH(Позиція!$C1342,Вага!$C$3:$C$1169,0),J$3)</f>
        <v>0</v>
      </c>
      <c r="K1342" s="0" t="n">
        <f aca="false">INDEX(Вага!$A$3:$BK$1169,MATCH(Позиція!$C1342,Вага!$C$3:$C$1169,0),K$3)</f>
        <v>0</v>
      </c>
      <c r="L1342" s="0" t="n">
        <f aca="false">INDEX(Вага!$A$3:$BK$1169,MATCH(Позиція!$C1342,Вага!$C$3:$C$1169,0),L$3)</f>
        <v>0</v>
      </c>
      <c r="M1342" s="0" t="n">
        <f aca="false">INDEX(Вага!$A$3:$BK$1169,MATCH(Позиція!$C1342,Вага!$C$3:$C$1169,0),M$3)</f>
        <v>0</v>
      </c>
      <c r="N1342" s="0" t="n">
        <f aca="false">INDEX(Вага!$A$3:$BK$1169,MATCH(Позиція!$C1342,Вага!$C$3:$C$1169,0),N$3)</f>
        <v>0</v>
      </c>
      <c r="O1342" s="0" t="n">
        <f aca="false">INDEX(Вага!$A$3:$BK$1169,MATCH(Позиція!$C1342,Вага!$C$3:$C$1169,0),O$3)</f>
        <v>0</v>
      </c>
      <c r="P1342" s="0" t="n">
        <f aca="false">INDEX(Вага!$A$3:$BK$1169,MATCH(Позиція!$C1342,Вага!$C$3:$C$1169,0),P$3)</f>
        <v>0</v>
      </c>
      <c r="Q1342" s="0" t="n">
        <f aca="false">INDEX(Вага!$A$3:$BK$1169,MATCH(Позиція!$C1342,Вага!$C$3:$C$1169,0),Q$3)</f>
        <v>0</v>
      </c>
      <c r="R1342" s="0" t="n">
        <f aca="false">INDEX(Вага!$A$3:$BK$1169,MATCH(Позиція!$C1342,Вага!$C$3:$C$1169,0),R$3)</f>
        <v>0</v>
      </c>
      <c r="S1342" s="0" t="n">
        <f aca="false">INDEX(Вага!$A$3:$BK$1169,MATCH(Позиція!$C1342,Вага!$C$3:$C$1169,0),S$3)</f>
        <v>0</v>
      </c>
      <c r="T1342" s="0" t="n">
        <f aca="false">INDEX(Вага!$A$3:$BK$1169,MATCH(Позиція!$C1342,Вага!$C$3:$C$1169,0),T$3)</f>
        <v>0</v>
      </c>
      <c r="U1342" s="0" t="n">
        <f aca="false">INDEX(Вага!$A$3:$BK$1169,MATCH(Позиція!$C1342,Вага!$C$3:$C$1169,0),U$3)</f>
        <v>0</v>
      </c>
      <c r="V1342" s="0" t="n">
        <f aca="false">INDEX(Вага!$A$3:$BK$1169,MATCH(Позиція!$C1342,Вага!$C$3:$C$1169,0),V$3)</f>
        <v>0</v>
      </c>
      <c r="W1342" s="0" t="n">
        <f aca="false">INDEX(Вага!$A$3:$BK$1169,MATCH(Позиція!$C1342,Вага!$C$3:$C$1169,0),W$3)</f>
        <v>0</v>
      </c>
      <c r="X1342" s="0" t="n">
        <f aca="false">INDEX(Вага!$A$3:$BK$1169,MATCH(Позиція!$C1342,Вага!$C$3:$C$1169,0),X$3)</f>
        <v>0</v>
      </c>
      <c r="Y1342" s="0" t="n">
        <f aca="false">INDEX(Вага!$A$3:$BK$1169,MATCH(Позиція!$C1342,Вага!$C$3:$C$1169,0),Y$3)</f>
        <v>0</v>
      </c>
      <c r="Z1342" s="0" t="n">
        <f aca="false">INDEX(Вага!$A$3:$BK$1169,MATCH(Позиція!$C1342,Вага!$C$3:$C$1169,0),Z$3)</f>
        <v>0</v>
      </c>
      <c r="AA1342" s="0" t="n">
        <f aca="false">INDEX(Вага!$A$3:$BK$1169,MATCH(Позиція!$C1342,Вага!$C$3:$C$1169,0),AA$3)</f>
        <v>0</v>
      </c>
      <c r="AB1342" s="0" t="n">
        <f aca="false">INDEX(Вага!$A$3:$BK$1169,MATCH(Позиція!$C1342,Вага!$C$3:$C$1169,0),AB$3)</f>
        <v>0</v>
      </c>
      <c r="AC1342" s="0" t="n">
        <f aca="false">INDEX(Вага!$A$3:$BK$1169,MATCH(Позиція!$C1342,Вага!$C$3:$C$1169,0),AC$3)</f>
        <v>0</v>
      </c>
      <c r="AD1342" s="0" t="n">
        <f aca="false">INDEX(Вага!$A$3:$BK$1169,MATCH(Позиція!$C1342,Вага!$C$3:$C$1169,0),AD$3)</f>
        <v>0</v>
      </c>
      <c r="AE1342" s="0" t="n">
        <f aca="false">INDEX(Вага!$A$3:$BK$1169,MATCH(Позиція!$C1342,Вага!$C$3:$C$1169,0),AE$3)</f>
        <v>0</v>
      </c>
      <c r="AF1342" s="0" t="n">
        <f aca="false">INDEX(Вага!$A$3:$BK$1169,MATCH(Позиція!$C1342,Вага!$C$3:$C$1169,0),AF$3)</f>
        <v>0</v>
      </c>
      <c r="AG1342" s="0" t="n">
        <f aca="false">INDEX(Вага!$A$3:$BK$1169,MATCH(Позиція!$C1342,Вага!$C$3:$C$1169,0),AG$3)</f>
        <v>0</v>
      </c>
      <c r="AH1342" s="0" t="n">
        <f aca="false">INDEX(Вага!$A$3:$BK$1169,MATCH(Позиція!$C1342,Вага!$C$3:$C$1169,0),AH$3)</f>
        <v>0</v>
      </c>
      <c r="AI1342" s="0" t="n">
        <f aca="false">INDEX(Вага!$A$3:$BK$1169,MATCH(Позиція!$C1342,Вага!$C$3:$C$1169,0),AI$3)</f>
        <v>0</v>
      </c>
      <c r="AJ1342" s="0" t="n">
        <f aca="false">INDEX(Вага!$A$3:$BK$1169,MATCH(Позиція!$C1342,Вага!$C$3:$C$1169,0),AJ$3)</f>
        <v>0</v>
      </c>
      <c r="AK1342" s="0" t="n">
        <f aca="false">INDEX(Вага!$A$3:$BK$1169,MATCH(Позиція!$C1342,Вага!$C$3:$C$1169,0),AK$3)</f>
        <v>0</v>
      </c>
      <c r="AL1342" s="0" t="n">
        <f aca="false">INDEX(Вага!$A$3:$BK$1169,MATCH(Позиція!$C1342,Вага!$C$3:$C$1169,0),AL$3)</f>
        <v>0</v>
      </c>
      <c r="AM1342" s="0" t="n">
        <f aca="false">INDEX(Вага!$A$3:$BK$1169,MATCH(Позиція!$C1342,Вага!$C$3:$C$1169,0),AM$3)</f>
        <v>0</v>
      </c>
      <c r="AN1342" s="0" t="n">
        <f aca="false">INDEX(Вага!$A$3:$BK$1169,MATCH(Позиція!$C1342,Вага!$C$3:$C$1169,0),AN$3)</f>
        <v>0</v>
      </c>
      <c r="AO1342" s="0" t="n">
        <f aca="false">INDEX(Вага!$A$3:$BK$1169,MATCH(Позиція!$C1342,Вага!$C$3:$C$1169,0),AO$3)</f>
        <v>0</v>
      </c>
      <c r="AP1342" s="0" t="n">
        <f aca="false">INDEX(Вага!$A$3:$BK$1169,MATCH(Позиція!$C1342,Вага!$C$3:$C$1169,0),AP$3)</f>
        <v>0</v>
      </c>
      <c r="AQ1342" s="0" t="n">
        <f aca="false">INDEX(Вага!$A$3:$BK$1169,MATCH(Позиція!$C1342,Вага!$C$3:$C$1169,0),AQ$3)</f>
        <v>0</v>
      </c>
      <c r="AR1342" s="0" t="n">
        <f aca="false">INDEX(Вага!$A$3:$BK$1169,MATCH(Позиція!$C1342,Вага!$C$3:$C$1169,0),AR$3)</f>
        <v>0</v>
      </c>
      <c r="AS1342" s="0" t="n">
        <f aca="false">INDEX(Вага!$A$3:$BK$1169,MATCH(Позиція!$C1342,Вага!$C$3:$C$1169,0),AS$3)</f>
        <v>0</v>
      </c>
      <c r="AT1342" s="0" t="n">
        <f aca="false">INDEX(Вага!$A$3:$BK$1169,MATCH(Позиція!$C1342,Вага!$C$3:$C$1169,0),AT$3)</f>
        <v>0</v>
      </c>
      <c r="AU1342" s="0" t="n">
        <f aca="false">INDEX(Вага!$A$3:$BK$1169,MATCH(Позиція!$C1342,Вага!$C$3:$C$1169,0),AU$3)</f>
        <v>0</v>
      </c>
      <c r="AV1342" s="0" t="n">
        <f aca="false">INDEX(Вага!$A$3:$BK$1169,MATCH(Позиція!$C1342,Вага!$C$3:$C$1169,0),AV$3)</f>
        <v>0</v>
      </c>
      <c r="AW1342" s="0" t="n">
        <f aca="false">INDEX(Вага!$A$3:$BK$1169,MATCH(Позиція!$C1342,Вага!$C$3:$C$1169,0),AW$3)</f>
        <v>5</v>
      </c>
      <c r="AX1342" s="0" t="n">
        <f aca="false">INDEX(Вага!$A$3:$BK$1169,MATCH(Позиція!$C1342,Вага!$C$3:$C$1169,0),AX$3)</f>
        <v>0</v>
      </c>
      <c r="AY1342" s="0" t="n">
        <f aca="false">INDEX(Вага!$A$3:$BK$1169,MATCH(Позиція!$C1342,Вага!$C$3:$C$1169,0),AY$3)</f>
        <v>52.06</v>
      </c>
      <c r="AZ1342" s="0" t="n">
        <f aca="false">INDEX(Вага!$A$3:$BK$1169,MATCH(Позиція!$C1342,Вага!$C$3:$C$1169,0),AZ$3)</f>
        <v>0</v>
      </c>
      <c r="BA1342" s="0" t="n">
        <f aca="false">INDEX(Вага!$A$3:$BK$1169,MATCH(Позиція!$C1342,Вага!$C$3:$C$1169,0),BA$3)</f>
        <v>0</v>
      </c>
      <c r="BB1342" s="0" t="n">
        <f aca="false">INDEX(Вага!$A$3:$BK$1169,MATCH(Позиція!$C1342,Вага!$C$3:$C$1169,0),BB$3)</f>
        <v>0</v>
      </c>
      <c r="BC1342" s="0" t="n">
        <f aca="false">INDEX(Вага!$A$3:$BK$1169,MATCH(Позиція!$C1342,Вага!$C$3:$C$1169,0),BC$3)</f>
        <v>0</v>
      </c>
      <c r="BD1342" s="0" t="n">
        <f aca="false">INDEX(Вага!$A$3:$BK$1169,MATCH(Позиція!$C1342,Вага!$C$3:$C$1169,0),BD$3)</f>
        <v>2</v>
      </c>
      <c r="BE1342" s="0" t="n">
        <f aca="false">INDEX(Вага!$A$3:$BK$1169,MATCH(Позиція!$C1342,Вага!$C$3:$C$1169,0),BE$3)</f>
        <v>50</v>
      </c>
      <c r="BF1342" s="0" t="n">
        <f aca="false">INDEX(Вага!$A$3:$BK$1169,MATCH(Позиція!$C1342,Вага!$C$3:$C$1169,0),BF$3)</f>
        <v>0</v>
      </c>
      <c r="BG1342" s="0" t="n">
        <f aca="false">INDEX(Вага!$A$3:$BK$1169,MATCH(Позиція!$C1342,Вага!$C$3:$C$1169,0),BG$3)</f>
        <v>100</v>
      </c>
      <c r="BH1342" s="0" t="n">
        <f aca="false">INDEX(Вага!$A$3:$BK$1169,MATCH(Позиція!$C1342,Вага!$C$3:$C$1169,0),BH$3)</f>
        <v>0</v>
      </c>
      <c r="BI1342" s="0" t="n">
        <f aca="false">INDEX(Вага!$A$3:$BK$1169,MATCH(Позиція!$C1342,Вага!$C$3:$C$1169,0),BI$3)</f>
        <v>0</v>
      </c>
      <c r="BJ1342" s="0" t="n">
        <f aca="false">INDEX(Вага!$A$3:$BK$1169,MATCH(Позиція!$C1342,Вага!$C$3:$C$1169,0),BJ$3)</f>
        <v>50</v>
      </c>
      <c r="BK1342" s="0" t="n">
        <f aca="false">INDEX(Вага!$A$3:$BK$1169,MATCH(Позиція!$C1342,Вага!$C$3:$C$1169,0),BK$3)</f>
        <v>200</v>
      </c>
    </row>
    <row r="1343" customFormat="false" ht="18" hidden="false" customHeight="false" outlineLevel="0" collapsed="false">
      <c r="A1343" s="0" t="n">
        <v>3</v>
      </c>
      <c r="B1343" s="344" t="s">
        <v>253</v>
      </c>
      <c r="C1343" s="344" t="str">
        <f aca="false">LEFT(B1343,4)</f>
        <v>1506</v>
      </c>
      <c r="D1343" s="0" t="n">
        <f aca="false">INDEX(Вага!$A$3:$BK$1169,MATCH(Позиція!$C1343,Вага!$C$3:$C$1169,0),D$3)</f>
        <v>0</v>
      </c>
      <c r="E1343" s="0" t="n">
        <f aca="false">INDEX(Вага!$A$3:$BK$1169,MATCH(Позиція!$C1343,Вага!$C$3:$C$1169,0),E$3)</f>
        <v>0</v>
      </c>
      <c r="F1343" s="0" t="n">
        <f aca="false">INDEX(Вага!$A$3:$BK$1169,MATCH(Позиція!$C1343,Вага!$C$3:$C$1169,0),F$3)</f>
        <v>0</v>
      </c>
      <c r="G1343" s="0" t="n">
        <f aca="false">INDEX(Вага!$A$3:$BK$1169,MATCH(Позиція!$C1343,Вага!$C$3:$C$1169,0),G$3)</f>
        <v>0</v>
      </c>
      <c r="H1343" s="0" t="n">
        <f aca="false">INDEX(Вага!$A$3:$BK$1169,MATCH(Позиція!$C1343,Вага!$C$3:$C$1169,0),H$3)</f>
        <v>0</v>
      </c>
      <c r="I1343" s="0" t="n">
        <f aca="false">INDEX(Вага!$A$3:$BK$1169,MATCH(Позиція!$C1343,Вага!$C$3:$C$1169,0),I$3)</f>
        <v>0</v>
      </c>
      <c r="J1343" s="0" t="n">
        <f aca="false">INDEX(Вага!$A$3:$BK$1169,MATCH(Позиція!$C1343,Вага!$C$3:$C$1169,0),J$3)</f>
        <v>0</v>
      </c>
      <c r="K1343" s="0" t="n">
        <f aca="false">INDEX(Вага!$A$3:$BK$1169,MATCH(Позиція!$C1343,Вага!$C$3:$C$1169,0),K$3)</f>
        <v>1600</v>
      </c>
      <c r="L1343" s="0" t="n">
        <f aca="false">INDEX(Вага!$A$3:$BK$1169,MATCH(Позиція!$C1343,Вага!$C$3:$C$1169,0),L$3)</f>
        <v>0</v>
      </c>
      <c r="M1343" s="0" t="n">
        <f aca="false">INDEX(Вага!$A$3:$BK$1169,MATCH(Позиція!$C1343,Вага!$C$3:$C$1169,0),M$3)</f>
        <v>0</v>
      </c>
      <c r="N1343" s="0" t="n">
        <f aca="false">INDEX(Вага!$A$3:$BK$1169,MATCH(Позиція!$C1343,Вага!$C$3:$C$1169,0),N$3)</f>
        <v>0</v>
      </c>
      <c r="O1343" s="0" t="n">
        <f aca="false">INDEX(Вага!$A$3:$BK$1169,MATCH(Позиція!$C1343,Вага!$C$3:$C$1169,0),O$3)</f>
        <v>0</v>
      </c>
      <c r="P1343" s="0" t="n">
        <f aca="false">INDEX(Вага!$A$3:$BK$1169,MATCH(Позиція!$C1343,Вага!$C$3:$C$1169,0),P$3)</f>
        <v>0</v>
      </c>
      <c r="Q1343" s="0" t="n">
        <f aca="false">INDEX(Вага!$A$3:$BK$1169,MATCH(Позиція!$C1343,Вага!$C$3:$C$1169,0),Q$3)</f>
        <v>0</v>
      </c>
      <c r="R1343" s="0" t="n">
        <f aca="false">INDEX(Вага!$A$3:$BK$1169,MATCH(Позиція!$C1343,Вага!$C$3:$C$1169,0),R$3)</f>
        <v>0</v>
      </c>
      <c r="S1343" s="0" t="n">
        <f aca="false">INDEX(Вага!$A$3:$BK$1169,MATCH(Позиція!$C1343,Вага!$C$3:$C$1169,0),S$3)</f>
        <v>0</v>
      </c>
      <c r="T1343" s="0" t="n">
        <f aca="false">INDEX(Вага!$A$3:$BK$1169,MATCH(Позиція!$C1343,Вага!$C$3:$C$1169,0),T$3)</f>
        <v>0</v>
      </c>
      <c r="U1343" s="0" t="n">
        <f aca="false">INDEX(Вага!$A$3:$BK$1169,MATCH(Позиція!$C1343,Вага!$C$3:$C$1169,0),U$3)</f>
        <v>0</v>
      </c>
      <c r="V1343" s="0" t="n">
        <f aca="false">INDEX(Вага!$A$3:$BK$1169,MATCH(Позиція!$C1343,Вага!$C$3:$C$1169,0),V$3)</f>
        <v>0</v>
      </c>
      <c r="W1343" s="0" t="n">
        <f aca="false">INDEX(Вага!$A$3:$BK$1169,MATCH(Позиція!$C1343,Вага!$C$3:$C$1169,0),W$3)</f>
        <v>2000</v>
      </c>
      <c r="X1343" s="0" t="n">
        <f aca="false">INDEX(Вага!$A$3:$BK$1169,MATCH(Позиція!$C1343,Вага!$C$3:$C$1169,0),X$3)</f>
        <v>0</v>
      </c>
      <c r="Y1343" s="0" t="n">
        <f aca="false">INDEX(Вага!$A$3:$BK$1169,MATCH(Позиція!$C1343,Вага!$C$3:$C$1169,0),Y$3)</f>
        <v>0</v>
      </c>
      <c r="Z1343" s="0" t="n">
        <f aca="false">INDEX(Вага!$A$3:$BK$1169,MATCH(Позиція!$C1343,Вага!$C$3:$C$1169,0),Z$3)</f>
        <v>0</v>
      </c>
      <c r="AA1343" s="0" t="n">
        <f aca="false">INDEX(Вага!$A$3:$BK$1169,MATCH(Позиція!$C1343,Вага!$C$3:$C$1169,0),AA$3)</f>
        <v>0</v>
      </c>
      <c r="AB1343" s="0" t="n">
        <f aca="false">INDEX(Вага!$A$3:$BK$1169,MATCH(Позиція!$C1343,Вага!$C$3:$C$1169,0),AB$3)</f>
        <v>0</v>
      </c>
      <c r="AC1343" s="0" t="n">
        <f aca="false">INDEX(Вага!$A$3:$BK$1169,MATCH(Позиція!$C1343,Вага!$C$3:$C$1169,0),AC$3)</f>
        <v>0</v>
      </c>
      <c r="AD1343" s="0" t="n">
        <f aca="false">INDEX(Вага!$A$3:$BK$1169,MATCH(Позиція!$C1343,Вага!$C$3:$C$1169,0),AD$3)</f>
        <v>0</v>
      </c>
      <c r="AE1343" s="0" t="n">
        <f aca="false">INDEX(Вага!$A$3:$BK$1169,MATCH(Позиція!$C1343,Вага!$C$3:$C$1169,0),AE$3)</f>
        <v>0</v>
      </c>
      <c r="AF1343" s="0" t="n">
        <f aca="false">INDEX(Вага!$A$3:$BK$1169,MATCH(Позиція!$C1343,Вага!$C$3:$C$1169,0),AF$3)</f>
        <v>0</v>
      </c>
      <c r="AG1343" s="0" t="n">
        <f aca="false">INDEX(Вага!$A$3:$BK$1169,MATCH(Позиція!$C1343,Вага!$C$3:$C$1169,0),AG$3)</f>
        <v>0</v>
      </c>
      <c r="AH1343" s="0" t="n">
        <f aca="false">INDEX(Вага!$A$3:$BK$1169,MATCH(Позиція!$C1343,Вага!$C$3:$C$1169,0),AH$3)</f>
        <v>0</v>
      </c>
      <c r="AI1343" s="0" t="n">
        <f aca="false">INDEX(Вага!$A$3:$BK$1169,MATCH(Позиція!$C1343,Вага!$C$3:$C$1169,0),AI$3)</f>
        <v>2000</v>
      </c>
      <c r="AJ1343" s="0" t="n">
        <f aca="false">INDEX(Вага!$A$3:$BK$1169,MATCH(Позиція!$C1343,Вага!$C$3:$C$1169,0),AJ$3)</f>
        <v>0</v>
      </c>
      <c r="AK1343" s="0" t="n">
        <f aca="false">INDEX(Вага!$A$3:$BK$1169,MATCH(Позиція!$C1343,Вага!$C$3:$C$1169,0),AK$3)</f>
        <v>0</v>
      </c>
      <c r="AL1343" s="0" t="n">
        <f aca="false">INDEX(Вага!$A$3:$BK$1169,MATCH(Позиція!$C1343,Вага!$C$3:$C$1169,0),AL$3)</f>
        <v>0</v>
      </c>
      <c r="AM1343" s="0" t="n">
        <f aca="false">INDEX(Вага!$A$3:$BK$1169,MATCH(Позиція!$C1343,Вага!$C$3:$C$1169,0),AM$3)</f>
        <v>0</v>
      </c>
      <c r="AN1343" s="0" t="n">
        <f aca="false">INDEX(Вага!$A$3:$BK$1169,MATCH(Позиція!$C1343,Вага!$C$3:$C$1169,0),AN$3)</f>
        <v>0</v>
      </c>
      <c r="AO1343" s="0" t="n">
        <f aca="false">INDEX(Вага!$A$3:$BK$1169,MATCH(Позиція!$C1343,Вага!$C$3:$C$1169,0),AO$3)</f>
        <v>0</v>
      </c>
      <c r="AP1343" s="0" t="n">
        <f aca="false">INDEX(Вага!$A$3:$BK$1169,MATCH(Позиція!$C1343,Вага!$C$3:$C$1169,0),AP$3)</f>
        <v>0</v>
      </c>
      <c r="AQ1343" s="0" t="n">
        <f aca="false">INDEX(Вага!$A$3:$BK$1169,MATCH(Позиція!$C1343,Вага!$C$3:$C$1169,0),AQ$3)</f>
        <v>0</v>
      </c>
      <c r="AR1343" s="0" t="n">
        <f aca="false">INDEX(Вага!$A$3:$BK$1169,MATCH(Позиція!$C1343,Вага!$C$3:$C$1169,0),AR$3)</f>
        <v>0</v>
      </c>
      <c r="AS1343" s="0" t="n">
        <f aca="false">INDEX(Вага!$A$3:$BK$1169,MATCH(Позиція!$C1343,Вага!$C$3:$C$1169,0),AS$3)</f>
        <v>0</v>
      </c>
      <c r="AT1343" s="0" t="n">
        <f aca="false">INDEX(Вага!$A$3:$BK$1169,MATCH(Позиція!$C1343,Вага!$C$3:$C$1169,0),AT$3)</f>
        <v>1600</v>
      </c>
      <c r="AU1343" s="0" t="n">
        <f aca="false">INDEX(Вага!$A$3:$BK$1169,MATCH(Позиція!$C1343,Вага!$C$3:$C$1169,0),AU$3)</f>
        <v>0</v>
      </c>
      <c r="AV1343" s="0" t="n">
        <f aca="false">INDEX(Вага!$A$3:$BK$1169,MATCH(Позиція!$C1343,Вага!$C$3:$C$1169,0),AV$3)</f>
        <v>0</v>
      </c>
      <c r="AW1343" s="0" t="n">
        <f aca="false">INDEX(Вага!$A$3:$BK$1169,MATCH(Позиція!$C1343,Вага!$C$3:$C$1169,0),AW$3)</f>
        <v>0</v>
      </c>
      <c r="AX1343" s="0" t="n">
        <f aca="false">INDEX(Вага!$A$3:$BK$1169,MATCH(Позиція!$C1343,Вага!$C$3:$C$1169,0),AX$3)</f>
        <v>0</v>
      </c>
      <c r="AY1343" s="0" t="n">
        <f aca="false">INDEX(Вага!$A$3:$BK$1169,MATCH(Позиція!$C1343,Вага!$C$3:$C$1169,0),AY$3)</f>
        <v>0</v>
      </c>
      <c r="AZ1343" s="0" t="n">
        <f aca="false">INDEX(Вага!$A$3:$BK$1169,MATCH(Позиція!$C1343,Вага!$C$3:$C$1169,0),AZ$3)</f>
        <v>0</v>
      </c>
      <c r="BA1343" s="0" t="n">
        <f aca="false">INDEX(Вага!$A$3:$BK$1169,MATCH(Позиція!$C1343,Вага!$C$3:$C$1169,0),BA$3)</f>
        <v>0</v>
      </c>
      <c r="BB1343" s="0" t="n">
        <f aca="false">INDEX(Вага!$A$3:$BK$1169,MATCH(Позиція!$C1343,Вага!$C$3:$C$1169,0),BB$3)</f>
        <v>0</v>
      </c>
      <c r="BC1343" s="0" t="n">
        <f aca="false">INDEX(Вага!$A$3:$BK$1169,MATCH(Позиція!$C1343,Вага!$C$3:$C$1169,0),BC$3)</f>
        <v>0</v>
      </c>
      <c r="BD1343" s="0" t="n">
        <f aca="false">INDEX(Вага!$A$3:$BK$1169,MATCH(Позиція!$C1343,Вага!$C$3:$C$1169,0),BD$3)</f>
        <v>0</v>
      </c>
      <c r="BE1343" s="0" t="n">
        <f aca="false">INDEX(Вага!$A$3:$BK$1169,MATCH(Позиція!$C1343,Вага!$C$3:$C$1169,0),BE$3)</f>
        <v>1237.75</v>
      </c>
      <c r="BF1343" s="0" t="n">
        <f aca="false">INDEX(Вага!$A$3:$BK$1169,MATCH(Позиція!$C1343,Вага!$C$3:$C$1169,0),BF$3)</f>
        <v>0</v>
      </c>
      <c r="BG1343" s="0" t="n">
        <f aca="false">INDEX(Вага!$A$3:$BK$1169,MATCH(Позиція!$C1343,Вага!$C$3:$C$1169,0),BG$3)</f>
        <v>0</v>
      </c>
      <c r="BH1343" s="0" t="n">
        <f aca="false">INDEX(Вага!$A$3:$BK$1169,MATCH(Позиція!$C1343,Вага!$C$3:$C$1169,0),BH$3)</f>
        <v>0</v>
      </c>
      <c r="BI1343" s="0" t="n">
        <f aca="false">INDEX(Вага!$A$3:$BK$1169,MATCH(Позиція!$C1343,Вага!$C$3:$C$1169,0),BI$3)</f>
        <v>0</v>
      </c>
      <c r="BJ1343" s="0" t="n">
        <f aca="false">INDEX(Вага!$A$3:$BK$1169,MATCH(Позиція!$C1343,Вага!$C$3:$C$1169,0),BJ$3)</f>
        <v>0</v>
      </c>
      <c r="BK1343" s="0" t="n">
        <f aca="false">INDEX(Вага!$A$3:$BK$1169,MATCH(Позиція!$C1343,Вага!$C$3:$C$1169,0),BK$3)</f>
        <v>0</v>
      </c>
    </row>
    <row r="1344" customFormat="false" ht="18" hidden="false" customHeight="false" outlineLevel="0" collapsed="false">
      <c r="A1344" s="0" t="n">
        <v>3</v>
      </c>
      <c r="B1344" s="344" t="s">
        <v>254</v>
      </c>
      <c r="C1344" s="344" t="str">
        <f aca="false">LEFT(B1344,4)</f>
        <v>1507</v>
      </c>
      <c r="D1344" s="0" t="n">
        <f aca="false">INDEX(Вага!$A$3:$BK$1169,MATCH(Позиція!$C1344,Вага!$C$3:$C$1169,0),D$3)</f>
        <v>10980555.1</v>
      </c>
      <c r="E1344" s="0" t="n">
        <f aca="false">INDEX(Вага!$A$3:$BK$1169,MATCH(Позиція!$C1344,Вага!$C$3:$C$1169,0),E$3)</f>
        <v>11612841</v>
      </c>
      <c r="F1344" s="0" t="n">
        <f aca="false">INDEX(Вага!$A$3:$BK$1169,MATCH(Позиція!$C1344,Вага!$C$3:$C$1169,0),F$3)</f>
        <v>23730658.8</v>
      </c>
      <c r="G1344" s="0" t="n">
        <f aca="false">INDEX(Вага!$A$3:$BK$1169,MATCH(Позиція!$C1344,Вага!$C$3:$C$1169,0),G$3)</f>
        <v>15348288</v>
      </c>
      <c r="H1344" s="0" t="n">
        <f aca="false">INDEX(Вага!$A$3:$BK$1169,MATCH(Позиція!$C1344,Вага!$C$3:$C$1169,0),H$3)</f>
        <v>12391340</v>
      </c>
      <c r="I1344" s="0" t="n">
        <f aca="false">INDEX(Вага!$A$3:$BK$1169,MATCH(Позиція!$C1344,Вага!$C$3:$C$1169,0),I$3)</f>
        <v>19542334.8</v>
      </c>
      <c r="J1344" s="0" t="n">
        <f aca="false">INDEX(Вага!$A$3:$BK$1169,MATCH(Позиція!$C1344,Вага!$C$3:$C$1169,0),J$3)</f>
        <v>15206957</v>
      </c>
      <c r="K1344" s="0" t="n">
        <f aca="false">INDEX(Вага!$A$3:$BK$1169,MATCH(Позиція!$C1344,Вага!$C$3:$C$1169,0),K$3)</f>
        <v>14052316.5</v>
      </c>
      <c r="L1344" s="0" t="n">
        <f aca="false">INDEX(Вага!$A$3:$BK$1169,MATCH(Позиція!$C1344,Вага!$C$3:$C$1169,0),L$3)</f>
        <v>9093126.4</v>
      </c>
      <c r="M1344" s="0" t="n">
        <f aca="false">INDEX(Вага!$A$3:$BK$1169,MATCH(Позиція!$C1344,Вага!$C$3:$C$1169,0),M$3)</f>
        <v>12400140</v>
      </c>
      <c r="N1344" s="0" t="n">
        <f aca="false">INDEX(Вага!$A$3:$BK$1169,MATCH(Позиція!$C1344,Вага!$C$3:$C$1169,0),N$3)</f>
        <v>11163910.44</v>
      </c>
      <c r="O1344" s="0" t="n">
        <f aca="false">INDEX(Вага!$A$3:$BK$1169,MATCH(Позиція!$C1344,Вага!$C$3:$C$1169,0),O$3)</f>
        <v>11543827</v>
      </c>
      <c r="P1344" s="0" t="n">
        <f aca="false">INDEX(Вага!$A$3:$BK$1169,MATCH(Позиція!$C1344,Вага!$C$3:$C$1169,0),P$3)</f>
        <v>21032933</v>
      </c>
      <c r="Q1344" s="0" t="n">
        <f aca="false">INDEX(Вага!$A$3:$BK$1169,MATCH(Позиція!$C1344,Вага!$C$3:$C$1169,0),Q$3)</f>
        <v>19472689</v>
      </c>
      <c r="R1344" s="0" t="n">
        <f aca="false">INDEX(Вага!$A$3:$BK$1169,MATCH(Позиція!$C1344,Вага!$C$3:$C$1169,0),R$3)</f>
        <v>19619942.61</v>
      </c>
      <c r="S1344" s="0" t="n">
        <f aca="false">INDEX(Вага!$A$3:$BK$1169,MATCH(Позиція!$C1344,Вага!$C$3:$C$1169,0),S$3)</f>
        <v>21261128.5</v>
      </c>
      <c r="T1344" s="0" t="n">
        <f aca="false">INDEX(Вага!$A$3:$BK$1169,MATCH(Позиція!$C1344,Вага!$C$3:$C$1169,0),T$3)</f>
        <v>16968940</v>
      </c>
      <c r="U1344" s="0" t="n">
        <f aca="false">INDEX(Вага!$A$3:$BK$1169,MATCH(Позиція!$C1344,Вага!$C$3:$C$1169,0),U$3)</f>
        <v>14592794.9</v>
      </c>
      <c r="V1344" s="0" t="n">
        <f aca="false">INDEX(Вага!$A$3:$BK$1169,MATCH(Позиція!$C1344,Вага!$C$3:$C$1169,0),V$3)</f>
        <v>19507337.82</v>
      </c>
      <c r="W1344" s="0" t="n">
        <f aca="false">INDEX(Вага!$A$3:$BK$1169,MATCH(Позиція!$C1344,Вага!$C$3:$C$1169,0),W$3)</f>
        <v>15431201</v>
      </c>
      <c r="X1344" s="0" t="n">
        <f aca="false">INDEX(Вага!$A$3:$BK$1169,MATCH(Позиція!$C1344,Вага!$C$3:$C$1169,0),X$3)</f>
        <v>11544046.73</v>
      </c>
      <c r="Y1344" s="0" t="n">
        <f aca="false">INDEX(Вага!$A$3:$BK$1169,MATCH(Позиція!$C1344,Вага!$C$3:$C$1169,0),Y$3)</f>
        <v>25208637.5</v>
      </c>
      <c r="Z1344" s="0" t="n">
        <f aca="false">INDEX(Вага!$A$3:$BK$1169,MATCH(Позиція!$C1344,Вага!$C$3:$C$1169,0),Z$3)</f>
        <v>10008722.5</v>
      </c>
      <c r="AA1344" s="0" t="n">
        <f aca="false">INDEX(Вага!$A$3:$BK$1169,MATCH(Позиція!$C1344,Вага!$C$3:$C$1169,0),AA$3)</f>
        <v>20657972.73</v>
      </c>
      <c r="AB1344" s="0" t="n">
        <f aca="false">INDEX(Вага!$A$3:$BK$1169,MATCH(Позиція!$C1344,Вага!$C$3:$C$1169,0),AB$3)</f>
        <v>21932332.2</v>
      </c>
      <c r="AC1344" s="0" t="n">
        <f aca="false">INDEX(Вага!$A$3:$BK$1169,MATCH(Позиція!$C1344,Вага!$C$3:$C$1169,0),AC$3)</f>
        <v>28130073</v>
      </c>
      <c r="AD1344" s="0" t="n">
        <f aca="false">INDEX(Вага!$A$3:$BK$1169,MATCH(Позиція!$C1344,Вага!$C$3:$C$1169,0),AD$3)</f>
        <v>49249187.91</v>
      </c>
      <c r="AE1344" s="0" t="n">
        <f aca="false">INDEX(Вага!$A$3:$BK$1169,MATCH(Позиція!$C1344,Вага!$C$3:$C$1169,0),AE$3)</f>
        <v>41713666</v>
      </c>
      <c r="AF1344" s="0" t="n">
        <f aca="false">INDEX(Вага!$A$3:$BK$1169,MATCH(Позиція!$C1344,Вага!$C$3:$C$1169,0),AF$3)</f>
        <v>37224373</v>
      </c>
      <c r="AG1344" s="0" t="n">
        <f aca="false">INDEX(Вага!$A$3:$BK$1169,MATCH(Позиція!$C1344,Вага!$C$3:$C$1169,0),AG$3)</f>
        <v>31284490</v>
      </c>
      <c r="AH1344" s="0" t="n">
        <f aca="false">INDEX(Вага!$A$3:$BK$1169,MATCH(Позиція!$C1344,Вага!$C$3:$C$1169,0),AH$3)</f>
        <v>30223696</v>
      </c>
      <c r="AI1344" s="0" t="n">
        <f aca="false">INDEX(Вага!$A$3:$BK$1169,MATCH(Позиція!$C1344,Вага!$C$3:$C$1169,0),AI$3)</f>
        <v>29023937.91</v>
      </c>
      <c r="AJ1344" s="0" t="n">
        <f aca="false">INDEX(Вага!$A$3:$BK$1169,MATCH(Позиція!$C1344,Вага!$C$3:$C$1169,0),AJ$3)</f>
        <v>20270244</v>
      </c>
      <c r="AK1344" s="0" t="n">
        <f aca="false">INDEX(Вага!$A$3:$BK$1169,MATCH(Позиція!$C1344,Вага!$C$3:$C$1169,0),AK$3)</f>
        <v>31673848</v>
      </c>
      <c r="AL1344" s="0" t="n">
        <f aca="false">INDEX(Вага!$A$3:$BK$1169,MATCH(Позиція!$C1344,Вага!$C$3:$C$1169,0),AL$3)</f>
        <v>24859499</v>
      </c>
      <c r="AM1344" s="0" t="n">
        <f aca="false">INDEX(Вага!$A$3:$BK$1169,MATCH(Позиція!$C1344,Вага!$C$3:$C$1169,0),AM$3)</f>
        <v>32873167</v>
      </c>
      <c r="AN1344" s="0" t="n">
        <f aca="false">INDEX(Вага!$A$3:$BK$1169,MATCH(Позиція!$C1344,Вага!$C$3:$C$1169,0),AN$3)</f>
        <v>31838474.6</v>
      </c>
      <c r="AO1344" s="0" t="n">
        <f aca="false">INDEX(Вага!$A$3:$BK$1169,MATCH(Позиція!$C1344,Вага!$C$3:$C$1169,0),AO$3)</f>
        <v>36316268</v>
      </c>
      <c r="AP1344" s="0" t="n">
        <f aca="false">INDEX(Вага!$A$3:$BK$1169,MATCH(Позиція!$C1344,Вага!$C$3:$C$1169,0),AP$3)</f>
        <v>27937304</v>
      </c>
      <c r="AQ1344" s="0" t="n">
        <f aca="false">INDEX(Вага!$A$3:$BK$1169,MATCH(Позиція!$C1344,Вага!$C$3:$C$1169,0),AQ$3)</f>
        <v>24532499.55</v>
      </c>
      <c r="AR1344" s="0" t="n">
        <f aca="false">INDEX(Вага!$A$3:$BK$1169,MATCH(Позиція!$C1344,Вага!$C$3:$C$1169,0),AR$3)</f>
        <v>30466751.4</v>
      </c>
      <c r="AS1344" s="0" t="n">
        <f aca="false">INDEX(Вага!$A$3:$BK$1169,MATCH(Позиція!$C1344,Вага!$C$3:$C$1169,0),AS$3)</f>
        <v>25234560</v>
      </c>
      <c r="AT1344" s="0" t="n">
        <f aca="false">INDEX(Вага!$A$3:$BK$1169,MATCH(Позиція!$C1344,Вага!$C$3:$C$1169,0),AT$3)</f>
        <v>33951010</v>
      </c>
      <c r="AU1344" s="0" t="n">
        <f aca="false">INDEX(Вага!$A$3:$BK$1169,MATCH(Позиція!$C1344,Вага!$C$3:$C$1169,0),AU$3)</f>
        <v>19118450</v>
      </c>
      <c r="AV1344" s="0" t="n">
        <f aca="false">INDEX(Вага!$A$3:$BK$1169,MATCH(Позиція!$C1344,Вага!$C$3:$C$1169,0),AV$3)</f>
        <v>15865570</v>
      </c>
      <c r="AW1344" s="0" t="n">
        <f aca="false">INDEX(Вага!$A$3:$BK$1169,MATCH(Позиція!$C1344,Вага!$C$3:$C$1169,0),AW$3)</f>
        <v>17615180</v>
      </c>
      <c r="AX1344" s="0" t="n">
        <f aca="false">INDEX(Вага!$A$3:$BK$1169,MATCH(Позиція!$C1344,Вага!$C$3:$C$1169,0),AX$3)</f>
        <v>15638320</v>
      </c>
      <c r="AY1344" s="0" t="n">
        <f aca="false">INDEX(Вага!$A$3:$BK$1169,MATCH(Позиція!$C1344,Вага!$C$3:$C$1169,0),AY$3)</f>
        <v>24853270.1</v>
      </c>
      <c r="AZ1344" s="0" t="n">
        <f aca="false">INDEX(Вага!$A$3:$BK$1169,MATCH(Позиція!$C1344,Вага!$C$3:$C$1169,0),AZ$3)</f>
        <v>21156952</v>
      </c>
      <c r="BA1344" s="0" t="n">
        <f aca="false">INDEX(Вага!$A$3:$BK$1169,MATCH(Позиція!$C1344,Вага!$C$3:$C$1169,0),BA$3)</f>
        <v>20747333</v>
      </c>
      <c r="BB1344" s="0" t="n">
        <f aca="false">INDEX(Вага!$A$3:$BK$1169,MATCH(Позиція!$C1344,Вага!$C$3:$C$1169,0),BB$3)</f>
        <v>20555142</v>
      </c>
      <c r="BC1344" s="0" t="n">
        <f aca="false">INDEX(Вага!$A$3:$BK$1169,MATCH(Позиція!$C1344,Вага!$C$3:$C$1169,0),BC$3)</f>
        <v>24365575.35</v>
      </c>
      <c r="BD1344" s="0" t="n">
        <f aca="false">INDEX(Вага!$A$3:$BK$1169,MATCH(Позиція!$C1344,Вага!$C$3:$C$1169,0),BD$3)</f>
        <v>20617325.75</v>
      </c>
      <c r="BE1344" s="0" t="n">
        <f aca="false">INDEX(Вага!$A$3:$BK$1169,MATCH(Позиція!$C1344,Вага!$C$3:$C$1169,0),BE$3)</f>
        <v>13651456</v>
      </c>
      <c r="BF1344" s="0" t="n">
        <f aca="false">INDEX(Вага!$A$3:$BK$1169,MATCH(Позиція!$C1344,Вага!$C$3:$C$1169,0),BF$3)</f>
        <v>18399521</v>
      </c>
      <c r="BG1344" s="0" t="n">
        <f aca="false">INDEX(Вага!$A$3:$BK$1169,MATCH(Позиція!$C1344,Вага!$C$3:$C$1169,0),BG$3)</f>
        <v>19514300</v>
      </c>
      <c r="BH1344" s="0" t="n">
        <f aca="false">INDEX(Вага!$A$3:$BK$1169,MATCH(Позиція!$C1344,Вага!$C$3:$C$1169,0),BH$3)</f>
        <v>17613342.5</v>
      </c>
      <c r="BI1344" s="0" t="n">
        <f aca="false">INDEX(Вага!$A$3:$BK$1169,MATCH(Позиція!$C1344,Вага!$C$3:$C$1169,0),BI$3)</f>
        <v>20971505</v>
      </c>
      <c r="BJ1344" s="0" t="n">
        <f aca="false">INDEX(Вага!$A$3:$BK$1169,MATCH(Позиція!$C1344,Вага!$C$3:$C$1169,0),BJ$3)</f>
        <v>22364077.14</v>
      </c>
      <c r="BK1344" s="0" t="n">
        <f aca="false">INDEX(Вага!$A$3:$BK$1169,MATCH(Позиція!$C1344,Вага!$C$3:$C$1169,0),BK$3)</f>
        <v>22562082.48</v>
      </c>
    </row>
    <row r="1345" customFormat="false" ht="18" hidden="false" customHeight="false" outlineLevel="0" collapsed="false">
      <c r="A1345" s="0" t="n">
        <v>3</v>
      </c>
      <c r="B1345" s="344" t="s">
        <v>255</v>
      </c>
      <c r="C1345" s="344" t="str">
        <f aca="false">LEFT(B1345,4)</f>
        <v>1508</v>
      </c>
      <c r="D1345" s="0" t="n">
        <f aca="false">INDEX(Вага!$A$3:$BK$1169,MATCH(Позиція!$C1345,Вага!$C$3:$C$1169,0),D$3)</f>
        <v>0</v>
      </c>
      <c r="E1345" s="0" t="n">
        <f aca="false">INDEX(Вага!$A$3:$BK$1169,MATCH(Позиція!$C1345,Вага!$C$3:$C$1169,0),E$3)</f>
        <v>0</v>
      </c>
      <c r="F1345" s="0" t="n">
        <f aca="false">INDEX(Вага!$A$3:$BK$1169,MATCH(Позиція!$C1345,Вага!$C$3:$C$1169,0),F$3)</f>
        <v>66.64</v>
      </c>
      <c r="G1345" s="0" t="n">
        <f aca="false">INDEX(Вага!$A$3:$BK$1169,MATCH(Позиція!$C1345,Вага!$C$3:$C$1169,0),G$3)</f>
        <v>25</v>
      </c>
      <c r="H1345" s="0" t="n">
        <f aca="false">INDEX(Вага!$A$3:$BK$1169,MATCH(Позиція!$C1345,Вага!$C$3:$C$1169,0),H$3)</f>
        <v>136</v>
      </c>
      <c r="I1345" s="0" t="n">
        <f aca="false">INDEX(Вага!$A$3:$BK$1169,MATCH(Позиція!$C1345,Вага!$C$3:$C$1169,0),I$3)</f>
        <v>2882.3</v>
      </c>
      <c r="J1345" s="0" t="n">
        <f aca="false">INDEX(Вага!$A$3:$BK$1169,MATCH(Позиція!$C1345,Вага!$C$3:$C$1169,0),J$3)</f>
        <v>590.96</v>
      </c>
      <c r="K1345" s="0" t="n">
        <f aca="false">INDEX(Вага!$A$3:$BK$1169,MATCH(Позиція!$C1345,Вага!$C$3:$C$1169,0),K$3)</f>
        <v>10</v>
      </c>
      <c r="L1345" s="0" t="n">
        <f aca="false">INDEX(Вага!$A$3:$BK$1169,MATCH(Позиція!$C1345,Вага!$C$3:$C$1169,0),L$3)</f>
        <v>603.54</v>
      </c>
      <c r="M1345" s="0" t="n">
        <f aca="false">INDEX(Вага!$A$3:$BK$1169,MATCH(Позиція!$C1345,Вага!$C$3:$C$1169,0),M$3)</f>
        <v>86.71</v>
      </c>
      <c r="N1345" s="0" t="n">
        <f aca="false">INDEX(Вага!$A$3:$BK$1169,MATCH(Позиція!$C1345,Вага!$C$3:$C$1169,0),N$3)</f>
        <v>332.08</v>
      </c>
      <c r="O1345" s="0" t="n">
        <f aca="false">INDEX(Вага!$A$3:$BK$1169,MATCH(Позиція!$C1345,Вага!$C$3:$C$1169,0),O$3)</f>
        <v>0</v>
      </c>
      <c r="P1345" s="0" t="n">
        <f aca="false">INDEX(Вага!$A$3:$BK$1169,MATCH(Позиція!$C1345,Вага!$C$3:$C$1169,0),P$3)</f>
        <v>0</v>
      </c>
      <c r="Q1345" s="0" t="n">
        <f aca="false">INDEX(Вага!$A$3:$BK$1169,MATCH(Позиція!$C1345,Вага!$C$3:$C$1169,0),Q$3)</f>
        <v>298</v>
      </c>
      <c r="R1345" s="0" t="n">
        <f aca="false">INDEX(Вага!$A$3:$BK$1169,MATCH(Позиція!$C1345,Вага!$C$3:$C$1169,0),R$3)</f>
        <v>326.86</v>
      </c>
      <c r="S1345" s="0" t="n">
        <f aca="false">INDEX(Вага!$A$3:$BK$1169,MATCH(Позиція!$C1345,Вага!$C$3:$C$1169,0),S$3)</f>
        <v>62</v>
      </c>
      <c r="T1345" s="0" t="n">
        <f aca="false">INDEX(Вага!$A$3:$BK$1169,MATCH(Позиція!$C1345,Вага!$C$3:$C$1169,0),T$3)</f>
        <v>1173</v>
      </c>
      <c r="U1345" s="0" t="n">
        <f aca="false">INDEX(Вага!$A$3:$BK$1169,MATCH(Позиція!$C1345,Вага!$C$3:$C$1169,0),U$3)</f>
        <v>0</v>
      </c>
      <c r="V1345" s="0" t="n">
        <f aca="false">INDEX(Вага!$A$3:$BK$1169,MATCH(Позиція!$C1345,Вага!$C$3:$C$1169,0),V$3)</f>
        <v>42.09</v>
      </c>
      <c r="W1345" s="0" t="n">
        <f aca="false">INDEX(Вага!$A$3:$BK$1169,MATCH(Позиція!$C1345,Вага!$C$3:$C$1169,0),W$3)</f>
        <v>48.76</v>
      </c>
      <c r="X1345" s="0" t="n">
        <f aca="false">INDEX(Вага!$A$3:$BK$1169,MATCH(Позиція!$C1345,Вага!$C$3:$C$1169,0),X$3)</f>
        <v>164.29</v>
      </c>
      <c r="Y1345" s="0" t="n">
        <f aca="false">INDEX(Вага!$A$3:$BK$1169,MATCH(Позиція!$C1345,Вага!$C$3:$C$1169,0),Y$3)</f>
        <v>49.6</v>
      </c>
      <c r="Z1345" s="0" t="n">
        <f aca="false">INDEX(Вага!$A$3:$BK$1169,MATCH(Позиція!$C1345,Вага!$C$3:$C$1169,0),Z$3)</f>
        <v>54</v>
      </c>
      <c r="AA1345" s="0" t="n">
        <f aca="false">INDEX(Вага!$A$3:$BK$1169,MATCH(Позиція!$C1345,Вага!$C$3:$C$1169,0),AA$3)</f>
        <v>12.42</v>
      </c>
      <c r="AB1345" s="0" t="n">
        <f aca="false">INDEX(Вага!$A$3:$BK$1169,MATCH(Позиція!$C1345,Вага!$C$3:$C$1169,0),AB$3)</f>
        <v>22.1</v>
      </c>
      <c r="AC1345" s="0" t="n">
        <f aca="false">INDEX(Вага!$A$3:$BK$1169,MATCH(Позиція!$C1345,Вага!$C$3:$C$1169,0),AC$3)</f>
        <v>0</v>
      </c>
      <c r="AD1345" s="0" t="n">
        <f aca="false">INDEX(Вага!$A$3:$BK$1169,MATCH(Позиція!$C1345,Вага!$C$3:$C$1169,0),AD$3)</f>
        <v>168.8</v>
      </c>
      <c r="AE1345" s="0" t="n">
        <f aca="false">INDEX(Вага!$A$3:$BK$1169,MATCH(Позиція!$C1345,Вага!$C$3:$C$1169,0),AE$3)</f>
        <v>82.1</v>
      </c>
      <c r="AF1345" s="0" t="n">
        <f aca="false">INDEX(Вага!$A$3:$BK$1169,MATCH(Позиція!$C1345,Вага!$C$3:$C$1169,0),AF$3)</f>
        <v>2281.14</v>
      </c>
      <c r="AG1345" s="0" t="n">
        <f aca="false">INDEX(Вага!$A$3:$BK$1169,MATCH(Позиція!$C1345,Вага!$C$3:$C$1169,0),AG$3)</f>
        <v>67</v>
      </c>
      <c r="AH1345" s="0" t="n">
        <f aca="false">INDEX(Вага!$A$3:$BK$1169,MATCH(Позиція!$C1345,Вага!$C$3:$C$1169,0),AH$3)</f>
        <v>0</v>
      </c>
      <c r="AI1345" s="0" t="n">
        <f aca="false">INDEX(Вага!$A$3:$BK$1169,MATCH(Позиція!$C1345,Вага!$C$3:$C$1169,0),AI$3)</f>
        <v>4771.7</v>
      </c>
      <c r="AJ1345" s="0" t="n">
        <f aca="false">INDEX(Вага!$A$3:$BK$1169,MATCH(Позиція!$C1345,Вага!$C$3:$C$1169,0),AJ$3)</f>
        <v>0</v>
      </c>
      <c r="AK1345" s="0" t="n">
        <f aca="false">INDEX(Вага!$A$3:$BK$1169,MATCH(Позиція!$C1345,Вага!$C$3:$C$1169,0),AK$3)</f>
        <v>0</v>
      </c>
      <c r="AL1345" s="0" t="n">
        <f aca="false">INDEX(Вага!$A$3:$BK$1169,MATCH(Позиція!$C1345,Вага!$C$3:$C$1169,0),AL$3)</f>
        <v>0</v>
      </c>
      <c r="AM1345" s="0" t="n">
        <f aca="false">INDEX(Вага!$A$3:$BK$1169,MATCH(Позиція!$C1345,Вага!$C$3:$C$1169,0),AM$3)</f>
        <v>120</v>
      </c>
      <c r="AN1345" s="0" t="n">
        <f aca="false">INDEX(Вага!$A$3:$BK$1169,MATCH(Позиція!$C1345,Вага!$C$3:$C$1169,0),AN$3)</f>
        <v>0</v>
      </c>
      <c r="AO1345" s="0" t="n">
        <f aca="false">INDEX(Вага!$A$3:$BK$1169,MATCH(Позиція!$C1345,Вага!$C$3:$C$1169,0),AO$3)</f>
        <v>177</v>
      </c>
      <c r="AP1345" s="0" t="n">
        <f aca="false">INDEX(Вага!$A$3:$BK$1169,MATCH(Позиція!$C1345,Вага!$C$3:$C$1169,0),AP$3)</f>
        <v>0</v>
      </c>
      <c r="AQ1345" s="0" t="n">
        <f aca="false">INDEX(Вага!$A$3:$BK$1169,MATCH(Позиція!$C1345,Вага!$C$3:$C$1169,0),AQ$3)</f>
        <v>47.6</v>
      </c>
      <c r="AR1345" s="0" t="n">
        <f aca="false">INDEX(Вага!$A$3:$BK$1169,MATCH(Позиція!$C1345,Вага!$C$3:$C$1169,0),AR$3)</f>
        <v>0</v>
      </c>
      <c r="AS1345" s="0" t="n">
        <f aca="false">INDEX(Вага!$A$3:$BK$1169,MATCH(Позиція!$C1345,Вага!$C$3:$C$1169,0),AS$3)</f>
        <v>0</v>
      </c>
      <c r="AT1345" s="0" t="n">
        <f aca="false">INDEX(Вага!$A$3:$BK$1169,MATCH(Позиція!$C1345,Вага!$C$3:$C$1169,0),AT$3)</f>
        <v>3.6</v>
      </c>
      <c r="AU1345" s="0" t="n">
        <f aca="false">INDEX(Вага!$A$3:$BK$1169,MATCH(Позиція!$C1345,Вага!$C$3:$C$1169,0),AU$3)</f>
        <v>36.8</v>
      </c>
      <c r="AV1345" s="0" t="n">
        <f aca="false">INDEX(Вага!$A$3:$BK$1169,MATCH(Позиція!$C1345,Вага!$C$3:$C$1169,0),AV$3)</f>
        <v>0</v>
      </c>
      <c r="AW1345" s="0" t="n">
        <f aca="false">INDEX(Вага!$A$3:$BK$1169,MATCH(Позиція!$C1345,Вага!$C$3:$C$1169,0),AW$3)</f>
        <v>0</v>
      </c>
      <c r="AX1345" s="0" t="n">
        <f aca="false">INDEX(Вага!$A$3:$BK$1169,MATCH(Позиція!$C1345,Вага!$C$3:$C$1169,0),AX$3)</f>
        <v>0</v>
      </c>
      <c r="AY1345" s="0" t="n">
        <f aca="false">INDEX(Вага!$A$3:$BK$1169,MATCH(Позиція!$C1345,Вага!$C$3:$C$1169,0),AY$3)</f>
        <v>0</v>
      </c>
      <c r="AZ1345" s="0" t="n">
        <f aca="false">INDEX(Вага!$A$3:$BK$1169,MATCH(Позиція!$C1345,Вага!$C$3:$C$1169,0),AZ$3)</f>
        <v>0</v>
      </c>
      <c r="BA1345" s="0" t="n">
        <f aca="false">INDEX(Вага!$A$3:$BK$1169,MATCH(Позиція!$C1345,Вага!$C$3:$C$1169,0),BA$3)</f>
        <v>0</v>
      </c>
      <c r="BB1345" s="0" t="n">
        <f aca="false">INDEX(Вага!$A$3:$BK$1169,MATCH(Позиція!$C1345,Вага!$C$3:$C$1169,0),BB$3)</f>
        <v>0</v>
      </c>
      <c r="BC1345" s="0" t="n">
        <f aca="false">INDEX(Вага!$A$3:$BK$1169,MATCH(Позиція!$C1345,Вага!$C$3:$C$1169,0),BC$3)</f>
        <v>0</v>
      </c>
      <c r="BD1345" s="0" t="n">
        <f aca="false">INDEX(Вага!$A$3:$BK$1169,MATCH(Позиція!$C1345,Вага!$C$3:$C$1169,0),BD$3)</f>
        <v>0</v>
      </c>
      <c r="BE1345" s="0" t="n">
        <f aca="false">INDEX(Вага!$A$3:$BK$1169,MATCH(Позиція!$C1345,Вага!$C$3:$C$1169,0),BE$3)</f>
        <v>0</v>
      </c>
      <c r="BF1345" s="0" t="n">
        <f aca="false">INDEX(Вага!$A$3:$BK$1169,MATCH(Позиція!$C1345,Вага!$C$3:$C$1169,0),BF$3)</f>
        <v>0</v>
      </c>
      <c r="BG1345" s="0" t="n">
        <f aca="false">INDEX(Вага!$A$3:$BK$1169,MATCH(Позиція!$C1345,Вага!$C$3:$C$1169,0),BG$3)</f>
        <v>0</v>
      </c>
      <c r="BH1345" s="0" t="n">
        <f aca="false">INDEX(Вага!$A$3:$BK$1169,MATCH(Позиція!$C1345,Вага!$C$3:$C$1169,0),BH$3)</f>
        <v>4.6</v>
      </c>
      <c r="BI1345" s="0" t="n">
        <f aca="false">INDEX(Вага!$A$3:$BK$1169,MATCH(Позиція!$C1345,Вага!$C$3:$C$1169,0),BI$3)</f>
        <v>533.6</v>
      </c>
      <c r="BJ1345" s="0" t="n">
        <f aca="false">INDEX(Вага!$A$3:$BK$1169,MATCH(Позиція!$C1345,Вага!$C$3:$C$1169,0),BJ$3)</f>
        <v>34</v>
      </c>
      <c r="BK1345" s="0" t="n">
        <f aca="false">INDEX(Вага!$A$3:$BK$1169,MATCH(Позиція!$C1345,Вага!$C$3:$C$1169,0),BK$3)</f>
        <v>633.65</v>
      </c>
    </row>
    <row r="1346" customFormat="false" ht="18" hidden="false" customHeight="false" outlineLevel="0" collapsed="false">
      <c r="A1346" s="0" t="n">
        <v>3</v>
      </c>
      <c r="B1346" s="344" t="s">
        <v>256</v>
      </c>
      <c r="C1346" s="344" t="str">
        <f aca="false">LEFT(B1346,4)</f>
        <v>1509</v>
      </c>
      <c r="D1346" s="0" t="n">
        <f aca="false">INDEX(Вага!$A$3:$BK$1169,MATCH(Позиція!$C1346,Вага!$C$3:$C$1169,0),D$3)</f>
        <v>49.55</v>
      </c>
      <c r="E1346" s="0" t="n">
        <f aca="false">INDEX(Вага!$A$3:$BK$1169,MATCH(Позиція!$C1346,Вага!$C$3:$C$1169,0),E$3)</f>
        <v>44.27</v>
      </c>
      <c r="F1346" s="0" t="n">
        <f aca="false">INDEX(Вага!$A$3:$BK$1169,MATCH(Позиція!$C1346,Вага!$C$3:$C$1169,0),F$3)</f>
        <v>62.99</v>
      </c>
      <c r="G1346" s="0" t="n">
        <f aca="false">INDEX(Вага!$A$3:$BK$1169,MATCH(Позиція!$C1346,Вага!$C$3:$C$1169,0),G$3)</f>
        <v>60.61</v>
      </c>
      <c r="H1346" s="0" t="n">
        <f aca="false">INDEX(Вага!$A$3:$BK$1169,MATCH(Позиція!$C1346,Вага!$C$3:$C$1169,0),H$3)</f>
        <v>78.19</v>
      </c>
      <c r="I1346" s="0" t="n">
        <f aca="false">INDEX(Вага!$A$3:$BK$1169,MATCH(Позиція!$C1346,Вага!$C$3:$C$1169,0),I$3)</f>
        <v>47.28</v>
      </c>
      <c r="J1346" s="0" t="n">
        <f aca="false">INDEX(Вага!$A$3:$BK$1169,MATCH(Позиція!$C1346,Вага!$C$3:$C$1169,0),J$3)</f>
        <v>69.56</v>
      </c>
      <c r="K1346" s="0" t="n">
        <f aca="false">INDEX(Вага!$A$3:$BK$1169,MATCH(Позиція!$C1346,Вага!$C$3:$C$1169,0),K$3)</f>
        <v>78.47</v>
      </c>
      <c r="L1346" s="0" t="n">
        <f aca="false">INDEX(Вага!$A$3:$BK$1169,MATCH(Позиція!$C1346,Вага!$C$3:$C$1169,0),L$3)</f>
        <v>64.98</v>
      </c>
      <c r="M1346" s="0" t="n">
        <f aca="false">INDEX(Вага!$A$3:$BK$1169,MATCH(Позиція!$C1346,Вага!$C$3:$C$1169,0),M$3)</f>
        <v>76.79</v>
      </c>
      <c r="N1346" s="0" t="n">
        <f aca="false">INDEX(Вага!$A$3:$BK$1169,MATCH(Позиція!$C1346,Вага!$C$3:$C$1169,0),N$3)</f>
        <v>235.81</v>
      </c>
      <c r="O1346" s="0" t="n">
        <f aca="false">INDEX(Вага!$A$3:$BK$1169,MATCH(Позиція!$C1346,Вага!$C$3:$C$1169,0),O$3)</f>
        <v>74.61</v>
      </c>
      <c r="P1346" s="0" t="n">
        <f aca="false">INDEX(Вага!$A$3:$BK$1169,MATCH(Позиція!$C1346,Вага!$C$3:$C$1169,0),P$3)</f>
        <v>80.46</v>
      </c>
      <c r="Q1346" s="0" t="n">
        <f aca="false">INDEX(Вага!$A$3:$BK$1169,MATCH(Позиція!$C1346,Вага!$C$3:$C$1169,0),Q$3)</f>
        <v>38.65</v>
      </c>
      <c r="R1346" s="0" t="n">
        <f aca="false">INDEX(Вага!$A$3:$BK$1169,MATCH(Позиція!$C1346,Вага!$C$3:$C$1169,0),R$3)</f>
        <v>33.53</v>
      </c>
      <c r="S1346" s="0" t="n">
        <f aca="false">INDEX(Вага!$A$3:$BK$1169,MATCH(Позиція!$C1346,Вага!$C$3:$C$1169,0),S$3)</f>
        <v>49.15</v>
      </c>
      <c r="T1346" s="0" t="n">
        <f aca="false">INDEX(Вага!$A$3:$BK$1169,MATCH(Позиція!$C1346,Вага!$C$3:$C$1169,0),T$3)</f>
        <v>19.48</v>
      </c>
      <c r="U1346" s="0" t="n">
        <f aca="false">INDEX(Вага!$A$3:$BK$1169,MATCH(Позиція!$C1346,Вага!$C$3:$C$1169,0),U$3)</f>
        <v>294.48</v>
      </c>
      <c r="V1346" s="0" t="n">
        <f aca="false">INDEX(Вага!$A$3:$BK$1169,MATCH(Позиція!$C1346,Вага!$C$3:$C$1169,0),V$3)</f>
        <v>33.94</v>
      </c>
      <c r="W1346" s="0" t="n">
        <f aca="false">INDEX(Вага!$A$3:$BK$1169,MATCH(Позиція!$C1346,Вага!$C$3:$C$1169,0),W$3)</f>
        <v>41.81</v>
      </c>
      <c r="X1346" s="0" t="n">
        <f aca="false">INDEX(Вага!$A$3:$BK$1169,MATCH(Позиція!$C1346,Вага!$C$3:$C$1169,0),X$3)</f>
        <v>65.76</v>
      </c>
      <c r="Y1346" s="0" t="n">
        <f aca="false">INDEX(Вага!$A$3:$BK$1169,MATCH(Позиція!$C1346,Вага!$C$3:$C$1169,0),Y$3)</f>
        <v>75.87</v>
      </c>
      <c r="Z1346" s="0" t="n">
        <f aca="false">INDEX(Вага!$A$3:$BK$1169,MATCH(Позиція!$C1346,Вага!$C$3:$C$1169,0),Z$3)</f>
        <v>157.42</v>
      </c>
      <c r="AA1346" s="0" t="n">
        <f aca="false">INDEX(Вага!$A$3:$BK$1169,MATCH(Позиція!$C1346,Вага!$C$3:$C$1169,0),AA$3)</f>
        <v>54.55</v>
      </c>
      <c r="AB1346" s="0" t="n">
        <f aca="false">INDEX(Вага!$A$3:$BK$1169,MATCH(Позиція!$C1346,Вага!$C$3:$C$1169,0),AB$3)</f>
        <v>419.54</v>
      </c>
      <c r="AC1346" s="0" t="n">
        <f aca="false">INDEX(Вага!$A$3:$BK$1169,MATCH(Позиція!$C1346,Вага!$C$3:$C$1169,0),AC$3)</f>
        <v>33.65</v>
      </c>
      <c r="AD1346" s="0" t="n">
        <f aca="false">INDEX(Вага!$A$3:$BK$1169,MATCH(Позиція!$C1346,Вага!$C$3:$C$1169,0),AD$3)</f>
        <v>806.67</v>
      </c>
      <c r="AE1346" s="0" t="n">
        <f aca="false">INDEX(Вага!$A$3:$BK$1169,MATCH(Позиція!$C1346,Вага!$C$3:$C$1169,0),AE$3)</f>
        <v>42.47</v>
      </c>
      <c r="AF1346" s="0" t="n">
        <f aca="false">INDEX(Вага!$A$3:$BK$1169,MATCH(Позиція!$C1346,Вага!$C$3:$C$1169,0),AF$3)</f>
        <v>10134.7</v>
      </c>
      <c r="AG1346" s="0" t="n">
        <f aca="false">INDEX(Вага!$A$3:$BK$1169,MATCH(Позиція!$C1346,Вага!$C$3:$C$1169,0),AG$3)</f>
        <v>55.44</v>
      </c>
      <c r="AH1346" s="0" t="n">
        <f aca="false">INDEX(Вага!$A$3:$BK$1169,MATCH(Позиція!$C1346,Вага!$C$3:$C$1169,0),AH$3)</f>
        <v>55.52</v>
      </c>
      <c r="AI1346" s="0" t="n">
        <f aca="false">INDEX(Вага!$A$3:$BK$1169,MATCH(Позиція!$C1346,Вага!$C$3:$C$1169,0),AI$3)</f>
        <v>48.44</v>
      </c>
      <c r="AJ1346" s="0" t="n">
        <f aca="false">INDEX(Вага!$A$3:$BK$1169,MATCH(Позиція!$C1346,Вага!$C$3:$C$1169,0),AJ$3)</f>
        <v>64.6</v>
      </c>
      <c r="AK1346" s="0" t="n">
        <f aca="false">INDEX(Вага!$A$3:$BK$1169,MATCH(Позиція!$C1346,Вага!$C$3:$C$1169,0),AK$3)</f>
        <v>49.95</v>
      </c>
      <c r="AL1346" s="0" t="n">
        <f aca="false">INDEX(Вага!$A$3:$BK$1169,MATCH(Позиція!$C1346,Вага!$C$3:$C$1169,0),AL$3)</f>
        <v>4481.32</v>
      </c>
      <c r="AM1346" s="0" t="n">
        <f aca="false">INDEX(Вага!$A$3:$BK$1169,MATCH(Позиція!$C1346,Вага!$C$3:$C$1169,0),AM$3)</f>
        <v>131.55</v>
      </c>
      <c r="AN1346" s="0" t="n">
        <f aca="false">INDEX(Вага!$A$3:$BK$1169,MATCH(Позиція!$C1346,Вага!$C$3:$C$1169,0),AN$3)</f>
        <v>48.17</v>
      </c>
      <c r="AO1346" s="0" t="n">
        <f aca="false">INDEX(Вага!$A$3:$BK$1169,MATCH(Позиція!$C1346,Вага!$C$3:$C$1169,0),AO$3)</f>
        <v>47.63</v>
      </c>
      <c r="AP1346" s="0" t="n">
        <f aca="false">INDEX(Вага!$A$3:$BK$1169,MATCH(Позиція!$C1346,Вага!$C$3:$C$1169,0),AP$3)</f>
        <v>10.89</v>
      </c>
      <c r="AQ1346" s="0" t="n">
        <f aca="false">INDEX(Вага!$A$3:$BK$1169,MATCH(Позиція!$C1346,Вага!$C$3:$C$1169,0),AQ$3)</f>
        <v>55.52</v>
      </c>
      <c r="AR1346" s="0" t="n">
        <f aca="false">INDEX(Вага!$A$3:$BK$1169,MATCH(Позиція!$C1346,Вага!$C$3:$C$1169,0),AR$3)</f>
        <v>24.9</v>
      </c>
      <c r="AS1346" s="0" t="n">
        <f aca="false">INDEX(Вага!$A$3:$BK$1169,MATCH(Позиція!$C1346,Вага!$C$3:$C$1169,0),AS$3)</f>
        <v>15.51</v>
      </c>
      <c r="AT1346" s="0" t="n">
        <f aca="false">INDEX(Вага!$A$3:$BK$1169,MATCH(Позиція!$C1346,Вага!$C$3:$C$1169,0),AT$3)</f>
        <v>27.24</v>
      </c>
      <c r="AU1346" s="0" t="n">
        <f aca="false">INDEX(Вага!$A$3:$BK$1169,MATCH(Позиція!$C1346,Вага!$C$3:$C$1169,0),AU$3)</f>
        <v>1420.93</v>
      </c>
      <c r="AV1346" s="0" t="n">
        <f aca="false">INDEX(Вага!$A$3:$BK$1169,MATCH(Позиція!$C1346,Вага!$C$3:$C$1169,0),AV$3)</f>
        <v>22479.87</v>
      </c>
      <c r="AW1346" s="0" t="n">
        <f aca="false">INDEX(Вага!$A$3:$BK$1169,MATCH(Позиція!$C1346,Вага!$C$3:$C$1169,0),AW$3)</f>
        <v>18205.61</v>
      </c>
      <c r="AX1346" s="0" t="n">
        <f aca="false">INDEX(Вага!$A$3:$BK$1169,MATCH(Позиція!$C1346,Вага!$C$3:$C$1169,0),AX$3)</f>
        <v>29.36</v>
      </c>
      <c r="AY1346" s="0" t="n">
        <f aca="false">INDEX(Вага!$A$3:$BK$1169,MATCH(Позиція!$C1346,Вага!$C$3:$C$1169,0),AY$3)</f>
        <v>49.4</v>
      </c>
      <c r="AZ1346" s="0" t="n">
        <f aca="false">INDEX(Вага!$A$3:$BK$1169,MATCH(Позиція!$C1346,Вага!$C$3:$C$1169,0),AZ$3)</f>
        <v>64.95</v>
      </c>
      <c r="BA1346" s="0" t="n">
        <f aca="false">INDEX(Вага!$A$3:$BK$1169,MATCH(Позиція!$C1346,Вага!$C$3:$C$1169,0),BA$3)</f>
        <v>11607.92</v>
      </c>
      <c r="BB1346" s="0" t="n">
        <f aca="false">INDEX(Вага!$A$3:$BK$1169,MATCH(Позиція!$C1346,Вага!$C$3:$C$1169,0),BB$3)</f>
        <v>221.22</v>
      </c>
      <c r="BC1346" s="0" t="n">
        <f aca="false">INDEX(Вага!$A$3:$BK$1169,MATCH(Позиція!$C1346,Вага!$C$3:$C$1169,0),BC$3)</f>
        <v>36.25</v>
      </c>
      <c r="BD1346" s="0" t="n">
        <f aca="false">INDEX(Вага!$A$3:$BK$1169,MATCH(Позиція!$C1346,Вага!$C$3:$C$1169,0),BD$3)</f>
        <v>55.73</v>
      </c>
      <c r="BE1346" s="0" t="n">
        <f aca="false">INDEX(Вага!$A$3:$BK$1169,MATCH(Позиція!$C1346,Вага!$C$3:$C$1169,0),BE$3)</f>
        <v>797.54</v>
      </c>
      <c r="BF1346" s="0" t="n">
        <f aca="false">INDEX(Вага!$A$3:$BK$1169,MATCH(Позиція!$C1346,Вага!$C$3:$C$1169,0),BF$3)</f>
        <v>50.05</v>
      </c>
      <c r="BG1346" s="0" t="n">
        <f aca="false">INDEX(Вага!$A$3:$BK$1169,MATCH(Позиція!$C1346,Вага!$C$3:$C$1169,0),BG$3)</f>
        <v>42.19</v>
      </c>
      <c r="BH1346" s="0" t="n">
        <f aca="false">INDEX(Вага!$A$3:$BK$1169,MATCH(Позиція!$C1346,Вага!$C$3:$C$1169,0),BH$3)</f>
        <v>36165.5</v>
      </c>
      <c r="BI1346" s="0" t="n">
        <f aca="false">INDEX(Вага!$A$3:$BK$1169,MATCH(Позиція!$C1346,Вага!$C$3:$C$1169,0),BI$3)</f>
        <v>1378.13</v>
      </c>
      <c r="BJ1346" s="0" t="n">
        <f aca="false">INDEX(Вага!$A$3:$BK$1169,MATCH(Позиція!$C1346,Вага!$C$3:$C$1169,0),BJ$3)</f>
        <v>242.72</v>
      </c>
      <c r="BK1346" s="0" t="n">
        <f aca="false">INDEX(Вага!$A$3:$BK$1169,MATCH(Позиція!$C1346,Вага!$C$3:$C$1169,0),BK$3)</f>
        <v>520.67</v>
      </c>
    </row>
    <row r="1347" customFormat="false" ht="18" hidden="false" customHeight="false" outlineLevel="0" collapsed="false">
      <c r="A1347" s="0" t="n">
        <v>3</v>
      </c>
      <c r="B1347" s="344" t="s">
        <v>257</v>
      </c>
      <c r="C1347" s="344" t="str">
        <f aca="false">LEFT(B1347,4)</f>
        <v>1510</v>
      </c>
      <c r="D1347" s="0" t="n">
        <f aca="false">INDEX(Вага!$A$3:$BK$1169,MATCH(Позиція!$C1347,Вага!$C$3:$C$1169,0),D$3)</f>
        <v>74.8</v>
      </c>
      <c r="E1347" s="0" t="n">
        <f aca="false">INDEX(Вага!$A$3:$BK$1169,MATCH(Позиція!$C1347,Вага!$C$3:$C$1169,0),E$3)</f>
        <v>127.4</v>
      </c>
      <c r="F1347" s="0" t="n">
        <f aca="false">INDEX(Вага!$A$3:$BK$1169,MATCH(Позиція!$C1347,Вага!$C$3:$C$1169,0),F$3)</f>
        <v>85.9</v>
      </c>
      <c r="G1347" s="0" t="n">
        <f aca="false">INDEX(Вага!$A$3:$BK$1169,MATCH(Позиція!$C1347,Вага!$C$3:$C$1169,0),G$3)</f>
        <v>91</v>
      </c>
      <c r="H1347" s="0" t="n">
        <f aca="false">INDEX(Вага!$A$3:$BK$1169,MATCH(Позиція!$C1347,Вага!$C$3:$C$1169,0),H$3)</f>
        <v>74.8</v>
      </c>
      <c r="I1347" s="0" t="n">
        <f aca="false">INDEX(Вага!$A$3:$BK$1169,MATCH(Позиція!$C1347,Вага!$C$3:$C$1169,0),I$3)</f>
        <v>82.9</v>
      </c>
      <c r="J1347" s="0" t="n">
        <f aca="false">INDEX(Вага!$A$3:$BK$1169,MATCH(Позиція!$C1347,Вага!$C$3:$C$1169,0),J$3)</f>
        <v>81.9</v>
      </c>
      <c r="K1347" s="0" t="n">
        <f aca="false">INDEX(Вага!$A$3:$BK$1169,MATCH(Позиція!$C1347,Вага!$C$3:$C$1169,0),K$3)</f>
        <v>273.35</v>
      </c>
      <c r="L1347" s="0" t="n">
        <f aca="false">INDEX(Вага!$A$3:$BK$1169,MATCH(Позиція!$C1347,Вага!$C$3:$C$1169,0),L$3)</f>
        <v>378.53</v>
      </c>
      <c r="M1347" s="0" t="n">
        <f aca="false">INDEX(Вага!$A$3:$BK$1169,MATCH(Позиція!$C1347,Вага!$C$3:$C$1169,0),M$3)</f>
        <v>91</v>
      </c>
      <c r="N1347" s="0" t="n">
        <f aca="false">INDEX(Вага!$A$3:$BK$1169,MATCH(Позиція!$C1347,Вага!$C$3:$C$1169,0),N$3)</f>
        <v>36.4</v>
      </c>
      <c r="O1347" s="0" t="n">
        <f aca="false">INDEX(Вага!$A$3:$BK$1169,MATCH(Позиція!$C1347,Вага!$C$3:$C$1169,0),O$3)</f>
        <v>93.88</v>
      </c>
      <c r="P1347" s="0" t="n">
        <f aca="false">INDEX(Вага!$A$3:$BK$1169,MATCH(Позиція!$C1347,Вага!$C$3:$C$1169,0),P$3)</f>
        <v>83.9</v>
      </c>
      <c r="Q1347" s="0" t="n">
        <f aca="false">INDEX(Вага!$A$3:$BK$1169,MATCH(Позиція!$C1347,Вага!$C$3:$C$1169,0),Q$3)</f>
        <v>81.9</v>
      </c>
      <c r="R1347" s="0" t="n">
        <f aca="false">INDEX(Вага!$A$3:$BK$1169,MATCH(Позиція!$C1347,Вага!$C$3:$C$1169,0),R$3)</f>
        <v>114.17</v>
      </c>
      <c r="S1347" s="0" t="n">
        <f aca="false">INDEX(Вага!$A$3:$BK$1169,MATCH(Позиція!$C1347,Вага!$C$3:$C$1169,0),S$3)</f>
        <v>176.6</v>
      </c>
      <c r="T1347" s="0" t="n">
        <f aca="false">INDEX(Вага!$A$3:$BK$1169,MATCH(Позиція!$C1347,Вага!$C$3:$C$1169,0),T$3)</f>
        <v>69.7</v>
      </c>
      <c r="U1347" s="0" t="n">
        <f aca="false">INDEX(Вага!$A$3:$BK$1169,MATCH(Позиція!$C1347,Вага!$C$3:$C$1169,0),U$3)</f>
        <v>174.95</v>
      </c>
      <c r="V1347" s="0" t="n">
        <f aca="false">INDEX(Вага!$A$3:$BK$1169,MATCH(Позиція!$C1347,Вага!$C$3:$C$1169,0),V$3)</f>
        <v>54.6</v>
      </c>
      <c r="W1347" s="0" t="n">
        <f aca="false">INDEX(Вага!$A$3:$BK$1169,MATCH(Позиція!$C1347,Вага!$C$3:$C$1169,0),W$3)</f>
        <v>80.8</v>
      </c>
      <c r="X1347" s="0" t="n">
        <f aca="false">INDEX(Вага!$A$3:$BK$1169,MATCH(Позиція!$C1347,Вага!$C$3:$C$1169,0),X$3)</f>
        <v>146.4</v>
      </c>
      <c r="Y1347" s="0" t="n">
        <f aca="false">INDEX(Вага!$A$3:$BK$1169,MATCH(Позиція!$C1347,Вага!$C$3:$C$1169,0),Y$3)</f>
        <v>152.53</v>
      </c>
      <c r="Z1347" s="0" t="n">
        <f aca="false">INDEX(Вага!$A$3:$BK$1169,MATCH(Позиція!$C1347,Вага!$C$3:$C$1169,0),Z$3)</f>
        <v>152.3</v>
      </c>
      <c r="AA1347" s="0" t="n">
        <f aca="false">INDEX(Вага!$A$3:$BK$1169,MATCH(Позиція!$C1347,Вага!$C$3:$C$1169,0),AA$3)</f>
        <v>146</v>
      </c>
      <c r="AB1347" s="0" t="n">
        <f aca="false">INDEX(Вага!$A$3:$BK$1169,MATCH(Позиція!$C1347,Вага!$C$3:$C$1169,0),AB$3)</f>
        <v>79.8</v>
      </c>
      <c r="AC1347" s="0" t="n">
        <f aca="false">INDEX(Вага!$A$3:$BK$1169,MATCH(Позиція!$C1347,Вага!$C$3:$C$1169,0),AC$3)</f>
        <v>279.28</v>
      </c>
      <c r="AD1347" s="0" t="n">
        <f aca="false">INDEX(Вага!$A$3:$BK$1169,MATCH(Позиція!$C1347,Вага!$C$3:$C$1169,0),AD$3)</f>
        <v>530.01</v>
      </c>
      <c r="AE1347" s="0" t="n">
        <f aca="false">INDEX(Вага!$A$3:$BK$1169,MATCH(Позиція!$C1347,Вага!$C$3:$C$1169,0),AE$3)</f>
        <v>307.56</v>
      </c>
      <c r="AF1347" s="0" t="n">
        <f aca="false">INDEX(Вага!$A$3:$BK$1169,MATCH(Позиція!$C1347,Вага!$C$3:$C$1169,0),AF$3)</f>
        <v>76.8</v>
      </c>
      <c r="AG1347" s="0" t="n">
        <f aca="false">INDEX(Вага!$A$3:$BK$1169,MATCH(Позиція!$C1347,Вага!$C$3:$C$1169,0),AG$3)</f>
        <v>1</v>
      </c>
      <c r="AH1347" s="0" t="n">
        <f aca="false">INDEX(Вага!$A$3:$BK$1169,MATCH(Позиція!$C1347,Вага!$C$3:$C$1169,0),AH$3)</f>
        <v>84.65</v>
      </c>
      <c r="AI1347" s="0" t="n">
        <f aca="false">INDEX(Вага!$A$3:$BK$1169,MATCH(Позиція!$C1347,Вага!$C$3:$C$1169,0),AI$3)</f>
        <v>222.37</v>
      </c>
      <c r="AJ1347" s="0" t="n">
        <f aca="false">INDEX(Вага!$A$3:$BK$1169,MATCH(Позиція!$C1347,Вага!$C$3:$C$1169,0),AJ$3)</f>
        <v>113.2</v>
      </c>
      <c r="AK1347" s="0" t="n">
        <f aca="false">INDEX(Вага!$A$3:$BK$1169,MATCH(Позиція!$C1347,Вага!$C$3:$C$1169,0),AK$3)</f>
        <v>368.1</v>
      </c>
      <c r="AL1347" s="0" t="n">
        <f aca="false">INDEX(Вага!$A$3:$BK$1169,MATCH(Позиція!$C1347,Вага!$C$3:$C$1169,0),AL$3)</f>
        <v>210.9</v>
      </c>
      <c r="AM1347" s="0" t="n">
        <f aca="false">INDEX(Вага!$A$3:$BK$1169,MATCH(Позиція!$C1347,Вага!$C$3:$C$1169,0),AM$3)</f>
        <v>410.43</v>
      </c>
      <c r="AN1347" s="0" t="n">
        <f aca="false">INDEX(Вага!$A$3:$BK$1169,MATCH(Позиція!$C1347,Вага!$C$3:$C$1169,0),AN$3)</f>
        <v>58.6</v>
      </c>
      <c r="AO1347" s="0" t="n">
        <f aca="false">INDEX(Вага!$A$3:$BK$1169,MATCH(Позиція!$C1347,Вага!$C$3:$C$1169,0),AO$3)</f>
        <v>137.4</v>
      </c>
      <c r="AP1347" s="0" t="n">
        <f aca="false">INDEX(Вага!$A$3:$BK$1169,MATCH(Позиція!$C1347,Вага!$C$3:$C$1169,0),AP$3)</f>
        <v>114.25</v>
      </c>
      <c r="AQ1347" s="0" t="n">
        <f aca="false">INDEX(Вага!$A$3:$BK$1169,MATCH(Позиція!$C1347,Вага!$C$3:$C$1169,0),AQ$3)</f>
        <v>247.45</v>
      </c>
      <c r="AR1347" s="0" t="n">
        <f aca="false">INDEX(Вага!$A$3:$BK$1169,MATCH(Позиція!$C1347,Вага!$C$3:$C$1169,0),AR$3)</f>
        <v>67.2</v>
      </c>
      <c r="AS1347" s="0" t="n">
        <f aca="false">INDEX(Вага!$A$3:$BK$1169,MATCH(Позиція!$C1347,Вага!$C$3:$C$1169,0),AS$3)</f>
        <v>258.65</v>
      </c>
      <c r="AT1347" s="0" t="n">
        <f aca="false">INDEX(Вага!$A$3:$BK$1169,MATCH(Позиція!$C1347,Вага!$C$3:$C$1169,0),AT$3)</f>
        <v>402.35</v>
      </c>
      <c r="AU1347" s="0" t="n">
        <f aca="false">INDEX(Вага!$A$3:$BK$1169,MATCH(Позиція!$C1347,Вага!$C$3:$C$1169,0),AU$3)</f>
        <v>173.43</v>
      </c>
      <c r="AV1347" s="0" t="n">
        <f aca="false">INDEX(Вага!$A$3:$BK$1169,MATCH(Позиція!$C1347,Вага!$C$3:$C$1169,0),AV$3)</f>
        <v>74.6</v>
      </c>
      <c r="AW1347" s="0" t="n">
        <f aca="false">INDEX(Вага!$A$3:$BK$1169,MATCH(Позиція!$C1347,Вага!$C$3:$C$1169,0),AW$3)</f>
        <v>201.33</v>
      </c>
      <c r="AX1347" s="0" t="n">
        <f aca="false">INDEX(Вага!$A$3:$BK$1169,MATCH(Позиція!$C1347,Вага!$C$3:$C$1169,0),AX$3)</f>
        <v>89.8</v>
      </c>
      <c r="AY1347" s="0" t="n">
        <f aca="false">INDEX(Вага!$A$3:$BK$1169,MATCH(Позиція!$C1347,Вага!$C$3:$C$1169,0),AY$3)</f>
        <v>64.6</v>
      </c>
      <c r="AZ1347" s="0" t="n">
        <f aca="false">INDEX(Вага!$A$3:$BK$1169,MATCH(Позиція!$C1347,Вага!$C$3:$C$1169,0),AZ$3)</f>
        <v>75.6</v>
      </c>
      <c r="BA1347" s="0" t="n">
        <f aca="false">INDEX(Вага!$A$3:$BK$1169,MATCH(Позиція!$C1347,Вага!$C$3:$C$1169,0),BA$3)</f>
        <v>51</v>
      </c>
      <c r="BB1347" s="0" t="n">
        <f aca="false">INDEX(Вага!$A$3:$BK$1169,MATCH(Позиція!$C1347,Вага!$C$3:$C$1169,0),BB$3)</f>
        <v>357.9</v>
      </c>
      <c r="BC1347" s="0" t="n">
        <f aca="false">INDEX(Вага!$A$3:$BK$1169,MATCH(Позиція!$C1347,Вага!$C$3:$C$1169,0),BC$3)</f>
        <v>244.46</v>
      </c>
      <c r="BD1347" s="0" t="n">
        <f aca="false">INDEX(Вага!$A$3:$BK$1169,MATCH(Позиція!$C1347,Вага!$C$3:$C$1169,0),BD$3)</f>
        <v>98.6</v>
      </c>
      <c r="BE1347" s="0" t="n">
        <f aca="false">INDEX(Вага!$A$3:$BK$1169,MATCH(Позиція!$C1347,Вага!$C$3:$C$1169,0),BE$3)</f>
        <v>125.26</v>
      </c>
      <c r="BF1347" s="0" t="n">
        <f aca="false">INDEX(Вага!$A$3:$BK$1169,MATCH(Позиція!$C1347,Вага!$C$3:$C$1169,0),BF$3)</f>
        <v>398.9</v>
      </c>
      <c r="BG1347" s="0" t="n">
        <f aca="false">INDEX(Вага!$A$3:$BK$1169,MATCH(Позиція!$C1347,Вага!$C$3:$C$1169,0),BG$3)</f>
        <v>416</v>
      </c>
      <c r="BH1347" s="0" t="n">
        <f aca="false">INDEX(Вага!$A$3:$BK$1169,MATCH(Позиція!$C1347,Вага!$C$3:$C$1169,0),BH$3)</f>
        <v>10.08</v>
      </c>
      <c r="BI1347" s="0" t="n">
        <f aca="false">INDEX(Вага!$A$3:$BK$1169,MATCH(Позиція!$C1347,Вага!$C$3:$C$1169,0),BI$3)</f>
        <v>26.8</v>
      </c>
      <c r="BJ1347" s="0" t="n">
        <f aca="false">INDEX(Вага!$A$3:$BK$1169,MATCH(Позиція!$C1347,Вага!$C$3:$C$1169,0),BJ$3)</f>
        <v>385.1</v>
      </c>
      <c r="BK1347" s="0" t="n">
        <f aca="false">INDEX(Вага!$A$3:$BK$1169,MATCH(Позиція!$C1347,Вага!$C$3:$C$1169,0),BK$3)</f>
        <v>86.13</v>
      </c>
    </row>
    <row r="1348" customFormat="false" ht="18" hidden="false" customHeight="false" outlineLevel="0" collapsed="false">
      <c r="A1348" s="0" t="n">
        <v>3</v>
      </c>
      <c r="B1348" s="344" t="s">
        <v>258</v>
      </c>
      <c r="C1348" s="344" t="str">
        <f aca="false">LEFT(B1348,4)</f>
        <v>1511</v>
      </c>
      <c r="D1348" s="0" t="n">
        <f aca="false">INDEX(Вага!$A$3:$BK$1169,MATCH(Позиція!$C1348,Вага!$C$3:$C$1169,0),D$3)</f>
        <v>527000</v>
      </c>
      <c r="E1348" s="0" t="n">
        <f aca="false">INDEX(Вага!$A$3:$BK$1169,MATCH(Позиція!$C1348,Вага!$C$3:$C$1169,0),E$3)</f>
        <v>1402260</v>
      </c>
      <c r="F1348" s="0" t="n">
        <f aca="false">INDEX(Вага!$A$3:$BK$1169,MATCH(Позиція!$C1348,Вага!$C$3:$C$1169,0),F$3)</f>
        <v>1738780</v>
      </c>
      <c r="G1348" s="0" t="n">
        <f aca="false">INDEX(Вага!$A$3:$BK$1169,MATCH(Позиція!$C1348,Вага!$C$3:$C$1169,0),G$3)</f>
        <v>1720760</v>
      </c>
      <c r="H1348" s="0" t="n">
        <f aca="false">INDEX(Вага!$A$3:$BK$1169,MATCH(Позиція!$C1348,Вага!$C$3:$C$1169,0),H$3)</f>
        <v>929500</v>
      </c>
      <c r="I1348" s="0" t="n">
        <f aca="false">INDEX(Вага!$A$3:$BK$1169,MATCH(Позиція!$C1348,Вага!$C$3:$C$1169,0),I$3)</f>
        <v>686660</v>
      </c>
      <c r="J1348" s="0" t="n">
        <f aca="false">INDEX(Вага!$A$3:$BK$1169,MATCH(Позиція!$C1348,Вага!$C$3:$C$1169,0),J$3)</f>
        <v>436500</v>
      </c>
      <c r="K1348" s="0" t="n">
        <f aca="false">INDEX(Вага!$A$3:$BK$1169,MATCH(Позиція!$C1348,Вага!$C$3:$C$1169,0),K$3)</f>
        <v>1743010.5</v>
      </c>
      <c r="L1348" s="0" t="n">
        <f aca="false">INDEX(Вага!$A$3:$BK$1169,MATCH(Позиція!$C1348,Вага!$C$3:$C$1169,0),L$3)</f>
        <v>821220</v>
      </c>
      <c r="M1348" s="0" t="n">
        <f aca="false">INDEX(Вага!$A$3:$BK$1169,MATCH(Позиція!$C1348,Вага!$C$3:$C$1169,0),M$3)</f>
        <v>231300</v>
      </c>
      <c r="N1348" s="0" t="n">
        <f aca="false">INDEX(Вага!$A$3:$BK$1169,MATCH(Позиція!$C1348,Вага!$C$3:$C$1169,0),N$3)</f>
        <v>288380</v>
      </c>
      <c r="O1348" s="0" t="n">
        <f aca="false">INDEX(Вага!$A$3:$BK$1169,MATCH(Позиція!$C1348,Вага!$C$3:$C$1169,0),O$3)</f>
        <v>628053.5</v>
      </c>
      <c r="P1348" s="0" t="n">
        <f aca="false">INDEX(Вага!$A$3:$BK$1169,MATCH(Позиція!$C1348,Вага!$C$3:$C$1169,0),P$3)</f>
        <v>39500</v>
      </c>
      <c r="Q1348" s="0" t="n">
        <f aca="false">INDEX(Вага!$A$3:$BK$1169,MATCH(Позиція!$C1348,Вага!$C$3:$C$1169,0),Q$3)</f>
        <v>213025</v>
      </c>
      <c r="R1348" s="0" t="n">
        <f aca="false">INDEX(Вага!$A$3:$BK$1169,MATCH(Позиція!$C1348,Вага!$C$3:$C$1169,0),R$3)</f>
        <v>495890</v>
      </c>
      <c r="S1348" s="0" t="n">
        <f aca="false">INDEX(Вага!$A$3:$BK$1169,MATCH(Позиція!$C1348,Вага!$C$3:$C$1169,0),S$3)</f>
        <v>167240</v>
      </c>
      <c r="T1348" s="0" t="n">
        <f aca="false">INDEX(Вага!$A$3:$BK$1169,MATCH(Позиція!$C1348,Вага!$C$3:$C$1169,0),T$3)</f>
        <v>490540</v>
      </c>
      <c r="U1348" s="0" t="n">
        <f aca="false">INDEX(Вага!$A$3:$BK$1169,MATCH(Позиція!$C1348,Вага!$C$3:$C$1169,0),U$3)</f>
        <v>534020</v>
      </c>
      <c r="V1348" s="0" t="n">
        <f aca="false">INDEX(Вага!$A$3:$BK$1169,MATCH(Позиція!$C1348,Вага!$C$3:$C$1169,0),V$3)</f>
        <v>59000</v>
      </c>
      <c r="W1348" s="0" t="n">
        <f aca="false">INDEX(Вага!$A$3:$BK$1169,MATCH(Позиція!$C1348,Вага!$C$3:$C$1169,0),W$3)</f>
        <v>244080</v>
      </c>
      <c r="X1348" s="0" t="n">
        <f aca="false">INDEX(Вага!$A$3:$BK$1169,MATCH(Позиція!$C1348,Вага!$C$3:$C$1169,0),X$3)</f>
        <v>323003.5</v>
      </c>
      <c r="Y1348" s="0" t="n">
        <f aca="false">INDEX(Вага!$A$3:$BK$1169,MATCH(Позиція!$C1348,Вага!$C$3:$C$1169,0),Y$3)</f>
        <v>213880</v>
      </c>
      <c r="Z1348" s="0" t="n">
        <f aca="false">INDEX(Вага!$A$3:$BK$1169,MATCH(Позиція!$C1348,Вага!$C$3:$C$1169,0),Z$3)</f>
        <v>177300</v>
      </c>
      <c r="AA1348" s="0" t="n">
        <f aca="false">INDEX(Вага!$A$3:$BK$1169,MATCH(Позиція!$C1348,Вага!$C$3:$C$1169,0),AA$3)</f>
        <v>44420</v>
      </c>
      <c r="AB1348" s="0" t="n">
        <f aca="false">INDEX(Вага!$A$3:$BK$1169,MATCH(Позиція!$C1348,Вага!$C$3:$C$1169,0),AB$3)</f>
        <v>0</v>
      </c>
      <c r="AC1348" s="0" t="n">
        <f aca="false">INDEX(Вага!$A$3:$BK$1169,MATCH(Позиція!$C1348,Вага!$C$3:$C$1169,0),AC$3)</f>
        <v>76000</v>
      </c>
      <c r="AD1348" s="0" t="n">
        <f aca="false">INDEX(Вага!$A$3:$BK$1169,MATCH(Позиція!$C1348,Вага!$C$3:$C$1169,0),AD$3)</f>
        <v>4563440</v>
      </c>
      <c r="AE1348" s="0" t="n">
        <f aca="false">INDEX(Вага!$A$3:$BK$1169,MATCH(Позиція!$C1348,Вага!$C$3:$C$1169,0),AE$3)</f>
        <v>23283.5</v>
      </c>
      <c r="AF1348" s="0" t="n">
        <f aca="false">INDEX(Вага!$A$3:$BK$1169,MATCH(Позиція!$C1348,Вага!$C$3:$C$1169,0),AF$3)</f>
        <v>63204</v>
      </c>
      <c r="AG1348" s="0" t="n">
        <f aca="false">INDEX(Вага!$A$3:$BK$1169,MATCH(Позиція!$C1348,Вага!$C$3:$C$1169,0),AG$3)</f>
        <v>55480</v>
      </c>
      <c r="AH1348" s="0" t="n">
        <f aca="false">INDEX(Вага!$A$3:$BK$1169,MATCH(Позиція!$C1348,Вага!$C$3:$C$1169,0),AH$3)</f>
        <v>44060</v>
      </c>
      <c r="AI1348" s="0" t="n">
        <f aca="false">INDEX(Вага!$A$3:$BK$1169,MATCH(Позиція!$C1348,Вага!$C$3:$C$1169,0),AI$3)</f>
        <v>36800</v>
      </c>
      <c r="AJ1348" s="0" t="n">
        <f aca="false">INDEX(Вага!$A$3:$BK$1169,MATCH(Позиція!$C1348,Вага!$C$3:$C$1169,0),AJ$3)</f>
        <v>226760</v>
      </c>
      <c r="AK1348" s="0" t="n">
        <f aca="false">INDEX(Вага!$A$3:$BK$1169,MATCH(Позиція!$C1348,Вага!$C$3:$C$1169,0),AK$3)</f>
        <v>504580</v>
      </c>
      <c r="AL1348" s="0" t="n">
        <f aca="false">INDEX(Вага!$A$3:$BK$1169,MATCH(Позиція!$C1348,Вага!$C$3:$C$1169,0),AL$3)</f>
        <v>142207</v>
      </c>
      <c r="AM1348" s="0" t="n">
        <f aca="false">INDEX(Вага!$A$3:$BK$1169,MATCH(Позиція!$C1348,Вага!$C$3:$C$1169,0),AM$3)</f>
        <v>15000</v>
      </c>
      <c r="AN1348" s="0" t="n">
        <f aca="false">INDEX(Вага!$A$3:$BK$1169,MATCH(Позиція!$C1348,Вага!$C$3:$C$1169,0),AN$3)</f>
        <v>8650</v>
      </c>
      <c r="AO1348" s="0" t="n">
        <f aca="false">INDEX(Вага!$A$3:$BK$1169,MATCH(Позиція!$C1348,Вага!$C$3:$C$1169,0),AO$3)</f>
        <v>43100</v>
      </c>
      <c r="AP1348" s="0" t="n">
        <f aca="false">INDEX(Вага!$A$3:$BK$1169,MATCH(Позиція!$C1348,Вага!$C$3:$C$1169,0),AP$3)</f>
        <v>209043.5</v>
      </c>
      <c r="AQ1348" s="0" t="n">
        <f aca="false">INDEX(Вага!$A$3:$BK$1169,MATCH(Позиція!$C1348,Вага!$C$3:$C$1169,0),AQ$3)</f>
        <v>18400</v>
      </c>
      <c r="AR1348" s="0" t="n">
        <f aca="false">INDEX(Вага!$A$3:$BK$1169,MATCH(Позиція!$C1348,Вага!$C$3:$C$1169,0),AR$3)</f>
        <v>12400</v>
      </c>
      <c r="AS1348" s="0" t="n">
        <f aca="false">INDEX(Вага!$A$3:$BK$1169,MATCH(Позиція!$C1348,Вага!$C$3:$C$1169,0),AS$3)</f>
        <v>79820</v>
      </c>
      <c r="AT1348" s="0" t="n">
        <f aca="false">INDEX(Вага!$A$3:$BK$1169,MATCH(Позиція!$C1348,Вага!$C$3:$C$1169,0),AT$3)</f>
        <v>53200</v>
      </c>
      <c r="AU1348" s="0" t="n">
        <f aca="false">INDEX(Вага!$A$3:$BK$1169,MATCH(Позиція!$C1348,Вага!$C$3:$C$1169,0),AU$3)</f>
        <v>89880</v>
      </c>
      <c r="AV1348" s="0" t="n">
        <f aca="false">INDEX(Вага!$A$3:$BK$1169,MATCH(Позиція!$C1348,Вага!$C$3:$C$1169,0),AV$3)</f>
        <v>302200</v>
      </c>
      <c r="AW1348" s="0" t="n">
        <f aca="false">INDEX(Вага!$A$3:$BK$1169,MATCH(Позиція!$C1348,Вага!$C$3:$C$1169,0),AW$3)</f>
        <v>87720</v>
      </c>
      <c r="AX1348" s="0" t="n">
        <f aca="false">INDEX(Вага!$A$3:$BK$1169,MATCH(Позиція!$C1348,Вага!$C$3:$C$1169,0),AX$3)</f>
        <v>127540</v>
      </c>
      <c r="AY1348" s="0" t="n">
        <f aca="false">INDEX(Вага!$A$3:$BK$1169,MATCH(Позиція!$C1348,Вага!$C$3:$C$1169,0),AY$3)</f>
        <v>24000</v>
      </c>
      <c r="AZ1348" s="0" t="n">
        <f aca="false">INDEX(Вага!$A$3:$BK$1169,MATCH(Позиція!$C1348,Вага!$C$3:$C$1169,0),AZ$3)</f>
        <v>3500</v>
      </c>
      <c r="BA1348" s="0" t="n">
        <f aca="false">INDEX(Вага!$A$3:$BK$1169,MATCH(Позиція!$C1348,Вага!$C$3:$C$1169,0),BA$3)</f>
        <v>71000</v>
      </c>
      <c r="BB1348" s="0" t="n">
        <f aca="false">INDEX(Вага!$A$3:$BK$1169,MATCH(Позиція!$C1348,Вага!$C$3:$C$1169,0),BB$3)</f>
        <v>109100</v>
      </c>
      <c r="BC1348" s="0" t="n">
        <f aca="false">INDEX(Вага!$A$3:$BK$1169,MATCH(Позиція!$C1348,Вага!$C$3:$C$1169,0),BC$3)</f>
        <v>620140</v>
      </c>
      <c r="BD1348" s="0" t="n">
        <f aca="false">INDEX(Вага!$A$3:$BK$1169,MATCH(Позиція!$C1348,Вага!$C$3:$C$1169,0),BD$3)</f>
        <v>184020</v>
      </c>
      <c r="BE1348" s="0" t="n">
        <f aca="false">INDEX(Вага!$A$3:$BK$1169,MATCH(Позиція!$C1348,Вага!$C$3:$C$1169,0),BE$3)</f>
        <v>126680</v>
      </c>
      <c r="BF1348" s="0" t="n">
        <f aca="false">INDEX(Вага!$A$3:$BK$1169,MATCH(Позиція!$C1348,Вага!$C$3:$C$1169,0),BF$3)</f>
        <v>90803.3</v>
      </c>
      <c r="BG1348" s="0" t="n">
        <f aca="false">INDEX(Вага!$A$3:$BK$1169,MATCH(Позиція!$C1348,Вага!$C$3:$C$1169,0),BG$3)</f>
        <v>93000</v>
      </c>
      <c r="BH1348" s="0" t="n">
        <f aca="false">INDEX(Вага!$A$3:$BK$1169,MATCH(Позиція!$C1348,Вага!$C$3:$C$1169,0),BH$3)</f>
        <v>282180</v>
      </c>
      <c r="BI1348" s="0" t="n">
        <f aca="false">INDEX(Вага!$A$3:$BK$1169,MATCH(Позиція!$C1348,Вага!$C$3:$C$1169,0),BI$3)</f>
        <v>309200</v>
      </c>
      <c r="BJ1348" s="0" t="n">
        <f aca="false">INDEX(Вага!$A$3:$BK$1169,MATCH(Позиція!$C1348,Вага!$C$3:$C$1169,0),BJ$3)</f>
        <v>374030</v>
      </c>
      <c r="BK1348" s="0" t="n">
        <f aca="false">INDEX(Вага!$A$3:$BK$1169,MATCH(Позиція!$C1348,Вага!$C$3:$C$1169,0),BK$3)</f>
        <v>110600</v>
      </c>
    </row>
    <row r="1349" customFormat="false" ht="18" hidden="false" customHeight="false" outlineLevel="0" collapsed="false">
      <c r="A1349" s="0" t="n">
        <v>3</v>
      </c>
      <c r="B1349" s="344" t="s">
        <v>259</v>
      </c>
      <c r="C1349" s="344" t="str">
        <f aca="false">LEFT(B1349,4)</f>
        <v>1512</v>
      </c>
      <c r="D1349" s="0" t="n">
        <f aca="false">INDEX(Вага!$A$3:$BK$1169,MATCH(Позиція!$C1349,Вага!$C$3:$C$1169,0),D$3)</f>
        <v>465346759.21</v>
      </c>
      <c r="E1349" s="0" t="n">
        <f aca="false">INDEX(Вага!$A$3:$BK$1169,MATCH(Позиція!$C1349,Вага!$C$3:$C$1169,0),E$3)</f>
        <v>441797123.82</v>
      </c>
      <c r="F1349" s="0" t="n">
        <f aca="false">INDEX(Вага!$A$3:$BK$1169,MATCH(Позиція!$C1349,Вага!$C$3:$C$1169,0),F$3)</f>
        <v>683723138.72</v>
      </c>
      <c r="G1349" s="0" t="n">
        <f aca="false">INDEX(Вага!$A$3:$BK$1169,MATCH(Позиція!$C1349,Вага!$C$3:$C$1169,0),G$3)</f>
        <v>575351190.83</v>
      </c>
      <c r="H1349" s="0" t="n">
        <f aca="false">INDEX(Вага!$A$3:$BK$1169,MATCH(Позиція!$C1349,Вага!$C$3:$C$1169,0),H$3)</f>
        <v>473601359.15</v>
      </c>
      <c r="I1349" s="0" t="n">
        <f aca="false">INDEX(Вага!$A$3:$BK$1169,MATCH(Позиція!$C1349,Вага!$C$3:$C$1169,0),I$3)</f>
        <v>509126398.6</v>
      </c>
      <c r="J1349" s="0" t="n">
        <f aca="false">INDEX(Вага!$A$3:$BK$1169,MATCH(Позиція!$C1349,Вага!$C$3:$C$1169,0),J$3)</f>
        <v>509818528.81</v>
      </c>
      <c r="K1349" s="0" t="n">
        <f aca="false">INDEX(Вага!$A$3:$BK$1169,MATCH(Позиція!$C1349,Вага!$C$3:$C$1169,0),K$3)</f>
        <v>394361972.47</v>
      </c>
      <c r="L1349" s="0" t="n">
        <f aca="false">INDEX(Вага!$A$3:$BK$1169,MATCH(Позиція!$C1349,Вага!$C$3:$C$1169,0),L$3)</f>
        <v>310106446.22</v>
      </c>
      <c r="M1349" s="0" t="n">
        <f aca="false">INDEX(Вага!$A$3:$BK$1169,MATCH(Позиція!$C1349,Вага!$C$3:$C$1169,0),M$3)</f>
        <v>536686608.88</v>
      </c>
      <c r="N1349" s="0" t="n">
        <f aca="false">INDEX(Вага!$A$3:$BK$1169,MATCH(Позиція!$C1349,Вага!$C$3:$C$1169,0),N$3)</f>
        <v>455659587.37</v>
      </c>
      <c r="O1349" s="0" t="n">
        <f aca="false">INDEX(Вага!$A$3:$BK$1169,MATCH(Позиція!$C1349,Вага!$C$3:$C$1169,0),O$3)</f>
        <v>412070240.01</v>
      </c>
      <c r="P1349" s="0" t="n">
        <f aca="false">INDEX(Вага!$A$3:$BK$1169,MATCH(Позиція!$C1349,Вага!$C$3:$C$1169,0),P$3)</f>
        <v>420062774.81</v>
      </c>
      <c r="Q1349" s="0" t="n">
        <f aca="false">INDEX(Вага!$A$3:$BK$1169,MATCH(Позиція!$C1349,Вага!$C$3:$C$1169,0),Q$3)</f>
        <v>431995054.53</v>
      </c>
      <c r="R1349" s="0" t="n">
        <f aca="false">INDEX(Вага!$A$3:$BK$1169,MATCH(Позиція!$C1349,Вага!$C$3:$C$1169,0),R$3)</f>
        <v>562171125.07</v>
      </c>
      <c r="S1349" s="0" t="n">
        <f aca="false">INDEX(Вага!$A$3:$BK$1169,MATCH(Позиція!$C1349,Вага!$C$3:$C$1169,0),S$3)</f>
        <v>582604526.7</v>
      </c>
      <c r="T1349" s="0" t="n">
        <f aca="false">INDEX(Вага!$A$3:$BK$1169,MATCH(Позиція!$C1349,Вага!$C$3:$C$1169,0),T$3)</f>
        <v>440144656.12</v>
      </c>
      <c r="U1349" s="0" t="n">
        <f aca="false">INDEX(Вага!$A$3:$BK$1169,MATCH(Позиція!$C1349,Вага!$C$3:$C$1169,0),U$3)</f>
        <v>435749511.4</v>
      </c>
      <c r="V1349" s="0" t="n">
        <f aca="false">INDEX(Вага!$A$3:$BK$1169,MATCH(Позиція!$C1349,Вага!$C$3:$C$1169,0),V$3)</f>
        <v>407841574.58</v>
      </c>
      <c r="W1349" s="0" t="n">
        <f aca="false">INDEX(Вага!$A$3:$BK$1169,MATCH(Позиція!$C1349,Вага!$C$3:$C$1169,0),W$3)</f>
        <v>355115681.43</v>
      </c>
      <c r="X1349" s="0" t="n">
        <f aca="false">INDEX(Вага!$A$3:$BK$1169,MATCH(Позиція!$C1349,Вага!$C$3:$C$1169,0),X$3)</f>
        <v>250477411.03</v>
      </c>
      <c r="Y1349" s="0" t="n">
        <f aca="false">INDEX(Вага!$A$3:$BK$1169,MATCH(Позиція!$C1349,Вага!$C$3:$C$1169,0),Y$3)</f>
        <v>542080312.44</v>
      </c>
      <c r="Z1349" s="0" t="n">
        <f aca="false">INDEX(Вага!$A$3:$BK$1169,MATCH(Позиція!$C1349,Вага!$C$3:$C$1169,0),Z$3)</f>
        <v>575212468.65</v>
      </c>
      <c r="AA1349" s="0" t="n">
        <f aca="false">INDEX(Вага!$A$3:$BK$1169,MATCH(Позиція!$C1349,Вага!$C$3:$C$1169,0),AA$3)</f>
        <v>592589617.87</v>
      </c>
      <c r="AB1349" s="0" t="n">
        <f aca="false">INDEX(Вага!$A$3:$BK$1169,MATCH(Позиція!$C1349,Вага!$C$3:$C$1169,0),AB$3)</f>
        <v>495827000.49</v>
      </c>
      <c r="AC1349" s="0" t="n">
        <f aca="false">INDEX(Вага!$A$3:$BK$1169,MATCH(Позиція!$C1349,Вага!$C$3:$C$1169,0),AC$3)</f>
        <v>560895292.27</v>
      </c>
      <c r="AD1349" s="0" t="n">
        <f aca="false">INDEX(Вага!$A$3:$BK$1169,MATCH(Позиція!$C1349,Вага!$C$3:$C$1169,0),AD$3)</f>
        <v>632266718.08</v>
      </c>
      <c r="AE1349" s="0" t="n">
        <f aca="false">INDEX(Вага!$A$3:$BK$1169,MATCH(Позиція!$C1349,Вага!$C$3:$C$1169,0),AE$3)</f>
        <v>499539727.04</v>
      </c>
      <c r="AF1349" s="0" t="n">
        <f aca="false">INDEX(Вага!$A$3:$BK$1169,MATCH(Позиція!$C1349,Вага!$C$3:$C$1169,0),AF$3)</f>
        <v>586172323.9</v>
      </c>
      <c r="AG1349" s="0" t="n">
        <f aca="false">INDEX(Вага!$A$3:$BK$1169,MATCH(Позиція!$C1349,Вага!$C$3:$C$1169,0),AG$3)</f>
        <v>466986603.66</v>
      </c>
      <c r="AH1349" s="0" t="n">
        <f aca="false">INDEX(Вага!$A$3:$BK$1169,MATCH(Позиція!$C1349,Вага!$C$3:$C$1169,0),AH$3)</f>
        <v>554709187.73</v>
      </c>
      <c r="AI1349" s="0" t="n">
        <f aca="false">INDEX(Вага!$A$3:$BK$1169,MATCH(Позиція!$C1349,Вага!$C$3:$C$1169,0),AI$3)</f>
        <v>309315417.89</v>
      </c>
      <c r="AJ1349" s="0" t="n">
        <f aca="false">INDEX(Вага!$A$3:$BK$1169,MATCH(Позиція!$C1349,Вага!$C$3:$C$1169,0),AJ$3)</f>
        <v>228325240.65</v>
      </c>
      <c r="AK1349" s="0" t="n">
        <f aca="false">INDEX(Вага!$A$3:$BK$1169,MATCH(Позиція!$C1349,Вага!$C$3:$C$1169,0),AK$3)</f>
        <v>565959277.16</v>
      </c>
      <c r="AL1349" s="0" t="n">
        <f aca="false">INDEX(Вага!$A$3:$BK$1169,MATCH(Позиція!$C1349,Вага!$C$3:$C$1169,0),AL$3)</f>
        <v>627540238.17</v>
      </c>
      <c r="AM1349" s="0" t="n">
        <f aca="false">INDEX(Вага!$A$3:$BK$1169,MATCH(Позиція!$C1349,Вага!$C$3:$C$1169,0),AM$3)</f>
        <v>583902805.69</v>
      </c>
      <c r="AN1349" s="0" t="n">
        <f aca="false">INDEX(Вага!$A$3:$BK$1169,MATCH(Позиція!$C1349,Вага!$C$3:$C$1169,0),AN$3)</f>
        <v>582663408.64</v>
      </c>
      <c r="AO1349" s="0" t="n">
        <f aca="false">INDEX(Вага!$A$3:$BK$1169,MATCH(Позиція!$C1349,Вага!$C$3:$C$1169,0),AO$3)</f>
        <v>627362515.98</v>
      </c>
      <c r="AP1349" s="0" t="n">
        <f aca="false">INDEX(Вага!$A$3:$BK$1169,MATCH(Позиція!$C1349,Вага!$C$3:$C$1169,0),AP$3)</f>
        <v>608679584.46</v>
      </c>
      <c r="AQ1349" s="0" t="n">
        <f aca="false">INDEX(Вага!$A$3:$BK$1169,MATCH(Позиція!$C1349,Вага!$C$3:$C$1169,0),AQ$3)</f>
        <v>717378125.69</v>
      </c>
      <c r="AR1349" s="0" t="n">
        <f aca="false">INDEX(Вага!$A$3:$BK$1169,MATCH(Позиція!$C1349,Вага!$C$3:$C$1169,0),AR$3)</f>
        <v>639447640.36</v>
      </c>
      <c r="AS1349" s="0" t="n">
        <f aca="false">INDEX(Вага!$A$3:$BK$1169,MATCH(Позиція!$C1349,Вага!$C$3:$C$1169,0),AS$3)</f>
        <v>588159679.39</v>
      </c>
      <c r="AT1349" s="0" t="n">
        <f aca="false">INDEX(Вага!$A$3:$BK$1169,MATCH(Позиція!$C1349,Вага!$C$3:$C$1169,0),AT$3)</f>
        <v>592959341.89</v>
      </c>
      <c r="AU1349" s="0" t="n">
        <f aca="false">INDEX(Вага!$A$3:$BK$1169,MATCH(Позиція!$C1349,Вага!$C$3:$C$1169,0),AU$3)</f>
        <v>329300255.33</v>
      </c>
      <c r="AV1349" s="0" t="n">
        <f aca="false">INDEX(Вага!$A$3:$BK$1169,MATCH(Позиція!$C1349,Вага!$C$3:$C$1169,0),AV$3)</f>
        <v>305034511.23</v>
      </c>
      <c r="AW1349" s="0" t="n">
        <f aca="false">INDEX(Вага!$A$3:$BK$1169,MATCH(Позиція!$C1349,Вага!$C$3:$C$1169,0),AW$3)</f>
        <v>525486613.55</v>
      </c>
      <c r="AX1349" s="0" t="n">
        <f aca="false">INDEX(Вага!$A$3:$BK$1169,MATCH(Позиція!$C1349,Вага!$C$3:$C$1169,0),AX$3)</f>
        <v>756547101.25</v>
      </c>
      <c r="AY1349" s="0" t="n">
        <f aca="false">INDEX(Вага!$A$3:$BK$1169,MATCH(Позиція!$C1349,Вага!$C$3:$C$1169,0),AY$3)</f>
        <v>593910723.6</v>
      </c>
      <c r="AZ1349" s="0" t="n">
        <f aca="false">INDEX(Вага!$A$3:$BK$1169,MATCH(Позиція!$C1349,Вага!$C$3:$C$1169,0),AZ$3)</f>
        <v>481577665.61</v>
      </c>
      <c r="BA1349" s="0" t="n">
        <f aca="false">INDEX(Вага!$A$3:$BK$1169,MATCH(Позиція!$C1349,Вага!$C$3:$C$1169,0),BA$3)</f>
        <v>484837518.36</v>
      </c>
      <c r="BB1349" s="0" t="n">
        <f aca="false">INDEX(Вага!$A$3:$BK$1169,MATCH(Позиція!$C1349,Вага!$C$3:$C$1169,0),BB$3)</f>
        <v>380961530.05</v>
      </c>
      <c r="BC1349" s="0" t="n">
        <f aca="false">INDEX(Вага!$A$3:$BK$1169,MATCH(Позиція!$C1349,Вага!$C$3:$C$1169,0),BC$3)</f>
        <v>391109824.66</v>
      </c>
      <c r="BD1349" s="0" t="n">
        <f aca="false">INDEX(Вага!$A$3:$BK$1169,MATCH(Позиція!$C1349,Вага!$C$3:$C$1169,0),BD$3)</f>
        <v>502237926.13</v>
      </c>
      <c r="BE1349" s="0" t="n">
        <f aca="false">INDEX(Вага!$A$3:$BK$1169,MATCH(Позиція!$C1349,Вага!$C$3:$C$1169,0),BE$3)</f>
        <v>325690355.59</v>
      </c>
      <c r="BF1349" s="0" t="n">
        <f aca="false">INDEX(Вага!$A$3:$BK$1169,MATCH(Позиція!$C1349,Вага!$C$3:$C$1169,0),BF$3)</f>
        <v>328341024.65</v>
      </c>
      <c r="BG1349" s="0" t="n">
        <f aca="false">INDEX(Вага!$A$3:$BK$1169,MATCH(Позиція!$C1349,Вага!$C$3:$C$1169,0),BG$3)</f>
        <v>202065715.82</v>
      </c>
      <c r="BH1349" s="0" t="n">
        <f aca="false">INDEX(Вага!$A$3:$BK$1169,MATCH(Позиція!$C1349,Вага!$C$3:$C$1169,0),BH$3)</f>
        <v>277270267.85</v>
      </c>
      <c r="BI1349" s="0" t="n">
        <f aca="false">INDEX(Вага!$A$3:$BK$1169,MATCH(Позиція!$C1349,Вага!$C$3:$C$1169,0),BI$3)</f>
        <v>433965692.06</v>
      </c>
      <c r="BJ1349" s="0" t="n">
        <f aca="false">INDEX(Вага!$A$3:$BK$1169,MATCH(Позиція!$C1349,Вага!$C$3:$C$1169,0),BJ$3)</f>
        <v>639519402.76</v>
      </c>
      <c r="BK1349" s="0" t="n">
        <f aca="false">INDEX(Вага!$A$3:$BK$1169,MATCH(Позиція!$C1349,Вага!$C$3:$C$1169,0),BK$3)</f>
        <v>690086712.7</v>
      </c>
    </row>
    <row r="1350" customFormat="false" ht="18" hidden="false" customHeight="false" outlineLevel="0" collapsed="false">
      <c r="A1350" s="0" t="n">
        <v>3</v>
      </c>
      <c r="B1350" s="344" t="s">
        <v>260</v>
      </c>
      <c r="C1350" s="344" t="str">
        <f aca="false">LEFT(B1350,4)</f>
        <v>1513</v>
      </c>
      <c r="D1350" s="0" t="n">
        <f aca="false">INDEX(Вага!$A$3:$BK$1169,MATCH(Позиція!$C1350,Вага!$C$3:$C$1169,0),D$3)</f>
        <v>5005</v>
      </c>
      <c r="E1350" s="0" t="n">
        <f aca="false">INDEX(Вага!$A$3:$BK$1169,MATCH(Позиція!$C1350,Вага!$C$3:$C$1169,0),E$3)</f>
        <v>4683.74</v>
      </c>
      <c r="F1350" s="0" t="n">
        <f aca="false">INDEX(Вага!$A$3:$BK$1169,MATCH(Позиція!$C1350,Вага!$C$3:$C$1169,0),F$3)</f>
        <v>36576.05</v>
      </c>
      <c r="G1350" s="0" t="n">
        <f aca="false">INDEX(Вага!$A$3:$BK$1169,MATCH(Позиція!$C1350,Вага!$C$3:$C$1169,0),G$3)</f>
        <v>1211.8</v>
      </c>
      <c r="H1350" s="0" t="n">
        <f aca="false">INDEX(Вага!$A$3:$BK$1169,MATCH(Позиція!$C1350,Вага!$C$3:$C$1169,0),H$3)</f>
        <v>458.85</v>
      </c>
      <c r="I1350" s="0" t="n">
        <f aca="false">INDEX(Вага!$A$3:$BK$1169,MATCH(Позиція!$C1350,Вага!$C$3:$C$1169,0),I$3)</f>
        <v>90200.45</v>
      </c>
      <c r="J1350" s="0" t="n">
        <f aca="false">INDEX(Вага!$A$3:$BK$1169,MATCH(Позиція!$C1350,Вага!$C$3:$C$1169,0),J$3)</f>
        <v>28866.5</v>
      </c>
      <c r="K1350" s="0" t="n">
        <f aca="false">INDEX(Вага!$A$3:$BK$1169,MATCH(Позиція!$C1350,Вага!$C$3:$C$1169,0),K$3)</f>
        <v>42573.1</v>
      </c>
      <c r="L1350" s="0" t="n">
        <f aca="false">INDEX(Вага!$A$3:$BK$1169,MATCH(Позиція!$C1350,Вага!$C$3:$C$1169,0),L$3)</f>
        <v>49082.4</v>
      </c>
      <c r="M1350" s="0" t="n">
        <f aca="false">INDEX(Вага!$A$3:$BK$1169,MATCH(Позиція!$C1350,Вага!$C$3:$C$1169,0),M$3)</f>
        <v>5405.83</v>
      </c>
      <c r="N1350" s="0" t="n">
        <f aca="false">INDEX(Вага!$A$3:$BK$1169,MATCH(Позиція!$C1350,Вага!$C$3:$C$1169,0),N$3)</f>
        <v>2.85</v>
      </c>
      <c r="O1350" s="0" t="n">
        <f aca="false">INDEX(Вага!$A$3:$BK$1169,MATCH(Позиція!$C1350,Вага!$C$3:$C$1169,0),O$3)</f>
        <v>171713.5</v>
      </c>
      <c r="P1350" s="0" t="n">
        <f aca="false">INDEX(Вага!$A$3:$BK$1169,MATCH(Позиція!$C1350,Вага!$C$3:$C$1169,0),P$3)</f>
        <v>3649.62</v>
      </c>
      <c r="Q1350" s="0" t="n">
        <f aca="false">INDEX(Вага!$A$3:$BK$1169,MATCH(Позиція!$C1350,Вага!$C$3:$C$1169,0),Q$3)</f>
        <v>5337</v>
      </c>
      <c r="R1350" s="0" t="n">
        <f aca="false">INDEX(Вага!$A$3:$BK$1169,MATCH(Позиція!$C1350,Вага!$C$3:$C$1169,0),R$3)</f>
        <v>5259.2</v>
      </c>
      <c r="S1350" s="0" t="n">
        <f aca="false">INDEX(Вага!$A$3:$BK$1169,MATCH(Позиція!$C1350,Вага!$C$3:$C$1169,0),S$3)</f>
        <v>6665.9</v>
      </c>
      <c r="T1350" s="0" t="n">
        <f aca="false">INDEX(Вага!$A$3:$BK$1169,MATCH(Позиція!$C1350,Вага!$C$3:$C$1169,0),T$3)</f>
        <v>30264.79</v>
      </c>
      <c r="U1350" s="0" t="n">
        <f aca="false">INDEX(Вага!$A$3:$BK$1169,MATCH(Позиція!$C1350,Вага!$C$3:$C$1169,0),U$3)</f>
        <v>14941.6</v>
      </c>
      <c r="V1350" s="0" t="n">
        <f aca="false">INDEX(Вага!$A$3:$BK$1169,MATCH(Позиція!$C1350,Вага!$C$3:$C$1169,0),V$3)</f>
        <v>4180</v>
      </c>
      <c r="W1350" s="0" t="n">
        <f aca="false">INDEX(Вага!$A$3:$BK$1169,MATCH(Позиція!$C1350,Вага!$C$3:$C$1169,0),W$3)</f>
        <v>409.42</v>
      </c>
      <c r="X1350" s="0" t="n">
        <f aca="false">INDEX(Вага!$A$3:$BK$1169,MATCH(Позиція!$C1350,Вага!$C$3:$C$1169,0),X$3)</f>
        <v>687.5</v>
      </c>
      <c r="Y1350" s="0" t="n">
        <f aca="false">INDEX(Вага!$A$3:$BK$1169,MATCH(Позиція!$C1350,Вага!$C$3:$C$1169,0),Y$3)</f>
        <v>5417.2</v>
      </c>
      <c r="Z1350" s="0" t="n">
        <f aca="false">INDEX(Вага!$A$3:$BK$1169,MATCH(Позиція!$C1350,Вага!$C$3:$C$1169,0),Z$3)</f>
        <v>623.7</v>
      </c>
      <c r="AA1350" s="0" t="n">
        <f aca="false">INDEX(Вага!$A$3:$BK$1169,MATCH(Позиція!$C1350,Вага!$C$3:$C$1169,0),AA$3)</f>
        <v>352.97</v>
      </c>
      <c r="AB1350" s="0" t="n">
        <f aca="false">INDEX(Вага!$A$3:$BK$1169,MATCH(Позиція!$C1350,Вага!$C$3:$C$1169,0),AB$3)</f>
        <v>262.8</v>
      </c>
      <c r="AC1350" s="0" t="n">
        <f aca="false">INDEX(Вага!$A$3:$BK$1169,MATCH(Позиція!$C1350,Вага!$C$3:$C$1169,0),AC$3)</f>
        <v>456.48</v>
      </c>
      <c r="AD1350" s="0" t="n">
        <f aca="false">INDEX(Вага!$A$3:$BK$1169,MATCH(Позиція!$C1350,Вага!$C$3:$C$1169,0),AD$3)</f>
        <v>468.1</v>
      </c>
      <c r="AE1350" s="0" t="n">
        <f aca="false">INDEX(Вага!$A$3:$BK$1169,MATCH(Позиція!$C1350,Вага!$C$3:$C$1169,0),AE$3)</f>
        <v>428.3</v>
      </c>
      <c r="AF1350" s="0" t="n">
        <f aca="false">INDEX(Вага!$A$3:$BK$1169,MATCH(Позиція!$C1350,Вага!$C$3:$C$1169,0),AF$3)</f>
        <v>195</v>
      </c>
      <c r="AG1350" s="0" t="n">
        <f aca="false">INDEX(Вага!$A$3:$BK$1169,MATCH(Позиція!$C1350,Вага!$C$3:$C$1169,0),AG$3)</f>
        <v>0</v>
      </c>
      <c r="AH1350" s="0" t="n">
        <f aca="false">INDEX(Вага!$A$3:$BK$1169,MATCH(Позиція!$C1350,Вага!$C$3:$C$1169,0),AH$3)</f>
        <v>8960</v>
      </c>
      <c r="AI1350" s="0" t="n">
        <f aca="false">INDEX(Вага!$A$3:$BK$1169,MATCH(Позиція!$C1350,Вага!$C$3:$C$1169,0),AI$3)</f>
        <v>10200</v>
      </c>
      <c r="AJ1350" s="0" t="n">
        <f aca="false">INDEX(Вага!$A$3:$BK$1169,MATCH(Позиція!$C1350,Вага!$C$3:$C$1169,0),AJ$3)</f>
        <v>920.84</v>
      </c>
      <c r="AK1350" s="0" t="n">
        <f aca="false">INDEX(Вага!$A$3:$BK$1169,MATCH(Позиція!$C1350,Вага!$C$3:$C$1169,0),AK$3)</f>
        <v>615.44</v>
      </c>
      <c r="AL1350" s="0" t="n">
        <f aca="false">INDEX(Вага!$A$3:$BK$1169,MATCH(Позиція!$C1350,Вага!$C$3:$C$1169,0),AL$3)</f>
        <v>10598.83</v>
      </c>
      <c r="AM1350" s="0" t="n">
        <f aca="false">INDEX(Вага!$A$3:$BK$1169,MATCH(Позиція!$C1350,Вага!$C$3:$C$1169,0),AM$3)</f>
        <v>968.4</v>
      </c>
      <c r="AN1350" s="0" t="n">
        <f aca="false">INDEX(Вага!$A$3:$BK$1169,MATCH(Позиція!$C1350,Вага!$C$3:$C$1169,0),AN$3)</f>
        <v>134440</v>
      </c>
      <c r="AO1350" s="0" t="n">
        <f aca="false">INDEX(Вага!$A$3:$BK$1169,MATCH(Позиція!$C1350,Вага!$C$3:$C$1169,0),AO$3)</f>
        <v>67812.48</v>
      </c>
      <c r="AP1350" s="0" t="n">
        <f aca="false">INDEX(Вага!$A$3:$BK$1169,MATCH(Позиція!$C1350,Вага!$C$3:$C$1169,0),AP$3)</f>
        <v>43204</v>
      </c>
      <c r="AQ1350" s="0" t="n">
        <f aca="false">INDEX(Вага!$A$3:$BK$1169,MATCH(Позиція!$C1350,Вага!$C$3:$C$1169,0),AQ$3)</f>
        <v>7522.54</v>
      </c>
      <c r="AR1350" s="0" t="n">
        <f aca="false">INDEX(Вага!$A$3:$BK$1169,MATCH(Позиція!$C1350,Вага!$C$3:$C$1169,0),AR$3)</f>
        <v>511.2</v>
      </c>
      <c r="AS1350" s="0" t="n">
        <f aca="false">INDEX(Вага!$A$3:$BK$1169,MATCH(Позиція!$C1350,Вага!$C$3:$C$1169,0),AS$3)</f>
        <v>15669.24</v>
      </c>
      <c r="AT1350" s="0" t="n">
        <f aca="false">INDEX(Вага!$A$3:$BK$1169,MATCH(Позиція!$C1350,Вага!$C$3:$C$1169,0),AT$3)</f>
        <v>462</v>
      </c>
      <c r="AU1350" s="0" t="n">
        <f aca="false">INDEX(Вага!$A$3:$BK$1169,MATCH(Позиція!$C1350,Вага!$C$3:$C$1169,0),AU$3)</f>
        <v>182.97</v>
      </c>
      <c r="AV1350" s="0" t="n">
        <f aca="false">INDEX(Вага!$A$3:$BK$1169,MATCH(Позиція!$C1350,Вага!$C$3:$C$1169,0),AV$3)</f>
        <v>0</v>
      </c>
      <c r="AW1350" s="0" t="n">
        <f aca="false">INDEX(Вага!$A$3:$BK$1169,MATCH(Позиція!$C1350,Вага!$C$3:$C$1169,0),AW$3)</f>
        <v>647.4</v>
      </c>
      <c r="AX1350" s="0" t="n">
        <f aca="false">INDEX(Вага!$A$3:$BK$1169,MATCH(Позиція!$C1350,Вага!$C$3:$C$1169,0),AX$3)</f>
        <v>10482.12</v>
      </c>
      <c r="AY1350" s="0" t="n">
        <f aca="false">INDEX(Вага!$A$3:$BK$1169,MATCH(Позиція!$C1350,Вага!$C$3:$C$1169,0),AY$3)</f>
        <v>180</v>
      </c>
      <c r="AZ1350" s="0" t="n">
        <f aca="false">INDEX(Вага!$A$3:$BK$1169,MATCH(Позиція!$C1350,Вага!$C$3:$C$1169,0),AZ$3)</f>
        <v>180</v>
      </c>
      <c r="BA1350" s="0" t="n">
        <f aca="false">INDEX(Вага!$A$3:$BK$1169,MATCH(Позиція!$C1350,Вага!$C$3:$C$1169,0),BA$3)</f>
        <v>175.72</v>
      </c>
      <c r="BB1350" s="0" t="n">
        <f aca="false">INDEX(Вага!$A$3:$BK$1169,MATCH(Позиція!$C1350,Вага!$C$3:$C$1169,0),BB$3)</f>
        <v>188254.12</v>
      </c>
      <c r="BC1350" s="0" t="n">
        <f aca="false">INDEX(Вага!$A$3:$BK$1169,MATCH(Позиція!$C1350,Вага!$C$3:$C$1169,0),BC$3)</f>
        <v>70780</v>
      </c>
      <c r="BD1350" s="0" t="n">
        <f aca="false">INDEX(Вага!$A$3:$BK$1169,MATCH(Позиція!$C1350,Вага!$C$3:$C$1169,0),BD$3)</f>
        <v>31363.9</v>
      </c>
      <c r="BE1350" s="0" t="n">
        <f aca="false">INDEX(Вага!$A$3:$BK$1169,MATCH(Позиція!$C1350,Вага!$C$3:$C$1169,0),BE$3)</f>
        <v>63014.16</v>
      </c>
      <c r="BF1350" s="0" t="n">
        <f aca="false">INDEX(Вага!$A$3:$BK$1169,MATCH(Позиція!$C1350,Вага!$C$3:$C$1169,0),BF$3)</f>
        <v>57956.88</v>
      </c>
      <c r="BG1350" s="0" t="n">
        <f aca="false">INDEX(Вага!$A$3:$BK$1169,MATCH(Позиція!$C1350,Вага!$C$3:$C$1169,0),BG$3)</f>
        <v>0</v>
      </c>
      <c r="BH1350" s="0" t="n">
        <f aca="false">INDEX(Вага!$A$3:$BK$1169,MATCH(Позиція!$C1350,Вага!$C$3:$C$1169,0),BH$3)</f>
        <v>2485.81</v>
      </c>
      <c r="BI1350" s="0" t="n">
        <f aca="false">INDEX(Вага!$A$3:$BK$1169,MATCH(Позиція!$C1350,Вага!$C$3:$C$1169,0),BI$3)</f>
        <v>10963.89</v>
      </c>
      <c r="BJ1350" s="0" t="n">
        <f aca="false">INDEX(Вага!$A$3:$BK$1169,MATCH(Позиція!$C1350,Вага!$C$3:$C$1169,0),BJ$3)</f>
        <v>10360</v>
      </c>
      <c r="BK1350" s="0" t="n">
        <f aca="false">INDEX(Вага!$A$3:$BK$1169,MATCH(Позиція!$C1350,Вага!$C$3:$C$1169,0),BK$3)</f>
        <v>10.28</v>
      </c>
    </row>
    <row r="1351" customFormat="false" ht="18" hidden="false" customHeight="false" outlineLevel="0" collapsed="false">
      <c r="A1351" s="0" t="n">
        <v>3</v>
      </c>
      <c r="B1351" s="344" t="s">
        <v>261</v>
      </c>
      <c r="C1351" s="344" t="str">
        <f aca="false">LEFT(B1351,4)</f>
        <v>1514</v>
      </c>
      <c r="D1351" s="0" t="n">
        <f aca="false">INDEX(Вага!$A$3:$BK$1169,MATCH(Позиція!$C1351,Вага!$C$3:$C$1169,0),D$3)</f>
        <v>1174375.5</v>
      </c>
      <c r="E1351" s="0" t="n">
        <f aca="false">INDEX(Вага!$A$3:$BK$1169,MATCH(Позиція!$C1351,Вага!$C$3:$C$1169,0),E$3)</f>
        <v>1749876.5</v>
      </c>
      <c r="F1351" s="0" t="n">
        <f aca="false">INDEX(Вага!$A$3:$BK$1169,MATCH(Позиція!$C1351,Вага!$C$3:$C$1169,0),F$3)</f>
        <v>1673150.4</v>
      </c>
      <c r="G1351" s="0" t="n">
        <f aca="false">INDEX(Вага!$A$3:$BK$1169,MATCH(Позиція!$C1351,Вага!$C$3:$C$1169,0),G$3)</f>
        <v>1054615.7</v>
      </c>
      <c r="H1351" s="0" t="n">
        <f aca="false">INDEX(Вага!$A$3:$BK$1169,MATCH(Позиція!$C1351,Вага!$C$3:$C$1169,0),H$3)</f>
        <v>436510</v>
      </c>
      <c r="I1351" s="0" t="n">
        <f aca="false">INDEX(Вага!$A$3:$BK$1169,MATCH(Позиція!$C1351,Вага!$C$3:$C$1169,0),I$3)</f>
        <v>270980.25</v>
      </c>
      <c r="J1351" s="0" t="n">
        <f aca="false">INDEX(Вага!$A$3:$BK$1169,MATCH(Позиція!$C1351,Вага!$C$3:$C$1169,0),J$3)</f>
        <v>1804153.1</v>
      </c>
      <c r="K1351" s="0" t="n">
        <f aca="false">INDEX(Вага!$A$3:$BK$1169,MATCH(Позиція!$C1351,Вага!$C$3:$C$1169,0),K$3)</f>
        <v>21261398.6</v>
      </c>
      <c r="L1351" s="0" t="n">
        <f aca="false">INDEX(Вага!$A$3:$BK$1169,MATCH(Позиція!$C1351,Вага!$C$3:$C$1169,0),L$3)</f>
        <v>25124654.84</v>
      </c>
      <c r="M1351" s="0" t="n">
        <f aca="false">INDEX(Вага!$A$3:$BK$1169,MATCH(Позиція!$C1351,Вага!$C$3:$C$1169,0),M$3)</f>
        <v>8905195.95</v>
      </c>
      <c r="N1351" s="0" t="n">
        <f aca="false">INDEX(Вага!$A$3:$BK$1169,MATCH(Позиція!$C1351,Вага!$C$3:$C$1169,0),N$3)</f>
        <v>2151902.48</v>
      </c>
      <c r="O1351" s="0" t="n">
        <f aca="false">INDEX(Вага!$A$3:$BK$1169,MATCH(Позиція!$C1351,Вага!$C$3:$C$1169,0),O$3)</f>
        <v>22882</v>
      </c>
      <c r="P1351" s="0" t="n">
        <f aca="false">INDEX(Вага!$A$3:$BK$1169,MATCH(Позиція!$C1351,Вага!$C$3:$C$1169,0),P$3)</f>
        <v>686365.3</v>
      </c>
      <c r="Q1351" s="0" t="n">
        <f aca="false">INDEX(Вага!$A$3:$BK$1169,MATCH(Позиція!$C1351,Вага!$C$3:$C$1169,0),Q$3)</f>
        <v>555637.9</v>
      </c>
      <c r="R1351" s="0" t="n">
        <f aca="false">INDEX(Вага!$A$3:$BK$1169,MATCH(Позиція!$C1351,Вага!$C$3:$C$1169,0),R$3)</f>
        <v>184305.5</v>
      </c>
      <c r="S1351" s="0" t="n">
        <f aca="false">INDEX(Вага!$A$3:$BK$1169,MATCH(Позиція!$C1351,Вага!$C$3:$C$1169,0),S$3)</f>
        <v>204256.66</v>
      </c>
      <c r="T1351" s="0" t="n">
        <f aca="false">INDEX(Вага!$A$3:$BK$1169,MATCH(Позиція!$C1351,Вага!$C$3:$C$1169,0),T$3)</f>
        <v>121617.38</v>
      </c>
      <c r="U1351" s="0" t="n">
        <f aca="false">INDEX(Вага!$A$3:$BK$1169,MATCH(Позиція!$C1351,Вага!$C$3:$C$1169,0),U$3)</f>
        <v>212.8</v>
      </c>
      <c r="V1351" s="0" t="n">
        <f aca="false">INDEX(Вага!$A$3:$BK$1169,MATCH(Позиція!$C1351,Вага!$C$3:$C$1169,0),V$3)</f>
        <v>15809082.8</v>
      </c>
      <c r="W1351" s="0" t="n">
        <f aca="false">INDEX(Вага!$A$3:$BK$1169,MATCH(Позиція!$C1351,Вага!$C$3:$C$1169,0),W$3)</f>
        <v>27845937.21</v>
      </c>
      <c r="X1351" s="0" t="n">
        <f aca="false">INDEX(Вага!$A$3:$BK$1169,MATCH(Позиція!$C1351,Вага!$C$3:$C$1169,0),X$3)</f>
        <v>56109319.8</v>
      </c>
      <c r="Y1351" s="0" t="n">
        <f aca="false">INDEX(Вага!$A$3:$BK$1169,MATCH(Позиція!$C1351,Вага!$C$3:$C$1169,0),Y$3)</f>
        <v>26153262.25</v>
      </c>
      <c r="Z1351" s="0" t="n">
        <f aca="false">INDEX(Вага!$A$3:$BK$1169,MATCH(Позиція!$C1351,Вага!$C$3:$C$1169,0),Z$3)</f>
        <v>16093270.56</v>
      </c>
      <c r="AA1351" s="0" t="n">
        <f aca="false">INDEX(Вага!$A$3:$BK$1169,MATCH(Позиція!$C1351,Вага!$C$3:$C$1169,0),AA$3)</f>
        <v>1161794</v>
      </c>
      <c r="AB1351" s="0" t="n">
        <f aca="false">INDEX(Вага!$A$3:$BK$1169,MATCH(Позиція!$C1351,Вага!$C$3:$C$1169,0),AB$3)</f>
        <v>1198464.64</v>
      </c>
      <c r="AC1351" s="0" t="n">
        <f aca="false">INDEX(Вага!$A$3:$BK$1169,MATCH(Позиція!$C1351,Вага!$C$3:$C$1169,0),AC$3)</f>
        <v>317017.86</v>
      </c>
      <c r="AD1351" s="0" t="n">
        <f aca="false">INDEX(Вага!$A$3:$BK$1169,MATCH(Позиція!$C1351,Вага!$C$3:$C$1169,0),AD$3)</f>
        <v>206979</v>
      </c>
      <c r="AE1351" s="0" t="n">
        <f aca="false">INDEX(Вага!$A$3:$BK$1169,MATCH(Позиція!$C1351,Вага!$C$3:$C$1169,0),AE$3)</f>
        <v>104440.4</v>
      </c>
      <c r="AF1351" s="0" t="n">
        <f aca="false">INDEX(Вага!$A$3:$BK$1169,MATCH(Позиція!$C1351,Вага!$C$3:$C$1169,0),AF$3)</f>
        <v>240657</v>
      </c>
      <c r="AG1351" s="0" t="n">
        <f aca="false">INDEX(Вага!$A$3:$BK$1169,MATCH(Позиція!$C1351,Вага!$C$3:$C$1169,0),AG$3)</f>
        <v>648833.6</v>
      </c>
      <c r="AH1351" s="0" t="n">
        <f aca="false">INDEX(Вага!$A$3:$BK$1169,MATCH(Позиція!$C1351,Вага!$C$3:$C$1169,0),AH$3)</f>
        <v>3020964.55</v>
      </c>
      <c r="AI1351" s="0" t="n">
        <f aca="false">INDEX(Вага!$A$3:$BK$1169,MATCH(Позиція!$C1351,Вага!$C$3:$C$1169,0),AI$3)</f>
        <v>60415024.97</v>
      </c>
      <c r="AJ1351" s="0" t="n">
        <f aca="false">INDEX(Вага!$A$3:$BK$1169,MATCH(Позиція!$C1351,Вага!$C$3:$C$1169,0),AJ$3)</f>
        <v>64610080.8</v>
      </c>
      <c r="AK1351" s="0" t="n">
        <f aca="false">INDEX(Вага!$A$3:$BK$1169,MATCH(Позиція!$C1351,Вага!$C$3:$C$1169,0),AK$3)</f>
        <v>14153786.6</v>
      </c>
      <c r="AL1351" s="0" t="n">
        <f aca="false">INDEX(Вага!$A$3:$BK$1169,MATCH(Позиція!$C1351,Вага!$C$3:$C$1169,0),AL$3)</f>
        <v>5498167.9</v>
      </c>
      <c r="AM1351" s="0" t="n">
        <f aca="false">INDEX(Вага!$A$3:$BK$1169,MATCH(Позиція!$C1351,Вага!$C$3:$C$1169,0),AM$3)</f>
        <v>1009416</v>
      </c>
      <c r="AN1351" s="0" t="n">
        <f aca="false">INDEX(Вага!$A$3:$BK$1169,MATCH(Позиція!$C1351,Вага!$C$3:$C$1169,0),AN$3)</f>
        <v>138780</v>
      </c>
      <c r="AO1351" s="0" t="n">
        <f aca="false">INDEX(Вага!$A$3:$BK$1169,MATCH(Позиція!$C1351,Вага!$C$3:$C$1169,0),AO$3)</f>
        <v>32671527.2</v>
      </c>
      <c r="AP1351" s="0" t="n">
        <f aca="false">INDEX(Вага!$A$3:$BK$1169,MATCH(Позиція!$C1351,Вага!$C$3:$C$1169,0),AP$3)</f>
        <v>2051688</v>
      </c>
      <c r="AQ1351" s="0" t="n">
        <f aca="false">INDEX(Вага!$A$3:$BK$1169,MATCH(Позиція!$C1351,Вага!$C$3:$C$1169,0),AQ$3)</f>
        <v>278719.6</v>
      </c>
      <c r="AR1351" s="0" t="n">
        <f aca="false">INDEX(Вага!$A$3:$BK$1169,MATCH(Позиція!$C1351,Вага!$C$3:$C$1169,0),AR$3)</f>
        <v>287066</v>
      </c>
      <c r="AS1351" s="0" t="n">
        <f aca="false">INDEX(Вага!$A$3:$BK$1169,MATCH(Позиція!$C1351,Вага!$C$3:$C$1169,0),AS$3)</f>
        <v>119000</v>
      </c>
      <c r="AT1351" s="0" t="n">
        <f aca="false">INDEX(Вага!$A$3:$BK$1169,MATCH(Позиція!$C1351,Вага!$C$3:$C$1169,0),AT$3)</f>
        <v>4845016.2</v>
      </c>
      <c r="AU1351" s="0" t="n">
        <f aca="false">INDEX(Вага!$A$3:$BK$1169,MATCH(Позиція!$C1351,Вага!$C$3:$C$1169,0),AU$3)</f>
        <v>35328480.8</v>
      </c>
      <c r="AV1351" s="0" t="n">
        <f aca="false">INDEX(Вага!$A$3:$BK$1169,MATCH(Позиція!$C1351,Вага!$C$3:$C$1169,0),AV$3)</f>
        <v>34838601.28</v>
      </c>
      <c r="AW1351" s="0" t="n">
        <f aca="false">INDEX(Вага!$A$3:$BK$1169,MATCH(Позиція!$C1351,Вага!$C$3:$C$1169,0),AW$3)</f>
        <v>18627329.8</v>
      </c>
      <c r="AX1351" s="0" t="n">
        <f aca="false">INDEX(Вага!$A$3:$BK$1169,MATCH(Позиція!$C1351,Вага!$C$3:$C$1169,0),AX$3)</f>
        <v>6253977.05</v>
      </c>
      <c r="AY1351" s="0" t="n">
        <f aca="false">INDEX(Вага!$A$3:$BK$1169,MATCH(Позиція!$C1351,Вага!$C$3:$C$1169,0),AY$3)</f>
        <v>2033919.6</v>
      </c>
      <c r="AZ1351" s="0" t="n">
        <f aca="false">INDEX(Вага!$A$3:$BK$1169,MATCH(Позиція!$C1351,Вага!$C$3:$C$1169,0),AZ$3)</f>
        <v>206836</v>
      </c>
      <c r="BA1351" s="0" t="n">
        <f aca="false">INDEX(Вага!$A$3:$BK$1169,MATCH(Позиція!$C1351,Вага!$C$3:$C$1169,0),BA$3)</f>
        <v>194312.8</v>
      </c>
      <c r="BB1351" s="0" t="n">
        <f aca="false">INDEX(Вага!$A$3:$BK$1169,MATCH(Позиція!$C1351,Вага!$C$3:$C$1169,0),BB$3)</f>
        <v>355568</v>
      </c>
      <c r="BC1351" s="0" t="n">
        <f aca="false">INDEX(Вага!$A$3:$BK$1169,MATCH(Позиція!$C1351,Вага!$C$3:$C$1169,0),BC$3)</f>
        <v>163610</v>
      </c>
      <c r="BD1351" s="0" t="n">
        <f aca="false">INDEX(Вага!$A$3:$BK$1169,MATCH(Позиція!$C1351,Вага!$C$3:$C$1169,0),BD$3)</f>
        <v>72000</v>
      </c>
      <c r="BE1351" s="0" t="n">
        <f aca="false">INDEX(Вага!$A$3:$BK$1169,MATCH(Позиція!$C1351,Вага!$C$3:$C$1169,0),BE$3)</f>
        <v>191700</v>
      </c>
      <c r="BF1351" s="0" t="n">
        <f aca="false">INDEX(Вага!$A$3:$BK$1169,MATCH(Позиція!$C1351,Вага!$C$3:$C$1169,0),BF$3)</f>
        <v>3701332.8</v>
      </c>
      <c r="BG1351" s="0" t="n">
        <f aca="false">INDEX(Вага!$A$3:$BK$1169,MATCH(Позиція!$C1351,Вага!$C$3:$C$1169,0),BG$3)</f>
        <v>47266610.19</v>
      </c>
      <c r="BH1351" s="0" t="n">
        <f aca="false">INDEX(Вага!$A$3:$BK$1169,MATCH(Позиція!$C1351,Вага!$C$3:$C$1169,0),BH$3)</f>
        <v>60850426.6</v>
      </c>
      <c r="BI1351" s="0" t="n">
        <f aca="false">INDEX(Вага!$A$3:$BK$1169,MATCH(Позиція!$C1351,Вага!$C$3:$C$1169,0),BI$3)</f>
        <v>35410562</v>
      </c>
      <c r="BJ1351" s="0" t="n">
        <f aca="false">INDEX(Вага!$A$3:$BK$1169,MATCH(Позиція!$C1351,Вага!$C$3:$C$1169,0),BJ$3)</f>
        <v>15391626.6</v>
      </c>
      <c r="BK1351" s="0" t="n">
        <f aca="false">INDEX(Вага!$A$3:$BK$1169,MATCH(Позиція!$C1351,Вага!$C$3:$C$1169,0),BK$3)</f>
        <v>2624865.5</v>
      </c>
    </row>
    <row r="1352" customFormat="false" ht="18" hidden="false" customHeight="false" outlineLevel="0" collapsed="false">
      <c r="A1352" s="0" t="n">
        <v>3</v>
      </c>
      <c r="B1352" s="344" t="s">
        <v>262</v>
      </c>
      <c r="C1352" s="344" t="str">
        <f aca="false">LEFT(B1352,4)</f>
        <v>1515</v>
      </c>
      <c r="D1352" s="0" t="n">
        <f aca="false">INDEX(Вага!$A$3:$BK$1169,MATCH(Позиція!$C1352,Вага!$C$3:$C$1169,0),D$3)</f>
        <v>1162312.84</v>
      </c>
      <c r="E1352" s="0" t="n">
        <f aca="false">INDEX(Вага!$A$3:$BK$1169,MATCH(Позиція!$C1352,Вага!$C$3:$C$1169,0),E$3)</f>
        <v>2586593.63</v>
      </c>
      <c r="F1352" s="0" t="n">
        <f aca="false">INDEX(Вага!$A$3:$BK$1169,MATCH(Позиція!$C1352,Вага!$C$3:$C$1169,0),F$3)</f>
        <v>2032973.45</v>
      </c>
      <c r="G1352" s="0" t="n">
        <f aca="false">INDEX(Вага!$A$3:$BK$1169,MATCH(Позиція!$C1352,Вага!$C$3:$C$1169,0),G$3)</f>
        <v>1036630.65</v>
      </c>
      <c r="H1352" s="0" t="n">
        <f aca="false">INDEX(Вага!$A$3:$BK$1169,MATCH(Позиція!$C1352,Вага!$C$3:$C$1169,0),H$3)</f>
        <v>2620727.66</v>
      </c>
      <c r="I1352" s="0" t="n">
        <f aca="false">INDEX(Вага!$A$3:$BK$1169,MATCH(Позиція!$C1352,Вага!$C$3:$C$1169,0),I$3)</f>
        <v>1133104.03</v>
      </c>
      <c r="J1352" s="0" t="n">
        <f aca="false">INDEX(Вага!$A$3:$BK$1169,MATCH(Позиція!$C1352,Вага!$C$3:$C$1169,0),J$3)</f>
        <v>1026465.58</v>
      </c>
      <c r="K1352" s="0" t="n">
        <f aca="false">INDEX(Вага!$A$3:$BK$1169,MATCH(Позиція!$C1352,Вага!$C$3:$C$1169,0),K$3)</f>
        <v>1603506.74</v>
      </c>
      <c r="L1352" s="0" t="n">
        <f aca="false">INDEX(Вага!$A$3:$BK$1169,MATCH(Позиція!$C1352,Вага!$C$3:$C$1169,0),L$3)</f>
        <v>871999.8</v>
      </c>
      <c r="M1352" s="0" t="n">
        <f aca="false">INDEX(Вага!$A$3:$BK$1169,MATCH(Позиція!$C1352,Вага!$C$3:$C$1169,0),M$3)</f>
        <v>2585275.72</v>
      </c>
      <c r="N1352" s="0" t="n">
        <f aca="false">INDEX(Вага!$A$3:$BK$1169,MATCH(Позиція!$C1352,Вага!$C$3:$C$1169,0),N$3)</f>
        <v>969781.61</v>
      </c>
      <c r="O1352" s="0" t="n">
        <f aca="false">INDEX(Вага!$A$3:$BK$1169,MATCH(Позиція!$C1352,Вага!$C$3:$C$1169,0),O$3)</f>
        <v>1545197.34</v>
      </c>
      <c r="P1352" s="0" t="n">
        <f aca="false">INDEX(Вага!$A$3:$BK$1169,MATCH(Позиція!$C1352,Вага!$C$3:$C$1169,0),P$3)</f>
        <v>713499.51</v>
      </c>
      <c r="Q1352" s="0" t="n">
        <f aca="false">INDEX(Вага!$A$3:$BK$1169,MATCH(Позиція!$C1352,Вага!$C$3:$C$1169,0),Q$3)</f>
        <v>2172536.61</v>
      </c>
      <c r="R1352" s="0" t="n">
        <f aca="false">INDEX(Вага!$A$3:$BK$1169,MATCH(Позиція!$C1352,Вага!$C$3:$C$1169,0),R$3)</f>
        <v>1317322.4</v>
      </c>
      <c r="S1352" s="0" t="n">
        <f aca="false">INDEX(Вага!$A$3:$BK$1169,MATCH(Позиція!$C1352,Вага!$C$3:$C$1169,0),S$3)</f>
        <v>396254.18</v>
      </c>
      <c r="T1352" s="0" t="n">
        <f aca="false">INDEX(Вага!$A$3:$BK$1169,MATCH(Позиція!$C1352,Вага!$C$3:$C$1169,0),T$3)</f>
        <v>375388.89</v>
      </c>
      <c r="U1352" s="0" t="n">
        <f aca="false">INDEX(Вага!$A$3:$BK$1169,MATCH(Позиція!$C1352,Вага!$C$3:$C$1169,0),U$3)</f>
        <v>1874706.26</v>
      </c>
      <c r="V1352" s="0" t="n">
        <f aca="false">INDEX(Вага!$A$3:$BK$1169,MATCH(Позиція!$C1352,Вага!$C$3:$C$1169,0),V$3)</f>
        <v>268700.09</v>
      </c>
      <c r="W1352" s="0" t="n">
        <f aca="false">INDEX(Вага!$A$3:$BK$1169,MATCH(Позиція!$C1352,Вага!$C$3:$C$1169,0),W$3)</f>
        <v>199217.68</v>
      </c>
      <c r="X1352" s="0" t="n">
        <f aca="false">INDEX(Вага!$A$3:$BK$1169,MATCH(Позиція!$C1352,Вага!$C$3:$C$1169,0),X$3)</f>
        <v>351336.64</v>
      </c>
      <c r="Y1352" s="0" t="n">
        <f aca="false">INDEX(Вага!$A$3:$BK$1169,MATCH(Позиція!$C1352,Вага!$C$3:$C$1169,0),Y$3)</f>
        <v>176311.22</v>
      </c>
      <c r="Z1352" s="0" t="n">
        <f aca="false">INDEX(Вага!$A$3:$BK$1169,MATCH(Позиція!$C1352,Вага!$C$3:$C$1169,0),Z$3)</f>
        <v>276629.52</v>
      </c>
      <c r="AA1352" s="0" t="n">
        <f aca="false">INDEX(Вага!$A$3:$BK$1169,MATCH(Позиція!$C1352,Вага!$C$3:$C$1169,0),AA$3)</f>
        <v>157943.69</v>
      </c>
      <c r="AB1352" s="0" t="n">
        <f aca="false">INDEX(Вага!$A$3:$BK$1169,MATCH(Позиція!$C1352,Вага!$C$3:$C$1169,0),AB$3)</f>
        <v>75331.66</v>
      </c>
      <c r="AC1352" s="0" t="n">
        <f aca="false">INDEX(Вага!$A$3:$BK$1169,MATCH(Позиція!$C1352,Вага!$C$3:$C$1169,0),AC$3)</f>
        <v>3871873.95</v>
      </c>
      <c r="AD1352" s="0" t="n">
        <f aca="false">INDEX(Вага!$A$3:$BK$1169,MATCH(Позиція!$C1352,Вага!$C$3:$C$1169,0),AD$3)</f>
        <v>113888.98</v>
      </c>
      <c r="AE1352" s="0" t="n">
        <f aca="false">INDEX(Вага!$A$3:$BK$1169,MATCH(Позиція!$C1352,Вага!$C$3:$C$1169,0),AE$3)</f>
        <v>2299529.11</v>
      </c>
      <c r="AF1352" s="0" t="n">
        <f aca="false">INDEX(Вага!$A$3:$BK$1169,MATCH(Позиція!$C1352,Вага!$C$3:$C$1169,0),AF$3)</f>
        <v>280230.93</v>
      </c>
      <c r="AG1352" s="0" t="n">
        <f aca="false">INDEX(Вага!$A$3:$BK$1169,MATCH(Позиція!$C1352,Вага!$C$3:$C$1169,0),AG$3)</f>
        <v>1905935.76</v>
      </c>
      <c r="AH1352" s="0" t="n">
        <f aca="false">INDEX(Вага!$A$3:$BK$1169,MATCH(Позиція!$C1352,Вага!$C$3:$C$1169,0),AH$3)</f>
        <v>271063.29</v>
      </c>
      <c r="AI1352" s="0" t="n">
        <f aca="false">INDEX(Вага!$A$3:$BK$1169,MATCH(Позиція!$C1352,Вага!$C$3:$C$1169,0),AI$3)</f>
        <v>92531.79</v>
      </c>
      <c r="AJ1352" s="0" t="n">
        <f aca="false">INDEX(Вага!$A$3:$BK$1169,MATCH(Позиція!$C1352,Вага!$C$3:$C$1169,0),AJ$3)</f>
        <v>2078615.52</v>
      </c>
      <c r="AK1352" s="0" t="n">
        <f aca="false">INDEX(Вага!$A$3:$BK$1169,MATCH(Позиція!$C1352,Вага!$C$3:$C$1169,0),AK$3)</f>
        <v>108484.59</v>
      </c>
      <c r="AL1352" s="0" t="n">
        <f aca="false">INDEX(Вага!$A$3:$BK$1169,MATCH(Позиція!$C1352,Вага!$C$3:$C$1169,0),AL$3)</f>
        <v>2045583.85</v>
      </c>
      <c r="AM1352" s="0" t="n">
        <f aca="false">INDEX(Вага!$A$3:$BK$1169,MATCH(Позиція!$C1352,Вага!$C$3:$C$1169,0),AM$3)</f>
        <v>102969.86</v>
      </c>
      <c r="AN1352" s="0" t="n">
        <f aca="false">INDEX(Вага!$A$3:$BK$1169,MATCH(Позиція!$C1352,Вага!$C$3:$C$1169,0),AN$3)</f>
        <v>2066859.94</v>
      </c>
      <c r="AO1352" s="0" t="n">
        <f aca="false">INDEX(Вага!$A$3:$BK$1169,MATCH(Позиція!$C1352,Вага!$C$3:$C$1169,0),AO$3)</f>
        <v>368171.52</v>
      </c>
      <c r="AP1352" s="0" t="n">
        <f aca="false">INDEX(Вага!$A$3:$BK$1169,MATCH(Позиція!$C1352,Вага!$C$3:$C$1169,0),AP$3)</f>
        <v>780556.59</v>
      </c>
      <c r="AQ1352" s="0" t="n">
        <f aca="false">INDEX(Вага!$A$3:$BK$1169,MATCH(Позиція!$C1352,Вага!$C$3:$C$1169,0),AQ$3)</f>
        <v>668126.65</v>
      </c>
      <c r="AR1352" s="0" t="n">
        <f aca="false">INDEX(Вага!$A$3:$BK$1169,MATCH(Позиція!$C1352,Вага!$C$3:$C$1169,0),AR$3)</f>
        <v>281996.39</v>
      </c>
      <c r="AS1352" s="0" t="n">
        <f aca="false">INDEX(Вага!$A$3:$BK$1169,MATCH(Позиція!$C1352,Вага!$C$3:$C$1169,0),AS$3)</f>
        <v>2310320.32</v>
      </c>
      <c r="AT1352" s="0" t="n">
        <f aca="false">INDEX(Вага!$A$3:$BK$1169,MATCH(Позиція!$C1352,Вага!$C$3:$C$1169,0),AT$3)</f>
        <v>595072.29</v>
      </c>
      <c r="AU1352" s="0" t="n">
        <f aca="false">INDEX(Вага!$A$3:$BK$1169,MATCH(Позиція!$C1352,Вага!$C$3:$C$1169,0),AU$3)</f>
        <v>361555.13</v>
      </c>
      <c r="AV1352" s="0" t="n">
        <f aca="false">INDEX(Вага!$A$3:$BK$1169,MATCH(Позиція!$C1352,Вага!$C$3:$C$1169,0),AV$3)</f>
        <v>1745018.04</v>
      </c>
      <c r="AW1352" s="0" t="n">
        <f aca="false">INDEX(Вага!$A$3:$BK$1169,MATCH(Позиція!$C1352,Вага!$C$3:$C$1169,0),AW$3)</f>
        <v>493388.88</v>
      </c>
      <c r="AX1352" s="0" t="n">
        <f aca="false">INDEX(Вага!$A$3:$BK$1169,MATCH(Позиція!$C1352,Вага!$C$3:$C$1169,0),AX$3)</f>
        <v>652472.1</v>
      </c>
      <c r="AY1352" s="0" t="n">
        <f aca="false">INDEX(Вага!$A$3:$BK$1169,MATCH(Позиція!$C1352,Вага!$C$3:$C$1169,0),AY$3)</f>
        <v>495601.56</v>
      </c>
      <c r="AZ1352" s="0" t="n">
        <f aca="false">INDEX(Вага!$A$3:$BK$1169,MATCH(Позиція!$C1352,Вага!$C$3:$C$1169,0),AZ$3)</f>
        <v>319599.84</v>
      </c>
      <c r="BA1352" s="0" t="n">
        <f aca="false">INDEX(Вага!$A$3:$BK$1169,MATCH(Позиція!$C1352,Вага!$C$3:$C$1169,0),BA$3)</f>
        <v>1637623.07</v>
      </c>
      <c r="BB1352" s="0" t="n">
        <f aca="false">INDEX(Вага!$A$3:$BK$1169,MATCH(Позиція!$C1352,Вага!$C$3:$C$1169,0),BB$3)</f>
        <v>1090624.47</v>
      </c>
      <c r="BC1352" s="0" t="n">
        <f aca="false">INDEX(Вага!$A$3:$BK$1169,MATCH(Позиція!$C1352,Вага!$C$3:$C$1169,0),BC$3)</f>
        <v>277173.74</v>
      </c>
      <c r="BD1352" s="0" t="n">
        <f aca="false">INDEX(Вага!$A$3:$BK$1169,MATCH(Позиція!$C1352,Вага!$C$3:$C$1169,0),BD$3)</f>
        <v>421075.03</v>
      </c>
      <c r="BE1352" s="0" t="n">
        <f aca="false">INDEX(Вага!$A$3:$BK$1169,MATCH(Позиція!$C1352,Вага!$C$3:$C$1169,0),BE$3)</f>
        <v>189328.31</v>
      </c>
      <c r="BF1352" s="0" t="n">
        <f aca="false">INDEX(Вага!$A$3:$BK$1169,MATCH(Позиція!$C1352,Вага!$C$3:$C$1169,0),BF$3)</f>
        <v>2210841.17</v>
      </c>
      <c r="BG1352" s="0" t="n">
        <f aca="false">INDEX(Вага!$A$3:$BK$1169,MATCH(Позиція!$C1352,Вага!$C$3:$C$1169,0),BG$3)</f>
        <v>159460.46</v>
      </c>
      <c r="BH1352" s="0" t="n">
        <f aca="false">INDEX(Вага!$A$3:$BK$1169,MATCH(Позиція!$C1352,Вага!$C$3:$C$1169,0),BH$3)</f>
        <v>185446.85</v>
      </c>
      <c r="BI1352" s="0" t="n">
        <f aca="false">INDEX(Вага!$A$3:$BK$1169,MATCH(Позиція!$C1352,Вага!$C$3:$C$1169,0),BI$3)</f>
        <v>751510.97</v>
      </c>
      <c r="BJ1352" s="0" t="n">
        <f aca="false">INDEX(Вага!$A$3:$BK$1169,MATCH(Позиція!$C1352,Вага!$C$3:$C$1169,0),BJ$3)</f>
        <v>765134.06</v>
      </c>
      <c r="BK1352" s="0" t="n">
        <f aca="false">INDEX(Вага!$A$3:$BK$1169,MATCH(Позиція!$C1352,Вага!$C$3:$C$1169,0),BK$3)</f>
        <v>259219.79</v>
      </c>
    </row>
    <row r="1353" customFormat="false" ht="18" hidden="false" customHeight="false" outlineLevel="0" collapsed="false">
      <c r="A1353" s="0" t="n">
        <v>3</v>
      </c>
      <c r="B1353" s="344" t="s">
        <v>263</v>
      </c>
      <c r="C1353" s="344" t="str">
        <f aca="false">LEFT(B1353,4)</f>
        <v>1516</v>
      </c>
      <c r="D1353" s="0" t="n">
        <f aca="false">INDEX(Вага!$A$3:$BK$1169,MATCH(Позиція!$C1353,Вага!$C$3:$C$1169,0),D$3)</f>
        <v>281170</v>
      </c>
      <c r="E1353" s="0" t="n">
        <f aca="false">INDEX(Вага!$A$3:$BK$1169,MATCH(Позиція!$C1353,Вага!$C$3:$C$1169,0),E$3)</f>
        <v>525110</v>
      </c>
      <c r="F1353" s="0" t="n">
        <f aca="false">INDEX(Вага!$A$3:$BK$1169,MATCH(Позиція!$C1353,Вага!$C$3:$C$1169,0),F$3)</f>
        <v>322650</v>
      </c>
      <c r="G1353" s="0" t="n">
        <f aca="false">INDEX(Вага!$A$3:$BK$1169,MATCH(Позиція!$C1353,Вага!$C$3:$C$1169,0),G$3)</f>
        <v>142150</v>
      </c>
      <c r="H1353" s="0" t="n">
        <f aca="false">INDEX(Вага!$A$3:$BK$1169,MATCH(Позиція!$C1353,Вага!$C$3:$C$1169,0),H$3)</f>
        <v>285700</v>
      </c>
      <c r="I1353" s="0" t="n">
        <f aca="false">INDEX(Вага!$A$3:$BK$1169,MATCH(Позиція!$C1353,Вага!$C$3:$C$1169,0),I$3)</f>
        <v>145750</v>
      </c>
      <c r="J1353" s="0" t="n">
        <f aca="false">INDEX(Вага!$A$3:$BK$1169,MATCH(Позиція!$C1353,Вага!$C$3:$C$1169,0),J$3)</f>
        <v>53800</v>
      </c>
      <c r="K1353" s="0" t="n">
        <f aca="false">INDEX(Вага!$A$3:$BK$1169,MATCH(Позиція!$C1353,Вага!$C$3:$C$1169,0),K$3)</f>
        <v>324850</v>
      </c>
      <c r="L1353" s="0" t="n">
        <f aca="false">INDEX(Вага!$A$3:$BK$1169,MATCH(Позиція!$C1353,Вага!$C$3:$C$1169,0),L$3)</f>
        <v>294750</v>
      </c>
      <c r="M1353" s="0" t="n">
        <f aca="false">INDEX(Вага!$A$3:$BK$1169,MATCH(Позиція!$C1353,Вага!$C$3:$C$1169,0),M$3)</f>
        <v>273890</v>
      </c>
      <c r="N1353" s="0" t="n">
        <f aca="false">INDEX(Вага!$A$3:$BK$1169,MATCH(Позиція!$C1353,Вага!$C$3:$C$1169,0),N$3)</f>
        <v>528640</v>
      </c>
      <c r="O1353" s="0" t="n">
        <f aca="false">INDEX(Вага!$A$3:$BK$1169,MATCH(Позиція!$C1353,Вага!$C$3:$C$1169,0),O$3)</f>
        <v>670000</v>
      </c>
      <c r="P1353" s="0" t="n">
        <f aca="false">INDEX(Вага!$A$3:$BK$1169,MATCH(Позиція!$C1353,Вага!$C$3:$C$1169,0),P$3)</f>
        <v>203360</v>
      </c>
      <c r="Q1353" s="0" t="n">
        <f aca="false">INDEX(Вага!$A$3:$BK$1169,MATCH(Позиція!$C1353,Вага!$C$3:$C$1169,0),Q$3)</f>
        <v>201340</v>
      </c>
      <c r="R1353" s="0" t="n">
        <f aca="false">INDEX(Вага!$A$3:$BK$1169,MATCH(Позиція!$C1353,Вага!$C$3:$C$1169,0),R$3)</f>
        <v>287280</v>
      </c>
      <c r="S1353" s="0" t="n">
        <f aca="false">INDEX(Вага!$A$3:$BK$1169,MATCH(Позиція!$C1353,Вага!$C$3:$C$1169,0),S$3)</f>
        <v>130000</v>
      </c>
      <c r="T1353" s="0" t="n">
        <f aca="false">INDEX(Вага!$A$3:$BK$1169,MATCH(Позиція!$C1353,Вага!$C$3:$C$1169,0),T$3)</f>
        <v>230000</v>
      </c>
      <c r="U1353" s="0" t="n">
        <f aca="false">INDEX(Вага!$A$3:$BK$1169,MATCH(Позиція!$C1353,Вага!$C$3:$C$1169,0),U$3)</f>
        <v>164720</v>
      </c>
      <c r="V1353" s="0" t="n">
        <f aca="false">INDEX(Вага!$A$3:$BK$1169,MATCH(Позиція!$C1353,Вага!$C$3:$C$1169,0),V$3)</f>
        <v>325320</v>
      </c>
      <c r="W1353" s="0" t="n">
        <f aca="false">INDEX(Вага!$A$3:$BK$1169,MATCH(Позиція!$C1353,Вага!$C$3:$C$1169,0),W$3)</f>
        <v>169565</v>
      </c>
      <c r="X1353" s="0" t="n">
        <f aca="false">INDEX(Вага!$A$3:$BK$1169,MATCH(Позиція!$C1353,Вага!$C$3:$C$1169,0),X$3)</f>
        <v>247000</v>
      </c>
      <c r="Y1353" s="0" t="n">
        <f aca="false">INDEX(Вага!$A$3:$BK$1169,MATCH(Позиція!$C1353,Вага!$C$3:$C$1169,0),Y$3)</f>
        <v>1140000</v>
      </c>
      <c r="Z1353" s="0" t="n">
        <f aca="false">INDEX(Вага!$A$3:$BK$1169,MATCH(Позиція!$C1353,Вага!$C$3:$C$1169,0),Z$3)</f>
        <v>239600</v>
      </c>
      <c r="AA1353" s="0" t="n">
        <f aca="false">INDEX(Вага!$A$3:$BK$1169,MATCH(Позиція!$C1353,Вага!$C$3:$C$1169,0),AA$3)</f>
        <v>100200</v>
      </c>
      <c r="AB1353" s="0" t="n">
        <f aca="false">INDEX(Вага!$A$3:$BK$1169,MATCH(Позиція!$C1353,Вага!$C$3:$C$1169,0),AB$3)</f>
        <v>210840</v>
      </c>
      <c r="AC1353" s="0" t="n">
        <f aca="false">INDEX(Вага!$A$3:$BK$1169,MATCH(Позиція!$C1353,Вага!$C$3:$C$1169,0),AC$3)</f>
        <v>235160</v>
      </c>
      <c r="AD1353" s="0" t="n">
        <f aca="false">INDEX(Вага!$A$3:$BK$1169,MATCH(Позиція!$C1353,Вага!$C$3:$C$1169,0),AD$3)</f>
        <v>121360</v>
      </c>
      <c r="AE1353" s="0" t="n">
        <f aca="false">INDEX(Вага!$A$3:$BK$1169,MATCH(Позиція!$C1353,Вага!$C$3:$C$1169,0),AE$3)</f>
        <v>65000</v>
      </c>
      <c r="AF1353" s="0" t="n">
        <f aca="false">INDEX(Вага!$A$3:$BK$1169,MATCH(Позиція!$C1353,Вага!$C$3:$C$1169,0),AF$3)</f>
        <v>144170</v>
      </c>
      <c r="AG1353" s="0" t="n">
        <f aca="false">INDEX(Вага!$A$3:$BK$1169,MATCH(Позиція!$C1353,Вага!$C$3:$C$1169,0),AG$3)</f>
        <v>29360</v>
      </c>
      <c r="AH1353" s="0" t="n">
        <f aca="false">INDEX(Вага!$A$3:$BK$1169,MATCH(Позиція!$C1353,Вага!$C$3:$C$1169,0),AH$3)</f>
        <v>34960</v>
      </c>
      <c r="AI1353" s="0" t="n">
        <f aca="false">INDEX(Вага!$A$3:$BK$1169,MATCH(Позиція!$C1353,Вага!$C$3:$C$1169,0),AI$3)</f>
        <v>25225</v>
      </c>
      <c r="AJ1353" s="0" t="n">
        <f aca="false">INDEX(Вага!$A$3:$BK$1169,MATCH(Позиція!$C1353,Вага!$C$3:$C$1169,0),AJ$3)</f>
        <v>117600</v>
      </c>
      <c r="AK1353" s="0" t="n">
        <f aca="false">INDEX(Вага!$A$3:$BK$1169,MATCH(Позиція!$C1353,Вага!$C$3:$C$1169,0),AK$3)</f>
        <v>270520</v>
      </c>
      <c r="AL1353" s="0" t="n">
        <f aca="false">INDEX(Вага!$A$3:$BK$1169,MATCH(Позиція!$C1353,Вага!$C$3:$C$1169,0),AL$3)</f>
        <v>39920</v>
      </c>
      <c r="AM1353" s="0" t="n">
        <f aca="false">INDEX(Вага!$A$3:$BK$1169,MATCH(Позиція!$C1353,Вага!$C$3:$C$1169,0),AM$3)</f>
        <v>22804</v>
      </c>
      <c r="AN1353" s="0" t="n">
        <f aca="false">INDEX(Вага!$A$3:$BK$1169,MATCH(Позиція!$C1353,Вага!$C$3:$C$1169,0),AN$3)</f>
        <v>20300</v>
      </c>
      <c r="AO1353" s="0" t="n">
        <f aca="false">INDEX(Вага!$A$3:$BK$1169,MATCH(Позиція!$C1353,Вага!$C$3:$C$1169,0),AO$3)</f>
        <v>120000</v>
      </c>
      <c r="AP1353" s="0" t="n">
        <f aca="false">INDEX(Вага!$A$3:$BK$1169,MATCH(Позиція!$C1353,Вага!$C$3:$C$1169,0),AP$3)</f>
        <v>100000</v>
      </c>
      <c r="AQ1353" s="0" t="n">
        <f aca="false">INDEX(Вага!$A$3:$BK$1169,MATCH(Позиція!$C1353,Вага!$C$3:$C$1169,0),AQ$3)</f>
        <v>23550</v>
      </c>
      <c r="AR1353" s="0" t="n">
        <f aca="false">INDEX(Вага!$A$3:$BK$1169,MATCH(Позиція!$C1353,Вага!$C$3:$C$1169,0),AR$3)</f>
        <v>0</v>
      </c>
      <c r="AS1353" s="0" t="n">
        <f aca="false">INDEX(Вага!$A$3:$BK$1169,MATCH(Позиція!$C1353,Вага!$C$3:$C$1169,0),AS$3)</f>
        <v>1300</v>
      </c>
      <c r="AT1353" s="0" t="n">
        <f aca="false">INDEX(Вага!$A$3:$BK$1169,MATCH(Позиція!$C1353,Вага!$C$3:$C$1169,0),AT$3)</f>
        <v>39860</v>
      </c>
      <c r="AU1353" s="0" t="n">
        <f aca="false">INDEX(Вага!$A$3:$BK$1169,MATCH(Позиція!$C1353,Вага!$C$3:$C$1169,0),AU$3)</f>
        <v>500</v>
      </c>
      <c r="AV1353" s="0" t="n">
        <f aca="false">INDEX(Вага!$A$3:$BK$1169,MATCH(Позиція!$C1353,Вага!$C$3:$C$1169,0),AV$3)</f>
        <v>400</v>
      </c>
      <c r="AW1353" s="0" t="n">
        <f aca="false">INDEX(Вага!$A$3:$BK$1169,MATCH(Позиція!$C1353,Вага!$C$3:$C$1169,0),AW$3)</f>
        <v>3020</v>
      </c>
      <c r="AX1353" s="0" t="n">
        <f aca="false">INDEX(Вага!$A$3:$BK$1169,MATCH(Позиція!$C1353,Вага!$C$3:$C$1169,0),AX$3)</f>
        <v>70000</v>
      </c>
      <c r="AY1353" s="0" t="n">
        <f aca="false">INDEX(Вага!$A$3:$BK$1169,MATCH(Позиція!$C1353,Вага!$C$3:$C$1169,0),AY$3)</f>
        <v>275360</v>
      </c>
      <c r="AZ1353" s="0" t="n">
        <f aca="false">INDEX(Вага!$A$3:$BK$1169,MATCH(Позиція!$C1353,Вага!$C$3:$C$1169,0),AZ$3)</f>
        <v>500</v>
      </c>
      <c r="BA1353" s="0" t="n">
        <f aca="false">INDEX(Вага!$A$3:$BK$1169,MATCH(Позиція!$C1353,Вага!$C$3:$C$1169,0),BA$3)</f>
        <v>20201</v>
      </c>
      <c r="BB1353" s="0" t="n">
        <f aca="false">INDEX(Вага!$A$3:$BK$1169,MATCH(Позиція!$C1353,Вага!$C$3:$C$1169,0),BB$3)</f>
        <v>0</v>
      </c>
      <c r="BC1353" s="0" t="n">
        <f aca="false">INDEX(Вага!$A$3:$BK$1169,MATCH(Позиція!$C1353,Вага!$C$3:$C$1169,0),BC$3)</f>
        <v>21000</v>
      </c>
      <c r="BD1353" s="0" t="n">
        <f aca="false">INDEX(Вага!$A$3:$BK$1169,MATCH(Позиція!$C1353,Вага!$C$3:$C$1169,0),BD$3)</f>
        <v>3700</v>
      </c>
      <c r="BE1353" s="0" t="n">
        <f aca="false">INDEX(Вага!$A$3:$BK$1169,MATCH(Позиція!$C1353,Вага!$C$3:$C$1169,0),BE$3)</f>
        <v>20000</v>
      </c>
      <c r="BF1353" s="0" t="n">
        <f aca="false">INDEX(Вага!$A$3:$BK$1169,MATCH(Позиція!$C1353,Вага!$C$3:$C$1169,0),BF$3)</f>
        <v>10020</v>
      </c>
      <c r="BG1353" s="0" t="n">
        <f aca="false">INDEX(Вага!$A$3:$BK$1169,MATCH(Позиція!$C1353,Вага!$C$3:$C$1169,0),BG$3)</f>
        <v>20000</v>
      </c>
      <c r="BH1353" s="0" t="n">
        <f aca="false">INDEX(Вага!$A$3:$BK$1169,MATCH(Позиція!$C1353,Вага!$C$3:$C$1169,0),BH$3)</f>
        <v>32064.6</v>
      </c>
      <c r="BI1353" s="0" t="n">
        <f aca="false">INDEX(Вага!$A$3:$BK$1169,MATCH(Позиція!$C1353,Вага!$C$3:$C$1169,0),BI$3)</f>
        <v>15080</v>
      </c>
      <c r="BJ1353" s="0" t="n">
        <f aca="false">INDEX(Вага!$A$3:$BK$1169,MATCH(Позиція!$C1353,Вага!$C$3:$C$1169,0),BJ$3)</f>
        <v>79620</v>
      </c>
      <c r="BK1353" s="0" t="n">
        <f aca="false">INDEX(Вага!$A$3:$BK$1169,MATCH(Позиція!$C1353,Вага!$C$3:$C$1169,0),BK$3)</f>
        <v>0</v>
      </c>
    </row>
    <row r="1354" customFormat="false" ht="18" hidden="false" customHeight="false" outlineLevel="0" collapsed="false">
      <c r="A1354" s="0" t="n">
        <v>3</v>
      </c>
      <c r="B1354" s="344" t="s">
        <v>264</v>
      </c>
      <c r="C1354" s="344" t="str">
        <f aca="false">LEFT(B1354,4)</f>
        <v>1517</v>
      </c>
      <c r="D1354" s="0" t="n">
        <f aca="false">INDEX(Вага!$A$3:$BK$1169,MATCH(Позиція!$C1354,Вага!$C$3:$C$1169,0),D$3)</f>
        <v>3898128.3</v>
      </c>
      <c r="E1354" s="0" t="n">
        <f aca="false">INDEX(Вага!$A$3:$BK$1169,MATCH(Позиція!$C1354,Вага!$C$3:$C$1169,0),E$3)</f>
        <v>5302532.73</v>
      </c>
      <c r="F1354" s="0" t="n">
        <f aca="false">INDEX(Вага!$A$3:$BK$1169,MATCH(Позиція!$C1354,Вага!$C$3:$C$1169,0),F$3)</f>
        <v>7452329.22</v>
      </c>
      <c r="G1354" s="0" t="n">
        <f aca="false">INDEX(Вага!$A$3:$BK$1169,MATCH(Позиція!$C1354,Вага!$C$3:$C$1169,0),G$3)</f>
        <v>3939673.25</v>
      </c>
      <c r="H1354" s="0" t="n">
        <f aca="false">INDEX(Вага!$A$3:$BK$1169,MATCH(Позиція!$C1354,Вага!$C$3:$C$1169,0),H$3)</f>
        <v>3692898</v>
      </c>
      <c r="I1354" s="0" t="n">
        <f aca="false">INDEX(Вага!$A$3:$BK$1169,MATCH(Позиція!$C1354,Вага!$C$3:$C$1169,0),I$3)</f>
        <v>3128147.35</v>
      </c>
      <c r="J1354" s="0" t="n">
        <f aca="false">INDEX(Вага!$A$3:$BK$1169,MATCH(Позиція!$C1354,Вага!$C$3:$C$1169,0),J$3)</f>
        <v>3578868.3</v>
      </c>
      <c r="K1354" s="0" t="n">
        <f aca="false">INDEX(Вага!$A$3:$BK$1169,MATCH(Позиція!$C1354,Вага!$C$3:$C$1169,0),K$3)</f>
        <v>4180004</v>
      </c>
      <c r="L1354" s="0" t="n">
        <f aca="false">INDEX(Вага!$A$3:$BK$1169,MATCH(Позиція!$C1354,Вага!$C$3:$C$1169,0),L$3)</f>
        <v>5685270.6</v>
      </c>
      <c r="M1354" s="0" t="n">
        <f aca="false">INDEX(Вага!$A$3:$BK$1169,MATCH(Позиція!$C1354,Вага!$C$3:$C$1169,0),M$3)</f>
        <v>6042405.25</v>
      </c>
      <c r="N1354" s="0" t="n">
        <f aca="false">INDEX(Вага!$A$3:$BK$1169,MATCH(Позиція!$C1354,Вага!$C$3:$C$1169,0),N$3)</f>
        <v>7713971.31</v>
      </c>
      <c r="O1354" s="0" t="n">
        <f aca="false">INDEX(Вага!$A$3:$BK$1169,MATCH(Позиція!$C1354,Вага!$C$3:$C$1169,0),O$3)</f>
        <v>7212546.93</v>
      </c>
      <c r="P1354" s="0" t="n">
        <f aca="false">INDEX(Вага!$A$3:$BK$1169,MATCH(Позиція!$C1354,Вага!$C$3:$C$1169,0),P$3)</f>
        <v>7315778.4</v>
      </c>
      <c r="Q1354" s="0" t="n">
        <f aca="false">INDEX(Вага!$A$3:$BK$1169,MATCH(Позиція!$C1354,Вага!$C$3:$C$1169,0),Q$3)</f>
        <v>7542919.16</v>
      </c>
      <c r="R1354" s="0" t="n">
        <f aca="false">INDEX(Вага!$A$3:$BK$1169,MATCH(Позиція!$C1354,Вага!$C$3:$C$1169,0),R$3)</f>
        <v>7706815.1</v>
      </c>
      <c r="S1354" s="0" t="n">
        <f aca="false">INDEX(Вага!$A$3:$BK$1169,MATCH(Позиція!$C1354,Вага!$C$3:$C$1169,0),S$3)</f>
        <v>4131609.71</v>
      </c>
      <c r="T1354" s="0" t="n">
        <f aca="false">INDEX(Вага!$A$3:$BK$1169,MATCH(Позиція!$C1354,Вага!$C$3:$C$1169,0),T$3)</f>
        <v>4912482.1</v>
      </c>
      <c r="U1354" s="0" t="n">
        <f aca="false">INDEX(Вага!$A$3:$BK$1169,MATCH(Позиція!$C1354,Вага!$C$3:$C$1169,0),U$3)</f>
        <v>4033962.26</v>
      </c>
      <c r="V1354" s="0" t="n">
        <f aca="false">INDEX(Вага!$A$3:$BK$1169,MATCH(Позиція!$C1354,Вага!$C$3:$C$1169,0),V$3)</f>
        <v>3231942.16</v>
      </c>
      <c r="W1354" s="0" t="n">
        <f aca="false">INDEX(Вага!$A$3:$BK$1169,MATCH(Позиція!$C1354,Вага!$C$3:$C$1169,0),W$3)</f>
        <v>5773991.72</v>
      </c>
      <c r="X1354" s="0" t="n">
        <f aca="false">INDEX(Вага!$A$3:$BK$1169,MATCH(Позиція!$C1354,Вага!$C$3:$C$1169,0),X$3)</f>
        <v>6959713.4</v>
      </c>
      <c r="Y1354" s="0" t="n">
        <f aca="false">INDEX(Вага!$A$3:$BK$1169,MATCH(Позиція!$C1354,Вага!$C$3:$C$1169,0),Y$3)</f>
        <v>7925211.26</v>
      </c>
      <c r="Z1354" s="0" t="n">
        <f aca="false">INDEX(Вага!$A$3:$BK$1169,MATCH(Позиція!$C1354,Вага!$C$3:$C$1169,0),Z$3)</f>
        <v>6295274.2</v>
      </c>
      <c r="AA1354" s="0" t="n">
        <f aca="false">INDEX(Вага!$A$3:$BK$1169,MATCH(Позиція!$C1354,Вага!$C$3:$C$1169,0),AA$3)</f>
        <v>4389221.91</v>
      </c>
      <c r="AB1354" s="0" t="n">
        <f aca="false">INDEX(Вага!$A$3:$BK$1169,MATCH(Позиція!$C1354,Вага!$C$3:$C$1169,0),AB$3)</f>
        <v>2556383.34</v>
      </c>
      <c r="AC1354" s="0" t="n">
        <f aca="false">INDEX(Вага!$A$3:$BK$1169,MATCH(Позиція!$C1354,Вага!$C$3:$C$1169,0),AC$3)</f>
        <v>3681331.79</v>
      </c>
      <c r="AD1354" s="0" t="n">
        <f aca="false">INDEX(Вага!$A$3:$BK$1169,MATCH(Позиція!$C1354,Вага!$C$3:$C$1169,0),AD$3)</f>
        <v>3909923.9</v>
      </c>
      <c r="AE1354" s="0" t="n">
        <f aca="false">INDEX(Вага!$A$3:$BK$1169,MATCH(Позиція!$C1354,Вага!$C$3:$C$1169,0),AE$3)</f>
        <v>3412948.49</v>
      </c>
      <c r="AF1354" s="0" t="n">
        <f aca="false">INDEX(Вага!$A$3:$BK$1169,MATCH(Позиція!$C1354,Вага!$C$3:$C$1169,0),AF$3)</f>
        <v>4094940.2</v>
      </c>
      <c r="AG1354" s="0" t="n">
        <f aca="false">INDEX(Вага!$A$3:$BK$1169,MATCH(Позиція!$C1354,Вага!$C$3:$C$1169,0),AG$3)</f>
        <v>4077121.98</v>
      </c>
      <c r="AH1354" s="0" t="n">
        <f aca="false">INDEX(Вага!$A$3:$BK$1169,MATCH(Позиція!$C1354,Вага!$C$3:$C$1169,0),AH$3)</f>
        <v>4468908.05</v>
      </c>
      <c r="AI1354" s="0" t="n">
        <f aca="false">INDEX(Вага!$A$3:$BK$1169,MATCH(Позиція!$C1354,Вага!$C$3:$C$1169,0),AI$3)</f>
        <v>4716246.28</v>
      </c>
      <c r="AJ1354" s="0" t="n">
        <f aca="false">INDEX(Вага!$A$3:$BK$1169,MATCH(Позиція!$C1354,Вага!$C$3:$C$1169,0),AJ$3)</f>
        <v>4452200.69</v>
      </c>
      <c r="AK1354" s="0" t="n">
        <f aca="false">INDEX(Вага!$A$3:$BK$1169,MATCH(Позиція!$C1354,Вага!$C$3:$C$1169,0),AK$3)</f>
        <v>5010490.48</v>
      </c>
      <c r="AL1354" s="0" t="n">
        <f aca="false">INDEX(Вага!$A$3:$BK$1169,MATCH(Позиція!$C1354,Вага!$C$3:$C$1169,0),AL$3)</f>
        <v>4907582.76</v>
      </c>
      <c r="AM1354" s="0" t="n">
        <f aca="false">INDEX(Вага!$A$3:$BK$1169,MATCH(Позиція!$C1354,Вага!$C$3:$C$1169,0),AM$3)</f>
        <v>4468298.96</v>
      </c>
      <c r="AN1354" s="0" t="n">
        <f aca="false">INDEX(Вага!$A$3:$BK$1169,MATCH(Позиція!$C1354,Вага!$C$3:$C$1169,0),AN$3)</f>
        <v>4510005.8</v>
      </c>
      <c r="AO1354" s="0" t="n">
        <f aca="false">INDEX(Вага!$A$3:$BK$1169,MATCH(Позиція!$C1354,Вага!$C$3:$C$1169,0),AO$3)</f>
        <v>5253976.26</v>
      </c>
      <c r="AP1354" s="0" t="n">
        <f aca="false">INDEX(Вага!$A$3:$BK$1169,MATCH(Позиція!$C1354,Вага!$C$3:$C$1169,0),AP$3)</f>
        <v>4594676.25</v>
      </c>
      <c r="AQ1354" s="0" t="n">
        <f aca="false">INDEX(Вага!$A$3:$BK$1169,MATCH(Позиція!$C1354,Вага!$C$3:$C$1169,0),AQ$3)</f>
        <v>3647500.4</v>
      </c>
      <c r="AR1354" s="0" t="n">
        <f aca="false">INDEX(Вага!$A$3:$BK$1169,MATCH(Позиція!$C1354,Вага!$C$3:$C$1169,0),AR$3)</f>
        <v>3465616.9</v>
      </c>
      <c r="AS1354" s="0" t="n">
        <f aca="false">INDEX(Вага!$A$3:$BK$1169,MATCH(Позиція!$C1354,Вага!$C$3:$C$1169,0),AS$3)</f>
        <v>4427384</v>
      </c>
      <c r="AT1354" s="0" t="n">
        <f aca="false">INDEX(Вага!$A$3:$BK$1169,MATCH(Позиція!$C1354,Вага!$C$3:$C$1169,0),AT$3)</f>
        <v>4811704.1</v>
      </c>
      <c r="AU1354" s="0" t="n">
        <f aca="false">INDEX(Вага!$A$3:$BK$1169,MATCH(Позиція!$C1354,Вага!$C$3:$C$1169,0),AU$3)</f>
        <v>3702062.19</v>
      </c>
      <c r="AV1354" s="0" t="n">
        <f aca="false">INDEX(Вага!$A$3:$BK$1169,MATCH(Позиція!$C1354,Вага!$C$3:$C$1169,0),AV$3)</f>
        <v>3572419.11</v>
      </c>
      <c r="AW1354" s="0" t="n">
        <f aca="false">INDEX(Вага!$A$3:$BK$1169,MATCH(Позиція!$C1354,Вага!$C$3:$C$1169,0),AW$3)</f>
        <v>3935287.8</v>
      </c>
      <c r="AX1354" s="0" t="n">
        <f aca="false">INDEX(Вага!$A$3:$BK$1169,MATCH(Позиція!$C1354,Вага!$C$3:$C$1169,0),AX$3)</f>
        <v>4278565.1</v>
      </c>
      <c r="AY1354" s="0" t="n">
        <f aca="false">INDEX(Вага!$A$3:$BK$1169,MATCH(Позиція!$C1354,Вага!$C$3:$C$1169,0),AY$3)</f>
        <v>4365163.52</v>
      </c>
      <c r="AZ1354" s="0" t="n">
        <f aca="false">INDEX(Вага!$A$3:$BK$1169,MATCH(Позиція!$C1354,Вага!$C$3:$C$1169,0),AZ$3)</f>
        <v>2538742.5</v>
      </c>
      <c r="BA1354" s="0" t="n">
        <f aca="false">INDEX(Вага!$A$3:$BK$1169,MATCH(Позиція!$C1354,Вага!$C$3:$C$1169,0),BA$3)</f>
        <v>3232595.06</v>
      </c>
      <c r="BB1354" s="0" t="n">
        <f aca="false">INDEX(Вага!$A$3:$BK$1169,MATCH(Позиція!$C1354,Вага!$C$3:$C$1169,0),BB$3)</f>
        <v>4440629.53</v>
      </c>
      <c r="BC1354" s="0" t="n">
        <f aca="false">INDEX(Вага!$A$3:$BK$1169,MATCH(Позиція!$C1354,Вага!$C$3:$C$1169,0),BC$3)</f>
        <v>4146423.45</v>
      </c>
      <c r="BD1354" s="0" t="n">
        <f aca="false">INDEX(Вага!$A$3:$BK$1169,MATCH(Позиція!$C1354,Вага!$C$3:$C$1169,0),BD$3)</f>
        <v>4634303.84</v>
      </c>
      <c r="BE1354" s="0" t="n">
        <f aca="false">INDEX(Вага!$A$3:$BK$1169,MATCH(Позиція!$C1354,Вага!$C$3:$C$1169,0),BE$3)</f>
        <v>3783189.27</v>
      </c>
      <c r="BF1354" s="0" t="n">
        <f aca="false">INDEX(Вага!$A$3:$BK$1169,MATCH(Позиція!$C1354,Вага!$C$3:$C$1169,0),BF$3)</f>
        <v>4347205.59</v>
      </c>
      <c r="BG1354" s="0" t="n">
        <f aca="false">INDEX(Вага!$A$3:$BK$1169,MATCH(Позиція!$C1354,Вага!$C$3:$C$1169,0),BG$3)</f>
        <v>4903962.76</v>
      </c>
      <c r="BH1354" s="0" t="n">
        <f aca="false">INDEX(Вага!$A$3:$BK$1169,MATCH(Позиція!$C1354,Вага!$C$3:$C$1169,0),BH$3)</f>
        <v>5351482.66</v>
      </c>
      <c r="BI1354" s="0" t="n">
        <f aca="false">INDEX(Вага!$A$3:$BK$1169,MATCH(Позиція!$C1354,Вага!$C$3:$C$1169,0),BI$3)</f>
        <v>5716141.78</v>
      </c>
      <c r="BJ1354" s="0" t="n">
        <f aca="false">INDEX(Вага!$A$3:$BK$1169,MATCH(Позиція!$C1354,Вага!$C$3:$C$1169,0),BJ$3)</f>
        <v>7411258.94</v>
      </c>
      <c r="BK1354" s="0" t="n">
        <f aca="false">INDEX(Вага!$A$3:$BK$1169,MATCH(Позиція!$C1354,Вага!$C$3:$C$1169,0),BK$3)</f>
        <v>5231482.57</v>
      </c>
    </row>
    <row r="1355" customFormat="false" ht="18" hidden="false" customHeight="false" outlineLevel="0" collapsed="false">
      <c r="A1355" s="0" t="n">
        <v>3</v>
      </c>
      <c r="B1355" s="344" t="s">
        <v>265</v>
      </c>
      <c r="C1355" s="344" t="str">
        <f aca="false">LEFT(B1355,4)</f>
        <v>1518</v>
      </c>
      <c r="D1355" s="0" t="n">
        <f aca="false">INDEX(Вага!$A$3:$BK$1169,MATCH(Позиція!$C1355,Вага!$C$3:$C$1169,0),D$3)</f>
        <v>122084</v>
      </c>
      <c r="E1355" s="0" t="n">
        <f aca="false">INDEX(Вага!$A$3:$BK$1169,MATCH(Позиція!$C1355,Вага!$C$3:$C$1169,0),E$3)</f>
        <v>150668</v>
      </c>
      <c r="F1355" s="0" t="n">
        <f aca="false">INDEX(Вага!$A$3:$BK$1169,MATCH(Позиція!$C1355,Вага!$C$3:$C$1169,0),F$3)</f>
        <v>151661</v>
      </c>
      <c r="G1355" s="0" t="n">
        <f aca="false">INDEX(Вага!$A$3:$BK$1169,MATCH(Позиція!$C1355,Вага!$C$3:$C$1169,0),G$3)</f>
        <v>219771.7</v>
      </c>
      <c r="H1355" s="0" t="n">
        <f aca="false">INDEX(Вага!$A$3:$BK$1169,MATCH(Позиція!$C1355,Вага!$C$3:$C$1169,0),H$3)</f>
        <v>390352.9</v>
      </c>
      <c r="I1355" s="0" t="n">
        <f aca="false">INDEX(Вага!$A$3:$BK$1169,MATCH(Позиція!$C1355,Вага!$C$3:$C$1169,0),I$3)</f>
        <v>427444.9</v>
      </c>
      <c r="J1355" s="0" t="n">
        <f aca="false">INDEX(Вага!$A$3:$BK$1169,MATCH(Позиція!$C1355,Вага!$C$3:$C$1169,0),J$3)</f>
        <v>243386.62</v>
      </c>
      <c r="K1355" s="0" t="n">
        <f aca="false">INDEX(Вага!$A$3:$BK$1169,MATCH(Позиція!$C1355,Вага!$C$3:$C$1169,0),K$3)</f>
        <v>108243</v>
      </c>
      <c r="L1355" s="0" t="n">
        <f aca="false">INDEX(Вага!$A$3:$BK$1169,MATCH(Позиція!$C1355,Вага!$C$3:$C$1169,0),L$3)</f>
        <v>218105.85</v>
      </c>
      <c r="M1355" s="0" t="n">
        <f aca="false">INDEX(Вага!$A$3:$BK$1169,MATCH(Позиція!$C1355,Вага!$C$3:$C$1169,0),M$3)</f>
        <v>192254</v>
      </c>
      <c r="N1355" s="0" t="n">
        <f aca="false">INDEX(Вага!$A$3:$BK$1169,MATCH(Позиція!$C1355,Вага!$C$3:$C$1169,0),N$3)</f>
        <v>120425.5</v>
      </c>
      <c r="O1355" s="0" t="n">
        <f aca="false">INDEX(Вага!$A$3:$BK$1169,MATCH(Позиція!$C1355,Вага!$C$3:$C$1169,0),O$3)</f>
        <v>139704.2</v>
      </c>
      <c r="P1355" s="0" t="n">
        <f aca="false">INDEX(Вага!$A$3:$BK$1169,MATCH(Позиція!$C1355,Вага!$C$3:$C$1169,0),P$3)</f>
        <v>218019</v>
      </c>
      <c r="Q1355" s="0" t="n">
        <f aca="false">INDEX(Вага!$A$3:$BK$1169,MATCH(Позиція!$C1355,Вага!$C$3:$C$1169,0),Q$3)</f>
        <v>138546.25</v>
      </c>
      <c r="R1355" s="0" t="n">
        <f aca="false">INDEX(Вага!$A$3:$BK$1169,MATCH(Позиція!$C1355,Вага!$C$3:$C$1169,0),R$3)</f>
        <v>144266</v>
      </c>
      <c r="S1355" s="0" t="n">
        <f aca="false">INDEX(Вага!$A$3:$BK$1169,MATCH(Позиція!$C1355,Вага!$C$3:$C$1169,0),S$3)</f>
        <v>82568.5</v>
      </c>
      <c r="T1355" s="0" t="n">
        <f aca="false">INDEX(Вага!$A$3:$BK$1169,MATCH(Позиція!$C1355,Вага!$C$3:$C$1169,0),T$3)</f>
        <v>43178</v>
      </c>
      <c r="U1355" s="0" t="n">
        <f aca="false">INDEX(Вага!$A$3:$BK$1169,MATCH(Позиція!$C1355,Вага!$C$3:$C$1169,0),U$3)</f>
        <v>62045</v>
      </c>
      <c r="V1355" s="0" t="n">
        <f aca="false">INDEX(Вага!$A$3:$BK$1169,MATCH(Позиція!$C1355,Вага!$C$3:$C$1169,0),V$3)</f>
        <v>42599.6</v>
      </c>
      <c r="W1355" s="0" t="n">
        <f aca="false">INDEX(Вага!$A$3:$BK$1169,MATCH(Позиція!$C1355,Вага!$C$3:$C$1169,0),W$3)</f>
        <v>62270</v>
      </c>
      <c r="X1355" s="0" t="n">
        <f aca="false">INDEX(Вага!$A$3:$BK$1169,MATCH(Позиція!$C1355,Вага!$C$3:$C$1169,0),X$3)</f>
        <v>81758.8</v>
      </c>
      <c r="Y1355" s="0" t="n">
        <f aca="false">INDEX(Вага!$A$3:$BK$1169,MATCH(Позиція!$C1355,Вага!$C$3:$C$1169,0),Y$3)</f>
        <v>98216.19</v>
      </c>
      <c r="Z1355" s="0" t="n">
        <f aca="false">INDEX(Вага!$A$3:$BK$1169,MATCH(Позиція!$C1355,Вага!$C$3:$C$1169,0),Z$3)</f>
        <v>96792.4</v>
      </c>
      <c r="AA1355" s="0" t="n">
        <f aca="false">INDEX(Вага!$A$3:$BK$1169,MATCH(Позиція!$C1355,Вага!$C$3:$C$1169,0),AA$3)</f>
        <v>79885</v>
      </c>
      <c r="AB1355" s="0" t="n">
        <f aca="false">INDEX(Вага!$A$3:$BK$1169,MATCH(Позиція!$C1355,Вага!$C$3:$C$1169,0),AB$3)</f>
        <v>70375</v>
      </c>
      <c r="AC1355" s="0" t="n">
        <f aca="false">INDEX(Вага!$A$3:$BK$1169,MATCH(Позиція!$C1355,Вага!$C$3:$C$1169,0),AC$3)</f>
        <v>104219.3</v>
      </c>
      <c r="AD1355" s="0" t="n">
        <f aca="false">INDEX(Вага!$A$3:$BK$1169,MATCH(Позиція!$C1355,Вага!$C$3:$C$1169,0),AD$3)</f>
        <v>80794</v>
      </c>
      <c r="AE1355" s="0" t="n">
        <f aca="false">INDEX(Вага!$A$3:$BK$1169,MATCH(Позиція!$C1355,Вага!$C$3:$C$1169,0),AE$3)</f>
        <v>103171.2</v>
      </c>
      <c r="AF1355" s="0" t="n">
        <f aca="false">INDEX(Вага!$A$3:$BK$1169,MATCH(Позиція!$C1355,Вага!$C$3:$C$1169,0),AF$3)</f>
        <v>128708</v>
      </c>
      <c r="AG1355" s="0" t="n">
        <f aca="false">INDEX(Вага!$A$3:$BK$1169,MATCH(Позиція!$C1355,Вага!$C$3:$C$1169,0),AG$3)</f>
        <v>255466.2</v>
      </c>
      <c r="AH1355" s="0" t="n">
        <f aca="false">INDEX(Вага!$A$3:$BK$1169,MATCH(Позиція!$C1355,Вага!$C$3:$C$1169,0),AH$3)</f>
        <v>272515</v>
      </c>
      <c r="AI1355" s="0" t="n">
        <f aca="false">INDEX(Вага!$A$3:$BK$1169,MATCH(Позиція!$C1355,Вага!$C$3:$C$1169,0),AI$3)</f>
        <v>165020.4</v>
      </c>
      <c r="AJ1355" s="0" t="n">
        <f aca="false">INDEX(Вага!$A$3:$BK$1169,MATCH(Позиція!$C1355,Вага!$C$3:$C$1169,0),AJ$3)</f>
        <v>175521.4</v>
      </c>
      <c r="AK1355" s="0" t="n">
        <f aca="false">INDEX(Вага!$A$3:$BK$1169,MATCH(Позиція!$C1355,Вага!$C$3:$C$1169,0),AK$3)</f>
        <v>267506</v>
      </c>
      <c r="AL1355" s="0" t="n">
        <f aca="false">INDEX(Вага!$A$3:$BK$1169,MATCH(Позиція!$C1355,Вага!$C$3:$C$1169,0),AL$3)</f>
        <v>310484.2</v>
      </c>
      <c r="AM1355" s="0" t="n">
        <f aca="false">INDEX(Вага!$A$3:$BK$1169,MATCH(Позиція!$C1355,Вага!$C$3:$C$1169,0),AM$3)</f>
        <v>241270</v>
      </c>
      <c r="AN1355" s="0" t="n">
        <f aca="false">INDEX(Вага!$A$3:$BK$1169,MATCH(Позиція!$C1355,Вага!$C$3:$C$1169,0),AN$3)</f>
        <v>130602</v>
      </c>
      <c r="AO1355" s="0" t="n">
        <f aca="false">INDEX(Вага!$A$3:$BK$1169,MATCH(Позиція!$C1355,Вага!$C$3:$C$1169,0),AO$3)</f>
        <v>364456.4</v>
      </c>
      <c r="AP1355" s="0" t="n">
        <f aca="false">INDEX(Вага!$A$3:$BK$1169,MATCH(Позиція!$C1355,Вага!$C$3:$C$1169,0),AP$3)</f>
        <v>571359.2</v>
      </c>
      <c r="AQ1355" s="0" t="n">
        <f aca="false">INDEX(Вага!$A$3:$BK$1169,MATCH(Позиція!$C1355,Вага!$C$3:$C$1169,0),AQ$3)</f>
        <v>508204</v>
      </c>
      <c r="AR1355" s="0" t="n">
        <f aca="false">INDEX(Вага!$A$3:$BK$1169,MATCH(Позиція!$C1355,Вага!$C$3:$C$1169,0),AR$3)</f>
        <v>345592</v>
      </c>
      <c r="AS1355" s="0" t="n">
        <f aca="false">INDEX(Вага!$A$3:$BK$1169,MATCH(Позиція!$C1355,Вага!$C$3:$C$1169,0),AS$3)</f>
        <v>255819.2</v>
      </c>
      <c r="AT1355" s="0" t="n">
        <f aca="false">INDEX(Вага!$A$3:$BK$1169,MATCH(Позиція!$C1355,Вага!$C$3:$C$1169,0),AT$3)</f>
        <v>567924</v>
      </c>
      <c r="AU1355" s="0" t="n">
        <f aca="false">INDEX(Вага!$A$3:$BK$1169,MATCH(Позиція!$C1355,Вага!$C$3:$C$1169,0),AU$3)</f>
        <v>650985</v>
      </c>
      <c r="AV1355" s="0" t="n">
        <f aca="false">INDEX(Вага!$A$3:$BK$1169,MATCH(Позиція!$C1355,Вага!$C$3:$C$1169,0),AV$3)</f>
        <v>387438.97</v>
      </c>
      <c r="AW1355" s="0" t="n">
        <f aca="false">INDEX(Вага!$A$3:$BK$1169,MATCH(Позиція!$C1355,Вага!$C$3:$C$1169,0),AW$3)</f>
        <v>193614</v>
      </c>
      <c r="AX1355" s="0" t="n">
        <f aca="false">INDEX(Вага!$A$3:$BK$1169,MATCH(Позиція!$C1355,Вага!$C$3:$C$1169,0),AX$3)</f>
        <v>229384.04</v>
      </c>
      <c r="AY1355" s="0" t="n">
        <f aca="false">INDEX(Вага!$A$3:$BK$1169,MATCH(Позиція!$C1355,Вага!$C$3:$C$1169,0),AY$3)</f>
        <v>274319.5</v>
      </c>
      <c r="AZ1355" s="0" t="n">
        <f aca="false">INDEX(Вага!$A$3:$BK$1169,MATCH(Позиція!$C1355,Вага!$C$3:$C$1169,0),AZ$3)</f>
        <v>227764</v>
      </c>
      <c r="BA1355" s="0" t="n">
        <f aca="false">INDEX(Вага!$A$3:$BK$1169,MATCH(Позиція!$C1355,Вага!$C$3:$C$1169,0),BA$3)</f>
        <v>319428.5</v>
      </c>
      <c r="BB1355" s="0" t="n">
        <f aca="false">INDEX(Вага!$A$3:$BK$1169,MATCH(Позиція!$C1355,Вага!$C$3:$C$1169,0),BB$3)</f>
        <v>274410.4</v>
      </c>
      <c r="BC1355" s="0" t="n">
        <f aca="false">INDEX(Вага!$A$3:$BK$1169,MATCH(Позиція!$C1355,Вага!$C$3:$C$1169,0),BC$3)</f>
        <v>312870</v>
      </c>
      <c r="BD1355" s="0" t="n">
        <f aca="false">INDEX(Вага!$A$3:$BK$1169,MATCH(Позиція!$C1355,Вага!$C$3:$C$1169,0),BD$3)</f>
        <v>325438</v>
      </c>
      <c r="BE1355" s="0" t="n">
        <f aca="false">INDEX(Вага!$A$3:$BK$1169,MATCH(Позиція!$C1355,Вага!$C$3:$C$1169,0),BE$3)</f>
        <v>698773</v>
      </c>
      <c r="BF1355" s="0" t="n">
        <f aca="false">INDEX(Вага!$A$3:$BK$1169,MATCH(Позиція!$C1355,Вага!$C$3:$C$1169,0),BF$3)</f>
        <v>815570.9</v>
      </c>
      <c r="BG1355" s="0" t="n">
        <f aca="false">INDEX(Вага!$A$3:$BK$1169,MATCH(Позиція!$C1355,Вага!$C$3:$C$1169,0),BG$3)</f>
        <v>701675</v>
      </c>
      <c r="BH1355" s="0" t="n">
        <f aca="false">INDEX(Вага!$A$3:$BK$1169,MATCH(Позиція!$C1355,Вага!$C$3:$C$1169,0),BH$3)</f>
        <v>385342</v>
      </c>
      <c r="BI1355" s="0" t="n">
        <f aca="false">INDEX(Вага!$A$3:$BK$1169,MATCH(Позиція!$C1355,Вага!$C$3:$C$1169,0),BI$3)</f>
        <v>408927</v>
      </c>
      <c r="BJ1355" s="0" t="n">
        <f aca="false">INDEX(Вага!$A$3:$BK$1169,MATCH(Позиція!$C1355,Вага!$C$3:$C$1169,0),BJ$3)</f>
        <v>323836</v>
      </c>
      <c r="BK1355" s="0" t="n">
        <f aca="false">INDEX(Вага!$A$3:$BK$1169,MATCH(Позиція!$C1355,Вага!$C$3:$C$1169,0),BK$3)</f>
        <v>538682.5</v>
      </c>
    </row>
    <row r="1356" customFormat="false" ht="18" hidden="false" customHeight="false" outlineLevel="0" collapsed="false">
      <c r="A1356" s="0" t="n">
        <v>3</v>
      </c>
      <c r="B1356" s="344" t="s">
        <v>266</v>
      </c>
      <c r="C1356" s="344" t="str">
        <f aca="false">LEFT(B1356,4)</f>
        <v>1520</v>
      </c>
      <c r="D1356" s="0" t="n">
        <f aca="false">INDEX(Вага!$A$3:$BK$1169,MATCH(Позиція!$C1356,Вага!$C$3:$C$1169,0),D$3)</f>
        <v>0</v>
      </c>
      <c r="E1356" s="0" t="n">
        <f aca="false">INDEX(Вага!$A$3:$BK$1169,MATCH(Позиція!$C1356,Вага!$C$3:$C$1169,0),E$3)</f>
        <v>0</v>
      </c>
      <c r="F1356" s="0" t="n">
        <f aca="false">INDEX(Вага!$A$3:$BK$1169,MATCH(Позиція!$C1356,Вага!$C$3:$C$1169,0),F$3)</f>
        <v>0</v>
      </c>
      <c r="G1356" s="0" t="n">
        <f aca="false">INDEX(Вага!$A$3:$BK$1169,MATCH(Позиція!$C1356,Вага!$C$3:$C$1169,0),G$3)</f>
        <v>0</v>
      </c>
      <c r="H1356" s="0" t="n">
        <f aca="false">INDEX(Вага!$A$3:$BK$1169,MATCH(Позиція!$C1356,Вага!$C$3:$C$1169,0),H$3)</f>
        <v>0</v>
      </c>
      <c r="I1356" s="0" t="n">
        <f aca="false">INDEX(Вага!$A$3:$BK$1169,MATCH(Позиція!$C1356,Вага!$C$3:$C$1169,0),I$3)</f>
        <v>0</v>
      </c>
      <c r="J1356" s="0" t="n">
        <f aca="false">INDEX(Вага!$A$3:$BK$1169,MATCH(Позиція!$C1356,Вага!$C$3:$C$1169,0),J$3)</f>
        <v>0</v>
      </c>
      <c r="K1356" s="0" t="n">
        <f aca="false">INDEX(Вага!$A$3:$BK$1169,MATCH(Позиція!$C1356,Вага!$C$3:$C$1169,0),K$3)</f>
        <v>0</v>
      </c>
      <c r="L1356" s="0" t="n">
        <f aca="false">INDEX(Вага!$A$3:$BK$1169,MATCH(Позиція!$C1356,Вага!$C$3:$C$1169,0),L$3)</f>
        <v>0</v>
      </c>
      <c r="M1356" s="0" t="n">
        <f aca="false">INDEX(Вага!$A$3:$BK$1169,MATCH(Позиція!$C1356,Вага!$C$3:$C$1169,0),M$3)</f>
        <v>180000</v>
      </c>
      <c r="N1356" s="0" t="n">
        <f aca="false">INDEX(Вага!$A$3:$BK$1169,MATCH(Позиція!$C1356,Вага!$C$3:$C$1169,0),N$3)</f>
        <v>22500</v>
      </c>
      <c r="O1356" s="0" t="n">
        <f aca="false">INDEX(Вага!$A$3:$BK$1169,MATCH(Позиція!$C1356,Вага!$C$3:$C$1169,0),O$3)</f>
        <v>0</v>
      </c>
      <c r="P1356" s="0" t="n">
        <f aca="false">INDEX(Вага!$A$3:$BK$1169,MATCH(Позиція!$C1356,Вага!$C$3:$C$1169,0),P$3)</f>
        <v>0</v>
      </c>
      <c r="Q1356" s="0" t="n">
        <f aca="false">INDEX(Вага!$A$3:$BK$1169,MATCH(Позиція!$C1356,Вага!$C$3:$C$1169,0),Q$3)</f>
        <v>120000</v>
      </c>
      <c r="R1356" s="0" t="n">
        <f aca="false">INDEX(Вага!$A$3:$BK$1169,MATCH(Позиція!$C1356,Вага!$C$3:$C$1169,0),R$3)</f>
        <v>0</v>
      </c>
      <c r="S1356" s="0" t="n">
        <f aca="false">INDEX(Вага!$A$3:$BK$1169,MATCH(Позиція!$C1356,Вага!$C$3:$C$1169,0),S$3)</f>
        <v>0</v>
      </c>
      <c r="T1356" s="0" t="n">
        <f aca="false">INDEX(Вага!$A$3:$BK$1169,MATCH(Позиція!$C1356,Вага!$C$3:$C$1169,0),T$3)</f>
        <v>0</v>
      </c>
      <c r="U1356" s="0" t="n">
        <f aca="false">INDEX(Вага!$A$3:$BK$1169,MATCH(Позиція!$C1356,Вага!$C$3:$C$1169,0),U$3)</f>
        <v>0</v>
      </c>
      <c r="V1356" s="0" t="n">
        <f aca="false">INDEX(Вага!$A$3:$BK$1169,MATCH(Позиція!$C1356,Вага!$C$3:$C$1169,0),V$3)</f>
        <v>0</v>
      </c>
      <c r="W1356" s="0" t="n">
        <f aca="false">INDEX(Вага!$A$3:$BK$1169,MATCH(Позиція!$C1356,Вага!$C$3:$C$1169,0),W$3)</f>
        <v>0</v>
      </c>
      <c r="X1356" s="0" t="n">
        <f aca="false">INDEX(Вага!$A$3:$BK$1169,MATCH(Позиція!$C1356,Вага!$C$3:$C$1169,0),X$3)</f>
        <v>0</v>
      </c>
      <c r="Y1356" s="0" t="n">
        <f aca="false">INDEX(Вага!$A$3:$BK$1169,MATCH(Позиція!$C1356,Вага!$C$3:$C$1169,0),Y$3)</f>
        <v>0</v>
      </c>
      <c r="Z1356" s="0" t="n">
        <f aca="false">INDEX(Вага!$A$3:$BK$1169,MATCH(Позиція!$C1356,Вага!$C$3:$C$1169,0),Z$3)</f>
        <v>0</v>
      </c>
      <c r="AA1356" s="0" t="n">
        <f aca="false">INDEX(Вага!$A$3:$BK$1169,MATCH(Позиція!$C1356,Вага!$C$3:$C$1169,0),AA$3)</f>
        <v>0</v>
      </c>
      <c r="AB1356" s="0" t="n">
        <f aca="false">INDEX(Вага!$A$3:$BK$1169,MATCH(Позиція!$C1356,Вага!$C$3:$C$1169,0),AB$3)</f>
        <v>0</v>
      </c>
      <c r="AC1356" s="0" t="n">
        <f aca="false">INDEX(Вага!$A$3:$BK$1169,MATCH(Позиція!$C1356,Вага!$C$3:$C$1169,0),AC$3)</f>
        <v>0</v>
      </c>
      <c r="AD1356" s="0" t="n">
        <f aca="false">INDEX(Вага!$A$3:$BK$1169,MATCH(Позиція!$C1356,Вага!$C$3:$C$1169,0),AD$3)</f>
        <v>0</v>
      </c>
      <c r="AE1356" s="0" t="n">
        <f aca="false">INDEX(Вага!$A$3:$BK$1169,MATCH(Позиція!$C1356,Вага!$C$3:$C$1169,0),AE$3)</f>
        <v>35</v>
      </c>
      <c r="AF1356" s="0" t="n">
        <f aca="false">INDEX(Вага!$A$3:$BK$1169,MATCH(Позиція!$C1356,Вага!$C$3:$C$1169,0),AF$3)</f>
        <v>100</v>
      </c>
      <c r="AG1356" s="0" t="n">
        <f aca="false">INDEX(Вага!$A$3:$BK$1169,MATCH(Позиція!$C1356,Вага!$C$3:$C$1169,0),AG$3)</f>
        <v>0</v>
      </c>
      <c r="AH1356" s="0" t="n">
        <f aca="false">INDEX(Вага!$A$3:$BK$1169,MATCH(Позиція!$C1356,Вага!$C$3:$C$1169,0),AH$3)</f>
        <v>0</v>
      </c>
      <c r="AI1356" s="0" t="n">
        <f aca="false">INDEX(Вага!$A$3:$BK$1169,MATCH(Позиція!$C1356,Вага!$C$3:$C$1169,0),AI$3)</f>
        <v>0</v>
      </c>
      <c r="AJ1356" s="0" t="n">
        <f aca="false">INDEX(Вага!$A$3:$BK$1169,MATCH(Позиція!$C1356,Вага!$C$3:$C$1169,0),AJ$3)</f>
        <v>0</v>
      </c>
      <c r="AK1356" s="0" t="n">
        <f aca="false">INDEX(Вага!$A$3:$BK$1169,MATCH(Позиція!$C1356,Вага!$C$3:$C$1169,0),AK$3)</f>
        <v>0</v>
      </c>
      <c r="AL1356" s="0" t="n">
        <f aca="false">INDEX(Вага!$A$3:$BK$1169,MATCH(Позиція!$C1356,Вага!$C$3:$C$1169,0),AL$3)</f>
        <v>0</v>
      </c>
      <c r="AM1356" s="0" t="n">
        <f aca="false">INDEX(Вага!$A$3:$BK$1169,MATCH(Позиція!$C1356,Вага!$C$3:$C$1169,0),AM$3)</f>
        <v>0</v>
      </c>
      <c r="AN1356" s="0" t="n">
        <f aca="false">INDEX(Вага!$A$3:$BK$1169,MATCH(Позиція!$C1356,Вага!$C$3:$C$1169,0),AN$3)</f>
        <v>0</v>
      </c>
      <c r="AO1356" s="0" t="n">
        <f aca="false">INDEX(Вага!$A$3:$BK$1169,MATCH(Позиція!$C1356,Вага!$C$3:$C$1169,0),AO$3)</f>
        <v>0</v>
      </c>
      <c r="AP1356" s="0" t="n">
        <f aca="false">INDEX(Вага!$A$3:$BK$1169,MATCH(Позиція!$C1356,Вага!$C$3:$C$1169,0),AP$3)</f>
        <v>24720</v>
      </c>
      <c r="AQ1356" s="0" t="n">
        <f aca="false">INDEX(Вага!$A$3:$BK$1169,MATCH(Позиція!$C1356,Вага!$C$3:$C$1169,0),AQ$3)</f>
        <v>0</v>
      </c>
      <c r="AR1356" s="0" t="n">
        <f aca="false">INDEX(Вага!$A$3:$BK$1169,MATCH(Позиція!$C1356,Вага!$C$3:$C$1169,0),AR$3)</f>
        <v>0</v>
      </c>
      <c r="AS1356" s="0" t="n">
        <f aca="false">INDEX(Вага!$A$3:$BK$1169,MATCH(Позиція!$C1356,Вага!$C$3:$C$1169,0),AS$3)</f>
        <v>355620</v>
      </c>
      <c r="AT1356" s="0" t="n">
        <f aca="false">INDEX(Вага!$A$3:$BK$1169,MATCH(Позиція!$C1356,Вага!$C$3:$C$1169,0),AT$3)</f>
        <v>0</v>
      </c>
      <c r="AU1356" s="0" t="n">
        <f aca="false">INDEX(Вага!$A$3:$BK$1169,MATCH(Позиція!$C1356,Вага!$C$3:$C$1169,0),AU$3)</f>
        <v>0</v>
      </c>
      <c r="AV1356" s="0" t="n">
        <f aca="false">INDEX(Вага!$A$3:$BK$1169,MATCH(Позиція!$C1356,Вага!$C$3:$C$1169,0),AV$3)</f>
        <v>0</v>
      </c>
      <c r="AW1356" s="0" t="n">
        <f aca="false">INDEX(Вага!$A$3:$BK$1169,MATCH(Позиція!$C1356,Вага!$C$3:$C$1169,0),AW$3)</f>
        <v>0</v>
      </c>
      <c r="AX1356" s="0" t="n">
        <f aca="false">INDEX(Вага!$A$3:$BK$1169,MATCH(Позиція!$C1356,Вага!$C$3:$C$1169,0),AX$3)</f>
        <v>0</v>
      </c>
      <c r="AY1356" s="0" t="n">
        <f aca="false">INDEX(Вага!$A$3:$BK$1169,MATCH(Позиція!$C1356,Вага!$C$3:$C$1169,0),AY$3)</f>
        <v>0</v>
      </c>
      <c r="AZ1356" s="0" t="n">
        <f aca="false">INDEX(Вага!$A$3:$BK$1169,MATCH(Позиція!$C1356,Вага!$C$3:$C$1169,0),AZ$3)</f>
        <v>0</v>
      </c>
      <c r="BA1356" s="0" t="n">
        <f aca="false">INDEX(Вага!$A$3:$BK$1169,MATCH(Позиція!$C1356,Вага!$C$3:$C$1169,0),BA$3)</f>
        <v>0</v>
      </c>
      <c r="BB1356" s="0" t="n">
        <f aca="false">INDEX(Вага!$A$3:$BK$1169,MATCH(Позиція!$C1356,Вага!$C$3:$C$1169,0),BB$3)</f>
        <v>650</v>
      </c>
      <c r="BC1356" s="0" t="n">
        <f aca="false">INDEX(Вага!$A$3:$BK$1169,MATCH(Позиція!$C1356,Вага!$C$3:$C$1169,0),BC$3)</f>
        <v>0</v>
      </c>
      <c r="BD1356" s="0" t="n">
        <f aca="false">INDEX(Вага!$A$3:$BK$1169,MATCH(Позиція!$C1356,Вага!$C$3:$C$1169,0),BD$3)</f>
        <v>0</v>
      </c>
      <c r="BE1356" s="0" t="n">
        <f aca="false">INDEX(Вага!$A$3:$BK$1169,MATCH(Позиція!$C1356,Вага!$C$3:$C$1169,0),BE$3)</f>
        <v>0</v>
      </c>
      <c r="BF1356" s="0" t="n">
        <f aca="false">INDEX(Вага!$A$3:$BK$1169,MATCH(Позиція!$C1356,Вага!$C$3:$C$1169,0),BF$3)</f>
        <v>0.01</v>
      </c>
      <c r="BG1356" s="0" t="n">
        <f aca="false">INDEX(Вага!$A$3:$BK$1169,MATCH(Позиція!$C1356,Вага!$C$3:$C$1169,0),BG$3)</f>
        <v>0</v>
      </c>
      <c r="BH1356" s="0" t="n">
        <f aca="false">INDEX(Вага!$A$3:$BK$1169,MATCH(Позиція!$C1356,Вага!$C$3:$C$1169,0),BH$3)</f>
        <v>0</v>
      </c>
      <c r="BI1356" s="0" t="n">
        <f aca="false">INDEX(Вага!$A$3:$BK$1169,MATCH(Позиція!$C1356,Вага!$C$3:$C$1169,0),BI$3)</f>
        <v>0</v>
      </c>
      <c r="BJ1356" s="0" t="n">
        <f aca="false">INDEX(Вага!$A$3:$BK$1169,MATCH(Позиція!$C1356,Вага!$C$3:$C$1169,0),BJ$3)</f>
        <v>0</v>
      </c>
      <c r="BK1356" s="0" t="n">
        <f aca="false">INDEX(Вага!$A$3:$BK$1169,MATCH(Позиція!$C1356,Вага!$C$3:$C$1169,0),BK$3)</f>
        <v>0</v>
      </c>
    </row>
    <row r="1357" customFormat="false" ht="18" hidden="false" customHeight="false" outlineLevel="0" collapsed="false">
      <c r="A1357" s="0" t="n">
        <v>3</v>
      </c>
      <c r="B1357" s="344" t="s">
        <v>267</v>
      </c>
      <c r="C1357" s="344" t="str">
        <f aca="false">LEFT(B1357,4)</f>
        <v>1521</v>
      </c>
      <c r="D1357" s="0" t="n">
        <f aca="false">INDEX(Вага!$A$3:$BK$1169,MATCH(Позиція!$C1357,Вага!$C$3:$C$1169,0),D$3)</f>
        <v>12968</v>
      </c>
      <c r="E1357" s="0" t="n">
        <f aca="false">INDEX(Вага!$A$3:$BK$1169,MATCH(Позиція!$C1357,Вага!$C$3:$C$1169,0),E$3)</f>
        <v>49592.7</v>
      </c>
      <c r="F1357" s="0" t="n">
        <f aca="false">INDEX(Вага!$A$3:$BK$1169,MATCH(Позиція!$C1357,Вага!$C$3:$C$1169,0),F$3)</f>
        <v>22986</v>
      </c>
      <c r="G1357" s="0" t="n">
        <f aca="false">INDEX(Вага!$A$3:$BK$1169,MATCH(Позиція!$C1357,Вага!$C$3:$C$1169,0),G$3)</f>
        <v>29413.2</v>
      </c>
      <c r="H1357" s="0" t="n">
        <f aca="false">INDEX(Вага!$A$3:$BK$1169,MATCH(Позиція!$C1357,Вага!$C$3:$C$1169,0),H$3)</f>
        <v>28503.72</v>
      </c>
      <c r="I1357" s="0" t="n">
        <f aca="false">INDEX(Вага!$A$3:$BK$1169,MATCH(Позиція!$C1357,Вага!$C$3:$C$1169,0),I$3)</f>
        <v>37752.7</v>
      </c>
      <c r="J1357" s="0" t="n">
        <f aca="false">INDEX(Вага!$A$3:$BK$1169,MATCH(Позиція!$C1357,Вага!$C$3:$C$1169,0),J$3)</f>
        <v>29000</v>
      </c>
      <c r="K1357" s="0" t="n">
        <f aca="false">INDEX(Вага!$A$3:$BK$1169,MATCH(Позиція!$C1357,Вага!$C$3:$C$1169,0),K$3)</f>
        <v>44098.12</v>
      </c>
      <c r="L1357" s="0" t="n">
        <f aca="false">INDEX(Вага!$A$3:$BK$1169,MATCH(Позиція!$C1357,Вага!$C$3:$C$1169,0),L$3)</f>
        <v>41034</v>
      </c>
      <c r="M1357" s="0" t="n">
        <f aca="false">INDEX(Вага!$A$3:$BK$1169,MATCH(Позиція!$C1357,Вага!$C$3:$C$1169,0),M$3)</f>
        <v>7800</v>
      </c>
      <c r="N1357" s="0" t="n">
        <f aca="false">INDEX(Вага!$A$3:$BK$1169,MATCH(Позиція!$C1357,Вага!$C$3:$C$1169,0),N$3)</f>
        <v>26106.55</v>
      </c>
      <c r="O1357" s="0" t="n">
        <f aca="false">INDEX(Вага!$A$3:$BK$1169,MATCH(Позиція!$C1357,Вага!$C$3:$C$1169,0),O$3)</f>
        <v>25530.4</v>
      </c>
      <c r="P1357" s="0" t="n">
        <f aca="false">INDEX(Вага!$A$3:$BK$1169,MATCH(Позиція!$C1357,Вага!$C$3:$C$1169,0),P$3)</f>
        <v>19959</v>
      </c>
      <c r="Q1357" s="0" t="n">
        <f aca="false">INDEX(Вага!$A$3:$BK$1169,MATCH(Позиція!$C1357,Вага!$C$3:$C$1169,0),Q$3)</f>
        <v>26243.7</v>
      </c>
      <c r="R1357" s="0" t="n">
        <f aca="false">INDEX(Вага!$A$3:$BK$1169,MATCH(Позиція!$C1357,Вага!$C$3:$C$1169,0),R$3)</f>
        <v>12380</v>
      </c>
      <c r="S1357" s="0" t="n">
        <f aca="false">INDEX(Вага!$A$3:$BK$1169,MATCH(Позиція!$C1357,Вага!$C$3:$C$1169,0),S$3)</f>
        <v>42207.1</v>
      </c>
      <c r="T1357" s="0" t="n">
        <f aca="false">INDEX(Вага!$A$3:$BK$1169,MATCH(Позиція!$C1357,Вага!$C$3:$C$1169,0),T$3)</f>
        <v>54972.3</v>
      </c>
      <c r="U1357" s="0" t="n">
        <f aca="false">INDEX(Вага!$A$3:$BK$1169,MATCH(Позиція!$C1357,Вага!$C$3:$C$1169,0),U$3)</f>
        <v>14175</v>
      </c>
      <c r="V1357" s="0" t="n">
        <f aca="false">INDEX(Вага!$A$3:$BK$1169,MATCH(Позиція!$C1357,Вага!$C$3:$C$1169,0),V$3)</f>
        <v>57201</v>
      </c>
      <c r="W1357" s="0" t="n">
        <f aca="false">INDEX(Вага!$A$3:$BK$1169,MATCH(Позиція!$C1357,Вага!$C$3:$C$1169,0),W$3)</f>
        <v>18845.3</v>
      </c>
      <c r="X1357" s="0" t="n">
        <f aca="false">INDEX(Вага!$A$3:$BK$1169,MATCH(Позиція!$C1357,Вага!$C$3:$C$1169,0),X$3)</f>
        <v>3000</v>
      </c>
      <c r="Y1357" s="0" t="n">
        <f aca="false">INDEX(Вага!$A$3:$BK$1169,MATCH(Позиція!$C1357,Вага!$C$3:$C$1169,0),Y$3)</f>
        <v>31495</v>
      </c>
      <c r="Z1357" s="0" t="n">
        <f aca="false">INDEX(Вага!$A$3:$BK$1169,MATCH(Позиція!$C1357,Вага!$C$3:$C$1169,0),Z$3)</f>
        <v>13509.5</v>
      </c>
      <c r="AA1357" s="0" t="n">
        <f aca="false">INDEX(Вага!$A$3:$BK$1169,MATCH(Позиція!$C1357,Вага!$C$3:$C$1169,0),AA$3)</f>
        <v>19049</v>
      </c>
      <c r="AB1357" s="0" t="n">
        <f aca="false">INDEX(Вага!$A$3:$BK$1169,MATCH(Позиція!$C1357,Вага!$C$3:$C$1169,0),AB$3)</f>
        <v>0</v>
      </c>
      <c r="AC1357" s="0" t="n">
        <f aca="false">INDEX(Вага!$A$3:$BK$1169,MATCH(Позиція!$C1357,Вага!$C$3:$C$1169,0),AC$3)</f>
        <v>5000</v>
      </c>
      <c r="AD1357" s="0" t="n">
        <f aca="false">INDEX(Вага!$A$3:$BK$1169,MATCH(Позиція!$C1357,Вага!$C$3:$C$1169,0),AD$3)</f>
        <v>25140.5</v>
      </c>
      <c r="AE1357" s="0" t="n">
        <f aca="false">INDEX(Вага!$A$3:$BK$1169,MATCH(Позиція!$C1357,Вага!$C$3:$C$1169,0),AE$3)</f>
        <v>32550.9</v>
      </c>
      <c r="AF1357" s="0" t="n">
        <f aca="false">INDEX(Вага!$A$3:$BK$1169,MATCH(Позиція!$C1357,Вага!$C$3:$C$1169,0),AF$3)</f>
        <v>14300</v>
      </c>
      <c r="AG1357" s="0" t="n">
        <f aca="false">INDEX(Вага!$A$3:$BK$1169,MATCH(Позиція!$C1357,Вага!$C$3:$C$1169,0),AG$3)</f>
        <v>3150</v>
      </c>
      <c r="AH1357" s="0" t="n">
        <f aca="false">INDEX(Вага!$A$3:$BK$1169,MATCH(Позиція!$C1357,Вага!$C$3:$C$1169,0),AH$3)</f>
        <v>27700</v>
      </c>
      <c r="AI1357" s="0" t="n">
        <f aca="false">INDEX(Вага!$A$3:$BK$1169,MATCH(Позиція!$C1357,Вага!$C$3:$C$1169,0),AI$3)</f>
        <v>11766</v>
      </c>
      <c r="AJ1357" s="0" t="n">
        <f aca="false">INDEX(Вага!$A$3:$BK$1169,MATCH(Позиція!$C1357,Вага!$C$3:$C$1169,0),AJ$3)</f>
        <v>26235</v>
      </c>
      <c r="AK1357" s="0" t="n">
        <f aca="false">INDEX(Вага!$A$3:$BK$1169,MATCH(Позиція!$C1357,Вага!$C$3:$C$1169,0),AK$3)</f>
        <v>33601.5</v>
      </c>
      <c r="AL1357" s="0" t="n">
        <f aca="false">INDEX(Вага!$A$3:$BK$1169,MATCH(Позиція!$C1357,Вага!$C$3:$C$1169,0),AL$3)</f>
        <v>6039.98</v>
      </c>
      <c r="AM1357" s="0" t="n">
        <f aca="false">INDEX(Вага!$A$3:$BK$1169,MATCH(Позиція!$C1357,Вага!$C$3:$C$1169,0),AM$3)</f>
        <v>21942.9</v>
      </c>
      <c r="AN1357" s="0" t="n">
        <f aca="false">INDEX(Вага!$A$3:$BK$1169,MATCH(Позиція!$C1357,Вага!$C$3:$C$1169,0),AN$3)</f>
        <v>20551.6</v>
      </c>
      <c r="AO1357" s="0" t="n">
        <f aca="false">INDEX(Вага!$A$3:$BK$1169,MATCH(Позиція!$C1357,Вага!$C$3:$C$1169,0),AO$3)</f>
        <v>0</v>
      </c>
      <c r="AP1357" s="0" t="n">
        <f aca="false">INDEX(Вага!$A$3:$BK$1169,MATCH(Позиція!$C1357,Вага!$C$3:$C$1169,0),AP$3)</f>
        <v>64096.8</v>
      </c>
      <c r="AQ1357" s="0" t="n">
        <f aca="false">INDEX(Вага!$A$3:$BK$1169,MATCH(Позиція!$C1357,Вага!$C$3:$C$1169,0),AQ$3)</f>
        <v>39958.9</v>
      </c>
      <c r="AR1357" s="0" t="n">
        <f aca="false">INDEX(Вага!$A$3:$BK$1169,MATCH(Позиція!$C1357,Вага!$C$3:$C$1169,0),AR$3)</f>
        <v>19125.3</v>
      </c>
      <c r="AS1357" s="0" t="n">
        <f aca="false">INDEX(Вага!$A$3:$BK$1169,MATCH(Позиція!$C1357,Вага!$C$3:$C$1169,0),AS$3)</f>
        <v>20961</v>
      </c>
      <c r="AT1357" s="0" t="n">
        <f aca="false">INDEX(Вага!$A$3:$BK$1169,MATCH(Позиція!$C1357,Вага!$C$3:$C$1169,0),AT$3)</f>
        <v>41011.9</v>
      </c>
      <c r="AU1357" s="0" t="n">
        <f aca="false">INDEX(Вага!$A$3:$BK$1169,MATCH(Позиція!$C1357,Вага!$C$3:$C$1169,0),AU$3)</f>
        <v>47734.9</v>
      </c>
      <c r="AV1357" s="0" t="n">
        <f aca="false">INDEX(Вага!$A$3:$BK$1169,MATCH(Позиція!$C1357,Вага!$C$3:$C$1169,0),AV$3)</f>
        <v>43180.4</v>
      </c>
      <c r="AW1357" s="0" t="n">
        <f aca="false">INDEX(Вага!$A$3:$BK$1169,MATCH(Позиція!$C1357,Вага!$C$3:$C$1169,0),AW$3)</f>
        <v>15599</v>
      </c>
      <c r="AX1357" s="0" t="n">
        <f aca="false">INDEX(Вага!$A$3:$BK$1169,MATCH(Позиція!$C1357,Вага!$C$3:$C$1169,0),AX$3)</f>
        <v>77100.5</v>
      </c>
      <c r="AY1357" s="0" t="n">
        <f aca="false">INDEX(Вага!$A$3:$BK$1169,MATCH(Позиція!$C1357,Вага!$C$3:$C$1169,0),AY$3)</f>
        <v>25118</v>
      </c>
      <c r="AZ1357" s="0" t="n">
        <f aca="false">INDEX(Вага!$A$3:$BK$1169,MATCH(Позиція!$C1357,Вага!$C$3:$C$1169,0),AZ$3)</f>
        <v>20370.32</v>
      </c>
      <c r="BA1357" s="0" t="n">
        <f aca="false">INDEX(Вага!$A$3:$BK$1169,MATCH(Позиція!$C1357,Вага!$C$3:$C$1169,0),BA$3)</f>
        <v>55158.8</v>
      </c>
      <c r="BB1357" s="0" t="n">
        <f aca="false">INDEX(Вага!$A$3:$BK$1169,MATCH(Позиція!$C1357,Вага!$C$3:$C$1169,0),BB$3)</f>
        <v>21318</v>
      </c>
      <c r="BC1357" s="0" t="n">
        <f aca="false">INDEX(Вага!$A$3:$BK$1169,MATCH(Позиція!$C1357,Вага!$C$3:$C$1169,0),BC$3)</f>
        <v>51161.3</v>
      </c>
      <c r="BD1357" s="0" t="n">
        <f aca="false">INDEX(Вага!$A$3:$BK$1169,MATCH(Позиція!$C1357,Вага!$C$3:$C$1169,0),BD$3)</f>
        <v>29713</v>
      </c>
      <c r="BE1357" s="0" t="n">
        <f aca="false">INDEX(Вага!$A$3:$BK$1169,MATCH(Позиція!$C1357,Вага!$C$3:$C$1169,0),BE$3)</f>
        <v>44933.2</v>
      </c>
      <c r="BF1357" s="0" t="n">
        <f aca="false">INDEX(Вага!$A$3:$BK$1169,MATCH(Позиція!$C1357,Вага!$C$3:$C$1169,0),BF$3)</f>
        <v>43677</v>
      </c>
      <c r="BG1357" s="0" t="n">
        <f aca="false">INDEX(Вага!$A$3:$BK$1169,MATCH(Позиція!$C1357,Вага!$C$3:$C$1169,0),BG$3)</f>
        <v>15572.8</v>
      </c>
      <c r="BH1357" s="0" t="n">
        <f aca="false">INDEX(Вага!$A$3:$BK$1169,MATCH(Позиція!$C1357,Вага!$C$3:$C$1169,0),BH$3)</f>
        <v>24843.6</v>
      </c>
      <c r="BI1357" s="0" t="n">
        <f aca="false">INDEX(Вага!$A$3:$BK$1169,MATCH(Позиція!$C1357,Вага!$C$3:$C$1169,0),BI$3)</f>
        <v>73341.3</v>
      </c>
      <c r="BJ1357" s="0" t="n">
        <f aca="false">INDEX(Вага!$A$3:$BK$1169,MATCH(Позиція!$C1357,Вага!$C$3:$C$1169,0),BJ$3)</f>
        <v>61882</v>
      </c>
      <c r="BK1357" s="0" t="n">
        <f aca="false">INDEX(Вага!$A$3:$BK$1169,MATCH(Позиція!$C1357,Вага!$C$3:$C$1169,0),BK$3)</f>
        <v>8500</v>
      </c>
    </row>
    <row r="1358" customFormat="false" ht="18" hidden="false" customHeight="false" outlineLevel="0" collapsed="false">
      <c r="A1358" s="0" t="n">
        <v>3</v>
      </c>
      <c r="B1358" s="344" t="s">
        <v>268</v>
      </c>
      <c r="C1358" s="344" t="str">
        <f aca="false">LEFT(B1358,4)</f>
        <v>1522</v>
      </c>
      <c r="D1358" s="0" t="n">
        <f aca="false">INDEX(Вага!$A$3:$BK$1169,MATCH(Позиція!$C1358,Вага!$C$3:$C$1169,0),D$3)</f>
        <v>0</v>
      </c>
      <c r="E1358" s="0" t="n">
        <f aca="false">INDEX(Вага!$A$3:$BK$1169,MATCH(Позиція!$C1358,Вага!$C$3:$C$1169,0),E$3)</f>
        <v>0</v>
      </c>
      <c r="F1358" s="0" t="n">
        <f aca="false">INDEX(Вага!$A$3:$BK$1169,MATCH(Позиція!$C1358,Вага!$C$3:$C$1169,0),F$3)</f>
        <v>0</v>
      </c>
      <c r="G1358" s="0" t="n">
        <f aca="false">INDEX(Вага!$A$3:$BK$1169,MATCH(Позиція!$C1358,Вага!$C$3:$C$1169,0),G$3)</f>
        <v>0</v>
      </c>
      <c r="H1358" s="0" t="n">
        <f aca="false">INDEX(Вага!$A$3:$BK$1169,MATCH(Позиція!$C1358,Вага!$C$3:$C$1169,0),H$3)</f>
        <v>0</v>
      </c>
      <c r="I1358" s="0" t="n">
        <f aca="false">INDEX(Вага!$A$3:$BK$1169,MATCH(Позиція!$C1358,Вага!$C$3:$C$1169,0),I$3)</f>
        <v>0</v>
      </c>
      <c r="J1358" s="0" t="n">
        <f aca="false">INDEX(Вага!$A$3:$BK$1169,MATCH(Позиція!$C1358,Вага!$C$3:$C$1169,0),J$3)</f>
        <v>0</v>
      </c>
      <c r="K1358" s="0" t="n">
        <f aca="false">INDEX(Вага!$A$3:$BK$1169,MATCH(Позиція!$C1358,Вага!$C$3:$C$1169,0),K$3)</f>
        <v>0</v>
      </c>
      <c r="L1358" s="0" t="n">
        <f aca="false">INDEX(Вага!$A$3:$BK$1169,MATCH(Позиція!$C1358,Вага!$C$3:$C$1169,0),L$3)</f>
        <v>0</v>
      </c>
      <c r="M1358" s="0" t="n">
        <f aca="false">INDEX(Вага!$A$3:$BK$1169,MATCH(Позиція!$C1358,Вага!$C$3:$C$1169,0),M$3)</f>
        <v>0</v>
      </c>
      <c r="N1358" s="0" t="n">
        <f aca="false">INDEX(Вага!$A$3:$BK$1169,MATCH(Позиція!$C1358,Вага!$C$3:$C$1169,0),N$3)</f>
        <v>0</v>
      </c>
      <c r="O1358" s="0" t="n">
        <f aca="false">INDEX(Вага!$A$3:$BK$1169,MATCH(Позиція!$C1358,Вага!$C$3:$C$1169,0),O$3)</f>
        <v>20000</v>
      </c>
      <c r="P1358" s="0" t="n">
        <f aca="false">INDEX(Вага!$A$3:$BK$1169,MATCH(Позиція!$C1358,Вага!$C$3:$C$1169,0),P$3)</f>
        <v>0</v>
      </c>
      <c r="Q1358" s="0" t="n">
        <f aca="false">INDEX(Вага!$A$3:$BK$1169,MATCH(Позиція!$C1358,Вага!$C$3:$C$1169,0),Q$3)</f>
        <v>46000</v>
      </c>
      <c r="R1358" s="0" t="n">
        <f aca="false">INDEX(Вага!$A$3:$BK$1169,MATCH(Позиція!$C1358,Вага!$C$3:$C$1169,0),R$3)</f>
        <v>0</v>
      </c>
      <c r="S1358" s="0" t="n">
        <f aca="false">INDEX(Вага!$A$3:$BK$1169,MATCH(Позиція!$C1358,Вага!$C$3:$C$1169,0),S$3)</f>
        <v>0</v>
      </c>
      <c r="T1358" s="0" t="n">
        <f aca="false">INDEX(Вага!$A$3:$BK$1169,MATCH(Позиція!$C1358,Вага!$C$3:$C$1169,0),T$3)</f>
        <v>0</v>
      </c>
      <c r="U1358" s="0" t="n">
        <f aca="false">INDEX(Вага!$A$3:$BK$1169,MATCH(Позиція!$C1358,Вага!$C$3:$C$1169,0),U$3)</f>
        <v>0</v>
      </c>
      <c r="V1358" s="0" t="n">
        <f aca="false">INDEX(Вага!$A$3:$BK$1169,MATCH(Позиція!$C1358,Вага!$C$3:$C$1169,0),V$3)</f>
        <v>0</v>
      </c>
      <c r="W1358" s="0" t="n">
        <f aca="false">INDEX(Вага!$A$3:$BK$1169,MATCH(Позиція!$C1358,Вага!$C$3:$C$1169,0),W$3)</f>
        <v>0</v>
      </c>
      <c r="X1358" s="0" t="n">
        <f aca="false">INDEX(Вага!$A$3:$BK$1169,MATCH(Позиція!$C1358,Вага!$C$3:$C$1169,0),X$3)</f>
        <v>0</v>
      </c>
      <c r="Y1358" s="0" t="n">
        <f aca="false">INDEX(Вага!$A$3:$BK$1169,MATCH(Позиція!$C1358,Вага!$C$3:$C$1169,0),Y$3)</f>
        <v>0</v>
      </c>
      <c r="Z1358" s="0" t="n">
        <f aca="false">INDEX(Вага!$A$3:$BK$1169,MATCH(Позиція!$C1358,Вага!$C$3:$C$1169,0),Z$3)</f>
        <v>0</v>
      </c>
      <c r="AA1358" s="0" t="n">
        <f aca="false">INDEX(Вага!$A$3:$BK$1169,MATCH(Позиція!$C1358,Вага!$C$3:$C$1169,0),AA$3)</f>
        <v>21000</v>
      </c>
      <c r="AB1358" s="0" t="n">
        <f aca="false">INDEX(Вага!$A$3:$BK$1169,MATCH(Позиція!$C1358,Вага!$C$3:$C$1169,0),AB$3)</f>
        <v>20990</v>
      </c>
      <c r="AC1358" s="0" t="n">
        <f aca="false">INDEX(Вага!$A$3:$BK$1169,MATCH(Позиція!$C1358,Вага!$C$3:$C$1169,0),AC$3)</f>
        <v>20990</v>
      </c>
      <c r="AD1358" s="0" t="n">
        <f aca="false">INDEX(Вага!$A$3:$BK$1169,MATCH(Позиція!$C1358,Вага!$C$3:$C$1169,0),AD$3)</f>
        <v>64580</v>
      </c>
      <c r="AE1358" s="0" t="n">
        <f aca="false">INDEX(Вага!$A$3:$BK$1169,MATCH(Позиція!$C1358,Вага!$C$3:$C$1169,0),AE$3)</f>
        <v>21070</v>
      </c>
      <c r="AF1358" s="0" t="n">
        <f aca="false">INDEX(Вага!$A$3:$BK$1169,MATCH(Позиція!$C1358,Вага!$C$3:$C$1169,0),AF$3)</f>
        <v>0</v>
      </c>
      <c r="AG1358" s="0" t="n">
        <f aca="false">INDEX(Вага!$A$3:$BK$1169,MATCH(Позиція!$C1358,Вага!$C$3:$C$1169,0),AG$3)</f>
        <v>0</v>
      </c>
      <c r="AH1358" s="0" t="n">
        <f aca="false">INDEX(Вага!$A$3:$BK$1169,MATCH(Позиція!$C1358,Вага!$C$3:$C$1169,0),AH$3)</f>
        <v>0</v>
      </c>
      <c r="AI1358" s="0" t="n">
        <f aca="false">INDEX(Вага!$A$3:$BK$1169,MATCH(Позиція!$C1358,Вага!$C$3:$C$1169,0),AI$3)</f>
        <v>0</v>
      </c>
      <c r="AJ1358" s="0" t="n">
        <f aca="false">INDEX(Вага!$A$3:$BK$1169,MATCH(Позиція!$C1358,Вага!$C$3:$C$1169,0),AJ$3)</f>
        <v>3500</v>
      </c>
      <c r="AK1358" s="0" t="n">
        <f aca="false">INDEX(Вага!$A$3:$BK$1169,MATCH(Позиція!$C1358,Вага!$C$3:$C$1169,0),AK$3)</f>
        <v>0</v>
      </c>
      <c r="AL1358" s="0" t="n">
        <f aca="false">INDEX(Вага!$A$3:$BK$1169,MATCH(Позиція!$C1358,Вага!$C$3:$C$1169,0),AL$3)</f>
        <v>0</v>
      </c>
      <c r="AM1358" s="0" t="n">
        <f aca="false">INDEX(Вага!$A$3:$BK$1169,MATCH(Позиція!$C1358,Вага!$C$3:$C$1169,0),AM$3)</f>
        <v>0</v>
      </c>
      <c r="AN1358" s="0" t="n">
        <f aca="false">INDEX(Вага!$A$3:$BK$1169,MATCH(Позиція!$C1358,Вага!$C$3:$C$1169,0),AN$3)</f>
        <v>19570</v>
      </c>
      <c r="AO1358" s="0" t="n">
        <f aca="false">INDEX(Вага!$A$3:$BK$1169,MATCH(Позиція!$C1358,Вага!$C$3:$C$1169,0),AO$3)</f>
        <v>19870</v>
      </c>
      <c r="AP1358" s="0" t="n">
        <f aca="false">INDEX(Вага!$A$3:$BK$1169,MATCH(Позиція!$C1358,Вага!$C$3:$C$1169,0),AP$3)</f>
        <v>0</v>
      </c>
      <c r="AQ1358" s="0" t="n">
        <f aca="false">INDEX(Вага!$A$3:$BK$1169,MATCH(Позиція!$C1358,Вага!$C$3:$C$1169,0),AQ$3)</f>
        <v>0</v>
      </c>
      <c r="AR1358" s="0" t="n">
        <f aca="false">INDEX(Вага!$A$3:$BK$1169,MATCH(Позиція!$C1358,Вага!$C$3:$C$1169,0),AR$3)</f>
        <v>0</v>
      </c>
      <c r="AS1358" s="0" t="n">
        <f aca="false">INDEX(Вага!$A$3:$BK$1169,MATCH(Позиція!$C1358,Вага!$C$3:$C$1169,0),AS$3)</f>
        <v>0</v>
      </c>
      <c r="AT1358" s="0" t="n">
        <f aca="false">INDEX(Вага!$A$3:$BK$1169,MATCH(Позиція!$C1358,Вага!$C$3:$C$1169,0),AT$3)</f>
        <v>0</v>
      </c>
      <c r="AU1358" s="0" t="n">
        <f aca="false">INDEX(Вага!$A$3:$BK$1169,MATCH(Позиція!$C1358,Вага!$C$3:$C$1169,0),AU$3)</f>
        <v>0</v>
      </c>
      <c r="AV1358" s="0" t="n">
        <f aca="false">INDEX(Вага!$A$3:$BK$1169,MATCH(Позиція!$C1358,Вага!$C$3:$C$1169,0),AV$3)</f>
        <v>0</v>
      </c>
      <c r="AW1358" s="0" t="n">
        <f aca="false">INDEX(Вага!$A$3:$BK$1169,MATCH(Позиція!$C1358,Вага!$C$3:$C$1169,0),AW$3)</f>
        <v>0</v>
      </c>
      <c r="AX1358" s="0" t="n">
        <f aca="false">INDEX(Вага!$A$3:$BK$1169,MATCH(Позиція!$C1358,Вага!$C$3:$C$1169,0),AX$3)</f>
        <v>23860</v>
      </c>
      <c r="AY1358" s="0" t="n">
        <f aca="false">INDEX(Вага!$A$3:$BK$1169,MATCH(Позиція!$C1358,Вага!$C$3:$C$1169,0),AY$3)</f>
        <v>0</v>
      </c>
      <c r="AZ1358" s="0" t="n">
        <f aca="false">INDEX(Вага!$A$3:$BK$1169,MATCH(Позиція!$C1358,Вага!$C$3:$C$1169,0),AZ$3)</f>
        <v>0</v>
      </c>
      <c r="BA1358" s="0" t="n">
        <f aca="false">INDEX(Вага!$A$3:$BK$1169,MATCH(Позиція!$C1358,Вага!$C$3:$C$1169,0),BA$3)</f>
        <v>47913.94</v>
      </c>
      <c r="BB1358" s="0" t="n">
        <f aca="false">INDEX(Вага!$A$3:$BK$1169,MATCH(Позиція!$C1358,Вага!$C$3:$C$1169,0),BB$3)</f>
        <v>134564.85</v>
      </c>
      <c r="BC1358" s="0" t="n">
        <f aca="false">INDEX(Вага!$A$3:$BK$1169,MATCH(Позиція!$C1358,Вага!$C$3:$C$1169,0),BC$3)</f>
        <v>216820</v>
      </c>
      <c r="BD1358" s="0" t="n">
        <f aca="false">INDEX(Вага!$A$3:$BK$1169,MATCH(Позиція!$C1358,Вага!$C$3:$C$1169,0),BD$3)</f>
        <v>147840</v>
      </c>
      <c r="BE1358" s="0" t="n">
        <f aca="false">INDEX(Вага!$A$3:$BK$1169,MATCH(Позиція!$C1358,Вага!$C$3:$C$1169,0),BE$3)</f>
        <v>0</v>
      </c>
      <c r="BF1358" s="0" t="n">
        <f aca="false">INDEX(Вага!$A$3:$BK$1169,MATCH(Позиція!$C1358,Вага!$C$3:$C$1169,0),BF$3)</f>
        <v>195850</v>
      </c>
      <c r="BG1358" s="0" t="n">
        <f aca="false">INDEX(Вага!$A$3:$BK$1169,MATCH(Позиція!$C1358,Вага!$C$3:$C$1169,0),BG$3)</f>
        <v>0</v>
      </c>
      <c r="BH1358" s="0" t="n">
        <f aca="false">INDEX(Вага!$A$3:$BK$1169,MATCH(Позиція!$C1358,Вага!$C$3:$C$1169,0),BH$3)</f>
        <v>0</v>
      </c>
      <c r="BI1358" s="0" t="n">
        <f aca="false">INDEX(Вага!$A$3:$BK$1169,MATCH(Позиція!$C1358,Вага!$C$3:$C$1169,0),BI$3)</f>
        <v>0</v>
      </c>
      <c r="BJ1358" s="0" t="n">
        <f aca="false">INDEX(Вага!$A$3:$BK$1169,MATCH(Позиція!$C1358,Вага!$C$3:$C$1169,0),BJ$3)</f>
        <v>0</v>
      </c>
      <c r="BK1358" s="0" t="n">
        <f aca="false">INDEX(Вага!$A$3:$BK$1169,MATCH(Позиція!$C1358,Вага!$C$3:$C$1169,0),BK$3)</f>
        <v>0</v>
      </c>
    </row>
    <row r="1360" customFormat="false" ht="18" hidden="false" customHeight="false" outlineLevel="0" collapsed="false">
      <c r="B1360" s="0" t="s">
        <v>1678</v>
      </c>
    </row>
    <row r="1361" customFormat="false" ht="18" hidden="false" customHeight="false" outlineLevel="0" collapsed="false">
      <c r="A1361" s="0" t="n">
        <v>4</v>
      </c>
      <c r="B1361" s="345" t="s">
        <v>269</v>
      </c>
      <c r="C1361" s="345" t="str">
        <f aca="false">LEFT(B1361,4)</f>
        <v>1601</v>
      </c>
      <c r="D1361" s="0" t="n">
        <f aca="false">INDEX(Вага!$A$3:$BK$1169,MATCH(Позиція!$C1361,Вага!$C$3:$C$1169,0),D$3)</f>
        <v>11345.83</v>
      </c>
      <c r="E1361" s="0" t="n">
        <f aca="false">INDEX(Вага!$A$3:$BK$1169,MATCH(Позиція!$C1361,Вага!$C$3:$C$1169,0),E$3)</f>
        <v>27424.02</v>
      </c>
      <c r="F1361" s="0" t="n">
        <f aca="false">INDEX(Вага!$A$3:$BK$1169,MATCH(Позиція!$C1361,Вага!$C$3:$C$1169,0),F$3)</f>
        <v>17749.57</v>
      </c>
      <c r="G1361" s="0" t="n">
        <f aca="false">INDEX(Вага!$A$3:$BK$1169,MATCH(Позиція!$C1361,Вага!$C$3:$C$1169,0),G$3)</f>
        <v>16353.5</v>
      </c>
      <c r="H1361" s="0" t="n">
        <f aca="false">INDEX(Вага!$A$3:$BK$1169,MATCH(Позиція!$C1361,Вага!$C$3:$C$1169,0),H$3)</f>
        <v>18349.78</v>
      </c>
      <c r="I1361" s="0" t="n">
        <f aca="false">INDEX(Вага!$A$3:$BK$1169,MATCH(Позиція!$C1361,Вага!$C$3:$C$1169,0),I$3)</f>
        <v>33880.7</v>
      </c>
      <c r="J1361" s="0" t="n">
        <f aca="false">INDEX(Вага!$A$3:$BK$1169,MATCH(Позиція!$C1361,Вага!$C$3:$C$1169,0),J$3)</f>
        <v>19836.22</v>
      </c>
      <c r="K1361" s="0" t="n">
        <f aca="false">INDEX(Вага!$A$3:$BK$1169,MATCH(Позиція!$C1361,Вага!$C$3:$C$1169,0),K$3)</f>
        <v>10219.84</v>
      </c>
      <c r="L1361" s="0" t="n">
        <f aca="false">INDEX(Вага!$A$3:$BK$1169,MATCH(Позиція!$C1361,Вага!$C$3:$C$1169,0),L$3)</f>
        <v>29387.44</v>
      </c>
      <c r="M1361" s="0" t="n">
        <f aca="false">INDEX(Вага!$A$3:$BK$1169,MATCH(Позиція!$C1361,Вага!$C$3:$C$1169,0),M$3)</f>
        <v>30216</v>
      </c>
      <c r="N1361" s="0" t="n">
        <f aca="false">INDEX(Вага!$A$3:$BK$1169,MATCH(Позиція!$C1361,Вага!$C$3:$C$1169,0),N$3)</f>
        <v>27726.66</v>
      </c>
      <c r="O1361" s="0" t="n">
        <f aca="false">INDEX(Вага!$A$3:$BK$1169,MATCH(Позиція!$C1361,Вага!$C$3:$C$1169,0),O$3)</f>
        <v>43198.74</v>
      </c>
      <c r="P1361" s="0" t="n">
        <f aca="false">INDEX(Вага!$A$3:$BK$1169,MATCH(Позиція!$C1361,Вага!$C$3:$C$1169,0),P$3)</f>
        <v>14071.33</v>
      </c>
      <c r="Q1361" s="0" t="n">
        <f aca="false">INDEX(Вага!$A$3:$BK$1169,MATCH(Позиція!$C1361,Вага!$C$3:$C$1169,0),Q$3)</f>
        <v>29362.93</v>
      </c>
      <c r="R1361" s="0" t="n">
        <f aca="false">INDEX(Вага!$A$3:$BK$1169,MATCH(Позиція!$C1361,Вага!$C$3:$C$1169,0),R$3)</f>
        <v>29140.73</v>
      </c>
      <c r="S1361" s="0" t="n">
        <f aca="false">INDEX(Вага!$A$3:$BK$1169,MATCH(Позиція!$C1361,Вага!$C$3:$C$1169,0),S$3)</f>
        <v>44675.61</v>
      </c>
      <c r="T1361" s="0" t="n">
        <f aca="false">INDEX(Вага!$A$3:$BK$1169,MATCH(Позиція!$C1361,Вага!$C$3:$C$1169,0),T$3)</f>
        <v>58291.34</v>
      </c>
      <c r="U1361" s="0" t="n">
        <f aca="false">INDEX(Вага!$A$3:$BK$1169,MATCH(Позиція!$C1361,Вага!$C$3:$C$1169,0),U$3)</f>
        <v>23700.34</v>
      </c>
      <c r="V1361" s="0" t="n">
        <f aca="false">INDEX(Вага!$A$3:$BK$1169,MATCH(Позиція!$C1361,Вага!$C$3:$C$1169,0),V$3)</f>
        <v>58566.84</v>
      </c>
      <c r="W1361" s="0" t="n">
        <f aca="false">INDEX(Вага!$A$3:$BK$1169,MATCH(Позиція!$C1361,Вага!$C$3:$C$1169,0),W$3)</f>
        <v>28351.24</v>
      </c>
      <c r="X1361" s="0" t="n">
        <f aca="false">INDEX(Вага!$A$3:$BK$1169,MATCH(Позиція!$C1361,Вага!$C$3:$C$1169,0),X$3)</f>
        <v>39545.57</v>
      </c>
      <c r="Y1361" s="0" t="n">
        <f aca="false">INDEX(Вага!$A$3:$BK$1169,MATCH(Позиція!$C1361,Вага!$C$3:$C$1169,0),Y$3)</f>
        <v>23740.04</v>
      </c>
      <c r="Z1361" s="0" t="n">
        <f aca="false">INDEX(Вага!$A$3:$BK$1169,MATCH(Позиція!$C1361,Вага!$C$3:$C$1169,0),Z$3)</f>
        <v>45124</v>
      </c>
      <c r="AA1361" s="0" t="n">
        <f aca="false">INDEX(Вага!$A$3:$BK$1169,MATCH(Позиція!$C1361,Вага!$C$3:$C$1169,0),AA$3)</f>
        <v>43101.44</v>
      </c>
      <c r="AB1361" s="0" t="n">
        <f aca="false">INDEX(Вага!$A$3:$BK$1169,MATCH(Позиція!$C1361,Вага!$C$3:$C$1169,0),AB$3)</f>
        <v>6669.24</v>
      </c>
      <c r="AC1361" s="0" t="n">
        <f aca="false">INDEX(Вага!$A$3:$BK$1169,MATCH(Позиція!$C1361,Вага!$C$3:$C$1169,0),AC$3)</f>
        <v>67286.26</v>
      </c>
      <c r="AD1361" s="0" t="n">
        <f aca="false">INDEX(Вага!$A$3:$BK$1169,MATCH(Позиція!$C1361,Вага!$C$3:$C$1169,0),AD$3)</f>
        <v>33984.91</v>
      </c>
      <c r="AE1361" s="0" t="n">
        <f aca="false">INDEX(Вага!$A$3:$BK$1169,MATCH(Позиція!$C1361,Вага!$C$3:$C$1169,0),AE$3)</f>
        <v>45516.7</v>
      </c>
      <c r="AF1361" s="0" t="n">
        <f aca="false">INDEX(Вага!$A$3:$BK$1169,MATCH(Позиція!$C1361,Вага!$C$3:$C$1169,0),AF$3)</f>
        <v>57985.45</v>
      </c>
      <c r="AG1361" s="0" t="n">
        <f aca="false">INDEX(Вага!$A$3:$BK$1169,MATCH(Позиція!$C1361,Вага!$C$3:$C$1169,0),AG$3)</f>
        <v>44491.59</v>
      </c>
      <c r="AH1361" s="0" t="n">
        <f aca="false">INDEX(Вага!$A$3:$BK$1169,MATCH(Позиція!$C1361,Вага!$C$3:$C$1169,0),AH$3)</f>
        <v>32634.23</v>
      </c>
      <c r="AI1361" s="0" t="n">
        <f aca="false">INDEX(Вага!$A$3:$BK$1169,MATCH(Позиція!$C1361,Вага!$C$3:$C$1169,0),AI$3)</f>
        <v>80710.81</v>
      </c>
      <c r="AJ1361" s="0" t="n">
        <f aca="false">INDEX(Вага!$A$3:$BK$1169,MATCH(Позиція!$C1361,Вага!$C$3:$C$1169,0),AJ$3)</f>
        <v>39748.15</v>
      </c>
      <c r="AK1361" s="0" t="n">
        <f aca="false">INDEX(Вага!$A$3:$BK$1169,MATCH(Позиція!$C1361,Вага!$C$3:$C$1169,0),AK$3)</f>
        <v>37394.85</v>
      </c>
      <c r="AL1361" s="0" t="n">
        <f aca="false">INDEX(Вага!$A$3:$BK$1169,MATCH(Позиція!$C1361,Вага!$C$3:$C$1169,0),AL$3)</f>
        <v>56756.87</v>
      </c>
      <c r="AM1361" s="0" t="n">
        <f aca="false">INDEX(Вага!$A$3:$BK$1169,MATCH(Позиція!$C1361,Вага!$C$3:$C$1169,0),AM$3)</f>
        <v>52205.13</v>
      </c>
      <c r="AN1361" s="0" t="n">
        <f aca="false">INDEX(Вага!$A$3:$BK$1169,MATCH(Позиція!$C1361,Вага!$C$3:$C$1169,0),AN$3)</f>
        <v>49918.8</v>
      </c>
      <c r="AO1361" s="0" t="n">
        <f aca="false">INDEX(Вага!$A$3:$BK$1169,MATCH(Позиція!$C1361,Вага!$C$3:$C$1169,0),AO$3)</f>
        <v>38602.66</v>
      </c>
      <c r="AP1361" s="0" t="n">
        <f aca="false">INDEX(Вага!$A$3:$BK$1169,MATCH(Позиція!$C1361,Вага!$C$3:$C$1169,0),AP$3)</f>
        <v>77542.82</v>
      </c>
      <c r="AQ1361" s="0" t="n">
        <f aca="false">INDEX(Вага!$A$3:$BK$1169,MATCH(Позиція!$C1361,Вага!$C$3:$C$1169,0),AQ$3)</f>
        <v>25123.55</v>
      </c>
      <c r="AR1361" s="0" t="n">
        <f aca="false">INDEX(Вага!$A$3:$BK$1169,MATCH(Позиція!$C1361,Вага!$C$3:$C$1169,0),AR$3)</f>
        <v>67140.34</v>
      </c>
      <c r="AS1361" s="0" t="n">
        <f aca="false">INDEX(Вага!$A$3:$BK$1169,MATCH(Позиція!$C1361,Вага!$C$3:$C$1169,0),AS$3)</f>
        <v>63169.94</v>
      </c>
      <c r="AT1361" s="0" t="n">
        <f aca="false">INDEX(Вага!$A$3:$BK$1169,MATCH(Позиція!$C1361,Вага!$C$3:$C$1169,0),AT$3)</f>
        <v>159473.44</v>
      </c>
      <c r="AU1361" s="0" t="n">
        <f aca="false">INDEX(Вага!$A$3:$BK$1169,MATCH(Позиція!$C1361,Вага!$C$3:$C$1169,0),AU$3)</f>
        <v>97744.94</v>
      </c>
      <c r="AV1361" s="0" t="n">
        <f aca="false">INDEX(Вага!$A$3:$BK$1169,MATCH(Позиція!$C1361,Вага!$C$3:$C$1169,0),AV$3)</f>
        <v>126206.07</v>
      </c>
      <c r="AW1361" s="0" t="n">
        <f aca="false">INDEX(Вага!$A$3:$BK$1169,MATCH(Позиція!$C1361,Вага!$C$3:$C$1169,0),AW$3)</f>
        <v>218901.77</v>
      </c>
      <c r="AX1361" s="0" t="n">
        <f aca="false">INDEX(Вага!$A$3:$BK$1169,MATCH(Позиція!$C1361,Вага!$C$3:$C$1169,0),AX$3)</f>
        <v>276103.57</v>
      </c>
      <c r="AY1361" s="0" t="n">
        <f aca="false">INDEX(Вага!$A$3:$BK$1169,MATCH(Позиція!$C1361,Вага!$C$3:$C$1169,0),AY$3)</f>
        <v>247767.91</v>
      </c>
      <c r="AZ1361" s="0" t="n">
        <f aca="false">INDEX(Вага!$A$3:$BK$1169,MATCH(Позиція!$C1361,Вага!$C$3:$C$1169,0),AZ$3)</f>
        <v>269331.85</v>
      </c>
      <c r="BA1361" s="0" t="n">
        <f aca="false">INDEX(Вага!$A$3:$BK$1169,MATCH(Позиція!$C1361,Вага!$C$3:$C$1169,0),BA$3)</f>
        <v>406114.48</v>
      </c>
      <c r="BB1361" s="0" t="n">
        <f aca="false">INDEX(Вага!$A$3:$BK$1169,MATCH(Позиція!$C1361,Вага!$C$3:$C$1169,0),BB$3)</f>
        <v>666687.35</v>
      </c>
      <c r="BC1361" s="0" t="n">
        <f aca="false">INDEX(Вага!$A$3:$BK$1169,MATCH(Позиція!$C1361,Вага!$C$3:$C$1169,0),BC$3)</f>
        <v>508577.68</v>
      </c>
      <c r="BD1361" s="0" t="n">
        <f aca="false">INDEX(Вага!$A$3:$BK$1169,MATCH(Позиція!$C1361,Вага!$C$3:$C$1169,0),BD$3)</f>
        <v>341180.26</v>
      </c>
      <c r="BE1361" s="0" t="n">
        <f aca="false">INDEX(Вага!$A$3:$BK$1169,MATCH(Позиція!$C1361,Вага!$C$3:$C$1169,0),BE$3)</f>
        <v>150135.56</v>
      </c>
      <c r="BF1361" s="0" t="n">
        <f aca="false">INDEX(Вага!$A$3:$BK$1169,MATCH(Позиція!$C1361,Вага!$C$3:$C$1169,0),BF$3)</f>
        <v>335417.06</v>
      </c>
      <c r="BG1361" s="0" t="n">
        <f aca="false">INDEX(Вага!$A$3:$BK$1169,MATCH(Позиція!$C1361,Вага!$C$3:$C$1169,0),BG$3)</f>
        <v>218310.2</v>
      </c>
      <c r="BH1361" s="0" t="n">
        <f aca="false">INDEX(Вага!$A$3:$BK$1169,MATCH(Позиція!$C1361,Вага!$C$3:$C$1169,0),BH$3)</f>
        <v>271773.92</v>
      </c>
      <c r="BI1361" s="0" t="n">
        <f aca="false">INDEX(Вага!$A$3:$BK$1169,MATCH(Позиція!$C1361,Вага!$C$3:$C$1169,0),BI$3)</f>
        <v>164081.25</v>
      </c>
      <c r="BJ1361" s="0" t="n">
        <f aca="false">INDEX(Вага!$A$3:$BK$1169,MATCH(Позиція!$C1361,Вага!$C$3:$C$1169,0),BJ$3)</f>
        <v>287004.9</v>
      </c>
      <c r="BK1361" s="0" t="n">
        <f aca="false">INDEX(Вага!$A$3:$BK$1169,MATCH(Позиція!$C1361,Вага!$C$3:$C$1169,0),BK$3)</f>
        <v>433800.88</v>
      </c>
    </row>
    <row r="1362" customFormat="false" ht="18" hidden="false" customHeight="false" outlineLevel="0" collapsed="false">
      <c r="A1362" s="0" t="n">
        <v>4</v>
      </c>
      <c r="B1362" s="345" t="s">
        <v>270</v>
      </c>
      <c r="C1362" s="345" t="str">
        <f aca="false">LEFT(B1362,4)</f>
        <v>1602</v>
      </c>
      <c r="D1362" s="0" t="n">
        <f aca="false">INDEX(Вага!$A$3:$BK$1169,MATCH(Позиція!$C1362,Вага!$C$3:$C$1169,0),D$3)</f>
        <v>215638.46</v>
      </c>
      <c r="E1362" s="0" t="n">
        <f aca="false">INDEX(Вага!$A$3:$BK$1169,MATCH(Позиція!$C1362,Вага!$C$3:$C$1169,0),E$3)</f>
        <v>239363.08</v>
      </c>
      <c r="F1362" s="0" t="n">
        <f aca="false">INDEX(Вага!$A$3:$BK$1169,MATCH(Позиція!$C1362,Вага!$C$3:$C$1169,0),F$3)</f>
        <v>264567.06</v>
      </c>
      <c r="G1362" s="0" t="n">
        <f aca="false">INDEX(Вага!$A$3:$BK$1169,MATCH(Позиція!$C1362,Вага!$C$3:$C$1169,0),G$3)</f>
        <v>159036.51</v>
      </c>
      <c r="H1362" s="0" t="n">
        <f aca="false">INDEX(Вага!$A$3:$BK$1169,MATCH(Позиція!$C1362,Вага!$C$3:$C$1169,0),H$3)</f>
        <v>163031.76</v>
      </c>
      <c r="I1362" s="0" t="n">
        <f aca="false">INDEX(Вага!$A$3:$BK$1169,MATCH(Позиція!$C1362,Вага!$C$3:$C$1169,0),I$3)</f>
        <v>230399.1</v>
      </c>
      <c r="J1362" s="0" t="n">
        <f aca="false">INDEX(Вага!$A$3:$BK$1169,MATCH(Позиція!$C1362,Вага!$C$3:$C$1169,0),J$3)</f>
        <v>180652.39</v>
      </c>
      <c r="K1362" s="0" t="n">
        <f aca="false">INDEX(Вага!$A$3:$BK$1169,MATCH(Позиція!$C1362,Вага!$C$3:$C$1169,0),K$3)</f>
        <v>239273.88</v>
      </c>
      <c r="L1362" s="0" t="n">
        <f aca="false">INDEX(Вага!$A$3:$BK$1169,MATCH(Позиція!$C1362,Вага!$C$3:$C$1169,0),L$3)</f>
        <v>229033.01</v>
      </c>
      <c r="M1362" s="0" t="n">
        <f aca="false">INDEX(Вага!$A$3:$BK$1169,MATCH(Позиція!$C1362,Вага!$C$3:$C$1169,0),M$3)</f>
        <v>148319.51</v>
      </c>
      <c r="N1362" s="0" t="n">
        <f aca="false">INDEX(Вага!$A$3:$BK$1169,MATCH(Позиція!$C1362,Вага!$C$3:$C$1169,0),N$3)</f>
        <v>301715.92</v>
      </c>
      <c r="O1362" s="0" t="n">
        <f aca="false">INDEX(Вага!$A$3:$BK$1169,MATCH(Позиція!$C1362,Вага!$C$3:$C$1169,0),O$3)</f>
        <v>191011.71</v>
      </c>
      <c r="P1362" s="0" t="n">
        <f aca="false">INDEX(Вага!$A$3:$BK$1169,MATCH(Позиція!$C1362,Вага!$C$3:$C$1169,0),P$3)</f>
        <v>200018.31</v>
      </c>
      <c r="Q1362" s="0" t="n">
        <f aca="false">INDEX(Вага!$A$3:$BK$1169,MATCH(Позиція!$C1362,Вага!$C$3:$C$1169,0),Q$3)</f>
        <v>210198.85</v>
      </c>
      <c r="R1362" s="0" t="n">
        <f aca="false">INDEX(Вага!$A$3:$BK$1169,MATCH(Позиція!$C1362,Вага!$C$3:$C$1169,0),R$3)</f>
        <v>163564.66</v>
      </c>
      <c r="S1362" s="0" t="n">
        <f aca="false">INDEX(Вага!$A$3:$BK$1169,MATCH(Позиція!$C1362,Вага!$C$3:$C$1169,0),S$3)</f>
        <v>180259.06</v>
      </c>
      <c r="T1362" s="0" t="n">
        <f aca="false">INDEX(Вага!$A$3:$BK$1169,MATCH(Позиція!$C1362,Вага!$C$3:$C$1169,0),T$3)</f>
        <v>217006.44</v>
      </c>
      <c r="U1362" s="0" t="n">
        <f aca="false">INDEX(Вага!$A$3:$BK$1169,MATCH(Позиція!$C1362,Вага!$C$3:$C$1169,0),U$3)</f>
        <v>181791.85</v>
      </c>
      <c r="V1362" s="0" t="n">
        <f aca="false">INDEX(Вага!$A$3:$BK$1169,MATCH(Позиція!$C1362,Вага!$C$3:$C$1169,0),V$3)</f>
        <v>214659.8</v>
      </c>
      <c r="W1362" s="0" t="n">
        <f aca="false">INDEX(Вага!$A$3:$BK$1169,MATCH(Позиція!$C1362,Вага!$C$3:$C$1169,0),W$3)</f>
        <v>336985.37</v>
      </c>
      <c r="X1362" s="0" t="n">
        <f aca="false">INDEX(Вага!$A$3:$BK$1169,MATCH(Позиція!$C1362,Вага!$C$3:$C$1169,0),X$3)</f>
        <v>162501.54</v>
      </c>
      <c r="Y1362" s="0" t="n">
        <f aca="false">INDEX(Вага!$A$3:$BK$1169,MATCH(Позиція!$C1362,Вага!$C$3:$C$1169,0),Y$3)</f>
        <v>302599.49</v>
      </c>
      <c r="Z1362" s="0" t="n">
        <f aca="false">INDEX(Вага!$A$3:$BK$1169,MATCH(Позиція!$C1362,Вага!$C$3:$C$1169,0),Z$3)</f>
        <v>259162.01</v>
      </c>
      <c r="AA1362" s="0" t="n">
        <f aca="false">INDEX(Вага!$A$3:$BK$1169,MATCH(Позиція!$C1362,Вага!$C$3:$C$1169,0),AA$3)</f>
        <v>242984.43</v>
      </c>
      <c r="AB1362" s="0" t="n">
        <f aca="false">INDEX(Вага!$A$3:$BK$1169,MATCH(Позиція!$C1362,Вага!$C$3:$C$1169,0),AB$3)</f>
        <v>193695.68</v>
      </c>
      <c r="AC1362" s="0" t="n">
        <f aca="false">INDEX(Вага!$A$3:$BK$1169,MATCH(Позиція!$C1362,Вага!$C$3:$C$1169,0),AC$3)</f>
        <v>258549.86</v>
      </c>
      <c r="AD1362" s="0" t="n">
        <f aca="false">INDEX(Вага!$A$3:$BK$1169,MATCH(Позиція!$C1362,Вага!$C$3:$C$1169,0),AD$3)</f>
        <v>393846.1</v>
      </c>
      <c r="AE1362" s="0" t="n">
        <f aca="false">INDEX(Вага!$A$3:$BK$1169,MATCH(Позиція!$C1362,Вага!$C$3:$C$1169,0),AE$3)</f>
        <v>147105.8</v>
      </c>
      <c r="AF1362" s="0" t="n">
        <f aca="false">INDEX(Вага!$A$3:$BK$1169,MATCH(Позиція!$C1362,Вага!$C$3:$C$1169,0),AF$3)</f>
        <v>143096.7</v>
      </c>
      <c r="AG1362" s="0" t="n">
        <f aca="false">INDEX(Вага!$A$3:$BK$1169,MATCH(Позиція!$C1362,Вага!$C$3:$C$1169,0),AG$3)</f>
        <v>136314.81</v>
      </c>
      <c r="AH1362" s="0" t="n">
        <f aca="false">INDEX(Вага!$A$3:$BK$1169,MATCH(Позиція!$C1362,Вага!$C$3:$C$1169,0),AH$3)</f>
        <v>139437.64</v>
      </c>
      <c r="AI1362" s="0" t="n">
        <f aca="false">INDEX(Вага!$A$3:$BK$1169,MATCH(Позиція!$C1362,Вага!$C$3:$C$1169,0),AI$3)</f>
        <v>192028.66</v>
      </c>
      <c r="AJ1362" s="0" t="n">
        <f aca="false">INDEX(Вага!$A$3:$BK$1169,MATCH(Позиція!$C1362,Вага!$C$3:$C$1169,0),AJ$3)</f>
        <v>174787.6</v>
      </c>
      <c r="AK1362" s="0" t="n">
        <f aca="false">INDEX(Вага!$A$3:$BK$1169,MATCH(Позиція!$C1362,Вага!$C$3:$C$1169,0),AK$3)</f>
        <v>175163.88</v>
      </c>
      <c r="AL1362" s="0" t="n">
        <f aca="false">INDEX(Вага!$A$3:$BK$1169,MATCH(Позиція!$C1362,Вага!$C$3:$C$1169,0),AL$3)</f>
        <v>277408.19</v>
      </c>
      <c r="AM1362" s="0" t="n">
        <f aca="false">INDEX(Вага!$A$3:$BK$1169,MATCH(Позиція!$C1362,Вага!$C$3:$C$1169,0),AM$3)</f>
        <v>413480.29</v>
      </c>
      <c r="AN1362" s="0" t="n">
        <f aca="false">INDEX(Вага!$A$3:$BK$1169,MATCH(Позиція!$C1362,Вага!$C$3:$C$1169,0),AN$3)</f>
        <v>209361.56</v>
      </c>
      <c r="AO1362" s="0" t="n">
        <f aca="false">INDEX(Вага!$A$3:$BK$1169,MATCH(Позиція!$C1362,Вага!$C$3:$C$1169,0),AO$3)</f>
        <v>152582.26</v>
      </c>
      <c r="AP1362" s="0" t="n">
        <f aca="false">INDEX(Вага!$A$3:$BK$1169,MATCH(Позиція!$C1362,Вага!$C$3:$C$1169,0),AP$3)</f>
        <v>258506.42</v>
      </c>
      <c r="AQ1362" s="0" t="n">
        <f aca="false">INDEX(Вага!$A$3:$BK$1169,MATCH(Позиція!$C1362,Вага!$C$3:$C$1169,0),AQ$3)</f>
        <v>227910.13</v>
      </c>
      <c r="AR1362" s="0" t="n">
        <f aca="false">INDEX(Вага!$A$3:$BK$1169,MATCH(Позиція!$C1362,Вага!$C$3:$C$1169,0),AR$3)</f>
        <v>216584.03</v>
      </c>
      <c r="AS1362" s="0" t="n">
        <f aca="false">INDEX(Вага!$A$3:$BK$1169,MATCH(Позиція!$C1362,Вага!$C$3:$C$1169,0),AS$3)</f>
        <v>259611.9</v>
      </c>
      <c r="AT1362" s="0" t="n">
        <f aca="false">INDEX(Вага!$A$3:$BK$1169,MATCH(Позиція!$C1362,Вага!$C$3:$C$1169,0),AT$3)</f>
        <v>239744.26</v>
      </c>
      <c r="AU1362" s="0" t="n">
        <f aca="false">INDEX(Вага!$A$3:$BK$1169,MATCH(Позиція!$C1362,Вага!$C$3:$C$1169,0),AU$3)</f>
        <v>236476.7</v>
      </c>
      <c r="AV1362" s="0" t="n">
        <f aca="false">INDEX(Вага!$A$3:$BK$1169,MATCH(Позиція!$C1362,Вага!$C$3:$C$1169,0),AV$3)</f>
        <v>253397.48</v>
      </c>
      <c r="AW1362" s="0" t="n">
        <f aca="false">INDEX(Вага!$A$3:$BK$1169,MATCH(Позиція!$C1362,Вага!$C$3:$C$1169,0),AW$3)</f>
        <v>290344.93</v>
      </c>
      <c r="AX1362" s="0" t="n">
        <f aca="false">INDEX(Вага!$A$3:$BK$1169,MATCH(Позиція!$C1362,Вага!$C$3:$C$1169,0),AX$3)</f>
        <v>439348.21</v>
      </c>
      <c r="AY1362" s="0" t="n">
        <f aca="false">INDEX(Вага!$A$3:$BK$1169,MATCH(Позиція!$C1362,Вага!$C$3:$C$1169,0),AY$3)</f>
        <v>663512.92</v>
      </c>
      <c r="AZ1362" s="0" t="n">
        <f aca="false">INDEX(Вага!$A$3:$BK$1169,MATCH(Позиція!$C1362,Вага!$C$3:$C$1169,0),AZ$3)</f>
        <v>204079.35</v>
      </c>
      <c r="BA1362" s="0" t="n">
        <f aca="false">INDEX(Вага!$A$3:$BK$1169,MATCH(Позиція!$C1362,Вага!$C$3:$C$1169,0),BA$3)</f>
        <v>185274.59</v>
      </c>
      <c r="BB1362" s="0" t="n">
        <f aca="false">INDEX(Вага!$A$3:$BK$1169,MATCH(Позиція!$C1362,Вага!$C$3:$C$1169,0),BB$3)</f>
        <v>173028.15</v>
      </c>
      <c r="BC1362" s="0" t="n">
        <f aca="false">INDEX(Вага!$A$3:$BK$1169,MATCH(Позиція!$C1362,Вага!$C$3:$C$1169,0),BC$3)</f>
        <v>286683.07</v>
      </c>
      <c r="BD1362" s="0" t="n">
        <f aca="false">INDEX(Вага!$A$3:$BK$1169,MATCH(Позиція!$C1362,Вага!$C$3:$C$1169,0),BD$3)</f>
        <v>238876.96</v>
      </c>
      <c r="BE1362" s="0" t="n">
        <f aca="false">INDEX(Вага!$A$3:$BK$1169,MATCH(Позиція!$C1362,Вага!$C$3:$C$1169,0),BE$3)</f>
        <v>333176.46</v>
      </c>
      <c r="BF1362" s="0" t="n">
        <f aca="false">INDEX(Вага!$A$3:$BK$1169,MATCH(Позиція!$C1362,Вага!$C$3:$C$1169,0),BF$3)</f>
        <v>224775.9</v>
      </c>
      <c r="BG1362" s="0" t="n">
        <f aca="false">INDEX(Вага!$A$3:$BK$1169,MATCH(Позиція!$C1362,Вага!$C$3:$C$1169,0),BG$3)</f>
        <v>316000.79</v>
      </c>
      <c r="BH1362" s="0" t="n">
        <f aca="false">INDEX(Вага!$A$3:$BK$1169,MATCH(Позиція!$C1362,Вага!$C$3:$C$1169,0),BH$3)</f>
        <v>349872.37</v>
      </c>
      <c r="BI1362" s="0" t="n">
        <f aca="false">INDEX(Вага!$A$3:$BK$1169,MATCH(Позиція!$C1362,Вага!$C$3:$C$1169,0),BI$3)</f>
        <v>420427.02</v>
      </c>
      <c r="BJ1362" s="0" t="n">
        <f aca="false">INDEX(Вага!$A$3:$BK$1169,MATCH(Позиція!$C1362,Вага!$C$3:$C$1169,0),BJ$3)</f>
        <v>433967.99</v>
      </c>
      <c r="BK1362" s="0" t="n">
        <f aca="false">INDEX(Вага!$A$3:$BK$1169,MATCH(Позиція!$C1362,Вага!$C$3:$C$1169,0),BK$3)</f>
        <v>750146.17</v>
      </c>
    </row>
    <row r="1363" customFormat="false" ht="18" hidden="false" customHeight="false" outlineLevel="0" collapsed="false">
      <c r="A1363" s="0" t="n">
        <v>4</v>
      </c>
      <c r="B1363" s="345" t="s">
        <v>271</v>
      </c>
      <c r="C1363" s="345" t="str">
        <f aca="false">LEFT(B1363,4)</f>
        <v>1603</v>
      </c>
      <c r="D1363" s="0" t="n">
        <f aca="false">INDEX(Вага!$A$3:$BK$1169,MATCH(Позиція!$C1363,Вага!$C$3:$C$1169,0),D$3)</f>
        <v>4.5</v>
      </c>
      <c r="E1363" s="0" t="n">
        <f aca="false">INDEX(Вага!$A$3:$BK$1169,MATCH(Позиція!$C1363,Вага!$C$3:$C$1169,0),E$3)</f>
        <v>0</v>
      </c>
      <c r="F1363" s="0" t="n">
        <f aca="false">INDEX(Вага!$A$3:$BK$1169,MATCH(Позиція!$C1363,Вага!$C$3:$C$1169,0),F$3)</f>
        <v>0</v>
      </c>
      <c r="G1363" s="0" t="n">
        <f aca="false">INDEX(Вага!$A$3:$BK$1169,MATCH(Позиція!$C1363,Вага!$C$3:$C$1169,0),G$3)</f>
        <v>0</v>
      </c>
      <c r="H1363" s="0" t="n">
        <f aca="false">INDEX(Вага!$A$3:$BK$1169,MATCH(Позиція!$C1363,Вага!$C$3:$C$1169,0),H$3)</f>
        <v>0</v>
      </c>
      <c r="I1363" s="0" t="n">
        <f aca="false">INDEX(Вага!$A$3:$BK$1169,MATCH(Позиція!$C1363,Вага!$C$3:$C$1169,0),I$3)</f>
        <v>0</v>
      </c>
      <c r="J1363" s="0" t="n">
        <f aca="false">INDEX(Вага!$A$3:$BK$1169,MATCH(Позиція!$C1363,Вага!$C$3:$C$1169,0),J$3)</f>
        <v>0</v>
      </c>
      <c r="K1363" s="0" t="n">
        <f aca="false">INDEX(Вага!$A$3:$BK$1169,MATCH(Позиція!$C1363,Вага!$C$3:$C$1169,0),K$3)</f>
        <v>0</v>
      </c>
      <c r="L1363" s="0" t="n">
        <f aca="false">INDEX(Вага!$A$3:$BK$1169,MATCH(Позиція!$C1363,Вага!$C$3:$C$1169,0),L$3)</f>
        <v>0</v>
      </c>
      <c r="M1363" s="0" t="n">
        <f aca="false">INDEX(Вага!$A$3:$BK$1169,MATCH(Позиція!$C1363,Вага!$C$3:$C$1169,0),M$3)</f>
        <v>0</v>
      </c>
      <c r="N1363" s="0" t="n">
        <f aca="false">INDEX(Вага!$A$3:$BK$1169,MATCH(Позиція!$C1363,Вага!$C$3:$C$1169,0),N$3)</f>
        <v>0</v>
      </c>
      <c r="O1363" s="0" t="n">
        <f aca="false">INDEX(Вага!$A$3:$BK$1169,MATCH(Позиція!$C1363,Вага!$C$3:$C$1169,0),O$3)</f>
        <v>0</v>
      </c>
      <c r="P1363" s="0" t="n">
        <f aca="false">INDEX(Вага!$A$3:$BK$1169,MATCH(Позиція!$C1363,Вага!$C$3:$C$1169,0),P$3)</f>
        <v>0</v>
      </c>
      <c r="Q1363" s="0" t="n">
        <f aca="false">INDEX(Вага!$A$3:$BK$1169,MATCH(Позиція!$C1363,Вага!$C$3:$C$1169,0),Q$3)</f>
        <v>0</v>
      </c>
      <c r="R1363" s="0" t="n">
        <f aca="false">INDEX(Вага!$A$3:$BK$1169,MATCH(Позиція!$C1363,Вага!$C$3:$C$1169,0),R$3)</f>
        <v>0</v>
      </c>
      <c r="S1363" s="0" t="n">
        <f aca="false">INDEX(Вага!$A$3:$BK$1169,MATCH(Позиція!$C1363,Вага!$C$3:$C$1169,0),S$3)</f>
        <v>0</v>
      </c>
      <c r="T1363" s="0" t="n">
        <f aca="false">INDEX(Вага!$A$3:$BK$1169,MATCH(Позиція!$C1363,Вага!$C$3:$C$1169,0),T$3)</f>
        <v>0</v>
      </c>
      <c r="U1363" s="0" t="n">
        <f aca="false">INDEX(Вага!$A$3:$BK$1169,MATCH(Позиція!$C1363,Вага!$C$3:$C$1169,0),U$3)</f>
        <v>0</v>
      </c>
      <c r="V1363" s="0" t="n">
        <f aca="false">INDEX(Вага!$A$3:$BK$1169,MATCH(Позиція!$C1363,Вага!$C$3:$C$1169,0),V$3)</f>
        <v>0</v>
      </c>
      <c r="W1363" s="0" t="n">
        <f aca="false">INDEX(Вага!$A$3:$BK$1169,MATCH(Позиція!$C1363,Вага!$C$3:$C$1169,0),W$3)</f>
        <v>0</v>
      </c>
      <c r="X1363" s="0" t="n">
        <f aca="false">INDEX(Вага!$A$3:$BK$1169,MATCH(Позиція!$C1363,Вага!$C$3:$C$1169,0),X$3)</f>
        <v>0</v>
      </c>
      <c r="Y1363" s="0" t="n">
        <f aca="false">INDEX(Вага!$A$3:$BK$1169,MATCH(Позиція!$C1363,Вага!$C$3:$C$1169,0),Y$3)</f>
        <v>0</v>
      </c>
      <c r="Z1363" s="0" t="n">
        <f aca="false">INDEX(Вага!$A$3:$BK$1169,MATCH(Позиція!$C1363,Вага!$C$3:$C$1169,0),Z$3)</f>
        <v>0</v>
      </c>
      <c r="AA1363" s="0" t="n">
        <f aca="false">INDEX(Вага!$A$3:$BK$1169,MATCH(Позиція!$C1363,Вага!$C$3:$C$1169,0),AA$3)</f>
        <v>0</v>
      </c>
      <c r="AB1363" s="0" t="n">
        <f aca="false">INDEX(Вага!$A$3:$BK$1169,MATCH(Позиція!$C1363,Вага!$C$3:$C$1169,0),AB$3)</f>
        <v>0</v>
      </c>
      <c r="AC1363" s="0" t="n">
        <f aca="false">INDEX(Вага!$A$3:$BK$1169,MATCH(Позиція!$C1363,Вага!$C$3:$C$1169,0),AC$3)</f>
        <v>0</v>
      </c>
      <c r="AD1363" s="0" t="n">
        <f aca="false">INDEX(Вага!$A$3:$BK$1169,MATCH(Позиція!$C1363,Вага!$C$3:$C$1169,0),AD$3)</f>
        <v>0</v>
      </c>
      <c r="AE1363" s="0" t="n">
        <f aca="false">INDEX(Вага!$A$3:$BK$1169,MATCH(Позиція!$C1363,Вага!$C$3:$C$1169,0),AE$3)</f>
        <v>0</v>
      </c>
      <c r="AF1363" s="0" t="n">
        <f aca="false">INDEX(Вага!$A$3:$BK$1169,MATCH(Позиція!$C1363,Вага!$C$3:$C$1169,0),AF$3)</f>
        <v>0</v>
      </c>
      <c r="AG1363" s="0" t="n">
        <f aca="false">INDEX(Вага!$A$3:$BK$1169,MATCH(Позиція!$C1363,Вага!$C$3:$C$1169,0),AG$3)</f>
        <v>0</v>
      </c>
      <c r="AH1363" s="0" t="n">
        <f aca="false">INDEX(Вага!$A$3:$BK$1169,MATCH(Позиція!$C1363,Вага!$C$3:$C$1169,0),AH$3)</f>
        <v>0</v>
      </c>
      <c r="AI1363" s="0" t="n">
        <f aca="false">INDEX(Вага!$A$3:$BK$1169,MATCH(Позиція!$C1363,Вага!$C$3:$C$1169,0),AI$3)</f>
        <v>0</v>
      </c>
      <c r="AJ1363" s="0" t="n">
        <f aca="false">INDEX(Вага!$A$3:$BK$1169,MATCH(Позиція!$C1363,Вага!$C$3:$C$1169,0),AJ$3)</f>
        <v>0</v>
      </c>
      <c r="AK1363" s="0" t="n">
        <f aca="false">INDEX(Вага!$A$3:$BK$1169,MATCH(Позиція!$C1363,Вага!$C$3:$C$1169,0),AK$3)</f>
        <v>0</v>
      </c>
      <c r="AL1363" s="0" t="n">
        <f aca="false">INDEX(Вага!$A$3:$BK$1169,MATCH(Позиція!$C1363,Вага!$C$3:$C$1169,0),AL$3)</f>
        <v>0</v>
      </c>
      <c r="AM1363" s="0" t="n">
        <f aca="false">INDEX(Вага!$A$3:$BK$1169,MATCH(Позиція!$C1363,Вага!$C$3:$C$1169,0),AM$3)</f>
        <v>0</v>
      </c>
      <c r="AN1363" s="0" t="n">
        <f aca="false">INDEX(Вага!$A$3:$BK$1169,MATCH(Позиція!$C1363,Вага!$C$3:$C$1169,0),AN$3)</f>
        <v>0</v>
      </c>
      <c r="AO1363" s="0" t="n">
        <f aca="false">INDEX(Вага!$A$3:$BK$1169,MATCH(Позиція!$C1363,Вага!$C$3:$C$1169,0),AO$3)</f>
        <v>0</v>
      </c>
      <c r="AP1363" s="0" t="n">
        <f aca="false">INDEX(Вага!$A$3:$BK$1169,MATCH(Позиція!$C1363,Вага!$C$3:$C$1169,0),AP$3)</f>
        <v>0</v>
      </c>
      <c r="AQ1363" s="0" t="n">
        <f aca="false">INDEX(Вага!$A$3:$BK$1169,MATCH(Позиція!$C1363,Вага!$C$3:$C$1169,0),AQ$3)</f>
        <v>0</v>
      </c>
      <c r="AR1363" s="0" t="n">
        <f aca="false">INDEX(Вага!$A$3:$BK$1169,MATCH(Позиція!$C1363,Вага!$C$3:$C$1169,0),AR$3)</f>
        <v>0</v>
      </c>
      <c r="AS1363" s="0" t="n">
        <f aca="false">INDEX(Вага!$A$3:$BK$1169,MATCH(Позиція!$C1363,Вага!$C$3:$C$1169,0),AS$3)</f>
        <v>0</v>
      </c>
      <c r="AT1363" s="0" t="n">
        <f aca="false">INDEX(Вага!$A$3:$BK$1169,MATCH(Позиція!$C1363,Вага!$C$3:$C$1169,0),AT$3)</f>
        <v>0</v>
      </c>
      <c r="AU1363" s="0" t="n">
        <f aca="false">INDEX(Вага!$A$3:$BK$1169,MATCH(Позиція!$C1363,Вага!$C$3:$C$1169,0),AU$3)</f>
        <v>0</v>
      </c>
      <c r="AV1363" s="0" t="n">
        <f aca="false">INDEX(Вага!$A$3:$BK$1169,MATCH(Позиція!$C1363,Вага!$C$3:$C$1169,0),AV$3)</f>
        <v>1.2</v>
      </c>
      <c r="AW1363" s="0" t="n">
        <f aca="false">INDEX(Вага!$A$3:$BK$1169,MATCH(Позиція!$C1363,Вага!$C$3:$C$1169,0),AW$3)</f>
        <v>0</v>
      </c>
      <c r="AX1363" s="0" t="n">
        <f aca="false">INDEX(Вага!$A$3:$BK$1169,MATCH(Позиція!$C1363,Вага!$C$3:$C$1169,0),AX$3)</f>
        <v>0</v>
      </c>
      <c r="AY1363" s="0" t="n">
        <f aca="false">INDEX(Вага!$A$3:$BK$1169,MATCH(Позиція!$C1363,Вага!$C$3:$C$1169,0),AY$3)</f>
        <v>0</v>
      </c>
      <c r="AZ1363" s="0" t="n">
        <f aca="false">INDEX(Вага!$A$3:$BK$1169,MATCH(Позиція!$C1363,Вага!$C$3:$C$1169,0),AZ$3)</f>
        <v>0</v>
      </c>
      <c r="BA1363" s="0" t="n">
        <f aca="false">INDEX(Вага!$A$3:$BK$1169,MATCH(Позиція!$C1363,Вага!$C$3:$C$1169,0),BA$3)</f>
        <v>0</v>
      </c>
      <c r="BB1363" s="0" t="n">
        <f aca="false">INDEX(Вага!$A$3:$BK$1169,MATCH(Позиція!$C1363,Вага!$C$3:$C$1169,0),BB$3)</f>
        <v>0</v>
      </c>
      <c r="BC1363" s="0" t="n">
        <f aca="false">INDEX(Вага!$A$3:$BK$1169,MATCH(Позиція!$C1363,Вага!$C$3:$C$1169,0),BC$3)</f>
        <v>0</v>
      </c>
      <c r="BD1363" s="0" t="n">
        <f aca="false">INDEX(Вага!$A$3:$BK$1169,MATCH(Позиція!$C1363,Вага!$C$3:$C$1169,0),BD$3)</f>
        <v>0</v>
      </c>
      <c r="BE1363" s="0" t="n">
        <f aca="false">INDEX(Вага!$A$3:$BK$1169,MATCH(Позиція!$C1363,Вага!$C$3:$C$1169,0),BE$3)</f>
        <v>0</v>
      </c>
      <c r="BF1363" s="0" t="n">
        <f aca="false">INDEX(Вага!$A$3:$BK$1169,MATCH(Позиція!$C1363,Вага!$C$3:$C$1169,0),BF$3)</f>
        <v>1</v>
      </c>
      <c r="BG1363" s="0" t="n">
        <f aca="false">INDEX(Вага!$A$3:$BK$1169,MATCH(Позиція!$C1363,Вага!$C$3:$C$1169,0),BG$3)</f>
        <v>0</v>
      </c>
      <c r="BH1363" s="0" t="n">
        <f aca="false">INDEX(Вага!$A$3:$BK$1169,MATCH(Позиція!$C1363,Вага!$C$3:$C$1169,0),BH$3)</f>
        <v>0</v>
      </c>
      <c r="BI1363" s="0" t="n">
        <f aca="false">INDEX(Вага!$A$3:$BK$1169,MATCH(Позиція!$C1363,Вага!$C$3:$C$1169,0),BI$3)</f>
        <v>0</v>
      </c>
      <c r="BJ1363" s="0" t="n">
        <f aca="false">INDEX(Вага!$A$3:$BK$1169,MATCH(Позиція!$C1363,Вага!$C$3:$C$1169,0),BJ$3)</f>
        <v>0.2</v>
      </c>
      <c r="BK1363" s="0" t="n">
        <f aca="false">INDEX(Вага!$A$3:$BK$1169,MATCH(Позиція!$C1363,Вага!$C$3:$C$1169,0),BK$3)</f>
        <v>0</v>
      </c>
    </row>
    <row r="1364" customFormat="false" ht="18" hidden="false" customHeight="false" outlineLevel="0" collapsed="false">
      <c r="A1364" s="0" t="n">
        <v>4</v>
      </c>
      <c r="B1364" s="345" t="s">
        <v>272</v>
      </c>
      <c r="C1364" s="345" t="str">
        <f aca="false">LEFT(B1364,4)</f>
        <v>1604</v>
      </c>
      <c r="D1364" s="0" t="n">
        <f aca="false">INDEX(Вага!$A$3:$BK$1169,MATCH(Позиція!$C1364,Вага!$C$3:$C$1169,0),D$3)</f>
        <v>193088.1</v>
      </c>
      <c r="E1364" s="0" t="n">
        <f aca="false">INDEX(Вага!$A$3:$BK$1169,MATCH(Позиція!$C1364,Вага!$C$3:$C$1169,0),E$3)</f>
        <v>356818.55</v>
      </c>
      <c r="F1364" s="0" t="n">
        <f aca="false">INDEX(Вага!$A$3:$BK$1169,MATCH(Позиція!$C1364,Вага!$C$3:$C$1169,0),F$3)</f>
        <v>389296.76</v>
      </c>
      <c r="G1364" s="0" t="n">
        <f aca="false">INDEX(Вага!$A$3:$BK$1169,MATCH(Позиція!$C1364,Вага!$C$3:$C$1169,0),G$3)</f>
        <v>453635.31</v>
      </c>
      <c r="H1364" s="0" t="n">
        <f aca="false">INDEX(Вага!$A$3:$BK$1169,MATCH(Позиція!$C1364,Вага!$C$3:$C$1169,0),H$3)</f>
        <v>462268.61</v>
      </c>
      <c r="I1364" s="0" t="n">
        <f aca="false">INDEX(Вага!$A$3:$BK$1169,MATCH(Позиція!$C1364,Вага!$C$3:$C$1169,0),I$3)</f>
        <v>383734.38</v>
      </c>
      <c r="J1364" s="0" t="n">
        <f aca="false">INDEX(Вага!$A$3:$BK$1169,MATCH(Позиція!$C1364,Вага!$C$3:$C$1169,0),J$3)</f>
        <v>360360.15</v>
      </c>
      <c r="K1364" s="0" t="n">
        <f aca="false">INDEX(Вага!$A$3:$BK$1169,MATCH(Позиція!$C1364,Вага!$C$3:$C$1169,0),K$3)</f>
        <v>389059.88</v>
      </c>
      <c r="L1364" s="0" t="n">
        <f aca="false">INDEX(Вага!$A$3:$BK$1169,MATCH(Позиція!$C1364,Вага!$C$3:$C$1169,0),L$3)</f>
        <v>501538.56</v>
      </c>
      <c r="M1364" s="0" t="n">
        <f aca="false">INDEX(Вага!$A$3:$BK$1169,MATCH(Позиція!$C1364,Вага!$C$3:$C$1169,0),M$3)</f>
        <v>373268.93</v>
      </c>
      <c r="N1364" s="0" t="n">
        <f aca="false">INDEX(Вага!$A$3:$BK$1169,MATCH(Позиція!$C1364,Вага!$C$3:$C$1169,0),N$3)</f>
        <v>701850.81</v>
      </c>
      <c r="O1364" s="0" t="n">
        <f aca="false">INDEX(Вага!$A$3:$BK$1169,MATCH(Позиція!$C1364,Вага!$C$3:$C$1169,0),O$3)</f>
        <v>512685.17</v>
      </c>
      <c r="P1364" s="0" t="n">
        <f aca="false">INDEX(Вага!$A$3:$BK$1169,MATCH(Позиція!$C1364,Вага!$C$3:$C$1169,0),P$3)</f>
        <v>189242.62</v>
      </c>
      <c r="Q1364" s="0" t="n">
        <f aca="false">INDEX(Вага!$A$3:$BK$1169,MATCH(Позиція!$C1364,Вага!$C$3:$C$1169,0),Q$3)</f>
        <v>445234.51</v>
      </c>
      <c r="R1364" s="0" t="n">
        <f aca="false">INDEX(Вага!$A$3:$BK$1169,MATCH(Позиція!$C1364,Вага!$C$3:$C$1169,0),R$3)</f>
        <v>421805.33</v>
      </c>
      <c r="S1364" s="0" t="n">
        <f aca="false">INDEX(Вага!$A$3:$BK$1169,MATCH(Позиція!$C1364,Вага!$C$3:$C$1169,0),S$3)</f>
        <v>478494.33</v>
      </c>
      <c r="T1364" s="0" t="n">
        <f aca="false">INDEX(Вага!$A$3:$BK$1169,MATCH(Позиція!$C1364,Вага!$C$3:$C$1169,0),T$3)</f>
        <v>397383.36</v>
      </c>
      <c r="U1364" s="0" t="n">
        <f aca="false">INDEX(Вага!$A$3:$BK$1169,MATCH(Позиція!$C1364,Вага!$C$3:$C$1169,0),U$3)</f>
        <v>404124.97</v>
      </c>
      <c r="V1364" s="0" t="n">
        <f aca="false">INDEX(Вага!$A$3:$BK$1169,MATCH(Позиція!$C1364,Вага!$C$3:$C$1169,0),V$3)</f>
        <v>387410.67</v>
      </c>
      <c r="W1364" s="0" t="n">
        <f aca="false">INDEX(Вага!$A$3:$BK$1169,MATCH(Позиція!$C1364,Вага!$C$3:$C$1169,0),W$3)</f>
        <v>304686.81</v>
      </c>
      <c r="X1364" s="0" t="n">
        <f aca="false">INDEX(Вага!$A$3:$BK$1169,MATCH(Позиція!$C1364,Вага!$C$3:$C$1169,0),X$3)</f>
        <v>393106.6</v>
      </c>
      <c r="Y1364" s="0" t="n">
        <f aca="false">INDEX(Вага!$A$3:$BK$1169,MATCH(Позиція!$C1364,Вага!$C$3:$C$1169,0),Y$3)</f>
        <v>524129.24</v>
      </c>
      <c r="Z1364" s="0" t="n">
        <f aca="false">INDEX(Вага!$A$3:$BK$1169,MATCH(Позиція!$C1364,Вага!$C$3:$C$1169,0),Z$3)</f>
        <v>671294.12</v>
      </c>
      <c r="AA1364" s="0" t="n">
        <f aca="false">INDEX(Вага!$A$3:$BK$1169,MATCH(Позиція!$C1364,Вага!$C$3:$C$1169,0),AA$3)</f>
        <v>332878.6</v>
      </c>
      <c r="AB1364" s="0" t="n">
        <f aca="false">INDEX(Вага!$A$3:$BK$1169,MATCH(Позиція!$C1364,Вага!$C$3:$C$1169,0),AB$3)</f>
        <v>207067.11</v>
      </c>
      <c r="AC1364" s="0" t="n">
        <f aca="false">INDEX(Вага!$A$3:$BK$1169,MATCH(Позиція!$C1364,Вага!$C$3:$C$1169,0),AC$3)</f>
        <v>383568.4</v>
      </c>
      <c r="AD1364" s="0" t="n">
        <f aca="false">INDEX(Вага!$A$3:$BK$1169,MATCH(Позиція!$C1364,Вага!$C$3:$C$1169,0),AD$3)</f>
        <v>328653.57</v>
      </c>
      <c r="AE1364" s="0" t="n">
        <f aca="false">INDEX(Вага!$A$3:$BK$1169,MATCH(Позиція!$C1364,Вага!$C$3:$C$1169,0),AE$3)</f>
        <v>450514.64</v>
      </c>
      <c r="AF1364" s="0" t="n">
        <f aca="false">INDEX(Вага!$A$3:$BK$1169,MATCH(Позиція!$C1364,Вага!$C$3:$C$1169,0),AF$3)</f>
        <v>156409.72</v>
      </c>
      <c r="AG1364" s="0" t="n">
        <f aca="false">INDEX(Вага!$A$3:$BK$1169,MATCH(Позиція!$C1364,Вага!$C$3:$C$1169,0),AG$3)</f>
        <v>208449.29</v>
      </c>
      <c r="AH1364" s="0" t="n">
        <f aca="false">INDEX(Вага!$A$3:$BK$1169,MATCH(Позиція!$C1364,Вага!$C$3:$C$1169,0),AH$3)</f>
        <v>336341.48</v>
      </c>
      <c r="AI1364" s="0" t="n">
        <f aca="false">INDEX(Вага!$A$3:$BK$1169,MATCH(Позиція!$C1364,Вага!$C$3:$C$1169,0),AI$3)</f>
        <v>257422.79</v>
      </c>
      <c r="AJ1364" s="0" t="n">
        <f aca="false">INDEX(Вага!$A$3:$BK$1169,MATCH(Позиція!$C1364,Вага!$C$3:$C$1169,0),AJ$3)</f>
        <v>301804.03</v>
      </c>
      <c r="AK1364" s="0" t="n">
        <f aca="false">INDEX(Вага!$A$3:$BK$1169,MATCH(Позиція!$C1364,Вага!$C$3:$C$1169,0),AK$3)</f>
        <v>431175.48</v>
      </c>
      <c r="AL1364" s="0" t="n">
        <f aca="false">INDEX(Вага!$A$3:$BK$1169,MATCH(Позиція!$C1364,Вага!$C$3:$C$1169,0),AL$3)</f>
        <v>412121.13</v>
      </c>
      <c r="AM1364" s="0" t="n">
        <f aca="false">INDEX(Вага!$A$3:$BK$1169,MATCH(Позиція!$C1364,Вага!$C$3:$C$1169,0),AM$3)</f>
        <v>406415.46</v>
      </c>
      <c r="AN1364" s="0" t="n">
        <f aca="false">INDEX(Вага!$A$3:$BK$1169,MATCH(Позиція!$C1364,Вага!$C$3:$C$1169,0),AN$3)</f>
        <v>136036.92</v>
      </c>
      <c r="AO1364" s="0" t="n">
        <f aca="false">INDEX(Вага!$A$3:$BK$1169,MATCH(Позиція!$C1364,Вага!$C$3:$C$1169,0),AO$3)</f>
        <v>300872.79</v>
      </c>
      <c r="AP1364" s="0" t="n">
        <f aca="false">INDEX(Вага!$A$3:$BK$1169,MATCH(Позиція!$C1364,Вага!$C$3:$C$1169,0),AP$3)</f>
        <v>542701.07</v>
      </c>
      <c r="AQ1364" s="0" t="n">
        <f aca="false">INDEX(Вага!$A$3:$BK$1169,MATCH(Позиція!$C1364,Вага!$C$3:$C$1169,0),AQ$3)</f>
        <v>293650.42</v>
      </c>
      <c r="AR1364" s="0" t="n">
        <f aca="false">INDEX(Вага!$A$3:$BK$1169,MATCH(Позиція!$C1364,Вага!$C$3:$C$1169,0),AR$3)</f>
        <v>394515.93</v>
      </c>
      <c r="AS1364" s="0" t="n">
        <f aca="false">INDEX(Вага!$A$3:$BK$1169,MATCH(Позиція!$C1364,Вага!$C$3:$C$1169,0),AS$3)</f>
        <v>254211.7</v>
      </c>
      <c r="AT1364" s="0" t="n">
        <f aca="false">INDEX(Вага!$A$3:$BK$1169,MATCH(Позиція!$C1364,Вага!$C$3:$C$1169,0),AT$3)</f>
        <v>346065.53</v>
      </c>
      <c r="AU1364" s="0" t="n">
        <f aca="false">INDEX(Вага!$A$3:$BK$1169,MATCH(Позиція!$C1364,Вага!$C$3:$C$1169,0),AU$3)</f>
        <v>187998.41</v>
      </c>
      <c r="AV1364" s="0" t="n">
        <f aca="false">INDEX(Вага!$A$3:$BK$1169,MATCH(Позиція!$C1364,Вага!$C$3:$C$1169,0),AV$3)</f>
        <v>478702.58</v>
      </c>
      <c r="AW1364" s="0" t="n">
        <f aca="false">INDEX(Вага!$A$3:$BK$1169,MATCH(Позиція!$C1364,Вага!$C$3:$C$1169,0),AW$3)</f>
        <v>344100.18</v>
      </c>
      <c r="AX1364" s="0" t="n">
        <f aca="false">INDEX(Вага!$A$3:$BK$1169,MATCH(Позиція!$C1364,Вага!$C$3:$C$1169,0),AX$3)</f>
        <v>410686.15</v>
      </c>
      <c r="AY1364" s="0" t="n">
        <f aca="false">INDEX(Вага!$A$3:$BK$1169,MATCH(Позиція!$C1364,Вага!$C$3:$C$1169,0),AY$3)</f>
        <v>393254.78</v>
      </c>
      <c r="AZ1364" s="0" t="n">
        <f aca="false">INDEX(Вага!$A$3:$BK$1169,MATCH(Позиція!$C1364,Вага!$C$3:$C$1169,0),AZ$3)</f>
        <v>249516.71</v>
      </c>
      <c r="BA1364" s="0" t="n">
        <f aca="false">INDEX(Вага!$A$3:$BK$1169,MATCH(Позиція!$C1364,Вага!$C$3:$C$1169,0),BA$3)</f>
        <v>342084.64</v>
      </c>
      <c r="BB1364" s="0" t="n">
        <f aca="false">INDEX(Вага!$A$3:$BK$1169,MATCH(Позиція!$C1364,Вага!$C$3:$C$1169,0),BB$3)</f>
        <v>434989.47</v>
      </c>
      <c r="BC1364" s="0" t="n">
        <f aca="false">INDEX(Вага!$A$3:$BK$1169,MATCH(Позиція!$C1364,Вага!$C$3:$C$1169,0),BC$3)</f>
        <v>162502.68</v>
      </c>
      <c r="BD1364" s="0" t="n">
        <f aca="false">INDEX(Вага!$A$3:$BK$1169,MATCH(Позиція!$C1364,Вага!$C$3:$C$1169,0),BD$3)</f>
        <v>201271.06</v>
      </c>
      <c r="BE1364" s="0" t="n">
        <f aca="false">INDEX(Вага!$A$3:$BK$1169,MATCH(Позиція!$C1364,Вага!$C$3:$C$1169,0),BE$3)</f>
        <v>129430.81</v>
      </c>
      <c r="BF1364" s="0" t="n">
        <f aca="false">INDEX(Вага!$A$3:$BK$1169,MATCH(Позиція!$C1364,Вага!$C$3:$C$1169,0),BF$3)</f>
        <v>230994.49</v>
      </c>
      <c r="BG1364" s="0" t="n">
        <f aca="false">INDEX(Вага!$A$3:$BK$1169,MATCH(Позиція!$C1364,Вага!$C$3:$C$1169,0),BG$3)</f>
        <v>268614.46</v>
      </c>
      <c r="BH1364" s="0" t="n">
        <f aca="false">INDEX(Вага!$A$3:$BK$1169,MATCH(Позиція!$C1364,Вага!$C$3:$C$1169,0),BH$3)</f>
        <v>312234.69</v>
      </c>
      <c r="BI1364" s="0" t="n">
        <f aca="false">INDEX(Вага!$A$3:$BK$1169,MATCH(Позиція!$C1364,Вага!$C$3:$C$1169,0),BI$3)</f>
        <v>355477.87</v>
      </c>
      <c r="BJ1364" s="0" t="n">
        <f aca="false">INDEX(Вага!$A$3:$BK$1169,MATCH(Позиція!$C1364,Вага!$C$3:$C$1169,0),BJ$3)</f>
        <v>384032.51</v>
      </c>
      <c r="BK1364" s="0" t="n">
        <f aca="false">INDEX(Вага!$A$3:$BK$1169,MATCH(Позиція!$C1364,Вага!$C$3:$C$1169,0),BK$3)</f>
        <v>322287.46</v>
      </c>
    </row>
    <row r="1365" customFormat="false" ht="18" hidden="false" customHeight="false" outlineLevel="0" collapsed="false">
      <c r="A1365" s="0" t="n">
        <v>4</v>
      </c>
      <c r="B1365" s="345" t="s">
        <v>273</v>
      </c>
      <c r="C1365" s="345" t="str">
        <f aca="false">LEFT(B1365,4)</f>
        <v>1605</v>
      </c>
      <c r="D1365" s="0" t="n">
        <f aca="false">INDEX(Вага!$A$3:$BK$1169,MATCH(Позиція!$C1365,Вага!$C$3:$C$1169,0),D$3)</f>
        <v>2952.26</v>
      </c>
      <c r="E1365" s="0" t="n">
        <f aca="false">INDEX(Вага!$A$3:$BK$1169,MATCH(Позиція!$C1365,Вага!$C$3:$C$1169,0),E$3)</f>
        <v>1061.54</v>
      </c>
      <c r="F1365" s="0" t="n">
        <f aca="false">INDEX(Вага!$A$3:$BK$1169,MATCH(Позиція!$C1365,Вага!$C$3:$C$1169,0),F$3)</f>
        <v>1522.56</v>
      </c>
      <c r="G1365" s="0" t="n">
        <f aca="false">INDEX(Вага!$A$3:$BK$1169,MATCH(Позиція!$C1365,Вага!$C$3:$C$1169,0),G$3)</f>
        <v>10050.24</v>
      </c>
      <c r="H1365" s="0" t="n">
        <f aca="false">INDEX(Вага!$A$3:$BK$1169,MATCH(Позиція!$C1365,Вага!$C$3:$C$1169,0),H$3)</f>
        <v>5752.09</v>
      </c>
      <c r="I1365" s="0" t="n">
        <f aca="false">INDEX(Вага!$A$3:$BK$1169,MATCH(Позиція!$C1365,Вага!$C$3:$C$1169,0),I$3)</f>
        <v>1584.56</v>
      </c>
      <c r="J1365" s="0" t="n">
        <f aca="false">INDEX(Вага!$A$3:$BK$1169,MATCH(Позиція!$C1365,Вага!$C$3:$C$1169,0),J$3)</f>
        <v>539.23</v>
      </c>
      <c r="K1365" s="0" t="n">
        <f aca="false">INDEX(Вага!$A$3:$BK$1169,MATCH(Позиція!$C1365,Вага!$C$3:$C$1169,0),K$3)</f>
        <v>1819.57</v>
      </c>
      <c r="L1365" s="0" t="n">
        <f aca="false">INDEX(Вага!$A$3:$BK$1169,MATCH(Позиція!$C1365,Вага!$C$3:$C$1169,0),L$3)</f>
        <v>1051.35</v>
      </c>
      <c r="M1365" s="0" t="n">
        <f aca="false">INDEX(Вага!$A$3:$BK$1169,MATCH(Позиція!$C1365,Вага!$C$3:$C$1169,0),M$3)</f>
        <v>42903.62</v>
      </c>
      <c r="N1365" s="0" t="n">
        <f aca="false">INDEX(Вага!$A$3:$BK$1169,MATCH(Позиція!$C1365,Вага!$C$3:$C$1169,0),N$3)</f>
        <v>46864.62</v>
      </c>
      <c r="O1365" s="0" t="n">
        <f aca="false">INDEX(Вага!$A$3:$BK$1169,MATCH(Позиція!$C1365,Вага!$C$3:$C$1169,0),O$3)</f>
        <v>1264.01</v>
      </c>
      <c r="P1365" s="0" t="n">
        <f aca="false">INDEX(Вага!$A$3:$BK$1169,MATCH(Позиція!$C1365,Вага!$C$3:$C$1169,0),P$3)</f>
        <v>570.85</v>
      </c>
      <c r="Q1365" s="0" t="n">
        <f aca="false">INDEX(Вага!$A$3:$BK$1169,MATCH(Позиція!$C1365,Вага!$C$3:$C$1169,0),Q$3)</f>
        <v>2120.69</v>
      </c>
      <c r="R1365" s="0" t="n">
        <f aca="false">INDEX(Вага!$A$3:$BK$1169,MATCH(Позиція!$C1365,Вага!$C$3:$C$1169,0),R$3)</f>
        <v>3893.76</v>
      </c>
      <c r="S1365" s="0" t="n">
        <f aca="false">INDEX(Вага!$A$3:$BK$1169,MATCH(Позиція!$C1365,Вага!$C$3:$C$1169,0),S$3)</f>
        <v>2581.86</v>
      </c>
      <c r="T1365" s="0" t="n">
        <f aca="false">INDEX(Вага!$A$3:$BK$1169,MATCH(Позиція!$C1365,Вага!$C$3:$C$1169,0),T$3)</f>
        <v>2152.1</v>
      </c>
      <c r="U1365" s="0" t="n">
        <f aca="false">INDEX(Вага!$A$3:$BK$1169,MATCH(Позиція!$C1365,Вага!$C$3:$C$1169,0),U$3)</f>
        <v>68801.75</v>
      </c>
      <c r="V1365" s="0" t="n">
        <f aca="false">INDEX(Вага!$A$3:$BK$1169,MATCH(Позиція!$C1365,Вага!$C$3:$C$1169,0),V$3)</f>
        <v>206779.13</v>
      </c>
      <c r="W1365" s="0" t="n">
        <f aca="false">INDEX(Вага!$A$3:$BK$1169,MATCH(Позиція!$C1365,Вага!$C$3:$C$1169,0),W$3)</f>
        <v>135464.04</v>
      </c>
      <c r="X1365" s="0" t="n">
        <f aca="false">INDEX(Вага!$A$3:$BK$1169,MATCH(Позиція!$C1365,Вага!$C$3:$C$1169,0),X$3)</f>
        <v>70671.93</v>
      </c>
      <c r="Y1365" s="0" t="n">
        <f aca="false">INDEX(Вага!$A$3:$BK$1169,MATCH(Позиція!$C1365,Вага!$C$3:$C$1169,0),Y$3)</f>
        <v>161444.54</v>
      </c>
      <c r="Z1365" s="0" t="n">
        <f aca="false">INDEX(Вага!$A$3:$BK$1169,MATCH(Позиція!$C1365,Вага!$C$3:$C$1169,0),Z$3)</f>
        <v>19469.05</v>
      </c>
      <c r="AA1365" s="0" t="n">
        <f aca="false">INDEX(Вага!$A$3:$BK$1169,MATCH(Позиція!$C1365,Вага!$C$3:$C$1169,0),AA$3)</f>
        <v>24055.19</v>
      </c>
      <c r="AB1365" s="0" t="n">
        <f aca="false">INDEX(Вага!$A$3:$BK$1169,MATCH(Позиція!$C1365,Вага!$C$3:$C$1169,0),AB$3)</f>
        <v>7065.48</v>
      </c>
      <c r="AC1365" s="0" t="n">
        <f aca="false">INDEX(Вага!$A$3:$BK$1169,MATCH(Позиція!$C1365,Вага!$C$3:$C$1169,0),AC$3)</f>
        <v>1747.27</v>
      </c>
      <c r="AD1365" s="0" t="n">
        <f aca="false">INDEX(Вага!$A$3:$BK$1169,MATCH(Позиція!$C1365,Вага!$C$3:$C$1169,0),AD$3)</f>
        <v>3209.44</v>
      </c>
      <c r="AE1365" s="0" t="n">
        <f aca="false">INDEX(Вага!$A$3:$BK$1169,MATCH(Позиція!$C1365,Вага!$C$3:$C$1169,0),AE$3)</f>
        <v>2083.63</v>
      </c>
      <c r="AF1365" s="0" t="n">
        <f aca="false">INDEX(Вага!$A$3:$BK$1169,MATCH(Позиція!$C1365,Вага!$C$3:$C$1169,0),AF$3)</f>
        <v>2501.72</v>
      </c>
      <c r="AG1365" s="0" t="n">
        <f aca="false">INDEX(Вага!$A$3:$BK$1169,MATCH(Позиція!$C1365,Вага!$C$3:$C$1169,0),AG$3)</f>
        <v>157408.07</v>
      </c>
      <c r="AH1365" s="0" t="n">
        <f aca="false">INDEX(Вага!$A$3:$BK$1169,MATCH(Позиція!$C1365,Вага!$C$3:$C$1169,0),AH$3)</f>
        <v>331729.44</v>
      </c>
      <c r="AI1365" s="0" t="n">
        <f aca="false">INDEX(Вага!$A$3:$BK$1169,MATCH(Позиція!$C1365,Вага!$C$3:$C$1169,0),AI$3)</f>
        <v>179181.44</v>
      </c>
      <c r="AJ1365" s="0" t="n">
        <f aca="false">INDEX(Вага!$A$3:$BK$1169,MATCH(Позиція!$C1365,Вага!$C$3:$C$1169,0),AJ$3)</f>
        <v>312443.89</v>
      </c>
      <c r="AK1365" s="0" t="n">
        <f aca="false">INDEX(Вага!$A$3:$BK$1169,MATCH(Позиція!$C1365,Вага!$C$3:$C$1169,0),AK$3)</f>
        <v>133806.48</v>
      </c>
      <c r="AL1365" s="0" t="n">
        <f aca="false">INDEX(Вага!$A$3:$BK$1169,MATCH(Позиція!$C1365,Вага!$C$3:$C$1169,0),AL$3)</f>
        <v>137995.26</v>
      </c>
      <c r="AM1365" s="0" t="n">
        <f aca="false">INDEX(Вага!$A$3:$BK$1169,MATCH(Позиція!$C1365,Вага!$C$3:$C$1169,0),AM$3)</f>
        <v>124662.41</v>
      </c>
      <c r="AN1365" s="0" t="n">
        <f aca="false">INDEX(Вага!$A$3:$BK$1169,MATCH(Позиція!$C1365,Вага!$C$3:$C$1169,0),AN$3)</f>
        <v>1410.28</v>
      </c>
      <c r="AO1365" s="0" t="n">
        <f aca="false">INDEX(Вага!$A$3:$BK$1169,MATCH(Позиція!$C1365,Вага!$C$3:$C$1169,0),AO$3)</f>
        <v>31709.07</v>
      </c>
      <c r="AP1365" s="0" t="n">
        <f aca="false">INDEX(Вага!$A$3:$BK$1169,MATCH(Позиція!$C1365,Вага!$C$3:$C$1169,0),AP$3)</f>
        <v>1527.71</v>
      </c>
      <c r="AQ1365" s="0" t="n">
        <f aca="false">INDEX(Вага!$A$3:$BK$1169,MATCH(Позиція!$C1365,Вага!$C$3:$C$1169,0),AQ$3)</f>
        <v>2550.63</v>
      </c>
      <c r="AR1365" s="0" t="n">
        <f aca="false">INDEX(Вага!$A$3:$BK$1169,MATCH(Позиція!$C1365,Вага!$C$3:$C$1169,0),AR$3)</f>
        <v>1472.54</v>
      </c>
      <c r="AS1365" s="0" t="n">
        <f aca="false">INDEX(Вага!$A$3:$BK$1169,MATCH(Позиція!$C1365,Вага!$C$3:$C$1169,0),AS$3)</f>
        <v>44807.7</v>
      </c>
      <c r="AT1365" s="0" t="n">
        <f aca="false">INDEX(Вага!$A$3:$BK$1169,MATCH(Позиція!$C1365,Вага!$C$3:$C$1169,0),AT$3)</f>
        <v>95641.54</v>
      </c>
      <c r="AU1365" s="0" t="n">
        <f aca="false">INDEX(Вага!$A$3:$BK$1169,MATCH(Позиція!$C1365,Вага!$C$3:$C$1169,0),AU$3)</f>
        <v>40083.45</v>
      </c>
      <c r="AV1365" s="0" t="n">
        <f aca="false">INDEX(Вага!$A$3:$BK$1169,MATCH(Позиція!$C1365,Вага!$C$3:$C$1169,0),AV$3)</f>
        <v>25221.78</v>
      </c>
      <c r="AW1365" s="0" t="n">
        <f aca="false">INDEX(Вага!$A$3:$BK$1169,MATCH(Позиція!$C1365,Вага!$C$3:$C$1169,0),AW$3)</f>
        <v>84986.33</v>
      </c>
      <c r="AX1365" s="0" t="n">
        <f aca="false">INDEX(Вага!$A$3:$BK$1169,MATCH(Позиція!$C1365,Вага!$C$3:$C$1169,0),AX$3)</f>
        <v>24181.37</v>
      </c>
      <c r="AY1365" s="0" t="n">
        <f aca="false">INDEX(Вага!$A$3:$BK$1169,MATCH(Позиція!$C1365,Вага!$C$3:$C$1169,0),AY$3)</f>
        <v>67838.8</v>
      </c>
      <c r="AZ1365" s="0" t="n">
        <f aca="false">INDEX(Вага!$A$3:$BK$1169,MATCH(Позиція!$C1365,Вага!$C$3:$C$1169,0),AZ$3)</f>
        <v>3902.28</v>
      </c>
      <c r="BA1365" s="0" t="n">
        <f aca="false">INDEX(Вага!$A$3:$BK$1169,MATCH(Позиція!$C1365,Вага!$C$3:$C$1169,0),BA$3)</f>
        <v>7302.01</v>
      </c>
      <c r="BB1365" s="0" t="n">
        <f aca="false">INDEX(Вага!$A$3:$BK$1169,MATCH(Позиція!$C1365,Вага!$C$3:$C$1169,0),BB$3)</f>
        <v>7861.17</v>
      </c>
      <c r="BC1365" s="0" t="n">
        <f aca="false">INDEX(Вага!$A$3:$BK$1169,MATCH(Позиція!$C1365,Вага!$C$3:$C$1169,0),BC$3)</f>
        <v>23456.94</v>
      </c>
      <c r="BD1365" s="0" t="n">
        <f aca="false">INDEX(Вага!$A$3:$BK$1169,MATCH(Позиція!$C1365,Вага!$C$3:$C$1169,0),BD$3)</f>
        <v>6717.99</v>
      </c>
      <c r="BE1365" s="0" t="n">
        <f aca="false">INDEX(Вага!$A$3:$BK$1169,MATCH(Позиція!$C1365,Вага!$C$3:$C$1169,0),BE$3)</f>
        <v>7233.72</v>
      </c>
      <c r="BF1365" s="0" t="n">
        <f aca="false">INDEX(Вага!$A$3:$BK$1169,MATCH(Позиція!$C1365,Вага!$C$3:$C$1169,0),BF$3)</f>
        <v>24755.45</v>
      </c>
      <c r="BG1365" s="0" t="n">
        <f aca="false">INDEX(Вага!$A$3:$BK$1169,MATCH(Позиція!$C1365,Вага!$C$3:$C$1169,0),BG$3)</f>
        <v>180332.63</v>
      </c>
      <c r="BH1365" s="0" t="n">
        <f aca="false">INDEX(Вага!$A$3:$BK$1169,MATCH(Позиція!$C1365,Вага!$C$3:$C$1169,0),BH$3)</f>
        <v>121224.07</v>
      </c>
      <c r="BI1365" s="0" t="n">
        <f aca="false">INDEX(Вага!$A$3:$BK$1169,MATCH(Позиція!$C1365,Вага!$C$3:$C$1169,0),BI$3)</f>
        <v>110509.53</v>
      </c>
      <c r="BJ1365" s="0" t="n">
        <f aca="false">INDEX(Вага!$A$3:$BK$1169,MATCH(Позиція!$C1365,Вага!$C$3:$C$1169,0),BJ$3)</f>
        <v>113631.33</v>
      </c>
      <c r="BK1365" s="0" t="n">
        <f aca="false">INDEX(Вага!$A$3:$BK$1169,MATCH(Позиція!$C1365,Вага!$C$3:$C$1169,0),BK$3)</f>
        <v>90170.71</v>
      </c>
    </row>
    <row r="1366" customFormat="false" ht="18" hidden="false" customHeight="false" outlineLevel="0" collapsed="false">
      <c r="A1366" s="0" t="n">
        <v>4</v>
      </c>
      <c r="B1366" s="345" t="s">
        <v>274</v>
      </c>
      <c r="C1366" s="345" t="str">
        <f aca="false">LEFT(B1366,4)</f>
        <v>1701</v>
      </c>
      <c r="D1366" s="0" t="n">
        <f aca="false">INDEX(Вага!$A$3:$BK$1169,MATCH(Позиція!$C1366,Вага!$C$3:$C$1169,0),D$3)</f>
        <v>65380698.64</v>
      </c>
      <c r="E1366" s="0" t="n">
        <f aca="false">INDEX(Вага!$A$3:$BK$1169,MATCH(Позиція!$C1366,Вага!$C$3:$C$1169,0),E$3)</f>
        <v>113546528.13</v>
      </c>
      <c r="F1366" s="0" t="n">
        <f aca="false">INDEX(Вага!$A$3:$BK$1169,MATCH(Позиція!$C1366,Вага!$C$3:$C$1169,0),F$3)</f>
        <v>89270233.89</v>
      </c>
      <c r="G1366" s="0" t="n">
        <f aca="false">INDEX(Вага!$A$3:$BK$1169,MATCH(Позиція!$C1366,Вага!$C$3:$C$1169,0),G$3)</f>
        <v>72371755.25</v>
      </c>
      <c r="H1366" s="0" t="n">
        <f aca="false">INDEX(Вага!$A$3:$BK$1169,MATCH(Позиція!$C1366,Вага!$C$3:$C$1169,0),H$3)</f>
        <v>48406247.06</v>
      </c>
      <c r="I1366" s="0" t="n">
        <f aca="false">INDEX(Вага!$A$3:$BK$1169,MATCH(Позиція!$C1366,Вага!$C$3:$C$1169,0),I$3)</f>
        <v>6855044.48</v>
      </c>
      <c r="J1366" s="0" t="n">
        <f aca="false">INDEX(Вага!$A$3:$BK$1169,MATCH(Позиція!$C1366,Вага!$C$3:$C$1169,0),J$3)</f>
        <v>13270639.71</v>
      </c>
      <c r="K1366" s="0" t="n">
        <f aca="false">INDEX(Вага!$A$3:$BK$1169,MATCH(Позиція!$C1366,Вага!$C$3:$C$1169,0),K$3)</f>
        <v>18276298.25</v>
      </c>
      <c r="L1366" s="0" t="n">
        <f aca="false">INDEX(Вага!$A$3:$BK$1169,MATCH(Позиція!$C1366,Вага!$C$3:$C$1169,0),L$3)</f>
        <v>16941913.04</v>
      </c>
      <c r="M1366" s="0" t="n">
        <f aca="false">INDEX(Вага!$A$3:$BK$1169,MATCH(Позиція!$C1366,Вага!$C$3:$C$1169,0),M$3)</f>
        <v>42524897.79</v>
      </c>
      <c r="N1366" s="0" t="n">
        <f aca="false">INDEX(Вага!$A$3:$BK$1169,MATCH(Позиція!$C1366,Вага!$C$3:$C$1169,0),N$3)</f>
        <v>68552939.39</v>
      </c>
      <c r="O1366" s="0" t="n">
        <f aca="false">INDEX(Вага!$A$3:$BK$1169,MATCH(Позиція!$C1366,Вага!$C$3:$C$1169,0),O$3)</f>
        <v>47328681.01</v>
      </c>
      <c r="P1366" s="0" t="n">
        <f aca="false">INDEX(Вага!$A$3:$BK$1169,MATCH(Позиція!$C1366,Вага!$C$3:$C$1169,0),P$3)</f>
        <v>76428042.96</v>
      </c>
      <c r="Q1366" s="0" t="n">
        <f aca="false">INDEX(Вага!$A$3:$BK$1169,MATCH(Позиція!$C1366,Вага!$C$3:$C$1169,0),Q$3)</f>
        <v>40867208.92</v>
      </c>
      <c r="R1366" s="0" t="n">
        <f aca="false">INDEX(Вага!$A$3:$BK$1169,MATCH(Позиція!$C1366,Вага!$C$3:$C$1169,0),R$3)</f>
        <v>47151355.53</v>
      </c>
      <c r="S1366" s="0" t="n">
        <f aca="false">INDEX(Вага!$A$3:$BK$1169,MATCH(Позиція!$C1366,Вага!$C$3:$C$1169,0),S$3)</f>
        <v>41779569.03</v>
      </c>
      <c r="T1366" s="0" t="n">
        <f aca="false">INDEX(Вага!$A$3:$BK$1169,MATCH(Позиція!$C1366,Вага!$C$3:$C$1169,0),T$3)</f>
        <v>55567656.42</v>
      </c>
      <c r="U1366" s="0" t="n">
        <f aca="false">INDEX(Вага!$A$3:$BK$1169,MATCH(Позиція!$C1366,Вага!$C$3:$C$1169,0),U$3)</f>
        <v>68704271.55</v>
      </c>
      <c r="V1366" s="0" t="n">
        <f aca="false">INDEX(Вага!$A$3:$BK$1169,MATCH(Позиція!$C1366,Вага!$C$3:$C$1169,0),V$3)</f>
        <v>36801406.51</v>
      </c>
      <c r="W1366" s="0" t="n">
        <f aca="false">INDEX(Вага!$A$3:$BK$1169,MATCH(Позиція!$C1366,Вага!$C$3:$C$1169,0),W$3)</f>
        <v>22554476.69</v>
      </c>
      <c r="X1366" s="0" t="n">
        <f aca="false">INDEX(Вага!$A$3:$BK$1169,MATCH(Позиція!$C1366,Вага!$C$3:$C$1169,0),X$3)</f>
        <v>11102345.22</v>
      </c>
      <c r="Y1366" s="0" t="n">
        <f aca="false">INDEX(Вага!$A$3:$BK$1169,MATCH(Позиція!$C1366,Вага!$C$3:$C$1169,0),Y$3)</f>
        <v>58293094.08</v>
      </c>
      <c r="Z1366" s="0" t="n">
        <f aca="false">INDEX(Вага!$A$3:$BK$1169,MATCH(Позиція!$C1366,Вага!$C$3:$C$1169,0),Z$3)</f>
        <v>70796314.47</v>
      </c>
      <c r="AA1366" s="0" t="n">
        <f aca="false">INDEX(Вага!$A$3:$BK$1169,MATCH(Позиція!$C1366,Вага!$C$3:$C$1169,0),AA$3)</f>
        <v>59006959.46</v>
      </c>
      <c r="AB1366" s="0" t="n">
        <f aca="false">INDEX(Вага!$A$3:$BK$1169,MATCH(Позиція!$C1366,Вага!$C$3:$C$1169,0),AB$3)</f>
        <v>41472803.3</v>
      </c>
      <c r="AC1366" s="0" t="n">
        <f aca="false">INDEX(Вага!$A$3:$BK$1169,MATCH(Позиція!$C1366,Вага!$C$3:$C$1169,0),AC$3)</f>
        <v>34415382.72</v>
      </c>
      <c r="AD1366" s="0" t="n">
        <f aca="false">INDEX(Вага!$A$3:$BK$1169,MATCH(Позиція!$C1366,Вага!$C$3:$C$1169,0),AD$3)</f>
        <v>30096838.09</v>
      </c>
      <c r="AE1366" s="0" t="n">
        <f aca="false">INDEX(Вага!$A$3:$BK$1169,MATCH(Позиція!$C1366,Вага!$C$3:$C$1169,0),AE$3)</f>
        <v>32469088.73</v>
      </c>
      <c r="AF1366" s="0" t="n">
        <f aca="false">INDEX(Вага!$A$3:$BK$1169,MATCH(Позиція!$C1366,Вага!$C$3:$C$1169,0),AF$3)</f>
        <v>41288771.41</v>
      </c>
      <c r="AG1366" s="0" t="n">
        <f aca="false">INDEX(Вага!$A$3:$BK$1169,MATCH(Позиція!$C1366,Вага!$C$3:$C$1169,0),AG$3)</f>
        <v>24802108.4</v>
      </c>
      <c r="AH1366" s="0" t="n">
        <f aca="false">INDEX(Вага!$A$3:$BK$1169,MATCH(Позиція!$C1366,Вага!$C$3:$C$1169,0),AH$3)</f>
        <v>6545436.84</v>
      </c>
      <c r="AI1366" s="0" t="n">
        <f aca="false">INDEX(Вага!$A$3:$BK$1169,MATCH(Позиція!$C1366,Вага!$C$3:$C$1169,0),AI$3)</f>
        <v>4458972.57</v>
      </c>
      <c r="AJ1366" s="0" t="n">
        <f aca="false">INDEX(Вага!$A$3:$BK$1169,MATCH(Позиція!$C1366,Вага!$C$3:$C$1169,0),AJ$3)</f>
        <v>4972391.77</v>
      </c>
      <c r="AK1366" s="0" t="n">
        <f aca="false">INDEX(Вага!$A$3:$BK$1169,MATCH(Позиція!$C1366,Вага!$C$3:$C$1169,0),AK$3)</f>
        <v>6786897.58</v>
      </c>
      <c r="AL1366" s="0" t="n">
        <f aca="false">INDEX(Вага!$A$3:$BK$1169,MATCH(Позиція!$C1366,Вага!$C$3:$C$1169,0),AL$3)</f>
        <v>3177605.44</v>
      </c>
      <c r="AM1366" s="0" t="n">
        <f aca="false">INDEX(Вага!$A$3:$BK$1169,MATCH(Позиція!$C1366,Вага!$C$3:$C$1169,0),AM$3)</f>
        <v>6895358.29</v>
      </c>
      <c r="AN1366" s="0" t="n">
        <f aca="false">INDEX(Вага!$A$3:$BK$1169,MATCH(Позиція!$C1366,Вага!$C$3:$C$1169,0),AN$3)</f>
        <v>17400421.62</v>
      </c>
      <c r="AO1366" s="0" t="n">
        <f aca="false">INDEX(Вага!$A$3:$BK$1169,MATCH(Позиція!$C1366,Вага!$C$3:$C$1169,0),AO$3)</f>
        <v>8442847.75</v>
      </c>
      <c r="AP1366" s="0" t="n">
        <f aca="false">INDEX(Вага!$A$3:$BK$1169,MATCH(Позиція!$C1366,Вага!$C$3:$C$1169,0),AP$3)</f>
        <v>19611727.74</v>
      </c>
      <c r="AQ1366" s="0" t="n">
        <f aca="false">INDEX(Вага!$A$3:$BK$1169,MATCH(Позиція!$C1366,Вага!$C$3:$C$1169,0),AQ$3)</f>
        <v>9192979.4</v>
      </c>
      <c r="AR1366" s="0" t="n">
        <f aca="false">INDEX(Вага!$A$3:$BK$1169,MATCH(Позиція!$C1366,Вага!$C$3:$C$1169,0),AR$3)</f>
        <v>5529757.43</v>
      </c>
      <c r="AS1366" s="0" t="n">
        <f aca="false">INDEX(Вага!$A$3:$BK$1169,MATCH(Позиція!$C1366,Вага!$C$3:$C$1169,0),AS$3)</f>
        <v>2722396.54</v>
      </c>
      <c r="AT1366" s="0" t="n">
        <f aca="false">INDEX(Вага!$A$3:$BK$1169,MATCH(Позиція!$C1366,Вага!$C$3:$C$1169,0),AT$3)</f>
        <v>4316232.37</v>
      </c>
      <c r="AU1366" s="0" t="n">
        <f aca="false">INDEX(Вага!$A$3:$BK$1169,MATCH(Позиція!$C1366,Вага!$C$3:$C$1169,0),AU$3)</f>
        <v>14826451.37</v>
      </c>
      <c r="AV1366" s="0" t="n">
        <f aca="false">INDEX(Вага!$A$3:$BK$1169,MATCH(Позиція!$C1366,Вага!$C$3:$C$1169,0),AV$3)</f>
        <v>16227039.16</v>
      </c>
      <c r="AW1366" s="0" t="n">
        <f aca="false">INDEX(Вага!$A$3:$BK$1169,MATCH(Позиція!$C1366,Вага!$C$3:$C$1169,0),AW$3)</f>
        <v>19158533.29</v>
      </c>
      <c r="AX1366" s="0" t="n">
        <f aca="false">INDEX(Вага!$A$3:$BK$1169,MATCH(Позиція!$C1366,Вага!$C$3:$C$1169,0),AX$3)</f>
        <v>23373935.31</v>
      </c>
      <c r="AY1366" s="0" t="n">
        <f aca="false">INDEX(Вага!$A$3:$BK$1169,MATCH(Позиція!$C1366,Вага!$C$3:$C$1169,0),AY$3)</f>
        <v>10521707.18</v>
      </c>
      <c r="AZ1366" s="0" t="n">
        <f aca="false">INDEX(Вага!$A$3:$BK$1169,MATCH(Позиція!$C1366,Вага!$C$3:$C$1169,0),AZ$3)</f>
        <v>1798568.63</v>
      </c>
      <c r="BA1366" s="0" t="n">
        <f aca="false">INDEX(Вага!$A$3:$BK$1169,MATCH(Позиція!$C1366,Вага!$C$3:$C$1169,0),BA$3)</f>
        <v>261026.49</v>
      </c>
      <c r="BB1366" s="0" t="n">
        <f aca="false">INDEX(Вага!$A$3:$BK$1169,MATCH(Позиція!$C1366,Вага!$C$3:$C$1169,0),BB$3)</f>
        <v>108654.1</v>
      </c>
      <c r="BC1366" s="0" t="n">
        <f aca="false">INDEX(Вага!$A$3:$BK$1169,MATCH(Позиція!$C1366,Вага!$C$3:$C$1169,0),BC$3)</f>
        <v>12229.02</v>
      </c>
      <c r="BD1366" s="0" t="n">
        <f aca="false">INDEX(Вага!$A$3:$BK$1169,MATCH(Позиція!$C1366,Вага!$C$3:$C$1169,0),BD$3)</f>
        <v>6217.91</v>
      </c>
      <c r="BE1366" s="0" t="n">
        <f aca="false">INDEX(Вага!$A$3:$BK$1169,MATCH(Позиція!$C1366,Вага!$C$3:$C$1169,0),BE$3)</f>
        <v>18770.79</v>
      </c>
      <c r="BF1366" s="0" t="n">
        <f aca="false">INDEX(Вага!$A$3:$BK$1169,MATCH(Позиція!$C1366,Вага!$C$3:$C$1169,0),BF$3)</f>
        <v>11498.11</v>
      </c>
      <c r="BG1366" s="0" t="n">
        <f aca="false">INDEX(Вага!$A$3:$BK$1169,MATCH(Позиція!$C1366,Вага!$C$3:$C$1169,0),BG$3)</f>
        <v>7890.21</v>
      </c>
      <c r="BH1366" s="0" t="n">
        <f aca="false">INDEX(Вага!$A$3:$BK$1169,MATCH(Позиція!$C1366,Вага!$C$3:$C$1169,0),BH$3)</f>
        <v>367074.77</v>
      </c>
      <c r="BI1366" s="0" t="n">
        <f aca="false">INDEX(Вага!$A$3:$BK$1169,MATCH(Позиція!$C1366,Вага!$C$3:$C$1169,0),BI$3)</f>
        <v>7442298.36</v>
      </c>
      <c r="BJ1366" s="0" t="n">
        <f aca="false">INDEX(Вага!$A$3:$BK$1169,MATCH(Позиція!$C1366,Вага!$C$3:$C$1169,0),BJ$3)</f>
        <v>13553970.43</v>
      </c>
      <c r="BK1366" s="0" t="n">
        <f aca="false">INDEX(Вага!$A$3:$BK$1169,MATCH(Позиція!$C1366,Вага!$C$3:$C$1169,0),BK$3)</f>
        <v>2076832.45</v>
      </c>
    </row>
    <row r="1367" customFormat="false" ht="18" hidden="false" customHeight="false" outlineLevel="0" collapsed="false">
      <c r="A1367" s="0" t="n">
        <v>4</v>
      </c>
      <c r="B1367" s="345" t="s">
        <v>275</v>
      </c>
      <c r="C1367" s="345" t="str">
        <f aca="false">LEFT(B1367,4)</f>
        <v>1702</v>
      </c>
      <c r="D1367" s="0" t="n">
        <f aca="false">INDEX(Вага!$A$3:$BK$1169,MATCH(Позиція!$C1367,Вага!$C$3:$C$1169,0),D$3)</f>
        <v>2539744.88</v>
      </c>
      <c r="E1367" s="0" t="n">
        <f aca="false">INDEX(Вага!$A$3:$BK$1169,MATCH(Позиція!$C1367,Вага!$C$3:$C$1169,0),E$3)</f>
        <v>2752040</v>
      </c>
      <c r="F1367" s="0" t="n">
        <f aca="false">INDEX(Вага!$A$3:$BK$1169,MATCH(Позиція!$C1367,Вага!$C$3:$C$1169,0),F$3)</f>
        <v>5159616</v>
      </c>
      <c r="G1367" s="0" t="n">
        <f aca="false">INDEX(Вага!$A$3:$BK$1169,MATCH(Позиція!$C1367,Вага!$C$3:$C$1169,0),G$3)</f>
        <v>3808365</v>
      </c>
      <c r="H1367" s="0" t="n">
        <f aca="false">INDEX(Вага!$A$3:$BK$1169,MATCH(Позиція!$C1367,Вага!$C$3:$C$1169,0),H$3)</f>
        <v>4856935</v>
      </c>
      <c r="I1367" s="0" t="n">
        <f aca="false">INDEX(Вага!$A$3:$BK$1169,MATCH(Позиція!$C1367,Вага!$C$3:$C$1169,0),I$3)</f>
        <v>5967555</v>
      </c>
      <c r="J1367" s="0" t="n">
        <f aca="false">INDEX(Вага!$A$3:$BK$1169,MATCH(Позиція!$C1367,Вага!$C$3:$C$1169,0),J$3)</f>
        <v>4638965</v>
      </c>
      <c r="K1367" s="0" t="n">
        <f aca="false">INDEX(Вага!$A$3:$BK$1169,MATCH(Позиція!$C1367,Вага!$C$3:$C$1169,0),K$3)</f>
        <v>3380575</v>
      </c>
      <c r="L1367" s="0" t="n">
        <f aca="false">INDEX(Вага!$A$3:$BK$1169,MATCH(Позиція!$C1367,Вага!$C$3:$C$1169,0),L$3)</f>
        <v>2573460</v>
      </c>
      <c r="M1367" s="0" t="n">
        <f aca="false">INDEX(Вага!$A$3:$BK$1169,MATCH(Позиція!$C1367,Вага!$C$3:$C$1169,0),M$3)</f>
        <v>3814880.5</v>
      </c>
      <c r="N1367" s="0" t="n">
        <f aca="false">INDEX(Вага!$A$3:$BK$1169,MATCH(Позиція!$C1367,Вага!$C$3:$C$1169,0),N$3)</f>
        <v>3184055.02</v>
      </c>
      <c r="O1367" s="0" t="n">
        <f aca="false">INDEX(Вага!$A$3:$BK$1169,MATCH(Позиція!$C1367,Вага!$C$3:$C$1169,0),O$3)</f>
        <v>3704640</v>
      </c>
      <c r="P1367" s="0" t="n">
        <f aca="false">INDEX(Вага!$A$3:$BK$1169,MATCH(Позиція!$C1367,Вага!$C$3:$C$1169,0),P$3)</f>
        <v>2241425</v>
      </c>
      <c r="Q1367" s="0" t="n">
        <f aca="false">INDEX(Вага!$A$3:$BK$1169,MATCH(Позиція!$C1367,Вага!$C$3:$C$1169,0),Q$3)</f>
        <v>2472730</v>
      </c>
      <c r="R1367" s="0" t="n">
        <f aca="false">INDEX(Вага!$A$3:$BK$1169,MATCH(Позиція!$C1367,Вага!$C$3:$C$1169,0),R$3)</f>
        <v>2405085</v>
      </c>
      <c r="S1367" s="0" t="n">
        <f aca="false">INDEX(Вага!$A$3:$BK$1169,MATCH(Позиція!$C1367,Вага!$C$3:$C$1169,0),S$3)</f>
        <v>3956405</v>
      </c>
      <c r="T1367" s="0" t="n">
        <f aca="false">INDEX(Вага!$A$3:$BK$1169,MATCH(Позиція!$C1367,Вага!$C$3:$C$1169,0),T$3)</f>
        <v>2803010</v>
      </c>
      <c r="U1367" s="0" t="n">
        <f aca="false">INDEX(Вага!$A$3:$BK$1169,MATCH(Позиція!$C1367,Вага!$C$3:$C$1169,0),U$3)</f>
        <v>3515642.1</v>
      </c>
      <c r="V1367" s="0" t="n">
        <f aca="false">INDEX(Вага!$A$3:$BK$1169,MATCH(Позиція!$C1367,Вага!$C$3:$C$1169,0),V$3)</f>
        <v>3580950</v>
      </c>
      <c r="W1367" s="0" t="n">
        <f aca="false">INDEX(Вага!$A$3:$BK$1169,MATCH(Позиція!$C1367,Вага!$C$3:$C$1169,0),W$3)</f>
        <v>2634235.12</v>
      </c>
      <c r="X1367" s="0" t="n">
        <f aca="false">INDEX(Вага!$A$3:$BK$1169,MATCH(Позиція!$C1367,Вага!$C$3:$C$1169,0),X$3)</f>
        <v>2609205</v>
      </c>
      <c r="Y1367" s="0" t="n">
        <f aca="false">INDEX(Вага!$A$3:$BK$1169,MATCH(Позиція!$C1367,Вага!$C$3:$C$1169,0),Y$3)</f>
        <v>1543188</v>
      </c>
      <c r="Z1367" s="0" t="n">
        <f aca="false">INDEX(Вага!$A$3:$BK$1169,MATCH(Позиція!$C1367,Вага!$C$3:$C$1169,0),Z$3)</f>
        <v>2362170</v>
      </c>
      <c r="AA1367" s="0" t="n">
        <f aca="false">INDEX(Вага!$A$3:$BK$1169,MATCH(Позиція!$C1367,Вага!$C$3:$C$1169,0),AA$3)</f>
        <v>1206321.4</v>
      </c>
      <c r="AB1367" s="0" t="n">
        <f aca="false">INDEX(Вага!$A$3:$BK$1169,MATCH(Позиція!$C1367,Вага!$C$3:$C$1169,0),AB$3)</f>
        <v>1977290</v>
      </c>
      <c r="AC1367" s="0" t="n">
        <f aca="false">INDEX(Вага!$A$3:$BK$1169,MATCH(Позиція!$C1367,Вага!$C$3:$C$1169,0),AC$3)</f>
        <v>2781367</v>
      </c>
      <c r="AD1367" s="0" t="n">
        <f aca="false">INDEX(Вага!$A$3:$BK$1169,MATCH(Позиція!$C1367,Вага!$C$3:$C$1169,0),AD$3)</f>
        <v>4566541</v>
      </c>
      <c r="AE1367" s="0" t="n">
        <f aca="false">INDEX(Вага!$A$3:$BK$1169,MATCH(Позиція!$C1367,Вага!$C$3:$C$1169,0),AE$3)</f>
        <v>3363446.4</v>
      </c>
      <c r="AF1367" s="0" t="n">
        <f aca="false">INDEX(Вага!$A$3:$BK$1169,MATCH(Позиція!$C1367,Вага!$C$3:$C$1169,0),AF$3)</f>
        <v>5022784.5</v>
      </c>
      <c r="AG1367" s="0" t="n">
        <f aca="false">INDEX(Вага!$A$3:$BK$1169,MATCH(Позиція!$C1367,Вага!$C$3:$C$1169,0),AG$3)</f>
        <v>4100625</v>
      </c>
      <c r="AH1367" s="0" t="n">
        <f aca="false">INDEX(Вага!$A$3:$BK$1169,MATCH(Позиція!$C1367,Вага!$C$3:$C$1169,0),AH$3)</f>
        <v>4753400</v>
      </c>
      <c r="AI1367" s="0" t="n">
        <f aca="false">INDEX(Вага!$A$3:$BK$1169,MATCH(Позиція!$C1367,Вага!$C$3:$C$1169,0),AI$3)</f>
        <v>3536434.2</v>
      </c>
      <c r="AJ1367" s="0" t="n">
        <f aca="false">INDEX(Вага!$A$3:$BK$1169,MATCH(Позиція!$C1367,Вага!$C$3:$C$1169,0),AJ$3)</f>
        <v>3419207</v>
      </c>
      <c r="AK1367" s="0" t="n">
        <f aca="false">INDEX(Вага!$A$3:$BK$1169,MATCH(Позиція!$C1367,Вага!$C$3:$C$1169,0),AK$3)</f>
        <v>4165357.1</v>
      </c>
      <c r="AL1367" s="0" t="n">
        <f aca="false">INDEX(Вага!$A$3:$BK$1169,MATCH(Позиція!$C1367,Вага!$C$3:$C$1169,0),AL$3)</f>
        <v>4108402</v>
      </c>
      <c r="AM1367" s="0" t="n">
        <f aca="false">INDEX(Вага!$A$3:$BK$1169,MATCH(Позиція!$C1367,Вага!$C$3:$C$1169,0),AM$3)</f>
        <v>4473596.2</v>
      </c>
      <c r="AN1367" s="0" t="n">
        <f aca="false">INDEX(Вага!$A$3:$BK$1169,MATCH(Позиція!$C1367,Вага!$C$3:$C$1169,0),AN$3)</f>
        <v>2914838.6</v>
      </c>
      <c r="AO1367" s="0" t="n">
        <f aca="false">INDEX(Вага!$A$3:$BK$1169,MATCH(Позиція!$C1367,Вага!$C$3:$C$1169,0),AO$3)</f>
        <v>4715020</v>
      </c>
      <c r="AP1367" s="0" t="n">
        <f aca="false">INDEX(Вага!$A$3:$BK$1169,MATCH(Позиція!$C1367,Вага!$C$3:$C$1169,0),AP$3)</f>
        <v>3534744.5</v>
      </c>
      <c r="AQ1367" s="0" t="n">
        <f aca="false">INDEX(Вага!$A$3:$BK$1169,MATCH(Позиція!$C1367,Вага!$C$3:$C$1169,0),AQ$3)</f>
        <v>5893050</v>
      </c>
      <c r="AR1367" s="0" t="n">
        <f aca="false">INDEX(Вага!$A$3:$BK$1169,MATCH(Позиція!$C1367,Вага!$C$3:$C$1169,0),AR$3)</f>
        <v>4884657</v>
      </c>
      <c r="AS1367" s="0" t="n">
        <f aca="false">INDEX(Вага!$A$3:$BK$1169,MATCH(Позиція!$C1367,Вага!$C$3:$C$1169,0),AS$3)</f>
        <v>5639895</v>
      </c>
      <c r="AT1367" s="0" t="n">
        <f aca="false">INDEX(Вага!$A$3:$BK$1169,MATCH(Позиція!$C1367,Вага!$C$3:$C$1169,0),AT$3)</f>
        <v>4928305</v>
      </c>
      <c r="AU1367" s="0" t="n">
        <f aca="false">INDEX(Вага!$A$3:$BK$1169,MATCH(Позиція!$C1367,Вага!$C$3:$C$1169,0),AU$3)</f>
        <v>4413203</v>
      </c>
      <c r="AV1367" s="0" t="n">
        <f aca="false">INDEX(Вага!$A$3:$BK$1169,MATCH(Позиція!$C1367,Вага!$C$3:$C$1169,0),AV$3)</f>
        <v>4068920.24</v>
      </c>
      <c r="AW1367" s="0" t="n">
        <f aca="false">INDEX(Вага!$A$3:$BK$1169,MATCH(Позиція!$C1367,Вага!$C$3:$C$1169,0),AW$3)</f>
        <v>2659094</v>
      </c>
      <c r="AX1367" s="0" t="n">
        <f aca="false">INDEX(Вага!$A$3:$BK$1169,MATCH(Позиція!$C1367,Вага!$C$3:$C$1169,0),AX$3)</f>
        <v>6697995</v>
      </c>
      <c r="AY1367" s="0" t="n">
        <f aca="false">INDEX(Вага!$A$3:$BK$1169,MATCH(Позиція!$C1367,Вага!$C$3:$C$1169,0),AY$3)</f>
        <v>6378697</v>
      </c>
      <c r="AZ1367" s="0" t="n">
        <f aca="false">INDEX(Вага!$A$3:$BK$1169,MATCH(Позиція!$C1367,Вага!$C$3:$C$1169,0),AZ$3)</f>
        <v>1396668</v>
      </c>
      <c r="BA1367" s="0" t="n">
        <f aca="false">INDEX(Вага!$A$3:$BK$1169,MATCH(Позиція!$C1367,Вага!$C$3:$C$1169,0),BA$3)</f>
        <v>6815216</v>
      </c>
      <c r="BB1367" s="0" t="n">
        <f aca="false">INDEX(Вага!$A$3:$BK$1169,MATCH(Позиція!$C1367,Вага!$C$3:$C$1169,0),BB$3)</f>
        <v>4776299.7</v>
      </c>
      <c r="BC1367" s="0" t="n">
        <f aca="false">INDEX(Вага!$A$3:$BK$1169,MATCH(Позиція!$C1367,Вага!$C$3:$C$1169,0),BC$3)</f>
        <v>3749595</v>
      </c>
      <c r="BD1367" s="0" t="n">
        <f aca="false">INDEX(Вага!$A$3:$BK$1169,MATCH(Позиція!$C1367,Вага!$C$3:$C$1169,0),BD$3)</f>
        <v>1584134</v>
      </c>
      <c r="BE1367" s="0" t="n">
        <f aca="false">INDEX(Вага!$A$3:$BK$1169,MATCH(Позиція!$C1367,Вага!$C$3:$C$1169,0),BE$3)</f>
        <v>7484102.5</v>
      </c>
      <c r="BF1367" s="0" t="n">
        <f aca="false">INDEX(Вага!$A$3:$BK$1169,MATCH(Позиція!$C1367,Вага!$C$3:$C$1169,0),BF$3)</f>
        <v>4146555</v>
      </c>
      <c r="BG1367" s="0" t="n">
        <f aca="false">INDEX(Вага!$A$3:$BK$1169,MATCH(Позиція!$C1367,Вага!$C$3:$C$1169,0),BG$3)</f>
        <v>4048700</v>
      </c>
      <c r="BH1367" s="0" t="n">
        <f aca="false">INDEX(Вага!$A$3:$BK$1169,MATCH(Позиція!$C1367,Вага!$C$3:$C$1169,0),BH$3)</f>
        <v>2013661.45</v>
      </c>
      <c r="BI1367" s="0" t="n">
        <f aca="false">INDEX(Вага!$A$3:$BK$1169,MATCH(Позиція!$C1367,Вага!$C$3:$C$1169,0),BI$3)</f>
        <v>3240711.2</v>
      </c>
      <c r="BJ1367" s="0" t="n">
        <f aca="false">INDEX(Вага!$A$3:$BK$1169,MATCH(Позиція!$C1367,Вага!$C$3:$C$1169,0),BJ$3)</f>
        <v>3867690</v>
      </c>
      <c r="BK1367" s="0" t="n">
        <f aca="false">INDEX(Вага!$A$3:$BK$1169,MATCH(Позиція!$C1367,Вага!$C$3:$C$1169,0),BK$3)</f>
        <v>2650165</v>
      </c>
    </row>
    <row r="1368" customFormat="false" ht="18" hidden="false" customHeight="false" outlineLevel="0" collapsed="false">
      <c r="A1368" s="0" t="n">
        <v>4</v>
      </c>
      <c r="B1368" s="345" t="s">
        <v>276</v>
      </c>
      <c r="C1368" s="345" t="str">
        <f aca="false">LEFT(B1368,4)</f>
        <v>1703</v>
      </c>
      <c r="D1368" s="0" t="n">
        <f aca="false">INDEX(Вага!$A$3:$BK$1169,MATCH(Позиція!$C1368,Вага!$C$3:$C$1169,0),D$3)</f>
        <v>4618512</v>
      </c>
      <c r="E1368" s="0" t="n">
        <f aca="false">INDEX(Вага!$A$3:$BK$1169,MATCH(Позиція!$C1368,Вага!$C$3:$C$1169,0),E$3)</f>
        <v>24175045</v>
      </c>
      <c r="F1368" s="0" t="n">
        <f aca="false">INDEX(Вага!$A$3:$BK$1169,MATCH(Позиція!$C1368,Вага!$C$3:$C$1169,0),F$3)</f>
        <v>812517</v>
      </c>
      <c r="G1368" s="0" t="n">
        <f aca="false">INDEX(Вага!$A$3:$BK$1169,MATCH(Позиція!$C1368,Вага!$C$3:$C$1169,0),G$3)</f>
        <v>684102</v>
      </c>
      <c r="H1368" s="0" t="n">
        <f aca="false">INDEX(Вага!$A$3:$BK$1169,MATCH(Позиція!$C1368,Вага!$C$3:$C$1169,0),H$3)</f>
        <v>7176965</v>
      </c>
      <c r="I1368" s="0" t="n">
        <f aca="false">INDEX(Вага!$A$3:$BK$1169,MATCH(Позиція!$C1368,Вага!$C$3:$C$1169,0),I$3)</f>
        <v>6154482</v>
      </c>
      <c r="J1368" s="0" t="n">
        <f aca="false">INDEX(Вага!$A$3:$BK$1169,MATCH(Позиція!$C1368,Вага!$C$3:$C$1169,0),J$3)</f>
        <v>4199975</v>
      </c>
      <c r="K1368" s="0" t="n">
        <f aca="false">INDEX(Вага!$A$3:$BK$1169,MATCH(Позиція!$C1368,Вага!$C$3:$C$1169,0),K$3)</f>
        <v>6840602</v>
      </c>
      <c r="L1368" s="0" t="n">
        <f aca="false">INDEX(Вага!$A$3:$BK$1169,MATCH(Позиція!$C1368,Вага!$C$3:$C$1169,0),L$3)</f>
        <v>1057542</v>
      </c>
      <c r="M1368" s="0" t="n">
        <f aca="false">INDEX(Вага!$A$3:$BK$1169,MATCH(Позиція!$C1368,Вага!$C$3:$C$1169,0),M$3)</f>
        <v>6135789</v>
      </c>
      <c r="N1368" s="0" t="n">
        <f aca="false">INDEX(Вага!$A$3:$BK$1169,MATCH(Позиція!$C1368,Вага!$C$3:$C$1169,0),N$3)</f>
        <v>8069966</v>
      </c>
      <c r="O1368" s="0" t="n">
        <f aca="false">INDEX(Вага!$A$3:$BK$1169,MATCH(Позиція!$C1368,Вага!$C$3:$C$1169,0),O$3)</f>
        <v>11173326</v>
      </c>
      <c r="P1368" s="0" t="n">
        <f aca="false">INDEX(Вага!$A$3:$BK$1169,MATCH(Позиція!$C1368,Вага!$C$3:$C$1169,0),P$3)</f>
        <v>8104115</v>
      </c>
      <c r="Q1368" s="0" t="n">
        <f aca="false">INDEX(Вага!$A$3:$BK$1169,MATCH(Позиція!$C1368,Вага!$C$3:$C$1169,0),Q$3)</f>
        <v>5898494</v>
      </c>
      <c r="R1368" s="0" t="n">
        <f aca="false">INDEX(Вага!$A$3:$BK$1169,MATCH(Позиція!$C1368,Вага!$C$3:$C$1169,0),R$3)</f>
        <v>2140082</v>
      </c>
      <c r="S1368" s="0" t="n">
        <f aca="false">INDEX(Вага!$A$3:$BK$1169,MATCH(Позиція!$C1368,Вага!$C$3:$C$1169,0),S$3)</f>
        <v>1872672</v>
      </c>
      <c r="T1368" s="0" t="n">
        <f aca="false">INDEX(Вага!$A$3:$BK$1169,MATCH(Позиція!$C1368,Вага!$C$3:$C$1169,0),T$3)</f>
        <v>1494354</v>
      </c>
      <c r="U1368" s="0" t="n">
        <f aca="false">INDEX(Вага!$A$3:$BK$1169,MATCH(Позиція!$C1368,Вага!$C$3:$C$1169,0),U$3)</f>
        <v>1101682</v>
      </c>
      <c r="V1368" s="0" t="n">
        <f aca="false">INDEX(Вага!$A$3:$BK$1169,MATCH(Позиція!$C1368,Вага!$C$3:$C$1169,0),V$3)</f>
        <v>732649</v>
      </c>
      <c r="W1368" s="0" t="n">
        <f aca="false">INDEX(Вага!$A$3:$BK$1169,MATCH(Позиція!$C1368,Вага!$C$3:$C$1169,0),W$3)</f>
        <v>67562</v>
      </c>
      <c r="X1368" s="0" t="n">
        <f aca="false">INDEX(Вага!$A$3:$BK$1169,MATCH(Позиція!$C1368,Вага!$C$3:$C$1169,0),X$3)</f>
        <v>295202</v>
      </c>
      <c r="Y1368" s="0" t="n">
        <f aca="false">INDEX(Вага!$A$3:$BK$1169,MATCH(Позиція!$C1368,Вага!$C$3:$C$1169,0),Y$3)</f>
        <v>4580522</v>
      </c>
      <c r="Z1368" s="0" t="n">
        <f aca="false">INDEX(Вага!$A$3:$BK$1169,MATCH(Позиція!$C1368,Вага!$C$3:$C$1169,0),Z$3)</f>
        <v>7485486</v>
      </c>
      <c r="AA1368" s="0" t="n">
        <f aca="false">INDEX(Вага!$A$3:$BK$1169,MATCH(Позиція!$C1368,Вага!$C$3:$C$1169,0),AA$3)</f>
        <v>3790682</v>
      </c>
      <c r="AB1368" s="0" t="n">
        <f aca="false">INDEX(Вага!$A$3:$BK$1169,MATCH(Позиція!$C1368,Вага!$C$3:$C$1169,0),AB$3)</f>
        <v>93959</v>
      </c>
      <c r="AC1368" s="0" t="n">
        <f aca="false">INDEX(Вага!$A$3:$BK$1169,MATCH(Позиція!$C1368,Вага!$C$3:$C$1169,0),AC$3)</f>
        <v>276780</v>
      </c>
      <c r="AD1368" s="0" t="n">
        <f aca="false">INDEX(Вага!$A$3:$BK$1169,MATCH(Позиція!$C1368,Вага!$C$3:$C$1169,0),AD$3)</f>
        <v>307</v>
      </c>
      <c r="AE1368" s="0" t="n">
        <f aca="false">INDEX(Вага!$A$3:$BK$1169,MATCH(Позиція!$C1368,Вага!$C$3:$C$1169,0),AE$3)</f>
        <v>316397</v>
      </c>
      <c r="AF1368" s="0" t="n">
        <f aca="false">INDEX(Вага!$A$3:$BK$1169,MATCH(Позиція!$C1368,Вага!$C$3:$C$1169,0),AF$3)</f>
        <v>418949</v>
      </c>
      <c r="AG1368" s="0" t="n">
        <f aca="false">INDEX(Вага!$A$3:$BK$1169,MATCH(Позиція!$C1368,Вага!$C$3:$C$1169,0),AG$3)</f>
        <v>485994</v>
      </c>
      <c r="AH1368" s="0" t="n">
        <f aca="false">INDEX(Вага!$A$3:$BK$1169,MATCH(Позиція!$C1368,Вага!$C$3:$C$1169,0),AH$3)</f>
        <v>1670170</v>
      </c>
      <c r="AI1368" s="0" t="n">
        <f aca="false">INDEX(Вага!$A$3:$BK$1169,MATCH(Позиція!$C1368,Вага!$C$3:$C$1169,0),AI$3)</f>
        <v>1122194</v>
      </c>
      <c r="AJ1368" s="0" t="n">
        <f aca="false">INDEX(Вага!$A$3:$BK$1169,MATCH(Позиція!$C1368,Вага!$C$3:$C$1169,0),AJ$3)</f>
        <v>3185741</v>
      </c>
      <c r="AK1368" s="0" t="n">
        <f aca="false">INDEX(Вага!$A$3:$BK$1169,MATCH(Позиція!$C1368,Вага!$C$3:$C$1169,0),AK$3)</f>
        <v>9027240</v>
      </c>
      <c r="AL1368" s="0" t="n">
        <f aca="false">INDEX(Вага!$A$3:$BK$1169,MATCH(Позиція!$C1368,Вага!$C$3:$C$1169,0),AL$3)</f>
        <v>13739964</v>
      </c>
      <c r="AM1368" s="0" t="n">
        <f aca="false">INDEX(Вага!$A$3:$BK$1169,MATCH(Позиція!$C1368,Вага!$C$3:$C$1169,0),AM$3)</f>
        <v>5919657</v>
      </c>
      <c r="AN1368" s="0" t="n">
        <f aca="false">INDEX(Вага!$A$3:$BK$1169,MATCH(Позиція!$C1368,Вага!$C$3:$C$1169,0),AN$3)</f>
        <v>251441</v>
      </c>
      <c r="AO1368" s="0" t="n">
        <f aca="false">INDEX(Вага!$A$3:$BK$1169,MATCH(Позиція!$C1368,Вага!$C$3:$C$1169,0),AO$3)</f>
        <v>47080</v>
      </c>
      <c r="AP1368" s="0" t="n">
        <f aca="false">INDEX(Вага!$A$3:$BK$1169,MATCH(Позиція!$C1368,Вага!$C$3:$C$1169,0),AP$3)</f>
        <v>516327</v>
      </c>
      <c r="AQ1368" s="0" t="n">
        <f aca="false">INDEX(Вага!$A$3:$BK$1169,MATCH(Позиція!$C1368,Вага!$C$3:$C$1169,0),AQ$3)</f>
        <v>1786382.4</v>
      </c>
      <c r="AR1368" s="0" t="n">
        <f aca="false">INDEX(Вага!$A$3:$BK$1169,MATCH(Позиція!$C1368,Вага!$C$3:$C$1169,0),AR$3)</f>
        <v>1356942</v>
      </c>
      <c r="AS1368" s="0" t="n">
        <f aca="false">INDEX(Вага!$A$3:$BK$1169,MATCH(Позиція!$C1368,Вага!$C$3:$C$1169,0),AS$3)</f>
        <v>937677</v>
      </c>
      <c r="AT1368" s="0" t="n">
        <f aca="false">INDEX(Вага!$A$3:$BK$1169,MATCH(Позиція!$C1368,Вага!$C$3:$C$1169,0),AT$3)</f>
        <v>307</v>
      </c>
      <c r="AU1368" s="0" t="n">
        <f aca="false">INDEX(Вага!$A$3:$BK$1169,MATCH(Позиція!$C1368,Вага!$C$3:$C$1169,0),AU$3)</f>
        <v>498907</v>
      </c>
      <c r="AV1368" s="0" t="n">
        <f aca="false">INDEX(Вага!$A$3:$BK$1169,MATCH(Позиція!$C1368,Вага!$C$3:$C$1169,0),AV$3)</f>
        <v>1525937</v>
      </c>
      <c r="AW1368" s="0" t="n">
        <f aca="false">INDEX(Вага!$A$3:$BK$1169,MATCH(Позиція!$C1368,Вага!$C$3:$C$1169,0),AW$3)</f>
        <v>3672417</v>
      </c>
      <c r="AX1368" s="0" t="n">
        <f aca="false">INDEX(Вага!$A$3:$BK$1169,MATCH(Позиція!$C1368,Вага!$C$3:$C$1169,0),AX$3)</f>
        <v>3202907</v>
      </c>
      <c r="AY1368" s="0" t="n">
        <f aca="false">INDEX(Вага!$A$3:$BK$1169,MATCH(Позиція!$C1368,Вага!$C$3:$C$1169,0),AY$3)</f>
        <v>571447</v>
      </c>
      <c r="AZ1368" s="0" t="n">
        <f aca="false">INDEX(Вага!$A$3:$BK$1169,MATCH(Позиція!$C1368,Вага!$C$3:$C$1169,0),AZ$3)</f>
        <v>710440</v>
      </c>
      <c r="BA1368" s="0" t="n">
        <f aca="false">INDEX(Вага!$A$3:$BK$1169,MATCH(Позиція!$C1368,Вага!$C$3:$C$1169,0),BA$3)</f>
        <v>0</v>
      </c>
      <c r="BB1368" s="0" t="n">
        <f aca="false">INDEX(Вага!$A$3:$BK$1169,MATCH(Позиція!$C1368,Вага!$C$3:$C$1169,0),BB$3)</f>
        <v>0</v>
      </c>
      <c r="BC1368" s="0" t="n">
        <f aca="false">INDEX(Вага!$A$3:$BK$1169,MATCH(Позиція!$C1368,Вага!$C$3:$C$1169,0),BC$3)</f>
        <v>307</v>
      </c>
      <c r="BD1368" s="0" t="n">
        <f aca="false">INDEX(Вага!$A$3:$BK$1169,MATCH(Позиція!$C1368,Вага!$C$3:$C$1169,0),BD$3)</f>
        <v>0</v>
      </c>
      <c r="BE1368" s="0" t="n">
        <f aca="false">INDEX(Вага!$A$3:$BK$1169,MATCH(Позиція!$C1368,Вага!$C$3:$C$1169,0),BE$3)</f>
        <v>0</v>
      </c>
      <c r="BF1368" s="0" t="n">
        <f aca="false">INDEX(Вага!$A$3:$BK$1169,MATCH(Позиція!$C1368,Вага!$C$3:$C$1169,0),BF$3)</f>
        <v>5000</v>
      </c>
      <c r="BG1368" s="0" t="n">
        <f aca="false">INDEX(Вага!$A$3:$BK$1169,MATCH(Позиція!$C1368,Вага!$C$3:$C$1169,0),BG$3)</f>
        <v>515.7</v>
      </c>
      <c r="BH1368" s="0" t="n">
        <f aca="false">INDEX(Вага!$A$3:$BK$1169,MATCH(Позиція!$C1368,Вага!$C$3:$C$1169,0),BH$3)</f>
        <v>45360</v>
      </c>
      <c r="BI1368" s="0" t="n">
        <f aca="false">INDEX(Вага!$A$3:$BK$1169,MATCH(Позиція!$C1368,Вага!$C$3:$C$1169,0),BI$3)</f>
        <v>2952840</v>
      </c>
      <c r="BJ1368" s="0" t="n">
        <f aca="false">INDEX(Вага!$A$3:$BK$1169,MATCH(Позиція!$C1368,Вага!$C$3:$C$1169,0),BJ$3)</f>
        <v>5997090</v>
      </c>
      <c r="BK1368" s="0" t="n">
        <f aca="false">INDEX(Вага!$A$3:$BK$1169,MATCH(Позиція!$C1368,Вага!$C$3:$C$1169,0),BK$3)</f>
        <v>4358150</v>
      </c>
    </row>
    <row r="1369" customFormat="false" ht="18" hidden="false" customHeight="false" outlineLevel="0" collapsed="false">
      <c r="A1369" s="0" t="n">
        <v>4</v>
      </c>
      <c r="B1369" s="345" t="s">
        <v>277</v>
      </c>
      <c r="C1369" s="345" t="str">
        <f aca="false">LEFT(B1369,4)</f>
        <v>1704</v>
      </c>
      <c r="D1369" s="0" t="n">
        <f aca="false">INDEX(Вага!$A$3:$BK$1169,MATCH(Позиція!$C1369,Вага!$C$3:$C$1169,0),D$3)</f>
        <v>4672567.02</v>
      </c>
      <c r="E1369" s="0" t="n">
        <f aca="false">INDEX(Вага!$A$3:$BK$1169,MATCH(Позиція!$C1369,Вага!$C$3:$C$1169,0),E$3)</f>
        <v>5821593.67</v>
      </c>
      <c r="F1369" s="0" t="n">
        <f aca="false">INDEX(Вага!$A$3:$BK$1169,MATCH(Позиція!$C1369,Вага!$C$3:$C$1169,0),F$3)</f>
        <v>6823920.09</v>
      </c>
      <c r="G1369" s="0" t="n">
        <f aca="false">INDEX(Вага!$A$3:$BK$1169,MATCH(Позиція!$C1369,Вага!$C$3:$C$1169,0),G$3)</f>
        <v>6298085.32</v>
      </c>
      <c r="H1369" s="0" t="n">
        <f aca="false">INDEX(Вага!$A$3:$BK$1169,MATCH(Позиція!$C1369,Вага!$C$3:$C$1169,0),H$3)</f>
        <v>6959368.62</v>
      </c>
      <c r="I1369" s="0" t="n">
        <f aca="false">INDEX(Вага!$A$3:$BK$1169,MATCH(Позиція!$C1369,Вага!$C$3:$C$1169,0),I$3)</f>
        <v>6842714.79</v>
      </c>
      <c r="J1369" s="0" t="n">
        <f aca="false">INDEX(Вага!$A$3:$BK$1169,MATCH(Позиція!$C1369,Вага!$C$3:$C$1169,0),J$3)</f>
        <v>6739302.78</v>
      </c>
      <c r="K1369" s="0" t="n">
        <f aca="false">INDEX(Вага!$A$3:$BK$1169,MATCH(Позиція!$C1369,Вага!$C$3:$C$1169,0),K$3)</f>
        <v>7182152.8</v>
      </c>
      <c r="L1369" s="0" t="n">
        <f aca="false">INDEX(Вага!$A$3:$BK$1169,MATCH(Позиція!$C1369,Вага!$C$3:$C$1169,0),L$3)</f>
        <v>7212209.26</v>
      </c>
      <c r="M1369" s="0" t="n">
        <f aca="false">INDEX(Вага!$A$3:$BK$1169,MATCH(Позиція!$C1369,Вага!$C$3:$C$1169,0),M$3)</f>
        <v>7350881.74</v>
      </c>
      <c r="N1369" s="0" t="n">
        <f aca="false">INDEX(Вага!$A$3:$BK$1169,MATCH(Позиція!$C1369,Вага!$C$3:$C$1169,0),N$3)</f>
        <v>7499745.11</v>
      </c>
      <c r="O1369" s="0" t="n">
        <f aca="false">INDEX(Вага!$A$3:$BK$1169,MATCH(Позиція!$C1369,Вага!$C$3:$C$1169,0),O$3)</f>
        <v>6020016.83</v>
      </c>
      <c r="P1369" s="0" t="n">
        <f aca="false">INDEX(Вага!$A$3:$BK$1169,MATCH(Позиція!$C1369,Вага!$C$3:$C$1169,0),P$3)</f>
        <v>6164626.29</v>
      </c>
      <c r="Q1369" s="0" t="n">
        <f aca="false">INDEX(Вага!$A$3:$BK$1169,MATCH(Позиція!$C1369,Вага!$C$3:$C$1169,0),Q$3)</f>
        <v>6624772.04</v>
      </c>
      <c r="R1369" s="0" t="n">
        <f aca="false">INDEX(Вага!$A$3:$BK$1169,MATCH(Позиція!$C1369,Вага!$C$3:$C$1169,0),R$3)</f>
        <v>8317038.64</v>
      </c>
      <c r="S1369" s="0" t="n">
        <f aca="false">INDEX(Вага!$A$3:$BK$1169,MATCH(Позиція!$C1369,Вага!$C$3:$C$1169,0),S$3)</f>
        <v>6671562.68</v>
      </c>
      <c r="T1369" s="0" t="n">
        <f aca="false">INDEX(Вага!$A$3:$BK$1169,MATCH(Позиція!$C1369,Вага!$C$3:$C$1169,0),T$3)</f>
        <v>6956241.27</v>
      </c>
      <c r="U1369" s="0" t="n">
        <f aca="false">INDEX(Вага!$A$3:$BK$1169,MATCH(Позиція!$C1369,Вага!$C$3:$C$1169,0),U$3)</f>
        <v>6323812.35</v>
      </c>
      <c r="V1369" s="0" t="n">
        <f aca="false">INDEX(Вага!$A$3:$BK$1169,MATCH(Позиція!$C1369,Вага!$C$3:$C$1169,0),V$3)</f>
        <v>7478383.01</v>
      </c>
      <c r="W1369" s="0" t="n">
        <f aca="false">INDEX(Вага!$A$3:$BK$1169,MATCH(Позиція!$C1369,Вага!$C$3:$C$1169,0),W$3)</f>
        <v>6567387.04</v>
      </c>
      <c r="X1369" s="0" t="n">
        <f aca="false">INDEX(Вага!$A$3:$BK$1169,MATCH(Позиція!$C1369,Вага!$C$3:$C$1169,0),X$3)</f>
        <v>7818806.98</v>
      </c>
      <c r="Y1369" s="0" t="n">
        <f aca="false">INDEX(Вага!$A$3:$BK$1169,MATCH(Позиція!$C1369,Вага!$C$3:$C$1169,0),Y$3)</f>
        <v>7944139.85</v>
      </c>
      <c r="Z1369" s="0" t="n">
        <f aca="false">INDEX(Вага!$A$3:$BK$1169,MATCH(Позиція!$C1369,Вага!$C$3:$C$1169,0),Z$3)</f>
        <v>7879485.81</v>
      </c>
      <c r="AA1369" s="0" t="n">
        <f aca="false">INDEX(Вага!$A$3:$BK$1169,MATCH(Позиція!$C1369,Вага!$C$3:$C$1169,0),AA$3)</f>
        <v>6461331.31</v>
      </c>
      <c r="AB1369" s="0" t="n">
        <f aca="false">INDEX(Вага!$A$3:$BK$1169,MATCH(Позиція!$C1369,Вага!$C$3:$C$1169,0),AB$3)</f>
        <v>6563017.31</v>
      </c>
      <c r="AC1369" s="0" t="n">
        <f aca="false">INDEX(Вага!$A$3:$BK$1169,MATCH(Позиція!$C1369,Вага!$C$3:$C$1169,0),AC$3)</f>
        <v>7763104.32</v>
      </c>
      <c r="AD1369" s="0" t="n">
        <f aca="false">INDEX(Вага!$A$3:$BK$1169,MATCH(Позиція!$C1369,Вага!$C$3:$C$1169,0),AD$3)</f>
        <v>9054687.27</v>
      </c>
      <c r="AE1369" s="0" t="n">
        <f aca="false">INDEX(Вага!$A$3:$BK$1169,MATCH(Позиція!$C1369,Вага!$C$3:$C$1169,0),AE$3)</f>
        <v>8570671.49</v>
      </c>
      <c r="AF1369" s="0" t="n">
        <f aca="false">INDEX(Вага!$A$3:$BK$1169,MATCH(Позиція!$C1369,Вага!$C$3:$C$1169,0),AF$3)</f>
        <v>8663073.82</v>
      </c>
      <c r="AG1369" s="0" t="n">
        <f aca="false">INDEX(Вага!$A$3:$BK$1169,MATCH(Позиція!$C1369,Вага!$C$3:$C$1169,0),AG$3)</f>
        <v>6399615.27</v>
      </c>
      <c r="AH1369" s="0" t="n">
        <f aca="false">INDEX(Вага!$A$3:$BK$1169,MATCH(Позиція!$C1369,Вага!$C$3:$C$1169,0),AH$3)</f>
        <v>7154432.6</v>
      </c>
      <c r="AI1369" s="0" t="n">
        <f aca="false">INDEX(Вага!$A$3:$BK$1169,MATCH(Позиція!$C1369,Вага!$C$3:$C$1169,0),AI$3)</f>
        <v>7557573.55</v>
      </c>
      <c r="AJ1369" s="0" t="n">
        <f aca="false">INDEX(Вага!$A$3:$BK$1169,MATCH(Позиція!$C1369,Вага!$C$3:$C$1169,0),AJ$3)</f>
        <v>9753720.44</v>
      </c>
      <c r="AK1369" s="0" t="n">
        <f aca="false">INDEX(Вага!$A$3:$BK$1169,MATCH(Позиція!$C1369,Вага!$C$3:$C$1169,0),AK$3)</f>
        <v>8648372.26</v>
      </c>
      <c r="AL1369" s="0" t="n">
        <f aca="false">INDEX(Вага!$A$3:$BK$1169,MATCH(Позиція!$C1369,Вага!$C$3:$C$1169,0),AL$3)</f>
        <v>7630104.8</v>
      </c>
      <c r="AM1369" s="0" t="n">
        <f aca="false">INDEX(Вага!$A$3:$BK$1169,MATCH(Позиція!$C1369,Вага!$C$3:$C$1169,0),AM$3)</f>
        <v>6805761.15</v>
      </c>
      <c r="AN1369" s="0" t="n">
        <f aca="false">INDEX(Вага!$A$3:$BK$1169,MATCH(Позиція!$C1369,Вага!$C$3:$C$1169,0),AN$3)</f>
        <v>7169343.37</v>
      </c>
      <c r="AO1369" s="0" t="n">
        <f aca="false">INDEX(Вага!$A$3:$BK$1169,MATCH(Позиція!$C1369,Вага!$C$3:$C$1169,0),AO$3)</f>
        <v>8719503.17</v>
      </c>
      <c r="AP1369" s="0" t="n">
        <f aca="false">INDEX(Вага!$A$3:$BK$1169,MATCH(Позиція!$C1369,Вага!$C$3:$C$1169,0),AP$3)</f>
        <v>8294972.63</v>
      </c>
      <c r="AQ1369" s="0" t="n">
        <f aca="false">INDEX(Вага!$A$3:$BK$1169,MATCH(Позиція!$C1369,Вага!$C$3:$C$1169,0),AQ$3)</f>
        <v>6177472.96</v>
      </c>
      <c r="AR1369" s="0" t="n">
        <f aca="false">INDEX(Вага!$A$3:$BK$1169,MATCH(Позиція!$C1369,Вага!$C$3:$C$1169,0),AR$3)</f>
        <v>7390659.64</v>
      </c>
      <c r="AS1369" s="0" t="n">
        <f aca="false">INDEX(Вага!$A$3:$BK$1169,MATCH(Позиція!$C1369,Вага!$C$3:$C$1169,0),AS$3)</f>
        <v>8782613.17</v>
      </c>
      <c r="AT1369" s="0" t="n">
        <f aca="false">INDEX(Вага!$A$3:$BK$1169,MATCH(Позиція!$C1369,Вага!$C$3:$C$1169,0),AT$3)</f>
        <v>9927910.03</v>
      </c>
      <c r="AU1369" s="0" t="n">
        <f aca="false">INDEX(Вага!$A$3:$BK$1169,MATCH(Позиція!$C1369,Вага!$C$3:$C$1169,0),AU$3)</f>
        <v>9269646.91</v>
      </c>
      <c r="AV1369" s="0" t="n">
        <f aca="false">INDEX(Вага!$A$3:$BK$1169,MATCH(Позиція!$C1369,Вага!$C$3:$C$1169,0),AV$3)</f>
        <v>8818586.7</v>
      </c>
      <c r="AW1369" s="0" t="n">
        <f aca="false">INDEX(Вага!$A$3:$BK$1169,MATCH(Позиція!$C1369,Вага!$C$3:$C$1169,0),AW$3)</f>
        <v>9056574.94</v>
      </c>
      <c r="AX1369" s="0" t="n">
        <f aca="false">INDEX(Вага!$A$3:$BK$1169,MATCH(Позиція!$C1369,Вага!$C$3:$C$1169,0),AX$3)</f>
        <v>8979657.41</v>
      </c>
      <c r="AY1369" s="0" t="n">
        <f aca="false">INDEX(Вага!$A$3:$BK$1169,MATCH(Позиція!$C1369,Вага!$C$3:$C$1169,0),AY$3)</f>
        <v>7942722.76</v>
      </c>
      <c r="AZ1369" s="0" t="n">
        <f aca="false">INDEX(Вага!$A$3:$BK$1169,MATCH(Позиція!$C1369,Вага!$C$3:$C$1169,0),AZ$3)</f>
        <v>6664856.22</v>
      </c>
      <c r="BA1369" s="0" t="n">
        <f aca="false">INDEX(Вага!$A$3:$BK$1169,MATCH(Позиція!$C1369,Вага!$C$3:$C$1169,0),BA$3)</f>
        <v>8482901.14</v>
      </c>
      <c r="BB1369" s="0" t="n">
        <f aca="false">INDEX(Вага!$A$3:$BK$1169,MATCH(Позиція!$C1369,Вага!$C$3:$C$1169,0),BB$3)</f>
        <v>9132243.97</v>
      </c>
      <c r="BC1369" s="0" t="n">
        <f aca="false">INDEX(Вага!$A$3:$BK$1169,MATCH(Позиція!$C1369,Вага!$C$3:$C$1169,0),BC$3)</f>
        <v>9475859.82</v>
      </c>
      <c r="BD1369" s="0" t="n">
        <f aca="false">INDEX(Вага!$A$3:$BK$1169,MATCH(Позиція!$C1369,Вага!$C$3:$C$1169,0),BD$3)</f>
        <v>8666426.31</v>
      </c>
      <c r="BE1369" s="0" t="n">
        <f aca="false">INDEX(Вага!$A$3:$BK$1169,MATCH(Позиція!$C1369,Вага!$C$3:$C$1169,0),BE$3)</f>
        <v>9073227.5</v>
      </c>
      <c r="BF1369" s="0" t="n">
        <f aca="false">INDEX(Вага!$A$3:$BK$1169,MATCH(Позиція!$C1369,Вага!$C$3:$C$1169,0),BF$3)</f>
        <v>7905027.07</v>
      </c>
      <c r="BG1369" s="0" t="n">
        <f aca="false">INDEX(Вага!$A$3:$BK$1169,MATCH(Позиція!$C1369,Вага!$C$3:$C$1169,0),BG$3)</f>
        <v>7812686.14</v>
      </c>
      <c r="BH1369" s="0" t="n">
        <f aca="false">INDEX(Вага!$A$3:$BK$1169,MATCH(Позиція!$C1369,Вага!$C$3:$C$1169,0),BH$3)</f>
        <v>8744649.72</v>
      </c>
      <c r="BI1369" s="0" t="n">
        <f aca="false">INDEX(Вага!$A$3:$BK$1169,MATCH(Позиція!$C1369,Вага!$C$3:$C$1169,0),BI$3)</f>
        <v>8736802.64</v>
      </c>
      <c r="BJ1369" s="0" t="n">
        <f aca="false">INDEX(Вага!$A$3:$BK$1169,MATCH(Позиція!$C1369,Вага!$C$3:$C$1169,0),BJ$3)</f>
        <v>9037462.85</v>
      </c>
      <c r="BK1369" s="0" t="n">
        <f aca="false">INDEX(Вага!$A$3:$BK$1169,MATCH(Позиція!$C1369,Вага!$C$3:$C$1169,0),BK$3)</f>
        <v>8323635.22</v>
      </c>
    </row>
    <row r="1370" customFormat="false" ht="18" hidden="false" customHeight="false" outlineLevel="0" collapsed="false">
      <c r="A1370" s="0" t="n">
        <v>4</v>
      </c>
      <c r="B1370" s="345" t="s">
        <v>278</v>
      </c>
      <c r="C1370" s="345" t="str">
        <f aca="false">LEFT(B1370,4)</f>
        <v>1801</v>
      </c>
      <c r="D1370" s="0" t="n">
        <f aca="false">INDEX(Вага!$A$3:$BK$1169,MATCH(Позиція!$C1370,Вага!$C$3:$C$1169,0),D$3)</f>
        <v>0</v>
      </c>
      <c r="E1370" s="0" t="n">
        <f aca="false">INDEX(Вага!$A$3:$BK$1169,MATCH(Позиція!$C1370,Вага!$C$3:$C$1169,0),E$3)</f>
        <v>0</v>
      </c>
      <c r="F1370" s="0" t="n">
        <f aca="false">INDEX(Вага!$A$3:$BK$1169,MATCH(Позиція!$C1370,Вага!$C$3:$C$1169,0),F$3)</f>
        <v>0</v>
      </c>
      <c r="G1370" s="0" t="n">
        <f aca="false">INDEX(Вага!$A$3:$BK$1169,MATCH(Позиція!$C1370,Вага!$C$3:$C$1169,0),G$3)</f>
        <v>0</v>
      </c>
      <c r="H1370" s="0" t="n">
        <f aca="false">INDEX(Вага!$A$3:$BK$1169,MATCH(Позиція!$C1370,Вага!$C$3:$C$1169,0),H$3)</f>
        <v>1</v>
      </c>
      <c r="I1370" s="0" t="n">
        <f aca="false">INDEX(Вага!$A$3:$BK$1169,MATCH(Позиція!$C1370,Вага!$C$3:$C$1169,0),I$3)</f>
        <v>0</v>
      </c>
      <c r="J1370" s="0" t="n">
        <f aca="false">INDEX(Вага!$A$3:$BK$1169,MATCH(Позиція!$C1370,Вага!$C$3:$C$1169,0),J$3)</f>
        <v>0</v>
      </c>
      <c r="K1370" s="0" t="n">
        <f aca="false">INDEX(Вага!$A$3:$BK$1169,MATCH(Позиція!$C1370,Вага!$C$3:$C$1169,0),K$3)</f>
        <v>0</v>
      </c>
      <c r="L1370" s="0" t="n">
        <f aca="false">INDEX(Вага!$A$3:$BK$1169,MATCH(Позиція!$C1370,Вага!$C$3:$C$1169,0),L$3)</f>
        <v>0</v>
      </c>
      <c r="M1370" s="0" t="n">
        <f aca="false">INDEX(Вага!$A$3:$BK$1169,MATCH(Позиція!$C1370,Вага!$C$3:$C$1169,0),M$3)</f>
        <v>0</v>
      </c>
      <c r="N1370" s="0" t="n">
        <f aca="false">INDEX(Вага!$A$3:$BK$1169,MATCH(Позиція!$C1370,Вага!$C$3:$C$1169,0),N$3)</f>
        <v>250</v>
      </c>
      <c r="O1370" s="0" t="n">
        <f aca="false">INDEX(Вага!$A$3:$BK$1169,MATCH(Позиція!$C1370,Вага!$C$3:$C$1169,0),O$3)</f>
        <v>0</v>
      </c>
      <c r="P1370" s="0" t="n">
        <f aca="false">INDEX(Вага!$A$3:$BK$1169,MATCH(Позиція!$C1370,Вага!$C$3:$C$1169,0),P$3)</f>
        <v>0</v>
      </c>
      <c r="Q1370" s="0" t="n">
        <f aca="false">INDEX(Вага!$A$3:$BK$1169,MATCH(Позиція!$C1370,Вага!$C$3:$C$1169,0),Q$3)</f>
        <v>0</v>
      </c>
      <c r="R1370" s="0" t="n">
        <f aca="false">INDEX(Вага!$A$3:$BK$1169,MATCH(Позиція!$C1370,Вага!$C$3:$C$1169,0),R$3)</f>
        <v>0</v>
      </c>
      <c r="S1370" s="0" t="n">
        <f aca="false">INDEX(Вага!$A$3:$BK$1169,MATCH(Позиція!$C1370,Вага!$C$3:$C$1169,0),S$3)</f>
        <v>1000</v>
      </c>
      <c r="T1370" s="0" t="n">
        <f aca="false">INDEX(Вага!$A$3:$BK$1169,MATCH(Позиція!$C1370,Вага!$C$3:$C$1169,0),T$3)</f>
        <v>0</v>
      </c>
      <c r="U1370" s="0" t="n">
        <f aca="false">INDEX(Вага!$A$3:$BK$1169,MATCH(Позиція!$C1370,Вага!$C$3:$C$1169,0),U$3)</f>
        <v>0</v>
      </c>
      <c r="V1370" s="0" t="n">
        <f aca="false">INDEX(Вага!$A$3:$BK$1169,MATCH(Позиція!$C1370,Вага!$C$3:$C$1169,0),V$3)</f>
        <v>0</v>
      </c>
      <c r="W1370" s="0" t="n">
        <f aca="false">INDEX(Вага!$A$3:$BK$1169,MATCH(Позиція!$C1370,Вага!$C$3:$C$1169,0),W$3)</f>
        <v>0</v>
      </c>
      <c r="X1370" s="0" t="n">
        <f aca="false">INDEX(Вага!$A$3:$BK$1169,MATCH(Позиція!$C1370,Вага!$C$3:$C$1169,0),X$3)</f>
        <v>0</v>
      </c>
      <c r="Y1370" s="0" t="n">
        <f aca="false">INDEX(Вага!$A$3:$BK$1169,MATCH(Позиція!$C1370,Вага!$C$3:$C$1169,0),Y$3)</f>
        <v>0</v>
      </c>
      <c r="Z1370" s="0" t="n">
        <f aca="false">INDEX(Вага!$A$3:$BK$1169,MATCH(Позиція!$C1370,Вага!$C$3:$C$1169,0),Z$3)</f>
        <v>0</v>
      </c>
      <c r="AA1370" s="0" t="n">
        <f aca="false">INDEX(Вага!$A$3:$BK$1169,MATCH(Позиція!$C1370,Вага!$C$3:$C$1169,0),AA$3)</f>
        <v>0</v>
      </c>
      <c r="AB1370" s="0" t="n">
        <f aca="false">INDEX(Вага!$A$3:$BK$1169,MATCH(Позиція!$C1370,Вага!$C$3:$C$1169,0),AB$3)</f>
        <v>0</v>
      </c>
      <c r="AC1370" s="0" t="n">
        <f aca="false">INDEX(Вага!$A$3:$BK$1169,MATCH(Позиція!$C1370,Вага!$C$3:$C$1169,0),AC$3)</f>
        <v>0</v>
      </c>
      <c r="AD1370" s="0" t="n">
        <f aca="false">INDEX(Вага!$A$3:$BK$1169,MATCH(Позиція!$C1370,Вага!$C$3:$C$1169,0),AD$3)</f>
        <v>0</v>
      </c>
      <c r="AE1370" s="0" t="n">
        <f aca="false">INDEX(Вага!$A$3:$BK$1169,MATCH(Позиція!$C1370,Вага!$C$3:$C$1169,0),AE$3)</f>
        <v>0</v>
      </c>
      <c r="AF1370" s="0" t="n">
        <f aca="false">INDEX(Вага!$A$3:$BK$1169,MATCH(Позиція!$C1370,Вага!$C$3:$C$1169,0),AF$3)</f>
        <v>0</v>
      </c>
      <c r="AG1370" s="0" t="n">
        <f aca="false">INDEX(Вага!$A$3:$BK$1169,MATCH(Позиція!$C1370,Вага!$C$3:$C$1169,0),AG$3)</f>
        <v>0</v>
      </c>
      <c r="AH1370" s="0" t="n">
        <f aca="false">INDEX(Вага!$A$3:$BK$1169,MATCH(Позиція!$C1370,Вага!$C$3:$C$1169,0),AH$3)</f>
        <v>0</v>
      </c>
      <c r="AI1370" s="0" t="n">
        <f aca="false">INDEX(Вага!$A$3:$BK$1169,MATCH(Позиція!$C1370,Вага!$C$3:$C$1169,0),AI$3)</f>
        <v>0</v>
      </c>
      <c r="AJ1370" s="0" t="n">
        <f aca="false">INDEX(Вага!$A$3:$BK$1169,MATCH(Позиція!$C1370,Вага!$C$3:$C$1169,0),AJ$3)</f>
        <v>0</v>
      </c>
      <c r="AK1370" s="0" t="n">
        <f aca="false">INDEX(Вага!$A$3:$BK$1169,MATCH(Позиція!$C1370,Вага!$C$3:$C$1169,0),AK$3)</f>
        <v>0</v>
      </c>
      <c r="AL1370" s="0" t="n">
        <f aca="false">INDEX(Вага!$A$3:$BK$1169,MATCH(Позиція!$C1370,Вага!$C$3:$C$1169,0),AL$3)</f>
        <v>20800</v>
      </c>
      <c r="AM1370" s="0" t="n">
        <f aca="false">INDEX(Вага!$A$3:$BK$1169,MATCH(Позиція!$C1370,Вага!$C$3:$C$1169,0),AM$3)</f>
        <v>0</v>
      </c>
      <c r="AN1370" s="0" t="n">
        <f aca="false">INDEX(Вага!$A$3:$BK$1169,MATCH(Позиція!$C1370,Вага!$C$3:$C$1169,0),AN$3)</f>
        <v>0</v>
      </c>
      <c r="AO1370" s="0" t="n">
        <f aca="false">INDEX(Вага!$A$3:$BK$1169,MATCH(Позиція!$C1370,Вага!$C$3:$C$1169,0),AO$3)</f>
        <v>0</v>
      </c>
      <c r="AP1370" s="0" t="n">
        <f aca="false">INDEX(Вага!$A$3:$BK$1169,MATCH(Позиція!$C1370,Вага!$C$3:$C$1169,0),AP$3)</f>
        <v>0</v>
      </c>
      <c r="AQ1370" s="0" t="n">
        <f aca="false">INDEX(Вага!$A$3:$BK$1169,MATCH(Позиція!$C1370,Вага!$C$3:$C$1169,0),AQ$3)</f>
        <v>0</v>
      </c>
      <c r="AR1370" s="0" t="n">
        <f aca="false">INDEX(Вага!$A$3:$BK$1169,MATCH(Позиція!$C1370,Вага!$C$3:$C$1169,0),AR$3)</f>
        <v>0</v>
      </c>
      <c r="AS1370" s="0" t="n">
        <f aca="false">INDEX(Вага!$A$3:$BK$1169,MATCH(Позиція!$C1370,Вага!$C$3:$C$1169,0),AS$3)</f>
        <v>0</v>
      </c>
      <c r="AT1370" s="0" t="n">
        <f aca="false">INDEX(Вага!$A$3:$BK$1169,MATCH(Позиція!$C1370,Вага!$C$3:$C$1169,0),AT$3)</f>
        <v>0</v>
      </c>
      <c r="AU1370" s="0" t="n">
        <f aca="false">INDEX(Вага!$A$3:$BK$1169,MATCH(Позиція!$C1370,Вага!$C$3:$C$1169,0),AU$3)</f>
        <v>0</v>
      </c>
      <c r="AV1370" s="0" t="n">
        <f aca="false">INDEX(Вага!$A$3:$BK$1169,MATCH(Позиція!$C1370,Вага!$C$3:$C$1169,0),AV$3)</f>
        <v>0</v>
      </c>
      <c r="AW1370" s="0" t="n">
        <f aca="false">INDEX(Вага!$A$3:$BK$1169,MATCH(Позиція!$C1370,Вага!$C$3:$C$1169,0),AW$3)</f>
        <v>0</v>
      </c>
      <c r="AX1370" s="0" t="n">
        <f aca="false">INDEX(Вага!$A$3:$BK$1169,MATCH(Позиція!$C1370,Вага!$C$3:$C$1169,0),AX$3)</f>
        <v>0</v>
      </c>
      <c r="AY1370" s="0" t="n">
        <f aca="false">INDEX(Вага!$A$3:$BK$1169,MATCH(Позиція!$C1370,Вага!$C$3:$C$1169,0),AY$3)</f>
        <v>0</v>
      </c>
      <c r="AZ1370" s="0" t="n">
        <f aca="false">INDEX(Вага!$A$3:$BK$1169,MATCH(Позиція!$C1370,Вага!$C$3:$C$1169,0),AZ$3)</f>
        <v>0</v>
      </c>
      <c r="BA1370" s="0" t="n">
        <f aca="false">INDEX(Вага!$A$3:$BK$1169,MATCH(Позиція!$C1370,Вага!$C$3:$C$1169,0),BA$3)</f>
        <v>102</v>
      </c>
      <c r="BB1370" s="0" t="n">
        <f aca="false">INDEX(Вага!$A$3:$BK$1169,MATCH(Позиція!$C1370,Вага!$C$3:$C$1169,0),BB$3)</f>
        <v>0</v>
      </c>
      <c r="BC1370" s="0" t="n">
        <f aca="false">INDEX(Вага!$A$3:$BK$1169,MATCH(Позиція!$C1370,Вага!$C$3:$C$1169,0),BC$3)</f>
        <v>0</v>
      </c>
      <c r="BD1370" s="0" t="n">
        <f aca="false">INDEX(Вага!$A$3:$BK$1169,MATCH(Позиція!$C1370,Вага!$C$3:$C$1169,0),BD$3)</f>
        <v>0</v>
      </c>
      <c r="BE1370" s="0" t="n">
        <f aca="false">INDEX(Вага!$A$3:$BK$1169,MATCH(Позиція!$C1370,Вага!$C$3:$C$1169,0),BE$3)</f>
        <v>0</v>
      </c>
      <c r="BF1370" s="0" t="n">
        <f aca="false">INDEX(Вага!$A$3:$BK$1169,MATCH(Позиція!$C1370,Вага!$C$3:$C$1169,0),BF$3)</f>
        <v>0</v>
      </c>
      <c r="BG1370" s="0" t="n">
        <f aca="false">INDEX(Вага!$A$3:$BK$1169,MATCH(Позиція!$C1370,Вага!$C$3:$C$1169,0),BG$3)</f>
        <v>0</v>
      </c>
      <c r="BH1370" s="0" t="n">
        <f aca="false">INDEX(Вага!$A$3:$BK$1169,MATCH(Позиція!$C1370,Вага!$C$3:$C$1169,0),BH$3)</f>
        <v>0</v>
      </c>
      <c r="BI1370" s="0" t="n">
        <f aca="false">INDEX(Вага!$A$3:$BK$1169,MATCH(Позиція!$C1370,Вага!$C$3:$C$1169,0),BI$3)</f>
        <v>0</v>
      </c>
      <c r="BJ1370" s="0" t="n">
        <f aca="false">INDEX(Вага!$A$3:$BK$1169,MATCH(Позиція!$C1370,Вага!$C$3:$C$1169,0),BJ$3)</f>
        <v>0</v>
      </c>
      <c r="BK1370" s="0" t="n">
        <f aca="false">INDEX(Вага!$A$3:$BK$1169,MATCH(Позиція!$C1370,Вага!$C$3:$C$1169,0),BK$3)</f>
        <v>0</v>
      </c>
    </row>
    <row r="1371" customFormat="false" ht="18" hidden="false" customHeight="false" outlineLevel="0" collapsed="false">
      <c r="A1371" s="0" t="n">
        <v>4</v>
      </c>
      <c r="B1371" s="345" t="s">
        <v>279</v>
      </c>
      <c r="C1371" s="345" t="str">
        <f aca="false">LEFT(B1371,4)</f>
        <v>1802</v>
      </c>
      <c r="D1371" s="0" t="n">
        <f aca="false">INDEX(Вага!$A$3:$BK$1169,MATCH(Позиція!$C1371,Вага!$C$3:$C$1169,0),D$3)</f>
        <v>0</v>
      </c>
      <c r="E1371" s="0" t="n">
        <f aca="false">INDEX(Вага!$A$3:$BK$1169,MATCH(Позиція!$C1371,Вага!$C$3:$C$1169,0),E$3)</f>
        <v>0</v>
      </c>
      <c r="F1371" s="0" t="n">
        <f aca="false">INDEX(Вага!$A$3:$BK$1169,MATCH(Позиція!$C1371,Вага!$C$3:$C$1169,0),F$3)</f>
        <v>0</v>
      </c>
      <c r="G1371" s="0" t="n">
        <f aca="false">INDEX(Вага!$A$3:$BK$1169,MATCH(Позиція!$C1371,Вага!$C$3:$C$1169,0),G$3)</f>
        <v>0</v>
      </c>
      <c r="H1371" s="0" t="n">
        <f aca="false">INDEX(Вага!$A$3:$BK$1169,MATCH(Позиція!$C1371,Вага!$C$3:$C$1169,0),H$3)</f>
        <v>0</v>
      </c>
      <c r="I1371" s="0" t="n">
        <f aca="false">INDEX(Вага!$A$3:$BK$1169,MATCH(Позиція!$C1371,Вага!$C$3:$C$1169,0),I$3)</f>
        <v>0</v>
      </c>
      <c r="J1371" s="0" t="n">
        <f aca="false">INDEX(Вага!$A$3:$BK$1169,MATCH(Позиція!$C1371,Вага!$C$3:$C$1169,0),J$3)</f>
        <v>0</v>
      </c>
      <c r="K1371" s="0" t="n">
        <f aca="false">INDEX(Вага!$A$3:$BK$1169,MATCH(Позиція!$C1371,Вага!$C$3:$C$1169,0),K$3)</f>
        <v>0</v>
      </c>
      <c r="L1371" s="0" t="n">
        <f aca="false">INDEX(Вага!$A$3:$BK$1169,MATCH(Позиція!$C1371,Вага!$C$3:$C$1169,0),L$3)</f>
        <v>0</v>
      </c>
      <c r="M1371" s="0" t="n">
        <f aca="false">INDEX(Вага!$A$3:$BK$1169,MATCH(Позиція!$C1371,Вага!$C$3:$C$1169,0),M$3)</f>
        <v>0</v>
      </c>
      <c r="N1371" s="0" t="n">
        <f aca="false">INDEX(Вага!$A$3:$BK$1169,MATCH(Позиція!$C1371,Вага!$C$3:$C$1169,0),N$3)</f>
        <v>0</v>
      </c>
      <c r="O1371" s="0" t="n">
        <f aca="false">INDEX(Вага!$A$3:$BK$1169,MATCH(Позиція!$C1371,Вага!$C$3:$C$1169,0),O$3)</f>
        <v>0</v>
      </c>
      <c r="P1371" s="0" t="n">
        <f aca="false">INDEX(Вага!$A$3:$BK$1169,MATCH(Позиція!$C1371,Вага!$C$3:$C$1169,0),P$3)</f>
        <v>0</v>
      </c>
      <c r="Q1371" s="0" t="n">
        <f aca="false">INDEX(Вага!$A$3:$BK$1169,MATCH(Позиція!$C1371,Вага!$C$3:$C$1169,0),Q$3)</f>
        <v>0</v>
      </c>
      <c r="R1371" s="0" t="n">
        <f aca="false">INDEX(Вага!$A$3:$BK$1169,MATCH(Позиція!$C1371,Вага!$C$3:$C$1169,0),R$3)</f>
        <v>0</v>
      </c>
      <c r="S1371" s="0" t="n">
        <f aca="false">INDEX(Вага!$A$3:$BK$1169,MATCH(Позиція!$C1371,Вага!$C$3:$C$1169,0),S$3)</f>
        <v>0</v>
      </c>
      <c r="T1371" s="0" t="n">
        <f aca="false">INDEX(Вага!$A$3:$BK$1169,MATCH(Позиція!$C1371,Вага!$C$3:$C$1169,0),T$3)</f>
        <v>0</v>
      </c>
      <c r="U1371" s="0" t="n">
        <f aca="false">INDEX(Вага!$A$3:$BK$1169,MATCH(Позиція!$C1371,Вага!$C$3:$C$1169,0),U$3)</f>
        <v>0</v>
      </c>
      <c r="V1371" s="0" t="n">
        <f aca="false">INDEX(Вага!$A$3:$BK$1169,MATCH(Позиція!$C1371,Вага!$C$3:$C$1169,0),V$3)</f>
        <v>0</v>
      </c>
      <c r="W1371" s="0" t="n">
        <f aca="false">INDEX(Вага!$A$3:$BK$1169,MATCH(Позиція!$C1371,Вага!$C$3:$C$1169,0),W$3)</f>
        <v>0</v>
      </c>
      <c r="X1371" s="0" t="n">
        <f aca="false">INDEX(Вага!$A$3:$BK$1169,MATCH(Позиція!$C1371,Вага!$C$3:$C$1169,0),X$3)</f>
        <v>0</v>
      </c>
      <c r="Y1371" s="0" t="n">
        <f aca="false">INDEX(Вага!$A$3:$BK$1169,MATCH(Позиція!$C1371,Вага!$C$3:$C$1169,0),Y$3)</f>
        <v>0</v>
      </c>
      <c r="Z1371" s="0" t="n">
        <f aca="false">INDEX(Вага!$A$3:$BK$1169,MATCH(Позиція!$C1371,Вага!$C$3:$C$1169,0),Z$3)</f>
        <v>0</v>
      </c>
      <c r="AA1371" s="0" t="n">
        <f aca="false">INDEX(Вага!$A$3:$BK$1169,MATCH(Позиція!$C1371,Вага!$C$3:$C$1169,0),AA$3)</f>
        <v>0</v>
      </c>
      <c r="AB1371" s="0" t="n">
        <f aca="false">INDEX(Вага!$A$3:$BK$1169,MATCH(Позиція!$C1371,Вага!$C$3:$C$1169,0),AB$3)</f>
        <v>0</v>
      </c>
      <c r="AC1371" s="0" t="n">
        <f aca="false">INDEX(Вага!$A$3:$BK$1169,MATCH(Позиція!$C1371,Вага!$C$3:$C$1169,0),AC$3)</f>
        <v>0</v>
      </c>
      <c r="AD1371" s="0" t="n">
        <f aca="false">INDEX(Вага!$A$3:$BK$1169,MATCH(Позиція!$C1371,Вага!$C$3:$C$1169,0),AD$3)</f>
        <v>0</v>
      </c>
      <c r="AE1371" s="0" t="n">
        <f aca="false">INDEX(Вага!$A$3:$BK$1169,MATCH(Позиція!$C1371,Вага!$C$3:$C$1169,0),AE$3)</f>
        <v>0</v>
      </c>
      <c r="AF1371" s="0" t="n">
        <f aca="false">INDEX(Вага!$A$3:$BK$1169,MATCH(Позиція!$C1371,Вага!$C$3:$C$1169,0),AF$3)</f>
        <v>0</v>
      </c>
      <c r="AG1371" s="0" t="n">
        <f aca="false">INDEX(Вага!$A$3:$BK$1169,MATCH(Позиція!$C1371,Вага!$C$3:$C$1169,0),AG$3)</f>
        <v>0</v>
      </c>
      <c r="AH1371" s="0" t="n">
        <f aca="false">INDEX(Вага!$A$3:$BK$1169,MATCH(Позиція!$C1371,Вага!$C$3:$C$1169,0),AH$3)</f>
        <v>0</v>
      </c>
      <c r="AI1371" s="0" t="n">
        <f aca="false">INDEX(Вага!$A$3:$BK$1169,MATCH(Позиція!$C1371,Вага!$C$3:$C$1169,0),AI$3)</f>
        <v>0</v>
      </c>
      <c r="AJ1371" s="0" t="n">
        <f aca="false">INDEX(Вага!$A$3:$BK$1169,MATCH(Позиція!$C1371,Вага!$C$3:$C$1169,0),AJ$3)</f>
        <v>0</v>
      </c>
      <c r="AK1371" s="0" t="n">
        <f aca="false">INDEX(Вага!$A$3:$BK$1169,MATCH(Позиція!$C1371,Вага!$C$3:$C$1169,0),AK$3)</f>
        <v>0</v>
      </c>
      <c r="AL1371" s="0" t="n">
        <f aca="false">INDEX(Вага!$A$3:$BK$1169,MATCH(Позиція!$C1371,Вага!$C$3:$C$1169,0),AL$3)</f>
        <v>0</v>
      </c>
      <c r="AM1371" s="0" t="n">
        <f aca="false">INDEX(Вага!$A$3:$BK$1169,MATCH(Позиція!$C1371,Вага!$C$3:$C$1169,0),AM$3)</f>
        <v>0</v>
      </c>
      <c r="AN1371" s="0" t="n">
        <f aca="false">INDEX(Вага!$A$3:$BK$1169,MATCH(Позиція!$C1371,Вага!$C$3:$C$1169,0),AN$3)</f>
        <v>0</v>
      </c>
      <c r="AO1371" s="0" t="n">
        <f aca="false">INDEX(Вага!$A$3:$BK$1169,MATCH(Позиція!$C1371,Вага!$C$3:$C$1169,0),AO$3)</f>
        <v>0</v>
      </c>
      <c r="AP1371" s="0" t="n">
        <f aca="false">INDEX(Вага!$A$3:$BK$1169,MATCH(Позиція!$C1371,Вага!$C$3:$C$1169,0),AP$3)</f>
        <v>0</v>
      </c>
      <c r="AQ1371" s="0" t="n">
        <f aca="false">INDEX(Вага!$A$3:$BK$1169,MATCH(Позиція!$C1371,Вага!$C$3:$C$1169,0),AQ$3)</f>
        <v>0</v>
      </c>
      <c r="AR1371" s="0" t="n">
        <f aca="false">INDEX(Вага!$A$3:$BK$1169,MATCH(Позиція!$C1371,Вага!$C$3:$C$1169,0),AR$3)</f>
        <v>0</v>
      </c>
      <c r="AS1371" s="0" t="n">
        <f aca="false">INDEX(Вага!$A$3:$BK$1169,MATCH(Позиція!$C1371,Вага!$C$3:$C$1169,0),AS$3)</f>
        <v>0</v>
      </c>
      <c r="AT1371" s="0" t="n">
        <f aca="false">INDEX(Вага!$A$3:$BK$1169,MATCH(Позиція!$C1371,Вага!$C$3:$C$1169,0),AT$3)</f>
        <v>0</v>
      </c>
      <c r="AU1371" s="0" t="n">
        <f aca="false">INDEX(Вага!$A$3:$BK$1169,MATCH(Позиція!$C1371,Вага!$C$3:$C$1169,0),AU$3)</f>
        <v>0</v>
      </c>
      <c r="AV1371" s="0" t="n">
        <f aca="false">INDEX(Вага!$A$3:$BK$1169,MATCH(Позиція!$C1371,Вага!$C$3:$C$1169,0),AV$3)</f>
        <v>0</v>
      </c>
      <c r="AW1371" s="0" t="n">
        <f aca="false">INDEX(Вага!$A$3:$BK$1169,MATCH(Позиція!$C1371,Вага!$C$3:$C$1169,0),AW$3)</f>
        <v>0</v>
      </c>
      <c r="AX1371" s="0" t="n">
        <f aca="false">INDEX(Вага!$A$3:$BK$1169,MATCH(Позиція!$C1371,Вага!$C$3:$C$1169,0),AX$3)</f>
        <v>0</v>
      </c>
      <c r="AY1371" s="0" t="n">
        <f aca="false">INDEX(Вага!$A$3:$BK$1169,MATCH(Позиція!$C1371,Вага!$C$3:$C$1169,0),AY$3)</f>
        <v>0</v>
      </c>
      <c r="AZ1371" s="0" t="n">
        <f aca="false">INDEX(Вага!$A$3:$BK$1169,MATCH(Позиція!$C1371,Вага!$C$3:$C$1169,0),AZ$3)</f>
        <v>0</v>
      </c>
      <c r="BA1371" s="0" t="n">
        <f aca="false">INDEX(Вага!$A$3:$BK$1169,MATCH(Позиція!$C1371,Вага!$C$3:$C$1169,0),BA$3)</f>
        <v>2</v>
      </c>
      <c r="BB1371" s="0" t="n">
        <f aca="false">INDEX(Вага!$A$3:$BK$1169,MATCH(Позиція!$C1371,Вага!$C$3:$C$1169,0),BB$3)</f>
        <v>0</v>
      </c>
      <c r="BC1371" s="0" t="n">
        <f aca="false">INDEX(Вага!$A$3:$BK$1169,MATCH(Позиція!$C1371,Вага!$C$3:$C$1169,0),BC$3)</f>
        <v>0</v>
      </c>
      <c r="BD1371" s="0" t="n">
        <f aca="false">INDEX(Вага!$A$3:$BK$1169,MATCH(Позиція!$C1371,Вага!$C$3:$C$1169,0),BD$3)</f>
        <v>0</v>
      </c>
      <c r="BE1371" s="0" t="n">
        <f aca="false">INDEX(Вага!$A$3:$BK$1169,MATCH(Позиція!$C1371,Вага!$C$3:$C$1169,0),BE$3)</f>
        <v>0</v>
      </c>
      <c r="BF1371" s="0" t="n">
        <f aca="false">INDEX(Вага!$A$3:$BK$1169,MATCH(Позиція!$C1371,Вага!$C$3:$C$1169,0),BF$3)</f>
        <v>0</v>
      </c>
      <c r="BG1371" s="0" t="n">
        <f aca="false">INDEX(Вага!$A$3:$BK$1169,MATCH(Позиція!$C1371,Вага!$C$3:$C$1169,0),BG$3)</f>
        <v>0</v>
      </c>
      <c r="BH1371" s="0" t="n">
        <f aca="false">INDEX(Вага!$A$3:$BK$1169,MATCH(Позиція!$C1371,Вага!$C$3:$C$1169,0),BH$3)</f>
        <v>0</v>
      </c>
      <c r="BI1371" s="0" t="n">
        <f aca="false">INDEX(Вага!$A$3:$BK$1169,MATCH(Позиція!$C1371,Вага!$C$3:$C$1169,0),BI$3)</f>
        <v>0</v>
      </c>
      <c r="BJ1371" s="0" t="n">
        <f aca="false">INDEX(Вага!$A$3:$BK$1169,MATCH(Позиція!$C1371,Вага!$C$3:$C$1169,0),BJ$3)</f>
        <v>0</v>
      </c>
      <c r="BK1371" s="0" t="n">
        <f aca="false">INDEX(Вага!$A$3:$BK$1169,MATCH(Позиція!$C1371,Вага!$C$3:$C$1169,0),BK$3)</f>
        <v>0</v>
      </c>
    </row>
    <row r="1372" customFormat="false" ht="18" hidden="false" customHeight="false" outlineLevel="0" collapsed="false">
      <c r="A1372" s="0" t="n">
        <v>4</v>
      </c>
      <c r="B1372" s="345" t="s">
        <v>280</v>
      </c>
      <c r="C1372" s="345" t="str">
        <f aca="false">LEFT(B1372,4)</f>
        <v>1803</v>
      </c>
      <c r="D1372" s="0" t="n">
        <f aca="false">INDEX(Вага!$A$3:$BK$1169,MATCH(Позиція!$C1372,Вага!$C$3:$C$1169,0),D$3)</f>
        <v>397030</v>
      </c>
      <c r="E1372" s="0" t="n">
        <f aca="false">INDEX(Вага!$A$3:$BK$1169,MATCH(Позиція!$C1372,Вага!$C$3:$C$1169,0),E$3)</f>
        <v>638557</v>
      </c>
      <c r="F1372" s="0" t="n">
        <f aca="false">INDEX(Вага!$A$3:$BK$1169,MATCH(Позиція!$C1372,Вага!$C$3:$C$1169,0),F$3)</f>
        <v>750065</v>
      </c>
      <c r="G1372" s="0" t="n">
        <f aca="false">INDEX(Вага!$A$3:$BK$1169,MATCH(Позиція!$C1372,Вага!$C$3:$C$1169,0),G$3)</f>
        <v>354420</v>
      </c>
      <c r="H1372" s="0" t="n">
        <f aca="false">INDEX(Вага!$A$3:$BK$1169,MATCH(Позиція!$C1372,Вага!$C$3:$C$1169,0),H$3)</f>
        <v>516900</v>
      </c>
      <c r="I1372" s="0" t="n">
        <f aca="false">INDEX(Вага!$A$3:$BK$1169,MATCH(Позиція!$C1372,Вага!$C$3:$C$1169,0),I$3)</f>
        <v>513300</v>
      </c>
      <c r="J1372" s="0" t="n">
        <f aca="false">INDEX(Вага!$A$3:$BK$1169,MATCH(Позиція!$C1372,Вага!$C$3:$C$1169,0),J$3)</f>
        <v>551780</v>
      </c>
      <c r="K1372" s="0" t="n">
        <f aca="false">INDEX(Вага!$A$3:$BK$1169,MATCH(Позиція!$C1372,Вага!$C$3:$C$1169,0),K$3)</f>
        <v>1042700</v>
      </c>
      <c r="L1372" s="0" t="n">
        <f aca="false">INDEX(Вага!$A$3:$BK$1169,MATCH(Позиція!$C1372,Вага!$C$3:$C$1169,0),L$3)</f>
        <v>855430</v>
      </c>
      <c r="M1372" s="0" t="n">
        <f aca="false">INDEX(Вага!$A$3:$BK$1169,MATCH(Позиція!$C1372,Вага!$C$3:$C$1169,0),M$3)</f>
        <v>1022080</v>
      </c>
      <c r="N1372" s="0" t="n">
        <f aca="false">INDEX(Вага!$A$3:$BK$1169,MATCH(Позиція!$C1372,Вага!$C$3:$C$1169,0),N$3)</f>
        <v>959800</v>
      </c>
      <c r="O1372" s="0" t="n">
        <f aca="false">INDEX(Вага!$A$3:$BK$1169,MATCH(Позиція!$C1372,Вага!$C$3:$C$1169,0),O$3)</f>
        <v>753540</v>
      </c>
      <c r="P1372" s="0" t="n">
        <f aca="false">INDEX(Вага!$A$3:$BK$1169,MATCH(Позиція!$C1372,Вага!$C$3:$C$1169,0),P$3)</f>
        <v>935620</v>
      </c>
      <c r="Q1372" s="0" t="n">
        <f aca="false">INDEX(Вага!$A$3:$BK$1169,MATCH(Позиція!$C1372,Вага!$C$3:$C$1169,0),Q$3)</f>
        <v>960335</v>
      </c>
      <c r="R1372" s="0" t="n">
        <f aca="false">INDEX(Вага!$A$3:$BK$1169,MATCH(Позиція!$C1372,Вага!$C$3:$C$1169,0),R$3)</f>
        <v>964001</v>
      </c>
      <c r="S1372" s="0" t="n">
        <f aca="false">INDEX(Вага!$A$3:$BK$1169,MATCH(Позиція!$C1372,Вага!$C$3:$C$1169,0),S$3)</f>
        <v>790440</v>
      </c>
      <c r="T1372" s="0" t="n">
        <f aca="false">INDEX(Вага!$A$3:$BK$1169,MATCH(Позиція!$C1372,Вага!$C$3:$C$1169,0),T$3)</f>
        <v>486300</v>
      </c>
      <c r="U1372" s="0" t="n">
        <f aca="false">INDEX(Вага!$A$3:$BK$1169,MATCH(Позиція!$C1372,Вага!$C$3:$C$1169,0),U$3)</f>
        <v>881240</v>
      </c>
      <c r="V1372" s="0" t="n">
        <f aca="false">INDEX(Вага!$A$3:$BK$1169,MATCH(Позиція!$C1372,Вага!$C$3:$C$1169,0),V$3)</f>
        <v>1057860</v>
      </c>
      <c r="W1372" s="0" t="n">
        <f aca="false">INDEX(Вага!$A$3:$BK$1169,MATCH(Позиція!$C1372,Вага!$C$3:$C$1169,0),W$3)</f>
        <v>860820</v>
      </c>
      <c r="X1372" s="0" t="n">
        <f aca="false">INDEX(Вага!$A$3:$BK$1169,MATCH(Позиція!$C1372,Вага!$C$3:$C$1169,0),X$3)</f>
        <v>880620</v>
      </c>
      <c r="Y1372" s="0" t="n">
        <f aca="false">INDEX(Вага!$A$3:$BK$1169,MATCH(Позиція!$C1372,Вага!$C$3:$C$1169,0),Y$3)</f>
        <v>931000</v>
      </c>
      <c r="Z1372" s="0" t="n">
        <f aca="false">INDEX(Вага!$A$3:$BK$1169,MATCH(Позиція!$C1372,Вага!$C$3:$C$1169,0),Z$3)</f>
        <v>621720</v>
      </c>
      <c r="AA1372" s="0" t="n">
        <f aca="false">INDEX(Вага!$A$3:$BK$1169,MATCH(Позиція!$C1372,Вага!$C$3:$C$1169,0),AA$3)</f>
        <v>419780</v>
      </c>
      <c r="AB1372" s="0" t="n">
        <f aca="false">INDEX(Вага!$A$3:$BK$1169,MATCH(Позиція!$C1372,Вага!$C$3:$C$1169,0),AB$3)</f>
        <v>970920</v>
      </c>
      <c r="AC1372" s="0" t="n">
        <f aca="false">INDEX(Вага!$A$3:$BK$1169,MATCH(Позиція!$C1372,Вага!$C$3:$C$1169,0),AC$3)</f>
        <v>863000</v>
      </c>
      <c r="AD1372" s="0" t="n">
        <f aca="false">INDEX(Вага!$A$3:$BK$1169,MATCH(Позиція!$C1372,Вага!$C$3:$C$1169,0),AD$3)</f>
        <v>1042920</v>
      </c>
      <c r="AE1372" s="0" t="n">
        <f aca="false">INDEX(Вага!$A$3:$BK$1169,MATCH(Позиція!$C1372,Вага!$C$3:$C$1169,0),AE$3)</f>
        <v>489580</v>
      </c>
      <c r="AF1372" s="0" t="n">
        <f aca="false">INDEX(Вага!$A$3:$BK$1169,MATCH(Позиція!$C1372,Вага!$C$3:$C$1169,0),AF$3)</f>
        <v>994220</v>
      </c>
      <c r="AG1372" s="0" t="n">
        <f aca="false">INDEX(Вага!$A$3:$BK$1169,MATCH(Позиція!$C1372,Вага!$C$3:$C$1169,0),AG$3)</f>
        <v>502000</v>
      </c>
      <c r="AH1372" s="0" t="n">
        <f aca="false">INDEX(Вага!$A$3:$BK$1169,MATCH(Позиція!$C1372,Вага!$C$3:$C$1169,0),AH$3)</f>
        <v>730500</v>
      </c>
      <c r="AI1372" s="0" t="n">
        <f aca="false">INDEX(Вага!$A$3:$BK$1169,MATCH(Позиція!$C1372,Вага!$C$3:$C$1169,0),AI$3)</f>
        <v>618360</v>
      </c>
      <c r="AJ1372" s="0" t="n">
        <f aca="false">INDEX(Вага!$A$3:$BK$1169,MATCH(Позиція!$C1372,Вага!$C$3:$C$1169,0),AJ$3)</f>
        <v>775180</v>
      </c>
      <c r="AK1372" s="0" t="n">
        <f aca="false">INDEX(Вага!$A$3:$BK$1169,MATCH(Позиція!$C1372,Вага!$C$3:$C$1169,0),AK$3)</f>
        <v>1038320</v>
      </c>
      <c r="AL1372" s="0" t="n">
        <f aca="false">INDEX(Вага!$A$3:$BK$1169,MATCH(Позиція!$C1372,Вага!$C$3:$C$1169,0),AL$3)</f>
        <v>926600</v>
      </c>
      <c r="AM1372" s="0" t="n">
        <f aca="false">INDEX(Вага!$A$3:$BK$1169,MATCH(Позиція!$C1372,Вага!$C$3:$C$1169,0),AM$3)</f>
        <v>858380</v>
      </c>
      <c r="AN1372" s="0" t="n">
        <f aca="false">INDEX(Вага!$A$3:$BK$1169,MATCH(Позиція!$C1372,Вага!$C$3:$C$1169,0),AN$3)</f>
        <v>1036060</v>
      </c>
      <c r="AO1372" s="0" t="n">
        <f aca="false">INDEX(Вага!$A$3:$BK$1169,MATCH(Позиція!$C1372,Вага!$C$3:$C$1169,0),AO$3)</f>
        <v>884380</v>
      </c>
      <c r="AP1372" s="0" t="n">
        <f aca="false">INDEX(Вага!$A$3:$BK$1169,MATCH(Позиція!$C1372,Вага!$C$3:$C$1169,0),AP$3)</f>
        <v>938500</v>
      </c>
      <c r="AQ1372" s="0" t="n">
        <f aca="false">INDEX(Вага!$A$3:$BK$1169,MATCH(Позиція!$C1372,Вага!$C$3:$C$1169,0),AQ$3)</f>
        <v>729560</v>
      </c>
      <c r="AR1372" s="0" t="n">
        <f aca="false">INDEX(Вага!$A$3:$BK$1169,MATCH(Позиція!$C1372,Вага!$C$3:$C$1169,0),AR$3)</f>
        <v>597960</v>
      </c>
      <c r="AS1372" s="0" t="n">
        <f aca="false">INDEX(Вага!$A$3:$BK$1169,MATCH(Позиція!$C1372,Вага!$C$3:$C$1169,0),AS$3)</f>
        <v>682720</v>
      </c>
      <c r="AT1372" s="0" t="n">
        <f aca="false">INDEX(Вага!$A$3:$BK$1169,MATCH(Позиція!$C1372,Вага!$C$3:$C$1169,0),AT$3)</f>
        <v>1029520</v>
      </c>
      <c r="AU1372" s="0" t="n">
        <f aca="false">INDEX(Вага!$A$3:$BK$1169,MATCH(Позиція!$C1372,Вага!$C$3:$C$1169,0),AU$3)</f>
        <v>637840</v>
      </c>
      <c r="AV1372" s="0" t="n">
        <f aca="false">INDEX(Вага!$A$3:$BK$1169,MATCH(Позиція!$C1372,Вага!$C$3:$C$1169,0),AV$3)</f>
        <v>1122800</v>
      </c>
      <c r="AW1372" s="0" t="n">
        <f aca="false">INDEX(Вага!$A$3:$BK$1169,MATCH(Позиція!$C1372,Вага!$C$3:$C$1169,0),AW$3)</f>
        <v>922600</v>
      </c>
      <c r="AX1372" s="0" t="n">
        <f aca="false">INDEX(Вага!$A$3:$BK$1169,MATCH(Позиція!$C1372,Вага!$C$3:$C$1169,0),AX$3)</f>
        <v>942220</v>
      </c>
      <c r="AY1372" s="0" t="n">
        <f aca="false">INDEX(Вага!$A$3:$BK$1169,MATCH(Позиція!$C1372,Вага!$C$3:$C$1169,0),AY$3)</f>
        <v>655740</v>
      </c>
      <c r="AZ1372" s="0" t="n">
        <f aca="false">INDEX(Вага!$A$3:$BK$1169,MATCH(Позиція!$C1372,Вага!$C$3:$C$1169,0),AZ$3)</f>
        <v>790780</v>
      </c>
      <c r="BA1372" s="0" t="n">
        <f aca="false">INDEX(Вага!$A$3:$BK$1169,MATCH(Позиція!$C1372,Вага!$C$3:$C$1169,0),BA$3)</f>
        <v>762660</v>
      </c>
      <c r="BB1372" s="0" t="n">
        <f aca="false">INDEX(Вага!$A$3:$BK$1169,MATCH(Позиція!$C1372,Вага!$C$3:$C$1169,0),BB$3)</f>
        <v>1074660</v>
      </c>
      <c r="BC1372" s="0" t="n">
        <f aca="false">INDEX(Вага!$A$3:$BK$1169,MATCH(Позиція!$C1372,Вага!$C$3:$C$1169,0),BC$3)</f>
        <v>1028180</v>
      </c>
      <c r="BD1372" s="0" t="n">
        <f aca="false">INDEX(Вага!$A$3:$BK$1169,MATCH(Позиція!$C1372,Вага!$C$3:$C$1169,0),BD$3)</f>
        <v>594220</v>
      </c>
      <c r="BE1372" s="0" t="n">
        <f aca="false">INDEX(Вага!$A$3:$BK$1169,MATCH(Позиція!$C1372,Вага!$C$3:$C$1169,0),BE$3)</f>
        <v>806215</v>
      </c>
      <c r="BF1372" s="0" t="n">
        <f aca="false">INDEX(Вага!$A$3:$BK$1169,MATCH(Позиція!$C1372,Вага!$C$3:$C$1169,0),BF$3)</f>
        <v>222420</v>
      </c>
      <c r="BG1372" s="0" t="n">
        <f aca="false">INDEX(Вага!$A$3:$BK$1169,MATCH(Позиція!$C1372,Вага!$C$3:$C$1169,0),BG$3)</f>
        <v>341120</v>
      </c>
      <c r="BH1372" s="0" t="n">
        <f aca="false">INDEX(Вага!$A$3:$BK$1169,MATCH(Позиція!$C1372,Вага!$C$3:$C$1169,0),BH$3)</f>
        <v>614845</v>
      </c>
      <c r="BI1372" s="0" t="n">
        <f aca="false">INDEX(Вага!$A$3:$BK$1169,MATCH(Позиція!$C1372,Вага!$C$3:$C$1169,0),BI$3)</f>
        <v>547400</v>
      </c>
      <c r="BJ1372" s="0" t="n">
        <f aca="false">INDEX(Вага!$A$3:$BK$1169,MATCH(Позиція!$C1372,Вага!$C$3:$C$1169,0),BJ$3)</f>
        <v>616220</v>
      </c>
      <c r="BK1372" s="0" t="n">
        <f aca="false">INDEX(Вага!$A$3:$BK$1169,MATCH(Позиція!$C1372,Вага!$C$3:$C$1169,0),BK$3)</f>
        <v>204360</v>
      </c>
    </row>
    <row r="1373" customFormat="false" ht="18" hidden="false" customHeight="false" outlineLevel="0" collapsed="false">
      <c r="A1373" s="0" t="n">
        <v>4</v>
      </c>
      <c r="B1373" s="345" t="s">
        <v>281</v>
      </c>
      <c r="C1373" s="345" t="str">
        <f aca="false">LEFT(B1373,4)</f>
        <v>1804</v>
      </c>
      <c r="D1373" s="0" t="n">
        <f aca="false">INDEX(Вага!$A$3:$BK$1169,MATCH(Позиція!$C1373,Вага!$C$3:$C$1169,0),D$3)</f>
        <v>75.4</v>
      </c>
      <c r="E1373" s="0" t="n">
        <f aca="false">INDEX(Вага!$A$3:$BK$1169,MATCH(Позиція!$C1373,Вага!$C$3:$C$1169,0),E$3)</f>
        <v>107.1</v>
      </c>
      <c r="F1373" s="0" t="n">
        <f aca="false">INDEX(Вага!$A$3:$BK$1169,MATCH(Позиція!$C1373,Вага!$C$3:$C$1169,0),F$3)</f>
        <v>187</v>
      </c>
      <c r="G1373" s="0" t="n">
        <f aca="false">INDEX(Вага!$A$3:$BK$1169,MATCH(Позиція!$C1373,Вага!$C$3:$C$1169,0),G$3)</f>
        <v>72</v>
      </c>
      <c r="H1373" s="0" t="n">
        <f aca="false">INDEX(Вага!$A$3:$BK$1169,MATCH(Позиція!$C1373,Вага!$C$3:$C$1169,0),H$3)</f>
        <v>36</v>
      </c>
      <c r="I1373" s="0" t="n">
        <f aca="false">INDEX(Вага!$A$3:$BK$1169,MATCH(Позиція!$C1373,Вага!$C$3:$C$1169,0),I$3)</f>
        <v>3</v>
      </c>
      <c r="J1373" s="0" t="n">
        <f aca="false">INDEX(Вага!$A$3:$BK$1169,MATCH(Позиція!$C1373,Вага!$C$3:$C$1169,0),J$3)</f>
        <v>4.43</v>
      </c>
      <c r="K1373" s="0" t="n">
        <f aca="false">INDEX(Вага!$A$3:$BK$1169,MATCH(Позиція!$C1373,Вага!$C$3:$C$1169,0),K$3)</f>
        <v>304.86</v>
      </c>
      <c r="L1373" s="0" t="n">
        <f aca="false">INDEX(Вага!$A$3:$BK$1169,MATCH(Позиція!$C1373,Вага!$C$3:$C$1169,0),L$3)</f>
        <v>50.4</v>
      </c>
      <c r="M1373" s="0" t="n">
        <f aca="false">INDEX(Вага!$A$3:$BK$1169,MATCH(Позиція!$C1373,Вага!$C$3:$C$1169,0),M$3)</f>
        <v>115.71</v>
      </c>
      <c r="N1373" s="0" t="n">
        <f aca="false">INDEX(Вага!$A$3:$BK$1169,MATCH(Позиція!$C1373,Вага!$C$3:$C$1169,0),N$3)</f>
        <v>4.55</v>
      </c>
      <c r="O1373" s="0" t="n">
        <f aca="false">INDEX(Вага!$A$3:$BK$1169,MATCH(Позиція!$C1373,Вага!$C$3:$C$1169,0),O$3)</f>
        <v>102.5</v>
      </c>
      <c r="P1373" s="0" t="n">
        <f aca="false">INDEX(Вага!$A$3:$BK$1169,MATCH(Позиція!$C1373,Вага!$C$3:$C$1169,0),P$3)</f>
        <v>4.13</v>
      </c>
      <c r="Q1373" s="0" t="n">
        <f aca="false">INDEX(Вага!$A$3:$BK$1169,MATCH(Позиція!$C1373,Вага!$C$3:$C$1169,0),Q$3)</f>
        <v>297</v>
      </c>
      <c r="R1373" s="0" t="n">
        <f aca="false">INDEX(Вага!$A$3:$BK$1169,MATCH(Позиція!$C1373,Вага!$C$3:$C$1169,0),R$3)</f>
        <v>74</v>
      </c>
      <c r="S1373" s="0" t="n">
        <f aca="false">INDEX(Вага!$A$3:$BK$1169,MATCH(Позиція!$C1373,Вага!$C$3:$C$1169,0),S$3)</f>
        <v>162</v>
      </c>
      <c r="T1373" s="0" t="n">
        <f aca="false">INDEX(Вага!$A$3:$BK$1169,MATCH(Позиція!$C1373,Вага!$C$3:$C$1169,0),T$3)</f>
        <v>0</v>
      </c>
      <c r="U1373" s="0" t="n">
        <f aca="false">INDEX(Вага!$A$3:$BK$1169,MATCH(Позиція!$C1373,Вага!$C$3:$C$1169,0),U$3)</f>
        <v>53.16</v>
      </c>
      <c r="V1373" s="0" t="n">
        <f aca="false">INDEX(Вага!$A$3:$BK$1169,MATCH(Позиція!$C1373,Вага!$C$3:$C$1169,0),V$3)</f>
        <v>0</v>
      </c>
      <c r="W1373" s="0" t="n">
        <f aca="false">INDEX(Вага!$A$3:$BK$1169,MATCH(Позиція!$C1373,Вага!$C$3:$C$1169,0),W$3)</f>
        <v>6.31</v>
      </c>
      <c r="X1373" s="0" t="n">
        <f aca="false">INDEX(Вага!$A$3:$BK$1169,MATCH(Позиція!$C1373,Вага!$C$3:$C$1169,0),X$3)</f>
        <v>143.5</v>
      </c>
      <c r="Y1373" s="0" t="n">
        <f aca="false">INDEX(Вага!$A$3:$BK$1169,MATCH(Позиція!$C1373,Вага!$C$3:$C$1169,0),Y$3)</f>
        <v>36</v>
      </c>
      <c r="Z1373" s="0" t="n">
        <f aca="false">INDEX(Вага!$A$3:$BK$1169,MATCH(Позиція!$C1373,Вага!$C$3:$C$1169,0),Z$3)</f>
        <v>157.9</v>
      </c>
      <c r="AA1373" s="0" t="n">
        <f aca="false">INDEX(Вага!$A$3:$BK$1169,MATCH(Позиція!$C1373,Вага!$C$3:$C$1169,0),AA$3)</f>
        <v>36</v>
      </c>
      <c r="AB1373" s="0" t="n">
        <f aca="false">INDEX(Вага!$A$3:$BK$1169,MATCH(Позиція!$C1373,Вага!$C$3:$C$1169,0),AB$3)</f>
        <v>36</v>
      </c>
      <c r="AC1373" s="0" t="n">
        <f aca="false">INDEX(Вага!$A$3:$BK$1169,MATCH(Позиція!$C1373,Вага!$C$3:$C$1169,0),AC$3)</f>
        <v>294.38</v>
      </c>
      <c r="AD1373" s="0" t="n">
        <f aca="false">INDEX(Вага!$A$3:$BK$1169,MATCH(Позиція!$C1373,Вага!$C$3:$C$1169,0),AD$3)</f>
        <v>51.4</v>
      </c>
      <c r="AE1373" s="0" t="n">
        <f aca="false">INDEX(Вага!$A$3:$BK$1169,MATCH(Позиція!$C1373,Вага!$C$3:$C$1169,0),AE$3)</f>
        <v>229.9</v>
      </c>
      <c r="AF1373" s="0" t="n">
        <f aca="false">INDEX(Вага!$A$3:$BK$1169,MATCH(Позиція!$C1373,Вага!$C$3:$C$1169,0),AF$3)</f>
        <v>37</v>
      </c>
      <c r="AG1373" s="0" t="n">
        <f aca="false">INDEX(Вага!$A$3:$BK$1169,MATCH(Позиція!$C1373,Вага!$C$3:$C$1169,0),AG$3)</f>
        <v>0</v>
      </c>
      <c r="AH1373" s="0" t="n">
        <f aca="false">INDEX(Вага!$A$3:$BK$1169,MATCH(Позиція!$C1373,Вага!$C$3:$C$1169,0),AH$3)</f>
        <v>0</v>
      </c>
      <c r="AI1373" s="0" t="n">
        <f aca="false">INDEX(Вага!$A$3:$BK$1169,MATCH(Позиція!$C1373,Вага!$C$3:$C$1169,0),AI$3)</f>
        <v>0</v>
      </c>
      <c r="AJ1373" s="0" t="n">
        <f aca="false">INDEX(Вага!$A$3:$BK$1169,MATCH(Позиція!$C1373,Вага!$C$3:$C$1169,0),AJ$3)</f>
        <v>269.6</v>
      </c>
      <c r="AK1373" s="0" t="n">
        <f aca="false">INDEX(Вага!$A$3:$BK$1169,MATCH(Позиція!$C1373,Вага!$C$3:$C$1169,0),AK$3)</f>
        <v>142.15</v>
      </c>
      <c r="AL1373" s="0" t="n">
        <f aca="false">INDEX(Вага!$A$3:$BK$1169,MATCH(Позиція!$C1373,Вага!$C$3:$C$1169,0),AL$3)</f>
        <v>140</v>
      </c>
      <c r="AM1373" s="0" t="n">
        <f aca="false">INDEX(Вага!$A$3:$BK$1169,MATCH(Позиція!$C1373,Вага!$C$3:$C$1169,0),AM$3)</f>
        <v>73.31</v>
      </c>
      <c r="AN1373" s="0" t="n">
        <f aca="false">INDEX(Вага!$A$3:$BK$1169,MATCH(Позиція!$C1373,Вага!$C$3:$C$1169,0),AN$3)</f>
        <v>194.5</v>
      </c>
      <c r="AO1373" s="0" t="n">
        <f aca="false">INDEX(Вага!$A$3:$BK$1169,MATCH(Позиція!$C1373,Вага!$C$3:$C$1169,0),AO$3)</f>
        <v>3680</v>
      </c>
      <c r="AP1373" s="0" t="n">
        <f aca="false">INDEX(Вага!$A$3:$BK$1169,MATCH(Позиція!$C1373,Вага!$C$3:$C$1169,0),AP$3)</f>
        <v>101</v>
      </c>
      <c r="AQ1373" s="0" t="n">
        <f aca="false">INDEX(Вага!$A$3:$BK$1169,MATCH(Позиція!$C1373,Вага!$C$3:$C$1169,0),AQ$3)</f>
        <v>0</v>
      </c>
      <c r="AR1373" s="0" t="n">
        <f aca="false">INDEX(Вага!$A$3:$BK$1169,MATCH(Позиція!$C1373,Вага!$C$3:$C$1169,0),AR$3)</f>
        <v>18791.98</v>
      </c>
      <c r="AS1373" s="0" t="n">
        <f aca="false">INDEX(Вага!$A$3:$BK$1169,MATCH(Позиція!$C1373,Вага!$C$3:$C$1169,0),AS$3)</f>
        <v>255.7</v>
      </c>
      <c r="AT1373" s="0" t="n">
        <f aca="false">INDEX(Вага!$A$3:$BK$1169,MATCH(Позиція!$C1373,Вага!$C$3:$C$1169,0),AT$3)</f>
        <v>56</v>
      </c>
      <c r="AU1373" s="0" t="n">
        <f aca="false">INDEX(Вага!$A$3:$BK$1169,MATCH(Позиція!$C1373,Вага!$C$3:$C$1169,0),AU$3)</f>
        <v>0.95</v>
      </c>
      <c r="AV1373" s="0" t="n">
        <f aca="false">INDEX(Вага!$A$3:$BK$1169,MATCH(Позиція!$C1373,Вага!$C$3:$C$1169,0),AV$3)</f>
        <v>13820.1</v>
      </c>
      <c r="AW1373" s="0" t="n">
        <f aca="false">INDEX(Вага!$A$3:$BK$1169,MATCH(Позиція!$C1373,Вага!$C$3:$C$1169,0),AW$3)</f>
        <v>406.27</v>
      </c>
      <c r="AX1373" s="0" t="n">
        <f aca="false">INDEX(Вага!$A$3:$BK$1169,MATCH(Позиція!$C1373,Вага!$C$3:$C$1169,0),AX$3)</f>
        <v>837.5</v>
      </c>
      <c r="AY1373" s="0" t="n">
        <f aca="false">INDEX(Вага!$A$3:$BK$1169,MATCH(Позиція!$C1373,Вага!$C$3:$C$1169,0),AY$3)</f>
        <v>21005.5</v>
      </c>
      <c r="AZ1373" s="0" t="n">
        <f aca="false">INDEX(Вага!$A$3:$BK$1169,MATCH(Позиція!$C1373,Вага!$C$3:$C$1169,0),AZ$3)</f>
        <v>53387.05</v>
      </c>
      <c r="BA1373" s="0" t="n">
        <f aca="false">INDEX(Вага!$A$3:$BK$1169,MATCH(Позиція!$C1373,Вага!$C$3:$C$1169,0),BA$3)</f>
        <v>137.8</v>
      </c>
      <c r="BB1373" s="0" t="n">
        <f aca="false">INDEX(Вага!$A$3:$BK$1169,MATCH(Позиція!$C1373,Вага!$C$3:$C$1169,0),BB$3)</f>
        <v>1830.99</v>
      </c>
      <c r="BC1373" s="0" t="n">
        <f aca="false">INDEX(Вага!$A$3:$BK$1169,MATCH(Позиція!$C1373,Вага!$C$3:$C$1169,0),BC$3)</f>
        <v>924</v>
      </c>
      <c r="BD1373" s="0" t="n">
        <f aca="false">INDEX(Вага!$A$3:$BK$1169,MATCH(Позиція!$C1373,Вага!$C$3:$C$1169,0),BD$3)</f>
        <v>418</v>
      </c>
      <c r="BE1373" s="0" t="n">
        <f aca="false">INDEX(Вага!$A$3:$BK$1169,MATCH(Позиція!$C1373,Вага!$C$3:$C$1169,0),BE$3)</f>
        <v>62.98</v>
      </c>
      <c r="BF1373" s="0" t="n">
        <f aca="false">INDEX(Вага!$A$3:$BK$1169,MATCH(Позиція!$C1373,Вага!$C$3:$C$1169,0),BF$3)</f>
        <v>3363.4</v>
      </c>
      <c r="BG1373" s="0" t="n">
        <f aca="false">INDEX(Вага!$A$3:$BK$1169,MATCH(Позиція!$C1373,Вага!$C$3:$C$1169,0),BG$3)</f>
        <v>25</v>
      </c>
      <c r="BH1373" s="0" t="n">
        <f aca="false">INDEX(Вага!$A$3:$BK$1169,MATCH(Позиція!$C1373,Вага!$C$3:$C$1169,0),BH$3)</f>
        <v>211</v>
      </c>
      <c r="BI1373" s="0" t="n">
        <f aca="false">INDEX(Вага!$A$3:$BK$1169,MATCH(Позиція!$C1373,Вага!$C$3:$C$1169,0),BI$3)</f>
        <v>24.75</v>
      </c>
      <c r="BJ1373" s="0" t="n">
        <f aca="false">INDEX(Вага!$A$3:$BK$1169,MATCH(Позиція!$C1373,Вага!$C$3:$C$1169,0),BJ$3)</f>
        <v>581.45</v>
      </c>
      <c r="BK1373" s="0" t="n">
        <f aca="false">INDEX(Вага!$A$3:$BK$1169,MATCH(Позиція!$C1373,Вага!$C$3:$C$1169,0),BK$3)</f>
        <v>12174.3</v>
      </c>
    </row>
    <row r="1374" customFormat="false" ht="18" hidden="false" customHeight="false" outlineLevel="0" collapsed="false">
      <c r="A1374" s="0" t="n">
        <v>4</v>
      </c>
      <c r="B1374" s="345" t="s">
        <v>282</v>
      </c>
      <c r="C1374" s="345" t="str">
        <f aca="false">LEFT(B1374,4)</f>
        <v>1805</v>
      </c>
      <c r="D1374" s="0" t="n">
        <f aca="false">INDEX(Вага!$A$3:$BK$1169,MATCH(Позиція!$C1374,Вага!$C$3:$C$1169,0),D$3)</f>
        <v>10460.34</v>
      </c>
      <c r="E1374" s="0" t="n">
        <f aca="false">INDEX(Вага!$A$3:$BK$1169,MATCH(Позиція!$C1374,Вага!$C$3:$C$1169,0),E$3)</f>
        <v>4653.54</v>
      </c>
      <c r="F1374" s="0" t="n">
        <f aca="false">INDEX(Вага!$A$3:$BK$1169,MATCH(Позиція!$C1374,Вага!$C$3:$C$1169,0),F$3)</f>
        <v>3239.87</v>
      </c>
      <c r="G1374" s="0" t="n">
        <f aca="false">INDEX(Вага!$A$3:$BK$1169,MATCH(Позиція!$C1374,Вага!$C$3:$C$1169,0),G$3)</f>
        <v>8875.65</v>
      </c>
      <c r="H1374" s="0" t="n">
        <f aca="false">INDEX(Вага!$A$3:$BK$1169,MATCH(Позиція!$C1374,Вага!$C$3:$C$1169,0),H$3)</f>
        <v>3505.71</v>
      </c>
      <c r="I1374" s="0" t="n">
        <f aca="false">INDEX(Вага!$A$3:$BK$1169,MATCH(Позиція!$C1374,Вага!$C$3:$C$1169,0),I$3)</f>
        <v>2814.82</v>
      </c>
      <c r="J1374" s="0" t="n">
        <f aca="false">INDEX(Вага!$A$3:$BK$1169,MATCH(Позиція!$C1374,Вага!$C$3:$C$1169,0),J$3)</f>
        <v>22938.23</v>
      </c>
      <c r="K1374" s="0" t="n">
        <f aca="false">INDEX(Вага!$A$3:$BK$1169,MATCH(Позиція!$C1374,Вага!$C$3:$C$1169,0),K$3)</f>
        <v>1883.09</v>
      </c>
      <c r="L1374" s="0" t="n">
        <f aca="false">INDEX(Вага!$A$3:$BK$1169,MATCH(Позиція!$C1374,Вага!$C$3:$C$1169,0),L$3)</f>
        <v>31394.95</v>
      </c>
      <c r="M1374" s="0" t="n">
        <f aca="false">INDEX(Вага!$A$3:$BK$1169,MATCH(Позиція!$C1374,Вага!$C$3:$C$1169,0),M$3)</f>
        <v>2925.4</v>
      </c>
      <c r="N1374" s="0" t="n">
        <f aca="false">INDEX(Вага!$A$3:$BK$1169,MATCH(Позиція!$C1374,Вага!$C$3:$C$1169,0),N$3)</f>
        <v>23067.71</v>
      </c>
      <c r="O1374" s="0" t="n">
        <f aca="false">INDEX(Вага!$A$3:$BK$1169,MATCH(Позиція!$C1374,Вага!$C$3:$C$1169,0),O$3)</f>
        <v>3926.53</v>
      </c>
      <c r="P1374" s="0" t="n">
        <f aca="false">INDEX(Вага!$A$3:$BK$1169,MATCH(Позиція!$C1374,Вага!$C$3:$C$1169,0),P$3)</f>
        <v>20389.25</v>
      </c>
      <c r="Q1374" s="0" t="n">
        <f aca="false">INDEX(Вага!$A$3:$BK$1169,MATCH(Позиція!$C1374,Вага!$C$3:$C$1169,0),Q$3)</f>
        <v>8986.04</v>
      </c>
      <c r="R1374" s="0" t="n">
        <f aca="false">INDEX(Вага!$A$3:$BK$1169,MATCH(Позиція!$C1374,Вага!$C$3:$C$1169,0),R$3)</f>
        <v>13220.01</v>
      </c>
      <c r="S1374" s="0" t="n">
        <f aca="false">INDEX(Вага!$A$3:$BK$1169,MATCH(Позиція!$C1374,Вага!$C$3:$C$1169,0),S$3)</f>
        <v>22516.63</v>
      </c>
      <c r="T1374" s="0" t="n">
        <f aca="false">INDEX(Вага!$A$3:$BK$1169,MATCH(Позиція!$C1374,Вага!$C$3:$C$1169,0),T$3)</f>
        <v>15073.52</v>
      </c>
      <c r="U1374" s="0" t="n">
        <f aca="false">INDEX(Вага!$A$3:$BK$1169,MATCH(Позиція!$C1374,Вага!$C$3:$C$1169,0),U$3)</f>
        <v>5095.63</v>
      </c>
      <c r="V1374" s="0" t="n">
        <f aca="false">INDEX(Вага!$A$3:$BK$1169,MATCH(Позиція!$C1374,Вага!$C$3:$C$1169,0),V$3)</f>
        <v>21277.53</v>
      </c>
      <c r="W1374" s="0" t="n">
        <f aca="false">INDEX(Вага!$A$3:$BK$1169,MATCH(Позиція!$C1374,Вага!$C$3:$C$1169,0),W$3)</f>
        <v>1549.05</v>
      </c>
      <c r="X1374" s="0" t="n">
        <f aca="false">INDEX(Вага!$A$3:$BK$1169,MATCH(Позиція!$C1374,Вага!$C$3:$C$1169,0),X$3)</f>
        <v>22705.01</v>
      </c>
      <c r="Y1374" s="0" t="n">
        <f aca="false">INDEX(Вага!$A$3:$BK$1169,MATCH(Позиція!$C1374,Вага!$C$3:$C$1169,0),Y$3)</f>
        <v>44282.87</v>
      </c>
      <c r="Z1374" s="0" t="n">
        <f aca="false">INDEX(Вага!$A$3:$BK$1169,MATCH(Позиція!$C1374,Вага!$C$3:$C$1169,0),Z$3)</f>
        <v>47174.61</v>
      </c>
      <c r="AA1374" s="0" t="n">
        <f aca="false">INDEX(Вага!$A$3:$BK$1169,MATCH(Позиція!$C1374,Вага!$C$3:$C$1169,0),AA$3)</f>
        <v>13386.42</v>
      </c>
      <c r="AB1374" s="0" t="n">
        <f aca="false">INDEX(Вага!$A$3:$BK$1169,MATCH(Позиція!$C1374,Вага!$C$3:$C$1169,0),AB$3)</f>
        <v>4703.53</v>
      </c>
      <c r="AC1374" s="0" t="n">
        <f aca="false">INDEX(Вага!$A$3:$BK$1169,MATCH(Позиція!$C1374,Вага!$C$3:$C$1169,0),AC$3)</f>
        <v>6316.7</v>
      </c>
      <c r="AD1374" s="0" t="n">
        <f aca="false">INDEX(Вага!$A$3:$BK$1169,MATCH(Позиція!$C1374,Вага!$C$3:$C$1169,0),AD$3)</f>
        <v>5176.83</v>
      </c>
      <c r="AE1374" s="0" t="n">
        <f aca="false">INDEX(Вага!$A$3:$BK$1169,MATCH(Позиція!$C1374,Вага!$C$3:$C$1169,0),AE$3)</f>
        <v>24026.69</v>
      </c>
      <c r="AF1374" s="0" t="n">
        <f aca="false">INDEX(Вага!$A$3:$BK$1169,MATCH(Позиція!$C1374,Вага!$C$3:$C$1169,0),AF$3)</f>
        <v>25136.05</v>
      </c>
      <c r="AG1374" s="0" t="n">
        <f aca="false">INDEX(Вага!$A$3:$BK$1169,MATCH(Позиція!$C1374,Вага!$C$3:$C$1169,0),AG$3)</f>
        <v>9665.65</v>
      </c>
      <c r="AH1374" s="0" t="n">
        <f aca="false">INDEX(Вага!$A$3:$BK$1169,MATCH(Позиція!$C1374,Вага!$C$3:$C$1169,0),AH$3)</f>
        <v>30734.27</v>
      </c>
      <c r="AI1374" s="0" t="n">
        <f aca="false">INDEX(Вага!$A$3:$BK$1169,MATCH(Позиція!$C1374,Вага!$C$3:$C$1169,0),AI$3)</f>
        <v>4853.62</v>
      </c>
      <c r="AJ1374" s="0" t="n">
        <f aca="false">INDEX(Вага!$A$3:$BK$1169,MATCH(Позиція!$C1374,Вага!$C$3:$C$1169,0),AJ$3)</f>
        <v>5250.05</v>
      </c>
      <c r="AK1374" s="0" t="n">
        <f aca="false">INDEX(Вага!$A$3:$BK$1169,MATCH(Позиція!$C1374,Вага!$C$3:$C$1169,0),AK$3)</f>
        <v>57022.08</v>
      </c>
      <c r="AL1374" s="0" t="n">
        <f aca="false">INDEX(Вага!$A$3:$BK$1169,MATCH(Позиція!$C1374,Вага!$C$3:$C$1169,0),AL$3)</f>
        <v>5938.23</v>
      </c>
      <c r="AM1374" s="0" t="n">
        <f aca="false">INDEX(Вага!$A$3:$BK$1169,MATCH(Позиція!$C1374,Вага!$C$3:$C$1169,0),AM$3)</f>
        <v>58430.66</v>
      </c>
      <c r="AN1374" s="0" t="n">
        <f aca="false">INDEX(Вага!$A$3:$BK$1169,MATCH(Позиція!$C1374,Вага!$C$3:$C$1169,0),AN$3)</f>
        <v>59701.57</v>
      </c>
      <c r="AO1374" s="0" t="n">
        <f aca="false">INDEX(Вага!$A$3:$BK$1169,MATCH(Позиція!$C1374,Вага!$C$3:$C$1169,0),AO$3)</f>
        <v>31396.9</v>
      </c>
      <c r="AP1374" s="0" t="n">
        <f aca="false">INDEX(Вага!$A$3:$BK$1169,MATCH(Позиція!$C1374,Вага!$C$3:$C$1169,0),AP$3)</f>
        <v>35577.75</v>
      </c>
      <c r="AQ1374" s="0" t="n">
        <f aca="false">INDEX(Вага!$A$3:$BK$1169,MATCH(Позиція!$C1374,Вага!$C$3:$C$1169,0),AQ$3)</f>
        <v>63292.8</v>
      </c>
      <c r="AR1374" s="0" t="n">
        <f aca="false">INDEX(Вага!$A$3:$BK$1169,MATCH(Позиція!$C1374,Вага!$C$3:$C$1169,0),AR$3)</f>
        <v>25108.14</v>
      </c>
      <c r="AS1374" s="0" t="n">
        <f aca="false">INDEX(Вага!$A$3:$BK$1169,MATCH(Позиція!$C1374,Вага!$C$3:$C$1169,0),AS$3)</f>
        <v>55230.24</v>
      </c>
      <c r="AT1374" s="0" t="n">
        <f aca="false">INDEX(Вага!$A$3:$BK$1169,MATCH(Позиція!$C1374,Вага!$C$3:$C$1169,0),AT$3)</f>
        <v>113187.93</v>
      </c>
      <c r="AU1374" s="0" t="n">
        <f aca="false">INDEX(Вага!$A$3:$BK$1169,MATCH(Позиція!$C1374,Вага!$C$3:$C$1169,0),AU$3)</f>
        <v>61370</v>
      </c>
      <c r="AV1374" s="0" t="n">
        <f aca="false">INDEX(Вага!$A$3:$BK$1169,MATCH(Позиція!$C1374,Вага!$C$3:$C$1169,0),AV$3)</f>
        <v>95573.15</v>
      </c>
      <c r="AW1374" s="0" t="n">
        <f aca="false">INDEX(Вага!$A$3:$BK$1169,MATCH(Позиція!$C1374,Вага!$C$3:$C$1169,0),AW$3)</f>
        <v>67285.8</v>
      </c>
      <c r="AX1374" s="0" t="n">
        <f aca="false">INDEX(Вага!$A$3:$BK$1169,MATCH(Позиція!$C1374,Вага!$C$3:$C$1169,0),AX$3)</f>
        <v>110868.22</v>
      </c>
      <c r="AY1374" s="0" t="n">
        <f aca="false">INDEX(Вага!$A$3:$BK$1169,MATCH(Позиція!$C1374,Вага!$C$3:$C$1169,0),AY$3)</f>
        <v>66353.53</v>
      </c>
      <c r="AZ1374" s="0" t="n">
        <f aca="false">INDEX(Вага!$A$3:$BK$1169,MATCH(Позиція!$C1374,Вага!$C$3:$C$1169,0),AZ$3)</f>
        <v>26396.36</v>
      </c>
      <c r="BA1374" s="0" t="n">
        <f aca="false">INDEX(Вага!$A$3:$BK$1169,MATCH(Позиція!$C1374,Вага!$C$3:$C$1169,0),BA$3)</f>
        <v>181725.5</v>
      </c>
      <c r="BB1374" s="0" t="n">
        <f aca="false">INDEX(Вага!$A$3:$BK$1169,MATCH(Позиція!$C1374,Вага!$C$3:$C$1169,0),BB$3)</f>
        <v>175356.84</v>
      </c>
      <c r="BC1374" s="0" t="n">
        <f aca="false">INDEX(Вага!$A$3:$BK$1169,MATCH(Позиція!$C1374,Вага!$C$3:$C$1169,0),BC$3)</f>
        <v>116177.5</v>
      </c>
      <c r="BD1374" s="0" t="n">
        <f aca="false">INDEX(Вага!$A$3:$BK$1169,MATCH(Позиція!$C1374,Вага!$C$3:$C$1169,0),BD$3)</f>
        <v>52357.9</v>
      </c>
      <c r="BE1374" s="0" t="n">
        <f aca="false">INDEX(Вага!$A$3:$BK$1169,MATCH(Позиція!$C1374,Вага!$C$3:$C$1169,0),BE$3)</f>
        <v>158358.45</v>
      </c>
      <c r="BF1374" s="0" t="n">
        <f aca="false">INDEX(Вага!$A$3:$BK$1169,MATCH(Позиція!$C1374,Вага!$C$3:$C$1169,0),BF$3)</f>
        <v>82725.4</v>
      </c>
      <c r="BG1374" s="0" t="n">
        <f aca="false">INDEX(Вага!$A$3:$BK$1169,MATCH(Позиція!$C1374,Вага!$C$3:$C$1169,0),BG$3)</f>
        <v>121656.5</v>
      </c>
      <c r="BH1374" s="0" t="n">
        <f aca="false">INDEX(Вага!$A$3:$BK$1169,MATCH(Позиція!$C1374,Вага!$C$3:$C$1169,0),BH$3)</f>
        <v>96786.73</v>
      </c>
      <c r="BI1374" s="0" t="n">
        <f aca="false">INDEX(Вага!$A$3:$BK$1169,MATCH(Позиція!$C1374,Вага!$C$3:$C$1169,0),BI$3)</f>
        <v>60991.04</v>
      </c>
      <c r="BJ1374" s="0" t="n">
        <f aca="false">INDEX(Вага!$A$3:$BK$1169,MATCH(Позиція!$C1374,Вага!$C$3:$C$1169,0),BJ$3)</f>
        <v>161312.5</v>
      </c>
      <c r="BK1374" s="0" t="n">
        <f aca="false">INDEX(Вага!$A$3:$BK$1169,MATCH(Позиція!$C1374,Вага!$C$3:$C$1169,0),BK$3)</f>
        <v>134989.35</v>
      </c>
    </row>
    <row r="1375" customFormat="false" ht="18" hidden="false" customHeight="false" outlineLevel="0" collapsed="false">
      <c r="A1375" s="0" t="n">
        <v>4</v>
      </c>
      <c r="B1375" s="345" t="s">
        <v>283</v>
      </c>
      <c r="C1375" s="345" t="str">
        <f aca="false">LEFT(B1375,4)</f>
        <v>1806</v>
      </c>
      <c r="D1375" s="0" t="n">
        <f aca="false">INDEX(Вага!$A$3:$BK$1169,MATCH(Позиція!$C1375,Вага!$C$3:$C$1169,0),D$3)</f>
        <v>3610044.6</v>
      </c>
      <c r="E1375" s="0" t="n">
        <f aca="false">INDEX(Вага!$A$3:$BK$1169,MATCH(Позиція!$C1375,Вага!$C$3:$C$1169,0),E$3)</f>
        <v>4760247.03</v>
      </c>
      <c r="F1375" s="0" t="n">
        <f aca="false">INDEX(Вага!$A$3:$BK$1169,MATCH(Позиція!$C1375,Вага!$C$3:$C$1169,0),F$3)</f>
        <v>5058888.62</v>
      </c>
      <c r="G1375" s="0" t="n">
        <f aca="false">INDEX(Вага!$A$3:$BK$1169,MATCH(Позиція!$C1375,Вага!$C$3:$C$1169,0),G$3)</f>
        <v>4054650.04</v>
      </c>
      <c r="H1375" s="0" t="n">
        <f aca="false">INDEX(Вага!$A$3:$BK$1169,MATCH(Позиція!$C1375,Вага!$C$3:$C$1169,0),H$3)</f>
        <v>3700597.62</v>
      </c>
      <c r="I1375" s="0" t="n">
        <f aca="false">INDEX(Вага!$A$3:$BK$1169,MATCH(Позиція!$C1375,Вага!$C$3:$C$1169,0),I$3)</f>
        <v>3508588.99</v>
      </c>
      <c r="J1375" s="0" t="n">
        <f aca="false">INDEX(Вага!$A$3:$BK$1169,MATCH(Позиція!$C1375,Вага!$C$3:$C$1169,0),J$3)</f>
        <v>4491649.61</v>
      </c>
      <c r="K1375" s="0" t="n">
        <f aca="false">INDEX(Вага!$A$3:$BK$1169,MATCH(Позиція!$C1375,Вага!$C$3:$C$1169,0),K$3)</f>
        <v>4695947.13</v>
      </c>
      <c r="L1375" s="0" t="n">
        <f aca="false">INDEX(Вага!$A$3:$BK$1169,MATCH(Позиція!$C1375,Вага!$C$3:$C$1169,0),L$3)</f>
        <v>6342477.52</v>
      </c>
      <c r="M1375" s="0" t="n">
        <f aca="false">INDEX(Вага!$A$3:$BK$1169,MATCH(Позиція!$C1375,Вага!$C$3:$C$1169,0),M$3)</f>
        <v>8038704.78</v>
      </c>
      <c r="N1375" s="0" t="n">
        <f aca="false">INDEX(Вага!$A$3:$BK$1169,MATCH(Позиція!$C1375,Вага!$C$3:$C$1169,0),N$3)</f>
        <v>7384843.38</v>
      </c>
      <c r="O1375" s="0" t="n">
        <f aca="false">INDEX(Вага!$A$3:$BK$1169,MATCH(Позиція!$C1375,Вага!$C$3:$C$1169,0),O$3)</f>
        <v>5433998.63</v>
      </c>
      <c r="P1375" s="0" t="n">
        <f aca="false">INDEX(Вага!$A$3:$BK$1169,MATCH(Позиція!$C1375,Вага!$C$3:$C$1169,0),P$3)</f>
        <v>5057614.14</v>
      </c>
      <c r="Q1375" s="0" t="n">
        <f aca="false">INDEX(Вага!$A$3:$BK$1169,MATCH(Позиція!$C1375,Вага!$C$3:$C$1169,0),Q$3)</f>
        <v>4723975.21</v>
      </c>
      <c r="R1375" s="0" t="n">
        <f aca="false">INDEX(Вага!$A$3:$BK$1169,MATCH(Позиція!$C1375,Вага!$C$3:$C$1169,0),R$3)</f>
        <v>5192534.8</v>
      </c>
      <c r="S1375" s="0" t="n">
        <f aca="false">INDEX(Вага!$A$3:$BK$1169,MATCH(Позиція!$C1375,Вага!$C$3:$C$1169,0),S$3)</f>
        <v>4084814.25</v>
      </c>
      <c r="T1375" s="0" t="n">
        <f aca="false">INDEX(Вага!$A$3:$BK$1169,MATCH(Позиція!$C1375,Вага!$C$3:$C$1169,0),T$3)</f>
        <v>4086718.81</v>
      </c>
      <c r="U1375" s="0" t="n">
        <f aca="false">INDEX(Вага!$A$3:$BK$1169,MATCH(Позиція!$C1375,Вага!$C$3:$C$1169,0),U$3)</f>
        <v>3905242.24</v>
      </c>
      <c r="V1375" s="0" t="n">
        <f aca="false">INDEX(Вага!$A$3:$BK$1169,MATCH(Позиція!$C1375,Вага!$C$3:$C$1169,0),V$3)</f>
        <v>4372646.25</v>
      </c>
      <c r="W1375" s="0" t="n">
        <f aca="false">INDEX(Вага!$A$3:$BK$1169,MATCH(Позиція!$C1375,Вага!$C$3:$C$1169,0),W$3)</f>
        <v>5472846.73</v>
      </c>
      <c r="X1375" s="0" t="n">
        <f aca="false">INDEX(Вага!$A$3:$BK$1169,MATCH(Позиція!$C1375,Вага!$C$3:$C$1169,0),X$3)</f>
        <v>6287619.98</v>
      </c>
      <c r="Y1375" s="0" t="n">
        <f aca="false">INDEX(Вага!$A$3:$BK$1169,MATCH(Позиція!$C1375,Вага!$C$3:$C$1169,0),Y$3)</f>
        <v>8081856.52</v>
      </c>
      <c r="Z1375" s="0" t="n">
        <f aca="false">INDEX(Вага!$A$3:$BK$1169,MATCH(Позиція!$C1375,Вага!$C$3:$C$1169,0),Z$3)</f>
        <v>7365749.25</v>
      </c>
      <c r="AA1375" s="0" t="n">
        <f aca="false">INDEX(Вага!$A$3:$BK$1169,MATCH(Позиція!$C1375,Вага!$C$3:$C$1169,0),AA$3)</f>
        <v>4869998.31</v>
      </c>
      <c r="AB1375" s="0" t="n">
        <f aca="false">INDEX(Вага!$A$3:$BK$1169,MATCH(Позиція!$C1375,Вага!$C$3:$C$1169,0),AB$3)</f>
        <v>4712258.42</v>
      </c>
      <c r="AC1375" s="0" t="n">
        <f aca="false">INDEX(Вага!$A$3:$BK$1169,MATCH(Позиція!$C1375,Вага!$C$3:$C$1169,0),AC$3)</f>
        <v>4777450.41</v>
      </c>
      <c r="AD1375" s="0" t="n">
        <f aca="false">INDEX(Вага!$A$3:$BK$1169,MATCH(Позиція!$C1375,Вага!$C$3:$C$1169,0),AD$3)</f>
        <v>5128294.91</v>
      </c>
      <c r="AE1375" s="0" t="n">
        <f aca="false">INDEX(Вага!$A$3:$BK$1169,MATCH(Позиція!$C1375,Вага!$C$3:$C$1169,0),AE$3)</f>
        <v>4815839.5</v>
      </c>
      <c r="AF1375" s="0" t="n">
        <f aca="false">INDEX(Вага!$A$3:$BK$1169,MATCH(Позиція!$C1375,Вага!$C$3:$C$1169,0),AF$3)</f>
        <v>4780303.59</v>
      </c>
      <c r="AG1375" s="0" t="n">
        <f aca="false">INDEX(Вага!$A$3:$BK$1169,MATCH(Позиція!$C1375,Вага!$C$3:$C$1169,0),AG$3)</f>
        <v>3513313.08</v>
      </c>
      <c r="AH1375" s="0" t="n">
        <f aca="false">INDEX(Вага!$A$3:$BK$1169,MATCH(Позиція!$C1375,Вага!$C$3:$C$1169,0),AH$3)</f>
        <v>4084019.45</v>
      </c>
      <c r="AI1375" s="0" t="n">
        <f aca="false">INDEX(Вага!$A$3:$BK$1169,MATCH(Позиція!$C1375,Вага!$C$3:$C$1169,0),AI$3)</f>
        <v>5834728.25</v>
      </c>
      <c r="AJ1375" s="0" t="n">
        <f aca="false">INDEX(Вага!$A$3:$BK$1169,MATCH(Позиція!$C1375,Вага!$C$3:$C$1169,0),AJ$3)</f>
        <v>6969735.66</v>
      </c>
      <c r="AK1375" s="0" t="n">
        <f aca="false">INDEX(Вага!$A$3:$BK$1169,MATCH(Позиція!$C1375,Вага!$C$3:$C$1169,0),AK$3)</f>
        <v>7590127.29</v>
      </c>
      <c r="AL1375" s="0" t="n">
        <f aca="false">INDEX(Вага!$A$3:$BK$1169,MATCH(Позиція!$C1375,Вага!$C$3:$C$1169,0),AL$3)</f>
        <v>6874240.86</v>
      </c>
      <c r="AM1375" s="0" t="n">
        <f aca="false">INDEX(Вага!$A$3:$BK$1169,MATCH(Позиція!$C1375,Вага!$C$3:$C$1169,0),AM$3)</f>
        <v>4959795.62</v>
      </c>
      <c r="AN1375" s="0" t="n">
        <f aca="false">INDEX(Вага!$A$3:$BK$1169,MATCH(Позиція!$C1375,Вага!$C$3:$C$1169,0),AN$3)</f>
        <v>4859229.09</v>
      </c>
      <c r="AO1375" s="0" t="n">
        <f aca="false">INDEX(Вага!$A$3:$BK$1169,MATCH(Позиція!$C1375,Вага!$C$3:$C$1169,0),AO$3)</f>
        <v>4927092.22</v>
      </c>
      <c r="AP1375" s="0" t="n">
        <f aca="false">INDEX(Вага!$A$3:$BK$1169,MATCH(Позиція!$C1375,Вага!$C$3:$C$1169,0),AP$3)</f>
        <v>4730303.17</v>
      </c>
      <c r="AQ1375" s="0" t="n">
        <f aca="false">INDEX(Вага!$A$3:$BK$1169,MATCH(Позиція!$C1375,Вага!$C$3:$C$1169,0),AQ$3)</f>
        <v>2364888.11</v>
      </c>
      <c r="AR1375" s="0" t="n">
        <f aca="false">INDEX(Вага!$A$3:$BK$1169,MATCH(Позиція!$C1375,Вага!$C$3:$C$1169,0),AR$3)</f>
        <v>2892341.77</v>
      </c>
      <c r="AS1375" s="0" t="n">
        <f aca="false">INDEX(Вага!$A$3:$BK$1169,MATCH(Позиція!$C1375,Вага!$C$3:$C$1169,0),AS$3)</f>
        <v>3488448.29</v>
      </c>
      <c r="AT1375" s="0" t="n">
        <f aca="false">INDEX(Вага!$A$3:$BK$1169,MATCH(Позиція!$C1375,Вага!$C$3:$C$1169,0),AT$3)</f>
        <v>4584791.05</v>
      </c>
      <c r="AU1375" s="0" t="n">
        <f aca="false">INDEX(Вага!$A$3:$BK$1169,MATCH(Позиція!$C1375,Вага!$C$3:$C$1169,0),AU$3)</f>
        <v>5332541.61</v>
      </c>
      <c r="AV1375" s="0" t="n">
        <f aca="false">INDEX(Вага!$A$3:$BK$1169,MATCH(Позиція!$C1375,Вага!$C$3:$C$1169,0),AV$3)</f>
        <v>6213304.09</v>
      </c>
      <c r="AW1375" s="0" t="n">
        <f aca="false">INDEX(Вага!$A$3:$BK$1169,MATCH(Позиція!$C1375,Вага!$C$3:$C$1169,0),AW$3)</f>
        <v>6879123.02</v>
      </c>
      <c r="AX1375" s="0" t="n">
        <f aca="false">INDEX(Вага!$A$3:$BK$1169,MATCH(Позиція!$C1375,Вага!$C$3:$C$1169,0),AX$3)</f>
        <v>6458348.42</v>
      </c>
      <c r="AY1375" s="0" t="n">
        <f aca="false">INDEX(Вага!$A$3:$BK$1169,MATCH(Позиція!$C1375,Вага!$C$3:$C$1169,0),AY$3)</f>
        <v>5103027.99</v>
      </c>
      <c r="AZ1375" s="0" t="n">
        <f aca="false">INDEX(Вага!$A$3:$BK$1169,MATCH(Позиція!$C1375,Вага!$C$3:$C$1169,0),AZ$3)</f>
        <v>4347721.6</v>
      </c>
      <c r="BA1375" s="0" t="n">
        <f aca="false">INDEX(Вага!$A$3:$BK$1169,MATCH(Позиція!$C1375,Вага!$C$3:$C$1169,0),BA$3)</f>
        <v>5144683.36</v>
      </c>
      <c r="BB1375" s="0" t="n">
        <f aca="false">INDEX(Вага!$A$3:$BK$1169,MATCH(Позиція!$C1375,Вага!$C$3:$C$1169,0),BB$3)</f>
        <v>5729827.02</v>
      </c>
      <c r="BC1375" s="0" t="n">
        <f aca="false">INDEX(Вага!$A$3:$BK$1169,MATCH(Позиція!$C1375,Вага!$C$3:$C$1169,0),BC$3)</f>
        <v>4858118.84</v>
      </c>
      <c r="BD1375" s="0" t="n">
        <f aca="false">INDEX(Вага!$A$3:$BK$1169,MATCH(Позиція!$C1375,Вага!$C$3:$C$1169,0),BD$3)</f>
        <v>3637844.62</v>
      </c>
      <c r="BE1375" s="0" t="n">
        <f aca="false">INDEX(Вага!$A$3:$BK$1169,MATCH(Позиція!$C1375,Вага!$C$3:$C$1169,0),BE$3)</f>
        <v>3788702.01</v>
      </c>
      <c r="BF1375" s="0" t="n">
        <f aca="false">INDEX(Вага!$A$3:$BK$1169,MATCH(Позиція!$C1375,Вага!$C$3:$C$1169,0),BF$3)</f>
        <v>4074244.91</v>
      </c>
      <c r="BG1375" s="0" t="n">
        <f aca="false">INDEX(Вага!$A$3:$BK$1169,MATCH(Позиція!$C1375,Вага!$C$3:$C$1169,0),BG$3)</f>
        <v>4683194.75</v>
      </c>
      <c r="BH1375" s="0" t="n">
        <f aca="false">INDEX(Вага!$A$3:$BK$1169,MATCH(Позиція!$C1375,Вага!$C$3:$C$1169,0),BH$3)</f>
        <v>7011636.77</v>
      </c>
      <c r="BI1375" s="0" t="n">
        <f aca="false">INDEX(Вага!$A$3:$BK$1169,MATCH(Позиція!$C1375,Вага!$C$3:$C$1169,0),BI$3)</f>
        <v>7005267.89</v>
      </c>
      <c r="BJ1375" s="0" t="n">
        <f aca="false">INDEX(Вага!$A$3:$BK$1169,MATCH(Позиція!$C1375,Вага!$C$3:$C$1169,0),BJ$3)</f>
        <v>6882011.23</v>
      </c>
      <c r="BK1375" s="0" t="n">
        <f aca="false">INDEX(Вага!$A$3:$BK$1169,MATCH(Позиція!$C1375,Вага!$C$3:$C$1169,0),BK$3)</f>
        <v>5504160.58</v>
      </c>
    </row>
    <row r="1376" customFormat="false" ht="18" hidden="false" customHeight="false" outlineLevel="0" collapsed="false">
      <c r="A1376" s="0" t="n">
        <v>4</v>
      </c>
      <c r="B1376" s="345" t="s">
        <v>284</v>
      </c>
      <c r="C1376" s="345" t="str">
        <f aca="false">LEFT(B1376,4)</f>
        <v>1901</v>
      </c>
      <c r="D1376" s="0" t="n">
        <f aca="false">INDEX(Вага!$A$3:$BK$1169,MATCH(Позиція!$C1376,Вага!$C$3:$C$1169,0),D$3)</f>
        <v>3568150.49</v>
      </c>
      <c r="E1376" s="0" t="n">
        <f aca="false">INDEX(Вага!$A$3:$BK$1169,MATCH(Позиція!$C1376,Вага!$C$3:$C$1169,0),E$3)</f>
        <v>3309850.84</v>
      </c>
      <c r="F1376" s="0" t="n">
        <f aca="false">INDEX(Вага!$A$3:$BK$1169,MATCH(Позиція!$C1376,Вага!$C$3:$C$1169,0),F$3)</f>
        <v>3505453.97</v>
      </c>
      <c r="G1376" s="0" t="n">
        <f aca="false">INDEX(Вага!$A$3:$BK$1169,MATCH(Позиція!$C1376,Вага!$C$3:$C$1169,0),G$3)</f>
        <v>4603508.79</v>
      </c>
      <c r="H1376" s="0" t="n">
        <f aca="false">INDEX(Вага!$A$3:$BK$1169,MATCH(Позиція!$C1376,Вага!$C$3:$C$1169,0),H$3)</f>
        <v>7486303.67</v>
      </c>
      <c r="I1376" s="0" t="n">
        <f aca="false">INDEX(Вага!$A$3:$BK$1169,MATCH(Позиція!$C1376,Вага!$C$3:$C$1169,0),I$3)</f>
        <v>8005398.59</v>
      </c>
      <c r="J1376" s="0" t="n">
        <f aca="false">INDEX(Вага!$A$3:$BK$1169,MATCH(Позиція!$C1376,Вага!$C$3:$C$1169,0),J$3)</f>
        <v>7425293.35</v>
      </c>
      <c r="K1376" s="0" t="n">
        <f aca="false">INDEX(Вага!$A$3:$BK$1169,MATCH(Позиція!$C1376,Вага!$C$3:$C$1169,0),K$3)</f>
        <v>6622994.71</v>
      </c>
      <c r="L1376" s="0" t="n">
        <f aca="false">INDEX(Вага!$A$3:$BK$1169,MATCH(Позиція!$C1376,Вага!$C$3:$C$1169,0),L$3)</f>
        <v>6119530.88</v>
      </c>
      <c r="M1376" s="0" t="n">
        <f aca="false">INDEX(Вага!$A$3:$BK$1169,MATCH(Позиція!$C1376,Вага!$C$3:$C$1169,0),M$3)</f>
        <v>5055854.42</v>
      </c>
      <c r="N1376" s="0" t="n">
        <f aca="false">INDEX(Вага!$A$3:$BK$1169,MATCH(Позиція!$C1376,Вага!$C$3:$C$1169,0),N$3)</f>
        <v>4244467.24</v>
      </c>
      <c r="O1376" s="0" t="n">
        <f aca="false">INDEX(Вага!$A$3:$BK$1169,MATCH(Позиція!$C1376,Вага!$C$3:$C$1169,0),O$3)</f>
        <v>2948544.48</v>
      </c>
      <c r="P1376" s="0" t="n">
        <f aca="false">INDEX(Вага!$A$3:$BK$1169,MATCH(Позиція!$C1376,Вага!$C$3:$C$1169,0),P$3)</f>
        <v>2925237.06</v>
      </c>
      <c r="Q1376" s="0" t="n">
        <f aca="false">INDEX(Вага!$A$3:$BK$1169,MATCH(Позиція!$C1376,Вага!$C$3:$C$1169,0),Q$3)</f>
        <v>2880880.47</v>
      </c>
      <c r="R1376" s="0" t="n">
        <f aca="false">INDEX(Вага!$A$3:$BK$1169,MATCH(Позиція!$C1376,Вага!$C$3:$C$1169,0),R$3)</f>
        <v>3116767.13</v>
      </c>
      <c r="S1376" s="0" t="n">
        <f aca="false">INDEX(Вага!$A$3:$BK$1169,MATCH(Позиція!$C1376,Вага!$C$3:$C$1169,0),S$3)</f>
        <v>3466968.86</v>
      </c>
      <c r="T1376" s="0" t="n">
        <f aca="false">INDEX(Вага!$A$3:$BK$1169,MATCH(Позиція!$C1376,Вага!$C$3:$C$1169,0),T$3)</f>
        <v>2410580.17</v>
      </c>
      <c r="U1376" s="0" t="n">
        <f aca="false">INDEX(Вага!$A$3:$BK$1169,MATCH(Позиція!$C1376,Вага!$C$3:$C$1169,0),U$3)</f>
        <v>3326941.07</v>
      </c>
      <c r="V1376" s="0" t="n">
        <f aca="false">INDEX(Вага!$A$3:$BK$1169,MATCH(Позиція!$C1376,Вага!$C$3:$C$1169,0),V$3)</f>
        <v>4119286</v>
      </c>
      <c r="W1376" s="0" t="n">
        <f aca="false">INDEX(Вага!$A$3:$BK$1169,MATCH(Позиція!$C1376,Вага!$C$3:$C$1169,0),W$3)</f>
        <v>5072125.29</v>
      </c>
      <c r="X1376" s="0" t="n">
        <f aca="false">INDEX(Вага!$A$3:$BK$1169,MATCH(Позиція!$C1376,Вага!$C$3:$C$1169,0),X$3)</f>
        <v>3822663.28</v>
      </c>
      <c r="Y1376" s="0" t="n">
        <f aca="false">INDEX(Вага!$A$3:$BK$1169,MATCH(Позиція!$C1376,Вага!$C$3:$C$1169,0),Y$3)</f>
        <v>3667020.69</v>
      </c>
      <c r="Z1376" s="0" t="n">
        <f aca="false">INDEX(Вага!$A$3:$BK$1169,MATCH(Позиція!$C1376,Вага!$C$3:$C$1169,0),Z$3)</f>
        <v>3870789.22</v>
      </c>
      <c r="AA1376" s="0" t="n">
        <f aca="false">INDEX(Вага!$A$3:$BK$1169,MATCH(Позиція!$C1376,Вага!$C$3:$C$1169,0),AA$3)</f>
        <v>2521583.21</v>
      </c>
      <c r="AB1376" s="0" t="n">
        <f aca="false">INDEX(Вага!$A$3:$BK$1169,MATCH(Позиція!$C1376,Вага!$C$3:$C$1169,0),AB$3)</f>
        <v>2824917.62</v>
      </c>
      <c r="AC1376" s="0" t="n">
        <f aca="false">INDEX(Вага!$A$3:$BK$1169,MATCH(Позиція!$C1376,Вага!$C$3:$C$1169,0),AC$3)</f>
        <v>3367722.36</v>
      </c>
      <c r="AD1376" s="0" t="n">
        <f aca="false">INDEX(Вага!$A$3:$BK$1169,MATCH(Позиція!$C1376,Вага!$C$3:$C$1169,0),AD$3)</f>
        <v>3412321.07</v>
      </c>
      <c r="AE1376" s="0" t="n">
        <f aca="false">INDEX(Вага!$A$3:$BK$1169,MATCH(Позиція!$C1376,Вага!$C$3:$C$1169,0),AE$3)</f>
        <v>2238751.82</v>
      </c>
      <c r="AF1376" s="0" t="n">
        <f aca="false">INDEX(Вага!$A$3:$BK$1169,MATCH(Позиція!$C1376,Вага!$C$3:$C$1169,0),AF$3)</f>
        <v>1588570.98</v>
      </c>
      <c r="AG1376" s="0" t="n">
        <f aca="false">INDEX(Вага!$A$3:$BK$1169,MATCH(Позиція!$C1376,Вага!$C$3:$C$1169,0),AG$3)</f>
        <v>2114607.07</v>
      </c>
      <c r="AH1376" s="0" t="n">
        <f aca="false">INDEX(Вага!$A$3:$BK$1169,MATCH(Позиція!$C1376,Вага!$C$3:$C$1169,0),AH$3)</f>
        <v>2184113.85</v>
      </c>
      <c r="AI1376" s="0" t="n">
        <f aca="false">INDEX(Вага!$A$3:$BK$1169,MATCH(Позиція!$C1376,Вага!$C$3:$C$1169,0),AI$3)</f>
        <v>1986043.01</v>
      </c>
      <c r="AJ1376" s="0" t="n">
        <f aca="false">INDEX(Вага!$A$3:$BK$1169,MATCH(Позиція!$C1376,Вага!$C$3:$C$1169,0),AJ$3)</f>
        <v>2509855.33</v>
      </c>
      <c r="AK1376" s="0" t="n">
        <f aca="false">INDEX(Вага!$A$3:$BK$1169,MATCH(Позиція!$C1376,Вага!$C$3:$C$1169,0),AK$3)</f>
        <v>2948256.14</v>
      </c>
      <c r="AL1376" s="0" t="n">
        <f aca="false">INDEX(Вага!$A$3:$BK$1169,MATCH(Позиція!$C1376,Вага!$C$3:$C$1169,0),AL$3)</f>
        <v>2727886.34</v>
      </c>
      <c r="AM1376" s="0" t="n">
        <f aca="false">INDEX(Вага!$A$3:$BK$1169,MATCH(Позиція!$C1376,Вага!$C$3:$C$1169,0),AM$3)</f>
        <v>1912186.31</v>
      </c>
      <c r="AN1376" s="0" t="n">
        <f aca="false">INDEX(Вага!$A$3:$BK$1169,MATCH(Позиція!$C1376,Вага!$C$3:$C$1169,0),AN$3)</f>
        <v>1639422.03</v>
      </c>
      <c r="AO1376" s="0" t="n">
        <f aca="false">INDEX(Вага!$A$3:$BK$1169,MATCH(Позиція!$C1376,Вага!$C$3:$C$1169,0),AO$3)</f>
        <v>2229422.69</v>
      </c>
      <c r="AP1376" s="0" t="n">
        <f aca="false">INDEX(Вага!$A$3:$BK$1169,MATCH(Позиція!$C1376,Вага!$C$3:$C$1169,0),AP$3)</f>
        <v>2378698.45</v>
      </c>
      <c r="AQ1376" s="0" t="n">
        <f aca="false">INDEX(Вага!$A$3:$BK$1169,MATCH(Позиція!$C1376,Вага!$C$3:$C$1169,0),AQ$3)</f>
        <v>1971145.05</v>
      </c>
      <c r="AR1376" s="0" t="n">
        <f aca="false">INDEX(Вага!$A$3:$BK$1169,MATCH(Позиція!$C1376,Вага!$C$3:$C$1169,0),AR$3)</f>
        <v>2049418.78</v>
      </c>
      <c r="AS1376" s="0" t="n">
        <f aca="false">INDEX(Вага!$A$3:$BK$1169,MATCH(Позиція!$C1376,Вага!$C$3:$C$1169,0),AS$3)</f>
        <v>2658166.47</v>
      </c>
      <c r="AT1376" s="0" t="n">
        <f aca="false">INDEX(Вага!$A$3:$BK$1169,MATCH(Позиція!$C1376,Вага!$C$3:$C$1169,0),AT$3)</f>
        <v>2356484.46</v>
      </c>
      <c r="AU1376" s="0" t="n">
        <f aca="false">INDEX(Вага!$A$3:$BK$1169,MATCH(Позиція!$C1376,Вага!$C$3:$C$1169,0),AU$3)</f>
        <v>3278449.28</v>
      </c>
      <c r="AV1376" s="0" t="n">
        <f aca="false">INDEX(Вага!$A$3:$BK$1169,MATCH(Позиція!$C1376,Вага!$C$3:$C$1169,0),AV$3)</f>
        <v>4011884.09</v>
      </c>
      <c r="AW1376" s="0" t="n">
        <f aca="false">INDEX(Вага!$A$3:$BK$1169,MATCH(Позиція!$C1376,Вага!$C$3:$C$1169,0),AW$3)</f>
        <v>4741484.25</v>
      </c>
      <c r="AX1376" s="0" t="n">
        <f aca="false">INDEX(Вага!$A$3:$BK$1169,MATCH(Позиція!$C1376,Вага!$C$3:$C$1169,0),AX$3)</f>
        <v>4015763.57</v>
      </c>
      <c r="AY1376" s="0" t="n">
        <f aca="false">INDEX(Вага!$A$3:$BK$1169,MATCH(Позиція!$C1376,Вага!$C$3:$C$1169,0),AY$3)</f>
        <v>3676681.28</v>
      </c>
      <c r="AZ1376" s="0" t="n">
        <f aca="false">INDEX(Вага!$A$3:$BK$1169,MATCH(Позиція!$C1376,Вага!$C$3:$C$1169,0),AZ$3)</f>
        <v>2706494.61</v>
      </c>
      <c r="BA1376" s="0" t="n">
        <f aca="false">INDEX(Вага!$A$3:$BK$1169,MATCH(Позиція!$C1376,Вага!$C$3:$C$1169,0),BA$3)</f>
        <v>3390132.36</v>
      </c>
      <c r="BB1376" s="0" t="n">
        <f aca="false">INDEX(Вага!$A$3:$BK$1169,MATCH(Позиція!$C1376,Вага!$C$3:$C$1169,0),BB$3)</f>
        <v>3903469.09</v>
      </c>
      <c r="BC1376" s="0" t="n">
        <f aca="false">INDEX(Вага!$A$3:$BK$1169,MATCH(Позиція!$C1376,Вага!$C$3:$C$1169,0),BC$3)</f>
        <v>3153097.83</v>
      </c>
      <c r="BD1376" s="0" t="n">
        <f aca="false">INDEX(Вага!$A$3:$BK$1169,MATCH(Позиція!$C1376,Вага!$C$3:$C$1169,0),BD$3)</f>
        <v>2430396.92</v>
      </c>
      <c r="BE1376" s="0" t="n">
        <f aca="false">INDEX(Вага!$A$3:$BK$1169,MATCH(Позиція!$C1376,Вага!$C$3:$C$1169,0),BE$3)</f>
        <v>3275690.55</v>
      </c>
      <c r="BF1376" s="0" t="n">
        <f aca="false">INDEX(Вага!$A$3:$BK$1169,MATCH(Позиція!$C1376,Вага!$C$3:$C$1169,0),BF$3)</f>
        <v>3392116.02</v>
      </c>
      <c r="BG1376" s="0" t="n">
        <f aca="false">INDEX(Вага!$A$3:$BK$1169,MATCH(Позиція!$C1376,Вага!$C$3:$C$1169,0),BG$3)</f>
        <v>3563582.15</v>
      </c>
      <c r="BH1376" s="0" t="n">
        <f aca="false">INDEX(Вага!$A$3:$BK$1169,MATCH(Позиція!$C1376,Вага!$C$3:$C$1169,0),BH$3)</f>
        <v>3541015.8</v>
      </c>
      <c r="BI1376" s="0" t="n">
        <f aca="false">INDEX(Вага!$A$3:$BK$1169,MATCH(Позиція!$C1376,Вага!$C$3:$C$1169,0),BI$3)</f>
        <v>3694730.09</v>
      </c>
      <c r="BJ1376" s="0" t="n">
        <f aca="false">INDEX(Вага!$A$3:$BK$1169,MATCH(Позиція!$C1376,Вага!$C$3:$C$1169,0),BJ$3)</f>
        <v>3760325.22</v>
      </c>
      <c r="BK1376" s="0" t="n">
        <f aca="false">INDEX(Вага!$A$3:$BK$1169,MATCH(Позиція!$C1376,Вага!$C$3:$C$1169,0),BK$3)</f>
        <v>3658880.82</v>
      </c>
    </row>
    <row r="1377" customFormat="false" ht="18" hidden="false" customHeight="false" outlineLevel="0" collapsed="false">
      <c r="A1377" s="0" t="n">
        <v>4</v>
      </c>
      <c r="B1377" s="345" t="s">
        <v>285</v>
      </c>
      <c r="C1377" s="345" t="str">
        <f aca="false">LEFT(B1377,4)</f>
        <v>1902</v>
      </c>
      <c r="D1377" s="0" t="n">
        <f aca="false">INDEX(Вага!$A$3:$BK$1169,MATCH(Позиція!$C1377,Вага!$C$3:$C$1169,0),D$3)</f>
        <v>1306217.48</v>
      </c>
      <c r="E1377" s="0" t="n">
        <f aca="false">INDEX(Вага!$A$3:$BK$1169,MATCH(Позиція!$C1377,Вага!$C$3:$C$1169,0),E$3)</f>
        <v>1650104.44</v>
      </c>
      <c r="F1377" s="0" t="n">
        <f aca="false">INDEX(Вага!$A$3:$BK$1169,MATCH(Позиція!$C1377,Вага!$C$3:$C$1169,0),F$3)</f>
        <v>2269462.81</v>
      </c>
      <c r="G1377" s="0" t="n">
        <f aca="false">INDEX(Вага!$A$3:$BK$1169,MATCH(Позиція!$C1377,Вага!$C$3:$C$1169,0),G$3)</f>
        <v>1717282.3</v>
      </c>
      <c r="H1377" s="0" t="n">
        <f aca="false">INDEX(Вага!$A$3:$BK$1169,MATCH(Позиція!$C1377,Вага!$C$3:$C$1169,0),H$3)</f>
        <v>1848036.7</v>
      </c>
      <c r="I1377" s="0" t="n">
        <f aca="false">INDEX(Вага!$A$3:$BK$1169,MATCH(Позиція!$C1377,Вага!$C$3:$C$1169,0),I$3)</f>
        <v>2010011.95</v>
      </c>
      <c r="J1377" s="0" t="n">
        <f aca="false">INDEX(Вага!$A$3:$BK$1169,MATCH(Позиція!$C1377,Вага!$C$3:$C$1169,0),J$3)</f>
        <v>1893787.72</v>
      </c>
      <c r="K1377" s="0" t="n">
        <f aca="false">INDEX(Вага!$A$3:$BK$1169,MATCH(Позиція!$C1377,Вага!$C$3:$C$1169,0),K$3)</f>
        <v>2236827.91</v>
      </c>
      <c r="L1377" s="0" t="n">
        <f aca="false">INDEX(Вага!$A$3:$BK$1169,MATCH(Позиція!$C1377,Вага!$C$3:$C$1169,0),L$3)</f>
        <v>1911038.7</v>
      </c>
      <c r="M1377" s="0" t="n">
        <f aca="false">INDEX(Вага!$A$3:$BK$1169,MATCH(Позиція!$C1377,Вага!$C$3:$C$1169,0),M$3)</f>
        <v>2607138.94</v>
      </c>
      <c r="N1377" s="0" t="n">
        <f aca="false">INDEX(Вага!$A$3:$BK$1169,MATCH(Позиція!$C1377,Вага!$C$3:$C$1169,0),N$3)</f>
        <v>2887029.7</v>
      </c>
      <c r="O1377" s="0" t="n">
        <f aca="false">INDEX(Вага!$A$3:$BK$1169,MATCH(Позиція!$C1377,Вага!$C$3:$C$1169,0),O$3)</f>
        <v>2358376.58</v>
      </c>
      <c r="P1377" s="0" t="n">
        <f aca="false">INDEX(Вага!$A$3:$BK$1169,MATCH(Позиція!$C1377,Вага!$C$3:$C$1169,0),P$3)</f>
        <v>2071309.33</v>
      </c>
      <c r="Q1377" s="0" t="n">
        <f aca="false">INDEX(Вага!$A$3:$BK$1169,MATCH(Позиція!$C1377,Вага!$C$3:$C$1169,0),Q$3)</f>
        <v>2364176.74</v>
      </c>
      <c r="R1377" s="0" t="n">
        <f aca="false">INDEX(Вага!$A$3:$BK$1169,MATCH(Позиція!$C1377,Вага!$C$3:$C$1169,0),R$3)</f>
        <v>2214641.6</v>
      </c>
      <c r="S1377" s="0" t="n">
        <f aca="false">INDEX(Вага!$A$3:$BK$1169,MATCH(Позиція!$C1377,Вага!$C$3:$C$1169,0),S$3)</f>
        <v>1894327.67</v>
      </c>
      <c r="T1377" s="0" t="n">
        <f aca="false">INDEX(Вага!$A$3:$BK$1169,MATCH(Позиція!$C1377,Вага!$C$3:$C$1169,0),T$3)</f>
        <v>1824729.16</v>
      </c>
      <c r="U1377" s="0" t="n">
        <f aca="false">INDEX(Вага!$A$3:$BK$1169,MATCH(Позиція!$C1377,Вага!$C$3:$C$1169,0),U$3)</f>
        <v>2187850.37</v>
      </c>
      <c r="V1377" s="0" t="n">
        <f aca="false">INDEX(Вага!$A$3:$BK$1169,MATCH(Позиція!$C1377,Вага!$C$3:$C$1169,0),V$3)</f>
        <v>2215006.63</v>
      </c>
      <c r="W1377" s="0" t="n">
        <f aca="false">INDEX(Вага!$A$3:$BK$1169,MATCH(Позиція!$C1377,Вага!$C$3:$C$1169,0),W$3)</f>
        <v>2083879.61</v>
      </c>
      <c r="X1377" s="0" t="n">
        <f aca="false">INDEX(Вага!$A$3:$BK$1169,MATCH(Позиція!$C1377,Вага!$C$3:$C$1169,0),X$3)</f>
        <v>2240500.15</v>
      </c>
      <c r="Y1377" s="0" t="n">
        <f aca="false">INDEX(Вага!$A$3:$BK$1169,MATCH(Позиція!$C1377,Вага!$C$3:$C$1169,0),Y$3)</f>
        <v>2472104.92</v>
      </c>
      <c r="Z1377" s="0" t="n">
        <f aca="false">INDEX(Вага!$A$3:$BK$1169,MATCH(Позиція!$C1377,Вага!$C$3:$C$1169,0),Z$3)</f>
        <v>2358935.84</v>
      </c>
      <c r="AA1377" s="0" t="n">
        <f aca="false">INDEX(Вага!$A$3:$BK$1169,MATCH(Позиція!$C1377,Вага!$C$3:$C$1169,0),AA$3)</f>
        <v>1796764.06</v>
      </c>
      <c r="AB1377" s="0" t="n">
        <f aca="false">INDEX(Вага!$A$3:$BK$1169,MATCH(Позиція!$C1377,Вага!$C$3:$C$1169,0),AB$3)</f>
        <v>1784621.34</v>
      </c>
      <c r="AC1377" s="0" t="n">
        <f aca="false">INDEX(Вага!$A$3:$BK$1169,MATCH(Позиція!$C1377,Вага!$C$3:$C$1169,0),AC$3)</f>
        <v>2492911.6</v>
      </c>
      <c r="AD1377" s="0" t="n">
        <f aca="false">INDEX(Вага!$A$3:$BK$1169,MATCH(Позиція!$C1377,Вага!$C$3:$C$1169,0),AD$3)</f>
        <v>2252187</v>
      </c>
      <c r="AE1377" s="0" t="n">
        <f aca="false">INDEX(Вага!$A$3:$BK$1169,MATCH(Позиція!$C1377,Вага!$C$3:$C$1169,0),AE$3)</f>
        <v>2114383.36</v>
      </c>
      <c r="AF1377" s="0" t="n">
        <f aca="false">INDEX(Вага!$A$3:$BK$1169,MATCH(Позиція!$C1377,Вага!$C$3:$C$1169,0),AF$3)</f>
        <v>1771903.76</v>
      </c>
      <c r="AG1377" s="0" t="n">
        <f aca="false">INDEX(Вага!$A$3:$BK$1169,MATCH(Позиція!$C1377,Вага!$C$3:$C$1169,0),AG$3)</f>
        <v>1587760.73</v>
      </c>
      <c r="AH1377" s="0" t="n">
        <f aca="false">INDEX(Вага!$A$3:$BK$1169,MATCH(Позиція!$C1377,Вага!$C$3:$C$1169,0),AH$3)</f>
        <v>2147254.12</v>
      </c>
      <c r="AI1377" s="0" t="n">
        <f aca="false">INDEX(Вага!$A$3:$BK$1169,MATCH(Позиція!$C1377,Вага!$C$3:$C$1169,0),AI$3)</f>
        <v>2356208.01</v>
      </c>
      <c r="AJ1377" s="0" t="n">
        <f aca="false">INDEX(Вага!$A$3:$BK$1169,MATCH(Позиція!$C1377,Вага!$C$3:$C$1169,0),AJ$3)</f>
        <v>2343424.21</v>
      </c>
      <c r="AK1377" s="0" t="n">
        <f aca="false">INDEX(Вага!$A$3:$BK$1169,MATCH(Позиція!$C1377,Вага!$C$3:$C$1169,0),AK$3)</f>
        <v>2761823.49</v>
      </c>
      <c r="AL1377" s="0" t="n">
        <f aca="false">INDEX(Вага!$A$3:$BK$1169,MATCH(Позиція!$C1377,Вага!$C$3:$C$1169,0),AL$3)</f>
        <v>2627998.79</v>
      </c>
      <c r="AM1377" s="0" t="n">
        <f aca="false">INDEX(Вага!$A$3:$BK$1169,MATCH(Позиція!$C1377,Вага!$C$3:$C$1169,0),AM$3)</f>
        <v>2097206.23</v>
      </c>
      <c r="AN1377" s="0" t="n">
        <f aca="false">INDEX(Вага!$A$3:$BK$1169,MATCH(Позиція!$C1377,Вага!$C$3:$C$1169,0),AN$3)</f>
        <v>2101168.75</v>
      </c>
      <c r="AO1377" s="0" t="n">
        <f aca="false">INDEX(Вага!$A$3:$BK$1169,MATCH(Позиція!$C1377,Вага!$C$3:$C$1169,0),AO$3)</f>
        <v>1809551.48</v>
      </c>
      <c r="AP1377" s="0" t="n">
        <f aca="false">INDEX(Вага!$A$3:$BK$1169,MATCH(Позиція!$C1377,Вага!$C$3:$C$1169,0),AP$3)</f>
        <v>2666495.41</v>
      </c>
      <c r="AQ1377" s="0" t="n">
        <f aca="false">INDEX(Вага!$A$3:$BK$1169,MATCH(Позиція!$C1377,Вага!$C$3:$C$1169,0),AQ$3)</f>
        <v>3458025.69</v>
      </c>
      <c r="AR1377" s="0" t="n">
        <f aca="false">INDEX(Вага!$A$3:$BK$1169,MATCH(Позиція!$C1377,Вага!$C$3:$C$1169,0),AR$3)</f>
        <v>2475249.56</v>
      </c>
      <c r="AS1377" s="0" t="n">
        <f aca="false">INDEX(Вага!$A$3:$BK$1169,MATCH(Позиція!$C1377,Вага!$C$3:$C$1169,0),AS$3)</f>
        <v>2440553.21</v>
      </c>
      <c r="AT1377" s="0" t="n">
        <f aca="false">INDEX(Вага!$A$3:$BK$1169,MATCH(Позиція!$C1377,Вага!$C$3:$C$1169,0),AT$3)</f>
        <v>2457750.46</v>
      </c>
      <c r="AU1377" s="0" t="n">
        <f aca="false">INDEX(Вага!$A$3:$BK$1169,MATCH(Позиція!$C1377,Вага!$C$3:$C$1169,0),AU$3)</f>
        <v>2277393.61</v>
      </c>
      <c r="AV1377" s="0" t="n">
        <f aca="false">INDEX(Вага!$A$3:$BK$1169,MATCH(Позиція!$C1377,Вага!$C$3:$C$1169,0),AV$3)</f>
        <v>2627256.84</v>
      </c>
      <c r="AW1377" s="0" t="n">
        <f aca="false">INDEX(Вага!$A$3:$BK$1169,MATCH(Позиція!$C1377,Вага!$C$3:$C$1169,0),AW$3)</f>
        <v>2471709.92</v>
      </c>
      <c r="AX1377" s="0" t="n">
        <f aca="false">INDEX(Вага!$A$3:$BK$1169,MATCH(Позиція!$C1377,Вага!$C$3:$C$1169,0),AX$3)</f>
        <v>2671872.31</v>
      </c>
      <c r="AY1377" s="0" t="n">
        <f aca="false">INDEX(Вага!$A$3:$BK$1169,MATCH(Позиція!$C1377,Вага!$C$3:$C$1169,0),AY$3)</f>
        <v>2663589.38</v>
      </c>
      <c r="AZ1377" s="0" t="n">
        <f aca="false">INDEX(Вага!$A$3:$BK$1169,MATCH(Позиція!$C1377,Вага!$C$3:$C$1169,0),AZ$3)</f>
        <v>2421134.28</v>
      </c>
      <c r="BA1377" s="0" t="n">
        <f aca="false">INDEX(Вага!$A$3:$BK$1169,MATCH(Позиція!$C1377,Вага!$C$3:$C$1169,0),BA$3)</f>
        <v>2962933.29</v>
      </c>
      <c r="BB1377" s="0" t="n">
        <f aca="false">INDEX(Вага!$A$3:$BK$1169,MATCH(Позиція!$C1377,Вага!$C$3:$C$1169,0),BB$3)</f>
        <v>3012440.46</v>
      </c>
      <c r="BC1377" s="0" t="n">
        <f aca="false">INDEX(Вага!$A$3:$BK$1169,MATCH(Позиція!$C1377,Вага!$C$3:$C$1169,0),BC$3)</f>
        <v>3290708.88</v>
      </c>
      <c r="BD1377" s="0" t="n">
        <f aca="false">INDEX(Вага!$A$3:$BK$1169,MATCH(Позиція!$C1377,Вага!$C$3:$C$1169,0),BD$3)</f>
        <v>2862705.22</v>
      </c>
      <c r="BE1377" s="0" t="n">
        <f aca="false">INDEX(Вага!$A$3:$BK$1169,MATCH(Позиція!$C1377,Вага!$C$3:$C$1169,0),BE$3)</f>
        <v>3278733.2</v>
      </c>
      <c r="BF1377" s="0" t="n">
        <f aca="false">INDEX(Вага!$A$3:$BK$1169,MATCH(Позиція!$C1377,Вага!$C$3:$C$1169,0),BF$3)</f>
        <v>3053768.28</v>
      </c>
      <c r="BG1377" s="0" t="n">
        <f aca="false">INDEX(Вага!$A$3:$BK$1169,MATCH(Позиція!$C1377,Вага!$C$3:$C$1169,0),BG$3)</f>
        <v>3107898.35</v>
      </c>
      <c r="BH1377" s="0" t="n">
        <f aca="false">INDEX(Вага!$A$3:$BK$1169,MATCH(Позиція!$C1377,Вага!$C$3:$C$1169,0),BH$3)</f>
        <v>3601268.87</v>
      </c>
      <c r="BI1377" s="0" t="n">
        <f aca="false">INDEX(Вага!$A$3:$BK$1169,MATCH(Позиція!$C1377,Вага!$C$3:$C$1169,0),BI$3)</f>
        <v>3565262.43</v>
      </c>
      <c r="BJ1377" s="0" t="n">
        <f aca="false">INDEX(Вага!$A$3:$BK$1169,MATCH(Позиція!$C1377,Вага!$C$3:$C$1169,0),BJ$3)</f>
        <v>3856479.83</v>
      </c>
      <c r="BK1377" s="0" t="n">
        <f aca="false">INDEX(Вага!$A$3:$BK$1169,MATCH(Позиція!$C1377,Вага!$C$3:$C$1169,0),BK$3)</f>
        <v>3595195.74</v>
      </c>
    </row>
    <row r="1378" customFormat="false" ht="18" hidden="false" customHeight="false" outlineLevel="0" collapsed="false">
      <c r="A1378" s="0" t="n">
        <v>4</v>
      </c>
      <c r="B1378" s="345" t="s">
        <v>286</v>
      </c>
      <c r="C1378" s="345" t="str">
        <f aca="false">LEFT(B1378,4)</f>
        <v>1903</v>
      </c>
      <c r="D1378" s="0" t="n">
        <f aca="false">INDEX(Вага!$A$3:$BK$1169,MATCH(Позиція!$C1378,Вага!$C$3:$C$1169,0),D$3)</f>
        <v>0</v>
      </c>
      <c r="E1378" s="0" t="n">
        <f aca="false">INDEX(Вага!$A$3:$BK$1169,MATCH(Позиція!$C1378,Вага!$C$3:$C$1169,0),E$3)</f>
        <v>0</v>
      </c>
      <c r="F1378" s="0" t="n">
        <f aca="false">INDEX(Вага!$A$3:$BK$1169,MATCH(Позиція!$C1378,Вага!$C$3:$C$1169,0),F$3)</f>
        <v>104</v>
      </c>
      <c r="G1378" s="0" t="n">
        <f aca="false">INDEX(Вага!$A$3:$BK$1169,MATCH(Позиція!$C1378,Вага!$C$3:$C$1169,0),G$3)</f>
        <v>0</v>
      </c>
      <c r="H1378" s="0" t="n">
        <f aca="false">INDEX(Вага!$A$3:$BK$1169,MATCH(Позиція!$C1378,Вага!$C$3:$C$1169,0),H$3)</f>
        <v>32</v>
      </c>
      <c r="I1378" s="0" t="n">
        <f aca="false">INDEX(Вага!$A$3:$BK$1169,MATCH(Позиція!$C1378,Вага!$C$3:$C$1169,0),I$3)</f>
        <v>0</v>
      </c>
      <c r="J1378" s="0" t="n">
        <f aca="false">INDEX(Вага!$A$3:$BK$1169,MATCH(Позиція!$C1378,Вага!$C$3:$C$1169,0),J$3)</f>
        <v>0</v>
      </c>
      <c r="K1378" s="0" t="n">
        <f aca="false">INDEX(Вага!$A$3:$BK$1169,MATCH(Позиція!$C1378,Вага!$C$3:$C$1169,0),K$3)</f>
        <v>0</v>
      </c>
      <c r="L1378" s="0" t="n">
        <f aca="false">INDEX(Вага!$A$3:$BK$1169,MATCH(Позиція!$C1378,Вага!$C$3:$C$1169,0),L$3)</f>
        <v>0</v>
      </c>
      <c r="M1378" s="0" t="n">
        <f aca="false">INDEX(Вага!$A$3:$BK$1169,MATCH(Позиція!$C1378,Вага!$C$3:$C$1169,0),M$3)</f>
        <v>0</v>
      </c>
      <c r="N1378" s="0" t="n">
        <f aca="false">INDEX(Вага!$A$3:$BK$1169,MATCH(Позиція!$C1378,Вага!$C$3:$C$1169,0),N$3)</f>
        <v>0</v>
      </c>
      <c r="O1378" s="0" t="n">
        <f aca="false">INDEX(Вага!$A$3:$BK$1169,MATCH(Позиція!$C1378,Вага!$C$3:$C$1169,0),O$3)</f>
        <v>0</v>
      </c>
      <c r="P1378" s="0" t="n">
        <f aca="false">INDEX(Вага!$A$3:$BK$1169,MATCH(Позиція!$C1378,Вага!$C$3:$C$1169,0),P$3)</f>
        <v>0</v>
      </c>
      <c r="Q1378" s="0" t="n">
        <f aca="false">INDEX(Вага!$A$3:$BK$1169,MATCH(Позиція!$C1378,Вага!$C$3:$C$1169,0),Q$3)</f>
        <v>80</v>
      </c>
      <c r="R1378" s="0" t="n">
        <f aca="false">INDEX(Вага!$A$3:$BK$1169,MATCH(Позиція!$C1378,Вага!$C$3:$C$1169,0),R$3)</f>
        <v>0</v>
      </c>
      <c r="S1378" s="0" t="n">
        <f aca="false">INDEX(Вага!$A$3:$BK$1169,MATCH(Позиція!$C1378,Вага!$C$3:$C$1169,0),S$3)</f>
        <v>0</v>
      </c>
      <c r="T1378" s="0" t="n">
        <f aca="false">INDEX(Вага!$A$3:$BK$1169,MATCH(Позиція!$C1378,Вага!$C$3:$C$1169,0),T$3)</f>
        <v>0</v>
      </c>
      <c r="U1378" s="0" t="n">
        <f aca="false">INDEX(Вага!$A$3:$BK$1169,MATCH(Позиція!$C1378,Вага!$C$3:$C$1169,0),U$3)</f>
        <v>0</v>
      </c>
      <c r="V1378" s="0" t="n">
        <f aca="false">INDEX(Вага!$A$3:$BK$1169,MATCH(Позиція!$C1378,Вага!$C$3:$C$1169,0),V$3)</f>
        <v>0</v>
      </c>
      <c r="W1378" s="0" t="n">
        <f aca="false">INDEX(Вага!$A$3:$BK$1169,MATCH(Позиція!$C1378,Вага!$C$3:$C$1169,0),W$3)</f>
        <v>0</v>
      </c>
      <c r="X1378" s="0" t="n">
        <f aca="false">INDEX(Вага!$A$3:$BK$1169,MATCH(Позиція!$C1378,Вага!$C$3:$C$1169,0),X$3)</f>
        <v>0</v>
      </c>
      <c r="Y1378" s="0" t="n">
        <f aca="false">INDEX(Вага!$A$3:$BK$1169,MATCH(Позиція!$C1378,Вага!$C$3:$C$1169,0),Y$3)</f>
        <v>0</v>
      </c>
      <c r="Z1378" s="0" t="n">
        <f aca="false">INDEX(Вага!$A$3:$BK$1169,MATCH(Позиція!$C1378,Вага!$C$3:$C$1169,0),Z$3)</f>
        <v>0</v>
      </c>
      <c r="AA1378" s="0" t="n">
        <f aca="false">INDEX(Вага!$A$3:$BK$1169,MATCH(Позиція!$C1378,Вага!$C$3:$C$1169,0),AA$3)</f>
        <v>0</v>
      </c>
      <c r="AB1378" s="0" t="n">
        <f aca="false">INDEX(Вага!$A$3:$BK$1169,MATCH(Позиція!$C1378,Вага!$C$3:$C$1169,0),AB$3)</f>
        <v>0</v>
      </c>
      <c r="AC1378" s="0" t="n">
        <f aca="false">INDEX(Вага!$A$3:$BK$1169,MATCH(Позиція!$C1378,Вага!$C$3:$C$1169,0),AC$3)</f>
        <v>0</v>
      </c>
      <c r="AD1378" s="0" t="n">
        <f aca="false">INDEX(Вага!$A$3:$BK$1169,MATCH(Позиція!$C1378,Вага!$C$3:$C$1169,0),AD$3)</f>
        <v>0</v>
      </c>
      <c r="AE1378" s="0" t="n">
        <f aca="false">INDEX(Вага!$A$3:$BK$1169,MATCH(Позиція!$C1378,Вага!$C$3:$C$1169,0),AE$3)</f>
        <v>0</v>
      </c>
      <c r="AF1378" s="0" t="n">
        <f aca="false">INDEX(Вага!$A$3:$BK$1169,MATCH(Позиція!$C1378,Вага!$C$3:$C$1169,0),AF$3)</f>
        <v>0</v>
      </c>
      <c r="AG1378" s="0" t="n">
        <f aca="false">INDEX(Вага!$A$3:$BK$1169,MATCH(Позиція!$C1378,Вага!$C$3:$C$1169,0),AG$3)</f>
        <v>0</v>
      </c>
      <c r="AH1378" s="0" t="n">
        <f aca="false">INDEX(Вага!$A$3:$BK$1169,MATCH(Позиція!$C1378,Вага!$C$3:$C$1169,0),AH$3)</f>
        <v>0</v>
      </c>
      <c r="AI1378" s="0" t="n">
        <f aca="false">INDEX(Вага!$A$3:$BK$1169,MATCH(Позиція!$C1378,Вага!$C$3:$C$1169,0),AI$3)</f>
        <v>0</v>
      </c>
      <c r="AJ1378" s="0" t="n">
        <f aca="false">INDEX(Вага!$A$3:$BK$1169,MATCH(Позиція!$C1378,Вага!$C$3:$C$1169,0),AJ$3)</f>
        <v>0</v>
      </c>
      <c r="AK1378" s="0" t="n">
        <f aca="false">INDEX(Вага!$A$3:$BK$1169,MATCH(Позиція!$C1378,Вага!$C$3:$C$1169,0),AK$3)</f>
        <v>0</v>
      </c>
      <c r="AL1378" s="0" t="n">
        <f aca="false">INDEX(Вага!$A$3:$BK$1169,MATCH(Позиція!$C1378,Вага!$C$3:$C$1169,0),AL$3)</f>
        <v>0</v>
      </c>
      <c r="AM1378" s="0" t="n">
        <f aca="false">INDEX(Вага!$A$3:$BK$1169,MATCH(Позиція!$C1378,Вага!$C$3:$C$1169,0),AM$3)</f>
        <v>0</v>
      </c>
      <c r="AN1378" s="0" t="n">
        <f aca="false">INDEX(Вага!$A$3:$BK$1169,MATCH(Позиція!$C1378,Вага!$C$3:$C$1169,0),AN$3)</f>
        <v>0</v>
      </c>
      <c r="AO1378" s="0" t="n">
        <f aca="false">INDEX(Вага!$A$3:$BK$1169,MATCH(Позиція!$C1378,Вага!$C$3:$C$1169,0),AO$3)</f>
        <v>0</v>
      </c>
      <c r="AP1378" s="0" t="n">
        <f aca="false">INDEX(Вага!$A$3:$BK$1169,MATCH(Позиція!$C1378,Вага!$C$3:$C$1169,0),AP$3)</f>
        <v>0</v>
      </c>
      <c r="AQ1378" s="0" t="n">
        <f aca="false">INDEX(Вага!$A$3:$BK$1169,MATCH(Позиція!$C1378,Вага!$C$3:$C$1169,0),AQ$3)</f>
        <v>0</v>
      </c>
      <c r="AR1378" s="0" t="n">
        <f aca="false">INDEX(Вага!$A$3:$BK$1169,MATCH(Позиція!$C1378,Вага!$C$3:$C$1169,0),AR$3)</f>
        <v>0</v>
      </c>
      <c r="AS1378" s="0" t="n">
        <f aca="false">INDEX(Вага!$A$3:$BK$1169,MATCH(Позиція!$C1378,Вага!$C$3:$C$1169,0),AS$3)</f>
        <v>0</v>
      </c>
      <c r="AT1378" s="0" t="n">
        <f aca="false">INDEX(Вага!$A$3:$BK$1169,MATCH(Позиція!$C1378,Вага!$C$3:$C$1169,0),AT$3)</f>
        <v>0</v>
      </c>
      <c r="AU1378" s="0" t="n">
        <f aca="false">INDEX(Вага!$A$3:$BK$1169,MATCH(Позиція!$C1378,Вага!$C$3:$C$1169,0),AU$3)</f>
        <v>0</v>
      </c>
      <c r="AV1378" s="0" t="n">
        <f aca="false">INDEX(Вага!$A$3:$BK$1169,MATCH(Позиція!$C1378,Вага!$C$3:$C$1169,0),AV$3)</f>
        <v>0</v>
      </c>
      <c r="AW1378" s="0" t="n">
        <f aca="false">INDEX(Вага!$A$3:$BK$1169,MATCH(Позиція!$C1378,Вага!$C$3:$C$1169,0),AW$3)</f>
        <v>100</v>
      </c>
      <c r="AX1378" s="0" t="n">
        <f aca="false">INDEX(Вага!$A$3:$BK$1169,MATCH(Позиція!$C1378,Вага!$C$3:$C$1169,0),AX$3)</f>
        <v>0</v>
      </c>
      <c r="AY1378" s="0" t="n">
        <f aca="false">INDEX(Вага!$A$3:$BK$1169,MATCH(Позиція!$C1378,Вага!$C$3:$C$1169,0),AY$3)</f>
        <v>0</v>
      </c>
      <c r="AZ1378" s="0" t="n">
        <f aca="false">INDEX(Вага!$A$3:$BK$1169,MATCH(Позиція!$C1378,Вага!$C$3:$C$1169,0),AZ$3)</f>
        <v>0</v>
      </c>
      <c r="BA1378" s="0" t="n">
        <f aca="false">INDEX(Вага!$A$3:$BK$1169,MATCH(Позиція!$C1378,Вага!$C$3:$C$1169,0),BA$3)</f>
        <v>50</v>
      </c>
      <c r="BB1378" s="0" t="n">
        <f aca="false">INDEX(Вага!$A$3:$BK$1169,MATCH(Позиція!$C1378,Вага!$C$3:$C$1169,0),BB$3)</f>
        <v>0</v>
      </c>
      <c r="BC1378" s="0" t="n">
        <f aca="false">INDEX(Вага!$A$3:$BK$1169,MATCH(Позиція!$C1378,Вага!$C$3:$C$1169,0),BC$3)</f>
        <v>0</v>
      </c>
      <c r="BD1378" s="0" t="n">
        <f aca="false">INDEX(Вага!$A$3:$BK$1169,MATCH(Позиція!$C1378,Вага!$C$3:$C$1169,0),BD$3)</f>
        <v>0</v>
      </c>
      <c r="BE1378" s="0" t="n">
        <f aca="false">INDEX(Вага!$A$3:$BK$1169,MATCH(Позиція!$C1378,Вага!$C$3:$C$1169,0),BE$3)</f>
        <v>0</v>
      </c>
      <c r="BF1378" s="0" t="n">
        <f aca="false">INDEX(Вага!$A$3:$BK$1169,MATCH(Позиція!$C1378,Вага!$C$3:$C$1169,0),BF$3)</f>
        <v>0</v>
      </c>
      <c r="BG1378" s="0" t="n">
        <f aca="false">INDEX(Вага!$A$3:$BK$1169,MATCH(Позиція!$C1378,Вага!$C$3:$C$1169,0),BG$3)</f>
        <v>0</v>
      </c>
      <c r="BH1378" s="0" t="n">
        <f aca="false">INDEX(Вага!$A$3:$BK$1169,MATCH(Позиція!$C1378,Вага!$C$3:$C$1169,0),BH$3)</f>
        <v>0</v>
      </c>
      <c r="BI1378" s="0" t="n">
        <f aca="false">INDEX(Вага!$A$3:$BK$1169,MATCH(Позиція!$C1378,Вага!$C$3:$C$1169,0),BI$3)</f>
        <v>0</v>
      </c>
      <c r="BJ1378" s="0" t="n">
        <f aca="false">INDEX(Вага!$A$3:$BK$1169,MATCH(Позиція!$C1378,Вага!$C$3:$C$1169,0),BJ$3)</f>
        <v>0</v>
      </c>
      <c r="BK1378" s="0" t="n">
        <f aca="false">INDEX(Вага!$A$3:$BK$1169,MATCH(Позиція!$C1378,Вага!$C$3:$C$1169,0),BK$3)</f>
        <v>0</v>
      </c>
    </row>
    <row r="1379" customFormat="false" ht="18" hidden="false" customHeight="false" outlineLevel="0" collapsed="false">
      <c r="A1379" s="0" t="n">
        <v>4</v>
      </c>
      <c r="B1379" s="345" t="s">
        <v>287</v>
      </c>
      <c r="C1379" s="345" t="str">
        <f aca="false">LEFT(B1379,4)</f>
        <v>1904</v>
      </c>
      <c r="D1379" s="0" t="n">
        <f aca="false">INDEX(Вага!$A$3:$BK$1169,MATCH(Позиція!$C1379,Вага!$C$3:$C$1169,0),D$3)</f>
        <v>315391.3</v>
      </c>
      <c r="E1379" s="0" t="n">
        <f aca="false">INDEX(Вага!$A$3:$BK$1169,MATCH(Позиція!$C1379,Вага!$C$3:$C$1169,0),E$3)</f>
        <v>528896.16</v>
      </c>
      <c r="F1379" s="0" t="n">
        <f aca="false">INDEX(Вага!$A$3:$BK$1169,MATCH(Позиція!$C1379,Вага!$C$3:$C$1169,0),F$3)</f>
        <v>650342.68</v>
      </c>
      <c r="G1379" s="0" t="n">
        <f aca="false">INDEX(Вага!$A$3:$BK$1169,MATCH(Позиція!$C1379,Вага!$C$3:$C$1169,0),G$3)</f>
        <v>521337.31</v>
      </c>
      <c r="H1379" s="0" t="n">
        <f aca="false">INDEX(Вага!$A$3:$BK$1169,MATCH(Позиція!$C1379,Вага!$C$3:$C$1169,0),H$3)</f>
        <v>522307.57</v>
      </c>
      <c r="I1379" s="0" t="n">
        <f aca="false">INDEX(Вага!$A$3:$BK$1169,MATCH(Позиція!$C1379,Вага!$C$3:$C$1169,0),I$3)</f>
        <v>446035.86</v>
      </c>
      <c r="J1379" s="0" t="n">
        <f aca="false">INDEX(Вага!$A$3:$BK$1169,MATCH(Позиція!$C1379,Вага!$C$3:$C$1169,0),J$3)</f>
        <v>373101.5</v>
      </c>
      <c r="K1379" s="0" t="n">
        <f aca="false">INDEX(Вага!$A$3:$BK$1169,MATCH(Позиція!$C1379,Вага!$C$3:$C$1169,0),K$3)</f>
        <v>483309.03</v>
      </c>
      <c r="L1379" s="0" t="n">
        <f aca="false">INDEX(Вага!$A$3:$BK$1169,MATCH(Позиція!$C1379,Вага!$C$3:$C$1169,0),L$3)</f>
        <v>509107.98</v>
      </c>
      <c r="M1379" s="0" t="n">
        <f aca="false">INDEX(Вага!$A$3:$BK$1169,MATCH(Позиція!$C1379,Вага!$C$3:$C$1169,0),M$3)</f>
        <v>555737.08</v>
      </c>
      <c r="N1379" s="0" t="n">
        <f aca="false">INDEX(Вага!$A$3:$BK$1169,MATCH(Позиція!$C1379,Вага!$C$3:$C$1169,0),N$3)</f>
        <v>635895.75</v>
      </c>
      <c r="O1379" s="0" t="n">
        <f aca="false">INDEX(Вага!$A$3:$BK$1169,MATCH(Позиція!$C1379,Вага!$C$3:$C$1169,0),O$3)</f>
        <v>630405.79</v>
      </c>
      <c r="P1379" s="0" t="n">
        <f aca="false">INDEX(Вага!$A$3:$BK$1169,MATCH(Позиція!$C1379,Вага!$C$3:$C$1169,0),P$3)</f>
        <v>523286.53</v>
      </c>
      <c r="Q1379" s="0" t="n">
        <f aca="false">INDEX(Вага!$A$3:$BK$1169,MATCH(Позиція!$C1379,Вага!$C$3:$C$1169,0),Q$3)</f>
        <v>564211.61</v>
      </c>
      <c r="R1379" s="0" t="n">
        <f aca="false">INDEX(Вага!$A$3:$BK$1169,MATCH(Позиція!$C1379,Вага!$C$3:$C$1169,0),R$3)</f>
        <v>654338.74</v>
      </c>
      <c r="S1379" s="0" t="n">
        <f aca="false">INDEX(Вага!$A$3:$BK$1169,MATCH(Позиція!$C1379,Вага!$C$3:$C$1169,0),S$3)</f>
        <v>572722.98</v>
      </c>
      <c r="T1379" s="0" t="n">
        <f aca="false">INDEX(Вага!$A$3:$BK$1169,MATCH(Позиція!$C1379,Вага!$C$3:$C$1169,0),T$3)</f>
        <v>583080.99</v>
      </c>
      <c r="U1379" s="0" t="n">
        <f aca="false">INDEX(Вага!$A$3:$BK$1169,MATCH(Позиція!$C1379,Вага!$C$3:$C$1169,0),U$3)</f>
        <v>521113.33</v>
      </c>
      <c r="V1379" s="0" t="n">
        <f aca="false">INDEX(Вага!$A$3:$BK$1169,MATCH(Позиція!$C1379,Вага!$C$3:$C$1169,0),V$3)</f>
        <v>519744.94</v>
      </c>
      <c r="W1379" s="0" t="n">
        <f aca="false">INDEX(Вага!$A$3:$BK$1169,MATCH(Позиція!$C1379,Вага!$C$3:$C$1169,0),W$3)</f>
        <v>583616.31</v>
      </c>
      <c r="X1379" s="0" t="n">
        <f aca="false">INDEX(Вага!$A$3:$BK$1169,MATCH(Позиція!$C1379,Вага!$C$3:$C$1169,0),X$3)</f>
        <v>669537.37</v>
      </c>
      <c r="Y1379" s="0" t="n">
        <f aca="false">INDEX(Вага!$A$3:$BK$1169,MATCH(Позиція!$C1379,Вага!$C$3:$C$1169,0),Y$3)</f>
        <v>749501.8</v>
      </c>
      <c r="Z1379" s="0" t="n">
        <f aca="false">INDEX(Вага!$A$3:$BK$1169,MATCH(Позиція!$C1379,Вага!$C$3:$C$1169,0),Z$3)</f>
        <v>759782.82</v>
      </c>
      <c r="AA1379" s="0" t="n">
        <f aca="false">INDEX(Вага!$A$3:$BK$1169,MATCH(Позиція!$C1379,Вага!$C$3:$C$1169,0),AA$3)</f>
        <v>464751.81</v>
      </c>
      <c r="AB1379" s="0" t="n">
        <f aca="false">INDEX(Вага!$A$3:$BK$1169,MATCH(Позиція!$C1379,Вага!$C$3:$C$1169,0),AB$3)</f>
        <v>511207.98</v>
      </c>
      <c r="AC1379" s="0" t="n">
        <f aca="false">INDEX(Вага!$A$3:$BK$1169,MATCH(Позиція!$C1379,Вага!$C$3:$C$1169,0),AC$3)</f>
        <v>697487.38</v>
      </c>
      <c r="AD1379" s="0" t="n">
        <f aca="false">INDEX(Вага!$A$3:$BK$1169,MATCH(Позиція!$C1379,Вага!$C$3:$C$1169,0),AD$3)</f>
        <v>885948.37</v>
      </c>
      <c r="AE1379" s="0" t="n">
        <f aca="false">INDEX(Вага!$A$3:$BK$1169,MATCH(Позиція!$C1379,Вага!$C$3:$C$1169,0),AE$3)</f>
        <v>617304.51</v>
      </c>
      <c r="AF1379" s="0" t="n">
        <f aca="false">INDEX(Вага!$A$3:$BK$1169,MATCH(Позиція!$C1379,Вага!$C$3:$C$1169,0),AF$3)</f>
        <v>817157.07</v>
      </c>
      <c r="AG1379" s="0" t="n">
        <f aca="false">INDEX(Вага!$A$3:$BK$1169,MATCH(Позиція!$C1379,Вага!$C$3:$C$1169,0),AG$3)</f>
        <v>586307.72</v>
      </c>
      <c r="AH1379" s="0" t="n">
        <f aca="false">INDEX(Вага!$A$3:$BK$1169,MATCH(Позиція!$C1379,Вага!$C$3:$C$1169,0),AH$3)</f>
        <v>591866.97</v>
      </c>
      <c r="AI1379" s="0" t="n">
        <f aca="false">INDEX(Вага!$A$3:$BK$1169,MATCH(Позиція!$C1379,Вага!$C$3:$C$1169,0),AI$3)</f>
        <v>723069.03</v>
      </c>
      <c r="AJ1379" s="0" t="n">
        <f aca="false">INDEX(Вага!$A$3:$BK$1169,MATCH(Позиція!$C1379,Вага!$C$3:$C$1169,0),AJ$3)</f>
        <v>711878.96</v>
      </c>
      <c r="AK1379" s="0" t="n">
        <f aca="false">INDEX(Вага!$A$3:$BK$1169,MATCH(Позиція!$C1379,Вага!$C$3:$C$1169,0),AK$3)</f>
        <v>852654.65</v>
      </c>
      <c r="AL1379" s="0" t="n">
        <f aca="false">INDEX(Вага!$A$3:$BK$1169,MATCH(Позиція!$C1379,Вага!$C$3:$C$1169,0),AL$3)</f>
        <v>696228.76</v>
      </c>
      <c r="AM1379" s="0" t="n">
        <f aca="false">INDEX(Вага!$A$3:$BK$1169,MATCH(Позиція!$C1379,Вага!$C$3:$C$1169,0),AM$3)</f>
        <v>539115.74</v>
      </c>
      <c r="AN1379" s="0" t="n">
        <f aca="false">INDEX(Вага!$A$3:$BK$1169,MATCH(Позиція!$C1379,Вага!$C$3:$C$1169,0),AN$3)</f>
        <v>935138.4</v>
      </c>
      <c r="AO1379" s="0" t="n">
        <f aca="false">INDEX(Вага!$A$3:$BK$1169,MATCH(Позиція!$C1379,Вага!$C$3:$C$1169,0),AO$3)</f>
        <v>717180.26</v>
      </c>
      <c r="AP1379" s="0" t="n">
        <f aca="false">INDEX(Вага!$A$3:$BK$1169,MATCH(Позиція!$C1379,Вага!$C$3:$C$1169,0),AP$3)</f>
        <v>666880.45</v>
      </c>
      <c r="AQ1379" s="0" t="n">
        <f aca="false">INDEX(Вага!$A$3:$BK$1169,MATCH(Позиція!$C1379,Вага!$C$3:$C$1169,0),AQ$3)</f>
        <v>812046.92</v>
      </c>
      <c r="AR1379" s="0" t="n">
        <f aca="false">INDEX(Вага!$A$3:$BK$1169,MATCH(Позиція!$C1379,Вага!$C$3:$C$1169,0),AR$3)</f>
        <v>550588.06</v>
      </c>
      <c r="AS1379" s="0" t="n">
        <f aca="false">INDEX(Вага!$A$3:$BK$1169,MATCH(Позиція!$C1379,Вага!$C$3:$C$1169,0),AS$3)</f>
        <v>621411.68</v>
      </c>
      <c r="AT1379" s="0" t="n">
        <f aca="false">INDEX(Вага!$A$3:$BK$1169,MATCH(Позиція!$C1379,Вага!$C$3:$C$1169,0),AT$3)</f>
        <v>691473.68</v>
      </c>
      <c r="AU1379" s="0" t="n">
        <f aca="false">INDEX(Вага!$A$3:$BK$1169,MATCH(Позиція!$C1379,Вага!$C$3:$C$1169,0),AU$3)</f>
        <v>754627.51</v>
      </c>
      <c r="AV1379" s="0" t="n">
        <f aca="false">INDEX(Вага!$A$3:$BK$1169,MATCH(Позиція!$C1379,Вага!$C$3:$C$1169,0),AV$3)</f>
        <v>791552.15</v>
      </c>
      <c r="AW1379" s="0" t="n">
        <f aca="false">INDEX(Вага!$A$3:$BK$1169,MATCH(Позиція!$C1379,Вага!$C$3:$C$1169,0),AW$3)</f>
        <v>465558.16</v>
      </c>
      <c r="AX1379" s="0" t="n">
        <f aca="false">INDEX(Вага!$A$3:$BK$1169,MATCH(Позиція!$C1379,Вага!$C$3:$C$1169,0),AX$3)</f>
        <v>653052.02</v>
      </c>
      <c r="AY1379" s="0" t="n">
        <f aca="false">INDEX(Вага!$A$3:$BK$1169,MATCH(Позиція!$C1379,Вага!$C$3:$C$1169,0),AY$3)</f>
        <v>722470.04</v>
      </c>
      <c r="AZ1379" s="0" t="n">
        <f aca="false">INDEX(Вага!$A$3:$BK$1169,MATCH(Позиція!$C1379,Вага!$C$3:$C$1169,0),AZ$3)</f>
        <v>856101.26</v>
      </c>
      <c r="BA1379" s="0" t="n">
        <f aca="false">INDEX(Вага!$A$3:$BK$1169,MATCH(Позиція!$C1379,Вага!$C$3:$C$1169,0),BA$3)</f>
        <v>891097.73</v>
      </c>
      <c r="BB1379" s="0" t="n">
        <f aca="false">INDEX(Вага!$A$3:$BK$1169,MATCH(Позиція!$C1379,Вага!$C$3:$C$1169,0),BB$3)</f>
        <v>1179633.91</v>
      </c>
      <c r="BC1379" s="0" t="n">
        <f aca="false">INDEX(Вага!$A$3:$BK$1169,MATCH(Позиція!$C1379,Вага!$C$3:$C$1169,0),BC$3)</f>
        <v>976626.78</v>
      </c>
      <c r="BD1379" s="0" t="n">
        <f aca="false">INDEX(Вага!$A$3:$BK$1169,MATCH(Позиція!$C1379,Вага!$C$3:$C$1169,0),BD$3)</f>
        <v>915874.91</v>
      </c>
      <c r="BE1379" s="0" t="n">
        <f aca="false">INDEX(Вага!$A$3:$BK$1169,MATCH(Позиція!$C1379,Вага!$C$3:$C$1169,0),BE$3)</f>
        <v>1014348.49</v>
      </c>
      <c r="BF1379" s="0" t="n">
        <f aca="false">INDEX(Вага!$A$3:$BK$1169,MATCH(Позиція!$C1379,Вага!$C$3:$C$1169,0),BF$3)</f>
        <v>663310.86</v>
      </c>
      <c r="BG1379" s="0" t="n">
        <f aca="false">INDEX(Вага!$A$3:$BK$1169,MATCH(Позиція!$C1379,Вага!$C$3:$C$1169,0),BG$3)</f>
        <v>466058.87</v>
      </c>
      <c r="BH1379" s="0" t="n">
        <f aca="false">INDEX(Вага!$A$3:$BK$1169,MATCH(Позиція!$C1379,Вага!$C$3:$C$1169,0),BH$3)</f>
        <v>739692.83</v>
      </c>
      <c r="BI1379" s="0" t="n">
        <f aca="false">INDEX(Вага!$A$3:$BK$1169,MATCH(Позиція!$C1379,Вага!$C$3:$C$1169,0),BI$3)</f>
        <v>865752.19</v>
      </c>
      <c r="BJ1379" s="0" t="n">
        <f aca="false">INDEX(Вага!$A$3:$BK$1169,MATCH(Позиція!$C1379,Вага!$C$3:$C$1169,0),BJ$3)</f>
        <v>755668.57</v>
      </c>
      <c r="BK1379" s="0" t="n">
        <f aca="false">INDEX(Вага!$A$3:$BK$1169,MATCH(Позиція!$C1379,Вага!$C$3:$C$1169,0),BK$3)</f>
        <v>767269.66</v>
      </c>
    </row>
    <row r="1380" customFormat="false" ht="18" hidden="false" customHeight="false" outlineLevel="0" collapsed="false">
      <c r="A1380" s="0" t="n">
        <v>4</v>
      </c>
      <c r="B1380" s="345" t="s">
        <v>288</v>
      </c>
      <c r="C1380" s="345" t="str">
        <f aca="false">LEFT(B1380,4)</f>
        <v>1905</v>
      </c>
      <c r="D1380" s="0" t="n">
        <f aca="false">INDEX(Вага!$A$3:$BK$1169,MATCH(Позиція!$C1380,Вага!$C$3:$C$1169,0),D$3)</f>
        <v>5793354.08</v>
      </c>
      <c r="E1380" s="0" t="n">
        <f aca="false">INDEX(Вага!$A$3:$BK$1169,MATCH(Позиція!$C1380,Вага!$C$3:$C$1169,0),E$3)</f>
        <v>7301017.55</v>
      </c>
      <c r="F1380" s="0" t="n">
        <f aca="false">INDEX(Вага!$A$3:$BK$1169,MATCH(Позиція!$C1380,Вага!$C$3:$C$1169,0),F$3)</f>
        <v>8764055.09</v>
      </c>
      <c r="G1380" s="0" t="n">
        <f aca="false">INDEX(Вага!$A$3:$BK$1169,MATCH(Позиція!$C1380,Вага!$C$3:$C$1169,0),G$3)</f>
        <v>7740625.81</v>
      </c>
      <c r="H1380" s="0" t="n">
        <f aca="false">INDEX(Вага!$A$3:$BK$1169,MATCH(Позиція!$C1380,Вага!$C$3:$C$1169,0),H$3)</f>
        <v>8127882.67</v>
      </c>
      <c r="I1380" s="0" t="n">
        <f aca="false">INDEX(Вага!$A$3:$BK$1169,MATCH(Позиція!$C1380,Вага!$C$3:$C$1169,0),I$3)</f>
        <v>8538330.33</v>
      </c>
      <c r="J1380" s="0" t="n">
        <f aca="false">INDEX(Вага!$A$3:$BK$1169,MATCH(Позиція!$C1380,Вага!$C$3:$C$1169,0),J$3)</f>
        <v>8698783.91</v>
      </c>
      <c r="K1380" s="0" t="n">
        <f aca="false">INDEX(Вага!$A$3:$BK$1169,MATCH(Позиція!$C1380,Вага!$C$3:$C$1169,0),K$3)</f>
        <v>9158583.36</v>
      </c>
      <c r="L1380" s="0" t="n">
        <f aca="false">INDEX(Вага!$A$3:$BK$1169,MATCH(Позиція!$C1380,Вага!$C$3:$C$1169,0),L$3)</f>
        <v>9025288.06</v>
      </c>
      <c r="M1380" s="0" t="n">
        <f aca="false">INDEX(Вага!$A$3:$BK$1169,MATCH(Позиція!$C1380,Вага!$C$3:$C$1169,0),M$3)</f>
        <v>9623956.27</v>
      </c>
      <c r="N1380" s="0" t="n">
        <f aca="false">INDEX(Вага!$A$3:$BK$1169,MATCH(Позиція!$C1380,Вага!$C$3:$C$1169,0),N$3)</f>
        <v>9734748.68</v>
      </c>
      <c r="O1380" s="0" t="n">
        <f aca="false">INDEX(Вага!$A$3:$BK$1169,MATCH(Позиція!$C1380,Вага!$C$3:$C$1169,0),O$3)</f>
        <v>8270997.22</v>
      </c>
      <c r="P1380" s="0" t="n">
        <f aca="false">INDEX(Вага!$A$3:$BK$1169,MATCH(Позиція!$C1380,Вага!$C$3:$C$1169,0),P$3)</f>
        <v>7310110.3</v>
      </c>
      <c r="Q1380" s="0" t="n">
        <f aca="false">INDEX(Вага!$A$3:$BK$1169,MATCH(Позиція!$C1380,Вага!$C$3:$C$1169,0),Q$3)</f>
        <v>8540490.9</v>
      </c>
      <c r="R1380" s="0" t="n">
        <f aca="false">INDEX(Вага!$A$3:$BK$1169,MATCH(Позиція!$C1380,Вага!$C$3:$C$1169,0),R$3)</f>
        <v>9541240.52</v>
      </c>
      <c r="S1380" s="0" t="n">
        <f aca="false">INDEX(Вага!$A$3:$BK$1169,MATCH(Позиція!$C1380,Вага!$C$3:$C$1169,0),S$3)</f>
        <v>7554244.32</v>
      </c>
      <c r="T1380" s="0" t="n">
        <f aca="false">INDEX(Вага!$A$3:$BK$1169,MATCH(Позиція!$C1380,Вага!$C$3:$C$1169,0),T$3)</f>
        <v>9067747.99</v>
      </c>
      <c r="U1380" s="0" t="n">
        <f aca="false">INDEX(Вага!$A$3:$BK$1169,MATCH(Позиція!$C1380,Вага!$C$3:$C$1169,0),U$3)</f>
        <v>8567481.65</v>
      </c>
      <c r="V1380" s="0" t="n">
        <f aca="false">INDEX(Вага!$A$3:$BK$1169,MATCH(Позиція!$C1380,Вага!$C$3:$C$1169,0),V$3)</f>
        <v>8721603.08</v>
      </c>
      <c r="W1380" s="0" t="n">
        <f aca="false">INDEX(Вага!$A$3:$BK$1169,MATCH(Позиція!$C1380,Вага!$C$3:$C$1169,0),W$3)</f>
        <v>9776343.81</v>
      </c>
      <c r="X1380" s="0" t="n">
        <f aca="false">INDEX(Вага!$A$3:$BK$1169,MATCH(Позиція!$C1380,Вага!$C$3:$C$1169,0),X$3)</f>
        <v>8444825.49</v>
      </c>
      <c r="Y1380" s="0" t="n">
        <f aca="false">INDEX(Вага!$A$3:$BK$1169,MATCH(Позиція!$C1380,Вага!$C$3:$C$1169,0),Y$3)</f>
        <v>9482561.03</v>
      </c>
      <c r="Z1380" s="0" t="n">
        <f aca="false">INDEX(Вага!$A$3:$BK$1169,MATCH(Позиція!$C1380,Вага!$C$3:$C$1169,0),Z$3)</f>
        <v>9347540.28</v>
      </c>
      <c r="AA1380" s="0" t="n">
        <f aca="false">INDEX(Вага!$A$3:$BK$1169,MATCH(Позиція!$C1380,Вага!$C$3:$C$1169,0),AA$3)</f>
        <v>7994424.7</v>
      </c>
      <c r="AB1380" s="0" t="n">
        <f aca="false">INDEX(Вага!$A$3:$BK$1169,MATCH(Позиція!$C1380,Вага!$C$3:$C$1169,0),AB$3)</f>
        <v>6990599.92</v>
      </c>
      <c r="AC1380" s="0" t="n">
        <f aca="false">INDEX(Вага!$A$3:$BK$1169,MATCH(Позиція!$C1380,Вага!$C$3:$C$1169,0),AC$3)</f>
        <v>7339492.13</v>
      </c>
      <c r="AD1380" s="0" t="n">
        <f aca="false">INDEX(Вага!$A$3:$BK$1169,MATCH(Позиція!$C1380,Вага!$C$3:$C$1169,0),AD$3)</f>
        <v>8480446.4</v>
      </c>
      <c r="AE1380" s="0" t="n">
        <f aca="false">INDEX(Вага!$A$3:$BK$1169,MATCH(Позиція!$C1380,Вага!$C$3:$C$1169,0),AE$3)</f>
        <v>8018691.63</v>
      </c>
      <c r="AF1380" s="0" t="n">
        <f aca="false">INDEX(Вага!$A$3:$BK$1169,MATCH(Позиція!$C1380,Вага!$C$3:$C$1169,0),AF$3)</f>
        <v>8368316.1</v>
      </c>
      <c r="AG1380" s="0" t="n">
        <f aca="false">INDEX(Вага!$A$3:$BK$1169,MATCH(Позиція!$C1380,Вага!$C$3:$C$1169,0),AG$3)</f>
        <v>7549104.59</v>
      </c>
      <c r="AH1380" s="0" t="n">
        <f aca="false">INDEX(Вага!$A$3:$BK$1169,MATCH(Позиція!$C1380,Вага!$C$3:$C$1169,0),AH$3)</f>
        <v>8978154.96</v>
      </c>
      <c r="AI1380" s="0" t="n">
        <f aca="false">INDEX(Вага!$A$3:$BK$1169,MATCH(Позиція!$C1380,Вага!$C$3:$C$1169,0),AI$3)</f>
        <v>9260837.4</v>
      </c>
      <c r="AJ1380" s="0" t="n">
        <f aca="false">INDEX(Вага!$A$3:$BK$1169,MATCH(Позиція!$C1380,Вага!$C$3:$C$1169,0),AJ$3)</f>
        <v>9392373.36</v>
      </c>
      <c r="AK1380" s="0" t="n">
        <f aca="false">INDEX(Вага!$A$3:$BK$1169,MATCH(Позиція!$C1380,Вага!$C$3:$C$1169,0),AK$3)</f>
        <v>10799834.63</v>
      </c>
      <c r="AL1380" s="0" t="n">
        <f aca="false">INDEX(Вага!$A$3:$BK$1169,MATCH(Позиція!$C1380,Вага!$C$3:$C$1169,0),AL$3)</f>
        <v>10226525.04</v>
      </c>
      <c r="AM1380" s="0" t="n">
        <f aca="false">INDEX(Вага!$A$3:$BK$1169,MATCH(Позиція!$C1380,Вага!$C$3:$C$1169,0),AM$3)</f>
        <v>8396547.99</v>
      </c>
      <c r="AN1380" s="0" t="n">
        <f aca="false">INDEX(Вага!$A$3:$BK$1169,MATCH(Позиція!$C1380,Вага!$C$3:$C$1169,0),AN$3)</f>
        <v>8543727.67</v>
      </c>
      <c r="AO1380" s="0" t="n">
        <f aca="false">INDEX(Вага!$A$3:$BK$1169,MATCH(Позиція!$C1380,Вага!$C$3:$C$1169,0),AO$3)</f>
        <v>9277086.41</v>
      </c>
      <c r="AP1380" s="0" t="n">
        <f aca="false">INDEX(Вага!$A$3:$BK$1169,MATCH(Позиція!$C1380,Вага!$C$3:$C$1169,0),AP$3)</f>
        <v>9395149.93</v>
      </c>
      <c r="AQ1380" s="0" t="n">
        <f aca="false">INDEX(Вага!$A$3:$BK$1169,MATCH(Позиція!$C1380,Вага!$C$3:$C$1169,0),AQ$3)</f>
        <v>7675979.77</v>
      </c>
      <c r="AR1380" s="0" t="n">
        <f aca="false">INDEX(Вага!$A$3:$BK$1169,MATCH(Позиція!$C1380,Вага!$C$3:$C$1169,0),AR$3)</f>
        <v>7109460.93</v>
      </c>
      <c r="AS1380" s="0" t="n">
        <f aca="false">INDEX(Вага!$A$3:$BK$1169,MATCH(Позиція!$C1380,Вага!$C$3:$C$1169,0),AS$3)</f>
        <v>8495143.02</v>
      </c>
      <c r="AT1380" s="0" t="n">
        <f aca="false">INDEX(Вага!$A$3:$BK$1169,MATCH(Позиція!$C1380,Вага!$C$3:$C$1169,0),AT$3)</f>
        <v>9174635.79</v>
      </c>
      <c r="AU1380" s="0" t="n">
        <f aca="false">INDEX(Вага!$A$3:$BK$1169,MATCH(Позиція!$C1380,Вага!$C$3:$C$1169,0),AU$3)</f>
        <v>9073660.63</v>
      </c>
      <c r="AV1380" s="0" t="n">
        <f aca="false">INDEX(Вага!$A$3:$BK$1169,MATCH(Позиція!$C1380,Вага!$C$3:$C$1169,0),AV$3)</f>
        <v>9785951.69</v>
      </c>
      <c r="AW1380" s="0" t="n">
        <f aca="false">INDEX(Вага!$A$3:$BK$1169,MATCH(Позиція!$C1380,Вага!$C$3:$C$1169,0),AW$3)</f>
        <v>10602058.87</v>
      </c>
      <c r="AX1380" s="0" t="n">
        <f aca="false">INDEX(Вага!$A$3:$BK$1169,MATCH(Позиція!$C1380,Вага!$C$3:$C$1169,0),AX$3)</f>
        <v>10045673.95</v>
      </c>
      <c r="AY1380" s="0" t="n">
        <f aca="false">INDEX(Вага!$A$3:$BK$1169,MATCH(Позиція!$C1380,Вага!$C$3:$C$1169,0),AY$3)</f>
        <v>8724036.02</v>
      </c>
      <c r="AZ1380" s="0" t="n">
        <f aca="false">INDEX(Вага!$A$3:$BK$1169,MATCH(Позиція!$C1380,Вага!$C$3:$C$1169,0),AZ$3)</f>
        <v>7175152.76</v>
      </c>
      <c r="BA1380" s="0" t="n">
        <f aca="false">INDEX(Вага!$A$3:$BK$1169,MATCH(Позиція!$C1380,Вага!$C$3:$C$1169,0),BA$3)</f>
        <v>9027368.67</v>
      </c>
      <c r="BB1380" s="0" t="n">
        <f aca="false">INDEX(Вага!$A$3:$BK$1169,MATCH(Позиція!$C1380,Вага!$C$3:$C$1169,0),BB$3)</f>
        <v>10513487.69</v>
      </c>
      <c r="BC1380" s="0" t="n">
        <f aca="false">INDEX(Вага!$A$3:$BK$1169,MATCH(Позиція!$C1380,Вага!$C$3:$C$1169,0),BC$3)</f>
        <v>10268877.68</v>
      </c>
      <c r="BD1380" s="0" t="n">
        <f aca="false">INDEX(Вага!$A$3:$BK$1169,MATCH(Позиція!$C1380,Вага!$C$3:$C$1169,0),BD$3)</f>
        <v>7964941.59</v>
      </c>
      <c r="BE1380" s="0" t="n">
        <f aca="false">INDEX(Вага!$A$3:$BK$1169,MATCH(Позиція!$C1380,Вага!$C$3:$C$1169,0),BE$3)</f>
        <v>8923695.64</v>
      </c>
      <c r="BF1380" s="0" t="n">
        <f aca="false">INDEX(Вага!$A$3:$BK$1169,MATCH(Позиція!$C1380,Вага!$C$3:$C$1169,0),BF$3)</f>
        <v>8826861.68</v>
      </c>
      <c r="BG1380" s="0" t="n">
        <f aca="false">INDEX(Вага!$A$3:$BK$1169,MATCH(Позиція!$C1380,Вага!$C$3:$C$1169,0),BG$3)</f>
        <v>9807185.21</v>
      </c>
      <c r="BH1380" s="0" t="n">
        <f aca="false">INDEX(Вага!$A$3:$BK$1169,MATCH(Позиція!$C1380,Вага!$C$3:$C$1169,0),BH$3)</f>
        <v>10661765.45</v>
      </c>
      <c r="BI1380" s="0" t="n">
        <f aca="false">INDEX(Вага!$A$3:$BK$1169,MATCH(Позиція!$C1380,Вага!$C$3:$C$1169,0),BI$3)</f>
        <v>10263517.35</v>
      </c>
      <c r="BJ1380" s="0" t="n">
        <f aca="false">INDEX(Вага!$A$3:$BK$1169,MATCH(Позиція!$C1380,Вага!$C$3:$C$1169,0),BJ$3)</f>
        <v>10755466.14</v>
      </c>
      <c r="BK1380" s="0" t="n">
        <f aca="false">INDEX(Вага!$A$3:$BK$1169,MATCH(Позиція!$C1380,Вага!$C$3:$C$1169,0),BK$3)</f>
        <v>9013278.77</v>
      </c>
    </row>
    <row r="1381" customFormat="false" ht="18" hidden="false" customHeight="false" outlineLevel="0" collapsed="false">
      <c r="A1381" s="0" t="n">
        <v>4</v>
      </c>
      <c r="B1381" s="345" t="s">
        <v>289</v>
      </c>
      <c r="C1381" s="345" t="str">
        <f aca="false">LEFT(B1381,4)</f>
        <v>2001</v>
      </c>
      <c r="D1381" s="0" t="n">
        <f aca="false">INDEX(Вага!$A$3:$BK$1169,MATCH(Позиція!$C1381,Вага!$C$3:$C$1169,0),D$3)</f>
        <v>844733.84</v>
      </c>
      <c r="E1381" s="0" t="n">
        <f aca="false">INDEX(Вага!$A$3:$BK$1169,MATCH(Позиція!$C1381,Вага!$C$3:$C$1169,0),E$3)</f>
        <v>1087281.84</v>
      </c>
      <c r="F1381" s="0" t="n">
        <f aca="false">INDEX(Вага!$A$3:$BK$1169,MATCH(Позиція!$C1381,Вага!$C$3:$C$1169,0),F$3)</f>
        <v>1019638.1</v>
      </c>
      <c r="G1381" s="0" t="n">
        <f aca="false">INDEX(Вага!$A$3:$BK$1169,MATCH(Позиція!$C1381,Вага!$C$3:$C$1169,0),G$3)</f>
        <v>634590.9</v>
      </c>
      <c r="H1381" s="0" t="n">
        <f aca="false">INDEX(Вага!$A$3:$BK$1169,MATCH(Позиція!$C1381,Вага!$C$3:$C$1169,0),H$3)</f>
        <v>593264.58</v>
      </c>
      <c r="I1381" s="0" t="n">
        <f aca="false">INDEX(Вага!$A$3:$BK$1169,MATCH(Позиція!$C1381,Вага!$C$3:$C$1169,0),I$3)</f>
        <v>371560.07</v>
      </c>
      <c r="J1381" s="0" t="n">
        <f aca="false">INDEX(Вага!$A$3:$BK$1169,MATCH(Позиція!$C1381,Вага!$C$3:$C$1169,0),J$3)</f>
        <v>200632.25</v>
      </c>
      <c r="K1381" s="0" t="n">
        <f aca="false">INDEX(Вага!$A$3:$BK$1169,MATCH(Позиція!$C1381,Вага!$C$3:$C$1169,0),K$3)</f>
        <v>448073.78</v>
      </c>
      <c r="L1381" s="0" t="n">
        <f aca="false">INDEX(Вага!$A$3:$BK$1169,MATCH(Позиція!$C1381,Вага!$C$3:$C$1169,0),L$3)</f>
        <v>612397.25</v>
      </c>
      <c r="M1381" s="0" t="n">
        <f aca="false">INDEX(Вага!$A$3:$BK$1169,MATCH(Позиція!$C1381,Вага!$C$3:$C$1169,0),M$3)</f>
        <v>824287.8</v>
      </c>
      <c r="N1381" s="0" t="n">
        <f aca="false">INDEX(Вага!$A$3:$BK$1169,MATCH(Позиція!$C1381,Вага!$C$3:$C$1169,0),N$3)</f>
        <v>1068860.84</v>
      </c>
      <c r="O1381" s="0" t="n">
        <f aca="false">INDEX(Вага!$A$3:$BK$1169,MATCH(Позиція!$C1381,Вага!$C$3:$C$1169,0),O$3)</f>
        <v>634711.23</v>
      </c>
      <c r="P1381" s="0" t="n">
        <f aca="false">INDEX(Вага!$A$3:$BK$1169,MATCH(Позиція!$C1381,Вага!$C$3:$C$1169,0),P$3)</f>
        <v>544160.87</v>
      </c>
      <c r="Q1381" s="0" t="n">
        <f aca="false">INDEX(Вага!$A$3:$BK$1169,MATCH(Позиція!$C1381,Вага!$C$3:$C$1169,0),Q$3)</f>
        <v>614446.24</v>
      </c>
      <c r="R1381" s="0" t="n">
        <f aca="false">INDEX(Вага!$A$3:$BK$1169,MATCH(Позиція!$C1381,Вага!$C$3:$C$1169,0),R$3)</f>
        <v>768174.23</v>
      </c>
      <c r="S1381" s="0" t="n">
        <f aca="false">INDEX(Вага!$A$3:$BK$1169,MATCH(Позиція!$C1381,Вага!$C$3:$C$1169,0),S$3)</f>
        <v>757569.91</v>
      </c>
      <c r="T1381" s="0" t="n">
        <f aca="false">INDEX(Вага!$A$3:$BK$1169,MATCH(Позиція!$C1381,Вага!$C$3:$C$1169,0),T$3)</f>
        <v>499059.72</v>
      </c>
      <c r="U1381" s="0" t="n">
        <f aca="false">INDEX(Вага!$A$3:$BK$1169,MATCH(Позиція!$C1381,Вага!$C$3:$C$1169,0),U$3)</f>
        <v>391499.75</v>
      </c>
      <c r="V1381" s="0" t="n">
        <f aca="false">INDEX(Вага!$A$3:$BK$1169,MATCH(Позиція!$C1381,Вага!$C$3:$C$1169,0),V$3)</f>
        <v>282444.66</v>
      </c>
      <c r="W1381" s="0" t="n">
        <f aca="false">INDEX(Вага!$A$3:$BK$1169,MATCH(Позиція!$C1381,Вага!$C$3:$C$1169,0),W$3)</f>
        <v>627182.44</v>
      </c>
      <c r="X1381" s="0" t="n">
        <f aca="false">INDEX(Вага!$A$3:$BK$1169,MATCH(Позиція!$C1381,Вага!$C$3:$C$1169,0),X$3)</f>
        <v>838818.2</v>
      </c>
      <c r="Y1381" s="0" t="n">
        <f aca="false">INDEX(Вага!$A$3:$BK$1169,MATCH(Позиція!$C1381,Вага!$C$3:$C$1169,0),Y$3)</f>
        <v>823102.05</v>
      </c>
      <c r="Z1381" s="0" t="n">
        <f aca="false">INDEX(Вага!$A$3:$BK$1169,MATCH(Позиція!$C1381,Вага!$C$3:$C$1169,0),Z$3)</f>
        <v>1182362.43</v>
      </c>
      <c r="AA1381" s="0" t="n">
        <f aca="false">INDEX(Вага!$A$3:$BK$1169,MATCH(Позиція!$C1381,Вага!$C$3:$C$1169,0),AA$3)</f>
        <v>670173.22</v>
      </c>
      <c r="AB1381" s="0" t="n">
        <f aca="false">INDEX(Вага!$A$3:$BK$1169,MATCH(Позиція!$C1381,Вага!$C$3:$C$1169,0),AB$3)</f>
        <v>636003.96</v>
      </c>
      <c r="AC1381" s="0" t="n">
        <f aca="false">INDEX(Вага!$A$3:$BK$1169,MATCH(Позиція!$C1381,Вага!$C$3:$C$1169,0),AC$3)</f>
        <v>659808.58</v>
      </c>
      <c r="AD1381" s="0" t="n">
        <f aca="false">INDEX(Вага!$A$3:$BK$1169,MATCH(Позиція!$C1381,Вага!$C$3:$C$1169,0),AD$3)</f>
        <v>576271.88</v>
      </c>
      <c r="AE1381" s="0" t="n">
        <f aca="false">INDEX(Вага!$A$3:$BK$1169,MATCH(Позиція!$C1381,Вага!$C$3:$C$1169,0),AE$3)</f>
        <v>539263.08</v>
      </c>
      <c r="AF1381" s="0" t="n">
        <f aca="false">INDEX(Вага!$A$3:$BK$1169,MATCH(Позиція!$C1381,Вага!$C$3:$C$1169,0),AF$3)</f>
        <v>470690.18</v>
      </c>
      <c r="AG1381" s="0" t="n">
        <f aca="false">INDEX(Вага!$A$3:$BK$1169,MATCH(Позиція!$C1381,Вага!$C$3:$C$1169,0),AG$3)</f>
        <v>330985.82</v>
      </c>
      <c r="AH1381" s="0" t="n">
        <f aca="false">INDEX(Вага!$A$3:$BK$1169,MATCH(Позиція!$C1381,Вага!$C$3:$C$1169,0),AH$3)</f>
        <v>351116.71</v>
      </c>
      <c r="AI1381" s="0" t="n">
        <f aca="false">INDEX(Вага!$A$3:$BK$1169,MATCH(Позиція!$C1381,Вага!$C$3:$C$1169,0),AI$3)</f>
        <v>383258.57</v>
      </c>
      <c r="AJ1381" s="0" t="n">
        <f aca="false">INDEX(Вага!$A$3:$BK$1169,MATCH(Позиція!$C1381,Вага!$C$3:$C$1169,0),AJ$3)</f>
        <v>466817.69</v>
      </c>
      <c r="AK1381" s="0" t="n">
        <f aca="false">INDEX(Вага!$A$3:$BK$1169,MATCH(Позиція!$C1381,Вага!$C$3:$C$1169,0),AK$3)</f>
        <v>762887.38</v>
      </c>
      <c r="AL1381" s="0" t="n">
        <f aca="false">INDEX(Вага!$A$3:$BK$1169,MATCH(Позиція!$C1381,Вага!$C$3:$C$1169,0),AL$3)</f>
        <v>795598.09</v>
      </c>
      <c r="AM1381" s="0" t="n">
        <f aca="false">INDEX(Вага!$A$3:$BK$1169,MATCH(Позиція!$C1381,Вага!$C$3:$C$1169,0),AM$3)</f>
        <v>602296.28</v>
      </c>
      <c r="AN1381" s="0" t="n">
        <f aca="false">INDEX(Вага!$A$3:$BK$1169,MATCH(Позиція!$C1381,Вага!$C$3:$C$1169,0),AN$3)</f>
        <v>578491.95</v>
      </c>
      <c r="AO1381" s="0" t="n">
        <f aca="false">INDEX(Вага!$A$3:$BK$1169,MATCH(Позиція!$C1381,Вага!$C$3:$C$1169,0),AO$3)</f>
        <v>552971.25</v>
      </c>
      <c r="AP1381" s="0" t="n">
        <f aca="false">INDEX(Вага!$A$3:$BK$1169,MATCH(Позиція!$C1381,Вага!$C$3:$C$1169,0),AP$3)</f>
        <v>592404.4</v>
      </c>
      <c r="AQ1381" s="0" t="n">
        <f aca="false">INDEX(Вага!$A$3:$BK$1169,MATCH(Позиція!$C1381,Вага!$C$3:$C$1169,0),AQ$3)</f>
        <v>612317.29</v>
      </c>
      <c r="AR1381" s="0" t="n">
        <f aca="false">INDEX(Вага!$A$3:$BK$1169,MATCH(Позиція!$C1381,Вага!$C$3:$C$1169,0),AR$3)</f>
        <v>548798.73</v>
      </c>
      <c r="AS1381" s="0" t="n">
        <f aca="false">INDEX(Вага!$A$3:$BK$1169,MATCH(Позиція!$C1381,Вага!$C$3:$C$1169,0),AS$3)</f>
        <v>374513.84</v>
      </c>
      <c r="AT1381" s="0" t="n">
        <f aca="false">INDEX(Вага!$A$3:$BK$1169,MATCH(Позиція!$C1381,Вага!$C$3:$C$1169,0),AT$3)</f>
        <v>372361.31</v>
      </c>
      <c r="AU1381" s="0" t="n">
        <f aca="false">INDEX(Вага!$A$3:$BK$1169,MATCH(Позиція!$C1381,Вага!$C$3:$C$1169,0),AU$3)</f>
        <v>322058.82</v>
      </c>
      <c r="AV1381" s="0" t="n">
        <f aca="false">INDEX(Вага!$A$3:$BK$1169,MATCH(Позиція!$C1381,Вага!$C$3:$C$1169,0),AV$3)</f>
        <v>818993.19</v>
      </c>
      <c r="AW1381" s="0" t="n">
        <f aca="false">INDEX(Вага!$A$3:$BK$1169,MATCH(Позиція!$C1381,Вага!$C$3:$C$1169,0),AW$3)</f>
        <v>691786</v>
      </c>
      <c r="AX1381" s="0" t="n">
        <f aca="false">INDEX(Вага!$A$3:$BK$1169,MATCH(Позиція!$C1381,Вага!$C$3:$C$1169,0),AX$3)</f>
        <v>839827</v>
      </c>
      <c r="AY1381" s="0" t="n">
        <f aca="false">INDEX(Вага!$A$3:$BK$1169,MATCH(Позиція!$C1381,Вага!$C$3:$C$1169,0),AY$3)</f>
        <v>710989</v>
      </c>
      <c r="AZ1381" s="0" t="n">
        <f aca="false">INDEX(Вага!$A$3:$BK$1169,MATCH(Позиція!$C1381,Вага!$C$3:$C$1169,0),AZ$3)</f>
        <v>667201.58</v>
      </c>
      <c r="BA1381" s="0" t="n">
        <f aca="false">INDEX(Вага!$A$3:$BK$1169,MATCH(Позиція!$C1381,Вага!$C$3:$C$1169,0),BA$3)</f>
        <v>755998.12</v>
      </c>
      <c r="BB1381" s="0" t="n">
        <f aca="false">INDEX(Вага!$A$3:$BK$1169,MATCH(Позиція!$C1381,Вага!$C$3:$C$1169,0),BB$3)</f>
        <v>819462.95</v>
      </c>
      <c r="BC1381" s="0" t="n">
        <f aca="false">INDEX(Вага!$A$3:$BK$1169,MATCH(Позиція!$C1381,Вага!$C$3:$C$1169,0),BC$3)</f>
        <v>577303.65</v>
      </c>
      <c r="BD1381" s="0" t="n">
        <f aca="false">INDEX(Вага!$A$3:$BK$1169,MATCH(Позиція!$C1381,Вага!$C$3:$C$1169,0),BD$3)</f>
        <v>470355.8</v>
      </c>
      <c r="BE1381" s="0" t="n">
        <f aca="false">INDEX(Вага!$A$3:$BK$1169,MATCH(Позиція!$C1381,Вага!$C$3:$C$1169,0),BE$3)</f>
        <v>321332.95</v>
      </c>
      <c r="BF1381" s="0" t="n">
        <f aca="false">INDEX(Вага!$A$3:$BK$1169,MATCH(Позиція!$C1381,Вага!$C$3:$C$1169,0),BF$3)</f>
        <v>309627.61</v>
      </c>
      <c r="BG1381" s="0" t="n">
        <f aca="false">INDEX(Вага!$A$3:$BK$1169,MATCH(Позиція!$C1381,Вага!$C$3:$C$1169,0),BG$3)</f>
        <v>317849.18</v>
      </c>
      <c r="BH1381" s="0" t="n">
        <f aca="false">INDEX(Вага!$A$3:$BK$1169,MATCH(Позиція!$C1381,Вага!$C$3:$C$1169,0),BH$3)</f>
        <v>597514.75</v>
      </c>
      <c r="BI1381" s="0" t="n">
        <f aca="false">INDEX(Вага!$A$3:$BK$1169,MATCH(Позиція!$C1381,Вага!$C$3:$C$1169,0),BI$3)</f>
        <v>658656.11</v>
      </c>
      <c r="BJ1381" s="0" t="n">
        <f aca="false">INDEX(Вага!$A$3:$BK$1169,MATCH(Позиція!$C1381,Вага!$C$3:$C$1169,0),BJ$3)</f>
        <v>692631.45</v>
      </c>
      <c r="BK1381" s="0" t="n">
        <f aca="false">INDEX(Вага!$A$3:$BK$1169,MATCH(Позиція!$C1381,Вага!$C$3:$C$1169,0),BK$3)</f>
        <v>621809.04</v>
      </c>
    </row>
    <row r="1382" customFormat="false" ht="18" hidden="false" customHeight="false" outlineLevel="0" collapsed="false">
      <c r="A1382" s="0" t="n">
        <v>4</v>
      </c>
      <c r="B1382" s="345" t="s">
        <v>290</v>
      </c>
      <c r="C1382" s="345" t="str">
        <f aca="false">LEFT(B1382,4)</f>
        <v>2002</v>
      </c>
      <c r="D1382" s="0" t="n">
        <f aca="false">INDEX(Вага!$A$3:$BK$1169,MATCH(Позиція!$C1382,Вага!$C$3:$C$1169,0),D$3)</f>
        <v>5442076.65</v>
      </c>
      <c r="E1382" s="0" t="n">
        <f aca="false">INDEX(Вага!$A$3:$BK$1169,MATCH(Позиція!$C1382,Вага!$C$3:$C$1169,0),E$3)</f>
        <v>6019653.5</v>
      </c>
      <c r="F1382" s="0" t="n">
        <f aca="false">INDEX(Вага!$A$3:$BK$1169,MATCH(Позиція!$C1382,Вага!$C$3:$C$1169,0),F$3)</f>
        <v>5048276.25</v>
      </c>
      <c r="G1382" s="0" t="n">
        <f aca="false">INDEX(Вага!$A$3:$BK$1169,MATCH(Позиція!$C1382,Вага!$C$3:$C$1169,0),G$3)</f>
        <v>4517047.53</v>
      </c>
      <c r="H1382" s="0" t="n">
        <f aca="false">INDEX(Вага!$A$3:$BK$1169,MATCH(Позиція!$C1382,Вага!$C$3:$C$1169,0),H$3)</f>
        <v>4228261.33</v>
      </c>
      <c r="I1382" s="0" t="n">
        <f aca="false">INDEX(Вага!$A$3:$BK$1169,MATCH(Позиція!$C1382,Вага!$C$3:$C$1169,0),I$3)</f>
        <v>3204091.76</v>
      </c>
      <c r="J1382" s="0" t="n">
        <f aca="false">INDEX(Вага!$A$3:$BK$1169,MATCH(Позиція!$C1382,Вага!$C$3:$C$1169,0),J$3)</f>
        <v>2786870.05</v>
      </c>
      <c r="K1382" s="0" t="n">
        <f aca="false">INDEX(Вага!$A$3:$BK$1169,MATCH(Позиція!$C1382,Вага!$C$3:$C$1169,0),K$3)</f>
        <v>3468807.29</v>
      </c>
      <c r="L1382" s="0" t="n">
        <f aca="false">INDEX(Вага!$A$3:$BK$1169,MATCH(Позиція!$C1382,Вага!$C$3:$C$1169,0),L$3)</f>
        <v>3382136.06</v>
      </c>
      <c r="M1382" s="0" t="n">
        <f aca="false">INDEX(Вага!$A$3:$BK$1169,MATCH(Позиція!$C1382,Вага!$C$3:$C$1169,0),M$3)</f>
        <v>4742476.12</v>
      </c>
      <c r="N1382" s="0" t="n">
        <f aca="false">INDEX(Вага!$A$3:$BK$1169,MATCH(Позиція!$C1382,Вага!$C$3:$C$1169,0),N$3)</f>
        <v>6410608.82</v>
      </c>
      <c r="O1382" s="0" t="n">
        <f aca="false">INDEX(Вага!$A$3:$BK$1169,MATCH(Позиція!$C1382,Вага!$C$3:$C$1169,0),O$3)</f>
        <v>4464733.63</v>
      </c>
      <c r="P1382" s="0" t="n">
        <f aca="false">INDEX(Вага!$A$3:$BK$1169,MATCH(Позиція!$C1382,Вага!$C$3:$C$1169,0),P$3)</f>
        <v>6315758.68</v>
      </c>
      <c r="Q1382" s="0" t="n">
        <f aca="false">INDEX(Вага!$A$3:$BK$1169,MATCH(Позиція!$C1382,Вага!$C$3:$C$1169,0),Q$3)</f>
        <v>5657920.77</v>
      </c>
      <c r="R1382" s="0" t="n">
        <f aca="false">INDEX(Вага!$A$3:$BK$1169,MATCH(Позиція!$C1382,Вага!$C$3:$C$1169,0),R$3)</f>
        <v>5009203.84</v>
      </c>
      <c r="S1382" s="0" t="n">
        <f aca="false">INDEX(Вага!$A$3:$BK$1169,MATCH(Позиція!$C1382,Вага!$C$3:$C$1169,0),S$3)</f>
        <v>4096537.94</v>
      </c>
      <c r="T1382" s="0" t="n">
        <f aca="false">INDEX(Вага!$A$3:$BK$1169,MATCH(Позиція!$C1382,Вага!$C$3:$C$1169,0),T$3)</f>
        <v>4974685.18</v>
      </c>
      <c r="U1382" s="0" t="n">
        <f aca="false">INDEX(Вага!$A$3:$BK$1169,MATCH(Позиція!$C1382,Вага!$C$3:$C$1169,0),U$3)</f>
        <v>3750599.75</v>
      </c>
      <c r="V1382" s="0" t="n">
        <f aca="false">INDEX(Вага!$A$3:$BK$1169,MATCH(Позиція!$C1382,Вага!$C$3:$C$1169,0),V$3)</f>
        <v>4574246.49</v>
      </c>
      <c r="W1382" s="0" t="n">
        <f aca="false">INDEX(Вага!$A$3:$BK$1169,MATCH(Позиція!$C1382,Вага!$C$3:$C$1169,0),W$3)</f>
        <v>3823300.15</v>
      </c>
      <c r="X1382" s="0" t="n">
        <f aca="false">INDEX(Вага!$A$3:$BK$1169,MATCH(Позиція!$C1382,Вага!$C$3:$C$1169,0),X$3)</f>
        <v>2412982.59</v>
      </c>
      <c r="Y1382" s="0" t="n">
        <f aca="false">INDEX(Вага!$A$3:$BK$1169,MATCH(Позиція!$C1382,Вага!$C$3:$C$1169,0),Y$3)</f>
        <v>4878611.62</v>
      </c>
      <c r="Z1382" s="0" t="n">
        <f aca="false">INDEX(Вага!$A$3:$BK$1169,MATCH(Позиція!$C1382,Вага!$C$3:$C$1169,0),Z$3)</f>
        <v>6429851.6</v>
      </c>
      <c r="AA1382" s="0" t="n">
        <f aca="false">INDEX(Вага!$A$3:$BK$1169,MATCH(Позиція!$C1382,Вага!$C$3:$C$1169,0),AA$3)</f>
        <v>4236830.07</v>
      </c>
      <c r="AB1382" s="0" t="n">
        <f aca="false">INDEX(Вага!$A$3:$BK$1169,MATCH(Позиція!$C1382,Вага!$C$3:$C$1169,0),AB$3)</f>
        <v>6084531.77</v>
      </c>
      <c r="AC1382" s="0" t="n">
        <f aca="false">INDEX(Вага!$A$3:$BK$1169,MATCH(Позиція!$C1382,Вага!$C$3:$C$1169,0),AC$3)</f>
        <v>5542954.21</v>
      </c>
      <c r="AD1382" s="0" t="n">
        <f aca="false">INDEX(Вага!$A$3:$BK$1169,MATCH(Позиція!$C1382,Вага!$C$3:$C$1169,0),AD$3)</f>
        <v>4850343.58</v>
      </c>
      <c r="AE1382" s="0" t="n">
        <f aca="false">INDEX(Вага!$A$3:$BK$1169,MATCH(Позиція!$C1382,Вага!$C$3:$C$1169,0),AE$3)</f>
        <v>4991487.41</v>
      </c>
      <c r="AF1382" s="0" t="n">
        <f aca="false">INDEX(Вага!$A$3:$BK$1169,MATCH(Позиція!$C1382,Вага!$C$3:$C$1169,0),AF$3)</f>
        <v>6347582</v>
      </c>
      <c r="AG1382" s="0" t="n">
        <f aca="false">INDEX(Вага!$A$3:$BK$1169,MATCH(Позиція!$C1382,Вага!$C$3:$C$1169,0),AG$3)</f>
        <v>4502224.45</v>
      </c>
      <c r="AH1382" s="0" t="n">
        <f aca="false">INDEX(Вага!$A$3:$BK$1169,MATCH(Позиція!$C1382,Вага!$C$3:$C$1169,0),AH$3)</f>
        <v>3955156.99</v>
      </c>
      <c r="AI1382" s="0" t="n">
        <f aca="false">INDEX(Вага!$A$3:$BK$1169,MATCH(Позиція!$C1382,Вага!$C$3:$C$1169,0),AI$3)</f>
        <v>3629181</v>
      </c>
      <c r="AJ1382" s="0" t="n">
        <f aca="false">INDEX(Вага!$A$3:$BK$1169,MATCH(Позиція!$C1382,Вага!$C$3:$C$1169,0),AJ$3)</f>
        <v>3278314.12</v>
      </c>
      <c r="AK1382" s="0" t="n">
        <f aca="false">INDEX(Вага!$A$3:$BK$1169,MATCH(Позиція!$C1382,Вага!$C$3:$C$1169,0),AK$3)</f>
        <v>5536720.77</v>
      </c>
      <c r="AL1382" s="0" t="n">
        <f aca="false">INDEX(Вага!$A$3:$BK$1169,MATCH(Позиція!$C1382,Вага!$C$3:$C$1169,0),AL$3)</f>
        <v>5780386.58</v>
      </c>
      <c r="AM1382" s="0" t="n">
        <f aca="false">INDEX(Вага!$A$3:$BK$1169,MATCH(Позиція!$C1382,Вага!$C$3:$C$1169,0),AM$3)</f>
        <v>5126239.1</v>
      </c>
      <c r="AN1382" s="0" t="n">
        <f aca="false">INDEX(Вага!$A$3:$BK$1169,MATCH(Позиція!$C1382,Вага!$C$3:$C$1169,0),AN$3)</f>
        <v>5699163.05</v>
      </c>
      <c r="AO1382" s="0" t="n">
        <f aca="false">INDEX(Вага!$A$3:$BK$1169,MATCH(Позиція!$C1382,Вага!$C$3:$C$1169,0),AO$3)</f>
        <v>7327261.34</v>
      </c>
      <c r="AP1382" s="0" t="n">
        <f aca="false">INDEX(Вага!$A$3:$BK$1169,MATCH(Позиція!$C1382,Вага!$C$3:$C$1169,0),AP$3)</f>
        <v>7552528.27</v>
      </c>
      <c r="AQ1382" s="0" t="n">
        <f aca="false">INDEX(Вага!$A$3:$BK$1169,MATCH(Позиція!$C1382,Вага!$C$3:$C$1169,0),AQ$3)</f>
        <v>5910332.2</v>
      </c>
      <c r="AR1382" s="0" t="n">
        <f aca="false">INDEX(Вага!$A$3:$BK$1169,MATCH(Позиція!$C1382,Вага!$C$3:$C$1169,0),AR$3)</f>
        <v>3488778.05</v>
      </c>
      <c r="AS1382" s="0" t="n">
        <f aca="false">INDEX(Вага!$A$3:$BK$1169,MATCH(Позиція!$C1382,Вага!$C$3:$C$1169,0),AS$3)</f>
        <v>3483172.42</v>
      </c>
      <c r="AT1382" s="0" t="n">
        <f aca="false">INDEX(Вага!$A$3:$BK$1169,MATCH(Позиція!$C1382,Вага!$C$3:$C$1169,0),AT$3)</f>
        <v>2623279.83</v>
      </c>
      <c r="AU1382" s="0" t="n">
        <f aca="false">INDEX(Вага!$A$3:$BK$1169,MATCH(Позиція!$C1382,Вага!$C$3:$C$1169,0),AU$3)</f>
        <v>3006773.12</v>
      </c>
      <c r="AV1382" s="0" t="n">
        <f aca="false">INDEX(Вага!$A$3:$BK$1169,MATCH(Позиція!$C1382,Вага!$C$3:$C$1169,0),AV$3)</f>
        <v>5073223.49</v>
      </c>
      <c r="AW1382" s="0" t="n">
        <f aca="false">INDEX(Вага!$A$3:$BK$1169,MATCH(Позиція!$C1382,Вага!$C$3:$C$1169,0),AW$3)</f>
        <v>8520731.45</v>
      </c>
      <c r="AX1382" s="0" t="n">
        <f aca="false">INDEX(Вага!$A$3:$BK$1169,MATCH(Позиція!$C1382,Вага!$C$3:$C$1169,0),AX$3)</f>
        <v>7053765.52</v>
      </c>
      <c r="AY1382" s="0" t="n">
        <f aca="false">INDEX(Вага!$A$3:$BK$1169,MATCH(Позиція!$C1382,Вага!$C$3:$C$1169,0),AY$3)</f>
        <v>6487561.13</v>
      </c>
      <c r="AZ1382" s="0" t="n">
        <f aca="false">INDEX(Вага!$A$3:$BK$1169,MATCH(Позиція!$C1382,Вага!$C$3:$C$1169,0),AZ$3)</f>
        <v>4607721.41</v>
      </c>
      <c r="BA1382" s="0" t="n">
        <f aca="false">INDEX(Вага!$A$3:$BK$1169,MATCH(Позиція!$C1382,Вага!$C$3:$C$1169,0),BA$3)</f>
        <v>6700699.3</v>
      </c>
      <c r="BB1382" s="0" t="n">
        <f aca="false">INDEX(Вага!$A$3:$BK$1169,MATCH(Позиція!$C1382,Вага!$C$3:$C$1169,0),BB$3)</f>
        <v>7199331.81</v>
      </c>
      <c r="BC1382" s="0" t="n">
        <f aca="false">INDEX(Вага!$A$3:$BK$1169,MATCH(Позиція!$C1382,Вага!$C$3:$C$1169,0),BC$3)</f>
        <v>4724163.77</v>
      </c>
      <c r="BD1382" s="0" t="n">
        <f aca="false">INDEX(Вага!$A$3:$BK$1169,MATCH(Позиція!$C1382,Вага!$C$3:$C$1169,0),BD$3)</f>
        <v>4218643.68</v>
      </c>
      <c r="BE1382" s="0" t="n">
        <f aca="false">INDEX(Вага!$A$3:$BK$1169,MATCH(Позиція!$C1382,Вага!$C$3:$C$1169,0),BE$3)</f>
        <v>3301001.16</v>
      </c>
      <c r="BF1382" s="0" t="n">
        <f aca="false">INDEX(Вага!$A$3:$BK$1169,MATCH(Позиція!$C1382,Вага!$C$3:$C$1169,0),BF$3)</f>
        <v>2187282.42</v>
      </c>
      <c r="BG1382" s="0" t="n">
        <f aca="false">INDEX(Вага!$A$3:$BK$1169,MATCH(Позиція!$C1382,Вага!$C$3:$C$1169,0),BG$3)</f>
        <v>2096038.19</v>
      </c>
      <c r="BH1382" s="0" t="n">
        <f aca="false">INDEX(Вага!$A$3:$BK$1169,MATCH(Позиція!$C1382,Вага!$C$3:$C$1169,0),BH$3)</f>
        <v>3350242.07</v>
      </c>
      <c r="BI1382" s="0" t="n">
        <f aca="false">INDEX(Вага!$A$3:$BK$1169,MATCH(Позиція!$C1382,Вага!$C$3:$C$1169,0),BI$3)</f>
        <v>5146289.92</v>
      </c>
      <c r="BJ1382" s="0" t="n">
        <f aca="false">INDEX(Вага!$A$3:$BK$1169,MATCH(Позиція!$C1382,Вага!$C$3:$C$1169,0),BJ$3)</f>
        <v>5819637.1</v>
      </c>
      <c r="BK1382" s="0" t="n">
        <f aca="false">INDEX(Вага!$A$3:$BK$1169,MATCH(Позиція!$C1382,Вага!$C$3:$C$1169,0),BK$3)</f>
        <v>4875171.49</v>
      </c>
    </row>
    <row r="1383" customFormat="false" ht="18" hidden="false" customHeight="false" outlineLevel="0" collapsed="false">
      <c r="A1383" s="0" t="n">
        <v>4</v>
      </c>
      <c r="B1383" s="345" t="s">
        <v>291</v>
      </c>
      <c r="C1383" s="345" t="str">
        <f aca="false">LEFT(B1383,4)</f>
        <v>2003</v>
      </c>
      <c r="D1383" s="0" t="n">
        <f aca="false">INDEX(Вага!$A$3:$BK$1169,MATCH(Позиція!$C1383,Вага!$C$3:$C$1169,0),D$3)</f>
        <v>2857.25</v>
      </c>
      <c r="E1383" s="0" t="n">
        <f aca="false">INDEX(Вага!$A$3:$BK$1169,MATCH(Позиція!$C1383,Вага!$C$3:$C$1169,0),E$3)</f>
        <v>1028.81</v>
      </c>
      <c r="F1383" s="0" t="n">
        <f aca="false">INDEX(Вага!$A$3:$BK$1169,MATCH(Позиція!$C1383,Вага!$C$3:$C$1169,0),F$3)</f>
        <v>818.29</v>
      </c>
      <c r="G1383" s="0" t="n">
        <f aca="false">INDEX(Вага!$A$3:$BK$1169,MATCH(Позиція!$C1383,Вага!$C$3:$C$1169,0),G$3)</f>
        <v>1476.51</v>
      </c>
      <c r="H1383" s="0" t="n">
        <f aca="false">INDEX(Вага!$A$3:$BK$1169,MATCH(Позиція!$C1383,Вага!$C$3:$C$1169,0),H$3)</f>
        <v>6973.71</v>
      </c>
      <c r="I1383" s="0" t="n">
        <f aca="false">INDEX(Вага!$A$3:$BK$1169,MATCH(Позиція!$C1383,Вага!$C$3:$C$1169,0),I$3)</f>
        <v>9562.17</v>
      </c>
      <c r="J1383" s="0" t="n">
        <f aca="false">INDEX(Вага!$A$3:$BK$1169,MATCH(Позиція!$C1383,Вага!$C$3:$C$1169,0),J$3)</f>
        <v>5568.3</v>
      </c>
      <c r="K1383" s="0" t="n">
        <f aca="false">INDEX(Вага!$A$3:$BK$1169,MATCH(Позиція!$C1383,Вага!$C$3:$C$1169,0),K$3)</f>
        <v>2238.28</v>
      </c>
      <c r="L1383" s="0" t="n">
        <f aca="false">INDEX(Вага!$A$3:$BK$1169,MATCH(Позиція!$C1383,Вага!$C$3:$C$1169,0),L$3)</f>
        <v>21218.01</v>
      </c>
      <c r="M1383" s="0" t="n">
        <f aca="false">INDEX(Вага!$A$3:$BK$1169,MATCH(Позиція!$C1383,Вага!$C$3:$C$1169,0),M$3)</f>
        <v>13855.39</v>
      </c>
      <c r="N1383" s="0" t="n">
        <f aca="false">INDEX(Вага!$A$3:$BK$1169,MATCH(Позиція!$C1383,Вага!$C$3:$C$1169,0),N$3)</f>
        <v>14565.42</v>
      </c>
      <c r="O1383" s="0" t="n">
        <f aca="false">INDEX(Вага!$A$3:$BK$1169,MATCH(Позиція!$C1383,Вага!$C$3:$C$1169,0),O$3)</f>
        <v>13136.68</v>
      </c>
      <c r="P1383" s="0" t="n">
        <f aca="false">INDEX(Вага!$A$3:$BK$1169,MATCH(Позиція!$C1383,Вага!$C$3:$C$1169,0),P$3)</f>
        <v>1762.27</v>
      </c>
      <c r="Q1383" s="0" t="n">
        <f aca="false">INDEX(Вага!$A$3:$BK$1169,MATCH(Позиція!$C1383,Вага!$C$3:$C$1169,0),Q$3)</f>
        <v>640.52</v>
      </c>
      <c r="R1383" s="0" t="n">
        <f aca="false">INDEX(Вага!$A$3:$BK$1169,MATCH(Позиція!$C1383,Вага!$C$3:$C$1169,0),R$3)</f>
        <v>3452.85</v>
      </c>
      <c r="S1383" s="0" t="n">
        <f aca="false">INDEX(Вага!$A$3:$BK$1169,MATCH(Позиція!$C1383,Вага!$C$3:$C$1169,0),S$3)</f>
        <v>6252.47</v>
      </c>
      <c r="T1383" s="0" t="n">
        <f aca="false">INDEX(Вага!$A$3:$BK$1169,MATCH(Позиція!$C1383,Вага!$C$3:$C$1169,0),T$3)</f>
        <v>2626.45</v>
      </c>
      <c r="U1383" s="0" t="n">
        <f aca="false">INDEX(Вага!$A$3:$BK$1169,MATCH(Позиція!$C1383,Вага!$C$3:$C$1169,0),U$3)</f>
        <v>9335.16</v>
      </c>
      <c r="V1383" s="0" t="n">
        <f aca="false">INDEX(Вага!$A$3:$BK$1169,MATCH(Позиція!$C1383,Вага!$C$3:$C$1169,0),V$3)</f>
        <v>1630.36</v>
      </c>
      <c r="W1383" s="0" t="n">
        <f aca="false">INDEX(Вага!$A$3:$BK$1169,MATCH(Позиція!$C1383,Вага!$C$3:$C$1169,0),W$3)</f>
        <v>16199.79</v>
      </c>
      <c r="X1383" s="0" t="n">
        <f aca="false">INDEX(Вага!$A$3:$BK$1169,MATCH(Позиція!$C1383,Вага!$C$3:$C$1169,0),X$3)</f>
        <v>18859.05</v>
      </c>
      <c r="Y1383" s="0" t="n">
        <f aca="false">INDEX(Вага!$A$3:$BK$1169,MATCH(Позиція!$C1383,Вага!$C$3:$C$1169,0),Y$3)</f>
        <v>7045.85</v>
      </c>
      <c r="Z1383" s="0" t="n">
        <f aca="false">INDEX(Вага!$A$3:$BK$1169,MATCH(Позиція!$C1383,Вага!$C$3:$C$1169,0),Z$3)</f>
        <v>2226.26</v>
      </c>
      <c r="AA1383" s="0" t="n">
        <f aca="false">INDEX(Вага!$A$3:$BK$1169,MATCH(Позиція!$C1383,Вага!$C$3:$C$1169,0),AA$3)</f>
        <v>13768.98</v>
      </c>
      <c r="AB1383" s="0" t="n">
        <f aca="false">INDEX(Вага!$A$3:$BK$1169,MATCH(Позиція!$C1383,Вага!$C$3:$C$1169,0),AB$3)</f>
        <v>1458.9</v>
      </c>
      <c r="AC1383" s="0" t="n">
        <f aca="false">INDEX(Вага!$A$3:$BK$1169,MATCH(Позиція!$C1383,Вага!$C$3:$C$1169,0),AC$3)</f>
        <v>487.15</v>
      </c>
      <c r="AD1383" s="0" t="n">
        <f aca="false">INDEX(Вага!$A$3:$BK$1169,MATCH(Позиція!$C1383,Вага!$C$3:$C$1169,0),AD$3)</f>
        <v>219.55</v>
      </c>
      <c r="AE1383" s="0" t="n">
        <f aca="false">INDEX(Вага!$A$3:$BK$1169,MATCH(Позиція!$C1383,Вага!$C$3:$C$1169,0),AE$3)</f>
        <v>1965.81</v>
      </c>
      <c r="AF1383" s="0" t="n">
        <f aca="false">INDEX(Вага!$A$3:$BK$1169,MATCH(Позиція!$C1383,Вага!$C$3:$C$1169,0),AF$3)</f>
        <v>7224.98</v>
      </c>
      <c r="AG1383" s="0" t="n">
        <f aca="false">INDEX(Вага!$A$3:$BK$1169,MATCH(Позиція!$C1383,Вага!$C$3:$C$1169,0),AG$3)</f>
        <v>1227.23</v>
      </c>
      <c r="AH1383" s="0" t="n">
        <f aca="false">INDEX(Вага!$A$3:$BK$1169,MATCH(Позиція!$C1383,Вага!$C$3:$C$1169,0),AH$3)</f>
        <v>2782.33</v>
      </c>
      <c r="AI1383" s="0" t="n">
        <f aca="false">INDEX(Вага!$A$3:$BK$1169,MATCH(Позиція!$C1383,Вага!$C$3:$C$1169,0),AI$3)</f>
        <v>31452.65</v>
      </c>
      <c r="AJ1383" s="0" t="n">
        <f aca="false">INDEX(Вага!$A$3:$BK$1169,MATCH(Позиція!$C1383,Вага!$C$3:$C$1169,0),AJ$3)</f>
        <v>1111.26</v>
      </c>
      <c r="AK1383" s="0" t="n">
        <f aca="false">INDEX(Вага!$A$3:$BK$1169,MATCH(Позиція!$C1383,Вага!$C$3:$C$1169,0),AK$3)</f>
        <v>1225.15</v>
      </c>
      <c r="AL1383" s="0" t="n">
        <f aca="false">INDEX(Вага!$A$3:$BK$1169,MATCH(Позиція!$C1383,Вага!$C$3:$C$1169,0),AL$3)</f>
        <v>21.09</v>
      </c>
      <c r="AM1383" s="0" t="n">
        <f aca="false">INDEX(Вага!$A$3:$BK$1169,MATCH(Позиція!$C1383,Вага!$C$3:$C$1169,0),AM$3)</f>
        <v>12434.99</v>
      </c>
      <c r="AN1383" s="0" t="n">
        <f aca="false">INDEX(Вага!$A$3:$BK$1169,MATCH(Позиція!$C1383,Вага!$C$3:$C$1169,0),AN$3)</f>
        <v>824.29</v>
      </c>
      <c r="AO1383" s="0" t="n">
        <f aca="false">INDEX(Вага!$A$3:$BK$1169,MATCH(Позиція!$C1383,Вага!$C$3:$C$1169,0),AO$3)</f>
        <v>3382.47</v>
      </c>
      <c r="AP1383" s="0" t="n">
        <f aca="false">INDEX(Вага!$A$3:$BK$1169,MATCH(Позиція!$C1383,Вага!$C$3:$C$1169,0),AP$3)</f>
        <v>1018.04</v>
      </c>
      <c r="AQ1383" s="0" t="n">
        <f aca="false">INDEX(Вага!$A$3:$BK$1169,MATCH(Позиція!$C1383,Вага!$C$3:$C$1169,0),AQ$3)</f>
        <v>315.83</v>
      </c>
      <c r="AR1383" s="0" t="n">
        <f aca="false">INDEX(Вага!$A$3:$BK$1169,MATCH(Позиція!$C1383,Вага!$C$3:$C$1169,0),AR$3)</f>
        <v>1015.7</v>
      </c>
      <c r="AS1383" s="0" t="n">
        <f aca="false">INDEX(Вага!$A$3:$BK$1169,MATCH(Позиція!$C1383,Вага!$C$3:$C$1169,0),AS$3)</f>
        <v>580.75</v>
      </c>
      <c r="AT1383" s="0" t="n">
        <f aca="false">INDEX(Вага!$A$3:$BK$1169,MATCH(Позиція!$C1383,Вага!$C$3:$C$1169,0),AT$3)</f>
        <v>3344.1</v>
      </c>
      <c r="AU1383" s="0" t="n">
        <f aca="false">INDEX(Вага!$A$3:$BK$1169,MATCH(Позиція!$C1383,Вага!$C$3:$C$1169,0),AU$3)</f>
        <v>1654.85</v>
      </c>
      <c r="AV1383" s="0" t="n">
        <f aca="false">INDEX(Вага!$A$3:$BK$1169,MATCH(Позиція!$C1383,Вага!$C$3:$C$1169,0),AV$3)</f>
        <v>1939.01</v>
      </c>
      <c r="AW1383" s="0" t="n">
        <f aca="false">INDEX(Вага!$A$3:$BK$1169,MATCH(Позиція!$C1383,Вага!$C$3:$C$1169,0),AW$3)</f>
        <v>5166.25</v>
      </c>
      <c r="AX1383" s="0" t="n">
        <f aca="false">INDEX(Вага!$A$3:$BK$1169,MATCH(Позиція!$C1383,Вага!$C$3:$C$1169,0),AX$3)</f>
        <v>11171.85</v>
      </c>
      <c r="AY1383" s="0" t="n">
        <f aca="false">INDEX(Вага!$A$3:$BK$1169,MATCH(Позиція!$C1383,Вага!$C$3:$C$1169,0),AY$3)</f>
        <v>13409.58</v>
      </c>
      <c r="AZ1383" s="0" t="n">
        <f aca="false">INDEX(Вага!$A$3:$BK$1169,MATCH(Позиція!$C1383,Вага!$C$3:$C$1169,0),AZ$3)</f>
        <v>1984.61</v>
      </c>
      <c r="BA1383" s="0" t="n">
        <f aca="false">INDEX(Вага!$A$3:$BK$1169,MATCH(Позиція!$C1383,Вага!$C$3:$C$1169,0),BA$3)</f>
        <v>2901.91</v>
      </c>
      <c r="BB1383" s="0" t="n">
        <f aca="false">INDEX(Вага!$A$3:$BK$1169,MATCH(Позиція!$C1383,Вага!$C$3:$C$1169,0),BB$3)</f>
        <v>850.17</v>
      </c>
      <c r="BC1383" s="0" t="n">
        <f aca="false">INDEX(Вага!$A$3:$BK$1169,MATCH(Позиція!$C1383,Вага!$C$3:$C$1169,0),BC$3)</f>
        <v>86.96</v>
      </c>
      <c r="BD1383" s="0" t="n">
        <f aca="false">INDEX(Вага!$A$3:$BK$1169,MATCH(Позиція!$C1383,Вага!$C$3:$C$1169,0),BD$3)</f>
        <v>1270.5</v>
      </c>
      <c r="BE1383" s="0" t="n">
        <f aca="false">INDEX(Вага!$A$3:$BK$1169,MATCH(Позиція!$C1383,Вага!$C$3:$C$1169,0),BE$3)</f>
        <v>62.28</v>
      </c>
      <c r="BF1383" s="0" t="n">
        <f aca="false">INDEX(Вага!$A$3:$BK$1169,MATCH(Позиція!$C1383,Вага!$C$3:$C$1169,0),BF$3)</f>
        <v>3351.67</v>
      </c>
      <c r="BG1383" s="0" t="n">
        <f aca="false">INDEX(Вага!$A$3:$BK$1169,MATCH(Позиція!$C1383,Вага!$C$3:$C$1169,0),BG$3)</f>
        <v>2300.77</v>
      </c>
      <c r="BH1383" s="0" t="n">
        <f aca="false">INDEX(Вага!$A$3:$BK$1169,MATCH(Позиція!$C1383,Вага!$C$3:$C$1169,0),BH$3)</f>
        <v>5013.83</v>
      </c>
      <c r="BI1383" s="0" t="n">
        <f aca="false">INDEX(Вага!$A$3:$BK$1169,MATCH(Позиція!$C1383,Вага!$C$3:$C$1169,0),BI$3)</f>
        <v>28330.93</v>
      </c>
      <c r="BJ1383" s="0" t="n">
        <f aca="false">INDEX(Вага!$A$3:$BK$1169,MATCH(Позиція!$C1383,Вага!$C$3:$C$1169,0),BJ$3)</f>
        <v>2037.39</v>
      </c>
      <c r="BK1383" s="0" t="n">
        <f aca="false">INDEX(Вага!$A$3:$BK$1169,MATCH(Позиція!$C1383,Вага!$C$3:$C$1169,0),BK$3)</f>
        <v>10942.92</v>
      </c>
    </row>
    <row r="1384" customFormat="false" ht="18" hidden="false" customHeight="false" outlineLevel="0" collapsed="false">
      <c r="A1384" s="0" t="n">
        <v>4</v>
      </c>
      <c r="B1384" s="345" t="s">
        <v>292</v>
      </c>
      <c r="C1384" s="345" t="str">
        <f aca="false">LEFT(B1384,4)</f>
        <v>2004</v>
      </c>
      <c r="D1384" s="0" t="n">
        <f aca="false">INDEX(Вага!$A$3:$BK$1169,MATCH(Позиція!$C1384,Вага!$C$3:$C$1169,0),D$3)</f>
        <v>4368</v>
      </c>
      <c r="E1384" s="0" t="n">
        <f aca="false">INDEX(Вага!$A$3:$BK$1169,MATCH(Позиція!$C1384,Вага!$C$3:$C$1169,0),E$3)</f>
        <v>64235.8</v>
      </c>
      <c r="F1384" s="0" t="n">
        <f aca="false">INDEX(Вага!$A$3:$BK$1169,MATCH(Позиція!$C1384,Вага!$C$3:$C$1169,0),F$3)</f>
        <v>34988.66</v>
      </c>
      <c r="G1384" s="0" t="n">
        <f aca="false">INDEX(Вага!$A$3:$BK$1169,MATCH(Позиція!$C1384,Вага!$C$3:$C$1169,0),G$3)</f>
        <v>10702.2</v>
      </c>
      <c r="H1384" s="0" t="n">
        <f aca="false">INDEX(Вага!$A$3:$BK$1169,MATCH(Позиція!$C1384,Вага!$C$3:$C$1169,0),H$3)</f>
        <v>25500.4</v>
      </c>
      <c r="I1384" s="0" t="n">
        <f aca="false">INDEX(Вага!$A$3:$BK$1169,MATCH(Позиція!$C1384,Вага!$C$3:$C$1169,0),I$3)</f>
        <v>16688</v>
      </c>
      <c r="J1384" s="0" t="n">
        <f aca="false">INDEX(Вага!$A$3:$BK$1169,MATCH(Позиція!$C1384,Вага!$C$3:$C$1169,0),J$3)</f>
        <v>14055.5</v>
      </c>
      <c r="K1384" s="0" t="n">
        <f aca="false">INDEX(Вага!$A$3:$BK$1169,MATCH(Позиція!$C1384,Вага!$C$3:$C$1169,0),K$3)</f>
        <v>14790.5</v>
      </c>
      <c r="L1384" s="0" t="n">
        <f aca="false">INDEX(Вага!$A$3:$BK$1169,MATCH(Позиція!$C1384,Вага!$C$3:$C$1169,0),L$3)</f>
        <v>34405</v>
      </c>
      <c r="M1384" s="0" t="n">
        <f aca="false">INDEX(Вага!$A$3:$BK$1169,MATCH(Позиція!$C1384,Вага!$C$3:$C$1169,0),M$3)</f>
        <v>30989.5</v>
      </c>
      <c r="N1384" s="0" t="n">
        <f aca="false">INDEX(Вага!$A$3:$BK$1169,MATCH(Позиція!$C1384,Вага!$C$3:$C$1169,0),N$3)</f>
        <v>41877</v>
      </c>
      <c r="O1384" s="0" t="n">
        <f aca="false">INDEX(Вага!$A$3:$BK$1169,MATCH(Позиція!$C1384,Вага!$C$3:$C$1169,0),O$3)</f>
        <v>29434.37</v>
      </c>
      <c r="P1384" s="0" t="n">
        <f aca="false">INDEX(Вага!$A$3:$BK$1169,MATCH(Позиція!$C1384,Вага!$C$3:$C$1169,0),P$3)</f>
        <v>69756.2</v>
      </c>
      <c r="Q1384" s="0" t="n">
        <f aca="false">INDEX(Вага!$A$3:$BK$1169,MATCH(Позиція!$C1384,Вага!$C$3:$C$1169,0),Q$3)</f>
        <v>67908</v>
      </c>
      <c r="R1384" s="0" t="n">
        <f aca="false">INDEX(Вага!$A$3:$BK$1169,MATCH(Позиція!$C1384,Вага!$C$3:$C$1169,0),R$3)</f>
        <v>31383.8</v>
      </c>
      <c r="S1384" s="0" t="n">
        <f aca="false">INDEX(Вага!$A$3:$BK$1169,MATCH(Позиція!$C1384,Вага!$C$3:$C$1169,0),S$3)</f>
        <v>68233.2</v>
      </c>
      <c r="T1384" s="0" t="n">
        <f aca="false">INDEX(Вага!$A$3:$BK$1169,MATCH(Позиція!$C1384,Вага!$C$3:$C$1169,0),T$3)</f>
        <v>40972</v>
      </c>
      <c r="U1384" s="0" t="n">
        <f aca="false">INDEX(Вага!$A$3:$BK$1169,MATCH(Позиція!$C1384,Вага!$C$3:$C$1169,0),U$3)</f>
        <v>24949.5</v>
      </c>
      <c r="V1384" s="0" t="n">
        <f aca="false">INDEX(Вага!$A$3:$BK$1169,MATCH(Позиція!$C1384,Вага!$C$3:$C$1169,0),V$3)</f>
        <v>36164.33</v>
      </c>
      <c r="W1384" s="0" t="n">
        <f aca="false">INDEX(Вага!$A$3:$BK$1169,MATCH(Позиція!$C1384,Вага!$C$3:$C$1169,0),W$3)</f>
        <v>78307.77</v>
      </c>
      <c r="X1384" s="0" t="n">
        <f aca="false">INDEX(Вага!$A$3:$BK$1169,MATCH(Позиція!$C1384,Вага!$C$3:$C$1169,0),X$3)</f>
        <v>84093.83</v>
      </c>
      <c r="Y1384" s="0" t="n">
        <f aca="false">INDEX(Вага!$A$3:$BK$1169,MATCH(Позиція!$C1384,Вага!$C$3:$C$1169,0),Y$3)</f>
        <v>24082.56</v>
      </c>
      <c r="Z1384" s="0" t="n">
        <f aca="false">INDEX(Вага!$A$3:$BK$1169,MATCH(Позиція!$C1384,Вага!$C$3:$C$1169,0),Z$3)</f>
        <v>20720.45</v>
      </c>
      <c r="AA1384" s="0" t="n">
        <f aca="false">INDEX(Вага!$A$3:$BK$1169,MATCH(Позиція!$C1384,Вага!$C$3:$C$1169,0),AA$3)</f>
        <v>31718.41</v>
      </c>
      <c r="AB1384" s="0" t="n">
        <f aca="false">INDEX(Вага!$A$3:$BK$1169,MATCH(Позиція!$C1384,Вага!$C$3:$C$1169,0),AB$3)</f>
        <v>12351.13</v>
      </c>
      <c r="AC1384" s="0" t="n">
        <f aca="false">INDEX(Вага!$A$3:$BK$1169,MATCH(Позиція!$C1384,Вага!$C$3:$C$1169,0),AC$3)</f>
        <v>11322.73</v>
      </c>
      <c r="AD1384" s="0" t="n">
        <f aca="false">INDEX(Вага!$A$3:$BK$1169,MATCH(Позиція!$C1384,Вага!$C$3:$C$1169,0),AD$3)</f>
        <v>14826.66</v>
      </c>
      <c r="AE1384" s="0" t="n">
        <f aca="false">INDEX(Вага!$A$3:$BK$1169,MATCH(Позиція!$C1384,Вага!$C$3:$C$1169,0),AE$3)</f>
        <v>2631.4</v>
      </c>
      <c r="AF1384" s="0" t="n">
        <f aca="false">INDEX(Вага!$A$3:$BK$1169,MATCH(Позиція!$C1384,Вага!$C$3:$C$1169,0),AF$3)</f>
        <v>103.18</v>
      </c>
      <c r="AG1384" s="0" t="n">
        <f aca="false">INDEX(Вага!$A$3:$BK$1169,MATCH(Позиція!$C1384,Вага!$C$3:$C$1169,0),AG$3)</f>
        <v>2116.25</v>
      </c>
      <c r="AH1384" s="0" t="n">
        <f aca="false">INDEX(Вага!$A$3:$BK$1169,MATCH(Позиція!$C1384,Вага!$C$3:$C$1169,0),AH$3)</f>
        <v>27165.28</v>
      </c>
      <c r="AI1384" s="0" t="n">
        <f aca="false">INDEX(Вага!$A$3:$BK$1169,MATCH(Позиція!$C1384,Вага!$C$3:$C$1169,0),AI$3)</f>
        <v>28703.85</v>
      </c>
      <c r="AJ1384" s="0" t="n">
        <f aca="false">INDEX(Вага!$A$3:$BK$1169,MATCH(Позиція!$C1384,Вага!$C$3:$C$1169,0),AJ$3)</f>
        <v>27757.98</v>
      </c>
      <c r="AK1384" s="0" t="n">
        <f aca="false">INDEX(Вага!$A$3:$BK$1169,MATCH(Позиція!$C1384,Вага!$C$3:$C$1169,0),AK$3)</f>
        <v>86342.29</v>
      </c>
      <c r="AL1384" s="0" t="n">
        <f aca="false">INDEX(Вага!$A$3:$BK$1169,MATCH(Позиція!$C1384,Вага!$C$3:$C$1169,0),AL$3)</f>
        <v>30058</v>
      </c>
      <c r="AM1384" s="0" t="n">
        <f aca="false">INDEX(Вага!$A$3:$BK$1169,MATCH(Позиція!$C1384,Вага!$C$3:$C$1169,0),AM$3)</f>
        <v>54097.9</v>
      </c>
      <c r="AN1384" s="0" t="n">
        <f aca="false">INDEX(Вага!$A$3:$BK$1169,MATCH(Позиція!$C1384,Вага!$C$3:$C$1169,0),AN$3)</f>
        <v>52025.4</v>
      </c>
      <c r="AO1384" s="0" t="n">
        <f aca="false">INDEX(Вага!$A$3:$BK$1169,MATCH(Позиція!$C1384,Вага!$C$3:$C$1169,0),AO$3)</f>
        <v>102900</v>
      </c>
      <c r="AP1384" s="0" t="n">
        <f aca="false">INDEX(Вага!$A$3:$BK$1169,MATCH(Позиція!$C1384,Вага!$C$3:$C$1169,0),AP$3)</f>
        <v>118514.09</v>
      </c>
      <c r="AQ1384" s="0" t="n">
        <f aca="false">INDEX(Вага!$A$3:$BK$1169,MATCH(Позиція!$C1384,Вага!$C$3:$C$1169,0),AQ$3)</f>
        <v>26256.4</v>
      </c>
      <c r="AR1384" s="0" t="n">
        <f aca="false">INDEX(Вага!$A$3:$BK$1169,MATCH(Позиція!$C1384,Вага!$C$3:$C$1169,0),AR$3)</f>
        <v>67959.59</v>
      </c>
      <c r="AS1384" s="0" t="n">
        <f aca="false">INDEX(Вага!$A$3:$BK$1169,MATCH(Позиція!$C1384,Вага!$C$3:$C$1169,0),AS$3)</f>
        <v>46245</v>
      </c>
      <c r="AT1384" s="0" t="n">
        <f aca="false">INDEX(Вага!$A$3:$BK$1169,MATCH(Позиція!$C1384,Вага!$C$3:$C$1169,0),AT$3)</f>
        <v>45606</v>
      </c>
      <c r="AU1384" s="0" t="n">
        <f aca="false">INDEX(Вага!$A$3:$BK$1169,MATCH(Позиція!$C1384,Вага!$C$3:$C$1169,0),AU$3)</f>
        <v>69804</v>
      </c>
      <c r="AV1384" s="0" t="n">
        <f aca="false">INDEX(Вага!$A$3:$BK$1169,MATCH(Позиція!$C1384,Вага!$C$3:$C$1169,0),AV$3)</f>
        <v>22854.74</v>
      </c>
      <c r="AW1384" s="0" t="n">
        <f aca="false">INDEX(Вага!$A$3:$BK$1169,MATCH(Позиція!$C1384,Вага!$C$3:$C$1169,0),AW$3)</f>
        <v>12015</v>
      </c>
      <c r="AX1384" s="0" t="n">
        <f aca="false">INDEX(Вага!$A$3:$BK$1169,MATCH(Позиція!$C1384,Вага!$C$3:$C$1169,0),AX$3)</f>
        <v>83124.45</v>
      </c>
      <c r="AY1384" s="0" t="n">
        <f aca="false">INDEX(Вага!$A$3:$BK$1169,MATCH(Позиція!$C1384,Вага!$C$3:$C$1169,0),AY$3)</f>
        <v>43916.54</v>
      </c>
      <c r="AZ1384" s="0" t="n">
        <f aca="false">INDEX(Вага!$A$3:$BK$1169,MATCH(Позиція!$C1384,Вага!$C$3:$C$1169,0),AZ$3)</f>
        <v>52920.5</v>
      </c>
      <c r="BA1384" s="0" t="n">
        <f aca="false">INDEX(Вага!$A$3:$BK$1169,MATCH(Позиція!$C1384,Вага!$C$3:$C$1169,0),BA$3)</f>
        <v>49707.5</v>
      </c>
      <c r="BB1384" s="0" t="n">
        <f aca="false">INDEX(Вага!$A$3:$BK$1169,MATCH(Позиція!$C1384,Вага!$C$3:$C$1169,0),BB$3)</f>
        <v>56435</v>
      </c>
      <c r="BC1384" s="0" t="n">
        <f aca="false">INDEX(Вага!$A$3:$BK$1169,MATCH(Позиція!$C1384,Вага!$C$3:$C$1169,0),BC$3)</f>
        <v>43761</v>
      </c>
      <c r="BD1384" s="0" t="n">
        <f aca="false">INDEX(Вага!$A$3:$BK$1169,MATCH(Позиція!$C1384,Вага!$C$3:$C$1169,0),BD$3)</f>
        <v>40420.22</v>
      </c>
      <c r="BE1384" s="0" t="n">
        <f aca="false">INDEX(Вага!$A$3:$BK$1169,MATCH(Позиція!$C1384,Вага!$C$3:$C$1169,0),BE$3)</f>
        <v>77250.12</v>
      </c>
      <c r="BF1384" s="0" t="n">
        <f aca="false">INDEX(Вага!$A$3:$BK$1169,MATCH(Позиція!$C1384,Вага!$C$3:$C$1169,0),BF$3)</f>
        <v>64324.27</v>
      </c>
      <c r="BG1384" s="0" t="n">
        <f aca="false">INDEX(Вага!$A$3:$BK$1169,MATCH(Позиція!$C1384,Вага!$C$3:$C$1169,0),BG$3)</f>
        <v>64464.56</v>
      </c>
      <c r="BH1384" s="0" t="n">
        <f aca="false">INDEX(Вага!$A$3:$BK$1169,MATCH(Позиція!$C1384,Вага!$C$3:$C$1169,0),BH$3)</f>
        <v>60228.99</v>
      </c>
      <c r="BI1384" s="0" t="n">
        <f aca="false">INDEX(Вага!$A$3:$BK$1169,MATCH(Позиція!$C1384,Вага!$C$3:$C$1169,0),BI$3)</f>
        <v>87776.54</v>
      </c>
      <c r="BJ1384" s="0" t="n">
        <f aca="false">INDEX(Вага!$A$3:$BK$1169,MATCH(Позиція!$C1384,Вага!$C$3:$C$1169,0),BJ$3)</f>
        <v>17871.68</v>
      </c>
      <c r="BK1384" s="0" t="n">
        <f aca="false">INDEX(Вага!$A$3:$BK$1169,MATCH(Позиція!$C1384,Вага!$C$3:$C$1169,0),BK$3)</f>
        <v>12752.67</v>
      </c>
    </row>
    <row r="1385" customFormat="false" ht="18" hidden="false" customHeight="false" outlineLevel="0" collapsed="false">
      <c r="A1385" s="0" t="n">
        <v>4</v>
      </c>
      <c r="B1385" s="345" t="s">
        <v>293</v>
      </c>
      <c r="C1385" s="345" t="str">
        <f aca="false">LEFT(B1385,4)</f>
        <v>2005</v>
      </c>
      <c r="D1385" s="0" t="n">
        <f aca="false">INDEX(Вага!$A$3:$BK$1169,MATCH(Позиція!$C1385,Вага!$C$3:$C$1169,0),D$3)</f>
        <v>751996.87</v>
      </c>
      <c r="E1385" s="0" t="n">
        <f aca="false">INDEX(Вага!$A$3:$BK$1169,MATCH(Позиція!$C1385,Вага!$C$3:$C$1169,0),E$3)</f>
        <v>987454.86</v>
      </c>
      <c r="F1385" s="0" t="n">
        <f aca="false">INDEX(Вага!$A$3:$BK$1169,MATCH(Позиція!$C1385,Вага!$C$3:$C$1169,0),F$3)</f>
        <v>1015584.94</v>
      </c>
      <c r="G1385" s="0" t="n">
        <f aca="false">INDEX(Вага!$A$3:$BK$1169,MATCH(Позиція!$C1385,Вага!$C$3:$C$1169,0),G$3)</f>
        <v>1075329.75</v>
      </c>
      <c r="H1385" s="0" t="n">
        <f aca="false">INDEX(Вага!$A$3:$BK$1169,MATCH(Позиція!$C1385,Вага!$C$3:$C$1169,0),H$3)</f>
        <v>1046231.45</v>
      </c>
      <c r="I1385" s="0" t="n">
        <f aca="false">INDEX(Вага!$A$3:$BK$1169,MATCH(Позиція!$C1385,Вага!$C$3:$C$1169,0),I$3)</f>
        <v>824502.17</v>
      </c>
      <c r="J1385" s="0" t="n">
        <f aca="false">INDEX(Вага!$A$3:$BK$1169,MATCH(Позиція!$C1385,Вага!$C$3:$C$1169,0),J$3)</f>
        <v>1011313.92</v>
      </c>
      <c r="K1385" s="0" t="n">
        <f aca="false">INDEX(Вага!$A$3:$BK$1169,MATCH(Позиція!$C1385,Вага!$C$3:$C$1169,0),K$3)</f>
        <v>802202.24</v>
      </c>
      <c r="L1385" s="0" t="n">
        <f aca="false">INDEX(Вага!$A$3:$BK$1169,MATCH(Позиція!$C1385,Вага!$C$3:$C$1169,0),L$3)</f>
        <v>809799.23</v>
      </c>
      <c r="M1385" s="0" t="n">
        <f aca="false">INDEX(Вага!$A$3:$BK$1169,MATCH(Позиція!$C1385,Вага!$C$3:$C$1169,0),M$3)</f>
        <v>1381218.15</v>
      </c>
      <c r="N1385" s="0" t="n">
        <f aca="false">INDEX(Вага!$A$3:$BK$1169,MATCH(Позиція!$C1385,Вага!$C$3:$C$1169,0),N$3)</f>
        <v>1685011.03</v>
      </c>
      <c r="O1385" s="0" t="n">
        <f aca="false">INDEX(Вага!$A$3:$BK$1169,MATCH(Позиція!$C1385,Вага!$C$3:$C$1169,0),O$3)</f>
        <v>1188895.67</v>
      </c>
      <c r="P1385" s="0" t="n">
        <f aca="false">INDEX(Вага!$A$3:$BK$1169,MATCH(Позиція!$C1385,Вага!$C$3:$C$1169,0),P$3)</f>
        <v>715834.49</v>
      </c>
      <c r="Q1385" s="0" t="n">
        <f aca="false">INDEX(Вага!$A$3:$BK$1169,MATCH(Позиція!$C1385,Вага!$C$3:$C$1169,0),Q$3)</f>
        <v>930012.5</v>
      </c>
      <c r="R1385" s="0" t="n">
        <f aca="false">INDEX(Вага!$A$3:$BK$1169,MATCH(Позиція!$C1385,Вага!$C$3:$C$1169,0),R$3)</f>
        <v>975594.49</v>
      </c>
      <c r="S1385" s="0" t="n">
        <f aca="false">INDEX(Вага!$A$3:$BK$1169,MATCH(Позиція!$C1385,Вага!$C$3:$C$1169,0),S$3)</f>
        <v>895223.53</v>
      </c>
      <c r="T1385" s="0" t="n">
        <f aca="false">INDEX(Вага!$A$3:$BK$1169,MATCH(Позиція!$C1385,Вага!$C$3:$C$1169,0),T$3)</f>
        <v>1127410.43</v>
      </c>
      <c r="U1385" s="0" t="n">
        <f aca="false">INDEX(Вага!$A$3:$BK$1169,MATCH(Позиція!$C1385,Вага!$C$3:$C$1169,0),U$3)</f>
        <v>850857.67</v>
      </c>
      <c r="V1385" s="0" t="n">
        <f aca="false">INDEX(Вага!$A$3:$BK$1169,MATCH(Позиція!$C1385,Вага!$C$3:$C$1169,0),V$3)</f>
        <v>898098.03</v>
      </c>
      <c r="W1385" s="0" t="n">
        <f aca="false">INDEX(Вага!$A$3:$BK$1169,MATCH(Позиція!$C1385,Вага!$C$3:$C$1169,0),W$3)</f>
        <v>817494.15</v>
      </c>
      <c r="X1385" s="0" t="n">
        <f aca="false">INDEX(Вага!$A$3:$BK$1169,MATCH(Позиція!$C1385,Вага!$C$3:$C$1169,0),X$3)</f>
        <v>736683.29</v>
      </c>
      <c r="Y1385" s="0" t="n">
        <f aca="false">INDEX(Вага!$A$3:$BK$1169,MATCH(Позиція!$C1385,Вага!$C$3:$C$1169,0),Y$3)</f>
        <v>1038777.36</v>
      </c>
      <c r="Z1385" s="0" t="n">
        <f aca="false">INDEX(Вага!$A$3:$BK$1169,MATCH(Позиція!$C1385,Вага!$C$3:$C$1169,0),Z$3)</f>
        <v>1030882.52</v>
      </c>
      <c r="AA1385" s="0" t="n">
        <f aca="false">INDEX(Вага!$A$3:$BK$1169,MATCH(Позиція!$C1385,Вага!$C$3:$C$1169,0),AA$3)</f>
        <v>598975.58</v>
      </c>
      <c r="AB1385" s="0" t="n">
        <f aca="false">INDEX(Вага!$A$3:$BK$1169,MATCH(Позиція!$C1385,Вага!$C$3:$C$1169,0),AB$3)</f>
        <v>410309.6</v>
      </c>
      <c r="AC1385" s="0" t="n">
        <f aca="false">INDEX(Вага!$A$3:$BK$1169,MATCH(Позиція!$C1385,Вага!$C$3:$C$1169,0),AC$3)</f>
        <v>674625.15</v>
      </c>
      <c r="AD1385" s="0" t="n">
        <f aca="false">INDEX(Вага!$A$3:$BK$1169,MATCH(Позиція!$C1385,Вага!$C$3:$C$1169,0),AD$3)</f>
        <v>677751.11</v>
      </c>
      <c r="AE1385" s="0" t="n">
        <f aca="false">INDEX(Вага!$A$3:$BK$1169,MATCH(Позиція!$C1385,Вага!$C$3:$C$1169,0),AE$3)</f>
        <v>859346.84</v>
      </c>
      <c r="AF1385" s="0" t="n">
        <f aca="false">INDEX(Вага!$A$3:$BK$1169,MATCH(Позиція!$C1385,Вага!$C$3:$C$1169,0),AF$3)</f>
        <v>451645.07</v>
      </c>
      <c r="AG1385" s="0" t="n">
        <f aca="false">INDEX(Вага!$A$3:$BK$1169,MATCH(Позиція!$C1385,Вага!$C$3:$C$1169,0),AG$3)</f>
        <v>345748.49</v>
      </c>
      <c r="AH1385" s="0" t="n">
        <f aca="false">INDEX(Вага!$A$3:$BK$1169,MATCH(Позиція!$C1385,Вага!$C$3:$C$1169,0),AH$3)</f>
        <v>580763.85</v>
      </c>
      <c r="AI1385" s="0" t="n">
        <f aca="false">INDEX(Вага!$A$3:$BK$1169,MATCH(Позиція!$C1385,Вага!$C$3:$C$1169,0),AI$3)</f>
        <v>466321.23</v>
      </c>
      <c r="AJ1385" s="0" t="n">
        <f aca="false">INDEX(Вага!$A$3:$BK$1169,MATCH(Позиція!$C1385,Вага!$C$3:$C$1169,0),AJ$3)</f>
        <v>418364.16</v>
      </c>
      <c r="AK1385" s="0" t="n">
        <f aca="false">INDEX(Вага!$A$3:$BK$1169,MATCH(Позиція!$C1385,Вага!$C$3:$C$1169,0),AK$3)</f>
        <v>501277.69</v>
      </c>
      <c r="AL1385" s="0" t="n">
        <f aca="false">INDEX(Вага!$A$3:$BK$1169,MATCH(Позиція!$C1385,Вага!$C$3:$C$1169,0),AL$3)</f>
        <v>614491.95</v>
      </c>
      <c r="AM1385" s="0" t="n">
        <f aca="false">INDEX(Вага!$A$3:$BK$1169,MATCH(Позиція!$C1385,Вага!$C$3:$C$1169,0),AM$3)</f>
        <v>438463.22</v>
      </c>
      <c r="AN1385" s="0" t="n">
        <f aca="false">INDEX(Вага!$A$3:$BK$1169,MATCH(Позиція!$C1385,Вага!$C$3:$C$1169,0),AN$3)</f>
        <v>356651.23</v>
      </c>
      <c r="AO1385" s="0" t="n">
        <f aca="false">INDEX(Вага!$A$3:$BK$1169,MATCH(Позиція!$C1385,Вага!$C$3:$C$1169,0),AO$3)</f>
        <v>414475.36</v>
      </c>
      <c r="AP1385" s="0" t="n">
        <f aca="false">INDEX(Вага!$A$3:$BK$1169,MATCH(Позиція!$C1385,Вага!$C$3:$C$1169,0),AP$3)</f>
        <v>592847.67</v>
      </c>
      <c r="AQ1385" s="0" t="n">
        <f aca="false">INDEX(Вага!$A$3:$BK$1169,MATCH(Позиція!$C1385,Вага!$C$3:$C$1169,0),AQ$3)</f>
        <v>366112.68</v>
      </c>
      <c r="AR1385" s="0" t="n">
        <f aca="false">INDEX(Вага!$A$3:$BK$1169,MATCH(Позиція!$C1385,Вага!$C$3:$C$1169,0),AR$3)</f>
        <v>536320</v>
      </c>
      <c r="AS1385" s="0" t="n">
        <f aca="false">INDEX(Вага!$A$3:$BK$1169,MATCH(Позиція!$C1385,Вага!$C$3:$C$1169,0),AS$3)</f>
        <v>1551132.35</v>
      </c>
      <c r="AT1385" s="0" t="n">
        <f aca="false">INDEX(Вага!$A$3:$BK$1169,MATCH(Позиція!$C1385,Вага!$C$3:$C$1169,0),AT$3)</f>
        <v>818802.52</v>
      </c>
      <c r="AU1385" s="0" t="n">
        <f aca="false">INDEX(Вага!$A$3:$BK$1169,MATCH(Позиція!$C1385,Вага!$C$3:$C$1169,0),AU$3)</f>
        <v>863931.23</v>
      </c>
      <c r="AV1385" s="0" t="n">
        <f aca="false">INDEX(Вага!$A$3:$BK$1169,MATCH(Позиція!$C1385,Вага!$C$3:$C$1169,0),AV$3)</f>
        <v>634223.28</v>
      </c>
      <c r="AW1385" s="0" t="n">
        <f aca="false">INDEX(Вага!$A$3:$BK$1169,MATCH(Позиція!$C1385,Вага!$C$3:$C$1169,0),AW$3)</f>
        <v>641838.89</v>
      </c>
      <c r="AX1385" s="0" t="n">
        <f aca="false">INDEX(Вага!$A$3:$BK$1169,MATCH(Позиція!$C1385,Вага!$C$3:$C$1169,0),AX$3)</f>
        <v>524850.3</v>
      </c>
      <c r="AY1385" s="0" t="n">
        <f aca="false">INDEX(Вага!$A$3:$BK$1169,MATCH(Позиція!$C1385,Вага!$C$3:$C$1169,0),AY$3)</f>
        <v>665961.19</v>
      </c>
      <c r="AZ1385" s="0" t="n">
        <f aca="false">INDEX(Вага!$A$3:$BK$1169,MATCH(Позиція!$C1385,Вага!$C$3:$C$1169,0),AZ$3)</f>
        <v>419547.67</v>
      </c>
      <c r="BA1385" s="0" t="n">
        <f aca="false">INDEX(Вага!$A$3:$BK$1169,MATCH(Позиція!$C1385,Вага!$C$3:$C$1169,0),BA$3)</f>
        <v>409891.89</v>
      </c>
      <c r="BB1385" s="0" t="n">
        <f aca="false">INDEX(Вага!$A$3:$BK$1169,MATCH(Позиція!$C1385,Вага!$C$3:$C$1169,0),BB$3)</f>
        <v>464894.73</v>
      </c>
      <c r="BC1385" s="0" t="n">
        <f aca="false">INDEX(Вага!$A$3:$BK$1169,MATCH(Позиція!$C1385,Вага!$C$3:$C$1169,0),BC$3)</f>
        <v>494518.84</v>
      </c>
      <c r="BD1385" s="0" t="n">
        <f aca="false">INDEX(Вага!$A$3:$BK$1169,MATCH(Позиція!$C1385,Вага!$C$3:$C$1169,0),BD$3)</f>
        <v>393072.91</v>
      </c>
      <c r="BE1385" s="0" t="n">
        <f aca="false">INDEX(Вага!$A$3:$BK$1169,MATCH(Позиція!$C1385,Вага!$C$3:$C$1169,0),BE$3)</f>
        <v>384832.83</v>
      </c>
      <c r="BF1385" s="0" t="n">
        <f aca="false">INDEX(Вага!$A$3:$BK$1169,MATCH(Позиція!$C1385,Вага!$C$3:$C$1169,0),BF$3)</f>
        <v>516944.26</v>
      </c>
      <c r="BG1385" s="0" t="n">
        <f aca="false">INDEX(Вага!$A$3:$BK$1169,MATCH(Позиція!$C1385,Вага!$C$3:$C$1169,0),BG$3)</f>
        <v>537969.38</v>
      </c>
      <c r="BH1385" s="0" t="n">
        <f aca="false">INDEX(Вага!$A$3:$BK$1169,MATCH(Позиція!$C1385,Вага!$C$3:$C$1169,0),BH$3)</f>
        <v>679802.6</v>
      </c>
      <c r="BI1385" s="0" t="n">
        <f aca="false">INDEX(Вага!$A$3:$BK$1169,MATCH(Позиція!$C1385,Вага!$C$3:$C$1169,0),BI$3)</f>
        <v>715657.05</v>
      </c>
      <c r="BJ1385" s="0" t="n">
        <f aca="false">INDEX(Вага!$A$3:$BK$1169,MATCH(Позиція!$C1385,Вага!$C$3:$C$1169,0),BJ$3)</f>
        <v>763558.93</v>
      </c>
      <c r="BK1385" s="0" t="n">
        <f aca="false">INDEX(Вага!$A$3:$BK$1169,MATCH(Позиція!$C1385,Вага!$C$3:$C$1169,0),BK$3)</f>
        <v>571991.51</v>
      </c>
    </row>
    <row r="1386" customFormat="false" ht="18" hidden="false" customHeight="false" outlineLevel="0" collapsed="false">
      <c r="A1386" s="0" t="n">
        <v>4</v>
      </c>
      <c r="B1386" s="345" t="s">
        <v>294</v>
      </c>
      <c r="C1386" s="345" t="str">
        <f aca="false">LEFT(B1386,4)</f>
        <v>2006</v>
      </c>
      <c r="D1386" s="0" t="n">
        <f aca="false">INDEX(Вага!$A$3:$BK$1169,MATCH(Позиція!$C1386,Вага!$C$3:$C$1169,0),D$3)</f>
        <v>61.2</v>
      </c>
      <c r="E1386" s="0" t="n">
        <f aca="false">INDEX(Вага!$A$3:$BK$1169,MATCH(Позиція!$C1386,Вага!$C$3:$C$1169,0),E$3)</f>
        <v>108</v>
      </c>
      <c r="F1386" s="0" t="n">
        <f aca="false">INDEX(Вага!$A$3:$BK$1169,MATCH(Позиція!$C1386,Вага!$C$3:$C$1169,0),F$3)</f>
        <v>5153.5</v>
      </c>
      <c r="G1386" s="0" t="n">
        <f aca="false">INDEX(Вага!$A$3:$BK$1169,MATCH(Позиція!$C1386,Вага!$C$3:$C$1169,0),G$3)</f>
        <v>17</v>
      </c>
      <c r="H1386" s="0" t="n">
        <f aca="false">INDEX(Вага!$A$3:$BK$1169,MATCH(Позиція!$C1386,Вага!$C$3:$C$1169,0),H$3)</f>
        <v>56.95</v>
      </c>
      <c r="I1386" s="0" t="n">
        <f aca="false">INDEX(Вага!$A$3:$BK$1169,MATCH(Позиція!$C1386,Вага!$C$3:$C$1169,0),I$3)</f>
        <v>561.83</v>
      </c>
      <c r="J1386" s="0" t="n">
        <f aca="false">INDEX(Вага!$A$3:$BK$1169,MATCH(Позиція!$C1386,Вага!$C$3:$C$1169,0),J$3)</f>
        <v>55.25</v>
      </c>
      <c r="K1386" s="0" t="n">
        <f aca="false">INDEX(Вага!$A$3:$BK$1169,MATCH(Позиція!$C1386,Вага!$C$3:$C$1169,0),K$3)</f>
        <v>32.4</v>
      </c>
      <c r="L1386" s="0" t="n">
        <f aca="false">INDEX(Вага!$A$3:$BK$1169,MATCH(Позиція!$C1386,Вага!$C$3:$C$1169,0),L$3)</f>
        <v>0</v>
      </c>
      <c r="M1386" s="0" t="n">
        <f aca="false">INDEX(Вага!$A$3:$BK$1169,MATCH(Позиція!$C1386,Вага!$C$3:$C$1169,0),M$3)</f>
        <v>181.2</v>
      </c>
      <c r="N1386" s="0" t="n">
        <f aca="false">INDEX(Вага!$A$3:$BK$1169,MATCH(Позиція!$C1386,Вага!$C$3:$C$1169,0),N$3)</f>
        <v>18.67</v>
      </c>
      <c r="O1386" s="0" t="n">
        <f aca="false">INDEX(Вага!$A$3:$BK$1169,MATCH(Позиція!$C1386,Вага!$C$3:$C$1169,0),O$3)</f>
        <v>30.74</v>
      </c>
      <c r="P1386" s="0" t="n">
        <f aca="false">INDEX(Вага!$A$3:$BK$1169,MATCH(Позиція!$C1386,Вага!$C$3:$C$1169,0),P$3)</f>
        <v>74.36</v>
      </c>
      <c r="Q1386" s="0" t="n">
        <f aca="false">INDEX(Вага!$A$3:$BK$1169,MATCH(Позиція!$C1386,Вага!$C$3:$C$1169,0),Q$3)</f>
        <v>24.19</v>
      </c>
      <c r="R1386" s="0" t="n">
        <f aca="false">INDEX(Вага!$A$3:$BK$1169,MATCH(Позиція!$C1386,Вага!$C$3:$C$1169,0),R$3)</f>
        <v>101.87</v>
      </c>
      <c r="S1386" s="0" t="n">
        <f aca="false">INDEX(Вага!$A$3:$BK$1169,MATCH(Позиція!$C1386,Вага!$C$3:$C$1169,0),S$3)</f>
        <v>17.82</v>
      </c>
      <c r="T1386" s="0" t="n">
        <f aca="false">INDEX(Вага!$A$3:$BK$1169,MATCH(Позиція!$C1386,Вага!$C$3:$C$1169,0),T$3)</f>
        <v>59.43</v>
      </c>
      <c r="U1386" s="0" t="n">
        <f aca="false">INDEX(Вага!$A$3:$BK$1169,MATCH(Позиція!$C1386,Вага!$C$3:$C$1169,0),U$3)</f>
        <v>51.85</v>
      </c>
      <c r="V1386" s="0" t="n">
        <f aca="false">INDEX(Вага!$A$3:$BK$1169,MATCH(Позиція!$C1386,Вага!$C$3:$C$1169,0),V$3)</f>
        <v>2.99</v>
      </c>
      <c r="W1386" s="0" t="n">
        <f aca="false">INDEX(Вага!$A$3:$BK$1169,MATCH(Позиція!$C1386,Вага!$C$3:$C$1169,0),W$3)</f>
        <v>104.27</v>
      </c>
      <c r="X1386" s="0" t="n">
        <f aca="false">INDEX(Вага!$A$3:$BK$1169,MATCH(Позиція!$C1386,Вага!$C$3:$C$1169,0),X$3)</f>
        <v>384.65</v>
      </c>
      <c r="Y1386" s="0" t="n">
        <f aca="false">INDEX(Вага!$A$3:$BK$1169,MATCH(Позиція!$C1386,Вага!$C$3:$C$1169,0),Y$3)</f>
        <v>23.26</v>
      </c>
      <c r="Z1386" s="0" t="n">
        <f aca="false">INDEX(Вага!$A$3:$BK$1169,MATCH(Позиція!$C1386,Вага!$C$3:$C$1169,0),Z$3)</f>
        <v>1467.4</v>
      </c>
      <c r="AA1386" s="0" t="n">
        <f aca="false">INDEX(Вага!$A$3:$BK$1169,MATCH(Позиція!$C1386,Вага!$C$3:$C$1169,0),AA$3)</f>
        <v>731.35</v>
      </c>
      <c r="AB1386" s="0" t="n">
        <f aca="false">INDEX(Вага!$A$3:$BK$1169,MATCH(Позиція!$C1386,Вага!$C$3:$C$1169,0),AB$3)</f>
        <v>279.15</v>
      </c>
      <c r="AC1386" s="0" t="n">
        <f aca="false">INDEX(Вага!$A$3:$BK$1169,MATCH(Позиція!$C1386,Вага!$C$3:$C$1169,0),AC$3)</f>
        <v>375.09</v>
      </c>
      <c r="AD1386" s="0" t="n">
        <f aca="false">INDEX(Вага!$A$3:$BK$1169,MATCH(Позиція!$C1386,Вага!$C$3:$C$1169,0),AD$3)</f>
        <v>627.36</v>
      </c>
      <c r="AE1386" s="0" t="n">
        <f aca="false">INDEX(Вага!$A$3:$BK$1169,MATCH(Позиція!$C1386,Вага!$C$3:$C$1169,0),AE$3)</f>
        <v>12166.23</v>
      </c>
      <c r="AF1386" s="0" t="n">
        <f aca="false">INDEX(Вага!$A$3:$BK$1169,MATCH(Позиція!$C1386,Вага!$C$3:$C$1169,0),AF$3)</f>
        <v>1132.28</v>
      </c>
      <c r="AG1386" s="0" t="n">
        <f aca="false">INDEX(Вага!$A$3:$BK$1169,MATCH(Позиція!$C1386,Вага!$C$3:$C$1169,0),AG$3)</f>
        <v>17</v>
      </c>
      <c r="AH1386" s="0" t="n">
        <f aca="false">INDEX(Вага!$A$3:$BK$1169,MATCH(Позиція!$C1386,Вага!$C$3:$C$1169,0),AH$3)</f>
        <v>5300</v>
      </c>
      <c r="AI1386" s="0" t="n">
        <f aca="false">INDEX(Вага!$A$3:$BK$1169,MATCH(Позиція!$C1386,Вага!$C$3:$C$1169,0),AI$3)</f>
        <v>56.8</v>
      </c>
      <c r="AJ1386" s="0" t="n">
        <f aca="false">INDEX(Вага!$A$3:$BK$1169,MATCH(Позиція!$C1386,Вага!$C$3:$C$1169,0),AJ$3)</f>
        <v>315.36</v>
      </c>
      <c r="AK1386" s="0" t="n">
        <f aca="false">INDEX(Вага!$A$3:$BK$1169,MATCH(Позиція!$C1386,Вага!$C$3:$C$1169,0),AK$3)</f>
        <v>12450.73</v>
      </c>
      <c r="AL1386" s="0" t="n">
        <f aca="false">INDEX(Вага!$A$3:$BK$1169,MATCH(Позиція!$C1386,Вага!$C$3:$C$1169,0),AL$3)</f>
        <v>13310</v>
      </c>
      <c r="AM1386" s="0" t="n">
        <f aca="false">INDEX(Вага!$A$3:$BK$1169,MATCH(Позиція!$C1386,Вага!$C$3:$C$1169,0),AM$3)</f>
        <v>890.7</v>
      </c>
      <c r="AN1386" s="0" t="n">
        <f aca="false">INDEX(Вага!$A$3:$BK$1169,MATCH(Позиція!$C1386,Вага!$C$3:$C$1169,0),AN$3)</f>
        <v>5770.7</v>
      </c>
      <c r="AO1386" s="0" t="n">
        <f aca="false">INDEX(Вага!$A$3:$BK$1169,MATCH(Позиція!$C1386,Вага!$C$3:$C$1169,0),AO$3)</f>
        <v>234.72</v>
      </c>
      <c r="AP1386" s="0" t="n">
        <f aca="false">INDEX(Вага!$A$3:$BK$1169,MATCH(Позиція!$C1386,Вага!$C$3:$C$1169,0),AP$3)</f>
        <v>17804.42</v>
      </c>
      <c r="AQ1386" s="0" t="n">
        <f aca="false">INDEX(Вага!$A$3:$BK$1169,MATCH(Позиція!$C1386,Вага!$C$3:$C$1169,0),AQ$3)</f>
        <v>1473.2</v>
      </c>
      <c r="AR1386" s="0" t="n">
        <f aca="false">INDEX(Вага!$A$3:$BK$1169,MATCH(Позиція!$C1386,Вага!$C$3:$C$1169,0),AR$3)</f>
        <v>2.9</v>
      </c>
      <c r="AS1386" s="0" t="n">
        <f aca="false">INDEX(Вага!$A$3:$BK$1169,MATCH(Позиція!$C1386,Вага!$C$3:$C$1169,0),AS$3)</f>
        <v>9562</v>
      </c>
      <c r="AT1386" s="0" t="n">
        <f aca="false">INDEX(Вага!$A$3:$BK$1169,MATCH(Позиція!$C1386,Вага!$C$3:$C$1169,0),AT$3)</f>
        <v>12564.47</v>
      </c>
      <c r="AU1386" s="0" t="n">
        <f aca="false">INDEX(Вага!$A$3:$BK$1169,MATCH(Позиція!$C1386,Вага!$C$3:$C$1169,0),AU$3)</f>
        <v>219.26</v>
      </c>
      <c r="AV1386" s="0" t="n">
        <f aca="false">INDEX(Вага!$A$3:$BK$1169,MATCH(Позиція!$C1386,Вага!$C$3:$C$1169,0),AV$3)</f>
        <v>124.16</v>
      </c>
      <c r="AW1386" s="0" t="n">
        <f aca="false">INDEX(Вага!$A$3:$BK$1169,MATCH(Позиція!$C1386,Вага!$C$3:$C$1169,0),AW$3)</f>
        <v>13299</v>
      </c>
      <c r="AX1386" s="0" t="n">
        <f aca="false">INDEX(Вага!$A$3:$BK$1169,MATCH(Позиція!$C1386,Вага!$C$3:$C$1169,0),AX$3)</f>
        <v>853.8</v>
      </c>
      <c r="AY1386" s="0" t="n">
        <f aca="false">INDEX(Вага!$A$3:$BK$1169,MATCH(Позиція!$C1386,Вага!$C$3:$C$1169,0),AY$3)</f>
        <v>16060.6</v>
      </c>
      <c r="AZ1386" s="0" t="n">
        <f aca="false">INDEX(Вага!$A$3:$BK$1169,MATCH(Позиція!$C1386,Вага!$C$3:$C$1169,0),AZ$3)</f>
        <v>1014.54</v>
      </c>
      <c r="BA1386" s="0" t="n">
        <f aca="false">INDEX(Вага!$A$3:$BK$1169,MATCH(Позиція!$C1386,Вага!$C$3:$C$1169,0),BA$3)</f>
        <v>2895.2</v>
      </c>
      <c r="BB1386" s="0" t="n">
        <f aca="false">INDEX(Вага!$A$3:$BK$1169,MATCH(Позиція!$C1386,Вага!$C$3:$C$1169,0),BB$3)</f>
        <v>17591.08</v>
      </c>
      <c r="BC1386" s="0" t="n">
        <f aca="false">INDEX(Вага!$A$3:$BK$1169,MATCH(Позиція!$C1386,Вага!$C$3:$C$1169,0),BC$3)</f>
        <v>172.5</v>
      </c>
      <c r="BD1386" s="0" t="n">
        <f aca="false">INDEX(Вага!$A$3:$BK$1169,MATCH(Позиція!$C1386,Вага!$C$3:$C$1169,0),BD$3)</f>
        <v>13246.4</v>
      </c>
      <c r="BE1386" s="0" t="n">
        <f aca="false">INDEX(Вага!$A$3:$BK$1169,MATCH(Позиція!$C1386,Вага!$C$3:$C$1169,0),BE$3)</f>
        <v>14.68</v>
      </c>
      <c r="BF1386" s="0" t="n">
        <f aca="false">INDEX(Вага!$A$3:$BK$1169,MATCH(Позиція!$C1386,Вага!$C$3:$C$1169,0),BF$3)</f>
        <v>14546.81</v>
      </c>
      <c r="BG1386" s="0" t="n">
        <f aca="false">INDEX(Вага!$A$3:$BK$1169,MATCH(Позиція!$C1386,Вага!$C$3:$C$1169,0),BG$3)</f>
        <v>2131.2</v>
      </c>
      <c r="BH1386" s="0" t="n">
        <f aca="false">INDEX(Вага!$A$3:$BK$1169,MATCH(Позиція!$C1386,Вага!$C$3:$C$1169,0),BH$3)</f>
        <v>1131.43</v>
      </c>
      <c r="BI1386" s="0" t="n">
        <f aca="false">INDEX(Вага!$A$3:$BK$1169,MATCH(Позиція!$C1386,Вага!$C$3:$C$1169,0),BI$3)</f>
        <v>16259.68</v>
      </c>
      <c r="BJ1386" s="0" t="n">
        <f aca="false">INDEX(Вага!$A$3:$BK$1169,MATCH(Позиція!$C1386,Вага!$C$3:$C$1169,0),BJ$3)</f>
        <v>442.86</v>
      </c>
      <c r="BK1386" s="0" t="n">
        <f aca="false">INDEX(Вага!$A$3:$BK$1169,MATCH(Позиція!$C1386,Вага!$C$3:$C$1169,0),BK$3)</f>
        <v>2065.49</v>
      </c>
    </row>
    <row r="1387" customFormat="false" ht="18" hidden="false" customHeight="false" outlineLevel="0" collapsed="false">
      <c r="A1387" s="0" t="n">
        <v>4</v>
      </c>
      <c r="B1387" s="345" t="s">
        <v>295</v>
      </c>
      <c r="C1387" s="345" t="str">
        <f aca="false">LEFT(B1387,4)</f>
        <v>2007</v>
      </c>
      <c r="D1387" s="0" t="n">
        <f aca="false">INDEX(Вага!$A$3:$BK$1169,MATCH(Позиція!$C1387,Вага!$C$3:$C$1169,0),D$3)</f>
        <v>190551.95</v>
      </c>
      <c r="E1387" s="0" t="n">
        <f aca="false">INDEX(Вага!$A$3:$BK$1169,MATCH(Позиція!$C1387,Вага!$C$3:$C$1169,0),E$3)</f>
        <v>153965.76</v>
      </c>
      <c r="F1387" s="0" t="n">
        <f aca="false">INDEX(Вага!$A$3:$BK$1169,MATCH(Позиція!$C1387,Вага!$C$3:$C$1169,0),F$3)</f>
        <v>249515.71</v>
      </c>
      <c r="G1387" s="0" t="n">
        <f aca="false">INDEX(Вага!$A$3:$BK$1169,MATCH(Позиція!$C1387,Вага!$C$3:$C$1169,0),G$3)</f>
        <v>262799.61</v>
      </c>
      <c r="H1387" s="0" t="n">
        <f aca="false">INDEX(Вага!$A$3:$BK$1169,MATCH(Позиція!$C1387,Вага!$C$3:$C$1169,0),H$3)</f>
        <v>282274.73</v>
      </c>
      <c r="I1387" s="0" t="n">
        <f aca="false">INDEX(Вага!$A$3:$BK$1169,MATCH(Позиція!$C1387,Вага!$C$3:$C$1169,0),I$3)</f>
        <v>205495.37</v>
      </c>
      <c r="J1387" s="0" t="n">
        <f aca="false">INDEX(Вага!$A$3:$BK$1169,MATCH(Позиція!$C1387,Вага!$C$3:$C$1169,0),J$3)</f>
        <v>244592.68</v>
      </c>
      <c r="K1387" s="0" t="n">
        <f aca="false">INDEX(Вага!$A$3:$BK$1169,MATCH(Позиція!$C1387,Вага!$C$3:$C$1169,0),K$3)</f>
        <v>212768.11</v>
      </c>
      <c r="L1387" s="0" t="n">
        <f aca="false">INDEX(Вага!$A$3:$BK$1169,MATCH(Позиція!$C1387,Вага!$C$3:$C$1169,0),L$3)</f>
        <v>184751.09</v>
      </c>
      <c r="M1387" s="0" t="n">
        <f aca="false">INDEX(Вага!$A$3:$BK$1169,MATCH(Позиція!$C1387,Вага!$C$3:$C$1169,0),M$3)</f>
        <v>130823.49</v>
      </c>
      <c r="N1387" s="0" t="n">
        <f aca="false">INDEX(Вага!$A$3:$BK$1169,MATCH(Позиція!$C1387,Вага!$C$3:$C$1169,0),N$3)</f>
        <v>341701.36</v>
      </c>
      <c r="O1387" s="0" t="n">
        <f aca="false">INDEX(Вага!$A$3:$BK$1169,MATCH(Позиція!$C1387,Вага!$C$3:$C$1169,0),O$3)</f>
        <v>234665.41</v>
      </c>
      <c r="P1387" s="0" t="n">
        <f aca="false">INDEX(Вага!$A$3:$BK$1169,MATCH(Позиція!$C1387,Вага!$C$3:$C$1169,0),P$3)</f>
        <v>113477.29</v>
      </c>
      <c r="Q1387" s="0" t="n">
        <f aca="false">INDEX(Вага!$A$3:$BK$1169,MATCH(Позиція!$C1387,Вага!$C$3:$C$1169,0),Q$3)</f>
        <v>220940.19</v>
      </c>
      <c r="R1387" s="0" t="n">
        <f aca="false">INDEX(Вага!$A$3:$BK$1169,MATCH(Позиція!$C1387,Вага!$C$3:$C$1169,0),R$3)</f>
        <v>163362.16</v>
      </c>
      <c r="S1387" s="0" t="n">
        <f aca="false">INDEX(Вага!$A$3:$BK$1169,MATCH(Позиція!$C1387,Вага!$C$3:$C$1169,0),S$3)</f>
        <v>240786.8</v>
      </c>
      <c r="T1387" s="0" t="n">
        <f aca="false">INDEX(Вага!$A$3:$BK$1169,MATCH(Позиція!$C1387,Вага!$C$3:$C$1169,0),T$3)</f>
        <v>214502.16</v>
      </c>
      <c r="U1387" s="0" t="n">
        <f aca="false">INDEX(Вага!$A$3:$BK$1169,MATCH(Позиція!$C1387,Вага!$C$3:$C$1169,0),U$3)</f>
        <v>260979.1</v>
      </c>
      <c r="V1387" s="0" t="n">
        <f aca="false">INDEX(Вага!$A$3:$BK$1169,MATCH(Позиція!$C1387,Вага!$C$3:$C$1169,0),V$3)</f>
        <v>249031.83</v>
      </c>
      <c r="W1387" s="0" t="n">
        <f aca="false">INDEX(Вага!$A$3:$BK$1169,MATCH(Позиція!$C1387,Вага!$C$3:$C$1169,0),W$3)</f>
        <v>234430.62</v>
      </c>
      <c r="X1387" s="0" t="n">
        <f aca="false">INDEX(Вага!$A$3:$BK$1169,MATCH(Позиція!$C1387,Вага!$C$3:$C$1169,0),X$3)</f>
        <v>201151.65</v>
      </c>
      <c r="Y1387" s="0" t="n">
        <f aca="false">INDEX(Вага!$A$3:$BK$1169,MATCH(Позиція!$C1387,Вага!$C$3:$C$1169,0),Y$3)</f>
        <v>200368.8</v>
      </c>
      <c r="Z1387" s="0" t="n">
        <f aca="false">INDEX(Вага!$A$3:$BK$1169,MATCH(Позиція!$C1387,Вага!$C$3:$C$1169,0),Z$3)</f>
        <v>277465.67</v>
      </c>
      <c r="AA1387" s="0" t="n">
        <f aca="false">INDEX(Вага!$A$3:$BK$1169,MATCH(Позиція!$C1387,Вага!$C$3:$C$1169,0),AA$3)</f>
        <v>309956.23</v>
      </c>
      <c r="AB1387" s="0" t="n">
        <f aca="false">INDEX(Вага!$A$3:$BK$1169,MATCH(Позиція!$C1387,Вага!$C$3:$C$1169,0),AB$3)</f>
        <v>72650.64</v>
      </c>
      <c r="AC1387" s="0" t="n">
        <f aca="false">INDEX(Вага!$A$3:$BK$1169,MATCH(Позиція!$C1387,Вага!$C$3:$C$1169,0),AC$3)</f>
        <v>243745.93</v>
      </c>
      <c r="AD1387" s="0" t="n">
        <f aca="false">INDEX(Вага!$A$3:$BK$1169,MATCH(Позиція!$C1387,Вага!$C$3:$C$1169,0),AD$3)</f>
        <v>228230.38</v>
      </c>
      <c r="AE1387" s="0" t="n">
        <f aca="false">INDEX(Вага!$A$3:$BK$1169,MATCH(Позиція!$C1387,Вага!$C$3:$C$1169,0),AE$3)</f>
        <v>406943.01</v>
      </c>
      <c r="AF1387" s="0" t="n">
        <f aca="false">INDEX(Вага!$A$3:$BK$1169,MATCH(Позиція!$C1387,Вага!$C$3:$C$1169,0),AF$3)</f>
        <v>251321.47</v>
      </c>
      <c r="AG1387" s="0" t="n">
        <f aca="false">INDEX(Вага!$A$3:$BK$1169,MATCH(Позиція!$C1387,Вага!$C$3:$C$1169,0),AG$3)</f>
        <v>153402.62</v>
      </c>
      <c r="AH1387" s="0" t="n">
        <f aca="false">INDEX(Вага!$A$3:$BK$1169,MATCH(Позиція!$C1387,Вага!$C$3:$C$1169,0),AH$3)</f>
        <v>291246.42</v>
      </c>
      <c r="AI1387" s="0" t="n">
        <f aca="false">INDEX(Вага!$A$3:$BK$1169,MATCH(Позиція!$C1387,Вага!$C$3:$C$1169,0),AI$3)</f>
        <v>269262.06</v>
      </c>
      <c r="AJ1387" s="0" t="n">
        <f aca="false">INDEX(Вага!$A$3:$BK$1169,MATCH(Позиція!$C1387,Вага!$C$3:$C$1169,0),AJ$3)</f>
        <v>326509.07</v>
      </c>
      <c r="AK1387" s="0" t="n">
        <f aca="false">INDEX(Вага!$A$3:$BK$1169,MATCH(Позиція!$C1387,Вага!$C$3:$C$1169,0),AK$3)</f>
        <v>510042.78</v>
      </c>
      <c r="AL1387" s="0" t="n">
        <f aca="false">INDEX(Вага!$A$3:$BK$1169,MATCH(Позиція!$C1387,Вага!$C$3:$C$1169,0),AL$3)</f>
        <v>209458</v>
      </c>
      <c r="AM1387" s="0" t="n">
        <f aca="false">INDEX(Вага!$A$3:$BK$1169,MATCH(Позиція!$C1387,Вага!$C$3:$C$1169,0),AM$3)</f>
        <v>126429.86</v>
      </c>
      <c r="AN1387" s="0" t="n">
        <f aca="false">INDEX(Вага!$A$3:$BK$1169,MATCH(Позиція!$C1387,Вага!$C$3:$C$1169,0),AN$3)</f>
        <v>69738.52</v>
      </c>
      <c r="AO1387" s="0" t="n">
        <f aca="false">INDEX(Вага!$A$3:$BK$1169,MATCH(Позиція!$C1387,Вага!$C$3:$C$1169,0),AO$3)</f>
        <v>167566.42</v>
      </c>
      <c r="AP1387" s="0" t="n">
        <f aca="false">INDEX(Вага!$A$3:$BK$1169,MATCH(Позиція!$C1387,Вага!$C$3:$C$1169,0),AP$3)</f>
        <v>317153.58</v>
      </c>
      <c r="AQ1387" s="0" t="n">
        <f aca="false">INDEX(Вага!$A$3:$BK$1169,MATCH(Позиція!$C1387,Вага!$C$3:$C$1169,0),AQ$3)</f>
        <v>131336.8</v>
      </c>
      <c r="AR1387" s="0" t="n">
        <f aca="false">INDEX(Вага!$A$3:$BK$1169,MATCH(Позиція!$C1387,Вага!$C$3:$C$1169,0),AR$3)</f>
        <v>260021.64</v>
      </c>
      <c r="AS1387" s="0" t="n">
        <f aca="false">INDEX(Вага!$A$3:$BK$1169,MATCH(Позиція!$C1387,Вага!$C$3:$C$1169,0),AS$3)</f>
        <v>106937.21</v>
      </c>
      <c r="AT1387" s="0" t="n">
        <f aca="false">INDEX(Вага!$A$3:$BK$1169,MATCH(Позиція!$C1387,Вага!$C$3:$C$1169,0),AT$3)</f>
        <v>213534.19</v>
      </c>
      <c r="AU1387" s="0" t="n">
        <f aca="false">INDEX(Вага!$A$3:$BK$1169,MATCH(Позиція!$C1387,Вага!$C$3:$C$1169,0),AU$3)</f>
        <v>210081.3</v>
      </c>
      <c r="AV1387" s="0" t="n">
        <f aca="false">INDEX(Вага!$A$3:$BK$1169,MATCH(Позиція!$C1387,Вага!$C$3:$C$1169,0),AV$3)</f>
        <v>296272.98</v>
      </c>
      <c r="AW1387" s="0" t="n">
        <f aca="false">INDEX(Вага!$A$3:$BK$1169,MATCH(Позиція!$C1387,Вага!$C$3:$C$1169,0),AW$3)</f>
        <v>227256.31</v>
      </c>
      <c r="AX1387" s="0" t="n">
        <f aca="false">INDEX(Вага!$A$3:$BK$1169,MATCH(Позиція!$C1387,Вага!$C$3:$C$1169,0),AX$3)</f>
        <v>168342.77</v>
      </c>
      <c r="AY1387" s="0" t="n">
        <f aca="false">INDEX(Вага!$A$3:$BK$1169,MATCH(Позиція!$C1387,Вага!$C$3:$C$1169,0),AY$3)</f>
        <v>228885.74</v>
      </c>
      <c r="AZ1387" s="0" t="n">
        <f aca="false">INDEX(Вага!$A$3:$BK$1169,MATCH(Позиція!$C1387,Вага!$C$3:$C$1169,0),AZ$3)</f>
        <v>65719.86</v>
      </c>
      <c r="BA1387" s="0" t="n">
        <f aca="false">INDEX(Вага!$A$3:$BK$1169,MATCH(Позиція!$C1387,Вага!$C$3:$C$1169,0),BA$3)</f>
        <v>194817.46</v>
      </c>
      <c r="BB1387" s="0" t="n">
        <f aca="false">INDEX(Вага!$A$3:$BK$1169,MATCH(Позиція!$C1387,Вага!$C$3:$C$1169,0),BB$3)</f>
        <v>165229.91</v>
      </c>
      <c r="BC1387" s="0" t="n">
        <f aca="false">INDEX(Вага!$A$3:$BK$1169,MATCH(Позиція!$C1387,Вага!$C$3:$C$1169,0),BC$3)</f>
        <v>174611.31</v>
      </c>
      <c r="BD1387" s="0" t="n">
        <f aca="false">INDEX(Вага!$A$3:$BK$1169,MATCH(Позиція!$C1387,Вага!$C$3:$C$1169,0),BD$3)</f>
        <v>136461.46</v>
      </c>
      <c r="BE1387" s="0" t="n">
        <f aca="false">INDEX(Вага!$A$3:$BK$1169,MATCH(Позиція!$C1387,Вага!$C$3:$C$1169,0),BE$3)</f>
        <v>180078.61</v>
      </c>
      <c r="BF1387" s="0" t="n">
        <f aca="false">INDEX(Вага!$A$3:$BK$1169,MATCH(Позиція!$C1387,Вага!$C$3:$C$1169,0),BF$3)</f>
        <v>226027.42</v>
      </c>
      <c r="BG1387" s="0" t="n">
        <f aca="false">INDEX(Вага!$A$3:$BK$1169,MATCH(Позиція!$C1387,Вага!$C$3:$C$1169,0),BG$3)</f>
        <v>254895.55</v>
      </c>
      <c r="BH1387" s="0" t="n">
        <f aca="false">INDEX(Вага!$A$3:$BK$1169,MATCH(Позиція!$C1387,Вага!$C$3:$C$1169,0),BH$3)</f>
        <v>266580.14</v>
      </c>
      <c r="BI1387" s="0" t="n">
        <f aca="false">INDEX(Вага!$A$3:$BK$1169,MATCH(Позиція!$C1387,Вага!$C$3:$C$1169,0),BI$3)</f>
        <v>203376.92</v>
      </c>
      <c r="BJ1387" s="0" t="n">
        <f aca="false">INDEX(Вага!$A$3:$BK$1169,MATCH(Позиція!$C1387,Вага!$C$3:$C$1169,0),BJ$3)</f>
        <v>230213.6</v>
      </c>
      <c r="BK1387" s="0" t="n">
        <f aca="false">INDEX(Вага!$A$3:$BK$1169,MATCH(Позиція!$C1387,Вага!$C$3:$C$1169,0),BK$3)</f>
        <v>155135.38</v>
      </c>
    </row>
    <row r="1388" customFormat="false" ht="18" hidden="false" customHeight="false" outlineLevel="0" collapsed="false">
      <c r="A1388" s="0" t="n">
        <v>4</v>
      </c>
      <c r="B1388" s="345" t="s">
        <v>296</v>
      </c>
      <c r="C1388" s="345" t="str">
        <f aca="false">LEFT(B1388,4)</f>
        <v>2008</v>
      </c>
      <c r="D1388" s="0" t="n">
        <f aca="false">INDEX(Вага!$A$3:$BK$1169,MATCH(Позиція!$C1388,Вага!$C$3:$C$1169,0),D$3)</f>
        <v>541625.25</v>
      </c>
      <c r="E1388" s="0" t="n">
        <f aca="false">INDEX(Вага!$A$3:$BK$1169,MATCH(Позиція!$C1388,Вага!$C$3:$C$1169,0),E$3)</f>
        <v>768255.58</v>
      </c>
      <c r="F1388" s="0" t="n">
        <f aca="false">INDEX(Вага!$A$3:$BK$1169,MATCH(Позиція!$C1388,Вага!$C$3:$C$1169,0),F$3)</f>
        <v>888465.35</v>
      </c>
      <c r="G1388" s="0" t="n">
        <f aca="false">INDEX(Вага!$A$3:$BK$1169,MATCH(Позиція!$C1388,Вага!$C$3:$C$1169,0),G$3)</f>
        <v>698952.46</v>
      </c>
      <c r="H1388" s="0" t="n">
        <f aca="false">INDEX(Вага!$A$3:$BK$1169,MATCH(Позиція!$C1388,Вага!$C$3:$C$1169,0),H$3)</f>
        <v>748024.27</v>
      </c>
      <c r="I1388" s="0" t="n">
        <f aca="false">INDEX(Вага!$A$3:$BK$1169,MATCH(Позиція!$C1388,Вага!$C$3:$C$1169,0),I$3)</f>
        <v>847943.19</v>
      </c>
      <c r="J1388" s="0" t="n">
        <f aca="false">INDEX(Вага!$A$3:$BK$1169,MATCH(Позиція!$C1388,Вага!$C$3:$C$1169,0),J$3)</f>
        <v>844787.57</v>
      </c>
      <c r="K1388" s="0" t="n">
        <f aca="false">INDEX(Вага!$A$3:$BK$1169,MATCH(Позиція!$C1388,Вага!$C$3:$C$1169,0),K$3)</f>
        <v>725343.02</v>
      </c>
      <c r="L1388" s="0" t="n">
        <f aca="false">INDEX(Вага!$A$3:$BK$1169,MATCH(Позиція!$C1388,Вага!$C$3:$C$1169,0),L$3)</f>
        <v>683683.08</v>
      </c>
      <c r="M1388" s="0" t="n">
        <f aca="false">INDEX(Вага!$A$3:$BK$1169,MATCH(Позиція!$C1388,Вага!$C$3:$C$1169,0),M$3)</f>
        <v>752702.14</v>
      </c>
      <c r="N1388" s="0" t="n">
        <f aca="false">INDEX(Вага!$A$3:$BK$1169,MATCH(Позиція!$C1388,Вага!$C$3:$C$1169,0),N$3)</f>
        <v>834835.2</v>
      </c>
      <c r="O1388" s="0" t="n">
        <f aca="false">INDEX(Вага!$A$3:$BK$1169,MATCH(Позиція!$C1388,Вага!$C$3:$C$1169,0),O$3)</f>
        <v>796763.97</v>
      </c>
      <c r="P1388" s="0" t="n">
        <f aca="false">INDEX(Вага!$A$3:$BK$1169,MATCH(Позиція!$C1388,Вага!$C$3:$C$1169,0),P$3)</f>
        <v>607208.53</v>
      </c>
      <c r="Q1388" s="0" t="n">
        <f aca="false">INDEX(Вага!$A$3:$BK$1169,MATCH(Позиція!$C1388,Вага!$C$3:$C$1169,0),Q$3)</f>
        <v>793796.19</v>
      </c>
      <c r="R1388" s="0" t="n">
        <f aca="false">INDEX(Вага!$A$3:$BK$1169,MATCH(Позиція!$C1388,Вага!$C$3:$C$1169,0),R$3)</f>
        <v>797245.4</v>
      </c>
      <c r="S1388" s="0" t="n">
        <f aca="false">INDEX(Вага!$A$3:$BK$1169,MATCH(Позиція!$C1388,Вага!$C$3:$C$1169,0),S$3)</f>
        <v>803655.74</v>
      </c>
      <c r="T1388" s="0" t="n">
        <f aca="false">INDEX(Вага!$A$3:$BK$1169,MATCH(Позиція!$C1388,Вага!$C$3:$C$1169,0),T$3)</f>
        <v>840080.72</v>
      </c>
      <c r="U1388" s="0" t="n">
        <f aca="false">INDEX(Вага!$A$3:$BK$1169,MATCH(Позиція!$C1388,Вага!$C$3:$C$1169,0),U$3)</f>
        <v>813623.64</v>
      </c>
      <c r="V1388" s="0" t="n">
        <f aca="false">INDEX(Вага!$A$3:$BK$1169,MATCH(Позиція!$C1388,Вага!$C$3:$C$1169,0),V$3)</f>
        <v>752157.13</v>
      </c>
      <c r="W1388" s="0" t="n">
        <f aca="false">INDEX(Вага!$A$3:$BK$1169,MATCH(Позиція!$C1388,Вага!$C$3:$C$1169,0),W$3)</f>
        <v>787705.73</v>
      </c>
      <c r="X1388" s="0" t="n">
        <f aca="false">INDEX(Вага!$A$3:$BK$1169,MATCH(Позиція!$C1388,Вага!$C$3:$C$1169,0),X$3)</f>
        <v>757445.01</v>
      </c>
      <c r="Y1388" s="0" t="n">
        <f aca="false">INDEX(Вага!$A$3:$BK$1169,MATCH(Позиція!$C1388,Вага!$C$3:$C$1169,0),Y$3)</f>
        <v>824272.32</v>
      </c>
      <c r="Z1388" s="0" t="n">
        <f aca="false">INDEX(Вага!$A$3:$BK$1169,MATCH(Позиція!$C1388,Вага!$C$3:$C$1169,0),Z$3)</f>
        <v>851881.36</v>
      </c>
      <c r="AA1388" s="0" t="n">
        <f aca="false">INDEX(Вага!$A$3:$BK$1169,MATCH(Позиція!$C1388,Вага!$C$3:$C$1169,0),AA$3)</f>
        <v>657162.94</v>
      </c>
      <c r="AB1388" s="0" t="n">
        <f aca="false">INDEX(Вага!$A$3:$BK$1169,MATCH(Позиція!$C1388,Вага!$C$3:$C$1169,0),AB$3)</f>
        <v>648347.52</v>
      </c>
      <c r="AC1388" s="0" t="n">
        <f aca="false">INDEX(Вага!$A$3:$BK$1169,MATCH(Позиція!$C1388,Вага!$C$3:$C$1169,0),AC$3)</f>
        <v>716136.27</v>
      </c>
      <c r="AD1388" s="0" t="n">
        <f aca="false">INDEX(Вага!$A$3:$BK$1169,MATCH(Позиція!$C1388,Вага!$C$3:$C$1169,0),AD$3)</f>
        <v>887142.61</v>
      </c>
      <c r="AE1388" s="0" t="n">
        <f aca="false">INDEX(Вага!$A$3:$BK$1169,MATCH(Позиція!$C1388,Вага!$C$3:$C$1169,0),AE$3)</f>
        <v>760711.37</v>
      </c>
      <c r="AF1388" s="0" t="n">
        <f aca="false">INDEX(Вага!$A$3:$BK$1169,MATCH(Позиція!$C1388,Вага!$C$3:$C$1169,0),AF$3)</f>
        <v>882590.19</v>
      </c>
      <c r="AG1388" s="0" t="n">
        <f aca="false">INDEX(Вага!$A$3:$BK$1169,MATCH(Позиція!$C1388,Вага!$C$3:$C$1169,0),AG$3)</f>
        <v>676948.87</v>
      </c>
      <c r="AH1388" s="0" t="n">
        <f aca="false">INDEX(Вага!$A$3:$BK$1169,MATCH(Позиція!$C1388,Вага!$C$3:$C$1169,0),AH$3)</f>
        <v>783884.97</v>
      </c>
      <c r="AI1388" s="0" t="n">
        <f aca="false">INDEX(Вага!$A$3:$BK$1169,MATCH(Позиція!$C1388,Вага!$C$3:$C$1169,0),AI$3)</f>
        <v>788756.79</v>
      </c>
      <c r="AJ1388" s="0" t="n">
        <f aca="false">INDEX(Вага!$A$3:$BK$1169,MATCH(Позиція!$C1388,Вага!$C$3:$C$1169,0),AJ$3)</f>
        <v>757513.34</v>
      </c>
      <c r="AK1388" s="0" t="n">
        <f aca="false">INDEX(Вага!$A$3:$BK$1169,MATCH(Позиція!$C1388,Вага!$C$3:$C$1169,0),AK$3)</f>
        <v>1069946.26</v>
      </c>
      <c r="AL1388" s="0" t="n">
        <f aca="false">INDEX(Вага!$A$3:$BK$1169,MATCH(Позиція!$C1388,Вага!$C$3:$C$1169,0),AL$3)</f>
        <v>976959.2</v>
      </c>
      <c r="AM1388" s="0" t="n">
        <f aca="false">INDEX(Вага!$A$3:$BK$1169,MATCH(Позиція!$C1388,Вага!$C$3:$C$1169,0),AM$3)</f>
        <v>526831</v>
      </c>
      <c r="AN1388" s="0" t="n">
        <f aca="false">INDEX(Вага!$A$3:$BK$1169,MATCH(Позиція!$C1388,Вага!$C$3:$C$1169,0),AN$3)</f>
        <v>645099.39</v>
      </c>
      <c r="AO1388" s="0" t="n">
        <f aca="false">INDEX(Вага!$A$3:$BK$1169,MATCH(Позиція!$C1388,Вага!$C$3:$C$1169,0),AO$3)</f>
        <v>847548.22</v>
      </c>
      <c r="AP1388" s="0" t="n">
        <f aca="false">INDEX(Вага!$A$3:$BK$1169,MATCH(Позиція!$C1388,Вага!$C$3:$C$1169,0),AP$3)</f>
        <v>884890.81</v>
      </c>
      <c r="AQ1388" s="0" t="n">
        <f aca="false">INDEX(Вага!$A$3:$BK$1169,MATCH(Позиція!$C1388,Вага!$C$3:$C$1169,0),AQ$3)</f>
        <v>872512.22</v>
      </c>
      <c r="AR1388" s="0" t="n">
        <f aca="false">INDEX(Вага!$A$3:$BK$1169,MATCH(Позиція!$C1388,Вага!$C$3:$C$1169,0),AR$3)</f>
        <v>729525.03</v>
      </c>
      <c r="AS1388" s="0" t="n">
        <f aca="false">INDEX(Вага!$A$3:$BK$1169,MATCH(Позиція!$C1388,Вага!$C$3:$C$1169,0),AS$3)</f>
        <v>755828.74</v>
      </c>
      <c r="AT1388" s="0" t="n">
        <f aca="false">INDEX(Вага!$A$3:$BK$1169,MATCH(Позиція!$C1388,Вага!$C$3:$C$1169,0),AT$3)</f>
        <v>731342.81</v>
      </c>
      <c r="AU1388" s="0" t="n">
        <f aca="false">INDEX(Вага!$A$3:$BK$1169,MATCH(Позиція!$C1388,Вага!$C$3:$C$1169,0),AU$3)</f>
        <v>715587.78</v>
      </c>
      <c r="AV1388" s="0" t="n">
        <f aca="false">INDEX(Вага!$A$3:$BK$1169,MATCH(Позиція!$C1388,Вага!$C$3:$C$1169,0),AV$3)</f>
        <v>663950.29</v>
      </c>
      <c r="AW1388" s="0" t="n">
        <f aca="false">INDEX(Вага!$A$3:$BK$1169,MATCH(Позиція!$C1388,Вага!$C$3:$C$1169,0),AW$3)</f>
        <v>794701.31</v>
      </c>
      <c r="AX1388" s="0" t="n">
        <f aca="false">INDEX(Вага!$A$3:$BK$1169,MATCH(Позиція!$C1388,Вага!$C$3:$C$1169,0),AX$3)</f>
        <v>797178.28</v>
      </c>
      <c r="AY1388" s="0" t="n">
        <f aca="false">INDEX(Вага!$A$3:$BK$1169,MATCH(Позиція!$C1388,Вага!$C$3:$C$1169,0),AY$3)</f>
        <v>691200.5</v>
      </c>
      <c r="AZ1388" s="0" t="n">
        <f aca="false">INDEX(Вага!$A$3:$BK$1169,MATCH(Позиція!$C1388,Вага!$C$3:$C$1169,0),AZ$3)</f>
        <v>583091.07</v>
      </c>
      <c r="BA1388" s="0" t="n">
        <f aca="false">INDEX(Вага!$A$3:$BK$1169,MATCH(Позиція!$C1388,Вага!$C$3:$C$1169,0),BA$3)</f>
        <v>681916.66</v>
      </c>
      <c r="BB1388" s="0" t="n">
        <f aca="false">INDEX(Вага!$A$3:$BK$1169,MATCH(Позиція!$C1388,Вага!$C$3:$C$1169,0),BB$3)</f>
        <v>716635.52</v>
      </c>
      <c r="BC1388" s="0" t="n">
        <f aca="false">INDEX(Вага!$A$3:$BK$1169,MATCH(Позиція!$C1388,Вага!$C$3:$C$1169,0),BC$3)</f>
        <v>689751.77</v>
      </c>
      <c r="BD1388" s="0" t="n">
        <f aca="false">INDEX(Вага!$A$3:$BK$1169,MATCH(Позиція!$C1388,Вага!$C$3:$C$1169,0),BD$3)</f>
        <v>699654.74</v>
      </c>
      <c r="BE1388" s="0" t="n">
        <f aca="false">INDEX(Вага!$A$3:$BK$1169,MATCH(Позиція!$C1388,Вага!$C$3:$C$1169,0),BE$3)</f>
        <v>788012.96</v>
      </c>
      <c r="BF1388" s="0" t="n">
        <f aca="false">INDEX(Вага!$A$3:$BK$1169,MATCH(Позиція!$C1388,Вага!$C$3:$C$1169,0),BF$3)</f>
        <v>841612.27</v>
      </c>
      <c r="BG1388" s="0" t="n">
        <f aca="false">INDEX(Вага!$A$3:$BK$1169,MATCH(Позиція!$C1388,Вага!$C$3:$C$1169,0),BG$3)</f>
        <v>744172.33</v>
      </c>
      <c r="BH1388" s="0" t="n">
        <f aca="false">INDEX(Вага!$A$3:$BK$1169,MATCH(Позиція!$C1388,Вага!$C$3:$C$1169,0),BH$3)</f>
        <v>899763.77</v>
      </c>
      <c r="BI1388" s="0" t="n">
        <f aca="false">INDEX(Вага!$A$3:$BK$1169,MATCH(Позиція!$C1388,Вага!$C$3:$C$1169,0),BI$3)</f>
        <v>706905.54</v>
      </c>
      <c r="BJ1388" s="0" t="n">
        <f aca="false">INDEX(Вага!$A$3:$BK$1169,MATCH(Позиція!$C1388,Вага!$C$3:$C$1169,0),BJ$3)</f>
        <v>866670.06</v>
      </c>
      <c r="BK1388" s="0" t="n">
        <f aca="false">INDEX(Вага!$A$3:$BK$1169,MATCH(Позиція!$C1388,Вага!$C$3:$C$1169,0),BK$3)</f>
        <v>831135.22</v>
      </c>
    </row>
    <row r="1389" customFormat="false" ht="18" hidden="false" customHeight="false" outlineLevel="0" collapsed="false">
      <c r="A1389" s="0" t="n">
        <v>4</v>
      </c>
      <c r="B1389" s="345" t="s">
        <v>297</v>
      </c>
      <c r="C1389" s="345" t="str">
        <f aca="false">LEFT(B1389,4)</f>
        <v>2009</v>
      </c>
      <c r="D1389" s="0" t="n">
        <f aca="false">INDEX(Вага!$A$3:$BK$1169,MATCH(Позиція!$C1389,Вага!$C$3:$C$1169,0),D$3)</f>
        <v>3726703.5</v>
      </c>
      <c r="E1389" s="0" t="n">
        <f aca="false">INDEX(Вага!$A$3:$BK$1169,MATCH(Позиція!$C1389,Вага!$C$3:$C$1169,0),E$3)</f>
        <v>6202225.56</v>
      </c>
      <c r="F1389" s="0" t="n">
        <f aca="false">INDEX(Вага!$A$3:$BK$1169,MATCH(Позиція!$C1389,Вага!$C$3:$C$1169,0),F$3)</f>
        <v>4576043.82</v>
      </c>
      <c r="G1389" s="0" t="n">
        <f aca="false">INDEX(Вага!$A$3:$BK$1169,MATCH(Позиція!$C1389,Вага!$C$3:$C$1169,0),G$3)</f>
        <v>3975373.74</v>
      </c>
      <c r="H1389" s="0" t="n">
        <f aca="false">INDEX(Вага!$A$3:$BK$1169,MATCH(Позиція!$C1389,Вага!$C$3:$C$1169,0),H$3)</f>
        <v>5060971.12</v>
      </c>
      <c r="I1389" s="0" t="n">
        <f aca="false">INDEX(Вага!$A$3:$BK$1169,MATCH(Позиція!$C1389,Вага!$C$3:$C$1169,0),I$3)</f>
        <v>3662598.28</v>
      </c>
      <c r="J1389" s="0" t="n">
        <f aca="false">INDEX(Вага!$A$3:$BK$1169,MATCH(Позиція!$C1389,Вага!$C$3:$C$1169,0),J$3)</f>
        <v>4327864.68</v>
      </c>
      <c r="K1389" s="0" t="n">
        <f aca="false">INDEX(Вага!$A$3:$BK$1169,MATCH(Позиція!$C1389,Вага!$C$3:$C$1169,0),K$3)</f>
        <v>6790564.17</v>
      </c>
      <c r="L1389" s="0" t="n">
        <f aca="false">INDEX(Вага!$A$3:$BK$1169,MATCH(Позиція!$C1389,Вага!$C$3:$C$1169,0),L$3)</f>
        <v>6388294.99</v>
      </c>
      <c r="M1389" s="0" t="n">
        <f aca="false">INDEX(Вага!$A$3:$BK$1169,MATCH(Позиція!$C1389,Вага!$C$3:$C$1169,0),M$3)</f>
        <v>8468392.88</v>
      </c>
      <c r="N1389" s="0" t="n">
        <f aca="false">INDEX(Вага!$A$3:$BK$1169,MATCH(Позиція!$C1389,Вага!$C$3:$C$1169,0),N$3)</f>
        <v>11428363.32</v>
      </c>
      <c r="O1389" s="0" t="n">
        <f aca="false">INDEX(Вага!$A$3:$BK$1169,MATCH(Позиція!$C1389,Вага!$C$3:$C$1169,0),O$3)</f>
        <v>12733276.06</v>
      </c>
      <c r="P1389" s="0" t="n">
        <f aca="false">INDEX(Вага!$A$3:$BK$1169,MATCH(Позиція!$C1389,Вага!$C$3:$C$1169,0),P$3)</f>
        <v>3806725.91</v>
      </c>
      <c r="Q1389" s="0" t="n">
        <f aca="false">INDEX(Вага!$A$3:$BK$1169,MATCH(Позиція!$C1389,Вага!$C$3:$C$1169,0),Q$3)</f>
        <v>4037345.62</v>
      </c>
      <c r="R1389" s="0" t="n">
        <f aca="false">INDEX(Вага!$A$3:$BK$1169,MATCH(Позиція!$C1389,Вага!$C$3:$C$1169,0),R$3)</f>
        <v>3965902.57</v>
      </c>
      <c r="S1389" s="0" t="n">
        <f aca="false">INDEX(Вага!$A$3:$BK$1169,MATCH(Позиція!$C1389,Вага!$C$3:$C$1169,0),S$3)</f>
        <v>4847696.45</v>
      </c>
      <c r="T1389" s="0" t="n">
        <f aca="false">INDEX(Вага!$A$3:$BK$1169,MATCH(Позиція!$C1389,Вага!$C$3:$C$1169,0),T$3)</f>
        <v>2915257.95</v>
      </c>
      <c r="U1389" s="0" t="n">
        <f aca="false">INDEX(Вага!$A$3:$BK$1169,MATCH(Позиція!$C1389,Вага!$C$3:$C$1169,0),U$3)</f>
        <v>2762260.9</v>
      </c>
      <c r="V1389" s="0" t="n">
        <f aca="false">INDEX(Вага!$A$3:$BK$1169,MATCH(Позиція!$C1389,Вага!$C$3:$C$1169,0),V$3)</f>
        <v>3753631.95</v>
      </c>
      <c r="W1389" s="0" t="n">
        <f aca="false">INDEX(Вага!$A$3:$BK$1169,MATCH(Позиція!$C1389,Вага!$C$3:$C$1169,0),W$3)</f>
        <v>6080389.42</v>
      </c>
      <c r="X1389" s="0" t="n">
        <f aca="false">INDEX(Вага!$A$3:$BK$1169,MATCH(Позиція!$C1389,Вага!$C$3:$C$1169,0),X$3)</f>
        <v>7482434.51</v>
      </c>
      <c r="Y1389" s="0" t="n">
        <f aca="false">INDEX(Вага!$A$3:$BK$1169,MATCH(Позиція!$C1389,Вага!$C$3:$C$1169,0),Y$3)</f>
        <v>11284150.95</v>
      </c>
      <c r="Z1389" s="0" t="n">
        <f aca="false">INDEX(Вага!$A$3:$BK$1169,MATCH(Позиція!$C1389,Вага!$C$3:$C$1169,0),Z$3)</f>
        <v>16529722.66</v>
      </c>
      <c r="AA1389" s="0" t="n">
        <f aca="false">INDEX(Вага!$A$3:$BK$1169,MATCH(Позиція!$C1389,Вага!$C$3:$C$1169,0),AA$3)</f>
        <v>13422857.59</v>
      </c>
      <c r="AB1389" s="0" t="n">
        <f aca="false">INDEX(Вага!$A$3:$BK$1169,MATCH(Позиція!$C1389,Вага!$C$3:$C$1169,0),AB$3)</f>
        <v>12804484.24</v>
      </c>
      <c r="AC1389" s="0" t="n">
        <f aca="false">INDEX(Вага!$A$3:$BK$1169,MATCH(Позиція!$C1389,Вага!$C$3:$C$1169,0),AC$3)</f>
        <v>14025312.6</v>
      </c>
      <c r="AD1389" s="0" t="n">
        <f aca="false">INDEX(Вага!$A$3:$BK$1169,MATCH(Позиція!$C1389,Вага!$C$3:$C$1169,0),AD$3)</f>
        <v>14383356</v>
      </c>
      <c r="AE1389" s="0" t="n">
        <f aca="false">INDEX(Вага!$A$3:$BK$1169,MATCH(Позиція!$C1389,Вага!$C$3:$C$1169,0),AE$3)</f>
        <v>11341087.05</v>
      </c>
      <c r="AF1389" s="0" t="n">
        <f aca="false">INDEX(Вага!$A$3:$BK$1169,MATCH(Позиція!$C1389,Вага!$C$3:$C$1169,0),AF$3)</f>
        <v>9894709.91</v>
      </c>
      <c r="AG1389" s="0" t="n">
        <f aca="false">INDEX(Вага!$A$3:$BK$1169,MATCH(Позиція!$C1389,Вага!$C$3:$C$1169,0),AG$3)</f>
        <v>6614334.76</v>
      </c>
      <c r="AH1389" s="0" t="n">
        <f aca="false">INDEX(Вага!$A$3:$BK$1169,MATCH(Позиція!$C1389,Вага!$C$3:$C$1169,0),AH$3)</f>
        <v>4371020.1</v>
      </c>
      <c r="AI1389" s="0" t="n">
        <f aca="false">INDEX(Вага!$A$3:$BK$1169,MATCH(Позиція!$C1389,Вага!$C$3:$C$1169,0),AI$3)</f>
        <v>3897680.2</v>
      </c>
      <c r="AJ1389" s="0" t="n">
        <f aca="false">INDEX(Вага!$A$3:$BK$1169,MATCH(Позиція!$C1389,Вага!$C$3:$C$1169,0),AJ$3)</f>
        <v>6495548.43</v>
      </c>
      <c r="AK1389" s="0" t="n">
        <f aca="false">INDEX(Вага!$A$3:$BK$1169,MATCH(Позиція!$C1389,Вага!$C$3:$C$1169,0),AK$3)</f>
        <v>10916612.28</v>
      </c>
      <c r="AL1389" s="0" t="n">
        <f aca="false">INDEX(Вага!$A$3:$BK$1169,MATCH(Позиція!$C1389,Вага!$C$3:$C$1169,0),AL$3)</f>
        <v>13682829.45</v>
      </c>
      <c r="AM1389" s="0" t="n">
        <f aca="false">INDEX(Вага!$A$3:$BK$1169,MATCH(Позиція!$C1389,Вага!$C$3:$C$1169,0),AM$3)</f>
        <v>7340606.08</v>
      </c>
      <c r="AN1389" s="0" t="n">
        <f aca="false">INDEX(Вага!$A$3:$BK$1169,MATCH(Позиція!$C1389,Вага!$C$3:$C$1169,0),AN$3)</f>
        <v>5455682.01</v>
      </c>
      <c r="AO1389" s="0" t="n">
        <f aca="false">INDEX(Вага!$A$3:$BK$1169,MATCH(Позиція!$C1389,Вага!$C$3:$C$1169,0),AO$3)</f>
        <v>5051666.92</v>
      </c>
      <c r="AP1389" s="0" t="n">
        <f aca="false">INDEX(Вага!$A$3:$BK$1169,MATCH(Позиція!$C1389,Вага!$C$3:$C$1169,0),AP$3)</f>
        <v>6269497.45</v>
      </c>
      <c r="AQ1389" s="0" t="n">
        <f aca="false">INDEX(Вага!$A$3:$BK$1169,MATCH(Позиція!$C1389,Вага!$C$3:$C$1169,0),AQ$3)</f>
        <v>6949668.05</v>
      </c>
      <c r="AR1389" s="0" t="n">
        <f aca="false">INDEX(Вага!$A$3:$BK$1169,MATCH(Позиція!$C1389,Вага!$C$3:$C$1169,0),AR$3)</f>
        <v>2515283.07</v>
      </c>
      <c r="AS1389" s="0" t="n">
        <f aca="false">INDEX(Вага!$A$3:$BK$1169,MATCH(Позиція!$C1389,Вага!$C$3:$C$1169,0),AS$3)</f>
        <v>1871969.73</v>
      </c>
      <c r="AT1389" s="0" t="n">
        <f aca="false">INDEX(Вага!$A$3:$BK$1169,MATCH(Позиція!$C1389,Вага!$C$3:$C$1169,0),AT$3)</f>
        <v>1317795.16</v>
      </c>
      <c r="AU1389" s="0" t="n">
        <f aca="false">INDEX(Вага!$A$3:$BK$1169,MATCH(Позиція!$C1389,Вага!$C$3:$C$1169,0),AU$3)</f>
        <v>1580984.79</v>
      </c>
      <c r="AV1389" s="0" t="n">
        <f aca="false">INDEX(Вага!$A$3:$BK$1169,MATCH(Позиція!$C1389,Вага!$C$3:$C$1169,0),AV$3)</f>
        <v>4307749.03</v>
      </c>
      <c r="AW1389" s="0" t="n">
        <f aca="false">INDEX(Вага!$A$3:$BK$1169,MATCH(Позиція!$C1389,Вага!$C$3:$C$1169,0),AW$3)</f>
        <v>8339460.79</v>
      </c>
      <c r="AX1389" s="0" t="n">
        <f aca="false">INDEX(Вага!$A$3:$BK$1169,MATCH(Позиція!$C1389,Вага!$C$3:$C$1169,0),AX$3)</f>
        <v>13365587.8</v>
      </c>
      <c r="AY1389" s="0" t="n">
        <f aca="false">INDEX(Вага!$A$3:$BK$1169,MATCH(Позиція!$C1389,Вага!$C$3:$C$1169,0),AY$3)</f>
        <v>5387165.07</v>
      </c>
      <c r="AZ1389" s="0" t="n">
        <f aca="false">INDEX(Вага!$A$3:$BK$1169,MATCH(Позиція!$C1389,Вага!$C$3:$C$1169,0),AZ$3)</f>
        <v>2251645.95</v>
      </c>
      <c r="BA1389" s="0" t="n">
        <f aca="false">INDEX(Вага!$A$3:$BK$1169,MATCH(Позиція!$C1389,Вага!$C$3:$C$1169,0),BA$3)</f>
        <v>4143946.32</v>
      </c>
      <c r="BB1389" s="0" t="n">
        <f aca="false">INDEX(Вага!$A$3:$BK$1169,MATCH(Позиція!$C1389,Вага!$C$3:$C$1169,0),BB$3)</f>
        <v>3604464.69</v>
      </c>
      <c r="BC1389" s="0" t="n">
        <f aca="false">INDEX(Вага!$A$3:$BK$1169,MATCH(Позиція!$C1389,Вага!$C$3:$C$1169,0),BC$3)</f>
        <v>3352568.35</v>
      </c>
      <c r="BD1389" s="0" t="n">
        <f aca="false">INDEX(Вага!$A$3:$BK$1169,MATCH(Позиція!$C1389,Вага!$C$3:$C$1169,0),BD$3)</f>
        <v>3047095.23</v>
      </c>
      <c r="BE1389" s="0" t="n">
        <f aca="false">INDEX(Вага!$A$3:$BK$1169,MATCH(Позиція!$C1389,Вага!$C$3:$C$1169,0),BE$3)</f>
        <v>4787070.51</v>
      </c>
      <c r="BF1389" s="0" t="n">
        <f aca="false">INDEX(Вага!$A$3:$BK$1169,MATCH(Позиція!$C1389,Вага!$C$3:$C$1169,0),BF$3)</f>
        <v>4809431</v>
      </c>
      <c r="BG1389" s="0" t="n">
        <f aca="false">INDEX(Вага!$A$3:$BK$1169,MATCH(Позиція!$C1389,Вага!$C$3:$C$1169,0),BG$3)</f>
        <v>3019921.27</v>
      </c>
      <c r="BH1389" s="0" t="n">
        <f aca="false">INDEX(Вага!$A$3:$BK$1169,MATCH(Позиція!$C1389,Вага!$C$3:$C$1169,0),BH$3)</f>
        <v>5446360.22</v>
      </c>
      <c r="BI1389" s="0" t="n">
        <f aca="false">INDEX(Вага!$A$3:$BK$1169,MATCH(Позиція!$C1389,Вага!$C$3:$C$1169,0),BI$3)</f>
        <v>9928070.96</v>
      </c>
      <c r="BJ1389" s="0" t="n">
        <f aca="false">INDEX(Вага!$A$3:$BK$1169,MATCH(Позиція!$C1389,Вага!$C$3:$C$1169,0),BJ$3)</f>
        <v>16552093.26</v>
      </c>
      <c r="BK1389" s="0" t="n">
        <f aca="false">INDEX(Вага!$A$3:$BK$1169,MATCH(Позиція!$C1389,Вага!$C$3:$C$1169,0),BK$3)</f>
        <v>14207187.75</v>
      </c>
    </row>
    <row r="1390" customFormat="false" ht="18" hidden="false" customHeight="false" outlineLevel="0" collapsed="false">
      <c r="A1390" s="0" t="n">
        <v>4</v>
      </c>
      <c r="B1390" s="345" t="s">
        <v>298</v>
      </c>
      <c r="C1390" s="345" t="str">
        <f aca="false">LEFT(B1390,4)</f>
        <v>2101</v>
      </c>
      <c r="D1390" s="0" t="n">
        <f aca="false">INDEX(Вага!$A$3:$BK$1169,MATCH(Позиція!$C1390,Вага!$C$3:$C$1169,0),D$3)</f>
        <v>345337.83</v>
      </c>
      <c r="E1390" s="0" t="n">
        <f aca="false">INDEX(Вага!$A$3:$BK$1169,MATCH(Позиція!$C1390,Вага!$C$3:$C$1169,0),E$3)</f>
        <v>448374.15</v>
      </c>
      <c r="F1390" s="0" t="n">
        <f aca="false">INDEX(Вага!$A$3:$BK$1169,MATCH(Позиція!$C1390,Вага!$C$3:$C$1169,0),F$3)</f>
        <v>498518.09</v>
      </c>
      <c r="G1390" s="0" t="n">
        <f aca="false">INDEX(Вага!$A$3:$BK$1169,MATCH(Позиція!$C1390,Вага!$C$3:$C$1169,0),G$3)</f>
        <v>539075.76</v>
      </c>
      <c r="H1390" s="0" t="n">
        <f aca="false">INDEX(Вага!$A$3:$BK$1169,MATCH(Позиція!$C1390,Вага!$C$3:$C$1169,0),H$3)</f>
        <v>469286.34</v>
      </c>
      <c r="I1390" s="0" t="n">
        <f aca="false">INDEX(Вага!$A$3:$BK$1169,MATCH(Позиція!$C1390,Вага!$C$3:$C$1169,0),I$3)</f>
        <v>360799.39</v>
      </c>
      <c r="J1390" s="0" t="n">
        <f aca="false">INDEX(Вага!$A$3:$BK$1169,MATCH(Позиція!$C1390,Вага!$C$3:$C$1169,0),J$3)</f>
        <v>430026.86</v>
      </c>
      <c r="K1390" s="0" t="n">
        <f aca="false">INDEX(Вага!$A$3:$BK$1169,MATCH(Позиція!$C1390,Вага!$C$3:$C$1169,0),K$3)</f>
        <v>350753.54</v>
      </c>
      <c r="L1390" s="0" t="n">
        <f aca="false">INDEX(Вага!$A$3:$BK$1169,MATCH(Позиція!$C1390,Вага!$C$3:$C$1169,0),L$3)</f>
        <v>486001.53</v>
      </c>
      <c r="M1390" s="0" t="n">
        <f aca="false">INDEX(Вага!$A$3:$BK$1169,MATCH(Позиція!$C1390,Вага!$C$3:$C$1169,0),M$3)</f>
        <v>509968.71</v>
      </c>
      <c r="N1390" s="0" t="n">
        <f aca="false">INDEX(Вага!$A$3:$BK$1169,MATCH(Позиція!$C1390,Вага!$C$3:$C$1169,0),N$3)</f>
        <v>723270.73</v>
      </c>
      <c r="O1390" s="0" t="n">
        <f aca="false">INDEX(Вага!$A$3:$BK$1169,MATCH(Позиція!$C1390,Вага!$C$3:$C$1169,0),O$3)</f>
        <v>431600.84</v>
      </c>
      <c r="P1390" s="0" t="n">
        <f aca="false">INDEX(Вага!$A$3:$BK$1169,MATCH(Позиція!$C1390,Вага!$C$3:$C$1169,0),P$3)</f>
        <v>370792.79</v>
      </c>
      <c r="Q1390" s="0" t="n">
        <f aca="false">INDEX(Вага!$A$3:$BK$1169,MATCH(Позиція!$C1390,Вага!$C$3:$C$1169,0),Q$3)</f>
        <v>552337.92</v>
      </c>
      <c r="R1390" s="0" t="n">
        <f aca="false">INDEX(Вага!$A$3:$BK$1169,MATCH(Позиція!$C1390,Вага!$C$3:$C$1169,0),R$3)</f>
        <v>601084.78</v>
      </c>
      <c r="S1390" s="0" t="n">
        <f aca="false">INDEX(Вага!$A$3:$BK$1169,MATCH(Позиція!$C1390,Вага!$C$3:$C$1169,0),S$3)</f>
        <v>483464.9</v>
      </c>
      <c r="T1390" s="0" t="n">
        <f aca="false">INDEX(Вага!$A$3:$BK$1169,MATCH(Позиція!$C1390,Вага!$C$3:$C$1169,0),T$3)</f>
        <v>475257.69</v>
      </c>
      <c r="U1390" s="0" t="n">
        <f aca="false">INDEX(Вага!$A$3:$BK$1169,MATCH(Позиція!$C1390,Вага!$C$3:$C$1169,0),U$3)</f>
        <v>340292.85</v>
      </c>
      <c r="V1390" s="0" t="n">
        <f aca="false">INDEX(Вага!$A$3:$BK$1169,MATCH(Позиція!$C1390,Вага!$C$3:$C$1169,0),V$3)</f>
        <v>344438.66</v>
      </c>
      <c r="W1390" s="0" t="n">
        <f aca="false">INDEX(Вага!$A$3:$BK$1169,MATCH(Позиція!$C1390,Вага!$C$3:$C$1169,0),W$3)</f>
        <v>495728.52</v>
      </c>
      <c r="X1390" s="0" t="n">
        <f aca="false">INDEX(Вага!$A$3:$BK$1169,MATCH(Позиція!$C1390,Вага!$C$3:$C$1169,0),X$3)</f>
        <v>572502.22</v>
      </c>
      <c r="Y1390" s="0" t="n">
        <f aca="false">INDEX(Вага!$A$3:$BK$1169,MATCH(Позиція!$C1390,Вага!$C$3:$C$1169,0),Y$3)</f>
        <v>540819.78</v>
      </c>
      <c r="Z1390" s="0" t="n">
        <f aca="false">INDEX(Вага!$A$3:$BK$1169,MATCH(Позиція!$C1390,Вага!$C$3:$C$1169,0),Z$3)</f>
        <v>766921.33</v>
      </c>
      <c r="AA1390" s="0" t="n">
        <f aca="false">INDEX(Вага!$A$3:$BK$1169,MATCH(Позиція!$C1390,Вага!$C$3:$C$1169,0),AA$3)</f>
        <v>666334.02</v>
      </c>
      <c r="AB1390" s="0" t="n">
        <f aca="false">INDEX(Вага!$A$3:$BK$1169,MATCH(Позиція!$C1390,Вага!$C$3:$C$1169,0),AB$3)</f>
        <v>400708.6</v>
      </c>
      <c r="AC1390" s="0" t="n">
        <f aca="false">INDEX(Вага!$A$3:$BK$1169,MATCH(Позиція!$C1390,Вага!$C$3:$C$1169,0),AC$3)</f>
        <v>716980.9</v>
      </c>
      <c r="AD1390" s="0" t="n">
        <f aca="false">INDEX(Вага!$A$3:$BK$1169,MATCH(Позиція!$C1390,Вага!$C$3:$C$1169,0),AD$3)</f>
        <v>630691.62</v>
      </c>
      <c r="AE1390" s="0" t="n">
        <f aca="false">INDEX(Вага!$A$3:$BK$1169,MATCH(Позиція!$C1390,Вага!$C$3:$C$1169,0),AE$3)</f>
        <v>750004.49</v>
      </c>
      <c r="AF1390" s="0" t="n">
        <f aca="false">INDEX(Вага!$A$3:$BK$1169,MATCH(Позиція!$C1390,Вага!$C$3:$C$1169,0),AF$3)</f>
        <v>967791.19</v>
      </c>
      <c r="AG1390" s="0" t="n">
        <f aca="false">INDEX(Вага!$A$3:$BK$1169,MATCH(Позиція!$C1390,Вага!$C$3:$C$1169,0),AG$3)</f>
        <v>752836.22</v>
      </c>
      <c r="AH1390" s="0" t="n">
        <f aca="false">INDEX(Вага!$A$3:$BK$1169,MATCH(Позиція!$C1390,Вага!$C$3:$C$1169,0),AH$3)</f>
        <v>952653.61</v>
      </c>
      <c r="AI1390" s="0" t="n">
        <f aca="false">INDEX(Вага!$A$3:$BK$1169,MATCH(Позиція!$C1390,Вага!$C$3:$C$1169,0),AI$3)</f>
        <v>703309.04</v>
      </c>
      <c r="AJ1390" s="0" t="n">
        <f aca="false">INDEX(Вага!$A$3:$BK$1169,MATCH(Позиція!$C1390,Вага!$C$3:$C$1169,0),AJ$3)</f>
        <v>769534.18</v>
      </c>
      <c r="AK1390" s="0" t="n">
        <f aca="false">INDEX(Вага!$A$3:$BK$1169,MATCH(Позиція!$C1390,Вага!$C$3:$C$1169,0),AK$3)</f>
        <v>939851.27</v>
      </c>
      <c r="AL1390" s="0" t="n">
        <f aca="false">INDEX(Вага!$A$3:$BK$1169,MATCH(Позиція!$C1390,Вага!$C$3:$C$1169,0),AL$3)</f>
        <v>808866.05</v>
      </c>
      <c r="AM1390" s="0" t="n">
        <f aca="false">INDEX(Вага!$A$3:$BK$1169,MATCH(Позиція!$C1390,Вага!$C$3:$C$1169,0),AM$3)</f>
        <v>834216.02</v>
      </c>
      <c r="AN1390" s="0" t="n">
        <f aca="false">INDEX(Вага!$A$3:$BK$1169,MATCH(Позиція!$C1390,Вага!$C$3:$C$1169,0),AN$3)</f>
        <v>460658.31</v>
      </c>
      <c r="AO1390" s="0" t="n">
        <f aca="false">INDEX(Вага!$A$3:$BK$1169,MATCH(Позиція!$C1390,Вага!$C$3:$C$1169,0),AO$3)</f>
        <v>665590.34</v>
      </c>
      <c r="AP1390" s="0" t="n">
        <f aca="false">INDEX(Вага!$A$3:$BK$1169,MATCH(Позиція!$C1390,Вага!$C$3:$C$1169,0),AP$3)</f>
        <v>967565.83</v>
      </c>
      <c r="AQ1390" s="0" t="n">
        <f aca="false">INDEX(Вага!$A$3:$BK$1169,MATCH(Позиція!$C1390,Вага!$C$3:$C$1169,0),AQ$3)</f>
        <v>959535.29</v>
      </c>
      <c r="AR1390" s="0" t="n">
        <f aca="false">INDEX(Вага!$A$3:$BK$1169,MATCH(Позиція!$C1390,Вага!$C$3:$C$1169,0),AR$3)</f>
        <v>902502.9</v>
      </c>
      <c r="AS1390" s="0" t="n">
        <f aca="false">INDEX(Вага!$A$3:$BK$1169,MATCH(Позиція!$C1390,Вага!$C$3:$C$1169,0),AS$3)</f>
        <v>587207.58</v>
      </c>
      <c r="AT1390" s="0" t="n">
        <f aca="false">INDEX(Вага!$A$3:$BK$1169,MATCH(Позиція!$C1390,Вага!$C$3:$C$1169,0),AT$3)</f>
        <v>693271.05</v>
      </c>
      <c r="AU1390" s="0" t="n">
        <f aca="false">INDEX(Вага!$A$3:$BK$1169,MATCH(Позиція!$C1390,Вага!$C$3:$C$1169,0),AU$3)</f>
        <v>742461.33</v>
      </c>
      <c r="AV1390" s="0" t="n">
        <f aca="false">INDEX(Вага!$A$3:$BK$1169,MATCH(Позиція!$C1390,Вага!$C$3:$C$1169,0),AV$3)</f>
        <v>810194.46</v>
      </c>
      <c r="AW1390" s="0" t="n">
        <f aca="false">INDEX(Вага!$A$3:$BK$1169,MATCH(Позиція!$C1390,Вага!$C$3:$C$1169,0),AW$3)</f>
        <v>807749.54</v>
      </c>
      <c r="AX1390" s="0" t="n">
        <f aca="false">INDEX(Вага!$A$3:$BK$1169,MATCH(Позиція!$C1390,Вага!$C$3:$C$1169,0),AX$3)</f>
        <v>750672.81</v>
      </c>
      <c r="AY1390" s="0" t="n">
        <f aca="false">INDEX(Вага!$A$3:$BK$1169,MATCH(Позиція!$C1390,Вага!$C$3:$C$1169,0),AY$3)</f>
        <v>654666.68</v>
      </c>
      <c r="AZ1390" s="0" t="n">
        <f aca="false">INDEX(Вага!$A$3:$BK$1169,MATCH(Позиція!$C1390,Вага!$C$3:$C$1169,0),AZ$3)</f>
        <v>456148.9</v>
      </c>
      <c r="BA1390" s="0" t="n">
        <f aca="false">INDEX(Вага!$A$3:$BK$1169,MATCH(Позиція!$C1390,Вага!$C$3:$C$1169,0),BA$3)</f>
        <v>801020.42</v>
      </c>
      <c r="BB1390" s="0" t="n">
        <f aca="false">INDEX(Вага!$A$3:$BK$1169,MATCH(Позиція!$C1390,Вага!$C$3:$C$1169,0),BB$3)</f>
        <v>1106971.37</v>
      </c>
      <c r="BC1390" s="0" t="n">
        <f aca="false">INDEX(Вага!$A$3:$BK$1169,MATCH(Позиція!$C1390,Вага!$C$3:$C$1169,0),BC$3)</f>
        <v>1094660.26</v>
      </c>
      <c r="BD1390" s="0" t="n">
        <f aca="false">INDEX(Вага!$A$3:$BK$1169,MATCH(Позиція!$C1390,Вага!$C$3:$C$1169,0),BD$3)</f>
        <v>844407.3</v>
      </c>
      <c r="BE1390" s="0" t="n">
        <f aca="false">INDEX(Вага!$A$3:$BK$1169,MATCH(Позиція!$C1390,Вага!$C$3:$C$1169,0),BE$3)</f>
        <v>971779.23</v>
      </c>
      <c r="BF1390" s="0" t="n">
        <f aca="false">INDEX(Вага!$A$3:$BK$1169,MATCH(Позиція!$C1390,Вага!$C$3:$C$1169,0),BF$3)</f>
        <v>1066811.03</v>
      </c>
      <c r="BG1390" s="0" t="n">
        <f aca="false">INDEX(Вага!$A$3:$BK$1169,MATCH(Позиція!$C1390,Вага!$C$3:$C$1169,0),BG$3)</f>
        <v>1007569.99</v>
      </c>
      <c r="BH1390" s="0" t="n">
        <f aca="false">INDEX(Вага!$A$3:$BK$1169,MATCH(Позиція!$C1390,Вага!$C$3:$C$1169,0),BH$3)</f>
        <v>1142482.84</v>
      </c>
      <c r="BI1390" s="0" t="n">
        <f aca="false">INDEX(Вага!$A$3:$BK$1169,MATCH(Позиція!$C1390,Вага!$C$3:$C$1169,0),BI$3)</f>
        <v>931140.79</v>
      </c>
      <c r="BJ1390" s="0" t="n">
        <f aca="false">INDEX(Вага!$A$3:$BK$1169,MATCH(Позиція!$C1390,Вага!$C$3:$C$1169,0),BJ$3)</f>
        <v>959366.24</v>
      </c>
      <c r="BK1390" s="0" t="n">
        <f aca="false">INDEX(Вага!$A$3:$BK$1169,MATCH(Позиція!$C1390,Вага!$C$3:$C$1169,0),BK$3)</f>
        <v>1026892.83</v>
      </c>
    </row>
    <row r="1391" customFormat="false" ht="18" hidden="false" customHeight="false" outlineLevel="0" collapsed="false">
      <c r="A1391" s="0" t="n">
        <v>4</v>
      </c>
      <c r="B1391" s="345" t="s">
        <v>299</v>
      </c>
      <c r="C1391" s="345" t="str">
        <f aca="false">LEFT(B1391,4)</f>
        <v>2102</v>
      </c>
      <c r="D1391" s="0" t="n">
        <f aca="false">INDEX(Вага!$A$3:$BK$1169,MATCH(Позиція!$C1391,Вага!$C$3:$C$1169,0),D$3)</f>
        <v>3071189.05</v>
      </c>
      <c r="E1391" s="0" t="n">
        <f aca="false">INDEX(Вага!$A$3:$BK$1169,MATCH(Позиція!$C1391,Вага!$C$3:$C$1169,0),E$3)</f>
        <v>3128844.47</v>
      </c>
      <c r="F1391" s="0" t="n">
        <f aca="false">INDEX(Вага!$A$3:$BK$1169,MATCH(Позиція!$C1391,Вага!$C$3:$C$1169,0),F$3)</f>
        <v>3556301.36</v>
      </c>
      <c r="G1391" s="0" t="n">
        <f aca="false">INDEX(Вага!$A$3:$BK$1169,MATCH(Позиція!$C1391,Вага!$C$3:$C$1169,0),G$3)</f>
        <v>3125549.58</v>
      </c>
      <c r="H1391" s="0" t="n">
        <f aca="false">INDEX(Вага!$A$3:$BK$1169,MATCH(Позиція!$C1391,Вага!$C$3:$C$1169,0),H$3)</f>
        <v>3346867.92</v>
      </c>
      <c r="I1391" s="0" t="n">
        <f aca="false">INDEX(Вага!$A$3:$BK$1169,MATCH(Позиція!$C1391,Вага!$C$3:$C$1169,0),I$3)</f>
        <v>3375469.76</v>
      </c>
      <c r="J1391" s="0" t="n">
        <f aca="false">INDEX(Вага!$A$3:$BK$1169,MATCH(Позиція!$C1391,Вага!$C$3:$C$1169,0),J$3)</f>
        <v>3234834.87</v>
      </c>
      <c r="K1391" s="0" t="n">
        <f aca="false">INDEX(Вага!$A$3:$BK$1169,MATCH(Позиція!$C1391,Вага!$C$3:$C$1169,0),K$3)</f>
        <v>3549125.82</v>
      </c>
      <c r="L1391" s="0" t="n">
        <f aca="false">INDEX(Вага!$A$3:$BK$1169,MATCH(Позиція!$C1391,Вага!$C$3:$C$1169,0),L$3)</f>
        <v>3187634.23</v>
      </c>
      <c r="M1391" s="0" t="n">
        <f aca="false">INDEX(Вага!$A$3:$BK$1169,MATCH(Позиція!$C1391,Вага!$C$3:$C$1169,0),M$3)</f>
        <v>3372751.23</v>
      </c>
      <c r="N1391" s="0" t="n">
        <f aca="false">INDEX(Вага!$A$3:$BK$1169,MATCH(Позиція!$C1391,Вага!$C$3:$C$1169,0),N$3)</f>
        <v>3092612.14</v>
      </c>
      <c r="O1391" s="0" t="n">
        <f aca="false">INDEX(Вага!$A$3:$BK$1169,MATCH(Позиція!$C1391,Вага!$C$3:$C$1169,0),O$3)</f>
        <v>3306855.36</v>
      </c>
      <c r="P1391" s="0" t="n">
        <f aca="false">INDEX(Вага!$A$3:$BK$1169,MATCH(Позиція!$C1391,Вага!$C$3:$C$1169,0),P$3)</f>
        <v>3201442.57</v>
      </c>
      <c r="Q1391" s="0" t="n">
        <f aca="false">INDEX(Вага!$A$3:$BK$1169,MATCH(Позиція!$C1391,Вага!$C$3:$C$1169,0),Q$3)</f>
        <v>2970770.14</v>
      </c>
      <c r="R1391" s="0" t="n">
        <f aca="false">INDEX(Вага!$A$3:$BK$1169,MATCH(Позиція!$C1391,Вага!$C$3:$C$1169,0),R$3)</f>
        <v>3454815.55</v>
      </c>
      <c r="S1391" s="0" t="n">
        <f aca="false">INDEX(Вага!$A$3:$BK$1169,MATCH(Позиція!$C1391,Вага!$C$3:$C$1169,0),S$3)</f>
        <v>3047069.22</v>
      </c>
      <c r="T1391" s="0" t="n">
        <f aca="false">INDEX(Вага!$A$3:$BK$1169,MATCH(Позиція!$C1391,Вага!$C$3:$C$1169,0),T$3)</f>
        <v>3052230.41</v>
      </c>
      <c r="U1391" s="0" t="n">
        <f aca="false">INDEX(Вага!$A$3:$BK$1169,MATCH(Позиція!$C1391,Вага!$C$3:$C$1169,0),U$3)</f>
        <v>3267286.88</v>
      </c>
      <c r="V1391" s="0" t="n">
        <f aca="false">INDEX(Вага!$A$3:$BK$1169,MATCH(Позиція!$C1391,Вага!$C$3:$C$1169,0),V$3)</f>
        <v>3246612.57</v>
      </c>
      <c r="W1391" s="0" t="n">
        <f aca="false">INDEX(Вага!$A$3:$BK$1169,MATCH(Позиція!$C1391,Вага!$C$3:$C$1169,0),W$3)</f>
        <v>3595430.84</v>
      </c>
      <c r="X1391" s="0" t="n">
        <f aca="false">INDEX(Вага!$A$3:$BK$1169,MATCH(Позиція!$C1391,Вага!$C$3:$C$1169,0),X$3)</f>
        <v>3040226.84</v>
      </c>
      <c r="Y1391" s="0" t="n">
        <f aca="false">INDEX(Вага!$A$3:$BK$1169,MATCH(Позиція!$C1391,Вага!$C$3:$C$1169,0),Y$3)</f>
        <v>3466516.4</v>
      </c>
      <c r="Z1391" s="0" t="n">
        <f aca="false">INDEX(Вага!$A$3:$BK$1169,MATCH(Позиція!$C1391,Вага!$C$3:$C$1169,0),Z$3)</f>
        <v>3363541.35</v>
      </c>
      <c r="AA1391" s="0" t="n">
        <f aca="false">INDEX(Вага!$A$3:$BK$1169,MATCH(Позиція!$C1391,Вага!$C$3:$C$1169,0),AA$3)</f>
        <v>3118069.8</v>
      </c>
      <c r="AB1391" s="0" t="n">
        <f aca="false">INDEX(Вага!$A$3:$BK$1169,MATCH(Позиція!$C1391,Вага!$C$3:$C$1169,0),AB$3)</f>
        <v>2993966.84</v>
      </c>
      <c r="AC1391" s="0" t="n">
        <f aca="false">INDEX(Вага!$A$3:$BK$1169,MATCH(Позиція!$C1391,Вага!$C$3:$C$1169,0),AC$3)</f>
        <v>3183949.28</v>
      </c>
      <c r="AD1391" s="0" t="n">
        <f aca="false">INDEX(Вага!$A$3:$BK$1169,MATCH(Позиція!$C1391,Вага!$C$3:$C$1169,0),AD$3)</f>
        <v>3443757.95</v>
      </c>
      <c r="AE1391" s="0" t="n">
        <f aca="false">INDEX(Вага!$A$3:$BK$1169,MATCH(Позиція!$C1391,Вага!$C$3:$C$1169,0),AE$3)</f>
        <v>3040728.91</v>
      </c>
      <c r="AF1391" s="0" t="n">
        <f aca="false">INDEX(Вага!$A$3:$BK$1169,MATCH(Позиція!$C1391,Вага!$C$3:$C$1169,0),AF$3)</f>
        <v>3575297.48</v>
      </c>
      <c r="AG1391" s="0" t="n">
        <f aca="false">INDEX(Вага!$A$3:$BK$1169,MATCH(Позиція!$C1391,Вага!$C$3:$C$1169,0),AG$3)</f>
        <v>2899935.77</v>
      </c>
      <c r="AH1391" s="0" t="n">
        <f aca="false">INDEX(Вага!$A$3:$BK$1169,MATCH(Позиція!$C1391,Вага!$C$3:$C$1169,0),AH$3)</f>
        <v>3133075.7</v>
      </c>
      <c r="AI1391" s="0" t="n">
        <f aca="false">INDEX(Вага!$A$3:$BK$1169,MATCH(Позиція!$C1391,Вага!$C$3:$C$1169,0),AI$3)</f>
        <v>3117849.03</v>
      </c>
      <c r="AJ1391" s="0" t="n">
        <f aca="false">INDEX(Вага!$A$3:$BK$1169,MATCH(Позиція!$C1391,Вага!$C$3:$C$1169,0),AJ$3)</f>
        <v>3113545.98</v>
      </c>
      <c r="AK1391" s="0" t="n">
        <f aca="false">INDEX(Вага!$A$3:$BK$1169,MATCH(Позиція!$C1391,Вага!$C$3:$C$1169,0),AK$3)</f>
        <v>3202506.61</v>
      </c>
      <c r="AL1391" s="0" t="n">
        <f aca="false">INDEX(Вага!$A$3:$BK$1169,MATCH(Позиція!$C1391,Вага!$C$3:$C$1169,0),AL$3)</f>
        <v>3179478.02</v>
      </c>
      <c r="AM1391" s="0" t="n">
        <f aca="false">INDEX(Вага!$A$3:$BK$1169,MATCH(Позиція!$C1391,Вага!$C$3:$C$1169,0),AM$3)</f>
        <v>2857570.36</v>
      </c>
      <c r="AN1391" s="0" t="n">
        <f aca="false">INDEX(Вага!$A$3:$BK$1169,MATCH(Позиція!$C1391,Вага!$C$3:$C$1169,0),AN$3)</f>
        <v>3100250.68</v>
      </c>
      <c r="AO1391" s="0" t="n">
        <f aca="false">INDEX(Вага!$A$3:$BK$1169,MATCH(Позиція!$C1391,Вага!$C$3:$C$1169,0),AO$3)</f>
        <v>3367894.7</v>
      </c>
      <c r="AP1391" s="0" t="n">
        <f aca="false">INDEX(Вага!$A$3:$BK$1169,MATCH(Позиція!$C1391,Вага!$C$3:$C$1169,0),AP$3)</f>
        <v>3950092.55</v>
      </c>
      <c r="AQ1391" s="0" t="n">
        <f aca="false">INDEX(Вага!$A$3:$BK$1169,MATCH(Позиція!$C1391,Вага!$C$3:$C$1169,0),AQ$3)</f>
        <v>4645041.97</v>
      </c>
      <c r="AR1391" s="0" t="n">
        <f aca="false">INDEX(Вага!$A$3:$BK$1169,MATCH(Позиція!$C1391,Вага!$C$3:$C$1169,0),AR$3)</f>
        <v>2962159.57</v>
      </c>
      <c r="AS1391" s="0" t="n">
        <f aca="false">INDEX(Вага!$A$3:$BK$1169,MATCH(Позиція!$C1391,Вага!$C$3:$C$1169,0),AS$3)</f>
        <v>3393020.86</v>
      </c>
      <c r="AT1391" s="0" t="n">
        <f aca="false">INDEX(Вага!$A$3:$BK$1169,MATCH(Позиція!$C1391,Вага!$C$3:$C$1169,0),AT$3)</f>
        <v>3362058.25</v>
      </c>
      <c r="AU1391" s="0" t="n">
        <f aca="false">INDEX(Вага!$A$3:$BK$1169,MATCH(Позиція!$C1391,Вага!$C$3:$C$1169,0),AU$3)</f>
        <v>2750632.37</v>
      </c>
      <c r="AV1391" s="0" t="n">
        <f aca="false">INDEX(Вага!$A$3:$BK$1169,MATCH(Позиція!$C1391,Вага!$C$3:$C$1169,0),AV$3)</f>
        <v>2852479.36</v>
      </c>
      <c r="AW1391" s="0" t="n">
        <f aca="false">INDEX(Вага!$A$3:$BK$1169,MATCH(Позиція!$C1391,Вага!$C$3:$C$1169,0),AW$3)</f>
        <v>3787931.65</v>
      </c>
      <c r="AX1391" s="0" t="n">
        <f aca="false">INDEX(Вага!$A$3:$BK$1169,MATCH(Позиція!$C1391,Вага!$C$3:$C$1169,0),AX$3)</f>
        <v>3281972.21</v>
      </c>
      <c r="AY1391" s="0" t="n">
        <f aca="false">INDEX(Вага!$A$3:$BK$1169,MATCH(Позиція!$C1391,Вага!$C$3:$C$1169,0),AY$3)</f>
        <v>3119734.68</v>
      </c>
      <c r="AZ1391" s="0" t="n">
        <f aca="false">INDEX(Вага!$A$3:$BK$1169,MATCH(Позиція!$C1391,Вага!$C$3:$C$1169,0),AZ$3)</f>
        <v>3357339.66</v>
      </c>
      <c r="BA1391" s="0" t="n">
        <f aca="false">INDEX(Вага!$A$3:$BK$1169,MATCH(Позиція!$C1391,Вага!$C$3:$C$1169,0),BA$3)</f>
        <v>2965516.08</v>
      </c>
      <c r="BB1391" s="0" t="n">
        <f aca="false">INDEX(Вага!$A$3:$BK$1169,MATCH(Позиція!$C1391,Вага!$C$3:$C$1169,0),BB$3)</f>
        <v>3564272.65</v>
      </c>
      <c r="BC1391" s="0" t="n">
        <f aca="false">INDEX(Вага!$A$3:$BK$1169,MATCH(Позиція!$C1391,Вага!$C$3:$C$1169,0),BC$3)</f>
        <v>3296562.18</v>
      </c>
      <c r="BD1391" s="0" t="n">
        <f aca="false">INDEX(Вага!$A$3:$BK$1169,MATCH(Позиція!$C1391,Вага!$C$3:$C$1169,0),BD$3)</f>
        <v>3129193.59</v>
      </c>
      <c r="BE1391" s="0" t="n">
        <f aca="false">INDEX(Вага!$A$3:$BK$1169,MATCH(Позиція!$C1391,Вага!$C$3:$C$1169,0),BE$3)</f>
        <v>3113668.53</v>
      </c>
      <c r="BF1391" s="0" t="n">
        <f aca="false">INDEX(Вага!$A$3:$BK$1169,MATCH(Позиція!$C1391,Вага!$C$3:$C$1169,0),BF$3)</f>
        <v>3099738</v>
      </c>
      <c r="BG1391" s="0" t="n">
        <f aca="false">INDEX(Вага!$A$3:$BK$1169,MATCH(Позиція!$C1391,Вага!$C$3:$C$1169,0),BG$3)</f>
        <v>3413787.25</v>
      </c>
      <c r="BH1391" s="0" t="n">
        <f aca="false">INDEX(Вага!$A$3:$BK$1169,MATCH(Позиція!$C1391,Вага!$C$3:$C$1169,0),BH$3)</f>
        <v>3518140.05</v>
      </c>
      <c r="BI1391" s="0" t="n">
        <f aca="false">INDEX(Вага!$A$3:$BK$1169,MATCH(Позиція!$C1391,Вага!$C$3:$C$1169,0),BI$3)</f>
        <v>3367858.86</v>
      </c>
      <c r="BJ1391" s="0" t="n">
        <f aca="false">INDEX(Вага!$A$3:$BK$1169,MATCH(Позиція!$C1391,Вага!$C$3:$C$1169,0),BJ$3)</f>
        <v>3661255.91</v>
      </c>
      <c r="BK1391" s="0" t="n">
        <f aca="false">INDEX(Вага!$A$3:$BK$1169,MATCH(Позиція!$C1391,Вага!$C$3:$C$1169,0),BK$3)</f>
        <v>3490771.63</v>
      </c>
    </row>
    <row r="1392" customFormat="false" ht="18" hidden="false" customHeight="false" outlineLevel="0" collapsed="false">
      <c r="A1392" s="0" t="n">
        <v>4</v>
      </c>
      <c r="B1392" s="345" t="s">
        <v>300</v>
      </c>
      <c r="C1392" s="345" t="str">
        <f aca="false">LEFT(B1392,4)</f>
        <v>2103</v>
      </c>
      <c r="D1392" s="0" t="n">
        <f aca="false">INDEX(Вага!$A$3:$BK$1169,MATCH(Позиція!$C1392,Вага!$C$3:$C$1169,0),D$3)</f>
        <v>1395558.45</v>
      </c>
      <c r="E1392" s="0" t="n">
        <f aca="false">INDEX(Вага!$A$3:$BK$1169,MATCH(Позиція!$C1392,Вага!$C$3:$C$1169,0),E$3)</f>
        <v>1898949.34</v>
      </c>
      <c r="F1392" s="0" t="n">
        <f aca="false">INDEX(Вага!$A$3:$BK$1169,MATCH(Позиція!$C1392,Вага!$C$3:$C$1169,0),F$3)</f>
        <v>2873355.36</v>
      </c>
      <c r="G1392" s="0" t="n">
        <f aca="false">INDEX(Вага!$A$3:$BK$1169,MATCH(Позиція!$C1392,Вага!$C$3:$C$1169,0),G$3)</f>
        <v>2381732.49</v>
      </c>
      <c r="H1392" s="0" t="n">
        <f aca="false">INDEX(Вага!$A$3:$BK$1169,MATCH(Позиція!$C1392,Вага!$C$3:$C$1169,0),H$3)</f>
        <v>2738976.3</v>
      </c>
      <c r="I1392" s="0" t="n">
        <f aca="false">INDEX(Вага!$A$3:$BK$1169,MATCH(Позиція!$C1392,Вага!$C$3:$C$1169,0),I$3)</f>
        <v>3164587.66</v>
      </c>
      <c r="J1392" s="0" t="n">
        <f aca="false">INDEX(Вага!$A$3:$BK$1169,MATCH(Позиція!$C1392,Вага!$C$3:$C$1169,0),J$3)</f>
        <v>2331970.36</v>
      </c>
      <c r="K1392" s="0" t="n">
        <f aca="false">INDEX(Вага!$A$3:$BK$1169,MATCH(Позиція!$C1392,Вага!$C$3:$C$1169,0),K$3)</f>
        <v>2270224.6</v>
      </c>
      <c r="L1392" s="0" t="n">
        <f aca="false">INDEX(Вага!$A$3:$BK$1169,MATCH(Позиція!$C1392,Вага!$C$3:$C$1169,0),L$3)</f>
        <v>2665767.02</v>
      </c>
      <c r="M1392" s="0" t="n">
        <f aca="false">INDEX(Вага!$A$3:$BK$1169,MATCH(Позиція!$C1392,Вага!$C$3:$C$1169,0),M$3)</f>
        <v>2754797.02</v>
      </c>
      <c r="N1392" s="0" t="n">
        <f aca="false">INDEX(Вага!$A$3:$BK$1169,MATCH(Позиція!$C1392,Вага!$C$3:$C$1169,0),N$3)</f>
        <v>2581280.63</v>
      </c>
      <c r="O1392" s="0" t="n">
        <f aca="false">INDEX(Вага!$A$3:$BK$1169,MATCH(Позиція!$C1392,Вага!$C$3:$C$1169,0),O$3)</f>
        <v>2697675.81</v>
      </c>
      <c r="P1392" s="0" t="n">
        <f aca="false">INDEX(Вага!$A$3:$BK$1169,MATCH(Позиція!$C1392,Вага!$C$3:$C$1169,0),P$3)</f>
        <v>1643442.51</v>
      </c>
      <c r="Q1392" s="0" t="n">
        <f aca="false">INDEX(Вага!$A$3:$BK$1169,MATCH(Позиція!$C1392,Вага!$C$3:$C$1169,0),Q$3)</f>
        <v>2153258.23</v>
      </c>
      <c r="R1392" s="0" t="n">
        <f aca="false">INDEX(Вага!$A$3:$BK$1169,MATCH(Позиція!$C1392,Вага!$C$3:$C$1169,0),R$3)</f>
        <v>3368353.02</v>
      </c>
      <c r="S1392" s="0" t="n">
        <f aca="false">INDEX(Вага!$A$3:$BK$1169,MATCH(Позиція!$C1392,Вага!$C$3:$C$1169,0),S$3)</f>
        <v>3012000.01</v>
      </c>
      <c r="T1392" s="0" t="n">
        <f aca="false">INDEX(Вага!$A$3:$BK$1169,MATCH(Позиція!$C1392,Вага!$C$3:$C$1169,0),T$3)</f>
        <v>2953240.01</v>
      </c>
      <c r="U1392" s="0" t="n">
        <f aca="false">INDEX(Вага!$A$3:$BK$1169,MATCH(Позиція!$C1392,Вага!$C$3:$C$1169,0),U$3)</f>
        <v>2943086.81</v>
      </c>
      <c r="V1392" s="0" t="n">
        <f aca="false">INDEX(Вага!$A$3:$BK$1169,MATCH(Позиція!$C1392,Вага!$C$3:$C$1169,0),V$3)</f>
        <v>3041720.11</v>
      </c>
      <c r="W1392" s="0" t="n">
        <f aca="false">INDEX(Вага!$A$3:$BK$1169,MATCH(Позиція!$C1392,Вага!$C$3:$C$1169,0),W$3)</f>
        <v>2411834.42</v>
      </c>
      <c r="X1392" s="0" t="n">
        <f aca="false">INDEX(Вага!$A$3:$BK$1169,MATCH(Позиція!$C1392,Вага!$C$3:$C$1169,0),X$3)</f>
        <v>2701909.96</v>
      </c>
      <c r="Y1392" s="0" t="n">
        <f aca="false">INDEX(Вага!$A$3:$BK$1169,MATCH(Позиція!$C1392,Вага!$C$3:$C$1169,0),Y$3)</f>
        <v>2647410.96</v>
      </c>
      <c r="Z1392" s="0" t="n">
        <f aca="false">INDEX(Вага!$A$3:$BK$1169,MATCH(Позиція!$C1392,Вага!$C$3:$C$1169,0),Z$3)</f>
        <v>2830199.15</v>
      </c>
      <c r="AA1392" s="0" t="n">
        <f aca="false">INDEX(Вага!$A$3:$BK$1169,MATCH(Позиція!$C1392,Вага!$C$3:$C$1169,0),AA$3)</f>
        <v>2857711.79</v>
      </c>
      <c r="AB1392" s="0" t="n">
        <f aca="false">INDEX(Вага!$A$3:$BK$1169,MATCH(Позиція!$C1392,Вага!$C$3:$C$1169,0),AB$3)</f>
        <v>1975050.22</v>
      </c>
      <c r="AC1392" s="0" t="n">
        <f aca="false">INDEX(Вага!$A$3:$BK$1169,MATCH(Позиція!$C1392,Вага!$C$3:$C$1169,0),AC$3)</f>
        <v>2809393.15</v>
      </c>
      <c r="AD1392" s="0" t="n">
        <f aca="false">INDEX(Вага!$A$3:$BK$1169,MATCH(Позиція!$C1392,Вага!$C$3:$C$1169,0),AD$3)</f>
        <v>3308948.71</v>
      </c>
      <c r="AE1392" s="0" t="n">
        <f aca="false">INDEX(Вага!$A$3:$BK$1169,MATCH(Позиція!$C1392,Вага!$C$3:$C$1169,0),AE$3)</f>
        <v>2849517.93</v>
      </c>
      <c r="AF1392" s="0" t="n">
        <f aca="false">INDEX(Вага!$A$3:$BK$1169,MATCH(Позиція!$C1392,Вага!$C$3:$C$1169,0),AF$3)</f>
        <v>3342877.5</v>
      </c>
      <c r="AG1392" s="0" t="n">
        <f aca="false">INDEX(Вага!$A$3:$BK$1169,MATCH(Позиція!$C1392,Вага!$C$3:$C$1169,0),AG$3)</f>
        <v>2539094.46</v>
      </c>
      <c r="AH1392" s="0" t="n">
        <f aca="false">INDEX(Вага!$A$3:$BK$1169,MATCH(Позиція!$C1392,Вага!$C$3:$C$1169,0),AH$3)</f>
        <v>3021045.86</v>
      </c>
      <c r="AI1392" s="0" t="n">
        <f aca="false">INDEX(Вага!$A$3:$BK$1169,MATCH(Позиція!$C1392,Вага!$C$3:$C$1169,0),AI$3)</f>
        <v>2842327.6</v>
      </c>
      <c r="AJ1392" s="0" t="n">
        <f aca="false">INDEX(Вага!$A$3:$BK$1169,MATCH(Позиція!$C1392,Вага!$C$3:$C$1169,0),AJ$3)</f>
        <v>2692814.6</v>
      </c>
      <c r="AK1392" s="0" t="n">
        <f aca="false">INDEX(Вага!$A$3:$BK$1169,MATCH(Позиція!$C1392,Вага!$C$3:$C$1169,0),AK$3)</f>
        <v>2480095.87</v>
      </c>
      <c r="AL1392" s="0" t="n">
        <f aca="false">INDEX(Вага!$A$3:$BK$1169,MATCH(Позиція!$C1392,Вага!$C$3:$C$1169,0),AL$3)</f>
        <v>2864660.36</v>
      </c>
      <c r="AM1392" s="0" t="n">
        <f aca="false">INDEX(Вага!$A$3:$BK$1169,MATCH(Позиція!$C1392,Вага!$C$3:$C$1169,0),AM$3)</f>
        <v>2779439.9</v>
      </c>
      <c r="AN1392" s="0" t="n">
        <f aca="false">INDEX(Вага!$A$3:$BK$1169,MATCH(Позиція!$C1392,Вага!$C$3:$C$1169,0),AN$3)</f>
        <v>2126133.45</v>
      </c>
      <c r="AO1392" s="0" t="n">
        <f aca="false">INDEX(Вага!$A$3:$BK$1169,MATCH(Позиція!$C1392,Вага!$C$3:$C$1169,0),AO$3)</f>
        <v>2681961.02</v>
      </c>
      <c r="AP1392" s="0" t="n">
        <f aca="false">INDEX(Вага!$A$3:$BK$1169,MATCH(Позиція!$C1392,Вага!$C$3:$C$1169,0),AP$3)</f>
        <v>2924148.14</v>
      </c>
      <c r="AQ1392" s="0" t="n">
        <f aca="false">INDEX(Вага!$A$3:$BK$1169,MATCH(Позиція!$C1392,Вага!$C$3:$C$1169,0),AQ$3)</f>
        <v>2983467.5</v>
      </c>
      <c r="AR1392" s="0" t="n">
        <f aca="false">INDEX(Вага!$A$3:$BK$1169,MATCH(Позиція!$C1392,Вага!$C$3:$C$1169,0),AR$3)</f>
        <v>2783260.24</v>
      </c>
      <c r="AS1392" s="0" t="n">
        <f aca="false">INDEX(Вага!$A$3:$BK$1169,MATCH(Позиція!$C1392,Вага!$C$3:$C$1169,0),AS$3)</f>
        <v>3415874.77</v>
      </c>
      <c r="AT1392" s="0" t="n">
        <f aca="false">INDEX(Вага!$A$3:$BK$1169,MATCH(Позиція!$C1392,Вага!$C$3:$C$1169,0),AT$3)</f>
        <v>3027022.7</v>
      </c>
      <c r="AU1392" s="0" t="n">
        <f aca="false">INDEX(Вага!$A$3:$BK$1169,MATCH(Позиція!$C1392,Вага!$C$3:$C$1169,0),AU$3)</f>
        <v>2833720.47</v>
      </c>
      <c r="AV1392" s="0" t="n">
        <f aca="false">INDEX(Вага!$A$3:$BK$1169,MATCH(Позиція!$C1392,Вага!$C$3:$C$1169,0),AV$3)</f>
        <v>3224248.45</v>
      </c>
      <c r="AW1392" s="0" t="n">
        <f aca="false">INDEX(Вага!$A$3:$BK$1169,MATCH(Позиція!$C1392,Вага!$C$3:$C$1169,0),AW$3)</f>
        <v>3093412.94</v>
      </c>
      <c r="AX1392" s="0" t="n">
        <f aca="false">INDEX(Вага!$A$3:$BK$1169,MATCH(Позиція!$C1392,Вага!$C$3:$C$1169,0),AX$3)</f>
        <v>3261232.25</v>
      </c>
      <c r="AY1392" s="0" t="n">
        <f aca="false">INDEX(Вага!$A$3:$BK$1169,MATCH(Позиція!$C1392,Вага!$C$3:$C$1169,0),AY$3)</f>
        <v>3668826.65</v>
      </c>
      <c r="AZ1392" s="0" t="n">
        <f aca="false">INDEX(Вага!$A$3:$BK$1169,MATCH(Позиція!$C1392,Вага!$C$3:$C$1169,0),AZ$3)</f>
        <v>2648543.2</v>
      </c>
      <c r="BA1392" s="0" t="n">
        <f aca="false">INDEX(Вага!$A$3:$BK$1169,MATCH(Позиція!$C1392,Вага!$C$3:$C$1169,0),BA$3)</f>
        <v>3048089.09</v>
      </c>
      <c r="BB1392" s="0" t="n">
        <f aca="false">INDEX(Вага!$A$3:$BK$1169,MATCH(Позиція!$C1392,Вага!$C$3:$C$1169,0),BB$3)</f>
        <v>3798441.82</v>
      </c>
      <c r="BC1392" s="0" t="n">
        <f aca="false">INDEX(Вага!$A$3:$BK$1169,MATCH(Позиція!$C1392,Вага!$C$3:$C$1169,0),BC$3)</f>
        <v>3678960.89</v>
      </c>
      <c r="BD1392" s="0" t="n">
        <f aca="false">INDEX(Вага!$A$3:$BK$1169,MATCH(Позиція!$C1392,Вага!$C$3:$C$1169,0),BD$3)</f>
        <v>3300689.18</v>
      </c>
      <c r="BE1392" s="0" t="n">
        <f aca="false">INDEX(Вага!$A$3:$BK$1169,MATCH(Позиція!$C1392,Вага!$C$3:$C$1169,0),BE$3)</f>
        <v>3209669.31</v>
      </c>
      <c r="BF1392" s="0" t="n">
        <f aca="false">INDEX(Вага!$A$3:$BK$1169,MATCH(Позиція!$C1392,Вага!$C$3:$C$1169,0),BF$3)</f>
        <v>2809450.56</v>
      </c>
      <c r="BG1392" s="0" t="n">
        <f aca="false">INDEX(Вага!$A$3:$BK$1169,MATCH(Позиція!$C1392,Вага!$C$3:$C$1169,0),BG$3)</f>
        <v>2698165.5</v>
      </c>
      <c r="BH1392" s="0" t="n">
        <f aca="false">INDEX(Вага!$A$3:$BK$1169,MATCH(Позиція!$C1392,Вага!$C$3:$C$1169,0),BH$3)</f>
        <v>3021461.94</v>
      </c>
      <c r="BI1392" s="0" t="n">
        <f aca="false">INDEX(Вага!$A$3:$BK$1169,MATCH(Позиція!$C1392,Вага!$C$3:$C$1169,0),BI$3)</f>
        <v>2570088.85</v>
      </c>
      <c r="BJ1392" s="0" t="n">
        <f aca="false">INDEX(Вага!$A$3:$BK$1169,MATCH(Позиція!$C1392,Вага!$C$3:$C$1169,0),BJ$3)</f>
        <v>2987857</v>
      </c>
      <c r="BK1392" s="0" t="n">
        <f aca="false">INDEX(Вага!$A$3:$BK$1169,MATCH(Позиція!$C1392,Вага!$C$3:$C$1169,0),BK$3)</f>
        <v>2966471.71</v>
      </c>
    </row>
    <row r="1393" customFormat="false" ht="18" hidden="false" customHeight="false" outlineLevel="0" collapsed="false">
      <c r="A1393" s="0" t="n">
        <v>4</v>
      </c>
      <c r="B1393" s="345" t="s">
        <v>301</v>
      </c>
      <c r="C1393" s="345" t="str">
        <f aca="false">LEFT(B1393,4)</f>
        <v>2104</v>
      </c>
      <c r="D1393" s="0" t="n">
        <f aca="false">INDEX(Вага!$A$3:$BK$1169,MATCH(Позиція!$C1393,Вага!$C$3:$C$1169,0),D$3)</f>
        <v>193553.64</v>
      </c>
      <c r="E1393" s="0" t="n">
        <f aca="false">INDEX(Вага!$A$3:$BK$1169,MATCH(Позиція!$C1393,Вага!$C$3:$C$1169,0),E$3)</f>
        <v>377681.98</v>
      </c>
      <c r="F1393" s="0" t="n">
        <f aca="false">INDEX(Вага!$A$3:$BK$1169,MATCH(Позиція!$C1393,Вага!$C$3:$C$1169,0),F$3)</f>
        <v>362749.77</v>
      </c>
      <c r="G1393" s="0" t="n">
        <f aca="false">INDEX(Вага!$A$3:$BK$1169,MATCH(Позиція!$C1393,Вага!$C$3:$C$1169,0),G$3)</f>
        <v>534295.75</v>
      </c>
      <c r="H1393" s="0" t="n">
        <f aca="false">INDEX(Вага!$A$3:$BK$1169,MATCH(Позиція!$C1393,Вага!$C$3:$C$1169,0),H$3)</f>
        <v>382072.65</v>
      </c>
      <c r="I1393" s="0" t="n">
        <f aca="false">INDEX(Вага!$A$3:$BK$1169,MATCH(Позиція!$C1393,Вага!$C$3:$C$1169,0),I$3)</f>
        <v>403221.15</v>
      </c>
      <c r="J1393" s="0" t="n">
        <f aca="false">INDEX(Вага!$A$3:$BK$1169,MATCH(Позиція!$C1393,Вага!$C$3:$C$1169,0),J$3)</f>
        <v>411884.49</v>
      </c>
      <c r="K1393" s="0" t="n">
        <f aca="false">INDEX(Вага!$A$3:$BK$1169,MATCH(Позиція!$C1393,Вага!$C$3:$C$1169,0),K$3)</f>
        <v>686712.1</v>
      </c>
      <c r="L1393" s="0" t="n">
        <f aca="false">INDEX(Вага!$A$3:$BK$1169,MATCH(Позиція!$C1393,Вага!$C$3:$C$1169,0),L$3)</f>
        <v>574953.72</v>
      </c>
      <c r="M1393" s="0" t="n">
        <f aca="false">INDEX(Вага!$A$3:$BK$1169,MATCH(Позиція!$C1393,Вага!$C$3:$C$1169,0),M$3)</f>
        <v>540779.27</v>
      </c>
      <c r="N1393" s="0" t="n">
        <f aca="false">INDEX(Вага!$A$3:$BK$1169,MATCH(Позиція!$C1393,Вага!$C$3:$C$1169,0),N$3)</f>
        <v>600838.67</v>
      </c>
      <c r="O1393" s="0" t="n">
        <f aca="false">INDEX(Вага!$A$3:$BK$1169,MATCH(Позиція!$C1393,Вага!$C$3:$C$1169,0),O$3)</f>
        <v>224180.19</v>
      </c>
      <c r="P1393" s="0" t="n">
        <f aca="false">INDEX(Вага!$A$3:$BK$1169,MATCH(Позиція!$C1393,Вага!$C$3:$C$1169,0),P$3)</f>
        <v>432072.92</v>
      </c>
      <c r="Q1393" s="0" t="n">
        <f aca="false">INDEX(Вага!$A$3:$BK$1169,MATCH(Позиція!$C1393,Вага!$C$3:$C$1169,0),Q$3)</f>
        <v>257822.18</v>
      </c>
      <c r="R1393" s="0" t="n">
        <f aca="false">INDEX(Вага!$A$3:$BK$1169,MATCH(Позиція!$C1393,Вага!$C$3:$C$1169,0),R$3)</f>
        <v>483106.53</v>
      </c>
      <c r="S1393" s="0" t="n">
        <f aca="false">INDEX(Вага!$A$3:$BK$1169,MATCH(Позиція!$C1393,Вага!$C$3:$C$1169,0),S$3)</f>
        <v>440903.49</v>
      </c>
      <c r="T1393" s="0" t="n">
        <f aca="false">INDEX(Вага!$A$3:$BK$1169,MATCH(Позиція!$C1393,Вага!$C$3:$C$1169,0),T$3)</f>
        <v>470017.67</v>
      </c>
      <c r="U1393" s="0" t="n">
        <f aca="false">INDEX(Вага!$A$3:$BK$1169,MATCH(Позиція!$C1393,Вага!$C$3:$C$1169,0),U$3)</f>
        <v>352586.91</v>
      </c>
      <c r="V1393" s="0" t="n">
        <f aca="false">INDEX(Вага!$A$3:$BK$1169,MATCH(Позиція!$C1393,Вага!$C$3:$C$1169,0),V$3)</f>
        <v>693483.99</v>
      </c>
      <c r="W1393" s="0" t="n">
        <f aca="false">INDEX(Вага!$A$3:$BK$1169,MATCH(Позиція!$C1393,Вага!$C$3:$C$1169,0),W$3)</f>
        <v>550269.5</v>
      </c>
      <c r="X1393" s="0" t="n">
        <f aca="false">INDEX(Вага!$A$3:$BK$1169,MATCH(Позиція!$C1393,Вага!$C$3:$C$1169,0),X$3)</f>
        <v>186568.59</v>
      </c>
      <c r="Y1393" s="0" t="n">
        <f aca="false">INDEX(Вага!$A$3:$BK$1169,MATCH(Позиція!$C1393,Вага!$C$3:$C$1169,0),Y$3)</f>
        <v>434685.12</v>
      </c>
      <c r="Z1393" s="0" t="n">
        <f aca="false">INDEX(Вага!$A$3:$BK$1169,MATCH(Позиція!$C1393,Вага!$C$3:$C$1169,0),Z$3)</f>
        <v>294124.46</v>
      </c>
      <c r="AA1393" s="0" t="n">
        <f aca="false">INDEX(Вага!$A$3:$BK$1169,MATCH(Позиція!$C1393,Вага!$C$3:$C$1169,0),AA$3)</f>
        <v>273041.86</v>
      </c>
      <c r="AB1393" s="0" t="n">
        <f aca="false">INDEX(Вага!$A$3:$BK$1169,MATCH(Позиція!$C1393,Вага!$C$3:$C$1169,0),AB$3)</f>
        <v>516791.63</v>
      </c>
      <c r="AC1393" s="0" t="n">
        <f aca="false">INDEX(Вага!$A$3:$BK$1169,MATCH(Позиція!$C1393,Вага!$C$3:$C$1169,0),AC$3)</f>
        <v>446883.44</v>
      </c>
      <c r="AD1393" s="0" t="n">
        <f aca="false">INDEX(Вага!$A$3:$BK$1169,MATCH(Позиція!$C1393,Вага!$C$3:$C$1169,0),AD$3)</f>
        <v>537625.13</v>
      </c>
      <c r="AE1393" s="0" t="n">
        <f aca="false">INDEX(Вага!$A$3:$BK$1169,MATCH(Позиція!$C1393,Вага!$C$3:$C$1169,0),AE$3)</f>
        <v>385227.03</v>
      </c>
      <c r="AF1393" s="0" t="n">
        <f aca="false">INDEX(Вага!$A$3:$BK$1169,MATCH(Позиція!$C1393,Вага!$C$3:$C$1169,0),AF$3)</f>
        <v>300401.77</v>
      </c>
      <c r="AG1393" s="0" t="n">
        <f aca="false">INDEX(Вага!$A$3:$BK$1169,MATCH(Позиція!$C1393,Вага!$C$3:$C$1169,0),AG$3)</f>
        <v>440434.63</v>
      </c>
      <c r="AH1393" s="0" t="n">
        <f aca="false">INDEX(Вага!$A$3:$BK$1169,MATCH(Позиція!$C1393,Вага!$C$3:$C$1169,0),AH$3)</f>
        <v>517803.71</v>
      </c>
      <c r="AI1393" s="0" t="n">
        <f aca="false">INDEX(Вага!$A$3:$BK$1169,MATCH(Позиція!$C1393,Вага!$C$3:$C$1169,0),AI$3)</f>
        <v>294409.6</v>
      </c>
      <c r="AJ1393" s="0" t="n">
        <f aca="false">INDEX(Вага!$A$3:$BK$1169,MATCH(Позиція!$C1393,Вага!$C$3:$C$1169,0),AJ$3)</f>
        <v>484759.2</v>
      </c>
      <c r="AK1393" s="0" t="n">
        <f aca="false">INDEX(Вага!$A$3:$BK$1169,MATCH(Позиція!$C1393,Вага!$C$3:$C$1169,0),AK$3)</f>
        <v>598484.91</v>
      </c>
      <c r="AL1393" s="0" t="n">
        <f aca="false">INDEX(Вага!$A$3:$BK$1169,MATCH(Позиція!$C1393,Вага!$C$3:$C$1169,0),AL$3)</f>
        <v>433873.65</v>
      </c>
      <c r="AM1393" s="0" t="n">
        <f aca="false">INDEX(Вага!$A$3:$BK$1169,MATCH(Позиція!$C1393,Вага!$C$3:$C$1169,0),AM$3)</f>
        <v>349478.94</v>
      </c>
      <c r="AN1393" s="0" t="n">
        <f aca="false">INDEX(Вага!$A$3:$BK$1169,MATCH(Позиція!$C1393,Вага!$C$3:$C$1169,0),AN$3)</f>
        <v>366743.05</v>
      </c>
      <c r="AO1393" s="0" t="n">
        <f aca="false">INDEX(Вага!$A$3:$BK$1169,MATCH(Позиція!$C1393,Вага!$C$3:$C$1169,0),AO$3)</f>
        <v>633148.82</v>
      </c>
      <c r="AP1393" s="0" t="n">
        <f aca="false">INDEX(Вага!$A$3:$BK$1169,MATCH(Позиція!$C1393,Вага!$C$3:$C$1169,0),AP$3)</f>
        <v>604433.49</v>
      </c>
      <c r="AQ1393" s="0" t="n">
        <f aca="false">INDEX(Вага!$A$3:$BK$1169,MATCH(Позиція!$C1393,Вага!$C$3:$C$1169,0),AQ$3)</f>
        <v>506752.32</v>
      </c>
      <c r="AR1393" s="0" t="n">
        <f aca="false">INDEX(Вага!$A$3:$BK$1169,MATCH(Позиція!$C1393,Вага!$C$3:$C$1169,0),AR$3)</f>
        <v>530907.51</v>
      </c>
      <c r="AS1393" s="0" t="n">
        <f aca="false">INDEX(Вага!$A$3:$BK$1169,MATCH(Позиція!$C1393,Вага!$C$3:$C$1169,0),AS$3)</f>
        <v>496372.2</v>
      </c>
      <c r="AT1393" s="0" t="n">
        <f aca="false">INDEX(Вага!$A$3:$BK$1169,MATCH(Позиція!$C1393,Вага!$C$3:$C$1169,0),AT$3)</f>
        <v>687474.93</v>
      </c>
      <c r="AU1393" s="0" t="n">
        <f aca="false">INDEX(Вага!$A$3:$BK$1169,MATCH(Позиція!$C1393,Вага!$C$3:$C$1169,0),AU$3)</f>
        <v>482735.94</v>
      </c>
      <c r="AV1393" s="0" t="n">
        <f aca="false">INDEX(Вага!$A$3:$BK$1169,MATCH(Позиція!$C1393,Вага!$C$3:$C$1169,0),AV$3)</f>
        <v>494879.68</v>
      </c>
      <c r="AW1393" s="0" t="n">
        <f aca="false">INDEX(Вага!$A$3:$BK$1169,MATCH(Позиція!$C1393,Вага!$C$3:$C$1169,0),AW$3)</f>
        <v>548623.55</v>
      </c>
      <c r="AX1393" s="0" t="n">
        <f aca="false">INDEX(Вага!$A$3:$BK$1169,MATCH(Позиція!$C1393,Вага!$C$3:$C$1169,0),AX$3)</f>
        <v>631372.95</v>
      </c>
      <c r="AY1393" s="0" t="n">
        <f aca="false">INDEX(Вага!$A$3:$BK$1169,MATCH(Позиція!$C1393,Вага!$C$3:$C$1169,0),AY$3)</f>
        <v>800757.16</v>
      </c>
      <c r="AZ1393" s="0" t="n">
        <f aca="false">INDEX(Вага!$A$3:$BK$1169,MATCH(Позиція!$C1393,Вага!$C$3:$C$1169,0),AZ$3)</f>
        <v>340072.92</v>
      </c>
      <c r="BA1393" s="0" t="n">
        <f aca="false">INDEX(Вага!$A$3:$BK$1169,MATCH(Позиція!$C1393,Вага!$C$3:$C$1169,0),BA$3)</f>
        <v>287130.71</v>
      </c>
      <c r="BB1393" s="0" t="n">
        <f aca="false">INDEX(Вага!$A$3:$BK$1169,MATCH(Позиція!$C1393,Вага!$C$3:$C$1169,0),BB$3)</f>
        <v>487673.03</v>
      </c>
      <c r="BC1393" s="0" t="n">
        <f aca="false">INDEX(Вага!$A$3:$BK$1169,MATCH(Позиція!$C1393,Вага!$C$3:$C$1169,0),BC$3)</f>
        <v>725398.26</v>
      </c>
      <c r="BD1393" s="0" t="n">
        <f aca="false">INDEX(Вага!$A$3:$BK$1169,MATCH(Позиція!$C1393,Вага!$C$3:$C$1169,0),BD$3)</f>
        <v>445200.67</v>
      </c>
      <c r="BE1393" s="0" t="n">
        <f aca="false">INDEX(Вага!$A$3:$BK$1169,MATCH(Позиція!$C1393,Вага!$C$3:$C$1169,0),BE$3)</f>
        <v>573064.78</v>
      </c>
      <c r="BF1393" s="0" t="n">
        <f aca="false">INDEX(Вага!$A$3:$BK$1169,MATCH(Позиція!$C1393,Вага!$C$3:$C$1169,0),BF$3)</f>
        <v>155679.32</v>
      </c>
      <c r="BG1393" s="0" t="n">
        <f aca="false">INDEX(Вага!$A$3:$BK$1169,MATCH(Позиція!$C1393,Вага!$C$3:$C$1169,0),BG$3)</f>
        <v>117274.71</v>
      </c>
      <c r="BH1393" s="0" t="n">
        <f aca="false">INDEX(Вага!$A$3:$BK$1169,MATCH(Позиція!$C1393,Вага!$C$3:$C$1169,0),BH$3)</f>
        <v>107985.32</v>
      </c>
      <c r="BI1393" s="0" t="n">
        <f aca="false">INDEX(Вага!$A$3:$BK$1169,MATCH(Позиція!$C1393,Вага!$C$3:$C$1169,0),BI$3)</f>
        <v>117729.02</v>
      </c>
      <c r="BJ1393" s="0" t="n">
        <f aca="false">INDEX(Вага!$A$3:$BK$1169,MATCH(Позиція!$C1393,Вага!$C$3:$C$1169,0),BJ$3)</f>
        <v>117382.77</v>
      </c>
      <c r="BK1393" s="0" t="n">
        <f aca="false">INDEX(Вага!$A$3:$BK$1169,MATCH(Позиція!$C1393,Вага!$C$3:$C$1169,0),BK$3)</f>
        <v>85062.49</v>
      </c>
    </row>
    <row r="1394" customFormat="false" ht="18" hidden="false" customHeight="false" outlineLevel="0" collapsed="false">
      <c r="A1394" s="0" t="n">
        <v>4</v>
      </c>
      <c r="B1394" s="345" t="s">
        <v>302</v>
      </c>
      <c r="C1394" s="345" t="str">
        <f aca="false">LEFT(B1394,4)</f>
        <v>2105</v>
      </c>
      <c r="D1394" s="0" t="n">
        <f aca="false">INDEX(Вага!$A$3:$BK$1169,MATCH(Позиція!$C1394,Вага!$C$3:$C$1169,0),D$3)</f>
        <v>75155.7</v>
      </c>
      <c r="E1394" s="0" t="n">
        <f aca="false">INDEX(Вага!$A$3:$BK$1169,MATCH(Позиція!$C1394,Вага!$C$3:$C$1169,0),E$3)</f>
        <v>200267.24</v>
      </c>
      <c r="F1394" s="0" t="n">
        <f aca="false">INDEX(Вага!$A$3:$BK$1169,MATCH(Позиція!$C1394,Вага!$C$3:$C$1169,0),F$3)</f>
        <v>636116.02</v>
      </c>
      <c r="G1394" s="0" t="n">
        <f aca="false">INDEX(Вага!$A$3:$BK$1169,MATCH(Позиція!$C1394,Вага!$C$3:$C$1169,0),G$3)</f>
        <v>532459.05</v>
      </c>
      <c r="H1394" s="0" t="n">
        <f aca="false">INDEX(Вага!$A$3:$BK$1169,MATCH(Позиція!$C1394,Вага!$C$3:$C$1169,0),H$3)</f>
        <v>933561.49</v>
      </c>
      <c r="I1394" s="0" t="n">
        <f aca="false">INDEX(Вага!$A$3:$BK$1169,MATCH(Позиція!$C1394,Вага!$C$3:$C$1169,0),I$3)</f>
        <v>893809.54</v>
      </c>
      <c r="J1394" s="0" t="n">
        <f aca="false">INDEX(Вага!$A$3:$BK$1169,MATCH(Позиція!$C1394,Вага!$C$3:$C$1169,0),J$3)</f>
        <v>859391.35</v>
      </c>
      <c r="K1394" s="0" t="n">
        <f aca="false">INDEX(Вага!$A$3:$BK$1169,MATCH(Позиція!$C1394,Вага!$C$3:$C$1169,0),K$3)</f>
        <v>662848.58</v>
      </c>
      <c r="L1394" s="0" t="n">
        <f aca="false">INDEX(Вага!$A$3:$BK$1169,MATCH(Позиція!$C1394,Вага!$C$3:$C$1169,0),L$3)</f>
        <v>147878.29</v>
      </c>
      <c r="M1394" s="0" t="n">
        <f aca="false">INDEX(Вага!$A$3:$BK$1169,MATCH(Позиція!$C1394,Вага!$C$3:$C$1169,0),M$3)</f>
        <v>82461.09</v>
      </c>
      <c r="N1394" s="0" t="n">
        <f aca="false">INDEX(Вага!$A$3:$BK$1169,MATCH(Позиція!$C1394,Вага!$C$3:$C$1169,0),N$3)</f>
        <v>21482.49</v>
      </c>
      <c r="O1394" s="0" t="n">
        <f aca="false">INDEX(Вага!$A$3:$BK$1169,MATCH(Позиція!$C1394,Вага!$C$3:$C$1169,0),O$3)</f>
        <v>48711.72</v>
      </c>
      <c r="P1394" s="0" t="n">
        <f aca="false">INDEX(Вага!$A$3:$BK$1169,MATCH(Позиція!$C1394,Вага!$C$3:$C$1169,0),P$3)</f>
        <v>75571.31</v>
      </c>
      <c r="Q1394" s="0" t="n">
        <f aca="false">INDEX(Вага!$A$3:$BK$1169,MATCH(Позиція!$C1394,Вага!$C$3:$C$1169,0),Q$3)</f>
        <v>236869.96</v>
      </c>
      <c r="R1394" s="0" t="n">
        <f aca="false">INDEX(Вага!$A$3:$BK$1169,MATCH(Позиція!$C1394,Вага!$C$3:$C$1169,0),R$3)</f>
        <v>556741.23</v>
      </c>
      <c r="S1394" s="0" t="n">
        <f aca="false">INDEX(Вага!$A$3:$BK$1169,MATCH(Позиція!$C1394,Вага!$C$3:$C$1169,0),S$3)</f>
        <v>844148.66</v>
      </c>
      <c r="T1394" s="0" t="n">
        <f aca="false">INDEX(Вага!$A$3:$BK$1169,MATCH(Позиція!$C1394,Вага!$C$3:$C$1169,0),T$3)</f>
        <v>1203500.46</v>
      </c>
      <c r="U1394" s="0" t="n">
        <f aca="false">INDEX(Вага!$A$3:$BK$1169,MATCH(Позиція!$C1394,Вага!$C$3:$C$1169,0),U$3)</f>
        <v>1014749.11</v>
      </c>
      <c r="V1394" s="0" t="n">
        <f aca="false">INDEX(Вага!$A$3:$BK$1169,MATCH(Позиція!$C1394,Вага!$C$3:$C$1169,0),V$3)</f>
        <v>970466.18</v>
      </c>
      <c r="W1394" s="0" t="n">
        <f aca="false">INDEX(Вага!$A$3:$BK$1169,MATCH(Позиція!$C1394,Вага!$C$3:$C$1169,0),W$3)</f>
        <v>664856.76</v>
      </c>
      <c r="X1394" s="0" t="n">
        <f aca="false">INDEX(Вага!$A$3:$BK$1169,MATCH(Позиція!$C1394,Вага!$C$3:$C$1169,0),X$3)</f>
        <v>289229.82</v>
      </c>
      <c r="Y1394" s="0" t="n">
        <f aca="false">INDEX(Вага!$A$3:$BK$1169,MATCH(Позиція!$C1394,Вага!$C$3:$C$1169,0),Y$3)</f>
        <v>178964.33</v>
      </c>
      <c r="Z1394" s="0" t="n">
        <f aca="false">INDEX(Вага!$A$3:$BK$1169,MATCH(Позиція!$C1394,Вага!$C$3:$C$1169,0),Z$3)</f>
        <v>111905.8</v>
      </c>
      <c r="AA1394" s="0" t="n">
        <f aca="false">INDEX(Вага!$A$3:$BK$1169,MATCH(Позиція!$C1394,Вага!$C$3:$C$1169,0),AA$3)</f>
        <v>60917.51</v>
      </c>
      <c r="AB1394" s="0" t="n">
        <f aca="false">INDEX(Вага!$A$3:$BK$1169,MATCH(Позиція!$C1394,Вага!$C$3:$C$1169,0),AB$3)</f>
        <v>164763.97</v>
      </c>
      <c r="AC1394" s="0" t="n">
        <f aca="false">INDEX(Вага!$A$3:$BK$1169,MATCH(Позиція!$C1394,Вага!$C$3:$C$1169,0),AC$3)</f>
        <v>283148.26</v>
      </c>
      <c r="AD1394" s="0" t="n">
        <f aca="false">INDEX(Вага!$A$3:$BK$1169,MATCH(Позиція!$C1394,Вага!$C$3:$C$1169,0),AD$3)</f>
        <v>762816.31</v>
      </c>
      <c r="AE1394" s="0" t="n">
        <f aca="false">INDEX(Вага!$A$3:$BK$1169,MATCH(Позиція!$C1394,Вага!$C$3:$C$1169,0),AE$3)</f>
        <v>728092.73</v>
      </c>
      <c r="AF1394" s="0" t="n">
        <f aca="false">INDEX(Вага!$A$3:$BK$1169,MATCH(Позиція!$C1394,Вага!$C$3:$C$1169,0),AF$3)</f>
        <v>984229.21</v>
      </c>
      <c r="AG1394" s="0" t="n">
        <f aca="false">INDEX(Вага!$A$3:$BK$1169,MATCH(Позиція!$C1394,Вага!$C$3:$C$1169,0),AG$3)</f>
        <v>1145316.28</v>
      </c>
      <c r="AH1394" s="0" t="n">
        <f aca="false">INDEX(Вага!$A$3:$BK$1169,MATCH(Позиція!$C1394,Вага!$C$3:$C$1169,0),AH$3)</f>
        <v>1130762.95</v>
      </c>
      <c r="AI1394" s="0" t="n">
        <f aca="false">INDEX(Вага!$A$3:$BK$1169,MATCH(Позиція!$C1394,Вага!$C$3:$C$1169,0),AI$3)</f>
        <v>531298.38</v>
      </c>
      <c r="AJ1394" s="0" t="n">
        <f aca="false">INDEX(Вага!$A$3:$BK$1169,MATCH(Позиція!$C1394,Вага!$C$3:$C$1169,0),AJ$3)</f>
        <v>231775.34</v>
      </c>
      <c r="AK1394" s="0" t="n">
        <f aca="false">INDEX(Вага!$A$3:$BK$1169,MATCH(Позиція!$C1394,Вага!$C$3:$C$1169,0),AK$3)</f>
        <v>148500.5</v>
      </c>
      <c r="AL1394" s="0" t="n">
        <f aca="false">INDEX(Вага!$A$3:$BK$1169,MATCH(Позиція!$C1394,Вага!$C$3:$C$1169,0),AL$3)</f>
        <v>146993.53</v>
      </c>
      <c r="AM1394" s="0" t="n">
        <f aca="false">INDEX(Вага!$A$3:$BK$1169,MATCH(Позиція!$C1394,Вага!$C$3:$C$1169,0),AM$3)</f>
        <v>67860.8</v>
      </c>
      <c r="AN1394" s="0" t="n">
        <f aca="false">INDEX(Вага!$A$3:$BK$1169,MATCH(Позиція!$C1394,Вага!$C$3:$C$1169,0),AN$3)</f>
        <v>148094.07</v>
      </c>
      <c r="AO1394" s="0" t="n">
        <f aca="false">INDEX(Вага!$A$3:$BK$1169,MATCH(Позиція!$C1394,Вага!$C$3:$C$1169,0),AO$3)</f>
        <v>331879.05</v>
      </c>
      <c r="AP1394" s="0" t="n">
        <f aca="false">INDEX(Вага!$A$3:$BK$1169,MATCH(Позиція!$C1394,Вага!$C$3:$C$1169,0),AP$3)</f>
        <v>866311.43</v>
      </c>
      <c r="AQ1394" s="0" t="n">
        <f aca="false">INDEX(Вага!$A$3:$BK$1169,MATCH(Позиція!$C1394,Вага!$C$3:$C$1169,0),AQ$3)</f>
        <v>571637.65</v>
      </c>
      <c r="AR1394" s="0" t="n">
        <f aca="false">INDEX(Вага!$A$3:$BK$1169,MATCH(Позиція!$C1394,Вага!$C$3:$C$1169,0),AR$3)</f>
        <v>1006143.63</v>
      </c>
      <c r="AS1394" s="0" t="n">
        <f aca="false">INDEX(Вага!$A$3:$BK$1169,MATCH(Позиція!$C1394,Вага!$C$3:$C$1169,0),AS$3)</f>
        <v>1274810.97</v>
      </c>
      <c r="AT1394" s="0" t="n">
        <f aca="false">INDEX(Вага!$A$3:$BK$1169,MATCH(Позиція!$C1394,Вага!$C$3:$C$1169,0),AT$3)</f>
        <v>1132698.24</v>
      </c>
      <c r="AU1394" s="0" t="n">
        <f aca="false">INDEX(Вага!$A$3:$BK$1169,MATCH(Позиція!$C1394,Вага!$C$3:$C$1169,0),AU$3)</f>
        <v>640046.5</v>
      </c>
      <c r="AV1394" s="0" t="n">
        <f aca="false">INDEX(Вага!$A$3:$BK$1169,MATCH(Позиція!$C1394,Вага!$C$3:$C$1169,0),AV$3)</f>
        <v>350624.77</v>
      </c>
      <c r="AW1394" s="0" t="n">
        <f aca="false">INDEX(Вага!$A$3:$BK$1169,MATCH(Позиція!$C1394,Вага!$C$3:$C$1169,0),AW$3)</f>
        <v>180124.59</v>
      </c>
      <c r="AX1394" s="0" t="n">
        <f aca="false">INDEX(Вага!$A$3:$BK$1169,MATCH(Позиція!$C1394,Вага!$C$3:$C$1169,0),AX$3)</f>
        <v>144273.27</v>
      </c>
      <c r="AY1394" s="0" t="n">
        <f aca="false">INDEX(Вага!$A$3:$BK$1169,MATCH(Позиція!$C1394,Вага!$C$3:$C$1169,0),AY$3)</f>
        <v>116502.33</v>
      </c>
      <c r="AZ1394" s="0" t="n">
        <f aca="false">INDEX(Вага!$A$3:$BK$1169,MATCH(Позиція!$C1394,Вага!$C$3:$C$1169,0),AZ$3)</f>
        <v>247320.05</v>
      </c>
      <c r="BA1394" s="0" t="n">
        <f aca="false">INDEX(Вага!$A$3:$BK$1169,MATCH(Позиція!$C1394,Вага!$C$3:$C$1169,0),BA$3)</f>
        <v>418905.9</v>
      </c>
      <c r="BB1394" s="0" t="n">
        <f aca="false">INDEX(Вага!$A$3:$BK$1169,MATCH(Позиція!$C1394,Вага!$C$3:$C$1169,0),BB$3)</f>
        <v>703447.62</v>
      </c>
      <c r="BC1394" s="0" t="n">
        <f aca="false">INDEX(Вага!$A$3:$BK$1169,MATCH(Позиція!$C1394,Вага!$C$3:$C$1169,0),BC$3)</f>
        <v>931194.89</v>
      </c>
      <c r="BD1394" s="0" t="n">
        <f aca="false">INDEX(Вага!$A$3:$BK$1169,MATCH(Позиція!$C1394,Вага!$C$3:$C$1169,0),BD$3)</f>
        <v>1275611.23</v>
      </c>
      <c r="BE1394" s="0" t="n">
        <f aca="false">INDEX(Вага!$A$3:$BK$1169,MATCH(Позиція!$C1394,Вага!$C$3:$C$1169,0),BE$3)</f>
        <v>1214831.11</v>
      </c>
      <c r="BF1394" s="0" t="n">
        <f aca="false">INDEX(Вага!$A$3:$BK$1169,MATCH(Позиція!$C1394,Вага!$C$3:$C$1169,0),BF$3)</f>
        <v>1240256.57</v>
      </c>
      <c r="BG1394" s="0" t="n">
        <f aca="false">INDEX(Вага!$A$3:$BK$1169,MATCH(Позиція!$C1394,Вага!$C$3:$C$1169,0),BG$3)</f>
        <v>677330.55</v>
      </c>
      <c r="BH1394" s="0" t="n">
        <f aca="false">INDEX(Вага!$A$3:$BK$1169,MATCH(Позиція!$C1394,Вага!$C$3:$C$1169,0),BH$3)</f>
        <v>292542.07</v>
      </c>
      <c r="BI1394" s="0" t="n">
        <f aca="false">INDEX(Вага!$A$3:$BK$1169,MATCH(Позиція!$C1394,Вага!$C$3:$C$1169,0),BI$3)</f>
        <v>128808.08</v>
      </c>
      <c r="BJ1394" s="0" t="n">
        <f aca="false">INDEX(Вага!$A$3:$BK$1169,MATCH(Позиція!$C1394,Вага!$C$3:$C$1169,0),BJ$3)</f>
        <v>205777.27</v>
      </c>
      <c r="BK1394" s="0" t="n">
        <f aca="false">INDEX(Вага!$A$3:$BK$1169,MATCH(Позиція!$C1394,Вага!$C$3:$C$1169,0),BK$3)</f>
        <v>131053.29</v>
      </c>
    </row>
    <row r="1395" customFormat="false" ht="18" hidden="false" customHeight="false" outlineLevel="0" collapsed="false">
      <c r="A1395" s="0" t="n">
        <v>4</v>
      </c>
      <c r="B1395" s="345" t="s">
        <v>303</v>
      </c>
      <c r="C1395" s="345" t="str">
        <f aca="false">LEFT(B1395,4)</f>
        <v>2106</v>
      </c>
      <c r="D1395" s="0" t="n">
        <f aca="false">INDEX(Вага!$A$3:$BK$1169,MATCH(Позиція!$C1395,Вага!$C$3:$C$1169,0),D$3)</f>
        <v>855609.33</v>
      </c>
      <c r="E1395" s="0" t="n">
        <f aca="false">INDEX(Вага!$A$3:$BK$1169,MATCH(Позиція!$C1395,Вага!$C$3:$C$1169,0),E$3)</f>
        <v>1024581.65</v>
      </c>
      <c r="F1395" s="0" t="n">
        <f aca="false">INDEX(Вага!$A$3:$BK$1169,MATCH(Позиція!$C1395,Вага!$C$3:$C$1169,0),F$3)</f>
        <v>1349252.73</v>
      </c>
      <c r="G1395" s="0" t="n">
        <f aca="false">INDEX(Вага!$A$3:$BK$1169,MATCH(Позиція!$C1395,Вага!$C$3:$C$1169,0),G$3)</f>
        <v>849265</v>
      </c>
      <c r="H1395" s="0" t="n">
        <f aca="false">INDEX(Вага!$A$3:$BK$1169,MATCH(Позиція!$C1395,Вага!$C$3:$C$1169,0),H$3)</f>
        <v>1473331.25</v>
      </c>
      <c r="I1395" s="0" t="n">
        <f aca="false">INDEX(Вага!$A$3:$BK$1169,MATCH(Позиція!$C1395,Вага!$C$3:$C$1169,0),I$3)</f>
        <v>894695.47</v>
      </c>
      <c r="J1395" s="0" t="n">
        <f aca="false">INDEX(Вага!$A$3:$BK$1169,MATCH(Позиція!$C1395,Вага!$C$3:$C$1169,0),J$3)</f>
        <v>919457.54</v>
      </c>
      <c r="K1395" s="0" t="n">
        <f aca="false">INDEX(Вага!$A$3:$BK$1169,MATCH(Позиція!$C1395,Вага!$C$3:$C$1169,0),K$3)</f>
        <v>1143271.58</v>
      </c>
      <c r="L1395" s="0" t="n">
        <f aca="false">INDEX(Вага!$A$3:$BK$1169,MATCH(Позиція!$C1395,Вага!$C$3:$C$1169,0),L$3)</f>
        <v>1433367.65</v>
      </c>
      <c r="M1395" s="0" t="n">
        <f aca="false">INDEX(Вага!$A$3:$BK$1169,MATCH(Позиція!$C1395,Вага!$C$3:$C$1169,0),M$3)</f>
        <v>1581450.69</v>
      </c>
      <c r="N1395" s="0" t="n">
        <f aca="false">INDEX(Вага!$A$3:$BK$1169,MATCH(Позиція!$C1395,Вага!$C$3:$C$1169,0),N$3)</f>
        <v>1802987.25</v>
      </c>
      <c r="O1395" s="0" t="n">
        <f aca="false">INDEX(Вага!$A$3:$BK$1169,MATCH(Позиція!$C1395,Вага!$C$3:$C$1169,0),O$3)</f>
        <v>1579892.68</v>
      </c>
      <c r="P1395" s="0" t="n">
        <f aca="false">INDEX(Вага!$A$3:$BK$1169,MATCH(Позиція!$C1395,Вага!$C$3:$C$1169,0),P$3)</f>
        <v>1332401.87</v>
      </c>
      <c r="Q1395" s="0" t="n">
        <f aca="false">INDEX(Вага!$A$3:$BK$1169,MATCH(Позиція!$C1395,Вага!$C$3:$C$1169,0),Q$3)</f>
        <v>1461590.52</v>
      </c>
      <c r="R1395" s="0" t="n">
        <f aca="false">INDEX(Вага!$A$3:$BK$1169,MATCH(Позиція!$C1395,Вага!$C$3:$C$1169,0),R$3)</f>
        <v>1390878.89</v>
      </c>
      <c r="S1395" s="0" t="n">
        <f aca="false">INDEX(Вага!$A$3:$BK$1169,MATCH(Позиція!$C1395,Вага!$C$3:$C$1169,0),S$3)</f>
        <v>1521127.01</v>
      </c>
      <c r="T1395" s="0" t="n">
        <f aca="false">INDEX(Вага!$A$3:$BK$1169,MATCH(Позиція!$C1395,Вага!$C$3:$C$1169,0),T$3)</f>
        <v>1529557.45</v>
      </c>
      <c r="U1395" s="0" t="n">
        <f aca="false">INDEX(Вага!$A$3:$BK$1169,MATCH(Позиція!$C1395,Вага!$C$3:$C$1169,0),U$3)</f>
        <v>1247906.95</v>
      </c>
      <c r="V1395" s="0" t="n">
        <f aca="false">INDEX(Вага!$A$3:$BK$1169,MATCH(Позиція!$C1395,Вага!$C$3:$C$1169,0),V$3)</f>
        <v>1169683.46</v>
      </c>
      <c r="W1395" s="0" t="n">
        <f aca="false">INDEX(Вага!$A$3:$BK$1169,MATCH(Позиція!$C1395,Вага!$C$3:$C$1169,0),W$3)</f>
        <v>1205134.51</v>
      </c>
      <c r="X1395" s="0" t="n">
        <f aca="false">INDEX(Вага!$A$3:$BK$1169,MATCH(Позиція!$C1395,Вага!$C$3:$C$1169,0),X$3)</f>
        <v>1006670</v>
      </c>
      <c r="Y1395" s="0" t="n">
        <f aca="false">INDEX(Вага!$A$3:$BK$1169,MATCH(Позиція!$C1395,Вага!$C$3:$C$1169,0),Y$3)</f>
        <v>1448328.81</v>
      </c>
      <c r="Z1395" s="0" t="n">
        <f aca="false">INDEX(Вага!$A$3:$BK$1169,MATCH(Позиція!$C1395,Вага!$C$3:$C$1169,0),Z$3)</f>
        <v>1500205.02</v>
      </c>
      <c r="AA1395" s="0" t="n">
        <f aca="false">INDEX(Вага!$A$3:$BK$1169,MATCH(Позиція!$C1395,Вага!$C$3:$C$1169,0),AA$3)</f>
        <v>842388.52</v>
      </c>
      <c r="AB1395" s="0" t="n">
        <f aca="false">INDEX(Вага!$A$3:$BK$1169,MATCH(Позиція!$C1395,Вага!$C$3:$C$1169,0),AB$3)</f>
        <v>1005805.56</v>
      </c>
      <c r="AC1395" s="0" t="n">
        <f aca="false">INDEX(Вага!$A$3:$BK$1169,MATCH(Позиція!$C1395,Вага!$C$3:$C$1169,0),AC$3)</f>
        <v>1139985.09</v>
      </c>
      <c r="AD1395" s="0" t="n">
        <f aca="false">INDEX(Вага!$A$3:$BK$1169,MATCH(Позиція!$C1395,Вага!$C$3:$C$1169,0),AD$3)</f>
        <v>1351363.29</v>
      </c>
      <c r="AE1395" s="0" t="n">
        <f aca="false">INDEX(Вага!$A$3:$BK$1169,MATCH(Позиція!$C1395,Вага!$C$3:$C$1169,0),AE$3)</f>
        <v>1330123.8</v>
      </c>
      <c r="AF1395" s="0" t="n">
        <f aca="false">INDEX(Вага!$A$3:$BK$1169,MATCH(Позиція!$C1395,Вага!$C$3:$C$1169,0),AF$3)</f>
        <v>1279093.86</v>
      </c>
      <c r="AG1395" s="0" t="n">
        <f aca="false">INDEX(Вага!$A$3:$BK$1169,MATCH(Позиція!$C1395,Вага!$C$3:$C$1169,0),AG$3)</f>
        <v>1156234.74</v>
      </c>
      <c r="AH1395" s="0" t="n">
        <f aca="false">INDEX(Вага!$A$3:$BK$1169,MATCH(Позиція!$C1395,Вага!$C$3:$C$1169,0),AH$3)</f>
        <v>1285119.53</v>
      </c>
      <c r="AI1395" s="0" t="n">
        <f aca="false">INDEX(Вага!$A$3:$BK$1169,MATCH(Позиція!$C1395,Вага!$C$3:$C$1169,0),AI$3)</f>
        <v>1360991.74</v>
      </c>
      <c r="AJ1395" s="0" t="n">
        <f aca="false">INDEX(Вага!$A$3:$BK$1169,MATCH(Позиція!$C1395,Вага!$C$3:$C$1169,0),AJ$3)</f>
        <v>1516618.09</v>
      </c>
      <c r="AK1395" s="0" t="n">
        <f aca="false">INDEX(Вага!$A$3:$BK$1169,MATCH(Позиція!$C1395,Вага!$C$3:$C$1169,0),AK$3)</f>
        <v>1452596.54</v>
      </c>
      <c r="AL1395" s="0" t="n">
        <f aca="false">INDEX(Вага!$A$3:$BK$1169,MATCH(Позиція!$C1395,Вага!$C$3:$C$1169,0),AL$3)</f>
        <v>1622829.8</v>
      </c>
      <c r="AM1395" s="0" t="n">
        <f aca="false">INDEX(Вага!$A$3:$BK$1169,MATCH(Позиція!$C1395,Вага!$C$3:$C$1169,0),AM$3)</f>
        <v>1347895.08</v>
      </c>
      <c r="AN1395" s="0" t="n">
        <f aca="false">INDEX(Вага!$A$3:$BK$1169,MATCH(Позиція!$C1395,Вага!$C$3:$C$1169,0),AN$3)</f>
        <v>1460514.01</v>
      </c>
      <c r="AO1395" s="0" t="n">
        <f aca="false">INDEX(Вага!$A$3:$BK$1169,MATCH(Позиція!$C1395,Вага!$C$3:$C$1169,0),AO$3)</f>
        <v>1575670.72</v>
      </c>
      <c r="AP1395" s="0" t="n">
        <f aca="false">INDEX(Вага!$A$3:$BK$1169,MATCH(Позиція!$C1395,Вага!$C$3:$C$1169,0),AP$3)</f>
        <v>1454978.34</v>
      </c>
      <c r="AQ1395" s="0" t="n">
        <f aca="false">INDEX(Вага!$A$3:$BK$1169,MATCH(Позиція!$C1395,Вага!$C$3:$C$1169,0),AQ$3)</f>
        <v>1246103.06</v>
      </c>
      <c r="AR1395" s="0" t="n">
        <f aca="false">INDEX(Вага!$A$3:$BK$1169,MATCH(Позиція!$C1395,Вага!$C$3:$C$1169,0),AR$3)</f>
        <v>898605.05</v>
      </c>
      <c r="AS1395" s="0" t="n">
        <f aca="false">INDEX(Вага!$A$3:$BK$1169,MATCH(Позиція!$C1395,Вага!$C$3:$C$1169,0),AS$3)</f>
        <v>892799.86</v>
      </c>
      <c r="AT1395" s="0" t="n">
        <f aca="false">INDEX(Вага!$A$3:$BK$1169,MATCH(Позиція!$C1395,Вага!$C$3:$C$1169,0),AT$3)</f>
        <v>1056586.1</v>
      </c>
      <c r="AU1395" s="0" t="n">
        <f aca="false">INDEX(Вага!$A$3:$BK$1169,MATCH(Позиція!$C1395,Вага!$C$3:$C$1169,0),AU$3)</f>
        <v>1109737.22</v>
      </c>
      <c r="AV1395" s="0" t="n">
        <f aca="false">INDEX(Вага!$A$3:$BK$1169,MATCH(Позиція!$C1395,Вага!$C$3:$C$1169,0),AV$3)</f>
        <v>1038562.43</v>
      </c>
      <c r="AW1395" s="0" t="n">
        <f aca="false">INDEX(Вага!$A$3:$BK$1169,MATCH(Позиція!$C1395,Вага!$C$3:$C$1169,0),AW$3)</f>
        <v>1183797.03</v>
      </c>
      <c r="AX1395" s="0" t="n">
        <f aca="false">INDEX(Вага!$A$3:$BK$1169,MATCH(Позиція!$C1395,Вага!$C$3:$C$1169,0),AX$3)</f>
        <v>1208759.79</v>
      </c>
      <c r="AY1395" s="0" t="n">
        <f aca="false">INDEX(Вага!$A$3:$BK$1169,MATCH(Позиція!$C1395,Вага!$C$3:$C$1169,0),AY$3)</f>
        <v>1683496.66</v>
      </c>
      <c r="AZ1395" s="0" t="n">
        <f aca="false">INDEX(Вага!$A$3:$BK$1169,MATCH(Позиція!$C1395,Вага!$C$3:$C$1169,0),AZ$3)</f>
        <v>1313351.96</v>
      </c>
      <c r="BA1395" s="0" t="n">
        <f aca="false">INDEX(Вага!$A$3:$BK$1169,MATCH(Позиція!$C1395,Вага!$C$3:$C$1169,0),BA$3)</f>
        <v>1227240.15</v>
      </c>
      <c r="BB1395" s="0" t="n">
        <f aca="false">INDEX(Вага!$A$3:$BK$1169,MATCH(Позиція!$C1395,Вага!$C$3:$C$1169,0),BB$3)</f>
        <v>1774266.65</v>
      </c>
      <c r="BC1395" s="0" t="n">
        <f aca="false">INDEX(Вага!$A$3:$BK$1169,MATCH(Позиція!$C1395,Вага!$C$3:$C$1169,0),BC$3)</f>
        <v>1772324.54</v>
      </c>
      <c r="BD1395" s="0" t="n">
        <f aca="false">INDEX(Вага!$A$3:$BK$1169,MATCH(Позиція!$C1395,Вага!$C$3:$C$1169,0),BD$3)</f>
        <v>1166329.62</v>
      </c>
      <c r="BE1395" s="0" t="n">
        <f aca="false">INDEX(Вага!$A$3:$BK$1169,MATCH(Позиція!$C1395,Вага!$C$3:$C$1169,0),BE$3)</f>
        <v>1162262.1</v>
      </c>
      <c r="BF1395" s="0" t="n">
        <f aca="false">INDEX(Вага!$A$3:$BK$1169,MATCH(Позиція!$C1395,Вага!$C$3:$C$1169,0),BF$3)</f>
        <v>1206233.65</v>
      </c>
      <c r="BG1395" s="0" t="n">
        <f aca="false">INDEX(Вага!$A$3:$BK$1169,MATCH(Позиція!$C1395,Вага!$C$3:$C$1169,0),BG$3)</f>
        <v>1208019.62</v>
      </c>
      <c r="BH1395" s="0" t="n">
        <f aca="false">INDEX(Вага!$A$3:$BK$1169,MATCH(Позиція!$C1395,Вага!$C$3:$C$1169,0),BH$3)</f>
        <v>1231996.68</v>
      </c>
      <c r="BI1395" s="0" t="n">
        <f aca="false">INDEX(Вага!$A$3:$BK$1169,MATCH(Позиція!$C1395,Вага!$C$3:$C$1169,0),BI$3)</f>
        <v>1085251.45</v>
      </c>
      <c r="BJ1395" s="0" t="n">
        <f aca="false">INDEX(Вага!$A$3:$BK$1169,MATCH(Позиція!$C1395,Вага!$C$3:$C$1169,0),BJ$3)</f>
        <v>1095421.13</v>
      </c>
      <c r="BK1395" s="0" t="n">
        <f aca="false">INDEX(Вага!$A$3:$BK$1169,MATCH(Позиція!$C1395,Вага!$C$3:$C$1169,0),BK$3)</f>
        <v>1129699.78</v>
      </c>
    </row>
    <row r="1396" customFormat="false" ht="18" hidden="false" customHeight="false" outlineLevel="0" collapsed="false">
      <c r="A1396" s="0" t="n">
        <v>4</v>
      </c>
      <c r="B1396" s="345" t="s">
        <v>304</v>
      </c>
      <c r="C1396" s="345" t="str">
        <f aca="false">LEFT(B1396,4)</f>
        <v>2201</v>
      </c>
      <c r="D1396" s="0" t="n">
        <f aca="false">INDEX(Вага!$A$3:$BK$1169,MATCH(Позиція!$C1396,Вага!$C$3:$C$1169,0),D$3)</f>
        <v>4152276.93</v>
      </c>
      <c r="E1396" s="0" t="n">
        <f aca="false">INDEX(Вага!$A$3:$BK$1169,MATCH(Позиція!$C1396,Вага!$C$3:$C$1169,0),E$3)</f>
        <v>5542499.08</v>
      </c>
      <c r="F1396" s="0" t="n">
        <f aca="false">INDEX(Вага!$A$3:$BK$1169,MATCH(Позиція!$C1396,Вага!$C$3:$C$1169,0),F$3)</f>
        <v>5712371.96</v>
      </c>
      <c r="G1396" s="0" t="n">
        <f aca="false">INDEX(Вага!$A$3:$BK$1169,MATCH(Позиція!$C1396,Вага!$C$3:$C$1169,0),G$3)</f>
        <v>6032115.5</v>
      </c>
      <c r="H1396" s="0" t="n">
        <f aca="false">INDEX(Вага!$A$3:$BK$1169,MATCH(Позиція!$C1396,Вага!$C$3:$C$1169,0),H$3)</f>
        <v>4916863.17</v>
      </c>
      <c r="I1396" s="0" t="n">
        <f aca="false">INDEX(Вага!$A$3:$BK$1169,MATCH(Позиція!$C1396,Вага!$C$3:$C$1169,0),I$3)</f>
        <v>5616895.41</v>
      </c>
      <c r="J1396" s="0" t="n">
        <f aca="false">INDEX(Вага!$A$3:$BK$1169,MATCH(Позиція!$C1396,Вага!$C$3:$C$1169,0),J$3)</f>
        <v>8362178.27</v>
      </c>
      <c r="K1396" s="0" t="n">
        <f aca="false">INDEX(Вага!$A$3:$BK$1169,MATCH(Позиція!$C1396,Вага!$C$3:$C$1169,0),K$3)</f>
        <v>7079269.46</v>
      </c>
      <c r="L1396" s="0" t="n">
        <f aca="false">INDEX(Вага!$A$3:$BK$1169,MATCH(Позиція!$C1396,Вага!$C$3:$C$1169,0),L$3)</f>
        <v>6434403.98</v>
      </c>
      <c r="M1396" s="0" t="n">
        <f aca="false">INDEX(Вага!$A$3:$BK$1169,MATCH(Позиція!$C1396,Вага!$C$3:$C$1169,0),M$3)</f>
        <v>6453257.88</v>
      </c>
      <c r="N1396" s="0" t="n">
        <f aca="false">INDEX(Вага!$A$3:$BK$1169,MATCH(Позиція!$C1396,Вага!$C$3:$C$1169,0),N$3)</f>
        <v>6564372.51</v>
      </c>
      <c r="O1396" s="0" t="n">
        <f aca="false">INDEX(Вага!$A$3:$BK$1169,MATCH(Позиція!$C1396,Вага!$C$3:$C$1169,0),O$3)</f>
        <v>6535405.98</v>
      </c>
      <c r="P1396" s="0" t="n">
        <f aca="false">INDEX(Вага!$A$3:$BK$1169,MATCH(Позиція!$C1396,Вага!$C$3:$C$1169,0),P$3)</f>
        <v>5717422.64</v>
      </c>
      <c r="Q1396" s="0" t="n">
        <f aca="false">INDEX(Вага!$A$3:$BK$1169,MATCH(Позиція!$C1396,Вага!$C$3:$C$1169,0),Q$3)</f>
        <v>4030715</v>
      </c>
      <c r="R1396" s="0" t="n">
        <f aca="false">INDEX(Вага!$A$3:$BK$1169,MATCH(Позиція!$C1396,Вага!$C$3:$C$1169,0),R$3)</f>
        <v>5876087.1</v>
      </c>
      <c r="S1396" s="0" t="n">
        <f aca="false">INDEX(Вага!$A$3:$BK$1169,MATCH(Позиція!$C1396,Вага!$C$3:$C$1169,0),S$3)</f>
        <v>7222882.14</v>
      </c>
      <c r="T1396" s="0" t="n">
        <f aca="false">INDEX(Вага!$A$3:$BK$1169,MATCH(Позиція!$C1396,Вага!$C$3:$C$1169,0),T$3)</f>
        <v>6543788.84</v>
      </c>
      <c r="U1396" s="0" t="n">
        <f aca="false">INDEX(Вага!$A$3:$BK$1169,MATCH(Позиція!$C1396,Вага!$C$3:$C$1169,0),U$3)</f>
        <v>6043970.83</v>
      </c>
      <c r="V1396" s="0" t="n">
        <f aca="false">INDEX(Вага!$A$3:$BK$1169,MATCH(Позиція!$C1396,Вага!$C$3:$C$1169,0),V$3)</f>
        <v>6745708.71</v>
      </c>
      <c r="W1396" s="0" t="n">
        <f aca="false">INDEX(Вага!$A$3:$BK$1169,MATCH(Позиція!$C1396,Вага!$C$3:$C$1169,0),W$3)</f>
        <v>6748150.46</v>
      </c>
      <c r="X1396" s="0" t="n">
        <f aca="false">INDEX(Вага!$A$3:$BK$1169,MATCH(Позиція!$C1396,Вага!$C$3:$C$1169,0),X$3)</f>
        <v>5995403.95</v>
      </c>
      <c r="Y1396" s="0" t="n">
        <f aca="false">INDEX(Вага!$A$3:$BK$1169,MATCH(Позиція!$C1396,Вага!$C$3:$C$1169,0),Y$3)</f>
        <v>4985155.45</v>
      </c>
      <c r="Z1396" s="0" t="n">
        <f aca="false">INDEX(Вага!$A$3:$BK$1169,MATCH(Позиція!$C1396,Вага!$C$3:$C$1169,0),Z$3)</f>
        <v>6626397.07</v>
      </c>
      <c r="AA1396" s="0" t="n">
        <f aca="false">INDEX(Вага!$A$3:$BK$1169,MATCH(Позиція!$C1396,Вага!$C$3:$C$1169,0),AA$3)</f>
        <v>4999261.04</v>
      </c>
      <c r="AB1396" s="0" t="n">
        <f aca="false">INDEX(Вага!$A$3:$BK$1169,MATCH(Позиція!$C1396,Вага!$C$3:$C$1169,0),AB$3)</f>
        <v>6393610.66</v>
      </c>
      <c r="AC1396" s="0" t="n">
        <f aca="false">INDEX(Вага!$A$3:$BK$1169,MATCH(Позиція!$C1396,Вага!$C$3:$C$1169,0),AC$3)</f>
        <v>5212023.63</v>
      </c>
      <c r="AD1396" s="0" t="n">
        <f aca="false">INDEX(Вага!$A$3:$BK$1169,MATCH(Позиція!$C1396,Вага!$C$3:$C$1169,0),AD$3)</f>
        <v>6464884.47</v>
      </c>
      <c r="AE1396" s="0" t="n">
        <f aca="false">INDEX(Вага!$A$3:$BK$1169,MATCH(Позиція!$C1396,Вага!$C$3:$C$1169,0),AE$3)</f>
        <v>5501970.04</v>
      </c>
      <c r="AF1396" s="0" t="n">
        <f aca="false">INDEX(Вага!$A$3:$BK$1169,MATCH(Позиція!$C1396,Вага!$C$3:$C$1169,0),AF$3)</f>
        <v>6148138.58</v>
      </c>
      <c r="AG1396" s="0" t="n">
        <f aca="false">INDEX(Вага!$A$3:$BK$1169,MATCH(Позиція!$C1396,Вага!$C$3:$C$1169,0),AG$3)</f>
        <v>5891358.44</v>
      </c>
      <c r="AH1396" s="0" t="n">
        <f aca="false">INDEX(Вага!$A$3:$BK$1169,MATCH(Позиція!$C1396,Вага!$C$3:$C$1169,0),AH$3)</f>
        <v>7361617</v>
      </c>
      <c r="AI1396" s="0" t="n">
        <f aca="false">INDEX(Вага!$A$3:$BK$1169,MATCH(Позиція!$C1396,Вага!$C$3:$C$1169,0),AI$3)</f>
        <v>6860500.51</v>
      </c>
      <c r="AJ1396" s="0" t="n">
        <f aca="false">INDEX(Вага!$A$3:$BK$1169,MATCH(Позиція!$C1396,Вага!$C$3:$C$1169,0),AJ$3)</f>
        <v>6471370.81</v>
      </c>
      <c r="AK1396" s="0" t="n">
        <f aca="false">INDEX(Вага!$A$3:$BK$1169,MATCH(Позиція!$C1396,Вага!$C$3:$C$1169,0),AK$3)</f>
        <v>6595147.87</v>
      </c>
      <c r="AL1396" s="0" t="n">
        <f aca="false">INDEX(Вага!$A$3:$BK$1169,MATCH(Позиція!$C1396,Вага!$C$3:$C$1169,0),AL$3)</f>
        <v>6385005.81</v>
      </c>
      <c r="AM1396" s="0" t="n">
        <f aca="false">INDEX(Вага!$A$3:$BK$1169,MATCH(Позиція!$C1396,Вага!$C$3:$C$1169,0),AM$3)</f>
        <v>8114569.53</v>
      </c>
      <c r="AN1396" s="0" t="n">
        <f aca="false">INDEX(Вага!$A$3:$BK$1169,MATCH(Позиція!$C1396,Вага!$C$3:$C$1169,0),AN$3)</f>
        <v>7082899.17</v>
      </c>
      <c r="AO1396" s="0" t="n">
        <f aca="false">INDEX(Вага!$A$3:$BK$1169,MATCH(Позиція!$C1396,Вага!$C$3:$C$1169,0),AO$3)</f>
        <v>5423776.07</v>
      </c>
      <c r="AP1396" s="0" t="n">
        <f aca="false">INDEX(Вага!$A$3:$BK$1169,MATCH(Позиція!$C1396,Вага!$C$3:$C$1169,0),AP$3)</f>
        <v>6947256.87</v>
      </c>
      <c r="AQ1396" s="0" t="n">
        <f aca="false">INDEX(Вага!$A$3:$BK$1169,MATCH(Позиція!$C1396,Вага!$C$3:$C$1169,0),AQ$3)</f>
        <v>5153499.21</v>
      </c>
      <c r="AR1396" s="0" t="n">
        <f aca="false">INDEX(Вага!$A$3:$BK$1169,MATCH(Позиція!$C1396,Вага!$C$3:$C$1169,0),AR$3)</f>
        <v>5257423.98</v>
      </c>
      <c r="AS1396" s="0" t="n">
        <f aca="false">INDEX(Вага!$A$3:$BK$1169,MATCH(Позиція!$C1396,Вага!$C$3:$C$1169,0),AS$3)</f>
        <v>4691379.26</v>
      </c>
      <c r="AT1396" s="0" t="n">
        <f aca="false">INDEX(Вага!$A$3:$BK$1169,MATCH(Позиція!$C1396,Вага!$C$3:$C$1169,0),AT$3)</f>
        <v>6557531.21</v>
      </c>
      <c r="AU1396" s="0" t="n">
        <f aca="false">INDEX(Вага!$A$3:$BK$1169,MATCH(Позиція!$C1396,Вага!$C$3:$C$1169,0),AU$3)</f>
        <v>6423012.56</v>
      </c>
      <c r="AV1396" s="0" t="n">
        <f aca="false">INDEX(Вага!$A$3:$BK$1169,MATCH(Позиція!$C1396,Вага!$C$3:$C$1169,0),AV$3)</f>
        <v>6360633.76</v>
      </c>
      <c r="AW1396" s="0" t="n">
        <f aca="false">INDEX(Вага!$A$3:$BK$1169,MATCH(Позиція!$C1396,Вага!$C$3:$C$1169,0),AW$3)</f>
        <v>4879939.15</v>
      </c>
      <c r="AX1396" s="0" t="n">
        <f aca="false">INDEX(Вага!$A$3:$BK$1169,MATCH(Позиція!$C1396,Вага!$C$3:$C$1169,0),AX$3)</f>
        <v>4638306.82</v>
      </c>
      <c r="AY1396" s="0" t="n">
        <f aca="false">INDEX(Вага!$A$3:$BK$1169,MATCH(Позиція!$C1396,Вага!$C$3:$C$1169,0),AY$3)</f>
        <v>5510826.6</v>
      </c>
      <c r="AZ1396" s="0" t="n">
        <f aca="false">INDEX(Вага!$A$3:$BK$1169,MATCH(Позиція!$C1396,Вага!$C$3:$C$1169,0),AZ$3)</f>
        <v>3789324.03</v>
      </c>
      <c r="BA1396" s="0" t="n">
        <f aca="false">INDEX(Вага!$A$3:$BK$1169,MATCH(Позиція!$C1396,Вага!$C$3:$C$1169,0),BA$3)</f>
        <v>4641152.75</v>
      </c>
      <c r="BB1396" s="0" t="n">
        <f aca="false">INDEX(Вага!$A$3:$BK$1169,MATCH(Позиція!$C1396,Вага!$C$3:$C$1169,0),BB$3)</f>
        <v>5568790.39</v>
      </c>
      <c r="BC1396" s="0" t="n">
        <f aca="false">INDEX(Вага!$A$3:$BK$1169,MATCH(Позиція!$C1396,Вага!$C$3:$C$1169,0),BC$3)</f>
        <v>4464618.64</v>
      </c>
      <c r="BD1396" s="0" t="n">
        <f aca="false">INDEX(Вага!$A$3:$BK$1169,MATCH(Позиція!$C1396,Вага!$C$3:$C$1169,0),BD$3)</f>
        <v>5134430.37</v>
      </c>
      <c r="BE1396" s="0" t="n">
        <f aca="false">INDEX(Вага!$A$3:$BK$1169,MATCH(Позиція!$C1396,Вага!$C$3:$C$1169,0),BE$3)</f>
        <v>4384751.07</v>
      </c>
      <c r="BF1396" s="0" t="n">
        <f aca="false">INDEX(Вага!$A$3:$BK$1169,MATCH(Позиція!$C1396,Вага!$C$3:$C$1169,0),BF$3)</f>
        <v>6655867.18</v>
      </c>
      <c r="BG1396" s="0" t="n">
        <f aca="false">INDEX(Вага!$A$3:$BK$1169,MATCH(Позиція!$C1396,Вага!$C$3:$C$1169,0),BG$3)</f>
        <v>6430079.8</v>
      </c>
      <c r="BH1396" s="0" t="n">
        <f aca="false">INDEX(Вага!$A$3:$BK$1169,MATCH(Позиція!$C1396,Вага!$C$3:$C$1169,0),BH$3)</f>
        <v>6145178.6</v>
      </c>
      <c r="BI1396" s="0" t="n">
        <f aca="false">INDEX(Вага!$A$3:$BK$1169,MATCH(Позиція!$C1396,Вага!$C$3:$C$1169,0),BI$3)</f>
        <v>5259198.11</v>
      </c>
      <c r="BJ1396" s="0" t="n">
        <f aca="false">INDEX(Вага!$A$3:$BK$1169,MATCH(Позиція!$C1396,Вага!$C$3:$C$1169,0),BJ$3)</f>
        <v>6468079.34</v>
      </c>
      <c r="BK1396" s="0" t="n">
        <f aca="false">INDEX(Вага!$A$3:$BK$1169,MATCH(Позиція!$C1396,Вага!$C$3:$C$1169,0),BK$3)</f>
        <v>8059903.82</v>
      </c>
    </row>
    <row r="1397" customFormat="false" ht="18" hidden="false" customHeight="false" outlineLevel="0" collapsed="false">
      <c r="A1397" s="0" t="n">
        <v>4</v>
      </c>
      <c r="B1397" s="345" t="s">
        <v>305</v>
      </c>
      <c r="C1397" s="345" t="str">
        <f aca="false">LEFT(B1397,4)</f>
        <v>2202</v>
      </c>
      <c r="D1397" s="0" t="n">
        <f aca="false">INDEX(Вага!$A$3:$BK$1169,MATCH(Позиція!$C1397,Вага!$C$3:$C$1169,0),D$3)</f>
        <v>4393511.32</v>
      </c>
      <c r="E1397" s="0" t="n">
        <f aca="false">INDEX(Вага!$A$3:$BK$1169,MATCH(Позиція!$C1397,Вага!$C$3:$C$1169,0),E$3)</f>
        <v>6853844.19</v>
      </c>
      <c r="F1397" s="0" t="n">
        <f aca="false">INDEX(Вага!$A$3:$BK$1169,MATCH(Позиція!$C1397,Вага!$C$3:$C$1169,0),F$3)</f>
        <v>10270916</v>
      </c>
      <c r="G1397" s="0" t="n">
        <f aca="false">INDEX(Вага!$A$3:$BK$1169,MATCH(Позиція!$C1397,Вага!$C$3:$C$1169,0),G$3)</f>
        <v>11265058.59</v>
      </c>
      <c r="H1397" s="0" t="n">
        <f aca="false">INDEX(Вага!$A$3:$BK$1169,MATCH(Позиція!$C1397,Вага!$C$3:$C$1169,0),H$3)</f>
        <v>14164037.8</v>
      </c>
      <c r="I1397" s="0" t="n">
        <f aca="false">INDEX(Вага!$A$3:$BK$1169,MATCH(Позиція!$C1397,Вага!$C$3:$C$1169,0),I$3)</f>
        <v>14395039.58</v>
      </c>
      <c r="J1397" s="0" t="n">
        <f aca="false">INDEX(Вага!$A$3:$BK$1169,MATCH(Позиція!$C1397,Вага!$C$3:$C$1169,0),J$3)</f>
        <v>11284331.1</v>
      </c>
      <c r="K1397" s="0" t="n">
        <f aca="false">INDEX(Вага!$A$3:$BK$1169,MATCH(Позиція!$C1397,Вага!$C$3:$C$1169,0),K$3)</f>
        <v>11974725.42</v>
      </c>
      <c r="L1397" s="0" t="n">
        <f aca="false">INDEX(Вага!$A$3:$BK$1169,MATCH(Позиція!$C1397,Вага!$C$3:$C$1169,0),L$3)</f>
        <v>10475310.45</v>
      </c>
      <c r="M1397" s="0" t="n">
        <f aca="false">INDEX(Вага!$A$3:$BK$1169,MATCH(Позиція!$C1397,Вага!$C$3:$C$1169,0),M$3)</f>
        <v>9073912.19</v>
      </c>
      <c r="N1397" s="0" t="n">
        <f aca="false">INDEX(Вага!$A$3:$BK$1169,MATCH(Позиція!$C1397,Вага!$C$3:$C$1169,0),N$3)</f>
        <v>8731059.96</v>
      </c>
      <c r="O1397" s="0" t="n">
        <f aca="false">INDEX(Вага!$A$3:$BK$1169,MATCH(Позиція!$C1397,Вага!$C$3:$C$1169,0),O$3)</f>
        <v>8665821.54</v>
      </c>
      <c r="P1397" s="0" t="n">
        <f aca="false">INDEX(Вага!$A$3:$BK$1169,MATCH(Позиція!$C1397,Вага!$C$3:$C$1169,0),P$3)</f>
        <v>6550205.01</v>
      </c>
      <c r="Q1397" s="0" t="n">
        <f aca="false">INDEX(Вага!$A$3:$BK$1169,MATCH(Позиція!$C1397,Вага!$C$3:$C$1169,0),Q$3)</f>
        <v>6781438.19</v>
      </c>
      <c r="R1397" s="0" t="n">
        <f aca="false">INDEX(Вага!$A$3:$BK$1169,MATCH(Позиція!$C1397,Вага!$C$3:$C$1169,0),R$3)</f>
        <v>10577711.25</v>
      </c>
      <c r="S1397" s="0" t="n">
        <f aca="false">INDEX(Вага!$A$3:$BK$1169,MATCH(Позиція!$C1397,Вага!$C$3:$C$1169,0),S$3)</f>
        <v>14827468.26</v>
      </c>
      <c r="T1397" s="0" t="n">
        <f aca="false">INDEX(Вага!$A$3:$BK$1169,MATCH(Позиція!$C1397,Вага!$C$3:$C$1169,0),T$3)</f>
        <v>16280171.54</v>
      </c>
      <c r="U1397" s="0" t="n">
        <f aca="false">INDEX(Вага!$A$3:$BK$1169,MATCH(Позиція!$C1397,Вага!$C$3:$C$1169,0),U$3)</f>
        <v>15505805.73</v>
      </c>
      <c r="V1397" s="0" t="n">
        <f aca="false">INDEX(Вага!$A$3:$BK$1169,MATCH(Позиція!$C1397,Вага!$C$3:$C$1169,0),V$3)</f>
        <v>13330303.34</v>
      </c>
      <c r="W1397" s="0" t="n">
        <f aca="false">INDEX(Вага!$A$3:$BK$1169,MATCH(Позиція!$C1397,Вага!$C$3:$C$1169,0),W$3)</f>
        <v>16049621.64</v>
      </c>
      <c r="X1397" s="0" t="n">
        <f aca="false">INDEX(Вага!$A$3:$BK$1169,MATCH(Позиція!$C1397,Вага!$C$3:$C$1169,0),X$3)</f>
        <v>10024126.69</v>
      </c>
      <c r="Y1397" s="0" t="n">
        <f aca="false">INDEX(Вага!$A$3:$BK$1169,MATCH(Позиція!$C1397,Вага!$C$3:$C$1169,0),Y$3)</f>
        <v>9949946.46</v>
      </c>
      <c r="Z1397" s="0" t="n">
        <f aca="false">INDEX(Вага!$A$3:$BK$1169,MATCH(Позиція!$C1397,Вага!$C$3:$C$1169,0),Z$3)</f>
        <v>8328484.82</v>
      </c>
      <c r="AA1397" s="0" t="n">
        <f aca="false">INDEX(Вага!$A$3:$BK$1169,MATCH(Позиція!$C1397,Вага!$C$3:$C$1169,0),AA$3)</f>
        <v>7205480.34</v>
      </c>
      <c r="AB1397" s="0" t="n">
        <f aca="false">INDEX(Вага!$A$3:$BK$1169,MATCH(Позиція!$C1397,Вага!$C$3:$C$1169,0),AB$3)</f>
        <v>6003591.57</v>
      </c>
      <c r="AC1397" s="0" t="n">
        <f aca="false">INDEX(Вага!$A$3:$BK$1169,MATCH(Позиція!$C1397,Вага!$C$3:$C$1169,0),AC$3)</f>
        <v>7688453</v>
      </c>
      <c r="AD1397" s="0" t="n">
        <f aca="false">INDEX(Вага!$A$3:$BK$1169,MATCH(Позиція!$C1397,Вага!$C$3:$C$1169,0),AD$3)</f>
        <v>11038242.2</v>
      </c>
      <c r="AE1397" s="0" t="n">
        <f aca="false">INDEX(Вага!$A$3:$BK$1169,MATCH(Позиція!$C1397,Вага!$C$3:$C$1169,0),AE$3)</f>
        <v>12871226.94</v>
      </c>
      <c r="AF1397" s="0" t="n">
        <f aca="false">INDEX(Вага!$A$3:$BK$1169,MATCH(Позиція!$C1397,Вага!$C$3:$C$1169,0),AF$3)</f>
        <v>14468002.58</v>
      </c>
      <c r="AG1397" s="0" t="n">
        <f aca="false">INDEX(Вага!$A$3:$BK$1169,MATCH(Позиція!$C1397,Вага!$C$3:$C$1169,0),AG$3)</f>
        <v>16009166.69</v>
      </c>
      <c r="AH1397" s="0" t="n">
        <f aca="false">INDEX(Вага!$A$3:$BK$1169,MATCH(Позиція!$C1397,Вага!$C$3:$C$1169,0),AH$3)</f>
        <v>17722252.25</v>
      </c>
      <c r="AI1397" s="0" t="n">
        <f aca="false">INDEX(Вага!$A$3:$BK$1169,MATCH(Позиція!$C1397,Вага!$C$3:$C$1169,0),AI$3)</f>
        <v>14335961.55</v>
      </c>
      <c r="AJ1397" s="0" t="n">
        <f aca="false">INDEX(Вага!$A$3:$BK$1169,MATCH(Позиція!$C1397,Вага!$C$3:$C$1169,0),AJ$3)</f>
        <v>11732087.36</v>
      </c>
      <c r="AK1397" s="0" t="n">
        <f aca="false">INDEX(Вага!$A$3:$BK$1169,MATCH(Позиція!$C1397,Вага!$C$3:$C$1169,0),AK$3)</f>
        <v>10703333.41</v>
      </c>
      <c r="AL1397" s="0" t="n">
        <f aca="false">INDEX(Вага!$A$3:$BK$1169,MATCH(Позиція!$C1397,Вага!$C$3:$C$1169,0),AL$3)</f>
        <v>11096764.28</v>
      </c>
      <c r="AM1397" s="0" t="n">
        <f aca="false">INDEX(Вага!$A$3:$BK$1169,MATCH(Позиція!$C1397,Вага!$C$3:$C$1169,0),AM$3)</f>
        <v>10389567.62</v>
      </c>
      <c r="AN1397" s="0" t="n">
        <f aca="false">INDEX(Вага!$A$3:$BK$1169,MATCH(Позиція!$C1397,Вага!$C$3:$C$1169,0),AN$3)</f>
        <v>7833551.63</v>
      </c>
      <c r="AO1397" s="0" t="n">
        <f aca="false">INDEX(Вага!$A$3:$BK$1169,MATCH(Позиція!$C1397,Вага!$C$3:$C$1169,0),AO$3)</f>
        <v>10253264.17</v>
      </c>
      <c r="AP1397" s="0" t="n">
        <f aca="false">INDEX(Вага!$A$3:$BK$1169,MATCH(Позиція!$C1397,Вага!$C$3:$C$1169,0),AP$3)</f>
        <v>13418580.83</v>
      </c>
      <c r="AQ1397" s="0" t="n">
        <f aca="false">INDEX(Вага!$A$3:$BK$1169,MATCH(Позиція!$C1397,Вага!$C$3:$C$1169,0),AQ$3)</f>
        <v>11040446.82</v>
      </c>
      <c r="AR1397" s="0" t="n">
        <f aca="false">INDEX(Вага!$A$3:$BK$1169,MATCH(Позиція!$C1397,Вага!$C$3:$C$1169,0),AR$3)</f>
        <v>14056865.77</v>
      </c>
      <c r="AS1397" s="0" t="n">
        <f aca="false">INDEX(Вага!$A$3:$BK$1169,MATCH(Позиція!$C1397,Вага!$C$3:$C$1169,0),AS$3)</f>
        <v>17462401.96</v>
      </c>
      <c r="AT1397" s="0" t="n">
        <f aca="false">INDEX(Вага!$A$3:$BK$1169,MATCH(Позиція!$C1397,Вага!$C$3:$C$1169,0),AT$3)</f>
        <v>21595055.26</v>
      </c>
      <c r="AU1397" s="0" t="n">
        <f aca="false">INDEX(Вага!$A$3:$BK$1169,MATCH(Позиція!$C1397,Вага!$C$3:$C$1169,0),AU$3)</f>
        <v>18783312.03</v>
      </c>
      <c r="AV1397" s="0" t="n">
        <f aca="false">INDEX(Вага!$A$3:$BK$1169,MATCH(Позиція!$C1397,Вага!$C$3:$C$1169,0),AV$3)</f>
        <v>19332196.88</v>
      </c>
      <c r="AW1397" s="0" t="n">
        <f aca="false">INDEX(Вага!$A$3:$BK$1169,MATCH(Позиція!$C1397,Вага!$C$3:$C$1169,0),AW$3)</f>
        <v>17495789.68</v>
      </c>
      <c r="AX1397" s="0" t="n">
        <f aca="false">INDEX(Вага!$A$3:$BK$1169,MATCH(Позиція!$C1397,Вага!$C$3:$C$1169,0),AX$3)</f>
        <v>19033964.59</v>
      </c>
      <c r="AY1397" s="0" t="n">
        <f aca="false">INDEX(Вага!$A$3:$BK$1169,MATCH(Позиція!$C1397,Вага!$C$3:$C$1169,0),AY$3)</f>
        <v>14813893.1</v>
      </c>
      <c r="AZ1397" s="0" t="n">
        <f aca="false">INDEX(Вага!$A$3:$BK$1169,MATCH(Позиція!$C1397,Вага!$C$3:$C$1169,0),AZ$3)</f>
        <v>18553928.33</v>
      </c>
      <c r="BA1397" s="0" t="n">
        <f aca="false">INDEX(Вага!$A$3:$BK$1169,MATCH(Позиція!$C1397,Вага!$C$3:$C$1169,0),BA$3)</f>
        <v>24090985.4</v>
      </c>
      <c r="BB1397" s="0" t="n">
        <f aca="false">INDEX(Вага!$A$3:$BK$1169,MATCH(Позиція!$C1397,Вага!$C$3:$C$1169,0),BB$3)</f>
        <v>27252221.83</v>
      </c>
      <c r="BC1397" s="0" t="n">
        <f aca="false">INDEX(Вага!$A$3:$BK$1169,MATCH(Позиція!$C1397,Вага!$C$3:$C$1169,0),BC$3)</f>
        <v>29766003.38</v>
      </c>
      <c r="BD1397" s="0" t="n">
        <f aca="false">INDEX(Вага!$A$3:$BK$1169,MATCH(Позиція!$C1397,Вага!$C$3:$C$1169,0),BD$3)</f>
        <v>27092620.78</v>
      </c>
      <c r="BE1397" s="0" t="n">
        <f aca="false">INDEX(Вага!$A$3:$BK$1169,MATCH(Позиція!$C1397,Вага!$C$3:$C$1169,0),BE$3)</f>
        <v>26311974.46</v>
      </c>
      <c r="BF1397" s="0" t="n">
        <f aca="false">INDEX(Вага!$A$3:$BK$1169,MATCH(Позиція!$C1397,Вага!$C$3:$C$1169,0),BF$3)</f>
        <v>31447571.18</v>
      </c>
      <c r="BG1397" s="0" t="n">
        <f aca="false">INDEX(Вага!$A$3:$BK$1169,MATCH(Позиція!$C1397,Вага!$C$3:$C$1169,0),BG$3)</f>
        <v>30584329.15</v>
      </c>
      <c r="BH1397" s="0" t="n">
        <f aca="false">INDEX(Вага!$A$3:$BK$1169,MATCH(Позиція!$C1397,Вага!$C$3:$C$1169,0),BH$3)</f>
        <v>25303991.25</v>
      </c>
      <c r="BI1397" s="0" t="n">
        <f aca="false">INDEX(Вага!$A$3:$BK$1169,MATCH(Позиція!$C1397,Вага!$C$3:$C$1169,0),BI$3)</f>
        <v>20951258.43</v>
      </c>
      <c r="BJ1397" s="0" t="n">
        <f aca="false">INDEX(Вага!$A$3:$BK$1169,MATCH(Позиція!$C1397,Вага!$C$3:$C$1169,0),BJ$3)</f>
        <v>24793387.7</v>
      </c>
      <c r="BK1397" s="0" t="n">
        <f aca="false">INDEX(Вага!$A$3:$BK$1169,MATCH(Позиція!$C1397,Вага!$C$3:$C$1169,0),BK$3)</f>
        <v>19165032.47</v>
      </c>
    </row>
    <row r="1398" customFormat="false" ht="18" hidden="false" customHeight="false" outlineLevel="0" collapsed="false">
      <c r="A1398" s="0" t="n">
        <v>4</v>
      </c>
      <c r="B1398" s="345" t="s">
        <v>306</v>
      </c>
      <c r="C1398" s="345" t="str">
        <f aca="false">LEFT(B1398,4)</f>
        <v>2203</v>
      </c>
      <c r="D1398" s="0" t="n">
        <f aca="false">INDEX(Вага!$A$3:$BK$1169,MATCH(Позиція!$C1398,Вага!$C$3:$C$1169,0),D$3)</f>
        <v>5774496.84</v>
      </c>
      <c r="E1398" s="0" t="n">
        <f aca="false">INDEX(Вага!$A$3:$BK$1169,MATCH(Позиція!$C1398,Вага!$C$3:$C$1169,0),E$3)</f>
        <v>7938507.23</v>
      </c>
      <c r="F1398" s="0" t="n">
        <f aca="false">INDEX(Вага!$A$3:$BK$1169,MATCH(Позиція!$C1398,Вага!$C$3:$C$1169,0),F$3)</f>
        <v>7752187.89</v>
      </c>
      <c r="G1398" s="0" t="n">
        <f aca="false">INDEX(Вага!$A$3:$BK$1169,MATCH(Позиція!$C1398,Вага!$C$3:$C$1169,0),G$3)</f>
        <v>8473727.29</v>
      </c>
      <c r="H1398" s="0" t="n">
        <f aca="false">INDEX(Вага!$A$3:$BK$1169,MATCH(Позиція!$C1398,Вага!$C$3:$C$1169,0),H$3)</f>
        <v>10159837.7</v>
      </c>
      <c r="I1398" s="0" t="n">
        <f aca="false">INDEX(Вага!$A$3:$BK$1169,MATCH(Позиція!$C1398,Вага!$C$3:$C$1169,0),I$3)</f>
        <v>11092030.65</v>
      </c>
      <c r="J1398" s="0" t="n">
        <f aca="false">INDEX(Вага!$A$3:$BK$1169,MATCH(Позиція!$C1398,Вага!$C$3:$C$1169,0),J$3)</f>
        <v>14788083.42</v>
      </c>
      <c r="K1398" s="0" t="n">
        <f aca="false">INDEX(Вага!$A$3:$BK$1169,MATCH(Позиція!$C1398,Вага!$C$3:$C$1169,0),K$3)</f>
        <v>14387656.39</v>
      </c>
      <c r="L1398" s="0" t="n">
        <f aca="false">INDEX(Вага!$A$3:$BK$1169,MATCH(Позиція!$C1398,Вага!$C$3:$C$1169,0),L$3)</f>
        <v>8344982.56</v>
      </c>
      <c r="M1398" s="0" t="n">
        <f aca="false">INDEX(Вага!$A$3:$BK$1169,MATCH(Позиція!$C1398,Вага!$C$3:$C$1169,0),M$3)</f>
        <v>6449063.61</v>
      </c>
      <c r="N1398" s="0" t="n">
        <f aca="false">INDEX(Вага!$A$3:$BK$1169,MATCH(Позиція!$C1398,Вага!$C$3:$C$1169,0),N$3)</f>
        <v>7676612.14</v>
      </c>
      <c r="O1398" s="0" t="n">
        <f aca="false">INDEX(Вага!$A$3:$BK$1169,MATCH(Позиція!$C1398,Вага!$C$3:$C$1169,0),O$3)</f>
        <v>10688941.89</v>
      </c>
      <c r="P1398" s="0" t="n">
        <f aca="false">INDEX(Вага!$A$3:$BK$1169,MATCH(Позиція!$C1398,Вага!$C$3:$C$1169,0),P$3)</f>
        <v>5881552.95</v>
      </c>
      <c r="Q1398" s="0" t="n">
        <f aca="false">INDEX(Вага!$A$3:$BK$1169,MATCH(Позиція!$C1398,Вага!$C$3:$C$1169,0),Q$3)</f>
        <v>7324573.01</v>
      </c>
      <c r="R1398" s="0" t="n">
        <f aca="false">INDEX(Вага!$A$3:$BK$1169,MATCH(Позиція!$C1398,Вага!$C$3:$C$1169,0),R$3)</f>
        <v>10898580.25</v>
      </c>
      <c r="S1398" s="0" t="n">
        <f aca="false">INDEX(Вага!$A$3:$BK$1169,MATCH(Позиція!$C1398,Вага!$C$3:$C$1169,0),S$3)</f>
        <v>13501664.94</v>
      </c>
      <c r="T1398" s="0" t="n">
        <f aca="false">INDEX(Вага!$A$3:$BK$1169,MATCH(Позиція!$C1398,Вага!$C$3:$C$1169,0),T$3)</f>
        <v>14144491.02</v>
      </c>
      <c r="U1398" s="0" t="n">
        <f aca="false">INDEX(Вага!$A$3:$BK$1169,MATCH(Позиція!$C1398,Вага!$C$3:$C$1169,0),U$3)</f>
        <v>14700917.08</v>
      </c>
      <c r="V1398" s="0" t="n">
        <f aca="false">INDEX(Вага!$A$3:$BK$1169,MATCH(Позиція!$C1398,Вага!$C$3:$C$1169,0),V$3)</f>
        <v>14321892.61</v>
      </c>
      <c r="W1398" s="0" t="n">
        <f aca="false">INDEX(Вага!$A$3:$BK$1169,MATCH(Позиція!$C1398,Вага!$C$3:$C$1169,0),W$3)</f>
        <v>14010867.77</v>
      </c>
      <c r="X1398" s="0" t="n">
        <f aca="false">INDEX(Вага!$A$3:$BK$1169,MATCH(Позиція!$C1398,Вага!$C$3:$C$1169,0),X$3)</f>
        <v>8783182.44</v>
      </c>
      <c r="Y1398" s="0" t="n">
        <f aca="false">INDEX(Вага!$A$3:$BK$1169,MATCH(Позиція!$C1398,Вага!$C$3:$C$1169,0),Y$3)</f>
        <v>6700484.3</v>
      </c>
      <c r="Z1398" s="0" t="n">
        <f aca="false">INDEX(Вага!$A$3:$BK$1169,MATCH(Позиція!$C1398,Вага!$C$3:$C$1169,0),Z$3)</f>
        <v>8033232.13</v>
      </c>
      <c r="AA1398" s="0" t="n">
        <f aca="false">INDEX(Вага!$A$3:$BK$1169,MATCH(Позиція!$C1398,Вага!$C$3:$C$1169,0),AA$3)</f>
        <v>8447175.01</v>
      </c>
      <c r="AB1398" s="0" t="n">
        <f aca="false">INDEX(Вага!$A$3:$BK$1169,MATCH(Позиція!$C1398,Вага!$C$3:$C$1169,0),AB$3)</f>
        <v>5729253.84</v>
      </c>
      <c r="AC1398" s="0" t="n">
        <f aca="false">INDEX(Вага!$A$3:$BK$1169,MATCH(Позиція!$C1398,Вага!$C$3:$C$1169,0),AC$3)</f>
        <v>8843054.17</v>
      </c>
      <c r="AD1398" s="0" t="n">
        <f aca="false">INDEX(Вага!$A$3:$BK$1169,MATCH(Позиція!$C1398,Вага!$C$3:$C$1169,0),AD$3)</f>
        <v>8759437.42</v>
      </c>
      <c r="AE1398" s="0" t="n">
        <f aca="false">INDEX(Вага!$A$3:$BK$1169,MATCH(Позиція!$C1398,Вага!$C$3:$C$1169,0),AE$3)</f>
        <v>12332914.89</v>
      </c>
      <c r="AF1398" s="0" t="n">
        <f aca="false">INDEX(Вага!$A$3:$BK$1169,MATCH(Позиція!$C1398,Вага!$C$3:$C$1169,0),AF$3)</f>
        <v>15414792.34</v>
      </c>
      <c r="AG1398" s="0" t="n">
        <f aca="false">INDEX(Вага!$A$3:$BK$1169,MATCH(Позиція!$C1398,Вага!$C$3:$C$1169,0),AG$3)</f>
        <v>14268796.48</v>
      </c>
      <c r="AH1398" s="0" t="n">
        <f aca="false">INDEX(Вага!$A$3:$BK$1169,MATCH(Позиція!$C1398,Вага!$C$3:$C$1169,0),AH$3)</f>
        <v>14856424.24</v>
      </c>
      <c r="AI1398" s="0" t="n">
        <f aca="false">INDEX(Вага!$A$3:$BK$1169,MATCH(Позиція!$C1398,Вага!$C$3:$C$1169,0),AI$3)</f>
        <v>11933647.97</v>
      </c>
      <c r="AJ1398" s="0" t="n">
        <f aca="false">INDEX(Вага!$A$3:$BK$1169,MATCH(Позиція!$C1398,Вага!$C$3:$C$1169,0),AJ$3)</f>
        <v>9179182.62</v>
      </c>
      <c r="AK1398" s="0" t="n">
        <f aca="false">INDEX(Вага!$A$3:$BK$1169,MATCH(Позиція!$C1398,Вага!$C$3:$C$1169,0),AK$3)</f>
        <v>8731885.58</v>
      </c>
      <c r="AL1398" s="0" t="n">
        <f aca="false">INDEX(Вага!$A$3:$BK$1169,MATCH(Позиція!$C1398,Вага!$C$3:$C$1169,0),AL$3)</f>
        <v>8128232.78</v>
      </c>
      <c r="AM1398" s="0" t="n">
        <f aca="false">INDEX(Вага!$A$3:$BK$1169,MATCH(Позиція!$C1398,Вага!$C$3:$C$1169,0),AM$3)</f>
        <v>9633515.74</v>
      </c>
      <c r="AN1398" s="0" t="n">
        <f aca="false">INDEX(Вага!$A$3:$BK$1169,MATCH(Позиція!$C1398,Вага!$C$3:$C$1169,0),AN$3)</f>
        <v>6583984.64</v>
      </c>
      <c r="AO1398" s="0" t="n">
        <f aca="false">INDEX(Вага!$A$3:$BK$1169,MATCH(Позиція!$C1398,Вага!$C$3:$C$1169,0),AO$3)</f>
        <v>7795962.68</v>
      </c>
      <c r="AP1398" s="0" t="n">
        <f aca="false">INDEX(Вага!$A$3:$BK$1169,MATCH(Позиція!$C1398,Вага!$C$3:$C$1169,0),AP$3)</f>
        <v>11125420.78</v>
      </c>
      <c r="AQ1398" s="0" t="n">
        <f aca="false">INDEX(Вага!$A$3:$BK$1169,MATCH(Позиція!$C1398,Вага!$C$3:$C$1169,0),AQ$3)</f>
        <v>11619741.3</v>
      </c>
      <c r="AR1398" s="0" t="n">
        <f aca="false">INDEX(Вага!$A$3:$BK$1169,MATCH(Позиція!$C1398,Вага!$C$3:$C$1169,0),AR$3)</f>
        <v>13722096.71</v>
      </c>
      <c r="AS1398" s="0" t="n">
        <f aca="false">INDEX(Вага!$A$3:$BK$1169,MATCH(Позиція!$C1398,Вага!$C$3:$C$1169,0),AS$3)</f>
        <v>13862953.06</v>
      </c>
      <c r="AT1398" s="0" t="n">
        <f aca="false">INDEX(Вага!$A$3:$BK$1169,MATCH(Позиція!$C1398,Вага!$C$3:$C$1169,0),AT$3)</f>
        <v>20301854.26</v>
      </c>
      <c r="AU1398" s="0" t="n">
        <f aca="false">INDEX(Вага!$A$3:$BK$1169,MATCH(Позиція!$C1398,Вага!$C$3:$C$1169,0),AU$3)</f>
        <v>16016405.06</v>
      </c>
      <c r="AV1398" s="0" t="n">
        <f aca="false">INDEX(Вага!$A$3:$BK$1169,MATCH(Позиція!$C1398,Вага!$C$3:$C$1169,0),AV$3)</f>
        <v>11308490.55</v>
      </c>
      <c r="AW1398" s="0" t="n">
        <f aca="false">INDEX(Вага!$A$3:$BK$1169,MATCH(Позиція!$C1398,Вага!$C$3:$C$1169,0),AW$3)</f>
        <v>10230175.52</v>
      </c>
      <c r="AX1398" s="0" t="n">
        <f aca="false">INDEX(Вага!$A$3:$BK$1169,MATCH(Позиція!$C1398,Вага!$C$3:$C$1169,0),AX$3)</f>
        <v>9146790.13</v>
      </c>
      <c r="AY1398" s="0" t="n">
        <f aca="false">INDEX(Вага!$A$3:$BK$1169,MATCH(Позиція!$C1398,Вага!$C$3:$C$1169,0),AY$3)</f>
        <v>12432602.89</v>
      </c>
      <c r="AZ1398" s="0" t="n">
        <f aca="false">INDEX(Вага!$A$3:$BK$1169,MATCH(Позиція!$C1398,Вага!$C$3:$C$1169,0),AZ$3)</f>
        <v>8485283.21</v>
      </c>
      <c r="BA1398" s="0" t="n">
        <f aca="false">INDEX(Вага!$A$3:$BK$1169,MATCH(Позиція!$C1398,Вага!$C$3:$C$1169,0),BA$3)</f>
        <v>10777014.29</v>
      </c>
      <c r="BB1398" s="0" t="n">
        <f aca="false">INDEX(Вага!$A$3:$BK$1169,MATCH(Позиція!$C1398,Вага!$C$3:$C$1169,0),BB$3)</f>
        <v>14112552.08</v>
      </c>
      <c r="BC1398" s="0" t="n">
        <f aca="false">INDEX(Вага!$A$3:$BK$1169,MATCH(Позиція!$C1398,Вага!$C$3:$C$1169,0),BC$3)</f>
        <v>13721868.22</v>
      </c>
      <c r="BD1398" s="0" t="n">
        <f aca="false">INDEX(Вага!$A$3:$BK$1169,MATCH(Позиція!$C1398,Вага!$C$3:$C$1169,0),BD$3)</f>
        <v>15980218.5</v>
      </c>
      <c r="BE1398" s="0" t="n">
        <f aca="false">INDEX(Вага!$A$3:$BK$1169,MATCH(Позиція!$C1398,Вага!$C$3:$C$1169,0),BE$3)</f>
        <v>8969051.82</v>
      </c>
      <c r="BF1398" s="0" t="n">
        <f aca="false">INDEX(Вага!$A$3:$BK$1169,MATCH(Позиція!$C1398,Вага!$C$3:$C$1169,0),BF$3)</f>
        <v>12551810.16</v>
      </c>
      <c r="BG1398" s="0" t="n">
        <f aca="false">INDEX(Вага!$A$3:$BK$1169,MATCH(Позиція!$C1398,Вага!$C$3:$C$1169,0),BG$3)</f>
        <v>9407136.74</v>
      </c>
      <c r="BH1398" s="0" t="n">
        <f aca="false">INDEX(Вага!$A$3:$BK$1169,MATCH(Позиція!$C1398,Вага!$C$3:$C$1169,0),BH$3)</f>
        <v>6552432.21</v>
      </c>
      <c r="BI1398" s="0" t="n">
        <f aca="false">INDEX(Вага!$A$3:$BK$1169,MATCH(Позиція!$C1398,Вага!$C$3:$C$1169,0),BI$3)</f>
        <v>7330521.19</v>
      </c>
      <c r="BJ1398" s="0" t="n">
        <f aca="false">INDEX(Вага!$A$3:$BK$1169,MATCH(Позиція!$C1398,Вага!$C$3:$C$1169,0),BJ$3)</f>
        <v>7839656.14</v>
      </c>
      <c r="BK1398" s="0" t="n">
        <f aca="false">INDEX(Вага!$A$3:$BK$1169,MATCH(Позиція!$C1398,Вага!$C$3:$C$1169,0),BK$3)</f>
        <v>6346636.53</v>
      </c>
    </row>
    <row r="1399" customFormat="false" ht="18" hidden="false" customHeight="false" outlineLevel="0" collapsed="false">
      <c r="A1399" s="0" t="n">
        <v>4</v>
      </c>
      <c r="B1399" s="345" t="s">
        <v>307</v>
      </c>
      <c r="C1399" s="345" t="str">
        <f aca="false">LEFT(B1399,4)</f>
        <v>2204</v>
      </c>
      <c r="D1399" s="0" t="n">
        <f aca="false">INDEX(Вага!$A$3:$BK$1169,MATCH(Позиція!$C1399,Вага!$C$3:$C$1169,0),D$3)</f>
        <v>2189691.07</v>
      </c>
      <c r="E1399" s="0" t="n">
        <f aca="false">INDEX(Вага!$A$3:$BK$1169,MATCH(Позиція!$C1399,Вага!$C$3:$C$1169,0),E$3)</f>
        <v>2803234.53</v>
      </c>
      <c r="F1399" s="0" t="n">
        <f aca="false">INDEX(Вага!$A$3:$BK$1169,MATCH(Позиція!$C1399,Вага!$C$3:$C$1169,0),F$3)</f>
        <v>5407477.61</v>
      </c>
      <c r="G1399" s="0" t="n">
        <f aca="false">INDEX(Вага!$A$3:$BK$1169,MATCH(Позиція!$C1399,Вага!$C$3:$C$1169,0),G$3)</f>
        <v>6711341.01</v>
      </c>
      <c r="H1399" s="0" t="n">
        <f aca="false">INDEX(Вага!$A$3:$BK$1169,MATCH(Позиція!$C1399,Вага!$C$3:$C$1169,0),H$3)</f>
        <v>3172543.49</v>
      </c>
      <c r="I1399" s="0" t="n">
        <f aca="false">INDEX(Вага!$A$3:$BK$1169,MATCH(Позиція!$C1399,Вага!$C$3:$C$1169,0),I$3)</f>
        <v>2297180.7</v>
      </c>
      <c r="J1399" s="0" t="n">
        <f aca="false">INDEX(Вага!$A$3:$BK$1169,MATCH(Позиція!$C1399,Вага!$C$3:$C$1169,0),J$3)</f>
        <v>1278990.75</v>
      </c>
      <c r="K1399" s="0" t="n">
        <f aca="false">INDEX(Вага!$A$3:$BK$1169,MATCH(Позиція!$C1399,Вага!$C$3:$C$1169,0),K$3)</f>
        <v>3014962.85</v>
      </c>
      <c r="L1399" s="0" t="n">
        <f aca="false">INDEX(Вага!$A$3:$BK$1169,MATCH(Позиція!$C1399,Вага!$C$3:$C$1169,0),L$3)</f>
        <v>4012944.72</v>
      </c>
      <c r="M1399" s="0" t="n">
        <f aca="false">INDEX(Вага!$A$3:$BK$1169,MATCH(Позиція!$C1399,Вага!$C$3:$C$1169,0),M$3)</f>
        <v>4665706.08</v>
      </c>
      <c r="N1399" s="0" t="n">
        <f aca="false">INDEX(Вага!$A$3:$BK$1169,MATCH(Позиція!$C1399,Вага!$C$3:$C$1169,0),N$3)</f>
        <v>7507611.67</v>
      </c>
      <c r="O1399" s="0" t="n">
        <f aca="false">INDEX(Вага!$A$3:$BK$1169,MATCH(Позиція!$C1399,Вага!$C$3:$C$1169,0),O$3)</f>
        <v>5755951.35</v>
      </c>
      <c r="P1399" s="0" t="n">
        <f aca="false">INDEX(Вага!$A$3:$BK$1169,MATCH(Позиція!$C1399,Вага!$C$3:$C$1169,0),P$3)</f>
        <v>8085951.93</v>
      </c>
      <c r="Q1399" s="0" t="n">
        <f aca="false">INDEX(Вага!$A$3:$BK$1169,MATCH(Позиція!$C1399,Вага!$C$3:$C$1169,0),Q$3)</f>
        <v>6278537.58</v>
      </c>
      <c r="R1399" s="0" t="n">
        <f aca="false">INDEX(Вага!$A$3:$BK$1169,MATCH(Позиція!$C1399,Вага!$C$3:$C$1169,0),R$3)</f>
        <v>5840751.32</v>
      </c>
      <c r="S1399" s="0" t="n">
        <f aca="false">INDEX(Вага!$A$3:$BK$1169,MATCH(Позиція!$C1399,Вага!$C$3:$C$1169,0),S$3)</f>
        <v>4286690.54</v>
      </c>
      <c r="T1399" s="0" t="n">
        <f aca="false">INDEX(Вага!$A$3:$BK$1169,MATCH(Позиція!$C1399,Вага!$C$3:$C$1169,0),T$3)</f>
        <v>5233283.86</v>
      </c>
      <c r="U1399" s="0" t="n">
        <f aca="false">INDEX(Вага!$A$3:$BK$1169,MATCH(Позиція!$C1399,Вага!$C$3:$C$1169,0),U$3)</f>
        <v>4460689.12</v>
      </c>
      <c r="V1399" s="0" t="n">
        <f aca="false">INDEX(Вага!$A$3:$BK$1169,MATCH(Позиція!$C1399,Вага!$C$3:$C$1169,0),V$3)</f>
        <v>5636120.91</v>
      </c>
      <c r="W1399" s="0" t="n">
        <f aca="false">INDEX(Вага!$A$3:$BK$1169,MATCH(Позиція!$C1399,Вага!$C$3:$C$1169,0),W$3)</f>
        <v>3084246.35</v>
      </c>
      <c r="X1399" s="0" t="n">
        <f aca="false">INDEX(Вага!$A$3:$BK$1169,MATCH(Позиція!$C1399,Вага!$C$3:$C$1169,0),X$3)</f>
        <v>2731110.26</v>
      </c>
      <c r="Y1399" s="0" t="n">
        <f aca="false">INDEX(Вага!$A$3:$BK$1169,MATCH(Позиція!$C1399,Вага!$C$3:$C$1169,0),Y$3)</f>
        <v>1967815.58</v>
      </c>
      <c r="Z1399" s="0" t="n">
        <f aca="false">INDEX(Вага!$A$3:$BK$1169,MATCH(Позиція!$C1399,Вага!$C$3:$C$1169,0),Z$3)</f>
        <v>2363031.64</v>
      </c>
      <c r="AA1399" s="0" t="n">
        <f aca="false">INDEX(Вага!$A$3:$BK$1169,MATCH(Позиція!$C1399,Вага!$C$3:$C$1169,0),AA$3)</f>
        <v>1664560.88</v>
      </c>
      <c r="AB1399" s="0" t="n">
        <f aca="false">INDEX(Вага!$A$3:$BK$1169,MATCH(Позиція!$C1399,Вага!$C$3:$C$1169,0),AB$3)</f>
        <v>410865.3</v>
      </c>
      <c r="AC1399" s="0" t="n">
        <f aca="false">INDEX(Вага!$A$3:$BK$1169,MATCH(Позиція!$C1399,Вага!$C$3:$C$1169,0),AC$3)</f>
        <v>169074.92</v>
      </c>
      <c r="AD1399" s="0" t="n">
        <f aca="false">INDEX(Вага!$A$3:$BK$1169,MATCH(Позиція!$C1399,Вага!$C$3:$C$1169,0),AD$3)</f>
        <v>204738.07</v>
      </c>
      <c r="AE1399" s="0" t="n">
        <f aca="false">INDEX(Вага!$A$3:$BK$1169,MATCH(Позиція!$C1399,Вага!$C$3:$C$1169,0),AE$3)</f>
        <v>310282.45</v>
      </c>
      <c r="AF1399" s="0" t="n">
        <f aca="false">INDEX(Вага!$A$3:$BK$1169,MATCH(Позиція!$C1399,Вага!$C$3:$C$1169,0),AF$3)</f>
        <v>582407.77</v>
      </c>
      <c r="AG1399" s="0" t="n">
        <f aca="false">INDEX(Вага!$A$3:$BK$1169,MATCH(Позиція!$C1399,Вага!$C$3:$C$1169,0),AG$3)</f>
        <v>303224.08</v>
      </c>
      <c r="AH1399" s="0" t="n">
        <f aca="false">INDEX(Вага!$A$3:$BK$1169,MATCH(Позиція!$C1399,Вага!$C$3:$C$1169,0),AH$3)</f>
        <v>529645.66</v>
      </c>
      <c r="AI1399" s="0" t="n">
        <f aca="false">INDEX(Вага!$A$3:$BK$1169,MATCH(Позиція!$C1399,Вага!$C$3:$C$1169,0),AI$3)</f>
        <v>683765.04</v>
      </c>
      <c r="AJ1399" s="0" t="n">
        <f aca="false">INDEX(Вага!$A$3:$BK$1169,MATCH(Позиція!$C1399,Вага!$C$3:$C$1169,0),AJ$3)</f>
        <v>486297.32</v>
      </c>
      <c r="AK1399" s="0" t="n">
        <f aca="false">INDEX(Вага!$A$3:$BK$1169,MATCH(Позиція!$C1399,Вага!$C$3:$C$1169,0),AK$3)</f>
        <v>1229280.77</v>
      </c>
      <c r="AL1399" s="0" t="n">
        <f aca="false">INDEX(Вага!$A$3:$BK$1169,MATCH(Позиція!$C1399,Вага!$C$3:$C$1169,0),AL$3)</f>
        <v>792080.25</v>
      </c>
      <c r="AM1399" s="0" t="n">
        <f aca="false">INDEX(Вага!$A$3:$BK$1169,MATCH(Позиція!$C1399,Вага!$C$3:$C$1169,0),AM$3)</f>
        <v>3158065.14</v>
      </c>
      <c r="AN1399" s="0" t="n">
        <f aca="false">INDEX(Вага!$A$3:$BK$1169,MATCH(Позиція!$C1399,Вага!$C$3:$C$1169,0),AN$3)</f>
        <v>1626132.28</v>
      </c>
      <c r="AO1399" s="0" t="n">
        <f aca="false">INDEX(Вага!$A$3:$BK$1169,MATCH(Позиція!$C1399,Вага!$C$3:$C$1169,0),AO$3)</f>
        <v>1934858.91</v>
      </c>
      <c r="AP1399" s="0" t="n">
        <f aca="false">INDEX(Вага!$A$3:$BK$1169,MATCH(Позиція!$C1399,Вага!$C$3:$C$1169,0),AP$3)</f>
        <v>2031326.61</v>
      </c>
      <c r="AQ1399" s="0" t="n">
        <f aca="false">INDEX(Вага!$A$3:$BK$1169,MATCH(Позиція!$C1399,Вага!$C$3:$C$1169,0),AQ$3)</f>
        <v>1037668.4</v>
      </c>
      <c r="AR1399" s="0" t="n">
        <f aca="false">INDEX(Вага!$A$3:$BK$1169,MATCH(Позиція!$C1399,Вага!$C$3:$C$1169,0),AR$3)</f>
        <v>879552.59</v>
      </c>
      <c r="AS1399" s="0" t="n">
        <f aca="false">INDEX(Вага!$A$3:$BK$1169,MATCH(Позиція!$C1399,Вага!$C$3:$C$1169,0),AS$3)</f>
        <v>1367093.9</v>
      </c>
      <c r="AT1399" s="0" t="n">
        <f aca="false">INDEX(Вага!$A$3:$BK$1169,MATCH(Позиція!$C1399,Вага!$C$3:$C$1169,0),AT$3)</f>
        <v>1106064.06</v>
      </c>
      <c r="AU1399" s="0" t="n">
        <f aca="false">INDEX(Вага!$A$3:$BK$1169,MATCH(Позиція!$C1399,Вага!$C$3:$C$1169,0),AU$3)</f>
        <v>543106.64</v>
      </c>
      <c r="AV1399" s="0" t="n">
        <f aca="false">INDEX(Вага!$A$3:$BK$1169,MATCH(Позиція!$C1399,Вага!$C$3:$C$1169,0),AV$3)</f>
        <v>1268252.45</v>
      </c>
      <c r="AW1399" s="0" t="n">
        <f aca="false">INDEX(Вага!$A$3:$BK$1169,MATCH(Позиція!$C1399,Вага!$C$3:$C$1169,0),AW$3)</f>
        <v>1732235.75</v>
      </c>
      <c r="AX1399" s="0" t="n">
        <f aca="false">INDEX(Вага!$A$3:$BK$1169,MATCH(Позиція!$C1399,Вага!$C$3:$C$1169,0),AX$3)</f>
        <v>1890538.8</v>
      </c>
      <c r="AY1399" s="0" t="n">
        <f aca="false">INDEX(Вага!$A$3:$BK$1169,MATCH(Позиція!$C1399,Вага!$C$3:$C$1169,0),AY$3)</f>
        <v>1254903.19</v>
      </c>
      <c r="AZ1399" s="0" t="n">
        <f aca="false">INDEX(Вага!$A$3:$BK$1169,MATCH(Позиція!$C1399,Вага!$C$3:$C$1169,0),AZ$3)</f>
        <v>482057.1</v>
      </c>
      <c r="BA1399" s="0" t="n">
        <f aca="false">INDEX(Вага!$A$3:$BK$1169,MATCH(Позиція!$C1399,Вага!$C$3:$C$1169,0),BA$3)</f>
        <v>496594.56</v>
      </c>
      <c r="BB1399" s="0" t="n">
        <f aca="false">INDEX(Вага!$A$3:$BK$1169,MATCH(Позиція!$C1399,Вага!$C$3:$C$1169,0),BB$3)</f>
        <v>1080579.39</v>
      </c>
      <c r="BC1399" s="0" t="n">
        <f aca="false">INDEX(Вага!$A$3:$BK$1169,MATCH(Позиція!$C1399,Вага!$C$3:$C$1169,0),BC$3)</f>
        <v>1085914.52</v>
      </c>
      <c r="BD1399" s="0" t="n">
        <f aca="false">INDEX(Вага!$A$3:$BK$1169,MATCH(Позиція!$C1399,Вага!$C$3:$C$1169,0),BD$3)</f>
        <v>782730.12</v>
      </c>
      <c r="BE1399" s="0" t="n">
        <f aca="false">INDEX(Вага!$A$3:$BK$1169,MATCH(Позиція!$C1399,Вага!$C$3:$C$1169,0),BE$3)</f>
        <v>1273508.36</v>
      </c>
      <c r="BF1399" s="0" t="n">
        <f aca="false">INDEX(Вага!$A$3:$BK$1169,MATCH(Позиція!$C1399,Вага!$C$3:$C$1169,0),BF$3)</f>
        <v>1545584.9</v>
      </c>
      <c r="BG1399" s="0" t="n">
        <f aca="false">INDEX(Вага!$A$3:$BK$1169,MATCH(Позиція!$C1399,Вага!$C$3:$C$1169,0),BG$3)</f>
        <v>1511636.99</v>
      </c>
      <c r="BH1399" s="0" t="n">
        <f aca="false">INDEX(Вага!$A$3:$BK$1169,MATCH(Позиція!$C1399,Вага!$C$3:$C$1169,0),BH$3)</f>
        <v>1171801.06</v>
      </c>
      <c r="BI1399" s="0" t="n">
        <f aca="false">INDEX(Вага!$A$3:$BK$1169,MATCH(Позиція!$C1399,Вага!$C$3:$C$1169,0),BI$3)</f>
        <v>1158011.31</v>
      </c>
      <c r="BJ1399" s="0" t="n">
        <f aca="false">INDEX(Вага!$A$3:$BK$1169,MATCH(Позиція!$C1399,Вага!$C$3:$C$1169,0),BJ$3)</f>
        <v>1161539.21</v>
      </c>
      <c r="BK1399" s="0" t="n">
        <f aca="false">INDEX(Вага!$A$3:$BK$1169,MATCH(Позиція!$C1399,Вага!$C$3:$C$1169,0),BK$3)</f>
        <v>1195347.57</v>
      </c>
    </row>
    <row r="1400" customFormat="false" ht="18" hidden="false" customHeight="false" outlineLevel="0" collapsed="false">
      <c r="A1400" s="0" t="n">
        <v>4</v>
      </c>
      <c r="B1400" s="345" t="s">
        <v>308</v>
      </c>
      <c r="C1400" s="345" t="str">
        <f aca="false">LEFT(B1400,4)</f>
        <v>2205</v>
      </c>
      <c r="D1400" s="0" t="n">
        <f aca="false">INDEX(Вага!$A$3:$BK$1169,MATCH(Позиція!$C1400,Вага!$C$3:$C$1169,0),D$3)</f>
        <v>84704.91</v>
      </c>
      <c r="E1400" s="0" t="n">
        <f aca="false">INDEX(Вага!$A$3:$BK$1169,MATCH(Позиція!$C1400,Вага!$C$3:$C$1169,0),E$3)</f>
        <v>101339.79</v>
      </c>
      <c r="F1400" s="0" t="n">
        <f aca="false">INDEX(Вага!$A$3:$BK$1169,MATCH(Позиція!$C1400,Вага!$C$3:$C$1169,0),F$3)</f>
        <v>146118.91</v>
      </c>
      <c r="G1400" s="0" t="n">
        <f aca="false">INDEX(Вага!$A$3:$BK$1169,MATCH(Позиція!$C1400,Вага!$C$3:$C$1169,0),G$3)</f>
        <v>74756.45</v>
      </c>
      <c r="H1400" s="0" t="n">
        <f aca="false">INDEX(Вага!$A$3:$BK$1169,MATCH(Позиція!$C1400,Вага!$C$3:$C$1169,0),H$3)</f>
        <v>188452.77</v>
      </c>
      <c r="I1400" s="0" t="n">
        <f aca="false">INDEX(Вага!$A$3:$BK$1169,MATCH(Позиція!$C1400,Вага!$C$3:$C$1169,0),I$3)</f>
        <v>29615.3</v>
      </c>
      <c r="J1400" s="0" t="n">
        <f aca="false">INDEX(Вага!$A$3:$BK$1169,MATCH(Позиція!$C1400,Вага!$C$3:$C$1169,0),J$3)</f>
        <v>175410.73</v>
      </c>
      <c r="K1400" s="0" t="n">
        <f aca="false">INDEX(Вага!$A$3:$BK$1169,MATCH(Позиція!$C1400,Вага!$C$3:$C$1169,0),K$3)</f>
        <v>112167.28</v>
      </c>
      <c r="L1400" s="0" t="n">
        <f aca="false">INDEX(Вага!$A$3:$BK$1169,MATCH(Позиція!$C1400,Вага!$C$3:$C$1169,0),L$3)</f>
        <v>73280.85</v>
      </c>
      <c r="M1400" s="0" t="n">
        <f aca="false">INDEX(Вага!$A$3:$BK$1169,MATCH(Позиція!$C1400,Вага!$C$3:$C$1169,0),M$3)</f>
        <v>123609.07</v>
      </c>
      <c r="N1400" s="0" t="n">
        <f aca="false">INDEX(Вага!$A$3:$BK$1169,MATCH(Позиція!$C1400,Вага!$C$3:$C$1169,0),N$3)</f>
        <v>146320.83</v>
      </c>
      <c r="O1400" s="0" t="n">
        <f aca="false">INDEX(Вага!$A$3:$BK$1169,MATCH(Позиція!$C1400,Вага!$C$3:$C$1169,0),O$3)</f>
        <v>119352.3</v>
      </c>
      <c r="P1400" s="0" t="n">
        <f aca="false">INDEX(Вага!$A$3:$BK$1169,MATCH(Позиція!$C1400,Вага!$C$3:$C$1169,0),P$3)</f>
        <v>80036.77</v>
      </c>
      <c r="Q1400" s="0" t="n">
        <f aca="false">INDEX(Вага!$A$3:$BK$1169,MATCH(Позиція!$C1400,Вага!$C$3:$C$1169,0),Q$3)</f>
        <v>108022.26</v>
      </c>
      <c r="R1400" s="0" t="n">
        <f aca="false">INDEX(Вага!$A$3:$BK$1169,MATCH(Позиція!$C1400,Вага!$C$3:$C$1169,0),R$3)</f>
        <v>75895.66</v>
      </c>
      <c r="S1400" s="0" t="n">
        <f aca="false">INDEX(Вага!$A$3:$BK$1169,MATCH(Позиція!$C1400,Вага!$C$3:$C$1169,0),S$3)</f>
        <v>117391.27</v>
      </c>
      <c r="T1400" s="0" t="n">
        <f aca="false">INDEX(Вага!$A$3:$BK$1169,MATCH(Позиція!$C1400,Вага!$C$3:$C$1169,0),T$3)</f>
        <v>102029.99</v>
      </c>
      <c r="U1400" s="0" t="n">
        <f aca="false">INDEX(Вага!$A$3:$BK$1169,MATCH(Позиція!$C1400,Вага!$C$3:$C$1169,0),U$3)</f>
        <v>197612.76</v>
      </c>
      <c r="V1400" s="0" t="n">
        <f aca="false">INDEX(Вага!$A$3:$BK$1169,MATCH(Позиція!$C1400,Вага!$C$3:$C$1169,0),V$3)</f>
        <v>64149.05</v>
      </c>
      <c r="W1400" s="0" t="n">
        <f aca="false">INDEX(Вага!$A$3:$BK$1169,MATCH(Позиція!$C1400,Вага!$C$3:$C$1169,0),W$3)</f>
        <v>104168.22</v>
      </c>
      <c r="X1400" s="0" t="n">
        <f aca="false">INDEX(Вага!$A$3:$BK$1169,MATCH(Позиція!$C1400,Вага!$C$3:$C$1169,0),X$3)</f>
        <v>90104.72</v>
      </c>
      <c r="Y1400" s="0" t="n">
        <f aca="false">INDEX(Вага!$A$3:$BK$1169,MATCH(Позиція!$C1400,Вага!$C$3:$C$1169,0),Y$3)</f>
        <v>74890.15</v>
      </c>
      <c r="Z1400" s="0" t="n">
        <f aca="false">INDEX(Вага!$A$3:$BK$1169,MATCH(Позиція!$C1400,Вага!$C$3:$C$1169,0),Z$3)</f>
        <v>68759.38</v>
      </c>
      <c r="AA1400" s="0" t="n">
        <f aca="false">INDEX(Вага!$A$3:$BK$1169,MATCH(Позиція!$C1400,Вага!$C$3:$C$1169,0),AA$3)</f>
        <v>29616.34</v>
      </c>
      <c r="AB1400" s="0" t="n">
        <f aca="false">INDEX(Вага!$A$3:$BK$1169,MATCH(Позиція!$C1400,Вага!$C$3:$C$1169,0),AB$3)</f>
        <v>23158.98</v>
      </c>
      <c r="AC1400" s="0" t="n">
        <f aca="false">INDEX(Вага!$A$3:$BK$1169,MATCH(Позиція!$C1400,Вага!$C$3:$C$1169,0),AC$3)</f>
        <v>33236.07</v>
      </c>
      <c r="AD1400" s="0" t="n">
        <f aca="false">INDEX(Вага!$A$3:$BK$1169,MATCH(Позиція!$C1400,Вага!$C$3:$C$1169,0),AD$3)</f>
        <v>11505.86</v>
      </c>
      <c r="AE1400" s="0" t="n">
        <f aca="false">INDEX(Вага!$A$3:$BK$1169,MATCH(Позиція!$C1400,Вага!$C$3:$C$1169,0),AE$3)</f>
        <v>76747.29</v>
      </c>
      <c r="AF1400" s="0" t="n">
        <f aca="false">INDEX(Вага!$A$3:$BK$1169,MATCH(Позиція!$C1400,Вага!$C$3:$C$1169,0),AF$3)</f>
        <v>39570.87</v>
      </c>
      <c r="AG1400" s="0" t="n">
        <f aca="false">INDEX(Вага!$A$3:$BK$1169,MATCH(Позиція!$C1400,Вага!$C$3:$C$1169,0),AG$3)</f>
        <v>38642.3</v>
      </c>
      <c r="AH1400" s="0" t="n">
        <f aca="false">INDEX(Вага!$A$3:$BK$1169,MATCH(Позиція!$C1400,Вага!$C$3:$C$1169,0),AH$3)</f>
        <v>29523.17</v>
      </c>
      <c r="AI1400" s="0" t="n">
        <f aca="false">INDEX(Вага!$A$3:$BK$1169,MATCH(Позиція!$C1400,Вага!$C$3:$C$1169,0),AI$3)</f>
        <v>23144.13</v>
      </c>
      <c r="AJ1400" s="0" t="n">
        <f aca="false">INDEX(Вага!$A$3:$BK$1169,MATCH(Позиція!$C1400,Вага!$C$3:$C$1169,0),AJ$3)</f>
        <v>158265.26</v>
      </c>
      <c r="AK1400" s="0" t="n">
        <f aca="false">INDEX(Вага!$A$3:$BK$1169,MATCH(Позиція!$C1400,Вага!$C$3:$C$1169,0),AK$3)</f>
        <v>50606.47</v>
      </c>
      <c r="AL1400" s="0" t="n">
        <f aca="false">INDEX(Вага!$A$3:$BK$1169,MATCH(Позиція!$C1400,Вага!$C$3:$C$1169,0),AL$3)</f>
        <v>39099.36</v>
      </c>
      <c r="AM1400" s="0" t="n">
        <f aca="false">INDEX(Вага!$A$3:$BK$1169,MATCH(Позиція!$C1400,Вага!$C$3:$C$1169,0),AM$3)</f>
        <v>79468.17</v>
      </c>
      <c r="AN1400" s="0" t="n">
        <f aca="false">INDEX(Вага!$A$3:$BK$1169,MATCH(Позиція!$C1400,Вага!$C$3:$C$1169,0),AN$3)</f>
        <v>63455.43</v>
      </c>
      <c r="AO1400" s="0" t="n">
        <f aca="false">INDEX(Вага!$A$3:$BK$1169,MATCH(Позиція!$C1400,Вага!$C$3:$C$1169,0),AO$3)</f>
        <v>46037.02</v>
      </c>
      <c r="AP1400" s="0" t="n">
        <f aca="false">INDEX(Вага!$A$3:$BK$1169,MATCH(Позиція!$C1400,Вага!$C$3:$C$1169,0),AP$3)</f>
        <v>29909.14</v>
      </c>
      <c r="AQ1400" s="0" t="n">
        <f aca="false">INDEX(Вага!$A$3:$BK$1169,MATCH(Позиція!$C1400,Вага!$C$3:$C$1169,0),AQ$3)</f>
        <v>33073.76</v>
      </c>
      <c r="AR1400" s="0" t="n">
        <f aca="false">INDEX(Вага!$A$3:$BK$1169,MATCH(Позиція!$C1400,Вага!$C$3:$C$1169,0),AR$3)</f>
        <v>18407.69</v>
      </c>
      <c r="AS1400" s="0" t="n">
        <f aca="false">INDEX(Вага!$A$3:$BK$1169,MATCH(Позиція!$C1400,Вага!$C$3:$C$1169,0),AS$3)</f>
        <v>39346.31</v>
      </c>
      <c r="AT1400" s="0" t="n">
        <f aca="false">INDEX(Вага!$A$3:$BK$1169,MATCH(Позиція!$C1400,Вага!$C$3:$C$1169,0),AT$3)</f>
        <v>14104.86</v>
      </c>
      <c r="AU1400" s="0" t="n">
        <f aca="false">INDEX(Вага!$A$3:$BK$1169,MATCH(Позиція!$C1400,Вага!$C$3:$C$1169,0),AU$3)</f>
        <v>51146.49</v>
      </c>
      <c r="AV1400" s="0" t="n">
        <f aca="false">INDEX(Вага!$A$3:$BK$1169,MATCH(Позиція!$C1400,Вага!$C$3:$C$1169,0),AV$3)</f>
        <v>29730.72</v>
      </c>
      <c r="AW1400" s="0" t="n">
        <f aca="false">INDEX(Вага!$A$3:$BK$1169,MATCH(Позиція!$C1400,Вага!$C$3:$C$1169,0),AW$3)</f>
        <v>48485</v>
      </c>
      <c r="AX1400" s="0" t="n">
        <f aca="false">INDEX(Вага!$A$3:$BK$1169,MATCH(Позиція!$C1400,Вага!$C$3:$C$1169,0),AX$3)</f>
        <v>13541.32</v>
      </c>
      <c r="AY1400" s="0" t="n">
        <f aca="false">INDEX(Вага!$A$3:$BK$1169,MATCH(Позиція!$C1400,Вага!$C$3:$C$1169,0),AY$3)</f>
        <v>73113.37</v>
      </c>
      <c r="AZ1400" s="0" t="n">
        <f aca="false">INDEX(Вага!$A$3:$BK$1169,MATCH(Позиція!$C1400,Вага!$C$3:$C$1169,0),AZ$3)</f>
        <v>15562</v>
      </c>
      <c r="BA1400" s="0" t="n">
        <f aca="false">INDEX(Вага!$A$3:$BK$1169,MATCH(Позиція!$C1400,Вага!$C$3:$C$1169,0),BA$3)</f>
        <v>15313.69</v>
      </c>
      <c r="BB1400" s="0" t="n">
        <f aca="false">INDEX(Вага!$A$3:$BK$1169,MATCH(Позиція!$C1400,Вага!$C$3:$C$1169,0),BB$3)</f>
        <v>30313.47</v>
      </c>
      <c r="BC1400" s="0" t="n">
        <f aca="false">INDEX(Вага!$A$3:$BK$1169,MATCH(Позиція!$C1400,Вага!$C$3:$C$1169,0),BC$3)</f>
        <v>73487.74</v>
      </c>
      <c r="BD1400" s="0" t="n">
        <f aca="false">INDEX(Вага!$A$3:$BK$1169,MATCH(Позиція!$C1400,Вага!$C$3:$C$1169,0),BD$3)</f>
        <v>23429.52</v>
      </c>
      <c r="BE1400" s="0" t="n">
        <f aca="false">INDEX(Вага!$A$3:$BK$1169,MATCH(Позиція!$C1400,Вага!$C$3:$C$1169,0),BE$3)</f>
        <v>27530.85</v>
      </c>
      <c r="BF1400" s="0" t="n">
        <f aca="false">INDEX(Вага!$A$3:$BK$1169,MATCH(Позиція!$C1400,Вага!$C$3:$C$1169,0),BF$3)</f>
        <v>37691.83</v>
      </c>
      <c r="BG1400" s="0" t="n">
        <f aca="false">INDEX(Вага!$A$3:$BK$1169,MATCH(Позиція!$C1400,Вага!$C$3:$C$1169,0),BG$3)</f>
        <v>20530.7</v>
      </c>
      <c r="BH1400" s="0" t="n">
        <f aca="false">INDEX(Вага!$A$3:$BK$1169,MATCH(Позиція!$C1400,Вага!$C$3:$C$1169,0),BH$3)</f>
        <v>46950.35</v>
      </c>
      <c r="BI1400" s="0" t="n">
        <f aca="false">INDEX(Вага!$A$3:$BK$1169,MATCH(Позиція!$C1400,Вага!$C$3:$C$1169,0),BI$3)</f>
        <v>61988.44</v>
      </c>
      <c r="BJ1400" s="0" t="n">
        <f aca="false">INDEX(Вага!$A$3:$BK$1169,MATCH(Позиція!$C1400,Вага!$C$3:$C$1169,0),BJ$3)</f>
        <v>128592.1</v>
      </c>
      <c r="BK1400" s="0" t="n">
        <f aca="false">INDEX(Вага!$A$3:$BK$1169,MATCH(Позиція!$C1400,Вага!$C$3:$C$1169,0),BK$3)</f>
        <v>40802.96</v>
      </c>
    </row>
    <row r="1401" customFormat="false" ht="18" hidden="false" customHeight="false" outlineLevel="0" collapsed="false">
      <c r="A1401" s="0" t="n">
        <v>4</v>
      </c>
      <c r="B1401" s="345" t="s">
        <v>309</v>
      </c>
      <c r="C1401" s="345" t="str">
        <f aca="false">LEFT(B1401,4)</f>
        <v>2206</v>
      </c>
      <c r="D1401" s="0" t="n">
        <f aca="false">INDEX(Вага!$A$3:$BK$1169,MATCH(Позиція!$C1401,Вага!$C$3:$C$1169,0),D$3)</f>
        <v>17300.07</v>
      </c>
      <c r="E1401" s="0" t="n">
        <f aca="false">INDEX(Вага!$A$3:$BK$1169,MATCH(Позиція!$C1401,Вага!$C$3:$C$1169,0),E$3)</f>
        <v>25014.69</v>
      </c>
      <c r="F1401" s="0" t="n">
        <f aca="false">INDEX(Вага!$A$3:$BK$1169,MATCH(Позиція!$C1401,Вага!$C$3:$C$1169,0),F$3)</f>
        <v>113988.8</v>
      </c>
      <c r="G1401" s="0" t="n">
        <f aca="false">INDEX(Вага!$A$3:$BK$1169,MATCH(Позиція!$C1401,Вага!$C$3:$C$1169,0),G$3)</f>
        <v>131742.82</v>
      </c>
      <c r="H1401" s="0" t="n">
        <f aca="false">INDEX(Вага!$A$3:$BK$1169,MATCH(Позиція!$C1401,Вага!$C$3:$C$1169,0),H$3)</f>
        <v>145646.97</v>
      </c>
      <c r="I1401" s="0" t="n">
        <f aca="false">INDEX(Вага!$A$3:$BK$1169,MATCH(Позиція!$C1401,Вага!$C$3:$C$1169,0),I$3)</f>
        <v>182419.34</v>
      </c>
      <c r="J1401" s="0" t="n">
        <f aca="false">INDEX(Вага!$A$3:$BK$1169,MATCH(Позиція!$C1401,Вага!$C$3:$C$1169,0),J$3)</f>
        <v>191703.1</v>
      </c>
      <c r="K1401" s="0" t="n">
        <f aca="false">INDEX(Вага!$A$3:$BK$1169,MATCH(Позиція!$C1401,Вага!$C$3:$C$1169,0),K$3)</f>
        <v>318723.1</v>
      </c>
      <c r="L1401" s="0" t="n">
        <f aca="false">INDEX(Вага!$A$3:$BK$1169,MATCH(Позиція!$C1401,Вага!$C$3:$C$1169,0),L$3)</f>
        <v>203956.69</v>
      </c>
      <c r="M1401" s="0" t="n">
        <f aca="false">INDEX(Вага!$A$3:$BK$1169,MATCH(Позиція!$C1401,Вага!$C$3:$C$1169,0),M$3)</f>
        <v>23466.2</v>
      </c>
      <c r="N1401" s="0" t="n">
        <f aca="false">INDEX(Вага!$A$3:$BK$1169,MATCH(Позиція!$C1401,Вага!$C$3:$C$1169,0),N$3)</f>
        <v>140839.49</v>
      </c>
      <c r="O1401" s="0" t="n">
        <f aca="false">INDEX(Вага!$A$3:$BK$1169,MATCH(Позиція!$C1401,Вага!$C$3:$C$1169,0),O$3)</f>
        <v>69302.12</v>
      </c>
      <c r="P1401" s="0" t="n">
        <f aca="false">INDEX(Вага!$A$3:$BK$1169,MATCH(Позиція!$C1401,Вага!$C$3:$C$1169,0),P$3)</f>
        <v>66447.33</v>
      </c>
      <c r="Q1401" s="0" t="n">
        <f aca="false">INDEX(Вага!$A$3:$BK$1169,MATCH(Позиція!$C1401,Вага!$C$3:$C$1169,0),Q$3)</f>
        <v>94733.98</v>
      </c>
      <c r="R1401" s="0" t="n">
        <f aca="false">INDEX(Вага!$A$3:$BK$1169,MATCH(Позиція!$C1401,Вага!$C$3:$C$1169,0),R$3)</f>
        <v>126610.6</v>
      </c>
      <c r="S1401" s="0" t="n">
        <f aca="false">INDEX(Вага!$A$3:$BK$1169,MATCH(Позиція!$C1401,Вага!$C$3:$C$1169,0),S$3)</f>
        <v>195664.96</v>
      </c>
      <c r="T1401" s="0" t="n">
        <f aca="false">INDEX(Вага!$A$3:$BK$1169,MATCH(Позиція!$C1401,Вага!$C$3:$C$1169,0),T$3)</f>
        <v>279231.23</v>
      </c>
      <c r="U1401" s="0" t="n">
        <f aca="false">INDEX(Вага!$A$3:$BK$1169,MATCH(Позиція!$C1401,Вага!$C$3:$C$1169,0),U$3)</f>
        <v>206866.84</v>
      </c>
      <c r="V1401" s="0" t="n">
        <f aca="false">INDEX(Вага!$A$3:$BK$1169,MATCH(Позиція!$C1401,Вага!$C$3:$C$1169,0),V$3)</f>
        <v>237151.38</v>
      </c>
      <c r="W1401" s="0" t="n">
        <f aca="false">INDEX(Вага!$A$3:$BK$1169,MATCH(Позиція!$C1401,Вага!$C$3:$C$1169,0),W$3)</f>
        <v>105360.06</v>
      </c>
      <c r="X1401" s="0" t="n">
        <f aca="false">INDEX(Вага!$A$3:$BK$1169,MATCH(Позиція!$C1401,Вага!$C$3:$C$1169,0),X$3)</f>
        <v>32123.14</v>
      </c>
      <c r="Y1401" s="0" t="n">
        <f aca="false">INDEX(Вага!$A$3:$BK$1169,MATCH(Позиція!$C1401,Вага!$C$3:$C$1169,0),Y$3)</f>
        <v>106864.47</v>
      </c>
      <c r="Z1401" s="0" t="n">
        <f aca="false">INDEX(Вага!$A$3:$BK$1169,MATCH(Позиція!$C1401,Вага!$C$3:$C$1169,0),Z$3)</f>
        <v>11312.58</v>
      </c>
      <c r="AA1401" s="0" t="n">
        <f aca="false">INDEX(Вага!$A$3:$BK$1169,MATCH(Позиція!$C1401,Вага!$C$3:$C$1169,0),AA$3)</f>
        <v>19937.32</v>
      </c>
      <c r="AB1401" s="0" t="n">
        <f aca="false">INDEX(Вага!$A$3:$BK$1169,MATCH(Позиція!$C1401,Вага!$C$3:$C$1169,0),AB$3)</f>
        <v>15176.69</v>
      </c>
      <c r="AC1401" s="0" t="n">
        <f aca="false">INDEX(Вага!$A$3:$BK$1169,MATCH(Позиція!$C1401,Вага!$C$3:$C$1169,0),AC$3)</f>
        <v>26005.4</v>
      </c>
      <c r="AD1401" s="0" t="n">
        <f aca="false">INDEX(Вага!$A$3:$BK$1169,MATCH(Позиція!$C1401,Вага!$C$3:$C$1169,0),AD$3)</f>
        <v>193702.22</v>
      </c>
      <c r="AE1401" s="0" t="n">
        <f aca="false">INDEX(Вага!$A$3:$BK$1169,MATCH(Позиція!$C1401,Вага!$C$3:$C$1169,0),AE$3)</f>
        <v>76409.86</v>
      </c>
      <c r="AF1401" s="0" t="n">
        <f aca="false">INDEX(Вага!$A$3:$BK$1169,MATCH(Позиція!$C1401,Вага!$C$3:$C$1169,0),AF$3)</f>
        <v>117520.47</v>
      </c>
      <c r="AG1401" s="0" t="n">
        <f aca="false">INDEX(Вага!$A$3:$BK$1169,MATCH(Позиція!$C1401,Вага!$C$3:$C$1169,0),AG$3)</f>
        <v>181313.3</v>
      </c>
      <c r="AH1401" s="0" t="n">
        <f aca="false">INDEX(Вага!$A$3:$BK$1169,MATCH(Позиція!$C1401,Вага!$C$3:$C$1169,0),AH$3)</f>
        <v>100402.36</v>
      </c>
      <c r="AI1401" s="0" t="n">
        <f aca="false">INDEX(Вага!$A$3:$BK$1169,MATCH(Позиція!$C1401,Вага!$C$3:$C$1169,0),AI$3)</f>
        <v>128651.92</v>
      </c>
      <c r="AJ1401" s="0" t="n">
        <f aca="false">INDEX(Вага!$A$3:$BK$1169,MATCH(Позиція!$C1401,Вага!$C$3:$C$1169,0),AJ$3)</f>
        <v>144003.73</v>
      </c>
      <c r="AK1401" s="0" t="n">
        <f aca="false">INDEX(Вага!$A$3:$BK$1169,MATCH(Позиція!$C1401,Вага!$C$3:$C$1169,0),AK$3)</f>
        <v>168277.53</v>
      </c>
      <c r="AL1401" s="0" t="n">
        <f aca="false">INDEX(Вага!$A$3:$BK$1169,MATCH(Позиція!$C1401,Вага!$C$3:$C$1169,0),AL$3)</f>
        <v>150606.33</v>
      </c>
      <c r="AM1401" s="0" t="n">
        <f aca="false">INDEX(Вага!$A$3:$BK$1169,MATCH(Позиція!$C1401,Вага!$C$3:$C$1169,0),AM$3)</f>
        <v>151878.26</v>
      </c>
      <c r="AN1401" s="0" t="n">
        <f aca="false">INDEX(Вага!$A$3:$BK$1169,MATCH(Позиція!$C1401,Вага!$C$3:$C$1169,0),AN$3)</f>
        <v>21085.57</v>
      </c>
      <c r="AO1401" s="0" t="n">
        <f aca="false">INDEX(Вага!$A$3:$BK$1169,MATCH(Позиція!$C1401,Вага!$C$3:$C$1169,0),AO$3)</f>
        <v>65890.1</v>
      </c>
      <c r="AP1401" s="0" t="n">
        <f aca="false">INDEX(Вага!$A$3:$BK$1169,MATCH(Позиція!$C1401,Вага!$C$3:$C$1169,0),AP$3)</f>
        <v>107934.21</v>
      </c>
      <c r="AQ1401" s="0" t="n">
        <f aca="false">INDEX(Вага!$A$3:$BK$1169,MATCH(Позиція!$C1401,Вага!$C$3:$C$1169,0),AQ$3)</f>
        <v>99942.6</v>
      </c>
      <c r="AR1401" s="0" t="n">
        <f aca="false">INDEX(Вага!$A$3:$BK$1169,MATCH(Позиція!$C1401,Вага!$C$3:$C$1169,0),AR$3)</f>
        <v>59975.47</v>
      </c>
      <c r="AS1401" s="0" t="n">
        <f aca="false">INDEX(Вага!$A$3:$BK$1169,MATCH(Позиція!$C1401,Вага!$C$3:$C$1169,0),AS$3)</f>
        <v>136299.21</v>
      </c>
      <c r="AT1401" s="0" t="n">
        <f aca="false">INDEX(Вага!$A$3:$BK$1169,MATCH(Позиція!$C1401,Вага!$C$3:$C$1169,0),AT$3)</f>
        <v>103184.98</v>
      </c>
      <c r="AU1401" s="0" t="n">
        <f aca="false">INDEX(Вага!$A$3:$BK$1169,MATCH(Позиція!$C1401,Вага!$C$3:$C$1169,0),AU$3)</f>
        <v>111106.3</v>
      </c>
      <c r="AV1401" s="0" t="n">
        <f aca="false">INDEX(Вага!$A$3:$BK$1169,MATCH(Позиція!$C1401,Вага!$C$3:$C$1169,0),AV$3)</f>
        <v>125000.51</v>
      </c>
      <c r="AW1401" s="0" t="n">
        <f aca="false">INDEX(Вага!$A$3:$BK$1169,MATCH(Позиція!$C1401,Вага!$C$3:$C$1169,0),AW$3)</f>
        <v>131994.09</v>
      </c>
      <c r="AX1401" s="0" t="n">
        <f aca="false">INDEX(Вага!$A$3:$BK$1169,MATCH(Позиція!$C1401,Вага!$C$3:$C$1169,0),AX$3)</f>
        <v>112636.21</v>
      </c>
      <c r="AY1401" s="0" t="n">
        <f aca="false">INDEX(Вага!$A$3:$BK$1169,MATCH(Позиція!$C1401,Вага!$C$3:$C$1169,0),AY$3)</f>
        <v>10472.28</v>
      </c>
      <c r="AZ1401" s="0" t="n">
        <f aca="false">INDEX(Вага!$A$3:$BK$1169,MATCH(Позиція!$C1401,Вага!$C$3:$C$1169,0),AZ$3)</f>
        <v>60064.97</v>
      </c>
      <c r="BA1401" s="0" t="n">
        <f aca="false">INDEX(Вага!$A$3:$BK$1169,MATCH(Позиція!$C1401,Вага!$C$3:$C$1169,0),BA$3)</f>
        <v>50885.31</v>
      </c>
      <c r="BB1401" s="0" t="n">
        <f aca="false">INDEX(Вага!$A$3:$BK$1169,MATCH(Позиція!$C1401,Вага!$C$3:$C$1169,0),BB$3)</f>
        <v>79922.01</v>
      </c>
      <c r="BC1401" s="0" t="n">
        <f aca="false">INDEX(Вага!$A$3:$BK$1169,MATCH(Позиція!$C1401,Вага!$C$3:$C$1169,0),BC$3)</f>
        <v>152114.71</v>
      </c>
      <c r="BD1401" s="0" t="n">
        <f aca="false">INDEX(Вага!$A$3:$BK$1169,MATCH(Позиція!$C1401,Вага!$C$3:$C$1169,0),BD$3)</f>
        <v>100629.76</v>
      </c>
      <c r="BE1401" s="0" t="n">
        <f aca="false">INDEX(Вага!$A$3:$BK$1169,MATCH(Позиція!$C1401,Вага!$C$3:$C$1169,0),BE$3)</f>
        <v>64677.24</v>
      </c>
      <c r="BF1401" s="0" t="n">
        <f aca="false">INDEX(Вага!$A$3:$BK$1169,MATCH(Позиція!$C1401,Вага!$C$3:$C$1169,0),BF$3)</f>
        <v>96843.11</v>
      </c>
      <c r="BG1401" s="0" t="n">
        <f aca="false">INDEX(Вага!$A$3:$BK$1169,MATCH(Позиція!$C1401,Вага!$C$3:$C$1169,0),BG$3)</f>
        <v>89298.46</v>
      </c>
      <c r="BH1401" s="0" t="n">
        <f aca="false">INDEX(Вага!$A$3:$BK$1169,MATCH(Позиція!$C1401,Вага!$C$3:$C$1169,0),BH$3)</f>
        <v>123500.01</v>
      </c>
      <c r="BI1401" s="0" t="n">
        <f aca="false">INDEX(Вага!$A$3:$BK$1169,MATCH(Позиція!$C1401,Вага!$C$3:$C$1169,0),BI$3)</f>
        <v>45932.96</v>
      </c>
      <c r="BJ1401" s="0" t="n">
        <f aca="false">INDEX(Вага!$A$3:$BK$1169,MATCH(Позиція!$C1401,Вага!$C$3:$C$1169,0),BJ$3)</f>
        <v>80430.1</v>
      </c>
      <c r="BK1401" s="0" t="n">
        <f aca="false">INDEX(Вага!$A$3:$BK$1169,MATCH(Позиція!$C1401,Вага!$C$3:$C$1169,0),BK$3)</f>
        <v>56877.84</v>
      </c>
    </row>
    <row r="1402" customFormat="false" ht="18" hidden="false" customHeight="false" outlineLevel="0" collapsed="false">
      <c r="A1402" s="0" t="n">
        <v>4</v>
      </c>
      <c r="B1402" s="345" t="s">
        <v>310</v>
      </c>
      <c r="C1402" s="345" t="str">
        <f aca="false">LEFT(B1402,4)</f>
        <v>2207</v>
      </c>
      <c r="D1402" s="0" t="n">
        <f aca="false">INDEX(Вага!$A$3:$BK$1169,MATCH(Позиція!$C1402,Вага!$C$3:$C$1169,0),D$3)</f>
        <v>185971.7</v>
      </c>
      <c r="E1402" s="0" t="n">
        <f aca="false">INDEX(Вага!$A$3:$BK$1169,MATCH(Позиція!$C1402,Вага!$C$3:$C$1169,0),E$3)</f>
        <v>385543.58</v>
      </c>
      <c r="F1402" s="0" t="n">
        <f aca="false">INDEX(Вага!$A$3:$BK$1169,MATCH(Позиція!$C1402,Вага!$C$3:$C$1169,0),F$3)</f>
        <v>174820</v>
      </c>
      <c r="G1402" s="0" t="n">
        <f aca="false">INDEX(Вага!$A$3:$BK$1169,MATCH(Позиція!$C1402,Вага!$C$3:$C$1169,0),G$3)</f>
        <v>186796</v>
      </c>
      <c r="H1402" s="0" t="n">
        <f aca="false">INDEX(Вага!$A$3:$BK$1169,MATCH(Позиція!$C1402,Вага!$C$3:$C$1169,0),H$3)</f>
        <v>250563</v>
      </c>
      <c r="I1402" s="0" t="n">
        <f aca="false">INDEX(Вага!$A$3:$BK$1169,MATCH(Позиція!$C1402,Вага!$C$3:$C$1169,0),I$3)</f>
        <v>144220</v>
      </c>
      <c r="J1402" s="0" t="n">
        <f aca="false">INDEX(Вага!$A$3:$BK$1169,MATCH(Позиція!$C1402,Вага!$C$3:$C$1169,0),J$3)</f>
        <v>183535</v>
      </c>
      <c r="K1402" s="0" t="n">
        <f aca="false">INDEX(Вага!$A$3:$BK$1169,MATCH(Позиція!$C1402,Вага!$C$3:$C$1169,0),K$3)</f>
        <v>154075.8</v>
      </c>
      <c r="L1402" s="0" t="n">
        <f aca="false">INDEX(Вага!$A$3:$BK$1169,MATCH(Позиція!$C1402,Вага!$C$3:$C$1169,0),L$3)</f>
        <v>394049</v>
      </c>
      <c r="M1402" s="0" t="n">
        <f aca="false">INDEX(Вага!$A$3:$BK$1169,MATCH(Позиція!$C1402,Вага!$C$3:$C$1169,0),M$3)</f>
        <v>759320</v>
      </c>
      <c r="N1402" s="0" t="n">
        <f aca="false">INDEX(Вага!$A$3:$BK$1169,MATCH(Позиція!$C1402,Вага!$C$3:$C$1169,0),N$3)</f>
        <v>867572.52</v>
      </c>
      <c r="O1402" s="0" t="n">
        <f aca="false">INDEX(Вага!$A$3:$BK$1169,MATCH(Позиція!$C1402,Вага!$C$3:$C$1169,0),O$3)</f>
        <v>617649</v>
      </c>
      <c r="P1402" s="0" t="n">
        <f aca="false">INDEX(Вага!$A$3:$BK$1169,MATCH(Позиція!$C1402,Вага!$C$3:$C$1169,0),P$3)</f>
        <v>637972</v>
      </c>
      <c r="Q1402" s="0" t="n">
        <f aca="false">INDEX(Вага!$A$3:$BK$1169,MATCH(Позиція!$C1402,Вага!$C$3:$C$1169,0),Q$3)</f>
        <v>723296</v>
      </c>
      <c r="R1402" s="0" t="n">
        <f aca="false">INDEX(Вага!$A$3:$BK$1169,MATCH(Позиція!$C1402,Вага!$C$3:$C$1169,0),R$3)</f>
        <v>627074</v>
      </c>
      <c r="S1402" s="0" t="n">
        <f aca="false">INDEX(Вага!$A$3:$BK$1169,MATCH(Позиція!$C1402,Вага!$C$3:$C$1169,0),S$3)</f>
        <v>642528</v>
      </c>
      <c r="T1402" s="0" t="n">
        <f aca="false">INDEX(Вага!$A$3:$BK$1169,MATCH(Позиція!$C1402,Вага!$C$3:$C$1169,0),T$3)</f>
        <v>673570.8</v>
      </c>
      <c r="U1402" s="0" t="n">
        <f aca="false">INDEX(Вага!$A$3:$BK$1169,MATCH(Позиція!$C1402,Вага!$C$3:$C$1169,0),U$3)</f>
        <v>498493</v>
      </c>
      <c r="V1402" s="0" t="n">
        <f aca="false">INDEX(Вага!$A$3:$BK$1169,MATCH(Позиція!$C1402,Вага!$C$3:$C$1169,0),V$3)</f>
        <v>324455</v>
      </c>
      <c r="W1402" s="0" t="n">
        <f aca="false">INDEX(Вага!$A$3:$BK$1169,MATCH(Позиція!$C1402,Вага!$C$3:$C$1169,0),W$3)</f>
        <v>369180</v>
      </c>
      <c r="X1402" s="0" t="n">
        <f aca="false">INDEX(Вага!$A$3:$BK$1169,MATCH(Позиція!$C1402,Вага!$C$3:$C$1169,0),X$3)</f>
        <v>315135.42</v>
      </c>
      <c r="Y1402" s="0" t="n">
        <f aca="false">INDEX(Вага!$A$3:$BK$1169,MATCH(Позиція!$C1402,Вага!$C$3:$C$1169,0),Y$3)</f>
        <v>724184.81</v>
      </c>
      <c r="Z1402" s="0" t="n">
        <f aca="false">INDEX(Вага!$A$3:$BK$1169,MATCH(Позиція!$C1402,Вага!$C$3:$C$1169,0),Z$3)</f>
        <v>829946.54</v>
      </c>
      <c r="AA1402" s="0" t="n">
        <f aca="false">INDEX(Вага!$A$3:$BK$1169,MATCH(Позиція!$C1402,Вага!$C$3:$C$1169,0),AA$3)</f>
        <v>467184.16</v>
      </c>
      <c r="AB1402" s="0" t="n">
        <f aca="false">INDEX(Вага!$A$3:$BK$1169,MATCH(Позиція!$C1402,Вага!$C$3:$C$1169,0),AB$3)</f>
        <v>662622.67</v>
      </c>
      <c r="AC1402" s="0" t="n">
        <f aca="false">INDEX(Вага!$A$3:$BK$1169,MATCH(Позиція!$C1402,Вага!$C$3:$C$1169,0),AC$3)</f>
        <v>361295.51</v>
      </c>
      <c r="AD1402" s="0" t="n">
        <f aca="false">INDEX(Вага!$A$3:$BK$1169,MATCH(Позиція!$C1402,Вага!$C$3:$C$1169,0),AD$3)</f>
        <v>523246.13</v>
      </c>
      <c r="AE1402" s="0" t="n">
        <f aca="false">INDEX(Вага!$A$3:$BK$1169,MATCH(Позиція!$C1402,Вага!$C$3:$C$1169,0),AE$3)</f>
        <v>669849.21</v>
      </c>
      <c r="AF1402" s="0" t="n">
        <f aca="false">INDEX(Вага!$A$3:$BK$1169,MATCH(Позиція!$C1402,Вага!$C$3:$C$1169,0),AF$3)</f>
        <v>618768.83</v>
      </c>
      <c r="AG1402" s="0" t="n">
        <f aca="false">INDEX(Вага!$A$3:$BK$1169,MATCH(Позиція!$C1402,Вага!$C$3:$C$1169,0),AG$3)</f>
        <v>608495.31</v>
      </c>
      <c r="AH1402" s="0" t="n">
        <f aca="false">INDEX(Вага!$A$3:$BK$1169,MATCH(Позиція!$C1402,Вага!$C$3:$C$1169,0),AH$3)</f>
        <v>652063.62</v>
      </c>
      <c r="AI1402" s="0" t="n">
        <f aca="false">INDEX(Вага!$A$3:$BK$1169,MATCH(Позиція!$C1402,Вага!$C$3:$C$1169,0),AI$3)</f>
        <v>864029.38</v>
      </c>
      <c r="AJ1402" s="0" t="n">
        <f aca="false">INDEX(Вага!$A$3:$BK$1169,MATCH(Позиція!$C1402,Вага!$C$3:$C$1169,0),AJ$3)</f>
        <v>1039972.83</v>
      </c>
      <c r="AK1402" s="0" t="n">
        <f aca="false">INDEX(Вага!$A$3:$BK$1169,MATCH(Позиція!$C1402,Вага!$C$3:$C$1169,0),AK$3)</f>
        <v>446270</v>
      </c>
      <c r="AL1402" s="0" t="n">
        <f aca="false">INDEX(Вага!$A$3:$BK$1169,MATCH(Позиція!$C1402,Вага!$C$3:$C$1169,0),AL$3)</f>
        <v>625175.41</v>
      </c>
      <c r="AM1402" s="0" t="n">
        <f aca="false">INDEX(Вага!$A$3:$BK$1169,MATCH(Позиція!$C1402,Вага!$C$3:$C$1169,0),AM$3)</f>
        <v>746324.42</v>
      </c>
      <c r="AN1402" s="0" t="n">
        <f aca="false">INDEX(Вага!$A$3:$BK$1169,MATCH(Позиція!$C1402,Вага!$C$3:$C$1169,0),AN$3)</f>
        <v>590833.79</v>
      </c>
      <c r="AO1402" s="0" t="n">
        <f aca="false">INDEX(Вага!$A$3:$BK$1169,MATCH(Позиція!$C1402,Вага!$C$3:$C$1169,0),AO$3)</f>
        <v>353439</v>
      </c>
      <c r="AP1402" s="0" t="n">
        <f aca="false">INDEX(Вага!$A$3:$BK$1169,MATCH(Позиція!$C1402,Вага!$C$3:$C$1169,0),AP$3)</f>
        <v>1453270.17</v>
      </c>
      <c r="AQ1402" s="0" t="n">
        <f aca="false">INDEX(Вага!$A$3:$BK$1169,MATCH(Позиція!$C1402,Вага!$C$3:$C$1169,0),AQ$3)</f>
        <v>6918380.44</v>
      </c>
      <c r="AR1402" s="0" t="n">
        <f aca="false">INDEX(Вага!$A$3:$BK$1169,MATCH(Позиція!$C1402,Вага!$C$3:$C$1169,0),AR$3)</f>
        <v>754859</v>
      </c>
      <c r="AS1402" s="0" t="n">
        <f aca="false">INDEX(Вага!$A$3:$BK$1169,MATCH(Позиція!$C1402,Вага!$C$3:$C$1169,0),AS$3)</f>
        <v>1138568.6</v>
      </c>
      <c r="AT1402" s="0" t="n">
        <f aca="false">INDEX(Вага!$A$3:$BK$1169,MATCH(Позиція!$C1402,Вага!$C$3:$C$1169,0),AT$3)</f>
        <v>682929.37</v>
      </c>
      <c r="AU1402" s="0" t="n">
        <f aca="false">INDEX(Вага!$A$3:$BK$1169,MATCH(Позиція!$C1402,Вага!$C$3:$C$1169,0),AU$3)</f>
        <v>607729</v>
      </c>
      <c r="AV1402" s="0" t="n">
        <f aca="false">INDEX(Вага!$A$3:$BK$1169,MATCH(Позиція!$C1402,Вага!$C$3:$C$1169,0),AV$3)</f>
        <v>616663.12</v>
      </c>
      <c r="AW1402" s="0" t="n">
        <f aca="false">INDEX(Вага!$A$3:$BK$1169,MATCH(Позиція!$C1402,Вага!$C$3:$C$1169,0),AW$3)</f>
        <v>1794514.8</v>
      </c>
      <c r="AX1402" s="0" t="n">
        <f aca="false">INDEX(Вага!$A$3:$BK$1169,MATCH(Позиція!$C1402,Вага!$C$3:$C$1169,0),AX$3)</f>
        <v>5837578</v>
      </c>
      <c r="AY1402" s="0" t="n">
        <f aca="false">INDEX(Вага!$A$3:$BK$1169,MATCH(Позиція!$C1402,Вага!$C$3:$C$1169,0),AY$3)</f>
        <v>1267766</v>
      </c>
      <c r="AZ1402" s="0" t="n">
        <f aca="false">INDEX(Вага!$A$3:$BK$1169,MATCH(Позиція!$C1402,Вага!$C$3:$C$1169,0),AZ$3)</f>
        <v>2941996.7</v>
      </c>
      <c r="BA1402" s="0" t="n">
        <f aca="false">INDEX(Вага!$A$3:$BK$1169,MATCH(Позиція!$C1402,Вага!$C$3:$C$1169,0),BA$3)</f>
        <v>6220969.9</v>
      </c>
      <c r="BB1402" s="0" t="n">
        <f aca="false">INDEX(Вага!$A$3:$BK$1169,MATCH(Позиція!$C1402,Вага!$C$3:$C$1169,0),BB$3)</f>
        <v>465400.6</v>
      </c>
      <c r="BC1402" s="0" t="n">
        <f aca="false">INDEX(Вага!$A$3:$BK$1169,MATCH(Позиція!$C1402,Вага!$C$3:$C$1169,0),BC$3)</f>
        <v>772374.56</v>
      </c>
      <c r="BD1402" s="0" t="n">
        <f aca="false">INDEX(Вага!$A$3:$BK$1169,MATCH(Позиція!$C1402,Вага!$C$3:$C$1169,0),BD$3)</f>
        <v>263949.02</v>
      </c>
      <c r="BE1402" s="0" t="n">
        <f aca="false">INDEX(Вага!$A$3:$BK$1169,MATCH(Позиція!$C1402,Вага!$C$3:$C$1169,0),BE$3)</f>
        <v>479842.7</v>
      </c>
      <c r="BF1402" s="0" t="n">
        <f aca="false">INDEX(Вага!$A$3:$BK$1169,MATCH(Позиція!$C1402,Вага!$C$3:$C$1169,0),BF$3)</f>
        <v>543847.1</v>
      </c>
      <c r="BG1402" s="0" t="n">
        <f aca="false">INDEX(Вага!$A$3:$BK$1169,MATCH(Позиція!$C1402,Вага!$C$3:$C$1169,0),BG$3)</f>
        <v>735276.7</v>
      </c>
      <c r="BH1402" s="0" t="n">
        <f aca="false">INDEX(Вага!$A$3:$BK$1169,MATCH(Позиція!$C1402,Вага!$C$3:$C$1169,0),BH$3)</f>
        <v>2665155.5</v>
      </c>
      <c r="BI1402" s="0" t="n">
        <f aca="false">INDEX(Вага!$A$3:$BK$1169,MATCH(Позиція!$C1402,Вага!$C$3:$C$1169,0),BI$3)</f>
        <v>4226343</v>
      </c>
      <c r="BJ1402" s="0" t="n">
        <f aca="false">INDEX(Вага!$A$3:$BK$1169,MATCH(Позиція!$C1402,Вага!$C$3:$C$1169,0),BJ$3)</f>
        <v>3718867</v>
      </c>
      <c r="BK1402" s="0" t="n">
        <f aca="false">INDEX(Вага!$A$3:$BK$1169,MATCH(Позиція!$C1402,Вага!$C$3:$C$1169,0),BK$3)</f>
        <v>959824</v>
      </c>
    </row>
    <row r="1403" customFormat="false" ht="18" hidden="false" customHeight="false" outlineLevel="0" collapsed="false">
      <c r="A1403" s="0" t="n">
        <v>4</v>
      </c>
      <c r="B1403" s="345" t="s">
        <v>311</v>
      </c>
      <c r="C1403" s="345" t="str">
        <f aca="false">LEFT(B1403,4)</f>
        <v>2208</v>
      </c>
      <c r="D1403" s="0" t="n">
        <f aca="false">INDEX(Вага!$A$3:$BK$1169,MATCH(Позиція!$C1403,Вага!$C$3:$C$1169,0),D$3)</f>
        <v>3213230.76</v>
      </c>
      <c r="E1403" s="0" t="n">
        <f aca="false">INDEX(Вага!$A$3:$BK$1169,MATCH(Позиція!$C1403,Вага!$C$3:$C$1169,0),E$3)</f>
        <v>6728695.83</v>
      </c>
      <c r="F1403" s="0" t="n">
        <f aca="false">INDEX(Вага!$A$3:$BK$1169,MATCH(Позиція!$C1403,Вага!$C$3:$C$1169,0),F$3)</f>
        <v>5785861.78</v>
      </c>
      <c r="G1403" s="0" t="n">
        <f aca="false">INDEX(Вага!$A$3:$BK$1169,MATCH(Позиція!$C1403,Вага!$C$3:$C$1169,0),G$3)</f>
        <v>3241239.21</v>
      </c>
      <c r="H1403" s="0" t="n">
        <f aca="false">INDEX(Вага!$A$3:$BK$1169,MATCH(Позиція!$C1403,Вага!$C$3:$C$1169,0),H$3)</f>
        <v>4594052.66</v>
      </c>
      <c r="I1403" s="0" t="n">
        <f aca="false">INDEX(Вага!$A$3:$BK$1169,MATCH(Позиція!$C1403,Вага!$C$3:$C$1169,0),I$3)</f>
        <v>4728582.67</v>
      </c>
      <c r="J1403" s="0" t="n">
        <f aca="false">INDEX(Вага!$A$3:$BK$1169,MATCH(Позиція!$C1403,Вага!$C$3:$C$1169,0),J$3)</f>
        <v>4414027.25</v>
      </c>
      <c r="K1403" s="0" t="n">
        <f aca="false">INDEX(Вага!$A$3:$BK$1169,MATCH(Позиція!$C1403,Вага!$C$3:$C$1169,0),K$3)</f>
        <v>4229843.17</v>
      </c>
      <c r="L1403" s="0" t="n">
        <f aca="false">INDEX(Вага!$A$3:$BK$1169,MATCH(Позиція!$C1403,Вага!$C$3:$C$1169,0),L$3)</f>
        <v>4569104.9</v>
      </c>
      <c r="M1403" s="0" t="n">
        <f aca="false">INDEX(Вага!$A$3:$BK$1169,MATCH(Позиція!$C1403,Вага!$C$3:$C$1169,0),M$3)</f>
        <v>5195905.37</v>
      </c>
      <c r="N1403" s="0" t="n">
        <f aca="false">INDEX(Вага!$A$3:$BK$1169,MATCH(Позиція!$C1403,Вага!$C$3:$C$1169,0),N$3)</f>
        <v>5740361.09</v>
      </c>
      <c r="O1403" s="0" t="n">
        <f aca="false">INDEX(Вага!$A$3:$BK$1169,MATCH(Позиція!$C1403,Вага!$C$3:$C$1169,0),O$3)</f>
        <v>5697348.46</v>
      </c>
      <c r="P1403" s="0" t="n">
        <f aca="false">INDEX(Вага!$A$3:$BK$1169,MATCH(Позиція!$C1403,Вага!$C$3:$C$1169,0),P$3)</f>
        <v>4245488.95</v>
      </c>
      <c r="Q1403" s="0" t="n">
        <f aca="false">INDEX(Вага!$A$3:$BK$1169,MATCH(Позиція!$C1403,Вага!$C$3:$C$1169,0),Q$3)</f>
        <v>4009899.25</v>
      </c>
      <c r="R1403" s="0" t="n">
        <f aca="false">INDEX(Вага!$A$3:$BK$1169,MATCH(Позиція!$C1403,Вага!$C$3:$C$1169,0),R$3)</f>
        <v>4588372.3</v>
      </c>
      <c r="S1403" s="0" t="n">
        <f aca="false">INDEX(Вага!$A$3:$BK$1169,MATCH(Позиція!$C1403,Вага!$C$3:$C$1169,0),S$3)</f>
        <v>5021747.2</v>
      </c>
      <c r="T1403" s="0" t="n">
        <f aca="false">INDEX(Вага!$A$3:$BK$1169,MATCH(Позиція!$C1403,Вага!$C$3:$C$1169,0),T$3)</f>
        <v>4930812.39</v>
      </c>
      <c r="U1403" s="0" t="n">
        <f aca="false">INDEX(Вага!$A$3:$BK$1169,MATCH(Позиція!$C1403,Вага!$C$3:$C$1169,0),U$3)</f>
        <v>4425268.18</v>
      </c>
      <c r="V1403" s="0" t="n">
        <f aca="false">INDEX(Вага!$A$3:$BK$1169,MATCH(Позиція!$C1403,Вага!$C$3:$C$1169,0),V$3)</f>
        <v>4367612.01</v>
      </c>
      <c r="W1403" s="0" t="n">
        <f aca="false">INDEX(Вага!$A$3:$BK$1169,MATCH(Позиція!$C1403,Вага!$C$3:$C$1169,0),W$3)</f>
        <v>5374995.64</v>
      </c>
      <c r="X1403" s="0" t="n">
        <f aca="false">INDEX(Вага!$A$3:$BK$1169,MATCH(Позиція!$C1403,Вага!$C$3:$C$1169,0),X$3)</f>
        <v>5276477.71</v>
      </c>
      <c r="Y1403" s="0" t="n">
        <f aca="false">INDEX(Вага!$A$3:$BK$1169,MATCH(Позиція!$C1403,Вага!$C$3:$C$1169,0),Y$3)</f>
        <v>5495971.43</v>
      </c>
      <c r="Z1403" s="0" t="n">
        <f aca="false">INDEX(Вага!$A$3:$BK$1169,MATCH(Позиція!$C1403,Вага!$C$3:$C$1169,0),Z$3)</f>
        <v>6235532.4</v>
      </c>
      <c r="AA1403" s="0" t="n">
        <f aca="false">INDEX(Вага!$A$3:$BK$1169,MATCH(Позиція!$C1403,Вага!$C$3:$C$1169,0),AA$3)</f>
        <v>4702685.61</v>
      </c>
      <c r="AB1403" s="0" t="n">
        <f aca="false">INDEX(Вага!$A$3:$BK$1169,MATCH(Позиція!$C1403,Вага!$C$3:$C$1169,0),AB$3)</f>
        <v>3539515.71</v>
      </c>
      <c r="AC1403" s="0" t="n">
        <f aca="false">INDEX(Вага!$A$3:$BK$1169,MATCH(Позиція!$C1403,Вага!$C$3:$C$1169,0),AC$3)</f>
        <v>3704733.26</v>
      </c>
      <c r="AD1403" s="0" t="n">
        <f aca="false">INDEX(Вага!$A$3:$BK$1169,MATCH(Позиція!$C1403,Вага!$C$3:$C$1169,0),AD$3)</f>
        <v>4908714.1</v>
      </c>
      <c r="AE1403" s="0" t="n">
        <f aca="false">INDEX(Вага!$A$3:$BK$1169,MATCH(Позиція!$C1403,Вага!$C$3:$C$1169,0),AE$3)</f>
        <v>4175609.7</v>
      </c>
      <c r="AF1403" s="0" t="n">
        <f aca="false">INDEX(Вага!$A$3:$BK$1169,MATCH(Позиція!$C1403,Вага!$C$3:$C$1169,0),AF$3)</f>
        <v>4502472.68</v>
      </c>
      <c r="AG1403" s="0" t="n">
        <f aca="false">INDEX(Вага!$A$3:$BK$1169,MATCH(Позиція!$C1403,Вага!$C$3:$C$1169,0),AG$3)</f>
        <v>4184542.93</v>
      </c>
      <c r="AH1403" s="0" t="n">
        <f aca="false">INDEX(Вага!$A$3:$BK$1169,MATCH(Позиція!$C1403,Вага!$C$3:$C$1169,0),AH$3)</f>
        <v>3889193.6</v>
      </c>
      <c r="AI1403" s="0" t="n">
        <f aca="false">INDEX(Вага!$A$3:$BK$1169,MATCH(Позиція!$C1403,Вага!$C$3:$C$1169,0),AI$3)</f>
        <v>3965446.96</v>
      </c>
      <c r="AJ1403" s="0" t="n">
        <f aca="false">INDEX(Вага!$A$3:$BK$1169,MATCH(Позиція!$C1403,Вага!$C$3:$C$1169,0),AJ$3)</f>
        <v>4782230.26</v>
      </c>
      <c r="AK1403" s="0" t="n">
        <f aca="false">INDEX(Вага!$A$3:$BK$1169,MATCH(Позиція!$C1403,Вага!$C$3:$C$1169,0),AK$3)</f>
        <v>6115563.54</v>
      </c>
      <c r="AL1403" s="0" t="n">
        <f aca="false">INDEX(Вага!$A$3:$BK$1169,MATCH(Позиція!$C1403,Вага!$C$3:$C$1169,0),AL$3)</f>
        <v>6026858.34</v>
      </c>
      <c r="AM1403" s="0" t="n">
        <f aca="false">INDEX(Вага!$A$3:$BK$1169,MATCH(Позиція!$C1403,Вага!$C$3:$C$1169,0),AM$3)</f>
        <v>4720822.36</v>
      </c>
      <c r="AN1403" s="0" t="n">
        <f aca="false">INDEX(Вага!$A$3:$BK$1169,MATCH(Позиція!$C1403,Вага!$C$3:$C$1169,0),AN$3)</f>
        <v>4058951.77</v>
      </c>
      <c r="AO1403" s="0" t="n">
        <f aca="false">INDEX(Вага!$A$3:$BK$1169,MATCH(Позиція!$C1403,Вага!$C$3:$C$1169,0),AO$3)</f>
        <v>3998432.12</v>
      </c>
      <c r="AP1403" s="0" t="n">
        <f aca="false">INDEX(Вага!$A$3:$BK$1169,MATCH(Позиція!$C1403,Вага!$C$3:$C$1169,0),AP$3)</f>
        <v>3269079.42</v>
      </c>
      <c r="AQ1403" s="0" t="n">
        <f aca="false">INDEX(Вага!$A$3:$BK$1169,MATCH(Позиція!$C1403,Вага!$C$3:$C$1169,0),AQ$3)</f>
        <v>2915188.61</v>
      </c>
      <c r="AR1403" s="0" t="n">
        <f aca="false">INDEX(Вага!$A$3:$BK$1169,MATCH(Позиція!$C1403,Вага!$C$3:$C$1169,0),AR$3)</f>
        <v>2324724.95</v>
      </c>
      <c r="AS1403" s="0" t="n">
        <f aca="false">INDEX(Вага!$A$3:$BK$1169,MATCH(Позиція!$C1403,Вага!$C$3:$C$1169,0),AS$3)</f>
        <v>3330236.25</v>
      </c>
      <c r="AT1403" s="0" t="n">
        <f aca="false">INDEX(Вага!$A$3:$BK$1169,MATCH(Позиція!$C1403,Вага!$C$3:$C$1169,0),AT$3)</f>
        <v>3123910</v>
      </c>
      <c r="AU1403" s="0" t="n">
        <f aca="false">INDEX(Вага!$A$3:$BK$1169,MATCH(Позиція!$C1403,Вага!$C$3:$C$1169,0),AU$3)</f>
        <v>4121741.33</v>
      </c>
      <c r="AV1403" s="0" t="n">
        <f aca="false">INDEX(Вага!$A$3:$BK$1169,MATCH(Позиція!$C1403,Вага!$C$3:$C$1169,0),AV$3)</f>
        <v>4925714.49</v>
      </c>
      <c r="AW1403" s="0" t="n">
        <f aca="false">INDEX(Вага!$A$3:$BK$1169,MATCH(Позиція!$C1403,Вага!$C$3:$C$1169,0),AW$3)</f>
        <v>4599254</v>
      </c>
      <c r="AX1403" s="0" t="n">
        <f aca="false">INDEX(Вага!$A$3:$BK$1169,MATCH(Позиція!$C1403,Вага!$C$3:$C$1169,0),AX$3)</f>
        <v>3832967.9</v>
      </c>
      <c r="AY1403" s="0" t="n">
        <f aca="false">INDEX(Вага!$A$3:$BK$1169,MATCH(Позиція!$C1403,Вага!$C$3:$C$1169,0),AY$3)</f>
        <v>3427921.64</v>
      </c>
      <c r="AZ1403" s="0" t="n">
        <f aca="false">INDEX(Вага!$A$3:$BK$1169,MATCH(Позиція!$C1403,Вага!$C$3:$C$1169,0),AZ$3)</f>
        <v>2426925.64</v>
      </c>
      <c r="BA1403" s="0" t="n">
        <f aca="false">INDEX(Вага!$A$3:$BK$1169,MATCH(Позиція!$C1403,Вага!$C$3:$C$1169,0),BA$3)</f>
        <v>2920373.88</v>
      </c>
      <c r="BB1403" s="0" t="n">
        <f aca="false">INDEX(Вага!$A$3:$BK$1169,MATCH(Позиція!$C1403,Вага!$C$3:$C$1169,0),BB$3)</f>
        <v>3960886.54</v>
      </c>
      <c r="BC1403" s="0" t="n">
        <f aca="false">INDEX(Вага!$A$3:$BK$1169,MATCH(Позиція!$C1403,Вага!$C$3:$C$1169,0),BC$3)</f>
        <v>3807214.17</v>
      </c>
      <c r="BD1403" s="0" t="n">
        <f aca="false">INDEX(Вага!$A$3:$BK$1169,MATCH(Позиція!$C1403,Вага!$C$3:$C$1169,0),BD$3)</f>
        <v>4037873.73</v>
      </c>
      <c r="BE1403" s="0" t="n">
        <f aca="false">INDEX(Вага!$A$3:$BK$1169,MATCH(Позиція!$C1403,Вага!$C$3:$C$1169,0),BE$3)</f>
        <v>3837239.5</v>
      </c>
      <c r="BF1403" s="0" t="n">
        <f aca="false">INDEX(Вага!$A$3:$BK$1169,MATCH(Позиція!$C1403,Вага!$C$3:$C$1169,0),BF$3)</f>
        <v>3805322.62</v>
      </c>
      <c r="BG1403" s="0" t="n">
        <f aca="false">INDEX(Вага!$A$3:$BK$1169,MATCH(Позиція!$C1403,Вага!$C$3:$C$1169,0),BG$3)</f>
        <v>3863560.89</v>
      </c>
      <c r="BH1403" s="0" t="n">
        <f aca="false">INDEX(Вага!$A$3:$BK$1169,MATCH(Позиція!$C1403,Вага!$C$3:$C$1169,0),BH$3)</f>
        <v>4516666.49</v>
      </c>
      <c r="BI1403" s="0" t="n">
        <f aca="false">INDEX(Вага!$A$3:$BK$1169,MATCH(Позиція!$C1403,Вага!$C$3:$C$1169,0),BI$3)</f>
        <v>4226581.08</v>
      </c>
      <c r="BJ1403" s="0" t="n">
        <f aca="false">INDEX(Вага!$A$3:$BK$1169,MATCH(Позиція!$C1403,Вага!$C$3:$C$1169,0),BJ$3)</f>
        <v>5013866.87</v>
      </c>
      <c r="BK1403" s="0" t="n">
        <f aca="false">INDEX(Вага!$A$3:$BK$1169,MATCH(Позиція!$C1403,Вага!$C$3:$C$1169,0),BK$3)</f>
        <v>5613194.35</v>
      </c>
    </row>
    <row r="1404" customFormat="false" ht="18" hidden="false" customHeight="false" outlineLevel="0" collapsed="false">
      <c r="A1404" s="0" t="n">
        <v>4</v>
      </c>
      <c r="B1404" s="345" t="s">
        <v>312</v>
      </c>
      <c r="C1404" s="345" t="str">
        <f aca="false">LEFT(B1404,4)</f>
        <v>2209</v>
      </c>
      <c r="D1404" s="0" t="n">
        <f aca="false">INDEX(Вага!$A$3:$BK$1169,MATCH(Позиція!$C1404,Вага!$C$3:$C$1169,0),D$3)</f>
        <v>80.66</v>
      </c>
      <c r="E1404" s="0" t="n">
        <f aca="false">INDEX(Вага!$A$3:$BK$1169,MATCH(Позиція!$C1404,Вага!$C$3:$C$1169,0),E$3)</f>
        <v>4241.12</v>
      </c>
      <c r="F1404" s="0" t="n">
        <f aca="false">INDEX(Вага!$A$3:$BK$1169,MATCH(Позиція!$C1404,Вага!$C$3:$C$1169,0),F$3)</f>
        <v>12457.3</v>
      </c>
      <c r="G1404" s="0" t="n">
        <f aca="false">INDEX(Вага!$A$3:$BK$1169,MATCH(Позиція!$C1404,Вага!$C$3:$C$1169,0),G$3)</f>
        <v>1348.77</v>
      </c>
      <c r="H1404" s="0" t="n">
        <f aca="false">INDEX(Вага!$A$3:$BK$1169,MATCH(Позиція!$C1404,Вага!$C$3:$C$1169,0),H$3)</f>
        <v>28922.53</v>
      </c>
      <c r="I1404" s="0" t="n">
        <f aca="false">INDEX(Вага!$A$3:$BK$1169,MATCH(Позиція!$C1404,Вага!$C$3:$C$1169,0),I$3)</f>
        <v>3616.46</v>
      </c>
      <c r="J1404" s="0" t="n">
        <f aca="false">INDEX(Вага!$A$3:$BK$1169,MATCH(Позиція!$C1404,Вага!$C$3:$C$1169,0),J$3)</f>
        <v>89396.87</v>
      </c>
      <c r="K1404" s="0" t="n">
        <f aca="false">INDEX(Вага!$A$3:$BK$1169,MATCH(Позиція!$C1404,Вага!$C$3:$C$1169,0),K$3)</f>
        <v>26778.5</v>
      </c>
      <c r="L1404" s="0" t="n">
        <f aca="false">INDEX(Вага!$A$3:$BK$1169,MATCH(Позиція!$C1404,Вага!$C$3:$C$1169,0),L$3)</f>
        <v>3448.78</v>
      </c>
      <c r="M1404" s="0" t="n">
        <f aca="false">INDEX(Вага!$A$3:$BK$1169,MATCH(Позиція!$C1404,Вага!$C$3:$C$1169,0),M$3)</f>
        <v>22527.27</v>
      </c>
      <c r="N1404" s="0" t="n">
        <f aca="false">INDEX(Вага!$A$3:$BK$1169,MATCH(Позиція!$C1404,Вага!$C$3:$C$1169,0),N$3)</f>
        <v>32740.27</v>
      </c>
      <c r="O1404" s="0" t="n">
        <f aca="false">INDEX(Вага!$A$3:$BK$1169,MATCH(Позиція!$C1404,Вага!$C$3:$C$1169,0),O$3)</f>
        <v>19052.64</v>
      </c>
      <c r="P1404" s="0" t="n">
        <f aca="false">INDEX(Вага!$A$3:$BK$1169,MATCH(Позиція!$C1404,Вага!$C$3:$C$1169,0),P$3)</f>
        <v>2059.54</v>
      </c>
      <c r="Q1404" s="0" t="n">
        <f aca="false">INDEX(Вага!$A$3:$BK$1169,MATCH(Позиція!$C1404,Вага!$C$3:$C$1169,0),Q$3)</f>
        <v>19236.76</v>
      </c>
      <c r="R1404" s="0" t="n">
        <f aca="false">INDEX(Вага!$A$3:$BK$1169,MATCH(Позиція!$C1404,Вага!$C$3:$C$1169,0),R$3)</f>
        <v>18580.82</v>
      </c>
      <c r="S1404" s="0" t="n">
        <f aca="false">INDEX(Вага!$A$3:$BK$1169,MATCH(Позиція!$C1404,Вага!$C$3:$C$1169,0),S$3)</f>
        <v>18103.9</v>
      </c>
      <c r="T1404" s="0" t="n">
        <f aca="false">INDEX(Вага!$A$3:$BK$1169,MATCH(Позиція!$C1404,Вага!$C$3:$C$1169,0),T$3)</f>
        <v>35113.56</v>
      </c>
      <c r="U1404" s="0" t="n">
        <f aca="false">INDEX(Вага!$A$3:$BK$1169,MATCH(Позиція!$C1404,Вага!$C$3:$C$1169,0),U$3)</f>
        <v>31964.16</v>
      </c>
      <c r="V1404" s="0" t="n">
        <f aca="false">INDEX(Вага!$A$3:$BK$1169,MATCH(Позиція!$C1404,Вага!$C$3:$C$1169,0),V$3)</f>
        <v>39416.32</v>
      </c>
      <c r="W1404" s="0" t="n">
        <f aca="false">INDEX(Вага!$A$3:$BK$1169,MATCH(Позиція!$C1404,Вага!$C$3:$C$1169,0),W$3)</f>
        <v>36702.16</v>
      </c>
      <c r="X1404" s="0" t="n">
        <f aca="false">INDEX(Вага!$A$3:$BK$1169,MATCH(Позиція!$C1404,Вага!$C$3:$C$1169,0),X$3)</f>
        <v>11334.05</v>
      </c>
      <c r="Y1404" s="0" t="n">
        <f aca="false">INDEX(Вага!$A$3:$BK$1169,MATCH(Позиція!$C1404,Вага!$C$3:$C$1169,0),Y$3)</f>
        <v>16443.26</v>
      </c>
      <c r="Z1404" s="0" t="n">
        <f aca="false">INDEX(Вага!$A$3:$BK$1169,MATCH(Позиція!$C1404,Вага!$C$3:$C$1169,0),Z$3)</f>
        <v>22474.82</v>
      </c>
      <c r="AA1404" s="0" t="n">
        <f aca="false">INDEX(Вага!$A$3:$BK$1169,MATCH(Позиція!$C1404,Вага!$C$3:$C$1169,0),AA$3)</f>
        <v>3401.31</v>
      </c>
      <c r="AB1404" s="0" t="n">
        <f aca="false">INDEX(Вага!$A$3:$BK$1169,MATCH(Позиція!$C1404,Вага!$C$3:$C$1169,0),AB$3)</f>
        <v>13018</v>
      </c>
      <c r="AC1404" s="0" t="n">
        <f aca="false">INDEX(Вага!$A$3:$BK$1169,MATCH(Позиція!$C1404,Вага!$C$3:$C$1169,0),AC$3)</f>
        <v>21396.64</v>
      </c>
      <c r="AD1404" s="0" t="n">
        <f aca="false">INDEX(Вага!$A$3:$BK$1169,MATCH(Позиція!$C1404,Вага!$C$3:$C$1169,0),AD$3)</f>
        <v>17116.99</v>
      </c>
      <c r="AE1404" s="0" t="n">
        <f aca="false">INDEX(Вага!$A$3:$BK$1169,MATCH(Позиція!$C1404,Вага!$C$3:$C$1169,0),AE$3)</f>
        <v>19206.59</v>
      </c>
      <c r="AF1404" s="0" t="n">
        <f aca="false">INDEX(Вага!$A$3:$BK$1169,MATCH(Позиція!$C1404,Вага!$C$3:$C$1169,0),AF$3)</f>
        <v>18005.12</v>
      </c>
      <c r="AG1404" s="0" t="n">
        <f aca="false">INDEX(Вага!$A$3:$BK$1169,MATCH(Позиція!$C1404,Вага!$C$3:$C$1169,0),AG$3)</f>
        <v>57046.91</v>
      </c>
      <c r="AH1404" s="0" t="n">
        <f aca="false">INDEX(Вага!$A$3:$BK$1169,MATCH(Позиція!$C1404,Вага!$C$3:$C$1169,0),AH$3)</f>
        <v>52270.82</v>
      </c>
      <c r="AI1404" s="0" t="n">
        <f aca="false">INDEX(Вага!$A$3:$BK$1169,MATCH(Позиція!$C1404,Вага!$C$3:$C$1169,0),AI$3)</f>
        <v>61438.17</v>
      </c>
      <c r="AJ1404" s="0" t="n">
        <f aca="false">INDEX(Вага!$A$3:$BK$1169,MATCH(Позиція!$C1404,Вага!$C$3:$C$1169,0),AJ$3)</f>
        <v>21117.01</v>
      </c>
      <c r="AK1404" s="0" t="n">
        <f aca="false">INDEX(Вага!$A$3:$BK$1169,MATCH(Позиція!$C1404,Вага!$C$3:$C$1169,0),AK$3)</f>
        <v>10765.32</v>
      </c>
      <c r="AL1404" s="0" t="n">
        <f aca="false">INDEX(Вага!$A$3:$BK$1169,MATCH(Позиція!$C1404,Вага!$C$3:$C$1169,0),AL$3)</f>
        <v>5471.98</v>
      </c>
      <c r="AM1404" s="0" t="n">
        <f aca="false">INDEX(Вага!$A$3:$BK$1169,MATCH(Позиція!$C1404,Вага!$C$3:$C$1169,0),AM$3)</f>
        <v>19359.07</v>
      </c>
      <c r="AN1404" s="0" t="n">
        <f aca="false">INDEX(Вага!$A$3:$BK$1169,MATCH(Позиція!$C1404,Вага!$C$3:$C$1169,0),AN$3)</f>
        <v>4522.8</v>
      </c>
      <c r="AO1404" s="0" t="n">
        <f aca="false">INDEX(Вага!$A$3:$BK$1169,MATCH(Позиція!$C1404,Вага!$C$3:$C$1169,0),AO$3)</f>
        <v>26599.65</v>
      </c>
      <c r="AP1404" s="0" t="n">
        <f aca="false">INDEX(Вага!$A$3:$BK$1169,MATCH(Позиція!$C1404,Вага!$C$3:$C$1169,0),AP$3)</f>
        <v>29206.64</v>
      </c>
      <c r="AQ1404" s="0" t="n">
        <f aca="false">INDEX(Вага!$A$3:$BK$1169,MATCH(Позиція!$C1404,Вага!$C$3:$C$1169,0),AQ$3)</f>
        <v>7274.78</v>
      </c>
      <c r="AR1404" s="0" t="n">
        <f aca="false">INDEX(Вага!$A$3:$BK$1169,MATCH(Позиція!$C1404,Вага!$C$3:$C$1169,0),AR$3)</f>
        <v>80192.4</v>
      </c>
      <c r="AS1404" s="0" t="n">
        <f aca="false">INDEX(Вага!$A$3:$BK$1169,MATCH(Позиція!$C1404,Вага!$C$3:$C$1169,0),AS$3)</f>
        <v>50255.44</v>
      </c>
      <c r="AT1404" s="0" t="n">
        <f aca="false">INDEX(Вага!$A$3:$BK$1169,MATCH(Позиція!$C1404,Вага!$C$3:$C$1169,0),AT$3)</f>
        <v>32114.68</v>
      </c>
      <c r="AU1404" s="0" t="n">
        <f aca="false">INDEX(Вага!$A$3:$BK$1169,MATCH(Позиція!$C1404,Вага!$C$3:$C$1169,0),AU$3)</f>
        <v>17266.99</v>
      </c>
      <c r="AV1404" s="0" t="n">
        <f aca="false">INDEX(Вага!$A$3:$BK$1169,MATCH(Позиція!$C1404,Вага!$C$3:$C$1169,0),AV$3)</f>
        <v>41377.72</v>
      </c>
      <c r="AW1404" s="0" t="n">
        <f aca="false">INDEX(Вага!$A$3:$BK$1169,MATCH(Позиція!$C1404,Вага!$C$3:$C$1169,0),AW$3)</f>
        <v>14172.07</v>
      </c>
      <c r="AX1404" s="0" t="n">
        <f aca="false">INDEX(Вага!$A$3:$BK$1169,MATCH(Позиція!$C1404,Вага!$C$3:$C$1169,0),AX$3)</f>
        <v>18063.08</v>
      </c>
      <c r="AY1404" s="0" t="n">
        <f aca="false">INDEX(Вага!$A$3:$BK$1169,MATCH(Позиція!$C1404,Вага!$C$3:$C$1169,0),AY$3)</f>
        <v>14167.99</v>
      </c>
      <c r="AZ1404" s="0" t="n">
        <f aca="false">INDEX(Вага!$A$3:$BK$1169,MATCH(Позиція!$C1404,Вага!$C$3:$C$1169,0),AZ$3)</f>
        <v>1789.1</v>
      </c>
      <c r="BA1404" s="0" t="n">
        <f aca="false">INDEX(Вага!$A$3:$BK$1169,MATCH(Позиція!$C1404,Вага!$C$3:$C$1169,0),BA$3)</f>
        <v>29519.28</v>
      </c>
      <c r="BB1404" s="0" t="n">
        <f aca="false">INDEX(Вага!$A$3:$BK$1169,MATCH(Позиція!$C1404,Вага!$C$3:$C$1169,0),BB$3)</f>
        <v>56853.2</v>
      </c>
      <c r="BC1404" s="0" t="n">
        <f aca="false">INDEX(Вага!$A$3:$BK$1169,MATCH(Позиція!$C1404,Вага!$C$3:$C$1169,0),BC$3)</f>
        <v>80858.5</v>
      </c>
      <c r="BD1404" s="0" t="n">
        <f aca="false">INDEX(Вага!$A$3:$BK$1169,MATCH(Позиція!$C1404,Вага!$C$3:$C$1169,0),BD$3)</f>
        <v>11301.52</v>
      </c>
      <c r="BE1404" s="0" t="n">
        <f aca="false">INDEX(Вага!$A$3:$BK$1169,MATCH(Позиція!$C1404,Вага!$C$3:$C$1169,0),BE$3)</f>
        <v>11929.17</v>
      </c>
      <c r="BF1404" s="0" t="n">
        <f aca="false">INDEX(Вага!$A$3:$BK$1169,MATCH(Позиція!$C1404,Вага!$C$3:$C$1169,0),BF$3)</f>
        <v>12986.91</v>
      </c>
      <c r="BG1404" s="0" t="n">
        <f aca="false">INDEX(Вага!$A$3:$BK$1169,MATCH(Позиція!$C1404,Вага!$C$3:$C$1169,0),BG$3)</f>
        <v>75146.26</v>
      </c>
      <c r="BH1404" s="0" t="n">
        <f aca="false">INDEX(Вага!$A$3:$BK$1169,MATCH(Позиція!$C1404,Вага!$C$3:$C$1169,0),BH$3)</f>
        <v>21970.73</v>
      </c>
      <c r="BI1404" s="0" t="n">
        <f aca="false">INDEX(Вага!$A$3:$BK$1169,MATCH(Позиція!$C1404,Вага!$C$3:$C$1169,0),BI$3)</f>
        <v>35667.35</v>
      </c>
      <c r="BJ1404" s="0" t="n">
        <f aca="false">INDEX(Вага!$A$3:$BK$1169,MATCH(Позиція!$C1404,Вага!$C$3:$C$1169,0),BJ$3)</f>
        <v>4475.21</v>
      </c>
      <c r="BK1404" s="0" t="n">
        <f aca="false">INDEX(Вага!$A$3:$BK$1169,MATCH(Позиція!$C1404,Вага!$C$3:$C$1169,0),BK$3)</f>
        <v>15290.69</v>
      </c>
    </row>
    <row r="1405" customFormat="false" ht="18" hidden="false" customHeight="false" outlineLevel="0" collapsed="false">
      <c r="A1405" s="0" t="n">
        <v>4</v>
      </c>
      <c r="B1405" s="345" t="s">
        <v>313</v>
      </c>
      <c r="C1405" s="345" t="str">
        <f aca="false">LEFT(B1405,4)</f>
        <v>2301</v>
      </c>
      <c r="D1405" s="0" t="n">
        <f aca="false">INDEX(Вага!$A$3:$BK$1169,MATCH(Позиція!$C1405,Вага!$C$3:$C$1169,0),D$3)</f>
        <v>63240</v>
      </c>
      <c r="E1405" s="0" t="n">
        <f aca="false">INDEX(Вага!$A$3:$BK$1169,MATCH(Позиція!$C1405,Вага!$C$3:$C$1169,0),E$3)</f>
        <v>156466.5</v>
      </c>
      <c r="F1405" s="0" t="n">
        <f aca="false">INDEX(Вага!$A$3:$BK$1169,MATCH(Позиція!$C1405,Вага!$C$3:$C$1169,0),F$3)</f>
        <v>339920</v>
      </c>
      <c r="G1405" s="0" t="n">
        <f aca="false">INDEX(Вага!$A$3:$BK$1169,MATCH(Позиція!$C1405,Вага!$C$3:$C$1169,0),G$3)</f>
        <v>211925.5</v>
      </c>
      <c r="H1405" s="0" t="n">
        <f aca="false">INDEX(Вага!$A$3:$BK$1169,MATCH(Позиція!$C1405,Вага!$C$3:$C$1169,0),H$3)</f>
        <v>440758.5</v>
      </c>
      <c r="I1405" s="0" t="n">
        <f aca="false">INDEX(Вага!$A$3:$BK$1169,MATCH(Позиція!$C1405,Вага!$C$3:$C$1169,0),I$3)</f>
        <v>523962</v>
      </c>
      <c r="J1405" s="0" t="n">
        <f aca="false">INDEX(Вага!$A$3:$BK$1169,MATCH(Позиція!$C1405,Вага!$C$3:$C$1169,0),J$3)</f>
        <v>298004.5</v>
      </c>
      <c r="K1405" s="0" t="n">
        <f aca="false">INDEX(Вага!$A$3:$BK$1169,MATCH(Позиція!$C1405,Вага!$C$3:$C$1169,0),K$3)</f>
        <v>651545</v>
      </c>
      <c r="L1405" s="0" t="n">
        <f aca="false">INDEX(Вага!$A$3:$BK$1169,MATCH(Позиція!$C1405,Вага!$C$3:$C$1169,0),L$3)</f>
        <v>506770</v>
      </c>
      <c r="M1405" s="0" t="n">
        <f aca="false">INDEX(Вага!$A$3:$BK$1169,MATCH(Позиція!$C1405,Вага!$C$3:$C$1169,0),M$3)</f>
        <v>633002.5</v>
      </c>
      <c r="N1405" s="0" t="n">
        <f aca="false">INDEX(Вага!$A$3:$BK$1169,MATCH(Позиція!$C1405,Вага!$C$3:$C$1169,0),N$3)</f>
        <v>614550.5</v>
      </c>
      <c r="O1405" s="0" t="n">
        <f aca="false">INDEX(Вага!$A$3:$BK$1169,MATCH(Позиція!$C1405,Вага!$C$3:$C$1169,0),O$3)</f>
        <v>306974</v>
      </c>
      <c r="P1405" s="0" t="n">
        <f aca="false">INDEX(Вага!$A$3:$BK$1169,MATCH(Позиція!$C1405,Вага!$C$3:$C$1169,0),P$3)</f>
        <v>203581</v>
      </c>
      <c r="Q1405" s="0" t="n">
        <f aca="false">INDEX(Вага!$A$3:$BK$1169,MATCH(Позиція!$C1405,Вага!$C$3:$C$1169,0),Q$3)</f>
        <v>242869</v>
      </c>
      <c r="R1405" s="0" t="n">
        <f aca="false">INDEX(Вага!$A$3:$BK$1169,MATCH(Позиція!$C1405,Вага!$C$3:$C$1169,0),R$3)</f>
        <v>304040.5</v>
      </c>
      <c r="S1405" s="0" t="n">
        <f aca="false">INDEX(Вага!$A$3:$BK$1169,MATCH(Позиція!$C1405,Вага!$C$3:$C$1169,0),S$3)</f>
        <v>751006.5</v>
      </c>
      <c r="T1405" s="0" t="n">
        <f aca="false">INDEX(Вага!$A$3:$BK$1169,MATCH(Позиція!$C1405,Вага!$C$3:$C$1169,0),T$3)</f>
        <v>522360</v>
      </c>
      <c r="U1405" s="0" t="n">
        <f aca="false">INDEX(Вага!$A$3:$BK$1169,MATCH(Позиція!$C1405,Вага!$C$3:$C$1169,0),U$3)</f>
        <v>234911</v>
      </c>
      <c r="V1405" s="0" t="n">
        <f aca="false">INDEX(Вага!$A$3:$BK$1169,MATCH(Позиція!$C1405,Вага!$C$3:$C$1169,0),V$3)</f>
        <v>570562</v>
      </c>
      <c r="W1405" s="0" t="n">
        <f aca="false">INDEX(Вага!$A$3:$BK$1169,MATCH(Позиція!$C1405,Вага!$C$3:$C$1169,0),W$3)</f>
        <v>280415</v>
      </c>
      <c r="X1405" s="0" t="n">
        <f aca="false">INDEX(Вага!$A$3:$BK$1169,MATCH(Позиція!$C1405,Вага!$C$3:$C$1169,0),X$3)</f>
        <v>256259</v>
      </c>
      <c r="Y1405" s="0" t="n">
        <f aca="false">INDEX(Вага!$A$3:$BK$1169,MATCH(Позиція!$C1405,Вага!$C$3:$C$1169,0),Y$3)</f>
        <v>383124.2</v>
      </c>
      <c r="Z1405" s="0" t="n">
        <f aca="false">INDEX(Вага!$A$3:$BK$1169,MATCH(Позиція!$C1405,Вага!$C$3:$C$1169,0),Z$3)</f>
        <v>331132</v>
      </c>
      <c r="AA1405" s="0" t="n">
        <f aca="false">INDEX(Вага!$A$3:$BK$1169,MATCH(Позиція!$C1405,Вага!$C$3:$C$1169,0),AA$3)</f>
        <v>292577</v>
      </c>
      <c r="AB1405" s="0" t="n">
        <f aca="false">INDEX(Вага!$A$3:$BK$1169,MATCH(Позиція!$C1405,Вага!$C$3:$C$1169,0),AB$3)</f>
        <v>530564</v>
      </c>
      <c r="AC1405" s="0" t="n">
        <f aca="false">INDEX(Вага!$A$3:$BK$1169,MATCH(Позиція!$C1405,Вага!$C$3:$C$1169,0),AC$3)</f>
        <v>410563</v>
      </c>
      <c r="AD1405" s="0" t="n">
        <f aca="false">INDEX(Вага!$A$3:$BK$1169,MATCH(Позиція!$C1405,Вага!$C$3:$C$1169,0),AD$3)</f>
        <v>1095241</v>
      </c>
      <c r="AE1405" s="0" t="n">
        <f aca="false">INDEX(Вага!$A$3:$BK$1169,MATCH(Позиція!$C1405,Вага!$C$3:$C$1169,0),AE$3)</f>
        <v>982347</v>
      </c>
      <c r="AF1405" s="0" t="n">
        <f aca="false">INDEX(Вага!$A$3:$BK$1169,MATCH(Позиція!$C1405,Вага!$C$3:$C$1169,0),AF$3)</f>
        <v>986677</v>
      </c>
      <c r="AG1405" s="0" t="n">
        <f aca="false">INDEX(Вага!$A$3:$BK$1169,MATCH(Позиція!$C1405,Вага!$C$3:$C$1169,0),AG$3)</f>
        <v>942302</v>
      </c>
      <c r="AH1405" s="0" t="n">
        <f aca="false">INDEX(Вага!$A$3:$BK$1169,MATCH(Позиція!$C1405,Вага!$C$3:$C$1169,0),AH$3)</f>
        <v>902642</v>
      </c>
      <c r="AI1405" s="0" t="n">
        <f aca="false">INDEX(Вага!$A$3:$BK$1169,MATCH(Позиція!$C1405,Вага!$C$3:$C$1169,0),AI$3)</f>
        <v>589828</v>
      </c>
      <c r="AJ1405" s="0" t="n">
        <f aca="false">INDEX(Вага!$A$3:$BK$1169,MATCH(Позиція!$C1405,Вага!$C$3:$C$1169,0),AJ$3)</f>
        <v>878297</v>
      </c>
      <c r="AK1405" s="0" t="n">
        <f aca="false">INDEX(Вага!$A$3:$BK$1169,MATCH(Позиція!$C1405,Вага!$C$3:$C$1169,0),AK$3)</f>
        <v>883912</v>
      </c>
      <c r="AL1405" s="0" t="n">
        <f aca="false">INDEX(Вага!$A$3:$BK$1169,MATCH(Позиція!$C1405,Вага!$C$3:$C$1169,0),AL$3)</f>
        <v>1180895.5</v>
      </c>
      <c r="AM1405" s="0" t="n">
        <f aca="false">INDEX(Вага!$A$3:$BK$1169,MATCH(Позиція!$C1405,Вага!$C$3:$C$1169,0),AM$3)</f>
        <v>741415.3</v>
      </c>
      <c r="AN1405" s="0" t="n">
        <f aca="false">INDEX(Вага!$A$3:$BK$1169,MATCH(Позиція!$C1405,Вага!$C$3:$C$1169,0),AN$3)</f>
        <v>965913.1</v>
      </c>
      <c r="AO1405" s="0" t="n">
        <f aca="false">INDEX(Вага!$A$3:$BK$1169,MATCH(Позиція!$C1405,Вага!$C$3:$C$1169,0),AO$3)</f>
        <v>1356068.1</v>
      </c>
      <c r="AP1405" s="0" t="n">
        <f aca="false">INDEX(Вага!$A$3:$BK$1169,MATCH(Позиція!$C1405,Вага!$C$3:$C$1169,0),AP$3)</f>
        <v>833867.3</v>
      </c>
      <c r="AQ1405" s="0" t="n">
        <f aca="false">INDEX(Вага!$A$3:$BK$1169,MATCH(Позиція!$C1405,Вага!$C$3:$C$1169,0),AQ$3)</f>
        <v>794524</v>
      </c>
      <c r="AR1405" s="0" t="n">
        <f aca="false">INDEX(Вага!$A$3:$BK$1169,MATCH(Позиція!$C1405,Вага!$C$3:$C$1169,0),AR$3)</f>
        <v>729355.5</v>
      </c>
      <c r="AS1405" s="0" t="n">
        <f aca="false">INDEX(Вага!$A$3:$BK$1169,MATCH(Позиція!$C1405,Вага!$C$3:$C$1169,0),AS$3)</f>
        <v>846080.7</v>
      </c>
      <c r="AT1405" s="0" t="n">
        <f aca="false">INDEX(Вага!$A$3:$BK$1169,MATCH(Позиція!$C1405,Вага!$C$3:$C$1169,0),AT$3)</f>
        <v>1270499.4</v>
      </c>
      <c r="AU1405" s="0" t="n">
        <f aca="false">INDEX(Вага!$A$3:$BK$1169,MATCH(Позиція!$C1405,Вага!$C$3:$C$1169,0),AU$3)</f>
        <v>1237036</v>
      </c>
      <c r="AV1405" s="0" t="n">
        <f aca="false">INDEX(Вага!$A$3:$BK$1169,MATCH(Позиція!$C1405,Вага!$C$3:$C$1169,0),AV$3)</f>
        <v>1097116</v>
      </c>
      <c r="AW1405" s="0" t="n">
        <f aca="false">INDEX(Вага!$A$3:$BK$1169,MATCH(Позиція!$C1405,Вага!$C$3:$C$1169,0),AW$3)</f>
        <v>935397</v>
      </c>
      <c r="AX1405" s="0" t="n">
        <f aca="false">INDEX(Вага!$A$3:$BK$1169,MATCH(Позиція!$C1405,Вага!$C$3:$C$1169,0),AX$3)</f>
        <v>1129339</v>
      </c>
      <c r="AY1405" s="0" t="n">
        <f aca="false">INDEX(Вага!$A$3:$BK$1169,MATCH(Позиція!$C1405,Вага!$C$3:$C$1169,0),AY$3)</f>
        <v>1176418.5</v>
      </c>
      <c r="AZ1405" s="0" t="n">
        <f aca="false">INDEX(Вага!$A$3:$BK$1169,MATCH(Позиція!$C1405,Вага!$C$3:$C$1169,0),AZ$3)</f>
        <v>1127260.5</v>
      </c>
      <c r="BA1405" s="0" t="n">
        <f aca="false">INDEX(Вага!$A$3:$BK$1169,MATCH(Позиція!$C1405,Вага!$C$3:$C$1169,0),BA$3)</f>
        <v>1090932</v>
      </c>
      <c r="BB1405" s="0" t="n">
        <f aca="false">INDEX(Вага!$A$3:$BK$1169,MATCH(Позиція!$C1405,Вага!$C$3:$C$1169,0),BB$3)</f>
        <v>1167773.5</v>
      </c>
      <c r="BC1405" s="0" t="n">
        <f aca="false">INDEX(Вага!$A$3:$BK$1169,MATCH(Позиція!$C1405,Вага!$C$3:$C$1169,0),BC$3)</f>
        <v>1146940.5</v>
      </c>
      <c r="BD1405" s="0" t="n">
        <f aca="false">INDEX(Вага!$A$3:$BK$1169,MATCH(Позиція!$C1405,Вага!$C$3:$C$1169,0),BD$3)</f>
        <v>1294698</v>
      </c>
      <c r="BE1405" s="0" t="n">
        <f aca="false">INDEX(Вага!$A$3:$BK$1169,MATCH(Позиція!$C1405,Вага!$C$3:$C$1169,0),BE$3)</f>
        <v>1101875</v>
      </c>
      <c r="BF1405" s="0" t="n">
        <f aca="false">INDEX(Вага!$A$3:$BK$1169,MATCH(Позиція!$C1405,Вага!$C$3:$C$1169,0),BF$3)</f>
        <v>887287</v>
      </c>
      <c r="BG1405" s="0" t="n">
        <f aca="false">INDEX(Вага!$A$3:$BK$1169,MATCH(Позиція!$C1405,Вага!$C$3:$C$1169,0),BG$3)</f>
        <v>1089642</v>
      </c>
      <c r="BH1405" s="0" t="n">
        <f aca="false">INDEX(Вага!$A$3:$BK$1169,MATCH(Позиція!$C1405,Вага!$C$3:$C$1169,0),BH$3)</f>
        <v>1124964.5</v>
      </c>
      <c r="BI1405" s="0" t="n">
        <f aca="false">INDEX(Вага!$A$3:$BK$1169,MATCH(Позиція!$C1405,Вага!$C$3:$C$1169,0),BI$3)</f>
        <v>1229742</v>
      </c>
      <c r="BJ1405" s="0" t="n">
        <f aca="false">INDEX(Вага!$A$3:$BK$1169,MATCH(Позиція!$C1405,Вага!$C$3:$C$1169,0),BJ$3)</f>
        <v>1814861</v>
      </c>
      <c r="BK1405" s="0" t="n">
        <f aca="false">INDEX(Вага!$A$3:$BK$1169,MATCH(Позиція!$C1405,Вага!$C$3:$C$1169,0),BK$3)</f>
        <v>1149754</v>
      </c>
    </row>
    <row r="1406" customFormat="false" ht="18" hidden="false" customHeight="false" outlineLevel="0" collapsed="false">
      <c r="A1406" s="0" t="n">
        <v>4</v>
      </c>
      <c r="B1406" s="345" t="s">
        <v>314</v>
      </c>
      <c r="C1406" s="345" t="str">
        <f aca="false">LEFT(B1406,4)</f>
        <v>2302</v>
      </c>
      <c r="D1406" s="0" t="n">
        <f aca="false">INDEX(Вага!$A$3:$BK$1169,MATCH(Позиція!$C1406,Вага!$C$3:$C$1169,0),D$3)</f>
        <v>66408173</v>
      </c>
      <c r="E1406" s="0" t="n">
        <f aca="false">INDEX(Вага!$A$3:$BK$1169,MATCH(Позиція!$C1406,Вага!$C$3:$C$1169,0),E$3)</f>
        <v>55745208.4</v>
      </c>
      <c r="F1406" s="0" t="n">
        <f aca="false">INDEX(Вага!$A$3:$BK$1169,MATCH(Позиція!$C1406,Вага!$C$3:$C$1169,0),F$3)</f>
        <v>75212477</v>
      </c>
      <c r="G1406" s="0" t="n">
        <f aca="false">INDEX(Вага!$A$3:$BK$1169,MATCH(Позиція!$C1406,Вага!$C$3:$C$1169,0),G$3)</f>
        <v>56533121</v>
      </c>
      <c r="H1406" s="0" t="n">
        <f aca="false">INDEX(Вага!$A$3:$BK$1169,MATCH(Позиція!$C1406,Вага!$C$3:$C$1169,0),H$3)</f>
        <v>65536940.8</v>
      </c>
      <c r="I1406" s="0" t="n">
        <f aca="false">INDEX(Вага!$A$3:$BK$1169,MATCH(Позиція!$C1406,Вага!$C$3:$C$1169,0),I$3)</f>
        <v>46934807</v>
      </c>
      <c r="J1406" s="0" t="n">
        <f aca="false">INDEX(Вага!$A$3:$BK$1169,MATCH(Позиція!$C1406,Вага!$C$3:$C$1169,0),J$3)</f>
        <v>51105234.2</v>
      </c>
      <c r="K1406" s="0" t="n">
        <f aca="false">INDEX(Вага!$A$3:$BK$1169,MATCH(Позиція!$C1406,Вага!$C$3:$C$1169,0),K$3)</f>
        <v>68468155.2</v>
      </c>
      <c r="L1406" s="0" t="n">
        <f aca="false">INDEX(Вага!$A$3:$BK$1169,MATCH(Позиція!$C1406,Вага!$C$3:$C$1169,0),L$3)</f>
        <v>43858774</v>
      </c>
      <c r="M1406" s="0" t="n">
        <f aca="false">INDEX(Вага!$A$3:$BK$1169,MATCH(Позиція!$C1406,Вага!$C$3:$C$1169,0),M$3)</f>
        <v>75574393</v>
      </c>
      <c r="N1406" s="0" t="n">
        <f aca="false">INDEX(Вага!$A$3:$BK$1169,MATCH(Позиція!$C1406,Вага!$C$3:$C$1169,0),N$3)</f>
        <v>70815755</v>
      </c>
      <c r="O1406" s="0" t="n">
        <f aca="false">INDEX(Вага!$A$3:$BK$1169,MATCH(Позиція!$C1406,Вага!$C$3:$C$1169,0),O$3)</f>
        <v>77702671</v>
      </c>
      <c r="P1406" s="0" t="n">
        <f aca="false">INDEX(Вага!$A$3:$BK$1169,MATCH(Позиція!$C1406,Вага!$C$3:$C$1169,0),P$3)</f>
        <v>67798202</v>
      </c>
      <c r="Q1406" s="0" t="n">
        <f aca="false">INDEX(Вага!$A$3:$BK$1169,MATCH(Позиція!$C1406,Вага!$C$3:$C$1169,0),Q$3)</f>
        <v>62052814.2</v>
      </c>
      <c r="R1406" s="0" t="n">
        <f aca="false">INDEX(Вага!$A$3:$BK$1169,MATCH(Позиція!$C1406,Вага!$C$3:$C$1169,0),R$3)</f>
        <v>70207615</v>
      </c>
      <c r="S1406" s="0" t="n">
        <f aca="false">INDEX(Вага!$A$3:$BK$1169,MATCH(Позиція!$C1406,Вага!$C$3:$C$1169,0),S$3)</f>
        <v>68290403</v>
      </c>
      <c r="T1406" s="0" t="n">
        <f aca="false">INDEX(Вага!$A$3:$BK$1169,MATCH(Позиція!$C1406,Вага!$C$3:$C$1169,0),T$3)</f>
        <v>64672882.4</v>
      </c>
      <c r="U1406" s="0" t="n">
        <f aca="false">INDEX(Вага!$A$3:$BK$1169,MATCH(Позиція!$C1406,Вага!$C$3:$C$1169,0),U$3)</f>
        <v>47072471</v>
      </c>
      <c r="V1406" s="0" t="n">
        <f aca="false">INDEX(Вага!$A$3:$BK$1169,MATCH(Позиція!$C1406,Вага!$C$3:$C$1169,0),V$3)</f>
        <v>41056881.6</v>
      </c>
      <c r="W1406" s="0" t="n">
        <f aca="false">INDEX(Вага!$A$3:$BK$1169,MATCH(Позиція!$C1406,Вага!$C$3:$C$1169,0),W$3)</f>
        <v>48726940</v>
      </c>
      <c r="X1406" s="0" t="n">
        <f aca="false">INDEX(Вага!$A$3:$BK$1169,MATCH(Позиція!$C1406,Вага!$C$3:$C$1169,0),X$3)</f>
        <v>34266765</v>
      </c>
      <c r="Y1406" s="0" t="n">
        <f aca="false">INDEX(Вага!$A$3:$BK$1169,MATCH(Позиція!$C1406,Вага!$C$3:$C$1169,0),Y$3)</f>
        <v>64933221</v>
      </c>
      <c r="Z1406" s="0" t="n">
        <f aca="false">INDEX(Вага!$A$3:$BK$1169,MATCH(Позиція!$C1406,Вага!$C$3:$C$1169,0),Z$3)</f>
        <v>27977626.2</v>
      </c>
      <c r="AA1406" s="0" t="n">
        <f aca="false">INDEX(Вага!$A$3:$BK$1169,MATCH(Позиція!$C1406,Вага!$C$3:$C$1169,0),AA$3)</f>
        <v>35037667</v>
      </c>
      <c r="AB1406" s="0" t="n">
        <f aca="false">INDEX(Вага!$A$3:$BK$1169,MATCH(Позиція!$C1406,Вага!$C$3:$C$1169,0),AB$3)</f>
        <v>95519696</v>
      </c>
      <c r="AC1406" s="0" t="n">
        <f aca="false">INDEX(Вага!$A$3:$BK$1169,MATCH(Позиція!$C1406,Вага!$C$3:$C$1169,0),AC$3)</f>
        <v>47377866.6</v>
      </c>
      <c r="AD1406" s="0" t="n">
        <f aca="false">INDEX(Вага!$A$3:$BK$1169,MATCH(Позиція!$C1406,Вага!$C$3:$C$1169,0),AD$3)</f>
        <v>58586089</v>
      </c>
      <c r="AE1406" s="0" t="n">
        <f aca="false">INDEX(Вага!$A$3:$BK$1169,MATCH(Позиція!$C1406,Вага!$C$3:$C$1169,0),AE$3)</f>
        <v>68741393</v>
      </c>
      <c r="AF1406" s="0" t="n">
        <f aca="false">INDEX(Вага!$A$3:$BK$1169,MATCH(Позиція!$C1406,Вага!$C$3:$C$1169,0),AF$3)</f>
        <v>65953988</v>
      </c>
      <c r="AG1406" s="0" t="n">
        <f aca="false">INDEX(Вага!$A$3:$BK$1169,MATCH(Позиція!$C1406,Вага!$C$3:$C$1169,0),AG$3)</f>
        <v>33363312</v>
      </c>
      <c r="AH1406" s="0" t="n">
        <f aca="false">INDEX(Вага!$A$3:$BK$1169,MATCH(Позиція!$C1406,Вага!$C$3:$C$1169,0),AH$3)</f>
        <v>54444742</v>
      </c>
      <c r="AI1406" s="0" t="n">
        <f aca="false">INDEX(Вага!$A$3:$BK$1169,MATCH(Позиція!$C1406,Вага!$C$3:$C$1169,0),AI$3)</f>
        <v>42777991</v>
      </c>
      <c r="AJ1406" s="0" t="n">
        <f aca="false">INDEX(Вага!$A$3:$BK$1169,MATCH(Позиція!$C1406,Вага!$C$3:$C$1169,0),AJ$3)</f>
        <v>48345546.2</v>
      </c>
      <c r="AK1406" s="0" t="n">
        <f aca="false">INDEX(Вага!$A$3:$BK$1169,MATCH(Позиція!$C1406,Вага!$C$3:$C$1169,0),AK$3)</f>
        <v>54845981</v>
      </c>
      <c r="AL1406" s="0" t="n">
        <f aca="false">INDEX(Вага!$A$3:$BK$1169,MATCH(Позиція!$C1406,Вага!$C$3:$C$1169,0),AL$3)</f>
        <v>55364629</v>
      </c>
      <c r="AM1406" s="0" t="n">
        <f aca="false">INDEX(Вага!$A$3:$BK$1169,MATCH(Позиція!$C1406,Вага!$C$3:$C$1169,0),AM$3)</f>
        <v>78090595</v>
      </c>
      <c r="AN1406" s="0" t="n">
        <f aca="false">INDEX(Вага!$A$3:$BK$1169,MATCH(Позиція!$C1406,Вага!$C$3:$C$1169,0),AN$3)</f>
        <v>77195359</v>
      </c>
      <c r="AO1406" s="0" t="n">
        <f aca="false">INDEX(Вага!$A$3:$BK$1169,MATCH(Позиція!$C1406,Вага!$C$3:$C$1169,0),AO$3)</f>
        <v>54222318</v>
      </c>
      <c r="AP1406" s="0" t="n">
        <f aca="false">INDEX(Вага!$A$3:$BK$1169,MATCH(Позиція!$C1406,Вага!$C$3:$C$1169,0),AP$3)</f>
        <v>60001586.51</v>
      </c>
      <c r="AQ1406" s="0" t="n">
        <f aca="false">INDEX(Вага!$A$3:$BK$1169,MATCH(Позиція!$C1406,Вага!$C$3:$C$1169,0),AQ$3)</f>
        <v>73625444</v>
      </c>
      <c r="AR1406" s="0" t="n">
        <f aca="false">INDEX(Вага!$A$3:$BK$1169,MATCH(Позиція!$C1406,Вага!$C$3:$C$1169,0),AR$3)</f>
        <v>45773335.2</v>
      </c>
      <c r="AS1406" s="0" t="n">
        <f aca="false">INDEX(Вага!$A$3:$BK$1169,MATCH(Позиція!$C1406,Вага!$C$3:$C$1169,0),AS$3)</f>
        <v>54511335</v>
      </c>
      <c r="AT1406" s="0" t="n">
        <f aca="false">INDEX(Вага!$A$3:$BK$1169,MATCH(Позиція!$C1406,Вага!$C$3:$C$1169,0),AT$3)</f>
        <v>42894532</v>
      </c>
      <c r="AU1406" s="0" t="n">
        <f aca="false">INDEX(Вага!$A$3:$BK$1169,MATCH(Позиція!$C1406,Вага!$C$3:$C$1169,0),AU$3)</f>
        <v>42188016</v>
      </c>
      <c r="AV1406" s="0" t="n">
        <f aca="false">INDEX(Вага!$A$3:$BK$1169,MATCH(Позиція!$C1406,Вага!$C$3:$C$1169,0),AV$3)</f>
        <v>40762081</v>
      </c>
      <c r="AW1406" s="0" t="n">
        <f aca="false">INDEX(Вага!$A$3:$BK$1169,MATCH(Позиція!$C1406,Вага!$C$3:$C$1169,0),AW$3)</f>
        <v>36362457</v>
      </c>
      <c r="AX1406" s="0" t="n">
        <f aca="false">INDEX(Вага!$A$3:$BK$1169,MATCH(Позиція!$C1406,Вага!$C$3:$C$1169,0),AX$3)</f>
        <v>53261605</v>
      </c>
      <c r="AY1406" s="0" t="n">
        <f aca="false">INDEX(Вага!$A$3:$BK$1169,MATCH(Позиція!$C1406,Вага!$C$3:$C$1169,0),AY$3)</f>
        <v>53582486</v>
      </c>
      <c r="AZ1406" s="0" t="n">
        <f aca="false">INDEX(Вага!$A$3:$BK$1169,MATCH(Позиція!$C1406,Вага!$C$3:$C$1169,0),AZ$3)</f>
        <v>34773255</v>
      </c>
      <c r="BA1406" s="0" t="n">
        <f aca="false">INDEX(Вага!$A$3:$BK$1169,MATCH(Позиція!$C1406,Вага!$C$3:$C$1169,0),BA$3)</f>
        <v>28326138.2</v>
      </c>
      <c r="BB1406" s="0" t="n">
        <f aca="false">INDEX(Вага!$A$3:$BK$1169,MATCH(Позиція!$C1406,Вага!$C$3:$C$1169,0),BB$3)</f>
        <v>33539931</v>
      </c>
      <c r="BC1406" s="0" t="n">
        <f aca="false">INDEX(Вага!$A$3:$BK$1169,MATCH(Позиція!$C1406,Вага!$C$3:$C$1169,0),BC$3)</f>
        <v>57038083</v>
      </c>
      <c r="BD1406" s="0" t="n">
        <f aca="false">INDEX(Вага!$A$3:$BK$1169,MATCH(Позиція!$C1406,Вага!$C$3:$C$1169,0),BD$3)</f>
        <v>46416128</v>
      </c>
      <c r="BE1406" s="0" t="n">
        <f aca="false">INDEX(Вага!$A$3:$BK$1169,MATCH(Позиція!$C1406,Вага!$C$3:$C$1169,0),BE$3)</f>
        <v>37262320</v>
      </c>
      <c r="BF1406" s="0" t="n">
        <f aca="false">INDEX(Вага!$A$3:$BK$1169,MATCH(Позиція!$C1406,Вага!$C$3:$C$1169,0),BF$3)</f>
        <v>50601052.3</v>
      </c>
      <c r="BG1406" s="0" t="n">
        <f aca="false">INDEX(Вага!$A$3:$BK$1169,MATCH(Позиція!$C1406,Вага!$C$3:$C$1169,0),BG$3)</f>
        <v>38260671</v>
      </c>
      <c r="BH1406" s="0" t="n">
        <f aca="false">INDEX(Вага!$A$3:$BK$1169,MATCH(Позиція!$C1406,Вага!$C$3:$C$1169,0),BH$3)</f>
        <v>54776342</v>
      </c>
      <c r="BI1406" s="0" t="n">
        <f aca="false">INDEX(Вага!$A$3:$BK$1169,MATCH(Позиція!$C1406,Вага!$C$3:$C$1169,0),BI$3)</f>
        <v>41068884.6</v>
      </c>
      <c r="BJ1406" s="0" t="n">
        <f aca="false">INDEX(Вага!$A$3:$BK$1169,MATCH(Позиція!$C1406,Вага!$C$3:$C$1169,0),BJ$3)</f>
        <v>48458194</v>
      </c>
      <c r="BK1406" s="0" t="n">
        <f aca="false">INDEX(Вага!$A$3:$BK$1169,MATCH(Позиція!$C1406,Вага!$C$3:$C$1169,0),BK$3)</f>
        <v>41328358</v>
      </c>
    </row>
    <row r="1407" customFormat="false" ht="18" hidden="false" customHeight="false" outlineLevel="0" collapsed="false">
      <c r="A1407" s="0" t="n">
        <v>4</v>
      </c>
      <c r="B1407" s="345" t="s">
        <v>315</v>
      </c>
      <c r="C1407" s="345" t="str">
        <f aca="false">LEFT(B1407,4)</f>
        <v>2303</v>
      </c>
      <c r="D1407" s="0" t="n">
        <f aca="false">INDEX(Вага!$A$3:$BK$1169,MATCH(Позиція!$C1407,Вага!$C$3:$C$1169,0),D$3)</f>
        <v>18988534</v>
      </c>
      <c r="E1407" s="0" t="n">
        <f aca="false">INDEX(Вага!$A$3:$BK$1169,MATCH(Позиція!$C1407,Вага!$C$3:$C$1169,0),E$3)</f>
        <v>14597326</v>
      </c>
      <c r="F1407" s="0" t="n">
        <f aca="false">INDEX(Вага!$A$3:$BK$1169,MATCH(Позиція!$C1407,Вага!$C$3:$C$1169,0),F$3)</f>
        <v>19794450</v>
      </c>
      <c r="G1407" s="0" t="n">
        <f aca="false">INDEX(Вага!$A$3:$BK$1169,MATCH(Позиція!$C1407,Вага!$C$3:$C$1169,0),G$3)</f>
        <v>6494891</v>
      </c>
      <c r="H1407" s="0" t="n">
        <f aca="false">INDEX(Вага!$A$3:$BK$1169,MATCH(Позиція!$C1407,Вага!$C$3:$C$1169,0),H$3)</f>
        <v>20859649</v>
      </c>
      <c r="I1407" s="0" t="n">
        <f aca="false">INDEX(Вага!$A$3:$BK$1169,MATCH(Позиція!$C1407,Вага!$C$3:$C$1169,0),I$3)</f>
        <v>7312180</v>
      </c>
      <c r="J1407" s="0" t="n">
        <f aca="false">INDEX(Вага!$A$3:$BK$1169,MATCH(Позиція!$C1407,Вага!$C$3:$C$1169,0),J$3)</f>
        <v>16259750</v>
      </c>
      <c r="K1407" s="0" t="n">
        <f aca="false">INDEX(Вага!$A$3:$BK$1169,MATCH(Позиція!$C1407,Вага!$C$3:$C$1169,0),K$3)</f>
        <v>9355650</v>
      </c>
      <c r="L1407" s="0" t="n">
        <f aca="false">INDEX(Вага!$A$3:$BK$1169,MATCH(Позиція!$C1407,Вага!$C$3:$C$1169,0),L$3)</f>
        <v>13193895</v>
      </c>
      <c r="M1407" s="0" t="n">
        <f aca="false">INDEX(Вага!$A$3:$BK$1169,MATCH(Позиція!$C1407,Вага!$C$3:$C$1169,0),M$3)</f>
        <v>22864905</v>
      </c>
      <c r="N1407" s="0" t="n">
        <f aca="false">INDEX(Вага!$A$3:$BK$1169,MATCH(Позиція!$C1407,Вага!$C$3:$C$1169,0),N$3)</f>
        <v>34007505</v>
      </c>
      <c r="O1407" s="0" t="n">
        <f aca="false">INDEX(Вага!$A$3:$BK$1169,MATCH(Позиція!$C1407,Вага!$C$3:$C$1169,0),O$3)</f>
        <v>27029400</v>
      </c>
      <c r="P1407" s="0" t="n">
        <f aca="false">INDEX(Вага!$A$3:$BK$1169,MATCH(Позиція!$C1407,Вага!$C$3:$C$1169,0),P$3)</f>
        <v>28198324</v>
      </c>
      <c r="Q1407" s="0" t="n">
        <f aca="false">INDEX(Вага!$A$3:$BK$1169,MATCH(Позиція!$C1407,Вага!$C$3:$C$1169,0),Q$3)</f>
        <v>10889725</v>
      </c>
      <c r="R1407" s="0" t="n">
        <f aca="false">INDEX(Вага!$A$3:$BK$1169,MATCH(Позиція!$C1407,Вага!$C$3:$C$1169,0),R$3)</f>
        <v>17593946</v>
      </c>
      <c r="S1407" s="0" t="n">
        <f aca="false">INDEX(Вага!$A$3:$BK$1169,MATCH(Позиція!$C1407,Вага!$C$3:$C$1169,0),S$3)</f>
        <v>17968880</v>
      </c>
      <c r="T1407" s="0" t="n">
        <f aca="false">INDEX(Вага!$A$3:$BK$1169,MATCH(Позиція!$C1407,Вага!$C$3:$C$1169,0),T$3)</f>
        <v>12325810</v>
      </c>
      <c r="U1407" s="0" t="n">
        <f aca="false">INDEX(Вага!$A$3:$BK$1169,MATCH(Позиція!$C1407,Вага!$C$3:$C$1169,0),U$3)</f>
        <v>11113020</v>
      </c>
      <c r="V1407" s="0" t="n">
        <f aca="false">INDEX(Вага!$A$3:$BK$1169,MATCH(Позиція!$C1407,Вага!$C$3:$C$1169,0),V$3)</f>
        <v>7270759</v>
      </c>
      <c r="W1407" s="0" t="n">
        <f aca="false">INDEX(Вага!$A$3:$BK$1169,MATCH(Позиція!$C1407,Вага!$C$3:$C$1169,0),W$3)</f>
        <v>11224714</v>
      </c>
      <c r="X1407" s="0" t="n">
        <f aca="false">INDEX(Вага!$A$3:$BK$1169,MATCH(Позиція!$C1407,Вага!$C$3:$C$1169,0),X$3)</f>
        <v>11209620</v>
      </c>
      <c r="Y1407" s="0" t="n">
        <f aca="false">INDEX(Вага!$A$3:$BK$1169,MATCH(Позиція!$C1407,Вага!$C$3:$C$1169,0),Y$3)</f>
        <v>10549803</v>
      </c>
      <c r="Z1407" s="0" t="n">
        <f aca="false">INDEX(Вага!$A$3:$BK$1169,MATCH(Позиція!$C1407,Вага!$C$3:$C$1169,0),Z$3)</f>
        <v>29380800</v>
      </c>
      <c r="AA1407" s="0" t="n">
        <f aca="false">INDEX(Вага!$A$3:$BK$1169,MATCH(Позиція!$C1407,Вага!$C$3:$C$1169,0),AA$3)</f>
        <v>32333118</v>
      </c>
      <c r="AB1407" s="0" t="n">
        <f aca="false">INDEX(Вага!$A$3:$BK$1169,MATCH(Позиція!$C1407,Вага!$C$3:$C$1169,0),AB$3)</f>
        <v>41839920</v>
      </c>
      <c r="AC1407" s="0" t="n">
        <f aca="false">INDEX(Вага!$A$3:$BK$1169,MATCH(Позиція!$C1407,Вага!$C$3:$C$1169,0),AC$3)</f>
        <v>23401578</v>
      </c>
      <c r="AD1407" s="0" t="n">
        <f aca="false">INDEX(Вага!$A$3:$BK$1169,MATCH(Позиція!$C1407,Вага!$C$3:$C$1169,0),AD$3)</f>
        <v>29158238</v>
      </c>
      <c r="AE1407" s="0" t="n">
        <f aca="false">INDEX(Вага!$A$3:$BK$1169,MATCH(Позиція!$C1407,Вага!$C$3:$C$1169,0),AE$3)</f>
        <v>12401710</v>
      </c>
      <c r="AF1407" s="0" t="n">
        <f aca="false">INDEX(Вага!$A$3:$BK$1169,MATCH(Позиція!$C1407,Вага!$C$3:$C$1169,0),AF$3)</f>
        <v>11291308</v>
      </c>
      <c r="AG1407" s="0" t="n">
        <f aca="false">INDEX(Вага!$A$3:$BK$1169,MATCH(Позиція!$C1407,Вага!$C$3:$C$1169,0),AG$3)</f>
        <v>16003620</v>
      </c>
      <c r="AH1407" s="0" t="n">
        <f aca="false">INDEX(Вага!$A$3:$BK$1169,MATCH(Позиція!$C1407,Вага!$C$3:$C$1169,0),AH$3)</f>
        <v>14355970</v>
      </c>
      <c r="AI1407" s="0" t="n">
        <f aca="false">INDEX(Вага!$A$3:$BK$1169,MATCH(Позиція!$C1407,Вага!$C$3:$C$1169,0),AI$3)</f>
        <v>7750480</v>
      </c>
      <c r="AJ1407" s="0" t="n">
        <f aca="false">INDEX(Вага!$A$3:$BK$1169,MATCH(Позиція!$C1407,Вага!$C$3:$C$1169,0),AJ$3)</f>
        <v>12993960</v>
      </c>
      <c r="AK1407" s="0" t="n">
        <f aca="false">INDEX(Вага!$A$3:$BK$1169,MATCH(Позиція!$C1407,Вага!$C$3:$C$1169,0),AK$3)</f>
        <v>23274171</v>
      </c>
      <c r="AL1407" s="0" t="n">
        <f aca="false">INDEX(Вага!$A$3:$BK$1169,MATCH(Позиція!$C1407,Вага!$C$3:$C$1169,0),AL$3)</f>
        <v>14526089</v>
      </c>
      <c r="AM1407" s="0" t="n">
        <f aca="false">INDEX(Вага!$A$3:$BK$1169,MATCH(Позиція!$C1407,Вага!$C$3:$C$1169,0),AM$3)</f>
        <v>30813456</v>
      </c>
      <c r="AN1407" s="0" t="n">
        <f aca="false">INDEX(Вага!$A$3:$BK$1169,MATCH(Позиція!$C1407,Вага!$C$3:$C$1169,0),AN$3)</f>
        <v>23312014</v>
      </c>
      <c r="AO1407" s="0" t="n">
        <f aca="false">INDEX(Вага!$A$3:$BK$1169,MATCH(Позиція!$C1407,Вага!$C$3:$C$1169,0),AO$3)</f>
        <v>30831850</v>
      </c>
      <c r="AP1407" s="0" t="n">
        <f aca="false">INDEX(Вага!$A$3:$BK$1169,MATCH(Позиція!$C1407,Вага!$C$3:$C$1169,0),AP$3)</f>
        <v>15162890</v>
      </c>
      <c r="AQ1407" s="0" t="n">
        <f aca="false">INDEX(Вага!$A$3:$BK$1169,MATCH(Позиція!$C1407,Вага!$C$3:$C$1169,0),AQ$3)</f>
        <v>17521556</v>
      </c>
      <c r="AR1407" s="0" t="n">
        <f aca="false">INDEX(Вага!$A$3:$BK$1169,MATCH(Позиція!$C1407,Вага!$C$3:$C$1169,0),AR$3)</f>
        <v>19165906</v>
      </c>
      <c r="AS1407" s="0" t="n">
        <f aca="false">INDEX(Вага!$A$3:$BK$1169,MATCH(Позиція!$C1407,Вага!$C$3:$C$1169,0),AS$3)</f>
        <v>13373992</v>
      </c>
      <c r="AT1407" s="0" t="n">
        <f aca="false">INDEX(Вага!$A$3:$BK$1169,MATCH(Позиція!$C1407,Вага!$C$3:$C$1169,0),AT$3)</f>
        <v>22457786</v>
      </c>
      <c r="AU1407" s="0" t="n">
        <f aca="false">INDEX(Вага!$A$3:$BK$1169,MATCH(Позиція!$C1407,Вага!$C$3:$C$1169,0),AU$3)</f>
        <v>12423210</v>
      </c>
      <c r="AV1407" s="0" t="n">
        <f aca="false">INDEX(Вага!$A$3:$BK$1169,MATCH(Позиція!$C1407,Вага!$C$3:$C$1169,0),AV$3)</f>
        <v>13214593</v>
      </c>
      <c r="AW1407" s="0" t="n">
        <f aca="false">INDEX(Вага!$A$3:$BK$1169,MATCH(Позиція!$C1407,Вага!$C$3:$C$1169,0),AW$3)</f>
        <v>18188532</v>
      </c>
      <c r="AX1407" s="0" t="n">
        <f aca="false">INDEX(Вага!$A$3:$BK$1169,MATCH(Позиція!$C1407,Вага!$C$3:$C$1169,0),AX$3)</f>
        <v>24309582</v>
      </c>
      <c r="AY1407" s="0" t="n">
        <f aca="false">INDEX(Вага!$A$3:$BK$1169,MATCH(Позиція!$C1407,Вага!$C$3:$C$1169,0),AY$3)</f>
        <v>23097648</v>
      </c>
      <c r="AZ1407" s="0" t="n">
        <f aca="false">INDEX(Вага!$A$3:$BK$1169,MATCH(Позиція!$C1407,Вага!$C$3:$C$1169,0),AZ$3)</f>
        <v>48684278</v>
      </c>
      <c r="BA1407" s="0" t="n">
        <f aca="false">INDEX(Вага!$A$3:$BK$1169,MATCH(Позиція!$C1407,Вага!$C$3:$C$1169,0),BA$3)</f>
        <v>24821780</v>
      </c>
      <c r="BB1407" s="0" t="n">
        <f aca="false">INDEX(Вага!$A$3:$BK$1169,MATCH(Позиція!$C1407,Вага!$C$3:$C$1169,0),BB$3)</f>
        <v>20191750</v>
      </c>
      <c r="BC1407" s="0" t="n">
        <f aca="false">INDEX(Вага!$A$3:$BK$1169,MATCH(Позиція!$C1407,Вага!$C$3:$C$1169,0),BC$3)</f>
        <v>13839830</v>
      </c>
      <c r="BD1407" s="0" t="n">
        <f aca="false">INDEX(Вага!$A$3:$BK$1169,MATCH(Позиція!$C1407,Вага!$C$3:$C$1169,0),BD$3)</f>
        <v>17636530</v>
      </c>
      <c r="BE1407" s="0" t="n">
        <f aca="false">INDEX(Вага!$A$3:$BK$1169,MATCH(Позиція!$C1407,Вага!$C$3:$C$1169,0),BE$3)</f>
        <v>14009300</v>
      </c>
      <c r="BF1407" s="0" t="n">
        <f aca="false">INDEX(Вага!$A$3:$BK$1169,MATCH(Позиція!$C1407,Вага!$C$3:$C$1169,0),BF$3)</f>
        <v>10801020</v>
      </c>
      <c r="BG1407" s="0" t="n">
        <f aca="false">INDEX(Вага!$A$3:$BK$1169,MATCH(Позиція!$C1407,Вага!$C$3:$C$1169,0),BG$3)</f>
        <v>11093300</v>
      </c>
      <c r="BH1407" s="0" t="n">
        <f aca="false">INDEX(Вага!$A$3:$BK$1169,MATCH(Позиція!$C1407,Вага!$C$3:$C$1169,0),BH$3)</f>
        <v>17198059.6</v>
      </c>
      <c r="BI1407" s="0" t="n">
        <f aca="false">INDEX(Вага!$A$3:$BK$1169,MATCH(Позиція!$C1407,Вага!$C$3:$C$1169,0),BI$3)</f>
        <v>20990250</v>
      </c>
      <c r="BJ1407" s="0" t="n">
        <f aca="false">INDEX(Вага!$A$3:$BK$1169,MATCH(Позиція!$C1407,Вага!$C$3:$C$1169,0),BJ$3)</f>
        <v>23086742</v>
      </c>
      <c r="BK1407" s="0" t="n">
        <f aca="false">INDEX(Вага!$A$3:$BK$1169,MATCH(Позиція!$C1407,Вага!$C$3:$C$1169,0),BK$3)</f>
        <v>19362253</v>
      </c>
    </row>
    <row r="1408" customFormat="false" ht="18" hidden="false" customHeight="false" outlineLevel="0" collapsed="false">
      <c r="A1408" s="0" t="n">
        <v>4</v>
      </c>
      <c r="B1408" s="345" t="s">
        <v>316</v>
      </c>
      <c r="C1408" s="345" t="str">
        <f aca="false">LEFT(B1408,4)</f>
        <v>2304</v>
      </c>
      <c r="D1408" s="0" t="n">
        <f aca="false">INDEX(Вага!$A$3:$BK$1169,MATCH(Позиція!$C1408,Вага!$C$3:$C$1169,0),D$3)</f>
        <v>22710690</v>
      </c>
      <c r="E1408" s="0" t="n">
        <f aca="false">INDEX(Вага!$A$3:$BK$1169,MATCH(Позиція!$C1408,Вага!$C$3:$C$1169,0),E$3)</f>
        <v>35601040</v>
      </c>
      <c r="F1408" s="0" t="n">
        <f aca="false">INDEX(Вага!$A$3:$BK$1169,MATCH(Позиція!$C1408,Вага!$C$3:$C$1169,0),F$3)</f>
        <v>37853010</v>
      </c>
      <c r="G1408" s="0" t="n">
        <f aca="false">INDEX(Вага!$A$3:$BK$1169,MATCH(Позиція!$C1408,Вага!$C$3:$C$1169,0),G$3)</f>
        <v>33066979</v>
      </c>
      <c r="H1408" s="0" t="n">
        <f aca="false">INDEX(Вага!$A$3:$BK$1169,MATCH(Позиція!$C1408,Вага!$C$3:$C$1169,0),H$3)</f>
        <v>25678045</v>
      </c>
      <c r="I1408" s="0" t="n">
        <f aca="false">INDEX(Вага!$A$3:$BK$1169,MATCH(Позиція!$C1408,Вага!$C$3:$C$1169,0),I$3)</f>
        <v>19923560</v>
      </c>
      <c r="J1408" s="0" t="n">
        <f aca="false">INDEX(Вага!$A$3:$BK$1169,MATCH(Позиція!$C1408,Вага!$C$3:$C$1169,0),J$3)</f>
        <v>19785449</v>
      </c>
      <c r="K1408" s="0" t="n">
        <f aca="false">INDEX(Вага!$A$3:$BK$1169,MATCH(Позиція!$C1408,Вага!$C$3:$C$1169,0),K$3)</f>
        <v>11729830</v>
      </c>
      <c r="L1408" s="0" t="n">
        <f aca="false">INDEX(Вага!$A$3:$BK$1169,MATCH(Позиція!$C1408,Вага!$C$3:$C$1169,0),L$3)</f>
        <v>13187060</v>
      </c>
      <c r="M1408" s="0" t="n">
        <f aca="false">INDEX(Вага!$A$3:$BK$1169,MATCH(Позиція!$C1408,Вага!$C$3:$C$1169,0),M$3)</f>
        <v>19299350</v>
      </c>
      <c r="N1408" s="0" t="n">
        <f aca="false">INDEX(Вага!$A$3:$BK$1169,MATCH(Позиція!$C1408,Вага!$C$3:$C$1169,0),N$3)</f>
        <v>34380924</v>
      </c>
      <c r="O1408" s="0" t="n">
        <f aca="false">INDEX(Вага!$A$3:$BK$1169,MATCH(Позиція!$C1408,Вага!$C$3:$C$1169,0),O$3)</f>
        <v>37896217</v>
      </c>
      <c r="P1408" s="0" t="n">
        <f aca="false">INDEX(Вага!$A$3:$BK$1169,MATCH(Позиція!$C1408,Вага!$C$3:$C$1169,0),P$3)</f>
        <v>33621460</v>
      </c>
      <c r="Q1408" s="0" t="n">
        <f aca="false">INDEX(Вага!$A$3:$BK$1169,MATCH(Позиція!$C1408,Вага!$C$3:$C$1169,0),Q$3)</f>
        <v>35902383</v>
      </c>
      <c r="R1408" s="0" t="n">
        <f aca="false">INDEX(Вага!$A$3:$BK$1169,MATCH(Позиція!$C1408,Вага!$C$3:$C$1169,0),R$3)</f>
        <v>32613886</v>
      </c>
      <c r="S1408" s="0" t="n">
        <f aca="false">INDEX(Вага!$A$3:$BK$1169,MATCH(Позиція!$C1408,Вага!$C$3:$C$1169,0),S$3)</f>
        <v>54663710</v>
      </c>
      <c r="T1408" s="0" t="n">
        <f aca="false">INDEX(Вага!$A$3:$BK$1169,MATCH(Позиція!$C1408,Вага!$C$3:$C$1169,0),T$3)</f>
        <v>19119940</v>
      </c>
      <c r="U1408" s="0" t="n">
        <f aca="false">INDEX(Вага!$A$3:$BK$1169,MATCH(Позиція!$C1408,Вага!$C$3:$C$1169,0),U$3)</f>
        <v>33420930</v>
      </c>
      <c r="V1408" s="0" t="n">
        <f aca="false">INDEX(Вага!$A$3:$BK$1169,MATCH(Позиція!$C1408,Вага!$C$3:$C$1169,0),V$3)</f>
        <v>19625150</v>
      </c>
      <c r="W1408" s="0" t="n">
        <f aca="false">INDEX(Вага!$A$3:$BK$1169,MATCH(Позиція!$C1408,Вага!$C$3:$C$1169,0),W$3)</f>
        <v>18583230</v>
      </c>
      <c r="X1408" s="0" t="n">
        <f aca="false">INDEX(Вага!$A$3:$BK$1169,MATCH(Позиція!$C1408,Вага!$C$3:$C$1169,0),X$3)</f>
        <v>19223150</v>
      </c>
      <c r="Y1408" s="0" t="n">
        <f aca="false">INDEX(Вага!$A$3:$BK$1169,MATCH(Позиція!$C1408,Вага!$C$3:$C$1169,0),Y$3)</f>
        <v>38227817.48</v>
      </c>
      <c r="Z1408" s="0" t="n">
        <f aca="false">INDEX(Вага!$A$3:$BK$1169,MATCH(Позиція!$C1408,Вага!$C$3:$C$1169,0),Z$3)</f>
        <v>50417928</v>
      </c>
      <c r="AA1408" s="0" t="n">
        <f aca="false">INDEX(Вага!$A$3:$BK$1169,MATCH(Позиція!$C1408,Вага!$C$3:$C$1169,0),AA$3)</f>
        <v>62732944</v>
      </c>
      <c r="AB1408" s="0" t="n">
        <f aca="false">INDEX(Вага!$A$3:$BK$1169,MATCH(Позиція!$C1408,Вага!$C$3:$C$1169,0),AB$3)</f>
        <v>65147625</v>
      </c>
      <c r="AC1408" s="0" t="n">
        <f aca="false">INDEX(Вага!$A$3:$BK$1169,MATCH(Позиція!$C1408,Вага!$C$3:$C$1169,0),AC$3)</f>
        <v>73434356</v>
      </c>
      <c r="AD1408" s="0" t="n">
        <f aca="false">INDEX(Вага!$A$3:$BK$1169,MATCH(Позиція!$C1408,Вага!$C$3:$C$1169,0),AD$3)</f>
        <v>76413040</v>
      </c>
      <c r="AE1408" s="0" t="n">
        <f aca="false">INDEX(Вага!$A$3:$BK$1169,MATCH(Позиція!$C1408,Вага!$C$3:$C$1169,0),AE$3)</f>
        <v>84225150</v>
      </c>
      <c r="AF1408" s="0" t="n">
        <f aca="false">INDEX(Вага!$A$3:$BK$1169,MATCH(Позиція!$C1408,Вага!$C$3:$C$1169,0),AF$3)</f>
        <v>95138226</v>
      </c>
      <c r="AG1408" s="0" t="n">
        <f aca="false">INDEX(Вага!$A$3:$BK$1169,MATCH(Позиція!$C1408,Вага!$C$3:$C$1169,0),AG$3)</f>
        <v>76167496</v>
      </c>
      <c r="AH1408" s="0" t="n">
        <f aca="false">INDEX(Вага!$A$3:$BK$1169,MATCH(Позиція!$C1408,Вага!$C$3:$C$1169,0),AH$3)</f>
        <v>59814375</v>
      </c>
      <c r="AI1408" s="0" t="n">
        <f aca="false">INDEX(Вага!$A$3:$BK$1169,MATCH(Позиція!$C1408,Вага!$C$3:$C$1169,0),AI$3)</f>
        <v>58704216</v>
      </c>
      <c r="AJ1408" s="0" t="n">
        <f aca="false">INDEX(Вага!$A$3:$BK$1169,MATCH(Позиція!$C1408,Вага!$C$3:$C$1169,0),AJ$3)</f>
        <v>66826342</v>
      </c>
      <c r="AK1408" s="0" t="n">
        <f aca="false">INDEX(Вага!$A$3:$BK$1169,MATCH(Позиція!$C1408,Вага!$C$3:$C$1169,0),AK$3)</f>
        <v>79370869</v>
      </c>
      <c r="AL1408" s="0" t="n">
        <f aca="false">INDEX(Вага!$A$3:$BK$1169,MATCH(Позиція!$C1408,Вага!$C$3:$C$1169,0),AL$3)</f>
        <v>71282277</v>
      </c>
      <c r="AM1408" s="0" t="n">
        <f aca="false">INDEX(Вага!$A$3:$BK$1169,MATCH(Позиція!$C1408,Вага!$C$3:$C$1169,0),AM$3)</f>
        <v>68599066</v>
      </c>
      <c r="AN1408" s="0" t="n">
        <f aca="false">INDEX(Вага!$A$3:$BK$1169,MATCH(Позиція!$C1408,Вага!$C$3:$C$1169,0),AN$3)</f>
        <v>92475378</v>
      </c>
      <c r="AO1408" s="0" t="n">
        <f aca="false">INDEX(Вага!$A$3:$BK$1169,MATCH(Позиція!$C1408,Вага!$C$3:$C$1169,0),AO$3)</f>
        <v>58380213</v>
      </c>
      <c r="AP1408" s="0" t="n">
        <f aca="false">INDEX(Вага!$A$3:$BK$1169,MATCH(Позиція!$C1408,Вага!$C$3:$C$1169,0),AP$3)</f>
        <v>62515379</v>
      </c>
      <c r="AQ1408" s="0" t="n">
        <f aca="false">INDEX(Вага!$A$3:$BK$1169,MATCH(Позиція!$C1408,Вага!$C$3:$C$1169,0),AQ$3)</f>
        <v>70362466</v>
      </c>
      <c r="AR1408" s="0" t="n">
        <f aca="false">INDEX(Вага!$A$3:$BK$1169,MATCH(Позиція!$C1408,Вага!$C$3:$C$1169,0),AR$3)</f>
        <v>36533103</v>
      </c>
      <c r="AS1408" s="0" t="n">
        <f aca="false">INDEX(Вага!$A$3:$BK$1169,MATCH(Позиція!$C1408,Вага!$C$3:$C$1169,0),AS$3)</f>
        <v>18714633</v>
      </c>
      <c r="AT1408" s="0" t="n">
        <f aca="false">INDEX(Вага!$A$3:$BK$1169,MATCH(Позиція!$C1408,Вага!$C$3:$C$1169,0),AT$3)</f>
        <v>38099100</v>
      </c>
      <c r="AU1408" s="0" t="n">
        <f aca="false">INDEX(Вага!$A$3:$BK$1169,MATCH(Позиція!$C1408,Вага!$C$3:$C$1169,0),AU$3)</f>
        <v>22445500</v>
      </c>
      <c r="AV1408" s="0" t="n">
        <f aca="false">INDEX(Вага!$A$3:$BK$1169,MATCH(Позиція!$C1408,Вага!$C$3:$C$1169,0),AV$3)</f>
        <v>39914436</v>
      </c>
      <c r="AW1408" s="0" t="n">
        <f aca="false">INDEX(Вага!$A$3:$BK$1169,MATCH(Позиція!$C1408,Вага!$C$3:$C$1169,0),AW$3)</f>
        <v>45014513</v>
      </c>
      <c r="AX1408" s="0" t="n">
        <f aca="false">INDEX(Вага!$A$3:$BK$1169,MATCH(Позиція!$C1408,Вага!$C$3:$C$1169,0),AX$3)</f>
        <v>61047385</v>
      </c>
      <c r="AY1408" s="0" t="n">
        <f aca="false">INDEX(Вага!$A$3:$BK$1169,MATCH(Позиція!$C1408,Вага!$C$3:$C$1169,0),AY$3)</f>
        <v>41956350</v>
      </c>
      <c r="AZ1408" s="0" t="n">
        <f aca="false">INDEX(Вага!$A$3:$BK$1169,MATCH(Позиція!$C1408,Вага!$C$3:$C$1169,0),AZ$3)</f>
        <v>34615511</v>
      </c>
      <c r="BA1408" s="0" t="n">
        <f aca="false">INDEX(Вага!$A$3:$BK$1169,MATCH(Позиція!$C1408,Вага!$C$3:$C$1169,0),BA$3)</f>
        <v>53084102</v>
      </c>
      <c r="BB1408" s="0" t="n">
        <f aca="false">INDEX(Вага!$A$3:$BK$1169,MATCH(Позиція!$C1408,Вага!$C$3:$C$1169,0),BB$3)</f>
        <v>35770800</v>
      </c>
      <c r="BC1408" s="0" t="n">
        <f aca="false">INDEX(Вага!$A$3:$BK$1169,MATCH(Позиція!$C1408,Вага!$C$3:$C$1169,0),BC$3)</f>
        <v>38801440</v>
      </c>
      <c r="BD1408" s="0" t="n">
        <f aca="false">INDEX(Вага!$A$3:$BK$1169,MATCH(Позиція!$C1408,Вага!$C$3:$C$1169,0),BD$3)</f>
        <v>41918870</v>
      </c>
      <c r="BE1408" s="0" t="n">
        <f aca="false">INDEX(Вага!$A$3:$BK$1169,MATCH(Позиція!$C1408,Вага!$C$3:$C$1169,0),BE$3)</f>
        <v>45537240</v>
      </c>
      <c r="BF1408" s="0" t="n">
        <f aca="false">INDEX(Вага!$A$3:$BK$1169,MATCH(Позиція!$C1408,Вага!$C$3:$C$1169,0),BF$3)</f>
        <v>23009700</v>
      </c>
      <c r="BG1408" s="0" t="n">
        <f aca="false">INDEX(Вага!$A$3:$BK$1169,MATCH(Позиція!$C1408,Вага!$C$3:$C$1169,0),BG$3)</f>
        <v>21578690</v>
      </c>
      <c r="BH1408" s="0" t="n">
        <f aca="false">INDEX(Вага!$A$3:$BK$1169,MATCH(Позиція!$C1408,Вага!$C$3:$C$1169,0),BH$3)</f>
        <v>16623670</v>
      </c>
      <c r="BI1408" s="0" t="n">
        <f aca="false">INDEX(Вага!$A$3:$BK$1169,MATCH(Позиція!$C1408,Вага!$C$3:$C$1169,0),BI$3)</f>
        <v>49632700</v>
      </c>
      <c r="BJ1408" s="0" t="n">
        <f aca="false">INDEX(Вага!$A$3:$BK$1169,MATCH(Позиція!$C1408,Вага!$C$3:$C$1169,0),BJ$3)</f>
        <v>55858690.5</v>
      </c>
      <c r="BK1408" s="0" t="n">
        <f aca="false">INDEX(Вага!$A$3:$BK$1169,MATCH(Позиція!$C1408,Вага!$C$3:$C$1169,0),BK$3)</f>
        <v>57341380</v>
      </c>
    </row>
    <row r="1409" customFormat="false" ht="18" hidden="false" customHeight="false" outlineLevel="0" collapsed="false">
      <c r="A1409" s="0" t="n">
        <v>4</v>
      </c>
      <c r="B1409" s="345" t="s">
        <v>317</v>
      </c>
      <c r="C1409" s="345" t="str">
        <f aca="false">LEFT(B1409,4)</f>
        <v>2306</v>
      </c>
      <c r="D1409" s="0" t="n">
        <f aca="false">INDEX(Вага!$A$3:$BK$1169,MATCH(Позиція!$C1409,Вага!$C$3:$C$1169,0),D$3)</f>
        <v>437301591.2</v>
      </c>
      <c r="E1409" s="0" t="n">
        <f aca="false">INDEX(Вага!$A$3:$BK$1169,MATCH(Позиція!$C1409,Вага!$C$3:$C$1169,0),E$3)</f>
        <v>455758881.1</v>
      </c>
      <c r="F1409" s="0" t="n">
        <f aca="false">INDEX(Вага!$A$3:$BK$1169,MATCH(Позиція!$C1409,Вага!$C$3:$C$1169,0),F$3)</f>
        <v>488612106</v>
      </c>
      <c r="G1409" s="0" t="n">
        <f aca="false">INDEX(Вага!$A$3:$BK$1169,MATCH(Позиція!$C1409,Вага!$C$3:$C$1169,0),G$3)</f>
        <v>472951131</v>
      </c>
      <c r="H1409" s="0" t="n">
        <f aca="false">INDEX(Вага!$A$3:$BK$1169,MATCH(Позиція!$C1409,Вага!$C$3:$C$1169,0),H$3)</f>
        <v>463437493</v>
      </c>
      <c r="I1409" s="0" t="n">
        <f aca="false">INDEX(Вага!$A$3:$BK$1169,MATCH(Позиція!$C1409,Вага!$C$3:$C$1169,0),I$3)</f>
        <v>393198494</v>
      </c>
      <c r="J1409" s="0" t="n">
        <f aca="false">INDEX(Вага!$A$3:$BK$1169,MATCH(Позиція!$C1409,Вага!$C$3:$C$1169,0),J$3)</f>
        <v>389565014.4</v>
      </c>
      <c r="K1409" s="0" t="n">
        <f aca="false">INDEX(Вага!$A$3:$BK$1169,MATCH(Позиція!$C1409,Вага!$C$3:$C$1169,0),K$3)</f>
        <v>242395979</v>
      </c>
      <c r="L1409" s="0" t="n">
        <f aca="false">INDEX(Вага!$A$3:$BK$1169,MATCH(Позиція!$C1409,Вага!$C$3:$C$1169,0),L$3)</f>
        <v>217860522.8</v>
      </c>
      <c r="M1409" s="0" t="n">
        <f aca="false">INDEX(Вага!$A$3:$BK$1169,MATCH(Позиція!$C1409,Вага!$C$3:$C$1169,0),M$3)</f>
        <v>390255301</v>
      </c>
      <c r="N1409" s="0" t="n">
        <f aca="false">INDEX(Вага!$A$3:$BK$1169,MATCH(Позиція!$C1409,Вага!$C$3:$C$1169,0),N$3)</f>
        <v>530354768</v>
      </c>
      <c r="O1409" s="0" t="n">
        <f aca="false">INDEX(Вага!$A$3:$BK$1169,MATCH(Позиція!$C1409,Вага!$C$3:$C$1169,0),O$3)</f>
        <v>415544713.4</v>
      </c>
      <c r="P1409" s="0" t="n">
        <f aca="false">INDEX(Вага!$A$3:$BK$1169,MATCH(Позиція!$C1409,Вага!$C$3:$C$1169,0),P$3)</f>
        <v>481442884.68</v>
      </c>
      <c r="Q1409" s="0" t="n">
        <f aca="false">INDEX(Вага!$A$3:$BK$1169,MATCH(Позиція!$C1409,Вага!$C$3:$C$1169,0),Q$3)</f>
        <v>387369621</v>
      </c>
      <c r="R1409" s="0" t="n">
        <f aca="false">INDEX(Вага!$A$3:$BK$1169,MATCH(Позиція!$C1409,Вага!$C$3:$C$1169,0),R$3)</f>
        <v>360404129</v>
      </c>
      <c r="S1409" s="0" t="n">
        <f aca="false">INDEX(Вага!$A$3:$BK$1169,MATCH(Позиція!$C1409,Вага!$C$3:$C$1169,0),S$3)</f>
        <v>492579920.8</v>
      </c>
      <c r="T1409" s="0" t="n">
        <f aca="false">INDEX(Вага!$A$3:$BK$1169,MATCH(Позиція!$C1409,Вага!$C$3:$C$1169,0),T$3)</f>
        <v>381077472</v>
      </c>
      <c r="U1409" s="0" t="n">
        <f aca="false">INDEX(Вага!$A$3:$BK$1169,MATCH(Позиція!$C1409,Вага!$C$3:$C$1169,0),U$3)</f>
        <v>313087485</v>
      </c>
      <c r="V1409" s="0" t="n">
        <f aca="false">INDEX(Вага!$A$3:$BK$1169,MATCH(Позиція!$C1409,Вага!$C$3:$C$1169,0),V$3)</f>
        <v>229696259.5</v>
      </c>
      <c r="W1409" s="0" t="n">
        <f aca="false">INDEX(Вага!$A$3:$BK$1169,MATCH(Позиція!$C1409,Вага!$C$3:$C$1169,0),W$3)</f>
        <v>164317474</v>
      </c>
      <c r="X1409" s="0" t="n">
        <f aca="false">INDEX(Вага!$A$3:$BK$1169,MATCH(Позиція!$C1409,Вага!$C$3:$C$1169,0),X$3)</f>
        <v>191891133.2</v>
      </c>
      <c r="Y1409" s="0" t="n">
        <f aca="false">INDEX(Вага!$A$3:$BK$1169,MATCH(Позиція!$C1409,Вага!$C$3:$C$1169,0),Y$3)</f>
        <v>335039092</v>
      </c>
      <c r="Z1409" s="0" t="n">
        <f aca="false">INDEX(Вага!$A$3:$BK$1169,MATCH(Позиція!$C1409,Вага!$C$3:$C$1169,0),Z$3)</f>
        <v>543352475</v>
      </c>
      <c r="AA1409" s="0" t="n">
        <f aca="false">INDEX(Вага!$A$3:$BK$1169,MATCH(Позиція!$C1409,Вага!$C$3:$C$1169,0),AA$3)</f>
        <v>609021472</v>
      </c>
      <c r="AB1409" s="0" t="n">
        <f aca="false">INDEX(Вага!$A$3:$BK$1169,MATCH(Позиція!$C1409,Вага!$C$3:$C$1169,0),AB$3)</f>
        <v>507155782</v>
      </c>
      <c r="AC1409" s="0" t="n">
        <f aca="false">INDEX(Вага!$A$3:$BK$1169,MATCH(Позиція!$C1409,Вага!$C$3:$C$1169,0),AC$3)</f>
        <v>405782313.5</v>
      </c>
      <c r="AD1409" s="0" t="n">
        <f aca="false">INDEX(Вага!$A$3:$BK$1169,MATCH(Позиція!$C1409,Вага!$C$3:$C$1169,0),AD$3)</f>
        <v>458737140</v>
      </c>
      <c r="AE1409" s="0" t="n">
        <f aca="false">INDEX(Вага!$A$3:$BK$1169,MATCH(Позиція!$C1409,Вага!$C$3:$C$1169,0),AE$3)</f>
        <v>406563147.1</v>
      </c>
      <c r="AF1409" s="0" t="n">
        <f aca="false">INDEX(Вага!$A$3:$BK$1169,MATCH(Позиція!$C1409,Вага!$C$3:$C$1169,0),AF$3)</f>
        <v>528133550.79</v>
      </c>
      <c r="AG1409" s="0" t="n">
        <f aca="false">INDEX(Вага!$A$3:$BK$1169,MATCH(Позиція!$C1409,Вага!$C$3:$C$1169,0),AG$3)</f>
        <v>312639536.78</v>
      </c>
      <c r="AH1409" s="0" t="n">
        <f aca="false">INDEX(Вага!$A$3:$BK$1169,MATCH(Позиція!$C1409,Вага!$C$3:$C$1169,0),AH$3)</f>
        <v>357966994</v>
      </c>
      <c r="AI1409" s="0" t="n">
        <f aca="false">INDEX(Вага!$A$3:$BK$1169,MATCH(Позиція!$C1409,Вага!$C$3:$C$1169,0),AI$3)</f>
        <v>361227652.1</v>
      </c>
      <c r="AJ1409" s="0" t="n">
        <f aca="false">INDEX(Вага!$A$3:$BK$1169,MATCH(Позиція!$C1409,Вага!$C$3:$C$1169,0),AJ$3)</f>
        <v>174423257.5</v>
      </c>
      <c r="AK1409" s="0" t="n">
        <f aca="false">INDEX(Вага!$A$3:$BK$1169,MATCH(Позиція!$C1409,Вага!$C$3:$C$1169,0),AK$3)</f>
        <v>425370342</v>
      </c>
      <c r="AL1409" s="0" t="n">
        <f aca="false">INDEX(Вага!$A$3:$BK$1169,MATCH(Позиція!$C1409,Вага!$C$3:$C$1169,0),AL$3)</f>
        <v>537698244.78</v>
      </c>
      <c r="AM1409" s="0" t="n">
        <f aca="false">INDEX(Вага!$A$3:$BK$1169,MATCH(Позиція!$C1409,Вага!$C$3:$C$1169,0),AM$3)</f>
        <v>486070706</v>
      </c>
      <c r="AN1409" s="0" t="n">
        <f aca="false">INDEX(Вага!$A$3:$BK$1169,MATCH(Позиція!$C1409,Вага!$C$3:$C$1169,0),AN$3)</f>
        <v>674556995</v>
      </c>
      <c r="AO1409" s="0" t="n">
        <f aca="false">INDEX(Вага!$A$3:$BK$1169,MATCH(Позиція!$C1409,Вага!$C$3:$C$1169,0),AO$3)</f>
        <v>506564150</v>
      </c>
      <c r="AP1409" s="0" t="n">
        <f aca="false">INDEX(Вага!$A$3:$BK$1169,MATCH(Позиція!$C1409,Вага!$C$3:$C$1169,0),AP$3)</f>
        <v>579963526.5</v>
      </c>
      <c r="AQ1409" s="0" t="n">
        <f aca="false">INDEX(Вага!$A$3:$BK$1169,MATCH(Позиція!$C1409,Вага!$C$3:$C$1169,0),AQ$3)</f>
        <v>369700016</v>
      </c>
      <c r="AR1409" s="0" t="n">
        <f aca="false">INDEX(Вага!$A$3:$BK$1169,MATCH(Позиція!$C1409,Вага!$C$3:$C$1169,0),AR$3)</f>
        <v>527140403.8</v>
      </c>
      <c r="AS1409" s="0" t="n">
        <f aca="false">INDEX(Вага!$A$3:$BK$1169,MATCH(Позиція!$C1409,Вага!$C$3:$C$1169,0),AS$3)</f>
        <v>381015804.5</v>
      </c>
      <c r="AT1409" s="0" t="n">
        <f aca="false">INDEX(Вага!$A$3:$BK$1169,MATCH(Позиція!$C1409,Вага!$C$3:$C$1169,0),AT$3)</f>
        <v>473082375.7</v>
      </c>
      <c r="AU1409" s="0" t="n">
        <f aca="false">INDEX(Вага!$A$3:$BK$1169,MATCH(Позиція!$C1409,Вага!$C$3:$C$1169,0),AU$3)</f>
        <v>214706653.65</v>
      </c>
      <c r="AV1409" s="0" t="n">
        <f aca="false">INDEX(Вага!$A$3:$BK$1169,MATCH(Позиція!$C1409,Вага!$C$3:$C$1169,0),AV$3)</f>
        <v>144948402</v>
      </c>
      <c r="AW1409" s="0" t="n">
        <f aca="false">INDEX(Вага!$A$3:$BK$1169,MATCH(Позиція!$C1409,Вага!$C$3:$C$1169,0),AW$3)</f>
        <v>502645511</v>
      </c>
      <c r="AX1409" s="0" t="n">
        <f aca="false">INDEX(Вага!$A$3:$BK$1169,MATCH(Позиція!$C1409,Вага!$C$3:$C$1169,0),AX$3)</f>
        <v>515905203.47</v>
      </c>
      <c r="AY1409" s="0" t="n">
        <f aca="false">INDEX(Вага!$A$3:$BK$1169,MATCH(Позиція!$C1409,Вага!$C$3:$C$1169,0),AY$3)</f>
        <v>637350791.3</v>
      </c>
      <c r="AZ1409" s="0" t="n">
        <f aca="false">INDEX(Вага!$A$3:$BK$1169,MATCH(Позиція!$C1409,Вага!$C$3:$C$1169,0),AZ$3)</f>
        <v>293427946.1</v>
      </c>
      <c r="BA1409" s="0" t="n">
        <f aca="false">INDEX(Вага!$A$3:$BK$1169,MATCH(Позиція!$C1409,Вага!$C$3:$C$1169,0),BA$3)</f>
        <v>442563613.64</v>
      </c>
      <c r="BB1409" s="0" t="n">
        <f aca="false">INDEX(Вага!$A$3:$BK$1169,MATCH(Позиція!$C1409,Вага!$C$3:$C$1169,0),BB$3)</f>
        <v>402323592.23</v>
      </c>
      <c r="BC1409" s="0" t="n">
        <f aca="false">INDEX(Вага!$A$3:$BK$1169,MATCH(Позиція!$C1409,Вага!$C$3:$C$1169,0),BC$3)</f>
        <v>472628124</v>
      </c>
      <c r="BD1409" s="0" t="n">
        <f aca="false">INDEX(Вага!$A$3:$BK$1169,MATCH(Позиція!$C1409,Вага!$C$3:$C$1169,0),BD$3)</f>
        <v>435217481</v>
      </c>
      <c r="BE1409" s="0" t="n">
        <f aca="false">INDEX(Вага!$A$3:$BK$1169,MATCH(Позиція!$C1409,Вага!$C$3:$C$1169,0),BE$3)</f>
        <v>258166030</v>
      </c>
      <c r="BF1409" s="0" t="n">
        <f aca="false">INDEX(Вага!$A$3:$BK$1169,MATCH(Позиція!$C1409,Вага!$C$3:$C$1169,0),BF$3)</f>
        <v>240751430.81</v>
      </c>
      <c r="BG1409" s="0" t="n">
        <f aca="false">INDEX(Вага!$A$3:$BK$1169,MATCH(Позиція!$C1409,Вага!$C$3:$C$1169,0),BG$3)</f>
        <v>226849131.3</v>
      </c>
      <c r="BH1409" s="0" t="n">
        <f aca="false">INDEX(Вага!$A$3:$BK$1169,MATCH(Позиція!$C1409,Вага!$C$3:$C$1169,0),BH$3)</f>
        <v>127566606.8</v>
      </c>
      <c r="BI1409" s="0" t="n">
        <f aca="false">INDEX(Вага!$A$3:$BK$1169,MATCH(Позиція!$C1409,Вага!$C$3:$C$1169,0),BI$3)</f>
        <v>451137626.36</v>
      </c>
      <c r="BJ1409" s="0" t="n">
        <f aca="false">INDEX(Вага!$A$3:$BK$1169,MATCH(Позиція!$C1409,Вага!$C$3:$C$1169,0),BJ$3)</f>
        <v>529218587</v>
      </c>
      <c r="BK1409" s="0" t="n">
        <f aca="false">INDEX(Вага!$A$3:$BK$1169,MATCH(Позиція!$C1409,Вага!$C$3:$C$1169,0),BK$3)</f>
        <v>454389120.16</v>
      </c>
    </row>
    <row r="1410" customFormat="false" ht="18" hidden="false" customHeight="false" outlineLevel="0" collapsed="false">
      <c r="A1410" s="0" t="n">
        <v>4</v>
      </c>
      <c r="B1410" s="345" t="s">
        <v>319</v>
      </c>
      <c r="C1410" s="345" t="str">
        <f aca="false">LEFT(B1410,4)</f>
        <v>2307</v>
      </c>
      <c r="D1410" s="0" t="n">
        <f aca="false">INDEX(Вага!$A$3:$BK$1169,MATCH(Позиція!$C1410,Вага!$C$3:$C$1169,0),D$3)</f>
        <v>0</v>
      </c>
      <c r="E1410" s="0" t="n">
        <f aca="false">INDEX(Вага!$A$3:$BK$1169,MATCH(Позиція!$C1410,Вага!$C$3:$C$1169,0),E$3)</f>
        <v>0</v>
      </c>
      <c r="F1410" s="0" t="n">
        <f aca="false">INDEX(Вага!$A$3:$BK$1169,MATCH(Позиція!$C1410,Вага!$C$3:$C$1169,0),F$3)</f>
        <v>0</v>
      </c>
      <c r="G1410" s="0" t="n">
        <f aca="false">INDEX(Вага!$A$3:$BK$1169,MATCH(Позиція!$C1410,Вага!$C$3:$C$1169,0),G$3)</f>
        <v>0</v>
      </c>
      <c r="H1410" s="0" t="n">
        <f aca="false">INDEX(Вага!$A$3:$BK$1169,MATCH(Позиція!$C1410,Вага!$C$3:$C$1169,0),H$3)</f>
        <v>0</v>
      </c>
      <c r="I1410" s="0" t="n">
        <f aca="false">INDEX(Вага!$A$3:$BK$1169,MATCH(Позиція!$C1410,Вага!$C$3:$C$1169,0),I$3)</f>
        <v>23600</v>
      </c>
      <c r="J1410" s="0" t="n">
        <f aca="false">INDEX(Вага!$A$3:$BK$1169,MATCH(Позиція!$C1410,Вага!$C$3:$C$1169,0),J$3)</f>
        <v>0</v>
      </c>
      <c r="K1410" s="0" t="n">
        <f aca="false">INDEX(Вага!$A$3:$BK$1169,MATCH(Позиція!$C1410,Вага!$C$3:$C$1169,0),K$3)</f>
        <v>10900</v>
      </c>
      <c r="L1410" s="0" t="n">
        <f aca="false">INDEX(Вага!$A$3:$BK$1169,MATCH(Позиція!$C1410,Вага!$C$3:$C$1169,0),L$3)</f>
        <v>0</v>
      </c>
      <c r="M1410" s="0" t="n">
        <f aca="false">INDEX(Вага!$A$3:$BK$1169,MATCH(Позиція!$C1410,Вага!$C$3:$C$1169,0),M$3)</f>
        <v>0</v>
      </c>
      <c r="N1410" s="0" t="n">
        <f aca="false">INDEX(Вага!$A$3:$BK$1169,MATCH(Позиція!$C1410,Вага!$C$3:$C$1169,0),N$3)</f>
        <v>0</v>
      </c>
      <c r="O1410" s="0" t="n">
        <f aca="false">INDEX(Вага!$A$3:$BK$1169,MATCH(Позиція!$C1410,Вага!$C$3:$C$1169,0),O$3)</f>
        <v>0</v>
      </c>
      <c r="P1410" s="0" t="n">
        <f aca="false">INDEX(Вага!$A$3:$BK$1169,MATCH(Позиція!$C1410,Вага!$C$3:$C$1169,0),P$3)</f>
        <v>0</v>
      </c>
      <c r="Q1410" s="0" t="n">
        <f aca="false">INDEX(Вага!$A$3:$BK$1169,MATCH(Позиція!$C1410,Вага!$C$3:$C$1169,0),Q$3)</f>
        <v>0</v>
      </c>
      <c r="R1410" s="0" t="n">
        <f aca="false">INDEX(Вага!$A$3:$BK$1169,MATCH(Позиція!$C1410,Вага!$C$3:$C$1169,0),R$3)</f>
        <v>0</v>
      </c>
      <c r="S1410" s="0" t="n">
        <f aca="false">INDEX(Вага!$A$3:$BK$1169,MATCH(Позиція!$C1410,Вага!$C$3:$C$1169,0),S$3)</f>
        <v>0</v>
      </c>
      <c r="T1410" s="0" t="n">
        <f aca="false">INDEX(Вага!$A$3:$BK$1169,MATCH(Позиція!$C1410,Вага!$C$3:$C$1169,0),T$3)</f>
        <v>0</v>
      </c>
      <c r="U1410" s="0" t="n">
        <f aca="false">INDEX(Вага!$A$3:$BK$1169,MATCH(Позиція!$C1410,Вага!$C$3:$C$1169,0),U$3)</f>
        <v>0</v>
      </c>
      <c r="V1410" s="0" t="n">
        <f aca="false">INDEX(Вага!$A$3:$BK$1169,MATCH(Позиція!$C1410,Вага!$C$3:$C$1169,0),V$3)</f>
        <v>23221</v>
      </c>
      <c r="W1410" s="0" t="n">
        <f aca="false">INDEX(Вага!$A$3:$BK$1169,MATCH(Позиція!$C1410,Вага!$C$3:$C$1169,0),W$3)</f>
        <v>0</v>
      </c>
      <c r="X1410" s="0" t="n">
        <f aca="false">INDEX(Вага!$A$3:$BK$1169,MATCH(Позиція!$C1410,Вага!$C$3:$C$1169,0),X$3)</f>
        <v>0</v>
      </c>
      <c r="Y1410" s="0" t="n">
        <f aca="false">INDEX(Вага!$A$3:$BK$1169,MATCH(Позиція!$C1410,Вага!$C$3:$C$1169,0),Y$3)</f>
        <v>0</v>
      </c>
      <c r="Z1410" s="0" t="n">
        <f aca="false">INDEX(Вага!$A$3:$BK$1169,MATCH(Позиція!$C1410,Вага!$C$3:$C$1169,0),Z$3)</f>
        <v>0</v>
      </c>
      <c r="AA1410" s="0" t="n">
        <f aca="false">INDEX(Вага!$A$3:$BK$1169,MATCH(Позиція!$C1410,Вага!$C$3:$C$1169,0),AA$3)</f>
        <v>0</v>
      </c>
      <c r="AB1410" s="0" t="n">
        <f aca="false">INDEX(Вага!$A$3:$BK$1169,MATCH(Позиція!$C1410,Вага!$C$3:$C$1169,0),AB$3)</f>
        <v>0</v>
      </c>
      <c r="AC1410" s="0" t="n">
        <f aca="false">INDEX(Вага!$A$3:$BK$1169,MATCH(Позиція!$C1410,Вага!$C$3:$C$1169,0),AC$3)</f>
        <v>0</v>
      </c>
      <c r="AD1410" s="0" t="n">
        <f aca="false">INDEX(Вага!$A$3:$BK$1169,MATCH(Позиція!$C1410,Вага!$C$3:$C$1169,0),AD$3)</f>
        <v>0</v>
      </c>
      <c r="AE1410" s="0" t="n">
        <f aca="false">INDEX(Вага!$A$3:$BK$1169,MATCH(Позиція!$C1410,Вага!$C$3:$C$1169,0),AE$3)</f>
        <v>0</v>
      </c>
      <c r="AF1410" s="0" t="n">
        <f aca="false">INDEX(Вага!$A$3:$BK$1169,MATCH(Позиція!$C1410,Вага!$C$3:$C$1169,0),AF$3)</f>
        <v>0</v>
      </c>
      <c r="AG1410" s="0" t="n">
        <f aca="false">INDEX(Вага!$A$3:$BK$1169,MATCH(Позиція!$C1410,Вага!$C$3:$C$1169,0),AG$3)</f>
        <v>0</v>
      </c>
      <c r="AH1410" s="0" t="n">
        <f aca="false">INDEX(Вага!$A$3:$BK$1169,MATCH(Позиція!$C1410,Вага!$C$3:$C$1169,0),AH$3)</f>
        <v>0</v>
      </c>
      <c r="AI1410" s="0" t="n">
        <f aca="false">INDEX(Вага!$A$3:$BK$1169,MATCH(Позиція!$C1410,Вага!$C$3:$C$1169,0),AI$3)</f>
        <v>24801</v>
      </c>
      <c r="AJ1410" s="0" t="n">
        <f aca="false">INDEX(Вага!$A$3:$BK$1169,MATCH(Позиція!$C1410,Вага!$C$3:$C$1169,0),AJ$3)</f>
        <v>0</v>
      </c>
      <c r="AK1410" s="0" t="n">
        <f aca="false">INDEX(Вага!$A$3:$BK$1169,MATCH(Позиція!$C1410,Вага!$C$3:$C$1169,0),AK$3)</f>
        <v>0</v>
      </c>
      <c r="AL1410" s="0" t="n">
        <f aca="false">INDEX(Вага!$A$3:$BK$1169,MATCH(Позиція!$C1410,Вага!$C$3:$C$1169,0),AL$3)</f>
        <v>0</v>
      </c>
      <c r="AM1410" s="0" t="n">
        <f aca="false">INDEX(Вага!$A$3:$BK$1169,MATCH(Позиція!$C1410,Вага!$C$3:$C$1169,0),AM$3)</f>
        <v>0</v>
      </c>
      <c r="AN1410" s="0" t="n">
        <f aca="false">INDEX(Вага!$A$3:$BK$1169,MATCH(Позиція!$C1410,Вага!$C$3:$C$1169,0),AN$3)</f>
        <v>0</v>
      </c>
      <c r="AO1410" s="0" t="n">
        <f aca="false">INDEX(Вага!$A$3:$BK$1169,MATCH(Позиція!$C1410,Вага!$C$3:$C$1169,0),AO$3)</f>
        <v>0</v>
      </c>
      <c r="AP1410" s="0" t="n">
        <f aca="false">INDEX(Вага!$A$3:$BK$1169,MATCH(Позиція!$C1410,Вага!$C$3:$C$1169,0),AP$3)</f>
        <v>0</v>
      </c>
      <c r="AQ1410" s="0" t="n">
        <f aca="false">INDEX(Вага!$A$3:$BK$1169,MATCH(Позиція!$C1410,Вага!$C$3:$C$1169,0),AQ$3)</f>
        <v>0</v>
      </c>
      <c r="AR1410" s="0" t="n">
        <f aca="false">INDEX(Вага!$A$3:$BK$1169,MATCH(Позиція!$C1410,Вага!$C$3:$C$1169,0),AR$3)</f>
        <v>0</v>
      </c>
      <c r="AS1410" s="0" t="n">
        <f aca="false">INDEX(Вага!$A$3:$BK$1169,MATCH(Позиція!$C1410,Вага!$C$3:$C$1169,0),AS$3)</f>
        <v>0</v>
      </c>
      <c r="AT1410" s="0" t="n">
        <f aca="false">INDEX(Вага!$A$3:$BK$1169,MATCH(Позиція!$C1410,Вага!$C$3:$C$1169,0),AT$3)</f>
        <v>0</v>
      </c>
      <c r="AU1410" s="0" t="n">
        <f aca="false">INDEX(Вага!$A$3:$BK$1169,MATCH(Позиція!$C1410,Вага!$C$3:$C$1169,0),AU$3)</f>
        <v>25200</v>
      </c>
      <c r="AV1410" s="0" t="n">
        <f aca="false">INDEX(Вага!$A$3:$BK$1169,MATCH(Позиція!$C1410,Вага!$C$3:$C$1169,0),AV$3)</f>
        <v>0</v>
      </c>
      <c r="AW1410" s="0" t="n">
        <f aca="false">INDEX(Вага!$A$3:$BK$1169,MATCH(Позиція!$C1410,Вага!$C$3:$C$1169,0),AW$3)</f>
        <v>0</v>
      </c>
      <c r="AX1410" s="0" t="n">
        <f aca="false">INDEX(Вага!$A$3:$BK$1169,MATCH(Позиція!$C1410,Вага!$C$3:$C$1169,0),AX$3)</f>
        <v>0</v>
      </c>
      <c r="AY1410" s="0" t="n">
        <f aca="false">INDEX(Вага!$A$3:$BK$1169,MATCH(Позиція!$C1410,Вага!$C$3:$C$1169,0),AY$3)</f>
        <v>0</v>
      </c>
      <c r="AZ1410" s="0" t="n">
        <f aca="false">INDEX(Вага!$A$3:$BK$1169,MATCH(Позиція!$C1410,Вага!$C$3:$C$1169,0),AZ$3)</f>
        <v>0</v>
      </c>
      <c r="BA1410" s="0" t="n">
        <f aca="false">INDEX(Вага!$A$3:$BK$1169,MATCH(Позиція!$C1410,Вага!$C$3:$C$1169,0),BA$3)</f>
        <v>0</v>
      </c>
      <c r="BB1410" s="0" t="n">
        <f aca="false">INDEX(Вага!$A$3:$BK$1169,MATCH(Позиція!$C1410,Вага!$C$3:$C$1169,0),BB$3)</f>
        <v>0</v>
      </c>
      <c r="BC1410" s="0" t="n">
        <f aca="false">INDEX(Вага!$A$3:$BK$1169,MATCH(Позиція!$C1410,Вага!$C$3:$C$1169,0),BC$3)</f>
        <v>0</v>
      </c>
      <c r="BD1410" s="0" t="n">
        <f aca="false">INDEX(Вага!$A$3:$BK$1169,MATCH(Позиція!$C1410,Вага!$C$3:$C$1169,0),BD$3)</f>
        <v>0</v>
      </c>
      <c r="BE1410" s="0" t="n">
        <f aca="false">INDEX(Вага!$A$3:$BK$1169,MATCH(Позиція!$C1410,Вага!$C$3:$C$1169,0),BE$3)</f>
        <v>0</v>
      </c>
      <c r="BF1410" s="0" t="n">
        <f aca="false">INDEX(Вага!$A$3:$BK$1169,MATCH(Позиція!$C1410,Вага!$C$3:$C$1169,0),BF$3)</f>
        <v>0</v>
      </c>
      <c r="BG1410" s="0" t="n">
        <f aca="false">INDEX(Вага!$A$3:$BK$1169,MATCH(Позиція!$C1410,Вага!$C$3:$C$1169,0),BG$3)</f>
        <v>0</v>
      </c>
      <c r="BH1410" s="0" t="n">
        <f aca="false">INDEX(Вага!$A$3:$BK$1169,MATCH(Позиція!$C1410,Вага!$C$3:$C$1169,0),BH$3)</f>
        <v>0</v>
      </c>
      <c r="BI1410" s="0" t="n">
        <f aca="false">INDEX(Вага!$A$3:$BK$1169,MATCH(Позиція!$C1410,Вага!$C$3:$C$1169,0),BI$3)</f>
        <v>0</v>
      </c>
      <c r="BJ1410" s="0" t="n">
        <f aca="false">INDEX(Вага!$A$3:$BK$1169,MATCH(Позиція!$C1410,Вага!$C$3:$C$1169,0),BJ$3)</f>
        <v>0</v>
      </c>
      <c r="BK1410" s="0" t="n">
        <f aca="false">INDEX(Вага!$A$3:$BK$1169,MATCH(Позиція!$C1410,Вага!$C$3:$C$1169,0),BK$3)</f>
        <v>15010</v>
      </c>
    </row>
    <row r="1411" customFormat="false" ht="18" hidden="false" customHeight="false" outlineLevel="0" collapsed="false">
      <c r="A1411" s="0" t="n">
        <v>4</v>
      </c>
      <c r="B1411" s="345" t="s">
        <v>320</v>
      </c>
      <c r="C1411" s="345" t="str">
        <f aca="false">LEFT(B1411,4)</f>
        <v>2308</v>
      </c>
      <c r="D1411" s="0" t="n">
        <f aca="false">INDEX(Вага!$A$3:$BK$1169,MATCH(Позиція!$C1411,Вага!$C$3:$C$1169,0),D$3)</f>
        <v>131500</v>
      </c>
      <c r="E1411" s="0" t="n">
        <f aca="false">INDEX(Вага!$A$3:$BK$1169,MATCH(Позиція!$C1411,Вага!$C$3:$C$1169,0),E$3)</f>
        <v>65000</v>
      </c>
      <c r="F1411" s="0" t="n">
        <f aca="false">INDEX(Вага!$A$3:$BK$1169,MATCH(Позиція!$C1411,Вага!$C$3:$C$1169,0),F$3)</f>
        <v>86911</v>
      </c>
      <c r="G1411" s="0" t="n">
        <f aca="false">INDEX(Вага!$A$3:$BK$1169,MATCH(Позиція!$C1411,Вага!$C$3:$C$1169,0),G$3)</f>
        <v>43593</v>
      </c>
      <c r="H1411" s="0" t="n">
        <f aca="false">INDEX(Вага!$A$3:$BK$1169,MATCH(Позиція!$C1411,Вага!$C$3:$C$1169,0),H$3)</f>
        <v>129000</v>
      </c>
      <c r="I1411" s="0" t="n">
        <f aca="false">INDEX(Вага!$A$3:$BK$1169,MATCH(Позиція!$C1411,Вага!$C$3:$C$1169,0),I$3)</f>
        <v>21505</v>
      </c>
      <c r="J1411" s="0" t="n">
        <f aca="false">INDEX(Вага!$A$3:$BK$1169,MATCH(Позиція!$C1411,Вага!$C$3:$C$1169,0),J$3)</f>
        <v>22000</v>
      </c>
      <c r="K1411" s="0" t="n">
        <f aca="false">INDEX(Вага!$A$3:$BK$1169,MATCH(Позиція!$C1411,Вага!$C$3:$C$1169,0),K$3)</f>
        <v>172758</v>
      </c>
      <c r="L1411" s="0" t="n">
        <f aca="false">INDEX(Вага!$A$3:$BK$1169,MATCH(Позиція!$C1411,Вага!$C$3:$C$1169,0),L$3)</f>
        <v>551315</v>
      </c>
      <c r="M1411" s="0" t="n">
        <f aca="false">INDEX(Вага!$A$3:$BK$1169,MATCH(Позиція!$C1411,Вага!$C$3:$C$1169,0),M$3)</f>
        <v>632493</v>
      </c>
      <c r="N1411" s="0" t="n">
        <f aca="false">INDEX(Вага!$A$3:$BK$1169,MATCH(Позиція!$C1411,Вага!$C$3:$C$1169,0),N$3)</f>
        <v>228830</v>
      </c>
      <c r="O1411" s="0" t="n">
        <f aca="false">INDEX(Вага!$A$3:$BK$1169,MATCH(Позиція!$C1411,Вага!$C$3:$C$1169,0),O$3)</f>
        <v>672408</v>
      </c>
      <c r="P1411" s="0" t="n">
        <f aca="false">INDEX(Вага!$A$3:$BK$1169,MATCH(Позиція!$C1411,Вага!$C$3:$C$1169,0),P$3)</f>
        <v>426800</v>
      </c>
      <c r="Q1411" s="0" t="n">
        <f aca="false">INDEX(Вага!$A$3:$BK$1169,MATCH(Позиція!$C1411,Вага!$C$3:$C$1169,0),Q$3)</f>
        <v>209520</v>
      </c>
      <c r="R1411" s="0" t="n">
        <f aca="false">INDEX(Вага!$A$3:$BK$1169,MATCH(Позиція!$C1411,Вага!$C$3:$C$1169,0),R$3)</f>
        <v>136600</v>
      </c>
      <c r="S1411" s="0" t="n">
        <f aca="false">INDEX(Вага!$A$3:$BK$1169,MATCH(Позиція!$C1411,Вага!$C$3:$C$1169,0),S$3)</f>
        <v>21600</v>
      </c>
      <c r="T1411" s="0" t="n">
        <f aca="false">INDEX(Вага!$A$3:$BK$1169,MATCH(Позиція!$C1411,Вага!$C$3:$C$1169,0),T$3)</f>
        <v>21600</v>
      </c>
      <c r="U1411" s="0" t="n">
        <f aca="false">INDEX(Вага!$A$3:$BK$1169,MATCH(Позиція!$C1411,Вага!$C$3:$C$1169,0),U$3)</f>
        <v>408783</v>
      </c>
      <c r="V1411" s="0" t="n">
        <f aca="false">INDEX(Вага!$A$3:$BK$1169,MATCH(Позиція!$C1411,Вага!$C$3:$C$1169,0),V$3)</f>
        <v>441550</v>
      </c>
      <c r="W1411" s="0" t="n">
        <f aca="false">INDEX(Вага!$A$3:$BK$1169,MATCH(Позиція!$C1411,Вага!$C$3:$C$1169,0),W$3)</f>
        <v>331271</v>
      </c>
      <c r="X1411" s="0" t="n">
        <f aca="false">INDEX(Вага!$A$3:$BK$1169,MATCH(Позиція!$C1411,Вага!$C$3:$C$1169,0),X$3)</f>
        <v>1034171</v>
      </c>
      <c r="Y1411" s="0" t="n">
        <f aca="false">INDEX(Вага!$A$3:$BK$1169,MATCH(Позиція!$C1411,Вага!$C$3:$C$1169,0),Y$3)</f>
        <v>1218778</v>
      </c>
      <c r="Z1411" s="0" t="n">
        <f aca="false">INDEX(Вага!$A$3:$BK$1169,MATCH(Позиція!$C1411,Вага!$C$3:$C$1169,0),Z$3)</f>
        <v>699507.9</v>
      </c>
      <c r="AA1411" s="0" t="n">
        <f aca="false">INDEX(Вага!$A$3:$BK$1169,MATCH(Позиція!$C1411,Вага!$C$3:$C$1169,0),AA$3)</f>
        <v>74949</v>
      </c>
      <c r="AB1411" s="0" t="n">
        <f aca="false">INDEX(Вага!$A$3:$BK$1169,MATCH(Позиція!$C1411,Вага!$C$3:$C$1169,0),AB$3)</f>
        <v>445255</v>
      </c>
      <c r="AC1411" s="0" t="n">
        <f aca="false">INDEX(Вага!$A$3:$BK$1169,MATCH(Позиція!$C1411,Вага!$C$3:$C$1169,0),AC$3)</f>
        <v>837273.5</v>
      </c>
      <c r="AD1411" s="0" t="n">
        <f aca="false">INDEX(Вага!$A$3:$BK$1169,MATCH(Позиція!$C1411,Вага!$C$3:$C$1169,0),AD$3)</f>
        <v>360400</v>
      </c>
      <c r="AE1411" s="0" t="n">
        <f aca="false">INDEX(Вага!$A$3:$BK$1169,MATCH(Позиція!$C1411,Вага!$C$3:$C$1169,0),AE$3)</f>
        <v>920460</v>
      </c>
      <c r="AF1411" s="0" t="n">
        <f aca="false">INDEX(Вага!$A$3:$BK$1169,MATCH(Позиція!$C1411,Вага!$C$3:$C$1169,0),AF$3)</f>
        <v>33940</v>
      </c>
      <c r="AG1411" s="0" t="n">
        <f aca="false">INDEX(Вага!$A$3:$BK$1169,MATCH(Позиція!$C1411,Вага!$C$3:$C$1169,0),AG$3)</f>
        <v>143580</v>
      </c>
      <c r="AH1411" s="0" t="n">
        <f aca="false">INDEX(Вага!$A$3:$BK$1169,MATCH(Позиція!$C1411,Вага!$C$3:$C$1169,0),AH$3)</f>
        <v>0</v>
      </c>
      <c r="AI1411" s="0" t="n">
        <f aca="false">INDEX(Вага!$A$3:$BK$1169,MATCH(Позиція!$C1411,Вага!$C$3:$C$1169,0),AI$3)</f>
        <v>0</v>
      </c>
      <c r="AJ1411" s="0" t="n">
        <f aca="false">INDEX(Вага!$A$3:$BK$1169,MATCH(Позиція!$C1411,Вага!$C$3:$C$1169,0),AJ$3)</f>
        <v>246285</v>
      </c>
      <c r="AK1411" s="0" t="n">
        <f aca="false">INDEX(Вага!$A$3:$BK$1169,MATCH(Позиція!$C1411,Вага!$C$3:$C$1169,0),AK$3)</f>
        <v>671002</v>
      </c>
      <c r="AL1411" s="0" t="n">
        <f aca="false">INDEX(Вага!$A$3:$BK$1169,MATCH(Позиція!$C1411,Вага!$C$3:$C$1169,0),AL$3)</f>
        <v>853175</v>
      </c>
      <c r="AM1411" s="0" t="n">
        <f aca="false">INDEX(Вага!$A$3:$BK$1169,MATCH(Позиція!$C1411,Вага!$C$3:$C$1169,0),AM$3)</f>
        <v>626605</v>
      </c>
      <c r="AN1411" s="0" t="n">
        <f aca="false">INDEX(Вага!$A$3:$BK$1169,MATCH(Позиція!$C1411,Вага!$C$3:$C$1169,0),AN$3)</f>
        <v>466670</v>
      </c>
      <c r="AO1411" s="0" t="n">
        <f aca="false">INDEX(Вага!$A$3:$BK$1169,MATCH(Позиція!$C1411,Вага!$C$3:$C$1169,0),AO$3)</f>
        <v>42166.9</v>
      </c>
      <c r="AP1411" s="0" t="n">
        <f aca="false">INDEX(Вага!$A$3:$BK$1169,MATCH(Позиція!$C1411,Вага!$C$3:$C$1169,0),AP$3)</f>
        <v>361250</v>
      </c>
      <c r="AQ1411" s="0" t="n">
        <f aca="false">INDEX(Вага!$A$3:$BK$1169,MATCH(Позиція!$C1411,Вага!$C$3:$C$1169,0),AQ$3)</f>
        <v>210780</v>
      </c>
      <c r="AR1411" s="0" t="n">
        <f aca="false">INDEX(Вага!$A$3:$BK$1169,MATCH(Позиція!$C1411,Вага!$C$3:$C$1169,0),AR$3)</f>
        <v>410746</v>
      </c>
      <c r="AS1411" s="0" t="n">
        <f aca="false">INDEX(Вага!$A$3:$BK$1169,MATCH(Позиція!$C1411,Вага!$C$3:$C$1169,0),AS$3)</f>
        <v>1162660</v>
      </c>
      <c r="AT1411" s="0" t="n">
        <f aca="false">INDEX(Вага!$A$3:$BK$1169,MATCH(Позиція!$C1411,Вага!$C$3:$C$1169,0),AT$3)</f>
        <v>86780.03</v>
      </c>
      <c r="AU1411" s="0" t="n">
        <f aca="false">INDEX(Вага!$A$3:$BK$1169,MATCH(Позиція!$C1411,Вага!$C$3:$C$1169,0),AU$3)</f>
        <v>33894</v>
      </c>
      <c r="AV1411" s="0" t="n">
        <f aca="false">INDEX(Вага!$A$3:$BK$1169,MATCH(Позиція!$C1411,Вага!$C$3:$C$1169,0),AV$3)</f>
        <v>379832</v>
      </c>
      <c r="AW1411" s="0" t="n">
        <f aca="false">INDEX(Вага!$A$3:$BK$1169,MATCH(Позиція!$C1411,Вага!$C$3:$C$1169,0),AW$3)</f>
        <v>830809</v>
      </c>
      <c r="AX1411" s="0" t="n">
        <f aca="false">INDEX(Вага!$A$3:$BK$1169,MATCH(Позиція!$C1411,Вага!$C$3:$C$1169,0),AX$3)</f>
        <v>633850</v>
      </c>
      <c r="AY1411" s="0" t="n">
        <f aca="false">INDEX(Вага!$A$3:$BK$1169,MATCH(Позиція!$C1411,Вага!$C$3:$C$1169,0),AY$3)</f>
        <v>516759</v>
      </c>
      <c r="AZ1411" s="0" t="n">
        <f aca="false">INDEX(Вага!$A$3:$BK$1169,MATCH(Позиція!$C1411,Вага!$C$3:$C$1169,0),AZ$3)</f>
        <v>82540</v>
      </c>
      <c r="BA1411" s="0" t="n">
        <f aca="false">INDEX(Вага!$A$3:$BK$1169,MATCH(Позиція!$C1411,Вага!$C$3:$C$1169,0),BA$3)</f>
        <v>524389</v>
      </c>
      <c r="BB1411" s="0" t="n">
        <f aca="false">INDEX(Вага!$A$3:$BK$1169,MATCH(Позиція!$C1411,Вага!$C$3:$C$1169,0),BB$3)</f>
        <v>1063060</v>
      </c>
      <c r="BC1411" s="0" t="n">
        <f aca="false">INDEX(Вага!$A$3:$BK$1169,MATCH(Позиція!$C1411,Вага!$C$3:$C$1169,0),BC$3)</f>
        <v>447530</v>
      </c>
      <c r="BD1411" s="0" t="n">
        <f aca="false">INDEX(Вага!$A$3:$BK$1169,MATCH(Позиція!$C1411,Вага!$C$3:$C$1169,0),BD$3)</f>
        <v>213510</v>
      </c>
      <c r="BE1411" s="0" t="n">
        <f aca="false">INDEX(Вага!$A$3:$BK$1169,MATCH(Позиція!$C1411,Вага!$C$3:$C$1169,0),BE$3)</f>
        <v>176000</v>
      </c>
      <c r="BF1411" s="0" t="n">
        <f aca="false">INDEX(Вага!$A$3:$BK$1169,MATCH(Позиція!$C1411,Вага!$C$3:$C$1169,0),BF$3)</f>
        <v>98280</v>
      </c>
      <c r="BG1411" s="0" t="n">
        <f aca="false">INDEX(Вага!$A$3:$BK$1169,MATCH(Позиція!$C1411,Вага!$C$3:$C$1169,0),BG$3)</f>
        <v>61722</v>
      </c>
      <c r="BH1411" s="0" t="n">
        <f aca="false">INDEX(Вага!$A$3:$BK$1169,MATCH(Позиція!$C1411,Вага!$C$3:$C$1169,0),BH$3)</f>
        <v>522216</v>
      </c>
      <c r="BI1411" s="0" t="n">
        <f aca="false">INDEX(Вага!$A$3:$BK$1169,MATCH(Позиція!$C1411,Вага!$C$3:$C$1169,0),BI$3)</f>
        <v>192800</v>
      </c>
      <c r="BJ1411" s="0" t="n">
        <f aca="false">INDEX(Вага!$A$3:$BK$1169,MATCH(Позиція!$C1411,Вага!$C$3:$C$1169,0),BJ$3)</f>
        <v>636697</v>
      </c>
      <c r="BK1411" s="0" t="n">
        <f aca="false">INDEX(Вага!$A$3:$BK$1169,MATCH(Позиція!$C1411,Вага!$C$3:$C$1169,0),BK$3)</f>
        <v>336279</v>
      </c>
    </row>
    <row r="1412" customFormat="false" ht="18" hidden="false" customHeight="false" outlineLevel="0" collapsed="false">
      <c r="A1412" s="0" t="n">
        <v>4</v>
      </c>
      <c r="B1412" s="345" t="s">
        <v>321</v>
      </c>
      <c r="C1412" s="345" t="str">
        <f aca="false">LEFT(B1412,4)</f>
        <v>2309</v>
      </c>
      <c r="D1412" s="0" t="n">
        <f aca="false">INDEX(Вага!$A$3:$BK$1169,MATCH(Позиція!$C1412,Вага!$C$3:$C$1169,0),D$3)</f>
        <v>561102.4</v>
      </c>
      <c r="E1412" s="0" t="n">
        <f aca="false">INDEX(Вага!$A$3:$BK$1169,MATCH(Позиція!$C1412,Вага!$C$3:$C$1169,0),E$3)</f>
        <v>1634004.18</v>
      </c>
      <c r="F1412" s="0" t="n">
        <f aca="false">INDEX(Вага!$A$3:$BK$1169,MATCH(Позиція!$C1412,Вага!$C$3:$C$1169,0),F$3)</f>
        <v>2357616.18</v>
      </c>
      <c r="G1412" s="0" t="n">
        <f aca="false">INDEX(Вага!$A$3:$BK$1169,MATCH(Позиція!$C1412,Вага!$C$3:$C$1169,0),G$3)</f>
        <v>2571187.1</v>
      </c>
      <c r="H1412" s="0" t="n">
        <f aca="false">INDEX(Вага!$A$3:$BK$1169,MATCH(Позиція!$C1412,Вага!$C$3:$C$1169,0),H$3)</f>
        <v>1017170.41</v>
      </c>
      <c r="I1412" s="0" t="n">
        <f aca="false">INDEX(Вага!$A$3:$BK$1169,MATCH(Позиція!$C1412,Вага!$C$3:$C$1169,0),I$3)</f>
        <v>1612688.85</v>
      </c>
      <c r="J1412" s="0" t="n">
        <f aca="false">INDEX(Вага!$A$3:$BK$1169,MATCH(Позиція!$C1412,Вага!$C$3:$C$1169,0),J$3)</f>
        <v>3829872.3</v>
      </c>
      <c r="K1412" s="0" t="n">
        <f aca="false">INDEX(Вага!$A$3:$BK$1169,MATCH(Позиція!$C1412,Вага!$C$3:$C$1169,0),K$3)</f>
        <v>1704917.7</v>
      </c>
      <c r="L1412" s="0" t="n">
        <f aca="false">INDEX(Вага!$A$3:$BK$1169,MATCH(Позиція!$C1412,Вага!$C$3:$C$1169,0),L$3)</f>
        <v>1883511.72</v>
      </c>
      <c r="M1412" s="0" t="n">
        <f aca="false">INDEX(Вага!$A$3:$BK$1169,MATCH(Позиція!$C1412,Вага!$C$3:$C$1169,0),M$3)</f>
        <v>2073837.71</v>
      </c>
      <c r="N1412" s="0" t="n">
        <f aca="false">INDEX(Вага!$A$3:$BK$1169,MATCH(Позиція!$C1412,Вага!$C$3:$C$1169,0),N$3)</f>
        <v>2247450.2</v>
      </c>
      <c r="O1412" s="0" t="n">
        <f aca="false">INDEX(Вага!$A$3:$BK$1169,MATCH(Позиція!$C1412,Вага!$C$3:$C$1169,0),O$3)</f>
        <v>2609969.06</v>
      </c>
      <c r="P1412" s="0" t="n">
        <f aca="false">INDEX(Вага!$A$3:$BK$1169,MATCH(Позиція!$C1412,Вага!$C$3:$C$1169,0),P$3)</f>
        <v>1597942.72</v>
      </c>
      <c r="Q1412" s="0" t="n">
        <f aca="false">INDEX(Вага!$A$3:$BK$1169,MATCH(Позиція!$C1412,Вага!$C$3:$C$1169,0),Q$3)</f>
        <v>2098017.13</v>
      </c>
      <c r="R1412" s="0" t="n">
        <f aca="false">INDEX(Вага!$A$3:$BK$1169,MATCH(Позиція!$C1412,Вага!$C$3:$C$1169,0),R$3)</f>
        <v>1988726.39</v>
      </c>
      <c r="S1412" s="0" t="n">
        <f aca="false">INDEX(Вага!$A$3:$BK$1169,MATCH(Позиція!$C1412,Вага!$C$3:$C$1169,0),S$3)</f>
        <v>1162007.03</v>
      </c>
      <c r="T1412" s="0" t="n">
        <f aca="false">INDEX(Вага!$A$3:$BK$1169,MATCH(Позиція!$C1412,Вага!$C$3:$C$1169,0),T$3)</f>
        <v>2056776.53</v>
      </c>
      <c r="U1412" s="0" t="n">
        <f aca="false">INDEX(Вага!$A$3:$BK$1169,MATCH(Позиція!$C1412,Вага!$C$3:$C$1169,0),U$3)</f>
        <v>1571079.84</v>
      </c>
      <c r="V1412" s="0" t="n">
        <f aca="false">INDEX(Вага!$A$3:$BK$1169,MATCH(Позиція!$C1412,Вага!$C$3:$C$1169,0),V$3)</f>
        <v>1611829.92</v>
      </c>
      <c r="W1412" s="0" t="n">
        <f aca="false">INDEX(Вага!$A$3:$BK$1169,MATCH(Позиція!$C1412,Вага!$C$3:$C$1169,0),W$3)</f>
        <v>1588176.31</v>
      </c>
      <c r="X1412" s="0" t="n">
        <f aca="false">INDEX(Вага!$A$3:$BK$1169,MATCH(Позиція!$C1412,Вага!$C$3:$C$1169,0),X$3)</f>
        <v>1746029.36</v>
      </c>
      <c r="Y1412" s="0" t="n">
        <f aca="false">INDEX(Вага!$A$3:$BK$1169,MATCH(Позиція!$C1412,Вага!$C$3:$C$1169,0),Y$3)</f>
        <v>1651217.91</v>
      </c>
      <c r="Z1412" s="0" t="n">
        <f aca="false">INDEX(Вага!$A$3:$BK$1169,MATCH(Позиція!$C1412,Вага!$C$3:$C$1169,0),Z$3)</f>
        <v>2762533.42</v>
      </c>
      <c r="AA1412" s="0" t="n">
        <f aca="false">INDEX(Вага!$A$3:$BK$1169,MATCH(Позиція!$C1412,Вага!$C$3:$C$1169,0),AA$3)</f>
        <v>2033278.54</v>
      </c>
      <c r="AB1412" s="0" t="n">
        <f aca="false">INDEX(Вага!$A$3:$BK$1169,MATCH(Позиція!$C1412,Вага!$C$3:$C$1169,0),AB$3)</f>
        <v>2326300.08</v>
      </c>
      <c r="AC1412" s="0" t="n">
        <f aca="false">INDEX(Вага!$A$3:$BK$1169,MATCH(Позиція!$C1412,Вага!$C$3:$C$1169,0),AC$3)</f>
        <v>2309460.57</v>
      </c>
      <c r="AD1412" s="0" t="n">
        <f aca="false">INDEX(Вага!$A$3:$BK$1169,MATCH(Позиція!$C1412,Вага!$C$3:$C$1169,0),AD$3)</f>
        <v>2404709.77</v>
      </c>
      <c r="AE1412" s="0" t="n">
        <f aca="false">INDEX(Вага!$A$3:$BK$1169,MATCH(Позиція!$C1412,Вага!$C$3:$C$1169,0),AE$3)</f>
        <v>2151218.58</v>
      </c>
      <c r="AF1412" s="0" t="n">
        <f aca="false">INDEX(Вага!$A$3:$BK$1169,MATCH(Позиція!$C1412,Вага!$C$3:$C$1169,0),AF$3)</f>
        <v>2704240.02</v>
      </c>
      <c r="AG1412" s="0" t="n">
        <f aca="false">INDEX(Вага!$A$3:$BK$1169,MATCH(Позиція!$C1412,Вага!$C$3:$C$1169,0),AG$3)</f>
        <v>2719025.84</v>
      </c>
      <c r="AH1412" s="0" t="n">
        <f aca="false">INDEX(Вага!$A$3:$BK$1169,MATCH(Позиція!$C1412,Вага!$C$3:$C$1169,0),AH$3)</f>
        <v>2648475.98</v>
      </c>
      <c r="AI1412" s="0" t="n">
        <f aca="false">INDEX(Вага!$A$3:$BK$1169,MATCH(Позиція!$C1412,Вага!$C$3:$C$1169,0),AI$3)</f>
        <v>2691862.56</v>
      </c>
      <c r="AJ1412" s="0" t="n">
        <f aca="false">INDEX(Вага!$A$3:$BK$1169,MATCH(Позиція!$C1412,Вага!$C$3:$C$1169,0),AJ$3)</f>
        <v>2975878.28</v>
      </c>
      <c r="AK1412" s="0" t="n">
        <f aca="false">INDEX(Вага!$A$3:$BK$1169,MATCH(Позиція!$C1412,Вага!$C$3:$C$1169,0),AK$3)</f>
        <v>3454922.39</v>
      </c>
      <c r="AL1412" s="0" t="n">
        <f aca="false">INDEX(Вага!$A$3:$BK$1169,MATCH(Позиція!$C1412,Вага!$C$3:$C$1169,0),AL$3)</f>
        <v>3380492.54</v>
      </c>
      <c r="AM1412" s="0" t="n">
        <f aca="false">INDEX(Вага!$A$3:$BK$1169,MATCH(Позиція!$C1412,Вага!$C$3:$C$1169,0),AM$3)</f>
        <v>2723983.18</v>
      </c>
      <c r="AN1412" s="0" t="n">
        <f aca="false">INDEX(Вага!$A$3:$BK$1169,MATCH(Позиція!$C1412,Вага!$C$3:$C$1169,0),AN$3)</f>
        <v>2155996.41</v>
      </c>
      <c r="AO1412" s="0" t="n">
        <f aca="false">INDEX(Вага!$A$3:$BK$1169,MATCH(Позиція!$C1412,Вага!$C$3:$C$1169,0),AO$3)</f>
        <v>2780431.32</v>
      </c>
      <c r="AP1412" s="0" t="n">
        <f aca="false">INDEX(Вага!$A$3:$BK$1169,MATCH(Позиція!$C1412,Вага!$C$3:$C$1169,0),AP$3)</f>
        <v>8485185.51</v>
      </c>
      <c r="AQ1412" s="0" t="n">
        <f aca="false">INDEX(Вага!$A$3:$BK$1169,MATCH(Позиція!$C1412,Вага!$C$3:$C$1169,0),AQ$3)</f>
        <v>5760442.34</v>
      </c>
      <c r="AR1412" s="0" t="n">
        <f aca="false">INDEX(Вага!$A$3:$BK$1169,MATCH(Позиція!$C1412,Вага!$C$3:$C$1169,0),AR$3)</f>
        <v>1841821.81</v>
      </c>
      <c r="AS1412" s="0" t="n">
        <f aca="false">INDEX(Вага!$A$3:$BK$1169,MATCH(Позиція!$C1412,Вага!$C$3:$C$1169,0),AS$3)</f>
        <v>2189279.51</v>
      </c>
      <c r="AT1412" s="0" t="n">
        <f aca="false">INDEX(Вага!$A$3:$BK$1169,MATCH(Позиція!$C1412,Вага!$C$3:$C$1169,0),AT$3)</f>
        <v>2092878.86</v>
      </c>
      <c r="AU1412" s="0" t="n">
        <f aca="false">INDEX(Вага!$A$3:$BK$1169,MATCH(Позиція!$C1412,Вага!$C$3:$C$1169,0),AU$3)</f>
        <v>2485158.08</v>
      </c>
      <c r="AV1412" s="0" t="n">
        <f aca="false">INDEX(Вага!$A$3:$BK$1169,MATCH(Позиція!$C1412,Вага!$C$3:$C$1169,0),AV$3)</f>
        <v>2622284.66</v>
      </c>
      <c r="AW1412" s="0" t="n">
        <f aca="false">INDEX(Вага!$A$3:$BK$1169,MATCH(Позиція!$C1412,Вага!$C$3:$C$1169,0),AW$3)</f>
        <v>1939317.94</v>
      </c>
      <c r="AX1412" s="0" t="n">
        <f aca="false">INDEX(Вага!$A$3:$BK$1169,MATCH(Позиція!$C1412,Вага!$C$3:$C$1169,0),AX$3)</f>
        <v>2374022.03</v>
      </c>
      <c r="AY1412" s="0" t="n">
        <f aca="false">INDEX(Вага!$A$3:$BK$1169,MATCH(Позиція!$C1412,Вага!$C$3:$C$1169,0),AY$3)</f>
        <v>2135855.14</v>
      </c>
      <c r="AZ1412" s="0" t="n">
        <f aca="false">INDEX(Вага!$A$3:$BK$1169,MATCH(Позиція!$C1412,Вага!$C$3:$C$1169,0),AZ$3)</f>
        <v>1570165.03</v>
      </c>
      <c r="BA1412" s="0" t="n">
        <f aca="false">INDEX(Вага!$A$3:$BK$1169,MATCH(Позиція!$C1412,Вага!$C$3:$C$1169,0),BA$3)</f>
        <v>1890497.45</v>
      </c>
      <c r="BB1412" s="0" t="n">
        <f aca="false">INDEX(Вага!$A$3:$BK$1169,MATCH(Позиція!$C1412,Вага!$C$3:$C$1169,0),BB$3)</f>
        <v>1958152.76</v>
      </c>
      <c r="BC1412" s="0" t="n">
        <f aca="false">INDEX(Вага!$A$3:$BK$1169,MATCH(Позиція!$C1412,Вага!$C$3:$C$1169,0),BC$3)</f>
        <v>2273435.48</v>
      </c>
      <c r="BD1412" s="0" t="n">
        <f aca="false">INDEX(Вага!$A$3:$BK$1169,MATCH(Позиція!$C1412,Вага!$C$3:$C$1169,0),BD$3)</f>
        <v>2208877.29</v>
      </c>
      <c r="BE1412" s="0" t="n">
        <f aca="false">INDEX(Вага!$A$3:$BK$1169,MATCH(Позиція!$C1412,Вага!$C$3:$C$1169,0),BE$3)</f>
        <v>2012574.6</v>
      </c>
      <c r="BF1412" s="0" t="n">
        <f aca="false">INDEX(Вага!$A$3:$BK$1169,MATCH(Позиція!$C1412,Вага!$C$3:$C$1169,0),BF$3)</f>
        <v>2135073.52</v>
      </c>
      <c r="BG1412" s="0" t="n">
        <f aca="false">INDEX(Вага!$A$3:$BK$1169,MATCH(Позиція!$C1412,Вага!$C$3:$C$1169,0),BG$3)</f>
        <v>1789077.35</v>
      </c>
      <c r="BH1412" s="0" t="n">
        <f aca="false">INDEX(Вага!$A$3:$BK$1169,MATCH(Позиція!$C1412,Вага!$C$3:$C$1169,0),BH$3)</f>
        <v>2439782.46</v>
      </c>
      <c r="BI1412" s="0" t="n">
        <f aca="false">INDEX(Вага!$A$3:$BK$1169,MATCH(Позиція!$C1412,Вага!$C$3:$C$1169,0),BI$3)</f>
        <v>2094886.42</v>
      </c>
      <c r="BJ1412" s="0" t="n">
        <f aca="false">INDEX(Вага!$A$3:$BK$1169,MATCH(Позиція!$C1412,Вага!$C$3:$C$1169,0),BJ$3)</f>
        <v>2820766.14</v>
      </c>
      <c r="BK1412" s="0" t="n">
        <f aca="false">INDEX(Вага!$A$3:$BK$1169,MATCH(Позиція!$C1412,Вага!$C$3:$C$1169,0),BK$3)</f>
        <v>2094411.52</v>
      </c>
    </row>
    <row r="1413" customFormat="false" ht="18" hidden="false" customHeight="false" outlineLevel="0" collapsed="false">
      <c r="A1413" s="0" t="n">
        <v>4</v>
      </c>
      <c r="B1413" s="345" t="s">
        <v>322</v>
      </c>
      <c r="C1413" s="345" t="str">
        <f aca="false">LEFT(B1413,4)</f>
        <v>2401</v>
      </c>
      <c r="D1413" s="0" t="n">
        <f aca="false">INDEX(Вага!$A$3:$BK$1169,MATCH(Позиція!$C1413,Вага!$C$3:$C$1169,0),D$3)</f>
        <v>17280</v>
      </c>
      <c r="E1413" s="0" t="n">
        <f aca="false">INDEX(Вага!$A$3:$BK$1169,MATCH(Позиція!$C1413,Вага!$C$3:$C$1169,0),E$3)</f>
        <v>205780.7</v>
      </c>
      <c r="F1413" s="0" t="n">
        <f aca="false">INDEX(Вага!$A$3:$BK$1169,MATCH(Позиція!$C1413,Вага!$C$3:$C$1169,0),F$3)</f>
        <v>160611.8</v>
      </c>
      <c r="G1413" s="0" t="n">
        <f aca="false">INDEX(Вага!$A$3:$BK$1169,MATCH(Позиція!$C1413,Вага!$C$3:$C$1169,0),G$3)</f>
        <v>70022.9</v>
      </c>
      <c r="H1413" s="0" t="n">
        <f aca="false">INDEX(Вага!$A$3:$BK$1169,MATCH(Позиція!$C1413,Вага!$C$3:$C$1169,0),H$3)</f>
        <v>75966.5</v>
      </c>
      <c r="I1413" s="0" t="n">
        <f aca="false">INDEX(Вага!$A$3:$BK$1169,MATCH(Позиція!$C1413,Вага!$C$3:$C$1169,0),I$3)</f>
        <v>101230.9</v>
      </c>
      <c r="J1413" s="0" t="n">
        <f aca="false">INDEX(Вага!$A$3:$BK$1169,MATCH(Позиція!$C1413,Вага!$C$3:$C$1169,0),J$3)</f>
        <v>67069.4</v>
      </c>
      <c r="K1413" s="0" t="n">
        <f aca="false">INDEX(Вага!$A$3:$BK$1169,MATCH(Позиція!$C1413,Вага!$C$3:$C$1169,0),K$3)</f>
        <v>115698.2</v>
      </c>
      <c r="L1413" s="0" t="n">
        <f aca="false">INDEX(Вага!$A$3:$BK$1169,MATCH(Позиція!$C1413,Вага!$C$3:$C$1169,0),L$3)</f>
        <v>87272.9</v>
      </c>
      <c r="M1413" s="0" t="n">
        <f aca="false">INDEX(Вага!$A$3:$BK$1169,MATCH(Позиція!$C1413,Вага!$C$3:$C$1169,0),M$3)</f>
        <v>82387.9</v>
      </c>
      <c r="N1413" s="0" t="n">
        <f aca="false">INDEX(Вага!$A$3:$BK$1169,MATCH(Позиція!$C1413,Вага!$C$3:$C$1169,0),N$3)</f>
        <v>100529.5</v>
      </c>
      <c r="O1413" s="0" t="n">
        <f aca="false">INDEX(Вага!$A$3:$BK$1169,MATCH(Позиція!$C1413,Вага!$C$3:$C$1169,0),O$3)</f>
        <v>36305.4</v>
      </c>
      <c r="P1413" s="0" t="n">
        <f aca="false">INDEX(Вага!$A$3:$BK$1169,MATCH(Позиція!$C1413,Вага!$C$3:$C$1169,0),P$3)</f>
        <v>145346.1</v>
      </c>
      <c r="Q1413" s="0" t="n">
        <f aca="false">INDEX(Вага!$A$3:$BK$1169,MATCH(Позиція!$C1413,Вага!$C$3:$C$1169,0),Q$3)</f>
        <v>109581.5</v>
      </c>
      <c r="R1413" s="0" t="n">
        <f aca="false">INDEX(Вага!$A$3:$BK$1169,MATCH(Позиція!$C1413,Вага!$C$3:$C$1169,0),R$3)</f>
        <v>63962.9</v>
      </c>
      <c r="S1413" s="0" t="n">
        <f aca="false">INDEX(Вага!$A$3:$BK$1169,MATCH(Позиція!$C1413,Вага!$C$3:$C$1169,0),S$3)</f>
        <v>95625.4</v>
      </c>
      <c r="T1413" s="0" t="n">
        <f aca="false">INDEX(Вага!$A$3:$BK$1169,MATCH(Позиція!$C1413,Вага!$C$3:$C$1169,0),T$3)</f>
        <v>82207.1</v>
      </c>
      <c r="U1413" s="0" t="n">
        <f aca="false">INDEX(Вага!$A$3:$BK$1169,MATCH(Позиція!$C1413,Вага!$C$3:$C$1169,0),U$3)</f>
        <v>84014.1</v>
      </c>
      <c r="V1413" s="0" t="n">
        <f aca="false">INDEX(Вага!$A$3:$BK$1169,MATCH(Позиція!$C1413,Вага!$C$3:$C$1169,0),V$3)</f>
        <v>35616</v>
      </c>
      <c r="W1413" s="0" t="n">
        <f aca="false">INDEX(Вага!$A$3:$BK$1169,MATCH(Позиція!$C1413,Вага!$C$3:$C$1169,0),W$3)</f>
        <v>116724.2</v>
      </c>
      <c r="X1413" s="0" t="n">
        <f aca="false">INDEX(Вага!$A$3:$BK$1169,MATCH(Позиція!$C1413,Вага!$C$3:$C$1169,0),X$3)</f>
        <v>98479.8</v>
      </c>
      <c r="Y1413" s="0" t="n">
        <f aca="false">INDEX(Вага!$A$3:$BK$1169,MATCH(Позиція!$C1413,Вага!$C$3:$C$1169,0),Y$3)</f>
        <v>132692</v>
      </c>
      <c r="Z1413" s="0" t="n">
        <f aca="false">INDEX(Вага!$A$3:$BK$1169,MATCH(Позиція!$C1413,Вага!$C$3:$C$1169,0),Z$3)</f>
        <v>66066.7</v>
      </c>
      <c r="AA1413" s="0" t="n">
        <f aca="false">INDEX(Вага!$A$3:$BK$1169,MATCH(Позиція!$C1413,Вага!$C$3:$C$1169,0),AA$3)</f>
        <v>67023</v>
      </c>
      <c r="AB1413" s="0" t="n">
        <f aca="false">INDEX(Вага!$A$3:$BK$1169,MATCH(Позиція!$C1413,Вага!$C$3:$C$1169,0),AB$3)</f>
        <v>101771.25</v>
      </c>
      <c r="AC1413" s="0" t="n">
        <f aca="false">INDEX(Вага!$A$3:$BK$1169,MATCH(Позиція!$C1413,Вага!$C$3:$C$1169,0),AC$3)</f>
        <v>68527</v>
      </c>
      <c r="AD1413" s="0" t="n">
        <f aca="false">INDEX(Вага!$A$3:$BK$1169,MATCH(Позиція!$C1413,Вага!$C$3:$C$1169,0),AD$3)</f>
        <v>31280</v>
      </c>
      <c r="AE1413" s="0" t="n">
        <f aca="false">INDEX(Вага!$A$3:$BK$1169,MATCH(Позиція!$C1413,Вага!$C$3:$C$1169,0),AE$3)</f>
        <v>34485</v>
      </c>
      <c r="AF1413" s="0" t="n">
        <f aca="false">INDEX(Вага!$A$3:$BK$1169,MATCH(Позиція!$C1413,Вага!$C$3:$C$1169,0),AF$3)</f>
        <v>70388.5</v>
      </c>
      <c r="AG1413" s="0" t="n">
        <f aca="false">INDEX(Вага!$A$3:$BK$1169,MATCH(Позиція!$C1413,Вага!$C$3:$C$1169,0),AG$3)</f>
        <v>101557</v>
      </c>
      <c r="AH1413" s="0" t="n">
        <f aca="false">INDEX(Вага!$A$3:$BK$1169,MATCH(Позиція!$C1413,Вага!$C$3:$C$1169,0),AH$3)</f>
        <v>34823</v>
      </c>
      <c r="AI1413" s="0" t="n">
        <f aca="false">INDEX(Вага!$A$3:$BK$1169,MATCH(Позиція!$C1413,Вага!$C$3:$C$1169,0),AI$3)</f>
        <v>84326.8</v>
      </c>
      <c r="AJ1413" s="0" t="n">
        <f aca="false">INDEX(Вага!$A$3:$BK$1169,MATCH(Позиція!$C1413,Вага!$C$3:$C$1169,0),AJ$3)</f>
        <v>18000</v>
      </c>
      <c r="AK1413" s="0" t="n">
        <f aca="false">INDEX(Вага!$A$3:$BK$1169,MATCH(Позиція!$C1413,Вага!$C$3:$C$1169,0),AK$3)</f>
        <v>68508</v>
      </c>
      <c r="AL1413" s="0" t="n">
        <f aca="false">INDEX(Вага!$A$3:$BK$1169,MATCH(Позиція!$C1413,Вага!$C$3:$C$1169,0),AL$3)</f>
        <v>50421</v>
      </c>
      <c r="AM1413" s="0" t="n">
        <f aca="false">INDEX(Вага!$A$3:$BK$1169,MATCH(Позиція!$C1413,Вага!$C$3:$C$1169,0),AM$3)</f>
        <v>80609</v>
      </c>
      <c r="AN1413" s="0" t="n">
        <f aca="false">INDEX(Вага!$A$3:$BK$1169,MATCH(Позиція!$C1413,Вага!$C$3:$C$1169,0),AN$3)</f>
        <v>0</v>
      </c>
      <c r="AO1413" s="0" t="n">
        <f aca="false">INDEX(Вага!$A$3:$BK$1169,MATCH(Позиція!$C1413,Вага!$C$3:$C$1169,0),AO$3)</f>
        <v>84980</v>
      </c>
      <c r="AP1413" s="0" t="n">
        <f aca="false">INDEX(Вага!$A$3:$BK$1169,MATCH(Позиція!$C1413,Вага!$C$3:$C$1169,0),AP$3)</f>
        <v>50355.88</v>
      </c>
      <c r="AQ1413" s="0" t="n">
        <f aca="false">INDEX(Вага!$A$3:$BK$1169,MATCH(Позиція!$C1413,Вага!$C$3:$C$1169,0),AQ$3)</f>
        <v>66399</v>
      </c>
      <c r="AR1413" s="0" t="n">
        <f aca="false">INDEX(Вага!$A$3:$BK$1169,MATCH(Позиція!$C1413,Вага!$C$3:$C$1169,0),AR$3)</f>
        <v>123510</v>
      </c>
      <c r="AS1413" s="0" t="n">
        <f aca="false">INDEX(Вага!$A$3:$BK$1169,MATCH(Позиція!$C1413,Вага!$C$3:$C$1169,0),AS$3)</f>
        <v>52355</v>
      </c>
      <c r="AT1413" s="0" t="n">
        <f aca="false">INDEX(Вага!$A$3:$BK$1169,MATCH(Позиція!$C1413,Вага!$C$3:$C$1169,0),AT$3)</f>
        <v>89284</v>
      </c>
      <c r="AU1413" s="0" t="n">
        <f aca="false">INDEX(Вага!$A$3:$BK$1169,MATCH(Позиція!$C1413,Вага!$C$3:$C$1169,0),AU$3)</f>
        <v>54345</v>
      </c>
      <c r="AV1413" s="0" t="n">
        <f aca="false">INDEX(Вага!$A$3:$BK$1169,MATCH(Позиція!$C1413,Вага!$C$3:$C$1169,0),AV$3)</f>
        <v>37695</v>
      </c>
      <c r="AW1413" s="0" t="n">
        <f aca="false">INDEX(Вага!$A$3:$BK$1169,MATCH(Позиція!$C1413,Вага!$C$3:$C$1169,0),AW$3)</f>
        <v>18720</v>
      </c>
      <c r="AX1413" s="0" t="n">
        <f aca="false">INDEX(Вага!$A$3:$BK$1169,MATCH(Позиція!$C1413,Вага!$C$3:$C$1169,0),AX$3)</f>
        <v>38475</v>
      </c>
      <c r="AY1413" s="0" t="n">
        <f aca="false">INDEX(Вага!$A$3:$BK$1169,MATCH(Позиція!$C1413,Вага!$C$3:$C$1169,0),AY$3)</f>
        <v>0</v>
      </c>
      <c r="AZ1413" s="0" t="n">
        <f aca="false">INDEX(Вага!$A$3:$BK$1169,MATCH(Позиція!$C1413,Вага!$C$3:$C$1169,0),AZ$3)</f>
        <v>18515</v>
      </c>
      <c r="BA1413" s="0" t="n">
        <f aca="false">INDEX(Вага!$A$3:$BK$1169,MATCH(Позиція!$C1413,Вага!$C$3:$C$1169,0),BA$3)</f>
        <v>51210</v>
      </c>
      <c r="BB1413" s="0" t="n">
        <f aca="false">INDEX(Вага!$A$3:$BK$1169,MATCH(Позиція!$C1413,Вага!$C$3:$C$1169,0),BB$3)</f>
        <v>118181.1</v>
      </c>
      <c r="BC1413" s="0" t="n">
        <f aca="false">INDEX(Вага!$A$3:$BK$1169,MATCH(Позиція!$C1413,Вага!$C$3:$C$1169,0),BC$3)</f>
        <v>59755</v>
      </c>
      <c r="BD1413" s="0" t="n">
        <f aca="false">INDEX(Вага!$A$3:$BK$1169,MATCH(Позиція!$C1413,Вага!$C$3:$C$1169,0),BD$3)</f>
        <v>102235</v>
      </c>
      <c r="BE1413" s="0" t="n">
        <f aca="false">INDEX(Вага!$A$3:$BK$1169,MATCH(Позиція!$C1413,Вага!$C$3:$C$1169,0),BE$3)</f>
        <v>117812</v>
      </c>
      <c r="BF1413" s="0" t="n">
        <f aca="false">INDEX(Вага!$A$3:$BK$1169,MATCH(Позиція!$C1413,Вага!$C$3:$C$1169,0),BF$3)</f>
        <v>29797</v>
      </c>
      <c r="BG1413" s="0" t="n">
        <f aca="false">INDEX(Вага!$A$3:$BK$1169,MATCH(Позиція!$C1413,Вага!$C$3:$C$1169,0),BG$3)</f>
        <v>33526</v>
      </c>
      <c r="BH1413" s="0" t="n">
        <f aca="false">INDEX(Вага!$A$3:$BK$1169,MATCH(Позиція!$C1413,Вага!$C$3:$C$1169,0),BH$3)</f>
        <v>66574</v>
      </c>
      <c r="BI1413" s="0" t="n">
        <f aca="false">INDEX(Вага!$A$3:$BK$1169,MATCH(Позиція!$C1413,Вага!$C$3:$C$1169,0),BI$3)</f>
        <v>95980</v>
      </c>
      <c r="BJ1413" s="0" t="n">
        <f aca="false">INDEX(Вага!$A$3:$BK$1169,MATCH(Позиція!$C1413,Вага!$C$3:$C$1169,0),BJ$3)</f>
        <v>90967</v>
      </c>
      <c r="BK1413" s="0" t="n">
        <f aca="false">INDEX(Вага!$A$3:$BK$1169,MATCH(Позиція!$C1413,Вага!$C$3:$C$1169,0),BK$3)</f>
        <v>10800</v>
      </c>
    </row>
    <row r="1414" customFormat="false" ht="18" hidden="false" customHeight="false" outlineLevel="0" collapsed="false">
      <c r="A1414" s="0" t="n">
        <v>4</v>
      </c>
      <c r="B1414" s="345" t="s">
        <v>323</v>
      </c>
      <c r="C1414" s="345" t="str">
        <f aca="false">LEFT(B1414,4)</f>
        <v>2402</v>
      </c>
      <c r="D1414" s="0" t="n">
        <f aca="false">INDEX(Вага!$A$3:$BK$1169,MATCH(Позиція!$C1414,Вага!$C$3:$C$1169,0),D$3)</f>
        <v>1247798.16</v>
      </c>
      <c r="E1414" s="0" t="n">
        <f aca="false">INDEX(Вага!$A$3:$BK$1169,MATCH(Позиція!$C1414,Вага!$C$3:$C$1169,0),E$3)</f>
        <v>2627714.36</v>
      </c>
      <c r="F1414" s="0" t="n">
        <f aca="false">INDEX(Вага!$A$3:$BK$1169,MATCH(Позиція!$C1414,Вага!$C$3:$C$1169,0),F$3)</f>
        <v>3176035.16</v>
      </c>
      <c r="G1414" s="0" t="n">
        <f aca="false">INDEX(Вага!$A$3:$BK$1169,MATCH(Позиція!$C1414,Вага!$C$3:$C$1169,0),G$3)</f>
        <v>2138563.38</v>
      </c>
      <c r="H1414" s="0" t="n">
        <f aca="false">INDEX(Вага!$A$3:$BK$1169,MATCH(Позиція!$C1414,Вага!$C$3:$C$1169,0),H$3)</f>
        <v>2348123.89</v>
      </c>
      <c r="I1414" s="0" t="n">
        <f aca="false">INDEX(Вага!$A$3:$BK$1169,MATCH(Позиція!$C1414,Вага!$C$3:$C$1169,0),I$3)</f>
        <v>2459629.43</v>
      </c>
      <c r="J1414" s="0" t="n">
        <f aca="false">INDEX(Вага!$A$3:$BK$1169,MATCH(Позиція!$C1414,Вага!$C$3:$C$1169,0),J$3)</f>
        <v>2625055.36</v>
      </c>
      <c r="K1414" s="0" t="n">
        <f aca="false">INDEX(Вага!$A$3:$BK$1169,MATCH(Позиція!$C1414,Вага!$C$3:$C$1169,0),K$3)</f>
        <v>3059624.47</v>
      </c>
      <c r="L1414" s="0" t="n">
        <f aca="false">INDEX(Вага!$A$3:$BK$1169,MATCH(Позиція!$C1414,Вага!$C$3:$C$1169,0),L$3)</f>
        <v>3061816.38</v>
      </c>
      <c r="M1414" s="0" t="n">
        <f aca="false">INDEX(Вага!$A$3:$BK$1169,MATCH(Позиція!$C1414,Вага!$C$3:$C$1169,0),M$3)</f>
        <v>3287922.35</v>
      </c>
      <c r="N1414" s="0" t="n">
        <f aca="false">INDEX(Вага!$A$3:$BK$1169,MATCH(Позиція!$C1414,Вага!$C$3:$C$1169,0),N$3)</f>
        <v>3523048.1</v>
      </c>
      <c r="O1414" s="0" t="n">
        <f aca="false">INDEX(Вага!$A$3:$BK$1169,MATCH(Позиція!$C1414,Вага!$C$3:$C$1169,0),O$3)</f>
        <v>3055182.61</v>
      </c>
      <c r="P1414" s="0" t="n">
        <f aca="false">INDEX(Вага!$A$3:$BK$1169,MATCH(Позиція!$C1414,Вага!$C$3:$C$1169,0),P$3)</f>
        <v>1703114.73</v>
      </c>
      <c r="Q1414" s="0" t="n">
        <f aca="false">INDEX(Вага!$A$3:$BK$1169,MATCH(Позиція!$C1414,Вага!$C$3:$C$1169,0),Q$3)</f>
        <v>1863456.2</v>
      </c>
      <c r="R1414" s="0" t="n">
        <f aca="false">INDEX(Вага!$A$3:$BK$1169,MATCH(Позиція!$C1414,Вага!$C$3:$C$1169,0),R$3)</f>
        <v>2540519.28</v>
      </c>
      <c r="S1414" s="0" t="n">
        <f aca="false">INDEX(Вага!$A$3:$BK$1169,MATCH(Позиція!$C1414,Вага!$C$3:$C$1169,0),S$3)</f>
        <v>2337128.2</v>
      </c>
      <c r="T1414" s="0" t="n">
        <f aca="false">INDEX(Вага!$A$3:$BK$1169,MATCH(Позиція!$C1414,Вага!$C$3:$C$1169,0),T$3)</f>
        <v>3450016.25</v>
      </c>
      <c r="U1414" s="0" t="n">
        <f aca="false">INDEX(Вага!$A$3:$BK$1169,MATCH(Позиція!$C1414,Вага!$C$3:$C$1169,0),U$3)</f>
        <v>3094146.61</v>
      </c>
      <c r="V1414" s="0" t="n">
        <f aca="false">INDEX(Вага!$A$3:$BK$1169,MATCH(Позиція!$C1414,Вага!$C$3:$C$1169,0),V$3)</f>
        <v>2961637.43</v>
      </c>
      <c r="W1414" s="0" t="n">
        <f aca="false">INDEX(Вага!$A$3:$BK$1169,MATCH(Позиція!$C1414,Вага!$C$3:$C$1169,0),W$3)</f>
        <v>2552282.97</v>
      </c>
      <c r="X1414" s="0" t="n">
        <f aca="false">INDEX(Вага!$A$3:$BK$1169,MATCH(Позиція!$C1414,Вага!$C$3:$C$1169,0),X$3)</f>
        <v>2255442.64</v>
      </c>
      <c r="Y1414" s="0" t="n">
        <f aca="false">INDEX(Вага!$A$3:$BK$1169,MATCH(Позиція!$C1414,Вага!$C$3:$C$1169,0),Y$3)</f>
        <v>3231551.61</v>
      </c>
      <c r="Z1414" s="0" t="n">
        <f aca="false">INDEX(Вага!$A$3:$BK$1169,MATCH(Позиція!$C1414,Вага!$C$3:$C$1169,0),Z$3)</f>
        <v>4562369.28</v>
      </c>
      <c r="AA1414" s="0" t="n">
        <f aca="false">INDEX(Вага!$A$3:$BK$1169,MATCH(Позиція!$C1414,Вага!$C$3:$C$1169,0),AA$3)</f>
        <v>2617169.78</v>
      </c>
      <c r="AB1414" s="0" t="n">
        <f aca="false">INDEX(Вага!$A$3:$BK$1169,MATCH(Позиція!$C1414,Вага!$C$3:$C$1169,0),AB$3)</f>
        <v>1936228.27</v>
      </c>
      <c r="AC1414" s="0" t="n">
        <f aca="false">INDEX(Вага!$A$3:$BK$1169,MATCH(Позиція!$C1414,Вага!$C$3:$C$1169,0),AC$3)</f>
        <v>1335522.07</v>
      </c>
      <c r="AD1414" s="0" t="n">
        <f aca="false">INDEX(Вага!$A$3:$BK$1169,MATCH(Позиція!$C1414,Вага!$C$3:$C$1169,0),AD$3)</f>
        <v>2154307.19</v>
      </c>
      <c r="AE1414" s="0" t="n">
        <f aca="false">INDEX(Вага!$A$3:$BK$1169,MATCH(Позиція!$C1414,Вага!$C$3:$C$1169,0),AE$3)</f>
        <v>2232661.83</v>
      </c>
      <c r="AF1414" s="0" t="n">
        <f aca="false">INDEX(Вага!$A$3:$BK$1169,MATCH(Позиція!$C1414,Вага!$C$3:$C$1169,0),AF$3)</f>
        <v>2558232.45</v>
      </c>
      <c r="AG1414" s="0" t="n">
        <f aca="false">INDEX(Вага!$A$3:$BK$1169,MATCH(Позиція!$C1414,Вага!$C$3:$C$1169,0),AG$3)</f>
        <v>2309918.59</v>
      </c>
      <c r="AH1414" s="0" t="n">
        <f aca="false">INDEX(Вага!$A$3:$BK$1169,MATCH(Позиція!$C1414,Вага!$C$3:$C$1169,0),AH$3)</f>
        <v>2726698.21</v>
      </c>
      <c r="AI1414" s="0" t="n">
        <f aca="false">INDEX(Вага!$A$3:$BK$1169,MATCH(Позиція!$C1414,Вага!$C$3:$C$1169,0),AI$3)</f>
        <v>2572760.15</v>
      </c>
      <c r="AJ1414" s="0" t="n">
        <f aca="false">INDEX(Вага!$A$3:$BK$1169,MATCH(Позиція!$C1414,Вага!$C$3:$C$1169,0),AJ$3)</f>
        <v>2645616.62</v>
      </c>
      <c r="AK1414" s="0" t="n">
        <f aca="false">INDEX(Вага!$A$3:$BK$1169,MATCH(Позиція!$C1414,Вага!$C$3:$C$1169,0),AK$3)</f>
        <v>2989473.29</v>
      </c>
      <c r="AL1414" s="0" t="n">
        <f aca="false">INDEX(Вага!$A$3:$BK$1169,MATCH(Позиція!$C1414,Вага!$C$3:$C$1169,0),AL$3)</f>
        <v>3100767.01</v>
      </c>
      <c r="AM1414" s="0" t="n">
        <f aca="false">INDEX(Вага!$A$3:$BK$1169,MATCH(Позиція!$C1414,Вага!$C$3:$C$1169,0),AM$3)</f>
        <v>1968798.46</v>
      </c>
      <c r="AN1414" s="0" t="n">
        <f aca="false">INDEX(Вага!$A$3:$BK$1169,MATCH(Позиція!$C1414,Вага!$C$3:$C$1169,0),AN$3)</f>
        <v>2069879.73</v>
      </c>
      <c r="AO1414" s="0" t="n">
        <f aca="false">INDEX(Вага!$A$3:$BK$1169,MATCH(Позиція!$C1414,Вага!$C$3:$C$1169,0),AO$3)</f>
        <v>2117943.99</v>
      </c>
      <c r="AP1414" s="0" t="n">
        <f aca="false">INDEX(Вага!$A$3:$BK$1169,MATCH(Позиція!$C1414,Вага!$C$3:$C$1169,0),AP$3)</f>
        <v>3014661.03</v>
      </c>
      <c r="AQ1414" s="0" t="n">
        <f aca="false">INDEX(Вага!$A$3:$BK$1169,MATCH(Позиція!$C1414,Вага!$C$3:$C$1169,0),AQ$3)</f>
        <v>2159886.34</v>
      </c>
      <c r="AR1414" s="0" t="n">
        <f aca="false">INDEX(Вага!$A$3:$BK$1169,MATCH(Позиція!$C1414,Вага!$C$3:$C$1169,0),AR$3)</f>
        <v>1725754.44</v>
      </c>
      <c r="AS1414" s="0" t="n">
        <f aca="false">INDEX(Вага!$A$3:$BK$1169,MATCH(Позиція!$C1414,Вага!$C$3:$C$1169,0),AS$3)</f>
        <v>2622432.31</v>
      </c>
      <c r="AT1414" s="0" t="n">
        <f aca="false">INDEX(Вага!$A$3:$BK$1169,MATCH(Позиція!$C1414,Вага!$C$3:$C$1169,0),AT$3)</f>
        <v>2818553.12</v>
      </c>
      <c r="AU1414" s="0" t="n">
        <f aca="false">INDEX(Вага!$A$3:$BK$1169,MATCH(Позиція!$C1414,Вага!$C$3:$C$1169,0),AU$3)</f>
        <v>2393422.42</v>
      </c>
      <c r="AV1414" s="0" t="n">
        <f aca="false">INDEX(Вага!$A$3:$BK$1169,MATCH(Позиція!$C1414,Вага!$C$3:$C$1169,0),AV$3)</f>
        <v>2433307.51</v>
      </c>
      <c r="AW1414" s="0" t="n">
        <f aca="false">INDEX(Вага!$A$3:$BK$1169,MATCH(Позиція!$C1414,Вага!$C$3:$C$1169,0),AW$3)</f>
        <v>2687824.59</v>
      </c>
      <c r="AX1414" s="0" t="n">
        <f aca="false">INDEX(Вага!$A$3:$BK$1169,MATCH(Позиція!$C1414,Вага!$C$3:$C$1169,0),AX$3)</f>
        <v>2830113.11</v>
      </c>
      <c r="AY1414" s="0" t="n">
        <f aca="false">INDEX(Вага!$A$3:$BK$1169,MATCH(Позиція!$C1414,Вага!$C$3:$C$1169,0),AY$3)</f>
        <v>2163757.26</v>
      </c>
      <c r="AZ1414" s="0" t="n">
        <f aca="false">INDEX(Вага!$A$3:$BK$1169,MATCH(Позиція!$C1414,Вага!$C$3:$C$1169,0),AZ$3)</f>
        <v>1342561.48</v>
      </c>
      <c r="BA1414" s="0" t="n">
        <f aca="false">INDEX(Вага!$A$3:$BK$1169,MATCH(Позиція!$C1414,Вага!$C$3:$C$1169,0),BA$3)</f>
        <v>2036818.73</v>
      </c>
      <c r="BB1414" s="0" t="n">
        <f aca="false">INDEX(Вага!$A$3:$BK$1169,MATCH(Позиція!$C1414,Вага!$C$3:$C$1169,0),BB$3)</f>
        <v>2276372.71</v>
      </c>
      <c r="BC1414" s="0" t="n">
        <f aca="false">INDEX(Вага!$A$3:$BK$1169,MATCH(Позиція!$C1414,Вага!$C$3:$C$1169,0),BC$3)</f>
        <v>2289022.87</v>
      </c>
      <c r="BD1414" s="0" t="n">
        <f aca="false">INDEX(Вага!$A$3:$BK$1169,MATCH(Позиція!$C1414,Вага!$C$3:$C$1169,0),BD$3)</f>
        <v>2187099.27</v>
      </c>
      <c r="BE1414" s="0" t="n">
        <f aca="false">INDEX(Вага!$A$3:$BK$1169,MATCH(Позиція!$C1414,Вага!$C$3:$C$1169,0),BE$3)</f>
        <v>1902858.07</v>
      </c>
      <c r="BF1414" s="0" t="n">
        <f aca="false">INDEX(Вага!$A$3:$BK$1169,MATCH(Позиція!$C1414,Вага!$C$3:$C$1169,0),BF$3)</f>
        <v>2782856.77</v>
      </c>
      <c r="BG1414" s="0" t="n">
        <f aca="false">INDEX(Вага!$A$3:$BK$1169,MATCH(Позиція!$C1414,Вага!$C$3:$C$1169,0),BG$3)</f>
        <v>2819144.11</v>
      </c>
      <c r="BH1414" s="0" t="n">
        <f aca="false">INDEX(Вага!$A$3:$BK$1169,MATCH(Позиція!$C1414,Вага!$C$3:$C$1169,0),BH$3)</f>
        <v>2757975.91</v>
      </c>
      <c r="BI1414" s="0" t="n">
        <f aca="false">INDEX(Вага!$A$3:$BK$1169,MATCH(Позиція!$C1414,Вага!$C$3:$C$1169,0),BI$3)</f>
        <v>3036742.16</v>
      </c>
      <c r="BJ1414" s="0" t="n">
        <f aca="false">INDEX(Вага!$A$3:$BK$1169,MATCH(Позиція!$C1414,Вага!$C$3:$C$1169,0),BJ$3)</f>
        <v>3037196.33</v>
      </c>
      <c r="BK1414" s="0" t="n">
        <f aca="false">INDEX(Вага!$A$3:$BK$1169,MATCH(Позиція!$C1414,Вага!$C$3:$C$1169,0),BK$3)</f>
        <v>3170365.96</v>
      </c>
    </row>
    <row r="1415" customFormat="false" ht="18" hidden="false" customHeight="false" outlineLevel="0" collapsed="false">
      <c r="A1415" s="0" t="n">
        <v>4</v>
      </c>
      <c r="B1415" s="345" t="s">
        <v>324</v>
      </c>
      <c r="C1415" s="345" t="str">
        <f aca="false">LEFT(B1415,4)</f>
        <v>2403</v>
      </c>
      <c r="D1415" s="0" t="n">
        <f aca="false">INDEX(Вага!$A$3:$BK$1169,MATCH(Позиція!$C1415,Вага!$C$3:$C$1169,0),D$3)</f>
        <v>942908.63</v>
      </c>
      <c r="E1415" s="0" t="n">
        <f aca="false">INDEX(Вага!$A$3:$BK$1169,MATCH(Позиція!$C1415,Вага!$C$3:$C$1169,0),E$3)</f>
        <v>1067998.96</v>
      </c>
      <c r="F1415" s="0" t="n">
        <f aca="false">INDEX(Вага!$A$3:$BK$1169,MATCH(Позиція!$C1415,Вага!$C$3:$C$1169,0),F$3)</f>
        <v>1334927.96</v>
      </c>
      <c r="G1415" s="0" t="n">
        <f aca="false">INDEX(Вага!$A$3:$BK$1169,MATCH(Позиція!$C1415,Вага!$C$3:$C$1169,0),G$3)</f>
        <v>629698.33</v>
      </c>
      <c r="H1415" s="0" t="n">
        <f aca="false">INDEX(Вага!$A$3:$BK$1169,MATCH(Позиція!$C1415,Вага!$C$3:$C$1169,0),H$3)</f>
        <v>1027141.64</v>
      </c>
      <c r="I1415" s="0" t="n">
        <f aca="false">INDEX(Вага!$A$3:$BK$1169,MATCH(Позиція!$C1415,Вага!$C$3:$C$1169,0),I$3)</f>
        <v>315597.53</v>
      </c>
      <c r="J1415" s="0" t="n">
        <f aca="false">INDEX(Вага!$A$3:$BK$1169,MATCH(Позиція!$C1415,Вага!$C$3:$C$1169,0),J$3)</f>
        <v>232109.73</v>
      </c>
      <c r="K1415" s="0" t="n">
        <f aca="false">INDEX(Вага!$A$3:$BK$1169,MATCH(Позиція!$C1415,Вага!$C$3:$C$1169,0),K$3)</f>
        <v>692099.47</v>
      </c>
      <c r="L1415" s="0" t="n">
        <f aca="false">INDEX(Вага!$A$3:$BK$1169,MATCH(Позиція!$C1415,Вага!$C$3:$C$1169,0),L$3)</f>
        <v>679467.02</v>
      </c>
      <c r="M1415" s="0" t="n">
        <f aca="false">INDEX(Вага!$A$3:$BK$1169,MATCH(Позиція!$C1415,Вага!$C$3:$C$1169,0),M$3)</f>
        <v>800488.65</v>
      </c>
      <c r="N1415" s="0" t="n">
        <f aca="false">INDEX(Вага!$A$3:$BK$1169,MATCH(Позиція!$C1415,Вага!$C$3:$C$1169,0),N$3)</f>
        <v>927189.54</v>
      </c>
      <c r="O1415" s="0" t="n">
        <f aca="false">INDEX(Вага!$A$3:$BK$1169,MATCH(Позиція!$C1415,Вага!$C$3:$C$1169,0),O$3)</f>
        <v>990144.67</v>
      </c>
      <c r="P1415" s="0" t="n">
        <f aca="false">INDEX(Вага!$A$3:$BK$1169,MATCH(Позиція!$C1415,Вага!$C$3:$C$1169,0),P$3)</f>
        <v>737498.86</v>
      </c>
      <c r="Q1415" s="0" t="n">
        <f aca="false">INDEX(Вага!$A$3:$BK$1169,MATCH(Позиція!$C1415,Вага!$C$3:$C$1169,0),Q$3)</f>
        <v>306914.8</v>
      </c>
      <c r="R1415" s="0" t="n">
        <f aca="false">INDEX(Вага!$A$3:$BK$1169,MATCH(Позиція!$C1415,Вага!$C$3:$C$1169,0),R$3)</f>
        <v>398976</v>
      </c>
      <c r="S1415" s="0" t="n">
        <f aca="false">INDEX(Вага!$A$3:$BK$1169,MATCH(Позиція!$C1415,Вага!$C$3:$C$1169,0),S$3)</f>
        <v>689161.89</v>
      </c>
      <c r="T1415" s="0" t="n">
        <f aca="false">INDEX(Вага!$A$3:$BK$1169,MATCH(Позиція!$C1415,Вага!$C$3:$C$1169,0),T$3)</f>
        <v>959769.4</v>
      </c>
      <c r="U1415" s="0" t="n">
        <f aca="false">INDEX(Вага!$A$3:$BK$1169,MATCH(Позиція!$C1415,Вага!$C$3:$C$1169,0),U$3)</f>
        <v>467054</v>
      </c>
      <c r="V1415" s="0" t="n">
        <f aca="false">INDEX(Вага!$A$3:$BK$1169,MATCH(Позиція!$C1415,Вага!$C$3:$C$1169,0),V$3)</f>
        <v>883023.55</v>
      </c>
      <c r="W1415" s="0" t="n">
        <f aca="false">INDEX(Вага!$A$3:$BK$1169,MATCH(Позиція!$C1415,Вага!$C$3:$C$1169,0),W$3)</f>
        <v>868776.55</v>
      </c>
      <c r="X1415" s="0" t="n">
        <f aca="false">INDEX(Вага!$A$3:$BK$1169,MATCH(Позиція!$C1415,Вага!$C$3:$C$1169,0),X$3)</f>
        <v>861179.25</v>
      </c>
      <c r="Y1415" s="0" t="n">
        <f aca="false">INDEX(Вага!$A$3:$BK$1169,MATCH(Позиція!$C1415,Вага!$C$3:$C$1169,0),Y$3)</f>
        <v>1021408.43</v>
      </c>
      <c r="Z1415" s="0" t="n">
        <f aca="false">INDEX(Вага!$A$3:$BK$1169,MATCH(Позиція!$C1415,Вага!$C$3:$C$1169,0),Z$3)</f>
        <v>1170700.76</v>
      </c>
      <c r="AA1415" s="0" t="n">
        <f aca="false">INDEX(Вага!$A$3:$BK$1169,MATCH(Позиція!$C1415,Вага!$C$3:$C$1169,0),AA$3)</f>
        <v>1070492.7</v>
      </c>
      <c r="AB1415" s="0" t="n">
        <f aca="false">INDEX(Вага!$A$3:$BK$1169,MATCH(Позиція!$C1415,Вага!$C$3:$C$1169,0),AB$3)</f>
        <v>1157283.14</v>
      </c>
      <c r="AC1415" s="0" t="n">
        <f aca="false">INDEX(Вага!$A$3:$BK$1169,MATCH(Позиція!$C1415,Вага!$C$3:$C$1169,0),AC$3)</f>
        <v>1074412.54</v>
      </c>
      <c r="AD1415" s="0" t="n">
        <f aca="false">INDEX(Вага!$A$3:$BK$1169,MATCH(Позиція!$C1415,Вага!$C$3:$C$1169,0),AD$3)</f>
        <v>1150775.81</v>
      </c>
      <c r="AE1415" s="0" t="n">
        <f aca="false">INDEX(Вага!$A$3:$BK$1169,MATCH(Позиція!$C1415,Вага!$C$3:$C$1169,0),AE$3)</f>
        <v>1238975.5</v>
      </c>
      <c r="AF1415" s="0" t="n">
        <f aca="false">INDEX(Вага!$A$3:$BK$1169,MATCH(Позиція!$C1415,Вага!$C$3:$C$1169,0),AF$3)</f>
        <v>951090.54</v>
      </c>
      <c r="AG1415" s="0" t="n">
        <f aca="false">INDEX(Вага!$A$3:$BK$1169,MATCH(Позиція!$C1415,Вага!$C$3:$C$1169,0),AG$3)</f>
        <v>605394.84</v>
      </c>
      <c r="AH1415" s="0" t="n">
        <f aca="false">INDEX(Вага!$A$3:$BK$1169,MATCH(Позиція!$C1415,Вага!$C$3:$C$1169,0),AH$3)</f>
        <v>1240282.64</v>
      </c>
      <c r="AI1415" s="0" t="n">
        <f aca="false">INDEX(Вага!$A$3:$BK$1169,MATCH(Позиція!$C1415,Вага!$C$3:$C$1169,0),AI$3)</f>
        <v>1190746.05</v>
      </c>
      <c r="AJ1415" s="0" t="n">
        <f aca="false">INDEX(Вага!$A$3:$BK$1169,MATCH(Позиція!$C1415,Вага!$C$3:$C$1169,0),AJ$3)</f>
        <v>1363364.56</v>
      </c>
      <c r="AK1415" s="0" t="n">
        <f aca="false">INDEX(Вага!$A$3:$BK$1169,MATCH(Позиція!$C1415,Вага!$C$3:$C$1169,0),AK$3)</f>
        <v>2114823.91</v>
      </c>
      <c r="AL1415" s="0" t="n">
        <f aca="false">INDEX(Вага!$A$3:$BK$1169,MATCH(Позиція!$C1415,Вага!$C$3:$C$1169,0),AL$3)</f>
        <v>1771456.18</v>
      </c>
      <c r="AM1415" s="0" t="n">
        <f aca="false">INDEX(Вага!$A$3:$BK$1169,MATCH(Позиція!$C1415,Вага!$C$3:$C$1169,0),AM$3)</f>
        <v>1348174.4</v>
      </c>
      <c r="AN1415" s="0" t="n">
        <f aca="false">INDEX(Вага!$A$3:$BK$1169,MATCH(Позиція!$C1415,Вага!$C$3:$C$1169,0),AN$3)</f>
        <v>1061727.11</v>
      </c>
      <c r="AO1415" s="0" t="n">
        <f aca="false">INDEX(Вага!$A$3:$BK$1169,MATCH(Позиція!$C1415,Вага!$C$3:$C$1169,0),AO$3)</f>
        <v>1323655.46</v>
      </c>
      <c r="AP1415" s="0" t="n">
        <f aca="false">INDEX(Вага!$A$3:$BK$1169,MATCH(Позиція!$C1415,Вага!$C$3:$C$1169,0),AP$3)</f>
        <v>1486743.16</v>
      </c>
      <c r="AQ1415" s="0" t="n">
        <f aca="false">INDEX(Вага!$A$3:$BK$1169,MATCH(Позиція!$C1415,Вага!$C$3:$C$1169,0),AQ$3)</f>
        <v>1721631.06</v>
      </c>
      <c r="AR1415" s="0" t="n">
        <f aca="false">INDEX(Вага!$A$3:$BK$1169,MATCH(Позиція!$C1415,Вага!$C$3:$C$1169,0),AR$3)</f>
        <v>1597450.78</v>
      </c>
      <c r="AS1415" s="0" t="n">
        <f aca="false">INDEX(Вага!$A$3:$BK$1169,MATCH(Позиція!$C1415,Вага!$C$3:$C$1169,0),AS$3)</f>
        <v>1619798.25</v>
      </c>
      <c r="AT1415" s="0" t="n">
        <f aca="false">INDEX(Вага!$A$3:$BK$1169,MATCH(Позиція!$C1415,Вага!$C$3:$C$1169,0),AT$3)</f>
        <v>1533954.26</v>
      </c>
      <c r="AU1415" s="0" t="n">
        <f aca="false">INDEX(Вага!$A$3:$BK$1169,MATCH(Позиція!$C1415,Вага!$C$3:$C$1169,0),AU$3)</f>
        <v>1082049.55</v>
      </c>
      <c r="AV1415" s="0" t="n">
        <f aca="false">INDEX(Вага!$A$3:$BK$1169,MATCH(Позиція!$C1415,Вага!$C$3:$C$1169,0),AV$3)</f>
        <v>1409931.94</v>
      </c>
      <c r="AW1415" s="0" t="n">
        <f aca="false">INDEX(Вага!$A$3:$BK$1169,MATCH(Позиція!$C1415,Вага!$C$3:$C$1169,0),AW$3)</f>
        <v>1597360.34</v>
      </c>
      <c r="AX1415" s="0" t="n">
        <f aca="false">INDEX(Вага!$A$3:$BK$1169,MATCH(Позиція!$C1415,Вага!$C$3:$C$1169,0),AX$3)</f>
        <v>1642235.3</v>
      </c>
      <c r="AY1415" s="0" t="n">
        <f aca="false">INDEX(Вага!$A$3:$BK$1169,MATCH(Позиція!$C1415,Вага!$C$3:$C$1169,0),AY$3)</f>
        <v>825003.67</v>
      </c>
      <c r="AZ1415" s="0" t="n">
        <f aca="false">INDEX(Вага!$A$3:$BK$1169,MATCH(Позиція!$C1415,Вага!$C$3:$C$1169,0),AZ$3)</f>
        <v>817527.97</v>
      </c>
      <c r="BA1415" s="0" t="n">
        <f aca="false">INDEX(Вага!$A$3:$BK$1169,MATCH(Позиція!$C1415,Вага!$C$3:$C$1169,0),BA$3)</f>
        <v>1358593.56</v>
      </c>
      <c r="BB1415" s="0" t="n">
        <f aca="false">INDEX(Вага!$A$3:$BK$1169,MATCH(Позиція!$C1415,Вага!$C$3:$C$1169,0),BB$3)</f>
        <v>1543815.97</v>
      </c>
      <c r="BC1415" s="0" t="n">
        <f aca="false">INDEX(Вага!$A$3:$BK$1169,MATCH(Позиція!$C1415,Вага!$C$3:$C$1169,0),BC$3)</f>
        <v>1372149.86</v>
      </c>
      <c r="BD1415" s="0" t="n">
        <f aca="false">INDEX(Вага!$A$3:$BK$1169,MATCH(Позиція!$C1415,Вага!$C$3:$C$1169,0),BD$3)</f>
        <v>1523676.63</v>
      </c>
      <c r="BE1415" s="0" t="n">
        <f aca="false">INDEX(Вага!$A$3:$BK$1169,MATCH(Позиція!$C1415,Вага!$C$3:$C$1169,0),BE$3)</f>
        <v>1498651.38</v>
      </c>
      <c r="BF1415" s="0" t="n">
        <f aca="false">INDEX(Вага!$A$3:$BK$1169,MATCH(Позиція!$C1415,Вага!$C$3:$C$1169,0),BF$3)</f>
        <v>1275448.79</v>
      </c>
      <c r="BG1415" s="0" t="n">
        <f aca="false">INDEX(Вага!$A$3:$BK$1169,MATCH(Позиція!$C1415,Вага!$C$3:$C$1169,0),BG$3)</f>
        <v>1212269.63</v>
      </c>
      <c r="BH1415" s="0" t="n">
        <f aca="false">INDEX(Вага!$A$3:$BK$1169,MATCH(Позиція!$C1415,Вага!$C$3:$C$1169,0),BH$3)</f>
        <v>1464778.8</v>
      </c>
      <c r="BI1415" s="0" t="n">
        <f aca="false">INDEX(Вага!$A$3:$BK$1169,MATCH(Позиція!$C1415,Вага!$C$3:$C$1169,0),BI$3)</f>
        <v>773088.82</v>
      </c>
      <c r="BJ1415" s="0" t="n">
        <f aca="false">INDEX(Вага!$A$3:$BK$1169,MATCH(Позиція!$C1415,Вага!$C$3:$C$1169,0),BJ$3)</f>
        <v>857771.11</v>
      </c>
      <c r="BK1415" s="0" t="n">
        <f aca="false">INDEX(Вага!$A$3:$BK$1169,MATCH(Позиція!$C1415,Вага!$C$3:$C$1169,0),BK$3)</f>
        <v>493076.19</v>
      </c>
    </row>
    <row r="1417" customFormat="false" ht="18" hidden="false" customHeight="false" outlineLevel="0" collapsed="false">
      <c r="B1417" s="0" t="s">
        <v>1679</v>
      </c>
    </row>
    <row r="1418" customFormat="false" ht="18" hidden="false" customHeight="false" outlineLevel="0" collapsed="false">
      <c r="A1418" s="0" t="n">
        <v>5</v>
      </c>
      <c r="B1418" s="346" t="s">
        <v>325</v>
      </c>
      <c r="C1418" s="346" t="str">
        <f aca="false">LEFT(B1418,4)</f>
        <v>2501</v>
      </c>
      <c r="D1418" s="0" t="n">
        <f aca="false">INDEX(Вага!$A$3:$BK$1169,MATCH(Позиція!$C1418,Вага!$C$3:$C$1169,0),D$3)</f>
        <v>52282921.36</v>
      </c>
      <c r="E1418" s="0" t="n">
        <f aca="false">INDEX(Вага!$A$3:$BK$1169,MATCH(Позиція!$C1418,Вага!$C$3:$C$1169,0),E$3)</f>
        <v>81169779.53</v>
      </c>
      <c r="F1418" s="0" t="n">
        <f aca="false">INDEX(Вага!$A$3:$BK$1169,MATCH(Позиція!$C1418,Вага!$C$3:$C$1169,0),F$3)</f>
        <v>86352707.84</v>
      </c>
      <c r="G1418" s="0" t="n">
        <f aca="false">INDEX(Вага!$A$3:$BK$1169,MATCH(Позиція!$C1418,Вага!$C$3:$C$1169,0),G$3)</f>
        <v>62876272.04</v>
      </c>
      <c r="H1418" s="0" t="n">
        <f aca="false">INDEX(Вага!$A$3:$BK$1169,MATCH(Позиція!$C1418,Вага!$C$3:$C$1169,0),H$3)</f>
        <v>44541860.52</v>
      </c>
      <c r="I1418" s="0" t="n">
        <f aca="false">INDEX(Вага!$A$3:$BK$1169,MATCH(Позиція!$C1418,Вага!$C$3:$C$1169,0),I$3)</f>
        <v>86715127.93</v>
      </c>
      <c r="J1418" s="0" t="n">
        <f aca="false">INDEX(Вага!$A$3:$BK$1169,MATCH(Позиція!$C1418,Вага!$C$3:$C$1169,0),J$3)</f>
        <v>67805514.13</v>
      </c>
      <c r="K1418" s="0" t="n">
        <f aca="false">INDEX(Вага!$A$3:$BK$1169,MATCH(Позиція!$C1418,Вага!$C$3:$C$1169,0),K$3)</f>
        <v>47587880.81</v>
      </c>
      <c r="L1418" s="0" t="n">
        <f aca="false">INDEX(Вага!$A$3:$BK$1169,MATCH(Позиція!$C1418,Вага!$C$3:$C$1169,0),L$3)</f>
        <v>56520367.13</v>
      </c>
      <c r="M1418" s="0" t="n">
        <f aca="false">INDEX(Вага!$A$3:$BK$1169,MATCH(Позиція!$C1418,Вага!$C$3:$C$1169,0),M$3)</f>
        <v>52039573.34</v>
      </c>
      <c r="N1418" s="0" t="n">
        <f aca="false">INDEX(Вага!$A$3:$BK$1169,MATCH(Позиція!$C1418,Вага!$C$3:$C$1169,0),N$3)</f>
        <v>50726134.54</v>
      </c>
      <c r="O1418" s="0" t="n">
        <f aca="false">INDEX(Вага!$A$3:$BK$1169,MATCH(Позиція!$C1418,Вага!$C$3:$C$1169,0),O$3)</f>
        <v>72745174.77</v>
      </c>
      <c r="P1418" s="0" t="n">
        <f aca="false">INDEX(Вага!$A$3:$BK$1169,MATCH(Позиція!$C1418,Вага!$C$3:$C$1169,0),P$3)</f>
        <v>52904663.3</v>
      </c>
      <c r="Q1418" s="0" t="n">
        <f aca="false">INDEX(Вага!$A$3:$BK$1169,MATCH(Позиція!$C1418,Вага!$C$3:$C$1169,0),Q$3)</f>
        <v>105410568.07</v>
      </c>
      <c r="R1418" s="0" t="n">
        <f aca="false">INDEX(Вага!$A$3:$BK$1169,MATCH(Позиція!$C1418,Вага!$C$3:$C$1169,0),R$3)</f>
        <v>90213818.42</v>
      </c>
      <c r="S1418" s="0" t="n">
        <f aca="false">INDEX(Вага!$A$3:$BK$1169,MATCH(Позиція!$C1418,Вага!$C$3:$C$1169,0),S$3)</f>
        <v>50043991.02</v>
      </c>
      <c r="T1418" s="0" t="n">
        <f aca="false">INDEX(Вага!$A$3:$BK$1169,MATCH(Позиція!$C1418,Вага!$C$3:$C$1169,0),T$3)</f>
        <v>43366916.4</v>
      </c>
      <c r="U1418" s="0" t="n">
        <f aca="false">INDEX(Вага!$A$3:$BK$1169,MATCH(Позиція!$C1418,Вага!$C$3:$C$1169,0),U$3)</f>
        <v>64569565.14</v>
      </c>
      <c r="V1418" s="0" t="n">
        <f aca="false">INDEX(Вага!$A$3:$BK$1169,MATCH(Позиція!$C1418,Вага!$C$3:$C$1169,0),V$3)</f>
        <v>113016394.47</v>
      </c>
      <c r="W1418" s="0" t="n">
        <f aca="false">INDEX(Вага!$A$3:$BK$1169,MATCH(Позиція!$C1418,Вага!$C$3:$C$1169,0),W$3)</f>
        <v>103194667.97</v>
      </c>
      <c r="X1418" s="0" t="n">
        <f aca="false">INDEX(Вага!$A$3:$BK$1169,MATCH(Позиція!$C1418,Вага!$C$3:$C$1169,0),X$3)</f>
        <v>93960361.77</v>
      </c>
      <c r="Y1418" s="0" t="n">
        <f aca="false">INDEX(Вага!$A$3:$BK$1169,MATCH(Позиція!$C1418,Вага!$C$3:$C$1169,0),Y$3)</f>
        <v>51503042.05</v>
      </c>
      <c r="Z1418" s="0" t="n">
        <f aca="false">INDEX(Вага!$A$3:$BK$1169,MATCH(Позиція!$C1418,Вага!$C$3:$C$1169,0),Z$3)</f>
        <v>105003886.06</v>
      </c>
      <c r="AA1418" s="0" t="n">
        <f aca="false">INDEX(Вага!$A$3:$BK$1169,MATCH(Позиція!$C1418,Вага!$C$3:$C$1169,0),AA$3)</f>
        <v>102444998.44</v>
      </c>
      <c r="AB1418" s="0" t="n">
        <f aca="false">INDEX(Вага!$A$3:$BK$1169,MATCH(Позиція!$C1418,Вага!$C$3:$C$1169,0),AB$3)</f>
        <v>103236402.72</v>
      </c>
      <c r="AC1418" s="0" t="n">
        <f aca="false">INDEX(Вага!$A$3:$BK$1169,MATCH(Позиція!$C1418,Вага!$C$3:$C$1169,0),AC$3)</f>
        <v>211596474.1</v>
      </c>
      <c r="AD1418" s="0" t="n">
        <f aca="false">INDEX(Вага!$A$3:$BK$1169,MATCH(Позиція!$C1418,Вага!$C$3:$C$1169,0),AD$3)</f>
        <v>134812129.87</v>
      </c>
      <c r="AE1418" s="0" t="n">
        <f aca="false">INDEX(Вага!$A$3:$BK$1169,MATCH(Позиція!$C1418,Вага!$C$3:$C$1169,0),AE$3)</f>
        <v>103250066.88</v>
      </c>
      <c r="AF1418" s="0" t="n">
        <f aca="false">INDEX(Вага!$A$3:$BK$1169,MATCH(Позиція!$C1418,Вага!$C$3:$C$1169,0),AF$3)</f>
        <v>45353517.27</v>
      </c>
      <c r="AG1418" s="0" t="n">
        <f aca="false">INDEX(Вага!$A$3:$BK$1169,MATCH(Позиція!$C1418,Вага!$C$3:$C$1169,0),AG$3)</f>
        <v>63144093.9</v>
      </c>
      <c r="AH1418" s="0" t="n">
        <f aca="false">INDEX(Вага!$A$3:$BK$1169,MATCH(Позиція!$C1418,Вага!$C$3:$C$1169,0),AH$3)</f>
        <v>24793230.41</v>
      </c>
      <c r="AI1418" s="0" t="n">
        <f aca="false">INDEX(Вага!$A$3:$BK$1169,MATCH(Позиція!$C1418,Вага!$C$3:$C$1169,0),AI$3)</f>
        <v>44899287.97</v>
      </c>
      <c r="AJ1418" s="0" t="n">
        <f aca="false">INDEX(Вага!$A$3:$BK$1169,MATCH(Позиція!$C1418,Вага!$C$3:$C$1169,0),AJ$3)</f>
        <v>44875782.5</v>
      </c>
      <c r="AK1418" s="0" t="n">
        <f aca="false">INDEX(Вага!$A$3:$BK$1169,MATCH(Позиція!$C1418,Вага!$C$3:$C$1169,0),AK$3)</f>
        <v>58924513.87</v>
      </c>
      <c r="AL1418" s="0" t="n">
        <f aca="false">INDEX(Вага!$A$3:$BK$1169,MATCH(Позиція!$C1418,Вага!$C$3:$C$1169,0),AL$3)</f>
        <v>47356571.64</v>
      </c>
      <c r="AM1418" s="0" t="n">
        <f aca="false">INDEX(Вага!$A$3:$BK$1169,MATCH(Позиція!$C1418,Вага!$C$3:$C$1169,0),AM$3)</f>
        <v>61892482.52</v>
      </c>
      <c r="AN1418" s="0" t="n">
        <f aca="false">INDEX(Вага!$A$3:$BK$1169,MATCH(Позиція!$C1418,Вага!$C$3:$C$1169,0),AN$3)</f>
        <v>39208069.83</v>
      </c>
      <c r="AO1418" s="0" t="n">
        <f aca="false">INDEX(Вага!$A$3:$BK$1169,MATCH(Позиція!$C1418,Вага!$C$3:$C$1169,0),AO$3)</f>
        <v>22068394.16</v>
      </c>
      <c r="AP1418" s="0" t="n">
        <f aca="false">INDEX(Вага!$A$3:$BK$1169,MATCH(Позиція!$C1418,Вага!$C$3:$C$1169,0),AP$3)</f>
        <v>29291754.57</v>
      </c>
      <c r="AQ1418" s="0" t="n">
        <f aca="false">INDEX(Вага!$A$3:$BK$1169,MATCH(Позиція!$C1418,Вага!$C$3:$C$1169,0),AQ$3)</f>
        <v>37380244.61</v>
      </c>
      <c r="AR1418" s="0" t="n">
        <f aca="false">INDEX(Вага!$A$3:$BK$1169,MATCH(Позиція!$C1418,Вага!$C$3:$C$1169,0),AR$3)</f>
        <v>7500434</v>
      </c>
      <c r="AS1418" s="0" t="n">
        <f aca="false">INDEX(Вага!$A$3:$BK$1169,MATCH(Позиція!$C1418,Вага!$C$3:$C$1169,0),AS$3)</f>
        <v>26450462.79</v>
      </c>
      <c r="AT1418" s="0" t="n">
        <f aca="false">INDEX(Вага!$A$3:$BK$1169,MATCH(Позиція!$C1418,Вага!$C$3:$C$1169,0),AT$3)</f>
        <v>25134809.18</v>
      </c>
      <c r="AU1418" s="0" t="n">
        <f aca="false">INDEX(Вага!$A$3:$BK$1169,MATCH(Позиція!$C1418,Вага!$C$3:$C$1169,0),AU$3)</f>
        <v>22915307.23</v>
      </c>
      <c r="AV1418" s="0" t="n">
        <f aca="false">INDEX(Вага!$A$3:$BK$1169,MATCH(Позиція!$C1418,Вага!$C$3:$C$1169,0),AV$3)</f>
        <v>41932162.87</v>
      </c>
      <c r="AW1418" s="0" t="n">
        <f aca="false">INDEX(Вага!$A$3:$BK$1169,MATCH(Позиція!$C1418,Вага!$C$3:$C$1169,0),AW$3)</f>
        <v>34991260.06</v>
      </c>
      <c r="AX1418" s="0" t="n">
        <f aca="false">INDEX(Вага!$A$3:$BK$1169,MATCH(Позиція!$C1418,Вага!$C$3:$C$1169,0),AX$3)</f>
        <v>35207994.03</v>
      </c>
      <c r="AY1418" s="0" t="n">
        <f aca="false">INDEX(Вага!$A$3:$BK$1169,MATCH(Позиція!$C1418,Вага!$C$3:$C$1169,0),AY$3)</f>
        <v>40801822.07</v>
      </c>
      <c r="AZ1418" s="0" t="n">
        <f aca="false">INDEX(Вага!$A$3:$BK$1169,MATCH(Позиція!$C1418,Вага!$C$3:$C$1169,0),AZ$3)</f>
        <v>18467098.03</v>
      </c>
      <c r="BA1418" s="0" t="n">
        <f aca="false">INDEX(Вага!$A$3:$BK$1169,MATCH(Позиція!$C1418,Вага!$C$3:$C$1169,0),BA$3)</f>
        <v>101233442.51</v>
      </c>
      <c r="BB1418" s="0" t="n">
        <f aca="false">INDEX(Вага!$A$3:$BK$1169,MATCH(Позиція!$C1418,Вага!$C$3:$C$1169,0),BB$3)</f>
        <v>70453239.8</v>
      </c>
      <c r="BC1418" s="0" t="n">
        <f aca="false">INDEX(Вага!$A$3:$BK$1169,MATCH(Позиція!$C1418,Вага!$C$3:$C$1169,0),BC$3)</f>
        <v>31360981.93</v>
      </c>
      <c r="BD1418" s="0" t="n">
        <f aca="false">INDEX(Вага!$A$3:$BK$1169,MATCH(Позиція!$C1418,Вага!$C$3:$C$1169,0),BD$3)</f>
        <v>19149603.48</v>
      </c>
      <c r="BE1418" s="0" t="n">
        <f aca="false">INDEX(Вага!$A$3:$BK$1169,MATCH(Позиція!$C1418,Вага!$C$3:$C$1169,0),BE$3)</f>
        <v>46715040.59</v>
      </c>
      <c r="BF1418" s="0" t="n">
        <f aca="false">INDEX(Вага!$A$3:$BK$1169,MATCH(Позиція!$C1418,Вага!$C$3:$C$1169,0),BF$3)</f>
        <v>55870880.17</v>
      </c>
      <c r="BG1418" s="0" t="n">
        <f aca="false">INDEX(Вага!$A$3:$BK$1169,MATCH(Позиція!$C1418,Вага!$C$3:$C$1169,0),BG$3)</f>
        <v>83559164.71</v>
      </c>
      <c r="BH1418" s="0" t="n">
        <f aca="false">INDEX(Вага!$A$3:$BK$1169,MATCH(Позиція!$C1418,Вага!$C$3:$C$1169,0),BH$3)</f>
        <v>93498193.77</v>
      </c>
      <c r="BI1418" s="0" t="n">
        <f aca="false">INDEX(Вага!$A$3:$BK$1169,MATCH(Позиція!$C1418,Вага!$C$3:$C$1169,0),BI$3)</f>
        <v>50612883.11</v>
      </c>
      <c r="BJ1418" s="0" t="n">
        <f aca="false">INDEX(Вага!$A$3:$BK$1169,MATCH(Позиція!$C1418,Вага!$C$3:$C$1169,0),BJ$3)</f>
        <v>64566438.76</v>
      </c>
      <c r="BK1418" s="0" t="n">
        <f aca="false">INDEX(Вага!$A$3:$BK$1169,MATCH(Позиція!$C1418,Вага!$C$3:$C$1169,0),BK$3)</f>
        <v>74553916.25</v>
      </c>
    </row>
    <row r="1419" customFormat="false" ht="18" hidden="false" customHeight="false" outlineLevel="0" collapsed="false">
      <c r="A1419" s="0" t="n">
        <v>5</v>
      </c>
      <c r="B1419" s="346" t="s">
        <v>326</v>
      </c>
      <c r="C1419" s="346" t="str">
        <f aca="false">LEFT(B1419,4)</f>
        <v>2503</v>
      </c>
      <c r="D1419" s="0" t="n">
        <f aca="false">INDEX(Вага!$A$3:$BK$1169,MATCH(Позиція!$C1419,Вага!$C$3:$C$1169,0),D$3)</f>
        <v>67000</v>
      </c>
      <c r="E1419" s="0" t="n">
        <f aca="false">INDEX(Вага!$A$3:$BK$1169,MATCH(Позиція!$C1419,Вага!$C$3:$C$1169,0),E$3)</f>
        <v>19800</v>
      </c>
      <c r="F1419" s="0" t="n">
        <f aca="false">INDEX(Вага!$A$3:$BK$1169,MATCH(Позиція!$C1419,Вага!$C$3:$C$1169,0),F$3)</f>
        <v>86800</v>
      </c>
      <c r="G1419" s="0" t="n">
        <f aca="false">INDEX(Вага!$A$3:$BK$1169,MATCH(Позиція!$C1419,Вага!$C$3:$C$1169,0),G$3)</f>
        <v>238720</v>
      </c>
      <c r="H1419" s="0" t="n">
        <f aca="false">INDEX(Вага!$A$3:$BK$1169,MATCH(Позиція!$C1419,Вага!$C$3:$C$1169,0),H$3)</f>
        <v>153869.56</v>
      </c>
      <c r="I1419" s="0" t="n">
        <f aca="false">INDEX(Вага!$A$3:$BK$1169,MATCH(Позиція!$C1419,Вага!$C$3:$C$1169,0),I$3)</f>
        <v>128210.09</v>
      </c>
      <c r="J1419" s="0" t="n">
        <f aca="false">INDEX(Вага!$A$3:$BK$1169,MATCH(Позиція!$C1419,Вага!$C$3:$C$1169,0),J$3)</f>
        <v>153739.33</v>
      </c>
      <c r="K1419" s="0" t="n">
        <f aca="false">INDEX(Вага!$A$3:$BK$1169,MATCH(Позиція!$C1419,Вага!$C$3:$C$1169,0),K$3)</f>
        <v>86040</v>
      </c>
      <c r="L1419" s="0" t="n">
        <f aca="false">INDEX(Вага!$A$3:$BK$1169,MATCH(Позиція!$C1419,Вага!$C$3:$C$1169,0),L$3)</f>
        <v>86897.5</v>
      </c>
      <c r="M1419" s="0" t="n">
        <f aca="false">INDEX(Вага!$A$3:$BK$1169,MATCH(Позиція!$C1419,Вага!$C$3:$C$1169,0),M$3)</f>
        <v>94464.6</v>
      </c>
      <c r="N1419" s="0" t="n">
        <f aca="false">INDEX(Вага!$A$3:$BK$1169,MATCH(Позиція!$C1419,Вага!$C$3:$C$1169,0),N$3)</f>
        <v>66123.7</v>
      </c>
      <c r="O1419" s="0" t="n">
        <f aca="false">INDEX(Вага!$A$3:$BK$1169,MATCH(Позиція!$C1419,Вага!$C$3:$C$1169,0),O$3)</f>
        <v>66900.01</v>
      </c>
      <c r="P1419" s="0" t="n">
        <f aca="false">INDEX(Вага!$A$3:$BK$1169,MATCH(Позиція!$C1419,Вага!$C$3:$C$1169,0),P$3)</f>
        <v>107800.01</v>
      </c>
      <c r="Q1419" s="0" t="n">
        <f aca="false">INDEX(Вага!$A$3:$BK$1169,MATCH(Позиція!$C1419,Вага!$C$3:$C$1169,0),Q$3)</f>
        <v>175715</v>
      </c>
      <c r="R1419" s="0" t="n">
        <f aca="false">INDEX(Вага!$A$3:$BK$1169,MATCH(Позиція!$C1419,Вага!$C$3:$C$1169,0),R$3)</f>
        <v>21960</v>
      </c>
      <c r="S1419" s="0" t="n">
        <f aca="false">INDEX(Вага!$A$3:$BK$1169,MATCH(Позиція!$C1419,Вага!$C$3:$C$1169,0),S$3)</f>
        <v>191790.48</v>
      </c>
      <c r="T1419" s="0" t="n">
        <f aca="false">INDEX(Вага!$A$3:$BK$1169,MATCH(Позиція!$C1419,Вага!$C$3:$C$1169,0),T$3)</f>
        <v>82688.92</v>
      </c>
      <c r="U1419" s="0" t="n">
        <f aca="false">INDEX(Вага!$A$3:$BK$1169,MATCH(Позиція!$C1419,Вага!$C$3:$C$1169,0),U$3)</f>
        <v>61567.45</v>
      </c>
      <c r="V1419" s="0" t="n">
        <f aca="false">INDEX(Вага!$A$3:$BK$1169,MATCH(Позиція!$C1419,Вага!$C$3:$C$1169,0),V$3)</f>
        <v>154412.88</v>
      </c>
      <c r="W1419" s="0" t="n">
        <f aca="false">INDEX(Вага!$A$3:$BK$1169,MATCH(Позиція!$C1419,Вага!$C$3:$C$1169,0),W$3)</f>
        <v>86131.44</v>
      </c>
      <c r="X1419" s="0" t="n">
        <f aca="false">INDEX(Вага!$A$3:$BK$1169,MATCH(Позиція!$C1419,Вага!$C$3:$C$1169,0),X$3)</f>
        <v>19800</v>
      </c>
      <c r="Y1419" s="0" t="n">
        <f aca="false">INDEX(Вага!$A$3:$BK$1169,MATCH(Позиція!$C1419,Вага!$C$3:$C$1169,0),Y$3)</f>
        <v>85800</v>
      </c>
      <c r="Z1419" s="0" t="n">
        <f aca="false">INDEX(Вага!$A$3:$BK$1169,MATCH(Позиція!$C1419,Вага!$C$3:$C$1169,0),Z$3)</f>
        <v>125400</v>
      </c>
      <c r="AA1419" s="0" t="n">
        <f aca="false">INDEX(Вага!$A$3:$BK$1169,MATCH(Позиція!$C1419,Вага!$C$3:$C$1169,0),AA$3)</f>
        <v>39600</v>
      </c>
      <c r="AB1419" s="0" t="n">
        <f aca="false">INDEX(Вага!$A$3:$BK$1169,MATCH(Позиція!$C1419,Вага!$C$3:$C$1169,0),AB$3)</f>
        <v>39600</v>
      </c>
      <c r="AC1419" s="0" t="n">
        <f aca="false">INDEX(Вага!$A$3:$BK$1169,MATCH(Позиція!$C1419,Вага!$C$3:$C$1169,0),AC$3)</f>
        <v>19938.52</v>
      </c>
      <c r="AD1419" s="0" t="n">
        <f aca="false">INDEX(Вага!$A$3:$BK$1169,MATCH(Позиція!$C1419,Вага!$C$3:$C$1169,0),AD$3)</f>
        <v>19800</v>
      </c>
      <c r="AE1419" s="0" t="n">
        <f aca="false">INDEX(Вага!$A$3:$BK$1169,MATCH(Позиція!$C1419,Вага!$C$3:$C$1169,0),AE$3)</f>
        <v>39600</v>
      </c>
      <c r="AF1419" s="0" t="n">
        <f aca="false">INDEX(Вага!$A$3:$BK$1169,MATCH(Позиція!$C1419,Вага!$C$3:$C$1169,0),AF$3)</f>
        <v>39600</v>
      </c>
      <c r="AG1419" s="0" t="n">
        <f aca="false">INDEX(Вага!$A$3:$BK$1169,MATCH(Позиція!$C1419,Вага!$C$3:$C$1169,0),AG$3)</f>
        <v>125400</v>
      </c>
      <c r="AH1419" s="0" t="n">
        <f aca="false">INDEX(Вага!$A$3:$BK$1169,MATCH(Позиція!$C1419,Вага!$C$3:$C$1169,0),AH$3)</f>
        <v>82800</v>
      </c>
      <c r="AI1419" s="0" t="n">
        <f aca="false">INDEX(Вага!$A$3:$BK$1169,MATCH(Позиція!$C1419,Вага!$C$3:$C$1169,0),AI$3)</f>
        <v>59400</v>
      </c>
      <c r="AJ1419" s="0" t="n">
        <f aca="false">INDEX(Вага!$A$3:$BK$1169,MATCH(Позиція!$C1419,Вага!$C$3:$C$1169,0),AJ$3)</f>
        <v>151800</v>
      </c>
      <c r="AK1419" s="0" t="n">
        <f aca="false">INDEX(Вага!$A$3:$BK$1169,MATCH(Позиція!$C1419,Вага!$C$3:$C$1169,0),AK$3)</f>
        <v>79200</v>
      </c>
      <c r="AL1419" s="0" t="n">
        <f aca="false">INDEX(Вага!$A$3:$BK$1169,MATCH(Позиція!$C1419,Вага!$C$3:$C$1169,0),AL$3)</f>
        <v>105600</v>
      </c>
      <c r="AM1419" s="0" t="n">
        <f aca="false">INDEX(Вага!$A$3:$BK$1169,MATCH(Позиція!$C1419,Вага!$C$3:$C$1169,0),AM$3)</f>
        <v>39600</v>
      </c>
      <c r="AN1419" s="0" t="n">
        <f aca="false">INDEX(Вага!$A$3:$BK$1169,MATCH(Позиція!$C1419,Вага!$C$3:$C$1169,0),AN$3)</f>
        <v>19800</v>
      </c>
      <c r="AO1419" s="0" t="n">
        <f aca="false">INDEX(Вага!$A$3:$BK$1169,MATCH(Позиція!$C1419,Вага!$C$3:$C$1169,0),AO$3)</f>
        <v>39600</v>
      </c>
      <c r="AP1419" s="0" t="n">
        <f aca="false">INDEX(Вага!$A$3:$BK$1169,MATCH(Позиція!$C1419,Вага!$C$3:$C$1169,0),AP$3)</f>
        <v>79200</v>
      </c>
      <c r="AQ1419" s="0" t="n">
        <f aca="false">INDEX(Вага!$A$3:$BK$1169,MATCH(Позиція!$C1419,Вага!$C$3:$C$1169,0),AQ$3)</f>
        <v>19800</v>
      </c>
      <c r="AR1419" s="0" t="n">
        <f aca="false">INDEX(Вага!$A$3:$BK$1169,MATCH(Позиція!$C1419,Вага!$C$3:$C$1169,0),AR$3)</f>
        <v>66200</v>
      </c>
      <c r="AS1419" s="0" t="n">
        <f aca="false">INDEX(Вага!$A$3:$BK$1169,MATCH(Позиція!$C1419,Вага!$C$3:$C$1169,0),AS$3)</f>
        <v>147000</v>
      </c>
      <c r="AT1419" s="0" t="n">
        <f aca="false">INDEX(Вага!$A$3:$BK$1169,MATCH(Позиція!$C1419,Вага!$C$3:$C$1169,0),AT$3)</f>
        <v>19800</v>
      </c>
      <c r="AU1419" s="0" t="n">
        <f aca="false">INDEX(Вага!$A$3:$BK$1169,MATCH(Позиція!$C1419,Вага!$C$3:$C$1169,0),AU$3)</f>
        <v>19800</v>
      </c>
      <c r="AV1419" s="0" t="n">
        <f aca="false">INDEX(Вага!$A$3:$BK$1169,MATCH(Позиція!$C1419,Вага!$C$3:$C$1169,0),AV$3)</f>
        <v>108000</v>
      </c>
      <c r="AW1419" s="0" t="n">
        <f aca="false">INDEX(Вага!$A$3:$BK$1169,MATCH(Позиція!$C1419,Вага!$C$3:$C$1169,0),AW$3)</f>
        <v>41400</v>
      </c>
      <c r="AX1419" s="0" t="n">
        <f aca="false">INDEX(Вага!$A$3:$BK$1169,MATCH(Позиція!$C1419,Вага!$C$3:$C$1169,0),AX$3)</f>
        <v>39600</v>
      </c>
      <c r="AY1419" s="0" t="n">
        <f aca="false">INDEX(Вага!$A$3:$BK$1169,MATCH(Позиція!$C1419,Вага!$C$3:$C$1169,0),AY$3)</f>
        <v>41400</v>
      </c>
      <c r="AZ1419" s="0" t="n">
        <f aca="false">INDEX(Вага!$A$3:$BK$1169,MATCH(Позиція!$C1419,Вага!$C$3:$C$1169,0),AZ$3)</f>
        <v>41400</v>
      </c>
      <c r="BA1419" s="0" t="n">
        <f aca="false">INDEX(Вага!$A$3:$BK$1169,MATCH(Позиція!$C1419,Вага!$C$3:$C$1169,0),BA$3)</f>
        <v>39600</v>
      </c>
      <c r="BB1419" s="0" t="n">
        <f aca="false">INDEX(Вага!$A$3:$BK$1169,MATCH(Позиція!$C1419,Вага!$C$3:$C$1169,0),BB$3)</f>
        <v>8355450</v>
      </c>
      <c r="BC1419" s="0" t="n">
        <f aca="false">INDEX(Вага!$A$3:$BK$1169,MATCH(Позиція!$C1419,Вага!$C$3:$C$1169,0),BC$3)</f>
        <v>61200</v>
      </c>
      <c r="BD1419" s="0" t="n">
        <f aca="false">INDEX(Вага!$A$3:$BK$1169,MATCH(Позиція!$C1419,Вага!$C$3:$C$1169,0),BD$3)</f>
        <v>20925031</v>
      </c>
      <c r="BE1419" s="0" t="n">
        <f aca="false">INDEX(Вага!$A$3:$BK$1169,MATCH(Позиція!$C1419,Вага!$C$3:$C$1169,0),BE$3)</f>
        <v>82800</v>
      </c>
      <c r="BF1419" s="0" t="n">
        <f aca="false">INDEX(Вага!$A$3:$BK$1169,MATCH(Позиція!$C1419,Вага!$C$3:$C$1169,0),BF$3)</f>
        <v>2272100</v>
      </c>
      <c r="BG1419" s="0" t="n">
        <f aca="false">INDEX(Вага!$A$3:$BK$1169,MATCH(Позиція!$C1419,Вага!$C$3:$C$1169,0),BG$3)</f>
        <v>19800</v>
      </c>
      <c r="BH1419" s="0" t="n">
        <f aca="false">INDEX(Вага!$A$3:$BK$1169,MATCH(Позиція!$C1419,Вага!$C$3:$C$1169,0),BH$3)</f>
        <v>126420</v>
      </c>
      <c r="BI1419" s="0" t="n">
        <f aca="false">INDEX(Вага!$A$3:$BK$1169,MATCH(Позиція!$C1419,Вага!$C$3:$C$1169,0),BI$3)</f>
        <v>127190</v>
      </c>
      <c r="BJ1419" s="0" t="n">
        <f aca="false">INDEX(Вага!$A$3:$BK$1169,MATCH(Позиція!$C1419,Вага!$C$3:$C$1169,0),BJ$3)</f>
        <v>39600</v>
      </c>
      <c r="BK1419" s="0" t="n">
        <f aca="false">INDEX(Вага!$A$3:$BK$1169,MATCH(Позиція!$C1419,Вага!$C$3:$C$1169,0),BK$3)</f>
        <v>19800</v>
      </c>
    </row>
    <row r="1420" customFormat="false" ht="18" hidden="false" customHeight="false" outlineLevel="0" collapsed="false">
      <c r="A1420" s="0" t="n">
        <v>5</v>
      </c>
      <c r="B1420" s="346" t="s">
        <v>327</v>
      </c>
      <c r="C1420" s="346" t="str">
        <f aca="false">LEFT(B1420,4)</f>
        <v>2504</v>
      </c>
      <c r="D1420" s="0" t="n">
        <f aca="false">INDEX(Вага!$A$3:$BK$1169,MATCH(Позиція!$C1420,Вага!$C$3:$C$1169,0),D$3)</f>
        <v>901970</v>
      </c>
      <c r="E1420" s="0" t="n">
        <f aca="false">INDEX(Вага!$A$3:$BK$1169,MATCH(Позиція!$C1420,Вага!$C$3:$C$1169,0),E$3)</f>
        <v>807472</v>
      </c>
      <c r="F1420" s="0" t="n">
        <f aca="false">INDEX(Вага!$A$3:$BK$1169,MATCH(Позиція!$C1420,Вага!$C$3:$C$1169,0),F$3)</f>
        <v>855165</v>
      </c>
      <c r="G1420" s="0" t="n">
        <f aca="false">INDEX(Вага!$A$3:$BK$1169,MATCH(Позиція!$C1420,Вага!$C$3:$C$1169,0),G$3)</f>
        <v>938256</v>
      </c>
      <c r="H1420" s="0" t="n">
        <f aca="false">INDEX(Вага!$A$3:$BK$1169,MATCH(Позиція!$C1420,Вага!$C$3:$C$1169,0),H$3)</f>
        <v>1223560</v>
      </c>
      <c r="I1420" s="0" t="n">
        <f aca="false">INDEX(Вага!$A$3:$BK$1169,MATCH(Позиція!$C1420,Вага!$C$3:$C$1169,0),I$3)</f>
        <v>1025320</v>
      </c>
      <c r="J1420" s="0" t="n">
        <f aca="false">INDEX(Вага!$A$3:$BK$1169,MATCH(Позиція!$C1420,Вага!$C$3:$C$1169,0),J$3)</f>
        <v>1199669</v>
      </c>
      <c r="K1420" s="0" t="n">
        <f aca="false">INDEX(Вага!$A$3:$BK$1169,MATCH(Позиція!$C1420,Вага!$C$3:$C$1169,0),K$3)</f>
        <v>998011</v>
      </c>
      <c r="L1420" s="0" t="n">
        <f aca="false">INDEX(Вага!$A$3:$BK$1169,MATCH(Позиція!$C1420,Вага!$C$3:$C$1169,0),L$3)</f>
        <v>1163780</v>
      </c>
      <c r="M1420" s="0" t="n">
        <f aca="false">INDEX(Вага!$A$3:$BK$1169,MATCH(Позиція!$C1420,Вага!$C$3:$C$1169,0),M$3)</f>
        <v>1142440</v>
      </c>
      <c r="N1420" s="0" t="n">
        <f aca="false">INDEX(Вага!$A$3:$BK$1169,MATCH(Позиція!$C1420,Вага!$C$3:$C$1169,0),N$3)</f>
        <v>1213010</v>
      </c>
      <c r="O1420" s="0" t="n">
        <f aca="false">INDEX(Вага!$A$3:$BK$1169,MATCH(Позиція!$C1420,Вага!$C$3:$C$1169,0),O$3)</f>
        <v>549779</v>
      </c>
      <c r="P1420" s="0" t="n">
        <f aca="false">INDEX(Вага!$A$3:$BK$1169,MATCH(Позиція!$C1420,Вага!$C$3:$C$1169,0),P$3)</f>
        <v>417198</v>
      </c>
      <c r="Q1420" s="0" t="n">
        <f aca="false">INDEX(Вага!$A$3:$BK$1169,MATCH(Позиція!$C1420,Вага!$C$3:$C$1169,0),Q$3)</f>
        <v>727850</v>
      </c>
      <c r="R1420" s="0" t="n">
        <f aca="false">INDEX(Вага!$A$3:$BK$1169,MATCH(Позиція!$C1420,Вага!$C$3:$C$1169,0),R$3)</f>
        <v>213972</v>
      </c>
      <c r="S1420" s="0" t="n">
        <f aca="false">INDEX(Вага!$A$3:$BK$1169,MATCH(Позиція!$C1420,Вага!$C$3:$C$1169,0),S$3)</f>
        <v>437034</v>
      </c>
      <c r="T1420" s="0" t="n">
        <f aca="false">INDEX(Вага!$A$3:$BK$1169,MATCH(Позиція!$C1420,Вага!$C$3:$C$1169,0),T$3)</f>
        <v>1080406</v>
      </c>
      <c r="U1420" s="0" t="n">
        <f aca="false">INDEX(Вага!$A$3:$BK$1169,MATCH(Позиція!$C1420,Вага!$C$3:$C$1169,0),U$3)</f>
        <v>998214.15</v>
      </c>
      <c r="V1420" s="0" t="n">
        <f aca="false">INDEX(Вага!$A$3:$BK$1169,MATCH(Позиція!$C1420,Вага!$C$3:$C$1169,0),V$3)</f>
        <v>916521</v>
      </c>
      <c r="W1420" s="0" t="n">
        <f aca="false">INDEX(Вага!$A$3:$BK$1169,MATCH(Позиція!$C1420,Вага!$C$3:$C$1169,0),W$3)</f>
        <v>827256</v>
      </c>
      <c r="X1420" s="0" t="n">
        <f aca="false">INDEX(Вага!$A$3:$BK$1169,MATCH(Позиція!$C1420,Вага!$C$3:$C$1169,0),X$3)</f>
        <v>578095</v>
      </c>
      <c r="Y1420" s="0" t="n">
        <f aca="false">INDEX(Вага!$A$3:$BK$1169,MATCH(Позиція!$C1420,Вага!$C$3:$C$1169,0),Y$3)</f>
        <v>674434</v>
      </c>
      <c r="Z1420" s="0" t="n">
        <f aca="false">INDEX(Вага!$A$3:$BK$1169,MATCH(Позиція!$C1420,Вага!$C$3:$C$1169,0),Z$3)</f>
        <v>666212</v>
      </c>
      <c r="AA1420" s="0" t="n">
        <f aca="false">INDEX(Вага!$A$3:$BK$1169,MATCH(Позиція!$C1420,Вага!$C$3:$C$1169,0),AA$3)</f>
        <v>345179</v>
      </c>
      <c r="AB1420" s="0" t="n">
        <f aca="false">INDEX(Вага!$A$3:$BK$1169,MATCH(Позиція!$C1420,Вага!$C$3:$C$1169,0),AB$3)</f>
        <v>314235</v>
      </c>
      <c r="AC1420" s="0" t="n">
        <f aca="false">INDEX(Вага!$A$3:$BK$1169,MATCH(Позиція!$C1420,Вага!$C$3:$C$1169,0),AC$3)</f>
        <v>349173</v>
      </c>
      <c r="AD1420" s="0" t="n">
        <f aca="false">INDEX(Вага!$A$3:$BK$1169,MATCH(Позиція!$C1420,Вага!$C$3:$C$1169,0),AD$3)</f>
        <v>277316</v>
      </c>
      <c r="AE1420" s="0" t="n">
        <f aca="false">INDEX(Вага!$A$3:$BK$1169,MATCH(Позиція!$C1420,Вага!$C$3:$C$1169,0),AE$3)</f>
        <v>337213</v>
      </c>
      <c r="AF1420" s="0" t="n">
        <f aca="false">INDEX(Вага!$A$3:$BK$1169,MATCH(Позиція!$C1420,Вага!$C$3:$C$1169,0),AF$3)</f>
        <v>283510</v>
      </c>
      <c r="AG1420" s="0" t="n">
        <f aca="false">INDEX(Вага!$A$3:$BK$1169,MATCH(Позиція!$C1420,Вага!$C$3:$C$1169,0),AG$3)</f>
        <v>555630</v>
      </c>
      <c r="AH1420" s="0" t="n">
        <f aca="false">INDEX(Вага!$A$3:$BK$1169,MATCH(Позиція!$C1420,Вага!$C$3:$C$1169,0),AH$3)</f>
        <v>333960</v>
      </c>
      <c r="AI1420" s="0" t="n">
        <f aca="false">INDEX(Вага!$A$3:$BK$1169,MATCH(Позиція!$C1420,Вага!$C$3:$C$1169,0),AI$3)</f>
        <v>114025</v>
      </c>
      <c r="AJ1420" s="0" t="n">
        <f aca="false">INDEX(Вага!$A$3:$BK$1169,MATCH(Позиція!$C1420,Вага!$C$3:$C$1169,0),AJ$3)</f>
        <v>272083</v>
      </c>
      <c r="AK1420" s="0" t="n">
        <f aca="false">INDEX(Вага!$A$3:$BK$1169,MATCH(Позиція!$C1420,Вага!$C$3:$C$1169,0),AK$3)</f>
        <v>229918</v>
      </c>
      <c r="AL1420" s="0" t="n">
        <f aca="false">INDEX(Вага!$A$3:$BK$1169,MATCH(Позиція!$C1420,Вага!$C$3:$C$1169,0),AL$3)</f>
        <v>312740</v>
      </c>
      <c r="AM1420" s="0" t="n">
        <f aca="false">INDEX(Вага!$A$3:$BK$1169,MATCH(Позиція!$C1420,Вага!$C$3:$C$1169,0),AM$3)</f>
        <v>238886</v>
      </c>
      <c r="AN1420" s="0" t="n">
        <f aca="false">INDEX(Вага!$A$3:$BK$1169,MATCH(Позиція!$C1420,Вага!$C$3:$C$1169,0),AN$3)</f>
        <v>117750</v>
      </c>
      <c r="AO1420" s="0" t="n">
        <f aca="false">INDEX(Вага!$A$3:$BK$1169,MATCH(Позиція!$C1420,Вага!$C$3:$C$1169,0),AO$3)</f>
        <v>180867</v>
      </c>
      <c r="AP1420" s="0" t="n">
        <f aca="false">INDEX(Вага!$A$3:$BK$1169,MATCH(Позиція!$C1420,Вага!$C$3:$C$1169,0),AP$3)</f>
        <v>274216</v>
      </c>
      <c r="AQ1420" s="0" t="n">
        <f aca="false">INDEX(Вага!$A$3:$BK$1169,MATCH(Позиція!$C1420,Вага!$C$3:$C$1169,0),AQ$3)</f>
        <v>524904</v>
      </c>
      <c r="AR1420" s="0" t="n">
        <f aca="false">INDEX(Вага!$A$3:$BK$1169,MATCH(Позиція!$C1420,Вага!$C$3:$C$1169,0),AR$3)</f>
        <v>296733</v>
      </c>
      <c r="AS1420" s="0" t="n">
        <f aca="false">INDEX(Вага!$A$3:$BK$1169,MATCH(Позиція!$C1420,Вага!$C$3:$C$1169,0),AS$3)</f>
        <v>334665</v>
      </c>
      <c r="AT1420" s="0" t="n">
        <f aca="false">INDEX(Вага!$A$3:$BK$1169,MATCH(Позиція!$C1420,Вага!$C$3:$C$1169,0),AT$3)</f>
        <v>551411</v>
      </c>
      <c r="AU1420" s="0" t="n">
        <f aca="false">INDEX(Вага!$A$3:$BK$1169,MATCH(Позиція!$C1420,Вага!$C$3:$C$1169,0),AU$3)</f>
        <v>171015</v>
      </c>
      <c r="AV1420" s="0" t="n">
        <f aca="false">INDEX(Вага!$A$3:$BK$1169,MATCH(Позиція!$C1420,Вага!$C$3:$C$1169,0),AV$3)</f>
        <v>248773.3</v>
      </c>
      <c r="AW1420" s="0" t="n">
        <f aca="false">INDEX(Вага!$A$3:$BK$1169,MATCH(Позиція!$C1420,Вага!$C$3:$C$1169,0),AW$3)</f>
        <v>341783</v>
      </c>
      <c r="AX1420" s="0" t="n">
        <f aca="false">INDEX(Вага!$A$3:$BK$1169,MATCH(Позиція!$C1420,Вага!$C$3:$C$1169,0),AX$3)</f>
        <v>570037.3</v>
      </c>
      <c r="AY1420" s="0" t="n">
        <f aca="false">INDEX(Вага!$A$3:$BK$1169,MATCH(Позиція!$C1420,Вага!$C$3:$C$1169,0),AY$3)</f>
        <v>488591</v>
      </c>
      <c r="AZ1420" s="0" t="n">
        <f aca="false">INDEX(Вага!$A$3:$BK$1169,MATCH(Позиція!$C1420,Вага!$C$3:$C$1169,0),AZ$3)</f>
        <v>325487.5</v>
      </c>
      <c r="BA1420" s="0" t="n">
        <f aca="false">INDEX(Вага!$A$3:$BK$1169,MATCH(Позиція!$C1420,Вага!$C$3:$C$1169,0),BA$3)</f>
        <v>208223</v>
      </c>
      <c r="BB1420" s="0" t="n">
        <f aca="false">INDEX(Вага!$A$3:$BK$1169,MATCH(Позиція!$C1420,Вага!$C$3:$C$1169,0),BB$3)</f>
        <v>82261</v>
      </c>
      <c r="BC1420" s="0" t="n">
        <f aca="false">INDEX(Вага!$A$3:$BK$1169,MATCH(Позиція!$C1420,Вага!$C$3:$C$1169,0),BC$3)</f>
        <v>394699</v>
      </c>
      <c r="BD1420" s="0" t="n">
        <f aca="false">INDEX(Вага!$A$3:$BK$1169,MATCH(Позиція!$C1420,Вага!$C$3:$C$1169,0),BD$3)</f>
        <v>329924</v>
      </c>
      <c r="BE1420" s="0" t="n">
        <f aca="false">INDEX(Вага!$A$3:$BK$1169,MATCH(Позиція!$C1420,Вага!$C$3:$C$1169,0),BE$3)</f>
        <v>338269</v>
      </c>
      <c r="BF1420" s="0" t="n">
        <f aca="false">INDEX(Вага!$A$3:$BK$1169,MATCH(Позиція!$C1420,Вага!$C$3:$C$1169,0),BF$3)</f>
        <v>372031</v>
      </c>
      <c r="BG1420" s="0" t="n">
        <f aca="false">INDEX(Вага!$A$3:$BK$1169,MATCH(Позиція!$C1420,Вага!$C$3:$C$1169,0),BG$3)</f>
        <v>287068</v>
      </c>
      <c r="BH1420" s="0" t="n">
        <f aca="false">INDEX(Вага!$A$3:$BK$1169,MATCH(Позиція!$C1420,Вага!$C$3:$C$1169,0),BH$3)</f>
        <v>145380</v>
      </c>
      <c r="BI1420" s="0" t="n">
        <f aca="false">INDEX(Вага!$A$3:$BK$1169,MATCH(Позиція!$C1420,Вага!$C$3:$C$1169,0),BI$3)</f>
        <v>163003</v>
      </c>
      <c r="BJ1420" s="0" t="n">
        <f aca="false">INDEX(Вага!$A$3:$BK$1169,MATCH(Позиція!$C1420,Вага!$C$3:$C$1169,0),BJ$3)</f>
        <v>80925</v>
      </c>
      <c r="BK1420" s="0" t="n">
        <f aca="false">INDEX(Вага!$A$3:$BK$1169,MATCH(Позиція!$C1420,Вага!$C$3:$C$1169,0),BK$3)</f>
        <v>353515</v>
      </c>
    </row>
    <row r="1421" customFormat="false" ht="18" hidden="false" customHeight="false" outlineLevel="0" collapsed="false">
      <c r="A1421" s="0" t="n">
        <v>5</v>
      </c>
      <c r="B1421" s="346" t="s">
        <v>328</v>
      </c>
      <c r="C1421" s="346" t="str">
        <f aca="false">LEFT(B1421,4)</f>
        <v>2505</v>
      </c>
      <c r="D1421" s="0" t="n">
        <f aca="false">INDEX(Вага!$A$3:$BK$1169,MATCH(Позиція!$C1421,Вага!$C$3:$C$1169,0),D$3)</f>
        <v>17335165</v>
      </c>
      <c r="E1421" s="0" t="n">
        <f aca="false">INDEX(Вага!$A$3:$BK$1169,MATCH(Позиція!$C1421,Вага!$C$3:$C$1169,0),E$3)</f>
        <v>19839174.32</v>
      </c>
      <c r="F1421" s="0" t="n">
        <f aca="false">INDEX(Вага!$A$3:$BK$1169,MATCH(Позиція!$C1421,Вага!$C$3:$C$1169,0),F$3)</f>
        <v>26632841</v>
      </c>
      <c r="G1421" s="0" t="n">
        <f aca="false">INDEX(Вага!$A$3:$BK$1169,MATCH(Позиція!$C1421,Вага!$C$3:$C$1169,0),G$3)</f>
        <v>26236320.2</v>
      </c>
      <c r="H1421" s="0" t="n">
        <f aca="false">INDEX(Вага!$A$3:$BK$1169,MATCH(Позиція!$C1421,Вага!$C$3:$C$1169,0),H$3)</f>
        <v>30729106</v>
      </c>
      <c r="I1421" s="0" t="n">
        <f aca="false">INDEX(Вага!$A$3:$BK$1169,MATCH(Позиція!$C1421,Вага!$C$3:$C$1169,0),I$3)</f>
        <v>29246560</v>
      </c>
      <c r="J1421" s="0" t="n">
        <f aca="false">INDEX(Вага!$A$3:$BK$1169,MATCH(Позиція!$C1421,Вага!$C$3:$C$1169,0),J$3)</f>
        <v>29296945</v>
      </c>
      <c r="K1421" s="0" t="n">
        <f aca="false">INDEX(Вага!$A$3:$BK$1169,MATCH(Позиція!$C1421,Вага!$C$3:$C$1169,0),K$3)</f>
        <v>35369286</v>
      </c>
      <c r="L1421" s="0" t="n">
        <f aca="false">INDEX(Вага!$A$3:$BK$1169,MATCH(Позиція!$C1421,Вага!$C$3:$C$1169,0),L$3)</f>
        <v>34546328.9</v>
      </c>
      <c r="M1421" s="0" t="n">
        <f aca="false">INDEX(Вага!$A$3:$BK$1169,MATCH(Позиція!$C1421,Вага!$C$3:$C$1169,0),M$3)</f>
        <v>27901946.6</v>
      </c>
      <c r="N1421" s="0" t="n">
        <f aca="false">INDEX(Вага!$A$3:$BK$1169,MATCH(Позиція!$C1421,Вага!$C$3:$C$1169,0),N$3)</f>
        <v>29664329.08</v>
      </c>
      <c r="O1421" s="0" t="n">
        <f aca="false">INDEX(Вага!$A$3:$BK$1169,MATCH(Позиція!$C1421,Вага!$C$3:$C$1169,0),O$3)</f>
        <v>28055753</v>
      </c>
      <c r="P1421" s="0" t="n">
        <f aca="false">INDEX(Вага!$A$3:$BK$1169,MATCH(Позиція!$C1421,Вага!$C$3:$C$1169,0),P$3)</f>
        <v>25210738</v>
      </c>
      <c r="Q1421" s="0" t="n">
        <f aca="false">INDEX(Вага!$A$3:$BK$1169,MATCH(Позиція!$C1421,Вага!$C$3:$C$1169,0),Q$3)</f>
        <v>27375105</v>
      </c>
      <c r="R1421" s="0" t="n">
        <f aca="false">INDEX(Вага!$A$3:$BK$1169,MATCH(Позиція!$C1421,Вага!$C$3:$C$1169,0),R$3)</f>
        <v>22745083</v>
      </c>
      <c r="S1421" s="0" t="n">
        <f aca="false">INDEX(Вага!$A$3:$BK$1169,MATCH(Позиція!$C1421,Вага!$C$3:$C$1169,0),S$3)</f>
        <v>31673178</v>
      </c>
      <c r="T1421" s="0" t="n">
        <f aca="false">INDEX(Вага!$A$3:$BK$1169,MATCH(Позиція!$C1421,Вага!$C$3:$C$1169,0),T$3)</f>
        <v>29373702.8</v>
      </c>
      <c r="U1421" s="0" t="n">
        <f aca="false">INDEX(Вага!$A$3:$BK$1169,MATCH(Позиція!$C1421,Вага!$C$3:$C$1169,0),U$3)</f>
        <v>38223409</v>
      </c>
      <c r="V1421" s="0" t="n">
        <f aca="false">INDEX(Вага!$A$3:$BK$1169,MATCH(Позиція!$C1421,Вага!$C$3:$C$1169,0),V$3)</f>
        <v>30312768.5</v>
      </c>
      <c r="W1421" s="0" t="n">
        <f aca="false">INDEX(Вага!$A$3:$BK$1169,MATCH(Позиція!$C1421,Вага!$C$3:$C$1169,0),W$3)</f>
        <v>24937831</v>
      </c>
      <c r="X1421" s="0" t="n">
        <f aca="false">INDEX(Вага!$A$3:$BK$1169,MATCH(Позиція!$C1421,Вага!$C$3:$C$1169,0),X$3)</f>
        <v>31634129</v>
      </c>
      <c r="Y1421" s="0" t="n">
        <f aca="false">INDEX(Вага!$A$3:$BK$1169,MATCH(Позиція!$C1421,Вага!$C$3:$C$1169,0),Y$3)</f>
        <v>34452985</v>
      </c>
      <c r="Z1421" s="0" t="n">
        <f aca="false">INDEX(Вага!$A$3:$BK$1169,MATCH(Позиція!$C1421,Вага!$C$3:$C$1169,0),Z$3)</f>
        <v>32208595</v>
      </c>
      <c r="AA1421" s="0" t="n">
        <f aca="false">INDEX(Вага!$A$3:$BK$1169,MATCH(Позиція!$C1421,Вага!$C$3:$C$1169,0),AA$3)</f>
        <v>16723906</v>
      </c>
      <c r="AB1421" s="0" t="n">
        <f aca="false">INDEX(Вага!$A$3:$BK$1169,MATCH(Позиція!$C1421,Вага!$C$3:$C$1169,0),AB$3)</f>
        <v>10653633</v>
      </c>
      <c r="AC1421" s="0" t="n">
        <f aca="false">INDEX(Вага!$A$3:$BK$1169,MATCH(Позиція!$C1421,Вага!$C$3:$C$1169,0),AC$3)</f>
        <v>11547151</v>
      </c>
      <c r="AD1421" s="0" t="n">
        <f aca="false">INDEX(Вага!$A$3:$BK$1169,MATCH(Позиція!$C1421,Вага!$C$3:$C$1169,0),AD$3)</f>
        <v>12656394</v>
      </c>
      <c r="AE1421" s="0" t="n">
        <f aca="false">INDEX(Вага!$A$3:$BK$1169,MATCH(Позиція!$C1421,Вага!$C$3:$C$1169,0),AE$3)</f>
        <v>23719651</v>
      </c>
      <c r="AF1421" s="0" t="n">
        <f aca="false">INDEX(Вага!$A$3:$BK$1169,MATCH(Позиція!$C1421,Вага!$C$3:$C$1169,0),AF$3)</f>
        <v>24743876</v>
      </c>
      <c r="AG1421" s="0" t="n">
        <f aca="false">INDEX(Вага!$A$3:$BK$1169,MATCH(Позиція!$C1421,Вага!$C$3:$C$1169,0),AG$3)</f>
        <v>25799090.5</v>
      </c>
      <c r="AH1421" s="0" t="n">
        <f aca="false">INDEX(Вага!$A$3:$BK$1169,MATCH(Позиція!$C1421,Вага!$C$3:$C$1169,0),AH$3)</f>
        <v>22374939.65</v>
      </c>
      <c r="AI1421" s="0" t="n">
        <f aca="false">INDEX(Вага!$A$3:$BK$1169,MATCH(Позиція!$C1421,Вага!$C$3:$C$1169,0),AI$3)</f>
        <v>19155038</v>
      </c>
      <c r="AJ1421" s="0" t="n">
        <f aca="false">INDEX(Вага!$A$3:$BK$1169,MATCH(Позиція!$C1421,Вага!$C$3:$C$1169,0),AJ$3)</f>
        <v>28428915</v>
      </c>
      <c r="AK1421" s="0" t="n">
        <f aca="false">INDEX(Вага!$A$3:$BK$1169,MATCH(Позиція!$C1421,Вага!$C$3:$C$1169,0),AK$3)</f>
        <v>35772981</v>
      </c>
      <c r="AL1421" s="0" t="n">
        <f aca="false">INDEX(Вага!$A$3:$BK$1169,MATCH(Позиція!$C1421,Вага!$C$3:$C$1169,0),AL$3)</f>
        <v>23116431</v>
      </c>
      <c r="AM1421" s="0" t="n">
        <f aca="false">INDEX(Вага!$A$3:$BK$1169,MATCH(Позиція!$C1421,Вага!$C$3:$C$1169,0),AM$3)</f>
        <v>12161504</v>
      </c>
      <c r="AN1421" s="0" t="n">
        <f aca="false">INDEX(Вага!$A$3:$BK$1169,MATCH(Позиція!$C1421,Вага!$C$3:$C$1169,0),AN$3)</f>
        <v>13769564</v>
      </c>
      <c r="AO1421" s="0" t="n">
        <f aca="false">INDEX(Вага!$A$3:$BK$1169,MATCH(Позиція!$C1421,Вага!$C$3:$C$1169,0),AO$3)</f>
        <v>15707750</v>
      </c>
      <c r="AP1421" s="0" t="n">
        <f aca="false">INDEX(Вага!$A$3:$BK$1169,MATCH(Позиція!$C1421,Вага!$C$3:$C$1169,0),AP$3)</f>
        <v>18169730.7</v>
      </c>
      <c r="AQ1421" s="0" t="n">
        <f aca="false">INDEX(Вага!$A$3:$BK$1169,MATCH(Позиція!$C1421,Вага!$C$3:$C$1169,0),AQ$3)</f>
        <v>16302806</v>
      </c>
      <c r="AR1421" s="0" t="n">
        <f aca="false">INDEX(Вага!$A$3:$BK$1169,MATCH(Позиція!$C1421,Вага!$C$3:$C$1169,0),AR$3)</f>
        <v>16511074</v>
      </c>
      <c r="AS1421" s="0" t="n">
        <f aca="false">INDEX(Вага!$A$3:$BK$1169,MATCH(Позиція!$C1421,Вага!$C$3:$C$1169,0),AS$3)</f>
        <v>17667645.4</v>
      </c>
      <c r="AT1421" s="0" t="n">
        <f aca="false">INDEX(Вага!$A$3:$BK$1169,MATCH(Позиція!$C1421,Вага!$C$3:$C$1169,0),AT$3)</f>
        <v>13569887.56</v>
      </c>
      <c r="AU1421" s="0" t="n">
        <f aca="false">INDEX(Вага!$A$3:$BK$1169,MATCH(Позиція!$C1421,Вага!$C$3:$C$1169,0),AU$3)</f>
        <v>23891306.8</v>
      </c>
      <c r="AV1421" s="0" t="n">
        <f aca="false">INDEX(Вага!$A$3:$BK$1169,MATCH(Позиція!$C1421,Вага!$C$3:$C$1169,0),AV$3)</f>
        <v>19848420</v>
      </c>
      <c r="AW1421" s="0" t="n">
        <f aca="false">INDEX(Вага!$A$3:$BK$1169,MATCH(Позиція!$C1421,Вага!$C$3:$C$1169,0),AW$3)</f>
        <v>26638106.15</v>
      </c>
      <c r="AX1421" s="0" t="n">
        <f aca="false">INDEX(Вага!$A$3:$BK$1169,MATCH(Позиція!$C1421,Вага!$C$3:$C$1169,0),AX$3)</f>
        <v>15916491.7</v>
      </c>
      <c r="AY1421" s="0" t="n">
        <f aca="false">INDEX(Вага!$A$3:$BK$1169,MATCH(Позиція!$C1421,Вага!$C$3:$C$1169,0),AY$3)</f>
        <v>12311648</v>
      </c>
      <c r="AZ1421" s="0" t="n">
        <f aca="false">INDEX(Вага!$A$3:$BK$1169,MATCH(Позиція!$C1421,Вага!$C$3:$C$1169,0),AZ$3)</f>
        <v>15714302</v>
      </c>
      <c r="BA1421" s="0" t="n">
        <f aca="false">INDEX(Вага!$A$3:$BK$1169,MATCH(Позиція!$C1421,Вага!$C$3:$C$1169,0),BA$3)</f>
        <v>14820769.4</v>
      </c>
      <c r="BB1421" s="0" t="n">
        <f aca="false">INDEX(Вага!$A$3:$BK$1169,MATCH(Позиція!$C1421,Вага!$C$3:$C$1169,0),BB$3)</f>
        <v>17726790</v>
      </c>
      <c r="BC1421" s="0" t="n">
        <f aca="false">INDEX(Вага!$A$3:$BK$1169,MATCH(Позиція!$C1421,Вага!$C$3:$C$1169,0),BC$3)</f>
        <v>21663597</v>
      </c>
      <c r="BD1421" s="0" t="n">
        <f aca="false">INDEX(Вага!$A$3:$BK$1169,MATCH(Позиція!$C1421,Вага!$C$3:$C$1169,0),BD$3)</f>
        <v>24021798.8</v>
      </c>
      <c r="BE1421" s="0" t="n">
        <f aca="false">INDEX(Вага!$A$3:$BK$1169,MATCH(Позиція!$C1421,Вага!$C$3:$C$1169,0),BE$3)</f>
        <v>31171692</v>
      </c>
      <c r="BF1421" s="0" t="n">
        <f aca="false">INDEX(Вага!$A$3:$BK$1169,MATCH(Позиція!$C1421,Вага!$C$3:$C$1169,0),BF$3)</f>
        <v>33104668</v>
      </c>
      <c r="BG1421" s="0" t="n">
        <f aca="false">INDEX(Вага!$A$3:$BK$1169,MATCH(Позиція!$C1421,Вага!$C$3:$C$1169,0),BG$3)</f>
        <v>23842442</v>
      </c>
      <c r="BH1421" s="0" t="n">
        <f aca="false">INDEX(Вага!$A$3:$BK$1169,MATCH(Позиція!$C1421,Вага!$C$3:$C$1169,0),BH$3)</f>
        <v>31519002</v>
      </c>
      <c r="BI1421" s="0" t="n">
        <f aca="false">INDEX(Вага!$A$3:$BK$1169,MATCH(Позиція!$C1421,Вага!$C$3:$C$1169,0),BI$3)</f>
        <v>24444049</v>
      </c>
      <c r="BJ1421" s="0" t="n">
        <f aca="false">INDEX(Вага!$A$3:$BK$1169,MATCH(Позиція!$C1421,Вага!$C$3:$C$1169,0),BJ$3)</f>
        <v>25060426.2</v>
      </c>
      <c r="BK1421" s="0" t="n">
        <f aca="false">INDEX(Вага!$A$3:$BK$1169,MATCH(Позиція!$C1421,Вага!$C$3:$C$1169,0),BK$3)</f>
        <v>16441497</v>
      </c>
    </row>
    <row r="1422" customFormat="false" ht="18" hidden="false" customHeight="false" outlineLevel="0" collapsed="false">
      <c r="A1422" s="0" t="n">
        <v>5</v>
      </c>
      <c r="B1422" s="346" t="s">
        <v>329</v>
      </c>
      <c r="C1422" s="346" t="str">
        <f aca="false">LEFT(B1422,4)</f>
        <v>2506</v>
      </c>
      <c r="D1422" s="0" t="n">
        <f aca="false">INDEX(Вага!$A$3:$BK$1169,MATCH(Позиція!$C1422,Вага!$C$3:$C$1169,0),D$3)</f>
        <v>25197400</v>
      </c>
      <c r="E1422" s="0" t="n">
        <f aca="false">INDEX(Вага!$A$3:$BK$1169,MATCH(Позиція!$C1422,Вага!$C$3:$C$1169,0),E$3)</f>
        <v>19315000</v>
      </c>
      <c r="F1422" s="0" t="n">
        <f aca="false">INDEX(Вага!$A$3:$BK$1169,MATCH(Позиція!$C1422,Вага!$C$3:$C$1169,0),F$3)</f>
        <v>16692000</v>
      </c>
      <c r="G1422" s="0" t="n">
        <f aca="false">INDEX(Вага!$A$3:$BK$1169,MATCH(Позиція!$C1422,Вага!$C$3:$C$1169,0),G$3)</f>
        <v>16790001</v>
      </c>
      <c r="H1422" s="0" t="n">
        <f aca="false">INDEX(Вага!$A$3:$BK$1169,MATCH(Позиція!$C1422,Вага!$C$3:$C$1169,0),H$3)</f>
        <v>23950760</v>
      </c>
      <c r="I1422" s="0" t="n">
        <f aca="false">INDEX(Вага!$A$3:$BK$1169,MATCH(Позиція!$C1422,Вага!$C$3:$C$1169,0),I$3)</f>
        <v>12237200</v>
      </c>
      <c r="J1422" s="0" t="n">
        <f aca="false">INDEX(Вага!$A$3:$BK$1169,MATCH(Позиція!$C1422,Вага!$C$3:$C$1169,0),J$3)</f>
        <v>36573020</v>
      </c>
      <c r="K1422" s="0" t="n">
        <f aca="false">INDEX(Вага!$A$3:$BK$1169,MATCH(Позиція!$C1422,Вага!$C$3:$C$1169,0),K$3)</f>
        <v>17512940</v>
      </c>
      <c r="L1422" s="0" t="n">
        <f aca="false">INDEX(Вага!$A$3:$BK$1169,MATCH(Позиція!$C1422,Вага!$C$3:$C$1169,0),L$3)</f>
        <v>16329000</v>
      </c>
      <c r="M1422" s="0" t="n">
        <f aca="false">INDEX(Вага!$A$3:$BK$1169,MATCH(Позиція!$C1422,Вага!$C$3:$C$1169,0),M$3)</f>
        <v>9422000</v>
      </c>
      <c r="N1422" s="0" t="n">
        <f aca="false">INDEX(Вага!$A$3:$BK$1169,MATCH(Позиція!$C1422,Вага!$C$3:$C$1169,0),N$3)</f>
        <v>3599000</v>
      </c>
      <c r="O1422" s="0" t="n">
        <f aca="false">INDEX(Вага!$A$3:$BK$1169,MATCH(Позиція!$C1422,Вага!$C$3:$C$1169,0),O$3)</f>
        <v>6734000</v>
      </c>
      <c r="P1422" s="0" t="n">
        <f aca="false">INDEX(Вага!$A$3:$BK$1169,MATCH(Позиція!$C1422,Вага!$C$3:$C$1169,0),P$3)</f>
        <v>12948715.2</v>
      </c>
      <c r="Q1422" s="0" t="n">
        <f aca="false">INDEX(Вага!$A$3:$BK$1169,MATCH(Позиція!$C1422,Вага!$C$3:$C$1169,0),Q$3)</f>
        <v>23354600</v>
      </c>
      <c r="R1422" s="0" t="n">
        <f aca="false">INDEX(Вага!$A$3:$BK$1169,MATCH(Позиція!$C1422,Вага!$C$3:$C$1169,0),R$3)</f>
        <v>31923000</v>
      </c>
      <c r="S1422" s="0" t="n">
        <f aca="false">INDEX(Вага!$A$3:$BK$1169,MATCH(Позиція!$C1422,Вага!$C$3:$C$1169,0),S$3)</f>
        <v>9559500</v>
      </c>
      <c r="T1422" s="0" t="n">
        <f aca="false">INDEX(Вага!$A$3:$BK$1169,MATCH(Позиція!$C1422,Вага!$C$3:$C$1169,0),T$3)</f>
        <v>26314500</v>
      </c>
      <c r="U1422" s="0" t="n">
        <f aca="false">INDEX(Вага!$A$3:$BK$1169,MATCH(Позиція!$C1422,Вага!$C$3:$C$1169,0),U$3)</f>
        <v>10400800</v>
      </c>
      <c r="V1422" s="0" t="n">
        <f aca="false">INDEX(Вага!$A$3:$BK$1169,MATCH(Позиція!$C1422,Вага!$C$3:$C$1169,0),V$3)</f>
        <v>12244120</v>
      </c>
      <c r="W1422" s="0" t="n">
        <f aca="false">INDEX(Вага!$A$3:$BK$1169,MATCH(Позиція!$C1422,Вага!$C$3:$C$1169,0),W$3)</f>
        <v>13932000</v>
      </c>
      <c r="X1422" s="0" t="n">
        <f aca="false">INDEX(Вага!$A$3:$BK$1169,MATCH(Позиція!$C1422,Вага!$C$3:$C$1169,0),X$3)</f>
        <v>13054000</v>
      </c>
      <c r="Y1422" s="0" t="n">
        <f aca="false">INDEX(Вага!$A$3:$BK$1169,MATCH(Позиція!$C1422,Вага!$C$3:$C$1169,0),Y$3)</f>
        <v>27552000</v>
      </c>
      <c r="Z1422" s="0" t="n">
        <f aca="false">INDEX(Вага!$A$3:$BK$1169,MATCH(Позиція!$C1422,Вага!$C$3:$C$1169,0),Z$3)</f>
        <v>37655600</v>
      </c>
      <c r="AA1422" s="0" t="n">
        <f aca="false">INDEX(Вага!$A$3:$BK$1169,MATCH(Позиція!$C1422,Вага!$C$3:$C$1169,0),AA$3)</f>
        <v>26377600</v>
      </c>
      <c r="AB1422" s="0" t="n">
        <f aca="false">INDEX(Вага!$A$3:$BK$1169,MATCH(Позиція!$C1422,Вага!$C$3:$C$1169,0),AB$3)</f>
        <v>8298610</v>
      </c>
      <c r="AC1422" s="0" t="n">
        <f aca="false">INDEX(Вага!$A$3:$BK$1169,MATCH(Позиція!$C1422,Вага!$C$3:$C$1169,0),AC$3)</f>
        <v>10069800</v>
      </c>
      <c r="AD1422" s="0" t="n">
        <f aca="false">INDEX(Вага!$A$3:$BK$1169,MATCH(Позиція!$C1422,Вага!$C$3:$C$1169,0),AD$3)</f>
        <v>27731200</v>
      </c>
      <c r="AE1422" s="0" t="n">
        <f aca="false">INDEX(Вага!$A$3:$BK$1169,MATCH(Позиція!$C1422,Вага!$C$3:$C$1169,0),AE$3)</f>
        <v>21524500</v>
      </c>
      <c r="AF1422" s="0" t="n">
        <f aca="false">INDEX(Вага!$A$3:$BK$1169,MATCH(Позиція!$C1422,Вага!$C$3:$C$1169,0),AF$3)</f>
        <v>7245000</v>
      </c>
      <c r="AG1422" s="0" t="n">
        <f aca="false">INDEX(Вага!$A$3:$BK$1169,MATCH(Позиція!$C1422,Вага!$C$3:$C$1169,0),AG$3)</f>
        <v>9532500</v>
      </c>
      <c r="AH1422" s="0" t="n">
        <f aca="false">INDEX(Вага!$A$3:$BK$1169,MATCH(Позиція!$C1422,Вага!$C$3:$C$1169,0),AH$3)</f>
        <v>8029000</v>
      </c>
      <c r="AI1422" s="0" t="n">
        <f aca="false">INDEX(Вага!$A$3:$BK$1169,MATCH(Позиція!$C1422,Вага!$C$3:$C$1169,0),AI$3)</f>
        <v>5075306</v>
      </c>
      <c r="AJ1422" s="0" t="n">
        <f aca="false">INDEX(Вага!$A$3:$BK$1169,MATCH(Позиція!$C1422,Вага!$C$3:$C$1169,0),AJ$3)</f>
        <v>4912100</v>
      </c>
      <c r="AK1422" s="0" t="n">
        <f aca="false">INDEX(Вага!$A$3:$BK$1169,MATCH(Позиція!$C1422,Вага!$C$3:$C$1169,0),AK$3)</f>
        <v>4679600</v>
      </c>
      <c r="AL1422" s="0" t="n">
        <f aca="false">INDEX(Вага!$A$3:$BK$1169,MATCH(Позиція!$C1422,Вага!$C$3:$C$1169,0),AL$3)</f>
        <v>4047000</v>
      </c>
      <c r="AM1422" s="0" t="n">
        <f aca="false">INDEX(Вага!$A$3:$BK$1169,MATCH(Позиція!$C1422,Вага!$C$3:$C$1169,0),AM$3)</f>
        <v>3908300</v>
      </c>
      <c r="AN1422" s="0" t="n">
        <f aca="false">INDEX(Вага!$A$3:$BK$1169,MATCH(Позиція!$C1422,Вага!$C$3:$C$1169,0),AN$3)</f>
        <v>8815300</v>
      </c>
      <c r="AO1422" s="0" t="n">
        <f aca="false">INDEX(Вага!$A$3:$BK$1169,MATCH(Позиція!$C1422,Вага!$C$3:$C$1169,0),AO$3)</f>
        <v>9728290</v>
      </c>
      <c r="AP1422" s="0" t="n">
        <f aca="false">INDEX(Вага!$A$3:$BK$1169,MATCH(Позиція!$C1422,Вага!$C$3:$C$1169,0),AP$3)</f>
        <v>3208990</v>
      </c>
      <c r="AQ1422" s="0" t="n">
        <f aca="false">INDEX(Вага!$A$3:$BK$1169,MATCH(Позиція!$C1422,Вага!$C$3:$C$1169,0),AQ$3)</f>
        <v>13144000</v>
      </c>
      <c r="AR1422" s="0" t="n">
        <f aca="false">INDEX(Вага!$A$3:$BK$1169,MATCH(Позиція!$C1422,Вага!$C$3:$C$1169,0),AR$3)</f>
        <v>18828000</v>
      </c>
      <c r="AS1422" s="0" t="n">
        <f aca="false">INDEX(Вага!$A$3:$BK$1169,MATCH(Позиція!$C1422,Вага!$C$3:$C$1169,0),AS$3)</f>
        <v>6407000</v>
      </c>
      <c r="AT1422" s="0" t="n">
        <f aca="false">INDEX(Вага!$A$3:$BK$1169,MATCH(Позиція!$C1422,Вага!$C$3:$C$1169,0),AT$3)</f>
        <v>1392500.9</v>
      </c>
      <c r="AU1422" s="0" t="n">
        <f aca="false">INDEX(Вага!$A$3:$BK$1169,MATCH(Позиція!$C1422,Вага!$C$3:$C$1169,0),AU$3)</f>
        <v>3775330</v>
      </c>
      <c r="AV1422" s="0" t="n">
        <f aca="false">INDEX(Вага!$A$3:$BK$1169,MATCH(Позиція!$C1422,Вага!$C$3:$C$1169,0),AV$3)</f>
        <v>2899000</v>
      </c>
      <c r="AW1422" s="0" t="n">
        <f aca="false">INDEX(Вага!$A$3:$BK$1169,MATCH(Позиція!$C1422,Вага!$C$3:$C$1169,0),AW$3)</f>
        <v>4312813.6</v>
      </c>
      <c r="AX1422" s="0" t="n">
        <f aca="false">INDEX(Вага!$A$3:$BK$1169,MATCH(Позиція!$C1422,Вага!$C$3:$C$1169,0),AX$3)</f>
        <v>11609340</v>
      </c>
      <c r="AY1422" s="0" t="n">
        <f aca="false">INDEX(Вага!$A$3:$BK$1169,MATCH(Позиція!$C1422,Вага!$C$3:$C$1169,0),AY$3)</f>
        <v>10680500</v>
      </c>
      <c r="AZ1422" s="0" t="n">
        <f aca="false">INDEX(Вага!$A$3:$BK$1169,MATCH(Позиція!$C1422,Вага!$C$3:$C$1169,0),AZ$3)</f>
        <v>4620300</v>
      </c>
      <c r="BA1422" s="0" t="n">
        <f aca="false">INDEX(Вага!$A$3:$BK$1169,MATCH(Позиція!$C1422,Вага!$C$3:$C$1169,0),BA$3)</f>
        <v>9205000</v>
      </c>
      <c r="BB1422" s="0" t="n">
        <f aca="false">INDEX(Вага!$A$3:$BK$1169,MATCH(Позиція!$C1422,Вага!$C$3:$C$1169,0),BB$3)</f>
        <v>12992000.46</v>
      </c>
      <c r="BC1422" s="0" t="n">
        <f aca="false">INDEX(Вага!$A$3:$BK$1169,MATCH(Позиція!$C1422,Вага!$C$3:$C$1169,0),BC$3)</f>
        <v>18957051.89</v>
      </c>
      <c r="BD1422" s="0" t="n">
        <f aca="false">INDEX(Вага!$A$3:$BK$1169,MATCH(Позиція!$C1422,Вага!$C$3:$C$1169,0),BD$3)</f>
        <v>19662800</v>
      </c>
      <c r="BE1422" s="0" t="n">
        <f aca="false">INDEX(Вага!$A$3:$BK$1169,MATCH(Позиція!$C1422,Вага!$C$3:$C$1169,0),BE$3)</f>
        <v>20546820</v>
      </c>
      <c r="BF1422" s="0" t="n">
        <f aca="false">INDEX(Вага!$A$3:$BK$1169,MATCH(Позиція!$C1422,Вага!$C$3:$C$1169,0),BF$3)</f>
        <v>13224260.49</v>
      </c>
      <c r="BG1422" s="0" t="n">
        <f aca="false">INDEX(Вага!$A$3:$BK$1169,MATCH(Позиція!$C1422,Вага!$C$3:$C$1169,0),BG$3)</f>
        <v>4877100</v>
      </c>
      <c r="BH1422" s="0" t="n">
        <f aca="false">INDEX(Вага!$A$3:$BK$1169,MATCH(Позиція!$C1422,Вага!$C$3:$C$1169,0),BH$3)</f>
        <v>17639600</v>
      </c>
      <c r="BI1422" s="0" t="n">
        <f aca="false">INDEX(Вага!$A$3:$BK$1169,MATCH(Позиція!$C1422,Вага!$C$3:$C$1169,0),BI$3)</f>
        <v>13136000</v>
      </c>
      <c r="BJ1422" s="0" t="n">
        <f aca="false">INDEX(Вага!$A$3:$BK$1169,MATCH(Позиція!$C1422,Вага!$C$3:$C$1169,0),BJ$3)</f>
        <v>21182500</v>
      </c>
      <c r="BK1422" s="0" t="n">
        <f aca="false">INDEX(Вага!$A$3:$BK$1169,MATCH(Позиція!$C1422,Вага!$C$3:$C$1169,0),BK$3)</f>
        <v>24795300</v>
      </c>
    </row>
    <row r="1423" customFormat="false" ht="18" hidden="false" customHeight="false" outlineLevel="0" collapsed="false">
      <c r="A1423" s="0" t="n">
        <v>5</v>
      </c>
      <c r="B1423" s="346" t="s">
        <v>330</v>
      </c>
      <c r="C1423" s="346" t="str">
        <f aca="false">LEFT(B1423,4)</f>
        <v>2507</v>
      </c>
      <c r="D1423" s="0" t="n">
        <f aca="false">INDEX(Вага!$A$3:$BK$1169,MATCH(Позиція!$C1423,Вага!$C$3:$C$1169,0),D$3)</f>
        <v>29391749</v>
      </c>
      <c r="E1423" s="0" t="n">
        <f aca="false">INDEX(Вага!$A$3:$BK$1169,MATCH(Позиція!$C1423,Вага!$C$3:$C$1169,0),E$3)</f>
        <v>51458947</v>
      </c>
      <c r="F1423" s="0" t="n">
        <f aca="false">INDEX(Вага!$A$3:$BK$1169,MATCH(Позиція!$C1423,Вага!$C$3:$C$1169,0),F$3)</f>
        <v>66077248</v>
      </c>
      <c r="G1423" s="0" t="n">
        <f aca="false">INDEX(Вага!$A$3:$BK$1169,MATCH(Позиція!$C1423,Вага!$C$3:$C$1169,0),G$3)</f>
        <v>47705698</v>
      </c>
      <c r="H1423" s="0" t="n">
        <f aca="false">INDEX(Вага!$A$3:$BK$1169,MATCH(Позиція!$C1423,Вага!$C$3:$C$1169,0),H$3)</f>
        <v>104470311.38</v>
      </c>
      <c r="I1423" s="0" t="n">
        <f aca="false">INDEX(Вага!$A$3:$BK$1169,MATCH(Позиція!$C1423,Вага!$C$3:$C$1169,0),I$3)</f>
        <v>78435322.5</v>
      </c>
      <c r="J1423" s="0" t="n">
        <f aca="false">INDEX(Вага!$A$3:$BK$1169,MATCH(Позиція!$C1423,Вага!$C$3:$C$1169,0),J$3)</f>
        <v>115789452.94</v>
      </c>
      <c r="K1423" s="0" t="n">
        <f aca="false">INDEX(Вага!$A$3:$BK$1169,MATCH(Позиція!$C1423,Вага!$C$3:$C$1169,0),K$3)</f>
        <v>87278603</v>
      </c>
      <c r="L1423" s="0" t="n">
        <f aca="false">INDEX(Вага!$A$3:$BK$1169,MATCH(Позиція!$C1423,Вага!$C$3:$C$1169,0),L$3)</f>
        <v>100229604</v>
      </c>
      <c r="M1423" s="0" t="n">
        <f aca="false">INDEX(Вага!$A$3:$BK$1169,MATCH(Позиція!$C1423,Вага!$C$3:$C$1169,0),M$3)</f>
        <v>90540454.58</v>
      </c>
      <c r="N1423" s="0" t="n">
        <f aca="false">INDEX(Вага!$A$3:$BK$1169,MATCH(Позиція!$C1423,Вага!$C$3:$C$1169,0),N$3)</f>
        <v>77221725.75</v>
      </c>
      <c r="O1423" s="0" t="n">
        <f aca="false">INDEX(Вага!$A$3:$BK$1169,MATCH(Позиція!$C1423,Вага!$C$3:$C$1169,0),O$3)</f>
        <v>64170823.01</v>
      </c>
      <c r="P1423" s="0" t="n">
        <f aca="false">INDEX(Вага!$A$3:$BK$1169,MATCH(Позиція!$C1423,Вага!$C$3:$C$1169,0),P$3)</f>
        <v>45168511.01</v>
      </c>
      <c r="Q1423" s="0" t="n">
        <f aca="false">INDEX(Вага!$A$3:$BK$1169,MATCH(Позиція!$C1423,Вага!$C$3:$C$1169,0),Q$3)</f>
        <v>29041769.75</v>
      </c>
      <c r="R1423" s="0" t="n">
        <f aca="false">INDEX(Вага!$A$3:$BK$1169,MATCH(Позиція!$C1423,Вага!$C$3:$C$1169,0),R$3)</f>
        <v>49415330</v>
      </c>
      <c r="S1423" s="0" t="n">
        <f aca="false">INDEX(Вага!$A$3:$BK$1169,MATCH(Позиція!$C1423,Вага!$C$3:$C$1169,0),S$3)</f>
        <v>53552596.88</v>
      </c>
      <c r="T1423" s="0" t="n">
        <f aca="false">INDEX(Вага!$A$3:$BK$1169,MATCH(Позиція!$C1423,Вага!$C$3:$C$1169,0),T$3)</f>
        <v>90616070.49</v>
      </c>
      <c r="U1423" s="0" t="n">
        <f aca="false">INDEX(Вага!$A$3:$BK$1169,MATCH(Позиція!$C1423,Вага!$C$3:$C$1169,0),U$3)</f>
        <v>92122648.66</v>
      </c>
      <c r="V1423" s="0" t="n">
        <f aca="false">INDEX(Вага!$A$3:$BK$1169,MATCH(Позиція!$C1423,Вага!$C$3:$C$1169,0),V$3)</f>
        <v>117150881.21</v>
      </c>
      <c r="W1423" s="0" t="n">
        <f aca="false">INDEX(Вага!$A$3:$BK$1169,MATCH(Позиція!$C1423,Вага!$C$3:$C$1169,0),W$3)</f>
        <v>111040393.64</v>
      </c>
      <c r="X1423" s="0" t="n">
        <f aca="false">INDEX(Вага!$A$3:$BK$1169,MATCH(Позиція!$C1423,Вага!$C$3:$C$1169,0),X$3)</f>
        <v>110133641</v>
      </c>
      <c r="Y1423" s="0" t="n">
        <f aca="false">INDEX(Вага!$A$3:$BK$1169,MATCH(Позиція!$C1423,Вага!$C$3:$C$1169,0),Y$3)</f>
        <v>116620485</v>
      </c>
      <c r="Z1423" s="0" t="n">
        <f aca="false">INDEX(Вага!$A$3:$BK$1169,MATCH(Позиція!$C1423,Вага!$C$3:$C$1169,0),Z$3)</f>
        <v>80845408</v>
      </c>
      <c r="AA1423" s="0" t="n">
        <f aca="false">INDEX(Вага!$A$3:$BK$1169,MATCH(Позиція!$C1423,Вага!$C$3:$C$1169,0),AA$3)</f>
        <v>55569120</v>
      </c>
      <c r="AB1423" s="0" t="n">
        <f aca="false">INDEX(Вага!$A$3:$BK$1169,MATCH(Позиція!$C1423,Вага!$C$3:$C$1169,0),AB$3)</f>
        <v>41066024.5</v>
      </c>
      <c r="AC1423" s="0" t="n">
        <f aca="false">INDEX(Вага!$A$3:$BK$1169,MATCH(Позиція!$C1423,Вага!$C$3:$C$1169,0),AC$3)</f>
        <v>39033892.09</v>
      </c>
      <c r="AD1423" s="0" t="n">
        <f aca="false">INDEX(Вага!$A$3:$BK$1169,MATCH(Позиція!$C1423,Вага!$C$3:$C$1169,0),AD$3)</f>
        <v>38957145</v>
      </c>
      <c r="AE1423" s="0" t="n">
        <f aca="false">INDEX(Вага!$A$3:$BK$1169,MATCH(Позиція!$C1423,Вага!$C$3:$C$1169,0),AE$3)</f>
        <v>77734124</v>
      </c>
      <c r="AF1423" s="0" t="n">
        <f aca="false">INDEX(Вага!$A$3:$BK$1169,MATCH(Позиція!$C1423,Вага!$C$3:$C$1169,0),AF$3)</f>
        <v>107269139</v>
      </c>
      <c r="AG1423" s="0" t="n">
        <f aca="false">INDEX(Вага!$A$3:$BK$1169,MATCH(Позиція!$C1423,Вага!$C$3:$C$1169,0),AG$3)</f>
        <v>99413414</v>
      </c>
      <c r="AH1423" s="0" t="n">
        <f aca="false">INDEX(Вага!$A$3:$BK$1169,MATCH(Позиція!$C1423,Вага!$C$3:$C$1169,0),AH$3)</f>
        <v>111679619</v>
      </c>
      <c r="AI1423" s="0" t="n">
        <f aca="false">INDEX(Вага!$A$3:$BK$1169,MATCH(Позиція!$C1423,Вага!$C$3:$C$1169,0),AI$3)</f>
        <v>82397071</v>
      </c>
      <c r="AJ1423" s="0" t="n">
        <f aca="false">INDEX(Вага!$A$3:$BK$1169,MATCH(Позиція!$C1423,Вага!$C$3:$C$1169,0),AJ$3)</f>
        <v>101485586</v>
      </c>
      <c r="AK1423" s="0" t="n">
        <f aca="false">INDEX(Вага!$A$3:$BK$1169,MATCH(Позиція!$C1423,Вага!$C$3:$C$1169,0),AK$3)</f>
        <v>95797284</v>
      </c>
      <c r="AL1423" s="0" t="n">
        <f aca="false">INDEX(Вага!$A$3:$BK$1169,MATCH(Позиція!$C1423,Вага!$C$3:$C$1169,0),AL$3)</f>
        <v>59762042</v>
      </c>
      <c r="AM1423" s="0" t="n">
        <f aca="false">INDEX(Вага!$A$3:$BK$1169,MATCH(Позиція!$C1423,Вага!$C$3:$C$1169,0),AM$3)</f>
        <v>79976754.5</v>
      </c>
      <c r="AN1423" s="0" t="n">
        <f aca="false">INDEX(Вага!$A$3:$BK$1169,MATCH(Позиція!$C1423,Вага!$C$3:$C$1169,0),AN$3)</f>
        <v>25895520</v>
      </c>
      <c r="AO1423" s="0" t="n">
        <f aca="false">INDEX(Вага!$A$3:$BK$1169,MATCH(Позиція!$C1423,Вага!$C$3:$C$1169,0),AO$3)</f>
        <v>37053573</v>
      </c>
      <c r="AP1423" s="0" t="n">
        <f aca="false">INDEX(Вага!$A$3:$BK$1169,MATCH(Позиція!$C1423,Вага!$C$3:$C$1169,0),AP$3)</f>
        <v>58442594.94</v>
      </c>
      <c r="AQ1423" s="0" t="n">
        <f aca="false">INDEX(Вага!$A$3:$BK$1169,MATCH(Позиція!$C1423,Вага!$C$3:$C$1169,0),AQ$3)</f>
        <v>42621162</v>
      </c>
      <c r="AR1423" s="0" t="n">
        <f aca="false">INDEX(Вага!$A$3:$BK$1169,MATCH(Позиція!$C1423,Вага!$C$3:$C$1169,0),AR$3)</f>
        <v>61420334</v>
      </c>
      <c r="AS1423" s="0" t="n">
        <f aca="false">INDEX(Вага!$A$3:$BK$1169,MATCH(Позиція!$C1423,Вага!$C$3:$C$1169,0),AS$3)</f>
        <v>69052549</v>
      </c>
      <c r="AT1423" s="0" t="n">
        <f aca="false">INDEX(Вага!$A$3:$BK$1169,MATCH(Позиція!$C1423,Вага!$C$3:$C$1169,0),AT$3)</f>
        <v>78868010</v>
      </c>
      <c r="AU1423" s="0" t="n">
        <f aca="false">INDEX(Вага!$A$3:$BK$1169,MATCH(Позиція!$C1423,Вага!$C$3:$C$1169,0),AU$3)</f>
        <v>67341945.64</v>
      </c>
      <c r="AV1423" s="0" t="n">
        <f aca="false">INDEX(Вага!$A$3:$BK$1169,MATCH(Позиція!$C1423,Вага!$C$3:$C$1169,0),AV$3)</f>
        <v>97915472</v>
      </c>
      <c r="AW1423" s="0" t="n">
        <f aca="false">INDEX(Вага!$A$3:$BK$1169,MATCH(Позиція!$C1423,Вага!$C$3:$C$1169,0),AW$3)</f>
        <v>95149048</v>
      </c>
      <c r="AX1423" s="0" t="n">
        <f aca="false">INDEX(Вага!$A$3:$BK$1169,MATCH(Позиція!$C1423,Вага!$C$3:$C$1169,0),AX$3)</f>
        <v>88250194.7</v>
      </c>
      <c r="AY1423" s="0" t="n">
        <f aca="false">INDEX(Вага!$A$3:$BK$1169,MATCH(Позиція!$C1423,Вага!$C$3:$C$1169,0),AY$3)</f>
        <v>54128674.5</v>
      </c>
      <c r="AZ1423" s="0" t="n">
        <f aca="false">INDEX(Вага!$A$3:$BK$1169,MATCH(Позиція!$C1423,Вага!$C$3:$C$1169,0),AZ$3)</f>
        <v>43314914</v>
      </c>
      <c r="BA1423" s="0" t="n">
        <f aca="false">INDEX(Вага!$A$3:$BK$1169,MATCH(Позиція!$C1423,Вага!$C$3:$C$1169,0),BA$3)</f>
        <v>23581670</v>
      </c>
      <c r="BB1423" s="0" t="n">
        <f aca="false">INDEX(Вага!$A$3:$BK$1169,MATCH(Позиція!$C1423,Вага!$C$3:$C$1169,0),BB$3)</f>
        <v>45601144.52</v>
      </c>
      <c r="BC1423" s="0" t="n">
        <f aca="false">INDEX(Вага!$A$3:$BK$1169,MATCH(Позиція!$C1423,Вага!$C$3:$C$1169,0),BC$3)</f>
        <v>104249145</v>
      </c>
      <c r="BD1423" s="0" t="n">
        <f aca="false">INDEX(Вага!$A$3:$BK$1169,MATCH(Позиція!$C1423,Вага!$C$3:$C$1169,0),BD$3)</f>
        <v>91525707</v>
      </c>
      <c r="BE1423" s="0" t="n">
        <f aca="false">INDEX(Вага!$A$3:$BK$1169,MATCH(Позиція!$C1423,Вага!$C$3:$C$1169,0),BE$3)</f>
        <v>99858805.35</v>
      </c>
      <c r="BF1423" s="0" t="n">
        <f aca="false">INDEX(Вага!$A$3:$BK$1169,MATCH(Позиція!$C1423,Вага!$C$3:$C$1169,0),BF$3)</f>
        <v>130938985</v>
      </c>
      <c r="BG1423" s="0" t="n">
        <f aca="false">INDEX(Вага!$A$3:$BK$1169,MATCH(Позиція!$C1423,Вага!$C$3:$C$1169,0),BG$3)</f>
        <v>113892570.15</v>
      </c>
      <c r="BH1423" s="0" t="n">
        <f aca="false">INDEX(Вага!$A$3:$BK$1169,MATCH(Позиція!$C1423,Вага!$C$3:$C$1169,0),BH$3)</f>
        <v>106316843</v>
      </c>
      <c r="BI1423" s="0" t="n">
        <f aca="false">INDEX(Вага!$A$3:$BK$1169,MATCH(Позиція!$C1423,Вага!$C$3:$C$1169,0),BI$3)</f>
        <v>92231683</v>
      </c>
      <c r="BJ1423" s="0" t="n">
        <f aca="false">INDEX(Вага!$A$3:$BK$1169,MATCH(Позиція!$C1423,Вага!$C$3:$C$1169,0),BJ$3)</f>
        <v>94454522.1</v>
      </c>
      <c r="BK1423" s="0" t="n">
        <f aca="false">INDEX(Вага!$A$3:$BK$1169,MATCH(Позиція!$C1423,Вага!$C$3:$C$1169,0),BK$3)</f>
        <v>85587515.36</v>
      </c>
    </row>
    <row r="1424" customFormat="false" ht="18" hidden="false" customHeight="false" outlineLevel="0" collapsed="false">
      <c r="A1424" s="0" t="n">
        <v>5</v>
      </c>
      <c r="B1424" s="346" t="s">
        <v>331</v>
      </c>
      <c r="C1424" s="346" t="str">
        <f aca="false">LEFT(B1424,4)</f>
        <v>2508</v>
      </c>
      <c r="D1424" s="0" t="n">
        <f aca="false">INDEX(Вага!$A$3:$BK$1169,MATCH(Позиція!$C1424,Вага!$C$3:$C$1169,0),D$3)</f>
        <v>333346262</v>
      </c>
      <c r="E1424" s="0" t="n">
        <f aca="false">INDEX(Вага!$A$3:$BK$1169,MATCH(Позиція!$C1424,Вага!$C$3:$C$1169,0),E$3)</f>
        <v>266805543</v>
      </c>
      <c r="F1424" s="0" t="n">
        <f aca="false">INDEX(Вага!$A$3:$BK$1169,MATCH(Позиція!$C1424,Вага!$C$3:$C$1169,0),F$3)</f>
        <v>389741337</v>
      </c>
      <c r="G1424" s="0" t="n">
        <f aca="false">INDEX(Вага!$A$3:$BK$1169,MATCH(Позиція!$C1424,Вага!$C$3:$C$1169,0),G$3)</f>
        <v>431831700</v>
      </c>
      <c r="H1424" s="0" t="n">
        <f aca="false">INDEX(Вага!$A$3:$BK$1169,MATCH(Позиція!$C1424,Вага!$C$3:$C$1169,0),H$3)</f>
        <v>700484244.8</v>
      </c>
      <c r="I1424" s="0" t="n">
        <f aca="false">INDEX(Вага!$A$3:$BK$1169,MATCH(Позиція!$C1424,Вага!$C$3:$C$1169,0),I$3)</f>
        <v>649421849.4</v>
      </c>
      <c r="J1424" s="0" t="n">
        <f aca="false">INDEX(Вага!$A$3:$BK$1169,MATCH(Позиція!$C1424,Вага!$C$3:$C$1169,0),J$3)</f>
        <v>640873542</v>
      </c>
      <c r="K1424" s="0" t="n">
        <f aca="false">INDEX(Вага!$A$3:$BK$1169,MATCH(Позиція!$C1424,Вага!$C$3:$C$1169,0),K$3)</f>
        <v>622331043.8</v>
      </c>
      <c r="L1424" s="0" t="n">
        <f aca="false">INDEX(Вага!$A$3:$BK$1169,MATCH(Позиція!$C1424,Вага!$C$3:$C$1169,0),L$3)</f>
        <v>649481479</v>
      </c>
      <c r="M1424" s="0" t="n">
        <f aca="false">INDEX(Вага!$A$3:$BK$1169,MATCH(Позиція!$C1424,Вага!$C$3:$C$1169,0),M$3)</f>
        <v>505414301</v>
      </c>
      <c r="N1424" s="0" t="n">
        <f aca="false">INDEX(Вага!$A$3:$BK$1169,MATCH(Позиція!$C1424,Вага!$C$3:$C$1169,0),N$3)</f>
        <v>365340931</v>
      </c>
      <c r="O1424" s="0" t="n">
        <f aca="false">INDEX(Вага!$A$3:$BK$1169,MATCH(Позиція!$C1424,Вага!$C$3:$C$1169,0),O$3)</f>
        <v>469496089</v>
      </c>
      <c r="P1424" s="0" t="n">
        <f aca="false">INDEX(Вага!$A$3:$BK$1169,MATCH(Позиція!$C1424,Вага!$C$3:$C$1169,0),P$3)</f>
        <v>301633700</v>
      </c>
      <c r="Q1424" s="0" t="n">
        <f aca="false">INDEX(Вага!$A$3:$BK$1169,MATCH(Позиція!$C1424,Вага!$C$3:$C$1169,0),Q$3)</f>
        <v>141815674.9</v>
      </c>
      <c r="R1424" s="0" t="n">
        <f aca="false">INDEX(Вага!$A$3:$BK$1169,MATCH(Позиція!$C1424,Вага!$C$3:$C$1169,0),R$3)</f>
        <v>240678852</v>
      </c>
      <c r="S1424" s="0" t="n">
        <f aca="false">INDEX(Вага!$A$3:$BK$1169,MATCH(Позиція!$C1424,Вага!$C$3:$C$1169,0),S$3)</f>
        <v>318674333</v>
      </c>
      <c r="T1424" s="0" t="n">
        <f aca="false">INDEX(Вага!$A$3:$BK$1169,MATCH(Позиція!$C1424,Вага!$C$3:$C$1169,0),T$3)</f>
        <v>675780684</v>
      </c>
      <c r="U1424" s="0" t="n">
        <f aca="false">INDEX(Вага!$A$3:$BK$1169,MATCH(Позиція!$C1424,Вага!$C$3:$C$1169,0),U$3)</f>
        <v>500071733.4</v>
      </c>
      <c r="V1424" s="0" t="n">
        <f aca="false">INDEX(Вага!$A$3:$BK$1169,MATCH(Позиція!$C1424,Вага!$C$3:$C$1169,0),V$3)</f>
        <v>622920015</v>
      </c>
      <c r="W1424" s="0" t="n">
        <f aca="false">INDEX(Вага!$A$3:$BK$1169,MATCH(Позиція!$C1424,Вага!$C$3:$C$1169,0),W$3)</f>
        <v>627295234</v>
      </c>
      <c r="X1424" s="0" t="n">
        <f aca="false">INDEX(Вага!$A$3:$BK$1169,MATCH(Позиція!$C1424,Вага!$C$3:$C$1169,0),X$3)</f>
        <v>679699843.5</v>
      </c>
      <c r="Y1424" s="0" t="n">
        <f aca="false">INDEX(Вага!$A$3:$BK$1169,MATCH(Позиція!$C1424,Вага!$C$3:$C$1169,0),Y$3)</f>
        <v>482420303</v>
      </c>
      <c r="Z1424" s="0" t="n">
        <f aca="false">INDEX(Вага!$A$3:$BK$1169,MATCH(Позиція!$C1424,Вага!$C$3:$C$1169,0),Z$3)</f>
        <v>480484408</v>
      </c>
      <c r="AA1424" s="0" t="n">
        <f aca="false">INDEX(Вага!$A$3:$BK$1169,MATCH(Позиція!$C1424,Вага!$C$3:$C$1169,0),AA$3)</f>
        <v>512978293</v>
      </c>
      <c r="AB1424" s="0" t="n">
        <f aca="false">INDEX(Вага!$A$3:$BK$1169,MATCH(Позиція!$C1424,Вага!$C$3:$C$1169,0),AB$3)</f>
        <v>242152070</v>
      </c>
      <c r="AC1424" s="0" t="n">
        <f aca="false">INDEX(Вага!$A$3:$BK$1169,MATCH(Позиція!$C1424,Вага!$C$3:$C$1169,0),AC$3)</f>
        <v>162210298.09</v>
      </c>
      <c r="AD1424" s="0" t="n">
        <f aca="false">INDEX(Вага!$A$3:$BK$1169,MATCH(Позиція!$C1424,Вага!$C$3:$C$1169,0),AD$3)</f>
        <v>104887685</v>
      </c>
      <c r="AE1424" s="0" t="n">
        <f aca="false">INDEX(Вага!$A$3:$BK$1169,MATCH(Позиція!$C1424,Вага!$C$3:$C$1169,0),AE$3)</f>
        <v>352186154</v>
      </c>
      <c r="AF1424" s="0" t="n">
        <f aca="false">INDEX(Вага!$A$3:$BK$1169,MATCH(Позиція!$C1424,Вага!$C$3:$C$1169,0),AF$3)</f>
        <v>504982350</v>
      </c>
      <c r="AG1424" s="0" t="n">
        <f aca="false">INDEX(Вага!$A$3:$BK$1169,MATCH(Позиція!$C1424,Вага!$C$3:$C$1169,0),AG$3)</f>
        <v>564151575</v>
      </c>
      <c r="AH1424" s="0" t="n">
        <f aca="false">INDEX(Вага!$A$3:$BK$1169,MATCH(Позиція!$C1424,Вага!$C$3:$C$1169,0),AH$3)</f>
        <v>579981519</v>
      </c>
      <c r="AI1424" s="0" t="n">
        <f aca="false">INDEX(Вага!$A$3:$BK$1169,MATCH(Позиція!$C1424,Вага!$C$3:$C$1169,0),AI$3)</f>
        <v>583189989</v>
      </c>
      <c r="AJ1424" s="0" t="n">
        <f aca="false">INDEX(Вага!$A$3:$BK$1169,MATCH(Позиція!$C1424,Вага!$C$3:$C$1169,0),AJ$3)</f>
        <v>482378331.5</v>
      </c>
      <c r="AK1424" s="0" t="n">
        <f aca="false">INDEX(Вага!$A$3:$BK$1169,MATCH(Позиція!$C1424,Вага!$C$3:$C$1169,0),AK$3)</f>
        <v>480547794.5</v>
      </c>
      <c r="AL1424" s="0" t="n">
        <f aca="false">INDEX(Вага!$A$3:$BK$1169,MATCH(Позиція!$C1424,Вага!$C$3:$C$1169,0),AL$3)</f>
        <v>480683375</v>
      </c>
      <c r="AM1424" s="0" t="n">
        <f aca="false">INDEX(Вага!$A$3:$BK$1169,MATCH(Позиція!$C1424,Вага!$C$3:$C$1169,0),AM$3)</f>
        <v>323421283.2</v>
      </c>
      <c r="AN1424" s="0" t="n">
        <f aca="false">INDEX(Вага!$A$3:$BK$1169,MATCH(Позиція!$C1424,Вага!$C$3:$C$1169,0),AN$3)</f>
        <v>283240996</v>
      </c>
      <c r="AO1424" s="0" t="n">
        <f aca="false">INDEX(Вага!$A$3:$BK$1169,MATCH(Позиція!$C1424,Вага!$C$3:$C$1169,0),AO$3)</f>
        <v>85339352</v>
      </c>
      <c r="AP1424" s="0" t="n">
        <f aca="false">INDEX(Вага!$A$3:$BK$1169,MATCH(Позиція!$C1424,Вага!$C$3:$C$1169,0),AP$3)</f>
        <v>224705130</v>
      </c>
      <c r="AQ1424" s="0" t="n">
        <f aca="false">INDEX(Вага!$A$3:$BK$1169,MATCH(Позиція!$C1424,Вага!$C$3:$C$1169,0),AQ$3)</f>
        <v>306984118</v>
      </c>
      <c r="AR1424" s="0" t="n">
        <f aca="false">INDEX(Вага!$A$3:$BK$1169,MATCH(Позиція!$C1424,Вага!$C$3:$C$1169,0),AR$3)</f>
        <v>266914501</v>
      </c>
      <c r="AS1424" s="0" t="n">
        <f aca="false">INDEX(Вага!$A$3:$BK$1169,MATCH(Позиція!$C1424,Вага!$C$3:$C$1169,0),AS$3)</f>
        <v>398951265.5</v>
      </c>
      <c r="AT1424" s="0" t="n">
        <f aca="false">INDEX(Вага!$A$3:$BK$1169,MATCH(Позиція!$C1424,Вага!$C$3:$C$1169,0),AT$3)</f>
        <v>441744398.7</v>
      </c>
      <c r="AU1424" s="0" t="n">
        <f aca="false">INDEX(Вага!$A$3:$BK$1169,MATCH(Позиція!$C1424,Вага!$C$3:$C$1169,0),AU$3)</f>
        <v>435694869</v>
      </c>
      <c r="AV1424" s="0" t="n">
        <f aca="false">INDEX(Вага!$A$3:$BK$1169,MATCH(Позиція!$C1424,Вага!$C$3:$C$1169,0),AV$3)</f>
        <v>583273967</v>
      </c>
      <c r="AW1424" s="0" t="n">
        <f aca="false">INDEX(Вага!$A$3:$BK$1169,MATCH(Позиція!$C1424,Вага!$C$3:$C$1169,0),AW$3)</f>
        <v>338733236</v>
      </c>
      <c r="AX1424" s="0" t="n">
        <f aca="false">INDEX(Вага!$A$3:$BK$1169,MATCH(Позиція!$C1424,Вага!$C$3:$C$1169,0),AX$3)</f>
        <v>394861349</v>
      </c>
      <c r="AY1424" s="0" t="n">
        <f aca="false">INDEX(Вага!$A$3:$BK$1169,MATCH(Позиція!$C1424,Вага!$C$3:$C$1169,0),AY$3)</f>
        <v>318898151.5</v>
      </c>
      <c r="AZ1424" s="0" t="n">
        <f aca="false">INDEX(Вага!$A$3:$BK$1169,MATCH(Позиція!$C1424,Вага!$C$3:$C$1169,0),AZ$3)</f>
        <v>224642902.41</v>
      </c>
      <c r="BA1424" s="0" t="n">
        <f aca="false">INDEX(Вага!$A$3:$BK$1169,MATCH(Позиція!$C1424,Вага!$C$3:$C$1169,0),BA$3)</f>
        <v>148905660</v>
      </c>
      <c r="BB1424" s="0" t="n">
        <f aca="false">INDEX(Вага!$A$3:$BK$1169,MATCH(Позиція!$C1424,Вага!$C$3:$C$1169,0),BB$3)</f>
        <v>314696449</v>
      </c>
      <c r="BC1424" s="0" t="n">
        <f aca="false">INDEX(Вага!$A$3:$BK$1169,MATCH(Позиція!$C1424,Вага!$C$3:$C$1169,0),BC$3)</f>
        <v>561436554.67</v>
      </c>
      <c r="BD1424" s="0" t="n">
        <f aca="false">INDEX(Вага!$A$3:$BK$1169,MATCH(Позиція!$C1424,Вага!$C$3:$C$1169,0),BD$3)</f>
        <v>526772457</v>
      </c>
      <c r="BE1424" s="0" t="n">
        <f aca="false">INDEX(Вага!$A$3:$BK$1169,MATCH(Позиція!$C1424,Вага!$C$3:$C$1169,0),BE$3)</f>
        <v>575374729.06</v>
      </c>
      <c r="BF1424" s="0" t="n">
        <f aca="false">INDEX(Вага!$A$3:$BK$1169,MATCH(Позиція!$C1424,Вага!$C$3:$C$1169,0),BF$3)</f>
        <v>559200670</v>
      </c>
      <c r="BG1424" s="0" t="n">
        <f aca="false">INDEX(Вага!$A$3:$BK$1169,MATCH(Позиція!$C1424,Вага!$C$3:$C$1169,0),BG$3)</f>
        <v>800966844.1</v>
      </c>
      <c r="BH1424" s="0" t="n">
        <f aca="false">INDEX(Вага!$A$3:$BK$1169,MATCH(Позиція!$C1424,Вага!$C$3:$C$1169,0),BH$3)</f>
        <v>546304010</v>
      </c>
      <c r="BI1424" s="0" t="n">
        <f aca="false">INDEX(Вага!$A$3:$BK$1169,MATCH(Позиція!$C1424,Вага!$C$3:$C$1169,0),BI$3)</f>
        <v>595584582.18</v>
      </c>
      <c r="BJ1424" s="0" t="n">
        <f aca="false">INDEX(Вага!$A$3:$BK$1169,MATCH(Позиція!$C1424,Вага!$C$3:$C$1169,0),BJ$3)</f>
        <v>648147469</v>
      </c>
      <c r="BK1424" s="0" t="n">
        <f aca="false">INDEX(Вага!$A$3:$BK$1169,MATCH(Позиція!$C1424,Вага!$C$3:$C$1169,0),BK$3)</f>
        <v>451519799</v>
      </c>
    </row>
    <row r="1425" customFormat="false" ht="18" hidden="false" customHeight="false" outlineLevel="0" collapsed="false">
      <c r="A1425" s="0" t="n">
        <v>5</v>
      </c>
      <c r="B1425" s="346" t="s">
        <v>332</v>
      </c>
      <c r="C1425" s="346" t="str">
        <f aca="false">LEFT(B1425,4)</f>
        <v>2509</v>
      </c>
      <c r="D1425" s="0" t="n">
        <f aca="false">INDEX(Вага!$A$3:$BK$1169,MATCH(Позиція!$C1425,Вага!$C$3:$C$1169,0),D$3)</f>
        <v>0</v>
      </c>
      <c r="E1425" s="0" t="n">
        <f aca="false">INDEX(Вага!$A$3:$BK$1169,MATCH(Позиція!$C1425,Вага!$C$3:$C$1169,0),E$3)</f>
        <v>0</v>
      </c>
      <c r="F1425" s="0" t="n">
        <f aca="false">INDEX(Вага!$A$3:$BK$1169,MATCH(Позиція!$C1425,Вага!$C$3:$C$1169,0),F$3)</f>
        <v>0</v>
      </c>
      <c r="G1425" s="0" t="n">
        <f aca="false">INDEX(Вага!$A$3:$BK$1169,MATCH(Позиція!$C1425,Вага!$C$3:$C$1169,0),G$3)</f>
        <v>10232</v>
      </c>
      <c r="H1425" s="0" t="n">
        <f aca="false">INDEX(Вага!$A$3:$BK$1169,MATCH(Позиція!$C1425,Вага!$C$3:$C$1169,0),H$3)</f>
        <v>4665.15</v>
      </c>
      <c r="I1425" s="0" t="n">
        <f aca="false">INDEX(Вага!$A$3:$BK$1169,MATCH(Позиція!$C1425,Вага!$C$3:$C$1169,0),I$3)</f>
        <v>39009.14</v>
      </c>
      <c r="J1425" s="0" t="n">
        <f aca="false">INDEX(Вага!$A$3:$BK$1169,MATCH(Позиція!$C1425,Вага!$C$3:$C$1169,0),J$3)</f>
        <v>36283.22</v>
      </c>
      <c r="K1425" s="0" t="n">
        <f aca="false">INDEX(Вага!$A$3:$BK$1169,MATCH(Позиція!$C1425,Вага!$C$3:$C$1169,0),K$3)</f>
        <v>29503.98</v>
      </c>
      <c r="L1425" s="0" t="n">
        <f aca="false">INDEX(Вага!$A$3:$BK$1169,MATCH(Позиція!$C1425,Вага!$C$3:$C$1169,0),L$3)</f>
        <v>22243.5</v>
      </c>
      <c r="M1425" s="0" t="n">
        <f aca="false">INDEX(Вага!$A$3:$BK$1169,MATCH(Позиція!$C1425,Вага!$C$3:$C$1169,0),M$3)</f>
        <v>293.26</v>
      </c>
      <c r="N1425" s="0" t="n">
        <f aca="false">INDEX(Вага!$A$3:$BK$1169,MATCH(Позиція!$C1425,Вага!$C$3:$C$1169,0),N$3)</f>
        <v>600.48</v>
      </c>
      <c r="O1425" s="0" t="n">
        <f aca="false">INDEX(Вага!$A$3:$BK$1169,MATCH(Позиція!$C1425,Вага!$C$3:$C$1169,0),O$3)</f>
        <v>34739.97</v>
      </c>
      <c r="P1425" s="0" t="n">
        <f aca="false">INDEX(Вага!$A$3:$BK$1169,MATCH(Позиція!$C1425,Вага!$C$3:$C$1169,0),P$3)</f>
        <v>46323.1</v>
      </c>
      <c r="Q1425" s="0" t="n">
        <f aca="false">INDEX(Вага!$A$3:$BK$1169,MATCH(Позиція!$C1425,Вага!$C$3:$C$1169,0),Q$3)</f>
        <v>5789.99</v>
      </c>
      <c r="R1425" s="0" t="n">
        <f aca="false">INDEX(Вага!$A$3:$BK$1169,MATCH(Позиція!$C1425,Вага!$C$3:$C$1169,0),R$3)</f>
        <v>30107.97</v>
      </c>
      <c r="S1425" s="0" t="n">
        <f aca="false">INDEX(Вага!$A$3:$BK$1169,MATCH(Позиція!$C1425,Вага!$C$3:$C$1169,0),S$3)</f>
        <v>15072.51</v>
      </c>
      <c r="T1425" s="0" t="n">
        <f aca="false">INDEX(Вага!$A$3:$BK$1169,MATCH(Позиція!$C1425,Вага!$C$3:$C$1169,0),T$3)</f>
        <v>65205.52</v>
      </c>
      <c r="U1425" s="0" t="n">
        <f aca="false">INDEX(Вага!$A$3:$BK$1169,MATCH(Позиція!$C1425,Вага!$C$3:$C$1169,0),U$3)</f>
        <v>87863.14</v>
      </c>
      <c r="V1425" s="0" t="n">
        <f aca="false">INDEX(Вага!$A$3:$BK$1169,MATCH(Позиція!$C1425,Вага!$C$3:$C$1169,0),V$3)</f>
        <v>101381.49</v>
      </c>
      <c r="W1425" s="0" t="n">
        <f aca="false">INDEX(Вага!$A$3:$BK$1169,MATCH(Позиція!$C1425,Вага!$C$3:$C$1169,0),W$3)</f>
        <v>12893.58</v>
      </c>
      <c r="X1425" s="0" t="n">
        <f aca="false">INDEX(Вага!$A$3:$BK$1169,MATCH(Позиція!$C1425,Вага!$C$3:$C$1169,0),X$3)</f>
        <v>0</v>
      </c>
      <c r="Y1425" s="0" t="n">
        <f aca="false">INDEX(Вага!$A$3:$BK$1169,MATCH(Позиція!$C1425,Вага!$C$3:$C$1169,0),Y$3)</f>
        <v>4314</v>
      </c>
      <c r="Z1425" s="0" t="n">
        <f aca="false">INDEX(Вага!$A$3:$BK$1169,MATCH(Позиція!$C1425,Вага!$C$3:$C$1169,0),Z$3)</f>
        <v>6250</v>
      </c>
      <c r="AA1425" s="0" t="n">
        <f aca="false">INDEX(Вага!$A$3:$BK$1169,MATCH(Позиція!$C1425,Вага!$C$3:$C$1169,0),AA$3)</f>
        <v>500</v>
      </c>
      <c r="AB1425" s="0" t="n">
        <f aca="false">INDEX(Вага!$A$3:$BK$1169,MATCH(Позиція!$C1425,Вага!$C$3:$C$1169,0),AB$3)</f>
        <v>19100</v>
      </c>
      <c r="AC1425" s="0" t="n">
        <f aca="false">INDEX(Вага!$A$3:$BK$1169,MATCH(Позиція!$C1425,Вага!$C$3:$C$1169,0),AC$3)</f>
        <v>9096.7</v>
      </c>
      <c r="AD1425" s="0" t="n">
        <f aca="false">INDEX(Вага!$A$3:$BK$1169,MATCH(Позиція!$C1425,Вага!$C$3:$C$1169,0),AD$3)</f>
        <v>0</v>
      </c>
      <c r="AE1425" s="0" t="n">
        <f aca="false">INDEX(Вага!$A$3:$BK$1169,MATCH(Позиція!$C1425,Вага!$C$3:$C$1169,0),AE$3)</f>
        <v>571</v>
      </c>
      <c r="AF1425" s="0" t="n">
        <f aca="false">INDEX(Вага!$A$3:$BK$1169,MATCH(Позиція!$C1425,Вага!$C$3:$C$1169,0),AF$3)</f>
        <v>2000</v>
      </c>
      <c r="AG1425" s="0" t="n">
        <f aca="false">INDEX(Вага!$A$3:$BK$1169,MATCH(Позиція!$C1425,Вага!$C$3:$C$1169,0),AG$3)</f>
        <v>158</v>
      </c>
      <c r="AH1425" s="0" t="n">
        <f aca="false">INDEX(Вага!$A$3:$BK$1169,MATCH(Позиція!$C1425,Вага!$C$3:$C$1169,0),AH$3)</f>
        <v>0</v>
      </c>
      <c r="AI1425" s="0" t="n">
        <f aca="false">INDEX(Вага!$A$3:$BK$1169,MATCH(Позиція!$C1425,Вага!$C$3:$C$1169,0),AI$3)</f>
        <v>0</v>
      </c>
      <c r="AJ1425" s="0" t="n">
        <f aca="false">INDEX(Вага!$A$3:$BK$1169,MATCH(Позиція!$C1425,Вага!$C$3:$C$1169,0),AJ$3)</f>
        <v>20.84</v>
      </c>
      <c r="AK1425" s="0" t="n">
        <f aca="false">INDEX(Вага!$A$3:$BK$1169,MATCH(Позиція!$C1425,Вага!$C$3:$C$1169,0),AK$3)</f>
        <v>250</v>
      </c>
      <c r="AL1425" s="0" t="n">
        <f aca="false">INDEX(Вага!$A$3:$BK$1169,MATCH(Позиція!$C1425,Вага!$C$3:$C$1169,0),AL$3)</f>
        <v>150</v>
      </c>
      <c r="AM1425" s="0" t="n">
        <f aca="false">INDEX(Вага!$A$3:$BK$1169,MATCH(Позиція!$C1425,Вага!$C$3:$C$1169,0),AM$3)</f>
        <v>500</v>
      </c>
      <c r="AN1425" s="0" t="n">
        <f aca="false">INDEX(Вага!$A$3:$BK$1169,MATCH(Позиція!$C1425,Вага!$C$3:$C$1169,0),AN$3)</f>
        <v>0</v>
      </c>
      <c r="AO1425" s="0" t="n">
        <f aca="false">INDEX(Вага!$A$3:$BK$1169,MATCH(Позиція!$C1425,Вага!$C$3:$C$1169,0),AO$3)</f>
        <v>0</v>
      </c>
      <c r="AP1425" s="0" t="n">
        <f aca="false">INDEX(Вага!$A$3:$BK$1169,MATCH(Позиція!$C1425,Вага!$C$3:$C$1169,0),AP$3)</f>
        <v>12</v>
      </c>
      <c r="AQ1425" s="0" t="n">
        <f aca="false">INDEX(Вага!$A$3:$BK$1169,MATCH(Позиція!$C1425,Вага!$C$3:$C$1169,0),AQ$3)</f>
        <v>0</v>
      </c>
      <c r="AR1425" s="0" t="n">
        <f aca="false">INDEX(Вага!$A$3:$BK$1169,MATCH(Позиція!$C1425,Вага!$C$3:$C$1169,0),AR$3)</f>
        <v>104</v>
      </c>
      <c r="AS1425" s="0" t="n">
        <f aca="false">INDEX(Вага!$A$3:$BK$1169,MATCH(Позиція!$C1425,Вага!$C$3:$C$1169,0),AS$3)</f>
        <v>200</v>
      </c>
      <c r="AT1425" s="0" t="n">
        <f aca="false">INDEX(Вага!$A$3:$BK$1169,MATCH(Позиція!$C1425,Вага!$C$3:$C$1169,0),AT$3)</f>
        <v>11.74</v>
      </c>
      <c r="AU1425" s="0" t="n">
        <f aca="false">INDEX(Вага!$A$3:$BK$1169,MATCH(Позиція!$C1425,Вага!$C$3:$C$1169,0),AU$3)</f>
        <v>0.14</v>
      </c>
      <c r="AV1425" s="0" t="n">
        <f aca="false">INDEX(Вага!$A$3:$BK$1169,MATCH(Позиція!$C1425,Вага!$C$3:$C$1169,0),AV$3)</f>
        <v>0</v>
      </c>
      <c r="AW1425" s="0" t="n">
        <f aca="false">INDEX(Вага!$A$3:$BK$1169,MATCH(Позиція!$C1425,Вага!$C$3:$C$1169,0),AW$3)</f>
        <v>500</v>
      </c>
      <c r="AX1425" s="0" t="n">
        <f aca="false">INDEX(Вага!$A$3:$BK$1169,MATCH(Позиція!$C1425,Вага!$C$3:$C$1169,0),AX$3)</f>
        <v>0</v>
      </c>
      <c r="AY1425" s="0" t="n">
        <f aca="false">INDEX(Вага!$A$3:$BK$1169,MATCH(Позиція!$C1425,Вага!$C$3:$C$1169,0),AY$3)</f>
        <v>0</v>
      </c>
      <c r="AZ1425" s="0" t="n">
        <f aca="false">INDEX(Вага!$A$3:$BK$1169,MATCH(Позиція!$C1425,Вага!$C$3:$C$1169,0),AZ$3)</f>
        <v>0</v>
      </c>
      <c r="BA1425" s="0" t="n">
        <f aca="false">INDEX(Вага!$A$3:$BK$1169,MATCH(Позиція!$C1425,Вага!$C$3:$C$1169,0),BA$3)</f>
        <v>250</v>
      </c>
      <c r="BB1425" s="0" t="n">
        <f aca="false">INDEX(Вага!$A$3:$BK$1169,MATCH(Позиція!$C1425,Вага!$C$3:$C$1169,0),BB$3)</f>
        <v>16</v>
      </c>
      <c r="BC1425" s="0" t="n">
        <f aca="false">INDEX(Вага!$A$3:$BK$1169,MATCH(Позиція!$C1425,Вага!$C$3:$C$1169,0),BC$3)</f>
        <v>0</v>
      </c>
      <c r="BD1425" s="0" t="n">
        <f aca="false">INDEX(Вага!$A$3:$BK$1169,MATCH(Позиція!$C1425,Вага!$C$3:$C$1169,0),BD$3)</f>
        <v>0</v>
      </c>
      <c r="BE1425" s="0" t="n">
        <f aca="false">INDEX(Вага!$A$3:$BK$1169,MATCH(Позиція!$C1425,Вага!$C$3:$C$1169,0),BE$3)</f>
        <v>0</v>
      </c>
      <c r="BF1425" s="0" t="n">
        <f aca="false">INDEX(Вага!$A$3:$BK$1169,MATCH(Позиція!$C1425,Вага!$C$3:$C$1169,0),BF$3)</f>
        <v>12</v>
      </c>
      <c r="BG1425" s="0" t="n">
        <f aca="false">INDEX(Вага!$A$3:$BK$1169,MATCH(Позиція!$C1425,Вага!$C$3:$C$1169,0),BG$3)</f>
        <v>500</v>
      </c>
      <c r="BH1425" s="0" t="n">
        <f aca="false">INDEX(Вага!$A$3:$BK$1169,MATCH(Позиція!$C1425,Вага!$C$3:$C$1169,0),BH$3)</f>
        <v>300</v>
      </c>
      <c r="BI1425" s="0" t="n">
        <f aca="false">INDEX(Вага!$A$3:$BK$1169,MATCH(Позиція!$C1425,Вага!$C$3:$C$1169,0),BI$3)</f>
        <v>0</v>
      </c>
      <c r="BJ1425" s="0" t="n">
        <f aca="false">INDEX(Вага!$A$3:$BK$1169,MATCH(Позиція!$C1425,Вага!$C$3:$C$1169,0),BJ$3)</f>
        <v>0</v>
      </c>
      <c r="BK1425" s="0" t="n">
        <f aca="false">INDEX(Вага!$A$3:$BK$1169,MATCH(Позиція!$C1425,Вага!$C$3:$C$1169,0),BK$3)</f>
        <v>8</v>
      </c>
    </row>
    <row r="1426" customFormat="false" ht="18" hidden="false" customHeight="false" outlineLevel="0" collapsed="false">
      <c r="A1426" s="0" t="n">
        <v>5</v>
      </c>
      <c r="B1426" s="346" t="s">
        <v>333</v>
      </c>
      <c r="C1426" s="346" t="str">
        <f aca="false">LEFT(B1426,4)</f>
        <v>2510</v>
      </c>
      <c r="D1426" s="0" t="n">
        <f aca="false">INDEX(Вага!$A$3:$BK$1169,MATCH(Позиція!$C1426,Вага!$C$3:$C$1169,0),D$3)</f>
        <v>19.8</v>
      </c>
      <c r="E1426" s="0" t="n">
        <f aca="false">INDEX(Вага!$A$3:$BK$1169,MATCH(Позиція!$C1426,Вага!$C$3:$C$1169,0),E$3)</f>
        <v>0</v>
      </c>
      <c r="F1426" s="0" t="n">
        <f aca="false">INDEX(Вага!$A$3:$BK$1169,MATCH(Позиція!$C1426,Вага!$C$3:$C$1169,0),F$3)</f>
        <v>144</v>
      </c>
      <c r="G1426" s="0" t="n">
        <f aca="false">INDEX(Вага!$A$3:$BK$1169,MATCH(Позиція!$C1426,Вага!$C$3:$C$1169,0),G$3)</f>
        <v>21.6</v>
      </c>
      <c r="H1426" s="0" t="n">
        <f aca="false">INDEX(Вага!$A$3:$BK$1169,MATCH(Позиція!$C1426,Вага!$C$3:$C$1169,0),H$3)</f>
        <v>0</v>
      </c>
      <c r="I1426" s="0" t="n">
        <f aca="false">INDEX(Вага!$A$3:$BK$1169,MATCH(Позиція!$C1426,Вага!$C$3:$C$1169,0),I$3)</f>
        <v>0</v>
      </c>
      <c r="J1426" s="0" t="n">
        <f aca="false">INDEX(Вага!$A$3:$BK$1169,MATCH(Позиція!$C1426,Вага!$C$3:$C$1169,0),J$3)</f>
        <v>0</v>
      </c>
      <c r="K1426" s="0" t="n">
        <f aca="false">INDEX(Вага!$A$3:$BK$1169,MATCH(Позиція!$C1426,Вага!$C$3:$C$1169,0),K$3)</f>
        <v>30.24</v>
      </c>
      <c r="L1426" s="0" t="n">
        <f aca="false">INDEX(Вага!$A$3:$BK$1169,MATCH(Позиція!$C1426,Вага!$C$3:$C$1169,0),L$3)</f>
        <v>0</v>
      </c>
      <c r="M1426" s="0" t="n">
        <f aca="false">INDEX(Вага!$A$3:$BK$1169,MATCH(Позиція!$C1426,Вага!$C$3:$C$1169,0),M$3)</f>
        <v>20.16</v>
      </c>
      <c r="N1426" s="0" t="n">
        <f aca="false">INDEX(Вага!$A$3:$BK$1169,MATCH(Позиція!$C1426,Вага!$C$3:$C$1169,0),N$3)</f>
        <v>0</v>
      </c>
      <c r="O1426" s="0" t="n">
        <f aca="false">INDEX(Вага!$A$3:$BK$1169,MATCH(Позиція!$C1426,Вага!$C$3:$C$1169,0),O$3)</f>
        <v>0</v>
      </c>
      <c r="P1426" s="0" t="n">
        <f aca="false">INDEX(Вага!$A$3:$BK$1169,MATCH(Позиція!$C1426,Вага!$C$3:$C$1169,0),P$3)</f>
        <v>0</v>
      </c>
      <c r="Q1426" s="0" t="n">
        <f aca="false">INDEX(Вага!$A$3:$BK$1169,MATCH(Позиція!$C1426,Вага!$C$3:$C$1169,0),Q$3)</f>
        <v>49.92</v>
      </c>
      <c r="R1426" s="0" t="n">
        <f aca="false">INDEX(Вага!$A$3:$BK$1169,MATCH(Позиція!$C1426,Вага!$C$3:$C$1169,0),R$3)</f>
        <v>0</v>
      </c>
      <c r="S1426" s="0" t="n">
        <f aca="false">INDEX(Вага!$A$3:$BK$1169,MATCH(Позиція!$C1426,Вага!$C$3:$C$1169,0),S$3)</f>
        <v>0</v>
      </c>
      <c r="T1426" s="0" t="n">
        <f aca="false">INDEX(Вага!$A$3:$BK$1169,MATCH(Позиція!$C1426,Вага!$C$3:$C$1169,0),T$3)</f>
        <v>31.16</v>
      </c>
      <c r="U1426" s="0" t="n">
        <f aca="false">INDEX(Вага!$A$3:$BK$1169,MATCH(Позиція!$C1426,Вага!$C$3:$C$1169,0),U$3)</f>
        <v>0</v>
      </c>
      <c r="V1426" s="0" t="n">
        <f aca="false">INDEX(Вага!$A$3:$BK$1169,MATCH(Позиція!$C1426,Вага!$C$3:$C$1169,0),V$3)</f>
        <v>0</v>
      </c>
      <c r="W1426" s="0" t="n">
        <f aca="false">INDEX(Вага!$A$3:$BK$1169,MATCH(Позиція!$C1426,Вага!$C$3:$C$1169,0),W$3)</f>
        <v>0</v>
      </c>
      <c r="X1426" s="0" t="n">
        <f aca="false">INDEX(Вага!$A$3:$BK$1169,MATCH(Позиція!$C1426,Вага!$C$3:$C$1169,0),X$3)</f>
        <v>66.2</v>
      </c>
      <c r="Y1426" s="0" t="n">
        <f aca="false">INDEX(Вага!$A$3:$BK$1169,MATCH(Позиція!$C1426,Вага!$C$3:$C$1169,0),Y$3)</f>
        <v>0</v>
      </c>
      <c r="Z1426" s="0" t="n">
        <f aca="false">INDEX(Вага!$A$3:$BK$1169,MATCH(Позиція!$C1426,Вага!$C$3:$C$1169,0),Z$3)</f>
        <v>21.6</v>
      </c>
      <c r="AA1426" s="0" t="n">
        <f aca="false">INDEX(Вага!$A$3:$BK$1169,MATCH(Позиція!$C1426,Вага!$C$3:$C$1169,0),AA$3)</f>
        <v>0</v>
      </c>
      <c r="AB1426" s="0" t="n">
        <f aca="false">INDEX(Вага!$A$3:$BK$1169,MATCH(Позиція!$C1426,Вага!$C$3:$C$1169,0),AB$3)</f>
        <v>0</v>
      </c>
      <c r="AC1426" s="0" t="n">
        <f aca="false">INDEX(Вага!$A$3:$BK$1169,MATCH(Позиція!$C1426,Вага!$C$3:$C$1169,0),AC$3)</f>
        <v>64.8</v>
      </c>
      <c r="AD1426" s="0" t="n">
        <f aca="false">INDEX(Вага!$A$3:$BK$1169,MATCH(Позиція!$C1426,Вага!$C$3:$C$1169,0),AD$3)</f>
        <v>0</v>
      </c>
      <c r="AE1426" s="0" t="n">
        <f aca="false">INDEX(Вага!$A$3:$BK$1169,MATCH(Позиція!$C1426,Вага!$C$3:$C$1169,0),AE$3)</f>
        <v>0</v>
      </c>
      <c r="AF1426" s="0" t="n">
        <f aca="false">INDEX(Вага!$A$3:$BK$1169,MATCH(Позиція!$C1426,Вага!$C$3:$C$1169,0),AF$3)</f>
        <v>0</v>
      </c>
      <c r="AG1426" s="0" t="n">
        <f aca="false">INDEX(Вага!$A$3:$BK$1169,MATCH(Позиція!$C1426,Вага!$C$3:$C$1169,0),AG$3)</f>
        <v>43.2</v>
      </c>
      <c r="AH1426" s="0" t="n">
        <f aca="false">INDEX(Вага!$A$3:$BK$1169,MATCH(Позиція!$C1426,Вага!$C$3:$C$1169,0),AH$3)</f>
        <v>0</v>
      </c>
      <c r="AI1426" s="0" t="n">
        <f aca="false">INDEX(Вага!$A$3:$BK$1169,MATCH(Позиція!$C1426,Вага!$C$3:$C$1169,0),AI$3)</f>
        <v>66</v>
      </c>
      <c r="AJ1426" s="0" t="n">
        <f aca="false">INDEX(Вага!$A$3:$BK$1169,MATCH(Позиція!$C1426,Вага!$C$3:$C$1169,0),AJ$3)</f>
        <v>0</v>
      </c>
      <c r="AK1426" s="0" t="n">
        <f aca="false">INDEX(Вага!$A$3:$BK$1169,MATCH(Позиція!$C1426,Вага!$C$3:$C$1169,0),AK$3)</f>
        <v>84</v>
      </c>
      <c r="AL1426" s="0" t="n">
        <f aca="false">INDEX(Вага!$A$3:$BK$1169,MATCH(Позиція!$C1426,Вага!$C$3:$C$1169,0),AL$3)</f>
        <v>0</v>
      </c>
      <c r="AM1426" s="0" t="n">
        <f aca="false">INDEX(Вага!$A$3:$BK$1169,MATCH(Позиція!$C1426,Вага!$C$3:$C$1169,0),AM$3)</f>
        <v>36</v>
      </c>
      <c r="AN1426" s="0" t="n">
        <f aca="false">INDEX(Вага!$A$3:$BK$1169,MATCH(Позиція!$C1426,Вага!$C$3:$C$1169,0),AN$3)</f>
        <v>42.48</v>
      </c>
      <c r="AO1426" s="0" t="n">
        <f aca="false">INDEX(Вага!$A$3:$BK$1169,MATCH(Позиція!$C1426,Вага!$C$3:$C$1169,0),AO$3)</f>
        <v>23.04</v>
      </c>
      <c r="AP1426" s="0" t="n">
        <f aca="false">INDEX(Вага!$A$3:$BK$1169,MATCH(Позиція!$C1426,Вага!$C$3:$C$1169,0),AP$3)</f>
        <v>14.4</v>
      </c>
      <c r="AQ1426" s="0" t="n">
        <f aca="false">INDEX(Вага!$A$3:$BK$1169,MATCH(Позиція!$C1426,Вага!$C$3:$C$1169,0),AQ$3)</f>
        <v>0</v>
      </c>
      <c r="AR1426" s="0" t="n">
        <f aca="false">INDEX(Вага!$A$3:$BK$1169,MATCH(Позиція!$C1426,Вага!$C$3:$C$1169,0),AR$3)</f>
        <v>6030</v>
      </c>
      <c r="AS1426" s="0" t="n">
        <f aca="false">INDEX(Вага!$A$3:$BK$1169,MATCH(Позиція!$C1426,Вага!$C$3:$C$1169,0),AS$3)</f>
        <v>1328.16</v>
      </c>
      <c r="AT1426" s="0" t="n">
        <f aca="false">INDEX(Вага!$A$3:$BK$1169,MATCH(Позиція!$C1426,Вага!$C$3:$C$1169,0),AT$3)</f>
        <v>40.5</v>
      </c>
      <c r="AU1426" s="0" t="n">
        <f aca="false">INDEX(Вага!$A$3:$BK$1169,MATCH(Позиція!$C1426,Вага!$C$3:$C$1169,0),AU$3)</f>
        <v>54</v>
      </c>
      <c r="AV1426" s="0" t="n">
        <f aca="false">INDEX(Вага!$A$3:$BK$1169,MATCH(Позиція!$C1426,Вага!$C$3:$C$1169,0),AV$3)</f>
        <v>54</v>
      </c>
      <c r="AW1426" s="0" t="n">
        <f aca="false">INDEX(Вага!$A$3:$BK$1169,MATCH(Позиція!$C1426,Вага!$C$3:$C$1169,0),AW$3)</f>
        <v>0</v>
      </c>
      <c r="AX1426" s="0" t="n">
        <f aca="false">INDEX(Вага!$A$3:$BK$1169,MATCH(Позиція!$C1426,Вага!$C$3:$C$1169,0),AX$3)</f>
        <v>0</v>
      </c>
      <c r="AY1426" s="0" t="n">
        <f aca="false">INDEX(Вага!$A$3:$BK$1169,MATCH(Позиція!$C1426,Вага!$C$3:$C$1169,0),AY$3)</f>
        <v>28.8</v>
      </c>
      <c r="AZ1426" s="0" t="n">
        <f aca="false">INDEX(Вага!$A$3:$BK$1169,MATCH(Позиція!$C1426,Вага!$C$3:$C$1169,0),AZ$3)</f>
        <v>38.4</v>
      </c>
      <c r="BA1426" s="0" t="n">
        <f aca="false">INDEX(Вага!$A$3:$BK$1169,MATCH(Позиція!$C1426,Вага!$C$3:$C$1169,0),BA$3)</f>
        <v>52.8</v>
      </c>
      <c r="BB1426" s="0" t="n">
        <f aca="false">INDEX(Вага!$A$3:$BK$1169,MATCH(Позиція!$C1426,Вага!$C$3:$C$1169,0),BB$3)</f>
        <v>0</v>
      </c>
      <c r="BC1426" s="0" t="n">
        <f aca="false">INDEX(Вага!$A$3:$BK$1169,MATCH(Позиція!$C1426,Вага!$C$3:$C$1169,0),BC$3)</f>
        <v>55.2</v>
      </c>
      <c r="BD1426" s="0" t="n">
        <f aca="false">INDEX(Вага!$A$3:$BK$1169,MATCH(Позиція!$C1426,Вага!$C$3:$C$1169,0),BD$3)</f>
        <v>45.6</v>
      </c>
      <c r="BE1426" s="0" t="n">
        <f aca="false">INDEX(Вага!$A$3:$BK$1169,MATCH(Позиція!$C1426,Вага!$C$3:$C$1169,0),BE$3)</f>
        <v>24.72</v>
      </c>
      <c r="BF1426" s="0" t="n">
        <f aca="false">INDEX(Вага!$A$3:$BK$1169,MATCH(Позиція!$C1426,Вага!$C$3:$C$1169,0),BF$3)</f>
        <v>31.88</v>
      </c>
      <c r="BG1426" s="0" t="n">
        <f aca="false">INDEX(Вага!$A$3:$BK$1169,MATCH(Позиція!$C1426,Вага!$C$3:$C$1169,0),BG$3)</f>
        <v>49.6</v>
      </c>
      <c r="BH1426" s="0" t="n">
        <f aca="false">INDEX(Вага!$A$3:$BK$1169,MATCH(Позиція!$C1426,Вага!$C$3:$C$1169,0),BH$3)</f>
        <v>12.36</v>
      </c>
      <c r="BI1426" s="0" t="n">
        <f aca="false">INDEX(Вага!$A$3:$BK$1169,MATCH(Позиція!$C1426,Вага!$C$3:$C$1169,0),BI$3)</f>
        <v>57.76</v>
      </c>
      <c r="BJ1426" s="0" t="n">
        <f aca="false">INDEX(Вага!$A$3:$BK$1169,MATCH(Позиція!$C1426,Вага!$C$3:$C$1169,0),BJ$3)</f>
        <v>0</v>
      </c>
      <c r="BK1426" s="0" t="n">
        <f aca="false">INDEX(Вага!$A$3:$BK$1169,MATCH(Позиція!$C1426,Вага!$C$3:$C$1169,0),BK$3)</f>
        <v>112.56</v>
      </c>
    </row>
    <row r="1427" customFormat="false" ht="18" hidden="false" customHeight="false" outlineLevel="0" collapsed="false">
      <c r="A1427" s="0" t="n">
        <v>5</v>
      </c>
      <c r="B1427" s="346" t="s">
        <v>334</v>
      </c>
      <c r="C1427" s="346" t="str">
        <f aca="false">LEFT(B1427,4)</f>
        <v>2511</v>
      </c>
      <c r="D1427" s="0" t="n">
        <f aca="false">INDEX(Вага!$A$3:$BK$1169,MATCH(Позиція!$C1427,Вага!$C$3:$C$1169,0),D$3)</f>
        <v>0</v>
      </c>
      <c r="E1427" s="0" t="n">
        <f aca="false">INDEX(Вага!$A$3:$BK$1169,MATCH(Позиція!$C1427,Вага!$C$3:$C$1169,0),E$3)</f>
        <v>0</v>
      </c>
      <c r="F1427" s="0" t="n">
        <f aca="false">INDEX(Вага!$A$3:$BK$1169,MATCH(Позиція!$C1427,Вага!$C$3:$C$1169,0),F$3)</f>
        <v>0</v>
      </c>
      <c r="G1427" s="0" t="n">
        <f aca="false">INDEX(Вага!$A$3:$BK$1169,MATCH(Позиція!$C1427,Вага!$C$3:$C$1169,0),G$3)</f>
        <v>0</v>
      </c>
      <c r="H1427" s="0" t="n">
        <f aca="false">INDEX(Вага!$A$3:$BK$1169,MATCH(Позиція!$C1427,Вага!$C$3:$C$1169,0),H$3)</f>
        <v>0</v>
      </c>
      <c r="I1427" s="0" t="n">
        <f aca="false">INDEX(Вага!$A$3:$BK$1169,MATCH(Позиція!$C1427,Вага!$C$3:$C$1169,0),I$3)</f>
        <v>0</v>
      </c>
      <c r="J1427" s="0" t="n">
        <f aca="false">INDEX(Вага!$A$3:$BK$1169,MATCH(Позиція!$C1427,Вага!$C$3:$C$1169,0),J$3)</f>
        <v>0</v>
      </c>
      <c r="K1427" s="0" t="n">
        <f aca="false">INDEX(Вага!$A$3:$BK$1169,MATCH(Позиція!$C1427,Вага!$C$3:$C$1169,0),K$3)</f>
        <v>0</v>
      </c>
      <c r="L1427" s="0" t="n">
        <f aca="false">INDEX(Вага!$A$3:$BK$1169,MATCH(Позиція!$C1427,Вага!$C$3:$C$1169,0),L$3)</f>
        <v>0</v>
      </c>
      <c r="M1427" s="0" t="n">
        <f aca="false">INDEX(Вага!$A$3:$BK$1169,MATCH(Позиція!$C1427,Вага!$C$3:$C$1169,0),M$3)</f>
        <v>0</v>
      </c>
      <c r="N1427" s="0" t="n">
        <f aca="false">INDEX(Вага!$A$3:$BK$1169,MATCH(Позиція!$C1427,Вага!$C$3:$C$1169,0),N$3)</f>
        <v>27017.21</v>
      </c>
      <c r="O1427" s="0" t="n">
        <f aca="false">INDEX(Вага!$A$3:$BK$1169,MATCH(Позиція!$C1427,Вага!$C$3:$C$1169,0),O$3)</f>
        <v>1000</v>
      </c>
      <c r="P1427" s="0" t="n">
        <f aca="false">INDEX(Вага!$A$3:$BK$1169,MATCH(Позиція!$C1427,Вага!$C$3:$C$1169,0),P$3)</f>
        <v>1000</v>
      </c>
      <c r="Q1427" s="0" t="n">
        <f aca="false">INDEX(Вага!$A$3:$BK$1169,MATCH(Позиція!$C1427,Вага!$C$3:$C$1169,0),Q$3)</f>
        <v>1000</v>
      </c>
      <c r="R1427" s="0" t="n">
        <f aca="false">INDEX(Вага!$A$3:$BK$1169,MATCH(Позиція!$C1427,Вага!$C$3:$C$1169,0),R$3)</f>
        <v>0</v>
      </c>
      <c r="S1427" s="0" t="n">
        <f aca="false">INDEX(Вага!$A$3:$BK$1169,MATCH(Позиція!$C1427,Вага!$C$3:$C$1169,0),S$3)</f>
        <v>0</v>
      </c>
      <c r="T1427" s="0" t="n">
        <f aca="false">INDEX(Вага!$A$3:$BK$1169,MATCH(Позиція!$C1427,Вага!$C$3:$C$1169,0),T$3)</f>
        <v>0</v>
      </c>
      <c r="U1427" s="0" t="n">
        <f aca="false">INDEX(Вага!$A$3:$BK$1169,MATCH(Позиція!$C1427,Вага!$C$3:$C$1169,0),U$3)</f>
        <v>0</v>
      </c>
      <c r="V1427" s="0" t="n">
        <f aca="false">INDEX(Вага!$A$3:$BK$1169,MATCH(Позиція!$C1427,Вага!$C$3:$C$1169,0),V$3)</f>
        <v>0</v>
      </c>
      <c r="W1427" s="0" t="n">
        <f aca="false">INDEX(Вага!$A$3:$BK$1169,MATCH(Позиція!$C1427,Вага!$C$3:$C$1169,0),W$3)</f>
        <v>0</v>
      </c>
      <c r="X1427" s="0" t="n">
        <f aca="false">INDEX(Вага!$A$3:$BK$1169,MATCH(Позиція!$C1427,Вага!$C$3:$C$1169,0),X$3)</f>
        <v>0</v>
      </c>
      <c r="Y1427" s="0" t="n">
        <f aca="false">INDEX(Вага!$A$3:$BK$1169,MATCH(Позиція!$C1427,Вага!$C$3:$C$1169,0),Y$3)</f>
        <v>0</v>
      </c>
      <c r="Z1427" s="0" t="n">
        <f aca="false">INDEX(Вага!$A$3:$BK$1169,MATCH(Позиція!$C1427,Вага!$C$3:$C$1169,0),Z$3)</f>
        <v>0</v>
      </c>
      <c r="AA1427" s="0" t="n">
        <f aca="false">INDEX(Вага!$A$3:$BK$1169,MATCH(Позиція!$C1427,Вага!$C$3:$C$1169,0),AA$3)</f>
        <v>0</v>
      </c>
      <c r="AB1427" s="0" t="n">
        <f aca="false">INDEX(Вага!$A$3:$BK$1169,MATCH(Позиція!$C1427,Вага!$C$3:$C$1169,0),AB$3)</f>
        <v>0</v>
      </c>
      <c r="AC1427" s="0" t="n">
        <f aca="false">INDEX(Вага!$A$3:$BK$1169,MATCH(Позиція!$C1427,Вага!$C$3:$C$1169,0),AC$3)</f>
        <v>0</v>
      </c>
      <c r="AD1427" s="0" t="n">
        <f aca="false">INDEX(Вага!$A$3:$BK$1169,MATCH(Позиція!$C1427,Вага!$C$3:$C$1169,0),AD$3)</f>
        <v>0</v>
      </c>
      <c r="AE1427" s="0" t="n">
        <f aca="false">INDEX(Вага!$A$3:$BK$1169,MATCH(Позиція!$C1427,Вага!$C$3:$C$1169,0),AE$3)</f>
        <v>0</v>
      </c>
      <c r="AF1427" s="0" t="n">
        <f aca="false">INDEX(Вага!$A$3:$BK$1169,MATCH(Позиція!$C1427,Вага!$C$3:$C$1169,0),AF$3)</f>
        <v>0</v>
      </c>
      <c r="AG1427" s="0" t="n">
        <f aca="false">INDEX(Вага!$A$3:$BK$1169,MATCH(Позиція!$C1427,Вага!$C$3:$C$1169,0),AG$3)</f>
        <v>0</v>
      </c>
      <c r="AH1427" s="0" t="n">
        <f aca="false">INDEX(Вага!$A$3:$BK$1169,MATCH(Позиція!$C1427,Вага!$C$3:$C$1169,0),AH$3)</f>
        <v>0</v>
      </c>
      <c r="AI1427" s="0" t="n">
        <f aca="false">INDEX(Вага!$A$3:$BK$1169,MATCH(Позиція!$C1427,Вага!$C$3:$C$1169,0),AI$3)</f>
        <v>0</v>
      </c>
      <c r="AJ1427" s="0" t="n">
        <f aca="false">INDEX(Вага!$A$3:$BK$1169,MATCH(Позиція!$C1427,Вага!$C$3:$C$1169,0),AJ$3)</f>
        <v>0</v>
      </c>
      <c r="AK1427" s="0" t="n">
        <f aca="false">INDEX(Вага!$A$3:$BK$1169,MATCH(Позиція!$C1427,Вага!$C$3:$C$1169,0),AK$3)</f>
        <v>0</v>
      </c>
      <c r="AL1427" s="0" t="n">
        <f aca="false">INDEX(Вага!$A$3:$BK$1169,MATCH(Позиція!$C1427,Вага!$C$3:$C$1169,0),AL$3)</f>
        <v>0</v>
      </c>
      <c r="AM1427" s="0" t="n">
        <f aca="false">INDEX(Вага!$A$3:$BK$1169,MATCH(Позиція!$C1427,Вага!$C$3:$C$1169,0),AM$3)</f>
        <v>0</v>
      </c>
      <c r="AN1427" s="0" t="n">
        <f aca="false">INDEX(Вага!$A$3:$BK$1169,MATCH(Позиція!$C1427,Вага!$C$3:$C$1169,0),AN$3)</f>
        <v>0</v>
      </c>
      <c r="AO1427" s="0" t="n">
        <f aca="false">INDEX(Вага!$A$3:$BK$1169,MATCH(Позиція!$C1427,Вага!$C$3:$C$1169,0),AO$3)</f>
        <v>0</v>
      </c>
      <c r="AP1427" s="0" t="n">
        <f aca="false">INDEX(Вага!$A$3:$BK$1169,MATCH(Позиція!$C1427,Вага!$C$3:$C$1169,0),AP$3)</f>
        <v>0</v>
      </c>
      <c r="AQ1427" s="0" t="n">
        <f aca="false">INDEX(Вага!$A$3:$BK$1169,MATCH(Позиція!$C1427,Вага!$C$3:$C$1169,0),AQ$3)</f>
        <v>0</v>
      </c>
      <c r="AR1427" s="0" t="n">
        <f aca="false">INDEX(Вага!$A$3:$BK$1169,MATCH(Позиція!$C1427,Вага!$C$3:$C$1169,0),AR$3)</f>
        <v>0</v>
      </c>
      <c r="AS1427" s="0" t="n">
        <f aca="false">INDEX(Вага!$A$3:$BK$1169,MATCH(Позиція!$C1427,Вага!$C$3:$C$1169,0),AS$3)</f>
        <v>0</v>
      </c>
      <c r="AT1427" s="0" t="n">
        <f aca="false">INDEX(Вага!$A$3:$BK$1169,MATCH(Позиція!$C1427,Вага!$C$3:$C$1169,0),AT$3)</f>
        <v>0</v>
      </c>
      <c r="AU1427" s="0" t="n">
        <f aca="false">INDEX(Вага!$A$3:$BK$1169,MATCH(Позиція!$C1427,Вага!$C$3:$C$1169,0),AU$3)</f>
        <v>0</v>
      </c>
      <c r="AV1427" s="0" t="n">
        <f aca="false">INDEX(Вага!$A$3:$BK$1169,MATCH(Позиція!$C1427,Вага!$C$3:$C$1169,0),AV$3)</f>
        <v>0</v>
      </c>
      <c r="AW1427" s="0" t="n">
        <f aca="false">INDEX(Вага!$A$3:$BK$1169,MATCH(Позиція!$C1427,Вага!$C$3:$C$1169,0),AW$3)</f>
        <v>0</v>
      </c>
      <c r="AX1427" s="0" t="n">
        <f aca="false">INDEX(Вага!$A$3:$BK$1169,MATCH(Позиція!$C1427,Вага!$C$3:$C$1169,0),AX$3)</f>
        <v>0</v>
      </c>
      <c r="AY1427" s="0" t="n">
        <f aca="false">INDEX(Вага!$A$3:$BK$1169,MATCH(Позиція!$C1427,Вага!$C$3:$C$1169,0),AY$3)</f>
        <v>0</v>
      </c>
      <c r="AZ1427" s="0" t="n">
        <f aca="false">INDEX(Вага!$A$3:$BK$1169,MATCH(Позиція!$C1427,Вага!$C$3:$C$1169,0),AZ$3)</f>
        <v>0</v>
      </c>
      <c r="BA1427" s="0" t="n">
        <f aca="false">INDEX(Вага!$A$3:$BK$1169,MATCH(Позиція!$C1427,Вага!$C$3:$C$1169,0),BA$3)</f>
        <v>0</v>
      </c>
      <c r="BB1427" s="0" t="n">
        <f aca="false">INDEX(Вага!$A$3:$BK$1169,MATCH(Позиція!$C1427,Вага!$C$3:$C$1169,0),BB$3)</f>
        <v>0</v>
      </c>
      <c r="BC1427" s="0" t="n">
        <f aca="false">INDEX(Вага!$A$3:$BK$1169,MATCH(Позиція!$C1427,Вага!$C$3:$C$1169,0),BC$3)</f>
        <v>0</v>
      </c>
      <c r="BD1427" s="0" t="n">
        <f aca="false">INDEX(Вага!$A$3:$BK$1169,MATCH(Позиція!$C1427,Вага!$C$3:$C$1169,0),BD$3)</f>
        <v>14.2</v>
      </c>
      <c r="BE1427" s="0" t="n">
        <f aca="false">INDEX(Вага!$A$3:$BK$1169,MATCH(Позиція!$C1427,Вага!$C$3:$C$1169,0),BE$3)</f>
        <v>23.5</v>
      </c>
      <c r="BF1427" s="0" t="n">
        <f aca="false">INDEX(Вага!$A$3:$BK$1169,MATCH(Позиція!$C1427,Вага!$C$3:$C$1169,0),BF$3)</f>
        <v>0</v>
      </c>
      <c r="BG1427" s="0" t="n">
        <f aca="false">INDEX(Вага!$A$3:$BK$1169,MATCH(Позиція!$C1427,Вага!$C$3:$C$1169,0),BG$3)</f>
        <v>0</v>
      </c>
      <c r="BH1427" s="0" t="n">
        <f aca="false">INDEX(Вага!$A$3:$BK$1169,MATCH(Позиція!$C1427,Вага!$C$3:$C$1169,0),BH$3)</f>
        <v>0</v>
      </c>
      <c r="BI1427" s="0" t="n">
        <f aca="false">INDEX(Вага!$A$3:$BK$1169,MATCH(Позиція!$C1427,Вага!$C$3:$C$1169,0),BI$3)</f>
        <v>0</v>
      </c>
      <c r="BJ1427" s="0" t="n">
        <f aca="false">INDEX(Вага!$A$3:$BK$1169,MATCH(Позиція!$C1427,Вага!$C$3:$C$1169,0),BJ$3)</f>
        <v>0</v>
      </c>
      <c r="BK1427" s="0" t="n">
        <f aca="false">INDEX(Вага!$A$3:$BK$1169,MATCH(Позиція!$C1427,Вага!$C$3:$C$1169,0),BK$3)</f>
        <v>0</v>
      </c>
    </row>
    <row r="1428" customFormat="false" ht="18" hidden="false" customHeight="false" outlineLevel="0" collapsed="false">
      <c r="A1428" s="0" t="n">
        <v>5</v>
      </c>
      <c r="B1428" s="346" t="s">
        <v>335</v>
      </c>
      <c r="C1428" s="346" t="str">
        <f aca="false">LEFT(B1428,4)</f>
        <v>2512</v>
      </c>
      <c r="D1428" s="0" t="n">
        <f aca="false">INDEX(Вага!$A$3:$BK$1169,MATCH(Позиція!$C1428,Вага!$C$3:$C$1169,0),D$3)</f>
        <v>0</v>
      </c>
      <c r="E1428" s="0" t="n">
        <f aca="false">INDEX(Вага!$A$3:$BK$1169,MATCH(Позиція!$C1428,Вага!$C$3:$C$1169,0),E$3)</f>
        <v>751.5</v>
      </c>
      <c r="F1428" s="0" t="n">
        <f aca="false">INDEX(Вага!$A$3:$BK$1169,MATCH(Позиція!$C1428,Вага!$C$3:$C$1169,0),F$3)</f>
        <v>0</v>
      </c>
      <c r="G1428" s="0" t="n">
        <f aca="false">INDEX(Вага!$A$3:$BK$1169,MATCH(Позиція!$C1428,Вага!$C$3:$C$1169,0),G$3)</f>
        <v>0</v>
      </c>
      <c r="H1428" s="0" t="n">
        <f aca="false">INDEX(Вага!$A$3:$BK$1169,MATCH(Позиція!$C1428,Вага!$C$3:$C$1169,0),H$3)</f>
        <v>0</v>
      </c>
      <c r="I1428" s="0" t="n">
        <f aca="false">INDEX(Вага!$A$3:$BK$1169,MATCH(Позиція!$C1428,Вага!$C$3:$C$1169,0),I$3)</f>
        <v>0</v>
      </c>
      <c r="J1428" s="0" t="n">
        <f aca="false">INDEX(Вага!$A$3:$BK$1169,MATCH(Позиція!$C1428,Вага!$C$3:$C$1169,0),J$3)</f>
        <v>0</v>
      </c>
      <c r="K1428" s="0" t="n">
        <f aca="false">INDEX(Вага!$A$3:$BK$1169,MATCH(Позиція!$C1428,Вага!$C$3:$C$1169,0),K$3)</f>
        <v>0</v>
      </c>
      <c r="L1428" s="0" t="n">
        <f aca="false">INDEX(Вага!$A$3:$BK$1169,MATCH(Позиція!$C1428,Вага!$C$3:$C$1169,0),L$3)</f>
        <v>0</v>
      </c>
      <c r="M1428" s="0" t="n">
        <f aca="false">INDEX(Вага!$A$3:$BK$1169,MATCH(Позиція!$C1428,Вага!$C$3:$C$1169,0),M$3)</f>
        <v>0</v>
      </c>
      <c r="N1428" s="0" t="n">
        <f aca="false">INDEX(Вага!$A$3:$BK$1169,MATCH(Позиція!$C1428,Вага!$C$3:$C$1169,0),N$3)</f>
        <v>0</v>
      </c>
      <c r="O1428" s="0" t="n">
        <f aca="false">INDEX(Вага!$A$3:$BK$1169,MATCH(Позиція!$C1428,Вага!$C$3:$C$1169,0),O$3)</f>
        <v>12000</v>
      </c>
      <c r="P1428" s="0" t="n">
        <f aca="false">INDEX(Вага!$A$3:$BK$1169,MATCH(Позиція!$C1428,Вага!$C$3:$C$1169,0),P$3)</f>
        <v>0</v>
      </c>
      <c r="Q1428" s="0" t="n">
        <f aca="false">INDEX(Вага!$A$3:$BK$1169,MATCH(Позиція!$C1428,Вага!$C$3:$C$1169,0),Q$3)</f>
        <v>0</v>
      </c>
      <c r="R1428" s="0" t="n">
        <f aca="false">INDEX(Вага!$A$3:$BK$1169,MATCH(Позиція!$C1428,Вага!$C$3:$C$1169,0),R$3)</f>
        <v>0</v>
      </c>
      <c r="S1428" s="0" t="n">
        <f aca="false">INDEX(Вага!$A$3:$BK$1169,MATCH(Позиція!$C1428,Вага!$C$3:$C$1169,0),S$3)</f>
        <v>0</v>
      </c>
      <c r="T1428" s="0" t="n">
        <f aca="false">INDEX(Вага!$A$3:$BK$1169,MATCH(Позиція!$C1428,Вага!$C$3:$C$1169,0),T$3)</f>
        <v>0</v>
      </c>
      <c r="U1428" s="0" t="n">
        <f aca="false">INDEX(Вага!$A$3:$BK$1169,MATCH(Позиція!$C1428,Вага!$C$3:$C$1169,0),U$3)</f>
        <v>100</v>
      </c>
      <c r="V1428" s="0" t="n">
        <f aca="false">INDEX(Вага!$A$3:$BK$1169,MATCH(Позиція!$C1428,Вага!$C$3:$C$1169,0),V$3)</f>
        <v>0</v>
      </c>
      <c r="W1428" s="0" t="n">
        <f aca="false">INDEX(Вага!$A$3:$BK$1169,MATCH(Позиція!$C1428,Вага!$C$3:$C$1169,0),W$3)</f>
        <v>0</v>
      </c>
      <c r="X1428" s="0" t="n">
        <f aca="false">INDEX(Вага!$A$3:$BK$1169,MATCH(Позиція!$C1428,Вага!$C$3:$C$1169,0),X$3)</f>
        <v>0</v>
      </c>
      <c r="Y1428" s="0" t="n">
        <f aca="false">INDEX(Вага!$A$3:$BK$1169,MATCH(Позиція!$C1428,Вага!$C$3:$C$1169,0),Y$3)</f>
        <v>0</v>
      </c>
      <c r="Z1428" s="0" t="n">
        <f aca="false">INDEX(Вага!$A$3:$BK$1169,MATCH(Позиція!$C1428,Вага!$C$3:$C$1169,0),Z$3)</f>
        <v>0</v>
      </c>
      <c r="AA1428" s="0" t="n">
        <f aca="false">INDEX(Вага!$A$3:$BK$1169,MATCH(Позиція!$C1428,Вага!$C$3:$C$1169,0),AA$3)</f>
        <v>0</v>
      </c>
      <c r="AB1428" s="0" t="n">
        <f aca="false">INDEX(Вага!$A$3:$BK$1169,MATCH(Позиція!$C1428,Вага!$C$3:$C$1169,0),AB$3)</f>
        <v>0</v>
      </c>
      <c r="AC1428" s="0" t="n">
        <f aca="false">INDEX(Вага!$A$3:$BK$1169,MATCH(Позиція!$C1428,Вага!$C$3:$C$1169,0),AC$3)</f>
        <v>145</v>
      </c>
      <c r="AD1428" s="0" t="n">
        <f aca="false">INDEX(Вага!$A$3:$BK$1169,MATCH(Позиція!$C1428,Вага!$C$3:$C$1169,0),AD$3)</f>
        <v>0</v>
      </c>
      <c r="AE1428" s="0" t="n">
        <f aca="false">INDEX(Вага!$A$3:$BK$1169,MATCH(Позиція!$C1428,Вага!$C$3:$C$1169,0),AE$3)</f>
        <v>0</v>
      </c>
      <c r="AF1428" s="0" t="n">
        <f aca="false">INDEX(Вага!$A$3:$BK$1169,MATCH(Позиція!$C1428,Вага!$C$3:$C$1169,0),AF$3)</f>
        <v>6500</v>
      </c>
      <c r="AG1428" s="0" t="n">
        <f aca="false">INDEX(Вага!$A$3:$BK$1169,MATCH(Позиція!$C1428,Вага!$C$3:$C$1169,0),AG$3)</f>
        <v>0</v>
      </c>
      <c r="AH1428" s="0" t="n">
        <f aca="false">INDEX(Вага!$A$3:$BK$1169,MATCH(Позиція!$C1428,Вага!$C$3:$C$1169,0),AH$3)</f>
        <v>0</v>
      </c>
      <c r="AI1428" s="0" t="n">
        <f aca="false">INDEX(Вага!$A$3:$BK$1169,MATCH(Позиція!$C1428,Вага!$C$3:$C$1169,0),AI$3)</f>
        <v>0</v>
      </c>
      <c r="AJ1428" s="0" t="n">
        <f aca="false">INDEX(Вага!$A$3:$BK$1169,MATCH(Позиція!$C1428,Вага!$C$3:$C$1169,0),AJ$3)</f>
        <v>0</v>
      </c>
      <c r="AK1428" s="0" t="n">
        <f aca="false">INDEX(Вага!$A$3:$BK$1169,MATCH(Позиція!$C1428,Вага!$C$3:$C$1169,0),AK$3)</f>
        <v>0</v>
      </c>
      <c r="AL1428" s="0" t="n">
        <f aca="false">INDEX(Вага!$A$3:$BK$1169,MATCH(Позиція!$C1428,Вага!$C$3:$C$1169,0),AL$3)</f>
        <v>2000</v>
      </c>
      <c r="AM1428" s="0" t="n">
        <f aca="false">INDEX(Вага!$A$3:$BK$1169,MATCH(Позиція!$C1428,Вага!$C$3:$C$1169,0),AM$3)</f>
        <v>0</v>
      </c>
      <c r="AN1428" s="0" t="n">
        <f aca="false">INDEX(Вага!$A$3:$BK$1169,MATCH(Позиція!$C1428,Вага!$C$3:$C$1169,0),AN$3)</f>
        <v>0</v>
      </c>
      <c r="AO1428" s="0" t="n">
        <f aca="false">INDEX(Вага!$A$3:$BK$1169,MATCH(Позиція!$C1428,Вага!$C$3:$C$1169,0),AO$3)</f>
        <v>0</v>
      </c>
      <c r="AP1428" s="0" t="n">
        <f aca="false">INDEX(Вага!$A$3:$BK$1169,MATCH(Позиція!$C1428,Вага!$C$3:$C$1169,0),AP$3)</f>
        <v>0</v>
      </c>
      <c r="AQ1428" s="0" t="n">
        <f aca="false">INDEX(Вага!$A$3:$BK$1169,MATCH(Позиція!$C1428,Вага!$C$3:$C$1169,0),AQ$3)</f>
        <v>0</v>
      </c>
      <c r="AR1428" s="0" t="n">
        <f aca="false">INDEX(Вага!$A$3:$BK$1169,MATCH(Позиція!$C1428,Вага!$C$3:$C$1169,0),AR$3)</f>
        <v>0</v>
      </c>
      <c r="AS1428" s="0" t="n">
        <f aca="false">INDEX(Вага!$A$3:$BK$1169,MATCH(Позиція!$C1428,Вага!$C$3:$C$1169,0),AS$3)</f>
        <v>0</v>
      </c>
      <c r="AT1428" s="0" t="n">
        <f aca="false">INDEX(Вага!$A$3:$BK$1169,MATCH(Позиція!$C1428,Вага!$C$3:$C$1169,0),AT$3)</f>
        <v>0</v>
      </c>
      <c r="AU1428" s="0" t="n">
        <f aca="false">INDEX(Вага!$A$3:$BK$1169,MATCH(Позиція!$C1428,Вага!$C$3:$C$1169,0),AU$3)</f>
        <v>150</v>
      </c>
      <c r="AV1428" s="0" t="n">
        <f aca="false">INDEX(Вага!$A$3:$BK$1169,MATCH(Позиція!$C1428,Вага!$C$3:$C$1169,0),AV$3)</f>
        <v>36960</v>
      </c>
      <c r="AW1428" s="0" t="n">
        <f aca="false">INDEX(Вага!$A$3:$BK$1169,MATCH(Позиція!$C1428,Вага!$C$3:$C$1169,0),AW$3)</f>
        <v>18680</v>
      </c>
      <c r="AX1428" s="0" t="n">
        <f aca="false">INDEX(Вага!$A$3:$BK$1169,MATCH(Позиція!$C1428,Вага!$C$3:$C$1169,0),AX$3)</f>
        <v>5000</v>
      </c>
      <c r="AY1428" s="0" t="n">
        <f aca="false">INDEX(Вага!$A$3:$BK$1169,MATCH(Позиція!$C1428,Вага!$C$3:$C$1169,0),AY$3)</f>
        <v>40</v>
      </c>
      <c r="AZ1428" s="0" t="n">
        <f aca="false">INDEX(Вага!$A$3:$BK$1169,MATCH(Позиція!$C1428,Вага!$C$3:$C$1169,0),AZ$3)</f>
        <v>0</v>
      </c>
      <c r="BA1428" s="0" t="n">
        <f aca="false">INDEX(Вага!$A$3:$BK$1169,MATCH(Позиція!$C1428,Вага!$C$3:$C$1169,0),BA$3)</f>
        <v>0</v>
      </c>
      <c r="BB1428" s="0" t="n">
        <f aca="false">INDEX(Вага!$A$3:$BK$1169,MATCH(Позиція!$C1428,Вага!$C$3:$C$1169,0),BB$3)</f>
        <v>0</v>
      </c>
      <c r="BC1428" s="0" t="n">
        <f aca="false">INDEX(Вага!$A$3:$BK$1169,MATCH(Позиція!$C1428,Вага!$C$3:$C$1169,0),BC$3)</f>
        <v>0</v>
      </c>
      <c r="BD1428" s="0" t="n">
        <f aca="false">INDEX(Вага!$A$3:$BK$1169,MATCH(Позиція!$C1428,Вага!$C$3:$C$1169,0),BD$3)</f>
        <v>0</v>
      </c>
      <c r="BE1428" s="0" t="n">
        <f aca="false">INDEX(Вага!$A$3:$BK$1169,MATCH(Позиція!$C1428,Вага!$C$3:$C$1169,0),BE$3)</f>
        <v>55440</v>
      </c>
      <c r="BF1428" s="0" t="n">
        <f aca="false">INDEX(Вага!$A$3:$BK$1169,MATCH(Позиція!$C1428,Вага!$C$3:$C$1169,0),BF$3)</f>
        <v>26880</v>
      </c>
      <c r="BG1428" s="0" t="n">
        <f aca="false">INDEX(Вага!$A$3:$BK$1169,MATCH(Позиція!$C1428,Вага!$C$3:$C$1169,0),BG$3)</f>
        <v>0</v>
      </c>
      <c r="BH1428" s="0" t="n">
        <f aca="false">INDEX(Вага!$A$3:$BK$1169,MATCH(Позиція!$C1428,Вага!$C$3:$C$1169,0),BH$3)</f>
        <v>0</v>
      </c>
      <c r="BI1428" s="0" t="n">
        <f aca="false">INDEX(Вага!$A$3:$BK$1169,MATCH(Позиція!$C1428,Вага!$C$3:$C$1169,0),BI$3)</f>
        <v>0</v>
      </c>
      <c r="BJ1428" s="0" t="n">
        <f aca="false">INDEX(Вага!$A$3:$BK$1169,MATCH(Позиція!$C1428,Вага!$C$3:$C$1169,0),BJ$3)</f>
        <v>0</v>
      </c>
      <c r="BK1428" s="0" t="n">
        <f aca="false">INDEX(Вага!$A$3:$BK$1169,MATCH(Позиція!$C1428,Вага!$C$3:$C$1169,0),BK$3)</f>
        <v>0</v>
      </c>
    </row>
    <row r="1429" customFormat="false" ht="18" hidden="false" customHeight="false" outlineLevel="0" collapsed="false">
      <c r="A1429" s="0" t="n">
        <v>5</v>
      </c>
      <c r="B1429" s="346" t="s">
        <v>336</v>
      </c>
      <c r="C1429" s="346" t="str">
        <f aca="false">LEFT(B1429,4)</f>
        <v>2513</v>
      </c>
      <c r="D1429" s="0" t="n">
        <f aca="false">INDEX(Вага!$A$3:$BK$1169,MATCH(Позиція!$C1429,Вага!$C$3:$C$1169,0),D$3)</f>
        <v>0</v>
      </c>
      <c r="E1429" s="0" t="n">
        <f aca="false">INDEX(Вага!$A$3:$BK$1169,MATCH(Позиція!$C1429,Вага!$C$3:$C$1169,0),E$3)</f>
        <v>21000</v>
      </c>
      <c r="F1429" s="0" t="n">
        <f aca="false">INDEX(Вага!$A$3:$BK$1169,MATCH(Позиція!$C1429,Вага!$C$3:$C$1169,0),F$3)</f>
        <v>21028</v>
      </c>
      <c r="G1429" s="0" t="n">
        <f aca="false">INDEX(Вага!$A$3:$BK$1169,MATCH(Позиція!$C1429,Вага!$C$3:$C$1169,0),G$3)</f>
        <v>41000</v>
      </c>
      <c r="H1429" s="0" t="n">
        <f aca="false">INDEX(Вага!$A$3:$BK$1169,MATCH(Позиція!$C1429,Вага!$C$3:$C$1169,0),H$3)</f>
        <v>84000</v>
      </c>
      <c r="I1429" s="0" t="n">
        <f aca="false">INDEX(Вага!$A$3:$BK$1169,MATCH(Позиція!$C1429,Вага!$C$3:$C$1169,0),I$3)</f>
        <v>136012</v>
      </c>
      <c r="J1429" s="0" t="n">
        <f aca="false">INDEX(Вага!$A$3:$BK$1169,MATCH(Позиція!$C1429,Вага!$C$3:$C$1169,0),J$3)</f>
        <v>176000</v>
      </c>
      <c r="K1429" s="0" t="n">
        <f aca="false">INDEX(Вага!$A$3:$BK$1169,MATCH(Позиція!$C1429,Вага!$C$3:$C$1169,0),K$3)</f>
        <v>378000</v>
      </c>
      <c r="L1429" s="0" t="n">
        <f aca="false">INDEX(Вага!$A$3:$BK$1169,MATCH(Позиція!$C1429,Вага!$C$3:$C$1169,0),L$3)</f>
        <v>149000</v>
      </c>
      <c r="M1429" s="0" t="n">
        <f aca="false">INDEX(Вага!$A$3:$BK$1169,MATCH(Позиція!$C1429,Вага!$C$3:$C$1169,0),M$3)</f>
        <v>125971</v>
      </c>
      <c r="N1429" s="0" t="n">
        <f aca="false">INDEX(Вага!$A$3:$BK$1169,MATCH(Позиція!$C1429,Вага!$C$3:$C$1169,0),N$3)</f>
        <v>88244.41</v>
      </c>
      <c r="O1429" s="0" t="n">
        <f aca="false">INDEX(Вага!$A$3:$BK$1169,MATCH(Позиція!$C1429,Вага!$C$3:$C$1169,0),O$3)</f>
        <v>63000</v>
      </c>
      <c r="P1429" s="0" t="n">
        <f aca="false">INDEX(Вага!$A$3:$BK$1169,MATCH(Позиція!$C1429,Вага!$C$3:$C$1169,0),P$3)</f>
        <v>63000</v>
      </c>
      <c r="Q1429" s="0" t="n">
        <f aca="false">INDEX(Вага!$A$3:$BK$1169,MATCH(Позиція!$C1429,Вага!$C$3:$C$1169,0),Q$3)</f>
        <v>63000</v>
      </c>
      <c r="R1429" s="0" t="n">
        <f aca="false">INDEX(Вага!$A$3:$BK$1169,MATCH(Позиція!$C1429,Вага!$C$3:$C$1169,0),R$3)</f>
        <v>21016</v>
      </c>
      <c r="S1429" s="0" t="n">
        <f aca="false">INDEX(Вага!$A$3:$BK$1169,MATCH(Позиція!$C1429,Вага!$C$3:$C$1169,0),S$3)</f>
        <v>42000</v>
      </c>
      <c r="T1429" s="0" t="n">
        <f aca="false">INDEX(Вага!$A$3:$BK$1169,MATCH(Позиція!$C1429,Вага!$C$3:$C$1169,0),T$3)</f>
        <v>63000</v>
      </c>
      <c r="U1429" s="0" t="n">
        <f aca="false">INDEX(Вага!$A$3:$BK$1169,MATCH(Позиція!$C1429,Вага!$C$3:$C$1169,0),U$3)</f>
        <v>43000</v>
      </c>
      <c r="V1429" s="0" t="n">
        <f aca="false">INDEX(Вага!$A$3:$BK$1169,MATCH(Позиція!$C1429,Вага!$C$3:$C$1169,0),V$3)</f>
        <v>87005</v>
      </c>
      <c r="W1429" s="0" t="n">
        <f aca="false">INDEX(Вага!$A$3:$BK$1169,MATCH(Позиція!$C1429,Вага!$C$3:$C$1169,0),W$3)</f>
        <v>43908</v>
      </c>
      <c r="X1429" s="0" t="n">
        <f aca="false">INDEX(Вага!$A$3:$BK$1169,MATCH(Позиція!$C1429,Вага!$C$3:$C$1169,0),X$3)</f>
        <v>42000</v>
      </c>
      <c r="Y1429" s="0" t="n">
        <f aca="false">INDEX(Вага!$A$3:$BK$1169,MATCH(Позиція!$C1429,Вага!$C$3:$C$1169,0),Y$3)</f>
        <v>105000</v>
      </c>
      <c r="Z1429" s="0" t="n">
        <f aca="false">INDEX(Вага!$A$3:$BK$1169,MATCH(Позиція!$C1429,Вага!$C$3:$C$1169,0),Z$3)</f>
        <v>21000</v>
      </c>
      <c r="AA1429" s="0" t="n">
        <f aca="false">INDEX(Вага!$A$3:$BK$1169,MATCH(Позиція!$C1429,Вага!$C$3:$C$1169,0),AA$3)</f>
        <v>8.54</v>
      </c>
      <c r="AB1429" s="0" t="n">
        <f aca="false">INDEX(Вага!$A$3:$BK$1169,MATCH(Позиція!$C1429,Вага!$C$3:$C$1169,0),AB$3)</f>
        <v>63000</v>
      </c>
      <c r="AC1429" s="0" t="n">
        <f aca="false">INDEX(Вага!$A$3:$BK$1169,MATCH(Позиція!$C1429,Вага!$C$3:$C$1169,0),AC$3)</f>
        <v>45000</v>
      </c>
      <c r="AD1429" s="0" t="n">
        <f aca="false">INDEX(Вага!$A$3:$BK$1169,MATCH(Позиція!$C1429,Вага!$C$3:$C$1169,0),AD$3)</f>
        <v>21040</v>
      </c>
      <c r="AE1429" s="0" t="n">
        <f aca="false">INDEX(Вага!$A$3:$BK$1169,MATCH(Позиція!$C1429,Вага!$C$3:$C$1169,0),AE$3)</f>
        <v>21000</v>
      </c>
      <c r="AF1429" s="0" t="n">
        <f aca="false">INDEX(Вага!$A$3:$BK$1169,MATCH(Позиція!$C1429,Вага!$C$3:$C$1169,0),AF$3)</f>
        <v>63000</v>
      </c>
      <c r="AG1429" s="0" t="n">
        <f aca="false">INDEX(Вага!$A$3:$BK$1169,MATCH(Позиція!$C1429,Вага!$C$3:$C$1169,0),AG$3)</f>
        <v>84073</v>
      </c>
      <c r="AH1429" s="0" t="n">
        <f aca="false">INDEX(Вага!$A$3:$BK$1169,MATCH(Позиція!$C1429,Вага!$C$3:$C$1169,0),AH$3)</f>
        <v>1000</v>
      </c>
      <c r="AI1429" s="0" t="n">
        <f aca="false">INDEX(Вага!$A$3:$BK$1169,MATCH(Позиція!$C1429,Вага!$C$3:$C$1169,0),AI$3)</f>
        <v>21000</v>
      </c>
      <c r="AJ1429" s="0" t="n">
        <f aca="false">INDEX(Вага!$A$3:$BK$1169,MATCH(Позиція!$C1429,Вага!$C$3:$C$1169,0),AJ$3)</f>
        <v>21000</v>
      </c>
      <c r="AK1429" s="0" t="n">
        <f aca="false">INDEX(Вага!$A$3:$BK$1169,MATCH(Позиція!$C1429,Вага!$C$3:$C$1169,0),AK$3)</f>
        <v>42000</v>
      </c>
      <c r="AL1429" s="0" t="n">
        <f aca="false">INDEX(Вага!$A$3:$BK$1169,MATCH(Позиція!$C1429,Вага!$C$3:$C$1169,0),AL$3)</f>
        <v>84025</v>
      </c>
      <c r="AM1429" s="0" t="n">
        <f aca="false">INDEX(Вага!$A$3:$BK$1169,MATCH(Позиція!$C1429,Вага!$C$3:$C$1169,0),AM$3)</f>
        <v>42000</v>
      </c>
      <c r="AN1429" s="0" t="n">
        <f aca="false">INDEX(Вага!$A$3:$BK$1169,MATCH(Позиція!$C1429,Вага!$C$3:$C$1169,0),AN$3)</f>
        <v>21000</v>
      </c>
      <c r="AO1429" s="0" t="n">
        <f aca="false">INDEX(Вага!$A$3:$BK$1169,MATCH(Позиція!$C1429,Вага!$C$3:$C$1169,0),AO$3)</f>
        <v>21000</v>
      </c>
      <c r="AP1429" s="0" t="n">
        <f aca="false">INDEX(Вага!$A$3:$BK$1169,MATCH(Позиція!$C1429,Вага!$C$3:$C$1169,0),AP$3)</f>
        <v>66080</v>
      </c>
      <c r="AQ1429" s="0" t="n">
        <f aca="false">INDEX(Вага!$A$3:$BK$1169,MATCH(Позиція!$C1429,Вага!$C$3:$C$1169,0),AQ$3)</f>
        <v>21000</v>
      </c>
      <c r="AR1429" s="0" t="n">
        <f aca="false">INDEX(Вага!$A$3:$BK$1169,MATCH(Позиція!$C1429,Вага!$C$3:$C$1169,0),AR$3)</f>
        <v>42000</v>
      </c>
      <c r="AS1429" s="0" t="n">
        <f aca="false">INDEX(Вага!$A$3:$BK$1169,MATCH(Позиція!$C1429,Вага!$C$3:$C$1169,0),AS$3)</f>
        <v>21000</v>
      </c>
      <c r="AT1429" s="0" t="n">
        <f aca="false">INDEX(Вага!$A$3:$BK$1169,MATCH(Позиція!$C1429,Вага!$C$3:$C$1169,0),AT$3)</f>
        <v>87000</v>
      </c>
      <c r="AU1429" s="0" t="n">
        <f aca="false">INDEX(Вага!$A$3:$BK$1169,MATCH(Позиція!$C1429,Вага!$C$3:$C$1169,0),AU$3)</f>
        <v>193031.5</v>
      </c>
      <c r="AV1429" s="0" t="n">
        <f aca="false">INDEX(Вага!$A$3:$BK$1169,MATCH(Позиція!$C1429,Вага!$C$3:$C$1169,0),AV$3)</f>
        <v>43000.01</v>
      </c>
      <c r="AW1429" s="0" t="n">
        <f aca="false">INDEX(Вага!$A$3:$BK$1169,MATCH(Позиція!$C1429,Вага!$C$3:$C$1169,0),AW$3)</f>
        <v>66000</v>
      </c>
      <c r="AX1429" s="0" t="n">
        <f aca="false">INDEX(Вага!$A$3:$BK$1169,MATCH(Позиція!$C1429,Вага!$C$3:$C$1169,0),AX$3)</f>
        <v>42000</v>
      </c>
      <c r="AY1429" s="0" t="n">
        <f aca="false">INDEX(Вага!$A$3:$BK$1169,MATCH(Позиція!$C1429,Вага!$C$3:$C$1169,0),AY$3)</f>
        <v>21915.6</v>
      </c>
      <c r="AZ1429" s="0" t="n">
        <f aca="false">INDEX(Вага!$A$3:$BK$1169,MATCH(Позиція!$C1429,Вага!$C$3:$C$1169,0),AZ$3)</f>
        <v>0</v>
      </c>
      <c r="BA1429" s="0" t="n">
        <f aca="false">INDEX(Вага!$A$3:$BK$1169,MATCH(Позиція!$C1429,Вага!$C$3:$C$1169,0),BA$3)</f>
        <v>217226.42</v>
      </c>
      <c r="BB1429" s="0" t="n">
        <f aca="false">INDEX(Вага!$A$3:$BK$1169,MATCH(Позиція!$C1429,Вага!$C$3:$C$1169,0),BB$3)</f>
        <v>67060.14</v>
      </c>
      <c r="BC1429" s="0" t="n">
        <f aca="false">INDEX(Вага!$A$3:$BK$1169,MATCH(Позиція!$C1429,Вага!$C$3:$C$1169,0),BC$3)</f>
        <v>212000.1</v>
      </c>
      <c r="BD1429" s="0" t="n">
        <f aca="false">INDEX(Вага!$A$3:$BK$1169,MATCH(Позиція!$C1429,Вага!$C$3:$C$1169,0),BD$3)</f>
        <v>109000.4</v>
      </c>
      <c r="BE1429" s="0" t="n">
        <f aca="false">INDEX(Вага!$A$3:$BK$1169,MATCH(Позиція!$C1429,Вага!$C$3:$C$1169,0),BE$3)</f>
        <v>62052.06</v>
      </c>
      <c r="BF1429" s="0" t="n">
        <f aca="false">INDEX(Вага!$A$3:$BK$1169,MATCH(Позиція!$C1429,Вага!$C$3:$C$1169,0),BF$3)</f>
        <v>189000.25</v>
      </c>
      <c r="BG1429" s="0" t="n">
        <f aca="false">INDEX(Вага!$A$3:$BK$1169,MATCH(Позиція!$C1429,Вага!$C$3:$C$1169,0),BG$3)</f>
        <v>126000.16</v>
      </c>
      <c r="BH1429" s="0" t="n">
        <f aca="false">INDEX(Вага!$A$3:$BK$1169,MATCH(Позиція!$C1429,Вага!$C$3:$C$1169,0),BH$3)</f>
        <v>170000.35</v>
      </c>
      <c r="BI1429" s="0" t="n">
        <f aca="false">INDEX(Вага!$A$3:$BK$1169,MATCH(Позиція!$C1429,Вага!$C$3:$C$1169,0),BI$3)</f>
        <v>235000</v>
      </c>
      <c r="BJ1429" s="0" t="n">
        <f aca="false">INDEX(Вага!$A$3:$BK$1169,MATCH(Позиція!$C1429,Вага!$C$3:$C$1169,0),BJ$3)</f>
        <v>169000.8</v>
      </c>
      <c r="BK1429" s="0" t="n">
        <f aca="false">INDEX(Вага!$A$3:$BK$1169,MATCH(Позиція!$C1429,Вага!$C$3:$C$1169,0),BK$3)</f>
        <v>212000</v>
      </c>
    </row>
    <row r="1430" customFormat="false" ht="18" hidden="false" customHeight="false" outlineLevel="0" collapsed="false">
      <c r="A1430" s="0" t="n">
        <v>5</v>
      </c>
      <c r="B1430" s="346" t="s">
        <v>337</v>
      </c>
      <c r="C1430" s="346" t="str">
        <f aca="false">LEFT(B1430,4)</f>
        <v>2514</v>
      </c>
      <c r="D1430" s="0" t="n">
        <f aca="false">INDEX(Вага!$A$3:$BK$1169,MATCH(Позиція!$C1430,Вага!$C$3:$C$1169,0),D$3)</f>
        <v>0</v>
      </c>
      <c r="E1430" s="0" t="n">
        <f aca="false">INDEX(Вага!$A$3:$BK$1169,MATCH(Позиція!$C1430,Вага!$C$3:$C$1169,0),E$3)</f>
        <v>0</v>
      </c>
      <c r="F1430" s="0" t="n">
        <f aca="false">INDEX(Вага!$A$3:$BK$1169,MATCH(Позиція!$C1430,Вага!$C$3:$C$1169,0),F$3)</f>
        <v>0</v>
      </c>
      <c r="G1430" s="0" t="n">
        <f aca="false">INDEX(Вага!$A$3:$BK$1169,MATCH(Позиція!$C1430,Вага!$C$3:$C$1169,0),G$3)</f>
        <v>0</v>
      </c>
      <c r="H1430" s="0" t="n">
        <f aca="false">INDEX(Вага!$A$3:$BK$1169,MATCH(Позиція!$C1430,Вага!$C$3:$C$1169,0),H$3)</f>
        <v>49.31</v>
      </c>
      <c r="I1430" s="0" t="n">
        <f aca="false">INDEX(Вага!$A$3:$BK$1169,MATCH(Позиція!$C1430,Вага!$C$3:$C$1169,0),I$3)</f>
        <v>0</v>
      </c>
      <c r="J1430" s="0" t="n">
        <f aca="false">INDEX(Вага!$A$3:$BK$1169,MATCH(Позиція!$C1430,Вага!$C$3:$C$1169,0),J$3)</f>
        <v>192</v>
      </c>
      <c r="K1430" s="0" t="n">
        <f aca="false">INDEX(Вага!$A$3:$BK$1169,MATCH(Позиція!$C1430,Вага!$C$3:$C$1169,0),K$3)</f>
        <v>0</v>
      </c>
      <c r="L1430" s="0" t="n">
        <f aca="false">INDEX(Вага!$A$3:$BK$1169,MATCH(Позиція!$C1430,Вага!$C$3:$C$1169,0),L$3)</f>
        <v>0</v>
      </c>
      <c r="M1430" s="0" t="n">
        <f aca="false">INDEX(Вага!$A$3:$BK$1169,MATCH(Позиція!$C1430,Вага!$C$3:$C$1169,0),M$3)</f>
        <v>0</v>
      </c>
      <c r="N1430" s="0" t="n">
        <f aca="false">INDEX(Вага!$A$3:$BK$1169,MATCH(Позиція!$C1430,Вага!$C$3:$C$1169,0),N$3)</f>
        <v>0</v>
      </c>
      <c r="O1430" s="0" t="n">
        <f aca="false">INDEX(Вага!$A$3:$BK$1169,MATCH(Позиція!$C1430,Вага!$C$3:$C$1169,0),O$3)</f>
        <v>0</v>
      </c>
      <c r="P1430" s="0" t="n">
        <f aca="false">INDEX(Вага!$A$3:$BK$1169,MATCH(Позиція!$C1430,Вага!$C$3:$C$1169,0),P$3)</f>
        <v>0</v>
      </c>
      <c r="Q1430" s="0" t="n">
        <f aca="false">INDEX(Вага!$A$3:$BK$1169,MATCH(Позиція!$C1430,Вага!$C$3:$C$1169,0),Q$3)</f>
        <v>0</v>
      </c>
      <c r="R1430" s="0" t="n">
        <f aca="false">INDEX(Вага!$A$3:$BK$1169,MATCH(Позиція!$C1430,Вага!$C$3:$C$1169,0),R$3)</f>
        <v>0</v>
      </c>
      <c r="S1430" s="0" t="n">
        <f aca="false">INDEX(Вага!$A$3:$BK$1169,MATCH(Позиція!$C1430,Вага!$C$3:$C$1169,0),S$3)</f>
        <v>0</v>
      </c>
      <c r="T1430" s="0" t="n">
        <f aca="false">INDEX(Вага!$A$3:$BK$1169,MATCH(Позиція!$C1430,Вага!$C$3:$C$1169,0),T$3)</f>
        <v>1580</v>
      </c>
      <c r="U1430" s="0" t="n">
        <f aca="false">INDEX(Вага!$A$3:$BK$1169,MATCH(Позиція!$C1430,Вага!$C$3:$C$1169,0),U$3)</f>
        <v>0</v>
      </c>
      <c r="V1430" s="0" t="n">
        <f aca="false">INDEX(Вага!$A$3:$BK$1169,MATCH(Позиція!$C1430,Вага!$C$3:$C$1169,0),V$3)</f>
        <v>0</v>
      </c>
      <c r="W1430" s="0" t="n">
        <f aca="false">INDEX(Вага!$A$3:$BK$1169,MATCH(Позиція!$C1430,Вага!$C$3:$C$1169,0),W$3)</f>
        <v>0</v>
      </c>
      <c r="X1430" s="0" t="n">
        <f aca="false">INDEX(Вага!$A$3:$BK$1169,MATCH(Позиція!$C1430,Вага!$C$3:$C$1169,0),X$3)</f>
        <v>0</v>
      </c>
      <c r="Y1430" s="0" t="n">
        <f aca="false">INDEX(Вага!$A$3:$BK$1169,MATCH(Позиція!$C1430,Вага!$C$3:$C$1169,0),Y$3)</f>
        <v>0</v>
      </c>
      <c r="Z1430" s="0" t="n">
        <f aca="false">INDEX(Вага!$A$3:$BK$1169,MATCH(Позиція!$C1430,Вага!$C$3:$C$1169,0),Z$3)</f>
        <v>0</v>
      </c>
      <c r="AA1430" s="0" t="n">
        <f aca="false">INDEX(Вага!$A$3:$BK$1169,MATCH(Позиція!$C1430,Вага!$C$3:$C$1169,0),AA$3)</f>
        <v>10252</v>
      </c>
      <c r="AB1430" s="0" t="n">
        <f aca="false">INDEX(Вага!$A$3:$BK$1169,MATCH(Позиція!$C1430,Вага!$C$3:$C$1169,0),AB$3)</f>
        <v>0</v>
      </c>
      <c r="AC1430" s="0" t="n">
        <f aca="false">INDEX(Вага!$A$3:$BK$1169,MATCH(Позиція!$C1430,Вага!$C$3:$C$1169,0),AC$3)</f>
        <v>0</v>
      </c>
      <c r="AD1430" s="0" t="n">
        <f aca="false">INDEX(Вага!$A$3:$BK$1169,MATCH(Позиція!$C1430,Вага!$C$3:$C$1169,0),AD$3)</f>
        <v>0</v>
      </c>
      <c r="AE1430" s="0" t="n">
        <f aca="false">INDEX(Вага!$A$3:$BK$1169,MATCH(Позиція!$C1430,Вага!$C$3:$C$1169,0),AE$3)</f>
        <v>0</v>
      </c>
      <c r="AF1430" s="0" t="n">
        <f aca="false">INDEX(Вага!$A$3:$BK$1169,MATCH(Позиція!$C1430,Вага!$C$3:$C$1169,0),AF$3)</f>
        <v>1000</v>
      </c>
      <c r="AG1430" s="0" t="n">
        <f aca="false">INDEX(Вага!$A$3:$BK$1169,MATCH(Позиція!$C1430,Вага!$C$3:$C$1169,0),AG$3)</f>
        <v>0</v>
      </c>
      <c r="AH1430" s="0" t="n">
        <f aca="false">INDEX(Вага!$A$3:$BK$1169,MATCH(Позиція!$C1430,Вага!$C$3:$C$1169,0),AH$3)</f>
        <v>0</v>
      </c>
      <c r="AI1430" s="0" t="n">
        <f aca="false">INDEX(Вага!$A$3:$BK$1169,MATCH(Позиція!$C1430,Вага!$C$3:$C$1169,0),AI$3)</f>
        <v>0</v>
      </c>
      <c r="AJ1430" s="0" t="n">
        <f aca="false">INDEX(Вага!$A$3:$BK$1169,MATCH(Позиція!$C1430,Вага!$C$3:$C$1169,0),AJ$3)</f>
        <v>0</v>
      </c>
      <c r="AK1430" s="0" t="n">
        <f aca="false">INDEX(Вага!$A$3:$BK$1169,MATCH(Позиція!$C1430,Вага!$C$3:$C$1169,0),AK$3)</f>
        <v>71</v>
      </c>
      <c r="AL1430" s="0" t="n">
        <f aca="false">INDEX(Вага!$A$3:$BK$1169,MATCH(Позиція!$C1430,Вага!$C$3:$C$1169,0),AL$3)</f>
        <v>0</v>
      </c>
      <c r="AM1430" s="0" t="n">
        <f aca="false">INDEX(Вага!$A$3:$BK$1169,MATCH(Позиція!$C1430,Вага!$C$3:$C$1169,0),AM$3)</f>
        <v>0</v>
      </c>
      <c r="AN1430" s="0" t="n">
        <f aca="false">INDEX(Вага!$A$3:$BK$1169,MATCH(Позиція!$C1430,Вага!$C$3:$C$1169,0),AN$3)</f>
        <v>0</v>
      </c>
      <c r="AO1430" s="0" t="n">
        <f aca="false">INDEX(Вага!$A$3:$BK$1169,MATCH(Позиція!$C1430,Вага!$C$3:$C$1169,0),AO$3)</f>
        <v>0</v>
      </c>
      <c r="AP1430" s="0" t="n">
        <f aca="false">INDEX(Вага!$A$3:$BK$1169,MATCH(Позиція!$C1430,Вага!$C$3:$C$1169,0),AP$3)</f>
        <v>0</v>
      </c>
      <c r="AQ1430" s="0" t="n">
        <f aca="false">INDEX(Вага!$A$3:$BK$1169,MATCH(Позиція!$C1430,Вага!$C$3:$C$1169,0),AQ$3)</f>
        <v>0</v>
      </c>
      <c r="AR1430" s="0" t="n">
        <f aca="false">INDEX(Вага!$A$3:$BK$1169,MATCH(Позиція!$C1430,Вага!$C$3:$C$1169,0),AR$3)</f>
        <v>0</v>
      </c>
      <c r="AS1430" s="0" t="n">
        <f aca="false">INDEX(Вага!$A$3:$BK$1169,MATCH(Позиція!$C1430,Вага!$C$3:$C$1169,0),AS$3)</f>
        <v>0</v>
      </c>
      <c r="AT1430" s="0" t="n">
        <f aca="false">INDEX(Вага!$A$3:$BK$1169,MATCH(Позиція!$C1430,Вага!$C$3:$C$1169,0),AT$3)</f>
        <v>0</v>
      </c>
      <c r="AU1430" s="0" t="n">
        <f aca="false">INDEX(Вага!$A$3:$BK$1169,MATCH(Позиція!$C1430,Вага!$C$3:$C$1169,0),AU$3)</f>
        <v>0</v>
      </c>
      <c r="AV1430" s="0" t="n">
        <f aca="false">INDEX(Вага!$A$3:$BK$1169,MATCH(Позиція!$C1430,Вага!$C$3:$C$1169,0),AV$3)</f>
        <v>0</v>
      </c>
      <c r="AW1430" s="0" t="n">
        <f aca="false">INDEX(Вага!$A$3:$BK$1169,MATCH(Позиція!$C1430,Вага!$C$3:$C$1169,0),AW$3)</f>
        <v>0</v>
      </c>
      <c r="AX1430" s="0" t="n">
        <f aca="false">INDEX(Вага!$A$3:$BK$1169,MATCH(Позиція!$C1430,Вага!$C$3:$C$1169,0),AX$3)</f>
        <v>0</v>
      </c>
      <c r="AY1430" s="0" t="n">
        <f aca="false">INDEX(Вага!$A$3:$BK$1169,MATCH(Позиція!$C1430,Вага!$C$3:$C$1169,0),AY$3)</f>
        <v>0</v>
      </c>
      <c r="AZ1430" s="0" t="n">
        <f aca="false">INDEX(Вага!$A$3:$BK$1169,MATCH(Позиція!$C1430,Вага!$C$3:$C$1169,0),AZ$3)</f>
        <v>0</v>
      </c>
      <c r="BA1430" s="0" t="n">
        <f aca="false">INDEX(Вага!$A$3:$BK$1169,MATCH(Позиція!$C1430,Вага!$C$3:$C$1169,0),BA$3)</f>
        <v>0</v>
      </c>
      <c r="BB1430" s="0" t="n">
        <f aca="false">INDEX(Вага!$A$3:$BK$1169,MATCH(Позиція!$C1430,Вага!$C$3:$C$1169,0),BB$3)</f>
        <v>0</v>
      </c>
      <c r="BC1430" s="0" t="n">
        <f aca="false">INDEX(Вага!$A$3:$BK$1169,MATCH(Позиція!$C1430,Вага!$C$3:$C$1169,0),BC$3)</f>
        <v>0</v>
      </c>
      <c r="BD1430" s="0" t="n">
        <f aca="false">INDEX(Вага!$A$3:$BK$1169,MATCH(Позиція!$C1430,Вага!$C$3:$C$1169,0),BD$3)</f>
        <v>0</v>
      </c>
      <c r="BE1430" s="0" t="n">
        <f aca="false">INDEX(Вага!$A$3:$BK$1169,MATCH(Позиція!$C1430,Вага!$C$3:$C$1169,0),BE$3)</f>
        <v>0</v>
      </c>
      <c r="BF1430" s="0" t="n">
        <f aca="false">INDEX(Вага!$A$3:$BK$1169,MATCH(Позиція!$C1430,Вага!$C$3:$C$1169,0),BF$3)</f>
        <v>0</v>
      </c>
      <c r="BG1430" s="0" t="n">
        <f aca="false">INDEX(Вага!$A$3:$BK$1169,MATCH(Позиція!$C1430,Вага!$C$3:$C$1169,0),BG$3)</f>
        <v>50</v>
      </c>
      <c r="BH1430" s="0" t="n">
        <f aca="false">INDEX(Вага!$A$3:$BK$1169,MATCH(Позиція!$C1430,Вага!$C$3:$C$1169,0),BH$3)</f>
        <v>2000</v>
      </c>
      <c r="BI1430" s="0" t="n">
        <f aca="false">INDEX(Вага!$A$3:$BK$1169,MATCH(Позиція!$C1430,Вага!$C$3:$C$1169,0),BI$3)</f>
        <v>0</v>
      </c>
      <c r="BJ1430" s="0" t="n">
        <f aca="false">INDEX(Вага!$A$3:$BK$1169,MATCH(Позиція!$C1430,Вага!$C$3:$C$1169,0),BJ$3)</f>
        <v>0</v>
      </c>
      <c r="BK1430" s="0" t="n">
        <f aca="false">INDEX(Вага!$A$3:$BK$1169,MATCH(Позиція!$C1430,Вага!$C$3:$C$1169,0),BK$3)</f>
        <v>0</v>
      </c>
    </row>
    <row r="1431" customFormat="false" ht="18" hidden="false" customHeight="false" outlineLevel="0" collapsed="false">
      <c r="A1431" s="0" t="n">
        <v>5</v>
      </c>
      <c r="B1431" s="346" t="s">
        <v>338</v>
      </c>
      <c r="C1431" s="346" t="str">
        <f aca="false">LEFT(B1431,4)</f>
        <v>2515</v>
      </c>
      <c r="D1431" s="0" t="n">
        <f aca="false">INDEX(Вага!$A$3:$BK$1169,MATCH(Позиція!$C1431,Вага!$C$3:$C$1169,0),D$3)</f>
        <v>0</v>
      </c>
      <c r="E1431" s="0" t="n">
        <f aca="false">INDEX(Вага!$A$3:$BK$1169,MATCH(Позиція!$C1431,Вага!$C$3:$C$1169,0),E$3)</f>
        <v>0</v>
      </c>
      <c r="F1431" s="0" t="n">
        <f aca="false">INDEX(Вага!$A$3:$BK$1169,MATCH(Позиція!$C1431,Вага!$C$3:$C$1169,0),F$3)</f>
        <v>0</v>
      </c>
      <c r="G1431" s="0" t="n">
        <f aca="false">INDEX(Вага!$A$3:$BK$1169,MATCH(Позиція!$C1431,Вага!$C$3:$C$1169,0),G$3)</f>
        <v>0</v>
      </c>
      <c r="H1431" s="0" t="n">
        <f aca="false">INDEX(Вага!$A$3:$BK$1169,MATCH(Позиція!$C1431,Вага!$C$3:$C$1169,0),H$3)</f>
        <v>0</v>
      </c>
      <c r="I1431" s="0" t="n">
        <f aca="false">INDEX(Вага!$A$3:$BK$1169,MATCH(Позиція!$C1431,Вага!$C$3:$C$1169,0),I$3)</f>
        <v>0</v>
      </c>
      <c r="J1431" s="0" t="n">
        <f aca="false">INDEX(Вага!$A$3:$BK$1169,MATCH(Позиція!$C1431,Вага!$C$3:$C$1169,0),J$3)</f>
        <v>0</v>
      </c>
      <c r="K1431" s="0" t="n">
        <f aca="false">INDEX(Вага!$A$3:$BK$1169,MATCH(Позиція!$C1431,Вага!$C$3:$C$1169,0),K$3)</f>
        <v>2340</v>
      </c>
      <c r="L1431" s="0" t="n">
        <f aca="false">INDEX(Вага!$A$3:$BK$1169,MATCH(Позиція!$C1431,Вага!$C$3:$C$1169,0),L$3)</f>
        <v>0</v>
      </c>
      <c r="M1431" s="0" t="n">
        <f aca="false">INDEX(Вага!$A$3:$BK$1169,MATCH(Позиція!$C1431,Вага!$C$3:$C$1169,0),M$3)</f>
        <v>0</v>
      </c>
      <c r="N1431" s="0" t="n">
        <f aca="false">INDEX(Вага!$A$3:$BK$1169,MATCH(Позиція!$C1431,Вага!$C$3:$C$1169,0),N$3)</f>
        <v>8.79</v>
      </c>
      <c r="O1431" s="0" t="n">
        <f aca="false">INDEX(Вага!$A$3:$BK$1169,MATCH(Позиція!$C1431,Вага!$C$3:$C$1169,0),O$3)</f>
        <v>0</v>
      </c>
      <c r="P1431" s="0" t="n">
        <f aca="false">INDEX(Вага!$A$3:$BK$1169,MATCH(Позиція!$C1431,Вага!$C$3:$C$1169,0),P$3)</f>
        <v>27</v>
      </c>
      <c r="Q1431" s="0" t="n">
        <f aca="false">INDEX(Вага!$A$3:$BK$1169,MATCH(Позиція!$C1431,Вага!$C$3:$C$1169,0),Q$3)</f>
        <v>0</v>
      </c>
      <c r="R1431" s="0" t="n">
        <f aca="false">INDEX(Вага!$A$3:$BK$1169,MATCH(Позиція!$C1431,Вага!$C$3:$C$1169,0),R$3)</f>
        <v>0</v>
      </c>
      <c r="S1431" s="0" t="n">
        <f aca="false">INDEX(Вага!$A$3:$BK$1169,MATCH(Позиція!$C1431,Вага!$C$3:$C$1169,0),S$3)</f>
        <v>0</v>
      </c>
      <c r="T1431" s="0" t="n">
        <f aca="false">INDEX(Вага!$A$3:$BK$1169,MATCH(Позиція!$C1431,Вага!$C$3:$C$1169,0),T$3)</f>
        <v>26240</v>
      </c>
      <c r="U1431" s="0" t="n">
        <f aca="false">INDEX(Вага!$A$3:$BK$1169,MATCH(Позиція!$C1431,Вага!$C$3:$C$1169,0),U$3)</f>
        <v>7956</v>
      </c>
      <c r="V1431" s="0" t="n">
        <f aca="false">INDEX(Вага!$A$3:$BK$1169,MATCH(Позиція!$C1431,Вага!$C$3:$C$1169,0),V$3)</f>
        <v>0</v>
      </c>
      <c r="W1431" s="0" t="n">
        <f aca="false">INDEX(Вага!$A$3:$BK$1169,MATCH(Позиція!$C1431,Вага!$C$3:$C$1169,0),W$3)</f>
        <v>0</v>
      </c>
      <c r="X1431" s="0" t="n">
        <f aca="false">INDEX(Вага!$A$3:$BK$1169,MATCH(Позиція!$C1431,Вага!$C$3:$C$1169,0),X$3)</f>
        <v>0</v>
      </c>
      <c r="Y1431" s="0" t="n">
        <f aca="false">INDEX(Вага!$A$3:$BK$1169,MATCH(Позиція!$C1431,Вага!$C$3:$C$1169,0),Y$3)</f>
        <v>0</v>
      </c>
      <c r="Z1431" s="0" t="n">
        <f aca="false">INDEX(Вага!$A$3:$BK$1169,MATCH(Позиція!$C1431,Вага!$C$3:$C$1169,0),Z$3)</f>
        <v>3614</v>
      </c>
      <c r="AA1431" s="0" t="n">
        <f aca="false">INDEX(Вага!$A$3:$BK$1169,MATCH(Позиція!$C1431,Вага!$C$3:$C$1169,0),AA$3)</f>
        <v>0</v>
      </c>
      <c r="AB1431" s="0" t="n">
        <f aca="false">INDEX(Вага!$A$3:$BK$1169,MATCH(Позиція!$C1431,Вага!$C$3:$C$1169,0),AB$3)</f>
        <v>0</v>
      </c>
      <c r="AC1431" s="0" t="n">
        <f aca="false">INDEX(Вага!$A$3:$BK$1169,MATCH(Позиція!$C1431,Вага!$C$3:$C$1169,0),AC$3)</f>
        <v>0</v>
      </c>
      <c r="AD1431" s="0" t="n">
        <f aca="false">INDEX(Вага!$A$3:$BK$1169,MATCH(Позиція!$C1431,Вага!$C$3:$C$1169,0),AD$3)</f>
        <v>0</v>
      </c>
      <c r="AE1431" s="0" t="n">
        <f aca="false">INDEX(Вага!$A$3:$BK$1169,MATCH(Позиція!$C1431,Вага!$C$3:$C$1169,0),AE$3)</f>
        <v>0</v>
      </c>
      <c r="AF1431" s="0" t="n">
        <f aca="false">INDEX(Вага!$A$3:$BK$1169,MATCH(Позиція!$C1431,Вага!$C$3:$C$1169,0),AF$3)</f>
        <v>2350</v>
      </c>
      <c r="AG1431" s="0" t="n">
        <f aca="false">INDEX(Вага!$A$3:$BK$1169,MATCH(Позиція!$C1431,Вага!$C$3:$C$1169,0),AG$3)</f>
        <v>0</v>
      </c>
      <c r="AH1431" s="0" t="n">
        <f aca="false">INDEX(Вага!$A$3:$BK$1169,MATCH(Позиція!$C1431,Вага!$C$3:$C$1169,0),AH$3)</f>
        <v>0</v>
      </c>
      <c r="AI1431" s="0" t="n">
        <f aca="false">INDEX(Вага!$A$3:$BK$1169,MATCH(Позиція!$C1431,Вага!$C$3:$C$1169,0),AI$3)</f>
        <v>0</v>
      </c>
      <c r="AJ1431" s="0" t="n">
        <f aca="false">INDEX(Вага!$A$3:$BK$1169,MATCH(Позиція!$C1431,Вага!$C$3:$C$1169,0),AJ$3)</f>
        <v>0</v>
      </c>
      <c r="AK1431" s="0" t="n">
        <f aca="false">INDEX(Вага!$A$3:$BK$1169,MATCH(Позиція!$C1431,Вага!$C$3:$C$1169,0),AK$3)</f>
        <v>0</v>
      </c>
      <c r="AL1431" s="0" t="n">
        <f aca="false">INDEX(Вага!$A$3:$BK$1169,MATCH(Позиція!$C1431,Вага!$C$3:$C$1169,0),AL$3)</f>
        <v>310</v>
      </c>
      <c r="AM1431" s="0" t="n">
        <f aca="false">INDEX(Вага!$A$3:$BK$1169,MATCH(Позиція!$C1431,Вага!$C$3:$C$1169,0),AM$3)</f>
        <v>0</v>
      </c>
      <c r="AN1431" s="0" t="n">
        <f aca="false">INDEX(Вага!$A$3:$BK$1169,MATCH(Позиція!$C1431,Вага!$C$3:$C$1169,0),AN$3)</f>
        <v>0</v>
      </c>
      <c r="AO1431" s="0" t="n">
        <f aca="false">INDEX(Вага!$A$3:$BK$1169,MATCH(Позиція!$C1431,Вага!$C$3:$C$1169,0),AO$3)</f>
        <v>0</v>
      </c>
      <c r="AP1431" s="0" t="n">
        <f aca="false">INDEX(Вага!$A$3:$BK$1169,MATCH(Позиція!$C1431,Вага!$C$3:$C$1169,0),AP$3)</f>
        <v>0</v>
      </c>
      <c r="AQ1431" s="0" t="n">
        <f aca="false">INDEX(Вага!$A$3:$BK$1169,MATCH(Позиція!$C1431,Вага!$C$3:$C$1169,0),AQ$3)</f>
        <v>18100</v>
      </c>
      <c r="AR1431" s="0" t="n">
        <f aca="false">INDEX(Вага!$A$3:$BK$1169,MATCH(Позиція!$C1431,Вага!$C$3:$C$1169,0),AR$3)</f>
        <v>0</v>
      </c>
      <c r="AS1431" s="0" t="n">
        <f aca="false">INDEX(Вага!$A$3:$BK$1169,MATCH(Позиція!$C1431,Вага!$C$3:$C$1169,0),AS$3)</f>
        <v>0</v>
      </c>
      <c r="AT1431" s="0" t="n">
        <f aca="false">INDEX(Вага!$A$3:$BK$1169,MATCH(Позиція!$C1431,Вага!$C$3:$C$1169,0),AT$3)</f>
        <v>0</v>
      </c>
      <c r="AU1431" s="0" t="n">
        <f aca="false">INDEX(Вага!$A$3:$BK$1169,MATCH(Позиція!$C1431,Вага!$C$3:$C$1169,0),AU$3)</f>
        <v>0</v>
      </c>
      <c r="AV1431" s="0" t="n">
        <f aca="false">INDEX(Вага!$A$3:$BK$1169,MATCH(Позиція!$C1431,Вага!$C$3:$C$1169,0),AV$3)</f>
        <v>0</v>
      </c>
      <c r="AW1431" s="0" t="n">
        <f aca="false">INDEX(Вага!$A$3:$BK$1169,MATCH(Позиція!$C1431,Вага!$C$3:$C$1169,0),AW$3)</f>
        <v>45</v>
      </c>
      <c r="AX1431" s="0" t="n">
        <f aca="false">INDEX(Вага!$A$3:$BK$1169,MATCH(Позиція!$C1431,Вага!$C$3:$C$1169,0),AX$3)</f>
        <v>0</v>
      </c>
      <c r="AY1431" s="0" t="n">
        <f aca="false">INDEX(Вага!$A$3:$BK$1169,MATCH(Позиція!$C1431,Вага!$C$3:$C$1169,0),AY$3)</f>
        <v>0</v>
      </c>
      <c r="AZ1431" s="0" t="n">
        <f aca="false">INDEX(Вага!$A$3:$BK$1169,MATCH(Позиція!$C1431,Вага!$C$3:$C$1169,0),AZ$3)</f>
        <v>0</v>
      </c>
      <c r="BA1431" s="0" t="n">
        <f aca="false">INDEX(Вага!$A$3:$BK$1169,MATCH(Позиція!$C1431,Вага!$C$3:$C$1169,0),BA$3)</f>
        <v>0</v>
      </c>
      <c r="BB1431" s="0" t="n">
        <f aca="false">INDEX(Вага!$A$3:$BK$1169,MATCH(Позиція!$C1431,Вага!$C$3:$C$1169,0),BB$3)</f>
        <v>0</v>
      </c>
      <c r="BC1431" s="0" t="n">
        <f aca="false">INDEX(Вага!$A$3:$BK$1169,MATCH(Позиція!$C1431,Вага!$C$3:$C$1169,0),BC$3)</f>
        <v>0</v>
      </c>
      <c r="BD1431" s="0" t="n">
        <f aca="false">INDEX(Вага!$A$3:$BK$1169,MATCH(Позиція!$C1431,Вага!$C$3:$C$1169,0),BD$3)</f>
        <v>0</v>
      </c>
      <c r="BE1431" s="0" t="n">
        <f aca="false">INDEX(Вага!$A$3:$BK$1169,MATCH(Позиція!$C1431,Вага!$C$3:$C$1169,0),BE$3)</f>
        <v>0</v>
      </c>
      <c r="BF1431" s="0" t="n">
        <f aca="false">INDEX(Вага!$A$3:$BK$1169,MATCH(Позиція!$C1431,Вага!$C$3:$C$1169,0),BF$3)</f>
        <v>0</v>
      </c>
      <c r="BG1431" s="0" t="n">
        <f aca="false">INDEX(Вага!$A$3:$BK$1169,MATCH(Позиція!$C1431,Вага!$C$3:$C$1169,0),BG$3)</f>
        <v>0</v>
      </c>
      <c r="BH1431" s="0" t="n">
        <f aca="false">INDEX(Вага!$A$3:$BK$1169,MATCH(Позиція!$C1431,Вага!$C$3:$C$1169,0),BH$3)</f>
        <v>0</v>
      </c>
      <c r="BI1431" s="0" t="n">
        <f aca="false">INDEX(Вага!$A$3:$BK$1169,MATCH(Позиція!$C1431,Вага!$C$3:$C$1169,0),BI$3)</f>
        <v>0</v>
      </c>
      <c r="BJ1431" s="0" t="n">
        <f aca="false">INDEX(Вага!$A$3:$BK$1169,MATCH(Позиція!$C1431,Вага!$C$3:$C$1169,0),BJ$3)</f>
        <v>0</v>
      </c>
      <c r="BK1431" s="0" t="n">
        <f aca="false">INDEX(Вага!$A$3:$BK$1169,MATCH(Позиція!$C1431,Вага!$C$3:$C$1169,0),BK$3)</f>
        <v>0</v>
      </c>
    </row>
    <row r="1432" customFormat="false" ht="18" hidden="false" customHeight="false" outlineLevel="0" collapsed="false">
      <c r="A1432" s="0" t="n">
        <v>5</v>
      </c>
      <c r="B1432" s="346" t="s">
        <v>339</v>
      </c>
      <c r="C1432" s="346" t="str">
        <f aca="false">LEFT(B1432,4)</f>
        <v>2516</v>
      </c>
      <c r="D1432" s="0" t="n">
        <f aca="false">INDEX(Вага!$A$3:$BK$1169,MATCH(Позиція!$C1432,Вага!$C$3:$C$1169,0),D$3)</f>
        <v>1729790</v>
      </c>
      <c r="E1432" s="0" t="n">
        <f aca="false">INDEX(Вага!$A$3:$BK$1169,MATCH(Позиція!$C1432,Вага!$C$3:$C$1169,0),E$3)</f>
        <v>3716788</v>
      </c>
      <c r="F1432" s="0" t="n">
        <f aca="false">INDEX(Вага!$A$3:$BK$1169,MATCH(Позиція!$C1432,Вага!$C$3:$C$1169,0),F$3)</f>
        <v>7158360</v>
      </c>
      <c r="G1432" s="0" t="n">
        <f aca="false">INDEX(Вага!$A$3:$BK$1169,MATCH(Позиція!$C1432,Вага!$C$3:$C$1169,0),G$3)</f>
        <v>3624885</v>
      </c>
      <c r="H1432" s="0" t="n">
        <f aca="false">INDEX(Вага!$A$3:$BK$1169,MATCH(Позиція!$C1432,Вага!$C$3:$C$1169,0),H$3)</f>
        <v>7265773.79</v>
      </c>
      <c r="I1432" s="0" t="n">
        <f aca="false">INDEX(Вага!$A$3:$BK$1169,MATCH(Позиція!$C1432,Вага!$C$3:$C$1169,0),I$3)</f>
        <v>6911112</v>
      </c>
      <c r="J1432" s="0" t="n">
        <f aca="false">INDEX(Вага!$A$3:$BK$1169,MATCH(Позиція!$C1432,Вага!$C$3:$C$1169,0),J$3)</f>
        <v>7354967.1</v>
      </c>
      <c r="K1432" s="0" t="n">
        <f aca="false">INDEX(Вага!$A$3:$BK$1169,MATCH(Позиція!$C1432,Вага!$C$3:$C$1169,0),K$3)</f>
        <v>7251402</v>
      </c>
      <c r="L1432" s="0" t="n">
        <f aca="false">INDEX(Вага!$A$3:$BK$1169,MATCH(Позиція!$C1432,Вага!$C$3:$C$1169,0),L$3)</f>
        <v>5447737</v>
      </c>
      <c r="M1432" s="0" t="n">
        <f aca="false">INDEX(Вага!$A$3:$BK$1169,MATCH(Позиція!$C1432,Вага!$C$3:$C$1169,0),M$3)</f>
        <v>5926659.28</v>
      </c>
      <c r="N1432" s="0" t="n">
        <f aca="false">INDEX(Вага!$A$3:$BK$1169,MATCH(Позиція!$C1432,Вага!$C$3:$C$1169,0),N$3)</f>
        <v>7096792.61</v>
      </c>
      <c r="O1432" s="0" t="n">
        <f aca="false">INDEX(Вага!$A$3:$BK$1169,MATCH(Позиція!$C1432,Вага!$C$3:$C$1169,0),O$3)</f>
        <v>5839243</v>
      </c>
      <c r="P1432" s="0" t="n">
        <f aca="false">INDEX(Вага!$A$3:$BK$1169,MATCH(Позиція!$C1432,Вага!$C$3:$C$1169,0),P$3)</f>
        <v>2480359</v>
      </c>
      <c r="Q1432" s="0" t="n">
        <f aca="false">INDEX(Вага!$A$3:$BK$1169,MATCH(Позиція!$C1432,Вага!$C$3:$C$1169,0),Q$3)</f>
        <v>3577858</v>
      </c>
      <c r="R1432" s="0" t="n">
        <f aca="false">INDEX(Вага!$A$3:$BK$1169,MATCH(Позиція!$C1432,Вага!$C$3:$C$1169,0),R$3)</f>
        <v>3691437.66</v>
      </c>
      <c r="S1432" s="0" t="n">
        <f aca="false">INDEX(Вага!$A$3:$BK$1169,MATCH(Позиція!$C1432,Вага!$C$3:$C$1169,0),S$3)</f>
        <v>6415241.04</v>
      </c>
      <c r="T1432" s="0" t="n">
        <f aca="false">INDEX(Вага!$A$3:$BK$1169,MATCH(Позиція!$C1432,Вага!$C$3:$C$1169,0),T$3)</f>
        <v>6778092.95</v>
      </c>
      <c r="U1432" s="0" t="n">
        <f aca="false">INDEX(Вага!$A$3:$BK$1169,MATCH(Позиція!$C1432,Вага!$C$3:$C$1169,0),U$3)</f>
        <v>8184955.27</v>
      </c>
      <c r="V1432" s="0" t="n">
        <f aca="false">INDEX(Вага!$A$3:$BK$1169,MATCH(Позиція!$C1432,Вага!$C$3:$C$1169,0),V$3)</f>
        <v>11042691</v>
      </c>
      <c r="W1432" s="0" t="n">
        <f aca="false">INDEX(Вага!$A$3:$BK$1169,MATCH(Позиція!$C1432,Вага!$C$3:$C$1169,0),W$3)</f>
        <v>7422062.02</v>
      </c>
      <c r="X1432" s="0" t="n">
        <f aca="false">INDEX(Вага!$A$3:$BK$1169,MATCH(Позиція!$C1432,Вага!$C$3:$C$1169,0),X$3)</f>
        <v>6307801</v>
      </c>
      <c r="Y1432" s="0" t="n">
        <f aca="false">INDEX(Вага!$A$3:$BK$1169,MATCH(Позиція!$C1432,Вага!$C$3:$C$1169,0),Y$3)</f>
        <v>10229858.27</v>
      </c>
      <c r="Z1432" s="0" t="n">
        <f aca="false">INDEX(Вага!$A$3:$BK$1169,MATCH(Позиція!$C1432,Вага!$C$3:$C$1169,0),Z$3)</f>
        <v>7338660</v>
      </c>
      <c r="AA1432" s="0" t="n">
        <f aca="false">INDEX(Вага!$A$3:$BK$1169,MATCH(Позиція!$C1432,Вага!$C$3:$C$1169,0),AA$3)</f>
        <v>4710826</v>
      </c>
      <c r="AB1432" s="0" t="n">
        <f aca="false">INDEX(Вага!$A$3:$BK$1169,MATCH(Позиція!$C1432,Вага!$C$3:$C$1169,0),AB$3)</f>
        <v>3672311</v>
      </c>
      <c r="AC1432" s="0" t="n">
        <f aca="false">INDEX(Вага!$A$3:$BK$1169,MATCH(Позиція!$C1432,Вага!$C$3:$C$1169,0),AC$3)</f>
        <v>5651754.3</v>
      </c>
      <c r="AD1432" s="0" t="n">
        <f aca="false">INDEX(Вага!$A$3:$BK$1169,MATCH(Позиція!$C1432,Вага!$C$3:$C$1169,0),AD$3)</f>
        <v>7124927.34</v>
      </c>
      <c r="AE1432" s="0" t="n">
        <f aca="false">INDEX(Вага!$A$3:$BK$1169,MATCH(Позиція!$C1432,Вага!$C$3:$C$1169,0),AE$3)</f>
        <v>8462300.54</v>
      </c>
      <c r="AF1432" s="0" t="n">
        <f aca="false">INDEX(Вага!$A$3:$BK$1169,MATCH(Позиція!$C1432,Вага!$C$3:$C$1169,0),AF$3)</f>
        <v>5680487.32</v>
      </c>
      <c r="AG1432" s="0" t="n">
        <f aca="false">INDEX(Вага!$A$3:$BK$1169,MATCH(Позиція!$C1432,Вага!$C$3:$C$1169,0),AG$3)</f>
        <v>7625312</v>
      </c>
      <c r="AH1432" s="0" t="n">
        <f aca="false">INDEX(Вага!$A$3:$BK$1169,MATCH(Позиція!$C1432,Вага!$C$3:$C$1169,0),AH$3)</f>
        <v>8631409</v>
      </c>
      <c r="AI1432" s="0" t="n">
        <f aca="false">INDEX(Вага!$A$3:$BK$1169,MATCH(Позиція!$C1432,Вага!$C$3:$C$1169,0),AI$3)</f>
        <v>12473863.11</v>
      </c>
      <c r="AJ1432" s="0" t="n">
        <f aca="false">INDEX(Вага!$A$3:$BK$1169,MATCH(Позиція!$C1432,Вага!$C$3:$C$1169,0),AJ$3)</f>
        <v>9371110</v>
      </c>
      <c r="AK1432" s="0" t="n">
        <f aca="false">INDEX(Вага!$A$3:$BK$1169,MATCH(Позиція!$C1432,Вага!$C$3:$C$1169,0),AK$3)</f>
        <v>5326227</v>
      </c>
      <c r="AL1432" s="0" t="n">
        <f aca="false">INDEX(Вага!$A$3:$BK$1169,MATCH(Позиція!$C1432,Вага!$C$3:$C$1169,0),AL$3)</f>
        <v>5029032</v>
      </c>
      <c r="AM1432" s="0" t="n">
        <f aca="false">INDEX(Вага!$A$3:$BK$1169,MATCH(Позиція!$C1432,Вага!$C$3:$C$1169,0),AM$3)</f>
        <v>3925459</v>
      </c>
      <c r="AN1432" s="0" t="n">
        <f aca="false">INDEX(Вага!$A$3:$BK$1169,MATCH(Позиція!$C1432,Вага!$C$3:$C$1169,0),AN$3)</f>
        <v>1715064</v>
      </c>
      <c r="AO1432" s="0" t="n">
        <f aca="false">INDEX(Вага!$A$3:$BK$1169,MATCH(Позиція!$C1432,Вага!$C$3:$C$1169,0),AO$3)</f>
        <v>5538016</v>
      </c>
      <c r="AP1432" s="0" t="n">
        <f aca="false">INDEX(Вага!$A$3:$BK$1169,MATCH(Позиція!$C1432,Вага!$C$3:$C$1169,0),AP$3)</f>
        <v>7196443.2</v>
      </c>
      <c r="AQ1432" s="0" t="n">
        <f aca="false">INDEX(Вага!$A$3:$BK$1169,MATCH(Позиція!$C1432,Вага!$C$3:$C$1169,0),AQ$3)</f>
        <v>3767643</v>
      </c>
      <c r="AR1432" s="0" t="n">
        <f aca="false">INDEX(Вага!$A$3:$BK$1169,MATCH(Позиція!$C1432,Вага!$C$3:$C$1169,0),AR$3)</f>
        <v>3810795</v>
      </c>
      <c r="AS1432" s="0" t="n">
        <f aca="false">INDEX(Вага!$A$3:$BK$1169,MATCH(Позиція!$C1432,Вага!$C$3:$C$1169,0),AS$3)</f>
        <v>6110191</v>
      </c>
      <c r="AT1432" s="0" t="n">
        <f aca="false">INDEX(Вага!$A$3:$BK$1169,MATCH(Позиція!$C1432,Вага!$C$3:$C$1169,0),AT$3)</f>
        <v>7414726</v>
      </c>
      <c r="AU1432" s="0" t="n">
        <f aca="false">INDEX(Вага!$A$3:$BK$1169,MATCH(Позиція!$C1432,Вага!$C$3:$C$1169,0),AU$3)</f>
        <v>3812996</v>
      </c>
      <c r="AV1432" s="0" t="n">
        <f aca="false">INDEX(Вага!$A$3:$BK$1169,MATCH(Позиція!$C1432,Вага!$C$3:$C$1169,0),AV$3)</f>
        <v>7640570</v>
      </c>
      <c r="AW1432" s="0" t="n">
        <f aca="false">INDEX(Вага!$A$3:$BK$1169,MATCH(Позиція!$C1432,Вага!$C$3:$C$1169,0),AW$3)</f>
        <v>4858055</v>
      </c>
      <c r="AX1432" s="0" t="n">
        <f aca="false">INDEX(Вага!$A$3:$BK$1169,MATCH(Позиція!$C1432,Вага!$C$3:$C$1169,0),AX$3)</f>
        <v>5835148</v>
      </c>
      <c r="AY1432" s="0" t="n">
        <f aca="false">INDEX(Вага!$A$3:$BK$1169,MATCH(Позиція!$C1432,Вага!$C$3:$C$1169,0),AY$3)</f>
        <v>5222123.53</v>
      </c>
      <c r="AZ1432" s="0" t="n">
        <f aca="false">INDEX(Вага!$A$3:$BK$1169,MATCH(Позиція!$C1432,Вага!$C$3:$C$1169,0),AZ$3)</f>
        <v>5438711</v>
      </c>
      <c r="BA1432" s="0" t="n">
        <f aca="false">INDEX(Вага!$A$3:$BK$1169,MATCH(Позиція!$C1432,Вага!$C$3:$C$1169,0),BA$3)</f>
        <v>3987763</v>
      </c>
      <c r="BB1432" s="0" t="n">
        <f aca="false">INDEX(Вага!$A$3:$BK$1169,MATCH(Позиція!$C1432,Вага!$C$3:$C$1169,0),BB$3)</f>
        <v>6329297.6</v>
      </c>
      <c r="BC1432" s="0" t="n">
        <f aca="false">INDEX(Вага!$A$3:$BK$1169,MATCH(Позиція!$C1432,Вага!$C$3:$C$1169,0),BC$3)</f>
        <v>7713083</v>
      </c>
      <c r="BD1432" s="0" t="n">
        <f aca="false">INDEX(Вага!$A$3:$BK$1169,MATCH(Позиція!$C1432,Вага!$C$3:$C$1169,0),BD$3)</f>
        <v>7243790</v>
      </c>
      <c r="BE1432" s="0" t="n">
        <f aca="false">INDEX(Вага!$A$3:$BK$1169,MATCH(Позиція!$C1432,Вага!$C$3:$C$1169,0),BE$3)</f>
        <v>8618467.5</v>
      </c>
      <c r="BF1432" s="0" t="n">
        <f aca="false">INDEX(Вага!$A$3:$BK$1169,MATCH(Позиція!$C1432,Вага!$C$3:$C$1169,0),BF$3)</f>
        <v>6256162.23</v>
      </c>
      <c r="BG1432" s="0" t="n">
        <f aca="false">INDEX(Вага!$A$3:$BK$1169,MATCH(Позиція!$C1432,Вага!$C$3:$C$1169,0),BG$3)</f>
        <v>4502784.1</v>
      </c>
      <c r="BH1432" s="0" t="n">
        <f aca="false">INDEX(Вага!$A$3:$BK$1169,MATCH(Позиція!$C1432,Вага!$C$3:$C$1169,0),BH$3)</f>
        <v>8011252.24</v>
      </c>
      <c r="BI1432" s="0" t="n">
        <f aca="false">INDEX(Вага!$A$3:$BK$1169,MATCH(Позиція!$C1432,Вага!$C$3:$C$1169,0),BI$3)</f>
        <v>7744012</v>
      </c>
      <c r="BJ1432" s="0" t="n">
        <f aca="false">INDEX(Вага!$A$3:$BK$1169,MATCH(Позиція!$C1432,Вага!$C$3:$C$1169,0),BJ$3)</f>
        <v>8327131</v>
      </c>
      <c r="BK1432" s="0" t="n">
        <f aca="false">INDEX(Вага!$A$3:$BK$1169,MATCH(Позиція!$C1432,Вага!$C$3:$C$1169,0),BK$3)</f>
        <v>5166233</v>
      </c>
    </row>
    <row r="1433" customFormat="false" ht="18" hidden="false" customHeight="false" outlineLevel="0" collapsed="false">
      <c r="A1433" s="0" t="n">
        <v>5</v>
      </c>
      <c r="B1433" s="346" t="s">
        <v>340</v>
      </c>
      <c r="C1433" s="346" t="str">
        <f aca="false">LEFT(B1433,4)</f>
        <v>2517</v>
      </c>
      <c r="D1433" s="0" t="n">
        <f aca="false">INDEX(Вага!$A$3:$BK$1169,MATCH(Позиція!$C1433,Вага!$C$3:$C$1169,0),D$3)</f>
        <v>218864900</v>
      </c>
      <c r="E1433" s="0" t="n">
        <f aca="false">INDEX(Вага!$A$3:$BK$1169,MATCH(Позиція!$C1433,Вага!$C$3:$C$1169,0),E$3)</f>
        <v>477025255</v>
      </c>
      <c r="F1433" s="0" t="n">
        <f aca="false">INDEX(Вага!$A$3:$BK$1169,MATCH(Позиція!$C1433,Вага!$C$3:$C$1169,0),F$3)</f>
        <v>827068588</v>
      </c>
      <c r="G1433" s="0" t="n">
        <f aca="false">INDEX(Вага!$A$3:$BK$1169,MATCH(Позиція!$C1433,Вага!$C$3:$C$1169,0),G$3)</f>
        <v>861809408</v>
      </c>
      <c r="H1433" s="0" t="n">
        <f aca="false">INDEX(Вага!$A$3:$BK$1169,MATCH(Позиція!$C1433,Вага!$C$3:$C$1169,0),H$3)</f>
        <v>844448734</v>
      </c>
      <c r="I1433" s="0" t="n">
        <f aca="false">INDEX(Вага!$A$3:$BK$1169,MATCH(Позиція!$C1433,Вага!$C$3:$C$1169,0),I$3)</f>
        <v>688866462</v>
      </c>
      <c r="J1433" s="0" t="n">
        <f aca="false">INDEX(Вага!$A$3:$BK$1169,MATCH(Позиція!$C1433,Вага!$C$3:$C$1169,0),J$3)</f>
        <v>535504966</v>
      </c>
      <c r="K1433" s="0" t="n">
        <f aca="false">INDEX(Вага!$A$3:$BK$1169,MATCH(Позиція!$C1433,Вага!$C$3:$C$1169,0),K$3)</f>
        <v>807521240</v>
      </c>
      <c r="L1433" s="0" t="n">
        <f aca="false">INDEX(Вага!$A$3:$BK$1169,MATCH(Позиція!$C1433,Вага!$C$3:$C$1169,0),L$3)</f>
        <v>835568371</v>
      </c>
      <c r="M1433" s="0" t="n">
        <f aca="false">INDEX(Вага!$A$3:$BK$1169,MATCH(Позиція!$C1433,Вага!$C$3:$C$1169,0),M$3)</f>
        <v>918578365.16</v>
      </c>
      <c r="N1433" s="0" t="n">
        <f aca="false">INDEX(Вага!$A$3:$BK$1169,MATCH(Позиція!$C1433,Вага!$C$3:$C$1169,0),N$3)</f>
        <v>910012420</v>
      </c>
      <c r="O1433" s="0" t="n">
        <f aca="false">INDEX(Вага!$A$3:$BK$1169,MATCH(Позиція!$C1433,Вага!$C$3:$C$1169,0),O$3)</f>
        <v>739903429.28</v>
      </c>
      <c r="P1433" s="0" t="n">
        <f aca="false">INDEX(Вага!$A$3:$BK$1169,MATCH(Позиція!$C1433,Вага!$C$3:$C$1169,0),P$3)</f>
        <v>471012730</v>
      </c>
      <c r="Q1433" s="0" t="n">
        <f aca="false">INDEX(Вага!$A$3:$BK$1169,MATCH(Позиція!$C1433,Вага!$C$3:$C$1169,0),Q$3)</f>
        <v>752180210</v>
      </c>
      <c r="R1433" s="0" t="n">
        <f aca="false">INDEX(Вага!$A$3:$BK$1169,MATCH(Позиція!$C1433,Вага!$C$3:$C$1169,0),R$3)</f>
        <v>867029032</v>
      </c>
      <c r="S1433" s="0" t="n">
        <f aca="false">INDEX(Вага!$A$3:$BK$1169,MATCH(Позиція!$C1433,Вага!$C$3:$C$1169,0),S$3)</f>
        <v>710411566</v>
      </c>
      <c r="T1433" s="0" t="n">
        <f aca="false">INDEX(Вага!$A$3:$BK$1169,MATCH(Позиція!$C1433,Вага!$C$3:$C$1169,0),T$3)</f>
        <v>814948689</v>
      </c>
      <c r="U1433" s="0" t="n">
        <f aca="false">INDEX(Вага!$A$3:$BK$1169,MATCH(Позиція!$C1433,Вага!$C$3:$C$1169,0),U$3)</f>
        <v>521940577.5</v>
      </c>
      <c r="V1433" s="0" t="n">
        <f aca="false">INDEX(Вага!$A$3:$BK$1169,MATCH(Позиція!$C1433,Вага!$C$3:$C$1169,0),V$3)</f>
        <v>331105739</v>
      </c>
      <c r="W1433" s="0" t="n">
        <f aca="false">INDEX(Вага!$A$3:$BK$1169,MATCH(Позиція!$C1433,Вага!$C$3:$C$1169,0),W$3)</f>
        <v>542508260</v>
      </c>
      <c r="X1433" s="0" t="n">
        <f aca="false">INDEX(Вага!$A$3:$BK$1169,MATCH(Позиція!$C1433,Вага!$C$3:$C$1169,0),X$3)</f>
        <v>516564390</v>
      </c>
      <c r="Y1433" s="0" t="n">
        <f aca="false">INDEX(Вага!$A$3:$BK$1169,MATCH(Позиція!$C1433,Вага!$C$3:$C$1169,0),Y$3)</f>
        <v>489065582</v>
      </c>
      <c r="Z1433" s="0" t="n">
        <f aca="false">INDEX(Вага!$A$3:$BK$1169,MATCH(Позиція!$C1433,Вага!$C$3:$C$1169,0),Z$3)</f>
        <v>356155166</v>
      </c>
      <c r="AA1433" s="0" t="n">
        <f aca="false">INDEX(Вага!$A$3:$BK$1169,MATCH(Позиція!$C1433,Вага!$C$3:$C$1169,0),AA$3)</f>
        <v>262639000</v>
      </c>
      <c r="AB1433" s="0" t="n">
        <f aca="false">INDEX(Вага!$A$3:$BK$1169,MATCH(Позиція!$C1433,Вага!$C$3:$C$1169,0),AB$3)</f>
        <v>206944181</v>
      </c>
      <c r="AC1433" s="0" t="n">
        <f aca="false">INDEX(Вага!$A$3:$BK$1169,MATCH(Позиція!$C1433,Вага!$C$3:$C$1169,0),AC$3)</f>
        <v>225505415</v>
      </c>
      <c r="AD1433" s="0" t="n">
        <f aca="false">INDEX(Вага!$A$3:$BK$1169,MATCH(Позиція!$C1433,Вага!$C$3:$C$1169,0),AD$3)</f>
        <v>317468633</v>
      </c>
      <c r="AE1433" s="0" t="n">
        <f aca="false">INDEX(Вага!$A$3:$BK$1169,MATCH(Позиція!$C1433,Вага!$C$3:$C$1169,0),AE$3)</f>
        <v>341283780</v>
      </c>
      <c r="AF1433" s="0" t="n">
        <f aca="false">INDEX(Вага!$A$3:$BK$1169,MATCH(Позиція!$C1433,Вага!$C$3:$C$1169,0),AF$3)</f>
        <v>547402740</v>
      </c>
      <c r="AG1433" s="0" t="n">
        <f aca="false">INDEX(Вага!$A$3:$BK$1169,MATCH(Позиція!$C1433,Вага!$C$3:$C$1169,0),AG$3)</f>
        <v>549281328</v>
      </c>
      <c r="AH1433" s="0" t="n">
        <f aca="false">INDEX(Вага!$A$3:$BK$1169,MATCH(Позиція!$C1433,Вага!$C$3:$C$1169,0),AH$3)</f>
        <v>510801357</v>
      </c>
      <c r="AI1433" s="0" t="n">
        <f aca="false">INDEX(Вага!$A$3:$BK$1169,MATCH(Позиція!$C1433,Вага!$C$3:$C$1169,0),AI$3)</f>
        <v>364455690</v>
      </c>
      <c r="AJ1433" s="0" t="n">
        <f aca="false">INDEX(Вага!$A$3:$BK$1169,MATCH(Позиція!$C1433,Вага!$C$3:$C$1169,0),AJ$3)</f>
        <v>442146370</v>
      </c>
      <c r="AK1433" s="0" t="n">
        <f aca="false">INDEX(Вага!$A$3:$BK$1169,MATCH(Позиція!$C1433,Вага!$C$3:$C$1169,0),AK$3)</f>
        <v>400232872</v>
      </c>
      <c r="AL1433" s="0" t="n">
        <f aca="false">INDEX(Вага!$A$3:$BK$1169,MATCH(Позиція!$C1433,Вага!$C$3:$C$1169,0),AL$3)</f>
        <v>368899490</v>
      </c>
      <c r="AM1433" s="0" t="n">
        <f aca="false">INDEX(Вага!$A$3:$BK$1169,MATCH(Позиція!$C1433,Вага!$C$3:$C$1169,0),AM$3)</f>
        <v>303785950</v>
      </c>
      <c r="AN1433" s="0" t="n">
        <f aca="false">INDEX(Вага!$A$3:$BK$1169,MATCH(Позиція!$C1433,Вага!$C$3:$C$1169,0),AN$3)</f>
        <v>170379765</v>
      </c>
      <c r="AO1433" s="0" t="n">
        <f aca="false">INDEX(Вага!$A$3:$BK$1169,MATCH(Позиція!$C1433,Вага!$C$3:$C$1169,0),AO$3)</f>
        <v>264967566.95</v>
      </c>
      <c r="AP1433" s="0" t="n">
        <f aca="false">INDEX(Вага!$A$3:$BK$1169,MATCH(Позиція!$C1433,Вага!$C$3:$C$1169,0),AP$3)</f>
        <v>388791497.6</v>
      </c>
      <c r="AQ1433" s="0" t="n">
        <f aca="false">INDEX(Вага!$A$3:$BK$1169,MATCH(Позиція!$C1433,Вага!$C$3:$C$1169,0),AQ$3)</f>
        <v>306341678</v>
      </c>
      <c r="AR1433" s="0" t="n">
        <f aca="false">INDEX(Вага!$A$3:$BK$1169,MATCH(Позиція!$C1433,Вага!$C$3:$C$1169,0),AR$3)</f>
        <v>252452090</v>
      </c>
      <c r="AS1433" s="0" t="n">
        <f aca="false">INDEX(Вага!$A$3:$BK$1169,MATCH(Позиція!$C1433,Вага!$C$3:$C$1169,0),AS$3)</f>
        <v>321258430</v>
      </c>
      <c r="AT1433" s="0" t="n">
        <f aca="false">INDEX(Вага!$A$3:$BK$1169,MATCH(Позиція!$C1433,Вага!$C$3:$C$1169,0),AT$3)</f>
        <v>346436240</v>
      </c>
      <c r="AU1433" s="0" t="n">
        <f aca="false">INDEX(Вага!$A$3:$BK$1169,MATCH(Позиція!$C1433,Вага!$C$3:$C$1169,0),AU$3)</f>
        <v>318386270</v>
      </c>
      <c r="AV1433" s="0" t="n">
        <f aca="false">INDEX(Вага!$A$3:$BK$1169,MATCH(Позиція!$C1433,Вага!$C$3:$C$1169,0),AV$3)</f>
        <v>276852540.5</v>
      </c>
      <c r="AW1433" s="0" t="n">
        <f aca="false">INDEX(Вага!$A$3:$BK$1169,MATCH(Позиція!$C1433,Вага!$C$3:$C$1169,0),AW$3)</f>
        <v>306321200.75</v>
      </c>
      <c r="AX1433" s="0" t="n">
        <f aca="false">INDEX(Вага!$A$3:$BK$1169,MATCH(Позиція!$C1433,Вага!$C$3:$C$1169,0),AX$3)</f>
        <v>249594150</v>
      </c>
      <c r="AY1433" s="0" t="n">
        <f aca="false">INDEX(Вага!$A$3:$BK$1169,MATCH(Позиція!$C1433,Вага!$C$3:$C$1169,0),AY$3)</f>
        <v>218244118.6</v>
      </c>
      <c r="AZ1433" s="0" t="n">
        <f aca="false">INDEX(Вага!$A$3:$BK$1169,MATCH(Позиція!$C1433,Вага!$C$3:$C$1169,0),AZ$3)</f>
        <v>35901050</v>
      </c>
      <c r="BA1433" s="0" t="n">
        <f aca="false">INDEX(Вага!$A$3:$BK$1169,MATCH(Позиція!$C1433,Вага!$C$3:$C$1169,0),BA$3)</f>
        <v>84074600</v>
      </c>
      <c r="BB1433" s="0" t="n">
        <f aca="false">INDEX(Вага!$A$3:$BK$1169,MATCH(Позиція!$C1433,Вага!$C$3:$C$1169,0),BB$3)</f>
        <v>209750987.51</v>
      </c>
      <c r="BC1433" s="0" t="n">
        <f aca="false">INDEX(Вага!$A$3:$BK$1169,MATCH(Позиція!$C1433,Вага!$C$3:$C$1169,0),BC$3)</f>
        <v>269673725</v>
      </c>
      <c r="BD1433" s="0" t="n">
        <f aca="false">INDEX(Вага!$A$3:$BK$1169,MATCH(Позиція!$C1433,Вага!$C$3:$C$1169,0),BD$3)</f>
        <v>291921232.6</v>
      </c>
      <c r="BE1433" s="0" t="n">
        <f aca="false">INDEX(Вага!$A$3:$BK$1169,MATCH(Позиція!$C1433,Вага!$C$3:$C$1169,0),BE$3)</f>
        <v>229995810</v>
      </c>
      <c r="BF1433" s="0" t="n">
        <f aca="false">INDEX(Вага!$A$3:$BK$1169,MATCH(Позиція!$C1433,Вага!$C$3:$C$1169,0),BF$3)</f>
        <v>340509624</v>
      </c>
      <c r="BG1433" s="0" t="n">
        <f aca="false">INDEX(Вага!$A$3:$BK$1169,MATCH(Позиція!$C1433,Вага!$C$3:$C$1169,0),BG$3)</f>
        <v>330242750</v>
      </c>
      <c r="BH1433" s="0" t="n">
        <f aca="false">INDEX(Вага!$A$3:$BK$1169,MATCH(Позиція!$C1433,Вага!$C$3:$C$1169,0),BH$3)</f>
        <v>335671690</v>
      </c>
      <c r="BI1433" s="0" t="n">
        <f aca="false">INDEX(Вага!$A$3:$BK$1169,MATCH(Позиція!$C1433,Вага!$C$3:$C$1169,0),BI$3)</f>
        <v>280152430</v>
      </c>
      <c r="BJ1433" s="0" t="n">
        <f aca="false">INDEX(Вага!$A$3:$BK$1169,MATCH(Позиція!$C1433,Вага!$C$3:$C$1169,0),BJ$3)</f>
        <v>282587770.2</v>
      </c>
      <c r="BK1433" s="0" t="n">
        <f aca="false">INDEX(Вага!$A$3:$BK$1169,MATCH(Позиція!$C1433,Вага!$C$3:$C$1169,0),BK$3)</f>
        <v>149310627</v>
      </c>
    </row>
    <row r="1434" customFormat="false" ht="18" hidden="false" customHeight="false" outlineLevel="0" collapsed="false">
      <c r="A1434" s="0" t="n">
        <v>5</v>
      </c>
      <c r="B1434" s="346" t="s">
        <v>341</v>
      </c>
      <c r="C1434" s="346" t="str">
        <f aca="false">LEFT(B1434,4)</f>
        <v>2518</v>
      </c>
      <c r="D1434" s="0" t="n">
        <f aca="false">INDEX(Вага!$A$3:$BK$1169,MATCH(Позиція!$C1434,Вага!$C$3:$C$1169,0),D$3)</f>
        <v>0</v>
      </c>
      <c r="E1434" s="0" t="n">
        <f aca="false">INDEX(Вага!$A$3:$BK$1169,MATCH(Позиція!$C1434,Вага!$C$3:$C$1169,0),E$3)</f>
        <v>0</v>
      </c>
      <c r="F1434" s="0" t="n">
        <f aca="false">INDEX(Вага!$A$3:$BK$1169,MATCH(Позиція!$C1434,Вага!$C$3:$C$1169,0),F$3)</f>
        <v>548000</v>
      </c>
      <c r="G1434" s="0" t="n">
        <f aca="false">INDEX(Вага!$A$3:$BK$1169,MATCH(Позиція!$C1434,Вага!$C$3:$C$1169,0),G$3)</f>
        <v>0</v>
      </c>
      <c r="H1434" s="0" t="n">
        <f aca="false">INDEX(Вага!$A$3:$BK$1169,MATCH(Позиція!$C1434,Вага!$C$3:$C$1169,0),H$3)</f>
        <v>545032.6</v>
      </c>
      <c r="I1434" s="0" t="n">
        <f aca="false">INDEX(Вага!$A$3:$BK$1169,MATCH(Позиція!$C1434,Вага!$C$3:$C$1169,0),I$3)</f>
        <v>0</v>
      </c>
      <c r="J1434" s="0" t="n">
        <f aca="false">INDEX(Вага!$A$3:$BK$1169,MATCH(Позиція!$C1434,Вага!$C$3:$C$1169,0),J$3)</f>
        <v>0</v>
      </c>
      <c r="K1434" s="0" t="n">
        <f aca="false">INDEX(Вага!$A$3:$BK$1169,MATCH(Позиція!$C1434,Вага!$C$3:$C$1169,0),K$3)</f>
        <v>545000</v>
      </c>
      <c r="L1434" s="0" t="n">
        <f aca="false">INDEX(Вага!$A$3:$BK$1169,MATCH(Позиція!$C1434,Вага!$C$3:$C$1169,0),L$3)</f>
        <v>547000</v>
      </c>
      <c r="M1434" s="0" t="n">
        <f aca="false">INDEX(Вага!$A$3:$BK$1169,MATCH(Позиція!$C1434,Вага!$C$3:$C$1169,0),M$3)</f>
        <v>0</v>
      </c>
      <c r="N1434" s="0" t="n">
        <f aca="false">INDEX(Вага!$A$3:$BK$1169,MATCH(Позиція!$C1434,Вага!$C$3:$C$1169,0),N$3)</f>
        <v>545019.99</v>
      </c>
      <c r="O1434" s="0" t="n">
        <f aca="false">INDEX(Вага!$A$3:$BK$1169,MATCH(Позиція!$C1434,Вага!$C$3:$C$1169,0),O$3)</f>
        <v>0</v>
      </c>
      <c r="P1434" s="0" t="n">
        <f aca="false">INDEX(Вага!$A$3:$BK$1169,MATCH(Позиція!$C1434,Вага!$C$3:$C$1169,0),P$3)</f>
        <v>0</v>
      </c>
      <c r="Q1434" s="0" t="n">
        <f aca="false">INDEX(Вага!$A$3:$BK$1169,MATCH(Позиція!$C1434,Вага!$C$3:$C$1169,0),Q$3)</f>
        <v>1089000</v>
      </c>
      <c r="R1434" s="0" t="n">
        <f aca="false">INDEX(Вага!$A$3:$BK$1169,MATCH(Позиція!$C1434,Вага!$C$3:$C$1169,0),R$3)</f>
        <v>0</v>
      </c>
      <c r="S1434" s="0" t="n">
        <f aca="false">INDEX(Вага!$A$3:$BK$1169,MATCH(Позиція!$C1434,Вага!$C$3:$C$1169,0),S$3)</f>
        <v>0</v>
      </c>
      <c r="T1434" s="0" t="n">
        <f aca="false">INDEX(Вага!$A$3:$BK$1169,MATCH(Позиція!$C1434,Вага!$C$3:$C$1169,0),T$3)</f>
        <v>545000</v>
      </c>
      <c r="U1434" s="0" t="n">
        <f aca="false">INDEX(Вага!$A$3:$BK$1169,MATCH(Позиція!$C1434,Вага!$C$3:$C$1169,0),U$3)</f>
        <v>150</v>
      </c>
      <c r="V1434" s="0" t="n">
        <f aca="false">INDEX(Вага!$A$3:$BK$1169,MATCH(Позиція!$C1434,Вага!$C$3:$C$1169,0),V$3)</f>
        <v>0</v>
      </c>
      <c r="W1434" s="0" t="n">
        <f aca="false">INDEX(Вага!$A$3:$BK$1169,MATCH(Позиція!$C1434,Вага!$C$3:$C$1169,0),W$3)</f>
        <v>2000</v>
      </c>
      <c r="X1434" s="0" t="n">
        <f aca="false">INDEX(Вага!$A$3:$BK$1169,MATCH(Позиція!$C1434,Вага!$C$3:$C$1169,0),X$3)</f>
        <v>0</v>
      </c>
      <c r="Y1434" s="0" t="n">
        <f aca="false">INDEX(Вага!$A$3:$BK$1169,MATCH(Позиція!$C1434,Вага!$C$3:$C$1169,0),Y$3)</f>
        <v>140050.47</v>
      </c>
      <c r="Z1434" s="0" t="n">
        <f aca="false">INDEX(Вага!$A$3:$BK$1169,MATCH(Позиція!$C1434,Вага!$C$3:$C$1169,0),Z$3)</f>
        <v>2040000</v>
      </c>
      <c r="AA1434" s="0" t="n">
        <f aca="false">INDEX(Вага!$A$3:$BK$1169,MATCH(Позиція!$C1434,Вага!$C$3:$C$1169,0),AA$3)</f>
        <v>1200</v>
      </c>
      <c r="AB1434" s="0" t="n">
        <f aca="false">INDEX(Вага!$A$3:$BK$1169,MATCH(Позиція!$C1434,Вага!$C$3:$C$1169,0),AB$3)</f>
        <v>0</v>
      </c>
      <c r="AC1434" s="0" t="n">
        <f aca="false">INDEX(Вага!$A$3:$BK$1169,MATCH(Позиція!$C1434,Вага!$C$3:$C$1169,0),AC$3)</f>
        <v>0</v>
      </c>
      <c r="AD1434" s="0" t="n">
        <f aca="false">INDEX(Вага!$A$3:$BK$1169,MATCH(Позиція!$C1434,Вага!$C$3:$C$1169,0),AD$3)</f>
        <v>2400</v>
      </c>
      <c r="AE1434" s="0" t="n">
        <f aca="false">INDEX(Вага!$A$3:$BK$1169,MATCH(Позиція!$C1434,Вага!$C$3:$C$1169,0),AE$3)</f>
        <v>2400</v>
      </c>
      <c r="AF1434" s="0" t="n">
        <f aca="false">INDEX(Вага!$A$3:$BK$1169,MATCH(Позиція!$C1434,Вага!$C$3:$C$1169,0),AF$3)</f>
        <v>0</v>
      </c>
      <c r="AG1434" s="0" t="n">
        <f aca="false">INDEX(Вага!$A$3:$BK$1169,MATCH(Позиція!$C1434,Вага!$C$3:$C$1169,0),AG$3)</f>
        <v>0</v>
      </c>
      <c r="AH1434" s="0" t="n">
        <f aca="false">INDEX(Вага!$A$3:$BK$1169,MATCH(Позиція!$C1434,Вага!$C$3:$C$1169,0),AH$3)</f>
        <v>1200</v>
      </c>
      <c r="AI1434" s="0" t="n">
        <f aca="false">INDEX(Вага!$A$3:$BK$1169,MATCH(Позиція!$C1434,Вага!$C$3:$C$1169,0),AI$3)</f>
        <v>6800</v>
      </c>
      <c r="AJ1434" s="0" t="n">
        <f aca="false">INDEX(Вага!$A$3:$BK$1169,MATCH(Позиція!$C1434,Вага!$C$3:$C$1169,0),AJ$3)</f>
        <v>24600</v>
      </c>
      <c r="AK1434" s="0" t="n">
        <f aca="false">INDEX(Вага!$A$3:$BK$1169,MATCH(Позиція!$C1434,Вага!$C$3:$C$1169,0),AK$3)</f>
        <v>4800</v>
      </c>
      <c r="AL1434" s="0" t="n">
        <f aca="false">INDEX(Вага!$A$3:$BK$1169,MATCH(Позиція!$C1434,Вага!$C$3:$C$1169,0),AL$3)</f>
        <v>800</v>
      </c>
      <c r="AM1434" s="0" t="n">
        <f aca="false">INDEX(Вага!$A$3:$BK$1169,MATCH(Позиція!$C1434,Вага!$C$3:$C$1169,0),AM$3)</f>
        <v>14400</v>
      </c>
      <c r="AN1434" s="0" t="n">
        <f aca="false">INDEX(Вага!$A$3:$BK$1169,MATCH(Позиція!$C1434,Вага!$C$3:$C$1169,0),AN$3)</f>
        <v>0</v>
      </c>
      <c r="AO1434" s="0" t="n">
        <f aca="false">INDEX(Вага!$A$3:$BK$1169,MATCH(Позиція!$C1434,Вага!$C$3:$C$1169,0),AO$3)</f>
        <v>4800</v>
      </c>
      <c r="AP1434" s="0" t="n">
        <f aca="false">INDEX(Вага!$A$3:$BK$1169,MATCH(Позиція!$C1434,Вага!$C$3:$C$1169,0),AP$3)</f>
        <v>0</v>
      </c>
      <c r="AQ1434" s="0" t="n">
        <f aca="false">INDEX(Вага!$A$3:$BK$1169,MATCH(Позиція!$C1434,Вага!$C$3:$C$1169,0),AQ$3)</f>
        <v>0</v>
      </c>
      <c r="AR1434" s="0" t="n">
        <f aca="false">INDEX(Вага!$A$3:$BK$1169,MATCH(Позиція!$C1434,Вага!$C$3:$C$1169,0),AR$3)</f>
        <v>3600</v>
      </c>
      <c r="AS1434" s="0" t="n">
        <f aca="false">INDEX(Вага!$A$3:$BK$1169,MATCH(Позиція!$C1434,Вага!$C$3:$C$1169,0),AS$3)</f>
        <v>0</v>
      </c>
      <c r="AT1434" s="0" t="n">
        <f aca="false">INDEX(Вага!$A$3:$BK$1169,MATCH(Позиція!$C1434,Вага!$C$3:$C$1169,0),AT$3)</f>
        <v>2300</v>
      </c>
      <c r="AU1434" s="0" t="n">
        <f aca="false">INDEX(Вага!$A$3:$BK$1169,MATCH(Позиція!$C1434,Вага!$C$3:$C$1169,0),AU$3)</f>
        <v>3500</v>
      </c>
      <c r="AV1434" s="0" t="n">
        <f aca="false">INDEX(Вага!$A$3:$BK$1169,MATCH(Позиція!$C1434,Вага!$C$3:$C$1169,0),AV$3)</f>
        <v>0</v>
      </c>
      <c r="AW1434" s="0" t="n">
        <f aca="false">INDEX(Вага!$A$3:$BK$1169,MATCH(Позиція!$C1434,Вага!$C$3:$C$1169,0),AW$3)</f>
        <v>0</v>
      </c>
      <c r="AX1434" s="0" t="n">
        <f aca="false">INDEX(Вага!$A$3:$BK$1169,MATCH(Позиція!$C1434,Вага!$C$3:$C$1169,0),AX$3)</f>
        <v>0</v>
      </c>
      <c r="AY1434" s="0" t="n">
        <f aca="false">INDEX(Вага!$A$3:$BK$1169,MATCH(Позиція!$C1434,Вага!$C$3:$C$1169,0),AY$3)</f>
        <v>0</v>
      </c>
      <c r="AZ1434" s="0" t="n">
        <f aca="false">INDEX(Вага!$A$3:$BK$1169,MATCH(Позиція!$C1434,Вага!$C$3:$C$1169,0),AZ$3)</f>
        <v>0</v>
      </c>
      <c r="BA1434" s="0" t="n">
        <f aca="false">INDEX(Вага!$A$3:$BK$1169,MATCH(Позиція!$C1434,Вага!$C$3:$C$1169,0),BA$3)</f>
        <v>0</v>
      </c>
      <c r="BB1434" s="0" t="n">
        <f aca="false">INDEX(Вага!$A$3:$BK$1169,MATCH(Позиція!$C1434,Вага!$C$3:$C$1169,0),BB$3)</f>
        <v>0</v>
      </c>
      <c r="BC1434" s="0" t="n">
        <f aca="false">INDEX(Вага!$A$3:$BK$1169,MATCH(Позиція!$C1434,Вага!$C$3:$C$1169,0),BC$3)</f>
        <v>0</v>
      </c>
      <c r="BD1434" s="0" t="n">
        <f aca="false">INDEX(Вага!$A$3:$BK$1169,MATCH(Позиція!$C1434,Вага!$C$3:$C$1169,0),BD$3)</f>
        <v>0</v>
      </c>
      <c r="BE1434" s="0" t="n">
        <f aca="false">INDEX(Вага!$A$3:$BK$1169,MATCH(Позиція!$C1434,Вага!$C$3:$C$1169,0),BE$3)</f>
        <v>0</v>
      </c>
      <c r="BF1434" s="0" t="n">
        <f aca="false">INDEX(Вага!$A$3:$BK$1169,MATCH(Позиція!$C1434,Вага!$C$3:$C$1169,0),BF$3)</f>
        <v>0</v>
      </c>
      <c r="BG1434" s="0" t="n">
        <f aca="false">INDEX(Вага!$A$3:$BK$1169,MATCH(Позиція!$C1434,Вага!$C$3:$C$1169,0),BG$3)</f>
        <v>0</v>
      </c>
      <c r="BH1434" s="0" t="n">
        <f aca="false">INDEX(Вага!$A$3:$BK$1169,MATCH(Позиція!$C1434,Вага!$C$3:$C$1169,0),BH$3)</f>
        <v>0</v>
      </c>
      <c r="BI1434" s="0" t="n">
        <f aca="false">INDEX(Вага!$A$3:$BK$1169,MATCH(Позиція!$C1434,Вага!$C$3:$C$1169,0),BI$3)</f>
        <v>0</v>
      </c>
      <c r="BJ1434" s="0" t="n">
        <f aca="false">INDEX(Вага!$A$3:$BK$1169,MATCH(Позиція!$C1434,Вага!$C$3:$C$1169,0),BJ$3)</f>
        <v>0</v>
      </c>
      <c r="BK1434" s="0" t="n">
        <f aca="false">INDEX(Вага!$A$3:$BK$1169,MATCH(Позиція!$C1434,Вага!$C$3:$C$1169,0),BK$3)</f>
        <v>0</v>
      </c>
    </row>
    <row r="1435" customFormat="false" ht="18" hidden="false" customHeight="false" outlineLevel="0" collapsed="false">
      <c r="A1435" s="0" t="n">
        <v>5</v>
      </c>
      <c r="B1435" s="346" t="s">
        <v>342</v>
      </c>
      <c r="C1435" s="346" t="str">
        <f aca="false">LEFT(B1435,4)</f>
        <v>2519</v>
      </c>
      <c r="D1435" s="0" t="n">
        <f aca="false">INDEX(Вага!$A$3:$BK$1169,MATCH(Позиція!$C1435,Вага!$C$3:$C$1169,0),D$3)</f>
        <v>4</v>
      </c>
      <c r="E1435" s="0" t="n">
        <f aca="false">INDEX(Вага!$A$3:$BK$1169,MATCH(Позиція!$C1435,Вага!$C$3:$C$1169,0),E$3)</f>
        <v>0</v>
      </c>
      <c r="F1435" s="0" t="n">
        <f aca="false">INDEX(Вага!$A$3:$BK$1169,MATCH(Позиція!$C1435,Вага!$C$3:$C$1169,0),F$3)</f>
        <v>20412</v>
      </c>
      <c r="G1435" s="0" t="n">
        <f aca="false">INDEX(Вага!$A$3:$BK$1169,MATCH(Позиція!$C1435,Вага!$C$3:$C$1169,0),G$3)</f>
        <v>42064</v>
      </c>
      <c r="H1435" s="0" t="n">
        <f aca="false">INDEX(Вага!$A$3:$BK$1169,MATCH(Позиція!$C1435,Вага!$C$3:$C$1169,0),H$3)</f>
        <v>30042.1</v>
      </c>
      <c r="I1435" s="0" t="n">
        <f aca="false">INDEX(Вага!$A$3:$BK$1169,MATCH(Позиція!$C1435,Вага!$C$3:$C$1169,0),I$3)</f>
        <v>48543.71</v>
      </c>
      <c r="J1435" s="0" t="n">
        <f aca="false">INDEX(Вага!$A$3:$BK$1169,MATCH(Позиція!$C1435,Вага!$C$3:$C$1169,0),J$3)</f>
        <v>31500.97</v>
      </c>
      <c r="K1435" s="0" t="n">
        <f aca="false">INDEX(Вага!$A$3:$BK$1169,MATCH(Позиція!$C1435,Вага!$C$3:$C$1169,0),K$3)</f>
        <v>63278</v>
      </c>
      <c r="L1435" s="0" t="n">
        <f aca="false">INDEX(Вага!$A$3:$BK$1169,MATCH(Позиція!$C1435,Вага!$C$3:$C$1169,0),L$3)</f>
        <v>60252</v>
      </c>
      <c r="M1435" s="0" t="n">
        <f aca="false">INDEX(Вага!$A$3:$BK$1169,MATCH(Позиція!$C1435,Вага!$C$3:$C$1169,0),M$3)</f>
        <v>27504.05</v>
      </c>
      <c r="N1435" s="0" t="n">
        <f aca="false">INDEX(Вага!$A$3:$BK$1169,MATCH(Позиція!$C1435,Вага!$C$3:$C$1169,0),N$3)</f>
        <v>89330</v>
      </c>
      <c r="O1435" s="0" t="n">
        <f aca="false">INDEX(Вага!$A$3:$BK$1169,MATCH(Позиція!$C1435,Вага!$C$3:$C$1169,0),O$3)</f>
        <v>101480</v>
      </c>
      <c r="P1435" s="0" t="n">
        <f aca="false">INDEX(Вага!$A$3:$BK$1169,MATCH(Позиція!$C1435,Вага!$C$3:$C$1169,0),P$3)</f>
        <v>34440</v>
      </c>
      <c r="Q1435" s="0" t="n">
        <f aca="false">INDEX(Вага!$A$3:$BK$1169,MATCH(Позиція!$C1435,Вага!$C$3:$C$1169,0),Q$3)</f>
        <v>17080</v>
      </c>
      <c r="R1435" s="0" t="n">
        <f aca="false">INDEX(Вага!$A$3:$BK$1169,MATCH(Позиція!$C1435,Вага!$C$3:$C$1169,0),R$3)</f>
        <v>422</v>
      </c>
      <c r="S1435" s="0" t="n">
        <f aca="false">INDEX(Вага!$A$3:$BK$1169,MATCH(Позиція!$C1435,Вага!$C$3:$C$1169,0),S$3)</f>
        <v>208.26</v>
      </c>
      <c r="T1435" s="0" t="n">
        <f aca="false">INDEX(Вага!$A$3:$BK$1169,MATCH(Позиція!$C1435,Вага!$C$3:$C$1169,0),T$3)</f>
        <v>900.75</v>
      </c>
      <c r="U1435" s="0" t="n">
        <f aca="false">INDEX(Вага!$A$3:$BK$1169,MATCH(Позиція!$C1435,Вага!$C$3:$C$1169,0),U$3)</f>
        <v>1155.97</v>
      </c>
      <c r="V1435" s="0" t="n">
        <f aca="false">INDEX(Вага!$A$3:$BK$1169,MATCH(Позиція!$C1435,Вага!$C$3:$C$1169,0),V$3)</f>
        <v>1393.53</v>
      </c>
      <c r="W1435" s="0" t="n">
        <f aca="false">INDEX(Вага!$A$3:$BK$1169,MATCH(Позиція!$C1435,Вага!$C$3:$C$1169,0),W$3)</f>
        <v>9176.77</v>
      </c>
      <c r="X1435" s="0" t="n">
        <f aca="false">INDEX(Вага!$A$3:$BK$1169,MATCH(Позиція!$C1435,Вага!$C$3:$C$1169,0),X$3)</f>
        <v>0</v>
      </c>
      <c r="Y1435" s="0" t="n">
        <f aca="false">INDEX(Вага!$A$3:$BK$1169,MATCH(Позиція!$C1435,Вага!$C$3:$C$1169,0),Y$3)</f>
        <v>10004</v>
      </c>
      <c r="Z1435" s="0" t="n">
        <f aca="false">INDEX(Вага!$A$3:$BK$1169,MATCH(Позиція!$C1435,Вага!$C$3:$C$1169,0),Z$3)</f>
        <v>0</v>
      </c>
      <c r="AA1435" s="0" t="n">
        <f aca="false">INDEX(Вага!$A$3:$BK$1169,MATCH(Позиція!$C1435,Вага!$C$3:$C$1169,0),AA$3)</f>
        <v>0</v>
      </c>
      <c r="AB1435" s="0" t="n">
        <f aca="false">INDEX(Вага!$A$3:$BK$1169,MATCH(Позиція!$C1435,Вага!$C$3:$C$1169,0),AB$3)</f>
        <v>0</v>
      </c>
      <c r="AC1435" s="0" t="n">
        <f aca="false">INDEX(Вага!$A$3:$BK$1169,MATCH(Позиція!$C1435,Вага!$C$3:$C$1169,0),AC$3)</f>
        <v>73.88</v>
      </c>
      <c r="AD1435" s="0" t="n">
        <f aca="false">INDEX(Вага!$A$3:$BK$1169,MATCH(Позиція!$C1435,Вага!$C$3:$C$1169,0),AD$3)</f>
        <v>0</v>
      </c>
      <c r="AE1435" s="0" t="n">
        <f aca="false">INDEX(Вага!$A$3:$BK$1169,MATCH(Позиція!$C1435,Вага!$C$3:$C$1169,0),AE$3)</f>
        <v>8500</v>
      </c>
      <c r="AF1435" s="0" t="n">
        <f aca="false">INDEX(Вага!$A$3:$BK$1169,MATCH(Позиція!$C1435,Вага!$C$3:$C$1169,0),AF$3)</f>
        <v>0</v>
      </c>
      <c r="AG1435" s="0" t="n">
        <f aca="false">INDEX(Вага!$A$3:$BK$1169,MATCH(Позиція!$C1435,Вага!$C$3:$C$1169,0),AG$3)</f>
        <v>5004.5</v>
      </c>
      <c r="AH1435" s="0" t="n">
        <f aca="false">INDEX(Вага!$A$3:$BK$1169,MATCH(Позиція!$C1435,Вага!$C$3:$C$1169,0),AH$3)</f>
        <v>0</v>
      </c>
      <c r="AI1435" s="0" t="n">
        <f aca="false">INDEX(Вага!$A$3:$BK$1169,MATCH(Позиція!$C1435,Вага!$C$3:$C$1169,0),AI$3)</f>
        <v>1000</v>
      </c>
      <c r="AJ1435" s="0" t="n">
        <f aca="false">INDEX(Вага!$A$3:$BK$1169,MATCH(Позиція!$C1435,Вага!$C$3:$C$1169,0),AJ$3)</f>
        <v>0</v>
      </c>
      <c r="AK1435" s="0" t="n">
        <f aca="false">INDEX(Вага!$A$3:$BK$1169,MATCH(Позиція!$C1435,Вага!$C$3:$C$1169,0),AK$3)</f>
        <v>0</v>
      </c>
      <c r="AL1435" s="0" t="n">
        <f aca="false">INDEX(Вага!$A$3:$BK$1169,MATCH(Позиція!$C1435,Вага!$C$3:$C$1169,0),AL$3)</f>
        <v>0</v>
      </c>
      <c r="AM1435" s="0" t="n">
        <f aca="false">INDEX(Вага!$A$3:$BK$1169,MATCH(Позиція!$C1435,Вага!$C$3:$C$1169,0),AM$3)</f>
        <v>0</v>
      </c>
      <c r="AN1435" s="0" t="n">
        <f aca="false">INDEX(Вага!$A$3:$BK$1169,MATCH(Позиція!$C1435,Вага!$C$3:$C$1169,0),AN$3)</f>
        <v>1000</v>
      </c>
      <c r="AO1435" s="0" t="n">
        <f aca="false">INDEX(Вага!$A$3:$BK$1169,MATCH(Позиція!$C1435,Вага!$C$3:$C$1169,0),AO$3)</f>
        <v>98.18</v>
      </c>
      <c r="AP1435" s="0" t="n">
        <f aca="false">INDEX(Вага!$A$3:$BK$1169,MATCH(Позиція!$C1435,Вага!$C$3:$C$1169,0),AP$3)</f>
        <v>539.27</v>
      </c>
      <c r="AQ1435" s="0" t="n">
        <f aca="false">INDEX(Вага!$A$3:$BK$1169,MATCH(Позиція!$C1435,Вага!$C$3:$C$1169,0),AQ$3)</f>
        <v>0</v>
      </c>
      <c r="AR1435" s="0" t="n">
        <f aca="false">INDEX(Вага!$A$3:$BK$1169,MATCH(Позиція!$C1435,Вага!$C$3:$C$1169,0),AR$3)</f>
        <v>0</v>
      </c>
      <c r="AS1435" s="0" t="n">
        <f aca="false">INDEX(Вага!$A$3:$BK$1169,MATCH(Позиція!$C1435,Вага!$C$3:$C$1169,0),AS$3)</f>
        <v>0</v>
      </c>
      <c r="AT1435" s="0" t="n">
        <f aca="false">INDEX(Вага!$A$3:$BK$1169,MATCH(Позиція!$C1435,Вага!$C$3:$C$1169,0),AT$3)</f>
        <v>0.12</v>
      </c>
      <c r="AU1435" s="0" t="n">
        <f aca="false">INDEX(Вага!$A$3:$BK$1169,MATCH(Позиція!$C1435,Вага!$C$3:$C$1169,0),AU$3)</f>
        <v>0</v>
      </c>
      <c r="AV1435" s="0" t="n">
        <f aca="false">INDEX(Вага!$A$3:$BK$1169,MATCH(Позиція!$C1435,Вага!$C$3:$C$1169,0),AV$3)</f>
        <v>224.4</v>
      </c>
      <c r="AW1435" s="0" t="n">
        <f aca="false">INDEX(Вага!$A$3:$BK$1169,MATCH(Позиція!$C1435,Вага!$C$3:$C$1169,0),AW$3)</f>
        <v>0.09</v>
      </c>
      <c r="AX1435" s="0" t="n">
        <f aca="false">INDEX(Вага!$A$3:$BK$1169,MATCH(Позиція!$C1435,Вага!$C$3:$C$1169,0),AX$3)</f>
        <v>0</v>
      </c>
      <c r="AY1435" s="0" t="n">
        <f aca="false">INDEX(Вага!$A$3:$BK$1169,MATCH(Позиція!$C1435,Вага!$C$3:$C$1169,0),AY$3)</f>
        <v>0</v>
      </c>
      <c r="AZ1435" s="0" t="n">
        <f aca="false">INDEX(Вага!$A$3:$BK$1169,MATCH(Позиція!$C1435,Вага!$C$3:$C$1169,0),AZ$3)</f>
        <v>149.85</v>
      </c>
      <c r="BA1435" s="0" t="n">
        <f aca="false">INDEX(Вага!$A$3:$BK$1169,MATCH(Позиція!$C1435,Вага!$C$3:$C$1169,0),BA$3)</f>
        <v>2.31</v>
      </c>
      <c r="BB1435" s="0" t="n">
        <f aca="false">INDEX(Вага!$A$3:$BK$1169,MATCH(Позиція!$C1435,Вага!$C$3:$C$1169,0),BB$3)</f>
        <v>149.6</v>
      </c>
      <c r="BC1435" s="0" t="n">
        <f aca="false">INDEX(Вага!$A$3:$BK$1169,MATCH(Позиція!$C1435,Вага!$C$3:$C$1169,0),BC$3)</f>
        <v>0</v>
      </c>
      <c r="BD1435" s="0" t="n">
        <f aca="false">INDEX(Вага!$A$3:$BK$1169,MATCH(Позиція!$C1435,Вага!$C$3:$C$1169,0),BD$3)</f>
        <v>253.57</v>
      </c>
      <c r="BE1435" s="0" t="n">
        <f aca="false">INDEX(Вага!$A$3:$BK$1169,MATCH(Позиція!$C1435,Вага!$C$3:$C$1169,0),BE$3)</f>
        <v>0.11</v>
      </c>
      <c r="BF1435" s="0" t="n">
        <f aca="false">INDEX(Вага!$A$3:$BK$1169,MATCH(Позиція!$C1435,Вага!$C$3:$C$1169,0),BF$3)</f>
        <v>0</v>
      </c>
      <c r="BG1435" s="0" t="n">
        <f aca="false">INDEX(Вага!$A$3:$BK$1169,MATCH(Позиція!$C1435,Вага!$C$3:$C$1169,0),BG$3)</f>
        <v>7.47</v>
      </c>
      <c r="BH1435" s="0" t="n">
        <f aca="false">INDEX(Вага!$A$3:$BK$1169,MATCH(Позиція!$C1435,Вага!$C$3:$C$1169,0),BH$3)</f>
        <v>3.86</v>
      </c>
      <c r="BI1435" s="0" t="n">
        <f aca="false">INDEX(Вага!$A$3:$BK$1169,MATCH(Позиція!$C1435,Вага!$C$3:$C$1169,0),BI$3)</f>
        <v>2.06</v>
      </c>
      <c r="BJ1435" s="0" t="n">
        <f aca="false">INDEX(Вага!$A$3:$BK$1169,MATCH(Позиція!$C1435,Вага!$C$3:$C$1169,0),BJ$3)</f>
        <v>0.11</v>
      </c>
      <c r="BK1435" s="0" t="n">
        <f aca="false">INDEX(Вага!$A$3:$BK$1169,MATCH(Позиція!$C1435,Вага!$C$3:$C$1169,0),BK$3)</f>
        <v>224.4</v>
      </c>
    </row>
    <row r="1436" customFormat="false" ht="18" hidden="false" customHeight="false" outlineLevel="0" collapsed="false">
      <c r="A1436" s="0" t="n">
        <v>5</v>
      </c>
      <c r="B1436" s="346" t="s">
        <v>343</v>
      </c>
      <c r="C1436" s="346" t="str">
        <f aca="false">LEFT(B1436,4)</f>
        <v>2520</v>
      </c>
      <c r="D1436" s="0" t="n">
        <f aca="false">INDEX(Вага!$A$3:$BK$1169,MATCH(Позиція!$C1436,Вага!$C$3:$C$1169,0),D$3)</f>
        <v>141000</v>
      </c>
      <c r="E1436" s="0" t="n">
        <f aca="false">INDEX(Вага!$A$3:$BK$1169,MATCH(Позиція!$C1436,Вага!$C$3:$C$1169,0),E$3)</f>
        <v>1254500</v>
      </c>
      <c r="F1436" s="0" t="n">
        <f aca="false">INDEX(Вага!$A$3:$BK$1169,MATCH(Позиція!$C1436,Вага!$C$3:$C$1169,0),F$3)</f>
        <v>3631800</v>
      </c>
      <c r="G1436" s="0" t="n">
        <f aca="false">INDEX(Вага!$A$3:$BK$1169,MATCH(Позиція!$C1436,Вага!$C$3:$C$1169,0),G$3)</f>
        <v>2751595</v>
      </c>
      <c r="H1436" s="0" t="n">
        <f aca="false">INDEX(Вага!$A$3:$BK$1169,MATCH(Позиція!$C1436,Вага!$C$3:$C$1169,0),H$3)</f>
        <v>4567257</v>
      </c>
      <c r="I1436" s="0" t="n">
        <f aca="false">INDEX(Вага!$A$3:$BK$1169,MATCH(Позиція!$C1436,Вага!$C$3:$C$1169,0),I$3)</f>
        <v>3563600</v>
      </c>
      <c r="J1436" s="0" t="n">
        <f aca="false">INDEX(Вага!$A$3:$BK$1169,MATCH(Позиція!$C1436,Вага!$C$3:$C$1169,0),J$3)</f>
        <v>3348687</v>
      </c>
      <c r="K1436" s="0" t="n">
        <f aca="false">INDEX(Вага!$A$3:$BK$1169,MATCH(Позиція!$C1436,Вага!$C$3:$C$1169,0),K$3)</f>
        <v>7238200</v>
      </c>
      <c r="L1436" s="0" t="n">
        <f aca="false">INDEX(Вага!$A$3:$BK$1169,MATCH(Позиція!$C1436,Вага!$C$3:$C$1169,0),L$3)</f>
        <v>5637900</v>
      </c>
      <c r="M1436" s="0" t="n">
        <f aca="false">INDEX(Вага!$A$3:$BK$1169,MATCH(Позиція!$C1436,Вага!$C$3:$C$1169,0),M$3)</f>
        <v>5176084</v>
      </c>
      <c r="N1436" s="0" t="n">
        <f aca="false">INDEX(Вага!$A$3:$BK$1169,MATCH(Позиція!$C1436,Вага!$C$3:$C$1169,0),N$3)</f>
        <v>3761719.52</v>
      </c>
      <c r="O1436" s="0" t="n">
        <f aca="false">INDEX(Вага!$A$3:$BK$1169,MATCH(Позиція!$C1436,Вага!$C$3:$C$1169,0),O$3)</f>
        <v>2609925</v>
      </c>
      <c r="P1436" s="0" t="n">
        <f aca="false">INDEX(Вага!$A$3:$BK$1169,MATCH(Позиція!$C1436,Вага!$C$3:$C$1169,0),P$3)</f>
        <v>1032170</v>
      </c>
      <c r="Q1436" s="0" t="n">
        <f aca="false">INDEX(Вага!$A$3:$BK$1169,MATCH(Позиція!$C1436,Вага!$C$3:$C$1169,0),Q$3)</f>
        <v>1517630</v>
      </c>
      <c r="R1436" s="0" t="n">
        <f aca="false">INDEX(Вага!$A$3:$BK$1169,MATCH(Позиція!$C1436,Вага!$C$3:$C$1169,0),R$3)</f>
        <v>1883496</v>
      </c>
      <c r="S1436" s="0" t="n">
        <f aca="false">INDEX(Вага!$A$3:$BK$1169,MATCH(Позиція!$C1436,Вага!$C$3:$C$1169,0),S$3)</f>
        <v>4188120</v>
      </c>
      <c r="T1436" s="0" t="n">
        <f aca="false">INDEX(Вага!$A$3:$BK$1169,MATCH(Позиція!$C1436,Вага!$C$3:$C$1169,0),T$3)</f>
        <v>5274780</v>
      </c>
      <c r="U1436" s="0" t="n">
        <f aca="false">INDEX(Вага!$A$3:$BK$1169,MATCH(Позиція!$C1436,Вага!$C$3:$C$1169,0),U$3)</f>
        <v>2608460</v>
      </c>
      <c r="V1436" s="0" t="n">
        <f aca="false">INDEX(Вага!$A$3:$BK$1169,MATCH(Позиція!$C1436,Вага!$C$3:$C$1169,0),V$3)</f>
        <v>3756606</v>
      </c>
      <c r="W1436" s="0" t="n">
        <f aca="false">INDEX(Вага!$A$3:$BK$1169,MATCH(Позиція!$C1436,Вага!$C$3:$C$1169,0),W$3)</f>
        <v>3625965</v>
      </c>
      <c r="X1436" s="0" t="n">
        <f aca="false">INDEX(Вага!$A$3:$BK$1169,MATCH(Позиція!$C1436,Вага!$C$3:$C$1169,0),X$3)</f>
        <v>3544410</v>
      </c>
      <c r="Y1436" s="0" t="n">
        <f aca="false">INDEX(Вага!$A$3:$BK$1169,MATCH(Позиція!$C1436,Вага!$C$3:$C$1169,0),Y$3)</f>
        <v>2420300</v>
      </c>
      <c r="Z1436" s="0" t="n">
        <f aca="false">INDEX(Вага!$A$3:$BK$1169,MATCH(Позиція!$C1436,Вага!$C$3:$C$1169,0),Z$3)</f>
        <v>7290160</v>
      </c>
      <c r="AA1436" s="0" t="n">
        <f aca="false">INDEX(Вага!$A$3:$BK$1169,MATCH(Позиція!$C1436,Вага!$C$3:$C$1169,0),AA$3)</f>
        <v>17396500</v>
      </c>
      <c r="AB1436" s="0" t="n">
        <f aca="false">INDEX(Вага!$A$3:$BK$1169,MATCH(Позиція!$C1436,Вага!$C$3:$C$1169,0),AB$3)</f>
        <v>4391370</v>
      </c>
      <c r="AC1436" s="0" t="n">
        <f aca="false">INDEX(Вага!$A$3:$BK$1169,MATCH(Позиція!$C1436,Вага!$C$3:$C$1169,0),AC$3)</f>
        <v>1102808</v>
      </c>
      <c r="AD1436" s="0" t="n">
        <f aca="false">INDEX(Вага!$A$3:$BK$1169,MATCH(Позиція!$C1436,Вага!$C$3:$C$1169,0),AD$3)</f>
        <v>10080440</v>
      </c>
      <c r="AE1436" s="0" t="n">
        <f aca="false">INDEX(Вага!$A$3:$BK$1169,MATCH(Позиція!$C1436,Вага!$C$3:$C$1169,0),AE$3)</f>
        <v>2460800</v>
      </c>
      <c r="AF1436" s="0" t="n">
        <f aca="false">INDEX(Вага!$A$3:$BK$1169,MATCH(Позиція!$C1436,Вага!$C$3:$C$1169,0),AF$3)</f>
        <v>2796600</v>
      </c>
      <c r="AG1436" s="0" t="n">
        <f aca="false">INDEX(Вага!$A$3:$BK$1169,MATCH(Позиція!$C1436,Вага!$C$3:$C$1169,0),AG$3)</f>
        <v>2697960</v>
      </c>
      <c r="AH1436" s="0" t="n">
        <f aca="false">INDEX(Вага!$A$3:$BK$1169,MATCH(Позиція!$C1436,Вага!$C$3:$C$1169,0),AH$3)</f>
        <v>5154600</v>
      </c>
      <c r="AI1436" s="0" t="n">
        <f aca="false">INDEX(Вага!$A$3:$BK$1169,MATCH(Позиція!$C1436,Вага!$C$3:$C$1169,0),AI$3)</f>
        <v>9789456</v>
      </c>
      <c r="AJ1436" s="0" t="n">
        <f aca="false">INDEX(Вага!$A$3:$BK$1169,MATCH(Позиція!$C1436,Вага!$C$3:$C$1169,0),AJ$3)</f>
        <v>7482080</v>
      </c>
      <c r="AK1436" s="0" t="n">
        <f aca="false">INDEX(Вага!$A$3:$BK$1169,MATCH(Позиція!$C1436,Вага!$C$3:$C$1169,0),AK$3)</f>
        <v>1959400</v>
      </c>
      <c r="AL1436" s="0" t="n">
        <f aca="false">INDEX(Вага!$A$3:$BK$1169,MATCH(Позиція!$C1436,Вага!$C$3:$C$1169,0),AL$3)</f>
        <v>1577050</v>
      </c>
      <c r="AM1436" s="0" t="n">
        <f aca="false">INDEX(Вага!$A$3:$BK$1169,MATCH(Позиція!$C1436,Вага!$C$3:$C$1169,0),AM$3)</f>
        <v>1616900</v>
      </c>
      <c r="AN1436" s="0" t="n">
        <f aca="false">INDEX(Вага!$A$3:$BK$1169,MATCH(Позиція!$C1436,Вага!$C$3:$C$1169,0),AN$3)</f>
        <v>1176700</v>
      </c>
      <c r="AO1436" s="0" t="n">
        <f aca="false">INDEX(Вага!$A$3:$BK$1169,MATCH(Позиція!$C1436,Вага!$C$3:$C$1169,0),AO$3)</f>
        <v>1941956</v>
      </c>
      <c r="AP1436" s="0" t="n">
        <f aca="false">INDEX(Вага!$A$3:$BK$1169,MATCH(Позиція!$C1436,Вага!$C$3:$C$1169,0),AP$3)</f>
        <v>1841100</v>
      </c>
      <c r="AQ1436" s="0" t="n">
        <f aca="false">INDEX(Вага!$A$3:$BK$1169,MATCH(Позиція!$C1436,Вага!$C$3:$C$1169,0),AQ$3)</f>
        <v>13001440</v>
      </c>
      <c r="AR1436" s="0" t="n">
        <f aca="false">INDEX(Вага!$A$3:$BK$1169,MATCH(Позиція!$C1436,Вага!$C$3:$C$1169,0),AR$3)</f>
        <v>21434320</v>
      </c>
      <c r="AS1436" s="0" t="n">
        <f aca="false">INDEX(Вага!$A$3:$BK$1169,MATCH(Позиція!$C1436,Вага!$C$3:$C$1169,0),AS$3)</f>
        <v>23027765.65</v>
      </c>
      <c r="AT1436" s="0" t="n">
        <f aca="false">INDEX(Вага!$A$3:$BK$1169,MATCH(Позиція!$C1436,Вага!$C$3:$C$1169,0),AT$3)</f>
        <v>2750204</v>
      </c>
      <c r="AU1436" s="0" t="n">
        <f aca="false">INDEX(Вага!$A$3:$BK$1169,MATCH(Позиція!$C1436,Вага!$C$3:$C$1169,0),AU$3)</f>
        <v>2255960</v>
      </c>
      <c r="AV1436" s="0" t="n">
        <f aca="false">INDEX(Вага!$A$3:$BK$1169,MATCH(Позиція!$C1436,Вага!$C$3:$C$1169,0),AV$3)</f>
        <v>5330170</v>
      </c>
      <c r="AW1436" s="0" t="n">
        <f aca="false">INDEX(Вага!$A$3:$BK$1169,MATCH(Позиція!$C1436,Вага!$C$3:$C$1169,0),AW$3)</f>
        <v>3138190</v>
      </c>
      <c r="AX1436" s="0" t="n">
        <f aca="false">INDEX(Вага!$A$3:$BK$1169,MATCH(Позиція!$C1436,Вага!$C$3:$C$1169,0),AX$3)</f>
        <v>8926050</v>
      </c>
      <c r="AY1436" s="0" t="n">
        <f aca="false">INDEX(Вага!$A$3:$BK$1169,MATCH(Позиція!$C1436,Вага!$C$3:$C$1169,0),AY$3)</f>
        <v>4937275</v>
      </c>
      <c r="AZ1436" s="0" t="n">
        <f aca="false">INDEX(Вага!$A$3:$BK$1169,MATCH(Позиція!$C1436,Вага!$C$3:$C$1169,0),AZ$3)</f>
        <v>804700</v>
      </c>
      <c r="BA1436" s="0" t="n">
        <f aca="false">INDEX(Вага!$A$3:$BK$1169,MATCH(Позиція!$C1436,Вага!$C$3:$C$1169,0),BA$3)</f>
        <v>1115140</v>
      </c>
      <c r="BB1436" s="0" t="n">
        <f aca="false">INDEX(Вага!$A$3:$BK$1169,MATCH(Позиція!$C1436,Вага!$C$3:$C$1169,0),BB$3)</f>
        <v>3424096</v>
      </c>
      <c r="BC1436" s="0" t="n">
        <f aca="false">INDEX(Вага!$A$3:$BK$1169,MATCH(Позиція!$C1436,Вага!$C$3:$C$1169,0),BC$3)</f>
        <v>11107150</v>
      </c>
      <c r="BD1436" s="0" t="n">
        <f aca="false">INDEX(Вага!$A$3:$BK$1169,MATCH(Позиція!$C1436,Вага!$C$3:$C$1169,0),BD$3)</f>
        <v>9470600</v>
      </c>
      <c r="BE1436" s="0" t="n">
        <f aca="false">INDEX(Вага!$A$3:$BK$1169,MATCH(Позиція!$C1436,Вага!$C$3:$C$1169,0),BE$3)</f>
        <v>9888610</v>
      </c>
      <c r="BF1436" s="0" t="n">
        <f aca="false">INDEX(Вага!$A$3:$BK$1169,MATCH(Позиція!$C1436,Вага!$C$3:$C$1169,0),BF$3)</f>
        <v>2248600</v>
      </c>
      <c r="BG1436" s="0" t="n">
        <f aca="false">INDEX(Вага!$A$3:$BK$1169,MATCH(Позиція!$C1436,Вага!$C$3:$C$1169,0),BG$3)</f>
        <v>5215906</v>
      </c>
      <c r="BH1436" s="0" t="n">
        <f aca="false">INDEX(Вага!$A$3:$BK$1169,MATCH(Позиція!$C1436,Вага!$C$3:$C$1169,0),BH$3)</f>
        <v>3706000</v>
      </c>
      <c r="BI1436" s="0" t="n">
        <f aca="false">INDEX(Вага!$A$3:$BK$1169,MATCH(Позиція!$C1436,Вага!$C$3:$C$1169,0),BI$3)</f>
        <v>5829180</v>
      </c>
      <c r="BJ1436" s="0" t="n">
        <f aca="false">INDEX(Вага!$A$3:$BK$1169,MATCH(Позиція!$C1436,Вага!$C$3:$C$1169,0),BJ$3)</f>
        <v>5171500</v>
      </c>
      <c r="BK1436" s="0" t="n">
        <f aca="false">INDEX(Вага!$A$3:$BK$1169,MATCH(Позиція!$C1436,Вага!$C$3:$C$1169,0),BK$3)</f>
        <v>4106400</v>
      </c>
    </row>
    <row r="1437" customFormat="false" ht="18" hidden="false" customHeight="false" outlineLevel="0" collapsed="false">
      <c r="A1437" s="0" t="n">
        <v>5</v>
      </c>
      <c r="B1437" s="346" t="s">
        <v>344</v>
      </c>
      <c r="C1437" s="346" t="str">
        <f aca="false">LEFT(B1437,4)</f>
        <v>2521</v>
      </c>
      <c r="D1437" s="0" t="n">
        <f aca="false">INDEX(Вага!$A$3:$BK$1169,MATCH(Позиція!$C1437,Вага!$C$3:$C$1169,0),D$3)</f>
        <v>0.6</v>
      </c>
      <c r="E1437" s="0" t="n">
        <f aca="false">INDEX(Вага!$A$3:$BK$1169,MATCH(Позиція!$C1437,Вага!$C$3:$C$1169,0),E$3)</f>
        <v>0</v>
      </c>
      <c r="F1437" s="0" t="n">
        <f aca="false">INDEX(Вага!$A$3:$BK$1169,MATCH(Позиція!$C1437,Вага!$C$3:$C$1169,0),F$3)</f>
        <v>43012.5</v>
      </c>
      <c r="G1437" s="0" t="n">
        <f aca="false">INDEX(Вага!$A$3:$BK$1169,MATCH(Позиція!$C1437,Вага!$C$3:$C$1169,0),G$3)</f>
        <v>257012.6</v>
      </c>
      <c r="H1437" s="0" t="n">
        <f aca="false">INDEX(Вага!$A$3:$BK$1169,MATCH(Позиція!$C1437,Вага!$C$3:$C$1169,0),H$3)</f>
        <v>0</v>
      </c>
      <c r="I1437" s="0" t="n">
        <f aca="false">INDEX(Вага!$A$3:$BK$1169,MATCH(Позиція!$C1437,Вага!$C$3:$C$1169,0),I$3)</f>
        <v>0</v>
      </c>
      <c r="J1437" s="0" t="n">
        <f aca="false">INDEX(Вага!$A$3:$BK$1169,MATCH(Позиція!$C1437,Вага!$C$3:$C$1169,0),J$3)</f>
        <v>27.47</v>
      </c>
      <c r="K1437" s="0" t="n">
        <f aca="false">INDEX(Вага!$A$3:$BK$1169,MATCH(Позиція!$C1437,Вага!$C$3:$C$1169,0),K$3)</f>
        <v>0</v>
      </c>
      <c r="L1437" s="0" t="n">
        <f aca="false">INDEX(Вага!$A$3:$BK$1169,MATCH(Позиція!$C1437,Вага!$C$3:$C$1169,0),L$3)</f>
        <v>0</v>
      </c>
      <c r="M1437" s="0" t="n">
        <f aca="false">INDEX(Вага!$A$3:$BK$1169,MATCH(Позиція!$C1437,Вага!$C$3:$C$1169,0),M$3)</f>
        <v>483000</v>
      </c>
      <c r="N1437" s="0" t="n">
        <f aca="false">INDEX(Вага!$A$3:$BK$1169,MATCH(Позиція!$C1437,Вага!$C$3:$C$1169,0),N$3)</f>
        <v>150</v>
      </c>
      <c r="O1437" s="0" t="n">
        <f aca="false">INDEX(Вага!$A$3:$BK$1169,MATCH(Позиція!$C1437,Вага!$C$3:$C$1169,0),O$3)</f>
        <v>0.6</v>
      </c>
      <c r="P1437" s="0" t="n">
        <f aca="false">INDEX(Вага!$A$3:$BK$1169,MATCH(Позиція!$C1437,Вага!$C$3:$C$1169,0),P$3)</f>
        <v>0</v>
      </c>
      <c r="Q1437" s="0" t="n">
        <f aca="false">INDEX(Вага!$A$3:$BK$1169,MATCH(Позиція!$C1437,Вага!$C$3:$C$1169,0),Q$3)</f>
        <v>0</v>
      </c>
      <c r="R1437" s="0" t="n">
        <f aca="false">INDEX(Вага!$A$3:$BK$1169,MATCH(Позиція!$C1437,Вага!$C$3:$C$1169,0),R$3)</f>
        <v>0</v>
      </c>
      <c r="S1437" s="0" t="n">
        <f aca="false">INDEX(Вага!$A$3:$BK$1169,MATCH(Позиція!$C1437,Вага!$C$3:$C$1169,0),S$3)</f>
        <v>10</v>
      </c>
      <c r="T1437" s="0" t="n">
        <f aca="false">INDEX(Вага!$A$3:$BK$1169,MATCH(Позиція!$C1437,Вага!$C$3:$C$1169,0),T$3)</f>
        <v>1527200</v>
      </c>
      <c r="U1437" s="0" t="n">
        <f aca="false">INDEX(Вага!$A$3:$BK$1169,MATCH(Позиція!$C1437,Вага!$C$3:$C$1169,0),U$3)</f>
        <v>3167858</v>
      </c>
      <c r="V1437" s="0" t="n">
        <f aca="false">INDEX(Вага!$A$3:$BK$1169,MATCH(Позиція!$C1437,Вага!$C$3:$C$1169,0),V$3)</f>
        <v>2553000</v>
      </c>
      <c r="W1437" s="0" t="n">
        <f aca="false">INDEX(Вага!$A$3:$BK$1169,MATCH(Позиція!$C1437,Вага!$C$3:$C$1169,0),W$3)</f>
        <v>414000</v>
      </c>
      <c r="X1437" s="0" t="n">
        <f aca="false">INDEX(Вага!$A$3:$BK$1169,MATCH(Позиція!$C1437,Вага!$C$3:$C$1169,0),X$3)</f>
        <v>621000</v>
      </c>
      <c r="Y1437" s="0" t="n">
        <f aca="false">INDEX(Вага!$A$3:$BK$1169,MATCH(Позиція!$C1437,Вага!$C$3:$C$1169,0),Y$3)</f>
        <v>1105000</v>
      </c>
      <c r="Z1437" s="0" t="n">
        <f aca="false">INDEX(Вага!$A$3:$BK$1169,MATCH(Позиція!$C1437,Вага!$C$3:$C$1169,0),Z$3)</f>
        <v>1587007.8</v>
      </c>
      <c r="AA1437" s="0" t="n">
        <f aca="false">INDEX(Вага!$A$3:$BK$1169,MATCH(Позиція!$C1437,Вага!$C$3:$C$1169,0),AA$3)</f>
        <v>1311100</v>
      </c>
      <c r="AB1437" s="0" t="n">
        <f aca="false">INDEX(Вага!$A$3:$BK$1169,MATCH(Позиція!$C1437,Вага!$C$3:$C$1169,0),AB$3)</f>
        <v>3036050</v>
      </c>
      <c r="AC1437" s="0" t="n">
        <f aca="false">INDEX(Вага!$A$3:$BK$1169,MATCH(Позиція!$C1437,Вага!$C$3:$C$1169,0),AC$3)</f>
        <v>2001060</v>
      </c>
      <c r="AD1437" s="0" t="n">
        <f aca="false">INDEX(Вага!$A$3:$BK$1169,MATCH(Позиція!$C1437,Вага!$C$3:$C$1169,0),AD$3)</f>
        <v>2967080.36</v>
      </c>
      <c r="AE1437" s="0" t="n">
        <f aca="false">INDEX(Вага!$A$3:$BK$1169,MATCH(Позиція!$C1437,Вага!$C$3:$C$1169,0),AE$3)</f>
        <v>2693050</v>
      </c>
      <c r="AF1437" s="0" t="n">
        <f aca="false">INDEX(Вага!$A$3:$BK$1169,MATCH(Позиція!$C1437,Вага!$C$3:$C$1169,0),AF$3)</f>
        <v>3174000</v>
      </c>
      <c r="AG1437" s="0" t="n">
        <f aca="false">INDEX(Вага!$A$3:$BK$1169,MATCH(Позиція!$C1437,Вага!$C$3:$C$1169,0),AG$3)</f>
        <v>2760000</v>
      </c>
      <c r="AH1437" s="0" t="n">
        <f aca="false">INDEX(Вага!$A$3:$BK$1169,MATCH(Позиція!$C1437,Вага!$C$3:$C$1169,0),AH$3)</f>
        <v>3657000</v>
      </c>
      <c r="AI1437" s="0" t="n">
        <f aca="false">INDEX(Вага!$A$3:$BK$1169,MATCH(Позиція!$C1437,Вага!$C$3:$C$1169,0),AI$3)</f>
        <v>0</v>
      </c>
      <c r="AJ1437" s="0" t="n">
        <f aca="false">INDEX(Вага!$A$3:$BK$1169,MATCH(Позиція!$C1437,Вага!$C$3:$C$1169,0),AJ$3)</f>
        <v>6141000</v>
      </c>
      <c r="AK1437" s="0" t="n">
        <f aca="false">INDEX(Вага!$A$3:$BK$1169,MATCH(Позиція!$C1437,Вага!$C$3:$C$1169,0),AK$3)</f>
        <v>3933000</v>
      </c>
      <c r="AL1437" s="0" t="n">
        <f aca="false">INDEX(Вага!$A$3:$BK$1169,MATCH(Позиція!$C1437,Вага!$C$3:$C$1169,0),AL$3)</f>
        <v>6248655</v>
      </c>
      <c r="AM1437" s="0" t="n">
        <f aca="false">INDEX(Вага!$A$3:$BK$1169,MATCH(Позиція!$C1437,Вага!$C$3:$C$1169,0),AM$3)</f>
        <v>3726000</v>
      </c>
      <c r="AN1437" s="0" t="n">
        <f aca="false">INDEX(Вага!$A$3:$BK$1169,MATCH(Позиція!$C1437,Вага!$C$3:$C$1169,0),AN$3)</f>
        <v>5729000</v>
      </c>
      <c r="AO1437" s="0" t="n">
        <f aca="false">INDEX(Вага!$A$3:$BK$1169,MATCH(Позиція!$C1437,Вага!$C$3:$C$1169,0),AO$3)</f>
        <v>6831000</v>
      </c>
      <c r="AP1437" s="0" t="n">
        <f aca="false">INDEX(Вага!$A$3:$BK$1169,MATCH(Позиція!$C1437,Вага!$C$3:$C$1169,0),AP$3)</f>
        <v>5796023.8</v>
      </c>
      <c r="AQ1437" s="0" t="n">
        <f aca="false">INDEX(Вага!$A$3:$BK$1169,MATCH(Позиція!$C1437,Вага!$C$3:$C$1169,0),AQ$3)</f>
        <v>3588000</v>
      </c>
      <c r="AR1437" s="0" t="n">
        <f aca="false">INDEX(Вага!$A$3:$BK$1169,MATCH(Позиція!$C1437,Вага!$C$3:$C$1169,0),AR$3)</f>
        <v>140000</v>
      </c>
      <c r="AS1437" s="0" t="n">
        <f aca="false">INDEX(Вага!$A$3:$BK$1169,MATCH(Позиція!$C1437,Вага!$C$3:$C$1169,0),AS$3)</f>
        <v>0</v>
      </c>
      <c r="AT1437" s="0" t="n">
        <f aca="false">INDEX(Вага!$A$3:$BK$1169,MATCH(Позиція!$C1437,Вага!$C$3:$C$1169,0),AT$3)</f>
        <v>2360</v>
      </c>
      <c r="AU1437" s="0" t="n">
        <f aca="false">INDEX(Вага!$A$3:$BK$1169,MATCH(Позиція!$C1437,Вага!$C$3:$C$1169,0),AU$3)</f>
        <v>7109000</v>
      </c>
      <c r="AV1437" s="0" t="n">
        <f aca="false">INDEX(Вага!$A$3:$BK$1169,MATCH(Позиція!$C1437,Вага!$C$3:$C$1169,0),AV$3)</f>
        <v>1037000</v>
      </c>
      <c r="AW1437" s="0" t="n">
        <f aca="false">INDEX(Вага!$A$3:$BK$1169,MATCH(Позиція!$C1437,Вага!$C$3:$C$1169,0),AW$3)</f>
        <v>828000</v>
      </c>
      <c r="AX1437" s="0" t="n">
        <f aca="false">INDEX(Вага!$A$3:$BK$1169,MATCH(Позиція!$C1437,Вага!$C$3:$C$1169,0),AX$3)</f>
        <v>9315000</v>
      </c>
      <c r="AY1437" s="0" t="n">
        <f aca="false">INDEX(Вага!$A$3:$BK$1169,MATCH(Позиція!$C1437,Вага!$C$3:$C$1169,0),AY$3)</f>
        <v>7176000</v>
      </c>
      <c r="AZ1437" s="0" t="n">
        <f aca="false">INDEX(Вага!$A$3:$BK$1169,MATCH(Позиція!$C1437,Вага!$C$3:$C$1169,0),AZ$3)</f>
        <v>2484000</v>
      </c>
      <c r="BA1437" s="0" t="n">
        <f aca="false">INDEX(Вага!$A$3:$BK$1169,MATCH(Позиція!$C1437,Вага!$C$3:$C$1169,0),BA$3)</f>
        <v>7521000</v>
      </c>
      <c r="BB1437" s="0" t="n">
        <f aca="false">INDEX(Вага!$A$3:$BK$1169,MATCH(Позиція!$C1437,Вага!$C$3:$C$1169,0),BB$3)</f>
        <v>10293000</v>
      </c>
      <c r="BC1437" s="0" t="n">
        <f aca="false">INDEX(Вага!$A$3:$BK$1169,MATCH(Позиція!$C1437,Вага!$C$3:$C$1169,0),BC$3)</f>
        <v>6417000</v>
      </c>
      <c r="BD1437" s="0" t="n">
        <f aca="false">INDEX(Вага!$A$3:$BK$1169,MATCH(Позиція!$C1437,Вага!$C$3:$C$1169,0),BD$3)</f>
        <v>0</v>
      </c>
      <c r="BE1437" s="0" t="n">
        <f aca="false">INDEX(Вага!$A$3:$BK$1169,MATCH(Позиція!$C1437,Вага!$C$3:$C$1169,0),BE$3)</f>
        <v>50</v>
      </c>
      <c r="BF1437" s="0" t="n">
        <f aca="false">INDEX(Вага!$A$3:$BK$1169,MATCH(Позиція!$C1437,Вага!$C$3:$C$1169,0),BF$3)</f>
        <v>1000</v>
      </c>
      <c r="BG1437" s="0" t="n">
        <f aca="false">INDEX(Вага!$A$3:$BK$1169,MATCH(Позиція!$C1437,Вага!$C$3:$C$1169,0),BG$3)</f>
        <v>8073000</v>
      </c>
      <c r="BH1437" s="0" t="n">
        <f aca="false">INDEX(Вага!$A$3:$BK$1169,MATCH(Позиція!$C1437,Вага!$C$3:$C$1169,0),BH$3)</f>
        <v>0</v>
      </c>
      <c r="BI1437" s="0" t="n">
        <f aca="false">INDEX(Вага!$A$3:$BK$1169,MATCH(Позиція!$C1437,Вага!$C$3:$C$1169,0),BI$3)</f>
        <v>1384600</v>
      </c>
      <c r="BJ1437" s="0" t="n">
        <f aca="false">INDEX(Вага!$A$3:$BK$1169,MATCH(Позиція!$C1437,Вага!$C$3:$C$1169,0),BJ$3)</f>
        <v>5105721</v>
      </c>
      <c r="BK1437" s="0" t="n">
        <f aca="false">INDEX(Вага!$A$3:$BK$1169,MATCH(Позиція!$C1437,Вага!$C$3:$C$1169,0),BK$3)</f>
        <v>1380000</v>
      </c>
    </row>
    <row r="1438" customFormat="false" ht="18" hidden="false" customHeight="false" outlineLevel="0" collapsed="false">
      <c r="A1438" s="0" t="n">
        <v>5</v>
      </c>
      <c r="B1438" s="346" t="s">
        <v>345</v>
      </c>
      <c r="C1438" s="346" t="str">
        <f aca="false">LEFT(B1438,4)</f>
        <v>2522</v>
      </c>
      <c r="D1438" s="0" t="n">
        <f aca="false">INDEX(Вага!$A$3:$BK$1169,MATCH(Позиція!$C1438,Вага!$C$3:$C$1169,0),D$3)</f>
        <v>0</v>
      </c>
      <c r="E1438" s="0" t="n">
        <f aca="false">INDEX(Вага!$A$3:$BK$1169,MATCH(Позиція!$C1438,Вага!$C$3:$C$1169,0),E$3)</f>
        <v>65000</v>
      </c>
      <c r="F1438" s="0" t="n">
        <f aca="false">INDEX(Вага!$A$3:$BK$1169,MATCH(Позиція!$C1438,Вага!$C$3:$C$1169,0),F$3)</f>
        <v>65030.4</v>
      </c>
      <c r="G1438" s="0" t="n">
        <f aca="false">INDEX(Вага!$A$3:$BK$1169,MATCH(Позиція!$C1438,Вага!$C$3:$C$1169,0),G$3)</f>
        <v>130460</v>
      </c>
      <c r="H1438" s="0" t="n">
        <f aca="false">INDEX(Вага!$A$3:$BK$1169,MATCH(Позиція!$C1438,Вага!$C$3:$C$1169,0),H$3)</f>
        <v>130000</v>
      </c>
      <c r="I1438" s="0" t="n">
        <f aca="false">INDEX(Вага!$A$3:$BK$1169,MATCH(Позиція!$C1438,Вага!$C$3:$C$1169,0),I$3)</f>
        <v>0.43</v>
      </c>
      <c r="J1438" s="0" t="n">
        <f aca="false">INDEX(Вага!$A$3:$BK$1169,MATCH(Позиція!$C1438,Вага!$C$3:$C$1169,0),J$3)</f>
        <v>130009.4</v>
      </c>
      <c r="K1438" s="0" t="n">
        <f aca="false">INDEX(Вага!$A$3:$BK$1169,MATCH(Позиція!$C1438,Вага!$C$3:$C$1169,0),K$3)</f>
        <v>0</v>
      </c>
      <c r="L1438" s="0" t="n">
        <f aca="false">INDEX(Вага!$A$3:$BK$1169,MATCH(Позиція!$C1438,Вага!$C$3:$C$1169,0),L$3)</f>
        <v>130000</v>
      </c>
      <c r="M1438" s="0" t="n">
        <f aca="false">INDEX(Вага!$A$3:$BK$1169,MATCH(Позиція!$C1438,Вага!$C$3:$C$1169,0),M$3)</f>
        <v>130400</v>
      </c>
      <c r="N1438" s="0" t="n">
        <f aca="false">INDEX(Вага!$A$3:$BK$1169,MATCH(Позиція!$C1438,Вага!$C$3:$C$1169,0),N$3)</f>
        <v>10015</v>
      </c>
      <c r="O1438" s="0" t="n">
        <f aca="false">INDEX(Вага!$A$3:$BK$1169,MATCH(Позиція!$C1438,Вага!$C$3:$C$1169,0),O$3)</f>
        <v>133512</v>
      </c>
      <c r="P1438" s="0" t="n">
        <f aca="false">INDEX(Вага!$A$3:$BK$1169,MATCH(Позиція!$C1438,Вага!$C$3:$C$1169,0),P$3)</f>
        <v>50</v>
      </c>
      <c r="Q1438" s="0" t="n">
        <f aca="false">INDEX(Вага!$A$3:$BK$1169,MATCH(Позиція!$C1438,Вага!$C$3:$C$1169,0),Q$3)</f>
        <v>135260</v>
      </c>
      <c r="R1438" s="0" t="n">
        <f aca="false">INDEX(Вага!$A$3:$BK$1169,MATCH(Позиція!$C1438,Вага!$C$3:$C$1169,0),R$3)</f>
        <v>157</v>
      </c>
      <c r="S1438" s="0" t="n">
        <f aca="false">INDEX(Вага!$A$3:$BK$1169,MATCH(Позиція!$C1438,Вага!$C$3:$C$1169,0),S$3)</f>
        <v>132884</v>
      </c>
      <c r="T1438" s="0" t="n">
        <f aca="false">INDEX(Вага!$A$3:$BK$1169,MATCH(Позиція!$C1438,Вага!$C$3:$C$1169,0),T$3)</f>
        <v>130030</v>
      </c>
      <c r="U1438" s="0" t="n">
        <f aca="false">INDEX(Вага!$A$3:$BK$1169,MATCH(Позиція!$C1438,Вага!$C$3:$C$1169,0),U$3)</f>
        <v>400</v>
      </c>
      <c r="V1438" s="0" t="n">
        <f aca="false">INDEX(Вага!$A$3:$BK$1169,MATCH(Позиція!$C1438,Вага!$C$3:$C$1169,0),V$3)</f>
        <v>0</v>
      </c>
      <c r="W1438" s="0" t="n">
        <f aca="false">INDEX(Вага!$A$3:$BK$1169,MATCH(Позиція!$C1438,Вага!$C$3:$C$1169,0),W$3)</f>
        <v>130000</v>
      </c>
      <c r="X1438" s="0" t="n">
        <f aca="false">INDEX(Вага!$A$3:$BK$1169,MATCH(Позиція!$C1438,Вага!$C$3:$C$1169,0),X$3)</f>
        <v>100</v>
      </c>
      <c r="Y1438" s="0" t="n">
        <f aca="false">INDEX(Вага!$A$3:$BK$1169,MATCH(Позиція!$C1438,Вага!$C$3:$C$1169,0),Y$3)</f>
        <v>0</v>
      </c>
      <c r="Z1438" s="0" t="n">
        <f aca="false">INDEX(Вага!$A$3:$BK$1169,MATCH(Позиція!$C1438,Вага!$C$3:$C$1169,0),Z$3)</f>
        <v>130000</v>
      </c>
      <c r="AA1438" s="0" t="n">
        <f aca="false">INDEX(Вага!$A$3:$BK$1169,MATCH(Позиція!$C1438,Вага!$C$3:$C$1169,0),AA$3)</f>
        <v>1584</v>
      </c>
      <c r="AB1438" s="0" t="n">
        <f aca="false">INDEX(Вага!$A$3:$BK$1169,MATCH(Позиція!$C1438,Вага!$C$3:$C$1169,0),AB$3)</f>
        <v>1</v>
      </c>
      <c r="AC1438" s="0" t="n">
        <f aca="false">INDEX(Вага!$A$3:$BK$1169,MATCH(Позиція!$C1438,Вага!$C$3:$C$1169,0),AC$3)</f>
        <v>130100</v>
      </c>
      <c r="AD1438" s="0" t="n">
        <f aca="false">INDEX(Вага!$A$3:$BK$1169,MATCH(Позиція!$C1438,Вага!$C$3:$C$1169,0),AD$3)</f>
        <v>101</v>
      </c>
      <c r="AE1438" s="0" t="n">
        <f aca="false">INDEX(Вага!$A$3:$BK$1169,MATCH(Позиція!$C1438,Вага!$C$3:$C$1169,0),AE$3)</f>
        <v>0</v>
      </c>
      <c r="AF1438" s="0" t="n">
        <f aca="false">INDEX(Вага!$A$3:$BK$1169,MATCH(Позиція!$C1438,Вага!$C$3:$C$1169,0),AF$3)</f>
        <v>130000</v>
      </c>
      <c r="AG1438" s="0" t="n">
        <f aca="false">INDEX(Вага!$A$3:$BK$1169,MATCH(Позиція!$C1438,Вага!$C$3:$C$1169,0),AG$3)</f>
        <v>2000</v>
      </c>
      <c r="AH1438" s="0" t="n">
        <f aca="false">INDEX(Вага!$A$3:$BK$1169,MATCH(Позиція!$C1438,Вага!$C$3:$C$1169,0),AH$3)</f>
        <v>130100</v>
      </c>
      <c r="AI1438" s="0" t="n">
        <f aca="false">INDEX(Вага!$A$3:$BK$1169,MATCH(Позиція!$C1438,Вага!$C$3:$C$1169,0),AI$3)</f>
        <v>220</v>
      </c>
      <c r="AJ1438" s="0" t="n">
        <f aca="false">INDEX(Вага!$A$3:$BK$1169,MATCH(Позиція!$C1438,Вага!$C$3:$C$1169,0),AJ$3)</f>
        <v>0</v>
      </c>
      <c r="AK1438" s="0" t="n">
        <f aca="false">INDEX(Вага!$A$3:$BK$1169,MATCH(Позиція!$C1438,Вага!$C$3:$C$1169,0),AK$3)</f>
        <v>133153</v>
      </c>
      <c r="AL1438" s="0" t="n">
        <f aca="false">INDEX(Вага!$A$3:$BK$1169,MATCH(Позиція!$C1438,Вага!$C$3:$C$1169,0),AL$3)</f>
        <v>229</v>
      </c>
      <c r="AM1438" s="0" t="n">
        <f aca="false">INDEX(Вага!$A$3:$BK$1169,MATCH(Позиція!$C1438,Вага!$C$3:$C$1169,0),AM$3)</f>
        <v>154.3</v>
      </c>
      <c r="AN1438" s="0" t="n">
        <f aca="false">INDEX(Вага!$A$3:$BK$1169,MATCH(Позиція!$C1438,Вага!$C$3:$C$1169,0),AN$3)</f>
        <v>130000</v>
      </c>
      <c r="AO1438" s="0" t="n">
        <f aca="false">INDEX(Вага!$A$3:$BK$1169,MATCH(Позиція!$C1438,Вага!$C$3:$C$1169,0),AO$3)</f>
        <v>337000</v>
      </c>
      <c r="AP1438" s="0" t="n">
        <f aca="false">INDEX(Вага!$A$3:$BK$1169,MATCH(Позиція!$C1438,Вага!$C$3:$C$1169,0),AP$3)</f>
        <v>271117</v>
      </c>
      <c r="AQ1438" s="0" t="n">
        <f aca="false">INDEX(Вага!$A$3:$BK$1169,MATCH(Позиція!$C1438,Вага!$C$3:$C$1169,0),AQ$3)</f>
        <v>41069.5</v>
      </c>
      <c r="AR1438" s="0" t="n">
        <f aca="false">INDEX(Вага!$A$3:$BK$1169,MATCH(Позиція!$C1438,Вага!$C$3:$C$1169,0),AR$3)</f>
        <v>0.64</v>
      </c>
      <c r="AS1438" s="0" t="n">
        <f aca="false">INDEX(Вага!$A$3:$BK$1169,MATCH(Позиція!$C1438,Вага!$C$3:$C$1169,0),AS$3)</f>
        <v>0</v>
      </c>
      <c r="AT1438" s="0" t="n">
        <f aca="false">INDEX(Вага!$A$3:$BK$1169,MATCH(Позиція!$C1438,Вага!$C$3:$C$1169,0),AT$3)</f>
        <v>50400</v>
      </c>
      <c r="AU1438" s="0" t="n">
        <f aca="false">INDEX(Вага!$A$3:$BK$1169,MATCH(Позиція!$C1438,Вага!$C$3:$C$1169,0),AU$3)</f>
        <v>114300</v>
      </c>
      <c r="AV1438" s="0" t="n">
        <f aca="false">INDEX(Вага!$A$3:$BK$1169,MATCH(Позиція!$C1438,Вага!$C$3:$C$1169,0),AV$3)</f>
        <v>122770</v>
      </c>
      <c r="AW1438" s="0" t="n">
        <f aca="false">INDEX(Вага!$A$3:$BK$1169,MATCH(Позиція!$C1438,Вага!$C$3:$C$1169,0),AW$3)</f>
        <v>119471</v>
      </c>
      <c r="AX1438" s="0" t="n">
        <f aca="false">INDEX(Вага!$A$3:$BK$1169,MATCH(Позиція!$C1438,Вага!$C$3:$C$1169,0),AX$3)</f>
        <v>120878</v>
      </c>
      <c r="AY1438" s="0" t="n">
        <f aca="false">INDEX(Вага!$A$3:$BK$1169,MATCH(Позиція!$C1438,Вага!$C$3:$C$1169,0),AY$3)</f>
        <v>2500</v>
      </c>
      <c r="AZ1438" s="0" t="n">
        <f aca="false">INDEX(Вага!$A$3:$BK$1169,MATCH(Позиція!$C1438,Вага!$C$3:$C$1169,0),AZ$3)</f>
        <v>0</v>
      </c>
      <c r="BA1438" s="0" t="n">
        <f aca="false">INDEX(Вага!$A$3:$BK$1169,MATCH(Позиція!$C1438,Вага!$C$3:$C$1169,0),BA$3)</f>
        <v>112762</v>
      </c>
      <c r="BB1438" s="0" t="n">
        <f aca="false">INDEX(Вага!$A$3:$BK$1169,MATCH(Позиція!$C1438,Вага!$C$3:$C$1169,0),BB$3)</f>
        <v>799538</v>
      </c>
      <c r="BC1438" s="0" t="n">
        <f aca="false">INDEX(Вага!$A$3:$BK$1169,MATCH(Позиція!$C1438,Вага!$C$3:$C$1169,0),BC$3)</f>
        <v>655512</v>
      </c>
      <c r="BD1438" s="0" t="n">
        <f aca="false">INDEX(Вага!$A$3:$BK$1169,MATCH(Позиція!$C1438,Вага!$C$3:$C$1169,0),BD$3)</f>
        <v>407669</v>
      </c>
      <c r="BE1438" s="0" t="n">
        <f aca="false">INDEX(Вага!$A$3:$BK$1169,MATCH(Позиція!$C1438,Вага!$C$3:$C$1169,0),BE$3)</f>
        <v>339997</v>
      </c>
      <c r="BF1438" s="0" t="n">
        <f aca="false">INDEX(Вага!$A$3:$BK$1169,MATCH(Позиція!$C1438,Вага!$C$3:$C$1169,0),BF$3)</f>
        <v>21144</v>
      </c>
      <c r="BG1438" s="0" t="n">
        <f aca="false">INDEX(Вага!$A$3:$BK$1169,MATCH(Позиція!$C1438,Вага!$C$3:$C$1169,0),BG$3)</f>
        <v>201693</v>
      </c>
      <c r="BH1438" s="0" t="n">
        <f aca="false">INDEX(Вага!$A$3:$BK$1169,MATCH(Позиція!$C1438,Вага!$C$3:$C$1169,0),BH$3)</f>
        <v>198468</v>
      </c>
      <c r="BI1438" s="0" t="n">
        <f aca="false">INDEX(Вага!$A$3:$BK$1169,MATCH(Позиція!$C1438,Вага!$C$3:$C$1169,0),BI$3)</f>
        <v>197032</v>
      </c>
      <c r="BJ1438" s="0" t="n">
        <f aca="false">INDEX(Вага!$A$3:$BK$1169,MATCH(Позиція!$C1438,Вага!$C$3:$C$1169,0),BJ$3)</f>
        <v>194710</v>
      </c>
      <c r="BK1438" s="0" t="n">
        <f aca="false">INDEX(Вага!$A$3:$BK$1169,MATCH(Позиція!$C1438,Вага!$C$3:$C$1169,0),BK$3)</f>
        <v>64840</v>
      </c>
    </row>
    <row r="1439" customFormat="false" ht="18" hidden="false" customHeight="false" outlineLevel="0" collapsed="false">
      <c r="A1439" s="0" t="n">
        <v>5</v>
      </c>
      <c r="B1439" s="346" t="s">
        <v>346</v>
      </c>
      <c r="C1439" s="346" t="str">
        <f aca="false">LEFT(B1439,4)</f>
        <v>2523</v>
      </c>
      <c r="D1439" s="0" t="n">
        <f aca="false">INDEX(Вага!$A$3:$BK$1169,MATCH(Позиція!$C1439,Вага!$C$3:$C$1169,0),D$3)</f>
        <v>998000</v>
      </c>
      <c r="E1439" s="0" t="n">
        <f aca="false">INDEX(Вага!$A$3:$BK$1169,MATCH(Позиція!$C1439,Вага!$C$3:$C$1169,0),E$3)</f>
        <v>6291165</v>
      </c>
      <c r="F1439" s="0" t="n">
        <f aca="false">INDEX(Вага!$A$3:$BK$1169,MATCH(Позиція!$C1439,Вага!$C$3:$C$1169,0),F$3)</f>
        <v>26530920</v>
      </c>
      <c r="G1439" s="0" t="n">
        <f aca="false">INDEX(Вага!$A$3:$BK$1169,MATCH(Позиція!$C1439,Вага!$C$3:$C$1169,0),G$3)</f>
        <v>24564329</v>
      </c>
      <c r="H1439" s="0" t="n">
        <f aca="false">INDEX(Вага!$A$3:$BK$1169,MATCH(Позиція!$C1439,Вага!$C$3:$C$1169,0),H$3)</f>
        <v>22492560</v>
      </c>
      <c r="I1439" s="0" t="n">
        <f aca="false">INDEX(Вага!$A$3:$BK$1169,MATCH(Позиція!$C1439,Вага!$C$3:$C$1169,0),I$3)</f>
        <v>31627978</v>
      </c>
      <c r="J1439" s="0" t="n">
        <f aca="false">INDEX(Вага!$A$3:$BK$1169,MATCH(Позиція!$C1439,Вага!$C$3:$C$1169,0),J$3)</f>
        <v>30185898.51</v>
      </c>
      <c r="K1439" s="0" t="n">
        <f aca="false">INDEX(Вага!$A$3:$BK$1169,MATCH(Позиція!$C1439,Вага!$C$3:$C$1169,0),K$3)</f>
        <v>51319037.46</v>
      </c>
      <c r="L1439" s="0" t="n">
        <f aca="false">INDEX(Вага!$A$3:$BK$1169,MATCH(Позиція!$C1439,Вага!$C$3:$C$1169,0),L$3)</f>
        <v>26484930.1</v>
      </c>
      <c r="M1439" s="0" t="n">
        <f aca="false">INDEX(Вага!$A$3:$BK$1169,MATCH(Позиція!$C1439,Вага!$C$3:$C$1169,0),M$3)</f>
        <v>27961804.29</v>
      </c>
      <c r="N1439" s="0" t="n">
        <f aca="false">INDEX(Вага!$A$3:$BK$1169,MATCH(Позиція!$C1439,Вага!$C$3:$C$1169,0),N$3)</f>
        <v>26286244.8</v>
      </c>
      <c r="O1439" s="0" t="n">
        <f aca="false">INDEX(Вага!$A$3:$BK$1169,MATCH(Позиція!$C1439,Вага!$C$3:$C$1169,0),O$3)</f>
        <v>11418522.06</v>
      </c>
      <c r="P1439" s="0" t="n">
        <f aca="false">INDEX(Вага!$A$3:$BK$1169,MATCH(Позиція!$C1439,Вага!$C$3:$C$1169,0),P$3)</f>
        <v>30617052.6</v>
      </c>
      <c r="Q1439" s="0" t="n">
        <f aca="false">INDEX(Вага!$A$3:$BK$1169,MATCH(Позиція!$C1439,Вага!$C$3:$C$1169,0),Q$3)</f>
        <v>33498800</v>
      </c>
      <c r="R1439" s="0" t="n">
        <f aca="false">INDEX(Вага!$A$3:$BK$1169,MATCH(Позиція!$C1439,Вага!$C$3:$C$1169,0),R$3)</f>
        <v>30874591.3</v>
      </c>
      <c r="S1439" s="0" t="n">
        <f aca="false">INDEX(Вага!$A$3:$BK$1169,MATCH(Позиція!$C1439,Вага!$C$3:$C$1169,0),S$3)</f>
        <v>39508933.5</v>
      </c>
      <c r="T1439" s="0" t="n">
        <f aca="false">INDEX(Вага!$A$3:$BK$1169,MATCH(Позиція!$C1439,Вага!$C$3:$C$1169,0),T$3)</f>
        <v>52914107.64</v>
      </c>
      <c r="U1439" s="0" t="n">
        <f aca="false">INDEX(Вага!$A$3:$BK$1169,MATCH(Позиція!$C1439,Вага!$C$3:$C$1169,0),U$3)</f>
        <v>55164949.8</v>
      </c>
      <c r="V1439" s="0" t="n">
        <f aca="false">INDEX(Вага!$A$3:$BK$1169,MATCH(Позиція!$C1439,Вага!$C$3:$C$1169,0),V$3)</f>
        <v>52828800.6</v>
      </c>
      <c r="W1439" s="0" t="n">
        <f aca="false">INDEX(Вага!$A$3:$BK$1169,MATCH(Позиція!$C1439,Вага!$C$3:$C$1169,0),W$3)</f>
        <v>61919318</v>
      </c>
      <c r="X1439" s="0" t="n">
        <f aca="false">INDEX(Вага!$A$3:$BK$1169,MATCH(Позиція!$C1439,Вага!$C$3:$C$1169,0),X$3)</f>
        <v>44818753.3</v>
      </c>
      <c r="Y1439" s="0" t="n">
        <f aca="false">INDEX(Вага!$A$3:$BK$1169,MATCH(Позиція!$C1439,Вага!$C$3:$C$1169,0),Y$3)</f>
        <v>56573800</v>
      </c>
      <c r="Z1439" s="0" t="n">
        <f aca="false">INDEX(Вага!$A$3:$BK$1169,MATCH(Позиція!$C1439,Вага!$C$3:$C$1169,0),Z$3)</f>
        <v>50524201.2</v>
      </c>
      <c r="AA1439" s="0" t="n">
        <f aca="false">INDEX(Вага!$A$3:$BK$1169,MATCH(Позиція!$C1439,Вага!$C$3:$C$1169,0),AA$3)</f>
        <v>40816910.1</v>
      </c>
      <c r="AB1439" s="0" t="n">
        <f aca="false">INDEX(Вага!$A$3:$BK$1169,MATCH(Позиція!$C1439,Вага!$C$3:$C$1169,0),AB$3)</f>
        <v>47439796.7</v>
      </c>
      <c r="AC1439" s="0" t="n">
        <f aca="false">INDEX(Вага!$A$3:$BK$1169,MATCH(Позиція!$C1439,Вага!$C$3:$C$1169,0),AC$3)</f>
        <v>35500251.9</v>
      </c>
      <c r="AD1439" s="0" t="n">
        <f aca="false">INDEX(Вага!$A$3:$BK$1169,MATCH(Позиція!$C1439,Вага!$C$3:$C$1169,0),AD$3)</f>
        <v>65638805.46</v>
      </c>
      <c r="AE1439" s="0" t="n">
        <f aca="false">INDEX(Вага!$A$3:$BK$1169,MATCH(Позиція!$C1439,Вага!$C$3:$C$1169,0),AE$3)</f>
        <v>62526000</v>
      </c>
      <c r="AF1439" s="0" t="n">
        <f aca="false">INDEX(Вага!$A$3:$BK$1169,MATCH(Позиція!$C1439,Вага!$C$3:$C$1169,0),AF$3)</f>
        <v>78957898.78</v>
      </c>
      <c r="AG1439" s="0" t="n">
        <f aca="false">INDEX(Вага!$A$3:$BK$1169,MATCH(Позиція!$C1439,Вага!$C$3:$C$1169,0),AG$3)</f>
        <v>62714634.51</v>
      </c>
      <c r="AH1439" s="0" t="n">
        <f aca="false">INDEX(Вага!$A$3:$BK$1169,MATCH(Позиція!$C1439,Вага!$C$3:$C$1169,0),AH$3)</f>
        <v>64794122.79</v>
      </c>
      <c r="AI1439" s="0" t="n">
        <f aca="false">INDEX(Вага!$A$3:$BK$1169,MATCH(Позиція!$C1439,Вага!$C$3:$C$1169,0),AI$3)</f>
        <v>48435635</v>
      </c>
      <c r="AJ1439" s="0" t="n">
        <f aca="false">INDEX(Вага!$A$3:$BK$1169,MATCH(Позиція!$C1439,Вага!$C$3:$C$1169,0),AJ$3)</f>
        <v>46994026.56</v>
      </c>
      <c r="AK1439" s="0" t="n">
        <f aca="false">INDEX(Вага!$A$3:$BK$1169,MATCH(Позиція!$C1439,Вага!$C$3:$C$1169,0),AK$3)</f>
        <v>73693150.44</v>
      </c>
      <c r="AL1439" s="0" t="n">
        <f aca="false">INDEX(Вага!$A$3:$BK$1169,MATCH(Позиція!$C1439,Вага!$C$3:$C$1169,0),AL$3)</f>
        <v>41676650</v>
      </c>
      <c r="AM1439" s="0" t="n">
        <f aca="false">INDEX(Вага!$A$3:$BK$1169,MATCH(Позиція!$C1439,Вага!$C$3:$C$1169,0),AM$3)</f>
        <v>33222753.12</v>
      </c>
      <c r="AN1439" s="0" t="n">
        <f aca="false">INDEX(Вага!$A$3:$BK$1169,MATCH(Позиція!$C1439,Вага!$C$3:$C$1169,0),AN$3)</f>
        <v>30003561.45</v>
      </c>
      <c r="AO1439" s="0" t="n">
        <f aca="false">INDEX(Вага!$A$3:$BK$1169,MATCH(Позиція!$C1439,Вага!$C$3:$C$1169,0),AO$3)</f>
        <v>51320162.24</v>
      </c>
      <c r="AP1439" s="0" t="n">
        <f aca="false">INDEX(Вага!$A$3:$BK$1169,MATCH(Позиція!$C1439,Вага!$C$3:$C$1169,0),AP$3)</f>
        <v>49522477.9</v>
      </c>
      <c r="AQ1439" s="0" t="n">
        <f aca="false">INDEX(Вага!$A$3:$BK$1169,MATCH(Позиція!$C1439,Вага!$C$3:$C$1169,0),AQ$3)</f>
        <v>51315900.2</v>
      </c>
      <c r="AR1439" s="0" t="n">
        <f aca="false">INDEX(Вага!$A$3:$BK$1169,MATCH(Позиція!$C1439,Вага!$C$3:$C$1169,0),AR$3)</f>
        <v>86976504.79</v>
      </c>
      <c r="AS1439" s="0" t="n">
        <f aca="false">INDEX(Вага!$A$3:$BK$1169,MATCH(Позиція!$C1439,Вага!$C$3:$C$1169,0),AS$3)</f>
        <v>76217033.65</v>
      </c>
      <c r="AT1439" s="0" t="n">
        <f aca="false">INDEX(Вага!$A$3:$BK$1169,MATCH(Позиція!$C1439,Вага!$C$3:$C$1169,0),AT$3)</f>
        <v>89889454.45</v>
      </c>
      <c r="AU1439" s="0" t="n">
        <f aca="false">INDEX(Вага!$A$3:$BK$1169,MATCH(Позиція!$C1439,Вага!$C$3:$C$1169,0),AU$3)</f>
        <v>79598906.93</v>
      </c>
      <c r="AV1439" s="0" t="n">
        <f aca="false">INDEX(Вага!$A$3:$BK$1169,MATCH(Позиція!$C1439,Вага!$C$3:$C$1169,0),AV$3)</f>
        <v>89260855.9</v>
      </c>
      <c r="AW1439" s="0" t="n">
        <f aca="false">INDEX(Вага!$A$3:$BK$1169,MATCH(Позиція!$C1439,Вага!$C$3:$C$1169,0),AW$3)</f>
        <v>98599092.31</v>
      </c>
      <c r="AX1439" s="0" t="n">
        <f aca="false">INDEX(Вага!$A$3:$BK$1169,MATCH(Позиція!$C1439,Вага!$C$3:$C$1169,0),AX$3)</f>
        <v>78959251.12</v>
      </c>
      <c r="AY1439" s="0" t="n">
        <f aca="false">INDEX(Вага!$A$3:$BK$1169,MATCH(Позиція!$C1439,Вага!$C$3:$C$1169,0),AY$3)</f>
        <v>33558700.83</v>
      </c>
      <c r="AZ1439" s="0" t="n">
        <f aca="false">INDEX(Вага!$A$3:$BK$1169,MATCH(Позиція!$C1439,Вага!$C$3:$C$1169,0),AZ$3)</f>
        <v>22888402.91</v>
      </c>
      <c r="BA1439" s="0" t="n">
        <f aca="false">INDEX(Вага!$A$3:$BK$1169,MATCH(Позиція!$C1439,Вага!$C$3:$C$1169,0),BA$3)</f>
        <v>31132824.21</v>
      </c>
      <c r="BB1439" s="0" t="n">
        <f aca="false">INDEX(Вага!$A$3:$BK$1169,MATCH(Позиція!$C1439,Вага!$C$3:$C$1169,0),BB$3)</f>
        <v>84261297.05</v>
      </c>
      <c r="BC1439" s="0" t="n">
        <f aca="false">INDEX(Вага!$A$3:$BK$1169,MATCH(Позиція!$C1439,Вага!$C$3:$C$1169,0),BC$3)</f>
        <v>88355001.84</v>
      </c>
      <c r="BD1439" s="0" t="n">
        <f aca="false">INDEX(Вага!$A$3:$BK$1169,MATCH(Позиція!$C1439,Вага!$C$3:$C$1169,0),BD$3)</f>
        <v>105172643.26</v>
      </c>
      <c r="BE1439" s="0" t="n">
        <f aca="false">INDEX(Вага!$A$3:$BK$1169,MATCH(Позиція!$C1439,Вага!$C$3:$C$1169,0),BE$3)</f>
        <v>127360161.46</v>
      </c>
      <c r="BF1439" s="0" t="n">
        <f aca="false">INDEX(Вага!$A$3:$BK$1169,MATCH(Позиція!$C1439,Вага!$C$3:$C$1169,0),BF$3)</f>
        <v>144238150.26</v>
      </c>
      <c r="BG1439" s="0" t="n">
        <f aca="false">INDEX(Вага!$A$3:$BK$1169,MATCH(Позиція!$C1439,Вага!$C$3:$C$1169,0),BG$3)</f>
        <v>122098894.8</v>
      </c>
      <c r="BH1439" s="0" t="n">
        <f aca="false">INDEX(Вага!$A$3:$BK$1169,MATCH(Позиція!$C1439,Вага!$C$3:$C$1169,0),BH$3)</f>
        <v>111032280.46</v>
      </c>
      <c r="BI1439" s="0" t="n">
        <f aca="false">INDEX(Вага!$A$3:$BK$1169,MATCH(Позиція!$C1439,Вага!$C$3:$C$1169,0),BI$3)</f>
        <v>76430303.2</v>
      </c>
      <c r="BJ1439" s="0" t="n">
        <f aca="false">INDEX(Вага!$A$3:$BK$1169,MATCH(Позиція!$C1439,Вага!$C$3:$C$1169,0),BJ$3)</f>
        <v>72275058.6</v>
      </c>
      <c r="BK1439" s="0" t="n">
        <f aca="false">INDEX(Вага!$A$3:$BK$1169,MATCH(Позиція!$C1439,Вага!$C$3:$C$1169,0),BK$3)</f>
        <v>45396511.79</v>
      </c>
    </row>
    <row r="1440" customFormat="false" ht="18" hidden="false" customHeight="false" outlineLevel="0" collapsed="false">
      <c r="A1440" s="0" t="n">
        <v>5</v>
      </c>
      <c r="B1440" s="346" t="s">
        <v>347</v>
      </c>
      <c r="C1440" s="346" t="str">
        <f aca="false">LEFT(B1440,4)</f>
        <v>2524</v>
      </c>
      <c r="D1440" s="0" t="n">
        <f aca="false">INDEX(Вага!$A$3:$BK$1169,MATCH(Позиція!$C1440,Вага!$C$3:$C$1169,0),D$3)</f>
        <v>0</v>
      </c>
      <c r="E1440" s="0" t="n">
        <f aca="false">INDEX(Вага!$A$3:$BK$1169,MATCH(Позиція!$C1440,Вага!$C$3:$C$1169,0),E$3)</f>
        <v>0</v>
      </c>
      <c r="F1440" s="0" t="n">
        <f aca="false">INDEX(Вага!$A$3:$BK$1169,MATCH(Позиція!$C1440,Вага!$C$3:$C$1169,0),F$3)</f>
        <v>0</v>
      </c>
      <c r="G1440" s="0" t="n">
        <f aca="false">INDEX(Вага!$A$3:$BK$1169,MATCH(Позиція!$C1440,Вага!$C$3:$C$1169,0),G$3)</f>
        <v>0</v>
      </c>
      <c r="H1440" s="0" t="n">
        <f aca="false">INDEX(Вага!$A$3:$BK$1169,MATCH(Позиція!$C1440,Вага!$C$3:$C$1169,0),H$3)</f>
        <v>0</v>
      </c>
      <c r="I1440" s="0" t="n">
        <f aca="false">INDEX(Вага!$A$3:$BK$1169,MATCH(Позиція!$C1440,Вага!$C$3:$C$1169,0),I$3)</f>
        <v>0</v>
      </c>
      <c r="J1440" s="0" t="n">
        <f aca="false">INDEX(Вага!$A$3:$BK$1169,MATCH(Позиція!$C1440,Вага!$C$3:$C$1169,0),J$3)</f>
        <v>0</v>
      </c>
      <c r="K1440" s="0" t="n">
        <f aca="false">INDEX(Вага!$A$3:$BK$1169,MATCH(Позиція!$C1440,Вага!$C$3:$C$1169,0),K$3)</f>
        <v>0</v>
      </c>
      <c r="L1440" s="0" t="n">
        <f aca="false">INDEX(Вага!$A$3:$BK$1169,MATCH(Позиція!$C1440,Вага!$C$3:$C$1169,0),L$3)</f>
        <v>3000</v>
      </c>
      <c r="M1440" s="0" t="n">
        <f aca="false">INDEX(Вага!$A$3:$BK$1169,MATCH(Позиція!$C1440,Вага!$C$3:$C$1169,0),M$3)</f>
        <v>0</v>
      </c>
      <c r="N1440" s="0" t="n">
        <f aca="false">INDEX(Вага!$A$3:$BK$1169,MATCH(Позиція!$C1440,Вага!$C$3:$C$1169,0),N$3)</f>
        <v>0</v>
      </c>
      <c r="O1440" s="0" t="n">
        <f aca="false">INDEX(Вага!$A$3:$BK$1169,MATCH(Позиція!$C1440,Вага!$C$3:$C$1169,0),O$3)</f>
        <v>0</v>
      </c>
      <c r="P1440" s="0" t="n">
        <f aca="false">INDEX(Вага!$A$3:$BK$1169,MATCH(Позиція!$C1440,Вага!$C$3:$C$1169,0),P$3)</f>
        <v>0</v>
      </c>
      <c r="Q1440" s="0" t="n">
        <f aca="false">INDEX(Вага!$A$3:$BK$1169,MATCH(Позиція!$C1440,Вага!$C$3:$C$1169,0),Q$3)</f>
        <v>0</v>
      </c>
      <c r="R1440" s="0" t="n">
        <f aca="false">INDEX(Вага!$A$3:$BK$1169,MATCH(Позиція!$C1440,Вага!$C$3:$C$1169,0),R$3)</f>
        <v>0</v>
      </c>
      <c r="S1440" s="0" t="n">
        <f aca="false">INDEX(Вага!$A$3:$BK$1169,MATCH(Позиція!$C1440,Вага!$C$3:$C$1169,0),S$3)</f>
        <v>0</v>
      </c>
      <c r="T1440" s="0" t="n">
        <f aca="false">INDEX(Вага!$A$3:$BK$1169,MATCH(Позиція!$C1440,Вага!$C$3:$C$1169,0),T$3)</f>
        <v>0</v>
      </c>
      <c r="U1440" s="0" t="n">
        <f aca="false">INDEX(Вага!$A$3:$BK$1169,MATCH(Позиція!$C1440,Вага!$C$3:$C$1169,0),U$3)</f>
        <v>0</v>
      </c>
      <c r="V1440" s="0" t="n">
        <f aca="false">INDEX(Вага!$A$3:$BK$1169,MATCH(Позиція!$C1440,Вага!$C$3:$C$1169,0),V$3)</f>
        <v>0</v>
      </c>
      <c r="W1440" s="0" t="n">
        <f aca="false">INDEX(Вага!$A$3:$BK$1169,MATCH(Позиція!$C1440,Вага!$C$3:$C$1169,0),W$3)</f>
        <v>0</v>
      </c>
      <c r="X1440" s="0" t="n">
        <f aca="false">INDEX(Вага!$A$3:$BK$1169,MATCH(Позиція!$C1440,Вага!$C$3:$C$1169,0),X$3)</f>
        <v>0</v>
      </c>
      <c r="Y1440" s="0" t="n">
        <f aca="false">INDEX(Вага!$A$3:$BK$1169,MATCH(Позиція!$C1440,Вага!$C$3:$C$1169,0),Y$3)</f>
        <v>0</v>
      </c>
      <c r="Z1440" s="0" t="n">
        <f aca="false">INDEX(Вага!$A$3:$BK$1169,MATCH(Позиція!$C1440,Вага!$C$3:$C$1169,0),Z$3)</f>
        <v>0</v>
      </c>
      <c r="AA1440" s="0" t="n">
        <f aca="false">INDEX(Вага!$A$3:$BK$1169,MATCH(Позиція!$C1440,Вага!$C$3:$C$1169,0),AA$3)</f>
        <v>5250</v>
      </c>
      <c r="AB1440" s="0" t="n">
        <f aca="false">INDEX(Вага!$A$3:$BK$1169,MATCH(Позиція!$C1440,Вага!$C$3:$C$1169,0),AB$3)</f>
        <v>0</v>
      </c>
      <c r="AC1440" s="0" t="n">
        <f aca="false">INDEX(Вага!$A$3:$BK$1169,MATCH(Позиція!$C1440,Вага!$C$3:$C$1169,0),AC$3)</f>
        <v>0</v>
      </c>
      <c r="AD1440" s="0" t="n">
        <f aca="false">INDEX(Вага!$A$3:$BK$1169,MATCH(Позиція!$C1440,Вага!$C$3:$C$1169,0),AD$3)</f>
        <v>8000</v>
      </c>
      <c r="AE1440" s="0" t="n">
        <f aca="false">INDEX(Вага!$A$3:$BK$1169,MATCH(Позиція!$C1440,Вага!$C$3:$C$1169,0),AE$3)</f>
        <v>0</v>
      </c>
      <c r="AF1440" s="0" t="n">
        <f aca="false">INDEX(Вага!$A$3:$BK$1169,MATCH(Позиція!$C1440,Вага!$C$3:$C$1169,0),AF$3)</f>
        <v>0</v>
      </c>
      <c r="AG1440" s="0" t="n">
        <f aca="false">INDEX(Вага!$A$3:$BK$1169,MATCH(Позиція!$C1440,Вага!$C$3:$C$1169,0),AG$3)</f>
        <v>10500</v>
      </c>
      <c r="AH1440" s="0" t="n">
        <f aca="false">INDEX(Вага!$A$3:$BK$1169,MATCH(Позиція!$C1440,Вага!$C$3:$C$1169,0),AH$3)</f>
        <v>0</v>
      </c>
      <c r="AI1440" s="0" t="n">
        <f aca="false">INDEX(Вага!$A$3:$BK$1169,MATCH(Позиція!$C1440,Вага!$C$3:$C$1169,0),AI$3)</f>
        <v>0</v>
      </c>
      <c r="AJ1440" s="0" t="n">
        <f aca="false">INDEX(Вага!$A$3:$BK$1169,MATCH(Позиція!$C1440,Вага!$C$3:$C$1169,0),AJ$3)</f>
        <v>300</v>
      </c>
      <c r="AK1440" s="0" t="n">
        <f aca="false">INDEX(Вага!$A$3:$BK$1169,MATCH(Позиція!$C1440,Вага!$C$3:$C$1169,0),AK$3)</f>
        <v>10000</v>
      </c>
      <c r="AL1440" s="0" t="n">
        <f aca="false">INDEX(Вага!$A$3:$BK$1169,MATCH(Позиція!$C1440,Вага!$C$3:$C$1169,0),AL$3)</f>
        <v>0</v>
      </c>
      <c r="AM1440" s="0" t="n">
        <f aca="false">INDEX(Вага!$A$3:$BK$1169,MATCH(Позиція!$C1440,Вага!$C$3:$C$1169,0),AM$3)</f>
        <v>6000</v>
      </c>
      <c r="AN1440" s="0" t="n">
        <f aca="false">INDEX(Вага!$A$3:$BK$1169,MATCH(Позиція!$C1440,Вага!$C$3:$C$1169,0),AN$3)</f>
        <v>0</v>
      </c>
      <c r="AO1440" s="0" t="n">
        <f aca="false">INDEX(Вага!$A$3:$BK$1169,MATCH(Позиція!$C1440,Вага!$C$3:$C$1169,0),AO$3)</f>
        <v>0</v>
      </c>
      <c r="AP1440" s="0" t="n">
        <f aca="false">INDEX(Вага!$A$3:$BK$1169,MATCH(Позиція!$C1440,Вага!$C$3:$C$1169,0),AP$3)</f>
        <v>0</v>
      </c>
      <c r="AQ1440" s="0" t="n">
        <f aca="false">INDEX(Вага!$A$3:$BK$1169,MATCH(Позиція!$C1440,Вага!$C$3:$C$1169,0),AQ$3)</f>
        <v>0</v>
      </c>
      <c r="AR1440" s="0" t="n">
        <f aca="false">INDEX(Вага!$A$3:$BK$1169,MATCH(Позиція!$C1440,Вага!$C$3:$C$1169,0),AR$3)</f>
        <v>0</v>
      </c>
      <c r="AS1440" s="0" t="n">
        <f aca="false">INDEX(Вага!$A$3:$BK$1169,MATCH(Позиція!$C1440,Вага!$C$3:$C$1169,0),AS$3)</f>
        <v>0</v>
      </c>
      <c r="AT1440" s="0" t="n">
        <f aca="false">INDEX(Вага!$A$3:$BK$1169,MATCH(Позиція!$C1440,Вага!$C$3:$C$1169,0),AT$3)</f>
        <v>0</v>
      </c>
      <c r="AU1440" s="0" t="n">
        <f aca="false">INDEX(Вага!$A$3:$BK$1169,MATCH(Позиція!$C1440,Вага!$C$3:$C$1169,0),AU$3)</f>
        <v>0</v>
      </c>
      <c r="AV1440" s="0" t="n">
        <f aca="false">INDEX(Вага!$A$3:$BK$1169,MATCH(Позиція!$C1440,Вага!$C$3:$C$1169,0),AV$3)</f>
        <v>0</v>
      </c>
      <c r="AW1440" s="0" t="n">
        <f aca="false">INDEX(Вага!$A$3:$BK$1169,MATCH(Позиція!$C1440,Вага!$C$3:$C$1169,0),AW$3)</f>
        <v>0</v>
      </c>
      <c r="AX1440" s="0" t="n">
        <f aca="false">INDEX(Вага!$A$3:$BK$1169,MATCH(Позиція!$C1440,Вага!$C$3:$C$1169,0),AX$3)</f>
        <v>0</v>
      </c>
      <c r="AY1440" s="0" t="n">
        <f aca="false">INDEX(Вага!$A$3:$BK$1169,MATCH(Позиція!$C1440,Вага!$C$3:$C$1169,0),AY$3)</f>
        <v>0</v>
      </c>
      <c r="AZ1440" s="0" t="n">
        <f aca="false">INDEX(Вага!$A$3:$BK$1169,MATCH(Позиція!$C1440,Вага!$C$3:$C$1169,0),AZ$3)</f>
        <v>0</v>
      </c>
      <c r="BA1440" s="0" t="n">
        <f aca="false">INDEX(Вага!$A$3:$BK$1169,MATCH(Позиція!$C1440,Вага!$C$3:$C$1169,0),BA$3)</f>
        <v>0</v>
      </c>
      <c r="BB1440" s="0" t="n">
        <f aca="false">INDEX(Вага!$A$3:$BK$1169,MATCH(Позиція!$C1440,Вага!$C$3:$C$1169,0),BB$3)</f>
        <v>0</v>
      </c>
      <c r="BC1440" s="0" t="n">
        <f aca="false">INDEX(Вага!$A$3:$BK$1169,MATCH(Позиція!$C1440,Вага!$C$3:$C$1169,0),BC$3)</f>
        <v>0</v>
      </c>
      <c r="BD1440" s="0" t="n">
        <f aca="false">INDEX(Вага!$A$3:$BK$1169,MATCH(Позиція!$C1440,Вага!$C$3:$C$1169,0),BD$3)</f>
        <v>0</v>
      </c>
      <c r="BE1440" s="0" t="n">
        <f aca="false">INDEX(Вага!$A$3:$BK$1169,MATCH(Позиція!$C1440,Вага!$C$3:$C$1169,0),BE$3)</f>
        <v>0</v>
      </c>
      <c r="BF1440" s="0" t="n">
        <f aca="false">INDEX(Вага!$A$3:$BK$1169,MATCH(Позиція!$C1440,Вага!$C$3:$C$1169,0),BF$3)</f>
        <v>0</v>
      </c>
      <c r="BG1440" s="0" t="n">
        <f aca="false">INDEX(Вага!$A$3:$BK$1169,MATCH(Позиція!$C1440,Вага!$C$3:$C$1169,0),BG$3)</f>
        <v>0</v>
      </c>
      <c r="BH1440" s="0" t="n">
        <f aca="false">INDEX(Вага!$A$3:$BK$1169,MATCH(Позиція!$C1440,Вага!$C$3:$C$1169,0),BH$3)</f>
        <v>0</v>
      </c>
      <c r="BI1440" s="0" t="n">
        <f aca="false">INDEX(Вага!$A$3:$BK$1169,MATCH(Позиція!$C1440,Вага!$C$3:$C$1169,0),BI$3)</f>
        <v>300</v>
      </c>
      <c r="BJ1440" s="0" t="n">
        <f aca="false">INDEX(Вага!$A$3:$BK$1169,MATCH(Позиція!$C1440,Вага!$C$3:$C$1169,0),BJ$3)</f>
        <v>0</v>
      </c>
      <c r="BK1440" s="0" t="n">
        <f aca="false">INDEX(Вага!$A$3:$BK$1169,MATCH(Позиція!$C1440,Вага!$C$3:$C$1169,0),BK$3)</f>
        <v>4000</v>
      </c>
    </row>
    <row r="1441" customFormat="false" ht="18" hidden="false" customHeight="false" outlineLevel="0" collapsed="false">
      <c r="A1441" s="0" t="n">
        <v>5</v>
      </c>
      <c r="B1441" s="346" t="s">
        <v>348</v>
      </c>
      <c r="C1441" s="346" t="str">
        <f aca="false">LEFT(B1441,4)</f>
        <v>2525</v>
      </c>
      <c r="D1441" s="0" t="n">
        <f aca="false">INDEX(Вага!$A$3:$BK$1169,MATCH(Позиція!$C1441,Вага!$C$3:$C$1169,0),D$3)</f>
        <v>5000</v>
      </c>
      <c r="E1441" s="0" t="n">
        <f aca="false">INDEX(Вага!$A$3:$BK$1169,MATCH(Позиція!$C1441,Вага!$C$3:$C$1169,0),E$3)</f>
        <v>0</v>
      </c>
      <c r="F1441" s="0" t="n">
        <f aca="false">INDEX(Вага!$A$3:$BK$1169,MATCH(Позиція!$C1441,Вага!$C$3:$C$1169,0),F$3)</f>
        <v>4.2</v>
      </c>
      <c r="G1441" s="0" t="n">
        <f aca="false">INDEX(Вага!$A$3:$BK$1169,MATCH(Позиція!$C1441,Вага!$C$3:$C$1169,0),G$3)</f>
        <v>0</v>
      </c>
      <c r="H1441" s="0" t="n">
        <f aca="false">INDEX(Вага!$A$3:$BK$1169,MATCH(Позиція!$C1441,Вага!$C$3:$C$1169,0),H$3)</f>
        <v>0</v>
      </c>
      <c r="I1441" s="0" t="n">
        <f aca="false">INDEX(Вага!$A$3:$BK$1169,MATCH(Позиція!$C1441,Вага!$C$3:$C$1169,0),I$3)</f>
        <v>0</v>
      </c>
      <c r="J1441" s="0" t="n">
        <f aca="false">INDEX(Вага!$A$3:$BK$1169,MATCH(Позиція!$C1441,Вага!$C$3:$C$1169,0),J$3)</f>
        <v>25</v>
      </c>
      <c r="K1441" s="0" t="n">
        <f aca="false">INDEX(Вага!$A$3:$BK$1169,MATCH(Позиція!$C1441,Вага!$C$3:$C$1169,0),K$3)</f>
        <v>12</v>
      </c>
      <c r="L1441" s="0" t="n">
        <f aca="false">INDEX(Вага!$A$3:$BK$1169,MATCH(Позиція!$C1441,Вага!$C$3:$C$1169,0),L$3)</f>
        <v>2000</v>
      </c>
      <c r="M1441" s="0" t="n">
        <f aca="false">INDEX(Вага!$A$3:$BK$1169,MATCH(Позиція!$C1441,Вага!$C$3:$C$1169,0),M$3)</f>
        <v>0</v>
      </c>
      <c r="N1441" s="0" t="n">
        <f aca="false">INDEX(Вага!$A$3:$BK$1169,MATCH(Позиція!$C1441,Вага!$C$3:$C$1169,0),N$3)</f>
        <v>110.4</v>
      </c>
      <c r="O1441" s="0" t="n">
        <f aca="false">INDEX(Вага!$A$3:$BK$1169,MATCH(Позиція!$C1441,Вага!$C$3:$C$1169,0),O$3)</f>
        <v>0</v>
      </c>
      <c r="P1441" s="0" t="n">
        <f aca="false">INDEX(Вага!$A$3:$BK$1169,MATCH(Позиція!$C1441,Вага!$C$3:$C$1169,0),P$3)</f>
        <v>0</v>
      </c>
      <c r="Q1441" s="0" t="n">
        <f aca="false">INDEX(Вага!$A$3:$BK$1169,MATCH(Позиція!$C1441,Вага!$C$3:$C$1169,0),Q$3)</f>
        <v>0</v>
      </c>
      <c r="R1441" s="0" t="n">
        <f aca="false">INDEX(Вага!$A$3:$BK$1169,MATCH(Позиція!$C1441,Вага!$C$3:$C$1169,0),R$3)</f>
        <v>0</v>
      </c>
      <c r="S1441" s="0" t="n">
        <f aca="false">INDEX(Вага!$A$3:$BK$1169,MATCH(Позиція!$C1441,Вага!$C$3:$C$1169,0),S$3)</f>
        <v>0</v>
      </c>
      <c r="T1441" s="0" t="n">
        <f aca="false">INDEX(Вага!$A$3:$BK$1169,MATCH(Позиція!$C1441,Вага!$C$3:$C$1169,0),T$3)</f>
        <v>9.12</v>
      </c>
      <c r="U1441" s="0" t="n">
        <f aca="false">INDEX(Вага!$A$3:$BK$1169,MATCH(Позиція!$C1441,Вага!$C$3:$C$1169,0),U$3)</f>
        <v>0</v>
      </c>
      <c r="V1441" s="0" t="n">
        <f aca="false">INDEX(Вага!$A$3:$BK$1169,MATCH(Позиція!$C1441,Вага!$C$3:$C$1169,0),V$3)</f>
        <v>2.8</v>
      </c>
      <c r="W1441" s="0" t="n">
        <f aca="false">INDEX(Вага!$A$3:$BK$1169,MATCH(Позиція!$C1441,Вага!$C$3:$C$1169,0),W$3)</f>
        <v>0</v>
      </c>
      <c r="X1441" s="0" t="n">
        <f aca="false">INDEX(Вага!$A$3:$BK$1169,MATCH(Позиція!$C1441,Вага!$C$3:$C$1169,0),X$3)</f>
        <v>0.57</v>
      </c>
      <c r="Y1441" s="0" t="n">
        <f aca="false">INDEX(Вага!$A$3:$BK$1169,MATCH(Позиція!$C1441,Вага!$C$3:$C$1169,0),Y$3)</f>
        <v>0</v>
      </c>
      <c r="Z1441" s="0" t="n">
        <f aca="false">INDEX(Вага!$A$3:$BK$1169,MATCH(Позиція!$C1441,Вага!$C$3:$C$1169,0),Z$3)</f>
        <v>0</v>
      </c>
      <c r="AA1441" s="0" t="n">
        <f aca="false">INDEX(Вага!$A$3:$BK$1169,MATCH(Позиція!$C1441,Вага!$C$3:$C$1169,0),AA$3)</f>
        <v>41</v>
      </c>
      <c r="AB1441" s="0" t="n">
        <f aca="false">INDEX(Вага!$A$3:$BK$1169,MATCH(Позиція!$C1441,Вага!$C$3:$C$1169,0),AB$3)</f>
        <v>0</v>
      </c>
      <c r="AC1441" s="0" t="n">
        <f aca="false">INDEX(Вага!$A$3:$BK$1169,MATCH(Позиція!$C1441,Вага!$C$3:$C$1169,0),AC$3)</f>
        <v>0</v>
      </c>
      <c r="AD1441" s="0" t="n">
        <f aca="false">INDEX(Вага!$A$3:$BK$1169,MATCH(Позиція!$C1441,Вага!$C$3:$C$1169,0),AD$3)</f>
        <v>0</v>
      </c>
      <c r="AE1441" s="0" t="n">
        <f aca="false">INDEX(Вага!$A$3:$BK$1169,MATCH(Позиція!$C1441,Вага!$C$3:$C$1169,0),AE$3)</f>
        <v>0</v>
      </c>
      <c r="AF1441" s="0" t="n">
        <f aca="false">INDEX(Вага!$A$3:$BK$1169,MATCH(Позиція!$C1441,Вага!$C$3:$C$1169,0),AF$3)</f>
        <v>0</v>
      </c>
      <c r="AG1441" s="0" t="n">
        <f aca="false">INDEX(Вага!$A$3:$BK$1169,MATCH(Позиція!$C1441,Вага!$C$3:$C$1169,0),AG$3)</f>
        <v>0.5</v>
      </c>
      <c r="AH1441" s="0" t="n">
        <f aca="false">INDEX(Вага!$A$3:$BK$1169,MATCH(Позиція!$C1441,Вага!$C$3:$C$1169,0),AH$3)</f>
        <v>0</v>
      </c>
      <c r="AI1441" s="0" t="n">
        <f aca="false">INDEX(Вага!$A$3:$BK$1169,MATCH(Позиція!$C1441,Вага!$C$3:$C$1169,0),AI$3)</f>
        <v>0</v>
      </c>
      <c r="AJ1441" s="0" t="n">
        <f aca="false">INDEX(Вага!$A$3:$BK$1169,MATCH(Позиція!$C1441,Вага!$C$3:$C$1169,0),AJ$3)</f>
        <v>0</v>
      </c>
      <c r="AK1441" s="0" t="n">
        <f aca="false">INDEX(Вага!$A$3:$BK$1169,MATCH(Позиція!$C1441,Вага!$C$3:$C$1169,0),AK$3)</f>
        <v>700</v>
      </c>
      <c r="AL1441" s="0" t="n">
        <f aca="false">INDEX(Вага!$A$3:$BK$1169,MATCH(Позиція!$C1441,Вага!$C$3:$C$1169,0),AL$3)</f>
        <v>0</v>
      </c>
      <c r="AM1441" s="0" t="n">
        <f aca="false">INDEX(Вага!$A$3:$BK$1169,MATCH(Позиція!$C1441,Вага!$C$3:$C$1169,0),AM$3)</f>
        <v>0</v>
      </c>
      <c r="AN1441" s="0" t="n">
        <f aca="false">INDEX(Вага!$A$3:$BK$1169,MATCH(Позиція!$C1441,Вага!$C$3:$C$1169,0),AN$3)</f>
        <v>0</v>
      </c>
      <c r="AO1441" s="0" t="n">
        <f aca="false">INDEX(Вага!$A$3:$BK$1169,MATCH(Позиція!$C1441,Вага!$C$3:$C$1169,0),AO$3)</f>
        <v>0</v>
      </c>
      <c r="AP1441" s="0" t="n">
        <f aca="false">INDEX(Вага!$A$3:$BK$1169,MATCH(Позиція!$C1441,Вага!$C$3:$C$1169,0),AP$3)</f>
        <v>0</v>
      </c>
      <c r="AQ1441" s="0" t="n">
        <f aca="false">INDEX(Вага!$A$3:$BK$1169,MATCH(Позиція!$C1441,Вага!$C$3:$C$1169,0),AQ$3)</f>
        <v>2.13</v>
      </c>
      <c r="AR1441" s="0" t="n">
        <f aca="false">INDEX(Вага!$A$3:$BK$1169,MATCH(Позиція!$C1441,Вага!$C$3:$C$1169,0),AR$3)</f>
        <v>0</v>
      </c>
      <c r="AS1441" s="0" t="n">
        <f aca="false">INDEX(Вага!$A$3:$BK$1169,MATCH(Позиція!$C1441,Вага!$C$3:$C$1169,0),AS$3)</f>
        <v>2.1</v>
      </c>
      <c r="AT1441" s="0" t="n">
        <f aca="false">INDEX(Вага!$A$3:$BK$1169,MATCH(Позиція!$C1441,Вага!$C$3:$C$1169,0),AT$3)</f>
        <v>3000</v>
      </c>
      <c r="AU1441" s="0" t="n">
        <f aca="false">INDEX(Вага!$A$3:$BK$1169,MATCH(Позиція!$C1441,Вага!$C$3:$C$1169,0),AU$3)</f>
        <v>1.05</v>
      </c>
      <c r="AV1441" s="0" t="n">
        <f aca="false">INDEX(Вага!$A$3:$BK$1169,MATCH(Позиція!$C1441,Вага!$C$3:$C$1169,0),AV$3)</f>
        <v>0.25</v>
      </c>
      <c r="AW1441" s="0" t="n">
        <f aca="false">INDEX(Вага!$A$3:$BK$1169,MATCH(Позиція!$C1441,Вага!$C$3:$C$1169,0),AW$3)</f>
        <v>18</v>
      </c>
      <c r="AX1441" s="0" t="n">
        <f aca="false">INDEX(Вага!$A$3:$BK$1169,MATCH(Позиція!$C1441,Вага!$C$3:$C$1169,0),AX$3)</f>
        <v>0.5</v>
      </c>
      <c r="AY1441" s="0" t="n">
        <f aca="false">INDEX(Вага!$A$3:$BK$1169,MATCH(Позиція!$C1441,Вага!$C$3:$C$1169,0),AY$3)</f>
        <v>0</v>
      </c>
      <c r="AZ1441" s="0" t="n">
        <f aca="false">INDEX(Вага!$A$3:$BK$1169,MATCH(Позиція!$C1441,Вага!$C$3:$C$1169,0),AZ$3)</f>
        <v>0</v>
      </c>
      <c r="BA1441" s="0" t="n">
        <f aca="false">INDEX(Вага!$A$3:$BK$1169,MATCH(Позиція!$C1441,Вага!$C$3:$C$1169,0),BA$3)</f>
        <v>0</v>
      </c>
      <c r="BB1441" s="0" t="n">
        <f aca="false">INDEX(Вага!$A$3:$BK$1169,MATCH(Позиція!$C1441,Вага!$C$3:$C$1169,0),BB$3)</f>
        <v>2.1</v>
      </c>
      <c r="BC1441" s="0" t="n">
        <f aca="false">INDEX(Вага!$A$3:$BK$1169,MATCH(Позиція!$C1441,Вага!$C$3:$C$1169,0),BC$3)</f>
        <v>0</v>
      </c>
      <c r="BD1441" s="0" t="n">
        <f aca="false">INDEX(Вага!$A$3:$BK$1169,MATCH(Позиція!$C1441,Вага!$C$3:$C$1169,0),BD$3)</f>
        <v>0</v>
      </c>
      <c r="BE1441" s="0" t="n">
        <f aca="false">INDEX(Вага!$A$3:$BK$1169,MATCH(Позиція!$C1441,Вага!$C$3:$C$1169,0),BE$3)</f>
        <v>0.7</v>
      </c>
      <c r="BF1441" s="0" t="n">
        <f aca="false">INDEX(Вага!$A$3:$BK$1169,MATCH(Позиція!$C1441,Вага!$C$3:$C$1169,0),BF$3)</f>
        <v>0</v>
      </c>
      <c r="BG1441" s="0" t="n">
        <f aca="false">INDEX(Вага!$A$3:$BK$1169,MATCH(Позиція!$C1441,Вага!$C$3:$C$1169,0),BG$3)</f>
        <v>150</v>
      </c>
      <c r="BH1441" s="0" t="n">
        <f aca="false">INDEX(Вага!$A$3:$BK$1169,MATCH(Позиція!$C1441,Вага!$C$3:$C$1169,0),BH$3)</f>
        <v>50.7</v>
      </c>
      <c r="BI1441" s="0" t="n">
        <f aca="false">INDEX(Вага!$A$3:$BK$1169,MATCH(Позиція!$C1441,Вага!$C$3:$C$1169,0),BI$3)</f>
        <v>150</v>
      </c>
      <c r="BJ1441" s="0" t="n">
        <f aca="false">INDEX(Вага!$A$3:$BK$1169,MATCH(Позиція!$C1441,Вага!$C$3:$C$1169,0),BJ$3)</f>
        <v>150</v>
      </c>
      <c r="BK1441" s="0" t="n">
        <f aca="false">INDEX(Вага!$A$3:$BK$1169,MATCH(Позиція!$C1441,Вага!$C$3:$C$1169,0),BK$3)</f>
        <v>100</v>
      </c>
    </row>
    <row r="1442" customFormat="false" ht="18" hidden="false" customHeight="false" outlineLevel="0" collapsed="false">
      <c r="A1442" s="0" t="n">
        <v>5</v>
      </c>
      <c r="B1442" s="346" t="s">
        <v>349</v>
      </c>
      <c r="C1442" s="346" t="str">
        <f aca="false">LEFT(B1442,4)</f>
        <v>2526</v>
      </c>
      <c r="D1442" s="0" t="n">
        <f aca="false">INDEX(Вага!$A$3:$BK$1169,MATCH(Позиція!$C1442,Вага!$C$3:$C$1169,0),D$3)</f>
        <v>0</v>
      </c>
      <c r="E1442" s="0" t="n">
        <f aca="false">INDEX(Вага!$A$3:$BK$1169,MATCH(Позиція!$C1442,Вага!$C$3:$C$1169,0),E$3)</f>
        <v>0</v>
      </c>
      <c r="F1442" s="0" t="n">
        <f aca="false">INDEX(Вага!$A$3:$BK$1169,MATCH(Позиція!$C1442,Вага!$C$3:$C$1169,0),F$3)</f>
        <v>0</v>
      </c>
      <c r="G1442" s="0" t="n">
        <f aca="false">INDEX(Вага!$A$3:$BK$1169,MATCH(Позиція!$C1442,Вага!$C$3:$C$1169,0),G$3)</f>
        <v>0</v>
      </c>
      <c r="H1442" s="0" t="n">
        <f aca="false">INDEX(Вага!$A$3:$BK$1169,MATCH(Позиція!$C1442,Вага!$C$3:$C$1169,0),H$3)</f>
        <v>0</v>
      </c>
      <c r="I1442" s="0" t="n">
        <f aca="false">INDEX(Вага!$A$3:$BK$1169,MATCH(Позиція!$C1442,Вага!$C$3:$C$1169,0),I$3)</f>
        <v>150</v>
      </c>
      <c r="J1442" s="0" t="n">
        <f aca="false">INDEX(Вага!$A$3:$BK$1169,MATCH(Позиція!$C1442,Вага!$C$3:$C$1169,0),J$3)</f>
        <v>0.2</v>
      </c>
      <c r="K1442" s="0" t="n">
        <f aca="false">INDEX(Вага!$A$3:$BK$1169,MATCH(Позиція!$C1442,Вага!$C$3:$C$1169,0),K$3)</f>
        <v>0</v>
      </c>
      <c r="L1442" s="0" t="n">
        <f aca="false">INDEX(Вага!$A$3:$BK$1169,MATCH(Позиція!$C1442,Вага!$C$3:$C$1169,0),L$3)</f>
        <v>0</v>
      </c>
      <c r="M1442" s="0" t="n">
        <f aca="false">INDEX(Вага!$A$3:$BK$1169,MATCH(Позиція!$C1442,Вага!$C$3:$C$1169,0),M$3)</f>
        <v>0</v>
      </c>
      <c r="N1442" s="0" t="n">
        <f aca="false">INDEX(Вага!$A$3:$BK$1169,MATCH(Позиція!$C1442,Вага!$C$3:$C$1169,0),N$3)</f>
        <v>0</v>
      </c>
      <c r="O1442" s="0" t="n">
        <f aca="false">INDEX(Вага!$A$3:$BK$1169,MATCH(Позиція!$C1442,Вага!$C$3:$C$1169,0),O$3)</f>
        <v>0</v>
      </c>
      <c r="P1442" s="0" t="n">
        <f aca="false">INDEX(Вага!$A$3:$BK$1169,MATCH(Позиція!$C1442,Вага!$C$3:$C$1169,0),P$3)</f>
        <v>0</v>
      </c>
      <c r="Q1442" s="0" t="n">
        <f aca="false">INDEX(Вага!$A$3:$BK$1169,MATCH(Позиція!$C1442,Вага!$C$3:$C$1169,0),Q$3)</f>
        <v>0.5</v>
      </c>
      <c r="R1442" s="0" t="n">
        <f aca="false">INDEX(Вага!$A$3:$BK$1169,MATCH(Позиція!$C1442,Вага!$C$3:$C$1169,0),R$3)</f>
        <v>100</v>
      </c>
      <c r="S1442" s="0" t="n">
        <f aca="false">INDEX(Вага!$A$3:$BK$1169,MATCH(Позиція!$C1442,Вага!$C$3:$C$1169,0),S$3)</f>
        <v>25</v>
      </c>
      <c r="T1442" s="0" t="n">
        <f aca="false">INDEX(Вага!$A$3:$BK$1169,MATCH(Позиція!$C1442,Вага!$C$3:$C$1169,0),T$3)</f>
        <v>0</v>
      </c>
      <c r="U1442" s="0" t="n">
        <f aca="false">INDEX(Вага!$A$3:$BK$1169,MATCH(Позиція!$C1442,Вага!$C$3:$C$1169,0),U$3)</f>
        <v>0</v>
      </c>
      <c r="V1442" s="0" t="n">
        <f aca="false">INDEX(Вага!$A$3:$BK$1169,MATCH(Позиція!$C1442,Вага!$C$3:$C$1169,0),V$3)</f>
        <v>2.5</v>
      </c>
      <c r="W1442" s="0" t="n">
        <f aca="false">INDEX(Вага!$A$3:$BK$1169,MATCH(Позиція!$C1442,Вага!$C$3:$C$1169,0),W$3)</f>
        <v>0</v>
      </c>
      <c r="X1442" s="0" t="n">
        <f aca="false">INDEX(Вага!$A$3:$BK$1169,MATCH(Позиція!$C1442,Вага!$C$3:$C$1169,0),X$3)</f>
        <v>100</v>
      </c>
      <c r="Y1442" s="0" t="n">
        <f aca="false">INDEX(Вага!$A$3:$BK$1169,MATCH(Позиція!$C1442,Вага!$C$3:$C$1169,0),Y$3)</f>
        <v>0.3</v>
      </c>
      <c r="Z1442" s="0" t="n">
        <f aca="false">INDEX(Вага!$A$3:$BK$1169,MATCH(Позиція!$C1442,Вага!$C$3:$C$1169,0),Z$3)</f>
        <v>125</v>
      </c>
      <c r="AA1442" s="0" t="n">
        <f aca="false">INDEX(Вага!$A$3:$BK$1169,MATCH(Позиція!$C1442,Вага!$C$3:$C$1169,0),AA$3)</f>
        <v>0</v>
      </c>
      <c r="AB1442" s="0" t="n">
        <f aca="false">INDEX(Вага!$A$3:$BK$1169,MATCH(Позиція!$C1442,Вага!$C$3:$C$1169,0),AB$3)</f>
        <v>0</v>
      </c>
      <c r="AC1442" s="0" t="n">
        <f aca="false">INDEX(Вага!$A$3:$BK$1169,MATCH(Позиція!$C1442,Вага!$C$3:$C$1169,0),AC$3)</f>
        <v>0</v>
      </c>
      <c r="AD1442" s="0" t="n">
        <f aca="false">INDEX(Вага!$A$3:$BK$1169,MATCH(Позиція!$C1442,Вага!$C$3:$C$1169,0),AD$3)</f>
        <v>0.6</v>
      </c>
      <c r="AE1442" s="0" t="n">
        <f aca="false">INDEX(Вага!$A$3:$BK$1169,MATCH(Позиція!$C1442,Вага!$C$3:$C$1169,0),AE$3)</f>
        <v>0.2</v>
      </c>
      <c r="AF1442" s="0" t="n">
        <f aca="false">INDEX(Вага!$A$3:$BK$1169,MATCH(Позиція!$C1442,Вага!$C$3:$C$1169,0),AF$3)</f>
        <v>0</v>
      </c>
      <c r="AG1442" s="0" t="n">
        <f aca="false">INDEX(Вага!$A$3:$BK$1169,MATCH(Позиція!$C1442,Вага!$C$3:$C$1169,0),AG$3)</f>
        <v>0</v>
      </c>
      <c r="AH1442" s="0" t="n">
        <f aca="false">INDEX(Вага!$A$3:$BK$1169,MATCH(Позиція!$C1442,Вага!$C$3:$C$1169,0),AH$3)</f>
        <v>2.65</v>
      </c>
      <c r="AI1442" s="0" t="n">
        <f aca="false">INDEX(Вага!$A$3:$BK$1169,MATCH(Позиція!$C1442,Вага!$C$3:$C$1169,0),AI$3)</f>
        <v>0</v>
      </c>
      <c r="AJ1442" s="0" t="n">
        <f aca="false">INDEX(Вага!$A$3:$BK$1169,MATCH(Позиція!$C1442,Вага!$C$3:$C$1169,0),AJ$3)</f>
        <v>0</v>
      </c>
      <c r="AK1442" s="0" t="n">
        <f aca="false">INDEX(Вага!$A$3:$BK$1169,MATCH(Позиція!$C1442,Вага!$C$3:$C$1169,0),AK$3)</f>
        <v>0</v>
      </c>
      <c r="AL1442" s="0" t="n">
        <f aca="false">INDEX(Вага!$A$3:$BK$1169,MATCH(Позиція!$C1442,Вага!$C$3:$C$1169,0),AL$3)</f>
        <v>1</v>
      </c>
      <c r="AM1442" s="0" t="n">
        <f aca="false">INDEX(Вага!$A$3:$BK$1169,MATCH(Позиція!$C1442,Вага!$C$3:$C$1169,0),AM$3)</f>
        <v>0</v>
      </c>
      <c r="AN1442" s="0" t="n">
        <f aca="false">INDEX(Вага!$A$3:$BK$1169,MATCH(Позиція!$C1442,Вага!$C$3:$C$1169,0),AN$3)</f>
        <v>0</v>
      </c>
      <c r="AO1442" s="0" t="n">
        <f aca="false">INDEX(Вага!$A$3:$BK$1169,MATCH(Позиція!$C1442,Вага!$C$3:$C$1169,0),AO$3)</f>
        <v>25</v>
      </c>
      <c r="AP1442" s="0" t="n">
        <f aca="false">INDEX(Вага!$A$3:$BK$1169,MATCH(Позиція!$C1442,Вага!$C$3:$C$1169,0),AP$3)</f>
        <v>35</v>
      </c>
      <c r="AQ1442" s="0" t="n">
        <f aca="false">INDEX(Вага!$A$3:$BK$1169,MATCH(Позиція!$C1442,Вага!$C$3:$C$1169,0),AQ$3)</f>
        <v>50.05</v>
      </c>
      <c r="AR1442" s="0" t="n">
        <f aca="false">INDEX(Вага!$A$3:$BK$1169,MATCH(Позиція!$C1442,Вага!$C$3:$C$1169,0),AR$3)</f>
        <v>550</v>
      </c>
      <c r="AS1442" s="0" t="n">
        <f aca="false">INDEX(Вага!$A$3:$BK$1169,MATCH(Позиція!$C1442,Вага!$C$3:$C$1169,0),AS$3)</f>
        <v>0.01</v>
      </c>
      <c r="AT1442" s="0" t="n">
        <f aca="false">INDEX(Вага!$A$3:$BK$1169,MATCH(Позиція!$C1442,Вага!$C$3:$C$1169,0),AT$3)</f>
        <v>0</v>
      </c>
      <c r="AU1442" s="0" t="n">
        <f aca="false">INDEX(Вага!$A$3:$BK$1169,MATCH(Позиція!$C1442,Вага!$C$3:$C$1169,0),AU$3)</f>
        <v>1502.9</v>
      </c>
      <c r="AV1442" s="0" t="n">
        <f aca="false">INDEX(Вага!$A$3:$BK$1169,MATCH(Позиція!$C1442,Вага!$C$3:$C$1169,0),AV$3)</f>
        <v>3000</v>
      </c>
      <c r="AW1442" s="0" t="n">
        <f aca="false">INDEX(Вага!$A$3:$BK$1169,MATCH(Позиція!$C1442,Вага!$C$3:$C$1169,0),AW$3)</f>
        <v>6.06</v>
      </c>
      <c r="AX1442" s="0" t="n">
        <f aca="false">INDEX(Вага!$A$3:$BK$1169,MATCH(Позиція!$C1442,Вага!$C$3:$C$1169,0),AX$3)</f>
        <v>100</v>
      </c>
      <c r="AY1442" s="0" t="n">
        <f aca="false">INDEX(Вага!$A$3:$BK$1169,MATCH(Позиція!$C1442,Вага!$C$3:$C$1169,0),AY$3)</f>
        <v>0.02</v>
      </c>
      <c r="AZ1442" s="0" t="n">
        <f aca="false">INDEX(Вага!$A$3:$BK$1169,MATCH(Позиція!$C1442,Вага!$C$3:$C$1169,0),AZ$3)</f>
        <v>0</v>
      </c>
      <c r="BA1442" s="0" t="n">
        <f aca="false">INDEX(Вага!$A$3:$BK$1169,MATCH(Позиція!$C1442,Вага!$C$3:$C$1169,0),BA$3)</f>
        <v>0</v>
      </c>
      <c r="BB1442" s="0" t="n">
        <f aca="false">INDEX(Вага!$A$3:$BK$1169,MATCH(Позиція!$C1442,Вага!$C$3:$C$1169,0),BB$3)</f>
        <v>99.05</v>
      </c>
      <c r="BC1442" s="0" t="n">
        <f aca="false">INDEX(Вага!$A$3:$BK$1169,MATCH(Позиція!$C1442,Вага!$C$3:$C$1169,0),BC$3)</f>
        <v>200</v>
      </c>
      <c r="BD1442" s="0" t="n">
        <f aca="false">INDEX(Вага!$A$3:$BK$1169,MATCH(Позиція!$C1442,Вага!$C$3:$C$1169,0),BD$3)</f>
        <v>0</v>
      </c>
      <c r="BE1442" s="0" t="n">
        <f aca="false">INDEX(Вага!$A$3:$BK$1169,MATCH(Позиція!$C1442,Вага!$C$3:$C$1169,0),BE$3)</f>
        <v>81.1</v>
      </c>
      <c r="BF1442" s="0" t="n">
        <f aca="false">INDEX(Вага!$A$3:$BK$1169,MATCH(Позиція!$C1442,Вага!$C$3:$C$1169,0),BF$3)</f>
        <v>0</v>
      </c>
      <c r="BG1442" s="0" t="n">
        <f aca="false">INDEX(Вага!$A$3:$BK$1169,MATCH(Позиція!$C1442,Вага!$C$3:$C$1169,0),BG$3)</f>
        <v>50</v>
      </c>
      <c r="BH1442" s="0" t="n">
        <f aca="false">INDEX(Вага!$A$3:$BK$1169,MATCH(Позиція!$C1442,Вага!$C$3:$C$1169,0),BH$3)</f>
        <v>0</v>
      </c>
      <c r="BI1442" s="0" t="n">
        <f aca="false">INDEX(Вага!$A$3:$BK$1169,MATCH(Позиція!$C1442,Вага!$C$3:$C$1169,0),BI$3)</f>
        <v>0</v>
      </c>
      <c r="BJ1442" s="0" t="n">
        <f aca="false">INDEX(Вага!$A$3:$BK$1169,MATCH(Позиція!$C1442,Вага!$C$3:$C$1169,0),BJ$3)</f>
        <v>1025</v>
      </c>
      <c r="BK1442" s="0" t="n">
        <f aca="false">INDEX(Вага!$A$3:$BK$1169,MATCH(Позиція!$C1442,Вага!$C$3:$C$1169,0),BK$3)</f>
        <v>0</v>
      </c>
    </row>
    <row r="1443" customFormat="false" ht="18" hidden="false" customHeight="false" outlineLevel="0" collapsed="false">
      <c r="A1443" s="0" t="n">
        <v>5</v>
      </c>
      <c r="B1443" s="346" t="s">
        <v>350</v>
      </c>
      <c r="C1443" s="346" t="str">
        <f aca="false">LEFT(B1443,4)</f>
        <v>2528</v>
      </c>
      <c r="D1443" s="0" t="n">
        <f aca="false">INDEX(Вага!$A$3:$BK$1169,MATCH(Позиція!$C1443,Вага!$C$3:$C$1169,0),D$3)</f>
        <v>0</v>
      </c>
      <c r="E1443" s="0" t="n">
        <f aca="false">INDEX(Вага!$A$3:$BK$1169,MATCH(Позиція!$C1443,Вага!$C$3:$C$1169,0),E$3)</f>
        <v>0</v>
      </c>
      <c r="F1443" s="0" t="n">
        <f aca="false">INDEX(Вага!$A$3:$BK$1169,MATCH(Позиція!$C1443,Вага!$C$3:$C$1169,0),F$3)</f>
        <v>0</v>
      </c>
      <c r="G1443" s="0" t="n">
        <f aca="false">INDEX(Вага!$A$3:$BK$1169,MATCH(Позиція!$C1443,Вага!$C$3:$C$1169,0),G$3)</f>
        <v>0</v>
      </c>
      <c r="H1443" s="0" t="n">
        <f aca="false">INDEX(Вага!$A$3:$BK$1169,MATCH(Позиція!$C1443,Вага!$C$3:$C$1169,0),H$3)</f>
        <v>0</v>
      </c>
      <c r="I1443" s="0" t="n">
        <f aca="false">INDEX(Вага!$A$3:$BK$1169,MATCH(Позиція!$C1443,Вага!$C$3:$C$1169,0),I$3)</f>
        <v>0</v>
      </c>
      <c r="J1443" s="0" t="n">
        <f aca="false">INDEX(Вага!$A$3:$BK$1169,MATCH(Позиція!$C1443,Вага!$C$3:$C$1169,0),J$3)</f>
        <v>0</v>
      </c>
      <c r="K1443" s="0" t="n">
        <f aca="false">INDEX(Вага!$A$3:$BK$1169,MATCH(Позиція!$C1443,Вага!$C$3:$C$1169,0),K$3)</f>
        <v>0</v>
      </c>
      <c r="L1443" s="0" t="n">
        <f aca="false">INDEX(Вага!$A$3:$BK$1169,MATCH(Позиція!$C1443,Вага!$C$3:$C$1169,0),L$3)</f>
        <v>0</v>
      </c>
      <c r="M1443" s="0" t="n">
        <f aca="false">INDEX(Вага!$A$3:$BK$1169,MATCH(Позиція!$C1443,Вага!$C$3:$C$1169,0),M$3)</f>
        <v>0</v>
      </c>
      <c r="N1443" s="0" t="n">
        <f aca="false">INDEX(Вага!$A$3:$BK$1169,MATCH(Позиція!$C1443,Вага!$C$3:$C$1169,0),N$3)</f>
        <v>0</v>
      </c>
      <c r="O1443" s="0" t="n">
        <f aca="false">INDEX(Вага!$A$3:$BK$1169,MATCH(Позиція!$C1443,Вага!$C$3:$C$1169,0),O$3)</f>
        <v>0</v>
      </c>
      <c r="P1443" s="0" t="n">
        <f aca="false">INDEX(Вага!$A$3:$BK$1169,MATCH(Позиція!$C1443,Вага!$C$3:$C$1169,0),P$3)</f>
        <v>0</v>
      </c>
      <c r="Q1443" s="0" t="n">
        <f aca="false">INDEX(Вага!$A$3:$BK$1169,MATCH(Позиція!$C1443,Вага!$C$3:$C$1169,0),Q$3)</f>
        <v>0</v>
      </c>
      <c r="R1443" s="0" t="n">
        <f aca="false">INDEX(Вага!$A$3:$BK$1169,MATCH(Позиція!$C1443,Вага!$C$3:$C$1169,0),R$3)</f>
        <v>6</v>
      </c>
      <c r="S1443" s="0" t="n">
        <f aca="false">INDEX(Вага!$A$3:$BK$1169,MATCH(Позиція!$C1443,Вага!$C$3:$C$1169,0),S$3)</f>
        <v>0</v>
      </c>
      <c r="T1443" s="0" t="n">
        <f aca="false">INDEX(Вага!$A$3:$BK$1169,MATCH(Позиція!$C1443,Вага!$C$3:$C$1169,0),T$3)</f>
        <v>0</v>
      </c>
      <c r="U1443" s="0" t="n">
        <f aca="false">INDEX(Вага!$A$3:$BK$1169,MATCH(Позиція!$C1443,Вага!$C$3:$C$1169,0),U$3)</f>
        <v>0</v>
      </c>
      <c r="V1443" s="0" t="n">
        <f aca="false">INDEX(Вага!$A$3:$BK$1169,MATCH(Позиція!$C1443,Вага!$C$3:$C$1169,0),V$3)</f>
        <v>0</v>
      </c>
      <c r="W1443" s="0" t="n">
        <f aca="false">INDEX(Вага!$A$3:$BK$1169,MATCH(Позиція!$C1443,Вага!$C$3:$C$1169,0),W$3)</f>
        <v>0</v>
      </c>
      <c r="X1443" s="0" t="n">
        <f aca="false">INDEX(Вага!$A$3:$BK$1169,MATCH(Позиція!$C1443,Вага!$C$3:$C$1169,0),X$3)</f>
        <v>0</v>
      </c>
      <c r="Y1443" s="0" t="n">
        <f aca="false">INDEX(Вага!$A$3:$BK$1169,MATCH(Позиція!$C1443,Вага!$C$3:$C$1169,0),Y$3)</f>
        <v>0</v>
      </c>
      <c r="Z1443" s="0" t="n">
        <f aca="false">INDEX(Вага!$A$3:$BK$1169,MATCH(Позиція!$C1443,Вага!$C$3:$C$1169,0),Z$3)</f>
        <v>0</v>
      </c>
      <c r="AA1443" s="0" t="n">
        <f aca="false">INDEX(Вага!$A$3:$BK$1169,MATCH(Позиція!$C1443,Вага!$C$3:$C$1169,0),AA$3)</f>
        <v>0</v>
      </c>
      <c r="AB1443" s="0" t="n">
        <f aca="false">INDEX(Вага!$A$3:$BK$1169,MATCH(Позиція!$C1443,Вага!$C$3:$C$1169,0),AB$3)</f>
        <v>0</v>
      </c>
      <c r="AC1443" s="0" t="n">
        <f aca="false">INDEX(Вага!$A$3:$BK$1169,MATCH(Позиція!$C1443,Вага!$C$3:$C$1169,0),AC$3)</f>
        <v>0</v>
      </c>
      <c r="AD1443" s="0" t="n">
        <f aca="false">INDEX(Вага!$A$3:$BK$1169,MATCH(Позиція!$C1443,Вага!$C$3:$C$1169,0),AD$3)</f>
        <v>0</v>
      </c>
      <c r="AE1443" s="0" t="n">
        <f aca="false">INDEX(Вага!$A$3:$BK$1169,MATCH(Позиція!$C1443,Вага!$C$3:$C$1169,0),AE$3)</f>
        <v>0</v>
      </c>
      <c r="AF1443" s="0" t="n">
        <f aca="false">INDEX(Вага!$A$3:$BK$1169,MATCH(Позиція!$C1443,Вага!$C$3:$C$1169,0),AF$3)</f>
        <v>0</v>
      </c>
      <c r="AG1443" s="0" t="n">
        <f aca="false">INDEX(Вага!$A$3:$BK$1169,MATCH(Позиція!$C1443,Вага!$C$3:$C$1169,0),AG$3)</f>
        <v>0</v>
      </c>
      <c r="AH1443" s="0" t="n">
        <f aca="false">INDEX(Вага!$A$3:$BK$1169,MATCH(Позиція!$C1443,Вага!$C$3:$C$1169,0),AH$3)</f>
        <v>0</v>
      </c>
      <c r="AI1443" s="0" t="n">
        <f aca="false">INDEX(Вага!$A$3:$BK$1169,MATCH(Позиція!$C1443,Вага!$C$3:$C$1169,0),AI$3)</f>
        <v>0</v>
      </c>
      <c r="AJ1443" s="0" t="n">
        <f aca="false">INDEX(Вага!$A$3:$BK$1169,MATCH(Позиція!$C1443,Вага!$C$3:$C$1169,0),AJ$3)</f>
        <v>0</v>
      </c>
      <c r="AK1443" s="0" t="n">
        <f aca="false">INDEX(Вага!$A$3:$BK$1169,MATCH(Позиція!$C1443,Вага!$C$3:$C$1169,0),AK$3)</f>
        <v>0</v>
      </c>
      <c r="AL1443" s="0" t="n">
        <f aca="false">INDEX(Вага!$A$3:$BK$1169,MATCH(Позиція!$C1443,Вага!$C$3:$C$1169,0),AL$3)</f>
        <v>0</v>
      </c>
      <c r="AM1443" s="0" t="n">
        <f aca="false">INDEX(Вага!$A$3:$BK$1169,MATCH(Позиція!$C1443,Вага!$C$3:$C$1169,0),AM$3)</f>
        <v>0</v>
      </c>
      <c r="AN1443" s="0" t="n">
        <f aca="false">INDEX(Вага!$A$3:$BK$1169,MATCH(Позиція!$C1443,Вага!$C$3:$C$1169,0),AN$3)</f>
        <v>0</v>
      </c>
      <c r="AO1443" s="0" t="n">
        <f aca="false">INDEX(Вага!$A$3:$BK$1169,MATCH(Позиція!$C1443,Вага!$C$3:$C$1169,0),AO$3)</f>
        <v>0</v>
      </c>
      <c r="AP1443" s="0" t="n">
        <f aca="false">INDEX(Вага!$A$3:$BK$1169,MATCH(Позиція!$C1443,Вага!$C$3:$C$1169,0),AP$3)</f>
        <v>0</v>
      </c>
      <c r="AQ1443" s="0" t="n">
        <f aca="false">INDEX(Вага!$A$3:$BK$1169,MATCH(Позиція!$C1443,Вага!$C$3:$C$1169,0),AQ$3)</f>
        <v>0</v>
      </c>
      <c r="AR1443" s="0" t="n">
        <f aca="false">INDEX(Вага!$A$3:$BK$1169,MATCH(Позиція!$C1443,Вага!$C$3:$C$1169,0),AR$3)</f>
        <v>0</v>
      </c>
      <c r="AS1443" s="0" t="n">
        <f aca="false">INDEX(Вага!$A$3:$BK$1169,MATCH(Позиція!$C1443,Вага!$C$3:$C$1169,0),AS$3)</f>
        <v>0</v>
      </c>
      <c r="AT1443" s="0" t="n">
        <f aca="false">INDEX(Вага!$A$3:$BK$1169,MATCH(Позиція!$C1443,Вага!$C$3:$C$1169,0),AT$3)</f>
        <v>0</v>
      </c>
      <c r="AU1443" s="0" t="n">
        <f aca="false">INDEX(Вага!$A$3:$BK$1169,MATCH(Позиція!$C1443,Вага!$C$3:$C$1169,0),AU$3)</f>
        <v>0</v>
      </c>
      <c r="AV1443" s="0" t="n">
        <f aca="false">INDEX(Вага!$A$3:$BK$1169,MATCH(Позиція!$C1443,Вага!$C$3:$C$1169,0),AV$3)</f>
        <v>0</v>
      </c>
      <c r="AW1443" s="0" t="n">
        <f aca="false">INDEX(Вага!$A$3:$BK$1169,MATCH(Позиція!$C1443,Вага!$C$3:$C$1169,0),AW$3)</f>
        <v>0</v>
      </c>
      <c r="AX1443" s="0" t="n">
        <f aca="false">INDEX(Вага!$A$3:$BK$1169,MATCH(Позиція!$C1443,Вага!$C$3:$C$1169,0),AX$3)</f>
        <v>0</v>
      </c>
      <c r="AY1443" s="0" t="n">
        <f aca="false">INDEX(Вага!$A$3:$BK$1169,MATCH(Позиція!$C1443,Вага!$C$3:$C$1169,0),AY$3)</f>
        <v>0</v>
      </c>
      <c r="AZ1443" s="0" t="n">
        <f aca="false">INDEX(Вага!$A$3:$BK$1169,MATCH(Позиція!$C1443,Вага!$C$3:$C$1169,0),AZ$3)</f>
        <v>0</v>
      </c>
      <c r="BA1443" s="0" t="n">
        <f aca="false">INDEX(Вага!$A$3:$BK$1169,MATCH(Позиція!$C1443,Вага!$C$3:$C$1169,0),BA$3)</f>
        <v>0</v>
      </c>
      <c r="BB1443" s="0" t="n">
        <f aca="false">INDEX(Вага!$A$3:$BK$1169,MATCH(Позиція!$C1443,Вага!$C$3:$C$1169,0),BB$3)</f>
        <v>0</v>
      </c>
      <c r="BC1443" s="0" t="n">
        <f aca="false">INDEX(Вага!$A$3:$BK$1169,MATCH(Позиція!$C1443,Вага!$C$3:$C$1169,0),BC$3)</f>
        <v>0</v>
      </c>
      <c r="BD1443" s="0" t="n">
        <f aca="false">INDEX(Вага!$A$3:$BK$1169,MATCH(Позиція!$C1443,Вага!$C$3:$C$1169,0),BD$3)</f>
        <v>0</v>
      </c>
      <c r="BE1443" s="0" t="n">
        <f aca="false">INDEX(Вага!$A$3:$BK$1169,MATCH(Позиція!$C1443,Вага!$C$3:$C$1169,0),BE$3)</f>
        <v>0</v>
      </c>
      <c r="BF1443" s="0" t="n">
        <f aca="false">INDEX(Вага!$A$3:$BK$1169,MATCH(Позиція!$C1443,Вага!$C$3:$C$1169,0),BF$3)</f>
        <v>0</v>
      </c>
      <c r="BG1443" s="0" t="n">
        <f aca="false">INDEX(Вага!$A$3:$BK$1169,MATCH(Позиція!$C1443,Вага!$C$3:$C$1169,0),BG$3)</f>
        <v>0</v>
      </c>
      <c r="BH1443" s="0" t="n">
        <f aca="false">INDEX(Вага!$A$3:$BK$1169,MATCH(Позиція!$C1443,Вага!$C$3:$C$1169,0),BH$3)</f>
        <v>0</v>
      </c>
      <c r="BI1443" s="0" t="n">
        <f aca="false">INDEX(Вага!$A$3:$BK$1169,MATCH(Позиція!$C1443,Вага!$C$3:$C$1169,0),BI$3)</f>
        <v>0</v>
      </c>
      <c r="BJ1443" s="0" t="n">
        <f aca="false">INDEX(Вага!$A$3:$BK$1169,MATCH(Позиція!$C1443,Вага!$C$3:$C$1169,0),BJ$3)</f>
        <v>0</v>
      </c>
      <c r="BK1443" s="0" t="n">
        <f aca="false">INDEX(Вага!$A$3:$BK$1169,MATCH(Позиція!$C1443,Вага!$C$3:$C$1169,0),BK$3)</f>
        <v>0</v>
      </c>
    </row>
    <row r="1444" customFormat="false" ht="18" hidden="false" customHeight="false" outlineLevel="0" collapsed="false">
      <c r="A1444" s="0" t="n">
        <v>5</v>
      </c>
      <c r="B1444" s="346" t="s">
        <v>351</v>
      </c>
      <c r="C1444" s="346" t="str">
        <f aca="false">LEFT(B1444,4)</f>
        <v>2529</v>
      </c>
      <c r="D1444" s="0" t="n">
        <f aca="false">INDEX(Вага!$A$3:$BK$1169,MATCH(Позиція!$C1444,Вага!$C$3:$C$1169,0),D$3)</f>
        <v>3938900</v>
      </c>
      <c r="E1444" s="0" t="n">
        <f aca="false">INDEX(Вага!$A$3:$BK$1169,MATCH(Позиція!$C1444,Вага!$C$3:$C$1169,0),E$3)</f>
        <v>12112700</v>
      </c>
      <c r="F1444" s="0" t="n">
        <f aca="false">INDEX(Вага!$A$3:$BK$1169,MATCH(Позиція!$C1444,Вага!$C$3:$C$1169,0),F$3)</f>
        <v>33991960</v>
      </c>
      <c r="G1444" s="0" t="n">
        <f aca="false">INDEX(Вага!$A$3:$BK$1169,MATCH(Позиція!$C1444,Вага!$C$3:$C$1169,0),G$3)</f>
        <v>37301500</v>
      </c>
      <c r="H1444" s="0" t="n">
        <f aca="false">INDEX(Вага!$A$3:$BK$1169,MATCH(Позиція!$C1444,Вага!$C$3:$C$1169,0),H$3)</f>
        <v>46636000</v>
      </c>
      <c r="I1444" s="0" t="n">
        <f aca="false">INDEX(Вага!$A$3:$BK$1169,MATCH(Позиція!$C1444,Вага!$C$3:$C$1169,0),I$3)</f>
        <v>46890000</v>
      </c>
      <c r="J1444" s="0" t="n">
        <f aca="false">INDEX(Вага!$A$3:$BK$1169,MATCH(Позиція!$C1444,Вага!$C$3:$C$1169,0),J$3)</f>
        <v>66738000</v>
      </c>
      <c r="K1444" s="0" t="n">
        <f aca="false">INDEX(Вага!$A$3:$BK$1169,MATCH(Позиція!$C1444,Вага!$C$3:$C$1169,0),K$3)</f>
        <v>58778000</v>
      </c>
      <c r="L1444" s="0" t="n">
        <f aca="false">INDEX(Вага!$A$3:$BK$1169,MATCH(Позиція!$C1444,Вага!$C$3:$C$1169,0),L$3)</f>
        <v>46984200</v>
      </c>
      <c r="M1444" s="0" t="n">
        <f aca="false">INDEX(Вага!$A$3:$BK$1169,MATCH(Позиція!$C1444,Вага!$C$3:$C$1169,0),M$3)</f>
        <v>36909200</v>
      </c>
      <c r="N1444" s="0" t="n">
        <f aca="false">INDEX(Вага!$A$3:$BK$1169,MATCH(Позиція!$C1444,Вага!$C$3:$C$1169,0),N$3)</f>
        <v>45947840</v>
      </c>
      <c r="O1444" s="0" t="n">
        <f aca="false">INDEX(Вага!$A$3:$BK$1169,MATCH(Позиція!$C1444,Вага!$C$3:$C$1169,0),O$3)</f>
        <v>25955260</v>
      </c>
      <c r="P1444" s="0" t="n">
        <f aca="false">INDEX(Вага!$A$3:$BK$1169,MATCH(Позиція!$C1444,Вага!$C$3:$C$1169,0),P$3)</f>
        <v>7580480</v>
      </c>
      <c r="Q1444" s="0" t="n">
        <f aca="false">INDEX(Вага!$A$3:$BK$1169,MATCH(Позиція!$C1444,Вага!$C$3:$C$1169,0),Q$3)</f>
        <v>9828000</v>
      </c>
      <c r="R1444" s="0" t="n">
        <f aca="false">INDEX(Вага!$A$3:$BK$1169,MATCH(Позиція!$C1444,Вага!$C$3:$C$1169,0),R$3)</f>
        <v>24731000</v>
      </c>
      <c r="S1444" s="0" t="n">
        <f aca="false">INDEX(Вага!$A$3:$BK$1169,MATCH(Позиція!$C1444,Вага!$C$3:$C$1169,0),S$3)</f>
        <v>42662570</v>
      </c>
      <c r="T1444" s="0" t="n">
        <f aca="false">INDEX(Вага!$A$3:$BK$1169,MATCH(Позиція!$C1444,Вага!$C$3:$C$1169,0),T$3)</f>
        <v>45437000</v>
      </c>
      <c r="U1444" s="0" t="n">
        <f aca="false">INDEX(Вага!$A$3:$BK$1169,MATCH(Позиція!$C1444,Вага!$C$3:$C$1169,0),U$3)</f>
        <v>50708200</v>
      </c>
      <c r="V1444" s="0" t="n">
        <f aca="false">INDEX(Вага!$A$3:$BK$1169,MATCH(Позиція!$C1444,Вага!$C$3:$C$1169,0),V$3)</f>
        <v>47730885</v>
      </c>
      <c r="W1444" s="0" t="n">
        <f aca="false">INDEX(Вага!$A$3:$BK$1169,MATCH(Позиція!$C1444,Вага!$C$3:$C$1169,0),W$3)</f>
        <v>58516040</v>
      </c>
      <c r="X1444" s="0" t="n">
        <f aca="false">INDEX(Вага!$A$3:$BK$1169,MATCH(Позиція!$C1444,Вага!$C$3:$C$1169,0),X$3)</f>
        <v>54071400</v>
      </c>
      <c r="Y1444" s="0" t="n">
        <f aca="false">INDEX(Вага!$A$3:$BK$1169,MATCH(Позиція!$C1444,Вага!$C$3:$C$1169,0),Y$3)</f>
        <v>76021970</v>
      </c>
      <c r="Z1444" s="0" t="n">
        <f aca="false">INDEX(Вага!$A$3:$BK$1169,MATCH(Позиція!$C1444,Вага!$C$3:$C$1169,0),Z$3)</f>
        <v>57042240</v>
      </c>
      <c r="AA1444" s="0" t="n">
        <f aca="false">INDEX(Вага!$A$3:$BK$1169,MATCH(Позиція!$C1444,Вага!$C$3:$C$1169,0),AA$3)</f>
        <v>15845500</v>
      </c>
      <c r="AB1444" s="0" t="n">
        <f aca="false">INDEX(Вага!$A$3:$BK$1169,MATCH(Позиція!$C1444,Вага!$C$3:$C$1169,0),AB$3)</f>
        <v>18025300</v>
      </c>
      <c r="AC1444" s="0" t="n">
        <f aca="false">INDEX(Вага!$A$3:$BK$1169,MATCH(Позиція!$C1444,Вага!$C$3:$C$1169,0),AC$3)</f>
        <v>16192200</v>
      </c>
      <c r="AD1444" s="0" t="n">
        <f aca="false">INDEX(Вага!$A$3:$BK$1169,MATCH(Позиція!$C1444,Вага!$C$3:$C$1169,0),AD$3)</f>
        <v>42916306</v>
      </c>
      <c r="AE1444" s="0" t="n">
        <f aca="false">INDEX(Вага!$A$3:$BK$1169,MATCH(Позиція!$C1444,Вага!$C$3:$C$1169,0),AE$3)</f>
        <v>48501950</v>
      </c>
      <c r="AF1444" s="0" t="n">
        <f aca="false">INDEX(Вага!$A$3:$BK$1169,MATCH(Позиція!$C1444,Вага!$C$3:$C$1169,0),AF$3)</f>
        <v>54172610</v>
      </c>
      <c r="AG1444" s="0" t="n">
        <f aca="false">INDEX(Вага!$A$3:$BK$1169,MATCH(Позиція!$C1444,Вага!$C$3:$C$1169,0),AG$3)</f>
        <v>50665550</v>
      </c>
      <c r="AH1444" s="0" t="n">
        <f aca="false">INDEX(Вага!$A$3:$BK$1169,MATCH(Позиція!$C1444,Вага!$C$3:$C$1169,0),AH$3)</f>
        <v>58811850</v>
      </c>
      <c r="AI1444" s="0" t="n">
        <f aca="false">INDEX(Вага!$A$3:$BK$1169,MATCH(Позиція!$C1444,Вага!$C$3:$C$1169,0),AI$3)</f>
        <v>57310000</v>
      </c>
      <c r="AJ1444" s="0" t="n">
        <f aca="false">INDEX(Вага!$A$3:$BK$1169,MATCH(Позиція!$C1444,Вага!$C$3:$C$1169,0),AJ$3)</f>
        <v>60961410</v>
      </c>
      <c r="AK1444" s="0" t="n">
        <f aca="false">INDEX(Вага!$A$3:$BK$1169,MATCH(Позиція!$C1444,Вага!$C$3:$C$1169,0),AK$3)</f>
        <v>53124140</v>
      </c>
      <c r="AL1444" s="0" t="n">
        <f aca="false">INDEX(Вага!$A$3:$BK$1169,MATCH(Позиція!$C1444,Вага!$C$3:$C$1169,0),AL$3)</f>
        <v>28778050</v>
      </c>
      <c r="AM1444" s="0" t="n">
        <f aca="false">INDEX(Вага!$A$3:$BK$1169,MATCH(Позиція!$C1444,Вага!$C$3:$C$1169,0),AM$3)</f>
        <v>16616720</v>
      </c>
      <c r="AN1444" s="0" t="n">
        <f aca="false">INDEX(Вага!$A$3:$BK$1169,MATCH(Позиція!$C1444,Вага!$C$3:$C$1169,0),AN$3)</f>
        <v>10094850</v>
      </c>
      <c r="AO1444" s="0" t="n">
        <f aca="false">INDEX(Вага!$A$3:$BK$1169,MATCH(Позиція!$C1444,Вага!$C$3:$C$1169,0),AO$3)</f>
        <v>14572250</v>
      </c>
      <c r="AP1444" s="0" t="n">
        <f aca="false">INDEX(Вага!$A$3:$BK$1169,MATCH(Позиція!$C1444,Вага!$C$3:$C$1169,0),AP$3)</f>
        <v>46128000</v>
      </c>
      <c r="AQ1444" s="0" t="n">
        <f aca="false">INDEX(Вага!$A$3:$BK$1169,MATCH(Позиція!$C1444,Вага!$C$3:$C$1169,0),AQ$3)</f>
        <v>37425000</v>
      </c>
      <c r="AR1444" s="0" t="n">
        <f aca="false">INDEX(Вага!$A$3:$BK$1169,MATCH(Позиція!$C1444,Вага!$C$3:$C$1169,0),AR$3)</f>
        <v>33025000</v>
      </c>
      <c r="AS1444" s="0" t="n">
        <f aca="false">INDEX(Вага!$A$3:$BK$1169,MATCH(Позиція!$C1444,Вага!$C$3:$C$1169,0),AS$3)</f>
        <v>33773000</v>
      </c>
      <c r="AT1444" s="0" t="n">
        <f aca="false">INDEX(Вага!$A$3:$BK$1169,MATCH(Позиція!$C1444,Вага!$C$3:$C$1169,0),AT$3)</f>
        <v>59335000</v>
      </c>
      <c r="AU1444" s="0" t="n">
        <f aca="false">INDEX(Вага!$A$3:$BK$1169,MATCH(Позиція!$C1444,Вага!$C$3:$C$1169,0),AU$3)</f>
        <v>58280000</v>
      </c>
      <c r="AV1444" s="0" t="n">
        <f aca="false">INDEX(Вага!$A$3:$BK$1169,MATCH(Позиція!$C1444,Вага!$C$3:$C$1169,0),AV$3)</f>
        <v>54490310</v>
      </c>
      <c r="AW1444" s="0" t="n">
        <f aca="false">INDEX(Вага!$A$3:$BK$1169,MATCH(Позиція!$C1444,Вага!$C$3:$C$1169,0),AW$3)</f>
        <v>60416330</v>
      </c>
      <c r="AX1444" s="0" t="n">
        <f aca="false">INDEX(Вага!$A$3:$BK$1169,MATCH(Позиція!$C1444,Вага!$C$3:$C$1169,0),AX$3)</f>
        <v>49720650</v>
      </c>
      <c r="AY1444" s="0" t="n">
        <f aca="false">INDEX(Вага!$A$3:$BK$1169,MATCH(Позиція!$C1444,Вага!$C$3:$C$1169,0),AY$3)</f>
        <v>33369600</v>
      </c>
      <c r="AZ1444" s="0" t="n">
        <f aca="false">INDEX(Вага!$A$3:$BK$1169,MATCH(Позиція!$C1444,Вага!$C$3:$C$1169,0),AZ$3)</f>
        <v>12875200</v>
      </c>
      <c r="BA1444" s="0" t="n">
        <f aca="false">INDEX(Вага!$A$3:$BK$1169,MATCH(Позиція!$C1444,Вага!$C$3:$C$1169,0),BA$3)</f>
        <v>10519100</v>
      </c>
      <c r="BB1444" s="0" t="n">
        <f aca="false">INDEX(Вага!$A$3:$BK$1169,MATCH(Позиція!$C1444,Вага!$C$3:$C$1169,0),BB$3)</f>
        <v>40096800</v>
      </c>
      <c r="BC1444" s="0" t="n">
        <f aca="false">INDEX(Вага!$A$3:$BK$1169,MATCH(Позиція!$C1444,Вага!$C$3:$C$1169,0),BC$3)</f>
        <v>71063840</v>
      </c>
      <c r="BD1444" s="0" t="n">
        <f aca="false">INDEX(Вага!$A$3:$BK$1169,MATCH(Позиція!$C1444,Вага!$C$3:$C$1169,0),BD$3)</f>
        <v>58359920</v>
      </c>
      <c r="BE1444" s="0" t="n">
        <f aca="false">INDEX(Вага!$A$3:$BK$1169,MATCH(Позиція!$C1444,Вага!$C$3:$C$1169,0),BE$3)</f>
        <v>52857100</v>
      </c>
      <c r="BF1444" s="0" t="n">
        <f aca="false">INDEX(Вага!$A$3:$BK$1169,MATCH(Позиція!$C1444,Вага!$C$3:$C$1169,0),BF$3)</f>
        <v>60838990</v>
      </c>
      <c r="BG1444" s="0" t="n">
        <f aca="false">INDEX(Вага!$A$3:$BK$1169,MATCH(Позиція!$C1444,Вага!$C$3:$C$1169,0),BG$3)</f>
        <v>57818860</v>
      </c>
      <c r="BH1444" s="0" t="n">
        <f aca="false">INDEX(Вага!$A$3:$BK$1169,MATCH(Позиція!$C1444,Вага!$C$3:$C$1169,0),BH$3)</f>
        <v>69372980</v>
      </c>
      <c r="BI1444" s="0" t="n">
        <f aca="false">INDEX(Вага!$A$3:$BK$1169,MATCH(Позиція!$C1444,Вага!$C$3:$C$1169,0),BI$3)</f>
        <v>63313220</v>
      </c>
      <c r="BJ1444" s="0" t="n">
        <f aca="false">INDEX(Вага!$A$3:$BK$1169,MATCH(Позиція!$C1444,Вага!$C$3:$C$1169,0),BJ$3)</f>
        <v>63701000</v>
      </c>
      <c r="BK1444" s="0" t="n">
        <f aca="false">INDEX(Вага!$A$3:$BK$1169,MATCH(Позиція!$C1444,Вага!$C$3:$C$1169,0),BK$3)</f>
        <v>39561000</v>
      </c>
    </row>
    <row r="1445" customFormat="false" ht="18" hidden="false" customHeight="false" outlineLevel="0" collapsed="false">
      <c r="A1445" s="0" t="n">
        <v>5</v>
      </c>
      <c r="B1445" s="346" t="s">
        <v>352</v>
      </c>
      <c r="C1445" s="346" t="str">
        <f aca="false">LEFT(B1445,4)</f>
        <v>2530</v>
      </c>
      <c r="D1445" s="0" t="n">
        <f aca="false">INDEX(Вага!$A$3:$BK$1169,MATCH(Позиція!$C1445,Вага!$C$3:$C$1169,0),D$3)</f>
        <v>604792</v>
      </c>
      <c r="E1445" s="0" t="n">
        <f aca="false">INDEX(Вага!$A$3:$BK$1169,MATCH(Позиція!$C1445,Вага!$C$3:$C$1169,0),E$3)</f>
        <v>893331</v>
      </c>
      <c r="F1445" s="0" t="n">
        <f aca="false">INDEX(Вага!$A$3:$BK$1169,MATCH(Позиція!$C1445,Вага!$C$3:$C$1169,0),F$3)</f>
        <v>1012718</v>
      </c>
      <c r="G1445" s="0" t="n">
        <f aca="false">INDEX(Вага!$A$3:$BK$1169,MATCH(Позиція!$C1445,Вага!$C$3:$C$1169,0),G$3)</f>
        <v>871159</v>
      </c>
      <c r="H1445" s="0" t="n">
        <f aca="false">INDEX(Вага!$A$3:$BK$1169,MATCH(Позиція!$C1445,Вага!$C$3:$C$1169,0),H$3)</f>
        <v>696749</v>
      </c>
      <c r="I1445" s="0" t="n">
        <f aca="false">INDEX(Вага!$A$3:$BK$1169,MATCH(Позиція!$C1445,Вага!$C$3:$C$1169,0),I$3)</f>
        <v>1155857.19</v>
      </c>
      <c r="J1445" s="0" t="n">
        <f aca="false">INDEX(Вага!$A$3:$BK$1169,MATCH(Позиція!$C1445,Вага!$C$3:$C$1169,0),J$3)</f>
        <v>749672.06</v>
      </c>
      <c r="K1445" s="0" t="n">
        <f aca="false">INDEX(Вага!$A$3:$BK$1169,MATCH(Позиція!$C1445,Вага!$C$3:$C$1169,0),K$3)</f>
        <v>909133</v>
      </c>
      <c r="L1445" s="0" t="n">
        <f aca="false">INDEX(Вага!$A$3:$BK$1169,MATCH(Позиція!$C1445,Вага!$C$3:$C$1169,0),L$3)</f>
        <v>696414.2</v>
      </c>
      <c r="M1445" s="0" t="n">
        <f aca="false">INDEX(Вага!$A$3:$BK$1169,MATCH(Позиція!$C1445,Вага!$C$3:$C$1169,0),M$3)</f>
        <v>907615</v>
      </c>
      <c r="N1445" s="0" t="n">
        <f aca="false">INDEX(Вага!$A$3:$BK$1169,MATCH(Позиція!$C1445,Вага!$C$3:$C$1169,0),N$3)</f>
        <v>872269.86</v>
      </c>
      <c r="O1445" s="0" t="n">
        <f aca="false">INDEX(Вага!$A$3:$BK$1169,MATCH(Позиція!$C1445,Вага!$C$3:$C$1169,0),O$3)</f>
        <v>466466</v>
      </c>
      <c r="P1445" s="0" t="n">
        <f aca="false">INDEX(Вага!$A$3:$BK$1169,MATCH(Позиція!$C1445,Вага!$C$3:$C$1169,0),P$3)</f>
        <v>604176</v>
      </c>
      <c r="Q1445" s="0" t="n">
        <f aca="false">INDEX(Вага!$A$3:$BK$1169,MATCH(Позиція!$C1445,Вага!$C$3:$C$1169,0),Q$3)</f>
        <v>701878</v>
      </c>
      <c r="R1445" s="0" t="n">
        <f aca="false">INDEX(Вага!$A$3:$BK$1169,MATCH(Позиція!$C1445,Вага!$C$3:$C$1169,0),R$3)</f>
        <v>573864</v>
      </c>
      <c r="S1445" s="0" t="n">
        <f aca="false">INDEX(Вага!$A$3:$BK$1169,MATCH(Позиція!$C1445,Вага!$C$3:$C$1169,0),S$3)</f>
        <v>650282.74</v>
      </c>
      <c r="T1445" s="0" t="n">
        <f aca="false">INDEX(Вага!$A$3:$BK$1169,MATCH(Позиція!$C1445,Вага!$C$3:$C$1169,0),T$3)</f>
        <v>651442</v>
      </c>
      <c r="U1445" s="0" t="n">
        <f aca="false">INDEX(Вага!$A$3:$BK$1169,MATCH(Позиція!$C1445,Вага!$C$3:$C$1169,0),U$3)</f>
        <v>737654.27</v>
      </c>
      <c r="V1445" s="0" t="n">
        <f aca="false">INDEX(Вага!$A$3:$BK$1169,MATCH(Позиція!$C1445,Вага!$C$3:$C$1169,0),V$3)</f>
        <v>698413</v>
      </c>
      <c r="W1445" s="0" t="n">
        <f aca="false">INDEX(Вага!$A$3:$BK$1169,MATCH(Позиція!$C1445,Вага!$C$3:$C$1169,0),W$3)</f>
        <v>1257106</v>
      </c>
      <c r="X1445" s="0" t="n">
        <f aca="false">INDEX(Вага!$A$3:$BK$1169,MATCH(Позиція!$C1445,Вага!$C$3:$C$1169,0),X$3)</f>
        <v>809348</v>
      </c>
      <c r="Y1445" s="0" t="n">
        <f aca="false">INDEX(Вага!$A$3:$BK$1169,MATCH(Позиція!$C1445,Вага!$C$3:$C$1169,0),Y$3)</f>
        <v>856746.58</v>
      </c>
      <c r="Z1445" s="0" t="n">
        <f aca="false">INDEX(Вага!$A$3:$BK$1169,MATCH(Позиція!$C1445,Вага!$C$3:$C$1169,0),Z$3)</f>
        <v>578184</v>
      </c>
      <c r="AA1445" s="0" t="n">
        <f aca="false">INDEX(Вага!$A$3:$BK$1169,MATCH(Позиція!$C1445,Вага!$C$3:$C$1169,0),AA$3)</f>
        <v>173137</v>
      </c>
      <c r="AB1445" s="0" t="n">
        <f aca="false">INDEX(Вага!$A$3:$BK$1169,MATCH(Позиція!$C1445,Вага!$C$3:$C$1169,0),AB$3)</f>
        <v>168881</v>
      </c>
      <c r="AC1445" s="0" t="n">
        <f aca="false">INDEX(Вага!$A$3:$BK$1169,MATCH(Позиція!$C1445,Вага!$C$3:$C$1169,0),AC$3)</f>
        <v>681189</v>
      </c>
      <c r="AD1445" s="0" t="n">
        <f aca="false">INDEX(Вага!$A$3:$BK$1169,MATCH(Позиція!$C1445,Вага!$C$3:$C$1169,0),AD$3)</f>
        <v>1329347.6</v>
      </c>
      <c r="AE1445" s="0" t="n">
        <f aca="false">INDEX(Вага!$A$3:$BK$1169,MATCH(Позиція!$C1445,Вага!$C$3:$C$1169,0),AE$3)</f>
        <v>864778</v>
      </c>
      <c r="AF1445" s="0" t="n">
        <f aca="false">INDEX(Вага!$A$3:$BK$1169,MATCH(Позиція!$C1445,Вага!$C$3:$C$1169,0),AF$3)</f>
        <v>1381210</v>
      </c>
      <c r="AG1445" s="0" t="n">
        <f aca="false">INDEX(Вага!$A$3:$BK$1169,MATCH(Позиція!$C1445,Вага!$C$3:$C$1169,0),AG$3)</f>
        <v>512425</v>
      </c>
      <c r="AH1445" s="0" t="n">
        <f aca="false">INDEX(Вага!$A$3:$BK$1169,MATCH(Позиція!$C1445,Вага!$C$3:$C$1169,0),AH$3)</f>
        <v>1183064</v>
      </c>
      <c r="AI1445" s="0" t="n">
        <f aca="false">INDEX(Вага!$A$3:$BK$1169,MATCH(Позиція!$C1445,Вага!$C$3:$C$1169,0),AI$3)</f>
        <v>1196663</v>
      </c>
      <c r="AJ1445" s="0" t="n">
        <f aca="false">INDEX(Вага!$A$3:$BK$1169,MATCH(Позиція!$C1445,Вага!$C$3:$C$1169,0),AJ$3)</f>
        <v>1266423.6</v>
      </c>
      <c r="AK1445" s="0" t="n">
        <f aca="false">INDEX(Вага!$A$3:$BK$1169,MATCH(Позиція!$C1445,Вага!$C$3:$C$1169,0),AK$3)</f>
        <v>471784</v>
      </c>
      <c r="AL1445" s="0" t="n">
        <f aca="false">INDEX(Вага!$A$3:$BK$1169,MATCH(Позиція!$C1445,Вага!$C$3:$C$1169,0),AL$3)</f>
        <v>787638</v>
      </c>
      <c r="AM1445" s="0" t="n">
        <f aca="false">INDEX(Вага!$A$3:$BK$1169,MATCH(Позиція!$C1445,Вага!$C$3:$C$1169,0),AM$3)</f>
        <v>560820</v>
      </c>
      <c r="AN1445" s="0" t="n">
        <f aca="false">INDEX(Вага!$A$3:$BK$1169,MATCH(Позиція!$C1445,Вага!$C$3:$C$1169,0),AN$3)</f>
        <v>562582</v>
      </c>
      <c r="AO1445" s="0" t="n">
        <f aca="false">INDEX(Вага!$A$3:$BK$1169,MATCH(Позиція!$C1445,Вага!$C$3:$C$1169,0),AO$3)</f>
        <v>1062000.29</v>
      </c>
      <c r="AP1445" s="0" t="n">
        <f aca="false">INDEX(Вага!$A$3:$BK$1169,MATCH(Позиція!$C1445,Вага!$C$3:$C$1169,0),AP$3)</f>
        <v>645038</v>
      </c>
      <c r="AQ1445" s="0" t="n">
        <f aca="false">INDEX(Вага!$A$3:$BK$1169,MATCH(Позиція!$C1445,Вага!$C$3:$C$1169,0),AQ$3)</f>
        <v>973066</v>
      </c>
      <c r="AR1445" s="0" t="n">
        <f aca="false">INDEX(Вага!$A$3:$BK$1169,MATCH(Позиція!$C1445,Вага!$C$3:$C$1169,0),AR$3)</f>
        <v>1121098</v>
      </c>
      <c r="AS1445" s="0" t="n">
        <f aca="false">INDEX(Вага!$A$3:$BK$1169,MATCH(Позиція!$C1445,Вага!$C$3:$C$1169,0),AS$3)</f>
        <v>684833</v>
      </c>
      <c r="AT1445" s="0" t="n">
        <f aca="false">INDEX(Вага!$A$3:$BK$1169,MATCH(Позиція!$C1445,Вага!$C$3:$C$1169,0),AT$3)</f>
        <v>614000</v>
      </c>
      <c r="AU1445" s="0" t="n">
        <f aca="false">INDEX(Вага!$A$3:$BK$1169,MATCH(Позиція!$C1445,Вага!$C$3:$C$1169,0),AU$3)</f>
        <v>180323.5</v>
      </c>
      <c r="AV1445" s="0" t="n">
        <f aca="false">INDEX(Вага!$A$3:$BK$1169,MATCH(Позиція!$C1445,Вага!$C$3:$C$1169,0),AV$3)</f>
        <v>577340.03</v>
      </c>
      <c r="AW1445" s="0" t="n">
        <f aca="false">INDEX(Вага!$A$3:$BK$1169,MATCH(Позиція!$C1445,Вага!$C$3:$C$1169,0),AW$3)</f>
        <v>826349.39</v>
      </c>
      <c r="AX1445" s="0" t="n">
        <f aca="false">INDEX(Вага!$A$3:$BK$1169,MATCH(Позиція!$C1445,Вага!$C$3:$C$1169,0),AX$3)</f>
        <v>1184508</v>
      </c>
      <c r="AY1445" s="0" t="n">
        <f aca="false">INDEX(Вага!$A$3:$BK$1169,MATCH(Позиція!$C1445,Вага!$C$3:$C$1169,0),AY$3)</f>
        <v>621226.68</v>
      </c>
      <c r="AZ1445" s="0" t="n">
        <f aca="false">INDEX(Вага!$A$3:$BK$1169,MATCH(Позиція!$C1445,Вага!$C$3:$C$1169,0),AZ$3)</f>
        <v>500655.04</v>
      </c>
      <c r="BA1445" s="0" t="n">
        <f aca="false">INDEX(Вага!$A$3:$BK$1169,MATCH(Позиція!$C1445,Вага!$C$3:$C$1169,0),BA$3)</f>
        <v>841873.47</v>
      </c>
      <c r="BB1445" s="0" t="n">
        <f aca="false">INDEX(Вага!$A$3:$BK$1169,MATCH(Позиція!$C1445,Вага!$C$3:$C$1169,0),BB$3)</f>
        <v>1392001.39</v>
      </c>
      <c r="BC1445" s="0" t="n">
        <f aca="false">INDEX(Вага!$A$3:$BK$1169,MATCH(Позиція!$C1445,Вага!$C$3:$C$1169,0),BC$3)</f>
        <v>2166499.35</v>
      </c>
      <c r="BD1445" s="0" t="n">
        <f aca="false">INDEX(Вага!$A$3:$BK$1169,MATCH(Позиція!$C1445,Вага!$C$3:$C$1169,0),BD$3)</f>
        <v>1365234.79</v>
      </c>
      <c r="BE1445" s="0" t="n">
        <f aca="false">INDEX(Вага!$A$3:$BK$1169,MATCH(Позиція!$C1445,Вага!$C$3:$C$1169,0),BE$3)</f>
        <v>1129984.94</v>
      </c>
      <c r="BF1445" s="0" t="n">
        <f aca="false">INDEX(Вага!$A$3:$BK$1169,MATCH(Позиція!$C1445,Вага!$C$3:$C$1169,0),BF$3)</f>
        <v>1422105.77</v>
      </c>
      <c r="BG1445" s="0" t="n">
        <f aca="false">INDEX(Вага!$A$3:$BK$1169,MATCH(Позиція!$C1445,Вага!$C$3:$C$1169,0),BG$3)</f>
        <v>1545517.08</v>
      </c>
      <c r="BH1445" s="0" t="n">
        <f aca="false">INDEX(Вага!$A$3:$BK$1169,MATCH(Позиція!$C1445,Вага!$C$3:$C$1169,0),BH$3)</f>
        <v>2003773.14</v>
      </c>
      <c r="BI1445" s="0" t="n">
        <f aca="false">INDEX(Вага!$A$3:$BK$1169,MATCH(Позиція!$C1445,Вага!$C$3:$C$1169,0),BI$3)</f>
        <v>666804.35</v>
      </c>
      <c r="BJ1445" s="0" t="n">
        <f aca="false">INDEX(Вага!$A$3:$BK$1169,MATCH(Позиція!$C1445,Вага!$C$3:$C$1169,0),BJ$3)</f>
        <v>1387674.91</v>
      </c>
      <c r="BK1445" s="0" t="n">
        <f aca="false">INDEX(Вага!$A$3:$BK$1169,MATCH(Позиція!$C1445,Вага!$C$3:$C$1169,0),BK$3)</f>
        <v>966794.74</v>
      </c>
    </row>
    <row r="1446" customFormat="false" ht="18" hidden="false" customHeight="false" outlineLevel="0" collapsed="false">
      <c r="A1446" s="0" t="n">
        <v>5</v>
      </c>
      <c r="B1446" s="346" t="s">
        <v>353</v>
      </c>
      <c r="C1446" s="346" t="str">
        <f aca="false">LEFT(B1446,4)</f>
        <v>2601</v>
      </c>
      <c r="D1446" s="0" t="n">
        <f aca="false">INDEX(Вага!$A$3:$BK$1169,MATCH(Позиція!$C1446,Вага!$C$3:$C$1169,0),D$3)</f>
        <v>2542122523</v>
      </c>
      <c r="E1446" s="0" t="n">
        <f aca="false">INDEX(Вага!$A$3:$BK$1169,MATCH(Позиція!$C1446,Вага!$C$3:$C$1169,0),E$3)</f>
        <v>2702707768.5</v>
      </c>
      <c r="F1446" s="0" t="n">
        <f aca="false">INDEX(Вага!$A$3:$BK$1169,MATCH(Позиція!$C1446,Вага!$C$3:$C$1169,0),F$3)</f>
        <v>3204794287.7</v>
      </c>
      <c r="G1446" s="0" t="n">
        <f aca="false">INDEX(Вага!$A$3:$BK$1169,MATCH(Позиція!$C1446,Вага!$C$3:$C$1169,0),G$3)</f>
        <v>3573595002</v>
      </c>
      <c r="H1446" s="0" t="n">
        <f aca="false">INDEX(Вага!$A$3:$BK$1169,MATCH(Позиція!$C1446,Вага!$C$3:$C$1169,0),H$3)</f>
        <v>3706427110.19</v>
      </c>
      <c r="I1446" s="0" t="n">
        <f aca="false">INDEX(Вага!$A$3:$BK$1169,MATCH(Позиція!$C1446,Вага!$C$3:$C$1169,0),I$3)</f>
        <v>3581481851.4</v>
      </c>
      <c r="J1446" s="0" t="n">
        <f aca="false">INDEX(Вага!$A$3:$BK$1169,MATCH(Позиція!$C1446,Вага!$C$3:$C$1169,0),J$3)</f>
        <v>3383677663</v>
      </c>
      <c r="K1446" s="0" t="n">
        <f aca="false">INDEX(Вага!$A$3:$BK$1169,MATCH(Позиція!$C1446,Вага!$C$3:$C$1169,0),K$3)</f>
        <v>3099087924</v>
      </c>
      <c r="L1446" s="0" t="n">
        <f aca="false">INDEX(Вага!$A$3:$BK$1169,MATCH(Позиція!$C1446,Вага!$C$3:$C$1169,0),L$3)</f>
        <v>2972073008</v>
      </c>
      <c r="M1446" s="0" t="n">
        <f aca="false">INDEX(Вага!$A$3:$BK$1169,MATCH(Позиція!$C1446,Вага!$C$3:$C$1169,0),M$3)</f>
        <v>2972029527</v>
      </c>
      <c r="N1446" s="0" t="n">
        <f aca="false">INDEX(Вага!$A$3:$BK$1169,MATCH(Позиція!$C1446,Вага!$C$3:$C$1169,0),N$3)</f>
        <v>2720852987.97</v>
      </c>
      <c r="O1446" s="0" t="n">
        <f aca="false">INDEX(Вага!$A$3:$BK$1169,MATCH(Позиція!$C1446,Вага!$C$3:$C$1169,0),O$3)</f>
        <v>2967546744</v>
      </c>
      <c r="P1446" s="0" t="n">
        <f aca="false">INDEX(Вага!$A$3:$BK$1169,MATCH(Позиція!$C1446,Вага!$C$3:$C$1169,0),P$3)</f>
        <v>3161307999</v>
      </c>
      <c r="Q1446" s="0" t="n">
        <f aca="false">INDEX(Вага!$A$3:$BK$1169,MATCH(Позиція!$C1446,Вага!$C$3:$C$1169,0),Q$3)</f>
        <v>2815682454.45</v>
      </c>
      <c r="R1446" s="0" t="n">
        <f aca="false">INDEX(Вага!$A$3:$BK$1169,MATCH(Позиція!$C1446,Вага!$C$3:$C$1169,0),R$3)</f>
        <v>3027879114</v>
      </c>
      <c r="S1446" s="0" t="n">
        <f aca="false">INDEX(Вага!$A$3:$BK$1169,MATCH(Позиція!$C1446,Вага!$C$3:$C$1169,0),S$3)</f>
        <v>2851165410</v>
      </c>
      <c r="T1446" s="0" t="n">
        <f aca="false">INDEX(Вага!$A$3:$BK$1169,MATCH(Позиція!$C1446,Вага!$C$3:$C$1169,0),T$3)</f>
        <v>3106573606</v>
      </c>
      <c r="U1446" s="0" t="n">
        <f aca="false">INDEX(Вага!$A$3:$BK$1169,MATCH(Позиція!$C1446,Вага!$C$3:$C$1169,0),U$3)</f>
        <v>3262169156</v>
      </c>
      <c r="V1446" s="0" t="n">
        <f aca="false">INDEX(Вага!$A$3:$BK$1169,MATCH(Позиція!$C1446,Вага!$C$3:$C$1169,0),V$3)</f>
        <v>3265829724</v>
      </c>
      <c r="W1446" s="0" t="n">
        <f aca="false">INDEX(Вага!$A$3:$BK$1169,MATCH(Позиція!$C1446,Вага!$C$3:$C$1169,0),W$3)</f>
        <v>3238347699</v>
      </c>
      <c r="X1446" s="0" t="n">
        <f aca="false">INDEX(Вага!$A$3:$BK$1169,MATCH(Позиція!$C1446,Вага!$C$3:$C$1169,0),X$3)</f>
        <v>2792323576.4</v>
      </c>
      <c r="Y1446" s="0" t="n">
        <f aca="false">INDEX(Вага!$A$3:$BK$1169,MATCH(Позиція!$C1446,Вага!$C$3:$C$1169,0),Y$3)</f>
        <v>3178960252.04</v>
      </c>
      <c r="Z1446" s="0" t="n">
        <f aca="false">INDEX(Вага!$A$3:$BK$1169,MATCH(Позиція!$C1446,Вага!$C$3:$C$1169,0),Z$3)</f>
        <v>3105290341</v>
      </c>
      <c r="AA1446" s="0" t="n">
        <f aca="false">INDEX(Вага!$A$3:$BK$1169,MATCH(Позиція!$C1446,Вага!$C$3:$C$1169,0),AA$3)</f>
        <v>3102922928</v>
      </c>
      <c r="AB1446" s="0" t="n">
        <f aca="false">INDEX(Вага!$A$3:$BK$1169,MATCH(Позиція!$C1446,Вага!$C$3:$C$1169,0),AB$3)</f>
        <v>3152191137</v>
      </c>
      <c r="AC1446" s="0" t="n">
        <f aca="false">INDEX(Вага!$A$3:$BK$1169,MATCH(Позиція!$C1446,Вага!$C$3:$C$1169,0),AC$3)</f>
        <v>2840898989.5</v>
      </c>
      <c r="AD1446" s="0" t="n">
        <f aca="false">INDEX(Вага!$A$3:$BK$1169,MATCH(Позиція!$C1446,Вага!$C$3:$C$1169,0),AD$3)</f>
        <v>3474741735</v>
      </c>
      <c r="AE1446" s="0" t="n">
        <f aca="false">INDEX(Вага!$A$3:$BK$1169,MATCH(Позиція!$C1446,Вага!$C$3:$C$1169,0),AE$3)</f>
        <v>3243663494</v>
      </c>
      <c r="AF1446" s="0" t="n">
        <f aca="false">INDEX(Вага!$A$3:$BK$1169,MATCH(Позиція!$C1446,Вага!$C$3:$C$1169,0),AF$3)</f>
        <v>4161944887</v>
      </c>
      <c r="AG1446" s="0" t="n">
        <f aca="false">INDEX(Вага!$A$3:$BK$1169,MATCH(Позиція!$C1446,Вага!$C$3:$C$1169,0),AG$3)</f>
        <v>2946351614.8</v>
      </c>
      <c r="AH1446" s="0" t="n">
        <f aca="false">INDEX(Вага!$A$3:$BK$1169,MATCH(Позиція!$C1446,Вага!$C$3:$C$1169,0),AH$3)</f>
        <v>3496629821.7</v>
      </c>
      <c r="AI1446" s="0" t="n">
        <f aca="false">INDEX(Вага!$A$3:$BK$1169,MATCH(Позиція!$C1446,Вага!$C$3:$C$1169,0),AI$3)</f>
        <v>3907613775</v>
      </c>
      <c r="AJ1446" s="0" t="n">
        <f aca="false">INDEX(Вага!$A$3:$BK$1169,MATCH(Позиція!$C1446,Вага!$C$3:$C$1169,0),AJ$3)</f>
        <v>3158022474</v>
      </c>
      <c r="AK1446" s="0" t="n">
        <f aca="false">INDEX(Вага!$A$3:$BK$1169,MATCH(Позиція!$C1446,Вага!$C$3:$C$1169,0),AK$3)</f>
        <v>2888297658</v>
      </c>
      <c r="AL1446" s="0" t="n">
        <f aca="false">INDEX(Вага!$A$3:$BK$1169,MATCH(Позиція!$C1446,Вага!$C$3:$C$1169,0),AL$3)</f>
        <v>3323830973</v>
      </c>
      <c r="AM1446" s="0" t="n">
        <f aca="false">INDEX(Вага!$A$3:$BK$1169,MATCH(Позиція!$C1446,Вага!$C$3:$C$1169,0),AM$3)</f>
        <v>3317313378</v>
      </c>
      <c r="AN1446" s="0" t="n">
        <f aca="false">INDEX(Вага!$A$3:$BK$1169,MATCH(Позиція!$C1446,Вага!$C$3:$C$1169,0),AN$3)</f>
        <v>3962243933.5</v>
      </c>
      <c r="AO1446" s="0" t="n">
        <f aca="false">INDEX(Вага!$A$3:$BK$1169,MATCH(Позиція!$C1446,Вага!$C$3:$C$1169,0),AO$3)</f>
        <v>3271090181</v>
      </c>
      <c r="AP1446" s="0" t="n">
        <f aca="false">INDEX(Вага!$A$3:$BK$1169,MATCH(Позиція!$C1446,Вага!$C$3:$C$1169,0),AP$3)</f>
        <v>3957909341.4</v>
      </c>
      <c r="AQ1446" s="0" t="n">
        <f aca="false">INDEX(Вага!$A$3:$BK$1169,MATCH(Позиція!$C1446,Вага!$C$3:$C$1169,0),AQ$3)</f>
        <v>4258405728.15</v>
      </c>
      <c r="AR1446" s="0" t="n">
        <f aca="false">INDEX(Вага!$A$3:$BK$1169,MATCH(Позиція!$C1446,Вага!$C$3:$C$1169,0),AR$3)</f>
        <v>3425713096</v>
      </c>
      <c r="AS1446" s="0" t="n">
        <f aca="false">INDEX(Вага!$A$3:$BK$1169,MATCH(Позиція!$C1446,Вага!$C$3:$C$1169,0),AS$3)</f>
        <v>4271228646</v>
      </c>
      <c r="AT1446" s="0" t="n">
        <f aca="false">INDEX(Вага!$A$3:$BK$1169,MATCH(Позиція!$C1446,Вага!$C$3:$C$1169,0),AT$3)</f>
        <v>3882705748</v>
      </c>
      <c r="AU1446" s="0" t="n">
        <f aca="false">INDEX(Вага!$A$3:$BK$1169,MATCH(Позиція!$C1446,Вага!$C$3:$C$1169,0),AU$3)</f>
        <v>3682787306</v>
      </c>
      <c r="AV1446" s="0" t="n">
        <f aca="false">INDEX(Вага!$A$3:$BK$1169,MATCH(Позиція!$C1446,Вага!$C$3:$C$1169,0),AV$3)</f>
        <v>3975921655.8</v>
      </c>
      <c r="AW1446" s="0" t="n">
        <f aca="false">INDEX(Вага!$A$3:$BK$1169,MATCH(Позиція!$C1446,Вага!$C$3:$C$1169,0),AW$3)</f>
        <v>3797392437</v>
      </c>
      <c r="AX1446" s="0" t="n">
        <f aca="false">INDEX(Вага!$A$3:$BK$1169,MATCH(Позиція!$C1446,Вага!$C$3:$C$1169,0),AX$3)</f>
        <v>3355229436</v>
      </c>
      <c r="AY1446" s="0" t="n">
        <f aca="false">INDEX(Вага!$A$3:$BK$1169,MATCH(Позиція!$C1446,Вага!$C$3:$C$1169,0),AY$3)</f>
        <v>4453110988</v>
      </c>
      <c r="AZ1446" s="0" t="n">
        <f aca="false">INDEX(Вага!$A$3:$BK$1169,MATCH(Позиція!$C1446,Вага!$C$3:$C$1169,0),AZ$3)</f>
        <v>3688113396</v>
      </c>
      <c r="BA1446" s="0" t="n">
        <f aca="false">INDEX(Вага!$A$3:$BK$1169,MATCH(Позиція!$C1446,Вага!$C$3:$C$1169,0),BA$3)</f>
        <v>3397238012</v>
      </c>
      <c r="BB1446" s="0" t="n">
        <f aca="false">INDEX(Вага!$A$3:$BK$1169,MATCH(Позиція!$C1446,Вага!$C$3:$C$1169,0),BB$3)</f>
        <v>3574042627.5</v>
      </c>
      <c r="BC1446" s="0" t="n">
        <f aca="false">INDEX(Вага!$A$3:$BK$1169,MATCH(Позиція!$C1446,Вага!$C$3:$C$1169,0),BC$3)</f>
        <v>3546745553.5</v>
      </c>
      <c r="BD1446" s="0" t="n">
        <f aca="false">INDEX(Вага!$A$3:$BK$1169,MATCH(Позиція!$C1446,Вага!$C$3:$C$1169,0),BD$3)</f>
        <v>4330358987</v>
      </c>
      <c r="BE1446" s="0" t="n">
        <f aca="false">INDEX(Вага!$A$3:$BK$1169,MATCH(Позиція!$C1446,Вага!$C$3:$C$1169,0),BE$3)</f>
        <v>3904726952</v>
      </c>
      <c r="BF1446" s="0" t="n">
        <f aca="false">INDEX(Вага!$A$3:$BK$1169,MATCH(Позиція!$C1446,Вага!$C$3:$C$1169,0),BF$3)</f>
        <v>3639175366</v>
      </c>
      <c r="BG1446" s="0" t="n">
        <f aca="false">INDEX(Вага!$A$3:$BK$1169,MATCH(Позиція!$C1446,Вага!$C$3:$C$1169,0),BG$3)</f>
        <v>3683020378</v>
      </c>
      <c r="BH1446" s="0" t="n">
        <f aca="false">INDEX(Вага!$A$3:$BK$1169,MATCH(Позиція!$C1446,Вага!$C$3:$C$1169,0),BH$3)</f>
        <v>3273021349</v>
      </c>
      <c r="BI1446" s="0" t="n">
        <f aca="false">INDEX(Вага!$A$3:$BK$1169,MATCH(Позиція!$C1446,Вага!$C$3:$C$1169,0),BI$3)</f>
        <v>3672912300</v>
      </c>
      <c r="BJ1446" s="0" t="n">
        <f aca="false">INDEX(Вага!$A$3:$BK$1169,MATCH(Позиція!$C1446,Вага!$C$3:$C$1169,0),BJ$3)</f>
        <v>3958376013</v>
      </c>
      <c r="BK1446" s="0" t="n">
        <f aca="false">INDEX(Вага!$A$3:$BK$1169,MATCH(Позиція!$C1446,Вага!$C$3:$C$1169,0),BK$3)</f>
        <v>3752798181.79</v>
      </c>
    </row>
    <row r="1447" customFormat="false" ht="18" hidden="false" customHeight="false" outlineLevel="0" collapsed="false">
      <c r="A1447" s="0" t="n">
        <v>5</v>
      </c>
      <c r="B1447" s="346" t="s">
        <v>354</v>
      </c>
      <c r="C1447" s="346" t="str">
        <f aca="false">LEFT(B1447,4)</f>
        <v>2602</v>
      </c>
      <c r="D1447" s="0" t="n">
        <f aca="false">INDEX(Вага!$A$3:$BK$1169,MATCH(Позиція!$C1447,Вага!$C$3:$C$1169,0),D$3)</f>
        <v>130000</v>
      </c>
      <c r="E1447" s="0" t="n">
        <f aca="false">INDEX(Вага!$A$3:$BK$1169,MATCH(Позиція!$C1447,Вага!$C$3:$C$1169,0),E$3)</f>
        <v>0</v>
      </c>
      <c r="F1447" s="0" t="n">
        <f aca="false">INDEX(Вага!$A$3:$BK$1169,MATCH(Позиція!$C1447,Вага!$C$3:$C$1169,0),F$3)</f>
        <v>780000</v>
      </c>
      <c r="G1447" s="0" t="n">
        <f aca="false">INDEX(Вага!$A$3:$BK$1169,MATCH(Позиція!$C1447,Вага!$C$3:$C$1169,0),G$3)</f>
        <v>9859950</v>
      </c>
      <c r="H1447" s="0" t="n">
        <f aca="false">INDEX(Вага!$A$3:$BK$1169,MATCH(Позиція!$C1447,Вага!$C$3:$C$1169,0),H$3)</f>
        <v>12013250</v>
      </c>
      <c r="I1447" s="0" t="n">
        <f aca="false">INDEX(Вага!$A$3:$BK$1169,MATCH(Позиція!$C1447,Вага!$C$3:$C$1169,0),I$3)</f>
        <v>8517650</v>
      </c>
      <c r="J1447" s="0" t="n">
        <f aca="false">INDEX(Вага!$A$3:$BK$1169,MATCH(Позиція!$C1447,Вага!$C$3:$C$1169,0),J$3)</f>
        <v>10221650</v>
      </c>
      <c r="K1447" s="0" t="n">
        <f aca="false">INDEX(Вага!$A$3:$BK$1169,MATCH(Позиція!$C1447,Вага!$C$3:$C$1169,0),K$3)</f>
        <v>8686550</v>
      </c>
      <c r="L1447" s="0" t="n">
        <f aca="false">INDEX(Вага!$A$3:$BK$1169,MATCH(Позиція!$C1447,Вага!$C$3:$C$1169,0),L$3)</f>
        <v>9016050</v>
      </c>
      <c r="M1447" s="0" t="n">
        <f aca="false">INDEX(Вага!$A$3:$BK$1169,MATCH(Позиція!$C1447,Вага!$C$3:$C$1169,0),M$3)</f>
        <v>12218500</v>
      </c>
      <c r="N1447" s="0" t="n">
        <f aca="false">INDEX(Вага!$A$3:$BK$1169,MATCH(Позиція!$C1447,Вага!$C$3:$C$1169,0),N$3)</f>
        <v>10322649.61</v>
      </c>
      <c r="O1447" s="0" t="n">
        <f aca="false">INDEX(Вага!$A$3:$BK$1169,MATCH(Позиція!$C1447,Вага!$C$3:$C$1169,0),O$3)</f>
        <v>4769120</v>
      </c>
      <c r="P1447" s="0" t="n">
        <f aca="false">INDEX(Вага!$A$3:$BK$1169,MATCH(Позиція!$C1447,Вага!$C$3:$C$1169,0),P$3)</f>
        <v>560400</v>
      </c>
      <c r="Q1447" s="0" t="n">
        <f aca="false">INDEX(Вага!$A$3:$BK$1169,MATCH(Позиція!$C1447,Вага!$C$3:$C$1169,0),Q$3)</f>
        <v>1707900</v>
      </c>
      <c r="R1447" s="0" t="n">
        <f aca="false">INDEX(Вага!$A$3:$BK$1169,MATCH(Позиція!$C1447,Вага!$C$3:$C$1169,0),R$3)</f>
        <v>3333200</v>
      </c>
      <c r="S1447" s="0" t="n">
        <f aca="false">INDEX(Вага!$A$3:$BK$1169,MATCH(Позиція!$C1447,Вага!$C$3:$C$1169,0),S$3)</f>
        <v>4490400</v>
      </c>
      <c r="T1447" s="0" t="n">
        <f aca="false">INDEX(Вага!$A$3:$BK$1169,MATCH(Позиція!$C1447,Вага!$C$3:$C$1169,0),T$3)</f>
        <v>7231368</v>
      </c>
      <c r="U1447" s="0" t="n">
        <f aca="false">INDEX(Вага!$A$3:$BK$1169,MATCH(Позиція!$C1447,Вага!$C$3:$C$1169,0),U$3)</f>
        <v>6115668</v>
      </c>
      <c r="V1447" s="0" t="n">
        <f aca="false">INDEX(Вага!$A$3:$BK$1169,MATCH(Позиція!$C1447,Вага!$C$3:$C$1169,0),V$3)</f>
        <v>6949800</v>
      </c>
      <c r="W1447" s="0" t="n">
        <f aca="false">INDEX(Вага!$A$3:$BK$1169,MATCH(Позиція!$C1447,Вага!$C$3:$C$1169,0),W$3)</f>
        <v>13584300</v>
      </c>
      <c r="X1447" s="0" t="n">
        <f aca="false">INDEX(Вага!$A$3:$BK$1169,MATCH(Позиція!$C1447,Вага!$C$3:$C$1169,0),X$3)</f>
        <v>3070700</v>
      </c>
      <c r="Y1447" s="0" t="n">
        <f aca="false">INDEX(Вага!$A$3:$BK$1169,MATCH(Позиція!$C1447,Вага!$C$3:$C$1169,0),Y$3)</f>
        <v>7471600</v>
      </c>
      <c r="Z1447" s="0" t="n">
        <f aca="false">INDEX(Вага!$A$3:$BK$1169,MATCH(Позиція!$C1447,Вага!$C$3:$C$1169,0),Z$3)</f>
        <v>3109820</v>
      </c>
      <c r="AA1447" s="0" t="n">
        <f aca="false">INDEX(Вага!$A$3:$BK$1169,MATCH(Позиція!$C1447,Вага!$C$3:$C$1169,0),AA$3)</f>
        <v>2870050</v>
      </c>
      <c r="AB1447" s="0" t="n">
        <f aca="false">INDEX(Вага!$A$3:$BK$1169,MATCH(Позиція!$C1447,Вага!$C$3:$C$1169,0),AB$3)</f>
        <v>66700</v>
      </c>
      <c r="AC1447" s="0" t="n">
        <f aca="false">INDEX(Вага!$A$3:$BK$1169,MATCH(Позиція!$C1447,Вага!$C$3:$C$1169,0),AC$3)</f>
        <v>0</v>
      </c>
      <c r="AD1447" s="0" t="n">
        <f aca="false">INDEX(Вага!$A$3:$BK$1169,MATCH(Позиція!$C1447,Вага!$C$3:$C$1169,0),AD$3)</f>
        <v>0</v>
      </c>
      <c r="AE1447" s="0" t="n">
        <f aca="false">INDEX(Вага!$A$3:$BK$1169,MATCH(Позиція!$C1447,Вага!$C$3:$C$1169,0),AE$3)</f>
        <v>1458800</v>
      </c>
      <c r="AF1447" s="0" t="n">
        <f aca="false">INDEX(Вага!$A$3:$BK$1169,MATCH(Позиція!$C1447,Вага!$C$3:$C$1169,0),AF$3)</f>
        <v>5245000</v>
      </c>
      <c r="AG1447" s="0" t="n">
        <f aca="false">INDEX(Вага!$A$3:$BK$1169,MATCH(Позиція!$C1447,Вага!$C$3:$C$1169,0),AG$3)</f>
        <v>4837700</v>
      </c>
      <c r="AH1447" s="0" t="n">
        <f aca="false">INDEX(Вага!$A$3:$BK$1169,MATCH(Позиція!$C1447,Вага!$C$3:$C$1169,0),AH$3)</f>
        <v>7375030</v>
      </c>
      <c r="AI1447" s="0" t="n">
        <f aca="false">INDEX(Вага!$A$3:$BK$1169,MATCH(Позиція!$C1447,Вага!$C$3:$C$1169,0),AI$3)</f>
        <v>1873600</v>
      </c>
      <c r="AJ1447" s="0" t="n">
        <f aca="false">INDEX(Вага!$A$3:$BK$1169,MATCH(Позиція!$C1447,Вага!$C$3:$C$1169,0),AJ$3)</f>
        <v>2973400</v>
      </c>
      <c r="AK1447" s="0" t="n">
        <f aca="false">INDEX(Вага!$A$3:$BK$1169,MATCH(Позиція!$C1447,Вага!$C$3:$C$1169,0),AK$3)</f>
        <v>3319445</v>
      </c>
      <c r="AL1447" s="0" t="n">
        <f aca="false">INDEX(Вага!$A$3:$BK$1169,MATCH(Позиція!$C1447,Вага!$C$3:$C$1169,0),AL$3)</f>
        <v>4312600</v>
      </c>
      <c r="AM1447" s="0" t="n">
        <f aca="false">INDEX(Вага!$A$3:$BK$1169,MATCH(Позиція!$C1447,Вага!$C$3:$C$1169,0),AM$3)</f>
        <v>1886100</v>
      </c>
      <c r="AN1447" s="0" t="n">
        <f aca="false">INDEX(Вага!$A$3:$BK$1169,MATCH(Позиція!$C1447,Вага!$C$3:$C$1169,0),AN$3)</f>
        <v>974200</v>
      </c>
      <c r="AO1447" s="0" t="n">
        <f aca="false">INDEX(Вага!$A$3:$BK$1169,MATCH(Позиція!$C1447,Вага!$C$3:$C$1169,0),AO$3)</f>
        <v>141600</v>
      </c>
      <c r="AP1447" s="0" t="n">
        <f aca="false">INDEX(Вага!$A$3:$BK$1169,MATCH(Позиція!$C1447,Вага!$C$3:$C$1169,0),AP$3)</f>
        <v>137600</v>
      </c>
      <c r="AQ1447" s="0" t="n">
        <f aca="false">INDEX(Вага!$A$3:$BK$1169,MATCH(Позиція!$C1447,Вага!$C$3:$C$1169,0),AQ$3)</f>
        <v>833600</v>
      </c>
      <c r="AR1447" s="0" t="n">
        <f aca="false">INDEX(Вага!$A$3:$BK$1169,MATCH(Позиція!$C1447,Вага!$C$3:$C$1169,0),AR$3)</f>
        <v>1385000</v>
      </c>
      <c r="AS1447" s="0" t="n">
        <f aca="false">INDEX(Вага!$A$3:$BK$1169,MATCH(Позиція!$C1447,Вага!$C$3:$C$1169,0),AS$3)</f>
        <v>17329350</v>
      </c>
      <c r="AT1447" s="0" t="n">
        <f aca="false">INDEX(Вага!$A$3:$BK$1169,MATCH(Позиція!$C1447,Вага!$C$3:$C$1169,0),AT$3)</f>
        <v>3044820</v>
      </c>
      <c r="AU1447" s="0" t="n">
        <f aca="false">INDEX(Вага!$A$3:$BK$1169,MATCH(Позиція!$C1447,Вага!$C$3:$C$1169,0),AU$3)</f>
        <v>2082500</v>
      </c>
      <c r="AV1447" s="0" t="n">
        <f aca="false">INDEX(Вага!$A$3:$BK$1169,MATCH(Позиція!$C1447,Вага!$C$3:$C$1169,0),AV$3)</f>
        <v>21413500</v>
      </c>
      <c r="AW1447" s="0" t="n">
        <f aca="false">INDEX(Вага!$A$3:$BK$1169,MATCH(Позиція!$C1447,Вага!$C$3:$C$1169,0),AW$3)</f>
        <v>0</v>
      </c>
      <c r="AX1447" s="0" t="n">
        <f aca="false">INDEX(Вага!$A$3:$BK$1169,MATCH(Позиція!$C1447,Вага!$C$3:$C$1169,0),AX$3)</f>
        <v>0</v>
      </c>
      <c r="AY1447" s="0" t="n">
        <f aca="false">INDEX(Вага!$A$3:$BK$1169,MATCH(Позиція!$C1447,Вага!$C$3:$C$1169,0),AY$3)</f>
        <v>21960500</v>
      </c>
      <c r="AZ1447" s="0" t="n">
        <f aca="false">INDEX(Вага!$A$3:$BK$1169,MATCH(Позиція!$C1447,Вага!$C$3:$C$1169,0),AZ$3)</f>
        <v>0</v>
      </c>
      <c r="BA1447" s="0" t="n">
        <f aca="false">INDEX(Вага!$A$3:$BK$1169,MATCH(Позиція!$C1447,Вага!$C$3:$C$1169,0),BA$3)</f>
        <v>136500</v>
      </c>
      <c r="BB1447" s="0" t="n">
        <f aca="false">INDEX(Вага!$A$3:$BK$1169,MATCH(Позиція!$C1447,Вага!$C$3:$C$1169,0),BB$3)</f>
        <v>20000</v>
      </c>
      <c r="BC1447" s="0" t="n">
        <f aca="false">INDEX(Вага!$A$3:$BK$1169,MATCH(Позиція!$C1447,Вага!$C$3:$C$1169,0),BC$3)</f>
        <v>138600</v>
      </c>
      <c r="BD1447" s="0" t="n">
        <f aca="false">INDEX(Вага!$A$3:$BK$1169,MATCH(Позиція!$C1447,Вага!$C$3:$C$1169,0),BD$3)</f>
        <v>0</v>
      </c>
      <c r="BE1447" s="0" t="n">
        <f aca="false">INDEX(Вага!$A$3:$BK$1169,MATCH(Позиція!$C1447,Вага!$C$3:$C$1169,0),BE$3)</f>
        <v>0</v>
      </c>
      <c r="BF1447" s="0" t="n">
        <f aca="false">INDEX(Вага!$A$3:$BK$1169,MATCH(Позиція!$C1447,Вага!$C$3:$C$1169,0),BF$3)</f>
        <v>139100</v>
      </c>
      <c r="BG1447" s="0" t="n">
        <f aca="false">INDEX(Вага!$A$3:$BK$1169,MATCH(Позиція!$C1447,Вага!$C$3:$C$1169,0),BG$3)</f>
        <v>0</v>
      </c>
      <c r="BH1447" s="0" t="n">
        <f aca="false">INDEX(Вага!$A$3:$BK$1169,MATCH(Позиція!$C1447,Вага!$C$3:$C$1169,0),BH$3)</f>
        <v>0</v>
      </c>
      <c r="BI1447" s="0" t="n">
        <f aca="false">INDEX(Вага!$A$3:$BK$1169,MATCH(Позиція!$C1447,Вага!$C$3:$C$1169,0),BI$3)</f>
        <v>0</v>
      </c>
      <c r="BJ1447" s="0" t="n">
        <f aca="false">INDEX(Вага!$A$3:$BK$1169,MATCH(Позиція!$C1447,Вага!$C$3:$C$1169,0),BJ$3)</f>
        <v>204300</v>
      </c>
      <c r="BK1447" s="0" t="n">
        <f aca="false">INDEX(Вага!$A$3:$BK$1169,MATCH(Позиція!$C1447,Вага!$C$3:$C$1169,0),BK$3)</f>
        <v>131800</v>
      </c>
    </row>
    <row r="1448" customFormat="false" ht="18" hidden="false" customHeight="false" outlineLevel="0" collapsed="false">
      <c r="A1448" s="0" t="n">
        <v>5</v>
      </c>
      <c r="B1448" s="346" t="s">
        <v>355</v>
      </c>
      <c r="C1448" s="346" t="str">
        <f aca="false">LEFT(B1448,4)</f>
        <v>2603</v>
      </c>
      <c r="D1448" s="0" t="n">
        <f aca="false">INDEX(Вага!$A$3:$BK$1169,MATCH(Позиція!$C1448,Вага!$C$3:$C$1169,0),D$3)</f>
        <v>0</v>
      </c>
      <c r="E1448" s="0" t="n">
        <f aca="false">INDEX(Вага!$A$3:$BK$1169,MATCH(Позиція!$C1448,Вага!$C$3:$C$1169,0),E$3)</f>
        <v>0</v>
      </c>
      <c r="F1448" s="0" t="n">
        <f aca="false">INDEX(Вага!$A$3:$BK$1169,MATCH(Позиція!$C1448,Вага!$C$3:$C$1169,0),F$3)</f>
        <v>0</v>
      </c>
      <c r="G1448" s="0" t="n">
        <f aca="false">INDEX(Вага!$A$3:$BK$1169,MATCH(Позиція!$C1448,Вага!$C$3:$C$1169,0),G$3)</f>
        <v>0</v>
      </c>
      <c r="H1448" s="0" t="n">
        <f aca="false">INDEX(Вага!$A$3:$BK$1169,MATCH(Позиція!$C1448,Вага!$C$3:$C$1169,0),H$3)</f>
        <v>0</v>
      </c>
      <c r="I1448" s="0" t="n">
        <f aca="false">INDEX(Вага!$A$3:$BK$1169,MATCH(Позиція!$C1448,Вага!$C$3:$C$1169,0),I$3)</f>
        <v>0</v>
      </c>
      <c r="J1448" s="0" t="n">
        <f aca="false">INDEX(Вага!$A$3:$BK$1169,MATCH(Позиція!$C1448,Вага!$C$3:$C$1169,0),J$3)</f>
        <v>0</v>
      </c>
      <c r="K1448" s="0" t="n">
        <f aca="false">INDEX(Вага!$A$3:$BK$1169,MATCH(Позиція!$C1448,Вага!$C$3:$C$1169,0),K$3)</f>
        <v>0</v>
      </c>
      <c r="L1448" s="0" t="n">
        <f aca="false">INDEX(Вага!$A$3:$BK$1169,MATCH(Позиція!$C1448,Вага!$C$3:$C$1169,0),L$3)</f>
        <v>0</v>
      </c>
      <c r="M1448" s="0" t="n">
        <f aca="false">INDEX(Вага!$A$3:$BK$1169,MATCH(Позиція!$C1448,Вага!$C$3:$C$1169,0),M$3)</f>
        <v>0</v>
      </c>
      <c r="N1448" s="0" t="n">
        <f aca="false">INDEX(Вага!$A$3:$BK$1169,MATCH(Позиція!$C1448,Вага!$C$3:$C$1169,0),N$3)</f>
        <v>78.82</v>
      </c>
      <c r="O1448" s="0" t="n">
        <f aca="false">INDEX(Вага!$A$3:$BK$1169,MATCH(Позиція!$C1448,Вага!$C$3:$C$1169,0),O$3)</f>
        <v>0</v>
      </c>
      <c r="P1448" s="0" t="n">
        <f aca="false">INDEX(Вага!$A$3:$BK$1169,MATCH(Позиція!$C1448,Вага!$C$3:$C$1169,0),P$3)</f>
        <v>0</v>
      </c>
      <c r="Q1448" s="0" t="n">
        <f aca="false">INDEX(Вага!$A$3:$BK$1169,MATCH(Позиція!$C1448,Вага!$C$3:$C$1169,0),Q$3)</f>
        <v>0</v>
      </c>
      <c r="R1448" s="0" t="n">
        <f aca="false">INDEX(Вага!$A$3:$BK$1169,MATCH(Позиція!$C1448,Вага!$C$3:$C$1169,0),R$3)</f>
        <v>0</v>
      </c>
      <c r="S1448" s="0" t="n">
        <f aca="false">INDEX(Вага!$A$3:$BK$1169,MATCH(Позиція!$C1448,Вага!$C$3:$C$1169,0),S$3)</f>
        <v>0</v>
      </c>
      <c r="T1448" s="0" t="n">
        <f aca="false">INDEX(Вага!$A$3:$BK$1169,MATCH(Позиція!$C1448,Вага!$C$3:$C$1169,0),T$3)</f>
        <v>0</v>
      </c>
      <c r="U1448" s="0" t="n">
        <f aca="false">INDEX(Вага!$A$3:$BK$1169,MATCH(Позиція!$C1448,Вага!$C$3:$C$1169,0),U$3)</f>
        <v>0</v>
      </c>
      <c r="V1448" s="0" t="n">
        <f aca="false">INDEX(Вага!$A$3:$BK$1169,MATCH(Позиція!$C1448,Вага!$C$3:$C$1169,0),V$3)</f>
        <v>0</v>
      </c>
      <c r="W1448" s="0" t="n">
        <f aca="false">INDEX(Вага!$A$3:$BK$1169,MATCH(Позиція!$C1448,Вага!$C$3:$C$1169,0),W$3)</f>
        <v>0</v>
      </c>
      <c r="X1448" s="0" t="n">
        <f aca="false">INDEX(Вага!$A$3:$BK$1169,MATCH(Позиція!$C1448,Вага!$C$3:$C$1169,0),X$3)</f>
        <v>0</v>
      </c>
      <c r="Y1448" s="0" t="n">
        <f aca="false">INDEX(Вага!$A$3:$BK$1169,MATCH(Позиція!$C1448,Вага!$C$3:$C$1169,0),Y$3)</f>
        <v>0</v>
      </c>
      <c r="Z1448" s="0" t="n">
        <f aca="false">INDEX(Вага!$A$3:$BK$1169,MATCH(Позиція!$C1448,Вага!$C$3:$C$1169,0),Z$3)</f>
        <v>0</v>
      </c>
      <c r="AA1448" s="0" t="n">
        <f aca="false">INDEX(Вага!$A$3:$BK$1169,MATCH(Позиція!$C1448,Вага!$C$3:$C$1169,0),AA$3)</f>
        <v>0</v>
      </c>
      <c r="AB1448" s="0" t="n">
        <f aca="false">INDEX(Вага!$A$3:$BK$1169,MATCH(Позиція!$C1448,Вага!$C$3:$C$1169,0),AB$3)</f>
        <v>0</v>
      </c>
      <c r="AC1448" s="0" t="n">
        <f aca="false">INDEX(Вага!$A$3:$BK$1169,MATCH(Позиція!$C1448,Вага!$C$3:$C$1169,0),AC$3)</f>
        <v>0</v>
      </c>
      <c r="AD1448" s="0" t="n">
        <f aca="false">INDEX(Вага!$A$3:$BK$1169,MATCH(Позиція!$C1448,Вага!$C$3:$C$1169,0),AD$3)</f>
        <v>0</v>
      </c>
      <c r="AE1448" s="0" t="n">
        <f aca="false">INDEX(Вага!$A$3:$BK$1169,MATCH(Позиція!$C1448,Вага!$C$3:$C$1169,0),AE$3)</f>
        <v>0</v>
      </c>
      <c r="AF1448" s="0" t="n">
        <f aca="false">INDEX(Вага!$A$3:$BK$1169,MATCH(Позиція!$C1448,Вага!$C$3:$C$1169,0),AF$3)</f>
        <v>0</v>
      </c>
      <c r="AG1448" s="0" t="n">
        <f aca="false">INDEX(Вага!$A$3:$BK$1169,MATCH(Позиція!$C1448,Вага!$C$3:$C$1169,0),AG$3)</f>
        <v>0</v>
      </c>
      <c r="AH1448" s="0" t="n">
        <f aca="false">INDEX(Вага!$A$3:$BK$1169,MATCH(Позиція!$C1448,Вага!$C$3:$C$1169,0),AH$3)</f>
        <v>0</v>
      </c>
      <c r="AI1448" s="0" t="n">
        <f aca="false">INDEX(Вага!$A$3:$BK$1169,MATCH(Позиція!$C1448,Вага!$C$3:$C$1169,0),AI$3)</f>
        <v>0</v>
      </c>
      <c r="AJ1448" s="0" t="n">
        <f aca="false">INDEX(Вага!$A$3:$BK$1169,MATCH(Позиція!$C1448,Вага!$C$3:$C$1169,0),AJ$3)</f>
        <v>0</v>
      </c>
      <c r="AK1448" s="0" t="n">
        <f aca="false">INDEX(Вага!$A$3:$BK$1169,MATCH(Позиція!$C1448,Вага!$C$3:$C$1169,0),AK$3)</f>
        <v>0</v>
      </c>
      <c r="AL1448" s="0" t="n">
        <f aca="false">INDEX(Вага!$A$3:$BK$1169,MATCH(Позиція!$C1448,Вага!$C$3:$C$1169,0),AL$3)</f>
        <v>0</v>
      </c>
      <c r="AM1448" s="0" t="n">
        <f aca="false">INDEX(Вага!$A$3:$BK$1169,MATCH(Позиція!$C1448,Вага!$C$3:$C$1169,0),AM$3)</f>
        <v>0</v>
      </c>
      <c r="AN1448" s="0" t="n">
        <f aca="false">INDEX(Вага!$A$3:$BK$1169,MATCH(Позиція!$C1448,Вага!$C$3:$C$1169,0),AN$3)</f>
        <v>0</v>
      </c>
      <c r="AO1448" s="0" t="n">
        <f aca="false">INDEX(Вага!$A$3:$BK$1169,MATCH(Позиція!$C1448,Вага!$C$3:$C$1169,0),AO$3)</f>
        <v>0</v>
      </c>
      <c r="AP1448" s="0" t="n">
        <f aca="false">INDEX(Вага!$A$3:$BK$1169,MATCH(Позиція!$C1448,Вага!$C$3:$C$1169,0),AP$3)</f>
        <v>0</v>
      </c>
      <c r="AQ1448" s="0" t="n">
        <f aca="false">INDEX(Вага!$A$3:$BK$1169,MATCH(Позиція!$C1448,Вага!$C$3:$C$1169,0),AQ$3)</f>
        <v>0</v>
      </c>
      <c r="AR1448" s="0" t="n">
        <f aca="false">INDEX(Вага!$A$3:$BK$1169,MATCH(Позиція!$C1448,Вага!$C$3:$C$1169,0),AR$3)</f>
        <v>0</v>
      </c>
      <c r="AS1448" s="0" t="n">
        <f aca="false">INDEX(Вага!$A$3:$BK$1169,MATCH(Позиція!$C1448,Вага!$C$3:$C$1169,0),AS$3)</f>
        <v>0</v>
      </c>
      <c r="AT1448" s="0" t="n">
        <f aca="false">INDEX(Вага!$A$3:$BK$1169,MATCH(Позиція!$C1448,Вага!$C$3:$C$1169,0),AT$3)</f>
        <v>0</v>
      </c>
      <c r="AU1448" s="0" t="n">
        <f aca="false">INDEX(Вага!$A$3:$BK$1169,MATCH(Позиція!$C1448,Вага!$C$3:$C$1169,0),AU$3)</f>
        <v>0</v>
      </c>
      <c r="AV1448" s="0" t="n">
        <f aca="false">INDEX(Вага!$A$3:$BK$1169,MATCH(Позиція!$C1448,Вага!$C$3:$C$1169,0),AV$3)</f>
        <v>0</v>
      </c>
      <c r="AW1448" s="0" t="n">
        <f aca="false">INDEX(Вага!$A$3:$BK$1169,MATCH(Позиція!$C1448,Вага!$C$3:$C$1169,0),AW$3)</f>
        <v>0</v>
      </c>
      <c r="AX1448" s="0" t="n">
        <f aca="false">INDEX(Вага!$A$3:$BK$1169,MATCH(Позиція!$C1448,Вага!$C$3:$C$1169,0),AX$3)</f>
        <v>0</v>
      </c>
      <c r="AY1448" s="0" t="n">
        <f aca="false">INDEX(Вага!$A$3:$BK$1169,MATCH(Позиція!$C1448,Вага!$C$3:$C$1169,0),AY$3)</f>
        <v>0</v>
      </c>
      <c r="AZ1448" s="0" t="n">
        <f aca="false">INDEX(Вага!$A$3:$BK$1169,MATCH(Позиція!$C1448,Вага!$C$3:$C$1169,0),AZ$3)</f>
        <v>0</v>
      </c>
      <c r="BA1448" s="0" t="n">
        <f aca="false">INDEX(Вага!$A$3:$BK$1169,MATCH(Позиція!$C1448,Вага!$C$3:$C$1169,0),BA$3)</f>
        <v>0</v>
      </c>
      <c r="BB1448" s="0" t="n">
        <f aca="false">INDEX(Вага!$A$3:$BK$1169,MATCH(Позиція!$C1448,Вага!$C$3:$C$1169,0),BB$3)</f>
        <v>0</v>
      </c>
      <c r="BC1448" s="0" t="n">
        <f aca="false">INDEX(Вага!$A$3:$BK$1169,MATCH(Позиція!$C1448,Вага!$C$3:$C$1169,0),BC$3)</f>
        <v>0</v>
      </c>
      <c r="BD1448" s="0" t="n">
        <f aca="false">INDEX(Вага!$A$3:$BK$1169,MATCH(Позиція!$C1448,Вага!$C$3:$C$1169,0),BD$3)</f>
        <v>0</v>
      </c>
      <c r="BE1448" s="0" t="n">
        <f aca="false">INDEX(Вага!$A$3:$BK$1169,MATCH(Позиція!$C1448,Вага!$C$3:$C$1169,0),BE$3)</f>
        <v>0</v>
      </c>
      <c r="BF1448" s="0" t="n">
        <f aca="false">INDEX(Вага!$A$3:$BK$1169,MATCH(Позиція!$C1448,Вага!$C$3:$C$1169,0),BF$3)</f>
        <v>0</v>
      </c>
      <c r="BG1448" s="0" t="n">
        <f aca="false">INDEX(Вага!$A$3:$BK$1169,MATCH(Позиція!$C1448,Вага!$C$3:$C$1169,0),BG$3)</f>
        <v>0</v>
      </c>
      <c r="BH1448" s="0" t="n">
        <f aca="false">INDEX(Вага!$A$3:$BK$1169,MATCH(Позиція!$C1448,Вага!$C$3:$C$1169,0),BH$3)</f>
        <v>0</v>
      </c>
      <c r="BI1448" s="0" t="n">
        <f aca="false">INDEX(Вага!$A$3:$BK$1169,MATCH(Позиція!$C1448,Вага!$C$3:$C$1169,0),BI$3)</f>
        <v>0</v>
      </c>
      <c r="BJ1448" s="0" t="n">
        <f aca="false">INDEX(Вага!$A$3:$BK$1169,MATCH(Позиція!$C1448,Вага!$C$3:$C$1169,0),BJ$3)</f>
        <v>0</v>
      </c>
      <c r="BK1448" s="0" t="n">
        <f aca="false">INDEX(Вага!$A$3:$BK$1169,MATCH(Позиція!$C1448,Вага!$C$3:$C$1169,0),BK$3)</f>
        <v>0</v>
      </c>
    </row>
    <row r="1449" customFormat="false" ht="18" hidden="false" customHeight="false" outlineLevel="0" collapsed="false">
      <c r="A1449" s="0" t="n">
        <v>5</v>
      </c>
      <c r="B1449" s="346" t="s">
        <v>356</v>
      </c>
      <c r="C1449" s="346" t="str">
        <f aca="false">LEFT(B1449,4)</f>
        <v>2604</v>
      </c>
      <c r="D1449" s="0" t="n">
        <f aca="false">INDEX(Вага!$A$3:$BK$1169,MATCH(Позиція!$C1449,Вага!$C$3:$C$1169,0),D$3)</f>
        <v>0</v>
      </c>
      <c r="E1449" s="0" t="n">
        <f aca="false">INDEX(Вага!$A$3:$BK$1169,MATCH(Позиція!$C1449,Вага!$C$3:$C$1169,0),E$3)</f>
        <v>0</v>
      </c>
      <c r="F1449" s="0" t="n">
        <f aca="false">INDEX(Вага!$A$3:$BK$1169,MATCH(Позиція!$C1449,Вага!$C$3:$C$1169,0),F$3)</f>
        <v>0</v>
      </c>
      <c r="G1449" s="0" t="n">
        <f aca="false">INDEX(Вага!$A$3:$BK$1169,MATCH(Позиція!$C1449,Вага!$C$3:$C$1169,0),G$3)</f>
        <v>0</v>
      </c>
      <c r="H1449" s="0" t="n">
        <f aca="false">INDEX(Вага!$A$3:$BK$1169,MATCH(Позиція!$C1449,Вага!$C$3:$C$1169,0),H$3)</f>
        <v>0</v>
      </c>
      <c r="I1449" s="0" t="n">
        <f aca="false">INDEX(Вага!$A$3:$BK$1169,MATCH(Позиція!$C1449,Вага!$C$3:$C$1169,0),I$3)</f>
        <v>0</v>
      </c>
      <c r="J1449" s="0" t="n">
        <f aca="false">INDEX(Вага!$A$3:$BK$1169,MATCH(Позиція!$C1449,Вага!$C$3:$C$1169,0),J$3)</f>
        <v>0</v>
      </c>
      <c r="K1449" s="0" t="n">
        <f aca="false">INDEX(Вага!$A$3:$BK$1169,MATCH(Позиція!$C1449,Вага!$C$3:$C$1169,0),K$3)</f>
        <v>0</v>
      </c>
      <c r="L1449" s="0" t="n">
        <f aca="false">INDEX(Вага!$A$3:$BK$1169,MATCH(Позиція!$C1449,Вага!$C$3:$C$1169,0),L$3)</f>
        <v>0</v>
      </c>
      <c r="M1449" s="0" t="n">
        <f aca="false">INDEX(Вага!$A$3:$BK$1169,MATCH(Позиція!$C1449,Вага!$C$3:$C$1169,0),M$3)</f>
        <v>0</v>
      </c>
      <c r="N1449" s="0" t="n">
        <f aca="false">INDEX(Вага!$A$3:$BK$1169,MATCH(Позиція!$C1449,Вага!$C$3:$C$1169,0),N$3)</f>
        <v>0</v>
      </c>
      <c r="O1449" s="0" t="n">
        <f aca="false">INDEX(Вага!$A$3:$BK$1169,MATCH(Позиція!$C1449,Вага!$C$3:$C$1169,0),O$3)</f>
        <v>0</v>
      </c>
      <c r="P1449" s="0" t="n">
        <f aca="false">INDEX(Вага!$A$3:$BK$1169,MATCH(Позиція!$C1449,Вага!$C$3:$C$1169,0),P$3)</f>
        <v>0</v>
      </c>
      <c r="Q1449" s="0" t="n">
        <f aca="false">INDEX(Вага!$A$3:$BK$1169,MATCH(Позиція!$C1449,Вага!$C$3:$C$1169,0),Q$3)</f>
        <v>0</v>
      </c>
      <c r="R1449" s="0" t="n">
        <f aca="false">INDEX(Вага!$A$3:$BK$1169,MATCH(Позиція!$C1449,Вага!$C$3:$C$1169,0),R$3)</f>
        <v>0</v>
      </c>
      <c r="S1449" s="0" t="n">
        <f aca="false">INDEX(Вага!$A$3:$BK$1169,MATCH(Позиція!$C1449,Вага!$C$3:$C$1169,0),S$3)</f>
        <v>0</v>
      </c>
      <c r="T1449" s="0" t="n">
        <f aca="false">INDEX(Вага!$A$3:$BK$1169,MATCH(Позиція!$C1449,Вага!$C$3:$C$1169,0),T$3)</f>
        <v>0</v>
      </c>
      <c r="U1449" s="0" t="n">
        <f aca="false">INDEX(Вага!$A$3:$BK$1169,MATCH(Позиція!$C1449,Вага!$C$3:$C$1169,0),U$3)</f>
        <v>0</v>
      </c>
      <c r="V1449" s="0" t="n">
        <f aca="false">INDEX(Вага!$A$3:$BK$1169,MATCH(Позиція!$C1449,Вага!$C$3:$C$1169,0),V$3)</f>
        <v>0</v>
      </c>
      <c r="W1449" s="0" t="n">
        <f aca="false">INDEX(Вага!$A$3:$BK$1169,MATCH(Позиція!$C1449,Вага!$C$3:$C$1169,0),W$3)</f>
        <v>0</v>
      </c>
      <c r="X1449" s="0" t="n">
        <f aca="false">INDEX(Вага!$A$3:$BK$1169,MATCH(Позиція!$C1449,Вага!$C$3:$C$1169,0),X$3)</f>
        <v>0</v>
      </c>
      <c r="Y1449" s="0" t="n">
        <f aca="false">INDEX(Вага!$A$3:$BK$1169,MATCH(Позиція!$C1449,Вага!$C$3:$C$1169,0),Y$3)</f>
        <v>0</v>
      </c>
      <c r="Z1449" s="0" t="n">
        <f aca="false">INDEX(Вага!$A$3:$BK$1169,MATCH(Позиція!$C1449,Вага!$C$3:$C$1169,0),Z$3)</f>
        <v>0</v>
      </c>
      <c r="AA1449" s="0" t="n">
        <f aca="false">INDEX(Вага!$A$3:$BK$1169,MATCH(Позиція!$C1449,Вага!$C$3:$C$1169,0),AA$3)</f>
        <v>0</v>
      </c>
      <c r="AB1449" s="0" t="n">
        <f aca="false">INDEX(Вага!$A$3:$BK$1169,MATCH(Позиція!$C1449,Вага!$C$3:$C$1169,0),AB$3)</f>
        <v>0</v>
      </c>
      <c r="AC1449" s="0" t="n">
        <f aca="false">INDEX(Вага!$A$3:$BK$1169,MATCH(Позиція!$C1449,Вага!$C$3:$C$1169,0),AC$3)</f>
        <v>0</v>
      </c>
      <c r="AD1449" s="0" t="n">
        <f aca="false">INDEX(Вага!$A$3:$BK$1169,MATCH(Позиція!$C1449,Вага!$C$3:$C$1169,0),AD$3)</f>
        <v>0</v>
      </c>
      <c r="AE1449" s="0" t="n">
        <f aca="false">INDEX(Вага!$A$3:$BK$1169,MATCH(Позиція!$C1449,Вага!$C$3:$C$1169,0),AE$3)</f>
        <v>7998508</v>
      </c>
      <c r="AF1449" s="0" t="n">
        <f aca="false">INDEX(Вага!$A$3:$BK$1169,MATCH(Позиція!$C1449,Вага!$C$3:$C$1169,0),AF$3)</f>
        <v>0</v>
      </c>
      <c r="AG1449" s="0" t="n">
        <f aca="false">INDEX(Вага!$A$3:$BK$1169,MATCH(Позиція!$C1449,Вага!$C$3:$C$1169,0),AG$3)</f>
        <v>0</v>
      </c>
      <c r="AH1449" s="0" t="n">
        <f aca="false">INDEX(Вага!$A$3:$BK$1169,MATCH(Позиція!$C1449,Вага!$C$3:$C$1169,0),AH$3)</f>
        <v>0</v>
      </c>
      <c r="AI1449" s="0" t="n">
        <f aca="false">INDEX(Вага!$A$3:$BK$1169,MATCH(Позиція!$C1449,Вага!$C$3:$C$1169,0),AI$3)</f>
        <v>0</v>
      </c>
      <c r="AJ1449" s="0" t="n">
        <f aca="false">INDEX(Вага!$A$3:$BK$1169,MATCH(Позиція!$C1449,Вага!$C$3:$C$1169,0),AJ$3)</f>
        <v>0</v>
      </c>
      <c r="AK1449" s="0" t="n">
        <f aca="false">INDEX(Вага!$A$3:$BK$1169,MATCH(Позиція!$C1449,Вага!$C$3:$C$1169,0),AK$3)</f>
        <v>0</v>
      </c>
      <c r="AL1449" s="0" t="n">
        <f aca="false">INDEX(Вага!$A$3:$BK$1169,MATCH(Позиція!$C1449,Вага!$C$3:$C$1169,0),AL$3)</f>
        <v>0</v>
      </c>
      <c r="AM1449" s="0" t="n">
        <f aca="false">INDEX(Вага!$A$3:$BK$1169,MATCH(Позиція!$C1449,Вага!$C$3:$C$1169,0),AM$3)</f>
        <v>0</v>
      </c>
      <c r="AN1449" s="0" t="n">
        <f aca="false">INDEX(Вага!$A$3:$BK$1169,MATCH(Позиція!$C1449,Вага!$C$3:$C$1169,0),AN$3)</f>
        <v>0</v>
      </c>
      <c r="AO1449" s="0" t="n">
        <f aca="false">INDEX(Вага!$A$3:$BK$1169,MATCH(Позиція!$C1449,Вага!$C$3:$C$1169,0),AO$3)</f>
        <v>0</v>
      </c>
      <c r="AP1449" s="0" t="n">
        <f aca="false">INDEX(Вага!$A$3:$BK$1169,MATCH(Позиція!$C1449,Вага!$C$3:$C$1169,0),AP$3)</f>
        <v>0</v>
      </c>
      <c r="AQ1449" s="0" t="n">
        <f aca="false">INDEX(Вага!$A$3:$BK$1169,MATCH(Позиція!$C1449,Вага!$C$3:$C$1169,0),AQ$3)</f>
        <v>0</v>
      </c>
      <c r="AR1449" s="0" t="n">
        <f aca="false">INDEX(Вага!$A$3:$BK$1169,MATCH(Позиція!$C1449,Вага!$C$3:$C$1169,0),AR$3)</f>
        <v>0</v>
      </c>
      <c r="AS1449" s="0" t="n">
        <f aca="false">INDEX(Вага!$A$3:$BK$1169,MATCH(Позиція!$C1449,Вага!$C$3:$C$1169,0),AS$3)</f>
        <v>0</v>
      </c>
      <c r="AT1449" s="0" t="n">
        <f aca="false">INDEX(Вага!$A$3:$BK$1169,MATCH(Позиція!$C1449,Вага!$C$3:$C$1169,0),AT$3)</f>
        <v>0</v>
      </c>
      <c r="AU1449" s="0" t="n">
        <f aca="false">INDEX(Вага!$A$3:$BK$1169,MATCH(Позиція!$C1449,Вага!$C$3:$C$1169,0),AU$3)</f>
        <v>0</v>
      </c>
      <c r="AV1449" s="0" t="n">
        <f aca="false">INDEX(Вага!$A$3:$BK$1169,MATCH(Позиція!$C1449,Вага!$C$3:$C$1169,0),AV$3)</f>
        <v>0</v>
      </c>
      <c r="AW1449" s="0" t="n">
        <f aca="false">INDEX(Вага!$A$3:$BK$1169,MATCH(Позиція!$C1449,Вага!$C$3:$C$1169,0),AW$3)</f>
        <v>0</v>
      </c>
      <c r="AX1449" s="0" t="n">
        <f aca="false">INDEX(Вага!$A$3:$BK$1169,MATCH(Позиція!$C1449,Вага!$C$3:$C$1169,0),AX$3)</f>
        <v>0</v>
      </c>
      <c r="AY1449" s="0" t="n">
        <f aca="false">INDEX(Вага!$A$3:$BK$1169,MATCH(Позиція!$C1449,Вага!$C$3:$C$1169,0),AY$3)</f>
        <v>0</v>
      </c>
      <c r="AZ1449" s="0" t="n">
        <f aca="false">INDEX(Вага!$A$3:$BK$1169,MATCH(Позиція!$C1449,Вага!$C$3:$C$1169,0),AZ$3)</f>
        <v>0</v>
      </c>
      <c r="BA1449" s="0" t="n">
        <f aca="false">INDEX(Вага!$A$3:$BK$1169,MATCH(Позиція!$C1449,Вага!$C$3:$C$1169,0),BA$3)</f>
        <v>0</v>
      </c>
      <c r="BB1449" s="0" t="n">
        <f aca="false">INDEX(Вага!$A$3:$BK$1169,MATCH(Позиція!$C1449,Вага!$C$3:$C$1169,0),BB$3)</f>
        <v>0</v>
      </c>
      <c r="BC1449" s="0" t="n">
        <f aca="false">INDEX(Вага!$A$3:$BK$1169,MATCH(Позиція!$C1449,Вага!$C$3:$C$1169,0),BC$3)</f>
        <v>0</v>
      </c>
      <c r="BD1449" s="0" t="n">
        <f aca="false">INDEX(Вага!$A$3:$BK$1169,MATCH(Позиція!$C1449,Вага!$C$3:$C$1169,0),BD$3)</f>
        <v>0</v>
      </c>
      <c r="BE1449" s="0" t="n">
        <f aca="false">INDEX(Вага!$A$3:$BK$1169,MATCH(Позиція!$C1449,Вага!$C$3:$C$1169,0),BE$3)</f>
        <v>0</v>
      </c>
      <c r="BF1449" s="0" t="n">
        <f aca="false">INDEX(Вага!$A$3:$BK$1169,MATCH(Позиція!$C1449,Вага!$C$3:$C$1169,0),BF$3)</f>
        <v>0</v>
      </c>
      <c r="BG1449" s="0" t="n">
        <f aca="false">INDEX(Вага!$A$3:$BK$1169,MATCH(Позиція!$C1449,Вага!$C$3:$C$1169,0),BG$3)</f>
        <v>0</v>
      </c>
      <c r="BH1449" s="0" t="n">
        <f aca="false">INDEX(Вага!$A$3:$BK$1169,MATCH(Позиція!$C1449,Вага!$C$3:$C$1169,0),BH$3)</f>
        <v>0</v>
      </c>
      <c r="BI1449" s="0" t="n">
        <f aca="false">INDEX(Вага!$A$3:$BK$1169,MATCH(Позиція!$C1449,Вага!$C$3:$C$1169,0),BI$3)</f>
        <v>0</v>
      </c>
      <c r="BJ1449" s="0" t="n">
        <f aca="false">INDEX(Вага!$A$3:$BK$1169,MATCH(Позиція!$C1449,Вага!$C$3:$C$1169,0),BJ$3)</f>
        <v>0</v>
      </c>
      <c r="BK1449" s="0" t="n">
        <f aca="false">INDEX(Вага!$A$3:$BK$1169,MATCH(Позиція!$C1449,Вага!$C$3:$C$1169,0),BK$3)</f>
        <v>0</v>
      </c>
    </row>
    <row r="1450" customFormat="false" ht="18" hidden="false" customHeight="false" outlineLevel="0" collapsed="false">
      <c r="A1450" s="0" t="n">
        <v>5</v>
      </c>
      <c r="B1450" s="346" t="s">
        <v>357</v>
      </c>
      <c r="C1450" s="346" t="str">
        <f aca="false">LEFT(B1450,4)</f>
        <v>2605</v>
      </c>
      <c r="D1450" s="0" t="n">
        <f aca="false">INDEX(Вага!$A$3:$BK$1169,MATCH(Позиція!$C1450,Вага!$C$3:$C$1169,0),D$3)</f>
        <v>0</v>
      </c>
      <c r="E1450" s="0" t="n">
        <f aca="false">INDEX(Вага!$A$3:$BK$1169,MATCH(Позиція!$C1450,Вага!$C$3:$C$1169,0),E$3)</f>
        <v>0</v>
      </c>
      <c r="F1450" s="0" t="n">
        <f aca="false">INDEX(Вага!$A$3:$BK$1169,MATCH(Позиція!$C1450,Вага!$C$3:$C$1169,0),F$3)</f>
        <v>0</v>
      </c>
      <c r="G1450" s="0" t="n">
        <f aca="false">INDEX(Вага!$A$3:$BK$1169,MATCH(Позиція!$C1450,Вага!$C$3:$C$1169,0),G$3)</f>
        <v>0</v>
      </c>
      <c r="H1450" s="0" t="n">
        <f aca="false">INDEX(Вага!$A$3:$BK$1169,MATCH(Позиція!$C1450,Вага!$C$3:$C$1169,0),H$3)</f>
        <v>0</v>
      </c>
      <c r="I1450" s="0" t="n">
        <f aca="false">INDEX(Вага!$A$3:$BK$1169,MATCH(Позиція!$C1450,Вага!$C$3:$C$1169,0),I$3)</f>
        <v>0</v>
      </c>
      <c r="J1450" s="0" t="n">
        <f aca="false">INDEX(Вага!$A$3:$BK$1169,MATCH(Позиція!$C1450,Вага!$C$3:$C$1169,0),J$3)</f>
        <v>0</v>
      </c>
      <c r="K1450" s="0" t="n">
        <f aca="false">INDEX(Вага!$A$3:$BK$1169,MATCH(Позиція!$C1450,Вага!$C$3:$C$1169,0),K$3)</f>
        <v>0</v>
      </c>
      <c r="L1450" s="0" t="n">
        <f aca="false">INDEX(Вага!$A$3:$BK$1169,MATCH(Позиція!$C1450,Вага!$C$3:$C$1169,0),L$3)</f>
        <v>0</v>
      </c>
      <c r="M1450" s="0" t="n">
        <f aca="false">INDEX(Вага!$A$3:$BK$1169,MATCH(Позиція!$C1450,Вага!$C$3:$C$1169,0),M$3)</f>
        <v>0</v>
      </c>
      <c r="N1450" s="0" t="n">
        <f aca="false">INDEX(Вага!$A$3:$BK$1169,MATCH(Позиція!$C1450,Вага!$C$3:$C$1169,0),N$3)</f>
        <v>0</v>
      </c>
      <c r="O1450" s="0" t="n">
        <f aca="false">INDEX(Вага!$A$3:$BK$1169,MATCH(Позиція!$C1450,Вага!$C$3:$C$1169,0),O$3)</f>
        <v>0</v>
      </c>
      <c r="P1450" s="0" t="n">
        <f aca="false">INDEX(Вага!$A$3:$BK$1169,MATCH(Позиція!$C1450,Вага!$C$3:$C$1169,0),P$3)</f>
        <v>0</v>
      </c>
      <c r="Q1450" s="0" t="n">
        <f aca="false">INDEX(Вага!$A$3:$BK$1169,MATCH(Позиція!$C1450,Вага!$C$3:$C$1169,0),Q$3)</f>
        <v>0</v>
      </c>
      <c r="R1450" s="0" t="n">
        <f aca="false">INDEX(Вага!$A$3:$BK$1169,MATCH(Позиція!$C1450,Вага!$C$3:$C$1169,0),R$3)</f>
        <v>0</v>
      </c>
      <c r="S1450" s="0" t="n">
        <f aca="false">INDEX(Вага!$A$3:$BK$1169,MATCH(Позиція!$C1450,Вага!$C$3:$C$1169,0),S$3)</f>
        <v>0</v>
      </c>
      <c r="T1450" s="0" t="n">
        <f aca="false">INDEX(Вага!$A$3:$BK$1169,MATCH(Позиція!$C1450,Вага!$C$3:$C$1169,0),T$3)</f>
        <v>0</v>
      </c>
      <c r="U1450" s="0" t="n">
        <f aca="false">INDEX(Вага!$A$3:$BK$1169,MATCH(Позиція!$C1450,Вага!$C$3:$C$1169,0),U$3)</f>
        <v>0</v>
      </c>
      <c r="V1450" s="0" t="n">
        <f aca="false">INDEX(Вага!$A$3:$BK$1169,MATCH(Позиція!$C1450,Вага!$C$3:$C$1169,0),V$3)</f>
        <v>0</v>
      </c>
      <c r="W1450" s="0" t="n">
        <f aca="false">INDEX(Вага!$A$3:$BK$1169,MATCH(Позиція!$C1450,Вага!$C$3:$C$1169,0),W$3)</f>
        <v>0</v>
      </c>
      <c r="X1450" s="0" t="n">
        <f aca="false">INDEX(Вага!$A$3:$BK$1169,MATCH(Позиція!$C1450,Вага!$C$3:$C$1169,0),X$3)</f>
        <v>0</v>
      </c>
      <c r="Y1450" s="0" t="n">
        <f aca="false">INDEX(Вага!$A$3:$BK$1169,MATCH(Позиція!$C1450,Вага!$C$3:$C$1169,0),Y$3)</f>
        <v>44</v>
      </c>
      <c r="Z1450" s="0" t="n">
        <f aca="false">INDEX(Вага!$A$3:$BK$1169,MATCH(Позиція!$C1450,Вага!$C$3:$C$1169,0),Z$3)</f>
        <v>0</v>
      </c>
      <c r="AA1450" s="0" t="n">
        <f aca="false">INDEX(Вага!$A$3:$BK$1169,MATCH(Позиція!$C1450,Вага!$C$3:$C$1169,0),AA$3)</f>
        <v>0</v>
      </c>
      <c r="AB1450" s="0" t="n">
        <f aca="false">INDEX(Вага!$A$3:$BK$1169,MATCH(Позиція!$C1450,Вага!$C$3:$C$1169,0),AB$3)</f>
        <v>0</v>
      </c>
      <c r="AC1450" s="0" t="n">
        <f aca="false">INDEX(Вага!$A$3:$BK$1169,MATCH(Позиція!$C1450,Вага!$C$3:$C$1169,0),AC$3)</f>
        <v>0</v>
      </c>
      <c r="AD1450" s="0" t="n">
        <f aca="false">INDEX(Вага!$A$3:$BK$1169,MATCH(Позиція!$C1450,Вага!$C$3:$C$1169,0),AD$3)</f>
        <v>0</v>
      </c>
      <c r="AE1450" s="0" t="n">
        <f aca="false">INDEX(Вага!$A$3:$BK$1169,MATCH(Позиція!$C1450,Вага!$C$3:$C$1169,0),AE$3)</f>
        <v>0</v>
      </c>
      <c r="AF1450" s="0" t="n">
        <f aca="false">INDEX(Вага!$A$3:$BK$1169,MATCH(Позиція!$C1450,Вага!$C$3:$C$1169,0),AF$3)</f>
        <v>0</v>
      </c>
      <c r="AG1450" s="0" t="n">
        <f aca="false">INDEX(Вага!$A$3:$BK$1169,MATCH(Позиція!$C1450,Вага!$C$3:$C$1169,0),AG$3)</f>
        <v>0</v>
      </c>
      <c r="AH1450" s="0" t="n">
        <f aca="false">INDEX(Вага!$A$3:$BK$1169,MATCH(Позиція!$C1450,Вага!$C$3:$C$1169,0),AH$3)</f>
        <v>0</v>
      </c>
      <c r="AI1450" s="0" t="n">
        <f aca="false">INDEX(Вага!$A$3:$BK$1169,MATCH(Позиція!$C1450,Вага!$C$3:$C$1169,0),AI$3)</f>
        <v>0</v>
      </c>
      <c r="AJ1450" s="0" t="n">
        <f aca="false">INDEX(Вага!$A$3:$BK$1169,MATCH(Позиція!$C1450,Вага!$C$3:$C$1169,0),AJ$3)</f>
        <v>0</v>
      </c>
      <c r="AK1450" s="0" t="n">
        <f aca="false">INDEX(Вага!$A$3:$BK$1169,MATCH(Позиція!$C1450,Вага!$C$3:$C$1169,0),AK$3)</f>
        <v>0</v>
      </c>
      <c r="AL1450" s="0" t="n">
        <f aca="false">INDEX(Вага!$A$3:$BK$1169,MATCH(Позиція!$C1450,Вага!$C$3:$C$1169,0),AL$3)</f>
        <v>0</v>
      </c>
      <c r="AM1450" s="0" t="n">
        <f aca="false">INDEX(Вага!$A$3:$BK$1169,MATCH(Позиція!$C1450,Вага!$C$3:$C$1169,0),AM$3)</f>
        <v>0</v>
      </c>
      <c r="AN1450" s="0" t="n">
        <f aca="false">INDEX(Вага!$A$3:$BK$1169,MATCH(Позиція!$C1450,Вага!$C$3:$C$1169,0),AN$3)</f>
        <v>0</v>
      </c>
      <c r="AO1450" s="0" t="n">
        <f aca="false">INDEX(Вага!$A$3:$BK$1169,MATCH(Позиція!$C1450,Вага!$C$3:$C$1169,0),AO$3)</f>
        <v>0</v>
      </c>
      <c r="AP1450" s="0" t="n">
        <f aca="false">INDEX(Вага!$A$3:$BK$1169,MATCH(Позиція!$C1450,Вага!$C$3:$C$1169,0),AP$3)</f>
        <v>0</v>
      </c>
      <c r="AQ1450" s="0" t="n">
        <f aca="false">INDEX(Вага!$A$3:$BK$1169,MATCH(Позиція!$C1450,Вага!$C$3:$C$1169,0),AQ$3)</f>
        <v>0</v>
      </c>
      <c r="AR1450" s="0" t="n">
        <f aca="false">INDEX(Вага!$A$3:$BK$1169,MATCH(Позиція!$C1450,Вага!$C$3:$C$1169,0),AR$3)</f>
        <v>0</v>
      </c>
      <c r="AS1450" s="0" t="n">
        <f aca="false">INDEX(Вага!$A$3:$BK$1169,MATCH(Позиція!$C1450,Вага!$C$3:$C$1169,0),AS$3)</f>
        <v>0</v>
      </c>
      <c r="AT1450" s="0" t="n">
        <f aca="false">INDEX(Вага!$A$3:$BK$1169,MATCH(Позиція!$C1450,Вага!$C$3:$C$1169,0),AT$3)</f>
        <v>0</v>
      </c>
      <c r="AU1450" s="0" t="n">
        <f aca="false">INDEX(Вага!$A$3:$BK$1169,MATCH(Позиція!$C1450,Вага!$C$3:$C$1169,0),AU$3)</f>
        <v>0</v>
      </c>
      <c r="AV1450" s="0" t="n">
        <f aca="false">INDEX(Вага!$A$3:$BK$1169,MATCH(Позиція!$C1450,Вага!$C$3:$C$1169,0),AV$3)</f>
        <v>0</v>
      </c>
      <c r="AW1450" s="0" t="n">
        <f aca="false">INDEX(Вага!$A$3:$BK$1169,MATCH(Позиція!$C1450,Вага!$C$3:$C$1169,0),AW$3)</f>
        <v>0</v>
      </c>
      <c r="AX1450" s="0" t="n">
        <f aca="false">INDEX(Вага!$A$3:$BK$1169,MATCH(Позиція!$C1450,Вага!$C$3:$C$1169,0),AX$3)</f>
        <v>0</v>
      </c>
      <c r="AY1450" s="0" t="n">
        <f aca="false">INDEX(Вага!$A$3:$BK$1169,MATCH(Позиція!$C1450,Вага!$C$3:$C$1169,0),AY$3)</f>
        <v>0</v>
      </c>
      <c r="AZ1450" s="0" t="n">
        <f aca="false">INDEX(Вага!$A$3:$BK$1169,MATCH(Позиція!$C1450,Вага!$C$3:$C$1169,0),AZ$3)</f>
        <v>0</v>
      </c>
      <c r="BA1450" s="0" t="n">
        <f aca="false">INDEX(Вага!$A$3:$BK$1169,MATCH(Позиція!$C1450,Вага!$C$3:$C$1169,0),BA$3)</f>
        <v>0</v>
      </c>
      <c r="BB1450" s="0" t="n">
        <f aca="false">INDEX(Вага!$A$3:$BK$1169,MATCH(Позиція!$C1450,Вага!$C$3:$C$1169,0),BB$3)</f>
        <v>0</v>
      </c>
      <c r="BC1450" s="0" t="n">
        <f aca="false">INDEX(Вага!$A$3:$BK$1169,MATCH(Позиція!$C1450,Вага!$C$3:$C$1169,0),BC$3)</f>
        <v>0</v>
      </c>
      <c r="BD1450" s="0" t="n">
        <f aca="false">INDEX(Вага!$A$3:$BK$1169,MATCH(Позиція!$C1450,Вага!$C$3:$C$1169,0),BD$3)</f>
        <v>0</v>
      </c>
      <c r="BE1450" s="0" t="n">
        <f aca="false">INDEX(Вага!$A$3:$BK$1169,MATCH(Позиція!$C1450,Вага!$C$3:$C$1169,0),BE$3)</f>
        <v>0</v>
      </c>
      <c r="BF1450" s="0" t="n">
        <f aca="false">INDEX(Вага!$A$3:$BK$1169,MATCH(Позиція!$C1450,Вага!$C$3:$C$1169,0),BF$3)</f>
        <v>0</v>
      </c>
      <c r="BG1450" s="0" t="n">
        <f aca="false">INDEX(Вага!$A$3:$BK$1169,MATCH(Позиція!$C1450,Вага!$C$3:$C$1169,0),BG$3)</f>
        <v>0</v>
      </c>
      <c r="BH1450" s="0" t="n">
        <f aca="false">INDEX(Вага!$A$3:$BK$1169,MATCH(Позиція!$C1450,Вага!$C$3:$C$1169,0),BH$3)</f>
        <v>0</v>
      </c>
      <c r="BI1450" s="0" t="n">
        <f aca="false">INDEX(Вага!$A$3:$BK$1169,MATCH(Позиція!$C1450,Вага!$C$3:$C$1169,0),BI$3)</f>
        <v>0</v>
      </c>
      <c r="BJ1450" s="0" t="n">
        <f aca="false">INDEX(Вага!$A$3:$BK$1169,MATCH(Позиція!$C1450,Вага!$C$3:$C$1169,0),BJ$3)</f>
        <v>0</v>
      </c>
      <c r="BK1450" s="0" t="n">
        <f aca="false">INDEX(Вага!$A$3:$BK$1169,MATCH(Позиція!$C1450,Вага!$C$3:$C$1169,0),BK$3)</f>
        <v>0</v>
      </c>
    </row>
    <row r="1451" customFormat="false" ht="18" hidden="false" customHeight="false" outlineLevel="0" collapsed="false">
      <c r="A1451" s="0" t="n">
        <v>5</v>
      </c>
      <c r="B1451" s="346" t="s">
        <v>358</v>
      </c>
      <c r="C1451" s="346" t="str">
        <f aca="false">LEFT(B1451,4)</f>
        <v>2606</v>
      </c>
      <c r="D1451" s="0" t="n">
        <f aca="false">INDEX(Вага!$A$3:$BK$1169,MATCH(Позиція!$C1451,Вага!$C$3:$C$1169,0),D$3)</f>
        <v>0</v>
      </c>
      <c r="E1451" s="0" t="n">
        <f aca="false">INDEX(Вага!$A$3:$BK$1169,MATCH(Позиція!$C1451,Вага!$C$3:$C$1169,0),E$3)</f>
        <v>0</v>
      </c>
      <c r="F1451" s="0" t="n">
        <f aca="false">INDEX(Вага!$A$3:$BK$1169,MATCH(Позиція!$C1451,Вага!$C$3:$C$1169,0),F$3)</f>
        <v>0</v>
      </c>
      <c r="G1451" s="0" t="n">
        <f aca="false">INDEX(Вага!$A$3:$BK$1169,MATCH(Позиція!$C1451,Вага!$C$3:$C$1169,0),G$3)</f>
        <v>0</v>
      </c>
      <c r="H1451" s="0" t="n">
        <f aca="false">INDEX(Вага!$A$3:$BK$1169,MATCH(Позиція!$C1451,Вага!$C$3:$C$1169,0),H$3)</f>
        <v>22000</v>
      </c>
      <c r="I1451" s="0" t="n">
        <f aca="false">INDEX(Вага!$A$3:$BK$1169,MATCH(Позиція!$C1451,Вага!$C$3:$C$1169,0),I$3)</f>
        <v>0</v>
      </c>
      <c r="J1451" s="0" t="n">
        <f aca="false">INDEX(Вага!$A$3:$BK$1169,MATCH(Позиція!$C1451,Вага!$C$3:$C$1169,0),J$3)</f>
        <v>139500</v>
      </c>
      <c r="K1451" s="0" t="n">
        <f aca="false">INDEX(Вага!$A$3:$BK$1169,MATCH(Позиція!$C1451,Вага!$C$3:$C$1169,0),K$3)</f>
        <v>0</v>
      </c>
      <c r="L1451" s="0" t="n">
        <f aca="false">INDEX(Вага!$A$3:$BK$1169,MATCH(Позиція!$C1451,Вага!$C$3:$C$1169,0),L$3)</f>
        <v>0</v>
      </c>
      <c r="M1451" s="0" t="n">
        <f aca="false">INDEX(Вага!$A$3:$BK$1169,MATCH(Позиція!$C1451,Вага!$C$3:$C$1169,0),M$3)</f>
        <v>0</v>
      </c>
      <c r="N1451" s="0" t="n">
        <f aca="false">INDEX(Вага!$A$3:$BK$1169,MATCH(Позиція!$C1451,Вага!$C$3:$C$1169,0),N$3)</f>
        <v>0</v>
      </c>
      <c r="O1451" s="0" t="n">
        <f aca="false">INDEX(Вага!$A$3:$BK$1169,MATCH(Позиція!$C1451,Вага!$C$3:$C$1169,0),O$3)</f>
        <v>0</v>
      </c>
      <c r="P1451" s="0" t="n">
        <f aca="false">INDEX(Вага!$A$3:$BK$1169,MATCH(Позиція!$C1451,Вага!$C$3:$C$1169,0),P$3)</f>
        <v>0</v>
      </c>
      <c r="Q1451" s="0" t="n">
        <f aca="false">INDEX(Вага!$A$3:$BK$1169,MATCH(Позиція!$C1451,Вага!$C$3:$C$1169,0),Q$3)</f>
        <v>0</v>
      </c>
      <c r="R1451" s="0" t="n">
        <f aca="false">INDEX(Вага!$A$3:$BK$1169,MATCH(Позиція!$C1451,Вага!$C$3:$C$1169,0),R$3)</f>
        <v>0</v>
      </c>
      <c r="S1451" s="0" t="n">
        <f aca="false">INDEX(Вага!$A$3:$BK$1169,MATCH(Позиція!$C1451,Вага!$C$3:$C$1169,0),S$3)</f>
        <v>21000</v>
      </c>
      <c r="T1451" s="0" t="n">
        <f aca="false">INDEX(Вага!$A$3:$BK$1169,MATCH(Позиція!$C1451,Вага!$C$3:$C$1169,0),T$3)</f>
        <v>2000</v>
      </c>
      <c r="U1451" s="0" t="n">
        <f aca="false">INDEX(Вага!$A$3:$BK$1169,MATCH(Позиція!$C1451,Вага!$C$3:$C$1169,0),U$3)</f>
        <v>22006.3</v>
      </c>
      <c r="V1451" s="0" t="n">
        <f aca="false">INDEX(Вага!$A$3:$BK$1169,MATCH(Позиція!$C1451,Вага!$C$3:$C$1169,0),V$3)</f>
        <v>0</v>
      </c>
      <c r="W1451" s="0" t="n">
        <f aca="false">INDEX(Вага!$A$3:$BK$1169,MATCH(Позиція!$C1451,Вага!$C$3:$C$1169,0),W$3)</f>
        <v>0</v>
      </c>
      <c r="X1451" s="0" t="n">
        <f aca="false">INDEX(Вага!$A$3:$BK$1169,MATCH(Позиція!$C1451,Вага!$C$3:$C$1169,0),X$3)</f>
        <v>0</v>
      </c>
      <c r="Y1451" s="0" t="n">
        <f aca="false">INDEX(Вага!$A$3:$BK$1169,MATCH(Позиція!$C1451,Вага!$C$3:$C$1169,0),Y$3)</f>
        <v>0</v>
      </c>
      <c r="Z1451" s="0" t="n">
        <f aca="false">INDEX(Вага!$A$3:$BK$1169,MATCH(Позиція!$C1451,Вага!$C$3:$C$1169,0),Z$3)</f>
        <v>0</v>
      </c>
      <c r="AA1451" s="0" t="n">
        <f aca="false">INDEX(Вага!$A$3:$BK$1169,MATCH(Позиція!$C1451,Вага!$C$3:$C$1169,0),AA$3)</f>
        <v>0</v>
      </c>
      <c r="AB1451" s="0" t="n">
        <f aca="false">INDEX(Вага!$A$3:$BK$1169,MATCH(Позиція!$C1451,Вага!$C$3:$C$1169,0),AB$3)</f>
        <v>0</v>
      </c>
      <c r="AC1451" s="0" t="n">
        <f aca="false">INDEX(Вага!$A$3:$BK$1169,MATCH(Позиція!$C1451,Вага!$C$3:$C$1169,0),AC$3)</f>
        <v>0</v>
      </c>
      <c r="AD1451" s="0" t="n">
        <f aca="false">INDEX(Вага!$A$3:$BK$1169,MATCH(Позиція!$C1451,Вага!$C$3:$C$1169,0),AD$3)</f>
        <v>0</v>
      </c>
      <c r="AE1451" s="0" t="n">
        <f aca="false">INDEX(Вага!$A$3:$BK$1169,MATCH(Позиція!$C1451,Вага!$C$3:$C$1169,0),AE$3)</f>
        <v>22000</v>
      </c>
      <c r="AF1451" s="0" t="n">
        <f aca="false">INDEX(Вага!$A$3:$BK$1169,MATCH(Позиція!$C1451,Вага!$C$3:$C$1169,0),AF$3)</f>
        <v>0</v>
      </c>
      <c r="AG1451" s="0" t="n">
        <f aca="false">INDEX(Вага!$A$3:$BK$1169,MATCH(Позиція!$C1451,Вага!$C$3:$C$1169,0),AG$3)</f>
        <v>0</v>
      </c>
      <c r="AH1451" s="0" t="n">
        <f aca="false">INDEX(Вага!$A$3:$BK$1169,MATCH(Позиція!$C1451,Вага!$C$3:$C$1169,0),AH$3)</f>
        <v>0</v>
      </c>
      <c r="AI1451" s="0" t="n">
        <f aca="false">INDEX(Вага!$A$3:$BK$1169,MATCH(Позиція!$C1451,Вага!$C$3:$C$1169,0),AI$3)</f>
        <v>0</v>
      </c>
      <c r="AJ1451" s="0" t="n">
        <f aca="false">INDEX(Вага!$A$3:$BK$1169,MATCH(Позиція!$C1451,Вага!$C$3:$C$1169,0),AJ$3)</f>
        <v>0</v>
      </c>
      <c r="AK1451" s="0" t="n">
        <f aca="false">INDEX(Вага!$A$3:$BK$1169,MATCH(Позиція!$C1451,Вага!$C$3:$C$1169,0),AK$3)</f>
        <v>0</v>
      </c>
      <c r="AL1451" s="0" t="n">
        <f aca="false">INDEX(Вага!$A$3:$BK$1169,MATCH(Позиція!$C1451,Вага!$C$3:$C$1169,0),AL$3)</f>
        <v>0</v>
      </c>
      <c r="AM1451" s="0" t="n">
        <f aca="false">INDEX(Вага!$A$3:$BK$1169,MATCH(Позиція!$C1451,Вага!$C$3:$C$1169,0),AM$3)</f>
        <v>0</v>
      </c>
      <c r="AN1451" s="0" t="n">
        <f aca="false">INDEX(Вага!$A$3:$BK$1169,MATCH(Позиція!$C1451,Вага!$C$3:$C$1169,0),AN$3)</f>
        <v>0</v>
      </c>
      <c r="AO1451" s="0" t="n">
        <f aca="false">INDEX(Вага!$A$3:$BK$1169,MATCH(Позиція!$C1451,Вага!$C$3:$C$1169,0),AO$3)</f>
        <v>0</v>
      </c>
      <c r="AP1451" s="0" t="n">
        <f aca="false">INDEX(Вага!$A$3:$BK$1169,MATCH(Позиція!$C1451,Вага!$C$3:$C$1169,0),AP$3)</f>
        <v>0</v>
      </c>
      <c r="AQ1451" s="0" t="n">
        <f aca="false">INDEX(Вага!$A$3:$BK$1169,MATCH(Позиція!$C1451,Вага!$C$3:$C$1169,0),AQ$3)</f>
        <v>22500</v>
      </c>
      <c r="AR1451" s="0" t="n">
        <f aca="false">INDEX(Вага!$A$3:$BK$1169,MATCH(Позиція!$C1451,Вага!$C$3:$C$1169,0),AR$3)</f>
        <v>47000</v>
      </c>
      <c r="AS1451" s="0" t="n">
        <f aca="false">INDEX(Вага!$A$3:$BK$1169,MATCH(Позиція!$C1451,Вага!$C$3:$C$1169,0),AS$3)</f>
        <v>23000</v>
      </c>
      <c r="AT1451" s="0" t="n">
        <f aca="false">INDEX(Вага!$A$3:$BK$1169,MATCH(Позиція!$C1451,Вага!$C$3:$C$1169,0),AT$3)</f>
        <v>0</v>
      </c>
      <c r="AU1451" s="0" t="n">
        <f aca="false">INDEX(Вага!$A$3:$BK$1169,MATCH(Позиція!$C1451,Вага!$C$3:$C$1169,0),AU$3)</f>
        <v>23600</v>
      </c>
      <c r="AV1451" s="0" t="n">
        <f aca="false">INDEX(Вага!$A$3:$BK$1169,MATCH(Позиція!$C1451,Вага!$C$3:$C$1169,0),AV$3)</f>
        <v>22800</v>
      </c>
      <c r="AW1451" s="0" t="n">
        <f aca="false">INDEX(Вага!$A$3:$BK$1169,MATCH(Позиція!$C1451,Вага!$C$3:$C$1169,0),AW$3)</f>
        <v>44750</v>
      </c>
      <c r="AX1451" s="0" t="n">
        <f aca="false">INDEX(Вага!$A$3:$BK$1169,MATCH(Позиція!$C1451,Вага!$C$3:$C$1169,0),AX$3)</f>
        <v>0</v>
      </c>
      <c r="AY1451" s="0" t="n">
        <f aca="false">INDEX(Вага!$A$3:$BK$1169,MATCH(Позиція!$C1451,Вага!$C$3:$C$1169,0),AY$3)</f>
        <v>71000</v>
      </c>
      <c r="AZ1451" s="0" t="n">
        <f aca="false">INDEX(Вага!$A$3:$BK$1169,MATCH(Позиція!$C1451,Вага!$C$3:$C$1169,0),AZ$3)</f>
        <v>0</v>
      </c>
      <c r="BA1451" s="0" t="n">
        <f aca="false">INDEX(Вага!$A$3:$BK$1169,MATCH(Позиція!$C1451,Вага!$C$3:$C$1169,0),BA$3)</f>
        <v>0</v>
      </c>
      <c r="BB1451" s="0" t="n">
        <f aca="false">INDEX(Вага!$A$3:$BK$1169,MATCH(Позиція!$C1451,Вага!$C$3:$C$1169,0),BB$3)</f>
        <v>71315</v>
      </c>
      <c r="BC1451" s="0" t="n">
        <f aca="false">INDEX(Вага!$A$3:$BK$1169,MATCH(Позиція!$C1451,Вага!$C$3:$C$1169,0),BC$3)</f>
        <v>0</v>
      </c>
      <c r="BD1451" s="0" t="n">
        <f aca="false">INDEX(Вага!$A$3:$BK$1169,MATCH(Позиція!$C1451,Вага!$C$3:$C$1169,0),BD$3)</f>
        <v>22300</v>
      </c>
      <c r="BE1451" s="0" t="n">
        <f aca="false">INDEX(Вага!$A$3:$BK$1169,MATCH(Позиція!$C1451,Вага!$C$3:$C$1169,0),BE$3)</f>
        <v>44300</v>
      </c>
      <c r="BF1451" s="0" t="n">
        <f aca="false">INDEX(Вага!$A$3:$BK$1169,MATCH(Позиція!$C1451,Вага!$C$3:$C$1169,0),BF$3)</f>
        <v>44000</v>
      </c>
      <c r="BG1451" s="0" t="n">
        <f aca="false">INDEX(Вага!$A$3:$BK$1169,MATCH(Позиція!$C1451,Вага!$C$3:$C$1169,0),BG$3)</f>
        <v>44300</v>
      </c>
      <c r="BH1451" s="0" t="n">
        <f aca="false">INDEX(Вага!$A$3:$BK$1169,MATCH(Позиція!$C1451,Вага!$C$3:$C$1169,0),BH$3)</f>
        <v>44800</v>
      </c>
      <c r="BI1451" s="0" t="n">
        <f aca="false">INDEX(Вага!$A$3:$BK$1169,MATCH(Позиція!$C1451,Вага!$C$3:$C$1169,0),BI$3)</f>
        <v>0</v>
      </c>
      <c r="BJ1451" s="0" t="n">
        <f aca="false">INDEX(Вага!$A$3:$BK$1169,MATCH(Позиція!$C1451,Вага!$C$3:$C$1169,0),BJ$3)</f>
        <v>6250</v>
      </c>
      <c r="BK1451" s="0" t="n">
        <f aca="false">INDEX(Вага!$A$3:$BK$1169,MATCH(Позиція!$C1451,Вага!$C$3:$C$1169,0),BK$3)</f>
        <v>0</v>
      </c>
    </row>
    <row r="1452" customFormat="false" ht="18" hidden="false" customHeight="false" outlineLevel="0" collapsed="false">
      <c r="A1452" s="0" t="n">
        <v>5</v>
      </c>
      <c r="B1452" s="346" t="s">
        <v>359</v>
      </c>
      <c r="C1452" s="346" t="str">
        <f aca="false">LEFT(B1452,4)</f>
        <v>2607</v>
      </c>
      <c r="D1452" s="0" t="n">
        <f aca="false">INDEX(Вага!$A$3:$BK$1169,MATCH(Позиція!$C1452,Вага!$C$3:$C$1169,0),D$3)</f>
        <v>0</v>
      </c>
      <c r="E1452" s="0" t="n">
        <f aca="false">INDEX(Вага!$A$3:$BK$1169,MATCH(Позиція!$C1452,Вага!$C$3:$C$1169,0),E$3)</f>
        <v>0</v>
      </c>
      <c r="F1452" s="0" t="n">
        <f aca="false">INDEX(Вага!$A$3:$BK$1169,MATCH(Позиція!$C1452,Вага!$C$3:$C$1169,0),F$3)</f>
        <v>0</v>
      </c>
      <c r="G1452" s="0" t="n">
        <f aca="false">INDEX(Вага!$A$3:$BK$1169,MATCH(Позиція!$C1452,Вага!$C$3:$C$1169,0),G$3)</f>
        <v>0</v>
      </c>
      <c r="H1452" s="0" t="n">
        <f aca="false">INDEX(Вага!$A$3:$BK$1169,MATCH(Позиція!$C1452,Вага!$C$3:$C$1169,0),H$3)</f>
        <v>21260</v>
      </c>
      <c r="I1452" s="0" t="n">
        <f aca="false">INDEX(Вага!$A$3:$BK$1169,MATCH(Позиція!$C1452,Вага!$C$3:$C$1169,0),I$3)</f>
        <v>0</v>
      </c>
      <c r="J1452" s="0" t="n">
        <f aca="false">INDEX(Вага!$A$3:$BK$1169,MATCH(Позиція!$C1452,Вага!$C$3:$C$1169,0),J$3)</f>
        <v>0</v>
      </c>
      <c r="K1452" s="0" t="n">
        <f aca="false">INDEX(Вага!$A$3:$BK$1169,MATCH(Позиція!$C1452,Вага!$C$3:$C$1169,0),K$3)</f>
        <v>0</v>
      </c>
      <c r="L1452" s="0" t="n">
        <f aca="false">INDEX(Вага!$A$3:$BK$1169,MATCH(Позиція!$C1452,Вага!$C$3:$C$1169,0),L$3)</f>
        <v>0</v>
      </c>
      <c r="M1452" s="0" t="n">
        <f aca="false">INDEX(Вага!$A$3:$BK$1169,MATCH(Позиція!$C1452,Вага!$C$3:$C$1169,0),M$3)</f>
        <v>0</v>
      </c>
      <c r="N1452" s="0" t="n">
        <f aca="false">INDEX(Вага!$A$3:$BK$1169,MATCH(Позиція!$C1452,Вага!$C$3:$C$1169,0),N$3)</f>
        <v>0</v>
      </c>
      <c r="O1452" s="0" t="n">
        <f aca="false">INDEX(Вага!$A$3:$BK$1169,MATCH(Позиція!$C1452,Вага!$C$3:$C$1169,0),O$3)</f>
        <v>0</v>
      </c>
      <c r="P1452" s="0" t="n">
        <f aca="false">INDEX(Вага!$A$3:$BK$1169,MATCH(Позиція!$C1452,Вага!$C$3:$C$1169,0),P$3)</f>
        <v>0</v>
      </c>
      <c r="Q1452" s="0" t="n">
        <f aca="false">INDEX(Вага!$A$3:$BK$1169,MATCH(Позиція!$C1452,Вага!$C$3:$C$1169,0),Q$3)</f>
        <v>0</v>
      </c>
      <c r="R1452" s="0" t="n">
        <f aca="false">INDEX(Вага!$A$3:$BK$1169,MATCH(Позиція!$C1452,Вага!$C$3:$C$1169,0),R$3)</f>
        <v>0</v>
      </c>
      <c r="S1452" s="0" t="n">
        <f aca="false">INDEX(Вага!$A$3:$BK$1169,MATCH(Позиція!$C1452,Вага!$C$3:$C$1169,0),S$3)</f>
        <v>0</v>
      </c>
      <c r="T1452" s="0" t="n">
        <f aca="false">INDEX(Вага!$A$3:$BK$1169,MATCH(Позиція!$C1452,Вага!$C$3:$C$1169,0),T$3)</f>
        <v>71100</v>
      </c>
      <c r="U1452" s="0" t="n">
        <f aca="false">INDEX(Вага!$A$3:$BK$1169,MATCH(Позиція!$C1452,Вага!$C$3:$C$1169,0),U$3)</f>
        <v>47400</v>
      </c>
      <c r="V1452" s="0" t="n">
        <f aca="false">INDEX(Вага!$A$3:$BK$1169,MATCH(Позиція!$C1452,Вага!$C$3:$C$1169,0),V$3)</f>
        <v>20960</v>
      </c>
      <c r="W1452" s="0" t="n">
        <f aca="false">INDEX(Вага!$A$3:$BK$1169,MATCH(Позиція!$C1452,Вага!$C$3:$C$1169,0),W$3)</f>
        <v>0</v>
      </c>
      <c r="X1452" s="0" t="n">
        <f aca="false">INDEX(Вага!$A$3:$BK$1169,MATCH(Позиція!$C1452,Вага!$C$3:$C$1169,0),X$3)</f>
        <v>0</v>
      </c>
      <c r="Y1452" s="0" t="n">
        <f aca="false">INDEX(Вага!$A$3:$BK$1169,MATCH(Позиція!$C1452,Вага!$C$3:$C$1169,0),Y$3)</f>
        <v>128900</v>
      </c>
      <c r="Z1452" s="0" t="n">
        <f aca="false">INDEX(Вага!$A$3:$BK$1169,MATCH(Позиція!$C1452,Вага!$C$3:$C$1169,0),Z$3)</f>
        <v>0</v>
      </c>
      <c r="AA1452" s="0" t="n">
        <f aca="false">INDEX(Вага!$A$3:$BK$1169,MATCH(Позиція!$C1452,Вага!$C$3:$C$1169,0),AA$3)</f>
        <v>0</v>
      </c>
      <c r="AB1452" s="0" t="n">
        <f aca="false">INDEX(Вага!$A$3:$BK$1169,MATCH(Позиція!$C1452,Вага!$C$3:$C$1169,0),AB$3)</f>
        <v>0</v>
      </c>
      <c r="AC1452" s="0" t="n">
        <f aca="false">INDEX(Вага!$A$3:$BK$1169,MATCH(Позиція!$C1452,Вага!$C$3:$C$1169,0),AC$3)</f>
        <v>0</v>
      </c>
      <c r="AD1452" s="0" t="n">
        <f aca="false">INDEX(Вага!$A$3:$BK$1169,MATCH(Позиція!$C1452,Вага!$C$3:$C$1169,0),AD$3)</f>
        <v>0</v>
      </c>
      <c r="AE1452" s="0" t="n">
        <f aca="false">INDEX(Вага!$A$3:$BK$1169,MATCH(Позиція!$C1452,Вага!$C$3:$C$1169,0),AE$3)</f>
        <v>0</v>
      </c>
      <c r="AF1452" s="0" t="n">
        <f aca="false">INDEX(Вага!$A$3:$BK$1169,MATCH(Позиція!$C1452,Вага!$C$3:$C$1169,0),AF$3)</f>
        <v>0</v>
      </c>
      <c r="AG1452" s="0" t="n">
        <f aca="false">INDEX(Вага!$A$3:$BK$1169,MATCH(Позиція!$C1452,Вага!$C$3:$C$1169,0),AG$3)</f>
        <v>0</v>
      </c>
      <c r="AH1452" s="0" t="n">
        <f aca="false">INDEX(Вага!$A$3:$BK$1169,MATCH(Позиція!$C1452,Вага!$C$3:$C$1169,0),AH$3)</f>
        <v>0</v>
      </c>
      <c r="AI1452" s="0" t="n">
        <f aca="false">INDEX(Вага!$A$3:$BK$1169,MATCH(Позиція!$C1452,Вага!$C$3:$C$1169,0),AI$3)</f>
        <v>0</v>
      </c>
      <c r="AJ1452" s="0" t="n">
        <f aca="false">INDEX(Вага!$A$3:$BK$1169,MATCH(Позиція!$C1452,Вага!$C$3:$C$1169,0),AJ$3)</f>
        <v>0</v>
      </c>
      <c r="AK1452" s="0" t="n">
        <f aca="false">INDEX(Вага!$A$3:$BK$1169,MATCH(Позиція!$C1452,Вага!$C$3:$C$1169,0),AK$3)</f>
        <v>0</v>
      </c>
      <c r="AL1452" s="0" t="n">
        <f aca="false">INDEX(Вага!$A$3:$BK$1169,MATCH(Позиція!$C1452,Вага!$C$3:$C$1169,0),AL$3)</f>
        <v>0</v>
      </c>
      <c r="AM1452" s="0" t="n">
        <f aca="false">INDEX(Вага!$A$3:$BK$1169,MATCH(Позиція!$C1452,Вага!$C$3:$C$1169,0),AM$3)</f>
        <v>0</v>
      </c>
      <c r="AN1452" s="0" t="n">
        <f aca="false">INDEX(Вага!$A$3:$BK$1169,MATCH(Позиція!$C1452,Вага!$C$3:$C$1169,0),AN$3)</f>
        <v>0</v>
      </c>
      <c r="AO1452" s="0" t="n">
        <f aca="false">INDEX(Вага!$A$3:$BK$1169,MATCH(Позиція!$C1452,Вага!$C$3:$C$1169,0),AO$3)</f>
        <v>0</v>
      </c>
      <c r="AP1452" s="0" t="n">
        <f aca="false">INDEX(Вага!$A$3:$BK$1169,MATCH(Позиція!$C1452,Вага!$C$3:$C$1169,0),AP$3)</f>
        <v>0</v>
      </c>
      <c r="AQ1452" s="0" t="n">
        <f aca="false">INDEX(Вага!$A$3:$BK$1169,MATCH(Позиція!$C1452,Вага!$C$3:$C$1169,0),AQ$3)</f>
        <v>0</v>
      </c>
      <c r="AR1452" s="0" t="n">
        <f aca="false">INDEX(Вага!$A$3:$BK$1169,MATCH(Позиція!$C1452,Вага!$C$3:$C$1169,0),AR$3)</f>
        <v>0</v>
      </c>
      <c r="AS1452" s="0" t="n">
        <f aca="false">INDEX(Вага!$A$3:$BK$1169,MATCH(Позиція!$C1452,Вага!$C$3:$C$1169,0),AS$3)</f>
        <v>0</v>
      </c>
      <c r="AT1452" s="0" t="n">
        <f aca="false">INDEX(Вага!$A$3:$BK$1169,MATCH(Позиція!$C1452,Вага!$C$3:$C$1169,0),AT$3)</f>
        <v>0</v>
      </c>
      <c r="AU1452" s="0" t="n">
        <f aca="false">INDEX(Вага!$A$3:$BK$1169,MATCH(Позиція!$C1452,Вага!$C$3:$C$1169,0),AU$3)</f>
        <v>0</v>
      </c>
      <c r="AV1452" s="0" t="n">
        <f aca="false">INDEX(Вага!$A$3:$BK$1169,MATCH(Позиція!$C1452,Вага!$C$3:$C$1169,0),AV$3)</f>
        <v>0</v>
      </c>
      <c r="AW1452" s="0" t="n">
        <f aca="false">INDEX(Вага!$A$3:$BK$1169,MATCH(Позиція!$C1452,Вага!$C$3:$C$1169,0),AW$3)</f>
        <v>0</v>
      </c>
      <c r="AX1452" s="0" t="n">
        <f aca="false">INDEX(Вага!$A$3:$BK$1169,MATCH(Позиція!$C1452,Вага!$C$3:$C$1169,0),AX$3)</f>
        <v>0</v>
      </c>
      <c r="AY1452" s="0" t="n">
        <f aca="false">INDEX(Вага!$A$3:$BK$1169,MATCH(Позиція!$C1452,Вага!$C$3:$C$1169,0),AY$3)</f>
        <v>0</v>
      </c>
      <c r="AZ1452" s="0" t="n">
        <f aca="false">INDEX(Вага!$A$3:$BK$1169,MATCH(Позиція!$C1452,Вага!$C$3:$C$1169,0),AZ$3)</f>
        <v>0</v>
      </c>
      <c r="BA1452" s="0" t="n">
        <f aca="false">INDEX(Вага!$A$3:$BK$1169,MATCH(Позиція!$C1452,Вага!$C$3:$C$1169,0),BA$3)</f>
        <v>0</v>
      </c>
      <c r="BB1452" s="0" t="n">
        <f aca="false">INDEX(Вага!$A$3:$BK$1169,MATCH(Позиція!$C1452,Вага!$C$3:$C$1169,0),BB$3)</f>
        <v>0</v>
      </c>
      <c r="BC1452" s="0" t="n">
        <f aca="false">INDEX(Вага!$A$3:$BK$1169,MATCH(Позиція!$C1452,Вага!$C$3:$C$1169,0),BC$3)</f>
        <v>0</v>
      </c>
      <c r="BD1452" s="0" t="n">
        <f aca="false">INDEX(Вага!$A$3:$BK$1169,MATCH(Позиція!$C1452,Вага!$C$3:$C$1169,0),BD$3)</f>
        <v>0</v>
      </c>
      <c r="BE1452" s="0" t="n">
        <f aca="false">INDEX(Вага!$A$3:$BK$1169,MATCH(Позиція!$C1452,Вага!$C$3:$C$1169,0),BE$3)</f>
        <v>0</v>
      </c>
      <c r="BF1452" s="0" t="n">
        <f aca="false">INDEX(Вага!$A$3:$BK$1169,MATCH(Позиція!$C1452,Вага!$C$3:$C$1169,0),BF$3)</f>
        <v>0</v>
      </c>
      <c r="BG1452" s="0" t="n">
        <f aca="false">INDEX(Вага!$A$3:$BK$1169,MATCH(Позиція!$C1452,Вага!$C$3:$C$1169,0),BG$3)</f>
        <v>0</v>
      </c>
      <c r="BH1452" s="0" t="n">
        <f aca="false">INDEX(Вага!$A$3:$BK$1169,MATCH(Позиція!$C1452,Вага!$C$3:$C$1169,0),BH$3)</f>
        <v>0</v>
      </c>
      <c r="BI1452" s="0" t="n">
        <f aca="false">INDEX(Вага!$A$3:$BK$1169,MATCH(Позиція!$C1452,Вага!$C$3:$C$1169,0),BI$3)</f>
        <v>0</v>
      </c>
      <c r="BJ1452" s="0" t="n">
        <f aca="false">INDEX(Вага!$A$3:$BK$1169,MATCH(Позиція!$C1452,Вага!$C$3:$C$1169,0),BJ$3)</f>
        <v>0</v>
      </c>
      <c r="BK1452" s="0" t="n">
        <f aca="false">INDEX(Вага!$A$3:$BK$1169,MATCH(Позиція!$C1452,Вага!$C$3:$C$1169,0),BK$3)</f>
        <v>0</v>
      </c>
    </row>
    <row r="1453" customFormat="false" ht="18" hidden="false" customHeight="false" outlineLevel="0" collapsed="false">
      <c r="A1453" s="0" t="n">
        <v>5</v>
      </c>
      <c r="B1453" s="346" t="s">
        <v>360</v>
      </c>
      <c r="C1453" s="346" t="str">
        <f aca="false">LEFT(B1453,4)</f>
        <v>2608</v>
      </c>
      <c r="D1453" s="0" t="n">
        <f aca="false">INDEX(Вага!$A$3:$BK$1169,MATCH(Позиція!$C1453,Вага!$C$3:$C$1169,0),D$3)</f>
        <v>0</v>
      </c>
      <c r="E1453" s="0" t="n">
        <f aca="false">INDEX(Вага!$A$3:$BK$1169,MATCH(Позиція!$C1453,Вага!$C$3:$C$1169,0),E$3)</f>
        <v>0</v>
      </c>
      <c r="F1453" s="0" t="n">
        <f aca="false">INDEX(Вага!$A$3:$BK$1169,MATCH(Позиція!$C1453,Вага!$C$3:$C$1169,0),F$3)</f>
        <v>0</v>
      </c>
      <c r="G1453" s="0" t="n">
        <f aca="false">INDEX(Вага!$A$3:$BK$1169,MATCH(Позиція!$C1453,Вага!$C$3:$C$1169,0),G$3)</f>
        <v>0</v>
      </c>
      <c r="H1453" s="0" t="n">
        <f aca="false">INDEX(Вага!$A$3:$BK$1169,MATCH(Позиція!$C1453,Вага!$C$3:$C$1169,0),H$3)</f>
        <v>0</v>
      </c>
      <c r="I1453" s="0" t="n">
        <f aca="false">INDEX(Вага!$A$3:$BK$1169,MATCH(Позиція!$C1453,Вага!$C$3:$C$1169,0),I$3)</f>
        <v>0</v>
      </c>
      <c r="J1453" s="0" t="n">
        <f aca="false">INDEX(Вага!$A$3:$BK$1169,MATCH(Позиція!$C1453,Вага!$C$3:$C$1169,0),J$3)</f>
        <v>0</v>
      </c>
      <c r="K1453" s="0" t="n">
        <f aca="false">INDEX(Вага!$A$3:$BK$1169,MATCH(Позиція!$C1453,Вага!$C$3:$C$1169,0),K$3)</f>
        <v>0</v>
      </c>
      <c r="L1453" s="0" t="n">
        <f aca="false">INDEX(Вага!$A$3:$BK$1169,MATCH(Позиція!$C1453,Вага!$C$3:$C$1169,0),L$3)</f>
        <v>0</v>
      </c>
      <c r="M1453" s="0" t="n">
        <f aca="false">INDEX(Вага!$A$3:$BK$1169,MATCH(Позиція!$C1453,Вага!$C$3:$C$1169,0),M$3)</f>
        <v>0</v>
      </c>
      <c r="N1453" s="0" t="n">
        <f aca="false">INDEX(Вага!$A$3:$BK$1169,MATCH(Позиція!$C1453,Вага!$C$3:$C$1169,0),N$3)</f>
        <v>108.8</v>
      </c>
      <c r="O1453" s="0" t="n">
        <f aca="false">INDEX(Вага!$A$3:$BK$1169,MATCH(Позиція!$C1453,Вага!$C$3:$C$1169,0),O$3)</f>
        <v>0</v>
      </c>
      <c r="P1453" s="0" t="n">
        <f aca="false">INDEX(Вага!$A$3:$BK$1169,MATCH(Позиція!$C1453,Вага!$C$3:$C$1169,0),P$3)</f>
        <v>0</v>
      </c>
      <c r="Q1453" s="0" t="n">
        <f aca="false">INDEX(Вага!$A$3:$BK$1169,MATCH(Позиція!$C1453,Вага!$C$3:$C$1169,0),Q$3)</f>
        <v>0</v>
      </c>
      <c r="R1453" s="0" t="n">
        <f aca="false">INDEX(Вага!$A$3:$BK$1169,MATCH(Позиція!$C1453,Вага!$C$3:$C$1169,0),R$3)</f>
        <v>0</v>
      </c>
      <c r="S1453" s="0" t="n">
        <f aca="false">INDEX(Вага!$A$3:$BK$1169,MATCH(Позиція!$C1453,Вага!$C$3:$C$1169,0),S$3)</f>
        <v>0</v>
      </c>
      <c r="T1453" s="0" t="n">
        <f aca="false">INDEX(Вага!$A$3:$BK$1169,MATCH(Позиція!$C1453,Вага!$C$3:$C$1169,0),T$3)</f>
        <v>0</v>
      </c>
      <c r="U1453" s="0" t="n">
        <f aca="false">INDEX(Вага!$A$3:$BK$1169,MATCH(Позиція!$C1453,Вага!$C$3:$C$1169,0),U$3)</f>
        <v>0</v>
      </c>
      <c r="V1453" s="0" t="n">
        <f aca="false">INDEX(Вага!$A$3:$BK$1169,MATCH(Позиція!$C1453,Вага!$C$3:$C$1169,0),V$3)</f>
        <v>0</v>
      </c>
      <c r="W1453" s="0" t="n">
        <f aca="false">INDEX(Вага!$A$3:$BK$1169,MATCH(Позиція!$C1453,Вага!$C$3:$C$1169,0),W$3)</f>
        <v>0</v>
      </c>
      <c r="X1453" s="0" t="n">
        <f aca="false">INDEX(Вага!$A$3:$BK$1169,MATCH(Позиція!$C1453,Вага!$C$3:$C$1169,0),X$3)</f>
        <v>0</v>
      </c>
      <c r="Y1453" s="0" t="n">
        <f aca="false">INDEX(Вага!$A$3:$BK$1169,MATCH(Позиція!$C1453,Вага!$C$3:$C$1169,0),Y$3)</f>
        <v>0</v>
      </c>
      <c r="Z1453" s="0" t="n">
        <f aca="false">INDEX(Вага!$A$3:$BK$1169,MATCH(Позиція!$C1453,Вага!$C$3:$C$1169,0),Z$3)</f>
        <v>0</v>
      </c>
      <c r="AA1453" s="0" t="n">
        <f aca="false">INDEX(Вага!$A$3:$BK$1169,MATCH(Позиція!$C1453,Вага!$C$3:$C$1169,0),AA$3)</f>
        <v>0</v>
      </c>
      <c r="AB1453" s="0" t="n">
        <f aca="false">INDEX(Вага!$A$3:$BK$1169,MATCH(Позиція!$C1453,Вага!$C$3:$C$1169,0),AB$3)</f>
        <v>0</v>
      </c>
      <c r="AC1453" s="0" t="n">
        <f aca="false">INDEX(Вага!$A$3:$BK$1169,MATCH(Позиція!$C1453,Вага!$C$3:$C$1169,0),AC$3)</f>
        <v>0</v>
      </c>
      <c r="AD1453" s="0" t="n">
        <f aca="false">INDEX(Вага!$A$3:$BK$1169,MATCH(Позиція!$C1453,Вага!$C$3:$C$1169,0),AD$3)</f>
        <v>0</v>
      </c>
      <c r="AE1453" s="0" t="n">
        <f aca="false">INDEX(Вага!$A$3:$BK$1169,MATCH(Позиція!$C1453,Вага!$C$3:$C$1169,0),AE$3)</f>
        <v>0</v>
      </c>
      <c r="AF1453" s="0" t="n">
        <f aca="false">INDEX(Вага!$A$3:$BK$1169,MATCH(Позиція!$C1453,Вага!$C$3:$C$1169,0),AF$3)</f>
        <v>0</v>
      </c>
      <c r="AG1453" s="0" t="n">
        <f aca="false">INDEX(Вага!$A$3:$BK$1169,MATCH(Позиція!$C1453,Вага!$C$3:$C$1169,0),AG$3)</f>
        <v>0</v>
      </c>
      <c r="AH1453" s="0" t="n">
        <f aca="false">INDEX(Вага!$A$3:$BK$1169,MATCH(Позиція!$C1453,Вага!$C$3:$C$1169,0),AH$3)</f>
        <v>0</v>
      </c>
      <c r="AI1453" s="0" t="n">
        <f aca="false">INDEX(Вага!$A$3:$BK$1169,MATCH(Позиція!$C1453,Вага!$C$3:$C$1169,0),AI$3)</f>
        <v>0</v>
      </c>
      <c r="AJ1453" s="0" t="n">
        <f aca="false">INDEX(Вага!$A$3:$BK$1169,MATCH(Позиція!$C1453,Вага!$C$3:$C$1169,0),AJ$3)</f>
        <v>0</v>
      </c>
      <c r="AK1453" s="0" t="n">
        <f aca="false">INDEX(Вага!$A$3:$BK$1169,MATCH(Позиція!$C1453,Вага!$C$3:$C$1169,0),AK$3)</f>
        <v>0</v>
      </c>
      <c r="AL1453" s="0" t="n">
        <f aca="false">INDEX(Вага!$A$3:$BK$1169,MATCH(Позиція!$C1453,Вага!$C$3:$C$1169,0),AL$3)</f>
        <v>0</v>
      </c>
      <c r="AM1453" s="0" t="n">
        <f aca="false">INDEX(Вага!$A$3:$BK$1169,MATCH(Позиція!$C1453,Вага!$C$3:$C$1169,0),AM$3)</f>
        <v>0</v>
      </c>
      <c r="AN1453" s="0" t="n">
        <f aca="false">INDEX(Вага!$A$3:$BK$1169,MATCH(Позиція!$C1453,Вага!$C$3:$C$1169,0),AN$3)</f>
        <v>0</v>
      </c>
      <c r="AO1453" s="0" t="n">
        <f aca="false">INDEX(Вага!$A$3:$BK$1169,MATCH(Позиція!$C1453,Вага!$C$3:$C$1169,0),AO$3)</f>
        <v>0</v>
      </c>
      <c r="AP1453" s="0" t="n">
        <f aca="false">INDEX(Вага!$A$3:$BK$1169,MATCH(Позиція!$C1453,Вага!$C$3:$C$1169,0),AP$3)</f>
        <v>0</v>
      </c>
      <c r="AQ1453" s="0" t="n">
        <f aca="false">INDEX(Вага!$A$3:$BK$1169,MATCH(Позиція!$C1453,Вага!$C$3:$C$1169,0),AQ$3)</f>
        <v>0</v>
      </c>
      <c r="AR1453" s="0" t="n">
        <f aca="false">INDEX(Вага!$A$3:$BK$1169,MATCH(Позиція!$C1453,Вага!$C$3:$C$1169,0),AR$3)</f>
        <v>0</v>
      </c>
      <c r="AS1453" s="0" t="n">
        <f aca="false">INDEX(Вага!$A$3:$BK$1169,MATCH(Позиція!$C1453,Вага!$C$3:$C$1169,0),AS$3)</f>
        <v>0</v>
      </c>
      <c r="AT1453" s="0" t="n">
        <f aca="false">INDEX(Вага!$A$3:$BK$1169,MATCH(Позиція!$C1453,Вага!$C$3:$C$1169,0),AT$3)</f>
        <v>0</v>
      </c>
      <c r="AU1453" s="0" t="n">
        <f aca="false">INDEX(Вага!$A$3:$BK$1169,MATCH(Позиція!$C1453,Вага!$C$3:$C$1169,0),AU$3)</f>
        <v>0</v>
      </c>
      <c r="AV1453" s="0" t="n">
        <f aca="false">INDEX(Вага!$A$3:$BK$1169,MATCH(Позиція!$C1453,Вага!$C$3:$C$1169,0),AV$3)</f>
        <v>0</v>
      </c>
      <c r="AW1453" s="0" t="n">
        <f aca="false">INDEX(Вага!$A$3:$BK$1169,MATCH(Позиція!$C1453,Вага!$C$3:$C$1169,0),AW$3)</f>
        <v>0</v>
      </c>
      <c r="AX1453" s="0" t="n">
        <f aca="false">INDEX(Вага!$A$3:$BK$1169,MATCH(Позиція!$C1453,Вага!$C$3:$C$1169,0),AX$3)</f>
        <v>0</v>
      </c>
      <c r="AY1453" s="0" t="n">
        <f aca="false">INDEX(Вага!$A$3:$BK$1169,MATCH(Позиція!$C1453,Вага!$C$3:$C$1169,0),AY$3)</f>
        <v>0</v>
      </c>
      <c r="AZ1453" s="0" t="n">
        <f aca="false">INDEX(Вага!$A$3:$BK$1169,MATCH(Позиція!$C1453,Вага!$C$3:$C$1169,0),AZ$3)</f>
        <v>0</v>
      </c>
      <c r="BA1453" s="0" t="n">
        <f aca="false">INDEX(Вага!$A$3:$BK$1169,MATCH(Позиція!$C1453,Вага!$C$3:$C$1169,0),BA$3)</f>
        <v>0</v>
      </c>
      <c r="BB1453" s="0" t="n">
        <f aca="false">INDEX(Вага!$A$3:$BK$1169,MATCH(Позиція!$C1453,Вага!$C$3:$C$1169,0),BB$3)</f>
        <v>0</v>
      </c>
      <c r="BC1453" s="0" t="n">
        <f aca="false">INDEX(Вага!$A$3:$BK$1169,MATCH(Позиція!$C1453,Вага!$C$3:$C$1169,0),BC$3)</f>
        <v>0</v>
      </c>
      <c r="BD1453" s="0" t="n">
        <f aca="false">INDEX(Вага!$A$3:$BK$1169,MATCH(Позиція!$C1453,Вага!$C$3:$C$1169,0),BD$3)</f>
        <v>0</v>
      </c>
      <c r="BE1453" s="0" t="n">
        <f aca="false">INDEX(Вага!$A$3:$BK$1169,MATCH(Позиція!$C1453,Вага!$C$3:$C$1169,0),BE$3)</f>
        <v>0</v>
      </c>
      <c r="BF1453" s="0" t="n">
        <f aca="false">INDEX(Вага!$A$3:$BK$1169,MATCH(Позиція!$C1453,Вага!$C$3:$C$1169,0),BF$3)</f>
        <v>0</v>
      </c>
      <c r="BG1453" s="0" t="n">
        <f aca="false">INDEX(Вага!$A$3:$BK$1169,MATCH(Позиція!$C1453,Вага!$C$3:$C$1169,0),BG$3)</f>
        <v>0</v>
      </c>
      <c r="BH1453" s="0" t="n">
        <f aca="false">INDEX(Вага!$A$3:$BK$1169,MATCH(Позиція!$C1453,Вага!$C$3:$C$1169,0),BH$3)</f>
        <v>0</v>
      </c>
      <c r="BI1453" s="0" t="n">
        <f aca="false">INDEX(Вага!$A$3:$BK$1169,MATCH(Позиція!$C1453,Вага!$C$3:$C$1169,0),BI$3)</f>
        <v>0</v>
      </c>
      <c r="BJ1453" s="0" t="n">
        <f aca="false">INDEX(Вага!$A$3:$BK$1169,MATCH(Позиція!$C1453,Вага!$C$3:$C$1169,0),BJ$3)</f>
        <v>0</v>
      </c>
      <c r="BK1453" s="0" t="n">
        <f aca="false">INDEX(Вага!$A$3:$BK$1169,MATCH(Позиція!$C1453,Вага!$C$3:$C$1169,0),BK$3)</f>
        <v>0</v>
      </c>
    </row>
    <row r="1454" customFormat="false" ht="18" hidden="false" customHeight="false" outlineLevel="0" collapsed="false">
      <c r="A1454" s="0" t="n">
        <v>5</v>
      </c>
      <c r="B1454" s="346" t="s">
        <v>361</v>
      </c>
      <c r="C1454" s="346" t="str">
        <f aca="false">LEFT(B1454,4)</f>
        <v>2610</v>
      </c>
      <c r="D1454" s="0" t="n">
        <f aca="false">INDEX(Вага!$A$3:$BK$1169,MATCH(Позиція!$C1454,Вага!$C$3:$C$1169,0),D$3)</f>
        <v>0</v>
      </c>
      <c r="E1454" s="0" t="n">
        <f aca="false">INDEX(Вага!$A$3:$BK$1169,MATCH(Позиція!$C1454,Вага!$C$3:$C$1169,0),E$3)</f>
        <v>0</v>
      </c>
      <c r="F1454" s="0" t="n">
        <f aca="false">INDEX(Вага!$A$3:$BK$1169,MATCH(Позиція!$C1454,Вага!$C$3:$C$1169,0),F$3)</f>
        <v>0</v>
      </c>
      <c r="G1454" s="0" t="n">
        <f aca="false">INDEX(Вага!$A$3:$BK$1169,MATCH(Позиція!$C1454,Вага!$C$3:$C$1169,0),G$3)</f>
        <v>0</v>
      </c>
      <c r="H1454" s="0" t="n">
        <f aca="false">INDEX(Вага!$A$3:$BK$1169,MATCH(Позиція!$C1454,Вага!$C$3:$C$1169,0),H$3)</f>
        <v>0</v>
      </c>
      <c r="I1454" s="0" t="n">
        <f aca="false">INDEX(Вага!$A$3:$BK$1169,MATCH(Позиція!$C1454,Вага!$C$3:$C$1169,0),I$3)</f>
        <v>0</v>
      </c>
      <c r="J1454" s="0" t="n">
        <f aca="false">INDEX(Вага!$A$3:$BK$1169,MATCH(Позиція!$C1454,Вага!$C$3:$C$1169,0),J$3)</f>
        <v>0</v>
      </c>
      <c r="K1454" s="0" t="n">
        <f aca="false">INDEX(Вага!$A$3:$BK$1169,MATCH(Позиція!$C1454,Вага!$C$3:$C$1169,0),K$3)</f>
        <v>0</v>
      </c>
      <c r="L1454" s="0" t="n">
        <f aca="false">INDEX(Вага!$A$3:$BK$1169,MATCH(Позиція!$C1454,Вага!$C$3:$C$1169,0),L$3)</f>
        <v>0</v>
      </c>
      <c r="M1454" s="0" t="n">
        <f aca="false">INDEX(Вага!$A$3:$BK$1169,MATCH(Позиція!$C1454,Вага!$C$3:$C$1169,0),M$3)</f>
        <v>0</v>
      </c>
      <c r="N1454" s="0" t="n">
        <f aca="false">INDEX(Вага!$A$3:$BK$1169,MATCH(Позиція!$C1454,Вага!$C$3:$C$1169,0),N$3)</f>
        <v>231447.11</v>
      </c>
      <c r="O1454" s="0" t="n">
        <f aca="false">INDEX(Вага!$A$3:$BK$1169,MATCH(Позиція!$C1454,Вага!$C$3:$C$1169,0),O$3)</f>
        <v>20250</v>
      </c>
      <c r="P1454" s="0" t="n">
        <f aca="false">INDEX(Вага!$A$3:$BK$1169,MATCH(Позиція!$C1454,Вага!$C$3:$C$1169,0),P$3)</f>
        <v>20250</v>
      </c>
      <c r="Q1454" s="0" t="n">
        <f aca="false">INDEX(Вага!$A$3:$BK$1169,MATCH(Позиція!$C1454,Вага!$C$3:$C$1169,0),Q$3)</f>
        <v>199610</v>
      </c>
      <c r="R1454" s="0" t="n">
        <f aca="false">INDEX(Вага!$A$3:$BK$1169,MATCH(Позиція!$C1454,Вага!$C$3:$C$1169,0),R$3)</f>
        <v>0</v>
      </c>
      <c r="S1454" s="0" t="n">
        <f aca="false">INDEX(Вага!$A$3:$BK$1169,MATCH(Позиція!$C1454,Вага!$C$3:$C$1169,0),S$3)</f>
        <v>20250</v>
      </c>
      <c r="T1454" s="0" t="n">
        <f aca="false">INDEX(Вага!$A$3:$BK$1169,MATCH(Позиція!$C1454,Вага!$C$3:$C$1169,0),T$3)</f>
        <v>214540</v>
      </c>
      <c r="U1454" s="0" t="n">
        <f aca="false">INDEX(Вага!$A$3:$BK$1169,MATCH(Позиція!$C1454,Вага!$C$3:$C$1169,0),U$3)</f>
        <v>0</v>
      </c>
      <c r="V1454" s="0" t="n">
        <f aca="false">INDEX(Вага!$A$3:$BK$1169,MATCH(Позиція!$C1454,Вага!$C$3:$C$1169,0),V$3)</f>
        <v>191210</v>
      </c>
      <c r="W1454" s="0" t="n">
        <f aca="false">INDEX(Вага!$A$3:$BK$1169,MATCH(Позиція!$C1454,Вага!$C$3:$C$1169,0),W$3)</f>
        <v>0</v>
      </c>
      <c r="X1454" s="0" t="n">
        <f aca="false">INDEX(Вага!$A$3:$BK$1169,MATCH(Позиція!$C1454,Вага!$C$3:$C$1169,0),X$3)</f>
        <v>20250</v>
      </c>
      <c r="Y1454" s="0" t="n">
        <f aca="false">INDEX(Вага!$A$3:$BK$1169,MATCH(Позиція!$C1454,Вага!$C$3:$C$1169,0),Y$3)</f>
        <v>20250</v>
      </c>
      <c r="Z1454" s="0" t="n">
        <f aca="false">INDEX(Вага!$A$3:$BK$1169,MATCH(Позиція!$C1454,Вага!$C$3:$C$1169,0),Z$3)</f>
        <v>0</v>
      </c>
      <c r="AA1454" s="0" t="n">
        <f aca="false">INDEX(Вага!$A$3:$BK$1169,MATCH(Позиція!$C1454,Вага!$C$3:$C$1169,0),AA$3)</f>
        <v>20250</v>
      </c>
      <c r="AB1454" s="0" t="n">
        <f aca="false">INDEX(Вага!$A$3:$BK$1169,MATCH(Позиція!$C1454,Вага!$C$3:$C$1169,0),AB$3)</f>
        <v>21000</v>
      </c>
      <c r="AC1454" s="0" t="n">
        <f aca="false">INDEX(Вага!$A$3:$BK$1169,MATCH(Позиція!$C1454,Вага!$C$3:$C$1169,0),AC$3)</f>
        <v>0</v>
      </c>
      <c r="AD1454" s="0" t="n">
        <f aca="false">INDEX(Вага!$A$3:$BK$1169,MATCH(Позиція!$C1454,Вага!$C$3:$C$1169,0),AD$3)</f>
        <v>0</v>
      </c>
      <c r="AE1454" s="0" t="n">
        <f aca="false">INDEX(Вага!$A$3:$BK$1169,MATCH(Позиція!$C1454,Вага!$C$3:$C$1169,0),AE$3)</f>
        <v>21000</v>
      </c>
      <c r="AF1454" s="0" t="n">
        <f aca="false">INDEX(Вага!$A$3:$BK$1169,MATCH(Позиція!$C1454,Вага!$C$3:$C$1169,0),AF$3)</f>
        <v>133615</v>
      </c>
      <c r="AG1454" s="0" t="n">
        <f aca="false">INDEX(Вага!$A$3:$BK$1169,MATCH(Позиція!$C1454,Вага!$C$3:$C$1169,0),AG$3)</f>
        <v>0</v>
      </c>
      <c r="AH1454" s="0" t="n">
        <f aca="false">INDEX(Вага!$A$3:$BK$1169,MATCH(Позиція!$C1454,Вага!$C$3:$C$1169,0),AH$3)</f>
        <v>20250</v>
      </c>
      <c r="AI1454" s="0" t="n">
        <f aca="false">INDEX(Вага!$A$3:$BK$1169,MATCH(Позиція!$C1454,Вага!$C$3:$C$1169,0),AI$3)</f>
        <v>242250</v>
      </c>
      <c r="AJ1454" s="0" t="n">
        <f aca="false">INDEX(Вага!$A$3:$BK$1169,MATCH(Позиція!$C1454,Вага!$C$3:$C$1169,0),AJ$3)</f>
        <v>0</v>
      </c>
      <c r="AK1454" s="0" t="n">
        <f aca="false">INDEX(Вага!$A$3:$BK$1169,MATCH(Позиція!$C1454,Вага!$C$3:$C$1169,0),AK$3)</f>
        <v>41250</v>
      </c>
      <c r="AL1454" s="0" t="n">
        <f aca="false">INDEX(Вага!$A$3:$BK$1169,MATCH(Позиція!$C1454,Вага!$C$3:$C$1169,0),AL$3)</f>
        <v>0</v>
      </c>
      <c r="AM1454" s="0" t="n">
        <f aca="false">INDEX(Вага!$A$3:$BK$1169,MATCH(Позиція!$C1454,Вага!$C$3:$C$1169,0),AM$3)</f>
        <v>21948</v>
      </c>
      <c r="AN1454" s="0" t="n">
        <f aca="false">INDEX(Вага!$A$3:$BK$1169,MATCH(Позиція!$C1454,Вага!$C$3:$C$1169,0),AN$3)</f>
        <v>0</v>
      </c>
      <c r="AO1454" s="0" t="n">
        <f aca="false">INDEX(Вага!$A$3:$BK$1169,MATCH(Позиція!$C1454,Вага!$C$3:$C$1169,0),AO$3)</f>
        <v>20250</v>
      </c>
      <c r="AP1454" s="0" t="n">
        <f aca="false">INDEX(Вага!$A$3:$BK$1169,MATCH(Позиція!$C1454,Вага!$C$3:$C$1169,0),AP$3)</f>
        <v>287000</v>
      </c>
      <c r="AQ1454" s="0" t="n">
        <f aca="false">INDEX(Вага!$A$3:$BK$1169,MATCH(Позиція!$C1454,Вага!$C$3:$C$1169,0),AQ$3)</f>
        <v>25000</v>
      </c>
      <c r="AR1454" s="0" t="n">
        <f aca="false">INDEX(Вага!$A$3:$BK$1169,MATCH(Позиція!$C1454,Вага!$C$3:$C$1169,0),AR$3)</f>
        <v>22000</v>
      </c>
      <c r="AS1454" s="0" t="n">
        <f aca="false">INDEX(Вага!$A$3:$BK$1169,MATCH(Позиція!$C1454,Вага!$C$3:$C$1169,0),AS$3)</f>
        <v>129000</v>
      </c>
      <c r="AT1454" s="0" t="n">
        <f aca="false">INDEX(Вага!$A$3:$BK$1169,MATCH(Позиція!$C1454,Вага!$C$3:$C$1169,0),AT$3)</f>
        <v>0</v>
      </c>
      <c r="AU1454" s="0" t="n">
        <f aca="false">INDEX(Вага!$A$3:$BK$1169,MATCH(Позиція!$C1454,Вага!$C$3:$C$1169,0),AU$3)</f>
        <v>154864</v>
      </c>
      <c r="AV1454" s="0" t="n">
        <f aca="false">INDEX(Вага!$A$3:$BK$1169,MATCH(Позиція!$C1454,Вага!$C$3:$C$1169,0),AV$3)</f>
        <v>0</v>
      </c>
      <c r="AW1454" s="0" t="n">
        <f aca="false">INDEX(Вага!$A$3:$BK$1169,MATCH(Позиція!$C1454,Вага!$C$3:$C$1169,0),AW$3)</f>
        <v>21000</v>
      </c>
      <c r="AX1454" s="0" t="n">
        <f aca="false">INDEX(Вага!$A$3:$BK$1169,MATCH(Позиція!$C1454,Вага!$C$3:$C$1169,0),AX$3)</f>
        <v>42000</v>
      </c>
      <c r="AY1454" s="0" t="n">
        <f aca="false">INDEX(Вага!$A$3:$BK$1169,MATCH(Позиція!$C1454,Вага!$C$3:$C$1169,0),AY$3)</f>
        <v>0</v>
      </c>
      <c r="AZ1454" s="0" t="n">
        <f aca="false">INDEX(Вага!$A$3:$BK$1169,MATCH(Позиція!$C1454,Вага!$C$3:$C$1169,0),AZ$3)</f>
        <v>21000</v>
      </c>
      <c r="BA1454" s="0" t="n">
        <f aca="false">INDEX(Вага!$A$3:$BK$1169,MATCH(Позиція!$C1454,Вага!$C$3:$C$1169,0),BA$3)</f>
        <v>81.5</v>
      </c>
      <c r="BB1454" s="0" t="n">
        <f aca="false">INDEX(Вага!$A$3:$BK$1169,MATCH(Позиція!$C1454,Вага!$C$3:$C$1169,0),BB$3)</f>
        <v>21000</v>
      </c>
      <c r="BC1454" s="0" t="n">
        <f aca="false">INDEX(Вага!$A$3:$BK$1169,MATCH(Позиція!$C1454,Вага!$C$3:$C$1169,0),BC$3)</f>
        <v>0</v>
      </c>
      <c r="BD1454" s="0" t="n">
        <f aca="false">INDEX(Вага!$A$3:$BK$1169,MATCH(Позиція!$C1454,Вага!$C$3:$C$1169,0),BD$3)</f>
        <v>0</v>
      </c>
      <c r="BE1454" s="0" t="n">
        <f aca="false">INDEX(Вага!$A$3:$BK$1169,MATCH(Позиція!$C1454,Вага!$C$3:$C$1169,0),BE$3)</f>
        <v>0</v>
      </c>
      <c r="BF1454" s="0" t="n">
        <f aca="false">INDEX(Вага!$A$3:$BK$1169,MATCH(Позиція!$C1454,Вага!$C$3:$C$1169,0),BF$3)</f>
        <v>42000</v>
      </c>
      <c r="BG1454" s="0" t="n">
        <f aca="false">INDEX(Вага!$A$3:$BK$1169,MATCH(Позиція!$C1454,Вага!$C$3:$C$1169,0),BG$3)</f>
        <v>154121</v>
      </c>
      <c r="BH1454" s="0" t="n">
        <f aca="false">INDEX(Вага!$A$3:$BK$1169,MATCH(Позиція!$C1454,Вага!$C$3:$C$1169,0),BH$3)</f>
        <v>0</v>
      </c>
      <c r="BI1454" s="0" t="n">
        <f aca="false">INDEX(Вага!$A$3:$BK$1169,MATCH(Позиція!$C1454,Вага!$C$3:$C$1169,0),BI$3)</f>
        <v>42000</v>
      </c>
      <c r="BJ1454" s="0" t="n">
        <f aca="false">INDEX(Вага!$A$3:$BK$1169,MATCH(Позиція!$C1454,Вага!$C$3:$C$1169,0),BJ$3)</f>
        <v>21000</v>
      </c>
      <c r="BK1454" s="0" t="n">
        <f aca="false">INDEX(Вага!$A$3:$BK$1169,MATCH(Позиція!$C1454,Вага!$C$3:$C$1169,0),BK$3)</f>
        <v>0</v>
      </c>
    </row>
    <row r="1455" customFormat="false" ht="18" hidden="false" customHeight="false" outlineLevel="0" collapsed="false">
      <c r="A1455" s="0" t="n">
        <v>5</v>
      </c>
      <c r="B1455" s="346" t="s">
        <v>362</v>
      </c>
      <c r="C1455" s="346" t="str">
        <f aca="false">LEFT(B1455,4)</f>
        <v>2612</v>
      </c>
      <c r="D1455" s="0" t="n">
        <f aca="false">INDEX(Вага!$A$3:$BK$1169,MATCH(Позиція!$C1455,Вага!$C$3:$C$1169,0),D$3)</f>
        <v>0</v>
      </c>
      <c r="E1455" s="0" t="n">
        <f aca="false">INDEX(Вага!$A$3:$BK$1169,MATCH(Позиція!$C1455,Вага!$C$3:$C$1169,0),E$3)</f>
        <v>0</v>
      </c>
      <c r="F1455" s="0" t="n">
        <f aca="false">INDEX(Вага!$A$3:$BK$1169,MATCH(Позиція!$C1455,Вага!$C$3:$C$1169,0),F$3)</f>
        <v>0</v>
      </c>
      <c r="G1455" s="0" t="n">
        <f aca="false">INDEX(Вага!$A$3:$BK$1169,MATCH(Позиція!$C1455,Вага!$C$3:$C$1169,0),G$3)</f>
        <v>0</v>
      </c>
      <c r="H1455" s="0" t="n">
        <f aca="false">INDEX(Вага!$A$3:$BK$1169,MATCH(Позиція!$C1455,Вага!$C$3:$C$1169,0),H$3)</f>
        <v>0</v>
      </c>
      <c r="I1455" s="0" t="n">
        <f aca="false">INDEX(Вага!$A$3:$BK$1169,MATCH(Позиція!$C1455,Вага!$C$3:$C$1169,0),I$3)</f>
        <v>0</v>
      </c>
      <c r="J1455" s="0" t="n">
        <f aca="false">INDEX(Вага!$A$3:$BK$1169,MATCH(Позиція!$C1455,Вага!$C$3:$C$1169,0),J$3)</f>
        <v>0</v>
      </c>
      <c r="K1455" s="0" t="n">
        <f aca="false">INDEX(Вага!$A$3:$BK$1169,MATCH(Позиція!$C1455,Вага!$C$3:$C$1169,0),K$3)</f>
        <v>0</v>
      </c>
      <c r="L1455" s="0" t="n">
        <f aca="false">INDEX(Вага!$A$3:$BK$1169,MATCH(Позиція!$C1455,Вага!$C$3:$C$1169,0),L$3)</f>
        <v>0</v>
      </c>
      <c r="M1455" s="0" t="n">
        <f aca="false">INDEX(Вага!$A$3:$BK$1169,MATCH(Позиція!$C1455,Вага!$C$3:$C$1169,0),M$3)</f>
        <v>0</v>
      </c>
      <c r="N1455" s="0" t="n">
        <f aca="false">INDEX(Вага!$A$3:$BK$1169,MATCH(Позиція!$C1455,Вага!$C$3:$C$1169,0),N$3)</f>
        <v>0</v>
      </c>
      <c r="O1455" s="0" t="n">
        <f aca="false">INDEX(Вага!$A$3:$BK$1169,MATCH(Позиція!$C1455,Вага!$C$3:$C$1169,0),O$3)</f>
        <v>0</v>
      </c>
      <c r="P1455" s="0" t="n">
        <f aca="false">INDEX(Вага!$A$3:$BK$1169,MATCH(Позиція!$C1455,Вага!$C$3:$C$1169,0),P$3)</f>
        <v>0</v>
      </c>
      <c r="Q1455" s="0" t="n">
        <f aca="false">INDEX(Вага!$A$3:$BK$1169,MATCH(Позиція!$C1455,Вага!$C$3:$C$1169,0),Q$3)</f>
        <v>0</v>
      </c>
      <c r="R1455" s="0" t="n">
        <f aca="false">INDEX(Вага!$A$3:$BK$1169,MATCH(Позиція!$C1455,Вага!$C$3:$C$1169,0),R$3)</f>
        <v>0</v>
      </c>
      <c r="S1455" s="0" t="n">
        <f aca="false">INDEX(Вага!$A$3:$BK$1169,MATCH(Позиція!$C1455,Вага!$C$3:$C$1169,0),S$3)</f>
        <v>0</v>
      </c>
      <c r="T1455" s="0" t="n">
        <f aca="false">INDEX(Вага!$A$3:$BK$1169,MATCH(Позиція!$C1455,Вага!$C$3:$C$1169,0),T$3)</f>
        <v>0</v>
      </c>
      <c r="U1455" s="0" t="n">
        <f aca="false">INDEX(Вага!$A$3:$BK$1169,MATCH(Позиція!$C1455,Вага!$C$3:$C$1169,0),U$3)</f>
        <v>0</v>
      </c>
      <c r="V1455" s="0" t="n">
        <f aca="false">INDEX(Вага!$A$3:$BK$1169,MATCH(Позиція!$C1455,Вага!$C$3:$C$1169,0),V$3)</f>
        <v>0</v>
      </c>
      <c r="W1455" s="0" t="n">
        <f aca="false">INDEX(Вага!$A$3:$BK$1169,MATCH(Позиція!$C1455,Вага!$C$3:$C$1169,0),W$3)</f>
        <v>0</v>
      </c>
      <c r="X1455" s="0" t="n">
        <f aca="false">INDEX(Вага!$A$3:$BK$1169,MATCH(Позиція!$C1455,Вага!$C$3:$C$1169,0),X$3)</f>
        <v>0</v>
      </c>
      <c r="Y1455" s="0" t="n">
        <f aca="false">INDEX(Вага!$A$3:$BK$1169,MATCH(Позиція!$C1455,Вага!$C$3:$C$1169,0),Y$3)</f>
        <v>0</v>
      </c>
      <c r="Z1455" s="0" t="n">
        <f aca="false">INDEX(Вага!$A$3:$BK$1169,MATCH(Позиція!$C1455,Вага!$C$3:$C$1169,0),Z$3)</f>
        <v>0</v>
      </c>
      <c r="AA1455" s="0" t="n">
        <f aca="false">INDEX(Вага!$A$3:$BK$1169,MATCH(Позиція!$C1455,Вага!$C$3:$C$1169,0),AA$3)</f>
        <v>0</v>
      </c>
      <c r="AB1455" s="0" t="n">
        <f aca="false">INDEX(Вага!$A$3:$BK$1169,MATCH(Позиція!$C1455,Вага!$C$3:$C$1169,0),AB$3)</f>
        <v>0</v>
      </c>
      <c r="AC1455" s="0" t="n">
        <f aca="false">INDEX(Вага!$A$3:$BK$1169,MATCH(Позиція!$C1455,Вага!$C$3:$C$1169,0),AC$3)</f>
        <v>0</v>
      </c>
      <c r="AD1455" s="0" t="n">
        <f aca="false">INDEX(Вага!$A$3:$BK$1169,MATCH(Позиція!$C1455,Вага!$C$3:$C$1169,0),AD$3)</f>
        <v>0</v>
      </c>
      <c r="AE1455" s="0" t="n">
        <f aca="false">INDEX(Вага!$A$3:$BK$1169,MATCH(Позиція!$C1455,Вага!$C$3:$C$1169,0),AE$3)</f>
        <v>0</v>
      </c>
      <c r="AF1455" s="0" t="n">
        <f aca="false">INDEX(Вага!$A$3:$BK$1169,MATCH(Позиція!$C1455,Вага!$C$3:$C$1169,0),AF$3)</f>
        <v>0</v>
      </c>
      <c r="AG1455" s="0" t="n">
        <f aca="false">INDEX(Вага!$A$3:$BK$1169,MATCH(Позиція!$C1455,Вага!$C$3:$C$1169,0),AG$3)</f>
        <v>0</v>
      </c>
      <c r="AH1455" s="0" t="n">
        <f aca="false">INDEX(Вага!$A$3:$BK$1169,MATCH(Позиція!$C1455,Вага!$C$3:$C$1169,0),AH$3)</f>
        <v>0</v>
      </c>
      <c r="AI1455" s="0" t="n">
        <f aca="false">INDEX(Вага!$A$3:$BK$1169,MATCH(Позиція!$C1455,Вага!$C$3:$C$1169,0),AI$3)</f>
        <v>0</v>
      </c>
      <c r="AJ1455" s="0" t="n">
        <f aca="false">INDEX(Вага!$A$3:$BK$1169,MATCH(Позиція!$C1455,Вага!$C$3:$C$1169,0),AJ$3)</f>
        <v>0</v>
      </c>
      <c r="AK1455" s="0" t="n">
        <f aca="false">INDEX(Вага!$A$3:$BK$1169,MATCH(Позиція!$C1455,Вага!$C$3:$C$1169,0),AK$3)</f>
        <v>0</v>
      </c>
      <c r="AL1455" s="0" t="n">
        <f aca="false">INDEX(Вага!$A$3:$BK$1169,MATCH(Позиція!$C1455,Вага!$C$3:$C$1169,0),AL$3)</f>
        <v>0</v>
      </c>
      <c r="AM1455" s="0" t="n">
        <f aca="false">INDEX(Вага!$A$3:$BK$1169,MATCH(Позиція!$C1455,Вага!$C$3:$C$1169,0),AM$3)</f>
        <v>0</v>
      </c>
      <c r="AN1455" s="0" t="n">
        <f aca="false">INDEX(Вага!$A$3:$BK$1169,MATCH(Позиція!$C1455,Вага!$C$3:$C$1169,0),AN$3)</f>
        <v>0</v>
      </c>
      <c r="AO1455" s="0" t="n">
        <f aca="false">INDEX(Вага!$A$3:$BK$1169,MATCH(Позиція!$C1455,Вага!$C$3:$C$1169,0),AO$3)</f>
        <v>0</v>
      </c>
      <c r="AP1455" s="0" t="n">
        <f aca="false">INDEX(Вага!$A$3:$BK$1169,MATCH(Позиція!$C1455,Вага!$C$3:$C$1169,0),AP$3)</f>
        <v>0</v>
      </c>
      <c r="AQ1455" s="0" t="n">
        <f aca="false">INDEX(Вага!$A$3:$BK$1169,MATCH(Позиція!$C1455,Вага!$C$3:$C$1169,0),AQ$3)</f>
        <v>0</v>
      </c>
      <c r="AR1455" s="0" t="n">
        <f aca="false">INDEX(Вага!$A$3:$BK$1169,MATCH(Позиція!$C1455,Вага!$C$3:$C$1169,0),AR$3)</f>
        <v>0</v>
      </c>
      <c r="AS1455" s="0" t="n">
        <f aca="false">INDEX(Вага!$A$3:$BK$1169,MATCH(Позиція!$C1455,Вага!$C$3:$C$1169,0),AS$3)</f>
        <v>0</v>
      </c>
      <c r="AT1455" s="0" t="n">
        <f aca="false">INDEX(Вага!$A$3:$BK$1169,MATCH(Позиція!$C1455,Вага!$C$3:$C$1169,0),AT$3)</f>
        <v>0</v>
      </c>
      <c r="AU1455" s="0" t="n">
        <f aca="false">INDEX(Вага!$A$3:$BK$1169,MATCH(Позиція!$C1455,Вага!$C$3:$C$1169,0),AU$3)</f>
        <v>0</v>
      </c>
      <c r="AV1455" s="0" t="n">
        <f aca="false">INDEX(Вага!$A$3:$BK$1169,MATCH(Позиція!$C1455,Вага!$C$3:$C$1169,0),AV$3)</f>
        <v>0</v>
      </c>
      <c r="AW1455" s="0" t="n">
        <f aca="false">INDEX(Вага!$A$3:$BK$1169,MATCH(Позиція!$C1455,Вага!$C$3:$C$1169,0),AW$3)</f>
        <v>0.2</v>
      </c>
      <c r="AX1455" s="0" t="n">
        <f aca="false">INDEX(Вага!$A$3:$BK$1169,MATCH(Позиція!$C1455,Вага!$C$3:$C$1169,0),AX$3)</f>
        <v>0</v>
      </c>
      <c r="AY1455" s="0" t="n">
        <f aca="false">INDEX(Вага!$A$3:$BK$1169,MATCH(Позиція!$C1455,Вага!$C$3:$C$1169,0),AY$3)</f>
        <v>0</v>
      </c>
      <c r="AZ1455" s="0" t="n">
        <f aca="false">INDEX(Вага!$A$3:$BK$1169,MATCH(Позиція!$C1455,Вага!$C$3:$C$1169,0),AZ$3)</f>
        <v>0</v>
      </c>
      <c r="BA1455" s="0" t="n">
        <f aca="false">INDEX(Вага!$A$3:$BK$1169,MATCH(Позиція!$C1455,Вага!$C$3:$C$1169,0),BA$3)</f>
        <v>0</v>
      </c>
      <c r="BB1455" s="0" t="n">
        <f aca="false">INDEX(Вага!$A$3:$BK$1169,MATCH(Позиція!$C1455,Вага!$C$3:$C$1169,0),BB$3)</f>
        <v>0</v>
      </c>
      <c r="BC1455" s="0" t="n">
        <f aca="false">INDEX(Вага!$A$3:$BK$1169,MATCH(Позиція!$C1455,Вага!$C$3:$C$1169,0),BC$3)</f>
        <v>0</v>
      </c>
      <c r="BD1455" s="0" t="n">
        <f aca="false">INDEX(Вага!$A$3:$BK$1169,MATCH(Позиція!$C1455,Вага!$C$3:$C$1169,0),BD$3)</f>
        <v>0</v>
      </c>
      <c r="BE1455" s="0" t="n">
        <f aca="false">INDEX(Вага!$A$3:$BK$1169,MATCH(Позиція!$C1455,Вага!$C$3:$C$1169,0),BE$3)</f>
        <v>0</v>
      </c>
      <c r="BF1455" s="0" t="n">
        <f aca="false">INDEX(Вага!$A$3:$BK$1169,MATCH(Позиція!$C1455,Вага!$C$3:$C$1169,0),BF$3)</f>
        <v>0</v>
      </c>
      <c r="BG1455" s="0" t="n">
        <f aca="false">INDEX(Вага!$A$3:$BK$1169,MATCH(Позиція!$C1455,Вага!$C$3:$C$1169,0),BG$3)</f>
        <v>0</v>
      </c>
      <c r="BH1455" s="0" t="n">
        <f aca="false">INDEX(Вага!$A$3:$BK$1169,MATCH(Позиція!$C1455,Вага!$C$3:$C$1169,0),BH$3)</f>
        <v>0</v>
      </c>
      <c r="BI1455" s="0" t="n">
        <f aca="false">INDEX(Вага!$A$3:$BK$1169,MATCH(Позиція!$C1455,Вага!$C$3:$C$1169,0),BI$3)</f>
        <v>0</v>
      </c>
      <c r="BJ1455" s="0" t="n">
        <f aca="false">INDEX(Вага!$A$3:$BK$1169,MATCH(Позиція!$C1455,Вага!$C$3:$C$1169,0),BJ$3)</f>
        <v>0</v>
      </c>
      <c r="BK1455" s="0" t="n">
        <f aca="false">INDEX(Вага!$A$3:$BK$1169,MATCH(Позиція!$C1455,Вага!$C$3:$C$1169,0),BK$3)</f>
        <v>0</v>
      </c>
    </row>
    <row r="1456" customFormat="false" ht="18" hidden="false" customHeight="false" outlineLevel="0" collapsed="false">
      <c r="A1456" s="0" t="n">
        <v>5</v>
      </c>
      <c r="B1456" s="346" t="s">
        <v>363</v>
      </c>
      <c r="C1456" s="346" t="str">
        <f aca="false">LEFT(B1456,4)</f>
        <v>2613</v>
      </c>
      <c r="D1456" s="0" t="n">
        <f aca="false">INDEX(Вага!$A$3:$BK$1169,MATCH(Позиція!$C1456,Вага!$C$3:$C$1169,0),D$3)</f>
        <v>0</v>
      </c>
      <c r="E1456" s="0" t="n">
        <f aca="false">INDEX(Вага!$A$3:$BK$1169,MATCH(Позиція!$C1456,Вага!$C$3:$C$1169,0),E$3)</f>
        <v>0</v>
      </c>
      <c r="F1456" s="0" t="n">
        <f aca="false">INDEX(Вага!$A$3:$BK$1169,MATCH(Позиція!$C1456,Вага!$C$3:$C$1169,0),F$3)</f>
        <v>0</v>
      </c>
      <c r="G1456" s="0" t="n">
        <f aca="false">INDEX(Вага!$A$3:$BK$1169,MATCH(Позиція!$C1456,Вага!$C$3:$C$1169,0),G$3)</f>
        <v>0</v>
      </c>
      <c r="H1456" s="0" t="n">
        <f aca="false">INDEX(Вага!$A$3:$BK$1169,MATCH(Позиція!$C1456,Вага!$C$3:$C$1169,0),H$3)</f>
        <v>0</v>
      </c>
      <c r="I1456" s="0" t="n">
        <f aca="false">INDEX(Вага!$A$3:$BK$1169,MATCH(Позиція!$C1456,Вага!$C$3:$C$1169,0),I$3)</f>
        <v>0</v>
      </c>
      <c r="J1456" s="0" t="n">
        <f aca="false">INDEX(Вага!$A$3:$BK$1169,MATCH(Позиція!$C1456,Вага!$C$3:$C$1169,0),J$3)</f>
        <v>0</v>
      </c>
      <c r="K1456" s="0" t="n">
        <f aca="false">INDEX(Вага!$A$3:$BK$1169,MATCH(Позиція!$C1456,Вага!$C$3:$C$1169,0),K$3)</f>
        <v>0</v>
      </c>
      <c r="L1456" s="0" t="n">
        <f aca="false">INDEX(Вага!$A$3:$BK$1169,MATCH(Позиція!$C1456,Вага!$C$3:$C$1169,0),L$3)</f>
        <v>50</v>
      </c>
      <c r="M1456" s="0" t="n">
        <f aca="false">INDEX(Вага!$A$3:$BK$1169,MATCH(Позиція!$C1456,Вага!$C$3:$C$1169,0),M$3)</f>
        <v>0</v>
      </c>
      <c r="N1456" s="0" t="n">
        <f aca="false">INDEX(Вага!$A$3:$BK$1169,MATCH(Позиція!$C1456,Вага!$C$3:$C$1169,0),N$3)</f>
        <v>100</v>
      </c>
      <c r="O1456" s="0" t="n">
        <f aca="false">INDEX(Вага!$A$3:$BK$1169,MATCH(Позиція!$C1456,Вага!$C$3:$C$1169,0),O$3)</f>
        <v>0</v>
      </c>
      <c r="P1456" s="0" t="n">
        <f aca="false">INDEX(Вага!$A$3:$BK$1169,MATCH(Позиція!$C1456,Вага!$C$3:$C$1169,0),P$3)</f>
        <v>0</v>
      </c>
      <c r="Q1456" s="0" t="n">
        <f aca="false">INDEX(Вага!$A$3:$BK$1169,MATCH(Позиція!$C1456,Вага!$C$3:$C$1169,0),Q$3)</f>
        <v>0</v>
      </c>
      <c r="R1456" s="0" t="n">
        <f aca="false">INDEX(Вага!$A$3:$BK$1169,MATCH(Позиція!$C1456,Вага!$C$3:$C$1169,0),R$3)</f>
        <v>100</v>
      </c>
      <c r="S1456" s="0" t="n">
        <f aca="false">INDEX(Вага!$A$3:$BK$1169,MATCH(Позиція!$C1456,Вага!$C$3:$C$1169,0),S$3)</f>
        <v>0</v>
      </c>
      <c r="T1456" s="0" t="n">
        <f aca="false">INDEX(Вага!$A$3:$BK$1169,MATCH(Позиція!$C1456,Вага!$C$3:$C$1169,0),T$3)</f>
        <v>0</v>
      </c>
      <c r="U1456" s="0" t="n">
        <f aca="false">INDEX(Вага!$A$3:$BK$1169,MATCH(Позиція!$C1456,Вага!$C$3:$C$1169,0),U$3)</f>
        <v>125</v>
      </c>
      <c r="V1456" s="0" t="n">
        <f aca="false">INDEX(Вага!$A$3:$BK$1169,MATCH(Позиція!$C1456,Вага!$C$3:$C$1169,0),V$3)</f>
        <v>0</v>
      </c>
      <c r="W1456" s="0" t="n">
        <f aca="false">INDEX(Вага!$A$3:$BK$1169,MATCH(Позиція!$C1456,Вага!$C$3:$C$1169,0),W$3)</f>
        <v>0</v>
      </c>
      <c r="X1456" s="0" t="n">
        <f aca="false">INDEX(Вага!$A$3:$BK$1169,MATCH(Позиція!$C1456,Вага!$C$3:$C$1169,0),X$3)</f>
        <v>0</v>
      </c>
      <c r="Y1456" s="0" t="n">
        <f aca="false">INDEX(Вага!$A$3:$BK$1169,MATCH(Позиція!$C1456,Вага!$C$3:$C$1169,0),Y$3)</f>
        <v>0</v>
      </c>
      <c r="Z1456" s="0" t="n">
        <f aca="false">INDEX(Вага!$A$3:$BK$1169,MATCH(Позиція!$C1456,Вага!$C$3:$C$1169,0),Z$3)</f>
        <v>0</v>
      </c>
      <c r="AA1456" s="0" t="n">
        <f aca="false">INDEX(Вага!$A$3:$BK$1169,MATCH(Позиція!$C1456,Вага!$C$3:$C$1169,0),AA$3)</f>
        <v>100</v>
      </c>
      <c r="AB1456" s="0" t="n">
        <f aca="false">INDEX(Вага!$A$3:$BK$1169,MATCH(Позиція!$C1456,Вага!$C$3:$C$1169,0),AB$3)</f>
        <v>0</v>
      </c>
      <c r="AC1456" s="0" t="n">
        <f aca="false">INDEX(Вага!$A$3:$BK$1169,MATCH(Позиція!$C1456,Вага!$C$3:$C$1169,0),AC$3)</f>
        <v>2</v>
      </c>
      <c r="AD1456" s="0" t="n">
        <f aca="false">INDEX(Вага!$A$3:$BK$1169,MATCH(Позиція!$C1456,Вага!$C$3:$C$1169,0),AD$3)</f>
        <v>0</v>
      </c>
      <c r="AE1456" s="0" t="n">
        <f aca="false">INDEX(Вага!$A$3:$BK$1169,MATCH(Позиція!$C1456,Вага!$C$3:$C$1169,0),AE$3)</f>
        <v>100</v>
      </c>
      <c r="AF1456" s="0" t="n">
        <f aca="false">INDEX(Вага!$A$3:$BK$1169,MATCH(Позиція!$C1456,Вага!$C$3:$C$1169,0),AF$3)</f>
        <v>0</v>
      </c>
      <c r="AG1456" s="0" t="n">
        <f aca="false">INDEX(Вага!$A$3:$BK$1169,MATCH(Позиція!$C1456,Вага!$C$3:$C$1169,0),AG$3)</f>
        <v>100</v>
      </c>
      <c r="AH1456" s="0" t="n">
        <f aca="false">INDEX(Вага!$A$3:$BK$1169,MATCH(Позиція!$C1456,Вага!$C$3:$C$1169,0),AH$3)</f>
        <v>0</v>
      </c>
      <c r="AI1456" s="0" t="n">
        <f aca="false">INDEX(Вага!$A$3:$BK$1169,MATCH(Позиція!$C1456,Вага!$C$3:$C$1169,0),AI$3)</f>
        <v>0</v>
      </c>
      <c r="AJ1456" s="0" t="n">
        <f aca="false">INDEX(Вага!$A$3:$BK$1169,MATCH(Позиція!$C1456,Вага!$C$3:$C$1169,0),AJ$3)</f>
        <v>0</v>
      </c>
      <c r="AK1456" s="0" t="n">
        <f aca="false">INDEX(Вага!$A$3:$BK$1169,MATCH(Позиція!$C1456,Вага!$C$3:$C$1169,0),AK$3)</f>
        <v>2560</v>
      </c>
      <c r="AL1456" s="0" t="n">
        <f aca="false">INDEX(Вага!$A$3:$BK$1169,MATCH(Позиція!$C1456,Вага!$C$3:$C$1169,0),AL$3)</f>
        <v>0</v>
      </c>
      <c r="AM1456" s="0" t="n">
        <f aca="false">INDEX(Вага!$A$3:$BK$1169,MATCH(Позиція!$C1456,Вага!$C$3:$C$1169,0),AM$3)</f>
        <v>100</v>
      </c>
      <c r="AN1456" s="0" t="n">
        <f aca="false">INDEX(Вага!$A$3:$BK$1169,MATCH(Позиція!$C1456,Вага!$C$3:$C$1169,0),AN$3)</f>
        <v>0</v>
      </c>
      <c r="AO1456" s="0" t="n">
        <f aca="false">INDEX(Вага!$A$3:$BK$1169,MATCH(Позиція!$C1456,Вага!$C$3:$C$1169,0),AO$3)</f>
        <v>0</v>
      </c>
      <c r="AP1456" s="0" t="n">
        <f aca="false">INDEX(Вага!$A$3:$BK$1169,MATCH(Позиція!$C1456,Вага!$C$3:$C$1169,0),AP$3)</f>
        <v>0</v>
      </c>
      <c r="AQ1456" s="0" t="n">
        <f aca="false">INDEX(Вага!$A$3:$BK$1169,MATCH(Позиція!$C1456,Вага!$C$3:$C$1169,0),AQ$3)</f>
        <v>0</v>
      </c>
      <c r="AR1456" s="0" t="n">
        <f aca="false">INDEX(Вага!$A$3:$BK$1169,MATCH(Позиція!$C1456,Вага!$C$3:$C$1169,0),AR$3)</f>
        <v>0</v>
      </c>
      <c r="AS1456" s="0" t="n">
        <f aca="false">INDEX(Вага!$A$3:$BK$1169,MATCH(Позиція!$C1456,Вага!$C$3:$C$1169,0),AS$3)</f>
        <v>0</v>
      </c>
      <c r="AT1456" s="0" t="n">
        <f aca="false">INDEX(Вага!$A$3:$BK$1169,MATCH(Позиція!$C1456,Вага!$C$3:$C$1169,0),AT$3)</f>
        <v>0</v>
      </c>
      <c r="AU1456" s="0" t="n">
        <f aca="false">INDEX(Вага!$A$3:$BK$1169,MATCH(Позиція!$C1456,Вага!$C$3:$C$1169,0),AU$3)</f>
        <v>0</v>
      </c>
      <c r="AV1456" s="0" t="n">
        <f aca="false">INDEX(Вага!$A$3:$BK$1169,MATCH(Позиція!$C1456,Вага!$C$3:$C$1169,0),AV$3)</f>
        <v>300</v>
      </c>
      <c r="AW1456" s="0" t="n">
        <f aca="false">INDEX(Вага!$A$3:$BK$1169,MATCH(Позиція!$C1456,Вага!$C$3:$C$1169,0),AW$3)</f>
        <v>0</v>
      </c>
      <c r="AX1456" s="0" t="n">
        <f aca="false">INDEX(Вага!$A$3:$BK$1169,MATCH(Позиція!$C1456,Вага!$C$3:$C$1169,0),AX$3)</f>
        <v>0</v>
      </c>
      <c r="AY1456" s="0" t="n">
        <f aca="false">INDEX(Вага!$A$3:$BK$1169,MATCH(Позиція!$C1456,Вага!$C$3:$C$1169,0),AY$3)</f>
        <v>0</v>
      </c>
      <c r="AZ1456" s="0" t="n">
        <f aca="false">INDEX(Вага!$A$3:$BK$1169,MATCH(Позиція!$C1456,Вага!$C$3:$C$1169,0),AZ$3)</f>
        <v>0</v>
      </c>
      <c r="BA1456" s="0" t="n">
        <f aca="false">INDEX(Вага!$A$3:$BK$1169,MATCH(Позиція!$C1456,Вага!$C$3:$C$1169,0),BA$3)</f>
        <v>0</v>
      </c>
      <c r="BB1456" s="0" t="n">
        <f aca="false">INDEX(Вага!$A$3:$BK$1169,MATCH(Позиція!$C1456,Вага!$C$3:$C$1169,0),BB$3)</f>
        <v>100</v>
      </c>
      <c r="BC1456" s="0" t="n">
        <f aca="false">INDEX(Вага!$A$3:$BK$1169,MATCH(Позиція!$C1456,Вага!$C$3:$C$1169,0),BC$3)</f>
        <v>0</v>
      </c>
      <c r="BD1456" s="0" t="n">
        <f aca="false">INDEX(Вага!$A$3:$BK$1169,MATCH(Позиція!$C1456,Вага!$C$3:$C$1169,0),BD$3)</f>
        <v>763</v>
      </c>
      <c r="BE1456" s="0" t="n">
        <f aca="false">INDEX(Вага!$A$3:$BK$1169,MATCH(Позиція!$C1456,Вага!$C$3:$C$1169,0),BE$3)</f>
        <v>0</v>
      </c>
      <c r="BF1456" s="0" t="n">
        <f aca="false">INDEX(Вага!$A$3:$BK$1169,MATCH(Позиція!$C1456,Вага!$C$3:$C$1169,0),BF$3)</f>
        <v>0</v>
      </c>
      <c r="BG1456" s="0" t="n">
        <f aca="false">INDEX(Вага!$A$3:$BK$1169,MATCH(Позиція!$C1456,Вага!$C$3:$C$1169,0),BG$3)</f>
        <v>100</v>
      </c>
      <c r="BH1456" s="0" t="n">
        <f aca="false">INDEX(Вага!$A$3:$BK$1169,MATCH(Позиція!$C1456,Вага!$C$3:$C$1169,0),BH$3)</f>
        <v>0</v>
      </c>
      <c r="BI1456" s="0" t="n">
        <f aca="false">INDEX(Вага!$A$3:$BK$1169,MATCH(Позиція!$C1456,Вага!$C$3:$C$1169,0),BI$3)</f>
        <v>0</v>
      </c>
      <c r="BJ1456" s="0" t="n">
        <f aca="false">INDEX(Вага!$A$3:$BK$1169,MATCH(Позиція!$C1456,Вага!$C$3:$C$1169,0),BJ$3)</f>
        <v>0</v>
      </c>
      <c r="BK1456" s="0" t="n">
        <f aca="false">INDEX(Вага!$A$3:$BK$1169,MATCH(Позиція!$C1456,Вага!$C$3:$C$1169,0),BK$3)</f>
        <v>0</v>
      </c>
    </row>
    <row r="1457" customFormat="false" ht="18" hidden="false" customHeight="false" outlineLevel="0" collapsed="false">
      <c r="A1457" s="0" t="n">
        <v>5</v>
      </c>
      <c r="B1457" s="346" t="s">
        <v>365</v>
      </c>
      <c r="C1457" s="346" t="str">
        <f aca="false">LEFT(B1457,4)</f>
        <v>2614</v>
      </c>
      <c r="D1457" s="0" t="n">
        <f aca="false">INDEX(Вага!$A$3:$BK$1169,MATCH(Позиція!$C1457,Вага!$C$3:$C$1169,0),D$3)</f>
        <v>56638586</v>
      </c>
      <c r="E1457" s="0" t="n">
        <f aca="false">INDEX(Вага!$A$3:$BK$1169,MATCH(Позиція!$C1457,Вага!$C$3:$C$1169,0),E$3)</f>
        <v>16272800</v>
      </c>
      <c r="F1457" s="0" t="n">
        <f aca="false">INDEX(Вага!$A$3:$BK$1169,MATCH(Позиція!$C1457,Вага!$C$3:$C$1169,0),F$3)</f>
        <v>53194060</v>
      </c>
      <c r="G1457" s="0" t="n">
        <f aca="false">INDEX(Вага!$A$3:$BK$1169,MATCH(Позиція!$C1457,Вага!$C$3:$C$1169,0),G$3)</f>
        <v>63986150</v>
      </c>
      <c r="H1457" s="0" t="n">
        <f aca="false">INDEX(Вага!$A$3:$BK$1169,MATCH(Позиція!$C1457,Вага!$C$3:$C$1169,0),H$3)</f>
        <v>33311750</v>
      </c>
      <c r="I1457" s="0" t="n">
        <f aca="false">INDEX(Вага!$A$3:$BK$1169,MATCH(Позиція!$C1457,Вага!$C$3:$C$1169,0),I$3)</f>
        <v>90235300</v>
      </c>
      <c r="J1457" s="0" t="n">
        <f aca="false">INDEX(Вага!$A$3:$BK$1169,MATCH(Позиція!$C1457,Вага!$C$3:$C$1169,0),J$3)</f>
        <v>39383600</v>
      </c>
      <c r="K1457" s="0" t="n">
        <f aca="false">INDEX(Вага!$A$3:$BK$1169,MATCH(Позиція!$C1457,Вага!$C$3:$C$1169,0),K$3)</f>
        <v>53487067</v>
      </c>
      <c r="L1457" s="0" t="n">
        <f aca="false">INDEX(Вага!$A$3:$BK$1169,MATCH(Позиція!$C1457,Вага!$C$3:$C$1169,0),L$3)</f>
        <v>49095554</v>
      </c>
      <c r="M1457" s="0" t="n">
        <f aca="false">INDEX(Вага!$A$3:$BK$1169,MATCH(Позиція!$C1457,Вага!$C$3:$C$1169,0),M$3)</f>
        <v>54456519</v>
      </c>
      <c r="N1457" s="0" t="n">
        <f aca="false">INDEX(Вага!$A$3:$BK$1169,MATCH(Позиція!$C1457,Вага!$C$3:$C$1169,0),N$3)</f>
        <v>13279239</v>
      </c>
      <c r="O1457" s="0" t="n">
        <f aca="false">INDEX(Вага!$A$3:$BK$1169,MATCH(Позиція!$C1457,Вага!$C$3:$C$1169,0),O$3)</f>
        <v>60497897</v>
      </c>
      <c r="P1457" s="0" t="n">
        <f aca="false">INDEX(Вага!$A$3:$BK$1169,MATCH(Позиція!$C1457,Вага!$C$3:$C$1169,0),P$3)</f>
        <v>37421996</v>
      </c>
      <c r="Q1457" s="0" t="n">
        <f aca="false">INDEX(Вага!$A$3:$BK$1169,MATCH(Позиція!$C1457,Вага!$C$3:$C$1169,0),Q$3)</f>
        <v>39122411</v>
      </c>
      <c r="R1457" s="0" t="n">
        <f aca="false">INDEX(Вага!$A$3:$BK$1169,MATCH(Позиція!$C1457,Вага!$C$3:$C$1169,0),R$3)</f>
        <v>71227808</v>
      </c>
      <c r="S1457" s="0" t="n">
        <f aca="false">INDEX(Вага!$A$3:$BK$1169,MATCH(Позиція!$C1457,Вага!$C$3:$C$1169,0),S$3)</f>
        <v>42520506</v>
      </c>
      <c r="T1457" s="0" t="n">
        <f aca="false">INDEX(Вага!$A$3:$BK$1169,MATCH(Позиція!$C1457,Вага!$C$3:$C$1169,0),T$3)</f>
        <v>52391242</v>
      </c>
      <c r="U1457" s="0" t="n">
        <f aca="false">INDEX(Вага!$A$3:$BK$1169,MATCH(Позиція!$C1457,Вага!$C$3:$C$1169,0),U$3)</f>
        <v>67791856</v>
      </c>
      <c r="V1457" s="0" t="n">
        <f aca="false">INDEX(Вага!$A$3:$BK$1169,MATCH(Позиція!$C1457,Вага!$C$3:$C$1169,0),V$3)</f>
        <v>33988525</v>
      </c>
      <c r="W1457" s="0" t="n">
        <f aca="false">INDEX(Вага!$A$3:$BK$1169,MATCH(Позиція!$C1457,Вага!$C$3:$C$1169,0),W$3)</f>
        <v>74792194</v>
      </c>
      <c r="X1457" s="0" t="n">
        <f aca="false">INDEX(Вага!$A$3:$BK$1169,MATCH(Позиція!$C1457,Вага!$C$3:$C$1169,0),X$3)</f>
        <v>63680786</v>
      </c>
      <c r="Y1457" s="0" t="n">
        <f aca="false">INDEX(Вага!$A$3:$BK$1169,MATCH(Позиція!$C1457,Вага!$C$3:$C$1169,0),Y$3)</f>
        <v>26680565</v>
      </c>
      <c r="Z1457" s="0" t="n">
        <f aca="false">INDEX(Вага!$A$3:$BK$1169,MATCH(Позиція!$C1457,Вага!$C$3:$C$1169,0),Z$3)</f>
        <v>26407350</v>
      </c>
      <c r="AA1457" s="0" t="n">
        <f aca="false">INDEX(Вага!$A$3:$BK$1169,MATCH(Позиція!$C1457,Вага!$C$3:$C$1169,0),AA$3)</f>
        <v>63888326</v>
      </c>
      <c r="AB1457" s="0" t="n">
        <f aca="false">INDEX(Вага!$A$3:$BK$1169,MATCH(Позиція!$C1457,Вага!$C$3:$C$1169,0),AB$3)</f>
        <v>46706263</v>
      </c>
      <c r="AC1457" s="0" t="n">
        <f aca="false">INDEX(Вага!$A$3:$BK$1169,MATCH(Позиція!$C1457,Вага!$C$3:$C$1169,0),AC$3)</f>
        <v>59553212</v>
      </c>
      <c r="AD1457" s="0" t="n">
        <f aca="false">INDEX(Вага!$A$3:$BK$1169,MATCH(Позиція!$C1457,Вага!$C$3:$C$1169,0),AD$3)</f>
        <v>32557300</v>
      </c>
      <c r="AE1457" s="0" t="n">
        <f aca="false">INDEX(Вага!$A$3:$BK$1169,MATCH(Позиція!$C1457,Вага!$C$3:$C$1169,0),AE$3)</f>
        <v>40998600</v>
      </c>
      <c r="AF1457" s="0" t="n">
        <f aca="false">INDEX(Вага!$A$3:$BK$1169,MATCH(Позиція!$C1457,Вага!$C$3:$C$1169,0),AF$3)</f>
        <v>77692975</v>
      </c>
      <c r="AG1457" s="0" t="n">
        <f aca="false">INDEX(Вага!$A$3:$BK$1169,MATCH(Позиція!$C1457,Вага!$C$3:$C$1169,0),AG$3)</f>
        <v>57386100</v>
      </c>
      <c r="AH1457" s="0" t="n">
        <f aca="false">INDEX(Вага!$A$3:$BK$1169,MATCH(Позиція!$C1457,Вага!$C$3:$C$1169,0),AH$3)</f>
        <v>52463185</v>
      </c>
      <c r="AI1457" s="0" t="n">
        <f aca="false">INDEX(Вага!$A$3:$BK$1169,MATCH(Позиція!$C1457,Вага!$C$3:$C$1169,0),AI$3)</f>
        <v>43042441</v>
      </c>
      <c r="AJ1457" s="0" t="n">
        <f aca="false">INDEX(Вага!$A$3:$BK$1169,MATCH(Позиція!$C1457,Вага!$C$3:$C$1169,0),AJ$3)</f>
        <v>20042050</v>
      </c>
      <c r="AK1457" s="0" t="n">
        <f aca="false">INDEX(Вага!$A$3:$BK$1169,MATCH(Позиція!$C1457,Вага!$C$3:$C$1169,0),AK$3)</f>
        <v>86257491</v>
      </c>
      <c r="AL1457" s="0" t="n">
        <f aca="false">INDEX(Вага!$A$3:$BK$1169,MATCH(Позиція!$C1457,Вага!$C$3:$C$1169,0),AL$3)</f>
        <v>47809350</v>
      </c>
      <c r="AM1457" s="0" t="n">
        <f aca="false">INDEX(Вага!$A$3:$BK$1169,MATCH(Позиція!$C1457,Вага!$C$3:$C$1169,0),AM$3)</f>
        <v>56535050</v>
      </c>
      <c r="AN1457" s="0" t="n">
        <f aca="false">INDEX(Вага!$A$3:$BK$1169,MATCH(Позиція!$C1457,Вага!$C$3:$C$1169,0),AN$3)</f>
        <v>53532850</v>
      </c>
      <c r="AO1457" s="0" t="n">
        <f aca="false">INDEX(Вага!$A$3:$BK$1169,MATCH(Позиція!$C1457,Вага!$C$3:$C$1169,0),AO$3)</f>
        <v>71102460</v>
      </c>
      <c r="AP1457" s="0" t="n">
        <f aca="false">INDEX(Вага!$A$3:$BK$1169,MATCH(Позиція!$C1457,Вага!$C$3:$C$1169,0),AP$3)</f>
        <v>31136160</v>
      </c>
      <c r="AQ1457" s="0" t="n">
        <f aca="false">INDEX(Вага!$A$3:$BK$1169,MATCH(Позиція!$C1457,Вага!$C$3:$C$1169,0),AQ$3)</f>
        <v>57340041</v>
      </c>
      <c r="AR1457" s="0" t="n">
        <f aca="false">INDEX(Вага!$A$3:$BK$1169,MATCH(Позиція!$C1457,Вага!$C$3:$C$1169,0),AR$3)</f>
        <v>38248869</v>
      </c>
      <c r="AS1457" s="0" t="n">
        <f aca="false">INDEX(Вага!$A$3:$BK$1169,MATCH(Позиція!$C1457,Вага!$C$3:$C$1169,0),AS$3)</f>
        <v>34717732</v>
      </c>
      <c r="AT1457" s="0" t="n">
        <f aca="false">INDEX(Вага!$A$3:$BK$1169,MATCH(Позиція!$C1457,Вага!$C$3:$C$1169,0),AT$3)</f>
        <v>42590097</v>
      </c>
      <c r="AU1457" s="0" t="n">
        <f aca="false">INDEX(Вага!$A$3:$BK$1169,MATCH(Позиція!$C1457,Вага!$C$3:$C$1169,0),AU$3)</f>
        <v>58077650</v>
      </c>
      <c r="AV1457" s="0" t="n">
        <f aca="false">INDEX(Вага!$A$3:$BK$1169,MATCH(Позиція!$C1457,Вага!$C$3:$C$1169,0),AV$3)</f>
        <v>30422349</v>
      </c>
      <c r="AW1457" s="0" t="n">
        <f aca="false">INDEX(Вага!$A$3:$BK$1169,MATCH(Позиція!$C1457,Вага!$C$3:$C$1169,0),AW$3)</f>
        <v>24496200</v>
      </c>
      <c r="AX1457" s="0" t="n">
        <f aca="false">INDEX(Вага!$A$3:$BK$1169,MATCH(Позиція!$C1457,Вага!$C$3:$C$1169,0),AX$3)</f>
        <v>24345500</v>
      </c>
      <c r="AY1457" s="0" t="n">
        <f aca="false">INDEX(Вага!$A$3:$BK$1169,MATCH(Позиція!$C1457,Вага!$C$3:$C$1169,0),AY$3)</f>
        <v>74820497</v>
      </c>
      <c r="AZ1457" s="0" t="n">
        <f aca="false">INDEX(Вага!$A$3:$BK$1169,MATCH(Позиція!$C1457,Вага!$C$3:$C$1169,0),AZ$3)</f>
        <v>40329650</v>
      </c>
      <c r="BA1457" s="0" t="n">
        <f aca="false">INDEX(Вага!$A$3:$BK$1169,MATCH(Позиція!$C1457,Вага!$C$3:$C$1169,0),BA$3)</f>
        <v>34364750</v>
      </c>
      <c r="BB1457" s="0" t="n">
        <f aca="false">INDEX(Вага!$A$3:$BK$1169,MATCH(Позиція!$C1457,Вага!$C$3:$C$1169,0),BB$3)</f>
        <v>67582550</v>
      </c>
      <c r="BC1457" s="0" t="n">
        <f aca="false">INDEX(Вага!$A$3:$BK$1169,MATCH(Позиція!$C1457,Вага!$C$3:$C$1169,0),BC$3)</f>
        <v>87926353</v>
      </c>
      <c r="BD1457" s="0" t="n">
        <f aca="false">INDEX(Вага!$A$3:$BK$1169,MATCH(Позиція!$C1457,Вага!$C$3:$C$1169,0),BD$3)</f>
        <v>32391240</v>
      </c>
      <c r="BE1457" s="0" t="n">
        <f aca="false">INDEX(Вага!$A$3:$BK$1169,MATCH(Позиція!$C1457,Вага!$C$3:$C$1169,0),BE$3)</f>
        <v>30575260</v>
      </c>
      <c r="BF1457" s="0" t="n">
        <f aca="false">INDEX(Вага!$A$3:$BK$1169,MATCH(Позиція!$C1457,Вага!$C$3:$C$1169,0),BF$3)</f>
        <v>66147790</v>
      </c>
      <c r="BG1457" s="0" t="n">
        <f aca="false">INDEX(Вага!$A$3:$BK$1169,MATCH(Позиція!$C1457,Вага!$C$3:$C$1169,0),BG$3)</f>
        <v>19144260</v>
      </c>
      <c r="BH1457" s="0" t="n">
        <f aca="false">INDEX(Вага!$A$3:$BK$1169,MATCH(Позиція!$C1457,Вага!$C$3:$C$1169,0),BH$3)</f>
        <v>34047315</v>
      </c>
      <c r="BI1457" s="0" t="n">
        <f aca="false">INDEX(Вага!$A$3:$BK$1169,MATCH(Позиція!$C1457,Вага!$C$3:$C$1169,0),BI$3)</f>
        <v>35223568</v>
      </c>
      <c r="BJ1457" s="0" t="n">
        <f aca="false">INDEX(Вага!$A$3:$BK$1169,MATCH(Позиція!$C1457,Вага!$C$3:$C$1169,0),BJ$3)</f>
        <v>10663000</v>
      </c>
      <c r="BK1457" s="0" t="n">
        <f aca="false">INDEX(Вага!$A$3:$BK$1169,MATCH(Позиція!$C1457,Вага!$C$3:$C$1169,0),BK$3)</f>
        <v>95232492</v>
      </c>
    </row>
    <row r="1458" customFormat="false" ht="18" hidden="false" customHeight="false" outlineLevel="0" collapsed="false">
      <c r="A1458" s="0" t="n">
        <v>5</v>
      </c>
      <c r="B1458" s="346" t="s">
        <v>366</v>
      </c>
      <c r="C1458" s="346" t="str">
        <f aca="false">LEFT(B1458,4)</f>
        <v>2615</v>
      </c>
      <c r="D1458" s="0" t="n">
        <f aca="false">INDEX(Вага!$A$3:$BK$1169,MATCH(Позиція!$C1458,Вага!$C$3:$C$1169,0),D$3)</f>
        <v>2876000</v>
      </c>
      <c r="E1458" s="0" t="n">
        <f aca="false">INDEX(Вага!$A$3:$BK$1169,MATCH(Позиція!$C1458,Вага!$C$3:$C$1169,0),E$3)</f>
        <v>1785000</v>
      </c>
      <c r="F1458" s="0" t="n">
        <f aca="false">INDEX(Вага!$A$3:$BK$1169,MATCH(Позиція!$C1458,Вага!$C$3:$C$1169,0),F$3)</f>
        <v>2212230</v>
      </c>
      <c r="G1458" s="0" t="n">
        <f aca="false">INDEX(Вага!$A$3:$BK$1169,MATCH(Позиція!$C1458,Вага!$C$3:$C$1169,0),G$3)</f>
        <v>1864000</v>
      </c>
      <c r="H1458" s="0" t="n">
        <f aca="false">INDEX(Вага!$A$3:$BK$1169,MATCH(Позиція!$C1458,Вага!$C$3:$C$1169,0),H$3)</f>
        <v>2869000</v>
      </c>
      <c r="I1458" s="0" t="n">
        <f aca="false">INDEX(Вага!$A$3:$BK$1169,MATCH(Позиція!$C1458,Вага!$C$3:$C$1169,0),I$3)</f>
        <v>2555000</v>
      </c>
      <c r="J1458" s="0" t="n">
        <f aca="false">INDEX(Вага!$A$3:$BK$1169,MATCH(Позиція!$C1458,Вага!$C$3:$C$1169,0),J$3)</f>
        <v>2335478</v>
      </c>
      <c r="K1458" s="0" t="n">
        <f aca="false">INDEX(Вага!$A$3:$BK$1169,MATCH(Позиція!$C1458,Вага!$C$3:$C$1169,0),K$3)</f>
        <v>2063958</v>
      </c>
      <c r="L1458" s="0" t="n">
        <f aca="false">INDEX(Вага!$A$3:$BK$1169,MATCH(Позиція!$C1458,Вага!$C$3:$C$1169,0),L$3)</f>
        <v>2167730</v>
      </c>
      <c r="M1458" s="0" t="n">
        <f aca="false">INDEX(Вага!$A$3:$BK$1169,MATCH(Позиція!$C1458,Вага!$C$3:$C$1169,0),M$3)</f>
        <v>2669000</v>
      </c>
      <c r="N1458" s="0" t="n">
        <f aca="false">INDEX(Вага!$A$3:$BK$1169,MATCH(Позиція!$C1458,Вага!$C$3:$C$1169,0),N$3)</f>
        <v>1760044.53</v>
      </c>
      <c r="O1458" s="0" t="n">
        <f aca="false">INDEX(Вага!$A$3:$BK$1169,MATCH(Позиція!$C1458,Вага!$C$3:$C$1169,0),O$3)</f>
        <v>2389000</v>
      </c>
      <c r="P1458" s="0" t="n">
        <f aca="false">INDEX(Вага!$A$3:$BK$1169,MATCH(Позиція!$C1458,Вага!$C$3:$C$1169,0),P$3)</f>
        <v>1011000</v>
      </c>
      <c r="Q1458" s="0" t="n">
        <f aca="false">INDEX(Вага!$A$3:$BK$1169,MATCH(Позиція!$C1458,Вага!$C$3:$C$1169,0),Q$3)</f>
        <v>2382000</v>
      </c>
      <c r="R1458" s="0" t="n">
        <f aca="false">INDEX(Вага!$A$3:$BK$1169,MATCH(Позиція!$C1458,Вага!$C$3:$C$1169,0),R$3)</f>
        <v>1428500</v>
      </c>
      <c r="S1458" s="0" t="n">
        <f aca="false">INDEX(Вага!$A$3:$BK$1169,MATCH(Позиція!$C1458,Вага!$C$3:$C$1169,0),S$3)</f>
        <v>1928300</v>
      </c>
      <c r="T1458" s="0" t="n">
        <f aca="false">INDEX(Вага!$A$3:$BK$1169,MATCH(Позиція!$C1458,Вага!$C$3:$C$1169,0),T$3)</f>
        <v>2538000</v>
      </c>
      <c r="U1458" s="0" t="n">
        <f aca="false">INDEX(Вага!$A$3:$BK$1169,MATCH(Позиція!$C1458,Вага!$C$3:$C$1169,0),U$3)</f>
        <v>1465000</v>
      </c>
      <c r="V1458" s="0" t="n">
        <f aca="false">INDEX(Вага!$A$3:$BK$1169,MATCH(Позиція!$C1458,Вага!$C$3:$C$1169,0),V$3)</f>
        <v>1495000</v>
      </c>
      <c r="W1458" s="0" t="n">
        <f aca="false">INDEX(Вага!$A$3:$BK$1169,MATCH(Позиція!$C1458,Вага!$C$3:$C$1169,0),W$3)</f>
        <v>2010000</v>
      </c>
      <c r="X1458" s="0" t="n">
        <f aca="false">INDEX(Вага!$A$3:$BK$1169,MATCH(Позиція!$C1458,Вага!$C$3:$C$1169,0),X$3)</f>
        <v>1947000</v>
      </c>
      <c r="Y1458" s="0" t="n">
        <f aca="false">INDEX(Вага!$A$3:$BK$1169,MATCH(Позиція!$C1458,Вага!$C$3:$C$1169,0),Y$3)</f>
        <v>1386000</v>
      </c>
      <c r="Z1458" s="0" t="n">
        <f aca="false">INDEX(Вага!$A$3:$BK$1169,MATCH(Позиція!$C1458,Вага!$C$3:$C$1169,0),Z$3)</f>
        <v>1619000</v>
      </c>
      <c r="AA1458" s="0" t="n">
        <f aca="false">INDEX(Вага!$A$3:$BK$1169,MATCH(Позиція!$C1458,Вага!$C$3:$C$1169,0),AA$3)</f>
        <v>1344000</v>
      </c>
      <c r="AB1458" s="0" t="n">
        <f aca="false">INDEX(Вага!$A$3:$BK$1169,MATCH(Позиція!$C1458,Вага!$C$3:$C$1169,0),AB$3)</f>
        <v>1482000</v>
      </c>
      <c r="AC1458" s="0" t="n">
        <f aca="false">INDEX(Вага!$A$3:$BK$1169,MATCH(Позиція!$C1458,Вага!$C$3:$C$1169,0),AC$3)</f>
        <v>1242500</v>
      </c>
      <c r="AD1458" s="0" t="n">
        <f aca="false">INDEX(Вага!$A$3:$BK$1169,MATCH(Позиція!$C1458,Вага!$C$3:$C$1169,0),AD$3)</f>
        <v>1388000</v>
      </c>
      <c r="AE1458" s="0" t="n">
        <f aca="false">INDEX(Вага!$A$3:$BK$1169,MATCH(Позиція!$C1458,Вага!$C$3:$C$1169,0),AE$3)</f>
        <v>1371000</v>
      </c>
      <c r="AF1458" s="0" t="n">
        <f aca="false">INDEX(Вага!$A$3:$BK$1169,MATCH(Позиція!$C1458,Вага!$C$3:$C$1169,0),AF$3)</f>
        <v>1756000</v>
      </c>
      <c r="AG1458" s="0" t="n">
        <f aca="false">INDEX(Вага!$A$3:$BK$1169,MATCH(Позиція!$C1458,Вага!$C$3:$C$1169,0),AG$3)</f>
        <v>1695000</v>
      </c>
      <c r="AH1458" s="0" t="n">
        <f aca="false">INDEX(Вага!$A$3:$BK$1169,MATCH(Позиція!$C1458,Вага!$C$3:$C$1169,0),AH$3)</f>
        <v>1743000</v>
      </c>
      <c r="AI1458" s="0" t="n">
        <f aca="false">INDEX(Вага!$A$3:$BK$1169,MATCH(Позиція!$C1458,Вага!$C$3:$C$1169,0),AI$3)</f>
        <v>1057300</v>
      </c>
      <c r="AJ1458" s="0" t="n">
        <f aca="false">INDEX(Вага!$A$3:$BK$1169,MATCH(Позиція!$C1458,Вага!$C$3:$C$1169,0),AJ$3)</f>
        <v>977350</v>
      </c>
      <c r="AK1458" s="0" t="n">
        <f aca="false">INDEX(Вага!$A$3:$BK$1169,MATCH(Позиція!$C1458,Вага!$C$3:$C$1169,0),AK$3)</f>
        <v>1588000</v>
      </c>
      <c r="AL1458" s="0" t="n">
        <f aca="false">INDEX(Вага!$A$3:$BK$1169,MATCH(Позиція!$C1458,Вага!$C$3:$C$1169,0),AL$3)</f>
        <v>1691000</v>
      </c>
      <c r="AM1458" s="0" t="n">
        <f aca="false">INDEX(Вага!$A$3:$BK$1169,MATCH(Позиція!$C1458,Вага!$C$3:$C$1169,0),AM$3)</f>
        <v>1117000</v>
      </c>
      <c r="AN1458" s="0" t="n">
        <f aca="false">INDEX(Вага!$A$3:$BK$1169,MATCH(Позиція!$C1458,Вага!$C$3:$C$1169,0),AN$3)</f>
        <v>2434000</v>
      </c>
      <c r="AO1458" s="0" t="n">
        <f aca="false">INDEX(Вага!$A$3:$BK$1169,MATCH(Позиція!$C1458,Вага!$C$3:$C$1169,0),AO$3)</f>
        <v>2271000</v>
      </c>
      <c r="AP1458" s="0" t="n">
        <f aca="false">INDEX(Вага!$A$3:$BK$1169,MATCH(Позиція!$C1458,Вага!$C$3:$C$1169,0),AP$3)</f>
        <v>2168000</v>
      </c>
      <c r="AQ1458" s="0" t="n">
        <f aca="false">INDEX(Вага!$A$3:$BK$1169,MATCH(Позиція!$C1458,Вага!$C$3:$C$1169,0),AQ$3)</f>
        <v>1369000</v>
      </c>
      <c r="AR1458" s="0" t="n">
        <f aca="false">INDEX(Вага!$A$3:$BK$1169,MATCH(Позиція!$C1458,Вага!$C$3:$C$1169,0),AR$3)</f>
        <v>967000</v>
      </c>
      <c r="AS1458" s="0" t="n">
        <f aca="false">INDEX(Вага!$A$3:$BK$1169,MATCH(Позиція!$C1458,Вага!$C$3:$C$1169,0),AS$3)</f>
        <v>1450000</v>
      </c>
      <c r="AT1458" s="0" t="n">
        <f aca="false">INDEX(Вага!$A$3:$BK$1169,MATCH(Позиція!$C1458,Вага!$C$3:$C$1169,0),AT$3)</f>
        <v>1416000</v>
      </c>
      <c r="AU1458" s="0" t="n">
        <f aca="false">INDEX(Вага!$A$3:$BK$1169,MATCH(Позиція!$C1458,Вага!$C$3:$C$1169,0),AU$3)</f>
        <v>527000</v>
      </c>
      <c r="AV1458" s="0" t="n">
        <f aca="false">INDEX(Вага!$A$3:$BK$1169,MATCH(Позиція!$C1458,Вага!$C$3:$C$1169,0),AV$3)</f>
        <v>530000</v>
      </c>
      <c r="AW1458" s="0" t="n">
        <f aca="false">INDEX(Вага!$A$3:$BK$1169,MATCH(Позиція!$C1458,Вага!$C$3:$C$1169,0),AW$3)</f>
        <v>408000</v>
      </c>
      <c r="AX1458" s="0" t="n">
        <f aca="false">INDEX(Вага!$A$3:$BK$1169,MATCH(Позиція!$C1458,Вага!$C$3:$C$1169,0),AX$3)</f>
        <v>697300</v>
      </c>
      <c r="AY1458" s="0" t="n">
        <f aca="false">INDEX(Вага!$A$3:$BK$1169,MATCH(Позиція!$C1458,Вага!$C$3:$C$1169,0),AY$3)</f>
        <v>1877000</v>
      </c>
      <c r="AZ1458" s="0" t="n">
        <f aca="false">INDEX(Вага!$A$3:$BK$1169,MATCH(Позиція!$C1458,Вага!$C$3:$C$1169,0),AZ$3)</f>
        <v>808000</v>
      </c>
      <c r="BA1458" s="0" t="n">
        <f aca="false">INDEX(Вага!$A$3:$BK$1169,MATCH(Позиція!$C1458,Вага!$C$3:$C$1169,0),BA$3)</f>
        <v>3162000</v>
      </c>
      <c r="BB1458" s="0" t="n">
        <f aca="false">INDEX(Вага!$A$3:$BK$1169,MATCH(Позиція!$C1458,Вага!$C$3:$C$1169,0),BB$3)</f>
        <v>6836000</v>
      </c>
      <c r="BC1458" s="0" t="n">
        <f aca="false">INDEX(Вага!$A$3:$BK$1169,MATCH(Позиція!$C1458,Вага!$C$3:$C$1169,0),BC$3)</f>
        <v>3261000</v>
      </c>
      <c r="BD1458" s="0" t="n">
        <f aca="false">INDEX(Вага!$A$3:$BK$1169,MATCH(Позиція!$C1458,Вага!$C$3:$C$1169,0),BD$3)</f>
        <v>2381000</v>
      </c>
      <c r="BE1458" s="0" t="n">
        <f aca="false">INDEX(Вага!$A$3:$BK$1169,MATCH(Позиція!$C1458,Вага!$C$3:$C$1169,0),BE$3)</f>
        <v>3167298</v>
      </c>
      <c r="BF1458" s="0" t="n">
        <f aca="false">INDEX(Вага!$A$3:$BK$1169,MATCH(Позиція!$C1458,Вага!$C$3:$C$1169,0),BF$3)</f>
        <v>923000</v>
      </c>
      <c r="BG1458" s="0" t="n">
        <f aca="false">INDEX(Вага!$A$3:$BK$1169,MATCH(Позиція!$C1458,Вага!$C$3:$C$1169,0),BG$3)</f>
        <v>1230000</v>
      </c>
      <c r="BH1458" s="0" t="n">
        <f aca="false">INDEX(Вага!$A$3:$BK$1169,MATCH(Позиція!$C1458,Вага!$C$3:$C$1169,0),BH$3)</f>
        <v>2010000</v>
      </c>
      <c r="BI1458" s="0" t="n">
        <f aca="false">INDEX(Вага!$A$3:$BK$1169,MATCH(Позиція!$C1458,Вага!$C$3:$C$1169,0),BI$3)</f>
        <v>1759000</v>
      </c>
      <c r="BJ1458" s="0" t="n">
        <f aca="false">INDEX(Вага!$A$3:$BK$1169,MATCH(Позиція!$C1458,Вага!$C$3:$C$1169,0),BJ$3)</f>
        <v>1508250</v>
      </c>
      <c r="BK1458" s="0" t="n">
        <f aca="false">INDEX(Вага!$A$3:$BK$1169,MATCH(Позиція!$C1458,Вага!$C$3:$C$1169,0),BK$3)</f>
        <v>1817000</v>
      </c>
    </row>
    <row r="1459" customFormat="false" ht="18" hidden="false" customHeight="false" outlineLevel="0" collapsed="false">
      <c r="A1459" s="0" t="n">
        <v>5</v>
      </c>
      <c r="B1459" s="346" t="s">
        <v>367</v>
      </c>
      <c r="C1459" s="346" t="str">
        <f aca="false">LEFT(B1459,4)</f>
        <v>2616</v>
      </c>
      <c r="D1459" s="0" t="n">
        <f aca="false">INDEX(Вага!$A$3:$BK$1169,MATCH(Позиція!$C1459,Вага!$C$3:$C$1169,0),D$3)</f>
        <v>0</v>
      </c>
      <c r="E1459" s="0" t="n">
        <f aca="false">INDEX(Вага!$A$3:$BK$1169,MATCH(Позиція!$C1459,Вага!$C$3:$C$1169,0),E$3)</f>
        <v>0</v>
      </c>
      <c r="F1459" s="0" t="n">
        <f aca="false">INDEX(Вага!$A$3:$BK$1169,MATCH(Позиція!$C1459,Вага!$C$3:$C$1169,0),F$3)</f>
        <v>0</v>
      </c>
      <c r="G1459" s="0" t="n">
        <f aca="false">INDEX(Вага!$A$3:$BK$1169,MATCH(Позиція!$C1459,Вага!$C$3:$C$1169,0),G$3)</f>
        <v>0</v>
      </c>
      <c r="H1459" s="0" t="n">
        <f aca="false">INDEX(Вага!$A$3:$BK$1169,MATCH(Позиція!$C1459,Вага!$C$3:$C$1169,0),H$3)</f>
        <v>0</v>
      </c>
      <c r="I1459" s="0" t="n">
        <f aca="false">INDEX(Вага!$A$3:$BK$1169,MATCH(Позиція!$C1459,Вага!$C$3:$C$1169,0),I$3)</f>
        <v>0</v>
      </c>
      <c r="J1459" s="0" t="n">
        <f aca="false">INDEX(Вага!$A$3:$BK$1169,MATCH(Позиція!$C1459,Вага!$C$3:$C$1169,0),J$3)</f>
        <v>0</v>
      </c>
      <c r="K1459" s="0" t="n">
        <f aca="false">INDEX(Вага!$A$3:$BK$1169,MATCH(Позиція!$C1459,Вага!$C$3:$C$1169,0),K$3)</f>
        <v>0</v>
      </c>
      <c r="L1459" s="0" t="n">
        <f aca="false">INDEX(Вага!$A$3:$BK$1169,MATCH(Позиція!$C1459,Вага!$C$3:$C$1169,0),L$3)</f>
        <v>0</v>
      </c>
      <c r="M1459" s="0" t="n">
        <f aca="false">INDEX(Вага!$A$3:$BK$1169,MATCH(Позиція!$C1459,Вага!$C$3:$C$1169,0),M$3)</f>
        <v>0</v>
      </c>
      <c r="N1459" s="0" t="n">
        <f aca="false">INDEX(Вага!$A$3:$BK$1169,MATCH(Позиція!$C1459,Вага!$C$3:$C$1169,0),N$3)</f>
        <v>0</v>
      </c>
      <c r="O1459" s="0" t="n">
        <f aca="false">INDEX(Вага!$A$3:$BK$1169,MATCH(Позиція!$C1459,Вага!$C$3:$C$1169,0),O$3)</f>
        <v>0</v>
      </c>
      <c r="P1459" s="0" t="n">
        <f aca="false">INDEX(Вага!$A$3:$BK$1169,MATCH(Позиція!$C1459,Вага!$C$3:$C$1169,0),P$3)</f>
        <v>0</v>
      </c>
      <c r="Q1459" s="0" t="n">
        <f aca="false">INDEX(Вага!$A$3:$BK$1169,MATCH(Позиція!$C1459,Вага!$C$3:$C$1169,0),Q$3)</f>
        <v>0</v>
      </c>
      <c r="R1459" s="0" t="n">
        <f aca="false">INDEX(Вага!$A$3:$BK$1169,MATCH(Позиція!$C1459,Вага!$C$3:$C$1169,0),R$3)</f>
        <v>0</v>
      </c>
      <c r="S1459" s="0" t="n">
        <f aca="false">INDEX(Вага!$A$3:$BK$1169,MATCH(Позиція!$C1459,Вага!$C$3:$C$1169,0),S$3)</f>
        <v>0</v>
      </c>
      <c r="T1459" s="0" t="n">
        <f aca="false">INDEX(Вага!$A$3:$BK$1169,MATCH(Позиція!$C1459,Вага!$C$3:$C$1169,0),T$3)</f>
        <v>0</v>
      </c>
      <c r="U1459" s="0" t="n">
        <f aca="false">INDEX(Вага!$A$3:$BK$1169,MATCH(Позиція!$C1459,Вага!$C$3:$C$1169,0),U$3)</f>
        <v>0</v>
      </c>
      <c r="V1459" s="0" t="n">
        <f aca="false">INDEX(Вага!$A$3:$BK$1169,MATCH(Позиція!$C1459,Вага!$C$3:$C$1169,0),V$3)</f>
        <v>0</v>
      </c>
      <c r="W1459" s="0" t="n">
        <f aca="false">INDEX(Вага!$A$3:$BK$1169,MATCH(Позиція!$C1459,Вага!$C$3:$C$1169,0),W$3)</f>
        <v>0</v>
      </c>
      <c r="X1459" s="0" t="n">
        <f aca="false">INDEX(Вага!$A$3:$BK$1169,MATCH(Позиція!$C1459,Вага!$C$3:$C$1169,0),X$3)</f>
        <v>0</v>
      </c>
      <c r="Y1459" s="0" t="n">
        <f aca="false">INDEX(Вага!$A$3:$BK$1169,MATCH(Позиція!$C1459,Вага!$C$3:$C$1169,0),Y$3)</f>
        <v>0</v>
      </c>
      <c r="Z1459" s="0" t="n">
        <f aca="false">INDEX(Вага!$A$3:$BK$1169,MATCH(Позиція!$C1459,Вага!$C$3:$C$1169,0),Z$3)</f>
        <v>0</v>
      </c>
      <c r="AA1459" s="0" t="n">
        <f aca="false">INDEX(Вага!$A$3:$BK$1169,MATCH(Позиція!$C1459,Вага!$C$3:$C$1169,0),AA$3)</f>
        <v>0</v>
      </c>
      <c r="AB1459" s="0" t="n">
        <f aca="false">INDEX(Вага!$A$3:$BK$1169,MATCH(Позиція!$C1459,Вага!$C$3:$C$1169,0),AB$3)</f>
        <v>0</v>
      </c>
      <c r="AC1459" s="0" t="n">
        <f aca="false">INDEX(Вага!$A$3:$BK$1169,MATCH(Позиція!$C1459,Вага!$C$3:$C$1169,0),AC$3)</f>
        <v>0</v>
      </c>
      <c r="AD1459" s="0" t="n">
        <f aca="false">INDEX(Вага!$A$3:$BK$1169,MATCH(Позиція!$C1459,Вага!$C$3:$C$1169,0),AD$3)</f>
        <v>0</v>
      </c>
      <c r="AE1459" s="0" t="n">
        <f aca="false">INDEX(Вага!$A$3:$BK$1169,MATCH(Позиція!$C1459,Вага!$C$3:$C$1169,0),AE$3)</f>
        <v>0</v>
      </c>
      <c r="AF1459" s="0" t="n">
        <f aca="false">INDEX(Вага!$A$3:$BK$1169,MATCH(Позиція!$C1459,Вага!$C$3:$C$1169,0),AF$3)</f>
        <v>0</v>
      </c>
      <c r="AG1459" s="0" t="n">
        <f aca="false">INDEX(Вага!$A$3:$BK$1169,MATCH(Позиція!$C1459,Вага!$C$3:$C$1169,0),AG$3)</f>
        <v>0</v>
      </c>
      <c r="AH1459" s="0" t="n">
        <f aca="false">INDEX(Вага!$A$3:$BK$1169,MATCH(Позиція!$C1459,Вага!$C$3:$C$1169,0),AH$3)</f>
        <v>0</v>
      </c>
      <c r="AI1459" s="0" t="n">
        <f aca="false">INDEX(Вага!$A$3:$BK$1169,MATCH(Позиція!$C1459,Вага!$C$3:$C$1169,0),AI$3)</f>
        <v>0</v>
      </c>
      <c r="AJ1459" s="0" t="n">
        <f aca="false">INDEX(Вага!$A$3:$BK$1169,MATCH(Позиція!$C1459,Вага!$C$3:$C$1169,0),AJ$3)</f>
        <v>0</v>
      </c>
      <c r="AK1459" s="0" t="n">
        <f aca="false">INDEX(Вага!$A$3:$BK$1169,MATCH(Позиція!$C1459,Вага!$C$3:$C$1169,0),AK$3)</f>
        <v>0</v>
      </c>
      <c r="AL1459" s="0" t="n">
        <f aca="false">INDEX(Вага!$A$3:$BK$1169,MATCH(Позиція!$C1459,Вага!$C$3:$C$1169,0),AL$3)</f>
        <v>0</v>
      </c>
      <c r="AM1459" s="0" t="n">
        <f aca="false">INDEX(Вага!$A$3:$BK$1169,MATCH(Позиція!$C1459,Вага!$C$3:$C$1169,0),AM$3)</f>
        <v>0</v>
      </c>
      <c r="AN1459" s="0" t="n">
        <f aca="false">INDEX(Вага!$A$3:$BK$1169,MATCH(Позиція!$C1459,Вага!$C$3:$C$1169,0),AN$3)</f>
        <v>0</v>
      </c>
      <c r="AO1459" s="0" t="n">
        <f aca="false">INDEX(Вага!$A$3:$BK$1169,MATCH(Позиція!$C1459,Вага!$C$3:$C$1169,0),AO$3)</f>
        <v>0</v>
      </c>
      <c r="AP1459" s="0" t="n">
        <f aca="false">INDEX(Вага!$A$3:$BK$1169,MATCH(Позиція!$C1459,Вага!$C$3:$C$1169,0),AP$3)</f>
        <v>0</v>
      </c>
      <c r="AQ1459" s="0" t="n">
        <f aca="false">INDEX(Вага!$A$3:$BK$1169,MATCH(Позиція!$C1459,Вага!$C$3:$C$1169,0),AQ$3)</f>
        <v>0</v>
      </c>
      <c r="AR1459" s="0" t="n">
        <f aca="false">INDEX(Вага!$A$3:$BK$1169,MATCH(Позиція!$C1459,Вага!$C$3:$C$1169,0),AR$3)</f>
        <v>0</v>
      </c>
      <c r="AS1459" s="0" t="n">
        <f aca="false">INDEX(Вага!$A$3:$BK$1169,MATCH(Позиція!$C1459,Вага!$C$3:$C$1169,0),AS$3)</f>
        <v>0</v>
      </c>
      <c r="AT1459" s="0" t="n">
        <f aca="false">INDEX(Вага!$A$3:$BK$1169,MATCH(Позиція!$C1459,Вага!$C$3:$C$1169,0),AT$3)</f>
        <v>0</v>
      </c>
      <c r="AU1459" s="0" t="n">
        <f aca="false">INDEX(Вага!$A$3:$BK$1169,MATCH(Позиція!$C1459,Вага!$C$3:$C$1169,0),AU$3)</f>
        <v>0</v>
      </c>
      <c r="AV1459" s="0" t="n">
        <f aca="false">INDEX(Вага!$A$3:$BK$1169,MATCH(Позиція!$C1459,Вага!$C$3:$C$1169,0),AV$3)</f>
        <v>0</v>
      </c>
      <c r="AW1459" s="0" t="n">
        <f aca="false">INDEX(Вага!$A$3:$BK$1169,MATCH(Позиція!$C1459,Вага!$C$3:$C$1169,0),AW$3)</f>
        <v>100</v>
      </c>
      <c r="AX1459" s="0" t="n">
        <f aca="false">INDEX(Вага!$A$3:$BK$1169,MATCH(Позиція!$C1459,Вага!$C$3:$C$1169,0),AX$3)</f>
        <v>0</v>
      </c>
      <c r="AY1459" s="0" t="n">
        <f aca="false">INDEX(Вага!$A$3:$BK$1169,MATCH(Позиція!$C1459,Вага!$C$3:$C$1169,0),AY$3)</f>
        <v>0</v>
      </c>
      <c r="AZ1459" s="0" t="n">
        <f aca="false">INDEX(Вага!$A$3:$BK$1169,MATCH(Позиція!$C1459,Вага!$C$3:$C$1169,0),AZ$3)</f>
        <v>0</v>
      </c>
      <c r="BA1459" s="0" t="n">
        <f aca="false">INDEX(Вага!$A$3:$BK$1169,MATCH(Позиція!$C1459,Вага!$C$3:$C$1169,0),BA$3)</f>
        <v>0</v>
      </c>
      <c r="BB1459" s="0" t="n">
        <f aca="false">INDEX(Вага!$A$3:$BK$1169,MATCH(Позиція!$C1459,Вага!$C$3:$C$1169,0),BB$3)</f>
        <v>0</v>
      </c>
      <c r="BC1459" s="0" t="n">
        <f aca="false">INDEX(Вага!$A$3:$BK$1169,MATCH(Позиція!$C1459,Вага!$C$3:$C$1169,0),BC$3)</f>
        <v>0</v>
      </c>
      <c r="BD1459" s="0" t="n">
        <f aca="false">INDEX(Вага!$A$3:$BK$1169,MATCH(Позиція!$C1459,Вага!$C$3:$C$1169,0),BD$3)</f>
        <v>0</v>
      </c>
      <c r="BE1459" s="0" t="n">
        <f aca="false">INDEX(Вага!$A$3:$BK$1169,MATCH(Позиція!$C1459,Вага!$C$3:$C$1169,0),BE$3)</f>
        <v>7440</v>
      </c>
      <c r="BF1459" s="0" t="n">
        <f aca="false">INDEX(Вага!$A$3:$BK$1169,MATCH(Позиція!$C1459,Вага!$C$3:$C$1169,0),BF$3)</f>
        <v>0</v>
      </c>
      <c r="BG1459" s="0" t="n">
        <f aca="false">INDEX(Вага!$A$3:$BK$1169,MATCH(Позиція!$C1459,Вага!$C$3:$C$1169,0),BG$3)</f>
        <v>0</v>
      </c>
      <c r="BH1459" s="0" t="n">
        <f aca="false">INDEX(Вага!$A$3:$BK$1169,MATCH(Позиція!$C1459,Вага!$C$3:$C$1169,0),BH$3)</f>
        <v>0</v>
      </c>
      <c r="BI1459" s="0" t="n">
        <f aca="false">INDEX(Вага!$A$3:$BK$1169,MATCH(Позиція!$C1459,Вага!$C$3:$C$1169,0),BI$3)</f>
        <v>0</v>
      </c>
      <c r="BJ1459" s="0" t="n">
        <f aca="false">INDEX(Вага!$A$3:$BK$1169,MATCH(Позиція!$C1459,Вага!$C$3:$C$1169,0),BJ$3)</f>
        <v>0</v>
      </c>
      <c r="BK1459" s="0" t="n">
        <f aca="false">INDEX(Вага!$A$3:$BK$1169,MATCH(Позиція!$C1459,Вага!$C$3:$C$1169,0),BK$3)</f>
        <v>0</v>
      </c>
    </row>
    <row r="1460" customFormat="false" ht="18" hidden="false" customHeight="false" outlineLevel="0" collapsed="false">
      <c r="A1460" s="0" t="n">
        <v>5</v>
      </c>
      <c r="B1460" s="346" t="s">
        <v>368</v>
      </c>
      <c r="C1460" s="346" t="str">
        <f aca="false">LEFT(B1460,4)</f>
        <v>2617</v>
      </c>
      <c r="D1460" s="0" t="n">
        <f aca="false">INDEX(Вага!$A$3:$BK$1169,MATCH(Позиція!$C1460,Вага!$C$3:$C$1169,0),D$3)</f>
        <v>280000</v>
      </c>
      <c r="E1460" s="0" t="n">
        <f aca="false">INDEX(Вага!$A$3:$BK$1169,MATCH(Позиція!$C1460,Вага!$C$3:$C$1169,0),E$3)</f>
        <v>334000</v>
      </c>
      <c r="F1460" s="0" t="n">
        <f aca="false">INDEX(Вага!$A$3:$BK$1169,MATCH(Позиція!$C1460,Вага!$C$3:$C$1169,0),F$3)</f>
        <v>1540000</v>
      </c>
      <c r="G1460" s="0" t="n">
        <f aca="false">INDEX(Вага!$A$3:$BK$1169,MATCH(Позиція!$C1460,Вага!$C$3:$C$1169,0),G$3)</f>
        <v>812000</v>
      </c>
      <c r="H1460" s="0" t="n">
        <f aca="false">INDEX(Вага!$A$3:$BK$1169,MATCH(Позиція!$C1460,Вага!$C$3:$C$1169,0),H$3)</f>
        <v>740000</v>
      </c>
      <c r="I1460" s="0" t="n">
        <f aca="false">INDEX(Вага!$A$3:$BK$1169,MATCH(Позиція!$C1460,Вага!$C$3:$C$1169,0),I$3)</f>
        <v>783000</v>
      </c>
      <c r="J1460" s="0" t="n">
        <f aca="false">INDEX(Вага!$A$3:$BK$1169,MATCH(Позиція!$C1460,Вага!$C$3:$C$1169,0),J$3)</f>
        <v>439000</v>
      </c>
      <c r="K1460" s="0" t="n">
        <f aca="false">INDEX(Вага!$A$3:$BK$1169,MATCH(Позиція!$C1460,Вага!$C$3:$C$1169,0),K$3)</f>
        <v>1087000</v>
      </c>
      <c r="L1460" s="0" t="n">
        <f aca="false">INDEX(Вага!$A$3:$BK$1169,MATCH(Позиція!$C1460,Вага!$C$3:$C$1169,0),L$3)</f>
        <v>585000</v>
      </c>
      <c r="M1460" s="0" t="n">
        <f aca="false">INDEX(Вага!$A$3:$BK$1169,MATCH(Позиція!$C1460,Вага!$C$3:$C$1169,0),M$3)</f>
        <v>2208000</v>
      </c>
      <c r="N1460" s="0" t="n">
        <f aca="false">INDEX(Вага!$A$3:$BK$1169,MATCH(Позиція!$C1460,Вага!$C$3:$C$1169,0),N$3)</f>
        <v>1082000</v>
      </c>
      <c r="O1460" s="0" t="n">
        <f aca="false">INDEX(Вага!$A$3:$BK$1169,MATCH(Позиція!$C1460,Вага!$C$3:$C$1169,0),O$3)</f>
        <v>1117000</v>
      </c>
      <c r="P1460" s="0" t="n">
        <f aca="false">INDEX(Вага!$A$3:$BK$1169,MATCH(Позиція!$C1460,Вага!$C$3:$C$1169,0),P$3)</f>
        <v>1063000</v>
      </c>
      <c r="Q1460" s="0" t="n">
        <f aca="false">INDEX(Вага!$A$3:$BK$1169,MATCH(Позиція!$C1460,Вага!$C$3:$C$1169,0),Q$3)</f>
        <v>1037000</v>
      </c>
      <c r="R1460" s="0" t="n">
        <f aca="false">INDEX(Вага!$A$3:$BK$1169,MATCH(Позиція!$C1460,Вага!$C$3:$C$1169,0),R$3)</f>
        <v>643000</v>
      </c>
      <c r="S1460" s="0" t="n">
        <f aca="false">INDEX(Вага!$A$3:$BK$1169,MATCH(Позиція!$C1460,Вага!$C$3:$C$1169,0),S$3)</f>
        <v>693000</v>
      </c>
      <c r="T1460" s="0" t="n">
        <f aca="false">INDEX(Вага!$A$3:$BK$1169,MATCH(Позиція!$C1460,Вага!$C$3:$C$1169,0),T$3)</f>
        <v>570000</v>
      </c>
      <c r="U1460" s="0" t="n">
        <f aca="false">INDEX(Вага!$A$3:$BK$1169,MATCH(Позиція!$C1460,Вага!$C$3:$C$1169,0),U$3)</f>
        <v>309100</v>
      </c>
      <c r="V1460" s="0" t="n">
        <f aca="false">INDEX(Вага!$A$3:$BK$1169,MATCH(Позиція!$C1460,Вага!$C$3:$C$1169,0),V$3)</f>
        <v>1074100</v>
      </c>
      <c r="W1460" s="0" t="n">
        <f aca="false">INDEX(Вага!$A$3:$BK$1169,MATCH(Позиція!$C1460,Вага!$C$3:$C$1169,0),W$3)</f>
        <v>458000</v>
      </c>
      <c r="X1460" s="0" t="n">
        <f aca="false">INDEX(Вага!$A$3:$BK$1169,MATCH(Позиція!$C1460,Вага!$C$3:$C$1169,0),X$3)</f>
        <v>607000</v>
      </c>
      <c r="Y1460" s="0" t="n">
        <f aca="false">INDEX(Вага!$A$3:$BK$1169,MATCH(Позиція!$C1460,Вага!$C$3:$C$1169,0),Y$3)</f>
        <v>629000</v>
      </c>
      <c r="Z1460" s="0" t="n">
        <f aca="false">INDEX(Вага!$A$3:$BK$1169,MATCH(Позиція!$C1460,Вага!$C$3:$C$1169,0),Z$3)</f>
        <v>809000</v>
      </c>
      <c r="AA1460" s="0" t="n">
        <f aca="false">INDEX(Вага!$A$3:$BK$1169,MATCH(Позиція!$C1460,Вага!$C$3:$C$1169,0),AA$3)</f>
        <v>660000</v>
      </c>
      <c r="AB1460" s="0" t="n">
        <f aca="false">INDEX(Вага!$A$3:$BK$1169,MATCH(Позиція!$C1460,Вага!$C$3:$C$1169,0),AB$3)</f>
        <v>338000</v>
      </c>
      <c r="AC1460" s="0" t="n">
        <f aca="false">INDEX(Вага!$A$3:$BK$1169,MATCH(Позиція!$C1460,Вага!$C$3:$C$1169,0),AC$3)</f>
        <v>869000</v>
      </c>
      <c r="AD1460" s="0" t="n">
        <f aca="false">INDEX(Вага!$A$3:$BK$1169,MATCH(Позиція!$C1460,Вага!$C$3:$C$1169,0),AD$3)</f>
        <v>890000</v>
      </c>
      <c r="AE1460" s="0" t="n">
        <f aca="false">INDEX(Вага!$A$3:$BK$1169,MATCH(Позиція!$C1460,Вага!$C$3:$C$1169,0),AE$3)</f>
        <v>2144000</v>
      </c>
      <c r="AF1460" s="0" t="n">
        <f aca="false">INDEX(Вага!$A$3:$BK$1169,MATCH(Позиція!$C1460,Вага!$C$3:$C$1169,0),AF$3)</f>
        <v>1103000</v>
      </c>
      <c r="AG1460" s="0" t="n">
        <f aca="false">INDEX(Вага!$A$3:$BK$1169,MATCH(Позиція!$C1460,Вага!$C$3:$C$1169,0),AG$3)</f>
        <v>971000</v>
      </c>
      <c r="AH1460" s="0" t="n">
        <f aca="false">INDEX(Вага!$A$3:$BK$1169,MATCH(Позиція!$C1460,Вага!$C$3:$C$1169,0),AH$3)</f>
        <v>1069000</v>
      </c>
      <c r="AI1460" s="0" t="n">
        <f aca="false">INDEX(Вага!$A$3:$BK$1169,MATCH(Позиція!$C1460,Вага!$C$3:$C$1169,0),AI$3)</f>
        <v>1284000</v>
      </c>
      <c r="AJ1460" s="0" t="n">
        <f aca="false">INDEX(Вага!$A$3:$BK$1169,MATCH(Позиція!$C1460,Вага!$C$3:$C$1169,0),AJ$3)</f>
        <v>363000</v>
      </c>
      <c r="AK1460" s="0" t="n">
        <f aca="false">INDEX(Вага!$A$3:$BK$1169,MATCH(Позиція!$C1460,Вага!$C$3:$C$1169,0),AK$3)</f>
        <v>938600</v>
      </c>
      <c r="AL1460" s="0" t="n">
        <f aca="false">INDEX(Вага!$A$3:$BK$1169,MATCH(Позиція!$C1460,Вага!$C$3:$C$1169,0),AL$3)</f>
        <v>1278000</v>
      </c>
      <c r="AM1460" s="0" t="n">
        <f aca="false">INDEX(Вага!$A$3:$BK$1169,MATCH(Позиція!$C1460,Вага!$C$3:$C$1169,0),AM$3)</f>
        <v>694000</v>
      </c>
      <c r="AN1460" s="0" t="n">
        <f aca="false">INDEX(Вага!$A$3:$BK$1169,MATCH(Позиція!$C1460,Вага!$C$3:$C$1169,0),AN$3)</f>
        <v>668000</v>
      </c>
      <c r="AO1460" s="0" t="n">
        <f aca="false">INDEX(Вага!$A$3:$BK$1169,MATCH(Позиція!$C1460,Вага!$C$3:$C$1169,0),AO$3)</f>
        <v>1829000</v>
      </c>
      <c r="AP1460" s="0" t="n">
        <f aca="false">INDEX(Вага!$A$3:$BK$1169,MATCH(Позиція!$C1460,Вага!$C$3:$C$1169,0),AP$3)</f>
        <v>1588000</v>
      </c>
      <c r="AQ1460" s="0" t="n">
        <f aca="false">INDEX(Вага!$A$3:$BK$1169,MATCH(Позиція!$C1460,Вага!$C$3:$C$1169,0),AQ$3)</f>
        <v>1088000</v>
      </c>
      <c r="AR1460" s="0" t="n">
        <f aca="false">INDEX(Вага!$A$3:$BK$1169,MATCH(Позиція!$C1460,Вага!$C$3:$C$1169,0),AR$3)</f>
        <v>435000</v>
      </c>
      <c r="AS1460" s="0" t="n">
        <f aca="false">INDEX(Вага!$A$3:$BK$1169,MATCH(Позиція!$C1460,Вага!$C$3:$C$1169,0),AS$3)</f>
        <v>1610831</v>
      </c>
      <c r="AT1460" s="0" t="n">
        <f aca="false">INDEX(Вага!$A$3:$BK$1169,MATCH(Позиція!$C1460,Вага!$C$3:$C$1169,0),AT$3)</f>
        <v>760897</v>
      </c>
      <c r="AU1460" s="0" t="n">
        <f aca="false">INDEX(Вага!$A$3:$BK$1169,MATCH(Позиція!$C1460,Вага!$C$3:$C$1169,0),AU$3)</f>
        <v>635806</v>
      </c>
      <c r="AV1460" s="0" t="n">
        <f aca="false">INDEX(Вага!$A$3:$BK$1169,MATCH(Позиція!$C1460,Вага!$C$3:$C$1169,0),AV$3)</f>
        <v>1241600</v>
      </c>
      <c r="AW1460" s="0" t="n">
        <f aca="false">INDEX(Вага!$A$3:$BK$1169,MATCH(Позиція!$C1460,Вага!$C$3:$C$1169,0),AW$3)</f>
        <v>881105.5</v>
      </c>
      <c r="AX1460" s="0" t="n">
        <f aca="false">INDEX(Вага!$A$3:$BK$1169,MATCH(Позиція!$C1460,Вага!$C$3:$C$1169,0),AX$3)</f>
        <v>1695600</v>
      </c>
      <c r="AY1460" s="0" t="n">
        <f aca="false">INDEX(Вага!$A$3:$BK$1169,MATCH(Позиція!$C1460,Вага!$C$3:$C$1169,0),AY$3)</f>
        <v>1956205.6</v>
      </c>
      <c r="AZ1460" s="0" t="n">
        <f aca="false">INDEX(Вага!$A$3:$BK$1169,MATCH(Позиція!$C1460,Вага!$C$3:$C$1169,0),AZ$3)</f>
        <v>1491259</v>
      </c>
      <c r="BA1460" s="0" t="n">
        <f aca="false">INDEX(Вага!$A$3:$BK$1169,MATCH(Позиція!$C1460,Вага!$C$3:$C$1169,0),BA$3)</f>
        <v>1080807</v>
      </c>
      <c r="BB1460" s="0" t="n">
        <f aca="false">INDEX(Вага!$A$3:$BK$1169,MATCH(Позиція!$C1460,Вага!$C$3:$C$1169,0),BB$3)</f>
        <v>1368000</v>
      </c>
      <c r="BC1460" s="0" t="n">
        <f aca="false">INDEX(Вага!$A$3:$BK$1169,MATCH(Позиція!$C1460,Вага!$C$3:$C$1169,0),BC$3)</f>
        <v>1157068.2</v>
      </c>
      <c r="BD1460" s="0" t="n">
        <f aca="false">INDEX(Вага!$A$3:$BK$1169,MATCH(Позиція!$C1460,Вага!$C$3:$C$1169,0),BD$3)</f>
        <v>3222000</v>
      </c>
      <c r="BE1460" s="0" t="n">
        <f aca="false">INDEX(Вага!$A$3:$BK$1169,MATCH(Позиція!$C1460,Вага!$C$3:$C$1169,0),BE$3)</f>
        <v>1997000</v>
      </c>
      <c r="BF1460" s="0" t="n">
        <f aca="false">INDEX(Вага!$A$3:$BK$1169,MATCH(Позиція!$C1460,Вага!$C$3:$C$1169,0),BF$3)</f>
        <v>1539200</v>
      </c>
      <c r="BG1460" s="0" t="n">
        <f aca="false">INDEX(Вага!$A$3:$BK$1169,MATCH(Позиція!$C1460,Вага!$C$3:$C$1169,0),BG$3)</f>
        <v>737193.5</v>
      </c>
      <c r="BH1460" s="0" t="n">
        <f aca="false">INDEX(Вага!$A$3:$BK$1169,MATCH(Позиція!$C1460,Вага!$C$3:$C$1169,0),BH$3)</f>
        <v>1955000</v>
      </c>
      <c r="BI1460" s="0" t="n">
        <f aca="false">INDEX(Вага!$A$3:$BK$1169,MATCH(Позиція!$C1460,Вага!$C$3:$C$1169,0),BI$3)</f>
        <v>1809000</v>
      </c>
      <c r="BJ1460" s="0" t="n">
        <f aca="false">INDEX(Вага!$A$3:$BK$1169,MATCH(Позиція!$C1460,Вага!$C$3:$C$1169,0),BJ$3)</f>
        <v>1248000</v>
      </c>
      <c r="BK1460" s="0" t="n">
        <f aca="false">INDEX(Вага!$A$3:$BK$1169,MATCH(Позиція!$C1460,Вага!$C$3:$C$1169,0),BK$3)</f>
        <v>332000</v>
      </c>
    </row>
    <row r="1461" customFormat="false" ht="18" hidden="false" customHeight="false" outlineLevel="0" collapsed="false">
      <c r="A1461" s="0" t="n">
        <v>5</v>
      </c>
      <c r="B1461" s="346" t="s">
        <v>369</v>
      </c>
      <c r="C1461" s="346" t="str">
        <f aca="false">LEFT(B1461,4)</f>
        <v>2618</v>
      </c>
      <c r="D1461" s="0" t="n">
        <f aca="false">INDEX(Вага!$A$3:$BK$1169,MATCH(Позиція!$C1461,Вага!$C$3:$C$1169,0),D$3)</f>
        <v>0</v>
      </c>
      <c r="E1461" s="0" t="n">
        <f aca="false">INDEX(Вага!$A$3:$BK$1169,MATCH(Позиція!$C1461,Вага!$C$3:$C$1169,0),E$3)</f>
        <v>0</v>
      </c>
      <c r="F1461" s="0" t="n">
        <f aca="false">INDEX(Вага!$A$3:$BK$1169,MATCH(Позиція!$C1461,Вага!$C$3:$C$1169,0),F$3)</f>
        <v>1938640</v>
      </c>
      <c r="G1461" s="0" t="n">
        <f aca="false">INDEX(Вага!$A$3:$BK$1169,MATCH(Позиція!$C1461,Вага!$C$3:$C$1169,0),G$3)</f>
        <v>1552720</v>
      </c>
      <c r="H1461" s="0" t="n">
        <f aca="false">INDEX(Вага!$A$3:$BK$1169,MATCH(Позиція!$C1461,Вага!$C$3:$C$1169,0),H$3)</f>
        <v>6566990</v>
      </c>
      <c r="I1461" s="0" t="n">
        <f aca="false">INDEX(Вага!$A$3:$BK$1169,MATCH(Позиція!$C1461,Вага!$C$3:$C$1169,0),I$3)</f>
        <v>7300280</v>
      </c>
      <c r="J1461" s="0" t="n">
        <f aca="false">INDEX(Вага!$A$3:$BK$1169,MATCH(Позиція!$C1461,Вага!$C$3:$C$1169,0),J$3)</f>
        <v>6031960</v>
      </c>
      <c r="K1461" s="0" t="n">
        <f aca="false">INDEX(Вага!$A$3:$BK$1169,MATCH(Позиція!$C1461,Вага!$C$3:$C$1169,0),K$3)</f>
        <v>11490210</v>
      </c>
      <c r="L1461" s="0" t="n">
        <f aca="false">INDEX(Вага!$A$3:$BK$1169,MATCH(Позиція!$C1461,Вага!$C$3:$C$1169,0),L$3)</f>
        <v>6254500</v>
      </c>
      <c r="M1461" s="0" t="n">
        <f aca="false">INDEX(Вага!$A$3:$BK$1169,MATCH(Позиція!$C1461,Вага!$C$3:$C$1169,0),M$3)</f>
        <v>7535870</v>
      </c>
      <c r="N1461" s="0" t="n">
        <f aca="false">INDEX(Вага!$A$3:$BK$1169,MATCH(Позиція!$C1461,Вага!$C$3:$C$1169,0),N$3)</f>
        <v>1811980</v>
      </c>
      <c r="O1461" s="0" t="n">
        <f aca="false">INDEX(Вага!$A$3:$BK$1169,MATCH(Позиція!$C1461,Вага!$C$3:$C$1169,0),O$3)</f>
        <v>6213400</v>
      </c>
      <c r="P1461" s="0" t="n">
        <f aca="false">INDEX(Вага!$A$3:$BK$1169,MATCH(Позиція!$C1461,Вага!$C$3:$C$1169,0),P$3)</f>
        <v>15372940</v>
      </c>
      <c r="Q1461" s="0" t="n">
        <f aca="false">INDEX(Вага!$A$3:$BK$1169,MATCH(Позиція!$C1461,Вага!$C$3:$C$1169,0),Q$3)</f>
        <v>2677610</v>
      </c>
      <c r="R1461" s="0" t="n">
        <f aca="false">INDEX(Вага!$A$3:$BK$1169,MATCH(Позиція!$C1461,Вага!$C$3:$C$1169,0),R$3)</f>
        <v>402790.58</v>
      </c>
      <c r="S1461" s="0" t="n">
        <f aca="false">INDEX(Вага!$A$3:$BK$1169,MATCH(Позиція!$C1461,Вага!$C$3:$C$1169,0),S$3)</f>
        <v>803700</v>
      </c>
      <c r="T1461" s="0" t="n">
        <f aca="false">INDEX(Вага!$A$3:$BK$1169,MATCH(Позиція!$C1461,Вага!$C$3:$C$1169,0),T$3)</f>
        <v>5773860</v>
      </c>
      <c r="U1461" s="0" t="n">
        <f aca="false">INDEX(Вага!$A$3:$BK$1169,MATCH(Позиція!$C1461,Вага!$C$3:$C$1169,0),U$3)</f>
        <v>6442440</v>
      </c>
      <c r="V1461" s="0" t="n">
        <f aca="false">INDEX(Вага!$A$3:$BK$1169,MATCH(Позиція!$C1461,Вага!$C$3:$C$1169,0),V$3)</f>
        <v>10400940</v>
      </c>
      <c r="W1461" s="0" t="n">
        <f aca="false">INDEX(Вага!$A$3:$BK$1169,MATCH(Позиція!$C1461,Вага!$C$3:$C$1169,0),W$3)</f>
        <v>734850</v>
      </c>
      <c r="X1461" s="0" t="n">
        <f aca="false">INDEX(Вага!$A$3:$BK$1169,MATCH(Позиція!$C1461,Вага!$C$3:$C$1169,0),X$3)</f>
        <v>8179240</v>
      </c>
      <c r="Y1461" s="0" t="n">
        <f aca="false">INDEX(Вага!$A$3:$BK$1169,MATCH(Позиція!$C1461,Вага!$C$3:$C$1169,0),Y$3)</f>
        <v>8000130</v>
      </c>
      <c r="Z1461" s="0" t="n">
        <f aca="false">INDEX(Вага!$A$3:$BK$1169,MATCH(Позиція!$C1461,Вага!$C$3:$C$1169,0),Z$3)</f>
        <v>10585270</v>
      </c>
      <c r="AA1461" s="0" t="n">
        <f aca="false">INDEX(Вага!$A$3:$BK$1169,MATCH(Позиція!$C1461,Вага!$C$3:$C$1169,0),AA$3)</f>
        <v>804650</v>
      </c>
      <c r="AB1461" s="0" t="n">
        <f aca="false">INDEX(Вага!$A$3:$BK$1169,MATCH(Позиція!$C1461,Вага!$C$3:$C$1169,0),AB$3)</f>
        <v>0</v>
      </c>
      <c r="AC1461" s="0" t="n">
        <f aca="false">INDEX(Вага!$A$3:$BK$1169,MATCH(Позиція!$C1461,Вага!$C$3:$C$1169,0),AC$3)</f>
        <v>4543040</v>
      </c>
      <c r="AD1461" s="0" t="n">
        <f aca="false">INDEX(Вага!$A$3:$BK$1169,MATCH(Позиція!$C1461,Вага!$C$3:$C$1169,0),AD$3)</f>
        <v>7236110</v>
      </c>
      <c r="AE1461" s="0" t="n">
        <f aca="false">INDEX(Вага!$A$3:$BK$1169,MATCH(Позиція!$C1461,Вага!$C$3:$C$1169,0),AE$3)</f>
        <v>13418750</v>
      </c>
      <c r="AF1461" s="0" t="n">
        <f aca="false">INDEX(Вага!$A$3:$BK$1169,MATCH(Позиція!$C1461,Вага!$C$3:$C$1169,0),AF$3)</f>
        <v>13866020</v>
      </c>
      <c r="AG1461" s="0" t="n">
        <f aca="false">INDEX(Вага!$A$3:$BK$1169,MATCH(Позиція!$C1461,Вага!$C$3:$C$1169,0),AG$3)</f>
        <v>7354730</v>
      </c>
      <c r="AH1461" s="0" t="n">
        <f aca="false">INDEX(Вага!$A$3:$BK$1169,MATCH(Позиція!$C1461,Вага!$C$3:$C$1169,0),AH$3)</f>
        <v>16797820</v>
      </c>
      <c r="AI1461" s="0" t="n">
        <f aca="false">INDEX(Вага!$A$3:$BK$1169,MATCH(Позиція!$C1461,Вага!$C$3:$C$1169,0),AI$3)</f>
        <v>15672047.5</v>
      </c>
      <c r="AJ1461" s="0" t="n">
        <f aca="false">INDEX(Вага!$A$3:$BK$1169,MATCH(Позиція!$C1461,Вага!$C$3:$C$1169,0),AJ$3)</f>
        <v>12756840</v>
      </c>
      <c r="AK1461" s="0" t="n">
        <f aca="false">INDEX(Вага!$A$3:$BK$1169,MATCH(Позиція!$C1461,Вага!$C$3:$C$1169,0),AK$3)</f>
        <v>19539050</v>
      </c>
      <c r="AL1461" s="0" t="n">
        <f aca="false">INDEX(Вага!$A$3:$BK$1169,MATCH(Позиція!$C1461,Вага!$C$3:$C$1169,0),AL$3)</f>
        <v>10464050</v>
      </c>
      <c r="AM1461" s="0" t="n">
        <f aca="false">INDEX(Вага!$A$3:$BK$1169,MATCH(Позиція!$C1461,Вага!$C$3:$C$1169,0),AM$3)</f>
        <v>9576100</v>
      </c>
      <c r="AN1461" s="0" t="n">
        <f aca="false">INDEX(Вага!$A$3:$BK$1169,MATCH(Позиція!$C1461,Вага!$C$3:$C$1169,0),AN$3)</f>
        <v>4151350</v>
      </c>
      <c r="AO1461" s="0" t="n">
        <f aca="false">INDEX(Вага!$A$3:$BK$1169,MATCH(Позиція!$C1461,Вага!$C$3:$C$1169,0),AO$3)</f>
        <v>27716550</v>
      </c>
      <c r="AP1461" s="0" t="n">
        <f aca="false">INDEX(Вага!$A$3:$BK$1169,MATCH(Позиція!$C1461,Вага!$C$3:$C$1169,0),AP$3)</f>
        <v>20646600</v>
      </c>
      <c r="AQ1461" s="0" t="n">
        <f aca="false">INDEX(Вага!$A$3:$BK$1169,MATCH(Позиція!$C1461,Вага!$C$3:$C$1169,0),AQ$3)</f>
        <v>21307770</v>
      </c>
      <c r="AR1461" s="0" t="n">
        <f aca="false">INDEX(Вага!$A$3:$BK$1169,MATCH(Позиція!$C1461,Вага!$C$3:$C$1169,0),AR$3)</f>
        <v>26400990</v>
      </c>
      <c r="AS1461" s="0" t="n">
        <f aca="false">INDEX(Вага!$A$3:$BK$1169,MATCH(Позиція!$C1461,Вага!$C$3:$C$1169,0),AS$3)</f>
        <v>41582800</v>
      </c>
      <c r="AT1461" s="0" t="n">
        <f aca="false">INDEX(Вага!$A$3:$BK$1169,MATCH(Позиція!$C1461,Вага!$C$3:$C$1169,0),AT$3)</f>
        <v>52685640</v>
      </c>
      <c r="AU1461" s="0" t="n">
        <f aca="false">INDEX(Вага!$A$3:$BK$1169,MATCH(Позиція!$C1461,Вага!$C$3:$C$1169,0),AU$3)</f>
        <v>42499190</v>
      </c>
      <c r="AV1461" s="0" t="n">
        <f aca="false">INDEX(Вага!$A$3:$BK$1169,MATCH(Позиція!$C1461,Вага!$C$3:$C$1169,0),AV$3)</f>
        <v>34475710</v>
      </c>
      <c r="AW1461" s="0" t="n">
        <f aca="false">INDEX(Вага!$A$3:$BK$1169,MATCH(Позиція!$C1461,Вага!$C$3:$C$1169,0),AW$3)</f>
        <v>39617750</v>
      </c>
      <c r="AX1461" s="0" t="n">
        <f aca="false">INDEX(Вага!$A$3:$BK$1169,MATCH(Позиція!$C1461,Вага!$C$3:$C$1169,0),AX$3)</f>
        <v>50432980</v>
      </c>
      <c r="AY1461" s="0" t="n">
        <f aca="false">INDEX(Вага!$A$3:$BK$1169,MATCH(Позиція!$C1461,Вага!$C$3:$C$1169,0),AY$3)</f>
        <v>30153900</v>
      </c>
      <c r="AZ1461" s="0" t="n">
        <f aca="false">INDEX(Вага!$A$3:$BK$1169,MATCH(Позиція!$C1461,Вага!$C$3:$C$1169,0),AZ$3)</f>
        <v>3285100</v>
      </c>
      <c r="BA1461" s="0" t="n">
        <f aca="false">INDEX(Вага!$A$3:$BK$1169,MATCH(Позиція!$C1461,Вага!$C$3:$C$1169,0),BA$3)</f>
        <v>3532450</v>
      </c>
      <c r="BB1461" s="0" t="n">
        <f aca="false">INDEX(Вага!$A$3:$BK$1169,MATCH(Позиція!$C1461,Вага!$C$3:$C$1169,0),BB$3)</f>
        <v>3417150</v>
      </c>
      <c r="BC1461" s="0" t="n">
        <f aca="false">INDEX(Вага!$A$3:$BK$1169,MATCH(Позиція!$C1461,Вага!$C$3:$C$1169,0),BC$3)</f>
        <v>3469350</v>
      </c>
      <c r="BD1461" s="0" t="n">
        <f aca="false">INDEX(Вага!$A$3:$BK$1169,MATCH(Позиція!$C1461,Вага!$C$3:$C$1169,0),BD$3)</f>
        <v>22722450</v>
      </c>
      <c r="BE1461" s="0" t="n">
        <f aca="false">INDEX(Вага!$A$3:$BK$1169,MATCH(Позиція!$C1461,Вага!$C$3:$C$1169,0),BE$3)</f>
        <v>25807000</v>
      </c>
      <c r="BF1461" s="0" t="n">
        <f aca="false">INDEX(Вага!$A$3:$BK$1169,MATCH(Позиція!$C1461,Вага!$C$3:$C$1169,0),BF$3)</f>
        <v>35674574</v>
      </c>
      <c r="BG1461" s="0" t="n">
        <f aca="false">INDEX(Вага!$A$3:$BK$1169,MATCH(Позиція!$C1461,Вага!$C$3:$C$1169,0),BG$3)</f>
        <v>10041850</v>
      </c>
      <c r="BH1461" s="0" t="n">
        <f aca="false">INDEX(Вага!$A$3:$BK$1169,MATCH(Позиція!$C1461,Вага!$C$3:$C$1169,0),BH$3)</f>
        <v>16346550</v>
      </c>
      <c r="BI1461" s="0" t="n">
        <f aca="false">INDEX(Вага!$A$3:$BK$1169,MATCH(Позиція!$C1461,Вага!$C$3:$C$1169,0),BI$3)</f>
        <v>15607300</v>
      </c>
      <c r="BJ1461" s="0" t="n">
        <f aca="false">INDEX(Вага!$A$3:$BK$1169,MATCH(Позиція!$C1461,Вага!$C$3:$C$1169,0),BJ$3)</f>
        <v>17369300</v>
      </c>
      <c r="BK1461" s="0" t="n">
        <f aca="false">INDEX(Вага!$A$3:$BK$1169,MATCH(Позиція!$C1461,Вага!$C$3:$C$1169,0),BK$3)</f>
        <v>25134050</v>
      </c>
    </row>
    <row r="1462" customFormat="false" ht="18" hidden="false" customHeight="false" outlineLevel="0" collapsed="false">
      <c r="A1462" s="0" t="n">
        <v>5</v>
      </c>
      <c r="B1462" s="346" t="s">
        <v>370</v>
      </c>
      <c r="C1462" s="346" t="str">
        <f aca="false">LEFT(B1462,4)</f>
        <v>2619</v>
      </c>
      <c r="D1462" s="0" t="n">
        <f aca="false">INDEX(Вага!$A$3:$BK$1169,MATCH(Позиція!$C1462,Вага!$C$3:$C$1169,0),D$3)</f>
        <v>1637050</v>
      </c>
      <c r="E1462" s="0" t="n">
        <f aca="false">INDEX(Вага!$A$3:$BK$1169,MATCH(Позиція!$C1462,Вага!$C$3:$C$1169,0),E$3)</f>
        <v>2589600</v>
      </c>
      <c r="F1462" s="0" t="n">
        <f aca="false">INDEX(Вага!$A$3:$BK$1169,MATCH(Позиція!$C1462,Вага!$C$3:$C$1169,0),F$3)</f>
        <v>6196281</v>
      </c>
      <c r="G1462" s="0" t="n">
        <f aca="false">INDEX(Вага!$A$3:$BK$1169,MATCH(Позиція!$C1462,Вага!$C$3:$C$1169,0),G$3)</f>
        <v>4980070</v>
      </c>
      <c r="H1462" s="0" t="n">
        <f aca="false">INDEX(Вага!$A$3:$BK$1169,MATCH(Позиція!$C1462,Вага!$C$3:$C$1169,0),H$3)</f>
        <v>7085600</v>
      </c>
      <c r="I1462" s="0" t="n">
        <f aca="false">INDEX(Вага!$A$3:$BK$1169,MATCH(Позиція!$C1462,Вага!$C$3:$C$1169,0),I$3)</f>
        <v>8197327</v>
      </c>
      <c r="J1462" s="0" t="n">
        <f aca="false">INDEX(Вага!$A$3:$BK$1169,MATCH(Позиція!$C1462,Вага!$C$3:$C$1169,0),J$3)</f>
        <v>8155480</v>
      </c>
      <c r="K1462" s="0" t="n">
        <f aca="false">INDEX(Вага!$A$3:$BK$1169,MATCH(Позиція!$C1462,Вага!$C$3:$C$1169,0),K$3)</f>
        <v>4990400</v>
      </c>
      <c r="L1462" s="0" t="n">
        <f aca="false">INDEX(Вага!$A$3:$BK$1169,MATCH(Позиція!$C1462,Вага!$C$3:$C$1169,0),L$3)</f>
        <v>679340</v>
      </c>
      <c r="M1462" s="0" t="n">
        <f aca="false">INDEX(Вага!$A$3:$BK$1169,MATCH(Позиція!$C1462,Вага!$C$3:$C$1169,0),M$3)</f>
        <v>11114480</v>
      </c>
      <c r="N1462" s="0" t="n">
        <f aca="false">INDEX(Вага!$A$3:$BK$1169,MATCH(Позиція!$C1462,Вага!$C$3:$C$1169,0),N$3)</f>
        <v>4158260</v>
      </c>
      <c r="O1462" s="0" t="n">
        <f aca="false">INDEX(Вага!$A$3:$BK$1169,MATCH(Позиція!$C1462,Вага!$C$3:$C$1169,0),O$3)</f>
        <v>7494891</v>
      </c>
      <c r="P1462" s="0" t="n">
        <f aca="false">INDEX(Вага!$A$3:$BK$1169,MATCH(Позиція!$C1462,Вага!$C$3:$C$1169,0),P$3)</f>
        <v>4361200</v>
      </c>
      <c r="Q1462" s="0" t="n">
        <f aca="false">INDEX(Вага!$A$3:$BK$1169,MATCH(Позиція!$C1462,Вага!$C$3:$C$1169,0),Q$3)</f>
        <v>1853875</v>
      </c>
      <c r="R1462" s="0" t="n">
        <f aca="false">INDEX(Вага!$A$3:$BK$1169,MATCH(Позиція!$C1462,Вага!$C$3:$C$1169,0),R$3)</f>
        <v>8925680</v>
      </c>
      <c r="S1462" s="0" t="n">
        <f aca="false">INDEX(Вага!$A$3:$BK$1169,MATCH(Позиція!$C1462,Вага!$C$3:$C$1169,0),S$3)</f>
        <v>1701105</v>
      </c>
      <c r="T1462" s="0" t="n">
        <f aca="false">INDEX(Вага!$A$3:$BK$1169,MATCH(Позиція!$C1462,Вага!$C$3:$C$1169,0),T$3)</f>
        <v>8644054</v>
      </c>
      <c r="U1462" s="0" t="n">
        <f aca="false">INDEX(Вага!$A$3:$BK$1169,MATCH(Позиція!$C1462,Вага!$C$3:$C$1169,0),U$3)</f>
        <v>7559859</v>
      </c>
      <c r="V1462" s="0" t="n">
        <f aca="false">INDEX(Вага!$A$3:$BK$1169,MATCH(Позиція!$C1462,Вага!$C$3:$C$1169,0),V$3)</f>
        <v>8469400</v>
      </c>
      <c r="W1462" s="0" t="n">
        <f aca="false">INDEX(Вага!$A$3:$BK$1169,MATCH(Позиція!$C1462,Вага!$C$3:$C$1169,0),W$3)</f>
        <v>3992811</v>
      </c>
      <c r="X1462" s="0" t="n">
        <f aca="false">INDEX(Вага!$A$3:$BK$1169,MATCH(Позиція!$C1462,Вага!$C$3:$C$1169,0),X$3)</f>
        <v>1988800</v>
      </c>
      <c r="Y1462" s="0" t="n">
        <f aca="false">INDEX(Вага!$A$3:$BK$1169,MATCH(Позиція!$C1462,Вага!$C$3:$C$1169,0),Y$3)</f>
        <v>311196</v>
      </c>
      <c r="Z1462" s="0" t="n">
        <f aca="false">INDEX(Вага!$A$3:$BK$1169,MATCH(Позиція!$C1462,Вага!$C$3:$C$1169,0),Z$3)</f>
        <v>392884</v>
      </c>
      <c r="AA1462" s="0" t="n">
        <f aca="false">INDEX(Вага!$A$3:$BK$1169,MATCH(Позиція!$C1462,Вага!$C$3:$C$1169,0),AA$3)</f>
        <v>346992</v>
      </c>
      <c r="AB1462" s="0" t="n">
        <f aca="false">INDEX(Вага!$A$3:$BK$1169,MATCH(Позиція!$C1462,Вага!$C$3:$C$1169,0),AB$3)</f>
        <v>3070885</v>
      </c>
      <c r="AC1462" s="0" t="n">
        <f aca="false">INDEX(Вага!$A$3:$BK$1169,MATCH(Позиція!$C1462,Вага!$C$3:$C$1169,0),AC$3)</f>
        <v>522910</v>
      </c>
      <c r="AD1462" s="0" t="n">
        <f aca="false">INDEX(Вага!$A$3:$BK$1169,MATCH(Позиція!$C1462,Вага!$C$3:$C$1169,0),AD$3)</f>
        <v>471840</v>
      </c>
      <c r="AE1462" s="0" t="n">
        <f aca="false">INDEX(Вага!$A$3:$BK$1169,MATCH(Позиція!$C1462,Вага!$C$3:$C$1169,0),AE$3)</f>
        <v>6260210</v>
      </c>
      <c r="AF1462" s="0" t="n">
        <f aca="false">INDEX(Вага!$A$3:$BK$1169,MATCH(Позиція!$C1462,Вага!$C$3:$C$1169,0),AF$3)</f>
        <v>1034820</v>
      </c>
      <c r="AG1462" s="0" t="n">
        <f aca="false">INDEX(Вага!$A$3:$BK$1169,MATCH(Позиція!$C1462,Вага!$C$3:$C$1169,0),AG$3)</f>
        <v>5243319</v>
      </c>
      <c r="AH1462" s="0" t="n">
        <f aca="false">INDEX(Вага!$A$3:$BK$1169,MATCH(Позиція!$C1462,Вага!$C$3:$C$1169,0),AH$3)</f>
        <v>5506950</v>
      </c>
      <c r="AI1462" s="0" t="n">
        <f aca="false">INDEX(Вага!$A$3:$BK$1169,MATCH(Позиція!$C1462,Вага!$C$3:$C$1169,0),AI$3)</f>
        <v>5704746</v>
      </c>
      <c r="AJ1462" s="0" t="n">
        <f aca="false">INDEX(Вага!$A$3:$BK$1169,MATCH(Позиція!$C1462,Вага!$C$3:$C$1169,0),AJ$3)</f>
        <v>5972121</v>
      </c>
      <c r="AK1462" s="0" t="n">
        <f aca="false">INDEX(Вага!$A$3:$BK$1169,MATCH(Позиція!$C1462,Вага!$C$3:$C$1169,0),AK$3)</f>
        <v>468195</v>
      </c>
      <c r="AL1462" s="0" t="n">
        <f aca="false">INDEX(Вага!$A$3:$BK$1169,MATCH(Позиція!$C1462,Вага!$C$3:$C$1169,0),AL$3)</f>
        <v>766320</v>
      </c>
      <c r="AM1462" s="0" t="n">
        <f aca="false">INDEX(Вага!$A$3:$BK$1169,MATCH(Позиція!$C1462,Вага!$C$3:$C$1169,0),AM$3)</f>
        <v>553470</v>
      </c>
      <c r="AN1462" s="0" t="n">
        <f aca="false">INDEX(Вага!$A$3:$BK$1169,MATCH(Позиція!$C1462,Вага!$C$3:$C$1169,0),AN$3)</f>
        <v>836040</v>
      </c>
      <c r="AO1462" s="0" t="n">
        <f aca="false">INDEX(Вага!$A$3:$BK$1169,MATCH(Позиція!$C1462,Вага!$C$3:$C$1169,0),AO$3)</f>
        <v>416980</v>
      </c>
      <c r="AP1462" s="0" t="n">
        <f aca="false">INDEX(Вага!$A$3:$BK$1169,MATCH(Позиція!$C1462,Вага!$C$3:$C$1169,0),AP$3)</f>
        <v>626950</v>
      </c>
      <c r="AQ1462" s="0" t="n">
        <f aca="false">INDEX(Вага!$A$3:$BK$1169,MATCH(Позиція!$C1462,Вага!$C$3:$C$1169,0),AQ$3)</f>
        <v>55360</v>
      </c>
      <c r="AR1462" s="0" t="n">
        <f aca="false">INDEX(Вага!$A$3:$BK$1169,MATCH(Позиція!$C1462,Вага!$C$3:$C$1169,0),AR$3)</f>
        <v>833400</v>
      </c>
      <c r="AS1462" s="0" t="n">
        <f aca="false">INDEX(Вага!$A$3:$BK$1169,MATCH(Позиція!$C1462,Вага!$C$3:$C$1169,0),AS$3)</f>
        <v>0</v>
      </c>
      <c r="AT1462" s="0" t="n">
        <f aca="false">INDEX(Вага!$A$3:$BK$1169,MATCH(Позиція!$C1462,Вага!$C$3:$C$1169,0),AT$3)</f>
        <v>0</v>
      </c>
      <c r="AU1462" s="0" t="n">
        <f aca="false">INDEX(Вага!$A$3:$BK$1169,MATCH(Позиція!$C1462,Вага!$C$3:$C$1169,0),AU$3)</f>
        <v>0</v>
      </c>
      <c r="AV1462" s="0" t="n">
        <f aca="false">INDEX(Вага!$A$3:$BK$1169,MATCH(Позиція!$C1462,Вага!$C$3:$C$1169,0),AV$3)</f>
        <v>486800</v>
      </c>
      <c r="AW1462" s="0" t="n">
        <f aca="false">INDEX(Вага!$A$3:$BK$1169,MATCH(Позиція!$C1462,Вага!$C$3:$C$1169,0),AW$3)</f>
        <v>844364</v>
      </c>
      <c r="AX1462" s="0" t="n">
        <f aca="false">INDEX(Вага!$A$3:$BK$1169,MATCH(Позиція!$C1462,Вага!$C$3:$C$1169,0),AX$3)</f>
        <v>1373500</v>
      </c>
      <c r="AY1462" s="0" t="n">
        <f aca="false">INDEX(Вага!$A$3:$BK$1169,MATCH(Позиція!$C1462,Вага!$C$3:$C$1169,0),AY$3)</f>
        <v>764350</v>
      </c>
      <c r="AZ1462" s="0" t="n">
        <f aca="false">INDEX(Вага!$A$3:$BK$1169,MATCH(Позиція!$C1462,Вага!$C$3:$C$1169,0),AZ$3)</f>
        <v>1462000</v>
      </c>
      <c r="BA1462" s="0" t="n">
        <f aca="false">INDEX(Вага!$A$3:$BK$1169,MATCH(Позиція!$C1462,Вага!$C$3:$C$1169,0),BA$3)</f>
        <v>693250</v>
      </c>
      <c r="BB1462" s="0" t="n">
        <f aca="false">INDEX(Вага!$A$3:$BK$1169,MATCH(Позиція!$C1462,Вага!$C$3:$C$1169,0),BB$3)</f>
        <v>757750</v>
      </c>
      <c r="BC1462" s="0" t="n">
        <f aca="false">INDEX(Вага!$A$3:$BK$1169,MATCH(Позиція!$C1462,Вага!$C$3:$C$1169,0),BC$3)</f>
        <v>1668230</v>
      </c>
      <c r="BD1462" s="0" t="n">
        <f aca="false">INDEX(Вага!$A$3:$BK$1169,MATCH(Позиція!$C1462,Вага!$C$3:$C$1169,0),BD$3)</f>
        <v>2153210</v>
      </c>
      <c r="BE1462" s="0" t="n">
        <f aca="false">INDEX(Вага!$A$3:$BK$1169,MATCH(Позиція!$C1462,Вага!$C$3:$C$1169,0),BE$3)</f>
        <v>2997950</v>
      </c>
      <c r="BF1462" s="0" t="n">
        <f aca="false">INDEX(Вага!$A$3:$BK$1169,MATCH(Позиція!$C1462,Вага!$C$3:$C$1169,0),BF$3)</f>
        <v>2038350</v>
      </c>
      <c r="BG1462" s="0" t="n">
        <f aca="false">INDEX(Вага!$A$3:$BK$1169,MATCH(Позиція!$C1462,Вага!$C$3:$C$1169,0),BG$3)</f>
        <v>2532700</v>
      </c>
      <c r="BH1462" s="0" t="n">
        <f aca="false">INDEX(Вага!$A$3:$BK$1169,MATCH(Позиція!$C1462,Вага!$C$3:$C$1169,0),BH$3)</f>
        <v>1883600</v>
      </c>
      <c r="BI1462" s="0" t="n">
        <f aca="false">INDEX(Вага!$A$3:$BK$1169,MATCH(Позиція!$C1462,Вага!$C$3:$C$1169,0),BI$3)</f>
        <v>1749500</v>
      </c>
      <c r="BJ1462" s="0" t="n">
        <f aca="false">INDEX(Вага!$A$3:$BK$1169,MATCH(Позиція!$C1462,Вага!$C$3:$C$1169,0),BJ$3)</f>
        <v>904900</v>
      </c>
      <c r="BK1462" s="0" t="n">
        <f aca="false">INDEX(Вага!$A$3:$BK$1169,MATCH(Позиція!$C1462,Вага!$C$3:$C$1169,0),BK$3)</f>
        <v>1175300</v>
      </c>
    </row>
    <row r="1463" customFormat="false" ht="18" hidden="false" customHeight="false" outlineLevel="0" collapsed="false">
      <c r="A1463" s="0" t="n">
        <v>5</v>
      </c>
      <c r="B1463" s="346" t="s">
        <v>371</v>
      </c>
      <c r="C1463" s="346" t="str">
        <f aca="false">LEFT(B1463,4)</f>
        <v>2620</v>
      </c>
      <c r="D1463" s="0" t="n">
        <f aca="false">INDEX(Вага!$A$3:$BK$1169,MATCH(Позиція!$C1463,Вага!$C$3:$C$1169,0),D$3)</f>
        <v>621041</v>
      </c>
      <c r="E1463" s="0" t="n">
        <f aca="false">INDEX(Вага!$A$3:$BK$1169,MATCH(Позиція!$C1463,Вага!$C$3:$C$1169,0),E$3)</f>
        <v>2439441</v>
      </c>
      <c r="F1463" s="0" t="n">
        <f aca="false">INDEX(Вага!$A$3:$BK$1169,MATCH(Позиція!$C1463,Вага!$C$3:$C$1169,0),F$3)</f>
        <v>879845</v>
      </c>
      <c r="G1463" s="0" t="n">
        <f aca="false">INDEX(Вага!$A$3:$BK$1169,MATCH(Позиція!$C1463,Вага!$C$3:$C$1169,0),G$3)</f>
        <v>1273737</v>
      </c>
      <c r="H1463" s="0" t="n">
        <f aca="false">INDEX(Вага!$A$3:$BK$1169,MATCH(Позиція!$C1463,Вага!$C$3:$C$1169,0),H$3)</f>
        <v>1322468</v>
      </c>
      <c r="I1463" s="0" t="n">
        <f aca="false">INDEX(Вага!$A$3:$BK$1169,MATCH(Позиція!$C1463,Вага!$C$3:$C$1169,0),I$3)</f>
        <v>700869</v>
      </c>
      <c r="J1463" s="0" t="n">
        <f aca="false">INDEX(Вага!$A$3:$BK$1169,MATCH(Позиція!$C1463,Вага!$C$3:$C$1169,0),J$3)</f>
        <v>527844</v>
      </c>
      <c r="K1463" s="0" t="n">
        <f aca="false">INDEX(Вага!$A$3:$BK$1169,MATCH(Позиція!$C1463,Вага!$C$3:$C$1169,0),K$3)</f>
        <v>576053</v>
      </c>
      <c r="L1463" s="0" t="n">
        <f aca="false">INDEX(Вага!$A$3:$BK$1169,MATCH(Позиція!$C1463,Вага!$C$3:$C$1169,0),L$3)</f>
        <v>538252</v>
      </c>
      <c r="M1463" s="0" t="n">
        <f aca="false">INDEX(Вага!$A$3:$BK$1169,MATCH(Позиція!$C1463,Вага!$C$3:$C$1169,0),M$3)</f>
        <v>663840</v>
      </c>
      <c r="N1463" s="0" t="n">
        <f aca="false">INDEX(Вага!$A$3:$BK$1169,MATCH(Позиція!$C1463,Вага!$C$3:$C$1169,0),N$3)</f>
        <v>539567</v>
      </c>
      <c r="O1463" s="0" t="n">
        <f aca="false">INDEX(Вага!$A$3:$BK$1169,MATCH(Позиція!$C1463,Вага!$C$3:$C$1169,0),O$3)</f>
        <v>387125</v>
      </c>
      <c r="P1463" s="0" t="n">
        <f aca="false">INDEX(Вага!$A$3:$BK$1169,MATCH(Позиція!$C1463,Вага!$C$3:$C$1169,0),P$3)</f>
        <v>390300</v>
      </c>
      <c r="Q1463" s="0" t="n">
        <f aca="false">INDEX(Вага!$A$3:$BK$1169,MATCH(Позиція!$C1463,Вага!$C$3:$C$1169,0),Q$3)</f>
        <v>675489</v>
      </c>
      <c r="R1463" s="0" t="n">
        <f aca="false">INDEX(Вага!$A$3:$BK$1169,MATCH(Позиція!$C1463,Вага!$C$3:$C$1169,0),R$3)</f>
        <v>629041</v>
      </c>
      <c r="S1463" s="0" t="n">
        <f aca="false">INDEX(Вага!$A$3:$BK$1169,MATCH(Позиція!$C1463,Вага!$C$3:$C$1169,0),S$3)</f>
        <v>582198</v>
      </c>
      <c r="T1463" s="0" t="n">
        <f aca="false">INDEX(Вага!$A$3:$BK$1169,MATCH(Позиція!$C1463,Вага!$C$3:$C$1169,0),T$3)</f>
        <v>860573</v>
      </c>
      <c r="U1463" s="0" t="n">
        <f aca="false">INDEX(Вага!$A$3:$BK$1169,MATCH(Позиція!$C1463,Вага!$C$3:$C$1169,0),U$3)</f>
        <v>364744</v>
      </c>
      <c r="V1463" s="0" t="n">
        <f aca="false">INDEX(Вага!$A$3:$BK$1169,MATCH(Позиція!$C1463,Вага!$C$3:$C$1169,0),V$3)</f>
        <v>493021</v>
      </c>
      <c r="W1463" s="0" t="n">
        <f aca="false">INDEX(Вага!$A$3:$BK$1169,MATCH(Позиція!$C1463,Вага!$C$3:$C$1169,0),W$3)</f>
        <v>690465</v>
      </c>
      <c r="X1463" s="0" t="n">
        <f aca="false">INDEX(Вага!$A$3:$BK$1169,MATCH(Позиція!$C1463,Вага!$C$3:$C$1169,0),X$3)</f>
        <v>578190</v>
      </c>
      <c r="Y1463" s="0" t="n">
        <f aca="false">INDEX(Вага!$A$3:$BK$1169,MATCH(Позиція!$C1463,Вага!$C$3:$C$1169,0),Y$3)</f>
        <v>727658</v>
      </c>
      <c r="Z1463" s="0" t="n">
        <f aca="false">INDEX(Вага!$A$3:$BK$1169,MATCH(Позиція!$C1463,Вага!$C$3:$C$1169,0),Z$3)</f>
        <v>579988</v>
      </c>
      <c r="AA1463" s="0" t="n">
        <f aca="false">INDEX(Вага!$A$3:$BK$1169,MATCH(Позиція!$C1463,Вага!$C$3:$C$1169,0),AA$3)</f>
        <v>351132</v>
      </c>
      <c r="AB1463" s="0" t="n">
        <f aca="false">INDEX(Вага!$A$3:$BK$1169,MATCH(Позиція!$C1463,Вага!$C$3:$C$1169,0),AB$3)</f>
        <v>533466</v>
      </c>
      <c r="AC1463" s="0" t="n">
        <f aca="false">INDEX(Вага!$A$3:$BK$1169,MATCH(Позиція!$C1463,Вага!$C$3:$C$1169,0),AC$3)</f>
        <v>515228</v>
      </c>
      <c r="AD1463" s="0" t="n">
        <f aca="false">INDEX(Вага!$A$3:$BK$1169,MATCH(Позиція!$C1463,Вага!$C$3:$C$1169,0),AD$3)</f>
        <v>789690</v>
      </c>
      <c r="AE1463" s="0" t="n">
        <f aca="false">INDEX(Вага!$A$3:$BK$1169,MATCH(Позиція!$C1463,Вага!$C$3:$C$1169,0),AE$3)</f>
        <v>539888</v>
      </c>
      <c r="AF1463" s="0" t="n">
        <f aca="false">INDEX(Вага!$A$3:$BK$1169,MATCH(Позиція!$C1463,Вага!$C$3:$C$1169,0),AF$3)</f>
        <v>838920</v>
      </c>
      <c r="AG1463" s="0" t="n">
        <f aca="false">INDEX(Вага!$A$3:$BK$1169,MATCH(Позиція!$C1463,Вага!$C$3:$C$1169,0),AG$3)</f>
        <v>432301</v>
      </c>
      <c r="AH1463" s="0" t="n">
        <f aca="false">INDEX(Вага!$A$3:$BK$1169,MATCH(Позиція!$C1463,Вага!$C$3:$C$1169,0),AH$3)</f>
        <v>575766</v>
      </c>
      <c r="AI1463" s="0" t="n">
        <f aca="false">INDEX(Вага!$A$3:$BK$1169,MATCH(Позиція!$C1463,Вага!$C$3:$C$1169,0),AI$3)</f>
        <v>370280</v>
      </c>
      <c r="AJ1463" s="0" t="n">
        <f aca="false">INDEX(Вага!$A$3:$BK$1169,MATCH(Позиція!$C1463,Вага!$C$3:$C$1169,0),AJ$3)</f>
        <v>590590.5</v>
      </c>
      <c r="AK1463" s="0" t="n">
        <f aca="false">INDEX(Вага!$A$3:$BK$1169,MATCH(Позиція!$C1463,Вага!$C$3:$C$1169,0),AK$3)</f>
        <v>541410</v>
      </c>
      <c r="AL1463" s="0" t="n">
        <f aca="false">INDEX(Вага!$A$3:$BK$1169,MATCH(Позиція!$C1463,Вага!$C$3:$C$1169,0),AL$3)</f>
        <v>339151.4</v>
      </c>
      <c r="AM1463" s="0" t="n">
        <f aca="false">INDEX(Вага!$A$3:$BK$1169,MATCH(Позиція!$C1463,Вага!$C$3:$C$1169,0),AM$3)</f>
        <v>410819.5</v>
      </c>
      <c r="AN1463" s="0" t="n">
        <f aca="false">INDEX(Вага!$A$3:$BK$1169,MATCH(Позиція!$C1463,Вага!$C$3:$C$1169,0),AN$3)</f>
        <v>747209</v>
      </c>
      <c r="AO1463" s="0" t="n">
        <f aca="false">INDEX(Вага!$A$3:$BK$1169,MATCH(Позиція!$C1463,Вага!$C$3:$C$1169,0),AO$3)</f>
        <v>591695</v>
      </c>
      <c r="AP1463" s="0" t="n">
        <f aca="false">INDEX(Вага!$A$3:$BK$1169,MATCH(Позиція!$C1463,Вага!$C$3:$C$1169,0),AP$3)</f>
        <v>349217.1</v>
      </c>
      <c r="AQ1463" s="0" t="n">
        <f aca="false">INDEX(Вага!$A$3:$BK$1169,MATCH(Позиція!$C1463,Вага!$C$3:$C$1169,0),AQ$3)</f>
        <v>694841.7</v>
      </c>
      <c r="AR1463" s="0" t="n">
        <f aca="false">INDEX(Вага!$A$3:$BK$1169,MATCH(Позиція!$C1463,Вага!$C$3:$C$1169,0),AR$3)</f>
        <v>408940</v>
      </c>
      <c r="AS1463" s="0" t="n">
        <f aca="false">INDEX(Вага!$A$3:$BK$1169,MATCH(Позиція!$C1463,Вага!$C$3:$C$1169,0),AS$3)</f>
        <v>436461.05</v>
      </c>
      <c r="AT1463" s="0" t="n">
        <f aca="false">INDEX(Вага!$A$3:$BK$1169,MATCH(Позиція!$C1463,Вага!$C$3:$C$1169,0),AT$3)</f>
        <v>553548</v>
      </c>
      <c r="AU1463" s="0" t="n">
        <f aca="false">INDEX(Вага!$A$3:$BK$1169,MATCH(Позиція!$C1463,Вага!$C$3:$C$1169,0),AU$3)</f>
        <v>657262</v>
      </c>
      <c r="AV1463" s="0" t="n">
        <f aca="false">INDEX(Вага!$A$3:$BK$1169,MATCH(Позиція!$C1463,Вага!$C$3:$C$1169,0),AV$3)</f>
        <v>676725</v>
      </c>
      <c r="AW1463" s="0" t="n">
        <f aca="false">INDEX(Вага!$A$3:$BK$1169,MATCH(Позиція!$C1463,Вага!$C$3:$C$1169,0),AW$3)</f>
        <v>572299.5</v>
      </c>
      <c r="AX1463" s="0" t="n">
        <f aca="false">INDEX(Вага!$A$3:$BK$1169,MATCH(Позиція!$C1463,Вага!$C$3:$C$1169,0),AX$3)</f>
        <v>417308.5</v>
      </c>
      <c r="AY1463" s="0" t="n">
        <f aca="false">INDEX(Вага!$A$3:$BK$1169,MATCH(Позиція!$C1463,Вага!$C$3:$C$1169,0),AY$3)</f>
        <v>647910</v>
      </c>
      <c r="AZ1463" s="0" t="n">
        <f aca="false">INDEX(Вага!$A$3:$BK$1169,MATCH(Позиція!$C1463,Вага!$C$3:$C$1169,0),AZ$3)</f>
        <v>542724</v>
      </c>
      <c r="BA1463" s="0" t="n">
        <f aca="false">INDEX(Вага!$A$3:$BK$1169,MATCH(Позиція!$C1463,Вага!$C$3:$C$1169,0),BA$3)</f>
        <v>545530</v>
      </c>
      <c r="BB1463" s="0" t="n">
        <f aca="false">INDEX(Вага!$A$3:$BK$1169,MATCH(Позиція!$C1463,Вага!$C$3:$C$1169,0),BB$3)</f>
        <v>757017.35</v>
      </c>
      <c r="BC1463" s="0" t="n">
        <f aca="false">INDEX(Вага!$A$3:$BK$1169,MATCH(Позиція!$C1463,Вага!$C$3:$C$1169,0),BC$3)</f>
        <v>803606</v>
      </c>
      <c r="BD1463" s="0" t="n">
        <f aca="false">INDEX(Вага!$A$3:$BK$1169,MATCH(Позиція!$C1463,Вага!$C$3:$C$1169,0),BD$3)</f>
        <v>501614</v>
      </c>
      <c r="BE1463" s="0" t="n">
        <f aca="false">INDEX(Вага!$A$3:$BK$1169,MATCH(Позиція!$C1463,Вага!$C$3:$C$1169,0),BE$3)</f>
        <v>481016</v>
      </c>
      <c r="BF1463" s="0" t="n">
        <f aca="false">INDEX(Вага!$A$3:$BK$1169,MATCH(Позиція!$C1463,Вага!$C$3:$C$1169,0),BF$3)</f>
        <v>527372</v>
      </c>
      <c r="BG1463" s="0" t="n">
        <f aca="false">INDEX(Вага!$A$3:$BK$1169,MATCH(Позиція!$C1463,Вага!$C$3:$C$1169,0),BG$3)</f>
        <v>545792.7</v>
      </c>
      <c r="BH1463" s="0" t="n">
        <f aca="false">INDEX(Вага!$A$3:$BK$1169,MATCH(Позиція!$C1463,Вага!$C$3:$C$1169,0),BH$3)</f>
        <v>708145</v>
      </c>
      <c r="BI1463" s="0" t="n">
        <f aca="false">INDEX(Вага!$A$3:$BK$1169,MATCH(Позиція!$C1463,Вага!$C$3:$C$1169,0),BI$3)</f>
        <v>350585</v>
      </c>
      <c r="BJ1463" s="0" t="n">
        <f aca="false">INDEX(Вага!$A$3:$BK$1169,MATCH(Позиція!$C1463,Вага!$C$3:$C$1169,0),BJ$3)</f>
        <v>530695</v>
      </c>
      <c r="BK1463" s="0" t="n">
        <f aca="false">INDEX(Вага!$A$3:$BK$1169,MATCH(Позиція!$C1463,Вага!$C$3:$C$1169,0),BK$3)</f>
        <v>523311</v>
      </c>
    </row>
    <row r="1464" customFormat="false" ht="18" hidden="false" customHeight="false" outlineLevel="0" collapsed="false">
      <c r="A1464" s="0" t="n">
        <v>5</v>
      </c>
      <c r="B1464" s="346" t="s">
        <v>372</v>
      </c>
      <c r="C1464" s="346" t="str">
        <f aca="false">LEFT(B1464,4)</f>
        <v>2621</v>
      </c>
      <c r="D1464" s="0" t="n">
        <f aca="false">INDEX(Вага!$A$3:$BK$1169,MATCH(Позиція!$C1464,Вага!$C$3:$C$1169,0),D$3)</f>
        <v>29812737</v>
      </c>
      <c r="E1464" s="0" t="n">
        <f aca="false">INDEX(Вага!$A$3:$BK$1169,MATCH(Позиція!$C1464,Вага!$C$3:$C$1169,0),E$3)</f>
        <v>962020</v>
      </c>
      <c r="F1464" s="0" t="n">
        <f aca="false">INDEX(Вага!$A$3:$BK$1169,MATCH(Позиція!$C1464,Вага!$C$3:$C$1169,0),F$3)</f>
        <v>7181350</v>
      </c>
      <c r="G1464" s="0" t="n">
        <f aca="false">INDEX(Вага!$A$3:$BK$1169,MATCH(Позиція!$C1464,Вага!$C$3:$C$1169,0),G$3)</f>
        <v>7164920</v>
      </c>
      <c r="H1464" s="0" t="n">
        <f aca="false">INDEX(Вага!$A$3:$BK$1169,MATCH(Позиція!$C1464,Вага!$C$3:$C$1169,0),H$3)</f>
        <v>2397200</v>
      </c>
      <c r="I1464" s="0" t="n">
        <f aca="false">INDEX(Вага!$A$3:$BK$1169,MATCH(Позиція!$C1464,Вага!$C$3:$C$1169,0),I$3)</f>
        <v>2134410</v>
      </c>
      <c r="J1464" s="0" t="n">
        <f aca="false">INDEX(Вага!$A$3:$BK$1169,MATCH(Позиція!$C1464,Вага!$C$3:$C$1169,0),J$3)</f>
        <v>41711844</v>
      </c>
      <c r="K1464" s="0" t="n">
        <f aca="false">INDEX(Вага!$A$3:$BK$1169,MATCH(Позиція!$C1464,Вага!$C$3:$C$1169,0),K$3)</f>
        <v>9220030</v>
      </c>
      <c r="L1464" s="0" t="n">
        <f aca="false">INDEX(Вага!$A$3:$BK$1169,MATCH(Позиція!$C1464,Вага!$C$3:$C$1169,0),L$3)</f>
        <v>12536120</v>
      </c>
      <c r="M1464" s="0" t="n">
        <f aca="false">INDEX(Вага!$A$3:$BK$1169,MATCH(Позиція!$C1464,Вага!$C$3:$C$1169,0),M$3)</f>
        <v>18360960</v>
      </c>
      <c r="N1464" s="0" t="n">
        <f aca="false">INDEX(Вага!$A$3:$BK$1169,MATCH(Позиція!$C1464,Вага!$C$3:$C$1169,0),N$3)</f>
        <v>16154210</v>
      </c>
      <c r="O1464" s="0" t="n">
        <f aca="false">INDEX(Вага!$A$3:$BK$1169,MATCH(Позиція!$C1464,Вага!$C$3:$C$1169,0),O$3)</f>
        <v>11201690</v>
      </c>
      <c r="P1464" s="0" t="n">
        <f aca="false">INDEX(Вага!$A$3:$BK$1169,MATCH(Позиція!$C1464,Вага!$C$3:$C$1169,0),P$3)</f>
        <v>4117600</v>
      </c>
      <c r="Q1464" s="0" t="n">
        <f aca="false">INDEX(Вага!$A$3:$BK$1169,MATCH(Позиція!$C1464,Вага!$C$3:$C$1169,0),Q$3)</f>
        <v>376000</v>
      </c>
      <c r="R1464" s="0" t="n">
        <f aca="false">INDEX(Вага!$A$3:$BK$1169,MATCH(Позиція!$C1464,Вага!$C$3:$C$1169,0),R$3)</f>
        <v>933500</v>
      </c>
      <c r="S1464" s="0" t="n">
        <f aca="false">INDEX(Вага!$A$3:$BK$1169,MATCH(Позиція!$C1464,Вага!$C$3:$C$1169,0),S$3)</f>
        <v>4888250</v>
      </c>
      <c r="T1464" s="0" t="n">
        <f aca="false">INDEX(Вага!$A$3:$BK$1169,MATCH(Позиція!$C1464,Вага!$C$3:$C$1169,0),T$3)</f>
        <v>3878270</v>
      </c>
      <c r="U1464" s="0" t="n">
        <f aca="false">INDEX(Вага!$A$3:$BK$1169,MATCH(Позиція!$C1464,Вага!$C$3:$C$1169,0),U$3)</f>
        <v>4734800</v>
      </c>
      <c r="V1464" s="0" t="n">
        <f aca="false">INDEX(Вага!$A$3:$BK$1169,MATCH(Позиція!$C1464,Вага!$C$3:$C$1169,0),V$3)</f>
        <v>8097290</v>
      </c>
      <c r="W1464" s="0" t="n">
        <f aca="false">INDEX(Вага!$A$3:$BK$1169,MATCH(Позиція!$C1464,Вага!$C$3:$C$1169,0),W$3)</f>
        <v>3980480</v>
      </c>
      <c r="X1464" s="0" t="n">
        <f aca="false">INDEX(Вага!$A$3:$BK$1169,MATCH(Позиція!$C1464,Вага!$C$3:$C$1169,0),X$3)</f>
        <v>284000</v>
      </c>
      <c r="Y1464" s="0" t="n">
        <f aca="false">INDEX(Вага!$A$3:$BK$1169,MATCH(Позиція!$C1464,Вага!$C$3:$C$1169,0),Y$3)</f>
        <v>3955780</v>
      </c>
      <c r="Z1464" s="0" t="n">
        <f aca="false">INDEX(Вага!$A$3:$BK$1169,MATCH(Позиція!$C1464,Вага!$C$3:$C$1169,0),Z$3)</f>
        <v>1399170</v>
      </c>
      <c r="AA1464" s="0" t="n">
        <f aca="false">INDEX(Вага!$A$3:$BK$1169,MATCH(Позиція!$C1464,Вага!$C$3:$C$1169,0),AA$3)</f>
        <v>737330</v>
      </c>
      <c r="AB1464" s="0" t="n">
        <f aca="false">INDEX(Вага!$A$3:$BK$1169,MATCH(Позиція!$C1464,Вага!$C$3:$C$1169,0),AB$3)</f>
        <v>0</v>
      </c>
      <c r="AC1464" s="0" t="n">
        <f aca="false">INDEX(Вага!$A$3:$BK$1169,MATCH(Позиція!$C1464,Вага!$C$3:$C$1169,0),AC$3)</f>
        <v>1655531</v>
      </c>
      <c r="AD1464" s="0" t="n">
        <f aca="false">INDEX(Вага!$A$3:$BK$1169,MATCH(Позиція!$C1464,Вага!$C$3:$C$1169,0),AD$3)</f>
        <v>1649180</v>
      </c>
      <c r="AE1464" s="0" t="n">
        <f aca="false">INDEX(Вага!$A$3:$BK$1169,MATCH(Позиція!$C1464,Вага!$C$3:$C$1169,0),AE$3)</f>
        <v>1039600</v>
      </c>
      <c r="AF1464" s="0" t="n">
        <f aca="false">INDEX(Вага!$A$3:$BK$1169,MATCH(Позиція!$C1464,Вага!$C$3:$C$1169,0),AF$3)</f>
        <v>1390650</v>
      </c>
      <c r="AG1464" s="0" t="n">
        <f aca="false">INDEX(Вага!$A$3:$BK$1169,MATCH(Позиція!$C1464,Вага!$C$3:$C$1169,0),AG$3)</f>
        <v>8310710</v>
      </c>
      <c r="AH1464" s="0" t="n">
        <f aca="false">INDEX(Вага!$A$3:$BK$1169,MATCH(Позиція!$C1464,Вага!$C$3:$C$1169,0),AH$3)</f>
        <v>2077600</v>
      </c>
      <c r="AI1464" s="0" t="n">
        <f aca="false">INDEX(Вага!$A$3:$BK$1169,MATCH(Позиція!$C1464,Вага!$C$3:$C$1169,0),AI$3)</f>
        <v>3052700</v>
      </c>
      <c r="AJ1464" s="0" t="n">
        <f aca="false">INDEX(Вага!$A$3:$BK$1169,MATCH(Позиція!$C1464,Вага!$C$3:$C$1169,0),AJ$3)</f>
        <v>10085670</v>
      </c>
      <c r="AK1464" s="0" t="n">
        <f aca="false">INDEX(Вага!$A$3:$BK$1169,MATCH(Позиція!$C1464,Вага!$C$3:$C$1169,0),AK$3)</f>
        <v>8196100</v>
      </c>
      <c r="AL1464" s="0" t="n">
        <f aca="false">INDEX(Вага!$A$3:$BK$1169,MATCH(Позиція!$C1464,Вага!$C$3:$C$1169,0),AL$3)</f>
        <v>1222950</v>
      </c>
      <c r="AM1464" s="0" t="n">
        <f aca="false">INDEX(Вага!$A$3:$BK$1169,MATCH(Позиція!$C1464,Вага!$C$3:$C$1169,0),AM$3)</f>
        <v>5418200</v>
      </c>
      <c r="AN1464" s="0" t="n">
        <f aca="false">INDEX(Вага!$A$3:$BK$1169,MATCH(Позиція!$C1464,Вага!$C$3:$C$1169,0),AN$3)</f>
        <v>1868350</v>
      </c>
      <c r="AO1464" s="0" t="n">
        <f aca="false">INDEX(Вага!$A$3:$BK$1169,MATCH(Позиція!$C1464,Вага!$C$3:$C$1169,0),AO$3)</f>
        <v>1319900</v>
      </c>
      <c r="AP1464" s="0" t="n">
        <f aca="false">INDEX(Вага!$A$3:$BK$1169,MATCH(Позиція!$C1464,Вага!$C$3:$C$1169,0),AP$3)</f>
        <v>4443400</v>
      </c>
      <c r="AQ1464" s="0" t="n">
        <f aca="false">INDEX(Вага!$A$3:$BK$1169,MATCH(Позиція!$C1464,Вага!$C$3:$C$1169,0),AQ$3)</f>
        <v>9776000</v>
      </c>
      <c r="AR1464" s="0" t="n">
        <f aca="false">INDEX(Вага!$A$3:$BK$1169,MATCH(Позиція!$C1464,Вага!$C$3:$C$1169,0),AR$3)</f>
        <v>1443150</v>
      </c>
      <c r="AS1464" s="0" t="n">
        <f aca="false">INDEX(Вага!$A$3:$BK$1169,MATCH(Позиція!$C1464,Вага!$C$3:$C$1169,0),AS$3)</f>
        <v>2079200</v>
      </c>
      <c r="AT1464" s="0" t="n">
        <f aca="false">INDEX(Вага!$A$3:$BK$1169,MATCH(Позиція!$C1464,Вага!$C$3:$C$1169,0),AT$3)</f>
        <v>3245500</v>
      </c>
      <c r="AU1464" s="0" t="n">
        <f aca="false">INDEX(Вага!$A$3:$BK$1169,MATCH(Позиція!$C1464,Вага!$C$3:$C$1169,0),AU$3)</f>
        <v>2694650</v>
      </c>
      <c r="AV1464" s="0" t="n">
        <f aca="false">INDEX(Вага!$A$3:$BK$1169,MATCH(Позиція!$C1464,Вага!$C$3:$C$1169,0),AV$3)</f>
        <v>4210050</v>
      </c>
      <c r="AW1464" s="0" t="n">
        <f aca="false">INDEX(Вага!$A$3:$BK$1169,MATCH(Позиція!$C1464,Вага!$C$3:$C$1169,0),AW$3)</f>
        <v>4210350</v>
      </c>
      <c r="AX1464" s="0" t="n">
        <f aca="false">INDEX(Вага!$A$3:$BK$1169,MATCH(Позиція!$C1464,Вага!$C$3:$C$1169,0),AX$3)</f>
        <v>6634650</v>
      </c>
      <c r="AY1464" s="0" t="n">
        <f aca="false">INDEX(Вага!$A$3:$BK$1169,MATCH(Позиція!$C1464,Вага!$C$3:$C$1169,0),AY$3)</f>
        <v>1452550</v>
      </c>
      <c r="AZ1464" s="0" t="n">
        <f aca="false">INDEX(Вага!$A$3:$BK$1169,MATCH(Позиція!$C1464,Вага!$C$3:$C$1169,0),AZ$3)</f>
        <v>204000</v>
      </c>
      <c r="BA1464" s="0" t="n">
        <f aca="false">INDEX(Вага!$A$3:$BK$1169,MATCH(Позиція!$C1464,Вага!$C$3:$C$1169,0),BA$3)</f>
        <v>0</v>
      </c>
      <c r="BB1464" s="0" t="n">
        <f aca="false">INDEX(Вага!$A$3:$BK$1169,MATCH(Позиція!$C1464,Вага!$C$3:$C$1169,0),BB$3)</f>
        <v>204000</v>
      </c>
      <c r="BC1464" s="0" t="n">
        <f aca="false">INDEX(Вага!$A$3:$BK$1169,MATCH(Позиція!$C1464,Вага!$C$3:$C$1169,0),BC$3)</f>
        <v>4276450</v>
      </c>
      <c r="BD1464" s="0" t="n">
        <f aca="false">INDEX(Вага!$A$3:$BK$1169,MATCH(Позиція!$C1464,Вага!$C$3:$C$1169,0),BD$3)</f>
        <v>3945350</v>
      </c>
      <c r="BE1464" s="0" t="n">
        <f aca="false">INDEX(Вага!$A$3:$BK$1169,MATCH(Позиція!$C1464,Вага!$C$3:$C$1169,0),BE$3)</f>
        <v>3694300</v>
      </c>
      <c r="BF1464" s="0" t="n">
        <f aca="false">INDEX(Вага!$A$3:$BK$1169,MATCH(Позиція!$C1464,Вага!$C$3:$C$1169,0),BF$3)</f>
        <v>3673400</v>
      </c>
      <c r="BG1464" s="0" t="n">
        <f aca="false">INDEX(Вага!$A$3:$BK$1169,MATCH(Позиція!$C1464,Вага!$C$3:$C$1169,0),BG$3)</f>
        <v>50</v>
      </c>
      <c r="BH1464" s="0" t="n">
        <f aca="false">INDEX(Вага!$A$3:$BK$1169,MATCH(Позиція!$C1464,Вага!$C$3:$C$1169,0),BH$3)</f>
        <v>858000</v>
      </c>
      <c r="BI1464" s="0" t="n">
        <f aca="false">INDEX(Вага!$A$3:$BK$1169,MATCH(Позиція!$C1464,Вага!$C$3:$C$1169,0),BI$3)</f>
        <v>1102350</v>
      </c>
      <c r="BJ1464" s="0" t="n">
        <f aca="false">INDEX(Вага!$A$3:$BK$1169,MATCH(Позиція!$C1464,Вага!$C$3:$C$1169,0),BJ$3)</f>
        <v>828450</v>
      </c>
      <c r="BK1464" s="0" t="n">
        <f aca="false">INDEX(Вага!$A$3:$BK$1169,MATCH(Позиція!$C1464,Вага!$C$3:$C$1169,0),BK$3)</f>
        <v>4501300</v>
      </c>
    </row>
    <row r="1465" customFormat="false" ht="18" hidden="false" customHeight="false" outlineLevel="0" collapsed="false">
      <c r="A1465" s="0" t="n">
        <v>5</v>
      </c>
      <c r="B1465" s="346" t="s">
        <v>373</v>
      </c>
      <c r="C1465" s="346" t="str">
        <f aca="false">LEFT(B1465,4)</f>
        <v>2701</v>
      </c>
      <c r="D1465" s="0" t="n">
        <f aca="false">INDEX(Вага!$A$3:$BK$1169,MATCH(Позиція!$C1465,Вага!$C$3:$C$1169,0),D$3)</f>
        <v>45740850</v>
      </c>
      <c r="E1465" s="0" t="n">
        <f aca="false">INDEX(Вага!$A$3:$BK$1169,MATCH(Позиція!$C1465,Вага!$C$3:$C$1169,0),E$3)</f>
        <v>61983384.04</v>
      </c>
      <c r="F1465" s="0" t="n">
        <f aca="false">INDEX(Вага!$A$3:$BK$1169,MATCH(Позиція!$C1465,Вага!$C$3:$C$1169,0),F$3)</f>
        <v>24613080</v>
      </c>
      <c r="G1465" s="0" t="n">
        <f aca="false">INDEX(Вага!$A$3:$BK$1169,MATCH(Позиція!$C1465,Вага!$C$3:$C$1169,0),G$3)</f>
        <v>29552180</v>
      </c>
      <c r="H1465" s="0" t="n">
        <f aca="false">INDEX(Вага!$A$3:$BK$1169,MATCH(Позиція!$C1465,Вага!$C$3:$C$1169,0),H$3)</f>
        <v>56650090</v>
      </c>
      <c r="I1465" s="0" t="n">
        <f aca="false">INDEX(Вага!$A$3:$BK$1169,MATCH(Позиція!$C1465,Вага!$C$3:$C$1169,0),I$3)</f>
        <v>64640820</v>
      </c>
      <c r="J1465" s="0" t="n">
        <f aca="false">INDEX(Вага!$A$3:$BK$1169,MATCH(Позиція!$C1465,Вага!$C$3:$C$1169,0),J$3)</f>
        <v>68973800</v>
      </c>
      <c r="K1465" s="0" t="n">
        <f aca="false">INDEX(Вага!$A$3:$BK$1169,MATCH(Позиція!$C1465,Вага!$C$3:$C$1169,0),K$3)</f>
        <v>67574667</v>
      </c>
      <c r="L1465" s="0" t="n">
        <f aca="false">INDEX(Вага!$A$3:$BK$1169,MATCH(Позиція!$C1465,Вага!$C$3:$C$1169,0),L$3)</f>
        <v>51810910</v>
      </c>
      <c r="M1465" s="0" t="n">
        <f aca="false">INDEX(Вага!$A$3:$BK$1169,MATCH(Позиція!$C1465,Вага!$C$3:$C$1169,0),M$3)</f>
        <v>70267600</v>
      </c>
      <c r="N1465" s="0" t="n">
        <f aca="false">INDEX(Вага!$A$3:$BK$1169,MATCH(Позиція!$C1465,Вага!$C$3:$C$1169,0),N$3)</f>
        <v>52825615.24</v>
      </c>
      <c r="O1465" s="0" t="n">
        <f aca="false">INDEX(Вага!$A$3:$BK$1169,MATCH(Позиція!$C1465,Вага!$C$3:$C$1169,0),O$3)</f>
        <v>41333700</v>
      </c>
      <c r="P1465" s="0" t="n">
        <f aca="false">INDEX(Вага!$A$3:$BK$1169,MATCH(Позиція!$C1465,Вага!$C$3:$C$1169,0),P$3)</f>
        <v>43315950</v>
      </c>
      <c r="Q1465" s="0" t="n">
        <f aca="false">INDEX(Вага!$A$3:$BK$1169,MATCH(Позиція!$C1465,Вага!$C$3:$C$1169,0),Q$3)</f>
        <v>22000</v>
      </c>
      <c r="R1465" s="0" t="n">
        <f aca="false">INDEX(Вага!$A$3:$BK$1169,MATCH(Позиція!$C1465,Вага!$C$3:$C$1169,0),R$3)</f>
        <v>22000</v>
      </c>
      <c r="S1465" s="0" t="n">
        <f aca="false">INDEX(Вага!$A$3:$BK$1169,MATCH(Позиція!$C1465,Вага!$C$3:$C$1169,0),S$3)</f>
        <v>152850</v>
      </c>
      <c r="T1465" s="0" t="n">
        <f aca="false">INDEX(Вага!$A$3:$BK$1169,MATCH(Позиція!$C1465,Вага!$C$3:$C$1169,0),T$3)</f>
        <v>1388639</v>
      </c>
      <c r="U1465" s="0" t="n">
        <f aca="false">INDEX(Вага!$A$3:$BK$1169,MATCH(Позиція!$C1465,Вага!$C$3:$C$1169,0),U$3)</f>
        <v>3983344</v>
      </c>
      <c r="V1465" s="0" t="n">
        <f aca="false">INDEX(Вага!$A$3:$BK$1169,MATCH(Позиція!$C1465,Вага!$C$3:$C$1169,0),V$3)</f>
        <v>229000</v>
      </c>
      <c r="W1465" s="0" t="n">
        <f aca="false">INDEX(Вага!$A$3:$BK$1169,MATCH(Позиція!$C1465,Вага!$C$3:$C$1169,0),W$3)</f>
        <v>1061300</v>
      </c>
      <c r="X1465" s="0" t="n">
        <f aca="false">INDEX(Вага!$A$3:$BK$1169,MATCH(Позиція!$C1465,Вага!$C$3:$C$1169,0),X$3)</f>
        <v>749000</v>
      </c>
      <c r="Y1465" s="0" t="n">
        <f aca="false">INDEX(Вага!$A$3:$BK$1169,MATCH(Позиція!$C1465,Вага!$C$3:$C$1169,0),Y$3)</f>
        <v>5459960</v>
      </c>
      <c r="Z1465" s="0" t="n">
        <f aca="false">INDEX(Вага!$A$3:$BK$1169,MATCH(Позиція!$C1465,Вага!$C$3:$C$1169,0),Z$3)</f>
        <v>7393100</v>
      </c>
      <c r="AA1465" s="0" t="n">
        <f aca="false">INDEX(Вага!$A$3:$BK$1169,MATCH(Позиція!$C1465,Вага!$C$3:$C$1169,0),AA$3)</f>
        <v>181950</v>
      </c>
      <c r="AB1465" s="0" t="n">
        <f aca="false">INDEX(Вага!$A$3:$BK$1169,MATCH(Позиція!$C1465,Вага!$C$3:$C$1169,0),AB$3)</f>
        <v>91000</v>
      </c>
      <c r="AC1465" s="0" t="n">
        <f aca="false">INDEX(Вага!$A$3:$BK$1169,MATCH(Позиція!$C1465,Вага!$C$3:$C$1169,0),AC$3)</f>
        <v>46000</v>
      </c>
      <c r="AD1465" s="0" t="n">
        <f aca="false">INDEX(Вага!$A$3:$BK$1169,MATCH(Позиція!$C1465,Вага!$C$3:$C$1169,0),AD$3)</f>
        <v>92000</v>
      </c>
      <c r="AE1465" s="0" t="n">
        <f aca="false">INDEX(Вага!$A$3:$BK$1169,MATCH(Позиція!$C1465,Вага!$C$3:$C$1169,0),AE$3)</f>
        <v>176700</v>
      </c>
      <c r="AF1465" s="0" t="n">
        <f aca="false">INDEX(Вага!$A$3:$BK$1169,MATCH(Позиція!$C1465,Вага!$C$3:$C$1169,0),AF$3)</f>
        <v>2802000</v>
      </c>
      <c r="AG1465" s="0" t="n">
        <f aca="false">INDEX(Вага!$A$3:$BK$1169,MATCH(Позиція!$C1465,Вага!$C$3:$C$1169,0),AG$3)</f>
        <v>3429700</v>
      </c>
      <c r="AH1465" s="0" t="n">
        <f aca="false">INDEX(Вага!$A$3:$BK$1169,MATCH(Позиція!$C1465,Вага!$C$3:$C$1169,0),AH$3)</f>
        <v>2566550</v>
      </c>
      <c r="AI1465" s="0" t="n">
        <f aca="false">INDEX(Вага!$A$3:$BK$1169,MATCH(Позиція!$C1465,Вага!$C$3:$C$1169,0),AI$3)</f>
        <v>3953050</v>
      </c>
      <c r="AJ1465" s="0" t="n">
        <f aca="false">INDEX(Вага!$A$3:$BK$1169,MATCH(Позиція!$C1465,Вага!$C$3:$C$1169,0),AJ$3)</f>
        <v>0</v>
      </c>
      <c r="AK1465" s="0" t="n">
        <f aca="false">INDEX(Вага!$A$3:$BK$1169,MATCH(Позиція!$C1465,Вага!$C$3:$C$1169,0),AK$3)</f>
        <v>161000</v>
      </c>
      <c r="AL1465" s="0" t="n">
        <f aca="false">INDEX(Вага!$A$3:$BK$1169,MATCH(Позиція!$C1465,Вага!$C$3:$C$1169,0),AL$3)</f>
        <v>27300</v>
      </c>
      <c r="AM1465" s="0" t="n">
        <f aca="false">INDEX(Вага!$A$3:$BK$1169,MATCH(Позиція!$C1465,Вага!$C$3:$C$1169,0),AM$3)</f>
        <v>1592600</v>
      </c>
      <c r="AN1465" s="0" t="n">
        <f aca="false">INDEX(Вага!$A$3:$BK$1169,MATCH(Позиція!$C1465,Вага!$C$3:$C$1169,0),AN$3)</f>
        <v>0</v>
      </c>
      <c r="AO1465" s="0" t="n">
        <f aca="false">INDEX(Вага!$A$3:$BK$1169,MATCH(Позиція!$C1465,Вага!$C$3:$C$1169,0),AO$3)</f>
        <v>0</v>
      </c>
      <c r="AP1465" s="0" t="n">
        <f aca="false">INDEX(Вага!$A$3:$BK$1169,MATCH(Позиція!$C1465,Вага!$C$3:$C$1169,0),AP$3)</f>
        <v>0</v>
      </c>
      <c r="AQ1465" s="0" t="n">
        <f aca="false">INDEX(Вага!$A$3:$BK$1169,MATCH(Позиція!$C1465,Вага!$C$3:$C$1169,0),AQ$3)</f>
        <v>0</v>
      </c>
      <c r="AR1465" s="0" t="n">
        <f aca="false">INDEX(Вага!$A$3:$BK$1169,MATCH(Позиція!$C1465,Вага!$C$3:$C$1169,0),AR$3)</f>
        <v>1500</v>
      </c>
      <c r="AS1465" s="0" t="n">
        <f aca="false">INDEX(Вага!$A$3:$BK$1169,MATCH(Позиція!$C1465,Вага!$C$3:$C$1169,0),AS$3)</f>
        <v>69000</v>
      </c>
      <c r="AT1465" s="0" t="n">
        <f aca="false">INDEX(Вага!$A$3:$BK$1169,MATCH(Позиція!$C1465,Вага!$C$3:$C$1169,0),AT$3)</f>
        <v>1883950</v>
      </c>
      <c r="AU1465" s="0" t="n">
        <f aca="false">INDEX(Вага!$A$3:$BK$1169,MATCH(Позиція!$C1465,Вага!$C$3:$C$1169,0),AU$3)</f>
        <v>0</v>
      </c>
      <c r="AV1465" s="0" t="n">
        <f aca="false">INDEX(Вага!$A$3:$BK$1169,MATCH(Позиція!$C1465,Вага!$C$3:$C$1169,0),AV$3)</f>
        <v>69900</v>
      </c>
      <c r="AW1465" s="0" t="n">
        <f aca="false">INDEX(Вага!$A$3:$BK$1169,MATCH(Позиція!$C1465,Вага!$C$3:$C$1169,0),AW$3)</f>
        <v>231000</v>
      </c>
      <c r="AX1465" s="0" t="n">
        <f aca="false">INDEX(Вага!$A$3:$BK$1169,MATCH(Позиція!$C1465,Вага!$C$3:$C$1169,0),AX$3)</f>
        <v>115000</v>
      </c>
      <c r="AY1465" s="0" t="n">
        <f aca="false">INDEX(Вага!$A$3:$BK$1169,MATCH(Позиція!$C1465,Вага!$C$3:$C$1169,0),AY$3)</f>
        <v>200750</v>
      </c>
      <c r="AZ1465" s="0" t="n">
        <f aca="false">INDEX(Вага!$A$3:$BK$1169,MATCH(Позиція!$C1465,Вага!$C$3:$C$1169,0),AZ$3)</f>
        <v>89000</v>
      </c>
      <c r="BA1465" s="0" t="n">
        <f aca="false">INDEX(Вага!$A$3:$BK$1169,MATCH(Позиція!$C1465,Вага!$C$3:$C$1169,0),BA$3)</f>
        <v>90100</v>
      </c>
      <c r="BB1465" s="0" t="n">
        <f aca="false">INDEX(Вага!$A$3:$BK$1169,MATCH(Позиція!$C1465,Вага!$C$3:$C$1169,0),BB$3)</f>
        <v>47000</v>
      </c>
      <c r="BC1465" s="0" t="n">
        <f aca="false">INDEX(Вага!$A$3:$BK$1169,MATCH(Позиція!$C1465,Вага!$C$3:$C$1169,0),BC$3)</f>
        <v>0</v>
      </c>
      <c r="BD1465" s="0" t="n">
        <f aca="false">INDEX(Вага!$A$3:$BK$1169,MATCH(Позиція!$C1465,Вага!$C$3:$C$1169,0),BD$3)</f>
        <v>0</v>
      </c>
      <c r="BE1465" s="0" t="n">
        <f aca="false">INDEX(Вага!$A$3:$BK$1169,MATCH(Позиція!$C1465,Вага!$C$3:$C$1169,0),BE$3)</f>
        <v>0</v>
      </c>
      <c r="BF1465" s="0" t="n">
        <f aca="false">INDEX(Вага!$A$3:$BK$1169,MATCH(Позиція!$C1465,Вага!$C$3:$C$1169,0),BF$3)</f>
        <v>0</v>
      </c>
      <c r="BG1465" s="0" t="n">
        <f aca="false">INDEX(Вага!$A$3:$BK$1169,MATCH(Позиція!$C1465,Вага!$C$3:$C$1169,0),BG$3)</f>
        <v>693000</v>
      </c>
      <c r="BH1465" s="0" t="n">
        <f aca="false">INDEX(Вага!$A$3:$BK$1169,MATCH(Позиція!$C1465,Вага!$C$3:$C$1169,0),BH$3)</f>
        <v>4081500</v>
      </c>
      <c r="BI1465" s="0" t="n">
        <f aca="false">INDEX(Вага!$A$3:$BK$1169,MATCH(Позиція!$C1465,Вага!$C$3:$C$1169,0),BI$3)</f>
        <v>3060</v>
      </c>
      <c r="BJ1465" s="0" t="n">
        <f aca="false">INDEX(Вага!$A$3:$BK$1169,MATCH(Позиція!$C1465,Вага!$C$3:$C$1169,0),BJ$3)</f>
        <v>1080</v>
      </c>
      <c r="BK1465" s="0" t="n">
        <f aca="false">INDEX(Вага!$A$3:$BK$1169,MATCH(Позиція!$C1465,Вага!$C$3:$C$1169,0),BK$3)</f>
        <v>21000</v>
      </c>
    </row>
    <row r="1466" customFormat="false" ht="18" hidden="false" customHeight="false" outlineLevel="0" collapsed="false">
      <c r="A1466" s="0" t="n">
        <v>5</v>
      </c>
      <c r="B1466" s="346" t="s">
        <v>374</v>
      </c>
      <c r="C1466" s="346" t="str">
        <f aca="false">LEFT(B1466,4)</f>
        <v>2702</v>
      </c>
      <c r="D1466" s="0" t="n">
        <f aca="false">INDEX(Вага!$A$3:$BK$1169,MATCH(Позиція!$C1466,Вага!$C$3:$C$1169,0),D$3)</f>
        <v>0</v>
      </c>
      <c r="E1466" s="0" t="n">
        <f aca="false">INDEX(Вага!$A$3:$BK$1169,MATCH(Позиція!$C1466,Вага!$C$3:$C$1169,0),E$3)</f>
        <v>0</v>
      </c>
      <c r="F1466" s="0" t="n">
        <f aca="false">INDEX(Вага!$A$3:$BK$1169,MATCH(Позиція!$C1466,Вага!$C$3:$C$1169,0),F$3)</f>
        <v>0</v>
      </c>
      <c r="G1466" s="0" t="n">
        <f aca="false">INDEX(Вага!$A$3:$BK$1169,MATCH(Позиція!$C1466,Вага!$C$3:$C$1169,0),G$3)</f>
        <v>0</v>
      </c>
      <c r="H1466" s="0" t="n">
        <f aca="false">INDEX(Вага!$A$3:$BK$1169,MATCH(Позиція!$C1466,Вага!$C$3:$C$1169,0),H$3)</f>
        <v>0</v>
      </c>
      <c r="I1466" s="0" t="n">
        <f aca="false">INDEX(Вага!$A$3:$BK$1169,MATCH(Позиція!$C1466,Вага!$C$3:$C$1169,0),I$3)</f>
        <v>95920</v>
      </c>
      <c r="J1466" s="0" t="n">
        <f aca="false">INDEX(Вага!$A$3:$BK$1169,MATCH(Позиція!$C1466,Вага!$C$3:$C$1169,0),J$3)</f>
        <v>68800</v>
      </c>
      <c r="K1466" s="0" t="n">
        <f aca="false">INDEX(Вага!$A$3:$BK$1169,MATCH(Позиція!$C1466,Вага!$C$3:$C$1169,0),K$3)</f>
        <v>90760</v>
      </c>
      <c r="L1466" s="0" t="n">
        <f aca="false">INDEX(Вага!$A$3:$BK$1169,MATCH(Позиція!$C1466,Вага!$C$3:$C$1169,0),L$3)</f>
        <v>0</v>
      </c>
      <c r="M1466" s="0" t="n">
        <f aca="false">INDEX(Вага!$A$3:$BK$1169,MATCH(Позиція!$C1466,Вага!$C$3:$C$1169,0),M$3)</f>
        <v>97080</v>
      </c>
      <c r="N1466" s="0" t="n">
        <f aca="false">INDEX(Вага!$A$3:$BK$1169,MATCH(Позиція!$C1466,Вага!$C$3:$C$1169,0),N$3)</f>
        <v>47080</v>
      </c>
      <c r="O1466" s="0" t="n">
        <f aca="false">INDEX(Вага!$A$3:$BK$1169,MATCH(Позиція!$C1466,Вага!$C$3:$C$1169,0),O$3)</f>
        <v>0</v>
      </c>
      <c r="P1466" s="0" t="n">
        <f aca="false">INDEX(Вага!$A$3:$BK$1169,MATCH(Позиція!$C1466,Вага!$C$3:$C$1169,0),P$3)</f>
        <v>46290</v>
      </c>
      <c r="Q1466" s="0" t="n">
        <f aca="false">INDEX(Вага!$A$3:$BK$1169,MATCH(Позиція!$C1466,Вага!$C$3:$C$1169,0),Q$3)</f>
        <v>0</v>
      </c>
      <c r="R1466" s="0" t="n">
        <f aca="false">INDEX(Вага!$A$3:$BK$1169,MATCH(Позиція!$C1466,Вага!$C$3:$C$1169,0),R$3)</f>
        <v>0</v>
      </c>
      <c r="S1466" s="0" t="n">
        <f aca="false">INDEX(Вага!$A$3:$BK$1169,MATCH(Позиція!$C1466,Вага!$C$3:$C$1169,0),S$3)</f>
        <v>19425</v>
      </c>
      <c r="T1466" s="0" t="n">
        <f aca="false">INDEX(Вага!$A$3:$BK$1169,MATCH(Позиція!$C1466,Вага!$C$3:$C$1169,0),T$3)</f>
        <v>0</v>
      </c>
      <c r="U1466" s="0" t="n">
        <f aca="false">INDEX(Вага!$A$3:$BK$1169,MATCH(Позиція!$C1466,Вага!$C$3:$C$1169,0),U$3)</f>
        <v>0</v>
      </c>
      <c r="V1466" s="0" t="n">
        <f aca="false">INDEX(Вага!$A$3:$BK$1169,MATCH(Позиція!$C1466,Вага!$C$3:$C$1169,0),V$3)</f>
        <v>0</v>
      </c>
      <c r="W1466" s="0" t="n">
        <f aca="false">INDEX(Вага!$A$3:$BK$1169,MATCH(Позиція!$C1466,Вага!$C$3:$C$1169,0),W$3)</f>
        <v>0</v>
      </c>
      <c r="X1466" s="0" t="n">
        <f aca="false">INDEX(Вага!$A$3:$BK$1169,MATCH(Позиція!$C1466,Вага!$C$3:$C$1169,0),X$3)</f>
        <v>0</v>
      </c>
      <c r="Y1466" s="0" t="n">
        <f aca="false">INDEX(Вага!$A$3:$BK$1169,MATCH(Позиція!$C1466,Вага!$C$3:$C$1169,0),Y$3)</f>
        <v>0</v>
      </c>
      <c r="Z1466" s="0" t="n">
        <f aca="false">INDEX(Вага!$A$3:$BK$1169,MATCH(Позиція!$C1466,Вага!$C$3:$C$1169,0),Z$3)</f>
        <v>0</v>
      </c>
      <c r="AA1466" s="0" t="n">
        <f aca="false">INDEX(Вага!$A$3:$BK$1169,MATCH(Позиція!$C1466,Вага!$C$3:$C$1169,0),AA$3)</f>
        <v>0</v>
      </c>
      <c r="AB1466" s="0" t="n">
        <f aca="false">INDEX(Вага!$A$3:$BK$1169,MATCH(Позиція!$C1466,Вага!$C$3:$C$1169,0),AB$3)</f>
        <v>68992</v>
      </c>
      <c r="AC1466" s="0" t="n">
        <f aca="false">INDEX(Вага!$A$3:$BK$1169,MATCH(Позиція!$C1466,Вага!$C$3:$C$1169,0),AC$3)</f>
        <v>0</v>
      </c>
      <c r="AD1466" s="0" t="n">
        <f aca="false">INDEX(Вага!$A$3:$BK$1169,MATCH(Позиція!$C1466,Вага!$C$3:$C$1169,0),AD$3)</f>
        <v>0</v>
      </c>
      <c r="AE1466" s="0" t="n">
        <f aca="false">INDEX(Вага!$A$3:$BK$1169,MATCH(Позиція!$C1466,Вага!$C$3:$C$1169,0),AE$3)</f>
        <v>0</v>
      </c>
      <c r="AF1466" s="0" t="n">
        <f aca="false">INDEX(Вага!$A$3:$BK$1169,MATCH(Позиція!$C1466,Вага!$C$3:$C$1169,0),AF$3)</f>
        <v>0</v>
      </c>
      <c r="AG1466" s="0" t="n">
        <f aca="false">INDEX(Вага!$A$3:$BK$1169,MATCH(Позиція!$C1466,Вага!$C$3:$C$1169,0),AG$3)</f>
        <v>0</v>
      </c>
      <c r="AH1466" s="0" t="n">
        <f aca="false">INDEX(Вага!$A$3:$BK$1169,MATCH(Позиція!$C1466,Вага!$C$3:$C$1169,0),AH$3)</f>
        <v>18880</v>
      </c>
      <c r="AI1466" s="0" t="n">
        <f aca="false">INDEX(Вага!$A$3:$BK$1169,MATCH(Позиція!$C1466,Вага!$C$3:$C$1169,0),AI$3)</f>
        <v>2200</v>
      </c>
      <c r="AJ1466" s="0" t="n">
        <f aca="false">INDEX(Вага!$A$3:$BK$1169,MATCH(Позиція!$C1466,Вага!$C$3:$C$1169,0),AJ$3)</f>
        <v>0</v>
      </c>
      <c r="AK1466" s="0" t="n">
        <f aca="false">INDEX(Вага!$A$3:$BK$1169,MATCH(Позиція!$C1466,Вага!$C$3:$C$1169,0),AK$3)</f>
        <v>0</v>
      </c>
      <c r="AL1466" s="0" t="n">
        <f aca="false">INDEX(Вага!$A$3:$BK$1169,MATCH(Позиція!$C1466,Вага!$C$3:$C$1169,0),AL$3)</f>
        <v>0</v>
      </c>
      <c r="AM1466" s="0" t="n">
        <f aca="false">INDEX(Вага!$A$3:$BK$1169,MATCH(Позиція!$C1466,Вага!$C$3:$C$1169,0),AM$3)</f>
        <v>2200</v>
      </c>
      <c r="AN1466" s="0" t="n">
        <f aca="false">INDEX(Вага!$A$3:$BK$1169,MATCH(Позиція!$C1466,Вага!$C$3:$C$1169,0),AN$3)</f>
        <v>22000</v>
      </c>
      <c r="AO1466" s="0" t="n">
        <f aca="false">INDEX(Вага!$A$3:$BK$1169,MATCH(Позиція!$C1466,Вага!$C$3:$C$1169,0),AO$3)</f>
        <v>22000</v>
      </c>
      <c r="AP1466" s="0" t="n">
        <f aca="false">INDEX(Вага!$A$3:$BK$1169,MATCH(Позиція!$C1466,Вага!$C$3:$C$1169,0),AP$3)</f>
        <v>0</v>
      </c>
      <c r="AQ1466" s="0" t="n">
        <f aca="false">INDEX(Вага!$A$3:$BK$1169,MATCH(Позиція!$C1466,Вага!$C$3:$C$1169,0),AQ$3)</f>
        <v>22000</v>
      </c>
      <c r="AR1466" s="0" t="n">
        <f aca="false">INDEX(Вага!$A$3:$BK$1169,MATCH(Позиція!$C1466,Вага!$C$3:$C$1169,0),AR$3)</f>
        <v>0</v>
      </c>
      <c r="AS1466" s="0" t="n">
        <f aca="false">INDEX(Вага!$A$3:$BK$1169,MATCH(Позиція!$C1466,Вага!$C$3:$C$1169,0),AS$3)</f>
        <v>0</v>
      </c>
      <c r="AT1466" s="0" t="n">
        <f aca="false">INDEX(Вага!$A$3:$BK$1169,MATCH(Позиція!$C1466,Вага!$C$3:$C$1169,0),AT$3)</f>
        <v>0</v>
      </c>
      <c r="AU1466" s="0" t="n">
        <f aca="false">INDEX(Вага!$A$3:$BK$1169,MATCH(Позиція!$C1466,Вага!$C$3:$C$1169,0),AU$3)</f>
        <v>0</v>
      </c>
      <c r="AV1466" s="0" t="n">
        <f aca="false">INDEX(Вага!$A$3:$BK$1169,MATCH(Позиція!$C1466,Вага!$C$3:$C$1169,0),AV$3)</f>
        <v>0</v>
      </c>
      <c r="AW1466" s="0" t="n">
        <f aca="false">INDEX(Вага!$A$3:$BK$1169,MATCH(Позиція!$C1466,Вага!$C$3:$C$1169,0),AW$3)</f>
        <v>0</v>
      </c>
      <c r="AX1466" s="0" t="n">
        <f aca="false">INDEX(Вага!$A$3:$BK$1169,MATCH(Позиція!$C1466,Вага!$C$3:$C$1169,0),AX$3)</f>
        <v>0</v>
      </c>
      <c r="AY1466" s="0" t="n">
        <f aca="false">INDEX(Вага!$A$3:$BK$1169,MATCH(Позиція!$C1466,Вага!$C$3:$C$1169,0),AY$3)</f>
        <v>0</v>
      </c>
      <c r="AZ1466" s="0" t="n">
        <f aca="false">INDEX(Вага!$A$3:$BK$1169,MATCH(Позиція!$C1466,Вага!$C$3:$C$1169,0),AZ$3)</f>
        <v>0</v>
      </c>
      <c r="BA1466" s="0" t="n">
        <f aca="false">INDEX(Вага!$A$3:$BK$1169,MATCH(Позиція!$C1466,Вага!$C$3:$C$1169,0),BA$3)</f>
        <v>0</v>
      </c>
      <c r="BB1466" s="0" t="n">
        <f aca="false">INDEX(Вага!$A$3:$BK$1169,MATCH(Позиція!$C1466,Вага!$C$3:$C$1169,0),BB$3)</f>
        <v>0</v>
      </c>
      <c r="BC1466" s="0" t="n">
        <f aca="false">INDEX(Вага!$A$3:$BK$1169,MATCH(Позиція!$C1466,Вага!$C$3:$C$1169,0),BC$3)</f>
        <v>25010</v>
      </c>
      <c r="BD1466" s="0" t="n">
        <f aca="false">INDEX(Вага!$A$3:$BK$1169,MATCH(Позиція!$C1466,Вага!$C$3:$C$1169,0),BD$3)</f>
        <v>0</v>
      </c>
      <c r="BE1466" s="0" t="n">
        <f aca="false">INDEX(Вага!$A$3:$BK$1169,MATCH(Позиція!$C1466,Вага!$C$3:$C$1169,0),BE$3)</f>
        <v>1000</v>
      </c>
      <c r="BF1466" s="0" t="n">
        <f aca="false">INDEX(Вага!$A$3:$BK$1169,MATCH(Позиція!$C1466,Вага!$C$3:$C$1169,0),BF$3)</f>
        <v>0</v>
      </c>
      <c r="BG1466" s="0" t="n">
        <f aca="false">INDEX(Вага!$A$3:$BK$1169,MATCH(Позиція!$C1466,Вага!$C$3:$C$1169,0),BG$3)</f>
        <v>0</v>
      </c>
      <c r="BH1466" s="0" t="n">
        <f aca="false">INDEX(Вага!$A$3:$BK$1169,MATCH(Позиція!$C1466,Вага!$C$3:$C$1169,0),BH$3)</f>
        <v>0</v>
      </c>
      <c r="BI1466" s="0" t="n">
        <f aca="false">INDEX(Вага!$A$3:$BK$1169,MATCH(Позиція!$C1466,Вага!$C$3:$C$1169,0),BI$3)</f>
        <v>0</v>
      </c>
      <c r="BJ1466" s="0" t="n">
        <f aca="false">INDEX(Вага!$A$3:$BK$1169,MATCH(Позиція!$C1466,Вага!$C$3:$C$1169,0),BJ$3)</f>
        <v>0</v>
      </c>
      <c r="BK1466" s="0" t="n">
        <f aca="false">INDEX(Вага!$A$3:$BK$1169,MATCH(Позиція!$C1466,Вага!$C$3:$C$1169,0),BK$3)</f>
        <v>0</v>
      </c>
    </row>
    <row r="1467" customFormat="false" ht="18" hidden="false" customHeight="false" outlineLevel="0" collapsed="false">
      <c r="A1467" s="0" t="n">
        <v>5</v>
      </c>
      <c r="B1467" s="346" t="s">
        <v>375</v>
      </c>
      <c r="C1467" s="346" t="str">
        <f aca="false">LEFT(B1467,4)</f>
        <v>2703</v>
      </c>
      <c r="D1467" s="0" t="n">
        <f aca="false">INDEX(Вага!$A$3:$BK$1169,MATCH(Позиція!$C1467,Вага!$C$3:$C$1169,0),D$3)</f>
        <v>1413041.08</v>
      </c>
      <c r="E1467" s="0" t="n">
        <f aca="false">INDEX(Вага!$A$3:$BK$1169,MATCH(Позиція!$C1467,Вага!$C$3:$C$1169,0),E$3)</f>
        <v>2509562.23</v>
      </c>
      <c r="F1467" s="0" t="n">
        <f aca="false">INDEX(Вага!$A$3:$BK$1169,MATCH(Позиція!$C1467,Вага!$C$3:$C$1169,0),F$3)</f>
        <v>2455741.62</v>
      </c>
      <c r="G1467" s="0" t="n">
        <f aca="false">INDEX(Вага!$A$3:$BK$1169,MATCH(Позиція!$C1467,Вага!$C$3:$C$1169,0),G$3)</f>
        <v>1915199.62</v>
      </c>
      <c r="H1467" s="0" t="n">
        <f aca="false">INDEX(Вага!$A$3:$BK$1169,MATCH(Позиція!$C1467,Вага!$C$3:$C$1169,0),H$3)</f>
        <v>2404138.11</v>
      </c>
      <c r="I1467" s="0" t="n">
        <f aca="false">INDEX(Вага!$A$3:$BK$1169,MATCH(Позиція!$C1467,Вага!$C$3:$C$1169,0),I$3)</f>
        <v>1804912.62</v>
      </c>
      <c r="J1467" s="0" t="n">
        <f aca="false">INDEX(Вага!$A$3:$BK$1169,MATCH(Позиція!$C1467,Вага!$C$3:$C$1169,0),J$3)</f>
        <v>3820286.44</v>
      </c>
      <c r="K1467" s="0" t="n">
        <f aca="false">INDEX(Вага!$A$3:$BK$1169,MATCH(Позиція!$C1467,Вага!$C$3:$C$1169,0),K$3)</f>
        <v>2269911.78</v>
      </c>
      <c r="L1467" s="0" t="n">
        <f aca="false">INDEX(Вага!$A$3:$BK$1169,MATCH(Позиція!$C1467,Вага!$C$3:$C$1169,0),L$3)</f>
        <v>1733391.36</v>
      </c>
      <c r="M1467" s="0" t="n">
        <f aca="false">INDEX(Вага!$A$3:$BK$1169,MATCH(Позиція!$C1467,Вага!$C$3:$C$1169,0),M$3)</f>
        <v>3439248</v>
      </c>
      <c r="N1467" s="0" t="n">
        <f aca="false">INDEX(Вага!$A$3:$BK$1169,MATCH(Позиція!$C1467,Вага!$C$3:$C$1169,0),N$3)</f>
        <v>2677300</v>
      </c>
      <c r="O1467" s="0" t="n">
        <f aca="false">INDEX(Вага!$A$3:$BK$1169,MATCH(Позиція!$C1467,Вага!$C$3:$C$1169,0),O$3)</f>
        <v>2348443.59</v>
      </c>
      <c r="P1467" s="0" t="n">
        <f aca="false">INDEX(Вага!$A$3:$BK$1169,MATCH(Позиція!$C1467,Вага!$C$3:$C$1169,0),P$3)</f>
        <v>1198795</v>
      </c>
      <c r="Q1467" s="0" t="n">
        <f aca="false">INDEX(Вага!$A$3:$BK$1169,MATCH(Позиція!$C1467,Вага!$C$3:$C$1169,0),Q$3)</f>
        <v>2566238</v>
      </c>
      <c r="R1467" s="0" t="n">
        <f aca="false">INDEX(Вага!$A$3:$BK$1169,MATCH(Позиція!$C1467,Вага!$C$3:$C$1169,0),R$3)</f>
        <v>2707666.8</v>
      </c>
      <c r="S1467" s="0" t="n">
        <f aca="false">INDEX(Вага!$A$3:$BK$1169,MATCH(Позиція!$C1467,Вага!$C$3:$C$1169,0),S$3)</f>
        <v>2307572.14</v>
      </c>
      <c r="T1467" s="0" t="n">
        <f aca="false">INDEX(Вага!$A$3:$BK$1169,MATCH(Позиція!$C1467,Вага!$C$3:$C$1169,0),T$3)</f>
        <v>1081687</v>
      </c>
      <c r="U1467" s="0" t="n">
        <f aca="false">INDEX(Вага!$A$3:$BK$1169,MATCH(Позиція!$C1467,Вага!$C$3:$C$1169,0),U$3)</f>
        <v>1806130.06</v>
      </c>
      <c r="V1467" s="0" t="n">
        <f aca="false">INDEX(Вага!$A$3:$BK$1169,MATCH(Позиція!$C1467,Вага!$C$3:$C$1169,0),V$3)</f>
        <v>1609145</v>
      </c>
      <c r="W1467" s="0" t="n">
        <f aca="false">INDEX(Вага!$A$3:$BK$1169,MATCH(Позиція!$C1467,Вага!$C$3:$C$1169,0),W$3)</f>
        <v>984353.5</v>
      </c>
      <c r="X1467" s="0" t="n">
        <f aca="false">INDEX(Вага!$A$3:$BK$1169,MATCH(Позиція!$C1467,Вага!$C$3:$C$1169,0),X$3)</f>
        <v>1176581</v>
      </c>
      <c r="Y1467" s="0" t="n">
        <f aca="false">INDEX(Вага!$A$3:$BK$1169,MATCH(Позиція!$C1467,Вага!$C$3:$C$1169,0),Y$3)</f>
        <v>975046</v>
      </c>
      <c r="Z1467" s="0" t="n">
        <f aca="false">INDEX(Вага!$A$3:$BK$1169,MATCH(Позиція!$C1467,Вага!$C$3:$C$1169,0),Z$3)</f>
        <v>1356996</v>
      </c>
      <c r="AA1467" s="0" t="n">
        <f aca="false">INDEX(Вага!$A$3:$BK$1169,MATCH(Позиція!$C1467,Вага!$C$3:$C$1169,0),AA$3)</f>
        <v>874153</v>
      </c>
      <c r="AB1467" s="0" t="n">
        <f aca="false">INDEX(Вага!$A$3:$BK$1169,MATCH(Позиція!$C1467,Вага!$C$3:$C$1169,0),AB$3)</f>
        <v>556187</v>
      </c>
      <c r="AC1467" s="0" t="n">
        <f aca="false">INDEX(Вага!$A$3:$BK$1169,MATCH(Позиція!$C1467,Вага!$C$3:$C$1169,0),AC$3)</f>
        <v>620942</v>
      </c>
      <c r="AD1467" s="0" t="n">
        <f aca="false">INDEX(Вага!$A$3:$BK$1169,MATCH(Позиція!$C1467,Вага!$C$3:$C$1169,0),AD$3)</f>
        <v>1201908</v>
      </c>
      <c r="AE1467" s="0" t="n">
        <f aca="false">INDEX(Вага!$A$3:$BK$1169,MATCH(Позиція!$C1467,Вага!$C$3:$C$1169,0),AE$3)</f>
        <v>596129</v>
      </c>
      <c r="AF1467" s="0" t="n">
        <f aca="false">INDEX(Вага!$A$3:$BK$1169,MATCH(Позиція!$C1467,Вага!$C$3:$C$1169,0),AF$3)</f>
        <v>787801</v>
      </c>
      <c r="AG1467" s="0" t="n">
        <f aca="false">INDEX(Вага!$A$3:$BK$1169,MATCH(Позиція!$C1467,Вага!$C$3:$C$1169,0),AG$3)</f>
        <v>438447</v>
      </c>
      <c r="AH1467" s="0" t="n">
        <f aca="false">INDEX(Вага!$A$3:$BK$1169,MATCH(Позиція!$C1467,Вага!$C$3:$C$1169,0),AH$3)</f>
        <v>732111</v>
      </c>
      <c r="AI1467" s="0" t="n">
        <f aca="false">INDEX(Вага!$A$3:$BK$1169,MATCH(Позиція!$C1467,Вага!$C$3:$C$1169,0),AI$3)</f>
        <v>733751.5</v>
      </c>
      <c r="AJ1467" s="0" t="n">
        <f aca="false">INDEX(Вага!$A$3:$BK$1169,MATCH(Позиція!$C1467,Вага!$C$3:$C$1169,0),AJ$3)</f>
        <v>795050</v>
      </c>
      <c r="AK1467" s="0" t="n">
        <f aca="false">INDEX(Вага!$A$3:$BK$1169,MATCH(Позиція!$C1467,Вага!$C$3:$C$1169,0),AK$3)</f>
        <v>820933</v>
      </c>
      <c r="AL1467" s="0" t="n">
        <f aca="false">INDEX(Вага!$A$3:$BK$1169,MATCH(Позиція!$C1467,Вага!$C$3:$C$1169,0),AL$3)</f>
        <v>598552</v>
      </c>
      <c r="AM1467" s="0" t="n">
        <f aca="false">INDEX(Вага!$A$3:$BK$1169,MATCH(Позиція!$C1467,Вага!$C$3:$C$1169,0),AM$3)</f>
        <v>824882</v>
      </c>
      <c r="AN1467" s="0" t="n">
        <f aca="false">INDEX(Вага!$A$3:$BK$1169,MATCH(Позиція!$C1467,Вага!$C$3:$C$1169,0),AN$3)</f>
        <v>1007669</v>
      </c>
      <c r="AO1467" s="0" t="n">
        <f aca="false">INDEX(Вага!$A$3:$BK$1169,MATCH(Позиція!$C1467,Вага!$C$3:$C$1169,0),AO$3)</f>
        <v>731822</v>
      </c>
      <c r="AP1467" s="0" t="n">
        <f aca="false">INDEX(Вага!$A$3:$BK$1169,MATCH(Позиція!$C1467,Вага!$C$3:$C$1169,0),AP$3)</f>
        <v>481703</v>
      </c>
      <c r="AQ1467" s="0" t="n">
        <f aca="false">INDEX(Вага!$A$3:$BK$1169,MATCH(Позиція!$C1467,Вага!$C$3:$C$1169,0),AQ$3)</f>
        <v>705241</v>
      </c>
      <c r="AR1467" s="0" t="n">
        <f aca="false">INDEX(Вага!$A$3:$BK$1169,MATCH(Позиція!$C1467,Вага!$C$3:$C$1169,0),AR$3)</f>
        <v>810011</v>
      </c>
      <c r="AS1467" s="0" t="n">
        <f aca="false">INDEX(Вага!$A$3:$BK$1169,MATCH(Позиція!$C1467,Вага!$C$3:$C$1169,0),AS$3)</f>
        <v>688127</v>
      </c>
      <c r="AT1467" s="0" t="n">
        <f aca="false">INDEX(Вага!$A$3:$BK$1169,MATCH(Позиція!$C1467,Вага!$C$3:$C$1169,0),AT$3)</f>
        <v>881232</v>
      </c>
      <c r="AU1467" s="0" t="n">
        <f aca="false">INDEX(Вага!$A$3:$BK$1169,MATCH(Позиція!$C1467,Вага!$C$3:$C$1169,0),AU$3)</f>
        <v>754497</v>
      </c>
      <c r="AV1467" s="0" t="n">
        <f aca="false">INDEX(Вага!$A$3:$BK$1169,MATCH(Позиція!$C1467,Вага!$C$3:$C$1169,0),AV$3)</f>
        <v>1005931</v>
      </c>
      <c r="AW1467" s="0" t="n">
        <f aca="false">INDEX(Вага!$A$3:$BK$1169,MATCH(Позиція!$C1467,Вага!$C$3:$C$1169,0),AW$3)</f>
        <v>1504437.5</v>
      </c>
      <c r="AX1467" s="0" t="n">
        <f aca="false">INDEX(Вага!$A$3:$BK$1169,MATCH(Позиція!$C1467,Вага!$C$3:$C$1169,0),AX$3)</f>
        <v>1347067.94</v>
      </c>
      <c r="AY1467" s="0" t="n">
        <f aca="false">INDEX(Вага!$A$3:$BK$1169,MATCH(Позиція!$C1467,Вага!$C$3:$C$1169,0),AY$3)</f>
        <v>1079732</v>
      </c>
      <c r="AZ1467" s="0" t="n">
        <f aca="false">INDEX(Вага!$A$3:$BK$1169,MATCH(Позиція!$C1467,Вага!$C$3:$C$1169,0),AZ$3)</f>
        <v>1288641</v>
      </c>
      <c r="BA1467" s="0" t="n">
        <f aca="false">INDEX(Вага!$A$3:$BK$1169,MATCH(Позиція!$C1467,Вага!$C$3:$C$1169,0),BA$3)</f>
        <v>1315511</v>
      </c>
      <c r="BB1467" s="0" t="n">
        <f aca="false">INDEX(Вага!$A$3:$BK$1169,MATCH(Позиція!$C1467,Вага!$C$3:$C$1169,0),BB$3)</f>
        <v>1668198.5</v>
      </c>
      <c r="BC1467" s="0" t="n">
        <f aca="false">INDEX(Вага!$A$3:$BK$1169,MATCH(Позиція!$C1467,Вага!$C$3:$C$1169,0),BC$3)</f>
        <v>1151172</v>
      </c>
      <c r="BD1467" s="0" t="n">
        <f aca="false">INDEX(Вага!$A$3:$BK$1169,MATCH(Позиція!$C1467,Вага!$C$3:$C$1169,0),BD$3)</f>
        <v>925274</v>
      </c>
      <c r="BE1467" s="0" t="n">
        <f aca="false">INDEX(Вага!$A$3:$BK$1169,MATCH(Позиція!$C1467,Вага!$C$3:$C$1169,0),BE$3)</f>
        <v>988097</v>
      </c>
      <c r="BF1467" s="0" t="n">
        <f aca="false">INDEX(Вага!$A$3:$BK$1169,MATCH(Позиція!$C1467,Вага!$C$3:$C$1169,0),BF$3)</f>
        <v>1049255.5</v>
      </c>
      <c r="BG1467" s="0" t="n">
        <f aca="false">INDEX(Вага!$A$3:$BK$1169,MATCH(Позиція!$C1467,Вага!$C$3:$C$1169,0),BG$3)</f>
        <v>1072256</v>
      </c>
      <c r="BH1467" s="0" t="n">
        <f aca="false">INDEX(Вага!$A$3:$BK$1169,MATCH(Позиція!$C1467,Вага!$C$3:$C$1169,0),BH$3)</f>
        <v>1102063</v>
      </c>
      <c r="BI1467" s="0" t="n">
        <f aca="false">INDEX(Вага!$A$3:$BK$1169,MATCH(Позиція!$C1467,Вага!$C$3:$C$1169,0),BI$3)</f>
        <v>1246683.47</v>
      </c>
      <c r="BJ1467" s="0" t="n">
        <f aca="false">INDEX(Вага!$A$3:$BK$1169,MATCH(Позиція!$C1467,Вага!$C$3:$C$1169,0),BJ$3)</f>
        <v>1214608</v>
      </c>
      <c r="BK1467" s="0" t="n">
        <f aca="false">INDEX(Вага!$A$3:$BK$1169,MATCH(Позиція!$C1467,Вага!$C$3:$C$1169,0),BK$3)</f>
        <v>1014778</v>
      </c>
    </row>
    <row r="1468" customFormat="false" ht="18" hidden="false" customHeight="false" outlineLevel="0" collapsed="false">
      <c r="A1468" s="0" t="n">
        <v>5</v>
      </c>
      <c r="B1468" s="346" t="s">
        <v>376</v>
      </c>
      <c r="C1468" s="346" t="str">
        <f aca="false">LEFT(B1468,4)</f>
        <v>2704</v>
      </c>
      <c r="D1468" s="0" t="n">
        <f aca="false">INDEX(Вага!$A$3:$BK$1169,MATCH(Позиція!$C1468,Вага!$C$3:$C$1169,0),D$3)</f>
        <v>12882575</v>
      </c>
      <c r="E1468" s="0" t="n">
        <f aca="false">INDEX(Вага!$A$3:$BK$1169,MATCH(Позиція!$C1468,Вага!$C$3:$C$1169,0),E$3)</f>
        <v>65904701</v>
      </c>
      <c r="F1468" s="0" t="n">
        <f aca="false">INDEX(Вага!$A$3:$BK$1169,MATCH(Позиція!$C1468,Вага!$C$3:$C$1169,0),F$3)</f>
        <v>33447454</v>
      </c>
      <c r="G1468" s="0" t="n">
        <f aca="false">INDEX(Вага!$A$3:$BK$1169,MATCH(Позиція!$C1468,Вага!$C$3:$C$1169,0),G$3)</f>
        <v>20718593</v>
      </c>
      <c r="H1468" s="0" t="n">
        <f aca="false">INDEX(Вага!$A$3:$BK$1169,MATCH(Позиція!$C1468,Вага!$C$3:$C$1169,0),H$3)</f>
        <v>6383960</v>
      </c>
      <c r="I1468" s="0" t="n">
        <f aca="false">INDEX(Вага!$A$3:$BK$1169,MATCH(Позиція!$C1468,Вага!$C$3:$C$1169,0),I$3)</f>
        <v>5675934</v>
      </c>
      <c r="J1468" s="0" t="n">
        <f aca="false">INDEX(Вага!$A$3:$BK$1169,MATCH(Позиція!$C1468,Вага!$C$3:$C$1169,0),J$3)</f>
        <v>10345456</v>
      </c>
      <c r="K1468" s="0" t="n">
        <f aca="false">INDEX(Вага!$A$3:$BK$1169,MATCH(Позиція!$C1468,Вага!$C$3:$C$1169,0),K$3)</f>
        <v>23144748</v>
      </c>
      <c r="L1468" s="0" t="n">
        <f aca="false">INDEX(Вага!$A$3:$BK$1169,MATCH(Позиція!$C1468,Вага!$C$3:$C$1169,0),L$3)</f>
        <v>22789612</v>
      </c>
      <c r="M1468" s="0" t="n">
        <f aca="false">INDEX(Вага!$A$3:$BK$1169,MATCH(Позиція!$C1468,Вага!$C$3:$C$1169,0),M$3)</f>
        <v>13538818</v>
      </c>
      <c r="N1468" s="0" t="n">
        <f aca="false">INDEX(Вага!$A$3:$BK$1169,MATCH(Позиція!$C1468,Вага!$C$3:$C$1169,0),N$3)</f>
        <v>6702311</v>
      </c>
      <c r="O1468" s="0" t="n">
        <f aca="false">INDEX(Вага!$A$3:$BK$1169,MATCH(Позиція!$C1468,Вага!$C$3:$C$1169,0),O$3)</f>
        <v>4175749</v>
      </c>
      <c r="P1468" s="0" t="n">
        <f aca="false">INDEX(Вага!$A$3:$BK$1169,MATCH(Позиція!$C1468,Вага!$C$3:$C$1169,0),P$3)</f>
        <v>3229972</v>
      </c>
      <c r="Q1468" s="0" t="n">
        <f aca="false">INDEX(Вага!$A$3:$BK$1169,MATCH(Позиція!$C1468,Вага!$C$3:$C$1169,0),Q$3)</f>
        <v>1624508</v>
      </c>
      <c r="R1468" s="0" t="n">
        <f aca="false">INDEX(Вага!$A$3:$BK$1169,MATCH(Позиція!$C1468,Вага!$C$3:$C$1169,0),R$3)</f>
        <v>1930444</v>
      </c>
      <c r="S1468" s="0" t="n">
        <f aca="false">INDEX(Вага!$A$3:$BK$1169,MATCH(Позиція!$C1468,Вага!$C$3:$C$1169,0),S$3)</f>
        <v>2304625</v>
      </c>
      <c r="T1468" s="0" t="n">
        <f aca="false">INDEX(Вага!$A$3:$BK$1169,MATCH(Позиція!$C1468,Вага!$C$3:$C$1169,0),T$3)</f>
        <v>1894777</v>
      </c>
      <c r="U1468" s="0" t="n">
        <f aca="false">INDEX(Вага!$A$3:$BK$1169,MATCH(Позиція!$C1468,Вага!$C$3:$C$1169,0),U$3)</f>
        <v>2208600</v>
      </c>
      <c r="V1468" s="0" t="n">
        <f aca="false">INDEX(Вага!$A$3:$BK$1169,MATCH(Позиція!$C1468,Вага!$C$3:$C$1169,0),V$3)</f>
        <v>4673176</v>
      </c>
      <c r="W1468" s="0" t="n">
        <f aca="false">INDEX(Вага!$A$3:$BK$1169,MATCH(Позиція!$C1468,Вага!$C$3:$C$1169,0),W$3)</f>
        <v>3599882</v>
      </c>
      <c r="X1468" s="0" t="n">
        <f aca="false">INDEX(Вага!$A$3:$BK$1169,MATCH(Позиція!$C1468,Вага!$C$3:$C$1169,0),X$3)</f>
        <v>1749780</v>
      </c>
      <c r="Y1468" s="0" t="n">
        <f aca="false">INDEX(Вага!$A$3:$BK$1169,MATCH(Позиція!$C1468,Вага!$C$3:$C$1169,0),Y$3)</f>
        <v>1149000</v>
      </c>
      <c r="Z1468" s="0" t="n">
        <f aca="false">INDEX(Вага!$A$3:$BK$1169,MATCH(Позиція!$C1468,Вага!$C$3:$C$1169,0),Z$3)</f>
        <v>910030</v>
      </c>
      <c r="AA1468" s="0" t="n">
        <f aca="false">INDEX(Вага!$A$3:$BK$1169,MATCH(Позиція!$C1468,Вага!$C$3:$C$1169,0),AA$3)</f>
        <v>553360</v>
      </c>
      <c r="AB1468" s="0" t="n">
        <f aca="false">INDEX(Вага!$A$3:$BK$1169,MATCH(Позиція!$C1468,Вага!$C$3:$C$1169,0),AB$3)</f>
        <v>385200</v>
      </c>
      <c r="AC1468" s="0" t="n">
        <f aca="false">INDEX(Вага!$A$3:$BK$1169,MATCH(Позиція!$C1468,Вага!$C$3:$C$1169,0),AC$3)</f>
        <v>1470926</v>
      </c>
      <c r="AD1468" s="0" t="n">
        <f aca="false">INDEX(Вага!$A$3:$BK$1169,MATCH(Позиція!$C1468,Вага!$C$3:$C$1169,0),AD$3)</f>
        <v>965360</v>
      </c>
      <c r="AE1468" s="0" t="n">
        <f aca="false">INDEX(Вага!$A$3:$BK$1169,MATCH(Позиція!$C1468,Вага!$C$3:$C$1169,0),AE$3)</f>
        <v>990880</v>
      </c>
      <c r="AF1468" s="0" t="n">
        <f aca="false">INDEX(Вага!$A$3:$BK$1169,MATCH(Позиція!$C1468,Вага!$C$3:$C$1169,0),AF$3)</f>
        <v>1076674</v>
      </c>
      <c r="AG1468" s="0" t="n">
        <f aca="false">INDEX(Вага!$A$3:$BK$1169,MATCH(Позиція!$C1468,Вага!$C$3:$C$1169,0),AG$3)</f>
        <v>1120290</v>
      </c>
      <c r="AH1468" s="0" t="n">
        <f aca="false">INDEX(Вага!$A$3:$BK$1169,MATCH(Позиція!$C1468,Вага!$C$3:$C$1169,0),AH$3)</f>
        <v>929231.8</v>
      </c>
      <c r="AI1468" s="0" t="n">
        <f aca="false">INDEX(Вага!$A$3:$BK$1169,MATCH(Позиція!$C1468,Вага!$C$3:$C$1169,0),AI$3)</f>
        <v>2009820</v>
      </c>
      <c r="AJ1468" s="0" t="n">
        <f aca="false">INDEX(Вага!$A$3:$BK$1169,MATCH(Позиція!$C1468,Вага!$C$3:$C$1169,0),AJ$3)</f>
        <v>588300</v>
      </c>
      <c r="AK1468" s="0" t="n">
        <f aca="false">INDEX(Вага!$A$3:$BK$1169,MATCH(Позиція!$C1468,Вага!$C$3:$C$1169,0),AK$3)</f>
        <v>972600</v>
      </c>
      <c r="AL1468" s="0" t="n">
        <f aca="false">INDEX(Вага!$A$3:$BK$1169,MATCH(Позиція!$C1468,Вага!$C$3:$C$1169,0),AL$3)</f>
        <v>383050</v>
      </c>
      <c r="AM1468" s="0" t="n">
        <f aca="false">INDEX(Вага!$A$3:$BK$1169,MATCH(Позиція!$C1468,Вага!$C$3:$C$1169,0),AM$3)</f>
        <v>3692750</v>
      </c>
      <c r="AN1468" s="0" t="n">
        <f aca="false">INDEX(Вага!$A$3:$BK$1169,MATCH(Позиція!$C1468,Вага!$C$3:$C$1169,0),AN$3)</f>
        <v>2986000</v>
      </c>
      <c r="AO1468" s="0" t="n">
        <f aca="false">INDEX(Вага!$A$3:$BK$1169,MATCH(Позиція!$C1468,Вага!$C$3:$C$1169,0),AO$3)</f>
        <v>1790340</v>
      </c>
      <c r="AP1468" s="0" t="n">
        <f aca="false">INDEX(Вага!$A$3:$BK$1169,MATCH(Позиція!$C1468,Вага!$C$3:$C$1169,0),AP$3)</f>
        <v>2531880</v>
      </c>
      <c r="AQ1468" s="0" t="n">
        <f aca="false">INDEX(Вага!$A$3:$BK$1169,MATCH(Позиція!$C1468,Вага!$C$3:$C$1169,0),AQ$3)</f>
        <v>3318490</v>
      </c>
      <c r="AR1468" s="0" t="n">
        <f aca="false">INDEX(Вага!$A$3:$BK$1169,MATCH(Позиція!$C1468,Вага!$C$3:$C$1169,0),AR$3)</f>
        <v>8303870</v>
      </c>
      <c r="AS1468" s="0" t="n">
        <f aca="false">INDEX(Вага!$A$3:$BK$1169,MATCH(Позиція!$C1468,Вага!$C$3:$C$1169,0),AS$3)</f>
        <v>139600</v>
      </c>
      <c r="AT1468" s="0" t="n">
        <f aca="false">INDEX(Вага!$A$3:$BK$1169,MATCH(Позиція!$C1468,Вага!$C$3:$C$1169,0),AT$3)</f>
        <v>6000</v>
      </c>
      <c r="AU1468" s="0" t="n">
        <f aca="false">INDEX(Вага!$A$3:$BK$1169,MATCH(Позиція!$C1468,Вага!$C$3:$C$1169,0),AU$3)</f>
        <v>5002137</v>
      </c>
      <c r="AV1468" s="0" t="n">
        <f aca="false">INDEX(Вага!$A$3:$BK$1169,MATCH(Позиція!$C1468,Вага!$C$3:$C$1169,0),AV$3)</f>
        <v>5238486</v>
      </c>
      <c r="AW1468" s="0" t="n">
        <f aca="false">INDEX(Вага!$A$3:$BK$1169,MATCH(Позиція!$C1468,Вага!$C$3:$C$1169,0),AW$3)</f>
        <v>9370404</v>
      </c>
      <c r="AX1468" s="0" t="n">
        <f aca="false">INDEX(Вага!$A$3:$BK$1169,MATCH(Позиція!$C1468,Вага!$C$3:$C$1169,0),AX$3)</f>
        <v>10496530</v>
      </c>
      <c r="AY1468" s="0" t="n">
        <f aca="false">INDEX(Вага!$A$3:$BK$1169,MATCH(Позиція!$C1468,Вага!$C$3:$C$1169,0),AY$3)</f>
        <v>9028500</v>
      </c>
      <c r="AZ1468" s="0" t="n">
        <f aca="false">INDEX(Вага!$A$3:$BK$1169,MATCH(Позиція!$C1468,Вага!$C$3:$C$1169,0),AZ$3)</f>
        <v>13567593</v>
      </c>
      <c r="BA1468" s="0" t="n">
        <f aca="false">INDEX(Вага!$A$3:$BK$1169,MATCH(Позиція!$C1468,Вага!$C$3:$C$1169,0),BA$3)</f>
        <v>15833074</v>
      </c>
      <c r="BB1468" s="0" t="n">
        <f aca="false">INDEX(Вага!$A$3:$BK$1169,MATCH(Позиція!$C1468,Вага!$C$3:$C$1169,0),BB$3)</f>
        <v>19569540</v>
      </c>
      <c r="BC1468" s="0" t="n">
        <f aca="false">INDEX(Вага!$A$3:$BK$1169,MATCH(Позиція!$C1468,Вага!$C$3:$C$1169,0),BC$3)</f>
        <v>42803340</v>
      </c>
      <c r="BD1468" s="0" t="n">
        <f aca="false">INDEX(Вага!$A$3:$BK$1169,MATCH(Позиція!$C1468,Вага!$C$3:$C$1169,0),BD$3)</f>
        <v>23754077</v>
      </c>
      <c r="BE1468" s="0" t="n">
        <f aca="false">INDEX(Вага!$A$3:$BK$1169,MATCH(Позиція!$C1468,Вага!$C$3:$C$1169,0),BE$3)</f>
        <v>24403730</v>
      </c>
      <c r="BF1468" s="0" t="n">
        <f aca="false">INDEX(Вага!$A$3:$BK$1169,MATCH(Позиція!$C1468,Вага!$C$3:$C$1169,0),BF$3)</f>
        <v>16159424</v>
      </c>
      <c r="BG1468" s="0" t="n">
        <f aca="false">INDEX(Вага!$A$3:$BK$1169,MATCH(Позиція!$C1468,Вага!$C$3:$C$1169,0),BG$3)</f>
        <v>10804091</v>
      </c>
      <c r="BH1468" s="0" t="n">
        <f aca="false">INDEX(Вага!$A$3:$BK$1169,MATCH(Позиція!$C1468,Вага!$C$3:$C$1169,0),BH$3)</f>
        <v>18264040</v>
      </c>
      <c r="BI1468" s="0" t="n">
        <f aca="false">INDEX(Вага!$A$3:$BK$1169,MATCH(Позиція!$C1468,Вага!$C$3:$C$1169,0),BI$3)</f>
        <v>8998487</v>
      </c>
      <c r="BJ1468" s="0" t="n">
        <f aca="false">INDEX(Вага!$A$3:$BK$1169,MATCH(Позиція!$C1468,Вага!$C$3:$C$1169,0),BJ$3)</f>
        <v>287852</v>
      </c>
      <c r="BK1468" s="0" t="n">
        <f aca="false">INDEX(Вага!$A$3:$BK$1169,MATCH(Позиція!$C1468,Вага!$C$3:$C$1169,0),BK$3)</f>
        <v>421444</v>
      </c>
    </row>
    <row r="1469" customFormat="false" ht="18" hidden="false" customHeight="false" outlineLevel="0" collapsed="false">
      <c r="A1469" s="0" t="n">
        <v>5</v>
      </c>
      <c r="B1469" s="346" t="s">
        <v>377</v>
      </c>
      <c r="C1469" s="346" t="str">
        <f aca="false">LEFT(B1469,4)</f>
        <v>2705</v>
      </c>
      <c r="D1469" s="0" t="n">
        <f aca="false">INDEX(Вага!$A$3:$BK$1169,MATCH(Позиція!$C1469,Вага!$C$3:$C$1169,0),D$3)</f>
        <v>0</v>
      </c>
      <c r="E1469" s="0" t="n">
        <f aca="false">INDEX(Вага!$A$3:$BK$1169,MATCH(Позиція!$C1469,Вага!$C$3:$C$1169,0),E$3)</f>
        <v>0</v>
      </c>
      <c r="F1469" s="0" t="n">
        <f aca="false">INDEX(Вага!$A$3:$BK$1169,MATCH(Позиція!$C1469,Вага!$C$3:$C$1169,0),F$3)</f>
        <v>0</v>
      </c>
      <c r="G1469" s="0" t="n">
        <f aca="false">INDEX(Вага!$A$3:$BK$1169,MATCH(Позиція!$C1469,Вага!$C$3:$C$1169,0),G$3)</f>
        <v>0</v>
      </c>
      <c r="H1469" s="0" t="n">
        <f aca="false">INDEX(Вага!$A$3:$BK$1169,MATCH(Позиція!$C1469,Вага!$C$3:$C$1169,0),H$3)</f>
        <v>0.1</v>
      </c>
      <c r="I1469" s="0" t="n">
        <f aca="false">INDEX(Вага!$A$3:$BK$1169,MATCH(Позиція!$C1469,Вага!$C$3:$C$1169,0),I$3)</f>
        <v>0</v>
      </c>
      <c r="J1469" s="0" t="n">
        <f aca="false">INDEX(Вага!$A$3:$BK$1169,MATCH(Позиція!$C1469,Вага!$C$3:$C$1169,0),J$3)</f>
        <v>0</v>
      </c>
      <c r="K1469" s="0" t="n">
        <f aca="false">INDEX(Вага!$A$3:$BK$1169,MATCH(Позиція!$C1469,Вага!$C$3:$C$1169,0),K$3)</f>
        <v>0</v>
      </c>
      <c r="L1469" s="0" t="n">
        <f aca="false">INDEX(Вага!$A$3:$BK$1169,MATCH(Позиція!$C1469,Вага!$C$3:$C$1169,0),L$3)</f>
        <v>0</v>
      </c>
      <c r="M1469" s="0" t="n">
        <f aca="false">INDEX(Вага!$A$3:$BK$1169,MATCH(Позиція!$C1469,Вага!$C$3:$C$1169,0),M$3)</f>
        <v>0</v>
      </c>
      <c r="N1469" s="0" t="n">
        <f aca="false">INDEX(Вага!$A$3:$BK$1169,MATCH(Позиція!$C1469,Вага!$C$3:$C$1169,0),N$3)</f>
        <v>0</v>
      </c>
      <c r="O1469" s="0" t="n">
        <f aca="false">INDEX(Вага!$A$3:$BK$1169,MATCH(Позиція!$C1469,Вага!$C$3:$C$1169,0),O$3)</f>
        <v>0</v>
      </c>
      <c r="P1469" s="0" t="n">
        <f aca="false">INDEX(Вага!$A$3:$BK$1169,MATCH(Позиція!$C1469,Вага!$C$3:$C$1169,0),P$3)</f>
        <v>0</v>
      </c>
      <c r="Q1469" s="0" t="n">
        <f aca="false">INDEX(Вага!$A$3:$BK$1169,MATCH(Позиція!$C1469,Вага!$C$3:$C$1169,0),Q$3)</f>
        <v>0</v>
      </c>
      <c r="R1469" s="0" t="n">
        <f aca="false">INDEX(Вага!$A$3:$BK$1169,MATCH(Позиція!$C1469,Вага!$C$3:$C$1169,0),R$3)</f>
        <v>0</v>
      </c>
      <c r="S1469" s="0" t="n">
        <f aca="false">INDEX(Вага!$A$3:$BK$1169,MATCH(Позиція!$C1469,Вага!$C$3:$C$1169,0),S$3)</f>
        <v>0</v>
      </c>
      <c r="T1469" s="0" t="n">
        <f aca="false">INDEX(Вага!$A$3:$BK$1169,MATCH(Позиція!$C1469,Вага!$C$3:$C$1169,0),T$3)</f>
        <v>0</v>
      </c>
      <c r="U1469" s="0" t="n">
        <f aca="false">INDEX(Вага!$A$3:$BK$1169,MATCH(Позиція!$C1469,Вага!$C$3:$C$1169,0),U$3)</f>
        <v>0</v>
      </c>
      <c r="V1469" s="0" t="n">
        <f aca="false">INDEX(Вага!$A$3:$BK$1169,MATCH(Позиція!$C1469,Вага!$C$3:$C$1169,0),V$3)</f>
        <v>0</v>
      </c>
      <c r="W1469" s="0" t="n">
        <f aca="false">INDEX(Вага!$A$3:$BK$1169,MATCH(Позиція!$C1469,Вага!$C$3:$C$1169,0),W$3)</f>
        <v>0</v>
      </c>
      <c r="X1469" s="0" t="n">
        <f aca="false">INDEX(Вага!$A$3:$BK$1169,MATCH(Позиція!$C1469,Вага!$C$3:$C$1169,0),X$3)</f>
        <v>0</v>
      </c>
      <c r="Y1469" s="0" t="n">
        <f aca="false">INDEX(Вага!$A$3:$BK$1169,MATCH(Позиція!$C1469,Вага!$C$3:$C$1169,0),Y$3)</f>
        <v>0</v>
      </c>
      <c r="Z1469" s="0" t="n">
        <f aca="false">INDEX(Вага!$A$3:$BK$1169,MATCH(Позиція!$C1469,Вага!$C$3:$C$1169,0),Z$3)</f>
        <v>0</v>
      </c>
      <c r="AA1469" s="0" t="n">
        <f aca="false">INDEX(Вага!$A$3:$BK$1169,MATCH(Позиція!$C1469,Вага!$C$3:$C$1169,0),AA$3)</f>
        <v>0</v>
      </c>
      <c r="AB1469" s="0" t="n">
        <f aca="false">INDEX(Вага!$A$3:$BK$1169,MATCH(Позиція!$C1469,Вага!$C$3:$C$1169,0),AB$3)</f>
        <v>0</v>
      </c>
      <c r="AC1469" s="0" t="n">
        <f aca="false">INDEX(Вага!$A$3:$BK$1169,MATCH(Позиція!$C1469,Вага!$C$3:$C$1169,0),AC$3)</f>
        <v>0</v>
      </c>
      <c r="AD1469" s="0" t="n">
        <f aca="false">INDEX(Вага!$A$3:$BK$1169,MATCH(Позиція!$C1469,Вага!$C$3:$C$1169,0),AD$3)</f>
        <v>0</v>
      </c>
      <c r="AE1469" s="0" t="n">
        <f aca="false">INDEX(Вага!$A$3:$BK$1169,MATCH(Позиція!$C1469,Вага!$C$3:$C$1169,0),AE$3)</f>
        <v>0</v>
      </c>
      <c r="AF1469" s="0" t="n">
        <f aca="false">INDEX(Вага!$A$3:$BK$1169,MATCH(Позиція!$C1469,Вага!$C$3:$C$1169,0),AF$3)</f>
        <v>0</v>
      </c>
      <c r="AG1469" s="0" t="n">
        <f aca="false">INDEX(Вага!$A$3:$BK$1169,MATCH(Позиція!$C1469,Вага!$C$3:$C$1169,0),AG$3)</f>
        <v>0</v>
      </c>
      <c r="AH1469" s="0" t="n">
        <f aca="false">INDEX(Вага!$A$3:$BK$1169,MATCH(Позиція!$C1469,Вага!$C$3:$C$1169,0),AH$3)</f>
        <v>0</v>
      </c>
      <c r="AI1469" s="0" t="n">
        <f aca="false">INDEX(Вага!$A$3:$BK$1169,MATCH(Позиція!$C1469,Вага!$C$3:$C$1169,0),AI$3)</f>
        <v>0</v>
      </c>
      <c r="AJ1469" s="0" t="n">
        <f aca="false">INDEX(Вага!$A$3:$BK$1169,MATCH(Позиція!$C1469,Вага!$C$3:$C$1169,0),AJ$3)</f>
        <v>0</v>
      </c>
      <c r="AK1469" s="0" t="n">
        <f aca="false">INDEX(Вага!$A$3:$BK$1169,MATCH(Позиція!$C1469,Вага!$C$3:$C$1169,0),AK$3)</f>
        <v>0</v>
      </c>
      <c r="AL1469" s="0" t="n">
        <f aca="false">INDEX(Вага!$A$3:$BK$1169,MATCH(Позиція!$C1469,Вага!$C$3:$C$1169,0),AL$3)</f>
        <v>0</v>
      </c>
      <c r="AM1469" s="0" t="n">
        <f aca="false">INDEX(Вага!$A$3:$BK$1169,MATCH(Позиція!$C1469,Вага!$C$3:$C$1169,0),AM$3)</f>
        <v>0</v>
      </c>
      <c r="AN1469" s="0" t="n">
        <f aca="false">INDEX(Вага!$A$3:$BK$1169,MATCH(Позиція!$C1469,Вага!$C$3:$C$1169,0),AN$3)</f>
        <v>0</v>
      </c>
      <c r="AO1469" s="0" t="n">
        <f aca="false">INDEX(Вага!$A$3:$BK$1169,MATCH(Позиція!$C1469,Вага!$C$3:$C$1169,0),AO$3)</f>
        <v>0</v>
      </c>
      <c r="AP1469" s="0" t="n">
        <f aca="false">INDEX(Вага!$A$3:$BK$1169,MATCH(Позиція!$C1469,Вага!$C$3:$C$1169,0),AP$3)</f>
        <v>0</v>
      </c>
      <c r="AQ1469" s="0" t="n">
        <f aca="false">INDEX(Вага!$A$3:$BK$1169,MATCH(Позиція!$C1469,Вага!$C$3:$C$1169,0),AQ$3)</f>
        <v>0</v>
      </c>
      <c r="AR1469" s="0" t="n">
        <f aca="false">INDEX(Вага!$A$3:$BK$1169,MATCH(Позиція!$C1469,Вага!$C$3:$C$1169,0),AR$3)</f>
        <v>0</v>
      </c>
      <c r="AS1469" s="0" t="n">
        <f aca="false">INDEX(Вага!$A$3:$BK$1169,MATCH(Позиція!$C1469,Вага!$C$3:$C$1169,0),AS$3)</f>
        <v>0</v>
      </c>
      <c r="AT1469" s="0" t="n">
        <f aca="false">INDEX(Вага!$A$3:$BK$1169,MATCH(Позиція!$C1469,Вага!$C$3:$C$1169,0),AT$3)</f>
        <v>0</v>
      </c>
      <c r="AU1469" s="0" t="n">
        <f aca="false">INDEX(Вага!$A$3:$BK$1169,MATCH(Позиція!$C1469,Вага!$C$3:$C$1169,0),AU$3)</f>
        <v>0</v>
      </c>
      <c r="AV1469" s="0" t="n">
        <f aca="false">INDEX(Вага!$A$3:$BK$1169,MATCH(Позиція!$C1469,Вага!$C$3:$C$1169,0),AV$3)</f>
        <v>0</v>
      </c>
      <c r="AW1469" s="0" t="n">
        <f aca="false">INDEX(Вага!$A$3:$BK$1169,MATCH(Позиція!$C1469,Вага!$C$3:$C$1169,0),AW$3)</f>
        <v>0</v>
      </c>
      <c r="AX1469" s="0" t="n">
        <f aca="false">INDEX(Вага!$A$3:$BK$1169,MATCH(Позиція!$C1469,Вага!$C$3:$C$1169,0),AX$3)</f>
        <v>0</v>
      </c>
      <c r="AY1469" s="0" t="n">
        <f aca="false">INDEX(Вага!$A$3:$BK$1169,MATCH(Позиція!$C1469,Вага!$C$3:$C$1169,0),AY$3)</f>
        <v>0</v>
      </c>
      <c r="AZ1469" s="0" t="n">
        <f aca="false">INDEX(Вага!$A$3:$BK$1169,MATCH(Позиція!$C1469,Вага!$C$3:$C$1169,0),AZ$3)</f>
        <v>0</v>
      </c>
      <c r="BA1469" s="0" t="n">
        <f aca="false">INDEX(Вага!$A$3:$BK$1169,MATCH(Позиція!$C1469,Вага!$C$3:$C$1169,0),BA$3)</f>
        <v>0</v>
      </c>
      <c r="BB1469" s="0" t="n">
        <f aca="false">INDEX(Вага!$A$3:$BK$1169,MATCH(Позиція!$C1469,Вага!$C$3:$C$1169,0),BB$3)</f>
        <v>0</v>
      </c>
      <c r="BC1469" s="0" t="n">
        <f aca="false">INDEX(Вага!$A$3:$BK$1169,MATCH(Позиція!$C1469,Вага!$C$3:$C$1169,0),BC$3)</f>
        <v>0</v>
      </c>
      <c r="BD1469" s="0" t="n">
        <f aca="false">INDEX(Вага!$A$3:$BK$1169,MATCH(Позиція!$C1469,Вага!$C$3:$C$1169,0),BD$3)</f>
        <v>0</v>
      </c>
      <c r="BE1469" s="0" t="n">
        <f aca="false">INDEX(Вага!$A$3:$BK$1169,MATCH(Позиція!$C1469,Вага!$C$3:$C$1169,0),BE$3)</f>
        <v>0</v>
      </c>
      <c r="BF1469" s="0" t="n">
        <f aca="false">INDEX(Вага!$A$3:$BK$1169,MATCH(Позиція!$C1469,Вага!$C$3:$C$1169,0),BF$3)</f>
        <v>0</v>
      </c>
      <c r="BG1469" s="0" t="n">
        <f aca="false">INDEX(Вага!$A$3:$BK$1169,MATCH(Позиція!$C1469,Вага!$C$3:$C$1169,0),BG$3)</f>
        <v>0</v>
      </c>
      <c r="BH1469" s="0" t="n">
        <f aca="false">INDEX(Вага!$A$3:$BK$1169,MATCH(Позиція!$C1469,Вага!$C$3:$C$1169,0),BH$3)</f>
        <v>0</v>
      </c>
      <c r="BI1469" s="0" t="n">
        <f aca="false">INDEX(Вага!$A$3:$BK$1169,MATCH(Позиція!$C1469,Вага!$C$3:$C$1169,0),BI$3)</f>
        <v>0</v>
      </c>
      <c r="BJ1469" s="0" t="n">
        <f aca="false">INDEX(Вага!$A$3:$BK$1169,MATCH(Позиція!$C1469,Вага!$C$3:$C$1169,0),BJ$3)</f>
        <v>0</v>
      </c>
      <c r="BK1469" s="0" t="n">
        <f aca="false">INDEX(Вага!$A$3:$BK$1169,MATCH(Позиція!$C1469,Вага!$C$3:$C$1169,0),BK$3)</f>
        <v>0</v>
      </c>
    </row>
    <row r="1470" customFormat="false" ht="18" hidden="false" customHeight="false" outlineLevel="0" collapsed="false">
      <c r="A1470" s="0" t="n">
        <v>5</v>
      </c>
      <c r="B1470" s="346" t="s">
        <v>378</v>
      </c>
      <c r="C1470" s="346" t="str">
        <f aca="false">LEFT(B1470,4)</f>
        <v>2706</v>
      </c>
      <c r="D1470" s="0" t="n">
        <f aca="false">INDEX(Вага!$A$3:$BK$1169,MATCH(Позиція!$C1470,Вага!$C$3:$C$1169,0),D$3)</f>
        <v>12293080</v>
      </c>
      <c r="E1470" s="0" t="n">
        <f aca="false">INDEX(Вага!$A$3:$BK$1169,MATCH(Позиція!$C1470,Вага!$C$3:$C$1169,0),E$3)</f>
        <v>7262600</v>
      </c>
      <c r="F1470" s="0" t="n">
        <f aca="false">INDEX(Вага!$A$3:$BK$1169,MATCH(Позиція!$C1470,Вага!$C$3:$C$1169,0),F$3)</f>
        <v>8926100</v>
      </c>
      <c r="G1470" s="0" t="n">
        <f aca="false">INDEX(Вага!$A$3:$BK$1169,MATCH(Позиція!$C1470,Вага!$C$3:$C$1169,0),G$3)</f>
        <v>4418800</v>
      </c>
      <c r="H1470" s="0" t="n">
        <f aca="false">INDEX(Вага!$A$3:$BK$1169,MATCH(Позиція!$C1470,Вага!$C$3:$C$1169,0),H$3)</f>
        <v>7705530</v>
      </c>
      <c r="I1470" s="0" t="n">
        <f aca="false">INDEX(Вага!$A$3:$BK$1169,MATCH(Позиція!$C1470,Вага!$C$3:$C$1169,0),I$3)</f>
        <v>4898000</v>
      </c>
      <c r="J1470" s="0" t="n">
        <f aca="false">INDEX(Вага!$A$3:$BK$1169,MATCH(Позиція!$C1470,Вага!$C$3:$C$1169,0),J$3)</f>
        <v>7421930</v>
      </c>
      <c r="K1470" s="0" t="n">
        <f aca="false">INDEX(Вага!$A$3:$BK$1169,MATCH(Позиція!$C1470,Вага!$C$3:$C$1169,0),K$3)</f>
        <v>7194180</v>
      </c>
      <c r="L1470" s="0" t="n">
        <f aca="false">INDEX(Вага!$A$3:$BK$1169,MATCH(Позиція!$C1470,Вага!$C$3:$C$1169,0),L$3)</f>
        <v>7915030</v>
      </c>
      <c r="M1470" s="0" t="n">
        <f aca="false">INDEX(Вага!$A$3:$BK$1169,MATCH(Позиція!$C1470,Вага!$C$3:$C$1169,0),M$3)</f>
        <v>9780888</v>
      </c>
      <c r="N1470" s="0" t="n">
        <f aca="false">INDEX(Вага!$A$3:$BK$1169,MATCH(Позиція!$C1470,Вага!$C$3:$C$1169,0),N$3)</f>
        <v>9485336</v>
      </c>
      <c r="O1470" s="0" t="n">
        <f aca="false">INDEX(Вага!$A$3:$BK$1169,MATCH(Позиція!$C1470,Вага!$C$3:$C$1169,0),O$3)</f>
        <v>8875150</v>
      </c>
      <c r="P1470" s="0" t="n">
        <f aca="false">INDEX(Вага!$A$3:$BK$1169,MATCH(Позиція!$C1470,Вага!$C$3:$C$1169,0),P$3)</f>
        <v>8213500</v>
      </c>
      <c r="Q1470" s="0" t="n">
        <f aca="false">INDEX(Вага!$A$3:$BK$1169,MATCH(Позиція!$C1470,Вага!$C$3:$C$1169,0),Q$3)</f>
        <v>7060450</v>
      </c>
      <c r="R1470" s="0" t="n">
        <f aca="false">INDEX(Вага!$A$3:$BK$1169,MATCH(Позиція!$C1470,Вага!$C$3:$C$1169,0),R$3)</f>
        <v>7376100</v>
      </c>
      <c r="S1470" s="0" t="n">
        <f aca="false">INDEX(Вага!$A$3:$BK$1169,MATCH(Позиція!$C1470,Вага!$C$3:$C$1169,0),S$3)</f>
        <v>7633750</v>
      </c>
      <c r="T1470" s="0" t="n">
        <f aca="false">INDEX(Вага!$A$3:$BK$1169,MATCH(Позиція!$C1470,Вага!$C$3:$C$1169,0),T$3)</f>
        <v>9537400</v>
      </c>
      <c r="U1470" s="0" t="n">
        <f aca="false">INDEX(Вага!$A$3:$BK$1169,MATCH(Позиція!$C1470,Вага!$C$3:$C$1169,0),U$3)</f>
        <v>6791350</v>
      </c>
      <c r="V1470" s="0" t="n">
        <f aca="false">INDEX(Вага!$A$3:$BK$1169,MATCH(Позиція!$C1470,Вага!$C$3:$C$1169,0),V$3)</f>
        <v>9555600</v>
      </c>
      <c r="W1470" s="0" t="n">
        <f aca="false">INDEX(Вага!$A$3:$BK$1169,MATCH(Позиція!$C1470,Вага!$C$3:$C$1169,0),W$3)</f>
        <v>6717151</v>
      </c>
      <c r="X1470" s="0" t="n">
        <f aca="false">INDEX(Вага!$A$3:$BK$1169,MATCH(Позиція!$C1470,Вага!$C$3:$C$1169,0),X$3)</f>
        <v>6882650</v>
      </c>
      <c r="Y1470" s="0" t="n">
        <f aca="false">INDEX(Вага!$A$3:$BK$1169,MATCH(Позиція!$C1470,Вага!$C$3:$C$1169,0),Y$3)</f>
        <v>5712650</v>
      </c>
      <c r="Z1470" s="0" t="n">
        <f aca="false">INDEX(Вага!$A$3:$BK$1169,MATCH(Позиція!$C1470,Вага!$C$3:$C$1169,0),Z$3)</f>
        <v>9540400</v>
      </c>
      <c r="AA1470" s="0" t="n">
        <f aca="false">INDEX(Вага!$A$3:$BK$1169,MATCH(Позиція!$C1470,Вага!$C$3:$C$1169,0),AA$3)</f>
        <v>8871303</v>
      </c>
      <c r="AB1470" s="0" t="n">
        <f aca="false">INDEX(Вага!$A$3:$BK$1169,MATCH(Позиція!$C1470,Вага!$C$3:$C$1169,0),AB$3)</f>
        <v>6608850</v>
      </c>
      <c r="AC1470" s="0" t="n">
        <f aca="false">INDEX(Вага!$A$3:$BK$1169,MATCH(Позиція!$C1470,Вага!$C$3:$C$1169,0),AC$3)</f>
        <v>9830030</v>
      </c>
      <c r="AD1470" s="0" t="n">
        <f aca="false">INDEX(Вага!$A$3:$BK$1169,MATCH(Позиція!$C1470,Вага!$C$3:$C$1169,0),AD$3)</f>
        <v>11806640</v>
      </c>
      <c r="AE1470" s="0" t="n">
        <f aca="false">INDEX(Вага!$A$3:$BK$1169,MATCH(Позиція!$C1470,Вага!$C$3:$C$1169,0),AE$3)</f>
        <v>13042630</v>
      </c>
      <c r="AF1470" s="0" t="n">
        <f aca="false">INDEX(Вага!$A$3:$BK$1169,MATCH(Позиція!$C1470,Вага!$C$3:$C$1169,0),AF$3)</f>
        <v>10179700</v>
      </c>
      <c r="AG1470" s="0" t="n">
        <f aca="false">INDEX(Вага!$A$3:$BK$1169,MATCH(Позиція!$C1470,Вага!$C$3:$C$1169,0),AG$3)</f>
        <v>12162691</v>
      </c>
      <c r="AH1470" s="0" t="n">
        <f aca="false">INDEX(Вага!$A$3:$BK$1169,MATCH(Позиція!$C1470,Вага!$C$3:$C$1169,0),AH$3)</f>
        <v>11231110</v>
      </c>
      <c r="AI1470" s="0" t="n">
        <f aca="false">INDEX(Вага!$A$3:$BK$1169,MATCH(Позиція!$C1470,Вага!$C$3:$C$1169,0),AI$3)</f>
        <v>9243192</v>
      </c>
      <c r="AJ1470" s="0" t="n">
        <f aca="false">INDEX(Вага!$A$3:$BK$1169,MATCH(Позиція!$C1470,Вага!$C$3:$C$1169,0),AJ$3)</f>
        <v>11617310</v>
      </c>
      <c r="AK1470" s="0" t="n">
        <f aca="false">INDEX(Вага!$A$3:$BK$1169,MATCH(Позиція!$C1470,Вага!$C$3:$C$1169,0),AK$3)</f>
        <v>11451292</v>
      </c>
      <c r="AL1470" s="0" t="n">
        <f aca="false">INDEX(Вага!$A$3:$BK$1169,MATCH(Позиція!$C1470,Вага!$C$3:$C$1169,0),AL$3)</f>
        <v>10354500</v>
      </c>
      <c r="AM1470" s="0" t="n">
        <f aca="false">INDEX(Вага!$A$3:$BK$1169,MATCH(Позиція!$C1470,Вага!$C$3:$C$1169,0),AM$3)</f>
        <v>8689542</v>
      </c>
      <c r="AN1470" s="0" t="n">
        <f aca="false">INDEX(Вага!$A$3:$BK$1169,MATCH(Позиція!$C1470,Вага!$C$3:$C$1169,0),AN$3)</f>
        <v>12107192</v>
      </c>
      <c r="AO1470" s="0" t="n">
        <f aca="false">INDEX(Вага!$A$3:$BK$1169,MATCH(Позиція!$C1470,Вага!$C$3:$C$1169,0),AO$3)</f>
        <v>16334442</v>
      </c>
      <c r="AP1470" s="0" t="n">
        <f aca="false">INDEX(Вага!$A$3:$BK$1169,MATCH(Позиція!$C1470,Вага!$C$3:$C$1169,0),AP$3)</f>
        <v>15999050</v>
      </c>
      <c r="AQ1470" s="0" t="n">
        <f aca="false">INDEX(Вага!$A$3:$BK$1169,MATCH(Позиція!$C1470,Вага!$C$3:$C$1169,0),AQ$3)</f>
        <v>17046600</v>
      </c>
      <c r="AR1470" s="0" t="n">
        <f aca="false">INDEX(Вага!$A$3:$BK$1169,MATCH(Позиція!$C1470,Вага!$C$3:$C$1169,0),AR$3)</f>
        <v>19767450</v>
      </c>
      <c r="AS1470" s="0" t="n">
        <f aca="false">INDEX(Вага!$A$3:$BK$1169,MATCH(Позиція!$C1470,Вага!$C$3:$C$1169,0),AS$3)</f>
        <v>21427450</v>
      </c>
      <c r="AT1470" s="0" t="n">
        <f aca="false">INDEX(Вага!$A$3:$BK$1169,MATCH(Позиція!$C1470,Вага!$C$3:$C$1169,0),AT$3)</f>
        <v>14628150</v>
      </c>
      <c r="AU1470" s="0" t="n">
        <f aca="false">INDEX(Вага!$A$3:$BK$1169,MATCH(Позиція!$C1470,Вага!$C$3:$C$1169,0),AU$3)</f>
        <v>16571500</v>
      </c>
      <c r="AV1470" s="0" t="n">
        <f aca="false">INDEX(Вага!$A$3:$BK$1169,MATCH(Позиція!$C1470,Вага!$C$3:$C$1169,0),AV$3)</f>
        <v>10139750</v>
      </c>
      <c r="AW1470" s="0" t="n">
        <f aca="false">INDEX(Вага!$A$3:$BK$1169,MATCH(Позиція!$C1470,Вага!$C$3:$C$1169,0),AW$3)</f>
        <v>15245450</v>
      </c>
      <c r="AX1470" s="0" t="n">
        <f aca="false">INDEX(Вага!$A$3:$BK$1169,MATCH(Позиція!$C1470,Вага!$C$3:$C$1169,0),AX$3)</f>
        <v>14081420</v>
      </c>
      <c r="AY1470" s="0" t="n">
        <f aca="false">INDEX(Вага!$A$3:$BK$1169,MATCH(Позиція!$C1470,Вага!$C$3:$C$1169,0),AY$3)</f>
        <v>16871150</v>
      </c>
      <c r="AZ1470" s="0" t="n">
        <f aca="false">INDEX(Вага!$A$3:$BK$1169,MATCH(Позиція!$C1470,Вага!$C$3:$C$1169,0),AZ$3)</f>
        <v>15895850</v>
      </c>
      <c r="BA1470" s="0" t="n">
        <f aca="false">INDEX(Вага!$A$3:$BK$1169,MATCH(Позиція!$C1470,Вага!$C$3:$C$1169,0),BA$3)</f>
        <v>13145130</v>
      </c>
      <c r="BB1470" s="0" t="n">
        <f aca="false">INDEX(Вага!$A$3:$BK$1169,MATCH(Позиція!$C1470,Вага!$C$3:$C$1169,0),BB$3)</f>
        <v>14264410</v>
      </c>
      <c r="BC1470" s="0" t="n">
        <f aca="false">INDEX(Вага!$A$3:$BK$1169,MATCH(Позиція!$C1470,Вага!$C$3:$C$1169,0),BC$3)</f>
        <v>18629800</v>
      </c>
      <c r="BD1470" s="0" t="n">
        <f aca="false">INDEX(Вага!$A$3:$BK$1169,MATCH(Позиція!$C1470,Вага!$C$3:$C$1169,0),BD$3)</f>
        <v>18172510</v>
      </c>
      <c r="BE1470" s="0" t="n">
        <f aca="false">INDEX(Вага!$A$3:$BK$1169,MATCH(Позиція!$C1470,Вага!$C$3:$C$1169,0),BE$3)</f>
        <v>16432700</v>
      </c>
      <c r="BF1470" s="0" t="n">
        <f aca="false">INDEX(Вага!$A$3:$BK$1169,MATCH(Позиція!$C1470,Вага!$C$3:$C$1169,0),BF$3)</f>
        <v>15127938</v>
      </c>
      <c r="BG1470" s="0" t="n">
        <f aca="false">INDEX(Вага!$A$3:$BK$1169,MATCH(Позиція!$C1470,Вага!$C$3:$C$1169,0),BG$3)</f>
        <v>15723910</v>
      </c>
      <c r="BH1470" s="0" t="n">
        <f aca="false">INDEX(Вага!$A$3:$BK$1169,MATCH(Позиція!$C1470,Вага!$C$3:$C$1169,0),BH$3)</f>
        <v>15636080</v>
      </c>
      <c r="BI1470" s="0" t="n">
        <f aca="false">INDEX(Вага!$A$3:$BK$1169,MATCH(Позиція!$C1470,Вага!$C$3:$C$1169,0),BI$3)</f>
        <v>12368760</v>
      </c>
      <c r="BJ1470" s="0" t="n">
        <f aca="false">INDEX(Вага!$A$3:$BK$1169,MATCH(Позиція!$C1470,Вага!$C$3:$C$1169,0),BJ$3)</f>
        <v>9197075</v>
      </c>
      <c r="BK1470" s="0" t="n">
        <f aca="false">INDEX(Вага!$A$3:$BK$1169,MATCH(Позиція!$C1470,Вага!$C$3:$C$1169,0),BK$3)</f>
        <v>12676000</v>
      </c>
    </row>
    <row r="1471" customFormat="false" ht="18" hidden="false" customHeight="false" outlineLevel="0" collapsed="false">
      <c r="A1471" s="0" t="n">
        <v>5</v>
      </c>
      <c r="B1471" s="346" t="s">
        <v>379</v>
      </c>
      <c r="C1471" s="346" t="str">
        <f aca="false">LEFT(B1471,4)</f>
        <v>2707</v>
      </c>
      <c r="D1471" s="0" t="n">
        <f aca="false">INDEX(Вага!$A$3:$BK$1169,MATCH(Позиція!$C1471,Вага!$C$3:$C$1169,0),D$3)</f>
        <v>15567044</v>
      </c>
      <c r="E1471" s="0" t="n">
        <f aca="false">INDEX(Вага!$A$3:$BK$1169,MATCH(Позиція!$C1471,Вага!$C$3:$C$1169,0),E$3)</f>
        <v>12787189.68</v>
      </c>
      <c r="F1471" s="0" t="n">
        <f aca="false">INDEX(Вага!$A$3:$BK$1169,MATCH(Позиція!$C1471,Вага!$C$3:$C$1169,0),F$3)</f>
        <v>13088815</v>
      </c>
      <c r="G1471" s="0" t="n">
        <f aca="false">INDEX(Вага!$A$3:$BK$1169,MATCH(Позиція!$C1471,Вага!$C$3:$C$1169,0),G$3)</f>
        <v>12745469.6</v>
      </c>
      <c r="H1471" s="0" t="n">
        <f aca="false">INDEX(Вага!$A$3:$BK$1169,MATCH(Позиція!$C1471,Вага!$C$3:$C$1169,0),H$3)</f>
        <v>12586808.93</v>
      </c>
      <c r="I1471" s="0" t="n">
        <f aca="false">INDEX(Вага!$A$3:$BK$1169,MATCH(Позиція!$C1471,Вага!$C$3:$C$1169,0),I$3)</f>
        <v>17740893.48</v>
      </c>
      <c r="J1471" s="0" t="n">
        <f aca="false">INDEX(Вага!$A$3:$BK$1169,MATCH(Позиція!$C1471,Вага!$C$3:$C$1169,0),J$3)</f>
        <v>17437792.7</v>
      </c>
      <c r="K1471" s="0" t="n">
        <f aca="false">INDEX(Вага!$A$3:$BK$1169,MATCH(Позиція!$C1471,Вага!$C$3:$C$1169,0),K$3)</f>
        <v>28102598.2</v>
      </c>
      <c r="L1471" s="0" t="n">
        <f aca="false">INDEX(Вага!$A$3:$BK$1169,MATCH(Позиція!$C1471,Вага!$C$3:$C$1169,0),L$3)</f>
        <v>30197563.7</v>
      </c>
      <c r="M1471" s="0" t="n">
        <f aca="false">INDEX(Вага!$A$3:$BK$1169,MATCH(Позиція!$C1471,Вага!$C$3:$C$1169,0),M$3)</f>
        <v>22521566</v>
      </c>
      <c r="N1471" s="0" t="n">
        <f aca="false">INDEX(Вага!$A$3:$BK$1169,MATCH(Позиція!$C1471,Вага!$C$3:$C$1169,0),N$3)</f>
        <v>19905890.94</v>
      </c>
      <c r="O1471" s="0" t="n">
        <f aca="false">INDEX(Вага!$A$3:$BK$1169,MATCH(Позиція!$C1471,Вага!$C$3:$C$1169,0),O$3)</f>
        <v>21010352</v>
      </c>
      <c r="P1471" s="0" t="n">
        <f aca="false">INDEX(Вага!$A$3:$BK$1169,MATCH(Позиція!$C1471,Вага!$C$3:$C$1169,0),P$3)</f>
        <v>22251381</v>
      </c>
      <c r="Q1471" s="0" t="n">
        <f aca="false">INDEX(Вага!$A$3:$BK$1169,MATCH(Позиція!$C1471,Вага!$C$3:$C$1169,0),Q$3)</f>
        <v>23356203.32</v>
      </c>
      <c r="R1471" s="0" t="n">
        <f aca="false">INDEX(Вага!$A$3:$BK$1169,MATCH(Позиція!$C1471,Вага!$C$3:$C$1169,0),R$3)</f>
        <v>22131399.22</v>
      </c>
      <c r="S1471" s="0" t="n">
        <f aca="false">INDEX(Вага!$A$3:$BK$1169,MATCH(Позиція!$C1471,Вага!$C$3:$C$1169,0),S$3)</f>
        <v>24163674</v>
      </c>
      <c r="T1471" s="0" t="n">
        <f aca="false">INDEX(Вага!$A$3:$BK$1169,MATCH(Позиція!$C1471,Вага!$C$3:$C$1169,0),T$3)</f>
        <v>21437705.2</v>
      </c>
      <c r="U1471" s="0" t="n">
        <f aca="false">INDEX(Вага!$A$3:$BK$1169,MATCH(Позиція!$C1471,Вага!$C$3:$C$1169,0),U$3)</f>
        <v>17703883.32</v>
      </c>
      <c r="V1471" s="0" t="n">
        <f aca="false">INDEX(Вага!$A$3:$BK$1169,MATCH(Позиція!$C1471,Вага!$C$3:$C$1169,0),V$3)</f>
        <v>20571817.8</v>
      </c>
      <c r="W1471" s="0" t="n">
        <f aca="false">INDEX(Вага!$A$3:$BK$1169,MATCH(Позиція!$C1471,Вага!$C$3:$C$1169,0),W$3)</f>
        <v>22414827.16</v>
      </c>
      <c r="X1471" s="0" t="n">
        <f aca="false">INDEX(Вага!$A$3:$BK$1169,MATCH(Позиція!$C1471,Вага!$C$3:$C$1169,0),X$3)</f>
        <v>20310796.3</v>
      </c>
      <c r="Y1471" s="0" t="n">
        <f aca="false">INDEX(Вага!$A$3:$BK$1169,MATCH(Позиція!$C1471,Вага!$C$3:$C$1169,0),Y$3)</f>
        <v>19903503.6</v>
      </c>
      <c r="Z1471" s="0" t="n">
        <f aca="false">INDEX(Вага!$A$3:$BK$1169,MATCH(Позиція!$C1471,Вага!$C$3:$C$1169,0),Z$3)</f>
        <v>17522811.26</v>
      </c>
      <c r="AA1471" s="0" t="n">
        <f aca="false">INDEX(Вага!$A$3:$BK$1169,MATCH(Позиція!$C1471,Вага!$C$3:$C$1169,0),AA$3)</f>
        <v>14026769.56</v>
      </c>
      <c r="AB1471" s="0" t="n">
        <f aca="false">INDEX(Вага!$A$3:$BK$1169,MATCH(Позиція!$C1471,Вага!$C$3:$C$1169,0),AB$3)</f>
        <v>20965244</v>
      </c>
      <c r="AC1471" s="0" t="n">
        <f aca="false">INDEX(Вага!$A$3:$BK$1169,MATCH(Позиція!$C1471,Вага!$C$3:$C$1169,0),AC$3)</f>
        <v>19457880.9</v>
      </c>
      <c r="AD1471" s="0" t="n">
        <f aca="false">INDEX(Вага!$A$3:$BK$1169,MATCH(Позиція!$C1471,Вага!$C$3:$C$1169,0),AD$3)</f>
        <v>19625440.14</v>
      </c>
      <c r="AE1471" s="0" t="n">
        <f aca="false">INDEX(Вага!$A$3:$BK$1169,MATCH(Позиція!$C1471,Вага!$C$3:$C$1169,0),AE$3)</f>
        <v>23061156.68</v>
      </c>
      <c r="AF1471" s="0" t="n">
        <f aca="false">INDEX(Вага!$A$3:$BK$1169,MATCH(Позиція!$C1471,Вага!$C$3:$C$1169,0),AF$3)</f>
        <v>22010039.8</v>
      </c>
      <c r="AG1471" s="0" t="n">
        <f aca="false">INDEX(Вага!$A$3:$BK$1169,MATCH(Позиція!$C1471,Вага!$C$3:$C$1169,0),AG$3)</f>
        <v>22128734.4</v>
      </c>
      <c r="AH1471" s="0" t="n">
        <f aca="false">INDEX(Вага!$A$3:$BK$1169,MATCH(Позиція!$C1471,Вага!$C$3:$C$1169,0),AH$3)</f>
        <v>17677984</v>
      </c>
      <c r="AI1471" s="0" t="n">
        <f aca="false">INDEX(Вага!$A$3:$BK$1169,MATCH(Позиція!$C1471,Вага!$C$3:$C$1169,0),AI$3)</f>
        <v>18774791.04</v>
      </c>
      <c r="AJ1471" s="0" t="n">
        <f aca="false">INDEX(Вага!$A$3:$BK$1169,MATCH(Позиція!$C1471,Вага!$C$3:$C$1169,0),AJ$3)</f>
        <v>20648104.4</v>
      </c>
      <c r="AK1471" s="0" t="n">
        <f aca="false">INDEX(Вага!$A$3:$BK$1169,MATCH(Позиція!$C1471,Вага!$C$3:$C$1169,0),AK$3)</f>
        <v>15889450</v>
      </c>
      <c r="AL1471" s="0" t="n">
        <f aca="false">INDEX(Вага!$A$3:$BK$1169,MATCH(Позиція!$C1471,Вага!$C$3:$C$1169,0),AL$3)</f>
        <v>14114295.2</v>
      </c>
      <c r="AM1471" s="0" t="n">
        <f aca="false">INDEX(Вага!$A$3:$BK$1169,MATCH(Позиція!$C1471,Вага!$C$3:$C$1169,0),AM$3)</f>
        <v>17273407</v>
      </c>
      <c r="AN1471" s="0" t="n">
        <f aca="false">INDEX(Вага!$A$3:$BK$1169,MATCH(Позиція!$C1471,Вага!$C$3:$C$1169,0),AN$3)</f>
        <v>19078133.32</v>
      </c>
      <c r="AO1471" s="0" t="n">
        <f aca="false">INDEX(Вага!$A$3:$BK$1169,MATCH(Позиція!$C1471,Вага!$C$3:$C$1169,0),AO$3)</f>
        <v>16149933.16</v>
      </c>
      <c r="AP1471" s="0" t="n">
        <f aca="false">INDEX(Вага!$A$3:$BK$1169,MATCH(Позиція!$C1471,Вага!$C$3:$C$1169,0),AP$3)</f>
        <v>16250273</v>
      </c>
      <c r="AQ1471" s="0" t="n">
        <f aca="false">INDEX(Вага!$A$3:$BK$1169,MATCH(Позиція!$C1471,Вага!$C$3:$C$1169,0),AQ$3)</f>
        <v>11267870</v>
      </c>
      <c r="AR1471" s="0" t="n">
        <f aca="false">INDEX(Вага!$A$3:$BK$1169,MATCH(Позиція!$C1471,Вага!$C$3:$C$1169,0),AR$3)</f>
        <v>16022757.5</v>
      </c>
      <c r="AS1471" s="0" t="n">
        <f aca="false">INDEX(Вага!$A$3:$BK$1169,MATCH(Позиція!$C1471,Вага!$C$3:$C$1169,0),AS$3)</f>
        <v>19019363.19</v>
      </c>
      <c r="AT1471" s="0" t="n">
        <f aca="false">INDEX(Вага!$A$3:$BK$1169,MATCH(Позиція!$C1471,Вага!$C$3:$C$1169,0),AT$3)</f>
        <v>13347395</v>
      </c>
      <c r="AU1471" s="0" t="n">
        <f aca="false">INDEX(Вага!$A$3:$BK$1169,MATCH(Позиція!$C1471,Вага!$C$3:$C$1169,0),AU$3)</f>
        <v>17199139</v>
      </c>
      <c r="AV1471" s="0" t="n">
        <f aca="false">INDEX(Вага!$A$3:$BK$1169,MATCH(Позиція!$C1471,Вага!$C$3:$C$1169,0),AV$3)</f>
        <v>16135325.9</v>
      </c>
      <c r="AW1471" s="0" t="n">
        <f aca="false">INDEX(Вага!$A$3:$BK$1169,MATCH(Позиція!$C1471,Вага!$C$3:$C$1169,0),AW$3)</f>
        <v>14133385.86</v>
      </c>
      <c r="AX1471" s="0" t="n">
        <f aca="false">INDEX(Вага!$A$3:$BK$1169,MATCH(Позиція!$C1471,Вага!$C$3:$C$1169,0),AX$3)</f>
        <v>17341497.48</v>
      </c>
      <c r="AY1471" s="0" t="n">
        <f aca="false">INDEX(Вага!$A$3:$BK$1169,MATCH(Позиція!$C1471,Вага!$C$3:$C$1169,0),AY$3)</f>
        <v>17680665.3</v>
      </c>
      <c r="AZ1471" s="0" t="n">
        <f aca="false">INDEX(Вага!$A$3:$BK$1169,MATCH(Позиція!$C1471,Вага!$C$3:$C$1169,0),AZ$3)</f>
        <v>19883152</v>
      </c>
      <c r="BA1471" s="0" t="n">
        <f aca="false">INDEX(Вага!$A$3:$BK$1169,MATCH(Позиція!$C1471,Вага!$C$3:$C$1169,0),BA$3)</f>
        <v>16229784.2</v>
      </c>
      <c r="BB1471" s="0" t="n">
        <f aca="false">INDEX(Вага!$A$3:$BK$1169,MATCH(Позиція!$C1471,Вага!$C$3:$C$1169,0),BB$3)</f>
        <v>15942303.2</v>
      </c>
      <c r="BC1471" s="0" t="n">
        <f aca="false">INDEX(Вага!$A$3:$BK$1169,MATCH(Позиція!$C1471,Вага!$C$3:$C$1169,0),BC$3)</f>
        <v>18497323</v>
      </c>
      <c r="BD1471" s="0" t="n">
        <f aca="false">INDEX(Вага!$A$3:$BK$1169,MATCH(Позиція!$C1471,Вага!$C$3:$C$1169,0),BD$3)</f>
        <v>14141512.5</v>
      </c>
      <c r="BE1471" s="0" t="n">
        <f aca="false">INDEX(Вага!$A$3:$BK$1169,MATCH(Позиція!$C1471,Вага!$C$3:$C$1169,0),BE$3)</f>
        <v>16532026.15</v>
      </c>
      <c r="BF1471" s="0" t="n">
        <f aca="false">INDEX(Вага!$A$3:$BK$1169,MATCH(Позиція!$C1471,Вага!$C$3:$C$1169,0),BF$3)</f>
        <v>17104394</v>
      </c>
      <c r="BG1471" s="0" t="n">
        <f aca="false">INDEX(Вага!$A$3:$BK$1169,MATCH(Позиція!$C1471,Вага!$C$3:$C$1169,0),BG$3)</f>
        <v>15840218.6</v>
      </c>
      <c r="BH1471" s="0" t="n">
        <f aca="false">INDEX(Вага!$A$3:$BK$1169,MATCH(Позиція!$C1471,Вага!$C$3:$C$1169,0),BH$3)</f>
        <v>16053996.16</v>
      </c>
      <c r="BI1471" s="0" t="n">
        <f aca="false">INDEX(Вага!$A$3:$BK$1169,MATCH(Позиція!$C1471,Вага!$C$3:$C$1169,0),BI$3)</f>
        <v>12644375.64</v>
      </c>
      <c r="BJ1471" s="0" t="n">
        <f aca="false">INDEX(Вага!$A$3:$BK$1169,MATCH(Позиція!$C1471,Вага!$C$3:$C$1169,0),BJ$3)</f>
        <v>11576464.4</v>
      </c>
      <c r="BK1471" s="0" t="n">
        <f aca="false">INDEX(Вага!$A$3:$BK$1169,MATCH(Позиція!$C1471,Вага!$C$3:$C$1169,0),BK$3)</f>
        <v>13053018.66</v>
      </c>
    </row>
    <row r="1472" customFormat="false" ht="18" hidden="false" customHeight="false" outlineLevel="0" collapsed="false">
      <c r="A1472" s="0" t="n">
        <v>5</v>
      </c>
      <c r="B1472" s="346" t="s">
        <v>380</v>
      </c>
      <c r="C1472" s="346" t="str">
        <f aca="false">LEFT(B1472,4)</f>
        <v>2708</v>
      </c>
      <c r="D1472" s="0" t="n">
        <f aca="false">INDEX(Вага!$A$3:$BK$1169,MATCH(Позиція!$C1472,Вага!$C$3:$C$1169,0),D$3)</f>
        <v>9794763</v>
      </c>
      <c r="E1472" s="0" t="n">
        <f aca="false">INDEX(Вага!$A$3:$BK$1169,MATCH(Позиція!$C1472,Вага!$C$3:$C$1169,0),E$3)</f>
        <v>10873715</v>
      </c>
      <c r="F1472" s="0" t="n">
        <f aca="false">INDEX(Вага!$A$3:$BK$1169,MATCH(Позиція!$C1472,Вага!$C$3:$C$1169,0),F$3)</f>
        <v>5650482</v>
      </c>
      <c r="G1472" s="0" t="n">
        <f aca="false">INDEX(Вага!$A$3:$BK$1169,MATCH(Позиція!$C1472,Вага!$C$3:$C$1169,0),G$3)</f>
        <v>11644141</v>
      </c>
      <c r="H1472" s="0" t="n">
        <f aca="false">INDEX(Вага!$A$3:$BK$1169,MATCH(Позиція!$C1472,Вага!$C$3:$C$1169,0),H$3)</f>
        <v>8379697</v>
      </c>
      <c r="I1472" s="0" t="n">
        <f aca="false">INDEX(Вага!$A$3:$BK$1169,MATCH(Позиція!$C1472,Вага!$C$3:$C$1169,0),I$3)</f>
        <v>8633761</v>
      </c>
      <c r="J1472" s="0" t="n">
        <f aca="false">INDEX(Вага!$A$3:$BK$1169,MATCH(Позиція!$C1472,Вага!$C$3:$C$1169,0),J$3)</f>
        <v>11274442</v>
      </c>
      <c r="K1472" s="0" t="n">
        <f aca="false">INDEX(Вага!$A$3:$BK$1169,MATCH(Позиція!$C1472,Вага!$C$3:$C$1169,0),K$3)</f>
        <v>8778294</v>
      </c>
      <c r="L1472" s="0" t="n">
        <f aca="false">INDEX(Вага!$A$3:$BK$1169,MATCH(Позиція!$C1472,Вага!$C$3:$C$1169,0),L$3)</f>
        <v>8919641</v>
      </c>
      <c r="M1472" s="0" t="n">
        <f aca="false">INDEX(Вага!$A$3:$BK$1169,MATCH(Позиція!$C1472,Вага!$C$3:$C$1169,0),M$3)</f>
        <v>13083262</v>
      </c>
      <c r="N1472" s="0" t="n">
        <f aca="false">INDEX(Вага!$A$3:$BK$1169,MATCH(Позиція!$C1472,Вага!$C$3:$C$1169,0),N$3)</f>
        <v>10692714</v>
      </c>
      <c r="O1472" s="0" t="n">
        <f aca="false">INDEX(Вага!$A$3:$BK$1169,MATCH(Позиція!$C1472,Вага!$C$3:$C$1169,0),O$3)</f>
        <v>8896374</v>
      </c>
      <c r="P1472" s="0" t="n">
        <f aca="false">INDEX(Вага!$A$3:$BK$1169,MATCH(Позиція!$C1472,Вага!$C$3:$C$1169,0),P$3)</f>
        <v>14038638</v>
      </c>
      <c r="Q1472" s="0" t="n">
        <f aca="false">INDEX(Вага!$A$3:$BK$1169,MATCH(Позиція!$C1472,Вага!$C$3:$C$1169,0),Q$3)</f>
        <v>12465400</v>
      </c>
      <c r="R1472" s="0" t="n">
        <f aca="false">INDEX(Вага!$A$3:$BK$1169,MATCH(Позиція!$C1472,Вага!$C$3:$C$1169,0),R$3)</f>
        <v>12045431</v>
      </c>
      <c r="S1472" s="0" t="n">
        <f aca="false">INDEX(Вага!$A$3:$BK$1169,MATCH(Позиція!$C1472,Вага!$C$3:$C$1169,0),S$3)</f>
        <v>11506331</v>
      </c>
      <c r="T1472" s="0" t="n">
        <f aca="false">INDEX(Вага!$A$3:$BK$1169,MATCH(Позиція!$C1472,Вага!$C$3:$C$1169,0),T$3)</f>
        <v>12348489</v>
      </c>
      <c r="U1472" s="0" t="n">
        <f aca="false">INDEX(Вага!$A$3:$BK$1169,MATCH(Позиція!$C1472,Вага!$C$3:$C$1169,0),U$3)</f>
        <v>7683801</v>
      </c>
      <c r="V1472" s="0" t="n">
        <f aca="false">INDEX(Вага!$A$3:$BK$1169,MATCH(Позиція!$C1472,Вага!$C$3:$C$1169,0),V$3)</f>
        <v>13561089</v>
      </c>
      <c r="W1472" s="0" t="n">
        <f aca="false">INDEX(Вага!$A$3:$BK$1169,MATCH(Позиція!$C1472,Вага!$C$3:$C$1169,0),W$3)</f>
        <v>8805433</v>
      </c>
      <c r="X1472" s="0" t="n">
        <f aca="false">INDEX(Вага!$A$3:$BK$1169,MATCH(Позиція!$C1472,Вага!$C$3:$C$1169,0),X$3)</f>
        <v>9871227</v>
      </c>
      <c r="Y1472" s="0" t="n">
        <f aca="false">INDEX(Вага!$A$3:$BK$1169,MATCH(Позиція!$C1472,Вага!$C$3:$C$1169,0),Y$3)</f>
        <v>11375569</v>
      </c>
      <c r="Z1472" s="0" t="n">
        <f aca="false">INDEX(Вага!$A$3:$BK$1169,MATCH(Позиція!$C1472,Вага!$C$3:$C$1169,0),Z$3)</f>
        <v>8566246</v>
      </c>
      <c r="AA1472" s="0" t="n">
        <f aca="false">INDEX(Вага!$A$3:$BK$1169,MATCH(Позиція!$C1472,Вага!$C$3:$C$1169,0),AA$3)</f>
        <v>8276647</v>
      </c>
      <c r="AB1472" s="0" t="n">
        <f aca="false">INDEX(Вага!$A$3:$BK$1169,MATCH(Позиція!$C1472,Вага!$C$3:$C$1169,0),AB$3)</f>
        <v>10366415</v>
      </c>
      <c r="AC1472" s="0" t="n">
        <f aca="false">INDEX(Вага!$A$3:$BK$1169,MATCH(Позиція!$C1472,Вага!$C$3:$C$1169,0),AC$3)</f>
        <v>9142785</v>
      </c>
      <c r="AD1472" s="0" t="n">
        <f aca="false">INDEX(Вага!$A$3:$BK$1169,MATCH(Позиція!$C1472,Вага!$C$3:$C$1169,0),AD$3)</f>
        <v>7000075</v>
      </c>
      <c r="AE1472" s="0" t="n">
        <f aca="false">INDEX(Вага!$A$3:$BK$1169,MATCH(Позиція!$C1472,Вага!$C$3:$C$1169,0),AE$3)</f>
        <v>10567309</v>
      </c>
      <c r="AF1472" s="0" t="n">
        <f aca="false">INDEX(Вага!$A$3:$BK$1169,MATCH(Позиція!$C1472,Вага!$C$3:$C$1169,0),AF$3)</f>
        <v>12356621</v>
      </c>
      <c r="AG1472" s="0" t="n">
        <f aca="false">INDEX(Вага!$A$3:$BK$1169,MATCH(Позиція!$C1472,Вага!$C$3:$C$1169,0),AG$3)</f>
        <v>13188230</v>
      </c>
      <c r="AH1472" s="0" t="n">
        <f aca="false">INDEX(Вага!$A$3:$BK$1169,MATCH(Позиція!$C1472,Вага!$C$3:$C$1169,0),AH$3)</f>
        <v>6963030</v>
      </c>
      <c r="AI1472" s="0" t="n">
        <f aca="false">INDEX(Вага!$A$3:$BK$1169,MATCH(Позиція!$C1472,Вага!$C$3:$C$1169,0),AI$3)</f>
        <v>9092189</v>
      </c>
      <c r="AJ1472" s="0" t="n">
        <f aca="false">INDEX(Вага!$A$3:$BK$1169,MATCH(Позиція!$C1472,Вага!$C$3:$C$1169,0),AJ$3)</f>
        <v>8406022</v>
      </c>
      <c r="AK1472" s="0" t="n">
        <f aca="false">INDEX(Вага!$A$3:$BK$1169,MATCH(Позиція!$C1472,Вага!$C$3:$C$1169,0),AK$3)</f>
        <v>13211364</v>
      </c>
      <c r="AL1472" s="0" t="n">
        <f aca="false">INDEX(Вага!$A$3:$BK$1169,MATCH(Позиція!$C1472,Вага!$C$3:$C$1169,0),AL$3)</f>
        <v>5573109</v>
      </c>
      <c r="AM1472" s="0" t="n">
        <f aca="false">INDEX(Вага!$A$3:$BK$1169,MATCH(Позиція!$C1472,Вага!$C$3:$C$1169,0),AM$3)</f>
        <v>11529637</v>
      </c>
      <c r="AN1472" s="0" t="n">
        <f aca="false">INDEX(Вага!$A$3:$BK$1169,MATCH(Позиція!$C1472,Вага!$C$3:$C$1169,0),AN$3)</f>
        <v>6610935</v>
      </c>
      <c r="AO1472" s="0" t="n">
        <f aca="false">INDEX(Вага!$A$3:$BK$1169,MATCH(Позиція!$C1472,Вага!$C$3:$C$1169,0),AO$3)</f>
        <v>4420307</v>
      </c>
      <c r="AP1472" s="0" t="n">
        <f aca="false">INDEX(Вага!$A$3:$BK$1169,MATCH(Позиція!$C1472,Вага!$C$3:$C$1169,0),AP$3)</f>
        <v>7024859</v>
      </c>
      <c r="AQ1472" s="0" t="n">
        <f aca="false">INDEX(Вага!$A$3:$BK$1169,MATCH(Позиція!$C1472,Вага!$C$3:$C$1169,0),AQ$3)</f>
        <v>5252107</v>
      </c>
      <c r="AR1472" s="0" t="n">
        <f aca="false">INDEX(Вага!$A$3:$BK$1169,MATCH(Позиція!$C1472,Вага!$C$3:$C$1169,0),AR$3)</f>
        <v>8239595</v>
      </c>
      <c r="AS1472" s="0" t="n">
        <f aca="false">INDEX(Вага!$A$3:$BK$1169,MATCH(Позиція!$C1472,Вага!$C$3:$C$1169,0),AS$3)</f>
        <v>7526077</v>
      </c>
      <c r="AT1472" s="0" t="n">
        <f aca="false">INDEX(Вага!$A$3:$BK$1169,MATCH(Позиція!$C1472,Вага!$C$3:$C$1169,0),AT$3)</f>
        <v>5631938</v>
      </c>
      <c r="AU1472" s="0" t="n">
        <f aca="false">INDEX(Вага!$A$3:$BK$1169,MATCH(Позиція!$C1472,Вага!$C$3:$C$1169,0),AU$3)</f>
        <v>5627492</v>
      </c>
      <c r="AV1472" s="0" t="n">
        <f aca="false">INDEX(Вага!$A$3:$BK$1169,MATCH(Позиція!$C1472,Вага!$C$3:$C$1169,0),AV$3)</f>
        <v>5013106</v>
      </c>
      <c r="AW1472" s="0" t="n">
        <f aca="false">INDEX(Вага!$A$3:$BK$1169,MATCH(Позиція!$C1472,Вага!$C$3:$C$1169,0),AW$3)</f>
        <v>6730039</v>
      </c>
      <c r="AX1472" s="0" t="n">
        <f aca="false">INDEX(Вага!$A$3:$BK$1169,MATCH(Позиція!$C1472,Вага!$C$3:$C$1169,0),AX$3)</f>
        <v>4185085</v>
      </c>
      <c r="AY1472" s="0" t="n">
        <f aca="false">INDEX(Вага!$A$3:$BK$1169,MATCH(Позиція!$C1472,Вага!$C$3:$C$1169,0),AY$3)</f>
        <v>11574219</v>
      </c>
      <c r="AZ1472" s="0" t="n">
        <f aca="false">INDEX(Вага!$A$3:$BK$1169,MATCH(Позиція!$C1472,Вага!$C$3:$C$1169,0),AZ$3)</f>
        <v>1665795</v>
      </c>
      <c r="BA1472" s="0" t="n">
        <f aca="false">INDEX(Вага!$A$3:$BK$1169,MATCH(Позиція!$C1472,Вага!$C$3:$C$1169,0),BA$3)</f>
        <v>5670465</v>
      </c>
      <c r="BB1472" s="0" t="n">
        <f aca="false">INDEX(Вага!$A$3:$BK$1169,MATCH(Позиція!$C1472,Вага!$C$3:$C$1169,0),BB$3)</f>
        <v>6976750</v>
      </c>
      <c r="BC1472" s="0" t="n">
        <f aca="false">INDEX(Вага!$A$3:$BK$1169,MATCH(Позиція!$C1472,Вага!$C$3:$C$1169,0),BC$3)</f>
        <v>0</v>
      </c>
      <c r="BD1472" s="0" t="n">
        <f aca="false">INDEX(Вага!$A$3:$BK$1169,MATCH(Позиція!$C1472,Вага!$C$3:$C$1169,0),BD$3)</f>
        <v>6779209</v>
      </c>
      <c r="BE1472" s="0" t="n">
        <f aca="false">INDEX(Вага!$A$3:$BK$1169,MATCH(Позиція!$C1472,Вага!$C$3:$C$1169,0),BE$3)</f>
        <v>4249952</v>
      </c>
      <c r="BF1472" s="0" t="n">
        <f aca="false">INDEX(Вага!$A$3:$BK$1169,MATCH(Позиція!$C1472,Вага!$C$3:$C$1169,0),BF$3)</f>
        <v>6745443</v>
      </c>
      <c r="BG1472" s="0" t="n">
        <f aca="false">INDEX(Вага!$A$3:$BK$1169,MATCH(Позиція!$C1472,Вага!$C$3:$C$1169,0),BG$3)</f>
        <v>6099708</v>
      </c>
      <c r="BH1472" s="0" t="n">
        <f aca="false">INDEX(Вага!$A$3:$BK$1169,MATCH(Позиція!$C1472,Вага!$C$3:$C$1169,0),BH$3)</f>
        <v>5737685</v>
      </c>
      <c r="BI1472" s="0" t="n">
        <f aca="false">INDEX(Вага!$A$3:$BK$1169,MATCH(Позиція!$C1472,Вага!$C$3:$C$1169,0),BI$3)</f>
        <v>1953620</v>
      </c>
      <c r="BJ1472" s="0" t="n">
        <f aca="false">INDEX(Вага!$A$3:$BK$1169,MATCH(Позиція!$C1472,Вага!$C$3:$C$1169,0),BJ$3)</f>
        <v>3837870</v>
      </c>
      <c r="BK1472" s="0" t="n">
        <f aca="false">INDEX(Вага!$A$3:$BK$1169,MATCH(Позиція!$C1472,Вага!$C$3:$C$1169,0),BK$3)</f>
        <v>10471420</v>
      </c>
    </row>
    <row r="1473" customFormat="false" ht="18" hidden="false" customHeight="false" outlineLevel="0" collapsed="false">
      <c r="A1473" s="0" t="n">
        <v>5</v>
      </c>
      <c r="B1473" s="346" t="s">
        <v>381</v>
      </c>
      <c r="C1473" s="346" t="str">
        <f aca="false">LEFT(B1473,4)</f>
        <v>2709</v>
      </c>
      <c r="D1473" s="0" t="n">
        <f aca="false">INDEX(Вага!$A$3:$BK$1169,MATCH(Позиція!$C1473,Вага!$C$3:$C$1169,0),D$3)</f>
        <v>0</v>
      </c>
      <c r="E1473" s="0" t="n">
        <f aca="false">INDEX(Вага!$A$3:$BK$1169,MATCH(Позиція!$C1473,Вага!$C$3:$C$1169,0),E$3)</f>
        <v>0</v>
      </c>
      <c r="F1473" s="0" t="n">
        <f aca="false">INDEX(Вага!$A$3:$BK$1169,MATCH(Позиція!$C1473,Вага!$C$3:$C$1169,0),F$3)</f>
        <v>0</v>
      </c>
      <c r="G1473" s="0" t="n">
        <f aca="false">INDEX(Вага!$A$3:$BK$1169,MATCH(Позиція!$C1473,Вага!$C$3:$C$1169,0),G$3)</f>
        <v>4.4</v>
      </c>
      <c r="H1473" s="0" t="n">
        <f aca="false">INDEX(Вага!$A$3:$BK$1169,MATCH(Позиція!$C1473,Вага!$C$3:$C$1169,0),H$3)</f>
        <v>0</v>
      </c>
      <c r="I1473" s="0" t="n">
        <f aca="false">INDEX(Вага!$A$3:$BK$1169,MATCH(Позиція!$C1473,Вага!$C$3:$C$1169,0),I$3)</f>
        <v>0</v>
      </c>
      <c r="J1473" s="0" t="n">
        <f aca="false">INDEX(Вага!$A$3:$BK$1169,MATCH(Позиція!$C1473,Вага!$C$3:$C$1169,0),J$3)</f>
        <v>0</v>
      </c>
      <c r="K1473" s="0" t="n">
        <f aca="false">INDEX(Вага!$A$3:$BK$1169,MATCH(Позиція!$C1473,Вага!$C$3:$C$1169,0),K$3)</f>
        <v>0</v>
      </c>
      <c r="L1473" s="0" t="n">
        <f aca="false">INDEX(Вага!$A$3:$BK$1169,MATCH(Позиція!$C1473,Вага!$C$3:$C$1169,0),L$3)</f>
        <v>83489421</v>
      </c>
      <c r="M1473" s="0" t="n">
        <f aca="false">INDEX(Вага!$A$3:$BK$1169,MATCH(Позиція!$C1473,Вага!$C$3:$C$1169,0),M$3)</f>
        <v>0</v>
      </c>
      <c r="N1473" s="0" t="n">
        <f aca="false">INDEX(Вага!$A$3:$BK$1169,MATCH(Позиція!$C1473,Вага!$C$3:$C$1169,0),N$3)</f>
        <v>25000</v>
      </c>
      <c r="O1473" s="0" t="n">
        <f aca="false">INDEX(Вага!$A$3:$BK$1169,MATCH(Позиція!$C1473,Вага!$C$3:$C$1169,0),O$3)</f>
        <v>0</v>
      </c>
      <c r="P1473" s="0" t="n">
        <f aca="false">INDEX(Вага!$A$3:$BK$1169,MATCH(Позиція!$C1473,Вага!$C$3:$C$1169,0),P$3)</f>
        <v>0</v>
      </c>
      <c r="Q1473" s="0" t="n">
        <f aca="false">INDEX(Вага!$A$3:$BK$1169,MATCH(Позиція!$C1473,Вага!$C$3:$C$1169,0),Q$3)</f>
        <v>0</v>
      </c>
      <c r="R1473" s="0" t="n">
        <f aca="false">INDEX(Вага!$A$3:$BK$1169,MATCH(Позиція!$C1473,Вага!$C$3:$C$1169,0),R$3)</f>
        <v>0</v>
      </c>
      <c r="S1473" s="0" t="n">
        <f aca="false">INDEX(Вага!$A$3:$BK$1169,MATCH(Позиція!$C1473,Вага!$C$3:$C$1169,0),S$3)</f>
        <v>0</v>
      </c>
      <c r="T1473" s="0" t="n">
        <f aca="false">INDEX(Вага!$A$3:$BK$1169,MATCH(Позиція!$C1473,Вага!$C$3:$C$1169,0),T$3)</f>
        <v>0</v>
      </c>
      <c r="U1473" s="0" t="n">
        <f aca="false">INDEX(Вага!$A$3:$BK$1169,MATCH(Позиція!$C1473,Вага!$C$3:$C$1169,0),U$3)</f>
        <v>0</v>
      </c>
      <c r="V1473" s="0" t="n">
        <f aca="false">INDEX(Вага!$A$3:$BK$1169,MATCH(Позиція!$C1473,Вага!$C$3:$C$1169,0),V$3)</f>
        <v>0</v>
      </c>
      <c r="W1473" s="0" t="n">
        <f aca="false">INDEX(Вага!$A$3:$BK$1169,MATCH(Позиція!$C1473,Вага!$C$3:$C$1169,0),W$3)</f>
        <v>0</v>
      </c>
      <c r="X1473" s="0" t="n">
        <f aca="false">INDEX(Вага!$A$3:$BK$1169,MATCH(Позиція!$C1473,Вага!$C$3:$C$1169,0),X$3)</f>
        <v>0</v>
      </c>
      <c r="Y1473" s="0" t="n">
        <f aca="false">INDEX(Вага!$A$3:$BK$1169,MATCH(Позиція!$C1473,Вага!$C$3:$C$1169,0),Y$3)</f>
        <v>0</v>
      </c>
      <c r="Z1473" s="0" t="n">
        <f aca="false">INDEX(Вага!$A$3:$BK$1169,MATCH(Позиція!$C1473,Вага!$C$3:$C$1169,0),Z$3)</f>
        <v>0</v>
      </c>
      <c r="AA1473" s="0" t="n">
        <f aca="false">INDEX(Вага!$A$3:$BK$1169,MATCH(Позиція!$C1473,Вага!$C$3:$C$1169,0),AA$3)</f>
        <v>0</v>
      </c>
      <c r="AB1473" s="0" t="n">
        <f aca="false">INDEX(Вага!$A$3:$BK$1169,MATCH(Позиція!$C1473,Вага!$C$3:$C$1169,0),AB$3)</f>
        <v>0</v>
      </c>
      <c r="AC1473" s="0" t="n">
        <f aca="false">INDEX(Вага!$A$3:$BK$1169,MATCH(Позиція!$C1473,Вага!$C$3:$C$1169,0),AC$3)</f>
        <v>0</v>
      </c>
      <c r="AD1473" s="0" t="n">
        <f aca="false">INDEX(Вага!$A$3:$BK$1169,MATCH(Позиція!$C1473,Вага!$C$3:$C$1169,0),AD$3)</f>
        <v>0</v>
      </c>
      <c r="AE1473" s="0" t="n">
        <f aca="false">INDEX(Вага!$A$3:$BK$1169,MATCH(Позиція!$C1473,Вага!$C$3:$C$1169,0),AE$3)</f>
        <v>0</v>
      </c>
      <c r="AF1473" s="0" t="n">
        <f aca="false">INDEX(Вага!$A$3:$BK$1169,MATCH(Позиція!$C1473,Вага!$C$3:$C$1169,0),AF$3)</f>
        <v>7.5</v>
      </c>
      <c r="AG1473" s="0" t="n">
        <f aca="false">INDEX(Вага!$A$3:$BK$1169,MATCH(Позиція!$C1473,Вага!$C$3:$C$1169,0),AG$3)</f>
        <v>103255</v>
      </c>
      <c r="AH1473" s="0" t="n">
        <f aca="false">INDEX(Вага!$A$3:$BK$1169,MATCH(Позиція!$C1473,Вага!$C$3:$C$1169,0),AH$3)</f>
        <v>0</v>
      </c>
      <c r="AI1473" s="0" t="n">
        <f aca="false">INDEX(Вага!$A$3:$BK$1169,MATCH(Позиція!$C1473,Вага!$C$3:$C$1169,0),AI$3)</f>
        <v>0</v>
      </c>
      <c r="AJ1473" s="0" t="n">
        <f aca="false">INDEX(Вага!$A$3:$BK$1169,MATCH(Позиція!$C1473,Вага!$C$3:$C$1169,0),AJ$3)</f>
        <v>0</v>
      </c>
      <c r="AK1473" s="0" t="n">
        <f aca="false">INDEX(Вага!$A$3:$BK$1169,MATCH(Позиція!$C1473,Вага!$C$3:$C$1169,0),AK$3)</f>
        <v>0</v>
      </c>
      <c r="AL1473" s="0" t="n">
        <f aca="false">INDEX(Вага!$A$3:$BK$1169,MATCH(Позиція!$C1473,Вага!$C$3:$C$1169,0),AL$3)</f>
        <v>0</v>
      </c>
      <c r="AM1473" s="0" t="n">
        <f aca="false">INDEX(Вага!$A$3:$BK$1169,MATCH(Позиція!$C1473,Вага!$C$3:$C$1169,0),AM$3)</f>
        <v>0</v>
      </c>
      <c r="AN1473" s="0" t="n">
        <f aca="false">INDEX(Вага!$A$3:$BK$1169,MATCH(Позиція!$C1473,Вага!$C$3:$C$1169,0),AN$3)</f>
        <v>0</v>
      </c>
      <c r="AO1473" s="0" t="n">
        <f aca="false">INDEX(Вага!$A$3:$BK$1169,MATCH(Позиція!$C1473,Вага!$C$3:$C$1169,0),AO$3)</f>
        <v>0</v>
      </c>
      <c r="AP1473" s="0" t="n">
        <f aca="false">INDEX(Вага!$A$3:$BK$1169,MATCH(Позиція!$C1473,Вага!$C$3:$C$1169,0),AP$3)</f>
        <v>0</v>
      </c>
      <c r="AQ1473" s="0" t="n">
        <f aca="false">INDEX(Вага!$A$3:$BK$1169,MATCH(Позиція!$C1473,Вага!$C$3:$C$1169,0),AQ$3)</f>
        <v>0</v>
      </c>
      <c r="AR1473" s="0" t="n">
        <f aca="false">INDEX(Вага!$A$3:$BK$1169,MATCH(Позиція!$C1473,Вага!$C$3:$C$1169,0),AR$3)</f>
        <v>0</v>
      </c>
      <c r="AS1473" s="0" t="n">
        <f aca="false">INDEX(Вага!$A$3:$BK$1169,MATCH(Позиція!$C1473,Вага!$C$3:$C$1169,0),AS$3)</f>
        <v>0</v>
      </c>
      <c r="AT1473" s="0" t="n">
        <f aca="false">INDEX(Вага!$A$3:$BK$1169,MATCH(Позиція!$C1473,Вага!$C$3:$C$1169,0),AT$3)</f>
        <v>0</v>
      </c>
      <c r="AU1473" s="0" t="n">
        <f aca="false">INDEX(Вага!$A$3:$BK$1169,MATCH(Позиція!$C1473,Вага!$C$3:$C$1169,0),AU$3)</f>
        <v>0</v>
      </c>
      <c r="AV1473" s="0" t="n">
        <f aca="false">INDEX(Вага!$A$3:$BK$1169,MATCH(Позиція!$C1473,Вага!$C$3:$C$1169,0),AV$3)</f>
        <v>0</v>
      </c>
      <c r="AW1473" s="0" t="n">
        <f aca="false">INDEX(Вага!$A$3:$BK$1169,MATCH(Позиція!$C1473,Вага!$C$3:$C$1169,0),AW$3)</f>
        <v>0</v>
      </c>
      <c r="AX1473" s="0" t="n">
        <f aca="false">INDEX(Вага!$A$3:$BK$1169,MATCH(Позиція!$C1473,Вага!$C$3:$C$1169,0),AX$3)</f>
        <v>80000000</v>
      </c>
      <c r="AY1473" s="0" t="n">
        <f aca="false">INDEX(Вага!$A$3:$BK$1169,MATCH(Позиція!$C1473,Вага!$C$3:$C$1169,0),AY$3)</f>
        <v>0</v>
      </c>
      <c r="AZ1473" s="0" t="n">
        <f aca="false">INDEX(Вага!$A$3:$BK$1169,MATCH(Позиція!$C1473,Вага!$C$3:$C$1169,0),AZ$3)</f>
        <v>0</v>
      </c>
      <c r="BA1473" s="0" t="n">
        <f aca="false">INDEX(Вага!$A$3:$BK$1169,MATCH(Позиція!$C1473,Вага!$C$3:$C$1169,0),BA$3)</f>
        <v>0</v>
      </c>
      <c r="BB1473" s="0" t="n">
        <f aca="false">INDEX(Вага!$A$3:$BK$1169,MATCH(Позиція!$C1473,Вага!$C$3:$C$1169,0),BB$3)</f>
        <v>0</v>
      </c>
      <c r="BC1473" s="0" t="n">
        <f aca="false">INDEX(Вага!$A$3:$BK$1169,MATCH(Позиція!$C1473,Вага!$C$3:$C$1169,0),BC$3)</f>
        <v>89963297</v>
      </c>
      <c r="BD1473" s="0" t="n">
        <f aca="false">INDEX(Вага!$A$3:$BK$1169,MATCH(Позиція!$C1473,Вага!$C$3:$C$1169,0),BD$3)</f>
        <v>0</v>
      </c>
      <c r="BE1473" s="0" t="n">
        <f aca="false">INDEX(Вага!$A$3:$BK$1169,MATCH(Позиція!$C1473,Вага!$C$3:$C$1169,0),BE$3)</f>
        <v>0</v>
      </c>
      <c r="BF1473" s="0" t="n">
        <f aca="false">INDEX(Вага!$A$3:$BK$1169,MATCH(Позиція!$C1473,Вага!$C$3:$C$1169,0),BF$3)</f>
        <v>0</v>
      </c>
      <c r="BG1473" s="0" t="n">
        <f aca="false">INDEX(Вага!$A$3:$BK$1169,MATCH(Позиція!$C1473,Вага!$C$3:$C$1169,0),BG$3)</f>
        <v>0</v>
      </c>
      <c r="BH1473" s="0" t="n">
        <f aca="false">INDEX(Вага!$A$3:$BK$1169,MATCH(Позиція!$C1473,Вага!$C$3:$C$1169,0),BH$3)</f>
        <v>0</v>
      </c>
      <c r="BI1473" s="0" t="n">
        <f aca="false">INDEX(Вага!$A$3:$BK$1169,MATCH(Позиція!$C1473,Вага!$C$3:$C$1169,0),BI$3)</f>
        <v>0</v>
      </c>
      <c r="BJ1473" s="0" t="n">
        <f aca="false">INDEX(Вага!$A$3:$BK$1169,MATCH(Позиція!$C1473,Вага!$C$3:$C$1169,0),BJ$3)</f>
        <v>0</v>
      </c>
      <c r="BK1473" s="0" t="n">
        <f aca="false">INDEX(Вага!$A$3:$BK$1169,MATCH(Позиція!$C1473,Вага!$C$3:$C$1169,0),BK$3)</f>
        <v>0</v>
      </c>
    </row>
    <row r="1474" customFormat="false" ht="18" hidden="false" customHeight="false" outlineLevel="0" collapsed="false">
      <c r="A1474" s="0" t="n">
        <v>5</v>
      </c>
      <c r="B1474" s="346" t="s">
        <v>382</v>
      </c>
      <c r="C1474" s="346" t="str">
        <f aca="false">LEFT(B1474,4)</f>
        <v>2710</v>
      </c>
      <c r="D1474" s="0" t="n">
        <f aca="false">INDEX(Вага!$A$3:$BK$1169,MATCH(Позиція!$C1474,Вага!$C$3:$C$1169,0),D$3)</f>
        <v>16251764.21</v>
      </c>
      <c r="E1474" s="0" t="n">
        <f aca="false">INDEX(Вага!$A$3:$BK$1169,MATCH(Позиція!$C1474,Вага!$C$3:$C$1169,0),E$3)</f>
        <v>14725377.76</v>
      </c>
      <c r="F1474" s="0" t="n">
        <f aca="false">INDEX(Вага!$A$3:$BK$1169,MATCH(Позиція!$C1474,Вага!$C$3:$C$1169,0),F$3)</f>
        <v>36844123.12</v>
      </c>
      <c r="G1474" s="0" t="n">
        <f aca="false">INDEX(Вага!$A$3:$BK$1169,MATCH(Позиція!$C1474,Вага!$C$3:$C$1169,0),G$3)</f>
        <v>27756111</v>
      </c>
      <c r="H1474" s="0" t="n">
        <f aca="false">INDEX(Вага!$A$3:$BK$1169,MATCH(Позиція!$C1474,Вага!$C$3:$C$1169,0),H$3)</f>
        <v>42382377.6</v>
      </c>
      <c r="I1474" s="0" t="n">
        <f aca="false">INDEX(Вага!$A$3:$BK$1169,MATCH(Позиція!$C1474,Вага!$C$3:$C$1169,0),I$3)</f>
        <v>23821785.3</v>
      </c>
      <c r="J1474" s="0" t="n">
        <f aca="false">INDEX(Вага!$A$3:$BK$1169,MATCH(Позиція!$C1474,Вага!$C$3:$C$1169,0),J$3)</f>
        <v>42113910.34</v>
      </c>
      <c r="K1474" s="0" t="n">
        <f aca="false">INDEX(Вага!$A$3:$BK$1169,MATCH(Позиція!$C1474,Вага!$C$3:$C$1169,0),K$3)</f>
        <v>18931553.78</v>
      </c>
      <c r="L1474" s="0" t="n">
        <f aca="false">INDEX(Вага!$A$3:$BK$1169,MATCH(Позиція!$C1474,Вага!$C$3:$C$1169,0),L$3)</f>
        <v>58122744.2</v>
      </c>
      <c r="M1474" s="0" t="n">
        <f aca="false">INDEX(Вага!$A$3:$BK$1169,MATCH(Позиція!$C1474,Вага!$C$3:$C$1169,0),M$3)</f>
        <v>25391280.4</v>
      </c>
      <c r="N1474" s="0" t="n">
        <f aca="false">INDEX(Вага!$A$3:$BK$1169,MATCH(Позиція!$C1474,Вага!$C$3:$C$1169,0),N$3)</f>
        <v>53067239.29</v>
      </c>
      <c r="O1474" s="0" t="n">
        <f aca="false">INDEX(Вага!$A$3:$BK$1169,MATCH(Позиція!$C1474,Вага!$C$3:$C$1169,0),O$3)</f>
        <v>53855521.44</v>
      </c>
      <c r="P1474" s="0" t="n">
        <f aca="false">INDEX(Вага!$A$3:$BK$1169,MATCH(Позиція!$C1474,Вага!$C$3:$C$1169,0),P$3)</f>
        <v>25875717.05</v>
      </c>
      <c r="Q1474" s="0" t="n">
        <f aca="false">INDEX(Вага!$A$3:$BK$1169,MATCH(Позиція!$C1474,Вага!$C$3:$C$1169,0),Q$3)</f>
        <v>22754897.62</v>
      </c>
      <c r="R1474" s="0" t="n">
        <f aca="false">INDEX(Вага!$A$3:$BK$1169,MATCH(Позиція!$C1474,Вага!$C$3:$C$1169,0),R$3)</f>
        <v>50301236.41</v>
      </c>
      <c r="S1474" s="0" t="n">
        <f aca="false">INDEX(Вага!$A$3:$BK$1169,MATCH(Позиція!$C1474,Вага!$C$3:$C$1169,0),S$3)</f>
        <v>22580094.91</v>
      </c>
      <c r="T1474" s="0" t="n">
        <f aca="false">INDEX(Вага!$A$3:$BK$1169,MATCH(Позиція!$C1474,Вага!$C$3:$C$1169,0),T$3)</f>
        <v>81981126.13</v>
      </c>
      <c r="U1474" s="0" t="n">
        <f aca="false">INDEX(Вага!$A$3:$BK$1169,MATCH(Позиція!$C1474,Вага!$C$3:$C$1169,0),U$3)</f>
        <v>21265875.23</v>
      </c>
      <c r="V1474" s="0" t="n">
        <f aca="false">INDEX(Вага!$A$3:$BK$1169,MATCH(Позиція!$C1474,Вага!$C$3:$C$1169,0),V$3)</f>
        <v>28747112.55</v>
      </c>
      <c r="W1474" s="0" t="n">
        <f aca="false">INDEX(Вага!$A$3:$BK$1169,MATCH(Позиція!$C1474,Вага!$C$3:$C$1169,0),W$3)</f>
        <v>30086374.15</v>
      </c>
      <c r="X1474" s="0" t="n">
        <f aca="false">INDEX(Вага!$A$3:$BK$1169,MATCH(Позиція!$C1474,Вага!$C$3:$C$1169,0),X$3)</f>
        <v>27787245.33</v>
      </c>
      <c r="Y1474" s="0" t="n">
        <f aca="false">INDEX(Вага!$A$3:$BK$1169,MATCH(Позиція!$C1474,Вага!$C$3:$C$1169,0),Y$3)</f>
        <v>50654578.43</v>
      </c>
      <c r="Z1474" s="0" t="n">
        <f aca="false">INDEX(Вага!$A$3:$BK$1169,MATCH(Позиція!$C1474,Вага!$C$3:$C$1169,0),Z$3)</f>
        <v>48327189.62</v>
      </c>
      <c r="AA1474" s="0" t="n">
        <f aca="false">INDEX(Вага!$A$3:$BK$1169,MATCH(Позиція!$C1474,Вага!$C$3:$C$1169,0),AA$3)</f>
        <v>31995570.15</v>
      </c>
      <c r="AB1474" s="0" t="n">
        <f aca="false">INDEX(Вага!$A$3:$BK$1169,MATCH(Позиція!$C1474,Вага!$C$3:$C$1169,0),AB$3)</f>
        <v>50924087.99</v>
      </c>
      <c r="AC1474" s="0" t="n">
        <f aca="false">INDEX(Вага!$A$3:$BK$1169,MATCH(Позиція!$C1474,Вага!$C$3:$C$1169,0),AC$3)</f>
        <v>66313419.5</v>
      </c>
      <c r="AD1474" s="0" t="n">
        <f aca="false">INDEX(Вага!$A$3:$BK$1169,MATCH(Позиція!$C1474,Вага!$C$3:$C$1169,0),AD$3)</f>
        <v>90712835.96</v>
      </c>
      <c r="AE1474" s="0" t="n">
        <f aca="false">INDEX(Вага!$A$3:$BK$1169,MATCH(Позиція!$C1474,Вага!$C$3:$C$1169,0),AE$3)</f>
        <v>43439232.82</v>
      </c>
      <c r="AF1474" s="0" t="n">
        <f aca="false">INDEX(Вага!$A$3:$BK$1169,MATCH(Позиція!$C1474,Вага!$C$3:$C$1169,0),AF$3)</f>
        <v>44506023.67</v>
      </c>
      <c r="AG1474" s="0" t="n">
        <f aca="false">INDEX(Вага!$A$3:$BK$1169,MATCH(Позиція!$C1474,Вага!$C$3:$C$1169,0),AG$3)</f>
        <v>23660810.86</v>
      </c>
      <c r="AH1474" s="0" t="n">
        <f aca="false">INDEX(Вага!$A$3:$BK$1169,MATCH(Позиція!$C1474,Вага!$C$3:$C$1169,0),AH$3)</f>
        <v>53542033.98</v>
      </c>
      <c r="AI1474" s="0" t="n">
        <f aca="false">INDEX(Вага!$A$3:$BK$1169,MATCH(Позиція!$C1474,Вага!$C$3:$C$1169,0),AI$3)</f>
        <v>34159398.37</v>
      </c>
      <c r="AJ1474" s="0" t="n">
        <f aca="false">INDEX(Вага!$A$3:$BK$1169,MATCH(Позиція!$C1474,Вага!$C$3:$C$1169,0),AJ$3)</f>
        <v>43173558.64</v>
      </c>
      <c r="AK1474" s="0" t="n">
        <f aca="false">INDEX(Вага!$A$3:$BK$1169,MATCH(Позиція!$C1474,Вага!$C$3:$C$1169,0),AK$3)</f>
        <v>28841008.35</v>
      </c>
      <c r="AL1474" s="0" t="n">
        <f aca="false">INDEX(Вага!$A$3:$BK$1169,MATCH(Позиція!$C1474,Вага!$C$3:$C$1169,0),AL$3)</f>
        <v>19727852.45</v>
      </c>
      <c r="AM1474" s="0" t="n">
        <f aca="false">INDEX(Вага!$A$3:$BK$1169,MATCH(Позиція!$C1474,Вага!$C$3:$C$1169,0),AM$3)</f>
        <v>33224143.11</v>
      </c>
      <c r="AN1474" s="0" t="n">
        <f aca="false">INDEX(Вага!$A$3:$BK$1169,MATCH(Позиція!$C1474,Вага!$C$3:$C$1169,0),AN$3)</f>
        <v>27223340.23</v>
      </c>
      <c r="AO1474" s="0" t="n">
        <f aca="false">INDEX(Вага!$A$3:$BK$1169,MATCH(Позиція!$C1474,Вага!$C$3:$C$1169,0),AO$3)</f>
        <v>26470948.01</v>
      </c>
      <c r="AP1474" s="0" t="n">
        <f aca="false">INDEX(Вага!$A$3:$BK$1169,MATCH(Позиція!$C1474,Вага!$C$3:$C$1169,0),AP$3)</f>
        <v>22213158.31</v>
      </c>
      <c r="AQ1474" s="0" t="n">
        <f aca="false">INDEX(Вага!$A$3:$BK$1169,MATCH(Позиція!$C1474,Вага!$C$3:$C$1169,0),AQ$3)</f>
        <v>16645022.87</v>
      </c>
      <c r="AR1474" s="0" t="n">
        <f aca="false">INDEX(Вага!$A$3:$BK$1169,MATCH(Позиція!$C1474,Вага!$C$3:$C$1169,0),AR$3)</f>
        <v>10289338.79</v>
      </c>
      <c r="AS1474" s="0" t="n">
        <f aca="false">INDEX(Вага!$A$3:$BK$1169,MATCH(Позиція!$C1474,Вага!$C$3:$C$1169,0),AS$3)</f>
        <v>13506655.61</v>
      </c>
      <c r="AT1474" s="0" t="n">
        <f aca="false">INDEX(Вага!$A$3:$BK$1169,MATCH(Позиція!$C1474,Вага!$C$3:$C$1169,0),AT$3)</f>
        <v>30759243.69</v>
      </c>
      <c r="AU1474" s="0" t="n">
        <f aca="false">INDEX(Вага!$A$3:$BK$1169,MATCH(Позиція!$C1474,Вага!$C$3:$C$1169,0),AU$3)</f>
        <v>51995536.19</v>
      </c>
      <c r="AV1474" s="0" t="n">
        <f aca="false">INDEX(Вага!$A$3:$BK$1169,MATCH(Позиція!$C1474,Вага!$C$3:$C$1169,0),AV$3)</f>
        <v>55873429.93</v>
      </c>
      <c r="AW1474" s="0" t="n">
        <f aca="false">INDEX(Вага!$A$3:$BK$1169,MATCH(Позиція!$C1474,Вага!$C$3:$C$1169,0),AW$3)</f>
        <v>17055950.92</v>
      </c>
      <c r="AX1474" s="0" t="n">
        <f aca="false">INDEX(Вага!$A$3:$BK$1169,MATCH(Позиція!$C1474,Вага!$C$3:$C$1169,0),AX$3)</f>
        <v>9432570.39</v>
      </c>
      <c r="AY1474" s="0" t="n">
        <f aca="false">INDEX(Вага!$A$3:$BK$1169,MATCH(Позиція!$C1474,Вага!$C$3:$C$1169,0),AY$3)</f>
        <v>17391460.02</v>
      </c>
      <c r="AZ1474" s="0" t="n">
        <f aca="false">INDEX(Вага!$A$3:$BK$1169,MATCH(Позиція!$C1474,Вага!$C$3:$C$1169,0),AZ$3)</f>
        <v>18038947.99</v>
      </c>
      <c r="BA1474" s="0" t="n">
        <f aca="false">INDEX(Вага!$A$3:$BK$1169,MATCH(Позиція!$C1474,Вага!$C$3:$C$1169,0),BA$3)</f>
        <v>51122885.81</v>
      </c>
      <c r="BB1474" s="0" t="n">
        <f aca="false">INDEX(Вага!$A$3:$BK$1169,MATCH(Позиція!$C1474,Вага!$C$3:$C$1169,0),BB$3)</f>
        <v>44293981.43</v>
      </c>
      <c r="BC1474" s="0" t="n">
        <f aca="false">INDEX(Вага!$A$3:$BK$1169,MATCH(Позиція!$C1474,Вага!$C$3:$C$1169,0),BC$3)</f>
        <v>45901193.45</v>
      </c>
      <c r="BD1474" s="0" t="n">
        <f aca="false">INDEX(Вага!$A$3:$BK$1169,MATCH(Позиція!$C1474,Вага!$C$3:$C$1169,0),BD$3)</f>
        <v>13442995.37</v>
      </c>
      <c r="BE1474" s="0" t="n">
        <f aca="false">INDEX(Вага!$A$3:$BK$1169,MATCH(Позиція!$C1474,Вага!$C$3:$C$1169,0),BE$3)</f>
        <v>34662916.51</v>
      </c>
      <c r="BF1474" s="0" t="n">
        <f aca="false">INDEX(Вага!$A$3:$BK$1169,MATCH(Позиція!$C1474,Вага!$C$3:$C$1169,0),BF$3)</f>
        <v>16536703.99</v>
      </c>
      <c r="BG1474" s="0" t="n">
        <f aca="false">INDEX(Вага!$A$3:$BK$1169,MATCH(Позиція!$C1474,Вага!$C$3:$C$1169,0),BG$3)</f>
        <v>18968919.07</v>
      </c>
      <c r="BH1474" s="0" t="n">
        <f aca="false">INDEX(Вага!$A$3:$BK$1169,MATCH(Позиція!$C1474,Вага!$C$3:$C$1169,0),BH$3)</f>
        <v>20672224.95</v>
      </c>
      <c r="BI1474" s="0" t="n">
        <f aca="false">INDEX(Вага!$A$3:$BK$1169,MATCH(Позиція!$C1474,Вага!$C$3:$C$1169,0),BI$3)</f>
        <v>17127221.78</v>
      </c>
      <c r="BJ1474" s="0" t="n">
        <f aca="false">INDEX(Вага!$A$3:$BK$1169,MATCH(Позиція!$C1474,Вага!$C$3:$C$1169,0),BJ$3)</f>
        <v>13291098.94</v>
      </c>
      <c r="BK1474" s="0" t="n">
        <f aca="false">INDEX(Вага!$A$3:$BK$1169,MATCH(Позиція!$C1474,Вага!$C$3:$C$1169,0),BK$3)</f>
        <v>14877637.77</v>
      </c>
    </row>
    <row r="1475" customFormat="false" ht="18" hidden="false" customHeight="false" outlineLevel="0" collapsed="false">
      <c r="A1475" s="0" t="n">
        <v>5</v>
      </c>
      <c r="B1475" s="346" t="s">
        <v>383</v>
      </c>
      <c r="C1475" s="346" t="str">
        <f aca="false">LEFT(B1475,4)</f>
        <v>2711</v>
      </c>
      <c r="D1475" s="0" t="n">
        <f aca="false">INDEX(Вага!$A$3:$BK$1169,MATCH(Позиція!$C1475,Вага!$C$3:$C$1169,0),D$3)</f>
        <v>0.57</v>
      </c>
      <c r="E1475" s="0" t="n">
        <f aca="false">INDEX(Вага!$A$3:$BK$1169,MATCH(Позиція!$C1475,Вага!$C$3:$C$1169,0),E$3)</f>
        <v>1.1</v>
      </c>
      <c r="F1475" s="0" t="n">
        <f aca="false">INDEX(Вага!$A$3:$BK$1169,MATCH(Позиція!$C1475,Вага!$C$3:$C$1169,0),F$3)</f>
        <v>0</v>
      </c>
      <c r="G1475" s="0" t="n">
        <f aca="false">INDEX(Вага!$A$3:$BK$1169,MATCH(Позиція!$C1475,Вага!$C$3:$C$1169,0),G$3)</f>
        <v>3000.31</v>
      </c>
      <c r="H1475" s="0" t="n">
        <f aca="false">INDEX(Вага!$A$3:$BK$1169,MATCH(Позиція!$C1475,Вага!$C$3:$C$1169,0),H$3)</f>
        <v>0</v>
      </c>
      <c r="I1475" s="0" t="n">
        <f aca="false">INDEX(Вага!$A$3:$BK$1169,MATCH(Позиція!$C1475,Вага!$C$3:$C$1169,0),I$3)</f>
        <v>3196</v>
      </c>
      <c r="J1475" s="0" t="n">
        <f aca="false">INDEX(Вага!$A$3:$BK$1169,MATCH(Позиція!$C1475,Вага!$C$3:$C$1169,0),J$3)</f>
        <v>908640</v>
      </c>
      <c r="K1475" s="0" t="n">
        <f aca="false">INDEX(Вага!$A$3:$BK$1169,MATCH(Позиція!$C1475,Вага!$C$3:$C$1169,0),K$3)</f>
        <v>4143491.25</v>
      </c>
      <c r="L1475" s="0" t="n">
        <f aca="false">INDEX(Вага!$A$3:$BK$1169,MATCH(Позиція!$C1475,Вага!$C$3:$C$1169,0),L$3)</f>
        <v>4490320.95</v>
      </c>
      <c r="M1475" s="0" t="n">
        <f aca="false">INDEX(Вага!$A$3:$BK$1169,MATCH(Позиція!$C1475,Вага!$C$3:$C$1169,0),M$3)</f>
        <v>5185310</v>
      </c>
      <c r="N1475" s="0" t="n">
        <f aca="false">INDEX(Вага!$A$3:$BK$1169,MATCH(Позиція!$C1475,Вага!$C$3:$C$1169,0),N$3)</f>
        <v>2107910</v>
      </c>
      <c r="O1475" s="0" t="n">
        <f aca="false">INDEX(Вага!$A$3:$BK$1169,MATCH(Позиція!$C1475,Вага!$C$3:$C$1169,0),O$3)</f>
        <v>2244220</v>
      </c>
      <c r="P1475" s="0" t="n">
        <f aca="false">INDEX(Вага!$A$3:$BK$1169,MATCH(Позиція!$C1475,Вага!$C$3:$C$1169,0),P$3)</f>
        <v>4268920</v>
      </c>
      <c r="Q1475" s="0" t="n">
        <f aca="false">INDEX(Вага!$A$3:$BK$1169,MATCH(Позиція!$C1475,Вага!$C$3:$C$1169,0),Q$3)</f>
        <v>1941196.2</v>
      </c>
      <c r="R1475" s="0" t="n">
        <f aca="false">INDEX(Вага!$A$3:$BK$1169,MATCH(Позиція!$C1475,Вага!$C$3:$C$1169,0),R$3)</f>
        <v>0</v>
      </c>
      <c r="S1475" s="0" t="n">
        <f aca="false">INDEX(Вага!$A$3:$BK$1169,MATCH(Позиція!$C1475,Вага!$C$3:$C$1169,0),S$3)</f>
        <v>1939753.48</v>
      </c>
      <c r="T1475" s="0" t="n">
        <f aca="false">INDEX(Вага!$A$3:$BK$1169,MATCH(Позиція!$C1475,Вага!$C$3:$C$1169,0),T$3)</f>
        <v>4962052.3</v>
      </c>
      <c r="U1475" s="0" t="n">
        <f aca="false">INDEX(Вага!$A$3:$BK$1169,MATCH(Позиція!$C1475,Вага!$C$3:$C$1169,0),U$3)</f>
        <v>710.65</v>
      </c>
      <c r="V1475" s="0" t="n">
        <f aca="false">INDEX(Вага!$A$3:$BK$1169,MATCH(Позиція!$C1475,Вага!$C$3:$C$1169,0),V$3)</f>
        <v>3456500</v>
      </c>
      <c r="W1475" s="0" t="n">
        <f aca="false">INDEX(Вага!$A$3:$BK$1169,MATCH(Позиція!$C1475,Вага!$C$3:$C$1169,0),W$3)</f>
        <v>5418995</v>
      </c>
      <c r="X1475" s="0" t="n">
        <f aca="false">INDEX(Вага!$A$3:$BK$1169,MATCH(Позиція!$C1475,Вага!$C$3:$C$1169,0),X$3)</f>
        <v>3977368.5</v>
      </c>
      <c r="Y1475" s="0" t="n">
        <f aca="false">INDEX(Вага!$A$3:$BK$1169,MATCH(Позиція!$C1475,Вага!$C$3:$C$1169,0),Y$3)</f>
        <v>1968506.62</v>
      </c>
      <c r="Z1475" s="0" t="n">
        <f aca="false">INDEX(Вага!$A$3:$BK$1169,MATCH(Позиція!$C1475,Вага!$C$3:$C$1169,0),Z$3)</f>
        <v>1971814.32</v>
      </c>
      <c r="AA1475" s="0" t="n">
        <f aca="false">INDEX(Вага!$A$3:$BK$1169,MATCH(Позиція!$C1475,Вага!$C$3:$C$1169,0),AA$3)</f>
        <v>5798416.4</v>
      </c>
      <c r="AB1475" s="0" t="n">
        <f aca="false">INDEX(Вага!$A$3:$BK$1169,MATCH(Позиція!$C1475,Вага!$C$3:$C$1169,0),AB$3)</f>
        <v>2451840</v>
      </c>
      <c r="AC1475" s="0" t="n">
        <f aca="false">INDEX(Вага!$A$3:$BK$1169,MATCH(Позиція!$C1475,Вага!$C$3:$C$1169,0),AC$3)</f>
        <v>4735121.69</v>
      </c>
      <c r="AD1475" s="0" t="n">
        <f aca="false">INDEX(Вага!$A$3:$BK$1169,MATCH(Позиція!$C1475,Вага!$C$3:$C$1169,0),AD$3)</f>
        <v>999000</v>
      </c>
      <c r="AE1475" s="0" t="n">
        <f aca="false">INDEX(Вага!$A$3:$BK$1169,MATCH(Позиція!$C1475,Вага!$C$3:$C$1169,0),AE$3)</f>
        <v>8300480</v>
      </c>
      <c r="AF1475" s="0" t="n">
        <f aca="false">INDEX(Вага!$A$3:$BK$1169,MATCH(Позиція!$C1475,Вага!$C$3:$C$1169,0),AF$3)</f>
        <v>4102963.12</v>
      </c>
      <c r="AG1475" s="0" t="n">
        <f aca="false">INDEX(Вага!$A$3:$BK$1169,MATCH(Позиція!$C1475,Вага!$C$3:$C$1169,0),AG$3)</f>
        <v>5065825</v>
      </c>
      <c r="AH1475" s="0" t="n">
        <f aca="false">INDEX(Вага!$A$3:$BK$1169,MATCH(Позиція!$C1475,Вага!$C$3:$C$1169,0),AH$3)</f>
        <v>5112635</v>
      </c>
      <c r="AI1475" s="0" t="n">
        <f aca="false">INDEX(Вага!$A$3:$BK$1169,MATCH(Позиція!$C1475,Вага!$C$3:$C$1169,0),AI$3)</f>
        <v>6185443</v>
      </c>
      <c r="AJ1475" s="0" t="n">
        <f aca="false">INDEX(Вага!$A$3:$BK$1169,MATCH(Позиція!$C1475,Вага!$C$3:$C$1169,0),AJ$3)</f>
        <v>6224620</v>
      </c>
      <c r="AK1475" s="0" t="n">
        <f aca="false">INDEX(Вага!$A$3:$BK$1169,MATCH(Позиція!$C1475,Вага!$C$3:$C$1169,0),AK$3)</f>
        <v>5105129.54</v>
      </c>
      <c r="AL1475" s="0" t="n">
        <f aca="false">INDEX(Вага!$A$3:$BK$1169,MATCH(Позиція!$C1475,Вага!$C$3:$C$1169,0),AL$3)</f>
        <v>4360620</v>
      </c>
      <c r="AM1475" s="0" t="n">
        <f aca="false">INDEX(Вага!$A$3:$BK$1169,MATCH(Позиція!$C1475,Вага!$C$3:$C$1169,0),AM$3)</f>
        <v>6203068</v>
      </c>
      <c r="AN1475" s="0" t="n">
        <f aca="false">INDEX(Вага!$A$3:$BK$1169,MATCH(Позиція!$C1475,Вага!$C$3:$C$1169,0),AN$3)</f>
        <v>5186114.76</v>
      </c>
      <c r="AO1475" s="0" t="n">
        <f aca="false">INDEX(Вага!$A$3:$BK$1169,MATCH(Позиція!$C1475,Вага!$C$3:$C$1169,0),AO$3)</f>
        <v>4070620.9</v>
      </c>
      <c r="AP1475" s="0" t="n">
        <f aca="false">INDEX(Вага!$A$3:$BK$1169,MATCH(Позиція!$C1475,Вага!$C$3:$C$1169,0),AP$3)</f>
        <v>2013280</v>
      </c>
      <c r="AQ1475" s="0" t="n">
        <f aca="false">INDEX(Вага!$A$3:$BK$1169,MATCH(Позиція!$C1475,Вага!$C$3:$C$1169,0),AQ$3)</f>
        <v>2751120</v>
      </c>
      <c r="AR1475" s="0" t="n">
        <f aca="false">INDEX(Вага!$A$3:$BK$1169,MATCH(Позиція!$C1475,Вага!$C$3:$C$1169,0),AR$3)</f>
        <v>970100</v>
      </c>
      <c r="AS1475" s="0" t="n">
        <f aca="false">INDEX(Вага!$A$3:$BK$1169,MATCH(Позиція!$C1475,Вага!$C$3:$C$1169,0),AS$3)</f>
        <v>1832682.3</v>
      </c>
      <c r="AT1475" s="0" t="n">
        <f aca="false">INDEX(Вага!$A$3:$BK$1169,MATCH(Позиція!$C1475,Вага!$C$3:$C$1169,0),AT$3)</f>
        <v>10056.26</v>
      </c>
      <c r="AU1475" s="0" t="n">
        <f aca="false">INDEX(Вага!$A$3:$BK$1169,MATCH(Позиція!$C1475,Вага!$C$3:$C$1169,0),AU$3)</f>
        <v>15979</v>
      </c>
      <c r="AV1475" s="0" t="n">
        <f aca="false">INDEX(Вага!$A$3:$BK$1169,MATCH(Позиція!$C1475,Вага!$C$3:$C$1169,0),AV$3)</f>
        <v>0</v>
      </c>
      <c r="AW1475" s="0" t="n">
        <f aca="false">INDEX(Вага!$A$3:$BK$1169,MATCH(Позиція!$C1475,Вага!$C$3:$C$1169,0),AW$3)</f>
        <v>1800</v>
      </c>
      <c r="AX1475" s="0" t="n">
        <f aca="false">INDEX(Вага!$A$3:$BK$1169,MATCH(Позиція!$C1475,Вага!$C$3:$C$1169,0),AX$3)</f>
        <v>3454</v>
      </c>
      <c r="AY1475" s="0" t="n">
        <f aca="false">INDEX(Вага!$A$3:$BK$1169,MATCH(Позиція!$C1475,Вага!$C$3:$C$1169,0),AY$3)</f>
        <v>1597.58</v>
      </c>
      <c r="AZ1475" s="0" t="n">
        <f aca="false">INDEX(Вага!$A$3:$BK$1169,MATCH(Позиція!$C1475,Вага!$C$3:$C$1169,0),AZ$3)</f>
        <v>3450667</v>
      </c>
      <c r="BA1475" s="0" t="n">
        <f aca="false">INDEX(Вага!$A$3:$BK$1169,MATCH(Позиція!$C1475,Вага!$C$3:$C$1169,0),BA$3)</f>
        <v>2957256</v>
      </c>
      <c r="BB1475" s="0" t="n">
        <f aca="false">INDEX(Вага!$A$3:$BK$1169,MATCH(Позиція!$C1475,Вага!$C$3:$C$1169,0),BB$3)</f>
        <v>10083893</v>
      </c>
      <c r="BC1475" s="0" t="n">
        <f aca="false">INDEX(Вага!$A$3:$BK$1169,MATCH(Позиція!$C1475,Вага!$C$3:$C$1169,0),BC$3)</f>
        <v>0</v>
      </c>
      <c r="BD1475" s="0" t="n">
        <f aca="false">INDEX(Вага!$A$3:$BK$1169,MATCH(Позиція!$C1475,Вага!$C$3:$C$1169,0),BD$3)</f>
        <v>10489779</v>
      </c>
      <c r="BE1475" s="0" t="n">
        <f aca="false">INDEX(Вага!$A$3:$BK$1169,MATCH(Позиція!$C1475,Вага!$C$3:$C$1169,0),BE$3)</f>
        <v>11806808.8</v>
      </c>
      <c r="BF1475" s="0" t="n">
        <f aca="false">INDEX(Вага!$A$3:$BK$1169,MATCH(Позиція!$C1475,Вага!$C$3:$C$1169,0),BF$3)</f>
        <v>16360672.6</v>
      </c>
      <c r="BG1475" s="0" t="n">
        <f aca="false">INDEX(Вага!$A$3:$BK$1169,MATCH(Позиція!$C1475,Вага!$C$3:$C$1169,0),BG$3)</f>
        <v>13837621</v>
      </c>
      <c r="BH1475" s="0" t="n">
        <f aca="false">INDEX(Вага!$A$3:$BK$1169,MATCH(Позиція!$C1475,Вага!$C$3:$C$1169,0),BH$3)</f>
        <v>15972455.4</v>
      </c>
      <c r="BI1475" s="0" t="n">
        <f aca="false">INDEX(Вага!$A$3:$BK$1169,MATCH(Позиція!$C1475,Вага!$C$3:$C$1169,0),BI$3)</f>
        <v>17019128</v>
      </c>
      <c r="BJ1475" s="0" t="n">
        <f aca="false">INDEX(Вага!$A$3:$BK$1169,MATCH(Позиція!$C1475,Вага!$C$3:$C$1169,0),BJ$3)</f>
        <v>14430144.96</v>
      </c>
      <c r="BK1475" s="0" t="n">
        <f aca="false">INDEX(Вага!$A$3:$BK$1169,MATCH(Позиція!$C1475,Вага!$C$3:$C$1169,0),BK$3)</f>
        <v>12391949.55</v>
      </c>
    </row>
    <row r="1476" customFormat="false" ht="18" hidden="false" customHeight="false" outlineLevel="0" collapsed="false">
      <c r="A1476" s="0" t="n">
        <v>5</v>
      </c>
      <c r="B1476" s="346" t="s">
        <v>384</v>
      </c>
      <c r="C1476" s="346" t="str">
        <f aca="false">LEFT(B1476,4)</f>
        <v>2712</v>
      </c>
      <c r="D1476" s="0" t="n">
        <f aca="false">INDEX(Вага!$A$3:$BK$1169,MATCH(Позиція!$C1476,Вага!$C$3:$C$1169,0),D$3)</f>
        <v>281369</v>
      </c>
      <c r="E1476" s="0" t="n">
        <f aca="false">INDEX(Вага!$A$3:$BK$1169,MATCH(Позиція!$C1476,Вага!$C$3:$C$1169,0),E$3)</f>
        <v>1035969.4</v>
      </c>
      <c r="F1476" s="0" t="n">
        <f aca="false">INDEX(Вага!$A$3:$BK$1169,MATCH(Позиція!$C1476,Вага!$C$3:$C$1169,0),F$3)</f>
        <v>801697.66</v>
      </c>
      <c r="G1476" s="0" t="n">
        <f aca="false">INDEX(Вага!$A$3:$BK$1169,MATCH(Позиція!$C1476,Вага!$C$3:$C$1169,0),G$3)</f>
        <v>850087.16</v>
      </c>
      <c r="H1476" s="0" t="n">
        <f aca="false">INDEX(Вага!$A$3:$BK$1169,MATCH(Позиція!$C1476,Вага!$C$3:$C$1169,0),H$3)</f>
        <v>690829.94</v>
      </c>
      <c r="I1476" s="0" t="n">
        <f aca="false">INDEX(Вага!$A$3:$BK$1169,MATCH(Позиція!$C1476,Вага!$C$3:$C$1169,0),I$3)</f>
        <v>826973.54</v>
      </c>
      <c r="J1476" s="0" t="n">
        <f aca="false">INDEX(Вага!$A$3:$BK$1169,MATCH(Позиція!$C1476,Вага!$C$3:$C$1169,0),J$3)</f>
        <v>686488.49</v>
      </c>
      <c r="K1476" s="0" t="n">
        <f aca="false">INDEX(Вага!$A$3:$BK$1169,MATCH(Позиція!$C1476,Вага!$C$3:$C$1169,0),K$3)</f>
        <v>778449.3</v>
      </c>
      <c r="L1476" s="0" t="n">
        <f aca="false">INDEX(Вага!$A$3:$BK$1169,MATCH(Позиція!$C1476,Вага!$C$3:$C$1169,0),L$3)</f>
        <v>705040</v>
      </c>
      <c r="M1476" s="0" t="n">
        <f aca="false">INDEX(Вага!$A$3:$BK$1169,MATCH(Позиція!$C1476,Вага!$C$3:$C$1169,0),M$3)</f>
        <v>641377.32</v>
      </c>
      <c r="N1476" s="0" t="n">
        <f aca="false">INDEX(Вага!$A$3:$BK$1169,MATCH(Позиція!$C1476,Вага!$C$3:$C$1169,0),N$3)</f>
        <v>899681.61</v>
      </c>
      <c r="O1476" s="0" t="n">
        <f aca="false">INDEX(Вага!$A$3:$BK$1169,MATCH(Позиція!$C1476,Вага!$C$3:$C$1169,0),O$3)</f>
        <v>1003500</v>
      </c>
      <c r="P1476" s="0" t="n">
        <f aca="false">INDEX(Вага!$A$3:$BK$1169,MATCH(Позиція!$C1476,Вага!$C$3:$C$1169,0),P$3)</f>
        <v>436500</v>
      </c>
      <c r="Q1476" s="0" t="n">
        <f aca="false">INDEX(Вага!$A$3:$BK$1169,MATCH(Позиція!$C1476,Вага!$C$3:$C$1169,0),Q$3)</f>
        <v>276500</v>
      </c>
      <c r="R1476" s="0" t="n">
        <f aca="false">INDEX(Вага!$A$3:$BK$1169,MATCH(Позиція!$C1476,Вага!$C$3:$C$1169,0),R$3)</f>
        <v>277050</v>
      </c>
      <c r="S1476" s="0" t="n">
        <f aca="false">INDEX(Вага!$A$3:$BK$1169,MATCH(Позиція!$C1476,Вага!$C$3:$C$1169,0),S$3)</f>
        <v>435775.8</v>
      </c>
      <c r="T1476" s="0" t="n">
        <f aca="false">INDEX(Вага!$A$3:$BK$1169,MATCH(Позиція!$C1476,Вага!$C$3:$C$1169,0),T$3)</f>
        <v>345850</v>
      </c>
      <c r="U1476" s="0" t="n">
        <f aca="false">INDEX(Вага!$A$3:$BK$1169,MATCH(Позиція!$C1476,Вага!$C$3:$C$1169,0),U$3)</f>
        <v>291180</v>
      </c>
      <c r="V1476" s="0" t="n">
        <f aca="false">INDEX(Вага!$A$3:$BK$1169,MATCH(Позиція!$C1476,Вага!$C$3:$C$1169,0),V$3)</f>
        <v>323009</v>
      </c>
      <c r="W1476" s="0" t="n">
        <f aca="false">INDEX(Вага!$A$3:$BK$1169,MATCH(Позиція!$C1476,Вага!$C$3:$C$1169,0),W$3)</f>
        <v>367503.5</v>
      </c>
      <c r="X1476" s="0" t="n">
        <f aca="false">INDEX(Вага!$A$3:$BK$1169,MATCH(Позиція!$C1476,Вага!$C$3:$C$1169,0),X$3)</f>
        <v>517988.84</v>
      </c>
      <c r="Y1476" s="0" t="n">
        <f aca="false">INDEX(Вага!$A$3:$BK$1169,MATCH(Позиція!$C1476,Вага!$C$3:$C$1169,0),Y$3)</f>
        <v>432070</v>
      </c>
      <c r="Z1476" s="0" t="n">
        <f aca="false">INDEX(Вага!$A$3:$BK$1169,MATCH(Позиція!$C1476,Вага!$C$3:$C$1169,0),Z$3)</f>
        <v>380000</v>
      </c>
      <c r="AA1476" s="0" t="n">
        <f aca="false">INDEX(Вага!$A$3:$BK$1169,MATCH(Позиція!$C1476,Вага!$C$3:$C$1169,0),AA$3)</f>
        <v>254997</v>
      </c>
      <c r="AB1476" s="0" t="n">
        <f aca="false">INDEX(Вага!$A$3:$BK$1169,MATCH(Позиція!$C1476,Вага!$C$3:$C$1169,0),AB$3)</f>
        <v>467000</v>
      </c>
      <c r="AC1476" s="0" t="n">
        <f aca="false">INDEX(Вага!$A$3:$BK$1169,MATCH(Позиція!$C1476,Вага!$C$3:$C$1169,0),AC$3)</f>
        <v>819099</v>
      </c>
      <c r="AD1476" s="0" t="n">
        <f aca="false">INDEX(Вага!$A$3:$BK$1169,MATCH(Позиція!$C1476,Вага!$C$3:$C$1169,0),AD$3)</f>
        <v>582040</v>
      </c>
      <c r="AE1476" s="0" t="n">
        <f aca="false">INDEX(Вага!$A$3:$BK$1169,MATCH(Позиція!$C1476,Вага!$C$3:$C$1169,0),AE$3)</f>
        <v>166930</v>
      </c>
      <c r="AF1476" s="0" t="n">
        <f aca="false">INDEX(Вага!$A$3:$BK$1169,MATCH(Позиція!$C1476,Вага!$C$3:$C$1169,0),AF$3)</f>
        <v>462760</v>
      </c>
      <c r="AG1476" s="0" t="n">
        <f aca="false">INDEX(Вага!$A$3:$BK$1169,MATCH(Позиція!$C1476,Вага!$C$3:$C$1169,0),AG$3)</f>
        <v>232560</v>
      </c>
      <c r="AH1476" s="0" t="n">
        <f aca="false">INDEX(Вага!$A$3:$BK$1169,MATCH(Позиція!$C1476,Вага!$C$3:$C$1169,0),AH$3)</f>
        <v>116700</v>
      </c>
      <c r="AI1476" s="0" t="n">
        <f aca="false">INDEX(Вага!$A$3:$BK$1169,MATCH(Позиція!$C1476,Вага!$C$3:$C$1169,0),AI$3)</f>
        <v>16821</v>
      </c>
      <c r="AJ1476" s="0" t="n">
        <f aca="false">INDEX(Вага!$A$3:$BK$1169,MATCH(Позиція!$C1476,Вага!$C$3:$C$1169,0),AJ$3)</f>
        <v>3775</v>
      </c>
      <c r="AK1476" s="0" t="n">
        <f aca="false">INDEX(Вага!$A$3:$BK$1169,MATCH(Позиція!$C1476,Вага!$C$3:$C$1169,0),AK$3)</f>
        <v>3020</v>
      </c>
      <c r="AL1476" s="0" t="n">
        <f aca="false">INDEX(Вага!$A$3:$BK$1169,MATCH(Позиція!$C1476,Вага!$C$3:$C$1169,0),AL$3)</f>
        <v>1001</v>
      </c>
      <c r="AM1476" s="0" t="n">
        <f aca="false">INDEX(Вага!$A$3:$BK$1169,MATCH(Позиція!$C1476,Вага!$C$3:$C$1169,0),AM$3)</f>
        <v>0</v>
      </c>
      <c r="AN1476" s="0" t="n">
        <f aca="false">INDEX(Вага!$A$3:$BK$1169,MATCH(Позиція!$C1476,Вага!$C$3:$C$1169,0),AN$3)</f>
        <v>0</v>
      </c>
      <c r="AO1476" s="0" t="n">
        <f aca="false">INDEX(Вага!$A$3:$BK$1169,MATCH(Позиція!$C1476,Вага!$C$3:$C$1169,0),AO$3)</f>
        <v>3</v>
      </c>
      <c r="AP1476" s="0" t="n">
        <f aca="false">INDEX(Вага!$A$3:$BK$1169,MATCH(Позиція!$C1476,Вага!$C$3:$C$1169,0),AP$3)</f>
        <v>5656</v>
      </c>
      <c r="AQ1476" s="0" t="n">
        <f aca="false">INDEX(Вага!$A$3:$BK$1169,MATCH(Позиція!$C1476,Вага!$C$3:$C$1169,0),AQ$3)</f>
        <v>300</v>
      </c>
      <c r="AR1476" s="0" t="n">
        <f aca="false">INDEX(Вага!$A$3:$BK$1169,MATCH(Позиція!$C1476,Вага!$C$3:$C$1169,0),AR$3)</f>
        <v>340</v>
      </c>
      <c r="AS1476" s="0" t="n">
        <f aca="false">INDEX(Вага!$A$3:$BK$1169,MATCH(Позиція!$C1476,Вага!$C$3:$C$1169,0),AS$3)</f>
        <v>202</v>
      </c>
      <c r="AT1476" s="0" t="n">
        <f aca="false">INDEX(Вага!$A$3:$BK$1169,MATCH(Позиція!$C1476,Вага!$C$3:$C$1169,0),AT$3)</f>
        <v>18700</v>
      </c>
      <c r="AU1476" s="0" t="n">
        <f aca="false">INDEX(Вага!$A$3:$BK$1169,MATCH(Позиція!$C1476,Вага!$C$3:$C$1169,0),AU$3)</f>
        <v>38</v>
      </c>
      <c r="AV1476" s="0" t="n">
        <f aca="false">INDEX(Вага!$A$3:$BK$1169,MATCH(Позиція!$C1476,Вага!$C$3:$C$1169,0),AV$3)</f>
        <v>18874</v>
      </c>
      <c r="AW1476" s="0" t="n">
        <f aca="false">INDEX(Вага!$A$3:$BK$1169,MATCH(Позиція!$C1476,Вага!$C$3:$C$1169,0),AW$3)</f>
        <v>1056</v>
      </c>
      <c r="AX1476" s="0" t="n">
        <f aca="false">INDEX(Вага!$A$3:$BK$1169,MATCH(Позиція!$C1476,Вага!$C$3:$C$1169,0),AX$3)</f>
        <v>60</v>
      </c>
      <c r="AY1476" s="0" t="n">
        <f aca="false">INDEX(Вага!$A$3:$BK$1169,MATCH(Позиція!$C1476,Вага!$C$3:$C$1169,0),AY$3)</f>
        <v>228.6</v>
      </c>
      <c r="AZ1476" s="0" t="n">
        <f aca="false">INDEX(Вага!$A$3:$BK$1169,MATCH(Позиція!$C1476,Вага!$C$3:$C$1169,0),AZ$3)</f>
        <v>0</v>
      </c>
      <c r="BA1476" s="0" t="n">
        <f aca="false">INDEX(Вага!$A$3:$BK$1169,MATCH(Позиція!$C1476,Вага!$C$3:$C$1169,0),BA$3)</f>
        <v>7.5</v>
      </c>
      <c r="BB1476" s="0" t="n">
        <f aca="false">INDEX(Вага!$A$3:$BK$1169,MATCH(Позиція!$C1476,Вага!$C$3:$C$1169,0),BB$3)</f>
        <v>0</v>
      </c>
      <c r="BC1476" s="0" t="n">
        <f aca="false">INDEX(Вага!$A$3:$BK$1169,MATCH(Позиція!$C1476,Вага!$C$3:$C$1169,0),BC$3)</f>
        <v>45935</v>
      </c>
      <c r="BD1476" s="0" t="n">
        <f aca="false">INDEX(Вага!$A$3:$BK$1169,MATCH(Позиція!$C1476,Вага!$C$3:$C$1169,0),BD$3)</f>
        <v>45500</v>
      </c>
      <c r="BE1476" s="0" t="n">
        <f aca="false">INDEX(Вага!$A$3:$BK$1169,MATCH(Позиція!$C1476,Вага!$C$3:$C$1169,0),BE$3)</f>
        <v>354</v>
      </c>
      <c r="BF1476" s="0" t="n">
        <f aca="false">INDEX(Вага!$A$3:$BK$1169,MATCH(Позиція!$C1476,Вага!$C$3:$C$1169,0),BF$3)</f>
        <v>4850.52</v>
      </c>
      <c r="BG1476" s="0" t="n">
        <f aca="false">INDEX(Вага!$A$3:$BK$1169,MATCH(Позиція!$C1476,Вага!$C$3:$C$1169,0),BG$3)</f>
        <v>352.21</v>
      </c>
      <c r="BH1476" s="0" t="n">
        <f aca="false">INDEX(Вага!$A$3:$BK$1169,MATCH(Позиція!$C1476,Вага!$C$3:$C$1169,0),BH$3)</f>
        <v>48851.01</v>
      </c>
      <c r="BI1476" s="0" t="n">
        <f aca="false">INDEX(Вага!$A$3:$BK$1169,MATCH(Позиція!$C1476,Вага!$C$3:$C$1169,0),BI$3)</f>
        <v>1744.56</v>
      </c>
      <c r="BJ1476" s="0" t="n">
        <f aca="false">INDEX(Вага!$A$3:$BK$1169,MATCH(Позиція!$C1476,Вага!$C$3:$C$1169,0),BJ$3)</f>
        <v>1345.1</v>
      </c>
      <c r="BK1476" s="0" t="n">
        <f aca="false">INDEX(Вага!$A$3:$BK$1169,MATCH(Позиція!$C1476,Вага!$C$3:$C$1169,0),BK$3)</f>
        <v>51509.56</v>
      </c>
    </row>
    <row r="1477" customFormat="false" ht="18" hidden="false" customHeight="false" outlineLevel="0" collapsed="false">
      <c r="A1477" s="0" t="n">
        <v>5</v>
      </c>
      <c r="B1477" s="346" t="s">
        <v>385</v>
      </c>
      <c r="C1477" s="346" t="str">
        <f aca="false">LEFT(B1477,4)</f>
        <v>2713</v>
      </c>
      <c r="D1477" s="0" t="n">
        <f aca="false">INDEX(Вага!$A$3:$BK$1169,MATCH(Позиція!$C1477,Вага!$C$3:$C$1169,0),D$3)</f>
        <v>0</v>
      </c>
      <c r="E1477" s="0" t="n">
        <f aca="false">INDEX(Вага!$A$3:$BK$1169,MATCH(Позиція!$C1477,Вага!$C$3:$C$1169,0),E$3)</f>
        <v>0</v>
      </c>
      <c r="F1477" s="0" t="n">
        <f aca="false">INDEX(Вага!$A$3:$BK$1169,MATCH(Позиція!$C1477,Вага!$C$3:$C$1169,0),F$3)</f>
        <v>132340</v>
      </c>
      <c r="G1477" s="0" t="n">
        <f aca="false">INDEX(Вага!$A$3:$BK$1169,MATCH(Позиція!$C1477,Вага!$C$3:$C$1169,0),G$3)</f>
        <v>223660</v>
      </c>
      <c r="H1477" s="0" t="n">
        <f aca="false">INDEX(Вага!$A$3:$BK$1169,MATCH(Позиція!$C1477,Вага!$C$3:$C$1169,0),H$3)</f>
        <v>476460</v>
      </c>
      <c r="I1477" s="0" t="n">
        <f aca="false">INDEX(Вага!$A$3:$BK$1169,MATCH(Позиція!$C1477,Вага!$C$3:$C$1169,0),I$3)</f>
        <v>632800</v>
      </c>
      <c r="J1477" s="0" t="n">
        <f aca="false">INDEX(Вага!$A$3:$BK$1169,MATCH(Позиція!$C1477,Вага!$C$3:$C$1169,0),J$3)</f>
        <v>474260</v>
      </c>
      <c r="K1477" s="0" t="n">
        <f aca="false">INDEX(Вага!$A$3:$BK$1169,MATCH(Позиція!$C1477,Вага!$C$3:$C$1169,0),K$3)</f>
        <v>363780</v>
      </c>
      <c r="L1477" s="0" t="n">
        <f aca="false">INDEX(Вага!$A$3:$BK$1169,MATCH(Позиція!$C1477,Вага!$C$3:$C$1169,0),L$3)</f>
        <v>107120</v>
      </c>
      <c r="M1477" s="0" t="n">
        <f aca="false">INDEX(Вага!$A$3:$BK$1169,MATCH(Позиція!$C1477,Вага!$C$3:$C$1169,0),M$3)</f>
        <v>45080</v>
      </c>
      <c r="N1477" s="0" t="n">
        <f aca="false">INDEX(Вага!$A$3:$BK$1169,MATCH(Позиція!$C1477,Вага!$C$3:$C$1169,0),N$3)</f>
        <v>22970</v>
      </c>
      <c r="O1477" s="0" t="n">
        <f aca="false">INDEX(Вага!$A$3:$BK$1169,MATCH(Позиція!$C1477,Вага!$C$3:$C$1169,0),O$3)</f>
        <v>0</v>
      </c>
      <c r="P1477" s="0" t="n">
        <f aca="false">INDEX(Вага!$A$3:$BK$1169,MATCH(Позиція!$C1477,Вага!$C$3:$C$1169,0),P$3)</f>
        <v>0</v>
      </c>
      <c r="Q1477" s="0" t="n">
        <f aca="false">INDEX(Вага!$A$3:$BK$1169,MATCH(Позиція!$C1477,Вага!$C$3:$C$1169,0),Q$3)</f>
        <v>70194</v>
      </c>
      <c r="R1477" s="0" t="n">
        <f aca="false">INDEX(Вага!$A$3:$BK$1169,MATCH(Позиція!$C1477,Вага!$C$3:$C$1169,0),R$3)</f>
        <v>150</v>
      </c>
      <c r="S1477" s="0" t="n">
        <f aca="false">INDEX(Вага!$A$3:$BK$1169,MATCH(Позиція!$C1477,Вага!$C$3:$C$1169,0),S$3)</f>
        <v>5550</v>
      </c>
      <c r="T1477" s="0" t="n">
        <f aca="false">INDEX(Вага!$A$3:$BK$1169,MATCH(Позиція!$C1477,Вага!$C$3:$C$1169,0),T$3)</f>
        <v>203960</v>
      </c>
      <c r="U1477" s="0" t="n">
        <f aca="false">INDEX(Вага!$A$3:$BK$1169,MATCH(Позиція!$C1477,Вага!$C$3:$C$1169,0),U$3)</f>
        <v>494600</v>
      </c>
      <c r="V1477" s="0" t="n">
        <f aca="false">INDEX(Вага!$A$3:$BK$1169,MATCH(Позиція!$C1477,Вага!$C$3:$C$1169,0),V$3)</f>
        <v>291300</v>
      </c>
      <c r="W1477" s="0" t="n">
        <f aca="false">INDEX(Вага!$A$3:$BK$1169,MATCH(Позиція!$C1477,Вага!$C$3:$C$1169,0),W$3)</f>
        <v>430820</v>
      </c>
      <c r="X1477" s="0" t="n">
        <f aca="false">INDEX(Вага!$A$3:$BK$1169,MATCH(Позиція!$C1477,Вага!$C$3:$C$1169,0),X$3)</f>
        <v>380080</v>
      </c>
      <c r="Y1477" s="0" t="n">
        <f aca="false">INDEX(Вага!$A$3:$BK$1169,MATCH(Позиція!$C1477,Вага!$C$3:$C$1169,0),Y$3)</f>
        <v>543490</v>
      </c>
      <c r="Z1477" s="0" t="n">
        <f aca="false">INDEX(Вага!$A$3:$BK$1169,MATCH(Позиція!$C1477,Вага!$C$3:$C$1169,0),Z$3)</f>
        <v>316260</v>
      </c>
      <c r="AA1477" s="0" t="n">
        <f aca="false">INDEX(Вага!$A$3:$BK$1169,MATCH(Позиція!$C1477,Вага!$C$3:$C$1169,0),AA$3)</f>
        <v>101855</v>
      </c>
      <c r="AB1477" s="0" t="n">
        <f aca="false">INDEX(Вага!$A$3:$BK$1169,MATCH(Позиція!$C1477,Вага!$C$3:$C$1169,0),AB$3)</f>
        <v>0</v>
      </c>
      <c r="AC1477" s="0" t="n">
        <f aca="false">INDEX(Вага!$A$3:$BK$1169,MATCH(Позиція!$C1477,Вага!$C$3:$C$1169,0),AC$3)</f>
        <v>0</v>
      </c>
      <c r="AD1477" s="0" t="n">
        <f aca="false">INDEX(Вага!$A$3:$BK$1169,MATCH(Позиція!$C1477,Вага!$C$3:$C$1169,0),AD$3)</f>
        <v>10000</v>
      </c>
      <c r="AE1477" s="0" t="n">
        <f aca="false">INDEX(Вага!$A$3:$BK$1169,MATCH(Позиція!$C1477,Вага!$C$3:$C$1169,0),AE$3)</f>
        <v>227560</v>
      </c>
      <c r="AF1477" s="0" t="n">
        <f aca="false">INDEX(Вага!$A$3:$BK$1169,MATCH(Позиція!$C1477,Вага!$C$3:$C$1169,0),AF$3)</f>
        <v>629108</v>
      </c>
      <c r="AG1477" s="0" t="n">
        <f aca="false">INDEX(Вага!$A$3:$BK$1169,MATCH(Позиція!$C1477,Вага!$C$3:$C$1169,0),AG$3)</f>
        <v>351978</v>
      </c>
      <c r="AH1477" s="0" t="n">
        <f aca="false">INDEX(Вага!$A$3:$BK$1169,MATCH(Позиція!$C1477,Вага!$C$3:$C$1169,0),AH$3)</f>
        <v>370240</v>
      </c>
      <c r="AI1477" s="0" t="n">
        <f aca="false">INDEX(Вага!$A$3:$BK$1169,MATCH(Позиція!$C1477,Вага!$C$3:$C$1169,0),AI$3)</f>
        <v>161780</v>
      </c>
      <c r="AJ1477" s="0" t="n">
        <f aca="false">INDEX(Вага!$A$3:$BK$1169,MATCH(Позиція!$C1477,Вага!$C$3:$C$1169,0),AJ$3)</f>
        <v>210080</v>
      </c>
      <c r="AK1477" s="0" t="n">
        <f aca="false">INDEX(Вага!$A$3:$BK$1169,MATCH(Позиція!$C1477,Вага!$C$3:$C$1169,0),AK$3)</f>
        <v>752440</v>
      </c>
      <c r="AL1477" s="0" t="n">
        <f aca="false">INDEX(Вага!$A$3:$BK$1169,MATCH(Позиція!$C1477,Вага!$C$3:$C$1169,0),AL$3)</f>
        <v>1007210</v>
      </c>
      <c r="AM1477" s="0" t="n">
        <f aca="false">INDEX(Вага!$A$3:$BK$1169,MATCH(Позиція!$C1477,Вага!$C$3:$C$1169,0),AM$3)</f>
        <v>295270</v>
      </c>
      <c r="AN1477" s="0" t="n">
        <f aca="false">INDEX(Вага!$A$3:$BK$1169,MATCH(Позиція!$C1477,Вага!$C$3:$C$1169,0),AN$3)</f>
        <v>0</v>
      </c>
      <c r="AO1477" s="0" t="n">
        <f aca="false">INDEX(Вага!$A$3:$BK$1169,MATCH(Позиція!$C1477,Вага!$C$3:$C$1169,0),AO$3)</f>
        <v>93660</v>
      </c>
      <c r="AP1477" s="0" t="n">
        <f aca="false">INDEX(Вага!$A$3:$BK$1169,MATCH(Позиція!$C1477,Вага!$C$3:$C$1169,0),AP$3)</f>
        <v>163100</v>
      </c>
      <c r="AQ1477" s="0" t="n">
        <f aca="false">INDEX(Вага!$A$3:$BK$1169,MATCH(Позиція!$C1477,Вага!$C$3:$C$1169,0),AQ$3)</f>
        <v>188400</v>
      </c>
      <c r="AR1477" s="0" t="n">
        <f aca="false">INDEX(Вага!$A$3:$BK$1169,MATCH(Позиція!$C1477,Вага!$C$3:$C$1169,0),AR$3)</f>
        <v>160420</v>
      </c>
      <c r="AS1477" s="0" t="n">
        <f aca="false">INDEX(Вага!$A$3:$BK$1169,MATCH(Позиція!$C1477,Вага!$C$3:$C$1169,0),AS$3)</f>
        <v>438890</v>
      </c>
      <c r="AT1477" s="0" t="n">
        <f aca="false">INDEX(Вага!$A$3:$BK$1169,MATCH(Позиція!$C1477,Вага!$C$3:$C$1169,0),AT$3)</f>
        <v>259688.71</v>
      </c>
      <c r="AU1477" s="0" t="n">
        <f aca="false">INDEX(Вага!$A$3:$BK$1169,MATCH(Позиція!$C1477,Вага!$C$3:$C$1169,0),AU$3)</f>
        <v>112560</v>
      </c>
      <c r="AV1477" s="0" t="n">
        <f aca="false">INDEX(Вага!$A$3:$BK$1169,MATCH(Позиція!$C1477,Вага!$C$3:$C$1169,0),AV$3)</f>
        <v>91680</v>
      </c>
      <c r="AW1477" s="0" t="n">
        <f aca="false">INDEX(Вага!$A$3:$BK$1169,MATCH(Позиція!$C1477,Вага!$C$3:$C$1169,0),AW$3)</f>
        <v>48060</v>
      </c>
      <c r="AX1477" s="0" t="n">
        <f aca="false">INDEX(Вага!$A$3:$BK$1169,MATCH(Позиція!$C1477,Вага!$C$3:$C$1169,0),AX$3)</f>
        <v>337018.6</v>
      </c>
      <c r="AY1477" s="0" t="n">
        <f aca="false">INDEX(Вага!$A$3:$BK$1169,MATCH(Позиція!$C1477,Вага!$C$3:$C$1169,0),AY$3)</f>
        <v>142840</v>
      </c>
      <c r="AZ1477" s="0" t="n">
        <f aca="false">INDEX(Вага!$A$3:$BK$1169,MATCH(Позиція!$C1477,Вага!$C$3:$C$1169,0),AZ$3)</f>
        <v>0</v>
      </c>
      <c r="BA1477" s="0" t="n">
        <f aca="false">INDEX(Вага!$A$3:$BK$1169,MATCH(Позиція!$C1477,Вага!$C$3:$C$1169,0),BA$3)</f>
        <v>0</v>
      </c>
      <c r="BB1477" s="0" t="n">
        <f aca="false">INDEX(Вага!$A$3:$BK$1169,MATCH(Позиція!$C1477,Вага!$C$3:$C$1169,0),BB$3)</f>
        <v>1277</v>
      </c>
      <c r="BC1477" s="0" t="n">
        <f aca="false">INDEX(Вага!$A$3:$BK$1169,MATCH(Позиція!$C1477,Вага!$C$3:$C$1169,0),BC$3)</f>
        <v>440900</v>
      </c>
      <c r="BD1477" s="0" t="n">
        <f aca="false">INDEX(Вага!$A$3:$BK$1169,MATCH(Позиція!$C1477,Вага!$C$3:$C$1169,0),BD$3)</f>
        <v>349584.5</v>
      </c>
      <c r="BE1477" s="0" t="n">
        <f aca="false">INDEX(Вага!$A$3:$BK$1169,MATCH(Позиція!$C1477,Вага!$C$3:$C$1169,0),BE$3)</f>
        <v>185640</v>
      </c>
      <c r="BF1477" s="0" t="n">
        <f aca="false">INDEX(Вага!$A$3:$BK$1169,MATCH(Позиція!$C1477,Вага!$C$3:$C$1169,0),BF$3)</f>
        <v>464100</v>
      </c>
      <c r="BG1477" s="0" t="n">
        <f aca="false">INDEX(Вага!$A$3:$BK$1169,MATCH(Позиція!$C1477,Вага!$C$3:$C$1169,0),BG$3)</f>
        <v>441500</v>
      </c>
      <c r="BH1477" s="0" t="n">
        <f aca="false">INDEX(Вага!$A$3:$BK$1169,MATCH(Позиція!$C1477,Вага!$C$3:$C$1169,0),BH$3)</f>
        <v>371960</v>
      </c>
      <c r="BI1477" s="0" t="n">
        <f aca="false">INDEX(Вага!$A$3:$BK$1169,MATCH(Позиція!$C1477,Вага!$C$3:$C$1169,0),BI$3)</f>
        <v>161000</v>
      </c>
      <c r="BJ1477" s="0" t="n">
        <f aca="false">INDEX(Вага!$A$3:$BK$1169,MATCH(Позиція!$C1477,Вага!$C$3:$C$1169,0),BJ$3)</f>
        <v>254380</v>
      </c>
      <c r="BK1477" s="0" t="n">
        <f aca="false">INDEX(Вага!$A$3:$BK$1169,MATCH(Позиція!$C1477,Вага!$C$3:$C$1169,0),BK$3)</f>
        <v>209300</v>
      </c>
    </row>
    <row r="1478" customFormat="false" ht="18" hidden="false" customHeight="false" outlineLevel="0" collapsed="false">
      <c r="A1478" s="0" t="n">
        <v>5</v>
      </c>
      <c r="B1478" s="346" t="s">
        <v>386</v>
      </c>
      <c r="C1478" s="346" t="str">
        <f aca="false">LEFT(B1478,4)</f>
        <v>2715</v>
      </c>
      <c r="D1478" s="0" t="n">
        <f aca="false">INDEX(Вага!$A$3:$BK$1169,MATCH(Позиція!$C1478,Вага!$C$3:$C$1169,0),D$3)</f>
        <v>0</v>
      </c>
      <c r="E1478" s="0" t="n">
        <f aca="false">INDEX(Вага!$A$3:$BK$1169,MATCH(Позиція!$C1478,Вага!$C$3:$C$1169,0),E$3)</f>
        <v>72</v>
      </c>
      <c r="F1478" s="0" t="n">
        <f aca="false">INDEX(Вага!$A$3:$BK$1169,MATCH(Позиція!$C1478,Вага!$C$3:$C$1169,0),F$3)</f>
        <v>1080</v>
      </c>
      <c r="G1478" s="0" t="n">
        <f aca="false">INDEX(Вага!$A$3:$BK$1169,MATCH(Позиція!$C1478,Вага!$C$3:$C$1169,0),G$3)</f>
        <v>15368.76</v>
      </c>
      <c r="H1478" s="0" t="n">
        <f aca="false">INDEX(Вага!$A$3:$BK$1169,MATCH(Позиція!$C1478,Вага!$C$3:$C$1169,0),H$3)</f>
        <v>11962.18</v>
      </c>
      <c r="I1478" s="0" t="n">
        <f aca="false">INDEX(Вага!$A$3:$BK$1169,MATCH(Позиція!$C1478,Вага!$C$3:$C$1169,0),I$3)</f>
        <v>67.92</v>
      </c>
      <c r="J1478" s="0" t="n">
        <f aca="false">INDEX(Вага!$A$3:$BK$1169,MATCH(Позиція!$C1478,Вага!$C$3:$C$1169,0),J$3)</f>
        <v>64.29</v>
      </c>
      <c r="K1478" s="0" t="n">
        <f aca="false">INDEX(Вага!$A$3:$BK$1169,MATCH(Позиція!$C1478,Вага!$C$3:$C$1169,0),K$3)</f>
        <v>405.6</v>
      </c>
      <c r="L1478" s="0" t="n">
        <f aca="false">INDEX(Вага!$A$3:$BK$1169,MATCH(Позиція!$C1478,Вага!$C$3:$C$1169,0),L$3)</f>
        <v>963</v>
      </c>
      <c r="M1478" s="0" t="n">
        <f aca="false">INDEX(Вага!$A$3:$BK$1169,MATCH(Позиція!$C1478,Вага!$C$3:$C$1169,0),M$3)</f>
        <v>594.55</v>
      </c>
      <c r="N1478" s="0" t="n">
        <f aca="false">INDEX(Вага!$A$3:$BK$1169,MATCH(Позиція!$C1478,Вага!$C$3:$C$1169,0),N$3)</f>
        <v>483.78</v>
      </c>
      <c r="O1478" s="0" t="n">
        <f aca="false">INDEX(Вага!$A$3:$BK$1169,MATCH(Позиція!$C1478,Вага!$C$3:$C$1169,0),O$3)</f>
        <v>10262.8</v>
      </c>
      <c r="P1478" s="0" t="n">
        <f aca="false">INDEX(Вага!$A$3:$BK$1169,MATCH(Позиція!$C1478,Вага!$C$3:$C$1169,0),P$3)</f>
        <v>0</v>
      </c>
      <c r="Q1478" s="0" t="n">
        <f aca="false">INDEX(Вага!$A$3:$BK$1169,MATCH(Позиція!$C1478,Вага!$C$3:$C$1169,0),Q$3)</f>
        <v>10606.2</v>
      </c>
      <c r="R1478" s="0" t="n">
        <f aca="false">INDEX(Вага!$A$3:$BK$1169,MATCH(Позиція!$C1478,Вага!$C$3:$C$1169,0),R$3)</f>
        <v>4060</v>
      </c>
      <c r="S1478" s="0" t="n">
        <f aca="false">INDEX(Вага!$A$3:$BK$1169,MATCH(Позиція!$C1478,Вага!$C$3:$C$1169,0),S$3)</f>
        <v>1693.9</v>
      </c>
      <c r="T1478" s="0" t="n">
        <f aca="false">INDEX(Вага!$A$3:$BK$1169,MATCH(Позиція!$C1478,Вага!$C$3:$C$1169,0),T$3)</f>
        <v>2397.06</v>
      </c>
      <c r="U1478" s="0" t="n">
        <f aca="false">INDEX(Вага!$A$3:$BK$1169,MATCH(Позиція!$C1478,Вага!$C$3:$C$1169,0),U$3)</f>
        <v>46.75</v>
      </c>
      <c r="V1478" s="0" t="n">
        <f aca="false">INDEX(Вага!$A$3:$BK$1169,MATCH(Позиція!$C1478,Вага!$C$3:$C$1169,0),V$3)</f>
        <v>10536.03</v>
      </c>
      <c r="W1478" s="0" t="n">
        <f aca="false">INDEX(Вага!$A$3:$BK$1169,MATCH(Позиція!$C1478,Вага!$C$3:$C$1169,0),W$3)</f>
        <v>8708.8</v>
      </c>
      <c r="X1478" s="0" t="n">
        <f aca="false">INDEX(Вага!$A$3:$BK$1169,MATCH(Позиція!$C1478,Вага!$C$3:$C$1169,0),X$3)</f>
        <v>18796.45</v>
      </c>
      <c r="Y1478" s="0" t="n">
        <f aca="false">INDEX(Вага!$A$3:$BK$1169,MATCH(Позиція!$C1478,Вага!$C$3:$C$1169,0),Y$3)</f>
        <v>2241.29</v>
      </c>
      <c r="Z1478" s="0" t="n">
        <f aca="false">INDEX(Вага!$A$3:$BK$1169,MATCH(Позиція!$C1478,Вага!$C$3:$C$1169,0),Z$3)</f>
        <v>3003.64</v>
      </c>
      <c r="AA1478" s="0" t="n">
        <f aca="false">INDEX(Вага!$A$3:$BK$1169,MATCH(Позиція!$C1478,Вага!$C$3:$C$1169,0),AA$3)</f>
        <v>345.75</v>
      </c>
      <c r="AB1478" s="0" t="n">
        <f aca="false">INDEX(Вага!$A$3:$BK$1169,MATCH(Позиція!$C1478,Вага!$C$3:$C$1169,0),AB$3)</f>
        <v>260.55</v>
      </c>
      <c r="AC1478" s="0" t="n">
        <f aca="false">INDEX(Вага!$A$3:$BK$1169,MATCH(Позиція!$C1478,Вага!$C$3:$C$1169,0),AC$3)</f>
        <v>22256.4</v>
      </c>
      <c r="AD1478" s="0" t="n">
        <f aca="false">INDEX(Вага!$A$3:$BK$1169,MATCH(Позиція!$C1478,Вага!$C$3:$C$1169,0),AD$3)</f>
        <v>10880.14</v>
      </c>
      <c r="AE1478" s="0" t="n">
        <f aca="false">INDEX(Вага!$A$3:$BK$1169,MATCH(Позиція!$C1478,Вага!$C$3:$C$1169,0),AE$3)</f>
        <v>9616.56</v>
      </c>
      <c r="AF1478" s="0" t="n">
        <f aca="false">INDEX(Вага!$A$3:$BK$1169,MATCH(Позиція!$C1478,Вага!$C$3:$C$1169,0),AF$3)</f>
        <v>43899.2</v>
      </c>
      <c r="AG1478" s="0" t="n">
        <f aca="false">INDEX(Вага!$A$3:$BK$1169,MATCH(Позиція!$C1478,Вага!$C$3:$C$1169,0),AG$3)</f>
        <v>27128.8</v>
      </c>
      <c r="AH1478" s="0" t="n">
        <f aca="false">INDEX(Вага!$A$3:$BK$1169,MATCH(Позиція!$C1478,Вага!$C$3:$C$1169,0),AH$3)</f>
        <v>21086.5</v>
      </c>
      <c r="AI1478" s="0" t="n">
        <f aca="false">INDEX(Вага!$A$3:$BK$1169,MATCH(Позиція!$C1478,Вага!$C$3:$C$1169,0),AI$3)</f>
        <v>30913.44</v>
      </c>
      <c r="AJ1478" s="0" t="n">
        <f aca="false">INDEX(Вага!$A$3:$BK$1169,MATCH(Позиція!$C1478,Вага!$C$3:$C$1169,0),AJ$3)</f>
        <v>22129.6</v>
      </c>
      <c r="AK1478" s="0" t="n">
        <f aca="false">INDEX(Вага!$A$3:$BK$1169,MATCH(Позиція!$C1478,Вага!$C$3:$C$1169,0),AK$3)</f>
        <v>1635.52</v>
      </c>
      <c r="AL1478" s="0" t="n">
        <f aca="false">INDEX(Вага!$A$3:$BK$1169,MATCH(Позиція!$C1478,Вага!$C$3:$C$1169,0),AL$3)</f>
        <v>2595.2</v>
      </c>
      <c r="AM1478" s="0" t="n">
        <f aca="false">INDEX(Вага!$A$3:$BK$1169,MATCH(Позиція!$C1478,Вага!$C$3:$C$1169,0),AM$3)</f>
        <v>21660.5</v>
      </c>
      <c r="AN1478" s="0" t="n">
        <f aca="false">INDEX(Вага!$A$3:$BK$1169,MATCH(Позиція!$C1478,Вага!$C$3:$C$1169,0),AN$3)</f>
        <v>1053</v>
      </c>
      <c r="AO1478" s="0" t="n">
        <f aca="false">INDEX(Вага!$A$3:$BK$1169,MATCH(Позиція!$C1478,Вага!$C$3:$C$1169,0),AO$3)</f>
        <v>3155.14</v>
      </c>
      <c r="AP1478" s="0" t="n">
        <f aca="false">INDEX(Вага!$A$3:$BK$1169,MATCH(Позиція!$C1478,Вага!$C$3:$C$1169,0),AP$3)</f>
        <v>39111</v>
      </c>
      <c r="AQ1478" s="0" t="n">
        <f aca="false">INDEX(Вага!$A$3:$BK$1169,MATCH(Позиція!$C1478,Вага!$C$3:$C$1169,0),AQ$3)</f>
        <v>58623.2</v>
      </c>
      <c r="AR1478" s="0" t="n">
        <f aca="false">INDEX(Вага!$A$3:$BK$1169,MATCH(Позиція!$C1478,Вага!$C$3:$C$1169,0),AR$3)</f>
        <v>19696</v>
      </c>
      <c r="AS1478" s="0" t="n">
        <f aca="false">INDEX(Вага!$A$3:$BK$1169,MATCH(Позиція!$C1478,Вага!$C$3:$C$1169,0),AS$3)</f>
        <v>39388.21</v>
      </c>
      <c r="AT1478" s="0" t="n">
        <f aca="false">INDEX(Вага!$A$3:$BK$1169,MATCH(Позиція!$C1478,Вага!$C$3:$C$1169,0),AT$3)</f>
        <v>41294.8</v>
      </c>
      <c r="AU1478" s="0" t="n">
        <f aca="false">INDEX(Вага!$A$3:$BK$1169,MATCH(Позиція!$C1478,Вага!$C$3:$C$1169,0),AU$3)</f>
        <v>19076.8</v>
      </c>
      <c r="AV1478" s="0" t="n">
        <f aca="false">INDEX(Вага!$A$3:$BK$1169,MATCH(Позиція!$C1478,Вага!$C$3:$C$1169,0),AV$3)</f>
        <v>84329.43</v>
      </c>
      <c r="AW1478" s="0" t="n">
        <f aca="false">INDEX(Вага!$A$3:$BK$1169,MATCH(Позиція!$C1478,Вага!$C$3:$C$1169,0),AW$3)</f>
        <v>20585.6</v>
      </c>
      <c r="AX1478" s="0" t="n">
        <f aca="false">INDEX(Вага!$A$3:$BK$1169,MATCH(Позиція!$C1478,Вага!$C$3:$C$1169,0),AX$3)</f>
        <v>40397.46</v>
      </c>
      <c r="AY1478" s="0" t="n">
        <f aca="false">INDEX(Вага!$A$3:$BK$1169,MATCH(Позиція!$C1478,Вага!$C$3:$C$1169,0),AY$3)</f>
        <v>82.78</v>
      </c>
      <c r="AZ1478" s="0" t="n">
        <f aca="false">INDEX(Вага!$A$3:$BK$1169,MATCH(Позиція!$C1478,Вага!$C$3:$C$1169,0),AZ$3)</f>
        <v>22083.5</v>
      </c>
      <c r="BA1478" s="0" t="n">
        <f aca="false">INDEX(Вага!$A$3:$BK$1169,MATCH(Позиція!$C1478,Вага!$C$3:$C$1169,0),BA$3)</f>
        <v>5435.84</v>
      </c>
      <c r="BB1478" s="0" t="n">
        <f aca="false">INDEX(Вага!$A$3:$BK$1169,MATCH(Позиція!$C1478,Вага!$C$3:$C$1169,0),BB$3)</f>
        <v>27335.2</v>
      </c>
      <c r="BC1478" s="0" t="n">
        <f aca="false">INDEX(Вага!$A$3:$BK$1169,MATCH(Позиція!$C1478,Вага!$C$3:$C$1169,0),BC$3)</f>
        <v>45745.86</v>
      </c>
      <c r="BD1478" s="0" t="n">
        <f aca="false">INDEX(Вага!$A$3:$BK$1169,MATCH(Позиція!$C1478,Вага!$C$3:$C$1169,0),BD$3)</f>
        <v>38103.28</v>
      </c>
      <c r="BE1478" s="0" t="n">
        <f aca="false">INDEX(Вага!$A$3:$BK$1169,MATCH(Позиція!$C1478,Вага!$C$3:$C$1169,0),BE$3)</f>
        <v>52352.75</v>
      </c>
      <c r="BF1478" s="0" t="n">
        <f aca="false">INDEX(Вага!$A$3:$BK$1169,MATCH(Позиція!$C1478,Вага!$C$3:$C$1169,0),BF$3)</f>
        <v>21892</v>
      </c>
      <c r="BG1478" s="0" t="n">
        <f aca="false">INDEX(Вага!$A$3:$BK$1169,MATCH(Позиція!$C1478,Вага!$C$3:$C$1169,0),BG$3)</f>
        <v>79802.8</v>
      </c>
      <c r="BH1478" s="0" t="n">
        <f aca="false">INDEX(Вага!$A$3:$BK$1169,MATCH(Позиція!$C1478,Вага!$C$3:$C$1169,0),BH$3)</f>
        <v>83631.7</v>
      </c>
      <c r="BI1478" s="0" t="n">
        <f aca="false">INDEX(Вага!$A$3:$BK$1169,MATCH(Позиція!$C1478,Вага!$C$3:$C$1169,0),BI$3)</f>
        <v>42422.66</v>
      </c>
      <c r="BJ1478" s="0" t="n">
        <f aca="false">INDEX(Вага!$A$3:$BK$1169,MATCH(Позиція!$C1478,Вага!$C$3:$C$1169,0),BJ$3)</f>
        <v>36897.15</v>
      </c>
      <c r="BK1478" s="0" t="n">
        <f aca="false">INDEX(Вага!$A$3:$BK$1169,MATCH(Позиція!$C1478,Вага!$C$3:$C$1169,0),BK$3)</f>
        <v>1585.65</v>
      </c>
    </row>
    <row r="1479" customFormat="false" ht="18" hidden="false" customHeight="false" outlineLevel="0" collapsed="false">
      <c r="A1479" s="0" t="n">
        <v>5</v>
      </c>
      <c r="B1479" s="346" t="s">
        <v>387</v>
      </c>
      <c r="C1479" s="346" t="str">
        <f aca="false">LEFT(B1479,4)</f>
        <v>2716</v>
      </c>
      <c r="D1479" s="0" t="n">
        <f aca="false">INDEX(Вага!$A$3:$BK$1169,MATCH(Позиція!$C1479,Вага!$C$3:$C$1169,0),D$3)</f>
        <v>0</v>
      </c>
      <c r="E1479" s="0" t="n">
        <f aca="false">INDEX(Вага!$A$3:$BK$1169,MATCH(Позиція!$C1479,Вага!$C$3:$C$1169,0),E$3)</f>
        <v>0</v>
      </c>
      <c r="F1479" s="0" t="n">
        <f aca="false">INDEX(Вага!$A$3:$BK$1169,MATCH(Позиція!$C1479,Вага!$C$3:$C$1169,0),F$3)</f>
        <v>0</v>
      </c>
      <c r="G1479" s="0" t="n">
        <f aca="false">INDEX(Вага!$A$3:$BK$1169,MATCH(Позиція!$C1479,Вага!$C$3:$C$1169,0),G$3)</f>
        <v>0</v>
      </c>
      <c r="H1479" s="0" t="n">
        <f aca="false">INDEX(Вага!$A$3:$BK$1169,MATCH(Позиція!$C1479,Вага!$C$3:$C$1169,0),H$3)</f>
        <v>0</v>
      </c>
      <c r="I1479" s="0" t="n">
        <f aca="false">INDEX(Вага!$A$3:$BK$1169,MATCH(Позиція!$C1479,Вага!$C$3:$C$1169,0),I$3)</f>
        <v>0</v>
      </c>
      <c r="J1479" s="0" t="n">
        <f aca="false">INDEX(Вага!$A$3:$BK$1169,MATCH(Позиція!$C1479,Вага!$C$3:$C$1169,0),J$3)</f>
        <v>0</v>
      </c>
      <c r="K1479" s="0" t="n">
        <f aca="false">INDEX(Вага!$A$3:$BK$1169,MATCH(Позиція!$C1479,Вага!$C$3:$C$1169,0),K$3)</f>
        <v>0</v>
      </c>
      <c r="L1479" s="0" t="n">
        <f aca="false">INDEX(Вага!$A$3:$BK$1169,MATCH(Позиція!$C1479,Вага!$C$3:$C$1169,0),L$3)</f>
        <v>0</v>
      </c>
      <c r="M1479" s="0" t="n">
        <f aca="false">INDEX(Вага!$A$3:$BK$1169,MATCH(Позиція!$C1479,Вага!$C$3:$C$1169,0),M$3)</f>
        <v>0</v>
      </c>
      <c r="N1479" s="0" t="n">
        <f aca="false">INDEX(Вага!$A$3:$BK$1169,MATCH(Позиція!$C1479,Вага!$C$3:$C$1169,0),N$3)</f>
        <v>0</v>
      </c>
      <c r="O1479" s="0" t="n">
        <f aca="false">INDEX(Вага!$A$3:$BK$1169,MATCH(Позиція!$C1479,Вага!$C$3:$C$1169,0),O$3)</f>
        <v>0</v>
      </c>
      <c r="P1479" s="0" t="n">
        <f aca="false">INDEX(Вага!$A$3:$BK$1169,MATCH(Позиція!$C1479,Вага!$C$3:$C$1169,0),P$3)</f>
        <v>0</v>
      </c>
      <c r="Q1479" s="0" t="n">
        <f aca="false">INDEX(Вага!$A$3:$BK$1169,MATCH(Позиція!$C1479,Вага!$C$3:$C$1169,0),Q$3)</f>
        <v>0</v>
      </c>
      <c r="R1479" s="0" t="n">
        <f aca="false">INDEX(Вага!$A$3:$BK$1169,MATCH(Позиція!$C1479,Вага!$C$3:$C$1169,0),R$3)</f>
        <v>0</v>
      </c>
      <c r="S1479" s="0" t="n">
        <f aca="false">INDEX(Вага!$A$3:$BK$1169,MATCH(Позиція!$C1479,Вага!$C$3:$C$1169,0),S$3)</f>
        <v>0</v>
      </c>
      <c r="T1479" s="0" t="n">
        <f aca="false">INDEX(Вага!$A$3:$BK$1169,MATCH(Позиція!$C1479,Вага!$C$3:$C$1169,0),T$3)</f>
        <v>0</v>
      </c>
      <c r="U1479" s="0" t="n">
        <f aca="false">INDEX(Вага!$A$3:$BK$1169,MATCH(Позиція!$C1479,Вага!$C$3:$C$1169,0),U$3)</f>
        <v>0</v>
      </c>
      <c r="V1479" s="0" t="n">
        <f aca="false">INDEX(Вага!$A$3:$BK$1169,MATCH(Позиція!$C1479,Вага!$C$3:$C$1169,0),V$3)</f>
        <v>0</v>
      </c>
      <c r="W1479" s="0" t="n">
        <f aca="false">INDEX(Вага!$A$3:$BK$1169,MATCH(Позиція!$C1479,Вага!$C$3:$C$1169,0),W$3)</f>
        <v>0</v>
      </c>
      <c r="X1479" s="0" t="n">
        <f aca="false">INDEX(Вага!$A$3:$BK$1169,MATCH(Позиція!$C1479,Вага!$C$3:$C$1169,0),X$3)</f>
        <v>0</v>
      </c>
      <c r="Y1479" s="0" t="n">
        <f aca="false">INDEX(Вага!$A$3:$BK$1169,MATCH(Позиція!$C1479,Вага!$C$3:$C$1169,0),Y$3)</f>
        <v>0</v>
      </c>
      <c r="Z1479" s="0" t="n">
        <f aca="false">INDEX(Вага!$A$3:$BK$1169,MATCH(Позиція!$C1479,Вага!$C$3:$C$1169,0),Z$3)</f>
        <v>0</v>
      </c>
      <c r="AA1479" s="0" t="n">
        <f aca="false">INDEX(Вага!$A$3:$BK$1169,MATCH(Позиція!$C1479,Вага!$C$3:$C$1169,0),AA$3)</f>
        <v>0</v>
      </c>
      <c r="AB1479" s="0" t="n">
        <f aca="false">INDEX(Вага!$A$3:$BK$1169,MATCH(Позиція!$C1479,Вага!$C$3:$C$1169,0),AB$3)</f>
        <v>0</v>
      </c>
      <c r="AC1479" s="0" t="n">
        <f aca="false">INDEX(Вага!$A$3:$BK$1169,MATCH(Позиція!$C1479,Вага!$C$3:$C$1169,0),AC$3)</f>
        <v>0</v>
      </c>
      <c r="AD1479" s="0" t="n">
        <f aca="false">INDEX(Вага!$A$3:$BK$1169,MATCH(Позиція!$C1479,Вага!$C$3:$C$1169,0),AD$3)</f>
        <v>0</v>
      </c>
      <c r="AE1479" s="0" t="n">
        <f aca="false">INDEX(Вага!$A$3:$BK$1169,MATCH(Позиція!$C1479,Вага!$C$3:$C$1169,0),AE$3)</f>
        <v>0</v>
      </c>
      <c r="AF1479" s="0" t="n">
        <f aca="false">INDEX(Вага!$A$3:$BK$1169,MATCH(Позиція!$C1479,Вага!$C$3:$C$1169,0),AF$3)</f>
        <v>0</v>
      </c>
      <c r="AG1479" s="0" t="n">
        <f aca="false">INDEX(Вага!$A$3:$BK$1169,MATCH(Позиція!$C1479,Вага!$C$3:$C$1169,0),AG$3)</f>
        <v>0</v>
      </c>
      <c r="AH1479" s="0" t="n">
        <f aca="false">INDEX(Вага!$A$3:$BK$1169,MATCH(Позиція!$C1479,Вага!$C$3:$C$1169,0),AH$3)</f>
        <v>0</v>
      </c>
      <c r="AI1479" s="0" t="n">
        <f aca="false">INDEX(Вага!$A$3:$BK$1169,MATCH(Позиція!$C1479,Вага!$C$3:$C$1169,0),AI$3)</f>
        <v>0</v>
      </c>
      <c r="AJ1479" s="0" t="n">
        <f aca="false">INDEX(Вага!$A$3:$BK$1169,MATCH(Позиція!$C1479,Вага!$C$3:$C$1169,0),AJ$3)</f>
        <v>0</v>
      </c>
      <c r="AK1479" s="0" t="n">
        <f aca="false">INDEX(Вага!$A$3:$BK$1169,MATCH(Позиція!$C1479,Вага!$C$3:$C$1169,0),AK$3)</f>
        <v>0</v>
      </c>
      <c r="AL1479" s="0" t="n">
        <f aca="false">INDEX(Вага!$A$3:$BK$1169,MATCH(Позиція!$C1479,Вага!$C$3:$C$1169,0),AL$3)</f>
        <v>0</v>
      </c>
      <c r="AM1479" s="0" t="n">
        <f aca="false">INDEX(Вага!$A$3:$BK$1169,MATCH(Позиція!$C1479,Вага!$C$3:$C$1169,0),AM$3)</f>
        <v>0</v>
      </c>
      <c r="AN1479" s="0" t="n">
        <f aca="false">INDEX(Вага!$A$3:$BK$1169,MATCH(Позиція!$C1479,Вага!$C$3:$C$1169,0),AN$3)</f>
        <v>0</v>
      </c>
      <c r="AO1479" s="0" t="n">
        <f aca="false">INDEX(Вага!$A$3:$BK$1169,MATCH(Позиція!$C1479,Вага!$C$3:$C$1169,0),AO$3)</f>
        <v>0</v>
      </c>
      <c r="AP1479" s="0" t="n">
        <f aca="false">INDEX(Вага!$A$3:$BK$1169,MATCH(Позиція!$C1479,Вага!$C$3:$C$1169,0),AP$3)</f>
        <v>0</v>
      </c>
      <c r="AQ1479" s="0" t="n">
        <f aca="false">INDEX(Вага!$A$3:$BK$1169,MATCH(Позиція!$C1479,Вага!$C$3:$C$1169,0),AQ$3)</f>
        <v>0</v>
      </c>
      <c r="AR1479" s="0" t="n">
        <f aca="false">INDEX(Вага!$A$3:$BK$1169,MATCH(Позиція!$C1479,Вага!$C$3:$C$1169,0),AR$3)</f>
        <v>0</v>
      </c>
      <c r="AS1479" s="0" t="n">
        <f aca="false">INDEX(Вага!$A$3:$BK$1169,MATCH(Позиція!$C1479,Вага!$C$3:$C$1169,0),AS$3)</f>
        <v>0</v>
      </c>
      <c r="AT1479" s="0" t="n">
        <f aca="false">INDEX(Вага!$A$3:$BK$1169,MATCH(Позиція!$C1479,Вага!$C$3:$C$1169,0),AT$3)</f>
        <v>0</v>
      </c>
      <c r="AU1479" s="0" t="n">
        <f aca="false">INDEX(Вага!$A$3:$BK$1169,MATCH(Позиція!$C1479,Вага!$C$3:$C$1169,0),AU$3)</f>
        <v>0</v>
      </c>
      <c r="AV1479" s="0" t="n">
        <f aca="false">INDEX(Вага!$A$3:$BK$1169,MATCH(Позиція!$C1479,Вага!$C$3:$C$1169,0),AV$3)</f>
        <v>0</v>
      </c>
      <c r="AW1479" s="0" t="n">
        <f aca="false">INDEX(Вага!$A$3:$BK$1169,MATCH(Позиція!$C1479,Вага!$C$3:$C$1169,0),AW$3)</f>
        <v>0</v>
      </c>
      <c r="AX1479" s="0" t="n">
        <f aca="false">INDEX(Вага!$A$3:$BK$1169,MATCH(Позиція!$C1479,Вага!$C$3:$C$1169,0),AX$3)</f>
        <v>0</v>
      </c>
      <c r="AY1479" s="0" t="n">
        <f aca="false">INDEX(Вага!$A$3:$BK$1169,MATCH(Позиція!$C1479,Вага!$C$3:$C$1169,0),AY$3)</f>
        <v>0</v>
      </c>
      <c r="AZ1479" s="0" t="n">
        <f aca="false">INDEX(Вага!$A$3:$BK$1169,MATCH(Позиція!$C1479,Вага!$C$3:$C$1169,0),AZ$3)</f>
        <v>0</v>
      </c>
      <c r="BA1479" s="0" t="n">
        <f aca="false">INDEX(Вага!$A$3:$BK$1169,MATCH(Позиція!$C1479,Вага!$C$3:$C$1169,0),BA$3)</f>
        <v>0</v>
      </c>
      <c r="BB1479" s="0" t="n">
        <f aca="false">INDEX(Вага!$A$3:$BK$1169,MATCH(Позиція!$C1479,Вага!$C$3:$C$1169,0),BB$3)</f>
        <v>0</v>
      </c>
      <c r="BC1479" s="0" t="n">
        <f aca="false">INDEX(Вага!$A$3:$BK$1169,MATCH(Позиція!$C1479,Вага!$C$3:$C$1169,0),BC$3)</f>
        <v>0</v>
      </c>
      <c r="BD1479" s="0" t="n">
        <f aca="false">INDEX(Вага!$A$3:$BK$1169,MATCH(Позиція!$C1479,Вага!$C$3:$C$1169,0),BD$3)</f>
        <v>0</v>
      </c>
      <c r="BE1479" s="0" t="n">
        <f aca="false">INDEX(Вага!$A$3:$BK$1169,MATCH(Позиція!$C1479,Вага!$C$3:$C$1169,0),BE$3)</f>
        <v>0</v>
      </c>
      <c r="BF1479" s="0" t="n">
        <f aca="false">INDEX(Вага!$A$3:$BK$1169,MATCH(Позиція!$C1479,Вага!$C$3:$C$1169,0),BF$3)</f>
        <v>0</v>
      </c>
      <c r="BG1479" s="0" t="n">
        <f aca="false">INDEX(Вага!$A$3:$BK$1169,MATCH(Позиція!$C1479,Вага!$C$3:$C$1169,0),BG$3)</f>
        <v>0</v>
      </c>
      <c r="BH1479" s="0" t="n">
        <f aca="false">INDEX(Вага!$A$3:$BK$1169,MATCH(Позиція!$C1479,Вага!$C$3:$C$1169,0),BH$3)</f>
        <v>0</v>
      </c>
      <c r="BI1479" s="0" t="n">
        <f aca="false">INDEX(Вага!$A$3:$BK$1169,MATCH(Позиція!$C1479,Вага!$C$3:$C$1169,0),BI$3)</f>
        <v>0</v>
      </c>
      <c r="BJ1479" s="0" t="n">
        <f aca="false">INDEX(Вага!$A$3:$BK$1169,MATCH(Позиція!$C1479,Вага!$C$3:$C$1169,0),BJ$3)</f>
        <v>0</v>
      </c>
      <c r="BK1479" s="0" t="n">
        <f aca="false">INDEX(Вага!$A$3:$BK$1169,MATCH(Позиція!$C1479,Вага!$C$3:$C$1169,0),BK$3)</f>
        <v>0</v>
      </c>
    </row>
    <row r="1481" customFormat="false" ht="18" hidden="false" customHeight="false" outlineLevel="0" collapsed="false">
      <c r="B1481" s="0" t="s">
        <v>1680</v>
      </c>
    </row>
    <row r="1482" customFormat="false" ht="18" hidden="false" customHeight="false" outlineLevel="0" collapsed="false">
      <c r="A1482" s="0" t="n">
        <v>6</v>
      </c>
      <c r="B1482" s="75" t="s">
        <v>388</v>
      </c>
      <c r="C1482" s="75" t="str">
        <f aca="false">LEFT(B1482,4)</f>
        <v>2801</v>
      </c>
      <c r="D1482" s="0" t="n">
        <f aca="false">INDEX(Вага!$A$3:$BK$1169,MATCH(Позиція!$C1482,Вага!$C$3:$C$1169,0),D$3)</f>
        <v>100</v>
      </c>
      <c r="E1482" s="0" t="n">
        <f aca="false">INDEX(Вага!$A$3:$BK$1169,MATCH(Позиція!$C1482,Вага!$C$3:$C$1169,0),E$3)</f>
        <v>50</v>
      </c>
      <c r="F1482" s="0" t="n">
        <f aca="false">INDEX(Вага!$A$3:$BK$1169,MATCH(Позиція!$C1482,Вага!$C$3:$C$1169,0),F$3)</f>
        <v>100</v>
      </c>
      <c r="G1482" s="0" t="n">
        <f aca="false">INDEX(Вага!$A$3:$BK$1169,MATCH(Позиція!$C1482,Вага!$C$3:$C$1169,0),G$3)</f>
        <v>0</v>
      </c>
      <c r="H1482" s="0" t="n">
        <f aca="false">INDEX(Вага!$A$3:$BK$1169,MATCH(Позиція!$C1482,Вага!$C$3:$C$1169,0),H$3)</f>
        <v>350</v>
      </c>
      <c r="I1482" s="0" t="n">
        <f aca="false">INDEX(Вага!$A$3:$BK$1169,MATCH(Позиція!$C1482,Вага!$C$3:$C$1169,0),I$3)</f>
        <v>54</v>
      </c>
      <c r="J1482" s="0" t="n">
        <f aca="false">INDEX(Вага!$A$3:$BK$1169,MATCH(Позиція!$C1482,Вага!$C$3:$C$1169,0),J$3)</f>
        <v>0</v>
      </c>
      <c r="K1482" s="0" t="n">
        <f aca="false">INDEX(Вага!$A$3:$BK$1169,MATCH(Позиція!$C1482,Вага!$C$3:$C$1169,0),K$3)</f>
        <v>0</v>
      </c>
      <c r="L1482" s="0" t="n">
        <f aca="false">INDEX(Вага!$A$3:$BK$1169,MATCH(Позиція!$C1482,Вага!$C$3:$C$1169,0),L$3)</f>
        <v>0</v>
      </c>
      <c r="M1482" s="0" t="n">
        <f aca="false">INDEX(Вага!$A$3:$BK$1169,MATCH(Позиція!$C1482,Вага!$C$3:$C$1169,0),M$3)</f>
        <v>107.8</v>
      </c>
      <c r="N1482" s="0" t="n">
        <f aca="false">INDEX(Вага!$A$3:$BK$1169,MATCH(Позиція!$C1482,Вага!$C$3:$C$1169,0),N$3)</f>
        <v>0</v>
      </c>
      <c r="O1482" s="0" t="n">
        <f aca="false">INDEX(Вага!$A$3:$BK$1169,MATCH(Позиція!$C1482,Вага!$C$3:$C$1169,0),O$3)</f>
        <v>0</v>
      </c>
      <c r="P1482" s="0" t="n">
        <f aca="false">INDEX(Вага!$A$3:$BK$1169,MATCH(Позиція!$C1482,Вага!$C$3:$C$1169,0),P$3)</f>
        <v>200</v>
      </c>
      <c r="Q1482" s="0" t="n">
        <f aca="false">INDEX(Вага!$A$3:$BK$1169,MATCH(Позиція!$C1482,Вага!$C$3:$C$1169,0),Q$3)</f>
        <v>100</v>
      </c>
      <c r="R1482" s="0" t="n">
        <f aca="false">INDEX(Вага!$A$3:$BK$1169,MATCH(Позиція!$C1482,Вага!$C$3:$C$1169,0),R$3)</f>
        <v>0</v>
      </c>
      <c r="S1482" s="0" t="n">
        <f aca="false">INDEX(Вага!$A$3:$BK$1169,MATCH(Позиція!$C1482,Вага!$C$3:$C$1169,0),S$3)</f>
        <v>150</v>
      </c>
      <c r="T1482" s="0" t="n">
        <f aca="false">INDEX(Вага!$A$3:$BK$1169,MATCH(Позиція!$C1482,Вага!$C$3:$C$1169,0),T$3)</f>
        <v>0.85</v>
      </c>
      <c r="U1482" s="0" t="n">
        <f aca="false">INDEX(Вага!$A$3:$BK$1169,MATCH(Позиція!$C1482,Вага!$C$3:$C$1169,0),U$3)</f>
        <v>0</v>
      </c>
      <c r="V1482" s="0" t="n">
        <f aca="false">INDEX(Вага!$A$3:$BK$1169,MATCH(Позиція!$C1482,Вага!$C$3:$C$1169,0),V$3)</f>
        <v>350</v>
      </c>
      <c r="W1482" s="0" t="n">
        <f aca="false">INDEX(Вага!$A$3:$BK$1169,MATCH(Позиція!$C1482,Вага!$C$3:$C$1169,0),W$3)</f>
        <v>100</v>
      </c>
      <c r="X1482" s="0" t="n">
        <f aca="false">INDEX(Вага!$A$3:$BK$1169,MATCH(Позиція!$C1482,Вага!$C$3:$C$1169,0),X$3)</f>
        <v>0.57</v>
      </c>
      <c r="Y1482" s="0" t="n">
        <f aca="false">INDEX(Вага!$A$3:$BK$1169,MATCH(Позиція!$C1482,Вага!$C$3:$C$1169,0),Y$3)</f>
        <v>2498</v>
      </c>
      <c r="Z1482" s="0" t="n">
        <f aca="false">INDEX(Вага!$A$3:$BK$1169,MATCH(Позиція!$C1482,Вага!$C$3:$C$1169,0),Z$3)</f>
        <v>200</v>
      </c>
      <c r="AA1482" s="0" t="n">
        <f aca="false">INDEX(Вага!$A$3:$BK$1169,MATCH(Позиція!$C1482,Вага!$C$3:$C$1169,0),AA$3)</f>
        <v>75</v>
      </c>
      <c r="AB1482" s="0" t="n">
        <f aca="false">INDEX(Вага!$A$3:$BK$1169,MATCH(Позиція!$C1482,Вага!$C$3:$C$1169,0),AB$3)</f>
        <v>50</v>
      </c>
      <c r="AC1482" s="0" t="n">
        <f aca="false">INDEX(Вага!$A$3:$BK$1169,MATCH(Позиція!$C1482,Вага!$C$3:$C$1169,0),AC$3)</f>
        <v>0</v>
      </c>
      <c r="AD1482" s="0" t="n">
        <f aca="false">INDEX(Вага!$A$3:$BK$1169,MATCH(Позиція!$C1482,Вага!$C$3:$C$1169,0),AD$3)</f>
        <v>3</v>
      </c>
      <c r="AE1482" s="0" t="n">
        <f aca="false">INDEX(Вага!$A$3:$BK$1169,MATCH(Позиція!$C1482,Вага!$C$3:$C$1169,0),AE$3)</f>
        <v>0</v>
      </c>
      <c r="AF1482" s="0" t="n">
        <f aca="false">INDEX(Вага!$A$3:$BK$1169,MATCH(Позиція!$C1482,Вага!$C$3:$C$1169,0),AF$3)</f>
        <v>100</v>
      </c>
      <c r="AG1482" s="0" t="n">
        <f aca="false">INDEX(Вага!$A$3:$BK$1169,MATCH(Позиція!$C1482,Вага!$C$3:$C$1169,0),AG$3)</f>
        <v>100</v>
      </c>
      <c r="AH1482" s="0" t="n">
        <f aca="false">INDEX(Вага!$A$3:$BK$1169,MATCH(Позиція!$C1482,Вага!$C$3:$C$1169,0),AH$3)</f>
        <v>126.8</v>
      </c>
      <c r="AI1482" s="0" t="n">
        <f aca="false">INDEX(Вага!$A$3:$BK$1169,MATCH(Позиція!$C1482,Вага!$C$3:$C$1169,0),AI$3)</f>
        <v>2404</v>
      </c>
      <c r="AJ1482" s="0" t="n">
        <f aca="false">INDEX(Вага!$A$3:$BK$1169,MATCH(Позиція!$C1482,Вага!$C$3:$C$1169,0),AJ$3)</f>
        <v>100</v>
      </c>
      <c r="AK1482" s="0" t="n">
        <f aca="false">INDEX(Вага!$A$3:$BK$1169,MATCH(Позиція!$C1482,Вага!$C$3:$C$1169,0),AK$3)</f>
        <v>0</v>
      </c>
      <c r="AL1482" s="0" t="n">
        <f aca="false">INDEX(Вага!$A$3:$BK$1169,MATCH(Позиція!$C1482,Вага!$C$3:$C$1169,0),AL$3)</f>
        <v>108.6</v>
      </c>
      <c r="AM1482" s="0" t="n">
        <f aca="false">INDEX(Вага!$A$3:$BK$1169,MATCH(Позиція!$C1482,Вага!$C$3:$C$1169,0),AM$3)</f>
        <v>75</v>
      </c>
      <c r="AN1482" s="0" t="n">
        <f aca="false">INDEX(Вага!$A$3:$BK$1169,MATCH(Позиція!$C1482,Вага!$C$3:$C$1169,0),AN$3)</f>
        <v>0</v>
      </c>
      <c r="AO1482" s="0" t="n">
        <f aca="false">INDEX(Вага!$A$3:$BK$1169,MATCH(Позиція!$C1482,Вага!$C$3:$C$1169,0),AO$3)</f>
        <v>3060</v>
      </c>
      <c r="AP1482" s="0" t="n">
        <f aca="false">INDEX(Вага!$A$3:$BK$1169,MATCH(Позиція!$C1482,Вага!$C$3:$C$1169,0),AP$3)</f>
        <v>50</v>
      </c>
      <c r="AQ1482" s="0" t="n">
        <f aca="false">INDEX(Вага!$A$3:$BK$1169,MATCH(Позиція!$C1482,Вага!$C$3:$C$1169,0),AQ$3)</f>
        <v>99</v>
      </c>
      <c r="AR1482" s="0" t="n">
        <f aca="false">INDEX(Вага!$A$3:$BK$1169,MATCH(Позиція!$C1482,Вага!$C$3:$C$1169,0),AR$3)</f>
        <v>5461</v>
      </c>
      <c r="AS1482" s="0" t="n">
        <f aca="false">INDEX(Вага!$A$3:$BK$1169,MATCH(Позиція!$C1482,Вага!$C$3:$C$1169,0),AS$3)</f>
        <v>4345</v>
      </c>
      <c r="AT1482" s="0" t="n">
        <f aca="false">INDEX(Вага!$A$3:$BK$1169,MATCH(Позиція!$C1482,Вага!$C$3:$C$1169,0),AT$3)</f>
        <v>0.19</v>
      </c>
      <c r="AU1482" s="0" t="n">
        <f aca="false">INDEX(Вага!$A$3:$BK$1169,MATCH(Позиція!$C1482,Вага!$C$3:$C$1169,0),AU$3)</f>
        <v>50</v>
      </c>
      <c r="AV1482" s="0" t="n">
        <f aca="false">INDEX(Вага!$A$3:$BK$1169,MATCH(Позиція!$C1482,Вага!$C$3:$C$1169,0),AV$3)</f>
        <v>0</v>
      </c>
      <c r="AW1482" s="0" t="n">
        <f aca="false">INDEX(Вага!$A$3:$BK$1169,MATCH(Позиція!$C1482,Вага!$C$3:$C$1169,0),AW$3)</f>
        <v>50</v>
      </c>
      <c r="AX1482" s="0" t="n">
        <f aca="false">INDEX(Вага!$A$3:$BK$1169,MATCH(Позиція!$C1482,Вага!$C$3:$C$1169,0),AX$3)</f>
        <v>0</v>
      </c>
      <c r="AY1482" s="0" t="n">
        <f aca="false">INDEX(Вага!$A$3:$BK$1169,MATCH(Позиція!$C1482,Вага!$C$3:$C$1169,0),AY$3)</f>
        <v>50</v>
      </c>
      <c r="AZ1482" s="0" t="n">
        <f aca="false">INDEX(Вага!$A$3:$BK$1169,MATCH(Позиція!$C1482,Вага!$C$3:$C$1169,0),AZ$3)</f>
        <v>0</v>
      </c>
      <c r="BA1482" s="0" t="n">
        <f aca="false">INDEX(Вага!$A$3:$BK$1169,MATCH(Позиція!$C1482,Вага!$C$3:$C$1169,0),BA$3)</f>
        <v>54</v>
      </c>
      <c r="BB1482" s="0" t="n">
        <f aca="false">INDEX(Вага!$A$3:$BK$1169,MATCH(Позиція!$C1482,Вага!$C$3:$C$1169,0),BB$3)</f>
        <v>999</v>
      </c>
      <c r="BC1482" s="0" t="n">
        <f aca="false">INDEX(Вага!$A$3:$BK$1169,MATCH(Позиція!$C1482,Вага!$C$3:$C$1169,0),BC$3)</f>
        <v>3360</v>
      </c>
      <c r="BD1482" s="0" t="n">
        <f aca="false">INDEX(Вага!$A$3:$BK$1169,MATCH(Позиція!$C1482,Вага!$C$3:$C$1169,0),BD$3)</f>
        <v>0</v>
      </c>
      <c r="BE1482" s="0" t="n">
        <f aca="false">INDEX(Вага!$A$3:$BK$1169,MATCH(Позиція!$C1482,Вага!$C$3:$C$1169,0),BE$3)</f>
        <v>0</v>
      </c>
      <c r="BF1482" s="0" t="n">
        <f aca="false">INDEX(Вага!$A$3:$BK$1169,MATCH(Позиція!$C1482,Вага!$C$3:$C$1169,0),BF$3)</f>
        <v>4150.5</v>
      </c>
      <c r="BG1482" s="0" t="n">
        <f aca="false">INDEX(Вага!$A$3:$BK$1169,MATCH(Позиція!$C1482,Вага!$C$3:$C$1169,0),BG$3)</f>
        <v>0</v>
      </c>
      <c r="BH1482" s="0" t="n">
        <f aca="false">INDEX(Вага!$A$3:$BK$1169,MATCH(Позиція!$C1482,Вага!$C$3:$C$1169,0),BH$3)</f>
        <v>33.84</v>
      </c>
      <c r="BI1482" s="0" t="n">
        <f aca="false">INDEX(Вага!$A$3:$BK$1169,MATCH(Позиція!$C1482,Вага!$C$3:$C$1169,0),BI$3)</f>
        <v>6048</v>
      </c>
      <c r="BJ1482" s="0" t="n">
        <f aca="false">INDEX(Вага!$A$3:$BK$1169,MATCH(Позиція!$C1482,Вага!$C$3:$C$1169,0),BJ$3)</f>
        <v>75</v>
      </c>
      <c r="BK1482" s="0" t="n">
        <f aca="false">INDEX(Вага!$A$3:$BK$1169,MATCH(Позиція!$C1482,Вага!$C$3:$C$1169,0),BK$3)</f>
        <v>0</v>
      </c>
    </row>
    <row r="1483" customFormat="false" ht="18" hidden="false" customHeight="false" outlineLevel="0" collapsed="false">
      <c r="A1483" s="0" t="n">
        <v>6</v>
      </c>
      <c r="B1483" s="75" t="s">
        <v>389</v>
      </c>
      <c r="C1483" s="75" t="str">
        <f aca="false">LEFT(B1483,4)</f>
        <v>2802</v>
      </c>
      <c r="D1483" s="0" t="n">
        <f aca="false">INDEX(Вага!$A$3:$BK$1169,MATCH(Позиція!$C1483,Вага!$C$3:$C$1169,0),D$3)</f>
        <v>0</v>
      </c>
      <c r="E1483" s="0" t="n">
        <f aca="false">INDEX(Вага!$A$3:$BK$1169,MATCH(Позиція!$C1483,Вага!$C$3:$C$1169,0),E$3)</f>
        <v>0</v>
      </c>
      <c r="F1483" s="0" t="n">
        <f aca="false">INDEX(Вага!$A$3:$BK$1169,MATCH(Позиція!$C1483,Вага!$C$3:$C$1169,0),F$3)</f>
        <v>5300</v>
      </c>
      <c r="G1483" s="0" t="n">
        <f aca="false">INDEX(Вага!$A$3:$BK$1169,MATCH(Позиція!$C1483,Вага!$C$3:$C$1169,0),G$3)</f>
        <v>12</v>
      </c>
      <c r="H1483" s="0" t="n">
        <f aca="false">INDEX(Вага!$A$3:$BK$1169,MATCH(Позиція!$C1483,Вага!$C$3:$C$1169,0),H$3)</f>
        <v>60</v>
      </c>
      <c r="I1483" s="0" t="n">
        <f aca="false">INDEX(Вага!$A$3:$BK$1169,MATCH(Позиція!$C1483,Вага!$C$3:$C$1169,0),I$3)</f>
        <v>0</v>
      </c>
      <c r="J1483" s="0" t="n">
        <f aca="false">INDEX(Вага!$A$3:$BK$1169,MATCH(Позиція!$C1483,Вага!$C$3:$C$1169,0),J$3)</f>
        <v>0</v>
      </c>
      <c r="K1483" s="0" t="n">
        <f aca="false">INDEX(Вага!$A$3:$BK$1169,MATCH(Позиція!$C1483,Вага!$C$3:$C$1169,0),K$3)</f>
        <v>0</v>
      </c>
      <c r="L1483" s="0" t="n">
        <f aca="false">INDEX(Вага!$A$3:$BK$1169,MATCH(Позиція!$C1483,Вага!$C$3:$C$1169,0),L$3)</f>
        <v>3000</v>
      </c>
      <c r="M1483" s="0" t="n">
        <f aca="false">INDEX(Вага!$A$3:$BK$1169,MATCH(Позиція!$C1483,Вага!$C$3:$C$1169,0),M$3)</f>
        <v>0</v>
      </c>
      <c r="N1483" s="0" t="n">
        <f aca="false">INDEX(Вага!$A$3:$BK$1169,MATCH(Позиція!$C1483,Вага!$C$3:$C$1169,0),N$3)</f>
        <v>2000</v>
      </c>
      <c r="O1483" s="0" t="n">
        <f aca="false">INDEX(Вага!$A$3:$BK$1169,MATCH(Позиція!$C1483,Вага!$C$3:$C$1169,0),O$3)</f>
        <v>0</v>
      </c>
      <c r="P1483" s="0" t="n">
        <f aca="false">INDEX(Вага!$A$3:$BK$1169,MATCH(Позиція!$C1483,Вага!$C$3:$C$1169,0),P$3)</f>
        <v>124</v>
      </c>
      <c r="Q1483" s="0" t="n">
        <f aca="false">INDEX(Вага!$A$3:$BK$1169,MATCH(Позиція!$C1483,Вага!$C$3:$C$1169,0),Q$3)</f>
        <v>0</v>
      </c>
      <c r="R1483" s="0" t="n">
        <f aca="false">INDEX(Вага!$A$3:$BK$1169,MATCH(Позиція!$C1483,Вага!$C$3:$C$1169,0),R$3)</f>
        <v>0</v>
      </c>
      <c r="S1483" s="0" t="n">
        <f aca="false">INDEX(Вага!$A$3:$BK$1169,MATCH(Позиція!$C1483,Вага!$C$3:$C$1169,0),S$3)</f>
        <v>0</v>
      </c>
      <c r="T1483" s="0" t="n">
        <f aca="false">INDEX(Вага!$A$3:$BK$1169,MATCH(Позиція!$C1483,Вага!$C$3:$C$1169,0),T$3)</f>
        <v>0</v>
      </c>
      <c r="U1483" s="0" t="n">
        <f aca="false">INDEX(Вага!$A$3:$BK$1169,MATCH(Позиція!$C1483,Вага!$C$3:$C$1169,0),U$3)</f>
        <v>0</v>
      </c>
      <c r="V1483" s="0" t="n">
        <f aca="false">INDEX(Вага!$A$3:$BK$1169,MATCH(Позиція!$C1483,Вага!$C$3:$C$1169,0),V$3)</f>
        <v>0</v>
      </c>
      <c r="W1483" s="0" t="n">
        <f aca="false">INDEX(Вага!$A$3:$BK$1169,MATCH(Позиція!$C1483,Вага!$C$3:$C$1169,0),W$3)</f>
        <v>0</v>
      </c>
      <c r="X1483" s="0" t="n">
        <f aca="false">INDEX(Вага!$A$3:$BK$1169,MATCH(Позиція!$C1483,Вага!$C$3:$C$1169,0),X$3)</f>
        <v>0</v>
      </c>
      <c r="Y1483" s="0" t="n">
        <f aca="false">INDEX(Вага!$A$3:$BK$1169,MATCH(Позиція!$C1483,Вага!$C$3:$C$1169,0),Y$3)</f>
        <v>2000</v>
      </c>
      <c r="Z1483" s="0" t="n">
        <f aca="false">INDEX(Вага!$A$3:$BK$1169,MATCH(Позиція!$C1483,Вага!$C$3:$C$1169,0),Z$3)</f>
        <v>2000</v>
      </c>
      <c r="AA1483" s="0" t="n">
        <f aca="false">INDEX(Вага!$A$3:$BK$1169,MATCH(Позиція!$C1483,Вага!$C$3:$C$1169,0),AA$3)</f>
        <v>1000</v>
      </c>
      <c r="AB1483" s="0" t="n">
        <f aca="false">INDEX(Вага!$A$3:$BK$1169,MATCH(Позиція!$C1483,Вага!$C$3:$C$1169,0),AB$3)</f>
        <v>0</v>
      </c>
      <c r="AC1483" s="0" t="n">
        <f aca="false">INDEX(Вага!$A$3:$BK$1169,MATCH(Позиція!$C1483,Вага!$C$3:$C$1169,0),AC$3)</f>
        <v>60</v>
      </c>
      <c r="AD1483" s="0" t="n">
        <f aca="false">INDEX(Вага!$A$3:$BK$1169,MATCH(Позиція!$C1483,Вага!$C$3:$C$1169,0),AD$3)</f>
        <v>5</v>
      </c>
      <c r="AE1483" s="0" t="n">
        <f aca="false">INDEX(Вага!$A$3:$BK$1169,MATCH(Позиція!$C1483,Вага!$C$3:$C$1169,0),AE$3)</f>
        <v>10</v>
      </c>
      <c r="AF1483" s="0" t="n">
        <f aca="false">INDEX(Вага!$A$3:$BK$1169,MATCH(Позиція!$C1483,Вага!$C$3:$C$1169,0),AF$3)</f>
        <v>0</v>
      </c>
      <c r="AG1483" s="0" t="n">
        <f aca="false">INDEX(Вага!$A$3:$BK$1169,MATCH(Позиція!$C1483,Вага!$C$3:$C$1169,0),AG$3)</f>
        <v>60</v>
      </c>
      <c r="AH1483" s="0" t="n">
        <f aca="false">INDEX(Вага!$A$3:$BK$1169,MATCH(Позиція!$C1483,Вага!$C$3:$C$1169,0),AH$3)</f>
        <v>90</v>
      </c>
      <c r="AI1483" s="0" t="n">
        <f aca="false">INDEX(Вага!$A$3:$BK$1169,MATCH(Позиція!$C1483,Вага!$C$3:$C$1169,0),AI$3)</f>
        <v>5000</v>
      </c>
      <c r="AJ1483" s="0" t="n">
        <f aca="false">INDEX(Вага!$A$3:$BK$1169,MATCH(Позиція!$C1483,Вага!$C$3:$C$1169,0),AJ$3)</f>
        <v>0</v>
      </c>
      <c r="AK1483" s="0" t="n">
        <f aca="false">INDEX(Вага!$A$3:$BK$1169,MATCH(Позиція!$C1483,Вага!$C$3:$C$1169,0),AK$3)</f>
        <v>0</v>
      </c>
      <c r="AL1483" s="0" t="n">
        <f aca="false">INDEX(Вага!$A$3:$BK$1169,MATCH(Позиція!$C1483,Вага!$C$3:$C$1169,0),AL$3)</f>
        <v>0</v>
      </c>
      <c r="AM1483" s="0" t="n">
        <f aca="false">INDEX(Вага!$A$3:$BK$1169,MATCH(Позиція!$C1483,Вага!$C$3:$C$1169,0),AM$3)</f>
        <v>0</v>
      </c>
      <c r="AN1483" s="0" t="n">
        <f aca="false">INDEX(Вага!$A$3:$BK$1169,MATCH(Позиція!$C1483,Вага!$C$3:$C$1169,0),AN$3)</f>
        <v>0</v>
      </c>
      <c r="AO1483" s="0" t="n">
        <f aca="false">INDEX(Вага!$A$3:$BK$1169,MATCH(Позиція!$C1483,Вага!$C$3:$C$1169,0),AO$3)</f>
        <v>0</v>
      </c>
      <c r="AP1483" s="0" t="n">
        <f aca="false">INDEX(Вага!$A$3:$BK$1169,MATCH(Позиція!$C1483,Вага!$C$3:$C$1169,0),AP$3)</f>
        <v>90</v>
      </c>
      <c r="AQ1483" s="0" t="n">
        <f aca="false">INDEX(Вага!$A$3:$BK$1169,MATCH(Позиція!$C1483,Вага!$C$3:$C$1169,0),AQ$3)</f>
        <v>90</v>
      </c>
      <c r="AR1483" s="0" t="n">
        <f aca="false">INDEX(Вага!$A$3:$BK$1169,MATCH(Позиція!$C1483,Вага!$C$3:$C$1169,0),AR$3)</f>
        <v>12.8</v>
      </c>
      <c r="AS1483" s="0" t="n">
        <f aca="false">INDEX(Вага!$A$3:$BK$1169,MATCH(Позиція!$C1483,Вага!$C$3:$C$1169,0),AS$3)</f>
        <v>0</v>
      </c>
      <c r="AT1483" s="0" t="n">
        <f aca="false">INDEX(Вага!$A$3:$BK$1169,MATCH(Позиція!$C1483,Вага!$C$3:$C$1169,0),AT$3)</f>
        <v>210</v>
      </c>
      <c r="AU1483" s="0" t="n">
        <f aca="false">INDEX(Вага!$A$3:$BK$1169,MATCH(Позиція!$C1483,Вага!$C$3:$C$1169,0),AU$3)</f>
        <v>0</v>
      </c>
      <c r="AV1483" s="0" t="n">
        <f aca="false">INDEX(Вага!$A$3:$BK$1169,MATCH(Позиція!$C1483,Вага!$C$3:$C$1169,0),AV$3)</f>
        <v>0</v>
      </c>
      <c r="AW1483" s="0" t="n">
        <f aca="false">INDEX(Вага!$A$3:$BK$1169,MATCH(Позиція!$C1483,Вага!$C$3:$C$1169,0),AW$3)</f>
        <v>0</v>
      </c>
      <c r="AX1483" s="0" t="n">
        <f aca="false">INDEX(Вага!$A$3:$BK$1169,MATCH(Позиція!$C1483,Вага!$C$3:$C$1169,0),AX$3)</f>
        <v>0</v>
      </c>
      <c r="AY1483" s="0" t="n">
        <f aca="false">INDEX(Вага!$A$3:$BK$1169,MATCH(Позиція!$C1483,Вага!$C$3:$C$1169,0),AY$3)</f>
        <v>0</v>
      </c>
      <c r="AZ1483" s="0" t="n">
        <f aca="false">INDEX(Вага!$A$3:$BK$1169,MATCH(Позиція!$C1483,Вага!$C$3:$C$1169,0),AZ$3)</f>
        <v>0</v>
      </c>
      <c r="BA1483" s="0" t="n">
        <f aca="false">INDEX(Вага!$A$3:$BK$1169,MATCH(Позиція!$C1483,Вага!$C$3:$C$1169,0),BA$3)</f>
        <v>0</v>
      </c>
      <c r="BB1483" s="0" t="n">
        <f aca="false">INDEX(Вага!$A$3:$BK$1169,MATCH(Позиція!$C1483,Вага!$C$3:$C$1169,0),BB$3)</f>
        <v>0</v>
      </c>
      <c r="BC1483" s="0" t="n">
        <f aca="false">INDEX(Вага!$A$3:$BK$1169,MATCH(Позиція!$C1483,Вага!$C$3:$C$1169,0),BC$3)</f>
        <v>210</v>
      </c>
      <c r="BD1483" s="0" t="n">
        <f aca="false">INDEX(Вага!$A$3:$BK$1169,MATCH(Позиція!$C1483,Вага!$C$3:$C$1169,0),BD$3)</f>
        <v>0</v>
      </c>
      <c r="BE1483" s="0" t="n">
        <f aca="false">INDEX(Вага!$A$3:$BK$1169,MATCH(Позиція!$C1483,Вага!$C$3:$C$1169,0),BE$3)</f>
        <v>0</v>
      </c>
      <c r="BF1483" s="0" t="n">
        <f aca="false">INDEX(Вага!$A$3:$BK$1169,MATCH(Позиція!$C1483,Вага!$C$3:$C$1169,0),BF$3)</f>
        <v>120</v>
      </c>
      <c r="BG1483" s="0" t="n">
        <f aca="false">INDEX(Вага!$A$3:$BK$1169,MATCH(Позиція!$C1483,Вага!$C$3:$C$1169,0),BG$3)</f>
        <v>0</v>
      </c>
      <c r="BH1483" s="0" t="n">
        <f aca="false">INDEX(Вага!$A$3:$BK$1169,MATCH(Позиція!$C1483,Вага!$C$3:$C$1169,0),BH$3)</f>
        <v>300</v>
      </c>
      <c r="BI1483" s="0" t="n">
        <f aca="false">INDEX(Вага!$A$3:$BK$1169,MATCH(Позиція!$C1483,Вага!$C$3:$C$1169,0),BI$3)</f>
        <v>0</v>
      </c>
      <c r="BJ1483" s="0" t="n">
        <f aca="false">INDEX(Вага!$A$3:$BK$1169,MATCH(Позиція!$C1483,Вага!$C$3:$C$1169,0),BJ$3)</f>
        <v>510</v>
      </c>
      <c r="BK1483" s="0" t="n">
        <f aca="false">INDEX(Вага!$A$3:$BK$1169,MATCH(Позиція!$C1483,Вага!$C$3:$C$1169,0),BK$3)</f>
        <v>0</v>
      </c>
    </row>
    <row r="1484" customFormat="false" ht="18" hidden="false" customHeight="false" outlineLevel="0" collapsed="false">
      <c r="A1484" s="0" t="n">
        <v>6</v>
      </c>
      <c r="B1484" s="75" t="s">
        <v>390</v>
      </c>
      <c r="C1484" s="75" t="str">
        <f aca="false">LEFT(B1484,4)</f>
        <v>2803</v>
      </c>
      <c r="D1484" s="0" t="n">
        <f aca="false">INDEX(Вага!$A$3:$BK$1169,MATCH(Позиція!$C1484,Вага!$C$3:$C$1169,0),D$3)</f>
        <v>4632219.2</v>
      </c>
      <c r="E1484" s="0" t="n">
        <f aca="false">INDEX(Вага!$A$3:$BK$1169,MATCH(Позиція!$C1484,Вага!$C$3:$C$1169,0),E$3)</f>
        <v>5029340</v>
      </c>
      <c r="F1484" s="0" t="n">
        <f aca="false">INDEX(Вага!$A$3:$BK$1169,MATCH(Позиція!$C1484,Вага!$C$3:$C$1169,0),F$3)</f>
        <v>5148260</v>
      </c>
      <c r="G1484" s="0" t="n">
        <f aca="false">INDEX(Вага!$A$3:$BK$1169,MATCH(Позиція!$C1484,Вага!$C$3:$C$1169,0),G$3)</f>
        <v>4584860</v>
      </c>
      <c r="H1484" s="0" t="n">
        <f aca="false">INDEX(Вага!$A$3:$BK$1169,MATCH(Позиція!$C1484,Вага!$C$3:$C$1169,0),H$3)</f>
        <v>5026498.73</v>
      </c>
      <c r="I1484" s="0" t="n">
        <f aca="false">INDEX(Вага!$A$3:$BK$1169,MATCH(Позиція!$C1484,Вага!$C$3:$C$1169,0),I$3)</f>
        <v>5004650.17</v>
      </c>
      <c r="J1484" s="0" t="n">
        <f aca="false">INDEX(Вага!$A$3:$BK$1169,MATCH(Позиція!$C1484,Вага!$C$3:$C$1169,0),J$3)</f>
        <v>5359246.65</v>
      </c>
      <c r="K1484" s="0" t="n">
        <f aca="false">INDEX(Вага!$A$3:$BK$1169,MATCH(Позиція!$C1484,Вага!$C$3:$C$1169,0),K$3)</f>
        <v>4735960</v>
      </c>
      <c r="L1484" s="0" t="n">
        <f aca="false">INDEX(Вага!$A$3:$BK$1169,MATCH(Позиція!$C1484,Вага!$C$3:$C$1169,0),L$3)</f>
        <v>5274755</v>
      </c>
      <c r="M1484" s="0" t="n">
        <f aca="false">INDEX(Вага!$A$3:$BK$1169,MATCH(Позиція!$C1484,Вага!$C$3:$C$1169,0),M$3)</f>
        <v>5987415.2</v>
      </c>
      <c r="N1484" s="0" t="n">
        <f aca="false">INDEX(Вага!$A$3:$BK$1169,MATCH(Позиція!$C1484,Вага!$C$3:$C$1169,0),N$3)</f>
        <v>5736498.55</v>
      </c>
      <c r="O1484" s="0" t="n">
        <f aca="false">INDEX(Вага!$A$3:$BK$1169,MATCH(Позиція!$C1484,Вага!$C$3:$C$1169,0),O$3)</f>
        <v>6348451.01</v>
      </c>
      <c r="P1484" s="0" t="n">
        <f aca="false">INDEX(Вага!$A$3:$BK$1169,MATCH(Позиція!$C1484,Вага!$C$3:$C$1169,0),P$3)</f>
        <v>5279145.01</v>
      </c>
      <c r="Q1484" s="0" t="n">
        <f aca="false">INDEX(Вага!$A$3:$BK$1169,MATCH(Позиція!$C1484,Вага!$C$3:$C$1169,0),Q$3)</f>
        <v>5823077</v>
      </c>
      <c r="R1484" s="0" t="n">
        <f aca="false">INDEX(Вага!$A$3:$BK$1169,MATCH(Позиція!$C1484,Вага!$C$3:$C$1169,0),R$3)</f>
        <v>6637352.01</v>
      </c>
      <c r="S1484" s="0" t="n">
        <f aca="false">INDEX(Вага!$A$3:$BK$1169,MATCH(Позиція!$C1484,Вага!$C$3:$C$1169,0),S$3)</f>
        <v>6373329.96</v>
      </c>
      <c r="T1484" s="0" t="n">
        <f aca="false">INDEX(Вага!$A$3:$BK$1169,MATCH(Позиція!$C1484,Вага!$C$3:$C$1169,0),T$3)</f>
        <v>6188804.84</v>
      </c>
      <c r="U1484" s="0" t="n">
        <f aca="false">INDEX(Вага!$A$3:$BK$1169,MATCH(Позиція!$C1484,Вага!$C$3:$C$1169,0),U$3)</f>
        <v>6406035.77</v>
      </c>
      <c r="V1484" s="0" t="n">
        <f aca="false">INDEX(Вага!$A$3:$BK$1169,MATCH(Позиція!$C1484,Вага!$C$3:$C$1169,0),V$3)</f>
        <v>6026800.76</v>
      </c>
      <c r="W1484" s="0" t="n">
        <f aca="false">INDEX(Вага!$A$3:$BK$1169,MATCH(Позиція!$C1484,Вага!$C$3:$C$1169,0),W$3)</f>
        <v>6083596.98</v>
      </c>
      <c r="X1484" s="0" t="n">
        <f aca="false">INDEX(Вага!$A$3:$BK$1169,MATCH(Позиція!$C1484,Вага!$C$3:$C$1169,0),X$3)</f>
        <v>6340767</v>
      </c>
      <c r="Y1484" s="0" t="n">
        <f aca="false">INDEX(Вага!$A$3:$BK$1169,MATCH(Позиція!$C1484,Вага!$C$3:$C$1169,0),Y$3)</f>
        <v>6668589</v>
      </c>
      <c r="Z1484" s="0" t="n">
        <f aca="false">INDEX(Вага!$A$3:$BK$1169,MATCH(Позиція!$C1484,Вага!$C$3:$C$1169,0),Z$3)</f>
        <v>6587635</v>
      </c>
      <c r="AA1484" s="0" t="n">
        <f aca="false">INDEX(Вага!$A$3:$BK$1169,MATCH(Позиція!$C1484,Вага!$C$3:$C$1169,0),AA$3)</f>
        <v>6510807</v>
      </c>
      <c r="AB1484" s="0" t="n">
        <f aca="false">INDEX(Вага!$A$3:$BK$1169,MATCH(Позиція!$C1484,Вага!$C$3:$C$1169,0),AB$3)</f>
        <v>5975420</v>
      </c>
      <c r="AC1484" s="0" t="n">
        <f aca="false">INDEX(Вага!$A$3:$BK$1169,MATCH(Позиція!$C1484,Вага!$C$3:$C$1169,0),AC$3)</f>
        <v>5621363.03</v>
      </c>
      <c r="AD1484" s="0" t="n">
        <f aca="false">INDEX(Вага!$A$3:$BK$1169,MATCH(Позиція!$C1484,Вага!$C$3:$C$1169,0),AD$3)</f>
        <v>6946232</v>
      </c>
      <c r="AE1484" s="0" t="n">
        <f aca="false">INDEX(Вага!$A$3:$BK$1169,MATCH(Позиція!$C1484,Вага!$C$3:$C$1169,0),AE$3)</f>
        <v>7541884</v>
      </c>
      <c r="AF1484" s="0" t="n">
        <f aca="false">INDEX(Вага!$A$3:$BK$1169,MATCH(Позиція!$C1484,Вага!$C$3:$C$1169,0),AF$3)</f>
        <v>7127815</v>
      </c>
      <c r="AG1484" s="0" t="n">
        <f aca="false">INDEX(Вага!$A$3:$BK$1169,MATCH(Позиція!$C1484,Вага!$C$3:$C$1169,0),AG$3)</f>
        <v>6350624</v>
      </c>
      <c r="AH1484" s="0" t="n">
        <f aca="false">INDEX(Вага!$A$3:$BK$1169,MATCH(Позиція!$C1484,Вага!$C$3:$C$1169,0),AH$3)</f>
        <v>6361732</v>
      </c>
      <c r="AI1484" s="0" t="n">
        <f aca="false">INDEX(Вага!$A$3:$BK$1169,MATCH(Позиція!$C1484,Вага!$C$3:$C$1169,0),AI$3)</f>
        <v>5178185</v>
      </c>
      <c r="AJ1484" s="0" t="n">
        <f aca="false">INDEX(Вага!$A$3:$BK$1169,MATCH(Позиція!$C1484,Вага!$C$3:$C$1169,0),AJ$3)</f>
        <v>5915460</v>
      </c>
      <c r="AK1484" s="0" t="n">
        <f aca="false">INDEX(Вага!$A$3:$BK$1169,MATCH(Позиція!$C1484,Вага!$C$3:$C$1169,0),AK$3)</f>
        <v>7203898.05</v>
      </c>
      <c r="AL1484" s="0" t="n">
        <f aca="false">INDEX(Вага!$A$3:$BK$1169,MATCH(Позиція!$C1484,Вага!$C$3:$C$1169,0),AL$3)</f>
        <v>6531575.5</v>
      </c>
      <c r="AM1484" s="0" t="n">
        <f aca="false">INDEX(Вага!$A$3:$BK$1169,MATCH(Позиція!$C1484,Вага!$C$3:$C$1169,0),AM$3)</f>
        <v>6152053.6</v>
      </c>
      <c r="AN1484" s="0" t="n">
        <f aca="false">INDEX(Вага!$A$3:$BK$1169,MATCH(Позиція!$C1484,Вага!$C$3:$C$1169,0),AN$3)</f>
        <v>5662384</v>
      </c>
      <c r="AO1484" s="0" t="n">
        <f aca="false">INDEX(Вага!$A$3:$BK$1169,MATCH(Позиція!$C1484,Вага!$C$3:$C$1169,0),AO$3)</f>
        <v>6666112</v>
      </c>
      <c r="AP1484" s="0" t="n">
        <f aca="false">INDEX(Вага!$A$3:$BK$1169,MATCH(Позиція!$C1484,Вага!$C$3:$C$1169,0),AP$3)</f>
        <v>6805730</v>
      </c>
      <c r="AQ1484" s="0" t="n">
        <f aca="false">INDEX(Вага!$A$3:$BK$1169,MATCH(Позиція!$C1484,Вага!$C$3:$C$1169,0),AQ$3)</f>
        <v>3540438</v>
      </c>
      <c r="AR1484" s="0" t="n">
        <f aca="false">INDEX(Вага!$A$3:$BK$1169,MATCH(Позиція!$C1484,Вага!$C$3:$C$1169,0),AR$3)</f>
        <v>3125241</v>
      </c>
      <c r="AS1484" s="0" t="n">
        <f aca="false">INDEX(Вага!$A$3:$BK$1169,MATCH(Позиція!$C1484,Вага!$C$3:$C$1169,0),AS$3)</f>
        <v>5628123</v>
      </c>
      <c r="AT1484" s="0" t="n">
        <f aca="false">INDEX(Вага!$A$3:$BK$1169,MATCH(Позиція!$C1484,Вага!$C$3:$C$1169,0),AT$3)</f>
        <v>6862728</v>
      </c>
      <c r="AU1484" s="0" t="n">
        <f aca="false">INDEX(Вага!$A$3:$BK$1169,MATCH(Позиція!$C1484,Вага!$C$3:$C$1169,0),AU$3)</f>
        <v>6537839.8</v>
      </c>
      <c r="AV1484" s="0" t="n">
        <f aca="false">INDEX(Вага!$A$3:$BK$1169,MATCH(Позиція!$C1484,Вага!$C$3:$C$1169,0),AV$3)</f>
        <v>7430380.06</v>
      </c>
      <c r="AW1484" s="0" t="n">
        <f aca="false">INDEX(Вага!$A$3:$BK$1169,MATCH(Позиція!$C1484,Вага!$C$3:$C$1169,0),AW$3)</f>
        <v>6639308.46</v>
      </c>
      <c r="AX1484" s="0" t="n">
        <f aca="false">INDEX(Вага!$A$3:$BK$1169,MATCH(Позиція!$C1484,Вага!$C$3:$C$1169,0),AX$3)</f>
        <v>6849404.42</v>
      </c>
      <c r="AY1484" s="0" t="n">
        <f aca="false">INDEX(Вага!$A$3:$BK$1169,MATCH(Позиція!$C1484,Вага!$C$3:$C$1169,0),AY$3)</f>
        <v>7246219</v>
      </c>
      <c r="AZ1484" s="0" t="n">
        <f aca="false">INDEX(Вага!$A$3:$BK$1169,MATCH(Позиція!$C1484,Вага!$C$3:$C$1169,0),AZ$3)</f>
        <v>6961132</v>
      </c>
      <c r="BA1484" s="0" t="n">
        <f aca="false">INDEX(Вага!$A$3:$BK$1169,MATCH(Позиція!$C1484,Вага!$C$3:$C$1169,0),BA$3)</f>
        <v>6080278</v>
      </c>
      <c r="BB1484" s="0" t="n">
        <f aca="false">INDEX(Вага!$A$3:$BK$1169,MATCH(Позиція!$C1484,Вага!$C$3:$C$1169,0),BB$3)</f>
        <v>8042904</v>
      </c>
      <c r="BC1484" s="0" t="n">
        <f aca="false">INDEX(Вага!$A$3:$BK$1169,MATCH(Позиція!$C1484,Вага!$C$3:$C$1169,0),BC$3)</f>
        <v>6585711</v>
      </c>
      <c r="BD1484" s="0" t="n">
        <f aca="false">INDEX(Вага!$A$3:$BK$1169,MATCH(Позиція!$C1484,Вага!$C$3:$C$1169,0),BD$3)</f>
        <v>8325947</v>
      </c>
      <c r="BE1484" s="0" t="n">
        <f aca="false">INDEX(Вага!$A$3:$BK$1169,MATCH(Позиція!$C1484,Вага!$C$3:$C$1169,0),BE$3)</f>
        <v>8144091</v>
      </c>
      <c r="BF1484" s="0" t="n">
        <f aca="false">INDEX(Вага!$A$3:$BK$1169,MATCH(Позиція!$C1484,Вага!$C$3:$C$1169,0),BF$3)</f>
        <v>6648765.6</v>
      </c>
      <c r="BG1484" s="0" t="n">
        <f aca="false">INDEX(Вага!$A$3:$BK$1169,MATCH(Позиція!$C1484,Вага!$C$3:$C$1169,0),BG$3)</f>
        <v>6754800.5</v>
      </c>
      <c r="BH1484" s="0" t="n">
        <f aca="false">INDEX(Вага!$A$3:$BK$1169,MATCH(Позиція!$C1484,Вага!$C$3:$C$1169,0),BH$3)</f>
        <v>6270009.4</v>
      </c>
      <c r="BI1484" s="0" t="n">
        <f aca="false">INDEX(Вага!$A$3:$BK$1169,MATCH(Позиція!$C1484,Вага!$C$3:$C$1169,0),BI$3)</f>
        <v>6172777.7</v>
      </c>
      <c r="BJ1484" s="0" t="n">
        <f aca="false">INDEX(Вага!$A$3:$BK$1169,MATCH(Позиція!$C1484,Вага!$C$3:$C$1169,0),BJ$3)</f>
        <v>6251720</v>
      </c>
      <c r="BK1484" s="0" t="n">
        <f aca="false">INDEX(Вага!$A$3:$BK$1169,MATCH(Позиція!$C1484,Вага!$C$3:$C$1169,0),BK$3)</f>
        <v>5771465</v>
      </c>
    </row>
    <row r="1485" customFormat="false" ht="18" hidden="false" customHeight="false" outlineLevel="0" collapsed="false">
      <c r="A1485" s="0" t="n">
        <v>6</v>
      </c>
      <c r="B1485" s="75" t="s">
        <v>391</v>
      </c>
      <c r="C1485" s="75" t="str">
        <f aca="false">LEFT(B1485,4)</f>
        <v>2804</v>
      </c>
      <c r="D1485" s="0" t="n">
        <f aca="false">INDEX(Вага!$A$3:$BK$1169,MATCH(Позиція!$C1485,Вага!$C$3:$C$1169,0),D$3)</f>
        <v>934686.85</v>
      </c>
      <c r="E1485" s="0" t="n">
        <f aca="false">INDEX(Вага!$A$3:$BK$1169,MATCH(Позиція!$C1485,Вага!$C$3:$C$1169,0),E$3)</f>
        <v>932055.44</v>
      </c>
      <c r="F1485" s="0" t="n">
        <f aca="false">INDEX(Вага!$A$3:$BK$1169,MATCH(Позиція!$C1485,Вага!$C$3:$C$1169,0),F$3)</f>
        <v>1057982.25</v>
      </c>
      <c r="G1485" s="0" t="n">
        <f aca="false">INDEX(Вага!$A$3:$BK$1169,MATCH(Позиція!$C1485,Вага!$C$3:$C$1169,0),G$3)</f>
        <v>920616.83</v>
      </c>
      <c r="H1485" s="0" t="n">
        <f aca="false">INDEX(Вага!$A$3:$BK$1169,MATCH(Позиція!$C1485,Вага!$C$3:$C$1169,0),H$3)</f>
        <v>878541.68</v>
      </c>
      <c r="I1485" s="0" t="n">
        <f aca="false">INDEX(Вага!$A$3:$BK$1169,MATCH(Позиція!$C1485,Вага!$C$3:$C$1169,0),I$3)</f>
        <v>856004.79</v>
      </c>
      <c r="J1485" s="0" t="n">
        <f aca="false">INDEX(Вага!$A$3:$BK$1169,MATCH(Позиція!$C1485,Вага!$C$3:$C$1169,0),J$3)</f>
        <v>849666.85</v>
      </c>
      <c r="K1485" s="0" t="n">
        <f aca="false">INDEX(Вага!$A$3:$BK$1169,MATCH(Позиція!$C1485,Вага!$C$3:$C$1169,0),K$3)</f>
        <v>846364.74</v>
      </c>
      <c r="L1485" s="0" t="n">
        <f aca="false">INDEX(Вага!$A$3:$BK$1169,MATCH(Позиція!$C1485,Вага!$C$3:$C$1169,0),L$3)</f>
        <v>857721.98</v>
      </c>
      <c r="M1485" s="0" t="n">
        <f aca="false">INDEX(Вага!$A$3:$BK$1169,MATCH(Позиція!$C1485,Вага!$C$3:$C$1169,0),M$3)</f>
        <v>831154.24</v>
      </c>
      <c r="N1485" s="0" t="n">
        <f aca="false">INDEX(Вага!$A$3:$BK$1169,MATCH(Позиція!$C1485,Вага!$C$3:$C$1169,0),N$3)</f>
        <v>1031814.77</v>
      </c>
      <c r="O1485" s="0" t="n">
        <f aca="false">INDEX(Вага!$A$3:$BK$1169,MATCH(Позиція!$C1485,Вага!$C$3:$C$1169,0),O$3)</f>
        <v>903571.42</v>
      </c>
      <c r="P1485" s="0" t="n">
        <f aca="false">INDEX(Вага!$A$3:$BK$1169,MATCH(Позиція!$C1485,Вага!$C$3:$C$1169,0),P$3)</f>
        <v>809936.4</v>
      </c>
      <c r="Q1485" s="0" t="n">
        <f aca="false">INDEX(Вага!$A$3:$BK$1169,MATCH(Позиція!$C1485,Вага!$C$3:$C$1169,0),Q$3)</f>
        <v>837771.25</v>
      </c>
      <c r="R1485" s="0" t="n">
        <f aca="false">INDEX(Вага!$A$3:$BK$1169,MATCH(Позиція!$C1485,Вага!$C$3:$C$1169,0),R$3)</f>
        <v>771390.52</v>
      </c>
      <c r="S1485" s="0" t="n">
        <f aca="false">INDEX(Вага!$A$3:$BK$1169,MATCH(Позиція!$C1485,Вага!$C$3:$C$1169,0),S$3)</f>
        <v>792772.82</v>
      </c>
      <c r="T1485" s="0" t="n">
        <f aca="false">INDEX(Вага!$A$3:$BK$1169,MATCH(Позиція!$C1485,Вага!$C$3:$C$1169,0),T$3)</f>
        <v>855520.88</v>
      </c>
      <c r="U1485" s="0" t="n">
        <f aca="false">INDEX(Вага!$A$3:$BK$1169,MATCH(Позиція!$C1485,Вага!$C$3:$C$1169,0),U$3)</f>
        <v>669547.97</v>
      </c>
      <c r="V1485" s="0" t="n">
        <f aca="false">INDEX(Вага!$A$3:$BK$1169,MATCH(Позиція!$C1485,Вага!$C$3:$C$1169,0),V$3)</f>
        <v>380618.45</v>
      </c>
      <c r="W1485" s="0" t="n">
        <f aca="false">INDEX(Вага!$A$3:$BK$1169,MATCH(Позиція!$C1485,Вага!$C$3:$C$1169,0),W$3)</f>
        <v>774403.89</v>
      </c>
      <c r="X1485" s="0" t="n">
        <f aca="false">INDEX(Вага!$A$3:$BK$1169,MATCH(Позиція!$C1485,Вага!$C$3:$C$1169,0),X$3)</f>
        <v>952417.34</v>
      </c>
      <c r="Y1485" s="0" t="n">
        <f aca="false">INDEX(Вага!$A$3:$BK$1169,MATCH(Позиція!$C1485,Вага!$C$3:$C$1169,0),Y$3)</f>
        <v>814781.85</v>
      </c>
      <c r="Z1485" s="0" t="n">
        <f aca="false">INDEX(Вага!$A$3:$BK$1169,MATCH(Позиція!$C1485,Вага!$C$3:$C$1169,0),Z$3)</f>
        <v>604555.32</v>
      </c>
      <c r="AA1485" s="0" t="n">
        <f aca="false">INDEX(Вага!$A$3:$BK$1169,MATCH(Позиція!$C1485,Вага!$C$3:$C$1169,0),AA$3)</f>
        <v>593847.18</v>
      </c>
      <c r="AB1485" s="0" t="n">
        <f aca="false">INDEX(Вага!$A$3:$BK$1169,MATCH(Позиція!$C1485,Вага!$C$3:$C$1169,0),AB$3)</f>
        <v>630742.97</v>
      </c>
      <c r="AC1485" s="0" t="n">
        <f aca="false">INDEX(Вага!$A$3:$BK$1169,MATCH(Позиція!$C1485,Вага!$C$3:$C$1169,0),AC$3)</f>
        <v>647127.04</v>
      </c>
      <c r="AD1485" s="0" t="n">
        <f aca="false">INDEX(Вага!$A$3:$BK$1169,MATCH(Позиція!$C1485,Вага!$C$3:$C$1169,0),AD$3)</f>
        <v>612277.79</v>
      </c>
      <c r="AE1485" s="0" t="n">
        <f aca="false">INDEX(Вага!$A$3:$BK$1169,MATCH(Позиція!$C1485,Вага!$C$3:$C$1169,0),AE$3)</f>
        <v>880137.73</v>
      </c>
      <c r="AF1485" s="0" t="n">
        <f aca="false">INDEX(Вага!$A$3:$BK$1169,MATCH(Позиція!$C1485,Вага!$C$3:$C$1169,0),AF$3)</f>
        <v>878722.87</v>
      </c>
      <c r="AG1485" s="0" t="n">
        <f aca="false">INDEX(Вага!$A$3:$BK$1169,MATCH(Позиція!$C1485,Вага!$C$3:$C$1169,0),AG$3)</f>
        <v>547954.73</v>
      </c>
      <c r="AH1485" s="0" t="n">
        <f aca="false">INDEX(Вага!$A$3:$BK$1169,MATCH(Позиція!$C1485,Вага!$C$3:$C$1169,0),AH$3)</f>
        <v>781951.03</v>
      </c>
      <c r="AI1485" s="0" t="n">
        <f aca="false">INDEX(Вага!$A$3:$BK$1169,MATCH(Позиція!$C1485,Вага!$C$3:$C$1169,0),AI$3)</f>
        <v>862157.55</v>
      </c>
      <c r="AJ1485" s="0" t="n">
        <f aca="false">INDEX(Вага!$A$3:$BK$1169,MATCH(Позиція!$C1485,Вага!$C$3:$C$1169,0),AJ$3)</f>
        <v>968264.4</v>
      </c>
      <c r="AK1485" s="0" t="n">
        <f aca="false">INDEX(Вага!$A$3:$BK$1169,MATCH(Позиція!$C1485,Вага!$C$3:$C$1169,0),AK$3)</f>
        <v>989904.13</v>
      </c>
      <c r="AL1485" s="0" t="n">
        <f aca="false">INDEX(Вага!$A$3:$BK$1169,MATCH(Позиція!$C1485,Вага!$C$3:$C$1169,0),AL$3)</f>
        <v>962099.82</v>
      </c>
      <c r="AM1485" s="0" t="n">
        <f aca="false">INDEX(Вага!$A$3:$BK$1169,MATCH(Позиція!$C1485,Вага!$C$3:$C$1169,0),AM$3)</f>
        <v>1128742.7</v>
      </c>
      <c r="AN1485" s="0" t="n">
        <f aca="false">INDEX(Вага!$A$3:$BK$1169,MATCH(Позиція!$C1485,Вага!$C$3:$C$1169,0),AN$3)</f>
        <v>980388.18</v>
      </c>
      <c r="AO1485" s="0" t="n">
        <f aca="false">INDEX(Вага!$A$3:$BK$1169,MATCH(Позиція!$C1485,Вага!$C$3:$C$1169,0),AO$3)</f>
        <v>1023206.94</v>
      </c>
      <c r="AP1485" s="0" t="n">
        <f aca="false">INDEX(Вага!$A$3:$BK$1169,MATCH(Позиція!$C1485,Вага!$C$3:$C$1169,0),AP$3)</f>
        <v>918886.34</v>
      </c>
      <c r="AQ1485" s="0" t="n">
        <f aca="false">INDEX(Вага!$A$3:$BK$1169,MATCH(Позиція!$C1485,Вага!$C$3:$C$1169,0),AQ$3)</f>
        <v>624595.46</v>
      </c>
      <c r="AR1485" s="0" t="n">
        <f aca="false">INDEX(Вага!$A$3:$BK$1169,MATCH(Позиція!$C1485,Вага!$C$3:$C$1169,0),AR$3)</f>
        <v>614315.64</v>
      </c>
      <c r="AS1485" s="0" t="n">
        <f aca="false">INDEX(Вага!$A$3:$BK$1169,MATCH(Позиція!$C1485,Вага!$C$3:$C$1169,0),AS$3)</f>
        <v>948294.3</v>
      </c>
      <c r="AT1485" s="0" t="n">
        <f aca="false">INDEX(Вага!$A$3:$BK$1169,MATCH(Позиція!$C1485,Вага!$C$3:$C$1169,0),AT$3)</f>
        <v>1169894.13</v>
      </c>
      <c r="AU1485" s="0" t="n">
        <f aca="false">INDEX(Вага!$A$3:$BK$1169,MATCH(Позиція!$C1485,Вага!$C$3:$C$1169,0),AU$3)</f>
        <v>1084826.72</v>
      </c>
      <c r="AV1485" s="0" t="n">
        <f aca="false">INDEX(Вага!$A$3:$BK$1169,MATCH(Позиція!$C1485,Вага!$C$3:$C$1169,0),AV$3)</f>
        <v>1199409.93</v>
      </c>
      <c r="AW1485" s="0" t="n">
        <f aca="false">INDEX(Вага!$A$3:$BK$1169,MATCH(Позиція!$C1485,Вага!$C$3:$C$1169,0),AW$3)</f>
        <v>641433.73</v>
      </c>
      <c r="AX1485" s="0" t="n">
        <f aca="false">INDEX(Вага!$A$3:$BK$1169,MATCH(Позиція!$C1485,Вага!$C$3:$C$1169,0),AX$3)</f>
        <v>1171428.92</v>
      </c>
      <c r="AY1485" s="0" t="n">
        <f aca="false">INDEX(Вага!$A$3:$BK$1169,MATCH(Позиція!$C1485,Вага!$C$3:$C$1169,0),AY$3)</f>
        <v>1148297.79</v>
      </c>
      <c r="AZ1485" s="0" t="n">
        <f aca="false">INDEX(Вага!$A$3:$BK$1169,MATCH(Позиція!$C1485,Вага!$C$3:$C$1169,0),AZ$3)</f>
        <v>1155830.16</v>
      </c>
      <c r="BA1485" s="0" t="n">
        <f aca="false">INDEX(Вага!$A$3:$BK$1169,MATCH(Позиція!$C1485,Вага!$C$3:$C$1169,0),BA$3)</f>
        <v>1163138.46</v>
      </c>
      <c r="BB1485" s="0" t="n">
        <f aca="false">INDEX(Вага!$A$3:$BK$1169,MATCH(Позиція!$C1485,Вага!$C$3:$C$1169,0),BB$3)</f>
        <v>1392004</v>
      </c>
      <c r="BC1485" s="0" t="n">
        <f aca="false">INDEX(Вага!$A$3:$BK$1169,MATCH(Позиція!$C1485,Вага!$C$3:$C$1169,0),BC$3)</f>
        <v>1256652.86</v>
      </c>
      <c r="BD1485" s="0" t="n">
        <f aca="false">INDEX(Вага!$A$3:$BK$1169,MATCH(Позиція!$C1485,Вага!$C$3:$C$1169,0),BD$3)</f>
        <v>1196510.56</v>
      </c>
      <c r="BE1485" s="0" t="n">
        <f aca="false">INDEX(Вага!$A$3:$BK$1169,MATCH(Позиція!$C1485,Вага!$C$3:$C$1169,0),BE$3)</f>
        <v>1230916.95</v>
      </c>
      <c r="BF1485" s="0" t="n">
        <f aca="false">INDEX(Вага!$A$3:$BK$1169,MATCH(Позиція!$C1485,Вага!$C$3:$C$1169,0),BF$3)</f>
        <v>2110847.16</v>
      </c>
      <c r="BG1485" s="0" t="n">
        <f aca="false">INDEX(Вага!$A$3:$BK$1169,MATCH(Позиція!$C1485,Вага!$C$3:$C$1169,0),BG$3)</f>
        <v>1899823.83</v>
      </c>
      <c r="BH1485" s="0" t="n">
        <f aca="false">INDEX(Вага!$A$3:$BK$1169,MATCH(Позиція!$C1485,Вага!$C$3:$C$1169,0),BH$3)</f>
        <v>1277774.97</v>
      </c>
      <c r="BI1485" s="0" t="n">
        <f aca="false">INDEX(Вага!$A$3:$BK$1169,MATCH(Позиція!$C1485,Вага!$C$3:$C$1169,0),BI$3)</f>
        <v>1332115.35</v>
      </c>
      <c r="BJ1485" s="0" t="n">
        <f aca="false">INDEX(Вага!$A$3:$BK$1169,MATCH(Позиція!$C1485,Вага!$C$3:$C$1169,0),BJ$3)</f>
        <v>835782.75</v>
      </c>
      <c r="BK1485" s="0" t="n">
        <f aca="false">INDEX(Вага!$A$3:$BK$1169,MATCH(Позиція!$C1485,Вага!$C$3:$C$1169,0),BK$3)</f>
        <v>891008.44</v>
      </c>
    </row>
    <row r="1486" customFormat="false" ht="18" hidden="false" customHeight="false" outlineLevel="0" collapsed="false">
      <c r="A1486" s="0" t="n">
        <v>6</v>
      </c>
      <c r="B1486" s="75" t="s">
        <v>392</v>
      </c>
      <c r="C1486" s="75" t="str">
        <f aca="false">LEFT(B1486,4)</f>
        <v>2805</v>
      </c>
      <c r="D1486" s="0" t="n">
        <f aca="false">INDEX(Вага!$A$3:$BK$1169,MATCH(Позиція!$C1486,Вага!$C$3:$C$1169,0),D$3)</f>
        <v>0</v>
      </c>
      <c r="E1486" s="0" t="n">
        <f aca="false">INDEX(Вага!$A$3:$BK$1169,MATCH(Позиція!$C1486,Вага!$C$3:$C$1169,0),E$3)</f>
        <v>0</v>
      </c>
      <c r="F1486" s="0" t="n">
        <f aca="false">INDEX(Вага!$A$3:$BK$1169,MATCH(Позиція!$C1486,Вага!$C$3:$C$1169,0),F$3)</f>
        <v>0</v>
      </c>
      <c r="G1486" s="0" t="n">
        <f aca="false">INDEX(Вага!$A$3:$BK$1169,MATCH(Позиція!$C1486,Вага!$C$3:$C$1169,0),G$3)</f>
        <v>0</v>
      </c>
      <c r="H1486" s="0" t="n">
        <f aca="false">INDEX(Вага!$A$3:$BK$1169,MATCH(Позиція!$C1486,Вага!$C$3:$C$1169,0),H$3)</f>
        <v>0</v>
      </c>
      <c r="I1486" s="0" t="n">
        <f aca="false">INDEX(Вага!$A$3:$BK$1169,MATCH(Позиція!$C1486,Вага!$C$3:$C$1169,0),I$3)</f>
        <v>0</v>
      </c>
      <c r="J1486" s="0" t="n">
        <f aca="false">INDEX(Вага!$A$3:$BK$1169,MATCH(Позиція!$C1486,Вага!$C$3:$C$1169,0),J$3)</f>
        <v>0</v>
      </c>
      <c r="K1486" s="0" t="n">
        <f aca="false">INDEX(Вага!$A$3:$BK$1169,MATCH(Позиція!$C1486,Вага!$C$3:$C$1169,0),K$3)</f>
        <v>14000</v>
      </c>
      <c r="L1486" s="0" t="n">
        <f aca="false">INDEX(Вага!$A$3:$BK$1169,MATCH(Позиція!$C1486,Вага!$C$3:$C$1169,0),L$3)</f>
        <v>14000</v>
      </c>
      <c r="M1486" s="0" t="n">
        <f aca="false">INDEX(Вага!$A$3:$BK$1169,MATCH(Позиція!$C1486,Вага!$C$3:$C$1169,0),M$3)</f>
        <v>0</v>
      </c>
      <c r="N1486" s="0" t="n">
        <f aca="false">INDEX(Вага!$A$3:$BK$1169,MATCH(Позиція!$C1486,Вага!$C$3:$C$1169,0),N$3)</f>
        <v>4900</v>
      </c>
      <c r="O1486" s="0" t="n">
        <f aca="false">INDEX(Вага!$A$3:$BK$1169,MATCH(Позиція!$C1486,Вага!$C$3:$C$1169,0),O$3)</f>
        <v>0</v>
      </c>
      <c r="P1486" s="0" t="n">
        <f aca="false">INDEX(Вага!$A$3:$BK$1169,MATCH(Позиція!$C1486,Вага!$C$3:$C$1169,0),P$3)</f>
        <v>3500</v>
      </c>
      <c r="Q1486" s="0" t="n">
        <f aca="false">INDEX(Вага!$A$3:$BK$1169,MATCH(Позиція!$C1486,Вага!$C$3:$C$1169,0),Q$3)</f>
        <v>0</v>
      </c>
      <c r="R1486" s="0" t="n">
        <f aca="false">INDEX(Вага!$A$3:$BK$1169,MATCH(Позиція!$C1486,Вага!$C$3:$C$1169,0),R$3)</f>
        <v>14000</v>
      </c>
      <c r="S1486" s="0" t="n">
        <f aca="false">INDEX(Вага!$A$3:$BK$1169,MATCH(Позиція!$C1486,Вага!$C$3:$C$1169,0),S$3)</f>
        <v>10500</v>
      </c>
      <c r="T1486" s="0" t="n">
        <f aca="false">INDEX(Вага!$A$3:$BK$1169,MATCH(Позиція!$C1486,Вага!$C$3:$C$1169,0),T$3)</f>
        <v>0</v>
      </c>
      <c r="U1486" s="0" t="n">
        <f aca="false">INDEX(Вага!$A$3:$BK$1169,MATCH(Позиція!$C1486,Вага!$C$3:$C$1169,0),U$3)</f>
        <v>14000</v>
      </c>
      <c r="V1486" s="0" t="n">
        <f aca="false">INDEX(Вага!$A$3:$BK$1169,MATCH(Позиція!$C1486,Вага!$C$3:$C$1169,0),V$3)</f>
        <v>0</v>
      </c>
      <c r="W1486" s="0" t="n">
        <f aca="false">INDEX(Вага!$A$3:$BK$1169,MATCH(Позиція!$C1486,Вага!$C$3:$C$1169,0),W$3)</f>
        <v>30800</v>
      </c>
      <c r="X1486" s="0" t="n">
        <f aca="false">INDEX(Вага!$A$3:$BK$1169,MATCH(Позиція!$C1486,Вага!$C$3:$C$1169,0),X$3)</f>
        <v>0</v>
      </c>
      <c r="Y1486" s="0" t="n">
        <f aca="false">INDEX(Вага!$A$3:$BK$1169,MATCH(Позиція!$C1486,Вага!$C$3:$C$1169,0),Y$3)</f>
        <v>0</v>
      </c>
      <c r="Z1486" s="0" t="n">
        <f aca="false">INDEX(Вага!$A$3:$BK$1169,MATCH(Позиція!$C1486,Вага!$C$3:$C$1169,0),Z$3)</f>
        <v>0</v>
      </c>
      <c r="AA1486" s="0" t="n">
        <f aca="false">INDEX(Вага!$A$3:$BK$1169,MATCH(Позиція!$C1486,Вага!$C$3:$C$1169,0),AA$3)</f>
        <v>0</v>
      </c>
      <c r="AB1486" s="0" t="n">
        <f aca="false">INDEX(Вага!$A$3:$BK$1169,MATCH(Позиція!$C1486,Вага!$C$3:$C$1169,0),AB$3)</f>
        <v>0</v>
      </c>
      <c r="AC1486" s="0" t="n">
        <f aca="false">INDEX(Вага!$A$3:$BK$1169,MATCH(Позиція!$C1486,Вага!$C$3:$C$1169,0),AC$3)</f>
        <v>0</v>
      </c>
      <c r="AD1486" s="0" t="n">
        <f aca="false">INDEX(Вага!$A$3:$BK$1169,MATCH(Позиція!$C1486,Вага!$C$3:$C$1169,0),AD$3)</f>
        <v>0</v>
      </c>
      <c r="AE1486" s="0" t="n">
        <f aca="false">INDEX(Вага!$A$3:$BK$1169,MATCH(Позиція!$C1486,Вага!$C$3:$C$1169,0),AE$3)</f>
        <v>0</v>
      </c>
      <c r="AF1486" s="0" t="n">
        <f aca="false">INDEX(Вага!$A$3:$BK$1169,MATCH(Позиція!$C1486,Вага!$C$3:$C$1169,0),AF$3)</f>
        <v>0</v>
      </c>
      <c r="AG1486" s="0" t="n">
        <f aca="false">INDEX(Вага!$A$3:$BK$1169,MATCH(Позиція!$C1486,Вага!$C$3:$C$1169,0),AG$3)</f>
        <v>0</v>
      </c>
      <c r="AH1486" s="0" t="n">
        <f aca="false">INDEX(Вага!$A$3:$BK$1169,MATCH(Позиція!$C1486,Вага!$C$3:$C$1169,0),AH$3)</f>
        <v>1</v>
      </c>
      <c r="AI1486" s="0" t="n">
        <f aca="false">INDEX(Вага!$A$3:$BK$1169,MATCH(Позиція!$C1486,Вага!$C$3:$C$1169,0),AI$3)</f>
        <v>0</v>
      </c>
      <c r="AJ1486" s="0" t="n">
        <f aca="false">INDEX(Вага!$A$3:$BK$1169,MATCH(Позиція!$C1486,Вага!$C$3:$C$1169,0),AJ$3)</f>
        <v>0</v>
      </c>
      <c r="AK1486" s="0" t="n">
        <f aca="false">INDEX(Вага!$A$3:$BK$1169,MATCH(Позиція!$C1486,Вага!$C$3:$C$1169,0),AK$3)</f>
        <v>0</v>
      </c>
      <c r="AL1486" s="0" t="n">
        <f aca="false">INDEX(Вага!$A$3:$BK$1169,MATCH(Позиція!$C1486,Вага!$C$3:$C$1169,0),AL$3)</f>
        <v>1</v>
      </c>
      <c r="AM1486" s="0" t="n">
        <f aca="false">INDEX(Вага!$A$3:$BK$1169,MATCH(Позиція!$C1486,Вага!$C$3:$C$1169,0),AM$3)</f>
        <v>0</v>
      </c>
      <c r="AN1486" s="0" t="n">
        <f aca="false">INDEX(Вага!$A$3:$BK$1169,MATCH(Позиція!$C1486,Вага!$C$3:$C$1169,0),AN$3)</f>
        <v>0</v>
      </c>
      <c r="AO1486" s="0" t="n">
        <f aca="false">INDEX(Вага!$A$3:$BK$1169,MATCH(Позиція!$C1486,Вага!$C$3:$C$1169,0),AO$3)</f>
        <v>0</v>
      </c>
      <c r="AP1486" s="0" t="n">
        <f aca="false">INDEX(Вага!$A$3:$BK$1169,MATCH(Позиція!$C1486,Вага!$C$3:$C$1169,0),AP$3)</f>
        <v>0</v>
      </c>
      <c r="AQ1486" s="0" t="n">
        <f aca="false">INDEX(Вага!$A$3:$BK$1169,MATCH(Позиція!$C1486,Вага!$C$3:$C$1169,0),AQ$3)</f>
        <v>0</v>
      </c>
      <c r="AR1486" s="0" t="n">
        <f aca="false">INDEX(Вага!$A$3:$BK$1169,MATCH(Позиція!$C1486,Вага!$C$3:$C$1169,0),AR$3)</f>
        <v>0</v>
      </c>
      <c r="AS1486" s="0" t="n">
        <f aca="false">INDEX(Вага!$A$3:$BK$1169,MATCH(Позиція!$C1486,Вага!$C$3:$C$1169,0),AS$3)</f>
        <v>0</v>
      </c>
      <c r="AT1486" s="0" t="n">
        <f aca="false">INDEX(Вага!$A$3:$BK$1169,MATCH(Позиція!$C1486,Вага!$C$3:$C$1169,0),AT$3)</f>
        <v>0</v>
      </c>
      <c r="AU1486" s="0" t="n">
        <f aca="false">INDEX(Вага!$A$3:$BK$1169,MATCH(Позиція!$C1486,Вага!$C$3:$C$1169,0),AU$3)</f>
        <v>0</v>
      </c>
      <c r="AV1486" s="0" t="n">
        <f aca="false">INDEX(Вага!$A$3:$BK$1169,MATCH(Позиція!$C1486,Вага!$C$3:$C$1169,0),AV$3)</f>
        <v>0</v>
      </c>
      <c r="AW1486" s="0" t="n">
        <f aca="false">INDEX(Вага!$A$3:$BK$1169,MATCH(Позиція!$C1486,Вага!$C$3:$C$1169,0),AW$3)</f>
        <v>0</v>
      </c>
      <c r="AX1486" s="0" t="n">
        <f aca="false">INDEX(Вага!$A$3:$BK$1169,MATCH(Позиція!$C1486,Вага!$C$3:$C$1169,0),AX$3)</f>
        <v>0</v>
      </c>
      <c r="AY1486" s="0" t="n">
        <f aca="false">INDEX(Вага!$A$3:$BK$1169,MATCH(Позиція!$C1486,Вага!$C$3:$C$1169,0),AY$3)</f>
        <v>0</v>
      </c>
      <c r="AZ1486" s="0" t="n">
        <f aca="false">INDEX(Вага!$A$3:$BK$1169,MATCH(Позиція!$C1486,Вага!$C$3:$C$1169,0),AZ$3)</f>
        <v>0</v>
      </c>
      <c r="BA1486" s="0" t="n">
        <f aca="false">INDEX(Вага!$A$3:$BK$1169,MATCH(Позиція!$C1486,Вага!$C$3:$C$1169,0),BA$3)</f>
        <v>0</v>
      </c>
      <c r="BB1486" s="0" t="n">
        <f aca="false">INDEX(Вага!$A$3:$BK$1169,MATCH(Позиція!$C1486,Вага!$C$3:$C$1169,0),BB$3)</f>
        <v>0</v>
      </c>
      <c r="BC1486" s="0" t="n">
        <f aca="false">INDEX(Вага!$A$3:$BK$1169,MATCH(Позиція!$C1486,Вага!$C$3:$C$1169,0),BC$3)</f>
        <v>0</v>
      </c>
      <c r="BD1486" s="0" t="n">
        <f aca="false">INDEX(Вага!$A$3:$BK$1169,MATCH(Позиція!$C1486,Вага!$C$3:$C$1169,0),BD$3)</f>
        <v>0</v>
      </c>
      <c r="BE1486" s="0" t="n">
        <f aca="false">INDEX(Вага!$A$3:$BK$1169,MATCH(Позиція!$C1486,Вага!$C$3:$C$1169,0),BE$3)</f>
        <v>0</v>
      </c>
      <c r="BF1486" s="0" t="n">
        <f aca="false">INDEX(Вага!$A$3:$BK$1169,MATCH(Позиція!$C1486,Вага!$C$3:$C$1169,0),BF$3)</f>
        <v>0</v>
      </c>
      <c r="BG1486" s="0" t="n">
        <f aca="false">INDEX(Вага!$A$3:$BK$1169,MATCH(Позиція!$C1486,Вага!$C$3:$C$1169,0),BG$3)</f>
        <v>500</v>
      </c>
      <c r="BH1486" s="0" t="n">
        <f aca="false">INDEX(Вага!$A$3:$BK$1169,MATCH(Позиція!$C1486,Вага!$C$3:$C$1169,0),BH$3)</f>
        <v>0</v>
      </c>
      <c r="BI1486" s="0" t="n">
        <f aca="false">INDEX(Вага!$A$3:$BK$1169,MATCH(Позиція!$C1486,Вага!$C$3:$C$1169,0),BI$3)</f>
        <v>0</v>
      </c>
      <c r="BJ1486" s="0" t="n">
        <f aca="false">INDEX(Вага!$A$3:$BK$1169,MATCH(Позиція!$C1486,Вага!$C$3:$C$1169,0),BJ$3)</f>
        <v>0</v>
      </c>
      <c r="BK1486" s="0" t="n">
        <f aca="false">INDEX(Вага!$A$3:$BK$1169,MATCH(Позиція!$C1486,Вага!$C$3:$C$1169,0),BK$3)</f>
        <v>0</v>
      </c>
    </row>
    <row r="1487" customFormat="false" ht="18" hidden="false" customHeight="false" outlineLevel="0" collapsed="false">
      <c r="A1487" s="0" t="n">
        <v>6</v>
      </c>
      <c r="B1487" s="75" t="s">
        <v>393</v>
      </c>
      <c r="C1487" s="75" t="str">
        <f aca="false">LEFT(B1487,4)</f>
        <v>2806</v>
      </c>
      <c r="D1487" s="0" t="n">
        <f aca="false">INDEX(Вага!$A$3:$BK$1169,MATCH(Позиція!$C1487,Вага!$C$3:$C$1169,0),D$3)</f>
        <v>546750</v>
      </c>
      <c r="E1487" s="0" t="n">
        <f aca="false">INDEX(Вага!$A$3:$BK$1169,MATCH(Позиція!$C1487,Вага!$C$3:$C$1169,0),E$3)</f>
        <v>476650</v>
      </c>
      <c r="F1487" s="0" t="n">
        <f aca="false">INDEX(Вага!$A$3:$BK$1169,MATCH(Позиція!$C1487,Вага!$C$3:$C$1169,0),F$3)</f>
        <v>729500</v>
      </c>
      <c r="G1487" s="0" t="n">
        <f aca="false">INDEX(Вага!$A$3:$BK$1169,MATCH(Позиція!$C1487,Вага!$C$3:$C$1169,0),G$3)</f>
        <v>666550</v>
      </c>
      <c r="H1487" s="0" t="n">
        <f aca="false">INDEX(Вага!$A$3:$BK$1169,MATCH(Позиція!$C1487,Вага!$C$3:$C$1169,0),H$3)</f>
        <v>715680</v>
      </c>
      <c r="I1487" s="0" t="n">
        <f aca="false">INDEX(Вага!$A$3:$BK$1169,MATCH(Позиція!$C1487,Вага!$C$3:$C$1169,0),I$3)</f>
        <v>844650</v>
      </c>
      <c r="J1487" s="0" t="n">
        <f aca="false">INDEX(Вага!$A$3:$BK$1169,MATCH(Позиція!$C1487,Вага!$C$3:$C$1169,0),J$3)</f>
        <v>832200</v>
      </c>
      <c r="K1487" s="0" t="n">
        <f aca="false">INDEX(Вага!$A$3:$BK$1169,MATCH(Позиція!$C1487,Вага!$C$3:$C$1169,0),K$3)</f>
        <v>1085950</v>
      </c>
      <c r="L1487" s="0" t="n">
        <f aca="false">INDEX(Вага!$A$3:$BK$1169,MATCH(Позиція!$C1487,Вага!$C$3:$C$1169,0),L$3)</f>
        <v>1074700</v>
      </c>
      <c r="M1487" s="0" t="n">
        <f aca="false">INDEX(Вага!$A$3:$BK$1169,MATCH(Позиція!$C1487,Вага!$C$3:$C$1169,0),M$3)</f>
        <v>1138011.2</v>
      </c>
      <c r="N1487" s="0" t="n">
        <f aca="false">INDEX(Вага!$A$3:$BK$1169,MATCH(Позиція!$C1487,Вага!$C$3:$C$1169,0),N$3)</f>
        <v>538750</v>
      </c>
      <c r="O1487" s="0" t="n">
        <f aca="false">INDEX(Вага!$A$3:$BK$1169,MATCH(Позиція!$C1487,Вага!$C$3:$C$1169,0),O$3)</f>
        <v>717500</v>
      </c>
      <c r="P1487" s="0" t="n">
        <f aca="false">INDEX(Вага!$A$3:$BK$1169,MATCH(Позиція!$C1487,Вага!$C$3:$C$1169,0),P$3)</f>
        <v>539150</v>
      </c>
      <c r="Q1487" s="0" t="n">
        <f aca="false">INDEX(Вага!$A$3:$BK$1169,MATCH(Позиція!$C1487,Вага!$C$3:$C$1169,0),Q$3)</f>
        <v>542450</v>
      </c>
      <c r="R1487" s="0" t="n">
        <f aca="false">INDEX(Вага!$A$3:$BK$1169,MATCH(Позиція!$C1487,Вага!$C$3:$C$1169,0),R$3)</f>
        <v>1084267</v>
      </c>
      <c r="S1487" s="0" t="n">
        <f aca="false">INDEX(Вага!$A$3:$BK$1169,MATCH(Позиція!$C1487,Вага!$C$3:$C$1169,0),S$3)</f>
        <v>897250</v>
      </c>
      <c r="T1487" s="0" t="n">
        <f aca="false">INDEX(Вага!$A$3:$BK$1169,MATCH(Позиція!$C1487,Вага!$C$3:$C$1169,0),T$3)</f>
        <v>895082</v>
      </c>
      <c r="U1487" s="0" t="n">
        <f aca="false">INDEX(Вага!$A$3:$BK$1169,MATCH(Позиція!$C1487,Вага!$C$3:$C$1169,0),U$3)</f>
        <v>122600</v>
      </c>
      <c r="V1487" s="0" t="n">
        <f aca="false">INDEX(Вага!$A$3:$BK$1169,MATCH(Позиція!$C1487,Вага!$C$3:$C$1169,0),V$3)</f>
        <v>0</v>
      </c>
      <c r="W1487" s="0" t="n">
        <f aca="false">INDEX(Вага!$A$3:$BK$1169,MATCH(Позиція!$C1487,Вага!$C$3:$C$1169,0),W$3)</f>
        <v>0</v>
      </c>
      <c r="X1487" s="0" t="n">
        <f aca="false">INDEX(Вага!$A$3:$BK$1169,MATCH(Позиція!$C1487,Вага!$C$3:$C$1169,0),X$3)</f>
        <v>1131750</v>
      </c>
      <c r="Y1487" s="0" t="n">
        <f aca="false">INDEX(Вага!$A$3:$BK$1169,MATCH(Позиція!$C1487,Вага!$C$3:$C$1169,0),Y$3)</f>
        <v>602850</v>
      </c>
      <c r="Z1487" s="0" t="n">
        <f aca="false">INDEX(Вага!$A$3:$BK$1169,MATCH(Позиція!$C1487,Вага!$C$3:$C$1169,0),Z$3)</f>
        <v>1205800</v>
      </c>
      <c r="AA1487" s="0" t="n">
        <f aca="false">INDEX(Вага!$A$3:$BK$1169,MATCH(Позиція!$C1487,Вага!$C$3:$C$1169,0),AA$3)</f>
        <v>784850</v>
      </c>
      <c r="AB1487" s="0" t="n">
        <f aca="false">INDEX(Вага!$A$3:$BK$1169,MATCH(Позиція!$C1487,Вага!$C$3:$C$1169,0),AB$3)</f>
        <v>557700</v>
      </c>
      <c r="AC1487" s="0" t="n">
        <f aca="false">INDEX(Вага!$A$3:$BK$1169,MATCH(Позиція!$C1487,Вага!$C$3:$C$1169,0),AC$3)</f>
        <v>783400</v>
      </c>
      <c r="AD1487" s="0" t="n">
        <f aca="false">INDEX(Вага!$A$3:$BK$1169,MATCH(Позиція!$C1487,Вага!$C$3:$C$1169,0),AD$3)</f>
        <v>789100</v>
      </c>
      <c r="AE1487" s="0" t="n">
        <f aca="false">INDEX(Вага!$A$3:$BK$1169,MATCH(Позиція!$C1487,Вага!$C$3:$C$1169,0),AE$3)</f>
        <v>724250</v>
      </c>
      <c r="AF1487" s="0" t="n">
        <f aca="false">INDEX(Вага!$A$3:$BK$1169,MATCH(Позиція!$C1487,Вага!$C$3:$C$1169,0),AF$3)</f>
        <v>1037450</v>
      </c>
      <c r="AG1487" s="0" t="n">
        <f aca="false">INDEX(Вага!$A$3:$BK$1169,MATCH(Позиція!$C1487,Вага!$C$3:$C$1169,0),AG$3)</f>
        <v>659400</v>
      </c>
      <c r="AH1487" s="0" t="n">
        <f aca="false">INDEX(Вага!$A$3:$BK$1169,MATCH(Позиція!$C1487,Вага!$C$3:$C$1169,0),AH$3)</f>
        <v>541586</v>
      </c>
      <c r="AI1487" s="0" t="n">
        <f aca="false">INDEX(Вага!$A$3:$BK$1169,MATCH(Позиція!$C1487,Вага!$C$3:$C$1169,0),AI$3)</f>
        <v>482076.5</v>
      </c>
      <c r="AJ1487" s="0" t="n">
        <f aca="false">INDEX(Вага!$A$3:$BK$1169,MATCH(Позиція!$C1487,Вага!$C$3:$C$1169,0),AJ$3)</f>
        <v>481600</v>
      </c>
      <c r="AK1487" s="0" t="n">
        <f aca="false">INDEX(Вага!$A$3:$BK$1169,MATCH(Позиція!$C1487,Вага!$C$3:$C$1169,0),AK$3)</f>
        <v>474200</v>
      </c>
      <c r="AL1487" s="0" t="n">
        <f aca="false">INDEX(Вага!$A$3:$BK$1169,MATCH(Позиція!$C1487,Вага!$C$3:$C$1169,0),AL$3)</f>
        <v>537150</v>
      </c>
      <c r="AM1487" s="0" t="n">
        <f aca="false">INDEX(Вага!$A$3:$BK$1169,MATCH(Позиція!$C1487,Вага!$C$3:$C$1169,0),AM$3)</f>
        <v>606250</v>
      </c>
      <c r="AN1487" s="0" t="n">
        <f aca="false">INDEX(Вага!$A$3:$BK$1169,MATCH(Позиція!$C1487,Вага!$C$3:$C$1169,0),AN$3)</f>
        <v>415850</v>
      </c>
      <c r="AO1487" s="0" t="n">
        <f aca="false">INDEX(Вага!$A$3:$BK$1169,MATCH(Позиція!$C1487,Вага!$C$3:$C$1169,0),AO$3)</f>
        <v>0</v>
      </c>
      <c r="AP1487" s="0" t="n">
        <f aca="false">INDEX(Вага!$A$3:$BK$1169,MATCH(Позиція!$C1487,Вага!$C$3:$C$1169,0),AP$3)</f>
        <v>596750</v>
      </c>
      <c r="AQ1487" s="0" t="n">
        <f aca="false">INDEX(Вага!$A$3:$BK$1169,MATCH(Позиція!$C1487,Вага!$C$3:$C$1169,0),AQ$3)</f>
        <v>540900</v>
      </c>
      <c r="AR1487" s="0" t="n">
        <f aca="false">INDEX(Вага!$A$3:$BK$1169,MATCH(Позиція!$C1487,Вага!$C$3:$C$1169,0),AR$3)</f>
        <v>599000</v>
      </c>
      <c r="AS1487" s="0" t="n">
        <f aca="false">INDEX(Вага!$A$3:$BK$1169,MATCH(Позиція!$C1487,Вага!$C$3:$C$1169,0),AS$3)</f>
        <v>532250</v>
      </c>
      <c r="AT1487" s="0" t="n">
        <f aca="false">INDEX(Вага!$A$3:$BK$1169,MATCH(Позиція!$C1487,Вага!$C$3:$C$1169,0),AT$3)</f>
        <v>708400</v>
      </c>
      <c r="AU1487" s="0" t="n">
        <f aca="false">INDEX(Вага!$A$3:$BK$1169,MATCH(Позиція!$C1487,Вага!$C$3:$C$1169,0),AU$3)</f>
        <v>651500</v>
      </c>
      <c r="AV1487" s="0" t="n">
        <f aca="false">INDEX(Вага!$A$3:$BK$1169,MATCH(Позиція!$C1487,Вага!$C$3:$C$1169,0),AV$3)</f>
        <v>597800</v>
      </c>
      <c r="AW1487" s="0" t="n">
        <f aca="false">INDEX(Вага!$A$3:$BK$1169,MATCH(Позиція!$C1487,Вага!$C$3:$C$1169,0),AW$3)</f>
        <v>535000</v>
      </c>
      <c r="AX1487" s="0" t="n">
        <f aca="false">INDEX(Вага!$A$3:$BK$1169,MATCH(Позиція!$C1487,Вага!$C$3:$C$1169,0),AX$3)</f>
        <v>354600</v>
      </c>
      <c r="AY1487" s="0" t="n">
        <f aca="false">INDEX(Вага!$A$3:$BK$1169,MATCH(Позиція!$C1487,Вага!$C$3:$C$1169,0),AY$3)</f>
        <v>475200</v>
      </c>
      <c r="AZ1487" s="0" t="n">
        <f aca="false">INDEX(Вага!$A$3:$BK$1169,MATCH(Позиція!$C1487,Вага!$C$3:$C$1169,0),AZ$3)</f>
        <v>536100</v>
      </c>
      <c r="BA1487" s="0" t="n">
        <f aca="false">INDEX(Вага!$A$3:$BK$1169,MATCH(Позиція!$C1487,Вага!$C$3:$C$1169,0),BA$3)</f>
        <v>299400</v>
      </c>
      <c r="BB1487" s="0" t="n">
        <f aca="false">INDEX(Вага!$A$3:$BK$1169,MATCH(Позиція!$C1487,Вага!$C$3:$C$1169,0),BB$3)</f>
        <v>350800</v>
      </c>
      <c r="BC1487" s="0" t="n">
        <f aca="false">INDEX(Вага!$A$3:$BK$1169,MATCH(Позиція!$C1487,Вага!$C$3:$C$1169,0),BC$3)</f>
        <v>179000</v>
      </c>
      <c r="BD1487" s="0" t="n">
        <f aca="false">INDEX(Вага!$A$3:$BK$1169,MATCH(Позиція!$C1487,Вага!$C$3:$C$1169,0),BD$3)</f>
        <v>84040</v>
      </c>
      <c r="BE1487" s="0" t="n">
        <f aca="false">INDEX(Вага!$A$3:$BK$1169,MATCH(Позиція!$C1487,Вага!$C$3:$C$1169,0),BE$3)</f>
        <v>62200</v>
      </c>
      <c r="BF1487" s="0" t="n">
        <f aca="false">INDEX(Вага!$A$3:$BK$1169,MATCH(Позиція!$C1487,Вага!$C$3:$C$1169,0),BF$3)</f>
        <v>61300</v>
      </c>
      <c r="BG1487" s="0" t="n">
        <f aca="false">INDEX(Вага!$A$3:$BK$1169,MATCH(Позиція!$C1487,Вага!$C$3:$C$1169,0),BG$3)</f>
        <v>61911.25</v>
      </c>
      <c r="BH1487" s="0" t="n">
        <f aca="false">INDEX(Вага!$A$3:$BK$1169,MATCH(Позиція!$C1487,Вага!$C$3:$C$1169,0),BH$3)</f>
        <v>61810.66</v>
      </c>
      <c r="BI1487" s="0" t="n">
        <f aca="false">INDEX(Вага!$A$3:$BK$1169,MATCH(Позиція!$C1487,Вага!$C$3:$C$1169,0),BI$3)</f>
        <v>62800</v>
      </c>
      <c r="BJ1487" s="0" t="n">
        <f aca="false">INDEX(Вага!$A$3:$BK$1169,MATCH(Позиція!$C1487,Вага!$C$3:$C$1169,0),BJ$3)</f>
        <v>0</v>
      </c>
      <c r="BK1487" s="0" t="n">
        <f aca="false">INDEX(Вага!$A$3:$BK$1169,MATCH(Позиція!$C1487,Вага!$C$3:$C$1169,0),BK$3)</f>
        <v>0</v>
      </c>
    </row>
    <row r="1488" customFormat="false" ht="18" hidden="false" customHeight="false" outlineLevel="0" collapsed="false">
      <c r="A1488" s="0" t="n">
        <v>6</v>
      </c>
      <c r="B1488" s="75" t="s">
        <v>394</v>
      </c>
      <c r="C1488" s="75" t="str">
        <f aca="false">LEFT(B1488,4)</f>
        <v>2807</v>
      </c>
      <c r="D1488" s="0" t="n">
        <f aca="false">INDEX(Вага!$A$3:$BK$1169,MATCH(Позиція!$C1488,Вага!$C$3:$C$1169,0),D$3)</f>
        <v>21000</v>
      </c>
      <c r="E1488" s="0" t="n">
        <f aca="false">INDEX(Вага!$A$3:$BK$1169,MATCH(Позиція!$C1488,Вага!$C$3:$C$1169,0),E$3)</f>
        <v>11348</v>
      </c>
      <c r="F1488" s="0" t="n">
        <f aca="false">INDEX(Вага!$A$3:$BK$1169,MATCH(Позиція!$C1488,Вага!$C$3:$C$1169,0),F$3)</f>
        <v>0</v>
      </c>
      <c r="G1488" s="0" t="n">
        <f aca="false">INDEX(Вага!$A$3:$BK$1169,MATCH(Позиція!$C1488,Вага!$C$3:$C$1169,0),G$3)</f>
        <v>21000</v>
      </c>
      <c r="H1488" s="0" t="n">
        <f aca="false">INDEX(Вага!$A$3:$BK$1169,MATCH(Позиція!$C1488,Вага!$C$3:$C$1169,0),H$3)</f>
        <v>0</v>
      </c>
      <c r="I1488" s="0" t="n">
        <f aca="false">INDEX(Вага!$A$3:$BK$1169,MATCH(Позиція!$C1488,Вага!$C$3:$C$1169,0),I$3)</f>
        <v>0</v>
      </c>
      <c r="J1488" s="0" t="n">
        <f aca="false">INDEX(Вага!$A$3:$BK$1169,MATCH(Позиція!$C1488,Вага!$C$3:$C$1169,0),J$3)</f>
        <v>0</v>
      </c>
      <c r="K1488" s="0" t="n">
        <f aca="false">INDEX(Вага!$A$3:$BK$1169,MATCH(Позиція!$C1488,Вага!$C$3:$C$1169,0),K$3)</f>
        <v>0</v>
      </c>
      <c r="L1488" s="0" t="n">
        <f aca="false">INDEX(Вага!$A$3:$BK$1169,MATCH(Позиція!$C1488,Вага!$C$3:$C$1169,0),L$3)</f>
        <v>3640</v>
      </c>
      <c r="M1488" s="0" t="n">
        <f aca="false">INDEX(Вага!$A$3:$BK$1169,MATCH(Позиція!$C1488,Вага!$C$3:$C$1169,0),M$3)</f>
        <v>21000.4</v>
      </c>
      <c r="N1488" s="0" t="n">
        <f aca="false">INDEX(Вага!$A$3:$BK$1169,MATCH(Позиція!$C1488,Вага!$C$3:$C$1169,0),N$3)</f>
        <v>0</v>
      </c>
      <c r="O1488" s="0" t="n">
        <f aca="false">INDEX(Вага!$A$3:$BK$1169,MATCH(Позиція!$C1488,Вага!$C$3:$C$1169,0),O$3)</f>
        <v>66560</v>
      </c>
      <c r="P1488" s="0" t="n">
        <f aca="false">INDEX(Вага!$A$3:$BK$1169,MATCH(Позиція!$C1488,Вага!$C$3:$C$1169,0),P$3)</f>
        <v>0</v>
      </c>
      <c r="Q1488" s="0" t="n">
        <f aca="false">INDEX(Вага!$A$3:$BK$1169,MATCH(Позиція!$C1488,Вага!$C$3:$C$1169,0),Q$3)</f>
        <v>23394</v>
      </c>
      <c r="R1488" s="0" t="n">
        <f aca="false">INDEX(Вага!$A$3:$BK$1169,MATCH(Позиція!$C1488,Вага!$C$3:$C$1169,0),R$3)</f>
        <v>0</v>
      </c>
      <c r="S1488" s="0" t="n">
        <f aca="false">INDEX(Вага!$A$3:$BK$1169,MATCH(Позиція!$C1488,Вага!$C$3:$C$1169,0),S$3)</f>
        <v>0</v>
      </c>
      <c r="T1488" s="0" t="n">
        <f aca="false">INDEX(Вага!$A$3:$BK$1169,MATCH(Позиція!$C1488,Вага!$C$3:$C$1169,0),T$3)</f>
        <v>0</v>
      </c>
      <c r="U1488" s="0" t="n">
        <f aca="false">INDEX(Вага!$A$3:$BK$1169,MATCH(Позиція!$C1488,Вага!$C$3:$C$1169,0),U$3)</f>
        <v>21000</v>
      </c>
      <c r="V1488" s="0" t="n">
        <f aca="false">INDEX(Вага!$A$3:$BK$1169,MATCH(Позиція!$C1488,Вага!$C$3:$C$1169,0),V$3)</f>
        <v>0</v>
      </c>
      <c r="W1488" s="0" t="n">
        <f aca="false">INDEX(Вага!$A$3:$BK$1169,MATCH(Позиція!$C1488,Вага!$C$3:$C$1169,0),W$3)</f>
        <v>0</v>
      </c>
      <c r="X1488" s="0" t="n">
        <f aca="false">INDEX(Вага!$A$3:$BK$1169,MATCH(Позиція!$C1488,Вага!$C$3:$C$1169,0),X$3)</f>
        <v>12769</v>
      </c>
      <c r="Y1488" s="0" t="n">
        <f aca="false">INDEX(Вага!$A$3:$BK$1169,MATCH(Позиція!$C1488,Вага!$C$3:$C$1169,0),Y$3)</f>
        <v>42000</v>
      </c>
      <c r="Z1488" s="0" t="n">
        <f aca="false">INDEX(Вага!$A$3:$BK$1169,MATCH(Позиція!$C1488,Вага!$C$3:$C$1169,0),Z$3)</f>
        <v>0</v>
      </c>
      <c r="AA1488" s="0" t="n">
        <f aca="false">INDEX(Вага!$A$3:$BK$1169,MATCH(Позиція!$C1488,Вага!$C$3:$C$1169,0),AA$3)</f>
        <v>0</v>
      </c>
      <c r="AB1488" s="0" t="n">
        <f aca="false">INDEX(Вага!$A$3:$BK$1169,MATCH(Позиція!$C1488,Вага!$C$3:$C$1169,0),AB$3)</f>
        <v>0</v>
      </c>
      <c r="AC1488" s="0" t="n">
        <f aca="false">INDEX(Вага!$A$3:$BK$1169,MATCH(Позиція!$C1488,Вага!$C$3:$C$1169,0),AC$3)</f>
        <v>0</v>
      </c>
      <c r="AD1488" s="0" t="n">
        <f aca="false">INDEX(Вага!$A$3:$BK$1169,MATCH(Позиція!$C1488,Вага!$C$3:$C$1169,0),AD$3)</f>
        <v>0</v>
      </c>
      <c r="AE1488" s="0" t="n">
        <f aca="false">INDEX(Вага!$A$3:$BK$1169,MATCH(Позиція!$C1488,Вага!$C$3:$C$1169,0),AE$3)</f>
        <v>3640</v>
      </c>
      <c r="AF1488" s="0" t="n">
        <f aca="false">INDEX(Вага!$A$3:$BK$1169,MATCH(Позиція!$C1488,Вага!$C$3:$C$1169,0),AF$3)</f>
        <v>54593</v>
      </c>
      <c r="AG1488" s="0" t="n">
        <f aca="false">INDEX(Вага!$A$3:$BK$1169,MATCH(Позиція!$C1488,Вага!$C$3:$C$1169,0),AG$3)</f>
        <v>0</v>
      </c>
      <c r="AH1488" s="0" t="n">
        <f aca="false">INDEX(Вага!$A$3:$BK$1169,MATCH(Позиція!$C1488,Вага!$C$3:$C$1169,0),AH$3)</f>
        <v>21000</v>
      </c>
      <c r="AI1488" s="0" t="n">
        <f aca="false">INDEX(Вага!$A$3:$BK$1169,MATCH(Позиція!$C1488,Вага!$C$3:$C$1169,0),AI$3)</f>
        <v>19</v>
      </c>
      <c r="AJ1488" s="0" t="n">
        <f aca="false">INDEX(Вага!$A$3:$BK$1169,MATCH(Позиція!$C1488,Вага!$C$3:$C$1169,0),AJ$3)</f>
        <v>3660</v>
      </c>
      <c r="AK1488" s="0" t="n">
        <f aca="false">INDEX(Вага!$A$3:$BK$1169,MATCH(Позиція!$C1488,Вага!$C$3:$C$1169,0),AK$3)</f>
        <v>21000</v>
      </c>
      <c r="AL1488" s="0" t="n">
        <f aca="false">INDEX(Вага!$A$3:$BK$1169,MATCH(Позиція!$C1488,Вага!$C$3:$C$1169,0),AL$3)</f>
        <v>0</v>
      </c>
      <c r="AM1488" s="0" t="n">
        <f aca="false">INDEX(Вага!$A$3:$BK$1169,MATCH(Позиція!$C1488,Вага!$C$3:$C$1169,0),AM$3)</f>
        <v>0</v>
      </c>
      <c r="AN1488" s="0" t="n">
        <f aca="false">INDEX(Вага!$A$3:$BK$1169,MATCH(Позиція!$C1488,Вага!$C$3:$C$1169,0),AN$3)</f>
        <v>0</v>
      </c>
      <c r="AO1488" s="0" t="n">
        <f aca="false">INDEX(Вага!$A$3:$BK$1169,MATCH(Позиція!$C1488,Вага!$C$3:$C$1169,0),AO$3)</f>
        <v>0</v>
      </c>
      <c r="AP1488" s="0" t="n">
        <f aca="false">INDEX(Вага!$A$3:$BK$1169,MATCH(Позиція!$C1488,Вага!$C$3:$C$1169,0),AP$3)</f>
        <v>0</v>
      </c>
      <c r="AQ1488" s="0" t="n">
        <f aca="false">INDEX(Вага!$A$3:$BK$1169,MATCH(Позиція!$C1488,Вага!$C$3:$C$1169,0),AQ$3)</f>
        <v>0</v>
      </c>
      <c r="AR1488" s="0" t="n">
        <f aca="false">INDEX(Вага!$A$3:$BK$1169,MATCH(Позиція!$C1488,Вага!$C$3:$C$1169,0),AR$3)</f>
        <v>0</v>
      </c>
      <c r="AS1488" s="0" t="n">
        <f aca="false">INDEX(Вага!$A$3:$BK$1169,MATCH(Позиція!$C1488,Вага!$C$3:$C$1169,0),AS$3)</f>
        <v>25705</v>
      </c>
      <c r="AT1488" s="0" t="n">
        <f aca="false">INDEX(Вага!$A$3:$BK$1169,MATCH(Позиція!$C1488,Вага!$C$3:$C$1169,0),AT$3)</f>
        <v>0</v>
      </c>
      <c r="AU1488" s="0" t="n">
        <f aca="false">INDEX(Вага!$A$3:$BK$1169,MATCH(Позиція!$C1488,Вага!$C$3:$C$1169,0),AU$3)</f>
        <v>0</v>
      </c>
      <c r="AV1488" s="0" t="n">
        <f aca="false">INDEX(Вага!$A$3:$BK$1169,MATCH(Позиція!$C1488,Вага!$C$3:$C$1169,0),AV$3)</f>
        <v>0</v>
      </c>
      <c r="AW1488" s="0" t="n">
        <f aca="false">INDEX(Вага!$A$3:$BK$1169,MATCH(Позиція!$C1488,Вага!$C$3:$C$1169,0),AW$3)</f>
        <v>12588</v>
      </c>
      <c r="AX1488" s="0" t="n">
        <f aca="false">INDEX(Вага!$A$3:$BK$1169,MATCH(Позиція!$C1488,Вага!$C$3:$C$1169,0),AX$3)</f>
        <v>0</v>
      </c>
      <c r="AY1488" s="0" t="n">
        <f aca="false">INDEX(Вага!$A$3:$BK$1169,MATCH(Позиція!$C1488,Вага!$C$3:$C$1169,0),AY$3)</f>
        <v>0</v>
      </c>
      <c r="AZ1488" s="0" t="n">
        <f aca="false">INDEX(Вага!$A$3:$BK$1169,MATCH(Позиція!$C1488,Вага!$C$3:$C$1169,0),AZ$3)</f>
        <v>0</v>
      </c>
      <c r="BA1488" s="0" t="n">
        <f aca="false">INDEX(Вага!$A$3:$BK$1169,MATCH(Позиція!$C1488,Вага!$C$3:$C$1169,0),BA$3)</f>
        <v>0</v>
      </c>
      <c r="BB1488" s="0" t="n">
        <f aca="false">INDEX(Вага!$A$3:$BK$1169,MATCH(Позиція!$C1488,Вага!$C$3:$C$1169,0),BB$3)</f>
        <v>0</v>
      </c>
      <c r="BC1488" s="0" t="n">
        <f aca="false">INDEX(Вага!$A$3:$BK$1169,MATCH(Позиція!$C1488,Вага!$C$3:$C$1169,0),BC$3)</f>
        <v>3640</v>
      </c>
      <c r="BD1488" s="0" t="n">
        <f aca="false">INDEX(Вага!$A$3:$BK$1169,MATCH(Позиція!$C1488,Вага!$C$3:$C$1169,0),BD$3)</f>
        <v>0</v>
      </c>
      <c r="BE1488" s="0" t="n">
        <f aca="false">INDEX(Вага!$A$3:$BK$1169,MATCH(Позиція!$C1488,Вага!$C$3:$C$1169,0),BE$3)</f>
        <v>0</v>
      </c>
      <c r="BF1488" s="0" t="n">
        <f aca="false">INDEX(Вага!$A$3:$BK$1169,MATCH(Позиція!$C1488,Вага!$C$3:$C$1169,0),BF$3)</f>
        <v>0</v>
      </c>
      <c r="BG1488" s="0" t="n">
        <f aca="false">INDEX(Вага!$A$3:$BK$1169,MATCH(Позиція!$C1488,Вага!$C$3:$C$1169,0),BG$3)</f>
        <v>0</v>
      </c>
      <c r="BH1488" s="0" t="n">
        <f aca="false">INDEX(Вага!$A$3:$BK$1169,MATCH(Позиція!$C1488,Вага!$C$3:$C$1169,0),BH$3)</f>
        <v>1.49</v>
      </c>
      <c r="BI1488" s="0" t="n">
        <f aca="false">INDEX(Вага!$A$3:$BK$1169,MATCH(Позиція!$C1488,Вага!$C$3:$C$1169,0),BI$3)</f>
        <v>0</v>
      </c>
      <c r="BJ1488" s="0" t="n">
        <f aca="false">INDEX(Вага!$A$3:$BK$1169,MATCH(Позиція!$C1488,Вага!$C$3:$C$1169,0),BJ$3)</f>
        <v>0</v>
      </c>
      <c r="BK1488" s="0" t="n">
        <f aca="false">INDEX(Вага!$A$3:$BK$1169,MATCH(Позиція!$C1488,Вага!$C$3:$C$1169,0),BK$3)</f>
        <v>3727</v>
      </c>
    </row>
    <row r="1489" customFormat="false" ht="18" hidden="false" customHeight="false" outlineLevel="0" collapsed="false">
      <c r="A1489" s="0" t="n">
        <v>6</v>
      </c>
      <c r="B1489" s="75" t="s">
        <v>395</v>
      </c>
      <c r="C1489" s="75" t="str">
        <f aca="false">LEFT(B1489,4)</f>
        <v>2808</v>
      </c>
      <c r="D1489" s="0" t="n">
        <f aca="false">INDEX(Вага!$A$3:$BK$1169,MATCH(Позиція!$C1489,Вага!$C$3:$C$1169,0),D$3)</f>
        <v>400700</v>
      </c>
      <c r="E1489" s="0" t="n">
        <f aca="false">INDEX(Вага!$A$3:$BK$1169,MATCH(Позиція!$C1489,Вага!$C$3:$C$1169,0),E$3)</f>
        <v>389336</v>
      </c>
      <c r="F1489" s="0" t="n">
        <f aca="false">INDEX(Вага!$A$3:$BK$1169,MATCH(Позиція!$C1489,Вага!$C$3:$C$1169,0),F$3)</f>
        <v>340670</v>
      </c>
      <c r="G1489" s="0" t="n">
        <f aca="false">INDEX(Вага!$A$3:$BK$1169,MATCH(Позиція!$C1489,Вага!$C$3:$C$1169,0),G$3)</f>
        <v>450600</v>
      </c>
      <c r="H1489" s="0" t="n">
        <f aca="false">INDEX(Вага!$A$3:$BK$1169,MATCH(Позиція!$C1489,Вага!$C$3:$C$1169,0),H$3)</f>
        <v>516700</v>
      </c>
      <c r="I1489" s="0" t="n">
        <f aca="false">INDEX(Вага!$A$3:$BK$1169,MATCH(Позиція!$C1489,Вага!$C$3:$C$1169,0),I$3)</f>
        <v>661852</v>
      </c>
      <c r="J1489" s="0" t="n">
        <f aca="false">INDEX(Вага!$A$3:$BK$1169,MATCH(Позиція!$C1489,Вага!$C$3:$C$1169,0),J$3)</f>
        <v>654950</v>
      </c>
      <c r="K1489" s="0" t="n">
        <f aca="false">INDEX(Вага!$A$3:$BK$1169,MATCH(Позиція!$C1489,Вага!$C$3:$C$1169,0),K$3)</f>
        <v>654400</v>
      </c>
      <c r="L1489" s="0" t="n">
        <f aca="false">INDEX(Вага!$A$3:$BK$1169,MATCH(Позиція!$C1489,Вага!$C$3:$C$1169,0),L$3)</f>
        <v>459150</v>
      </c>
      <c r="M1489" s="0" t="n">
        <f aca="false">INDEX(Вага!$A$3:$BK$1169,MATCH(Позиція!$C1489,Вага!$C$3:$C$1169,0),M$3)</f>
        <v>526305.6</v>
      </c>
      <c r="N1489" s="0" t="n">
        <f aca="false">INDEX(Вага!$A$3:$BK$1169,MATCH(Позиція!$C1489,Вага!$C$3:$C$1169,0),N$3)</f>
        <v>604090</v>
      </c>
      <c r="O1489" s="0" t="n">
        <f aca="false">INDEX(Вага!$A$3:$BK$1169,MATCH(Позиція!$C1489,Вага!$C$3:$C$1169,0),O$3)</f>
        <v>586250</v>
      </c>
      <c r="P1489" s="0" t="n">
        <f aca="false">INDEX(Вага!$A$3:$BK$1169,MATCH(Позиція!$C1489,Вага!$C$3:$C$1169,0),P$3)</f>
        <v>658900</v>
      </c>
      <c r="Q1489" s="0" t="n">
        <f aca="false">INDEX(Вага!$A$3:$BK$1169,MATCH(Позиція!$C1489,Вага!$C$3:$C$1169,0),Q$3)</f>
        <v>585700</v>
      </c>
      <c r="R1489" s="0" t="n">
        <f aca="false">INDEX(Вага!$A$3:$BK$1169,MATCH(Позиція!$C1489,Вага!$C$3:$C$1169,0),R$3)</f>
        <v>522628</v>
      </c>
      <c r="S1489" s="0" t="n">
        <f aca="false">INDEX(Вага!$A$3:$BK$1169,MATCH(Позиція!$C1489,Вага!$C$3:$C$1169,0),S$3)</f>
        <v>524250</v>
      </c>
      <c r="T1489" s="0" t="n">
        <f aca="false">INDEX(Вага!$A$3:$BK$1169,MATCH(Позиція!$C1489,Вага!$C$3:$C$1169,0),T$3)</f>
        <v>650500</v>
      </c>
      <c r="U1489" s="0" t="n">
        <f aca="false">INDEX(Вага!$A$3:$BK$1169,MATCH(Позиція!$C1489,Вага!$C$3:$C$1169,0),U$3)</f>
        <v>457400</v>
      </c>
      <c r="V1489" s="0" t="n">
        <f aca="false">INDEX(Вага!$A$3:$BK$1169,MATCH(Позиція!$C1489,Вага!$C$3:$C$1169,0),V$3)</f>
        <v>327450</v>
      </c>
      <c r="W1489" s="0" t="n">
        <f aca="false">INDEX(Вага!$A$3:$BK$1169,MATCH(Позиція!$C1489,Вага!$C$3:$C$1169,0),W$3)</f>
        <v>777200</v>
      </c>
      <c r="X1489" s="0" t="n">
        <f aca="false">INDEX(Вага!$A$3:$BK$1169,MATCH(Позиція!$C1489,Вага!$C$3:$C$1169,0),X$3)</f>
        <v>389150</v>
      </c>
      <c r="Y1489" s="0" t="n">
        <f aca="false">INDEX(Вага!$A$3:$BK$1169,MATCH(Позиція!$C1489,Вага!$C$3:$C$1169,0),Y$3)</f>
        <v>349340</v>
      </c>
      <c r="Z1489" s="0" t="n">
        <f aca="false">INDEX(Вага!$A$3:$BK$1169,MATCH(Позиція!$C1489,Вага!$C$3:$C$1169,0),Z$3)</f>
        <v>318030</v>
      </c>
      <c r="AA1489" s="0" t="n">
        <f aca="false">INDEX(Вага!$A$3:$BK$1169,MATCH(Позиція!$C1489,Вага!$C$3:$C$1169,0),AA$3)</f>
        <v>559010</v>
      </c>
      <c r="AB1489" s="0" t="n">
        <f aca="false">INDEX(Вага!$A$3:$BK$1169,MATCH(Позиція!$C1489,Вага!$C$3:$C$1169,0),AB$3)</f>
        <v>486380</v>
      </c>
      <c r="AC1489" s="0" t="n">
        <f aca="false">INDEX(Вага!$A$3:$BK$1169,MATCH(Позиція!$C1489,Вага!$C$3:$C$1169,0),AC$3)</f>
        <v>642810</v>
      </c>
      <c r="AD1489" s="0" t="n">
        <f aca="false">INDEX(Вага!$A$3:$BK$1169,MATCH(Позиція!$C1489,Вага!$C$3:$C$1169,0),AD$3)</f>
        <v>532360</v>
      </c>
      <c r="AE1489" s="0" t="n">
        <f aca="false">INDEX(Вага!$A$3:$BK$1169,MATCH(Позиція!$C1489,Вага!$C$3:$C$1169,0),AE$3)</f>
        <v>393440</v>
      </c>
      <c r="AF1489" s="0" t="n">
        <f aca="false">INDEX(Вага!$A$3:$BK$1169,MATCH(Позиція!$C1489,Вага!$C$3:$C$1169,0),AF$3)</f>
        <v>464900</v>
      </c>
      <c r="AG1489" s="0" t="n">
        <f aca="false">INDEX(Вага!$A$3:$BK$1169,MATCH(Позиція!$C1489,Вага!$C$3:$C$1169,0),AG$3)</f>
        <v>416780</v>
      </c>
      <c r="AH1489" s="0" t="n">
        <f aca="false">INDEX(Вага!$A$3:$BK$1169,MATCH(Позиція!$C1489,Вага!$C$3:$C$1169,0),AH$3)</f>
        <v>218140</v>
      </c>
      <c r="AI1489" s="0" t="n">
        <f aca="false">INDEX(Вага!$A$3:$BK$1169,MATCH(Позиція!$C1489,Вага!$C$3:$C$1169,0),AI$3)</f>
        <v>192200</v>
      </c>
      <c r="AJ1489" s="0" t="n">
        <f aca="false">INDEX(Вага!$A$3:$BK$1169,MATCH(Позиція!$C1489,Вага!$C$3:$C$1169,0),AJ$3)</f>
        <v>133260</v>
      </c>
      <c r="AK1489" s="0" t="n">
        <f aca="false">INDEX(Вага!$A$3:$BK$1169,MATCH(Позиція!$C1489,Вага!$C$3:$C$1169,0),AK$3)</f>
        <v>204060</v>
      </c>
      <c r="AL1489" s="0" t="n">
        <f aca="false">INDEX(Вага!$A$3:$BK$1169,MATCH(Позиція!$C1489,Вага!$C$3:$C$1169,0),AL$3)</f>
        <v>129818.2</v>
      </c>
      <c r="AM1489" s="0" t="n">
        <f aca="false">INDEX(Вага!$A$3:$BK$1169,MATCH(Позиція!$C1489,Вага!$C$3:$C$1169,0),AM$3)</f>
        <v>196600</v>
      </c>
      <c r="AN1489" s="0" t="n">
        <f aca="false">INDEX(Вага!$A$3:$BK$1169,MATCH(Позиція!$C1489,Вага!$C$3:$C$1169,0),AN$3)</f>
        <v>63200</v>
      </c>
      <c r="AO1489" s="0" t="n">
        <f aca="false">INDEX(Вага!$A$3:$BK$1169,MATCH(Позиція!$C1489,Вага!$C$3:$C$1169,0),AO$3)</f>
        <v>215760</v>
      </c>
      <c r="AP1489" s="0" t="n">
        <f aca="false">INDEX(Вага!$A$3:$BK$1169,MATCH(Позиція!$C1489,Вага!$C$3:$C$1169,0),AP$3)</f>
        <v>66700</v>
      </c>
      <c r="AQ1489" s="0" t="n">
        <f aca="false">INDEX(Вага!$A$3:$BK$1169,MATCH(Позиція!$C1489,Вага!$C$3:$C$1169,0),AQ$3)</f>
        <v>130500</v>
      </c>
      <c r="AR1489" s="0" t="n">
        <f aca="false">INDEX(Вага!$A$3:$BK$1169,MATCH(Позиція!$C1489,Вага!$C$3:$C$1169,0),AR$3)</f>
        <v>60300</v>
      </c>
      <c r="AS1489" s="0" t="n">
        <f aca="false">INDEX(Вага!$A$3:$BK$1169,MATCH(Позиція!$C1489,Вага!$C$3:$C$1169,0),AS$3)</f>
        <v>127801</v>
      </c>
      <c r="AT1489" s="0" t="n">
        <f aca="false">INDEX(Вага!$A$3:$BK$1169,MATCH(Позиція!$C1489,Вага!$C$3:$C$1169,0),AT$3)</f>
        <v>125300</v>
      </c>
      <c r="AU1489" s="0" t="n">
        <f aca="false">INDEX(Вага!$A$3:$BK$1169,MATCH(Позиція!$C1489,Вага!$C$3:$C$1169,0),AU$3)</f>
        <v>127801.4</v>
      </c>
      <c r="AV1489" s="0" t="n">
        <f aca="false">INDEX(Вага!$A$3:$BK$1169,MATCH(Позиція!$C1489,Вага!$C$3:$C$1169,0),AV$3)</f>
        <v>122700</v>
      </c>
      <c r="AW1489" s="0" t="n">
        <f aca="false">INDEX(Вага!$A$3:$BK$1169,MATCH(Позиція!$C1489,Вага!$C$3:$C$1169,0),AW$3)</f>
        <v>61900</v>
      </c>
      <c r="AX1489" s="0" t="n">
        <f aca="false">INDEX(Вага!$A$3:$BK$1169,MATCH(Позиція!$C1489,Вага!$C$3:$C$1169,0),AX$3)</f>
        <v>128600</v>
      </c>
      <c r="AY1489" s="0" t="n">
        <f aca="false">INDEX(Вага!$A$3:$BK$1169,MATCH(Позиція!$C1489,Вага!$C$3:$C$1169,0),AY$3)</f>
        <v>196700</v>
      </c>
      <c r="AZ1489" s="0" t="n">
        <f aca="false">INDEX(Вага!$A$3:$BK$1169,MATCH(Позиція!$C1489,Вага!$C$3:$C$1169,0),AZ$3)</f>
        <v>66400</v>
      </c>
      <c r="BA1489" s="0" t="n">
        <f aca="false">INDEX(Вага!$A$3:$BK$1169,MATCH(Позиція!$C1489,Вага!$C$3:$C$1169,0),BA$3)</f>
        <v>131300</v>
      </c>
      <c r="BB1489" s="0" t="n">
        <f aca="false">INDEX(Вага!$A$3:$BK$1169,MATCH(Позиція!$C1489,Вага!$C$3:$C$1169,0),BB$3)</f>
        <v>220900</v>
      </c>
      <c r="BC1489" s="0" t="n">
        <f aca="false">INDEX(Вага!$A$3:$BK$1169,MATCH(Позиція!$C1489,Вага!$C$3:$C$1169,0),BC$3)</f>
        <v>62401.4</v>
      </c>
      <c r="BD1489" s="0" t="n">
        <f aca="false">INDEX(Вага!$A$3:$BK$1169,MATCH(Позиція!$C1489,Вага!$C$3:$C$1169,0),BD$3)</f>
        <v>0</v>
      </c>
      <c r="BE1489" s="0" t="n">
        <f aca="false">INDEX(Вага!$A$3:$BK$1169,MATCH(Позиція!$C1489,Вага!$C$3:$C$1169,0),BE$3)</f>
        <v>0</v>
      </c>
      <c r="BF1489" s="0" t="n">
        <f aca="false">INDEX(Вага!$A$3:$BK$1169,MATCH(Позиція!$C1489,Вага!$C$3:$C$1169,0),BF$3)</f>
        <v>2</v>
      </c>
      <c r="BG1489" s="0" t="n">
        <f aca="false">INDEX(Вага!$A$3:$BK$1169,MATCH(Позиція!$C1489,Вага!$C$3:$C$1169,0),BG$3)</f>
        <v>0</v>
      </c>
      <c r="BH1489" s="0" t="n">
        <f aca="false">INDEX(Вага!$A$3:$BK$1169,MATCH(Позиція!$C1489,Вага!$C$3:$C$1169,0),BH$3)</f>
        <v>0</v>
      </c>
      <c r="BI1489" s="0" t="n">
        <f aca="false">INDEX(Вага!$A$3:$BK$1169,MATCH(Позиція!$C1489,Вага!$C$3:$C$1169,0),BI$3)</f>
        <v>0</v>
      </c>
      <c r="BJ1489" s="0" t="n">
        <f aca="false">INDEX(Вага!$A$3:$BK$1169,MATCH(Позиція!$C1489,Вага!$C$3:$C$1169,0),BJ$3)</f>
        <v>4.2</v>
      </c>
      <c r="BK1489" s="0" t="n">
        <f aca="false">INDEX(Вага!$A$3:$BK$1169,MATCH(Позиція!$C1489,Вага!$C$3:$C$1169,0),BK$3)</f>
        <v>1.4</v>
      </c>
    </row>
    <row r="1490" customFormat="false" ht="18" hidden="false" customHeight="false" outlineLevel="0" collapsed="false">
      <c r="A1490" s="0" t="n">
        <v>6</v>
      </c>
      <c r="B1490" s="75" t="s">
        <v>396</v>
      </c>
      <c r="C1490" s="75" t="str">
        <f aca="false">LEFT(B1490,4)</f>
        <v>2809</v>
      </c>
      <c r="D1490" s="0" t="n">
        <f aca="false">INDEX(Вага!$A$3:$BK$1169,MATCH(Позиція!$C1490,Вага!$C$3:$C$1169,0),D$3)</f>
        <v>0</v>
      </c>
      <c r="E1490" s="0" t="n">
        <f aca="false">INDEX(Вага!$A$3:$BK$1169,MATCH(Позиція!$C1490,Вага!$C$3:$C$1169,0),E$3)</f>
        <v>23</v>
      </c>
      <c r="F1490" s="0" t="n">
        <f aca="false">INDEX(Вага!$A$3:$BK$1169,MATCH(Позиція!$C1490,Вага!$C$3:$C$1169,0),F$3)</f>
        <v>210</v>
      </c>
      <c r="G1490" s="0" t="n">
        <f aca="false">INDEX(Вага!$A$3:$BK$1169,MATCH(Позиція!$C1490,Вага!$C$3:$C$1169,0),G$3)</f>
        <v>24.9</v>
      </c>
      <c r="H1490" s="0" t="n">
        <f aca="false">INDEX(Вага!$A$3:$BK$1169,MATCH(Позиція!$C1490,Вага!$C$3:$C$1169,0),H$3)</f>
        <v>1.4</v>
      </c>
      <c r="I1490" s="0" t="n">
        <f aca="false">INDEX(Вага!$A$3:$BK$1169,MATCH(Позиція!$C1490,Вага!$C$3:$C$1169,0),I$3)</f>
        <v>52.1</v>
      </c>
      <c r="J1490" s="0" t="n">
        <f aca="false">INDEX(Вага!$A$3:$BK$1169,MATCH(Позиція!$C1490,Вага!$C$3:$C$1169,0),J$3)</f>
        <v>113.6</v>
      </c>
      <c r="K1490" s="0" t="n">
        <f aca="false">INDEX(Вага!$A$3:$BK$1169,MATCH(Позиція!$C1490,Вага!$C$3:$C$1169,0),K$3)</f>
        <v>2.8</v>
      </c>
      <c r="L1490" s="0" t="n">
        <f aca="false">INDEX(Вага!$A$3:$BK$1169,MATCH(Позиція!$C1490,Вага!$C$3:$C$1169,0),L$3)</f>
        <v>0</v>
      </c>
      <c r="M1490" s="0" t="n">
        <f aca="false">INDEX(Вага!$A$3:$BK$1169,MATCH(Позиція!$C1490,Вага!$C$3:$C$1169,0),M$3)</f>
        <v>2.1</v>
      </c>
      <c r="N1490" s="0" t="n">
        <f aca="false">INDEX(Вага!$A$3:$BK$1169,MATCH(Позиція!$C1490,Вага!$C$3:$C$1169,0),N$3)</f>
        <v>40.22</v>
      </c>
      <c r="O1490" s="0" t="n">
        <f aca="false">INDEX(Вага!$A$3:$BK$1169,MATCH(Позиція!$C1490,Вага!$C$3:$C$1169,0),O$3)</f>
        <v>2.1</v>
      </c>
      <c r="P1490" s="0" t="n">
        <f aca="false">INDEX(Вага!$A$3:$BK$1169,MATCH(Позиція!$C1490,Вага!$C$3:$C$1169,0),P$3)</f>
        <v>35</v>
      </c>
      <c r="Q1490" s="0" t="n">
        <f aca="false">INDEX(Вага!$A$3:$BK$1169,MATCH(Позиція!$C1490,Вага!$C$3:$C$1169,0),Q$3)</f>
        <v>0</v>
      </c>
      <c r="R1490" s="0" t="n">
        <f aca="false">INDEX(Вага!$A$3:$BK$1169,MATCH(Позиція!$C1490,Вага!$C$3:$C$1169,0),R$3)</f>
        <v>9.5</v>
      </c>
      <c r="S1490" s="0" t="n">
        <f aca="false">INDEX(Вага!$A$3:$BK$1169,MATCH(Позиція!$C1490,Вага!$C$3:$C$1169,0),S$3)</f>
        <v>2.8</v>
      </c>
      <c r="T1490" s="0" t="n">
        <f aca="false">INDEX(Вага!$A$3:$BK$1169,MATCH(Позиція!$C1490,Вага!$C$3:$C$1169,0),T$3)</f>
        <v>20</v>
      </c>
      <c r="U1490" s="0" t="n">
        <f aca="false">INDEX(Вага!$A$3:$BK$1169,MATCH(Позиція!$C1490,Вага!$C$3:$C$1169,0),U$3)</f>
        <v>2.1</v>
      </c>
      <c r="V1490" s="0" t="n">
        <f aca="false">INDEX(Вага!$A$3:$BK$1169,MATCH(Позиція!$C1490,Вага!$C$3:$C$1169,0),V$3)</f>
        <v>31.4</v>
      </c>
      <c r="W1490" s="0" t="n">
        <f aca="false">INDEX(Вага!$A$3:$BK$1169,MATCH(Позиція!$C1490,Вага!$C$3:$C$1169,0),W$3)</f>
        <v>216.22</v>
      </c>
      <c r="X1490" s="0" t="n">
        <f aca="false">INDEX(Вага!$A$3:$BK$1169,MATCH(Позиція!$C1490,Вага!$C$3:$C$1169,0),X$3)</f>
        <v>0</v>
      </c>
      <c r="Y1490" s="0" t="n">
        <f aca="false">INDEX(Вага!$A$3:$BK$1169,MATCH(Позиція!$C1490,Вага!$C$3:$C$1169,0),Y$3)</f>
        <v>2.8</v>
      </c>
      <c r="Z1490" s="0" t="n">
        <f aca="false">INDEX(Вага!$A$3:$BK$1169,MATCH(Позиція!$C1490,Вага!$C$3:$C$1169,0),Z$3)</f>
        <v>12890</v>
      </c>
      <c r="AA1490" s="0" t="n">
        <f aca="false">INDEX(Вага!$A$3:$BK$1169,MATCH(Позиція!$C1490,Вага!$C$3:$C$1169,0),AA$3)</f>
        <v>1</v>
      </c>
      <c r="AB1490" s="0" t="n">
        <f aca="false">INDEX(Вага!$A$3:$BK$1169,MATCH(Позиція!$C1490,Вага!$C$3:$C$1169,0),AB$3)</f>
        <v>0</v>
      </c>
      <c r="AC1490" s="0" t="n">
        <f aca="false">INDEX(Вага!$A$3:$BK$1169,MATCH(Позиція!$C1490,Вага!$C$3:$C$1169,0),AC$3)</f>
        <v>0</v>
      </c>
      <c r="AD1490" s="0" t="n">
        <f aca="false">INDEX(Вага!$A$3:$BK$1169,MATCH(Позиція!$C1490,Вага!$C$3:$C$1169,0),AD$3)</f>
        <v>0</v>
      </c>
      <c r="AE1490" s="0" t="n">
        <f aca="false">INDEX(Вага!$A$3:$BK$1169,MATCH(Позиція!$C1490,Вага!$C$3:$C$1169,0),AE$3)</f>
        <v>41.7</v>
      </c>
      <c r="AF1490" s="0" t="n">
        <f aca="false">INDEX(Вага!$A$3:$BK$1169,MATCH(Позиція!$C1490,Вага!$C$3:$C$1169,0),AF$3)</f>
        <v>1</v>
      </c>
      <c r="AG1490" s="0" t="n">
        <f aca="false">INDEX(Вага!$A$3:$BK$1169,MATCH(Позиція!$C1490,Вага!$C$3:$C$1169,0),AG$3)</f>
        <v>700</v>
      </c>
      <c r="AH1490" s="0" t="n">
        <f aca="false">INDEX(Вага!$A$3:$BK$1169,MATCH(Позиція!$C1490,Вага!$C$3:$C$1169,0),AH$3)</f>
        <v>17</v>
      </c>
      <c r="AI1490" s="0" t="n">
        <f aca="false">INDEX(Вага!$A$3:$BK$1169,MATCH(Позиція!$C1490,Вага!$C$3:$C$1169,0),AI$3)</f>
        <v>158</v>
      </c>
      <c r="AJ1490" s="0" t="n">
        <f aca="false">INDEX(Вага!$A$3:$BK$1169,MATCH(Позиція!$C1490,Вага!$C$3:$C$1169,0),AJ$3)</f>
        <v>1</v>
      </c>
      <c r="AK1490" s="0" t="n">
        <f aca="false">INDEX(Вага!$A$3:$BK$1169,MATCH(Позиція!$C1490,Вага!$C$3:$C$1169,0),AK$3)</f>
        <v>92</v>
      </c>
      <c r="AL1490" s="0" t="n">
        <f aca="false">INDEX(Вага!$A$3:$BK$1169,MATCH(Позиція!$C1490,Вага!$C$3:$C$1169,0),AL$3)</f>
        <v>0</v>
      </c>
      <c r="AM1490" s="0" t="n">
        <f aca="false">INDEX(Вага!$A$3:$BK$1169,MATCH(Позиція!$C1490,Вага!$C$3:$C$1169,0),AM$3)</f>
        <v>2</v>
      </c>
      <c r="AN1490" s="0" t="n">
        <f aca="false">INDEX(Вага!$A$3:$BK$1169,MATCH(Позиція!$C1490,Вага!$C$3:$C$1169,0),AN$3)</f>
        <v>0</v>
      </c>
      <c r="AO1490" s="0" t="n">
        <f aca="false">INDEX(Вага!$A$3:$BK$1169,MATCH(Позиція!$C1490,Вага!$C$3:$C$1169,0),AO$3)</f>
        <v>1</v>
      </c>
      <c r="AP1490" s="0" t="n">
        <f aca="false">INDEX(Вага!$A$3:$BK$1169,MATCH(Позиція!$C1490,Вага!$C$3:$C$1169,0),AP$3)</f>
        <v>0</v>
      </c>
      <c r="AQ1490" s="0" t="n">
        <f aca="false">INDEX(Вага!$A$3:$BK$1169,MATCH(Позиція!$C1490,Вага!$C$3:$C$1169,0),AQ$3)</f>
        <v>1</v>
      </c>
      <c r="AR1490" s="0" t="n">
        <f aca="false">INDEX(Вага!$A$3:$BK$1169,MATCH(Позиція!$C1490,Вага!$C$3:$C$1169,0),AR$3)</f>
        <v>79</v>
      </c>
      <c r="AS1490" s="0" t="n">
        <f aca="false">INDEX(Вага!$A$3:$BK$1169,MATCH(Позиція!$C1490,Вага!$C$3:$C$1169,0),AS$3)</f>
        <v>51.63</v>
      </c>
      <c r="AT1490" s="0" t="n">
        <f aca="false">INDEX(Вага!$A$3:$BK$1169,MATCH(Позиція!$C1490,Вага!$C$3:$C$1169,0),AT$3)</f>
        <v>0</v>
      </c>
      <c r="AU1490" s="0" t="n">
        <f aca="false">INDEX(Вага!$A$3:$BK$1169,MATCH(Позиція!$C1490,Вага!$C$3:$C$1169,0),AU$3)</f>
        <v>159.5</v>
      </c>
      <c r="AV1490" s="0" t="n">
        <f aca="false">INDEX(Вага!$A$3:$BK$1169,MATCH(Позиція!$C1490,Вага!$C$3:$C$1169,0),AV$3)</f>
        <v>877.4</v>
      </c>
      <c r="AW1490" s="0" t="n">
        <f aca="false">INDEX(Вага!$A$3:$BK$1169,MATCH(Позиція!$C1490,Вага!$C$3:$C$1169,0),AW$3)</f>
        <v>0</v>
      </c>
      <c r="AX1490" s="0" t="n">
        <f aca="false">INDEX(Вага!$A$3:$BK$1169,MATCH(Позиція!$C1490,Вага!$C$3:$C$1169,0),AX$3)</f>
        <v>15.6</v>
      </c>
      <c r="AY1490" s="0" t="n">
        <f aca="false">INDEX(Вага!$A$3:$BK$1169,MATCH(Позиція!$C1490,Вага!$C$3:$C$1169,0),AY$3)</f>
        <v>164.34</v>
      </c>
      <c r="AZ1490" s="0" t="n">
        <f aca="false">INDEX(Вага!$A$3:$BK$1169,MATCH(Позиція!$C1490,Вага!$C$3:$C$1169,0),AZ$3)</f>
        <v>22</v>
      </c>
      <c r="BA1490" s="0" t="n">
        <f aca="false">INDEX(Вага!$A$3:$BK$1169,MATCH(Позиція!$C1490,Вага!$C$3:$C$1169,0),BA$3)</f>
        <v>101.4</v>
      </c>
      <c r="BB1490" s="0" t="n">
        <f aca="false">INDEX(Вага!$A$3:$BK$1169,MATCH(Позиція!$C1490,Вага!$C$3:$C$1169,0),BB$3)</f>
        <v>8</v>
      </c>
      <c r="BC1490" s="0" t="n">
        <f aca="false">INDEX(Вага!$A$3:$BK$1169,MATCH(Позиція!$C1490,Вага!$C$3:$C$1169,0),BC$3)</f>
        <v>4.8</v>
      </c>
      <c r="BD1490" s="0" t="n">
        <f aca="false">INDEX(Вага!$A$3:$BK$1169,MATCH(Позиція!$C1490,Вага!$C$3:$C$1169,0),BD$3)</f>
        <v>0</v>
      </c>
      <c r="BE1490" s="0" t="n">
        <f aca="false">INDEX(Вага!$A$3:$BK$1169,MATCH(Позиція!$C1490,Вага!$C$3:$C$1169,0),BE$3)</f>
        <v>55.7</v>
      </c>
      <c r="BF1490" s="0" t="n">
        <f aca="false">INDEX(Вага!$A$3:$BK$1169,MATCH(Позиція!$C1490,Вага!$C$3:$C$1169,0),BF$3)</f>
        <v>0</v>
      </c>
      <c r="BG1490" s="0" t="n">
        <f aca="false">INDEX(Вага!$A$3:$BK$1169,MATCH(Позиція!$C1490,Вага!$C$3:$C$1169,0),BG$3)</f>
        <v>0</v>
      </c>
      <c r="BH1490" s="0" t="n">
        <f aca="false">INDEX(Вага!$A$3:$BK$1169,MATCH(Позиція!$C1490,Вага!$C$3:$C$1169,0),BH$3)</f>
        <v>0</v>
      </c>
      <c r="BI1490" s="0" t="n">
        <f aca="false">INDEX(Вага!$A$3:$BK$1169,MATCH(Позиція!$C1490,Вага!$C$3:$C$1169,0),BI$3)</f>
        <v>34</v>
      </c>
      <c r="BJ1490" s="0" t="n">
        <f aca="false">INDEX(Вага!$A$3:$BK$1169,MATCH(Позиція!$C1490,Вага!$C$3:$C$1169,0),BJ$3)</f>
        <v>39</v>
      </c>
      <c r="BK1490" s="0" t="n">
        <f aca="false">INDEX(Вага!$A$3:$BK$1169,MATCH(Позиція!$C1490,Вага!$C$3:$C$1169,0),BK$3)</f>
        <v>0</v>
      </c>
    </row>
    <row r="1491" customFormat="false" ht="18" hidden="false" customHeight="false" outlineLevel="0" collapsed="false">
      <c r="A1491" s="0" t="n">
        <v>6</v>
      </c>
      <c r="B1491" s="75" t="s">
        <v>397</v>
      </c>
      <c r="C1491" s="75" t="str">
        <f aca="false">LEFT(B1491,4)</f>
        <v>2810</v>
      </c>
      <c r="D1491" s="0" t="n">
        <f aca="false">INDEX(Вага!$A$3:$BK$1169,MATCH(Позиція!$C1491,Вага!$C$3:$C$1169,0),D$3)</f>
        <v>0</v>
      </c>
      <c r="E1491" s="0" t="n">
        <f aca="false">INDEX(Вага!$A$3:$BK$1169,MATCH(Позиція!$C1491,Вага!$C$3:$C$1169,0),E$3)</f>
        <v>0</v>
      </c>
      <c r="F1491" s="0" t="n">
        <f aca="false">INDEX(Вага!$A$3:$BK$1169,MATCH(Позиція!$C1491,Вага!$C$3:$C$1169,0),F$3)</f>
        <v>0</v>
      </c>
      <c r="G1491" s="0" t="n">
        <f aca="false">INDEX(Вага!$A$3:$BK$1169,MATCH(Позиція!$C1491,Вага!$C$3:$C$1169,0),G$3)</f>
        <v>2450</v>
      </c>
      <c r="H1491" s="0" t="n">
        <f aca="false">INDEX(Вага!$A$3:$BK$1169,MATCH(Позиція!$C1491,Вага!$C$3:$C$1169,0),H$3)</f>
        <v>100</v>
      </c>
      <c r="I1491" s="0" t="n">
        <f aca="false">INDEX(Вага!$A$3:$BK$1169,MATCH(Позиція!$C1491,Вага!$C$3:$C$1169,0),I$3)</f>
        <v>0</v>
      </c>
      <c r="J1491" s="0" t="n">
        <f aca="false">INDEX(Вага!$A$3:$BK$1169,MATCH(Позиція!$C1491,Вага!$C$3:$C$1169,0),J$3)</f>
        <v>0</v>
      </c>
      <c r="K1491" s="0" t="n">
        <f aca="false">INDEX(Вага!$A$3:$BK$1169,MATCH(Позиція!$C1491,Вага!$C$3:$C$1169,0),K$3)</f>
        <v>610</v>
      </c>
      <c r="L1491" s="0" t="n">
        <f aca="false">INDEX(Вага!$A$3:$BK$1169,MATCH(Позиція!$C1491,Вага!$C$3:$C$1169,0),L$3)</f>
        <v>510</v>
      </c>
      <c r="M1491" s="0" t="n">
        <f aca="false">INDEX(Вага!$A$3:$BK$1169,MATCH(Позиція!$C1491,Вага!$C$3:$C$1169,0),M$3)</f>
        <v>510.05</v>
      </c>
      <c r="N1491" s="0" t="n">
        <f aca="false">INDEX(Вага!$A$3:$BK$1169,MATCH(Позиція!$C1491,Вага!$C$3:$C$1169,0),N$3)</f>
        <v>0</v>
      </c>
      <c r="O1491" s="0" t="n">
        <f aca="false">INDEX(Вага!$A$3:$BK$1169,MATCH(Позиція!$C1491,Вага!$C$3:$C$1169,0),O$3)</f>
        <v>0</v>
      </c>
      <c r="P1491" s="0" t="n">
        <f aca="false">INDEX(Вага!$A$3:$BK$1169,MATCH(Позиція!$C1491,Вага!$C$3:$C$1169,0),P$3)</f>
        <v>0</v>
      </c>
      <c r="Q1491" s="0" t="n">
        <f aca="false">INDEX(Вага!$A$3:$BK$1169,MATCH(Позиція!$C1491,Вага!$C$3:$C$1169,0),Q$3)</f>
        <v>0</v>
      </c>
      <c r="R1491" s="0" t="n">
        <f aca="false">INDEX(Вага!$A$3:$BK$1169,MATCH(Позиція!$C1491,Вага!$C$3:$C$1169,0),R$3)</f>
        <v>2000</v>
      </c>
      <c r="S1491" s="0" t="n">
        <f aca="false">INDEX(Вага!$A$3:$BK$1169,MATCH(Позиція!$C1491,Вага!$C$3:$C$1169,0),S$3)</f>
        <v>51.2</v>
      </c>
      <c r="T1491" s="0" t="n">
        <f aca="false">INDEX(Вага!$A$3:$BK$1169,MATCH(Позиція!$C1491,Вага!$C$3:$C$1169,0),T$3)</f>
        <v>150</v>
      </c>
      <c r="U1491" s="0" t="n">
        <f aca="false">INDEX(Вага!$A$3:$BK$1169,MATCH(Позиція!$C1491,Вага!$C$3:$C$1169,0),U$3)</f>
        <v>265</v>
      </c>
      <c r="V1491" s="0" t="n">
        <f aca="false">INDEX(Вага!$A$3:$BK$1169,MATCH(Позиція!$C1491,Вага!$C$3:$C$1169,0),V$3)</f>
        <v>0.5</v>
      </c>
      <c r="W1491" s="0" t="n">
        <f aca="false">INDEX(Вага!$A$3:$BK$1169,MATCH(Позиція!$C1491,Вага!$C$3:$C$1169,0),W$3)</f>
        <v>25</v>
      </c>
      <c r="X1491" s="0" t="n">
        <f aca="false">INDEX(Вага!$A$3:$BK$1169,MATCH(Позиція!$C1491,Вага!$C$3:$C$1169,0),X$3)</f>
        <v>0</v>
      </c>
      <c r="Y1491" s="0" t="n">
        <f aca="false">INDEX(Вага!$A$3:$BK$1169,MATCH(Позиція!$C1491,Вага!$C$3:$C$1169,0),Y$3)</f>
        <v>250</v>
      </c>
      <c r="Z1491" s="0" t="n">
        <f aca="false">INDEX(Вага!$A$3:$BK$1169,MATCH(Позиція!$C1491,Вага!$C$3:$C$1169,0),Z$3)</f>
        <v>0</v>
      </c>
      <c r="AA1491" s="0" t="n">
        <f aca="false">INDEX(Вага!$A$3:$BK$1169,MATCH(Позиція!$C1491,Вага!$C$3:$C$1169,0),AA$3)</f>
        <v>0</v>
      </c>
      <c r="AB1491" s="0" t="n">
        <f aca="false">INDEX(Вага!$A$3:$BK$1169,MATCH(Позиція!$C1491,Вага!$C$3:$C$1169,0),AB$3)</f>
        <v>0</v>
      </c>
      <c r="AC1491" s="0" t="n">
        <f aca="false">INDEX(Вага!$A$3:$BK$1169,MATCH(Позиція!$C1491,Вага!$C$3:$C$1169,0),AC$3)</f>
        <v>2</v>
      </c>
      <c r="AD1491" s="0" t="n">
        <f aca="false">INDEX(Вага!$A$3:$BK$1169,MATCH(Позиція!$C1491,Вага!$C$3:$C$1169,0),AD$3)</f>
        <v>20</v>
      </c>
      <c r="AE1491" s="0" t="n">
        <f aca="false">INDEX(Вага!$A$3:$BK$1169,MATCH(Позиція!$C1491,Вага!$C$3:$C$1169,0),AE$3)</f>
        <v>0</v>
      </c>
      <c r="AF1491" s="0" t="n">
        <f aca="false">INDEX(Вага!$A$3:$BK$1169,MATCH(Позиція!$C1491,Вага!$C$3:$C$1169,0),AF$3)</f>
        <v>0</v>
      </c>
      <c r="AG1491" s="0" t="n">
        <f aca="false">INDEX(Вага!$A$3:$BK$1169,MATCH(Позиція!$C1491,Вага!$C$3:$C$1169,0),AG$3)</f>
        <v>0</v>
      </c>
      <c r="AH1491" s="0" t="n">
        <f aca="false">INDEX(Вага!$A$3:$BK$1169,MATCH(Позиція!$C1491,Вага!$C$3:$C$1169,0),AH$3)</f>
        <v>0</v>
      </c>
      <c r="AI1491" s="0" t="n">
        <f aca="false">INDEX(Вага!$A$3:$BK$1169,MATCH(Позиція!$C1491,Вага!$C$3:$C$1169,0),AI$3)</f>
        <v>0</v>
      </c>
      <c r="AJ1491" s="0" t="n">
        <f aca="false">INDEX(Вага!$A$3:$BK$1169,MATCH(Позиція!$C1491,Вага!$C$3:$C$1169,0),AJ$3)</f>
        <v>0</v>
      </c>
      <c r="AK1491" s="0" t="n">
        <f aca="false">INDEX(Вага!$A$3:$BK$1169,MATCH(Позиція!$C1491,Вага!$C$3:$C$1169,0),AK$3)</f>
        <v>0</v>
      </c>
      <c r="AL1491" s="0" t="n">
        <f aca="false">INDEX(Вага!$A$3:$BK$1169,MATCH(Позиція!$C1491,Вага!$C$3:$C$1169,0),AL$3)</f>
        <v>25</v>
      </c>
      <c r="AM1491" s="0" t="n">
        <f aca="false">INDEX(Вага!$A$3:$BK$1169,MATCH(Позиція!$C1491,Вага!$C$3:$C$1169,0),AM$3)</f>
        <v>0</v>
      </c>
      <c r="AN1491" s="0" t="n">
        <f aca="false">INDEX(Вага!$A$3:$BK$1169,MATCH(Позиція!$C1491,Вага!$C$3:$C$1169,0),AN$3)</f>
        <v>0</v>
      </c>
      <c r="AO1491" s="0" t="n">
        <f aca="false">INDEX(Вага!$A$3:$BK$1169,MATCH(Позиція!$C1491,Вага!$C$3:$C$1169,0),AO$3)</f>
        <v>0</v>
      </c>
      <c r="AP1491" s="0" t="n">
        <f aca="false">INDEX(Вага!$A$3:$BK$1169,MATCH(Позиція!$C1491,Вага!$C$3:$C$1169,0),AP$3)</f>
        <v>0</v>
      </c>
      <c r="AQ1491" s="0" t="n">
        <f aca="false">INDEX(Вага!$A$3:$BK$1169,MATCH(Позиція!$C1491,Вага!$C$3:$C$1169,0),AQ$3)</f>
        <v>950</v>
      </c>
      <c r="AR1491" s="0" t="n">
        <f aca="false">INDEX(Вага!$A$3:$BK$1169,MATCH(Позиція!$C1491,Вага!$C$3:$C$1169,0),AR$3)</f>
        <v>100</v>
      </c>
      <c r="AS1491" s="0" t="n">
        <f aca="false">INDEX(Вага!$A$3:$BK$1169,MATCH(Позиція!$C1491,Вага!$C$3:$C$1169,0),AS$3)</f>
        <v>220</v>
      </c>
      <c r="AT1491" s="0" t="n">
        <f aca="false">INDEX(Вага!$A$3:$BK$1169,MATCH(Позиція!$C1491,Вага!$C$3:$C$1169,0),AT$3)</f>
        <v>50</v>
      </c>
      <c r="AU1491" s="0" t="n">
        <f aca="false">INDEX(Вага!$A$3:$BK$1169,MATCH(Позиція!$C1491,Вага!$C$3:$C$1169,0),AU$3)</f>
        <v>75</v>
      </c>
      <c r="AV1491" s="0" t="n">
        <f aca="false">INDEX(Вага!$A$3:$BK$1169,MATCH(Позиція!$C1491,Вага!$C$3:$C$1169,0),AV$3)</f>
        <v>150</v>
      </c>
      <c r="AW1491" s="0" t="n">
        <f aca="false">INDEX(Вага!$A$3:$BK$1169,MATCH(Позиція!$C1491,Вага!$C$3:$C$1169,0),AW$3)</f>
        <v>4000</v>
      </c>
      <c r="AX1491" s="0" t="n">
        <f aca="false">INDEX(Вага!$A$3:$BK$1169,MATCH(Позиція!$C1491,Вага!$C$3:$C$1169,0),AX$3)</f>
        <v>10.37</v>
      </c>
      <c r="AY1491" s="0" t="n">
        <f aca="false">INDEX(Вага!$A$3:$BK$1169,MATCH(Позиція!$C1491,Вага!$C$3:$C$1169,0),AY$3)</f>
        <v>0</v>
      </c>
      <c r="AZ1491" s="0" t="n">
        <f aca="false">INDEX(Вага!$A$3:$BK$1169,MATCH(Позиція!$C1491,Вага!$C$3:$C$1169,0),AZ$3)</f>
        <v>0</v>
      </c>
      <c r="BA1491" s="0" t="n">
        <f aca="false">INDEX(Вага!$A$3:$BK$1169,MATCH(Позиція!$C1491,Вага!$C$3:$C$1169,0),BA$3)</f>
        <v>0</v>
      </c>
      <c r="BB1491" s="0" t="n">
        <f aca="false">INDEX(Вага!$A$3:$BK$1169,MATCH(Позиція!$C1491,Вага!$C$3:$C$1169,0),BB$3)</f>
        <v>10</v>
      </c>
      <c r="BC1491" s="0" t="n">
        <f aca="false">INDEX(Вага!$A$3:$BK$1169,MATCH(Позиція!$C1491,Вага!$C$3:$C$1169,0),BC$3)</f>
        <v>0</v>
      </c>
      <c r="BD1491" s="0" t="n">
        <f aca="false">INDEX(Вага!$A$3:$BK$1169,MATCH(Позиція!$C1491,Вага!$C$3:$C$1169,0),BD$3)</f>
        <v>7</v>
      </c>
      <c r="BE1491" s="0" t="n">
        <f aca="false">INDEX(Вага!$A$3:$BK$1169,MATCH(Позиція!$C1491,Вага!$C$3:$C$1169,0),BE$3)</f>
        <v>0</v>
      </c>
      <c r="BF1491" s="0" t="n">
        <f aca="false">INDEX(Вага!$A$3:$BK$1169,MATCH(Позиція!$C1491,Вага!$C$3:$C$1169,0),BF$3)</f>
        <v>6.01</v>
      </c>
      <c r="BG1491" s="0" t="n">
        <f aca="false">INDEX(Вага!$A$3:$BK$1169,MATCH(Позиція!$C1491,Вага!$C$3:$C$1169,0),BG$3)</f>
        <v>32</v>
      </c>
      <c r="BH1491" s="0" t="n">
        <f aca="false">INDEX(Вага!$A$3:$BK$1169,MATCH(Позиція!$C1491,Вага!$C$3:$C$1169,0),BH$3)</f>
        <v>3</v>
      </c>
      <c r="BI1491" s="0" t="n">
        <f aca="false">INDEX(Вага!$A$3:$BK$1169,MATCH(Позиція!$C1491,Вага!$C$3:$C$1169,0),BI$3)</f>
        <v>23</v>
      </c>
      <c r="BJ1491" s="0" t="n">
        <f aca="false">INDEX(Вага!$A$3:$BK$1169,MATCH(Позиція!$C1491,Вага!$C$3:$C$1169,0),BJ$3)</f>
        <v>11159</v>
      </c>
      <c r="BK1491" s="0" t="n">
        <f aca="false">INDEX(Вага!$A$3:$BK$1169,MATCH(Позиція!$C1491,Вага!$C$3:$C$1169,0),BK$3)</f>
        <v>150</v>
      </c>
    </row>
    <row r="1492" customFormat="false" ht="18" hidden="false" customHeight="false" outlineLevel="0" collapsed="false">
      <c r="A1492" s="0" t="n">
        <v>6</v>
      </c>
      <c r="B1492" s="75" t="s">
        <v>398</v>
      </c>
      <c r="C1492" s="75" t="str">
        <f aca="false">LEFT(B1492,4)</f>
        <v>2811</v>
      </c>
      <c r="D1492" s="0" t="n">
        <f aca="false">INDEX(Вага!$A$3:$BK$1169,MATCH(Позиція!$C1492,Вага!$C$3:$C$1169,0),D$3)</f>
        <v>112248.28</v>
      </c>
      <c r="E1492" s="0" t="n">
        <f aca="false">INDEX(Вага!$A$3:$BK$1169,MATCH(Позиція!$C1492,Вага!$C$3:$C$1169,0),E$3)</f>
        <v>136661.94</v>
      </c>
      <c r="F1492" s="0" t="n">
        <f aca="false">INDEX(Вага!$A$3:$BK$1169,MATCH(Позиція!$C1492,Вага!$C$3:$C$1169,0),F$3)</f>
        <v>117581.83</v>
      </c>
      <c r="G1492" s="0" t="n">
        <f aca="false">INDEX(Вага!$A$3:$BK$1169,MATCH(Позиція!$C1492,Вага!$C$3:$C$1169,0),G$3)</f>
        <v>92049.94</v>
      </c>
      <c r="H1492" s="0" t="n">
        <f aca="false">INDEX(Вага!$A$3:$BK$1169,MATCH(Позиція!$C1492,Вага!$C$3:$C$1169,0),H$3)</f>
        <v>140218.29</v>
      </c>
      <c r="I1492" s="0" t="n">
        <f aca="false">INDEX(Вага!$A$3:$BK$1169,MATCH(Позиція!$C1492,Вага!$C$3:$C$1169,0),I$3)</f>
        <v>111926.65</v>
      </c>
      <c r="J1492" s="0" t="n">
        <f aca="false">INDEX(Вага!$A$3:$BK$1169,MATCH(Позиція!$C1492,Вага!$C$3:$C$1169,0),J$3)</f>
        <v>111339.22</v>
      </c>
      <c r="K1492" s="0" t="n">
        <f aca="false">INDEX(Вага!$A$3:$BK$1169,MATCH(Позиція!$C1492,Вага!$C$3:$C$1169,0),K$3)</f>
        <v>105098.89</v>
      </c>
      <c r="L1492" s="0" t="n">
        <f aca="false">INDEX(Вага!$A$3:$BK$1169,MATCH(Позиція!$C1492,Вага!$C$3:$C$1169,0),L$3)</f>
        <v>134056.65</v>
      </c>
      <c r="M1492" s="0" t="n">
        <f aca="false">INDEX(Вага!$A$3:$BK$1169,MATCH(Позиція!$C1492,Вага!$C$3:$C$1169,0),M$3)</f>
        <v>138894.89</v>
      </c>
      <c r="N1492" s="0" t="n">
        <f aca="false">INDEX(Вага!$A$3:$BK$1169,MATCH(Позиція!$C1492,Вага!$C$3:$C$1169,0),N$3)</f>
        <v>76632.89</v>
      </c>
      <c r="O1492" s="0" t="n">
        <f aca="false">INDEX(Вага!$A$3:$BK$1169,MATCH(Позиція!$C1492,Вага!$C$3:$C$1169,0),O$3)</f>
        <v>107731.89</v>
      </c>
      <c r="P1492" s="0" t="n">
        <f aca="false">INDEX(Вага!$A$3:$BK$1169,MATCH(Позиція!$C1492,Вага!$C$3:$C$1169,0),P$3)</f>
        <v>181657.5</v>
      </c>
      <c r="Q1492" s="0" t="n">
        <f aca="false">INDEX(Вага!$A$3:$BK$1169,MATCH(Позиція!$C1492,Вага!$C$3:$C$1169,0),Q$3)</f>
        <v>123825.35</v>
      </c>
      <c r="R1492" s="0" t="n">
        <f aca="false">INDEX(Вага!$A$3:$BK$1169,MATCH(Позиція!$C1492,Вага!$C$3:$C$1169,0),R$3)</f>
        <v>172341.68</v>
      </c>
      <c r="S1492" s="0" t="n">
        <f aca="false">INDEX(Вага!$A$3:$BK$1169,MATCH(Позиція!$C1492,Вага!$C$3:$C$1169,0),S$3)</f>
        <v>173489.23</v>
      </c>
      <c r="T1492" s="0" t="n">
        <f aca="false">INDEX(Вага!$A$3:$BK$1169,MATCH(Позиція!$C1492,Вага!$C$3:$C$1169,0),T$3)</f>
        <v>212327.32</v>
      </c>
      <c r="U1492" s="0" t="n">
        <f aca="false">INDEX(Вага!$A$3:$BK$1169,MATCH(Позиція!$C1492,Вага!$C$3:$C$1169,0),U$3)</f>
        <v>160355.61</v>
      </c>
      <c r="V1492" s="0" t="n">
        <f aca="false">INDEX(Вага!$A$3:$BK$1169,MATCH(Позиція!$C1492,Вага!$C$3:$C$1169,0),V$3)</f>
        <v>205019.53</v>
      </c>
      <c r="W1492" s="0" t="n">
        <f aca="false">INDEX(Вага!$A$3:$BK$1169,MATCH(Позиція!$C1492,Вага!$C$3:$C$1169,0),W$3)</f>
        <v>205694.01</v>
      </c>
      <c r="X1492" s="0" t="n">
        <f aca="false">INDEX(Вага!$A$3:$BK$1169,MATCH(Позиція!$C1492,Вага!$C$3:$C$1169,0),X$3)</f>
        <v>154911.31</v>
      </c>
      <c r="Y1492" s="0" t="n">
        <f aca="false">INDEX(Вага!$A$3:$BK$1169,MATCH(Позиція!$C1492,Вага!$C$3:$C$1169,0),Y$3)</f>
        <v>214259.33</v>
      </c>
      <c r="Z1492" s="0" t="n">
        <f aca="false">INDEX(Вага!$A$3:$BK$1169,MATCH(Позиція!$C1492,Вага!$C$3:$C$1169,0),Z$3)</f>
        <v>165918.79</v>
      </c>
      <c r="AA1492" s="0" t="n">
        <f aca="false">INDEX(Вага!$A$3:$BK$1169,MATCH(Позиція!$C1492,Вага!$C$3:$C$1169,0),AA$3)</f>
        <v>143049.69</v>
      </c>
      <c r="AB1492" s="0" t="n">
        <f aca="false">INDEX(Вага!$A$3:$BK$1169,MATCH(Позиція!$C1492,Вага!$C$3:$C$1169,0),AB$3)</f>
        <v>180890.38</v>
      </c>
      <c r="AC1492" s="0" t="n">
        <f aca="false">INDEX(Вага!$A$3:$BK$1169,MATCH(Позиція!$C1492,Вага!$C$3:$C$1169,0),AC$3)</f>
        <v>152665.81</v>
      </c>
      <c r="AD1492" s="0" t="n">
        <f aca="false">INDEX(Вага!$A$3:$BK$1169,MATCH(Позиція!$C1492,Вага!$C$3:$C$1169,0),AD$3)</f>
        <v>195068.12</v>
      </c>
      <c r="AE1492" s="0" t="n">
        <f aca="false">INDEX(Вага!$A$3:$BK$1169,MATCH(Позиція!$C1492,Вага!$C$3:$C$1169,0),AE$3)</f>
        <v>198974.75</v>
      </c>
      <c r="AF1492" s="0" t="n">
        <f aca="false">INDEX(Вага!$A$3:$BK$1169,MATCH(Позиція!$C1492,Вага!$C$3:$C$1169,0),AF$3)</f>
        <v>216914.56</v>
      </c>
      <c r="AG1492" s="0" t="n">
        <f aca="false">INDEX(Вага!$A$3:$BK$1169,MATCH(Позиція!$C1492,Вага!$C$3:$C$1169,0),AG$3)</f>
        <v>161682.39</v>
      </c>
      <c r="AH1492" s="0" t="n">
        <f aca="false">INDEX(Вага!$A$3:$BK$1169,MATCH(Позиція!$C1492,Вага!$C$3:$C$1169,0),AH$3)</f>
        <v>256897.6</v>
      </c>
      <c r="AI1492" s="0" t="n">
        <f aca="false">INDEX(Вага!$A$3:$BK$1169,MATCH(Позиція!$C1492,Вага!$C$3:$C$1169,0),AI$3)</f>
        <v>164380.84</v>
      </c>
      <c r="AJ1492" s="0" t="n">
        <f aca="false">INDEX(Вага!$A$3:$BK$1169,MATCH(Позиція!$C1492,Вага!$C$3:$C$1169,0),AJ$3)</f>
        <v>182801.59</v>
      </c>
      <c r="AK1492" s="0" t="n">
        <f aca="false">INDEX(Вага!$A$3:$BK$1169,MATCH(Позиція!$C1492,Вага!$C$3:$C$1169,0),AK$3)</f>
        <v>165853.85</v>
      </c>
      <c r="AL1492" s="0" t="n">
        <f aca="false">INDEX(Вага!$A$3:$BK$1169,MATCH(Позиція!$C1492,Вага!$C$3:$C$1169,0),AL$3)</f>
        <v>82082.06</v>
      </c>
      <c r="AM1492" s="0" t="n">
        <f aca="false">INDEX(Вага!$A$3:$BK$1169,MATCH(Позиція!$C1492,Вага!$C$3:$C$1169,0),AM$3)</f>
        <v>89905.73</v>
      </c>
      <c r="AN1492" s="0" t="n">
        <f aca="false">INDEX(Вага!$A$3:$BK$1169,MATCH(Позиція!$C1492,Вага!$C$3:$C$1169,0),AN$3)</f>
        <v>172367.71</v>
      </c>
      <c r="AO1492" s="0" t="n">
        <f aca="false">INDEX(Вага!$A$3:$BK$1169,MATCH(Позиція!$C1492,Вага!$C$3:$C$1169,0),AO$3)</f>
        <v>135817.03</v>
      </c>
      <c r="AP1492" s="0" t="n">
        <f aca="false">INDEX(Вага!$A$3:$BK$1169,MATCH(Позиція!$C1492,Вага!$C$3:$C$1169,0),AP$3)</f>
        <v>229299.72</v>
      </c>
      <c r="AQ1492" s="0" t="n">
        <f aca="false">INDEX(Вага!$A$3:$BK$1169,MATCH(Позиція!$C1492,Вага!$C$3:$C$1169,0),AQ$3)</f>
        <v>152045.44</v>
      </c>
      <c r="AR1492" s="0" t="n">
        <f aca="false">INDEX(Вага!$A$3:$BK$1169,MATCH(Позиція!$C1492,Вага!$C$3:$C$1169,0),AR$3)</f>
        <v>193736.32</v>
      </c>
      <c r="AS1492" s="0" t="n">
        <f aca="false">INDEX(Вага!$A$3:$BK$1169,MATCH(Позиція!$C1492,Вага!$C$3:$C$1169,0),AS$3)</f>
        <v>190075.67</v>
      </c>
      <c r="AT1492" s="0" t="n">
        <f aca="false">INDEX(Вага!$A$3:$BK$1169,MATCH(Позиція!$C1492,Вага!$C$3:$C$1169,0),AT$3)</f>
        <v>180643.93</v>
      </c>
      <c r="AU1492" s="0" t="n">
        <f aca="false">INDEX(Вага!$A$3:$BK$1169,MATCH(Позиція!$C1492,Вага!$C$3:$C$1169,0),AU$3)</f>
        <v>197558.48</v>
      </c>
      <c r="AV1492" s="0" t="n">
        <f aca="false">INDEX(Вага!$A$3:$BK$1169,MATCH(Позиція!$C1492,Вага!$C$3:$C$1169,0),AV$3)</f>
        <v>194260.14</v>
      </c>
      <c r="AW1492" s="0" t="n">
        <f aca="false">INDEX(Вага!$A$3:$BK$1169,MATCH(Позиція!$C1492,Вага!$C$3:$C$1169,0),AW$3)</f>
        <v>195187.01</v>
      </c>
      <c r="AX1492" s="0" t="n">
        <f aca="false">INDEX(Вага!$A$3:$BK$1169,MATCH(Позиція!$C1492,Вага!$C$3:$C$1169,0),AX$3)</f>
        <v>194810.86</v>
      </c>
      <c r="AY1492" s="0" t="n">
        <f aca="false">INDEX(Вага!$A$3:$BK$1169,MATCH(Позиція!$C1492,Вага!$C$3:$C$1169,0),AY$3)</f>
        <v>179816.61</v>
      </c>
      <c r="AZ1492" s="0" t="n">
        <f aca="false">INDEX(Вага!$A$3:$BK$1169,MATCH(Позиція!$C1492,Вага!$C$3:$C$1169,0),AZ$3)</f>
        <v>196598.82</v>
      </c>
      <c r="BA1492" s="0" t="n">
        <f aca="false">INDEX(Вага!$A$3:$BK$1169,MATCH(Позиція!$C1492,Вага!$C$3:$C$1169,0),BA$3)</f>
        <v>179679.53</v>
      </c>
      <c r="BB1492" s="0" t="n">
        <f aca="false">INDEX(Вага!$A$3:$BK$1169,MATCH(Позиція!$C1492,Вага!$C$3:$C$1169,0),BB$3)</f>
        <v>266639.13</v>
      </c>
      <c r="BC1492" s="0" t="n">
        <f aca="false">INDEX(Вага!$A$3:$BK$1169,MATCH(Позиція!$C1492,Вага!$C$3:$C$1169,0),BC$3)</f>
        <v>222088.75</v>
      </c>
      <c r="BD1492" s="0" t="n">
        <f aca="false">INDEX(Вага!$A$3:$BK$1169,MATCH(Позиція!$C1492,Вага!$C$3:$C$1169,0),BD$3)</f>
        <v>275043.72</v>
      </c>
      <c r="BE1492" s="0" t="n">
        <f aca="false">INDEX(Вага!$A$3:$BK$1169,MATCH(Позиція!$C1492,Вага!$C$3:$C$1169,0),BE$3)</f>
        <v>194527.47</v>
      </c>
      <c r="BF1492" s="0" t="n">
        <f aca="false">INDEX(Вага!$A$3:$BK$1169,MATCH(Позиція!$C1492,Вага!$C$3:$C$1169,0),BF$3)</f>
        <v>150382.59</v>
      </c>
      <c r="BG1492" s="0" t="n">
        <f aca="false">INDEX(Вага!$A$3:$BK$1169,MATCH(Позиція!$C1492,Вага!$C$3:$C$1169,0),BG$3)</f>
        <v>184583.69</v>
      </c>
      <c r="BH1492" s="0" t="n">
        <f aca="false">INDEX(Вага!$A$3:$BK$1169,MATCH(Позиція!$C1492,Вага!$C$3:$C$1169,0),BH$3)</f>
        <v>184343.47</v>
      </c>
      <c r="BI1492" s="0" t="n">
        <f aca="false">INDEX(Вага!$A$3:$BK$1169,MATCH(Позиція!$C1492,Вага!$C$3:$C$1169,0),BI$3)</f>
        <v>176801.11</v>
      </c>
      <c r="BJ1492" s="0" t="n">
        <f aca="false">INDEX(Вага!$A$3:$BK$1169,MATCH(Позиція!$C1492,Вага!$C$3:$C$1169,0),BJ$3)</f>
        <v>167433.28</v>
      </c>
      <c r="BK1492" s="0" t="n">
        <f aca="false">INDEX(Вага!$A$3:$BK$1169,MATCH(Позиція!$C1492,Вага!$C$3:$C$1169,0),BK$3)</f>
        <v>204126.55</v>
      </c>
    </row>
    <row r="1493" customFormat="false" ht="18" hidden="false" customHeight="false" outlineLevel="0" collapsed="false">
      <c r="A1493" s="0" t="n">
        <v>6</v>
      </c>
      <c r="B1493" s="75" t="s">
        <v>399</v>
      </c>
      <c r="C1493" s="75" t="str">
        <f aca="false">LEFT(B1493,4)</f>
        <v>2812</v>
      </c>
      <c r="D1493" s="0" t="n">
        <f aca="false">INDEX(Вага!$A$3:$BK$1169,MATCH(Позиція!$C1493,Вага!$C$3:$C$1169,0),D$3)</f>
        <v>0</v>
      </c>
      <c r="E1493" s="0" t="n">
        <f aca="false">INDEX(Вага!$A$3:$BK$1169,MATCH(Позиція!$C1493,Вага!$C$3:$C$1169,0),E$3)</f>
        <v>0</v>
      </c>
      <c r="F1493" s="0" t="n">
        <f aca="false">INDEX(Вага!$A$3:$BK$1169,MATCH(Позиція!$C1493,Вага!$C$3:$C$1169,0),F$3)</f>
        <v>0</v>
      </c>
      <c r="G1493" s="0" t="n">
        <f aca="false">INDEX(Вага!$A$3:$BK$1169,MATCH(Позиція!$C1493,Вага!$C$3:$C$1169,0),G$3)</f>
        <v>0</v>
      </c>
      <c r="H1493" s="0" t="n">
        <f aca="false">INDEX(Вага!$A$3:$BK$1169,MATCH(Позиція!$C1493,Вага!$C$3:$C$1169,0),H$3)</f>
        <v>0</v>
      </c>
      <c r="I1493" s="0" t="n">
        <f aca="false">INDEX(Вага!$A$3:$BK$1169,MATCH(Позиція!$C1493,Вага!$C$3:$C$1169,0),I$3)</f>
        <v>0</v>
      </c>
      <c r="J1493" s="0" t="n">
        <f aca="false">INDEX(Вага!$A$3:$BK$1169,MATCH(Позиція!$C1493,Вага!$C$3:$C$1169,0),J$3)</f>
        <v>0</v>
      </c>
      <c r="K1493" s="0" t="n">
        <f aca="false">INDEX(Вага!$A$3:$BK$1169,MATCH(Позиція!$C1493,Вага!$C$3:$C$1169,0),K$3)</f>
        <v>500</v>
      </c>
      <c r="L1493" s="0" t="n">
        <f aca="false">INDEX(Вага!$A$3:$BK$1169,MATCH(Позиція!$C1493,Вага!$C$3:$C$1169,0),L$3)</f>
        <v>0</v>
      </c>
      <c r="M1493" s="0" t="n">
        <f aca="false">INDEX(Вага!$A$3:$BK$1169,MATCH(Позиція!$C1493,Вага!$C$3:$C$1169,0),M$3)</f>
        <v>0</v>
      </c>
      <c r="N1493" s="0" t="n">
        <f aca="false">INDEX(Вага!$A$3:$BK$1169,MATCH(Позиція!$C1493,Вага!$C$3:$C$1169,0),N$3)</f>
        <v>0</v>
      </c>
      <c r="O1493" s="0" t="n">
        <f aca="false">INDEX(Вага!$A$3:$BK$1169,MATCH(Позиція!$C1493,Вага!$C$3:$C$1169,0),O$3)</f>
        <v>0</v>
      </c>
      <c r="P1493" s="0" t="n">
        <f aca="false">INDEX(Вага!$A$3:$BK$1169,MATCH(Позиція!$C1493,Вага!$C$3:$C$1169,0),P$3)</f>
        <v>0</v>
      </c>
      <c r="Q1493" s="0" t="n">
        <f aca="false">INDEX(Вага!$A$3:$BK$1169,MATCH(Позиція!$C1493,Вага!$C$3:$C$1169,0),Q$3)</f>
        <v>30</v>
      </c>
      <c r="R1493" s="0" t="n">
        <f aca="false">INDEX(Вага!$A$3:$BK$1169,MATCH(Позиція!$C1493,Вага!$C$3:$C$1169,0),R$3)</f>
        <v>0</v>
      </c>
      <c r="S1493" s="0" t="n">
        <f aca="false">INDEX(Вага!$A$3:$BK$1169,MATCH(Позиція!$C1493,Вага!$C$3:$C$1169,0),S$3)</f>
        <v>0</v>
      </c>
      <c r="T1493" s="0" t="n">
        <f aca="false">INDEX(Вага!$A$3:$BK$1169,MATCH(Позиція!$C1493,Вага!$C$3:$C$1169,0),T$3)</f>
        <v>0</v>
      </c>
      <c r="U1493" s="0" t="n">
        <f aca="false">INDEX(Вага!$A$3:$BK$1169,MATCH(Позиція!$C1493,Вага!$C$3:$C$1169,0),U$3)</f>
        <v>0</v>
      </c>
      <c r="V1493" s="0" t="n">
        <f aca="false">INDEX(Вага!$A$3:$BK$1169,MATCH(Позиція!$C1493,Вага!$C$3:$C$1169,0),V$3)</f>
        <v>0</v>
      </c>
      <c r="W1493" s="0" t="n">
        <f aca="false">INDEX(Вага!$A$3:$BK$1169,MATCH(Позиція!$C1493,Вага!$C$3:$C$1169,0),W$3)</f>
        <v>0</v>
      </c>
      <c r="X1493" s="0" t="n">
        <f aca="false">INDEX(Вага!$A$3:$BK$1169,MATCH(Позиція!$C1493,Вага!$C$3:$C$1169,0),X$3)</f>
        <v>0</v>
      </c>
      <c r="Y1493" s="0" t="n">
        <f aca="false">INDEX(Вага!$A$3:$BK$1169,MATCH(Позиція!$C1493,Вага!$C$3:$C$1169,0),Y$3)</f>
        <v>0</v>
      </c>
      <c r="Z1493" s="0" t="n">
        <f aca="false">INDEX(Вага!$A$3:$BK$1169,MATCH(Позиція!$C1493,Вага!$C$3:$C$1169,0),Z$3)</f>
        <v>0</v>
      </c>
      <c r="AA1493" s="0" t="n">
        <f aca="false">INDEX(Вага!$A$3:$BK$1169,MATCH(Позиція!$C1493,Вага!$C$3:$C$1169,0),AA$3)</f>
        <v>0</v>
      </c>
      <c r="AB1493" s="0" t="n">
        <f aca="false">INDEX(Вага!$A$3:$BK$1169,MATCH(Позиція!$C1493,Вага!$C$3:$C$1169,0),AB$3)</f>
        <v>0</v>
      </c>
      <c r="AC1493" s="0" t="n">
        <f aca="false">INDEX(Вага!$A$3:$BK$1169,MATCH(Позиція!$C1493,Вага!$C$3:$C$1169,0),AC$3)</f>
        <v>0</v>
      </c>
      <c r="AD1493" s="0" t="n">
        <f aca="false">INDEX(Вага!$A$3:$BK$1169,MATCH(Позиція!$C1493,Вага!$C$3:$C$1169,0),AD$3)</f>
        <v>0</v>
      </c>
      <c r="AE1493" s="0" t="n">
        <f aca="false">INDEX(Вага!$A$3:$BK$1169,MATCH(Позиція!$C1493,Вага!$C$3:$C$1169,0),AE$3)</f>
        <v>0</v>
      </c>
      <c r="AF1493" s="0" t="n">
        <f aca="false">INDEX(Вага!$A$3:$BK$1169,MATCH(Позиція!$C1493,Вага!$C$3:$C$1169,0),AF$3)</f>
        <v>0</v>
      </c>
      <c r="AG1493" s="0" t="n">
        <f aca="false">INDEX(Вага!$A$3:$BK$1169,MATCH(Позиція!$C1493,Вага!$C$3:$C$1169,0),AG$3)</f>
        <v>0</v>
      </c>
      <c r="AH1493" s="0" t="n">
        <f aca="false">INDEX(Вага!$A$3:$BK$1169,MATCH(Позиція!$C1493,Вага!$C$3:$C$1169,0),AH$3)</f>
        <v>60</v>
      </c>
      <c r="AI1493" s="0" t="n">
        <f aca="false">INDEX(Вага!$A$3:$BK$1169,MATCH(Позиція!$C1493,Вага!$C$3:$C$1169,0),AI$3)</f>
        <v>250</v>
      </c>
      <c r="AJ1493" s="0" t="n">
        <f aca="false">INDEX(Вага!$A$3:$BK$1169,MATCH(Позиція!$C1493,Вага!$C$3:$C$1169,0),AJ$3)</f>
        <v>0</v>
      </c>
      <c r="AK1493" s="0" t="n">
        <f aca="false">INDEX(Вага!$A$3:$BK$1169,MATCH(Позиція!$C1493,Вага!$C$3:$C$1169,0),AK$3)</f>
        <v>0</v>
      </c>
      <c r="AL1493" s="0" t="n">
        <f aca="false">INDEX(Вага!$A$3:$BK$1169,MATCH(Позиція!$C1493,Вага!$C$3:$C$1169,0),AL$3)</f>
        <v>0</v>
      </c>
      <c r="AM1493" s="0" t="n">
        <f aca="false">INDEX(Вага!$A$3:$BK$1169,MATCH(Позиція!$C1493,Вага!$C$3:$C$1169,0),AM$3)</f>
        <v>0</v>
      </c>
      <c r="AN1493" s="0" t="n">
        <f aca="false">INDEX(Вага!$A$3:$BK$1169,MATCH(Позиція!$C1493,Вага!$C$3:$C$1169,0),AN$3)</f>
        <v>0</v>
      </c>
      <c r="AO1493" s="0" t="n">
        <f aca="false">INDEX(Вага!$A$3:$BK$1169,MATCH(Позиція!$C1493,Вага!$C$3:$C$1169,0),AO$3)</f>
        <v>0</v>
      </c>
      <c r="AP1493" s="0" t="n">
        <f aca="false">INDEX(Вага!$A$3:$BK$1169,MATCH(Позиція!$C1493,Вага!$C$3:$C$1169,0),AP$3)</f>
        <v>0</v>
      </c>
      <c r="AQ1493" s="0" t="n">
        <f aca="false">INDEX(Вага!$A$3:$BK$1169,MATCH(Позиція!$C1493,Вага!$C$3:$C$1169,0),AQ$3)</f>
        <v>0</v>
      </c>
      <c r="AR1493" s="0" t="n">
        <f aca="false">INDEX(Вага!$A$3:$BK$1169,MATCH(Позиція!$C1493,Вага!$C$3:$C$1169,0),AR$3)</f>
        <v>0</v>
      </c>
      <c r="AS1493" s="0" t="n">
        <f aca="false">INDEX(Вага!$A$3:$BK$1169,MATCH(Позиція!$C1493,Вага!$C$3:$C$1169,0),AS$3)</f>
        <v>0</v>
      </c>
      <c r="AT1493" s="0" t="n">
        <f aca="false">INDEX(Вага!$A$3:$BK$1169,MATCH(Позиція!$C1493,Вага!$C$3:$C$1169,0),AT$3)</f>
        <v>0</v>
      </c>
      <c r="AU1493" s="0" t="n">
        <f aca="false">INDEX(Вага!$A$3:$BK$1169,MATCH(Позиція!$C1493,Вага!$C$3:$C$1169,0),AU$3)</f>
        <v>0</v>
      </c>
      <c r="AV1493" s="0" t="n">
        <f aca="false">INDEX(Вага!$A$3:$BK$1169,MATCH(Позиція!$C1493,Вага!$C$3:$C$1169,0),AV$3)</f>
        <v>0</v>
      </c>
      <c r="AW1493" s="0" t="n">
        <f aca="false">INDEX(Вага!$A$3:$BK$1169,MATCH(Позиція!$C1493,Вага!$C$3:$C$1169,0),AW$3)</f>
        <v>0</v>
      </c>
      <c r="AX1493" s="0" t="n">
        <f aca="false">INDEX(Вага!$A$3:$BK$1169,MATCH(Позиція!$C1493,Вага!$C$3:$C$1169,0),AX$3)</f>
        <v>0</v>
      </c>
      <c r="AY1493" s="0" t="n">
        <f aca="false">INDEX(Вага!$A$3:$BK$1169,MATCH(Позиція!$C1493,Вага!$C$3:$C$1169,0),AY$3)</f>
        <v>0</v>
      </c>
      <c r="AZ1493" s="0" t="n">
        <f aca="false">INDEX(Вага!$A$3:$BK$1169,MATCH(Позиція!$C1493,Вага!$C$3:$C$1169,0),AZ$3)</f>
        <v>0</v>
      </c>
      <c r="BA1493" s="0" t="n">
        <f aca="false">INDEX(Вага!$A$3:$BK$1169,MATCH(Позиція!$C1493,Вага!$C$3:$C$1169,0),BA$3)</f>
        <v>0</v>
      </c>
      <c r="BB1493" s="0" t="n">
        <f aca="false">INDEX(Вага!$A$3:$BK$1169,MATCH(Позиція!$C1493,Вага!$C$3:$C$1169,0),BB$3)</f>
        <v>100</v>
      </c>
      <c r="BC1493" s="0" t="n">
        <f aca="false">INDEX(Вага!$A$3:$BK$1169,MATCH(Позиція!$C1493,Вага!$C$3:$C$1169,0),BC$3)</f>
        <v>0</v>
      </c>
      <c r="BD1493" s="0" t="n">
        <f aca="false">INDEX(Вага!$A$3:$BK$1169,MATCH(Позиція!$C1493,Вага!$C$3:$C$1169,0),BD$3)</f>
        <v>0</v>
      </c>
      <c r="BE1493" s="0" t="n">
        <f aca="false">INDEX(Вага!$A$3:$BK$1169,MATCH(Позиція!$C1493,Вага!$C$3:$C$1169,0),BE$3)</f>
        <v>0</v>
      </c>
      <c r="BF1493" s="0" t="n">
        <f aca="false">INDEX(Вага!$A$3:$BK$1169,MATCH(Позиція!$C1493,Вага!$C$3:$C$1169,0),BF$3)</f>
        <v>0</v>
      </c>
      <c r="BG1493" s="0" t="n">
        <f aca="false">INDEX(Вага!$A$3:$BK$1169,MATCH(Позиція!$C1493,Вага!$C$3:$C$1169,0),BG$3)</f>
        <v>0</v>
      </c>
      <c r="BH1493" s="0" t="n">
        <f aca="false">INDEX(Вага!$A$3:$BK$1169,MATCH(Позиція!$C1493,Вага!$C$3:$C$1169,0),BH$3)</f>
        <v>0</v>
      </c>
      <c r="BI1493" s="0" t="n">
        <f aca="false">INDEX(Вага!$A$3:$BK$1169,MATCH(Позиція!$C1493,Вага!$C$3:$C$1169,0),BI$3)</f>
        <v>0</v>
      </c>
      <c r="BJ1493" s="0" t="n">
        <f aca="false">INDEX(Вага!$A$3:$BK$1169,MATCH(Позиція!$C1493,Вага!$C$3:$C$1169,0),BJ$3)</f>
        <v>0</v>
      </c>
      <c r="BK1493" s="0" t="n">
        <f aca="false">INDEX(Вага!$A$3:$BK$1169,MATCH(Позиція!$C1493,Вага!$C$3:$C$1169,0),BK$3)</f>
        <v>0</v>
      </c>
    </row>
    <row r="1494" customFormat="false" ht="18" hidden="false" customHeight="false" outlineLevel="0" collapsed="false">
      <c r="A1494" s="0" t="n">
        <v>6</v>
      </c>
      <c r="B1494" s="75" t="s">
        <v>400</v>
      </c>
      <c r="C1494" s="75" t="str">
        <f aca="false">LEFT(B1494,4)</f>
        <v>2814</v>
      </c>
      <c r="D1494" s="0" t="n">
        <f aca="false">INDEX(Вага!$A$3:$BK$1169,MATCH(Позиція!$C1494,Вага!$C$3:$C$1169,0),D$3)</f>
        <v>4818725</v>
      </c>
      <c r="E1494" s="0" t="n">
        <f aca="false">INDEX(Вага!$A$3:$BK$1169,MATCH(Позиція!$C1494,Вага!$C$3:$C$1169,0),E$3)</f>
        <v>60640</v>
      </c>
      <c r="F1494" s="0" t="n">
        <f aca="false">INDEX(Вага!$A$3:$BK$1169,MATCH(Позиція!$C1494,Вага!$C$3:$C$1169,0),F$3)</f>
        <v>431775</v>
      </c>
      <c r="G1494" s="0" t="n">
        <f aca="false">INDEX(Вага!$A$3:$BK$1169,MATCH(Позиція!$C1494,Вага!$C$3:$C$1169,0),G$3)</f>
        <v>32933317</v>
      </c>
      <c r="H1494" s="0" t="n">
        <f aca="false">INDEX(Вага!$A$3:$BK$1169,MATCH(Позиція!$C1494,Вага!$C$3:$C$1169,0),H$3)</f>
        <v>66491622</v>
      </c>
      <c r="I1494" s="0" t="n">
        <f aca="false">INDEX(Вага!$A$3:$BK$1169,MATCH(Позиція!$C1494,Вага!$C$3:$C$1169,0),I$3)</f>
        <v>5596209.4</v>
      </c>
      <c r="J1494" s="0" t="n">
        <f aca="false">INDEX(Вага!$A$3:$BK$1169,MATCH(Позиція!$C1494,Вага!$C$3:$C$1169,0),J$3)</f>
        <v>9680184</v>
      </c>
      <c r="K1494" s="0" t="n">
        <f aca="false">INDEX(Вага!$A$3:$BK$1169,MATCH(Позиція!$C1494,Вага!$C$3:$C$1169,0),K$3)</f>
        <v>727009.5</v>
      </c>
      <c r="L1494" s="0" t="n">
        <f aca="false">INDEX(Вага!$A$3:$BK$1169,MATCH(Позиція!$C1494,Вага!$C$3:$C$1169,0),L$3)</f>
        <v>737500</v>
      </c>
      <c r="M1494" s="0" t="n">
        <f aca="false">INDEX(Вага!$A$3:$BK$1169,MATCH(Позиція!$C1494,Вага!$C$3:$C$1169,0),M$3)</f>
        <v>19922691.5</v>
      </c>
      <c r="N1494" s="0" t="n">
        <f aca="false">INDEX(Вага!$A$3:$BK$1169,MATCH(Позиція!$C1494,Вага!$C$3:$C$1169,0),N$3)</f>
        <v>24920</v>
      </c>
      <c r="O1494" s="0" t="n">
        <f aca="false">INDEX(Вага!$A$3:$BK$1169,MATCH(Позиція!$C1494,Вага!$C$3:$C$1169,0),O$3)</f>
        <v>633500</v>
      </c>
      <c r="P1494" s="0" t="n">
        <f aca="false">INDEX(Вага!$A$3:$BK$1169,MATCH(Позиція!$C1494,Вага!$C$3:$C$1169,0),P$3)</f>
        <v>781765</v>
      </c>
      <c r="Q1494" s="0" t="n">
        <f aca="false">INDEX(Вага!$A$3:$BK$1169,MATCH(Позиція!$C1494,Вага!$C$3:$C$1169,0),Q$3)</f>
        <v>22878</v>
      </c>
      <c r="R1494" s="0" t="n">
        <f aca="false">INDEX(Вага!$A$3:$BK$1169,MATCH(Позиція!$C1494,Вага!$C$3:$C$1169,0),R$3)</f>
        <v>669560</v>
      </c>
      <c r="S1494" s="0" t="n">
        <f aca="false">INDEX(Вага!$A$3:$BK$1169,MATCH(Позиція!$C1494,Вага!$C$3:$C$1169,0),S$3)</f>
        <v>120945.81</v>
      </c>
      <c r="T1494" s="0" t="n">
        <f aca="false">INDEX(Вага!$A$3:$BK$1169,MATCH(Позиція!$C1494,Вага!$C$3:$C$1169,0),T$3)</f>
        <v>28061773.5</v>
      </c>
      <c r="U1494" s="0" t="n">
        <f aca="false">INDEX(Вага!$A$3:$BK$1169,MATCH(Позиція!$C1494,Вага!$C$3:$C$1169,0),U$3)</f>
        <v>10224597</v>
      </c>
      <c r="V1494" s="0" t="n">
        <f aca="false">INDEX(Вага!$A$3:$BK$1169,MATCH(Позиція!$C1494,Вага!$C$3:$C$1169,0),V$3)</f>
        <v>945</v>
      </c>
      <c r="W1494" s="0" t="n">
        <f aca="false">INDEX(Вага!$A$3:$BK$1169,MATCH(Позиція!$C1494,Вага!$C$3:$C$1169,0),W$3)</f>
        <v>181260</v>
      </c>
      <c r="X1494" s="0" t="n">
        <f aca="false">INDEX(Вага!$A$3:$BK$1169,MATCH(Позиція!$C1494,Вага!$C$3:$C$1169,0),X$3)</f>
        <v>83150</v>
      </c>
      <c r="Y1494" s="0" t="n">
        <f aca="false">INDEX(Вага!$A$3:$BK$1169,MATCH(Позиція!$C1494,Вага!$C$3:$C$1169,0),Y$3)</f>
        <v>0</v>
      </c>
      <c r="Z1494" s="0" t="n">
        <f aca="false">INDEX(Вага!$A$3:$BK$1169,MATCH(Позиція!$C1494,Вага!$C$3:$C$1169,0),Z$3)</f>
        <v>1800</v>
      </c>
      <c r="AA1494" s="0" t="n">
        <f aca="false">INDEX(Вага!$A$3:$BK$1169,MATCH(Позиція!$C1494,Вага!$C$3:$C$1169,0),AA$3)</f>
        <v>60260</v>
      </c>
      <c r="AB1494" s="0" t="n">
        <f aca="false">INDEX(Вага!$A$3:$BK$1169,MATCH(Позиція!$C1494,Вага!$C$3:$C$1169,0),AB$3)</f>
        <v>23052</v>
      </c>
      <c r="AC1494" s="0" t="n">
        <f aca="false">INDEX(Вага!$A$3:$BK$1169,MATCH(Позиція!$C1494,Вага!$C$3:$C$1169,0),AC$3)</f>
        <v>41215</v>
      </c>
      <c r="AD1494" s="0" t="n">
        <f aca="false">INDEX(Вага!$A$3:$BK$1169,MATCH(Позиція!$C1494,Вага!$C$3:$C$1169,0),AD$3)</f>
        <v>240000</v>
      </c>
      <c r="AE1494" s="0" t="n">
        <f aca="false">INDEX(Вага!$A$3:$BK$1169,MATCH(Позиція!$C1494,Вага!$C$3:$C$1169,0),AE$3)</f>
        <v>2430</v>
      </c>
      <c r="AF1494" s="0" t="n">
        <f aca="false">INDEX(Вага!$A$3:$BK$1169,MATCH(Позиція!$C1494,Вага!$C$3:$C$1169,0),AF$3)</f>
        <v>1201098.5</v>
      </c>
      <c r="AG1494" s="0" t="n">
        <f aca="false">INDEX(Вага!$A$3:$BK$1169,MATCH(Позиція!$C1494,Вага!$C$3:$C$1169,0),AG$3)</f>
        <v>1232508</v>
      </c>
      <c r="AH1494" s="0" t="n">
        <f aca="false">INDEX(Вага!$A$3:$BK$1169,MATCH(Позиція!$C1494,Вага!$C$3:$C$1169,0),AH$3)</f>
        <v>2461</v>
      </c>
      <c r="AI1494" s="0" t="n">
        <f aca="false">INDEX(Вага!$A$3:$BK$1169,MATCH(Позиція!$C1494,Вага!$C$3:$C$1169,0),AI$3)</f>
        <v>40000</v>
      </c>
      <c r="AJ1494" s="0" t="n">
        <f aca="false">INDEX(Вага!$A$3:$BK$1169,MATCH(Позиція!$C1494,Вага!$C$3:$C$1169,0),AJ$3)</f>
        <v>9027060</v>
      </c>
      <c r="AK1494" s="0" t="n">
        <f aca="false">INDEX(Вага!$A$3:$BK$1169,MATCH(Позиція!$C1494,Вага!$C$3:$C$1169,0),AK$3)</f>
        <v>7190000</v>
      </c>
      <c r="AL1494" s="0" t="n">
        <f aca="false">INDEX(Вага!$A$3:$BK$1169,MATCH(Позиція!$C1494,Вага!$C$3:$C$1169,0),AL$3)</f>
        <v>800510</v>
      </c>
      <c r="AM1494" s="0" t="n">
        <f aca="false">INDEX(Вага!$A$3:$BK$1169,MATCH(Позиція!$C1494,Вага!$C$3:$C$1169,0),AM$3)</f>
        <v>3548300</v>
      </c>
      <c r="AN1494" s="0" t="n">
        <f aca="false">INDEX(Вага!$A$3:$BK$1169,MATCH(Позиція!$C1494,Вага!$C$3:$C$1169,0),AN$3)</f>
        <v>11943735</v>
      </c>
      <c r="AO1494" s="0" t="n">
        <f aca="false">INDEX(Вага!$A$3:$BK$1169,MATCH(Позиція!$C1494,Вага!$C$3:$C$1169,0),AO$3)</f>
        <v>3500000</v>
      </c>
      <c r="AP1494" s="0" t="n">
        <f aca="false">INDEX(Вага!$A$3:$BK$1169,MATCH(Позиція!$C1494,Вага!$C$3:$C$1169,0),AP$3)</f>
        <v>8865585</v>
      </c>
      <c r="AQ1494" s="0" t="n">
        <f aca="false">INDEX(Вага!$A$3:$BK$1169,MATCH(Позиція!$C1494,Вага!$C$3:$C$1169,0),AQ$3)</f>
        <v>2540270</v>
      </c>
      <c r="AR1494" s="0" t="n">
        <f aca="false">INDEX(Вага!$A$3:$BK$1169,MATCH(Позиція!$C1494,Вага!$C$3:$C$1169,0),AR$3)</f>
        <v>14520653</v>
      </c>
      <c r="AS1494" s="0" t="n">
        <f aca="false">INDEX(Вага!$A$3:$BK$1169,MATCH(Позиція!$C1494,Вага!$C$3:$C$1169,0),AS$3)</f>
        <v>26993085</v>
      </c>
      <c r="AT1494" s="0" t="n">
        <f aca="false">INDEX(Вага!$A$3:$BK$1169,MATCH(Позиція!$C1494,Вага!$C$3:$C$1169,0),AT$3)</f>
        <v>32547024</v>
      </c>
      <c r="AU1494" s="0" t="n">
        <f aca="false">INDEX(Вага!$A$3:$BK$1169,MATCH(Позиція!$C1494,Вага!$C$3:$C$1169,0),AU$3)</f>
        <v>9015439</v>
      </c>
      <c r="AV1494" s="0" t="n">
        <f aca="false">INDEX(Вага!$A$3:$BK$1169,MATCH(Позиція!$C1494,Вага!$C$3:$C$1169,0),AV$3)</f>
        <v>14847485</v>
      </c>
      <c r="AW1494" s="0" t="n">
        <f aca="false">INDEX(Вага!$A$3:$BK$1169,MATCH(Позиція!$C1494,Вага!$C$3:$C$1169,0),AW$3)</f>
        <v>30051119</v>
      </c>
      <c r="AX1494" s="0" t="n">
        <f aca="false">INDEX(Вага!$A$3:$BK$1169,MATCH(Позиція!$C1494,Вага!$C$3:$C$1169,0),AX$3)</f>
        <v>5021510</v>
      </c>
      <c r="AY1494" s="0" t="n">
        <f aca="false">INDEX(Вага!$A$3:$BK$1169,MATCH(Позиція!$C1494,Вага!$C$3:$C$1169,0),AY$3)</f>
        <v>6987430</v>
      </c>
      <c r="AZ1494" s="0" t="n">
        <f aca="false">INDEX(Вага!$A$3:$BK$1169,MATCH(Позиція!$C1494,Вага!$C$3:$C$1169,0),AZ$3)</f>
        <v>0</v>
      </c>
      <c r="BA1494" s="0" t="n">
        <f aca="false">INDEX(Вага!$A$3:$BK$1169,MATCH(Позиція!$C1494,Вага!$C$3:$C$1169,0),BA$3)</f>
        <v>2749641</v>
      </c>
      <c r="BB1494" s="0" t="n">
        <f aca="false">INDEX(Вага!$A$3:$BK$1169,MATCH(Позиція!$C1494,Вага!$C$3:$C$1169,0),BB$3)</f>
        <v>86495</v>
      </c>
      <c r="BC1494" s="0" t="n">
        <f aca="false">INDEX(Вага!$A$3:$BK$1169,MATCH(Позиція!$C1494,Вага!$C$3:$C$1169,0),BC$3)</f>
        <v>21083952</v>
      </c>
      <c r="BD1494" s="0" t="n">
        <f aca="false">INDEX(Вага!$A$3:$BK$1169,MATCH(Позиція!$C1494,Вага!$C$3:$C$1169,0),BD$3)</f>
        <v>24680885</v>
      </c>
      <c r="BE1494" s="0" t="n">
        <f aca="false">INDEX(Вага!$A$3:$BK$1169,MATCH(Позиція!$C1494,Вага!$C$3:$C$1169,0),BE$3)</f>
        <v>27709150</v>
      </c>
      <c r="BF1494" s="0" t="n">
        <f aca="false">INDEX(Вага!$A$3:$BK$1169,MATCH(Позиція!$C1494,Вага!$C$3:$C$1169,0),BF$3)</f>
        <v>30263301</v>
      </c>
      <c r="BG1494" s="0" t="n">
        <f aca="false">INDEX(Вага!$A$3:$BK$1169,MATCH(Позиція!$C1494,Вага!$C$3:$C$1169,0),BG$3)</f>
        <v>10499269</v>
      </c>
      <c r="BH1494" s="0" t="n">
        <f aca="false">INDEX(Вага!$A$3:$BK$1169,MATCH(Позиція!$C1494,Вага!$C$3:$C$1169,0),BH$3)</f>
        <v>3999219</v>
      </c>
      <c r="BI1494" s="0" t="n">
        <f aca="false">INDEX(Вага!$A$3:$BK$1169,MATCH(Позиція!$C1494,Вага!$C$3:$C$1169,0),BI$3)</f>
        <v>180</v>
      </c>
      <c r="BJ1494" s="0" t="n">
        <f aca="false">INDEX(Вага!$A$3:$BK$1169,MATCH(Позиція!$C1494,Вага!$C$3:$C$1169,0),BJ$3)</f>
        <v>0</v>
      </c>
      <c r="BK1494" s="0" t="n">
        <f aca="false">INDEX(Вага!$A$3:$BK$1169,MATCH(Позиція!$C1494,Вага!$C$3:$C$1169,0),BK$3)</f>
        <v>26135</v>
      </c>
    </row>
    <row r="1495" customFormat="false" ht="18" hidden="false" customHeight="false" outlineLevel="0" collapsed="false">
      <c r="A1495" s="0" t="n">
        <v>6</v>
      </c>
      <c r="B1495" s="75" t="s">
        <v>401</v>
      </c>
      <c r="C1495" s="75" t="str">
        <f aca="false">LEFT(B1495,4)</f>
        <v>2815</v>
      </c>
      <c r="D1495" s="0" t="n">
        <f aca="false">INDEX(Вага!$A$3:$BK$1169,MATCH(Позиція!$C1495,Вага!$C$3:$C$1169,0),D$3)</f>
        <v>905433.98</v>
      </c>
      <c r="E1495" s="0" t="n">
        <f aca="false">INDEX(Вага!$A$3:$BK$1169,MATCH(Позиція!$C1495,Вага!$C$3:$C$1169,0),E$3)</f>
        <v>922148.5</v>
      </c>
      <c r="F1495" s="0" t="n">
        <f aca="false">INDEX(Вага!$A$3:$BK$1169,MATCH(Позиція!$C1495,Вага!$C$3:$C$1169,0),F$3)</f>
        <v>816619.78</v>
      </c>
      <c r="G1495" s="0" t="n">
        <f aca="false">INDEX(Вага!$A$3:$BK$1169,MATCH(Позиція!$C1495,Вага!$C$3:$C$1169,0),G$3)</f>
        <v>912881</v>
      </c>
      <c r="H1495" s="0" t="n">
        <f aca="false">INDEX(Вага!$A$3:$BK$1169,MATCH(Позиція!$C1495,Вага!$C$3:$C$1169,0),H$3)</f>
        <v>1236854.2</v>
      </c>
      <c r="I1495" s="0" t="n">
        <f aca="false">INDEX(Вага!$A$3:$BK$1169,MATCH(Позиція!$C1495,Вага!$C$3:$C$1169,0),I$3)</f>
        <v>638987.38</v>
      </c>
      <c r="J1495" s="0" t="n">
        <f aca="false">INDEX(Вага!$A$3:$BK$1169,MATCH(Позиція!$C1495,Вага!$C$3:$C$1169,0),J$3)</f>
        <v>421134</v>
      </c>
      <c r="K1495" s="0" t="n">
        <f aca="false">INDEX(Вага!$A$3:$BK$1169,MATCH(Позиція!$C1495,Вага!$C$3:$C$1169,0),K$3)</f>
        <v>740386.2</v>
      </c>
      <c r="L1495" s="0" t="n">
        <f aca="false">INDEX(Вага!$A$3:$BK$1169,MATCH(Позиція!$C1495,Вага!$C$3:$C$1169,0),L$3)</f>
        <v>2101407.42</v>
      </c>
      <c r="M1495" s="0" t="n">
        <f aca="false">INDEX(Вага!$A$3:$BK$1169,MATCH(Позиція!$C1495,Вага!$C$3:$C$1169,0),M$3)</f>
        <v>6572652.44</v>
      </c>
      <c r="N1495" s="0" t="n">
        <f aca="false">INDEX(Вага!$A$3:$BK$1169,MATCH(Позиція!$C1495,Вага!$C$3:$C$1169,0),N$3)</f>
        <v>12077932</v>
      </c>
      <c r="O1495" s="0" t="n">
        <f aca="false">INDEX(Вага!$A$3:$BK$1169,MATCH(Позиція!$C1495,Вага!$C$3:$C$1169,0),O$3)</f>
        <v>11104274.6</v>
      </c>
      <c r="P1495" s="0" t="n">
        <f aca="false">INDEX(Вага!$A$3:$BK$1169,MATCH(Позиція!$C1495,Вага!$C$3:$C$1169,0),P$3)</f>
        <v>8579971</v>
      </c>
      <c r="Q1495" s="0" t="n">
        <f aca="false">INDEX(Вага!$A$3:$BK$1169,MATCH(Позиція!$C1495,Вага!$C$3:$C$1169,0),Q$3)</f>
        <v>7197753</v>
      </c>
      <c r="R1495" s="0" t="n">
        <f aca="false">INDEX(Вага!$A$3:$BK$1169,MATCH(Позиція!$C1495,Вага!$C$3:$C$1169,0),R$3)</f>
        <v>17343666.2</v>
      </c>
      <c r="S1495" s="0" t="n">
        <f aca="false">INDEX(Вага!$A$3:$BK$1169,MATCH(Позиція!$C1495,Вага!$C$3:$C$1169,0),S$3)</f>
        <v>12309427.3</v>
      </c>
      <c r="T1495" s="0" t="n">
        <f aca="false">INDEX(Вага!$A$3:$BK$1169,MATCH(Позиція!$C1495,Вага!$C$3:$C$1169,0),T$3)</f>
        <v>12650730</v>
      </c>
      <c r="U1495" s="0" t="n">
        <f aca="false">INDEX(Вага!$A$3:$BK$1169,MATCH(Позиція!$C1495,Вага!$C$3:$C$1169,0),U$3)</f>
        <v>6653472.6</v>
      </c>
      <c r="V1495" s="0" t="n">
        <f aca="false">INDEX(Вага!$A$3:$BK$1169,MATCH(Позиція!$C1495,Вага!$C$3:$C$1169,0),V$3)</f>
        <v>7433815.9</v>
      </c>
      <c r="W1495" s="0" t="n">
        <f aca="false">INDEX(Вага!$A$3:$BK$1169,MATCH(Позиція!$C1495,Вага!$C$3:$C$1169,0),W$3)</f>
        <v>18947882</v>
      </c>
      <c r="X1495" s="0" t="n">
        <f aca="false">INDEX(Вага!$A$3:$BK$1169,MATCH(Позиція!$C1495,Вага!$C$3:$C$1169,0),X$3)</f>
        <v>11830660.9</v>
      </c>
      <c r="Y1495" s="0" t="n">
        <f aca="false">INDEX(Вага!$A$3:$BK$1169,MATCH(Позиція!$C1495,Вага!$C$3:$C$1169,0),Y$3)</f>
        <v>10475575.22</v>
      </c>
      <c r="Z1495" s="0" t="n">
        <f aca="false">INDEX(Вага!$A$3:$BK$1169,MATCH(Позиція!$C1495,Вага!$C$3:$C$1169,0),Z$3)</f>
        <v>4687164.6</v>
      </c>
      <c r="AA1495" s="0" t="n">
        <f aca="false">INDEX(Вага!$A$3:$BK$1169,MATCH(Позиція!$C1495,Вага!$C$3:$C$1169,0),AA$3)</f>
        <v>2528601.96</v>
      </c>
      <c r="AB1495" s="0" t="n">
        <f aca="false">INDEX(Вага!$A$3:$BK$1169,MATCH(Позиція!$C1495,Вага!$C$3:$C$1169,0),AB$3)</f>
        <v>12681733.53</v>
      </c>
      <c r="AC1495" s="0" t="n">
        <f aca="false">INDEX(Вага!$A$3:$BK$1169,MATCH(Позиція!$C1495,Вага!$C$3:$C$1169,0),AC$3)</f>
        <v>2394259.19</v>
      </c>
      <c r="AD1495" s="0" t="n">
        <f aca="false">INDEX(Вага!$A$3:$BK$1169,MATCH(Позиція!$C1495,Вага!$C$3:$C$1169,0),AD$3)</f>
        <v>7283335.26</v>
      </c>
      <c r="AE1495" s="0" t="n">
        <f aca="false">INDEX(Вага!$A$3:$BK$1169,MATCH(Позиція!$C1495,Вага!$C$3:$C$1169,0),AE$3)</f>
        <v>11405167.74</v>
      </c>
      <c r="AF1495" s="0" t="n">
        <f aca="false">INDEX(Вага!$A$3:$BK$1169,MATCH(Позиція!$C1495,Вага!$C$3:$C$1169,0),AF$3)</f>
        <v>24913425.76</v>
      </c>
      <c r="AG1495" s="0" t="n">
        <f aca="false">INDEX(Вага!$A$3:$BK$1169,MATCH(Позиція!$C1495,Вага!$C$3:$C$1169,0),AG$3)</f>
        <v>13184184.7</v>
      </c>
      <c r="AH1495" s="0" t="n">
        <f aca="false">INDEX(Вага!$A$3:$BK$1169,MATCH(Позиція!$C1495,Вага!$C$3:$C$1169,0),AH$3)</f>
        <v>11533352.5</v>
      </c>
      <c r="AI1495" s="0" t="n">
        <f aca="false">INDEX(Вага!$A$3:$BK$1169,MATCH(Позиція!$C1495,Вага!$C$3:$C$1169,0),AI$3)</f>
        <v>11205077.6</v>
      </c>
      <c r="AJ1495" s="0" t="n">
        <f aca="false">INDEX(Вага!$A$3:$BK$1169,MATCH(Позиція!$C1495,Вага!$C$3:$C$1169,0),AJ$3)</f>
        <v>12803595.3</v>
      </c>
      <c r="AK1495" s="0" t="n">
        <f aca="false">INDEX(Вага!$A$3:$BK$1169,MATCH(Позиція!$C1495,Вага!$C$3:$C$1169,0),AK$3)</f>
        <v>22095655.4</v>
      </c>
      <c r="AL1495" s="0" t="n">
        <f aca="false">INDEX(Вага!$A$3:$BK$1169,MATCH(Позиція!$C1495,Вага!$C$3:$C$1169,0),AL$3)</f>
        <v>16671241.25</v>
      </c>
      <c r="AM1495" s="0" t="n">
        <f aca="false">INDEX(Вага!$A$3:$BK$1169,MATCH(Позиція!$C1495,Вага!$C$3:$C$1169,0),AM$3)</f>
        <v>16670566.4</v>
      </c>
      <c r="AN1495" s="0" t="n">
        <f aca="false">INDEX(Вага!$A$3:$BK$1169,MATCH(Позиція!$C1495,Вага!$C$3:$C$1169,0),AN$3)</f>
        <v>15564586.6</v>
      </c>
      <c r="AO1495" s="0" t="n">
        <f aca="false">INDEX(Вага!$A$3:$BK$1169,MATCH(Позиція!$C1495,Вага!$C$3:$C$1169,0),AO$3)</f>
        <v>16621799.76</v>
      </c>
      <c r="AP1495" s="0" t="n">
        <f aca="false">INDEX(Вага!$A$3:$BK$1169,MATCH(Позиція!$C1495,Вага!$C$3:$C$1169,0),AP$3)</f>
        <v>15039369.29</v>
      </c>
      <c r="AQ1495" s="0" t="n">
        <f aca="false">INDEX(Вага!$A$3:$BK$1169,MATCH(Позиція!$C1495,Вага!$C$3:$C$1169,0),AQ$3)</f>
        <v>16592518.5</v>
      </c>
      <c r="AR1495" s="0" t="n">
        <f aca="false">INDEX(Вага!$A$3:$BK$1169,MATCH(Позиція!$C1495,Вага!$C$3:$C$1169,0),AR$3)</f>
        <v>25873469.5</v>
      </c>
      <c r="AS1495" s="0" t="n">
        <f aca="false">INDEX(Вага!$A$3:$BK$1169,MATCH(Позиція!$C1495,Вага!$C$3:$C$1169,0),AS$3)</f>
        <v>12782041</v>
      </c>
      <c r="AT1495" s="0" t="n">
        <f aca="false">INDEX(Вага!$A$3:$BK$1169,MATCH(Позиція!$C1495,Вага!$C$3:$C$1169,0),AT$3)</f>
        <v>12761390</v>
      </c>
      <c r="AU1495" s="0" t="n">
        <f aca="false">INDEX(Вага!$A$3:$BK$1169,MATCH(Позиція!$C1495,Вага!$C$3:$C$1169,0),AU$3)</f>
        <v>12280913.52</v>
      </c>
      <c r="AV1495" s="0" t="n">
        <f aca="false">INDEX(Вага!$A$3:$BK$1169,MATCH(Позиція!$C1495,Вага!$C$3:$C$1169,0),AV$3)</f>
        <v>17151111.94</v>
      </c>
      <c r="AW1495" s="0" t="n">
        <f aca="false">INDEX(Вага!$A$3:$BK$1169,MATCH(Позиція!$C1495,Вага!$C$3:$C$1169,0),AW$3)</f>
        <v>18216920.7</v>
      </c>
      <c r="AX1495" s="0" t="n">
        <f aca="false">INDEX(Вага!$A$3:$BK$1169,MATCH(Позиція!$C1495,Вага!$C$3:$C$1169,0),AX$3)</f>
        <v>4657276.36</v>
      </c>
      <c r="AY1495" s="0" t="n">
        <f aca="false">INDEX(Вага!$A$3:$BK$1169,MATCH(Позиція!$C1495,Вага!$C$3:$C$1169,0),AY$3)</f>
        <v>9300345.9</v>
      </c>
      <c r="AZ1495" s="0" t="n">
        <f aca="false">INDEX(Вага!$A$3:$BK$1169,MATCH(Позиція!$C1495,Вага!$C$3:$C$1169,0),AZ$3)</f>
        <v>15120351.2</v>
      </c>
      <c r="BA1495" s="0" t="n">
        <f aca="false">INDEX(Вага!$A$3:$BK$1169,MATCH(Позиція!$C1495,Вага!$C$3:$C$1169,0),BA$3)</f>
        <v>18408323.6</v>
      </c>
      <c r="BB1495" s="0" t="n">
        <f aca="false">INDEX(Вага!$A$3:$BK$1169,MATCH(Позиція!$C1495,Вага!$C$3:$C$1169,0),BB$3)</f>
        <v>22139824.4</v>
      </c>
      <c r="BC1495" s="0" t="n">
        <f aca="false">INDEX(Вага!$A$3:$BK$1169,MATCH(Позиція!$C1495,Вага!$C$3:$C$1169,0),BC$3)</f>
        <v>18097640.69</v>
      </c>
      <c r="BD1495" s="0" t="n">
        <f aca="false">INDEX(Вага!$A$3:$BK$1169,MATCH(Позиція!$C1495,Вага!$C$3:$C$1169,0),BD$3)</f>
        <v>11312588.4</v>
      </c>
      <c r="BE1495" s="0" t="n">
        <f aca="false">INDEX(Вага!$A$3:$BK$1169,MATCH(Позиція!$C1495,Вага!$C$3:$C$1169,0),BE$3)</f>
        <v>18172550.9</v>
      </c>
      <c r="BF1495" s="0" t="n">
        <f aca="false">INDEX(Вага!$A$3:$BK$1169,MATCH(Позиція!$C1495,Вага!$C$3:$C$1169,0),BF$3)</f>
        <v>12549560.06</v>
      </c>
      <c r="BG1495" s="0" t="n">
        <f aca="false">INDEX(Вага!$A$3:$BK$1169,MATCH(Позиція!$C1495,Вага!$C$3:$C$1169,0),BG$3)</f>
        <v>17041237.3</v>
      </c>
      <c r="BH1495" s="0" t="n">
        <f aca="false">INDEX(Вага!$A$3:$BK$1169,MATCH(Позиція!$C1495,Вага!$C$3:$C$1169,0),BH$3)</f>
        <v>23632786.46</v>
      </c>
      <c r="BI1495" s="0" t="n">
        <f aca="false">INDEX(Вага!$A$3:$BK$1169,MATCH(Позиція!$C1495,Вага!$C$3:$C$1169,0),BI$3)</f>
        <v>5139769.2</v>
      </c>
      <c r="BJ1495" s="0" t="n">
        <f aca="false">INDEX(Вага!$A$3:$BK$1169,MATCH(Позиція!$C1495,Вага!$C$3:$C$1169,0),BJ$3)</f>
        <v>15750385</v>
      </c>
      <c r="BK1495" s="0" t="n">
        <f aca="false">INDEX(Вага!$A$3:$BK$1169,MATCH(Позиція!$C1495,Вага!$C$3:$C$1169,0),BK$3)</f>
        <v>23031445</v>
      </c>
    </row>
    <row r="1496" customFormat="false" ht="18" hidden="false" customHeight="false" outlineLevel="0" collapsed="false">
      <c r="A1496" s="0" t="n">
        <v>6</v>
      </c>
      <c r="B1496" s="75" t="s">
        <v>402</v>
      </c>
      <c r="C1496" s="75" t="str">
        <f aca="false">LEFT(B1496,4)</f>
        <v>2816</v>
      </c>
      <c r="D1496" s="0" t="n">
        <f aca="false">INDEX(Вага!$A$3:$BK$1169,MATCH(Позиція!$C1496,Вага!$C$3:$C$1169,0),D$3)</f>
        <v>0</v>
      </c>
      <c r="E1496" s="0" t="n">
        <f aca="false">INDEX(Вага!$A$3:$BK$1169,MATCH(Позиція!$C1496,Вага!$C$3:$C$1169,0),E$3)</f>
        <v>0</v>
      </c>
      <c r="F1496" s="0" t="n">
        <f aca="false">INDEX(Вага!$A$3:$BK$1169,MATCH(Позиція!$C1496,Вага!$C$3:$C$1169,0),F$3)</f>
        <v>0</v>
      </c>
      <c r="G1496" s="0" t="n">
        <f aca="false">INDEX(Вага!$A$3:$BK$1169,MATCH(Позиція!$C1496,Вага!$C$3:$C$1169,0),G$3)</f>
        <v>0</v>
      </c>
      <c r="H1496" s="0" t="n">
        <f aca="false">INDEX(Вага!$A$3:$BK$1169,MATCH(Позиція!$C1496,Вага!$C$3:$C$1169,0),H$3)</f>
        <v>0</v>
      </c>
      <c r="I1496" s="0" t="n">
        <f aca="false">INDEX(Вага!$A$3:$BK$1169,MATCH(Позиція!$C1496,Вага!$C$3:$C$1169,0),I$3)</f>
        <v>0</v>
      </c>
      <c r="J1496" s="0" t="n">
        <f aca="false">INDEX(Вага!$A$3:$BK$1169,MATCH(Позиція!$C1496,Вага!$C$3:$C$1169,0),J$3)</f>
        <v>0</v>
      </c>
      <c r="K1496" s="0" t="n">
        <f aca="false">INDEX(Вага!$A$3:$BK$1169,MATCH(Позиція!$C1496,Вага!$C$3:$C$1169,0),K$3)</f>
        <v>4</v>
      </c>
      <c r="L1496" s="0" t="n">
        <f aca="false">INDEX(Вага!$A$3:$BK$1169,MATCH(Позиція!$C1496,Вага!$C$3:$C$1169,0),L$3)</f>
        <v>1007.8</v>
      </c>
      <c r="M1496" s="0" t="n">
        <f aca="false">INDEX(Вага!$A$3:$BK$1169,MATCH(Позиція!$C1496,Вага!$C$3:$C$1169,0),M$3)</f>
        <v>7</v>
      </c>
      <c r="N1496" s="0" t="n">
        <f aca="false">INDEX(Вага!$A$3:$BK$1169,MATCH(Позиція!$C1496,Вага!$C$3:$C$1169,0),N$3)</f>
        <v>0</v>
      </c>
      <c r="O1496" s="0" t="n">
        <f aca="false">INDEX(Вага!$A$3:$BK$1169,MATCH(Позиція!$C1496,Вага!$C$3:$C$1169,0),O$3)</f>
        <v>0</v>
      </c>
      <c r="P1496" s="0" t="n">
        <f aca="false">INDEX(Вага!$A$3:$BK$1169,MATCH(Позиція!$C1496,Вага!$C$3:$C$1169,0),P$3)</f>
        <v>0</v>
      </c>
      <c r="Q1496" s="0" t="n">
        <f aca="false">INDEX(Вага!$A$3:$BK$1169,MATCH(Позиція!$C1496,Вага!$C$3:$C$1169,0),Q$3)</f>
        <v>0</v>
      </c>
      <c r="R1496" s="0" t="n">
        <f aca="false">INDEX(Вага!$A$3:$BK$1169,MATCH(Позиція!$C1496,Вага!$C$3:$C$1169,0),R$3)</f>
        <v>0</v>
      </c>
      <c r="S1496" s="0" t="n">
        <f aca="false">INDEX(Вага!$A$3:$BK$1169,MATCH(Позиція!$C1496,Вага!$C$3:$C$1169,0),S$3)</f>
        <v>0</v>
      </c>
      <c r="T1496" s="0" t="n">
        <f aca="false">INDEX(Вага!$A$3:$BK$1169,MATCH(Позиція!$C1496,Вага!$C$3:$C$1169,0),T$3)</f>
        <v>6500</v>
      </c>
      <c r="U1496" s="0" t="n">
        <f aca="false">INDEX(Вага!$A$3:$BK$1169,MATCH(Позиція!$C1496,Вага!$C$3:$C$1169,0),U$3)</f>
        <v>0</v>
      </c>
      <c r="V1496" s="0" t="n">
        <f aca="false">INDEX(Вага!$A$3:$BK$1169,MATCH(Позиція!$C1496,Вага!$C$3:$C$1169,0),V$3)</f>
        <v>0</v>
      </c>
      <c r="W1496" s="0" t="n">
        <f aca="false">INDEX(Вага!$A$3:$BK$1169,MATCH(Позиція!$C1496,Вага!$C$3:$C$1169,0),W$3)</f>
        <v>0</v>
      </c>
      <c r="X1496" s="0" t="n">
        <f aca="false">INDEX(Вага!$A$3:$BK$1169,MATCH(Позиція!$C1496,Вага!$C$3:$C$1169,0),X$3)</f>
        <v>0</v>
      </c>
      <c r="Y1496" s="0" t="n">
        <f aca="false">INDEX(Вага!$A$3:$BK$1169,MATCH(Позиція!$C1496,Вага!$C$3:$C$1169,0),Y$3)</f>
        <v>0</v>
      </c>
      <c r="Z1496" s="0" t="n">
        <f aca="false">INDEX(Вага!$A$3:$BK$1169,MATCH(Позиція!$C1496,Вага!$C$3:$C$1169,0),Z$3)</f>
        <v>0</v>
      </c>
      <c r="AA1496" s="0" t="n">
        <f aca="false">INDEX(Вага!$A$3:$BK$1169,MATCH(Позиція!$C1496,Вага!$C$3:$C$1169,0),AA$3)</f>
        <v>0</v>
      </c>
      <c r="AB1496" s="0" t="n">
        <f aca="false">INDEX(Вага!$A$3:$BK$1169,MATCH(Позиція!$C1496,Вага!$C$3:$C$1169,0),AB$3)</f>
        <v>0</v>
      </c>
      <c r="AC1496" s="0" t="n">
        <f aca="false">INDEX(Вага!$A$3:$BK$1169,MATCH(Позиція!$C1496,Вага!$C$3:$C$1169,0),AC$3)</f>
        <v>0</v>
      </c>
      <c r="AD1496" s="0" t="n">
        <f aca="false">INDEX(Вага!$A$3:$BK$1169,MATCH(Позиція!$C1496,Вага!$C$3:$C$1169,0),AD$3)</f>
        <v>0</v>
      </c>
      <c r="AE1496" s="0" t="n">
        <f aca="false">INDEX(Вага!$A$3:$BK$1169,MATCH(Позиція!$C1496,Вага!$C$3:$C$1169,0),AE$3)</f>
        <v>0</v>
      </c>
      <c r="AF1496" s="0" t="n">
        <f aca="false">INDEX(Вага!$A$3:$BK$1169,MATCH(Позиція!$C1496,Вага!$C$3:$C$1169,0),AF$3)</f>
        <v>0</v>
      </c>
      <c r="AG1496" s="0" t="n">
        <f aca="false">INDEX(Вага!$A$3:$BK$1169,MATCH(Позиція!$C1496,Вага!$C$3:$C$1169,0),AG$3)</f>
        <v>2000</v>
      </c>
      <c r="AH1496" s="0" t="n">
        <f aca="false">INDEX(Вага!$A$3:$BK$1169,MATCH(Позиція!$C1496,Вага!$C$3:$C$1169,0),AH$3)</f>
        <v>0.5</v>
      </c>
      <c r="AI1496" s="0" t="n">
        <f aca="false">INDEX(Вага!$A$3:$BK$1169,MATCH(Позиція!$C1496,Вага!$C$3:$C$1169,0),AI$3)</f>
        <v>0</v>
      </c>
      <c r="AJ1496" s="0" t="n">
        <f aca="false">INDEX(Вага!$A$3:$BK$1169,MATCH(Позиція!$C1496,Вага!$C$3:$C$1169,0),AJ$3)</f>
        <v>0</v>
      </c>
      <c r="AK1496" s="0" t="n">
        <f aca="false">INDEX(Вага!$A$3:$BK$1169,MATCH(Позиція!$C1496,Вага!$C$3:$C$1169,0),AK$3)</f>
        <v>0</v>
      </c>
      <c r="AL1496" s="0" t="n">
        <f aca="false">INDEX(Вага!$A$3:$BK$1169,MATCH(Позиція!$C1496,Вага!$C$3:$C$1169,0),AL$3)</f>
        <v>0</v>
      </c>
      <c r="AM1496" s="0" t="n">
        <f aca="false">INDEX(Вага!$A$3:$BK$1169,MATCH(Позиція!$C1496,Вага!$C$3:$C$1169,0),AM$3)</f>
        <v>0</v>
      </c>
      <c r="AN1496" s="0" t="n">
        <f aca="false">INDEX(Вага!$A$3:$BK$1169,MATCH(Позиція!$C1496,Вага!$C$3:$C$1169,0),AN$3)</f>
        <v>0</v>
      </c>
      <c r="AO1496" s="0" t="n">
        <f aca="false">INDEX(Вага!$A$3:$BK$1169,MATCH(Позиція!$C1496,Вага!$C$3:$C$1169,0),AO$3)</f>
        <v>0</v>
      </c>
      <c r="AP1496" s="0" t="n">
        <f aca="false">INDEX(Вага!$A$3:$BK$1169,MATCH(Позиція!$C1496,Вага!$C$3:$C$1169,0),AP$3)</f>
        <v>500</v>
      </c>
      <c r="AQ1496" s="0" t="n">
        <f aca="false">INDEX(Вага!$A$3:$BK$1169,MATCH(Позиція!$C1496,Вага!$C$3:$C$1169,0),AQ$3)</f>
        <v>1500</v>
      </c>
      <c r="AR1496" s="0" t="n">
        <f aca="false">INDEX(Вага!$A$3:$BK$1169,MATCH(Позиція!$C1496,Вага!$C$3:$C$1169,0),AR$3)</f>
        <v>0</v>
      </c>
      <c r="AS1496" s="0" t="n">
        <f aca="false">INDEX(Вага!$A$3:$BK$1169,MATCH(Позиція!$C1496,Вага!$C$3:$C$1169,0),AS$3)</f>
        <v>0</v>
      </c>
      <c r="AT1496" s="0" t="n">
        <f aca="false">INDEX(Вага!$A$3:$BK$1169,MATCH(Позиція!$C1496,Вага!$C$3:$C$1169,0),AT$3)</f>
        <v>0</v>
      </c>
      <c r="AU1496" s="0" t="n">
        <f aca="false">INDEX(Вага!$A$3:$BK$1169,MATCH(Позиція!$C1496,Вага!$C$3:$C$1169,0),AU$3)</f>
        <v>0</v>
      </c>
      <c r="AV1496" s="0" t="n">
        <f aca="false">INDEX(Вага!$A$3:$BK$1169,MATCH(Позиція!$C1496,Вага!$C$3:$C$1169,0),AV$3)</f>
        <v>0</v>
      </c>
      <c r="AW1496" s="0" t="n">
        <f aca="false">INDEX(Вага!$A$3:$BK$1169,MATCH(Позиція!$C1496,Вага!$C$3:$C$1169,0),AW$3)</f>
        <v>0</v>
      </c>
      <c r="AX1496" s="0" t="n">
        <f aca="false">INDEX(Вага!$A$3:$BK$1169,MATCH(Позиція!$C1496,Вага!$C$3:$C$1169,0),AX$3)</f>
        <v>0</v>
      </c>
      <c r="AY1496" s="0" t="n">
        <f aca="false">INDEX(Вага!$A$3:$BK$1169,MATCH(Позиція!$C1496,Вага!$C$3:$C$1169,0),AY$3)</f>
        <v>0</v>
      </c>
      <c r="AZ1496" s="0" t="n">
        <f aca="false">INDEX(Вага!$A$3:$BK$1169,MATCH(Позиція!$C1496,Вага!$C$3:$C$1169,0),AZ$3)</f>
        <v>0</v>
      </c>
      <c r="BA1496" s="0" t="n">
        <f aca="false">INDEX(Вага!$A$3:$BK$1169,MATCH(Позиція!$C1496,Вага!$C$3:$C$1169,0),BA$3)</f>
        <v>0</v>
      </c>
      <c r="BB1496" s="0" t="n">
        <f aca="false">INDEX(Вага!$A$3:$BK$1169,MATCH(Позиція!$C1496,Вага!$C$3:$C$1169,0),BB$3)</f>
        <v>0</v>
      </c>
      <c r="BC1496" s="0" t="n">
        <f aca="false">INDEX(Вага!$A$3:$BK$1169,MATCH(Позиція!$C1496,Вага!$C$3:$C$1169,0),BC$3)</f>
        <v>0</v>
      </c>
      <c r="BD1496" s="0" t="n">
        <f aca="false">INDEX(Вага!$A$3:$BK$1169,MATCH(Позиція!$C1496,Вага!$C$3:$C$1169,0),BD$3)</f>
        <v>0</v>
      </c>
      <c r="BE1496" s="0" t="n">
        <f aca="false">INDEX(Вага!$A$3:$BK$1169,MATCH(Позиція!$C1496,Вага!$C$3:$C$1169,0),BE$3)</f>
        <v>1000</v>
      </c>
      <c r="BF1496" s="0" t="n">
        <f aca="false">INDEX(Вага!$A$3:$BK$1169,MATCH(Позиція!$C1496,Вага!$C$3:$C$1169,0),BF$3)</f>
        <v>0</v>
      </c>
      <c r="BG1496" s="0" t="n">
        <f aca="false">INDEX(Вага!$A$3:$BK$1169,MATCH(Позиція!$C1496,Вага!$C$3:$C$1169,0),BG$3)</f>
        <v>0</v>
      </c>
      <c r="BH1496" s="0" t="n">
        <f aca="false">INDEX(Вага!$A$3:$BK$1169,MATCH(Позиція!$C1496,Вага!$C$3:$C$1169,0),BH$3)</f>
        <v>0</v>
      </c>
      <c r="BI1496" s="0" t="n">
        <f aca="false">INDEX(Вага!$A$3:$BK$1169,MATCH(Позиція!$C1496,Вага!$C$3:$C$1169,0),BI$3)</f>
        <v>0</v>
      </c>
      <c r="BJ1496" s="0" t="n">
        <f aca="false">INDEX(Вага!$A$3:$BK$1169,MATCH(Позиція!$C1496,Вага!$C$3:$C$1169,0),BJ$3)</f>
        <v>1575</v>
      </c>
      <c r="BK1496" s="0" t="n">
        <f aca="false">INDEX(Вага!$A$3:$BK$1169,MATCH(Позиція!$C1496,Вага!$C$3:$C$1169,0),BK$3)</f>
        <v>0</v>
      </c>
    </row>
    <row r="1497" customFormat="false" ht="18" hidden="false" customHeight="false" outlineLevel="0" collapsed="false">
      <c r="A1497" s="0" t="n">
        <v>6</v>
      </c>
      <c r="B1497" s="75" t="s">
        <v>403</v>
      </c>
      <c r="C1497" s="75" t="str">
        <f aca="false">LEFT(B1497,4)</f>
        <v>2817</v>
      </c>
      <c r="D1497" s="0" t="n">
        <f aca="false">INDEX(Вага!$A$3:$BK$1169,MATCH(Позиція!$C1497,Вага!$C$3:$C$1169,0),D$3)</f>
        <v>1010</v>
      </c>
      <c r="E1497" s="0" t="n">
        <f aca="false">INDEX(Вага!$A$3:$BK$1169,MATCH(Позиція!$C1497,Вага!$C$3:$C$1169,0),E$3)</f>
        <v>0</v>
      </c>
      <c r="F1497" s="0" t="n">
        <f aca="false">INDEX(Вага!$A$3:$BK$1169,MATCH(Позиція!$C1497,Вага!$C$3:$C$1169,0),F$3)</f>
        <v>3500</v>
      </c>
      <c r="G1497" s="0" t="n">
        <f aca="false">INDEX(Вага!$A$3:$BK$1169,MATCH(Позиція!$C1497,Вага!$C$3:$C$1169,0),G$3)</f>
        <v>2000</v>
      </c>
      <c r="H1497" s="0" t="n">
        <f aca="false">INDEX(Вага!$A$3:$BK$1169,MATCH(Позиція!$C1497,Вага!$C$3:$C$1169,0),H$3)</f>
        <v>0</v>
      </c>
      <c r="I1497" s="0" t="n">
        <f aca="false">INDEX(Вага!$A$3:$BK$1169,MATCH(Позиція!$C1497,Вага!$C$3:$C$1169,0),I$3)</f>
        <v>2004.84</v>
      </c>
      <c r="J1497" s="0" t="n">
        <f aca="false">INDEX(Вага!$A$3:$BK$1169,MATCH(Позиція!$C1497,Вага!$C$3:$C$1169,0),J$3)</f>
        <v>21000</v>
      </c>
      <c r="K1497" s="0" t="n">
        <f aca="false">INDEX(Вага!$A$3:$BK$1169,MATCH(Позиція!$C1497,Вага!$C$3:$C$1169,0),K$3)</f>
        <v>2500</v>
      </c>
      <c r="L1497" s="0" t="n">
        <f aca="false">INDEX(Вага!$A$3:$BK$1169,MATCH(Позиція!$C1497,Вага!$C$3:$C$1169,0),L$3)</f>
        <v>5000</v>
      </c>
      <c r="M1497" s="0" t="n">
        <f aca="false">INDEX(Вага!$A$3:$BK$1169,MATCH(Позиція!$C1497,Вага!$C$3:$C$1169,0),M$3)</f>
        <v>0</v>
      </c>
      <c r="N1497" s="0" t="n">
        <f aca="false">INDEX(Вага!$A$3:$BK$1169,MATCH(Позиція!$C1497,Вага!$C$3:$C$1169,0),N$3)</f>
        <v>0</v>
      </c>
      <c r="O1497" s="0" t="n">
        <f aca="false">INDEX(Вага!$A$3:$BK$1169,MATCH(Позиція!$C1497,Вага!$C$3:$C$1169,0),O$3)</f>
        <v>0</v>
      </c>
      <c r="P1497" s="0" t="n">
        <f aca="false">INDEX(Вага!$A$3:$BK$1169,MATCH(Позиція!$C1497,Вага!$C$3:$C$1169,0),P$3)</f>
        <v>0</v>
      </c>
      <c r="Q1497" s="0" t="n">
        <f aca="false">INDEX(Вага!$A$3:$BK$1169,MATCH(Позиція!$C1497,Вага!$C$3:$C$1169,0),Q$3)</f>
        <v>19400</v>
      </c>
      <c r="R1497" s="0" t="n">
        <f aca="false">INDEX(Вага!$A$3:$BK$1169,MATCH(Позиція!$C1497,Вага!$C$3:$C$1169,0),R$3)</f>
        <v>0</v>
      </c>
      <c r="S1497" s="0" t="n">
        <f aca="false">INDEX(Вага!$A$3:$BK$1169,MATCH(Позиція!$C1497,Вага!$C$3:$C$1169,0),S$3)</f>
        <v>0</v>
      </c>
      <c r="T1497" s="0" t="n">
        <f aca="false">INDEX(Вага!$A$3:$BK$1169,MATCH(Позиція!$C1497,Вага!$C$3:$C$1169,0),T$3)</f>
        <v>0</v>
      </c>
      <c r="U1497" s="0" t="n">
        <f aca="false">INDEX(Вага!$A$3:$BK$1169,MATCH(Позиція!$C1497,Вага!$C$3:$C$1169,0),U$3)</f>
        <v>0</v>
      </c>
      <c r="V1497" s="0" t="n">
        <f aca="false">INDEX(Вага!$A$3:$BK$1169,MATCH(Позиція!$C1497,Вага!$C$3:$C$1169,0),V$3)</f>
        <v>20872</v>
      </c>
      <c r="W1497" s="0" t="n">
        <f aca="false">INDEX(Вага!$A$3:$BK$1169,MATCH(Позиція!$C1497,Вага!$C$3:$C$1169,0),W$3)</f>
        <v>10935</v>
      </c>
      <c r="X1497" s="0" t="n">
        <f aca="false">INDEX(Вага!$A$3:$BK$1169,MATCH(Позиція!$C1497,Вага!$C$3:$C$1169,0),X$3)</f>
        <v>82923</v>
      </c>
      <c r="Y1497" s="0" t="n">
        <f aca="false">INDEX(Вага!$A$3:$BK$1169,MATCH(Позиція!$C1497,Вага!$C$3:$C$1169,0),Y$3)</f>
        <v>20941</v>
      </c>
      <c r="Z1497" s="0" t="n">
        <f aca="false">INDEX(Вага!$A$3:$BK$1169,MATCH(Позиція!$C1497,Вага!$C$3:$C$1169,0),Z$3)</f>
        <v>30676</v>
      </c>
      <c r="AA1497" s="0" t="n">
        <f aca="false">INDEX(Вага!$A$3:$BK$1169,MATCH(Позиція!$C1497,Вага!$C$3:$C$1169,0),AA$3)</f>
        <v>0</v>
      </c>
      <c r="AB1497" s="0" t="n">
        <f aca="false">INDEX(Вага!$A$3:$BK$1169,MATCH(Позиція!$C1497,Вага!$C$3:$C$1169,0),AB$3)</f>
        <v>0</v>
      </c>
      <c r="AC1497" s="0" t="n">
        <f aca="false">INDEX(Вага!$A$3:$BK$1169,MATCH(Позиція!$C1497,Вага!$C$3:$C$1169,0),AC$3)</f>
        <v>22000</v>
      </c>
      <c r="AD1497" s="0" t="n">
        <f aca="false">INDEX(Вага!$A$3:$BK$1169,MATCH(Позиція!$C1497,Вага!$C$3:$C$1169,0),AD$3)</f>
        <v>25</v>
      </c>
      <c r="AE1497" s="0" t="n">
        <f aca="false">INDEX(Вага!$A$3:$BK$1169,MATCH(Позиція!$C1497,Вага!$C$3:$C$1169,0),AE$3)</f>
        <v>0</v>
      </c>
      <c r="AF1497" s="0" t="n">
        <f aca="false">INDEX(Вага!$A$3:$BK$1169,MATCH(Позиція!$C1497,Вага!$C$3:$C$1169,0),AF$3)</f>
        <v>3</v>
      </c>
      <c r="AG1497" s="0" t="n">
        <f aca="false">INDEX(Вага!$A$3:$BK$1169,MATCH(Позиція!$C1497,Вага!$C$3:$C$1169,0),AG$3)</f>
        <v>5</v>
      </c>
      <c r="AH1497" s="0" t="n">
        <f aca="false">INDEX(Вага!$A$3:$BK$1169,MATCH(Позиція!$C1497,Вага!$C$3:$C$1169,0),AH$3)</f>
        <v>0.3</v>
      </c>
      <c r="AI1497" s="0" t="n">
        <f aca="false">INDEX(Вага!$A$3:$BK$1169,MATCH(Позиція!$C1497,Вага!$C$3:$C$1169,0),AI$3)</f>
        <v>100</v>
      </c>
      <c r="AJ1497" s="0" t="n">
        <f aca="false">INDEX(Вага!$A$3:$BK$1169,MATCH(Позиція!$C1497,Вага!$C$3:$C$1169,0),AJ$3)</f>
        <v>23000</v>
      </c>
      <c r="AK1497" s="0" t="n">
        <f aca="false">INDEX(Вага!$A$3:$BK$1169,MATCH(Позиція!$C1497,Вага!$C$3:$C$1169,0),AK$3)</f>
        <v>260</v>
      </c>
      <c r="AL1497" s="0" t="n">
        <f aca="false">INDEX(Вага!$A$3:$BK$1169,MATCH(Позиція!$C1497,Вага!$C$3:$C$1169,0),AL$3)</f>
        <v>2</v>
      </c>
      <c r="AM1497" s="0" t="n">
        <f aca="false">INDEX(Вага!$A$3:$BK$1169,MATCH(Позиція!$C1497,Вага!$C$3:$C$1169,0),AM$3)</f>
        <v>0</v>
      </c>
      <c r="AN1497" s="0" t="n">
        <f aca="false">INDEX(Вага!$A$3:$BK$1169,MATCH(Позиція!$C1497,Вага!$C$3:$C$1169,0),AN$3)</f>
        <v>5</v>
      </c>
      <c r="AO1497" s="0" t="n">
        <f aca="false">INDEX(Вага!$A$3:$BK$1169,MATCH(Позиція!$C1497,Вага!$C$3:$C$1169,0),AO$3)</f>
        <v>0</v>
      </c>
      <c r="AP1497" s="0" t="n">
        <f aca="false">INDEX(Вага!$A$3:$BK$1169,MATCH(Позиція!$C1497,Вага!$C$3:$C$1169,0),AP$3)</f>
        <v>0</v>
      </c>
      <c r="AQ1497" s="0" t="n">
        <f aca="false">INDEX(Вага!$A$3:$BK$1169,MATCH(Позиція!$C1497,Вага!$C$3:$C$1169,0),AQ$3)</f>
        <v>0</v>
      </c>
      <c r="AR1497" s="0" t="n">
        <f aca="false">INDEX(Вага!$A$3:$BK$1169,MATCH(Позиція!$C1497,Вага!$C$3:$C$1169,0),AR$3)</f>
        <v>25</v>
      </c>
      <c r="AS1497" s="0" t="n">
        <f aca="false">INDEX(Вага!$A$3:$BK$1169,MATCH(Позиція!$C1497,Вага!$C$3:$C$1169,0),AS$3)</f>
        <v>60</v>
      </c>
      <c r="AT1497" s="0" t="n">
        <f aca="false">INDEX(Вага!$A$3:$BK$1169,MATCH(Позиція!$C1497,Вага!$C$3:$C$1169,0),AT$3)</f>
        <v>26000</v>
      </c>
      <c r="AU1497" s="0" t="n">
        <f aca="false">INDEX(Вага!$A$3:$BK$1169,MATCH(Позиція!$C1497,Вага!$C$3:$C$1169,0),AU$3)</f>
        <v>4</v>
      </c>
      <c r="AV1497" s="0" t="n">
        <f aca="false">INDEX(Вага!$A$3:$BK$1169,MATCH(Позиція!$C1497,Вага!$C$3:$C$1169,0),AV$3)</f>
        <v>0</v>
      </c>
      <c r="AW1497" s="0" t="n">
        <f aca="false">INDEX(Вага!$A$3:$BK$1169,MATCH(Позиція!$C1497,Вага!$C$3:$C$1169,0),AW$3)</f>
        <v>0.5</v>
      </c>
      <c r="AX1497" s="0" t="n">
        <f aca="false">INDEX(Вага!$A$3:$BK$1169,MATCH(Позиція!$C1497,Вага!$C$3:$C$1169,0),AX$3)</f>
        <v>0</v>
      </c>
      <c r="AY1497" s="0" t="n">
        <f aca="false">INDEX(Вага!$A$3:$BK$1169,MATCH(Позиція!$C1497,Вага!$C$3:$C$1169,0),AY$3)</f>
        <v>100</v>
      </c>
      <c r="AZ1497" s="0" t="n">
        <f aca="false">INDEX(Вага!$A$3:$BK$1169,MATCH(Позиція!$C1497,Вага!$C$3:$C$1169,0),AZ$3)</f>
        <v>0</v>
      </c>
      <c r="BA1497" s="0" t="n">
        <f aca="false">INDEX(Вага!$A$3:$BK$1169,MATCH(Позиція!$C1497,Вага!$C$3:$C$1169,0),BA$3)</f>
        <v>2</v>
      </c>
      <c r="BB1497" s="0" t="n">
        <f aca="false">INDEX(Вага!$A$3:$BK$1169,MATCH(Позиція!$C1497,Вага!$C$3:$C$1169,0),BB$3)</f>
        <v>0</v>
      </c>
      <c r="BC1497" s="0" t="n">
        <f aca="false">INDEX(Вага!$A$3:$BK$1169,MATCH(Позиція!$C1497,Вага!$C$3:$C$1169,0),BC$3)</f>
        <v>21100</v>
      </c>
      <c r="BD1497" s="0" t="n">
        <f aca="false">INDEX(Вага!$A$3:$BK$1169,MATCH(Позиція!$C1497,Вага!$C$3:$C$1169,0),BD$3)</f>
        <v>0</v>
      </c>
      <c r="BE1497" s="0" t="n">
        <f aca="false">INDEX(Вага!$A$3:$BK$1169,MATCH(Позиція!$C1497,Вага!$C$3:$C$1169,0),BE$3)</f>
        <v>50</v>
      </c>
      <c r="BF1497" s="0" t="n">
        <f aca="false">INDEX(Вага!$A$3:$BK$1169,MATCH(Позиція!$C1497,Вага!$C$3:$C$1169,0),BF$3)</f>
        <v>0</v>
      </c>
      <c r="BG1497" s="0" t="n">
        <f aca="false">INDEX(Вага!$A$3:$BK$1169,MATCH(Позиція!$C1497,Вага!$C$3:$C$1169,0),BG$3)</f>
        <v>0</v>
      </c>
      <c r="BH1497" s="0" t="n">
        <f aca="false">INDEX(Вага!$A$3:$BK$1169,MATCH(Позиція!$C1497,Вага!$C$3:$C$1169,0),BH$3)</f>
        <v>506</v>
      </c>
      <c r="BI1497" s="0" t="n">
        <f aca="false">INDEX(Вага!$A$3:$BK$1169,MATCH(Позиція!$C1497,Вага!$C$3:$C$1169,0),BI$3)</f>
        <v>0</v>
      </c>
      <c r="BJ1497" s="0" t="n">
        <f aca="false">INDEX(Вага!$A$3:$BK$1169,MATCH(Позиція!$C1497,Вага!$C$3:$C$1169,0),BJ$3)</f>
        <v>100</v>
      </c>
      <c r="BK1497" s="0" t="n">
        <f aca="false">INDEX(Вага!$A$3:$BK$1169,MATCH(Позиція!$C1497,Вага!$C$3:$C$1169,0),BK$3)</f>
        <v>21700</v>
      </c>
    </row>
    <row r="1498" customFormat="false" ht="18" hidden="false" customHeight="false" outlineLevel="0" collapsed="false">
      <c r="A1498" s="0" t="n">
        <v>6</v>
      </c>
      <c r="B1498" s="75" t="s">
        <v>404</v>
      </c>
      <c r="C1498" s="75" t="str">
        <f aca="false">LEFT(B1498,4)</f>
        <v>2818</v>
      </c>
      <c r="D1498" s="0" t="n">
        <f aca="false">INDEX(Вага!$A$3:$BK$1169,MATCH(Позиція!$C1498,Вага!$C$3:$C$1169,0),D$3)</f>
        <v>144504687.34</v>
      </c>
      <c r="E1498" s="0" t="n">
        <f aca="false">INDEX(Вага!$A$3:$BK$1169,MATCH(Позиція!$C1498,Вага!$C$3:$C$1169,0),E$3)</f>
        <v>128661084</v>
      </c>
      <c r="F1498" s="0" t="n">
        <f aca="false">INDEX(Вага!$A$3:$BK$1169,MATCH(Позиція!$C1498,Вага!$C$3:$C$1169,0),F$3)</f>
        <v>132560266.59</v>
      </c>
      <c r="G1498" s="0" t="n">
        <f aca="false">INDEX(Вага!$A$3:$BK$1169,MATCH(Позиція!$C1498,Вага!$C$3:$C$1169,0),G$3)</f>
        <v>148975052</v>
      </c>
      <c r="H1498" s="0" t="n">
        <f aca="false">INDEX(Вага!$A$3:$BK$1169,MATCH(Позиція!$C1498,Вага!$C$3:$C$1169,0),H$3)</f>
        <v>130895470</v>
      </c>
      <c r="I1498" s="0" t="n">
        <f aca="false">INDEX(Вага!$A$3:$BK$1169,MATCH(Позиція!$C1498,Вага!$C$3:$C$1169,0),I$3)</f>
        <v>158169479.43</v>
      </c>
      <c r="J1498" s="0" t="n">
        <f aca="false">INDEX(Вага!$A$3:$BK$1169,MATCH(Позиція!$C1498,Вага!$C$3:$C$1169,0),J$3)</f>
        <v>144667531</v>
      </c>
      <c r="K1498" s="0" t="n">
        <f aca="false">INDEX(Вага!$A$3:$BK$1169,MATCH(Позиція!$C1498,Вага!$C$3:$C$1169,0),K$3)</f>
        <v>149522586</v>
      </c>
      <c r="L1498" s="0" t="n">
        <f aca="false">INDEX(Вага!$A$3:$BK$1169,MATCH(Позиція!$C1498,Вага!$C$3:$C$1169,0),L$3)</f>
        <v>126915401</v>
      </c>
      <c r="M1498" s="0" t="n">
        <f aca="false">INDEX(Вага!$A$3:$BK$1169,MATCH(Позиція!$C1498,Вага!$C$3:$C$1169,0),M$3)</f>
        <v>135947023</v>
      </c>
      <c r="N1498" s="0" t="n">
        <f aca="false">INDEX(Вага!$A$3:$BK$1169,MATCH(Позиція!$C1498,Вага!$C$3:$C$1169,0),N$3)</f>
        <v>151079531.5</v>
      </c>
      <c r="O1498" s="0" t="n">
        <f aca="false">INDEX(Вага!$A$3:$BK$1169,MATCH(Позиція!$C1498,Вага!$C$3:$C$1169,0),O$3)</f>
        <v>152346517</v>
      </c>
      <c r="P1498" s="0" t="n">
        <f aca="false">INDEX(Вага!$A$3:$BK$1169,MATCH(Позиція!$C1498,Вага!$C$3:$C$1169,0),P$3)</f>
        <v>153192021</v>
      </c>
      <c r="Q1498" s="0" t="n">
        <f aca="false">INDEX(Вага!$A$3:$BK$1169,MATCH(Позиція!$C1498,Вага!$C$3:$C$1169,0),Q$3)</f>
        <v>135893106</v>
      </c>
      <c r="R1498" s="0" t="n">
        <f aca="false">INDEX(Вага!$A$3:$BK$1169,MATCH(Позиція!$C1498,Вага!$C$3:$C$1169,0),R$3)</f>
        <v>141429718</v>
      </c>
      <c r="S1498" s="0" t="n">
        <f aca="false">INDEX(Вага!$A$3:$BK$1169,MATCH(Позиція!$C1498,Вага!$C$3:$C$1169,0),S$3)</f>
        <v>152474459</v>
      </c>
      <c r="T1498" s="0" t="n">
        <f aca="false">INDEX(Вага!$A$3:$BK$1169,MATCH(Позиція!$C1498,Вага!$C$3:$C$1169,0),T$3)</f>
        <v>145585836</v>
      </c>
      <c r="U1498" s="0" t="n">
        <f aca="false">INDEX(Вага!$A$3:$BK$1169,MATCH(Позиція!$C1498,Вага!$C$3:$C$1169,0),U$3)</f>
        <v>143183454</v>
      </c>
      <c r="V1498" s="0" t="n">
        <f aca="false">INDEX(Вага!$A$3:$BK$1169,MATCH(Позиція!$C1498,Вага!$C$3:$C$1169,0),V$3)</f>
        <v>148791105</v>
      </c>
      <c r="W1498" s="0" t="n">
        <f aca="false">INDEX(Вага!$A$3:$BK$1169,MATCH(Позиція!$C1498,Вага!$C$3:$C$1169,0),W$3)</f>
        <v>143391616</v>
      </c>
      <c r="X1498" s="0" t="n">
        <f aca="false">INDEX(Вага!$A$3:$BK$1169,MATCH(Позиція!$C1498,Вага!$C$3:$C$1169,0),X$3)</f>
        <v>136763576</v>
      </c>
      <c r="Y1498" s="0" t="n">
        <f aca="false">INDEX(Вага!$A$3:$BK$1169,MATCH(Позиція!$C1498,Вага!$C$3:$C$1169,0),Y$3)</f>
        <v>132466898</v>
      </c>
      <c r="Z1498" s="0" t="n">
        <f aca="false">INDEX(Вага!$A$3:$BK$1169,MATCH(Позиція!$C1498,Вага!$C$3:$C$1169,0),Z$3)</f>
        <v>141018068</v>
      </c>
      <c r="AA1498" s="0" t="n">
        <f aca="false">INDEX(Вага!$A$3:$BK$1169,MATCH(Позиція!$C1498,Вага!$C$3:$C$1169,0),AA$3)</f>
        <v>173314363</v>
      </c>
      <c r="AB1498" s="0" t="n">
        <f aca="false">INDEX(Вага!$A$3:$BK$1169,MATCH(Позиція!$C1498,Вага!$C$3:$C$1169,0),AB$3)</f>
        <v>151481043</v>
      </c>
      <c r="AC1498" s="0" t="n">
        <f aca="false">INDEX(Вага!$A$3:$BK$1169,MATCH(Позиція!$C1498,Вага!$C$3:$C$1169,0),AC$3)</f>
        <v>135604130</v>
      </c>
      <c r="AD1498" s="0" t="n">
        <f aca="false">INDEX(Вага!$A$3:$BK$1169,MATCH(Позиція!$C1498,Вага!$C$3:$C$1169,0),AD$3)</f>
        <v>140856682</v>
      </c>
      <c r="AE1498" s="0" t="n">
        <f aca="false">INDEX(Вага!$A$3:$BK$1169,MATCH(Позиція!$C1498,Вага!$C$3:$C$1169,0),AE$3)</f>
        <v>130153480</v>
      </c>
      <c r="AF1498" s="0" t="n">
        <f aca="false">INDEX(Вага!$A$3:$BK$1169,MATCH(Позиція!$C1498,Вага!$C$3:$C$1169,0),AF$3)</f>
        <v>151767270</v>
      </c>
      <c r="AG1498" s="0" t="n">
        <f aca="false">INDEX(Вага!$A$3:$BK$1169,MATCH(Позиція!$C1498,Вага!$C$3:$C$1169,0),AG$3)</f>
        <v>136875849</v>
      </c>
      <c r="AH1498" s="0" t="n">
        <f aca="false">INDEX(Вага!$A$3:$BK$1169,MATCH(Позиція!$C1498,Вага!$C$3:$C$1169,0),AH$3)</f>
        <v>134347916</v>
      </c>
      <c r="AI1498" s="0" t="n">
        <f aca="false">INDEX(Вага!$A$3:$BK$1169,MATCH(Позиція!$C1498,Вага!$C$3:$C$1169,0),AI$3)</f>
        <v>146014992.7</v>
      </c>
      <c r="AJ1498" s="0" t="n">
        <f aca="false">INDEX(Вага!$A$3:$BK$1169,MATCH(Позиція!$C1498,Вага!$C$3:$C$1169,0),AJ$3)</f>
        <v>140040856</v>
      </c>
      <c r="AK1498" s="0" t="n">
        <f aca="false">INDEX(Вага!$A$3:$BK$1169,MATCH(Позиція!$C1498,Вага!$C$3:$C$1169,0),AK$3)</f>
        <v>138252503</v>
      </c>
      <c r="AL1498" s="0" t="n">
        <f aca="false">INDEX(Вага!$A$3:$BK$1169,MATCH(Позиція!$C1498,Вага!$C$3:$C$1169,0),AL$3)</f>
        <v>154476568</v>
      </c>
      <c r="AM1498" s="0" t="n">
        <f aca="false">INDEX(Вага!$A$3:$BK$1169,MATCH(Позиція!$C1498,Вага!$C$3:$C$1169,0),AM$3)</f>
        <v>155074505</v>
      </c>
      <c r="AN1498" s="0" t="n">
        <f aca="false">INDEX(Вага!$A$3:$BK$1169,MATCH(Позиція!$C1498,Вага!$C$3:$C$1169,0),AN$3)</f>
        <v>143065994</v>
      </c>
      <c r="AO1498" s="0" t="n">
        <f aca="false">INDEX(Вага!$A$3:$BK$1169,MATCH(Позиція!$C1498,Вага!$C$3:$C$1169,0),AO$3)</f>
        <v>139848791.5</v>
      </c>
      <c r="AP1498" s="0" t="n">
        <f aca="false">INDEX(Вага!$A$3:$BK$1169,MATCH(Позиція!$C1498,Вага!$C$3:$C$1169,0),AP$3)</f>
        <v>140262412</v>
      </c>
      <c r="AQ1498" s="0" t="n">
        <f aca="false">INDEX(Вага!$A$3:$BK$1169,MATCH(Позиція!$C1498,Вага!$C$3:$C$1169,0),AQ$3)</f>
        <v>148948830</v>
      </c>
      <c r="AR1498" s="0" t="n">
        <f aca="false">INDEX(Вага!$A$3:$BK$1169,MATCH(Позиція!$C1498,Вага!$C$3:$C$1169,0),AR$3)</f>
        <v>137175900.54</v>
      </c>
      <c r="AS1498" s="0" t="n">
        <f aca="false">INDEX(Вага!$A$3:$BK$1169,MATCH(Позиція!$C1498,Вага!$C$3:$C$1169,0),AS$3)</f>
        <v>129495343</v>
      </c>
      <c r="AT1498" s="0" t="n">
        <f aca="false">INDEX(Вага!$A$3:$BK$1169,MATCH(Позиція!$C1498,Вага!$C$3:$C$1169,0),AT$3)</f>
        <v>149834318</v>
      </c>
      <c r="AU1498" s="0" t="n">
        <f aca="false">INDEX(Вага!$A$3:$BK$1169,MATCH(Позиція!$C1498,Вага!$C$3:$C$1169,0),AU$3)</f>
        <v>161113718</v>
      </c>
      <c r="AV1498" s="0" t="n">
        <f aca="false">INDEX(Вага!$A$3:$BK$1169,MATCH(Позиція!$C1498,Вага!$C$3:$C$1169,0),AV$3)</f>
        <v>138546437</v>
      </c>
      <c r="AW1498" s="0" t="n">
        <f aca="false">INDEX(Вага!$A$3:$BK$1169,MATCH(Позиція!$C1498,Вага!$C$3:$C$1169,0),AW$3)</f>
        <v>145223986</v>
      </c>
      <c r="AX1498" s="0" t="n">
        <f aca="false">INDEX(Вага!$A$3:$BK$1169,MATCH(Позиція!$C1498,Вага!$C$3:$C$1169,0),AX$3)</f>
        <v>160993026</v>
      </c>
      <c r="AY1498" s="0" t="n">
        <f aca="false">INDEX(Вага!$A$3:$BK$1169,MATCH(Позиція!$C1498,Вага!$C$3:$C$1169,0),AY$3)</f>
        <v>158034354</v>
      </c>
      <c r="AZ1498" s="0" t="n">
        <f aca="false">INDEX(Вага!$A$3:$BK$1169,MATCH(Позиція!$C1498,Вага!$C$3:$C$1169,0),AZ$3)</f>
        <v>150488438.3</v>
      </c>
      <c r="BA1498" s="0" t="n">
        <f aca="false">INDEX(Вага!$A$3:$BK$1169,MATCH(Позиція!$C1498,Вага!$C$3:$C$1169,0),BA$3)</f>
        <v>135407775</v>
      </c>
      <c r="BB1498" s="0" t="n">
        <f aca="false">INDEX(Вага!$A$3:$BK$1169,MATCH(Позиція!$C1498,Вага!$C$3:$C$1169,0),BB$3)</f>
        <v>150900140</v>
      </c>
      <c r="BC1498" s="0" t="n">
        <f aca="false">INDEX(Вага!$A$3:$BK$1169,MATCH(Позиція!$C1498,Вага!$C$3:$C$1169,0),BC$3)</f>
        <v>149037788</v>
      </c>
      <c r="BD1498" s="0" t="n">
        <f aca="false">INDEX(Вага!$A$3:$BK$1169,MATCH(Позиція!$C1498,Вага!$C$3:$C$1169,0),BD$3)</f>
        <v>164959420</v>
      </c>
      <c r="BE1498" s="0" t="n">
        <f aca="false">INDEX(Вага!$A$3:$BK$1169,MATCH(Позиція!$C1498,Вага!$C$3:$C$1169,0),BE$3)</f>
        <v>133562665</v>
      </c>
      <c r="BF1498" s="0" t="n">
        <f aca="false">INDEX(Вага!$A$3:$BK$1169,MATCH(Позиція!$C1498,Вага!$C$3:$C$1169,0),BF$3)</f>
        <v>150014893</v>
      </c>
      <c r="BG1498" s="0" t="n">
        <f aca="false">INDEX(Вага!$A$3:$BK$1169,MATCH(Позиція!$C1498,Вага!$C$3:$C$1169,0),BG$3)</f>
        <v>158322450</v>
      </c>
      <c r="BH1498" s="0" t="n">
        <f aca="false">INDEX(Вага!$A$3:$BK$1169,MATCH(Позиція!$C1498,Вага!$C$3:$C$1169,0),BH$3)</f>
        <v>136577050</v>
      </c>
      <c r="BI1498" s="0" t="n">
        <f aca="false">INDEX(Вага!$A$3:$BK$1169,MATCH(Позиція!$C1498,Вага!$C$3:$C$1169,0),BI$3)</f>
        <v>131689639.37</v>
      </c>
      <c r="BJ1498" s="0" t="n">
        <f aca="false">INDEX(Вага!$A$3:$BK$1169,MATCH(Позиція!$C1498,Вага!$C$3:$C$1169,0),BJ$3)</f>
        <v>160592585</v>
      </c>
      <c r="BK1498" s="0" t="n">
        <f aca="false">INDEX(Вага!$A$3:$BK$1169,MATCH(Позиція!$C1498,Вага!$C$3:$C$1169,0),BK$3)</f>
        <v>176531210</v>
      </c>
    </row>
    <row r="1499" customFormat="false" ht="18" hidden="false" customHeight="false" outlineLevel="0" collapsed="false">
      <c r="A1499" s="0" t="n">
        <v>6</v>
      </c>
      <c r="B1499" s="75" t="s">
        <v>405</v>
      </c>
      <c r="C1499" s="75" t="str">
        <f aca="false">LEFT(B1499,4)</f>
        <v>2819</v>
      </c>
      <c r="D1499" s="0" t="n">
        <f aca="false">INDEX(Вага!$A$3:$BK$1169,MATCH(Позиція!$C1499,Вага!$C$3:$C$1169,0),D$3)</f>
        <v>0</v>
      </c>
      <c r="E1499" s="0" t="n">
        <f aca="false">INDEX(Вага!$A$3:$BK$1169,MATCH(Позиція!$C1499,Вага!$C$3:$C$1169,0),E$3)</f>
        <v>0</v>
      </c>
      <c r="F1499" s="0" t="n">
        <f aca="false">INDEX(Вага!$A$3:$BK$1169,MATCH(Позиція!$C1499,Вага!$C$3:$C$1169,0),F$3)</f>
        <v>0</v>
      </c>
      <c r="G1499" s="0" t="n">
        <f aca="false">INDEX(Вага!$A$3:$BK$1169,MATCH(Позиція!$C1499,Вага!$C$3:$C$1169,0),G$3)</f>
        <v>0</v>
      </c>
      <c r="H1499" s="0" t="n">
        <f aca="false">INDEX(Вага!$A$3:$BK$1169,MATCH(Позиція!$C1499,Вага!$C$3:$C$1169,0),H$3)</f>
        <v>0</v>
      </c>
      <c r="I1499" s="0" t="n">
        <f aca="false">INDEX(Вага!$A$3:$BK$1169,MATCH(Позиція!$C1499,Вага!$C$3:$C$1169,0),I$3)</f>
        <v>0</v>
      </c>
      <c r="J1499" s="0" t="n">
        <f aca="false">INDEX(Вага!$A$3:$BK$1169,MATCH(Позиція!$C1499,Вага!$C$3:$C$1169,0),J$3)</f>
        <v>0</v>
      </c>
      <c r="K1499" s="0" t="n">
        <f aca="false">INDEX(Вага!$A$3:$BK$1169,MATCH(Позиція!$C1499,Вага!$C$3:$C$1169,0),K$3)</f>
        <v>0</v>
      </c>
      <c r="L1499" s="0" t="n">
        <f aca="false">INDEX(Вага!$A$3:$BK$1169,MATCH(Позиція!$C1499,Вага!$C$3:$C$1169,0),L$3)</f>
        <v>0</v>
      </c>
      <c r="M1499" s="0" t="n">
        <f aca="false">INDEX(Вага!$A$3:$BK$1169,MATCH(Позиція!$C1499,Вага!$C$3:$C$1169,0),M$3)</f>
        <v>0</v>
      </c>
      <c r="N1499" s="0" t="n">
        <f aca="false">INDEX(Вага!$A$3:$BK$1169,MATCH(Позиція!$C1499,Вага!$C$3:$C$1169,0),N$3)</f>
        <v>100</v>
      </c>
      <c r="O1499" s="0" t="n">
        <f aca="false">INDEX(Вага!$A$3:$BK$1169,MATCH(Позиція!$C1499,Вага!$C$3:$C$1169,0),O$3)</f>
        <v>0</v>
      </c>
      <c r="P1499" s="0" t="n">
        <f aca="false">INDEX(Вага!$A$3:$BK$1169,MATCH(Позиція!$C1499,Вага!$C$3:$C$1169,0),P$3)</f>
        <v>0</v>
      </c>
      <c r="Q1499" s="0" t="n">
        <f aca="false">INDEX(Вага!$A$3:$BK$1169,MATCH(Позиція!$C1499,Вага!$C$3:$C$1169,0),Q$3)</f>
        <v>0</v>
      </c>
      <c r="R1499" s="0" t="n">
        <f aca="false">INDEX(Вага!$A$3:$BK$1169,MATCH(Позиція!$C1499,Вага!$C$3:$C$1169,0),R$3)</f>
        <v>0</v>
      </c>
      <c r="S1499" s="0" t="n">
        <f aca="false">INDEX(Вага!$A$3:$BK$1169,MATCH(Позиція!$C1499,Вага!$C$3:$C$1169,0),S$3)</f>
        <v>100</v>
      </c>
      <c r="T1499" s="0" t="n">
        <f aca="false">INDEX(Вага!$A$3:$BK$1169,MATCH(Позиція!$C1499,Вага!$C$3:$C$1169,0),T$3)</f>
        <v>0</v>
      </c>
      <c r="U1499" s="0" t="n">
        <f aca="false">INDEX(Вага!$A$3:$BK$1169,MATCH(Позиція!$C1499,Вага!$C$3:$C$1169,0),U$3)</f>
        <v>0</v>
      </c>
      <c r="V1499" s="0" t="n">
        <f aca="false">INDEX(Вага!$A$3:$BK$1169,MATCH(Позиція!$C1499,Вага!$C$3:$C$1169,0),V$3)</f>
        <v>0</v>
      </c>
      <c r="W1499" s="0" t="n">
        <f aca="false">INDEX(Вага!$A$3:$BK$1169,MATCH(Позиція!$C1499,Вага!$C$3:$C$1169,0),W$3)</f>
        <v>0</v>
      </c>
      <c r="X1499" s="0" t="n">
        <f aca="false">INDEX(Вага!$A$3:$BK$1169,MATCH(Позиція!$C1499,Вага!$C$3:$C$1169,0),X$3)</f>
        <v>100</v>
      </c>
      <c r="Y1499" s="0" t="n">
        <f aca="false">INDEX(Вага!$A$3:$BK$1169,MATCH(Позиція!$C1499,Вага!$C$3:$C$1169,0),Y$3)</f>
        <v>0</v>
      </c>
      <c r="Z1499" s="0" t="n">
        <f aca="false">INDEX(Вага!$A$3:$BK$1169,MATCH(Позиція!$C1499,Вага!$C$3:$C$1169,0),Z$3)</f>
        <v>0</v>
      </c>
      <c r="AA1499" s="0" t="n">
        <f aca="false">INDEX(Вага!$A$3:$BK$1169,MATCH(Позиція!$C1499,Вага!$C$3:$C$1169,0),AA$3)</f>
        <v>0</v>
      </c>
      <c r="AB1499" s="0" t="n">
        <f aca="false">INDEX(Вага!$A$3:$BK$1169,MATCH(Позиція!$C1499,Вага!$C$3:$C$1169,0),AB$3)</f>
        <v>0</v>
      </c>
      <c r="AC1499" s="0" t="n">
        <f aca="false">INDEX(Вага!$A$3:$BK$1169,MATCH(Позиція!$C1499,Вага!$C$3:$C$1169,0),AC$3)</f>
        <v>0</v>
      </c>
      <c r="AD1499" s="0" t="n">
        <f aca="false">INDEX(Вага!$A$3:$BK$1169,MATCH(Позиція!$C1499,Вага!$C$3:$C$1169,0),AD$3)</f>
        <v>0</v>
      </c>
      <c r="AE1499" s="0" t="n">
        <f aca="false">INDEX(Вага!$A$3:$BK$1169,MATCH(Позиція!$C1499,Вага!$C$3:$C$1169,0),AE$3)</f>
        <v>0</v>
      </c>
      <c r="AF1499" s="0" t="n">
        <f aca="false">INDEX(Вага!$A$3:$BK$1169,MATCH(Позиція!$C1499,Вага!$C$3:$C$1169,0),AF$3)</f>
        <v>0</v>
      </c>
      <c r="AG1499" s="0" t="n">
        <f aca="false">INDEX(Вага!$A$3:$BK$1169,MATCH(Позиція!$C1499,Вага!$C$3:$C$1169,0),AG$3)</f>
        <v>0</v>
      </c>
      <c r="AH1499" s="0" t="n">
        <f aca="false">INDEX(Вага!$A$3:$BK$1169,MATCH(Позиція!$C1499,Вага!$C$3:$C$1169,0),AH$3)</f>
        <v>300</v>
      </c>
      <c r="AI1499" s="0" t="n">
        <f aca="false">INDEX(Вага!$A$3:$BK$1169,MATCH(Позиція!$C1499,Вага!$C$3:$C$1169,0),AI$3)</f>
        <v>0</v>
      </c>
      <c r="AJ1499" s="0" t="n">
        <f aca="false">INDEX(Вага!$A$3:$BK$1169,MATCH(Позиція!$C1499,Вага!$C$3:$C$1169,0),AJ$3)</f>
        <v>0</v>
      </c>
      <c r="AK1499" s="0" t="n">
        <f aca="false">INDEX(Вага!$A$3:$BK$1169,MATCH(Позиція!$C1499,Вага!$C$3:$C$1169,0),AK$3)</f>
        <v>0</v>
      </c>
      <c r="AL1499" s="0" t="n">
        <f aca="false">INDEX(Вага!$A$3:$BK$1169,MATCH(Позиція!$C1499,Вага!$C$3:$C$1169,0),AL$3)</f>
        <v>0</v>
      </c>
      <c r="AM1499" s="0" t="n">
        <f aca="false">INDEX(Вага!$A$3:$BK$1169,MATCH(Позиція!$C1499,Вага!$C$3:$C$1169,0),AM$3)</f>
        <v>0</v>
      </c>
      <c r="AN1499" s="0" t="n">
        <f aca="false">INDEX(Вага!$A$3:$BK$1169,MATCH(Позиція!$C1499,Вага!$C$3:$C$1169,0),AN$3)</f>
        <v>0</v>
      </c>
      <c r="AO1499" s="0" t="n">
        <f aca="false">INDEX(Вага!$A$3:$BK$1169,MATCH(Позиція!$C1499,Вага!$C$3:$C$1169,0),AO$3)</f>
        <v>100</v>
      </c>
      <c r="AP1499" s="0" t="n">
        <f aca="false">INDEX(Вага!$A$3:$BK$1169,MATCH(Позиція!$C1499,Вага!$C$3:$C$1169,0),AP$3)</f>
        <v>0</v>
      </c>
      <c r="AQ1499" s="0" t="n">
        <f aca="false">INDEX(Вага!$A$3:$BK$1169,MATCH(Позиція!$C1499,Вага!$C$3:$C$1169,0),AQ$3)</f>
        <v>0</v>
      </c>
      <c r="AR1499" s="0" t="n">
        <f aca="false">INDEX(Вага!$A$3:$BK$1169,MATCH(Позиція!$C1499,Вага!$C$3:$C$1169,0),AR$3)</f>
        <v>1000</v>
      </c>
      <c r="AS1499" s="0" t="n">
        <f aca="false">INDEX(Вага!$A$3:$BK$1169,MATCH(Позиція!$C1499,Вага!$C$3:$C$1169,0),AS$3)</f>
        <v>0</v>
      </c>
      <c r="AT1499" s="0" t="n">
        <f aca="false">INDEX(Вага!$A$3:$BK$1169,MATCH(Позиція!$C1499,Вага!$C$3:$C$1169,0),AT$3)</f>
        <v>0</v>
      </c>
      <c r="AU1499" s="0" t="n">
        <f aca="false">INDEX(Вага!$A$3:$BK$1169,MATCH(Позиція!$C1499,Вага!$C$3:$C$1169,0),AU$3)</f>
        <v>0</v>
      </c>
      <c r="AV1499" s="0" t="n">
        <f aca="false">INDEX(Вага!$A$3:$BK$1169,MATCH(Позиція!$C1499,Вага!$C$3:$C$1169,0),AV$3)</f>
        <v>551</v>
      </c>
      <c r="AW1499" s="0" t="n">
        <f aca="false">INDEX(Вага!$A$3:$BK$1169,MATCH(Позиція!$C1499,Вага!$C$3:$C$1169,0),AW$3)</f>
        <v>2</v>
      </c>
      <c r="AX1499" s="0" t="n">
        <f aca="false">INDEX(Вага!$A$3:$BK$1169,MATCH(Позиція!$C1499,Вага!$C$3:$C$1169,0),AX$3)</f>
        <v>1</v>
      </c>
      <c r="AY1499" s="0" t="n">
        <f aca="false">INDEX(Вага!$A$3:$BK$1169,MATCH(Позиція!$C1499,Вага!$C$3:$C$1169,0),AY$3)</f>
        <v>0</v>
      </c>
      <c r="AZ1499" s="0" t="n">
        <f aca="false">INDEX(Вага!$A$3:$BK$1169,MATCH(Позиція!$C1499,Вага!$C$3:$C$1169,0),AZ$3)</f>
        <v>1</v>
      </c>
      <c r="BA1499" s="0" t="n">
        <f aca="false">INDEX(Вага!$A$3:$BK$1169,MATCH(Позиція!$C1499,Вага!$C$3:$C$1169,0),BA$3)</f>
        <v>0</v>
      </c>
      <c r="BB1499" s="0" t="n">
        <f aca="false">INDEX(Вага!$A$3:$BK$1169,MATCH(Позиція!$C1499,Вага!$C$3:$C$1169,0),BB$3)</f>
        <v>0</v>
      </c>
      <c r="BC1499" s="0" t="n">
        <f aca="false">INDEX(Вага!$A$3:$BK$1169,MATCH(Позиція!$C1499,Вага!$C$3:$C$1169,0),BC$3)</f>
        <v>0</v>
      </c>
      <c r="BD1499" s="0" t="n">
        <f aca="false">INDEX(Вага!$A$3:$BK$1169,MATCH(Позиція!$C1499,Вага!$C$3:$C$1169,0),BD$3)</f>
        <v>0</v>
      </c>
      <c r="BE1499" s="0" t="n">
        <f aca="false">INDEX(Вага!$A$3:$BK$1169,MATCH(Позиція!$C1499,Вага!$C$3:$C$1169,0),BE$3)</f>
        <v>0</v>
      </c>
      <c r="BF1499" s="0" t="n">
        <f aca="false">INDEX(Вага!$A$3:$BK$1169,MATCH(Позиція!$C1499,Вага!$C$3:$C$1169,0),BF$3)</f>
        <v>0</v>
      </c>
      <c r="BG1499" s="0" t="n">
        <f aca="false">INDEX(Вага!$A$3:$BK$1169,MATCH(Позиція!$C1499,Вага!$C$3:$C$1169,0),BG$3)</f>
        <v>0</v>
      </c>
      <c r="BH1499" s="0" t="n">
        <f aca="false">INDEX(Вага!$A$3:$BK$1169,MATCH(Позиція!$C1499,Вага!$C$3:$C$1169,0),BH$3)</f>
        <v>0</v>
      </c>
      <c r="BI1499" s="0" t="n">
        <f aca="false">INDEX(Вага!$A$3:$BK$1169,MATCH(Позиція!$C1499,Вага!$C$3:$C$1169,0),BI$3)</f>
        <v>405</v>
      </c>
      <c r="BJ1499" s="0" t="n">
        <f aca="false">INDEX(Вага!$A$3:$BK$1169,MATCH(Позиція!$C1499,Вага!$C$3:$C$1169,0),BJ$3)</f>
        <v>0</v>
      </c>
      <c r="BK1499" s="0" t="n">
        <f aca="false">INDEX(Вага!$A$3:$BK$1169,MATCH(Позиція!$C1499,Вага!$C$3:$C$1169,0),BK$3)</f>
        <v>0</v>
      </c>
    </row>
    <row r="1500" customFormat="false" ht="18" hidden="false" customHeight="false" outlineLevel="0" collapsed="false">
      <c r="A1500" s="0" t="n">
        <v>6</v>
      </c>
      <c r="B1500" s="75" t="s">
        <v>406</v>
      </c>
      <c r="C1500" s="75" t="str">
        <f aca="false">LEFT(B1500,4)</f>
        <v>2820</v>
      </c>
      <c r="D1500" s="0" t="n">
        <f aca="false">INDEX(Вага!$A$3:$BK$1169,MATCH(Позиція!$C1500,Вага!$C$3:$C$1169,0),D$3)</f>
        <v>0</v>
      </c>
      <c r="E1500" s="0" t="n">
        <f aca="false">INDEX(Вага!$A$3:$BK$1169,MATCH(Позиція!$C1500,Вага!$C$3:$C$1169,0),E$3)</f>
        <v>28000</v>
      </c>
      <c r="F1500" s="0" t="n">
        <f aca="false">INDEX(Вага!$A$3:$BK$1169,MATCH(Позиція!$C1500,Вага!$C$3:$C$1169,0),F$3)</f>
        <v>18000</v>
      </c>
      <c r="G1500" s="0" t="n">
        <f aca="false">INDEX(Вага!$A$3:$BK$1169,MATCH(Позиція!$C1500,Вага!$C$3:$C$1169,0),G$3)</f>
        <v>20000</v>
      </c>
      <c r="H1500" s="0" t="n">
        <f aca="false">INDEX(Вага!$A$3:$BK$1169,MATCH(Позиція!$C1500,Вага!$C$3:$C$1169,0),H$3)</f>
        <v>40000</v>
      </c>
      <c r="I1500" s="0" t="n">
        <f aca="false">INDEX(Вага!$A$3:$BK$1169,MATCH(Позиція!$C1500,Вага!$C$3:$C$1169,0),I$3)</f>
        <v>18000</v>
      </c>
      <c r="J1500" s="0" t="n">
        <f aca="false">INDEX(Вага!$A$3:$BK$1169,MATCH(Позиція!$C1500,Вага!$C$3:$C$1169,0),J$3)</f>
        <v>36000</v>
      </c>
      <c r="K1500" s="0" t="n">
        <f aca="false">INDEX(Вага!$A$3:$BK$1169,MATCH(Позиція!$C1500,Вага!$C$3:$C$1169,0),K$3)</f>
        <v>36000</v>
      </c>
      <c r="L1500" s="0" t="n">
        <f aca="false">INDEX(Вага!$A$3:$BK$1169,MATCH(Позиція!$C1500,Вага!$C$3:$C$1169,0),L$3)</f>
        <v>36000</v>
      </c>
      <c r="M1500" s="0" t="n">
        <f aca="false">INDEX(Вага!$A$3:$BK$1169,MATCH(Позиція!$C1500,Вага!$C$3:$C$1169,0),M$3)</f>
        <v>12000</v>
      </c>
      <c r="N1500" s="0" t="n">
        <f aca="false">INDEX(Вага!$A$3:$BK$1169,MATCH(Позиція!$C1500,Вага!$C$3:$C$1169,0),N$3)</f>
        <v>51480</v>
      </c>
      <c r="O1500" s="0" t="n">
        <f aca="false">INDEX(Вага!$A$3:$BK$1169,MATCH(Позиція!$C1500,Вага!$C$3:$C$1169,0),O$3)</f>
        <v>58000</v>
      </c>
      <c r="P1500" s="0" t="n">
        <f aca="false">INDEX(Вага!$A$3:$BK$1169,MATCH(Позиція!$C1500,Вага!$C$3:$C$1169,0),P$3)</f>
        <v>0</v>
      </c>
      <c r="Q1500" s="0" t="n">
        <f aca="false">INDEX(Вага!$A$3:$BK$1169,MATCH(Позиція!$C1500,Вага!$C$3:$C$1169,0),Q$3)</f>
        <v>21132</v>
      </c>
      <c r="R1500" s="0" t="n">
        <f aca="false">INDEX(Вага!$A$3:$BK$1169,MATCH(Позиція!$C1500,Вага!$C$3:$C$1169,0),R$3)</f>
        <v>0</v>
      </c>
      <c r="S1500" s="0" t="n">
        <f aca="false">INDEX(Вага!$A$3:$BK$1169,MATCH(Позиція!$C1500,Вага!$C$3:$C$1169,0),S$3)</f>
        <v>20000</v>
      </c>
      <c r="T1500" s="0" t="n">
        <f aca="false">INDEX(Вага!$A$3:$BK$1169,MATCH(Позиція!$C1500,Вага!$C$3:$C$1169,0),T$3)</f>
        <v>29075</v>
      </c>
      <c r="U1500" s="0" t="n">
        <f aca="false">INDEX(Вага!$A$3:$BK$1169,MATCH(Позиція!$C1500,Вага!$C$3:$C$1169,0),U$3)</f>
        <v>40000</v>
      </c>
      <c r="V1500" s="0" t="n">
        <f aca="false">INDEX(Вага!$A$3:$BK$1169,MATCH(Позиція!$C1500,Вага!$C$3:$C$1169,0),V$3)</f>
        <v>0</v>
      </c>
      <c r="W1500" s="0" t="n">
        <f aca="false">INDEX(Вага!$A$3:$BK$1169,MATCH(Позиція!$C1500,Вага!$C$3:$C$1169,0),W$3)</f>
        <v>0</v>
      </c>
      <c r="X1500" s="0" t="n">
        <f aca="false">INDEX(Вага!$A$3:$BK$1169,MATCH(Позиція!$C1500,Вага!$C$3:$C$1169,0),X$3)</f>
        <v>25000</v>
      </c>
      <c r="Y1500" s="0" t="n">
        <f aca="false">INDEX(Вага!$A$3:$BK$1169,MATCH(Позиція!$C1500,Вага!$C$3:$C$1169,0),Y$3)</f>
        <v>40000</v>
      </c>
      <c r="Z1500" s="0" t="n">
        <f aca="false">INDEX(Вага!$A$3:$BK$1169,MATCH(Позиція!$C1500,Вага!$C$3:$C$1169,0),Z$3)</f>
        <v>40000</v>
      </c>
      <c r="AA1500" s="0" t="n">
        <f aca="false">INDEX(Вага!$A$3:$BK$1169,MATCH(Позиція!$C1500,Вага!$C$3:$C$1169,0),AA$3)</f>
        <v>0</v>
      </c>
      <c r="AB1500" s="0" t="n">
        <f aca="false">INDEX(Вага!$A$3:$BK$1169,MATCH(Позиція!$C1500,Вага!$C$3:$C$1169,0),AB$3)</f>
        <v>40000</v>
      </c>
      <c r="AC1500" s="0" t="n">
        <f aca="false">INDEX(Вага!$A$3:$BK$1169,MATCH(Позиція!$C1500,Вага!$C$3:$C$1169,0),AC$3)</f>
        <v>20000</v>
      </c>
      <c r="AD1500" s="0" t="n">
        <f aca="false">INDEX(Вага!$A$3:$BK$1169,MATCH(Позиція!$C1500,Вага!$C$3:$C$1169,0),AD$3)</f>
        <v>20000</v>
      </c>
      <c r="AE1500" s="0" t="n">
        <f aca="false">INDEX(Вага!$A$3:$BK$1169,MATCH(Позиція!$C1500,Вага!$C$3:$C$1169,0),AE$3)</f>
        <v>60000</v>
      </c>
      <c r="AF1500" s="0" t="n">
        <f aca="false">INDEX(Вага!$A$3:$BK$1169,MATCH(Позиція!$C1500,Вага!$C$3:$C$1169,0),AF$3)</f>
        <v>40000</v>
      </c>
      <c r="AG1500" s="0" t="n">
        <f aca="false">INDEX(Вага!$A$3:$BK$1169,MATCH(Позиція!$C1500,Вага!$C$3:$C$1169,0),AG$3)</f>
        <v>20125</v>
      </c>
      <c r="AH1500" s="0" t="n">
        <f aca="false">INDEX(Вага!$A$3:$BK$1169,MATCH(Позиція!$C1500,Вага!$C$3:$C$1169,0),AH$3)</f>
        <v>20000</v>
      </c>
      <c r="AI1500" s="0" t="n">
        <f aca="false">INDEX(Вага!$A$3:$BK$1169,MATCH(Позиція!$C1500,Вага!$C$3:$C$1169,0),AI$3)</f>
        <v>20000</v>
      </c>
      <c r="AJ1500" s="0" t="n">
        <f aca="false">INDEX(Вага!$A$3:$BK$1169,MATCH(Позиція!$C1500,Вага!$C$3:$C$1169,0),AJ$3)</f>
        <v>100000</v>
      </c>
      <c r="AK1500" s="0" t="n">
        <f aca="false">INDEX(Вага!$A$3:$BK$1169,MATCH(Позиція!$C1500,Вага!$C$3:$C$1169,0),AK$3)</f>
        <v>20000</v>
      </c>
      <c r="AL1500" s="0" t="n">
        <f aca="false">INDEX(Вага!$A$3:$BK$1169,MATCH(Позиція!$C1500,Вага!$C$3:$C$1169,0),AL$3)</f>
        <v>20000</v>
      </c>
      <c r="AM1500" s="0" t="n">
        <f aca="false">INDEX(Вага!$A$3:$BK$1169,MATCH(Позиція!$C1500,Вага!$C$3:$C$1169,0),AM$3)</f>
        <v>20000</v>
      </c>
      <c r="AN1500" s="0" t="n">
        <f aca="false">INDEX(Вага!$A$3:$BK$1169,MATCH(Позиція!$C1500,Вага!$C$3:$C$1169,0),AN$3)</f>
        <v>20000</v>
      </c>
      <c r="AO1500" s="0" t="n">
        <f aca="false">INDEX(Вага!$A$3:$BK$1169,MATCH(Позиція!$C1500,Вага!$C$3:$C$1169,0),AO$3)</f>
        <v>40004</v>
      </c>
      <c r="AP1500" s="0" t="n">
        <f aca="false">INDEX(Вага!$A$3:$BK$1169,MATCH(Позиція!$C1500,Вага!$C$3:$C$1169,0),AP$3)</f>
        <v>40000</v>
      </c>
      <c r="AQ1500" s="0" t="n">
        <f aca="false">INDEX(Вага!$A$3:$BK$1169,MATCH(Позиція!$C1500,Вага!$C$3:$C$1169,0),AQ$3)</f>
        <v>60000</v>
      </c>
      <c r="AR1500" s="0" t="n">
        <f aca="false">INDEX(Вага!$A$3:$BK$1169,MATCH(Позиція!$C1500,Вага!$C$3:$C$1169,0),AR$3)</f>
        <v>20000</v>
      </c>
      <c r="AS1500" s="0" t="n">
        <f aca="false">INDEX(Вага!$A$3:$BK$1169,MATCH(Позиція!$C1500,Вага!$C$3:$C$1169,0),AS$3)</f>
        <v>20000</v>
      </c>
      <c r="AT1500" s="0" t="n">
        <f aca="false">INDEX(Вага!$A$3:$BK$1169,MATCH(Позиція!$C1500,Вага!$C$3:$C$1169,0),AT$3)</f>
        <v>60000</v>
      </c>
      <c r="AU1500" s="0" t="n">
        <f aca="false">INDEX(Вага!$A$3:$BK$1169,MATCH(Позиція!$C1500,Вага!$C$3:$C$1169,0),AU$3)</f>
        <v>41000</v>
      </c>
      <c r="AV1500" s="0" t="n">
        <f aca="false">INDEX(Вага!$A$3:$BK$1169,MATCH(Позиція!$C1500,Вага!$C$3:$C$1169,0),AV$3)</f>
        <v>80000</v>
      </c>
      <c r="AW1500" s="0" t="n">
        <f aca="false">INDEX(Вага!$A$3:$BK$1169,MATCH(Позиція!$C1500,Вага!$C$3:$C$1169,0),AW$3)</f>
        <v>70652.03</v>
      </c>
      <c r="AX1500" s="0" t="n">
        <f aca="false">INDEX(Вага!$A$3:$BK$1169,MATCH(Позиція!$C1500,Вага!$C$3:$C$1169,0),AX$3)</f>
        <v>20000</v>
      </c>
      <c r="AY1500" s="0" t="n">
        <f aca="false">INDEX(Вага!$A$3:$BK$1169,MATCH(Позиція!$C1500,Вага!$C$3:$C$1169,0),AY$3)</f>
        <v>81000</v>
      </c>
      <c r="AZ1500" s="0" t="n">
        <f aca="false">INDEX(Вага!$A$3:$BK$1169,MATCH(Позиція!$C1500,Вага!$C$3:$C$1169,0),AZ$3)</f>
        <v>100000</v>
      </c>
      <c r="BA1500" s="0" t="n">
        <f aca="false">INDEX(Вага!$A$3:$BK$1169,MATCH(Позиція!$C1500,Вага!$C$3:$C$1169,0),BA$3)</f>
        <v>300000</v>
      </c>
      <c r="BB1500" s="0" t="n">
        <f aca="false">INDEX(Вага!$A$3:$BK$1169,MATCH(Позиція!$C1500,Вага!$C$3:$C$1169,0),BB$3)</f>
        <v>308250</v>
      </c>
      <c r="BC1500" s="0" t="n">
        <f aca="false">INDEX(Вага!$A$3:$BK$1169,MATCH(Позиція!$C1500,Вага!$C$3:$C$1169,0),BC$3)</f>
        <v>40000</v>
      </c>
      <c r="BD1500" s="0" t="n">
        <f aca="false">INDEX(Вага!$A$3:$BK$1169,MATCH(Позиція!$C1500,Вага!$C$3:$C$1169,0),BD$3)</f>
        <v>40000</v>
      </c>
      <c r="BE1500" s="0" t="n">
        <f aca="false">INDEX(Вага!$A$3:$BK$1169,MATCH(Позиція!$C1500,Вага!$C$3:$C$1169,0),BE$3)</f>
        <v>120000</v>
      </c>
      <c r="BF1500" s="0" t="n">
        <f aca="false">INDEX(Вага!$A$3:$BK$1169,MATCH(Позиція!$C1500,Вага!$C$3:$C$1169,0),BF$3)</f>
        <v>120000</v>
      </c>
      <c r="BG1500" s="0" t="n">
        <f aca="false">INDEX(Вага!$A$3:$BK$1169,MATCH(Позиція!$C1500,Вага!$C$3:$C$1169,0),BG$3)</f>
        <v>100000</v>
      </c>
      <c r="BH1500" s="0" t="n">
        <f aca="false">INDEX(Вага!$A$3:$BK$1169,MATCH(Позиція!$C1500,Вага!$C$3:$C$1169,0),BH$3)</f>
        <v>140000</v>
      </c>
      <c r="BI1500" s="0" t="n">
        <f aca="false">INDEX(Вага!$A$3:$BK$1169,MATCH(Позиція!$C1500,Вага!$C$3:$C$1169,0),BI$3)</f>
        <v>100000</v>
      </c>
      <c r="BJ1500" s="0" t="n">
        <f aca="false">INDEX(Вага!$A$3:$BK$1169,MATCH(Позиція!$C1500,Вага!$C$3:$C$1169,0),BJ$3)</f>
        <v>120000</v>
      </c>
      <c r="BK1500" s="0" t="n">
        <f aca="false">INDEX(Вага!$A$3:$BK$1169,MATCH(Позиція!$C1500,Вага!$C$3:$C$1169,0),BK$3)</f>
        <v>160000</v>
      </c>
    </row>
    <row r="1501" customFormat="false" ht="18" hidden="false" customHeight="false" outlineLevel="0" collapsed="false">
      <c r="A1501" s="0" t="n">
        <v>6</v>
      </c>
      <c r="B1501" s="75" t="s">
        <v>407</v>
      </c>
      <c r="C1501" s="75" t="str">
        <f aca="false">LEFT(B1501,4)</f>
        <v>2821</v>
      </c>
      <c r="D1501" s="0" t="n">
        <f aca="false">INDEX(Вага!$A$3:$BK$1169,MATCH(Позиція!$C1501,Вага!$C$3:$C$1169,0),D$3)</f>
        <v>236700</v>
      </c>
      <c r="E1501" s="0" t="n">
        <f aca="false">INDEX(Вага!$A$3:$BK$1169,MATCH(Позиція!$C1501,Вага!$C$3:$C$1169,0),E$3)</f>
        <v>89500</v>
      </c>
      <c r="F1501" s="0" t="n">
        <f aca="false">INDEX(Вага!$A$3:$BK$1169,MATCH(Позиція!$C1501,Вага!$C$3:$C$1169,0),F$3)</f>
        <v>78125</v>
      </c>
      <c r="G1501" s="0" t="n">
        <f aca="false">INDEX(Вага!$A$3:$BK$1169,MATCH(Позиція!$C1501,Вага!$C$3:$C$1169,0),G$3)</f>
        <v>244950</v>
      </c>
      <c r="H1501" s="0" t="n">
        <f aca="false">INDEX(Вага!$A$3:$BK$1169,MATCH(Позиція!$C1501,Вага!$C$3:$C$1169,0),H$3)</f>
        <v>249052</v>
      </c>
      <c r="I1501" s="0" t="n">
        <f aca="false">INDEX(Вага!$A$3:$BK$1169,MATCH(Позиція!$C1501,Вага!$C$3:$C$1169,0),I$3)</f>
        <v>266950</v>
      </c>
      <c r="J1501" s="0" t="n">
        <f aca="false">INDEX(Вага!$A$3:$BK$1169,MATCH(Позиція!$C1501,Вага!$C$3:$C$1169,0),J$3)</f>
        <v>219852</v>
      </c>
      <c r="K1501" s="0" t="n">
        <f aca="false">INDEX(Вага!$A$3:$BK$1169,MATCH(Позиція!$C1501,Вага!$C$3:$C$1169,0),K$3)</f>
        <v>308011.1</v>
      </c>
      <c r="L1501" s="0" t="n">
        <f aca="false">INDEX(Вага!$A$3:$BK$1169,MATCH(Позиція!$C1501,Вага!$C$3:$C$1169,0),L$3)</f>
        <v>326750</v>
      </c>
      <c r="M1501" s="0" t="n">
        <f aca="false">INDEX(Вага!$A$3:$BK$1169,MATCH(Позиція!$C1501,Вага!$C$3:$C$1169,0),M$3)</f>
        <v>273000</v>
      </c>
      <c r="N1501" s="0" t="n">
        <f aca="false">INDEX(Вага!$A$3:$BK$1169,MATCH(Позиція!$C1501,Вага!$C$3:$C$1169,0),N$3)</f>
        <v>272250</v>
      </c>
      <c r="O1501" s="0" t="n">
        <f aca="false">INDEX(Вага!$A$3:$BK$1169,MATCH(Позиція!$C1501,Вага!$C$3:$C$1169,0),O$3)</f>
        <v>100</v>
      </c>
      <c r="P1501" s="0" t="n">
        <f aca="false">INDEX(Вага!$A$3:$BK$1169,MATCH(Позиція!$C1501,Вага!$C$3:$C$1169,0),P$3)</f>
        <v>0</v>
      </c>
      <c r="Q1501" s="0" t="n">
        <f aca="false">INDEX(Вага!$A$3:$BK$1169,MATCH(Позиція!$C1501,Вага!$C$3:$C$1169,0),Q$3)</f>
        <v>25909.9</v>
      </c>
      <c r="R1501" s="0" t="n">
        <f aca="false">INDEX(Вага!$A$3:$BK$1169,MATCH(Позиція!$C1501,Вага!$C$3:$C$1169,0),R$3)</f>
        <v>27800</v>
      </c>
      <c r="S1501" s="0" t="n">
        <f aca="false">INDEX(Вага!$A$3:$BK$1169,MATCH(Позиція!$C1501,Вага!$C$3:$C$1169,0),S$3)</f>
        <v>27900</v>
      </c>
      <c r="T1501" s="0" t="n">
        <f aca="false">INDEX(Вага!$A$3:$BK$1169,MATCH(Позиція!$C1501,Вага!$C$3:$C$1169,0),T$3)</f>
        <v>24000</v>
      </c>
      <c r="U1501" s="0" t="n">
        <f aca="false">INDEX(Вага!$A$3:$BK$1169,MATCH(Позиція!$C1501,Вага!$C$3:$C$1169,0),U$3)</f>
        <v>23300</v>
      </c>
      <c r="V1501" s="0" t="n">
        <f aca="false">INDEX(Вага!$A$3:$BK$1169,MATCH(Позиція!$C1501,Вага!$C$3:$C$1169,0),V$3)</f>
        <v>8800</v>
      </c>
      <c r="W1501" s="0" t="n">
        <f aca="false">INDEX(Вага!$A$3:$BK$1169,MATCH(Позиція!$C1501,Вага!$C$3:$C$1169,0),W$3)</f>
        <v>59200</v>
      </c>
      <c r="X1501" s="0" t="n">
        <f aca="false">INDEX(Вага!$A$3:$BK$1169,MATCH(Позиція!$C1501,Вага!$C$3:$C$1169,0),X$3)</f>
        <v>52100</v>
      </c>
      <c r="Y1501" s="0" t="n">
        <f aca="false">INDEX(Вага!$A$3:$BK$1169,MATCH(Позиція!$C1501,Вага!$C$3:$C$1169,0),Y$3)</f>
        <v>22300</v>
      </c>
      <c r="Z1501" s="0" t="n">
        <f aca="false">INDEX(Вага!$A$3:$BK$1169,MATCH(Позиція!$C1501,Вага!$C$3:$C$1169,0),Z$3)</f>
        <v>53190</v>
      </c>
      <c r="AA1501" s="0" t="n">
        <f aca="false">INDEX(Вага!$A$3:$BK$1169,MATCH(Позиція!$C1501,Вага!$C$3:$C$1169,0),AA$3)</f>
        <v>0</v>
      </c>
      <c r="AB1501" s="0" t="n">
        <f aca="false">INDEX(Вага!$A$3:$BK$1169,MATCH(Позиція!$C1501,Вага!$C$3:$C$1169,0),AB$3)</f>
        <v>45700</v>
      </c>
      <c r="AC1501" s="0" t="n">
        <f aca="false">INDEX(Вага!$A$3:$BK$1169,MATCH(Позиція!$C1501,Вага!$C$3:$C$1169,0),AC$3)</f>
        <v>33100</v>
      </c>
      <c r="AD1501" s="0" t="n">
        <f aca="false">INDEX(Вага!$A$3:$BK$1169,MATCH(Позиція!$C1501,Вага!$C$3:$C$1169,0),AD$3)</f>
        <v>41950</v>
      </c>
      <c r="AE1501" s="0" t="n">
        <f aca="false">INDEX(Вага!$A$3:$BK$1169,MATCH(Позиція!$C1501,Вага!$C$3:$C$1169,0),AE$3)</f>
        <v>3640</v>
      </c>
      <c r="AF1501" s="0" t="n">
        <f aca="false">INDEX(Вага!$A$3:$BK$1169,MATCH(Позиція!$C1501,Вага!$C$3:$C$1169,0),AF$3)</f>
        <v>46250</v>
      </c>
      <c r="AG1501" s="0" t="n">
        <f aca="false">INDEX(Вага!$A$3:$BK$1169,MATCH(Позиція!$C1501,Вага!$C$3:$C$1169,0),AG$3)</f>
        <v>50645</v>
      </c>
      <c r="AH1501" s="0" t="n">
        <f aca="false">INDEX(Вага!$A$3:$BK$1169,MATCH(Позиція!$C1501,Вага!$C$3:$C$1169,0),AH$3)</f>
        <v>33200</v>
      </c>
      <c r="AI1501" s="0" t="n">
        <f aca="false">INDEX(Вага!$A$3:$BK$1169,MATCH(Позиція!$C1501,Вага!$C$3:$C$1169,0),AI$3)</f>
        <v>29800</v>
      </c>
      <c r="AJ1501" s="0" t="n">
        <f aca="false">INDEX(Вага!$A$3:$BK$1169,MATCH(Позиція!$C1501,Вага!$C$3:$C$1169,0),AJ$3)</f>
        <v>24400</v>
      </c>
      <c r="AK1501" s="0" t="n">
        <f aca="false">INDEX(Вага!$A$3:$BK$1169,MATCH(Позиція!$C1501,Вага!$C$3:$C$1169,0),AK$3)</f>
        <v>2060</v>
      </c>
      <c r="AL1501" s="0" t="n">
        <f aca="false">INDEX(Вага!$A$3:$BK$1169,MATCH(Позиція!$C1501,Вага!$C$3:$C$1169,0),AL$3)</f>
        <v>19500</v>
      </c>
      <c r="AM1501" s="0" t="n">
        <f aca="false">INDEX(Вага!$A$3:$BK$1169,MATCH(Позиція!$C1501,Вага!$C$3:$C$1169,0),AM$3)</f>
        <v>25050</v>
      </c>
      <c r="AN1501" s="0" t="n">
        <f aca="false">INDEX(Вага!$A$3:$BK$1169,MATCH(Позиція!$C1501,Вага!$C$3:$C$1169,0),AN$3)</f>
        <v>8000</v>
      </c>
      <c r="AO1501" s="0" t="n">
        <f aca="false">INDEX(Вага!$A$3:$BK$1169,MATCH(Позиція!$C1501,Вага!$C$3:$C$1169,0),AO$3)</f>
        <v>0</v>
      </c>
      <c r="AP1501" s="0" t="n">
        <f aca="false">INDEX(Вага!$A$3:$BK$1169,MATCH(Позиція!$C1501,Вага!$C$3:$C$1169,0),AP$3)</f>
        <v>14500</v>
      </c>
      <c r="AQ1501" s="0" t="n">
        <f aca="false">INDEX(Вага!$A$3:$BK$1169,MATCH(Позиція!$C1501,Вага!$C$3:$C$1169,0),AQ$3)</f>
        <v>0</v>
      </c>
      <c r="AR1501" s="0" t="n">
        <f aca="false">INDEX(Вага!$A$3:$BK$1169,MATCH(Позиція!$C1501,Вага!$C$3:$C$1169,0),AR$3)</f>
        <v>35020</v>
      </c>
      <c r="AS1501" s="0" t="n">
        <f aca="false">INDEX(Вага!$A$3:$BK$1169,MATCH(Позиція!$C1501,Вага!$C$3:$C$1169,0),AS$3)</f>
        <v>4905</v>
      </c>
      <c r="AT1501" s="0" t="n">
        <f aca="false">INDEX(Вага!$A$3:$BK$1169,MATCH(Позиція!$C1501,Вага!$C$3:$C$1169,0),AT$3)</f>
        <v>6400</v>
      </c>
      <c r="AU1501" s="0" t="n">
        <f aca="false">INDEX(Вага!$A$3:$BK$1169,MATCH(Позиція!$C1501,Вага!$C$3:$C$1169,0),AU$3)</f>
        <v>0</v>
      </c>
      <c r="AV1501" s="0" t="n">
        <f aca="false">INDEX(Вага!$A$3:$BK$1169,MATCH(Позиція!$C1501,Вага!$C$3:$C$1169,0),AV$3)</f>
        <v>33400</v>
      </c>
      <c r="AW1501" s="0" t="n">
        <f aca="false">INDEX(Вага!$A$3:$BK$1169,MATCH(Позиція!$C1501,Вага!$C$3:$C$1169,0),AW$3)</f>
        <v>2500</v>
      </c>
      <c r="AX1501" s="0" t="n">
        <f aca="false">INDEX(Вага!$A$3:$BK$1169,MATCH(Позиція!$C1501,Вага!$C$3:$C$1169,0),AX$3)</f>
        <v>29685</v>
      </c>
      <c r="AY1501" s="0" t="n">
        <f aca="false">INDEX(Вага!$A$3:$BK$1169,MATCH(Позиція!$C1501,Вага!$C$3:$C$1169,0),AY$3)</f>
        <v>0</v>
      </c>
      <c r="AZ1501" s="0" t="n">
        <f aca="false">INDEX(Вага!$A$3:$BK$1169,MATCH(Позиція!$C1501,Вага!$C$3:$C$1169,0),AZ$3)</f>
        <v>24800</v>
      </c>
      <c r="BA1501" s="0" t="n">
        <f aca="false">INDEX(Вага!$A$3:$BK$1169,MATCH(Позиція!$C1501,Вага!$C$3:$C$1169,0),BA$3)</f>
        <v>0</v>
      </c>
      <c r="BB1501" s="0" t="n">
        <f aca="false">INDEX(Вага!$A$3:$BK$1169,MATCH(Позиція!$C1501,Вага!$C$3:$C$1169,0),BB$3)</f>
        <v>10420</v>
      </c>
      <c r="BC1501" s="0" t="n">
        <f aca="false">INDEX(Вага!$A$3:$BK$1169,MATCH(Позиція!$C1501,Вага!$C$3:$C$1169,0),BC$3)</f>
        <v>2920</v>
      </c>
      <c r="BD1501" s="0" t="n">
        <f aca="false">INDEX(Вага!$A$3:$BK$1169,MATCH(Позиція!$C1501,Вага!$C$3:$C$1169,0),BD$3)</f>
        <v>375</v>
      </c>
      <c r="BE1501" s="0" t="n">
        <f aca="false">INDEX(Вага!$A$3:$BK$1169,MATCH(Позиція!$C1501,Вага!$C$3:$C$1169,0),BE$3)</f>
        <v>10400</v>
      </c>
      <c r="BF1501" s="0" t="n">
        <f aca="false">INDEX(Вага!$A$3:$BK$1169,MATCH(Позиція!$C1501,Вага!$C$3:$C$1169,0),BF$3)</f>
        <v>18745</v>
      </c>
      <c r="BG1501" s="0" t="n">
        <f aca="false">INDEX(Вага!$A$3:$BK$1169,MATCH(Позиція!$C1501,Вага!$C$3:$C$1169,0),BG$3)</f>
        <v>15200</v>
      </c>
      <c r="BH1501" s="0" t="n">
        <f aca="false">INDEX(Вага!$A$3:$BK$1169,MATCH(Позиція!$C1501,Вага!$C$3:$C$1169,0),BH$3)</f>
        <v>12800</v>
      </c>
      <c r="BI1501" s="0" t="n">
        <f aca="false">INDEX(Вага!$A$3:$BK$1169,MATCH(Позиція!$C1501,Вага!$C$3:$C$1169,0),BI$3)</f>
        <v>15235</v>
      </c>
      <c r="BJ1501" s="0" t="n">
        <f aca="false">INDEX(Вага!$A$3:$BK$1169,MATCH(Позиція!$C1501,Вага!$C$3:$C$1169,0),BJ$3)</f>
        <v>19205</v>
      </c>
      <c r="BK1501" s="0" t="n">
        <f aca="false">INDEX(Вага!$A$3:$BK$1169,MATCH(Позиція!$C1501,Вага!$C$3:$C$1169,0),BK$3)</f>
        <v>14050</v>
      </c>
    </row>
    <row r="1502" customFormat="false" ht="18" hidden="false" customHeight="false" outlineLevel="0" collapsed="false">
      <c r="A1502" s="0" t="n">
        <v>6</v>
      </c>
      <c r="B1502" s="75" t="s">
        <v>408</v>
      </c>
      <c r="C1502" s="75" t="str">
        <f aca="false">LEFT(B1502,4)</f>
        <v>2823</v>
      </c>
      <c r="D1502" s="0" t="n">
        <f aca="false">INDEX(Вага!$A$3:$BK$1169,MATCH(Позиція!$C1502,Вага!$C$3:$C$1169,0),D$3)</f>
        <v>0</v>
      </c>
      <c r="E1502" s="0" t="n">
        <f aca="false">INDEX(Вага!$A$3:$BK$1169,MATCH(Позиція!$C1502,Вага!$C$3:$C$1169,0),E$3)</f>
        <v>0</v>
      </c>
      <c r="F1502" s="0" t="n">
        <f aca="false">INDEX(Вага!$A$3:$BK$1169,MATCH(Позиція!$C1502,Вага!$C$3:$C$1169,0),F$3)</f>
        <v>0</v>
      </c>
      <c r="G1502" s="0" t="n">
        <f aca="false">INDEX(Вага!$A$3:$BK$1169,MATCH(Позиція!$C1502,Вага!$C$3:$C$1169,0),G$3)</f>
        <v>0</v>
      </c>
      <c r="H1502" s="0" t="n">
        <f aca="false">INDEX(Вага!$A$3:$BK$1169,MATCH(Позиція!$C1502,Вага!$C$3:$C$1169,0),H$3)</f>
        <v>0.9</v>
      </c>
      <c r="I1502" s="0" t="n">
        <f aca="false">INDEX(Вага!$A$3:$BK$1169,MATCH(Позиція!$C1502,Вага!$C$3:$C$1169,0),I$3)</f>
        <v>0</v>
      </c>
      <c r="J1502" s="0" t="n">
        <f aca="false">INDEX(Вага!$A$3:$BK$1169,MATCH(Позиція!$C1502,Вага!$C$3:$C$1169,0),J$3)</f>
        <v>0</v>
      </c>
      <c r="K1502" s="0" t="n">
        <f aca="false">INDEX(Вага!$A$3:$BK$1169,MATCH(Позиція!$C1502,Вага!$C$3:$C$1169,0),K$3)</f>
        <v>0</v>
      </c>
      <c r="L1502" s="0" t="n">
        <f aca="false">INDEX(Вага!$A$3:$BK$1169,MATCH(Позиція!$C1502,Вага!$C$3:$C$1169,0),L$3)</f>
        <v>0</v>
      </c>
      <c r="M1502" s="0" t="n">
        <f aca="false">INDEX(Вага!$A$3:$BK$1169,MATCH(Позиція!$C1502,Вага!$C$3:$C$1169,0),M$3)</f>
        <v>0</v>
      </c>
      <c r="N1502" s="0" t="n">
        <f aca="false">INDEX(Вага!$A$3:$BK$1169,MATCH(Позиція!$C1502,Вага!$C$3:$C$1169,0),N$3)</f>
        <v>0.9</v>
      </c>
      <c r="O1502" s="0" t="n">
        <f aca="false">INDEX(Вага!$A$3:$BK$1169,MATCH(Позиція!$C1502,Вага!$C$3:$C$1169,0),O$3)</f>
        <v>0</v>
      </c>
      <c r="P1502" s="0" t="n">
        <f aca="false">INDEX(Вага!$A$3:$BK$1169,MATCH(Позиція!$C1502,Вага!$C$3:$C$1169,0),P$3)</f>
        <v>0</v>
      </c>
      <c r="Q1502" s="0" t="n">
        <f aca="false">INDEX(Вага!$A$3:$BK$1169,MATCH(Позиція!$C1502,Вага!$C$3:$C$1169,0),Q$3)</f>
        <v>414956</v>
      </c>
      <c r="R1502" s="0" t="n">
        <f aca="false">INDEX(Вага!$A$3:$BK$1169,MATCH(Позиція!$C1502,Вага!$C$3:$C$1169,0),R$3)</f>
        <v>0</v>
      </c>
      <c r="S1502" s="0" t="n">
        <f aca="false">INDEX(Вага!$A$3:$BK$1169,MATCH(Позиція!$C1502,Вага!$C$3:$C$1169,0),S$3)</f>
        <v>120000</v>
      </c>
      <c r="T1502" s="0" t="n">
        <f aca="false">INDEX(Вага!$A$3:$BK$1169,MATCH(Позиція!$C1502,Вага!$C$3:$C$1169,0),T$3)</f>
        <v>382300</v>
      </c>
      <c r="U1502" s="0" t="n">
        <f aca="false">INDEX(Вага!$A$3:$BK$1169,MATCH(Позиція!$C1502,Вага!$C$3:$C$1169,0),U$3)</f>
        <v>0</v>
      </c>
      <c r="V1502" s="0" t="n">
        <f aca="false">INDEX(Вага!$A$3:$BK$1169,MATCH(Позиція!$C1502,Вага!$C$3:$C$1169,0),V$3)</f>
        <v>0</v>
      </c>
      <c r="W1502" s="0" t="n">
        <f aca="false">INDEX(Вага!$A$3:$BK$1169,MATCH(Позиція!$C1502,Вага!$C$3:$C$1169,0),W$3)</f>
        <v>5.1</v>
      </c>
      <c r="X1502" s="0" t="n">
        <f aca="false">INDEX(Вага!$A$3:$BK$1169,MATCH(Позиція!$C1502,Вага!$C$3:$C$1169,0),X$3)</f>
        <v>0</v>
      </c>
      <c r="Y1502" s="0" t="n">
        <f aca="false">INDEX(Вага!$A$3:$BK$1169,MATCH(Позиція!$C1502,Вага!$C$3:$C$1169,0),Y$3)</f>
        <v>0</v>
      </c>
      <c r="Z1502" s="0" t="n">
        <f aca="false">INDEX(Вага!$A$3:$BK$1169,MATCH(Позиція!$C1502,Вага!$C$3:$C$1169,0),Z$3)</f>
        <v>0</v>
      </c>
      <c r="AA1502" s="0" t="n">
        <f aca="false">INDEX(Вага!$A$3:$BK$1169,MATCH(Позиція!$C1502,Вага!$C$3:$C$1169,0),AA$3)</f>
        <v>0</v>
      </c>
      <c r="AB1502" s="0" t="n">
        <f aca="false">INDEX(Вага!$A$3:$BK$1169,MATCH(Позиція!$C1502,Вага!$C$3:$C$1169,0),AB$3)</f>
        <v>0</v>
      </c>
      <c r="AC1502" s="0" t="n">
        <f aca="false">INDEX(Вага!$A$3:$BK$1169,MATCH(Позиція!$C1502,Вага!$C$3:$C$1169,0),AC$3)</f>
        <v>0</v>
      </c>
      <c r="AD1502" s="0" t="n">
        <f aca="false">INDEX(Вага!$A$3:$BK$1169,MATCH(Позиція!$C1502,Вага!$C$3:$C$1169,0),AD$3)</f>
        <v>0</v>
      </c>
      <c r="AE1502" s="0" t="n">
        <f aca="false">INDEX(Вага!$A$3:$BK$1169,MATCH(Позиція!$C1502,Вага!$C$3:$C$1169,0),AE$3)</f>
        <v>0</v>
      </c>
      <c r="AF1502" s="0" t="n">
        <f aca="false">INDEX(Вага!$A$3:$BK$1169,MATCH(Позиція!$C1502,Вага!$C$3:$C$1169,0),AF$3)</f>
        <v>0</v>
      </c>
      <c r="AG1502" s="0" t="n">
        <f aca="false">INDEX(Вага!$A$3:$BK$1169,MATCH(Позиція!$C1502,Вага!$C$3:$C$1169,0),AG$3)</f>
        <v>2</v>
      </c>
      <c r="AH1502" s="0" t="n">
        <f aca="false">INDEX(Вага!$A$3:$BK$1169,MATCH(Позиція!$C1502,Вага!$C$3:$C$1169,0),AH$3)</f>
        <v>0</v>
      </c>
      <c r="AI1502" s="0" t="n">
        <f aca="false">INDEX(Вага!$A$3:$BK$1169,MATCH(Позиція!$C1502,Вага!$C$3:$C$1169,0),AI$3)</f>
        <v>2000</v>
      </c>
      <c r="AJ1502" s="0" t="n">
        <f aca="false">INDEX(Вага!$A$3:$BK$1169,MATCH(Позиція!$C1502,Вага!$C$3:$C$1169,0),AJ$3)</f>
        <v>0</v>
      </c>
      <c r="AK1502" s="0" t="n">
        <f aca="false">INDEX(Вага!$A$3:$BK$1169,MATCH(Позиція!$C1502,Вага!$C$3:$C$1169,0),AK$3)</f>
        <v>0</v>
      </c>
      <c r="AL1502" s="0" t="n">
        <f aca="false">INDEX(Вага!$A$3:$BK$1169,MATCH(Позиція!$C1502,Вага!$C$3:$C$1169,0),AL$3)</f>
        <v>0</v>
      </c>
      <c r="AM1502" s="0" t="n">
        <f aca="false">INDEX(Вага!$A$3:$BK$1169,MATCH(Позиція!$C1502,Вага!$C$3:$C$1169,0),AM$3)</f>
        <v>0</v>
      </c>
      <c r="AN1502" s="0" t="n">
        <f aca="false">INDEX(Вага!$A$3:$BK$1169,MATCH(Позиція!$C1502,Вага!$C$3:$C$1169,0),AN$3)</f>
        <v>0</v>
      </c>
      <c r="AO1502" s="0" t="n">
        <f aca="false">INDEX(Вага!$A$3:$BK$1169,MATCH(Позиція!$C1502,Вага!$C$3:$C$1169,0),AO$3)</f>
        <v>0</v>
      </c>
      <c r="AP1502" s="0" t="n">
        <f aca="false">INDEX(Вага!$A$3:$BK$1169,MATCH(Позиція!$C1502,Вага!$C$3:$C$1169,0),AP$3)</f>
        <v>0</v>
      </c>
      <c r="AQ1502" s="0" t="n">
        <f aca="false">INDEX(Вага!$A$3:$BK$1169,MATCH(Позиція!$C1502,Вага!$C$3:$C$1169,0),AQ$3)</f>
        <v>0</v>
      </c>
      <c r="AR1502" s="0" t="n">
        <f aca="false">INDEX(Вага!$A$3:$BK$1169,MATCH(Позиція!$C1502,Вага!$C$3:$C$1169,0),AR$3)</f>
        <v>0</v>
      </c>
      <c r="AS1502" s="0" t="n">
        <f aca="false">INDEX(Вага!$A$3:$BK$1169,MATCH(Позиція!$C1502,Вага!$C$3:$C$1169,0),AS$3)</f>
        <v>0</v>
      </c>
      <c r="AT1502" s="0" t="n">
        <f aca="false">INDEX(Вага!$A$3:$BK$1169,MATCH(Позиція!$C1502,Вага!$C$3:$C$1169,0),AT$3)</f>
        <v>0</v>
      </c>
      <c r="AU1502" s="0" t="n">
        <f aca="false">INDEX(Вага!$A$3:$BK$1169,MATCH(Позиція!$C1502,Вага!$C$3:$C$1169,0),AU$3)</f>
        <v>2700</v>
      </c>
      <c r="AV1502" s="0" t="n">
        <f aca="false">INDEX(Вага!$A$3:$BK$1169,MATCH(Позиція!$C1502,Вага!$C$3:$C$1169,0),AV$3)</f>
        <v>0</v>
      </c>
      <c r="AW1502" s="0" t="n">
        <f aca="false">INDEX(Вага!$A$3:$BK$1169,MATCH(Позиція!$C1502,Вага!$C$3:$C$1169,0),AW$3)</f>
        <v>0</v>
      </c>
      <c r="AX1502" s="0" t="n">
        <f aca="false">INDEX(Вага!$A$3:$BK$1169,MATCH(Позиція!$C1502,Вага!$C$3:$C$1169,0),AX$3)</f>
        <v>0</v>
      </c>
      <c r="AY1502" s="0" t="n">
        <f aca="false">INDEX(Вага!$A$3:$BK$1169,MATCH(Позиція!$C1502,Вага!$C$3:$C$1169,0),AY$3)</f>
        <v>0</v>
      </c>
      <c r="AZ1502" s="0" t="n">
        <f aca="false">INDEX(Вага!$A$3:$BK$1169,MATCH(Позиція!$C1502,Вага!$C$3:$C$1169,0),AZ$3)</f>
        <v>0</v>
      </c>
      <c r="BA1502" s="0" t="n">
        <f aca="false">INDEX(Вага!$A$3:$BK$1169,MATCH(Позиція!$C1502,Вага!$C$3:$C$1169,0),BA$3)</f>
        <v>0</v>
      </c>
      <c r="BB1502" s="0" t="n">
        <f aca="false">INDEX(Вага!$A$3:$BK$1169,MATCH(Позиція!$C1502,Вага!$C$3:$C$1169,0),BB$3)</f>
        <v>0</v>
      </c>
      <c r="BC1502" s="0" t="n">
        <f aca="false">INDEX(Вага!$A$3:$BK$1169,MATCH(Позиція!$C1502,Вага!$C$3:$C$1169,0),BC$3)</f>
        <v>0</v>
      </c>
      <c r="BD1502" s="0" t="n">
        <f aca="false">INDEX(Вага!$A$3:$BK$1169,MATCH(Позиція!$C1502,Вага!$C$3:$C$1169,0),BD$3)</f>
        <v>0</v>
      </c>
      <c r="BE1502" s="0" t="n">
        <f aca="false">INDEX(Вага!$A$3:$BK$1169,MATCH(Позиція!$C1502,Вага!$C$3:$C$1169,0),BE$3)</f>
        <v>0</v>
      </c>
      <c r="BF1502" s="0" t="n">
        <f aca="false">INDEX(Вага!$A$3:$BK$1169,MATCH(Позиція!$C1502,Вага!$C$3:$C$1169,0),BF$3)</f>
        <v>0</v>
      </c>
      <c r="BG1502" s="0" t="n">
        <f aca="false">INDEX(Вага!$A$3:$BK$1169,MATCH(Позиція!$C1502,Вага!$C$3:$C$1169,0),BG$3)</f>
        <v>0</v>
      </c>
      <c r="BH1502" s="0" t="n">
        <f aca="false">INDEX(Вага!$A$3:$BK$1169,MATCH(Позиція!$C1502,Вага!$C$3:$C$1169,0),BH$3)</f>
        <v>0</v>
      </c>
      <c r="BI1502" s="0" t="n">
        <f aca="false">INDEX(Вага!$A$3:$BK$1169,MATCH(Позиція!$C1502,Вага!$C$3:$C$1169,0),BI$3)</f>
        <v>0</v>
      </c>
      <c r="BJ1502" s="0" t="n">
        <f aca="false">INDEX(Вага!$A$3:$BK$1169,MATCH(Позиція!$C1502,Вага!$C$3:$C$1169,0),BJ$3)</f>
        <v>0</v>
      </c>
      <c r="BK1502" s="0" t="n">
        <f aca="false">INDEX(Вага!$A$3:$BK$1169,MATCH(Позиція!$C1502,Вага!$C$3:$C$1169,0),BK$3)</f>
        <v>0</v>
      </c>
    </row>
    <row r="1503" customFormat="false" ht="18" hidden="false" customHeight="false" outlineLevel="0" collapsed="false">
      <c r="A1503" s="0" t="n">
        <v>6</v>
      </c>
      <c r="B1503" s="75" t="s">
        <v>409</v>
      </c>
      <c r="C1503" s="75" t="str">
        <f aca="false">LEFT(B1503,4)</f>
        <v>2824</v>
      </c>
      <c r="D1503" s="0" t="n">
        <f aca="false">INDEX(Вага!$A$3:$BK$1169,MATCH(Позиція!$C1503,Вага!$C$3:$C$1169,0),D$3)</f>
        <v>0</v>
      </c>
      <c r="E1503" s="0" t="n">
        <f aca="false">INDEX(Вага!$A$3:$BK$1169,MATCH(Позиція!$C1503,Вага!$C$3:$C$1169,0),E$3)</f>
        <v>0</v>
      </c>
      <c r="F1503" s="0" t="n">
        <f aca="false">INDEX(Вага!$A$3:$BK$1169,MATCH(Позиція!$C1503,Вага!$C$3:$C$1169,0),F$3)</f>
        <v>0</v>
      </c>
      <c r="G1503" s="0" t="n">
        <f aca="false">INDEX(Вага!$A$3:$BK$1169,MATCH(Позиція!$C1503,Вага!$C$3:$C$1169,0),G$3)</f>
        <v>0</v>
      </c>
      <c r="H1503" s="0" t="n">
        <f aca="false">INDEX(Вага!$A$3:$BK$1169,MATCH(Позиція!$C1503,Вага!$C$3:$C$1169,0),H$3)</f>
        <v>0</v>
      </c>
      <c r="I1503" s="0" t="n">
        <f aca="false">INDEX(Вага!$A$3:$BK$1169,MATCH(Позиція!$C1503,Вага!$C$3:$C$1169,0),I$3)</f>
        <v>0</v>
      </c>
      <c r="J1503" s="0" t="n">
        <f aca="false">INDEX(Вага!$A$3:$BK$1169,MATCH(Позиція!$C1503,Вага!$C$3:$C$1169,0),J$3)</f>
        <v>0</v>
      </c>
      <c r="K1503" s="0" t="n">
        <f aca="false">INDEX(Вага!$A$3:$BK$1169,MATCH(Позиція!$C1503,Вага!$C$3:$C$1169,0),K$3)</f>
        <v>0</v>
      </c>
      <c r="L1503" s="0" t="n">
        <f aca="false">INDEX(Вага!$A$3:$BK$1169,MATCH(Позиція!$C1503,Вага!$C$3:$C$1169,0),L$3)</f>
        <v>0</v>
      </c>
      <c r="M1503" s="0" t="n">
        <f aca="false">INDEX(Вага!$A$3:$BK$1169,MATCH(Позиція!$C1503,Вага!$C$3:$C$1169,0),M$3)</f>
        <v>0</v>
      </c>
      <c r="N1503" s="0" t="n">
        <f aca="false">INDEX(Вага!$A$3:$BK$1169,MATCH(Позиція!$C1503,Вага!$C$3:$C$1169,0),N$3)</f>
        <v>0</v>
      </c>
      <c r="O1503" s="0" t="n">
        <f aca="false">INDEX(Вага!$A$3:$BK$1169,MATCH(Позиція!$C1503,Вага!$C$3:$C$1169,0),O$3)</f>
        <v>0</v>
      </c>
      <c r="P1503" s="0" t="n">
        <f aca="false">INDEX(Вага!$A$3:$BK$1169,MATCH(Позиція!$C1503,Вага!$C$3:$C$1169,0),P$3)</f>
        <v>0</v>
      </c>
      <c r="Q1503" s="0" t="n">
        <f aca="false">INDEX(Вага!$A$3:$BK$1169,MATCH(Позиція!$C1503,Вага!$C$3:$C$1169,0),Q$3)</f>
        <v>0</v>
      </c>
      <c r="R1503" s="0" t="n">
        <f aca="false">INDEX(Вага!$A$3:$BK$1169,MATCH(Позиція!$C1503,Вага!$C$3:$C$1169,0),R$3)</f>
        <v>0</v>
      </c>
      <c r="S1503" s="0" t="n">
        <f aca="false">INDEX(Вага!$A$3:$BK$1169,MATCH(Позиція!$C1503,Вага!$C$3:$C$1169,0),S$3)</f>
        <v>0</v>
      </c>
      <c r="T1503" s="0" t="n">
        <f aca="false">INDEX(Вага!$A$3:$BK$1169,MATCH(Позиція!$C1503,Вага!$C$3:$C$1169,0),T$3)</f>
        <v>0</v>
      </c>
      <c r="U1503" s="0" t="n">
        <f aca="false">INDEX(Вага!$A$3:$BK$1169,MATCH(Позиція!$C1503,Вага!$C$3:$C$1169,0),U$3)</f>
        <v>0</v>
      </c>
      <c r="V1503" s="0" t="n">
        <f aca="false">INDEX(Вага!$A$3:$BK$1169,MATCH(Позиція!$C1503,Вага!$C$3:$C$1169,0),V$3)</f>
        <v>0</v>
      </c>
      <c r="W1503" s="0" t="n">
        <f aca="false">INDEX(Вага!$A$3:$BK$1169,MATCH(Позиція!$C1503,Вага!$C$3:$C$1169,0),W$3)</f>
        <v>0</v>
      </c>
      <c r="X1503" s="0" t="n">
        <f aca="false">INDEX(Вага!$A$3:$BK$1169,MATCH(Позиція!$C1503,Вага!$C$3:$C$1169,0),X$3)</f>
        <v>0</v>
      </c>
      <c r="Y1503" s="0" t="n">
        <f aca="false">INDEX(Вага!$A$3:$BK$1169,MATCH(Позиція!$C1503,Вага!$C$3:$C$1169,0),Y$3)</f>
        <v>0</v>
      </c>
      <c r="Z1503" s="0" t="n">
        <f aca="false">INDEX(Вага!$A$3:$BK$1169,MATCH(Позиція!$C1503,Вага!$C$3:$C$1169,0),Z$3)</f>
        <v>0</v>
      </c>
      <c r="AA1503" s="0" t="n">
        <f aca="false">INDEX(Вага!$A$3:$BK$1169,MATCH(Позиція!$C1503,Вага!$C$3:$C$1169,0),AA$3)</f>
        <v>0</v>
      </c>
      <c r="AB1503" s="0" t="n">
        <f aca="false">INDEX(Вага!$A$3:$BK$1169,MATCH(Позиція!$C1503,Вага!$C$3:$C$1169,0),AB$3)</f>
        <v>0</v>
      </c>
      <c r="AC1503" s="0" t="n">
        <f aca="false">INDEX(Вага!$A$3:$BK$1169,MATCH(Позиція!$C1503,Вага!$C$3:$C$1169,0),AC$3)</f>
        <v>0</v>
      </c>
      <c r="AD1503" s="0" t="n">
        <f aca="false">INDEX(Вага!$A$3:$BK$1169,MATCH(Позиція!$C1503,Вага!$C$3:$C$1169,0),AD$3)</f>
        <v>0</v>
      </c>
      <c r="AE1503" s="0" t="n">
        <f aca="false">INDEX(Вага!$A$3:$BK$1169,MATCH(Позиція!$C1503,Вага!$C$3:$C$1169,0),AE$3)</f>
        <v>0</v>
      </c>
      <c r="AF1503" s="0" t="n">
        <f aca="false">INDEX(Вага!$A$3:$BK$1169,MATCH(Позиція!$C1503,Вага!$C$3:$C$1169,0),AF$3)</f>
        <v>5</v>
      </c>
      <c r="AG1503" s="0" t="n">
        <f aca="false">INDEX(Вага!$A$3:$BK$1169,MATCH(Позиція!$C1503,Вага!$C$3:$C$1169,0),AG$3)</f>
        <v>0</v>
      </c>
      <c r="AH1503" s="0" t="n">
        <f aca="false">INDEX(Вага!$A$3:$BK$1169,MATCH(Позиція!$C1503,Вага!$C$3:$C$1169,0),AH$3)</f>
        <v>0</v>
      </c>
      <c r="AI1503" s="0" t="n">
        <f aca="false">INDEX(Вага!$A$3:$BK$1169,MATCH(Позиція!$C1503,Вага!$C$3:$C$1169,0),AI$3)</f>
        <v>0</v>
      </c>
      <c r="AJ1503" s="0" t="n">
        <f aca="false">INDEX(Вага!$A$3:$BK$1169,MATCH(Позиція!$C1503,Вага!$C$3:$C$1169,0),AJ$3)</f>
        <v>0</v>
      </c>
      <c r="AK1503" s="0" t="n">
        <f aca="false">INDEX(Вага!$A$3:$BK$1169,MATCH(Позиція!$C1503,Вага!$C$3:$C$1169,0),AK$3)</f>
        <v>0</v>
      </c>
      <c r="AL1503" s="0" t="n">
        <f aca="false">INDEX(Вага!$A$3:$BK$1169,MATCH(Позиція!$C1503,Вага!$C$3:$C$1169,0),AL$3)</f>
        <v>30</v>
      </c>
      <c r="AM1503" s="0" t="n">
        <f aca="false">INDEX(Вага!$A$3:$BK$1169,MATCH(Позиція!$C1503,Вага!$C$3:$C$1169,0),AM$3)</f>
        <v>0</v>
      </c>
      <c r="AN1503" s="0" t="n">
        <f aca="false">INDEX(Вага!$A$3:$BK$1169,MATCH(Позиція!$C1503,Вага!$C$3:$C$1169,0),AN$3)</f>
        <v>0</v>
      </c>
      <c r="AO1503" s="0" t="n">
        <f aca="false">INDEX(Вага!$A$3:$BK$1169,MATCH(Позиція!$C1503,Вага!$C$3:$C$1169,0),AO$3)</f>
        <v>0</v>
      </c>
      <c r="AP1503" s="0" t="n">
        <f aca="false">INDEX(Вага!$A$3:$BK$1169,MATCH(Позиція!$C1503,Вага!$C$3:$C$1169,0),AP$3)</f>
        <v>0</v>
      </c>
      <c r="AQ1503" s="0" t="n">
        <f aca="false">INDEX(Вага!$A$3:$BK$1169,MATCH(Позиція!$C1503,Вага!$C$3:$C$1169,0),AQ$3)</f>
        <v>0</v>
      </c>
      <c r="AR1503" s="0" t="n">
        <f aca="false">INDEX(Вага!$A$3:$BK$1169,MATCH(Позиція!$C1503,Вага!$C$3:$C$1169,0),AR$3)</f>
        <v>0</v>
      </c>
      <c r="AS1503" s="0" t="n">
        <f aca="false">INDEX(Вага!$A$3:$BK$1169,MATCH(Позиція!$C1503,Вага!$C$3:$C$1169,0),AS$3)</f>
        <v>0</v>
      </c>
      <c r="AT1503" s="0" t="n">
        <f aca="false">INDEX(Вага!$A$3:$BK$1169,MATCH(Позиція!$C1503,Вага!$C$3:$C$1169,0),AT$3)</f>
        <v>30</v>
      </c>
      <c r="AU1503" s="0" t="n">
        <f aca="false">INDEX(Вага!$A$3:$BK$1169,MATCH(Позиція!$C1503,Вага!$C$3:$C$1169,0),AU$3)</f>
        <v>0</v>
      </c>
      <c r="AV1503" s="0" t="n">
        <f aca="false">INDEX(Вага!$A$3:$BK$1169,MATCH(Позиція!$C1503,Вага!$C$3:$C$1169,0),AV$3)</f>
        <v>0</v>
      </c>
      <c r="AW1503" s="0" t="n">
        <f aca="false">INDEX(Вага!$A$3:$BK$1169,MATCH(Позиція!$C1503,Вага!$C$3:$C$1169,0),AW$3)</f>
        <v>0</v>
      </c>
      <c r="AX1503" s="0" t="n">
        <f aca="false">INDEX(Вага!$A$3:$BK$1169,MATCH(Позиція!$C1503,Вага!$C$3:$C$1169,0),AX$3)</f>
        <v>0</v>
      </c>
      <c r="AY1503" s="0" t="n">
        <f aca="false">INDEX(Вага!$A$3:$BK$1169,MATCH(Позиція!$C1503,Вага!$C$3:$C$1169,0),AY$3)</f>
        <v>0</v>
      </c>
      <c r="AZ1503" s="0" t="n">
        <f aca="false">INDEX(Вага!$A$3:$BK$1169,MATCH(Позиція!$C1503,Вага!$C$3:$C$1169,0),AZ$3)</f>
        <v>0</v>
      </c>
      <c r="BA1503" s="0" t="n">
        <f aca="false">INDEX(Вага!$A$3:$BK$1169,MATCH(Позиція!$C1503,Вага!$C$3:$C$1169,0),BA$3)</f>
        <v>0</v>
      </c>
      <c r="BB1503" s="0" t="n">
        <f aca="false">INDEX(Вага!$A$3:$BK$1169,MATCH(Позиція!$C1503,Вага!$C$3:$C$1169,0),BB$3)</f>
        <v>0</v>
      </c>
      <c r="BC1503" s="0" t="n">
        <f aca="false">INDEX(Вага!$A$3:$BK$1169,MATCH(Позиція!$C1503,Вага!$C$3:$C$1169,0),BC$3)</f>
        <v>0</v>
      </c>
      <c r="BD1503" s="0" t="n">
        <f aca="false">INDEX(Вага!$A$3:$BK$1169,MATCH(Позиція!$C1503,Вага!$C$3:$C$1169,0),BD$3)</f>
        <v>0</v>
      </c>
      <c r="BE1503" s="0" t="n">
        <f aca="false">INDEX(Вага!$A$3:$BK$1169,MATCH(Позиція!$C1503,Вага!$C$3:$C$1169,0),BE$3)</f>
        <v>0</v>
      </c>
      <c r="BF1503" s="0" t="n">
        <f aca="false">INDEX(Вага!$A$3:$BK$1169,MATCH(Позиція!$C1503,Вага!$C$3:$C$1169,0),BF$3)</f>
        <v>0</v>
      </c>
      <c r="BG1503" s="0" t="n">
        <f aca="false">INDEX(Вага!$A$3:$BK$1169,MATCH(Позиція!$C1503,Вага!$C$3:$C$1169,0),BG$3)</f>
        <v>0</v>
      </c>
      <c r="BH1503" s="0" t="n">
        <f aca="false">INDEX(Вага!$A$3:$BK$1169,MATCH(Позиція!$C1503,Вага!$C$3:$C$1169,0),BH$3)</f>
        <v>0</v>
      </c>
      <c r="BI1503" s="0" t="n">
        <f aca="false">INDEX(Вага!$A$3:$BK$1169,MATCH(Позиція!$C1503,Вага!$C$3:$C$1169,0),BI$3)</f>
        <v>0</v>
      </c>
      <c r="BJ1503" s="0" t="n">
        <f aca="false">INDEX(Вага!$A$3:$BK$1169,MATCH(Позиція!$C1503,Вага!$C$3:$C$1169,0),BJ$3)</f>
        <v>0</v>
      </c>
      <c r="BK1503" s="0" t="n">
        <f aca="false">INDEX(Вага!$A$3:$BK$1169,MATCH(Позиція!$C1503,Вага!$C$3:$C$1169,0),BK$3)</f>
        <v>0</v>
      </c>
    </row>
    <row r="1504" customFormat="false" ht="18" hidden="false" customHeight="false" outlineLevel="0" collapsed="false">
      <c r="A1504" s="0" t="n">
        <v>6</v>
      </c>
      <c r="B1504" s="75" t="s">
        <v>410</v>
      </c>
      <c r="C1504" s="75" t="str">
        <f aca="false">LEFT(B1504,4)</f>
        <v>2825</v>
      </c>
      <c r="D1504" s="0" t="n">
        <f aca="false">INDEX(Вага!$A$3:$BK$1169,MATCH(Позиція!$C1504,Вага!$C$3:$C$1169,0),D$3)</f>
        <v>1000</v>
      </c>
      <c r="E1504" s="0" t="n">
        <f aca="false">INDEX(Вага!$A$3:$BK$1169,MATCH(Позиція!$C1504,Вага!$C$3:$C$1169,0),E$3)</f>
        <v>4.97</v>
      </c>
      <c r="F1504" s="0" t="n">
        <f aca="false">INDEX(Вага!$A$3:$BK$1169,MATCH(Позиція!$C1504,Вага!$C$3:$C$1169,0),F$3)</f>
        <v>6</v>
      </c>
      <c r="G1504" s="0" t="n">
        <f aca="false">INDEX(Вага!$A$3:$BK$1169,MATCH(Позиція!$C1504,Вага!$C$3:$C$1169,0),G$3)</f>
        <v>1</v>
      </c>
      <c r="H1504" s="0" t="n">
        <f aca="false">INDEX(Вага!$A$3:$BK$1169,MATCH(Позиція!$C1504,Вага!$C$3:$C$1169,0),H$3)</f>
        <v>10</v>
      </c>
      <c r="I1504" s="0" t="n">
        <f aca="false">INDEX(Вага!$A$3:$BK$1169,MATCH(Позиція!$C1504,Вага!$C$3:$C$1169,0),I$3)</f>
        <v>1</v>
      </c>
      <c r="J1504" s="0" t="n">
        <f aca="false">INDEX(Вага!$A$3:$BK$1169,MATCH(Позиція!$C1504,Вага!$C$3:$C$1169,0),J$3)</f>
        <v>10</v>
      </c>
      <c r="K1504" s="0" t="n">
        <f aca="false">INDEX(Вага!$A$3:$BK$1169,MATCH(Позиція!$C1504,Вага!$C$3:$C$1169,0),K$3)</f>
        <v>626</v>
      </c>
      <c r="L1504" s="0" t="n">
        <f aca="false">INDEX(Вага!$A$3:$BK$1169,MATCH(Позиція!$C1504,Вага!$C$3:$C$1169,0),L$3)</f>
        <v>20</v>
      </c>
      <c r="M1504" s="0" t="n">
        <f aca="false">INDEX(Вага!$A$3:$BK$1169,MATCH(Позиція!$C1504,Вага!$C$3:$C$1169,0),M$3)</f>
        <v>5.7</v>
      </c>
      <c r="N1504" s="0" t="n">
        <f aca="false">INDEX(Вага!$A$3:$BK$1169,MATCH(Позиція!$C1504,Вага!$C$3:$C$1169,0),N$3)</f>
        <v>27.9</v>
      </c>
      <c r="O1504" s="0" t="n">
        <f aca="false">INDEX(Вага!$A$3:$BK$1169,MATCH(Позиція!$C1504,Вага!$C$3:$C$1169,0),O$3)</f>
        <v>11249.74</v>
      </c>
      <c r="P1504" s="0" t="n">
        <f aca="false">INDEX(Вага!$A$3:$BK$1169,MATCH(Позиція!$C1504,Вага!$C$3:$C$1169,0),P$3)</f>
        <v>19</v>
      </c>
      <c r="Q1504" s="0" t="n">
        <f aca="false">INDEX(Вага!$A$3:$BK$1169,MATCH(Позиція!$C1504,Вага!$C$3:$C$1169,0),Q$3)</f>
        <v>15.5</v>
      </c>
      <c r="R1504" s="0" t="n">
        <f aca="false">INDEX(Вага!$A$3:$BK$1169,MATCH(Позиція!$C1504,Вага!$C$3:$C$1169,0),R$3)</f>
        <v>0</v>
      </c>
      <c r="S1504" s="0" t="n">
        <f aca="false">INDEX(Вага!$A$3:$BK$1169,MATCH(Позиція!$C1504,Вага!$C$3:$C$1169,0),S$3)</f>
        <v>24.6</v>
      </c>
      <c r="T1504" s="0" t="n">
        <f aca="false">INDEX(Вага!$A$3:$BK$1169,MATCH(Позиція!$C1504,Вага!$C$3:$C$1169,0),T$3)</f>
        <v>0</v>
      </c>
      <c r="U1504" s="0" t="n">
        <f aca="false">INDEX(Вага!$A$3:$BK$1169,MATCH(Позиція!$C1504,Вага!$C$3:$C$1169,0),U$3)</f>
        <v>15.5</v>
      </c>
      <c r="V1504" s="0" t="n">
        <f aca="false">INDEX(Вага!$A$3:$BK$1169,MATCH(Позиція!$C1504,Вага!$C$3:$C$1169,0),V$3)</f>
        <v>12.8</v>
      </c>
      <c r="W1504" s="0" t="n">
        <f aca="false">INDEX(Вага!$A$3:$BK$1169,MATCH(Позиція!$C1504,Вага!$C$3:$C$1169,0),W$3)</f>
        <v>1106</v>
      </c>
      <c r="X1504" s="0" t="n">
        <f aca="false">INDEX(Вага!$A$3:$BK$1169,MATCH(Позиція!$C1504,Вага!$C$3:$C$1169,0),X$3)</f>
        <v>27</v>
      </c>
      <c r="Y1504" s="0" t="n">
        <f aca="false">INDEX(Вага!$A$3:$BK$1169,MATCH(Позиція!$C1504,Вага!$C$3:$C$1169,0),Y$3)</f>
        <v>0</v>
      </c>
      <c r="Z1504" s="0" t="n">
        <f aca="false">INDEX(Вага!$A$3:$BK$1169,MATCH(Позиція!$C1504,Вага!$C$3:$C$1169,0),Z$3)</f>
        <v>2347.74</v>
      </c>
      <c r="AA1504" s="0" t="n">
        <f aca="false">INDEX(Вага!$A$3:$BK$1169,MATCH(Позиція!$C1504,Вага!$C$3:$C$1169,0),AA$3)</f>
        <v>4.5</v>
      </c>
      <c r="AB1504" s="0" t="n">
        <f aca="false">INDEX(Вага!$A$3:$BK$1169,MATCH(Позиція!$C1504,Вага!$C$3:$C$1169,0),AB$3)</f>
        <v>0</v>
      </c>
      <c r="AC1504" s="0" t="n">
        <f aca="false">INDEX(Вага!$A$3:$BK$1169,MATCH(Позиція!$C1504,Вага!$C$3:$C$1169,0),AC$3)</f>
        <v>14.2</v>
      </c>
      <c r="AD1504" s="0" t="n">
        <f aca="false">INDEX(Вага!$A$3:$BK$1169,MATCH(Позиція!$C1504,Вага!$C$3:$C$1169,0),AD$3)</f>
        <v>5</v>
      </c>
      <c r="AE1504" s="0" t="n">
        <f aca="false">INDEX(Вага!$A$3:$BK$1169,MATCH(Позиція!$C1504,Вага!$C$3:$C$1169,0),AE$3)</f>
        <v>20</v>
      </c>
      <c r="AF1504" s="0" t="n">
        <f aca="false">INDEX(Вага!$A$3:$BK$1169,MATCH(Позиція!$C1504,Вага!$C$3:$C$1169,0),AF$3)</f>
        <v>1</v>
      </c>
      <c r="AG1504" s="0" t="n">
        <f aca="false">INDEX(Вага!$A$3:$BK$1169,MATCH(Позиція!$C1504,Вага!$C$3:$C$1169,0),AG$3)</f>
        <v>10</v>
      </c>
      <c r="AH1504" s="0" t="n">
        <f aca="false">INDEX(Вага!$A$3:$BK$1169,MATCH(Позиція!$C1504,Вага!$C$3:$C$1169,0),AH$3)</f>
        <v>0.25</v>
      </c>
      <c r="AI1504" s="0" t="n">
        <f aca="false">INDEX(Вага!$A$3:$BK$1169,MATCH(Позиція!$C1504,Вага!$C$3:$C$1169,0),AI$3)</f>
        <v>1053.53</v>
      </c>
      <c r="AJ1504" s="0" t="n">
        <f aca="false">INDEX(Вага!$A$3:$BK$1169,MATCH(Позиція!$C1504,Вага!$C$3:$C$1169,0),AJ$3)</f>
        <v>0</v>
      </c>
      <c r="AK1504" s="0" t="n">
        <f aca="false">INDEX(Вага!$A$3:$BK$1169,MATCH(Позиція!$C1504,Вага!$C$3:$C$1169,0),AK$3)</f>
        <v>4</v>
      </c>
      <c r="AL1504" s="0" t="n">
        <f aca="false">INDEX(Вага!$A$3:$BK$1169,MATCH(Позиція!$C1504,Вага!$C$3:$C$1169,0),AL$3)</f>
        <v>1084</v>
      </c>
      <c r="AM1504" s="0" t="n">
        <f aca="false">INDEX(Вага!$A$3:$BK$1169,MATCH(Позиція!$C1504,Вага!$C$3:$C$1169,0),AM$3)</f>
        <v>3</v>
      </c>
      <c r="AN1504" s="0" t="n">
        <f aca="false">INDEX(Вага!$A$3:$BK$1169,MATCH(Позиція!$C1504,Вага!$C$3:$C$1169,0),AN$3)</f>
        <v>47.12</v>
      </c>
      <c r="AO1504" s="0" t="n">
        <f aca="false">INDEX(Вага!$A$3:$BK$1169,MATCH(Позиція!$C1504,Вага!$C$3:$C$1169,0),AO$3)</f>
        <v>0</v>
      </c>
      <c r="AP1504" s="0" t="n">
        <f aca="false">INDEX(Вага!$A$3:$BK$1169,MATCH(Позиція!$C1504,Вага!$C$3:$C$1169,0),AP$3)</f>
        <v>9</v>
      </c>
      <c r="AQ1504" s="0" t="n">
        <f aca="false">INDEX(Вага!$A$3:$BK$1169,MATCH(Позиція!$C1504,Вага!$C$3:$C$1169,0),AQ$3)</f>
        <v>0</v>
      </c>
      <c r="AR1504" s="0" t="n">
        <f aca="false">INDEX(Вага!$A$3:$BK$1169,MATCH(Позиція!$C1504,Вага!$C$3:$C$1169,0),AR$3)</f>
        <v>1000</v>
      </c>
      <c r="AS1504" s="0" t="n">
        <f aca="false">INDEX(Вага!$A$3:$BK$1169,MATCH(Позиція!$C1504,Вага!$C$3:$C$1169,0),AS$3)</f>
        <v>10</v>
      </c>
      <c r="AT1504" s="0" t="n">
        <f aca="false">INDEX(Вага!$A$3:$BK$1169,MATCH(Позиція!$C1504,Вага!$C$3:$C$1169,0),AT$3)</f>
        <v>4</v>
      </c>
      <c r="AU1504" s="0" t="n">
        <f aca="false">INDEX(Вага!$A$3:$BK$1169,MATCH(Позиція!$C1504,Вага!$C$3:$C$1169,0),AU$3)</f>
        <v>47</v>
      </c>
      <c r="AV1504" s="0" t="n">
        <f aca="false">INDEX(Вага!$A$3:$BK$1169,MATCH(Позиція!$C1504,Вага!$C$3:$C$1169,0),AV$3)</f>
        <v>0</v>
      </c>
      <c r="AW1504" s="0" t="n">
        <f aca="false">INDEX(Вага!$A$3:$BK$1169,MATCH(Позиція!$C1504,Вага!$C$3:$C$1169,0),AW$3)</f>
        <v>555.5</v>
      </c>
      <c r="AX1504" s="0" t="n">
        <f aca="false">INDEX(Вага!$A$3:$BK$1169,MATCH(Позиція!$C1504,Вага!$C$3:$C$1169,0),AX$3)</f>
        <v>0.5</v>
      </c>
      <c r="AY1504" s="0" t="n">
        <f aca="false">INDEX(Вага!$A$3:$BK$1169,MATCH(Позиція!$C1504,Вага!$C$3:$C$1169,0),AY$3)</f>
        <v>107</v>
      </c>
      <c r="AZ1504" s="0" t="n">
        <f aca="false">INDEX(Вага!$A$3:$BK$1169,MATCH(Позиція!$C1504,Вага!$C$3:$C$1169,0),AZ$3)</f>
        <v>0</v>
      </c>
      <c r="BA1504" s="0" t="n">
        <f aca="false">INDEX(Вага!$A$3:$BK$1169,MATCH(Позиція!$C1504,Вага!$C$3:$C$1169,0),BA$3)</f>
        <v>1507</v>
      </c>
      <c r="BB1504" s="0" t="n">
        <f aca="false">INDEX(Вага!$A$3:$BK$1169,MATCH(Позиція!$C1504,Вага!$C$3:$C$1169,0),BB$3)</f>
        <v>4625</v>
      </c>
      <c r="BC1504" s="0" t="n">
        <f aca="false">INDEX(Вага!$A$3:$BK$1169,MATCH(Позиція!$C1504,Вага!$C$3:$C$1169,0),BC$3)</f>
        <v>504</v>
      </c>
      <c r="BD1504" s="0" t="n">
        <f aca="false">INDEX(Вага!$A$3:$BK$1169,MATCH(Позиція!$C1504,Вага!$C$3:$C$1169,0),BD$3)</f>
        <v>2825</v>
      </c>
      <c r="BE1504" s="0" t="n">
        <f aca="false">INDEX(Вага!$A$3:$BK$1169,MATCH(Позиція!$C1504,Вага!$C$3:$C$1169,0),BE$3)</f>
        <v>6</v>
      </c>
      <c r="BF1504" s="0" t="n">
        <f aca="false">INDEX(Вага!$A$3:$BK$1169,MATCH(Позиція!$C1504,Вага!$C$3:$C$1169,0),BF$3)</f>
        <v>804</v>
      </c>
      <c r="BG1504" s="0" t="n">
        <f aca="false">INDEX(Вага!$A$3:$BK$1169,MATCH(Позиція!$C1504,Вага!$C$3:$C$1169,0),BG$3)</f>
        <v>96.26</v>
      </c>
      <c r="BH1504" s="0" t="n">
        <f aca="false">INDEX(Вага!$A$3:$BK$1169,MATCH(Позиція!$C1504,Вага!$C$3:$C$1169,0),BH$3)</f>
        <v>214</v>
      </c>
      <c r="BI1504" s="0" t="n">
        <f aca="false">INDEX(Вага!$A$3:$BK$1169,MATCH(Позиція!$C1504,Вага!$C$3:$C$1169,0),BI$3)</f>
        <v>3350</v>
      </c>
      <c r="BJ1504" s="0" t="n">
        <f aca="false">INDEX(Вага!$A$3:$BK$1169,MATCH(Позиція!$C1504,Вага!$C$3:$C$1169,0),BJ$3)</f>
        <v>65.52</v>
      </c>
      <c r="BK1504" s="0" t="n">
        <f aca="false">INDEX(Вага!$A$3:$BK$1169,MATCH(Позиція!$C1504,Вага!$C$3:$C$1169,0),BK$3)</f>
        <v>8909.14</v>
      </c>
    </row>
    <row r="1505" customFormat="false" ht="18" hidden="false" customHeight="false" outlineLevel="0" collapsed="false">
      <c r="A1505" s="0" t="n">
        <v>6</v>
      </c>
      <c r="B1505" s="75" t="s">
        <v>411</v>
      </c>
      <c r="C1505" s="75" t="str">
        <f aca="false">LEFT(B1505,4)</f>
        <v>2826</v>
      </c>
      <c r="D1505" s="0" t="n">
        <f aca="false">INDEX(Вага!$A$3:$BK$1169,MATCH(Позиція!$C1505,Вага!$C$3:$C$1169,0),D$3)</f>
        <v>0</v>
      </c>
      <c r="E1505" s="0" t="n">
        <f aca="false">INDEX(Вага!$A$3:$BK$1169,MATCH(Позиція!$C1505,Вага!$C$3:$C$1169,0),E$3)</f>
        <v>1</v>
      </c>
      <c r="F1505" s="0" t="n">
        <f aca="false">INDEX(Вага!$A$3:$BK$1169,MATCH(Позиція!$C1505,Вага!$C$3:$C$1169,0),F$3)</f>
        <v>0</v>
      </c>
      <c r="G1505" s="0" t="n">
        <f aca="false">INDEX(Вага!$A$3:$BK$1169,MATCH(Позиція!$C1505,Вага!$C$3:$C$1169,0),G$3)</f>
        <v>0</v>
      </c>
      <c r="H1505" s="0" t="n">
        <f aca="false">INDEX(Вага!$A$3:$BK$1169,MATCH(Позиція!$C1505,Вага!$C$3:$C$1169,0),H$3)</f>
        <v>0</v>
      </c>
      <c r="I1505" s="0" t="n">
        <f aca="false">INDEX(Вага!$A$3:$BK$1169,MATCH(Позиція!$C1505,Вага!$C$3:$C$1169,0),I$3)</f>
        <v>0</v>
      </c>
      <c r="J1505" s="0" t="n">
        <f aca="false">INDEX(Вага!$A$3:$BK$1169,MATCH(Позиція!$C1505,Вага!$C$3:$C$1169,0),J$3)</f>
        <v>6</v>
      </c>
      <c r="K1505" s="0" t="n">
        <f aca="false">INDEX(Вага!$A$3:$BK$1169,MATCH(Позиція!$C1505,Вага!$C$3:$C$1169,0),K$3)</f>
        <v>1</v>
      </c>
      <c r="L1505" s="0" t="n">
        <f aca="false">INDEX(Вага!$A$3:$BK$1169,MATCH(Позиція!$C1505,Вага!$C$3:$C$1169,0),L$3)</f>
        <v>0</v>
      </c>
      <c r="M1505" s="0" t="n">
        <f aca="false">INDEX(Вага!$A$3:$BK$1169,MATCH(Позиція!$C1505,Вага!$C$3:$C$1169,0),M$3)</f>
        <v>3</v>
      </c>
      <c r="N1505" s="0" t="n">
        <f aca="false">INDEX(Вага!$A$3:$BK$1169,MATCH(Позиція!$C1505,Вага!$C$3:$C$1169,0),N$3)</f>
        <v>0</v>
      </c>
      <c r="O1505" s="0" t="n">
        <f aca="false">INDEX(Вага!$A$3:$BK$1169,MATCH(Позиція!$C1505,Вага!$C$3:$C$1169,0),O$3)</f>
        <v>0</v>
      </c>
      <c r="P1505" s="0" t="n">
        <f aca="false">INDEX(Вага!$A$3:$BK$1169,MATCH(Позиція!$C1505,Вага!$C$3:$C$1169,0),P$3)</f>
        <v>0</v>
      </c>
      <c r="Q1505" s="0" t="n">
        <f aca="false">INDEX(Вага!$A$3:$BK$1169,MATCH(Позиція!$C1505,Вага!$C$3:$C$1169,0),Q$3)</f>
        <v>0.5</v>
      </c>
      <c r="R1505" s="0" t="n">
        <f aca="false">INDEX(Вага!$A$3:$BK$1169,MATCH(Позиція!$C1505,Вага!$C$3:$C$1169,0),R$3)</f>
        <v>3</v>
      </c>
      <c r="S1505" s="0" t="n">
        <f aca="false">INDEX(Вага!$A$3:$BK$1169,MATCH(Позиція!$C1505,Вага!$C$3:$C$1169,0),S$3)</f>
        <v>0</v>
      </c>
      <c r="T1505" s="0" t="n">
        <f aca="false">INDEX(Вага!$A$3:$BK$1169,MATCH(Позиція!$C1505,Вага!$C$3:$C$1169,0),T$3)</f>
        <v>0</v>
      </c>
      <c r="U1505" s="0" t="n">
        <f aca="false">INDEX(Вага!$A$3:$BK$1169,MATCH(Позиція!$C1505,Вага!$C$3:$C$1169,0),U$3)</f>
        <v>0</v>
      </c>
      <c r="V1505" s="0" t="n">
        <f aca="false">INDEX(Вага!$A$3:$BK$1169,MATCH(Позиція!$C1505,Вага!$C$3:$C$1169,0),V$3)</f>
        <v>0</v>
      </c>
      <c r="W1505" s="0" t="n">
        <f aca="false">INDEX(Вага!$A$3:$BK$1169,MATCH(Позиція!$C1505,Вага!$C$3:$C$1169,0),W$3)</f>
        <v>0</v>
      </c>
      <c r="X1505" s="0" t="n">
        <f aca="false">INDEX(Вага!$A$3:$BK$1169,MATCH(Позиція!$C1505,Вага!$C$3:$C$1169,0),X$3)</f>
        <v>0</v>
      </c>
      <c r="Y1505" s="0" t="n">
        <f aca="false">INDEX(Вага!$A$3:$BK$1169,MATCH(Позиція!$C1505,Вага!$C$3:$C$1169,0),Y$3)</f>
        <v>0</v>
      </c>
      <c r="Z1505" s="0" t="n">
        <f aca="false">INDEX(Вага!$A$3:$BK$1169,MATCH(Позиція!$C1505,Вага!$C$3:$C$1169,0),Z$3)</f>
        <v>0</v>
      </c>
      <c r="AA1505" s="0" t="n">
        <f aca="false">INDEX(Вага!$A$3:$BK$1169,MATCH(Позиція!$C1505,Вага!$C$3:$C$1169,0),AA$3)</f>
        <v>2</v>
      </c>
      <c r="AB1505" s="0" t="n">
        <f aca="false">INDEX(Вага!$A$3:$BK$1169,MATCH(Позиція!$C1505,Вага!$C$3:$C$1169,0),AB$3)</f>
        <v>0</v>
      </c>
      <c r="AC1505" s="0" t="n">
        <f aca="false">INDEX(Вага!$A$3:$BK$1169,MATCH(Позиція!$C1505,Вага!$C$3:$C$1169,0),AC$3)</f>
        <v>1</v>
      </c>
      <c r="AD1505" s="0" t="n">
        <f aca="false">INDEX(Вага!$A$3:$BK$1169,MATCH(Позиція!$C1505,Вага!$C$3:$C$1169,0),AD$3)</f>
        <v>0</v>
      </c>
      <c r="AE1505" s="0" t="n">
        <f aca="false">INDEX(Вага!$A$3:$BK$1169,MATCH(Позиція!$C1505,Вага!$C$3:$C$1169,0),AE$3)</f>
        <v>2</v>
      </c>
      <c r="AF1505" s="0" t="n">
        <f aca="false">INDEX(Вага!$A$3:$BK$1169,MATCH(Позиція!$C1505,Вага!$C$3:$C$1169,0),AF$3)</f>
        <v>0.01</v>
      </c>
      <c r="AG1505" s="0" t="n">
        <f aca="false">INDEX(Вага!$A$3:$BK$1169,MATCH(Позиція!$C1505,Вага!$C$3:$C$1169,0),AG$3)</f>
        <v>0</v>
      </c>
      <c r="AH1505" s="0" t="n">
        <f aca="false">INDEX(Вага!$A$3:$BK$1169,MATCH(Позиція!$C1505,Вага!$C$3:$C$1169,0),AH$3)</f>
        <v>0</v>
      </c>
      <c r="AI1505" s="0" t="n">
        <f aca="false">INDEX(Вага!$A$3:$BK$1169,MATCH(Позиція!$C1505,Вага!$C$3:$C$1169,0),AI$3)</f>
        <v>0</v>
      </c>
      <c r="AJ1505" s="0" t="n">
        <f aca="false">INDEX(Вага!$A$3:$BK$1169,MATCH(Позиція!$C1505,Вага!$C$3:$C$1169,0),AJ$3)</f>
        <v>0</v>
      </c>
      <c r="AK1505" s="0" t="n">
        <f aca="false">INDEX(Вага!$A$3:$BK$1169,MATCH(Позиція!$C1505,Вага!$C$3:$C$1169,0),AK$3)</f>
        <v>0</v>
      </c>
      <c r="AL1505" s="0" t="n">
        <f aca="false">INDEX(Вага!$A$3:$BK$1169,MATCH(Позиція!$C1505,Вага!$C$3:$C$1169,0),AL$3)</f>
        <v>0.6</v>
      </c>
      <c r="AM1505" s="0" t="n">
        <f aca="false">INDEX(Вага!$A$3:$BK$1169,MATCH(Позиція!$C1505,Вага!$C$3:$C$1169,0),AM$3)</f>
        <v>2</v>
      </c>
      <c r="AN1505" s="0" t="n">
        <f aca="false">INDEX(Вага!$A$3:$BK$1169,MATCH(Позиція!$C1505,Вага!$C$3:$C$1169,0),AN$3)</f>
        <v>0</v>
      </c>
      <c r="AO1505" s="0" t="n">
        <f aca="false">INDEX(Вага!$A$3:$BK$1169,MATCH(Позиція!$C1505,Вага!$C$3:$C$1169,0),AO$3)</f>
        <v>0</v>
      </c>
      <c r="AP1505" s="0" t="n">
        <f aca="false">INDEX(Вага!$A$3:$BK$1169,MATCH(Позиція!$C1505,Вага!$C$3:$C$1169,0),AP$3)</f>
        <v>0</v>
      </c>
      <c r="AQ1505" s="0" t="n">
        <f aca="false">INDEX(Вага!$A$3:$BK$1169,MATCH(Позиція!$C1505,Вага!$C$3:$C$1169,0),AQ$3)</f>
        <v>0</v>
      </c>
      <c r="AR1505" s="0" t="n">
        <f aca="false">INDEX(Вага!$A$3:$BK$1169,MATCH(Позиція!$C1505,Вага!$C$3:$C$1169,0),AR$3)</f>
        <v>0</v>
      </c>
      <c r="AS1505" s="0" t="n">
        <f aca="false">INDEX(Вага!$A$3:$BK$1169,MATCH(Позиція!$C1505,Вага!$C$3:$C$1169,0),AS$3)</f>
        <v>0</v>
      </c>
      <c r="AT1505" s="0" t="n">
        <f aca="false">INDEX(Вага!$A$3:$BK$1169,MATCH(Позиція!$C1505,Вага!$C$3:$C$1169,0),AT$3)</f>
        <v>0</v>
      </c>
      <c r="AU1505" s="0" t="n">
        <f aca="false">INDEX(Вага!$A$3:$BK$1169,MATCH(Позиція!$C1505,Вага!$C$3:$C$1169,0),AU$3)</f>
        <v>0</v>
      </c>
      <c r="AV1505" s="0" t="n">
        <f aca="false">INDEX(Вага!$A$3:$BK$1169,MATCH(Позиція!$C1505,Вага!$C$3:$C$1169,0),AV$3)</f>
        <v>0</v>
      </c>
      <c r="AW1505" s="0" t="n">
        <f aca="false">INDEX(Вага!$A$3:$BK$1169,MATCH(Позиція!$C1505,Вага!$C$3:$C$1169,0),AW$3)</f>
        <v>0</v>
      </c>
      <c r="AX1505" s="0" t="n">
        <f aca="false">INDEX(Вага!$A$3:$BK$1169,MATCH(Позиція!$C1505,Вага!$C$3:$C$1169,0),AX$3)</f>
        <v>0</v>
      </c>
      <c r="AY1505" s="0" t="n">
        <f aca="false">INDEX(Вага!$A$3:$BK$1169,MATCH(Позиція!$C1505,Вага!$C$3:$C$1169,0),AY$3)</f>
        <v>0</v>
      </c>
      <c r="AZ1505" s="0" t="n">
        <f aca="false">INDEX(Вага!$A$3:$BK$1169,MATCH(Позиція!$C1505,Вага!$C$3:$C$1169,0),AZ$3)</f>
        <v>0</v>
      </c>
      <c r="BA1505" s="0" t="n">
        <f aca="false">INDEX(Вага!$A$3:$BK$1169,MATCH(Позиція!$C1505,Вага!$C$3:$C$1169,0),BA$3)</f>
        <v>0</v>
      </c>
      <c r="BB1505" s="0" t="n">
        <f aca="false">INDEX(Вага!$A$3:$BK$1169,MATCH(Позиція!$C1505,Вага!$C$3:$C$1169,0),BB$3)</f>
        <v>0</v>
      </c>
      <c r="BC1505" s="0" t="n">
        <f aca="false">INDEX(Вага!$A$3:$BK$1169,MATCH(Позиція!$C1505,Вага!$C$3:$C$1169,0),BC$3)</f>
        <v>0</v>
      </c>
      <c r="BD1505" s="0" t="n">
        <f aca="false">INDEX(Вага!$A$3:$BK$1169,MATCH(Позиція!$C1505,Вага!$C$3:$C$1169,0),BD$3)</f>
        <v>4.8</v>
      </c>
      <c r="BE1505" s="0" t="n">
        <f aca="false">INDEX(Вага!$A$3:$BK$1169,MATCH(Позиція!$C1505,Вага!$C$3:$C$1169,0),BE$3)</f>
        <v>0</v>
      </c>
      <c r="BF1505" s="0" t="n">
        <f aca="false">INDEX(Вага!$A$3:$BK$1169,MATCH(Позиція!$C1505,Вага!$C$3:$C$1169,0),BF$3)</f>
        <v>0</v>
      </c>
      <c r="BG1505" s="0" t="n">
        <f aca="false">INDEX(Вага!$A$3:$BK$1169,MATCH(Позиція!$C1505,Вага!$C$3:$C$1169,0),BG$3)</f>
        <v>0</v>
      </c>
      <c r="BH1505" s="0" t="n">
        <f aca="false">INDEX(Вага!$A$3:$BK$1169,MATCH(Позиція!$C1505,Вага!$C$3:$C$1169,0),BH$3)</f>
        <v>4.7</v>
      </c>
      <c r="BI1505" s="0" t="n">
        <f aca="false">INDEX(Вага!$A$3:$BK$1169,MATCH(Позиція!$C1505,Вага!$C$3:$C$1169,0),BI$3)</f>
        <v>0</v>
      </c>
      <c r="BJ1505" s="0" t="n">
        <f aca="false">INDEX(Вага!$A$3:$BK$1169,MATCH(Позиція!$C1505,Вага!$C$3:$C$1169,0),BJ$3)</f>
        <v>0</v>
      </c>
      <c r="BK1505" s="0" t="n">
        <f aca="false">INDEX(Вага!$A$3:$BK$1169,MATCH(Позиція!$C1505,Вага!$C$3:$C$1169,0),BK$3)</f>
        <v>0</v>
      </c>
    </row>
    <row r="1506" customFormat="false" ht="18" hidden="false" customHeight="false" outlineLevel="0" collapsed="false">
      <c r="A1506" s="0" t="n">
        <v>6</v>
      </c>
      <c r="B1506" s="75" t="s">
        <v>412</v>
      </c>
      <c r="C1506" s="75" t="str">
        <f aca="false">LEFT(B1506,4)</f>
        <v>2827</v>
      </c>
      <c r="D1506" s="0" t="n">
        <f aca="false">INDEX(Вага!$A$3:$BK$1169,MATCH(Позиція!$C1506,Вага!$C$3:$C$1169,0),D$3)</f>
        <v>244305</v>
      </c>
      <c r="E1506" s="0" t="n">
        <f aca="false">INDEX(Вага!$A$3:$BK$1169,MATCH(Позиція!$C1506,Вага!$C$3:$C$1169,0),E$3)</f>
        <v>224640</v>
      </c>
      <c r="F1506" s="0" t="n">
        <f aca="false">INDEX(Вага!$A$3:$BK$1169,MATCH(Позиція!$C1506,Вага!$C$3:$C$1169,0),F$3)</f>
        <v>361690</v>
      </c>
      <c r="G1506" s="0" t="n">
        <f aca="false">INDEX(Вага!$A$3:$BK$1169,MATCH(Позиція!$C1506,Вага!$C$3:$C$1169,0),G$3)</f>
        <v>326630</v>
      </c>
      <c r="H1506" s="0" t="n">
        <f aca="false">INDEX(Вага!$A$3:$BK$1169,MATCH(Позиція!$C1506,Вага!$C$3:$C$1169,0),H$3)</f>
        <v>219659.5</v>
      </c>
      <c r="I1506" s="0" t="n">
        <f aca="false">INDEX(Вага!$A$3:$BK$1169,MATCH(Позиція!$C1506,Вага!$C$3:$C$1169,0),I$3)</f>
        <v>131725</v>
      </c>
      <c r="J1506" s="0" t="n">
        <f aca="false">INDEX(Вага!$A$3:$BK$1169,MATCH(Позиція!$C1506,Вага!$C$3:$C$1169,0),J$3)</f>
        <v>402831.07</v>
      </c>
      <c r="K1506" s="0" t="n">
        <f aca="false">INDEX(Вага!$A$3:$BK$1169,MATCH(Позиція!$C1506,Вага!$C$3:$C$1169,0),K$3)</f>
        <v>421990</v>
      </c>
      <c r="L1506" s="0" t="n">
        <f aca="false">INDEX(Вага!$A$3:$BK$1169,MATCH(Позиція!$C1506,Вага!$C$3:$C$1169,0),L$3)</f>
        <v>334710</v>
      </c>
      <c r="M1506" s="0" t="n">
        <f aca="false">INDEX(Вага!$A$3:$BK$1169,MATCH(Позиція!$C1506,Вага!$C$3:$C$1169,0),M$3)</f>
        <v>314029.12</v>
      </c>
      <c r="N1506" s="0" t="n">
        <f aca="false">INDEX(Вага!$A$3:$BK$1169,MATCH(Позиція!$C1506,Вага!$C$3:$C$1169,0),N$3)</f>
        <v>215260</v>
      </c>
      <c r="O1506" s="0" t="n">
        <f aca="false">INDEX(Вага!$A$3:$BK$1169,MATCH(Позиція!$C1506,Вага!$C$3:$C$1169,0),O$3)</f>
        <v>115120</v>
      </c>
      <c r="P1506" s="0" t="n">
        <f aca="false">INDEX(Вага!$A$3:$BK$1169,MATCH(Позиція!$C1506,Вага!$C$3:$C$1169,0),P$3)</f>
        <v>226335</v>
      </c>
      <c r="Q1506" s="0" t="n">
        <f aca="false">INDEX(Вага!$A$3:$BK$1169,MATCH(Позиція!$C1506,Вага!$C$3:$C$1169,0),Q$3)</f>
        <v>265310</v>
      </c>
      <c r="R1506" s="0" t="n">
        <f aca="false">INDEX(Вага!$A$3:$BK$1169,MATCH(Позиція!$C1506,Вага!$C$3:$C$1169,0),R$3)</f>
        <v>316520.8</v>
      </c>
      <c r="S1506" s="0" t="n">
        <f aca="false">INDEX(Вага!$A$3:$BK$1169,MATCH(Позиція!$C1506,Вага!$C$3:$C$1169,0),S$3)</f>
        <v>256585.9</v>
      </c>
      <c r="T1506" s="0" t="n">
        <f aca="false">INDEX(Вага!$A$3:$BK$1169,MATCH(Позиція!$C1506,Вага!$C$3:$C$1169,0),T$3)</f>
        <v>208670</v>
      </c>
      <c r="U1506" s="0" t="n">
        <f aca="false">INDEX(Вага!$A$3:$BK$1169,MATCH(Позиція!$C1506,Вага!$C$3:$C$1169,0),U$3)</f>
        <v>177810</v>
      </c>
      <c r="V1506" s="0" t="n">
        <f aca="false">INDEX(Вага!$A$3:$BK$1169,MATCH(Позиція!$C1506,Вага!$C$3:$C$1169,0),V$3)</f>
        <v>34597</v>
      </c>
      <c r="W1506" s="0" t="n">
        <f aca="false">INDEX(Вага!$A$3:$BK$1169,MATCH(Позиція!$C1506,Вага!$C$3:$C$1169,0),W$3)</f>
        <v>76132.45</v>
      </c>
      <c r="X1506" s="0" t="n">
        <f aca="false">INDEX(Вага!$A$3:$BK$1169,MATCH(Позиція!$C1506,Вага!$C$3:$C$1169,0),X$3)</f>
        <v>17235</v>
      </c>
      <c r="Y1506" s="0" t="n">
        <f aca="false">INDEX(Вага!$A$3:$BK$1169,MATCH(Позиція!$C1506,Вага!$C$3:$C$1169,0),Y$3)</f>
        <v>55970</v>
      </c>
      <c r="Z1506" s="0" t="n">
        <f aca="false">INDEX(Вага!$A$3:$BK$1169,MATCH(Позиція!$C1506,Вага!$C$3:$C$1169,0),Z$3)</f>
        <v>133970</v>
      </c>
      <c r="AA1506" s="0" t="n">
        <f aca="false">INDEX(Вага!$A$3:$BK$1169,MATCH(Позиція!$C1506,Вага!$C$3:$C$1169,0),AA$3)</f>
        <v>31585.04</v>
      </c>
      <c r="AB1506" s="0" t="n">
        <f aca="false">INDEX(Вага!$A$3:$BK$1169,MATCH(Позиція!$C1506,Вага!$C$3:$C$1169,0),AB$3)</f>
        <v>90455</v>
      </c>
      <c r="AC1506" s="0" t="n">
        <f aca="false">INDEX(Вага!$A$3:$BK$1169,MATCH(Позиція!$C1506,Вага!$C$3:$C$1169,0),AC$3)</f>
        <v>78513</v>
      </c>
      <c r="AD1506" s="0" t="n">
        <f aca="false">INDEX(Вага!$A$3:$BK$1169,MATCH(Позиція!$C1506,Вага!$C$3:$C$1169,0),AD$3)</f>
        <v>30605</v>
      </c>
      <c r="AE1506" s="0" t="n">
        <f aca="false">INDEX(Вага!$A$3:$BK$1169,MATCH(Позиція!$C1506,Вага!$C$3:$C$1169,0),AE$3)</f>
        <v>5480</v>
      </c>
      <c r="AF1506" s="0" t="n">
        <f aca="false">INDEX(Вага!$A$3:$BK$1169,MATCH(Позиція!$C1506,Вага!$C$3:$C$1169,0),AF$3)</f>
        <v>38905.7</v>
      </c>
      <c r="AG1506" s="0" t="n">
        <f aca="false">INDEX(Вага!$A$3:$BK$1169,MATCH(Позиція!$C1506,Вага!$C$3:$C$1169,0),AG$3)</f>
        <v>24265</v>
      </c>
      <c r="AH1506" s="0" t="n">
        <f aca="false">INDEX(Вага!$A$3:$BK$1169,MATCH(Позиція!$C1506,Вага!$C$3:$C$1169,0),AH$3)</f>
        <v>26190</v>
      </c>
      <c r="AI1506" s="0" t="n">
        <f aca="false">INDEX(Вага!$A$3:$BK$1169,MATCH(Позиція!$C1506,Вага!$C$3:$C$1169,0),AI$3)</f>
        <v>1010</v>
      </c>
      <c r="AJ1506" s="0" t="n">
        <f aca="false">INDEX(Вага!$A$3:$BK$1169,MATCH(Позиція!$C1506,Вага!$C$3:$C$1169,0),AJ$3)</f>
        <v>19191.4</v>
      </c>
      <c r="AK1506" s="0" t="n">
        <f aca="false">INDEX(Вага!$A$3:$BK$1169,MATCH(Позиція!$C1506,Вага!$C$3:$C$1169,0),AK$3)</f>
        <v>5390</v>
      </c>
      <c r="AL1506" s="0" t="n">
        <f aca="false">INDEX(Вага!$A$3:$BK$1169,MATCH(Позиція!$C1506,Вага!$C$3:$C$1169,0),AL$3)</f>
        <v>2981.7</v>
      </c>
      <c r="AM1506" s="0" t="n">
        <f aca="false">INDEX(Вага!$A$3:$BK$1169,MATCH(Позиція!$C1506,Вага!$C$3:$C$1169,0),AM$3)</f>
        <v>5035</v>
      </c>
      <c r="AN1506" s="0" t="n">
        <f aca="false">INDEX(Вага!$A$3:$BK$1169,MATCH(Позиція!$C1506,Вага!$C$3:$C$1169,0),AN$3)</f>
        <v>21650</v>
      </c>
      <c r="AO1506" s="0" t="n">
        <f aca="false">INDEX(Вага!$A$3:$BK$1169,MATCH(Позиція!$C1506,Вага!$C$3:$C$1169,0),AO$3)</f>
        <v>23619.1</v>
      </c>
      <c r="AP1506" s="0" t="n">
        <f aca="false">INDEX(Вага!$A$3:$BK$1169,MATCH(Позиція!$C1506,Вага!$C$3:$C$1169,0),AP$3)</f>
        <v>7775</v>
      </c>
      <c r="AQ1506" s="0" t="n">
        <f aca="false">INDEX(Вага!$A$3:$BK$1169,MATCH(Позиція!$C1506,Вага!$C$3:$C$1169,0),AQ$3)</f>
        <v>2072.42</v>
      </c>
      <c r="AR1506" s="0" t="n">
        <f aca="false">INDEX(Вага!$A$3:$BK$1169,MATCH(Позиція!$C1506,Вага!$C$3:$C$1169,0),AR$3)</f>
        <v>45160</v>
      </c>
      <c r="AS1506" s="0" t="n">
        <f aca="false">INDEX(Вага!$A$3:$BK$1169,MATCH(Позиція!$C1506,Вага!$C$3:$C$1169,0),AS$3)</f>
        <v>40950</v>
      </c>
      <c r="AT1506" s="0" t="n">
        <f aca="false">INDEX(Вага!$A$3:$BK$1169,MATCH(Позиція!$C1506,Вага!$C$3:$C$1169,0),AT$3)</f>
        <v>6173.27</v>
      </c>
      <c r="AU1506" s="0" t="n">
        <f aca="false">INDEX(Вага!$A$3:$BK$1169,MATCH(Позиція!$C1506,Вага!$C$3:$C$1169,0),AU$3)</f>
        <v>25001.7</v>
      </c>
      <c r="AV1506" s="0" t="n">
        <f aca="false">INDEX(Вага!$A$3:$BK$1169,MATCH(Позиція!$C1506,Вага!$C$3:$C$1169,0),AV$3)</f>
        <v>20000</v>
      </c>
      <c r="AW1506" s="0" t="n">
        <f aca="false">INDEX(Вага!$A$3:$BK$1169,MATCH(Позиція!$C1506,Вага!$C$3:$C$1169,0),AW$3)</f>
        <v>40904.1</v>
      </c>
      <c r="AX1506" s="0" t="n">
        <f aca="false">INDEX(Вага!$A$3:$BK$1169,MATCH(Позиція!$C1506,Вага!$C$3:$C$1169,0),AX$3)</f>
        <v>43890</v>
      </c>
      <c r="AY1506" s="0" t="n">
        <f aca="false">INDEX(Вага!$A$3:$BK$1169,MATCH(Позиція!$C1506,Вага!$C$3:$C$1169,0),AY$3)</f>
        <v>4705.16</v>
      </c>
      <c r="AZ1506" s="0" t="n">
        <f aca="false">INDEX(Вага!$A$3:$BK$1169,MATCH(Позиція!$C1506,Вага!$C$3:$C$1169,0),AZ$3)</f>
        <v>970</v>
      </c>
      <c r="BA1506" s="0" t="n">
        <f aca="false">INDEX(Вага!$A$3:$BK$1169,MATCH(Позиція!$C1506,Вага!$C$3:$C$1169,0),BA$3)</f>
        <v>22941.2</v>
      </c>
      <c r="BB1506" s="0" t="n">
        <f aca="false">INDEX(Вага!$A$3:$BK$1169,MATCH(Позиція!$C1506,Вага!$C$3:$C$1169,0),BB$3)</f>
        <v>115950</v>
      </c>
      <c r="BC1506" s="0" t="n">
        <f aca="false">INDEX(Вага!$A$3:$BK$1169,MATCH(Позиція!$C1506,Вага!$C$3:$C$1169,0),BC$3)</f>
        <v>209311.71</v>
      </c>
      <c r="BD1506" s="0" t="n">
        <f aca="false">INDEX(Вага!$A$3:$BK$1169,MATCH(Позиція!$C1506,Вага!$C$3:$C$1169,0),BD$3)</f>
        <v>182901</v>
      </c>
      <c r="BE1506" s="0" t="n">
        <f aca="false">INDEX(Вага!$A$3:$BK$1169,MATCH(Позиція!$C1506,Вага!$C$3:$C$1169,0),BE$3)</f>
        <v>258211.72</v>
      </c>
      <c r="BF1506" s="0" t="n">
        <f aca="false">INDEX(Вага!$A$3:$BK$1169,MATCH(Позиція!$C1506,Вага!$C$3:$C$1169,0),BF$3)</f>
        <v>315310</v>
      </c>
      <c r="BG1506" s="0" t="n">
        <f aca="false">INDEX(Вага!$A$3:$BK$1169,MATCH(Позиція!$C1506,Вага!$C$3:$C$1169,0),BG$3)</f>
        <v>47458.5</v>
      </c>
      <c r="BH1506" s="0" t="n">
        <f aca="false">INDEX(Вага!$A$3:$BK$1169,MATCH(Позиція!$C1506,Вага!$C$3:$C$1169,0),BH$3)</f>
        <v>115312.4</v>
      </c>
      <c r="BI1506" s="0" t="n">
        <f aca="false">INDEX(Вага!$A$3:$BK$1169,MATCH(Позиція!$C1506,Вага!$C$3:$C$1169,0),BI$3)</f>
        <v>89216</v>
      </c>
      <c r="BJ1506" s="0" t="n">
        <f aca="false">INDEX(Вага!$A$3:$BK$1169,MATCH(Позиція!$C1506,Вага!$C$3:$C$1169,0),BJ$3)</f>
        <v>75610</v>
      </c>
      <c r="BK1506" s="0" t="n">
        <f aca="false">INDEX(Вага!$A$3:$BK$1169,MATCH(Позиція!$C1506,Вага!$C$3:$C$1169,0),BK$3)</f>
        <v>143474.25</v>
      </c>
    </row>
    <row r="1507" customFormat="false" ht="18" hidden="false" customHeight="false" outlineLevel="0" collapsed="false">
      <c r="A1507" s="0" t="n">
        <v>6</v>
      </c>
      <c r="B1507" s="75" t="s">
        <v>413</v>
      </c>
      <c r="C1507" s="75" t="str">
        <f aca="false">LEFT(B1507,4)</f>
        <v>2828</v>
      </c>
      <c r="D1507" s="0" t="n">
        <f aca="false">INDEX(Вага!$A$3:$BK$1169,MATCH(Позиція!$C1507,Вага!$C$3:$C$1169,0),D$3)</f>
        <v>0</v>
      </c>
      <c r="E1507" s="0" t="n">
        <f aca="false">INDEX(Вага!$A$3:$BK$1169,MATCH(Позиція!$C1507,Вага!$C$3:$C$1169,0),E$3)</f>
        <v>15</v>
      </c>
      <c r="F1507" s="0" t="n">
        <f aca="false">INDEX(Вага!$A$3:$BK$1169,MATCH(Позиція!$C1507,Вага!$C$3:$C$1169,0),F$3)</f>
        <v>0</v>
      </c>
      <c r="G1507" s="0" t="n">
        <f aca="false">INDEX(Вага!$A$3:$BK$1169,MATCH(Позиція!$C1507,Вага!$C$3:$C$1169,0),G$3)</f>
        <v>184</v>
      </c>
      <c r="H1507" s="0" t="n">
        <f aca="false">INDEX(Вага!$A$3:$BK$1169,MATCH(Позиція!$C1507,Вага!$C$3:$C$1169,0),H$3)</f>
        <v>0</v>
      </c>
      <c r="I1507" s="0" t="n">
        <f aca="false">INDEX(Вага!$A$3:$BK$1169,MATCH(Позиція!$C1507,Вага!$C$3:$C$1169,0),I$3)</f>
        <v>544</v>
      </c>
      <c r="J1507" s="0" t="n">
        <f aca="false">INDEX(Вага!$A$3:$BK$1169,MATCH(Позиція!$C1507,Вага!$C$3:$C$1169,0),J$3)</f>
        <v>31</v>
      </c>
      <c r="K1507" s="0" t="n">
        <f aca="false">INDEX(Вага!$A$3:$BK$1169,MATCH(Позиція!$C1507,Вага!$C$3:$C$1169,0),K$3)</f>
        <v>143</v>
      </c>
      <c r="L1507" s="0" t="n">
        <f aca="false">INDEX(Вага!$A$3:$BK$1169,MATCH(Позиція!$C1507,Вага!$C$3:$C$1169,0),L$3)</f>
        <v>122</v>
      </c>
      <c r="M1507" s="0" t="n">
        <f aca="false">INDEX(Вага!$A$3:$BK$1169,MATCH(Позиція!$C1507,Вага!$C$3:$C$1169,0),M$3)</f>
        <v>0</v>
      </c>
      <c r="N1507" s="0" t="n">
        <f aca="false">INDEX(Вага!$A$3:$BK$1169,MATCH(Позиція!$C1507,Вага!$C$3:$C$1169,0),N$3)</f>
        <v>34.5</v>
      </c>
      <c r="O1507" s="0" t="n">
        <f aca="false">INDEX(Вага!$A$3:$BK$1169,MATCH(Позиція!$C1507,Вага!$C$3:$C$1169,0),O$3)</f>
        <v>0</v>
      </c>
      <c r="P1507" s="0" t="n">
        <f aca="false">INDEX(Вага!$A$3:$BK$1169,MATCH(Позиція!$C1507,Вага!$C$3:$C$1169,0),P$3)</f>
        <v>77</v>
      </c>
      <c r="Q1507" s="0" t="n">
        <f aca="false">INDEX(Вага!$A$3:$BK$1169,MATCH(Позиція!$C1507,Вага!$C$3:$C$1169,0),Q$3)</f>
        <v>0</v>
      </c>
      <c r="R1507" s="0" t="n">
        <f aca="false">INDEX(Вага!$A$3:$BK$1169,MATCH(Позиція!$C1507,Вага!$C$3:$C$1169,0),R$3)</f>
        <v>1000</v>
      </c>
      <c r="S1507" s="0" t="n">
        <f aca="false">INDEX(Вага!$A$3:$BK$1169,MATCH(Позиція!$C1507,Вага!$C$3:$C$1169,0),S$3)</f>
        <v>313</v>
      </c>
      <c r="T1507" s="0" t="n">
        <f aca="false">INDEX(Вага!$A$3:$BK$1169,MATCH(Позиція!$C1507,Вага!$C$3:$C$1169,0),T$3)</f>
        <v>285</v>
      </c>
      <c r="U1507" s="0" t="n">
        <f aca="false">INDEX(Вага!$A$3:$BK$1169,MATCH(Позиція!$C1507,Вага!$C$3:$C$1169,0),U$3)</f>
        <v>31</v>
      </c>
      <c r="V1507" s="0" t="n">
        <f aca="false">INDEX(Вага!$A$3:$BK$1169,MATCH(Позиція!$C1507,Вага!$C$3:$C$1169,0),V$3)</f>
        <v>61</v>
      </c>
      <c r="W1507" s="0" t="n">
        <f aca="false">INDEX(Вага!$A$3:$BK$1169,MATCH(Позиція!$C1507,Вага!$C$3:$C$1169,0),W$3)</f>
        <v>43055</v>
      </c>
      <c r="X1507" s="0" t="n">
        <f aca="false">INDEX(Вага!$A$3:$BK$1169,MATCH(Позиція!$C1507,Вага!$C$3:$C$1169,0),X$3)</f>
        <v>129</v>
      </c>
      <c r="Y1507" s="0" t="n">
        <f aca="false">INDEX(Вага!$A$3:$BK$1169,MATCH(Позиція!$C1507,Вага!$C$3:$C$1169,0),Y$3)</f>
        <v>1456</v>
      </c>
      <c r="Z1507" s="0" t="n">
        <f aca="false">INDEX(Вага!$A$3:$BK$1169,MATCH(Позиція!$C1507,Вага!$C$3:$C$1169,0),Z$3)</f>
        <v>1086</v>
      </c>
      <c r="AA1507" s="0" t="n">
        <f aca="false">INDEX(Вага!$A$3:$BK$1169,MATCH(Позиція!$C1507,Вага!$C$3:$C$1169,0),AA$3)</f>
        <v>31</v>
      </c>
      <c r="AB1507" s="0" t="n">
        <f aca="false">INDEX(Вага!$A$3:$BK$1169,MATCH(Позиція!$C1507,Вага!$C$3:$C$1169,0),AB$3)</f>
        <v>1525</v>
      </c>
      <c r="AC1507" s="0" t="n">
        <f aca="false">INDEX(Вага!$A$3:$BK$1169,MATCH(Позиція!$C1507,Вага!$C$3:$C$1169,0),AC$3)</f>
        <v>150.3</v>
      </c>
      <c r="AD1507" s="0" t="n">
        <f aca="false">INDEX(Вага!$A$3:$BK$1169,MATCH(Позиція!$C1507,Вага!$C$3:$C$1169,0),AD$3)</f>
        <v>82</v>
      </c>
      <c r="AE1507" s="0" t="n">
        <f aca="false">INDEX(Вага!$A$3:$BK$1169,MATCH(Позиція!$C1507,Вага!$C$3:$C$1169,0),AE$3)</f>
        <v>31</v>
      </c>
      <c r="AF1507" s="0" t="n">
        <f aca="false">INDEX(Вага!$A$3:$BK$1169,MATCH(Позиція!$C1507,Вага!$C$3:$C$1169,0),AF$3)</f>
        <v>206.4</v>
      </c>
      <c r="AG1507" s="0" t="n">
        <f aca="false">INDEX(Вага!$A$3:$BK$1169,MATCH(Позиція!$C1507,Вага!$C$3:$C$1169,0),AG$3)</f>
        <v>103.6</v>
      </c>
      <c r="AH1507" s="0" t="n">
        <f aca="false">INDEX(Вага!$A$3:$BK$1169,MATCH(Позиція!$C1507,Вага!$C$3:$C$1169,0),AH$3)</f>
        <v>4415</v>
      </c>
      <c r="AI1507" s="0" t="n">
        <f aca="false">INDEX(Вага!$A$3:$BK$1169,MATCH(Позиція!$C1507,Вага!$C$3:$C$1169,0),AI$3)</f>
        <v>110</v>
      </c>
      <c r="AJ1507" s="0" t="n">
        <f aca="false">INDEX(Вага!$A$3:$BK$1169,MATCH(Позиція!$C1507,Вага!$C$3:$C$1169,0),AJ$3)</f>
        <v>88</v>
      </c>
      <c r="AK1507" s="0" t="n">
        <f aca="false">INDEX(Вага!$A$3:$BK$1169,MATCH(Позиція!$C1507,Вага!$C$3:$C$1169,0),AK$3)</f>
        <v>77.7</v>
      </c>
      <c r="AL1507" s="0" t="n">
        <f aca="false">INDEX(Вага!$A$3:$BK$1169,MATCH(Позиція!$C1507,Вага!$C$3:$C$1169,0),AL$3)</f>
        <v>944.3</v>
      </c>
      <c r="AM1507" s="0" t="n">
        <f aca="false">INDEX(Вага!$A$3:$BK$1169,MATCH(Позиція!$C1507,Вага!$C$3:$C$1169,0),AM$3)</f>
        <v>0</v>
      </c>
      <c r="AN1507" s="0" t="n">
        <f aca="false">INDEX(Вага!$A$3:$BK$1169,MATCH(Позиція!$C1507,Вага!$C$3:$C$1169,0),AN$3)</f>
        <v>44</v>
      </c>
      <c r="AO1507" s="0" t="n">
        <f aca="false">INDEX(Вага!$A$3:$BK$1169,MATCH(Позиція!$C1507,Вага!$C$3:$C$1169,0),AO$3)</f>
        <v>0</v>
      </c>
      <c r="AP1507" s="0" t="n">
        <f aca="false">INDEX(Вага!$A$3:$BK$1169,MATCH(Позиція!$C1507,Вага!$C$3:$C$1169,0),AP$3)</f>
        <v>117</v>
      </c>
      <c r="AQ1507" s="0" t="n">
        <f aca="false">INDEX(Вага!$A$3:$BK$1169,MATCH(Позиція!$C1507,Вага!$C$3:$C$1169,0),AQ$3)</f>
        <v>0</v>
      </c>
      <c r="AR1507" s="0" t="n">
        <f aca="false">INDEX(Вага!$A$3:$BK$1169,MATCH(Позиція!$C1507,Вага!$C$3:$C$1169,0),AR$3)</f>
        <v>0</v>
      </c>
      <c r="AS1507" s="0" t="n">
        <f aca="false">INDEX(Вага!$A$3:$BK$1169,MATCH(Позиція!$C1507,Вага!$C$3:$C$1169,0),AS$3)</f>
        <v>3211</v>
      </c>
      <c r="AT1507" s="0" t="n">
        <f aca="false">INDEX(Вага!$A$3:$BK$1169,MATCH(Позиція!$C1507,Вага!$C$3:$C$1169,0),AT$3)</f>
        <v>123</v>
      </c>
      <c r="AU1507" s="0" t="n">
        <f aca="false">INDEX(Вага!$A$3:$BK$1169,MATCH(Позиція!$C1507,Вага!$C$3:$C$1169,0),AU$3)</f>
        <v>226.2</v>
      </c>
      <c r="AV1507" s="0" t="n">
        <f aca="false">INDEX(Вага!$A$3:$BK$1169,MATCH(Позиція!$C1507,Вага!$C$3:$C$1169,0),AV$3)</f>
        <v>31</v>
      </c>
      <c r="AW1507" s="0" t="n">
        <f aca="false">INDEX(Вага!$A$3:$BK$1169,MATCH(Позиція!$C1507,Вага!$C$3:$C$1169,0),AW$3)</f>
        <v>82.24</v>
      </c>
      <c r="AX1507" s="0" t="n">
        <f aca="false">INDEX(Вага!$A$3:$BK$1169,MATCH(Позиція!$C1507,Вага!$C$3:$C$1169,0),AX$3)</f>
        <v>43.1</v>
      </c>
      <c r="AY1507" s="0" t="n">
        <f aca="false">INDEX(Вага!$A$3:$BK$1169,MATCH(Позиція!$C1507,Вага!$C$3:$C$1169,0),AY$3)</f>
        <v>132</v>
      </c>
      <c r="AZ1507" s="0" t="n">
        <f aca="false">INDEX(Вага!$A$3:$BK$1169,MATCH(Позиція!$C1507,Вага!$C$3:$C$1169,0),AZ$3)</f>
        <v>92</v>
      </c>
      <c r="BA1507" s="0" t="n">
        <f aca="false">INDEX(Вага!$A$3:$BK$1169,MATCH(Позиція!$C1507,Вага!$C$3:$C$1169,0),BA$3)</f>
        <v>209.75</v>
      </c>
      <c r="BB1507" s="0" t="n">
        <f aca="false">INDEX(Вага!$A$3:$BK$1169,MATCH(Позиція!$C1507,Вага!$C$3:$C$1169,0),BB$3)</f>
        <v>79.8</v>
      </c>
      <c r="BC1507" s="0" t="n">
        <f aca="false">INDEX(Вага!$A$3:$BK$1169,MATCH(Позиція!$C1507,Вага!$C$3:$C$1169,0),BC$3)</f>
        <v>111</v>
      </c>
      <c r="BD1507" s="0" t="n">
        <f aca="false">INDEX(Вага!$A$3:$BK$1169,MATCH(Позиція!$C1507,Вага!$C$3:$C$1169,0),BD$3)</f>
        <v>183</v>
      </c>
      <c r="BE1507" s="0" t="n">
        <f aca="false">INDEX(Вага!$A$3:$BK$1169,MATCH(Позиція!$C1507,Вага!$C$3:$C$1169,0),BE$3)</f>
        <v>166</v>
      </c>
      <c r="BF1507" s="0" t="n">
        <f aca="false">INDEX(Вага!$A$3:$BK$1169,MATCH(Позиція!$C1507,Вага!$C$3:$C$1169,0),BF$3)</f>
        <v>434</v>
      </c>
      <c r="BG1507" s="0" t="n">
        <f aca="false">INDEX(Вага!$A$3:$BK$1169,MATCH(Позиція!$C1507,Вага!$C$3:$C$1169,0),BG$3)</f>
        <v>1562.67</v>
      </c>
      <c r="BH1507" s="0" t="n">
        <f aca="false">INDEX(Вага!$A$3:$BK$1169,MATCH(Позиція!$C1507,Вага!$C$3:$C$1169,0),BH$3)</f>
        <v>67</v>
      </c>
      <c r="BI1507" s="0" t="n">
        <f aca="false">INDEX(Вага!$A$3:$BK$1169,MATCH(Позиція!$C1507,Вага!$C$3:$C$1169,0),BI$3)</f>
        <v>134</v>
      </c>
      <c r="BJ1507" s="0" t="n">
        <f aca="false">INDEX(Вага!$A$3:$BK$1169,MATCH(Позиція!$C1507,Вага!$C$3:$C$1169,0),BJ$3)</f>
        <v>23212</v>
      </c>
      <c r="BK1507" s="0" t="n">
        <f aca="false">INDEX(Вага!$A$3:$BK$1169,MATCH(Позиція!$C1507,Вага!$C$3:$C$1169,0),BK$3)</f>
        <v>101</v>
      </c>
    </row>
    <row r="1508" customFormat="false" ht="18" hidden="false" customHeight="false" outlineLevel="0" collapsed="false">
      <c r="A1508" s="0" t="n">
        <v>6</v>
      </c>
      <c r="B1508" s="75" t="s">
        <v>414</v>
      </c>
      <c r="C1508" s="75" t="str">
        <f aca="false">LEFT(B1508,4)</f>
        <v>2830</v>
      </c>
      <c r="D1508" s="0" t="n">
        <f aca="false">INDEX(Вага!$A$3:$BK$1169,MATCH(Позиція!$C1508,Вага!$C$3:$C$1169,0),D$3)</f>
        <v>6000</v>
      </c>
      <c r="E1508" s="0" t="n">
        <f aca="false">INDEX(Вага!$A$3:$BK$1169,MATCH(Позиція!$C1508,Вага!$C$3:$C$1169,0),E$3)</f>
        <v>500</v>
      </c>
      <c r="F1508" s="0" t="n">
        <f aca="false">INDEX(Вага!$A$3:$BK$1169,MATCH(Позиція!$C1508,Вага!$C$3:$C$1169,0),F$3)</f>
        <v>5000</v>
      </c>
      <c r="G1508" s="0" t="n">
        <f aca="false">INDEX(Вага!$A$3:$BK$1169,MATCH(Позиція!$C1508,Вага!$C$3:$C$1169,0),G$3)</f>
        <v>1200</v>
      </c>
      <c r="H1508" s="0" t="n">
        <f aca="false">INDEX(Вага!$A$3:$BK$1169,MATCH(Позиція!$C1508,Вага!$C$3:$C$1169,0),H$3)</f>
        <v>300</v>
      </c>
      <c r="I1508" s="0" t="n">
        <f aca="false">INDEX(Вага!$A$3:$BK$1169,MATCH(Позиція!$C1508,Вага!$C$3:$C$1169,0),I$3)</f>
        <v>0</v>
      </c>
      <c r="J1508" s="0" t="n">
        <f aca="false">INDEX(Вага!$A$3:$BK$1169,MATCH(Позиція!$C1508,Вага!$C$3:$C$1169,0),J$3)</f>
        <v>0</v>
      </c>
      <c r="K1508" s="0" t="n">
        <f aca="false">INDEX(Вага!$A$3:$BK$1169,MATCH(Позиція!$C1508,Вага!$C$3:$C$1169,0),K$3)</f>
        <v>0</v>
      </c>
      <c r="L1508" s="0" t="n">
        <f aca="false">INDEX(Вага!$A$3:$BK$1169,MATCH(Позиція!$C1508,Вага!$C$3:$C$1169,0),L$3)</f>
        <v>13000</v>
      </c>
      <c r="M1508" s="0" t="n">
        <f aca="false">INDEX(Вага!$A$3:$BK$1169,MATCH(Позиція!$C1508,Вага!$C$3:$C$1169,0),M$3)</f>
        <v>3375</v>
      </c>
      <c r="N1508" s="0" t="n">
        <f aca="false">INDEX(Вага!$A$3:$BK$1169,MATCH(Позиція!$C1508,Вага!$C$3:$C$1169,0),N$3)</f>
        <v>0</v>
      </c>
      <c r="O1508" s="0" t="n">
        <f aca="false">INDEX(Вага!$A$3:$BK$1169,MATCH(Позиція!$C1508,Вага!$C$3:$C$1169,0),O$3)</f>
        <v>3125</v>
      </c>
      <c r="P1508" s="0" t="n">
        <f aca="false">INDEX(Вага!$A$3:$BK$1169,MATCH(Позиція!$C1508,Вага!$C$3:$C$1169,0),P$3)</f>
        <v>10350</v>
      </c>
      <c r="Q1508" s="0" t="n">
        <f aca="false">INDEX(Вага!$A$3:$BK$1169,MATCH(Позиція!$C1508,Вага!$C$3:$C$1169,0),Q$3)</f>
        <v>6000</v>
      </c>
      <c r="R1508" s="0" t="n">
        <f aca="false">INDEX(Вага!$A$3:$BK$1169,MATCH(Позиція!$C1508,Вага!$C$3:$C$1169,0),R$3)</f>
        <v>7000</v>
      </c>
      <c r="S1508" s="0" t="n">
        <f aca="false">INDEX(Вага!$A$3:$BK$1169,MATCH(Позиція!$C1508,Вага!$C$3:$C$1169,0),S$3)</f>
        <v>12000</v>
      </c>
      <c r="T1508" s="0" t="n">
        <f aca="false">INDEX(Вага!$A$3:$BK$1169,MATCH(Позиція!$C1508,Вага!$C$3:$C$1169,0),T$3)</f>
        <v>0</v>
      </c>
      <c r="U1508" s="0" t="n">
        <f aca="false">INDEX(Вага!$A$3:$BK$1169,MATCH(Позиція!$C1508,Вага!$C$3:$C$1169,0),U$3)</f>
        <v>0</v>
      </c>
      <c r="V1508" s="0" t="n">
        <f aca="false">INDEX(Вага!$A$3:$BK$1169,MATCH(Позиція!$C1508,Вага!$C$3:$C$1169,0),V$3)</f>
        <v>0</v>
      </c>
      <c r="W1508" s="0" t="n">
        <f aca="false">INDEX(Вага!$A$3:$BK$1169,MATCH(Позиція!$C1508,Вага!$C$3:$C$1169,0),W$3)</f>
        <v>700</v>
      </c>
      <c r="X1508" s="0" t="n">
        <f aca="false">INDEX(Вага!$A$3:$BK$1169,MATCH(Позиція!$C1508,Вага!$C$3:$C$1169,0),X$3)</f>
        <v>0</v>
      </c>
      <c r="Y1508" s="0" t="n">
        <f aca="false">INDEX(Вага!$A$3:$BK$1169,MATCH(Позиція!$C1508,Вага!$C$3:$C$1169,0),Y$3)</f>
        <v>0</v>
      </c>
      <c r="Z1508" s="0" t="n">
        <f aca="false">INDEX(Вага!$A$3:$BK$1169,MATCH(Позиція!$C1508,Вага!$C$3:$C$1169,0),Z$3)</f>
        <v>0</v>
      </c>
      <c r="AA1508" s="0" t="n">
        <f aca="false">INDEX(Вага!$A$3:$BK$1169,MATCH(Позиція!$C1508,Вага!$C$3:$C$1169,0),AA$3)</f>
        <v>0</v>
      </c>
      <c r="AB1508" s="0" t="n">
        <f aca="false">INDEX(Вага!$A$3:$BK$1169,MATCH(Позиція!$C1508,Вага!$C$3:$C$1169,0),AB$3)</f>
        <v>0</v>
      </c>
      <c r="AC1508" s="0" t="n">
        <f aca="false">INDEX(Вага!$A$3:$BK$1169,MATCH(Позиція!$C1508,Вага!$C$3:$C$1169,0),AC$3)</f>
        <v>0</v>
      </c>
      <c r="AD1508" s="0" t="n">
        <f aca="false">INDEX(Вага!$A$3:$BK$1169,MATCH(Позиція!$C1508,Вага!$C$3:$C$1169,0),AD$3)</f>
        <v>0</v>
      </c>
      <c r="AE1508" s="0" t="n">
        <f aca="false">INDEX(Вага!$A$3:$BK$1169,MATCH(Позиція!$C1508,Вага!$C$3:$C$1169,0),AE$3)</f>
        <v>0</v>
      </c>
      <c r="AF1508" s="0" t="n">
        <f aca="false">INDEX(Вага!$A$3:$BK$1169,MATCH(Позиція!$C1508,Вага!$C$3:$C$1169,0),AF$3)</f>
        <v>20000</v>
      </c>
      <c r="AG1508" s="0" t="n">
        <f aca="false">INDEX(Вага!$A$3:$BK$1169,MATCH(Позиція!$C1508,Вага!$C$3:$C$1169,0),AG$3)</f>
        <v>0</v>
      </c>
      <c r="AH1508" s="0" t="n">
        <f aca="false">INDEX(Вага!$A$3:$BK$1169,MATCH(Позиція!$C1508,Вага!$C$3:$C$1169,0),AH$3)</f>
        <v>0</v>
      </c>
      <c r="AI1508" s="0" t="n">
        <f aca="false">INDEX(Вага!$A$3:$BK$1169,MATCH(Позиція!$C1508,Вага!$C$3:$C$1169,0),AI$3)</f>
        <v>0</v>
      </c>
      <c r="AJ1508" s="0" t="n">
        <f aca="false">INDEX(Вага!$A$3:$BK$1169,MATCH(Позиція!$C1508,Вага!$C$3:$C$1169,0),AJ$3)</f>
        <v>0</v>
      </c>
      <c r="AK1508" s="0" t="n">
        <f aca="false">INDEX(Вага!$A$3:$BK$1169,MATCH(Позиція!$C1508,Вага!$C$3:$C$1169,0),AK$3)</f>
        <v>0</v>
      </c>
      <c r="AL1508" s="0" t="n">
        <f aca="false">INDEX(Вага!$A$3:$BK$1169,MATCH(Позиція!$C1508,Вага!$C$3:$C$1169,0),AL$3)</f>
        <v>0.3</v>
      </c>
      <c r="AM1508" s="0" t="n">
        <f aca="false">INDEX(Вага!$A$3:$BK$1169,MATCH(Позиція!$C1508,Вага!$C$3:$C$1169,0),AM$3)</f>
        <v>2</v>
      </c>
      <c r="AN1508" s="0" t="n">
        <f aca="false">INDEX(Вага!$A$3:$BK$1169,MATCH(Позиція!$C1508,Вага!$C$3:$C$1169,0),AN$3)</f>
        <v>16000</v>
      </c>
      <c r="AO1508" s="0" t="n">
        <f aca="false">INDEX(Вага!$A$3:$BK$1169,MATCH(Позиція!$C1508,Вага!$C$3:$C$1169,0),AO$3)</f>
        <v>0</v>
      </c>
      <c r="AP1508" s="0" t="n">
        <f aca="false">INDEX(Вага!$A$3:$BK$1169,MATCH(Позиція!$C1508,Вага!$C$3:$C$1169,0),AP$3)</f>
        <v>500</v>
      </c>
      <c r="AQ1508" s="0" t="n">
        <f aca="false">INDEX(Вага!$A$3:$BK$1169,MATCH(Позиція!$C1508,Вага!$C$3:$C$1169,0),AQ$3)</f>
        <v>0</v>
      </c>
      <c r="AR1508" s="0" t="n">
        <f aca="false">INDEX(Вага!$A$3:$BK$1169,MATCH(Позиція!$C1508,Вага!$C$3:$C$1169,0),AR$3)</f>
        <v>22500</v>
      </c>
      <c r="AS1508" s="0" t="n">
        <f aca="false">INDEX(Вага!$A$3:$BK$1169,MATCH(Позиція!$C1508,Вага!$C$3:$C$1169,0),AS$3)</f>
        <v>500</v>
      </c>
      <c r="AT1508" s="0" t="n">
        <f aca="false">INDEX(Вага!$A$3:$BK$1169,MATCH(Позиція!$C1508,Вага!$C$3:$C$1169,0),AT$3)</f>
        <v>0</v>
      </c>
      <c r="AU1508" s="0" t="n">
        <f aca="false">INDEX(Вага!$A$3:$BK$1169,MATCH(Позиція!$C1508,Вага!$C$3:$C$1169,0),AU$3)</f>
        <v>0.3</v>
      </c>
      <c r="AV1508" s="0" t="n">
        <f aca="false">INDEX(Вага!$A$3:$BK$1169,MATCH(Позиція!$C1508,Вага!$C$3:$C$1169,0),AV$3)</f>
        <v>0</v>
      </c>
      <c r="AW1508" s="0" t="n">
        <f aca="false">INDEX(Вага!$A$3:$BK$1169,MATCH(Позиція!$C1508,Вага!$C$3:$C$1169,0),AW$3)</f>
        <v>500</v>
      </c>
      <c r="AX1508" s="0" t="n">
        <f aca="false">INDEX(Вага!$A$3:$BK$1169,MATCH(Позиція!$C1508,Вага!$C$3:$C$1169,0),AX$3)</f>
        <v>1002</v>
      </c>
      <c r="AY1508" s="0" t="n">
        <f aca="false">INDEX(Вага!$A$3:$BK$1169,MATCH(Позиція!$C1508,Вага!$C$3:$C$1169,0),AY$3)</f>
        <v>0</v>
      </c>
      <c r="AZ1508" s="0" t="n">
        <f aca="false">INDEX(Вага!$A$3:$BK$1169,MATCH(Позиція!$C1508,Вага!$C$3:$C$1169,0),AZ$3)</f>
        <v>1000</v>
      </c>
      <c r="BA1508" s="0" t="n">
        <f aca="false">INDEX(Вага!$A$3:$BK$1169,MATCH(Позиція!$C1508,Вага!$C$3:$C$1169,0),BA$3)</f>
        <v>21000</v>
      </c>
      <c r="BB1508" s="0" t="n">
        <f aca="false">INDEX(Вага!$A$3:$BK$1169,MATCH(Позиція!$C1508,Вага!$C$3:$C$1169,0),BB$3)</f>
        <v>0</v>
      </c>
      <c r="BC1508" s="0" t="n">
        <f aca="false">INDEX(Вага!$A$3:$BK$1169,MATCH(Позиція!$C1508,Вага!$C$3:$C$1169,0),BC$3)</f>
        <v>0.3</v>
      </c>
      <c r="BD1508" s="0" t="n">
        <f aca="false">INDEX(Вага!$A$3:$BK$1169,MATCH(Позиція!$C1508,Вага!$C$3:$C$1169,0),BD$3)</f>
        <v>0</v>
      </c>
      <c r="BE1508" s="0" t="n">
        <f aca="false">INDEX(Вага!$A$3:$BK$1169,MATCH(Позиція!$C1508,Вага!$C$3:$C$1169,0),BE$3)</f>
        <v>0</v>
      </c>
      <c r="BF1508" s="0" t="n">
        <f aca="false">INDEX(Вага!$A$3:$BK$1169,MATCH(Позиція!$C1508,Вага!$C$3:$C$1169,0),BF$3)</f>
        <v>200</v>
      </c>
      <c r="BG1508" s="0" t="n">
        <f aca="false">INDEX(Вага!$A$3:$BK$1169,MATCH(Позиція!$C1508,Вага!$C$3:$C$1169,0),BG$3)</f>
        <v>0</v>
      </c>
      <c r="BH1508" s="0" t="n">
        <f aca="false">INDEX(Вага!$A$3:$BK$1169,MATCH(Позиція!$C1508,Вага!$C$3:$C$1169,0),BH$3)</f>
        <v>21500</v>
      </c>
      <c r="BI1508" s="0" t="n">
        <f aca="false">INDEX(Вага!$A$3:$BK$1169,MATCH(Позиція!$C1508,Вага!$C$3:$C$1169,0),BI$3)</f>
        <v>0</v>
      </c>
      <c r="BJ1508" s="0" t="n">
        <f aca="false">INDEX(Вага!$A$3:$BK$1169,MATCH(Позиція!$C1508,Вага!$C$3:$C$1169,0),BJ$3)</f>
        <v>0</v>
      </c>
      <c r="BK1508" s="0" t="n">
        <f aca="false">INDEX(Вага!$A$3:$BK$1169,MATCH(Позиція!$C1508,Вага!$C$3:$C$1169,0),BK$3)</f>
        <v>200</v>
      </c>
    </row>
    <row r="1509" customFormat="false" ht="18" hidden="false" customHeight="false" outlineLevel="0" collapsed="false">
      <c r="A1509" s="0" t="n">
        <v>6</v>
      </c>
      <c r="B1509" s="75" t="s">
        <v>415</v>
      </c>
      <c r="C1509" s="75" t="str">
        <f aca="false">LEFT(B1509,4)</f>
        <v>2831</v>
      </c>
      <c r="D1509" s="0" t="n">
        <f aca="false">INDEX(Вага!$A$3:$BK$1169,MATCH(Позиція!$C1509,Вага!$C$3:$C$1169,0),D$3)</f>
        <v>0</v>
      </c>
      <c r="E1509" s="0" t="n">
        <f aca="false">INDEX(Вага!$A$3:$BK$1169,MATCH(Позиція!$C1509,Вага!$C$3:$C$1169,0),E$3)</f>
        <v>0</v>
      </c>
      <c r="F1509" s="0" t="n">
        <f aca="false">INDEX(Вага!$A$3:$BK$1169,MATCH(Позиція!$C1509,Вага!$C$3:$C$1169,0),F$3)</f>
        <v>0</v>
      </c>
      <c r="G1509" s="0" t="n">
        <f aca="false">INDEX(Вага!$A$3:$BK$1169,MATCH(Позиція!$C1509,Вага!$C$3:$C$1169,0),G$3)</f>
        <v>2000</v>
      </c>
      <c r="H1509" s="0" t="n">
        <f aca="false">INDEX(Вага!$A$3:$BK$1169,MATCH(Позиція!$C1509,Вага!$C$3:$C$1169,0),H$3)</f>
        <v>0</v>
      </c>
      <c r="I1509" s="0" t="n">
        <f aca="false">INDEX(Вага!$A$3:$BK$1169,MATCH(Позиція!$C1509,Вага!$C$3:$C$1169,0),I$3)</f>
        <v>0</v>
      </c>
      <c r="J1509" s="0" t="n">
        <f aca="false">INDEX(Вага!$A$3:$BK$1169,MATCH(Позиція!$C1509,Вага!$C$3:$C$1169,0),J$3)</f>
        <v>2650</v>
      </c>
      <c r="K1509" s="0" t="n">
        <f aca="false">INDEX(Вага!$A$3:$BK$1169,MATCH(Позиція!$C1509,Вага!$C$3:$C$1169,0),K$3)</f>
        <v>2000</v>
      </c>
      <c r="L1509" s="0" t="n">
        <f aca="false">INDEX(Вага!$A$3:$BK$1169,MATCH(Позиція!$C1509,Вага!$C$3:$C$1169,0),L$3)</f>
        <v>2000</v>
      </c>
      <c r="M1509" s="0" t="n">
        <f aca="false">INDEX(Вага!$A$3:$BK$1169,MATCH(Позиція!$C1509,Вага!$C$3:$C$1169,0),M$3)</f>
        <v>0</v>
      </c>
      <c r="N1509" s="0" t="n">
        <f aca="false">INDEX(Вага!$A$3:$BK$1169,MATCH(Позиція!$C1509,Вага!$C$3:$C$1169,0),N$3)</f>
        <v>1000</v>
      </c>
      <c r="O1509" s="0" t="n">
        <f aca="false">INDEX(Вага!$A$3:$BK$1169,MATCH(Позиція!$C1509,Вага!$C$3:$C$1169,0),O$3)</f>
        <v>5000</v>
      </c>
      <c r="P1509" s="0" t="n">
        <f aca="false">INDEX(Вага!$A$3:$BK$1169,MATCH(Позиція!$C1509,Вага!$C$3:$C$1169,0),P$3)</f>
        <v>0</v>
      </c>
      <c r="Q1509" s="0" t="n">
        <f aca="false">INDEX(Вага!$A$3:$BK$1169,MATCH(Позиція!$C1509,Вага!$C$3:$C$1169,0),Q$3)</f>
        <v>0</v>
      </c>
      <c r="R1509" s="0" t="n">
        <f aca="false">INDEX(Вага!$A$3:$BK$1169,MATCH(Позиція!$C1509,Вага!$C$3:$C$1169,0),R$3)</f>
        <v>0</v>
      </c>
      <c r="S1509" s="0" t="n">
        <f aca="false">INDEX(Вага!$A$3:$BK$1169,MATCH(Позиція!$C1509,Вага!$C$3:$C$1169,0),S$3)</f>
        <v>0</v>
      </c>
      <c r="T1509" s="0" t="n">
        <f aca="false">INDEX(Вага!$A$3:$BK$1169,MATCH(Позиція!$C1509,Вага!$C$3:$C$1169,0),T$3)</f>
        <v>0</v>
      </c>
      <c r="U1509" s="0" t="n">
        <f aca="false">INDEX(Вага!$A$3:$BK$1169,MATCH(Позиція!$C1509,Вага!$C$3:$C$1169,0),U$3)</f>
        <v>0</v>
      </c>
      <c r="V1509" s="0" t="n">
        <f aca="false">INDEX(Вага!$A$3:$BK$1169,MATCH(Позиція!$C1509,Вага!$C$3:$C$1169,0),V$3)</f>
        <v>0</v>
      </c>
      <c r="W1509" s="0" t="n">
        <f aca="false">INDEX(Вага!$A$3:$BK$1169,MATCH(Позиція!$C1509,Вага!$C$3:$C$1169,0),W$3)</f>
        <v>0</v>
      </c>
      <c r="X1509" s="0" t="n">
        <f aca="false">INDEX(Вага!$A$3:$BK$1169,MATCH(Позиція!$C1509,Вага!$C$3:$C$1169,0),X$3)</f>
        <v>0</v>
      </c>
      <c r="Y1509" s="0" t="n">
        <f aca="false">INDEX(Вага!$A$3:$BK$1169,MATCH(Позиція!$C1509,Вага!$C$3:$C$1169,0),Y$3)</f>
        <v>0</v>
      </c>
      <c r="Z1509" s="0" t="n">
        <f aca="false">INDEX(Вага!$A$3:$BK$1169,MATCH(Позиція!$C1509,Вага!$C$3:$C$1169,0),Z$3)</f>
        <v>0</v>
      </c>
      <c r="AA1509" s="0" t="n">
        <f aca="false">INDEX(Вага!$A$3:$BK$1169,MATCH(Позиція!$C1509,Вага!$C$3:$C$1169,0),AA$3)</f>
        <v>0</v>
      </c>
      <c r="AB1509" s="0" t="n">
        <f aca="false">INDEX(Вага!$A$3:$BK$1169,MATCH(Позиція!$C1509,Вага!$C$3:$C$1169,0),AB$3)</f>
        <v>0</v>
      </c>
      <c r="AC1509" s="0" t="n">
        <f aca="false">INDEX(Вага!$A$3:$BK$1169,MATCH(Позиція!$C1509,Вага!$C$3:$C$1169,0),AC$3)</f>
        <v>0</v>
      </c>
      <c r="AD1509" s="0" t="n">
        <f aca="false">INDEX(Вага!$A$3:$BK$1169,MATCH(Позиція!$C1509,Вага!$C$3:$C$1169,0),AD$3)</f>
        <v>0</v>
      </c>
      <c r="AE1509" s="0" t="n">
        <f aca="false">INDEX(Вага!$A$3:$BK$1169,MATCH(Позиція!$C1509,Вага!$C$3:$C$1169,0),AE$3)</f>
        <v>0</v>
      </c>
      <c r="AF1509" s="0" t="n">
        <f aca="false">INDEX(Вага!$A$3:$BK$1169,MATCH(Позиція!$C1509,Вага!$C$3:$C$1169,0),AF$3)</f>
        <v>0</v>
      </c>
      <c r="AG1509" s="0" t="n">
        <f aca="false">INDEX(Вага!$A$3:$BK$1169,MATCH(Позиція!$C1509,Вага!$C$3:$C$1169,0),AG$3)</f>
        <v>0</v>
      </c>
      <c r="AH1509" s="0" t="n">
        <f aca="false">INDEX(Вага!$A$3:$BK$1169,MATCH(Позиція!$C1509,Вага!$C$3:$C$1169,0),AH$3)</f>
        <v>0</v>
      </c>
      <c r="AI1509" s="0" t="n">
        <f aca="false">INDEX(Вага!$A$3:$BK$1169,MATCH(Позиція!$C1509,Вага!$C$3:$C$1169,0),AI$3)</f>
        <v>0</v>
      </c>
      <c r="AJ1509" s="0" t="n">
        <f aca="false">INDEX(Вага!$A$3:$BK$1169,MATCH(Позиція!$C1509,Вага!$C$3:$C$1169,0),AJ$3)</f>
        <v>0</v>
      </c>
      <c r="AK1509" s="0" t="n">
        <f aca="false">INDEX(Вага!$A$3:$BK$1169,MATCH(Позиція!$C1509,Вага!$C$3:$C$1169,0),AK$3)</f>
        <v>0</v>
      </c>
      <c r="AL1509" s="0" t="n">
        <f aca="false">INDEX(Вага!$A$3:$BK$1169,MATCH(Позиція!$C1509,Вага!$C$3:$C$1169,0),AL$3)</f>
        <v>0</v>
      </c>
      <c r="AM1509" s="0" t="n">
        <f aca="false">INDEX(Вага!$A$3:$BK$1169,MATCH(Позиція!$C1509,Вага!$C$3:$C$1169,0),AM$3)</f>
        <v>0</v>
      </c>
      <c r="AN1509" s="0" t="n">
        <f aca="false">INDEX(Вага!$A$3:$BK$1169,MATCH(Позиція!$C1509,Вага!$C$3:$C$1169,0),AN$3)</f>
        <v>0</v>
      </c>
      <c r="AO1509" s="0" t="n">
        <f aca="false">INDEX(Вага!$A$3:$BK$1169,MATCH(Позиція!$C1509,Вага!$C$3:$C$1169,0),AO$3)</f>
        <v>0</v>
      </c>
      <c r="AP1509" s="0" t="n">
        <f aca="false">INDEX(Вага!$A$3:$BK$1169,MATCH(Позиція!$C1509,Вага!$C$3:$C$1169,0),AP$3)</f>
        <v>0</v>
      </c>
      <c r="AQ1509" s="0" t="n">
        <f aca="false">INDEX(Вага!$A$3:$BK$1169,MATCH(Позиція!$C1509,Вага!$C$3:$C$1169,0),AQ$3)</f>
        <v>0</v>
      </c>
      <c r="AR1509" s="0" t="n">
        <f aca="false">INDEX(Вага!$A$3:$BK$1169,MATCH(Позиція!$C1509,Вага!$C$3:$C$1169,0),AR$3)</f>
        <v>0</v>
      </c>
      <c r="AS1509" s="0" t="n">
        <f aca="false">INDEX(Вага!$A$3:$BK$1169,MATCH(Позиція!$C1509,Вага!$C$3:$C$1169,0),AS$3)</f>
        <v>0</v>
      </c>
      <c r="AT1509" s="0" t="n">
        <f aca="false">INDEX(Вага!$A$3:$BK$1169,MATCH(Позиція!$C1509,Вага!$C$3:$C$1169,0),AT$3)</f>
        <v>0</v>
      </c>
      <c r="AU1509" s="0" t="n">
        <f aca="false">INDEX(Вага!$A$3:$BK$1169,MATCH(Позиція!$C1509,Вага!$C$3:$C$1169,0),AU$3)</f>
        <v>0</v>
      </c>
      <c r="AV1509" s="0" t="n">
        <f aca="false">INDEX(Вага!$A$3:$BK$1169,MATCH(Позиція!$C1509,Вага!$C$3:$C$1169,0),AV$3)</f>
        <v>0</v>
      </c>
      <c r="AW1509" s="0" t="n">
        <f aca="false">INDEX(Вага!$A$3:$BK$1169,MATCH(Позиція!$C1509,Вага!$C$3:$C$1169,0),AW$3)</f>
        <v>0</v>
      </c>
      <c r="AX1509" s="0" t="n">
        <f aca="false">INDEX(Вага!$A$3:$BK$1169,MATCH(Позиція!$C1509,Вага!$C$3:$C$1169,0),AX$3)</f>
        <v>0</v>
      </c>
      <c r="AY1509" s="0" t="n">
        <f aca="false">INDEX(Вага!$A$3:$BK$1169,MATCH(Позиція!$C1509,Вага!$C$3:$C$1169,0),AY$3)</f>
        <v>0</v>
      </c>
      <c r="AZ1509" s="0" t="n">
        <f aca="false">INDEX(Вага!$A$3:$BK$1169,MATCH(Позиція!$C1509,Вага!$C$3:$C$1169,0),AZ$3)</f>
        <v>0</v>
      </c>
      <c r="BA1509" s="0" t="n">
        <f aca="false">INDEX(Вага!$A$3:$BK$1169,MATCH(Позиція!$C1509,Вага!$C$3:$C$1169,0),BA$3)</f>
        <v>0</v>
      </c>
      <c r="BB1509" s="0" t="n">
        <f aca="false">INDEX(Вага!$A$3:$BK$1169,MATCH(Позиція!$C1509,Вага!$C$3:$C$1169,0),BB$3)</f>
        <v>0</v>
      </c>
      <c r="BC1509" s="0" t="n">
        <f aca="false">INDEX(Вага!$A$3:$BK$1169,MATCH(Позиція!$C1509,Вага!$C$3:$C$1169,0),BC$3)</f>
        <v>0</v>
      </c>
      <c r="BD1509" s="0" t="n">
        <f aca="false">INDEX(Вага!$A$3:$BK$1169,MATCH(Позиція!$C1509,Вага!$C$3:$C$1169,0),BD$3)</f>
        <v>900</v>
      </c>
      <c r="BE1509" s="0" t="n">
        <f aca="false">INDEX(Вага!$A$3:$BK$1169,MATCH(Позиція!$C1509,Вага!$C$3:$C$1169,0),BE$3)</f>
        <v>0</v>
      </c>
      <c r="BF1509" s="0" t="n">
        <f aca="false">INDEX(Вага!$A$3:$BK$1169,MATCH(Позиція!$C1509,Вага!$C$3:$C$1169,0),BF$3)</f>
        <v>0</v>
      </c>
      <c r="BG1509" s="0" t="n">
        <f aca="false">INDEX(Вага!$A$3:$BK$1169,MATCH(Позиція!$C1509,Вага!$C$3:$C$1169,0),BG$3)</f>
        <v>0</v>
      </c>
      <c r="BH1509" s="0" t="n">
        <f aca="false">INDEX(Вага!$A$3:$BK$1169,MATCH(Позиція!$C1509,Вага!$C$3:$C$1169,0),BH$3)</f>
        <v>0</v>
      </c>
      <c r="BI1509" s="0" t="n">
        <f aca="false">INDEX(Вага!$A$3:$BK$1169,MATCH(Позиція!$C1509,Вага!$C$3:$C$1169,0),BI$3)</f>
        <v>0</v>
      </c>
      <c r="BJ1509" s="0" t="n">
        <f aca="false">INDEX(Вага!$A$3:$BK$1169,MATCH(Позиція!$C1509,Вага!$C$3:$C$1169,0),BJ$3)</f>
        <v>0</v>
      </c>
      <c r="BK1509" s="0" t="n">
        <f aca="false">INDEX(Вага!$A$3:$BK$1169,MATCH(Позиція!$C1509,Вага!$C$3:$C$1169,0),BK$3)</f>
        <v>0</v>
      </c>
    </row>
    <row r="1510" customFormat="false" ht="18" hidden="false" customHeight="false" outlineLevel="0" collapsed="false">
      <c r="A1510" s="0" t="n">
        <v>6</v>
      </c>
      <c r="B1510" s="75" t="s">
        <v>416</v>
      </c>
      <c r="C1510" s="75" t="str">
        <f aca="false">LEFT(B1510,4)</f>
        <v>2832</v>
      </c>
      <c r="D1510" s="0" t="n">
        <f aca="false">INDEX(Вага!$A$3:$BK$1169,MATCH(Позиція!$C1510,Вага!$C$3:$C$1169,0),D$3)</f>
        <v>0</v>
      </c>
      <c r="E1510" s="0" t="n">
        <f aca="false">INDEX(Вага!$A$3:$BK$1169,MATCH(Позиція!$C1510,Вага!$C$3:$C$1169,0),E$3)</f>
        <v>0</v>
      </c>
      <c r="F1510" s="0" t="n">
        <f aca="false">INDEX(Вага!$A$3:$BK$1169,MATCH(Позиція!$C1510,Вага!$C$3:$C$1169,0),F$3)</f>
        <v>1510</v>
      </c>
      <c r="G1510" s="0" t="n">
        <f aca="false">INDEX(Вага!$A$3:$BK$1169,MATCH(Позиція!$C1510,Вага!$C$3:$C$1169,0),G$3)</f>
        <v>0</v>
      </c>
      <c r="H1510" s="0" t="n">
        <f aca="false">INDEX(Вага!$A$3:$BK$1169,MATCH(Позиція!$C1510,Вага!$C$3:$C$1169,0),H$3)</f>
        <v>0</v>
      </c>
      <c r="I1510" s="0" t="n">
        <f aca="false">INDEX(Вага!$A$3:$BK$1169,MATCH(Позиція!$C1510,Вага!$C$3:$C$1169,0),I$3)</f>
        <v>0.1</v>
      </c>
      <c r="J1510" s="0" t="n">
        <f aca="false">INDEX(Вага!$A$3:$BK$1169,MATCH(Позиція!$C1510,Вага!$C$3:$C$1169,0),J$3)</f>
        <v>1740</v>
      </c>
      <c r="K1510" s="0" t="n">
        <f aca="false">INDEX(Вага!$A$3:$BK$1169,MATCH(Позиція!$C1510,Вага!$C$3:$C$1169,0),K$3)</f>
        <v>0</v>
      </c>
      <c r="L1510" s="0" t="n">
        <f aca="false">INDEX(Вага!$A$3:$BK$1169,MATCH(Позиція!$C1510,Вага!$C$3:$C$1169,0),L$3)</f>
        <v>150</v>
      </c>
      <c r="M1510" s="0" t="n">
        <f aca="false">INDEX(Вага!$A$3:$BK$1169,MATCH(Позиція!$C1510,Вага!$C$3:$C$1169,0),M$3)</f>
        <v>1.4</v>
      </c>
      <c r="N1510" s="0" t="n">
        <f aca="false">INDEX(Вага!$A$3:$BK$1169,MATCH(Позиція!$C1510,Вага!$C$3:$C$1169,0),N$3)</f>
        <v>0</v>
      </c>
      <c r="O1510" s="0" t="n">
        <f aca="false">INDEX(Вага!$A$3:$BK$1169,MATCH(Позиція!$C1510,Вага!$C$3:$C$1169,0),O$3)</f>
        <v>0</v>
      </c>
      <c r="P1510" s="0" t="n">
        <f aca="false">INDEX(Вага!$A$3:$BK$1169,MATCH(Позиція!$C1510,Вага!$C$3:$C$1169,0),P$3)</f>
        <v>0</v>
      </c>
      <c r="Q1510" s="0" t="n">
        <f aca="false">INDEX(Вага!$A$3:$BK$1169,MATCH(Позиція!$C1510,Вага!$C$3:$C$1169,0),Q$3)</f>
        <v>0</v>
      </c>
      <c r="R1510" s="0" t="n">
        <f aca="false">INDEX(Вага!$A$3:$BK$1169,MATCH(Позиція!$C1510,Вага!$C$3:$C$1169,0),R$3)</f>
        <v>0</v>
      </c>
      <c r="S1510" s="0" t="n">
        <f aca="false">INDEX(Вага!$A$3:$BK$1169,MATCH(Позиція!$C1510,Вага!$C$3:$C$1169,0),S$3)</f>
        <v>1</v>
      </c>
      <c r="T1510" s="0" t="n">
        <f aca="false">INDEX(Вага!$A$3:$BK$1169,MATCH(Позиція!$C1510,Вага!$C$3:$C$1169,0),T$3)</f>
        <v>0</v>
      </c>
      <c r="U1510" s="0" t="n">
        <f aca="false">INDEX(Вага!$A$3:$BK$1169,MATCH(Позиція!$C1510,Вага!$C$3:$C$1169,0),U$3)</f>
        <v>0</v>
      </c>
      <c r="V1510" s="0" t="n">
        <f aca="false">INDEX(Вага!$A$3:$BK$1169,MATCH(Позиція!$C1510,Вага!$C$3:$C$1169,0),V$3)</f>
        <v>4</v>
      </c>
      <c r="W1510" s="0" t="n">
        <f aca="false">INDEX(Вага!$A$3:$BK$1169,MATCH(Позиція!$C1510,Вага!$C$3:$C$1169,0),W$3)</f>
        <v>0.03</v>
      </c>
      <c r="X1510" s="0" t="n">
        <f aca="false">INDEX(Вага!$A$3:$BK$1169,MATCH(Позиція!$C1510,Вага!$C$3:$C$1169,0),X$3)</f>
        <v>155</v>
      </c>
      <c r="Y1510" s="0" t="n">
        <f aca="false">INDEX(Вага!$A$3:$BK$1169,MATCH(Позиція!$C1510,Вага!$C$3:$C$1169,0),Y$3)</f>
        <v>0</v>
      </c>
      <c r="Z1510" s="0" t="n">
        <f aca="false">INDEX(Вага!$A$3:$BK$1169,MATCH(Позиція!$C1510,Вага!$C$3:$C$1169,0),Z$3)</f>
        <v>0</v>
      </c>
      <c r="AA1510" s="0" t="n">
        <f aca="false">INDEX(Вага!$A$3:$BK$1169,MATCH(Позиція!$C1510,Вага!$C$3:$C$1169,0),AA$3)</f>
        <v>0</v>
      </c>
      <c r="AB1510" s="0" t="n">
        <f aca="false">INDEX(Вага!$A$3:$BK$1169,MATCH(Позиція!$C1510,Вага!$C$3:$C$1169,0),AB$3)</f>
        <v>780</v>
      </c>
      <c r="AC1510" s="0" t="n">
        <f aca="false">INDEX(Вага!$A$3:$BK$1169,MATCH(Позиція!$C1510,Вага!$C$3:$C$1169,0),AC$3)</f>
        <v>21191</v>
      </c>
      <c r="AD1510" s="0" t="n">
        <f aca="false">INDEX(Вага!$A$3:$BK$1169,MATCH(Позиція!$C1510,Вага!$C$3:$C$1169,0),AD$3)</f>
        <v>0</v>
      </c>
      <c r="AE1510" s="0" t="n">
        <f aca="false">INDEX(Вага!$A$3:$BK$1169,MATCH(Позиція!$C1510,Вага!$C$3:$C$1169,0),AE$3)</f>
        <v>0</v>
      </c>
      <c r="AF1510" s="0" t="n">
        <f aca="false">INDEX(Вага!$A$3:$BK$1169,MATCH(Позиція!$C1510,Вага!$C$3:$C$1169,0),AF$3)</f>
        <v>0</v>
      </c>
      <c r="AG1510" s="0" t="n">
        <f aca="false">INDEX(Вага!$A$3:$BK$1169,MATCH(Позиція!$C1510,Вага!$C$3:$C$1169,0),AG$3)</f>
        <v>0</v>
      </c>
      <c r="AH1510" s="0" t="n">
        <f aca="false">INDEX(Вага!$A$3:$BK$1169,MATCH(Позиція!$C1510,Вага!$C$3:$C$1169,0),AH$3)</f>
        <v>0</v>
      </c>
      <c r="AI1510" s="0" t="n">
        <f aca="false">INDEX(Вага!$A$3:$BK$1169,MATCH(Позиція!$C1510,Вага!$C$3:$C$1169,0),AI$3)</f>
        <v>0</v>
      </c>
      <c r="AJ1510" s="0" t="n">
        <f aca="false">INDEX(Вага!$A$3:$BK$1169,MATCH(Позиція!$C1510,Вага!$C$3:$C$1169,0),AJ$3)</f>
        <v>0</v>
      </c>
      <c r="AK1510" s="0" t="n">
        <f aca="false">INDEX(Вага!$A$3:$BK$1169,MATCH(Позиція!$C1510,Вага!$C$3:$C$1169,0),AK$3)</f>
        <v>0</v>
      </c>
      <c r="AL1510" s="0" t="n">
        <f aca="false">INDEX(Вага!$A$3:$BK$1169,MATCH(Позиція!$C1510,Вага!$C$3:$C$1169,0),AL$3)</f>
        <v>2724.6</v>
      </c>
      <c r="AM1510" s="0" t="n">
        <f aca="false">INDEX(Вага!$A$3:$BK$1169,MATCH(Позиція!$C1510,Вага!$C$3:$C$1169,0),AM$3)</f>
        <v>0.5</v>
      </c>
      <c r="AN1510" s="0" t="n">
        <f aca="false">INDEX(Вага!$A$3:$BK$1169,MATCH(Позиція!$C1510,Вага!$C$3:$C$1169,0),AN$3)</f>
        <v>0</v>
      </c>
      <c r="AO1510" s="0" t="n">
        <f aca="false">INDEX(Вага!$A$3:$BK$1169,MATCH(Позиція!$C1510,Вага!$C$3:$C$1169,0),AO$3)</f>
        <v>2715</v>
      </c>
      <c r="AP1510" s="0" t="n">
        <f aca="false">INDEX(Вага!$A$3:$BK$1169,MATCH(Позиція!$C1510,Вага!$C$3:$C$1169,0),AP$3)</f>
        <v>0</v>
      </c>
      <c r="AQ1510" s="0" t="n">
        <f aca="false">INDEX(Вага!$A$3:$BK$1169,MATCH(Позиція!$C1510,Вага!$C$3:$C$1169,0),AQ$3)</f>
        <v>0</v>
      </c>
      <c r="AR1510" s="0" t="n">
        <f aca="false">INDEX(Вага!$A$3:$BK$1169,MATCH(Позиція!$C1510,Вага!$C$3:$C$1169,0),AR$3)</f>
        <v>0</v>
      </c>
      <c r="AS1510" s="0" t="n">
        <f aca="false">INDEX(Вага!$A$3:$BK$1169,MATCH(Позиція!$C1510,Вага!$C$3:$C$1169,0),AS$3)</f>
        <v>2200</v>
      </c>
      <c r="AT1510" s="0" t="n">
        <f aca="false">INDEX(Вага!$A$3:$BK$1169,MATCH(Позиція!$C1510,Вага!$C$3:$C$1169,0),AT$3)</f>
        <v>250</v>
      </c>
      <c r="AU1510" s="0" t="n">
        <f aca="false">INDEX(Вага!$A$3:$BK$1169,MATCH(Позиція!$C1510,Вага!$C$3:$C$1169,0),AU$3)</f>
        <v>5</v>
      </c>
      <c r="AV1510" s="0" t="n">
        <f aca="false">INDEX(Вага!$A$3:$BK$1169,MATCH(Позиція!$C1510,Вага!$C$3:$C$1169,0),AV$3)</f>
        <v>0</v>
      </c>
      <c r="AW1510" s="0" t="n">
        <f aca="false">INDEX(Вага!$A$3:$BK$1169,MATCH(Позиція!$C1510,Вага!$C$3:$C$1169,0),AW$3)</f>
        <v>0</v>
      </c>
      <c r="AX1510" s="0" t="n">
        <f aca="false">INDEX(Вага!$A$3:$BK$1169,MATCH(Позиція!$C1510,Вага!$C$3:$C$1169,0),AX$3)</f>
        <v>676</v>
      </c>
      <c r="AY1510" s="0" t="n">
        <f aca="false">INDEX(Вага!$A$3:$BK$1169,MATCH(Позиція!$C1510,Вага!$C$3:$C$1169,0),AY$3)</f>
        <v>0</v>
      </c>
      <c r="AZ1510" s="0" t="n">
        <f aca="false">INDEX(Вага!$A$3:$BK$1169,MATCH(Позиція!$C1510,Вага!$C$3:$C$1169,0),AZ$3)</f>
        <v>0</v>
      </c>
      <c r="BA1510" s="0" t="n">
        <f aca="false">INDEX(Вага!$A$3:$BK$1169,MATCH(Позиція!$C1510,Вага!$C$3:$C$1169,0),BA$3)</f>
        <v>3400</v>
      </c>
      <c r="BB1510" s="0" t="n">
        <f aca="false">INDEX(Вага!$A$3:$BK$1169,MATCH(Позиція!$C1510,Вага!$C$3:$C$1169,0),BB$3)</f>
        <v>0</v>
      </c>
      <c r="BC1510" s="0" t="n">
        <f aca="false">INDEX(Вага!$A$3:$BK$1169,MATCH(Позиція!$C1510,Вага!$C$3:$C$1169,0),BC$3)</f>
        <v>5</v>
      </c>
      <c r="BD1510" s="0" t="n">
        <f aca="false">INDEX(Вага!$A$3:$BK$1169,MATCH(Позиція!$C1510,Вага!$C$3:$C$1169,0),BD$3)</f>
        <v>0</v>
      </c>
      <c r="BE1510" s="0" t="n">
        <f aca="false">INDEX(Вага!$A$3:$BK$1169,MATCH(Позиція!$C1510,Вага!$C$3:$C$1169,0),BE$3)</f>
        <v>0</v>
      </c>
      <c r="BF1510" s="0" t="n">
        <f aca="false">INDEX(Вага!$A$3:$BK$1169,MATCH(Позиція!$C1510,Вага!$C$3:$C$1169,0),BF$3)</f>
        <v>0</v>
      </c>
      <c r="BG1510" s="0" t="n">
        <f aca="false">INDEX(Вага!$A$3:$BK$1169,MATCH(Позиція!$C1510,Вага!$C$3:$C$1169,0),BG$3)</f>
        <v>1000</v>
      </c>
      <c r="BH1510" s="0" t="n">
        <f aca="false">INDEX(Вага!$A$3:$BK$1169,MATCH(Позиція!$C1510,Вага!$C$3:$C$1169,0),BH$3)</f>
        <v>22728.01</v>
      </c>
      <c r="BI1510" s="0" t="n">
        <f aca="false">INDEX(Вага!$A$3:$BK$1169,MATCH(Позиція!$C1510,Вага!$C$3:$C$1169,0),BI$3)</f>
        <v>125</v>
      </c>
      <c r="BJ1510" s="0" t="n">
        <f aca="false">INDEX(Вага!$A$3:$BK$1169,MATCH(Позиція!$C1510,Вага!$C$3:$C$1169,0),BJ$3)</f>
        <v>125</v>
      </c>
      <c r="BK1510" s="0" t="n">
        <f aca="false">INDEX(Вага!$A$3:$BK$1169,MATCH(Позиція!$C1510,Вага!$C$3:$C$1169,0),BK$3)</f>
        <v>405</v>
      </c>
    </row>
    <row r="1511" customFormat="false" ht="18" hidden="false" customHeight="false" outlineLevel="0" collapsed="false">
      <c r="A1511" s="0" t="n">
        <v>6</v>
      </c>
      <c r="B1511" s="75" t="s">
        <v>417</v>
      </c>
      <c r="C1511" s="75" t="str">
        <f aca="false">LEFT(B1511,4)</f>
        <v>2833</v>
      </c>
      <c r="D1511" s="0" t="n">
        <f aca="false">INDEX(Вага!$A$3:$BK$1169,MATCH(Позиція!$C1511,Вага!$C$3:$C$1169,0),D$3)</f>
        <v>3516257</v>
      </c>
      <c r="E1511" s="0" t="n">
        <f aca="false">INDEX(Вага!$A$3:$BK$1169,MATCH(Позиція!$C1511,Вага!$C$3:$C$1169,0),E$3)</f>
        <v>2540539</v>
      </c>
      <c r="F1511" s="0" t="n">
        <f aca="false">INDEX(Вага!$A$3:$BK$1169,MATCH(Позиція!$C1511,Вага!$C$3:$C$1169,0),F$3)</f>
        <v>3809277</v>
      </c>
      <c r="G1511" s="0" t="n">
        <f aca="false">INDEX(Вага!$A$3:$BK$1169,MATCH(Позиція!$C1511,Вага!$C$3:$C$1169,0),G$3)</f>
        <v>3901552</v>
      </c>
      <c r="H1511" s="0" t="n">
        <f aca="false">INDEX(Вага!$A$3:$BK$1169,MATCH(Позиція!$C1511,Вага!$C$3:$C$1169,0),H$3)</f>
        <v>4538387</v>
      </c>
      <c r="I1511" s="0" t="n">
        <f aca="false">INDEX(Вага!$A$3:$BK$1169,MATCH(Позиція!$C1511,Вага!$C$3:$C$1169,0),I$3)</f>
        <v>4656139</v>
      </c>
      <c r="J1511" s="0" t="n">
        <f aca="false">INDEX(Вага!$A$3:$BK$1169,MATCH(Позиція!$C1511,Вага!$C$3:$C$1169,0),J$3)</f>
        <v>4831521</v>
      </c>
      <c r="K1511" s="0" t="n">
        <f aca="false">INDEX(Вага!$A$3:$BK$1169,MATCH(Позиція!$C1511,Вага!$C$3:$C$1169,0),K$3)</f>
        <v>4441260</v>
      </c>
      <c r="L1511" s="0" t="n">
        <f aca="false">INDEX(Вага!$A$3:$BK$1169,MATCH(Позиція!$C1511,Вага!$C$3:$C$1169,0),L$3)</f>
        <v>4762766</v>
      </c>
      <c r="M1511" s="0" t="n">
        <f aca="false">INDEX(Вага!$A$3:$BK$1169,MATCH(Позиція!$C1511,Вага!$C$3:$C$1169,0),M$3)</f>
        <v>5218669.15</v>
      </c>
      <c r="N1511" s="0" t="n">
        <f aca="false">INDEX(Вага!$A$3:$BK$1169,MATCH(Позиція!$C1511,Вага!$C$3:$C$1169,0),N$3)</f>
        <v>5102746</v>
      </c>
      <c r="O1511" s="0" t="n">
        <f aca="false">INDEX(Вага!$A$3:$BK$1169,MATCH(Позиція!$C1511,Вага!$C$3:$C$1169,0),O$3)</f>
        <v>4244434</v>
      </c>
      <c r="P1511" s="0" t="n">
        <f aca="false">INDEX(Вага!$A$3:$BK$1169,MATCH(Позиція!$C1511,Вага!$C$3:$C$1169,0),P$3)</f>
        <v>4417433</v>
      </c>
      <c r="Q1511" s="0" t="n">
        <f aca="false">INDEX(Вага!$A$3:$BK$1169,MATCH(Позиція!$C1511,Вага!$C$3:$C$1169,0),Q$3)</f>
        <v>4944773</v>
      </c>
      <c r="R1511" s="0" t="n">
        <f aca="false">INDEX(Вага!$A$3:$BK$1169,MATCH(Позиція!$C1511,Вага!$C$3:$C$1169,0),R$3)</f>
        <v>4843635.5</v>
      </c>
      <c r="S1511" s="0" t="n">
        <f aca="false">INDEX(Вага!$A$3:$BK$1169,MATCH(Позиція!$C1511,Вага!$C$3:$C$1169,0),S$3)</f>
        <v>5353188.8</v>
      </c>
      <c r="T1511" s="0" t="n">
        <f aca="false">INDEX(Вага!$A$3:$BK$1169,MATCH(Позиція!$C1511,Вага!$C$3:$C$1169,0),T$3)</f>
        <v>5928956.02</v>
      </c>
      <c r="U1511" s="0" t="n">
        <f aca="false">INDEX(Вага!$A$3:$BK$1169,MATCH(Позиція!$C1511,Вага!$C$3:$C$1169,0),U$3)</f>
        <v>5270883</v>
      </c>
      <c r="V1511" s="0" t="n">
        <f aca="false">INDEX(Вага!$A$3:$BK$1169,MATCH(Позиція!$C1511,Вага!$C$3:$C$1169,0),V$3)</f>
        <v>5714235</v>
      </c>
      <c r="W1511" s="0" t="n">
        <f aca="false">INDEX(Вага!$A$3:$BK$1169,MATCH(Позиція!$C1511,Вага!$C$3:$C$1169,0),W$3)</f>
        <v>5076003</v>
      </c>
      <c r="X1511" s="0" t="n">
        <f aca="false">INDEX(Вага!$A$3:$BK$1169,MATCH(Позиція!$C1511,Вага!$C$3:$C$1169,0),X$3)</f>
        <v>5220669.62</v>
      </c>
      <c r="Y1511" s="0" t="n">
        <f aca="false">INDEX(Вага!$A$3:$BK$1169,MATCH(Позиція!$C1511,Вага!$C$3:$C$1169,0),Y$3)</f>
        <v>5220784</v>
      </c>
      <c r="Z1511" s="0" t="n">
        <f aca="false">INDEX(Вага!$A$3:$BK$1169,MATCH(Позиція!$C1511,Вага!$C$3:$C$1169,0),Z$3)</f>
        <v>4873757</v>
      </c>
      <c r="AA1511" s="0" t="n">
        <f aca="false">INDEX(Вага!$A$3:$BK$1169,MATCH(Позиція!$C1511,Вага!$C$3:$C$1169,0),AA$3)</f>
        <v>4824915</v>
      </c>
      <c r="AB1511" s="0" t="n">
        <f aca="false">INDEX(Вага!$A$3:$BK$1169,MATCH(Позиція!$C1511,Вага!$C$3:$C$1169,0),AB$3)</f>
        <v>5687928.5</v>
      </c>
      <c r="AC1511" s="0" t="n">
        <f aca="false">INDEX(Вага!$A$3:$BK$1169,MATCH(Позиція!$C1511,Вага!$C$3:$C$1169,0),AC$3)</f>
        <v>5059010</v>
      </c>
      <c r="AD1511" s="0" t="n">
        <f aca="false">INDEX(Вага!$A$3:$BK$1169,MATCH(Позиція!$C1511,Вага!$C$3:$C$1169,0),AD$3)</f>
        <v>5577117</v>
      </c>
      <c r="AE1511" s="0" t="n">
        <f aca="false">INDEX(Вага!$A$3:$BK$1169,MATCH(Позиція!$C1511,Вага!$C$3:$C$1169,0),AE$3)</f>
        <v>4859111</v>
      </c>
      <c r="AF1511" s="0" t="n">
        <f aca="false">INDEX(Вага!$A$3:$BK$1169,MATCH(Позиція!$C1511,Вага!$C$3:$C$1169,0),AF$3)</f>
        <v>6519092</v>
      </c>
      <c r="AG1511" s="0" t="n">
        <f aca="false">INDEX(Вага!$A$3:$BK$1169,MATCH(Позиція!$C1511,Вага!$C$3:$C$1169,0),AG$3)</f>
        <v>5573219.5</v>
      </c>
      <c r="AH1511" s="0" t="n">
        <f aca="false">INDEX(Вага!$A$3:$BK$1169,MATCH(Позиція!$C1511,Вага!$C$3:$C$1169,0),AH$3)</f>
        <v>5804865</v>
      </c>
      <c r="AI1511" s="0" t="n">
        <f aca="false">INDEX(Вага!$A$3:$BK$1169,MATCH(Позиція!$C1511,Вага!$C$3:$C$1169,0),AI$3)</f>
        <v>5061642</v>
      </c>
      <c r="AJ1511" s="0" t="n">
        <f aca="false">INDEX(Вага!$A$3:$BK$1169,MATCH(Позиція!$C1511,Вага!$C$3:$C$1169,0),AJ$3)</f>
        <v>5822760.08</v>
      </c>
      <c r="AK1511" s="0" t="n">
        <f aca="false">INDEX(Вага!$A$3:$BK$1169,MATCH(Позиція!$C1511,Вага!$C$3:$C$1169,0),AK$3)</f>
        <v>5394638.1</v>
      </c>
      <c r="AL1511" s="0" t="n">
        <f aca="false">INDEX(Вага!$A$3:$BK$1169,MATCH(Позиція!$C1511,Вага!$C$3:$C$1169,0),AL$3)</f>
        <v>5099325.1</v>
      </c>
      <c r="AM1511" s="0" t="n">
        <f aca="false">INDEX(Вага!$A$3:$BK$1169,MATCH(Позиція!$C1511,Вага!$C$3:$C$1169,0),AM$3)</f>
        <v>5299650</v>
      </c>
      <c r="AN1511" s="0" t="n">
        <f aca="false">INDEX(Вага!$A$3:$BK$1169,MATCH(Позиція!$C1511,Вага!$C$3:$C$1169,0),AN$3)</f>
        <v>4119082</v>
      </c>
      <c r="AO1511" s="0" t="n">
        <f aca="false">INDEX(Вага!$A$3:$BK$1169,MATCH(Позиція!$C1511,Вага!$C$3:$C$1169,0),AO$3)</f>
        <v>5489731.85</v>
      </c>
      <c r="AP1511" s="0" t="n">
        <f aca="false">INDEX(Вага!$A$3:$BK$1169,MATCH(Позиція!$C1511,Вага!$C$3:$C$1169,0),AP$3)</f>
        <v>5456140</v>
      </c>
      <c r="AQ1511" s="0" t="n">
        <f aca="false">INDEX(Вага!$A$3:$BK$1169,MATCH(Позиція!$C1511,Вага!$C$3:$C$1169,0),AQ$3)</f>
        <v>5525589</v>
      </c>
      <c r="AR1511" s="0" t="n">
        <f aca="false">INDEX(Вага!$A$3:$BK$1169,MATCH(Позиція!$C1511,Вага!$C$3:$C$1169,0),AR$3)</f>
        <v>5661136.5</v>
      </c>
      <c r="AS1511" s="0" t="n">
        <f aca="false">INDEX(Вага!$A$3:$BK$1169,MATCH(Позиція!$C1511,Вага!$C$3:$C$1169,0),AS$3)</f>
        <v>5847174</v>
      </c>
      <c r="AT1511" s="0" t="n">
        <f aca="false">INDEX(Вага!$A$3:$BK$1169,MATCH(Позиція!$C1511,Вага!$C$3:$C$1169,0),AT$3)</f>
        <v>4904595.02</v>
      </c>
      <c r="AU1511" s="0" t="n">
        <f aca="false">INDEX(Вага!$A$3:$BK$1169,MATCH(Позиція!$C1511,Вага!$C$3:$C$1169,0),AU$3)</f>
        <v>5021263</v>
      </c>
      <c r="AV1511" s="0" t="n">
        <f aca="false">INDEX(Вага!$A$3:$BK$1169,MATCH(Позиція!$C1511,Вага!$C$3:$C$1169,0),AV$3)</f>
        <v>5573409</v>
      </c>
      <c r="AW1511" s="0" t="n">
        <f aca="false">INDEX(Вага!$A$3:$BK$1169,MATCH(Позиція!$C1511,Вага!$C$3:$C$1169,0),AW$3)</f>
        <v>4742016</v>
      </c>
      <c r="AX1511" s="0" t="n">
        <f aca="false">INDEX(Вага!$A$3:$BK$1169,MATCH(Позиція!$C1511,Вага!$C$3:$C$1169,0),AX$3)</f>
        <v>5491548</v>
      </c>
      <c r="AY1511" s="0" t="n">
        <f aca="false">INDEX(Вага!$A$3:$BK$1169,MATCH(Позиція!$C1511,Вага!$C$3:$C$1169,0),AY$3)</f>
        <v>5223178.5</v>
      </c>
      <c r="AZ1511" s="0" t="n">
        <f aca="false">INDEX(Вага!$A$3:$BK$1169,MATCH(Позиція!$C1511,Вага!$C$3:$C$1169,0),AZ$3)</f>
        <v>4971638</v>
      </c>
      <c r="BA1511" s="0" t="n">
        <f aca="false">INDEX(Вага!$A$3:$BK$1169,MATCH(Позиція!$C1511,Вага!$C$3:$C$1169,0),BA$3)</f>
        <v>4470143</v>
      </c>
      <c r="BB1511" s="0" t="n">
        <f aca="false">INDEX(Вага!$A$3:$BK$1169,MATCH(Позиція!$C1511,Вага!$C$3:$C$1169,0),BB$3)</f>
        <v>4850623.8</v>
      </c>
      <c r="BC1511" s="0" t="n">
        <f aca="false">INDEX(Вага!$A$3:$BK$1169,MATCH(Позиція!$C1511,Вага!$C$3:$C$1169,0),BC$3)</f>
        <v>4439855</v>
      </c>
      <c r="BD1511" s="0" t="n">
        <f aca="false">INDEX(Вага!$A$3:$BK$1169,MATCH(Позиція!$C1511,Вага!$C$3:$C$1169,0),BD$3)</f>
        <v>4815904.95</v>
      </c>
      <c r="BE1511" s="0" t="n">
        <f aca="false">INDEX(Вага!$A$3:$BK$1169,MATCH(Позиція!$C1511,Вага!$C$3:$C$1169,0),BE$3)</f>
        <v>4878460.8</v>
      </c>
      <c r="BF1511" s="0" t="n">
        <f aca="false">INDEX(Вага!$A$3:$BK$1169,MATCH(Позиція!$C1511,Вага!$C$3:$C$1169,0),BF$3)</f>
        <v>6146050</v>
      </c>
      <c r="BG1511" s="0" t="n">
        <f aca="false">INDEX(Вага!$A$3:$BK$1169,MATCH(Позиція!$C1511,Вага!$C$3:$C$1169,0),BG$3)</f>
        <v>5372554.58</v>
      </c>
      <c r="BH1511" s="0" t="n">
        <f aca="false">INDEX(Вага!$A$3:$BK$1169,MATCH(Позиція!$C1511,Вага!$C$3:$C$1169,0),BH$3)</f>
        <v>5219538</v>
      </c>
      <c r="BI1511" s="0" t="n">
        <f aca="false">INDEX(Вага!$A$3:$BK$1169,MATCH(Позиція!$C1511,Вага!$C$3:$C$1169,0),BI$3)</f>
        <v>5121749</v>
      </c>
      <c r="BJ1511" s="0" t="n">
        <f aca="false">INDEX(Вага!$A$3:$BK$1169,MATCH(Позиція!$C1511,Вага!$C$3:$C$1169,0),BJ$3)</f>
        <v>5605847</v>
      </c>
      <c r="BK1511" s="0" t="n">
        <f aca="false">INDEX(Вага!$A$3:$BK$1169,MATCH(Позиція!$C1511,Вага!$C$3:$C$1169,0),BK$3)</f>
        <v>4786040.57</v>
      </c>
    </row>
    <row r="1512" customFormat="false" ht="18" hidden="false" customHeight="false" outlineLevel="0" collapsed="false">
      <c r="A1512" s="0" t="n">
        <v>6</v>
      </c>
      <c r="B1512" s="75" t="s">
        <v>418</v>
      </c>
      <c r="C1512" s="75" t="str">
        <f aca="false">LEFT(B1512,4)</f>
        <v>2834</v>
      </c>
      <c r="D1512" s="0" t="n">
        <f aca="false">INDEX(Вага!$A$3:$BK$1169,MATCH(Позиція!$C1512,Вага!$C$3:$C$1169,0),D$3)</f>
        <v>1457000</v>
      </c>
      <c r="E1512" s="0" t="n">
        <f aca="false">INDEX(Вага!$A$3:$BK$1169,MATCH(Позиція!$C1512,Вага!$C$3:$C$1169,0),E$3)</f>
        <v>845000</v>
      </c>
      <c r="F1512" s="0" t="n">
        <f aca="false">INDEX(Вага!$A$3:$BK$1169,MATCH(Позиція!$C1512,Вага!$C$3:$C$1169,0),F$3)</f>
        <v>805000</v>
      </c>
      <c r="G1512" s="0" t="n">
        <f aca="false">INDEX(Вага!$A$3:$BK$1169,MATCH(Позиція!$C1512,Вага!$C$3:$C$1169,0),G$3)</f>
        <v>94000</v>
      </c>
      <c r="H1512" s="0" t="n">
        <f aca="false">INDEX(Вага!$A$3:$BK$1169,MATCH(Позиція!$C1512,Вага!$C$3:$C$1169,0),H$3)</f>
        <v>143550</v>
      </c>
      <c r="I1512" s="0" t="n">
        <f aca="false">INDEX(Вага!$A$3:$BK$1169,MATCH(Позиція!$C1512,Вага!$C$3:$C$1169,0),I$3)</f>
        <v>2824000</v>
      </c>
      <c r="J1512" s="0" t="n">
        <f aca="false">INDEX(Вага!$A$3:$BK$1169,MATCH(Позиція!$C1512,Вага!$C$3:$C$1169,0),J$3)</f>
        <v>1670000</v>
      </c>
      <c r="K1512" s="0" t="n">
        <f aca="false">INDEX(Вага!$A$3:$BK$1169,MATCH(Позиція!$C1512,Вага!$C$3:$C$1169,0),K$3)</f>
        <v>509350</v>
      </c>
      <c r="L1512" s="0" t="n">
        <f aca="false">INDEX(Вага!$A$3:$BK$1169,MATCH(Позиція!$C1512,Вага!$C$3:$C$1169,0),L$3)</f>
        <v>1016740</v>
      </c>
      <c r="M1512" s="0" t="n">
        <f aca="false">INDEX(Вага!$A$3:$BK$1169,MATCH(Позиція!$C1512,Вага!$C$3:$C$1169,0),M$3)</f>
        <v>1017301</v>
      </c>
      <c r="N1512" s="0" t="n">
        <f aca="false">INDEX(Вага!$A$3:$BK$1169,MATCH(Позиція!$C1512,Вага!$C$3:$C$1169,0),N$3)</f>
        <v>2100210.5</v>
      </c>
      <c r="O1512" s="0" t="n">
        <f aca="false">INDEX(Вага!$A$3:$BK$1169,MATCH(Позиція!$C1512,Вага!$C$3:$C$1169,0),O$3)</f>
        <v>1662025</v>
      </c>
      <c r="P1512" s="0" t="n">
        <f aca="false">INDEX(Вага!$A$3:$BK$1169,MATCH(Позиція!$C1512,Вага!$C$3:$C$1169,0),P$3)</f>
        <v>1764000</v>
      </c>
      <c r="Q1512" s="0" t="n">
        <f aca="false">INDEX(Вага!$A$3:$BK$1169,MATCH(Позиція!$C1512,Вага!$C$3:$C$1169,0),Q$3)</f>
        <v>1529150</v>
      </c>
      <c r="R1512" s="0" t="n">
        <f aca="false">INDEX(Вага!$A$3:$BK$1169,MATCH(Позиція!$C1512,Вага!$C$3:$C$1169,0),R$3)</f>
        <v>886860</v>
      </c>
      <c r="S1512" s="0" t="n">
        <f aca="false">INDEX(Вага!$A$3:$BK$1169,MATCH(Позиція!$C1512,Вага!$C$3:$C$1169,0),S$3)</f>
        <v>1041403.5</v>
      </c>
      <c r="T1512" s="0" t="n">
        <f aca="false">INDEX(Вага!$A$3:$BK$1169,MATCH(Позиція!$C1512,Вага!$C$3:$C$1169,0),T$3)</f>
        <v>557571.1</v>
      </c>
      <c r="U1512" s="0" t="n">
        <f aca="false">INDEX(Вага!$A$3:$BK$1169,MATCH(Позиція!$C1512,Вага!$C$3:$C$1169,0),U$3)</f>
        <v>1526000</v>
      </c>
      <c r="V1512" s="0" t="n">
        <f aca="false">INDEX(Вага!$A$3:$BK$1169,MATCH(Позиція!$C1512,Вага!$C$3:$C$1169,0),V$3)</f>
        <v>55200</v>
      </c>
      <c r="W1512" s="0" t="n">
        <f aca="false">INDEX(Вага!$A$3:$BK$1169,MATCH(Позиція!$C1512,Вага!$C$3:$C$1169,0),W$3)</f>
        <v>231000.05</v>
      </c>
      <c r="X1512" s="0" t="n">
        <f aca="false">INDEX(Вага!$A$3:$BK$1169,MATCH(Позиція!$C1512,Вага!$C$3:$C$1169,0),X$3)</f>
        <v>843350</v>
      </c>
      <c r="Y1512" s="0" t="n">
        <f aca="false">INDEX(Вага!$A$3:$BK$1169,MATCH(Позиція!$C1512,Вага!$C$3:$C$1169,0),Y$3)</f>
        <v>589950</v>
      </c>
      <c r="Z1512" s="0" t="n">
        <f aca="false">INDEX(Вага!$A$3:$BK$1169,MATCH(Позиція!$C1512,Вага!$C$3:$C$1169,0),Z$3)</f>
        <v>109000.01</v>
      </c>
      <c r="AA1512" s="0" t="n">
        <f aca="false">INDEX(Вага!$A$3:$BK$1169,MATCH(Позиція!$C1512,Вага!$C$3:$C$1169,0),AA$3)</f>
        <v>615700</v>
      </c>
      <c r="AB1512" s="0" t="n">
        <f aca="false">INDEX(Вага!$A$3:$BK$1169,MATCH(Позиція!$C1512,Вага!$C$3:$C$1169,0),AB$3)</f>
        <v>319500</v>
      </c>
      <c r="AC1512" s="0" t="n">
        <f aca="false">INDEX(Вага!$A$3:$BK$1169,MATCH(Позиція!$C1512,Вага!$C$3:$C$1169,0),AC$3)</f>
        <v>389800</v>
      </c>
      <c r="AD1512" s="0" t="n">
        <f aca="false">INDEX(Вага!$A$3:$BK$1169,MATCH(Позиція!$C1512,Вага!$C$3:$C$1169,0),AD$3)</f>
        <v>493300</v>
      </c>
      <c r="AE1512" s="0" t="n">
        <f aca="false">INDEX(Вага!$A$3:$BK$1169,MATCH(Позиція!$C1512,Вага!$C$3:$C$1169,0),AE$3)</f>
        <v>657650</v>
      </c>
      <c r="AF1512" s="0" t="n">
        <f aca="false">INDEX(Вага!$A$3:$BK$1169,MATCH(Позиція!$C1512,Вага!$C$3:$C$1169,0),AF$3)</f>
        <v>1345600</v>
      </c>
      <c r="AG1512" s="0" t="n">
        <f aca="false">INDEX(Вага!$A$3:$BK$1169,MATCH(Позиція!$C1512,Вага!$C$3:$C$1169,0),AG$3)</f>
        <v>998400</v>
      </c>
      <c r="AH1512" s="0" t="n">
        <f aca="false">INDEX(Вага!$A$3:$BK$1169,MATCH(Позиція!$C1512,Вага!$C$3:$C$1169,0),AH$3)</f>
        <v>1782014.2</v>
      </c>
      <c r="AI1512" s="0" t="n">
        <f aca="false">INDEX(Вага!$A$3:$BK$1169,MATCH(Позиція!$C1512,Вага!$C$3:$C$1169,0),AI$3)</f>
        <v>868025</v>
      </c>
      <c r="AJ1512" s="0" t="n">
        <f aca="false">INDEX(Вага!$A$3:$BK$1169,MATCH(Позиція!$C1512,Вага!$C$3:$C$1169,0),AJ$3)</f>
        <v>657850</v>
      </c>
      <c r="AK1512" s="0" t="n">
        <f aca="false">INDEX(Вага!$A$3:$BK$1169,MATCH(Позиція!$C1512,Вага!$C$3:$C$1169,0),AK$3)</f>
        <v>833600</v>
      </c>
      <c r="AL1512" s="0" t="n">
        <f aca="false">INDEX(Вага!$A$3:$BK$1169,MATCH(Позиція!$C1512,Вага!$C$3:$C$1169,0),AL$3)</f>
        <v>1423200</v>
      </c>
      <c r="AM1512" s="0" t="n">
        <f aca="false">INDEX(Вага!$A$3:$BK$1169,MATCH(Позиція!$C1512,Вага!$C$3:$C$1169,0),AM$3)</f>
        <v>222250.3</v>
      </c>
      <c r="AN1512" s="0" t="n">
        <f aca="false">INDEX(Вага!$A$3:$BK$1169,MATCH(Позиція!$C1512,Вага!$C$3:$C$1169,0),AN$3)</f>
        <v>393000</v>
      </c>
      <c r="AO1512" s="0" t="n">
        <f aca="false">INDEX(Вага!$A$3:$BK$1169,MATCH(Позиція!$C1512,Вага!$C$3:$C$1169,0),AO$3)</f>
        <v>510400</v>
      </c>
      <c r="AP1512" s="0" t="n">
        <f aca="false">INDEX(Вага!$A$3:$BK$1169,MATCH(Позиція!$C1512,Вага!$C$3:$C$1169,0),AP$3)</f>
        <v>1212808</v>
      </c>
      <c r="AQ1512" s="0" t="n">
        <f aca="false">INDEX(Вага!$A$3:$BK$1169,MATCH(Позиція!$C1512,Вага!$C$3:$C$1169,0),AQ$3)</f>
        <v>441000</v>
      </c>
      <c r="AR1512" s="0" t="n">
        <f aca="false">INDEX(Вага!$A$3:$BK$1169,MATCH(Позиція!$C1512,Вага!$C$3:$C$1169,0),AR$3)</f>
        <v>1537000</v>
      </c>
      <c r="AS1512" s="0" t="n">
        <f aca="false">INDEX(Вага!$A$3:$BK$1169,MATCH(Позиція!$C1512,Вага!$C$3:$C$1169,0),AS$3)</f>
        <v>2436600</v>
      </c>
      <c r="AT1512" s="0" t="n">
        <f aca="false">INDEX(Вага!$A$3:$BK$1169,MATCH(Позиція!$C1512,Вага!$C$3:$C$1169,0),AT$3)</f>
        <v>1206821.1</v>
      </c>
      <c r="AU1512" s="0" t="n">
        <f aca="false">INDEX(Вага!$A$3:$BK$1169,MATCH(Позиція!$C1512,Вага!$C$3:$C$1169,0),AU$3)</f>
        <v>456400</v>
      </c>
      <c r="AV1512" s="0" t="n">
        <f aca="false">INDEX(Вага!$A$3:$BK$1169,MATCH(Позиція!$C1512,Вага!$C$3:$C$1169,0),AV$3)</f>
        <v>645900</v>
      </c>
      <c r="AW1512" s="0" t="n">
        <f aca="false">INDEX(Вага!$A$3:$BK$1169,MATCH(Позиція!$C1512,Вага!$C$3:$C$1169,0),AW$3)</f>
        <v>585900</v>
      </c>
      <c r="AX1512" s="0" t="n">
        <f aca="false">INDEX(Вага!$A$3:$BK$1169,MATCH(Позиція!$C1512,Вага!$C$3:$C$1169,0),AX$3)</f>
        <v>607150</v>
      </c>
      <c r="AY1512" s="0" t="n">
        <f aca="false">INDEX(Вага!$A$3:$BK$1169,MATCH(Позиція!$C1512,Вага!$C$3:$C$1169,0),AY$3)</f>
        <v>606225</v>
      </c>
      <c r="AZ1512" s="0" t="n">
        <f aca="false">INDEX(Вага!$A$3:$BK$1169,MATCH(Позиція!$C1512,Вага!$C$3:$C$1169,0),AZ$3)</f>
        <v>235300</v>
      </c>
      <c r="BA1512" s="0" t="n">
        <f aca="false">INDEX(Вага!$A$3:$BK$1169,MATCH(Позиція!$C1512,Вага!$C$3:$C$1169,0),BA$3)</f>
        <v>1100450</v>
      </c>
      <c r="BB1512" s="0" t="n">
        <f aca="false">INDEX(Вага!$A$3:$BK$1169,MATCH(Позиція!$C1512,Вага!$C$3:$C$1169,0),BB$3)</f>
        <v>857400</v>
      </c>
      <c r="BC1512" s="0" t="n">
        <f aca="false">INDEX(Вага!$A$3:$BK$1169,MATCH(Позиція!$C1512,Вага!$C$3:$C$1169,0),BC$3)</f>
        <v>713100.01</v>
      </c>
      <c r="BD1512" s="0" t="n">
        <f aca="false">INDEX(Вага!$A$3:$BK$1169,MATCH(Позиція!$C1512,Вага!$C$3:$C$1169,0),BD$3)</f>
        <v>21630</v>
      </c>
      <c r="BE1512" s="0" t="n">
        <f aca="false">INDEX(Вага!$A$3:$BK$1169,MATCH(Позиція!$C1512,Вага!$C$3:$C$1169,0),BE$3)</f>
        <v>21800</v>
      </c>
      <c r="BF1512" s="0" t="n">
        <f aca="false">INDEX(Вага!$A$3:$BK$1169,MATCH(Позиція!$C1512,Вага!$C$3:$C$1169,0),BF$3)</f>
        <v>300</v>
      </c>
      <c r="BG1512" s="0" t="n">
        <f aca="false">INDEX(Вага!$A$3:$BK$1169,MATCH(Позиція!$C1512,Вага!$C$3:$C$1169,0),BG$3)</f>
        <v>199125</v>
      </c>
      <c r="BH1512" s="0" t="n">
        <f aca="false">INDEX(Вага!$A$3:$BK$1169,MATCH(Позиція!$C1512,Вага!$C$3:$C$1169,0),BH$3)</f>
        <v>278500</v>
      </c>
      <c r="BI1512" s="0" t="n">
        <f aca="false">INDEX(Вага!$A$3:$BK$1169,MATCH(Позиція!$C1512,Вага!$C$3:$C$1169,0),BI$3)</f>
        <v>134801.9</v>
      </c>
      <c r="BJ1512" s="0" t="n">
        <f aca="false">INDEX(Вага!$A$3:$BK$1169,MATCH(Позиція!$C1512,Вага!$C$3:$C$1169,0),BJ$3)</f>
        <v>160950</v>
      </c>
      <c r="BK1512" s="0" t="n">
        <f aca="false">INDEX(Вага!$A$3:$BK$1169,MATCH(Позиція!$C1512,Вага!$C$3:$C$1169,0),BK$3)</f>
        <v>0</v>
      </c>
    </row>
    <row r="1513" customFormat="false" ht="18" hidden="false" customHeight="false" outlineLevel="0" collapsed="false">
      <c r="A1513" s="0" t="n">
        <v>6</v>
      </c>
      <c r="B1513" s="75" t="s">
        <v>419</v>
      </c>
      <c r="C1513" s="75" t="str">
        <f aca="false">LEFT(B1513,4)</f>
        <v>2835</v>
      </c>
      <c r="D1513" s="0" t="n">
        <f aca="false">INDEX(Вага!$A$3:$BK$1169,MATCH(Позиція!$C1513,Вага!$C$3:$C$1169,0),D$3)</f>
        <v>0</v>
      </c>
      <c r="E1513" s="0" t="n">
        <f aca="false">INDEX(Вага!$A$3:$BK$1169,MATCH(Позиція!$C1513,Вага!$C$3:$C$1169,0),E$3)</f>
        <v>60</v>
      </c>
      <c r="F1513" s="0" t="n">
        <f aca="false">INDEX(Вага!$A$3:$BK$1169,MATCH(Позиція!$C1513,Вага!$C$3:$C$1169,0),F$3)</f>
        <v>175</v>
      </c>
      <c r="G1513" s="0" t="n">
        <f aca="false">INDEX(Вага!$A$3:$BK$1169,MATCH(Позиція!$C1513,Вага!$C$3:$C$1169,0),G$3)</f>
        <v>200</v>
      </c>
      <c r="H1513" s="0" t="n">
        <f aca="false">INDEX(Вага!$A$3:$BK$1169,MATCH(Позиція!$C1513,Вага!$C$3:$C$1169,0),H$3)</f>
        <v>10367</v>
      </c>
      <c r="I1513" s="0" t="n">
        <f aca="false">INDEX(Вага!$A$3:$BK$1169,MATCH(Позиція!$C1513,Вага!$C$3:$C$1169,0),I$3)</f>
        <v>1225</v>
      </c>
      <c r="J1513" s="0" t="n">
        <f aca="false">INDEX(Вага!$A$3:$BK$1169,MATCH(Позиція!$C1513,Вага!$C$3:$C$1169,0),J$3)</f>
        <v>0</v>
      </c>
      <c r="K1513" s="0" t="n">
        <f aca="false">INDEX(Вага!$A$3:$BK$1169,MATCH(Позиція!$C1513,Вага!$C$3:$C$1169,0),K$3)</f>
        <v>700</v>
      </c>
      <c r="L1513" s="0" t="n">
        <f aca="false">INDEX(Вага!$A$3:$BK$1169,MATCH(Позиція!$C1513,Вага!$C$3:$C$1169,0),L$3)</f>
        <v>25090</v>
      </c>
      <c r="M1513" s="0" t="n">
        <f aca="false">INDEX(Вага!$A$3:$BK$1169,MATCH(Позиція!$C1513,Вага!$C$3:$C$1169,0),M$3)</f>
        <v>22129.7</v>
      </c>
      <c r="N1513" s="0" t="n">
        <f aca="false">INDEX(Вага!$A$3:$BK$1169,MATCH(Позиція!$C1513,Вага!$C$3:$C$1169,0),N$3)</f>
        <v>1321.15</v>
      </c>
      <c r="O1513" s="0" t="n">
        <f aca="false">INDEX(Вага!$A$3:$BK$1169,MATCH(Позиція!$C1513,Вага!$C$3:$C$1169,0),O$3)</f>
        <v>9880</v>
      </c>
      <c r="P1513" s="0" t="n">
        <f aca="false">INDEX(Вага!$A$3:$BK$1169,MATCH(Позиція!$C1513,Вага!$C$3:$C$1169,0),P$3)</f>
        <v>400</v>
      </c>
      <c r="Q1513" s="0" t="n">
        <f aca="false">INDEX(Вага!$A$3:$BK$1169,MATCH(Позиція!$C1513,Вага!$C$3:$C$1169,0),Q$3)</f>
        <v>200</v>
      </c>
      <c r="R1513" s="0" t="n">
        <f aca="false">INDEX(Вага!$A$3:$BK$1169,MATCH(Позиція!$C1513,Вага!$C$3:$C$1169,0),R$3)</f>
        <v>2000</v>
      </c>
      <c r="S1513" s="0" t="n">
        <f aca="false">INDEX(Вага!$A$3:$BK$1169,MATCH(Позиція!$C1513,Вага!$C$3:$C$1169,0),S$3)</f>
        <v>9135.5</v>
      </c>
      <c r="T1513" s="0" t="n">
        <f aca="false">INDEX(Вага!$A$3:$BK$1169,MATCH(Позиція!$C1513,Вага!$C$3:$C$1169,0),T$3)</f>
        <v>3025.1</v>
      </c>
      <c r="U1513" s="0" t="n">
        <f aca="false">INDEX(Вага!$A$3:$BK$1169,MATCH(Позиція!$C1513,Вага!$C$3:$C$1169,0),U$3)</f>
        <v>0</v>
      </c>
      <c r="V1513" s="0" t="n">
        <f aca="false">INDEX(Вага!$A$3:$BK$1169,MATCH(Позиція!$C1513,Вага!$C$3:$C$1169,0),V$3)</f>
        <v>7514.15</v>
      </c>
      <c r="W1513" s="0" t="n">
        <f aca="false">INDEX(Вага!$A$3:$BK$1169,MATCH(Позиція!$C1513,Вага!$C$3:$C$1169,0),W$3)</f>
        <v>4452.4</v>
      </c>
      <c r="X1513" s="0" t="n">
        <f aca="false">INDEX(Вага!$A$3:$BK$1169,MATCH(Позиція!$C1513,Вага!$C$3:$C$1169,0),X$3)</f>
        <v>2609.8</v>
      </c>
      <c r="Y1513" s="0" t="n">
        <f aca="false">INDEX(Вага!$A$3:$BK$1169,MATCH(Позиція!$C1513,Вага!$C$3:$C$1169,0),Y$3)</f>
        <v>0</v>
      </c>
      <c r="Z1513" s="0" t="n">
        <f aca="false">INDEX(Вага!$A$3:$BK$1169,MATCH(Позиція!$C1513,Вага!$C$3:$C$1169,0),Z$3)</f>
        <v>300</v>
      </c>
      <c r="AA1513" s="0" t="n">
        <f aca="false">INDEX(Вага!$A$3:$BK$1169,MATCH(Позиція!$C1513,Вага!$C$3:$C$1169,0),AA$3)</f>
        <v>8000</v>
      </c>
      <c r="AB1513" s="0" t="n">
        <f aca="false">INDEX(Вага!$A$3:$BK$1169,MATCH(Позиція!$C1513,Вага!$C$3:$C$1169,0),AB$3)</f>
        <v>3830.27</v>
      </c>
      <c r="AC1513" s="0" t="n">
        <f aca="false">INDEX(Вага!$A$3:$BK$1169,MATCH(Позиція!$C1513,Вага!$C$3:$C$1169,0),AC$3)</f>
        <v>1233.92</v>
      </c>
      <c r="AD1513" s="0" t="n">
        <f aca="false">INDEX(Вага!$A$3:$BK$1169,MATCH(Позиція!$C1513,Вага!$C$3:$C$1169,0),AD$3)</f>
        <v>20892</v>
      </c>
      <c r="AE1513" s="0" t="n">
        <f aca="false">INDEX(Вага!$A$3:$BK$1169,MATCH(Позиція!$C1513,Вага!$C$3:$C$1169,0),AE$3)</f>
        <v>2199</v>
      </c>
      <c r="AF1513" s="0" t="n">
        <f aca="false">INDEX(Вага!$A$3:$BK$1169,MATCH(Позиція!$C1513,Вага!$C$3:$C$1169,0),AF$3)</f>
        <v>3830</v>
      </c>
      <c r="AG1513" s="0" t="n">
        <f aca="false">INDEX(Вага!$A$3:$BK$1169,MATCH(Позиція!$C1513,Вага!$C$3:$C$1169,0),AG$3)</f>
        <v>3219</v>
      </c>
      <c r="AH1513" s="0" t="n">
        <f aca="false">INDEX(Вага!$A$3:$BK$1169,MATCH(Позиція!$C1513,Вага!$C$3:$C$1169,0),AH$3)</f>
        <v>1054</v>
      </c>
      <c r="AI1513" s="0" t="n">
        <f aca="false">INDEX(Вага!$A$3:$BK$1169,MATCH(Позиція!$C1513,Вага!$C$3:$C$1169,0),AI$3)</f>
        <v>25</v>
      </c>
      <c r="AJ1513" s="0" t="n">
        <f aca="false">INDEX(Вага!$A$3:$BK$1169,MATCH(Позиція!$C1513,Вага!$C$3:$C$1169,0),AJ$3)</f>
        <v>14062.82</v>
      </c>
      <c r="AK1513" s="0" t="n">
        <f aca="false">INDEX(Вага!$A$3:$BK$1169,MATCH(Позиція!$C1513,Вага!$C$3:$C$1169,0),AK$3)</f>
        <v>13000</v>
      </c>
      <c r="AL1513" s="0" t="n">
        <f aca="false">INDEX(Вага!$A$3:$BK$1169,MATCH(Позиція!$C1513,Вага!$C$3:$C$1169,0),AL$3)</f>
        <v>1250</v>
      </c>
      <c r="AM1513" s="0" t="n">
        <f aca="false">INDEX(Вага!$A$3:$BK$1169,MATCH(Позиція!$C1513,Вага!$C$3:$C$1169,0),AM$3)</f>
        <v>3551</v>
      </c>
      <c r="AN1513" s="0" t="n">
        <f aca="false">INDEX(Вага!$A$3:$BK$1169,MATCH(Позиція!$C1513,Вага!$C$3:$C$1169,0),AN$3)</f>
        <v>502</v>
      </c>
      <c r="AO1513" s="0" t="n">
        <f aca="false">INDEX(Вага!$A$3:$BK$1169,MATCH(Позиція!$C1513,Вага!$C$3:$C$1169,0),AO$3)</f>
        <v>0.6</v>
      </c>
      <c r="AP1513" s="0" t="n">
        <f aca="false">INDEX(Вага!$A$3:$BK$1169,MATCH(Позиція!$C1513,Вага!$C$3:$C$1169,0),AP$3)</f>
        <v>2000</v>
      </c>
      <c r="AQ1513" s="0" t="n">
        <f aca="false">INDEX(Вага!$A$3:$BK$1169,MATCH(Позиція!$C1513,Вага!$C$3:$C$1169,0),AQ$3)</f>
        <v>1040</v>
      </c>
      <c r="AR1513" s="0" t="n">
        <f aca="false">INDEX(Вага!$A$3:$BK$1169,MATCH(Позиція!$C1513,Вага!$C$3:$C$1169,0),AR$3)</f>
        <v>625</v>
      </c>
      <c r="AS1513" s="0" t="n">
        <f aca="false">INDEX(Вага!$A$3:$BK$1169,MATCH(Позиція!$C1513,Вага!$C$3:$C$1169,0),AS$3)</f>
        <v>4912</v>
      </c>
      <c r="AT1513" s="0" t="n">
        <f aca="false">INDEX(Вага!$A$3:$BK$1169,MATCH(Позиція!$C1513,Вага!$C$3:$C$1169,0),AT$3)</f>
        <v>150</v>
      </c>
      <c r="AU1513" s="0" t="n">
        <f aca="false">INDEX(Вага!$A$3:$BK$1169,MATCH(Позиція!$C1513,Вага!$C$3:$C$1169,0),AU$3)</f>
        <v>425.6</v>
      </c>
      <c r="AV1513" s="0" t="n">
        <f aca="false">INDEX(Вага!$A$3:$BK$1169,MATCH(Позиція!$C1513,Вага!$C$3:$C$1169,0),AV$3)</f>
        <v>0</v>
      </c>
      <c r="AW1513" s="0" t="n">
        <f aca="false">INDEX(Вага!$A$3:$BK$1169,MATCH(Позиція!$C1513,Вага!$C$3:$C$1169,0),AW$3)</f>
        <v>3000</v>
      </c>
      <c r="AX1513" s="0" t="n">
        <f aca="false">INDEX(Вага!$A$3:$BK$1169,MATCH(Позиція!$C1513,Вага!$C$3:$C$1169,0),AX$3)</f>
        <v>1412</v>
      </c>
      <c r="AY1513" s="0" t="n">
        <f aca="false">INDEX(Вага!$A$3:$BK$1169,MATCH(Позиція!$C1513,Вага!$C$3:$C$1169,0),AY$3)</f>
        <v>0</v>
      </c>
      <c r="AZ1513" s="0" t="n">
        <f aca="false">INDEX(Вага!$A$3:$BK$1169,MATCH(Позиція!$C1513,Вага!$C$3:$C$1169,0),AZ$3)</f>
        <v>0</v>
      </c>
      <c r="BA1513" s="0" t="n">
        <f aca="false">INDEX(Вага!$A$3:$BK$1169,MATCH(Позиція!$C1513,Вага!$C$3:$C$1169,0),BA$3)</f>
        <v>2700</v>
      </c>
      <c r="BB1513" s="0" t="n">
        <f aca="false">INDEX(Вага!$A$3:$BK$1169,MATCH(Позиція!$C1513,Вага!$C$3:$C$1169,0),BB$3)</f>
        <v>1046.77</v>
      </c>
      <c r="BC1513" s="0" t="n">
        <f aca="false">INDEX(Вага!$A$3:$BK$1169,MATCH(Позиція!$C1513,Вага!$C$3:$C$1169,0),BC$3)</f>
        <v>4350.6</v>
      </c>
      <c r="BD1513" s="0" t="n">
        <f aca="false">INDEX(Вага!$A$3:$BK$1169,MATCH(Позиція!$C1513,Вага!$C$3:$C$1169,0),BD$3)</f>
        <v>8510</v>
      </c>
      <c r="BE1513" s="0" t="n">
        <f aca="false">INDEX(Вага!$A$3:$BK$1169,MATCH(Позиція!$C1513,Вага!$C$3:$C$1169,0),BE$3)</f>
        <v>3225</v>
      </c>
      <c r="BF1513" s="0" t="n">
        <f aca="false">INDEX(Вага!$A$3:$BK$1169,MATCH(Позиція!$C1513,Вага!$C$3:$C$1169,0),BF$3)</f>
        <v>2420</v>
      </c>
      <c r="BG1513" s="0" t="n">
        <f aca="false">INDEX(Вага!$A$3:$BK$1169,MATCH(Позиція!$C1513,Вага!$C$3:$C$1169,0),BG$3)</f>
        <v>2519.56</v>
      </c>
      <c r="BH1513" s="0" t="n">
        <f aca="false">INDEX(Вага!$A$3:$BK$1169,MATCH(Позиція!$C1513,Вага!$C$3:$C$1169,0),BH$3)</f>
        <v>1308.3</v>
      </c>
      <c r="BI1513" s="0" t="n">
        <f aca="false">INDEX(Вага!$A$3:$BK$1169,MATCH(Позиція!$C1513,Вага!$C$3:$C$1169,0),BI$3)</f>
        <v>1.2</v>
      </c>
      <c r="BJ1513" s="0" t="n">
        <f aca="false">INDEX(Вага!$A$3:$BK$1169,MATCH(Позиція!$C1513,Вага!$C$3:$C$1169,0),BJ$3)</f>
        <v>1480.02</v>
      </c>
      <c r="BK1513" s="0" t="n">
        <f aca="false">INDEX(Вага!$A$3:$BK$1169,MATCH(Позиція!$C1513,Вага!$C$3:$C$1169,0),BK$3)</f>
        <v>1200.62</v>
      </c>
    </row>
    <row r="1514" customFormat="false" ht="18" hidden="false" customHeight="false" outlineLevel="0" collapsed="false">
      <c r="A1514" s="0" t="n">
        <v>6</v>
      </c>
      <c r="B1514" s="75" t="s">
        <v>420</v>
      </c>
      <c r="C1514" s="75" t="str">
        <f aca="false">LEFT(B1514,4)</f>
        <v>2836</v>
      </c>
      <c r="D1514" s="0" t="n">
        <f aca="false">INDEX(Вага!$A$3:$BK$1169,MATCH(Позиція!$C1514,Вага!$C$3:$C$1169,0),D$3)</f>
        <v>9988</v>
      </c>
      <c r="E1514" s="0" t="n">
        <f aca="false">INDEX(Вага!$A$3:$BK$1169,MATCH(Позиція!$C1514,Вага!$C$3:$C$1169,0),E$3)</f>
        <v>42141.9</v>
      </c>
      <c r="F1514" s="0" t="n">
        <f aca="false">INDEX(Вага!$A$3:$BK$1169,MATCH(Позиція!$C1514,Вага!$C$3:$C$1169,0),F$3)</f>
        <v>49753.24</v>
      </c>
      <c r="G1514" s="0" t="n">
        <f aca="false">INDEX(Вага!$A$3:$BK$1169,MATCH(Позиція!$C1514,Вага!$C$3:$C$1169,0),G$3)</f>
        <v>2176.5</v>
      </c>
      <c r="H1514" s="0" t="n">
        <f aca="false">INDEX(Вага!$A$3:$BK$1169,MATCH(Позиція!$C1514,Вага!$C$3:$C$1169,0),H$3)</f>
        <v>279945.84</v>
      </c>
      <c r="I1514" s="0" t="n">
        <f aca="false">INDEX(Вага!$A$3:$BK$1169,MATCH(Позиція!$C1514,Вага!$C$3:$C$1169,0),I$3)</f>
        <v>332989.68</v>
      </c>
      <c r="J1514" s="0" t="n">
        <f aca="false">INDEX(Вага!$A$3:$BK$1169,MATCH(Позиція!$C1514,Вага!$C$3:$C$1169,0),J$3)</f>
        <v>146856.12</v>
      </c>
      <c r="K1514" s="0" t="n">
        <f aca="false">INDEX(Вага!$A$3:$BK$1169,MATCH(Позиція!$C1514,Вага!$C$3:$C$1169,0),K$3)</f>
        <v>60977.78</v>
      </c>
      <c r="L1514" s="0" t="n">
        <f aca="false">INDEX(Вага!$A$3:$BK$1169,MATCH(Позиція!$C1514,Вага!$C$3:$C$1169,0),L$3)</f>
        <v>29898.32</v>
      </c>
      <c r="M1514" s="0" t="n">
        <f aca="false">INDEX(Вага!$A$3:$BK$1169,MATCH(Позиція!$C1514,Вага!$C$3:$C$1169,0),M$3)</f>
        <v>35096.15</v>
      </c>
      <c r="N1514" s="0" t="n">
        <f aca="false">INDEX(Вага!$A$3:$BK$1169,MATCH(Позиція!$C1514,Вага!$C$3:$C$1169,0),N$3)</f>
        <v>8849</v>
      </c>
      <c r="O1514" s="0" t="n">
        <f aca="false">INDEX(Вага!$A$3:$BK$1169,MATCH(Позиція!$C1514,Вага!$C$3:$C$1169,0),O$3)</f>
        <v>37151.46</v>
      </c>
      <c r="P1514" s="0" t="n">
        <f aca="false">INDEX(Вага!$A$3:$BK$1169,MATCH(Позиція!$C1514,Вага!$C$3:$C$1169,0),P$3)</f>
        <v>20164.5</v>
      </c>
      <c r="Q1514" s="0" t="n">
        <f aca="false">INDEX(Вага!$A$3:$BK$1169,MATCH(Позиція!$C1514,Вага!$C$3:$C$1169,0),Q$3)</f>
        <v>30901.8</v>
      </c>
      <c r="R1514" s="0" t="n">
        <f aca="false">INDEX(Вага!$A$3:$BK$1169,MATCH(Позиція!$C1514,Вага!$C$3:$C$1169,0),R$3)</f>
        <v>42959.66</v>
      </c>
      <c r="S1514" s="0" t="n">
        <f aca="false">INDEX(Вага!$A$3:$BK$1169,MATCH(Позиція!$C1514,Вага!$C$3:$C$1169,0),S$3)</f>
        <v>29947</v>
      </c>
      <c r="T1514" s="0" t="n">
        <f aca="false">INDEX(Вага!$A$3:$BK$1169,MATCH(Позиція!$C1514,Вага!$C$3:$C$1169,0),T$3)</f>
        <v>8807.2</v>
      </c>
      <c r="U1514" s="0" t="n">
        <f aca="false">INDEX(Вага!$A$3:$BK$1169,MATCH(Позиція!$C1514,Вага!$C$3:$C$1169,0),U$3)</f>
        <v>48652.12</v>
      </c>
      <c r="V1514" s="0" t="n">
        <f aca="false">INDEX(Вага!$A$3:$BK$1169,MATCH(Позиція!$C1514,Вага!$C$3:$C$1169,0),V$3)</f>
        <v>69117.9</v>
      </c>
      <c r="W1514" s="0" t="n">
        <f aca="false">INDEX(Вага!$A$3:$BK$1169,MATCH(Позиція!$C1514,Вага!$C$3:$C$1169,0),W$3)</f>
        <v>129004.9</v>
      </c>
      <c r="X1514" s="0" t="n">
        <f aca="false">INDEX(Вага!$A$3:$BK$1169,MATCH(Позиція!$C1514,Вага!$C$3:$C$1169,0),X$3)</f>
        <v>18585</v>
      </c>
      <c r="Y1514" s="0" t="n">
        <f aca="false">INDEX(Вага!$A$3:$BK$1169,MATCH(Позиція!$C1514,Вага!$C$3:$C$1169,0),Y$3)</f>
        <v>28768.3</v>
      </c>
      <c r="Z1514" s="0" t="n">
        <f aca="false">INDEX(Вага!$A$3:$BK$1169,MATCH(Позиція!$C1514,Вага!$C$3:$C$1169,0),Z$3)</f>
        <v>17325.14</v>
      </c>
      <c r="AA1514" s="0" t="n">
        <f aca="false">INDEX(Вага!$A$3:$BK$1169,MATCH(Позиція!$C1514,Вага!$C$3:$C$1169,0),AA$3)</f>
        <v>8771.4</v>
      </c>
      <c r="AB1514" s="0" t="n">
        <f aca="false">INDEX(Вага!$A$3:$BK$1169,MATCH(Позиція!$C1514,Вага!$C$3:$C$1169,0),AB$3)</f>
        <v>22199.4</v>
      </c>
      <c r="AC1514" s="0" t="n">
        <f aca="false">INDEX(Вага!$A$3:$BK$1169,MATCH(Позиція!$C1514,Вага!$C$3:$C$1169,0),AC$3)</f>
        <v>53370.6</v>
      </c>
      <c r="AD1514" s="0" t="n">
        <f aca="false">INDEX(Вага!$A$3:$BK$1169,MATCH(Позиція!$C1514,Вага!$C$3:$C$1169,0),AD$3)</f>
        <v>25899.2</v>
      </c>
      <c r="AE1514" s="0" t="n">
        <f aca="false">INDEX(Вага!$A$3:$BK$1169,MATCH(Позиція!$C1514,Вага!$C$3:$C$1169,0),AE$3)</f>
        <v>11793.5</v>
      </c>
      <c r="AF1514" s="0" t="n">
        <f aca="false">INDEX(Вага!$A$3:$BK$1169,MATCH(Позиція!$C1514,Вага!$C$3:$C$1169,0),AF$3)</f>
        <v>9247.35</v>
      </c>
      <c r="AG1514" s="0" t="n">
        <f aca="false">INDEX(Вага!$A$3:$BK$1169,MATCH(Позиція!$C1514,Вага!$C$3:$C$1169,0),AG$3)</f>
        <v>16847.85</v>
      </c>
      <c r="AH1514" s="0" t="n">
        <f aca="false">INDEX(Вага!$A$3:$BK$1169,MATCH(Позиція!$C1514,Вага!$C$3:$C$1169,0),AH$3)</f>
        <v>12490</v>
      </c>
      <c r="AI1514" s="0" t="n">
        <f aca="false">INDEX(Вага!$A$3:$BK$1169,MATCH(Позиція!$C1514,Вага!$C$3:$C$1169,0),AI$3)</f>
        <v>5820</v>
      </c>
      <c r="AJ1514" s="0" t="n">
        <f aca="false">INDEX(Вага!$A$3:$BK$1169,MATCH(Позиція!$C1514,Вага!$C$3:$C$1169,0),AJ$3)</f>
        <v>6357</v>
      </c>
      <c r="AK1514" s="0" t="n">
        <f aca="false">INDEX(Вага!$A$3:$BK$1169,MATCH(Позиція!$C1514,Вага!$C$3:$C$1169,0),AK$3)</f>
        <v>7992.7</v>
      </c>
      <c r="AL1514" s="0" t="n">
        <f aca="false">INDEX(Вага!$A$3:$BK$1169,MATCH(Позиція!$C1514,Вага!$C$3:$C$1169,0),AL$3)</f>
        <v>14396.3</v>
      </c>
      <c r="AM1514" s="0" t="n">
        <f aca="false">INDEX(Вага!$A$3:$BK$1169,MATCH(Позиція!$C1514,Вага!$C$3:$C$1169,0),AM$3)</f>
        <v>12970.6</v>
      </c>
      <c r="AN1514" s="0" t="n">
        <f aca="false">INDEX(Вага!$A$3:$BK$1169,MATCH(Позиція!$C1514,Вага!$C$3:$C$1169,0),AN$3)</f>
        <v>6360.8</v>
      </c>
      <c r="AO1514" s="0" t="n">
        <f aca="false">INDEX(Вага!$A$3:$BK$1169,MATCH(Позиція!$C1514,Вага!$C$3:$C$1169,0),AO$3)</f>
        <v>9404</v>
      </c>
      <c r="AP1514" s="0" t="n">
        <f aca="false">INDEX(Вага!$A$3:$BK$1169,MATCH(Позиція!$C1514,Вага!$C$3:$C$1169,0),AP$3)</f>
        <v>17417.18</v>
      </c>
      <c r="AQ1514" s="0" t="n">
        <f aca="false">INDEX(Вага!$A$3:$BK$1169,MATCH(Позиція!$C1514,Вага!$C$3:$C$1169,0),AQ$3)</f>
        <v>19617.8</v>
      </c>
      <c r="AR1514" s="0" t="n">
        <f aca="false">INDEX(Вага!$A$3:$BK$1169,MATCH(Позиція!$C1514,Вага!$C$3:$C$1169,0),AR$3)</f>
        <v>155338.3</v>
      </c>
      <c r="AS1514" s="0" t="n">
        <f aca="false">INDEX(Вага!$A$3:$BK$1169,MATCH(Позиція!$C1514,Вага!$C$3:$C$1169,0),AS$3)</f>
        <v>10557.9</v>
      </c>
      <c r="AT1514" s="0" t="n">
        <f aca="false">INDEX(Вага!$A$3:$BK$1169,MATCH(Позиція!$C1514,Вага!$C$3:$C$1169,0),AT$3)</f>
        <v>20826.4</v>
      </c>
      <c r="AU1514" s="0" t="n">
        <f aca="false">INDEX(Вага!$A$3:$BK$1169,MATCH(Позиція!$C1514,Вага!$C$3:$C$1169,0),AU$3)</f>
        <v>5443.1</v>
      </c>
      <c r="AV1514" s="0" t="n">
        <f aca="false">INDEX(Вага!$A$3:$BK$1169,MATCH(Позиція!$C1514,Вага!$C$3:$C$1169,0),AV$3)</f>
        <v>42528.1</v>
      </c>
      <c r="AW1514" s="0" t="n">
        <f aca="false">INDEX(Вага!$A$3:$BK$1169,MATCH(Позиція!$C1514,Вага!$C$3:$C$1169,0),AW$3)</f>
        <v>15110.6</v>
      </c>
      <c r="AX1514" s="0" t="n">
        <f aca="false">INDEX(Вага!$A$3:$BK$1169,MATCH(Позиція!$C1514,Вага!$C$3:$C$1169,0),AX$3)</f>
        <v>98599.8</v>
      </c>
      <c r="AY1514" s="0" t="n">
        <f aca="false">INDEX(Вага!$A$3:$BK$1169,MATCH(Позиція!$C1514,Вага!$C$3:$C$1169,0),AY$3)</f>
        <v>11100.37</v>
      </c>
      <c r="AZ1514" s="0" t="n">
        <f aca="false">INDEX(Вага!$A$3:$BK$1169,MATCH(Позиція!$C1514,Вага!$C$3:$C$1169,0),AZ$3)</f>
        <v>3362.6</v>
      </c>
      <c r="BA1514" s="0" t="n">
        <f aca="false">INDEX(Вага!$A$3:$BK$1169,MATCH(Позиція!$C1514,Вага!$C$3:$C$1169,0),BA$3)</f>
        <v>10959</v>
      </c>
      <c r="BB1514" s="0" t="n">
        <f aca="false">INDEX(Вага!$A$3:$BK$1169,MATCH(Позиція!$C1514,Вага!$C$3:$C$1169,0),BB$3)</f>
        <v>11463.3</v>
      </c>
      <c r="BC1514" s="0" t="n">
        <f aca="false">INDEX(Вага!$A$3:$BK$1169,MATCH(Позиція!$C1514,Вага!$C$3:$C$1169,0),BC$3)</f>
        <v>13128</v>
      </c>
      <c r="BD1514" s="0" t="n">
        <f aca="false">INDEX(Вага!$A$3:$BK$1169,MATCH(Позиція!$C1514,Вага!$C$3:$C$1169,0),BD$3)</f>
        <v>7253.7</v>
      </c>
      <c r="BE1514" s="0" t="n">
        <f aca="false">INDEX(Вага!$A$3:$BK$1169,MATCH(Позиція!$C1514,Вага!$C$3:$C$1169,0),BE$3)</f>
        <v>14058</v>
      </c>
      <c r="BF1514" s="0" t="n">
        <f aca="false">INDEX(Вага!$A$3:$BK$1169,MATCH(Позиція!$C1514,Вага!$C$3:$C$1169,0),BF$3)</f>
        <v>11005.7</v>
      </c>
      <c r="BG1514" s="0" t="n">
        <f aca="false">INDEX(Вага!$A$3:$BK$1169,MATCH(Позиція!$C1514,Вага!$C$3:$C$1169,0),BG$3)</f>
        <v>33097.4</v>
      </c>
      <c r="BH1514" s="0" t="n">
        <f aca="false">INDEX(Вага!$A$3:$BK$1169,MATCH(Позиція!$C1514,Вага!$C$3:$C$1169,0),BH$3)</f>
        <v>128015.9</v>
      </c>
      <c r="BI1514" s="0" t="n">
        <f aca="false">INDEX(Вага!$A$3:$BK$1169,MATCH(Позиція!$C1514,Вага!$C$3:$C$1169,0),BI$3)</f>
        <v>76350.7</v>
      </c>
      <c r="BJ1514" s="0" t="n">
        <f aca="false">INDEX(Вага!$A$3:$BK$1169,MATCH(Позиція!$C1514,Вага!$C$3:$C$1169,0),BJ$3)</f>
        <v>33805.9</v>
      </c>
      <c r="BK1514" s="0" t="n">
        <f aca="false">INDEX(Вага!$A$3:$BK$1169,MATCH(Позиція!$C1514,Вага!$C$3:$C$1169,0),BK$3)</f>
        <v>5253.48</v>
      </c>
    </row>
    <row r="1515" customFormat="false" ht="18" hidden="false" customHeight="false" outlineLevel="0" collapsed="false">
      <c r="A1515" s="0" t="n">
        <v>6</v>
      </c>
      <c r="B1515" s="75" t="s">
        <v>421</v>
      </c>
      <c r="C1515" s="75" t="str">
        <f aca="false">LEFT(B1515,4)</f>
        <v>2837</v>
      </c>
      <c r="D1515" s="0" t="n">
        <f aca="false">INDEX(Вага!$A$3:$BK$1169,MATCH(Позиція!$C1515,Вага!$C$3:$C$1169,0),D$3)</f>
        <v>0</v>
      </c>
      <c r="E1515" s="0" t="n">
        <f aca="false">INDEX(Вага!$A$3:$BK$1169,MATCH(Позиція!$C1515,Вага!$C$3:$C$1169,0),E$3)</f>
        <v>0</v>
      </c>
      <c r="F1515" s="0" t="n">
        <f aca="false">INDEX(Вага!$A$3:$BK$1169,MATCH(Позиція!$C1515,Вага!$C$3:$C$1169,0),F$3)</f>
        <v>0</v>
      </c>
      <c r="G1515" s="0" t="n">
        <f aca="false">INDEX(Вага!$A$3:$BK$1169,MATCH(Позиція!$C1515,Вага!$C$3:$C$1169,0),G$3)</f>
        <v>0</v>
      </c>
      <c r="H1515" s="0" t="n">
        <f aca="false">INDEX(Вага!$A$3:$BK$1169,MATCH(Позиція!$C1515,Вага!$C$3:$C$1169,0),H$3)</f>
        <v>0</v>
      </c>
      <c r="I1515" s="0" t="n">
        <f aca="false">INDEX(Вага!$A$3:$BK$1169,MATCH(Позиція!$C1515,Вага!$C$3:$C$1169,0),I$3)</f>
        <v>0</v>
      </c>
      <c r="J1515" s="0" t="n">
        <f aca="false">INDEX(Вага!$A$3:$BK$1169,MATCH(Позиція!$C1515,Вага!$C$3:$C$1169,0),J$3)</f>
        <v>0</v>
      </c>
      <c r="K1515" s="0" t="n">
        <f aca="false">INDEX(Вага!$A$3:$BK$1169,MATCH(Позиція!$C1515,Вага!$C$3:$C$1169,0),K$3)</f>
        <v>0</v>
      </c>
      <c r="L1515" s="0" t="n">
        <f aca="false">INDEX(Вага!$A$3:$BK$1169,MATCH(Позиція!$C1515,Вага!$C$3:$C$1169,0),L$3)</f>
        <v>0</v>
      </c>
      <c r="M1515" s="0" t="n">
        <f aca="false">INDEX(Вага!$A$3:$BK$1169,MATCH(Позиція!$C1515,Вага!$C$3:$C$1169,0),M$3)</f>
        <v>1</v>
      </c>
      <c r="N1515" s="0" t="n">
        <f aca="false">INDEX(Вага!$A$3:$BK$1169,MATCH(Позиція!$C1515,Вага!$C$3:$C$1169,0),N$3)</f>
        <v>0</v>
      </c>
      <c r="O1515" s="0" t="n">
        <f aca="false">INDEX(Вага!$A$3:$BK$1169,MATCH(Позиція!$C1515,Вага!$C$3:$C$1169,0),O$3)</f>
        <v>0</v>
      </c>
      <c r="P1515" s="0" t="n">
        <f aca="false">INDEX(Вага!$A$3:$BK$1169,MATCH(Позиція!$C1515,Вага!$C$3:$C$1169,0),P$3)</f>
        <v>0</v>
      </c>
      <c r="Q1515" s="0" t="n">
        <f aca="false">INDEX(Вага!$A$3:$BK$1169,MATCH(Позиція!$C1515,Вага!$C$3:$C$1169,0),Q$3)</f>
        <v>300</v>
      </c>
      <c r="R1515" s="0" t="n">
        <f aca="false">INDEX(Вага!$A$3:$BK$1169,MATCH(Позиція!$C1515,Вага!$C$3:$C$1169,0),R$3)</f>
        <v>0</v>
      </c>
      <c r="S1515" s="0" t="n">
        <f aca="false">INDEX(Вага!$A$3:$BK$1169,MATCH(Позиція!$C1515,Вага!$C$3:$C$1169,0),S$3)</f>
        <v>10</v>
      </c>
      <c r="T1515" s="0" t="n">
        <f aca="false">INDEX(Вага!$A$3:$BK$1169,MATCH(Позиція!$C1515,Вага!$C$3:$C$1169,0),T$3)</f>
        <v>0</v>
      </c>
      <c r="U1515" s="0" t="n">
        <f aca="false">INDEX(Вага!$A$3:$BK$1169,MATCH(Позиція!$C1515,Вага!$C$3:$C$1169,0),U$3)</f>
        <v>0</v>
      </c>
      <c r="V1515" s="0" t="n">
        <f aca="false">INDEX(Вага!$A$3:$BK$1169,MATCH(Позиція!$C1515,Вага!$C$3:$C$1169,0),V$3)</f>
        <v>5</v>
      </c>
      <c r="W1515" s="0" t="n">
        <f aca="false">INDEX(Вага!$A$3:$BK$1169,MATCH(Позиція!$C1515,Вага!$C$3:$C$1169,0),W$3)</f>
        <v>0</v>
      </c>
      <c r="X1515" s="0" t="n">
        <f aca="false">INDEX(Вага!$A$3:$BK$1169,MATCH(Позиція!$C1515,Вага!$C$3:$C$1169,0),X$3)</f>
        <v>0</v>
      </c>
      <c r="Y1515" s="0" t="n">
        <f aca="false">INDEX(Вага!$A$3:$BK$1169,MATCH(Позиція!$C1515,Вага!$C$3:$C$1169,0),Y$3)</f>
        <v>300</v>
      </c>
      <c r="Z1515" s="0" t="n">
        <f aca="false">INDEX(Вага!$A$3:$BK$1169,MATCH(Позиція!$C1515,Вага!$C$3:$C$1169,0),Z$3)</f>
        <v>0</v>
      </c>
      <c r="AA1515" s="0" t="n">
        <f aca="false">INDEX(Вага!$A$3:$BK$1169,MATCH(Позиція!$C1515,Вага!$C$3:$C$1169,0),AA$3)</f>
        <v>0</v>
      </c>
      <c r="AB1515" s="0" t="n">
        <f aca="false">INDEX(Вага!$A$3:$BK$1169,MATCH(Позиція!$C1515,Вага!$C$3:$C$1169,0),AB$3)</f>
        <v>0</v>
      </c>
      <c r="AC1515" s="0" t="n">
        <f aca="false">INDEX(Вага!$A$3:$BK$1169,MATCH(Позиція!$C1515,Вага!$C$3:$C$1169,0),AC$3)</f>
        <v>0</v>
      </c>
      <c r="AD1515" s="0" t="n">
        <f aca="false">INDEX(Вага!$A$3:$BK$1169,MATCH(Позиція!$C1515,Вага!$C$3:$C$1169,0),AD$3)</f>
        <v>0</v>
      </c>
      <c r="AE1515" s="0" t="n">
        <f aca="false">INDEX(Вага!$A$3:$BK$1169,MATCH(Позиція!$C1515,Вага!$C$3:$C$1169,0),AE$3)</f>
        <v>0</v>
      </c>
      <c r="AF1515" s="0" t="n">
        <f aca="false">INDEX(Вага!$A$3:$BK$1169,MATCH(Позиція!$C1515,Вага!$C$3:$C$1169,0),AF$3)</f>
        <v>0</v>
      </c>
      <c r="AG1515" s="0" t="n">
        <f aca="false">INDEX(Вага!$A$3:$BK$1169,MATCH(Позиція!$C1515,Вага!$C$3:$C$1169,0),AG$3)</f>
        <v>0</v>
      </c>
      <c r="AH1515" s="0" t="n">
        <f aca="false">INDEX(Вага!$A$3:$BK$1169,MATCH(Позиція!$C1515,Вага!$C$3:$C$1169,0),AH$3)</f>
        <v>300</v>
      </c>
      <c r="AI1515" s="0" t="n">
        <f aca="false">INDEX(Вага!$A$3:$BK$1169,MATCH(Позиція!$C1515,Вага!$C$3:$C$1169,0),AI$3)</f>
        <v>0</v>
      </c>
      <c r="AJ1515" s="0" t="n">
        <f aca="false">INDEX(Вага!$A$3:$BK$1169,MATCH(Позиція!$C1515,Вага!$C$3:$C$1169,0),AJ$3)</f>
        <v>0</v>
      </c>
      <c r="AK1515" s="0" t="n">
        <f aca="false">INDEX(Вага!$A$3:$BK$1169,MATCH(Позиція!$C1515,Вага!$C$3:$C$1169,0),AK$3)</f>
        <v>0</v>
      </c>
      <c r="AL1515" s="0" t="n">
        <f aca="false">INDEX(Вага!$A$3:$BK$1169,MATCH(Позиція!$C1515,Вага!$C$3:$C$1169,0),AL$3)</f>
        <v>0</v>
      </c>
      <c r="AM1515" s="0" t="n">
        <f aca="false">INDEX(Вага!$A$3:$BK$1169,MATCH(Позиція!$C1515,Вага!$C$3:$C$1169,0),AM$3)</f>
        <v>0</v>
      </c>
      <c r="AN1515" s="0" t="n">
        <f aca="false">INDEX(Вага!$A$3:$BK$1169,MATCH(Позиція!$C1515,Вага!$C$3:$C$1169,0),AN$3)</f>
        <v>0</v>
      </c>
      <c r="AO1515" s="0" t="n">
        <f aca="false">INDEX(Вага!$A$3:$BK$1169,MATCH(Позиція!$C1515,Вага!$C$3:$C$1169,0),AO$3)</f>
        <v>0</v>
      </c>
      <c r="AP1515" s="0" t="n">
        <f aca="false">INDEX(Вага!$A$3:$BK$1169,MATCH(Позиція!$C1515,Вага!$C$3:$C$1169,0),AP$3)</f>
        <v>0</v>
      </c>
      <c r="AQ1515" s="0" t="n">
        <f aca="false">INDEX(Вага!$A$3:$BK$1169,MATCH(Позиція!$C1515,Вага!$C$3:$C$1169,0),AQ$3)</f>
        <v>0</v>
      </c>
      <c r="AR1515" s="0" t="n">
        <f aca="false">INDEX(Вага!$A$3:$BK$1169,MATCH(Позиція!$C1515,Вага!$C$3:$C$1169,0),AR$3)</f>
        <v>0</v>
      </c>
      <c r="AS1515" s="0" t="n">
        <f aca="false">INDEX(Вага!$A$3:$BK$1169,MATCH(Позиція!$C1515,Вага!$C$3:$C$1169,0),AS$3)</f>
        <v>0</v>
      </c>
      <c r="AT1515" s="0" t="n">
        <f aca="false">INDEX(Вага!$A$3:$BK$1169,MATCH(Позиція!$C1515,Вага!$C$3:$C$1169,0),AT$3)</f>
        <v>0</v>
      </c>
      <c r="AU1515" s="0" t="n">
        <f aca="false">INDEX(Вага!$A$3:$BK$1169,MATCH(Позиція!$C1515,Вага!$C$3:$C$1169,0),AU$3)</f>
        <v>0</v>
      </c>
      <c r="AV1515" s="0" t="n">
        <f aca="false">INDEX(Вага!$A$3:$BK$1169,MATCH(Позиція!$C1515,Вага!$C$3:$C$1169,0),AV$3)</f>
        <v>300</v>
      </c>
      <c r="AW1515" s="0" t="n">
        <f aca="false">INDEX(Вага!$A$3:$BK$1169,MATCH(Позиція!$C1515,Вага!$C$3:$C$1169,0),AW$3)</f>
        <v>0</v>
      </c>
      <c r="AX1515" s="0" t="n">
        <f aca="false">INDEX(Вага!$A$3:$BK$1169,MATCH(Позиція!$C1515,Вага!$C$3:$C$1169,0),AX$3)</f>
        <v>0</v>
      </c>
      <c r="AY1515" s="0" t="n">
        <f aca="false">INDEX(Вага!$A$3:$BK$1169,MATCH(Позиція!$C1515,Вага!$C$3:$C$1169,0),AY$3)</f>
        <v>0</v>
      </c>
      <c r="AZ1515" s="0" t="n">
        <f aca="false">INDEX(Вага!$A$3:$BK$1169,MATCH(Позиція!$C1515,Вага!$C$3:$C$1169,0),AZ$3)</f>
        <v>0</v>
      </c>
      <c r="BA1515" s="0" t="n">
        <f aca="false">INDEX(Вага!$A$3:$BK$1169,MATCH(Позиція!$C1515,Вага!$C$3:$C$1169,0),BA$3)</f>
        <v>0</v>
      </c>
      <c r="BB1515" s="0" t="n">
        <f aca="false">INDEX(Вага!$A$3:$BK$1169,MATCH(Позиція!$C1515,Вага!$C$3:$C$1169,0),BB$3)</f>
        <v>0</v>
      </c>
      <c r="BC1515" s="0" t="n">
        <f aca="false">INDEX(Вага!$A$3:$BK$1169,MATCH(Позиція!$C1515,Вага!$C$3:$C$1169,0),BC$3)</f>
        <v>0</v>
      </c>
      <c r="BD1515" s="0" t="n">
        <f aca="false">INDEX(Вага!$A$3:$BK$1169,MATCH(Позиція!$C1515,Вага!$C$3:$C$1169,0),BD$3)</f>
        <v>0</v>
      </c>
      <c r="BE1515" s="0" t="n">
        <f aca="false">INDEX(Вага!$A$3:$BK$1169,MATCH(Позиція!$C1515,Вага!$C$3:$C$1169,0),BE$3)</f>
        <v>0</v>
      </c>
      <c r="BF1515" s="0" t="n">
        <f aca="false">INDEX(Вага!$A$3:$BK$1169,MATCH(Позиція!$C1515,Вага!$C$3:$C$1169,0),BF$3)</f>
        <v>0</v>
      </c>
      <c r="BG1515" s="0" t="n">
        <f aca="false">INDEX(Вага!$A$3:$BK$1169,MATCH(Позиція!$C1515,Вага!$C$3:$C$1169,0),BG$3)</f>
        <v>0</v>
      </c>
      <c r="BH1515" s="0" t="n">
        <f aca="false">INDEX(Вага!$A$3:$BK$1169,MATCH(Позиція!$C1515,Вага!$C$3:$C$1169,0),BH$3)</f>
        <v>0</v>
      </c>
      <c r="BI1515" s="0" t="n">
        <f aca="false">INDEX(Вага!$A$3:$BK$1169,MATCH(Позиція!$C1515,Вага!$C$3:$C$1169,0),BI$3)</f>
        <v>0</v>
      </c>
      <c r="BJ1515" s="0" t="n">
        <f aca="false">INDEX(Вага!$A$3:$BK$1169,MATCH(Позиція!$C1515,Вага!$C$3:$C$1169,0),BJ$3)</f>
        <v>0</v>
      </c>
      <c r="BK1515" s="0" t="n">
        <f aca="false">INDEX(Вага!$A$3:$BK$1169,MATCH(Позиція!$C1515,Вага!$C$3:$C$1169,0),BK$3)</f>
        <v>0</v>
      </c>
    </row>
    <row r="1516" customFormat="false" ht="18" hidden="false" customHeight="false" outlineLevel="0" collapsed="false">
      <c r="A1516" s="0" t="n">
        <v>6</v>
      </c>
      <c r="B1516" s="75" t="s">
        <v>422</v>
      </c>
      <c r="C1516" s="75" t="str">
        <f aca="false">LEFT(B1516,4)</f>
        <v>2839</v>
      </c>
      <c r="D1516" s="0" t="n">
        <f aca="false">INDEX(Вага!$A$3:$BK$1169,MATCH(Позиція!$C1516,Вага!$C$3:$C$1169,0),D$3)</f>
        <v>547800</v>
      </c>
      <c r="E1516" s="0" t="n">
        <f aca="false">INDEX(Вага!$A$3:$BK$1169,MATCH(Позиція!$C1516,Вага!$C$3:$C$1169,0),E$3)</f>
        <v>511290</v>
      </c>
      <c r="F1516" s="0" t="n">
        <f aca="false">INDEX(Вага!$A$3:$BK$1169,MATCH(Позиція!$C1516,Вага!$C$3:$C$1169,0),F$3)</f>
        <v>760470.6</v>
      </c>
      <c r="G1516" s="0" t="n">
        <f aca="false">INDEX(Вага!$A$3:$BK$1169,MATCH(Позиція!$C1516,Вага!$C$3:$C$1169,0),G$3)</f>
        <v>3838698.4</v>
      </c>
      <c r="H1516" s="0" t="n">
        <f aca="false">INDEX(Вага!$A$3:$BK$1169,MATCH(Позиція!$C1516,Вага!$C$3:$C$1169,0),H$3)</f>
        <v>846910.2</v>
      </c>
      <c r="I1516" s="0" t="n">
        <f aca="false">INDEX(Вага!$A$3:$BK$1169,MATCH(Позиція!$C1516,Вага!$C$3:$C$1169,0),I$3)</f>
        <v>1609420.2</v>
      </c>
      <c r="J1516" s="0" t="n">
        <f aca="false">INDEX(Вага!$A$3:$BK$1169,MATCH(Позиція!$C1516,Вага!$C$3:$C$1169,0),J$3)</f>
        <v>1848242.4</v>
      </c>
      <c r="K1516" s="0" t="n">
        <f aca="false">INDEX(Вага!$A$3:$BK$1169,MATCH(Позиція!$C1516,Вага!$C$3:$C$1169,0),K$3)</f>
        <v>4492440</v>
      </c>
      <c r="L1516" s="0" t="n">
        <f aca="false">INDEX(Вага!$A$3:$BK$1169,MATCH(Позиція!$C1516,Вага!$C$3:$C$1169,0),L$3)</f>
        <v>1037209.2</v>
      </c>
      <c r="M1516" s="0" t="n">
        <f aca="false">INDEX(Вага!$A$3:$BK$1169,MATCH(Позиція!$C1516,Вага!$C$3:$C$1169,0),M$3)</f>
        <v>1961338.8</v>
      </c>
      <c r="N1516" s="0" t="n">
        <f aca="false">INDEX(Вага!$A$3:$BK$1169,MATCH(Позиція!$C1516,Вага!$C$3:$C$1169,0),N$3)</f>
        <v>949569.6</v>
      </c>
      <c r="O1516" s="0" t="n">
        <f aca="false">INDEX(Вага!$A$3:$BK$1169,MATCH(Позиція!$C1516,Вага!$C$3:$C$1169,0),O$3)</f>
        <v>6648440</v>
      </c>
      <c r="P1516" s="0" t="n">
        <f aca="false">INDEX(Вага!$A$3:$BK$1169,MATCH(Позиція!$C1516,Вага!$C$3:$C$1169,0),P$3)</f>
        <v>1027465.4</v>
      </c>
      <c r="Q1516" s="0" t="n">
        <f aca="false">INDEX(Вага!$A$3:$BK$1169,MATCH(Позиція!$C1516,Вага!$C$3:$C$1169,0),Q$3)</f>
        <v>1439483.8</v>
      </c>
      <c r="R1516" s="0" t="n">
        <f aca="false">INDEX(Вага!$A$3:$BK$1169,MATCH(Позиція!$C1516,Вага!$C$3:$C$1169,0),R$3)</f>
        <v>1844193.2</v>
      </c>
      <c r="S1516" s="0" t="n">
        <f aca="false">INDEX(Вага!$A$3:$BK$1169,MATCH(Позиція!$C1516,Вага!$C$3:$C$1169,0),S$3)</f>
        <v>5373100</v>
      </c>
      <c r="T1516" s="0" t="n">
        <f aca="false">INDEX(Вага!$A$3:$BK$1169,MATCH(Позиція!$C1516,Вага!$C$3:$C$1169,0),T$3)</f>
        <v>5771534.5</v>
      </c>
      <c r="U1516" s="0" t="n">
        <f aca="false">INDEX(Вага!$A$3:$BK$1169,MATCH(Позиція!$C1516,Вага!$C$3:$C$1169,0),U$3)</f>
        <v>5487326</v>
      </c>
      <c r="V1516" s="0" t="n">
        <f aca="false">INDEX(Вага!$A$3:$BK$1169,MATCH(Позиція!$C1516,Вага!$C$3:$C$1169,0),V$3)</f>
        <v>1112970.8</v>
      </c>
      <c r="W1516" s="0" t="n">
        <f aca="false">INDEX(Вага!$A$3:$BK$1169,MATCH(Позиція!$C1516,Вага!$C$3:$C$1169,0),W$3)</f>
        <v>1025162.6</v>
      </c>
      <c r="X1516" s="0" t="n">
        <f aca="false">INDEX(Вага!$A$3:$BK$1169,MATCH(Позиція!$C1516,Вага!$C$3:$C$1169,0),X$3)</f>
        <v>4871972.6</v>
      </c>
      <c r="Y1516" s="0" t="n">
        <f aca="false">INDEX(Вага!$A$3:$BK$1169,MATCH(Позиція!$C1516,Вага!$C$3:$C$1169,0),Y$3)</f>
        <v>5121282</v>
      </c>
      <c r="Z1516" s="0" t="n">
        <f aca="false">INDEX(Вага!$A$3:$BK$1169,MATCH(Позиція!$C1516,Вага!$C$3:$C$1169,0),Z$3)</f>
        <v>424962</v>
      </c>
      <c r="AA1516" s="0" t="n">
        <f aca="false">INDEX(Вага!$A$3:$BK$1169,MATCH(Позиція!$C1516,Вага!$C$3:$C$1169,0),AA$3)</f>
        <v>6894898</v>
      </c>
      <c r="AB1516" s="0" t="n">
        <f aca="false">INDEX(Вага!$A$3:$BK$1169,MATCH(Позиція!$C1516,Вага!$C$3:$C$1169,0),AB$3)</f>
        <v>1149660</v>
      </c>
      <c r="AC1516" s="0" t="n">
        <f aca="false">INDEX(Вага!$A$3:$BK$1169,MATCH(Позиція!$C1516,Вага!$C$3:$C$1169,0),AC$3)</f>
        <v>1131482.8</v>
      </c>
      <c r="AD1516" s="0" t="n">
        <f aca="false">INDEX(Вага!$A$3:$BK$1169,MATCH(Позиція!$C1516,Вага!$C$3:$C$1169,0),AD$3)</f>
        <v>938892.2</v>
      </c>
      <c r="AE1516" s="0" t="n">
        <f aca="false">INDEX(Вага!$A$3:$BK$1169,MATCH(Позиція!$C1516,Вага!$C$3:$C$1169,0),AE$3)</f>
        <v>4063682</v>
      </c>
      <c r="AF1516" s="0" t="n">
        <f aca="false">INDEX(Вага!$A$3:$BK$1169,MATCH(Позиція!$C1516,Вага!$C$3:$C$1169,0),AF$3)</f>
        <v>1367609.8</v>
      </c>
      <c r="AG1516" s="0" t="n">
        <f aca="false">INDEX(Вага!$A$3:$BK$1169,MATCH(Позиція!$C1516,Вага!$C$3:$C$1169,0),AG$3)</f>
        <v>6000116</v>
      </c>
      <c r="AH1516" s="0" t="n">
        <f aca="false">INDEX(Вага!$A$3:$BK$1169,MATCH(Позиція!$C1516,Вага!$C$3:$C$1169,0),AH$3)</f>
        <v>696190.2</v>
      </c>
      <c r="AI1516" s="0" t="n">
        <f aca="false">INDEX(Вага!$A$3:$BK$1169,MATCH(Позиція!$C1516,Вага!$C$3:$C$1169,0),AI$3)</f>
        <v>5862913.2</v>
      </c>
      <c r="AJ1516" s="0" t="n">
        <f aca="false">INDEX(Вага!$A$3:$BK$1169,MATCH(Позиція!$C1516,Вага!$C$3:$C$1169,0),AJ$3)</f>
        <v>5998136</v>
      </c>
      <c r="AK1516" s="0" t="n">
        <f aca="false">INDEX(Вага!$A$3:$BK$1169,MATCH(Позиція!$C1516,Вага!$C$3:$C$1169,0),AK$3)</f>
        <v>949967.4</v>
      </c>
      <c r="AL1516" s="0" t="n">
        <f aca="false">INDEX(Вага!$A$3:$BK$1169,MATCH(Позиція!$C1516,Вага!$C$3:$C$1169,0),AL$3)</f>
        <v>8964360</v>
      </c>
      <c r="AM1516" s="0" t="n">
        <f aca="false">INDEX(Вага!$A$3:$BK$1169,MATCH(Позиція!$C1516,Вага!$C$3:$C$1169,0),AM$3)</f>
        <v>592734</v>
      </c>
      <c r="AN1516" s="0" t="n">
        <f aca="false">INDEX(Вага!$A$3:$BK$1169,MATCH(Позиція!$C1516,Вага!$C$3:$C$1169,0),AN$3)</f>
        <v>4983510</v>
      </c>
      <c r="AO1516" s="0" t="n">
        <f aca="false">INDEX(Вага!$A$3:$BK$1169,MATCH(Позиція!$C1516,Вага!$C$3:$C$1169,0),AO$3)</f>
        <v>580079.2</v>
      </c>
      <c r="AP1516" s="0" t="n">
        <f aca="false">INDEX(Вага!$A$3:$BK$1169,MATCH(Позиція!$C1516,Вага!$C$3:$C$1169,0),AP$3)</f>
        <v>7095000</v>
      </c>
      <c r="AQ1516" s="0" t="n">
        <f aca="false">INDEX(Вага!$A$3:$BK$1169,MATCH(Позиція!$C1516,Вага!$C$3:$C$1169,0),AQ$3)</f>
        <v>669240.2</v>
      </c>
      <c r="AR1516" s="0" t="n">
        <f aca="false">INDEX(Вага!$A$3:$BK$1169,MATCH(Позиція!$C1516,Вага!$C$3:$C$1169,0),AR$3)</f>
        <v>384463.19</v>
      </c>
      <c r="AS1516" s="0" t="n">
        <f aca="false">INDEX(Вага!$A$3:$BK$1169,MATCH(Позиція!$C1516,Вага!$C$3:$C$1169,0),AS$3)</f>
        <v>660624</v>
      </c>
      <c r="AT1516" s="0" t="n">
        <f aca="false">INDEX(Вага!$A$3:$BK$1169,MATCH(Позиція!$C1516,Вага!$C$3:$C$1169,0),AT$3)</f>
        <v>1103732</v>
      </c>
      <c r="AU1516" s="0" t="n">
        <f aca="false">INDEX(Вага!$A$3:$BK$1169,MATCH(Позиція!$C1516,Вага!$C$3:$C$1169,0),AU$3)</f>
        <v>10710398</v>
      </c>
      <c r="AV1516" s="0" t="n">
        <f aca="false">INDEX(Вага!$A$3:$BK$1169,MATCH(Позиція!$C1516,Вага!$C$3:$C$1169,0),AV$3)</f>
        <v>722154.2</v>
      </c>
      <c r="AW1516" s="0" t="n">
        <f aca="false">INDEX(Вага!$A$3:$BK$1169,MATCH(Позиція!$C1516,Вага!$C$3:$C$1169,0),AW$3)</f>
        <v>5215356.8</v>
      </c>
      <c r="AX1516" s="0" t="n">
        <f aca="false">INDEX(Вага!$A$3:$BK$1169,MATCH(Позиція!$C1516,Вага!$C$3:$C$1169,0),AX$3)</f>
        <v>542456</v>
      </c>
      <c r="AY1516" s="0" t="n">
        <f aca="false">INDEX(Вага!$A$3:$BK$1169,MATCH(Позиція!$C1516,Вага!$C$3:$C$1169,0),AY$3)</f>
        <v>8762104.4</v>
      </c>
      <c r="AZ1516" s="0" t="n">
        <f aca="false">INDEX(Вага!$A$3:$BK$1169,MATCH(Позиція!$C1516,Вага!$C$3:$C$1169,0),AZ$3)</f>
        <v>4637205</v>
      </c>
      <c r="BA1516" s="0" t="n">
        <f aca="false">INDEX(Вага!$A$3:$BK$1169,MATCH(Позиція!$C1516,Вага!$C$3:$C$1169,0),BA$3)</f>
        <v>1882587.6</v>
      </c>
      <c r="BB1516" s="0" t="n">
        <f aca="false">INDEX(Вага!$A$3:$BK$1169,MATCH(Позиція!$C1516,Вага!$C$3:$C$1169,0),BB$3)</f>
        <v>2176059</v>
      </c>
      <c r="BC1516" s="0" t="n">
        <f aca="false">INDEX(Вага!$A$3:$BK$1169,MATCH(Позиція!$C1516,Вага!$C$3:$C$1169,0),BC$3)</f>
        <v>5796946</v>
      </c>
      <c r="BD1516" s="0" t="n">
        <f aca="false">INDEX(Вага!$A$3:$BK$1169,MATCH(Позиція!$C1516,Вага!$C$3:$C$1169,0),BD$3)</f>
        <v>5936893</v>
      </c>
      <c r="BE1516" s="0" t="n">
        <f aca="false">INDEX(Вага!$A$3:$BK$1169,MATCH(Позиція!$C1516,Вага!$C$3:$C$1169,0),BE$3)</f>
        <v>5812800.6</v>
      </c>
      <c r="BF1516" s="0" t="n">
        <f aca="false">INDEX(Вага!$A$3:$BK$1169,MATCH(Позиція!$C1516,Вага!$C$3:$C$1169,0),BF$3)</f>
        <v>6628101</v>
      </c>
      <c r="BG1516" s="0" t="n">
        <f aca="false">INDEX(Вага!$A$3:$BK$1169,MATCH(Позиція!$C1516,Вага!$C$3:$C$1169,0),BG$3)</f>
        <v>2009693.2</v>
      </c>
      <c r="BH1516" s="0" t="n">
        <f aca="false">INDEX(Вага!$A$3:$BK$1169,MATCH(Позиція!$C1516,Вага!$C$3:$C$1169,0),BH$3)</f>
        <v>6585288.1</v>
      </c>
      <c r="BI1516" s="0" t="n">
        <f aca="false">INDEX(Вага!$A$3:$BK$1169,MATCH(Позиція!$C1516,Вага!$C$3:$C$1169,0),BI$3)</f>
        <v>6345678</v>
      </c>
      <c r="BJ1516" s="0" t="n">
        <f aca="false">INDEX(Вага!$A$3:$BK$1169,MATCH(Позиція!$C1516,Вага!$C$3:$C$1169,0),BJ$3)</f>
        <v>6237060</v>
      </c>
      <c r="BK1516" s="0" t="n">
        <f aca="false">INDEX(Вага!$A$3:$BK$1169,MATCH(Позиція!$C1516,Вага!$C$3:$C$1169,0),BK$3)</f>
        <v>6554008</v>
      </c>
    </row>
    <row r="1517" customFormat="false" ht="18" hidden="false" customHeight="false" outlineLevel="0" collapsed="false">
      <c r="A1517" s="0" t="n">
        <v>6</v>
      </c>
      <c r="B1517" s="75" t="s">
        <v>423</v>
      </c>
      <c r="C1517" s="75" t="str">
        <f aca="false">LEFT(B1517,4)</f>
        <v>2840</v>
      </c>
      <c r="D1517" s="0" t="n">
        <f aca="false">INDEX(Вага!$A$3:$BK$1169,MATCH(Позиція!$C1517,Вага!$C$3:$C$1169,0),D$3)</f>
        <v>0</v>
      </c>
      <c r="E1517" s="0" t="n">
        <f aca="false">INDEX(Вага!$A$3:$BK$1169,MATCH(Позиція!$C1517,Вага!$C$3:$C$1169,0),E$3)</f>
        <v>0</v>
      </c>
      <c r="F1517" s="0" t="n">
        <f aca="false">INDEX(Вага!$A$3:$BK$1169,MATCH(Позиція!$C1517,Вага!$C$3:$C$1169,0),F$3)</f>
        <v>0</v>
      </c>
      <c r="G1517" s="0" t="n">
        <f aca="false">INDEX(Вага!$A$3:$BK$1169,MATCH(Позиція!$C1517,Вага!$C$3:$C$1169,0),G$3)</f>
        <v>0</v>
      </c>
      <c r="H1517" s="0" t="n">
        <f aca="false">INDEX(Вага!$A$3:$BK$1169,MATCH(Позиція!$C1517,Вага!$C$3:$C$1169,0),H$3)</f>
        <v>3.7</v>
      </c>
      <c r="I1517" s="0" t="n">
        <f aca="false">INDEX(Вага!$A$3:$BK$1169,MATCH(Позиція!$C1517,Вага!$C$3:$C$1169,0),I$3)</f>
        <v>0</v>
      </c>
      <c r="J1517" s="0" t="n">
        <f aca="false">INDEX(Вага!$A$3:$BK$1169,MATCH(Позиція!$C1517,Вага!$C$3:$C$1169,0),J$3)</f>
        <v>0</v>
      </c>
      <c r="K1517" s="0" t="n">
        <f aca="false">INDEX(Вага!$A$3:$BK$1169,MATCH(Позиція!$C1517,Вага!$C$3:$C$1169,0),K$3)</f>
        <v>0</v>
      </c>
      <c r="L1517" s="0" t="n">
        <f aca="false">INDEX(Вага!$A$3:$BK$1169,MATCH(Позиція!$C1517,Вага!$C$3:$C$1169,0),L$3)</f>
        <v>0</v>
      </c>
      <c r="M1517" s="0" t="n">
        <f aca="false">INDEX(Вага!$A$3:$BK$1169,MATCH(Позиція!$C1517,Вага!$C$3:$C$1169,0),M$3)</f>
        <v>1.3</v>
      </c>
      <c r="N1517" s="0" t="n">
        <f aca="false">INDEX(Вага!$A$3:$BK$1169,MATCH(Позиція!$C1517,Вага!$C$3:$C$1169,0),N$3)</f>
        <v>5.2</v>
      </c>
      <c r="O1517" s="0" t="n">
        <f aca="false">INDEX(Вага!$A$3:$BK$1169,MATCH(Позиція!$C1517,Вага!$C$3:$C$1169,0),O$3)</f>
        <v>0</v>
      </c>
      <c r="P1517" s="0" t="n">
        <f aca="false">INDEX(Вага!$A$3:$BK$1169,MATCH(Позиція!$C1517,Вага!$C$3:$C$1169,0),P$3)</f>
        <v>0</v>
      </c>
      <c r="Q1517" s="0" t="n">
        <f aca="false">INDEX(Вага!$A$3:$BK$1169,MATCH(Позиція!$C1517,Вага!$C$3:$C$1169,0),Q$3)</f>
        <v>0</v>
      </c>
      <c r="R1517" s="0" t="n">
        <f aca="false">INDEX(Вага!$A$3:$BK$1169,MATCH(Позиція!$C1517,Вага!$C$3:$C$1169,0),R$3)</f>
        <v>0</v>
      </c>
      <c r="S1517" s="0" t="n">
        <f aca="false">INDEX(Вага!$A$3:$BK$1169,MATCH(Позиція!$C1517,Вага!$C$3:$C$1169,0),S$3)</f>
        <v>0</v>
      </c>
      <c r="T1517" s="0" t="n">
        <f aca="false">INDEX(Вага!$A$3:$BK$1169,MATCH(Позиція!$C1517,Вага!$C$3:$C$1169,0),T$3)</f>
        <v>0</v>
      </c>
      <c r="U1517" s="0" t="n">
        <f aca="false">INDEX(Вага!$A$3:$BK$1169,MATCH(Позиція!$C1517,Вага!$C$3:$C$1169,0),U$3)</f>
        <v>0</v>
      </c>
      <c r="V1517" s="0" t="n">
        <f aca="false">INDEX(Вага!$A$3:$BK$1169,MATCH(Позиція!$C1517,Вага!$C$3:$C$1169,0),V$3)</f>
        <v>0.5</v>
      </c>
      <c r="W1517" s="0" t="n">
        <f aca="false">INDEX(Вага!$A$3:$BK$1169,MATCH(Позиція!$C1517,Вага!$C$3:$C$1169,0),W$3)</f>
        <v>0</v>
      </c>
      <c r="X1517" s="0" t="n">
        <f aca="false">INDEX(Вага!$A$3:$BK$1169,MATCH(Позиція!$C1517,Вага!$C$3:$C$1169,0),X$3)</f>
        <v>0.12</v>
      </c>
      <c r="Y1517" s="0" t="n">
        <f aca="false">INDEX(Вага!$A$3:$BK$1169,MATCH(Позиція!$C1517,Вага!$C$3:$C$1169,0),Y$3)</f>
        <v>1000</v>
      </c>
      <c r="Z1517" s="0" t="n">
        <f aca="false">INDEX(Вага!$A$3:$BK$1169,MATCH(Позиція!$C1517,Вага!$C$3:$C$1169,0),Z$3)</f>
        <v>500</v>
      </c>
      <c r="AA1517" s="0" t="n">
        <f aca="false">INDEX(Вага!$A$3:$BK$1169,MATCH(Позиція!$C1517,Вага!$C$3:$C$1169,0),AA$3)</f>
        <v>0</v>
      </c>
      <c r="AB1517" s="0" t="n">
        <f aca="false">INDEX(Вага!$A$3:$BK$1169,MATCH(Позиція!$C1517,Вага!$C$3:$C$1169,0),AB$3)</f>
        <v>0</v>
      </c>
      <c r="AC1517" s="0" t="n">
        <f aca="false">INDEX(Вага!$A$3:$BK$1169,MATCH(Позиція!$C1517,Вага!$C$3:$C$1169,0),AC$3)</f>
        <v>2</v>
      </c>
      <c r="AD1517" s="0" t="n">
        <f aca="false">INDEX(Вага!$A$3:$BK$1169,MATCH(Позиція!$C1517,Вага!$C$3:$C$1169,0),AD$3)</f>
        <v>20</v>
      </c>
      <c r="AE1517" s="0" t="n">
        <f aca="false">INDEX(Вага!$A$3:$BK$1169,MATCH(Позиція!$C1517,Вага!$C$3:$C$1169,0),AE$3)</f>
        <v>0</v>
      </c>
      <c r="AF1517" s="0" t="n">
        <f aca="false">INDEX(Вага!$A$3:$BK$1169,MATCH(Позиція!$C1517,Вага!$C$3:$C$1169,0),AF$3)</f>
        <v>0</v>
      </c>
      <c r="AG1517" s="0" t="n">
        <f aca="false">INDEX(Вага!$A$3:$BK$1169,MATCH(Позиція!$C1517,Вага!$C$3:$C$1169,0),AG$3)</f>
        <v>500</v>
      </c>
      <c r="AH1517" s="0" t="n">
        <f aca="false">INDEX(Вага!$A$3:$BK$1169,MATCH(Позиція!$C1517,Вага!$C$3:$C$1169,0),AH$3)</f>
        <v>0</v>
      </c>
      <c r="AI1517" s="0" t="n">
        <f aca="false">INDEX(Вага!$A$3:$BK$1169,MATCH(Позиція!$C1517,Вага!$C$3:$C$1169,0),AI$3)</f>
        <v>4.03</v>
      </c>
      <c r="AJ1517" s="0" t="n">
        <f aca="false">INDEX(Вага!$A$3:$BK$1169,MATCH(Позиція!$C1517,Вага!$C$3:$C$1169,0),AJ$3)</f>
        <v>5</v>
      </c>
      <c r="AK1517" s="0" t="n">
        <f aca="false">INDEX(Вага!$A$3:$BK$1169,MATCH(Позиція!$C1517,Вага!$C$3:$C$1169,0),AK$3)</f>
        <v>0.1</v>
      </c>
      <c r="AL1517" s="0" t="n">
        <f aca="false">INDEX(Вага!$A$3:$BK$1169,MATCH(Позиція!$C1517,Вага!$C$3:$C$1169,0),AL$3)</f>
        <v>0</v>
      </c>
      <c r="AM1517" s="0" t="n">
        <f aca="false">INDEX(Вага!$A$3:$BK$1169,MATCH(Позиція!$C1517,Вага!$C$3:$C$1169,0),AM$3)</f>
        <v>100</v>
      </c>
      <c r="AN1517" s="0" t="n">
        <f aca="false">INDEX(Вага!$A$3:$BK$1169,MATCH(Позиція!$C1517,Вага!$C$3:$C$1169,0),AN$3)</f>
        <v>500</v>
      </c>
      <c r="AO1517" s="0" t="n">
        <f aca="false">INDEX(Вага!$A$3:$BK$1169,MATCH(Позиція!$C1517,Вага!$C$3:$C$1169,0),AO$3)</f>
        <v>2.2</v>
      </c>
      <c r="AP1517" s="0" t="n">
        <f aca="false">INDEX(Вага!$A$3:$BK$1169,MATCH(Позиція!$C1517,Вага!$C$3:$C$1169,0),AP$3)</f>
        <v>0</v>
      </c>
      <c r="AQ1517" s="0" t="n">
        <f aca="false">INDEX(Вага!$A$3:$BK$1169,MATCH(Позиція!$C1517,Вага!$C$3:$C$1169,0),AQ$3)</f>
        <v>1000</v>
      </c>
      <c r="AR1517" s="0" t="n">
        <f aca="false">INDEX(Вага!$A$3:$BK$1169,MATCH(Позиція!$C1517,Вага!$C$3:$C$1169,0),AR$3)</f>
        <v>20</v>
      </c>
      <c r="AS1517" s="0" t="n">
        <f aca="false">INDEX(Вага!$A$3:$BK$1169,MATCH(Позиція!$C1517,Вага!$C$3:$C$1169,0),AS$3)</f>
        <v>0</v>
      </c>
      <c r="AT1517" s="0" t="n">
        <f aca="false">INDEX(Вага!$A$3:$BK$1169,MATCH(Позиція!$C1517,Вага!$C$3:$C$1169,0),AT$3)</f>
        <v>0</v>
      </c>
      <c r="AU1517" s="0" t="n">
        <f aca="false">INDEX(Вага!$A$3:$BK$1169,MATCH(Позиція!$C1517,Вага!$C$3:$C$1169,0),AU$3)</f>
        <v>0</v>
      </c>
      <c r="AV1517" s="0" t="n">
        <f aca="false">INDEX(Вага!$A$3:$BK$1169,MATCH(Позиція!$C1517,Вага!$C$3:$C$1169,0),AV$3)</f>
        <v>0</v>
      </c>
      <c r="AW1517" s="0" t="n">
        <f aca="false">INDEX(Вага!$A$3:$BK$1169,MATCH(Позиція!$C1517,Вага!$C$3:$C$1169,0),AW$3)</f>
        <v>1000</v>
      </c>
      <c r="AX1517" s="0" t="n">
        <f aca="false">INDEX(Вага!$A$3:$BK$1169,MATCH(Позиція!$C1517,Вага!$C$3:$C$1169,0),AX$3)</f>
        <v>56</v>
      </c>
      <c r="AY1517" s="0" t="n">
        <f aca="false">INDEX(Вага!$A$3:$BK$1169,MATCH(Позиція!$C1517,Вага!$C$3:$C$1169,0),AY$3)</f>
        <v>500</v>
      </c>
      <c r="AZ1517" s="0" t="n">
        <f aca="false">INDEX(Вага!$A$3:$BK$1169,MATCH(Позиція!$C1517,Вага!$C$3:$C$1169,0),AZ$3)</f>
        <v>0</v>
      </c>
      <c r="BA1517" s="0" t="n">
        <f aca="false">INDEX(Вага!$A$3:$BK$1169,MATCH(Позиція!$C1517,Вага!$C$3:$C$1169,0),BA$3)</f>
        <v>2400</v>
      </c>
      <c r="BB1517" s="0" t="n">
        <f aca="false">INDEX(Вага!$A$3:$BK$1169,MATCH(Позиція!$C1517,Вага!$C$3:$C$1169,0),BB$3)</f>
        <v>0</v>
      </c>
      <c r="BC1517" s="0" t="n">
        <f aca="false">INDEX(Вага!$A$3:$BK$1169,MATCH(Позиція!$C1517,Вага!$C$3:$C$1169,0),BC$3)</f>
        <v>1000</v>
      </c>
      <c r="BD1517" s="0" t="n">
        <f aca="false">INDEX(Вага!$A$3:$BK$1169,MATCH(Позиція!$C1517,Вага!$C$3:$C$1169,0),BD$3)</f>
        <v>0</v>
      </c>
      <c r="BE1517" s="0" t="n">
        <f aca="false">INDEX(Вага!$A$3:$BK$1169,MATCH(Позиція!$C1517,Вага!$C$3:$C$1169,0),BE$3)</f>
        <v>0</v>
      </c>
      <c r="BF1517" s="0" t="n">
        <f aca="false">INDEX(Вага!$A$3:$BK$1169,MATCH(Позиція!$C1517,Вага!$C$3:$C$1169,0),BF$3)</f>
        <v>0</v>
      </c>
      <c r="BG1517" s="0" t="n">
        <f aca="false">INDEX(Вага!$A$3:$BK$1169,MATCH(Позиція!$C1517,Вага!$C$3:$C$1169,0),BG$3)</f>
        <v>0</v>
      </c>
      <c r="BH1517" s="0" t="n">
        <f aca="false">INDEX(Вага!$A$3:$BK$1169,MATCH(Позиція!$C1517,Вага!$C$3:$C$1169,0),BH$3)</f>
        <v>0</v>
      </c>
      <c r="BI1517" s="0" t="n">
        <f aca="false">INDEX(Вага!$A$3:$BK$1169,MATCH(Позиція!$C1517,Вага!$C$3:$C$1169,0),BI$3)</f>
        <v>3050</v>
      </c>
      <c r="BJ1517" s="0" t="n">
        <f aca="false">INDEX(Вага!$A$3:$BK$1169,MATCH(Позиція!$C1517,Вага!$C$3:$C$1169,0),BJ$3)</f>
        <v>900</v>
      </c>
      <c r="BK1517" s="0" t="n">
        <f aca="false">INDEX(Вага!$A$3:$BK$1169,MATCH(Позиція!$C1517,Вага!$C$3:$C$1169,0),BK$3)</f>
        <v>0</v>
      </c>
    </row>
    <row r="1518" customFormat="false" ht="18" hidden="false" customHeight="false" outlineLevel="0" collapsed="false">
      <c r="A1518" s="0" t="n">
        <v>6</v>
      </c>
      <c r="B1518" s="75" t="s">
        <v>424</v>
      </c>
      <c r="C1518" s="75" t="str">
        <f aca="false">LEFT(B1518,4)</f>
        <v>2841</v>
      </c>
      <c r="D1518" s="0" t="n">
        <f aca="false">INDEX(Вага!$A$3:$BK$1169,MATCH(Позиція!$C1518,Вага!$C$3:$C$1169,0),D$3)</f>
        <v>72</v>
      </c>
      <c r="E1518" s="0" t="n">
        <f aca="false">INDEX(Вага!$A$3:$BK$1169,MATCH(Позиція!$C1518,Вага!$C$3:$C$1169,0),E$3)</f>
        <v>0</v>
      </c>
      <c r="F1518" s="0" t="n">
        <f aca="false">INDEX(Вага!$A$3:$BK$1169,MATCH(Позиція!$C1518,Вага!$C$3:$C$1169,0),F$3)</f>
        <v>0</v>
      </c>
      <c r="G1518" s="0" t="n">
        <f aca="false">INDEX(Вага!$A$3:$BK$1169,MATCH(Позиція!$C1518,Вага!$C$3:$C$1169,0),G$3)</f>
        <v>0</v>
      </c>
      <c r="H1518" s="0" t="n">
        <f aca="false">INDEX(Вага!$A$3:$BK$1169,MATCH(Позиція!$C1518,Вага!$C$3:$C$1169,0),H$3)</f>
        <v>0</v>
      </c>
      <c r="I1518" s="0" t="n">
        <f aca="false">INDEX(Вага!$A$3:$BK$1169,MATCH(Позиція!$C1518,Вага!$C$3:$C$1169,0),I$3)</f>
        <v>0</v>
      </c>
      <c r="J1518" s="0" t="n">
        <f aca="false">INDEX(Вага!$A$3:$BK$1169,MATCH(Позиція!$C1518,Вага!$C$3:$C$1169,0),J$3)</f>
        <v>0</v>
      </c>
      <c r="K1518" s="0" t="n">
        <f aca="false">INDEX(Вага!$A$3:$BK$1169,MATCH(Позиція!$C1518,Вага!$C$3:$C$1169,0),K$3)</f>
        <v>5</v>
      </c>
      <c r="L1518" s="0" t="n">
        <f aca="false">INDEX(Вага!$A$3:$BK$1169,MATCH(Позиція!$C1518,Вага!$C$3:$C$1169,0),L$3)</f>
        <v>0</v>
      </c>
      <c r="M1518" s="0" t="n">
        <f aca="false">INDEX(Вага!$A$3:$BK$1169,MATCH(Позиція!$C1518,Вага!$C$3:$C$1169,0),M$3)</f>
        <v>17.19</v>
      </c>
      <c r="N1518" s="0" t="n">
        <f aca="false">INDEX(Вага!$A$3:$BK$1169,MATCH(Позиція!$C1518,Вага!$C$3:$C$1169,0),N$3)</f>
        <v>0</v>
      </c>
      <c r="O1518" s="0" t="n">
        <f aca="false">INDEX(Вага!$A$3:$BK$1169,MATCH(Позиція!$C1518,Вага!$C$3:$C$1169,0),O$3)</f>
        <v>0</v>
      </c>
      <c r="P1518" s="0" t="n">
        <f aca="false">INDEX(Вага!$A$3:$BK$1169,MATCH(Позиція!$C1518,Вага!$C$3:$C$1169,0),P$3)</f>
        <v>0</v>
      </c>
      <c r="Q1518" s="0" t="n">
        <f aca="false">INDEX(Вага!$A$3:$BK$1169,MATCH(Позиція!$C1518,Вага!$C$3:$C$1169,0),Q$3)</f>
        <v>0</v>
      </c>
      <c r="R1518" s="0" t="n">
        <f aca="false">INDEX(Вага!$A$3:$BK$1169,MATCH(Позиція!$C1518,Вага!$C$3:$C$1169,0),R$3)</f>
        <v>2005</v>
      </c>
      <c r="S1518" s="0" t="n">
        <f aca="false">INDEX(Вага!$A$3:$BK$1169,MATCH(Позиція!$C1518,Вага!$C$3:$C$1169,0),S$3)</f>
        <v>6</v>
      </c>
      <c r="T1518" s="0" t="n">
        <f aca="false">INDEX(Вага!$A$3:$BK$1169,MATCH(Позиція!$C1518,Вага!$C$3:$C$1169,0),T$3)</f>
        <v>0.3</v>
      </c>
      <c r="U1518" s="0" t="n">
        <f aca="false">INDEX(Вага!$A$3:$BK$1169,MATCH(Позиція!$C1518,Вага!$C$3:$C$1169,0),U$3)</f>
        <v>0</v>
      </c>
      <c r="V1518" s="0" t="n">
        <f aca="false">INDEX(Вага!$A$3:$BK$1169,MATCH(Позиція!$C1518,Вага!$C$3:$C$1169,0),V$3)</f>
        <v>0</v>
      </c>
      <c r="W1518" s="0" t="n">
        <f aca="false">INDEX(Вага!$A$3:$BK$1169,MATCH(Позиція!$C1518,Вага!$C$3:$C$1169,0),W$3)</f>
        <v>0</v>
      </c>
      <c r="X1518" s="0" t="n">
        <f aca="false">INDEX(Вага!$A$3:$BK$1169,MATCH(Позиція!$C1518,Вага!$C$3:$C$1169,0),X$3)</f>
        <v>0.32</v>
      </c>
      <c r="Y1518" s="0" t="n">
        <f aca="false">INDEX(Вага!$A$3:$BK$1169,MATCH(Позиція!$C1518,Вага!$C$3:$C$1169,0),Y$3)</f>
        <v>0</v>
      </c>
      <c r="Z1518" s="0" t="n">
        <f aca="false">INDEX(Вага!$A$3:$BK$1169,MATCH(Позиція!$C1518,Вага!$C$3:$C$1169,0),Z$3)</f>
        <v>0</v>
      </c>
      <c r="AA1518" s="0" t="n">
        <f aca="false">INDEX(Вага!$A$3:$BK$1169,MATCH(Позиція!$C1518,Вага!$C$3:$C$1169,0),AA$3)</f>
        <v>0</v>
      </c>
      <c r="AB1518" s="0" t="n">
        <f aca="false">INDEX(Вага!$A$3:$BK$1169,MATCH(Позиція!$C1518,Вага!$C$3:$C$1169,0),AB$3)</f>
        <v>50</v>
      </c>
      <c r="AC1518" s="0" t="n">
        <f aca="false">INDEX(Вага!$A$3:$BK$1169,MATCH(Позиція!$C1518,Вага!$C$3:$C$1169,0),AC$3)</f>
        <v>2000.6</v>
      </c>
      <c r="AD1518" s="0" t="n">
        <f aca="false">INDEX(Вага!$A$3:$BK$1169,MATCH(Позиція!$C1518,Вага!$C$3:$C$1169,0),AD$3)</f>
        <v>0</v>
      </c>
      <c r="AE1518" s="0" t="n">
        <f aca="false">INDEX(Вага!$A$3:$BK$1169,MATCH(Позиція!$C1518,Вага!$C$3:$C$1169,0),AE$3)</f>
        <v>0</v>
      </c>
      <c r="AF1518" s="0" t="n">
        <f aca="false">INDEX(Вага!$A$3:$BK$1169,MATCH(Позиція!$C1518,Вага!$C$3:$C$1169,0),AF$3)</f>
        <v>0</v>
      </c>
      <c r="AG1518" s="0" t="n">
        <f aca="false">INDEX(Вага!$A$3:$BK$1169,MATCH(Позиція!$C1518,Вага!$C$3:$C$1169,0),AG$3)</f>
        <v>0</v>
      </c>
      <c r="AH1518" s="0" t="n">
        <f aca="false">INDEX(Вага!$A$3:$BK$1169,MATCH(Позиція!$C1518,Вага!$C$3:$C$1169,0),AH$3)</f>
        <v>0</v>
      </c>
      <c r="AI1518" s="0" t="n">
        <f aca="false">INDEX(Вага!$A$3:$BK$1169,MATCH(Позиція!$C1518,Вага!$C$3:$C$1169,0),AI$3)</f>
        <v>3.16</v>
      </c>
      <c r="AJ1518" s="0" t="n">
        <f aca="false">INDEX(Вага!$A$3:$BK$1169,MATCH(Позиція!$C1518,Вага!$C$3:$C$1169,0),AJ$3)</f>
        <v>0</v>
      </c>
      <c r="AK1518" s="0" t="n">
        <f aca="false">INDEX(Вага!$A$3:$BK$1169,MATCH(Позиція!$C1518,Вага!$C$3:$C$1169,0),AK$3)</f>
        <v>0.05</v>
      </c>
      <c r="AL1518" s="0" t="n">
        <f aca="false">INDEX(Вага!$A$3:$BK$1169,MATCH(Позиція!$C1518,Вага!$C$3:$C$1169,0),AL$3)</f>
        <v>0</v>
      </c>
      <c r="AM1518" s="0" t="n">
        <f aca="false">INDEX(Вага!$A$3:$BK$1169,MATCH(Позиція!$C1518,Вага!$C$3:$C$1169,0),AM$3)</f>
        <v>0</v>
      </c>
      <c r="AN1518" s="0" t="n">
        <f aca="false">INDEX(Вага!$A$3:$BK$1169,MATCH(Позиція!$C1518,Вага!$C$3:$C$1169,0),AN$3)</f>
        <v>0</v>
      </c>
      <c r="AO1518" s="0" t="n">
        <f aca="false">INDEX(Вага!$A$3:$BK$1169,MATCH(Позиція!$C1518,Вага!$C$3:$C$1169,0),AO$3)</f>
        <v>3</v>
      </c>
      <c r="AP1518" s="0" t="n">
        <f aca="false">INDEX(Вага!$A$3:$BK$1169,MATCH(Позиція!$C1518,Вага!$C$3:$C$1169,0),AP$3)</f>
        <v>0</v>
      </c>
      <c r="AQ1518" s="0" t="n">
        <f aca="false">INDEX(Вага!$A$3:$BK$1169,MATCH(Позиція!$C1518,Вага!$C$3:$C$1169,0),AQ$3)</f>
        <v>0</v>
      </c>
      <c r="AR1518" s="0" t="n">
        <f aca="false">INDEX(Вага!$A$3:$BK$1169,MATCH(Позиція!$C1518,Вага!$C$3:$C$1169,0),AR$3)</f>
        <v>0</v>
      </c>
      <c r="AS1518" s="0" t="n">
        <f aca="false">INDEX(Вага!$A$3:$BK$1169,MATCH(Позиція!$C1518,Вага!$C$3:$C$1169,0),AS$3)</f>
        <v>0</v>
      </c>
      <c r="AT1518" s="0" t="n">
        <f aca="false">INDEX(Вага!$A$3:$BK$1169,MATCH(Позиція!$C1518,Вага!$C$3:$C$1169,0),AT$3)</f>
        <v>0</v>
      </c>
      <c r="AU1518" s="0" t="n">
        <f aca="false">INDEX(Вага!$A$3:$BK$1169,MATCH(Позиція!$C1518,Вага!$C$3:$C$1169,0),AU$3)</f>
        <v>3.5</v>
      </c>
      <c r="AV1518" s="0" t="n">
        <f aca="false">INDEX(Вага!$A$3:$BK$1169,MATCH(Позиція!$C1518,Вага!$C$3:$C$1169,0),AV$3)</f>
        <v>0</v>
      </c>
      <c r="AW1518" s="0" t="n">
        <f aca="false">INDEX(Вага!$A$3:$BK$1169,MATCH(Позиція!$C1518,Вага!$C$3:$C$1169,0),AW$3)</f>
        <v>0</v>
      </c>
      <c r="AX1518" s="0" t="n">
        <f aca="false">INDEX(Вага!$A$3:$BK$1169,MATCH(Позиція!$C1518,Вага!$C$3:$C$1169,0),AX$3)</f>
        <v>0</v>
      </c>
      <c r="AY1518" s="0" t="n">
        <f aca="false">INDEX(Вага!$A$3:$BK$1169,MATCH(Позиція!$C1518,Вага!$C$3:$C$1169,0),AY$3)</f>
        <v>10296</v>
      </c>
      <c r="AZ1518" s="0" t="n">
        <f aca="false">INDEX(Вага!$A$3:$BK$1169,MATCH(Позиція!$C1518,Вага!$C$3:$C$1169,0),AZ$3)</f>
        <v>0</v>
      </c>
      <c r="BA1518" s="0" t="n">
        <f aca="false">INDEX(Вага!$A$3:$BK$1169,MATCH(Позиція!$C1518,Вага!$C$3:$C$1169,0),BA$3)</f>
        <v>0</v>
      </c>
      <c r="BB1518" s="0" t="n">
        <f aca="false">INDEX(Вага!$A$3:$BK$1169,MATCH(Позиція!$C1518,Вага!$C$3:$C$1169,0),BB$3)</f>
        <v>0</v>
      </c>
      <c r="BC1518" s="0" t="n">
        <f aca="false">INDEX(Вага!$A$3:$BK$1169,MATCH(Позиція!$C1518,Вага!$C$3:$C$1169,0),BC$3)</f>
        <v>3.5</v>
      </c>
      <c r="BD1518" s="0" t="n">
        <f aca="false">INDEX(Вага!$A$3:$BK$1169,MATCH(Позиція!$C1518,Вага!$C$3:$C$1169,0),BD$3)</f>
        <v>0</v>
      </c>
      <c r="BE1518" s="0" t="n">
        <f aca="false">INDEX(Вага!$A$3:$BK$1169,MATCH(Позиція!$C1518,Вага!$C$3:$C$1169,0),BE$3)</f>
        <v>0</v>
      </c>
      <c r="BF1518" s="0" t="n">
        <f aca="false">INDEX(Вага!$A$3:$BK$1169,MATCH(Позиція!$C1518,Вага!$C$3:$C$1169,0),BF$3)</f>
        <v>0</v>
      </c>
      <c r="BG1518" s="0" t="n">
        <f aca="false">INDEX(Вага!$A$3:$BK$1169,MATCH(Позиція!$C1518,Вага!$C$3:$C$1169,0),BG$3)</f>
        <v>0</v>
      </c>
      <c r="BH1518" s="0" t="n">
        <f aca="false">INDEX(Вага!$A$3:$BK$1169,MATCH(Позиція!$C1518,Вага!$C$3:$C$1169,0),BH$3)</f>
        <v>0</v>
      </c>
      <c r="BI1518" s="0" t="n">
        <f aca="false">INDEX(Вага!$A$3:$BK$1169,MATCH(Позиція!$C1518,Вага!$C$3:$C$1169,0),BI$3)</f>
        <v>0</v>
      </c>
      <c r="BJ1518" s="0" t="n">
        <f aca="false">INDEX(Вага!$A$3:$BK$1169,MATCH(Позиція!$C1518,Вага!$C$3:$C$1169,0),BJ$3)</f>
        <v>0</v>
      </c>
      <c r="BK1518" s="0" t="n">
        <f aca="false">INDEX(Вага!$A$3:$BK$1169,MATCH(Позиція!$C1518,Вага!$C$3:$C$1169,0),BK$3)</f>
        <v>3.5</v>
      </c>
    </row>
    <row r="1519" customFormat="false" ht="18" hidden="false" customHeight="false" outlineLevel="0" collapsed="false">
      <c r="A1519" s="0" t="n">
        <v>6</v>
      </c>
      <c r="B1519" s="75" t="s">
        <v>425</v>
      </c>
      <c r="C1519" s="75" t="str">
        <f aca="false">LEFT(B1519,4)</f>
        <v>2842</v>
      </c>
      <c r="D1519" s="0" t="n">
        <f aca="false">INDEX(Вага!$A$3:$BK$1169,MATCH(Позиція!$C1519,Вага!$C$3:$C$1169,0),D$3)</f>
        <v>0.93</v>
      </c>
      <c r="E1519" s="0" t="n">
        <f aca="false">INDEX(Вага!$A$3:$BK$1169,MATCH(Позиція!$C1519,Вага!$C$3:$C$1169,0),E$3)</f>
        <v>800</v>
      </c>
      <c r="F1519" s="0" t="n">
        <f aca="false">INDEX(Вага!$A$3:$BK$1169,MATCH(Позиція!$C1519,Вага!$C$3:$C$1169,0),F$3)</f>
        <v>1275</v>
      </c>
      <c r="G1519" s="0" t="n">
        <f aca="false">INDEX(Вага!$A$3:$BK$1169,MATCH(Позиція!$C1519,Вага!$C$3:$C$1169,0),G$3)</f>
        <v>0</v>
      </c>
      <c r="H1519" s="0" t="n">
        <f aca="false">INDEX(Вага!$A$3:$BK$1169,MATCH(Позиція!$C1519,Вага!$C$3:$C$1169,0),H$3)</f>
        <v>1150</v>
      </c>
      <c r="I1519" s="0" t="n">
        <f aca="false">INDEX(Вага!$A$3:$BK$1169,MATCH(Позиція!$C1519,Вага!$C$3:$C$1169,0),I$3)</f>
        <v>600</v>
      </c>
      <c r="J1519" s="0" t="n">
        <f aca="false">INDEX(Вага!$A$3:$BK$1169,MATCH(Позиція!$C1519,Вага!$C$3:$C$1169,0),J$3)</f>
        <v>0</v>
      </c>
      <c r="K1519" s="0" t="n">
        <f aca="false">INDEX(Вага!$A$3:$BK$1169,MATCH(Позиція!$C1519,Вага!$C$3:$C$1169,0),K$3)</f>
        <v>1400</v>
      </c>
      <c r="L1519" s="0" t="n">
        <f aca="false">INDEX(Вага!$A$3:$BK$1169,MATCH(Позиція!$C1519,Вага!$C$3:$C$1169,0),L$3)</f>
        <v>2200</v>
      </c>
      <c r="M1519" s="0" t="n">
        <f aca="false">INDEX(Вага!$A$3:$BK$1169,MATCH(Позиція!$C1519,Вага!$C$3:$C$1169,0),M$3)</f>
        <v>2075</v>
      </c>
      <c r="N1519" s="0" t="n">
        <f aca="false">INDEX(Вага!$A$3:$BK$1169,MATCH(Позиція!$C1519,Вага!$C$3:$C$1169,0),N$3)</f>
        <v>1254.49</v>
      </c>
      <c r="O1519" s="0" t="n">
        <f aca="false">INDEX(Вага!$A$3:$BK$1169,MATCH(Позиція!$C1519,Вага!$C$3:$C$1169,0),O$3)</f>
        <v>1000</v>
      </c>
      <c r="P1519" s="0" t="n">
        <f aca="false">INDEX(Вага!$A$3:$BK$1169,MATCH(Позиція!$C1519,Вага!$C$3:$C$1169,0),P$3)</f>
        <v>650</v>
      </c>
      <c r="Q1519" s="0" t="n">
        <f aca="false">INDEX(Вага!$A$3:$BK$1169,MATCH(Позиція!$C1519,Вага!$C$3:$C$1169,0),Q$3)</f>
        <v>1000</v>
      </c>
      <c r="R1519" s="0" t="n">
        <f aca="false">INDEX(Вага!$A$3:$BK$1169,MATCH(Позиція!$C1519,Вага!$C$3:$C$1169,0),R$3)</f>
        <v>750</v>
      </c>
      <c r="S1519" s="0" t="n">
        <f aca="false">INDEX(Вага!$A$3:$BK$1169,MATCH(Позиція!$C1519,Вага!$C$3:$C$1169,0),S$3)</f>
        <v>300</v>
      </c>
      <c r="T1519" s="0" t="n">
        <f aca="false">INDEX(Вага!$A$3:$BK$1169,MATCH(Позиція!$C1519,Вага!$C$3:$C$1169,0),T$3)</f>
        <v>2850</v>
      </c>
      <c r="U1519" s="0" t="n">
        <f aca="false">INDEX(Вага!$A$3:$BK$1169,MATCH(Позиція!$C1519,Вага!$C$3:$C$1169,0),U$3)</f>
        <v>500</v>
      </c>
      <c r="V1519" s="0" t="n">
        <f aca="false">INDEX(Вага!$A$3:$BK$1169,MATCH(Позиція!$C1519,Вага!$C$3:$C$1169,0),V$3)</f>
        <v>0</v>
      </c>
      <c r="W1519" s="0" t="n">
        <f aca="false">INDEX(Вага!$A$3:$BK$1169,MATCH(Позиція!$C1519,Вага!$C$3:$C$1169,0),W$3)</f>
        <v>0</v>
      </c>
      <c r="X1519" s="0" t="n">
        <f aca="false">INDEX(Вага!$A$3:$BK$1169,MATCH(Позиція!$C1519,Вага!$C$3:$C$1169,0),X$3)</f>
        <v>1057.47</v>
      </c>
      <c r="Y1519" s="0" t="n">
        <f aca="false">INDEX(Вага!$A$3:$BK$1169,MATCH(Позиція!$C1519,Вага!$C$3:$C$1169,0),Y$3)</f>
        <v>2000.3</v>
      </c>
      <c r="Z1519" s="0" t="n">
        <f aca="false">INDEX(Вага!$A$3:$BK$1169,MATCH(Позиція!$C1519,Вага!$C$3:$C$1169,0),Z$3)</f>
        <v>1025</v>
      </c>
      <c r="AA1519" s="0" t="n">
        <f aca="false">INDEX(Вага!$A$3:$BK$1169,MATCH(Позиція!$C1519,Вага!$C$3:$C$1169,0),AA$3)</f>
        <v>1700.01</v>
      </c>
      <c r="AB1519" s="0" t="n">
        <f aca="false">INDEX(Вага!$A$3:$BK$1169,MATCH(Позиція!$C1519,Вага!$C$3:$C$1169,0),AB$3)</f>
        <v>0</v>
      </c>
      <c r="AC1519" s="0" t="n">
        <f aca="false">INDEX(Вага!$A$3:$BK$1169,MATCH(Позиція!$C1519,Вага!$C$3:$C$1169,0),AC$3)</f>
        <v>720</v>
      </c>
      <c r="AD1519" s="0" t="n">
        <f aca="false">INDEX(Вага!$A$3:$BK$1169,MATCH(Позиція!$C1519,Вага!$C$3:$C$1169,0),AD$3)</f>
        <v>0.6</v>
      </c>
      <c r="AE1519" s="0" t="n">
        <f aca="false">INDEX(Вага!$A$3:$BK$1169,MATCH(Позиція!$C1519,Вага!$C$3:$C$1169,0),AE$3)</f>
        <v>1425</v>
      </c>
      <c r="AF1519" s="0" t="n">
        <f aca="false">INDEX(Вага!$A$3:$BK$1169,MATCH(Позиція!$C1519,Вага!$C$3:$C$1169,0),AF$3)</f>
        <v>0</v>
      </c>
      <c r="AG1519" s="0" t="n">
        <f aca="false">INDEX(Вага!$A$3:$BK$1169,MATCH(Позиція!$C1519,Вага!$C$3:$C$1169,0),AG$3)</f>
        <v>0</v>
      </c>
      <c r="AH1519" s="0" t="n">
        <f aca="false">INDEX(Вага!$A$3:$BK$1169,MATCH(Позиція!$C1519,Вага!$C$3:$C$1169,0),AH$3)</f>
        <v>3000</v>
      </c>
      <c r="AI1519" s="0" t="n">
        <f aca="false">INDEX(Вага!$A$3:$BK$1169,MATCH(Позиція!$C1519,Вага!$C$3:$C$1169,0),AI$3)</f>
        <v>0</v>
      </c>
      <c r="AJ1519" s="0" t="n">
        <f aca="false">INDEX(Вага!$A$3:$BK$1169,MATCH(Позиція!$C1519,Вага!$C$3:$C$1169,0),AJ$3)</f>
        <v>0</v>
      </c>
      <c r="AK1519" s="0" t="n">
        <f aca="false">INDEX(Вага!$A$3:$BK$1169,MATCH(Позиція!$C1519,Вага!$C$3:$C$1169,0),AK$3)</f>
        <v>1000</v>
      </c>
      <c r="AL1519" s="0" t="n">
        <f aca="false">INDEX(Вага!$A$3:$BK$1169,MATCH(Позиція!$C1519,Вага!$C$3:$C$1169,0),AL$3)</f>
        <v>0</v>
      </c>
      <c r="AM1519" s="0" t="n">
        <f aca="false">INDEX(Вага!$A$3:$BK$1169,MATCH(Позиція!$C1519,Вага!$C$3:$C$1169,0),AM$3)</f>
        <v>1000</v>
      </c>
      <c r="AN1519" s="0" t="n">
        <f aca="false">INDEX(Вага!$A$3:$BK$1169,MATCH(Позиція!$C1519,Вага!$C$3:$C$1169,0),AN$3)</f>
        <v>2000</v>
      </c>
      <c r="AO1519" s="0" t="n">
        <f aca="false">INDEX(Вага!$A$3:$BK$1169,MATCH(Позиція!$C1519,Вага!$C$3:$C$1169,0),AO$3)</f>
        <v>0</v>
      </c>
      <c r="AP1519" s="0" t="n">
        <f aca="false">INDEX(Вага!$A$3:$BK$1169,MATCH(Позиція!$C1519,Вага!$C$3:$C$1169,0),AP$3)</f>
        <v>3800</v>
      </c>
      <c r="AQ1519" s="0" t="n">
        <f aca="false">INDEX(Вага!$A$3:$BK$1169,MATCH(Позиція!$C1519,Вага!$C$3:$C$1169,0),AQ$3)</f>
        <v>0</v>
      </c>
      <c r="AR1519" s="0" t="n">
        <f aca="false">INDEX(Вага!$A$3:$BK$1169,MATCH(Позиція!$C1519,Вага!$C$3:$C$1169,0),AR$3)</f>
        <v>0</v>
      </c>
      <c r="AS1519" s="0" t="n">
        <f aca="false">INDEX(Вага!$A$3:$BK$1169,MATCH(Позиція!$C1519,Вага!$C$3:$C$1169,0),AS$3)</f>
        <v>2000</v>
      </c>
      <c r="AT1519" s="0" t="n">
        <f aca="false">INDEX(Вага!$A$3:$BK$1169,MATCH(Позиція!$C1519,Вага!$C$3:$C$1169,0),AT$3)</f>
        <v>0</v>
      </c>
      <c r="AU1519" s="0" t="n">
        <f aca="false">INDEX(Вага!$A$3:$BK$1169,MATCH(Позиція!$C1519,Вага!$C$3:$C$1169,0),AU$3)</f>
        <v>0</v>
      </c>
      <c r="AV1519" s="0" t="n">
        <f aca="false">INDEX(Вага!$A$3:$BK$1169,MATCH(Позиція!$C1519,Вага!$C$3:$C$1169,0),AV$3)</f>
        <v>0</v>
      </c>
      <c r="AW1519" s="0" t="n">
        <f aca="false">INDEX(Вага!$A$3:$BK$1169,MATCH(Позиція!$C1519,Вага!$C$3:$C$1169,0),AW$3)</f>
        <v>2000</v>
      </c>
      <c r="AX1519" s="0" t="n">
        <f aca="false">INDEX(Вага!$A$3:$BK$1169,MATCH(Позиція!$C1519,Вага!$C$3:$C$1169,0),AX$3)</f>
        <v>1050</v>
      </c>
      <c r="AY1519" s="0" t="n">
        <f aca="false">INDEX(Вага!$A$3:$BK$1169,MATCH(Позиція!$C1519,Вага!$C$3:$C$1169,0),AY$3)</f>
        <v>775.01</v>
      </c>
      <c r="AZ1519" s="0" t="n">
        <f aca="false">INDEX(Вага!$A$3:$BK$1169,MATCH(Позиція!$C1519,Вага!$C$3:$C$1169,0),AZ$3)</f>
        <v>1120</v>
      </c>
      <c r="BA1519" s="0" t="n">
        <f aca="false">INDEX(Вага!$A$3:$BK$1169,MATCH(Позиція!$C1519,Вага!$C$3:$C$1169,0),BA$3)</f>
        <v>0</v>
      </c>
      <c r="BB1519" s="0" t="n">
        <f aca="false">INDEX(Вага!$A$3:$BK$1169,MATCH(Позиція!$C1519,Вага!$C$3:$C$1169,0),BB$3)</f>
        <v>0</v>
      </c>
      <c r="BC1519" s="0" t="n">
        <f aca="false">INDEX(Вага!$A$3:$BK$1169,MATCH(Позиція!$C1519,Вага!$C$3:$C$1169,0),BC$3)</f>
        <v>350.01</v>
      </c>
      <c r="BD1519" s="0" t="n">
        <f aca="false">INDEX(Вага!$A$3:$BK$1169,MATCH(Позиція!$C1519,Вага!$C$3:$C$1169,0),BD$3)</f>
        <v>3000</v>
      </c>
      <c r="BE1519" s="0" t="n">
        <f aca="false">INDEX(Вага!$A$3:$BK$1169,MATCH(Позиція!$C1519,Вага!$C$3:$C$1169,0),BE$3)</f>
        <v>400</v>
      </c>
      <c r="BF1519" s="0" t="n">
        <f aca="false">INDEX(Вага!$A$3:$BK$1169,MATCH(Позиція!$C1519,Вага!$C$3:$C$1169,0),BF$3)</f>
        <v>1060</v>
      </c>
      <c r="BG1519" s="0" t="n">
        <f aca="false">INDEX(Вага!$A$3:$BK$1169,MATCH(Позиція!$C1519,Вага!$C$3:$C$1169,0),BG$3)</f>
        <v>3250.01</v>
      </c>
      <c r="BH1519" s="0" t="n">
        <f aca="false">INDEX(Вага!$A$3:$BK$1169,MATCH(Позиція!$C1519,Вага!$C$3:$C$1169,0),BH$3)</f>
        <v>2</v>
      </c>
      <c r="BI1519" s="0" t="n">
        <f aca="false">INDEX(Вага!$A$3:$BK$1169,MATCH(Позиція!$C1519,Вага!$C$3:$C$1169,0),BI$3)</f>
        <v>0.01</v>
      </c>
      <c r="BJ1519" s="0" t="n">
        <f aca="false">INDEX(Вага!$A$3:$BK$1169,MATCH(Позиція!$C1519,Вага!$C$3:$C$1169,0),BJ$3)</f>
        <v>0</v>
      </c>
      <c r="BK1519" s="0" t="n">
        <f aca="false">INDEX(Вага!$A$3:$BK$1169,MATCH(Позиція!$C1519,Вага!$C$3:$C$1169,0),BK$3)</f>
        <v>0</v>
      </c>
    </row>
    <row r="1520" customFormat="false" ht="18" hidden="false" customHeight="false" outlineLevel="0" collapsed="false">
      <c r="A1520" s="0" t="n">
        <v>6</v>
      </c>
      <c r="B1520" s="75" t="s">
        <v>426</v>
      </c>
      <c r="C1520" s="75" t="str">
        <f aca="false">LEFT(B1520,4)</f>
        <v>2843</v>
      </c>
      <c r="D1520" s="0" t="n">
        <f aca="false">INDEX(Вага!$A$3:$BK$1169,MATCH(Позиція!$C1520,Вага!$C$3:$C$1169,0),D$3)</f>
        <v>0</v>
      </c>
      <c r="E1520" s="0" t="n">
        <f aca="false">INDEX(Вага!$A$3:$BK$1169,MATCH(Позиція!$C1520,Вага!$C$3:$C$1169,0),E$3)</f>
        <v>0</v>
      </c>
      <c r="F1520" s="0" t="n">
        <f aca="false">INDEX(Вага!$A$3:$BK$1169,MATCH(Позиція!$C1520,Вага!$C$3:$C$1169,0),F$3)</f>
        <v>0</v>
      </c>
      <c r="G1520" s="0" t="n">
        <f aca="false">INDEX(Вага!$A$3:$BK$1169,MATCH(Позиція!$C1520,Вага!$C$3:$C$1169,0),G$3)</f>
        <v>0</v>
      </c>
      <c r="H1520" s="0" t="n">
        <f aca="false">INDEX(Вага!$A$3:$BK$1169,MATCH(Позиція!$C1520,Вага!$C$3:$C$1169,0),H$3)</f>
        <v>0</v>
      </c>
      <c r="I1520" s="0" t="n">
        <f aca="false">INDEX(Вага!$A$3:$BK$1169,MATCH(Позиція!$C1520,Вага!$C$3:$C$1169,0),I$3)</f>
        <v>0</v>
      </c>
      <c r="J1520" s="0" t="n">
        <f aca="false">INDEX(Вага!$A$3:$BK$1169,MATCH(Позиція!$C1520,Вага!$C$3:$C$1169,0),J$3)</f>
        <v>0</v>
      </c>
      <c r="K1520" s="0" t="n">
        <f aca="false">INDEX(Вага!$A$3:$BK$1169,MATCH(Позиція!$C1520,Вага!$C$3:$C$1169,0),K$3)</f>
        <v>418.64</v>
      </c>
      <c r="L1520" s="0" t="n">
        <f aca="false">INDEX(Вага!$A$3:$BK$1169,MATCH(Позиція!$C1520,Вага!$C$3:$C$1169,0),L$3)</f>
        <v>0</v>
      </c>
      <c r="M1520" s="0" t="n">
        <f aca="false">INDEX(Вага!$A$3:$BK$1169,MATCH(Позиція!$C1520,Вага!$C$3:$C$1169,0),M$3)</f>
        <v>0.5</v>
      </c>
      <c r="N1520" s="0" t="n">
        <f aca="false">INDEX(Вага!$A$3:$BK$1169,MATCH(Позиція!$C1520,Вага!$C$3:$C$1169,0),N$3)</f>
        <v>0</v>
      </c>
      <c r="O1520" s="0" t="n">
        <f aca="false">INDEX(Вага!$A$3:$BK$1169,MATCH(Позиція!$C1520,Вага!$C$3:$C$1169,0),O$3)</f>
        <v>0</v>
      </c>
      <c r="P1520" s="0" t="n">
        <f aca="false">INDEX(Вага!$A$3:$BK$1169,MATCH(Позиція!$C1520,Вага!$C$3:$C$1169,0),P$3)</f>
        <v>0</v>
      </c>
      <c r="Q1520" s="0" t="n">
        <f aca="false">INDEX(Вага!$A$3:$BK$1169,MATCH(Позиція!$C1520,Вага!$C$3:$C$1169,0),Q$3)</f>
        <v>0</v>
      </c>
      <c r="R1520" s="0" t="n">
        <f aca="false">INDEX(Вага!$A$3:$BK$1169,MATCH(Позиція!$C1520,Вага!$C$3:$C$1169,0),R$3)</f>
        <v>0</v>
      </c>
      <c r="S1520" s="0" t="n">
        <f aca="false">INDEX(Вага!$A$3:$BK$1169,MATCH(Позиція!$C1520,Вага!$C$3:$C$1169,0),S$3)</f>
        <v>0.1</v>
      </c>
      <c r="T1520" s="0" t="n">
        <f aca="false">INDEX(Вага!$A$3:$BK$1169,MATCH(Позиція!$C1520,Вага!$C$3:$C$1169,0),T$3)</f>
        <v>4</v>
      </c>
      <c r="U1520" s="0" t="n">
        <f aca="false">INDEX(Вага!$A$3:$BK$1169,MATCH(Позиція!$C1520,Вага!$C$3:$C$1169,0),U$3)</f>
        <v>823.6</v>
      </c>
      <c r="V1520" s="0" t="n">
        <f aca="false">INDEX(Вага!$A$3:$BK$1169,MATCH(Позиція!$C1520,Вага!$C$3:$C$1169,0),V$3)</f>
        <v>0</v>
      </c>
      <c r="W1520" s="0" t="n">
        <f aca="false">INDEX(Вага!$A$3:$BK$1169,MATCH(Позиція!$C1520,Вага!$C$3:$C$1169,0),W$3)</f>
        <v>0</v>
      </c>
      <c r="X1520" s="0" t="n">
        <f aca="false">INDEX(Вага!$A$3:$BK$1169,MATCH(Позиція!$C1520,Вага!$C$3:$C$1169,0),X$3)</f>
        <v>508.3</v>
      </c>
      <c r="Y1520" s="0" t="n">
        <f aca="false">INDEX(Вага!$A$3:$BK$1169,MATCH(Позиція!$C1520,Вага!$C$3:$C$1169,0),Y$3)</f>
        <v>10</v>
      </c>
      <c r="Z1520" s="0" t="n">
        <f aca="false">INDEX(Вага!$A$3:$BK$1169,MATCH(Позиція!$C1520,Вага!$C$3:$C$1169,0),Z$3)</f>
        <v>19</v>
      </c>
      <c r="AA1520" s="0" t="n">
        <f aca="false">INDEX(Вага!$A$3:$BK$1169,MATCH(Позиція!$C1520,Вага!$C$3:$C$1169,0),AA$3)</f>
        <v>1.2</v>
      </c>
      <c r="AB1520" s="0" t="n">
        <f aca="false">INDEX(Вага!$A$3:$BK$1169,MATCH(Позиція!$C1520,Вага!$C$3:$C$1169,0),AB$3)</f>
        <v>0</v>
      </c>
      <c r="AC1520" s="0" t="n">
        <f aca="false">INDEX(Вага!$A$3:$BK$1169,MATCH(Позиція!$C1520,Вага!$C$3:$C$1169,0),AC$3)</f>
        <v>2</v>
      </c>
      <c r="AD1520" s="0" t="n">
        <f aca="false">INDEX(Вага!$A$3:$BK$1169,MATCH(Позиція!$C1520,Вага!$C$3:$C$1169,0),AD$3)</f>
        <v>24.01</v>
      </c>
      <c r="AE1520" s="0" t="n">
        <f aca="false">INDEX(Вага!$A$3:$BK$1169,MATCH(Позиція!$C1520,Вага!$C$3:$C$1169,0),AE$3)</f>
        <v>0</v>
      </c>
      <c r="AF1520" s="0" t="n">
        <f aca="false">INDEX(Вага!$A$3:$BK$1169,MATCH(Позиція!$C1520,Вага!$C$3:$C$1169,0),AF$3)</f>
        <v>0</v>
      </c>
      <c r="AG1520" s="0" t="n">
        <f aca="false">INDEX(Вага!$A$3:$BK$1169,MATCH(Позиція!$C1520,Вага!$C$3:$C$1169,0),AG$3)</f>
        <v>0</v>
      </c>
      <c r="AH1520" s="0" t="n">
        <f aca="false">INDEX(Вага!$A$3:$BK$1169,MATCH(Позиція!$C1520,Вага!$C$3:$C$1169,0),AH$3)</f>
        <v>0</v>
      </c>
      <c r="AI1520" s="0" t="n">
        <f aca="false">INDEX(Вага!$A$3:$BK$1169,MATCH(Позиція!$C1520,Вага!$C$3:$C$1169,0),AI$3)</f>
        <v>0</v>
      </c>
      <c r="AJ1520" s="0" t="n">
        <f aca="false">INDEX(Вага!$A$3:$BK$1169,MATCH(Позиція!$C1520,Вага!$C$3:$C$1169,0),AJ$3)</f>
        <v>21</v>
      </c>
      <c r="AK1520" s="0" t="n">
        <f aca="false">INDEX(Вага!$A$3:$BK$1169,MATCH(Позиція!$C1520,Вага!$C$3:$C$1169,0),AK$3)</f>
        <v>0</v>
      </c>
      <c r="AL1520" s="0" t="n">
        <f aca="false">INDEX(Вага!$A$3:$BK$1169,MATCH(Позиція!$C1520,Вага!$C$3:$C$1169,0),AL$3)</f>
        <v>0</v>
      </c>
      <c r="AM1520" s="0" t="n">
        <f aca="false">INDEX(Вага!$A$3:$BK$1169,MATCH(Позиція!$C1520,Вага!$C$3:$C$1169,0),AM$3)</f>
        <v>68</v>
      </c>
      <c r="AN1520" s="0" t="n">
        <f aca="false">INDEX(Вага!$A$3:$BK$1169,MATCH(Позиція!$C1520,Вага!$C$3:$C$1169,0),AN$3)</f>
        <v>0.5</v>
      </c>
      <c r="AO1520" s="0" t="n">
        <f aca="false">INDEX(Вага!$A$3:$BK$1169,MATCH(Позиція!$C1520,Вага!$C$3:$C$1169,0),AO$3)</f>
        <v>14</v>
      </c>
      <c r="AP1520" s="0" t="n">
        <f aca="false">INDEX(Вага!$A$3:$BK$1169,MATCH(Позиція!$C1520,Вага!$C$3:$C$1169,0),AP$3)</f>
        <v>1004.7</v>
      </c>
      <c r="AQ1520" s="0" t="n">
        <f aca="false">INDEX(Вага!$A$3:$BK$1169,MATCH(Позиція!$C1520,Вага!$C$3:$C$1169,0),AQ$3)</f>
        <v>1</v>
      </c>
      <c r="AR1520" s="0" t="n">
        <f aca="false">INDEX(Вага!$A$3:$BK$1169,MATCH(Позиція!$C1520,Вага!$C$3:$C$1169,0),AR$3)</f>
        <v>1000</v>
      </c>
      <c r="AS1520" s="0" t="n">
        <f aca="false">INDEX(Вага!$A$3:$BK$1169,MATCH(Позиція!$C1520,Вага!$C$3:$C$1169,0),AS$3)</f>
        <v>0.02</v>
      </c>
      <c r="AT1520" s="0" t="n">
        <f aca="false">INDEX(Вага!$A$3:$BK$1169,MATCH(Позиція!$C1520,Вага!$C$3:$C$1169,0),AT$3)</f>
        <v>101</v>
      </c>
      <c r="AU1520" s="0" t="n">
        <f aca="false">INDEX(Вага!$A$3:$BK$1169,MATCH(Позиція!$C1520,Вага!$C$3:$C$1169,0),AU$3)</f>
        <v>0</v>
      </c>
      <c r="AV1520" s="0" t="n">
        <f aca="false">INDEX(Вага!$A$3:$BK$1169,MATCH(Позиція!$C1520,Вага!$C$3:$C$1169,0),AV$3)</f>
        <v>0.01</v>
      </c>
      <c r="AW1520" s="0" t="n">
        <f aca="false">INDEX(Вага!$A$3:$BK$1169,MATCH(Позиція!$C1520,Вага!$C$3:$C$1169,0),AW$3)</f>
        <v>5</v>
      </c>
      <c r="AX1520" s="0" t="n">
        <f aca="false">INDEX(Вага!$A$3:$BK$1169,MATCH(Позиція!$C1520,Вага!$C$3:$C$1169,0),AX$3)</f>
        <v>0.01</v>
      </c>
      <c r="AY1520" s="0" t="n">
        <f aca="false">INDEX(Вага!$A$3:$BK$1169,MATCH(Позиція!$C1520,Вага!$C$3:$C$1169,0),AY$3)</f>
        <v>0</v>
      </c>
      <c r="AZ1520" s="0" t="n">
        <f aca="false">INDEX(Вага!$A$3:$BK$1169,MATCH(Позиція!$C1520,Вага!$C$3:$C$1169,0),AZ$3)</f>
        <v>2</v>
      </c>
      <c r="BA1520" s="0" t="n">
        <f aca="false">INDEX(Вага!$A$3:$BK$1169,MATCH(Позиція!$C1520,Вага!$C$3:$C$1169,0),BA$3)</f>
        <v>5</v>
      </c>
      <c r="BB1520" s="0" t="n">
        <f aca="false">INDEX(Вага!$A$3:$BK$1169,MATCH(Позиція!$C1520,Вага!$C$3:$C$1169,0),BB$3)</f>
        <v>3.21</v>
      </c>
      <c r="BC1520" s="0" t="n">
        <f aca="false">INDEX(Вага!$A$3:$BK$1169,MATCH(Позиція!$C1520,Вага!$C$3:$C$1169,0),BC$3)</f>
        <v>9.02</v>
      </c>
      <c r="BD1520" s="0" t="n">
        <f aca="false">INDEX(Вага!$A$3:$BK$1169,MATCH(Позиція!$C1520,Вага!$C$3:$C$1169,0),BD$3)</f>
        <v>14.33</v>
      </c>
      <c r="BE1520" s="0" t="n">
        <f aca="false">INDEX(Вага!$A$3:$BK$1169,MATCH(Позиція!$C1520,Вага!$C$3:$C$1169,0),BE$3)</f>
        <v>13.01</v>
      </c>
      <c r="BF1520" s="0" t="n">
        <f aca="false">INDEX(Вага!$A$3:$BK$1169,MATCH(Позиція!$C1520,Вага!$C$3:$C$1169,0),BF$3)</f>
        <v>0</v>
      </c>
      <c r="BG1520" s="0" t="n">
        <f aca="false">INDEX(Вага!$A$3:$BK$1169,MATCH(Позиція!$C1520,Вага!$C$3:$C$1169,0),BG$3)</f>
        <v>3.2</v>
      </c>
      <c r="BH1520" s="0" t="n">
        <f aca="false">INDEX(Вага!$A$3:$BK$1169,MATCH(Позиція!$C1520,Вага!$C$3:$C$1169,0),BH$3)</f>
        <v>1105.7</v>
      </c>
      <c r="BI1520" s="0" t="n">
        <f aca="false">INDEX(Вага!$A$3:$BK$1169,MATCH(Позиція!$C1520,Вага!$C$3:$C$1169,0),BI$3)</f>
        <v>2.1</v>
      </c>
      <c r="BJ1520" s="0" t="n">
        <f aca="false">INDEX(Вага!$A$3:$BK$1169,MATCH(Позиція!$C1520,Вага!$C$3:$C$1169,0),BJ$3)</f>
        <v>2.01</v>
      </c>
      <c r="BK1520" s="0" t="n">
        <f aca="false">INDEX(Вага!$A$3:$BK$1169,MATCH(Позиція!$C1520,Вага!$C$3:$C$1169,0),BK$3)</f>
        <v>0.05</v>
      </c>
    </row>
    <row r="1521" customFormat="false" ht="18" hidden="false" customHeight="false" outlineLevel="0" collapsed="false">
      <c r="A1521" s="0" t="n">
        <v>6</v>
      </c>
      <c r="B1521" s="75" t="s">
        <v>427</v>
      </c>
      <c r="C1521" s="75" t="str">
        <f aca="false">LEFT(B1521,4)</f>
        <v>2844</v>
      </c>
      <c r="D1521" s="0" t="n">
        <f aca="false">INDEX(Вага!$A$3:$BK$1169,MATCH(Позиція!$C1521,Вага!$C$3:$C$1169,0),D$3)</f>
        <v>0.08</v>
      </c>
      <c r="E1521" s="0" t="n">
        <f aca="false">INDEX(Вага!$A$3:$BK$1169,MATCH(Позиція!$C1521,Вага!$C$3:$C$1169,0),E$3)</f>
        <v>0</v>
      </c>
      <c r="F1521" s="0" t="n">
        <f aca="false">INDEX(Вага!$A$3:$BK$1169,MATCH(Позиція!$C1521,Вага!$C$3:$C$1169,0),F$3)</f>
        <v>0.02</v>
      </c>
      <c r="G1521" s="0" t="n">
        <f aca="false">INDEX(Вага!$A$3:$BK$1169,MATCH(Позиція!$C1521,Вага!$C$3:$C$1169,0),G$3)</f>
        <v>0</v>
      </c>
      <c r="H1521" s="0" t="n">
        <f aca="false">INDEX(Вага!$A$3:$BK$1169,MATCH(Позиція!$C1521,Вага!$C$3:$C$1169,0),H$3)</f>
        <v>0</v>
      </c>
      <c r="I1521" s="0" t="n">
        <f aca="false">INDEX(Вага!$A$3:$BK$1169,MATCH(Позиція!$C1521,Вага!$C$3:$C$1169,0),I$3)</f>
        <v>0</v>
      </c>
      <c r="J1521" s="0" t="n">
        <f aca="false">INDEX(Вага!$A$3:$BK$1169,MATCH(Позиція!$C1521,Вага!$C$3:$C$1169,0),J$3)</f>
        <v>0.1</v>
      </c>
      <c r="K1521" s="0" t="n">
        <f aca="false">INDEX(Вага!$A$3:$BK$1169,MATCH(Позиція!$C1521,Вага!$C$3:$C$1169,0),K$3)</f>
        <v>0</v>
      </c>
      <c r="L1521" s="0" t="n">
        <f aca="false">INDEX(Вага!$A$3:$BK$1169,MATCH(Позиція!$C1521,Вага!$C$3:$C$1169,0),L$3)</f>
        <v>0</v>
      </c>
      <c r="M1521" s="0" t="n">
        <f aca="false">INDEX(Вага!$A$3:$BK$1169,MATCH(Позиція!$C1521,Вага!$C$3:$C$1169,0),M$3)</f>
        <v>0</v>
      </c>
      <c r="N1521" s="0" t="n">
        <f aca="false">INDEX(Вага!$A$3:$BK$1169,MATCH(Позиція!$C1521,Вага!$C$3:$C$1169,0),N$3)</f>
        <v>0.04</v>
      </c>
      <c r="O1521" s="0" t="n">
        <f aca="false">INDEX(Вага!$A$3:$BK$1169,MATCH(Позиція!$C1521,Вага!$C$3:$C$1169,0),O$3)</f>
        <v>0</v>
      </c>
      <c r="P1521" s="0" t="n">
        <f aca="false">INDEX(Вага!$A$3:$BK$1169,MATCH(Позиція!$C1521,Вага!$C$3:$C$1169,0),P$3)</f>
        <v>0.1</v>
      </c>
      <c r="Q1521" s="0" t="n">
        <f aca="false">INDEX(Вага!$A$3:$BK$1169,MATCH(Позиція!$C1521,Вага!$C$3:$C$1169,0),Q$3)</f>
        <v>0</v>
      </c>
      <c r="R1521" s="0" t="n">
        <f aca="false">INDEX(Вага!$A$3:$BK$1169,MATCH(Позиція!$C1521,Вага!$C$3:$C$1169,0),R$3)</f>
        <v>0</v>
      </c>
      <c r="S1521" s="0" t="n">
        <f aca="false">INDEX(Вага!$A$3:$BK$1169,MATCH(Позиція!$C1521,Вага!$C$3:$C$1169,0),S$3)</f>
        <v>0</v>
      </c>
      <c r="T1521" s="0" t="n">
        <f aca="false">INDEX(Вага!$A$3:$BK$1169,MATCH(Позиція!$C1521,Вага!$C$3:$C$1169,0),T$3)</f>
        <v>0.06</v>
      </c>
      <c r="U1521" s="0" t="n">
        <f aca="false">INDEX(Вага!$A$3:$BK$1169,MATCH(Позиція!$C1521,Вага!$C$3:$C$1169,0),U$3)</f>
        <v>0</v>
      </c>
      <c r="V1521" s="0" t="n">
        <f aca="false">INDEX(Вага!$A$3:$BK$1169,MATCH(Позиція!$C1521,Вага!$C$3:$C$1169,0),V$3)</f>
        <v>0.04</v>
      </c>
      <c r="W1521" s="0" t="n">
        <f aca="false">INDEX(Вага!$A$3:$BK$1169,MATCH(Позиція!$C1521,Вага!$C$3:$C$1169,0),W$3)</f>
        <v>0</v>
      </c>
      <c r="X1521" s="0" t="n">
        <f aca="false">INDEX(Вага!$A$3:$BK$1169,MATCH(Позиція!$C1521,Вага!$C$3:$C$1169,0),X$3)</f>
        <v>0</v>
      </c>
      <c r="Y1521" s="0" t="n">
        <f aca="false">INDEX(Вага!$A$3:$BK$1169,MATCH(Позиція!$C1521,Вага!$C$3:$C$1169,0),Y$3)</f>
        <v>0</v>
      </c>
      <c r="Z1521" s="0" t="n">
        <f aca="false">INDEX(Вага!$A$3:$BK$1169,MATCH(Позиція!$C1521,Вага!$C$3:$C$1169,0),Z$3)</f>
        <v>0.06</v>
      </c>
      <c r="AA1521" s="0" t="n">
        <f aca="false">INDEX(Вага!$A$3:$BK$1169,MATCH(Позиція!$C1521,Вага!$C$3:$C$1169,0),AA$3)</f>
        <v>0</v>
      </c>
      <c r="AB1521" s="0" t="n">
        <f aca="false">INDEX(Вага!$A$3:$BK$1169,MATCH(Позиція!$C1521,Вага!$C$3:$C$1169,0),AB$3)</f>
        <v>0.1</v>
      </c>
      <c r="AC1521" s="0" t="n">
        <f aca="false">INDEX(Вага!$A$3:$BK$1169,MATCH(Позиція!$C1521,Вага!$C$3:$C$1169,0),AC$3)</f>
        <v>0</v>
      </c>
      <c r="AD1521" s="0" t="n">
        <f aca="false">INDEX(Вага!$A$3:$BK$1169,MATCH(Позиція!$C1521,Вага!$C$3:$C$1169,0),AD$3)</f>
        <v>0</v>
      </c>
      <c r="AE1521" s="0" t="n">
        <f aca="false">INDEX(Вага!$A$3:$BK$1169,MATCH(Позиція!$C1521,Вага!$C$3:$C$1169,0),AE$3)</f>
        <v>0</v>
      </c>
      <c r="AF1521" s="0" t="n">
        <f aca="false">INDEX(Вага!$A$3:$BK$1169,MATCH(Позиція!$C1521,Вага!$C$3:$C$1169,0),AF$3)</f>
        <v>0</v>
      </c>
      <c r="AG1521" s="0" t="n">
        <f aca="false">INDEX(Вага!$A$3:$BK$1169,MATCH(Позиція!$C1521,Вага!$C$3:$C$1169,0),AG$3)</f>
        <v>0</v>
      </c>
      <c r="AH1521" s="0" t="n">
        <f aca="false">INDEX(Вага!$A$3:$BK$1169,MATCH(Позиція!$C1521,Вага!$C$3:$C$1169,0),AH$3)</f>
        <v>0.16</v>
      </c>
      <c r="AI1521" s="0" t="n">
        <f aca="false">INDEX(Вага!$A$3:$BK$1169,MATCH(Позиція!$C1521,Вага!$C$3:$C$1169,0),AI$3)</f>
        <v>0</v>
      </c>
      <c r="AJ1521" s="0" t="n">
        <f aca="false">INDEX(Вага!$A$3:$BK$1169,MATCH(Позиція!$C1521,Вага!$C$3:$C$1169,0),AJ$3)</f>
        <v>0</v>
      </c>
      <c r="AK1521" s="0" t="n">
        <f aca="false">INDEX(Вага!$A$3:$BK$1169,MATCH(Позиція!$C1521,Вага!$C$3:$C$1169,0),AK$3)</f>
        <v>0.08</v>
      </c>
      <c r="AL1521" s="0" t="n">
        <f aca="false">INDEX(Вага!$A$3:$BK$1169,MATCH(Позиція!$C1521,Вага!$C$3:$C$1169,0),AL$3)</f>
        <v>0</v>
      </c>
      <c r="AM1521" s="0" t="n">
        <f aca="false">INDEX(Вага!$A$3:$BK$1169,MATCH(Позиція!$C1521,Вага!$C$3:$C$1169,0),AM$3)</f>
        <v>0</v>
      </c>
      <c r="AN1521" s="0" t="n">
        <f aca="false">INDEX(Вага!$A$3:$BK$1169,MATCH(Позиція!$C1521,Вага!$C$3:$C$1169,0),AN$3)</f>
        <v>0.12</v>
      </c>
      <c r="AO1521" s="0" t="n">
        <f aca="false">INDEX(Вага!$A$3:$BK$1169,MATCH(Позиція!$C1521,Вага!$C$3:$C$1169,0),AO$3)</f>
        <v>0</v>
      </c>
      <c r="AP1521" s="0" t="n">
        <f aca="false">INDEX(Вага!$A$3:$BK$1169,MATCH(Позиція!$C1521,Вага!$C$3:$C$1169,0),AP$3)</f>
        <v>0</v>
      </c>
      <c r="AQ1521" s="0" t="n">
        <f aca="false">INDEX(Вага!$A$3:$BK$1169,MATCH(Позиція!$C1521,Вага!$C$3:$C$1169,0),AQ$3)</f>
        <v>0</v>
      </c>
      <c r="AR1521" s="0" t="n">
        <f aca="false">INDEX(Вага!$A$3:$BK$1169,MATCH(Позиція!$C1521,Вага!$C$3:$C$1169,0),AR$3)</f>
        <v>0</v>
      </c>
      <c r="AS1521" s="0" t="n">
        <f aca="false">INDEX(Вага!$A$3:$BK$1169,MATCH(Позиція!$C1521,Вага!$C$3:$C$1169,0),AS$3)</f>
        <v>0</v>
      </c>
      <c r="AT1521" s="0" t="n">
        <f aca="false">INDEX(Вага!$A$3:$BK$1169,MATCH(Позиція!$C1521,Вага!$C$3:$C$1169,0),AT$3)</f>
        <v>0.1</v>
      </c>
      <c r="AU1521" s="0" t="n">
        <f aca="false">INDEX(Вага!$A$3:$BK$1169,MATCH(Позиція!$C1521,Вага!$C$3:$C$1169,0),AU$3)</f>
        <v>0.02</v>
      </c>
      <c r="AV1521" s="0" t="n">
        <f aca="false">INDEX(Вага!$A$3:$BK$1169,MATCH(Позиція!$C1521,Вага!$C$3:$C$1169,0),AV$3)</f>
        <v>0.1</v>
      </c>
      <c r="AW1521" s="0" t="n">
        <f aca="false">INDEX(Вага!$A$3:$BK$1169,MATCH(Позиція!$C1521,Вага!$C$3:$C$1169,0),AW$3)</f>
        <v>0</v>
      </c>
      <c r="AX1521" s="0" t="n">
        <f aca="false">INDEX(Вага!$A$3:$BK$1169,MATCH(Позиція!$C1521,Вага!$C$3:$C$1169,0),AX$3)</f>
        <v>0</v>
      </c>
      <c r="AY1521" s="0" t="n">
        <f aca="false">INDEX(Вага!$A$3:$BK$1169,MATCH(Позиція!$C1521,Вага!$C$3:$C$1169,0),AY$3)</f>
        <v>0</v>
      </c>
      <c r="AZ1521" s="0" t="n">
        <f aca="false">INDEX(Вага!$A$3:$BK$1169,MATCH(Позиція!$C1521,Вага!$C$3:$C$1169,0),AZ$3)</f>
        <v>64.14</v>
      </c>
      <c r="BA1521" s="0" t="n">
        <f aca="false">INDEX(Вага!$A$3:$BK$1169,MATCH(Позиція!$C1521,Вага!$C$3:$C$1169,0),BA$3)</f>
        <v>0.06</v>
      </c>
      <c r="BB1521" s="0" t="n">
        <f aca="false">INDEX(Вага!$A$3:$BK$1169,MATCH(Позиція!$C1521,Вага!$C$3:$C$1169,0),BB$3)</f>
        <v>0</v>
      </c>
      <c r="BC1521" s="0" t="n">
        <f aca="false">INDEX(Вага!$A$3:$BK$1169,MATCH(Позиція!$C1521,Вага!$C$3:$C$1169,0),BC$3)</f>
        <v>0</v>
      </c>
      <c r="BD1521" s="0" t="n">
        <f aca="false">INDEX(Вага!$A$3:$BK$1169,MATCH(Позиція!$C1521,Вага!$C$3:$C$1169,0),BD$3)</f>
        <v>0</v>
      </c>
      <c r="BE1521" s="0" t="n">
        <f aca="false">INDEX(Вага!$A$3:$BK$1169,MATCH(Позиція!$C1521,Вага!$C$3:$C$1169,0),BE$3)</f>
        <v>0</v>
      </c>
      <c r="BF1521" s="0" t="n">
        <f aca="false">INDEX(Вага!$A$3:$BK$1169,MATCH(Позиція!$C1521,Вага!$C$3:$C$1169,0),BF$3)</f>
        <v>0.08</v>
      </c>
      <c r="BG1521" s="0" t="n">
        <f aca="false">INDEX(Вага!$A$3:$BK$1169,MATCH(Позиція!$C1521,Вага!$C$3:$C$1169,0),BG$3)</f>
        <v>0</v>
      </c>
      <c r="BH1521" s="0" t="n">
        <f aca="false">INDEX(Вага!$A$3:$BK$1169,MATCH(Позиція!$C1521,Вага!$C$3:$C$1169,0),BH$3)</f>
        <v>0</v>
      </c>
      <c r="BI1521" s="0" t="n">
        <f aca="false">INDEX(Вага!$A$3:$BK$1169,MATCH(Позиція!$C1521,Вага!$C$3:$C$1169,0),BI$3)</f>
        <v>0</v>
      </c>
      <c r="BJ1521" s="0" t="n">
        <f aca="false">INDEX(Вага!$A$3:$BK$1169,MATCH(Позиція!$C1521,Вага!$C$3:$C$1169,0),BJ$3)</f>
        <v>0.54</v>
      </c>
      <c r="BK1521" s="0" t="n">
        <f aca="false">INDEX(Вага!$A$3:$BK$1169,MATCH(Позиція!$C1521,Вага!$C$3:$C$1169,0),BK$3)</f>
        <v>0.1</v>
      </c>
    </row>
    <row r="1522" customFormat="false" ht="18" hidden="false" customHeight="false" outlineLevel="0" collapsed="false">
      <c r="A1522" s="0" t="n">
        <v>6</v>
      </c>
      <c r="B1522" s="75" t="s">
        <v>428</v>
      </c>
      <c r="C1522" s="75" t="str">
        <f aca="false">LEFT(B1522,4)</f>
        <v>2845</v>
      </c>
      <c r="D1522" s="0" t="n">
        <f aca="false">INDEX(Вага!$A$3:$BK$1169,MATCH(Позиція!$C1522,Вага!$C$3:$C$1169,0),D$3)</f>
        <v>0</v>
      </c>
      <c r="E1522" s="0" t="n">
        <f aca="false">INDEX(Вага!$A$3:$BK$1169,MATCH(Позиція!$C1522,Вага!$C$3:$C$1169,0),E$3)</f>
        <v>0</v>
      </c>
      <c r="F1522" s="0" t="n">
        <f aca="false">INDEX(Вага!$A$3:$BK$1169,MATCH(Позиція!$C1522,Вага!$C$3:$C$1169,0),F$3)</f>
        <v>0</v>
      </c>
      <c r="G1522" s="0" t="n">
        <f aca="false">INDEX(Вага!$A$3:$BK$1169,MATCH(Позиція!$C1522,Вага!$C$3:$C$1169,0),G$3)</f>
        <v>0</v>
      </c>
      <c r="H1522" s="0" t="n">
        <f aca="false">INDEX(Вага!$A$3:$BK$1169,MATCH(Позиція!$C1522,Вага!$C$3:$C$1169,0),H$3)</f>
        <v>0</v>
      </c>
      <c r="I1522" s="0" t="n">
        <f aca="false">INDEX(Вага!$A$3:$BK$1169,MATCH(Позиція!$C1522,Вага!$C$3:$C$1169,0),I$3)</f>
        <v>0</v>
      </c>
      <c r="J1522" s="0" t="n">
        <f aca="false">INDEX(Вага!$A$3:$BK$1169,MATCH(Позиція!$C1522,Вага!$C$3:$C$1169,0),J$3)</f>
        <v>0</v>
      </c>
      <c r="K1522" s="0" t="n">
        <f aca="false">INDEX(Вага!$A$3:$BK$1169,MATCH(Позиція!$C1522,Вага!$C$3:$C$1169,0),K$3)</f>
        <v>0</v>
      </c>
      <c r="L1522" s="0" t="n">
        <f aca="false">INDEX(Вага!$A$3:$BK$1169,MATCH(Позиція!$C1522,Вага!$C$3:$C$1169,0),L$3)</f>
        <v>0</v>
      </c>
      <c r="M1522" s="0" t="n">
        <f aca="false">INDEX(Вага!$A$3:$BK$1169,MATCH(Позиція!$C1522,Вага!$C$3:$C$1169,0),M$3)</f>
        <v>0</v>
      </c>
      <c r="N1522" s="0" t="n">
        <f aca="false">INDEX(Вага!$A$3:$BK$1169,MATCH(Позиція!$C1522,Вага!$C$3:$C$1169,0),N$3)</f>
        <v>0</v>
      </c>
      <c r="O1522" s="0" t="n">
        <f aca="false">INDEX(Вага!$A$3:$BK$1169,MATCH(Позиція!$C1522,Вага!$C$3:$C$1169,0),O$3)</f>
        <v>0</v>
      </c>
      <c r="P1522" s="0" t="n">
        <f aca="false">INDEX(Вага!$A$3:$BK$1169,MATCH(Позиція!$C1522,Вага!$C$3:$C$1169,0),P$3)</f>
        <v>0</v>
      </c>
      <c r="Q1522" s="0" t="n">
        <f aca="false">INDEX(Вага!$A$3:$BK$1169,MATCH(Позиція!$C1522,Вага!$C$3:$C$1169,0),Q$3)</f>
        <v>0</v>
      </c>
      <c r="R1522" s="0" t="n">
        <f aca="false">INDEX(Вага!$A$3:$BK$1169,MATCH(Позиція!$C1522,Вага!$C$3:$C$1169,0),R$3)</f>
        <v>0</v>
      </c>
      <c r="S1522" s="0" t="n">
        <f aca="false">INDEX(Вага!$A$3:$BK$1169,MATCH(Позиція!$C1522,Вага!$C$3:$C$1169,0),S$3)</f>
        <v>0</v>
      </c>
      <c r="T1522" s="0" t="n">
        <f aca="false">INDEX(Вага!$A$3:$BK$1169,MATCH(Позиція!$C1522,Вага!$C$3:$C$1169,0),T$3)</f>
        <v>0.3</v>
      </c>
      <c r="U1522" s="0" t="n">
        <f aca="false">INDEX(Вага!$A$3:$BK$1169,MATCH(Позиція!$C1522,Вага!$C$3:$C$1169,0),U$3)</f>
        <v>0</v>
      </c>
      <c r="V1522" s="0" t="n">
        <f aca="false">INDEX(Вага!$A$3:$BK$1169,MATCH(Позиція!$C1522,Вага!$C$3:$C$1169,0),V$3)</f>
        <v>0</v>
      </c>
      <c r="W1522" s="0" t="n">
        <f aca="false">INDEX(Вага!$A$3:$BK$1169,MATCH(Позиція!$C1522,Вага!$C$3:$C$1169,0),W$3)</f>
        <v>0</v>
      </c>
      <c r="X1522" s="0" t="n">
        <f aca="false">INDEX(Вага!$A$3:$BK$1169,MATCH(Позиція!$C1522,Вага!$C$3:$C$1169,0),X$3)</f>
        <v>0</v>
      </c>
      <c r="Y1522" s="0" t="n">
        <f aca="false">INDEX(Вага!$A$3:$BK$1169,MATCH(Позиція!$C1522,Вага!$C$3:$C$1169,0),Y$3)</f>
        <v>0</v>
      </c>
      <c r="Z1522" s="0" t="n">
        <f aca="false">INDEX(Вага!$A$3:$BK$1169,MATCH(Позиція!$C1522,Вага!$C$3:$C$1169,0),Z$3)</f>
        <v>0</v>
      </c>
      <c r="AA1522" s="0" t="n">
        <f aca="false">INDEX(Вага!$A$3:$BK$1169,MATCH(Позиція!$C1522,Вага!$C$3:$C$1169,0),AA$3)</f>
        <v>0</v>
      </c>
      <c r="AB1522" s="0" t="n">
        <f aca="false">INDEX(Вага!$A$3:$BK$1169,MATCH(Позиція!$C1522,Вага!$C$3:$C$1169,0),AB$3)</f>
        <v>0</v>
      </c>
      <c r="AC1522" s="0" t="n">
        <f aca="false">INDEX(Вага!$A$3:$BK$1169,MATCH(Позиція!$C1522,Вага!$C$3:$C$1169,0),AC$3)</f>
        <v>0</v>
      </c>
      <c r="AD1522" s="0" t="n">
        <f aca="false">INDEX(Вага!$A$3:$BK$1169,MATCH(Позиція!$C1522,Вага!$C$3:$C$1169,0),AD$3)</f>
        <v>0</v>
      </c>
      <c r="AE1522" s="0" t="n">
        <f aca="false">INDEX(Вага!$A$3:$BK$1169,MATCH(Позиція!$C1522,Вага!$C$3:$C$1169,0),AE$3)</f>
        <v>0</v>
      </c>
      <c r="AF1522" s="0" t="n">
        <f aca="false">INDEX(Вага!$A$3:$BK$1169,MATCH(Позиція!$C1522,Вага!$C$3:$C$1169,0),AF$3)</f>
        <v>0</v>
      </c>
      <c r="AG1522" s="0" t="n">
        <f aca="false">INDEX(Вага!$A$3:$BK$1169,MATCH(Позиція!$C1522,Вага!$C$3:$C$1169,0),AG$3)</f>
        <v>0</v>
      </c>
      <c r="AH1522" s="0" t="n">
        <f aca="false">INDEX(Вага!$A$3:$BK$1169,MATCH(Позиція!$C1522,Вага!$C$3:$C$1169,0),AH$3)</f>
        <v>0</v>
      </c>
      <c r="AI1522" s="0" t="n">
        <f aca="false">INDEX(Вага!$A$3:$BK$1169,MATCH(Позиція!$C1522,Вага!$C$3:$C$1169,0),AI$3)</f>
        <v>0</v>
      </c>
      <c r="AJ1522" s="0" t="n">
        <f aca="false">INDEX(Вага!$A$3:$BK$1169,MATCH(Позиція!$C1522,Вага!$C$3:$C$1169,0),AJ$3)</f>
        <v>0</v>
      </c>
      <c r="AK1522" s="0" t="n">
        <f aca="false">INDEX(Вага!$A$3:$BK$1169,MATCH(Позиція!$C1522,Вага!$C$3:$C$1169,0),AK$3)</f>
        <v>0</v>
      </c>
      <c r="AL1522" s="0" t="n">
        <f aca="false">INDEX(Вага!$A$3:$BK$1169,MATCH(Позиція!$C1522,Вага!$C$3:$C$1169,0),AL$3)</f>
        <v>0</v>
      </c>
      <c r="AM1522" s="0" t="n">
        <f aca="false">INDEX(Вага!$A$3:$BK$1169,MATCH(Позиція!$C1522,Вага!$C$3:$C$1169,0),AM$3)</f>
        <v>0</v>
      </c>
      <c r="AN1522" s="0" t="n">
        <f aca="false">INDEX(Вага!$A$3:$BK$1169,MATCH(Позиція!$C1522,Вага!$C$3:$C$1169,0),AN$3)</f>
        <v>0</v>
      </c>
      <c r="AO1522" s="0" t="n">
        <f aca="false">INDEX(Вага!$A$3:$BK$1169,MATCH(Позиція!$C1522,Вага!$C$3:$C$1169,0),AO$3)</f>
        <v>0</v>
      </c>
      <c r="AP1522" s="0" t="n">
        <f aca="false">INDEX(Вага!$A$3:$BK$1169,MATCH(Позиція!$C1522,Вага!$C$3:$C$1169,0),AP$3)</f>
        <v>0</v>
      </c>
      <c r="AQ1522" s="0" t="n">
        <f aca="false">INDEX(Вага!$A$3:$BK$1169,MATCH(Позиція!$C1522,Вага!$C$3:$C$1169,0),AQ$3)</f>
        <v>0</v>
      </c>
      <c r="AR1522" s="0" t="n">
        <f aca="false">INDEX(Вага!$A$3:$BK$1169,MATCH(Позиція!$C1522,Вага!$C$3:$C$1169,0),AR$3)</f>
        <v>0</v>
      </c>
      <c r="AS1522" s="0" t="n">
        <f aca="false">INDEX(Вага!$A$3:$BK$1169,MATCH(Позиція!$C1522,Вага!$C$3:$C$1169,0),AS$3)</f>
        <v>0</v>
      </c>
      <c r="AT1522" s="0" t="n">
        <f aca="false">INDEX(Вага!$A$3:$BK$1169,MATCH(Позиція!$C1522,Вага!$C$3:$C$1169,0),AT$3)</f>
        <v>0</v>
      </c>
      <c r="AU1522" s="0" t="n">
        <f aca="false">INDEX(Вага!$A$3:$BK$1169,MATCH(Позиція!$C1522,Вага!$C$3:$C$1169,0),AU$3)</f>
        <v>0</v>
      </c>
      <c r="AV1522" s="0" t="n">
        <f aca="false">INDEX(Вага!$A$3:$BK$1169,MATCH(Позиція!$C1522,Вага!$C$3:$C$1169,0),AV$3)</f>
        <v>0</v>
      </c>
      <c r="AW1522" s="0" t="n">
        <f aca="false">INDEX(Вага!$A$3:$BK$1169,MATCH(Позиція!$C1522,Вага!$C$3:$C$1169,0),AW$3)</f>
        <v>0</v>
      </c>
      <c r="AX1522" s="0" t="n">
        <f aca="false">INDEX(Вага!$A$3:$BK$1169,MATCH(Позиція!$C1522,Вага!$C$3:$C$1169,0),AX$3)</f>
        <v>0</v>
      </c>
      <c r="AY1522" s="0" t="n">
        <f aca="false">INDEX(Вага!$A$3:$BK$1169,MATCH(Позиція!$C1522,Вага!$C$3:$C$1169,0),AY$3)</f>
        <v>0</v>
      </c>
      <c r="AZ1522" s="0" t="n">
        <f aca="false">INDEX(Вага!$A$3:$BK$1169,MATCH(Позиція!$C1522,Вага!$C$3:$C$1169,0),AZ$3)</f>
        <v>0</v>
      </c>
      <c r="BA1522" s="0" t="n">
        <f aca="false">INDEX(Вага!$A$3:$BK$1169,MATCH(Позиція!$C1522,Вага!$C$3:$C$1169,0),BA$3)</f>
        <v>0</v>
      </c>
      <c r="BB1522" s="0" t="n">
        <f aca="false">INDEX(Вага!$A$3:$BK$1169,MATCH(Позиція!$C1522,Вага!$C$3:$C$1169,0),BB$3)</f>
        <v>0</v>
      </c>
      <c r="BC1522" s="0" t="n">
        <f aca="false">INDEX(Вага!$A$3:$BK$1169,MATCH(Позиція!$C1522,Вага!$C$3:$C$1169,0),BC$3)</f>
        <v>0</v>
      </c>
      <c r="BD1522" s="0" t="n">
        <f aca="false">INDEX(Вага!$A$3:$BK$1169,MATCH(Позиція!$C1522,Вага!$C$3:$C$1169,0),BD$3)</f>
        <v>0</v>
      </c>
      <c r="BE1522" s="0" t="n">
        <f aca="false">INDEX(Вага!$A$3:$BK$1169,MATCH(Позиція!$C1522,Вага!$C$3:$C$1169,0),BE$3)</f>
        <v>0</v>
      </c>
      <c r="BF1522" s="0" t="n">
        <f aca="false">INDEX(Вага!$A$3:$BK$1169,MATCH(Позиція!$C1522,Вага!$C$3:$C$1169,0),BF$3)</f>
        <v>0</v>
      </c>
      <c r="BG1522" s="0" t="n">
        <f aca="false">INDEX(Вага!$A$3:$BK$1169,MATCH(Позиція!$C1522,Вага!$C$3:$C$1169,0),BG$3)</f>
        <v>0</v>
      </c>
      <c r="BH1522" s="0" t="n">
        <f aca="false">INDEX(Вага!$A$3:$BK$1169,MATCH(Позиція!$C1522,Вага!$C$3:$C$1169,0),BH$3)</f>
        <v>0</v>
      </c>
      <c r="BI1522" s="0" t="n">
        <f aca="false">INDEX(Вага!$A$3:$BK$1169,MATCH(Позиція!$C1522,Вага!$C$3:$C$1169,0),BI$3)</f>
        <v>0</v>
      </c>
      <c r="BJ1522" s="0" t="n">
        <f aca="false">INDEX(Вага!$A$3:$BK$1169,MATCH(Позиція!$C1522,Вага!$C$3:$C$1169,0),BJ$3)</f>
        <v>0</v>
      </c>
      <c r="BK1522" s="0" t="n">
        <f aca="false">INDEX(Вага!$A$3:$BK$1169,MATCH(Позиція!$C1522,Вага!$C$3:$C$1169,0),BK$3)</f>
        <v>0</v>
      </c>
    </row>
    <row r="1523" customFormat="false" ht="18" hidden="false" customHeight="false" outlineLevel="0" collapsed="false">
      <c r="A1523" s="0" t="n">
        <v>6</v>
      </c>
      <c r="B1523" s="75" t="s">
        <v>429</v>
      </c>
      <c r="C1523" s="75" t="str">
        <f aca="false">LEFT(B1523,4)</f>
        <v>2846</v>
      </c>
      <c r="D1523" s="0" t="n">
        <f aca="false">INDEX(Вага!$A$3:$BK$1169,MATCH(Позиція!$C1523,Вага!$C$3:$C$1169,0),D$3)</f>
        <v>210</v>
      </c>
      <c r="E1523" s="0" t="n">
        <f aca="false">INDEX(Вага!$A$3:$BK$1169,MATCH(Позиція!$C1523,Вага!$C$3:$C$1169,0),E$3)</f>
        <v>200</v>
      </c>
      <c r="F1523" s="0" t="n">
        <f aca="false">INDEX(Вага!$A$3:$BK$1169,MATCH(Позиція!$C1523,Вага!$C$3:$C$1169,0),F$3)</f>
        <v>249</v>
      </c>
      <c r="G1523" s="0" t="n">
        <f aca="false">INDEX(Вага!$A$3:$BK$1169,MATCH(Позиція!$C1523,Вага!$C$3:$C$1169,0),G$3)</f>
        <v>227</v>
      </c>
      <c r="H1523" s="0" t="n">
        <f aca="false">INDEX(Вага!$A$3:$BK$1169,MATCH(Позиція!$C1523,Вага!$C$3:$C$1169,0),H$3)</f>
        <v>210</v>
      </c>
      <c r="I1523" s="0" t="n">
        <f aca="false">INDEX(Вага!$A$3:$BK$1169,MATCH(Позиція!$C1523,Вага!$C$3:$C$1169,0),I$3)</f>
        <v>330.5</v>
      </c>
      <c r="J1523" s="0" t="n">
        <f aca="false">INDEX(Вага!$A$3:$BK$1169,MATCH(Позиція!$C1523,Вага!$C$3:$C$1169,0),J$3)</f>
        <v>125</v>
      </c>
      <c r="K1523" s="0" t="n">
        <f aca="false">INDEX(Вага!$A$3:$BK$1169,MATCH(Позиція!$C1523,Вага!$C$3:$C$1169,0),K$3)</f>
        <v>100.33</v>
      </c>
      <c r="L1523" s="0" t="n">
        <f aca="false">INDEX(Вага!$A$3:$BK$1169,MATCH(Позиція!$C1523,Вага!$C$3:$C$1169,0),L$3)</f>
        <v>2</v>
      </c>
      <c r="M1523" s="0" t="n">
        <f aca="false">INDEX(Вага!$A$3:$BK$1169,MATCH(Позиція!$C1523,Вага!$C$3:$C$1169,0),M$3)</f>
        <v>334</v>
      </c>
      <c r="N1523" s="0" t="n">
        <f aca="false">INDEX(Вага!$A$3:$BK$1169,MATCH(Позиція!$C1523,Вага!$C$3:$C$1169,0),N$3)</f>
        <v>113</v>
      </c>
      <c r="O1523" s="0" t="n">
        <f aca="false">INDEX(Вага!$A$3:$BK$1169,MATCH(Позиція!$C1523,Вага!$C$3:$C$1169,0),O$3)</f>
        <v>5370</v>
      </c>
      <c r="P1523" s="0" t="n">
        <f aca="false">INDEX(Вага!$A$3:$BK$1169,MATCH(Позиція!$C1523,Вага!$C$3:$C$1169,0),P$3)</f>
        <v>260</v>
      </c>
      <c r="Q1523" s="0" t="n">
        <f aca="false">INDEX(Вага!$A$3:$BK$1169,MATCH(Позиція!$C1523,Вага!$C$3:$C$1169,0),Q$3)</f>
        <v>7005.7</v>
      </c>
      <c r="R1523" s="0" t="n">
        <f aca="false">INDEX(Вага!$A$3:$BK$1169,MATCH(Позиція!$C1523,Вага!$C$3:$C$1169,0),R$3)</f>
        <v>4</v>
      </c>
      <c r="S1523" s="0" t="n">
        <f aca="false">INDEX(Вага!$A$3:$BK$1169,MATCH(Позиція!$C1523,Вага!$C$3:$C$1169,0),S$3)</f>
        <v>14</v>
      </c>
      <c r="T1523" s="0" t="n">
        <f aca="false">INDEX(Вага!$A$3:$BK$1169,MATCH(Позиція!$C1523,Вага!$C$3:$C$1169,0),T$3)</f>
        <v>100</v>
      </c>
      <c r="U1523" s="0" t="n">
        <f aca="false">INDEX(Вага!$A$3:$BK$1169,MATCH(Позиція!$C1523,Вага!$C$3:$C$1169,0),U$3)</f>
        <v>81</v>
      </c>
      <c r="V1523" s="0" t="n">
        <f aca="false">INDEX(Вага!$A$3:$BK$1169,MATCH(Позиція!$C1523,Вага!$C$3:$C$1169,0),V$3)</f>
        <v>363</v>
      </c>
      <c r="W1523" s="0" t="n">
        <f aca="false">INDEX(Вага!$A$3:$BK$1169,MATCH(Позиція!$C1523,Вага!$C$3:$C$1169,0),W$3)</f>
        <v>169.3</v>
      </c>
      <c r="X1523" s="0" t="n">
        <f aca="false">INDEX(Вага!$A$3:$BK$1169,MATCH(Позиція!$C1523,Вага!$C$3:$C$1169,0),X$3)</f>
        <v>103</v>
      </c>
      <c r="Y1523" s="0" t="n">
        <f aca="false">INDEX(Вага!$A$3:$BK$1169,MATCH(Позиція!$C1523,Вага!$C$3:$C$1169,0),Y$3)</f>
        <v>129</v>
      </c>
      <c r="Z1523" s="0" t="n">
        <f aca="false">INDEX(Вага!$A$3:$BK$1169,MATCH(Позиція!$C1523,Вага!$C$3:$C$1169,0),Z$3)</f>
        <v>129</v>
      </c>
      <c r="AA1523" s="0" t="n">
        <f aca="false">INDEX(Вага!$A$3:$BK$1169,MATCH(Позиція!$C1523,Вага!$C$3:$C$1169,0),AA$3)</f>
        <v>151</v>
      </c>
      <c r="AB1523" s="0" t="n">
        <f aca="false">INDEX(Вага!$A$3:$BK$1169,MATCH(Позиція!$C1523,Вага!$C$3:$C$1169,0),AB$3)</f>
        <v>150</v>
      </c>
      <c r="AC1523" s="0" t="n">
        <f aca="false">INDEX(Вага!$A$3:$BK$1169,MATCH(Позиція!$C1523,Вага!$C$3:$C$1169,0),AC$3)</f>
        <v>204.5</v>
      </c>
      <c r="AD1523" s="0" t="n">
        <f aca="false">INDEX(Вага!$A$3:$BK$1169,MATCH(Позиція!$C1523,Вага!$C$3:$C$1169,0),AD$3)</f>
        <v>100</v>
      </c>
      <c r="AE1523" s="0" t="n">
        <f aca="false">INDEX(Вага!$A$3:$BK$1169,MATCH(Позиція!$C1523,Вага!$C$3:$C$1169,0),AE$3)</f>
        <v>5</v>
      </c>
      <c r="AF1523" s="0" t="n">
        <f aca="false">INDEX(Вага!$A$3:$BK$1169,MATCH(Позиція!$C1523,Вага!$C$3:$C$1169,0),AF$3)</f>
        <v>107</v>
      </c>
      <c r="AG1523" s="0" t="n">
        <f aca="false">INDEX(Вага!$A$3:$BK$1169,MATCH(Позиція!$C1523,Вага!$C$3:$C$1169,0),AG$3)</f>
        <v>4</v>
      </c>
      <c r="AH1523" s="0" t="n">
        <f aca="false">INDEX(Вага!$A$3:$BK$1169,MATCH(Позиція!$C1523,Вага!$C$3:$C$1169,0),AH$3)</f>
        <v>108</v>
      </c>
      <c r="AI1523" s="0" t="n">
        <f aca="false">INDEX(Вага!$A$3:$BK$1169,MATCH(Позиція!$C1523,Вага!$C$3:$C$1169,0),AI$3)</f>
        <v>0</v>
      </c>
      <c r="AJ1523" s="0" t="n">
        <f aca="false">INDEX(Вага!$A$3:$BK$1169,MATCH(Позиція!$C1523,Вага!$C$3:$C$1169,0),AJ$3)</f>
        <v>0</v>
      </c>
      <c r="AK1523" s="0" t="n">
        <f aca="false">INDEX(Вага!$A$3:$BK$1169,MATCH(Позиція!$C1523,Вага!$C$3:$C$1169,0),AK$3)</f>
        <v>155</v>
      </c>
      <c r="AL1523" s="0" t="n">
        <f aca="false">INDEX(Вага!$A$3:$BK$1169,MATCH(Позиція!$C1523,Вага!$C$3:$C$1169,0),AL$3)</f>
        <v>0</v>
      </c>
      <c r="AM1523" s="0" t="n">
        <f aca="false">INDEX(Вага!$A$3:$BK$1169,MATCH(Позиція!$C1523,Вага!$C$3:$C$1169,0),AM$3)</f>
        <v>50</v>
      </c>
      <c r="AN1523" s="0" t="n">
        <f aca="false">INDEX(Вага!$A$3:$BK$1169,MATCH(Позиція!$C1523,Вага!$C$3:$C$1169,0),AN$3)</f>
        <v>100</v>
      </c>
      <c r="AO1523" s="0" t="n">
        <f aca="false">INDEX(Вага!$A$3:$BK$1169,MATCH(Позиція!$C1523,Вага!$C$3:$C$1169,0),AO$3)</f>
        <v>6</v>
      </c>
      <c r="AP1523" s="0" t="n">
        <f aca="false">INDEX(Вага!$A$3:$BK$1169,MATCH(Позиція!$C1523,Вага!$C$3:$C$1169,0),AP$3)</f>
        <v>0</v>
      </c>
      <c r="AQ1523" s="0" t="n">
        <f aca="false">INDEX(Вага!$A$3:$BK$1169,MATCH(Позиція!$C1523,Вага!$C$3:$C$1169,0),AQ$3)</f>
        <v>122.51</v>
      </c>
      <c r="AR1523" s="0" t="n">
        <f aca="false">INDEX(Вага!$A$3:$BK$1169,MATCH(Позиція!$C1523,Вага!$C$3:$C$1169,0),AR$3)</f>
        <v>8.01</v>
      </c>
      <c r="AS1523" s="0" t="n">
        <f aca="false">INDEX(Вага!$A$3:$BK$1169,MATCH(Позиція!$C1523,Вага!$C$3:$C$1169,0),AS$3)</f>
        <v>124</v>
      </c>
      <c r="AT1523" s="0" t="n">
        <f aca="false">INDEX(Вага!$A$3:$BK$1169,MATCH(Позиція!$C1523,Вага!$C$3:$C$1169,0),AT$3)</f>
        <v>6</v>
      </c>
      <c r="AU1523" s="0" t="n">
        <f aca="false">INDEX(Вага!$A$3:$BK$1169,MATCH(Позиція!$C1523,Вага!$C$3:$C$1169,0),AU$3)</f>
        <v>300</v>
      </c>
      <c r="AV1523" s="0" t="n">
        <f aca="false">INDEX(Вага!$A$3:$BK$1169,MATCH(Позиція!$C1523,Вага!$C$3:$C$1169,0),AV$3)</f>
        <v>0</v>
      </c>
      <c r="AW1523" s="0" t="n">
        <f aca="false">INDEX(Вага!$A$3:$BK$1169,MATCH(Позиція!$C1523,Вага!$C$3:$C$1169,0),AW$3)</f>
        <v>0</v>
      </c>
      <c r="AX1523" s="0" t="n">
        <f aca="false">INDEX(Вага!$A$3:$BK$1169,MATCH(Позиція!$C1523,Вага!$C$3:$C$1169,0),AX$3)</f>
        <v>165</v>
      </c>
      <c r="AY1523" s="0" t="n">
        <f aca="false">INDEX(Вага!$A$3:$BK$1169,MATCH(Позиція!$C1523,Вага!$C$3:$C$1169,0),AY$3)</f>
        <v>5</v>
      </c>
      <c r="AZ1523" s="0" t="n">
        <f aca="false">INDEX(Вага!$A$3:$BK$1169,MATCH(Позиція!$C1523,Вага!$C$3:$C$1169,0),AZ$3)</f>
        <v>5</v>
      </c>
      <c r="BA1523" s="0" t="n">
        <f aca="false">INDEX(Вага!$A$3:$BK$1169,MATCH(Позиція!$C1523,Вага!$C$3:$C$1169,0),BA$3)</f>
        <v>200</v>
      </c>
      <c r="BB1523" s="0" t="n">
        <f aca="false">INDEX(Вага!$A$3:$BK$1169,MATCH(Позиція!$C1523,Вага!$C$3:$C$1169,0),BB$3)</f>
        <v>145</v>
      </c>
      <c r="BC1523" s="0" t="n">
        <f aca="false">INDEX(Вага!$A$3:$BK$1169,MATCH(Позиція!$C1523,Вага!$C$3:$C$1169,0),BC$3)</f>
        <v>0</v>
      </c>
      <c r="BD1523" s="0" t="n">
        <f aca="false">INDEX(Вага!$A$3:$BK$1169,MATCH(Позиція!$C1523,Вага!$C$3:$C$1169,0),BD$3)</f>
        <v>4.5</v>
      </c>
      <c r="BE1523" s="0" t="n">
        <f aca="false">INDEX(Вага!$A$3:$BK$1169,MATCH(Позиція!$C1523,Вага!$C$3:$C$1169,0),BE$3)</f>
        <v>123</v>
      </c>
      <c r="BF1523" s="0" t="n">
        <f aca="false">INDEX(Вага!$A$3:$BK$1169,MATCH(Позиція!$C1523,Вага!$C$3:$C$1169,0),BF$3)</f>
        <v>226.5</v>
      </c>
      <c r="BG1523" s="0" t="n">
        <f aca="false">INDEX(Вага!$A$3:$BK$1169,MATCH(Позиція!$C1523,Вага!$C$3:$C$1169,0),BG$3)</f>
        <v>105</v>
      </c>
      <c r="BH1523" s="0" t="n">
        <f aca="false">INDEX(Вага!$A$3:$BK$1169,MATCH(Позиція!$C1523,Вага!$C$3:$C$1169,0),BH$3)</f>
        <v>6</v>
      </c>
      <c r="BI1523" s="0" t="n">
        <f aca="false">INDEX(Вага!$A$3:$BK$1169,MATCH(Позиція!$C1523,Вага!$C$3:$C$1169,0),BI$3)</f>
        <v>160</v>
      </c>
      <c r="BJ1523" s="0" t="n">
        <f aca="false">INDEX(Вага!$A$3:$BK$1169,MATCH(Позиція!$C1523,Вага!$C$3:$C$1169,0),BJ$3)</f>
        <v>0</v>
      </c>
      <c r="BK1523" s="0" t="n">
        <f aca="false">INDEX(Вага!$A$3:$BK$1169,MATCH(Позиція!$C1523,Вага!$C$3:$C$1169,0),BK$3)</f>
        <v>200.7</v>
      </c>
    </row>
    <row r="1524" customFormat="false" ht="18" hidden="false" customHeight="false" outlineLevel="0" collapsed="false">
      <c r="A1524" s="0" t="n">
        <v>6</v>
      </c>
      <c r="B1524" s="75" t="s">
        <v>430</v>
      </c>
      <c r="C1524" s="75" t="str">
        <f aca="false">LEFT(B1524,4)</f>
        <v>2847</v>
      </c>
      <c r="D1524" s="0" t="n">
        <f aca="false">INDEX(Вага!$A$3:$BK$1169,MATCH(Позиція!$C1524,Вага!$C$3:$C$1169,0),D$3)</f>
        <v>0</v>
      </c>
      <c r="E1524" s="0" t="n">
        <f aca="false">INDEX(Вага!$A$3:$BK$1169,MATCH(Позиція!$C1524,Вага!$C$3:$C$1169,0),E$3)</f>
        <v>0</v>
      </c>
      <c r="F1524" s="0" t="n">
        <f aca="false">INDEX(Вага!$A$3:$BK$1169,MATCH(Позиція!$C1524,Вага!$C$3:$C$1169,0),F$3)</f>
        <v>11530</v>
      </c>
      <c r="G1524" s="0" t="n">
        <f aca="false">INDEX(Вага!$A$3:$BK$1169,MATCH(Позиція!$C1524,Вага!$C$3:$C$1169,0),G$3)</f>
        <v>0</v>
      </c>
      <c r="H1524" s="0" t="n">
        <f aca="false">INDEX(Вага!$A$3:$BK$1169,MATCH(Позиція!$C1524,Вага!$C$3:$C$1169,0),H$3)</f>
        <v>0</v>
      </c>
      <c r="I1524" s="0" t="n">
        <f aca="false">INDEX(Вага!$A$3:$BK$1169,MATCH(Позиція!$C1524,Вага!$C$3:$C$1169,0),I$3)</f>
        <v>20903</v>
      </c>
      <c r="J1524" s="0" t="n">
        <f aca="false">INDEX(Вага!$A$3:$BK$1169,MATCH(Позиція!$C1524,Вага!$C$3:$C$1169,0),J$3)</f>
        <v>5770</v>
      </c>
      <c r="K1524" s="0" t="n">
        <f aca="false">INDEX(Вага!$A$3:$BK$1169,MATCH(Позиція!$C1524,Вага!$C$3:$C$1169,0),K$3)</f>
        <v>1032</v>
      </c>
      <c r="L1524" s="0" t="n">
        <f aca="false">INDEX(Вага!$A$3:$BK$1169,MATCH(Позиція!$C1524,Вага!$C$3:$C$1169,0),L$3)</f>
        <v>20900</v>
      </c>
      <c r="M1524" s="0" t="n">
        <f aca="false">INDEX(Вага!$A$3:$BK$1169,MATCH(Позиція!$C1524,Вага!$C$3:$C$1169,0),M$3)</f>
        <v>27981.9</v>
      </c>
      <c r="N1524" s="0" t="n">
        <f aca="false">INDEX(Вага!$A$3:$BK$1169,MATCH(Позиція!$C1524,Вага!$C$3:$C$1169,0),N$3)</f>
        <v>0</v>
      </c>
      <c r="O1524" s="0" t="n">
        <f aca="false">INDEX(Вага!$A$3:$BK$1169,MATCH(Позиція!$C1524,Вага!$C$3:$C$1169,0),O$3)</f>
        <v>0</v>
      </c>
      <c r="P1524" s="0" t="n">
        <f aca="false">INDEX(Вага!$A$3:$BK$1169,MATCH(Позиція!$C1524,Вага!$C$3:$C$1169,0),P$3)</f>
        <v>21530</v>
      </c>
      <c r="Q1524" s="0" t="n">
        <f aca="false">INDEX(Вага!$A$3:$BK$1169,MATCH(Позиція!$C1524,Вага!$C$3:$C$1169,0),Q$3)</f>
        <v>4850</v>
      </c>
      <c r="R1524" s="0" t="n">
        <f aca="false">INDEX(Вага!$A$3:$BK$1169,MATCH(Позиція!$C1524,Вага!$C$3:$C$1169,0),R$3)</f>
        <v>25914.8</v>
      </c>
      <c r="S1524" s="0" t="n">
        <f aca="false">INDEX(Вага!$A$3:$BK$1169,MATCH(Позиція!$C1524,Вага!$C$3:$C$1169,0),S$3)</f>
        <v>19902</v>
      </c>
      <c r="T1524" s="0" t="n">
        <f aca="false">INDEX(Вага!$A$3:$BK$1169,MATCH(Позиція!$C1524,Вага!$C$3:$C$1169,0),T$3)</f>
        <v>21872</v>
      </c>
      <c r="U1524" s="0" t="n">
        <f aca="false">INDEX(Вага!$A$3:$BK$1169,MATCH(Позиція!$C1524,Вага!$C$3:$C$1169,0),U$3)</f>
        <v>750</v>
      </c>
      <c r="V1524" s="0" t="n">
        <f aca="false">INDEX(Вага!$A$3:$BK$1169,MATCH(Позиція!$C1524,Вага!$C$3:$C$1169,0),V$3)</f>
        <v>23380</v>
      </c>
      <c r="W1524" s="0" t="n">
        <f aca="false">INDEX(Вага!$A$3:$BK$1169,MATCH(Позиція!$C1524,Вага!$C$3:$C$1169,0),W$3)</f>
        <v>0</v>
      </c>
      <c r="X1524" s="0" t="n">
        <f aca="false">INDEX(Вага!$A$3:$BK$1169,MATCH(Позиція!$C1524,Вага!$C$3:$C$1169,0),X$3)</f>
        <v>21600</v>
      </c>
      <c r="Y1524" s="0" t="n">
        <f aca="false">INDEX(Вага!$A$3:$BK$1169,MATCH(Позиція!$C1524,Вага!$C$3:$C$1169,0),Y$3)</f>
        <v>21540</v>
      </c>
      <c r="Z1524" s="0" t="n">
        <f aca="false">INDEX(Вага!$A$3:$BK$1169,MATCH(Позиція!$C1524,Вага!$C$3:$C$1169,0),Z$3)</f>
        <v>21513</v>
      </c>
      <c r="AA1524" s="0" t="n">
        <f aca="false">INDEX(Вага!$A$3:$BK$1169,MATCH(Позиція!$C1524,Вага!$C$3:$C$1169,0),AA$3)</f>
        <v>24130</v>
      </c>
      <c r="AB1524" s="0" t="n">
        <f aca="false">INDEX(Вага!$A$3:$BK$1169,MATCH(Позиція!$C1524,Вага!$C$3:$C$1169,0),AB$3)</f>
        <v>0</v>
      </c>
      <c r="AC1524" s="0" t="n">
        <f aca="false">INDEX(Вага!$A$3:$BK$1169,MATCH(Позиція!$C1524,Вага!$C$3:$C$1169,0),AC$3)</f>
        <v>0</v>
      </c>
      <c r="AD1524" s="0" t="n">
        <f aca="false">INDEX(Вага!$A$3:$BK$1169,MATCH(Позиція!$C1524,Вага!$C$3:$C$1169,0),AD$3)</f>
        <v>24360</v>
      </c>
      <c r="AE1524" s="0" t="n">
        <f aca="false">INDEX(Вага!$A$3:$BK$1169,MATCH(Позиція!$C1524,Вага!$C$3:$C$1169,0),AE$3)</f>
        <v>0</v>
      </c>
      <c r="AF1524" s="0" t="n">
        <f aca="false">INDEX(Вага!$A$3:$BK$1169,MATCH(Позиція!$C1524,Вага!$C$3:$C$1169,0),AF$3)</f>
        <v>2160</v>
      </c>
      <c r="AG1524" s="0" t="n">
        <f aca="false">INDEX(Вага!$A$3:$BK$1169,MATCH(Позиція!$C1524,Вага!$C$3:$C$1169,0),AG$3)</f>
        <v>0</v>
      </c>
      <c r="AH1524" s="0" t="n">
        <f aca="false">INDEX(Вага!$A$3:$BK$1169,MATCH(Позиція!$C1524,Вага!$C$3:$C$1169,0),AH$3)</f>
        <v>25420</v>
      </c>
      <c r="AI1524" s="0" t="n">
        <f aca="false">INDEX(Вага!$A$3:$BK$1169,MATCH(Позиція!$C1524,Вага!$C$3:$C$1169,0),AI$3)</f>
        <v>4520</v>
      </c>
      <c r="AJ1524" s="0" t="n">
        <f aca="false">INDEX(Вага!$A$3:$BK$1169,MATCH(Позиція!$C1524,Вага!$C$3:$C$1169,0),AJ$3)</f>
        <v>25420</v>
      </c>
      <c r="AK1524" s="0" t="n">
        <f aca="false">INDEX(Вага!$A$3:$BK$1169,MATCH(Позиція!$C1524,Вага!$C$3:$C$1169,0),AK$3)</f>
        <v>0</v>
      </c>
      <c r="AL1524" s="0" t="n">
        <f aca="false">INDEX(Вага!$A$3:$BK$1169,MATCH(Позиція!$C1524,Вага!$C$3:$C$1169,0),AL$3)</f>
        <v>1130</v>
      </c>
      <c r="AM1524" s="0" t="n">
        <f aca="false">INDEX(Вага!$A$3:$BK$1169,MATCH(Позиція!$C1524,Вага!$C$3:$C$1169,0),AM$3)</f>
        <v>20900</v>
      </c>
      <c r="AN1524" s="0" t="n">
        <f aca="false">INDEX(Вага!$A$3:$BK$1169,MATCH(Позиція!$C1524,Вага!$C$3:$C$1169,0),AN$3)</f>
        <v>0</v>
      </c>
      <c r="AO1524" s="0" t="n">
        <f aca="false">INDEX(Вага!$A$3:$BK$1169,MATCH(Позиція!$C1524,Вага!$C$3:$C$1169,0),AO$3)</f>
        <v>0</v>
      </c>
      <c r="AP1524" s="0" t="n">
        <f aca="false">INDEX(Вага!$A$3:$BK$1169,MATCH(Позиція!$C1524,Вага!$C$3:$C$1169,0),AP$3)</f>
        <v>2210</v>
      </c>
      <c r="AQ1524" s="0" t="n">
        <f aca="false">INDEX(Вага!$A$3:$BK$1169,MATCH(Позиція!$C1524,Вага!$C$3:$C$1169,0),AQ$3)</f>
        <v>27645</v>
      </c>
      <c r="AR1524" s="0" t="n">
        <f aca="false">INDEX(Вага!$A$3:$BK$1169,MATCH(Позиція!$C1524,Вага!$C$3:$C$1169,0),AR$3)</f>
        <v>0</v>
      </c>
      <c r="AS1524" s="0" t="n">
        <f aca="false">INDEX(Вага!$A$3:$BK$1169,MATCH(Позиція!$C1524,Вага!$C$3:$C$1169,0),AS$3)</f>
        <v>200</v>
      </c>
      <c r="AT1524" s="0" t="n">
        <f aca="false">INDEX(Вага!$A$3:$BK$1169,MATCH(Позиція!$C1524,Вага!$C$3:$C$1169,0),AT$3)</f>
        <v>138.75</v>
      </c>
      <c r="AU1524" s="0" t="n">
        <f aca="false">INDEX(Вага!$A$3:$BK$1169,MATCH(Позиція!$C1524,Вага!$C$3:$C$1169,0),AU$3)</f>
        <v>20900</v>
      </c>
      <c r="AV1524" s="0" t="n">
        <f aca="false">INDEX(Вага!$A$3:$BK$1169,MATCH(Позиція!$C1524,Вага!$C$3:$C$1169,0),AV$3)</f>
        <v>0</v>
      </c>
      <c r="AW1524" s="0" t="n">
        <f aca="false">INDEX(Вага!$A$3:$BK$1169,MATCH(Позиція!$C1524,Вага!$C$3:$C$1169,0),AW$3)</f>
        <v>0</v>
      </c>
      <c r="AX1524" s="0" t="n">
        <f aca="false">INDEX(Вага!$A$3:$BK$1169,MATCH(Позиція!$C1524,Вага!$C$3:$C$1169,0),AX$3)</f>
        <v>1200</v>
      </c>
      <c r="AY1524" s="0" t="n">
        <f aca="false">INDEX(Вага!$A$3:$BK$1169,MATCH(Позиція!$C1524,Вага!$C$3:$C$1169,0),AY$3)</f>
        <v>20900</v>
      </c>
      <c r="AZ1524" s="0" t="n">
        <f aca="false">INDEX(Вага!$A$3:$BK$1169,MATCH(Позиція!$C1524,Вага!$C$3:$C$1169,0),AZ$3)</f>
        <v>0</v>
      </c>
      <c r="BA1524" s="0" t="n">
        <f aca="false">INDEX(Вага!$A$3:$BK$1169,MATCH(Позиція!$C1524,Вага!$C$3:$C$1169,0),BA$3)</f>
        <v>0</v>
      </c>
      <c r="BB1524" s="0" t="n">
        <f aca="false">INDEX(Вага!$A$3:$BK$1169,MATCH(Позиція!$C1524,Вага!$C$3:$C$1169,0),BB$3)</f>
        <v>0.9</v>
      </c>
      <c r="BC1524" s="0" t="n">
        <f aca="false">INDEX(Вага!$A$3:$BK$1169,MATCH(Позиція!$C1524,Вага!$C$3:$C$1169,0),BC$3)</f>
        <v>1200</v>
      </c>
      <c r="BD1524" s="0" t="n">
        <f aca="false">INDEX(Вага!$A$3:$BK$1169,MATCH(Позиція!$C1524,Вага!$C$3:$C$1169,0),BD$3)</f>
        <v>20900</v>
      </c>
      <c r="BE1524" s="0" t="n">
        <f aca="false">INDEX(Вага!$A$3:$BK$1169,MATCH(Позиція!$C1524,Вага!$C$3:$C$1169,0),BE$3)</f>
        <v>0</v>
      </c>
      <c r="BF1524" s="0" t="n">
        <f aca="false">INDEX(Вага!$A$3:$BK$1169,MATCH(Позиція!$C1524,Вага!$C$3:$C$1169,0),BF$3)</f>
        <v>1200</v>
      </c>
      <c r="BG1524" s="0" t="n">
        <f aca="false">INDEX(Вага!$A$3:$BK$1169,MATCH(Позиція!$C1524,Вага!$C$3:$C$1169,0),BG$3)</f>
        <v>21000</v>
      </c>
      <c r="BH1524" s="0" t="n">
        <f aca="false">INDEX(Вага!$A$3:$BK$1169,MATCH(Позиція!$C1524,Вага!$C$3:$C$1169,0),BH$3)</f>
        <v>1200</v>
      </c>
      <c r="BI1524" s="0" t="n">
        <f aca="false">INDEX(Вага!$A$3:$BK$1169,MATCH(Позиція!$C1524,Вага!$C$3:$C$1169,0),BI$3)</f>
        <v>1200</v>
      </c>
      <c r="BJ1524" s="0" t="n">
        <f aca="false">INDEX(Вага!$A$3:$BK$1169,MATCH(Позиція!$C1524,Вага!$C$3:$C$1169,0),BJ$3)</f>
        <v>21000</v>
      </c>
      <c r="BK1524" s="0" t="n">
        <f aca="false">INDEX(Вага!$A$3:$BK$1169,MATCH(Позиція!$C1524,Вага!$C$3:$C$1169,0),BK$3)</f>
        <v>0</v>
      </c>
    </row>
    <row r="1525" customFormat="false" ht="18" hidden="false" customHeight="false" outlineLevel="0" collapsed="false">
      <c r="A1525" s="0" t="n">
        <v>6</v>
      </c>
      <c r="B1525" s="75" t="s">
        <v>431</v>
      </c>
      <c r="C1525" s="75" t="str">
        <f aca="false">LEFT(B1525,4)</f>
        <v>2849</v>
      </c>
      <c r="D1525" s="0" t="n">
        <f aca="false">INDEX(Вага!$A$3:$BK$1169,MATCH(Позиція!$C1525,Вага!$C$3:$C$1169,0),D$3)</f>
        <v>922795</v>
      </c>
      <c r="E1525" s="0" t="n">
        <f aca="false">INDEX(Вага!$A$3:$BK$1169,MATCH(Позиція!$C1525,Вага!$C$3:$C$1169,0),E$3)</f>
        <v>1129795</v>
      </c>
      <c r="F1525" s="0" t="n">
        <f aca="false">INDEX(Вага!$A$3:$BK$1169,MATCH(Позиція!$C1525,Вага!$C$3:$C$1169,0),F$3)</f>
        <v>1760679.13</v>
      </c>
      <c r="G1525" s="0" t="n">
        <f aca="false">INDEX(Вага!$A$3:$BK$1169,MATCH(Позиція!$C1525,Вага!$C$3:$C$1169,0),G$3)</f>
        <v>1555059</v>
      </c>
      <c r="H1525" s="0" t="n">
        <f aca="false">INDEX(Вага!$A$3:$BK$1169,MATCH(Позиція!$C1525,Вага!$C$3:$C$1169,0),H$3)</f>
        <v>1594919</v>
      </c>
      <c r="I1525" s="0" t="n">
        <f aca="false">INDEX(Вага!$A$3:$BK$1169,MATCH(Позиція!$C1525,Вага!$C$3:$C$1169,0),I$3)</f>
        <v>1413429.6</v>
      </c>
      <c r="J1525" s="0" t="n">
        <f aca="false">INDEX(Вага!$A$3:$BK$1169,MATCH(Позиція!$C1525,Вага!$C$3:$C$1169,0),J$3)</f>
        <v>1509625</v>
      </c>
      <c r="K1525" s="0" t="n">
        <f aca="false">INDEX(Вага!$A$3:$BK$1169,MATCH(Позиція!$C1525,Вага!$C$3:$C$1169,0),K$3)</f>
        <v>1648060</v>
      </c>
      <c r="L1525" s="0" t="n">
        <f aca="false">INDEX(Вага!$A$3:$BK$1169,MATCH(Позиція!$C1525,Вага!$C$3:$C$1169,0),L$3)</f>
        <v>1582910</v>
      </c>
      <c r="M1525" s="0" t="n">
        <f aca="false">INDEX(Вага!$A$3:$BK$1169,MATCH(Позиція!$C1525,Вага!$C$3:$C$1169,0),M$3)</f>
        <v>1602029</v>
      </c>
      <c r="N1525" s="0" t="n">
        <f aca="false">INDEX(Вага!$A$3:$BK$1169,MATCH(Позиція!$C1525,Вага!$C$3:$C$1169,0),N$3)</f>
        <v>1659701</v>
      </c>
      <c r="O1525" s="0" t="n">
        <f aca="false">INDEX(Вага!$A$3:$BK$1169,MATCH(Позиція!$C1525,Вага!$C$3:$C$1169,0),O$3)</f>
        <v>1639503.9</v>
      </c>
      <c r="P1525" s="0" t="n">
        <f aca="false">INDEX(Вага!$A$3:$BK$1169,MATCH(Позиція!$C1525,Вага!$C$3:$C$1169,0),P$3)</f>
        <v>1413570</v>
      </c>
      <c r="Q1525" s="0" t="n">
        <f aca="false">INDEX(Вага!$A$3:$BK$1169,MATCH(Позиція!$C1525,Вага!$C$3:$C$1169,0),Q$3)</f>
        <v>1789085.51</v>
      </c>
      <c r="R1525" s="0" t="n">
        <f aca="false">INDEX(Вага!$A$3:$BK$1169,MATCH(Позиція!$C1525,Вага!$C$3:$C$1169,0),R$3)</f>
        <v>1954145</v>
      </c>
      <c r="S1525" s="0" t="n">
        <f aca="false">INDEX(Вага!$A$3:$BK$1169,MATCH(Позиція!$C1525,Вага!$C$3:$C$1169,0),S$3)</f>
        <v>1928527.1</v>
      </c>
      <c r="T1525" s="0" t="n">
        <f aca="false">INDEX(Вага!$A$3:$BK$1169,MATCH(Позиція!$C1525,Вага!$C$3:$C$1169,0),T$3)</f>
        <v>2423278.15</v>
      </c>
      <c r="U1525" s="0" t="n">
        <f aca="false">INDEX(Вага!$A$3:$BK$1169,MATCH(Позиція!$C1525,Вага!$C$3:$C$1169,0),U$3)</f>
        <v>2065005.09</v>
      </c>
      <c r="V1525" s="0" t="n">
        <f aca="false">INDEX(Вага!$A$3:$BK$1169,MATCH(Позиція!$C1525,Вага!$C$3:$C$1169,0),V$3)</f>
        <v>1908353.03</v>
      </c>
      <c r="W1525" s="0" t="n">
        <f aca="false">INDEX(Вага!$A$3:$BK$1169,MATCH(Позиція!$C1525,Вага!$C$3:$C$1169,0),W$3)</f>
        <v>2104765.06</v>
      </c>
      <c r="X1525" s="0" t="n">
        <f aca="false">INDEX(Вага!$A$3:$BK$1169,MATCH(Позиція!$C1525,Вага!$C$3:$C$1169,0),X$3)</f>
        <v>1682486</v>
      </c>
      <c r="Y1525" s="0" t="n">
        <f aca="false">INDEX(Вага!$A$3:$BK$1169,MATCH(Позиція!$C1525,Вага!$C$3:$C$1169,0),Y$3)</f>
        <v>1902633.66</v>
      </c>
      <c r="Z1525" s="0" t="n">
        <f aca="false">INDEX(Вага!$A$3:$BK$1169,MATCH(Позиція!$C1525,Вага!$C$3:$C$1169,0),Z$3)</f>
        <v>1717321</v>
      </c>
      <c r="AA1525" s="0" t="n">
        <f aca="false">INDEX(Вага!$A$3:$BK$1169,MATCH(Позиція!$C1525,Вага!$C$3:$C$1169,0),AA$3)</f>
        <v>1942320.06</v>
      </c>
      <c r="AB1525" s="0" t="n">
        <f aca="false">INDEX(Вага!$A$3:$BK$1169,MATCH(Позиція!$C1525,Вага!$C$3:$C$1169,0),AB$3)</f>
        <v>1460300</v>
      </c>
      <c r="AC1525" s="0" t="n">
        <f aca="false">INDEX(Вага!$A$3:$BK$1169,MATCH(Позиція!$C1525,Вага!$C$3:$C$1169,0),AC$3)</f>
        <v>1666825.03</v>
      </c>
      <c r="AD1525" s="0" t="n">
        <f aca="false">INDEX(Вага!$A$3:$BK$1169,MATCH(Позиція!$C1525,Вага!$C$3:$C$1169,0),AD$3)</f>
        <v>1861605.33</v>
      </c>
      <c r="AE1525" s="0" t="n">
        <f aca="false">INDEX(Вага!$A$3:$BK$1169,MATCH(Позиція!$C1525,Вага!$C$3:$C$1169,0),AE$3)</f>
        <v>1901698.08</v>
      </c>
      <c r="AF1525" s="0" t="n">
        <f aca="false">INDEX(Вага!$A$3:$BK$1169,MATCH(Позиція!$C1525,Вага!$C$3:$C$1169,0),AF$3)</f>
        <v>1754345.3</v>
      </c>
      <c r="AG1525" s="0" t="n">
        <f aca="false">INDEX(Вага!$A$3:$BK$1169,MATCH(Позиція!$C1525,Вага!$C$3:$C$1169,0),AG$3)</f>
        <v>1665887.05</v>
      </c>
      <c r="AH1525" s="0" t="n">
        <f aca="false">INDEX(Вага!$A$3:$BK$1169,MATCH(Позиція!$C1525,Вага!$C$3:$C$1169,0),AH$3)</f>
        <v>1166651.3</v>
      </c>
      <c r="AI1525" s="0" t="n">
        <f aca="false">INDEX(Вага!$A$3:$BK$1169,MATCH(Позиція!$C1525,Вага!$C$3:$C$1169,0),AI$3)</f>
        <v>892666.22</v>
      </c>
      <c r="AJ1525" s="0" t="n">
        <f aca="false">INDEX(Вага!$A$3:$BK$1169,MATCH(Позиція!$C1525,Вага!$C$3:$C$1169,0),AJ$3)</f>
        <v>973010.09</v>
      </c>
      <c r="AK1525" s="0" t="n">
        <f aca="false">INDEX(Вага!$A$3:$BK$1169,MATCH(Позиція!$C1525,Вага!$C$3:$C$1169,0),AK$3)</f>
        <v>1016161.2</v>
      </c>
      <c r="AL1525" s="0" t="n">
        <f aca="false">INDEX(Вага!$A$3:$BK$1169,MATCH(Позиція!$C1525,Вага!$C$3:$C$1169,0),AL$3)</f>
        <v>671110.35</v>
      </c>
      <c r="AM1525" s="0" t="n">
        <f aca="false">INDEX(Вага!$A$3:$BK$1169,MATCH(Позиція!$C1525,Вага!$C$3:$C$1169,0),AM$3)</f>
        <v>545146.1</v>
      </c>
      <c r="AN1525" s="0" t="n">
        <f aca="false">INDEX(Вага!$A$3:$BK$1169,MATCH(Позиція!$C1525,Вага!$C$3:$C$1169,0),AN$3)</f>
        <v>499975.3</v>
      </c>
      <c r="AO1525" s="0" t="n">
        <f aca="false">INDEX(Вага!$A$3:$BK$1169,MATCH(Позиція!$C1525,Вага!$C$3:$C$1169,0),AO$3)</f>
        <v>989225.8</v>
      </c>
      <c r="AP1525" s="0" t="n">
        <f aca="false">INDEX(Вага!$A$3:$BK$1169,MATCH(Позиція!$C1525,Вага!$C$3:$C$1169,0),AP$3)</f>
        <v>778779.96</v>
      </c>
      <c r="AQ1525" s="0" t="n">
        <f aca="false">INDEX(Вага!$A$3:$BK$1169,MATCH(Позиція!$C1525,Вага!$C$3:$C$1169,0),AQ$3)</f>
        <v>636085</v>
      </c>
      <c r="AR1525" s="0" t="n">
        <f aca="false">INDEX(Вага!$A$3:$BK$1169,MATCH(Позиція!$C1525,Вага!$C$3:$C$1169,0),AR$3)</f>
        <v>702450</v>
      </c>
      <c r="AS1525" s="0" t="n">
        <f aca="false">INDEX(Вага!$A$3:$BK$1169,MATCH(Позиція!$C1525,Вага!$C$3:$C$1169,0),AS$3)</f>
        <v>294161.25</v>
      </c>
      <c r="AT1525" s="0" t="n">
        <f aca="false">INDEX(Вага!$A$3:$BK$1169,MATCH(Позиція!$C1525,Вага!$C$3:$C$1169,0),AT$3)</f>
        <v>483144.2</v>
      </c>
      <c r="AU1525" s="0" t="n">
        <f aca="false">INDEX(Вага!$A$3:$BK$1169,MATCH(Позиція!$C1525,Вага!$C$3:$C$1169,0),AU$3)</f>
        <v>322201.62</v>
      </c>
      <c r="AV1525" s="0" t="n">
        <f aca="false">INDEX(Вага!$A$3:$BK$1169,MATCH(Позиція!$C1525,Вага!$C$3:$C$1169,0),AV$3)</f>
        <v>285328.05</v>
      </c>
      <c r="AW1525" s="0" t="n">
        <f aca="false">INDEX(Вага!$A$3:$BK$1169,MATCH(Позиція!$C1525,Вага!$C$3:$C$1169,0),AW$3)</f>
        <v>628736.96</v>
      </c>
      <c r="AX1525" s="0" t="n">
        <f aca="false">INDEX(Вага!$A$3:$BK$1169,MATCH(Позиція!$C1525,Вага!$C$3:$C$1169,0),AX$3)</f>
        <v>633385.55</v>
      </c>
      <c r="AY1525" s="0" t="n">
        <f aca="false">INDEX(Вага!$A$3:$BK$1169,MATCH(Позиція!$C1525,Вага!$C$3:$C$1169,0),AY$3)</f>
        <v>726155.23</v>
      </c>
      <c r="AZ1525" s="0" t="n">
        <f aca="false">INDEX(Вага!$A$3:$BK$1169,MATCH(Позиція!$C1525,Вага!$C$3:$C$1169,0),AZ$3)</f>
        <v>833640</v>
      </c>
      <c r="BA1525" s="0" t="n">
        <f aca="false">INDEX(Вага!$A$3:$BK$1169,MATCH(Позиція!$C1525,Вага!$C$3:$C$1169,0),BA$3)</f>
        <v>1159696.02</v>
      </c>
      <c r="BB1525" s="0" t="n">
        <f aca="false">INDEX(Вага!$A$3:$BK$1169,MATCH(Позиція!$C1525,Вага!$C$3:$C$1169,0),BB$3)</f>
        <v>1298281.35</v>
      </c>
      <c r="BC1525" s="0" t="n">
        <f aca="false">INDEX(Вага!$A$3:$BK$1169,MATCH(Позиція!$C1525,Вага!$C$3:$C$1169,0),BC$3)</f>
        <v>1533472.42</v>
      </c>
      <c r="BD1525" s="0" t="n">
        <f aca="false">INDEX(Вага!$A$3:$BK$1169,MATCH(Позиція!$C1525,Вага!$C$3:$C$1169,0),BD$3)</f>
        <v>1765985.1</v>
      </c>
      <c r="BE1525" s="0" t="n">
        <f aca="false">INDEX(Вага!$A$3:$BK$1169,MATCH(Позиція!$C1525,Вага!$C$3:$C$1169,0),BE$3)</f>
        <v>1568524.6</v>
      </c>
      <c r="BF1525" s="0" t="n">
        <f aca="false">INDEX(Вага!$A$3:$BK$1169,MATCH(Позиція!$C1525,Вага!$C$3:$C$1169,0),BF$3)</f>
        <v>1521710.63</v>
      </c>
      <c r="BG1525" s="0" t="n">
        <f aca="false">INDEX(Вага!$A$3:$BK$1169,MATCH(Позиція!$C1525,Вага!$C$3:$C$1169,0),BG$3)</f>
        <v>1579181.55</v>
      </c>
      <c r="BH1525" s="0" t="n">
        <f aca="false">INDEX(Вага!$A$3:$BK$1169,MATCH(Позиція!$C1525,Вага!$C$3:$C$1169,0),BH$3)</f>
        <v>1842375</v>
      </c>
      <c r="BI1525" s="0" t="n">
        <f aca="false">INDEX(Вага!$A$3:$BK$1169,MATCH(Позиція!$C1525,Вага!$C$3:$C$1169,0),BI$3)</f>
        <v>1928770.22</v>
      </c>
      <c r="BJ1525" s="0" t="n">
        <f aca="false">INDEX(Вага!$A$3:$BK$1169,MATCH(Позиція!$C1525,Вага!$C$3:$C$1169,0),BJ$3)</f>
        <v>1651763.86</v>
      </c>
      <c r="BK1525" s="0" t="n">
        <f aca="false">INDEX(Вага!$A$3:$BK$1169,MATCH(Позиція!$C1525,Вага!$C$3:$C$1169,0),BK$3)</f>
        <v>1871468.71</v>
      </c>
    </row>
    <row r="1526" customFormat="false" ht="18" hidden="false" customHeight="false" outlineLevel="0" collapsed="false">
      <c r="A1526" s="0" t="n">
        <v>6</v>
      </c>
      <c r="B1526" s="75" t="s">
        <v>432</v>
      </c>
      <c r="C1526" s="75" t="str">
        <f aca="false">LEFT(B1526,4)</f>
        <v>2850</v>
      </c>
      <c r="D1526" s="0" t="n">
        <f aca="false">INDEX(Вага!$A$3:$BK$1169,MATCH(Позиція!$C1526,Вага!$C$3:$C$1169,0),D$3)</f>
        <v>350</v>
      </c>
      <c r="E1526" s="0" t="n">
        <f aca="false">INDEX(Вага!$A$3:$BK$1169,MATCH(Позиція!$C1526,Вага!$C$3:$C$1169,0),E$3)</f>
        <v>50</v>
      </c>
      <c r="F1526" s="0" t="n">
        <f aca="false">INDEX(Вага!$A$3:$BK$1169,MATCH(Позиція!$C1526,Вага!$C$3:$C$1169,0),F$3)</f>
        <v>10</v>
      </c>
      <c r="G1526" s="0" t="n">
        <f aca="false">INDEX(Вага!$A$3:$BK$1169,MATCH(Позиція!$C1526,Вага!$C$3:$C$1169,0),G$3)</f>
        <v>400</v>
      </c>
      <c r="H1526" s="0" t="n">
        <f aca="false">INDEX(Вага!$A$3:$BK$1169,MATCH(Позиція!$C1526,Вага!$C$3:$C$1169,0),H$3)</f>
        <v>310</v>
      </c>
      <c r="I1526" s="0" t="n">
        <f aca="false">INDEX(Вага!$A$3:$BK$1169,MATCH(Позиція!$C1526,Вага!$C$3:$C$1169,0),I$3)</f>
        <v>300</v>
      </c>
      <c r="J1526" s="0" t="n">
        <f aca="false">INDEX(Вага!$A$3:$BK$1169,MATCH(Позиція!$C1526,Вага!$C$3:$C$1169,0),J$3)</f>
        <v>300</v>
      </c>
      <c r="K1526" s="0" t="n">
        <f aca="false">INDEX(Вага!$A$3:$BK$1169,MATCH(Позиція!$C1526,Вага!$C$3:$C$1169,0),K$3)</f>
        <v>340</v>
      </c>
      <c r="L1526" s="0" t="n">
        <f aca="false">INDEX(Вага!$A$3:$BK$1169,MATCH(Позиція!$C1526,Вага!$C$3:$C$1169,0),L$3)</f>
        <v>651</v>
      </c>
      <c r="M1526" s="0" t="n">
        <f aca="false">INDEX(Вага!$A$3:$BK$1169,MATCH(Позиція!$C1526,Вага!$C$3:$C$1169,0),M$3)</f>
        <v>850</v>
      </c>
      <c r="N1526" s="0" t="n">
        <f aca="false">INDEX(Вага!$A$3:$BK$1169,MATCH(Позиція!$C1526,Вага!$C$3:$C$1169,0),N$3)</f>
        <v>201</v>
      </c>
      <c r="O1526" s="0" t="n">
        <f aca="false">INDEX(Вага!$A$3:$BK$1169,MATCH(Позиція!$C1526,Вага!$C$3:$C$1169,0),O$3)</f>
        <v>170</v>
      </c>
      <c r="P1526" s="0" t="n">
        <f aca="false">INDEX(Вага!$A$3:$BK$1169,MATCH(Позиція!$C1526,Вага!$C$3:$C$1169,0),P$3)</f>
        <v>110</v>
      </c>
      <c r="Q1526" s="0" t="n">
        <f aca="false">INDEX(Вага!$A$3:$BK$1169,MATCH(Позиція!$C1526,Вага!$C$3:$C$1169,0),Q$3)</f>
        <v>0</v>
      </c>
      <c r="R1526" s="0" t="n">
        <f aca="false">INDEX(Вага!$A$3:$BK$1169,MATCH(Позиція!$C1526,Вага!$C$3:$C$1169,0),R$3)</f>
        <v>150</v>
      </c>
      <c r="S1526" s="0" t="n">
        <f aca="false">INDEX(Вага!$A$3:$BK$1169,MATCH(Позиція!$C1526,Вага!$C$3:$C$1169,0),S$3)</f>
        <v>140</v>
      </c>
      <c r="T1526" s="0" t="n">
        <f aca="false">INDEX(Вага!$A$3:$BK$1169,MATCH(Позиція!$C1526,Вага!$C$3:$C$1169,0),T$3)</f>
        <v>200</v>
      </c>
      <c r="U1526" s="0" t="n">
        <f aca="false">INDEX(Вага!$A$3:$BK$1169,MATCH(Позиція!$C1526,Вага!$C$3:$C$1169,0),U$3)</f>
        <v>110</v>
      </c>
      <c r="V1526" s="0" t="n">
        <f aca="false">INDEX(Вага!$A$3:$BK$1169,MATCH(Позиція!$C1526,Вага!$C$3:$C$1169,0),V$3)</f>
        <v>350</v>
      </c>
      <c r="W1526" s="0" t="n">
        <f aca="false">INDEX(Вага!$A$3:$BK$1169,MATCH(Позиція!$C1526,Вага!$C$3:$C$1169,0),W$3)</f>
        <v>350</v>
      </c>
      <c r="X1526" s="0" t="n">
        <f aca="false">INDEX(Вага!$A$3:$BK$1169,MATCH(Позиція!$C1526,Вага!$C$3:$C$1169,0),X$3)</f>
        <v>450</v>
      </c>
      <c r="Y1526" s="0" t="n">
        <f aca="false">INDEX(Вага!$A$3:$BK$1169,MATCH(Позиція!$C1526,Вага!$C$3:$C$1169,0),Y$3)</f>
        <v>381.35</v>
      </c>
      <c r="Z1526" s="0" t="n">
        <f aca="false">INDEX(Вага!$A$3:$BK$1169,MATCH(Позиція!$C1526,Вага!$C$3:$C$1169,0),Z$3)</f>
        <v>307</v>
      </c>
      <c r="AA1526" s="0" t="n">
        <f aca="false">INDEX(Вага!$A$3:$BK$1169,MATCH(Позиція!$C1526,Вага!$C$3:$C$1169,0),AA$3)</f>
        <v>170</v>
      </c>
      <c r="AB1526" s="0" t="n">
        <f aca="false">INDEX(Вага!$A$3:$BK$1169,MATCH(Позиція!$C1526,Вага!$C$3:$C$1169,0),AB$3)</f>
        <v>151</v>
      </c>
      <c r="AC1526" s="0" t="n">
        <f aca="false">INDEX(Вага!$A$3:$BK$1169,MATCH(Позиція!$C1526,Вага!$C$3:$C$1169,0),AC$3)</f>
        <v>650</v>
      </c>
      <c r="AD1526" s="0" t="n">
        <f aca="false">INDEX(Вага!$A$3:$BK$1169,MATCH(Позиція!$C1526,Вага!$C$3:$C$1169,0),AD$3)</f>
        <v>120</v>
      </c>
      <c r="AE1526" s="0" t="n">
        <f aca="false">INDEX(Вага!$A$3:$BK$1169,MATCH(Позиція!$C1526,Вага!$C$3:$C$1169,0),AE$3)</f>
        <v>50</v>
      </c>
      <c r="AF1526" s="0" t="n">
        <f aca="false">INDEX(Вага!$A$3:$BK$1169,MATCH(Позиція!$C1526,Вага!$C$3:$C$1169,0),AF$3)</f>
        <v>550</v>
      </c>
      <c r="AG1526" s="0" t="n">
        <f aca="false">INDEX(Вага!$A$3:$BK$1169,MATCH(Позиція!$C1526,Вага!$C$3:$C$1169,0),AG$3)</f>
        <v>100</v>
      </c>
      <c r="AH1526" s="0" t="n">
        <f aca="false">INDEX(Вага!$A$3:$BK$1169,MATCH(Позиція!$C1526,Вага!$C$3:$C$1169,0),AH$3)</f>
        <v>100</v>
      </c>
      <c r="AI1526" s="0" t="n">
        <f aca="false">INDEX(Вага!$A$3:$BK$1169,MATCH(Позиція!$C1526,Вага!$C$3:$C$1169,0),AI$3)</f>
        <v>120</v>
      </c>
      <c r="AJ1526" s="0" t="n">
        <f aca="false">INDEX(Вага!$A$3:$BK$1169,MATCH(Позиція!$C1526,Вага!$C$3:$C$1169,0),AJ$3)</f>
        <v>320</v>
      </c>
      <c r="AK1526" s="0" t="n">
        <f aca="false">INDEX(Вага!$A$3:$BK$1169,MATCH(Позиція!$C1526,Вага!$C$3:$C$1169,0),AK$3)</f>
        <v>200</v>
      </c>
      <c r="AL1526" s="0" t="n">
        <f aca="false">INDEX(Вага!$A$3:$BK$1169,MATCH(Позиція!$C1526,Вага!$C$3:$C$1169,0),AL$3)</f>
        <v>115</v>
      </c>
      <c r="AM1526" s="0" t="n">
        <f aca="false">INDEX(Вага!$A$3:$BK$1169,MATCH(Позиція!$C1526,Вага!$C$3:$C$1169,0),AM$3)</f>
        <v>271</v>
      </c>
      <c r="AN1526" s="0" t="n">
        <f aca="false">INDEX(Вага!$A$3:$BK$1169,MATCH(Позиція!$C1526,Вага!$C$3:$C$1169,0),AN$3)</f>
        <v>0</v>
      </c>
      <c r="AO1526" s="0" t="n">
        <f aca="false">INDEX(Вага!$A$3:$BK$1169,MATCH(Позиція!$C1526,Вага!$C$3:$C$1169,0),AO$3)</f>
        <v>320</v>
      </c>
      <c r="AP1526" s="0" t="n">
        <f aca="false">INDEX(Вага!$A$3:$BK$1169,MATCH(Позиція!$C1526,Вага!$C$3:$C$1169,0),AP$3)</f>
        <v>10</v>
      </c>
      <c r="AQ1526" s="0" t="n">
        <f aca="false">INDEX(Вага!$A$3:$BK$1169,MATCH(Позиція!$C1526,Вага!$C$3:$C$1169,0),AQ$3)</f>
        <v>410</v>
      </c>
      <c r="AR1526" s="0" t="n">
        <f aca="false">INDEX(Вага!$A$3:$BK$1169,MATCH(Позиція!$C1526,Вага!$C$3:$C$1169,0),AR$3)</f>
        <v>310</v>
      </c>
      <c r="AS1526" s="0" t="n">
        <f aca="false">INDEX(Вага!$A$3:$BK$1169,MATCH(Позиція!$C1526,Вага!$C$3:$C$1169,0),AS$3)</f>
        <v>171</v>
      </c>
      <c r="AT1526" s="0" t="n">
        <f aca="false">INDEX(Вага!$A$3:$BK$1169,MATCH(Позиція!$C1526,Вага!$C$3:$C$1169,0),AT$3)</f>
        <v>140</v>
      </c>
      <c r="AU1526" s="0" t="n">
        <f aca="false">INDEX(Вага!$A$3:$BK$1169,MATCH(Позиція!$C1526,Вага!$C$3:$C$1169,0),AU$3)</f>
        <v>0</v>
      </c>
      <c r="AV1526" s="0" t="n">
        <f aca="false">INDEX(Вага!$A$3:$BK$1169,MATCH(Позиція!$C1526,Вага!$C$3:$C$1169,0),AV$3)</f>
        <v>102</v>
      </c>
      <c r="AW1526" s="0" t="n">
        <f aca="false">INDEX(Вага!$A$3:$BK$1169,MATCH(Позиція!$C1526,Вага!$C$3:$C$1169,0),AW$3)</f>
        <v>30</v>
      </c>
      <c r="AX1526" s="0" t="n">
        <f aca="false">INDEX(Вага!$A$3:$BK$1169,MATCH(Позиція!$C1526,Вага!$C$3:$C$1169,0),AX$3)</f>
        <v>20</v>
      </c>
      <c r="AY1526" s="0" t="n">
        <f aca="false">INDEX(Вага!$A$3:$BK$1169,MATCH(Позиція!$C1526,Вага!$C$3:$C$1169,0),AY$3)</f>
        <v>200</v>
      </c>
      <c r="AZ1526" s="0" t="n">
        <f aca="false">INDEX(Вага!$A$3:$BK$1169,MATCH(Позиція!$C1526,Вага!$C$3:$C$1169,0),AZ$3)</f>
        <v>30</v>
      </c>
      <c r="BA1526" s="0" t="n">
        <f aca="false">INDEX(Вага!$A$3:$BK$1169,MATCH(Позиція!$C1526,Вага!$C$3:$C$1169,0),BA$3)</f>
        <v>110</v>
      </c>
      <c r="BB1526" s="0" t="n">
        <f aca="false">INDEX(Вага!$A$3:$BK$1169,MATCH(Позиція!$C1526,Вага!$C$3:$C$1169,0),BB$3)</f>
        <v>320</v>
      </c>
      <c r="BC1526" s="0" t="n">
        <f aca="false">INDEX(Вага!$A$3:$BK$1169,MATCH(Позиція!$C1526,Вага!$C$3:$C$1169,0),BC$3)</f>
        <v>60</v>
      </c>
      <c r="BD1526" s="0" t="n">
        <f aca="false">INDEX(Вага!$A$3:$BK$1169,MATCH(Позиція!$C1526,Вага!$C$3:$C$1169,0),BD$3)</f>
        <v>220</v>
      </c>
      <c r="BE1526" s="0" t="n">
        <f aca="false">INDEX(Вага!$A$3:$BK$1169,MATCH(Позиція!$C1526,Вага!$C$3:$C$1169,0),BE$3)</f>
        <v>140</v>
      </c>
      <c r="BF1526" s="0" t="n">
        <f aca="false">INDEX(Вага!$A$3:$BK$1169,MATCH(Позиція!$C1526,Вага!$C$3:$C$1169,0),BF$3)</f>
        <v>100</v>
      </c>
      <c r="BG1526" s="0" t="n">
        <f aca="false">INDEX(Вага!$A$3:$BK$1169,MATCH(Позиція!$C1526,Вага!$C$3:$C$1169,0),BG$3)</f>
        <v>25</v>
      </c>
      <c r="BH1526" s="0" t="n">
        <f aca="false">INDEX(Вага!$A$3:$BK$1169,MATCH(Позиція!$C1526,Вага!$C$3:$C$1169,0),BH$3)</f>
        <v>0</v>
      </c>
      <c r="BI1526" s="0" t="n">
        <f aca="false">INDEX(Вага!$A$3:$BK$1169,MATCH(Позиція!$C1526,Вага!$C$3:$C$1169,0),BI$3)</f>
        <v>230</v>
      </c>
      <c r="BJ1526" s="0" t="n">
        <f aca="false">INDEX(Вага!$A$3:$BK$1169,MATCH(Позиція!$C1526,Вага!$C$3:$C$1169,0),BJ$3)</f>
        <v>470</v>
      </c>
      <c r="BK1526" s="0" t="n">
        <f aca="false">INDEX(Вага!$A$3:$BK$1169,MATCH(Позиція!$C1526,Вага!$C$3:$C$1169,0),BK$3)</f>
        <v>420</v>
      </c>
    </row>
    <row r="1527" customFormat="false" ht="18" hidden="false" customHeight="false" outlineLevel="0" collapsed="false">
      <c r="A1527" s="0" t="n">
        <v>6</v>
      </c>
      <c r="B1527" s="75" t="s">
        <v>433</v>
      </c>
      <c r="C1527" s="75" t="str">
        <f aca="false">LEFT(B1527,4)</f>
        <v>2852</v>
      </c>
      <c r="D1527" s="0" t="n">
        <f aca="false">INDEX(Вага!$A$3:$BK$1169,MATCH(Позиція!$C1527,Вага!$C$3:$C$1169,0),D$3)</f>
        <v>0</v>
      </c>
      <c r="E1527" s="0" t="n">
        <f aca="false">INDEX(Вага!$A$3:$BK$1169,MATCH(Позиція!$C1527,Вага!$C$3:$C$1169,0),E$3)</f>
        <v>0</v>
      </c>
      <c r="F1527" s="0" t="n">
        <f aca="false">INDEX(Вага!$A$3:$BK$1169,MATCH(Позиція!$C1527,Вага!$C$3:$C$1169,0),F$3)</f>
        <v>0</v>
      </c>
      <c r="G1527" s="0" t="n">
        <f aca="false">INDEX(Вага!$A$3:$BK$1169,MATCH(Позиція!$C1527,Вага!$C$3:$C$1169,0),G$3)</f>
        <v>0</v>
      </c>
      <c r="H1527" s="0" t="n">
        <f aca="false">INDEX(Вага!$A$3:$BK$1169,MATCH(Позиція!$C1527,Вага!$C$3:$C$1169,0),H$3)</f>
        <v>0</v>
      </c>
      <c r="I1527" s="0" t="n">
        <f aca="false">INDEX(Вага!$A$3:$BK$1169,MATCH(Позиція!$C1527,Вага!$C$3:$C$1169,0),I$3)</f>
        <v>0</v>
      </c>
      <c r="J1527" s="0" t="n">
        <f aca="false">INDEX(Вага!$A$3:$BK$1169,MATCH(Позиція!$C1527,Вага!$C$3:$C$1169,0),J$3)</f>
        <v>0</v>
      </c>
      <c r="K1527" s="0" t="n">
        <f aca="false">INDEX(Вага!$A$3:$BK$1169,MATCH(Позиція!$C1527,Вага!$C$3:$C$1169,0),K$3)</f>
        <v>0</v>
      </c>
      <c r="L1527" s="0" t="n">
        <f aca="false">INDEX(Вага!$A$3:$BK$1169,MATCH(Позиція!$C1527,Вага!$C$3:$C$1169,0),L$3)</f>
        <v>0</v>
      </c>
      <c r="M1527" s="0" t="n">
        <f aca="false">INDEX(Вага!$A$3:$BK$1169,MATCH(Позиція!$C1527,Вага!$C$3:$C$1169,0),M$3)</f>
        <v>0.6</v>
      </c>
      <c r="N1527" s="0" t="n">
        <f aca="false">INDEX(Вага!$A$3:$BK$1169,MATCH(Позиція!$C1527,Вага!$C$3:$C$1169,0),N$3)</f>
        <v>0</v>
      </c>
      <c r="O1527" s="0" t="n">
        <f aca="false">INDEX(Вага!$A$3:$BK$1169,MATCH(Позиція!$C1527,Вага!$C$3:$C$1169,0),O$3)</f>
        <v>0</v>
      </c>
      <c r="P1527" s="0" t="n">
        <f aca="false">INDEX(Вага!$A$3:$BK$1169,MATCH(Позиція!$C1527,Вага!$C$3:$C$1169,0),P$3)</f>
        <v>0</v>
      </c>
      <c r="Q1527" s="0" t="n">
        <f aca="false">INDEX(Вага!$A$3:$BK$1169,MATCH(Позиція!$C1527,Вага!$C$3:$C$1169,0),Q$3)</f>
        <v>0</v>
      </c>
      <c r="R1527" s="0" t="n">
        <f aca="false">INDEX(Вага!$A$3:$BK$1169,MATCH(Позиція!$C1527,Вага!$C$3:$C$1169,0),R$3)</f>
        <v>0.5</v>
      </c>
      <c r="S1527" s="0" t="n">
        <f aca="false">INDEX(Вага!$A$3:$BK$1169,MATCH(Позиція!$C1527,Вага!$C$3:$C$1169,0),S$3)</f>
        <v>0</v>
      </c>
      <c r="T1527" s="0" t="n">
        <f aca="false">INDEX(Вага!$A$3:$BK$1169,MATCH(Позиція!$C1527,Вага!$C$3:$C$1169,0),T$3)</f>
        <v>0</v>
      </c>
      <c r="U1527" s="0" t="n">
        <f aca="false">INDEX(Вага!$A$3:$BK$1169,MATCH(Позиція!$C1527,Вага!$C$3:$C$1169,0),U$3)</f>
        <v>0</v>
      </c>
      <c r="V1527" s="0" t="n">
        <f aca="false">INDEX(Вага!$A$3:$BK$1169,MATCH(Позиція!$C1527,Вага!$C$3:$C$1169,0),V$3)</f>
        <v>0</v>
      </c>
      <c r="W1527" s="0" t="n">
        <f aca="false">INDEX(Вага!$A$3:$BK$1169,MATCH(Позиція!$C1527,Вага!$C$3:$C$1169,0),W$3)</f>
        <v>0</v>
      </c>
      <c r="X1527" s="0" t="n">
        <f aca="false">INDEX(Вага!$A$3:$BK$1169,MATCH(Позиція!$C1527,Вага!$C$3:$C$1169,0),X$3)</f>
        <v>1</v>
      </c>
      <c r="Y1527" s="0" t="n">
        <f aca="false">INDEX(Вага!$A$3:$BK$1169,MATCH(Позиція!$C1527,Вага!$C$3:$C$1169,0),Y$3)</f>
        <v>0</v>
      </c>
      <c r="Z1527" s="0" t="n">
        <f aca="false">INDEX(Вага!$A$3:$BK$1169,MATCH(Позиція!$C1527,Вага!$C$3:$C$1169,0),Z$3)</f>
        <v>0</v>
      </c>
      <c r="AA1527" s="0" t="n">
        <f aca="false">INDEX(Вага!$A$3:$BK$1169,MATCH(Позиція!$C1527,Вага!$C$3:$C$1169,0),AA$3)</f>
        <v>0</v>
      </c>
      <c r="AB1527" s="0" t="n">
        <f aca="false">INDEX(Вага!$A$3:$BK$1169,MATCH(Позиція!$C1527,Вага!$C$3:$C$1169,0),AB$3)</f>
        <v>0</v>
      </c>
      <c r="AC1527" s="0" t="n">
        <f aca="false">INDEX(Вага!$A$3:$BK$1169,MATCH(Позиція!$C1527,Вага!$C$3:$C$1169,0),AC$3)</f>
        <v>0</v>
      </c>
      <c r="AD1527" s="0" t="n">
        <f aca="false">INDEX(Вага!$A$3:$BK$1169,MATCH(Позиція!$C1527,Вага!$C$3:$C$1169,0),AD$3)</f>
        <v>0</v>
      </c>
      <c r="AE1527" s="0" t="n">
        <f aca="false">INDEX(Вага!$A$3:$BK$1169,MATCH(Позиція!$C1527,Вага!$C$3:$C$1169,0),AE$3)</f>
        <v>0</v>
      </c>
      <c r="AF1527" s="0" t="n">
        <f aca="false">INDEX(Вага!$A$3:$BK$1169,MATCH(Позиція!$C1527,Вага!$C$3:$C$1169,0),AF$3)</f>
        <v>0</v>
      </c>
      <c r="AG1527" s="0" t="n">
        <f aca="false">INDEX(Вага!$A$3:$BK$1169,MATCH(Позиція!$C1527,Вага!$C$3:$C$1169,0),AG$3)</f>
        <v>0</v>
      </c>
      <c r="AH1527" s="0" t="n">
        <f aca="false">INDEX(Вага!$A$3:$BK$1169,MATCH(Позиція!$C1527,Вага!$C$3:$C$1169,0),AH$3)</f>
        <v>0</v>
      </c>
      <c r="AI1527" s="0" t="n">
        <f aca="false">INDEX(Вага!$A$3:$BK$1169,MATCH(Позиція!$C1527,Вага!$C$3:$C$1169,0),AI$3)</f>
        <v>0</v>
      </c>
      <c r="AJ1527" s="0" t="n">
        <f aca="false">INDEX(Вага!$A$3:$BK$1169,MATCH(Позиція!$C1527,Вага!$C$3:$C$1169,0),AJ$3)</f>
        <v>0</v>
      </c>
      <c r="AK1527" s="0" t="n">
        <f aca="false">INDEX(Вага!$A$3:$BK$1169,MATCH(Позиція!$C1527,Вага!$C$3:$C$1169,0),AK$3)</f>
        <v>0</v>
      </c>
      <c r="AL1527" s="0" t="n">
        <f aca="false">INDEX(Вага!$A$3:$BK$1169,MATCH(Позиція!$C1527,Вага!$C$3:$C$1169,0),AL$3)</f>
        <v>0.1</v>
      </c>
      <c r="AM1527" s="0" t="n">
        <f aca="false">INDEX(Вага!$A$3:$BK$1169,MATCH(Позиція!$C1527,Вага!$C$3:$C$1169,0),AM$3)</f>
        <v>0.05</v>
      </c>
      <c r="AN1527" s="0" t="n">
        <f aca="false">INDEX(Вага!$A$3:$BK$1169,MATCH(Позиція!$C1527,Вага!$C$3:$C$1169,0),AN$3)</f>
        <v>0</v>
      </c>
      <c r="AO1527" s="0" t="n">
        <f aca="false">INDEX(Вага!$A$3:$BK$1169,MATCH(Позиція!$C1527,Вага!$C$3:$C$1169,0),AO$3)</f>
        <v>0</v>
      </c>
      <c r="AP1527" s="0" t="n">
        <f aca="false">INDEX(Вага!$A$3:$BK$1169,MATCH(Позиція!$C1527,Вага!$C$3:$C$1169,0),AP$3)</f>
        <v>0</v>
      </c>
      <c r="AQ1527" s="0" t="n">
        <f aca="false">INDEX(Вага!$A$3:$BK$1169,MATCH(Позиція!$C1527,Вага!$C$3:$C$1169,0),AQ$3)</f>
        <v>0</v>
      </c>
      <c r="AR1527" s="0" t="n">
        <f aca="false">INDEX(Вага!$A$3:$BK$1169,MATCH(Позиція!$C1527,Вага!$C$3:$C$1169,0),AR$3)</f>
        <v>0</v>
      </c>
      <c r="AS1527" s="0" t="n">
        <f aca="false">INDEX(Вага!$A$3:$BK$1169,MATCH(Позиція!$C1527,Вага!$C$3:$C$1169,0),AS$3)</f>
        <v>0</v>
      </c>
      <c r="AT1527" s="0" t="n">
        <f aca="false">INDEX(Вага!$A$3:$BK$1169,MATCH(Позиція!$C1527,Вага!$C$3:$C$1169,0),AT$3)</f>
        <v>0</v>
      </c>
      <c r="AU1527" s="0" t="n">
        <f aca="false">INDEX(Вага!$A$3:$BK$1169,MATCH(Позиція!$C1527,Вага!$C$3:$C$1169,0),AU$3)</f>
        <v>0.1</v>
      </c>
      <c r="AV1527" s="0" t="n">
        <f aca="false">INDEX(Вага!$A$3:$BK$1169,MATCH(Позиція!$C1527,Вага!$C$3:$C$1169,0),AV$3)</f>
        <v>0</v>
      </c>
      <c r="AW1527" s="0" t="n">
        <f aca="false">INDEX(Вага!$A$3:$BK$1169,MATCH(Позиція!$C1527,Вага!$C$3:$C$1169,0),AW$3)</f>
        <v>0</v>
      </c>
      <c r="AX1527" s="0" t="n">
        <f aca="false">INDEX(Вага!$A$3:$BK$1169,MATCH(Позиція!$C1527,Вага!$C$3:$C$1169,0),AX$3)</f>
        <v>0</v>
      </c>
      <c r="AY1527" s="0" t="n">
        <f aca="false">INDEX(Вага!$A$3:$BK$1169,MATCH(Позиція!$C1527,Вага!$C$3:$C$1169,0),AY$3)</f>
        <v>0</v>
      </c>
      <c r="AZ1527" s="0" t="n">
        <f aca="false">INDEX(Вага!$A$3:$BK$1169,MATCH(Позиція!$C1527,Вага!$C$3:$C$1169,0),AZ$3)</f>
        <v>0</v>
      </c>
      <c r="BA1527" s="0" t="n">
        <f aca="false">INDEX(Вага!$A$3:$BK$1169,MATCH(Позиція!$C1527,Вага!$C$3:$C$1169,0),BA$3)</f>
        <v>0</v>
      </c>
      <c r="BB1527" s="0" t="n">
        <f aca="false">INDEX(Вага!$A$3:$BK$1169,MATCH(Позиція!$C1527,Вага!$C$3:$C$1169,0),BB$3)</f>
        <v>0</v>
      </c>
      <c r="BC1527" s="0" t="n">
        <f aca="false">INDEX(Вага!$A$3:$BK$1169,MATCH(Позиція!$C1527,Вага!$C$3:$C$1169,0),BC$3)</f>
        <v>0.1</v>
      </c>
      <c r="BD1527" s="0" t="n">
        <f aca="false">INDEX(Вага!$A$3:$BK$1169,MATCH(Позиція!$C1527,Вага!$C$3:$C$1169,0),BD$3)</f>
        <v>0</v>
      </c>
      <c r="BE1527" s="0" t="n">
        <f aca="false">INDEX(Вага!$A$3:$BK$1169,MATCH(Позиція!$C1527,Вага!$C$3:$C$1169,0),BE$3)</f>
        <v>0</v>
      </c>
      <c r="BF1527" s="0" t="n">
        <f aca="false">INDEX(Вага!$A$3:$BK$1169,MATCH(Позиція!$C1527,Вага!$C$3:$C$1169,0),BF$3)</f>
        <v>0</v>
      </c>
      <c r="BG1527" s="0" t="n">
        <f aca="false">INDEX(Вага!$A$3:$BK$1169,MATCH(Позиція!$C1527,Вага!$C$3:$C$1169,0),BG$3)</f>
        <v>0</v>
      </c>
      <c r="BH1527" s="0" t="n">
        <f aca="false">INDEX(Вага!$A$3:$BK$1169,MATCH(Позиція!$C1527,Вага!$C$3:$C$1169,0),BH$3)</f>
        <v>0</v>
      </c>
      <c r="BI1527" s="0" t="n">
        <f aca="false">INDEX(Вага!$A$3:$BK$1169,MATCH(Позиція!$C1527,Вага!$C$3:$C$1169,0),BI$3)</f>
        <v>0</v>
      </c>
      <c r="BJ1527" s="0" t="n">
        <f aca="false">INDEX(Вага!$A$3:$BK$1169,MATCH(Позиція!$C1527,Вага!$C$3:$C$1169,0),BJ$3)</f>
        <v>0</v>
      </c>
      <c r="BK1527" s="0" t="n">
        <f aca="false">INDEX(Вага!$A$3:$BK$1169,MATCH(Позиція!$C1527,Вага!$C$3:$C$1169,0),BK$3)</f>
        <v>0.1</v>
      </c>
    </row>
    <row r="1528" customFormat="false" ht="18" hidden="false" customHeight="false" outlineLevel="0" collapsed="false">
      <c r="A1528" s="0" t="n">
        <v>6</v>
      </c>
      <c r="B1528" s="75" t="s">
        <v>434</v>
      </c>
      <c r="C1528" s="75" t="str">
        <f aca="false">LEFT(B1528,4)</f>
        <v>2853</v>
      </c>
      <c r="D1528" s="0" t="n">
        <f aca="false">INDEX(Вага!$A$3:$BK$1169,MATCH(Позиція!$C1528,Вага!$C$3:$C$1169,0),D$3)</f>
        <v>26</v>
      </c>
      <c r="E1528" s="0" t="n">
        <f aca="false">INDEX(Вага!$A$3:$BK$1169,MATCH(Позиція!$C1528,Вага!$C$3:$C$1169,0),E$3)</f>
        <v>233</v>
      </c>
      <c r="F1528" s="0" t="n">
        <f aca="false">INDEX(Вага!$A$3:$BK$1169,MATCH(Позиція!$C1528,Вага!$C$3:$C$1169,0),F$3)</f>
        <v>132.89</v>
      </c>
      <c r="G1528" s="0" t="n">
        <f aca="false">INDEX(Вага!$A$3:$BK$1169,MATCH(Позиція!$C1528,Вага!$C$3:$C$1169,0),G$3)</f>
        <v>50.28</v>
      </c>
      <c r="H1528" s="0" t="n">
        <f aca="false">INDEX(Вага!$A$3:$BK$1169,MATCH(Позиція!$C1528,Вага!$C$3:$C$1169,0),H$3)</f>
        <v>7621.5</v>
      </c>
      <c r="I1528" s="0" t="n">
        <f aca="false">INDEX(Вага!$A$3:$BK$1169,MATCH(Позиція!$C1528,Вага!$C$3:$C$1169,0),I$3)</f>
        <v>129.49</v>
      </c>
      <c r="J1528" s="0" t="n">
        <f aca="false">INDEX(Вага!$A$3:$BK$1169,MATCH(Позиція!$C1528,Вага!$C$3:$C$1169,0),J$3)</f>
        <v>1.6</v>
      </c>
      <c r="K1528" s="0" t="n">
        <f aca="false">INDEX(Вага!$A$3:$BK$1169,MATCH(Позиція!$C1528,Вага!$C$3:$C$1169,0),K$3)</f>
        <v>5888.2</v>
      </c>
      <c r="L1528" s="0" t="n">
        <f aca="false">INDEX(Вага!$A$3:$BK$1169,MATCH(Позиція!$C1528,Вага!$C$3:$C$1169,0),L$3)</f>
        <v>9666.26</v>
      </c>
      <c r="M1528" s="0" t="n">
        <f aca="false">INDEX(Вага!$A$3:$BK$1169,MATCH(Позиція!$C1528,Вага!$C$3:$C$1169,0),M$3)</f>
        <v>44009.5</v>
      </c>
      <c r="N1528" s="0" t="n">
        <f aca="false">INDEX(Вага!$A$3:$BK$1169,MATCH(Позиція!$C1528,Вага!$C$3:$C$1169,0),N$3)</f>
        <v>18</v>
      </c>
      <c r="O1528" s="0" t="n">
        <f aca="false">INDEX(Вага!$A$3:$BK$1169,MATCH(Позиція!$C1528,Вага!$C$3:$C$1169,0),O$3)</f>
        <v>5706</v>
      </c>
      <c r="P1528" s="0" t="n">
        <f aca="false">INDEX(Вага!$A$3:$BK$1169,MATCH(Позиція!$C1528,Вага!$C$3:$C$1169,0),P$3)</f>
        <v>5890.19</v>
      </c>
      <c r="Q1528" s="0" t="n">
        <f aca="false">INDEX(Вага!$A$3:$BK$1169,MATCH(Позиція!$C1528,Вага!$C$3:$C$1169,0),Q$3)</f>
        <v>0</v>
      </c>
      <c r="R1528" s="0" t="n">
        <f aca="false">INDEX(Вага!$A$3:$BK$1169,MATCH(Позиція!$C1528,Вага!$C$3:$C$1169,0),R$3)</f>
        <v>5083.6</v>
      </c>
      <c r="S1528" s="0" t="n">
        <f aca="false">INDEX(Вага!$A$3:$BK$1169,MATCH(Позиція!$C1528,Вага!$C$3:$C$1169,0),S$3)</f>
        <v>31</v>
      </c>
      <c r="T1528" s="0" t="n">
        <f aca="false">INDEX(Вага!$A$3:$BK$1169,MATCH(Позиція!$C1528,Вага!$C$3:$C$1169,0),T$3)</f>
        <v>7331.6</v>
      </c>
      <c r="U1528" s="0" t="n">
        <f aca="false">INDEX(Вага!$A$3:$BK$1169,MATCH(Позиція!$C1528,Вага!$C$3:$C$1169,0),U$3)</f>
        <v>82.24</v>
      </c>
      <c r="V1528" s="0" t="n">
        <f aca="false">INDEX(Вага!$A$3:$BK$1169,MATCH(Позиція!$C1528,Вага!$C$3:$C$1169,0),V$3)</f>
        <v>7017.7</v>
      </c>
      <c r="W1528" s="0" t="n">
        <f aca="false">INDEX(Вага!$A$3:$BK$1169,MATCH(Позиція!$C1528,Вага!$C$3:$C$1169,0),W$3)</f>
        <v>40.93</v>
      </c>
      <c r="X1528" s="0" t="n">
        <f aca="false">INDEX(Вага!$A$3:$BK$1169,MATCH(Позиція!$C1528,Вага!$C$3:$C$1169,0),X$3)</f>
        <v>2.34</v>
      </c>
      <c r="Y1528" s="0" t="n">
        <f aca="false">INDEX(Вага!$A$3:$BK$1169,MATCH(Позиція!$C1528,Вага!$C$3:$C$1169,0),Y$3)</f>
        <v>9178.55</v>
      </c>
      <c r="Z1528" s="0" t="n">
        <f aca="false">INDEX(Вага!$A$3:$BK$1169,MATCH(Позиція!$C1528,Вага!$C$3:$C$1169,0),Z$3)</f>
        <v>6793.12</v>
      </c>
      <c r="AA1528" s="0" t="n">
        <f aca="false">INDEX(Вага!$A$3:$BK$1169,MATCH(Позиція!$C1528,Вага!$C$3:$C$1169,0),AA$3)</f>
        <v>2527</v>
      </c>
      <c r="AB1528" s="0" t="n">
        <f aca="false">INDEX(Вага!$A$3:$BK$1169,MATCH(Позиція!$C1528,Вага!$C$3:$C$1169,0),AB$3)</f>
        <v>0</v>
      </c>
      <c r="AC1528" s="0" t="n">
        <f aca="false">INDEX(Вага!$A$3:$BK$1169,MATCH(Позиція!$C1528,Вага!$C$3:$C$1169,0),AC$3)</f>
        <v>3963.38</v>
      </c>
      <c r="AD1528" s="0" t="n">
        <f aca="false">INDEX(Вага!$A$3:$BK$1169,MATCH(Позиція!$C1528,Вага!$C$3:$C$1169,0),AD$3)</f>
        <v>3.77</v>
      </c>
      <c r="AE1528" s="0" t="n">
        <f aca="false">INDEX(Вага!$A$3:$BK$1169,MATCH(Позиція!$C1528,Вага!$C$3:$C$1169,0),AE$3)</f>
        <v>10178.12</v>
      </c>
      <c r="AF1528" s="0" t="n">
        <f aca="false">INDEX(Вага!$A$3:$BK$1169,MATCH(Позиція!$C1528,Вага!$C$3:$C$1169,0),AF$3)</f>
        <v>4858</v>
      </c>
      <c r="AG1528" s="0" t="n">
        <f aca="false">INDEX(Вага!$A$3:$BK$1169,MATCH(Позиція!$C1528,Вага!$C$3:$C$1169,0),AG$3)</f>
        <v>46.02</v>
      </c>
      <c r="AH1528" s="0" t="n">
        <f aca="false">INDEX(Вага!$A$3:$BK$1169,MATCH(Позиція!$C1528,Вага!$C$3:$C$1169,0),AH$3)</f>
        <v>8803.33</v>
      </c>
      <c r="AI1528" s="0" t="n">
        <f aca="false">INDEX(Вага!$A$3:$BK$1169,MATCH(Позиція!$C1528,Вага!$C$3:$C$1169,0),AI$3)</f>
        <v>78.25</v>
      </c>
      <c r="AJ1528" s="0" t="n">
        <f aca="false">INDEX(Вага!$A$3:$BK$1169,MATCH(Позиція!$C1528,Вага!$C$3:$C$1169,0),AJ$3)</f>
        <v>5958</v>
      </c>
      <c r="AK1528" s="0" t="n">
        <f aca="false">INDEX(Вага!$A$3:$BK$1169,MATCH(Позиція!$C1528,Вага!$C$3:$C$1169,0),AK$3)</f>
        <v>11303.61</v>
      </c>
      <c r="AL1528" s="0" t="n">
        <f aca="false">INDEX(Вага!$A$3:$BK$1169,MATCH(Позиція!$C1528,Вага!$C$3:$C$1169,0),AL$3)</f>
        <v>3686.77</v>
      </c>
      <c r="AM1528" s="0" t="n">
        <f aca="false">INDEX(Вага!$A$3:$BK$1169,MATCH(Позиція!$C1528,Вага!$C$3:$C$1169,0),AM$3)</f>
        <v>460.65</v>
      </c>
      <c r="AN1528" s="0" t="n">
        <f aca="false">INDEX(Вага!$A$3:$BK$1169,MATCH(Позиція!$C1528,Вага!$C$3:$C$1169,0),AN$3)</f>
        <v>2411</v>
      </c>
      <c r="AO1528" s="0" t="n">
        <f aca="false">INDEX(Вага!$A$3:$BK$1169,MATCH(Позиція!$C1528,Вага!$C$3:$C$1169,0),AO$3)</f>
        <v>11.63</v>
      </c>
      <c r="AP1528" s="0" t="n">
        <f aca="false">INDEX(Вага!$A$3:$BK$1169,MATCH(Позиція!$C1528,Вага!$C$3:$C$1169,0),AP$3)</f>
        <v>29.93</v>
      </c>
      <c r="AQ1528" s="0" t="n">
        <f aca="false">INDEX(Вага!$A$3:$BK$1169,MATCH(Позиція!$C1528,Вага!$C$3:$C$1169,0),AQ$3)</f>
        <v>11026</v>
      </c>
      <c r="AR1528" s="0" t="n">
        <f aca="false">INDEX(Вага!$A$3:$BK$1169,MATCH(Позиція!$C1528,Вага!$C$3:$C$1169,0),AR$3)</f>
        <v>260</v>
      </c>
      <c r="AS1528" s="0" t="n">
        <f aca="false">INDEX(Вага!$A$3:$BK$1169,MATCH(Позиція!$C1528,Вага!$C$3:$C$1169,0),AS$3)</f>
        <v>1424.01</v>
      </c>
      <c r="AT1528" s="0" t="n">
        <f aca="false">INDEX(Вага!$A$3:$BK$1169,MATCH(Позиція!$C1528,Вага!$C$3:$C$1169,0),AT$3)</f>
        <v>9178.55</v>
      </c>
      <c r="AU1528" s="0" t="n">
        <f aca="false">INDEX(Вага!$A$3:$BK$1169,MATCH(Позиція!$C1528,Вага!$C$3:$C$1169,0),AU$3)</f>
        <v>11.15</v>
      </c>
      <c r="AV1528" s="0" t="n">
        <f aca="false">INDEX(Вага!$A$3:$BK$1169,MATCH(Позиція!$C1528,Вага!$C$3:$C$1169,0),AV$3)</f>
        <v>6</v>
      </c>
      <c r="AW1528" s="0" t="n">
        <f aca="false">INDEX(Вага!$A$3:$BK$1169,MATCH(Позиція!$C1528,Вага!$C$3:$C$1169,0),AW$3)</f>
        <v>7136.77</v>
      </c>
      <c r="AX1528" s="0" t="n">
        <f aca="false">INDEX(Вага!$A$3:$BK$1169,MATCH(Позиція!$C1528,Вага!$C$3:$C$1169,0),AX$3)</f>
        <v>4013</v>
      </c>
      <c r="AY1528" s="0" t="n">
        <f aca="false">INDEX(Вага!$A$3:$BK$1169,MATCH(Позиція!$C1528,Вага!$C$3:$C$1169,0),AY$3)</f>
        <v>7.54</v>
      </c>
      <c r="AZ1528" s="0" t="n">
        <f aca="false">INDEX(Вага!$A$3:$BK$1169,MATCH(Позиція!$C1528,Вага!$C$3:$C$1169,0),AZ$3)</f>
        <v>30</v>
      </c>
      <c r="BA1528" s="0" t="n">
        <f aca="false">INDEX(Вага!$A$3:$BK$1169,MATCH(Позиція!$C1528,Вага!$C$3:$C$1169,0),BA$3)</f>
        <v>9009.89</v>
      </c>
      <c r="BB1528" s="0" t="n">
        <f aca="false">INDEX(Вага!$A$3:$BK$1169,MATCH(Позиція!$C1528,Вага!$C$3:$C$1169,0),BB$3)</f>
        <v>12</v>
      </c>
      <c r="BC1528" s="0" t="n">
        <f aca="false">INDEX(Вага!$A$3:$BK$1169,MATCH(Позиція!$C1528,Вага!$C$3:$C$1169,0),BC$3)</f>
        <v>39.48</v>
      </c>
      <c r="BD1528" s="0" t="n">
        <f aca="false">INDEX(Вага!$A$3:$BK$1169,MATCH(Позиція!$C1528,Вага!$C$3:$C$1169,0),BD$3)</f>
        <v>10594.53</v>
      </c>
      <c r="BE1528" s="0" t="n">
        <f aca="false">INDEX(Вага!$A$3:$BK$1169,MATCH(Позиція!$C1528,Вага!$C$3:$C$1169,0),BE$3)</f>
        <v>11525</v>
      </c>
      <c r="BF1528" s="0" t="n">
        <f aca="false">INDEX(Вага!$A$3:$BK$1169,MATCH(Позиція!$C1528,Вага!$C$3:$C$1169,0),BF$3)</f>
        <v>4060.48</v>
      </c>
      <c r="BG1528" s="0" t="n">
        <f aca="false">INDEX(Вага!$A$3:$BK$1169,MATCH(Позиція!$C1528,Вага!$C$3:$C$1169,0),BG$3)</f>
        <v>53.77</v>
      </c>
      <c r="BH1528" s="0" t="n">
        <f aca="false">INDEX(Вага!$A$3:$BK$1169,MATCH(Позиція!$C1528,Вага!$C$3:$C$1169,0),BH$3)</f>
        <v>12.8</v>
      </c>
      <c r="BI1528" s="0" t="n">
        <f aca="false">INDEX(Вага!$A$3:$BK$1169,MATCH(Позиція!$C1528,Вага!$C$3:$C$1169,0),BI$3)</f>
        <v>0</v>
      </c>
      <c r="BJ1528" s="0" t="n">
        <f aca="false">INDEX(Вага!$A$3:$BK$1169,MATCH(Позиція!$C1528,Вага!$C$3:$C$1169,0),BJ$3)</f>
        <v>8301</v>
      </c>
      <c r="BK1528" s="0" t="n">
        <f aca="false">INDEX(Вага!$A$3:$BK$1169,MATCH(Позиція!$C1528,Вага!$C$3:$C$1169,0),BK$3)</f>
        <v>14941.72</v>
      </c>
    </row>
    <row r="1529" customFormat="false" ht="18" hidden="false" customHeight="false" outlineLevel="0" collapsed="false">
      <c r="A1529" s="0" t="n">
        <v>6</v>
      </c>
      <c r="B1529" s="75" t="s">
        <v>435</v>
      </c>
      <c r="C1529" s="75" t="str">
        <f aca="false">LEFT(B1529,4)</f>
        <v>2901</v>
      </c>
      <c r="D1529" s="0" t="n">
        <f aca="false">INDEX(Вага!$A$3:$BK$1169,MATCH(Позиція!$C1529,Вага!$C$3:$C$1169,0),D$3)</f>
        <v>0</v>
      </c>
      <c r="E1529" s="0" t="n">
        <f aca="false">INDEX(Вага!$A$3:$BK$1169,MATCH(Позиція!$C1529,Вага!$C$3:$C$1169,0),E$3)</f>
        <v>27</v>
      </c>
      <c r="F1529" s="0" t="n">
        <f aca="false">INDEX(Вага!$A$3:$BK$1169,MATCH(Позиція!$C1529,Вага!$C$3:$C$1169,0),F$3)</f>
        <v>0</v>
      </c>
      <c r="G1529" s="0" t="n">
        <f aca="false">INDEX(Вага!$A$3:$BK$1169,MATCH(Позиція!$C1529,Вага!$C$3:$C$1169,0),G$3)</f>
        <v>18</v>
      </c>
      <c r="H1529" s="0" t="n">
        <f aca="false">INDEX(Вага!$A$3:$BK$1169,MATCH(Позиція!$C1529,Вага!$C$3:$C$1169,0),H$3)</f>
        <v>6.5</v>
      </c>
      <c r="I1529" s="0" t="n">
        <f aca="false">INDEX(Вага!$A$3:$BK$1169,MATCH(Позиція!$C1529,Вага!$C$3:$C$1169,0),I$3)</f>
        <v>0</v>
      </c>
      <c r="J1529" s="0" t="n">
        <f aca="false">INDEX(Вага!$A$3:$BK$1169,MATCH(Позиція!$C1529,Вага!$C$3:$C$1169,0),J$3)</f>
        <v>4028339</v>
      </c>
      <c r="K1529" s="0" t="n">
        <f aca="false">INDEX(Вага!$A$3:$BK$1169,MATCH(Позиція!$C1529,Вага!$C$3:$C$1169,0),K$3)</f>
        <v>5460696</v>
      </c>
      <c r="L1529" s="0" t="n">
        <f aca="false">INDEX(Вага!$A$3:$BK$1169,MATCH(Позиція!$C1529,Вага!$C$3:$C$1169,0),L$3)</f>
        <v>5175207.01</v>
      </c>
      <c r="M1529" s="0" t="n">
        <f aca="false">INDEX(Вага!$A$3:$BK$1169,MATCH(Позиція!$C1529,Вага!$C$3:$C$1169,0),M$3)</f>
        <v>6195800</v>
      </c>
      <c r="N1529" s="0" t="n">
        <f aca="false">INDEX(Вага!$A$3:$BK$1169,MATCH(Позиція!$C1529,Вага!$C$3:$C$1169,0),N$3)</f>
        <v>8387827</v>
      </c>
      <c r="O1529" s="0" t="n">
        <f aca="false">INDEX(Вага!$A$3:$BK$1169,MATCH(Позиція!$C1529,Вага!$C$3:$C$1169,0),O$3)</f>
        <v>6940380.01</v>
      </c>
      <c r="P1529" s="0" t="n">
        <f aca="false">INDEX(Вага!$A$3:$BK$1169,MATCH(Позиція!$C1529,Вага!$C$3:$C$1169,0),P$3)</f>
        <v>7014740</v>
      </c>
      <c r="Q1529" s="0" t="n">
        <f aca="false">INDEX(Вага!$A$3:$BK$1169,MATCH(Позиція!$C1529,Вага!$C$3:$C$1169,0),Q$3)</f>
        <v>8044240</v>
      </c>
      <c r="R1529" s="0" t="n">
        <f aca="false">INDEX(Вага!$A$3:$BK$1169,MATCH(Позиція!$C1529,Вага!$C$3:$C$1169,0),R$3)</f>
        <v>9698047</v>
      </c>
      <c r="S1529" s="0" t="n">
        <f aca="false">INDEX(Вага!$A$3:$BK$1169,MATCH(Позиція!$C1529,Вага!$C$3:$C$1169,0),S$3)</f>
        <v>5081116</v>
      </c>
      <c r="T1529" s="0" t="n">
        <f aca="false">INDEX(Вага!$A$3:$BK$1169,MATCH(Позиція!$C1529,Вага!$C$3:$C$1169,0),T$3)</f>
        <v>8146430.01</v>
      </c>
      <c r="U1529" s="0" t="n">
        <f aca="false">INDEX(Вага!$A$3:$BK$1169,MATCH(Позиція!$C1529,Вага!$C$3:$C$1169,0),U$3)</f>
        <v>7651787</v>
      </c>
      <c r="V1529" s="0" t="n">
        <f aca="false">INDEX(Вага!$A$3:$BK$1169,MATCH(Позиція!$C1529,Вага!$C$3:$C$1169,0),V$3)</f>
        <v>6804607</v>
      </c>
      <c r="W1529" s="0" t="n">
        <f aca="false">INDEX(Вага!$A$3:$BK$1169,MATCH(Позиція!$C1529,Вага!$C$3:$C$1169,0),W$3)</f>
        <v>8570540</v>
      </c>
      <c r="X1529" s="0" t="n">
        <f aca="false">INDEX(Вага!$A$3:$BK$1169,MATCH(Позиція!$C1529,Вага!$C$3:$C$1169,0),X$3)</f>
        <v>8092298</v>
      </c>
      <c r="Y1529" s="0" t="n">
        <f aca="false">INDEX(Вага!$A$3:$BK$1169,MATCH(Позиція!$C1529,Вага!$C$3:$C$1169,0),Y$3)</f>
        <v>6582020</v>
      </c>
      <c r="Z1529" s="0" t="n">
        <f aca="false">INDEX(Вага!$A$3:$BK$1169,MATCH(Позиція!$C1529,Вага!$C$3:$C$1169,0),Z$3)</f>
        <v>1156356</v>
      </c>
      <c r="AA1529" s="0" t="n">
        <f aca="false">INDEX(Вага!$A$3:$BK$1169,MATCH(Позиція!$C1529,Вага!$C$3:$C$1169,0),AA$3)</f>
        <v>6884925</v>
      </c>
      <c r="AB1529" s="0" t="n">
        <f aca="false">INDEX(Вага!$A$3:$BK$1169,MATCH(Позиція!$C1529,Вага!$C$3:$C$1169,0),AB$3)</f>
        <v>5044080.02</v>
      </c>
      <c r="AC1529" s="0" t="n">
        <f aca="false">INDEX(Вага!$A$3:$BK$1169,MATCH(Позиція!$C1529,Вага!$C$3:$C$1169,0),AC$3)</f>
        <v>999468.38</v>
      </c>
      <c r="AD1529" s="0" t="n">
        <f aca="false">INDEX(Вага!$A$3:$BK$1169,MATCH(Позиція!$C1529,Вага!$C$3:$C$1169,0),AD$3)</f>
        <v>9949716.93</v>
      </c>
      <c r="AE1529" s="0" t="n">
        <f aca="false">INDEX(Вага!$A$3:$BK$1169,MATCH(Позиція!$C1529,Вага!$C$3:$C$1169,0),AE$3)</f>
        <v>6847218.02</v>
      </c>
      <c r="AF1529" s="0" t="n">
        <f aca="false">INDEX(Вага!$A$3:$BK$1169,MATCH(Позиція!$C1529,Вага!$C$3:$C$1169,0),AF$3)</f>
        <v>11136467.01</v>
      </c>
      <c r="AG1529" s="0" t="n">
        <f aca="false">INDEX(Вага!$A$3:$BK$1169,MATCH(Позиція!$C1529,Вага!$C$3:$C$1169,0),AG$3)</f>
        <v>7630860</v>
      </c>
      <c r="AH1529" s="0" t="n">
        <f aca="false">INDEX(Вага!$A$3:$BK$1169,MATCH(Позиція!$C1529,Вага!$C$3:$C$1169,0),AH$3)</f>
        <v>6422325</v>
      </c>
      <c r="AI1529" s="0" t="n">
        <f aca="false">INDEX(Вага!$A$3:$BK$1169,MATCH(Позиція!$C1529,Вага!$C$3:$C$1169,0),AI$3)</f>
        <v>10254316.01</v>
      </c>
      <c r="AJ1529" s="0" t="n">
        <f aca="false">INDEX(Вага!$A$3:$BK$1169,MATCH(Позиція!$C1529,Вага!$C$3:$C$1169,0),AJ$3)</f>
        <v>11375432</v>
      </c>
      <c r="AK1529" s="0" t="n">
        <f aca="false">INDEX(Вага!$A$3:$BK$1169,MATCH(Позиція!$C1529,Вага!$C$3:$C$1169,0),AK$3)</f>
        <v>7353440</v>
      </c>
      <c r="AL1529" s="0" t="n">
        <f aca="false">INDEX(Вага!$A$3:$BK$1169,MATCH(Позиція!$C1529,Вага!$C$3:$C$1169,0),AL$3)</f>
        <v>7354335.01</v>
      </c>
      <c r="AM1529" s="0" t="n">
        <f aca="false">INDEX(Вага!$A$3:$BK$1169,MATCH(Позиція!$C1529,Вага!$C$3:$C$1169,0),AM$3)</f>
        <v>10768124</v>
      </c>
      <c r="AN1529" s="0" t="n">
        <f aca="false">INDEX(Вага!$A$3:$BK$1169,MATCH(Позиція!$C1529,Вага!$C$3:$C$1169,0),AN$3)</f>
        <v>6978240</v>
      </c>
      <c r="AO1529" s="0" t="n">
        <f aca="false">INDEX(Вага!$A$3:$BK$1169,MATCH(Позиція!$C1529,Вага!$C$3:$C$1169,0),AO$3)</f>
        <v>6228247</v>
      </c>
      <c r="AP1529" s="0" t="n">
        <f aca="false">INDEX(Вага!$A$3:$BK$1169,MATCH(Позиція!$C1529,Вага!$C$3:$C$1169,0),AP$3)</f>
        <v>5176767.13</v>
      </c>
      <c r="AQ1529" s="0" t="n">
        <f aca="false">INDEX(Вага!$A$3:$BK$1169,MATCH(Позиція!$C1529,Вага!$C$3:$C$1169,0),AQ$3)</f>
        <v>8208852</v>
      </c>
      <c r="AR1529" s="0" t="n">
        <f aca="false">INDEX(Вага!$A$3:$BK$1169,MATCH(Позиція!$C1529,Вага!$C$3:$C$1169,0),AR$3)</f>
        <v>11959227</v>
      </c>
      <c r="AS1529" s="0" t="n">
        <f aca="false">INDEX(Вага!$A$3:$BK$1169,MATCH(Позиція!$C1529,Вага!$C$3:$C$1169,0),AS$3)</f>
        <v>8915907</v>
      </c>
      <c r="AT1529" s="0" t="n">
        <f aca="false">INDEX(Вага!$A$3:$BK$1169,MATCH(Позиція!$C1529,Вага!$C$3:$C$1169,0),AT$3)</f>
        <v>7459339</v>
      </c>
      <c r="AU1529" s="0" t="n">
        <f aca="false">INDEX(Вага!$A$3:$BK$1169,MATCH(Позиція!$C1529,Вага!$C$3:$C$1169,0),AU$3)</f>
        <v>5470521.01</v>
      </c>
      <c r="AV1529" s="0" t="n">
        <f aca="false">INDEX(Вага!$A$3:$BK$1169,MATCH(Позиція!$C1529,Вага!$C$3:$C$1169,0),AV$3)</f>
        <v>7248102</v>
      </c>
      <c r="AW1529" s="0" t="n">
        <f aca="false">INDEX(Вага!$A$3:$BK$1169,MATCH(Позиція!$C1529,Вага!$C$3:$C$1169,0),AW$3)</f>
        <v>6828262</v>
      </c>
      <c r="AX1529" s="0" t="n">
        <f aca="false">INDEX(Вага!$A$3:$BK$1169,MATCH(Позиція!$C1529,Вага!$C$3:$C$1169,0),AX$3)</f>
        <v>8941681</v>
      </c>
      <c r="AY1529" s="0" t="n">
        <f aca="false">INDEX(Вага!$A$3:$BK$1169,MATCH(Позиція!$C1529,Вага!$C$3:$C$1169,0),AY$3)</f>
        <v>10784356</v>
      </c>
      <c r="AZ1529" s="0" t="n">
        <f aca="false">INDEX(Вага!$A$3:$BK$1169,MATCH(Позиція!$C1529,Вага!$C$3:$C$1169,0),AZ$3)</f>
        <v>9138689.01</v>
      </c>
      <c r="BA1529" s="0" t="n">
        <f aca="false">INDEX(Вага!$A$3:$BK$1169,MATCH(Позиція!$C1529,Вага!$C$3:$C$1169,0),BA$3)</f>
        <v>8818117.01</v>
      </c>
      <c r="BB1529" s="0" t="n">
        <f aca="false">INDEX(Вага!$A$3:$BK$1169,MATCH(Позиція!$C1529,Вага!$C$3:$C$1169,0),BB$3)</f>
        <v>8213283.64</v>
      </c>
      <c r="BC1529" s="0" t="n">
        <f aca="false">INDEX(Вага!$A$3:$BK$1169,MATCH(Позиція!$C1529,Вага!$C$3:$C$1169,0),BC$3)</f>
        <v>7533481.01</v>
      </c>
      <c r="BD1529" s="0" t="n">
        <f aca="false">INDEX(Вага!$A$3:$BK$1169,MATCH(Позиція!$C1529,Вага!$C$3:$C$1169,0),BD$3)</f>
        <v>7996494.01</v>
      </c>
      <c r="BE1529" s="0" t="n">
        <f aca="false">INDEX(Вага!$A$3:$BK$1169,MATCH(Позиція!$C1529,Вага!$C$3:$C$1169,0),BE$3)</f>
        <v>8147845</v>
      </c>
      <c r="BF1529" s="0" t="n">
        <f aca="false">INDEX(Вага!$A$3:$BK$1169,MATCH(Позиція!$C1529,Вага!$C$3:$C$1169,0),BF$3)</f>
        <v>9760079.55</v>
      </c>
      <c r="BG1529" s="0" t="n">
        <f aca="false">INDEX(Вага!$A$3:$BK$1169,MATCH(Позиція!$C1529,Вага!$C$3:$C$1169,0),BG$3)</f>
        <v>10265124</v>
      </c>
      <c r="BH1529" s="0" t="n">
        <f aca="false">INDEX(Вага!$A$3:$BK$1169,MATCH(Позиція!$C1529,Вага!$C$3:$C$1169,0),BH$3)</f>
        <v>5862303</v>
      </c>
      <c r="BI1529" s="0" t="n">
        <f aca="false">INDEX(Вага!$A$3:$BK$1169,MATCH(Позиція!$C1529,Вага!$C$3:$C$1169,0),BI$3)</f>
        <v>8137757.8</v>
      </c>
      <c r="BJ1529" s="0" t="n">
        <f aca="false">INDEX(Вага!$A$3:$BK$1169,MATCH(Позиція!$C1529,Вага!$C$3:$C$1169,0),BJ$3)</f>
        <v>9206049.93</v>
      </c>
      <c r="BK1529" s="0" t="n">
        <f aca="false">INDEX(Вага!$A$3:$BK$1169,MATCH(Позиція!$C1529,Вага!$C$3:$C$1169,0),BK$3)</f>
        <v>9531600</v>
      </c>
    </row>
    <row r="1530" customFormat="false" ht="18" hidden="false" customHeight="false" outlineLevel="0" collapsed="false">
      <c r="A1530" s="0" t="n">
        <v>6</v>
      </c>
      <c r="B1530" s="75" t="s">
        <v>436</v>
      </c>
      <c r="C1530" s="75" t="str">
        <f aca="false">LEFT(B1530,4)</f>
        <v>2902</v>
      </c>
      <c r="D1530" s="0" t="n">
        <f aca="false">INDEX(Вага!$A$3:$BK$1169,MATCH(Позиція!$C1530,Вага!$C$3:$C$1169,0),D$3)</f>
        <v>179650</v>
      </c>
      <c r="E1530" s="0" t="n">
        <f aca="false">INDEX(Вага!$A$3:$BK$1169,MATCH(Позиція!$C1530,Вага!$C$3:$C$1169,0),E$3)</f>
        <v>6042168</v>
      </c>
      <c r="F1530" s="0" t="n">
        <f aca="false">INDEX(Вага!$A$3:$BK$1169,MATCH(Позиція!$C1530,Вага!$C$3:$C$1169,0),F$3)</f>
        <v>1776474.44</v>
      </c>
      <c r="G1530" s="0" t="n">
        <f aca="false">INDEX(Вага!$A$3:$BK$1169,MATCH(Позиція!$C1530,Вага!$C$3:$C$1169,0),G$3)</f>
        <v>346950</v>
      </c>
      <c r="H1530" s="0" t="n">
        <f aca="false">INDEX(Вага!$A$3:$BK$1169,MATCH(Позиція!$C1530,Вага!$C$3:$C$1169,0),H$3)</f>
        <v>5645697.8</v>
      </c>
      <c r="I1530" s="0" t="n">
        <f aca="false">INDEX(Вага!$A$3:$BK$1169,MATCH(Позиція!$C1530,Вага!$C$3:$C$1169,0),I$3)</f>
        <v>615350</v>
      </c>
      <c r="J1530" s="0" t="n">
        <f aca="false">INDEX(Вага!$A$3:$BK$1169,MATCH(Позиція!$C1530,Вага!$C$3:$C$1169,0),J$3)</f>
        <v>5578731.2</v>
      </c>
      <c r="K1530" s="0" t="n">
        <f aca="false">INDEX(Вага!$A$3:$BK$1169,MATCH(Позиція!$C1530,Вага!$C$3:$C$1169,0),K$3)</f>
        <v>313750</v>
      </c>
      <c r="L1530" s="0" t="n">
        <f aca="false">INDEX(Вага!$A$3:$BK$1169,MATCH(Позиція!$C1530,Вага!$C$3:$C$1169,0),L$3)</f>
        <v>6293047</v>
      </c>
      <c r="M1530" s="0" t="n">
        <f aca="false">INDEX(Вага!$A$3:$BK$1169,MATCH(Позиція!$C1530,Вага!$C$3:$C$1169,0),M$3)</f>
        <v>3020355.9</v>
      </c>
      <c r="N1530" s="0" t="n">
        <f aca="false">INDEX(Вага!$A$3:$BK$1169,MATCH(Позиція!$C1530,Вага!$C$3:$C$1169,0),N$3)</f>
        <v>12237560.7</v>
      </c>
      <c r="O1530" s="0" t="n">
        <f aca="false">INDEX(Вага!$A$3:$BK$1169,MATCH(Позиція!$C1530,Вага!$C$3:$C$1169,0),O$3)</f>
        <v>8150781.06</v>
      </c>
      <c r="P1530" s="0" t="n">
        <f aca="false">INDEX(Вага!$A$3:$BK$1169,MATCH(Позиція!$C1530,Вага!$C$3:$C$1169,0),P$3)</f>
        <v>9269373</v>
      </c>
      <c r="Q1530" s="0" t="n">
        <f aca="false">INDEX(Вага!$A$3:$BK$1169,MATCH(Позиція!$C1530,Вага!$C$3:$C$1169,0),Q$3)</f>
        <v>5931489</v>
      </c>
      <c r="R1530" s="0" t="n">
        <f aca="false">INDEX(Вага!$A$3:$BK$1169,MATCH(Позиція!$C1530,Вага!$C$3:$C$1169,0),R$3)</f>
        <v>6365848</v>
      </c>
      <c r="S1530" s="0" t="n">
        <f aca="false">INDEX(Вага!$A$3:$BK$1169,MATCH(Позиція!$C1530,Вага!$C$3:$C$1169,0),S$3)</f>
        <v>3793570.05</v>
      </c>
      <c r="T1530" s="0" t="n">
        <f aca="false">INDEX(Вага!$A$3:$BK$1169,MATCH(Позиція!$C1530,Вага!$C$3:$C$1169,0),T$3)</f>
        <v>12486668.34</v>
      </c>
      <c r="U1530" s="0" t="n">
        <f aca="false">INDEX(Вага!$A$3:$BK$1169,MATCH(Позиція!$C1530,Вага!$C$3:$C$1169,0),U$3)</f>
        <v>3024858.46</v>
      </c>
      <c r="V1530" s="0" t="n">
        <f aca="false">INDEX(Вага!$A$3:$BK$1169,MATCH(Позиція!$C1530,Вага!$C$3:$C$1169,0),V$3)</f>
        <v>8890358</v>
      </c>
      <c r="W1530" s="0" t="n">
        <f aca="false">INDEX(Вага!$A$3:$BK$1169,MATCH(Позиція!$C1530,Вага!$C$3:$C$1169,0),W$3)</f>
        <v>8615494.95</v>
      </c>
      <c r="X1530" s="0" t="n">
        <f aca="false">INDEX(Вага!$A$3:$BK$1169,MATCH(Позиція!$C1530,Вага!$C$3:$C$1169,0),X$3)</f>
        <v>6619528</v>
      </c>
      <c r="Y1530" s="0" t="n">
        <f aca="false">INDEX(Вага!$A$3:$BK$1169,MATCH(Позиція!$C1530,Вага!$C$3:$C$1169,0),Y$3)</f>
        <v>10175534.01</v>
      </c>
      <c r="Z1530" s="0" t="n">
        <f aca="false">INDEX(Вага!$A$3:$BK$1169,MATCH(Позиція!$C1530,Вага!$C$3:$C$1169,0),Z$3)</f>
        <v>3837129.29</v>
      </c>
      <c r="AA1530" s="0" t="n">
        <f aca="false">INDEX(Вага!$A$3:$BK$1169,MATCH(Позиція!$C1530,Вага!$C$3:$C$1169,0),AA$3)</f>
        <v>945672.3</v>
      </c>
      <c r="AB1530" s="0" t="n">
        <f aca="false">INDEX(Вага!$A$3:$BK$1169,MATCH(Позиція!$C1530,Вага!$C$3:$C$1169,0),AB$3)</f>
        <v>6022130.01</v>
      </c>
      <c r="AC1530" s="0" t="n">
        <f aca="false">INDEX(Вага!$A$3:$BK$1169,MATCH(Позиція!$C1530,Вага!$C$3:$C$1169,0),AC$3)</f>
        <v>1441585.24</v>
      </c>
      <c r="AD1530" s="0" t="n">
        <f aca="false">INDEX(Вага!$A$3:$BK$1169,MATCH(Позиція!$C1530,Вага!$C$3:$C$1169,0),AD$3)</f>
        <v>8622075.01</v>
      </c>
      <c r="AE1530" s="0" t="n">
        <f aca="false">INDEX(Вага!$A$3:$BK$1169,MATCH(Позиція!$C1530,Вага!$C$3:$C$1169,0),AE$3)</f>
        <v>6406440.52</v>
      </c>
      <c r="AF1530" s="0" t="n">
        <f aca="false">INDEX(Вага!$A$3:$BK$1169,MATCH(Позиція!$C1530,Вага!$C$3:$C$1169,0),AF$3)</f>
        <v>12255380.47</v>
      </c>
      <c r="AG1530" s="0" t="n">
        <f aca="false">INDEX(Вага!$A$3:$BK$1169,MATCH(Позиція!$C1530,Вага!$C$3:$C$1169,0),AG$3)</f>
        <v>11261513.9</v>
      </c>
      <c r="AH1530" s="0" t="n">
        <f aca="false">INDEX(Вага!$A$3:$BK$1169,MATCH(Позиція!$C1530,Вага!$C$3:$C$1169,0),AH$3)</f>
        <v>6463800.91</v>
      </c>
      <c r="AI1530" s="0" t="n">
        <f aca="false">INDEX(Вага!$A$3:$BK$1169,MATCH(Позиція!$C1530,Вага!$C$3:$C$1169,0),AI$3)</f>
        <v>11442477.68</v>
      </c>
      <c r="AJ1530" s="0" t="n">
        <f aca="false">INDEX(Вага!$A$3:$BK$1169,MATCH(Позиція!$C1530,Вага!$C$3:$C$1169,0),AJ$3)</f>
        <v>5715318.04</v>
      </c>
      <c r="AK1530" s="0" t="n">
        <f aca="false">INDEX(Вага!$A$3:$BK$1169,MATCH(Позиція!$C1530,Вага!$C$3:$C$1169,0),AK$3)</f>
        <v>7778219.73</v>
      </c>
      <c r="AL1530" s="0" t="n">
        <f aca="false">INDEX(Вага!$A$3:$BK$1169,MATCH(Позиція!$C1530,Вага!$C$3:$C$1169,0),AL$3)</f>
        <v>4598840.04</v>
      </c>
      <c r="AM1530" s="0" t="n">
        <f aca="false">INDEX(Вага!$A$3:$BK$1169,MATCH(Позиція!$C1530,Вага!$C$3:$C$1169,0),AM$3)</f>
        <v>11295275.01</v>
      </c>
      <c r="AN1530" s="0" t="n">
        <f aca="false">INDEX(Вага!$A$3:$BK$1169,MATCH(Позиція!$C1530,Вага!$C$3:$C$1169,0),AN$3)</f>
        <v>4726941.06</v>
      </c>
      <c r="AO1530" s="0" t="n">
        <f aca="false">INDEX(Вага!$A$3:$BK$1169,MATCH(Позиція!$C1530,Вага!$C$3:$C$1169,0),AO$3)</f>
        <v>7801604.04</v>
      </c>
      <c r="AP1530" s="0" t="n">
        <f aca="false">INDEX(Вага!$A$3:$BK$1169,MATCH(Позиція!$C1530,Вага!$C$3:$C$1169,0),AP$3)</f>
        <v>1300327.25</v>
      </c>
      <c r="AQ1530" s="0" t="n">
        <f aca="false">INDEX(Вага!$A$3:$BK$1169,MATCH(Позиція!$C1530,Вага!$C$3:$C$1169,0),AQ$3)</f>
        <v>4449990</v>
      </c>
      <c r="AR1530" s="0" t="n">
        <f aca="false">INDEX(Вага!$A$3:$BK$1169,MATCH(Позиція!$C1530,Вага!$C$3:$C$1169,0),AR$3)</f>
        <v>4942279.29</v>
      </c>
      <c r="AS1530" s="0" t="n">
        <f aca="false">INDEX(Вага!$A$3:$BK$1169,MATCH(Позиція!$C1530,Вага!$C$3:$C$1169,0),AS$3)</f>
        <v>10077502.13</v>
      </c>
      <c r="AT1530" s="0" t="n">
        <f aca="false">INDEX(Вага!$A$3:$BK$1169,MATCH(Позиція!$C1530,Вага!$C$3:$C$1169,0),AT$3)</f>
        <v>17968481.65</v>
      </c>
      <c r="AU1530" s="0" t="n">
        <f aca="false">INDEX(Вага!$A$3:$BK$1169,MATCH(Позиція!$C1530,Вага!$C$3:$C$1169,0),AU$3)</f>
        <v>4959775.53</v>
      </c>
      <c r="AV1530" s="0" t="n">
        <f aca="false">INDEX(Вага!$A$3:$BK$1169,MATCH(Позиція!$C1530,Вага!$C$3:$C$1169,0),AV$3)</f>
        <v>3225831.66</v>
      </c>
      <c r="AW1530" s="0" t="n">
        <f aca="false">INDEX(Вага!$A$3:$BK$1169,MATCH(Позиція!$C1530,Вага!$C$3:$C$1169,0),AW$3)</f>
        <v>10996646.49</v>
      </c>
      <c r="AX1530" s="0" t="n">
        <f aca="false">INDEX(Вага!$A$3:$BK$1169,MATCH(Позиція!$C1530,Вага!$C$3:$C$1169,0),AX$3)</f>
        <v>8242860</v>
      </c>
      <c r="AY1530" s="0" t="n">
        <f aca="false">INDEX(Вага!$A$3:$BK$1169,MATCH(Позиція!$C1530,Вага!$C$3:$C$1169,0),AY$3)</f>
        <v>4000520.76</v>
      </c>
      <c r="AZ1530" s="0" t="n">
        <f aca="false">INDEX(Вага!$A$3:$BK$1169,MATCH(Позиція!$C1530,Вага!$C$3:$C$1169,0),AZ$3)</f>
        <v>6117415.03</v>
      </c>
      <c r="BA1530" s="0" t="n">
        <f aca="false">INDEX(Вага!$A$3:$BK$1169,MATCH(Позиція!$C1530,Вага!$C$3:$C$1169,0),BA$3)</f>
        <v>14516849.11</v>
      </c>
      <c r="BB1530" s="0" t="n">
        <f aca="false">INDEX(Вага!$A$3:$BK$1169,MATCH(Позиція!$C1530,Вага!$C$3:$C$1169,0),BB$3)</f>
        <v>5594279.21</v>
      </c>
      <c r="BC1530" s="0" t="n">
        <f aca="false">INDEX(Вага!$A$3:$BK$1169,MATCH(Позиція!$C1530,Вага!$C$3:$C$1169,0),BC$3)</f>
        <v>14608136.22</v>
      </c>
      <c r="BD1530" s="0" t="n">
        <f aca="false">INDEX(Вага!$A$3:$BK$1169,MATCH(Позиція!$C1530,Вага!$C$3:$C$1169,0),BD$3)</f>
        <v>7218253.31</v>
      </c>
      <c r="BE1530" s="0" t="n">
        <f aca="false">INDEX(Вага!$A$3:$BK$1169,MATCH(Позиція!$C1530,Вага!$C$3:$C$1169,0),BE$3)</f>
        <v>4996935</v>
      </c>
      <c r="BF1530" s="0" t="n">
        <f aca="false">INDEX(Вага!$A$3:$BK$1169,MATCH(Позиція!$C1530,Вага!$C$3:$C$1169,0),BF$3)</f>
        <v>14426581.76</v>
      </c>
      <c r="BG1530" s="0" t="n">
        <f aca="false">INDEX(Вага!$A$3:$BK$1169,MATCH(Позиція!$C1530,Вага!$C$3:$C$1169,0),BG$3)</f>
        <v>6619143.4</v>
      </c>
      <c r="BH1530" s="0" t="n">
        <f aca="false">INDEX(Вага!$A$3:$BK$1169,MATCH(Позиція!$C1530,Вага!$C$3:$C$1169,0),BH$3)</f>
        <v>7929882.73</v>
      </c>
      <c r="BI1530" s="0" t="n">
        <f aca="false">INDEX(Вага!$A$3:$BK$1169,MATCH(Позиція!$C1530,Вага!$C$3:$C$1169,0),BI$3)</f>
        <v>12402374.74</v>
      </c>
      <c r="BJ1530" s="0" t="n">
        <f aca="false">INDEX(Вага!$A$3:$BK$1169,MATCH(Позиція!$C1530,Вага!$C$3:$C$1169,0),BJ$3)</f>
        <v>12023254.13</v>
      </c>
      <c r="BK1530" s="0" t="n">
        <f aca="false">INDEX(Вага!$A$3:$BK$1169,MATCH(Позиція!$C1530,Вага!$C$3:$C$1169,0),BK$3)</f>
        <v>11831770.21</v>
      </c>
    </row>
    <row r="1531" customFormat="false" ht="18" hidden="false" customHeight="false" outlineLevel="0" collapsed="false">
      <c r="A1531" s="0" t="n">
        <v>6</v>
      </c>
      <c r="B1531" s="75" t="s">
        <v>437</v>
      </c>
      <c r="C1531" s="75" t="str">
        <f aca="false">LEFT(B1531,4)</f>
        <v>2903</v>
      </c>
      <c r="D1531" s="0" t="n">
        <f aca="false">INDEX(Вага!$A$3:$BK$1169,MATCH(Позиція!$C1531,Вага!$C$3:$C$1169,0),D$3)</f>
        <v>0.01</v>
      </c>
      <c r="E1531" s="0" t="n">
        <f aca="false">INDEX(Вага!$A$3:$BK$1169,MATCH(Позиція!$C1531,Вага!$C$3:$C$1169,0),E$3)</f>
        <v>0.02</v>
      </c>
      <c r="F1531" s="0" t="n">
        <f aca="false">INDEX(Вага!$A$3:$BK$1169,MATCH(Позиція!$C1531,Вага!$C$3:$C$1169,0),F$3)</f>
        <v>0.02</v>
      </c>
      <c r="G1531" s="0" t="n">
        <f aca="false">INDEX(Вага!$A$3:$BK$1169,MATCH(Позиція!$C1531,Вага!$C$3:$C$1169,0),G$3)</f>
        <v>54.44</v>
      </c>
      <c r="H1531" s="0" t="n">
        <f aca="false">INDEX(Вага!$A$3:$BK$1169,MATCH(Позиція!$C1531,Вага!$C$3:$C$1169,0),H$3)</f>
        <v>0.02</v>
      </c>
      <c r="I1531" s="0" t="n">
        <f aca="false">INDEX(Вага!$A$3:$BK$1169,MATCH(Позиція!$C1531,Вага!$C$3:$C$1169,0),I$3)</f>
        <v>75.07</v>
      </c>
      <c r="J1531" s="0" t="n">
        <f aca="false">INDEX(Вага!$A$3:$BK$1169,MATCH(Позиція!$C1531,Вага!$C$3:$C$1169,0),J$3)</f>
        <v>186.73</v>
      </c>
      <c r="K1531" s="0" t="n">
        <f aca="false">INDEX(Вага!$A$3:$BK$1169,MATCH(Позиція!$C1531,Вага!$C$3:$C$1169,0),K$3)</f>
        <v>431.63</v>
      </c>
      <c r="L1531" s="0" t="n">
        <f aca="false">INDEX(Вага!$A$3:$BK$1169,MATCH(Позиція!$C1531,Вага!$C$3:$C$1169,0),L$3)</f>
        <v>0.07</v>
      </c>
      <c r="M1531" s="0" t="n">
        <f aca="false">INDEX(Вага!$A$3:$BK$1169,MATCH(Позиція!$C1531,Вага!$C$3:$C$1169,0),M$3)</f>
        <v>915.23</v>
      </c>
      <c r="N1531" s="0" t="n">
        <f aca="false">INDEX(Вага!$A$3:$BK$1169,MATCH(Позиція!$C1531,Вага!$C$3:$C$1169,0),N$3)</f>
        <v>68.04</v>
      </c>
      <c r="O1531" s="0" t="n">
        <f aca="false">INDEX(Вага!$A$3:$BK$1169,MATCH(Позиція!$C1531,Вага!$C$3:$C$1169,0),O$3)</f>
        <v>0.08</v>
      </c>
      <c r="P1531" s="0" t="n">
        <f aca="false">INDEX(Вага!$A$3:$BK$1169,MATCH(Позиція!$C1531,Вага!$C$3:$C$1169,0),P$3)</f>
        <v>68.04</v>
      </c>
      <c r="Q1531" s="0" t="n">
        <f aca="false">INDEX(Вага!$A$3:$BK$1169,MATCH(Позиція!$C1531,Вага!$C$3:$C$1169,0),Q$3)</f>
        <v>0.16</v>
      </c>
      <c r="R1531" s="0" t="n">
        <f aca="false">INDEX(Вага!$A$3:$BK$1169,MATCH(Позиція!$C1531,Вага!$C$3:$C$1169,0),R$3)</f>
        <v>2699.08</v>
      </c>
      <c r="S1531" s="0" t="n">
        <f aca="false">INDEX(Вага!$A$3:$BK$1169,MATCH(Позиція!$C1531,Вага!$C$3:$C$1169,0),S$3)</f>
        <v>5108.86</v>
      </c>
      <c r="T1531" s="0" t="n">
        <f aca="false">INDEX(Вага!$A$3:$BK$1169,MATCH(Позиція!$C1531,Вага!$C$3:$C$1169,0),T$3)</f>
        <v>3832.38</v>
      </c>
      <c r="U1531" s="0" t="n">
        <f aca="false">INDEX(Вага!$A$3:$BK$1169,MATCH(Позиція!$C1531,Вага!$C$3:$C$1169,0),U$3)</f>
        <v>201.5</v>
      </c>
      <c r="V1531" s="0" t="n">
        <f aca="false">INDEX(Вага!$A$3:$BK$1169,MATCH(Позиція!$C1531,Вага!$C$3:$C$1169,0),V$3)</f>
        <v>22.69</v>
      </c>
      <c r="W1531" s="0" t="n">
        <f aca="false">INDEX(Вага!$A$3:$BK$1169,MATCH(Позиція!$C1531,Вага!$C$3:$C$1169,0),W$3)</f>
        <v>6192.29</v>
      </c>
      <c r="X1531" s="0" t="n">
        <f aca="false">INDEX(Вага!$A$3:$BK$1169,MATCH(Позиція!$C1531,Вага!$C$3:$C$1169,0),X$3)</f>
        <v>46.89</v>
      </c>
      <c r="Y1531" s="0" t="n">
        <f aca="false">INDEX(Вага!$A$3:$BK$1169,MATCH(Позиція!$C1531,Вага!$C$3:$C$1169,0),Y$3)</f>
        <v>0.14</v>
      </c>
      <c r="Z1531" s="0" t="n">
        <f aca="false">INDEX(Вага!$A$3:$BK$1169,MATCH(Позиція!$C1531,Вага!$C$3:$C$1169,0),Z$3)</f>
        <v>40.92</v>
      </c>
      <c r="AA1531" s="0" t="n">
        <f aca="false">INDEX(Вага!$A$3:$BK$1169,MATCH(Позиція!$C1531,Вага!$C$3:$C$1169,0),AA$3)</f>
        <v>20.15</v>
      </c>
      <c r="AB1531" s="0" t="n">
        <f aca="false">INDEX(Вага!$A$3:$BK$1169,MATCH(Позиція!$C1531,Вага!$C$3:$C$1169,0),AB$3)</f>
        <v>0.15</v>
      </c>
      <c r="AC1531" s="0" t="n">
        <f aca="false">INDEX(Вага!$A$3:$BK$1169,MATCH(Позиція!$C1531,Вага!$C$3:$C$1169,0),AC$3)</f>
        <v>100.17</v>
      </c>
      <c r="AD1531" s="0" t="n">
        <f aca="false">INDEX(Вага!$A$3:$BK$1169,MATCH(Позиція!$C1531,Вага!$C$3:$C$1169,0),AD$3)</f>
        <v>7.29</v>
      </c>
      <c r="AE1531" s="0" t="n">
        <f aca="false">INDEX(Вага!$A$3:$BK$1169,MATCH(Позиція!$C1531,Вага!$C$3:$C$1169,0),AE$3)</f>
        <v>54.68</v>
      </c>
      <c r="AF1531" s="0" t="n">
        <f aca="false">INDEX(Вага!$A$3:$BK$1169,MATCH(Позиція!$C1531,Вага!$C$3:$C$1169,0),AF$3)</f>
        <v>66.21</v>
      </c>
      <c r="AG1531" s="0" t="n">
        <f aca="false">INDEX(Вага!$A$3:$BK$1169,MATCH(Позиція!$C1531,Вага!$C$3:$C$1169,0),AG$3)</f>
        <v>60.64</v>
      </c>
      <c r="AH1531" s="0" t="n">
        <f aca="false">INDEX(Вага!$A$3:$BK$1169,MATCH(Позиція!$C1531,Вага!$C$3:$C$1169,0),AH$3)</f>
        <v>111.99</v>
      </c>
      <c r="AI1531" s="0" t="n">
        <f aca="false">INDEX(Вага!$A$3:$BK$1169,MATCH(Позиція!$C1531,Вага!$C$3:$C$1169,0),AI$3)</f>
        <v>0.19</v>
      </c>
      <c r="AJ1531" s="0" t="n">
        <f aca="false">INDEX(Вага!$A$3:$BK$1169,MATCH(Позиція!$C1531,Вага!$C$3:$C$1169,0),AJ$3)</f>
        <v>7175.4</v>
      </c>
      <c r="AK1531" s="0" t="n">
        <f aca="false">INDEX(Вага!$A$3:$BK$1169,MATCH(Позиція!$C1531,Вага!$C$3:$C$1169,0),AK$3)</f>
        <v>560.26</v>
      </c>
      <c r="AL1531" s="0" t="n">
        <f aca="false">INDEX(Вага!$A$3:$BK$1169,MATCH(Позиція!$C1531,Вага!$C$3:$C$1169,0),AL$3)</f>
        <v>0.21</v>
      </c>
      <c r="AM1531" s="0" t="n">
        <f aca="false">INDEX(Вага!$A$3:$BK$1169,MATCH(Позиція!$C1531,Вага!$C$3:$C$1169,0),AM$3)</f>
        <v>0.14</v>
      </c>
      <c r="AN1531" s="0" t="n">
        <f aca="false">INDEX(Вага!$A$3:$BK$1169,MATCH(Позиція!$C1531,Вага!$C$3:$C$1169,0),AN$3)</f>
        <v>65.82</v>
      </c>
      <c r="AO1531" s="0" t="n">
        <f aca="false">INDEX(Вага!$A$3:$BK$1169,MATCH(Позиція!$C1531,Вага!$C$3:$C$1169,0),AO$3)</f>
        <v>380.33</v>
      </c>
      <c r="AP1531" s="0" t="n">
        <f aca="false">INDEX(Вага!$A$3:$BK$1169,MATCH(Позиція!$C1531,Вага!$C$3:$C$1169,0),AP$3)</f>
        <v>34.54</v>
      </c>
      <c r="AQ1531" s="0" t="n">
        <f aca="false">INDEX(Вага!$A$3:$BK$1169,MATCH(Позиція!$C1531,Вага!$C$3:$C$1169,0),AQ$3)</f>
        <v>0.19</v>
      </c>
      <c r="AR1531" s="0" t="n">
        <f aca="false">INDEX(Вага!$A$3:$BK$1169,MATCH(Позиція!$C1531,Вага!$C$3:$C$1169,0),AR$3)</f>
        <v>156.7</v>
      </c>
      <c r="AS1531" s="0" t="n">
        <f aca="false">INDEX(Вага!$A$3:$BK$1169,MATCH(Позиція!$C1531,Вага!$C$3:$C$1169,0),AS$3)</f>
        <v>0.13</v>
      </c>
      <c r="AT1531" s="0" t="n">
        <f aca="false">INDEX(Вага!$A$3:$BK$1169,MATCH(Позиція!$C1531,Вага!$C$3:$C$1169,0),AT$3)</f>
        <v>231.53</v>
      </c>
      <c r="AU1531" s="0" t="n">
        <f aca="false">INDEX(Вага!$A$3:$BK$1169,MATCH(Позиція!$C1531,Вага!$C$3:$C$1169,0),AU$3)</f>
        <v>272.46</v>
      </c>
      <c r="AV1531" s="0" t="n">
        <f aca="false">INDEX(Вага!$A$3:$BK$1169,MATCH(Позиція!$C1531,Вага!$C$3:$C$1169,0),AV$3)</f>
        <v>320.28</v>
      </c>
      <c r="AW1531" s="0" t="n">
        <f aca="false">INDEX(Вага!$A$3:$BK$1169,MATCH(Позиція!$C1531,Вага!$C$3:$C$1169,0),AW$3)</f>
        <v>14244.45</v>
      </c>
      <c r="AX1531" s="0" t="n">
        <f aca="false">INDEX(Вага!$A$3:$BK$1169,MATCH(Позиція!$C1531,Вага!$C$3:$C$1169,0),AX$3)</f>
        <v>1.86</v>
      </c>
      <c r="AY1531" s="0" t="n">
        <f aca="false">INDEX(Вага!$A$3:$BK$1169,MATCH(Позиція!$C1531,Вага!$C$3:$C$1169,0),AY$3)</f>
        <v>0.14</v>
      </c>
      <c r="AZ1531" s="0" t="n">
        <f aca="false">INDEX(Вага!$A$3:$BK$1169,MATCH(Позиція!$C1531,Вага!$C$3:$C$1169,0),AZ$3)</f>
        <v>0.28</v>
      </c>
      <c r="BA1531" s="0" t="n">
        <f aca="false">INDEX(Вага!$A$3:$BK$1169,MATCH(Позиція!$C1531,Вага!$C$3:$C$1169,0),BA$3)</f>
        <v>0.64</v>
      </c>
      <c r="BB1531" s="0" t="n">
        <f aca="false">INDEX(Вага!$A$3:$BK$1169,MATCH(Позиція!$C1531,Вага!$C$3:$C$1169,0),BB$3)</f>
        <v>95.82</v>
      </c>
      <c r="BC1531" s="0" t="n">
        <f aca="false">INDEX(Вага!$A$3:$BK$1169,MATCH(Позиція!$C1531,Вага!$C$3:$C$1169,0),BC$3)</f>
        <v>1.98</v>
      </c>
      <c r="BD1531" s="0" t="n">
        <f aca="false">INDEX(Вага!$A$3:$BK$1169,MATCH(Позиція!$C1531,Вага!$C$3:$C$1169,0),BD$3)</f>
        <v>95.89</v>
      </c>
      <c r="BE1531" s="0" t="n">
        <f aca="false">INDEX(Вага!$A$3:$BK$1169,MATCH(Позиція!$C1531,Вага!$C$3:$C$1169,0),BE$3)</f>
        <v>0.34</v>
      </c>
      <c r="BF1531" s="0" t="n">
        <f aca="false">INDEX(Вага!$A$3:$BK$1169,MATCH(Позиція!$C1531,Вага!$C$3:$C$1169,0),BF$3)</f>
        <v>590.37</v>
      </c>
      <c r="BG1531" s="0" t="n">
        <f aca="false">INDEX(Вага!$A$3:$BK$1169,MATCH(Позиція!$C1531,Вага!$C$3:$C$1169,0),BG$3)</f>
        <v>69.72</v>
      </c>
      <c r="BH1531" s="0" t="n">
        <f aca="false">INDEX(Вага!$A$3:$BK$1169,MATCH(Позиція!$C1531,Вага!$C$3:$C$1169,0),BH$3)</f>
        <v>0.42</v>
      </c>
      <c r="BI1531" s="0" t="n">
        <f aca="false">INDEX(Вага!$A$3:$BK$1169,MATCH(Позиція!$C1531,Вага!$C$3:$C$1169,0),BI$3)</f>
        <v>0.5</v>
      </c>
      <c r="BJ1531" s="0" t="n">
        <f aca="false">INDEX(Вага!$A$3:$BK$1169,MATCH(Позиція!$C1531,Вага!$C$3:$C$1169,0),BJ$3)</f>
        <v>20.67</v>
      </c>
      <c r="BK1531" s="0" t="n">
        <f aca="false">INDEX(Вага!$A$3:$BK$1169,MATCH(Позиція!$C1531,Вага!$C$3:$C$1169,0),BK$3)</f>
        <v>1760.82</v>
      </c>
    </row>
    <row r="1532" customFormat="false" ht="18" hidden="false" customHeight="false" outlineLevel="0" collapsed="false">
      <c r="A1532" s="0" t="n">
        <v>6</v>
      </c>
      <c r="B1532" s="75" t="s">
        <v>438</v>
      </c>
      <c r="C1532" s="75" t="str">
        <f aca="false">LEFT(B1532,4)</f>
        <v>2904</v>
      </c>
      <c r="D1532" s="0" t="n">
        <f aca="false">INDEX(Вага!$A$3:$BK$1169,MATCH(Позиція!$C1532,Вага!$C$3:$C$1169,0),D$3)</f>
        <v>0.05</v>
      </c>
      <c r="E1532" s="0" t="n">
        <f aca="false">INDEX(Вага!$A$3:$BK$1169,MATCH(Позиція!$C1532,Вага!$C$3:$C$1169,0),E$3)</f>
        <v>0.07</v>
      </c>
      <c r="F1532" s="0" t="n">
        <f aca="false">INDEX(Вага!$A$3:$BK$1169,MATCH(Позиція!$C1532,Вага!$C$3:$C$1169,0),F$3)</f>
        <v>420.04</v>
      </c>
      <c r="G1532" s="0" t="n">
        <f aca="false">INDEX(Вага!$A$3:$BK$1169,MATCH(Позиція!$C1532,Вага!$C$3:$C$1169,0),G$3)</f>
        <v>0.15</v>
      </c>
      <c r="H1532" s="0" t="n">
        <f aca="false">INDEX(Вага!$A$3:$BK$1169,MATCH(Позиція!$C1532,Вага!$C$3:$C$1169,0),H$3)</f>
        <v>20.03</v>
      </c>
      <c r="I1532" s="0" t="n">
        <f aca="false">INDEX(Вага!$A$3:$BK$1169,MATCH(Позиція!$C1532,Вага!$C$3:$C$1169,0),I$3)</f>
        <v>0.14</v>
      </c>
      <c r="J1532" s="0" t="n">
        <f aca="false">INDEX(Вага!$A$3:$BK$1169,MATCH(Позиція!$C1532,Вага!$C$3:$C$1169,0),J$3)</f>
        <v>420</v>
      </c>
      <c r="K1532" s="0" t="n">
        <f aca="false">INDEX(Вага!$A$3:$BK$1169,MATCH(Позиція!$C1532,Вага!$C$3:$C$1169,0),K$3)</f>
        <v>0.03</v>
      </c>
      <c r="L1532" s="0" t="n">
        <f aca="false">INDEX(Вага!$A$3:$BK$1169,MATCH(Позиція!$C1532,Вага!$C$3:$C$1169,0),L$3)</f>
        <v>0.02</v>
      </c>
      <c r="M1532" s="0" t="n">
        <f aca="false">INDEX(Вага!$A$3:$BK$1169,MATCH(Позиція!$C1532,Вага!$C$3:$C$1169,0),M$3)</f>
        <v>0.06</v>
      </c>
      <c r="N1532" s="0" t="n">
        <f aca="false">INDEX(Вага!$A$3:$BK$1169,MATCH(Позиція!$C1532,Вага!$C$3:$C$1169,0),N$3)</f>
        <v>420.06</v>
      </c>
      <c r="O1532" s="0" t="n">
        <f aca="false">INDEX(Вага!$A$3:$BK$1169,MATCH(Позиція!$C1532,Вага!$C$3:$C$1169,0),O$3)</f>
        <v>200.6</v>
      </c>
      <c r="P1532" s="0" t="n">
        <f aca="false">INDEX(Вага!$A$3:$BK$1169,MATCH(Позиція!$C1532,Вага!$C$3:$C$1169,0),P$3)</f>
        <v>0.04</v>
      </c>
      <c r="Q1532" s="0" t="n">
        <f aca="false">INDEX(Вага!$A$3:$BK$1169,MATCH(Позиція!$C1532,Вага!$C$3:$C$1169,0),Q$3)</f>
        <v>0.16</v>
      </c>
      <c r="R1532" s="0" t="n">
        <f aca="false">INDEX(Вага!$A$3:$BK$1169,MATCH(Позиція!$C1532,Вага!$C$3:$C$1169,0),R$3)</f>
        <v>420.39</v>
      </c>
      <c r="S1532" s="0" t="n">
        <f aca="false">INDEX(Вага!$A$3:$BK$1169,MATCH(Позиція!$C1532,Вага!$C$3:$C$1169,0),S$3)</f>
        <v>0.12</v>
      </c>
      <c r="T1532" s="0" t="n">
        <f aca="false">INDEX(Вага!$A$3:$BK$1169,MATCH(Позиція!$C1532,Вага!$C$3:$C$1169,0),T$3)</f>
        <v>420.07</v>
      </c>
      <c r="U1532" s="0" t="n">
        <f aca="false">INDEX(Вага!$A$3:$BK$1169,MATCH(Позиція!$C1532,Вага!$C$3:$C$1169,0),U$3)</f>
        <v>0.25</v>
      </c>
      <c r="V1532" s="0" t="n">
        <f aca="false">INDEX(Вага!$A$3:$BK$1169,MATCH(Позиція!$C1532,Вага!$C$3:$C$1169,0),V$3)</f>
        <v>0.21</v>
      </c>
      <c r="W1532" s="0" t="n">
        <f aca="false">INDEX(Вага!$A$3:$BK$1169,MATCH(Позиція!$C1532,Вага!$C$3:$C$1169,0),W$3)</f>
        <v>0.08</v>
      </c>
      <c r="X1532" s="0" t="n">
        <f aca="false">INDEX(Вага!$A$3:$BK$1169,MATCH(Позиція!$C1532,Вага!$C$3:$C$1169,0),X$3)</f>
        <v>0.88</v>
      </c>
      <c r="Y1532" s="0" t="n">
        <f aca="false">INDEX(Вага!$A$3:$BK$1169,MATCH(Позиція!$C1532,Вага!$C$3:$C$1169,0),Y$3)</f>
        <v>1090.2</v>
      </c>
      <c r="Z1532" s="0" t="n">
        <f aca="false">INDEX(Вага!$A$3:$BK$1169,MATCH(Позиція!$C1532,Вага!$C$3:$C$1169,0),Z$3)</f>
        <v>0.17</v>
      </c>
      <c r="AA1532" s="0" t="n">
        <f aca="false">INDEX(Вага!$A$3:$BK$1169,MATCH(Позиція!$C1532,Вага!$C$3:$C$1169,0),AA$3)</f>
        <v>1.36</v>
      </c>
      <c r="AB1532" s="0" t="n">
        <f aca="false">INDEX(Вага!$A$3:$BK$1169,MATCH(Позиція!$C1532,Вага!$C$3:$C$1169,0),AB$3)</f>
        <v>0.33</v>
      </c>
      <c r="AC1532" s="0" t="n">
        <f aca="false">INDEX(Вага!$A$3:$BK$1169,MATCH(Позиція!$C1532,Вага!$C$3:$C$1169,0),AC$3)</f>
        <v>0.3</v>
      </c>
      <c r="AD1532" s="0" t="n">
        <f aca="false">INDEX(Вага!$A$3:$BK$1169,MATCH(Позиція!$C1532,Вага!$C$3:$C$1169,0),AD$3)</f>
        <v>0.25</v>
      </c>
      <c r="AE1532" s="0" t="n">
        <f aca="false">INDEX(Вага!$A$3:$BK$1169,MATCH(Позиція!$C1532,Вага!$C$3:$C$1169,0),AE$3)</f>
        <v>0.83</v>
      </c>
      <c r="AF1532" s="0" t="n">
        <f aca="false">INDEX(Вага!$A$3:$BK$1169,MATCH(Позиція!$C1532,Вага!$C$3:$C$1169,0),AF$3)</f>
        <v>3.47</v>
      </c>
      <c r="AG1532" s="0" t="n">
        <f aca="false">INDEX(Вага!$A$3:$BK$1169,MATCH(Позиція!$C1532,Вага!$C$3:$C$1169,0),AG$3)</f>
        <v>0.12</v>
      </c>
      <c r="AH1532" s="0" t="n">
        <f aca="false">INDEX(Вага!$A$3:$BK$1169,MATCH(Позиція!$C1532,Вага!$C$3:$C$1169,0),AH$3)</f>
        <v>0.81</v>
      </c>
      <c r="AI1532" s="0" t="n">
        <f aca="false">INDEX(Вага!$A$3:$BK$1169,MATCH(Позиція!$C1532,Вага!$C$3:$C$1169,0),AI$3)</f>
        <v>960.11</v>
      </c>
      <c r="AJ1532" s="0" t="n">
        <f aca="false">INDEX(Вага!$A$3:$BK$1169,MATCH(Позиція!$C1532,Вага!$C$3:$C$1169,0),AJ$3)</f>
        <v>0.14</v>
      </c>
      <c r="AK1532" s="0" t="n">
        <f aca="false">INDEX(Вага!$A$3:$BK$1169,MATCH(Позиція!$C1532,Вага!$C$3:$C$1169,0),AK$3)</f>
        <v>0.42</v>
      </c>
      <c r="AL1532" s="0" t="n">
        <f aca="false">INDEX(Вага!$A$3:$BK$1169,MATCH(Позиція!$C1532,Вага!$C$3:$C$1169,0),AL$3)</f>
        <v>0.23</v>
      </c>
      <c r="AM1532" s="0" t="n">
        <f aca="false">INDEX(Вага!$A$3:$BK$1169,MATCH(Позиція!$C1532,Вага!$C$3:$C$1169,0),AM$3)</f>
        <v>101</v>
      </c>
      <c r="AN1532" s="0" t="n">
        <f aca="false">INDEX(Вага!$A$3:$BK$1169,MATCH(Позиція!$C1532,Вага!$C$3:$C$1169,0),AN$3)</f>
        <v>0.27</v>
      </c>
      <c r="AO1532" s="0" t="n">
        <f aca="false">INDEX(Вага!$A$3:$BK$1169,MATCH(Позиція!$C1532,Вага!$C$3:$C$1169,0),AO$3)</f>
        <v>0.24</v>
      </c>
      <c r="AP1532" s="0" t="n">
        <f aca="false">INDEX(Вага!$A$3:$BK$1169,MATCH(Позиція!$C1532,Вага!$C$3:$C$1169,0),AP$3)</f>
        <v>0.29</v>
      </c>
      <c r="AQ1532" s="0" t="n">
        <f aca="false">INDEX(Вага!$A$3:$BK$1169,MATCH(Позиція!$C1532,Вага!$C$3:$C$1169,0),AQ$3)</f>
        <v>0.56</v>
      </c>
      <c r="AR1532" s="0" t="n">
        <f aca="false">INDEX(Вага!$A$3:$BK$1169,MATCH(Позиція!$C1532,Вага!$C$3:$C$1169,0),AR$3)</f>
        <v>0.12</v>
      </c>
      <c r="AS1532" s="0" t="n">
        <f aca="false">INDEX(Вага!$A$3:$BK$1169,MATCH(Позиція!$C1532,Вага!$C$3:$C$1169,0),AS$3)</f>
        <v>0.22</v>
      </c>
      <c r="AT1532" s="0" t="n">
        <f aca="false">INDEX(Вага!$A$3:$BK$1169,MATCH(Позиція!$C1532,Вага!$C$3:$C$1169,0),AT$3)</f>
        <v>0.53</v>
      </c>
      <c r="AU1532" s="0" t="n">
        <f aca="false">INDEX(Вага!$A$3:$BK$1169,MATCH(Позиція!$C1532,Вага!$C$3:$C$1169,0),AU$3)</f>
        <v>940.32</v>
      </c>
      <c r="AV1532" s="0" t="n">
        <f aca="false">INDEX(Вага!$A$3:$BK$1169,MATCH(Позиція!$C1532,Вага!$C$3:$C$1169,0),AV$3)</f>
        <v>793.89</v>
      </c>
      <c r="AW1532" s="0" t="n">
        <f aca="false">INDEX(Вага!$A$3:$BK$1169,MATCH(Позиція!$C1532,Вага!$C$3:$C$1169,0),AW$3)</f>
        <v>0.35</v>
      </c>
      <c r="AX1532" s="0" t="n">
        <f aca="false">INDEX(Вага!$A$3:$BK$1169,MATCH(Позиція!$C1532,Вага!$C$3:$C$1169,0),AX$3)</f>
        <v>0.22</v>
      </c>
      <c r="AY1532" s="0" t="n">
        <f aca="false">INDEX(Вага!$A$3:$BK$1169,MATCH(Позиція!$C1532,Вага!$C$3:$C$1169,0),AY$3)</f>
        <v>0.61</v>
      </c>
      <c r="AZ1532" s="0" t="n">
        <f aca="false">INDEX(Вага!$A$3:$BK$1169,MATCH(Позиція!$C1532,Вага!$C$3:$C$1169,0),AZ$3)</f>
        <v>0.71</v>
      </c>
      <c r="BA1532" s="0" t="n">
        <f aca="false">INDEX(Вага!$A$3:$BK$1169,MATCH(Позиція!$C1532,Вага!$C$3:$C$1169,0),BA$3)</f>
        <v>0.47</v>
      </c>
      <c r="BB1532" s="0" t="n">
        <f aca="false">INDEX(Вага!$A$3:$BK$1169,MATCH(Позиція!$C1532,Вага!$C$3:$C$1169,0),BB$3)</f>
        <v>0.59</v>
      </c>
      <c r="BC1532" s="0" t="n">
        <f aca="false">INDEX(Вага!$A$3:$BK$1169,MATCH(Позиція!$C1532,Вага!$C$3:$C$1169,0),BC$3)</f>
        <v>250.4</v>
      </c>
      <c r="BD1532" s="0" t="n">
        <f aca="false">INDEX(Вага!$A$3:$BK$1169,MATCH(Позиція!$C1532,Вага!$C$3:$C$1169,0),BD$3)</f>
        <v>871.02</v>
      </c>
      <c r="BE1532" s="0" t="n">
        <f aca="false">INDEX(Вага!$A$3:$BK$1169,MATCH(Позиція!$C1532,Вага!$C$3:$C$1169,0),BE$3)</f>
        <v>0.34</v>
      </c>
      <c r="BF1532" s="0" t="n">
        <f aca="false">INDEX(Вага!$A$3:$BK$1169,MATCH(Позиція!$C1532,Вага!$C$3:$C$1169,0),BF$3)</f>
        <v>0.25</v>
      </c>
      <c r="BG1532" s="0" t="n">
        <f aca="false">INDEX(Вага!$A$3:$BK$1169,MATCH(Позиція!$C1532,Вага!$C$3:$C$1169,0),BG$3)</f>
        <v>0.47</v>
      </c>
      <c r="BH1532" s="0" t="n">
        <f aca="false">INDEX(Вага!$A$3:$BK$1169,MATCH(Позиція!$C1532,Вага!$C$3:$C$1169,0),BH$3)</f>
        <v>0.22</v>
      </c>
      <c r="BI1532" s="0" t="n">
        <f aca="false">INDEX(Вага!$A$3:$BK$1169,MATCH(Позиція!$C1532,Вага!$C$3:$C$1169,0),BI$3)</f>
        <v>1.11</v>
      </c>
      <c r="BJ1532" s="0" t="n">
        <f aca="false">INDEX(Вага!$A$3:$BK$1169,MATCH(Позиція!$C1532,Вага!$C$3:$C$1169,0),BJ$3)</f>
        <v>0.46</v>
      </c>
      <c r="BK1532" s="0" t="n">
        <f aca="false">INDEX(Вага!$A$3:$BK$1169,MATCH(Позиція!$C1532,Вага!$C$3:$C$1169,0),BK$3)</f>
        <v>1150.27</v>
      </c>
    </row>
    <row r="1533" customFormat="false" ht="18" hidden="false" customHeight="false" outlineLevel="0" collapsed="false">
      <c r="A1533" s="0" t="n">
        <v>6</v>
      </c>
      <c r="B1533" s="75" t="s">
        <v>439</v>
      </c>
      <c r="C1533" s="75" t="str">
        <f aca="false">LEFT(B1533,4)</f>
        <v>2905</v>
      </c>
      <c r="D1533" s="0" t="n">
        <f aca="false">INDEX(Вага!$A$3:$BK$1169,MATCH(Позиція!$C1533,Вага!$C$3:$C$1169,0),D$3)</f>
        <v>2138529</v>
      </c>
      <c r="E1533" s="0" t="n">
        <f aca="false">INDEX(Вага!$A$3:$BK$1169,MATCH(Позиція!$C1533,Вага!$C$3:$C$1169,0),E$3)</f>
        <v>2618644.41</v>
      </c>
      <c r="F1533" s="0" t="n">
        <f aca="false">INDEX(Вага!$A$3:$BK$1169,MATCH(Позиція!$C1533,Вага!$C$3:$C$1169,0),F$3)</f>
        <v>1568126.06</v>
      </c>
      <c r="G1533" s="0" t="n">
        <f aca="false">INDEX(Вага!$A$3:$BK$1169,MATCH(Позиція!$C1533,Вага!$C$3:$C$1169,0),G$3)</f>
        <v>1345362.2</v>
      </c>
      <c r="H1533" s="0" t="n">
        <f aca="false">INDEX(Вага!$A$3:$BK$1169,MATCH(Позиція!$C1533,Вага!$C$3:$C$1169,0),H$3)</f>
        <v>1740964.11</v>
      </c>
      <c r="I1533" s="0" t="n">
        <f aca="false">INDEX(Вага!$A$3:$BK$1169,MATCH(Позиція!$C1533,Вага!$C$3:$C$1169,0),I$3)</f>
        <v>1344398.63</v>
      </c>
      <c r="J1533" s="0" t="n">
        <f aca="false">INDEX(Вага!$A$3:$BK$1169,MATCH(Позиція!$C1533,Вага!$C$3:$C$1169,0),J$3)</f>
        <v>1906191.38</v>
      </c>
      <c r="K1533" s="0" t="n">
        <f aca="false">INDEX(Вага!$A$3:$BK$1169,MATCH(Позиція!$C1533,Вага!$C$3:$C$1169,0),K$3)</f>
        <v>2804978.92</v>
      </c>
      <c r="L1533" s="0" t="n">
        <f aca="false">INDEX(Вага!$A$3:$BK$1169,MATCH(Позиція!$C1533,Вага!$C$3:$C$1169,0),L$3)</f>
        <v>1611662.65</v>
      </c>
      <c r="M1533" s="0" t="n">
        <f aca="false">INDEX(Вага!$A$3:$BK$1169,MATCH(Позиція!$C1533,Вага!$C$3:$C$1169,0),M$3)</f>
        <v>1243775.31</v>
      </c>
      <c r="N1533" s="0" t="n">
        <f aca="false">INDEX(Вага!$A$3:$BK$1169,MATCH(Позиція!$C1533,Вага!$C$3:$C$1169,0),N$3)</f>
        <v>1915795.5</v>
      </c>
      <c r="O1533" s="0" t="n">
        <f aca="false">INDEX(Вага!$A$3:$BK$1169,MATCH(Позиція!$C1533,Вага!$C$3:$C$1169,0),O$3)</f>
        <v>1532484.27</v>
      </c>
      <c r="P1533" s="0" t="n">
        <f aca="false">INDEX(Вага!$A$3:$BK$1169,MATCH(Позиція!$C1533,Вага!$C$3:$C$1169,0),P$3)</f>
        <v>1938108.15</v>
      </c>
      <c r="Q1533" s="0" t="n">
        <f aca="false">INDEX(Вага!$A$3:$BK$1169,MATCH(Позиція!$C1533,Вага!$C$3:$C$1169,0),Q$3)</f>
        <v>1154424.43</v>
      </c>
      <c r="R1533" s="0" t="n">
        <f aca="false">INDEX(Вага!$A$3:$BK$1169,MATCH(Позиція!$C1533,Вага!$C$3:$C$1169,0),R$3)</f>
        <v>859975.17</v>
      </c>
      <c r="S1533" s="0" t="n">
        <f aca="false">INDEX(Вага!$A$3:$BK$1169,MATCH(Позиція!$C1533,Вага!$C$3:$C$1169,0),S$3)</f>
        <v>1044450.89</v>
      </c>
      <c r="T1533" s="0" t="n">
        <f aca="false">INDEX(Вага!$A$3:$BK$1169,MATCH(Позиція!$C1533,Вага!$C$3:$C$1169,0),T$3)</f>
        <v>1572201.96</v>
      </c>
      <c r="U1533" s="0" t="n">
        <f aca="false">INDEX(Вага!$A$3:$BK$1169,MATCH(Позиція!$C1533,Вага!$C$3:$C$1169,0),U$3)</f>
        <v>3313959.72</v>
      </c>
      <c r="V1533" s="0" t="n">
        <f aca="false">INDEX(Вага!$A$3:$BK$1169,MATCH(Позиція!$C1533,Вага!$C$3:$C$1169,0),V$3)</f>
        <v>3289298.15</v>
      </c>
      <c r="W1533" s="0" t="n">
        <f aca="false">INDEX(Вага!$A$3:$BK$1169,MATCH(Позиція!$C1533,Вага!$C$3:$C$1169,0),W$3)</f>
        <v>2280338.45</v>
      </c>
      <c r="X1533" s="0" t="n">
        <f aca="false">INDEX(Вага!$A$3:$BK$1169,MATCH(Позиція!$C1533,Вага!$C$3:$C$1169,0),X$3)</f>
        <v>2636965.86</v>
      </c>
      <c r="Y1533" s="0" t="n">
        <f aca="false">INDEX(Вага!$A$3:$BK$1169,MATCH(Позиція!$C1533,Вага!$C$3:$C$1169,0),Y$3)</f>
        <v>2962705.22</v>
      </c>
      <c r="Z1533" s="0" t="n">
        <f aca="false">INDEX(Вага!$A$3:$BK$1169,MATCH(Позиція!$C1533,Вага!$C$3:$C$1169,0),Z$3)</f>
        <v>1889668.52</v>
      </c>
      <c r="AA1533" s="0" t="n">
        <f aca="false">INDEX(Вага!$A$3:$BK$1169,MATCH(Позиція!$C1533,Вага!$C$3:$C$1169,0),AA$3)</f>
        <v>908195.18</v>
      </c>
      <c r="AB1533" s="0" t="n">
        <f aca="false">INDEX(Вага!$A$3:$BK$1169,MATCH(Позиція!$C1533,Вага!$C$3:$C$1169,0),AB$3)</f>
        <v>432032.2</v>
      </c>
      <c r="AC1533" s="0" t="n">
        <f aca="false">INDEX(Вага!$A$3:$BK$1169,MATCH(Позиція!$C1533,Вага!$C$3:$C$1169,0),AC$3)</f>
        <v>552075.24</v>
      </c>
      <c r="AD1533" s="0" t="n">
        <f aca="false">INDEX(Вага!$A$3:$BK$1169,MATCH(Позиція!$C1533,Вага!$C$3:$C$1169,0),AD$3)</f>
        <v>1298170.15</v>
      </c>
      <c r="AE1533" s="0" t="n">
        <f aca="false">INDEX(Вага!$A$3:$BK$1169,MATCH(Позиція!$C1533,Вага!$C$3:$C$1169,0),AE$3)</f>
        <v>1469603.16</v>
      </c>
      <c r="AF1533" s="0" t="n">
        <f aca="false">INDEX(Вага!$A$3:$BK$1169,MATCH(Позиція!$C1533,Вага!$C$3:$C$1169,0),AF$3)</f>
        <v>1320569.53</v>
      </c>
      <c r="AG1533" s="0" t="n">
        <f aca="false">INDEX(Вага!$A$3:$BK$1169,MATCH(Позиція!$C1533,Вага!$C$3:$C$1169,0),AG$3)</f>
        <v>2055358.71</v>
      </c>
      <c r="AH1533" s="0" t="n">
        <f aca="false">INDEX(Вага!$A$3:$BK$1169,MATCH(Позиція!$C1533,Вага!$C$3:$C$1169,0),AH$3)</f>
        <v>3272071.91</v>
      </c>
      <c r="AI1533" s="0" t="n">
        <f aca="false">INDEX(Вага!$A$3:$BK$1169,MATCH(Позиція!$C1533,Вага!$C$3:$C$1169,0),AI$3)</f>
        <v>2599281.21</v>
      </c>
      <c r="AJ1533" s="0" t="n">
        <f aca="false">INDEX(Вага!$A$3:$BK$1169,MATCH(Позиція!$C1533,Вага!$C$3:$C$1169,0),AJ$3)</f>
        <v>2429153.78</v>
      </c>
      <c r="AK1533" s="0" t="n">
        <f aca="false">INDEX(Вага!$A$3:$BK$1169,MATCH(Позиція!$C1533,Вага!$C$3:$C$1169,0),AK$3)</f>
        <v>1586425.89</v>
      </c>
      <c r="AL1533" s="0" t="n">
        <f aca="false">INDEX(Вага!$A$3:$BK$1169,MATCH(Позиція!$C1533,Вага!$C$3:$C$1169,0),AL$3)</f>
        <v>1076228.12</v>
      </c>
      <c r="AM1533" s="0" t="n">
        <f aca="false">INDEX(Вага!$A$3:$BK$1169,MATCH(Позиція!$C1533,Вага!$C$3:$C$1169,0),AM$3)</f>
        <v>1132329.83</v>
      </c>
      <c r="AN1533" s="0" t="n">
        <f aca="false">INDEX(Вага!$A$3:$BK$1169,MATCH(Позиція!$C1533,Вага!$C$3:$C$1169,0),AN$3)</f>
        <v>1509769.34</v>
      </c>
      <c r="AO1533" s="0" t="n">
        <f aca="false">INDEX(Вага!$A$3:$BK$1169,MATCH(Позиція!$C1533,Вага!$C$3:$C$1169,0),AO$3)</f>
        <v>1365887.82</v>
      </c>
      <c r="AP1533" s="0" t="n">
        <f aca="false">INDEX(Вага!$A$3:$BK$1169,MATCH(Позиція!$C1533,Вага!$C$3:$C$1169,0),AP$3)</f>
        <v>1891845.93</v>
      </c>
      <c r="AQ1533" s="0" t="n">
        <f aca="false">INDEX(Вага!$A$3:$BK$1169,MATCH(Позиція!$C1533,Вага!$C$3:$C$1169,0),AQ$3)</f>
        <v>1855687.23</v>
      </c>
      <c r="AR1533" s="0" t="n">
        <f aca="false">INDEX(Вага!$A$3:$BK$1169,MATCH(Позиція!$C1533,Вага!$C$3:$C$1169,0),AR$3)</f>
        <v>1686420.01</v>
      </c>
      <c r="AS1533" s="0" t="n">
        <f aca="false">INDEX(Вага!$A$3:$BK$1169,MATCH(Позиція!$C1533,Вага!$C$3:$C$1169,0),AS$3)</f>
        <v>1120943.61</v>
      </c>
      <c r="AT1533" s="0" t="n">
        <f aca="false">INDEX(Вага!$A$3:$BK$1169,MATCH(Позиція!$C1533,Вага!$C$3:$C$1169,0),AT$3)</f>
        <v>1456023.85</v>
      </c>
      <c r="AU1533" s="0" t="n">
        <f aca="false">INDEX(Вага!$A$3:$BK$1169,MATCH(Позиція!$C1533,Вага!$C$3:$C$1169,0),AU$3)</f>
        <v>1689844.32</v>
      </c>
      <c r="AV1533" s="0" t="n">
        <f aca="false">INDEX(Вага!$A$3:$BK$1169,MATCH(Позиція!$C1533,Вага!$C$3:$C$1169,0),AV$3)</f>
        <v>2673036.41</v>
      </c>
      <c r="AW1533" s="0" t="n">
        <f aca="false">INDEX(Вага!$A$3:$BK$1169,MATCH(Позиція!$C1533,Вага!$C$3:$C$1169,0),AW$3)</f>
        <v>2522609.05</v>
      </c>
      <c r="AX1533" s="0" t="n">
        <f aca="false">INDEX(Вага!$A$3:$BK$1169,MATCH(Позиція!$C1533,Вага!$C$3:$C$1169,0),AX$3)</f>
        <v>3047779.1</v>
      </c>
      <c r="AY1533" s="0" t="n">
        <f aca="false">INDEX(Вага!$A$3:$BK$1169,MATCH(Позиція!$C1533,Вага!$C$3:$C$1169,0),AY$3)</f>
        <v>1778590.97</v>
      </c>
      <c r="AZ1533" s="0" t="n">
        <f aca="false">INDEX(Вага!$A$3:$BK$1169,MATCH(Позиція!$C1533,Вага!$C$3:$C$1169,0),AZ$3)</f>
        <v>1320885.03</v>
      </c>
      <c r="BA1533" s="0" t="n">
        <f aca="false">INDEX(Вага!$A$3:$BK$1169,MATCH(Позиція!$C1533,Вага!$C$3:$C$1169,0),BA$3)</f>
        <v>1712555.73</v>
      </c>
      <c r="BB1533" s="0" t="n">
        <f aca="false">INDEX(Вага!$A$3:$BK$1169,MATCH(Позиція!$C1533,Вага!$C$3:$C$1169,0),BB$3)</f>
        <v>1667013.98</v>
      </c>
      <c r="BC1533" s="0" t="n">
        <f aca="false">INDEX(Вага!$A$3:$BK$1169,MATCH(Позиція!$C1533,Вага!$C$3:$C$1169,0),BC$3)</f>
        <v>1488279.82</v>
      </c>
      <c r="BD1533" s="0" t="n">
        <f aca="false">INDEX(Вага!$A$3:$BK$1169,MATCH(Позиція!$C1533,Вага!$C$3:$C$1169,0),BD$3)</f>
        <v>1035481.85</v>
      </c>
      <c r="BE1533" s="0" t="n">
        <f aca="false">INDEX(Вага!$A$3:$BK$1169,MATCH(Позиція!$C1533,Вага!$C$3:$C$1169,0),BE$3)</f>
        <v>1265014.22</v>
      </c>
      <c r="BF1533" s="0" t="n">
        <f aca="false">INDEX(Вага!$A$3:$BK$1169,MATCH(Позиція!$C1533,Вага!$C$3:$C$1169,0),BF$3)</f>
        <v>1088250.71</v>
      </c>
      <c r="BG1533" s="0" t="n">
        <f aca="false">INDEX(Вага!$A$3:$BK$1169,MATCH(Позиція!$C1533,Вага!$C$3:$C$1169,0),BG$3)</f>
        <v>1045246.18</v>
      </c>
      <c r="BH1533" s="0" t="n">
        <f aca="false">INDEX(Вага!$A$3:$BK$1169,MATCH(Позиція!$C1533,Вага!$C$3:$C$1169,0),BH$3)</f>
        <v>1417444.71</v>
      </c>
      <c r="BI1533" s="0" t="n">
        <f aca="false">INDEX(Вага!$A$3:$BK$1169,MATCH(Позиція!$C1533,Вага!$C$3:$C$1169,0),BI$3)</f>
        <v>1433844.52</v>
      </c>
      <c r="BJ1533" s="0" t="n">
        <f aca="false">INDEX(Вага!$A$3:$BK$1169,MATCH(Позиція!$C1533,Вага!$C$3:$C$1169,0),BJ$3)</f>
        <v>953050.97</v>
      </c>
      <c r="BK1533" s="0" t="n">
        <f aca="false">INDEX(Вага!$A$3:$BK$1169,MATCH(Позиція!$C1533,Вага!$C$3:$C$1169,0),BK$3)</f>
        <v>376193.43</v>
      </c>
    </row>
    <row r="1534" customFormat="false" ht="18" hidden="false" customHeight="false" outlineLevel="0" collapsed="false">
      <c r="A1534" s="0" t="n">
        <v>6</v>
      </c>
      <c r="B1534" s="75" t="s">
        <v>440</v>
      </c>
      <c r="C1534" s="75" t="str">
        <f aca="false">LEFT(B1534,4)</f>
        <v>2906</v>
      </c>
      <c r="D1534" s="0" t="n">
        <f aca="false">INDEX(Вага!$A$3:$BK$1169,MATCH(Позиція!$C1534,Вага!$C$3:$C$1169,0),D$3)</f>
        <v>50.01</v>
      </c>
      <c r="E1534" s="0" t="n">
        <f aca="false">INDEX(Вага!$A$3:$BK$1169,MATCH(Позиція!$C1534,Вага!$C$3:$C$1169,0),E$3)</f>
        <v>51.01</v>
      </c>
      <c r="F1534" s="0" t="n">
        <f aca="false">INDEX(Вага!$A$3:$BK$1169,MATCH(Позиція!$C1534,Вага!$C$3:$C$1169,0),F$3)</f>
        <v>0.02</v>
      </c>
      <c r="G1534" s="0" t="n">
        <f aca="false">INDEX(Вага!$A$3:$BK$1169,MATCH(Позиція!$C1534,Вага!$C$3:$C$1169,0),G$3)</f>
        <v>2073.64</v>
      </c>
      <c r="H1534" s="0" t="n">
        <f aca="false">INDEX(Вага!$A$3:$BK$1169,MATCH(Позиція!$C1534,Вага!$C$3:$C$1169,0),H$3)</f>
        <v>0.41</v>
      </c>
      <c r="I1534" s="0" t="n">
        <f aca="false">INDEX(Вага!$A$3:$BK$1169,MATCH(Позиція!$C1534,Вага!$C$3:$C$1169,0),I$3)</f>
        <v>52.02</v>
      </c>
      <c r="J1534" s="0" t="n">
        <f aca="false">INDEX(Вага!$A$3:$BK$1169,MATCH(Позиція!$C1534,Вага!$C$3:$C$1169,0),J$3)</f>
        <v>116.81</v>
      </c>
      <c r="K1534" s="0" t="n">
        <f aca="false">INDEX(Вага!$A$3:$BK$1169,MATCH(Позиція!$C1534,Вага!$C$3:$C$1169,0),K$3)</f>
        <v>0</v>
      </c>
      <c r="L1534" s="0" t="n">
        <f aca="false">INDEX(Вага!$A$3:$BK$1169,MATCH(Позиція!$C1534,Вага!$C$3:$C$1169,0),L$3)</f>
        <v>52.9</v>
      </c>
      <c r="M1534" s="0" t="n">
        <f aca="false">INDEX(Вага!$A$3:$BK$1169,MATCH(Позиція!$C1534,Вага!$C$3:$C$1169,0),M$3)</f>
        <v>50.01</v>
      </c>
      <c r="N1534" s="0" t="n">
        <f aca="false">INDEX(Вага!$A$3:$BK$1169,MATCH(Позиція!$C1534,Вага!$C$3:$C$1169,0),N$3)</f>
        <v>3</v>
      </c>
      <c r="O1534" s="0" t="n">
        <f aca="false">INDEX(Вага!$A$3:$BK$1169,MATCH(Позиція!$C1534,Вага!$C$3:$C$1169,0),O$3)</f>
        <v>2435.72</v>
      </c>
      <c r="P1534" s="0" t="n">
        <f aca="false">INDEX(Вага!$A$3:$BK$1169,MATCH(Позиція!$C1534,Вага!$C$3:$C$1169,0),P$3)</f>
        <v>50.08</v>
      </c>
      <c r="Q1534" s="0" t="n">
        <f aca="false">INDEX(Вага!$A$3:$BK$1169,MATCH(Позиція!$C1534,Вага!$C$3:$C$1169,0),Q$3)</f>
        <v>0</v>
      </c>
      <c r="R1534" s="0" t="n">
        <f aca="false">INDEX(Вага!$A$3:$BK$1169,MATCH(Позиція!$C1534,Вага!$C$3:$C$1169,0),R$3)</f>
        <v>0.06</v>
      </c>
      <c r="S1534" s="0" t="n">
        <f aca="false">INDEX(Вага!$A$3:$BK$1169,MATCH(Позиція!$C1534,Вага!$C$3:$C$1169,0),S$3)</f>
        <v>48.08</v>
      </c>
      <c r="T1534" s="0" t="n">
        <f aca="false">INDEX(Вага!$A$3:$BK$1169,MATCH(Позиція!$C1534,Вага!$C$3:$C$1169,0),T$3)</f>
        <v>18.62</v>
      </c>
      <c r="U1534" s="0" t="n">
        <f aca="false">INDEX(Вага!$A$3:$BK$1169,MATCH(Позиція!$C1534,Вага!$C$3:$C$1169,0),U$3)</f>
        <v>1.1</v>
      </c>
      <c r="V1534" s="0" t="n">
        <f aca="false">INDEX(Вага!$A$3:$BK$1169,MATCH(Позиція!$C1534,Вага!$C$3:$C$1169,0),V$3)</f>
        <v>135.56</v>
      </c>
      <c r="W1534" s="0" t="n">
        <f aca="false">INDEX(Вага!$A$3:$BK$1169,MATCH(Позиція!$C1534,Вага!$C$3:$C$1169,0),W$3)</f>
        <v>122.02</v>
      </c>
      <c r="X1534" s="0" t="n">
        <f aca="false">INDEX(Вага!$A$3:$BK$1169,MATCH(Позиція!$C1534,Вага!$C$3:$C$1169,0),X$3)</f>
        <v>50.66</v>
      </c>
      <c r="Y1534" s="0" t="n">
        <f aca="false">INDEX(Вага!$A$3:$BK$1169,MATCH(Позиція!$C1534,Вага!$C$3:$C$1169,0),Y$3)</f>
        <v>75.07</v>
      </c>
      <c r="Z1534" s="0" t="n">
        <f aca="false">INDEX(Вага!$A$3:$BK$1169,MATCH(Позиція!$C1534,Вага!$C$3:$C$1169,0),Z$3)</f>
        <v>0.08</v>
      </c>
      <c r="AA1534" s="0" t="n">
        <f aca="false">INDEX(Вага!$A$3:$BK$1169,MATCH(Позиція!$C1534,Вага!$C$3:$C$1169,0),AA$3)</f>
        <v>93.99</v>
      </c>
      <c r="AB1534" s="0" t="n">
        <f aca="false">INDEX(Вага!$A$3:$BK$1169,MATCH(Позиція!$C1534,Вага!$C$3:$C$1169,0),AB$3)</f>
        <v>0.02</v>
      </c>
      <c r="AC1534" s="0" t="n">
        <f aca="false">INDEX(Вага!$A$3:$BK$1169,MATCH(Позиція!$C1534,Вага!$C$3:$C$1169,0),AC$3)</f>
        <v>0.03</v>
      </c>
      <c r="AD1534" s="0" t="n">
        <f aca="false">INDEX(Вага!$A$3:$BK$1169,MATCH(Позиція!$C1534,Вага!$C$3:$C$1169,0),AD$3)</f>
        <v>97.23</v>
      </c>
      <c r="AE1534" s="0" t="n">
        <f aca="false">INDEX(Вага!$A$3:$BK$1169,MATCH(Позиція!$C1534,Вага!$C$3:$C$1169,0),AE$3)</f>
        <v>990.18</v>
      </c>
      <c r="AF1534" s="0" t="n">
        <f aca="false">INDEX(Вага!$A$3:$BK$1169,MATCH(Позиція!$C1534,Вага!$C$3:$C$1169,0),AF$3)</f>
        <v>1435.04</v>
      </c>
      <c r="AG1534" s="0" t="n">
        <f aca="false">INDEX(Вага!$A$3:$BK$1169,MATCH(Позиція!$C1534,Вага!$C$3:$C$1169,0),AG$3)</f>
        <v>226.45</v>
      </c>
      <c r="AH1534" s="0" t="n">
        <f aca="false">INDEX(Вага!$A$3:$BK$1169,MATCH(Позиція!$C1534,Вага!$C$3:$C$1169,0),AH$3)</f>
        <v>50.04</v>
      </c>
      <c r="AI1534" s="0" t="n">
        <f aca="false">INDEX(Вага!$A$3:$BK$1169,MATCH(Позиція!$C1534,Вага!$C$3:$C$1169,0),AI$3)</f>
        <v>1920.16</v>
      </c>
      <c r="AJ1534" s="0" t="n">
        <f aca="false">INDEX(Вага!$A$3:$BK$1169,MATCH(Позиція!$C1534,Вага!$C$3:$C$1169,0),AJ$3)</f>
        <v>50.07</v>
      </c>
      <c r="AK1534" s="0" t="n">
        <f aca="false">INDEX(Вага!$A$3:$BK$1169,MATCH(Позиція!$C1534,Вага!$C$3:$C$1169,0),AK$3)</f>
        <v>5567.6</v>
      </c>
      <c r="AL1534" s="0" t="n">
        <f aca="false">INDEX(Вага!$A$3:$BK$1169,MATCH(Позиція!$C1534,Вага!$C$3:$C$1169,0),AL$3)</f>
        <v>100.08</v>
      </c>
      <c r="AM1534" s="0" t="n">
        <f aca="false">INDEX(Вага!$A$3:$BK$1169,MATCH(Позиція!$C1534,Вага!$C$3:$C$1169,0),AM$3)</f>
        <v>2240.01</v>
      </c>
      <c r="AN1534" s="0" t="n">
        <f aca="false">INDEX(Вага!$A$3:$BK$1169,MATCH(Позиція!$C1534,Вага!$C$3:$C$1169,0),AN$3)</f>
        <v>4876.29</v>
      </c>
      <c r="AO1534" s="0" t="n">
        <f aca="false">INDEX(Вага!$A$3:$BK$1169,MATCH(Позиція!$C1534,Вага!$C$3:$C$1169,0),AO$3)</f>
        <v>6720.13</v>
      </c>
      <c r="AP1534" s="0" t="n">
        <f aca="false">INDEX(Вага!$A$3:$BK$1169,MATCH(Позиція!$C1534,Вага!$C$3:$C$1169,0),AP$3)</f>
        <v>3557.97</v>
      </c>
      <c r="AQ1534" s="0" t="n">
        <f aca="false">INDEX(Вага!$A$3:$BK$1169,MATCH(Позиція!$C1534,Вага!$C$3:$C$1169,0),AQ$3)</f>
        <v>0.04</v>
      </c>
      <c r="AR1534" s="0" t="n">
        <f aca="false">INDEX(Вага!$A$3:$BK$1169,MATCH(Позиція!$C1534,Вага!$C$3:$C$1169,0),AR$3)</f>
        <v>2240.04</v>
      </c>
      <c r="AS1534" s="0" t="n">
        <f aca="false">INDEX(Вага!$A$3:$BK$1169,MATCH(Позиція!$C1534,Вага!$C$3:$C$1169,0),AS$3)</f>
        <v>2570.08</v>
      </c>
      <c r="AT1534" s="0" t="n">
        <f aca="false">INDEX(Вага!$A$3:$BK$1169,MATCH(Позиція!$C1534,Вага!$C$3:$C$1169,0),AT$3)</f>
        <v>9.02</v>
      </c>
      <c r="AU1534" s="0" t="n">
        <f aca="false">INDEX(Вага!$A$3:$BK$1169,MATCH(Позиція!$C1534,Вага!$C$3:$C$1169,0),AU$3)</f>
        <v>1675.17</v>
      </c>
      <c r="AV1534" s="0" t="n">
        <f aca="false">INDEX(Вага!$A$3:$BK$1169,MATCH(Позиція!$C1534,Вага!$C$3:$C$1169,0),AV$3)</f>
        <v>1600.14</v>
      </c>
      <c r="AW1534" s="0" t="n">
        <f aca="false">INDEX(Вага!$A$3:$BK$1169,MATCH(Позиція!$C1534,Вага!$C$3:$C$1169,0),AW$3)</f>
        <v>10493.68</v>
      </c>
      <c r="AX1534" s="0" t="n">
        <f aca="false">INDEX(Вага!$A$3:$BK$1169,MATCH(Позиція!$C1534,Вага!$C$3:$C$1169,0),AX$3)</f>
        <v>100.2</v>
      </c>
      <c r="AY1534" s="0" t="n">
        <f aca="false">INDEX(Вага!$A$3:$BK$1169,MATCH(Позиція!$C1534,Вага!$C$3:$C$1169,0),AY$3)</f>
        <v>158.17</v>
      </c>
      <c r="AZ1534" s="0" t="n">
        <f aca="false">INDEX(Вага!$A$3:$BK$1169,MATCH(Позиція!$C1534,Вага!$C$3:$C$1169,0),AZ$3)</f>
        <v>15840.05</v>
      </c>
      <c r="BA1534" s="0" t="n">
        <f aca="false">INDEX(Вага!$A$3:$BK$1169,MATCH(Позиція!$C1534,Вага!$C$3:$C$1169,0),BA$3)</f>
        <v>1016.42</v>
      </c>
      <c r="BB1534" s="0" t="n">
        <f aca="false">INDEX(Вага!$A$3:$BK$1169,MATCH(Позиція!$C1534,Вага!$C$3:$C$1169,0),BB$3)</f>
        <v>130.51</v>
      </c>
      <c r="BC1534" s="0" t="n">
        <f aca="false">INDEX(Вага!$A$3:$BK$1169,MATCH(Позиція!$C1534,Вага!$C$3:$C$1169,0),BC$3)</f>
        <v>57.93</v>
      </c>
      <c r="BD1534" s="0" t="n">
        <f aca="false">INDEX(Вага!$A$3:$BK$1169,MATCH(Позиція!$C1534,Вага!$C$3:$C$1169,0),BD$3)</f>
        <v>2964.4</v>
      </c>
      <c r="BE1534" s="0" t="n">
        <f aca="false">INDEX(Вага!$A$3:$BK$1169,MATCH(Позиція!$C1534,Вага!$C$3:$C$1169,0),BE$3)</f>
        <v>0.64</v>
      </c>
      <c r="BF1534" s="0" t="n">
        <f aca="false">INDEX(Вага!$A$3:$BK$1169,MATCH(Позиція!$C1534,Вага!$C$3:$C$1169,0),BF$3)</f>
        <v>75.79</v>
      </c>
      <c r="BG1534" s="0" t="n">
        <f aca="false">INDEX(Вага!$A$3:$BK$1169,MATCH(Позиція!$C1534,Вага!$C$3:$C$1169,0),BG$3)</f>
        <v>50.47</v>
      </c>
      <c r="BH1534" s="0" t="n">
        <f aca="false">INDEX(Вага!$A$3:$BK$1169,MATCH(Позиція!$C1534,Вага!$C$3:$C$1169,0),BH$3)</f>
        <v>0.11</v>
      </c>
      <c r="BI1534" s="0" t="n">
        <f aca="false">INDEX(Вага!$A$3:$BK$1169,MATCH(Позиція!$C1534,Вага!$C$3:$C$1169,0),BI$3)</f>
        <v>8851.24</v>
      </c>
      <c r="BJ1534" s="0" t="n">
        <f aca="false">INDEX(Вага!$A$3:$BK$1169,MATCH(Позиція!$C1534,Вага!$C$3:$C$1169,0),BJ$3)</f>
        <v>446.08</v>
      </c>
      <c r="BK1534" s="0" t="n">
        <f aca="false">INDEX(Вага!$A$3:$BK$1169,MATCH(Позиція!$C1534,Вага!$C$3:$C$1169,0),BK$3)</f>
        <v>0.07</v>
      </c>
    </row>
    <row r="1535" customFormat="false" ht="18" hidden="false" customHeight="false" outlineLevel="0" collapsed="false">
      <c r="A1535" s="0" t="n">
        <v>6</v>
      </c>
      <c r="B1535" s="75" t="s">
        <v>441</v>
      </c>
      <c r="C1535" s="75" t="str">
        <f aca="false">LEFT(B1535,4)</f>
        <v>2907</v>
      </c>
      <c r="D1535" s="0" t="n">
        <f aca="false">INDEX(Вага!$A$3:$BK$1169,MATCH(Позиція!$C1535,Вага!$C$3:$C$1169,0),D$3)</f>
        <v>47150</v>
      </c>
      <c r="E1535" s="0" t="n">
        <f aca="false">INDEX(Вага!$A$3:$BK$1169,MATCH(Позиція!$C1535,Вага!$C$3:$C$1169,0),E$3)</f>
        <v>23620.02</v>
      </c>
      <c r="F1535" s="0" t="n">
        <f aca="false">INDEX(Вага!$A$3:$BK$1169,MATCH(Позиція!$C1535,Вага!$C$3:$C$1169,0),F$3)</f>
        <v>1200.01</v>
      </c>
      <c r="G1535" s="0" t="n">
        <f aca="false">INDEX(Вага!$A$3:$BK$1169,MATCH(Позиція!$C1535,Вага!$C$3:$C$1169,0),G$3)</f>
        <v>1200.01</v>
      </c>
      <c r="H1535" s="0" t="n">
        <f aca="false">INDEX(Вага!$A$3:$BK$1169,MATCH(Позиція!$C1535,Вага!$C$3:$C$1169,0),H$3)</f>
        <v>45425</v>
      </c>
      <c r="I1535" s="0" t="n">
        <f aca="false">INDEX(Вага!$A$3:$BK$1169,MATCH(Позиція!$C1535,Вага!$C$3:$C$1169,0),I$3)</f>
        <v>49820.02</v>
      </c>
      <c r="J1535" s="0" t="n">
        <f aca="false">INDEX(Вага!$A$3:$BK$1169,MATCH(Позиція!$C1535,Вага!$C$3:$C$1169,0),J$3)</f>
        <v>1225</v>
      </c>
      <c r="K1535" s="0" t="n">
        <f aca="false">INDEX(Вага!$A$3:$BK$1169,MATCH(Позиція!$C1535,Вага!$C$3:$C$1169,0),K$3)</f>
        <v>48210.14</v>
      </c>
      <c r="L1535" s="0" t="n">
        <f aca="false">INDEX(Вага!$A$3:$BK$1169,MATCH(Позиція!$C1535,Вага!$C$3:$C$1169,0),L$3)</f>
        <v>24700.03</v>
      </c>
      <c r="M1535" s="0" t="n">
        <f aca="false">INDEX(Вага!$A$3:$BK$1169,MATCH(Позиція!$C1535,Вага!$C$3:$C$1169,0),M$3)</f>
        <v>4.1</v>
      </c>
      <c r="N1535" s="0" t="n">
        <f aca="false">INDEX(Вага!$A$3:$BK$1169,MATCH(Позиція!$C1535,Вага!$C$3:$C$1169,0),N$3)</f>
        <v>49271</v>
      </c>
      <c r="O1535" s="0" t="n">
        <f aca="false">INDEX(Вага!$A$3:$BK$1169,MATCH(Позиція!$C1535,Вага!$C$3:$C$1169,0),O$3)</f>
        <v>22930</v>
      </c>
      <c r="P1535" s="0" t="n">
        <f aca="false">INDEX(Вага!$A$3:$BK$1169,MATCH(Позиція!$C1535,Вага!$C$3:$C$1169,0),P$3)</f>
        <v>45380.03</v>
      </c>
      <c r="Q1535" s="0" t="n">
        <f aca="false">INDEX(Вага!$A$3:$BK$1169,MATCH(Позиція!$C1535,Вага!$C$3:$C$1169,0),Q$3)</f>
        <v>1200</v>
      </c>
      <c r="R1535" s="0" t="n">
        <f aca="false">INDEX(Вага!$A$3:$BK$1169,MATCH(Позиція!$C1535,Вага!$C$3:$C$1169,0),R$3)</f>
        <v>1310.5</v>
      </c>
      <c r="S1535" s="0" t="n">
        <f aca="false">INDEX(Вага!$A$3:$BK$1169,MATCH(Позиція!$C1535,Вага!$C$3:$C$1169,0),S$3)</f>
        <v>1202.3</v>
      </c>
      <c r="T1535" s="0" t="n">
        <f aca="false">INDEX(Вага!$A$3:$BK$1169,MATCH(Позиція!$C1535,Вага!$C$3:$C$1169,0),T$3)</f>
        <v>104601</v>
      </c>
      <c r="U1535" s="0" t="n">
        <f aca="false">INDEX(Вага!$A$3:$BK$1169,MATCH(Позиція!$C1535,Вага!$C$3:$C$1169,0),U$3)</f>
        <v>23900.03</v>
      </c>
      <c r="V1535" s="0" t="n">
        <f aca="false">INDEX(Вага!$A$3:$BK$1169,MATCH(Позиція!$C1535,Вага!$C$3:$C$1169,0),V$3)</f>
        <v>25</v>
      </c>
      <c r="W1535" s="0" t="n">
        <f aca="false">INDEX(Вага!$A$3:$BK$1169,MATCH(Позиція!$C1535,Вага!$C$3:$C$1169,0),W$3)</f>
        <v>90750.02</v>
      </c>
      <c r="X1535" s="0" t="n">
        <f aca="false">INDEX(Вага!$A$3:$BK$1169,MATCH(Позиція!$C1535,Вага!$C$3:$C$1169,0),X$3)</f>
        <v>25.9</v>
      </c>
      <c r="Y1535" s="0" t="n">
        <f aca="false">INDEX(Вага!$A$3:$BK$1169,MATCH(Позиція!$C1535,Вага!$C$3:$C$1169,0),Y$3)</f>
        <v>0</v>
      </c>
      <c r="Z1535" s="0" t="n">
        <f aca="false">INDEX(Вага!$A$3:$BK$1169,MATCH(Позиція!$C1535,Вага!$C$3:$C$1169,0),Z$3)</f>
        <v>0.01</v>
      </c>
      <c r="AA1535" s="0" t="n">
        <f aca="false">INDEX(Вага!$A$3:$BK$1169,MATCH(Позиція!$C1535,Вага!$C$3:$C$1169,0),AA$3)</f>
        <v>68490.01</v>
      </c>
      <c r="AB1535" s="0" t="n">
        <f aca="false">INDEX(Вага!$A$3:$BK$1169,MATCH(Позиція!$C1535,Вага!$C$3:$C$1169,0),AB$3)</f>
        <v>20520.01</v>
      </c>
      <c r="AC1535" s="0" t="n">
        <f aca="false">INDEX(Вага!$A$3:$BK$1169,MATCH(Позиція!$C1535,Вага!$C$3:$C$1169,0),AC$3)</f>
        <v>0.75</v>
      </c>
      <c r="AD1535" s="0" t="n">
        <f aca="false">INDEX(Вага!$A$3:$BK$1169,MATCH(Позиція!$C1535,Вага!$C$3:$C$1169,0),AD$3)</f>
        <v>1251.01</v>
      </c>
      <c r="AE1535" s="0" t="n">
        <f aca="false">INDEX(Вага!$A$3:$BK$1169,MATCH(Позиція!$C1535,Вага!$C$3:$C$1169,0),AE$3)</f>
        <v>1200</v>
      </c>
      <c r="AF1535" s="0" t="n">
        <f aca="false">INDEX(Вага!$A$3:$BK$1169,MATCH(Позиція!$C1535,Вага!$C$3:$C$1169,0),AF$3)</f>
        <v>90446.01</v>
      </c>
      <c r="AG1535" s="0" t="n">
        <f aca="false">INDEX(Вага!$A$3:$BK$1169,MATCH(Позиція!$C1535,Вага!$C$3:$C$1169,0),AG$3)</f>
        <v>0.01</v>
      </c>
      <c r="AH1535" s="0" t="n">
        <f aca="false">INDEX(Вага!$A$3:$BK$1169,MATCH(Позиція!$C1535,Вага!$C$3:$C$1169,0),AH$3)</f>
        <v>200</v>
      </c>
      <c r="AI1535" s="0" t="n">
        <f aca="false">INDEX(Вага!$A$3:$BK$1169,MATCH(Позиція!$C1535,Вага!$C$3:$C$1169,0),AI$3)</f>
        <v>0</v>
      </c>
      <c r="AJ1535" s="0" t="n">
        <f aca="false">INDEX(Вага!$A$3:$BK$1169,MATCH(Позиція!$C1535,Вага!$C$3:$C$1169,0),AJ$3)</f>
        <v>91565.02</v>
      </c>
      <c r="AK1535" s="0" t="n">
        <f aca="false">INDEX(Вага!$A$3:$BK$1169,MATCH(Позиція!$C1535,Вага!$C$3:$C$1169,0),AK$3)</f>
        <v>47840.07</v>
      </c>
      <c r="AL1535" s="0" t="n">
        <f aca="false">INDEX(Вага!$A$3:$BK$1169,MATCH(Позиція!$C1535,Вага!$C$3:$C$1169,0),AL$3)</f>
        <v>1200</v>
      </c>
      <c r="AM1535" s="0" t="n">
        <f aca="false">INDEX(Вага!$A$3:$BK$1169,MATCH(Позиція!$C1535,Вага!$C$3:$C$1169,0),AM$3)</f>
        <v>10000.01</v>
      </c>
      <c r="AN1535" s="0" t="n">
        <f aca="false">INDEX(Вага!$A$3:$BK$1169,MATCH(Позиція!$C1535,Вага!$C$3:$C$1169,0),AN$3)</f>
        <v>1200.01</v>
      </c>
      <c r="AO1535" s="0" t="n">
        <f aca="false">INDEX(Вага!$A$3:$BK$1169,MATCH(Позиція!$C1535,Вага!$C$3:$C$1169,0),AO$3)</f>
        <v>1200.52</v>
      </c>
      <c r="AP1535" s="0" t="n">
        <f aca="false">INDEX(Вага!$A$3:$BK$1169,MATCH(Позиція!$C1535,Вага!$C$3:$C$1169,0),AP$3)</f>
        <v>1250.22</v>
      </c>
      <c r="AQ1535" s="0" t="n">
        <f aca="false">INDEX(Вага!$A$3:$BK$1169,MATCH(Позиція!$C1535,Вага!$C$3:$C$1169,0),AQ$3)</f>
        <v>0</v>
      </c>
      <c r="AR1535" s="0" t="n">
        <f aca="false">INDEX(Вага!$A$3:$BK$1169,MATCH(Позиція!$C1535,Вага!$C$3:$C$1169,0),AR$3)</f>
        <v>91240.03</v>
      </c>
      <c r="AS1535" s="0" t="n">
        <f aca="false">INDEX(Вага!$A$3:$BK$1169,MATCH(Позиція!$C1535,Вага!$C$3:$C$1169,0),AS$3)</f>
        <v>0</v>
      </c>
      <c r="AT1535" s="0" t="n">
        <f aca="false">INDEX(Вага!$A$3:$BK$1169,MATCH(Позиція!$C1535,Вага!$C$3:$C$1169,0),AT$3)</f>
        <v>21920.05</v>
      </c>
      <c r="AU1535" s="0" t="n">
        <f aca="false">INDEX(Вага!$A$3:$BK$1169,MATCH(Позиція!$C1535,Вага!$C$3:$C$1169,0),AU$3)</f>
        <v>22370.02</v>
      </c>
      <c r="AV1535" s="0" t="n">
        <f aca="false">INDEX(Вага!$A$3:$BK$1169,MATCH(Позиція!$C1535,Вага!$C$3:$C$1169,0),AV$3)</f>
        <v>32520.02</v>
      </c>
      <c r="AW1535" s="0" t="n">
        <f aca="false">INDEX(Вага!$A$3:$BK$1169,MATCH(Позиція!$C1535,Вага!$C$3:$C$1169,0),AW$3)</f>
        <v>0.04</v>
      </c>
      <c r="AX1535" s="0" t="n">
        <f aca="false">INDEX(Вага!$A$3:$BK$1169,MATCH(Позиція!$C1535,Вага!$C$3:$C$1169,0),AX$3)</f>
        <v>66000.03</v>
      </c>
      <c r="AY1535" s="0" t="n">
        <f aca="false">INDEX(Вага!$A$3:$BK$1169,MATCH(Позиція!$C1535,Вага!$C$3:$C$1169,0),AY$3)</f>
        <v>500.01</v>
      </c>
      <c r="AZ1535" s="0" t="n">
        <f aca="false">INDEX(Вага!$A$3:$BK$1169,MATCH(Позиція!$C1535,Вага!$C$3:$C$1169,0),AZ$3)</f>
        <v>10000.03</v>
      </c>
      <c r="BA1535" s="0" t="n">
        <f aca="false">INDEX(Вага!$A$3:$BK$1169,MATCH(Позиція!$C1535,Вага!$C$3:$C$1169,0),BA$3)</f>
        <v>500.02</v>
      </c>
      <c r="BB1535" s="0" t="n">
        <f aca="false">INDEX(Вага!$A$3:$BK$1169,MATCH(Позиція!$C1535,Вага!$C$3:$C$1169,0),BB$3)</f>
        <v>4200.04</v>
      </c>
      <c r="BC1535" s="0" t="n">
        <f aca="false">INDEX(Вага!$A$3:$BK$1169,MATCH(Позиція!$C1535,Вага!$C$3:$C$1169,0),BC$3)</f>
        <v>0.04</v>
      </c>
      <c r="BD1535" s="0" t="n">
        <f aca="false">INDEX(Вага!$A$3:$BK$1169,MATCH(Позиція!$C1535,Вага!$C$3:$C$1169,0),BD$3)</f>
        <v>75.04</v>
      </c>
      <c r="BE1535" s="0" t="n">
        <f aca="false">INDEX(Вага!$A$3:$BK$1169,MATCH(Позиція!$C1535,Вага!$C$3:$C$1169,0),BE$3)</f>
        <v>25.02</v>
      </c>
      <c r="BF1535" s="0" t="n">
        <f aca="false">INDEX(Вага!$A$3:$BK$1169,MATCH(Позиція!$C1535,Вага!$C$3:$C$1169,0),BF$3)</f>
        <v>5000</v>
      </c>
      <c r="BG1535" s="0" t="n">
        <f aca="false">INDEX(Вага!$A$3:$BK$1169,MATCH(Позиція!$C1535,Вага!$C$3:$C$1169,0),BG$3)</f>
        <v>69845.02</v>
      </c>
      <c r="BH1535" s="0" t="n">
        <f aca="false">INDEX(Вага!$A$3:$BK$1169,MATCH(Позиція!$C1535,Вага!$C$3:$C$1169,0),BH$3)</f>
        <v>500.01</v>
      </c>
      <c r="BI1535" s="0" t="n">
        <f aca="false">INDEX(Вага!$A$3:$BK$1169,MATCH(Позиція!$C1535,Вага!$C$3:$C$1169,0),BI$3)</f>
        <v>1201.01</v>
      </c>
      <c r="BJ1535" s="0" t="n">
        <f aca="false">INDEX(Вага!$A$3:$BK$1169,MATCH(Позиція!$C1535,Вага!$C$3:$C$1169,0),BJ$3)</f>
        <v>1275.1</v>
      </c>
      <c r="BK1535" s="0" t="n">
        <f aca="false">INDEX(Вага!$A$3:$BK$1169,MATCH(Позиція!$C1535,Вага!$C$3:$C$1169,0),BK$3)</f>
        <v>110560</v>
      </c>
    </row>
    <row r="1536" customFormat="false" ht="18" hidden="false" customHeight="false" outlineLevel="0" collapsed="false">
      <c r="A1536" s="0" t="n">
        <v>6</v>
      </c>
      <c r="B1536" s="75" t="s">
        <v>442</v>
      </c>
      <c r="C1536" s="75" t="str">
        <f aca="false">LEFT(B1536,4)</f>
        <v>2908</v>
      </c>
      <c r="D1536" s="0" t="n">
        <f aca="false">INDEX(Вага!$A$3:$BK$1169,MATCH(Позиція!$C1536,Вага!$C$3:$C$1169,0),D$3)</f>
        <v>0</v>
      </c>
      <c r="E1536" s="0" t="n">
        <f aca="false">INDEX(Вага!$A$3:$BK$1169,MATCH(Позиція!$C1536,Вага!$C$3:$C$1169,0),E$3)</f>
        <v>25</v>
      </c>
      <c r="F1536" s="0" t="n">
        <f aca="false">INDEX(Вага!$A$3:$BK$1169,MATCH(Позиція!$C1536,Вага!$C$3:$C$1169,0),F$3)</f>
        <v>0</v>
      </c>
      <c r="G1536" s="0" t="n">
        <f aca="false">INDEX(Вага!$A$3:$BK$1169,MATCH(Позиція!$C1536,Вага!$C$3:$C$1169,0),G$3)</f>
        <v>25</v>
      </c>
      <c r="H1536" s="0" t="n">
        <f aca="false">INDEX(Вага!$A$3:$BK$1169,MATCH(Позиція!$C1536,Вага!$C$3:$C$1169,0),H$3)</f>
        <v>0.02</v>
      </c>
      <c r="I1536" s="0" t="n">
        <f aca="false">INDEX(Вага!$A$3:$BK$1169,MATCH(Позиція!$C1536,Вага!$C$3:$C$1169,0),I$3)</f>
        <v>25.03</v>
      </c>
      <c r="J1536" s="0" t="n">
        <f aca="false">INDEX(Вага!$A$3:$BK$1169,MATCH(Позиція!$C1536,Вага!$C$3:$C$1169,0),J$3)</f>
        <v>0.02</v>
      </c>
      <c r="K1536" s="0" t="n">
        <f aca="false">INDEX(Вага!$A$3:$BK$1169,MATCH(Позиція!$C1536,Вага!$C$3:$C$1169,0),K$3)</f>
        <v>0.01</v>
      </c>
      <c r="L1536" s="0" t="n">
        <f aca="false">INDEX(Вага!$A$3:$BK$1169,MATCH(Позиція!$C1536,Вага!$C$3:$C$1169,0),L$3)</f>
        <v>25</v>
      </c>
      <c r="M1536" s="0" t="n">
        <f aca="false">INDEX(Вага!$A$3:$BK$1169,MATCH(Позиція!$C1536,Вага!$C$3:$C$1169,0),M$3)</f>
        <v>3</v>
      </c>
      <c r="N1536" s="0" t="n">
        <f aca="false">INDEX(Вага!$A$3:$BK$1169,MATCH(Позиція!$C1536,Вага!$C$3:$C$1169,0),N$3)</f>
        <v>25.01</v>
      </c>
      <c r="O1536" s="0" t="n">
        <f aca="false">INDEX(Вага!$A$3:$BK$1169,MATCH(Позиція!$C1536,Вага!$C$3:$C$1169,0),O$3)</f>
        <v>55.01</v>
      </c>
      <c r="P1536" s="0" t="n">
        <f aca="false">INDEX(Вага!$A$3:$BK$1169,MATCH(Позиція!$C1536,Вага!$C$3:$C$1169,0),P$3)</f>
        <v>0.02</v>
      </c>
      <c r="Q1536" s="0" t="n">
        <f aca="false">INDEX(Вага!$A$3:$BK$1169,MATCH(Позиція!$C1536,Вага!$C$3:$C$1169,0),Q$3)</f>
        <v>0</v>
      </c>
      <c r="R1536" s="0" t="n">
        <f aca="false">INDEX(Вага!$A$3:$BK$1169,MATCH(Позиція!$C1536,Вага!$C$3:$C$1169,0),R$3)</f>
        <v>0.01</v>
      </c>
      <c r="S1536" s="0" t="n">
        <f aca="false">INDEX(Вага!$A$3:$BK$1169,MATCH(Позиція!$C1536,Вага!$C$3:$C$1169,0),S$3)</f>
        <v>0</v>
      </c>
      <c r="T1536" s="0" t="n">
        <f aca="false">INDEX(Вага!$A$3:$BK$1169,MATCH(Позиція!$C1536,Вага!$C$3:$C$1169,0),T$3)</f>
        <v>26.05</v>
      </c>
      <c r="U1536" s="0" t="n">
        <f aca="false">INDEX(Вага!$A$3:$BK$1169,MATCH(Позиція!$C1536,Вага!$C$3:$C$1169,0),U$3)</f>
        <v>0.01</v>
      </c>
      <c r="V1536" s="0" t="n">
        <f aca="false">INDEX(Вага!$A$3:$BK$1169,MATCH(Позиція!$C1536,Вага!$C$3:$C$1169,0),V$3)</f>
        <v>0.04</v>
      </c>
      <c r="W1536" s="0" t="n">
        <f aca="false">INDEX(Вага!$A$3:$BK$1169,MATCH(Позиція!$C1536,Вага!$C$3:$C$1169,0),W$3)</f>
        <v>0</v>
      </c>
      <c r="X1536" s="0" t="n">
        <f aca="false">INDEX(Вага!$A$3:$BK$1169,MATCH(Позиція!$C1536,Вага!$C$3:$C$1169,0),X$3)</f>
        <v>0.02</v>
      </c>
      <c r="Y1536" s="0" t="n">
        <f aca="false">INDEX(Вага!$A$3:$BK$1169,MATCH(Позиція!$C1536,Вага!$C$3:$C$1169,0),Y$3)</f>
        <v>0.04</v>
      </c>
      <c r="Z1536" s="0" t="n">
        <f aca="false">INDEX(Вага!$A$3:$BK$1169,MATCH(Позиція!$C1536,Вага!$C$3:$C$1169,0),Z$3)</f>
        <v>0</v>
      </c>
      <c r="AA1536" s="0" t="n">
        <f aca="false">INDEX(Вага!$A$3:$BK$1169,MATCH(Позиція!$C1536,Вага!$C$3:$C$1169,0),AA$3)</f>
        <v>0.03</v>
      </c>
      <c r="AB1536" s="0" t="n">
        <f aca="false">INDEX(Вага!$A$3:$BK$1169,MATCH(Позиція!$C1536,Вага!$C$3:$C$1169,0),AB$3)</f>
        <v>0.01</v>
      </c>
      <c r="AC1536" s="0" t="n">
        <f aca="false">INDEX(Вага!$A$3:$BK$1169,MATCH(Позиція!$C1536,Вага!$C$3:$C$1169,0),AC$3)</f>
        <v>1</v>
      </c>
      <c r="AD1536" s="0" t="n">
        <f aca="false">INDEX(Вага!$A$3:$BK$1169,MATCH(Позиція!$C1536,Вага!$C$3:$C$1169,0),AD$3)</f>
        <v>0</v>
      </c>
      <c r="AE1536" s="0" t="n">
        <f aca="false">INDEX(Вага!$A$3:$BK$1169,MATCH(Позиція!$C1536,Вага!$C$3:$C$1169,0),AE$3)</f>
        <v>1.01</v>
      </c>
      <c r="AF1536" s="0" t="n">
        <f aca="false">INDEX(Вага!$A$3:$BK$1169,MATCH(Позиція!$C1536,Вага!$C$3:$C$1169,0),AF$3)</f>
        <v>0.13</v>
      </c>
      <c r="AG1536" s="0" t="n">
        <f aca="false">INDEX(Вага!$A$3:$BK$1169,MATCH(Позиція!$C1536,Вага!$C$3:$C$1169,0),AG$3)</f>
        <v>0.01</v>
      </c>
      <c r="AH1536" s="0" t="n">
        <f aca="false">INDEX(Вага!$A$3:$BK$1169,MATCH(Позиція!$C1536,Вага!$C$3:$C$1169,0),AH$3)</f>
        <v>5.03</v>
      </c>
      <c r="AI1536" s="0" t="n">
        <f aca="false">INDEX(Вага!$A$3:$BK$1169,MATCH(Позиція!$C1536,Вага!$C$3:$C$1169,0),AI$3)</f>
        <v>0.01</v>
      </c>
      <c r="AJ1536" s="0" t="n">
        <f aca="false">INDEX(Вага!$A$3:$BK$1169,MATCH(Позиція!$C1536,Вага!$C$3:$C$1169,0),AJ$3)</f>
        <v>0.01</v>
      </c>
      <c r="AK1536" s="0" t="n">
        <f aca="false">INDEX(Вага!$A$3:$BK$1169,MATCH(Позиція!$C1536,Вага!$C$3:$C$1169,0),AK$3)</f>
        <v>0.12</v>
      </c>
      <c r="AL1536" s="0" t="n">
        <f aca="false">INDEX(Вага!$A$3:$BK$1169,MATCH(Позиція!$C1536,Вага!$C$3:$C$1169,0),AL$3)</f>
        <v>0.1</v>
      </c>
      <c r="AM1536" s="0" t="n">
        <f aca="false">INDEX(Вага!$A$3:$BK$1169,MATCH(Позиція!$C1536,Вага!$C$3:$C$1169,0),AM$3)</f>
        <v>0.01</v>
      </c>
      <c r="AN1536" s="0" t="n">
        <f aca="false">INDEX(Вага!$A$3:$BK$1169,MATCH(Позиція!$C1536,Вага!$C$3:$C$1169,0),AN$3)</f>
        <v>220.05</v>
      </c>
      <c r="AO1536" s="0" t="n">
        <f aca="false">INDEX(Вага!$A$3:$BK$1169,MATCH(Позиція!$C1536,Вага!$C$3:$C$1169,0),AO$3)</f>
        <v>0.04</v>
      </c>
      <c r="AP1536" s="0" t="n">
        <f aca="false">INDEX(Вага!$A$3:$BK$1169,MATCH(Позиція!$C1536,Вага!$C$3:$C$1169,0),AP$3)</f>
        <v>0.05</v>
      </c>
      <c r="AQ1536" s="0" t="n">
        <f aca="false">INDEX(Вага!$A$3:$BK$1169,MATCH(Позиція!$C1536,Вага!$C$3:$C$1169,0),AQ$3)</f>
        <v>0.04</v>
      </c>
      <c r="AR1536" s="0" t="n">
        <f aca="false">INDEX(Вага!$A$3:$BK$1169,MATCH(Позиція!$C1536,Вага!$C$3:$C$1169,0),AR$3)</f>
        <v>5.04</v>
      </c>
      <c r="AS1536" s="0" t="n">
        <f aca="false">INDEX(Вага!$A$3:$BK$1169,MATCH(Позиція!$C1536,Вага!$C$3:$C$1169,0),AS$3)</f>
        <v>138.05</v>
      </c>
      <c r="AT1536" s="0" t="n">
        <f aca="false">INDEX(Вага!$A$3:$BK$1169,MATCH(Позиція!$C1536,Вага!$C$3:$C$1169,0),AT$3)</f>
        <v>40.11</v>
      </c>
      <c r="AU1536" s="0" t="n">
        <f aca="false">INDEX(Вага!$A$3:$BK$1169,MATCH(Позиція!$C1536,Вага!$C$3:$C$1169,0),AU$3)</f>
        <v>0.11</v>
      </c>
      <c r="AV1536" s="0" t="n">
        <f aca="false">INDEX(Вага!$A$3:$BK$1169,MATCH(Позиція!$C1536,Вага!$C$3:$C$1169,0),AV$3)</f>
        <v>0</v>
      </c>
      <c r="AW1536" s="0" t="n">
        <f aca="false">INDEX(Вага!$A$3:$BK$1169,MATCH(Позиція!$C1536,Вага!$C$3:$C$1169,0),AW$3)</f>
        <v>40.02</v>
      </c>
      <c r="AX1536" s="0" t="n">
        <f aca="false">INDEX(Вага!$A$3:$BK$1169,MATCH(Позиція!$C1536,Вага!$C$3:$C$1169,0),AX$3)</f>
        <v>0.32</v>
      </c>
      <c r="AY1536" s="0" t="n">
        <f aca="false">INDEX(Вага!$A$3:$BK$1169,MATCH(Позиція!$C1536,Вага!$C$3:$C$1169,0),AY$3)</f>
        <v>0.03</v>
      </c>
      <c r="AZ1536" s="0" t="n">
        <f aca="false">INDEX(Вага!$A$3:$BK$1169,MATCH(Позиція!$C1536,Вага!$C$3:$C$1169,0),AZ$3)</f>
        <v>0.08</v>
      </c>
      <c r="BA1536" s="0" t="n">
        <f aca="false">INDEX(Вага!$A$3:$BK$1169,MATCH(Позиція!$C1536,Вага!$C$3:$C$1169,0),BA$3)</f>
        <v>0.17</v>
      </c>
      <c r="BB1536" s="0" t="n">
        <f aca="false">INDEX(Вага!$A$3:$BK$1169,MATCH(Позиція!$C1536,Вага!$C$3:$C$1169,0),BB$3)</f>
        <v>0.18</v>
      </c>
      <c r="BC1536" s="0" t="n">
        <f aca="false">INDEX(Вага!$A$3:$BK$1169,MATCH(Позиція!$C1536,Вага!$C$3:$C$1169,0),BC$3)</f>
        <v>0.11</v>
      </c>
      <c r="BD1536" s="0" t="n">
        <f aca="false">INDEX(Вага!$A$3:$BK$1169,MATCH(Позиція!$C1536,Вага!$C$3:$C$1169,0),BD$3)</f>
        <v>0.09</v>
      </c>
      <c r="BE1536" s="0" t="n">
        <f aca="false">INDEX(Вага!$A$3:$BK$1169,MATCH(Позиція!$C1536,Вага!$C$3:$C$1169,0),BE$3)</f>
        <v>40.43</v>
      </c>
      <c r="BF1536" s="0" t="n">
        <f aca="false">INDEX(Вага!$A$3:$BK$1169,MATCH(Позиція!$C1536,Вага!$C$3:$C$1169,0),BF$3)</f>
        <v>0.14</v>
      </c>
      <c r="BG1536" s="0" t="n">
        <f aca="false">INDEX(Вага!$A$3:$BK$1169,MATCH(Позиція!$C1536,Вага!$C$3:$C$1169,0),BG$3)</f>
        <v>40.08</v>
      </c>
      <c r="BH1536" s="0" t="n">
        <f aca="false">INDEX(Вага!$A$3:$BK$1169,MATCH(Позиція!$C1536,Вага!$C$3:$C$1169,0),BH$3)</f>
        <v>0.08</v>
      </c>
      <c r="BI1536" s="0" t="n">
        <f aca="false">INDEX(Вага!$A$3:$BK$1169,MATCH(Позиція!$C1536,Вага!$C$3:$C$1169,0),BI$3)</f>
        <v>0.09</v>
      </c>
      <c r="BJ1536" s="0" t="n">
        <f aca="false">INDEX(Вага!$A$3:$BK$1169,MATCH(Позиція!$C1536,Вага!$C$3:$C$1169,0),BJ$3)</f>
        <v>40.22</v>
      </c>
      <c r="BK1536" s="0" t="n">
        <f aca="false">INDEX(Вага!$A$3:$BK$1169,MATCH(Позиція!$C1536,Вага!$C$3:$C$1169,0),BK$3)</f>
        <v>100.06</v>
      </c>
    </row>
    <row r="1537" customFormat="false" ht="18" hidden="false" customHeight="false" outlineLevel="0" collapsed="false">
      <c r="A1537" s="0" t="n">
        <v>6</v>
      </c>
      <c r="B1537" s="75" t="s">
        <v>443</v>
      </c>
      <c r="C1537" s="75" t="str">
        <f aca="false">LEFT(B1537,4)</f>
        <v>2909</v>
      </c>
      <c r="D1537" s="0" t="n">
        <f aca="false">INDEX(Вага!$A$3:$BK$1169,MATCH(Позиція!$C1537,Вага!$C$3:$C$1169,0),D$3)</f>
        <v>858.35</v>
      </c>
      <c r="E1537" s="0" t="n">
        <f aca="false">INDEX(Вага!$A$3:$BK$1169,MATCH(Позиція!$C1537,Вага!$C$3:$C$1169,0),E$3)</f>
        <v>104.09</v>
      </c>
      <c r="F1537" s="0" t="n">
        <f aca="false">INDEX(Вага!$A$3:$BK$1169,MATCH(Позиція!$C1537,Вага!$C$3:$C$1169,0),F$3)</f>
        <v>2691.42</v>
      </c>
      <c r="G1537" s="0" t="n">
        <f aca="false">INDEX(Вага!$A$3:$BK$1169,MATCH(Позиція!$C1537,Вага!$C$3:$C$1169,0),G$3)</f>
        <v>0.11</v>
      </c>
      <c r="H1537" s="0" t="n">
        <f aca="false">INDEX(Вага!$A$3:$BK$1169,MATCH(Позиція!$C1537,Вага!$C$3:$C$1169,0),H$3)</f>
        <v>16.07</v>
      </c>
      <c r="I1537" s="0" t="n">
        <f aca="false">INDEX(Вага!$A$3:$BK$1169,MATCH(Позиція!$C1537,Вага!$C$3:$C$1169,0),I$3)</f>
        <v>712.21</v>
      </c>
      <c r="J1537" s="0" t="n">
        <f aca="false">INDEX(Вага!$A$3:$BK$1169,MATCH(Позиція!$C1537,Вага!$C$3:$C$1169,0),J$3)</f>
        <v>6591.58</v>
      </c>
      <c r="K1537" s="0" t="n">
        <f aca="false">INDEX(Вага!$A$3:$BK$1169,MATCH(Позиція!$C1537,Вага!$C$3:$C$1169,0),K$3)</f>
        <v>767.29</v>
      </c>
      <c r="L1537" s="0" t="n">
        <f aca="false">INDEX(Вага!$A$3:$BK$1169,MATCH(Позиція!$C1537,Вага!$C$3:$C$1169,0),L$3)</f>
        <v>320.01</v>
      </c>
      <c r="M1537" s="0" t="n">
        <f aca="false">INDEX(Вага!$A$3:$BK$1169,MATCH(Позиція!$C1537,Вага!$C$3:$C$1169,0),M$3)</f>
        <v>9581.78</v>
      </c>
      <c r="N1537" s="0" t="n">
        <f aca="false">INDEX(Вага!$A$3:$BK$1169,MATCH(Позиція!$C1537,Вага!$C$3:$C$1169,0),N$3)</f>
        <v>2672.04</v>
      </c>
      <c r="O1537" s="0" t="n">
        <f aca="false">INDEX(Вага!$A$3:$BK$1169,MATCH(Позиція!$C1537,Вага!$C$3:$C$1169,0),O$3)</f>
        <v>1032.18</v>
      </c>
      <c r="P1537" s="0" t="n">
        <f aca="false">INDEX(Вага!$A$3:$BK$1169,MATCH(Позиція!$C1537,Вага!$C$3:$C$1169,0),P$3)</f>
        <v>209.87</v>
      </c>
      <c r="Q1537" s="0" t="n">
        <f aca="false">INDEX(Вага!$A$3:$BK$1169,MATCH(Позиція!$C1537,Вага!$C$3:$C$1169,0),Q$3)</f>
        <v>0.06</v>
      </c>
      <c r="R1537" s="0" t="n">
        <f aca="false">INDEX(Вага!$A$3:$BK$1169,MATCH(Позиція!$C1537,Вага!$C$3:$C$1169,0),R$3)</f>
        <v>545.25</v>
      </c>
      <c r="S1537" s="0" t="n">
        <f aca="false">INDEX(Вага!$A$3:$BK$1169,MATCH(Позиція!$C1537,Вага!$C$3:$C$1169,0),S$3)</f>
        <v>3438.05</v>
      </c>
      <c r="T1537" s="0" t="n">
        <f aca="false">INDEX(Вага!$A$3:$BK$1169,MATCH(Позиція!$C1537,Вага!$C$3:$C$1169,0),T$3)</f>
        <v>865.03</v>
      </c>
      <c r="U1537" s="0" t="n">
        <f aca="false">INDEX(Вага!$A$3:$BK$1169,MATCH(Позиція!$C1537,Вага!$C$3:$C$1169,0),U$3)</f>
        <v>1150.03</v>
      </c>
      <c r="V1537" s="0" t="n">
        <f aca="false">INDEX(Вага!$A$3:$BK$1169,MATCH(Позиція!$C1537,Вага!$C$3:$C$1169,0),V$3)</f>
        <v>5821.86</v>
      </c>
      <c r="W1537" s="0" t="n">
        <f aca="false">INDEX(Вага!$A$3:$BK$1169,MATCH(Позиція!$C1537,Вага!$C$3:$C$1169,0),W$3)</f>
        <v>1665.05</v>
      </c>
      <c r="X1537" s="0" t="n">
        <f aca="false">INDEX(Вага!$A$3:$BK$1169,MATCH(Позиція!$C1537,Вага!$C$3:$C$1169,0),X$3)</f>
        <v>5307.98</v>
      </c>
      <c r="Y1537" s="0" t="n">
        <f aca="false">INDEX(Вага!$A$3:$BK$1169,MATCH(Позиція!$C1537,Вага!$C$3:$C$1169,0),Y$3)</f>
        <v>5400.49</v>
      </c>
      <c r="Z1537" s="0" t="n">
        <f aca="false">INDEX(Вага!$A$3:$BK$1169,MATCH(Позиція!$C1537,Вага!$C$3:$C$1169,0),Z$3)</f>
        <v>2644.31</v>
      </c>
      <c r="AA1537" s="0" t="n">
        <f aca="false">INDEX(Вага!$A$3:$BK$1169,MATCH(Позиція!$C1537,Вага!$C$3:$C$1169,0),AA$3)</f>
        <v>756.04</v>
      </c>
      <c r="AB1537" s="0" t="n">
        <f aca="false">INDEX(Вага!$A$3:$BK$1169,MATCH(Позиція!$C1537,Вага!$C$3:$C$1169,0),AB$3)</f>
        <v>4269.01</v>
      </c>
      <c r="AC1537" s="0" t="n">
        <f aca="false">INDEX(Вага!$A$3:$BK$1169,MATCH(Позиція!$C1537,Вага!$C$3:$C$1169,0),AC$3)</f>
        <v>2144.96</v>
      </c>
      <c r="AD1537" s="0" t="n">
        <f aca="false">INDEX(Вага!$A$3:$BK$1169,MATCH(Позиція!$C1537,Вага!$C$3:$C$1169,0),AD$3)</f>
        <v>1141.5</v>
      </c>
      <c r="AE1537" s="0" t="n">
        <f aca="false">INDEX(Вага!$A$3:$BK$1169,MATCH(Позиція!$C1537,Вага!$C$3:$C$1169,0),AE$3)</f>
        <v>3607.69</v>
      </c>
      <c r="AF1537" s="0" t="n">
        <f aca="false">INDEX(Вага!$A$3:$BK$1169,MATCH(Позиція!$C1537,Вага!$C$3:$C$1169,0),AF$3)</f>
        <v>552.15</v>
      </c>
      <c r="AG1537" s="0" t="n">
        <f aca="false">INDEX(Вага!$A$3:$BK$1169,MATCH(Позиція!$C1537,Вага!$C$3:$C$1169,0),AG$3)</f>
        <v>325.27</v>
      </c>
      <c r="AH1537" s="0" t="n">
        <f aca="false">INDEX(Вага!$A$3:$BK$1169,MATCH(Позиція!$C1537,Вага!$C$3:$C$1169,0),AH$3)</f>
        <v>226.08</v>
      </c>
      <c r="AI1537" s="0" t="n">
        <f aca="false">INDEX(Вага!$A$3:$BK$1169,MATCH(Позиція!$C1537,Вага!$C$3:$C$1169,0),AI$3)</f>
        <v>841.59</v>
      </c>
      <c r="AJ1537" s="0" t="n">
        <f aca="false">INDEX(Вага!$A$3:$BK$1169,MATCH(Позиція!$C1537,Вага!$C$3:$C$1169,0),AJ$3)</f>
        <v>3277.98</v>
      </c>
      <c r="AK1537" s="0" t="n">
        <f aca="false">INDEX(Вага!$A$3:$BK$1169,MATCH(Позиція!$C1537,Вага!$C$3:$C$1169,0),AK$3)</f>
        <v>2610.1</v>
      </c>
      <c r="AL1537" s="0" t="n">
        <f aca="false">INDEX(Вага!$A$3:$BK$1169,MATCH(Позиція!$C1537,Вага!$C$3:$C$1169,0),AL$3)</f>
        <v>5770.3</v>
      </c>
      <c r="AM1537" s="0" t="n">
        <f aca="false">INDEX(Вага!$A$3:$BK$1169,MATCH(Позиція!$C1537,Вага!$C$3:$C$1169,0),AM$3)</f>
        <v>10518.73</v>
      </c>
      <c r="AN1537" s="0" t="n">
        <f aca="false">INDEX(Вага!$A$3:$BK$1169,MATCH(Позиція!$C1537,Вага!$C$3:$C$1169,0),AN$3)</f>
        <v>888.08</v>
      </c>
      <c r="AO1537" s="0" t="n">
        <f aca="false">INDEX(Вага!$A$3:$BK$1169,MATCH(Позиція!$C1537,Вага!$C$3:$C$1169,0),AO$3)</f>
        <v>3383.49</v>
      </c>
      <c r="AP1537" s="0" t="n">
        <f aca="false">INDEX(Вага!$A$3:$BK$1169,MATCH(Позиція!$C1537,Вага!$C$3:$C$1169,0),AP$3)</f>
        <v>1193.12</v>
      </c>
      <c r="AQ1537" s="0" t="n">
        <f aca="false">INDEX(Вага!$A$3:$BK$1169,MATCH(Позиція!$C1537,Вага!$C$3:$C$1169,0),AQ$3)</f>
        <v>1933.55</v>
      </c>
      <c r="AR1537" s="0" t="n">
        <f aca="false">INDEX(Вага!$A$3:$BK$1169,MATCH(Позиція!$C1537,Вага!$C$3:$C$1169,0),AR$3)</f>
        <v>3551.59</v>
      </c>
      <c r="AS1537" s="0" t="n">
        <f aca="false">INDEX(Вага!$A$3:$BK$1169,MATCH(Позиція!$C1537,Вага!$C$3:$C$1169,0),AS$3)</f>
        <v>975.1</v>
      </c>
      <c r="AT1537" s="0" t="n">
        <f aca="false">INDEX(Вага!$A$3:$BK$1169,MATCH(Позиція!$C1537,Вага!$C$3:$C$1169,0),AT$3)</f>
        <v>1299.45</v>
      </c>
      <c r="AU1537" s="0" t="n">
        <f aca="false">INDEX(Вага!$A$3:$BK$1169,MATCH(Позиція!$C1537,Вага!$C$3:$C$1169,0),AU$3)</f>
        <v>530.24</v>
      </c>
      <c r="AV1537" s="0" t="n">
        <f aca="false">INDEX(Вага!$A$3:$BK$1169,MATCH(Позиція!$C1537,Вага!$C$3:$C$1169,0),AV$3)</f>
        <v>3596.17</v>
      </c>
      <c r="AW1537" s="0" t="n">
        <f aca="false">INDEX(Вага!$A$3:$BK$1169,MATCH(Позиція!$C1537,Вага!$C$3:$C$1169,0),AW$3)</f>
        <v>1011.88</v>
      </c>
      <c r="AX1537" s="0" t="n">
        <f aca="false">INDEX(Вага!$A$3:$BK$1169,MATCH(Позиція!$C1537,Вага!$C$3:$C$1169,0),AX$3)</f>
        <v>815.56</v>
      </c>
      <c r="AY1537" s="0" t="n">
        <f aca="false">INDEX(Вага!$A$3:$BK$1169,MATCH(Позиція!$C1537,Вага!$C$3:$C$1169,0),AY$3)</f>
        <v>952.15</v>
      </c>
      <c r="AZ1537" s="0" t="n">
        <f aca="false">INDEX(Вага!$A$3:$BK$1169,MATCH(Позиція!$C1537,Вага!$C$3:$C$1169,0),AZ$3)</f>
        <v>882.52</v>
      </c>
      <c r="BA1537" s="0" t="n">
        <f aca="false">INDEX(Вага!$A$3:$BK$1169,MATCH(Позиція!$C1537,Вага!$C$3:$C$1169,0),BA$3)</f>
        <v>3174.36</v>
      </c>
      <c r="BB1537" s="0" t="n">
        <f aca="false">INDEX(Вага!$A$3:$BK$1169,MATCH(Позиція!$C1537,Вага!$C$3:$C$1169,0),BB$3)</f>
        <v>2515.19</v>
      </c>
      <c r="BC1537" s="0" t="n">
        <f aca="false">INDEX(Вага!$A$3:$BK$1169,MATCH(Позиція!$C1537,Вага!$C$3:$C$1169,0),BC$3)</f>
        <v>1941.79</v>
      </c>
      <c r="BD1537" s="0" t="n">
        <f aca="false">INDEX(Вага!$A$3:$BK$1169,MATCH(Позиція!$C1537,Вага!$C$3:$C$1169,0),BD$3)</f>
        <v>2262.52</v>
      </c>
      <c r="BE1537" s="0" t="n">
        <f aca="false">INDEX(Вага!$A$3:$BK$1169,MATCH(Позиція!$C1537,Вага!$C$3:$C$1169,0),BE$3)</f>
        <v>4465.42</v>
      </c>
      <c r="BF1537" s="0" t="n">
        <f aca="false">INDEX(Вага!$A$3:$BK$1169,MATCH(Позиція!$C1537,Вага!$C$3:$C$1169,0),BF$3)</f>
        <v>2495</v>
      </c>
      <c r="BG1537" s="0" t="n">
        <f aca="false">INDEX(Вага!$A$3:$BK$1169,MATCH(Позиція!$C1537,Вага!$C$3:$C$1169,0),BG$3)</f>
        <v>2339.27</v>
      </c>
      <c r="BH1537" s="0" t="n">
        <f aca="false">INDEX(Вага!$A$3:$BK$1169,MATCH(Позиція!$C1537,Вага!$C$3:$C$1169,0),BH$3)</f>
        <v>9905.4</v>
      </c>
      <c r="BI1537" s="0" t="n">
        <f aca="false">INDEX(Вага!$A$3:$BK$1169,MATCH(Позиція!$C1537,Вага!$C$3:$C$1169,0),BI$3)</f>
        <v>950.44</v>
      </c>
      <c r="BJ1537" s="0" t="n">
        <f aca="false">INDEX(Вага!$A$3:$BK$1169,MATCH(Позиція!$C1537,Вага!$C$3:$C$1169,0),BJ$3)</f>
        <v>541.55</v>
      </c>
      <c r="BK1537" s="0" t="n">
        <f aca="false">INDEX(Вага!$A$3:$BK$1169,MATCH(Позиція!$C1537,Вага!$C$3:$C$1169,0),BK$3)</f>
        <v>3276.24</v>
      </c>
    </row>
    <row r="1538" customFormat="false" ht="18" hidden="false" customHeight="false" outlineLevel="0" collapsed="false">
      <c r="A1538" s="0" t="n">
        <v>6</v>
      </c>
      <c r="B1538" s="75" t="s">
        <v>444</v>
      </c>
      <c r="C1538" s="75" t="str">
        <f aca="false">LEFT(B1538,4)</f>
        <v>2910</v>
      </c>
      <c r="D1538" s="0" t="n">
        <f aca="false">INDEX(Вага!$A$3:$BK$1169,MATCH(Позиція!$C1538,Вага!$C$3:$C$1169,0),D$3)</f>
        <v>0.01</v>
      </c>
      <c r="E1538" s="0" t="n">
        <f aca="false">INDEX(Вага!$A$3:$BK$1169,MATCH(Позиція!$C1538,Вага!$C$3:$C$1169,0),E$3)</f>
        <v>0</v>
      </c>
      <c r="F1538" s="0" t="n">
        <f aca="false">INDEX(Вага!$A$3:$BK$1169,MATCH(Позиція!$C1538,Вага!$C$3:$C$1169,0),F$3)</f>
        <v>0</v>
      </c>
      <c r="G1538" s="0" t="n">
        <f aca="false">INDEX(Вага!$A$3:$BK$1169,MATCH(Позиція!$C1538,Вага!$C$3:$C$1169,0),G$3)</f>
        <v>5</v>
      </c>
      <c r="H1538" s="0" t="n">
        <f aca="false">INDEX(Вага!$A$3:$BK$1169,MATCH(Позиція!$C1538,Вага!$C$3:$C$1169,0),H$3)</f>
        <v>0.01</v>
      </c>
      <c r="I1538" s="0" t="n">
        <f aca="false">INDEX(Вага!$A$3:$BK$1169,MATCH(Позиція!$C1538,Вага!$C$3:$C$1169,0),I$3)</f>
        <v>0</v>
      </c>
      <c r="J1538" s="0" t="n">
        <f aca="false">INDEX(Вага!$A$3:$BK$1169,MATCH(Позиція!$C1538,Вага!$C$3:$C$1169,0),J$3)</f>
        <v>0.21</v>
      </c>
      <c r="K1538" s="0" t="n">
        <f aca="false">INDEX(Вага!$A$3:$BK$1169,MATCH(Позиція!$C1538,Вага!$C$3:$C$1169,0),K$3)</f>
        <v>0</v>
      </c>
      <c r="L1538" s="0" t="n">
        <f aca="false">INDEX(Вага!$A$3:$BK$1169,MATCH(Позиція!$C1538,Вага!$C$3:$C$1169,0),L$3)</f>
        <v>0.02</v>
      </c>
      <c r="M1538" s="0" t="n">
        <f aca="false">INDEX(Вага!$A$3:$BK$1169,MATCH(Позиція!$C1538,Вага!$C$3:$C$1169,0),M$3)</f>
        <v>0.01</v>
      </c>
      <c r="N1538" s="0" t="n">
        <f aca="false">INDEX(Вага!$A$3:$BK$1169,MATCH(Позиція!$C1538,Вага!$C$3:$C$1169,0),N$3)</f>
        <v>0.03</v>
      </c>
      <c r="O1538" s="0" t="n">
        <f aca="false">INDEX(Вага!$A$3:$BK$1169,MATCH(Позиція!$C1538,Вага!$C$3:$C$1169,0),O$3)</f>
        <v>0</v>
      </c>
      <c r="P1538" s="0" t="n">
        <f aca="false">INDEX(Вага!$A$3:$BK$1169,MATCH(Позиція!$C1538,Вага!$C$3:$C$1169,0),P$3)</f>
        <v>0.1</v>
      </c>
      <c r="Q1538" s="0" t="n">
        <f aca="false">INDEX(Вага!$A$3:$BK$1169,MATCH(Позиція!$C1538,Вага!$C$3:$C$1169,0),Q$3)</f>
        <v>0</v>
      </c>
      <c r="R1538" s="0" t="n">
        <f aca="false">INDEX(Вага!$A$3:$BK$1169,MATCH(Позиція!$C1538,Вага!$C$3:$C$1169,0),R$3)</f>
        <v>0.01</v>
      </c>
      <c r="S1538" s="0" t="n">
        <f aca="false">INDEX(Вага!$A$3:$BK$1169,MATCH(Позиція!$C1538,Вага!$C$3:$C$1169,0),S$3)</f>
        <v>0.01</v>
      </c>
      <c r="T1538" s="0" t="n">
        <f aca="false">INDEX(Вага!$A$3:$BK$1169,MATCH(Позиція!$C1538,Вага!$C$3:$C$1169,0),T$3)</f>
        <v>0</v>
      </c>
      <c r="U1538" s="0" t="n">
        <f aca="false">INDEX(Вага!$A$3:$BK$1169,MATCH(Позиція!$C1538,Вага!$C$3:$C$1169,0),U$3)</f>
        <v>0.04</v>
      </c>
      <c r="V1538" s="0" t="n">
        <f aca="false">INDEX(Вага!$A$3:$BK$1169,MATCH(Позиція!$C1538,Вага!$C$3:$C$1169,0),V$3)</f>
        <v>0.07</v>
      </c>
      <c r="W1538" s="0" t="n">
        <f aca="false">INDEX(Вага!$A$3:$BK$1169,MATCH(Позиція!$C1538,Вага!$C$3:$C$1169,0),W$3)</f>
        <v>0.04</v>
      </c>
      <c r="X1538" s="0" t="n">
        <f aca="false">INDEX(Вага!$A$3:$BK$1169,MATCH(Позиція!$C1538,Вага!$C$3:$C$1169,0),X$3)</f>
        <v>0.03</v>
      </c>
      <c r="Y1538" s="0" t="n">
        <f aca="false">INDEX(Вага!$A$3:$BK$1169,MATCH(Позиція!$C1538,Вага!$C$3:$C$1169,0),Y$3)</f>
        <v>0.05</v>
      </c>
      <c r="Z1538" s="0" t="n">
        <f aca="false">INDEX(Вага!$A$3:$BK$1169,MATCH(Позиція!$C1538,Вага!$C$3:$C$1169,0),Z$3)</f>
        <v>0.03</v>
      </c>
      <c r="AA1538" s="0" t="n">
        <f aca="false">INDEX(Вага!$A$3:$BK$1169,MATCH(Позиція!$C1538,Вага!$C$3:$C$1169,0),AA$3)</f>
        <v>0</v>
      </c>
      <c r="AB1538" s="0" t="n">
        <f aca="false">INDEX(Вага!$A$3:$BK$1169,MATCH(Позиція!$C1538,Вага!$C$3:$C$1169,0),AB$3)</f>
        <v>0.04</v>
      </c>
      <c r="AC1538" s="0" t="n">
        <f aca="false">INDEX(Вага!$A$3:$BK$1169,MATCH(Позиція!$C1538,Вага!$C$3:$C$1169,0),AC$3)</f>
        <v>2.01</v>
      </c>
      <c r="AD1538" s="0" t="n">
        <f aca="false">INDEX(Вага!$A$3:$BK$1169,MATCH(Позиція!$C1538,Вага!$C$3:$C$1169,0),AD$3)</f>
        <v>0.01</v>
      </c>
      <c r="AE1538" s="0" t="n">
        <f aca="false">INDEX(Вага!$A$3:$BK$1169,MATCH(Позиція!$C1538,Вага!$C$3:$C$1169,0),AE$3)</f>
        <v>60.19</v>
      </c>
      <c r="AF1538" s="0" t="n">
        <f aca="false">INDEX(Вага!$A$3:$BK$1169,MATCH(Позиція!$C1538,Вага!$C$3:$C$1169,0),AF$3)</f>
        <v>1.18</v>
      </c>
      <c r="AG1538" s="0" t="n">
        <f aca="false">INDEX(Вага!$A$3:$BK$1169,MATCH(Позиція!$C1538,Вага!$C$3:$C$1169,0),AG$3)</f>
        <v>0.52</v>
      </c>
      <c r="AH1538" s="0" t="n">
        <f aca="false">INDEX(Вага!$A$3:$BK$1169,MATCH(Позиція!$C1538,Вага!$C$3:$C$1169,0),AH$3)</f>
        <v>1.07</v>
      </c>
      <c r="AI1538" s="0" t="n">
        <f aca="false">INDEX(Вага!$A$3:$BK$1169,MATCH(Позиція!$C1538,Вага!$C$3:$C$1169,0),AI$3)</f>
        <v>1.03</v>
      </c>
      <c r="AJ1538" s="0" t="n">
        <f aca="false">INDEX(Вага!$A$3:$BK$1169,MATCH(Позиція!$C1538,Вага!$C$3:$C$1169,0),AJ$3)</f>
        <v>1.09</v>
      </c>
      <c r="AK1538" s="0" t="n">
        <f aca="false">INDEX(Вага!$A$3:$BK$1169,MATCH(Позиція!$C1538,Вага!$C$3:$C$1169,0),AK$3)</f>
        <v>6.47</v>
      </c>
      <c r="AL1538" s="0" t="n">
        <f aca="false">INDEX(Вага!$A$3:$BK$1169,MATCH(Позиція!$C1538,Вага!$C$3:$C$1169,0),AL$3)</f>
        <v>0.9</v>
      </c>
      <c r="AM1538" s="0" t="n">
        <f aca="false">INDEX(Вага!$A$3:$BK$1169,MATCH(Позиція!$C1538,Вага!$C$3:$C$1169,0),AM$3)</f>
        <v>0.04</v>
      </c>
      <c r="AN1538" s="0" t="n">
        <f aca="false">INDEX(Вага!$A$3:$BK$1169,MATCH(Позиція!$C1538,Вага!$C$3:$C$1169,0),AN$3)</f>
        <v>1.02</v>
      </c>
      <c r="AO1538" s="0" t="n">
        <f aca="false">INDEX(Вага!$A$3:$BK$1169,MATCH(Позиція!$C1538,Вага!$C$3:$C$1169,0),AO$3)</f>
        <v>0.11</v>
      </c>
      <c r="AP1538" s="0" t="n">
        <f aca="false">INDEX(Вага!$A$3:$BK$1169,MATCH(Позиція!$C1538,Вага!$C$3:$C$1169,0),AP$3)</f>
        <v>20.06</v>
      </c>
      <c r="AQ1538" s="0" t="n">
        <f aca="false">INDEX(Вага!$A$3:$BK$1169,MATCH(Позиція!$C1538,Вага!$C$3:$C$1169,0),AQ$3)</f>
        <v>10.01</v>
      </c>
      <c r="AR1538" s="0" t="n">
        <f aca="false">INDEX(Вага!$A$3:$BK$1169,MATCH(Позиція!$C1538,Вага!$C$3:$C$1169,0),AR$3)</f>
        <v>62.14</v>
      </c>
      <c r="AS1538" s="0" t="n">
        <f aca="false">INDEX(Вага!$A$3:$BK$1169,MATCH(Позиція!$C1538,Вага!$C$3:$C$1169,0),AS$3)</f>
        <v>0.06</v>
      </c>
      <c r="AT1538" s="0" t="n">
        <f aca="false">INDEX(Вага!$A$3:$BK$1169,MATCH(Позиція!$C1538,Вага!$C$3:$C$1169,0),AT$3)</f>
        <v>1.09</v>
      </c>
      <c r="AU1538" s="0" t="n">
        <f aca="false">INDEX(Вага!$A$3:$BK$1169,MATCH(Позиція!$C1538,Вага!$C$3:$C$1169,0),AU$3)</f>
        <v>0.05</v>
      </c>
      <c r="AV1538" s="0" t="n">
        <f aca="false">INDEX(Вага!$A$3:$BK$1169,MATCH(Позиція!$C1538,Вага!$C$3:$C$1169,0),AV$3)</f>
        <v>0.1</v>
      </c>
      <c r="AW1538" s="0" t="n">
        <f aca="false">INDEX(Вага!$A$3:$BK$1169,MATCH(Позиція!$C1538,Вага!$C$3:$C$1169,0),AW$3)</f>
        <v>25.01</v>
      </c>
      <c r="AX1538" s="0" t="n">
        <f aca="false">INDEX(Вага!$A$3:$BK$1169,MATCH(Позиція!$C1538,Вага!$C$3:$C$1169,0),AX$3)</f>
        <v>0.07</v>
      </c>
      <c r="AY1538" s="0" t="n">
        <f aca="false">INDEX(Вага!$A$3:$BK$1169,MATCH(Позиція!$C1538,Вага!$C$3:$C$1169,0),AY$3)</f>
        <v>0.09</v>
      </c>
      <c r="AZ1538" s="0" t="n">
        <f aca="false">INDEX(Вага!$A$3:$BK$1169,MATCH(Позиція!$C1538,Вага!$C$3:$C$1169,0),AZ$3)</f>
        <v>0.01</v>
      </c>
      <c r="BA1538" s="0" t="n">
        <f aca="false">INDEX(Вага!$A$3:$BK$1169,MATCH(Позиція!$C1538,Вага!$C$3:$C$1169,0),BA$3)</f>
        <v>0.07</v>
      </c>
      <c r="BB1538" s="0" t="n">
        <f aca="false">INDEX(Вага!$A$3:$BK$1169,MATCH(Позиція!$C1538,Вага!$C$3:$C$1169,0),BB$3)</f>
        <v>0.12</v>
      </c>
      <c r="BC1538" s="0" t="n">
        <f aca="false">INDEX(Вага!$A$3:$BK$1169,MATCH(Позиція!$C1538,Вага!$C$3:$C$1169,0),BC$3)</f>
        <v>0.16</v>
      </c>
      <c r="BD1538" s="0" t="n">
        <f aca="false">INDEX(Вага!$A$3:$BK$1169,MATCH(Позиція!$C1538,Вага!$C$3:$C$1169,0),BD$3)</f>
        <v>0.26</v>
      </c>
      <c r="BE1538" s="0" t="n">
        <f aca="false">INDEX(Вага!$A$3:$BK$1169,MATCH(Позиція!$C1538,Вага!$C$3:$C$1169,0),BE$3)</f>
        <v>0.06</v>
      </c>
      <c r="BF1538" s="0" t="n">
        <f aca="false">INDEX(Вага!$A$3:$BK$1169,MATCH(Позиція!$C1538,Вага!$C$3:$C$1169,0),BF$3)</f>
        <v>0.04</v>
      </c>
      <c r="BG1538" s="0" t="n">
        <f aca="false">INDEX(Вага!$A$3:$BK$1169,MATCH(Позиція!$C1538,Вага!$C$3:$C$1169,0),BG$3)</f>
        <v>39450.17</v>
      </c>
      <c r="BH1538" s="0" t="n">
        <f aca="false">INDEX(Вага!$A$3:$BK$1169,MATCH(Позиція!$C1538,Вага!$C$3:$C$1169,0),BH$3)</f>
        <v>39000.33</v>
      </c>
      <c r="BI1538" s="0" t="n">
        <f aca="false">INDEX(Вага!$A$3:$BK$1169,MATCH(Позиція!$C1538,Вага!$C$3:$C$1169,0),BI$3)</f>
        <v>116960.01</v>
      </c>
      <c r="BJ1538" s="0" t="n">
        <f aca="false">INDEX(Вага!$A$3:$BK$1169,MATCH(Позиція!$C1538,Вага!$C$3:$C$1169,0),BJ$3)</f>
        <v>38880.09</v>
      </c>
      <c r="BK1538" s="0" t="n">
        <f aca="false">INDEX(Вага!$A$3:$BK$1169,MATCH(Позиція!$C1538,Вага!$C$3:$C$1169,0),BK$3)</f>
        <v>119060.18</v>
      </c>
    </row>
    <row r="1539" customFormat="false" ht="18" hidden="false" customHeight="false" outlineLevel="0" collapsed="false">
      <c r="A1539" s="0" t="n">
        <v>6</v>
      </c>
      <c r="B1539" s="75" t="s">
        <v>445</v>
      </c>
      <c r="C1539" s="75" t="str">
        <f aca="false">LEFT(B1539,4)</f>
        <v>2911</v>
      </c>
      <c r="D1539" s="0" t="n">
        <f aca="false">INDEX(Вага!$A$3:$BK$1169,MATCH(Позиція!$C1539,Вага!$C$3:$C$1169,0),D$3)</f>
        <v>0</v>
      </c>
      <c r="E1539" s="0" t="n">
        <f aca="false">INDEX(Вага!$A$3:$BK$1169,MATCH(Позиція!$C1539,Вага!$C$3:$C$1169,0),E$3)</f>
        <v>0</v>
      </c>
      <c r="F1539" s="0" t="n">
        <f aca="false">INDEX(Вага!$A$3:$BK$1169,MATCH(Позиція!$C1539,Вага!$C$3:$C$1169,0),F$3)</f>
        <v>0.01</v>
      </c>
      <c r="G1539" s="0" t="n">
        <f aca="false">INDEX(Вага!$A$3:$BK$1169,MATCH(Позиція!$C1539,Вага!$C$3:$C$1169,0),G$3)</f>
        <v>0</v>
      </c>
      <c r="H1539" s="0" t="n">
        <f aca="false">INDEX(Вага!$A$3:$BK$1169,MATCH(Позиція!$C1539,Вага!$C$3:$C$1169,0),H$3)</f>
        <v>0</v>
      </c>
      <c r="I1539" s="0" t="n">
        <f aca="false">INDEX(Вага!$A$3:$BK$1169,MATCH(Позиція!$C1539,Вага!$C$3:$C$1169,0),I$3)</f>
        <v>0</v>
      </c>
      <c r="J1539" s="0" t="n">
        <f aca="false">INDEX(Вага!$A$3:$BK$1169,MATCH(Позиція!$C1539,Вага!$C$3:$C$1169,0),J$3)</f>
        <v>4.9</v>
      </c>
      <c r="K1539" s="0" t="n">
        <f aca="false">INDEX(Вага!$A$3:$BK$1169,MATCH(Позиція!$C1539,Вага!$C$3:$C$1169,0),K$3)</f>
        <v>0</v>
      </c>
      <c r="L1539" s="0" t="n">
        <f aca="false">INDEX(Вага!$A$3:$BK$1169,MATCH(Позиція!$C1539,Вага!$C$3:$C$1169,0),L$3)</f>
        <v>0.01</v>
      </c>
      <c r="M1539" s="0" t="n">
        <f aca="false">INDEX(Вага!$A$3:$BK$1169,MATCH(Позиція!$C1539,Вага!$C$3:$C$1169,0),M$3)</f>
        <v>0.01</v>
      </c>
      <c r="N1539" s="0" t="n">
        <f aca="false">INDEX(Вага!$A$3:$BK$1169,MATCH(Позиція!$C1539,Вага!$C$3:$C$1169,0),N$3)</f>
        <v>0</v>
      </c>
      <c r="O1539" s="0" t="n">
        <f aca="false">INDEX(Вага!$A$3:$BK$1169,MATCH(Позиція!$C1539,Вага!$C$3:$C$1169,0),O$3)</f>
        <v>1.45</v>
      </c>
      <c r="P1539" s="0" t="n">
        <f aca="false">INDEX(Вага!$A$3:$BK$1169,MATCH(Позиція!$C1539,Вага!$C$3:$C$1169,0),P$3)</f>
        <v>0</v>
      </c>
      <c r="Q1539" s="0" t="n">
        <f aca="false">INDEX(Вага!$A$3:$BK$1169,MATCH(Позиція!$C1539,Вага!$C$3:$C$1169,0),Q$3)</f>
        <v>0</v>
      </c>
      <c r="R1539" s="0" t="n">
        <f aca="false">INDEX(Вага!$A$3:$BK$1169,MATCH(Позиція!$C1539,Вага!$C$3:$C$1169,0),R$3)</f>
        <v>0</v>
      </c>
      <c r="S1539" s="0" t="n">
        <f aca="false">INDEX(Вага!$A$3:$BK$1169,MATCH(Позиція!$C1539,Вага!$C$3:$C$1169,0),S$3)</f>
        <v>0</v>
      </c>
      <c r="T1539" s="0" t="n">
        <f aca="false">INDEX(Вага!$A$3:$BK$1169,MATCH(Позиція!$C1539,Вага!$C$3:$C$1169,0),T$3)</f>
        <v>0.01</v>
      </c>
      <c r="U1539" s="0" t="n">
        <f aca="false">INDEX(Вага!$A$3:$BK$1169,MATCH(Позиція!$C1539,Вага!$C$3:$C$1169,0),U$3)</f>
        <v>0</v>
      </c>
      <c r="V1539" s="0" t="n">
        <f aca="false">INDEX(Вага!$A$3:$BK$1169,MATCH(Позиція!$C1539,Вага!$C$3:$C$1169,0),V$3)</f>
        <v>0.14</v>
      </c>
      <c r="W1539" s="0" t="n">
        <f aca="false">INDEX(Вага!$A$3:$BK$1169,MATCH(Позиція!$C1539,Вага!$C$3:$C$1169,0),W$3)</f>
        <v>0</v>
      </c>
      <c r="X1539" s="0" t="n">
        <f aca="false">INDEX(Вага!$A$3:$BK$1169,MATCH(Позиція!$C1539,Вага!$C$3:$C$1169,0),X$3)</f>
        <v>0.8</v>
      </c>
      <c r="Y1539" s="0" t="n">
        <f aca="false">INDEX(Вага!$A$3:$BK$1169,MATCH(Позиція!$C1539,Вага!$C$3:$C$1169,0),Y$3)</f>
        <v>0</v>
      </c>
      <c r="Z1539" s="0" t="n">
        <f aca="false">INDEX(Вага!$A$3:$BK$1169,MATCH(Позиція!$C1539,Вага!$C$3:$C$1169,0),Z$3)</f>
        <v>0.03</v>
      </c>
      <c r="AA1539" s="0" t="n">
        <f aca="false">INDEX(Вага!$A$3:$BK$1169,MATCH(Позиція!$C1539,Вага!$C$3:$C$1169,0),AA$3)</f>
        <v>7.11</v>
      </c>
      <c r="AB1539" s="0" t="n">
        <f aca="false">INDEX(Вага!$A$3:$BK$1169,MATCH(Позиція!$C1539,Вага!$C$3:$C$1169,0),AB$3)</f>
        <v>0</v>
      </c>
      <c r="AC1539" s="0" t="n">
        <f aca="false">INDEX(Вага!$A$3:$BK$1169,MATCH(Позиція!$C1539,Вага!$C$3:$C$1169,0),AC$3)</f>
        <v>0</v>
      </c>
      <c r="AD1539" s="0" t="n">
        <f aca="false">INDEX(Вага!$A$3:$BK$1169,MATCH(Позиція!$C1539,Вага!$C$3:$C$1169,0),AD$3)</f>
        <v>12.31</v>
      </c>
      <c r="AE1539" s="0" t="n">
        <f aca="false">INDEX(Вага!$A$3:$BK$1169,MATCH(Позиція!$C1539,Вага!$C$3:$C$1169,0),AE$3)</f>
        <v>0.02</v>
      </c>
      <c r="AF1539" s="0" t="n">
        <f aca="false">INDEX(Вага!$A$3:$BK$1169,MATCH(Позиція!$C1539,Вага!$C$3:$C$1169,0),AF$3)</f>
        <v>0.01</v>
      </c>
      <c r="AG1539" s="0" t="n">
        <f aca="false">INDEX(Вага!$A$3:$BK$1169,MATCH(Позиція!$C1539,Вага!$C$3:$C$1169,0),AG$3)</f>
        <v>1.5</v>
      </c>
      <c r="AH1539" s="0" t="n">
        <f aca="false">INDEX(Вага!$A$3:$BK$1169,MATCH(Позиція!$C1539,Вага!$C$3:$C$1169,0),AH$3)</f>
        <v>0.04</v>
      </c>
      <c r="AI1539" s="0" t="n">
        <f aca="false">INDEX(Вага!$A$3:$BK$1169,MATCH(Позиція!$C1539,Вага!$C$3:$C$1169,0),AI$3)</f>
        <v>0.01</v>
      </c>
      <c r="AJ1539" s="0" t="n">
        <f aca="false">INDEX(Вага!$A$3:$BK$1169,MATCH(Позиція!$C1539,Вага!$C$3:$C$1169,0),AJ$3)</f>
        <v>0.01</v>
      </c>
      <c r="AK1539" s="0" t="n">
        <f aca="false">INDEX(Вага!$A$3:$BK$1169,MATCH(Позиція!$C1539,Вага!$C$3:$C$1169,0),AK$3)</f>
        <v>18.51</v>
      </c>
      <c r="AL1539" s="0" t="n">
        <f aca="false">INDEX(Вага!$A$3:$BK$1169,MATCH(Позиція!$C1539,Вага!$C$3:$C$1169,0),AL$3)</f>
        <v>0</v>
      </c>
      <c r="AM1539" s="0" t="n">
        <f aca="false">INDEX(Вага!$A$3:$BK$1169,MATCH(Позиція!$C1539,Вага!$C$3:$C$1169,0),AM$3)</f>
        <v>0</v>
      </c>
      <c r="AN1539" s="0" t="n">
        <f aca="false">INDEX(Вага!$A$3:$BK$1169,MATCH(Позиція!$C1539,Вага!$C$3:$C$1169,0),AN$3)</f>
        <v>0.13</v>
      </c>
      <c r="AO1539" s="0" t="n">
        <f aca="false">INDEX(Вага!$A$3:$BK$1169,MATCH(Позиція!$C1539,Вага!$C$3:$C$1169,0),AO$3)</f>
        <v>0.03</v>
      </c>
      <c r="AP1539" s="0" t="n">
        <f aca="false">INDEX(Вага!$A$3:$BK$1169,MATCH(Позиція!$C1539,Вага!$C$3:$C$1169,0),AP$3)</f>
        <v>19</v>
      </c>
      <c r="AQ1539" s="0" t="n">
        <f aca="false">INDEX(Вага!$A$3:$BK$1169,MATCH(Позиція!$C1539,Вага!$C$3:$C$1169,0),AQ$3)</f>
        <v>0</v>
      </c>
      <c r="AR1539" s="0" t="n">
        <f aca="false">INDEX(Вага!$A$3:$BK$1169,MATCH(Позиція!$C1539,Вага!$C$3:$C$1169,0),AR$3)</f>
        <v>0.01</v>
      </c>
      <c r="AS1539" s="0" t="n">
        <f aca="false">INDEX(Вага!$A$3:$BK$1169,MATCH(Позиція!$C1539,Вага!$C$3:$C$1169,0),AS$3)</f>
        <v>0.09</v>
      </c>
      <c r="AT1539" s="0" t="n">
        <f aca="false">INDEX(Вага!$A$3:$BK$1169,MATCH(Позиція!$C1539,Вага!$C$3:$C$1169,0),AT$3)</f>
        <v>0</v>
      </c>
      <c r="AU1539" s="0" t="n">
        <f aca="false">INDEX(Вага!$A$3:$BK$1169,MATCH(Позиція!$C1539,Вага!$C$3:$C$1169,0),AU$3)</f>
        <v>0.07</v>
      </c>
      <c r="AV1539" s="0" t="n">
        <f aca="false">INDEX(Вага!$A$3:$BK$1169,MATCH(Позиція!$C1539,Вага!$C$3:$C$1169,0),AV$3)</f>
        <v>0.24</v>
      </c>
      <c r="AW1539" s="0" t="n">
        <f aca="false">INDEX(Вага!$A$3:$BK$1169,MATCH(Позиція!$C1539,Вага!$C$3:$C$1169,0),AW$3)</f>
        <v>0.04</v>
      </c>
      <c r="AX1539" s="0" t="n">
        <f aca="false">INDEX(Вага!$A$3:$BK$1169,MATCH(Позиція!$C1539,Вага!$C$3:$C$1169,0),AX$3)</f>
        <v>0.08</v>
      </c>
      <c r="AY1539" s="0" t="n">
        <f aca="false">INDEX(Вага!$A$3:$BK$1169,MATCH(Позиція!$C1539,Вага!$C$3:$C$1169,0),AY$3)</f>
        <v>4.01</v>
      </c>
      <c r="AZ1539" s="0" t="n">
        <f aca="false">INDEX(Вага!$A$3:$BK$1169,MATCH(Позиція!$C1539,Вага!$C$3:$C$1169,0),AZ$3)</f>
        <v>0.05</v>
      </c>
      <c r="BA1539" s="0" t="n">
        <f aca="false">INDEX(Вага!$A$3:$BK$1169,MATCH(Позиція!$C1539,Вага!$C$3:$C$1169,0),BA$3)</f>
        <v>0.03</v>
      </c>
      <c r="BB1539" s="0" t="n">
        <f aca="false">INDEX(Вага!$A$3:$BK$1169,MATCH(Позиція!$C1539,Вага!$C$3:$C$1169,0),BB$3)</f>
        <v>0.06</v>
      </c>
      <c r="BC1539" s="0" t="n">
        <f aca="false">INDEX(Вага!$A$3:$BK$1169,MATCH(Позиція!$C1539,Вага!$C$3:$C$1169,0),BC$3)</f>
        <v>0</v>
      </c>
      <c r="BD1539" s="0" t="n">
        <f aca="false">INDEX(Вага!$A$3:$BK$1169,MATCH(Позиція!$C1539,Вага!$C$3:$C$1169,0),BD$3)</f>
        <v>1.26</v>
      </c>
      <c r="BE1539" s="0" t="n">
        <f aca="false">INDEX(Вага!$A$3:$BK$1169,MATCH(Позиція!$C1539,Вага!$C$3:$C$1169,0),BE$3)</f>
        <v>0.01</v>
      </c>
      <c r="BF1539" s="0" t="n">
        <f aca="false">INDEX(Вага!$A$3:$BK$1169,MATCH(Позиція!$C1539,Вага!$C$3:$C$1169,0),BF$3)</f>
        <v>0.03</v>
      </c>
      <c r="BG1539" s="0" t="n">
        <f aca="false">INDEX(Вага!$A$3:$BK$1169,MATCH(Позиція!$C1539,Вага!$C$3:$C$1169,0),BG$3)</f>
        <v>0.01</v>
      </c>
      <c r="BH1539" s="0" t="n">
        <f aca="false">INDEX(Вага!$A$3:$BK$1169,MATCH(Позиція!$C1539,Вага!$C$3:$C$1169,0),BH$3)</f>
        <v>0.01</v>
      </c>
      <c r="BI1539" s="0" t="n">
        <f aca="false">INDEX(Вага!$A$3:$BK$1169,MATCH(Позиція!$C1539,Вага!$C$3:$C$1169,0),BI$3)</f>
        <v>0.3</v>
      </c>
      <c r="BJ1539" s="0" t="n">
        <f aca="false">INDEX(Вага!$A$3:$BK$1169,MATCH(Позиція!$C1539,Вага!$C$3:$C$1169,0),BJ$3)</f>
        <v>10.04</v>
      </c>
      <c r="BK1539" s="0" t="n">
        <f aca="false">INDEX(Вага!$A$3:$BK$1169,MATCH(Позиція!$C1539,Вага!$C$3:$C$1169,0),BK$3)</f>
        <v>0.06</v>
      </c>
    </row>
    <row r="1540" customFormat="false" ht="18" hidden="false" customHeight="false" outlineLevel="0" collapsed="false">
      <c r="A1540" s="0" t="n">
        <v>6</v>
      </c>
      <c r="B1540" s="75" t="s">
        <v>446</v>
      </c>
      <c r="C1540" s="75" t="str">
        <f aca="false">LEFT(B1540,4)</f>
        <v>2912</v>
      </c>
      <c r="D1540" s="0" t="n">
        <f aca="false">INDEX(Вага!$A$3:$BK$1169,MATCH(Позиція!$C1540,Вага!$C$3:$C$1169,0),D$3)</f>
        <v>552.8</v>
      </c>
      <c r="E1540" s="0" t="n">
        <f aca="false">INDEX(Вага!$A$3:$BK$1169,MATCH(Позиція!$C1540,Вага!$C$3:$C$1169,0),E$3)</f>
        <v>139.41</v>
      </c>
      <c r="F1540" s="0" t="n">
        <f aca="false">INDEX(Вага!$A$3:$BK$1169,MATCH(Позиція!$C1540,Вага!$C$3:$C$1169,0),F$3)</f>
        <v>1508.47</v>
      </c>
      <c r="G1540" s="0" t="n">
        <f aca="false">INDEX(Вага!$A$3:$BK$1169,MATCH(Позиція!$C1540,Вага!$C$3:$C$1169,0),G$3)</f>
        <v>923.34</v>
      </c>
      <c r="H1540" s="0" t="n">
        <f aca="false">INDEX(Вага!$A$3:$BK$1169,MATCH(Позиція!$C1540,Вага!$C$3:$C$1169,0),H$3)</f>
        <v>240.5</v>
      </c>
      <c r="I1540" s="0" t="n">
        <f aca="false">INDEX(Вага!$A$3:$BK$1169,MATCH(Позиція!$C1540,Вага!$C$3:$C$1169,0),I$3)</f>
        <v>111.39</v>
      </c>
      <c r="J1540" s="0" t="n">
        <f aca="false">INDEX(Вага!$A$3:$BK$1169,MATCH(Позиція!$C1540,Вага!$C$3:$C$1169,0),J$3)</f>
        <v>623.86</v>
      </c>
      <c r="K1540" s="0" t="n">
        <f aca="false">INDEX(Вага!$A$3:$BK$1169,MATCH(Позиція!$C1540,Вага!$C$3:$C$1169,0),K$3)</f>
        <v>664.71</v>
      </c>
      <c r="L1540" s="0" t="n">
        <f aca="false">INDEX(Вага!$A$3:$BK$1169,MATCH(Позиція!$C1540,Вага!$C$3:$C$1169,0),L$3)</f>
        <v>1191.3</v>
      </c>
      <c r="M1540" s="0" t="n">
        <f aca="false">INDEX(Вага!$A$3:$BK$1169,MATCH(Позиція!$C1540,Вага!$C$3:$C$1169,0),M$3)</f>
        <v>733.87</v>
      </c>
      <c r="N1540" s="0" t="n">
        <f aca="false">INDEX(Вага!$A$3:$BK$1169,MATCH(Позиція!$C1540,Вага!$C$3:$C$1169,0),N$3)</f>
        <v>1629.34</v>
      </c>
      <c r="O1540" s="0" t="n">
        <f aca="false">INDEX(Вага!$A$3:$BK$1169,MATCH(Позиція!$C1540,Вага!$C$3:$C$1169,0),O$3)</f>
        <v>1099.5</v>
      </c>
      <c r="P1540" s="0" t="n">
        <f aca="false">INDEX(Вага!$A$3:$BK$1169,MATCH(Позиція!$C1540,Вага!$C$3:$C$1169,0),P$3)</f>
        <v>2129.82</v>
      </c>
      <c r="Q1540" s="0" t="n">
        <f aca="false">INDEX(Вага!$A$3:$BK$1169,MATCH(Позиція!$C1540,Вага!$C$3:$C$1169,0),Q$3)</f>
        <v>5905.57</v>
      </c>
      <c r="R1540" s="0" t="n">
        <f aca="false">INDEX(Вага!$A$3:$BK$1169,MATCH(Позиція!$C1540,Вага!$C$3:$C$1169,0),R$3)</f>
        <v>6182.85</v>
      </c>
      <c r="S1540" s="0" t="n">
        <f aca="false">INDEX(Вага!$A$3:$BK$1169,MATCH(Позиція!$C1540,Вага!$C$3:$C$1169,0),S$3)</f>
        <v>3184.4</v>
      </c>
      <c r="T1540" s="0" t="n">
        <f aca="false">INDEX(Вага!$A$3:$BK$1169,MATCH(Позиція!$C1540,Вага!$C$3:$C$1169,0),T$3)</f>
        <v>406.9</v>
      </c>
      <c r="U1540" s="0" t="n">
        <f aca="false">INDEX(Вага!$A$3:$BK$1169,MATCH(Позиція!$C1540,Вага!$C$3:$C$1169,0),U$3)</f>
        <v>811.13</v>
      </c>
      <c r="V1540" s="0" t="n">
        <f aca="false">INDEX(Вага!$A$3:$BK$1169,MATCH(Позиція!$C1540,Вага!$C$3:$C$1169,0),V$3)</f>
        <v>277.98</v>
      </c>
      <c r="W1540" s="0" t="n">
        <f aca="false">INDEX(Вага!$A$3:$BK$1169,MATCH(Позиція!$C1540,Вага!$C$3:$C$1169,0),W$3)</f>
        <v>115.56</v>
      </c>
      <c r="X1540" s="0" t="n">
        <f aca="false">INDEX(Вага!$A$3:$BK$1169,MATCH(Позиція!$C1540,Вага!$C$3:$C$1169,0),X$3)</f>
        <v>263.45</v>
      </c>
      <c r="Y1540" s="0" t="n">
        <f aca="false">INDEX(Вага!$A$3:$BK$1169,MATCH(Позиція!$C1540,Вага!$C$3:$C$1169,0),Y$3)</f>
        <v>558.28</v>
      </c>
      <c r="Z1540" s="0" t="n">
        <f aca="false">INDEX(Вага!$A$3:$BK$1169,MATCH(Позиція!$C1540,Вага!$C$3:$C$1169,0),Z$3)</f>
        <v>1051.06</v>
      </c>
      <c r="AA1540" s="0" t="n">
        <f aca="false">INDEX(Вага!$A$3:$BK$1169,MATCH(Позиція!$C1540,Вага!$C$3:$C$1169,0),AA$3)</f>
        <v>896.03</v>
      </c>
      <c r="AB1540" s="0" t="n">
        <f aca="false">INDEX(Вага!$A$3:$BK$1169,MATCH(Позиція!$C1540,Вага!$C$3:$C$1169,0),AB$3)</f>
        <v>910.36</v>
      </c>
      <c r="AC1540" s="0" t="n">
        <f aca="false">INDEX(Вага!$A$3:$BK$1169,MATCH(Позиція!$C1540,Вага!$C$3:$C$1169,0),AC$3)</f>
        <v>1080.08</v>
      </c>
      <c r="AD1540" s="0" t="n">
        <f aca="false">INDEX(Вага!$A$3:$BK$1169,MATCH(Позиція!$C1540,Вага!$C$3:$C$1169,0),AD$3)</f>
        <v>1118.35</v>
      </c>
      <c r="AE1540" s="0" t="n">
        <f aca="false">INDEX(Вага!$A$3:$BK$1169,MATCH(Позиція!$C1540,Вага!$C$3:$C$1169,0),AE$3)</f>
        <v>1855.37</v>
      </c>
      <c r="AF1540" s="0" t="n">
        <f aca="false">INDEX(Вага!$A$3:$BK$1169,MATCH(Позиція!$C1540,Вага!$C$3:$C$1169,0),AF$3)</f>
        <v>950.42</v>
      </c>
      <c r="AG1540" s="0" t="n">
        <f aca="false">INDEX(Вага!$A$3:$BK$1169,MATCH(Позиція!$C1540,Вага!$C$3:$C$1169,0),AG$3)</f>
        <v>5466.74</v>
      </c>
      <c r="AH1540" s="0" t="n">
        <f aca="false">INDEX(Вага!$A$3:$BK$1169,MATCH(Позиція!$C1540,Вага!$C$3:$C$1169,0),AH$3)</f>
        <v>519.28</v>
      </c>
      <c r="AI1540" s="0" t="n">
        <f aca="false">INDEX(Вага!$A$3:$BK$1169,MATCH(Позиція!$C1540,Вага!$C$3:$C$1169,0),AI$3)</f>
        <v>408.15</v>
      </c>
      <c r="AJ1540" s="0" t="n">
        <f aca="false">INDEX(Вага!$A$3:$BK$1169,MATCH(Позиція!$C1540,Вага!$C$3:$C$1169,0),AJ$3)</f>
        <v>801.71</v>
      </c>
      <c r="AK1540" s="0" t="n">
        <f aca="false">INDEX(Вага!$A$3:$BK$1169,MATCH(Позиція!$C1540,Вага!$C$3:$C$1169,0),AK$3)</f>
        <v>442.3</v>
      </c>
      <c r="AL1540" s="0" t="n">
        <f aca="false">INDEX(Вага!$A$3:$BK$1169,MATCH(Позиція!$C1540,Вага!$C$3:$C$1169,0),AL$3)</f>
        <v>555.5</v>
      </c>
      <c r="AM1540" s="0" t="n">
        <f aca="false">INDEX(Вага!$A$3:$BK$1169,MATCH(Позиція!$C1540,Вага!$C$3:$C$1169,0),AM$3)</f>
        <v>6353.69</v>
      </c>
      <c r="AN1540" s="0" t="n">
        <f aca="false">INDEX(Вага!$A$3:$BK$1169,MATCH(Позиція!$C1540,Вага!$C$3:$C$1169,0),AN$3)</f>
        <v>438.61</v>
      </c>
      <c r="AO1540" s="0" t="n">
        <f aca="false">INDEX(Вага!$A$3:$BK$1169,MATCH(Позиція!$C1540,Вага!$C$3:$C$1169,0),AO$3)</f>
        <v>1283.91</v>
      </c>
      <c r="AP1540" s="0" t="n">
        <f aca="false">INDEX(Вага!$A$3:$BK$1169,MATCH(Позиція!$C1540,Вага!$C$3:$C$1169,0),AP$3)</f>
        <v>1715.56</v>
      </c>
      <c r="AQ1540" s="0" t="n">
        <f aca="false">INDEX(Вага!$A$3:$BK$1169,MATCH(Позиція!$C1540,Вага!$C$3:$C$1169,0),AQ$3)</f>
        <v>657.53</v>
      </c>
      <c r="AR1540" s="0" t="n">
        <f aca="false">INDEX(Вага!$A$3:$BK$1169,MATCH(Позиція!$C1540,Вага!$C$3:$C$1169,0),AR$3)</f>
        <v>2169.97</v>
      </c>
      <c r="AS1540" s="0" t="n">
        <f aca="false">INDEX(Вага!$A$3:$BK$1169,MATCH(Позиція!$C1540,Вага!$C$3:$C$1169,0),AS$3)</f>
        <v>6985.81</v>
      </c>
      <c r="AT1540" s="0" t="n">
        <f aca="false">INDEX(Вага!$A$3:$BK$1169,MATCH(Позиція!$C1540,Вага!$C$3:$C$1169,0),AT$3)</f>
        <v>583.71</v>
      </c>
      <c r="AU1540" s="0" t="n">
        <f aca="false">INDEX(Вага!$A$3:$BK$1169,MATCH(Позиція!$C1540,Вага!$C$3:$C$1169,0),AU$3)</f>
        <v>374.8</v>
      </c>
      <c r="AV1540" s="0" t="n">
        <f aca="false">INDEX(Вага!$A$3:$BK$1169,MATCH(Позиція!$C1540,Вага!$C$3:$C$1169,0),AV$3)</f>
        <v>1018.62</v>
      </c>
      <c r="AW1540" s="0" t="n">
        <f aca="false">INDEX(Вага!$A$3:$BK$1169,MATCH(Позиція!$C1540,Вага!$C$3:$C$1169,0),AW$3)</f>
        <v>1001.65</v>
      </c>
      <c r="AX1540" s="0" t="n">
        <f aca="false">INDEX(Вага!$A$3:$BK$1169,MATCH(Позиція!$C1540,Вага!$C$3:$C$1169,0),AX$3)</f>
        <v>875.1</v>
      </c>
      <c r="AY1540" s="0" t="n">
        <f aca="false">INDEX(Вага!$A$3:$BK$1169,MATCH(Позиція!$C1540,Вага!$C$3:$C$1169,0),AY$3)</f>
        <v>9155.21</v>
      </c>
      <c r="AZ1540" s="0" t="n">
        <f aca="false">INDEX(Вага!$A$3:$BK$1169,MATCH(Позиція!$C1540,Вага!$C$3:$C$1169,0),AZ$3)</f>
        <v>210.14</v>
      </c>
      <c r="BA1540" s="0" t="n">
        <f aca="false">INDEX(Вага!$A$3:$BK$1169,MATCH(Позиція!$C1540,Вага!$C$3:$C$1169,0),BA$3)</f>
        <v>929.2</v>
      </c>
      <c r="BB1540" s="0" t="n">
        <f aca="false">INDEX(Вага!$A$3:$BK$1169,MATCH(Позиція!$C1540,Вага!$C$3:$C$1169,0),BB$3)</f>
        <v>1415.4</v>
      </c>
      <c r="BC1540" s="0" t="n">
        <f aca="false">INDEX(Вага!$A$3:$BK$1169,MATCH(Позиція!$C1540,Вага!$C$3:$C$1169,0),BC$3)</f>
        <v>3520.23</v>
      </c>
      <c r="BD1540" s="0" t="n">
        <f aca="false">INDEX(Вага!$A$3:$BK$1169,MATCH(Позиція!$C1540,Вага!$C$3:$C$1169,0),BD$3)</f>
        <v>14450.79</v>
      </c>
      <c r="BE1540" s="0" t="n">
        <f aca="false">INDEX(Вага!$A$3:$BK$1169,MATCH(Позиція!$C1540,Вага!$C$3:$C$1169,0),BE$3)</f>
        <v>406.34</v>
      </c>
      <c r="BF1540" s="0" t="n">
        <f aca="false">INDEX(Вага!$A$3:$BK$1169,MATCH(Позиція!$C1540,Вага!$C$3:$C$1169,0),BF$3)</f>
        <v>535.28</v>
      </c>
      <c r="BG1540" s="0" t="n">
        <f aca="false">INDEX(Вага!$A$3:$BK$1169,MATCH(Позиція!$C1540,Вага!$C$3:$C$1169,0),BG$3)</f>
        <v>270.28</v>
      </c>
      <c r="BH1540" s="0" t="n">
        <f aca="false">INDEX(Вага!$A$3:$BK$1169,MATCH(Позиція!$C1540,Вага!$C$3:$C$1169,0),BH$3)</f>
        <v>7230.99</v>
      </c>
      <c r="BI1540" s="0" t="n">
        <f aca="false">INDEX(Вага!$A$3:$BK$1169,MATCH(Позиція!$C1540,Вага!$C$3:$C$1169,0),BI$3)</f>
        <v>926.49</v>
      </c>
      <c r="BJ1540" s="0" t="n">
        <f aca="false">INDEX(Вага!$A$3:$BK$1169,MATCH(Позиція!$C1540,Вага!$C$3:$C$1169,0),BJ$3)</f>
        <v>24629.66</v>
      </c>
      <c r="BK1540" s="0" t="n">
        <f aca="false">INDEX(Вага!$A$3:$BK$1169,MATCH(Позиція!$C1540,Вага!$C$3:$C$1169,0),BK$3)</f>
        <v>190.09</v>
      </c>
    </row>
    <row r="1541" customFormat="false" ht="18" hidden="false" customHeight="false" outlineLevel="0" collapsed="false">
      <c r="A1541" s="0" t="n">
        <v>6</v>
      </c>
      <c r="B1541" s="75" t="s">
        <v>447</v>
      </c>
      <c r="C1541" s="75" t="str">
        <f aca="false">LEFT(B1541,4)</f>
        <v>2913</v>
      </c>
      <c r="D1541" s="0" t="n">
        <f aca="false">INDEX(Вага!$A$3:$BK$1169,MATCH(Позиція!$C1541,Вага!$C$3:$C$1169,0),D$3)</f>
        <v>0.01</v>
      </c>
      <c r="E1541" s="0" t="n">
        <f aca="false">INDEX(Вага!$A$3:$BK$1169,MATCH(Позиція!$C1541,Вага!$C$3:$C$1169,0),E$3)</f>
        <v>0.02</v>
      </c>
      <c r="F1541" s="0" t="n">
        <f aca="false">INDEX(Вага!$A$3:$BK$1169,MATCH(Позиція!$C1541,Вага!$C$3:$C$1169,0),F$3)</f>
        <v>0</v>
      </c>
      <c r="G1541" s="0" t="n">
        <f aca="false">INDEX(Вага!$A$3:$BK$1169,MATCH(Позиція!$C1541,Вага!$C$3:$C$1169,0),G$3)</f>
        <v>0.03</v>
      </c>
      <c r="H1541" s="0" t="n">
        <f aca="false">INDEX(Вага!$A$3:$BK$1169,MATCH(Позиція!$C1541,Вага!$C$3:$C$1169,0),H$3)</f>
        <v>0.05</v>
      </c>
      <c r="I1541" s="0" t="n">
        <f aca="false">INDEX(Вага!$A$3:$BK$1169,MATCH(Позиція!$C1541,Вага!$C$3:$C$1169,0),I$3)</f>
        <v>0</v>
      </c>
      <c r="J1541" s="0" t="n">
        <f aca="false">INDEX(Вага!$A$3:$BK$1169,MATCH(Позиція!$C1541,Вага!$C$3:$C$1169,0),J$3)</f>
        <v>0.01</v>
      </c>
      <c r="K1541" s="0" t="n">
        <f aca="false">INDEX(Вага!$A$3:$BK$1169,MATCH(Позиція!$C1541,Вага!$C$3:$C$1169,0),K$3)</f>
        <v>0.01</v>
      </c>
      <c r="L1541" s="0" t="n">
        <f aca="false">INDEX(Вага!$A$3:$BK$1169,MATCH(Позиція!$C1541,Вага!$C$3:$C$1169,0),L$3)</f>
        <v>0.01</v>
      </c>
      <c r="M1541" s="0" t="n">
        <f aca="false">INDEX(Вага!$A$3:$BK$1169,MATCH(Позиція!$C1541,Вага!$C$3:$C$1169,0),M$3)</f>
        <v>0.01</v>
      </c>
      <c r="N1541" s="0" t="n">
        <f aca="false">INDEX(Вага!$A$3:$BK$1169,MATCH(Позиція!$C1541,Вага!$C$3:$C$1169,0),N$3)</f>
        <v>0.03</v>
      </c>
      <c r="O1541" s="0" t="n">
        <f aca="false">INDEX(Вага!$A$3:$BK$1169,MATCH(Позиція!$C1541,Вага!$C$3:$C$1169,0),O$3)</f>
        <v>0.04</v>
      </c>
      <c r="P1541" s="0" t="n">
        <f aca="false">INDEX(Вага!$A$3:$BK$1169,MATCH(Позиція!$C1541,Вага!$C$3:$C$1169,0),P$3)</f>
        <v>0.03</v>
      </c>
      <c r="Q1541" s="0" t="n">
        <f aca="false">INDEX(Вага!$A$3:$BK$1169,MATCH(Позиція!$C1541,Вага!$C$3:$C$1169,0),Q$3)</f>
        <v>0.02</v>
      </c>
      <c r="R1541" s="0" t="n">
        <f aca="false">INDEX(Вага!$A$3:$BK$1169,MATCH(Позиція!$C1541,Вага!$C$3:$C$1169,0),R$3)</f>
        <v>0.03</v>
      </c>
      <c r="S1541" s="0" t="n">
        <f aca="false">INDEX(Вага!$A$3:$BK$1169,MATCH(Позиція!$C1541,Вага!$C$3:$C$1169,0),S$3)</f>
        <v>0.02</v>
      </c>
      <c r="T1541" s="0" t="n">
        <f aca="false">INDEX(Вага!$A$3:$BK$1169,MATCH(Позиція!$C1541,Вага!$C$3:$C$1169,0),T$3)</f>
        <v>0.25</v>
      </c>
      <c r="U1541" s="0" t="n">
        <f aca="false">INDEX(Вага!$A$3:$BK$1169,MATCH(Позиція!$C1541,Вага!$C$3:$C$1169,0),U$3)</f>
        <v>0.01</v>
      </c>
      <c r="V1541" s="0" t="n">
        <f aca="false">INDEX(Вага!$A$3:$BK$1169,MATCH(Позиція!$C1541,Вага!$C$3:$C$1169,0),V$3)</f>
        <v>0.05</v>
      </c>
      <c r="W1541" s="0" t="n">
        <f aca="false">INDEX(Вага!$A$3:$BK$1169,MATCH(Позиція!$C1541,Вага!$C$3:$C$1169,0),W$3)</f>
        <v>0.02</v>
      </c>
      <c r="X1541" s="0" t="n">
        <f aca="false">INDEX(Вага!$A$3:$BK$1169,MATCH(Позиція!$C1541,Вага!$C$3:$C$1169,0),X$3)</f>
        <v>0.03</v>
      </c>
      <c r="Y1541" s="0" t="n">
        <f aca="false">INDEX(Вага!$A$3:$BK$1169,MATCH(Позиція!$C1541,Вага!$C$3:$C$1169,0),Y$3)</f>
        <v>0</v>
      </c>
      <c r="Z1541" s="0" t="n">
        <f aca="false">INDEX(Вага!$A$3:$BK$1169,MATCH(Позиція!$C1541,Вага!$C$3:$C$1169,0),Z$3)</f>
        <v>0.02</v>
      </c>
      <c r="AA1541" s="0" t="n">
        <f aca="false">INDEX(Вага!$A$3:$BK$1169,MATCH(Позиція!$C1541,Вага!$C$3:$C$1169,0),AA$3)</f>
        <v>0.15</v>
      </c>
      <c r="AB1541" s="0" t="n">
        <f aca="false">INDEX(Вага!$A$3:$BK$1169,MATCH(Позиція!$C1541,Вага!$C$3:$C$1169,0),AB$3)</f>
        <v>0.02</v>
      </c>
      <c r="AC1541" s="0" t="n">
        <f aca="false">INDEX(Вага!$A$3:$BK$1169,MATCH(Позиція!$C1541,Вага!$C$3:$C$1169,0),AC$3)</f>
        <v>0.02</v>
      </c>
      <c r="AD1541" s="0" t="n">
        <f aca="false">INDEX(Вага!$A$3:$BK$1169,MATCH(Позиція!$C1541,Вага!$C$3:$C$1169,0),AD$3)</f>
        <v>0.05</v>
      </c>
      <c r="AE1541" s="0" t="n">
        <f aca="false">INDEX(Вага!$A$3:$BK$1169,MATCH(Позиція!$C1541,Вага!$C$3:$C$1169,0),AE$3)</f>
        <v>0.02</v>
      </c>
      <c r="AF1541" s="0" t="n">
        <f aca="false">INDEX(Вага!$A$3:$BK$1169,MATCH(Позиція!$C1541,Вага!$C$3:$C$1169,0),AF$3)</f>
        <v>0.04</v>
      </c>
      <c r="AG1541" s="0" t="n">
        <f aca="false">INDEX(Вага!$A$3:$BK$1169,MATCH(Позиція!$C1541,Вага!$C$3:$C$1169,0),AG$3)</f>
        <v>0.15</v>
      </c>
      <c r="AH1541" s="0" t="n">
        <f aca="false">INDEX(Вага!$A$3:$BK$1169,MATCH(Позиція!$C1541,Вага!$C$3:$C$1169,0),AH$3)</f>
        <v>0.03</v>
      </c>
      <c r="AI1541" s="0" t="n">
        <f aca="false">INDEX(Вага!$A$3:$BK$1169,MATCH(Позиція!$C1541,Вага!$C$3:$C$1169,0),AI$3)</f>
        <v>0.46</v>
      </c>
      <c r="AJ1541" s="0" t="n">
        <f aca="false">INDEX(Вага!$A$3:$BK$1169,MATCH(Позиція!$C1541,Вага!$C$3:$C$1169,0),AJ$3)</f>
        <v>0.11</v>
      </c>
      <c r="AK1541" s="0" t="n">
        <f aca="false">INDEX(Вага!$A$3:$BK$1169,MATCH(Позиція!$C1541,Вага!$C$3:$C$1169,0),AK$3)</f>
        <v>0.05</v>
      </c>
      <c r="AL1541" s="0" t="n">
        <f aca="false">INDEX(Вага!$A$3:$BK$1169,MATCH(Позиція!$C1541,Вага!$C$3:$C$1169,0),AL$3)</f>
        <v>0.03</v>
      </c>
      <c r="AM1541" s="0" t="n">
        <f aca="false">INDEX(Вага!$A$3:$BK$1169,MATCH(Позиція!$C1541,Вага!$C$3:$C$1169,0),AM$3)</f>
        <v>0.05</v>
      </c>
      <c r="AN1541" s="0" t="n">
        <f aca="false">INDEX(Вага!$A$3:$BK$1169,MATCH(Позиція!$C1541,Вага!$C$3:$C$1169,0),AN$3)</f>
        <v>0.04</v>
      </c>
      <c r="AO1541" s="0" t="n">
        <f aca="false">INDEX(Вага!$A$3:$BK$1169,MATCH(Позиція!$C1541,Вага!$C$3:$C$1169,0),AO$3)</f>
        <v>0.11</v>
      </c>
      <c r="AP1541" s="0" t="n">
        <f aca="false">INDEX(Вага!$A$3:$BK$1169,MATCH(Позиція!$C1541,Вага!$C$3:$C$1169,0),AP$3)</f>
        <v>0.07</v>
      </c>
      <c r="AQ1541" s="0" t="n">
        <f aca="false">INDEX(Вага!$A$3:$BK$1169,MATCH(Позиція!$C1541,Вага!$C$3:$C$1169,0),AQ$3)</f>
        <v>0.01</v>
      </c>
      <c r="AR1541" s="0" t="n">
        <f aca="false">INDEX(Вага!$A$3:$BK$1169,MATCH(Позиція!$C1541,Вага!$C$3:$C$1169,0),AR$3)</f>
        <v>0.04</v>
      </c>
      <c r="AS1541" s="0" t="n">
        <f aca="false">INDEX(Вага!$A$3:$BK$1169,MATCH(Позиція!$C1541,Вага!$C$3:$C$1169,0),AS$3)</f>
        <v>0.09</v>
      </c>
      <c r="AT1541" s="0" t="n">
        <f aca="false">INDEX(Вага!$A$3:$BK$1169,MATCH(Позиція!$C1541,Вага!$C$3:$C$1169,0),AT$3)</f>
        <v>0.11</v>
      </c>
      <c r="AU1541" s="0" t="n">
        <f aca="false">INDEX(Вага!$A$3:$BK$1169,MATCH(Позиція!$C1541,Вага!$C$3:$C$1169,0),AU$3)</f>
        <v>0.08</v>
      </c>
      <c r="AV1541" s="0" t="n">
        <f aca="false">INDEX(Вага!$A$3:$BK$1169,MATCH(Позиція!$C1541,Вага!$C$3:$C$1169,0),AV$3)</f>
        <v>0.05</v>
      </c>
      <c r="AW1541" s="0" t="n">
        <f aca="false">INDEX(Вага!$A$3:$BK$1169,MATCH(Позиція!$C1541,Вага!$C$3:$C$1169,0),AW$3)</f>
        <v>0.16</v>
      </c>
      <c r="AX1541" s="0" t="n">
        <f aca="false">INDEX(Вага!$A$3:$BK$1169,MATCH(Позиція!$C1541,Вага!$C$3:$C$1169,0),AX$3)</f>
        <v>0.08</v>
      </c>
      <c r="AY1541" s="0" t="n">
        <f aca="false">INDEX(Вага!$A$3:$BK$1169,MATCH(Позиція!$C1541,Вага!$C$3:$C$1169,0),AY$3)</f>
        <v>0.08</v>
      </c>
      <c r="AZ1541" s="0" t="n">
        <f aca="false">INDEX(Вага!$A$3:$BK$1169,MATCH(Позиція!$C1541,Вага!$C$3:$C$1169,0),AZ$3)</f>
        <v>0.15</v>
      </c>
      <c r="BA1541" s="0" t="n">
        <f aca="false">INDEX(Вага!$A$3:$BK$1169,MATCH(Позиція!$C1541,Вага!$C$3:$C$1169,0),BA$3)</f>
        <v>0.06</v>
      </c>
      <c r="BB1541" s="0" t="n">
        <f aca="false">INDEX(Вага!$A$3:$BK$1169,MATCH(Позиція!$C1541,Вага!$C$3:$C$1169,0),BB$3)</f>
        <v>0.08</v>
      </c>
      <c r="BC1541" s="0" t="n">
        <f aca="false">INDEX(Вага!$A$3:$BK$1169,MATCH(Позиція!$C1541,Вага!$C$3:$C$1169,0),BC$3)</f>
        <v>0.04</v>
      </c>
      <c r="BD1541" s="0" t="n">
        <f aca="false">INDEX(Вага!$A$3:$BK$1169,MATCH(Позиція!$C1541,Вага!$C$3:$C$1169,0),BD$3)</f>
        <v>0.21</v>
      </c>
      <c r="BE1541" s="0" t="n">
        <f aca="false">INDEX(Вага!$A$3:$BK$1169,MATCH(Позиція!$C1541,Вага!$C$3:$C$1169,0),BE$3)</f>
        <v>0.12</v>
      </c>
      <c r="BF1541" s="0" t="n">
        <f aca="false">INDEX(Вага!$A$3:$BK$1169,MATCH(Позиція!$C1541,Вага!$C$3:$C$1169,0),BF$3)</f>
        <v>0.14</v>
      </c>
      <c r="BG1541" s="0" t="n">
        <f aca="false">INDEX(Вага!$A$3:$BK$1169,MATCH(Позиція!$C1541,Вага!$C$3:$C$1169,0),BG$3)</f>
        <v>0.06</v>
      </c>
      <c r="BH1541" s="0" t="n">
        <f aca="false">INDEX(Вага!$A$3:$BK$1169,MATCH(Позиція!$C1541,Вага!$C$3:$C$1169,0),BH$3)</f>
        <v>0.07</v>
      </c>
      <c r="BI1541" s="0" t="n">
        <f aca="false">INDEX(Вага!$A$3:$BK$1169,MATCH(Позиція!$C1541,Вага!$C$3:$C$1169,0),BI$3)</f>
        <v>0.15</v>
      </c>
      <c r="BJ1541" s="0" t="n">
        <f aca="false">INDEX(Вага!$A$3:$BK$1169,MATCH(Позиція!$C1541,Вага!$C$3:$C$1169,0),BJ$3)</f>
        <v>0.38</v>
      </c>
      <c r="BK1541" s="0" t="n">
        <f aca="false">INDEX(Вага!$A$3:$BK$1169,MATCH(Позиція!$C1541,Вага!$C$3:$C$1169,0),BK$3)</f>
        <v>0.14</v>
      </c>
    </row>
    <row r="1542" customFormat="false" ht="18" hidden="false" customHeight="false" outlineLevel="0" collapsed="false">
      <c r="A1542" s="0" t="n">
        <v>6</v>
      </c>
      <c r="B1542" s="75" t="s">
        <v>448</v>
      </c>
      <c r="C1542" s="75" t="str">
        <f aca="false">LEFT(B1542,4)</f>
        <v>2914</v>
      </c>
      <c r="D1542" s="0" t="n">
        <f aca="false">INDEX(Вага!$A$3:$BK$1169,MATCH(Позиція!$C1542,Вага!$C$3:$C$1169,0),D$3)</f>
        <v>131.45</v>
      </c>
      <c r="E1542" s="0" t="n">
        <f aca="false">INDEX(Вага!$A$3:$BK$1169,MATCH(Позиція!$C1542,Вага!$C$3:$C$1169,0),E$3)</f>
        <v>122.61</v>
      </c>
      <c r="F1542" s="0" t="n">
        <f aca="false">INDEX(Вага!$A$3:$BK$1169,MATCH(Позиція!$C1542,Вага!$C$3:$C$1169,0),F$3)</f>
        <v>14995.67</v>
      </c>
      <c r="G1542" s="0" t="n">
        <f aca="false">INDEX(Вага!$A$3:$BK$1169,MATCH(Позиція!$C1542,Вага!$C$3:$C$1169,0),G$3)</f>
        <v>5123.2</v>
      </c>
      <c r="H1542" s="0" t="n">
        <f aca="false">INDEX(Вага!$A$3:$BK$1169,MATCH(Позиція!$C1542,Вага!$C$3:$C$1169,0),H$3)</f>
        <v>1111.39</v>
      </c>
      <c r="I1542" s="0" t="n">
        <f aca="false">INDEX(Вага!$A$3:$BK$1169,MATCH(Позиція!$C1542,Вага!$C$3:$C$1169,0),I$3)</f>
        <v>263.09</v>
      </c>
      <c r="J1542" s="0" t="n">
        <f aca="false">INDEX(Вага!$A$3:$BK$1169,MATCH(Позиція!$C1542,Вага!$C$3:$C$1169,0),J$3)</f>
        <v>536.49</v>
      </c>
      <c r="K1542" s="0" t="n">
        <f aca="false">INDEX(Вага!$A$3:$BK$1169,MATCH(Позиція!$C1542,Вага!$C$3:$C$1169,0),K$3)</f>
        <v>102.87</v>
      </c>
      <c r="L1542" s="0" t="n">
        <f aca="false">INDEX(Вага!$A$3:$BK$1169,MATCH(Позиція!$C1542,Вага!$C$3:$C$1169,0),L$3)</f>
        <v>145.7</v>
      </c>
      <c r="M1542" s="0" t="n">
        <f aca="false">INDEX(Вага!$A$3:$BK$1169,MATCH(Позиція!$C1542,Вага!$C$3:$C$1169,0),M$3)</f>
        <v>69.69</v>
      </c>
      <c r="N1542" s="0" t="n">
        <f aca="false">INDEX(Вага!$A$3:$BK$1169,MATCH(Позиція!$C1542,Вага!$C$3:$C$1169,0),N$3)</f>
        <v>100.14</v>
      </c>
      <c r="O1542" s="0" t="n">
        <f aca="false">INDEX(Вага!$A$3:$BK$1169,MATCH(Позиція!$C1542,Вага!$C$3:$C$1169,0),O$3)</f>
        <v>110.67</v>
      </c>
      <c r="P1542" s="0" t="n">
        <f aca="false">INDEX(Вага!$A$3:$BK$1169,MATCH(Позиція!$C1542,Вага!$C$3:$C$1169,0),P$3)</f>
        <v>218.08</v>
      </c>
      <c r="Q1542" s="0" t="n">
        <f aca="false">INDEX(Вага!$A$3:$BK$1169,MATCH(Позиція!$C1542,Вага!$C$3:$C$1169,0),Q$3)</f>
        <v>253.44</v>
      </c>
      <c r="R1542" s="0" t="n">
        <f aca="false">INDEX(Вага!$A$3:$BK$1169,MATCH(Позиція!$C1542,Вага!$C$3:$C$1169,0),R$3)</f>
        <v>280.78</v>
      </c>
      <c r="S1542" s="0" t="n">
        <f aca="false">INDEX(Вага!$A$3:$BK$1169,MATCH(Позиція!$C1542,Вага!$C$3:$C$1169,0),S$3)</f>
        <v>336.3</v>
      </c>
      <c r="T1542" s="0" t="n">
        <f aca="false">INDEX(Вага!$A$3:$BK$1169,MATCH(Позиція!$C1542,Вага!$C$3:$C$1169,0),T$3)</f>
        <v>487.22</v>
      </c>
      <c r="U1542" s="0" t="n">
        <f aca="false">INDEX(Вага!$A$3:$BK$1169,MATCH(Позиція!$C1542,Вага!$C$3:$C$1169,0),U$3)</f>
        <v>225.19</v>
      </c>
      <c r="V1542" s="0" t="n">
        <f aca="false">INDEX(Вага!$A$3:$BK$1169,MATCH(Позиція!$C1542,Вага!$C$3:$C$1169,0),V$3)</f>
        <v>402.28</v>
      </c>
      <c r="W1542" s="0" t="n">
        <f aca="false">INDEX(Вага!$A$3:$BK$1169,MATCH(Позиція!$C1542,Вага!$C$3:$C$1169,0),W$3)</f>
        <v>2138.33</v>
      </c>
      <c r="X1542" s="0" t="n">
        <f aca="false">INDEX(Вага!$A$3:$BK$1169,MATCH(Позиція!$C1542,Вага!$C$3:$C$1169,0),X$3)</f>
        <v>415.36</v>
      </c>
      <c r="Y1542" s="0" t="n">
        <f aca="false">INDEX(Вага!$A$3:$BK$1169,MATCH(Позиція!$C1542,Вага!$C$3:$C$1169,0),Y$3)</f>
        <v>5153.22</v>
      </c>
      <c r="Z1542" s="0" t="n">
        <f aca="false">INDEX(Вага!$A$3:$BK$1169,MATCH(Позиція!$C1542,Вага!$C$3:$C$1169,0),Z$3)</f>
        <v>314.98</v>
      </c>
      <c r="AA1542" s="0" t="n">
        <f aca="false">INDEX(Вага!$A$3:$BK$1169,MATCH(Позиція!$C1542,Вага!$C$3:$C$1169,0),AA$3)</f>
        <v>523.03</v>
      </c>
      <c r="AB1542" s="0" t="n">
        <f aca="false">INDEX(Вага!$A$3:$BK$1169,MATCH(Позиція!$C1542,Вага!$C$3:$C$1169,0),AB$3)</f>
        <v>222.46</v>
      </c>
      <c r="AC1542" s="0" t="n">
        <f aca="false">INDEX(Вага!$A$3:$BK$1169,MATCH(Позиція!$C1542,Вага!$C$3:$C$1169,0),AC$3)</f>
        <v>290.03</v>
      </c>
      <c r="AD1542" s="0" t="n">
        <f aca="false">INDEX(Вага!$A$3:$BK$1169,MATCH(Позиція!$C1542,Вага!$C$3:$C$1169,0),AD$3)</f>
        <v>547.79</v>
      </c>
      <c r="AE1542" s="0" t="n">
        <f aca="false">INDEX(Вага!$A$3:$BK$1169,MATCH(Позиція!$C1542,Вага!$C$3:$C$1169,0),AE$3)</f>
        <v>219.77</v>
      </c>
      <c r="AF1542" s="0" t="n">
        <f aca="false">INDEX(Вага!$A$3:$BK$1169,MATCH(Позиція!$C1542,Вага!$C$3:$C$1169,0),AF$3)</f>
        <v>349.79</v>
      </c>
      <c r="AG1542" s="0" t="n">
        <f aca="false">INDEX(Вага!$A$3:$BK$1169,MATCH(Позиція!$C1542,Вага!$C$3:$C$1169,0),AG$3)</f>
        <v>1365.15</v>
      </c>
      <c r="AH1542" s="0" t="n">
        <f aca="false">INDEX(Вага!$A$3:$BK$1169,MATCH(Позиція!$C1542,Вага!$C$3:$C$1169,0),AH$3)</f>
        <v>331.46</v>
      </c>
      <c r="AI1542" s="0" t="n">
        <f aca="false">INDEX(Вага!$A$3:$BK$1169,MATCH(Позиція!$C1542,Вага!$C$3:$C$1169,0),AI$3)</f>
        <v>305.07</v>
      </c>
      <c r="AJ1542" s="0" t="n">
        <f aca="false">INDEX(Вага!$A$3:$BK$1169,MATCH(Позиція!$C1542,Вага!$C$3:$C$1169,0),AJ$3)</f>
        <v>405.04</v>
      </c>
      <c r="AK1542" s="0" t="n">
        <f aca="false">INDEX(Вага!$A$3:$BK$1169,MATCH(Позиція!$C1542,Вага!$C$3:$C$1169,0),AK$3)</f>
        <v>855.41</v>
      </c>
      <c r="AL1542" s="0" t="n">
        <f aca="false">INDEX(Вага!$A$3:$BK$1169,MATCH(Позиція!$C1542,Вага!$C$3:$C$1169,0),AL$3)</f>
        <v>1330.91</v>
      </c>
      <c r="AM1542" s="0" t="n">
        <f aca="false">INDEX(Вага!$A$3:$BK$1169,MATCH(Позиція!$C1542,Вага!$C$3:$C$1169,0),AM$3)</f>
        <v>370.88</v>
      </c>
      <c r="AN1542" s="0" t="n">
        <f aca="false">INDEX(Вага!$A$3:$BK$1169,MATCH(Позиція!$C1542,Вага!$C$3:$C$1169,0),AN$3)</f>
        <v>185.09</v>
      </c>
      <c r="AO1542" s="0" t="n">
        <f aca="false">INDEX(Вага!$A$3:$BK$1169,MATCH(Позиція!$C1542,Вага!$C$3:$C$1169,0),AO$3)</f>
        <v>51.78</v>
      </c>
      <c r="AP1542" s="0" t="n">
        <f aca="false">INDEX(Вага!$A$3:$BK$1169,MATCH(Позиція!$C1542,Вага!$C$3:$C$1169,0),AP$3)</f>
        <v>46.38</v>
      </c>
      <c r="AQ1542" s="0" t="n">
        <f aca="false">INDEX(Вага!$A$3:$BK$1169,MATCH(Позиція!$C1542,Вага!$C$3:$C$1169,0),AQ$3)</f>
        <v>105.13</v>
      </c>
      <c r="AR1542" s="0" t="n">
        <f aca="false">INDEX(Вага!$A$3:$BK$1169,MATCH(Позиція!$C1542,Вага!$C$3:$C$1169,0),AR$3)</f>
        <v>1.08</v>
      </c>
      <c r="AS1542" s="0" t="n">
        <f aca="false">INDEX(Вага!$A$3:$BK$1169,MATCH(Позиція!$C1542,Вага!$C$3:$C$1169,0),AS$3)</f>
        <v>60.55</v>
      </c>
      <c r="AT1542" s="0" t="n">
        <f aca="false">INDEX(Вага!$A$3:$BK$1169,MATCH(Позиція!$C1542,Вага!$C$3:$C$1169,0),AT$3)</f>
        <v>102.42</v>
      </c>
      <c r="AU1542" s="0" t="n">
        <f aca="false">INDEX(Вага!$A$3:$BK$1169,MATCH(Позиція!$C1542,Вага!$C$3:$C$1169,0),AU$3)</f>
        <v>7.75</v>
      </c>
      <c r="AV1542" s="0" t="n">
        <f aca="false">INDEX(Вага!$A$3:$BK$1169,MATCH(Позиція!$C1542,Вага!$C$3:$C$1169,0),AV$3)</f>
        <v>15.83</v>
      </c>
      <c r="AW1542" s="0" t="n">
        <f aca="false">INDEX(Вага!$A$3:$BK$1169,MATCH(Позиція!$C1542,Вага!$C$3:$C$1169,0),AW$3)</f>
        <v>204.77</v>
      </c>
      <c r="AX1542" s="0" t="n">
        <f aca="false">INDEX(Вага!$A$3:$BK$1169,MATCH(Позиція!$C1542,Вага!$C$3:$C$1169,0),AX$3)</f>
        <v>1242.83</v>
      </c>
      <c r="AY1542" s="0" t="n">
        <f aca="false">INDEX(Вага!$A$3:$BK$1169,MATCH(Позиція!$C1542,Вага!$C$3:$C$1169,0),AY$3)</f>
        <v>35.49</v>
      </c>
      <c r="AZ1542" s="0" t="n">
        <f aca="false">INDEX(Вага!$A$3:$BK$1169,MATCH(Позиція!$C1542,Вага!$C$3:$C$1169,0),AZ$3)</f>
        <v>15.32</v>
      </c>
      <c r="BA1542" s="0" t="n">
        <f aca="false">INDEX(Вага!$A$3:$BK$1169,MATCH(Позиція!$C1542,Вага!$C$3:$C$1169,0),BA$3)</f>
        <v>81.44</v>
      </c>
      <c r="BB1542" s="0" t="n">
        <f aca="false">INDEX(Вага!$A$3:$BK$1169,MATCH(Позиція!$C1542,Вага!$C$3:$C$1169,0),BB$3)</f>
        <v>50.59</v>
      </c>
      <c r="BC1542" s="0" t="n">
        <f aca="false">INDEX(Вага!$A$3:$BK$1169,MATCH(Позиція!$C1542,Вага!$C$3:$C$1169,0),BC$3)</f>
        <v>1.61</v>
      </c>
      <c r="BD1542" s="0" t="n">
        <f aca="false">INDEX(Вага!$A$3:$BK$1169,MATCH(Позиція!$C1542,Вага!$C$3:$C$1169,0),BD$3)</f>
        <v>244.45</v>
      </c>
      <c r="BE1542" s="0" t="n">
        <f aca="false">INDEX(Вага!$A$3:$BK$1169,MATCH(Позиція!$C1542,Вага!$C$3:$C$1169,0),BE$3)</f>
        <v>0.54</v>
      </c>
      <c r="BF1542" s="0" t="n">
        <f aca="false">INDEX(Вага!$A$3:$BK$1169,MATCH(Позиція!$C1542,Вага!$C$3:$C$1169,0),BF$3)</f>
        <v>0.95</v>
      </c>
      <c r="BG1542" s="0" t="n">
        <f aca="false">INDEX(Вага!$A$3:$BK$1169,MATCH(Позиція!$C1542,Вага!$C$3:$C$1169,0),BG$3)</f>
        <v>206</v>
      </c>
      <c r="BH1542" s="0" t="n">
        <f aca="false">INDEX(Вага!$A$3:$BK$1169,MATCH(Позиція!$C1542,Вага!$C$3:$C$1169,0),BH$3)</f>
        <v>32.54</v>
      </c>
      <c r="BI1542" s="0" t="n">
        <f aca="false">INDEX(Вага!$A$3:$BK$1169,MATCH(Позиція!$C1542,Вага!$C$3:$C$1169,0),BI$3)</f>
        <v>40.43</v>
      </c>
      <c r="BJ1542" s="0" t="n">
        <f aca="false">INDEX(Вага!$A$3:$BK$1169,MATCH(Позиція!$C1542,Вага!$C$3:$C$1169,0),BJ$3)</f>
        <v>443.15</v>
      </c>
      <c r="BK1542" s="0" t="n">
        <f aca="false">INDEX(Вага!$A$3:$BK$1169,MATCH(Позиція!$C1542,Вага!$C$3:$C$1169,0),BK$3)</f>
        <v>130.34</v>
      </c>
    </row>
    <row r="1543" customFormat="false" ht="18" hidden="false" customHeight="false" outlineLevel="0" collapsed="false">
      <c r="A1543" s="0" t="n">
        <v>6</v>
      </c>
      <c r="B1543" s="75" t="s">
        <v>449</v>
      </c>
      <c r="C1543" s="75" t="str">
        <f aca="false">LEFT(B1543,4)</f>
        <v>2915</v>
      </c>
      <c r="D1543" s="0" t="n">
        <f aca="false">INDEX(Вага!$A$3:$BK$1169,MATCH(Позиція!$C1543,Вага!$C$3:$C$1169,0),D$3)</f>
        <v>1725263.71</v>
      </c>
      <c r="E1543" s="0" t="n">
        <f aca="false">INDEX(Вага!$A$3:$BK$1169,MATCH(Позиція!$C1543,Вага!$C$3:$C$1169,0),E$3)</f>
        <v>2139490.2</v>
      </c>
      <c r="F1543" s="0" t="n">
        <f aca="false">INDEX(Вага!$A$3:$BK$1169,MATCH(Позиція!$C1543,Вага!$C$3:$C$1169,0),F$3)</f>
        <v>2248410.38</v>
      </c>
      <c r="G1543" s="0" t="n">
        <f aca="false">INDEX(Вага!$A$3:$BK$1169,MATCH(Позиція!$C1543,Вага!$C$3:$C$1169,0),G$3)</f>
        <v>1241103.68</v>
      </c>
      <c r="H1543" s="0" t="n">
        <f aca="false">INDEX(Вага!$A$3:$BK$1169,MATCH(Позиція!$C1543,Вага!$C$3:$C$1169,0),H$3)</f>
        <v>2289301.45</v>
      </c>
      <c r="I1543" s="0" t="n">
        <f aca="false">INDEX(Вага!$A$3:$BK$1169,MATCH(Позиція!$C1543,Вага!$C$3:$C$1169,0),I$3)</f>
        <v>2060693.92</v>
      </c>
      <c r="J1543" s="0" t="n">
        <f aca="false">INDEX(Вага!$A$3:$BK$1169,MATCH(Позиція!$C1543,Вага!$C$3:$C$1169,0),J$3)</f>
        <v>2497619.56</v>
      </c>
      <c r="K1543" s="0" t="n">
        <f aca="false">INDEX(Вага!$A$3:$BK$1169,MATCH(Позиція!$C1543,Вага!$C$3:$C$1169,0),K$3)</f>
        <v>2079011.27</v>
      </c>
      <c r="L1543" s="0" t="n">
        <f aca="false">INDEX(Вага!$A$3:$BK$1169,MATCH(Позиція!$C1543,Вага!$C$3:$C$1169,0),L$3)</f>
        <v>1689597.76</v>
      </c>
      <c r="M1543" s="0" t="n">
        <f aca="false">INDEX(Вага!$A$3:$BK$1169,MATCH(Позиція!$C1543,Вага!$C$3:$C$1169,0),M$3)</f>
        <v>2005163.12</v>
      </c>
      <c r="N1543" s="0" t="n">
        <f aca="false">INDEX(Вага!$A$3:$BK$1169,MATCH(Позиція!$C1543,Вага!$C$3:$C$1169,0),N$3)</f>
        <v>1723096.71</v>
      </c>
      <c r="O1543" s="0" t="n">
        <f aca="false">INDEX(Вага!$A$3:$BK$1169,MATCH(Позиція!$C1543,Вага!$C$3:$C$1169,0),O$3)</f>
        <v>1681968.17</v>
      </c>
      <c r="P1543" s="0" t="n">
        <f aca="false">INDEX(Вага!$A$3:$BK$1169,MATCH(Позиція!$C1543,Вага!$C$3:$C$1169,0),P$3)</f>
        <v>2313403.93</v>
      </c>
      <c r="Q1543" s="0" t="n">
        <f aca="false">INDEX(Вага!$A$3:$BK$1169,MATCH(Позиція!$C1543,Вага!$C$3:$C$1169,0),Q$3)</f>
        <v>1911899.85</v>
      </c>
      <c r="R1543" s="0" t="n">
        <f aca="false">INDEX(Вага!$A$3:$BK$1169,MATCH(Позиція!$C1543,Вага!$C$3:$C$1169,0),R$3)</f>
        <v>2875066.42</v>
      </c>
      <c r="S1543" s="0" t="n">
        <f aca="false">INDEX(Вага!$A$3:$BK$1169,MATCH(Позиція!$C1543,Вага!$C$3:$C$1169,0),S$3)</f>
        <v>1955983.29</v>
      </c>
      <c r="T1543" s="0" t="n">
        <f aca="false">INDEX(Вага!$A$3:$BK$1169,MATCH(Позиція!$C1543,Вага!$C$3:$C$1169,0),T$3)</f>
        <v>2483972.06</v>
      </c>
      <c r="U1543" s="0" t="n">
        <f aca="false">INDEX(Вага!$A$3:$BK$1169,MATCH(Позиція!$C1543,Вага!$C$3:$C$1169,0),U$3)</f>
        <v>2819668.06</v>
      </c>
      <c r="V1543" s="0" t="n">
        <f aca="false">INDEX(Вага!$A$3:$BK$1169,MATCH(Позиція!$C1543,Вага!$C$3:$C$1169,0),V$3)</f>
        <v>2331872.77</v>
      </c>
      <c r="W1543" s="0" t="n">
        <f aca="false">INDEX(Вага!$A$3:$BK$1169,MATCH(Позиція!$C1543,Вага!$C$3:$C$1169,0),W$3)</f>
        <v>1872694.15</v>
      </c>
      <c r="X1543" s="0" t="n">
        <f aca="false">INDEX(Вага!$A$3:$BK$1169,MATCH(Позиція!$C1543,Вага!$C$3:$C$1169,0),X$3)</f>
        <v>2058882.15</v>
      </c>
      <c r="Y1543" s="0" t="n">
        <f aca="false">INDEX(Вага!$A$3:$BK$1169,MATCH(Позиція!$C1543,Вага!$C$3:$C$1169,0),Y$3)</f>
        <v>2365902.74</v>
      </c>
      <c r="Z1543" s="0" t="n">
        <f aca="false">INDEX(Вага!$A$3:$BK$1169,MATCH(Позиція!$C1543,Вага!$C$3:$C$1169,0),Z$3)</f>
        <v>1380364.28</v>
      </c>
      <c r="AA1543" s="0" t="n">
        <f aca="false">INDEX(Вага!$A$3:$BK$1169,MATCH(Позиція!$C1543,Вага!$C$3:$C$1169,0),AA$3)</f>
        <v>1367452.16</v>
      </c>
      <c r="AB1543" s="0" t="n">
        <f aca="false">INDEX(Вага!$A$3:$BK$1169,MATCH(Позиція!$C1543,Вага!$C$3:$C$1169,0),AB$3)</f>
        <v>1063780.46</v>
      </c>
      <c r="AC1543" s="0" t="n">
        <f aca="false">INDEX(Вага!$A$3:$BK$1169,MATCH(Позиція!$C1543,Вага!$C$3:$C$1169,0),AC$3)</f>
        <v>1814286.82</v>
      </c>
      <c r="AD1543" s="0" t="n">
        <f aca="false">INDEX(Вага!$A$3:$BK$1169,MATCH(Позиція!$C1543,Вага!$C$3:$C$1169,0),AD$3)</f>
        <v>2095913.9</v>
      </c>
      <c r="AE1543" s="0" t="n">
        <f aca="false">INDEX(Вага!$A$3:$BK$1169,MATCH(Позиція!$C1543,Вага!$C$3:$C$1169,0),AE$3)</f>
        <v>1976027.61</v>
      </c>
      <c r="AF1543" s="0" t="n">
        <f aca="false">INDEX(Вага!$A$3:$BK$1169,MATCH(Позиція!$C1543,Вага!$C$3:$C$1169,0),AF$3)</f>
        <v>2200836.66</v>
      </c>
      <c r="AG1543" s="0" t="n">
        <f aca="false">INDEX(Вага!$A$3:$BK$1169,MATCH(Позиція!$C1543,Вага!$C$3:$C$1169,0),AG$3)</f>
        <v>1855656.04</v>
      </c>
      <c r="AH1543" s="0" t="n">
        <f aca="false">INDEX(Вага!$A$3:$BK$1169,MATCH(Позиція!$C1543,Вага!$C$3:$C$1169,0),AH$3)</f>
        <v>1865498.18</v>
      </c>
      <c r="AI1543" s="0" t="n">
        <f aca="false">INDEX(Вага!$A$3:$BK$1169,MATCH(Позиція!$C1543,Вага!$C$3:$C$1169,0),AI$3)</f>
        <v>1802589.11</v>
      </c>
      <c r="AJ1543" s="0" t="n">
        <f aca="false">INDEX(Вага!$A$3:$BK$1169,MATCH(Позиція!$C1543,Вага!$C$3:$C$1169,0),AJ$3)</f>
        <v>2241438.69</v>
      </c>
      <c r="AK1543" s="0" t="n">
        <f aca="false">INDEX(Вага!$A$3:$BK$1169,MATCH(Позиція!$C1543,Вага!$C$3:$C$1169,0),AK$3)</f>
        <v>1773002.93</v>
      </c>
      <c r="AL1543" s="0" t="n">
        <f aca="false">INDEX(Вага!$A$3:$BK$1169,MATCH(Позиція!$C1543,Вага!$C$3:$C$1169,0),AL$3)</f>
        <v>1805652.97</v>
      </c>
      <c r="AM1543" s="0" t="n">
        <f aca="false">INDEX(Вага!$A$3:$BK$1169,MATCH(Позиція!$C1543,Вага!$C$3:$C$1169,0),AM$3)</f>
        <v>1160539.99</v>
      </c>
      <c r="AN1543" s="0" t="n">
        <f aca="false">INDEX(Вага!$A$3:$BK$1169,MATCH(Позиція!$C1543,Вага!$C$3:$C$1169,0),AN$3)</f>
        <v>966571.63</v>
      </c>
      <c r="AO1543" s="0" t="n">
        <f aca="false">INDEX(Вага!$A$3:$BK$1169,MATCH(Позиція!$C1543,Вага!$C$3:$C$1169,0),AO$3)</f>
        <v>817356.9</v>
      </c>
      <c r="AP1543" s="0" t="n">
        <f aca="false">INDEX(Вага!$A$3:$BK$1169,MATCH(Позиція!$C1543,Вага!$C$3:$C$1169,0),AP$3)</f>
        <v>660589.32</v>
      </c>
      <c r="AQ1543" s="0" t="n">
        <f aca="false">INDEX(Вага!$A$3:$BK$1169,MATCH(Позиція!$C1543,Вага!$C$3:$C$1169,0),AQ$3)</f>
        <v>801835.96</v>
      </c>
      <c r="AR1543" s="0" t="n">
        <f aca="false">INDEX(Вага!$A$3:$BK$1169,MATCH(Позиція!$C1543,Вага!$C$3:$C$1169,0),AR$3)</f>
        <v>1846635.11</v>
      </c>
      <c r="AS1543" s="0" t="n">
        <f aca="false">INDEX(Вага!$A$3:$BK$1169,MATCH(Позиція!$C1543,Вага!$C$3:$C$1169,0),AS$3)</f>
        <v>1239511.41</v>
      </c>
      <c r="AT1543" s="0" t="n">
        <f aca="false">INDEX(Вага!$A$3:$BK$1169,MATCH(Позиція!$C1543,Вага!$C$3:$C$1169,0),AT$3)</f>
        <v>1449491.27</v>
      </c>
      <c r="AU1543" s="0" t="n">
        <f aca="false">INDEX(Вага!$A$3:$BK$1169,MATCH(Позиція!$C1543,Вага!$C$3:$C$1169,0),AU$3)</f>
        <v>1080612.43</v>
      </c>
      <c r="AV1543" s="0" t="n">
        <f aca="false">INDEX(Вага!$A$3:$BK$1169,MATCH(Позиція!$C1543,Вага!$C$3:$C$1169,0),AV$3)</f>
        <v>1465392.28</v>
      </c>
      <c r="AW1543" s="0" t="n">
        <f aca="false">INDEX(Вага!$A$3:$BK$1169,MATCH(Позиція!$C1543,Вага!$C$3:$C$1169,0),AW$3)</f>
        <v>644853.63</v>
      </c>
      <c r="AX1543" s="0" t="n">
        <f aca="false">INDEX(Вага!$A$3:$BK$1169,MATCH(Позиція!$C1543,Вага!$C$3:$C$1169,0),AX$3)</f>
        <v>1735829.77</v>
      </c>
      <c r="AY1543" s="0" t="n">
        <f aca="false">INDEX(Вага!$A$3:$BK$1169,MATCH(Позиція!$C1543,Вага!$C$3:$C$1169,0),AY$3)</f>
        <v>1381783.69</v>
      </c>
      <c r="AZ1543" s="0" t="n">
        <f aca="false">INDEX(Вага!$A$3:$BK$1169,MATCH(Позиція!$C1543,Вага!$C$3:$C$1169,0),AZ$3)</f>
        <v>1969651.73</v>
      </c>
      <c r="BA1543" s="0" t="n">
        <f aca="false">INDEX(Вага!$A$3:$BK$1169,MATCH(Позиція!$C1543,Вага!$C$3:$C$1169,0),BA$3)</f>
        <v>1770872.69</v>
      </c>
      <c r="BB1543" s="0" t="n">
        <f aca="false">INDEX(Вага!$A$3:$BK$1169,MATCH(Позиція!$C1543,Вага!$C$3:$C$1169,0),BB$3)</f>
        <v>1160890.25</v>
      </c>
      <c r="BC1543" s="0" t="n">
        <f aca="false">INDEX(Вага!$A$3:$BK$1169,MATCH(Позиція!$C1543,Вага!$C$3:$C$1169,0),BC$3)</f>
        <v>1820387.67</v>
      </c>
      <c r="BD1543" s="0" t="n">
        <f aca="false">INDEX(Вага!$A$3:$BK$1169,MATCH(Позиція!$C1543,Вага!$C$3:$C$1169,0),BD$3)</f>
        <v>1395242.34</v>
      </c>
      <c r="BE1543" s="0" t="n">
        <f aca="false">INDEX(Вага!$A$3:$BK$1169,MATCH(Позиція!$C1543,Вага!$C$3:$C$1169,0),BE$3)</f>
        <v>1548237.98</v>
      </c>
      <c r="BF1543" s="0" t="n">
        <f aca="false">INDEX(Вага!$A$3:$BK$1169,MATCH(Позиція!$C1543,Вага!$C$3:$C$1169,0),BF$3)</f>
        <v>1090322.52</v>
      </c>
      <c r="BG1543" s="0" t="n">
        <f aca="false">INDEX(Вага!$A$3:$BK$1169,MATCH(Позиція!$C1543,Вага!$C$3:$C$1169,0),BG$3)</f>
        <v>1086584.95</v>
      </c>
      <c r="BH1543" s="0" t="n">
        <f aca="false">INDEX(Вага!$A$3:$BK$1169,MATCH(Позиція!$C1543,Вага!$C$3:$C$1169,0),BH$3)</f>
        <v>1481796.33</v>
      </c>
      <c r="BI1543" s="0" t="n">
        <f aca="false">INDEX(Вага!$A$3:$BK$1169,MATCH(Позиція!$C1543,Вага!$C$3:$C$1169,0),BI$3)</f>
        <v>1125742.57</v>
      </c>
      <c r="BJ1543" s="0" t="n">
        <f aca="false">INDEX(Вага!$A$3:$BK$1169,MATCH(Позиція!$C1543,Вага!$C$3:$C$1169,0),BJ$3)</f>
        <v>1652110.92</v>
      </c>
      <c r="BK1543" s="0" t="n">
        <f aca="false">INDEX(Вага!$A$3:$BK$1169,MATCH(Позиція!$C1543,Вага!$C$3:$C$1169,0),BK$3)</f>
        <v>1392109.35</v>
      </c>
    </row>
    <row r="1544" customFormat="false" ht="18" hidden="false" customHeight="false" outlineLevel="0" collapsed="false">
      <c r="A1544" s="0" t="n">
        <v>6</v>
      </c>
      <c r="B1544" s="75" t="s">
        <v>450</v>
      </c>
      <c r="C1544" s="75" t="str">
        <f aca="false">LEFT(B1544,4)</f>
        <v>2916</v>
      </c>
      <c r="D1544" s="0" t="n">
        <f aca="false">INDEX(Вага!$A$3:$BK$1169,MATCH(Позиція!$C1544,Вага!$C$3:$C$1169,0),D$3)</f>
        <v>2.08</v>
      </c>
      <c r="E1544" s="0" t="n">
        <f aca="false">INDEX(Вага!$A$3:$BK$1169,MATCH(Позиція!$C1544,Вага!$C$3:$C$1169,0),E$3)</f>
        <v>1725.07</v>
      </c>
      <c r="F1544" s="0" t="n">
        <f aca="false">INDEX(Вага!$A$3:$BK$1169,MATCH(Позиція!$C1544,Вага!$C$3:$C$1169,0),F$3)</f>
        <v>1800.08</v>
      </c>
      <c r="G1544" s="0" t="n">
        <f aca="false">INDEX(Вага!$A$3:$BK$1169,MATCH(Позиція!$C1544,Вага!$C$3:$C$1169,0),G$3)</f>
        <v>100.07</v>
      </c>
      <c r="H1544" s="0" t="n">
        <f aca="false">INDEX(Вага!$A$3:$BK$1169,MATCH(Позиція!$C1544,Вага!$C$3:$C$1169,0),H$3)</f>
        <v>20901.2</v>
      </c>
      <c r="I1544" s="0" t="n">
        <f aca="false">INDEX(Вага!$A$3:$BK$1169,MATCH(Позиція!$C1544,Вага!$C$3:$C$1169,0),I$3)</f>
        <v>1.56</v>
      </c>
      <c r="J1544" s="0" t="n">
        <f aca="false">INDEX(Вага!$A$3:$BK$1169,MATCH(Позиція!$C1544,Вага!$C$3:$C$1169,0),J$3)</f>
        <v>625.75</v>
      </c>
      <c r="K1544" s="0" t="n">
        <f aca="false">INDEX(Вага!$A$3:$BK$1169,MATCH(Позиція!$C1544,Вага!$C$3:$C$1169,0),K$3)</f>
        <v>20500.28</v>
      </c>
      <c r="L1544" s="0" t="n">
        <f aca="false">INDEX(Вага!$A$3:$BK$1169,MATCH(Позиція!$C1544,Вага!$C$3:$C$1169,0),L$3)</f>
        <v>25.03</v>
      </c>
      <c r="M1544" s="0" t="n">
        <f aca="false">INDEX(Вага!$A$3:$BK$1169,MATCH(Позиція!$C1544,Вага!$C$3:$C$1169,0),M$3)</f>
        <v>10008.26</v>
      </c>
      <c r="N1544" s="0" t="n">
        <f aca="false">INDEX(Вага!$A$3:$BK$1169,MATCH(Позиція!$C1544,Вага!$C$3:$C$1169,0),N$3)</f>
        <v>225.13</v>
      </c>
      <c r="O1544" s="0" t="n">
        <f aca="false">INDEX(Вага!$A$3:$BK$1169,MATCH(Позиція!$C1544,Вага!$C$3:$C$1169,0),O$3)</f>
        <v>646.24</v>
      </c>
      <c r="P1544" s="0" t="n">
        <f aca="false">INDEX(Вага!$A$3:$BK$1169,MATCH(Позиція!$C1544,Вага!$C$3:$C$1169,0),P$3)</f>
        <v>0.04</v>
      </c>
      <c r="Q1544" s="0" t="n">
        <f aca="false">INDEX(Вага!$A$3:$BK$1169,MATCH(Позиція!$C1544,Вага!$C$3:$C$1169,0),Q$3)</f>
        <v>0.18</v>
      </c>
      <c r="R1544" s="0" t="n">
        <f aca="false">INDEX(Вага!$A$3:$BK$1169,MATCH(Позиція!$C1544,Вага!$C$3:$C$1169,0),R$3)</f>
        <v>0.12</v>
      </c>
      <c r="S1544" s="0" t="n">
        <f aca="false">INDEX(Вага!$A$3:$BK$1169,MATCH(Позиція!$C1544,Вага!$C$3:$C$1169,0),S$3)</f>
        <v>20000.11</v>
      </c>
      <c r="T1544" s="0" t="n">
        <f aca="false">INDEX(Вага!$A$3:$BK$1169,MATCH(Позиція!$C1544,Вага!$C$3:$C$1169,0),T$3)</f>
        <v>20003.05</v>
      </c>
      <c r="U1544" s="0" t="n">
        <f aca="false">INDEX(Вага!$A$3:$BK$1169,MATCH(Позиція!$C1544,Вага!$C$3:$C$1169,0),U$3)</f>
        <v>20307.19</v>
      </c>
      <c r="V1544" s="0" t="n">
        <f aca="false">INDEX(Вага!$A$3:$BK$1169,MATCH(Позиція!$C1544,Вага!$C$3:$C$1169,0),V$3)</f>
        <v>500.29</v>
      </c>
      <c r="W1544" s="0" t="n">
        <f aca="false">INDEX(Вага!$A$3:$BK$1169,MATCH(Позиція!$C1544,Вага!$C$3:$C$1169,0),W$3)</f>
        <v>0.11</v>
      </c>
      <c r="X1544" s="0" t="n">
        <f aca="false">INDEX(Вага!$A$3:$BK$1169,MATCH(Позиція!$C1544,Вага!$C$3:$C$1169,0),X$3)</f>
        <v>450.62</v>
      </c>
      <c r="Y1544" s="0" t="n">
        <f aca="false">INDEX(Вага!$A$3:$BK$1169,MATCH(Позиція!$C1544,Вага!$C$3:$C$1169,0),Y$3)</f>
        <v>20050.2</v>
      </c>
      <c r="Z1544" s="0" t="n">
        <f aca="false">INDEX(Вага!$A$3:$BK$1169,MATCH(Позиція!$C1544,Вага!$C$3:$C$1169,0),Z$3)</f>
        <v>3160.21</v>
      </c>
      <c r="AA1544" s="0" t="n">
        <f aca="false">INDEX(Вага!$A$3:$BK$1169,MATCH(Позиція!$C1544,Вага!$C$3:$C$1169,0),AA$3)</f>
        <v>901.76</v>
      </c>
      <c r="AB1544" s="0" t="n">
        <f aca="false">INDEX(Вага!$A$3:$BK$1169,MATCH(Позиція!$C1544,Вага!$C$3:$C$1169,0),AB$3)</f>
        <v>1000.21</v>
      </c>
      <c r="AC1544" s="0" t="n">
        <f aca="false">INDEX(Вага!$A$3:$BK$1169,MATCH(Позиція!$C1544,Вага!$C$3:$C$1169,0),AC$3)</f>
        <v>2.2</v>
      </c>
      <c r="AD1544" s="0" t="n">
        <f aca="false">INDEX(Вага!$A$3:$BK$1169,MATCH(Позиція!$C1544,Вага!$C$3:$C$1169,0),AD$3)</f>
        <v>229.21</v>
      </c>
      <c r="AE1544" s="0" t="n">
        <f aca="false">INDEX(Вага!$A$3:$BK$1169,MATCH(Позиція!$C1544,Вага!$C$3:$C$1169,0),AE$3)</f>
        <v>325.56</v>
      </c>
      <c r="AF1544" s="0" t="n">
        <f aca="false">INDEX(Вага!$A$3:$BK$1169,MATCH(Позиція!$C1544,Вага!$C$3:$C$1169,0),AF$3)</f>
        <v>10005.45</v>
      </c>
      <c r="AG1544" s="0" t="n">
        <f aca="false">INDEX(Вага!$A$3:$BK$1169,MATCH(Позиція!$C1544,Вага!$C$3:$C$1169,0),AG$3)</f>
        <v>20251.74</v>
      </c>
      <c r="AH1544" s="0" t="n">
        <f aca="false">INDEX(Вага!$A$3:$BK$1169,MATCH(Позиція!$C1544,Вага!$C$3:$C$1169,0),AH$3)</f>
        <v>25956.1</v>
      </c>
      <c r="AI1544" s="0" t="n">
        <f aca="false">INDEX(Вага!$A$3:$BK$1169,MATCH(Позиція!$C1544,Вага!$C$3:$C$1169,0),AI$3)</f>
        <v>0.17</v>
      </c>
      <c r="AJ1544" s="0" t="n">
        <f aca="false">INDEX(Вага!$A$3:$BK$1169,MATCH(Позиція!$C1544,Вага!$C$3:$C$1169,0),AJ$3)</f>
        <v>20625.23</v>
      </c>
      <c r="AK1544" s="0" t="n">
        <f aca="false">INDEX(Вага!$A$3:$BK$1169,MATCH(Позиція!$C1544,Вага!$C$3:$C$1169,0),AK$3)</f>
        <v>8.25</v>
      </c>
      <c r="AL1544" s="0" t="n">
        <f aca="false">INDEX(Вага!$A$3:$BK$1169,MATCH(Позиція!$C1544,Вага!$C$3:$C$1169,0),AL$3)</f>
        <v>450.6</v>
      </c>
      <c r="AM1544" s="0" t="n">
        <f aca="false">INDEX(Вага!$A$3:$BK$1169,MATCH(Позиція!$C1544,Вага!$C$3:$C$1169,0),AM$3)</f>
        <v>40.3</v>
      </c>
      <c r="AN1544" s="0" t="n">
        <f aca="false">INDEX(Вага!$A$3:$BK$1169,MATCH(Позиція!$C1544,Вага!$C$3:$C$1169,0),AN$3)</f>
        <v>5.17</v>
      </c>
      <c r="AO1544" s="0" t="n">
        <f aca="false">INDEX(Вага!$A$3:$BK$1169,MATCH(Позиція!$C1544,Вага!$C$3:$C$1169,0),AO$3)</f>
        <v>1525.38</v>
      </c>
      <c r="AP1544" s="0" t="n">
        <f aca="false">INDEX(Вага!$A$3:$BK$1169,MATCH(Позиція!$C1544,Вага!$C$3:$C$1169,0),AP$3)</f>
        <v>3228.53</v>
      </c>
      <c r="AQ1544" s="0" t="n">
        <f aca="false">INDEX(Вага!$A$3:$BK$1169,MATCH(Позиція!$C1544,Вага!$C$3:$C$1169,0),AQ$3)</f>
        <v>20000.18</v>
      </c>
      <c r="AR1544" s="0" t="n">
        <f aca="false">INDEX(Вага!$A$3:$BK$1169,MATCH(Позиція!$C1544,Вага!$C$3:$C$1169,0),AR$3)</f>
        <v>20475.48</v>
      </c>
      <c r="AS1544" s="0" t="n">
        <f aca="false">INDEX(Вага!$A$3:$BK$1169,MATCH(Позиція!$C1544,Вага!$C$3:$C$1169,0),AS$3)</f>
        <v>20525.3</v>
      </c>
      <c r="AT1544" s="0" t="n">
        <f aca="false">INDEX(Вага!$A$3:$BK$1169,MATCH(Позиція!$C1544,Вага!$C$3:$C$1169,0),AT$3)</f>
        <v>20004.06</v>
      </c>
      <c r="AU1544" s="0" t="n">
        <f aca="false">INDEX(Вага!$A$3:$BK$1169,MATCH(Позиція!$C1544,Вага!$C$3:$C$1169,0),AU$3)</f>
        <v>550.3</v>
      </c>
      <c r="AV1544" s="0" t="n">
        <f aca="false">INDEX(Вага!$A$3:$BK$1169,MATCH(Позиція!$C1544,Вага!$C$3:$C$1169,0),AV$3)</f>
        <v>20150.37</v>
      </c>
      <c r="AW1544" s="0" t="n">
        <f aca="false">INDEX(Вага!$A$3:$BK$1169,MATCH(Позиція!$C1544,Вага!$C$3:$C$1169,0),AW$3)</f>
        <v>3000.43</v>
      </c>
      <c r="AX1544" s="0" t="n">
        <f aca="false">INDEX(Вага!$A$3:$BK$1169,MATCH(Позиція!$C1544,Вага!$C$3:$C$1169,0),AX$3)</f>
        <v>35.39</v>
      </c>
      <c r="AY1544" s="0" t="n">
        <f aca="false">INDEX(Вага!$A$3:$BK$1169,MATCH(Позиція!$C1544,Вага!$C$3:$C$1169,0),AY$3)</f>
        <v>58.47</v>
      </c>
      <c r="AZ1544" s="0" t="n">
        <f aca="false">INDEX(Вага!$A$3:$BK$1169,MATCH(Позиція!$C1544,Вага!$C$3:$C$1169,0),AZ$3)</f>
        <v>20000.54</v>
      </c>
      <c r="BA1544" s="0" t="n">
        <f aca="false">INDEX(Вага!$A$3:$BK$1169,MATCH(Позиція!$C1544,Вага!$C$3:$C$1169,0),BA$3)</f>
        <v>22680.69</v>
      </c>
      <c r="BB1544" s="0" t="n">
        <f aca="false">INDEX(Вага!$A$3:$BK$1169,MATCH(Позиція!$C1544,Вага!$C$3:$C$1169,0),BB$3)</f>
        <v>30979.58</v>
      </c>
      <c r="BC1544" s="0" t="n">
        <f aca="false">INDEX(Вага!$A$3:$BK$1169,MATCH(Позиція!$C1544,Вага!$C$3:$C$1169,0),BC$3)</f>
        <v>20200.81</v>
      </c>
      <c r="BD1544" s="0" t="n">
        <f aca="false">INDEX(Вага!$A$3:$BK$1169,MATCH(Позиція!$C1544,Вага!$C$3:$C$1169,0),BD$3)</f>
        <v>2081.86</v>
      </c>
      <c r="BE1544" s="0" t="n">
        <f aca="false">INDEX(Вага!$A$3:$BK$1169,MATCH(Позиція!$C1544,Вага!$C$3:$C$1169,0),BE$3)</f>
        <v>6874.4</v>
      </c>
      <c r="BF1544" s="0" t="n">
        <f aca="false">INDEX(Вага!$A$3:$BK$1169,MATCH(Позиція!$C1544,Вага!$C$3:$C$1169,0),BF$3)</f>
        <v>400.53</v>
      </c>
      <c r="BG1544" s="0" t="n">
        <f aca="false">INDEX(Вага!$A$3:$BK$1169,MATCH(Позиція!$C1544,Вага!$C$3:$C$1169,0),BG$3)</f>
        <v>1100.58</v>
      </c>
      <c r="BH1544" s="0" t="n">
        <f aca="false">INDEX(Вага!$A$3:$BK$1169,MATCH(Позиція!$C1544,Вага!$C$3:$C$1169,0),BH$3)</f>
        <v>1500.68</v>
      </c>
      <c r="BI1544" s="0" t="n">
        <f aca="false">INDEX(Вага!$A$3:$BK$1169,MATCH(Позиція!$C1544,Вага!$C$3:$C$1169,0),BI$3)</f>
        <v>10.42</v>
      </c>
      <c r="BJ1544" s="0" t="n">
        <f aca="false">INDEX(Вага!$A$3:$BK$1169,MATCH(Позиція!$C1544,Вага!$C$3:$C$1169,0),BJ$3)</f>
        <v>1293.71</v>
      </c>
      <c r="BK1544" s="0" t="n">
        <f aca="false">INDEX(Вага!$A$3:$BK$1169,MATCH(Позиція!$C1544,Вага!$C$3:$C$1169,0),BK$3)</f>
        <v>42000.43</v>
      </c>
    </row>
    <row r="1545" customFormat="false" ht="18" hidden="false" customHeight="false" outlineLevel="0" collapsed="false">
      <c r="A1545" s="0" t="n">
        <v>6</v>
      </c>
      <c r="B1545" s="75" t="s">
        <v>451</v>
      </c>
      <c r="C1545" s="75" t="str">
        <f aca="false">LEFT(B1545,4)</f>
        <v>2917</v>
      </c>
      <c r="D1545" s="0" t="n">
        <f aca="false">INDEX(Вага!$A$3:$BK$1169,MATCH(Позиція!$C1545,Вага!$C$3:$C$1169,0),D$3)</f>
        <v>55960</v>
      </c>
      <c r="E1545" s="0" t="n">
        <f aca="false">INDEX(Вага!$A$3:$BK$1169,MATCH(Позиція!$C1545,Вага!$C$3:$C$1169,0),E$3)</f>
        <v>42306</v>
      </c>
      <c r="F1545" s="0" t="n">
        <f aca="false">INDEX(Вага!$A$3:$BK$1169,MATCH(Позиція!$C1545,Вага!$C$3:$C$1169,0),F$3)</f>
        <v>92120.03</v>
      </c>
      <c r="G1545" s="0" t="n">
        <f aca="false">INDEX(Вага!$A$3:$BK$1169,MATCH(Позиція!$C1545,Вага!$C$3:$C$1169,0),G$3)</f>
        <v>83400</v>
      </c>
      <c r="H1545" s="0" t="n">
        <f aca="false">INDEX(Вага!$A$3:$BK$1169,MATCH(Позиція!$C1545,Вага!$C$3:$C$1169,0),H$3)</f>
        <v>66160.5</v>
      </c>
      <c r="I1545" s="0" t="n">
        <f aca="false">INDEX(Вага!$A$3:$BK$1169,MATCH(Позиція!$C1545,Вага!$C$3:$C$1169,0),I$3)</f>
        <v>69007.01</v>
      </c>
      <c r="J1545" s="0" t="n">
        <f aca="false">INDEX(Вага!$A$3:$BK$1169,MATCH(Позиція!$C1545,Вага!$C$3:$C$1169,0),J$3)</f>
        <v>84100</v>
      </c>
      <c r="K1545" s="0" t="n">
        <f aca="false">INDEX(Вага!$A$3:$BK$1169,MATCH(Позиція!$C1545,Вага!$C$3:$C$1169,0),K$3)</f>
        <v>61000.02</v>
      </c>
      <c r="L1545" s="0" t="n">
        <f aca="false">INDEX(Вага!$A$3:$BK$1169,MATCH(Позиція!$C1545,Вага!$C$3:$C$1169,0),L$3)</f>
        <v>42210</v>
      </c>
      <c r="M1545" s="0" t="n">
        <f aca="false">INDEX(Вага!$A$3:$BK$1169,MATCH(Позиція!$C1545,Вага!$C$3:$C$1169,0),M$3)</f>
        <v>88205.93</v>
      </c>
      <c r="N1545" s="0" t="n">
        <f aca="false">INDEX(Вага!$A$3:$BK$1169,MATCH(Позиція!$C1545,Вага!$C$3:$C$1169,0),N$3)</f>
        <v>61000.2</v>
      </c>
      <c r="O1545" s="0" t="n">
        <f aca="false">INDEX(Вага!$A$3:$BK$1169,MATCH(Позиція!$C1545,Вага!$C$3:$C$1169,0),O$3)</f>
        <v>21625.01</v>
      </c>
      <c r="P1545" s="0" t="n">
        <f aca="false">INDEX(Вага!$A$3:$BK$1169,MATCH(Позиція!$C1545,Вага!$C$3:$C$1169,0),P$3)</f>
        <v>42000.02</v>
      </c>
      <c r="Q1545" s="0" t="n">
        <f aca="false">INDEX(Вага!$A$3:$BK$1169,MATCH(Позиція!$C1545,Вага!$C$3:$C$1169,0),Q$3)</f>
        <v>42000.02</v>
      </c>
      <c r="R1545" s="0" t="n">
        <f aca="false">INDEX(Вага!$A$3:$BK$1169,MATCH(Позиція!$C1545,Вага!$C$3:$C$1169,0),R$3)</f>
        <v>64180</v>
      </c>
      <c r="S1545" s="0" t="n">
        <f aca="false">INDEX(Вага!$A$3:$BK$1169,MATCH(Позиція!$C1545,Вага!$C$3:$C$1169,0),S$3)</f>
        <v>45001.61</v>
      </c>
      <c r="T1545" s="0" t="n">
        <f aca="false">INDEX(Вага!$A$3:$BK$1169,MATCH(Позиція!$C1545,Вага!$C$3:$C$1169,0),T$3)</f>
        <v>21000.03</v>
      </c>
      <c r="U1545" s="0" t="n">
        <f aca="false">INDEX(Вага!$A$3:$BK$1169,MATCH(Позиція!$C1545,Вага!$C$3:$C$1169,0),U$3)</f>
        <v>49200.04</v>
      </c>
      <c r="V1545" s="0" t="n">
        <f aca="false">INDEX(Вага!$A$3:$BK$1169,MATCH(Позиція!$C1545,Вага!$C$3:$C$1169,0),V$3)</f>
        <v>3032.02</v>
      </c>
      <c r="W1545" s="0" t="n">
        <f aca="false">INDEX(Вага!$A$3:$BK$1169,MATCH(Позиція!$C1545,Вага!$C$3:$C$1169,0),W$3)</f>
        <v>1.21</v>
      </c>
      <c r="X1545" s="0" t="n">
        <f aca="false">INDEX(Вага!$A$3:$BK$1169,MATCH(Позиція!$C1545,Вага!$C$3:$C$1169,0),X$3)</f>
        <v>13810.36</v>
      </c>
      <c r="Y1545" s="0" t="n">
        <f aca="false">INDEX(Вага!$A$3:$BK$1169,MATCH(Позиція!$C1545,Вага!$C$3:$C$1169,0),Y$3)</f>
        <v>1500.06</v>
      </c>
      <c r="Z1545" s="0" t="n">
        <f aca="false">INDEX(Вага!$A$3:$BK$1169,MATCH(Позиція!$C1545,Вага!$C$3:$C$1169,0),Z$3)</f>
        <v>0.03</v>
      </c>
      <c r="AA1545" s="0" t="n">
        <f aca="false">INDEX(Вага!$A$3:$BK$1169,MATCH(Позиція!$C1545,Вага!$C$3:$C$1169,0),AA$3)</f>
        <v>3501.16</v>
      </c>
      <c r="AB1545" s="0" t="n">
        <f aca="false">INDEX(Вага!$A$3:$BK$1169,MATCH(Позиція!$C1545,Вага!$C$3:$C$1169,0),AB$3)</f>
        <v>21002.31</v>
      </c>
      <c r="AC1545" s="0" t="n">
        <f aca="false">INDEX(Вага!$A$3:$BK$1169,MATCH(Позиція!$C1545,Вага!$C$3:$C$1169,0),AC$3)</f>
        <v>3023.5</v>
      </c>
      <c r="AD1545" s="0" t="n">
        <f aca="false">INDEX(Вага!$A$3:$BK$1169,MATCH(Позиція!$C1545,Вага!$C$3:$C$1169,0),AD$3)</f>
        <v>70880.09</v>
      </c>
      <c r="AE1545" s="0" t="n">
        <f aca="false">INDEX(Вага!$A$3:$BK$1169,MATCH(Позиція!$C1545,Вага!$C$3:$C$1169,0),AE$3)</f>
        <v>0.04</v>
      </c>
      <c r="AF1545" s="0" t="n">
        <f aca="false">INDEX(Вага!$A$3:$BK$1169,MATCH(Позиція!$C1545,Вага!$C$3:$C$1169,0),AF$3)</f>
        <v>9.15</v>
      </c>
      <c r="AG1545" s="0" t="n">
        <f aca="false">INDEX(Вага!$A$3:$BK$1169,MATCH(Позиція!$C1545,Вага!$C$3:$C$1169,0),AG$3)</f>
        <v>24180.01</v>
      </c>
      <c r="AH1545" s="0" t="n">
        <f aca="false">INDEX(Вага!$A$3:$BK$1169,MATCH(Позиція!$C1545,Вага!$C$3:$C$1169,0),AH$3)</f>
        <v>4504.05</v>
      </c>
      <c r="AI1545" s="0" t="n">
        <f aca="false">INDEX(Вага!$A$3:$BK$1169,MATCH(Позиція!$C1545,Вага!$C$3:$C$1169,0),AI$3)</f>
        <v>0.04</v>
      </c>
      <c r="AJ1545" s="0" t="n">
        <f aca="false">INDEX(Вага!$A$3:$BK$1169,MATCH(Позиція!$C1545,Вага!$C$3:$C$1169,0),AJ$3)</f>
        <v>200.11</v>
      </c>
      <c r="AK1545" s="0" t="n">
        <f aca="false">INDEX(Вага!$A$3:$BK$1169,MATCH(Позиція!$C1545,Вага!$C$3:$C$1169,0),AK$3)</f>
        <v>50.09</v>
      </c>
      <c r="AL1545" s="0" t="n">
        <f aca="false">INDEX(Вага!$A$3:$BK$1169,MATCH(Позиція!$C1545,Вага!$C$3:$C$1169,0),AL$3)</f>
        <v>2058.62</v>
      </c>
      <c r="AM1545" s="0" t="n">
        <f aca="false">INDEX(Вага!$A$3:$BK$1169,MATCH(Позиція!$C1545,Вага!$C$3:$C$1169,0),AM$3)</f>
        <v>880.05</v>
      </c>
      <c r="AN1545" s="0" t="n">
        <f aca="false">INDEX(Вага!$A$3:$BK$1169,MATCH(Позиція!$C1545,Вага!$C$3:$C$1169,0),AN$3)</f>
        <v>1050.1</v>
      </c>
      <c r="AO1545" s="0" t="n">
        <f aca="false">INDEX(Вага!$A$3:$BK$1169,MATCH(Позиція!$C1545,Вага!$C$3:$C$1169,0),AO$3)</f>
        <v>21600.19</v>
      </c>
      <c r="AP1545" s="0" t="n">
        <f aca="false">INDEX(Вага!$A$3:$BK$1169,MATCH(Позиція!$C1545,Вага!$C$3:$C$1169,0),AP$3)</f>
        <v>200.04</v>
      </c>
      <c r="AQ1545" s="0" t="n">
        <f aca="false">INDEX(Вага!$A$3:$BK$1169,MATCH(Позиція!$C1545,Вага!$C$3:$C$1169,0),AQ$3)</f>
        <v>2000.03</v>
      </c>
      <c r="AR1545" s="0" t="n">
        <f aca="false">INDEX(Вага!$A$3:$BK$1169,MATCH(Позиція!$C1545,Вага!$C$3:$C$1169,0),AR$3)</f>
        <v>21810.05</v>
      </c>
      <c r="AS1545" s="0" t="n">
        <f aca="false">INDEX(Вага!$A$3:$BK$1169,MATCH(Позиція!$C1545,Вага!$C$3:$C$1169,0),AS$3)</f>
        <v>21720.04</v>
      </c>
      <c r="AT1545" s="0" t="n">
        <f aca="false">INDEX(Вага!$A$3:$BK$1169,MATCH(Позиція!$C1545,Вага!$C$3:$C$1169,0),AT$3)</f>
        <v>66140.09</v>
      </c>
      <c r="AU1545" s="0" t="n">
        <f aca="false">INDEX(Вага!$A$3:$BK$1169,MATCH(Позиція!$C1545,Вага!$C$3:$C$1169,0),AU$3)</f>
        <v>1602.49</v>
      </c>
      <c r="AV1545" s="0" t="n">
        <f aca="false">INDEX(Вага!$A$3:$BK$1169,MATCH(Позиція!$C1545,Вага!$C$3:$C$1169,0),AV$3)</f>
        <v>6085.25</v>
      </c>
      <c r="AW1545" s="0" t="n">
        <f aca="false">INDEX(Вага!$A$3:$BK$1169,MATCH(Позиція!$C1545,Вага!$C$3:$C$1169,0),AW$3)</f>
        <v>21710.02</v>
      </c>
      <c r="AX1545" s="0" t="n">
        <f aca="false">INDEX(Вага!$A$3:$BK$1169,MATCH(Позиція!$C1545,Вага!$C$3:$C$1169,0),AX$3)</f>
        <v>925.12</v>
      </c>
      <c r="AY1545" s="0" t="n">
        <f aca="false">INDEX(Вага!$A$3:$BK$1169,MATCH(Позиція!$C1545,Вага!$C$3:$C$1169,0),AY$3)</f>
        <v>180.04</v>
      </c>
      <c r="AZ1545" s="0" t="n">
        <f aca="false">INDEX(Вага!$A$3:$BK$1169,MATCH(Позиція!$C1545,Вага!$C$3:$C$1169,0),AZ$3)</f>
        <v>22800.05</v>
      </c>
      <c r="BA1545" s="0" t="n">
        <f aca="false">INDEX(Вага!$A$3:$BK$1169,MATCH(Позиція!$C1545,Вага!$C$3:$C$1169,0),BA$3)</f>
        <v>1400.07</v>
      </c>
      <c r="BB1545" s="0" t="n">
        <f aca="false">INDEX(Вага!$A$3:$BK$1169,MATCH(Позиція!$C1545,Вага!$C$3:$C$1169,0),BB$3)</f>
        <v>20981.29</v>
      </c>
      <c r="BC1545" s="0" t="n">
        <f aca="false">INDEX(Вага!$A$3:$BK$1169,MATCH(Позиція!$C1545,Вага!$C$3:$C$1169,0),BC$3)</f>
        <v>111464.66</v>
      </c>
      <c r="BD1545" s="0" t="n">
        <f aca="false">INDEX(Вага!$A$3:$BK$1169,MATCH(Позиція!$C1545,Вага!$C$3:$C$1169,0),BD$3)</f>
        <v>44220.1</v>
      </c>
      <c r="BE1545" s="0" t="n">
        <f aca="false">INDEX(Вага!$A$3:$BK$1169,MATCH(Позиція!$C1545,Вага!$C$3:$C$1169,0),BE$3)</f>
        <v>109100.15</v>
      </c>
      <c r="BF1545" s="0" t="n">
        <f aca="false">INDEX(Вага!$A$3:$BK$1169,MATCH(Позиція!$C1545,Вага!$C$3:$C$1169,0),BF$3)</f>
        <v>76710.12</v>
      </c>
      <c r="BG1545" s="0" t="n">
        <f aca="false">INDEX(Вага!$A$3:$BK$1169,MATCH(Позиція!$C1545,Вага!$C$3:$C$1169,0),BG$3)</f>
        <v>46883.23</v>
      </c>
      <c r="BH1545" s="0" t="n">
        <f aca="false">INDEX(Вага!$A$3:$BK$1169,MATCH(Позиція!$C1545,Вага!$C$3:$C$1169,0),BH$3)</f>
        <v>15360.82</v>
      </c>
      <c r="BI1545" s="0" t="n">
        <f aca="false">INDEX(Вага!$A$3:$BK$1169,MATCH(Позиція!$C1545,Вага!$C$3:$C$1169,0),BI$3)</f>
        <v>1000.26</v>
      </c>
      <c r="BJ1545" s="0" t="n">
        <f aca="false">INDEX(Вага!$A$3:$BK$1169,MATCH(Позиція!$C1545,Вага!$C$3:$C$1169,0),BJ$3)</f>
        <v>29760.25</v>
      </c>
      <c r="BK1545" s="0" t="n">
        <f aca="false">INDEX(Вага!$A$3:$BK$1169,MATCH(Позиція!$C1545,Вага!$C$3:$C$1169,0),BK$3)</f>
        <v>19497.12</v>
      </c>
    </row>
    <row r="1546" customFormat="false" ht="18" hidden="false" customHeight="false" outlineLevel="0" collapsed="false">
      <c r="A1546" s="0" t="n">
        <v>6</v>
      </c>
      <c r="B1546" s="75" t="s">
        <v>452</v>
      </c>
      <c r="C1546" s="75" t="str">
        <f aca="false">LEFT(B1546,4)</f>
        <v>2918</v>
      </c>
      <c r="D1546" s="0" t="n">
        <f aca="false">INDEX(Вага!$A$3:$BK$1169,MATCH(Позиція!$C1546,Вага!$C$3:$C$1169,0),D$3)</f>
        <v>6822.48</v>
      </c>
      <c r="E1546" s="0" t="n">
        <f aca="false">INDEX(Вага!$A$3:$BK$1169,MATCH(Позиція!$C1546,Вага!$C$3:$C$1169,0),E$3)</f>
        <v>3040.14</v>
      </c>
      <c r="F1546" s="0" t="n">
        <f aca="false">INDEX(Вага!$A$3:$BK$1169,MATCH(Позиція!$C1546,Вага!$C$3:$C$1169,0),F$3)</f>
        <v>13856.55</v>
      </c>
      <c r="G1546" s="0" t="n">
        <f aca="false">INDEX(Вага!$A$3:$BK$1169,MATCH(Позиція!$C1546,Вага!$C$3:$C$1169,0),G$3)</f>
        <v>3085.2</v>
      </c>
      <c r="H1546" s="0" t="n">
        <f aca="false">INDEX(Вага!$A$3:$BK$1169,MATCH(Позиція!$C1546,Вага!$C$3:$C$1169,0),H$3)</f>
        <v>8788.97</v>
      </c>
      <c r="I1546" s="0" t="n">
        <f aca="false">INDEX(Вага!$A$3:$BK$1169,MATCH(Позиція!$C1546,Вага!$C$3:$C$1169,0),I$3)</f>
        <v>6505.23</v>
      </c>
      <c r="J1546" s="0" t="n">
        <f aca="false">INDEX(Вага!$A$3:$BK$1169,MATCH(Позиція!$C1546,Вага!$C$3:$C$1169,0),J$3)</f>
        <v>10293.3</v>
      </c>
      <c r="K1546" s="0" t="n">
        <f aca="false">INDEX(Вага!$A$3:$BK$1169,MATCH(Позиція!$C1546,Вага!$C$3:$C$1169,0),K$3)</f>
        <v>9610.47</v>
      </c>
      <c r="L1546" s="0" t="n">
        <f aca="false">INDEX(Вага!$A$3:$BK$1169,MATCH(Позиція!$C1546,Вага!$C$3:$C$1169,0),L$3)</f>
        <v>7258.15</v>
      </c>
      <c r="M1546" s="0" t="n">
        <f aca="false">INDEX(Вага!$A$3:$BK$1169,MATCH(Позиція!$C1546,Вага!$C$3:$C$1169,0),M$3)</f>
        <v>7761.21</v>
      </c>
      <c r="N1546" s="0" t="n">
        <f aca="false">INDEX(Вага!$A$3:$BK$1169,MATCH(Позиція!$C1546,Вага!$C$3:$C$1169,0),N$3)</f>
        <v>5443.97</v>
      </c>
      <c r="O1546" s="0" t="n">
        <f aca="false">INDEX(Вага!$A$3:$BK$1169,MATCH(Позиція!$C1546,Вага!$C$3:$C$1169,0),O$3)</f>
        <v>2739.55</v>
      </c>
      <c r="P1546" s="0" t="n">
        <f aca="false">INDEX(Вага!$A$3:$BK$1169,MATCH(Позиція!$C1546,Вага!$C$3:$C$1169,0),P$3)</f>
        <v>3637.23</v>
      </c>
      <c r="Q1546" s="0" t="n">
        <f aca="false">INDEX(Вага!$A$3:$BK$1169,MATCH(Позиція!$C1546,Вага!$C$3:$C$1169,0),Q$3)</f>
        <v>14819.92</v>
      </c>
      <c r="R1546" s="0" t="n">
        <f aca="false">INDEX(Вага!$A$3:$BK$1169,MATCH(Позиція!$C1546,Вага!$C$3:$C$1169,0),R$3)</f>
        <v>5329.15</v>
      </c>
      <c r="S1546" s="0" t="n">
        <f aca="false">INDEX(Вага!$A$3:$BK$1169,MATCH(Позиція!$C1546,Вага!$C$3:$C$1169,0),S$3)</f>
        <v>8549.9</v>
      </c>
      <c r="T1546" s="0" t="n">
        <f aca="false">INDEX(Вага!$A$3:$BK$1169,MATCH(Позиція!$C1546,Вага!$C$3:$C$1169,0),T$3)</f>
        <v>12524.98</v>
      </c>
      <c r="U1546" s="0" t="n">
        <f aca="false">INDEX(Вага!$A$3:$BK$1169,MATCH(Позиція!$C1546,Вага!$C$3:$C$1169,0),U$3)</f>
        <v>10503.35</v>
      </c>
      <c r="V1546" s="0" t="n">
        <f aca="false">INDEX(Вага!$A$3:$BK$1169,MATCH(Позиція!$C1546,Вага!$C$3:$C$1169,0),V$3)</f>
        <v>12506.37</v>
      </c>
      <c r="W1546" s="0" t="n">
        <f aca="false">INDEX(Вага!$A$3:$BK$1169,MATCH(Позиція!$C1546,Вага!$C$3:$C$1169,0),W$3)</f>
        <v>8580.18</v>
      </c>
      <c r="X1546" s="0" t="n">
        <f aca="false">INDEX(Вага!$A$3:$BK$1169,MATCH(Позиція!$C1546,Вага!$C$3:$C$1169,0),X$3)</f>
        <v>4513.6</v>
      </c>
      <c r="Y1546" s="0" t="n">
        <f aca="false">INDEX(Вага!$A$3:$BK$1169,MATCH(Позиція!$C1546,Вага!$C$3:$C$1169,0),Y$3)</f>
        <v>8764.08</v>
      </c>
      <c r="Z1546" s="0" t="n">
        <f aca="false">INDEX(Вага!$A$3:$BK$1169,MATCH(Позиція!$C1546,Вага!$C$3:$C$1169,0),Z$3)</f>
        <v>8484.19</v>
      </c>
      <c r="AA1546" s="0" t="n">
        <f aca="false">INDEX(Вага!$A$3:$BK$1169,MATCH(Позиція!$C1546,Вага!$C$3:$C$1169,0),AA$3)</f>
        <v>7091.94</v>
      </c>
      <c r="AB1546" s="0" t="n">
        <f aca="false">INDEX(Вага!$A$3:$BK$1169,MATCH(Позиція!$C1546,Вага!$C$3:$C$1169,0),AB$3)</f>
        <v>27046.05</v>
      </c>
      <c r="AC1546" s="0" t="n">
        <f aca="false">INDEX(Вага!$A$3:$BK$1169,MATCH(Позиція!$C1546,Вага!$C$3:$C$1169,0),AC$3)</f>
        <v>7425.21</v>
      </c>
      <c r="AD1546" s="0" t="n">
        <f aca="false">INDEX(Вага!$A$3:$BK$1169,MATCH(Позиція!$C1546,Вага!$C$3:$C$1169,0),AD$3)</f>
        <v>10397.39</v>
      </c>
      <c r="AE1546" s="0" t="n">
        <f aca="false">INDEX(Вага!$A$3:$BK$1169,MATCH(Позиція!$C1546,Вага!$C$3:$C$1169,0),AE$3)</f>
        <v>9278.85</v>
      </c>
      <c r="AF1546" s="0" t="n">
        <f aca="false">INDEX(Вага!$A$3:$BK$1169,MATCH(Позиція!$C1546,Вага!$C$3:$C$1169,0),AF$3)</f>
        <v>6520.06</v>
      </c>
      <c r="AG1546" s="0" t="n">
        <f aca="false">INDEX(Вага!$A$3:$BK$1169,MATCH(Позиція!$C1546,Вага!$C$3:$C$1169,0),AG$3)</f>
        <v>29893.75</v>
      </c>
      <c r="AH1546" s="0" t="n">
        <f aca="false">INDEX(Вага!$A$3:$BK$1169,MATCH(Позиція!$C1546,Вага!$C$3:$C$1169,0),AH$3)</f>
        <v>10415.35</v>
      </c>
      <c r="AI1546" s="0" t="n">
        <f aca="false">INDEX(Вага!$A$3:$BK$1169,MATCH(Позиція!$C1546,Вага!$C$3:$C$1169,0),AI$3)</f>
        <v>5298.21</v>
      </c>
      <c r="AJ1546" s="0" t="n">
        <f aca="false">INDEX(Вага!$A$3:$BK$1169,MATCH(Позиція!$C1546,Вага!$C$3:$C$1169,0),AJ$3)</f>
        <v>4510.59</v>
      </c>
      <c r="AK1546" s="0" t="n">
        <f aca="false">INDEX(Вага!$A$3:$BK$1169,MATCH(Позиція!$C1546,Вага!$C$3:$C$1169,0),AK$3)</f>
        <v>4251.91</v>
      </c>
      <c r="AL1546" s="0" t="n">
        <f aca="false">INDEX(Вага!$A$3:$BK$1169,MATCH(Позиція!$C1546,Вага!$C$3:$C$1169,0),AL$3)</f>
        <v>6735.46</v>
      </c>
      <c r="AM1546" s="0" t="n">
        <f aca="false">INDEX(Вага!$A$3:$BK$1169,MATCH(Позиція!$C1546,Вага!$C$3:$C$1169,0),AM$3)</f>
        <v>5371.95</v>
      </c>
      <c r="AN1546" s="0" t="n">
        <f aca="false">INDEX(Вага!$A$3:$BK$1169,MATCH(Позиція!$C1546,Вага!$C$3:$C$1169,0),AN$3)</f>
        <v>8464.82</v>
      </c>
      <c r="AO1546" s="0" t="n">
        <f aca="false">INDEX(Вага!$A$3:$BK$1169,MATCH(Позиція!$C1546,Вага!$C$3:$C$1169,0),AO$3)</f>
        <v>5823.83</v>
      </c>
      <c r="AP1546" s="0" t="n">
        <f aca="false">INDEX(Вага!$A$3:$BK$1169,MATCH(Позиція!$C1546,Вага!$C$3:$C$1169,0),AP$3)</f>
        <v>18477.87</v>
      </c>
      <c r="AQ1546" s="0" t="n">
        <f aca="false">INDEX(Вага!$A$3:$BK$1169,MATCH(Позиція!$C1546,Вага!$C$3:$C$1169,0),AQ$3)</f>
        <v>24958.49</v>
      </c>
      <c r="AR1546" s="0" t="n">
        <f aca="false">INDEX(Вага!$A$3:$BK$1169,MATCH(Позиція!$C1546,Вага!$C$3:$C$1169,0),AR$3)</f>
        <v>9816.4</v>
      </c>
      <c r="AS1546" s="0" t="n">
        <f aca="false">INDEX(Вага!$A$3:$BK$1169,MATCH(Позиція!$C1546,Вага!$C$3:$C$1169,0),AS$3)</f>
        <v>6705.65</v>
      </c>
      <c r="AT1546" s="0" t="n">
        <f aca="false">INDEX(Вага!$A$3:$BK$1169,MATCH(Позиція!$C1546,Вага!$C$3:$C$1169,0),AT$3)</f>
        <v>15300.67</v>
      </c>
      <c r="AU1546" s="0" t="n">
        <f aca="false">INDEX(Вага!$A$3:$BK$1169,MATCH(Позиція!$C1546,Вага!$C$3:$C$1169,0),AU$3)</f>
        <v>4169.08</v>
      </c>
      <c r="AV1546" s="0" t="n">
        <f aca="false">INDEX(Вага!$A$3:$BK$1169,MATCH(Позиція!$C1546,Вага!$C$3:$C$1169,0),AV$3)</f>
        <v>4279.24</v>
      </c>
      <c r="AW1546" s="0" t="n">
        <f aca="false">INDEX(Вага!$A$3:$BK$1169,MATCH(Позиція!$C1546,Вага!$C$3:$C$1169,0),AW$3)</f>
        <v>9691.22</v>
      </c>
      <c r="AX1546" s="0" t="n">
        <f aca="false">INDEX(Вага!$A$3:$BK$1169,MATCH(Позиція!$C1546,Вага!$C$3:$C$1169,0),AX$3)</f>
        <v>8409.28</v>
      </c>
      <c r="AY1546" s="0" t="n">
        <f aca="false">INDEX(Вага!$A$3:$BK$1169,MATCH(Позиція!$C1546,Вага!$C$3:$C$1169,0),AY$3)</f>
        <v>3635.63</v>
      </c>
      <c r="AZ1546" s="0" t="n">
        <f aca="false">INDEX(Вага!$A$3:$BK$1169,MATCH(Позиція!$C1546,Вага!$C$3:$C$1169,0),AZ$3)</f>
        <v>8240.35</v>
      </c>
      <c r="BA1546" s="0" t="n">
        <f aca="false">INDEX(Вага!$A$3:$BK$1169,MATCH(Позиція!$C1546,Вага!$C$3:$C$1169,0),BA$3)</f>
        <v>4119.22</v>
      </c>
      <c r="BB1546" s="0" t="n">
        <f aca="false">INDEX(Вага!$A$3:$BK$1169,MATCH(Позиція!$C1546,Вага!$C$3:$C$1169,0),BB$3)</f>
        <v>9584.47</v>
      </c>
      <c r="BC1546" s="0" t="n">
        <f aca="false">INDEX(Вага!$A$3:$BK$1169,MATCH(Позиція!$C1546,Вага!$C$3:$C$1169,0),BC$3)</f>
        <v>10697.93</v>
      </c>
      <c r="BD1546" s="0" t="n">
        <f aca="false">INDEX(Вага!$A$3:$BK$1169,MATCH(Позиція!$C1546,Вага!$C$3:$C$1169,0),BD$3)</f>
        <v>1796.57</v>
      </c>
      <c r="BE1546" s="0" t="n">
        <f aca="false">INDEX(Вага!$A$3:$BK$1169,MATCH(Позиція!$C1546,Вага!$C$3:$C$1169,0),BE$3)</f>
        <v>10057.59</v>
      </c>
      <c r="BF1546" s="0" t="n">
        <f aca="false">INDEX(Вага!$A$3:$BK$1169,MATCH(Позиція!$C1546,Вага!$C$3:$C$1169,0),BF$3)</f>
        <v>5828.69</v>
      </c>
      <c r="BG1546" s="0" t="n">
        <f aca="false">INDEX(Вага!$A$3:$BK$1169,MATCH(Позиція!$C1546,Вага!$C$3:$C$1169,0),BG$3)</f>
        <v>45054.87</v>
      </c>
      <c r="BH1546" s="0" t="n">
        <f aca="false">INDEX(Вага!$A$3:$BK$1169,MATCH(Позиція!$C1546,Вага!$C$3:$C$1169,0),BH$3)</f>
        <v>13185.16</v>
      </c>
      <c r="BI1546" s="0" t="n">
        <f aca="false">INDEX(Вага!$A$3:$BK$1169,MATCH(Позиція!$C1546,Вага!$C$3:$C$1169,0),BI$3)</f>
        <v>29351.53</v>
      </c>
      <c r="BJ1546" s="0" t="n">
        <f aca="false">INDEX(Вага!$A$3:$BK$1169,MATCH(Позиція!$C1546,Вага!$C$3:$C$1169,0),BJ$3)</f>
        <v>41463.92</v>
      </c>
      <c r="BK1546" s="0" t="n">
        <f aca="false">INDEX(Вага!$A$3:$BK$1169,MATCH(Позиція!$C1546,Вага!$C$3:$C$1169,0),BK$3)</f>
        <v>67714.91</v>
      </c>
    </row>
    <row r="1547" customFormat="false" ht="18" hidden="false" customHeight="false" outlineLevel="0" collapsed="false">
      <c r="A1547" s="0" t="n">
        <v>6</v>
      </c>
      <c r="B1547" s="75" t="s">
        <v>453</v>
      </c>
      <c r="C1547" s="75" t="str">
        <f aca="false">LEFT(B1547,4)</f>
        <v>2919</v>
      </c>
      <c r="D1547" s="0" t="n">
        <f aca="false">INDEX(Вага!$A$3:$BK$1169,MATCH(Позиція!$C1547,Вага!$C$3:$C$1169,0),D$3)</f>
        <v>0.5</v>
      </c>
      <c r="E1547" s="0" t="n">
        <f aca="false">INDEX(Вага!$A$3:$BK$1169,MATCH(Позиція!$C1547,Вага!$C$3:$C$1169,0),E$3)</f>
        <v>0</v>
      </c>
      <c r="F1547" s="0" t="n">
        <f aca="false">INDEX(Вага!$A$3:$BK$1169,MATCH(Позиція!$C1547,Вага!$C$3:$C$1169,0),F$3)</f>
        <v>0</v>
      </c>
      <c r="G1547" s="0" t="n">
        <f aca="false">INDEX(Вага!$A$3:$BK$1169,MATCH(Позиція!$C1547,Вага!$C$3:$C$1169,0),G$3)</f>
        <v>0</v>
      </c>
      <c r="H1547" s="0" t="n">
        <f aca="false">INDEX(Вага!$A$3:$BK$1169,MATCH(Позиція!$C1547,Вага!$C$3:$C$1169,0),H$3)</f>
        <v>0</v>
      </c>
      <c r="I1547" s="0" t="n">
        <f aca="false">INDEX(Вага!$A$3:$BK$1169,MATCH(Позиція!$C1547,Вага!$C$3:$C$1169,0),I$3)</f>
        <v>0</v>
      </c>
      <c r="J1547" s="0" t="n">
        <f aca="false">INDEX(Вага!$A$3:$BK$1169,MATCH(Позиція!$C1547,Вага!$C$3:$C$1169,0),J$3)</f>
        <v>600</v>
      </c>
      <c r="K1547" s="0" t="n">
        <f aca="false">INDEX(Вага!$A$3:$BK$1169,MATCH(Позиція!$C1547,Вага!$C$3:$C$1169,0),K$3)</f>
        <v>1</v>
      </c>
      <c r="L1547" s="0" t="n">
        <f aca="false">INDEX(Вага!$A$3:$BK$1169,MATCH(Позиція!$C1547,Вага!$C$3:$C$1169,0),L$3)</f>
        <v>0</v>
      </c>
      <c r="M1547" s="0" t="n">
        <f aca="false">INDEX(Вага!$A$3:$BK$1169,MATCH(Позиція!$C1547,Вага!$C$3:$C$1169,0),M$3)</f>
        <v>0</v>
      </c>
      <c r="N1547" s="0" t="n">
        <f aca="false">INDEX(Вага!$A$3:$BK$1169,MATCH(Позиція!$C1547,Вага!$C$3:$C$1169,0),N$3)</f>
        <v>1</v>
      </c>
      <c r="O1547" s="0" t="n">
        <f aca="false">INDEX(Вага!$A$3:$BK$1169,MATCH(Позиція!$C1547,Вага!$C$3:$C$1169,0),O$3)</f>
        <v>0</v>
      </c>
      <c r="P1547" s="0" t="n">
        <f aca="false">INDEX(Вага!$A$3:$BK$1169,MATCH(Позиція!$C1547,Вага!$C$3:$C$1169,0),P$3)</f>
        <v>1400</v>
      </c>
      <c r="Q1547" s="0" t="n">
        <f aca="false">INDEX(Вага!$A$3:$BK$1169,MATCH(Позиція!$C1547,Вага!$C$3:$C$1169,0),Q$3)</f>
        <v>0</v>
      </c>
      <c r="R1547" s="0" t="n">
        <f aca="false">INDEX(Вага!$A$3:$BK$1169,MATCH(Позиція!$C1547,Вага!$C$3:$C$1169,0),R$3)</f>
        <v>2</v>
      </c>
      <c r="S1547" s="0" t="n">
        <f aca="false">INDEX(Вага!$A$3:$BK$1169,MATCH(Позиція!$C1547,Вага!$C$3:$C$1169,0),S$3)</f>
        <v>0</v>
      </c>
      <c r="T1547" s="0" t="n">
        <f aca="false">INDEX(Вага!$A$3:$BK$1169,MATCH(Позиція!$C1547,Вага!$C$3:$C$1169,0),T$3)</f>
        <v>1.25</v>
      </c>
      <c r="U1547" s="0" t="n">
        <f aca="false">INDEX(Вага!$A$3:$BK$1169,MATCH(Позиція!$C1547,Вага!$C$3:$C$1169,0),U$3)</f>
        <v>0</v>
      </c>
      <c r="V1547" s="0" t="n">
        <f aca="false">INDEX(Вага!$A$3:$BK$1169,MATCH(Позиція!$C1547,Вага!$C$3:$C$1169,0),V$3)</f>
        <v>0</v>
      </c>
      <c r="W1547" s="0" t="n">
        <f aca="false">INDEX(Вага!$A$3:$BK$1169,MATCH(Позиція!$C1547,Вага!$C$3:$C$1169,0),W$3)</f>
        <v>0</v>
      </c>
      <c r="X1547" s="0" t="n">
        <f aca="false">INDEX(Вага!$A$3:$BK$1169,MATCH(Позиція!$C1547,Вага!$C$3:$C$1169,0),X$3)</f>
        <v>0.5</v>
      </c>
      <c r="Y1547" s="0" t="n">
        <f aca="false">INDEX(Вага!$A$3:$BK$1169,MATCH(Позиція!$C1547,Вага!$C$3:$C$1169,0),Y$3)</f>
        <v>0</v>
      </c>
      <c r="Z1547" s="0" t="n">
        <f aca="false">INDEX(Вага!$A$3:$BK$1169,MATCH(Позиція!$C1547,Вага!$C$3:$C$1169,0),Z$3)</f>
        <v>1</v>
      </c>
      <c r="AA1547" s="0" t="n">
        <f aca="false">INDEX(Вага!$A$3:$BK$1169,MATCH(Позиція!$C1547,Вага!$C$3:$C$1169,0),AA$3)</f>
        <v>0</v>
      </c>
      <c r="AB1547" s="0" t="n">
        <f aca="false">INDEX(Вага!$A$3:$BK$1169,MATCH(Позиція!$C1547,Вага!$C$3:$C$1169,0),AB$3)</f>
        <v>0</v>
      </c>
      <c r="AC1547" s="0" t="n">
        <f aca="false">INDEX(Вага!$A$3:$BK$1169,MATCH(Позиція!$C1547,Вага!$C$3:$C$1169,0),AC$3)</f>
        <v>0</v>
      </c>
      <c r="AD1547" s="0" t="n">
        <f aca="false">INDEX(Вага!$A$3:$BK$1169,MATCH(Позиція!$C1547,Вага!$C$3:$C$1169,0),AD$3)</f>
        <v>0</v>
      </c>
      <c r="AE1547" s="0" t="n">
        <f aca="false">INDEX(Вага!$A$3:$BK$1169,MATCH(Позиція!$C1547,Вага!$C$3:$C$1169,0),AE$3)</f>
        <v>1000</v>
      </c>
      <c r="AF1547" s="0" t="n">
        <f aca="false">INDEX(Вага!$A$3:$BK$1169,MATCH(Позиція!$C1547,Вага!$C$3:$C$1169,0),AF$3)</f>
        <v>0</v>
      </c>
      <c r="AG1547" s="0" t="n">
        <f aca="false">INDEX(Вага!$A$3:$BK$1169,MATCH(Позиція!$C1547,Вага!$C$3:$C$1169,0),AG$3)</f>
        <v>0</v>
      </c>
      <c r="AH1547" s="0" t="n">
        <f aca="false">INDEX(Вага!$A$3:$BK$1169,MATCH(Позиція!$C1547,Вага!$C$3:$C$1169,0),AH$3)</f>
        <v>0.51</v>
      </c>
      <c r="AI1547" s="0" t="n">
        <f aca="false">INDEX(Вага!$A$3:$BK$1169,MATCH(Позиція!$C1547,Вага!$C$3:$C$1169,0),AI$3)</f>
        <v>0</v>
      </c>
      <c r="AJ1547" s="0" t="n">
        <f aca="false">INDEX(Вага!$A$3:$BK$1169,MATCH(Позиція!$C1547,Вага!$C$3:$C$1169,0),AJ$3)</f>
        <v>0</v>
      </c>
      <c r="AK1547" s="0" t="n">
        <f aca="false">INDEX(Вага!$A$3:$BK$1169,MATCH(Позиція!$C1547,Вага!$C$3:$C$1169,0),AK$3)</f>
        <v>0</v>
      </c>
      <c r="AL1547" s="0" t="n">
        <f aca="false">INDEX(Вага!$A$3:$BK$1169,MATCH(Позиція!$C1547,Вага!$C$3:$C$1169,0),AL$3)</f>
        <v>1000</v>
      </c>
      <c r="AM1547" s="0" t="n">
        <f aca="false">INDEX(Вага!$A$3:$BK$1169,MATCH(Позиція!$C1547,Вага!$C$3:$C$1169,0),AM$3)</f>
        <v>2.5</v>
      </c>
      <c r="AN1547" s="0" t="n">
        <f aca="false">INDEX(Вага!$A$3:$BK$1169,MATCH(Позиція!$C1547,Вага!$C$3:$C$1169,0),AN$3)</f>
        <v>0.01</v>
      </c>
      <c r="AO1547" s="0" t="n">
        <f aca="false">INDEX(Вага!$A$3:$BK$1169,MATCH(Позиція!$C1547,Вага!$C$3:$C$1169,0),AO$3)</f>
        <v>0.5</v>
      </c>
      <c r="AP1547" s="0" t="n">
        <f aca="false">INDEX(Вага!$A$3:$BK$1169,MATCH(Позиція!$C1547,Вага!$C$3:$C$1169,0),AP$3)</f>
        <v>201</v>
      </c>
      <c r="AQ1547" s="0" t="n">
        <f aca="false">INDEX(Вага!$A$3:$BK$1169,MATCH(Позиція!$C1547,Вага!$C$3:$C$1169,0),AQ$3)</f>
        <v>0.5</v>
      </c>
      <c r="AR1547" s="0" t="n">
        <f aca="false">INDEX(Вага!$A$3:$BK$1169,MATCH(Позиція!$C1547,Вага!$C$3:$C$1169,0),AR$3)</f>
        <v>0.5</v>
      </c>
      <c r="AS1547" s="0" t="n">
        <f aca="false">INDEX(Вага!$A$3:$BK$1169,MATCH(Позиція!$C1547,Вага!$C$3:$C$1169,0),AS$3)</f>
        <v>1000</v>
      </c>
      <c r="AT1547" s="0" t="n">
        <f aca="false">INDEX(Вага!$A$3:$BK$1169,MATCH(Позиція!$C1547,Вага!$C$3:$C$1169,0),AT$3)</f>
        <v>0.3</v>
      </c>
      <c r="AU1547" s="0" t="n">
        <f aca="false">INDEX(Вага!$A$3:$BK$1169,MATCH(Позиція!$C1547,Вага!$C$3:$C$1169,0),AU$3)</f>
        <v>1250.25</v>
      </c>
      <c r="AV1547" s="0" t="n">
        <f aca="false">INDEX(Вага!$A$3:$BK$1169,MATCH(Позиція!$C1547,Вага!$C$3:$C$1169,0),AV$3)</f>
        <v>1</v>
      </c>
      <c r="AW1547" s="0" t="n">
        <f aca="false">INDEX(Вага!$A$3:$BK$1169,MATCH(Позиція!$C1547,Вага!$C$3:$C$1169,0),AW$3)</f>
        <v>0</v>
      </c>
      <c r="AX1547" s="0" t="n">
        <f aca="false">INDEX(Вага!$A$3:$BK$1169,MATCH(Позиція!$C1547,Вага!$C$3:$C$1169,0),AX$3)</f>
        <v>1.25</v>
      </c>
      <c r="AY1547" s="0" t="n">
        <f aca="false">INDEX(Вага!$A$3:$BK$1169,MATCH(Позиція!$C1547,Вага!$C$3:$C$1169,0),AY$3)</f>
        <v>0</v>
      </c>
      <c r="AZ1547" s="0" t="n">
        <f aca="false">INDEX(Вага!$A$3:$BK$1169,MATCH(Позиція!$C1547,Вага!$C$3:$C$1169,0),AZ$3)</f>
        <v>0.01</v>
      </c>
      <c r="BA1547" s="0" t="n">
        <f aca="false">INDEX(Вага!$A$3:$BK$1169,MATCH(Позиція!$C1547,Вага!$C$3:$C$1169,0),BA$3)</f>
        <v>0</v>
      </c>
      <c r="BB1547" s="0" t="n">
        <f aca="false">INDEX(Вага!$A$3:$BK$1169,MATCH(Позиція!$C1547,Вага!$C$3:$C$1169,0),BB$3)</f>
        <v>0</v>
      </c>
      <c r="BC1547" s="0" t="n">
        <f aca="false">INDEX(Вага!$A$3:$BK$1169,MATCH(Позиція!$C1547,Вага!$C$3:$C$1169,0),BC$3)</f>
        <v>5001</v>
      </c>
      <c r="BD1547" s="0" t="n">
        <f aca="false">INDEX(Вага!$A$3:$BK$1169,MATCH(Позиція!$C1547,Вага!$C$3:$C$1169,0),BD$3)</f>
        <v>0</v>
      </c>
      <c r="BE1547" s="0" t="n">
        <f aca="false">INDEX(Вага!$A$3:$BK$1169,MATCH(Позиція!$C1547,Вага!$C$3:$C$1169,0),BE$3)</f>
        <v>0</v>
      </c>
      <c r="BF1547" s="0" t="n">
        <f aca="false">INDEX(Вага!$A$3:$BK$1169,MATCH(Позиція!$C1547,Вага!$C$3:$C$1169,0),BF$3)</f>
        <v>0.02</v>
      </c>
      <c r="BG1547" s="0" t="n">
        <f aca="false">INDEX(Вага!$A$3:$BK$1169,MATCH(Позиція!$C1547,Вага!$C$3:$C$1169,0),BG$3)</f>
        <v>0</v>
      </c>
      <c r="BH1547" s="0" t="n">
        <f aca="false">INDEX(Вага!$A$3:$BK$1169,MATCH(Позиція!$C1547,Вага!$C$3:$C$1169,0),BH$3)</f>
        <v>2.25</v>
      </c>
      <c r="BI1547" s="0" t="n">
        <f aca="false">INDEX(Вага!$A$3:$BK$1169,MATCH(Позиція!$C1547,Вага!$C$3:$C$1169,0),BI$3)</f>
        <v>0.2</v>
      </c>
      <c r="BJ1547" s="0" t="n">
        <f aca="false">INDEX(Вага!$A$3:$BK$1169,MATCH(Позиція!$C1547,Вага!$C$3:$C$1169,0),BJ$3)</f>
        <v>16.01</v>
      </c>
      <c r="BK1547" s="0" t="n">
        <f aca="false">INDEX(Вага!$A$3:$BK$1169,MATCH(Позиція!$C1547,Вага!$C$3:$C$1169,0),BK$3)</f>
        <v>0.25</v>
      </c>
    </row>
    <row r="1548" customFormat="false" ht="18" hidden="false" customHeight="false" outlineLevel="0" collapsed="false">
      <c r="A1548" s="0" t="n">
        <v>6</v>
      </c>
      <c r="B1548" s="75" t="s">
        <v>454</v>
      </c>
      <c r="C1548" s="75" t="str">
        <f aca="false">LEFT(B1548,4)</f>
        <v>2920</v>
      </c>
      <c r="D1548" s="0" t="n">
        <f aca="false">INDEX(Вага!$A$3:$BK$1169,MATCH(Позиція!$C1548,Вага!$C$3:$C$1169,0),D$3)</f>
        <v>0</v>
      </c>
      <c r="E1548" s="0" t="n">
        <f aca="false">INDEX(Вага!$A$3:$BK$1169,MATCH(Позиція!$C1548,Вага!$C$3:$C$1169,0),E$3)</f>
        <v>0.66</v>
      </c>
      <c r="F1548" s="0" t="n">
        <f aca="false">INDEX(Вага!$A$3:$BK$1169,MATCH(Позиція!$C1548,Вага!$C$3:$C$1169,0),F$3)</f>
        <v>0</v>
      </c>
      <c r="G1548" s="0" t="n">
        <f aca="false">INDEX(Вага!$A$3:$BK$1169,MATCH(Позиція!$C1548,Вага!$C$3:$C$1169,0),G$3)</f>
        <v>2.98</v>
      </c>
      <c r="H1548" s="0" t="n">
        <f aca="false">INDEX(Вага!$A$3:$BK$1169,MATCH(Позиція!$C1548,Вага!$C$3:$C$1169,0),H$3)</f>
        <v>12.8</v>
      </c>
      <c r="I1548" s="0" t="n">
        <f aca="false">INDEX(Вага!$A$3:$BK$1169,MATCH(Позиція!$C1548,Вага!$C$3:$C$1169,0),I$3)</f>
        <v>6.7</v>
      </c>
      <c r="J1548" s="0" t="n">
        <f aca="false">INDEX(Вага!$A$3:$BK$1169,MATCH(Позиція!$C1548,Вага!$C$3:$C$1169,0),J$3)</f>
        <v>0.66</v>
      </c>
      <c r="K1548" s="0" t="n">
        <f aca="false">INDEX(Вага!$A$3:$BK$1169,MATCH(Позиція!$C1548,Вага!$C$3:$C$1169,0),K$3)</f>
        <v>0</v>
      </c>
      <c r="L1548" s="0" t="n">
        <f aca="false">INDEX(Вага!$A$3:$BK$1169,MATCH(Позиція!$C1548,Вага!$C$3:$C$1169,0),L$3)</f>
        <v>0</v>
      </c>
      <c r="M1548" s="0" t="n">
        <f aca="false">INDEX(Вага!$A$3:$BK$1169,MATCH(Позиція!$C1548,Вага!$C$3:$C$1169,0),M$3)</f>
        <v>0.02</v>
      </c>
      <c r="N1548" s="0" t="n">
        <f aca="false">INDEX(Вага!$A$3:$BK$1169,MATCH(Позиція!$C1548,Вага!$C$3:$C$1169,0),N$3)</f>
        <v>21.14</v>
      </c>
      <c r="O1548" s="0" t="n">
        <f aca="false">INDEX(Вага!$A$3:$BK$1169,MATCH(Позиція!$C1548,Вага!$C$3:$C$1169,0),O$3)</f>
        <v>0.66</v>
      </c>
      <c r="P1548" s="0" t="n">
        <f aca="false">INDEX(Вага!$A$3:$BK$1169,MATCH(Позиція!$C1548,Вага!$C$3:$C$1169,0),P$3)</f>
        <v>0.02</v>
      </c>
      <c r="Q1548" s="0" t="n">
        <f aca="false">INDEX(Вага!$A$3:$BK$1169,MATCH(Позиція!$C1548,Вага!$C$3:$C$1169,0),Q$3)</f>
        <v>0.01</v>
      </c>
      <c r="R1548" s="0" t="n">
        <f aca="false">INDEX(Вага!$A$3:$BK$1169,MATCH(Позиція!$C1548,Вага!$C$3:$C$1169,0),R$3)</f>
        <v>9.67</v>
      </c>
      <c r="S1548" s="0" t="n">
        <f aca="false">INDEX(Вага!$A$3:$BK$1169,MATCH(Позиція!$C1548,Вага!$C$3:$C$1169,0),S$3)</f>
        <v>35.66</v>
      </c>
      <c r="T1548" s="0" t="n">
        <f aca="false">INDEX(Вага!$A$3:$BK$1169,MATCH(Позиція!$C1548,Вага!$C$3:$C$1169,0),T$3)</f>
        <v>7.03</v>
      </c>
      <c r="U1548" s="0" t="n">
        <f aca="false">INDEX(Вага!$A$3:$BK$1169,MATCH(Позиція!$C1548,Вага!$C$3:$C$1169,0),U$3)</f>
        <v>56.27</v>
      </c>
      <c r="V1548" s="0" t="n">
        <f aca="false">INDEX(Вага!$A$3:$BK$1169,MATCH(Позиція!$C1548,Вага!$C$3:$C$1169,0),V$3)</f>
        <v>1170.01</v>
      </c>
      <c r="W1548" s="0" t="n">
        <f aca="false">INDEX(Вага!$A$3:$BK$1169,MATCH(Позиція!$C1548,Вага!$C$3:$C$1169,0),W$3)</f>
        <v>0.02</v>
      </c>
      <c r="X1548" s="0" t="n">
        <f aca="false">INDEX(Вага!$A$3:$BK$1169,MATCH(Позиція!$C1548,Вага!$C$3:$C$1169,0),X$3)</f>
        <v>279.26</v>
      </c>
      <c r="Y1548" s="0" t="n">
        <f aca="false">INDEX(Вага!$A$3:$BK$1169,MATCH(Позиція!$C1548,Вага!$C$3:$C$1169,0),Y$3)</f>
        <v>0</v>
      </c>
      <c r="Z1548" s="0" t="n">
        <f aca="false">INDEX(Вага!$A$3:$BK$1169,MATCH(Позиція!$C1548,Вага!$C$3:$C$1169,0),Z$3)</f>
        <v>0.01</v>
      </c>
      <c r="AA1548" s="0" t="n">
        <f aca="false">INDEX(Вага!$A$3:$BK$1169,MATCH(Позиція!$C1548,Вага!$C$3:$C$1169,0),AA$3)</f>
        <v>70.34</v>
      </c>
      <c r="AB1548" s="0" t="n">
        <f aca="false">INDEX(Вага!$A$3:$BK$1169,MATCH(Позиція!$C1548,Вага!$C$3:$C$1169,0),AB$3)</f>
        <v>0.09</v>
      </c>
      <c r="AC1548" s="0" t="n">
        <f aca="false">INDEX(Вага!$A$3:$BK$1169,MATCH(Позиція!$C1548,Вага!$C$3:$C$1169,0),AC$3)</f>
        <v>7.35</v>
      </c>
      <c r="AD1548" s="0" t="n">
        <f aca="false">INDEX(Вага!$A$3:$BK$1169,MATCH(Позиція!$C1548,Вага!$C$3:$C$1169,0),AD$3)</f>
        <v>0</v>
      </c>
      <c r="AE1548" s="0" t="n">
        <f aca="false">INDEX(Вага!$A$3:$BK$1169,MATCH(Позиція!$C1548,Вага!$C$3:$C$1169,0),AE$3)</f>
        <v>60.25</v>
      </c>
      <c r="AF1548" s="0" t="n">
        <f aca="false">INDEX(Вага!$A$3:$BK$1169,MATCH(Позиція!$C1548,Вага!$C$3:$C$1169,0),AF$3)</f>
        <v>42.2</v>
      </c>
      <c r="AG1548" s="0" t="n">
        <f aca="false">INDEX(Вага!$A$3:$BK$1169,MATCH(Позиція!$C1548,Вага!$C$3:$C$1169,0),AG$3)</f>
        <v>35</v>
      </c>
      <c r="AH1548" s="0" t="n">
        <f aca="false">INDEX(Вага!$A$3:$BK$1169,MATCH(Позиція!$C1548,Вага!$C$3:$C$1169,0),AH$3)</f>
        <v>0.66</v>
      </c>
      <c r="AI1548" s="0" t="n">
        <f aca="false">INDEX(Вага!$A$3:$BK$1169,MATCH(Позиція!$C1548,Вага!$C$3:$C$1169,0),AI$3)</f>
        <v>42.2</v>
      </c>
      <c r="AJ1548" s="0" t="n">
        <f aca="false">INDEX(Вага!$A$3:$BK$1169,MATCH(Позиція!$C1548,Вага!$C$3:$C$1169,0),AJ$3)</f>
        <v>0</v>
      </c>
      <c r="AK1548" s="0" t="n">
        <f aca="false">INDEX(Вага!$A$3:$BK$1169,MATCH(Позиція!$C1548,Вага!$C$3:$C$1169,0),AK$3)</f>
        <v>1130.01</v>
      </c>
      <c r="AL1548" s="0" t="n">
        <f aca="false">INDEX(Вага!$A$3:$BK$1169,MATCH(Позиція!$C1548,Вага!$C$3:$C$1169,0),AL$3)</f>
        <v>0.67</v>
      </c>
      <c r="AM1548" s="0" t="n">
        <f aca="false">INDEX(Вага!$A$3:$BK$1169,MATCH(Позиція!$C1548,Вага!$C$3:$C$1169,0),AM$3)</f>
        <v>42.32</v>
      </c>
      <c r="AN1548" s="0" t="n">
        <f aca="false">INDEX(Вага!$A$3:$BK$1169,MATCH(Позиція!$C1548,Вага!$C$3:$C$1169,0),AN$3)</f>
        <v>0.01</v>
      </c>
      <c r="AO1548" s="0" t="n">
        <f aca="false">INDEX(Вага!$A$3:$BK$1169,MATCH(Позиція!$C1548,Вага!$C$3:$C$1169,0),AO$3)</f>
        <v>52.6</v>
      </c>
      <c r="AP1548" s="0" t="n">
        <f aca="false">INDEX(Вага!$A$3:$BK$1169,MATCH(Позиція!$C1548,Вага!$C$3:$C$1169,0),AP$3)</f>
        <v>0.06</v>
      </c>
      <c r="AQ1548" s="0" t="n">
        <f aca="false">INDEX(Вага!$A$3:$BK$1169,MATCH(Позиція!$C1548,Вага!$C$3:$C$1169,0),AQ$3)</f>
        <v>23.52</v>
      </c>
      <c r="AR1548" s="0" t="n">
        <f aca="false">INDEX(Вага!$A$3:$BK$1169,MATCH(Позиція!$C1548,Вага!$C$3:$C$1169,0),AR$3)</f>
        <v>0.66</v>
      </c>
      <c r="AS1548" s="0" t="n">
        <f aca="false">INDEX(Вага!$A$3:$BK$1169,MATCH(Позиція!$C1548,Вага!$C$3:$C$1169,0),AS$3)</f>
        <v>381.03</v>
      </c>
      <c r="AT1548" s="0" t="n">
        <f aca="false">INDEX(Вага!$A$3:$BK$1169,MATCH(Позиція!$C1548,Вага!$C$3:$C$1169,0),AT$3)</f>
        <v>0.14</v>
      </c>
      <c r="AU1548" s="0" t="n">
        <f aca="false">INDEX(Вага!$A$3:$BK$1169,MATCH(Позиція!$C1548,Вага!$C$3:$C$1169,0),AU$3)</f>
        <v>0.04</v>
      </c>
      <c r="AV1548" s="0" t="n">
        <f aca="false">INDEX(Вага!$A$3:$BK$1169,MATCH(Позиція!$C1548,Вага!$C$3:$C$1169,0),AV$3)</f>
        <v>243.3</v>
      </c>
      <c r="AW1548" s="0" t="n">
        <f aca="false">INDEX(Вага!$A$3:$BK$1169,MATCH(Позиція!$C1548,Вага!$C$3:$C$1169,0),AW$3)</f>
        <v>0.03</v>
      </c>
      <c r="AX1548" s="0" t="n">
        <f aca="false">INDEX(Вага!$A$3:$BK$1169,MATCH(Позиція!$C1548,Вага!$C$3:$C$1169,0),AX$3)</f>
        <v>1.31</v>
      </c>
      <c r="AY1548" s="0" t="n">
        <f aca="false">INDEX(Вага!$A$3:$BK$1169,MATCH(Позиція!$C1548,Вага!$C$3:$C$1169,0),AY$3)</f>
        <v>186.46</v>
      </c>
      <c r="AZ1548" s="0" t="n">
        <f aca="false">INDEX(Вага!$A$3:$BK$1169,MATCH(Позиція!$C1548,Вага!$C$3:$C$1169,0),AZ$3)</f>
        <v>24</v>
      </c>
      <c r="BA1548" s="0" t="n">
        <f aca="false">INDEX(Вага!$A$3:$BK$1169,MATCH(Позиція!$C1548,Вага!$C$3:$C$1169,0),BA$3)</f>
        <v>440.14</v>
      </c>
      <c r="BB1548" s="0" t="n">
        <f aca="false">INDEX(Вага!$A$3:$BK$1169,MATCH(Позиція!$C1548,Вага!$C$3:$C$1169,0),BB$3)</f>
        <v>407.08</v>
      </c>
      <c r="BC1548" s="0" t="n">
        <f aca="false">INDEX(Вага!$A$3:$BK$1169,MATCH(Позиція!$C1548,Вага!$C$3:$C$1169,0),BC$3)</f>
        <v>109.78</v>
      </c>
      <c r="BD1548" s="0" t="n">
        <f aca="false">INDEX(Вага!$A$3:$BK$1169,MATCH(Позиція!$C1548,Вага!$C$3:$C$1169,0),BD$3)</f>
        <v>0.24</v>
      </c>
      <c r="BE1548" s="0" t="n">
        <f aca="false">INDEX(Вага!$A$3:$BK$1169,MATCH(Позиція!$C1548,Вага!$C$3:$C$1169,0),BE$3)</f>
        <v>70.42</v>
      </c>
      <c r="BF1548" s="0" t="n">
        <f aca="false">INDEX(Вага!$A$3:$BK$1169,MATCH(Позиція!$C1548,Вага!$C$3:$C$1169,0),BF$3)</f>
        <v>0.01</v>
      </c>
      <c r="BG1548" s="0" t="n">
        <f aca="false">INDEX(Вага!$A$3:$BK$1169,MATCH(Позиція!$C1548,Вага!$C$3:$C$1169,0),BG$3)</f>
        <v>0.03</v>
      </c>
      <c r="BH1548" s="0" t="n">
        <f aca="false">INDEX(Вага!$A$3:$BK$1169,MATCH(Позиція!$C1548,Вага!$C$3:$C$1169,0),BH$3)</f>
        <v>627.46</v>
      </c>
      <c r="BI1548" s="0" t="n">
        <f aca="false">INDEX(Вага!$A$3:$BK$1169,MATCH(Позиція!$C1548,Вага!$C$3:$C$1169,0),BI$3)</f>
        <v>695.16</v>
      </c>
      <c r="BJ1548" s="0" t="n">
        <f aca="false">INDEX(Вага!$A$3:$BK$1169,MATCH(Позиція!$C1548,Вага!$C$3:$C$1169,0),BJ$3)</f>
        <v>86.01</v>
      </c>
      <c r="BK1548" s="0" t="n">
        <f aca="false">INDEX(Вага!$A$3:$BK$1169,MATCH(Позиція!$C1548,Вага!$C$3:$C$1169,0),BK$3)</f>
        <v>3.6</v>
      </c>
    </row>
    <row r="1549" customFormat="false" ht="18" hidden="false" customHeight="false" outlineLevel="0" collapsed="false">
      <c r="A1549" s="0" t="n">
        <v>6</v>
      </c>
      <c r="B1549" s="75" t="s">
        <v>455</v>
      </c>
      <c r="C1549" s="75" t="str">
        <f aca="false">LEFT(B1549,4)</f>
        <v>2921</v>
      </c>
      <c r="D1549" s="0" t="n">
        <f aca="false">INDEX(Вага!$A$3:$BK$1169,MATCH(Позиція!$C1549,Вага!$C$3:$C$1169,0),D$3)</f>
        <v>0.59</v>
      </c>
      <c r="E1549" s="0" t="n">
        <f aca="false">INDEX(Вага!$A$3:$BK$1169,MATCH(Позиція!$C1549,Вага!$C$3:$C$1169,0),E$3)</f>
        <v>11001.09</v>
      </c>
      <c r="F1549" s="0" t="n">
        <f aca="false">INDEX(Вага!$A$3:$BK$1169,MATCH(Позиція!$C1549,Вага!$C$3:$C$1169,0),F$3)</f>
        <v>501.28</v>
      </c>
      <c r="G1549" s="0" t="n">
        <f aca="false">INDEX(Вага!$A$3:$BK$1169,MATCH(Позиція!$C1549,Вага!$C$3:$C$1169,0),G$3)</f>
        <v>361.34</v>
      </c>
      <c r="H1549" s="0" t="n">
        <f aca="false">INDEX(Вага!$A$3:$BK$1169,MATCH(Позиція!$C1549,Вага!$C$3:$C$1169,0),H$3)</f>
        <v>16.64</v>
      </c>
      <c r="I1549" s="0" t="n">
        <f aca="false">INDEX(Вага!$A$3:$BK$1169,MATCH(Позиція!$C1549,Вага!$C$3:$C$1169,0),I$3)</f>
        <v>1034.91</v>
      </c>
      <c r="J1549" s="0" t="n">
        <f aca="false">INDEX(Вага!$A$3:$BK$1169,MATCH(Позиція!$C1549,Вага!$C$3:$C$1169,0),J$3)</f>
        <v>188.08</v>
      </c>
      <c r="K1549" s="0" t="n">
        <f aca="false">INDEX(Вага!$A$3:$BK$1169,MATCH(Позиція!$C1549,Вага!$C$3:$C$1169,0),K$3)</f>
        <v>37.04</v>
      </c>
      <c r="L1549" s="0" t="n">
        <f aca="false">INDEX(Вага!$A$3:$BK$1169,MATCH(Позиція!$C1549,Вага!$C$3:$C$1169,0),L$3)</f>
        <v>59.45</v>
      </c>
      <c r="M1549" s="0" t="n">
        <f aca="false">INDEX(Вага!$A$3:$BK$1169,MATCH(Позиція!$C1549,Вага!$C$3:$C$1169,0),M$3)</f>
        <v>10042.38</v>
      </c>
      <c r="N1549" s="0" t="n">
        <f aca="false">INDEX(Вага!$A$3:$BK$1169,MATCH(Позиція!$C1549,Вага!$C$3:$C$1169,0),N$3)</f>
        <v>252.06</v>
      </c>
      <c r="O1549" s="0" t="n">
        <f aca="false">INDEX(Вага!$A$3:$BK$1169,MATCH(Позиція!$C1549,Вага!$C$3:$C$1169,0),O$3)</f>
        <v>109.07</v>
      </c>
      <c r="P1549" s="0" t="n">
        <f aca="false">INDEX(Вага!$A$3:$BK$1169,MATCH(Позиція!$C1549,Вага!$C$3:$C$1169,0),P$3)</f>
        <v>113.34</v>
      </c>
      <c r="Q1549" s="0" t="n">
        <f aca="false">INDEX(Вага!$A$3:$BK$1169,MATCH(Позиція!$C1549,Вага!$C$3:$C$1169,0),Q$3)</f>
        <v>301.79</v>
      </c>
      <c r="R1549" s="0" t="n">
        <f aca="false">INDEX(Вага!$A$3:$BK$1169,MATCH(Позиція!$C1549,Вага!$C$3:$C$1169,0),R$3)</f>
        <v>423.41</v>
      </c>
      <c r="S1549" s="0" t="n">
        <f aca="false">INDEX(Вага!$A$3:$BK$1169,MATCH(Позиція!$C1549,Вага!$C$3:$C$1169,0),S$3)</f>
        <v>39.52</v>
      </c>
      <c r="T1549" s="0" t="n">
        <f aca="false">INDEX(Вага!$A$3:$BK$1169,MATCH(Позиція!$C1549,Вага!$C$3:$C$1169,0),T$3)</f>
        <v>158.16</v>
      </c>
      <c r="U1549" s="0" t="n">
        <f aca="false">INDEX(Вага!$A$3:$BK$1169,MATCH(Позиція!$C1549,Вага!$C$3:$C$1169,0),U$3)</f>
        <v>203.4</v>
      </c>
      <c r="V1549" s="0" t="n">
        <f aca="false">INDEX(Вага!$A$3:$BK$1169,MATCH(Позиція!$C1549,Вага!$C$3:$C$1169,0),V$3)</f>
        <v>274.79</v>
      </c>
      <c r="W1549" s="0" t="n">
        <f aca="false">INDEX(Вага!$A$3:$BK$1169,MATCH(Позиція!$C1549,Вага!$C$3:$C$1169,0),W$3)</f>
        <v>7332.27</v>
      </c>
      <c r="X1549" s="0" t="n">
        <f aca="false">INDEX(Вага!$A$3:$BK$1169,MATCH(Позиція!$C1549,Вага!$C$3:$C$1169,0),X$3)</f>
        <v>1.88</v>
      </c>
      <c r="Y1549" s="0" t="n">
        <f aca="false">INDEX(Вага!$A$3:$BK$1169,MATCH(Позиція!$C1549,Вага!$C$3:$C$1169,0),Y$3)</f>
        <v>1.14</v>
      </c>
      <c r="Z1549" s="0" t="n">
        <f aca="false">INDEX(Вага!$A$3:$BK$1169,MATCH(Позиція!$C1549,Вага!$C$3:$C$1169,0),Z$3)</f>
        <v>0.55</v>
      </c>
      <c r="AA1549" s="0" t="n">
        <f aca="false">INDEX(Вага!$A$3:$BK$1169,MATCH(Позиція!$C1549,Вага!$C$3:$C$1169,0),AA$3)</f>
        <v>1350.12</v>
      </c>
      <c r="AB1549" s="0" t="n">
        <f aca="false">INDEX(Вага!$A$3:$BK$1169,MATCH(Позиція!$C1549,Вага!$C$3:$C$1169,0),AB$3)</f>
        <v>7.48</v>
      </c>
      <c r="AC1549" s="0" t="n">
        <f aca="false">INDEX(Вага!$A$3:$BK$1169,MATCH(Позиція!$C1549,Вага!$C$3:$C$1169,0),AC$3)</f>
        <v>178.44</v>
      </c>
      <c r="AD1549" s="0" t="n">
        <f aca="false">INDEX(Вага!$A$3:$BK$1169,MATCH(Позиція!$C1549,Вага!$C$3:$C$1169,0),AD$3)</f>
        <v>5755.25</v>
      </c>
      <c r="AE1549" s="0" t="n">
        <f aca="false">INDEX(Вага!$A$3:$BK$1169,MATCH(Позиція!$C1549,Вага!$C$3:$C$1169,0),AE$3)</f>
        <v>321.44</v>
      </c>
      <c r="AF1549" s="0" t="n">
        <f aca="false">INDEX(Вага!$A$3:$BK$1169,MATCH(Позиція!$C1549,Вага!$C$3:$C$1169,0),AF$3)</f>
        <v>300.27</v>
      </c>
      <c r="AG1549" s="0" t="n">
        <f aca="false">INDEX(Вага!$A$3:$BK$1169,MATCH(Позиція!$C1549,Вага!$C$3:$C$1169,0),AG$3)</f>
        <v>15.19</v>
      </c>
      <c r="AH1549" s="0" t="n">
        <f aca="false">INDEX(Вага!$A$3:$BK$1169,MATCH(Позиція!$C1549,Вага!$C$3:$C$1169,0),AH$3)</f>
        <v>1306.32</v>
      </c>
      <c r="AI1549" s="0" t="n">
        <f aca="false">INDEX(Вага!$A$3:$BK$1169,MATCH(Позиція!$C1549,Вага!$C$3:$C$1169,0),AI$3)</f>
        <v>181.89</v>
      </c>
      <c r="AJ1549" s="0" t="n">
        <f aca="false">INDEX(Вага!$A$3:$BK$1169,MATCH(Позиція!$C1549,Вага!$C$3:$C$1169,0),AJ$3)</f>
        <v>301.24</v>
      </c>
      <c r="AK1549" s="0" t="n">
        <f aca="false">INDEX(Вага!$A$3:$BK$1169,MATCH(Позиція!$C1549,Вага!$C$3:$C$1169,0),AK$3)</f>
        <v>172.83</v>
      </c>
      <c r="AL1549" s="0" t="n">
        <f aca="false">INDEX(Вага!$A$3:$BK$1169,MATCH(Позиція!$C1549,Вага!$C$3:$C$1169,0),AL$3)</f>
        <v>27.47</v>
      </c>
      <c r="AM1549" s="0" t="n">
        <f aca="false">INDEX(Вага!$A$3:$BK$1169,MATCH(Позиція!$C1549,Вага!$C$3:$C$1169,0),AM$3)</f>
        <v>325.24</v>
      </c>
      <c r="AN1549" s="0" t="n">
        <f aca="false">INDEX(Вага!$A$3:$BK$1169,MATCH(Позиція!$C1549,Вага!$C$3:$C$1169,0),AN$3)</f>
        <v>1000.3</v>
      </c>
      <c r="AO1549" s="0" t="n">
        <f aca="false">INDEX(Вага!$A$3:$BK$1169,MATCH(Позиція!$C1549,Вага!$C$3:$C$1169,0),AO$3)</f>
        <v>3.7</v>
      </c>
      <c r="AP1549" s="0" t="n">
        <f aca="false">INDEX(Вага!$A$3:$BK$1169,MATCH(Позиція!$C1549,Вага!$C$3:$C$1169,0),AP$3)</f>
        <v>7990.42</v>
      </c>
      <c r="AQ1549" s="0" t="n">
        <f aca="false">INDEX(Вага!$A$3:$BK$1169,MATCH(Позиція!$C1549,Вага!$C$3:$C$1169,0),AQ$3)</f>
        <v>15.21</v>
      </c>
      <c r="AR1549" s="0" t="n">
        <f aca="false">INDEX(Вага!$A$3:$BK$1169,MATCH(Позиція!$C1549,Вага!$C$3:$C$1169,0),AR$3)</f>
        <v>11840.36</v>
      </c>
      <c r="AS1549" s="0" t="n">
        <f aca="false">INDEX(Вага!$A$3:$BK$1169,MATCH(Позиція!$C1549,Вага!$C$3:$C$1169,0),AS$3)</f>
        <v>10884.35</v>
      </c>
      <c r="AT1549" s="0" t="n">
        <f aca="false">INDEX(Вага!$A$3:$BK$1169,MATCH(Позиція!$C1549,Вага!$C$3:$C$1169,0),AT$3)</f>
        <v>40.69</v>
      </c>
      <c r="AU1549" s="0" t="n">
        <f aca="false">INDEX(Вага!$A$3:$BK$1169,MATCH(Позиція!$C1549,Вага!$C$3:$C$1169,0),AU$3)</f>
        <v>403.62</v>
      </c>
      <c r="AV1549" s="0" t="n">
        <f aca="false">INDEX(Вага!$A$3:$BK$1169,MATCH(Позиція!$C1549,Вага!$C$3:$C$1169,0),AV$3)</f>
        <v>608.62</v>
      </c>
      <c r="AW1549" s="0" t="n">
        <f aca="false">INDEX(Вага!$A$3:$BK$1169,MATCH(Позиція!$C1549,Вага!$C$3:$C$1169,0),AW$3)</f>
        <v>0.37</v>
      </c>
      <c r="AX1549" s="0" t="n">
        <f aca="false">INDEX(Вага!$A$3:$BK$1169,MATCH(Позиція!$C1549,Вага!$C$3:$C$1169,0),AX$3)</f>
        <v>302.22</v>
      </c>
      <c r="AY1549" s="0" t="n">
        <f aca="false">INDEX(Вага!$A$3:$BK$1169,MATCH(Позиція!$C1549,Вага!$C$3:$C$1169,0),AY$3)</f>
        <v>0.61</v>
      </c>
      <c r="AZ1549" s="0" t="n">
        <f aca="false">INDEX(Вага!$A$3:$BK$1169,MATCH(Позиція!$C1549,Вага!$C$3:$C$1169,0),AZ$3)</f>
        <v>175.51</v>
      </c>
      <c r="BA1549" s="0" t="n">
        <f aca="false">INDEX(Вага!$A$3:$BK$1169,MATCH(Позиція!$C1549,Вага!$C$3:$C$1169,0),BA$3)</f>
        <v>125.67</v>
      </c>
      <c r="BB1549" s="0" t="n">
        <f aca="false">INDEX(Вага!$A$3:$BK$1169,MATCH(Позиція!$C1549,Вага!$C$3:$C$1169,0),BB$3)</f>
        <v>8.56</v>
      </c>
      <c r="BC1549" s="0" t="n">
        <f aca="false">INDEX(Вага!$A$3:$BK$1169,MATCH(Позиція!$C1549,Вага!$C$3:$C$1169,0),BC$3)</f>
        <v>110.82</v>
      </c>
      <c r="BD1549" s="0" t="n">
        <f aca="false">INDEX(Вага!$A$3:$BK$1169,MATCH(Позиція!$C1549,Вага!$C$3:$C$1169,0),BD$3)</f>
        <v>13.49</v>
      </c>
      <c r="BE1549" s="0" t="n">
        <f aca="false">INDEX(Вага!$A$3:$BK$1169,MATCH(Позиція!$C1549,Вага!$C$3:$C$1169,0),BE$3)</f>
        <v>654.71</v>
      </c>
      <c r="BF1549" s="0" t="n">
        <f aca="false">INDEX(Вага!$A$3:$BK$1169,MATCH(Позиція!$C1549,Вага!$C$3:$C$1169,0),BF$3)</f>
        <v>1525.64</v>
      </c>
      <c r="BG1549" s="0" t="n">
        <f aca="false">INDEX(Вага!$A$3:$BK$1169,MATCH(Позиція!$C1549,Вага!$C$3:$C$1169,0),BG$3)</f>
        <v>30.18</v>
      </c>
      <c r="BH1549" s="0" t="n">
        <f aca="false">INDEX(Вага!$A$3:$BK$1169,MATCH(Позиція!$C1549,Вага!$C$3:$C$1169,0),BH$3)</f>
        <v>14.12</v>
      </c>
      <c r="BI1549" s="0" t="n">
        <f aca="false">INDEX(Вага!$A$3:$BK$1169,MATCH(Позиція!$C1549,Вага!$C$3:$C$1169,0),BI$3)</f>
        <v>1.66</v>
      </c>
      <c r="BJ1549" s="0" t="n">
        <f aca="false">INDEX(Вага!$A$3:$BK$1169,MATCH(Позиція!$C1549,Вага!$C$3:$C$1169,0),BJ$3)</f>
        <v>152.39</v>
      </c>
      <c r="BK1549" s="0" t="n">
        <f aca="false">INDEX(Вага!$A$3:$BK$1169,MATCH(Позиція!$C1549,Вага!$C$3:$C$1169,0),BK$3)</f>
        <v>1223.46</v>
      </c>
    </row>
    <row r="1550" customFormat="false" ht="18" hidden="false" customHeight="false" outlineLevel="0" collapsed="false">
      <c r="A1550" s="0" t="n">
        <v>6</v>
      </c>
      <c r="B1550" s="75" t="s">
        <v>456</v>
      </c>
      <c r="C1550" s="75" t="str">
        <f aca="false">LEFT(B1550,4)</f>
        <v>2922</v>
      </c>
      <c r="D1550" s="0" t="n">
        <f aca="false">INDEX(Вага!$A$3:$BK$1169,MATCH(Позиція!$C1550,Вага!$C$3:$C$1169,0),D$3)</f>
        <v>11959.02</v>
      </c>
      <c r="E1550" s="0" t="n">
        <f aca="false">INDEX(Вага!$A$3:$BK$1169,MATCH(Позиція!$C1550,Вага!$C$3:$C$1169,0),E$3)</f>
        <v>1361.18</v>
      </c>
      <c r="F1550" s="0" t="n">
        <f aca="false">INDEX(Вага!$A$3:$BK$1169,MATCH(Позиція!$C1550,Вага!$C$3:$C$1169,0),F$3)</f>
        <v>8925.8</v>
      </c>
      <c r="G1550" s="0" t="n">
        <f aca="false">INDEX(Вага!$A$3:$BK$1169,MATCH(Позиція!$C1550,Вага!$C$3:$C$1169,0),G$3)</f>
        <v>3900.06</v>
      </c>
      <c r="H1550" s="0" t="n">
        <f aca="false">INDEX(Вага!$A$3:$BK$1169,MATCH(Позиція!$C1550,Вага!$C$3:$C$1169,0),H$3)</f>
        <v>476.14</v>
      </c>
      <c r="I1550" s="0" t="n">
        <f aca="false">INDEX(Вага!$A$3:$BK$1169,MATCH(Позиція!$C1550,Вага!$C$3:$C$1169,0),I$3)</f>
        <v>12650.19</v>
      </c>
      <c r="J1550" s="0" t="n">
        <f aca="false">INDEX(Вага!$A$3:$BK$1169,MATCH(Позиція!$C1550,Вага!$C$3:$C$1169,0),J$3)</f>
        <v>4955.04</v>
      </c>
      <c r="K1550" s="0" t="n">
        <f aca="false">INDEX(Вага!$A$3:$BK$1169,MATCH(Позиція!$C1550,Вага!$C$3:$C$1169,0),K$3)</f>
        <v>8738.5</v>
      </c>
      <c r="L1550" s="0" t="n">
        <f aca="false">INDEX(Вага!$A$3:$BK$1169,MATCH(Позиція!$C1550,Вага!$C$3:$C$1169,0),L$3)</f>
        <v>1295.23</v>
      </c>
      <c r="M1550" s="0" t="n">
        <f aca="false">INDEX(Вага!$A$3:$BK$1169,MATCH(Позиція!$C1550,Вага!$C$3:$C$1169,0),M$3)</f>
        <v>2341.36</v>
      </c>
      <c r="N1550" s="0" t="n">
        <f aca="false">INDEX(Вага!$A$3:$BK$1169,MATCH(Позиція!$C1550,Вага!$C$3:$C$1169,0),N$3)</f>
        <v>12920.19</v>
      </c>
      <c r="O1550" s="0" t="n">
        <f aca="false">INDEX(Вага!$A$3:$BK$1169,MATCH(Позиція!$C1550,Вага!$C$3:$C$1169,0),O$3)</f>
        <v>8515.08</v>
      </c>
      <c r="P1550" s="0" t="n">
        <f aca="false">INDEX(Вага!$A$3:$BK$1169,MATCH(Позиція!$C1550,Вага!$C$3:$C$1169,0),P$3)</f>
        <v>3388.21</v>
      </c>
      <c r="Q1550" s="0" t="n">
        <f aca="false">INDEX(Вага!$A$3:$BK$1169,MATCH(Позиція!$C1550,Вага!$C$3:$C$1169,0),Q$3)</f>
        <v>3568.56</v>
      </c>
      <c r="R1550" s="0" t="n">
        <f aca="false">INDEX(Вага!$A$3:$BK$1169,MATCH(Позиція!$C1550,Вага!$C$3:$C$1169,0),R$3)</f>
        <v>1316.58</v>
      </c>
      <c r="S1550" s="0" t="n">
        <f aca="false">INDEX(Вага!$A$3:$BK$1169,MATCH(Позиція!$C1550,Вага!$C$3:$C$1169,0),S$3)</f>
        <v>3617.71</v>
      </c>
      <c r="T1550" s="0" t="n">
        <f aca="false">INDEX(Вага!$A$3:$BK$1169,MATCH(Позиція!$C1550,Вага!$C$3:$C$1169,0),T$3)</f>
        <v>6053.71</v>
      </c>
      <c r="U1550" s="0" t="n">
        <f aca="false">INDEX(Вага!$A$3:$BK$1169,MATCH(Позиція!$C1550,Вага!$C$3:$C$1169,0),U$3)</f>
        <v>2551.32</v>
      </c>
      <c r="V1550" s="0" t="n">
        <f aca="false">INDEX(Вага!$A$3:$BK$1169,MATCH(Позиція!$C1550,Вага!$C$3:$C$1169,0),V$3)</f>
        <v>1650.22</v>
      </c>
      <c r="W1550" s="0" t="n">
        <f aca="false">INDEX(Вага!$A$3:$BK$1169,MATCH(Позиція!$C1550,Вага!$C$3:$C$1169,0),W$3)</f>
        <v>17120.34</v>
      </c>
      <c r="X1550" s="0" t="n">
        <f aca="false">INDEX(Вага!$A$3:$BK$1169,MATCH(Позиція!$C1550,Вага!$C$3:$C$1169,0),X$3)</f>
        <v>5962.38</v>
      </c>
      <c r="Y1550" s="0" t="n">
        <f aca="false">INDEX(Вага!$A$3:$BK$1169,MATCH(Позиція!$C1550,Вага!$C$3:$C$1169,0),Y$3)</f>
        <v>6274.88</v>
      </c>
      <c r="Z1550" s="0" t="n">
        <f aca="false">INDEX(Вага!$A$3:$BK$1169,MATCH(Позиція!$C1550,Вага!$C$3:$C$1169,0),Z$3)</f>
        <v>7347.12</v>
      </c>
      <c r="AA1550" s="0" t="n">
        <f aca="false">INDEX(Вага!$A$3:$BK$1169,MATCH(Позиція!$C1550,Вага!$C$3:$C$1169,0),AA$3)</f>
        <v>5031.06</v>
      </c>
      <c r="AB1550" s="0" t="n">
        <f aca="false">INDEX(Вага!$A$3:$BK$1169,MATCH(Позиція!$C1550,Вага!$C$3:$C$1169,0),AB$3)</f>
        <v>9771.91</v>
      </c>
      <c r="AC1550" s="0" t="n">
        <f aca="false">INDEX(Вага!$A$3:$BK$1169,MATCH(Позиція!$C1550,Вага!$C$3:$C$1169,0),AC$3)</f>
        <v>17156.29</v>
      </c>
      <c r="AD1550" s="0" t="n">
        <f aca="false">INDEX(Вага!$A$3:$BK$1169,MATCH(Позиція!$C1550,Вага!$C$3:$C$1169,0),AD$3)</f>
        <v>1364.14</v>
      </c>
      <c r="AE1550" s="0" t="n">
        <f aca="false">INDEX(Вага!$A$3:$BK$1169,MATCH(Позиція!$C1550,Вага!$C$3:$C$1169,0),AE$3)</f>
        <v>2329.3</v>
      </c>
      <c r="AF1550" s="0" t="n">
        <f aca="false">INDEX(Вага!$A$3:$BK$1169,MATCH(Позиція!$C1550,Вага!$C$3:$C$1169,0),AF$3)</f>
        <v>4381.41</v>
      </c>
      <c r="AG1550" s="0" t="n">
        <f aca="false">INDEX(Вага!$A$3:$BK$1169,MATCH(Позиція!$C1550,Вага!$C$3:$C$1169,0),AG$3)</f>
        <v>3427.06</v>
      </c>
      <c r="AH1550" s="0" t="n">
        <f aca="false">INDEX(Вага!$A$3:$BK$1169,MATCH(Позиція!$C1550,Вага!$C$3:$C$1169,0),AH$3)</f>
        <v>3875.21</v>
      </c>
      <c r="AI1550" s="0" t="n">
        <f aca="false">INDEX(Вага!$A$3:$BK$1169,MATCH(Позиція!$C1550,Вага!$C$3:$C$1169,0),AI$3)</f>
        <v>556.2</v>
      </c>
      <c r="AJ1550" s="0" t="n">
        <f aca="false">INDEX(Вага!$A$3:$BK$1169,MATCH(Позиція!$C1550,Вага!$C$3:$C$1169,0),AJ$3)</f>
        <v>7690.49</v>
      </c>
      <c r="AK1550" s="0" t="n">
        <f aca="false">INDEX(Вага!$A$3:$BK$1169,MATCH(Позиція!$C1550,Вага!$C$3:$C$1169,0),AK$3)</f>
        <v>2.79</v>
      </c>
      <c r="AL1550" s="0" t="n">
        <f aca="false">INDEX(Вага!$A$3:$BK$1169,MATCH(Позиція!$C1550,Вага!$C$3:$C$1169,0),AL$3)</f>
        <v>10381.43</v>
      </c>
      <c r="AM1550" s="0" t="n">
        <f aca="false">INDEX(Вага!$A$3:$BK$1169,MATCH(Позиція!$C1550,Вага!$C$3:$C$1169,0),AM$3)</f>
        <v>2756.09</v>
      </c>
      <c r="AN1550" s="0" t="n">
        <f aca="false">INDEX(Вага!$A$3:$BK$1169,MATCH(Позиція!$C1550,Вага!$C$3:$C$1169,0),AN$3)</f>
        <v>3730.92</v>
      </c>
      <c r="AO1550" s="0" t="n">
        <f aca="false">INDEX(Вага!$A$3:$BK$1169,MATCH(Позиція!$C1550,Вага!$C$3:$C$1169,0),AO$3)</f>
        <v>9411.44</v>
      </c>
      <c r="AP1550" s="0" t="n">
        <f aca="false">INDEX(Вага!$A$3:$BK$1169,MATCH(Позиція!$C1550,Вага!$C$3:$C$1169,0),AP$3)</f>
        <v>3131.43</v>
      </c>
      <c r="AQ1550" s="0" t="n">
        <f aca="false">INDEX(Вага!$A$3:$BK$1169,MATCH(Позиція!$C1550,Вага!$C$3:$C$1169,0),AQ$3)</f>
        <v>9265.89</v>
      </c>
      <c r="AR1550" s="0" t="n">
        <f aca="false">INDEX(Вага!$A$3:$BK$1169,MATCH(Позиція!$C1550,Вага!$C$3:$C$1169,0),AR$3)</f>
        <v>1377.23</v>
      </c>
      <c r="AS1550" s="0" t="n">
        <f aca="false">INDEX(Вага!$A$3:$BK$1169,MATCH(Позиція!$C1550,Вага!$C$3:$C$1169,0),AS$3)</f>
        <v>3525.5</v>
      </c>
      <c r="AT1550" s="0" t="n">
        <f aca="false">INDEX(Вага!$A$3:$BK$1169,MATCH(Позиція!$C1550,Вага!$C$3:$C$1169,0),AT$3)</f>
        <v>689.28</v>
      </c>
      <c r="AU1550" s="0" t="n">
        <f aca="false">INDEX(Вага!$A$3:$BK$1169,MATCH(Позиція!$C1550,Вага!$C$3:$C$1169,0),AU$3)</f>
        <v>8705.19</v>
      </c>
      <c r="AV1550" s="0" t="n">
        <f aca="false">INDEX(Вага!$A$3:$BK$1169,MATCH(Позиція!$C1550,Вага!$C$3:$C$1169,0),AV$3)</f>
        <v>6973.8</v>
      </c>
      <c r="AW1550" s="0" t="n">
        <f aca="false">INDEX(Вага!$A$3:$BK$1169,MATCH(Позиція!$C1550,Вага!$C$3:$C$1169,0),AW$3)</f>
        <v>3066.11</v>
      </c>
      <c r="AX1550" s="0" t="n">
        <f aca="false">INDEX(Вага!$A$3:$BK$1169,MATCH(Позиція!$C1550,Вага!$C$3:$C$1169,0),AX$3)</f>
        <v>3566.49</v>
      </c>
      <c r="AY1550" s="0" t="n">
        <f aca="false">INDEX(Вага!$A$3:$BK$1169,MATCH(Позиція!$C1550,Вага!$C$3:$C$1169,0),AY$3)</f>
        <v>1906.06</v>
      </c>
      <c r="AZ1550" s="0" t="n">
        <f aca="false">INDEX(Вага!$A$3:$BK$1169,MATCH(Позиція!$C1550,Вага!$C$3:$C$1169,0),AZ$3)</f>
        <v>3301.56</v>
      </c>
      <c r="BA1550" s="0" t="n">
        <f aca="false">INDEX(Вага!$A$3:$BK$1169,MATCH(Позиція!$C1550,Вага!$C$3:$C$1169,0),BA$3)</f>
        <v>1579.62</v>
      </c>
      <c r="BB1550" s="0" t="n">
        <f aca="false">INDEX(Вага!$A$3:$BK$1169,MATCH(Позиція!$C1550,Вага!$C$3:$C$1169,0),BB$3)</f>
        <v>4105.69</v>
      </c>
      <c r="BC1550" s="0" t="n">
        <f aca="false">INDEX(Вага!$A$3:$BK$1169,MATCH(Позиція!$C1550,Вага!$C$3:$C$1169,0),BC$3)</f>
        <v>7618.7</v>
      </c>
      <c r="BD1550" s="0" t="n">
        <f aca="false">INDEX(Вага!$A$3:$BK$1169,MATCH(Позиція!$C1550,Вага!$C$3:$C$1169,0),BD$3)</f>
        <v>99.73</v>
      </c>
      <c r="BE1550" s="0" t="n">
        <f aca="false">INDEX(Вага!$A$3:$BK$1169,MATCH(Позиція!$C1550,Вага!$C$3:$C$1169,0),BE$3)</f>
        <v>528.85</v>
      </c>
      <c r="BF1550" s="0" t="n">
        <f aca="false">INDEX(Вага!$A$3:$BK$1169,MATCH(Позиція!$C1550,Вага!$C$3:$C$1169,0),BF$3)</f>
        <v>229.15</v>
      </c>
      <c r="BG1550" s="0" t="n">
        <f aca="false">INDEX(Вага!$A$3:$BK$1169,MATCH(Позиція!$C1550,Вага!$C$3:$C$1169,0),BG$3)</f>
        <v>222.51</v>
      </c>
      <c r="BH1550" s="0" t="n">
        <f aca="false">INDEX(Вага!$A$3:$BK$1169,MATCH(Позиція!$C1550,Вага!$C$3:$C$1169,0),BH$3)</f>
        <v>1241.67</v>
      </c>
      <c r="BI1550" s="0" t="n">
        <f aca="false">INDEX(Вага!$A$3:$BK$1169,MATCH(Позиція!$C1550,Вага!$C$3:$C$1169,0),BI$3)</f>
        <v>70600.84</v>
      </c>
      <c r="BJ1550" s="0" t="n">
        <f aca="false">INDEX(Вага!$A$3:$BK$1169,MATCH(Позиція!$C1550,Вага!$C$3:$C$1169,0),BJ$3)</f>
        <v>227101.12</v>
      </c>
      <c r="BK1550" s="0" t="n">
        <f aca="false">INDEX(Вага!$A$3:$BK$1169,MATCH(Позиція!$C1550,Вага!$C$3:$C$1169,0),BK$3)</f>
        <v>561802.77</v>
      </c>
    </row>
    <row r="1551" customFormat="false" ht="18" hidden="false" customHeight="false" outlineLevel="0" collapsed="false">
      <c r="A1551" s="0" t="n">
        <v>6</v>
      </c>
      <c r="B1551" s="75" t="s">
        <v>457</v>
      </c>
      <c r="C1551" s="75" t="str">
        <f aca="false">LEFT(B1551,4)</f>
        <v>2923</v>
      </c>
      <c r="D1551" s="0" t="n">
        <f aca="false">INDEX(Вага!$A$3:$BK$1169,MATCH(Позиція!$C1551,Вага!$C$3:$C$1169,0),D$3)</f>
        <v>1260948.16</v>
      </c>
      <c r="E1551" s="0" t="n">
        <f aca="false">INDEX(Вага!$A$3:$BK$1169,MATCH(Позиція!$C1551,Вага!$C$3:$C$1169,0),E$3)</f>
        <v>1549860.5</v>
      </c>
      <c r="F1551" s="0" t="n">
        <f aca="false">INDEX(Вага!$A$3:$BK$1169,MATCH(Позиція!$C1551,Вага!$C$3:$C$1169,0),F$3)</f>
        <v>1591710</v>
      </c>
      <c r="G1551" s="0" t="n">
        <f aca="false">INDEX(Вага!$A$3:$BK$1169,MATCH(Позиція!$C1551,Вага!$C$3:$C$1169,0),G$3)</f>
        <v>1366540</v>
      </c>
      <c r="H1551" s="0" t="n">
        <f aca="false">INDEX(Вага!$A$3:$BK$1169,MATCH(Позиція!$C1551,Вага!$C$3:$C$1169,0),H$3)</f>
        <v>1373280</v>
      </c>
      <c r="I1551" s="0" t="n">
        <f aca="false">INDEX(Вага!$A$3:$BK$1169,MATCH(Позиція!$C1551,Вага!$C$3:$C$1169,0),I$3)</f>
        <v>1285819.04</v>
      </c>
      <c r="J1551" s="0" t="n">
        <f aca="false">INDEX(Вага!$A$3:$BK$1169,MATCH(Позиція!$C1551,Вага!$C$3:$C$1169,0),J$3)</f>
        <v>965579</v>
      </c>
      <c r="K1551" s="0" t="n">
        <f aca="false">INDEX(Вага!$A$3:$BK$1169,MATCH(Позиція!$C1551,Вага!$C$3:$C$1169,0),K$3)</f>
        <v>713890</v>
      </c>
      <c r="L1551" s="0" t="n">
        <f aca="false">INDEX(Вага!$A$3:$BK$1169,MATCH(Позиція!$C1551,Вага!$C$3:$C$1169,0),L$3)</f>
        <v>723020</v>
      </c>
      <c r="M1551" s="0" t="n">
        <f aca="false">INDEX(Вага!$A$3:$BK$1169,MATCH(Позиція!$C1551,Вага!$C$3:$C$1169,0),M$3)</f>
        <v>1374444.75</v>
      </c>
      <c r="N1551" s="0" t="n">
        <f aca="false">INDEX(Вага!$A$3:$BK$1169,MATCH(Позиція!$C1551,Вага!$C$3:$C$1169,0),N$3)</f>
        <v>1627285</v>
      </c>
      <c r="O1551" s="0" t="n">
        <f aca="false">INDEX(Вага!$A$3:$BK$1169,MATCH(Позиція!$C1551,Вага!$C$3:$C$1169,0),O$3)</f>
        <v>1523680.3</v>
      </c>
      <c r="P1551" s="0" t="n">
        <f aca="false">INDEX(Вага!$A$3:$BK$1169,MATCH(Позиція!$C1551,Вага!$C$3:$C$1169,0),P$3)</f>
        <v>2189993.38</v>
      </c>
      <c r="Q1551" s="0" t="n">
        <f aca="false">INDEX(Вага!$A$3:$BK$1169,MATCH(Позиція!$C1551,Вага!$C$3:$C$1169,0),Q$3)</f>
        <v>2057286.06</v>
      </c>
      <c r="R1551" s="0" t="n">
        <f aca="false">INDEX(Вага!$A$3:$BK$1169,MATCH(Позиція!$C1551,Вага!$C$3:$C$1169,0),R$3)</f>
        <v>1876060</v>
      </c>
      <c r="S1551" s="0" t="n">
        <f aca="false">INDEX(Вага!$A$3:$BK$1169,MATCH(Позиція!$C1551,Вага!$C$3:$C$1169,0),S$3)</f>
        <v>1633536.7</v>
      </c>
      <c r="T1551" s="0" t="n">
        <f aca="false">INDEX(Вага!$A$3:$BK$1169,MATCH(Позиція!$C1551,Вага!$C$3:$C$1169,0),T$3)</f>
        <v>1877510</v>
      </c>
      <c r="U1551" s="0" t="n">
        <f aca="false">INDEX(Вага!$A$3:$BK$1169,MATCH(Позиція!$C1551,Вага!$C$3:$C$1169,0),U$3)</f>
        <v>1780304.05</v>
      </c>
      <c r="V1551" s="0" t="n">
        <f aca="false">INDEX(Вага!$A$3:$BK$1169,MATCH(Позиція!$C1551,Вага!$C$3:$C$1169,0),V$3)</f>
        <v>1240350</v>
      </c>
      <c r="W1551" s="0" t="n">
        <f aca="false">INDEX(Вага!$A$3:$BK$1169,MATCH(Позиція!$C1551,Вага!$C$3:$C$1169,0),W$3)</f>
        <v>578560.05</v>
      </c>
      <c r="X1551" s="0" t="n">
        <f aca="false">INDEX(Вага!$A$3:$BK$1169,MATCH(Позиція!$C1551,Вага!$C$3:$C$1169,0),X$3)</f>
        <v>980956</v>
      </c>
      <c r="Y1551" s="0" t="n">
        <f aca="false">INDEX(Вага!$A$3:$BK$1169,MATCH(Позиція!$C1551,Вага!$C$3:$C$1169,0),Y$3)</f>
        <v>1967940.58</v>
      </c>
      <c r="Z1551" s="0" t="n">
        <f aca="false">INDEX(Вага!$A$3:$BK$1169,MATCH(Позиція!$C1551,Вага!$C$3:$C$1169,0),Z$3)</f>
        <v>1650100</v>
      </c>
      <c r="AA1551" s="0" t="n">
        <f aca="false">INDEX(Вага!$A$3:$BK$1169,MATCH(Позиція!$C1551,Вага!$C$3:$C$1169,0),AA$3)</f>
        <v>1759005</v>
      </c>
      <c r="AB1551" s="0" t="n">
        <f aca="false">INDEX(Вага!$A$3:$BK$1169,MATCH(Позиція!$C1551,Вага!$C$3:$C$1169,0),AB$3)</f>
        <v>1573136</v>
      </c>
      <c r="AC1551" s="0" t="n">
        <f aca="false">INDEX(Вага!$A$3:$BK$1169,MATCH(Позиція!$C1551,Вага!$C$3:$C$1169,0),AC$3)</f>
        <v>1923671</v>
      </c>
      <c r="AD1551" s="0" t="n">
        <f aca="false">INDEX(Вага!$A$3:$BK$1169,MATCH(Позиція!$C1551,Вага!$C$3:$C$1169,0),AD$3)</f>
        <v>1772095.01</v>
      </c>
      <c r="AE1551" s="0" t="n">
        <f aca="false">INDEX(Вага!$A$3:$BK$1169,MATCH(Позиція!$C1551,Вага!$C$3:$C$1169,0),AE$3)</f>
        <v>1933170.06</v>
      </c>
      <c r="AF1551" s="0" t="n">
        <f aca="false">INDEX(Вага!$A$3:$BK$1169,MATCH(Позиція!$C1551,Вага!$C$3:$C$1169,0),AF$3)</f>
        <v>2249091.8</v>
      </c>
      <c r="AG1551" s="0" t="n">
        <f aca="false">INDEX(Вага!$A$3:$BK$1169,MATCH(Позиція!$C1551,Вага!$C$3:$C$1169,0),AG$3)</f>
        <v>1966667.57</v>
      </c>
      <c r="AH1551" s="0" t="n">
        <f aca="false">INDEX(Вага!$A$3:$BK$1169,MATCH(Позиція!$C1551,Вага!$C$3:$C$1169,0),AH$3)</f>
        <v>1883201</v>
      </c>
      <c r="AI1551" s="0" t="n">
        <f aca="false">INDEX(Вага!$A$3:$BK$1169,MATCH(Позиція!$C1551,Вага!$C$3:$C$1169,0),AI$3)</f>
        <v>1104181.02</v>
      </c>
      <c r="AJ1551" s="0" t="n">
        <f aca="false">INDEX(Вага!$A$3:$BK$1169,MATCH(Позиція!$C1551,Вага!$C$3:$C$1169,0),AJ$3)</f>
        <v>1436770.31</v>
      </c>
      <c r="AK1551" s="0" t="n">
        <f aca="false">INDEX(Вага!$A$3:$BK$1169,MATCH(Позиція!$C1551,Вага!$C$3:$C$1169,0),AK$3)</f>
        <v>2166740.03</v>
      </c>
      <c r="AL1551" s="0" t="n">
        <f aca="false">INDEX(Вага!$A$3:$BK$1169,MATCH(Позиція!$C1551,Вага!$C$3:$C$1169,0),AL$3)</f>
        <v>2107770.11</v>
      </c>
      <c r="AM1551" s="0" t="n">
        <f aca="false">INDEX(Вага!$A$3:$BK$1169,MATCH(Позиція!$C1551,Вага!$C$3:$C$1169,0),AM$3)</f>
        <v>2189941</v>
      </c>
      <c r="AN1551" s="0" t="n">
        <f aca="false">INDEX(Вага!$A$3:$BK$1169,MATCH(Позиція!$C1551,Вага!$C$3:$C$1169,0),AN$3)</f>
        <v>2775660.55</v>
      </c>
      <c r="AO1551" s="0" t="n">
        <f aca="false">INDEX(Вага!$A$3:$BK$1169,MATCH(Позиція!$C1551,Вага!$C$3:$C$1169,0),AO$3)</f>
        <v>2423052.02</v>
      </c>
      <c r="AP1551" s="0" t="n">
        <f aca="false">INDEX(Вага!$A$3:$BK$1169,MATCH(Позиція!$C1551,Вага!$C$3:$C$1169,0),AP$3)</f>
        <v>2390906.01</v>
      </c>
      <c r="AQ1551" s="0" t="n">
        <f aca="false">INDEX(Вага!$A$3:$BK$1169,MATCH(Позиція!$C1551,Вага!$C$3:$C$1169,0),AQ$3)</f>
        <v>2658331.35</v>
      </c>
      <c r="AR1551" s="0" t="n">
        <f aca="false">INDEX(Вага!$A$3:$BK$1169,MATCH(Позиція!$C1551,Вага!$C$3:$C$1169,0),AR$3)</f>
        <v>1927844.8</v>
      </c>
      <c r="AS1551" s="0" t="n">
        <f aca="false">INDEX(Вага!$A$3:$BK$1169,MATCH(Позиція!$C1551,Вага!$C$3:$C$1169,0),AS$3)</f>
        <v>1831972.14</v>
      </c>
      <c r="AT1551" s="0" t="n">
        <f aca="false">INDEX(Вага!$A$3:$BK$1169,MATCH(Позиція!$C1551,Вага!$C$3:$C$1169,0),AT$3)</f>
        <v>2286075.1</v>
      </c>
      <c r="AU1551" s="0" t="n">
        <f aca="false">INDEX(Вага!$A$3:$BK$1169,MATCH(Позиція!$C1551,Вага!$C$3:$C$1169,0),AU$3)</f>
        <v>1488080.21</v>
      </c>
      <c r="AV1551" s="0" t="n">
        <f aca="false">INDEX(Вага!$A$3:$BK$1169,MATCH(Позиція!$C1551,Вага!$C$3:$C$1169,0),AV$3)</f>
        <v>1748535.32</v>
      </c>
      <c r="AW1551" s="0" t="n">
        <f aca="false">INDEX(Вага!$A$3:$BK$1169,MATCH(Позиція!$C1551,Вага!$C$3:$C$1169,0),AW$3)</f>
        <v>2442450.08</v>
      </c>
      <c r="AX1551" s="0" t="n">
        <f aca="false">INDEX(Вага!$A$3:$BK$1169,MATCH(Позиція!$C1551,Вага!$C$3:$C$1169,0),AX$3)</f>
        <v>2452747.32</v>
      </c>
      <c r="AY1551" s="0" t="n">
        <f aca="false">INDEX(Вага!$A$3:$BK$1169,MATCH(Позиція!$C1551,Вага!$C$3:$C$1169,0),AY$3)</f>
        <v>2065040.85</v>
      </c>
      <c r="AZ1551" s="0" t="n">
        <f aca="false">INDEX(Вага!$A$3:$BK$1169,MATCH(Позиція!$C1551,Вага!$C$3:$C$1169,0),AZ$3)</f>
        <v>1634933.21</v>
      </c>
      <c r="BA1551" s="0" t="n">
        <f aca="false">INDEX(Вага!$A$3:$BK$1169,MATCH(Позиція!$C1551,Вага!$C$3:$C$1169,0),BA$3)</f>
        <v>1847719.8</v>
      </c>
      <c r="BB1551" s="0" t="n">
        <f aca="false">INDEX(Вага!$A$3:$BK$1169,MATCH(Позиція!$C1551,Вага!$C$3:$C$1169,0),BB$3)</f>
        <v>2236460.85</v>
      </c>
      <c r="BC1551" s="0" t="n">
        <f aca="false">INDEX(Вага!$A$3:$BK$1169,MATCH(Позиція!$C1551,Вага!$C$3:$C$1169,0),BC$3)</f>
        <v>2172121</v>
      </c>
      <c r="BD1551" s="0" t="n">
        <f aca="false">INDEX(Вага!$A$3:$BK$1169,MATCH(Позиція!$C1551,Вага!$C$3:$C$1169,0),BD$3)</f>
        <v>1499397.21</v>
      </c>
      <c r="BE1551" s="0" t="n">
        <f aca="false">INDEX(Вага!$A$3:$BK$1169,MATCH(Позиція!$C1551,Вага!$C$3:$C$1169,0),BE$3)</f>
        <v>1574818.15</v>
      </c>
      <c r="BF1551" s="0" t="n">
        <f aca="false">INDEX(Вага!$A$3:$BK$1169,MATCH(Позиція!$C1551,Вага!$C$3:$C$1169,0),BF$3)</f>
        <v>1166787.37</v>
      </c>
      <c r="BG1551" s="0" t="n">
        <f aca="false">INDEX(Вага!$A$3:$BK$1169,MATCH(Позиція!$C1551,Вага!$C$3:$C$1169,0),BG$3)</f>
        <v>1091011.26</v>
      </c>
      <c r="BH1551" s="0" t="n">
        <f aca="false">INDEX(Вага!$A$3:$BK$1169,MATCH(Позиція!$C1551,Вага!$C$3:$C$1169,0),BH$3)</f>
        <v>1353404.39</v>
      </c>
      <c r="BI1551" s="0" t="n">
        <f aca="false">INDEX(Вага!$A$3:$BK$1169,MATCH(Позиція!$C1551,Вага!$C$3:$C$1169,0),BI$3)</f>
        <v>2548004.01</v>
      </c>
      <c r="BJ1551" s="0" t="n">
        <f aca="false">INDEX(Вага!$A$3:$BK$1169,MATCH(Позиція!$C1551,Вага!$C$3:$C$1169,0),BJ$3)</f>
        <v>2790290.07</v>
      </c>
      <c r="BK1551" s="0" t="n">
        <f aca="false">INDEX(Вага!$A$3:$BK$1169,MATCH(Позиція!$C1551,Вага!$C$3:$C$1169,0),BK$3)</f>
        <v>2493196.3</v>
      </c>
    </row>
    <row r="1552" customFormat="false" ht="18" hidden="false" customHeight="false" outlineLevel="0" collapsed="false">
      <c r="A1552" s="0" t="n">
        <v>6</v>
      </c>
      <c r="B1552" s="75" t="s">
        <v>458</v>
      </c>
      <c r="C1552" s="75" t="str">
        <f aca="false">LEFT(B1552,4)</f>
        <v>2924</v>
      </c>
      <c r="D1552" s="0" t="n">
        <f aca="false">INDEX(Вага!$A$3:$BK$1169,MATCH(Позиція!$C1552,Вага!$C$3:$C$1169,0),D$3)</f>
        <v>0.06</v>
      </c>
      <c r="E1552" s="0" t="n">
        <f aca="false">INDEX(Вага!$A$3:$BK$1169,MATCH(Позиція!$C1552,Вага!$C$3:$C$1169,0),E$3)</f>
        <v>0.08</v>
      </c>
      <c r="F1552" s="0" t="n">
        <f aca="false">INDEX(Вага!$A$3:$BK$1169,MATCH(Позиція!$C1552,Вага!$C$3:$C$1169,0),F$3)</f>
        <v>0.12</v>
      </c>
      <c r="G1552" s="0" t="n">
        <f aca="false">INDEX(Вага!$A$3:$BK$1169,MATCH(Позиція!$C1552,Вага!$C$3:$C$1169,0),G$3)</f>
        <v>50.05</v>
      </c>
      <c r="H1552" s="0" t="n">
        <f aca="false">INDEX(Вага!$A$3:$BK$1169,MATCH(Позиція!$C1552,Вага!$C$3:$C$1169,0),H$3)</f>
        <v>0.21</v>
      </c>
      <c r="I1552" s="0" t="n">
        <f aca="false">INDEX(Вага!$A$3:$BK$1169,MATCH(Позиція!$C1552,Вага!$C$3:$C$1169,0),I$3)</f>
        <v>0.08</v>
      </c>
      <c r="J1552" s="0" t="n">
        <f aca="false">INDEX(Вага!$A$3:$BK$1169,MATCH(Позиція!$C1552,Вага!$C$3:$C$1169,0),J$3)</f>
        <v>0.18</v>
      </c>
      <c r="K1552" s="0" t="n">
        <f aca="false">INDEX(Вага!$A$3:$BK$1169,MATCH(Позиція!$C1552,Вага!$C$3:$C$1169,0),K$3)</f>
        <v>100.11</v>
      </c>
      <c r="L1552" s="0" t="n">
        <f aca="false">INDEX(Вага!$A$3:$BK$1169,MATCH(Позиція!$C1552,Вага!$C$3:$C$1169,0),L$3)</f>
        <v>0.03</v>
      </c>
      <c r="M1552" s="0" t="n">
        <f aca="false">INDEX(Вага!$A$3:$BK$1169,MATCH(Позиція!$C1552,Вага!$C$3:$C$1169,0),M$3)</f>
        <v>0.16</v>
      </c>
      <c r="N1552" s="0" t="n">
        <f aca="false">INDEX(Вага!$A$3:$BK$1169,MATCH(Позиція!$C1552,Вага!$C$3:$C$1169,0),N$3)</f>
        <v>0.07</v>
      </c>
      <c r="O1552" s="0" t="n">
        <f aca="false">INDEX(Вага!$A$3:$BK$1169,MATCH(Позиція!$C1552,Вага!$C$3:$C$1169,0),O$3)</f>
        <v>0.13</v>
      </c>
      <c r="P1552" s="0" t="n">
        <f aca="false">INDEX(Вага!$A$3:$BK$1169,MATCH(Позиція!$C1552,Вага!$C$3:$C$1169,0),P$3)</f>
        <v>0.06</v>
      </c>
      <c r="Q1552" s="0" t="n">
        <f aca="false">INDEX(Вага!$A$3:$BK$1169,MATCH(Позиція!$C1552,Вага!$C$3:$C$1169,0),Q$3)</f>
        <v>50.07</v>
      </c>
      <c r="R1552" s="0" t="n">
        <f aca="false">INDEX(Вага!$A$3:$BK$1169,MATCH(Позиція!$C1552,Вага!$C$3:$C$1169,0),R$3)</f>
        <v>0.09</v>
      </c>
      <c r="S1552" s="0" t="n">
        <f aca="false">INDEX(Вага!$A$3:$BK$1169,MATCH(Позиція!$C1552,Вага!$C$3:$C$1169,0),S$3)</f>
        <v>0.08</v>
      </c>
      <c r="T1552" s="0" t="n">
        <f aca="false">INDEX(Вага!$A$3:$BK$1169,MATCH(Позиція!$C1552,Вага!$C$3:$C$1169,0),T$3)</f>
        <v>1.7</v>
      </c>
      <c r="U1552" s="0" t="n">
        <f aca="false">INDEX(Вага!$A$3:$BK$1169,MATCH(Позиція!$C1552,Вага!$C$3:$C$1169,0),U$3)</f>
        <v>100.08</v>
      </c>
      <c r="V1552" s="0" t="n">
        <f aca="false">INDEX(Вага!$A$3:$BK$1169,MATCH(Позиція!$C1552,Вага!$C$3:$C$1169,0),V$3)</f>
        <v>0.08</v>
      </c>
      <c r="W1552" s="0" t="n">
        <f aca="false">INDEX(Вага!$A$3:$BK$1169,MATCH(Позиція!$C1552,Вага!$C$3:$C$1169,0),W$3)</f>
        <v>304.2</v>
      </c>
      <c r="X1552" s="0" t="n">
        <f aca="false">INDEX(Вага!$A$3:$BK$1169,MATCH(Позиція!$C1552,Вага!$C$3:$C$1169,0),X$3)</f>
        <v>100.16</v>
      </c>
      <c r="Y1552" s="0" t="n">
        <f aca="false">INDEX(Вага!$A$3:$BK$1169,MATCH(Позиція!$C1552,Вага!$C$3:$C$1169,0),Y$3)</f>
        <v>300.13</v>
      </c>
      <c r="Z1552" s="0" t="n">
        <f aca="false">INDEX(Вага!$A$3:$BK$1169,MATCH(Позиція!$C1552,Вага!$C$3:$C$1169,0),Z$3)</f>
        <v>950.19</v>
      </c>
      <c r="AA1552" s="0" t="n">
        <f aca="false">INDEX(Вага!$A$3:$BK$1169,MATCH(Позиція!$C1552,Вага!$C$3:$C$1169,0),AA$3)</f>
        <v>75.02</v>
      </c>
      <c r="AB1552" s="0" t="n">
        <f aca="false">INDEX(Вага!$A$3:$BK$1169,MATCH(Позиція!$C1552,Вага!$C$3:$C$1169,0),AB$3)</f>
        <v>152.07</v>
      </c>
      <c r="AC1552" s="0" t="n">
        <f aca="false">INDEX(Вага!$A$3:$BK$1169,MATCH(Позиція!$C1552,Вага!$C$3:$C$1169,0),AC$3)</f>
        <v>0.16</v>
      </c>
      <c r="AD1552" s="0" t="n">
        <f aca="false">INDEX(Вага!$A$3:$BK$1169,MATCH(Позиція!$C1552,Вага!$C$3:$C$1169,0),AD$3)</f>
        <v>0.07</v>
      </c>
      <c r="AE1552" s="0" t="n">
        <f aca="false">INDEX(Вага!$A$3:$BK$1169,MATCH(Позиція!$C1552,Вага!$C$3:$C$1169,0),AE$3)</f>
        <v>1.09</v>
      </c>
      <c r="AF1552" s="0" t="n">
        <f aca="false">INDEX(Вага!$A$3:$BK$1169,MATCH(Позиція!$C1552,Вага!$C$3:$C$1169,0),AF$3)</f>
        <v>1584.03</v>
      </c>
      <c r="AG1552" s="0" t="n">
        <f aca="false">INDEX(Вага!$A$3:$BK$1169,MATCH(Позиція!$C1552,Вага!$C$3:$C$1169,0),AG$3)</f>
        <v>0.22</v>
      </c>
      <c r="AH1552" s="0" t="n">
        <f aca="false">INDEX(Вага!$A$3:$BK$1169,MATCH(Позиція!$C1552,Вага!$C$3:$C$1169,0),AH$3)</f>
        <v>0.27</v>
      </c>
      <c r="AI1552" s="0" t="n">
        <f aca="false">INDEX(Вага!$A$3:$BK$1169,MATCH(Позиція!$C1552,Вага!$C$3:$C$1169,0),AI$3)</f>
        <v>75.07</v>
      </c>
      <c r="AJ1552" s="0" t="n">
        <f aca="false">INDEX(Вага!$A$3:$BK$1169,MATCH(Позиція!$C1552,Вага!$C$3:$C$1169,0),AJ$3)</f>
        <v>103.19</v>
      </c>
      <c r="AK1552" s="0" t="n">
        <f aca="false">INDEX(Вага!$A$3:$BK$1169,MATCH(Позиція!$C1552,Вага!$C$3:$C$1169,0),AK$3)</f>
        <v>5.13</v>
      </c>
      <c r="AL1552" s="0" t="n">
        <f aca="false">INDEX(Вага!$A$3:$BK$1169,MATCH(Позиція!$C1552,Вага!$C$3:$C$1169,0),AL$3)</f>
        <v>0.22</v>
      </c>
      <c r="AM1552" s="0" t="n">
        <f aca="false">INDEX(Вага!$A$3:$BK$1169,MATCH(Позиція!$C1552,Вага!$C$3:$C$1169,0),AM$3)</f>
        <v>25.04</v>
      </c>
      <c r="AN1552" s="0" t="n">
        <f aca="false">INDEX(Вага!$A$3:$BK$1169,MATCH(Позиція!$C1552,Вага!$C$3:$C$1169,0),AN$3)</f>
        <v>0.15</v>
      </c>
      <c r="AO1552" s="0" t="n">
        <f aca="false">INDEX(Вага!$A$3:$BK$1169,MATCH(Позиція!$C1552,Вага!$C$3:$C$1169,0),AO$3)</f>
        <v>0.55</v>
      </c>
      <c r="AP1552" s="0" t="n">
        <f aca="false">INDEX(Вага!$A$3:$BK$1169,MATCH(Позиція!$C1552,Вага!$C$3:$C$1169,0),AP$3)</f>
        <v>0.16</v>
      </c>
      <c r="AQ1552" s="0" t="n">
        <f aca="false">INDEX(Вага!$A$3:$BK$1169,MATCH(Позиція!$C1552,Вага!$C$3:$C$1169,0),AQ$3)</f>
        <v>1050.18</v>
      </c>
      <c r="AR1552" s="0" t="n">
        <f aca="false">INDEX(Вага!$A$3:$BK$1169,MATCH(Позиція!$C1552,Вага!$C$3:$C$1169,0),AR$3)</f>
        <v>94.51</v>
      </c>
      <c r="AS1552" s="0" t="n">
        <f aca="false">INDEX(Вага!$A$3:$BK$1169,MATCH(Позиція!$C1552,Вага!$C$3:$C$1169,0),AS$3)</f>
        <v>16.55</v>
      </c>
      <c r="AT1552" s="0" t="n">
        <f aca="false">INDEX(Вага!$A$3:$BK$1169,MATCH(Позиція!$C1552,Вага!$C$3:$C$1169,0),AT$3)</f>
        <v>75.44</v>
      </c>
      <c r="AU1552" s="0" t="n">
        <f aca="false">INDEX(Вага!$A$3:$BK$1169,MATCH(Позиція!$C1552,Вага!$C$3:$C$1169,0),AU$3)</f>
        <v>0.45</v>
      </c>
      <c r="AV1552" s="0" t="n">
        <f aca="false">INDEX(Вага!$A$3:$BK$1169,MATCH(Позиція!$C1552,Вага!$C$3:$C$1169,0),AV$3)</f>
        <v>25.49</v>
      </c>
      <c r="AW1552" s="0" t="n">
        <f aca="false">INDEX(Вага!$A$3:$BK$1169,MATCH(Позиція!$C1552,Вага!$C$3:$C$1169,0),AW$3)</f>
        <v>125.57</v>
      </c>
      <c r="AX1552" s="0" t="n">
        <f aca="false">INDEX(Вага!$A$3:$BK$1169,MATCH(Позиція!$C1552,Вага!$C$3:$C$1169,0),AX$3)</f>
        <v>50.53</v>
      </c>
      <c r="AY1552" s="0" t="n">
        <f aca="false">INDEX(Вага!$A$3:$BK$1169,MATCH(Позиція!$C1552,Вага!$C$3:$C$1169,0),AY$3)</f>
        <v>77.6</v>
      </c>
      <c r="AZ1552" s="0" t="n">
        <f aca="false">INDEX(Вага!$A$3:$BK$1169,MATCH(Позиція!$C1552,Вага!$C$3:$C$1169,0),AZ$3)</f>
        <v>50.61</v>
      </c>
      <c r="BA1552" s="0" t="n">
        <f aca="false">INDEX(Вага!$A$3:$BK$1169,MATCH(Позиція!$C1552,Вага!$C$3:$C$1169,0),BA$3)</f>
        <v>75.68</v>
      </c>
      <c r="BB1552" s="0" t="n">
        <f aca="false">INDEX(Вага!$A$3:$BK$1169,MATCH(Позиція!$C1552,Вага!$C$3:$C$1169,0),BB$3)</f>
        <v>150.48</v>
      </c>
      <c r="BC1552" s="0" t="n">
        <f aca="false">INDEX(Вага!$A$3:$BK$1169,MATCH(Позиція!$C1552,Вага!$C$3:$C$1169,0),BC$3)</f>
        <v>399.75</v>
      </c>
      <c r="BD1552" s="0" t="n">
        <f aca="false">INDEX(Вага!$A$3:$BK$1169,MATCH(Позиція!$C1552,Вага!$C$3:$C$1169,0),BD$3)</f>
        <v>50.42</v>
      </c>
      <c r="BE1552" s="0" t="n">
        <f aca="false">INDEX(Вага!$A$3:$BK$1169,MATCH(Позиція!$C1552,Вага!$C$3:$C$1169,0),BE$3)</f>
        <v>930.33</v>
      </c>
      <c r="BF1552" s="0" t="n">
        <f aca="false">INDEX(Вага!$A$3:$BK$1169,MATCH(Позиція!$C1552,Вага!$C$3:$C$1169,0),BF$3)</f>
        <v>0.53</v>
      </c>
      <c r="BG1552" s="0" t="n">
        <f aca="false">INDEX(Вага!$A$3:$BK$1169,MATCH(Позиція!$C1552,Вага!$C$3:$C$1169,0),BG$3)</f>
        <v>620.46</v>
      </c>
      <c r="BH1552" s="0" t="n">
        <f aca="false">INDEX(Вага!$A$3:$BK$1169,MATCH(Позиція!$C1552,Вага!$C$3:$C$1169,0),BH$3)</f>
        <v>450.47</v>
      </c>
      <c r="BI1552" s="0" t="n">
        <f aca="false">INDEX(Вага!$A$3:$BK$1169,MATCH(Позиція!$C1552,Вага!$C$3:$C$1169,0),BI$3)</f>
        <v>0.5</v>
      </c>
      <c r="BJ1552" s="0" t="n">
        <f aca="false">INDEX(Вага!$A$3:$BK$1169,MATCH(Позиція!$C1552,Вага!$C$3:$C$1169,0),BJ$3)</f>
        <v>670.57</v>
      </c>
      <c r="BK1552" s="0" t="n">
        <f aca="false">INDEX(Вага!$A$3:$BK$1169,MATCH(Позиція!$C1552,Вага!$C$3:$C$1169,0),BK$3)</f>
        <v>125.36</v>
      </c>
    </row>
    <row r="1553" customFormat="false" ht="18" hidden="false" customHeight="false" outlineLevel="0" collapsed="false">
      <c r="A1553" s="0" t="n">
        <v>6</v>
      </c>
      <c r="B1553" s="75" t="s">
        <v>459</v>
      </c>
      <c r="C1553" s="75" t="str">
        <f aca="false">LEFT(B1553,4)</f>
        <v>2925</v>
      </c>
      <c r="D1553" s="0" t="n">
        <f aca="false">INDEX(Вага!$A$3:$BK$1169,MATCH(Позиція!$C1553,Вага!$C$3:$C$1169,0),D$3)</f>
        <v>53.9</v>
      </c>
      <c r="E1553" s="0" t="n">
        <f aca="false">INDEX(Вага!$A$3:$BK$1169,MATCH(Позиція!$C1553,Вага!$C$3:$C$1169,0),E$3)</f>
        <v>200</v>
      </c>
      <c r="F1553" s="0" t="n">
        <f aca="false">INDEX(Вага!$A$3:$BK$1169,MATCH(Позиція!$C1553,Вага!$C$3:$C$1169,0),F$3)</f>
        <v>31.46</v>
      </c>
      <c r="G1553" s="0" t="n">
        <f aca="false">INDEX(Вага!$A$3:$BK$1169,MATCH(Позиція!$C1553,Вага!$C$3:$C$1169,0),G$3)</f>
        <v>145.01</v>
      </c>
      <c r="H1553" s="0" t="n">
        <f aca="false">INDEX(Вага!$A$3:$BK$1169,MATCH(Позиція!$C1553,Вага!$C$3:$C$1169,0),H$3)</f>
        <v>1000.01</v>
      </c>
      <c r="I1553" s="0" t="n">
        <f aca="false">INDEX(Вага!$A$3:$BK$1169,MATCH(Позиція!$C1553,Вага!$C$3:$C$1169,0),I$3)</f>
        <v>1</v>
      </c>
      <c r="J1553" s="0" t="n">
        <f aca="false">INDEX(Вага!$A$3:$BK$1169,MATCH(Позиція!$C1553,Вага!$C$3:$C$1169,0),J$3)</f>
        <v>12.9</v>
      </c>
      <c r="K1553" s="0" t="n">
        <f aca="false">INDEX(Вага!$A$3:$BK$1169,MATCH(Позиція!$C1553,Вага!$C$3:$C$1169,0),K$3)</f>
        <v>21.3</v>
      </c>
      <c r="L1553" s="0" t="n">
        <f aca="false">INDEX(Вага!$A$3:$BK$1169,MATCH(Позиція!$C1553,Вага!$C$3:$C$1169,0),L$3)</f>
        <v>1726.5</v>
      </c>
      <c r="M1553" s="0" t="n">
        <f aca="false">INDEX(Вага!$A$3:$BK$1169,MATCH(Позиція!$C1553,Вага!$C$3:$C$1169,0),M$3)</f>
        <v>671.5</v>
      </c>
      <c r="N1553" s="0" t="n">
        <f aca="false">INDEX(Вага!$A$3:$BK$1169,MATCH(Позиція!$C1553,Вага!$C$3:$C$1169,0),N$3)</f>
        <v>1.46</v>
      </c>
      <c r="O1553" s="0" t="n">
        <f aca="false">INDEX(Вага!$A$3:$BK$1169,MATCH(Позиція!$C1553,Вага!$C$3:$C$1169,0),O$3)</f>
        <v>68.15</v>
      </c>
      <c r="P1553" s="0" t="n">
        <f aca="false">INDEX(Вага!$A$3:$BK$1169,MATCH(Позиція!$C1553,Вага!$C$3:$C$1169,0),P$3)</f>
        <v>0.77</v>
      </c>
      <c r="Q1553" s="0" t="n">
        <f aca="false">INDEX(Вага!$A$3:$BK$1169,MATCH(Позиція!$C1553,Вага!$C$3:$C$1169,0),Q$3)</f>
        <v>1872.45</v>
      </c>
      <c r="R1553" s="0" t="n">
        <f aca="false">INDEX(Вага!$A$3:$BK$1169,MATCH(Позиція!$C1553,Вага!$C$3:$C$1169,0),R$3)</f>
        <v>12.65</v>
      </c>
      <c r="S1553" s="0" t="n">
        <f aca="false">INDEX(Вага!$A$3:$BK$1169,MATCH(Позиція!$C1553,Вага!$C$3:$C$1169,0),S$3)</f>
        <v>20.98</v>
      </c>
      <c r="T1553" s="0" t="n">
        <f aca="false">INDEX(Вага!$A$3:$BK$1169,MATCH(Позиція!$C1553,Вага!$C$3:$C$1169,0),T$3)</f>
        <v>119.87</v>
      </c>
      <c r="U1553" s="0" t="n">
        <f aca="false">INDEX(Вага!$A$3:$BK$1169,MATCH(Позиція!$C1553,Вага!$C$3:$C$1169,0),U$3)</f>
        <v>105.8</v>
      </c>
      <c r="V1553" s="0" t="n">
        <f aca="false">INDEX(Вага!$A$3:$BK$1169,MATCH(Позиція!$C1553,Вага!$C$3:$C$1169,0),V$3)</f>
        <v>12.49</v>
      </c>
      <c r="W1553" s="0" t="n">
        <f aca="false">INDEX(Вага!$A$3:$BK$1169,MATCH(Позиція!$C1553,Вага!$C$3:$C$1169,0),W$3)</f>
        <v>10</v>
      </c>
      <c r="X1553" s="0" t="n">
        <f aca="false">INDEX(Вага!$A$3:$BK$1169,MATCH(Позиція!$C1553,Вага!$C$3:$C$1169,0),X$3)</f>
        <v>40.02</v>
      </c>
      <c r="Y1553" s="0" t="n">
        <f aca="false">INDEX(Вага!$A$3:$BK$1169,MATCH(Позиція!$C1553,Вага!$C$3:$C$1169,0),Y$3)</f>
        <v>35</v>
      </c>
      <c r="Z1553" s="0" t="n">
        <f aca="false">INDEX(Вага!$A$3:$BK$1169,MATCH(Позиція!$C1553,Вага!$C$3:$C$1169,0),Z$3)</f>
        <v>0.51</v>
      </c>
      <c r="AA1553" s="0" t="n">
        <f aca="false">INDEX(Вага!$A$3:$BK$1169,MATCH(Позиція!$C1553,Вага!$C$3:$C$1169,0),AA$3)</f>
        <v>120</v>
      </c>
      <c r="AB1553" s="0" t="n">
        <f aca="false">INDEX(Вага!$A$3:$BK$1169,MATCH(Позиція!$C1553,Вага!$C$3:$C$1169,0),AB$3)</f>
        <v>16.9</v>
      </c>
      <c r="AC1553" s="0" t="n">
        <f aca="false">INDEX(Вага!$A$3:$BK$1169,MATCH(Позиція!$C1553,Вага!$C$3:$C$1169,0),AC$3)</f>
        <v>6.67</v>
      </c>
      <c r="AD1553" s="0" t="n">
        <f aca="false">INDEX(Вага!$A$3:$BK$1169,MATCH(Позиція!$C1553,Вага!$C$3:$C$1169,0),AD$3)</f>
        <v>1019.76</v>
      </c>
      <c r="AE1553" s="0" t="n">
        <f aca="false">INDEX(Вага!$A$3:$BK$1169,MATCH(Позиція!$C1553,Вага!$C$3:$C$1169,0),AE$3)</f>
        <v>22.85</v>
      </c>
      <c r="AF1553" s="0" t="n">
        <f aca="false">INDEX(Вага!$A$3:$BK$1169,MATCH(Позиція!$C1553,Вага!$C$3:$C$1169,0),AF$3)</f>
        <v>205.5</v>
      </c>
      <c r="AG1553" s="0" t="n">
        <f aca="false">INDEX(Вага!$A$3:$BK$1169,MATCH(Позиція!$C1553,Вага!$C$3:$C$1169,0),AG$3)</f>
        <v>20</v>
      </c>
      <c r="AH1553" s="0" t="n">
        <f aca="false">INDEX(Вага!$A$3:$BK$1169,MATCH(Позиція!$C1553,Вага!$C$3:$C$1169,0),AH$3)</f>
        <v>0</v>
      </c>
      <c r="AI1553" s="0" t="n">
        <f aca="false">INDEX(Вага!$A$3:$BK$1169,MATCH(Позиція!$C1553,Вага!$C$3:$C$1169,0),AI$3)</f>
        <v>6.52</v>
      </c>
      <c r="AJ1553" s="0" t="n">
        <f aca="false">INDEX(Вага!$A$3:$BK$1169,MATCH(Позиція!$C1553,Вага!$C$3:$C$1169,0),AJ$3)</f>
        <v>101.98</v>
      </c>
      <c r="AK1553" s="0" t="n">
        <f aca="false">INDEX(Вага!$A$3:$BK$1169,MATCH(Позиція!$C1553,Вага!$C$3:$C$1169,0),AK$3)</f>
        <v>20</v>
      </c>
      <c r="AL1553" s="0" t="n">
        <f aca="false">INDEX(Вага!$A$3:$BK$1169,MATCH(Позиція!$C1553,Вага!$C$3:$C$1169,0),AL$3)</f>
        <v>0.07</v>
      </c>
      <c r="AM1553" s="0" t="n">
        <f aca="false">INDEX(Вага!$A$3:$BK$1169,MATCH(Позиція!$C1553,Вага!$C$3:$C$1169,0),AM$3)</f>
        <v>5.04</v>
      </c>
      <c r="AN1553" s="0" t="n">
        <f aca="false">INDEX(Вага!$A$3:$BK$1169,MATCH(Позиція!$C1553,Вага!$C$3:$C$1169,0),AN$3)</f>
        <v>235</v>
      </c>
      <c r="AO1553" s="0" t="n">
        <f aca="false">INDEX(Вага!$A$3:$BK$1169,MATCH(Позиція!$C1553,Вага!$C$3:$C$1169,0),AO$3)</f>
        <v>0.05</v>
      </c>
      <c r="AP1553" s="0" t="n">
        <f aca="false">INDEX(Вага!$A$3:$BK$1169,MATCH(Позиція!$C1553,Вага!$C$3:$C$1169,0),AP$3)</f>
        <v>1266.01</v>
      </c>
      <c r="AQ1553" s="0" t="n">
        <f aca="false">INDEX(Вага!$A$3:$BK$1169,MATCH(Позиція!$C1553,Вага!$C$3:$C$1169,0),AQ$3)</f>
        <v>313.11</v>
      </c>
      <c r="AR1553" s="0" t="n">
        <f aca="false">INDEX(Вага!$A$3:$BK$1169,MATCH(Позиція!$C1553,Вага!$C$3:$C$1169,0),AR$3)</f>
        <v>16.01</v>
      </c>
      <c r="AS1553" s="0" t="n">
        <f aca="false">INDEX(Вага!$A$3:$BK$1169,MATCH(Позиція!$C1553,Вага!$C$3:$C$1169,0),AS$3)</f>
        <v>1.01</v>
      </c>
      <c r="AT1553" s="0" t="n">
        <f aca="false">INDEX(Вага!$A$3:$BK$1169,MATCH(Позиція!$C1553,Вага!$C$3:$C$1169,0),AT$3)</f>
        <v>11.02</v>
      </c>
      <c r="AU1553" s="0" t="n">
        <f aca="false">INDEX(Вага!$A$3:$BK$1169,MATCH(Позиція!$C1553,Вага!$C$3:$C$1169,0),AU$3)</f>
        <v>1.5</v>
      </c>
      <c r="AV1553" s="0" t="n">
        <f aca="false">INDEX(Вага!$A$3:$BK$1169,MATCH(Позиція!$C1553,Вага!$C$3:$C$1169,0),AV$3)</f>
        <v>16</v>
      </c>
      <c r="AW1553" s="0" t="n">
        <f aca="false">INDEX(Вага!$A$3:$BK$1169,MATCH(Позиція!$C1553,Вага!$C$3:$C$1169,0),AW$3)</f>
        <v>50.02</v>
      </c>
      <c r="AX1553" s="0" t="n">
        <f aca="false">INDEX(Вага!$A$3:$BK$1169,MATCH(Позиція!$C1553,Вага!$C$3:$C$1169,0),AX$3)</f>
        <v>20.03</v>
      </c>
      <c r="AY1553" s="0" t="n">
        <f aca="false">INDEX(Вага!$A$3:$BK$1169,MATCH(Позиція!$C1553,Вага!$C$3:$C$1169,0),AY$3)</f>
        <v>11.01</v>
      </c>
      <c r="AZ1553" s="0" t="n">
        <f aca="false">INDEX(Вага!$A$3:$BK$1169,MATCH(Позиція!$C1553,Вага!$C$3:$C$1169,0),AZ$3)</f>
        <v>35.12</v>
      </c>
      <c r="BA1553" s="0" t="n">
        <f aca="false">INDEX(Вага!$A$3:$BK$1169,MATCH(Позиція!$C1553,Вага!$C$3:$C$1169,0),BA$3)</f>
        <v>285.09</v>
      </c>
      <c r="BB1553" s="0" t="n">
        <f aca="false">INDEX(Вага!$A$3:$BK$1169,MATCH(Позиція!$C1553,Вага!$C$3:$C$1169,0),BB$3)</f>
        <v>2.03</v>
      </c>
      <c r="BC1553" s="0" t="n">
        <f aca="false">INDEX(Вага!$A$3:$BK$1169,MATCH(Позиція!$C1553,Вага!$C$3:$C$1169,0),BC$3)</f>
        <v>0.02</v>
      </c>
      <c r="BD1553" s="0" t="n">
        <f aca="false">INDEX(Вага!$A$3:$BK$1169,MATCH(Позиція!$C1553,Вага!$C$3:$C$1169,0),BD$3)</f>
        <v>7.01</v>
      </c>
      <c r="BE1553" s="0" t="n">
        <f aca="false">INDEX(Вага!$A$3:$BK$1169,MATCH(Позиція!$C1553,Вага!$C$3:$C$1169,0),BE$3)</f>
        <v>7.03</v>
      </c>
      <c r="BF1553" s="0" t="n">
        <f aca="false">INDEX(Вага!$A$3:$BK$1169,MATCH(Позиція!$C1553,Вага!$C$3:$C$1169,0),BF$3)</f>
        <v>15.02</v>
      </c>
      <c r="BG1553" s="0" t="n">
        <f aca="false">INDEX(Вага!$A$3:$BK$1169,MATCH(Позиція!$C1553,Вага!$C$3:$C$1169,0),BG$3)</f>
        <v>1.01</v>
      </c>
      <c r="BH1553" s="0" t="n">
        <f aca="false">INDEX(Вага!$A$3:$BK$1169,MATCH(Позиція!$C1553,Вага!$C$3:$C$1169,0),BH$3)</f>
        <v>1199.84</v>
      </c>
      <c r="BI1553" s="0" t="n">
        <f aca="false">INDEX(Вага!$A$3:$BK$1169,MATCH(Позиція!$C1553,Вага!$C$3:$C$1169,0),BI$3)</f>
        <v>0.53</v>
      </c>
      <c r="BJ1553" s="0" t="n">
        <f aca="false">INDEX(Вага!$A$3:$BK$1169,MATCH(Позиція!$C1553,Вага!$C$3:$C$1169,0),BJ$3)</f>
        <v>83.02</v>
      </c>
      <c r="BK1553" s="0" t="n">
        <f aca="false">INDEX(Вага!$A$3:$BK$1169,MATCH(Позиція!$C1553,Вага!$C$3:$C$1169,0),BK$3)</f>
        <v>40.01</v>
      </c>
    </row>
    <row r="1554" customFormat="false" ht="18" hidden="false" customHeight="false" outlineLevel="0" collapsed="false">
      <c r="A1554" s="0" t="n">
        <v>6</v>
      </c>
      <c r="B1554" s="75" t="s">
        <v>460</v>
      </c>
      <c r="C1554" s="75" t="str">
        <f aca="false">LEFT(B1554,4)</f>
        <v>2926</v>
      </c>
      <c r="D1554" s="0" t="n">
        <f aca="false">INDEX(Вага!$A$3:$BK$1169,MATCH(Позиція!$C1554,Вага!$C$3:$C$1169,0),D$3)</f>
        <v>0.02</v>
      </c>
      <c r="E1554" s="0" t="n">
        <f aca="false">INDEX(Вага!$A$3:$BK$1169,MATCH(Позиція!$C1554,Вага!$C$3:$C$1169,0),E$3)</f>
        <v>848.76</v>
      </c>
      <c r="F1554" s="0" t="n">
        <f aca="false">INDEX(Вага!$A$3:$BK$1169,MATCH(Позиція!$C1554,Вага!$C$3:$C$1169,0),F$3)</f>
        <v>0.03</v>
      </c>
      <c r="G1554" s="0" t="n">
        <f aca="false">INDEX(Вага!$A$3:$BK$1169,MATCH(Позиція!$C1554,Вага!$C$3:$C$1169,0),G$3)</f>
        <v>3.75</v>
      </c>
      <c r="H1554" s="0" t="n">
        <f aca="false">INDEX(Вага!$A$3:$BK$1169,MATCH(Позиція!$C1554,Вага!$C$3:$C$1169,0),H$3)</f>
        <v>600.03</v>
      </c>
      <c r="I1554" s="0" t="n">
        <f aca="false">INDEX(Вага!$A$3:$BK$1169,MATCH(Позиція!$C1554,Вага!$C$3:$C$1169,0),I$3)</f>
        <v>3.84</v>
      </c>
      <c r="J1554" s="0" t="n">
        <f aca="false">INDEX(Вага!$A$3:$BK$1169,MATCH(Позиція!$C1554,Вага!$C$3:$C$1169,0),J$3)</f>
        <v>16.52</v>
      </c>
      <c r="K1554" s="0" t="n">
        <f aca="false">INDEX(Вага!$A$3:$BK$1169,MATCH(Позиція!$C1554,Вага!$C$3:$C$1169,0),K$3)</f>
        <v>4.27</v>
      </c>
      <c r="L1554" s="0" t="n">
        <f aca="false">INDEX(Вага!$A$3:$BK$1169,MATCH(Позиція!$C1554,Вага!$C$3:$C$1169,0),L$3)</f>
        <v>104.09</v>
      </c>
      <c r="M1554" s="0" t="n">
        <f aca="false">INDEX(Вага!$A$3:$BK$1169,MATCH(Позиція!$C1554,Вага!$C$3:$C$1169,0),M$3)</f>
        <v>1007.48</v>
      </c>
      <c r="N1554" s="0" t="n">
        <f aca="false">INDEX(Вага!$A$3:$BK$1169,MATCH(Позиція!$C1554,Вага!$C$3:$C$1169,0),N$3)</f>
        <v>1.55</v>
      </c>
      <c r="O1554" s="0" t="n">
        <f aca="false">INDEX(Вага!$A$3:$BK$1169,MATCH(Позиція!$C1554,Вага!$C$3:$C$1169,0),O$3)</f>
        <v>13.53</v>
      </c>
      <c r="P1554" s="0" t="n">
        <f aca="false">INDEX(Вага!$A$3:$BK$1169,MATCH(Позиція!$C1554,Вага!$C$3:$C$1169,0),P$3)</f>
        <v>3.77</v>
      </c>
      <c r="Q1554" s="0" t="n">
        <f aca="false">INDEX(Вага!$A$3:$BK$1169,MATCH(Позиція!$C1554,Вага!$C$3:$C$1169,0),Q$3)</f>
        <v>25.1</v>
      </c>
      <c r="R1554" s="0" t="n">
        <f aca="false">INDEX(Вага!$A$3:$BK$1169,MATCH(Позиція!$C1554,Вага!$C$3:$C$1169,0),R$3)</f>
        <v>3.8</v>
      </c>
      <c r="S1554" s="0" t="n">
        <f aca="false">INDEX(Вага!$A$3:$BK$1169,MATCH(Позиція!$C1554,Вага!$C$3:$C$1169,0),S$3)</f>
        <v>0.24</v>
      </c>
      <c r="T1554" s="0" t="n">
        <f aca="false">INDEX(Вага!$A$3:$BK$1169,MATCH(Позиція!$C1554,Вага!$C$3:$C$1169,0),T$3)</f>
        <v>0.11</v>
      </c>
      <c r="U1554" s="0" t="n">
        <f aca="false">INDEX(Вага!$A$3:$BK$1169,MATCH(Позиція!$C1554,Вага!$C$3:$C$1169,0),U$3)</f>
        <v>420.06</v>
      </c>
      <c r="V1554" s="0" t="n">
        <f aca="false">INDEX(Вага!$A$3:$BK$1169,MATCH(Позиція!$C1554,Вага!$C$3:$C$1169,0),V$3)</f>
        <v>17.91</v>
      </c>
      <c r="W1554" s="0" t="n">
        <f aca="false">INDEX(Вага!$A$3:$BK$1169,MATCH(Позиція!$C1554,Вага!$C$3:$C$1169,0),W$3)</f>
        <v>0.2</v>
      </c>
      <c r="X1554" s="0" t="n">
        <f aca="false">INDEX(Вага!$A$3:$BK$1169,MATCH(Позиція!$C1554,Вага!$C$3:$C$1169,0),X$3)</f>
        <v>142.99</v>
      </c>
      <c r="Y1554" s="0" t="n">
        <f aca="false">INDEX(Вага!$A$3:$BK$1169,MATCH(Позиція!$C1554,Вага!$C$3:$C$1169,0),Y$3)</f>
        <v>0.34</v>
      </c>
      <c r="Z1554" s="0" t="n">
        <f aca="false">INDEX(Вага!$A$3:$BK$1169,MATCH(Позиція!$C1554,Вага!$C$3:$C$1169,0),Z$3)</f>
        <v>0.12</v>
      </c>
      <c r="AA1554" s="0" t="n">
        <f aca="false">INDEX(Вага!$A$3:$BK$1169,MATCH(Позиція!$C1554,Вага!$C$3:$C$1169,0),AA$3)</f>
        <v>26.16</v>
      </c>
      <c r="AB1554" s="0" t="n">
        <f aca="false">INDEX(Вага!$A$3:$BK$1169,MATCH(Позиція!$C1554,Вага!$C$3:$C$1169,0),AB$3)</f>
        <v>0.54</v>
      </c>
      <c r="AC1554" s="0" t="n">
        <f aca="false">INDEX(Вага!$A$3:$BK$1169,MATCH(Позиція!$C1554,Вага!$C$3:$C$1169,0),AC$3)</f>
        <v>3.92</v>
      </c>
      <c r="AD1554" s="0" t="n">
        <f aca="false">INDEX(Вага!$A$3:$BK$1169,MATCH(Позиція!$C1554,Вага!$C$3:$C$1169,0),AD$3)</f>
        <v>2.21</v>
      </c>
      <c r="AE1554" s="0" t="n">
        <f aca="false">INDEX(Вага!$A$3:$BK$1169,MATCH(Позиція!$C1554,Вага!$C$3:$C$1169,0),AE$3)</f>
        <v>100.14</v>
      </c>
      <c r="AF1554" s="0" t="n">
        <f aca="false">INDEX(Вага!$A$3:$BK$1169,MATCH(Позиція!$C1554,Вага!$C$3:$C$1169,0),AF$3)</f>
        <v>3.39</v>
      </c>
      <c r="AG1554" s="0" t="n">
        <f aca="false">INDEX(Вага!$A$3:$BK$1169,MATCH(Позиція!$C1554,Вага!$C$3:$C$1169,0),AG$3)</f>
        <v>6.7</v>
      </c>
      <c r="AH1554" s="0" t="n">
        <f aca="false">INDEX(Вага!$A$3:$BK$1169,MATCH(Позиція!$C1554,Вага!$C$3:$C$1169,0),AH$3)</f>
        <v>0.18</v>
      </c>
      <c r="AI1554" s="0" t="n">
        <f aca="false">INDEX(Вага!$A$3:$BK$1169,MATCH(Позиція!$C1554,Вага!$C$3:$C$1169,0),AI$3)</f>
        <v>0.08</v>
      </c>
      <c r="AJ1554" s="0" t="n">
        <f aca="false">INDEX(Вага!$A$3:$BK$1169,MATCH(Позиція!$C1554,Вага!$C$3:$C$1169,0),AJ$3)</f>
        <v>114.39</v>
      </c>
      <c r="AK1554" s="0" t="n">
        <f aca="false">INDEX(Вага!$A$3:$BK$1169,MATCH(Позиція!$C1554,Вага!$C$3:$C$1169,0),AK$3)</f>
        <v>12.15</v>
      </c>
      <c r="AL1554" s="0" t="n">
        <f aca="false">INDEX(Вага!$A$3:$BK$1169,MATCH(Позиція!$C1554,Вага!$C$3:$C$1169,0),AL$3)</f>
        <v>0.36</v>
      </c>
      <c r="AM1554" s="0" t="n">
        <f aca="false">INDEX(Вага!$A$3:$BK$1169,MATCH(Позиція!$C1554,Вага!$C$3:$C$1169,0),AM$3)</f>
        <v>0.36</v>
      </c>
      <c r="AN1554" s="0" t="n">
        <f aca="false">INDEX(Вага!$A$3:$BK$1169,MATCH(Позиція!$C1554,Вага!$C$3:$C$1169,0),AN$3)</f>
        <v>4.54</v>
      </c>
      <c r="AO1554" s="0" t="n">
        <f aca="false">INDEX(Вага!$A$3:$BK$1169,MATCH(Позиція!$C1554,Вага!$C$3:$C$1169,0),AO$3)</f>
        <v>1225.39</v>
      </c>
      <c r="AP1554" s="0" t="n">
        <f aca="false">INDEX(Вага!$A$3:$BK$1169,MATCH(Позиція!$C1554,Вага!$C$3:$C$1169,0),AP$3)</f>
        <v>25.37</v>
      </c>
      <c r="AQ1554" s="0" t="n">
        <f aca="false">INDEX(Вага!$A$3:$BK$1169,MATCH(Позиція!$C1554,Вага!$C$3:$C$1169,0),AQ$3)</f>
        <v>0.45</v>
      </c>
      <c r="AR1554" s="0" t="n">
        <f aca="false">INDEX(Вага!$A$3:$BK$1169,MATCH(Позиція!$C1554,Вага!$C$3:$C$1169,0),AR$3)</f>
        <v>0.27</v>
      </c>
      <c r="AS1554" s="0" t="n">
        <f aca="false">INDEX(Вага!$A$3:$BK$1169,MATCH(Позиція!$C1554,Вага!$C$3:$C$1169,0),AS$3)</f>
        <v>2100.43</v>
      </c>
      <c r="AT1554" s="0" t="n">
        <f aca="false">INDEX(Вага!$A$3:$BK$1169,MATCH(Позиція!$C1554,Вага!$C$3:$C$1169,0),AT$3)</f>
        <v>3.34</v>
      </c>
      <c r="AU1554" s="0" t="n">
        <f aca="false">INDEX(Вага!$A$3:$BK$1169,MATCH(Позиція!$C1554,Вага!$C$3:$C$1169,0),AU$3)</f>
        <v>0.24</v>
      </c>
      <c r="AV1554" s="0" t="n">
        <f aca="false">INDEX(Вага!$A$3:$BK$1169,MATCH(Позиція!$C1554,Вага!$C$3:$C$1169,0),AV$3)</f>
        <v>13.46</v>
      </c>
      <c r="AW1554" s="0" t="n">
        <f aca="false">INDEX(Вага!$A$3:$BK$1169,MATCH(Позиція!$C1554,Вага!$C$3:$C$1169,0),AW$3)</f>
        <v>4800.61</v>
      </c>
      <c r="AX1554" s="0" t="n">
        <f aca="false">INDEX(Вага!$A$3:$BK$1169,MATCH(Позиція!$C1554,Вага!$C$3:$C$1169,0),AX$3)</f>
        <v>5.63</v>
      </c>
      <c r="AY1554" s="0" t="n">
        <f aca="false">INDEX(Вага!$A$3:$BK$1169,MATCH(Позиція!$C1554,Вага!$C$3:$C$1169,0),AY$3)</f>
        <v>491.71</v>
      </c>
      <c r="AZ1554" s="0" t="n">
        <f aca="false">INDEX(Вага!$A$3:$BK$1169,MATCH(Позиція!$C1554,Вага!$C$3:$C$1169,0),AZ$3)</f>
        <v>2002.2</v>
      </c>
      <c r="BA1554" s="0" t="n">
        <f aca="false">INDEX(Вага!$A$3:$BK$1169,MATCH(Позиція!$C1554,Вага!$C$3:$C$1169,0),BA$3)</f>
        <v>0.54</v>
      </c>
      <c r="BB1554" s="0" t="n">
        <f aca="false">INDEX(Вага!$A$3:$BK$1169,MATCH(Позиція!$C1554,Вага!$C$3:$C$1169,0),BB$3)</f>
        <v>3776.36</v>
      </c>
      <c r="BC1554" s="0" t="n">
        <f aca="false">INDEX(Вага!$A$3:$BK$1169,MATCH(Позиція!$C1554,Вага!$C$3:$C$1169,0),BC$3)</f>
        <v>1150.3</v>
      </c>
      <c r="BD1554" s="0" t="n">
        <f aca="false">INDEX(Вага!$A$3:$BK$1169,MATCH(Позиція!$C1554,Вага!$C$3:$C$1169,0),BD$3)</f>
        <v>5.94</v>
      </c>
      <c r="BE1554" s="0" t="n">
        <f aca="false">INDEX(Вага!$A$3:$BK$1169,MATCH(Позиція!$C1554,Вага!$C$3:$C$1169,0),BE$3)</f>
        <v>14.53</v>
      </c>
      <c r="BF1554" s="0" t="n">
        <f aca="false">INDEX(Вага!$A$3:$BK$1169,MATCH(Позиція!$C1554,Вага!$C$3:$C$1169,0),BF$3)</f>
        <v>0.23</v>
      </c>
      <c r="BG1554" s="0" t="n">
        <f aca="false">INDEX(Вага!$A$3:$BK$1169,MATCH(Позиція!$C1554,Вага!$C$3:$C$1169,0),BG$3)</f>
        <v>2.17</v>
      </c>
      <c r="BH1554" s="0" t="n">
        <f aca="false">INDEX(Вага!$A$3:$BK$1169,MATCH(Позиція!$C1554,Вага!$C$3:$C$1169,0),BH$3)</f>
        <v>0.93</v>
      </c>
      <c r="BI1554" s="0" t="n">
        <f aca="false">INDEX(Вага!$A$3:$BK$1169,MATCH(Позиція!$C1554,Вага!$C$3:$C$1169,0),BI$3)</f>
        <v>0.49</v>
      </c>
      <c r="BJ1554" s="0" t="n">
        <f aca="false">INDEX(Вага!$A$3:$BK$1169,MATCH(Позиція!$C1554,Вага!$C$3:$C$1169,0),BJ$3)</f>
        <v>5836.98</v>
      </c>
      <c r="BK1554" s="0" t="n">
        <f aca="false">INDEX(Вага!$A$3:$BK$1169,MATCH(Позиція!$C1554,Вага!$C$3:$C$1169,0),BK$3)</f>
        <v>100.33</v>
      </c>
    </row>
    <row r="1555" customFormat="false" ht="18" hidden="false" customHeight="false" outlineLevel="0" collapsed="false">
      <c r="A1555" s="0" t="n">
        <v>6</v>
      </c>
      <c r="B1555" s="75" t="s">
        <v>461</v>
      </c>
      <c r="C1555" s="75" t="str">
        <f aca="false">LEFT(B1555,4)</f>
        <v>2927</v>
      </c>
      <c r="D1555" s="0" t="n">
        <f aca="false">INDEX(Вага!$A$3:$BK$1169,MATCH(Позиція!$C1555,Вага!$C$3:$C$1169,0),D$3)</f>
        <v>0</v>
      </c>
      <c r="E1555" s="0" t="n">
        <f aca="false">INDEX(Вага!$A$3:$BK$1169,MATCH(Позиція!$C1555,Вага!$C$3:$C$1169,0),E$3)</f>
        <v>11</v>
      </c>
      <c r="F1555" s="0" t="n">
        <f aca="false">INDEX(Вага!$A$3:$BK$1169,MATCH(Позиція!$C1555,Вага!$C$3:$C$1169,0),F$3)</f>
        <v>0</v>
      </c>
      <c r="G1555" s="0" t="n">
        <f aca="false">INDEX(Вага!$A$3:$BK$1169,MATCH(Позиція!$C1555,Вага!$C$3:$C$1169,0),G$3)</f>
        <v>200</v>
      </c>
      <c r="H1555" s="0" t="n">
        <f aca="false">INDEX(Вага!$A$3:$BK$1169,MATCH(Позиція!$C1555,Вага!$C$3:$C$1169,0),H$3)</f>
        <v>6.01</v>
      </c>
      <c r="I1555" s="0" t="n">
        <f aca="false">INDEX(Вага!$A$3:$BK$1169,MATCH(Позиція!$C1555,Вага!$C$3:$C$1169,0),I$3)</f>
        <v>0</v>
      </c>
      <c r="J1555" s="0" t="n">
        <f aca="false">INDEX(Вага!$A$3:$BK$1169,MATCH(Позиція!$C1555,Вага!$C$3:$C$1169,0),J$3)</f>
        <v>0</v>
      </c>
      <c r="K1555" s="0" t="n">
        <f aca="false">INDEX(Вага!$A$3:$BK$1169,MATCH(Позиція!$C1555,Вага!$C$3:$C$1169,0),K$3)</f>
        <v>0</v>
      </c>
      <c r="L1555" s="0" t="n">
        <f aca="false">INDEX(Вага!$A$3:$BK$1169,MATCH(Позиція!$C1555,Вага!$C$3:$C$1169,0),L$3)</f>
        <v>0.03</v>
      </c>
      <c r="M1555" s="0" t="n">
        <f aca="false">INDEX(Вага!$A$3:$BK$1169,MATCH(Позиція!$C1555,Вага!$C$3:$C$1169,0),M$3)</f>
        <v>0</v>
      </c>
      <c r="N1555" s="0" t="n">
        <f aca="false">INDEX(Вага!$A$3:$BK$1169,MATCH(Позиція!$C1555,Вага!$C$3:$C$1169,0),N$3)</f>
        <v>0</v>
      </c>
      <c r="O1555" s="0" t="n">
        <f aca="false">INDEX(Вага!$A$3:$BK$1169,MATCH(Позиція!$C1555,Вага!$C$3:$C$1169,0),O$3)</f>
        <v>0</v>
      </c>
      <c r="P1555" s="0" t="n">
        <f aca="false">INDEX(Вага!$A$3:$BK$1169,MATCH(Позиція!$C1555,Вага!$C$3:$C$1169,0),P$3)</f>
        <v>0</v>
      </c>
      <c r="Q1555" s="0" t="n">
        <f aca="false">INDEX(Вага!$A$3:$BK$1169,MATCH(Позиція!$C1555,Вага!$C$3:$C$1169,0),Q$3)</f>
        <v>0</v>
      </c>
      <c r="R1555" s="0" t="n">
        <f aca="false">INDEX(Вага!$A$3:$BK$1169,MATCH(Позиція!$C1555,Вага!$C$3:$C$1169,0),R$3)</f>
        <v>31.05</v>
      </c>
      <c r="S1555" s="0" t="n">
        <f aca="false">INDEX(Вага!$A$3:$BK$1169,MATCH(Позиція!$C1555,Вага!$C$3:$C$1169,0),S$3)</f>
        <v>0.26</v>
      </c>
      <c r="T1555" s="0" t="n">
        <f aca="false">INDEX(Вага!$A$3:$BK$1169,MATCH(Позиція!$C1555,Вага!$C$3:$C$1169,0),T$3)</f>
        <v>3.08</v>
      </c>
      <c r="U1555" s="0" t="n">
        <f aca="false">INDEX(Вага!$A$3:$BK$1169,MATCH(Позиція!$C1555,Вага!$C$3:$C$1169,0),U$3)</f>
        <v>10.1</v>
      </c>
      <c r="V1555" s="0" t="n">
        <f aca="false">INDEX(Вага!$A$3:$BK$1169,MATCH(Позиція!$C1555,Вага!$C$3:$C$1169,0),V$3)</f>
        <v>0</v>
      </c>
      <c r="W1555" s="0" t="n">
        <f aca="false">INDEX(Вага!$A$3:$BK$1169,MATCH(Позиція!$C1555,Вага!$C$3:$C$1169,0),W$3)</f>
        <v>0.05</v>
      </c>
      <c r="X1555" s="0" t="n">
        <f aca="false">INDEX(Вага!$A$3:$BK$1169,MATCH(Позиція!$C1555,Вага!$C$3:$C$1169,0),X$3)</f>
        <v>0</v>
      </c>
      <c r="Y1555" s="0" t="n">
        <f aca="false">INDEX(Вага!$A$3:$BK$1169,MATCH(Позиція!$C1555,Вага!$C$3:$C$1169,0),Y$3)</f>
        <v>0.03</v>
      </c>
      <c r="Z1555" s="0" t="n">
        <f aca="false">INDEX(Вага!$A$3:$BK$1169,MATCH(Позиція!$C1555,Вага!$C$3:$C$1169,0),Z$3)</f>
        <v>1006</v>
      </c>
      <c r="AA1555" s="0" t="n">
        <f aca="false">INDEX(Вага!$A$3:$BK$1169,MATCH(Позиція!$C1555,Вага!$C$3:$C$1169,0),AA$3)</f>
        <v>3</v>
      </c>
      <c r="AB1555" s="0" t="n">
        <f aca="false">INDEX(Вага!$A$3:$BK$1169,MATCH(Позиція!$C1555,Вага!$C$3:$C$1169,0),AB$3)</f>
        <v>0</v>
      </c>
      <c r="AC1555" s="0" t="n">
        <f aca="false">INDEX(Вага!$A$3:$BK$1169,MATCH(Позиція!$C1555,Вага!$C$3:$C$1169,0),AC$3)</f>
        <v>0.07</v>
      </c>
      <c r="AD1555" s="0" t="n">
        <f aca="false">INDEX(Вага!$A$3:$BK$1169,MATCH(Позиція!$C1555,Вага!$C$3:$C$1169,0),AD$3)</f>
        <v>30</v>
      </c>
      <c r="AE1555" s="0" t="n">
        <f aca="false">INDEX(Вага!$A$3:$BK$1169,MATCH(Позиція!$C1555,Вага!$C$3:$C$1169,0),AE$3)</f>
        <v>0</v>
      </c>
      <c r="AF1555" s="0" t="n">
        <f aca="false">INDEX(Вага!$A$3:$BK$1169,MATCH(Позиція!$C1555,Вага!$C$3:$C$1169,0),AF$3)</f>
        <v>0.24</v>
      </c>
      <c r="AG1555" s="0" t="n">
        <f aca="false">INDEX(Вага!$A$3:$BK$1169,MATCH(Позиція!$C1555,Вага!$C$3:$C$1169,0),AG$3)</f>
        <v>1.01</v>
      </c>
      <c r="AH1555" s="0" t="n">
        <f aca="false">INDEX(Вага!$A$3:$BK$1169,MATCH(Позиція!$C1555,Вага!$C$3:$C$1169,0),AH$3)</f>
        <v>0</v>
      </c>
      <c r="AI1555" s="0" t="n">
        <f aca="false">INDEX(Вага!$A$3:$BK$1169,MATCH(Позиція!$C1555,Вага!$C$3:$C$1169,0),AI$3)</f>
        <v>160</v>
      </c>
      <c r="AJ1555" s="0" t="n">
        <f aca="false">INDEX(Вага!$A$3:$BK$1169,MATCH(Позиція!$C1555,Вага!$C$3:$C$1169,0),AJ$3)</f>
        <v>5</v>
      </c>
      <c r="AK1555" s="0" t="n">
        <f aca="false">INDEX(Вага!$A$3:$BK$1169,MATCH(Позиція!$C1555,Вага!$C$3:$C$1169,0),AK$3)</f>
        <v>0.34</v>
      </c>
      <c r="AL1555" s="0" t="n">
        <f aca="false">INDEX(Вага!$A$3:$BK$1169,MATCH(Позиція!$C1555,Вага!$C$3:$C$1169,0),AL$3)</f>
        <v>0.28</v>
      </c>
      <c r="AM1555" s="0" t="n">
        <f aca="false">INDEX(Вага!$A$3:$BK$1169,MATCH(Позиція!$C1555,Вага!$C$3:$C$1169,0),AM$3)</f>
        <v>0</v>
      </c>
      <c r="AN1555" s="0" t="n">
        <f aca="false">INDEX(Вага!$A$3:$BK$1169,MATCH(Позиція!$C1555,Вага!$C$3:$C$1169,0),AN$3)</f>
        <v>0.03</v>
      </c>
      <c r="AO1555" s="0" t="n">
        <f aca="false">INDEX(Вага!$A$3:$BK$1169,MATCH(Позиція!$C1555,Вага!$C$3:$C$1169,0),AO$3)</f>
        <v>4</v>
      </c>
      <c r="AP1555" s="0" t="n">
        <f aca="false">INDEX(Вага!$A$3:$BK$1169,MATCH(Позиція!$C1555,Вага!$C$3:$C$1169,0),AP$3)</f>
        <v>0.08</v>
      </c>
      <c r="AQ1555" s="0" t="n">
        <f aca="false">INDEX(Вага!$A$3:$BK$1169,MATCH(Позиція!$C1555,Вага!$C$3:$C$1169,0),AQ$3)</f>
        <v>0.07</v>
      </c>
      <c r="AR1555" s="0" t="n">
        <f aca="false">INDEX(Вага!$A$3:$BK$1169,MATCH(Позиція!$C1555,Вага!$C$3:$C$1169,0),AR$3)</f>
        <v>0.01</v>
      </c>
      <c r="AS1555" s="0" t="n">
        <f aca="false">INDEX(Вага!$A$3:$BK$1169,MATCH(Позиція!$C1555,Вага!$C$3:$C$1169,0),AS$3)</f>
        <v>0</v>
      </c>
      <c r="AT1555" s="0" t="n">
        <f aca="false">INDEX(Вага!$A$3:$BK$1169,MATCH(Позиція!$C1555,Вага!$C$3:$C$1169,0),AT$3)</f>
        <v>15.1</v>
      </c>
      <c r="AU1555" s="0" t="n">
        <f aca="false">INDEX(Вага!$A$3:$BK$1169,MATCH(Позиція!$C1555,Вага!$C$3:$C$1169,0),AU$3)</f>
        <v>0.03</v>
      </c>
      <c r="AV1555" s="0" t="n">
        <f aca="false">INDEX(Вага!$A$3:$BK$1169,MATCH(Позиція!$C1555,Вага!$C$3:$C$1169,0),AV$3)</f>
        <v>0.07</v>
      </c>
      <c r="AW1555" s="0" t="n">
        <f aca="false">INDEX(Вага!$A$3:$BK$1169,MATCH(Позиція!$C1555,Вага!$C$3:$C$1169,0),AW$3)</f>
        <v>0.07</v>
      </c>
      <c r="AX1555" s="0" t="n">
        <f aca="false">INDEX(Вага!$A$3:$BK$1169,MATCH(Позиція!$C1555,Вага!$C$3:$C$1169,0),AX$3)</f>
        <v>0.1</v>
      </c>
      <c r="AY1555" s="0" t="n">
        <f aca="false">INDEX(Вага!$A$3:$BK$1169,MATCH(Позиція!$C1555,Вага!$C$3:$C$1169,0),AY$3)</f>
        <v>0.01</v>
      </c>
      <c r="AZ1555" s="0" t="n">
        <f aca="false">INDEX(Вага!$A$3:$BK$1169,MATCH(Позиція!$C1555,Вага!$C$3:$C$1169,0),AZ$3)</f>
        <v>0</v>
      </c>
      <c r="BA1555" s="0" t="n">
        <f aca="false">INDEX(Вага!$A$3:$BK$1169,MATCH(Позиція!$C1555,Вага!$C$3:$C$1169,0),BA$3)</f>
        <v>200.04</v>
      </c>
      <c r="BB1555" s="0" t="n">
        <f aca="false">INDEX(Вага!$A$3:$BK$1169,MATCH(Позиція!$C1555,Вага!$C$3:$C$1169,0),BB$3)</f>
        <v>0.24</v>
      </c>
      <c r="BC1555" s="0" t="n">
        <f aca="false">INDEX(Вага!$A$3:$BK$1169,MATCH(Позиція!$C1555,Вага!$C$3:$C$1169,0),BC$3)</f>
        <v>2000.54</v>
      </c>
      <c r="BD1555" s="0" t="n">
        <f aca="false">INDEX(Вага!$A$3:$BK$1169,MATCH(Позиція!$C1555,Вага!$C$3:$C$1169,0),BD$3)</f>
        <v>2.14</v>
      </c>
      <c r="BE1555" s="0" t="n">
        <f aca="false">INDEX(Вага!$A$3:$BK$1169,MATCH(Позиція!$C1555,Вага!$C$3:$C$1169,0),BE$3)</f>
        <v>0.34</v>
      </c>
      <c r="BF1555" s="0" t="n">
        <f aca="false">INDEX(Вага!$A$3:$BK$1169,MATCH(Позиція!$C1555,Вага!$C$3:$C$1169,0),BF$3)</f>
        <v>0.77</v>
      </c>
      <c r="BG1555" s="0" t="n">
        <f aca="false">INDEX(Вага!$A$3:$BK$1169,MATCH(Позиція!$C1555,Вага!$C$3:$C$1169,0),BG$3)</f>
        <v>0.12</v>
      </c>
      <c r="BH1555" s="0" t="n">
        <f aca="false">INDEX(Вага!$A$3:$BK$1169,MATCH(Позиція!$C1555,Вага!$C$3:$C$1169,0),BH$3)</f>
        <v>0.16</v>
      </c>
      <c r="BI1555" s="0" t="n">
        <f aca="false">INDEX(Вага!$A$3:$BK$1169,MATCH(Позиція!$C1555,Вага!$C$3:$C$1169,0),BI$3)</f>
        <v>0.1</v>
      </c>
      <c r="BJ1555" s="0" t="n">
        <f aca="false">INDEX(Вага!$A$3:$BK$1169,MATCH(Позиція!$C1555,Вага!$C$3:$C$1169,0),BJ$3)</f>
        <v>0.14</v>
      </c>
      <c r="BK1555" s="0" t="n">
        <f aca="false">INDEX(Вага!$A$3:$BK$1169,MATCH(Позиція!$C1555,Вага!$C$3:$C$1169,0),BK$3)</f>
        <v>0.11</v>
      </c>
    </row>
    <row r="1556" customFormat="false" ht="18" hidden="false" customHeight="false" outlineLevel="0" collapsed="false">
      <c r="A1556" s="0" t="n">
        <v>6</v>
      </c>
      <c r="B1556" s="75" t="s">
        <v>462</v>
      </c>
      <c r="C1556" s="75" t="str">
        <f aca="false">LEFT(B1556,4)</f>
        <v>2928</v>
      </c>
      <c r="D1556" s="0" t="n">
        <f aca="false">INDEX(Вага!$A$3:$BK$1169,MATCH(Позиція!$C1556,Вага!$C$3:$C$1169,0),D$3)</f>
        <v>11446.73</v>
      </c>
      <c r="E1556" s="0" t="n">
        <f aca="false">INDEX(Вага!$A$3:$BK$1169,MATCH(Позиція!$C1556,Вага!$C$3:$C$1169,0),E$3)</f>
        <v>23.02</v>
      </c>
      <c r="F1556" s="0" t="n">
        <f aca="false">INDEX(Вага!$A$3:$BK$1169,MATCH(Позиція!$C1556,Вага!$C$3:$C$1169,0),F$3)</f>
        <v>0.03</v>
      </c>
      <c r="G1556" s="0" t="n">
        <f aca="false">INDEX(Вага!$A$3:$BK$1169,MATCH(Позиція!$C1556,Вага!$C$3:$C$1169,0),G$3)</f>
        <v>400</v>
      </c>
      <c r="H1556" s="0" t="n">
        <f aca="false">INDEX(Вага!$A$3:$BK$1169,MATCH(Позиція!$C1556,Вага!$C$3:$C$1169,0),H$3)</f>
        <v>344.01</v>
      </c>
      <c r="I1556" s="0" t="n">
        <f aca="false">INDEX(Вага!$A$3:$BK$1169,MATCH(Позиція!$C1556,Вага!$C$3:$C$1169,0),I$3)</f>
        <v>720.01</v>
      </c>
      <c r="J1556" s="0" t="n">
        <f aca="false">INDEX(Вага!$A$3:$BK$1169,MATCH(Позиція!$C1556,Вага!$C$3:$C$1169,0),J$3)</f>
        <v>740.62</v>
      </c>
      <c r="K1556" s="0" t="n">
        <f aca="false">INDEX(Вага!$A$3:$BK$1169,MATCH(Позиція!$C1556,Вага!$C$3:$C$1169,0),K$3)</f>
        <v>835.04</v>
      </c>
      <c r="L1556" s="0" t="n">
        <f aca="false">INDEX(Вага!$A$3:$BK$1169,MATCH(Позиція!$C1556,Вага!$C$3:$C$1169,0),L$3)</f>
        <v>0.02</v>
      </c>
      <c r="M1556" s="0" t="n">
        <f aca="false">INDEX(Вага!$A$3:$BK$1169,MATCH(Позиція!$C1556,Вага!$C$3:$C$1169,0),M$3)</f>
        <v>240.01</v>
      </c>
      <c r="N1556" s="0" t="n">
        <f aca="false">INDEX(Вага!$A$3:$BK$1169,MATCH(Позиція!$C1556,Вага!$C$3:$C$1169,0),N$3)</f>
        <v>0.04</v>
      </c>
      <c r="O1556" s="0" t="n">
        <f aca="false">INDEX(Вага!$A$3:$BK$1169,MATCH(Позиція!$C1556,Вага!$C$3:$C$1169,0),O$3)</f>
        <v>400.03</v>
      </c>
      <c r="P1556" s="0" t="n">
        <f aca="false">INDEX(Вага!$A$3:$BK$1169,MATCH(Позиція!$C1556,Вага!$C$3:$C$1169,0),P$3)</f>
        <v>0.03</v>
      </c>
      <c r="Q1556" s="0" t="n">
        <f aca="false">INDEX(Вага!$A$3:$BK$1169,MATCH(Позиція!$C1556,Вага!$C$3:$C$1169,0),Q$3)</f>
        <v>0.03</v>
      </c>
      <c r="R1556" s="0" t="n">
        <f aca="false">INDEX(Вага!$A$3:$BK$1169,MATCH(Позиція!$C1556,Вага!$C$3:$C$1169,0),R$3)</f>
        <v>55.02</v>
      </c>
      <c r="S1556" s="0" t="n">
        <f aca="false">INDEX(Вага!$A$3:$BK$1169,MATCH(Позиція!$C1556,Вага!$C$3:$C$1169,0),S$3)</f>
        <v>0.15</v>
      </c>
      <c r="T1556" s="0" t="n">
        <f aca="false">INDEX(Вага!$A$3:$BK$1169,MATCH(Позиція!$C1556,Вага!$C$3:$C$1169,0),T$3)</f>
        <v>14440.15</v>
      </c>
      <c r="U1556" s="0" t="n">
        <f aca="false">INDEX(Вага!$A$3:$BK$1169,MATCH(Позиція!$C1556,Вага!$C$3:$C$1169,0),U$3)</f>
        <v>15.04</v>
      </c>
      <c r="V1556" s="0" t="n">
        <f aca="false">INDEX(Вага!$A$3:$BK$1169,MATCH(Позиція!$C1556,Вага!$C$3:$C$1169,0),V$3)</f>
        <v>0.21</v>
      </c>
      <c r="W1556" s="0" t="n">
        <f aca="false">INDEX(Вага!$A$3:$BK$1169,MATCH(Позиція!$C1556,Вага!$C$3:$C$1169,0),W$3)</f>
        <v>0.02</v>
      </c>
      <c r="X1556" s="0" t="n">
        <f aca="false">INDEX(Вага!$A$3:$BK$1169,MATCH(Позиція!$C1556,Вага!$C$3:$C$1169,0),X$3)</f>
        <v>17.04</v>
      </c>
      <c r="Y1556" s="0" t="n">
        <f aca="false">INDEX(Вага!$A$3:$BK$1169,MATCH(Позиція!$C1556,Вага!$C$3:$C$1169,0),Y$3)</f>
        <v>0.56</v>
      </c>
      <c r="Z1556" s="0" t="n">
        <f aca="false">INDEX(Вага!$A$3:$BK$1169,MATCH(Позиція!$C1556,Вага!$C$3:$C$1169,0),Z$3)</f>
        <v>1202.08</v>
      </c>
      <c r="AA1556" s="0" t="n">
        <f aca="false">INDEX(Вага!$A$3:$BK$1169,MATCH(Позиція!$C1556,Вага!$C$3:$C$1169,0),AA$3)</f>
        <v>552</v>
      </c>
      <c r="AB1556" s="0" t="n">
        <f aca="false">INDEX(Вага!$A$3:$BK$1169,MATCH(Позиція!$C1556,Вага!$C$3:$C$1169,0),AB$3)</f>
        <v>1.33</v>
      </c>
      <c r="AC1556" s="0" t="n">
        <f aca="false">INDEX(Вага!$A$3:$BK$1169,MATCH(Позиція!$C1556,Вага!$C$3:$C$1169,0),AC$3)</f>
        <v>1458.13</v>
      </c>
      <c r="AD1556" s="0" t="n">
        <f aca="false">INDEX(Вага!$A$3:$BK$1169,MATCH(Позиція!$C1556,Вага!$C$3:$C$1169,0),AD$3)</f>
        <v>0.14</v>
      </c>
      <c r="AE1556" s="0" t="n">
        <f aca="false">INDEX(Вага!$A$3:$BK$1169,MATCH(Позиція!$C1556,Вага!$C$3:$C$1169,0),AE$3)</f>
        <v>0.04</v>
      </c>
      <c r="AF1556" s="0" t="n">
        <f aca="false">INDEX(Вага!$A$3:$BK$1169,MATCH(Позиція!$C1556,Вага!$C$3:$C$1169,0),AF$3)</f>
        <v>300.08</v>
      </c>
      <c r="AG1556" s="0" t="n">
        <f aca="false">INDEX(Вага!$A$3:$BK$1169,MATCH(Позиція!$C1556,Вага!$C$3:$C$1169,0),AG$3)</f>
        <v>0.01</v>
      </c>
      <c r="AH1556" s="0" t="n">
        <f aca="false">INDEX(Вага!$A$3:$BK$1169,MATCH(Позиція!$C1556,Вага!$C$3:$C$1169,0),AH$3)</f>
        <v>0.09</v>
      </c>
      <c r="AI1556" s="0" t="n">
        <f aca="false">INDEX(Вага!$A$3:$BK$1169,MATCH(Позиція!$C1556,Вага!$C$3:$C$1169,0),AI$3)</f>
        <v>0</v>
      </c>
      <c r="AJ1556" s="0" t="n">
        <f aca="false">INDEX(Вага!$A$3:$BK$1169,MATCH(Позиція!$C1556,Вага!$C$3:$C$1169,0),AJ$3)</f>
        <v>3.06</v>
      </c>
      <c r="AK1556" s="0" t="n">
        <f aca="false">INDEX(Вага!$A$3:$BK$1169,MATCH(Позиція!$C1556,Вага!$C$3:$C$1169,0),AK$3)</f>
        <v>33.16</v>
      </c>
      <c r="AL1556" s="0" t="n">
        <f aca="false">INDEX(Вага!$A$3:$BK$1169,MATCH(Позиція!$C1556,Вага!$C$3:$C$1169,0),AL$3)</f>
        <v>2550.15</v>
      </c>
      <c r="AM1556" s="0" t="n">
        <f aca="false">INDEX(Вага!$A$3:$BK$1169,MATCH(Позиція!$C1556,Вага!$C$3:$C$1169,0),AM$3)</f>
        <v>3.02</v>
      </c>
      <c r="AN1556" s="0" t="n">
        <f aca="false">INDEX(Вага!$A$3:$BK$1169,MATCH(Позиція!$C1556,Вага!$C$3:$C$1169,0),AN$3)</f>
        <v>0.13</v>
      </c>
      <c r="AO1556" s="0" t="n">
        <f aca="false">INDEX(Вага!$A$3:$BK$1169,MATCH(Позиція!$C1556,Вага!$C$3:$C$1169,0),AO$3)</f>
        <v>4.05</v>
      </c>
      <c r="AP1556" s="0" t="n">
        <f aca="false">INDEX(Вага!$A$3:$BK$1169,MATCH(Позиція!$C1556,Вага!$C$3:$C$1169,0),AP$3)</f>
        <v>0.05</v>
      </c>
      <c r="AQ1556" s="0" t="n">
        <f aca="false">INDEX(Вага!$A$3:$BK$1169,MATCH(Позиція!$C1556,Вага!$C$3:$C$1169,0),AQ$3)</f>
        <v>0.04</v>
      </c>
      <c r="AR1556" s="0" t="n">
        <f aca="false">INDEX(Вага!$A$3:$BK$1169,MATCH(Позиція!$C1556,Вага!$C$3:$C$1169,0),AR$3)</f>
        <v>0.08</v>
      </c>
      <c r="AS1556" s="0" t="n">
        <f aca="false">INDEX(Вага!$A$3:$BK$1169,MATCH(Позиція!$C1556,Вага!$C$3:$C$1169,0),AS$3)</f>
        <v>0.1</v>
      </c>
      <c r="AT1556" s="0" t="n">
        <f aca="false">INDEX(Вага!$A$3:$BK$1169,MATCH(Позиція!$C1556,Вага!$C$3:$C$1169,0),AT$3)</f>
        <v>2700.08</v>
      </c>
      <c r="AU1556" s="0" t="n">
        <f aca="false">INDEX(Вага!$A$3:$BK$1169,MATCH(Позиція!$C1556,Вага!$C$3:$C$1169,0),AU$3)</f>
        <v>2.16</v>
      </c>
      <c r="AV1556" s="0" t="n">
        <f aca="false">INDEX(Вага!$A$3:$BK$1169,MATCH(Позиція!$C1556,Вага!$C$3:$C$1169,0),AV$3)</f>
        <v>0.1</v>
      </c>
      <c r="AW1556" s="0" t="n">
        <f aca="false">INDEX(Вага!$A$3:$BK$1169,MATCH(Позиція!$C1556,Вага!$C$3:$C$1169,0),AW$3)</f>
        <v>55.18</v>
      </c>
      <c r="AX1556" s="0" t="n">
        <f aca="false">INDEX(Вага!$A$3:$BK$1169,MATCH(Позиція!$C1556,Вага!$C$3:$C$1169,0),AX$3)</f>
        <v>0.03</v>
      </c>
      <c r="AY1556" s="0" t="n">
        <f aca="false">INDEX(Вага!$A$3:$BK$1169,MATCH(Позиція!$C1556,Вага!$C$3:$C$1169,0),AY$3)</f>
        <v>0.3</v>
      </c>
      <c r="AZ1556" s="0" t="n">
        <f aca="false">INDEX(Вага!$A$3:$BK$1169,MATCH(Позиція!$C1556,Вага!$C$3:$C$1169,0),AZ$3)</f>
        <v>0.09</v>
      </c>
      <c r="BA1556" s="0" t="n">
        <f aca="false">INDEX(Вага!$A$3:$BK$1169,MATCH(Позиція!$C1556,Вага!$C$3:$C$1169,0),BA$3)</f>
        <v>2000.58</v>
      </c>
      <c r="BB1556" s="0" t="n">
        <f aca="false">INDEX(Вага!$A$3:$BK$1169,MATCH(Позиція!$C1556,Вага!$C$3:$C$1169,0),BB$3)</f>
        <v>0.12</v>
      </c>
      <c r="BC1556" s="0" t="n">
        <f aca="false">INDEX(Вага!$A$3:$BK$1169,MATCH(Позиція!$C1556,Вага!$C$3:$C$1169,0),BC$3)</f>
        <v>0.26</v>
      </c>
      <c r="BD1556" s="0" t="n">
        <f aca="false">INDEX(Вага!$A$3:$BK$1169,MATCH(Позиція!$C1556,Вага!$C$3:$C$1169,0),BD$3)</f>
        <v>5.42</v>
      </c>
      <c r="BE1556" s="0" t="n">
        <f aca="false">INDEX(Вага!$A$3:$BK$1169,MATCH(Позиція!$C1556,Вага!$C$3:$C$1169,0),BE$3)</f>
        <v>0.19</v>
      </c>
      <c r="BF1556" s="0" t="n">
        <f aca="false">INDEX(Вага!$A$3:$BK$1169,MATCH(Позиція!$C1556,Вага!$C$3:$C$1169,0),BF$3)</f>
        <v>0.16</v>
      </c>
      <c r="BG1556" s="0" t="n">
        <f aca="false">INDEX(Вага!$A$3:$BK$1169,MATCH(Позиція!$C1556,Вага!$C$3:$C$1169,0),BG$3)</f>
        <v>0.15</v>
      </c>
      <c r="BH1556" s="0" t="n">
        <f aca="false">INDEX(Вага!$A$3:$BK$1169,MATCH(Позиція!$C1556,Вага!$C$3:$C$1169,0),BH$3)</f>
        <v>0.07</v>
      </c>
      <c r="BI1556" s="0" t="n">
        <f aca="false">INDEX(Вага!$A$3:$BK$1169,MATCH(Позиція!$C1556,Вага!$C$3:$C$1169,0),BI$3)</f>
        <v>0.12</v>
      </c>
      <c r="BJ1556" s="0" t="n">
        <f aca="false">INDEX(Вага!$A$3:$BK$1169,MATCH(Позиція!$C1556,Вага!$C$3:$C$1169,0),BJ$3)</f>
        <v>0.7</v>
      </c>
      <c r="BK1556" s="0" t="n">
        <f aca="false">INDEX(Вага!$A$3:$BK$1169,MATCH(Позиція!$C1556,Вага!$C$3:$C$1169,0),BK$3)</f>
        <v>430.76</v>
      </c>
    </row>
    <row r="1557" customFormat="false" ht="18" hidden="false" customHeight="false" outlineLevel="0" collapsed="false">
      <c r="A1557" s="0" t="n">
        <v>6</v>
      </c>
      <c r="B1557" s="75" t="s">
        <v>463</v>
      </c>
      <c r="C1557" s="75" t="str">
        <f aca="false">LEFT(B1557,4)</f>
        <v>2929</v>
      </c>
      <c r="D1557" s="0" t="n">
        <f aca="false">INDEX(Вага!$A$3:$BK$1169,MATCH(Позиція!$C1557,Вага!$C$3:$C$1169,0),D$3)</f>
        <v>0.26</v>
      </c>
      <c r="E1557" s="0" t="n">
        <f aca="false">INDEX(Вага!$A$3:$BK$1169,MATCH(Позиція!$C1557,Вага!$C$3:$C$1169,0),E$3)</f>
        <v>0.05</v>
      </c>
      <c r="F1557" s="0" t="n">
        <f aca="false">INDEX(Вага!$A$3:$BK$1169,MATCH(Позиція!$C1557,Вага!$C$3:$C$1169,0),F$3)</f>
        <v>0.05</v>
      </c>
      <c r="G1557" s="0" t="n">
        <f aca="false">INDEX(Вага!$A$3:$BK$1169,MATCH(Позиція!$C1557,Вага!$C$3:$C$1169,0),G$3)</f>
        <v>600.16</v>
      </c>
      <c r="H1557" s="0" t="n">
        <f aca="false">INDEX(Вага!$A$3:$BK$1169,MATCH(Позиція!$C1557,Вага!$C$3:$C$1169,0),H$3)</f>
        <v>0.02</v>
      </c>
      <c r="I1557" s="0" t="n">
        <f aca="false">INDEX(Вага!$A$3:$BK$1169,MATCH(Позиція!$C1557,Вага!$C$3:$C$1169,0),I$3)</f>
        <v>500.3</v>
      </c>
      <c r="J1557" s="0" t="n">
        <f aca="false">INDEX(Вага!$A$3:$BK$1169,MATCH(Позиція!$C1557,Вага!$C$3:$C$1169,0),J$3)</f>
        <v>250.03</v>
      </c>
      <c r="K1557" s="0" t="n">
        <f aca="false">INDEX(Вага!$A$3:$BK$1169,MATCH(Позиція!$C1557,Вага!$C$3:$C$1169,0),K$3)</f>
        <v>1500.12</v>
      </c>
      <c r="L1557" s="0" t="n">
        <f aca="false">INDEX(Вага!$A$3:$BK$1169,MATCH(Позиція!$C1557,Вага!$C$3:$C$1169,0),L$3)</f>
        <v>0.04</v>
      </c>
      <c r="M1557" s="0" t="n">
        <f aca="false">INDEX(Вага!$A$3:$BK$1169,MATCH(Позиція!$C1557,Вага!$C$3:$C$1169,0),M$3)</f>
        <v>0.58</v>
      </c>
      <c r="N1557" s="0" t="n">
        <f aca="false">INDEX(Вага!$A$3:$BK$1169,MATCH(Позиція!$C1557,Вага!$C$3:$C$1169,0),N$3)</f>
        <v>47450.03</v>
      </c>
      <c r="O1557" s="0" t="n">
        <f aca="false">INDEX(Вага!$A$3:$BK$1169,MATCH(Позиція!$C1557,Вага!$C$3:$C$1169,0),O$3)</f>
        <v>746.03</v>
      </c>
      <c r="P1557" s="0" t="n">
        <f aca="false">INDEX(Вага!$A$3:$BK$1169,MATCH(Позиція!$C1557,Вага!$C$3:$C$1169,0),P$3)</f>
        <v>0.17</v>
      </c>
      <c r="Q1557" s="0" t="n">
        <f aca="false">INDEX(Вага!$A$3:$BK$1169,MATCH(Позиція!$C1557,Вага!$C$3:$C$1169,0),Q$3)</f>
        <v>0.06</v>
      </c>
      <c r="R1557" s="0" t="n">
        <f aca="false">INDEX(Вага!$A$3:$BK$1169,MATCH(Позиція!$C1557,Вага!$C$3:$C$1169,0),R$3)</f>
        <v>0.39</v>
      </c>
      <c r="S1557" s="0" t="n">
        <f aca="false">INDEX(Вага!$A$3:$BK$1169,MATCH(Позиція!$C1557,Вага!$C$3:$C$1169,0),S$3)</f>
        <v>0.2</v>
      </c>
      <c r="T1557" s="0" t="n">
        <f aca="false">INDEX(Вага!$A$3:$BK$1169,MATCH(Позиція!$C1557,Вага!$C$3:$C$1169,0),T$3)</f>
        <v>0.07</v>
      </c>
      <c r="U1557" s="0" t="n">
        <f aca="false">INDEX(Вага!$A$3:$BK$1169,MATCH(Позиція!$C1557,Вага!$C$3:$C$1169,0),U$3)</f>
        <v>800.13</v>
      </c>
      <c r="V1557" s="0" t="n">
        <f aca="false">INDEX(Вага!$A$3:$BK$1169,MATCH(Позиція!$C1557,Вага!$C$3:$C$1169,0),V$3)</f>
        <v>0.26</v>
      </c>
      <c r="W1557" s="0" t="n">
        <f aca="false">INDEX(Вага!$A$3:$BK$1169,MATCH(Позиція!$C1557,Вага!$C$3:$C$1169,0),W$3)</f>
        <v>0.28</v>
      </c>
      <c r="X1557" s="0" t="n">
        <f aca="false">INDEX(Вага!$A$3:$BK$1169,MATCH(Позиція!$C1557,Вага!$C$3:$C$1169,0),X$3)</f>
        <v>275.38</v>
      </c>
      <c r="Y1557" s="0" t="n">
        <f aca="false">INDEX(Вага!$A$3:$BK$1169,MATCH(Позиція!$C1557,Вага!$C$3:$C$1169,0),Y$3)</f>
        <v>0.4</v>
      </c>
      <c r="Z1557" s="0" t="n">
        <f aca="false">INDEX(Вага!$A$3:$BK$1169,MATCH(Позиція!$C1557,Вага!$C$3:$C$1169,0),Z$3)</f>
        <v>0.31</v>
      </c>
      <c r="AA1557" s="0" t="n">
        <f aca="false">INDEX(Вага!$A$3:$BK$1169,MATCH(Позиція!$C1557,Вага!$C$3:$C$1169,0),AA$3)</f>
        <v>800.17</v>
      </c>
      <c r="AB1557" s="0" t="n">
        <f aca="false">INDEX(Вага!$A$3:$BK$1169,MATCH(Позиція!$C1557,Вага!$C$3:$C$1169,0),AB$3)</f>
        <v>0.27</v>
      </c>
      <c r="AC1557" s="0" t="n">
        <f aca="false">INDEX(Вага!$A$3:$BK$1169,MATCH(Позиція!$C1557,Вага!$C$3:$C$1169,0),AC$3)</f>
        <v>0.26</v>
      </c>
      <c r="AD1557" s="0" t="n">
        <f aca="false">INDEX(Вага!$A$3:$BK$1169,MATCH(Позиція!$C1557,Вага!$C$3:$C$1169,0),AD$3)</f>
        <v>0.23</v>
      </c>
      <c r="AE1557" s="0" t="n">
        <f aca="false">INDEX(Вага!$A$3:$BK$1169,MATCH(Позиція!$C1557,Вага!$C$3:$C$1169,0),AE$3)</f>
        <v>400.23</v>
      </c>
      <c r="AF1557" s="0" t="n">
        <f aca="false">INDEX(Вага!$A$3:$BK$1169,MATCH(Позиція!$C1557,Вага!$C$3:$C$1169,0),AF$3)</f>
        <v>0.33</v>
      </c>
      <c r="AG1557" s="0" t="n">
        <f aca="false">INDEX(Вага!$A$3:$BK$1169,MATCH(Позиція!$C1557,Вага!$C$3:$C$1169,0),AG$3)</f>
        <v>0.49</v>
      </c>
      <c r="AH1557" s="0" t="n">
        <f aca="false">INDEX(Вага!$A$3:$BK$1169,MATCH(Позиція!$C1557,Вага!$C$3:$C$1169,0),AH$3)</f>
        <v>0.4</v>
      </c>
      <c r="AI1557" s="0" t="n">
        <f aca="false">INDEX(Вага!$A$3:$BK$1169,MATCH(Позиція!$C1557,Вага!$C$3:$C$1169,0),AI$3)</f>
        <v>0.97</v>
      </c>
      <c r="AJ1557" s="0" t="n">
        <f aca="false">INDEX(Вага!$A$3:$BK$1169,MATCH(Позиція!$C1557,Вага!$C$3:$C$1169,0),AJ$3)</f>
        <v>800.69</v>
      </c>
      <c r="AK1557" s="0" t="n">
        <f aca="false">INDEX(Вага!$A$3:$BK$1169,MATCH(Позиція!$C1557,Вага!$C$3:$C$1169,0),AK$3)</f>
        <v>0.89</v>
      </c>
      <c r="AL1557" s="0" t="n">
        <f aca="false">INDEX(Вага!$A$3:$BK$1169,MATCH(Позиція!$C1557,Вага!$C$3:$C$1169,0),AL$3)</f>
        <v>290.49</v>
      </c>
      <c r="AM1557" s="0" t="n">
        <f aca="false">INDEX(Вага!$A$3:$BK$1169,MATCH(Позиція!$C1557,Вага!$C$3:$C$1169,0),AM$3)</f>
        <v>0.31</v>
      </c>
      <c r="AN1557" s="0" t="n">
        <f aca="false">INDEX(Вага!$A$3:$BK$1169,MATCH(Позиція!$C1557,Вага!$C$3:$C$1169,0),AN$3)</f>
        <v>1.03</v>
      </c>
      <c r="AO1557" s="0" t="n">
        <f aca="false">INDEX(Вага!$A$3:$BK$1169,MATCH(Позиція!$C1557,Вага!$C$3:$C$1169,0),AO$3)</f>
        <v>0.95</v>
      </c>
      <c r="AP1557" s="0" t="n">
        <f aca="false">INDEX(Вага!$A$3:$BK$1169,MATCH(Позиція!$C1557,Вага!$C$3:$C$1169,0),AP$3)</f>
        <v>0.33</v>
      </c>
      <c r="AQ1557" s="0" t="n">
        <f aca="false">INDEX(Вага!$A$3:$BK$1169,MATCH(Позиція!$C1557,Вага!$C$3:$C$1169,0),AQ$3)</f>
        <v>1000.35</v>
      </c>
      <c r="AR1557" s="0" t="n">
        <f aca="false">INDEX(Вага!$A$3:$BK$1169,MATCH(Позиція!$C1557,Вага!$C$3:$C$1169,0),AR$3)</f>
        <v>600.25</v>
      </c>
      <c r="AS1557" s="0" t="n">
        <f aca="false">INDEX(Вага!$A$3:$BK$1169,MATCH(Позиція!$C1557,Вага!$C$3:$C$1169,0),AS$3)</f>
        <v>0.95</v>
      </c>
      <c r="AT1557" s="0" t="n">
        <f aca="false">INDEX(Вага!$A$3:$BK$1169,MATCH(Позиція!$C1557,Вага!$C$3:$C$1169,0),AT$3)</f>
        <v>0.65</v>
      </c>
      <c r="AU1557" s="0" t="n">
        <f aca="false">INDEX(Вага!$A$3:$BK$1169,MATCH(Позиція!$C1557,Вага!$C$3:$C$1169,0),AU$3)</f>
        <v>0.73</v>
      </c>
      <c r="AV1557" s="0" t="n">
        <f aca="false">INDEX(Вага!$A$3:$BK$1169,MATCH(Позиція!$C1557,Вага!$C$3:$C$1169,0),AV$3)</f>
        <v>0.62</v>
      </c>
      <c r="AW1557" s="0" t="n">
        <f aca="false">INDEX(Вага!$A$3:$BK$1169,MATCH(Позиція!$C1557,Вага!$C$3:$C$1169,0),AW$3)</f>
        <v>1.5</v>
      </c>
      <c r="AX1557" s="0" t="n">
        <f aca="false">INDEX(Вага!$A$3:$BK$1169,MATCH(Позиція!$C1557,Вага!$C$3:$C$1169,0),AX$3)</f>
        <v>802.89</v>
      </c>
      <c r="AY1557" s="0" t="n">
        <f aca="false">INDEX(Вага!$A$3:$BK$1169,MATCH(Позиція!$C1557,Вага!$C$3:$C$1169,0),AY$3)</f>
        <v>0.51</v>
      </c>
      <c r="AZ1557" s="0" t="n">
        <f aca="false">INDEX(Вага!$A$3:$BK$1169,MATCH(Позиція!$C1557,Вага!$C$3:$C$1169,0),AZ$3)</f>
        <v>2.36</v>
      </c>
      <c r="BA1557" s="0" t="n">
        <f aca="false">INDEX(Вага!$A$3:$BK$1169,MATCH(Позиція!$C1557,Вага!$C$3:$C$1169,0),BA$3)</f>
        <v>0.63</v>
      </c>
      <c r="BB1557" s="0" t="n">
        <f aca="false">INDEX(Вага!$A$3:$BK$1169,MATCH(Позиція!$C1557,Вага!$C$3:$C$1169,0),BB$3)</f>
        <v>1.01</v>
      </c>
      <c r="BC1557" s="0" t="n">
        <f aca="false">INDEX(Вага!$A$3:$BK$1169,MATCH(Позиція!$C1557,Вага!$C$3:$C$1169,0),BC$3)</f>
        <v>1.01</v>
      </c>
      <c r="BD1557" s="0" t="n">
        <f aca="false">INDEX(Вага!$A$3:$BK$1169,MATCH(Позиція!$C1557,Вага!$C$3:$C$1169,0),BD$3)</f>
        <v>0.87</v>
      </c>
      <c r="BE1557" s="0" t="n">
        <f aca="false">INDEX(Вага!$A$3:$BK$1169,MATCH(Позиція!$C1557,Вага!$C$3:$C$1169,0),BE$3)</f>
        <v>601.31</v>
      </c>
      <c r="BF1557" s="0" t="n">
        <f aca="false">INDEX(Вага!$A$3:$BK$1169,MATCH(Позиція!$C1557,Вага!$C$3:$C$1169,0),BF$3)</f>
        <v>0.78</v>
      </c>
      <c r="BG1557" s="0" t="n">
        <f aca="false">INDEX(Вага!$A$3:$BK$1169,MATCH(Позиція!$C1557,Вага!$C$3:$C$1169,0),BG$3)</f>
        <v>0.66</v>
      </c>
      <c r="BH1557" s="0" t="n">
        <f aca="false">INDEX(Вага!$A$3:$BK$1169,MATCH(Позиція!$C1557,Вага!$C$3:$C$1169,0),BH$3)</f>
        <v>1.97</v>
      </c>
      <c r="BI1557" s="0" t="n">
        <f aca="false">INDEX(Вага!$A$3:$BK$1169,MATCH(Позиція!$C1557,Вага!$C$3:$C$1169,0),BI$3)</f>
        <v>0.59</v>
      </c>
      <c r="BJ1557" s="0" t="n">
        <f aca="false">INDEX(Вага!$A$3:$BK$1169,MATCH(Позиція!$C1557,Вага!$C$3:$C$1169,0),BJ$3)</f>
        <v>1931.96</v>
      </c>
      <c r="BK1557" s="0" t="n">
        <f aca="false">INDEX(Вага!$A$3:$BK$1169,MATCH(Позиція!$C1557,Вага!$C$3:$C$1169,0),BK$3)</f>
        <v>0.39</v>
      </c>
    </row>
    <row r="1558" customFormat="false" ht="18" hidden="false" customHeight="false" outlineLevel="0" collapsed="false">
      <c r="A1558" s="0" t="n">
        <v>6</v>
      </c>
      <c r="B1558" s="75" t="s">
        <v>464</v>
      </c>
      <c r="C1558" s="75" t="str">
        <f aca="false">LEFT(B1558,4)</f>
        <v>2930</v>
      </c>
      <c r="D1558" s="0" t="n">
        <f aca="false">INDEX(Вага!$A$3:$BK$1169,MATCH(Позиція!$C1558,Вага!$C$3:$C$1169,0),D$3)</f>
        <v>0.07</v>
      </c>
      <c r="E1558" s="0" t="n">
        <f aca="false">INDEX(Вага!$A$3:$BK$1169,MATCH(Позиція!$C1558,Вага!$C$3:$C$1169,0),E$3)</f>
        <v>2935.31</v>
      </c>
      <c r="F1558" s="0" t="n">
        <f aca="false">INDEX(Вага!$A$3:$BK$1169,MATCH(Позиція!$C1558,Вага!$C$3:$C$1169,0),F$3)</f>
        <v>10735.26</v>
      </c>
      <c r="G1558" s="0" t="n">
        <f aca="false">INDEX(Вага!$A$3:$BK$1169,MATCH(Позиція!$C1558,Вага!$C$3:$C$1169,0),G$3)</f>
        <v>800.07</v>
      </c>
      <c r="H1558" s="0" t="n">
        <f aca="false">INDEX(Вага!$A$3:$BK$1169,MATCH(Позиція!$C1558,Вага!$C$3:$C$1169,0),H$3)</f>
        <v>2503.45</v>
      </c>
      <c r="I1558" s="0" t="n">
        <f aca="false">INDEX(Вага!$A$3:$BK$1169,MATCH(Позиція!$C1558,Вага!$C$3:$C$1169,0),I$3)</f>
        <v>2022.04</v>
      </c>
      <c r="J1558" s="0" t="n">
        <f aca="false">INDEX(Вага!$A$3:$BK$1169,MATCH(Позиція!$C1558,Вага!$C$3:$C$1169,0),J$3)</f>
        <v>15180.04</v>
      </c>
      <c r="K1558" s="0" t="n">
        <f aca="false">INDEX(Вага!$A$3:$BK$1169,MATCH(Позиція!$C1558,Вага!$C$3:$C$1169,0),K$3)</f>
        <v>12178.01</v>
      </c>
      <c r="L1558" s="0" t="n">
        <f aca="false">INDEX(Вага!$A$3:$BK$1169,MATCH(Позиція!$C1558,Вага!$C$3:$C$1169,0),L$3)</f>
        <v>0.39</v>
      </c>
      <c r="M1558" s="0" t="n">
        <f aca="false">INDEX(Вага!$A$3:$BK$1169,MATCH(Позиція!$C1558,Вага!$C$3:$C$1169,0),M$3)</f>
        <v>2000.61</v>
      </c>
      <c r="N1558" s="0" t="n">
        <f aca="false">INDEX(Вага!$A$3:$BK$1169,MATCH(Позиція!$C1558,Вага!$C$3:$C$1169,0),N$3)</f>
        <v>9950.03</v>
      </c>
      <c r="O1558" s="0" t="n">
        <f aca="false">INDEX(Вага!$A$3:$BK$1169,MATCH(Позиція!$C1558,Вага!$C$3:$C$1169,0),O$3)</f>
        <v>4491.45</v>
      </c>
      <c r="P1558" s="0" t="n">
        <f aca="false">INDEX(Вага!$A$3:$BK$1169,MATCH(Позиція!$C1558,Вага!$C$3:$C$1169,0),P$3)</f>
        <v>908.1</v>
      </c>
      <c r="Q1558" s="0" t="n">
        <f aca="false">INDEX(Вага!$A$3:$BK$1169,MATCH(Позиція!$C1558,Вага!$C$3:$C$1169,0),Q$3)</f>
        <v>1227.1</v>
      </c>
      <c r="R1558" s="0" t="n">
        <f aca="false">INDEX(Вага!$A$3:$BK$1169,MATCH(Позиція!$C1558,Вага!$C$3:$C$1169,0),R$3)</f>
        <v>2270.09</v>
      </c>
      <c r="S1558" s="0" t="n">
        <f aca="false">INDEX(Вага!$A$3:$BK$1169,MATCH(Позиція!$C1558,Вага!$C$3:$C$1169,0),S$3)</f>
        <v>3273.12</v>
      </c>
      <c r="T1558" s="0" t="n">
        <f aca="false">INDEX(Вага!$A$3:$BK$1169,MATCH(Позиція!$C1558,Вага!$C$3:$C$1169,0),T$3)</f>
        <v>100.08</v>
      </c>
      <c r="U1558" s="0" t="n">
        <f aca="false">INDEX(Вага!$A$3:$BK$1169,MATCH(Позиція!$C1558,Вага!$C$3:$C$1169,0),U$3)</f>
        <v>0.08</v>
      </c>
      <c r="V1558" s="0" t="n">
        <f aca="false">INDEX(Вага!$A$3:$BK$1169,MATCH(Позиція!$C1558,Вага!$C$3:$C$1169,0),V$3)</f>
        <v>2270.42</v>
      </c>
      <c r="W1558" s="0" t="n">
        <f aca="false">INDEX(Вага!$A$3:$BK$1169,MATCH(Позиція!$C1558,Вага!$C$3:$C$1169,0),W$3)</f>
        <v>4091.29</v>
      </c>
      <c r="X1558" s="0" t="n">
        <f aca="false">INDEX(Вага!$A$3:$BK$1169,MATCH(Позиція!$C1558,Вага!$C$3:$C$1169,0),X$3)</f>
        <v>25601.87</v>
      </c>
      <c r="Y1558" s="0" t="n">
        <f aca="false">INDEX(Вага!$A$3:$BK$1169,MATCH(Позиція!$C1558,Вага!$C$3:$C$1169,0),Y$3)</f>
        <v>0.25</v>
      </c>
      <c r="Z1558" s="0" t="n">
        <f aca="false">INDEX(Вага!$A$3:$BK$1169,MATCH(Позиція!$C1558,Вага!$C$3:$C$1169,0),Z$3)</f>
        <v>2.18</v>
      </c>
      <c r="AA1558" s="0" t="n">
        <f aca="false">INDEX(Вага!$A$3:$BK$1169,MATCH(Позиція!$C1558,Вага!$C$3:$C$1169,0),AA$3)</f>
        <v>1.15</v>
      </c>
      <c r="AB1558" s="0" t="n">
        <f aca="false">INDEX(Вага!$A$3:$BK$1169,MATCH(Позиція!$C1558,Вага!$C$3:$C$1169,0),AB$3)</f>
        <v>681.15</v>
      </c>
      <c r="AC1558" s="0" t="n">
        <f aca="false">INDEX(Вага!$A$3:$BK$1169,MATCH(Позиція!$C1558,Вага!$C$3:$C$1169,0),AC$3)</f>
        <v>8.58</v>
      </c>
      <c r="AD1558" s="0" t="n">
        <f aca="false">INDEX(Вага!$A$3:$BK$1169,MATCH(Позиція!$C1558,Вага!$C$3:$C$1169,0),AD$3)</f>
        <v>5002.89</v>
      </c>
      <c r="AE1558" s="0" t="n">
        <f aca="false">INDEX(Вага!$A$3:$BK$1169,MATCH(Позиція!$C1558,Вага!$C$3:$C$1169,0),AE$3)</f>
        <v>0.13</v>
      </c>
      <c r="AF1558" s="0" t="n">
        <f aca="false">INDEX(Вага!$A$3:$BK$1169,MATCH(Позиція!$C1558,Вага!$C$3:$C$1169,0),AF$3)</f>
        <v>0.16</v>
      </c>
      <c r="AG1558" s="0" t="n">
        <f aca="false">INDEX(Вага!$A$3:$BK$1169,MATCH(Позиція!$C1558,Вага!$C$3:$C$1169,0),AG$3)</f>
        <v>3480.25</v>
      </c>
      <c r="AH1558" s="0" t="n">
        <f aca="false">INDEX(Вага!$A$3:$BK$1169,MATCH(Позиція!$C1558,Вага!$C$3:$C$1169,0),AH$3)</f>
        <v>3405.22</v>
      </c>
      <c r="AI1558" s="0" t="n">
        <f aca="false">INDEX(Вага!$A$3:$BK$1169,MATCH(Позиція!$C1558,Вага!$C$3:$C$1169,0),AI$3)</f>
        <v>2724.27</v>
      </c>
      <c r="AJ1558" s="0" t="n">
        <f aca="false">INDEX(Вага!$A$3:$BK$1169,MATCH(Позиція!$C1558,Вага!$C$3:$C$1169,0),AJ$3)</f>
        <v>3951.19</v>
      </c>
      <c r="AK1558" s="0" t="n">
        <f aca="false">INDEX(Вага!$A$3:$BK$1169,MATCH(Позиція!$C1558,Вага!$C$3:$C$1169,0),AK$3)</f>
        <v>15261.53</v>
      </c>
      <c r="AL1558" s="0" t="n">
        <f aca="false">INDEX(Вага!$A$3:$BK$1169,MATCH(Позиція!$C1558,Вага!$C$3:$C$1169,0),AL$3)</f>
        <v>0.28</v>
      </c>
      <c r="AM1558" s="0" t="n">
        <f aca="false">INDEX(Вага!$A$3:$BK$1169,MATCH(Позиція!$C1558,Вага!$C$3:$C$1169,0),AM$3)</f>
        <v>0.12</v>
      </c>
      <c r="AN1558" s="0" t="n">
        <f aca="false">INDEX(Вага!$A$3:$BK$1169,MATCH(Позиція!$C1558,Вага!$C$3:$C$1169,0),AN$3)</f>
        <v>701.21</v>
      </c>
      <c r="AO1558" s="0" t="n">
        <f aca="false">INDEX(Вага!$A$3:$BK$1169,MATCH(Позиція!$C1558,Вага!$C$3:$C$1169,0),AO$3)</f>
        <v>0.21</v>
      </c>
      <c r="AP1558" s="0" t="n">
        <f aca="false">INDEX(Вага!$A$3:$BK$1169,MATCH(Позиція!$C1558,Вага!$C$3:$C$1169,0),AP$3)</f>
        <v>0.21</v>
      </c>
      <c r="AQ1558" s="0" t="n">
        <f aca="false">INDEX(Вага!$A$3:$BK$1169,MATCH(Позиція!$C1558,Вага!$C$3:$C$1169,0),AQ$3)</f>
        <v>0.05</v>
      </c>
      <c r="AR1558" s="0" t="n">
        <f aca="false">INDEX(Вага!$A$3:$BK$1169,MATCH(Позиція!$C1558,Вага!$C$3:$C$1169,0),AR$3)</f>
        <v>20000.37</v>
      </c>
      <c r="AS1558" s="0" t="n">
        <f aca="false">INDEX(Вага!$A$3:$BK$1169,MATCH(Позиція!$C1558,Вага!$C$3:$C$1169,0),AS$3)</f>
        <v>20100.22</v>
      </c>
      <c r="AT1558" s="0" t="n">
        <f aca="false">INDEX(Вага!$A$3:$BK$1169,MATCH(Позиція!$C1558,Вага!$C$3:$C$1169,0),AT$3)</f>
        <v>4540.78</v>
      </c>
      <c r="AU1558" s="0" t="n">
        <f aca="false">INDEX(Вага!$A$3:$BK$1169,MATCH(Позиція!$C1558,Вага!$C$3:$C$1169,0),AU$3)</f>
        <v>22325.28</v>
      </c>
      <c r="AV1558" s="0" t="n">
        <f aca="false">INDEX(Вага!$A$3:$BK$1169,MATCH(Позиція!$C1558,Вага!$C$3:$C$1169,0),AV$3)</f>
        <v>250.29</v>
      </c>
      <c r="AW1558" s="0" t="n">
        <f aca="false">INDEX(Вага!$A$3:$BK$1169,MATCH(Позиція!$C1558,Вага!$C$3:$C$1169,0),AW$3)</f>
        <v>20295.29</v>
      </c>
      <c r="AX1558" s="0" t="n">
        <f aca="false">INDEX(Вага!$A$3:$BK$1169,MATCH(Позиція!$C1558,Вага!$C$3:$C$1169,0),AX$3)</f>
        <v>1100.3</v>
      </c>
      <c r="AY1558" s="0" t="n">
        <f aca="false">INDEX(Вага!$A$3:$BK$1169,MATCH(Позиція!$C1558,Вага!$C$3:$C$1169,0),AY$3)</f>
        <v>1.73</v>
      </c>
      <c r="AZ1558" s="0" t="n">
        <f aca="false">INDEX(Вага!$A$3:$BK$1169,MATCH(Позиція!$C1558,Вага!$C$3:$C$1169,0),AZ$3)</f>
        <v>0.47</v>
      </c>
      <c r="BA1558" s="0" t="n">
        <f aca="false">INDEX(Вага!$A$3:$BK$1169,MATCH(Позиція!$C1558,Вага!$C$3:$C$1169,0),BA$3)</f>
        <v>799.31</v>
      </c>
      <c r="BB1558" s="0" t="n">
        <f aca="false">INDEX(Вага!$A$3:$BK$1169,MATCH(Позиція!$C1558,Вага!$C$3:$C$1169,0),BB$3)</f>
        <v>22004.51</v>
      </c>
      <c r="BC1558" s="0" t="n">
        <f aca="false">INDEX(Вага!$A$3:$BK$1169,MATCH(Позиція!$C1558,Вага!$C$3:$C$1169,0),BC$3)</f>
        <v>60000.7</v>
      </c>
      <c r="BD1558" s="0" t="n">
        <f aca="false">INDEX(Вага!$A$3:$BK$1169,MATCH(Позиція!$C1558,Вага!$C$3:$C$1169,0),BD$3)</f>
        <v>42002.32</v>
      </c>
      <c r="BE1558" s="0" t="n">
        <f aca="false">INDEX(Вага!$A$3:$BK$1169,MATCH(Позиція!$C1558,Вага!$C$3:$C$1169,0),BE$3)</f>
        <v>0.47</v>
      </c>
      <c r="BF1558" s="0" t="n">
        <f aca="false">INDEX(Вага!$A$3:$BK$1169,MATCH(Позиція!$C1558,Вага!$C$3:$C$1169,0),BF$3)</f>
        <v>22268.61</v>
      </c>
      <c r="BG1558" s="0" t="n">
        <f aca="false">INDEX(Вага!$A$3:$BK$1169,MATCH(Позиція!$C1558,Вага!$C$3:$C$1169,0),BG$3)</f>
        <v>227.34</v>
      </c>
      <c r="BH1558" s="0" t="n">
        <f aca="false">INDEX(Вага!$A$3:$BK$1169,MATCH(Позиція!$C1558,Вага!$C$3:$C$1169,0),BH$3)</f>
        <v>1002.06</v>
      </c>
      <c r="BI1558" s="0" t="n">
        <f aca="false">INDEX(Вага!$A$3:$BK$1169,MATCH(Позиція!$C1558,Вага!$C$3:$C$1169,0),BI$3)</f>
        <v>500.35</v>
      </c>
      <c r="BJ1558" s="0" t="n">
        <f aca="false">INDEX(Вага!$A$3:$BK$1169,MATCH(Позиція!$C1558,Вага!$C$3:$C$1169,0),BJ$3)</f>
        <v>104110.82</v>
      </c>
      <c r="BK1558" s="0" t="n">
        <f aca="false">INDEX(Вага!$A$3:$BK$1169,MATCH(Позиція!$C1558,Вага!$C$3:$C$1169,0),BK$3)</f>
        <v>54976.3</v>
      </c>
    </row>
    <row r="1559" customFormat="false" ht="18" hidden="false" customHeight="false" outlineLevel="0" collapsed="false">
      <c r="A1559" s="0" t="n">
        <v>6</v>
      </c>
      <c r="B1559" s="75" t="s">
        <v>465</v>
      </c>
      <c r="C1559" s="75" t="str">
        <f aca="false">LEFT(B1559,4)</f>
        <v>2931</v>
      </c>
      <c r="D1559" s="0" t="n">
        <f aca="false">INDEX(Вага!$A$3:$BK$1169,MATCH(Позиція!$C1559,Вага!$C$3:$C$1169,0),D$3)</f>
        <v>3558.24</v>
      </c>
      <c r="E1559" s="0" t="n">
        <f aca="false">INDEX(Вага!$A$3:$BK$1169,MATCH(Позиція!$C1559,Вага!$C$3:$C$1169,0),E$3)</f>
        <v>4860.74</v>
      </c>
      <c r="F1559" s="0" t="n">
        <f aca="false">INDEX(Вага!$A$3:$BK$1169,MATCH(Позиція!$C1559,Вага!$C$3:$C$1169,0),F$3)</f>
        <v>27149.32</v>
      </c>
      <c r="G1559" s="0" t="n">
        <f aca="false">INDEX(Вага!$A$3:$BK$1169,MATCH(Позиція!$C1559,Вага!$C$3:$C$1169,0),G$3)</f>
        <v>18373.01</v>
      </c>
      <c r="H1559" s="0" t="n">
        <f aca="false">INDEX(Вага!$A$3:$BK$1169,MATCH(Позиція!$C1559,Вага!$C$3:$C$1169,0),H$3)</f>
        <v>32850.07</v>
      </c>
      <c r="I1559" s="0" t="n">
        <f aca="false">INDEX(Вага!$A$3:$BK$1169,MATCH(Позиція!$C1559,Вага!$C$3:$C$1169,0),I$3)</f>
        <v>5521.06</v>
      </c>
      <c r="J1559" s="0" t="n">
        <f aca="false">INDEX(Вага!$A$3:$BK$1169,MATCH(Позиція!$C1559,Вага!$C$3:$C$1169,0),J$3)</f>
        <v>24254.1</v>
      </c>
      <c r="K1559" s="0" t="n">
        <f aca="false">INDEX(Вага!$A$3:$BK$1169,MATCH(Позиція!$C1559,Вага!$C$3:$C$1169,0),K$3)</f>
        <v>1416.82</v>
      </c>
      <c r="L1559" s="0" t="n">
        <f aca="false">INDEX(Вага!$A$3:$BK$1169,MATCH(Позиція!$C1559,Вага!$C$3:$C$1169,0),L$3)</f>
        <v>29696.81</v>
      </c>
      <c r="M1559" s="0" t="n">
        <f aca="false">INDEX(Вага!$A$3:$BK$1169,MATCH(Позиція!$C1559,Вага!$C$3:$C$1169,0),M$3)</f>
        <v>7877.44</v>
      </c>
      <c r="N1559" s="0" t="n">
        <f aca="false">INDEX(Вага!$A$3:$BK$1169,MATCH(Позиція!$C1559,Вага!$C$3:$C$1169,0),N$3)</f>
        <v>1601.21</v>
      </c>
      <c r="O1559" s="0" t="n">
        <f aca="false">INDEX(Вага!$A$3:$BK$1169,MATCH(Позиція!$C1559,Вага!$C$3:$C$1169,0),O$3)</f>
        <v>13697.82</v>
      </c>
      <c r="P1559" s="0" t="n">
        <f aca="false">INDEX(Вага!$A$3:$BK$1169,MATCH(Позиція!$C1559,Вага!$C$3:$C$1169,0),P$3)</f>
        <v>100.21</v>
      </c>
      <c r="Q1559" s="0" t="n">
        <f aca="false">INDEX(Вага!$A$3:$BK$1169,MATCH(Позиція!$C1559,Вага!$C$3:$C$1169,0),Q$3)</f>
        <v>9519.03</v>
      </c>
      <c r="R1559" s="0" t="n">
        <f aca="false">INDEX(Вага!$A$3:$BK$1169,MATCH(Позиція!$C1559,Вага!$C$3:$C$1169,0),R$3)</f>
        <v>40027.06</v>
      </c>
      <c r="S1559" s="0" t="n">
        <f aca="false">INDEX(Вага!$A$3:$BK$1169,MATCH(Позиція!$C1559,Вага!$C$3:$C$1169,0),S$3)</f>
        <v>0.05</v>
      </c>
      <c r="T1559" s="0" t="n">
        <f aca="false">INDEX(Вага!$A$3:$BK$1169,MATCH(Позиція!$C1559,Вага!$C$3:$C$1169,0),T$3)</f>
        <v>19625.34</v>
      </c>
      <c r="U1559" s="0" t="n">
        <f aca="false">INDEX(Вага!$A$3:$BK$1169,MATCH(Позиція!$C1559,Вага!$C$3:$C$1169,0),U$3)</f>
        <v>1490.48</v>
      </c>
      <c r="V1559" s="0" t="n">
        <f aca="false">INDEX(Вага!$A$3:$BK$1169,MATCH(Позиція!$C1559,Вага!$C$3:$C$1169,0),V$3)</f>
        <v>22844.12</v>
      </c>
      <c r="W1559" s="0" t="n">
        <f aca="false">INDEX(Вага!$A$3:$BK$1169,MATCH(Позиція!$C1559,Вага!$C$3:$C$1169,0),W$3)</f>
        <v>23434.7</v>
      </c>
      <c r="X1559" s="0" t="n">
        <f aca="false">INDEX(Вага!$A$3:$BK$1169,MATCH(Позиція!$C1559,Вага!$C$3:$C$1169,0),X$3)</f>
        <v>1000.54</v>
      </c>
      <c r="Y1559" s="0" t="n">
        <f aca="false">INDEX(Вага!$A$3:$BK$1169,MATCH(Позиція!$C1559,Вага!$C$3:$C$1169,0),Y$3)</f>
        <v>1331.08</v>
      </c>
      <c r="Z1559" s="0" t="n">
        <f aca="false">INDEX(Вага!$A$3:$BK$1169,MATCH(Позиція!$C1559,Вага!$C$3:$C$1169,0),Z$3)</f>
        <v>1995.07</v>
      </c>
      <c r="AA1559" s="0" t="n">
        <f aca="false">INDEX(Вага!$A$3:$BK$1169,MATCH(Позиція!$C1559,Вага!$C$3:$C$1169,0),AA$3)</f>
        <v>0.4</v>
      </c>
      <c r="AB1559" s="0" t="n">
        <f aca="false">INDEX(Вага!$A$3:$BK$1169,MATCH(Позиція!$C1559,Вага!$C$3:$C$1169,0),AB$3)</f>
        <v>362.42</v>
      </c>
      <c r="AC1559" s="0" t="n">
        <f aca="false">INDEX(Вага!$A$3:$BK$1169,MATCH(Позиція!$C1559,Вага!$C$3:$C$1169,0),AC$3)</f>
        <v>432.54</v>
      </c>
      <c r="AD1559" s="0" t="n">
        <f aca="false">INDEX(Вага!$A$3:$BK$1169,MATCH(Позиція!$C1559,Вага!$C$3:$C$1169,0),AD$3)</f>
        <v>5177.9</v>
      </c>
      <c r="AE1559" s="0" t="n">
        <f aca="false">INDEX(Вага!$A$3:$BK$1169,MATCH(Позиція!$C1559,Вага!$C$3:$C$1169,0),AE$3)</f>
        <v>1588.71</v>
      </c>
      <c r="AF1559" s="0" t="n">
        <f aca="false">INDEX(Вага!$A$3:$BK$1169,MATCH(Позиція!$C1559,Вага!$C$3:$C$1169,0),AF$3)</f>
        <v>1292.47</v>
      </c>
      <c r="AG1559" s="0" t="n">
        <f aca="false">INDEX(Вага!$A$3:$BK$1169,MATCH(Позиція!$C1559,Вага!$C$3:$C$1169,0),AG$3)</f>
        <v>14068.36</v>
      </c>
      <c r="AH1559" s="0" t="n">
        <f aca="false">INDEX(Вага!$A$3:$BK$1169,MATCH(Позиція!$C1559,Вага!$C$3:$C$1169,0),AH$3)</f>
        <v>18599</v>
      </c>
      <c r="AI1559" s="0" t="n">
        <f aca="false">INDEX(Вага!$A$3:$BK$1169,MATCH(Позиція!$C1559,Вага!$C$3:$C$1169,0),AI$3)</f>
        <v>7860.19</v>
      </c>
      <c r="AJ1559" s="0" t="n">
        <f aca="false">INDEX(Вага!$A$3:$BK$1169,MATCH(Позиція!$C1559,Вага!$C$3:$C$1169,0),AJ$3)</f>
        <v>10483.44</v>
      </c>
      <c r="AK1559" s="0" t="n">
        <f aca="false">INDEX(Вага!$A$3:$BK$1169,MATCH(Позиція!$C1559,Вага!$C$3:$C$1169,0),AK$3)</f>
        <v>668.44</v>
      </c>
      <c r="AL1559" s="0" t="n">
        <f aca="false">INDEX(Вага!$A$3:$BK$1169,MATCH(Позиція!$C1559,Вага!$C$3:$C$1169,0),AL$3)</f>
        <v>37248.68</v>
      </c>
      <c r="AM1559" s="0" t="n">
        <f aca="false">INDEX(Вага!$A$3:$BK$1169,MATCH(Позиція!$C1559,Вага!$C$3:$C$1169,0),AM$3)</f>
        <v>20.16</v>
      </c>
      <c r="AN1559" s="0" t="n">
        <f aca="false">INDEX(Вага!$A$3:$BK$1169,MATCH(Позиція!$C1559,Вага!$C$3:$C$1169,0),AN$3)</f>
        <v>7084.87</v>
      </c>
      <c r="AO1559" s="0" t="n">
        <f aca="false">INDEX(Вага!$A$3:$BK$1169,MATCH(Позиція!$C1559,Вага!$C$3:$C$1169,0),AO$3)</f>
        <v>15079.47</v>
      </c>
      <c r="AP1559" s="0" t="n">
        <f aca="false">INDEX(Вага!$A$3:$BK$1169,MATCH(Позиція!$C1559,Вага!$C$3:$C$1169,0),AP$3)</f>
        <v>1567.26</v>
      </c>
      <c r="AQ1559" s="0" t="n">
        <f aca="false">INDEX(Вага!$A$3:$BK$1169,MATCH(Позиція!$C1559,Вага!$C$3:$C$1169,0),AQ$3)</f>
        <v>0.91</v>
      </c>
      <c r="AR1559" s="0" t="n">
        <f aca="false">INDEX(Вага!$A$3:$BK$1169,MATCH(Позиція!$C1559,Вага!$C$3:$C$1169,0),AR$3)</f>
        <v>3015.9</v>
      </c>
      <c r="AS1559" s="0" t="n">
        <f aca="false">INDEX(Вага!$A$3:$BK$1169,MATCH(Позиція!$C1559,Вага!$C$3:$C$1169,0),AS$3)</f>
        <v>2481.31</v>
      </c>
      <c r="AT1559" s="0" t="n">
        <f aca="false">INDEX(Вага!$A$3:$BK$1169,MATCH(Позиція!$C1559,Вага!$C$3:$C$1169,0),AT$3)</f>
        <v>892.85</v>
      </c>
      <c r="AU1559" s="0" t="n">
        <f aca="false">INDEX(Вага!$A$3:$BK$1169,MATCH(Позиція!$C1559,Вага!$C$3:$C$1169,0),AU$3)</f>
        <v>10841.69</v>
      </c>
      <c r="AV1559" s="0" t="n">
        <f aca="false">INDEX(Вага!$A$3:$BK$1169,MATCH(Позиція!$C1559,Вага!$C$3:$C$1169,0),AV$3)</f>
        <v>1580.65</v>
      </c>
      <c r="AW1559" s="0" t="n">
        <f aca="false">INDEX(Вага!$A$3:$BK$1169,MATCH(Позиція!$C1559,Вага!$C$3:$C$1169,0),AW$3)</f>
        <v>6060.59</v>
      </c>
      <c r="AX1559" s="0" t="n">
        <f aca="false">INDEX(Вага!$A$3:$BK$1169,MATCH(Позиція!$C1559,Вага!$C$3:$C$1169,0),AX$3)</f>
        <v>89.43</v>
      </c>
      <c r="AY1559" s="0" t="n">
        <f aca="false">INDEX(Вага!$A$3:$BK$1169,MATCH(Позиція!$C1559,Вага!$C$3:$C$1169,0),AY$3)</f>
        <v>144</v>
      </c>
      <c r="AZ1559" s="0" t="n">
        <f aca="false">INDEX(Вага!$A$3:$BK$1169,MATCH(Позиція!$C1559,Вага!$C$3:$C$1169,0),AZ$3)</f>
        <v>1868.57</v>
      </c>
      <c r="BA1559" s="0" t="n">
        <f aca="false">INDEX(Вага!$A$3:$BK$1169,MATCH(Позиція!$C1559,Вага!$C$3:$C$1169,0),BA$3)</f>
        <v>910.89</v>
      </c>
      <c r="BB1559" s="0" t="n">
        <f aca="false">INDEX(Вага!$A$3:$BK$1169,MATCH(Позиція!$C1559,Вага!$C$3:$C$1169,0),BB$3)</f>
        <v>2321.35</v>
      </c>
      <c r="BC1559" s="0" t="n">
        <f aca="false">INDEX(Вага!$A$3:$BK$1169,MATCH(Позиція!$C1559,Вага!$C$3:$C$1169,0),BC$3)</f>
        <v>8797.68</v>
      </c>
      <c r="BD1559" s="0" t="n">
        <f aca="false">INDEX(Вага!$A$3:$BK$1169,MATCH(Позиція!$C1559,Вага!$C$3:$C$1169,0),BD$3)</f>
        <v>42655.86</v>
      </c>
      <c r="BE1559" s="0" t="n">
        <f aca="false">INDEX(Вага!$A$3:$BK$1169,MATCH(Позиція!$C1559,Вага!$C$3:$C$1169,0),BE$3)</f>
        <v>63420.6</v>
      </c>
      <c r="BF1559" s="0" t="n">
        <f aca="false">INDEX(Вага!$A$3:$BK$1169,MATCH(Позиція!$C1559,Вага!$C$3:$C$1169,0),BF$3)</f>
        <v>1031.04</v>
      </c>
      <c r="BG1559" s="0" t="n">
        <f aca="false">INDEX(Вага!$A$3:$BK$1169,MATCH(Позиція!$C1559,Вага!$C$3:$C$1169,0),BG$3)</f>
        <v>12279.68</v>
      </c>
      <c r="BH1559" s="0" t="n">
        <f aca="false">INDEX(Вага!$A$3:$BK$1169,MATCH(Позиція!$C1559,Вага!$C$3:$C$1169,0),BH$3)</f>
        <v>21505.63</v>
      </c>
      <c r="BI1559" s="0" t="n">
        <f aca="false">INDEX(Вага!$A$3:$BK$1169,MATCH(Позиція!$C1559,Вага!$C$3:$C$1169,0),BI$3)</f>
        <v>31361</v>
      </c>
      <c r="BJ1559" s="0" t="n">
        <f aca="false">INDEX(Вага!$A$3:$BK$1169,MATCH(Позиція!$C1559,Вага!$C$3:$C$1169,0),BJ$3)</f>
        <v>66389.76</v>
      </c>
      <c r="BK1559" s="0" t="n">
        <f aca="false">INDEX(Вага!$A$3:$BK$1169,MATCH(Позиція!$C1559,Вага!$C$3:$C$1169,0),BK$3)</f>
        <v>45104.92</v>
      </c>
    </row>
    <row r="1560" customFormat="false" ht="18" hidden="false" customHeight="false" outlineLevel="0" collapsed="false">
      <c r="A1560" s="0" t="n">
        <v>6</v>
      </c>
      <c r="B1560" s="75" t="s">
        <v>466</v>
      </c>
      <c r="C1560" s="75" t="str">
        <f aca="false">LEFT(B1560,4)</f>
        <v>2932</v>
      </c>
      <c r="D1560" s="0" t="n">
        <f aca="false">INDEX(Вага!$A$3:$BK$1169,MATCH(Позиція!$C1560,Вага!$C$3:$C$1169,0),D$3)</f>
        <v>5.17</v>
      </c>
      <c r="E1560" s="0" t="n">
        <f aca="false">INDEX(Вага!$A$3:$BK$1169,MATCH(Позиція!$C1560,Вага!$C$3:$C$1169,0),E$3)</f>
        <v>58.16</v>
      </c>
      <c r="F1560" s="0" t="n">
        <f aca="false">INDEX(Вага!$A$3:$BK$1169,MATCH(Позиція!$C1560,Вага!$C$3:$C$1169,0),F$3)</f>
        <v>52.06</v>
      </c>
      <c r="G1560" s="0" t="n">
        <f aca="false">INDEX(Вага!$A$3:$BK$1169,MATCH(Позиція!$C1560,Вага!$C$3:$C$1169,0),G$3)</f>
        <v>0.05</v>
      </c>
      <c r="H1560" s="0" t="n">
        <f aca="false">INDEX(Вага!$A$3:$BK$1169,MATCH(Позиція!$C1560,Вага!$C$3:$C$1169,0),H$3)</f>
        <v>14.07</v>
      </c>
      <c r="I1560" s="0" t="n">
        <f aca="false">INDEX(Вага!$A$3:$BK$1169,MATCH(Позиція!$C1560,Вага!$C$3:$C$1169,0),I$3)</f>
        <v>1.74</v>
      </c>
      <c r="J1560" s="0" t="n">
        <f aca="false">INDEX(Вага!$A$3:$BK$1169,MATCH(Позиція!$C1560,Вага!$C$3:$C$1169,0),J$3)</f>
        <v>59.39</v>
      </c>
      <c r="K1560" s="0" t="n">
        <f aca="false">INDEX(Вага!$A$3:$BK$1169,MATCH(Позиція!$C1560,Вага!$C$3:$C$1169,0),K$3)</f>
        <v>1.1</v>
      </c>
      <c r="L1560" s="0" t="n">
        <f aca="false">INDEX(Вага!$A$3:$BK$1169,MATCH(Позиція!$C1560,Вага!$C$3:$C$1169,0),L$3)</f>
        <v>55.2</v>
      </c>
      <c r="M1560" s="0" t="n">
        <f aca="false">INDEX(Вага!$A$3:$BK$1169,MATCH(Позиція!$C1560,Вага!$C$3:$C$1169,0),M$3)</f>
        <v>25.35</v>
      </c>
      <c r="N1560" s="0" t="n">
        <f aca="false">INDEX(Вага!$A$3:$BK$1169,MATCH(Позиція!$C1560,Вага!$C$3:$C$1169,0),N$3)</f>
        <v>30.06</v>
      </c>
      <c r="O1560" s="0" t="n">
        <f aca="false">INDEX(Вага!$A$3:$BK$1169,MATCH(Позиція!$C1560,Вага!$C$3:$C$1169,0),O$3)</f>
        <v>53.49</v>
      </c>
      <c r="P1560" s="0" t="n">
        <f aca="false">INDEX(Вага!$A$3:$BK$1169,MATCH(Позиція!$C1560,Вага!$C$3:$C$1169,0),P$3)</f>
        <v>1.05</v>
      </c>
      <c r="Q1560" s="0" t="n">
        <f aca="false">INDEX(Вага!$A$3:$BK$1169,MATCH(Позиція!$C1560,Вага!$C$3:$C$1169,0),Q$3)</f>
        <v>1.08</v>
      </c>
      <c r="R1560" s="0" t="n">
        <f aca="false">INDEX(Вага!$A$3:$BK$1169,MATCH(Позиція!$C1560,Вага!$C$3:$C$1169,0),R$3)</f>
        <v>0.1</v>
      </c>
      <c r="S1560" s="0" t="n">
        <f aca="false">INDEX(Вага!$A$3:$BK$1169,MATCH(Позиція!$C1560,Вага!$C$3:$C$1169,0),S$3)</f>
        <v>0.06</v>
      </c>
      <c r="T1560" s="0" t="n">
        <f aca="false">INDEX(Вага!$A$3:$BK$1169,MATCH(Позиція!$C1560,Вага!$C$3:$C$1169,0),T$3)</f>
        <v>3.58</v>
      </c>
      <c r="U1560" s="0" t="n">
        <f aca="false">INDEX(Вага!$A$3:$BK$1169,MATCH(Позиція!$C1560,Вага!$C$3:$C$1169,0),U$3)</f>
        <v>726.64</v>
      </c>
      <c r="V1560" s="0" t="n">
        <f aca="false">INDEX(Вага!$A$3:$BK$1169,MATCH(Позиція!$C1560,Вага!$C$3:$C$1169,0),V$3)</f>
        <v>7.26</v>
      </c>
      <c r="W1560" s="0" t="n">
        <f aca="false">INDEX(Вага!$A$3:$BK$1169,MATCH(Позиція!$C1560,Вага!$C$3:$C$1169,0),W$3)</f>
        <v>0.17</v>
      </c>
      <c r="X1560" s="0" t="n">
        <f aca="false">INDEX(Вага!$A$3:$BK$1169,MATCH(Позиція!$C1560,Вага!$C$3:$C$1169,0),X$3)</f>
        <v>36.61</v>
      </c>
      <c r="Y1560" s="0" t="n">
        <f aca="false">INDEX(Вага!$A$3:$BK$1169,MATCH(Позиція!$C1560,Вага!$C$3:$C$1169,0),Y$3)</f>
        <v>0.76</v>
      </c>
      <c r="Z1560" s="0" t="n">
        <f aca="false">INDEX(Вага!$A$3:$BK$1169,MATCH(Позиція!$C1560,Вага!$C$3:$C$1169,0),Z$3)</f>
        <v>0.24</v>
      </c>
      <c r="AA1560" s="0" t="n">
        <f aca="false">INDEX(Вага!$A$3:$BK$1169,MATCH(Позиція!$C1560,Вага!$C$3:$C$1169,0),AA$3)</f>
        <v>31.6</v>
      </c>
      <c r="AB1560" s="0" t="n">
        <f aca="false">INDEX(Вага!$A$3:$BK$1169,MATCH(Позиція!$C1560,Вага!$C$3:$C$1169,0),AB$3)</f>
        <v>8.61</v>
      </c>
      <c r="AC1560" s="0" t="n">
        <f aca="false">INDEX(Вага!$A$3:$BK$1169,MATCH(Позиція!$C1560,Вага!$C$3:$C$1169,0),AC$3)</f>
        <v>1.28</v>
      </c>
      <c r="AD1560" s="0" t="n">
        <f aca="false">INDEX(Вага!$A$3:$BK$1169,MATCH(Позиція!$C1560,Вага!$C$3:$C$1169,0),AD$3)</f>
        <v>83.96</v>
      </c>
      <c r="AE1560" s="0" t="n">
        <f aca="false">INDEX(Вага!$A$3:$BK$1169,MATCH(Позиція!$C1560,Вага!$C$3:$C$1169,0),AE$3)</f>
        <v>10.24</v>
      </c>
      <c r="AF1560" s="0" t="n">
        <f aca="false">INDEX(Вага!$A$3:$BK$1169,MATCH(Позиція!$C1560,Вага!$C$3:$C$1169,0),AF$3)</f>
        <v>533.29</v>
      </c>
      <c r="AG1560" s="0" t="n">
        <f aca="false">INDEX(Вага!$A$3:$BK$1169,MATCH(Позиція!$C1560,Вага!$C$3:$C$1169,0),AG$3)</f>
        <v>42.81</v>
      </c>
      <c r="AH1560" s="0" t="n">
        <f aca="false">INDEX(Вага!$A$3:$BK$1169,MATCH(Позиція!$C1560,Вага!$C$3:$C$1169,0),AH$3)</f>
        <v>0.25</v>
      </c>
      <c r="AI1560" s="0" t="n">
        <f aca="false">INDEX(Вага!$A$3:$BK$1169,MATCH(Позиція!$C1560,Вага!$C$3:$C$1169,0),AI$3)</f>
        <v>2.61</v>
      </c>
      <c r="AJ1560" s="0" t="n">
        <f aca="false">INDEX(Вага!$A$3:$BK$1169,MATCH(Позиція!$C1560,Вага!$C$3:$C$1169,0),AJ$3)</f>
        <v>20.17</v>
      </c>
      <c r="AK1560" s="0" t="n">
        <f aca="false">INDEX(Вага!$A$3:$BK$1169,MATCH(Позиція!$C1560,Вага!$C$3:$C$1169,0),AK$3)</f>
        <v>77.8</v>
      </c>
      <c r="AL1560" s="0" t="n">
        <f aca="false">INDEX(Вага!$A$3:$BK$1169,MATCH(Позиція!$C1560,Вага!$C$3:$C$1169,0),AL$3)</f>
        <v>3.26</v>
      </c>
      <c r="AM1560" s="0" t="n">
        <f aca="false">INDEX(Вага!$A$3:$BK$1169,MATCH(Позиція!$C1560,Вага!$C$3:$C$1169,0),AM$3)</f>
        <v>0.24</v>
      </c>
      <c r="AN1560" s="0" t="n">
        <f aca="false">INDEX(Вага!$A$3:$BK$1169,MATCH(Позиція!$C1560,Вага!$C$3:$C$1169,0),AN$3)</f>
        <v>524.82</v>
      </c>
      <c r="AO1560" s="0" t="n">
        <f aca="false">INDEX(Вага!$A$3:$BK$1169,MATCH(Позиція!$C1560,Вага!$C$3:$C$1169,0),AO$3)</f>
        <v>25.36</v>
      </c>
      <c r="AP1560" s="0" t="n">
        <f aca="false">INDEX(Вага!$A$3:$BK$1169,MATCH(Позиція!$C1560,Вага!$C$3:$C$1169,0),AP$3)</f>
        <v>1.54</v>
      </c>
      <c r="AQ1560" s="0" t="n">
        <f aca="false">INDEX(Вага!$A$3:$BK$1169,MATCH(Позиція!$C1560,Вага!$C$3:$C$1169,0),AQ$3)</f>
        <v>0.24</v>
      </c>
      <c r="AR1560" s="0" t="n">
        <f aca="false">INDEX(Вага!$A$3:$BK$1169,MATCH(Позиція!$C1560,Вага!$C$3:$C$1169,0),AR$3)</f>
        <v>0.26</v>
      </c>
      <c r="AS1560" s="0" t="n">
        <f aca="false">INDEX(Вага!$A$3:$BK$1169,MATCH(Позиція!$C1560,Вага!$C$3:$C$1169,0),AS$3)</f>
        <v>0.93</v>
      </c>
      <c r="AT1560" s="0" t="n">
        <f aca="false">INDEX(Вага!$A$3:$BK$1169,MATCH(Позиція!$C1560,Вага!$C$3:$C$1169,0),AT$3)</f>
        <v>88.18</v>
      </c>
      <c r="AU1560" s="0" t="n">
        <f aca="false">INDEX(Вага!$A$3:$BK$1169,MATCH(Позиція!$C1560,Вага!$C$3:$C$1169,0),AU$3)</f>
        <v>52.49</v>
      </c>
      <c r="AV1560" s="0" t="n">
        <f aca="false">INDEX(Вага!$A$3:$BK$1169,MATCH(Позиція!$C1560,Вага!$C$3:$C$1169,0),AV$3)</f>
        <v>1.97</v>
      </c>
      <c r="AW1560" s="0" t="n">
        <f aca="false">INDEX(Вага!$A$3:$BK$1169,MATCH(Позиція!$C1560,Вага!$C$3:$C$1169,0),AW$3)</f>
        <v>13.32</v>
      </c>
      <c r="AX1560" s="0" t="n">
        <f aca="false">INDEX(Вага!$A$3:$BK$1169,MATCH(Позиція!$C1560,Вага!$C$3:$C$1169,0),AX$3)</f>
        <v>1.25</v>
      </c>
      <c r="AY1560" s="0" t="n">
        <f aca="false">INDEX(Вага!$A$3:$BK$1169,MATCH(Позиція!$C1560,Вага!$C$3:$C$1169,0),AY$3)</f>
        <v>8.76</v>
      </c>
      <c r="AZ1560" s="0" t="n">
        <f aca="false">INDEX(Вага!$A$3:$BK$1169,MATCH(Позиція!$C1560,Вага!$C$3:$C$1169,0),AZ$3)</f>
        <v>1.07</v>
      </c>
      <c r="BA1560" s="0" t="n">
        <f aca="false">INDEX(Вага!$A$3:$BK$1169,MATCH(Позиція!$C1560,Вага!$C$3:$C$1169,0),BA$3)</f>
        <v>11.08</v>
      </c>
      <c r="BB1560" s="0" t="n">
        <f aca="false">INDEX(Вага!$A$3:$BK$1169,MATCH(Позиція!$C1560,Вага!$C$3:$C$1169,0),BB$3)</f>
        <v>0.8</v>
      </c>
      <c r="BC1560" s="0" t="n">
        <f aca="false">INDEX(Вага!$A$3:$BK$1169,MATCH(Позиція!$C1560,Вага!$C$3:$C$1169,0),BC$3)</f>
        <v>25.93</v>
      </c>
      <c r="BD1560" s="0" t="n">
        <f aca="false">INDEX(Вага!$A$3:$BK$1169,MATCH(Позиція!$C1560,Вага!$C$3:$C$1169,0),BD$3)</f>
        <v>78.98</v>
      </c>
      <c r="BE1560" s="0" t="n">
        <f aca="false">INDEX(Вага!$A$3:$BK$1169,MATCH(Позиція!$C1560,Вага!$C$3:$C$1169,0),BE$3)</f>
        <v>1.45</v>
      </c>
      <c r="BF1560" s="0" t="n">
        <f aca="false">INDEX(Вага!$A$3:$BK$1169,MATCH(Позиція!$C1560,Вага!$C$3:$C$1169,0),BF$3)</f>
        <v>825.6</v>
      </c>
      <c r="BG1560" s="0" t="n">
        <f aca="false">INDEX(Вага!$A$3:$BK$1169,MATCH(Позиція!$C1560,Вага!$C$3:$C$1169,0),BG$3)</f>
        <v>40.46</v>
      </c>
      <c r="BH1560" s="0" t="n">
        <f aca="false">INDEX(Вага!$A$3:$BK$1169,MATCH(Позиція!$C1560,Вага!$C$3:$C$1169,0),BH$3)</f>
        <v>0.52</v>
      </c>
      <c r="BI1560" s="0" t="n">
        <f aca="false">INDEX(Вага!$A$3:$BK$1169,MATCH(Позиція!$C1560,Вага!$C$3:$C$1169,0),BI$3)</f>
        <v>0.93</v>
      </c>
      <c r="BJ1560" s="0" t="n">
        <f aca="false">INDEX(Вага!$A$3:$BK$1169,MATCH(Позиція!$C1560,Вага!$C$3:$C$1169,0),BJ$3)</f>
        <v>169.34</v>
      </c>
      <c r="BK1560" s="0" t="n">
        <f aca="false">INDEX(Вага!$A$3:$BK$1169,MATCH(Позиція!$C1560,Вага!$C$3:$C$1169,0),BK$3)</f>
        <v>0.69</v>
      </c>
    </row>
    <row r="1561" customFormat="false" ht="18" hidden="false" customHeight="false" outlineLevel="0" collapsed="false">
      <c r="A1561" s="0" t="n">
        <v>6</v>
      </c>
      <c r="B1561" s="75" t="s">
        <v>467</v>
      </c>
      <c r="C1561" s="75" t="str">
        <f aca="false">LEFT(B1561,4)</f>
        <v>2933</v>
      </c>
      <c r="D1561" s="0" t="n">
        <f aca="false">INDEX(Вага!$A$3:$BK$1169,MATCH(Позиція!$C1561,Вага!$C$3:$C$1169,0),D$3)</f>
        <v>1721.43</v>
      </c>
      <c r="E1561" s="0" t="n">
        <f aca="false">INDEX(Вага!$A$3:$BK$1169,MATCH(Позиція!$C1561,Вага!$C$3:$C$1169,0),E$3)</f>
        <v>549.82</v>
      </c>
      <c r="F1561" s="0" t="n">
        <f aca="false">INDEX(Вага!$A$3:$BK$1169,MATCH(Позиція!$C1561,Вага!$C$3:$C$1169,0),F$3)</f>
        <v>2113.78</v>
      </c>
      <c r="G1561" s="0" t="n">
        <f aca="false">INDEX(Вага!$A$3:$BK$1169,MATCH(Позиція!$C1561,Вага!$C$3:$C$1169,0),G$3)</f>
        <v>3191.34</v>
      </c>
      <c r="H1561" s="0" t="n">
        <f aca="false">INDEX(Вага!$A$3:$BK$1169,MATCH(Позиція!$C1561,Вага!$C$3:$C$1169,0),H$3)</f>
        <v>631.03</v>
      </c>
      <c r="I1561" s="0" t="n">
        <f aca="false">INDEX(Вага!$A$3:$BK$1169,MATCH(Позиція!$C1561,Вага!$C$3:$C$1169,0),I$3)</f>
        <v>3634.87</v>
      </c>
      <c r="J1561" s="0" t="n">
        <f aca="false">INDEX(Вага!$A$3:$BK$1169,MATCH(Позиція!$C1561,Вага!$C$3:$C$1169,0),J$3)</f>
        <v>6967.36</v>
      </c>
      <c r="K1561" s="0" t="n">
        <f aca="false">INDEX(Вага!$A$3:$BK$1169,MATCH(Позиція!$C1561,Вага!$C$3:$C$1169,0),K$3)</f>
        <v>1351.2</v>
      </c>
      <c r="L1561" s="0" t="n">
        <f aca="false">INDEX(Вага!$A$3:$BK$1169,MATCH(Позиція!$C1561,Вага!$C$3:$C$1169,0),L$3)</f>
        <v>5410.9</v>
      </c>
      <c r="M1561" s="0" t="n">
        <f aca="false">INDEX(Вага!$A$3:$BK$1169,MATCH(Позиція!$C1561,Вага!$C$3:$C$1169,0),M$3)</f>
        <v>8312.43</v>
      </c>
      <c r="N1561" s="0" t="n">
        <f aca="false">INDEX(Вага!$A$3:$BK$1169,MATCH(Позиція!$C1561,Вага!$C$3:$C$1169,0),N$3)</f>
        <v>20255.51</v>
      </c>
      <c r="O1561" s="0" t="n">
        <f aca="false">INDEX(Вага!$A$3:$BK$1169,MATCH(Позиція!$C1561,Вага!$C$3:$C$1169,0),O$3)</f>
        <v>936.51</v>
      </c>
      <c r="P1561" s="0" t="n">
        <f aca="false">INDEX(Вага!$A$3:$BK$1169,MATCH(Позиція!$C1561,Вага!$C$3:$C$1169,0),P$3)</f>
        <v>14356.96</v>
      </c>
      <c r="Q1561" s="0" t="n">
        <f aca="false">INDEX(Вага!$A$3:$BK$1169,MATCH(Позиція!$C1561,Вага!$C$3:$C$1169,0),Q$3)</f>
        <v>1391.94</v>
      </c>
      <c r="R1561" s="0" t="n">
        <f aca="false">INDEX(Вага!$A$3:$BK$1169,MATCH(Позиція!$C1561,Вага!$C$3:$C$1169,0),R$3)</f>
        <v>181.19</v>
      </c>
      <c r="S1561" s="0" t="n">
        <f aca="false">INDEX(Вага!$A$3:$BK$1169,MATCH(Позиція!$C1561,Вага!$C$3:$C$1169,0),S$3)</f>
        <v>131.26</v>
      </c>
      <c r="T1561" s="0" t="n">
        <f aca="false">INDEX(Вага!$A$3:$BK$1169,MATCH(Позиція!$C1561,Вага!$C$3:$C$1169,0),T$3)</f>
        <v>5066.72</v>
      </c>
      <c r="U1561" s="0" t="n">
        <f aca="false">INDEX(Вага!$A$3:$BK$1169,MATCH(Позиція!$C1561,Вага!$C$3:$C$1169,0),U$3)</f>
        <v>4927.56</v>
      </c>
      <c r="V1561" s="0" t="n">
        <f aca="false">INDEX(Вага!$A$3:$BK$1169,MATCH(Позиція!$C1561,Вага!$C$3:$C$1169,0),V$3)</f>
        <v>11044.85</v>
      </c>
      <c r="W1561" s="0" t="n">
        <f aca="false">INDEX(Вага!$A$3:$BK$1169,MATCH(Позиція!$C1561,Вага!$C$3:$C$1169,0),W$3)</f>
        <v>27.49</v>
      </c>
      <c r="X1561" s="0" t="n">
        <f aca="false">INDEX(Вага!$A$3:$BK$1169,MATCH(Позиція!$C1561,Вага!$C$3:$C$1169,0),X$3)</f>
        <v>7057.23</v>
      </c>
      <c r="Y1561" s="0" t="n">
        <f aca="false">INDEX(Вага!$A$3:$BK$1169,MATCH(Позиція!$C1561,Вага!$C$3:$C$1169,0),Y$3)</f>
        <v>840.92</v>
      </c>
      <c r="Z1561" s="0" t="n">
        <f aca="false">INDEX(Вага!$A$3:$BK$1169,MATCH(Позиція!$C1561,Вага!$C$3:$C$1169,0),Z$3)</f>
        <v>10401.51</v>
      </c>
      <c r="AA1561" s="0" t="n">
        <f aca="false">INDEX(Вага!$A$3:$BK$1169,MATCH(Позиція!$C1561,Вага!$C$3:$C$1169,0),AA$3)</f>
        <v>2021.88</v>
      </c>
      <c r="AB1561" s="0" t="n">
        <f aca="false">INDEX(Вага!$A$3:$BK$1169,MATCH(Позиція!$C1561,Вага!$C$3:$C$1169,0),AB$3)</f>
        <v>9707.9</v>
      </c>
      <c r="AC1561" s="0" t="n">
        <f aca="false">INDEX(Вага!$A$3:$BK$1169,MATCH(Позиція!$C1561,Вага!$C$3:$C$1169,0),AC$3)</f>
        <v>1146.94</v>
      </c>
      <c r="AD1561" s="0" t="n">
        <f aca="false">INDEX(Вага!$A$3:$BK$1169,MATCH(Позиція!$C1561,Вага!$C$3:$C$1169,0),AD$3)</f>
        <v>5009.75</v>
      </c>
      <c r="AE1561" s="0" t="n">
        <f aca="false">INDEX(Вага!$A$3:$BK$1169,MATCH(Позиція!$C1561,Вага!$C$3:$C$1169,0),AE$3)</f>
        <v>1157.67</v>
      </c>
      <c r="AF1561" s="0" t="n">
        <f aca="false">INDEX(Вага!$A$3:$BK$1169,MATCH(Позиція!$C1561,Вага!$C$3:$C$1169,0),AF$3)</f>
        <v>1224.74</v>
      </c>
      <c r="AG1561" s="0" t="n">
        <f aca="false">INDEX(Вага!$A$3:$BK$1169,MATCH(Позиція!$C1561,Вага!$C$3:$C$1169,0),AG$3)</f>
        <v>6876.25</v>
      </c>
      <c r="AH1561" s="0" t="n">
        <f aca="false">INDEX(Вага!$A$3:$BK$1169,MATCH(Позиція!$C1561,Вага!$C$3:$C$1169,0),AH$3)</f>
        <v>5424.56</v>
      </c>
      <c r="AI1561" s="0" t="n">
        <f aca="false">INDEX(Вага!$A$3:$BK$1169,MATCH(Позиція!$C1561,Вага!$C$3:$C$1169,0),AI$3)</f>
        <v>16380.1</v>
      </c>
      <c r="AJ1561" s="0" t="n">
        <f aca="false">INDEX(Вага!$A$3:$BK$1169,MATCH(Позиція!$C1561,Вага!$C$3:$C$1169,0),AJ$3)</f>
        <v>1662.18</v>
      </c>
      <c r="AK1561" s="0" t="n">
        <f aca="false">INDEX(Вага!$A$3:$BK$1169,MATCH(Позиція!$C1561,Вага!$C$3:$C$1169,0),AK$3)</f>
        <v>248.93</v>
      </c>
      <c r="AL1561" s="0" t="n">
        <f aca="false">INDEX(Вага!$A$3:$BK$1169,MATCH(Позиція!$C1561,Вага!$C$3:$C$1169,0),AL$3)</f>
        <v>389.98</v>
      </c>
      <c r="AM1561" s="0" t="n">
        <f aca="false">INDEX(Вага!$A$3:$BK$1169,MATCH(Позиція!$C1561,Вага!$C$3:$C$1169,0),AM$3)</f>
        <v>4521.35</v>
      </c>
      <c r="AN1561" s="0" t="n">
        <f aca="false">INDEX(Вага!$A$3:$BK$1169,MATCH(Позиція!$C1561,Вага!$C$3:$C$1169,0),AN$3)</f>
        <v>9633.82</v>
      </c>
      <c r="AO1561" s="0" t="n">
        <f aca="false">INDEX(Вага!$A$3:$BK$1169,MATCH(Позиція!$C1561,Вага!$C$3:$C$1169,0),AO$3)</f>
        <v>472.42</v>
      </c>
      <c r="AP1561" s="0" t="n">
        <f aca="false">INDEX(Вага!$A$3:$BK$1169,MATCH(Позиція!$C1561,Вага!$C$3:$C$1169,0),AP$3)</f>
        <v>5925.93</v>
      </c>
      <c r="AQ1561" s="0" t="n">
        <f aca="false">INDEX(Вага!$A$3:$BK$1169,MATCH(Позиція!$C1561,Вага!$C$3:$C$1169,0),AQ$3)</f>
        <v>9642.28</v>
      </c>
      <c r="AR1561" s="0" t="n">
        <f aca="false">INDEX(Вага!$A$3:$BK$1169,MATCH(Позиція!$C1561,Вага!$C$3:$C$1169,0),AR$3)</f>
        <v>1451.51</v>
      </c>
      <c r="AS1561" s="0" t="n">
        <f aca="false">INDEX(Вага!$A$3:$BK$1169,MATCH(Позиція!$C1561,Вага!$C$3:$C$1169,0),AS$3)</f>
        <v>20404.09</v>
      </c>
      <c r="AT1561" s="0" t="n">
        <f aca="false">INDEX(Вага!$A$3:$BK$1169,MATCH(Позиція!$C1561,Вага!$C$3:$C$1169,0),AT$3)</f>
        <v>18712.61</v>
      </c>
      <c r="AU1561" s="0" t="n">
        <f aca="false">INDEX(Вага!$A$3:$BK$1169,MATCH(Позиція!$C1561,Вага!$C$3:$C$1169,0),AU$3)</f>
        <v>21885.89</v>
      </c>
      <c r="AV1561" s="0" t="n">
        <f aca="false">INDEX(Вага!$A$3:$BK$1169,MATCH(Позиція!$C1561,Вага!$C$3:$C$1169,0),AV$3)</f>
        <v>6588.39</v>
      </c>
      <c r="AW1561" s="0" t="n">
        <f aca="false">INDEX(Вага!$A$3:$BK$1169,MATCH(Позиція!$C1561,Вага!$C$3:$C$1169,0),AW$3)</f>
        <v>5131.57</v>
      </c>
      <c r="AX1561" s="0" t="n">
        <f aca="false">INDEX(Вага!$A$3:$BK$1169,MATCH(Позиція!$C1561,Вага!$C$3:$C$1169,0),AX$3)</f>
        <v>11738.28</v>
      </c>
      <c r="AY1561" s="0" t="n">
        <f aca="false">INDEX(Вага!$A$3:$BK$1169,MATCH(Позиція!$C1561,Вага!$C$3:$C$1169,0),AY$3)</f>
        <v>22439.22</v>
      </c>
      <c r="AZ1561" s="0" t="n">
        <f aca="false">INDEX(Вага!$A$3:$BK$1169,MATCH(Позиція!$C1561,Вага!$C$3:$C$1169,0),AZ$3)</f>
        <v>1504.45</v>
      </c>
      <c r="BA1561" s="0" t="n">
        <f aca="false">INDEX(Вага!$A$3:$BK$1169,MATCH(Позиція!$C1561,Вага!$C$3:$C$1169,0),BA$3)</f>
        <v>2378.69</v>
      </c>
      <c r="BB1561" s="0" t="n">
        <f aca="false">INDEX(Вага!$A$3:$BK$1169,MATCH(Позиція!$C1561,Вага!$C$3:$C$1169,0),BB$3)</f>
        <v>957.8</v>
      </c>
      <c r="BC1561" s="0" t="n">
        <f aca="false">INDEX(Вага!$A$3:$BK$1169,MATCH(Позиція!$C1561,Вага!$C$3:$C$1169,0),BC$3)</f>
        <v>12353.23</v>
      </c>
      <c r="BD1561" s="0" t="n">
        <f aca="false">INDEX(Вага!$A$3:$BK$1169,MATCH(Позиція!$C1561,Вага!$C$3:$C$1169,0),BD$3)</f>
        <v>6063.9</v>
      </c>
      <c r="BE1561" s="0" t="n">
        <f aca="false">INDEX(Вага!$A$3:$BK$1169,MATCH(Позиція!$C1561,Вага!$C$3:$C$1169,0),BE$3)</f>
        <v>14254.57</v>
      </c>
      <c r="BF1561" s="0" t="n">
        <f aca="false">INDEX(Вага!$A$3:$BK$1169,MATCH(Позиція!$C1561,Вага!$C$3:$C$1169,0),BF$3)</f>
        <v>1264.32</v>
      </c>
      <c r="BG1561" s="0" t="n">
        <f aca="false">INDEX(Вага!$A$3:$BK$1169,MATCH(Позиція!$C1561,Вага!$C$3:$C$1169,0),BG$3)</f>
        <v>16916.91</v>
      </c>
      <c r="BH1561" s="0" t="n">
        <f aca="false">INDEX(Вага!$A$3:$BK$1169,MATCH(Позиція!$C1561,Вага!$C$3:$C$1169,0),BH$3)</f>
        <v>5251.07</v>
      </c>
      <c r="BI1561" s="0" t="n">
        <f aca="false">INDEX(Вага!$A$3:$BK$1169,MATCH(Позиція!$C1561,Вага!$C$3:$C$1169,0),BI$3)</f>
        <v>27689.81</v>
      </c>
      <c r="BJ1561" s="0" t="n">
        <f aca="false">INDEX(Вага!$A$3:$BK$1169,MATCH(Позиція!$C1561,Вага!$C$3:$C$1169,0),BJ$3)</f>
        <v>12763.68</v>
      </c>
      <c r="BK1561" s="0" t="n">
        <f aca="false">INDEX(Вага!$A$3:$BK$1169,MATCH(Позиція!$C1561,Вага!$C$3:$C$1169,0),BK$3)</f>
        <v>10586.65</v>
      </c>
    </row>
    <row r="1562" customFormat="false" ht="18" hidden="false" customHeight="false" outlineLevel="0" collapsed="false">
      <c r="A1562" s="0" t="n">
        <v>6</v>
      </c>
      <c r="B1562" s="75" t="s">
        <v>468</v>
      </c>
      <c r="C1562" s="75" t="str">
        <f aca="false">LEFT(B1562,4)</f>
        <v>2934</v>
      </c>
      <c r="D1562" s="0" t="n">
        <f aca="false">INDEX(Вага!$A$3:$BK$1169,MATCH(Позиція!$C1562,Вага!$C$3:$C$1169,0),D$3)</f>
        <v>150.9</v>
      </c>
      <c r="E1562" s="0" t="n">
        <f aca="false">INDEX(Вага!$A$3:$BK$1169,MATCH(Позиція!$C1562,Вага!$C$3:$C$1169,0),E$3)</f>
        <v>3600.55</v>
      </c>
      <c r="F1562" s="0" t="n">
        <f aca="false">INDEX(Вага!$A$3:$BK$1169,MATCH(Позиція!$C1562,Вага!$C$3:$C$1169,0),F$3)</f>
        <v>3619.89</v>
      </c>
      <c r="G1562" s="0" t="n">
        <f aca="false">INDEX(Вага!$A$3:$BK$1169,MATCH(Позиція!$C1562,Вага!$C$3:$C$1169,0),G$3)</f>
        <v>2195.08</v>
      </c>
      <c r="H1562" s="0" t="n">
        <f aca="false">INDEX(Вага!$A$3:$BK$1169,MATCH(Позиція!$C1562,Вага!$C$3:$C$1169,0),H$3)</f>
        <v>8.78</v>
      </c>
      <c r="I1562" s="0" t="n">
        <f aca="false">INDEX(Вага!$A$3:$BK$1169,MATCH(Позиція!$C1562,Вага!$C$3:$C$1169,0),I$3)</f>
        <v>885.5</v>
      </c>
      <c r="J1562" s="0" t="n">
        <f aca="false">INDEX(Вага!$A$3:$BK$1169,MATCH(Позиція!$C1562,Вага!$C$3:$C$1169,0),J$3)</f>
        <v>84.09</v>
      </c>
      <c r="K1562" s="0" t="n">
        <f aca="false">INDEX(Вага!$A$3:$BK$1169,MATCH(Позиція!$C1562,Вага!$C$3:$C$1169,0),K$3)</f>
        <v>1421.07</v>
      </c>
      <c r="L1562" s="0" t="n">
        <f aca="false">INDEX(Вага!$A$3:$BK$1169,MATCH(Позиція!$C1562,Вага!$C$3:$C$1169,0),L$3)</f>
        <v>10.4</v>
      </c>
      <c r="M1562" s="0" t="n">
        <f aca="false">INDEX(Вага!$A$3:$BK$1169,MATCH(Позиція!$C1562,Вага!$C$3:$C$1169,0),M$3)</f>
        <v>299.28</v>
      </c>
      <c r="N1562" s="0" t="n">
        <f aca="false">INDEX(Вага!$A$3:$BK$1169,MATCH(Позиція!$C1562,Вага!$C$3:$C$1169,0),N$3)</f>
        <v>8800.97</v>
      </c>
      <c r="O1562" s="0" t="n">
        <f aca="false">INDEX(Вага!$A$3:$BK$1169,MATCH(Позиція!$C1562,Вага!$C$3:$C$1169,0),O$3)</f>
        <v>72.87</v>
      </c>
      <c r="P1562" s="0" t="n">
        <f aca="false">INDEX(Вага!$A$3:$BK$1169,MATCH(Позиція!$C1562,Вага!$C$3:$C$1169,0),P$3)</f>
        <v>149.11</v>
      </c>
      <c r="Q1562" s="0" t="n">
        <f aca="false">INDEX(Вага!$A$3:$BK$1169,MATCH(Позиція!$C1562,Вага!$C$3:$C$1169,0),Q$3)</f>
        <v>252.25</v>
      </c>
      <c r="R1562" s="0" t="n">
        <f aca="false">INDEX(Вага!$A$3:$BK$1169,MATCH(Позиція!$C1562,Вага!$C$3:$C$1169,0),R$3)</f>
        <v>75.08</v>
      </c>
      <c r="S1562" s="0" t="n">
        <f aca="false">INDEX(Вага!$A$3:$BK$1169,MATCH(Позиція!$C1562,Вага!$C$3:$C$1169,0),S$3)</f>
        <v>3150.83</v>
      </c>
      <c r="T1562" s="0" t="n">
        <f aca="false">INDEX(Вага!$A$3:$BK$1169,MATCH(Позиція!$C1562,Вага!$C$3:$C$1169,0),T$3)</f>
        <v>2213.81</v>
      </c>
      <c r="U1562" s="0" t="n">
        <f aca="false">INDEX(Вага!$A$3:$BK$1169,MATCH(Позиція!$C1562,Вага!$C$3:$C$1169,0),U$3)</f>
        <v>287.33</v>
      </c>
      <c r="V1562" s="0" t="n">
        <f aca="false">INDEX(Вага!$A$3:$BK$1169,MATCH(Позиція!$C1562,Вага!$C$3:$C$1169,0),V$3)</f>
        <v>409.66</v>
      </c>
      <c r="W1562" s="0" t="n">
        <f aca="false">INDEX(Вага!$A$3:$BK$1169,MATCH(Позиція!$C1562,Вага!$C$3:$C$1169,0),W$3)</f>
        <v>27.76</v>
      </c>
      <c r="X1562" s="0" t="n">
        <f aca="false">INDEX(Вага!$A$3:$BK$1169,MATCH(Позиція!$C1562,Вага!$C$3:$C$1169,0),X$3)</f>
        <v>164.24</v>
      </c>
      <c r="Y1562" s="0" t="n">
        <f aca="false">INDEX(Вага!$A$3:$BK$1169,MATCH(Позиція!$C1562,Вага!$C$3:$C$1169,0),Y$3)</f>
        <v>290.55</v>
      </c>
      <c r="Z1562" s="0" t="n">
        <f aca="false">INDEX(Вага!$A$3:$BK$1169,MATCH(Позиція!$C1562,Вага!$C$3:$C$1169,0),Z$3)</f>
        <v>1236.43</v>
      </c>
      <c r="AA1562" s="0" t="n">
        <f aca="false">INDEX(Вага!$A$3:$BK$1169,MATCH(Позиція!$C1562,Вага!$C$3:$C$1169,0),AA$3)</f>
        <v>266.57</v>
      </c>
      <c r="AB1562" s="0" t="n">
        <f aca="false">INDEX(Вага!$A$3:$BK$1169,MATCH(Позиція!$C1562,Вага!$C$3:$C$1169,0),AB$3)</f>
        <v>150.71</v>
      </c>
      <c r="AC1562" s="0" t="n">
        <f aca="false">INDEX(Вага!$A$3:$BK$1169,MATCH(Позиція!$C1562,Вага!$C$3:$C$1169,0),AC$3)</f>
        <v>67.76</v>
      </c>
      <c r="AD1562" s="0" t="n">
        <f aca="false">INDEX(Вага!$A$3:$BK$1169,MATCH(Позиція!$C1562,Вага!$C$3:$C$1169,0),AD$3)</f>
        <v>5284.21</v>
      </c>
      <c r="AE1562" s="0" t="n">
        <f aca="false">INDEX(Вага!$A$3:$BK$1169,MATCH(Позиція!$C1562,Вага!$C$3:$C$1169,0),AE$3)</f>
        <v>51.68</v>
      </c>
      <c r="AF1562" s="0" t="n">
        <f aca="false">INDEX(Вага!$A$3:$BK$1169,MATCH(Позиція!$C1562,Вага!$C$3:$C$1169,0),AF$3)</f>
        <v>470.74</v>
      </c>
      <c r="AG1562" s="0" t="n">
        <f aca="false">INDEX(Вага!$A$3:$BK$1169,MATCH(Позиція!$C1562,Вага!$C$3:$C$1169,0),AG$3)</f>
        <v>8.83</v>
      </c>
      <c r="AH1562" s="0" t="n">
        <f aca="false">INDEX(Вага!$A$3:$BK$1169,MATCH(Позиція!$C1562,Вага!$C$3:$C$1169,0),AH$3)</f>
        <v>1002.24</v>
      </c>
      <c r="AI1562" s="0" t="n">
        <f aca="false">INDEX(Вага!$A$3:$BK$1169,MATCH(Позиція!$C1562,Вага!$C$3:$C$1169,0),AI$3)</f>
        <v>300.27</v>
      </c>
      <c r="AJ1562" s="0" t="n">
        <f aca="false">INDEX(Вага!$A$3:$BK$1169,MATCH(Позиція!$C1562,Вага!$C$3:$C$1169,0),AJ$3)</f>
        <v>95.45</v>
      </c>
      <c r="AK1562" s="0" t="n">
        <f aca="false">INDEX(Вага!$A$3:$BK$1169,MATCH(Позиція!$C1562,Вага!$C$3:$C$1169,0),AK$3)</f>
        <v>40.89</v>
      </c>
      <c r="AL1562" s="0" t="n">
        <f aca="false">INDEX(Вага!$A$3:$BK$1169,MATCH(Позиція!$C1562,Вага!$C$3:$C$1169,0),AL$3)</f>
        <v>682.33</v>
      </c>
      <c r="AM1562" s="0" t="n">
        <f aca="false">INDEX(Вага!$A$3:$BK$1169,MATCH(Позиція!$C1562,Вага!$C$3:$C$1169,0),AM$3)</f>
        <v>26.6</v>
      </c>
      <c r="AN1562" s="0" t="n">
        <f aca="false">INDEX(Вага!$A$3:$BK$1169,MATCH(Позиція!$C1562,Вага!$C$3:$C$1169,0),AN$3)</f>
        <v>1010.78</v>
      </c>
      <c r="AO1562" s="0" t="n">
        <f aca="false">INDEX(Вага!$A$3:$BK$1169,MATCH(Позиція!$C1562,Вага!$C$3:$C$1169,0),AO$3)</f>
        <v>28.96</v>
      </c>
      <c r="AP1562" s="0" t="n">
        <f aca="false">INDEX(Вага!$A$3:$BK$1169,MATCH(Позиція!$C1562,Вага!$C$3:$C$1169,0),AP$3)</f>
        <v>33.73</v>
      </c>
      <c r="AQ1562" s="0" t="n">
        <f aca="false">INDEX(Вага!$A$3:$BK$1169,MATCH(Позиція!$C1562,Вага!$C$3:$C$1169,0),AQ$3)</f>
        <v>152.37</v>
      </c>
      <c r="AR1562" s="0" t="n">
        <f aca="false">INDEX(Вага!$A$3:$BK$1169,MATCH(Позиція!$C1562,Вага!$C$3:$C$1169,0),AR$3)</f>
        <v>0.25</v>
      </c>
      <c r="AS1562" s="0" t="n">
        <f aca="false">INDEX(Вага!$A$3:$BK$1169,MATCH(Позиція!$C1562,Вага!$C$3:$C$1169,0),AS$3)</f>
        <v>150.79</v>
      </c>
      <c r="AT1562" s="0" t="n">
        <f aca="false">INDEX(Вага!$A$3:$BK$1169,MATCH(Позиція!$C1562,Вага!$C$3:$C$1169,0),AT$3)</f>
        <v>92.02</v>
      </c>
      <c r="AU1562" s="0" t="n">
        <f aca="false">INDEX(Вага!$A$3:$BK$1169,MATCH(Позиція!$C1562,Вага!$C$3:$C$1169,0),AU$3)</f>
        <v>0.95</v>
      </c>
      <c r="AV1562" s="0" t="n">
        <f aca="false">INDEX(Вага!$A$3:$BK$1169,MATCH(Позиція!$C1562,Вага!$C$3:$C$1169,0),AV$3)</f>
        <v>51.15</v>
      </c>
      <c r="AW1562" s="0" t="n">
        <f aca="false">INDEX(Вага!$A$3:$BK$1169,MATCH(Позиція!$C1562,Вага!$C$3:$C$1169,0),AW$3)</f>
        <v>7751.58</v>
      </c>
      <c r="AX1562" s="0" t="n">
        <f aca="false">INDEX(Вага!$A$3:$BK$1169,MATCH(Позиція!$C1562,Вага!$C$3:$C$1169,0),AX$3)</f>
        <v>2343.59</v>
      </c>
      <c r="AY1562" s="0" t="n">
        <f aca="false">INDEX(Вага!$A$3:$BK$1169,MATCH(Позиція!$C1562,Вага!$C$3:$C$1169,0),AY$3)</f>
        <v>1.69</v>
      </c>
      <c r="AZ1562" s="0" t="n">
        <f aca="false">INDEX(Вага!$A$3:$BK$1169,MATCH(Позиція!$C1562,Вага!$C$3:$C$1169,0),AZ$3)</f>
        <v>348.72</v>
      </c>
      <c r="BA1562" s="0" t="n">
        <f aca="false">INDEX(Вага!$A$3:$BK$1169,MATCH(Позиція!$C1562,Вага!$C$3:$C$1169,0),BA$3)</f>
        <v>3878.33</v>
      </c>
      <c r="BB1562" s="0" t="n">
        <f aca="false">INDEX(Вага!$A$3:$BK$1169,MATCH(Позиція!$C1562,Вага!$C$3:$C$1169,0),BB$3)</f>
        <v>4.72</v>
      </c>
      <c r="BC1562" s="0" t="n">
        <f aca="false">INDEX(Вага!$A$3:$BK$1169,MATCH(Позиція!$C1562,Вага!$C$3:$C$1169,0),BC$3)</f>
        <v>74.78</v>
      </c>
      <c r="BD1562" s="0" t="n">
        <f aca="false">INDEX(Вага!$A$3:$BK$1169,MATCH(Позиція!$C1562,Вага!$C$3:$C$1169,0),BD$3)</f>
        <v>102.49</v>
      </c>
      <c r="BE1562" s="0" t="n">
        <f aca="false">INDEX(Вага!$A$3:$BK$1169,MATCH(Позиція!$C1562,Вага!$C$3:$C$1169,0),BE$3)</f>
        <v>51.66</v>
      </c>
      <c r="BF1562" s="0" t="n">
        <f aca="false">INDEX(Вага!$A$3:$BK$1169,MATCH(Позиція!$C1562,Вага!$C$3:$C$1169,0),BF$3)</f>
        <v>65.95</v>
      </c>
      <c r="BG1562" s="0" t="n">
        <f aca="false">INDEX(Вага!$A$3:$BK$1169,MATCH(Позиція!$C1562,Вага!$C$3:$C$1169,0),BG$3)</f>
        <v>75.25</v>
      </c>
      <c r="BH1562" s="0" t="n">
        <f aca="false">INDEX(Вага!$A$3:$BK$1169,MATCH(Позиція!$C1562,Вага!$C$3:$C$1169,0),BH$3)</f>
        <v>414.75</v>
      </c>
      <c r="BI1562" s="0" t="n">
        <f aca="false">INDEX(Вага!$A$3:$BK$1169,MATCH(Позиція!$C1562,Вага!$C$3:$C$1169,0),BI$3)</f>
        <v>3.21</v>
      </c>
      <c r="BJ1562" s="0" t="n">
        <f aca="false">INDEX(Вага!$A$3:$BK$1169,MATCH(Позиція!$C1562,Вага!$C$3:$C$1169,0),BJ$3)</f>
        <v>204.38</v>
      </c>
      <c r="BK1562" s="0" t="n">
        <f aca="false">INDEX(Вага!$A$3:$BK$1169,MATCH(Позиція!$C1562,Вага!$C$3:$C$1169,0),BK$3)</f>
        <v>201.63</v>
      </c>
    </row>
    <row r="1563" customFormat="false" ht="18" hidden="false" customHeight="false" outlineLevel="0" collapsed="false">
      <c r="A1563" s="0" t="n">
        <v>6</v>
      </c>
      <c r="B1563" s="75" t="s">
        <v>469</v>
      </c>
      <c r="C1563" s="75" t="str">
        <f aca="false">LEFT(B1563,4)</f>
        <v>2935</v>
      </c>
      <c r="D1563" s="0" t="n">
        <f aca="false">INDEX(Вага!$A$3:$BK$1169,MATCH(Позиція!$C1563,Вага!$C$3:$C$1169,0),D$3)</f>
        <v>0</v>
      </c>
      <c r="E1563" s="0" t="n">
        <f aca="false">INDEX(Вага!$A$3:$BK$1169,MATCH(Позиція!$C1563,Вага!$C$3:$C$1169,0),E$3)</f>
        <v>0.02</v>
      </c>
      <c r="F1563" s="0" t="n">
        <f aca="false">INDEX(Вага!$A$3:$BK$1169,MATCH(Позиція!$C1563,Вага!$C$3:$C$1169,0),F$3)</f>
        <v>0</v>
      </c>
      <c r="G1563" s="0" t="n">
        <f aca="false">INDEX(Вага!$A$3:$BK$1169,MATCH(Позиція!$C1563,Вага!$C$3:$C$1169,0),G$3)</f>
        <v>0.01</v>
      </c>
      <c r="H1563" s="0" t="n">
        <f aca="false">INDEX(Вага!$A$3:$BK$1169,MATCH(Позиція!$C1563,Вага!$C$3:$C$1169,0),H$3)</f>
        <v>0.01</v>
      </c>
      <c r="I1563" s="0" t="n">
        <f aca="false">INDEX(Вага!$A$3:$BK$1169,MATCH(Позиція!$C1563,Вага!$C$3:$C$1169,0),I$3)</f>
        <v>0.11</v>
      </c>
      <c r="J1563" s="0" t="n">
        <f aca="false">INDEX(Вага!$A$3:$BK$1169,MATCH(Позиція!$C1563,Вага!$C$3:$C$1169,0),J$3)</f>
        <v>0</v>
      </c>
      <c r="K1563" s="0" t="n">
        <f aca="false">INDEX(Вага!$A$3:$BK$1169,MATCH(Позиція!$C1563,Вага!$C$3:$C$1169,0),K$3)</f>
        <v>0</v>
      </c>
      <c r="L1563" s="0" t="n">
        <f aca="false">INDEX(Вага!$A$3:$BK$1169,MATCH(Позиція!$C1563,Вага!$C$3:$C$1169,0),L$3)</f>
        <v>0</v>
      </c>
      <c r="M1563" s="0" t="n">
        <f aca="false">INDEX(Вага!$A$3:$BK$1169,MATCH(Позиція!$C1563,Вага!$C$3:$C$1169,0),M$3)</f>
        <v>0.1</v>
      </c>
      <c r="N1563" s="0" t="n">
        <f aca="false">INDEX(Вага!$A$3:$BK$1169,MATCH(Позиція!$C1563,Вага!$C$3:$C$1169,0),N$3)</f>
        <v>0</v>
      </c>
      <c r="O1563" s="0" t="n">
        <f aca="false">INDEX(Вага!$A$3:$BK$1169,MATCH(Позиція!$C1563,Вага!$C$3:$C$1169,0),O$3)</f>
        <v>0</v>
      </c>
      <c r="P1563" s="0" t="n">
        <f aca="false">INDEX(Вага!$A$3:$BK$1169,MATCH(Позиція!$C1563,Вага!$C$3:$C$1169,0),P$3)</f>
        <v>0</v>
      </c>
      <c r="Q1563" s="0" t="n">
        <f aca="false">INDEX(Вага!$A$3:$BK$1169,MATCH(Позиція!$C1563,Вага!$C$3:$C$1169,0),Q$3)</f>
        <v>0.1</v>
      </c>
      <c r="R1563" s="0" t="n">
        <f aca="false">INDEX(Вага!$A$3:$BK$1169,MATCH(Позиція!$C1563,Вага!$C$3:$C$1169,0),R$3)</f>
        <v>0.01</v>
      </c>
      <c r="S1563" s="0" t="n">
        <f aca="false">INDEX(Вага!$A$3:$BK$1169,MATCH(Позиція!$C1563,Вага!$C$3:$C$1169,0),S$3)</f>
        <v>0.09</v>
      </c>
      <c r="T1563" s="0" t="n">
        <f aca="false">INDEX(Вага!$A$3:$BK$1169,MATCH(Позиція!$C1563,Вага!$C$3:$C$1169,0),T$3)</f>
        <v>0</v>
      </c>
      <c r="U1563" s="0" t="n">
        <f aca="false">INDEX(Вага!$A$3:$BK$1169,MATCH(Позиція!$C1563,Вага!$C$3:$C$1169,0),U$3)</f>
        <v>0.06</v>
      </c>
      <c r="V1563" s="0" t="n">
        <f aca="false">INDEX(Вага!$A$3:$BK$1169,MATCH(Позиція!$C1563,Вага!$C$3:$C$1169,0),V$3)</f>
        <v>0.02</v>
      </c>
      <c r="W1563" s="0" t="n">
        <f aca="false">INDEX(Вага!$A$3:$BK$1169,MATCH(Позиція!$C1563,Вага!$C$3:$C$1169,0),W$3)</f>
        <v>449.36</v>
      </c>
      <c r="X1563" s="0" t="n">
        <f aca="false">INDEX(Вага!$A$3:$BK$1169,MATCH(Позиція!$C1563,Вага!$C$3:$C$1169,0),X$3)</f>
        <v>50.02</v>
      </c>
      <c r="Y1563" s="0" t="n">
        <f aca="false">INDEX(Вага!$A$3:$BK$1169,MATCH(Позиція!$C1563,Вага!$C$3:$C$1169,0),Y$3)</f>
        <v>50.04</v>
      </c>
      <c r="Z1563" s="0" t="n">
        <f aca="false">INDEX(Вага!$A$3:$BK$1169,MATCH(Позиція!$C1563,Вага!$C$3:$C$1169,0),Z$3)</f>
        <v>0.02</v>
      </c>
      <c r="AA1563" s="0" t="n">
        <f aca="false">INDEX(Вага!$A$3:$BK$1169,MATCH(Позиція!$C1563,Вага!$C$3:$C$1169,0),AA$3)</f>
        <v>0.05</v>
      </c>
      <c r="AB1563" s="0" t="n">
        <f aca="false">INDEX(Вага!$A$3:$BK$1169,MATCH(Позиція!$C1563,Вага!$C$3:$C$1169,0),AB$3)</f>
        <v>0.22</v>
      </c>
      <c r="AC1563" s="0" t="n">
        <f aca="false">INDEX(Вага!$A$3:$BK$1169,MATCH(Позиція!$C1563,Вага!$C$3:$C$1169,0),AC$3)</f>
        <v>0.02</v>
      </c>
      <c r="AD1563" s="0" t="n">
        <f aca="false">INDEX(Вага!$A$3:$BK$1169,MATCH(Позиція!$C1563,Вага!$C$3:$C$1169,0),AD$3)</f>
        <v>0.02</v>
      </c>
      <c r="AE1563" s="0" t="n">
        <f aca="false">INDEX(Вага!$A$3:$BK$1169,MATCH(Позиція!$C1563,Вага!$C$3:$C$1169,0),AE$3)</f>
        <v>60.03</v>
      </c>
      <c r="AF1563" s="0" t="n">
        <f aca="false">INDEX(Вага!$A$3:$BK$1169,MATCH(Позиція!$C1563,Вага!$C$3:$C$1169,0),AF$3)</f>
        <v>20.03</v>
      </c>
      <c r="AG1563" s="0" t="n">
        <f aca="false">INDEX(Вага!$A$3:$BK$1169,MATCH(Позиція!$C1563,Вага!$C$3:$C$1169,0),AG$3)</f>
        <v>0.01</v>
      </c>
      <c r="AH1563" s="0" t="n">
        <f aca="false">INDEX(Вага!$A$3:$BK$1169,MATCH(Позиція!$C1563,Вага!$C$3:$C$1169,0),AH$3)</f>
        <v>0.01</v>
      </c>
      <c r="AI1563" s="0" t="n">
        <f aca="false">INDEX(Вага!$A$3:$BK$1169,MATCH(Позиція!$C1563,Вага!$C$3:$C$1169,0),AI$3)</f>
        <v>400.01</v>
      </c>
      <c r="AJ1563" s="0" t="n">
        <f aca="false">INDEX(Вага!$A$3:$BK$1169,MATCH(Позиція!$C1563,Вага!$C$3:$C$1169,0),AJ$3)</f>
        <v>0.02</v>
      </c>
      <c r="AK1563" s="0" t="n">
        <f aca="false">INDEX(Вага!$A$3:$BK$1169,MATCH(Позиція!$C1563,Вага!$C$3:$C$1169,0),AK$3)</f>
        <v>220.07</v>
      </c>
      <c r="AL1563" s="0" t="n">
        <f aca="false">INDEX(Вага!$A$3:$BK$1169,MATCH(Позиція!$C1563,Вага!$C$3:$C$1169,0),AL$3)</f>
        <v>260.02</v>
      </c>
      <c r="AM1563" s="0" t="n">
        <f aca="false">INDEX(Вага!$A$3:$BK$1169,MATCH(Позиція!$C1563,Вага!$C$3:$C$1169,0),AM$3)</f>
        <v>24.01</v>
      </c>
      <c r="AN1563" s="0" t="n">
        <f aca="false">INDEX(Вага!$A$3:$BK$1169,MATCH(Позиція!$C1563,Вага!$C$3:$C$1169,0),AN$3)</f>
        <v>0.02</v>
      </c>
      <c r="AO1563" s="0" t="n">
        <f aca="false">INDEX(Вага!$A$3:$BK$1169,MATCH(Позиція!$C1563,Вага!$C$3:$C$1169,0),AO$3)</f>
        <v>0.14</v>
      </c>
      <c r="AP1563" s="0" t="n">
        <f aca="false">INDEX(Вага!$A$3:$BK$1169,MATCH(Позиція!$C1563,Вага!$C$3:$C$1169,0),AP$3)</f>
        <v>0.1</v>
      </c>
      <c r="AQ1563" s="0" t="n">
        <f aca="false">INDEX(Вага!$A$3:$BK$1169,MATCH(Позиція!$C1563,Вага!$C$3:$C$1169,0),AQ$3)</f>
        <v>25</v>
      </c>
      <c r="AR1563" s="0" t="n">
        <f aca="false">INDEX(Вага!$A$3:$BK$1169,MATCH(Позиція!$C1563,Вага!$C$3:$C$1169,0),AR$3)</f>
        <v>50.04</v>
      </c>
      <c r="AS1563" s="0" t="n">
        <f aca="false">INDEX(Вага!$A$3:$BK$1169,MATCH(Позиція!$C1563,Вага!$C$3:$C$1169,0),AS$3)</f>
        <v>70.04</v>
      </c>
      <c r="AT1563" s="0" t="n">
        <f aca="false">INDEX(Вага!$A$3:$BK$1169,MATCH(Позиція!$C1563,Вага!$C$3:$C$1169,0),AT$3)</f>
        <v>0.04</v>
      </c>
      <c r="AU1563" s="0" t="n">
        <f aca="false">INDEX(Вага!$A$3:$BK$1169,MATCH(Позиція!$C1563,Вага!$C$3:$C$1169,0),AU$3)</f>
        <v>0.09</v>
      </c>
      <c r="AV1563" s="0" t="n">
        <f aca="false">INDEX(Вага!$A$3:$BK$1169,MATCH(Позиція!$C1563,Вага!$C$3:$C$1169,0),AV$3)</f>
        <v>0.13</v>
      </c>
      <c r="AW1563" s="0" t="n">
        <f aca="false">INDEX(Вага!$A$3:$BK$1169,MATCH(Позиція!$C1563,Вага!$C$3:$C$1169,0),AW$3)</f>
        <v>40.11</v>
      </c>
      <c r="AX1563" s="0" t="n">
        <f aca="false">INDEX(Вага!$A$3:$BK$1169,MATCH(Позиція!$C1563,Вага!$C$3:$C$1169,0),AX$3)</f>
        <v>228.41</v>
      </c>
      <c r="AY1563" s="0" t="n">
        <f aca="false">INDEX(Вага!$A$3:$BK$1169,MATCH(Позиція!$C1563,Вага!$C$3:$C$1169,0),AY$3)</f>
        <v>430.08</v>
      </c>
      <c r="AZ1563" s="0" t="n">
        <f aca="false">INDEX(Вага!$A$3:$BK$1169,MATCH(Позиція!$C1563,Вага!$C$3:$C$1169,0),AZ$3)</f>
        <v>0.07</v>
      </c>
      <c r="BA1563" s="0" t="n">
        <f aca="false">INDEX(Вага!$A$3:$BK$1169,MATCH(Позиція!$C1563,Вага!$C$3:$C$1169,0),BA$3)</f>
        <v>0.15</v>
      </c>
      <c r="BB1563" s="0" t="n">
        <f aca="false">INDEX(Вага!$A$3:$BK$1169,MATCH(Позиція!$C1563,Вага!$C$3:$C$1169,0),BB$3)</f>
        <v>0.12</v>
      </c>
      <c r="BC1563" s="0" t="n">
        <f aca="false">INDEX(Вага!$A$3:$BK$1169,MATCH(Позиція!$C1563,Вага!$C$3:$C$1169,0),BC$3)</f>
        <v>0.19</v>
      </c>
      <c r="BD1563" s="0" t="n">
        <f aca="false">INDEX(Вага!$A$3:$BK$1169,MATCH(Позиція!$C1563,Вага!$C$3:$C$1169,0),BD$3)</f>
        <v>500.1</v>
      </c>
      <c r="BE1563" s="0" t="n">
        <f aca="false">INDEX(Вага!$A$3:$BK$1169,MATCH(Позиція!$C1563,Вага!$C$3:$C$1169,0),BE$3)</f>
        <v>25.08</v>
      </c>
      <c r="BF1563" s="0" t="n">
        <f aca="false">INDEX(Вага!$A$3:$BK$1169,MATCH(Позиція!$C1563,Вага!$C$3:$C$1169,0),BF$3)</f>
        <v>0.41</v>
      </c>
      <c r="BG1563" s="0" t="n">
        <f aca="false">INDEX(Вага!$A$3:$BK$1169,MATCH(Позиція!$C1563,Вага!$C$3:$C$1169,0),BG$3)</f>
        <v>0.17</v>
      </c>
      <c r="BH1563" s="0" t="n">
        <f aca="false">INDEX(Вага!$A$3:$BK$1169,MATCH(Позиція!$C1563,Вага!$C$3:$C$1169,0),BH$3)</f>
        <v>25.23</v>
      </c>
      <c r="BI1563" s="0" t="n">
        <f aca="false">INDEX(Вага!$A$3:$BK$1169,MATCH(Позиція!$C1563,Вага!$C$3:$C$1169,0),BI$3)</f>
        <v>0.32</v>
      </c>
      <c r="BJ1563" s="0" t="n">
        <f aca="false">INDEX(Вага!$A$3:$BK$1169,MATCH(Позиція!$C1563,Вага!$C$3:$C$1169,0),BJ$3)</f>
        <v>0.09</v>
      </c>
      <c r="BK1563" s="0" t="n">
        <f aca="false">INDEX(Вага!$A$3:$BK$1169,MATCH(Позиція!$C1563,Вага!$C$3:$C$1169,0),BK$3)</f>
        <v>0.1</v>
      </c>
    </row>
    <row r="1564" customFormat="false" ht="18" hidden="false" customHeight="false" outlineLevel="0" collapsed="false">
      <c r="A1564" s="0" t="n">
        <v>6</v>
      </c>
      <c r="B1564" s="75" t="s">
        <v>470</v>
      </c>
      <c r="C1564" s="75" t="str">
        <f aca="false">LEFT(B1564,4)</f>
        <v>2936</v>
      </c>
      <c r="D1564" s="0" t="n">
        <f aca="false">INDEX(Вага!$A$3:$BK$1169,MATCH(Позиція!$C1564,Вага!$C$3:$C$1169,0),D$3)</f>
        <v>25</v>
      </c>
      <c r="E1564" s="0" t="n">
        <f aca="false">INDEX(Вага!$A$3:$BK$1169,MATCH(Позиція!$C1564,Вага!$C$3:$C$1169,0),E$3)</f>
        <v>2000</v>
      </c>
      <c r="F1564" s="0" t="n">
        <f aca="false">INDEX(Вага!$A$3:$BK$1169,MATCH(Позиція!$C1564,Вага!$C$3:$C$1169,0),F$3)</f>
        <v>525</v>
      </c>
      <c r="G1564" s="0" t="n">
        <f aca="false">INDEX(Вага!$A$3:$BK$1169,MATCH(Позиція!$C1564,Вага!$C$3:$C$1169,0),G$3)</f>
        <v>400</v>
      </c>
      <c r="H1564" s="0" t="n">
        <f aca="false">INDEX(Вага!$A$3:$BK$1169,MATCH(Позиція!$C1564,Вага!$C$3:$C$1169,0),H$3)</f>
        <v>0</v>
      </c>
      <c r="I1564" s="0" t="n">
        <f aca="false">INDEX(Вага!$A$3:$BK$1169,MATCH(Позиція!$C1564,Вага!$C$3:$C$1169,0),I$3)</f>
        <v>106.85</v>
      </c>
      <c r="J1564" s="0" t="n">
        <f aca="false">INDEX(Вага!$A$3:$BK$1169,MATCH(Позиція!$C1564,Вага!$C$3:$C$1169,0),J$3)</f>
        <v>25</v>
      </c>
      <c r="K1564" s="0" t="n">
        <f aca="false">INDEX(Вага!$A$3:$BK$1169,MATCH(Позиція!$C1564,Вага!$C$3:$C$1169,0),K$3)</f>
        <v>11.07</v>
      </c>
      <c r="L1564" s="0" t="n">
        <f aca="false">INDEX(Вага!$A$3:$BK$1169,MATCH(Позиція!$C1564,Вага!$C$3:$C$1169,0),L$3)</f>
        <v>400.24</v>
      </c>
      <c r="M1564" s="0" t="n">
        <f aca="false">INDEX(Вага!$A$3:$BK$1169,MATCH(Позиція!$C1564,Вага!$C$3:$C$1169,0),M$3)</f>
        <v>1820</v>
      </c>
      <c r="N1564" s="0" t="n">
        <f aca="false">INDEX(Вага!$A$3:$BK$1169,MATCH(Позиція!$C1564,Вага!$C$3:$C$1169,0),N$3)</f>
        <v>5229</v>
      </c>
      <c r="O1564" s="0" t="n">
        <f aca="false">INDEX(Вага!$A$3:$BK$1169,MATCH(Позиція!$C1564,Вага!$C$3:$C$1169,0),O$3)</f>
        <v>1025</v>
      </c>
      <c r="P1564" s="0" t="n">
        <f aca="false">INDEX(Вага!$A$3:$BK$1169,MATCH(Позиція!$C1564,Вага!$C$3:$C$1169,0),P$3)</f>
        <v>25.8</v>
      </c>
      <c r="Q1564" s="0" t="n">
        <f aca="false">INDEX(Вага!$A$3:$BK$1169,MATCH(Позиція!$C1564,Вага!$C$3:$C$1169,0),Q$3)</f>
        <v>5819</v>
      </c>
      <c r="R1564" s="0" t="n">
        <f aca="false">INDEX(Вага!$A$3:$BK$1169,MATCH(Позиція!$C1564,Вага!$C$3:$C$1169,0),R$3)</f>
        <v>0</v>
      </c>
      <c r="S1564" s="0" t="n">
        <f aca="false">INDEX(Вага!$A$3:$BK$1169,MATCH(Позиція!$C1564,Вага!$C$3:$C$1169,0),S$3)</f>
        <v>50</v>
      </c>
      <c r="T1564" s="0" t="n">
        <f aca="false">INDEX(Вага!$A$3:$BK$1169,MATCH(Позиція!$C1564,Вага!$C$3:$C$1169,0),T$3)</f>
        <v>748.72</v>
      </c>
      <c r="U1564" s="0" t="n">
        <f aca="false">INDEX(Вага!$A$3:$BK$1169,MATCH(Позиція!$C1564,Вага!$C$3:$C$1169,0),U$3)</f>
        <v>1037</v>
      </c>
      <c r="V1564" s="0" t="n">
        <f aca="false">INDEX(Вага!$A$3:$BK$1169,MATCH(Позиція!$C1564,Вага!$C$3:$C$1169,0),V$3)</f>
        <v>0</v>
      </c>
      <c r="W1564" s="0" t="n">
        <f aca="false">INDEX(Вага!$A$3:$BK$1169,MATCH(Позиція!$C1564,Вага!$C$3:$C$1169,0),W$3)</f>
        <v>0.03</v>
      </c>
      <c r="X1564" s="0" t="n">
        <f aca="false">INDEX(Вага!$A$3:$BK$1169,MATCH(Позиція!$C1564,Вага!$C$3:$C$1169,0),X$3)</f>
        <v>4765.6</v>
      </c>
      <c r="Y1564" s="0" t="n">
        <f aca="false">INDEX(Вага!$A$3:$BK$1169,MATCH(Позиція!$C1564,Вага!$C$3:$C$1169,0),Y$3)</f>
        <v>10</v>
      </c>
      <c r="Z1564" s="0" t="n">
        <f aca="false">INDEX(Вага!$A$3:$BK$1169,MATCH(Позиція!$C1564,Вага!$C$3:$C$1169,0),Z$3)</f>
        <v>54</v>
      </c>
      <c r="AA1564" s="0" t="n">
        <f aca="false">INDEX(Вага!$A$3:$BK$1169,MATCH(Позиція!$C1564,Вага!$C$3:$C$1169,0),AA$3)</f>
        <v>55</v>
      </c>
      <c r="AB1564" s="0" t="n">
        <f aca="false">INDEX(Вага!$A$3:$BK$1169,MATCH(Позиція!$C1564,Вага!$C$3:$C$1169,0),AB$3)</f>
        <v>0.1</v>
      </c>
      <c r="AC1564" s="0" t="n">
        <f aca="false">INDEX(Вага!$A$3:$BK$1169,MATCH(Позиція!$C1564,Вага!$C$3:$C$1169,0),AC$3)</f>
        <v>25</v>
      </c>
      <c r="AD1564" s="0" t="n">
        <f aca="false">INDEX(Вага!$A$3:$BK$1169,MATCH(Позиція!$C1564,Вага!$C$3:$C$1169,0),AD$3)</f>
        <v>262.5</v>
      </c>
      <c r="AE1564" s="0" t="n">
        <f aca="false">INDEX(Вага!$A$3:$BK$1169,MATCH(Позиція!$C1564,Вага!$C$3:$C$1169,0),AE$3)</f>
        <v>244.79</v>
      </c>
      <c r="AF1564" s="0" t="n">
        <f aca="false">INDEX(Вага!$A$3:$BK$1169,MATCH(Позиція!$C1564,Вага!$C$3:$C$1169,0),AF$3)</f>
        <v>150.02</v>
      </c>
      <c r="AG1564" s="0" t="n">
        <f aca="false">INDEX(Вага!$A$3:$BK$1169,MATCH(Позиція!$C1564,Вага!$C$3:$C$1169,0),AG$3)</f>
        <v>0</v>
      </c>
      <c r="AH1564" s="0" t="n">
        <f aca="false">INDEX(Вага!$A$3:$BK$1169,MATCH(Позиція!$C1564,Вага!$C$3:$C$1169,0),AH$3)</f>
        <v>20.01</v>
      </c>
      <c r="AI1564" s="0" t="n">
        <f aca="false">INDEX(Вага!$A$3:$BK$1169,MATCH(Позиція!$C1564,Вага!$C$3:$C$1169,0),AI$3)</f>
        <v>0</v>
      </c>
      <c r="AJ1564" s="0" t="n">
        <f aca="false">INDEX(Вага!$A$3:$BK$1169,MATCH(Позиція!$C1564,Вага!$C$3:$C$1169,0),AJ$3)</f>
        <v>392.2</v>
      </c>
      <c r="AK1564" s="0" t="n">
        <f aca="false">INDEX(Вага!$A$3:$BK$1169,MATCH(Позиція!$C1564,Вага!$C$3:$C$1169,0),AK$3)</f>
        <v>27</v>
      </c>
      <c r="AL1564" s="0" t="n">
        <f aca="false">INDEX(Вага!$A$3:$BK$1169,MATCH(Позиція!$C1564,Вага!$C$3:$C$1169,0),AL$3)</f>
        <v>55.02</v>
      </c>
      <c r="AM1564" s="0" t="n">
        <f aca="false">INDEX(Вага!$A$3:$BK$1169,MATCH(Позиція!$C1564,Вага!$C$3:$C$1169,0),AM$3)</f>
        <v>0</v>
      </c>
      <c r="AN1564" s="0" t="n">
        <f aca="false">INDEX(Вага!$A$3:$BK$1169,MATCH(Позиція!$C1564,Вага!$C$3:$C$1169,0),AN$3)</f>
        <v>2010</v>
      </c>
      <c r="AO1564" s="0" t="n">
        <f aca="false">INDEX(Вага!$A$3:$BK$1169,MATCH(Позиція!$C1564,Вага!$C$3:$C$1169,0),AO$3)</f>
        <v>620.3</v>
      </c>
      <c r="AP1564" s="0" t="n">
        <f aca="false">INDEX(Вага!$A$3:$BK$1169,MATCH(Позиція!$C1564,Вага!$C$3:$C$1169,0),AP$3)</f>
        <v>64.02</v>
      </c>
      <c r="AQ1564" s="0" t="n">
        <f aca="false">INDEX(Вага!$A$3:$BK$1169,MATCH(Позиція!$C1564,Вага!$C$3:$C$1169,0),AQ$3)</f>
        <v>10026.03</v>
      </c>
      <c r="AR1564" s="0" t="n">
        <f aca="false">INDEX(Вага!$A$3:$BK$1169,MATCH(Позиція!$C1564,Вага!$C$3:$C$1169,0),AR$3)</f>
        <v>26</v>
      </c>
      <c r="AS1564" s="0" t="n">
        <f aca="false">INDEX(Вага!$A$3:$BK$1169,MATCH(Позиція!$C1564,Вага!$C$3:$C$1169,0),AS$3)</f>
        <v>30</v>
      </c>
      <c r="AT1564" s="0" t="n">
        <f aca="false">INDEX(Вага!$A$3:$BK$1169,MATCH(Позиція!$C1564,Вага!$C$3:$C$1169,0),AT$3)</f>
        <v>686</v>
      </c>
      <c r="AU1564" s="0" t="n">
        <f aca="false">INDEX(Вага!$A$3:$BK$1169,MATCH(Позиція!$C1564,Вага!$C$3:$C$1169,0),AU$3)</f>
        <v>1001.3</v>
      </c>
      <c r="AV1564" s="0" t="n">
        <f aca="false">INDEX(Вага!$A$3:$BK$1169,MATCH(Позиція!$C1564,Вага!$C$3:$C$1169,0),AV$3)</f>
        <v>1024</v>
      </c>
      <c r="AW1564" s="0" t="n">
        <f aca="false">INDEX(Вага!$A$3:$BK$1169,MATCH(Позиція!$C1564,Вага!$C$3:$C$1169,0),AW$3)</f>
        <v>1526.07</v>
      </c>
      <c r="AX1564" s="0" t="n">
        <f aca="false">INDEX(Вага!$A$3:$BK$1169,MATCH(Позиція!$C1564,Вага!$C$3:$C$1169,0),AX$3)</f>
        <v>1</v>
      </c>
      <c r="AY1564" s="0" t="n">
        <f aca="false">INDEX(Вага!$A$3:$BK$1169,MATCH(Позиція!$C1564,Вага!$C$3:$C$1169,0),AY$3)</f>
        <v>51</v>
      </c>
      <c r="AZ1564" s="0" t="n">
        <f aca="false">INDEX(Вага!$A$3:$BK$1169,MATCH(Позиція!$C1564,Вага!$C$3:$C$1169,0),AZ$3)</f>
        <v>7</v>
      </c>
      <c r="BA1564" s="0" t="n">
        <f aca="false">INDEX(Вага!$A$3:$BK$1169,MATCH(Позиція!$C1564,Вага!$C$3:$C$1169,0),BA$3)</f>
        <v>45.5</v>
      </c>
      <c r="BB1564" s="0" t="n">
        <f aca="false">INDEX(Вага!$A$3:$BK$1169,MATCH(Позиція!$C1564,Вага!$C$3:$C$1169,0),BB$3)</f>
        <v>0</v>
      </c>
      <c r="BC1564" s="0" t="n">
        <f aca="false">INDEX(Вага!$A$3:$BK$1169,MATCH(Позиція!$C1564,Вага!$C$3:$C$1169,0),BC$3)</f>
        <v>100.45</v>
      </c>
      <c r="BD1564" s="0" t="n">
        <f aca="false">INDEX(Вага!$A$3:$BK$1169,MATCH(Позиція!$C1564,Вага!$C$3:$C$1169,0),BD$3)</f>
        <v>133.6</v>
      </c>
      <c r="BE1564" s="0" t="n">
        <f aca="false">INDEX(Вага!$A$3:$BK$1169,MATCH(Позиція!$C1564,Вага!$C$3:$C$1169,0),BE$3)</f>
        <v>38</v>
      </c>
      <c r="BF1564" s="0" t="n">
        <f aca="false">INDEX(Вага!$A$3:$BK$1169,MATCH(Позиція!$C1564,Вага!$C$3:$C$1169,0),BF$3)</f>
        <v>1133.2</v>
      </c>
      <c r="BG1564" s="0" t="n">
        <f aca="false">INDEX(Вага!$A$3:$BK$1169,MATCH(Позиція!$C1564,Вага!$C$3:$C$1169,0),BG$3)</f>
        <v>25.01</v>
      </c>
      <c r="BH1564" s="0" t="n">
        <f aca="false">INDEX(Вага!$A$3:$BK$1169,MATCH(Позиція!$C1564,Вага!$C$3:$C$1169,0),BH$3)</f>
        <v>101.1</v>
      </c>
      <c r="BI1564" s="0" t="n">
        <f aca="false">INDEX(Вага!$A$3:$BK$1169,MATCH(Позиція!$C1564,Вага!$C$3:$C$1169,0),BI$3)</f>
        <v>924.8</v>
      </c>
      <c r="BJ1564" s="0" t="n">
        <f aca="false">INDEX(Вага!$A$3:$BK$1169,MATCH(Позиція!$C1564,Вага!$C$3:$C$1169,0),BJ$3)</f>
        <v>148.09</v>
      </c>
      <c r="BK1564" s="0" t="n">
        <f aca="false">INDEX(Вага!$A$3:$BK$1169,MATCH(Позиція!$C1564,Вага!$C$3:$C$1169,0),BK$3)</f>
        <v>50.3</v>
      </c>
    </row>
    <row r="1565" customFormat="false" ht="18" hidden="false" customHeight="false" outlineLevel="0" collapsed="false">
      <c r="A1565" s="0" t="n">
        <v>6</v>
      </c>
      <c r="B1565" s="75" t="s">
        <v>471</v>
      </c>
      <c r="C1565" s="75" t="str">
        <f aca="false">LEFT(B1565,4)</f>
        <v>2937</v>
      </c>
      <c r="D1565" s="0" t="n">
        <f aca="false">INDEX(Вага!$A$3:$BK$1169,MATCH(Позиція!$C1565,Вага!$C$3:$C$1169,0),D$3)</f>
        <v>20</v>
      </c>
      <c r="E1565" s="0" t="n">
        <f aca="false">INDEX(Вага!$A$3:$BK$1169,MATCH(Позиція!$C1565,Вага!$C$3:$C$1169,0),E$3)</f>
        <v>0.01</v>
      </c>
      <c r="F1565" s="0" t="n">
        <f aca="false">INDEX(Вага!$A$3:$BK$1169,MATCH(Позиція!$C1565,Вага!$C$3:$C$1169,0),F$3)</f>
        <v>0</v>
      </c>
      <c r="G1565" s="0" t="n">
        <f aca="false">INDEX(Вага!$A$3:$BK$1169,MATCH(Позиція!$C1565,Вага!$C$3:$C$1169,0),G$3)</f>
        <v>0</v>
      </c>
      <c r="H1565" s="0" t="n">
        <f aca="false">INDEX(Вага!$A$3:$BK$1169,MATCH(Позиція!$C1565,Вага!$C$3:$C$1169,0),H$3)</f>
        <v>0</v>
      </c>
      <c r="I1565" s="0" t="n">
        <f aca="false">INDEX(Вага!$A$3:$BK$1169,MATCH(Позиція!$C1565,Вага!$C$3:$C$1169,0),I$3)</f>
        <v>0.01</v>
      </c>
      <c r="J1565" s="0" t="n">
        <f aca="false">INDEX(Вага!$A$3:$BK$1169,MATCH(Позиція!$C1565,Вага!$C$3:$C$1169,0),J$3)</f>
        <v>0</v>
      </c>
      <c r="K1565" s="0" t="n">
        <f aca="false">INDEX(Вага!$A$3:$BK$1169,MATCH(Позиція!$C1565,Вага!$C$3:$C$1169,0),K$3)</f>
        <v>0</v>
      </c>
      <c r="L1565" s="0" t="n">
        <f aca="false">INDEX(Вага!$A$3:$BK$1169,MATCH(Позиція!$C1565,Вага!$C$3:$C$1169,0),L$3)</f>
        <v>0</v>
      </c>
      <c r="M1565" s="0" t="n">
        <f aca="false">INDEX(Вага!$A$3:$BK$1169,MATCH(Позиція!$C1565,Вага!$C$3:$C$1169,0),M$3)</f>
        <v>0</v>
      </c>
      <c r="N1565" s="0" t="n">
        <f aca="false">INDEX(Вага!$A$3:$BK$1169,MATCH(Позиція!$C1565,Вага!$C$3:$C$1169,0),N$3)</f>
        <v>0.02</v>
      </c>
      <c r="O1565" s="0" t="n">
        <f aca="false">INDEX(Вага!$A$3:$BK$1169,MATCH(Позиція!$C1565,Вага!$C$3:$C$1169,0),O$3)</f>
        <v>0</v>
      </c>
      <c r="P1565" s="0" t="n">
        <f aca="false">INDEX(Вага!$A$3:$BK$1169,MATCH(Позиція!$C1565,Вага!$C$3:$C$1169,0),P$3)</f>
        <v>0.01</v>
      </c>
      <c r="Q1565" s="0" t="n">
        <f aca="false">INDEX(Вага!$A$3:$BK$1169,MATCH(Позиція!$C1565,Вага!$C$3:$C$1169,0),Q$3)</f>
        <v>0.3</v>
      </c>
      <c r="R1565" s="0" t="n">
        <f aca="false">INDEX(Вага!$A$3:$BK$1169,MATCH(Позиція!$C1565,Вага!$C$3:$C$1169,0),R$3)</f>
        <v>0</v>
      </c>
      <c r="S1565" s="0" t="n">
        <f aca="false">INDEX(Вага!$A$3:$BK$1169,MATCH(Позиція!$C1565,Вага!$C$3:$C$1169,0),S$3)</f>
        <v>10.86</v>
      </c>
      <c r="T1565" s="0" t="n">
        <f aca="false">INDEX(Вага!$A$3:$BK$1169,MATCH(Позиція!$C1565,Вага!$C$3:$C$1169,0),T$3)</f>
        <v>7.92</v>
      </c>
      <c r="U1565" s="0" t="n">
        <f aca="false">INDEX(Вага!$A$3:$BK$1169,MATCH(Позиція!$C1565,Вага!$C$3:$C$1169,0),U$3)</f>
        <v>0.05</v>
      </c>
      <c r="V1565" s="0" t="n">
        <f aca="false">INDEX(Вага!$A$3:$BK$1169,MATCH(Позиція!$C1565,Вага!$C$3:$C$1169,0),V$3)</f>
        <v>0</v>
      </c>
      <c r="W1565" s="0" t="n">
        <f aca="false">INDEX(Вага!$A$3:$BK$1169,MATCH(Позиція!$C1565,Вага!$C$3:$C$1169,0),W$3)</f>
        <v>0.18</v>
      </c>
      <c r="X1565" s="0" t="n">
        <f aca="false">INDEX(Вага!$A$3:$BK$1169,MATCH(Позиція!$C1565,Вага!$C$3:$C$1169,0),X$3)</f>
        <v>0.19</v>
      </c>
      <c r="Y1565" s="0" t="n">
        <f aca="false">INDEX(Вага!$A$3:$BK$1169,MATCH(Позиція!$C1565,Вага!$C$3:$C$1169,0),Y$3)</f>
        <v>0.05</v>
      </c>
      <c r="Z1565" s="0" t="n">
        <f aca="false">INDEX(Вага!$A$3:$BK$1169,MATCH(Позиція!$C1565,Вага!$C$3:$C$1169,0),Z$3)</f>
        <v>2.69</v>
      </c>
      <c r="AA1565" s="0" t="n">
        <f aca="false">INDEX(Вага!$A$3:$BK$1169,MATCH(Позиція!$C1565,Вага!$C$3:$C$1169,0),AA$3)</f>
        <v>0</v>
      </c>
      <c r="AB1565" s="0" t="n">
        <f aca="false">INDEX(Вага!$A$3:$BK$1169,MATCH(Позиція!$C1565,Вага!$C$3:$C$1169,0),AB$3)</f>
        <v>5.37</v>
      </c>
      <c r="AC1565" s="0" t="n">
        <f aca="false">INDEX(Вага!$A$3:$BK$1169,MATCH(Позиція!$C1565,Вага!$C$3:$C$1169,0),AC$3)</f>
        <v>3.81</v>
      </c>
      <c r="AD1565" s="0" t="n">
        <f aca="false">INDEX(Вага!$A$3:$BK$1169,MATCH(Позиція!$C1565,Вага!$C$3:$C$1169,0),AD$3)</f>
        <v>13.6</v>
      </c>
      <c r="AE1565" s="0" t="n">
        <f aca="false">INDEX(Вага!$A$3:$BK$1169,MATCH(Позиція!$C1565,Вага!$C$3:$C$1169,0),AE$3)</f>
        <v>3.58</v>
      </c>
      <c r="AF1565" s="0" t="n">
        <f aca="false">INDEX(Вага!$A$3:$BK$1169,MATCH(Позиція!$C1565,Вага!$C$3:$C$1169,0),AF$3)</f>
        <v>0</v>
      </c>
      <c r="AG1565" s="0" t="n">
        <f aca="false">INDEX(Вага!$A$3:$BK$1169,MATCH(Позиція!$C1565,Вага!$C$3:$C$1169,0),AG$3)</f>
        <v>5.91</v>
      </c>
      <c r="AH1565" s="0" t="n">
        <f aca="false">INDEX(Вага!$A$3:$BK$1169,MATCH(Позиція!$C1565,Вага!$C$3:$C$1169,0),AH$3)</f>
        <v>0</v>
      </c>
      <c r="AI1565" s="0" t="n">
        <f aca="false">INDEX(Вага!$A$3:$BK$1169,MATCH(Позиція!$C1565,Вага!$C$3:$C$1169,0),AI$3)</f>
        <v>0</v>
      </c>
      <c r="AJ1565" s="0" t="n">
        <f aca="false">INDEX(Вага!$A$3:$BK$1169,MATCH(Позиція!$C1565,Вага!$C$3:$C$1169,0),AJ$3)</f>
        <v>0</v>
      </c>
      <c r="AK1565" s="0" t="n">
        <f aca="false">INDEX(Вага!$A$3:$BK$1169,MATCH(Позиція!$C1565,Вага!$C$3:$C$1169,0),AK$3)</f>
        <v>0</v>
      </c>
      <c r="AL1565" s="0" t="n">
        <f aca="false">INDEX(Вага!$A$3:$BK$1169,MATCH(Позиція!$C1565,Вага!$C$3:$C$1169,0),AL$3)</f>
        <v>11.72</v>
      </c>
      <c r="AM1565" s="0" t="n">
        <f aca="false">INDEX(Вага!$A$3:$BK$1169,MATCH(Позиція!$C1565,Вага!$C$3:$C$1169,0),AM$3)</f>
        <v>5.97</v>
      </c>
      <c r="AN1565" s="0" t="n">
        <f aca="false">INDEX(Вага!$A$3:$BK$1169,MATCH(Позиція!$C1565,Вага!$C$3:$C$1169,0),AN$3)</f>
        <v>0.02</v>
      </c>
      <c r="AO1565" s="0" t="n">
        <f aca="false">INDEX(Вага!$A$3:$BK$1169,MATCH(Позиція!$C1565,Вага!$C$3:$C$1169,0),AO$3)</f>
        <v>3.58</v>
      </c>
      <c r="AP1565" s="0" t="n">
        <f aca="false">INDEX(Вага!$A$3:$BK$1169,MATCH(Позиція!$C1565,Вага!$C$3:$C$1169,0),AP$3)</f>
        <v>0.02</v>
      </c>
      <c r="AQ1565" s="0" t="n">
        <f aca="false">INDEX(Вага!$A$3:$BK$1169,MATCH(Позиція!$C1565,Вага!$C$3:$C$1169,0),AQ$3)</f>
        <v>0.05</v>
      </c>
      <c r="AR1565" s="0" t="n">
        <f aca="false">INDEX(Вага!$A$3:$BK$1169,MATCH(Позиція!$C1565,Вага!$C$3:$C$1169,0),AR$3)</f>
        <v>0</v>
      </c>
      <c r="AS1565" s="0" t="n">
        <f aca="false">INDEX(Вага!$A$3:$BK$1169,MATCH(Позиція!$C1565,Вага!$C$3:$C$1169,0),AS$3)</f>
        <v>0</v>
      </c>
      <c r="AT1565" s="0" t="n">
        <f aca="false">INDEX(Вага!$A$3:$BK$1169,MATCH(Позиція!$C1565,Вага!$C$3:$C$1169,0),AT$3)</f>
        <v>0.03</v>
      </c>
      <c r="AU1565" s="0" t="n">
        <f aca="false">INDEX(Вага!$A$3:$BK$1169,MATCH(Позиція!$C1565,Вага!$C$3:$C$1169,0),AU$3)</f>
        <v>0</v>
      </c>
      <c r="AV1565" s="0" t="n">
        <f aca="false">INDEX(Вага!$A$3:$BK$1169,MATCH(Позиція!$C1565,Вага!$C$3:$C$1169,0),AV$3)</f>
        <v>0</v>
      </c>
      <c r="AW1565" s="0" t="n">
        <f aca="false">INDEX(Вага!$A$3:$BK$1169,MATCH(Позиція!$C1565,Вага!$C$3:$C$1169,0),AW$3)</f>
        <v>0.18</v>
      </c>
      <c r="AX1565" s="0" t="n">
        <f aca="false">INDEX(Вага!$A$3:$BK$1169,MATCH(Позиція!$C1565,Вага!$C$3:$C$1169,0),AX$3)</f>
        <v>0.37</v>
      </c>
      <c r="AY1565" s="0" t="n">
        <f aca="false">INDEX(Вага!$A$3:$BK$1169,MATCH(Позиція!$C1565,Вага!$C$3:$C$1169,0),AY$3)</f>
        <v>0</v>
      </c>
      <c r="AZ1565" s="0" t="n">
        <f aca="false">INDEX(Вага!$A$3:$BK$1169,MATCH(Позиція!$C1565,Вага!$C$3:$C$1169,0),AZ$3)</f>
        <v>5</v>
      </c>
      <c r="BA1565" s="0" t="n">
        <f aca="false">INDEX(Вага!$A$3:$BK$1169,MATCH(Позиція!$C1565,Вага!$C$3:$C$1169,0),BA$3)</f>
        <v>0.1</v>
      </c>
      <c r="BB1565" s="0" t="n">
        <f aca="false">INDEX(Вага!$A$3:$BK$1169,MATCH(Позиція!$C1565,Вага!$C$3:$C$1169,0),BB$3)</f>
        <v>0.51</v>
      </c>
      <c r="BC1565" s="0" t="n">
        <f aca="false">INDEX(Вага!$A$3:$BK$1169,MATCH(Позиція!$C1565,Вага!$C$3:$C$1169,0),BC$3)</f>
        <v>0.01</v>
      </c>
      <c r="BD1565" s="0" t="n">
        <f aca="false">INDEX(Вага!$A$3:$BK$1169,MATCH(Позиція!$C1565,Вага!$C$3:$C$1169,0),BD$3)</f>
        <v>0.32</v>
      </c>
      <c r="BE1565" s="0" t="n">
        <f aca="false">INDEX(Вага!$A$3:$BK$1169,MATCH(Позиція!$C1565,Вага!$C$3:$C$1169,0),BE$3)</f>
        <v>0.08</v>
      </c>
      <c r="BF1565" s="0" t="n">
        <f aca="false">INDEX(Вага!$A$3:$BK$1169,MATCH(Позиція!$C1565,Вага!$C$3:$C$1169,0),BF$3)</f>
        <v>0</v>
      </c>
      <c r="BG1565" s="0" t="n">
        <f aca="false">INDEX(Вага!$A$3:$BK$1169,MATCH(Позиція!$C1565,Вага!$C$3:$C$1169,0),BG$3)</f>
        <v>0</v>
      </c>
      <c r="BH1565" s="0" t="n">
        <f aca="false">INDEX(Вага!$A$3:$BK$1169,MATCH(Позиція!$C1565,Вага!$C$3:$C$1169,0),BH$3)</f>
        <v>0.01</v>
      </c>
      <c r="BI1565" s="0" t="n">
        <f aca="false">INDEX(Вага!$A$3:$BK$1169,MATCH(Позиція!$C1565,Вага!$C$3:$C$1169,0),BI$3)</f>
        <v>0</v>
      </c>
      <c r="BJ1565" s="0" t="n">
        <f aca="false">INDEX(Вага!$A$3:$BK$1169,MATCH(Позиція!$C1565,Вага!$C$3:$C$1169,0),BJ$3)</f>
        <v>0.11</v>
      </c>
      <c r="BK1565" s="0" t="n">
        <f aca="false">INDEX(Вага!$A$3:$BK$1169,MATCH(Позиція!$C1565,Вага!$C$3:$C$1169,0),BK$3)</f>
        <v>0.01</v>
      </c>
    </row>
    <row r="1566" customFormat="false" ht="18" hidden="false" customHeight="false" outlineLevel="0" collapsed="false">
      <c r="A1566" s="0" t="n">
        <v>6</v>
      </c>
      <c r="B1566" s="75" t="s">
        <v>472</v>
      </c>
      <c r="C1566" s="75" t="str">
        <f aca="false">LEFT(B1566,4)</f>
        <v>2938</v>
      </c>
      <c r="D1566" s="0" t="n">
        <f aca="false">INDEX(Вага!$A$3:$BK$1169,MATCH(Позиція!$C1566,Вага!$C$3:$C$1169,0),D$3)</f>
        <v>0</v>
      </c>
      <c r="E1566" s="0" t="n">
        <f aca="false">INDEX(Вага!$A$3:$BK$1169,MATCH(Позиція!$C1566,Вага!$C$3:$C$1169,0),E$3)</f>
        <v>0</v>
      </c>
      <c r="F1566" s="0" t="n">
        <f aca="false">INDEX(Вага!$A$3:$BK$1169,MATCH(Позиція!$C1566,Вага!$C$3:$C$1169,0),F$3)</f>
        <v>16.24</v>
      </c>
      <c r="G1566" s="0" t="n">
        <f aca="false">INDEX(Вага!$A$3:$BK$1169,MATCH(Позиція!$C1566,Вага!$C$3:$C$1169,0),G$3)</f>
        <v>0</v>
      </c>
      <c r="H1566" s="0" t="n">
        <f aca="false">INDEX(Вага!$A$3:$BK$1169,MATCH(Позиція!$C1566,Вага!$C$3:$C$1169,0),H$3)</f>
        <v>0</v>
      </c>
      <c r="I1566" s="0" t="n">
        <f aca="false">INDEX(Вага!$A$3:$BK$1169,MATCH(Позиція!$C1566,Вага!$C$3:$C$1169,0),I$3)</f>
        <v>0</v>
      </c>
      <c r="J1566" s="0" t="n">
        <f aca="false">INDEX(Вага!$A$3:$BK$1169,MATCH(Позиція!$C1566,Вага!$C$3:$C$1169,0),J$3)</f>
        <v>9.5</v>
      </c>
      <c r="K1566" s="0" t="n">
        <f aca="false">INDEX(Вага!$A$3:$BK$1169,MATCH(Позиція!$C1566,Вага!$C$3:$C$1169,0),K$3)</f>
        <v>0</v>
      </c>
      <c r="L1566" s="0" t="n">
        <f aca="false">INDEX(Вага!$A$3:$BK$1169,MATCH(Позиція!$C1566,Вага!$C$3:$C$1169,0),L$3)</f>
        <v>0</v>
      </c>
      <c r="M1566" s="0" t="n">
        <f aca="false">INDEX(Вага!$A$3:$BK$1169,MATCH(Позиція!$C1566,Вага!$C$3:$C$1169,0),M$3)</f>
        <v>0</v>
      </c>
      <c r="N1566" s="0" t="n">
        <f aca="false">INDEX(Вага!$A$3:$BK$1169,MATCH(Позиція!$C1566,Вага!$C$3:$C$1169,0),N$3)</f>
        <v>0</v>
      </c>
      <c r="O1566" s="0" t="n">
        <f aca="false">INDEX(Вага!$A$3:$BK$1169,MATCH(Позиція!$C1566,Вага!$C$3:$C$1169,0),O$3)</f>
        <v>0</v>
      </c>
      <c r="P1566" s="0" t="n">
        <f aca="false">INDEX(Вага!$A$3:$BK$1169,MATCH(Позиція!$C1566,Вага!$C$3:$C$1169,0),P$3)</f>
        <v>0</v>
      </c>
      <c r="Q1566" s="0" t="n">
        <f aca="false">INDEX(Вага!$A$3:$BK$1169,MATCH(Позиція!$C1566,Вага!$C$3:$C$1169,0),Q$3)</f>
        <v>0</v>
      </c>
      <c r="R1566" s="0" t="n">
        <f aca="false">INDEX(Вага!$A$3:$BK$1169,MATCH(Позиція!$C1566,Вага!$C$3:$C$1169,0),R$3)</f>
        <v>12</v>
      </c>
      <c r="S1566" s="0" t="n">
        <f aca="false">INDEX(Вага!$A$3:$BK$1169,MATCH(Позиція!$C1566,Вага!$C$3:$C$1169,0),S$3)</f>
        <v>0</v>
      </c>
      <c r="T1566" s="0" t="n">
        <f aca="false">INDEX(Вага!$A$3:$BK$1169,MATCH(Позиція!$C1566,Вага!$C$3:$C$1169,0),T$3)</f>
        <v>0</v>
      </c>
      <c r="U1566" s="0" t="n">
        <f aca="false">INDEX(Вага!$A$3:$BK$1169,MATCH(Позиція!$C1566,Вага!$C$3:$C$1169,0),U$3)</f>
        <v>0</v>
      </c>
      <c r="V1566" s="0" t="n">
        <f aca="false">INDEX(Вага!$A$3:$BK$1169,MATCH(Позиція!$C1566,Вага!$C$3:$C$1169,0),V$3)</f>
        <v>15.45</v>
      </c>
      <c r="W1566" s="0" t="n">
        <f aca="false">INDEX(Вага!$A$3:$BK$1169,MATCH(Позиція!$C1566,Вага!$C$3:$C$1169,0),W$3)</f>
        <v>0</v>
      </c>
      <c r="X1566" s="0" t="n">
        <f aca="false">INDEX(Вага!$A$3:$BK$1169,MATCH(Позиція!$C1566,Вага!$C$3:$C$1169,0),X$3)</f>
        <v>0</v>
      </c>
      <c r="Y1566" s="0" t="n">
        <f aca="false">INDEX(Вага!$A$3:$BK$1169,MATCH(Позиція!$C1566,Вага!$C$3:$C$1169,0),Y$3)</f>
        <v>0</v>
      </c>
      <c r="Z1566" s="0" t="n">
        <f aca="false">INDEX(Вага!$A$3:$BK$1169,MATCH(Позиція!$C1566,Вага!$C$3:$C$1169,0),Z$3)</f>
        <v>111.15</v>
      </c>
      <c r="AA1566" s="0" t="n">
        <f aca="false">INDEX(Вага!$A$3:$BK$1169,MATCH(Позиція!$C1566,Вага!$C$3:$C$1169,0),AA$3)</f>
        <v>0</v>
      </c>
      <c r="AB1566" s="0" t="n">
        <f aca="false">INDEX(Вага!$A$3:$BK$1169,MATCH(Позиція!$C1566,Вага!$C$3:$C$1169,0),AB$3)</f>
        <v>0</v>
      </c>
      <c r="AC1566" s="0" t="n">
        <f aca="false">INDEX(Вага!$A$3:$BK$1169,MATCH(Позиція!$C1566,Вага!$C$3:$C$1169,0),AC$3)</f>
        <v>0</v>
      </c>
      <c r="AD1566" s="0" t="n">
        <f aca="false">INDEX(Вага!$A$3:$BK$1169,MATCH(Позиція!$C1566,Вага!$C$3:$C$1169,0),AD$3)</f>
        <v>100</v>
      </c>
      <c r="AE1566" s="0" t="n">
        <f aca="false">INDEX(Вага!$A$3:$BK$1169,MATCH(Позиція!$C1566,Вага!$C$3:$C$1169,0),AE$3)</f>
        <v>0</v>
      </c>
      <c r="AF1566" s="0" t="n">
        <f aca="false">INDEX(Вага!$A$3:$BK$1169,MATCH(Позиція!$C1566,Вага!$C$3:$C$1169,0),AF$3)</f>
        <v>0</v>
      </c>
      <c r="AG1566" s="0" t="n">
        <f aca="false">INDEX(Вага!$A$3:$BK$1169,MATCH(Позиція!$C1566,Вага!$C$3:$C$1169,0),AG$3)</f>
        <v>0</v>
      </c>
      <c r="AH1566" s="0" t="n">
        <f aca="false">INDEX(Вага!$A$3:$BK$1169,MATCH(Позиція!$C1566,Вага!$C$3:$C$1169,0),AH$3)</f>
        <v>0</v>
      </c>
      <c r="AI1566" s="0" t="n">
        <f aca="false">INDEX(Вага!$A$3:$BK$1169,MATCH(Позиція!$C1566,Вага!$C$3:$C$1169,0),AI$3)</f>
        <v>10</v>
      </c>
      <c r="AJ1566" s="0" t="n">
        <f aca="false">INDEX(Вага!$A$3:$BK$1169,MATCH(Позиція!$C1566,Вага!$C$3:$C$1169,0),AJ$3)</f>
        <v>0.06</v>
      </c>
      <c r="AK1566" s="0" t="n">
        <f aca="false">INDEX(Вага!$A$3:$BK$1169,MATCH(Позиція!$C1566,Вага!$C$3:$C$1169,0),AK$3)</f>
        <v>525</v>
      </c>
      <c r="AL1566" s="0" t="n">
        <f aca="false">INDEX(Вага!$A$3:$BK$1169,MATCH(Позиція!$C1566,Вага!$C$3:$C$1169,0),AL$3)</f>
        <v>0</v>
      </c>
      <c r="AM1566" s="0" t="n">
        <f aca="false">INDEX(Вага!$A$3:$BK$1169,MATCH(Позиція!$C1566,Вага!$C$3:$C$1169,0),AM$3)</f>
        <v>0</v>
      </c>
      <c r="AN1566" s="0" t="n">
        <f aca="false">INDEX(Вага!$A$3:$BK$1169,MATCH(Позиція!$C1566,Вага!$C$3:$C$1169,0),AN$3)</f>
        <v>500.1</v>
      </c>
      <c r="AO1566" s="0" t="n">
        <f aca="false">INDEX(Вага!$A$3:$BK$1169,MATCH(Позиція!$C1566,Вага!$C$3:$C$1169,0),AO$3)</f>
        <v>0</v>
      </c>
      <c r="AP1566" s="0" t="n">
        <f aca="false">INDEX(Вага!$A$3:$BK$1169,MATCH(Позиція!$C1566,Вага!$C$3:$C$1169,0),AP$3)</f>
        <v>0</v>
      </c>
      <c r="AQ1566" s="0" t="n">
        <f aca="false">INDEX(Вага!$A$3:$BK$1169,MATCH(Позиція!$C1566,Вага!$C$3:$C$1169,0),AQ$3)</f>
        <v>0</v>
      </c>
      <c r="AR1566" s="0" t="n">
        <f aca="false">INDEX(Вага!$A$3:$BK$1169,MATCH(Позиція!$C1566,Вага!$C$3:$C$1169,0),AR$3)</f>
        <v>500</v>
      </c>
      <c r="AS1566" s="0" t="n">
        <f aca="false">INDEX(Вага!$A$3:$BK$1169,MATCH(Позиція!$C1566,Вага!$C$3:$C$1169,0),AS$3)</f>
        <v>0</v>
      </c>
      <c r="AT1566" s="0" t="n">
        <f aca="false">INDEX(Вага!$A$3:$BK$1169,MATCH(Позиція!$C1566,Вага!$C$3:$C$1169,0),AT$3)</f>
        <v>500</v>
      </c>
      <c r="AU1566" s="0" t="n">
        <f aca="false">INDEX(Вага!$A$3:$BK$1169,MATCH(Позиція!$C1566,Вага!$C$3:$C$1169,0),AU$3)</f>
        <v>500</v>
      </c>
      <c r="AV1566" s="0" t="n">
        <f aca="false">INDEX(Вага!$A$3:$BK$1169,MATCH(Позиція!$C1566,Вага!$C$3:$C$1169,0),AV$3)</f>
        <v>0</v>
      </c>
      <c r="AW1566" s="0" t="n">
        <f aca="false">INDEX(Вага!$A$3:$BK$1169,MATCH(Позиція!$C1566,Вага!$C$3:$C$1169,0),AW$3)</f>
        <v>1000.1</v>
      </c>
      <c r="AX1566" s="0" t="n">
        <f aca="false">INDEX(Вага!$A$3:$BK$1169,MATCH(Позиція!$C1566,Вага!$C$3:$C$1169,0),AX$3)</f>
        <v>0</v>
      </c>
      <c r="AY1566" s="0" t="n">
        <f aca="false">INDEX(Вага!$A$3:$BK$1169,MATCH(Позиція!$C1566,Вага!$C$3:$C$1169,0),AY$3)</f>
        <v>500</v>
      </c>
      <c r="AZ1566" s="0" t="n">
        <f aca="false">INDEX(Вага!$A$3:$BK$1169,MATCH(Позиція!$C1566,Вага!$C$3:$C$1169,0),AZ$3)</f>
        <v>500</v>
      </c>
      <c r="BA1566" s="0" t="n">
        <f aca="false">INDEX(Вага!$A$3:$BK$1169,MATCH(Позиція!$C1566,Вага!$C$3:$C$1169,0),BA$3)</f>
        <v>0</v>
      </c>
      <c r="BB1566" s="0" t="n">
        <f aca="false">INDEX(Вага!$A$3:$BK$1169,MATCH(Позиція!$C1566,Вага!$C$3:$C$1169,0),BB$3)</f>
        <v>500</v>
      </c>
      <c r="BC1566" s="0" t="n">
        <f aca="false">INDEX(Вага!$A$3:$BK$1169,MATCH(Позиція!$C1566,Вага!$C$3:$C$1169,0),BC$3)</f>
        <v>0</v>
      </c>
      <c r="BD1566" s="0" t="n">
        <f aca="false">INDEX(Вага!$A$3:$BK$1169,MATCH(Позиція!$C1566,Вага!$C$3:$C$1169,0),BD$3)</f>
        <v>500</v>
      </c>
      <c r="BE1566" s="0" t="n">
        <f aca="false">INDEX(Вага!$A$3:$BK$1169,MATCH(Позиція!$C1566,Вага!$C$3:$C$1169,0),BE$3)</f>
        <v>0</v>
      </c>
      <c r="BF1566" s="0" t="n">
        <f aca="false">INDEX(Вага!$A$3:$BK$1169,MATCH(Позиція!$C1566,Вага!$C$3:$C$1169,0),BF$3)</f>
        <v>0</v>
      </c>
      <c r="BG1566" s="0" t="n">
        <f aca="false">INDEX(Вага!$A$3:$BK$1169,MATCH(Позиція!$C1566,Вага!$C$3:$C$1169,0),BG$3)</f>
        <v>500</v>
      </c>
      <c r="BH1566" s="0" t="n">
        <f aca="false">INDEX(Вага!$A$3:$BK$1169,MATCH(Позиція!$C1566,Вага!$C$3:$C$1169,0),BH$3)</f>
        <v>500</v>
      </c>
      <c r="BI1566" s="0" t="n">
        <f aca="false">INDEX(Вага!$A$3:$BK$1169,MATCH(Позиція!$C1566,Вага!$C$3:$C$1169,0),BI$3)</f>
        <v>0</v>
      </c>
      <c r="BJ1566" s="0" t="n">
        <f aca="false">INDEX(Вага!$A$3:$BK$1169,MATCH(Позиція!$C1566,Вага!$C$3:$C$1169,0),BJ$3)</f>
        <v>500</v>
      </c>
      <c r="BK1566" s="0" t="n">
        <f aca="false">INDEX(Вага!$A$3:$BK$1169,MATCH(Позиція!$C1566,Вага!$C$3:$C$1169,0),BK$3)</f>
        <v>0</v>
      </c>
    </row>
    <row r="1567" customFormat="false" ht="18" hidden="false" customHeight="false" outlineLevel="0" collapsed="false">
      <c r="A1567" s="0" t="n">
        <v>6</v>
      </c>
      <c r="B1567" s="75" t="s">
        <v>473</v>
      </c>
      <c r="C1567" s="75" t="str">
        <f aca="false">LEFT(B1567,4)</f>
        <v>2939</v>
      </c>
      <c r="D1567" s="0" t="n">
        <f aca="false">INDEX(Вага!$A$3:$BK$1169,MATCH(Позиція!$C1567,Вага!$C$3:$C$1169,0),D$3)</f>
        <v>2.12</v>
      </c>
      <c r="E1567" s="0" t="n">
        <f aca="false">INDEX(Вага!$A$3:$BK$1169,MATCH(Позиція!$C1567,Вага!$C$3:$C$1169,0),E$3)</f>
        <v>300</v>
      </c>
      <c r="F1567" s="0" t="n">
        <f aca="false">INDEX(Вага!$A$3:$BK$1169,MATCH(Позиція!$C1567,Вага!$C$3:$C$1169,0),F$3)</f>
        <v>56.24</v>
      </c>
      <c r="G1567" s="0" t="n">
        <f aca="false">INDEX(Вага!$A$3:$BK$1169,MATCH(Позиція!$C1567,Вага!$C$3:$C$1169,0),G$3)</f>
        <v>0.6</v>
      </c>
      <c r="H1567" s="0" t="n">
        <f aca="false">INDEX(Вага!$A$3:$BK$1169,MATCH(Позиція!$C1567,Вага!$C$3:$C$1169,0),H$3)</f>
        <v>10.63</v>
      </c>
      <c r="I1567" s="0" t="n">
        <f aca="false">INDEX(Вага!$A$3:$BK$1169,MATCH(Позиція!$C1567,Вага!$C$3:$C$1169,0),I$3)</f>
        <v>35</v>
      </c>
      <c r="J1567" s="0" t="n">
        <f aca="false">INDEX(Вага!$A$3:$BK$1169,MATCH(Позиція!$C1567,Вага!$C$3:$C$1169,0),J$3)</f>
        <v>675</v>
      </c>
      <c r="K1567" s="0" t="n">
        <f aca="false">INDEX(Вага!$A$3:$BK$1169,MATCH(Позиція!$C1567,Вага!$C$3:$C$1169,0),K$3)</f>
        <v>1.91</v>
      </c>
      <c r="L1567" s="0" t="n">
        <f aca="false">INDEX(Вага!$A$3:$BK$1169,MATCH(Позиція!$C1567,Вага!$C$3:$C$1169,0),L$3)</f>
        <v>0.5</v>
      </c>
      <c r="M1567" s="0" t="n">
        <f aca="false">INDEX(Вага!$A$3:$BK$1169,MATCH(Позиція!$C1567,Вага!$C$3:$C$1169,0),M$3)</f>
        <v>24.93</v>
      </c>
      <c r="N1567" s="0" t="n">
        <f aca="false">INDEX(Вага!$A$3:$BK$1169,MATCH(Позиція!$C1567,Вага!$C$3:$C$1169,0),N$3)</f>
        <v>0.35</v>
      </c>
      <c r="O1567" s="0" t="n">
        <f aca="false">INDEX(Вага!$A$3:$BK$1169,MATCH(Позиція!$C1567,Вага!$C$3:$C$1169,0),O$3)</f>
        <v>1.02</v>
      </c>
      <c r="P1567" s="0" t="n">
        <f aca="false">INDEX(Вага!$A$3:$BK$1169,MATCH(Позиція!$C1567,Вага!$C$3:$C$1169,0),P$3)</f>
        <v>0</v>
      </c>
      <c r="Q1567" s="0" t="n">
        <f aca="false">INDEX(Вага!$A$3:$BK$1169,MATCH(Позиція!$C1567,Вага!$C$3:$C$1169,0),Q$3)</f>
        <v>0.51</v>
      </c>
      <c r="R1567" s="0" t="n">
        <f aca="false">INDEX(Вага!$A$3:$BK$1169,MATCH(Позиція!$C1567,Вага!$C$3:$C$1169,0),R$3)</f>
        <v>2.7</v>
      </c>
      <c r="S1567" s="0" t="n">
        <f aca="false">INDEX(Вага!$A$3:$BK$1169,MATCH(Позиція!$C1567,Вага!$C$3:$C$1169,0),S$3)</f>
        <v>0</v>
      </c>
      <c r="T1567" s="0" t="n">
        <f aca="false">INDEX(Вага!$A$3:$BK$1169,MATCH(Позиція!$C1567,Вага!$C$3:$C$1169,0),T$3)</f>
        <v>1000</v>
      </c>
      <c r="U1567" s="0" t="n">
        <f aca="false">INDEX(Вага!$A$3:$BK$1169,MATCH(Позиція!$C1567,Вага!$C$3:$C$1169,0),U$3)</f>
        <v>0</v>
      </c>
      <c r="V1567" s="0" t="n">
        <f aca="false">INDEX(Вага!$A$3:$BK$1169,MATCH(Позиція!$C1567,Вага!$C$3:$C$1169,0),V$3)</f>
        <v>2.89</v>
      </c>
      <c r="W1567" s="0" t="n">
        <f aca="false">INDEX(Вага!$A$3:$BK$1169,MATCH(Позиція!$C1567,Вага!$C$3:$C$1169,0),W$3)</f>
        <v>0.93</v>
      </c>
      <c r="X1567" s="0" t="n">
        <f aca="false">INDEX(Вага!$A$3:$BK$1169,MATCH(Позиція!$C1567,Вага!$C$3:$C$1169,0),X$3)</f>
        <v>10</v>
      </c>
      <c r="Y1567" s="0" t="n">
        <f aca="false">INDEX(Вага!$A$3:$BK$1169,MATCH(Позиція!$C1567,Вага!$C$3:$C$1169,0),Y$3)</f>
        <v>0</v>
      </c>
      <c r="Z1567" s="0" t="n">
        <f aca="false">INDEX(Вага!$A$3:$BK$1169,MATCH(Позиція!$C1567,Вага!$C$3:$C$1169,0),Z$3)</f>
        <v>1</v>
      </c>
      <c r="AA1567" s="0" t="n">
        <f aca="false">INDEX(Вага!$A$3:$BK$1169,MATCH(Позиція!$C1567,Вага!$C$3:$C$1169,0),AA$3)</f>
        <v>0.6</v>
      </c>
      <c r="AB1567" s="0" t="n">
        <f aca="false">INDEX(Вага!$A$3:$BK$1169,MATCH(Позиція!$C1567,Вага!$C$3:$C$1169,0),AB$3)</f>
        <v>0</v>
      </c>
      <c r="AC1567" s="0" t="n">
        <f aca="false">INDEX(Вага!$A$3:$BK$1169,MATCH(Позиція!$C1567,Вага!$C$3:$C$1169,0),AC$3)</f>
        <v>0.07</v>
      </c>
      <c r="AD1567" s="0" t="n">
        <f aca="false">INDEX(Вага!$A$3:$BK$1169,MATCH(Позиція!$C1567,Вага!$C$3:$C$1169,0),AD$3)</f>
        <v>760</v>
      </c>
      <c r="AE1567" s="0" t="n">
        <f aca="false">INDEX(Вага!$A$3:$BK$1169,MATCH(Позиція!$C1567,Вага!$C$3:$C$1169,0),AE$3)</f>
        <v>0</v>
      </c>
      <c r="AF1567" s="0" t="n">
        <f aca="false">INDEX(Вага!$A$3:$BK$1169,MATCH(Позиція!$C1567,Вага!$C$3:$C$1169,0),AF$3)</f>
        <v>760</v>
      </c>
      <c r="AG1567" s="0" t="n">
        <f aca="false">INDEX(Вага!$A$3:$BK$1169,MATCH(Позиція!$C1567,Вага!$C$3:$C$1169,0),AG$3)</f>
        <v>760</v>
      </c>
      <c r="AH1567" s="0" t="n">
        <f aca="false">INDEX(Вага!$A$3:$BK$1169,MATCH(Позиція!$C1567,Вага!$C$3:$C$1169,0),AH$3)</f>
        <v>0</v>
      </c>
      <c r="AI1567" s="0" t="n">
        <f aca="false">INDEX(Вага!$A$3:$BK$1169,MATCH(Позиція!$C1567,Вага!$C$3:$C$1169,0),AI$3)</f>
        <v>0.02</v>
      </c>
      <c r="AJ1567" s="0" t="n">
        <f aca="false">INDEX(Вага!$A$3:$BK$1169,MATCH(Позиція!$C1567,Вага!$C$3:$C$1169,0),AJ$3)</f>
        <v>0</v>
      </c>
      <c r="AK1567" s="0" t="n">
        <f aca="false">INDEX(Вага!$A$3:$BK$1169,MATCH(Позиція!$C1567,Вага!$C$3:$C$1169,0),AK$3)</f>
        <v>0.01</v>
      </c>
      <c r="AL1567" s="0" t="n">
        <f aca="false">INDEX(Вага!$A$3:$BK$1169,MATCH(Позиція!$C1567,Вага!$C$3:$C$1169,0),AL$3)</f>
        <v>0.01</v>
      </c>
      <c r="AM1567" s="0" t="n">
        <f aca="false">INDEX(Вага!$A$3:$BK$1169,MATCH(Позиція!$C1567,Вага!$C$3:$C$1169,0),AM$3)</f>
        <v>0</v>
      </c>
      <c r="AN1567" s="0" t="n">
        <f aca="false">INDEX(Вага!$A$3:$BK$1169,MATCH(Позиція!$C1567,Вага!$C$3:$C$1169,0),AN$3)</f>
        <v>0</v>
      </c>
      <c r="AO1567" s="0" t="n">
        <f aca="false">INDEX(Вага!$A$3:$BK$1169,MATCH(Позиція!$C1567,Вага!$C$3:$C$1169,0),AO$3)</f>
        <v>0.55</v>
      </c>
      <c r="AP1567" s="0" t="n">
        <f aca="false">INDEX(Вага!$A$3:$BK$1169,MATCH(Позиція!$C1567,Вага!$C$3:$C$1169,0),AP$3)</f>
        <v>0</v>
      </c>
      <c r="AQ1567" s="0" t="n">
        <f aca="false">INDEX(Вага!$A$3:$BK$1169,MATCH(Позиція!$C1567,Вага!$C$3:$C$1169,0),AQ$3)</f>
        <v>0</v>
      </c>
      <c r="AR1567" s="0" t="n">
        <f aca="false">INDEX(Вага!$A$3:$BK$1169,MATCH(Позиція!$C1567,Вага!$C$3:$C$1169,0),AR$3)</f>
        <v>0.34</v>
      </c>
      <c r="AS1567" s="0" t="n">
        <f aca="false">INDEX(Вага!$A$3:$BK$1169,MATCH(Позиція!$C1567,Вага!$C$3:$C$1169,0),AS$3)</f>
        <v>40.01</v>
      </c>
      <c r="AT1567" s="0" t="n">
        <f aca="false">INDEX(Вага!$A$3:$BK$1169,MATCH(Позиція!$C1567,Вага!$C$3:$C$1169,0),AT$3)</f>
        <v>0</v>
      </c>
      <c r="AU1567" s="0" t="n">
        <f aca="false">INDEX(Вага!$A$3:$BK$1169,MATCH(Позиція!$C1567,Вага!$C$3:$C$1169,0),AU$3)</f>
        <v>0</v>
      </c>
      <c r="AV1567" s="0" t="n">
        <f aca="false">INDEX(Вага!$A$3:$BK$1169,MATCH(Позиція!$C1567,Вага!$C$3:$C$1169,0),AV$3)</f>
        <v>0</v>
      </c>
      <c r="AW1567" s="0" t="n">
        <f aca="false">INDEX(Вага!$A$3:$BK$1169,MATCH(Позиція!$C1567,Вага!$C$3:$C$1169,0),AW$3)</f>
        <v>0.5</v>
      </c>
      <c r="AX1567" s="0" t="n">
        <f aca="false">INDEX(Вага!$A$3:$BK$1169,MATCH(Позиція!$C1567,Вага!$C$3:$C$1169,0),AX$3)</f>
        <v>0</v>
      </c>
      <c r="AY1567" s="0" t="n">
        <f aca="false">INDEX(Вага!$A$3:$BK$1169,MATCH(Позиція!$C1567,Вага!$C$3:$C$1169,0),AY$3)</f>
        <v>0.03</v>
      </c>
      <c r="AZ1567" s="0" t="n">
        <f aca="false">INDEX(Вага!$A$3:$BK$1169,MATCH(Позиція!$C1567,Вага!$C$3:$C$1169,0),AZ$3)</f>
        <v>0</v>
      </c>
      <c r="BA1567" s="0" t="n">
        <f aca="false">INDEX(Вага!$A$3:$BK$1169,MATCH(Позиція!$C1567,Вага!$C$3:$C$1169,0),BA$3)</f>
        <v>20</v>
      </c>
      <c r="BB1567" s="0" t="n">
        <f aca="false">INDEX(Вага!$A$3:$BK$1169,MATCH(Позиція!$C1567,Вага!$C$3:$C$1169,0),BB$3)</f>
        <v>9025</v>
      </c>
      <c r="BC1567" s="0" t="n">
        <f aca="false">INDEX(Вага!$A$3:$BK$1169,MATCH(Позиція!$C1567,Вага!$C$3:$C$1169,0),BC$3)</f>
        <v>0.05</v>
      </c>
      <c r="BD1567" s="0" t="n">
        <f aca="false">INDEX(Вага!$A$3:$BK$1169,MATCH(Позиція!$C1567,Вага!$C$3:$C$1169,0),BD$3)</f>
        <v>245</v>
      </c>
      <c r="BE1567" s="0" t="n">
        <f aca="false">INDEX(Вага!$A$3:$BK$1169,MATCH(Позиція!$C1567,Вага!$C$3:$C$1169,0),BE$3)</f>
        <v>0</v>
      </c>
      <c r="BF1567" s="0" t="n">
        <f aca="false">INDEX(Вага!$A$3:$BK$1169,MATCH(Позиція!$C1567,Вага!$C$3:$C$1169,0),BF$3)</f>
        <v>181.68</v>
      </c>
      <c r="BG1567" s="0" t="n">
        <f aca="false">INDEX(Вага!$A$3:$BK$1169,MATCH(Позиція!$C1567,Вага!$C$3:$C$1169,0),BG$3)</f>
        <v>0.17</v>
      </c>
      <c r="BH1567" s="0" t="n">
        <f aca="false">INDEX(Вага!$A$3:$BK$1169,MATCH(Позиція!$C1567,Вага!$C$3:$C$1169,0),BH$3)</f>
        <v>0</v>
      </c>
      <c r="BI1567" s="0" t="n">
        <f aca="false">INDEX(Вага!$A$3:$BK$1169,MATCH(Позиція!$C1567,Вага!$C$3:$C$1169,0),BI$3)</f>
        <v>0</v>
      </c>
      <c r="BJ1567" s="0" t="n">
        <f aca="false">INDEX(Вага!$A$3:$BK$1169,MATCH(Позиція!$C1567,Вага!$C$3:$C$1169,0),BJ$3)</f>
        <v>0.06</v>
      </c>
      <c r="BK1567" s="0" t="n">
        <f aca="false">INDEX(Вага!$A$3:$BK$1169,MATCH(Позиція!$C1567,Вага!$C$3:$C$1169,0),BK$3)</f>
        <v>0.01</v>
      </c>
    </row>
    <row r="1568" customFormat="false" ht="18" hidden="false" customHeight="false" outlineLevel="0" collapsed="false">
      <c r="A1568" s="0" t="n">
        <v>6</v>
      </c>
      <c r="B1568" s="75" t="s">
        <v>474</v>
      </c>
      <c r="C1568" s="75" t="str">
        <f aca="false">LEFT(B1568,4)</f>
        <v>2940</v>
      </c>
      <c r="D1568" s="0" t="n">
        <f aca="false">INDEX(Вага!$A$3:$BK$1169,MATCH(Позиція!$C1568,Вага!$C$3:$C$1169,0),D$3)</f>
        <v>0</v>
      </c>
      <c r="E1568" s="0" t="n">
        <f aca="false">INDEX(Вага!$A$3:$BK$1169,MATCH(Позиція!$C1568,Вага!$C$3:$C$1169,0),E$3)</f>
        <v>0</v>
      </c>
      <c r="F1568" s="0" t="n">
        <f aca="false">INDEX(Вага!$A$3:$BK$1169,MATCH(Позиція!$C1568,Вага!$C$3:$C$1169,0),F$3)</f>
        <v>0</v>
      </c>
      <c r="G1568" s="0" t="n">
        <f aca="false">INDEX(Вага!$A$3:$BK$1169,MATCH(Позиція!$C1568,Вага!$C$3:$C$1169,0),G$3)</f>
        <v>0</v>
      </c>
      <c r="H1568" s="0" t="n">
        <f aca="false">INDEX(Вага!$A$3:$BK$1169,MATCH(Позиція!$C1568,Вага!$C$3:$C$1169,0),H$3)</f>
        <v>0</v>
      </c>
      <c r="I1568" s="0" t="n">
        <f aca="false">INDEX(Вага!$A$3:$BK$1169,MATCH(Позиція!$C1568,Вага!$C$3:$C$1169,0),I$3)</f>
        <v>0</v>
      </c>
      <c r="J1568" s="0" t="n">
        <f aca="false">INDEX(Вага!$A$3:$BK$1169,MATCH(Позиція!$C1568,Вага!$C$3:$C$1169,0),J$3)</f>
        <v>0</v>
      </c>
      <c r="K1568" s="0" t="n">
        <f aca="false">INDEX(Вага!$A$3:$BK$1169,MATCH(Позиція!$C1568,Вага!$C$3:$C$1169,0),K$3)</f>
        <v>0</v>
      </c>
      <c r="L1568" s="0" t="n">
        <f aca="false">INDEX(Вага!$A$3:$BK$1169,MATCH(Позиція!$C1568,Вага!$C$3:$C$1169,0),L$3)</f>
        <v>0</v>
      </c>
      <c r="M1568" s="0" t="n">
        <f aca="false">INDEX(Вага!$A$3:$BK$1169,MATCH(Позиція!$C1568,Вага!$C$3:$C$1169,0),M$3)</f>
        <v>0</v>
      </c>
      <c r="N1568" s="0" t="n">
        <f aca="false">INDEX(Вага!$A$3:$BK$1169,MATCH(Позиція!$C1568,Вага!$C$3:$C$1169,0),N$3)</f>
        <v>0</v>
      </c>
      <c r="O1568" s="0" t="n">
        <f aca="false">INDEX(Вага!$A$3:$BK$1169,MATCH(Позиція!$C1568,Вага!$C$3:$C$1169,0),O$3)</f>
        <v>0</v>
      </c>
      <c r="P1568" s="0" t="n">
        <f aca="false">INDEX(Вага!$A$3:$BK$1169,MATCH(Позиція!$C1568,Вага!$C$3:$C$1169,0),P$3)</f>
        <v>0</v>
      </c>
      <c r="Q1568" s="0" t="n">
        <f aca="false">INDEX(Вага!$A$3:$BK$1169,MATCH(Позиція!$C1568,Вага!$C$3:$C$1169,0),Q$3)</f>
        <v>0</v>
      </c>
      <c r="R1568" s="0" t="n">
        <f aca="false">INDEX(Вага!$A$3:$BK$1169,MATCH(Позиція!$C1568,Вага!$C$3:$C$1169,0),R$3)</f>
        <v>0</v>
      </c>
      <c r="S1568" s="0" t="n">
        <f aca="false">INDEX(Вага!$A$3:$BK$1169,MATCH(Позиція!$C1568,Вага!$C$3:$C$1169,0),S$3)</f>
        <v>0</v>
      </c>
      <c r="T1568" s="0" t="n">
        <f aca="false">INDEX(Вага!$A$3:$BK$1169,MATCH(Позиція!$C1568,Вага!$C$3:$C$1169,0),T$3)</f>
        <v>0</v>
      </c>
      <c r="U1568" s="0" t="n">
        <f aca="false">INDEX(Вага!$A$3:$BK$1169,MATCH(Позиція!$C1568,Вага!$C$3:$C$1169,0),U$3)</f>
        <v>15</v>
      </c>
      <c r="V1568" s="0" t="n">
        <f aca="false">INDEX(Вага!$A$3:$BK$1169,MATCH(Позиція!$C1568,Вага!$C$3:$C$1169,0),V$3)</f>
        <v>0</v>
      </c>
      <c r="W1568" s="0" t="n">
        <f aca="false">INDEX(Вага!$A$3:$BK$1169,MATCH(Позиція!$C1568,Вага!$C$3:$C$1169,0),W$3)</f>
        <v>0</v>
      </c>
      <c r="X1568" s="0" t="n">
        <f aca="false">INDEX(Вага!$A$3:$BK$1169,MATCH(Позиція!$C1568,Вага!$C$3:$C$1169,0),X$3)</f>
        <v>50</v>
      </c>
      <c r="Y1568" s="0" t="n">
        <f aca="false">INDEX(Вага!$A$3:$BK$1169,MATCH(Позиція!$C1568,Вага!$C$3:$C$1169,0),Y$3)</f>
        <v>0.01</v>
      </c>
      <c r="Z1568" s="0" t="n">
        <f aca="false">INDEX(Вага!$A$3:$BK$1169,MATCH(Позиція!$C1568,Вага!$C$3:$C$1169,0),Z$3)</f>
        <v>0</v>
      </c>
      <c r="AA1568" s="0" t="n">
        <f aca="false">INDEX(Вага!$A$3:$BK$1169,MATCH(Позиція!$C1568,Вага!$C$3:$C$1169,0),AA$3)</f>
        <v>0</v>
      </c>
      <c r="AB1568" s="0" t="n">
        <f aca="false">INDEX(Вага!$A$3:$BK$1169,MATCH(Позиція!$C1568,Вага!$C$3:$C$1169,0),AB$3)</f>
        <v>0</v>
      </c>
      <c r="AC1568" s="0" t="n">
        <f aca="false">INDEX(Вага!$A$3:$BK$1169,MATCH(Позиція!$C1568,Вага!$C$3:$C$1169,0),AC$3)</f>
        <v>0</v>
      </c>
      <c r="AD1568" s="0" t="n">
        <f aca="false">INDEX(Вага!$A$3:$BK$1169,MATCH(Позиція!$C1568,Вага!$C$3:$C$1169,0),AD$3)</f>
        <v>0</v>
      </c>
      <c r="AE1568" s="0" t="n">
        <f aca="false">INDEX(Вага!$A$3:$BK$1169,MATCH(Позиція!$C1568,Вага!$C$3:$C$1169,0),AE$3)</f>
        <v>0</v>
      </c>
      <c r="AF1568" s="0" t="n">
        <f aca="false">INDEX(Вага!$A$3:$BK$1169,MATCH(Позиція!$C1568,Вага!$C$3:$C$1169,0),AF$3)</f>
        <v>0</v>
      </c>
      <c r="AG1568" s="0" t="n">
        <f aca="false">INDEX(Вага!$A$3:$BK$1169,MATCH(Позиція!$C1568,Вага!$C$3:$C$1169,0),AG$3)</f>
        <v>0</v>
      </c>
      <c r="AH1568" s="0" t="n">
        <f aca="false">INDEX(Вага!$A$3:$BK$1169,MATCH(Позиція!$C1568,Вага!$C$3:$C$1169,0),AH$3)</f>
        <v>23</v>
      </c>
      <c r="AI1568" s="0" t="n">
        <f aca="false">INDEX(Вага!$A$3:$BK$1169,MATCH(Позиція!$C1568,Вага!$C$3:$C$1169,0),AI$3)</f>
        <v>0</v>
      </c>
      <c r="AJ1568" s="0" t="n">
        <f aca="false">INDEX(Вага!$A$3:$BK$1169,MATCH(Позиція!$C1568,Вага!$C$3:$C$1169,0),AJ$3)</f>
        <v>0</v>
      </c>
      <c r="AK1568" s="0" t="n">
        <f aca="false">INDEX(Вага!$A$3:$BK$1169,MATCH(Позиція!$C1568,Вага!$C$3:$C$1169,0),AK$3)</f>
        <v>25</v>
      </c>
      <c r="AL1568" s="0" t="n">
        <f aca="false">INDEX(Вага!$A$3:$BK$1169,MATCH(Позиція!$C1568,Вага!$C$3:$C$1169,0),AL$3)</f>
        <v>0</v>
      </c>
      <c r="AM1568" s="0" t="n">
        <f aca="false">INDEX(Вага!$A$3:$BK$1169,MATCH(Позиція!$C1568,Вага!$C$3:$C$1169,0),AM$3)</f>
        <v>0</v>
      </c>
      <c r="AN1568" s="0" t="n">
        <f aca="false">INDEX(Вага!$A$3:$BK$1169,MATCH(Позиція!$C1568,Вага!$C$3:$C$1169,0),AN$3)</f>
        <v>0</v>
      </c>
      <c r="AO1568" s="0" t="n">
        <f aca="false">INDEX(Вага!$A$3:$BK$1169,MATCH(Позиція!$C1568,Вага!$C$3:$C$1169,0),AO$3)</f>
        <v>0</v>
      </c>
      <c r="AP1568" s="0" t="n">
        <f aca="false">INDEX(Вага!$A$3:$BK$1169,MATCH(Позиція!$C1568,Вага!$C$3:$C$1169,0),AP$3)</f>
        <v>0</v>
      </c>
      <c r="AQ1568" s="0" t="n">
        <f aca="false">INDEX(Вага!$A$3:$BK$1169,MATCH(Позиція!$C1568,Вага!$C$3:$C$1169,0),AQ$3)</f>
        <v>0</v>
      </c>
      <c r="AR1568" s="0" t="n">
        <f aca="false">INDEX(Вага!$A$3:$BK$1169,MATCH(Позиція!$C1568,Вага!$C$3:$C$1169,0),AR$3)</f>
        <v>6</v>
      </c>
      <c r="AS1568" s="0" t="n">
        <f aca="false">INDEX(Вага!$A$3:$BK$1169,MATCH(Позиція!$C1568,Вага!$C$3:$C$1169,0),AS$3)</f>
        <v>6</v>
      </c>
      <c r="AT1568" s="0" t="n">
        <f aca="false">INDEX(Вага!$A$3:$BK$1169,MATCH(Позиція!$C1568,Вага!$C$3:$C$1169,0),AT$3)</f>
        <v>0</v>
      </c>
      <c r="AU1568" s="0" t="n">
        <f aca="false">INDEX(Вага!$A$3:$BK$1169,MATCH(Позиція!$C1568,Вага!$C$3:$C$1169,0),AU$3)</f>
        <v>0</v>
      </c>
      <c r="AV1568" s="0" t="n">
        <f aca="false">INDEX(Вага!$A$3:$BK$1169,MATCH(Позиція!$C1568,Вага!$C$3:$C$1169,0),AV$3)</f>
        <v>35</v>
      </c>
      <c r="AW1568" s="0" t="n">
        <f aca="false">INDEX(Вага!$A$3:$BK$1169,MATCH(Позиція!$C1568,Вага!$C$3:$C$1169,0),AW$3)</f>
        <v>0</v>
      </c>
      <c r="AX1568" s="0" t="n">
        <f aca="false">INDEX(Вага!$A$3:$BK$1169,MATCH(Позиція!$C1568,Вага!$C$3:$C$1169,0),AX$3)</f>
        <v>0</v>
      </c>
      <c r="AY1568" s="0" t="n">
        <f aca="false">INDEX(Вага!$A$3:$BK$1169,MATCH(Позиція!$C1568,Вага!$C$3:$C$1169,0),AY$3)</f>
        <v>10.03</v>
      </c>
      <c r="AZ1568" s="0" t="n">
        <f aca="false">INDEX(Вага!$A$3:$BK$1169,MATCH(Позиція!$C1568,Вага!$C$3:$C$1169,0),AZ$3)</f>
        <v>0</v>
      </c>
      <c r="BA1568" s="0" t="n">
        <f aca="false">INDEX(Вага!$A$3:$BK$1169,MATCH(Позиція!$C1568,Вага!$C$3:$C$1169,0),BA$3)</f>
        <v>0</v>
      </c>
      <c r="BB1568" s="0" t="n">
        <f aca="false">INDEX(Вага!$A$3:$BK$1169,MATCH(Позиція!$C1568,Вага!$C$3:$C$1169,0),BB$3)</f>
        <v>0</v>
      </c>
      <c r="BC1568" s="0" t="n">
        <f aca="false">INDEX(Вага!$A$3:$BK$1169,MATCH(Позиція!$C1568,Вага!$C$3:$C$1169,0),BC$3)</f>
        <v>0</v>
      </c>
      <c r="BD1568" s="0" t="n">
        <f aca="false">INDEX(Вага!$A$3:$BK$1169,MATCH(Позиція!$C1568,Вага!$C$3:$C$1169,0),BD$3)</f>
        <v>7</v>
      </c>
      <c r="BE1568" s="0" t="n">
        <f aca="false">INDEX(Вага!$A$3:$BK$1169,MATCH(Позиція!$C1568,Вага!$C$3:$C$1169,0),BE$3)</f>
        <v>0.1</v>
      </c>
      <c r="BF1568" s="0" t="n">
        <f aca="false">INDEX(Вага!$A$3:$BK$1169,MATCH(Позиція!$C1568,Вага!$C$3:$C$1169,0),BF$3)</f>
        <v>0</v>
      </c>
      <c r="BG1568" s="0" t="n">
        <f aca="false">INDEX(Вага!$A$3:$BK$1169,MATCH(Позиція!$C1568,Вага!$C$3:$C$1169,0),BG$3)</f>
        <v>0</v>
      </c>
      <c r="BH1568" s="0" t="n">
        <f aca="false">INDEX(Вага!$A$3:$BK$1169,MATCH(Позиція!$C1568,Вага!$C$3:$C$1169,0),BH$3)</f>
        <v>0</v>
      </c>
      <c r="BI1568" s="0" t="n">
        <f aca="false">INDEX(Вага!$A$3:$BK$1169,MATCH(Позиція!$C1568,Вага!$C$3:$C$1169,0),BI$3)</f>
        <v>25</v>
      </c>
      <c r="BJ1568" s="0" t="n">
        <f aca="false">INDEX(Вага!$A$3:$BK$1169,MATCH(Позиція!$C1568,Вага!$C$3:$C$1169,0),BJ$3)</f>
        <v>0.01</v>
      </c>
      <c r="BK1568" s="0" t="n">
        <f aca="false">INDEX(Вага!$A$3:$BK$1169,MATCH(Позиція!$C1568,Вага!$C$3:$C$1169,0),BK$3)</f>
        <v>0</v>
      </c>
    </row>
    <row r="1569" customFormat="false" ht="18" hidden="false" customHeight="false" outlineLevel="0" collapsed="false">
      <c r="A1569" s="0" t="n">
        <v>6</v>
      </c>
      <c r="B1569" s="75" t="s">
        <v>475</v>
      </c>
      <c r="C1569" s="75" t="str">
        <f aca="false">LEFT(B1569,4)</f>
        <v>2941</v>
      </c>
      <c r="D1569" s="0" t="n">
        <f aca="false">INDEX(Вага!$A$3:$BK$1169,MATCH(Позиція!$C1569,Вага!$C$3:$C$1169,0),D$3)</f>
        <v>133.26</v>
      </c>
      <c r="E1569" s="0" t="n">
        <f aca="false">INDEX(Вага!$A$3:$BK$1169,MATCH(Позиція!$C1569,Вага!$C$3:$C$1169,0),E$3)</f>
        <v>52.81</v>
      </c>
      <c r="F1569" s="0" t="n">
        <f aca="false">INDEX(Вага!$A$3:$BK$1169,MATCH(Позиція!$C1569,Вага!$C$3:$C$1169,0),F$3)</f>
        <v>57.1</v>
      </c>
      <c r="G1569" s="0" t="n">
        <f aca="false">INDEX(Вага!$A$3:$BK$1169,MATCH(Позиція!$C1569,Вага!$C$3:$C$1169,0),G$3)</f>
        <v>149.55</v>
      </c>
      <c r="H1569" s="0" t="n">
        <f aca="false">INDEX(Вага!$A$3:$BK$1169,MATCH(Позиція!$C1569,Вага!$C$3:$C$1169,0),H$3)</f>
        <v>6.86</v>
      </c>
      <c r="I1569" s="0" t="n">
        <f aca="false">INDEX(Вага!$A$3:$BK$1169,MATCH(Позиція!$C1569,Вага!$C$3:$C$1169,0),I$3)</f>
        <v>116.74</v>
      </c>
      <c r="J1569" s="0" t="n">
        <f aca="false">INDEX(Вага!$A$3:$BK$1169,MATCH(Позиція!$C1569,Вага!$C$3:$C$1169,0),J$3)</f>
        <v>44.44</v>
      </c>
      <c r="K1569" s="0" t="n">
        <f aca="false">INDEX(Вага!$A$3:$BK$1169,MATCH(Позиція!$C1569,Вага!$C$3:$C$1169,0),K$3)</f>
        <v>38.77</v>
      </c>
      <c r="L1569" s="0" t="n">
        <f aca="false">INDEX(Вага!$A$3:$BK$1169,MATCH(Позиція!$C1569,Вага!$C$3:$C$1169,0),L$3)</f>
        <v>115.18</v>
      </c>
      <c r="M1569" s="0" t="n">
        <f aca="false">INDEX(Вага!$A$3:$BK$1169,MATCH(Позиція!$C1569,Вага!$C$3:$C$1169,0),M$3)</f>
        <v>28.02</v>
      </c>
      <c r="N1569" s="0" t="n">
        <f aca="false">INDEX(Вага!$A$3:$BK$1169,MATCH(Позиція!$C1569,Вага!$C$3:$C$1169,0),N$3)</f>
        <v>160.58</v>
      </c>
      <c r="O1569" s="0" t="n">
        <f aca="false">INDEX(Вага!$A$3:$BK$1169,MATCH(Позиція!$C1569,Вага!$C$3:$C$1169,0),O$3)</f>
        <v>99.53</v>
      </c>
      <c r="P1569" s="0" t="n">
        <f aca="false">INDEX(Вага!$A$3:$BK$1169,MATCH(Позиція!$C1569,Вага!$C$3:$C$1169,0),P$3)</f>
        <v>284.9</v>
      </c>
      <c r="Q1569" s="0" t="n">
        <f aca="false">INDEX(Вага!$A$3:$BK$1169,MATCH(Позиція!$C1569,Вага!$C$3:$C$1169,0),Q$3)</f>
        <v>382.15</v>
      </c>
      <c r="R1569" s="0" t="n">
        <f aca="false">INDEX(Вага!$A$3:$BK$1169,MATCH(Позиція!$C1569,Вага!$C$3:$C$1169,0),R$3)</f>
        <v>123.92</v>
      </c>
      <c r="S1569" s="0" t="n">
        <f aca="false">INDEX(Вага!$A$3:$BK$1169,MATCH(Позиція!$C1569,Вага!$C$3:$C$1169,0),S$3)</f>
        <v>39.32</v>
      </c>
      <c r="T1569" s="0" t="n">
        <f aca="false">INDEX(Вага!$A$3:$BK$1169,MATCH(Позиція!$C1569,Вага!$C$3:$C$1169,0),T$3)</f>
        <v>187.25</v>
      </c>
      <c r="U1569" s="0" t="n">
        <f aca="false">INDEX(Вага!$A$3:$BK$1169,MATCH(Позиція!$C1569,Вага!$C$3:$C$1169,0),U$3)</f>
        <v>118.74</v>
      </c>
      <c r="V1569" s="0" t="n">
        <f aca="false">INDEX(Вага!$A$3:$BK$1169,MATCH(Позиція!$C1569,Вага!$C$3:$C$1169,0),V$3)</f>
        <v>50.95</v>
      </c>
      <c r="W1569" s="0" t="n">
        <f aca="false">INDEX(Вага!$A$3:$BK$1169,MATCH(Позиція!$C1569,Вага!$C$3:$C$1169,0),W$3)</f>
        <v>169.97</v>
      </c>
      <c r="X1569" s="0" t="n">
        <f aca="false">INDEX(Вага!$A$3:$BK$1169,MATCH(Позиція!$C1569,Вага!$C$3:$C$1169,0),X$3)</f>
        <v>85.81</v>
      </c>
      <c r="Y1569" s="0" t="n">
        <f aca="false">INDEX(Вага!$A$3:$BK$1169,MATCH(Позиція!$C1569,Вага!$C$3:$C$1169,0),Y$3)</f>
        <v>179.84</v>
      </c>
      <c r="Z1569" s="0" t="n">
        <f aca="false">INDEX(Вага!$A$3:$BK$1169,MATCH(Позиція!$C1569,Вага!$C$3:$C$1169,0),Z$3)</f>
        <v>167.32</v>
      </c>
      <c r="AA1569" s="0" t="n">
        <f aca="false">INDEX(Вага!$A$3:$BK$1169,MATCH(Позиція!$C1569,Вага!$C$3:$C$1169,0),AA$3)</f>
        <v>155</v>
      </c>
      <c r="AB1569" s="0" t="n">
        <f aca="false">INDEX(Вага!$A$3:$BK$1169,MATCH(Позиція!$C1569,Вага!$C$3:$C$1169,0),AB$3)</f>
        <v>230.75</v>
      </c>
      <c r="AC1569" s="0" t="n">
        <f aca="false">INDEX(Вага!$A$3:$BK$1169,MATCH(Позиція!$C1569,Вага!$C$3:$C$1169,0),AC$3)</f>
        <v>0</v>
      </c>
      <c r="AD1569" s="0" t="n">
        <f aca="false">INDEX(Вага!$A$3:$BK$1169,MATCH(Позиція!$C1569,Вага!$C$3:$C$1169,0),AD$3)</f>
        <v>140</v>
      </c>
      <c r="AE1569" s="0" t="n">
        <f aca="false">INDEX(Вага!$A$3:$BK$1169,MATCH(Позиція!$C1569,Вага!$C$3:$C$1169,0),AE$3)</f>
        <v>250</v>
      </c>
      <c r="AF1569" s="0" t="n">
        <f aca="false">INDEX(Вага!$A$3:$BK$1169,MATCH(Позиція!$C1569,Вага!$C$3:$C$1169,0),AF$3)</f>
        <v>70</v>
      </c>
      <c r="AG1569" s="0" t="n">
        <f aca="false">INDEX(Вага!$A$3:$BK$1169,MATCH(Позиція!$C1569,Вага!$C$3:$C$1169,0),AG$3)</f>
        <v>0</v>
      </c>
      <c r="AH1569" s="0" t="n">
        <f aca="false">INDEX(Вага!$A$3:$BK$1169,MATCH(Позиція!$C1569,Вага!$C$3:$C$1169,0),AH$3)</f>
        <v>150</v>
      </c>
      <c r="AI1569" s="0" t="n">
        <f aca="false">INDEX(Вага!$A$3:$BK$1169,MATCH(Позиція!$C1569,Вага!$C$3:$C$1169,0),AI$3)</f>
        <v>0</v>
      </c>
      <c r="AJ1569" s="0" t="n">
        <f aca="false">INDEX(Вага!$A$3:$BK$1169,MATCH(Позиція!$C1569,Вага!$C$3:$C$1169,0),AJ$3)</f>
        <v>185</v>
      </c>
      <c r="AK1569" s="0" t="n">
        <f aca="false">INDEX(Вага!$A$3:$BK$1169,MATCH(Позиція!$C1569,Вага!$C$3:$C$1169,0),AK$3)</f>
        <v>124.91</v>
      </c>
      <c r="AL1569" s="0" t="n">
        <f aca="false">INDEX(Вага!$A$3:$BK$1169,MATCH(Позиція!$C1569,Вага!$C$3:$C$1169,0),AL$3)</f>
        <v>0</v>
      </c>
      <c r="AM1569" s="0" t="n">
        <f aca="false">INDEX(Вага!$A$3:$BK$1169,MATCH(Позиція!$C1569,Вага!$C$3:$C$1169,0),AM$3)</f>
        <v>300</v>
      </c>
      <c r="AN1569" s="0" t="n">
        <f aca="false">INDEX(Вага!$A$3:$BK$1169,MATCH(Позиція!$C1569,Вага!$C$3:$C$1169,0),AN$3)</f>
        <v>280</v>
      </c>
      <c r="AO1569" s="0" t="n">
        <f aca="false">INDEX(Вага!$A$3:$BK$1169,MATCH(Позиція!$C1569,Вага!$C$3:$C$1169,0),AO$3)</f>
        <v>0</v>
      </c>
      <c r="AP1569" s="0" t="n">
        <f aca="false">INDEX(Вага!$A$3:$BK$1169,MATCH(Позиція!$C1569,Вага!$C$3:$C$1169,0),AP$3)</f>
        <v>30</v>
      </c>
      <c r="AQ1569" s="0" t="n">
        <f aca="false">INDEX(Вага!$A$3:$BK$1169,MATCH(Позиція!$C1569,Вага!$C$3:$C$1169,0),AQ$3)</f>
        <v>210</v>
      </c>
      <c r="AR1569" s="0" t="n">
        <f aca="false">INDEX(Вага!$A$3:$BK$1169,MATCH(Позиція!$C1569,Вага!$C$3:$C$1169,0),AR$3)</f>
        <v>355</v>
      </c>
      <c r="AS1569" s="0" t="n">
        <f aca="false">INDEX(Вага!$A$3:$BK$1169,MATCH(Позиція!$C1569,Вага!$C$3:$C$1169,0),AS$3)</f>
        <v>0</v>
      </c>
      <c r="AT1569" s="0" t="n">
        <f aca="false">INDEX(Вага!$A$3:$BK$1169,MATCH(Позиція!$C1569,Вага!$C$3:$C$1169,0),AT$3)</f>
        <v>89.56</v>
      </c>
      <c r="AU1569" s="0" t="n">
        <f aca="false">INDEX(Вага!$A$3:$BK$1169,MATCH(Позиція!$C1569,Вага!$C$3:$C$1169,0),AU$3)</f>
        <v>30.09</v>
      </c>
      <c r="AV1569" s="0" t="n">
        <f aca="false">INDEX(Вага!$A$3:$BK$1169,MATCH(Позиція!$C1569,Вага!$C$3:$C$1169,0),AV$3)</f>
        <v>100.13</v>
      </c>
      <c r="AW1569" s="0" t="n">
        <f aca="false">INDEX(Вага!$A$3:$BK$1169,MATCH(Позиція!$C1569,Вага!$C$3:$C$1169,0),AW$3)</f>
        <v>330</v>
      </c>
      <c r="AX1569" s="0" t="n">
        <f aca="false">INDEX(Вага!$A$3:$BK$1169,MATCH(Позиція!$C1569,Вага!$C$3:$C$1169,0),AX$3)</f>
        <v>30</v>
      </c>
      <c r="AY1569" s="0" t="n">
        <f aca="false">INDEX(Вага!$A$3:$BK$1169,MATCH(Позиція!$C1569,Вага!$C$3:$C$1169,0),AY$3)</f>
        <v>30</v>
      </c>
      <c r="AZ1569" s="0" t="n">
        <f aca="false">INDEX(Вага!$A$3:$BK$1169,MATCH(Позиція!$C1569,Вага!$C$3:$C$1169,0),AZ$3)</f>
        <v>155</v>
      </c>
      <c r="BA1569" s="0" t="n">
        <f aca="false">INDEX(Вага!$A$3:$BK$1169,MATCH(Позиція!$C1569,Вага!$C$3:$C$1169,0),BA$3)</f>
        <v>209.97</v>
      </c>
      <c r="BB1569" s="0" t="n">
        <f aca="false">INDEX(Вага!$A$3:$BK$1169,MATCH(Позиція!$C1569,Вага!$C$3:$C$1169,0),BB$3)</f>
        <v>230</v>
      </c>
      <c r="BC1569" s="0" t="n">
        <f aca="false">INDEX(Вага!$A$3:$BK$1169,MATCH(Позиція!$C1569,Вага!$C$3:$C$1169,0),BC$3)</f>
        <v>525</v>
      </c>
      <c r="BD1569" s="0" t="n">
        <f aca="false">INDEX(Вага!$A$3:$BK$1169,MATCH(Позиція!$C1569,Вага!$C$3:$C$1169,0),BD$3)</f>
        <v>0</v>
      </c>
      <c r="BE1569" s="0" t="n">
        <f aca="false">INDEX(Вага!$A$3:$BK$1169,MATCH(Позиція!$C1569,Вага!$C$3:$C$1169,0),BE$3)</f>
        <v>325.33</v>
      </c>
      <c r="BF1569" s="0" t="n">
        <f aca="false">INDEX(Вага!$A$3:$BK$1169,MATCH(Позиція!$C1569,Вага!$C$3:$C$1169,0),BF$3)</f>
        <v>34.85</v>
      </c>
      <c r="BG1569" s="0" t="n">
        <f aca="false">INDEX(Вага!$A$3:$BK$1169,MATCH(Позиція!$C1569,Вага!$C$3:$C$1169,0),BG$3)</f>
        <v>183.75</v>
      </c>
      <c r="BH1569" s="0" t="n">
        <f aca="false">INDEX(Вага!$A$3:$BK$1169,MATCH(Позиція!$C1569,Вага!$C$3:$C$1169,0),BH$3)</f>
        <v>107.04</v>
      </c>
      <c r="BI1569" s="0" t="n">
        <f aca="false">INDEX(Вага!$A$3:$BK$1169,MATCH(Позиція!$C1569,Вага!$C$3:$C$1169,0),BI$3)</f>
        <v>120</v>
      </c>
      <c r="BJ1569" s="0" t="n">
        <f aca="false">INDEX(Вага!$A$3:$BK$1169,MATCH(Позиція!$C1569,Вага!$C$3:$C$1169,0),BJ$3)</f>
        <v>355</v>
      </c>
      <c r="BK1569" s="0" t="n">
        <f aca="false">INDEX(Вага!$A$3:$BK$1169,MATCH(Позиція!$C1569,Вага!$C$3:$C$1169,0),BK$3)</f>
        <v>0</v>
      </c>
    </row>
    <row r="1570" customFormat="false" ht="18" hidden="false" customHeight="false" outlineLevel="0" collapsed="false">
      <c r="A1570" s="0" t="n">
        <v>6</v>
      </c>
      <c r="B1570" s="75" t="s">
        <v>476</v>
      </c>
      <c r="C1570" s="75" t="str">
        <f aca="false">LEFT(B1570,4)</f>
        <v>2942</v>
      </c>
      <c r="D1570" s="0" t="n">
        <f aca="false">INDEX(Вага!$A$3:$BK$1169,MATCH(Позиція!$C1570,Вага!$C$3:$C$1169,0),D$3)</f>
        <v>0</v>
      </c>
      <c r="E1570" s="0" t="n">
        <f aca="false">INDEX(Вага!$A$3:$BK$1169,MATCH(Позиція!$C1570,Вага!$C$3:$C$1169,0),E$3)</f>
        <v>0</v>
      </c>
      <c r="F1570" s="0" t="n">
        <f aca="false">INDEX(Вага!$A$3:$BK$1169,MATCH(Позиція!$C1570,Вага!$C$3:$C$1169,0),F$3)</f>
        <v>0</v>
      </c>
      <c r="G1570" s="0" t="n">
        <f aca="false">INDEX(Вага!$A$3:$BK$1169,MATCH(Позиція!$C1570,Вага!$C$3:$C$1169,0),G$3)</f>
        <v>0</v>
      </c>
      <c r="H1570" s="0" t="n">
        <f aca="false">INDEX(Вага!$A$3:$BK$1169,MATCH(Позиція!$C1570,Вага!$C$3:$C$1169,0),H$3)</f>
        <v>0</v>
      </c>
      <c r="I1570" s="0" t="n">
        <f aca="false">INDEX(Вага!$A$3:$BK$1169,MATCH(Позиція!$C1570,Вага!$C$3:$C$1169,0),I$3)</f>
        <v>0.01</v>
      </c>
      <c r="J1570" s="0" t="n">
        <f aca="false">INDEX(Вага!$A$3:$BK$1169,MATCH(Позиція!$C1570,Вага!$C$3:$C$1169,0),J$3)</f>
        <v>0</v>
      </c>
      <c r="K1570" s="0" t="n">
        <f aca="false">INDEX(Вага!$A$3:$BK$1169,MATCH(Позиція!$C1570,Вага!$C$3:$C$1169,0),K$3)</f>
        <v>0</v>
      </c>
      <c r="L1570" s="0" t="n">
        <f aca="false">INDEX(Вага!$A$3:$BK$1169,MATCH(Позиція!$C1570,Вага!$C$3:$C$1169,0),L$3)</f>
        <v>0</v>
      </c>
      <c r="M1570" s="0" t="n">
        <f aca="false">INDEX(Вага!$A$3:$BK$1169,MATCH(Позиція!$C1570,Вага!$C$3:$C$1169,0),M$3)</f>
        <v>1200</v>
      </c>
      <c r="N1570" s="0" t="n">
        <f aca="false">INDEX(Вага!$A$3:$BK$1169,MATCH(Позиція!$C1570,Вага!$C$3:$C$1169,0),N$3)</f>
        <v>0</v>
      </c>
      <c r="O1570" s="0" t="n">
        <f aca="false">INDEX(Вага!$A$3:$BK$1169,MATCH(Позиція!$C1570,Вага!$C$3:$C$1169,0),O$3)</f>
        <v>0</v>
      </c>
      <c r="P1570" s="0" t="n">
        <f aca="false">INDEX(Вага!$A$3:$BK$1169,MATCH(Позиція!$C1570,Вага!$C$3:$C$1169,0),P$3)</f>
        <v>0</v>
      </c>
      <c r="Q1570" s="0" t="n">
        <f aca="false">INDEX(Вага!$A$3:$BK$1169,MATCH(Позиція!$C1570,Вага!$C$3:$C$1169,0),Q$3)</f>
        <v>0</v>
      </c>
      <c r="R1570" s="0" t="n">
        <f aca="false">INDEX(Вага!$A$3:$BK$1169,MATCH(Позиція!$C1570,Вага!$C$3:$C$1169,0),R$3)</f>
        <v>0</v>
      </c>
      <c r="S1570" s="0" t="n">
        <f aca="false">INDEX(Вага!$A$3:$BK$1169,MATCH(Позиція!$C1570,Вага!$C$3:$C$1169,0),S$3)</f>
        <v>0</v>
      </c>
      <c r="T1570" s="0" t="n">
        <f aca="false">INDEX(Вага!$A$3:$BK$1169,MATCH(Позиція!$C1570,Вага!$C$3:$C$1169,0),T$3)</f>
        <v>0</v>
      </c>
      <c r="U1570" s="0" t="n">
        <f aca="false">INDEX(Вага!$A$3:$BK$1169,MATCH(Позиція!$C1570,Вага!$C$3:$C$1169,0),U$3)</f>
        <v>0</v>
      </c>
      <c r="V1570" s="0" t="n">
        <f aca="false">INDEX(Вага!$A$3:$BK$1169,MATCH(Позиція!$C1570,Вага!$C$3:$C$1169,0),V$3)</f>
        <v>0</v>
      </c>
      <c r="W1570" s="0" t="n">
        <f aca="false">INDEX(Вага!$A$3:$BK$1169,MATCH(Позиція!$C1570,Вага!$C$3:$C$1169,0),W$3)</f>
        <v>0</v>
      </c>
      <c r="X1570" s="0" t="n">
        <f aca="false">INDEX(Вага!$A$3:$BK$1169,MATCH(Позиція!$C1570,Вага!$C$3:$C$1169,0),X$3)</f>
        <v>0.14</v>
      </c>
      <c r="Y1570" s="0" t="n">
        <f aca="false">INDEX(Вага!$A$3:$BK$1169,MATCH(Позиція!$C1570,Вага!$C$3:$C$1169,0),Y$3)</f>
        <v>0</v>
      </c>
      <c r="Z1570" s="0" t="n">
        <f aca="false">INDEX(Вага!$A$3:$BK$1169,MATCH(Позиція!$C1570,Вага!$C$3:$C$1169,0),Z$3)</f>
        <v>0</v>
      </c>
      <c r="AA1570" s="0" t="n">
        <f aca="false">INDEX(Вага!$A$3:$BK$1169,MATCH(Позиція!$C1570,Вага!$C$3:$C$1169,0),AA$3)</f>
        <v>0</v>
      </c>
      <c r="AB1570" s="0" t="n">
        <f aca="false">INDEX(Вага!$A$3:$BK$1169,MATCH(Позиція!$C1570,Вага!$C$3:$C$1169,0),AB$3)</f>
        <v>0</v>
      </c>
      <c r="AC1570" s="0" t="n">
        <f aca="false">INDEX(Вага!$A$3:$BK$1169,MATCH(Позиція!$C1570,Вага!$C$3:$C$1169,0),AC$3)</f>
        <v>0</v>
      </c>
      <c r="AD1570" s="0" t="n">
        <f aca="false">INDEX(Вага!$A$3:$BK$1169,MATCH(Позиція!$C1570,Вага!$C$3:$C$1169,0),AD$3)</f>
        <v>0</v>
      </c>
      <c r="AE1570" s="0" t="n">
        <f aca="false">INDEX(Вага!$A$3:$BK$1169,MATCH(Позиція!$C1570,Вага!$C$3:$C$1169,0),AE$3)</f>
        <v>0</v>
      </c>
      <c r="AF1570" s="0" t="n">
        <f aca="false">INDEX(Вага!$A$3:$BK$1169,MATCH(Позиція!$C1570,Вага!$C$3:$C$1169,0),AF$3)</f>
        <v>0</v>
      </c>
      <c r="AG1570" s="0" t="n">
        <f aca="false">INDEX(Вага!$A$3:$BK$1169,MATCH(Позиція!$C1570,Вага!$C$3:$C$1169,0),AG$3)</f>
        <v>0.01</v>
      </c>
      <c r="AH1570" s="0" t="n">
        <f aca="false">INDEX(Вага!$A$3:$BK$1169,MATCH(Позиція!$C1570,Вага!$C$3:$C$1169,0),AH$3)</f>
        <v>0.11</v>
      </c>
      <c r="AI1570" s="0" t="n">
        <f aca="false">INDEX(Вага!$A$3:$BK$1169,MATCH(Позиція!$C1570,Вага!$C$3:$C$1169,0),AI$3)</f>
        <v>0.04</v>
      </c>
      <c r="AJ1570" s="0" t="n">
        <f aca="false">INDEX(Вага!$A$3:$BK$1169,MATCH(Позиція!$C1570,Вага!$C$3:$C$1169,0),AJ$3)</f>
        <v>0.1</v>
      </c>
      <c r="AK1570" s="0" t="n">
        <f aca="false">INDEX(Вага!$A$3:$BK$1169,MATCH(Позиція!$C1570,Вага!$C$3:$C$1169,0),AK$3)</f>
        <v>0.02</v>
      </c>
      <c r="AL1570" s="0" t="n">
        <f aca="false">INDEX(Вага!$A$3:$BK$1169,MATCH(Позиція!$C1570,Вага!$C$3:$C$1169,0),AL$3)</f>
        <v>0.04</v>
      </c>
      <c r="AM1570" s="0" t="n">
        <f aca="false">INDEX(Вага!$A$3:$BK$1169,MATCH(Позиція!$C1570,Вага!$C$3:$C$1169,0),AM$3)</f>
        <v>0.01</v>
      </c>
      <c r="AN1570" s="0" t="n">
        <f aca="false">INDEX(Вага!$A$3:$BK$1169,MATCH(Позиція!$C1570,Вага!$C$3:$C$1169,0),AN$3)</f>
        <v>0.19</v>
      </c>
      <c r="AO1570" s="0" t="n">
        <f aca="false">INDEX(Вага!$A$3:$BK$1169,MATCH(Позиція!$C1570,Вага!$C$3:$C$1169,0),AO$3)</f>
        <v>0.42</v>
      </c>
      <c r="AP1570" s="0" t="n">
        <f aca="false">INDEX(Вага!$A$3:$BK$1169,MATCH(Позиція!$C1570,Вага!$C$3:$C$1169,0),AP$3)</f>
        <v>3.47</v>
      </c>
      <c r="AQ1570" s="0" t="n">
        <f aca="false">INDEX(Вага!$A$3:$BK$1169,MATCH(Позиція!$C1570,Вага!$C$3:$C$1169,0),AQ$3)</f>
        <v>0.01</v>
      </c>
      <c r="AR1570" s="0" t="n">
        <f aca="false">INDEX(Вага!$A$3:$BK$1169,MATCH(Позиція!$C1570,Вага!$C$3:$C$1169,0),AR$3)</f>
        <v>23.01</v>
      </c>
      <c r="AS1570" s="0" t="n">
        <f aca="false">INDEX(Вага!$A$3:$BK$1169,MATCH(Позиція!$C1570,Вага!$C$3:$C$1169,0),AS$3)</f>
        <v>0.11</v>
      </c>
      <c r="AT1570" s="0" t="n">
        <f aca="false">INDEX(Вага!$A$3:$BK$1169,MATCH(Позиція!$C1570,Вага!$C$3:$C$1169,0),AT$3)</f>
        <v>0.01</v>
      </c>
      <c r="AU1570" s="0" t="n">
        <f aca="false">INDEX(Вага!$A$3:$BK$1169,MATCH(Позиція!$C1570,Вага!$C$3:$C$1169,0),AU$3)</f>
        <v>0.03</v>
      </c>
      <c r="AV1570" s="0" t="n">
        <f aca="false">INDEX(Вага!$A$3:$BK$1169,MATCH(Позиція!$C1570,Вага!$C$3:$C$1169,0),AV$3)</f>
        <v>550.08</v>
      </c>
      <c r="AW1570" s="0" t="n">
        <f aca="false">INDEX(Вага!$A$3:$BK$1169,MATCH(Позиція!$C1570,Вага!$C$3:$C$1169,0),AW$3)</f>
        <v>0.02</v>
      </c>
      <c r="AX1570" s="0" t="n">
        <f aca="false">INDEX(Вага!$A$3:$BK$1169,MATCH(Позиція!$C1570,Вага!$C$3:$C$1169,0),AX$3)</f>
        <v>0.02</v>
      </c>
      <c r="AY1570" s="0" t="n">
        <f aca="false">INDEX(Вага!$A$3:$BK$1169,MATCH(Позиція!$C1570,Вага!$C$3:$C$1169,0),AY$3)</f>
        <v>0.04</v>
      </c>
      <c r="AZ1570" s="0" t="n">
        <f aca="false">INDEX(Вага!$A$3:$BK$1169,MATCH(Позиція!$C1570,Вага!$C$3:$C$1169,0),AZ$3)</f>
        <v>0.05</v>
      </c>
      <c r="BA1570" s="0" t="n">
        <f aca="false">INDEX(Вага!$A$3:$BK$1169,MATCH(Позиція!$C1570,Вага!$C$3:$C$1169,0),BA$3)</f>
        <v>1.15</v>
      </c>
      <c r="BB1570" s="0" t="n">
        <f aca="false">INDEX(Вага!$A$3:$BK$1169,MATCH(Позиція!$C1570,Вага!$C$3:$C$1169,0),BB$3)</f>
        <v>0.31</v>
      </c>
      <c r="BC1570" s="0" t="n">
        <f aca="false">INDEX(Вага!$A$3:$BK$1169,MATCH(Позиція!$C1570,Вага!$C$3:$C$1169,0),BC$3)</f>
        <v>0.04</v>
      </c>
      <c r="BD1570" s="0" t="n">
        <f aca="false">INDEX(Вага!$A$3:$BK$1169,MATCH(Позиція!$C1570,Вага!$C$3:$C$1169,0),BD$3)</f>
        <v>0.14</v>
      </c>
      <c r="BE1570" s="0" t="n">
        <f aca="false">INDEX(Вага!$A$3:$BK$1169,MATCH(Позиція!$C1570,Вага!$C$3:$C$1169,0),BE$3)</f>
        <v>100.04</v>
      </c>
      <c r="BF1570" s="0" t="n">
        <f aca="false">INDEX(Вага!$A$3:$BK$1169,MATCH(Позиція!$C1570,Вага!$C$3:$C$1169,0),BF$3)</f>
        <v>0.05</v>
      </c>
      <c r="BG1570" s="0" t="n">
        <f aca="false">INDEX(Вага!$A$3:$BK$1169,MATCH(Позиція!$C1570,Вага!$C$3:$C$1169,0),BG$3)</f>
        <v>0.13</v>
      </c>
      <c r="BH1570" s="0" t="n">
        <f aca="false">INDEX(Вага!$A$3:$BK$1169,MATCH(Позиція!$C1570,Вага!$C$3:$C$1169,0),BH$3)</f>
        <v>0.07</v>
      </c>
      <c r="BI1570" s="0" t="n">
        <f aca="false">INDEX(Вага!$A$3:$BK$1169,MATCH(Позиція!$C1570,Вага!$C$3:$C$1169,0),BI$3)</f>
        <v>0.1</v>
      </c>
      <c r="BJ1570" s="0" t="n">
        <f aca="false">INDEX(Вага!$A$3:$BK$1169,MATCH(Позиція!$C1570,Вага!$C$3:$C$1169,0),BJ$3)</f>
        <v>100.04</v>
      </c>
      <c r="BK1570" s="0" t="n">
        <f aca="false">INDEX(Вага!$A$3:$BK$1169,MATCH(Позиція!$C1570,Вага!$C$3:$C$1169,0),BK$3)</f>
        <v>0.28</v>
      </c>
    </row>
    <row r="1571" customFormat="false" ht="18" hidden="false" customHeight="false" outlineLevel="0" collapsed="false">
      <c r="A1571" s="0" t="n">
        <v>6</v>
      </c>
      <c r="B1571" s="75" t="s">
        <v>477</v>
      </c>
      <c r="C1571" s="75" t="str">
        <f aca="false">LEFT(B1571,4)</f>
        <v>3001</v>
      </c>
      <c r="D1571" s="0" t="n">
        <f aca="false">INDEX(Вага!$A$3:$BK$1169,MATCH(Позиція!$C1571,Вага!$C$3:$C$1169,0),D$3)</f>
        <v>0</v>
      </c>
      <c r="E1571" s="0" t="n">
        <f aca="false">INDEX(Вага!$A$3:$BK$1169,MATCH(Позиція!$C1571,Вага!$C$3:$C$1169,0),E$3)</f>
        <v>0.03</v>
      </c>
      <c r="F1571" s="0" t="n">
        <f aca="false">INDEX(Вага!$A$3:$BK$1169,MATCH(Позиція!$C1571,Вага!$C$3:$C$1169,0),F$3)</f>
        <v>0.02</v>
      </c>
      <c r="G1571" s="0" t="n">
        <f aca="false">INDEX(Вага!$A$3:$BK$1169,MATCH(Позиція!$C1571,Вага!$C$3:$C$1169,0),G$3)</f>
        <v>0</v>
      </c>
      <c r="H1571" s="0" t="n">
        <f aca="false">INDEX(Вага!$A$3:$BK$1169,MATCH(Позиція!$C1571,Вага!$C$3:$C$1169,0),H$3)</f>
        <v>0</v>
      </c>
      <c r="I1571" s="0" t="n">
        <f aca="false">INDEX(Вага!$A$3:$BK$1169,MATCH(Позиція!$C1571,Вага!$C$3:$C$1169,0),I$3)</f>
        <v>3.24</v>
      </c>
      <c r="J1571" s="0" t="n">
        <f aca="false">INDEX(Вага!$A$3:$BK$1169,MATCH(Позиція!$C1571,Вага!$C$3:$C$1169,0),J$3)</f>
        <v>0</v>
      </c>
      <c r="K1571" s="0" t="n">
        <f aca="false">INDEX(Вага!$A$3:$BK$1169,MATCH(Позиція!$C1571,Вага!$C$3:$C$1169,0),K$3)</f>
        <v>0</v>
      </c>
      <c r="L1571" s="0" t="n">
        <f aca="false">INDEX(Вага!$A$3:$BK$1169,MATCH(Позиція!$C1571,Вага!$C$3:$C$1169,0),L$3)</f>
        <v>0</v>
      </c>
      <c r="M1571" s="0" t="n">
        <f aca="false">INDEX(Вага!$A$3:$BK$1169,MATCH(Позиція!$C1571,Вага!$C$3:$C$1169,0),M$3)</f>
        <v>0</v>
      </c>
      <c r="N1571" s="0" t="n">
        <f aca="false">INDEX(Вага!$A$3:$BK$1169,MATCH(Позиція!$C1571,Вага!$C$3:$C$1169,0),N$3)</f>
        <v>0.02</v>
      </c>
      <c r="O1571" s="0" t="n">
        <f aca="false">INDEX(Вага!$A$3:$BK$1169,MATCH(Позиція!$C1571,Вага!$C$3:$C$1169,0),O$3)</f>
        <v>0</v>
      </c>
      <c r="P1571" s="0" t="n">
        <f aca="false">INDEX(Вага!$A$3:$BK$1169,MATCH(Позиція!$C1571,Вага!$C$3:$C$1169,0),P$3)</f>
        <v>0.08</v>
      </c>
      <c r="Q1571" s="0" t="n">
        <f aca="false">INDEX(Вага!$A$3:$BK$1169,MATCH(Позиція!$C1571,Вага!$C$3:$C$1169,0),Q$3)</f>
        <v>0</v>
      </c>
      <c r="R1571" s="0" t="n">
        <f aca="false">INDEX(Вага!$A$3:$BK$1169,MATCH(Позиція!$C1571,Вага!$C$3:$C$1169,0),R$3)</f>
        <v>0.17</v>
      </c>
      <c r="S1571" s="0" t="n">
        <f aca="false">INDEX(Вага!$A$3:$BK$1169,MATCH(Позиція!$C1571,Вага!$C$3:$C$1169,0),S$3)</f>
        <v>0</v>
      </c>
      <c r="T1571" s="0" t="n">
        <f aca="false">INDEX(Вага!$A$3:$BK$1169,MATCH(Позиція!$C1571,Вага!$C$3:$C$1169,0),T$3)</f>
        <v>0</v>
      </c>
      <c r="U1571" s="0" t="n">
        <f aca="false">INDEX(Вага!$A$3:$BK$1169,MATCH(Позиція!$C1571,Вага!$C$3:$C$1169,0),U$3)</f>
        <v>0</v>
      </c>
      <c r="V1571" s="0" t="n">
        <f aca="false">INDEX(Вага!$A$3:$BK$1169,MATCH(Позиція!$C1571,Вага!$C$3:$C$1169,0),V$3)</f>
        <v>0</v>
      </c>
      <c r="W1571" s="0" t="n">
        <f aca="false">INDEX(Вага!$A$3:$BK$1169,MATCH(Позиція!$C1571,Вага!$C$3:$C$1169,0),W$3)</f>
        <v>0</v>
      </c>
      <c r="X1571" s="0" t="n">
        <f aca="false">INDEX(Вага!$A$3:$BK$1169,MATCH(Позиція!$C1571,Вага!$C$3:$C$1169,0),X$3)</f>
        <v>5.86</v>
      </c>
      <c r="Y1571" s="0" t="n">
        <f aca="false">INDEX(Вага!$A$3:$BK$1169,MATCH(Позиція!$C1571,Вага!$C$3:$C$1169,0),Y$3)</f>
        <v>0</v>
      </c>
      <c r="Z1571" s="0" t="n">
        <f aca="false">INDEX(Вага!$A$3:$BK$1169,MATCH(Позиція!$C1571,Вага!$C$3:$C$1169,0),Z$3)</f>
        <v>0.08</v>
      </c>
      <c r="AA1571" s="0" t="n">
        <f aca="false">INDEX(Вага!$A$3:$BK$1169,MATCH(Позиція!$C1571,Вага!$C$3:$C$1169,0),AA$3)</f>
        <v>0</v>
      </c>
      <c r="AB1571" s="0" t="n">
        <f aca="false">INDEX(Вага!$A$3:$BK$1169,MATCH(Позиція!$C1571,Вага!$C$3:$C$1169,0),AB$3)</f>
        <v>0.04</v>
      </c>
      <c r="AC1571" s="0" t="n">
        <f aca="false">INDEX(Вага!$A$3:$BK$1169,MATCH(Позиція!$C1571,Вага!$C$3:$C$1169,0),AC$3)</f>
        <v>27.67</v>
      </c>
      <c r="AD1571" s="0" t="n">
        <f aca="false">INDEX(Вага!$A$3:$BK$1169,MATCH(Позиція!$C1571,Вага!$C$3:$C$1169,0),AD$3)</f>
        <v>2</v>
      </c>
      <c r="AE1571" s="0" t="n">
        <f aca="false">INDEX(Вага!$A$3:$BK$1169,MATCH(Позиція!$C1571,Вага!$C$3:$C$1169,0),AE$3)</f>
        <v>0</v>
      </c>
      <c r="AF1571" s="0" t="n">
        <f aca="false">INDEX(Вага!$A$3:$BK$1169,MATCH(Позиція!$C1571,Вага!$C$3:$C$1169,0),AF$3)</f>
        <v>0</v>
      </c>
      <c r="AG1571" s="0" t="n">
        <f aca="false">INDEX(Вага!$A$3:$BK$1169,MATCH(Позиція!$C1571,Вага!$C$3:$C$1169,0),AG$3)</f>
        <v>0</v>
      </c>
      <c r="AH1571" s="0" t="n">
        <f aca="false">INDEX(Вага!$A$3:$BK$1169,MATCH(Позиція!$C1571,Вага!$C$3:$C$1169,0),AH$3)</f>
        <v>15.88</v>
      </c>
      <c r="AI1571" s="0" t="n">
        <f aca="false">INDEX(Вага!$A$3:$BK$1169,MATCH(Позиція!$C1571,Вага!$C$3:$C$1169,0),AI$3)</f>
        <v>0</v>
      </c>
      <c r="AJ1571" s="0" t="n">
        <f aca="false">INDEX(Вага!$A$3:$BK$1169,MATCH(Позиція!$C1571,Вага!$C$3:$C$1169,0),AJ$3)</f>
        <v>0.27</v>
      </c>
      <c r="AK1571" s="0" t="n">
        <f aca="false">INDEX(Вага!$A$3:$BK$1169,MATCH(Позиція!$C1571,Вага!$C$3:$C$1169,0),AK$3)</f>
        <v>6.78</v>
      </c>
      <c r="AL1571" s="0" t="n">
        <f aca="false">INDEX(Вага!$A$3:$BK$1169,MATCH(Позиція!$C1571,Вага!$C$3:$C$1169,0),AL$3)</f>
        <v>0</v>
      </c>
      <c r="AM1571" s="0" t="n">
        <f aca="false">INDEX(Вага!$A$3:$BK$1169,MATCH(Позиція!$C1571,Вага!$C$3:$C$1169,0),AM$3)</f>
        <v>465.56</v>
      </c>
      <c r="AN1571" s="0" t="n">
        <f aca="false">INDEX(Вага!$A$3:$BK$1169,MATCH(Позиція!$C1571,Вага!$C$3:$C$1169,0),AN$3)</f>
        <v>0.07</v>
      </c>
      <c r="AO1571" s="0" t="n">
        <f aca="false">INDEX(Вага!$A$3:$BK$1169,MATCH(Позиція!$C1571,Вага!$C$3:$C$1169,0),AO$3)</f>
        <v>18.24</v>
      </c>
      <c r="AP1571" s="0" t="n">
        <f aca="false">INDEX(Вага!$A$3:$BK$1169,MATCH(Позиція!$C1571,Вага!$C$3:$C$1169,0),AP$3)</f>
        <v>18.51</v>
      </c>
      <c r="AQ1571" s="0" t="n">
        <f aca="false">INDEX(Вага!$A$3:$BK$1169,MATCH(Позиція!$C1571,Вага!$C$3:$C$1169,0),AQ$3)</f>
        <v>0</v>
      </c>
      <c r="AR1571" s="0" t="n">
        <f aca="false">INDEX(Вага!$A$3:$BK$1169,MATCH(Позиція!$C1571,Вага!$C$3:$C$1169,0),AR$3)</f>
        <v>0</v>
      </c>
      <c r="AS1571" s="0" t="n">
        <f aca="false">INDEX(Вага!$A$3:$BK$1169,MATCH(Позиція!$C1571,Вага!$C$3:$C$1169,0),AS$3)</f>
        <v>54</v>
      </c>
      <c r="AT1571" s="0" t="n">
        <f aca="false">INDEX(Вага!$A$3:$BK$1169,MATCH(Позиція!$C1571,Вага!$C$3:$C$1169,0),AT$3)</f>
        <v>246.26</v>
      </c>
      <c r="AU1571" s="0" t="n">
        <f aca="false">INDEX(Вага!$A$3:$BK$1169,MATCH(Позиція!$C1571,Вага!$C$3:$C$1169,0),AU$3)</f>
        <v>20.53</v>
      </c>
      <c r="AV1571" s="0" t="n">
        <f aca="false">INDEX(Вага!$A$3:$BK$1169,MATCH(Позиція!$C1571,Вага!$C$3:$C$1169,0),AV$3)</f>
        <v>0.07</v>
      </c>
      <c r="AW1571" s="0" t="n">
        <f aca="false">INDEX(Вага!$A$3:$BK$1169,MATCH(Позиція!$C1571,Вага!$C$3:$C$1169,0),AW$3)</f>
        <v>21</v>
      </c>
      <c r="AX1571" s="0" t="n">
        <f aca="false">INDEX(Вага!$A$3:$BK$1169,MATCH(Позиція!$C1571,Вага!$C$3:$C$1169,0),AX$3)</f>
        <v>55.34</v>
      </c>
      <c r="AY1571" s="0" t="n">
        <f aca="false">INDEX(Вага!$A$3:$BK$1169,MATCH(Позиція!$C1571,Вага!$C$3:$C$1169,0),AY$3)</f>
        <v>187.64</v>
      </c>
      <c r="AZ1571" s="0" t="n">
        <f aca="false">INDEX(Вага!$A$3:$BK$1169,MATCH(Позиція!$C1571,Вага!$C$3:$C$1169,0),AZ$3)</f>
        <v>0.02</v>
      </c>
      <c r="BA1571" s="0" t="n">
        <f aca="false">INDEX(Вага!$A$3:$BK$1169,MATCH(Позиція!$C1571,Вага!$C$3:$C$1169,0),BA$3)</f>
        <v>0.03</v>
      </c>
      <c r="BB1571" s="0" t="n">
        <f aca="false">INDEX(Вага!$A$3:$BK$1169,MATCH(Позиція!$C1571,Вага!$C$3:$C$1169,0),BB$3)</f>
        <v>0.01</v>
      </c>
      <c r="BC1571" s="0" t="n">
        <f aca="false">INDEX(Вага!$A$3:$BK$1169,MATCH(Позиція!$C1571,Вага!$C$3:$C$1169,0),BC$3)</f>
        <v>52.87</v>
      </c>
      <c r="BD1571" s="0" t="n">
        <f aca="false">INDEX(Вага!$A$3:$BK$1169,MATCH(Позиція!$C1571,Вага!$C$3:$C$1169,0),BD$3)</f>
        <v>0.59</v>
      </c>
      <c r="BE1571" s="0" t="n">
        <f aca="false">INDEX(Вага!$A$3:$BK$1169,MATCH(Позиція!$C1571,Вага!$C$3:$C$1169,0),BE$3)</f>
        <v>4.1</v>
      </c>
      <c r="BF1571" s="0" t="n">
        <f aca="false">INDEX(Вага!$A$3:$BK$1169,MATCH(Позиція!$C1571,Вага!$C$3:$C$1169,0),BF$3)</f>
        <v>0.05</v>
      </c>
      <c r="BG1571" s="0" t="n">
        <f aca="false">INDEX(Вага!$A$3:$BK$1169,MATCH(Позиція!$C1571,Вага!$C$3:$C$1169,0),BG$3)</f>
        <v>0.11</v>
      </c>
      <c r="BH1571" s="0" t="n">
        <f aca="false">INDEX(Вага!$A$3:$BK$1169,MATCH(Позиція!$C1571,Вага!$C$3:$C$1169,0),BH$3)</f>
        <v>432.23</v>
      </c>
      <c r="BI1571" s="0" t="n">
        <f aca="false">INDEX(Вага!$A$3:$BK$1169,MATCH(Позиція!$C1571,Вага!$C$3:$C$1169,0),BI$3)</f>
        <v>4.07</v>
      </c>
      <c r="BJ1571" s="0" t="n">
        <f aca="false">INDEX(Вага!$A$3:$BK$1169,MATCH(Позиція!$C1571,Вага!$C$3:$C$1169,0),BJ$3)</f>
        <v>10.19</v>
      </c>
      <c r="BK1571" s="0" t="n">
        <f aca="false">INDEX(Вага!$A$3:$BK$1169,MATCH(Позиція!$C1571,Вага!$C$3:$C$1169,0),BK$3)</f>
        <v>259.38</v>
      </c>
    </row>
    <row r="1572" customFormat="false" ht="18" hidden="false" customHeight="false" outlineLevel="0" collapsed="false">
      <c r="A1572" s="0" t="n">
        <v>6</v>
      </c>
      <c r="B1572" s="75" t="s">
        <v>478</v>
      </c>
      <c r="C1572" s="75" t="str">
        <f aca="false">LEFT(B1572,4)</f>
        <v>3002</v>
      </c>
      <c r="D1572" s="0" t="n">
        <f aca="false">INDEX(Вага!$A$3:$BK$1169,MATCH(Позиція!$C1572,Вага!$C$3:$C$1169,0),D$3)</f>
        <v>4173.98</v>
      </c>
      <c r="E1572" s="0" t="n">
        <f aca="false">INDEX(Вага!$A$3:$BK$1169,MATCH(Позиція!$C1572,Вага!$C$3:$C$1169,0),E$3)</f>
        <v>17227.4</v>
      </c>
      <c r="F1572" s="0" t="n">
        <f aca="false">INDEX(Вага!$A$3:$BK$1169,MATCH(Позиція!$C1572,Вага!$C$3:$C$1169,0),F$3)</f>
        <v>98187.52</v>
      </c>
      <c r="G1572" s="0" t="n">
        <f aca="false">INDEX(Вага!$A$3:$BK$1169,MATCH(Позиція!$C1572,Вага!$C$3:$C$1169,0),G$3)</f>
        <v>32323.51</v>
      </c>
      <c r="H1572" s="0" t="n">
        <f aca="false">INDEX(Вага!$A$3:$BK$1169,MATCH(Позиція!$C1572,Вага!$C$3:$C$1169,0),H$3)</f>
        <v>38906.53</v>
      </c>
      <c r="I1572" s="0" t="n">
        <f aca="false">INDEX(Вага!$A$3:$BK$1169,MATCH(Позиція!$C1572,Вага!$C$3:$C$1169,0),I$3)</f>
        <v>10329.11</v>
      </c>
      <c r="J1572" s="0" t="n">
        <f aca="false">INDEX(Вага!$A$3:$BK$1169,MATCH(Позиція!$C1572,Вага!$C$3:$C$1169,0),J$3)</f>
        <v>43106.08</v>
      </c>
      <c r="K1572" s="0" t="n">
        <f aca="false">INDEX(Вага!$A$3:$BK$1169,MATCH(Позиція!$C1572,Вага!$C$3:$C$1169,0),K$3)</f>
        <v>9123.51</v>
      </c>
      <c r="L1572" s="0" t="n">
        <f aca="false">INDEX(Вага!$A$3:$BK$1169,MATCH(Позиція!$C1572,Вага!$C$3:$C$1169,0),L$3)</f>
        <v>11644.75</v>
      </c>
      <c r="M1572" s="0" t="n">
        <f aca="false">INDEX(Вага!$A$3:$BK$1169,MATCH(Позиція!$C1572,Вага!$C$3:$C$1169,0),M$3)</f>
        <v>16608.56</v>
      </c>
      <c r="N1572" s="0" t="n">
        <f aca="false">INDEX(Вага!$A$3:$BK$1169,MATCH(Позиція!$C1572,Вага!$C$3:$C$1169,0),N$3)</f>
        <v>12294.26</v>
      </c>
      <c r="O1572" s="0" t="n">
        <f aca="false">INDEX(Вага!$A$3:$BK$1169,MATCH(Позиція!$C1572,Вага!$C$3:$C$1169,0),O$3)</f>
        <v>8477.8</v>
      </c>
      <c r="P1572" s="0" t="n">
        <f aca="false">INDEX(Вага!$A$3:$BK$1169,MATCH(Позиція!$C1572,Вага!$C$3:$C$1169,0),P$3)</f>
        <v>11359.16</v>
      </c>
      <c r="Q1572" s="0" t="n">
        <f aca="false">INDEX(Вага!$A$3:$BK$1169,MATCH(Позиція!$C1572,Вага!$C$3:$C$1169,0),Q$3)</f>
        <v>15278.3</v>
      </c>
      <c r="R1572" s="0" t="n">
        <f aca="false">INDEX(Вага!$A$3:$BK$1169,MATCH(Позиція!$C1572,Вага!$C$3:$C$1169,0),R$3)</f>
        <v>38316.9</v>
      </c>
      <c r="S1572" s="0" t="n">
        <f aca="false">INDEX(Вага!$A$3:$BK$1169,MATCH(Позиція!$C1572,Вага!$C$3:$C$1169,0),S$3)</f>
        <v>84574.8</v>
      </c>
      <c r="T1572" s="0" t="n">
        <f aca="false">INDEX(Вага!$A$3:$BK$1169,MATCH(Позиція!$C1572,Вага!$C$3:$C$1169,0),T$3)</f>
        <v>49066.96</v>
      </c>
      <c r="U1572" s="0" t="n">
        <f aca="false">INDEX(Вага!$A$3:$BK$1169,MATCH(Позиція!$C1572,Вага!$C$3:$C$1169,0),U$3)</f>
        <v>51537.43</v>
      </c>
      <c r="V1572" s="0" t="n">
        <f aca="false">INDEX(Вага!$A$3:$BK$1169,MATCH(Позиція!$C1572,Вага!$C$3:$C$1169,0),V$3)</f>
        <v>18612.97</v>
      </c>
      <c r="W1572" s="0" t="n">
        <f aca="false">INDEX(Вага!$A$3:$BK$1169,MATCH(Позиція!$C1572,Вага!$C$3:$C$1169,0),W$3)</f>
        <v>141570.72</v>
      </c>
      <c r="X1572" s="0" t="n">
        <f aca="false">INDEX(Вага!$A$3:$BK$1169,MATCH(Позиція!$C1572,Вага!$C$3:$C$1169,0),X$3)</f>
        <v>14204.79</v>
      </c>
      <c r="Y1572" s="0" t="n">
        <f aca="false">INDEX(Вага!$A$3:$BK$1169,MATCH(Позиція!$C1572,Вага!$C$3:$C$1169,0),Y$3)</f>
        <v>48496.37</v>
      </c>
      <c r="Z1572" s="0" t="n">
        <f aca="false">INDEX(Вага!$A$3:$BK$1169,MATCH(Позиція!$C1572,Вага!$C$3:$C$1169,0),Z$3)</f>
        <v>12561.05</v>
      </c>
      <c r="AA1572" s="0" t="n">
        <f aca="false">INDEX(Вага!$A$3:$BK$1169,MATCH(Позиція!$C1572,Вага!$C$3:$C$1169,0),AA$3)</f>
        <v>24380.17</v>
      </c>
      <c r="AB1572" s="0" t="n">
        <f aca="false">INDEX(Вага!$A$3:$BK$1169,MATCH(Позиція!$C1572,Вага!$C$3:$C$1169,0),AB$3)</f>
        <v>4541.87</v>
      </c>
      <c r="AC1572" s="0" t="n">
        <f aca="false">INDEX(Вага!$A$3:$BK$1169,MATCH(Позиція!$C1572,Вага!$C$3:$C$1169,0),AC$3)</f>
        <v>24906.1</v>
      </c>
      <c r="AD1572" s="0" t="n">
        <f aca="false">INDEX(Вага!$A$3:$BK$1169,MATCH(Позиція!$C1572,Вага!$C$3:$C$1169,0),AD$3)</f>
        <v>74236.05</v>
      </c>
      <c r="AE1572" s="0" t="n">
        <f aca="false">INDEX(Вага!$A$3:$BK$1169,MATCH(Позиція!$C1572,Вага!$C$3:$C$1169,0),AE$3)</f>
        <v>55226.14</v>
      </c>
      <c r="AF1572" s="0" t="n">
        <f aca="false">INDEX(Вага!$A$3:$BK$1169,MATCH(Позиція!$C1572,Вага!$C$3:$C$1169,0),AF$3)</f>
        <v>56223.52</v>
      </c>
      <c r="AG1572" s="0" t="n">
        <f aca="false">INDEX(Вага!$A$3:$BK$1169,MATCH(Позиція!$C1572,Вага!$C$3:$C$1169,0),AG$3)</f>
        <v>131632.38</v>
      </c>
      <c r="AH1572" s="0" t="n">
        <f aca="false">INDEX(Вага!$A$3:$BK$1169,MATCH(Позиція!$C1572,Вага!$C$3:$C$1169,0),AH$3)</f>
        <v>114444.19</v>
      </c>
      <c r="AI1572" s="0" t="n">
        <f aca="false">INDEX(Вага!$A$3:$BK$1169,MATCH(Позиція!$C1572,Вага!$C$3:$C$1169,0),AI$3)</f>
        <v>35822.73</v>
      </c>
      <c r="AJ1572" s="0" t="n">
        <f aca="false">INDEX(Вага!$A$3:$BK$1169,MATCH(Позиція!$C1572,Вага!$C$3:$C$1169,0),AJ$3)</f>
        <v>30213</v>
      </c>
      <c r="AK1572" s="0" t="n">
        <f aca="false">INDEX(Вага!$A$3:$BK$1169,MATCH(Позиція!$C1572,Вага!$C$3:$C$1169,0),AK$3)</f>
        <v>42840.24</v>
      </c>
      <c r="AL1572" s="0" t="n">
        <f aca="false">INDEX(Вага!$A$3:$BK$1169,MATCH(Позиція!$C1572,Вага!$C$3:$C$1169,0),AL$3)</f>
        <v>23415.07</v>
      </c>
      <c r="AM1572" s="0" t="n">
        <f aca="false">INDEX(Вага!$A$3:$BK$1169,MATCH(Позиція!$C1572,Вага!$C$3:$C$1169,0),AM$3)</f>
        <v>30968.24</v>
      </c>
      <c r="AN1572" s="0" t="n">
        <f aca="false">INDEX(Вага!$A$3:$BK$1169,MATCH(Позиція!$C1572,Вага!$C$3:$C$1169,0),AN$3)</f>
        <v>99712.82</v>
      </c>
      <c r="AO1572" s="0" t="n">
        <f aca="false">INDEX(Вага!$A$3:$BK$1169,MATCH(Позиція!$C1572,Вага!$C$3:$C$1169,0),AO$3)</f>
        <v>30166.37</v>
      </c>
      <c r="AP1572" s="0" t="n">
        <f aca="false">INDEX(Вага!$A$3:$BK$1169,MATCH(Позиція!$C1572,Вага!$C$3:$C$1169,0),AP$3)</f>
        <v>48048.71</v>
      </c>
      <c r="AQ1572" s="0" t="n">
        <f aca="false">INDEX(Вага!$A$3:$BK$1169,MATCH(Позиція!$C1572,Вага!$C$3:$C$1169,0),AQ$3)</f>
        <v>98120.47</v>
      </c>
      <c r="AR1572" s="0" t="n">
        <f aca="false">INDEX(Вага!$A$3:$BK$1169,MATCH(Позиція!$C1572,Вага!$C$3:$C$1169,0),AR$3)</f>
        <v>86060.23</v>
      </c>
      <c r="AS1572" s="0" t="n">
        <f aca="false">INDEX(Вага!$A$3:$BK$1169,MATCH(Позиція!$C1572,Вага!$C$3:$C$1169,0),AS$3)</f>
        <v>71081.44</v>
      </c>
      <c r="AT1572" s="0" t="n">
        <f aca="false">INDEX(Вага!$A$3:$BK$1169,MATCH(Позиція!$C1572,Вага!$C$3:$C$1169,0),AT$3)</f>
        <v>79120.08</v>
      </c>
      <c r="AU1572" s="0" t="n">
        <f aca="false">INDEX(Вага!$A$3:$BK$1169,MATCH(Позиція!$C1572,Вага!$C$3:$C$1169,0),AU$3)</f>
        <v>39642.69</v>
      </c>
      <c r="AV1572" s="0" t="n">
        <f aca="false">INDEX(Вага!$A$3:$BK$1169,MATCH(Позиція!$C1572,Вага!$C$3:$C$1169,0),AV$3)</f>
        <v>43216.35</v>
      </c>
      <c r="AW1572" s="0" t="n">
        <f aca="false">INDEX(Вага!$A$3:$BK$1169,MATCH(Позиція!$C1572,Вага!$C$3:$C$1169,0),AW$3)</f>
        <v>26177.53</v>
      </c>
      <c r="AX1572" s="0" t="n">
        <f aca="false">INDEX(Вага!$A$3:$BK$1169,MATCH(Позиція!$C1572,Вага!$C$3:$C$1169,0),AX$3)</f>
        <v>23614.09</v>
      </c>
      <c r="AY1572" s="0" t="n">
        <f aca="false">INDEX(Вага!$A$3:$BK$1169,MATCH(Позиція!$C1572,Вага!$C$3:$C$1169,0),AY$3)</f>
        <v>16953.35</v>
      </c>
      <c r="AZ1572" s="0" t="n">
        <f aca="false">INDEX(Вага!$A$3:$BK$1169,MATCH(Позиція!$C1572,Вага!$C$3:$C$1169,0),AZ$3)</f>
        <v>26173.3</v>
      </c>
      <c r="BA1572" s="0" t="n">
        <f aca="false">INDEX(Вага!$A$3:$BK$1169,MATCH(Позиція!$C1572,Вага!$C$3:$C$1169,0),BA$3)</f>
        <v>38372.57</v>
      </c>
      <c r="BB1572" s="0" t="n">
        <f aca="false">INDEX(Вага!$A$3:$BK$1169,MATCH(Позиція!$C1572,Вага!$C$3:$C$1169,0),BB$3)</f>
        <v>81997.15</v>
      </c>
      <c r="BC1572" s="0" t="n">
        <f aca="false">INDEX(Вага!$A$3:$BK$1169,MATCH(Позиція!$C1572,Вага!$C$3:$C$1169,0),BC$3)</f>
        <v>197656.08</v>
      </c>
      <c r="BD1572" s="0" t="n">
        <f aca="false">INDEX(Вага!$A$3:$BK$1169,MATCH(Позиція!$C1572,Вага!$C$3:$C$1169,0),BD$3)</f>
        <v>141794.68</v>
      </c>
      <c r="BE1572" s="0" t="n">
        <f aca="false">INDEX(Вага!$A$3:$BK$1169,MATCH(Позиція!$C1572,Вага!$C$3:$C$1169,0),BE$3)</f>
        <v>180668.32</v>
      </c>
      <c r="BF1572" s="0" t="n">
        <f aca="false">INDEX(Вага!$A$3:$BK$1169,MATCH(Позиція!$C1572,Вага!$C$3:$C$1169,0),BF$3)</f>
        <v>91258.04</v>
      </c>
      <c r="BG1572" s="0" t="n">
        <f aca="false">INDEX(Вага!$A$3:$BK$1169,MATCH(Позиція!$C1572,Вага!$C$3:$C$1169,0),BG$3)</f>
        <v>42314.24</v>
      </c>
      <c r="BH1572" s="0" t="n">
        <f aca="false">INDEX(Вага!$A$3:$BK$1169,MATCH(Позиція!$C1572,Вага!$C$3:$C$1169,0),BH$3)</f>
        <v>50272.4</v>
      </c>
      <c r="BI1572" s="0" t="n">
        <f aca="false">INDEX(Вага!$A$3:$BK$1169,MATCH(Позиція!$C1572,Вага!$C$3:$C$1169,0),BI$3)</f>
        <v>74257.69</v>
      </c>
      <c r="BJ1572" s="0" t="n">
        <f aca="false">INDEX(Вага!$A$3:$BK$1169,MATCH(Позиція!$C1572,Вага!$C$3:$C$1169,0),BJ$3)</f>
        <v>75390.62</v>
      </c>
      <c r="BK1572" s="0" t="n">
        <f aca="false">INDEX(Вага!$A$3:$BK$1169,MATCH(Позиція!$C1572,Вага!$C$3:$C$1169,0),BK$3)</f>
        <v>59287.45</v>
      </c>
    </row>
    <row r="1573" customFormat="false" ht="18" hidden="false" customHeight="false" outlineLevel="0" collapsed="false">
      <c r="A1573" s="0" t="n">
        <v>6</v>
      </c>
      <c r="B1573" s="75" t="s">
        <v>479</v>
      </c>
      <c r="C1573" s="75" t="str">
        <f aca="false">LEFT(B1573,4)</f>
        <v>3003</v>
      </c>
      <c r="D1573" s="0" t="n">
        <f aca="false">INDEX(Вага!$A$3:$BK$1169,MATCH(Позиція!$C1573,Вага!$C$3:$C$1169,0),D$3)</f>
        <v>0</v>
      </c>
      <c r="E1573" s="0" t="n">
        <f aca="false">INDEX(Вага!$A$3:$BK$1169,MATCH(Позиція!$C1573,Вага!$C$3:$C$1169,0),E$3)</f>
        <v>1696</v>
      </c>
      <c r="F1573" s="0" t="n">
        <f aca="false">INDEX(Вага!$A$3:$BK$1169,MATCH(Позиція!$C1573,Вага!$C$3:$C$1169,0),F$3)</f>
        <v>2725.99</v>
      </c>
      <c r="G1573" s="0" t="n">
        <f aca="false">INDEX(Вага!$A$3:$BK$1169,MATCH(Позиція!$C1573,Вага!$C$3:$C$1169,0),G$3)</f>
        <v>1580</v>
      </c>
      <c r="H1573" s="0" t="n">
        <f aca="false">INDEX(Вага!$A$3:$BK$1169,MATCH(Позиція!$C1573,Вага!$C$3:$C$1169,0),H$3)</f>
        <v>2340.85</v>
      </c>
      <c r="I1573" s="0" t="n">
        <f aca="false">INDEX(Вага!$A$3:$BK$1169,MATCH(Позиція!$C1573,Вага!$C$3:$C$1169,0),I$3)</f>
        <v>540</v>
      </c>
      <c r="J1573" s="0" t="n">
        <f aca="false">INDEX(Вага!$A$3:$BK$1169,MATCH(Позиція!$C1573,Вага!$C$3:$C$1169,0),J$3)</f>
        <v>732.5</v>
      </c>
      <c r="K1573" s="0" t="n">
        <f aca="false">INDEX(Вага!$A$3:$BK$1169,MATCH(Позиція!$C1573,Вага!$C$3:$C$1169,0),K$3)</f>
        <v>454.26</v>
      </c>
      <c r="L1573" s="0" t="n">
        <f aca="false">INDEX(Вага!$A$3:$BK$1169,MATCH(Позиція!$C1573,Вага!$C$3:$C$1169,0),L$3)</f>
        <v>738</v>
      </c>
      <c r="M1573" s="0" t="n">
        <f aca="false">INDEX(Вага!$A$3:$BK$1169,MATCH(Позиція!$C1573,Вага!$C$3:$C$1169,0),M$3)</f>
        <v>1541</v>
      </c>
      <c r="N1573" s="0" t="n">
        <f aca="false">INDEX(Вага!$A$3:$BK$1169,MATCH(Позиція!$C1573,Вага!$C$3:$C$1169,0),N$3)</f>
        <v>2201.41</v>
      </c>
      <c r="O1573" s="0" t="n">
        <f aca="false">INDEX(Вага!$A$3:$BK$1169,MATCH(Позиція!$C1573,Вага!$C$3:$C$1169,0),O$3)</f>
        <v>3609.59</v>
      </c>
      <c r="P1573" s="0" t="n">
        <f aca="false">INDEX(Вага!$A$3:$BK$1169,MATCH(Позиція!$C1573,Вага!$C$3:$C$1169,0),P$3)</f>
        <v>320.42</v>
      </c>
      <c r="Q1573" s="0" t="n">
        <f aca="false">INDEX(Вага!$A$3:$BK$1169,MATCH(Позиція!$C1573,Вага!$C$3:$C$1169,0),Q$3)</f>
        <v>680.8</v>
      </c>
      <c r="R1573" s="0" t="n">
        <f aca="false">INDEX(Вага!$A$3:$BK$1169,MATCH(Позиція!$C1573,Вага!$C$3:$C$1169,0),R$3)</f>
        <v>29.76</v>
      </c>
      <c r="S1573" s="0" t="n">
        <f aca="false">INDEX(Вага!$A$3:$BK$1169,MATCH(Позиція!$C1573,Вага!$C$3:$C$1169,0),S$3)</f>
        <v>371.25</v>
      </c>
      <c r="T1573" s="0" t="n">
        <f aca="false">INDEX(Вага!$A$3:$BK$1169,MATCH(Позиція!$C1573,Вага!$C$3:$C$1169,0),T$3)</f>
        <v>748</v>
      </c>
      <c r="U1573" s="0" t="n">
        <f aca="false">INDEX(Вага!$A$3:$BK$1169,MATCH(Позиція!$C1573,Вага!$C$3:$C$1169,0),U$3)</f>
        <v>84.65</v>
      </c>
      <c r="V1573" s="0" t="n">
        <f aca="false">INDEX(Вага!$A$3:$BK$1169,MATCH(Позиція!$C1573,Вага!$C$3:$C$1169,0),V$3)</f>
        <v>1655.87</v>
      </c>
      <c r="W1573" s="0" t="n">
        <f aca="false">INDEX(Вага!$A$3:$BK$1169,MATCH(Позиція!$C1573,Вага!$C$3:$C$1169,0),W$3)</f>
        <v>99</v>
      </c>
      <c r="X1573" s="0" t="n">
        <f aca="false">INDEX(Вага!$A$3:$BK$1169,MATCH(Позиція!$C1573,Вага!$C$3:$C$1169,0),X$3)</f>
        <v>337.4</v>
      </c>
      <c r="Y1573" s="0" t="n">
        <f aca="false">INDEX(Вага!$A$3:$BK$1169,MATCH(Позиція!$C1573,Вага!$C$3:$C$1169,0),Y$3)</f>
        <v>1105.16</v>
      </c>
      <c r="Z1573" s="0" t="n">
        <f aca="false">INDEX(Вага!$A$3:$BK$1169,MATCH(Позиція!$C1573,Вага!$C$3:$C$1169,0),Z$3)</f>
        <v>1375.54</v>
      </c>
      <c r="AA1573" s="0" t="n">
        <f aca="false">INDEX(Вага!$A$3:$BK$1169,MATCH(Позиція!$C1573,Вага!$C$3:$C$1169,0),AA$3)</f>
        <v>1510</v>
      </c>
      <c r="AB1573" s="0" t="n">
        <f aca="false">INDEX(Вага!$A$3:$BK$1169,MATCH(Позиція!$C1573,Вага!$C$3:$C$1169,0),AB$3)</f>
        <v>1112</v>
      </c>
      <c r="AC1573" s="0" t="n">
        <f aca="false">INDEX(Вага!$A$3:$BK$1169,MATCH(Позиція!$C1573,Вага!$C$3:$C$1169,0),AC$3)</f>
        <v>459.96</v>
      </c>
      <c r="AD1573" s="0" t="n">
        <f aca="false">INDEX(Вага!$A$3:$BK$1169,MATCH(Позиція!$C1573,Вага!$C$3:$C$1169,0),AD$3)</f>
        <v>922.3</v>
      </c>
      <c r="AE1573" s="0" t="n">
        <f aca="false">INDEX(Вага!$A$3:$BK$1169,MATCH(Позиція!$C1573,Вага!$C$3:$C$1169,0),AE$3)</f>
        <v>682.43</v>
      </c>
      <c r="AF1573" s="0" t="n">
        <f aca="false">INDEX(Вага!$A$3:$BK$1169,MATCH(Позиція!$C1573,Вага!$C$3:$C$1169,0),AF$3)</f>
        <v>20754.27</v>
      </c>
      <c r="AG1573" s="0" t="n">
        <f aca="false">INDEX(Вага!$A$3:$BK$1169,MATCH(Позиція!$C1573,Вага!$C$3:$C$1169,0),AG$3)</f>
        <v>208</v>
      </c>
      <c r="AH1573" s="0" t="n">
        <f aca="false">INDEX(Вага!$A$3:$BK$1169,MATCH(Позиція!$C1573,Вага!$C$3:$C$1169,0),AH$3)</f>
        <v>350.03</v>
      </c>
      <c r="AI1573" s="0" t="n">
        <f aca="false">INDEX(Вага!$A$3:$BK$1169,MATCH(Позиція!$C1573,Вага!$C$3:$C$1169,0),AI$3)</f>
        <v>428</v>
      </c>
      <c r="AJ1573" s="0" t="n">
        <f aca="false">INDEX(Вага!$A$3:$BK$1169,MATCH(Позиція!$C1573,Вага!$C$3:$C$1169,0),AJ$3)</f>
        <v>2878.6</v>
      </c>
      <c r="AK1573" s="0" t="n">
        <f aca="false">INDEX(Вага!$A$3:$BK$1169,MATCH(Позиція!$C1573,Вага!$C$3:$C$1169,0),AK$3)</f>
        <v>829</v>
      </c>
      <c r="AL1573" s="0" t="n">
        <f aca="false">INDEX(Вага!$A$3:$BK$1169,MATCH(Позиція!$C1573,Вага!$C$3:$C$1169,0),AL$3)</f>
        <v>360.01</v>
      </c>
      <c r="AM1573" s="0" t="n">
        <f aca="false">INDEX(Вага!$A$3:$BK$1169,MATCH(Позиція!$C1573,Вага!$C$3:$C$1169,0),AM$3)</f>
        <v>2674.02</v>
      </c>
      <c r="AN1573" s="0" t="n">
        <f aca="false">INDEX(Вага!$A$3:$BK$1169,MATCH(Позиція!$C1573,Вага!$C$3:$C$1169,0),AN$3)</f>
        <v>954</v>
      </c>
      <c r="AO1573" s="0" t="n">
        <f aca="false">INDEX(Вага!$A$3:$BK$1169,MATCH(Позиція!$C1573,Вага!$C$3:$C$1169,0),AO$3)</f>
        <v>594</v>
      </c>
      <c r="AP1573" s="0" t="n">
        <f aca="false">INDEX(Вага!$A$3:$BK$1169,MATCH(Позиція!$C1573,Вага!$C$3:$C$1169,0),AP$3)</f>
        <v>162</v>
      </c>
      <c r="AQ1573" s="0" t="n">
        <f aca="false">INDEX(Вага!$A$3:$BK$1169,MATCH(Позиція!$C1573,Вага!$C$3:$C$1169,0),AQ$3)</f>
        <v>1119</v>
      </c>
      <c r="AR1573" s="0" t="n">
        <f aca="false">INDEX(Вага!$A$3:$BK$1169,MATCH(Позиція!$C1573,Вага!$C$3:$C$1169,0),AR$3)</f>
        <v>2463.6</v>
      </c>
      <c r="AS1573" s="0" t="n">
        <f aca="false">INDEX(Вага!$A$3:$BK$1169,MATCH(Позиція!$C1573,Вага!$C$3:$C$1169,0),AS$3)</f>
        <v>0</v>
      </c>
      <c r="AT1573" s="0" t="n">
        <f aca="false">INDEX(Вага!$A$3:$BK$1169,MATCH(Позиція!$C1573,Вага!$C$3:$C$1169,0),AT$3)</f>
        <v>0.1</v>
      </c>
      <c r="AU1573" s="0" t="n">
        <f aca="false">INDEX(Вага!$A$3:$BK$1169,MATCH(Позиція!$C1573,Вага!$C$3:$C$1169,0),AU$3)</f>
        <v>1899.3</v>
      </c>
      <c r="AV1573" s="0" t="n">
        <f aca="false">INDEX(Вага!$A$3:$BK$1169,MATCH(Позиція!$C1573,Вага!$C$3:$C$1169,0),AV$3)</f>
        <v>1026.41</v>
      </c>
      <c r="AW1573" s="0" t="n">
        <f aca="false">INDEX(Вага!$A$3:$BK$1169,MATCH(Позиція!$C1573,Вага!$C$3:$C$1169,0),AW$3)</f>
        <v>2956.04</v>
      </c>
      <c r="AX1573" s="0" t="n">
        <f aca="false">INDEX(Вага!$A$3:$BK$1169,MATCH(Позиція!$C1573,Вага!$C$3:$C$1169,0),AX$3)</f>
        <v>925.41</v>
      </c>
      <c r="AY1573" s="0" t="n">
        <f aca="false">INDEX(Вага!$A$3:$BK$1169,MATCH(Позиція!$C1573,Вага!$C$3:$C$1169,0),AY$3)</f>
        <v>3087</v>
      </c>
      <c r="AZ1573" s="0" t="n">
        <f aca="false">INDEX(Вага!$A$3:$BK$1169,MATCH(Позиція!$C1573,Вага!$C$3:$C$1169,0),AZ$3)</f>
        <v>754.62</v>
      </c>
      <c r="BA1573" s="0" t="n">
        <f aca="false">INDEX(Вага!$A$3:$BK$1169,MATCH(Позиція!$C1573,Вага!$C$3:$C$1169,0),BA$3)</f>
        <v>668.82</v>
      </c>
      <c r="BB1573" s="0" t="n">
        <f aca="false">INDEX(Вага!$A$3:$BK$1169,MATCH(Позиція!$C1573,Вага!$C$3:$C$1169,0),BB$3)</f>
        <v>659.14</v>
      </c>
      <c r="BC1573" s="0" t="n">
        <f aca="false">INDEX(Вага!$A$3:$BK$1169,MATCH(Позиція!$C1573,Вага!$C$3:$C$1169,0),BC$3)</f>
        <v>0.25</v>
      </c>
      <c r="BD1573" s="0" t="n">
        <f aca="false">INDEX(Вага!$A$3:$BK$1169,MATCH(Позиція!$C1573,Вага!$C$3:$C$1169,0),BD$3)</f>
        <v>2401</v>
      </c>
      <c r="BE1573" s="0" t="n">
        <f aca="false">INDEX(Вага!$A$3:$BK$1169,MATCH(Позиція!$C1573,Вага!$C$3:$C$1169,0),BE$3)</f>
        <v>20956.1</v>
      </c>
      <c r="BF1573" s="0" t="n">
        <f aca="false">INDEX(Вага!$A$3:$BK$1169,MATCH(Позиція!$C1573,Вага!$C$3:$C$1169,0),BF$3)</f>
        <v>1422.05</v>
      </c>
      <c r="BG1573" s="0" t="n">
        <f aca="false">INDEX(Вага!$A$3:$BK$1169,MATCH(Позиція!$C1573,Вага!$C$3:$C$1169,0),BG$3)</f>
        <v>702</v>
      </c>
      <c r="BH1573" s="0" t="n">
        <f aca="false">INDEX(Вага!$A$3:$BK$1169,MATCH(Позиція!$C1573,Вага!$C$3:$C$1169,0),BH$3)</f>
        <v>3163</v>
      </c>
      <c r="BI1573" s="0" t="n">
        <f aca="false">INDEX(Вага!$A$3:$BK$1169,MATCH(Позиція!$C1573,Вага!$C$3:$C$1169,0),BI$3)</f>
        <v>304</v>
      </c>
      <c r="BJ1573" s="0" t="n">
        <f aca="false">INDEX(Вага!$A$3:$BK$1169,MATCH(Позиція!$C1573,Вага!$C$3:$C$1169,0),BJ$3)</f>
        <v>1850.12</v>
      </c>
      <c r="BK1573" s="0" t="n">
        <f aca="false">INDEX(Вага!$A$3:$BK$1169,MATCH(Позиція!$C1573,Вага!$C$3:$C$1169,0),BK$3)</f>
        <v>234.05</v>
      </c>
    </row>
    <row r="1574" customFormat="false" ht="18" hidden="false" customHeight="false" outlineLevel="0" collapsed="false">
      <c r="A1574" s="0" t="n">
        <v>6</v>
      </c>
      <c r="B1574" s="75" t="s">
        <v>480</v>
      </c>
      <c r="C1574" s="75" t="str">
        <f aca="false">LEFT(B1574,4)</f>
        <v>3004</v>
      </c>
      <c r="D1574" s="0" t="n">
        <f aca="false">INDEX(Вага!$A$3:$BK$1169,MATCH(Позиція!$C1574,Вага!$C$3:$C$1169,0),D$3)</f>
        <v>521345.38</v>
      </c>
      <c r="E1574" s="0" t="n">
        <f aca="false">INDEX(Вага!$A$3:$BK$1169,MATCH(Позиція!$C1574,Вага!$C$3:$C$1169,0),E$3)</f>
        <v>870833.43</v>
      </c>
      <c r="F1574" s="0" t="n">
        <f aca="false">INDEX(Вага!$A$3:$BK$1169,MATCH(Позиція!$C1574,Вага!$C$3:$C$1169,0),F$3)</f>
        <v>1424231.07</v>
      </c>
      <c r="G1574" s="0" t="n">
        <f aca="false">INDEX(Вага!$A$3:$BK$1169,MATCH(Позиція!$C1574,Вага!$C$3:$C$1169,0),G$3)</f>
        <v>664612.09</v>
      </c>
      <c r="H1574" s="0" t="n">
        <f aca="false">INDEX(Вага!$A$3:$BK$1169,MATCH(Позиція!$C1574,Вага!$C$3:$C$1169,0),H$3)</f>
        <v>1216328.04</v>
      </c>
      <c r="I1574" s="0" t="n">
        <f aca="false">INDEX(Вага!$A$3:$BK$1169,MATCH(Позиція!$C1574,Вага!$C$3:$C$1169,0),I$3)</f>
        <v>1466635.34</v>
      </c>
      <c r="J1574" s="0" t="n">
        <f aca="false">INDEX(Вага!$A$3:$BK$1169,MATCH(Позиція!$C1574,Вага!$C$3:$C$1169,0),J$3)</f>
        <v>1219750.85</v>
      </c>
      <c r="K1574" s="0" t="n">
        <f aca="false">INDEX(Вага!$A$3:$BK$1169,MATCH(Позиція!$C1574,Вага!$C$3:$C$1169,0),K$3)</f>
        <v>944508.41</v>
      </c>
      <c r="L1574" s="0" t="n">
        <f aca="false">INDEX(Вага!$A$3:$BK$1169,MATCH(Позиція!$C1574,Вага!$C$3:$C$1169,0),L$3)</f>
        <v>1227908.78</v>
      </c>
      <c r="M1574" s="0" t="n">
        <f aca="false">INDEX(Вага!$A$3:$BK$1169,MATCH(Позиція!$C1574,Вага!$C$3:$C$1169,0),M$3)</f>
        <v>984208.95</v>
      </c>
      <c r="N1574" s="0" t="n">
        <f aca="false">INDEX(Вага!$A$3:$BK$1169,MATCH(Позиція!$C1574,Вага!$C$3:$C$1169,0),N$3)</f>
        <v>1545656.05</v>
      </c>
      <c r="O1574" s="0" t="n">
        <f aca="false">INDEX(Вага!$A$3:$BK$1169,MATCH(Позиція!$C1574,Вага!$C$3:$C$1169,0),O$3)</f>
        <v>1406804.46</v>
      </c>
      <c r="P1574" s="0" t="n">
        <f aca="false">INDEX(Вага!$A$3:$BK$1169,MATCH(Позиція!$C1574,Вага!$C$3:$C$1169,0),P$3)</f>
        <v>604872.59</v>
      </c>
      <c r="Q1574" s="0" t="n">
        <f aca="false">INDEX(Вага!$A$3:$BK$1169,MATCH(Позиція!$C1574,Вага!$C$3:$C$1169,0),Q$3)</f>
        <v>956280.3</v>
      </c>
      <c r="R1574" s="0" t="n">
        <f aca="false">INDEX(Вага!$A$3:$BK$1169,MATCH(Позиція!$C1574,Вага!$C$3:$C$1169,0),R$3)</f>
        <v>1056096.32</v>
      </c>
      <c r="S1574" s="0" t="n">
        <f aca="false">INDEX(Вага!$A$3:$BK$1169,MATCH(Позиція!$C1574,Вага!$C$3:$C$1169,0),S$3)</f>
        <v>932926.98</v>
      </c>
      <c r="T1574" s="0" t="n">
        <f aca="false">INDEX(Вага!$A$3:$BK$1169,MATCH(Позиція!$C1574,Вага!$C$3:$C$1169,0),T$3)</f>
        <v>1231664.87</v>
      </c>
      <c r="U1574" s="0" t="n">
        <f aca="false">INDEX(Вага!$A$3:$BK$1169,MATCH(Позиція!$C1574,Вага!$C$3:$C$1169,0),U$3)</f>
        <v>1031059.02</v>
      </c>
      <c r="V1574" s="0" t="n">
        <f aca="false">INDEX(Вага!$A$3:$BK$1169,MATCH(Позиція!$C1574,Вага!$C$3:$C$1169,0),V$3)</f>
        <v>1091878.94</v>
      </c>
      <c r="W1574" s="0" t="n">
        <f aca="false">INDEX(Вага!$A$3:$BK$1169,MATCH(Позиція!$C1574,Вага!$C$3:$C$1169,0),W$3)</f>
        <v>1095504.26</v>
      </c>
      <c r="X1574" s="0" t="n">
        <f aca="false">INDEX(Вага!$A$3:$BK$1169,MATCH(Позиція!$C1574,Вага!$C$3:$C$1169,0),X$3)</f>
        <v>1392504.71</v>
      </c>
      <c r="Y1574" s="0" t="n">
        <f aca="false">INDEX(Вага!$A$3:$BK$1169,MATCH(Позиція!$C1574,Вага!$C$3:$C$1169,0),Y$3)</f>
        <v>1206826.74</v>
      </c>
      <c r="Z1574" s="0" t="n">
        <f aca="false">INDEX(Вага!$A$3:$BK$1169,MATCH(Позиція!$C1574,Вага!$C$3:$C$1169,0),Z$3)</f>
        <v>981597.26</v>
      </c>
      <c r="AA1574" s="0" t="n">
        <f aca="false">INDEX(Вага!$A$3:$BK$1169,MATCH(Позиція!$C1574,Вага!$C$3:$C$1169,0),AA$3)</f>
        <v>1323115.85</v>
      </c>
      <c r="AB1574" s="0" t="n">
        <f aca="false">INDEX(Вага!$A$3:$BK$1169,MATCH(Позиція!$C1574,Вага!$C$3:$C$1169,0),AB$3)</f>
        <v>532624.53</v>
      </c>
      <c r="AC1574" s="0" t="n">
        <f aca="false">INDEX(Вага!$A$3:$BK$1169,MATCH(Позиція!$C1574,Вага!$C$3:$C$1169,0),AC$3)</f>
        <v>1691113.88</v>
      </c>
      <c r="AD1574" s="0" t="n">
        <f aca="false">INDEX(Вага!$A$3:$BK$1169,MATCH(Позиція!$C1574,Вага!$C$3:$C$1169,0),AD$3)</f>
        <v>1707972.72</v>
      </c>
      <c r="AE1574" s="0" t="n">
        <f aca="false">INDEX(Вага!$A$3:$BK$1169,MATCH(Позиція!$C1574,Вага!$C$3:$C$1169,0),AE$3)</f>
        <v>1038238.68</v>
      </c>
      <c r="AF1574" s="0" t="n">
        <f aca="false">INDEX(Вага!$A$3:$BK$1169,MATCH(Позиція!$C1574,Вага!$C$3:$C$1169,0),AF$3)</f>
        <v>1142363</v>
      </c>
      <c r="AG1574" s="0" t="n">
        <f aca="false">INDEX(Вага!$A$3:$BK$1169,MATCH(Позиція!$C1574,Вага!$C$3:$C$1169,0),AG$3)</f>
        <v>1158126.48</v>
      </c>
      <c r="AH1574" s="0" t="n">
        <f aca="false">INDEX(Вага!$A$3:$BK$1169,MATCH(Позиція!$C1574,Вага!$C$3:$C$1169,0),AH$3)</f>
        <v>1229371.22</v>
      </c>
      <c r="AI1574" s="0" t="n">
        <f aca="false">INDEX(Вага!$A$3:$BK$1169,MATCH(Позиція!$C1574,Вага!$C$3:$C$1169,0),AI$3)</f>
        <v>1203285.24</v>
      </c>
      <c r="AJ1574" s="0" t="n">
        <f aca="false">INDEX(Вага!$A$3:$BK$1169,MATCH(Позиція!$C1574,Вага!$C$3:$C$1169,0),AJ$3)</f>
        <v>1286657.22</v>
      </c>
      <c r="AK1574" s="0" t="n">
        <f aca="false">INDEX(Вага!$A$3:$BK$1169,MATCH(Позиція!$C1574,Вага!$C$3:$C$1169,0),AK$3)</f>
        <v>1426407.82</v>
      </c>
      <c r="AL1574" s="0" t="n">
        <f aca="false">INDEX(Вага!$A$3:$BK$1169,MATCH(Позиція!$C1574,Вага!$C$3:$C$1169,0),AL$3)</f>
        <v>1183477.32</v>
      </c>
      <c r="AM1574" s="0" t="n">
        <f aca="false">INDEX(Вага!$A$3:$BK$1169,MATCH(Позиція!$C1574,Вага!$C$3:$C$1169,0),AM$3)</f>
        <v>1401358.22</v>
      </c>
      <c r="AN1574" s="0" t="n">
        <f aca="false">INDEX(Вага!$A$3:$BK$1169,MATCH(Позиція!$C1574,Вага!$C$3:$C$1169,0),AN$3)</f>
        <v>877854.25</v>
      </c>
      <c r="AO1574" s="0" t="n">
        <f aca="false">INDEX(Вага!$A$3:$BK$1169,MATCH(Позиція!$C1574,Вага!$C$3:$C$1169,0),AO$3)</f>
        <v>1396547.37</v>
      </c>
      <c r="AP1574" s="0" t="n">
        <f aca="false">INDEX(Вага!$A$3:$BK$1169,MATCH(Позиція!$C1574,Вага!$C$3:$C$1169,0),AP$3)</f>
        <v>1891681.36</v>
      </c>
      <c r="AQ1574" s="0" t="n">
        <f aca="false">INDEX(Вага!$A$3:$BK$1169,MATCH(Позиція!$C1574,Вага!$C$3:$C$1169,0),AQ$3)</f>
        <v>1755776.83</v>
      </c>
      <c r="AR1574" s="0" t="n">
        <f aca="false">INDEX(Вага!$A$3:$BK$1169,MATCH(Позиція!$C1574,Вага!$C$3:$C$1169,0),AR$3)</f>
        <v>1284685.55</v>
      </c>
      <c r="AS1574" s="0" t="n">
        <f aca="false">INDEX(Вага!$A$3:$BK$1169,MATCH(Позиція!$C1574,Вага!$C$3:$C$1169,0),AS$3)</f>
        <v>1223350.8</v>
      </c>
      <c r="AT1574" s="0" t="n">
        <f aca="false">INDEX(Вага!$A$3:$BK$1169,MATCH(Позиція!$C1574,Вага!$C$3:$C$1169,0),AT$3)</f>
        <v>1384417.24</v>
      </c>
      <c r="AU1574" s="0" t="n">
        <f aca="false">INDEX(Вага!$A$3:$BK$1169,MATCH(Позиція!$C1574,Вага!$C$3:$C$1169,0),AU$3)</f>
        <v>1558194.73</v>
      </c>
      <c r="AV1574" s="0" t="n">
        <f aca="false">INDEX(Вага!$A$3:$BK$1169,MATCH(Позиція!$C1574,Вага!$C$3:$C$1169,0),AV$3)</f>
        <v>1281673.5</v>
      </c>
      <c r="AW1574" s="0" t="n">
        <f aca="false">INDEX(Вага!$A$3:$BK$1169,MATCH(Позиція!$C1574,Вага!$C$3:$C$1169,0),AW$3)</f>
        <v>1487683.28</v>
      </c>
      <c r="AX1574" s="0" t="n">
        <f aca="false">INDEX(Вага!$A$3:$BK$1169,MATCH(Позиція!$C1574,Вага!$C$3:$C$1169,0),AX$3)</f>
        <v>1199968.78</v>
      </c>
      <c r="AY1574" s="0" t="n">
        <f aca="false">INDEX(Вага!$A$3:$BK$1169,MATCH(Позиція!$C1574,Вага!$C$3:$C$1169,0),AY$3)</f>
        <v>2021832.89</v>
      </c>
      <c r="AZ1574" s="0" t="n">
        <f aca="false">INDEX(Вага!$A$3:$BK$1169,MATCH(Позиція!$C1574,Вага!$C$3:$C$1169,0),AZ$3)</f>
        <v>943207.16</v>
      </c>
      <c r="BA1574" s="0" t="n">
        <f aca="false">INDEX(Вага!$A$3:$BK$1169,MATCH(Позиція!$C1574,Вага!$C$3:$C$1169,0),BA$3)</f>
        <v>1074069.11</v>
      </c>
      <c r="BB1574" s="0" t="n">
        <f aca="false">INDEX(Вага!$A$3:$BK$1169,MATCH(Позиція!$C1574,Вага!$C$3:$C$1169,0),BB$3)</f>
        <v>1450304.76</v>
      </c>
      <c r="BC1574" s="0" t="n">
        <f aca="false">INDEX(Вага!$A$3:$BK$1169,MATCH(Позиція!$C1574,Вага!$C$3:$C$1169,0),BC$3)</f>
        <v>1288192.68</v>
      </c>
      <c r="BD1574" s="0" t="n">
        <f aca="false">INDEX(Вага!$A$3:$BK$1169,MATCH(Позиція!$C1574,Вага!$C$3:$C$1169,0),BD$3)</f>
        <v>1145055.08</v>
      </c>
      <c r="BE1574" s="0" t="n">
        <f aca="false">INDEX(Вага!$A$3:$BK$1169,MATCH(Позиція!$C1574,Вага!$C$3:$C$1169,0),BE$3)</f>
        <v>1334342.24</v>
      </c>
      <c r="BF1574" s="0" t="n">
        <f aca="false">INDEX(Вага!$A$3:$BK$1169,MATCH(Позиція!$C1574,Вага!$C$3:$C$1169,0),BF$3)</f>
        <v>1528703.5</v>
      </c>
      <c r="BG1574" s="0" t="n">
        <f aca="false">INDEX(Вага!$A$3:$BK$1169,MATCH(Позиція!$C1574,Вага!$C$3:$C$1169,0),BG$3)</f>
        <v>1807930.05</v>
      </c>
      <c r="BH1574" s="0" t="n">
        <f aca="false">INDEX(Вага!$A$3:$BK$1169,MATCH(Позиція!$C1574,Вага!$C$3:$C$1169,0),BH$3)</f>
        <v>1657806.75</v>
      </c>
      <c r="BI1574" s="0" t="n">
        <f aca="false">INDEX(Вага!$A$3:$BK$1169,MATCH(Позиція!$C1574,Вага!$C$3:$C$1169,0),BI$3)</f>
        <v>1249577.91</v>
      </c>
      <c r="BJ1574" s="0" t="n">
        <f aca="false">INDEX(Вага!$A$3:$BK$1169,MATCH(Позиція!$C1574,Вага!$C$3:$C$1169,0),BJ$3)</f>
        <v>1413943.78</v>
      </c>
      <c r="BK1574" s="0" t="n">
        <f aca="false">INDEX(Вага!$A$3:$BK$1169,MATCH(Позиція!$C1574,Вага!$C$3:$C$1169,0),BK$3)</f>
        <v>1964835.33</v>
      </c>
    </row>
    <row r="1575" customFormat="false" ht="18" hidden="false" customHeight="false" outlineLevel="0" collapsed="false">
      <c r="A1575" s="0" t="n">
        <v>6</v>
      </c>
      <c r="B1575" s="75" t="s">
        <v>481</v>
      </c>
      <c r="C1575" s="75" t="str">
        <f aca="false">LEFT(B1575,4)</f>
        <v>3005</v>
      </c>
      <c r="D1575" s="0" t="n">
        <f aca="false">INDEX(Вага!$A$3:$BK$1169,MATCH(Позиція!$C1575,Вага!$C$3:$C$1169,0),D$3)</f>
        <v>7107.53</v>
      </c>
      <c r="E1575" s="0" t="n">
        <f aca="false">INDEX(Вага!$A$3:$BK$1169,MATCH(Позиція!$C1575,Вага!$C$3:$C$1169,0),E$3)</f>
        <v>8218.76</v>
      </c>
      <c r="F1575" s="0" t="n">
        <f aca="false">INDEX(Вага!$A$3:$BK$1169,MATCH(Позиція!$C1575,Вага!$C$3:$C$1169,0),F$3)</f>
        <v>11469.6</v>
      </c>
      <c r="G1575" s="0" t="n">
        <f aca="false">INDEX(Вага!$A$3:$BK$1169,MATCH(Позиція!$C1575,Вага!$C$3:$C$1169,0),G$3)</f>
        <v>26932.91</v>
      </c>
      <c r="H1575" s="0" t="n">
        <f aca="false">INDEX(Вага!$A$3:$BK$1169,MATCH(Позиція!$C1575,Вага!$C$3:$C$1169,0),H$3)</f>
        <v>8906.89</v>
      </c>
      <c r="I1575" s="0" t="n">
        <f aca="false">INDEX(Вага!$A$3:$BK$1169,MATCH(Позиція!$C1575,Вага!$C$3:$C$1169,0),I$3)</f>
        <v>5817.52</v>
      </c>
      <c r="J1575" s="0" t="n">
        <f aca="false">INDEX(Вага!$A$3:$BK$1169,MATCH(Позиція!$C1575,Вага!$C$3:$C$1169,0),J$3)</f>
        <v>28595</v>
      </c>
      <c r="K1575" s="0" t="n">
        <f aca="false">INDEX(Вага!$A$3:$BK$1169,MATCH(Позиція!$C1575,Вага!$C$3:$C$1169,0),K$3)</f>
        <v>13131.68</v>
      </c>
      <c r="L1575" s="0" t="n">
        <f aca="false">INDEX(Вага!$A$3:$BK$1169,MATCH(Позиція!$C1575,Вага!$C$3:$C$1169,0),L$3)</f>
        <v>14315.89</v>
      </c>
      <c r="M1575" s="0" t="n">
        <f aca="false">INDEX(Вага!$A$3:$BK$1169,MATCH(Позиція!$C1575,Вага!$C$3:$C$1169,0),M$3)</f>
        <v>29632.72</v>
      </c>
      <c r="N1575" s="0" t="n">
        <f aca="false">INDEX(Вага!$A$3:$BK$1169,MATCH(Позиція!$C1575,Вага!$C$3:$C$1169,0),N$3)</f>
        <v>19043.02</v>
      </c>
      <c r="O1575" s="0" t="n">
        <f aca="false">INDEX(Вага!$A$3:$BK$1169,MATCH(Позиція!$C1575,Вага!$C$3:$C$1169,0),O$3)</f>
        <v>10834.9</v>
      </c>
      <c r="P1575" s="0" t="n">
        <f aca="false">INDEX(Вага!$A$3:$BK$1169,MATCH(Позиція!$C1575,Вага!$C$3:$C$1169,0),P$3)</f>
        <v>8078.6</v>
      </c>
      <c r="Q1575" s="0" t="n">
        <f aca="false">INDEX(Вага!$A$3:$BK$1169,MATCH(Позиція!$C1575,Вага!$C$3:$C$1169,0),Q$3)</f>
        <v>34109.95</v>
      </c>
      <c r="R1575" s="0" t="n">
        <f aca="false">INDEX(Вага!$A$3:$BK$1169,MATCH(Позиція!$C1575,Вага!$C$3:$C$1169,0),R$3)</f>
        <v>11300.58</v>
      </c>
      <c r="S1575" s="0" t="n">
        <f aca="false">INDEX(Вага!$A$3:$BK$1169,MATCH(Позиція!$C1575,Вага!$C$3:$C$1169,0),S$3)</f>
        <v>2696.83</v>
      </c>
      <c r="T1575" s="0" t="n">
        <f aca="false">INDEX(Вага!$A$3:$BK$1169,MATCH(Позиція!$C1575,Вага!$C$3:$C$1169,0),T$3)</f>
        <v>13027.18</v>
      </c>
      <c r="U1575" s="0" t="n">
        <f aca="false">INDEX(Вага!$A$3:$BK$1169,MATCH(Позиція!$C1575,Вага!$C$3:$C$1169,0),U$3)</f>
        <v>8211.46</v>
      </c>
      <c r="V1575" s="0" t="n">
        <f aca="false">INDEX(Вага!$A$3:$BK$1169,MATCH(Позиція!$C1575,Вага!$C$3:$C$1169,0),V$3)</f>
        <v>6866.37</v>
      </c>
      <c r="W1575" s="0" t="n">
        <f aca="false">INDEX(Вага!$A$3:$BK$1169,MATCH(Позиція!$C1575,Вага!$C$3:$C$1169,0),W$3)</f>
        <v>20035.83</v>
      </c>
      <c r="X1575" s="0" t="n">
        <f aca="false">INDEX(Вага!$A$3:$BK$1169,MATCH(Позиція!$C1575,Вага!$C$3:$C$1169,0),X$3)</f>
        <v>15426.53</v>
      </c>
      <c r="Y1575" s="0" t="n">
        <f aca="false">INDEX(Вага!$A$3:$BK$1169,MATCH(Позиція!$C1575,Вага!$C$3:$C$1169,0),Y$3)</f>
        <v>20132.53</v>
      </c>
      <c r="Z1575" s="0" t="n">
        <f aca="false">INDEX(Вага!$A$3:$BK$1169,MATCH(Позиція!$C1575,Вага!$C$3:$C$1169,0),Z$3)</f>
        <v>8370.15</v>
      </c>
      <c r="AA1575" s="0" t="n">
        <f aca="false">INDEX(Вага!$A$3:$BK$1169,MATCH(Позиція!$C1575,Вага!$C$3:$C$1169,0),AA$3)</f>
        <v>28195.52</v>
      </c>
      <c r="AB1575" s="0" t="n">
        <f aca="false">INDEX(Вага!$A$3:$BK$1169,MATCH(Позиція!$C1575,Вага!$C$3:$C$1169,0),AB$3)</f>
        <v>7438.8</v>
      </c>
      <c r="AC1575" s="0" t="n">
        <f aca="false">INDEX(Вага!$A$3:$BK$1169,MATCH(Позиція!$C1575,Вага!$C$3:$C$1169,0),AC$3)</f>
        <v>13114.14</v>
      </c>
      <c r="AD1575" s="0" t="n">
        <f aca="false">INDEX(Вага!$A$3:$BK$1169,MATCH(Позиція!$C1575,Вага!$C$3:$C$1169,0),AD$3)</f>
        <v>11842.76</v>
      </c>
      <c r="AE1575" s="0" t="n">
        <f aca="false">INDEX(Вага!$A$3:$BK$1169,MATCH(Позиція!$C1575,Вага!$C$3:$C$1169,0),AE$3)</f>
        <v>19944.37</v>
      </c>
      <c r="AF1575" s="0" t="n">
        <f aca="false">INDEX(Вага!$A$3:$BK$1169,MATCH(Позиція!$C1575,Вага!$C$3:$C$1169,0),AF$3)</f>
        <v>11804.01</v>
      </c>
      <c r="AG1575" s="0" t="n">
        <f aca="false">INDEX(Вага!$A$3:$BK$1169,MATCH(Позиція!$C1575,Вага!$C$3:$C$1169,0),AG$3)</f>
        <v>9001.5</v>
      </c>
      <c r="AH1575" s="0" t="n">
        <f aca="false">INDEX(Вага!$A$3:$BK$1169,MATCH(Позиція!$C1575,Вага!$C$3:$C$1169,0),AH$3)</f>
        <v>6067.51</v>
      </c>
      <c r="AI1575" s="0" t="n">
        <f aca="false">INDEX(Вага!$A$3:$BK$1169,MATCH(Позиція!$C1575,Вага!$C$3:$C$1169,0),AI$3)</f>
        <v>17068.33</v>
      </c>
      <c r="AJ1575" s="0" t="n">
        <f aca="false">INDEX(Вага!$A$3:$BK$1169,MATCH(Позиція!$C1575,Вага!$C$3:$C$1169,0),AJ$3)</f>
        <v>6405.08</v>
      </c>
      <c r="AK1575" s="0" t="n">
        <f aca="false">INDEX(Вага!$A$3:$BK$1169,MATCH(Позиція!$C1575,Вага!$C$3:$C$1169,0),AK$3)</f>
        <v>11532.15</v>
      </c>
      <c r="AL1575" s="0" t="n">
        <f aca="false">INDEX(Вага!$A$3:$BK$1169,MATCH(Позиція!$C1575,Вага!$C$3:$C$1169,0),AL$3)</f>
        <v>19088.74</v>
      </c>
      <c r="AM1575" s="0" t="n">
        <f aca="false">INDEX(Вага!$A$3:$BK$1169,MATCH(Позиція!$C1575,Вага!$C$3:$C$1169,0),AM$3)</f>
        <v>15525.91</v>
      </c>
      <c r="AN1575" s="0" t="n">
        <f aca="false">INDEX(Вага!$A$3:$BK$1169,MATCH(Позиція!$C1575,Вага!$C$3:$C$1169,0),AN$3)</f>
        <v>6071.23</v>
      </c>
      <c r="AO1575" s="0" t="n">
        <f aca="false">INDEX(Вага!$A$3:$BK$1169,MATCH(Позиція!$C1575,Вага!$C$3:$C$1169,0),AO$3)</f>
        <v>6765.81</v>
      </c>
      <c r="AP1575" s="0" t="n">
        <f aca="false">INDEX(Вага!$A$3:$BK$1169,MATCH(Позиція!$C1575,Вага!$C$3:$C$1169,0),AP$3)</f>
        <v>13241.81</v>
      </c>
      <c r="AQ1575" s="0" t="n">
        <f aca="false">INDEX(Вага!$A$3:$BK$1169,MATCH(Позиція!$C1575,Вага!$C$3:$C$1169,0),AQ$3)</f>
        <v>17722.87</v>
      </c>
      <c r="AR1575" s="0" t="n">
        <f aca="false">INDEX(Вага!$A$3:$BK$1169,MATCH(Позиція!$C1575,Вага!$C$3:$C$1169,0),AR$3)</f>
        <v>6456.2</v>
      </c>
      <c r="AS1575" s="0" t="n">
        <f aca="false">INDEX(Вага!$A$3:$BK$1169,MATCH(Позиція!$C1575,Вага!$C$3:$C$1169,0),AS$3)</f>
        <v>10313.7</v>
      </c>
      <c r="AT1575" s="0" t="n">
        <f aca="false">INDEX(Вага!$A$3:$BK$1169,MATCH(Позиція!$C1575,Вага!$C$3:$C$1169,0),AT$3)</f>
        <v>12347.4</v>
      </c>
      <c r="AU1575" s="0" t="n">
        <f aca="false">INDEX(Вага!$A$3:$BK$1169,MATCH(Позиція!$C1575,Вага!$C$3:$C$1169,0),AU$3)</f>
        <v>6430.33</v>
      </c>
      <c r="AV1575" s="0" t="n">
        <f aca="false">INDEX(Вага!$A$3:$BK$1169,MATCH(Позиція!$C1575,Вага!$C$3:$C$1169,0),AV$3)</f>
        <v>7605.47</v>
      </c>
      <c r="AW1575" s="0" t="n">
        <f aca="false">INDEX(Вага!$A$3:$BK$1169,MATCH(Позиція!$C1575,Вага!$C$3:$C$1169,0),AW$3)</f>
        <v>30243.81</v>
      </c>
      <c r="AX1575" s="0" t="n">
        <f aca="false">INDEX(Вага!$A$3:$BK$1169,MATCH(Позиція!$C1575,Вага!$C$3:$C$1169,0),AX$3)</f>
        <v>8883.94</v>
      </c>
      <c r="AY1575" s="0" t="n">
        <f aca="false">INDEX(Вага!$A$3:$BK$1169,MATCH(Позиція!$C1575,Вага!$C$3:$C$1169,0),AY$3)</f>
        <v>9574.35</v>
      </c>
      <c r="AZ1575" s="0" t="n">
        <f aca="false">INDEX(Вага!$A$3:$BK$1169,MATCH(Позиція!$C1575,Вага!$C$3:$C$1169,0),AZ$3)</f>
        <v>1422.35</v>
      </c>
      <c r="BA1575" s="0" t="n">
        <f aca="false">INDEX(Вага!$A$3:$BK$1169,MATCH(Позиція!$C1575,Вага!$C$3:$C$1169,0),BA$3)</f>
        <v>7520.05</v>
      </c>
      <c r="BB1575" s="0" t="n">
        <f aca="false">INDEX(Вага!$A$3:$BK$1169,MATCH(Позиція!$C1575,Вага!$C$3:$C$1169,0),BB$3)</f>
        <v>21480.74</v>
      </c>
      <c r="BC1575" s="0" t="n">
        <f aca="false">INDEX(Вага!$A$3:$BK$1169,MATCH(Позиція!$C1575,Вага!$C$3:$C$1169,0),BC$3)</f>
        <v>16057.65</v>
      </c>
      <c r="BD1575" s="0" t="n">
        <f aca="false">INDEX(Вага!$A$3:$BK$1169,MATCH(Позиція!$C1575,Вага!$C$3:$C$1169,0),BD$3)</f>
        <v>2458.15</v>
      </c>
      <c r="BE1575" s="0" t="n">
        <f aca="false">INDEX(Вага!$A$3:$BK$1169,MATCH(Позиція!$C1575,Вага!$C$3:$C$1169,0),BE$3)</f>
        <v>7954.21</v>
      </c>
      <c r="BF1575" s="0" t="n">
        <f aca="false">INDEX(Вага!$A$3:$BK$1169,MATCH(Позиція!$C1575,Вага!$C$3:$C$1169,0),BF$3)</f>
        <v>9542.89</v>
      </c>
      <c r="BG1575" s="0" t="n">
        <f aca="false">INDEX(Вага!$A$3:$BK$1169,MATCH(Позиція!$C1575,Вага!$C$3:$C$1169,0),BG$3)</f>
        <v>5779.56</v>
      </c>
      <c r="BH1575" s="0" t="n">
        <f aca="false">INDEX(Вага!$A$3:$BK$1169,MATCH(Позиція!$C1575,Вага!$C$3:$C$1169,0),BH$3)</f>
        <v>14274.09</v>
      </c>
      <c r="BI1575" s="0" t="n">
        <f aca="false">INDEX(Вага!$A$3:$BK$1169,MATCH(Позиція!$C1575,Вага!$C$3:$C$1169,0),BI$3)</f>
        <v>9291.58</v>
      </c>
      <c r="BJ1575" s="0" t="n">
        <f aca="false">INDEX(Вага!$A$3:$BK$1169,MATCH(Позиція!$C1575,Вага!$C$3:$C$1169,0),BJ$3)</f>
        <v>21669.57</v>
      </c>
      <c r="BK1575" s="0" t="n">
        <f aca="false">INDEX(Вага!$A$3:$BK$1169,MATCH(Позиція!$C1575,Вага!$C$3:$C$1169,0),BK$3)</f>
        <v>12711.43</v>
      </c>
    </row>
    <row r="1576" customFormat="false" ht="18" hidden="false" customHeight="false" outlineLevel="0" collapsed="false">
      <c r="A1576" s="0" t="n">
        <v>6</v>
      </c>
      <c r="B1576" s="75" t="s">
        <v>482</v>
      </c>
      <c r="C1576" s="75" t="str">
        <f aca="false">LEFT(B1576,4)</f>
        <v>3006</v>
      </c>
      <c r="D1576" s="0" t="n">
        <f aca="false">INDEX(Вага!$A$3:$BK$1169,MATCH(Позиція!$C1576,Вага!$C$3:$C$1169,0),D$3)</f>
        <v>2331.3</v>
      </c>
      <c r="E1576" s="0" t="n">
        <f aca="false">INDEX(Вага!$A$3:$BK$1169,MATCH(Позиція!$C1576,Вага!$C$3:$C$1169,0),E$3)</f>
        <v>3139.14</v>
      </c>
      <c r="F1576" s="0" t="n">
        <f aca="false">INDEX(Вага!$A$3:$BK$1169,MATCH(Позиція!$C1576,Вага!$C$3:$C$1169,0),F$3)</f>
        <v>2346.08</v>
      </c>
      <c r="G1576" s="0" t="n">
        <f aca="false">INDEX(Вага!$A$3:$BK$1169,MATCH(Позиція!$C1576,Вага!$C$3:$C$1169,0),G$3)</f>
        <v>539.8</v>
      </c>
      <c r="H1576" s="0" t="n">
        <f aca="false">INDEX(Вага!$A$3:$BK$1169,MATCH(Позиція!$C1576,Вага!$C$3:$C$1169,0),H$3)</f>
        <v>9371.96</v>
      </c>
      <c r="I1576" s="0" t="n">
        <f aca="false">INDEX(Вага!$A$3:$BK$1169,MATCH(Позиція!$C1576,Вага!$C$3:$C$1169,0),I$3)</f>
        <v>4039.67</v>
      </c>
      <c r="J1576" s="0" t="n">
        <f aca="false">INDEX(Вага!$A$3:$BK$1169,MATCH(Позиція!$C1576,Вага!$C$3:$C$1169,0),J$3)</f>
        <v>11187.62</v>
      </c>
      <c r="K1576" s="0" t="n">
        <f aca="false">INDEX(Вага!$A$3:$BK$1169,MATCH(Позиція!$C1576,Вага!$C$3:$C$1169,0),K$3)</f>
        <v>3715.28</v>
      </c>
      <c r="L1576" s="0" t="n">
        <f aca="false">INDEX(Вага!$A$3:$BK$1169,MATCH(Позиція!$C1576,Вага!$C$3:$C$1169,0),L$3)</f>
        <v>2453.06</v>
      </c>
      <c r="M1576" s="0" t="n">
        <f aca="false">INDEX(Вага!$A$3:$BK$1169,MATCH(Позиція!$C1576,Вага!$C$3:$C$1169,0),M$3)</f>
        <v>11494.78</v>
      </c>
      <c r="N1576" s="0" t="n">
        <f aca="false">INDEX(Вага!$A$3:$BK$1169,MATCH(Позиція!$C1576,Вага!$C$3:$C$1169,0),N$3)</f>
        <v>24753.64</v>
      </c>
      <c r="O1576" s="0" t="n">
        <f aca="false">INDEX(Вага!$A$3:$BK$1169,MATCH(Позиція!$C1576,Вага!$C$3:$C$1169,0),O$3)</f>
        <v>9335.99</v>
      </c>
      <c r="P1576" s="0" t="n">
        <f aca="false">INDEX(Вага!$A$3:$BK$1169,MATCH(Позиція!$C1576,Вага!$C$3:$C$1169,0),P$3)</f>
        <v>3268.07</v>
      </c>
      <c r="Q1576" s="0" t="n">
        <f aca="false">INDEX(Вага!$A$3:$BK$1169,MATCH(Позиція!$C1576,Вага!$C$3:$C$1169,0),Q$3)</f>
        <v>3322.28</v>
      </c>
      <c r="R1576" s="0" t="n">
        <f aca="false">INDEX(Вага!$A$3:$BK$1169,MATCH(Позиція!$C1576,Вага!$C$3:$C$1169,0),R$3)</f>
        <v>10478.64</v>
      </c>
      <c r="S1576" s="0" t="n">
        <f aca="false">INDEX(Вага!$A$3:$BK$1169,MATCH(Позиція!$C1576,Вага!$C$3:$C$1169,0),S$3)</f>
        <v>19047.57</v>
      </c>
      <c r="T1576" s="0" t="n">
        <f aca="false">INDEX(Вага!$A$3:$BK$1169,MATCH(Позиція!$C1576,Вага!$C$3:$C$1169,0),T$3)</f>
        <v>4391.85</v>
      </c>
      <c r="U1576" s="0" t="n">
        <f aca="false">INDEX(Вага!$A$3:$BK$1169,MATCH(Позиція!$C1576,Вага!$C$3:$C$1169,0),U$3)</f>
        <v>6224.3</v>
      </c>
      <c r="V1576" s="0" t="n">
        <f aca="false">INDEX(Вага!$A$3:$BK$1169,MATCH(Позиція!$C1576,Вага!$C$3:$C$1169,0),V$3)</f>
        <v>11631.92</v>
      </c>
      <c r="W1576" s="0" t="n">
        <f aca="false">INDEX(Вага!$A$3:$BK$1169,MATCH(Позиція!$C1576,Вага!$C$3:$C$1169,0),W$3)</f>
        <v>3136.83</v>
      </c>
      <c r="X1576" s="0" t="n">
        <f aca="false">INDEX(Вага!$A$3:$BK$1169,MATCH(Позиція!$C1576,Вага!$C$3:$C$1169,0),X$3)</f>
        <v>5178.94</v>
      </c>
      <c r="Y1576" s="0" t="n">
        <f aca="false">INDEX(Вага!$A$3:$BK$1169,MATCH(Позиція!$C1576,Вага!$C$3:$C$1169,0),Y$3)</f>
        <v>5775.6</v>
      </c>
      <c r="Z1576" s="0" t="n">
        <f aca="false">INDEX(Вага!$A$3:$BK$1169,MATCH(Позиція!$C1576,Вага!$C$3:$C$1169,0),Z$3)</f>
        <v>17512</v>
      </c>
      <c r="AA1576" s="0" t="n">
        <f aca="false">INDEX(Вага!$A$3:$BK$1169,MATCH(Позиція!$C1576,Вага!$C$3:$C$1169,0),AA$3)</f>
        <v>19672.61</v>
      </c>
      <c r="AB1576" s="0" t="n">
        <f aca="false">INDEX(Вага!$A$3:$BK$1169,MATCH(Позиція!$C1576,Вага!$C$3:$C$1169,0),AB$3)</f>
        <v>174.79</v>
      </c>
      <c r="AC1576" s="0" t="n">
        <f aca="false">INDEX(Вага!$A$3:$BK$1169,MATCH(Позиція!$C1576,Вага!$C$3:$C$1169,0),AC$3)</f>
        <v>6850.66</v>
      </c>
      <c r="AD1576" s="0" t="n">
        <f aca="false">INDEX(Вага!$A$3:$BK$1169,MATCH(Позиція!$C1576,Вага!$C$3:$C$1169,0),AD$3)</f>
        <v>9457.84</v>
      </c>
      <c r="AE1576" s="0" t="n">
        <f aca="false">INDEX(Вага!$A$3:$BK$1169,MATCH(Позиція!$C1576,Вага!$C$3:$C$1169,0),AE$3)</f>
        <v>13707.37</v>
      </c>
      <c r="AF1576" s="0" t="n">
        <f aca="false">INDEX(Вага!$A$3:$BK$1169,MATCH(Позиція!$C1576,Вага!$C$3:$C$1169,0),AF$3)</f>
        <v>6211.4</v>
      </c>
      <c r="AG1576" s="0" t="n">
        <f aca="false">INDEX(Вага!$A$3:$BK$1169,MATCH(Позиція!$C1576,Вага!$C$3:$C$1169,0),AG$3)</f>
        <v>12539.83</v>
      </c>
      <c r="AH1576" s="0" t="n">
        <f aca="false">INDEX(Вага!$A$3:$BK$1169,MATCH(Позиція!$C1576,Вага!$C$3:$C$1169,0),AH$3)</f>
        <v>3352.56</v>
      </c>
      <c r="AI1576" s="0" t="n">
        <f aca="false">INDEX(Вага!$A$3:$BK$1169,MATCH(Позиція!$C1576,Вага!$C$3:$C$1169,0),AI$3)</f>
        <v>8719.67</v>
      </c>
      <c r="AJ1576" s="0" t="n">
        <f aca="false">INDEX(Вага!$A$3:$BK$1169,MATCH(Позиція!$C1576,Вага!$C$3:$C$1169,0),AJ$3)</f>
        <v>27054.26</v>
      </c>
      <c r="AK1576" s="0" t="n">
        <f aca="false">INDEX(Вага!$A$3:$BK$1169,MATCH(Позиція!$C1576,Вага!$C$3:$C$1169,0),AK$3)</f>
        <v>20283.15</v>
      </c>
      <c r="AL1576" s="0" t="n">
        <f aca="false">INDEX(Вага!$A$3:$BK$1169,MATCH(Позиція!$C1576,Вага!$C$3:$C$1169,0),AL$3)</f>
        <v>14674.67</v>
      </c>
      <c r="AM1576" s="0" t="n">
        <f aca="false">INDEX(Вага!$A$3:$BK$1169,MATCH(Позиція!$C1576,Вага!$C$3:$C$1169,0),AM$3)</f>
        <v>17761.14</v>
      </c>
      <c r="AN1576" s="0" t="n">
        <f aca="false">INDEX(Вага!$A$3:$BK$1169,MATCH(Позиція!$C1576,Вага!$C$3:$C$1169,0),AN$3)</f>
        <v>4088.84</v>
      </c>
      <c r="AO1576" s="0" t="n">
        <f aca="false">INDEX(Вага!$A$3:$BK$1169,MATCH(Позиція!$C1576,Вага!$C$3:$C$1169,0),AO$3)</f>
        <v>11479.33</v>
      </c>
      <c r="AP1576" s="0" t="n">
        <f aca="false">INDEX(Вага!$A$3:$BK$1169,MATCH(Позиція!$C1576,Вага!$C$3:$C$1169,0),AP$3)</f>
        <v>9491.32</v>
      </c>
      <c r="AQ1576" s="0" t="n">
        <f aca="false">INDEX(Вага!$A$3:$BK$1169,MATCH(Позиція!$C1576,Вага!$C$3:$C$1169,0),AQ$3)</f>
        <v>7113.8</v>
      </c>
      <c r="AR1576" s="0" t="n">
        <f aca="false">INDEX(Вага!$A$3:$BK$1169,MATCH(Позиція!$C1576,Вага!$C$3:$C$1169,0),AR$3)</f>
        <v>3208.75</v>
      </c>
      <c r="AS1576" s="0" t="n">
        <f aca="false">INDEX(Вага!$A$3:$BK$1169,MATCH(Позиція!$C1576,Вага!$C$3:$C$1169,0),AS$3)</f>
        <v>6998.43</v>
      </c>
      <c r="AT1576" s="0" t="n">
        <f aca="false">INDEX(Вага!$A$3:$BK$1169,MATCH(Позиція!$C1576,Вага!$C$3:$C$1169,0),AT$3)</f>
        <v>11025.69</v>
      </c>
      <c r="AU1576" s="0" t="n">
        <f aca="false">INDEX(Вага!$A$3:$BK$1169,MATCH(Позиція!$C1576,Вага!$C$3:$C$1169,0),AU$3)</f>
        <v>14305.27</v>
      </c>
      <c r="AV1576" s="0" t="n">
        <f aca="false">INDEX(Вага!$A$3:$BK$1169,MATCH(Позиція!$C1576,Вага!$C$3:$C$1169,0),AV$3)</f>
        <v>2094.04</v>
      </c>
      <c r="AW1576" s="0" t="n">
        <f aca="false">INDEX(Вага!$A$3:$BK$1169,MATCH(Позиція!$C1576,Вага!$C$3:$C$1169,0),AW$3)</f>
        <v>3702.62</v>
      </c>
      <c r="AX1576" s="0" t="n">
        <f aca="false">INDEX(Вага!$A$3:$BK$1169,MATCH(Позиція!$C1576,Вага!$C$3:$C$1169,0),AX$3)</f>
        <v>3838.53</v>
      </c>
      <c r="AY1576" s="0" t="n">
        <f aca="false">INDEX(Вага!$A$3:$BK$1169,MATCH(Позиція!$C1576,Вага!$C$3:$C$1169,0),AY$3)</f>
        <v>17261.07</v>
      </c>
      <c r="AZ1576" s="0" t="n">
        <f aca="false">INDEX(Вага!$A$3:$BK$1169,MATCH(Позиція!$C1576,Вага!$C$3:$C$1169,0),AZ$3)</f>
        <v>1908.75</v>
      </c>
      <c r="BA1576" s="0" t="n">
        <f aca="false">INDEX(Вага!$A$3:$BK$1169,MATCH(Позиція!$C1576,Вага!$C$3:$C$1169,0),BA$3)</f>
        <v>3672.25</v>
      </c>
      <c r="BB1576" s="0" t="n">
        <f aca="false">INDEX(Вага!$A$3:$BK$1169,MATCH(Позиція!$C1576,Вага!$C$3:$C$1169,0),BB$3)</f>
        <v>6160.45</v>
      </c>
      <c r="BC1576" s="0" t="n">
        <f aca="false">INDEX(Вага!$A$3:$BK$1169,MATCH(Позиція!$C1576,Вага!$C$3:$C$1169,0),BC$3)</f>
        <v>20763.7</v>
      </c>
      <c r="BD1576" s="0" t="n">
        <f aca="false">INDEX(Вага!$A$3:$BK$1169,MATCH(Позиція!$C1576,Вага!$C$3:$C$1169,0),BD$3)</f>
        <v>11781.92</v>
      </c>
      <c r="BE1576" s="0" t="n">
        <f aca="false">INDEX(Вага!$A$3:$BK$1169,MATCH(Позиція!$C1576,Вага!$C$3:$C$1169,0),BE$3)</f>
        <v>25290.5</v>
      </c>
      <c r="BF1576" s="0" t="n">
        <f aca="false">INDEX(Вага!$A$3:$BK$1169,MATCH(Позиція!$C1576,Вага!$C$3:$C$1169,0),BF$3)</f>
        <v>8402.33</v>
      </c>
      <c r="BG1576" s="0" t="n">
        <f aca="false">INDEX(Вага!$A$3:$BK$1169,MATCH(Позиція!$C1576,Вага!$C$3:$C$1169,0),BG$3)</f>
        <v>12184.73</v>
      </c>
      <c r="BH1576" s="0" t="n">
        <f aca="false">INDEX(Вага!$A$3:$BK$1169,MATCH(Позиція!$C1576,Вага!$C$3:$C$1169,0),BH$3)</f>
        <v>8906.3</v>
      </c>
      <c r="BI1576" s="0" t="n">
        <f aca="false">INDEX(Вага!$A$3:$BK$1169,MATCH(Позиція!$C1576,Вага!$C$3:$C$1169,0),BI$3)</f>
        <v>12141.44</v>
      </c>
      <c r="BJ1576" s="0" t="n">
        <f aca="false">INDEX(Вага!$A$3:$BK$1169,MATCH(Позиція!$C1576,Вага!$C$3:$C$1169,0),BJ$3)</f>
        <v>16231.3</v>
      </c>
      <c r="BK1576" s="0" t="n">
        <f aca="false">INDEX(Вага!$A$3:$BK$1169,MATCH(Позиція!$C1576,Вага!$C$3:$C$1169,0),BK$3)</f>
        <v>7924.29</v>
      </c>
    </row>
    <row r="1577" customFormat="false" ht="18" hidden="false" customHeight="false" outlineLevel="0" collapsed="false">
      <c r="A1577" s="0" t="n">
        <v>6</v>
      </c>
      <c r="B1577" s="75" t="s">
        <v>483</v>
      </c>
      <c r="C1577" s="75" t="str">
        <f aca="false">LEFT(B1577,4)</f>
        <v>3101</v>
      </c>
      <c r="D1577" s="0" t="n">
        <f aca="false">INDEX(Вага!$A$3:$BK$1169,MATCH(Позиція!$C1577,Вага!$C$3:$C$1169,0),D$3)</f>
        <v>71500</v>
      </c>
      <c r="E1577" s="0" t="n">
        <f aca="false">INDEX(Вага!$A$3:$BK$1169,MATCH(Позиція!$C1577,Вага!$C$3:$C$1169,0),E$3)</f>
        <v>22500</v>
      </c>
      <c r="F1577" s="0" t="n">
        <f aca="false">INDEX(Вага!$A$3:$BK$1169,MATCH(Позиція!$C1577,Вага!$C$3:$C$1169,0),F$3)</f>
        <v>96840</v>
      </c>
      <c r="G1577" s="0" t="n">
        <f aca="false">INDEX(Вага!$A$3:$BK$1169,MATCH(Позиція!$C1577,Вага!$C$3:$C$1169,0),G$3)</f>
        <v>211710</v>
      </c>
      <c r="H1577" s="0" t="n">
        <f aca="false">INDEX(Вага!$A$3:$BK$1169,MATCH(Позиція!$C1577,Вага!$C$3:$C$1169,0),H$3)</f>
        <v>20000</v>
      </c>
      <c r="I1577" s="0" t="n">
        <f aca="false">INDEX(Вага!$A$3:$BK$1169,MATCH(Позиція!$C1577,Вага!$C$3:$C$1169,0),I$3)</f>
        <v>20000</v>
      </c>
      <c r="J1577" s="0" t="n">
        <f aca="false">INDEX(Вага!$A$3:$BK$1169,MATCH(Позиція!$C1577,Вага!$C$3:$C$1169,0),J$3)</f>
        <v>0</v>
      </c>
      <c r="K1577" s="0" t="n">
        <f aca="false">INDEX(Вага!$A$3:$BK$1169,MATCH(Позиція!$C1577,Вага!$C$3:$C$1169,0),K$3)</f>
        <v>59536</v>
      </c>
      <c r="L1577" s="0" t="n">
        <f aca="false">INDEX(Вага!$A$3:$BK$1169,MATCH(Позиція!$C1577,Вага!$C$3:$C$1169,0),L$3)</f>
        <v>180182</v>
      </c>
      <c r="M1577" s="0" t="n">
        <f aca="false">INDEX(Вага!$A$3:$BK$1169,MATCH(Позиція!$C1577,Вага!$C$3:$C$1169,0),M$3)</f>
        <v>0</v>
      </c>
      <c r="N1577" s="0" t="n">
        <f aca="false">INDEX(Вага!$A$3:$BK$1169,MATCH(Позиція!$C1577,Вага!$C$3:$C$1169,0),N$3)</f>
        <v>92000</v>
      </c>
      <c r="O1577" s="0" t="n">
        <f aca="false">INDEX(Вага!$A$3:$BK$1169,MATCH(Позиція!$C1577,Вага!$C$3:$C$1169,0),O$3)</f>
        <v>92650</v>
      </c>
      <c r="P1577" s="0" t="n">
        <f aca="false">INDEX(Вага!$A$3:$BK$1169,MATCH(Позиція!$C1577,Вага!$C$3:$C$1169,0),P$3)</f>
        <v>0</v>
      </c>
      <c r="Q1577" s="0" t="n">
        <f aca="false">INDEX(Вага!$A$3:$BK$1169,MATCH(Позиція!$C1577,Вага!$C$3:$C$1169,0),Q$3)</f>
        <v>3000</v>
      </c>
      <c r="R1577" s="0" t="n">
        <f aca="false">INDEX(Вага!$A$3:$BK$1169,MATCH(Позиція!$C1577,Вага!$C$3:$C$1169,0),R$3)</f>
        <v>24319</v>
      </c>
      <c r="S1577" s="0" t="n">
        <f aca="false">INDEX(Вага!$A$3:$BK$1169,MATCH(Позиція!$C1577,Вага!$C$3:$C$1169,0),S$3)</f>
        <v>29420</v>
      </c>
      <c r="T1577" s="0" t="n">
        <f aca="false">INDEX(Вага!$A$3:$BK$1169,MATCH(Позиція!$C1577,Вага!$C$3:$C$1169,0),T$3)</f>
        <v>1613</v>
      </c>
      <c r="U1577" s="0" t="n">
        <f aca="false">INDEX(Вага!$A$3:$BK$1169,MATCH(Позиція!$C1577,Вага!$C$3:$C$1169,0),U$3)</f>
        <v>0</v>
      </c>
      <c r="V1577" s="0" t="n">
        <f aca="false">INDEX(Вага!$A$3:$BK$1169,MATCH(Позиція!$C1577,Вага!$C$3:$C$1169,0),V$3)</f>
        <v>232151</v>
      </c>
      <c r="W1577" s="0" t="n">
        <f aca="false">INDEX(Вага!$A$3:$BK$1169,MATCH(Позиція!$C1577,Вага!$C$3:$C$1169,0),W$3)</f>
        <v>41120</v>
      </c>
      <c r="X1577" s="0" t="n">
        <f aca="false">INDEX(Вага!$A$3:$BK$1169,MATCH(Позиція!$C1577,Вага!$C$3:$C$1169,0),X$3)</f>
        <v>143740</v>
      </c>
      <c r="Y1577" s="0" t="n">
        <f aca="false">INDEX(Вага!$A$3:$BK$1169,MATCH(Позиція!$C1577,Вага!$C$3:$C$1169,0),Y$3)</f>
        <v>147256</v>
      </c>
      <c r="Z1577" s="0" t="n">
        <f aca="false">INDEX(Вага!$A$3:$BK$1169,MATCH(Позиція!$C1577,Вага!$C$3:$C$1169,0),Z$3)</f>
        <v>66085</v>
      </c>
      <c r="AA1577" s="0" t="n">
        <f aca="false">INDEX(Вага!$A$3:$BK$1169,MATCH(Позиція!$C1577,Вага!$C$3:$C$1169,0),AA$3)</f>
        <v>113136.5</v>
      </c>
      <c r="AB1577" s="0" t="n">
        <f aca="false">INDEX(Вага!$A$3:$BK$1169,MATCH(Позиція!$C1577,Вага!$C$3:$C$1169,0),AB$3)</f>
        <v>81300</v>
      </c>
      <c r="AC1577" s="0" t="n">
        <f aca="false">INDEX(Вага!$A$3:$BK$1169,MATCH(Позиція!$C1577,Вага!$C$3:$C$1169,0),AC$3)</f>
        <v>112077</v>
      </c>
      <c r="AD1577" s="0" t="n">
        <f aca="false">INDEX(Вага!$A$3:$BK$1169,MATCH(Позиція!$C1577,Вага!$C$3:$C$1169,0),AD$3)</f>
        <v>223201.6</v>
      </c>
      <c r="AE1577" s="0" t="n">
        <f aca="false">INDEX(Вага!$A$3:$BK$1169,MATCH(Позиція!$C1577,Вага!$C$3:$C$1169,0),AE$3)</f>
        <v>288409</v>
      </c>
      <c r="AF1577" s="0" t="n">
        <f aca="false">INDEX(Вага!$A$3:$BK$1169,MATCH(Позиція!$C1577,Вага!$C$3:$C$1169,0),AF$3)</f>
        <v>336140</v>
      </c>
      <c r="AG1577" s="0" t="n">
        <f aca="false">INDEX(Вага!$A$3:$BK$1169,MATCH(Позиція!$C1577,Вага!$C$3:$C$1169,0),AG$3)</f>
        <v>143540</v>
      </c>
      <c r="AH1577" s="0" t="n">
        <f aca="false">INDEX(Вага!$A$3:$BK$1169,MATCH(Позиція!$C1577,Вага!$C$3:$C$1169,0),AH$3)</f>
        <v>379100</v>
      </c>
      <c r="AI1577" s="0" t="n">
        <f aca="false">INDEX(Вага!$A$3:$BK$1169,MATCH(Позиція!$C1577,Вага!$C$3:$C$1169,0),AI$3)</f>
        <v>25981</v>
      </c>
      <c r="AJ1577" s="0" t="n">
        <f aca="false">INDEX(Вага!$A$3:$BK$1169,MATCH(Позиція!$C1577,Вага!$C$3:$C$1169,0),AJ$3)</f>
        <v>106248</v>
      </c>
      <c r="AK1577" s="0" t="n">
        <f aca="false">INDEX(Вага!$A$3:$BK$1169,MATCH(Позиція!$C1577,Вага!$C$3:$C$1169,0),AK$3)</f>
        <v>90480</v>
      </c>
      <c r="AL1577" s="0" t="n">
        <f aca="false">INDEX(Вага!$A$3:$BK$1169,MATCH(Позиція!$C1577,Вага!$C$3:$C$1169,0),AL$3)</f>
        <v>22650</v>
      </c>
      <c r="AM1577" s="0" t="n">
        <f aca="false">INDEX(Вага!$A$3:$BK$1169,MATCH(Позиція!$C1577,Вага!$C$3:$C$1169,0),AM$3)</f>
        <v>87400</v>
      </c>
      <c r="AN1577" s="0" t="n">
        <f aca="false">INDEX(Вага!$A$3:$BK$1169,MATCH(Позиція!$C1577,Вага!$C$3:$C$1169,0),AN$3)</f>
        <v>172000</v>
      </c>
      <c r="AO1577" s="0" t="n">
        <f aca="false">INDEX(Вага!$A$3:$BK$1169,MATCH(Позиція!$C1577,Вага!$C$3:$C$1169,0),AO$3)</f>
        <v>23540</v>
      </c>
      <c r="AP1577" s="0" t="n">
        <f aca="false">INDEX(Вага!$A$3:$BK$1169,MATCH(Позиція!$C1577,Вага!$C$3:$C$1169,0),AP$3)</f>
        <v>27702</v>
      </c>
      <c r="AQ1577" s="0" t="n">
        <f aca="false">INDEX(Вага!$A$3:$BK$1169,MATCH(Позиція!$C1577,Вага!$C$3:$C$1169,0),AQ$3)</f>
        <v>964</v>
      </c>
      <c r="AR1577" s="0" t="n">
        <f aca="false">INDEX(Вага!$A$3:$BK$1169,MATCH(Позиція!$C1577,Вага!$C$3:$C$1169,0),AR$3)</f>
        <v>106500</v>
      </c>
      <c r="AS1577" s="0" t="n">
        <f aca="false">INDEX(Вага!$A$3:$BK$1169,MATCH(Позиція!$C1577,Вага!$C$3:$C$1169,0),AS$3)</f>
        <v>219941</v>
      </c>
      <c r="AT1577" s="0" t="n">
        <f aca="false">INDEX(Вага!$A$3:$BK$1169,MATCH(Позиція!$C1577,Вага!$C$3:$C$1169,0),AT$3)</f>
        <v>44019.2</v>
      </c>
      <c r="AU1577" s="0" t="n">
        <f aca="false">INDEX(Вага!$A$3:$BK$1169,MATCH(Позиція!$C1577,Вага!$C$3:$C$1169,0),AU$3)</f>
        <v>23540</v>
      </c>
      <c r="AV1577" s="0" t="n">
        <f aca="false">INDEX(Вага!$A$3:$BK$1169,MATCH(Позиція!$C1577,Вага!$C$3:$C$1169,0),AV$3)</f>
        <v>45715</v>
      </c>
      <c r="AW1577" s="0" t="n">
        <f aca="false">INDEX(Вага!$A$3:$BK$1169,MATCH(Позиція!$C1577,Вага!$C$3:$C$1169,0),AW$3)</f>
        <v>88000</v>
      </c>
      <c r="AX1577" s="0" t="n">
        <f aca="false">INDEX(Вага!$A$3:$BK$1169,MATCH(Позиція!$C1577,Вага!$C$3:$C$1169,0),AX$3)</f>
        <v>43515</v>
      </c>
      <c r="AY1577" s="0" t="n">
        <f aca="false">INDEX(Вага!$A$3:$BK$1169,MATCH(Позиція!$C1577,Вага!$C$3:$C$1169,0),AY$3)</f>
        <v>0</v>
      </c>
      <c r="AZ1577" s="0" t="n">
        <f aca="false">INDEX(Вага!$A$3:$BK$1169,MATCH(Позиція!$C1577,Вага!$C$3:$C$1169,0),AZ$3)</f>
        <v>81895</v>
      </c>
      <c r="BA1577" s="0" t="n">
        <f aca="false">INDEX(Вага!$A$3:$BK$1169,MATCH(Позиція!$C1577,Вага!$C$3:$C$1169,0),BA$3)</f>
        <v>24430</v>
      </c>
      <c r="BB1577" s="0" t="n">
        <f aca="false">INDEX(Вага!$A$3:$BK$1169,MATCH(Позиція!$C1577,Вага!$C$3:$C$1169,0),BB$3)</f>
        <v>50000</v>
      </c>
      <c r="BC1577" s="0" t="n">
        <f aca="false">INDEX(Вага!$A$3:$BK$1169,MATCH(Позиція!$C1577,Вага!$C$3:$C$1169,0),BC$3)</f>
        <v>60690</v>
      </c>
      <c r="BD1577" s="0" t="n">
        <f aca="false">INDEX(Вага!$A$3:$BK$1169,MATCH(Позиція!$C1577,Вага!$C$3:$C$1169,0),BD$3)</f>
        <v>29333.8</v>
      </c>
      <c r="BE1577" s="0" t="n">
        <f aca="false">INDEX(Вага!$A$3:$BK$1169,MATCH(Позиція!$C1577,Вага!$C$3:$C$1169,0),BE$3)</f>
        <v>32990</v>
      </c>
      <c r="BF1577" s="0" t="n">
        <f aca="false">INDEX(Вага!$A$3:$BK$1169,MATCH(Позиція!$C1577,Вага!$C$3:$C$1169,0),BF$3)</f>
        <v>0</v>
      </c>
      <c r="BG1577" s="0" t="n">
        <f aca="false">INDEX(Вага!$A$3:$BK$1169,MATCH(Позиція!$C1577,Вага!$C$3:$C$1169,0),BG$3)</f>
        <v>255</v>
      </c>
      <c r="BH1577" s="0" t="n">
        <f aca="false">INDEX(Вага!$A$3:$BK$1169,MATCH(Позиція!$C1577,Вага!$C$3:$C$1169,0),BH$3)</f>
        <v>17584</v>
      </c>
      <c r="BI1577" s="0" t="n">
        <f aca="false">INDEX(Вага!$A$3:$BK$1169,MATCH(Позиція!$C1577,Вага!$C$3:$C$1169,0),BI$3)</f>
        <v>92670</v>
      </c>
      <c r="BJ1577" s="0" t="n">
        <f aca="false">INDEX(Вага!$A$3:$BK$1169,MATCH(Позиція!$C1577,Вага!$C$3:$C$1169,0),BJ$3)</f>
        <v>25470</v>
      </c>
      <c r="BK1577" s="0" t="n">
        <f aca="false">INDEX(Вага!$A$3:$BK$1169,MATCH(Позиція!$C1577,Вага!$C$3:$C$1169,0),BK$3)</f>
        <v>77390</v>
      </c>
    </row>
    <row r="1578" customFormat="false" ht="18" hidden="false" customHeight="false" outlineLevel="0" collapsed="false">
      <c r="A1578" s="0" t="n">
        <v>6</v>
      </c>
      <c r="B1578" s="75" t="s">
        <v>484</v>
      </c>
      <c r="C1578" s="75" t="str">
        <f aca="false">LEFT(B1578,4)</f>
        <v>3102</v>
      </c>
      <c r="D1578" s="0" t="n">
        <f aca="false">INDEX(Вага!$A$3:$BK$1169,MATCH(Позиція!$C1578,Вага!$C$3:$C$1169,0),D$3)</f>
        <v>81123956</v>
      </c>
      <c r="E1578" s="0" t="n">
        <f aca="false">INDEX(Вага!$A$3:$BK$1169,MATCH(Позиція!$C1578,Вага!$C$3:$C$1169,0),E$3)</f>
        <v>61746748</v>
      </c>
      <c r="F1578" s="0" t="n">
        <f aca="false">INDEX(Вага!$A$3:$BK$1169,MATCH(Позиція!$C1578,Вага!$C$3:$C$1169,0),F$3)</f>
        <v>82747274</v>
      </c>
      <c r="G1578" s="0" t="n">
        <f aca="false">INDEX(Вага!$A$3:$BK$1169,MATCH(Позиція!$C1578,Вага!$C$3:$C$1169,0),G$3)</f>
        <v>29332193</v>
      </c>
      <c r="H1578" s="0" t="n">
        <f aca="false">INDEX(Вага!$A$3:$BK$1169,MATCH(Позиція!$C1578,Вага!$C$3:$C$1169,0),H$3)</f>
        <v>33733163.5</v>
      </c>
      <c r="I1578" s="0" t="n">
        <f aca="false">INDEX(Вага!$A$3:$BK$1169,MATCH(Позиція!$C1578,Вага!$C$3:$C$1169,0),I$3)</f>
        <v>55439778</v>
      </c>
      <c r="J1578" s="0" t="n">
        <f aca="false">INDEX(Вага!$A$3:$BK$1169,MATCH(Позиція!$C1578,Вага!$C$3:$C$1169,0),J$3)</f>
        <v>55191751</v>
      </c>
      <c r="K1578" s="0" t="n">
        <f aca="false">INDEX(Вага!$A$3:$BK$1169,MATCH(Позиція!$C1578,Вага!$C$3:$C$1169,0),K$3)</f>
        <v>26497320</v>
      </c>
      <c r="L1578" s="0" t="n">
        <f aca="false">INDEX(Вага!$A$3:$BK$1169,MATCH(Позиція!$C1578,Вага!$C$3:$C$1169,0),L$3)</f>
        <v>45130143</v>
      </c>
      <c r="M1578" s="0" t="n">
        <f aca="false">INDEX(Вага!$A$3:$BK$1169,MATCH(Позиція!$C1578,Вага!$C$3:$C$1169,0),M$3)</f>
        <v>62678952.5</v>
      </c>
      <c r="N1578" s="0" t="n">
        <f aca="false">INDEX(Вага!$A$3:$BK$1169,MATCH(Позиція!$C1578,Вага!$C$3:$C$1169,0),N$3)</f>
        <v>88005377</v>
      </c>
      <c r="O1578" s="0" t="n">
        <f aca="false">INDEX(Вага!$A$3:$BK$1169,MATCH(Позиція!$C1578,Вага!$C$3:$C$1169,0),O$3)</f>
        <v>53185116.98</v>
      </c>
      <c r="P1578" s="0" t="n">
        <f aca="false">INDEX(Вага!$A$3:$BK$1169,MATCH(Позиція!$C1578,Вага!$C$3:$C$1169,0),P$3)</f>
        <v>33569352.94</v>
      </c>
      <c r="Q1578" s="0" t="n">
        <f aca="false">INDEX(Вага!$A$3:$BK$1169,MATCH(Позиція!$C1578,Вага!$C$3:$C$1169,0),Q$3)</f>
        <v>56519089</v>
      </c>
      <c r="R1578" s="0" t="n">
        <f aca="false">INDEX(Вага!$A$3:$BK$1169,MATCH(Позиція!$C1578,Вага!$C$3:$C$1169,0),R$3)</f>
        <v>80360033.66</v>
      </c>
      <c r="S1578" s="0" t="n">
        <f aca="false">INDEX(Вага!$A$3:$BK$1169,MATCH(Позиція!$C1578,Вага!$C$3:$C$1169,0),S$3)</f>
        <v>34870816.68</v>
      </c>
      <c r="T1578" s="0" t="n">
        <f aca="false">INDEX(Вага!$A$3:$BK$1169,MATCH(Позиція!$C1578,Вага!$C$3:$C$1169,0),T$3)</f>
        <v>28393751.2</v>
      </c>
      <c r="U1578" s="0" t="n">
        <f aca="false">INDEX(Вага!$A$3:$BK$1169,MATCH(Позиція!$C1578,Вага!$C$3:$C$1169,0),U$3)</f>
        <v>80939557.32</v>
      </c>
      <c r="V1578" s="0" t="n">
        <f aca="false">INDEX(Вага!$A$3:$BK$1169,MATCH(Позиція!$C1578,Вага!$C$3:$C$1169,0),V$3)</f>
        <v>12162832.54</v>
      </c>
      <c r="W1578" s="0" t="n">
        <f aca="false">INDEX(Вага!$A$3:$BK$1169,MATCH(Позиція!$C1578,Вага!$C$3:$C$1169,0),W$3)</f>
        <v>86950</v>
      </c>
      <c r="X1578" s="0" t="n">
        <f aca="false">INDEX(Вага!$A$3:$BK$1169,MATCH(Позиція!$C1578,Вага!$C$3:$C$1169,0),X$3)</f>
        <v>50202.44</v>
      </c>
      <c r="Y1578" s="0" t="n">
        <f aca="false">INDEX(Вага!$A$3:$BK$1169,MATCH(Позиція!$C1578,Вага!$C$3:$C$1169,0),Y$3)</f>
        <v>11572882.52</v>
      </c>
      <c r="Z1578" s="0" t="n">
        <f aca="false">INDEX(Вага!$A$3:$BK$1169,MATCH(Позиція!$C1578,Вага!$C$3:$C$1169,0),Z$3)</f>
        <v>2911748.62</v>
      </c>
      <c r="AA1578" s="0" t="n">
        <f aca="false">INDEX(Вага!$A$3:$BK$1169,MATCH(Позиція!$C1578,Вага!$C$3:$C$1169,0),AA$3)</f>
        <v>577821.4</v>
      </c>
      <c r="AB1578" s="0" t="n">
        <f aca="false">INDEX(Вага!$A$3:$BK$1169,MATCH(Позиція!$C1578,Вага!$C$3:$C$1169,0),AB$3)</f>
        <v>27079173.38</v>
      </c>
      <c r="AC1578" s="0" t="n">
        <f aca="false">INDEX(Вага!$A$3:$BK$1169,MATCH(Позиція!$C1578,Вага!$C$3:$C$1169,0),AC$3)</f>
        <v>37878028.86</v>
      </c>
      <c r="AD1578" s="0" t="n">
        <f aca="false">INDEX(Вага!$A$3:$BK$1169,MATCH(Позиція!$C1578,Вага!$C$3:$C$1169,0),AD$3)</f>
        <v>16707535.9</v>
      </c>
      <c r="AE1578" s="0" t="n">
        <f aca="false">INDEX(Вага!$A$3:$BK$1169,MATCH(Позиція!$C1578,Вага!$C$3:$C$1169,0),AE$3)</f>
        <v>18736498.02</v>
      </c>
      <c r="AF1578" s="0" t="n">
        <f aca="false">INDEX(Вага!$A$3:$BK$1169,MATCH(Позиція!$C1578,Вага!$C$3:$C$1169,0),AF$3)</f>
        <v>19039334.52</v>
      </c>
      <c r="AG1578" s="0" t="n">
        <f aca="false">INDEX(Вага!$A$3:$BK$1169,MATCH(Позиція!$C1578,Вага!$C$3:$C$1169,0),AG$3)</f>
        <v>100766999.4</v>
      </c>
      <c r="AH1578" s="0" t="n">
        <f aca="false">INDEX(Вага!$A$3:$BK$1169,MATCH(Позиція!$C1578,Вага!$C$3:$C$1169,0),AH$3)</f>
        <v>20971932.04</v>
      </c>
      <c r="AI1578" s="0" t="n">
        <f aca="false">INDEX(Вага!$A$3:$BK$1169,MATCH(Позиція!$C1578,Вага!$C$3:$C$1169,0),AI$3)</f>
        <v>76626732</v>
      </c>
      <c r="AJ1578" s="0" t="n">
        <f aca="false">INDEX(Вага!$A$3:$BK$1169,MATCH(Позиція!$C1578,Вага!$C$3:$C$1169,0),AJ$3)</f>
        <v>147268492.4</v>
      </c>
      <c r="AK1578" s="0" t="n">
        <f aca="false">INDEX(Вага!$A$3:$BK$1169,MATCH(Позиція!$C1578,Вага!$C$3:$C$1169,0),AK$3)</f>
        <v>155972422.2</v>
      </c>
      <c r="AL1578" s="0" t="n">
        <f aca="false">INDEX(Вага!$A$3:$BK$1169,MATCH(Позиція!$C1578,Вага!$C$3:$C$1169,0),AL$3)</f>
        <v>170460573.32</v>
      </c>
      <c r="AM1578" s="0" t="n">
        <f aca="false">INDEX(Вага!$A$3:$BK$1169,MATCH(Позиція!$C1578,Вага!$C$3:$C$1169,0),AM$3)</f>
        <v>149233287.28</v>
      </c>
      <c r="AN1578" s="0" t="n">
        <f aca="false">INDEX(Вага!$A$3:$BK$1169,MATCH(Позиція!$C1578,Вага!$C$3:$C$1169,0),AN$3)</f>
        <v>98789116.96</v>
      </c>
      <c r="AO1578" s="0" t="n">
        <f aca="false">INDEX(Вага!$A$3:$BK$1169,MATCH(Позиція!$C1578,Вага!$C$3:$C$1169,0),AO$3)</f>
        <v>70376524.09</v>
      </c>
      <c r="AP1578" s="0" t="n">
        <f aca="false">INDEX(Вага!$A$3:$BK$1169,MATCH(Позиція!$C1578,Вага!$C$3:$C$1169,0),AP$3)</f>
        <v>98318146.1</v>
      </c>
      <c r="AQ1578" s="0" t="n">
        <f aca="false">INDEX(Вага!$A$3:$BK$1169,MATCH(Позиція!$C1578,Вага!$C$3:$C$1169,0),AQ$3)</f>
        <v>88883100.06</v>
      </c>
      <c r="AR1578" s="0" t="n">
        <f aca="false">INDEX(Вага!$A$3:$BK$1169,MATCH(Позиція!$C1578,Вага!$C$3:$C$1169,0),AR$3)</f>
        <v>63338025.98</v>
      </c>
      <c r="AS1578" s="0" t="n">
        <f aca="false">INDEX(Вага!$A$3:$BK$1169,MATCH(Позиція!$C1578,Вага!$C$3:$C$1169,0),AS$3)</f>
        <v>295846384.08</v>
      </c>
      <c r="AT1578" s="0" t="n">
        <f aca="false">INDEX(Вага!$A$3:$BK$1169,MATCH(Позиція!$C1578,Вага!$C$3:$C$1169,0),AT$3)</f>
        <v>225558345.06</v>
      </c>
      <c r="AU1578" s="0" t="n">
        <f aca="false">INDEX(Вага!$A$3:$BK$1169,MATCH(Позиція!$C1578,Вага!$C$3:$C$1169,0),AU$3)</f>
        <v>138762568.78</v>
      </c>
      <c r="AV1578" s="0" t="n">
        <f aca="false">INDEX(Вага!$A$3:$BK$1169,MATCH(Позиція!$C1578,Вага!$C$3:$C$1169,0),AV$3)</f>
        <v>162233450.52</v>
      </c>
      <c r="AW1578" s="0" t="n">
        <f aca="false">INDEX(Вага!$A$3:$BK$1169,MATCH(Позиція!$C1578,Вага!$C$3:$C$1169,0),AW$3)</f>
        <v>88866660.12</v>
      </c>
      <c r="AX1578" s="0" t="n">
        <f aca="false">INDEX(Вага!$A$3:$BK$1169,MATCH(Позиція!$C1578,Вага!$C$3:$C$1169,0),AX$3)</f>
        <v>267872536.74</v>
      </c>
      <c r="AY1578" s="0" t="n">
        <f aca="false">INDEX(Вага!$A$3:$BK$1169,MATCH(Позиція!$C1578,Вага!$C$3:$C$1169,0),AY$3)</f>
        <v>197257146.06</v>
      </c>
      <c r="AZ1578" s="0" t="n">
        <f aca="false">INDEX(Вага!$A$3:$BK$1169,MATCH(Позиція!$C1578,Вага!$C$3:$C$1169,0),AZ$3)</f>
        <v>148188851.72</v>
      </c>
      <c r="BA1578" s="0" t="n">
        <f aca="false">INDEX(Вага!$A$3:$BK$1169,MATCH(Позиція!$C1578,Вага!$C$3:$C$1169,0),BA$3)</f>
        <v>106847618.88</v>
      </c>
      <c r="BB1578" s="0" t="n">
        <f aca="false">INDEX(Вага!$A$3:$BK$1169,MATCH(Позиція!$C1578,Вага!$C$3:$C$1169,0),BB$3)</f>
        <v>85369705.46</v>
      </c>
      <c r="BC1578" s="0" t="n">
        <f aca="false">INDEX(Вага!$A$3:$BK$1169,MATCH(Позиція!$C1578,Вага!$C$3:$C$1169,0),BC$3)</f>
        <v>115772425.85</v>
      </c>
      <c r="BD1578" s="0" t="n">
        <f aca="false">INDEX(Вага!$A$3:$BK$1169,MATCH(Позиція!$C1578,Вага!$C$3:$C$1169,0),BD$3)</f>
        <v>70499020.88</v>
      </c>
      <c r="BE1578" s="0" t="n">
        <f aca="false">INDEX(Вага!$A$3:$BK$1169,MATCH(Позиція!$C1578,Вага!$C$3:$C$1169,0),BE$3)</f>
        <v>208807072.44</v>
      </c>
      <c r="BF1578" s="0" t="n">
        <f aca="false">INDEX(Вага!$A$3:$BK$1169,MATCH(Позиція!$C1578,Вага!$C$3:$C$1169,0),BF$3)</f>
        <v>102647865.72</v>
      </c>
      <c r="BG1578" s="0" t="n">
        <f aca="false">INDEX(Вага!$A$3:$BK$1169,MATCH(Позиція!$C1578,Вага!$C$3:$C$1169,0),BG$3)</f>
        <v>329679195.54</v>
      </c>
      <c r="BH1578" s="0" t="n">
        <f aca="false">INDEX(Вага!$A$3:$BK$1169,MATCH(Позиція!$C1578,Вага!$C$3:$C$1169,0),BH$3)</f>
        <v>69717014.74</v>
      </c>
      <c r="BI1578" s="0" t="n">
        <f aca="false">INDEX(Вага!$A$3:$BK$1169,MATCH(Позиція!$C1578,Вага!$C$3:$C$1169,0),BI$3)</f>
        <v>121189410.62</v>
      </c>
      <c r="BJ1578" s="0" t="n">
        <f aca="false">INDEX(Вага!$A$3:$BK$1169,MATCH(Позиція!$C1578,Вага!$C$3:$C$1169,0),BJ$3)</f>
        <v>105018677.2</v>
      </c>
      <c r="BK1578" s="0" t="n">
        <f aca="false">INDEX(Вага!$A$3:$BK$1169,MATCH(Позиція!$C1578,Вага!$C$3:$C$1169,0),BK$3)</f>
        <v>164652906.8</v>
      </c>
    </row>
    <row r="1579" customFormat="false" ht="18" hidden="false" customHeight="false" outlineLevel="0" collapsed="false">
      <c r="A1579" s="0" t="n">
        <v>6</v>
      </c>
      <c r="B1579" s="75" t="s">
        <v>485</v>
      </c>
      <c r="C1579" s="75" t="str">
        <f aca="false">LEFT(B1579,4)</f>
        <v>3103</v>
      </c>
      <c r="D1579" s="0" t="n">
        <f aca="false">INDEX(Вага!$A$3:$BK$1169,MATCH(Позиція!$C1579,Вага!$C$3:$C$1169,0),D$3)</f>
        <v>0</v>
      </c>
      <c r="E1579" s="0" t="n">
        <f aca="false">INDEX(Вага!$A$3:$BK$1169,MATCH(Позиція!$C1579,Вага!$C$3:$C$1169,0),E$3)</f>
        <v>0</v>
      </c>
      <c r="F1579" s="0" t="n">
        <f aca="false">INDEX(Вага!$A$3:$BK$1169,MATCH(Позиція!$C1579,Вага!$C$3:$C$1169,0),F$3)</f>
        <v>0</v>
      </c>
      <c r="G1579" s="0" t="n">
        <f aca="false">INDEX(Вага!$A$3:$BK$1169,MATCH(Позиція!$C1579,Вага!$C$3:$C$1169,0),G$3)</f>
        <v>0</v>
      </c>
      <c r="H1579" s="0" t="n">
        <f aca="false">INDEX(Вага!$A$3:$BK$1169,MATCH(Позиція!$C1579,Вага!$C$3:$C$1169,0),H$3)</f>
        <v>0</v>
      </c>
      <c r="I1579" s="0" t="n">
        <f aca="false">INDEX(Вага!$A$3:$BK$1169,MATCH(Позиція!$C1579,Вага!$C$3:$C$1169,0),I$3)</f>
        <v>0</v>
      </c>
      <c r="J1579" s="0" t="n">
        <f aca="false">INDEX(Вага!$A$3:$BK$1169,MATCH(Позиція!$C1579,Вага!$C$3:$C$1169,0),J$3)</f>
        <v>0</v>
      </c>
      <c r="K1579" s="0" t="n">
        <f aca="false">INDEX(Вага!$A$3:$BK$1169,MATCH(Позиція!$C1579,Вага!$C$3:$C$1169,0),K$3)</f>
        <v>0</v>
      </c>
      <c r="L1579" s="0" t="n">
        <f aca="false">INDEX(Вага!$A$3:$BK$1169,MATCH(Позиція!$C1579,Вага!$C$3:$C$1169,0),L$3)</f>
        <v>0</v>
      </c>
      <c r="M1579" s="0" t="n">
        <f aca="false">INDEX(Вага!$A$3:$BK$1169,MATCH(Позиція!$C1579,Вага!$C$3:$C$1169,0),M$3)</f>
        <v>0</v>
      </c>
      <c r="N1579" s="0" t="n">
        <f aca="false">INDEX(Вага!$A$3:$BK$1169,MATCH(Позиція!$C1579,Вага!$C$3:$C$1169,0),N$3)</f>
        <v>0</v>
      </c>
      <c r="O1579" s="0" t="n">
        <f aca="false">INDEX(Вага!$A$3:$BK$1169,MATCH(Позиція!$C1579,Вага!$C$3:$C$1169,0),O$3)</f>
        <v>0</v>
      </c>
      <c r="P1579" s="0" t="n">
        <f aca="false">INDEX(Вага!$A$3:$BK$1169,MATCH(Позиція!$C1579,Вага!$C$3:$C$1169,0),P$3)</f>
        <v>0</v>
      </c>
      <c r="Q1579" s="0" t="n">
        <f aca="false">INDEX(Вага!$A$3:$BK$1169,MATCH(Позиція!$C1579,Вага!$C$3:$C$1169,0),Q$3)</f>
        <v>0</v>
      </c>
      <c r="R1579" s="0" t="n">
        <f aca="false">INDEX(Вага!$A$3:$BK$1169,MATCH(Позиція!$C1579,Вага!$C$3:$C$1169,0),R$3)</f>
        <v>0</v>
      </c>
      <c r="S1579" s="0" t="n">
        <f aca="false">INDEX(Вага!$A$3:$BK$1169,MATCH(Позиція!$C1579,Вага!$C$3:$C$1169,0),S$3)</f>
        <v>50</v>
      </c>
      <c r="T1579" s="0" t="n">
        <f aca="false">INDEX(Вага!$A$3:$BK$1169,MATCH(Позиція!$C1579,Вага!$C$3:$C$1169,0),T$3)</f>
        <v>0</v>
      </c>
      <c r="U1579" s="0" t="n">
        <f aca="false">INDEX(Вага!$A$3:$BK$1169,MATCH(Позиція!$C1579,Вага!$C$3:$C$1169,0),U$3)</f>
        <v>0</v>
      </c>
      <c r="V1579" s="0" t="n">
        <f aca="false">INDEX(Вага!$A$3:$BK$1169,MATCH(Позиція!$C1579,Вага!$C$3:$C$1169,0),V$3)</f>
        <v>0</v>
      </c>
      <c r="W1579" s="0" t="n">
        <f aca="false">INDEX(Вага!$A$3:$BK$1169,MATCH(Позиція!$C1579,Вага!$C$3:$C$1169,0),W$3)</f>
        <v>0</v>
      </c>
      <c r="X1579" s="0" t="n">
        <f aca="false">INDEX(Вага!$A$3:$BK$1169,MATCH(Позиція!$C1579,Вага!$C$3:$C$1169,0),X$3)</f>
        <v>0</v>
      </c>
      <c r="Y1579" s="0" t="n">
        <f aca="false">INDEX(Вага!$A$3:$BK$1169,MATCH(Позиція!$C1579,Вага!$C$3:$C$1169,0),Y$3)</f>
        <v>0</v>
      </c>
      <c r="Z1579" s="0" t="n">
        <f aca="false">INDEX(Вага!$A$3:$BK$1169,MATCH(Позиція!$C1579,Вага!$C$3:$C$1169,0),Z$3)</f>
        <v>0</v>
      </c>
      <c r="AA1579" s="0" t="n">
        <f aca="false">INDEX(Вага!$A$3:$BK$1169,MATCH(Позиція!$C1579,Вага!$C$3:$C$1169,0),AA$3)</f>
        <v>0</v>
      </c>
      <c r="AB1579" s="0" t="n">
        <f aca="false">INDEX(Вага!$A$3:$BK$1169,MATCH(Позиція!$C1579,Вага!$C$3:$C$1169,0),AB$3)</f>
        <v>0</v>
      </c>
      <c r="AC1579" s="0" t="n">
        <f aca="false">INDEX(Вага!$A$3:$BK$1169,MATCH(Позиція!$C1579,Вага!$C$3:$C$1169,0),AC$3)</f>
        <v>0</v>
      </c>
      <c r="AD1579" s="0" t="n">
        <f aca="false">INDEX(Вага!$A$3:$BK$1169,MATCH(Позиція!$C1579,Вага!$C$3:$C$1169,0),AD$3)</f>
        <v>0</v>
      </c>
      <c r="AE1579" s="0" t="n">
        <f aca="false">INDEX(Вага!$A$3:$BK$1169,MATCH(Позиція!$C1579,Вага!$C$3:$C$1169,0),AE$3)</f>
        <v>0</v>
      </c>
      <c r="AF1579" s="0" t="n">
        <f aca="false">INDEX(Вага!$A$3:$BK$1169,MATCH(Позиція!$C1579,Вага!$C$3:$C$1169,0),AF$3)</f>
        <v>0</v>
      </c>
      <c r="AG1579" s="0" t="n">
        <f aca="false">INDEX(Вага!$A$3:$BK$1169,MATCH(Позиція!$C1579,Вага!$C$3:$C$1169,0),AG$3)</f>
        <v>0</v>
      </c>
      <c r="AH1579" s="0" t="n">
        <f aca="false">INDEX(Вага!$A$3:$BK$1169,MATCH(Позиція!$C1579,Вага!$C$3:$C$1169,0),AH$3)</f>
        <v>0</v>
      </c>
      <c r="AI1579" s="0" t="n">
        <f aca="false">INDEX(Вага!$A$3:$BK$1169,MATCH(Позиція!$C1579,Вага!$C$3:$C$1169,0),AI$3)</f>
        <v>0</v>
      </c>
      <c r="AJ1579" s="0" t="n">
        <f aca="false">INDEX(Вага!$A$3:$BK$1169,MATCH(Позиція!$C1579,Вага!$C$3:$C$1169,0),AJ$3)</f>
        <v>0</v>
      </c>
      <c r="AK1579" s="0" t="n">
        <f aca="false">INDEX(Вага!$A$3:$BK$1169,MATCH(Позиція!$C1579,Вага!$C$3:$C$1169,0),AK$3)</f>
        <v>0</v>
      </c>
      <c r="AL1579" s="0" t="n">
        <f aca="false">INDEX(Вага!$A$3:$BK$1169,MATCH(Позиція!$C1579,Вага!$C$3:$C$1169,0),AL$3)</f>
        <v>0</v>
      </c>
      <c r="AM1579" s="0" t="n">
        <f aca="false">INDEX(Вага!$A$3:$BK$1169,MATCH(Позиція!$C1579,Вага!$C$3:$C$1169,0),AM$3)</f>
        <v>0</v>
      </c>
      <c r="AN1579" s="0" t="n">
        <f aca="false">INDEX(Вага!$A$3:$BK$1169,MATCH(Позиція!$C1579,Вага!$C$3:$C$1169,0),AN$3)</f>
        <v>0</v>
      </c>
      <c r="AO1579" s="0" t="n">
        <f aca="false">INDEX(Вага!$A$3:$BK$1169,MATCH(Позиція!$C1579,Вага!$C$3:$C$1169,0),AO$3)</f>
        <v>0</v>
      </c>
      <c r="AP1579" s="0" t="n">
        <f aca="false">INDEX(Вага!$A$3:$BK$1169,MATCH(Позиція!$C1579,Вага!$C$3:$C$1169,0),AP$3)</f>
        <v>0</v>
      </c>
      <c r="AQ1579" s="0" t="n">
        <f aca="false">INDEX(Вага!$A$3:$BK$1169,MATCH(Позиція!$C1579,Вага!$C$3:$C$1169,0),AQ$3)</f>
        <v>0</v>
      </c>
      <c r="AR1579" s="0" t="n">
        <f aca="false">INDEX(Вага!$A$3:$BK$1169,MATCH(Позиція!$C1579,Вага!$C$3:$C$1169,0),AR$3)</f>
        <v>0</v>
      </c>
      <c r="AS1579" s="0" t="n">
        <f aca="false">INDEX(Вага!$A$3:$BK$1169,MATCH(Позиція!$C1579,Вага!$C$3:$C$1169,0),AS$3)</f>
        <v>0</v>
      </c>
      <c r="AT1579" s="0" t="n">
        <f aca="false">INDEX(Вага!$A$3:$BK$1169,MATCH(Позиція!$C1579,Вага!$C$3:$C$1169,0),AT$3)</f>
        <v>0</v>
      </c>
      <c r="AU1579" s="0" t="n">
        <f aca="false">INDEX(Вага!$A$3:$BK$1169,MATCH(Позиція!$C1579,Вага!$C$3:$C$1169,0),AU$3)</f>
        <v>0</v>
      </c>
      <c r="AV1579" s="0" t="n">
        <f aca="false">INDEX(Вага!$A$3:$BK$1169,MATCH(Позиція!$C1579,Вага!$C$3:$C$1169,0),AV$3)</f>
        <v>0</v>
      </c>
      <c r="AW1579" s="0" t="n">
        <f aca="false">INDEX(Вага!$A$3:$BK$1169,MATCH(Позиція!$C1579,Вага!$C$3:$C$1169,0),AW$3)</f>
        <v>0</v>
      </c>
      <c r="AX1579" s="0" t="n">
        <f aca="false">INDEX(Вага!$A$3:$BK$1169,MATCH(Позиція!$C1579,Вага!$C$3:$C$1169,0),AX$3)</f>
        <v>0</v>
      </c>
      <c r="AY1579" s="0" t="n">
        <f aca="false">INDEX(Вага!$A$3:$BK$1169,MATCH(Позиція!$C1579,Вага!$C$3:$C$1169,0),AY$3)</f>
        <v>0</v>
      </c>
      <c r="AZ1579" s="0" t="n">
        <f aca="false">INDEX(Вага!$A$3:$BK$1169,MATCH(Позиція!$C1579,Вага!$C$3:$C$1169,0),AZ$3)</f>
        <v>0</v>
      </c>
      <c r="BA1579" s="0" t="n">
        <f aca="false">INDEX(Вага!$A$3:$BK$1169,MATCH(Позиція!$C1579,Вага!$C$3:$C$1169,0),BA$3)</f>
        <v>8</v>
      </c>
      <c r="BB1579" s="0" t="n">
        <f aca="false">INDEX(Вага!$A$3:$BK$1169,MATCH(Позиція!$C1579,Вага!$C$3:$C$1169,0),BB$3)</f>
        <v>0</v>
      </c>
      <c r="BC1579" s="0" t="n">
        <f aca="false">INDEX(Вага!$A$3:$BK$1169,MATCH(Позиція!$C1579,Вага!$C$3:$C$1169,0),BC$3)</f>
        <v>0</v>
      </c>
      <c r="BD1579" s="0" t="n">
        <f aca="false">INDEX(Вага!$A$3:$BK$1169,MATCH(Позиція!$C1579,Вага!$C$3:$C$1169,0),BD$3)</f>
        <v>0</v>
      </c>
      <c r="BE1579" s="0" t="n">
        <f aca="false">INDEX(Вага!$A$3:$BK$1169,MATCH(Позиція!$C1579,Вага!$C$3:$C$1169,0),BE$3)</f>
        <v>0</v>
      </c>
      <c r="BF1579" s="0" t="n">
        <f aca="false">INDEX(Вага!$A$3:$BK$1169,MATCH(Позиція!$C1579,Вага!$C$3:$C$1169,0),BF$3)</f>
        <v>0</v>
      </c>
      <c r="BG1579" s="0" t="n">
        <f aca="false">INDEX(Вага!$A$3:$BK$1169,MATCH(Позиція!$C1579,Вага!$C$3:$C$1169,0),BG$3)</f>
        <v>0</v>
      </c>
      <c r="BH1579" s="0" t="n">
        <f aca="false">INDEX(Вага!$A$3:$BK$1169,MATCH(Позиція!$C1579,Вага!$C$3:$C$1169,0),BH$3)</f>
        <v>0</v>
      </c>
      <c r="BI1579" s="0" t="n">
        <f aca="false">INDEX(Вага!$A$3:$BK$1169,MATCH(Позиція!$C1579,Вага!$C$3:$C$1169,0),BI$3)</f>
        <v>0</v>
      </c>
      <c r="BJ1579" s="0" t="n">
        <f aca="false">INDEX(Вага!$A$3:$BK$1169,MATCH(Позиція!$C1579,Вага!$C$3:$C$1169,0),BJ$3)</f>
        <v>0</v>
      </c>
      <c r="BK1579" s="0" t="n">
        <f aca="false">INDEX(Вага!$A$3:$BK$1169,MATCH(Позиція!$C1579,Вага!$C$3:$C$1169,0),BK$3)</f>
        <v>0</v>
      </c>
    </row>
    <row r="1580" customFormat="false" ht="18" hidden="false" customHeight="false" outlineLevel="0" collapsed="false">
      <c r="A1580" s="0" t="n">
        <v>6</v>
      </c>
      <c r="B1580" s="75" t="s">
        <v>486</v>
      </c>
      <c r="C1580" s="75" t="str">
        <f aca="false">LEFT(B1580,4)</f>
        <v>3104</v>
      </c>
      <c r="D1580" s="0" t="n">
        <f aca="false">INDEX(Вага!$A$3:$BK$1169,MATCH(Позиція!$C1580,Вага!$C$3:$C$1169,0),D$3)</f>
        <v>2200</v>
      </c>
      <c r="E1580" s="0" t="n">
        <f aca="false">INDEX(Вага!$A$3:$BK$1169,MATCH(Позиція!$C1580,Вага!$C$3:$C$1169,0),E$3)</f>
        <v>1505</v>
      </c>
      <c r="F1580" s="0" t="n">
        <f aca="false">INDEX(Вага!$A$3:$BK$1169,MATCH(Позиція!$C1580,Вага!$C$3:$C$1169,0),F$3)</f>
        <v>363557</v>
      </c>
      <c r="G1580" s="0" t="n">
        <f aca="false">INDEX(Вага!$A$3:$BK$1169,MATCH(Позиція!$C1580,Вага!$C$3:$C$1169,0),G$3)</f>
        <v>471304</v>
      </c>
      <c r="H1580" s="0" t="n">
        <f aca="false">INDEX(Вага!$A$3:$BK$1169,MATCH(Позиція!$C1580,Вага!$C$3:$C$1169,0),H$3)</f>
        <v>553717</v>
      </c>
      <c r="I1580" s="0" t="n">
        <f aca="false">INDEX(Вага!$A$3:$BK$1169,MATCH(Позиція!$C1580,Вага!$C$3:$C$1169,0),I$3)</f>
        <v>153955</v>
      </c>
      <c r="J1580" s="0" t="n">
        <f aca="false">INDEX(Вага!$A$3:$BK$1169,MATCH(Позиція!$C1580,Вага!$C$3:$C$1169,0),J$3)</f>
        <v>0</v>
      </c>
      <c r="K1580" s="0" t="n">
        <f aca="false">INDEX(Вага!$A$3:$BK$1169,MATCH(Позиція!$C1580,Вага!$C$3:$C$1169,0),K$3)</f>
        <v>143748</v>
      </c>
      <c r="L1580" s="0" t="n">
        <f aca="false">INDEX(Вага!$A$3:$BK$1169,MATCH(Позиція!$C1580,Вага!$C$3:$C$1169,0),L$3)</f>
        <v>70374</v>
      </c>
      <c r="M1580" s="0" t="n">
        <f aca="false">INDEX(Вага!$A$3:$BK$1169,MATCH(Позиція!$C1580,Вага!$C$3:$C$1169,0),M$3)</f>
        <v>26001.2</v>
      </c>
      <c r="N1580" s="0" t="n">
        <f aca="false">INDEX(Вага!$A$3:$BK$1169,MATCH(Позиція!$C1580,Вага!$C$3:$C$1169,0),N$3)</f>
        <v>0</v>
      </c>
      <c r="O1580" s="0" t="n">
        <f aca="false">INDEX(Вага!$A$3:$BK$1169,MATCH(Позиція!$C1580,Вага!$C$3:$C$1169,0),O$3)</f>
        <v>0</v>
      </c>
      <c r="P1580" s="0" t="n">
        <f aca="false">INDEX(Вага!$A$3:$BK$1169,MATCH(Позиція!$C1580,Вага!$C$3:$C$1169,0),P$3)</f>
        <v>81574</v>
      </c>
      <c r="Q1580" s="0" t="n">
        <f aca="false">INDEX(Вага!$A$3:$BK$1169,MATCH(Позиція!$C1580,Вага!$C$3:$C$1169,0),Q$3)</f>
        <v>138548</v>
      </c>
      <c r="R1580" s="0" t="n">
        <f aca="false">INDEX(Вага!$A$3:$BK$1169,MATCH(Позиція!$C1580,Вага!$C$3:$C$1169,0),R$3)</f>
        <v>143723</v>
      </c>
      <c r="S1580" s="0" t="n">
        <f aca="false">INDEX(Вага!$A$3:$BK$1169,MATCH(Позиція!$C1580,Вага!$C$3:$C$1169,0),S$3)</f>
        <v>272407</v>
      </c>
      <c r="T1580" s="0" t="n">
        <f aca="false">INDEX(Вага!$A$3:$BK$1169,MATCH(Позиція!$C1580,Вага!$C$3:$C$1169,0),T$3)</f>
        <v>50244</v>
      </c>
      <c r="U1580" s="0" t="n">
        <f aca="false">INDEX(Вага!$A$3:$BK$1169,MATCH(Позиція!$C1580,Вага!$C$3:$C$1169,0),U$3)</f>
        <v>5200</v>
      </c>
      <c r="V1580" s="0" t="n">
        <f aca="false">INDEX(Вага!$A$3:$BK$1169,MATCH(Позиція!$C1580,Вага!$C$3:$C$1169,0),V$3)</f>
        <v>213022</v>
      </c>
      <c r="W1580" s="0" t="n">
        <f aca="false">INDEX(Вага!$A$3:$BK$1169,MATCH(Позиція!$C1580,Вага!$C$3:$C$1169,0),W$3)</f>
        <v>176148.7</v>
      </c>
      <c r="X1580" s="0" t="n">
        <f aca="false">INDEX(Вага!$A$3:$BK$1169,MATCH(Позиція!$C1580,Вага!$C$3:$C$1169,0),X$3)</f>
        <v>284296</v>
      </c>
      <c r="Y1580" s="0" t="n">
        <f aca="false">INDEX(Вага!$A$3:$BK$1169,MATCH(Позиція!$C1580,Вага!$C$3:$C$1169,0),Y$3)</f>
        <v>237090</v>
      </c>
      <c r="Z1580" s="0" t="n">
        <f aca="false">INDEX(Вага!$A$3:$BK$1169,MATCH(Позиція!$C1580,Вага!$C$3:$C$1169,0),Z$3)</f>
        <v>12100</v>
      </c>
      <c r="AA1580" s="0" t="n">
        <f aca="false">INDEX(Вага!$A$3:$BK$1169,MATCH(Позиція!$C1580,Вага!$C$3:$C$1169,0),AA$3)</f>
        <v>157354</v>
      </c>
      <c r="AB1580" s="0" t="n">
        <f aca="false">INDEX(Вага!$A$3:$BK$1169,MATCH(Позиція!$C1580,Вага!$C$3:$C$1169,0),AB$3)</f>
        <v>101574</v>
      </c>
      <c r="AC1580" s="0" t="n">
        <f aca="false">INDEX(Вага!$A$3:$BK$1169,MATCH(Позиція!$C1580,Вага!$C$3:$C$1169,0),AC$3)</f>
        <v>67574</v>
      </c>
      <c r="AD1580" s="0" t="n">
        <f aca="false">INDEX(Вага!$A$3:$BK$1169,MATCH(Позиція!$C1580,Вага!$C$3:$C$1169,0),AD$3)</f>
        <v>382682</v>
      </c>
      <c r="AE1580" s="0" t="n">
        <f aca="false">INDEX(Вага!$A$3:$BK$1169,MATCH(Позиція!$C1580,Вага!$C$3:$C$1169,0),AE$3)</f>
        <v>474557</v>
      </c>
      <c r="AF1580" s="0" t="n">
        <f aca="false">INDEX(Вага!$A$3:$BK$1169,MATCH(Позиція!$C1580,Вага!$C$3:$C$1169,0),AF$3)</f>
        <v>51690.15</v>
      </c>
      <c r="AG1580" s="0" t="n">
        <f aca="false">INDEX(Вага!$A$3:$BK$1169,MATCH(Позиція!$C1580,Вага!$C$3:$C$1169,0),AG$3)</f>
        <v>12000</v>
      </c>
      <c r="AH1580" s="0" t="n">
        <f aca="false">INDEX(Вага!$A$3:$BK$1169,MATCH(Позиція!$C1580,Вага!$C$3:$C$1169,0),AH$3)</f>
        <v>133378</v>
      </c>
      <c r="AI1580" s="0" t="n">
        <f aca="false">INDEX(Вага!$A$3:$BK$1169,MATCH(Позиція!$C1580,Вага!$C$3:$C$1169,0),AI$3)</f>
        <v>56877</v>
      </c>
      <c r="AJ1580" s="0" t="n">
        <f aca="false">INDEX(Вага!$A$3:$BK$1169,MATCH(Позиція!$C1580,Вага!$C$3:$C$1169,0),AJ$3)</f>
        <v>197408</v>
      </c>
      <c r="AK1580" s="0" t="n">
        <f aca="false">INDEX(Вага!$A$3:$BK$1169,MATCH(Позиція!$C1580,Вага!$C$3:$C$1169,0),AK$3)</f>
        <v>18900</v>
      </c>
      <c r="AL1580" s="0" t="n">
        <f aca="false">INDEX(Вага!$A$3:$BK$1169,MATCH(Позиція!$C1580,Вага!$C$3:$C$1169,0),AL$3)</f>
        <v>98478</v>
      </c>
      <c r="AM1580" s="0" t="n">
        <f aca="false">INDEX(Вага!$A$3:$BK$1169,MATCH(Позиція!$C1580,Вага!$C$3:$C$1169,0),AM$3)</f>
        <v>182983</v>
      </c>
      <c r="AN1580" s="0" t="n">
        <f aca="false">INDEX(Вага!$A$3:$BK$1169,MATCH(Позиція!$C1580,Вага!$C$3:$C$1169,0),AN$3)</f>
        <v>71477</v>
      </c>
      <c r="AO1580" s="0" t="n">
        <f aca="false">INDEX(Вага!$A$3:$BK$1169,MATCH(Позиція!$C1580,Вага!$C$3:$C$1169,0),AO$3)</f>
        <v>191008.5</v>
      </c>
      <c r="AP1580" s="0" t="n">
        <f aca="false">INDEX(Вага!$A$3:$BK$1169,MATCH(Позиція!$C1580,Вага!$C$3:$C$1169,0),AP$3)</f>
        <v>513146</v>
      </c>
      <c r="AQ1580" s="0" t="n">
        <f aca="false">INDEX(Вага!$A$3:$BK$1169,MATCH(Позиція!$C1580,Вага!$C$3:$C$1169,0),AQ$3)</f>
        <v>73902</v>
      </c>
      <c r="AR1580" s="0" t="n">
        <f aca="false">INDEX(Вага!$A$3:$BK$1169,MATCH(Позиція!$C1580,Вага!$C$3:$C$1169,0),AR$3)</f>
        <v>170682</v>
      </c>
      <c r="AS1580" s="0" t="n">
        <f aca="false">INDEX(Вага!$A$3:$BK$1169,MATCH(Позиція!$C1580,Вага!$C$3:$C$1169,0),AS$3)</f>
        <v>176529</v>
      </c>
      <c r="AT1580" s="0" t="n">
        <f aca="false">INDEX(Вага!$A$3:$BK$1169,MATCH(Позиція!$C1580,Вага!$C$3:$C$1169,0),AT$3)</f>
        <v>135756</v>
      </c>
      <c r="AU1580" s="0" t="n">
        <f aca="false">INDEX(Вага!$A$3:$BK$1169,MATCH(Позиція!$C1580,Вага!$C$3:$C$1169,0),AU$3)</f>
        <v>234067.5</v>
      </c>
      <c r="AV1580" s="0" t="n">
        <f aca="false">INDEX(Вага!$A$3:$BK$1169,MATCH(Позиція!$C1580,Вага!$C$3:$C$1169,0),AV$3)</f>
        <v>200134</v>
      </c>
      <c r="AW1580" s="0" t="n">
        <f aca="false">INDEX(Вага!$A$3:$BK$1169,MATCH(Позиція!$C1580,Вага!$C$3:$C$1169,0),AW$3)</f>
        <v>247660</v>
      </c>
      <c r="AX1580" s="0" t="n">
        <f aca="false">INDEX(Вага!$A$3:$BK$1169,MATCH(Позиція!$C1580,Вага!$C$3:$C$1169,0),AX$3)</f>
        <v>117855</v>
      </c>
      <c r="AY1580" s="0" t="n">
        <f aca="false">INDEX(Вага!$A$3:$BK$1169,MATCH(Позиція!$C1580,Вага!$C$3:$C$1169,0),AY$3)</f>
        <v>102711</v>
      </c>
      <c r="AZ1580" s="0" t="n">
        <f aca="false">INDEX(Вага!$A$3:$BK$1169,MATCH(Позиція!$C1580,Вага!$C$3:$C$1169,0),AZ$3)</f>
        <v>223018.5</v>
      </c>
      <c r="BA1580" s="0" t="n">
        <f aca="false">INDEX(Вага!$A$3:$BK$1169,MATCH(Позиція!$C1580,Вага!$C$3:$C$1169,0),BA$3)</f>
        <v>373830</v>
      </c>
      <c r="BB1580" s="0" t="n">
        <f aca="false">INDEX(Вага!$A$3:$BK$1169,MATCH(Позиція!$C1580,Вага!$C$3:$C$1169,0),BB$3)</f>
        <v>485022</v>
      </c>
      <c r="BC1580" s="0" t="n">
        <f aca="false">INDEX(Вага!$A$3:$BK$1169,MATCH(Позиція!$C1580,Вага!$C$3:$C$1169,0),BC$3)</f>
        <v>307825.5</v>
      </c>
      <c r="BD1580" s="0" t="n">
        <f aca="false">INDEX(Вага!$A$3:$BK$1169,MATCH(Позиція!$C1580,Вага!$C$3:$C$1169,0),BD$3)</f>
        <v>110042</v>
      </c>
      <c r="BE1580" s="0" t="n">
        <f aca="false">INDEX(Вага!$A$3:$BK$1169,MATCH(Позиція!$C1580,Вага!$C$3:$C$1169,0),BE$3)</f>
        <v>90303.2</v>
      </c>
      <c r="BF1580" s="0" t="n">
        <f aca="false">INDEX(Вага!$A$3:$BK$1169,MATCH(Позиція!$C1580,Вага!$C$3:$C$1169,0),BF$3)</f>
        <v>142752</v>
      </c>
      <c r="BG1580" s="0" t="n">
        <f aca="false">INDEX(Вага!$A$3:$BK$1169,MATCH(Позиція!$C1580,Вага!$C$3:$C$1169,0),BG$3)</f>
        <v>107592</v>
      </c>
      <c r="BH1580" s="0" t="n">
        <f aca="false">INDEX(Вага!$A$3:$BK$1169,MATCH(Позиція!$C1580,Вага!$C$3:$C$1169,0),BH$3)</f>
        <v>90700</v>
      </c>
      <c r="BI1580" s="0" t="n">
        <f aca="false">INDEX(Вага!$A$3:$BK$1169,MATCH(Позиція!$C1580,Вага!$C$3:$C$1169,0),BI$3)</f>
        <v>150788</v>
      </c>
      <c r="BJ1580" s="0" t="n">
        <f aca="false">INDEX(Вага!$A$3:$BK$1169,MATCH(Позиція!$C1580,Вага!$C$3:$C$1169,0),BJ$3)</f>
        <v>215590</v>
      </c>
      <c r="BK1580" s="0" t="n">
        <f aca="false">INDEX(Вага!$A$3:$BK$1169,MATCH(Позиція!$C1580,Вага!$C$3:$C$1169,0),BK$3)</f>
        <v>266708.5</v>
      </c>
    </row>
    <row r="1581" customFormat="false" ht="18" hidden="false" customHeight="false" outlineLevel="0" collapsed="false">
      <c r="A1581" s="0" t="n">
        <v>6</v>
      </c>
      <c r="B1581" s="75" t="s">
        <v>487</v>
      </c>
      <c r="C1581" s="75" t="str">
        <f aca="false">LEFT(B1581,4)</f>
        <v>3105</v>
      </c>
      <c r="D1581" s="0" t="n">
        <f aca="false">INDEX(Вага!$A$3:$BK$1169,MATCH(Позиція!$C1581,Вага!$C$3:$C$1169,0),D$3)</f>
        <v>1457.14</v>
      </c>
      <c r="E1581" s="0" t="n">
        <f aca="false">INDEX(Вага!$A$3:$BK$1169,MATCH(Позиція!$C1581,Вага!$C$3:$C$1169,0),E$3)</f>
        <v>16200.42</v>
      </c>
      <c r="F1581" s="0" t="n">
        <f aca="false">INDEX(Вага!$A$3:$BK$1169,MATCH(Позиція!$C1581,Вага!$C$3:$C$1169,0),F$3)</f>
        <v>209637.08</v>
      </c>
      <c r="G1581" s="0" t="n">
        <f aca="false">INDEX(Вага!$A$3:$BK$1169,MATCH(Позиція!$C1581,Вага!$C$3:$C$1169,0),G$3)</f>
        <v>207325.34</v>
      </c>
      <c r="H1581" s="0" t="n">
        <f aca="false">INDEX(Вага!$A$3:$BK$1169,MATCH(Позиція!$C1581,Вага!$C$3:$C$1169,0),H$3)</f>
        <v>205142.93</v>
      </c>
      <c r="I1581" s="0" t="n">
        <f aca="false">INDEX(Вага!$A$3:$BK$1169,MATCH(Позиція!$C1581,Вага!$C$3:$C$1169,0),I$3)</f>
        <v>136880.25</v>
      </c>
      <c r="J1581" s="0" t="n">
        <f aca="false">INDEX(Вага!$A$3:$BK$1169,MATCH(Позиція!$C1581,Вага!$C$3:$C$1169,0),J$3)</f>
        <v>2729382.18</v>
      </c>
      <c r="K1581" s="0" t="n">
        <f aca="false">INDEX(Вага!$A$3:$BK$1169,MATCH(Позиція!$C1581,Вага!$C$3:$C$1169,0),K$3)</f>
        <v>599527.29</v>
      </c>
      <c r="L1581" s="0" t="n">
        <f aca="false">INDEX(Вага!$A$3:$BK$1169,MATCH(Позиція!$C1581,Вага!$C$3:$C$1169,0),L$3)</f>
        <v>1986298.12</v>
      </c>
      <c r="M1581" s="0" t="n">
        <f aca="false">INDEX(Вага!$A$3:$BK$1169,MATCH(Позиція!$C1581,Вага!$C$3:$C$1169,0),M$3)</f>
        <v>1200000</v>
      </c>
      <c r="N1581" s="0" t="n">
        <f aca="false">INDEX(Вага!$A$3:$BK$1169,MATCH(Позиція!$C1581,Вага!$C$3:$C$1169,0),N$3)</f>
        <v>4165</v>
      </c>
      <c r="O1581" s="0" t="n">
        <f aca="false">INDEX(Вага!$A$3:$BK$1169,MATCH(Позиція!$C1581,Вага!$C$3:$C$1169,0),O$3)</f>
        <v>270205.5</v>
      </c>
      <c r="P1581" s="0" t="n">
        <f aca="false">INDEX(Вага!$A$3:$BK$1169,MATCH(Позиція!$C1581,Вага!$C$3:$C$1169,0),P$3)</f>
        <v>524976</v>
      </c>
      <c r="Q1581" s="0" t="n">
        <f aca="false">INDEX(Вага!$A$3:$BK$1169,MATCH(Позиція!$C1581,Вага!$C$3:$C$1169,0),Q$3)</f>
        <v>465060.88</v>
      </c>
      <c r="R1581" s="0" t="n">
        <f aca="false">INDEX(Вага!$A$3:$BK$1169,MATCH(Позиція!$C1581,Вага!$C$3:$C$1169,0),R$3)</f>
        <v>432801.57</v>
      </c>
      <c r="S1581" s="0" t="n">
        <f aca="false">INDEX(Вага!$A$3:$BK$1169,MATCH(Позиція!$C1581,Вага!$C$3:$C$1169,0),S$3)</f>
        <v>1073166</v>
      </c>
      <c r="T1581" s="0" t="n">
        <f aca="false">INDEX(Вага!$A$3:$BK$1169,MATCH(Позиція!$C1581,Вага!$C$3:$C$1169,0),T$3)</f>
        <v>193715.6</v>
      </c>
      <c r="U1581" s="0" t="n">
        <f aca="false">INDEX(Вага!$A$3:$BK$1169,MATCH(Позиція!$C1581,Вага!$C$3:$C$1169,0),U$3)</f>
        <v>60628.8</v>
      </c>
      <c r="V1581" s="0" t="n">
        <f aca="false">INDEX(Вага!$A$3:$BK$1169,MATCH(Позиція!$C1581,Вага!$C$3:$C$1169,0),V$3)</f>
        <v>560627.3</v>
      </c>
      <c r="W1581" s="0" t="n">
        <f aca="false">INDEX(Вага!$A$3:$BK$1169,MATCH(Позиція!$C1581,Вага!$C$3:$C$1169,0),W$3)</f>
        <v>125172.36</v>
      </c>
      <c r="X1581" s="0" t="n">
        <f aca="false">INDEX(Вага!$A$3:$BK$1169,MATCH(Позиція!$C1581,Вага!$C$3:$C$1169,0),X$3)</f>
        <v>209949.44</v>
      </c>
      <c r="Y1581" s="0" t="n">
        <f aca="false">INDEX(Вага!$A$3:$BK$1169,MATCH(Позиція!$C1581,Вага!$C$3:$C$1169,0),Y$3)</f>
        <v>604610.59</v>
      </c>
      <c r="Z1581" s="0" t="n">
        <f aca="false">INDEX(Вага!$A$3:$BK$1169,MATCH(Позиція!$C1581,Вага!$C$3:$C$1169,0),Z$3)</f>
        <v>67249.83</v>
      </c>
      <c r="AA1581" s="0" t="n">
        <f aca="false">INDEX(Вага!$A$3:$BK$1169,MATCH(Позиція!$C1581,Вага!$C$3:$C$1169,0),AA$3)</f>
        <v>351143.74</v>
      </c>
      <c r="AB1581" s="0" t="n">
        <f aca="false">INDEX(Вага!$A$3:$BK$1169,MATCH(Позиція!$C1581,Вага!$C$3:$C$1169,0),AB$3)</f>
        <v>580354</v>
      </c>
      <c r="AC1581" s="0" t="n">
        <f aca="false">INDEX(Вага!$A$3:$BK$1169,MATCH(Позиція!$C1581,Вага!$C$3:$C$1169,0),AC$3)</f>
        <v>813310.5</v>
      </c>
      <c r="AD1581" s="0" t="n">
        <f aca="false">INDEX(Вага!$A$3:$BK$1169,MATCH(Позиція!$C1581,Вага!$C$3:$C$1169,0),AD$3)</f>
        <v>572347.59</v>
      </c>
      <c r="AE1581" s="0" t="n">
        <f aca="false">INDEX(Вага!$A$3:$BK$1169,MATCH(Позиція!$C1581,Вага!$C$3:$C$1169,0),AE$3)</f>
        <v>598076.73</v>
      </c>
      <c r="AF1581" s="0" t="n">
        <f aca="false">INDEX(Вага!$A$3:$BK$1169,MATCH(Позиція!$C1581,Вага!$C$3:$C$1169,0),AF$3)</f>
        <v>682931.3</v>
      </c>
      <c r="AG1581" s="0" t="n">
        <f aca="false">INDEX(Вага!$A$3:$BK$1169,MATCH(Позиція!$C1581,Вага!$C$3:$C$1169,0),AG$3)</f>
        <v>113172.88</v>
      </c>
      <c r="AH1581" s="0" t="n">
        <f aca="false">INDEX(Вага!$A$3:$BK$1169,MATCH(Позиція!$C1581,Вага!$C$3:$C$1169,0),AH$3)</f>
        <v>342965.75</v>
      </c>
      <c r="AI1581" s="0" t="n">
        <f aca="false">INDEX(Вага!$A$3:$BK$1169,MATCH(Позиція!$C1581,Вага!$C$3:$C$1169,0),AI$3)</f>
        <v>322332.7</v>
      </c>
      <c r="AJ1581" s="0" t="n">
        <f aca="false">INDEX(Вага!$A$3:$BK$1169,MATCH(Позиція!$C1581,Вага!$C$3:$C$1169,0),AJ$3)</f>
        <v>81625.93</v>
      </c>
      <c r="AK1581" s="0" t="n">
        <f aca="false">INDEX(Вага!$A$3:$BK$1169,MATCH(Позиція!$C1581,Вага!$C$3:$C$1169,0),AK$3)</f>
        <v>34298.52</v>
      </c>
      <c r="AL1581" s="0" t="n">
        <f aca="false">INDEX(Вага!$A$3:$BK$1169,MATCH(Позиція!$C1581,Вага!$C$3:$C$1169,0),AL$3)</f>
        <v>119640.49</v>
      </c>
      <c r="AM1581" s="0" t="n">
        <f aca="false">INDEX(Вага!$A$3:$BK$1169,MATCH(Позиція!$C1581,Вага!$C$3:$C$1169,0),AM$3)</f>
        <v>37714.34</v>
      </c>
      <c r="AN1581" s="0" t="n">
        <f aca="false">INDEX(Вага!$A$3:$BK$1169,MATCH(Позиція!$C1581,Вага!$C$3:$C$1169,0),AN$3)</f>
        <v>181109.7</v>
      </c>
      <c r="AO1581" s="0" t="n">
        <f aca="false">INDEX(Вага!$A$3:$BK$1169,MATCH(Позиція!$C1581,Вага!$C$3:$C$1169,0),AO$3)</f>
        <v>753463.6</v>
      </c>
      <c r="AP1581" s="0" t="n">
        <f aca="false">INDEX(Вага!$A$3:$BK$1169,MATCH(Позиція!$C1581,Вага!$C$3:$C$1169,0),AP$3)</f>
        <v>640410.85</v>
      </c>
      <c r="AQ1581" s="0" t="n">
        <f aca="false">INDEX(Вага!$A$3:$BK$1169,MATCH(Позиція!$C1581,Вага!$C$3:$C$1169,0),AQ$3)</f>
        <v>260552.1</v>
      </c>
      <c r="AR1581" s="0" t="n">
        <f aca="false">INDEX(Вага!$A$3:$BK$1169,MATCH(Позиція!$C1581,Вага!$C$3:$C$1169,0),AR$3)</f>
        <v>354294</v>
      </c>
      <c r="AS1581" s="0" t="n">
        <f aca="false">INDEX(Вага!$A$3:$BK$1169,MATCH(Позиція!$C1581,Вага!$C$3:$C$1169,0),AS$3)</f>
        <v>347265.34</v>
      </c>
      <c r="AT1581" s="0" t="n">
        <f aca="false">INDEX(Вага!$A$3:$BK$1169,MATCH(Позиція!$C1581,Вага!$C$3:$C$1169,0),AT$3)</f>
        <v>251613</v>
      </c>
      <c r="AU1581" s="0" t="n">
        <f aca="false">INDEX(Вага!$A$3:$BK$1169,MATCH(Позиція!$C1581,Вага!$C$3:$C$1169,0),AU$3)</f>
        <v>207516.5</v>
      </c>
      <c r="AV1581" s="0" t="n">
        <f aca="false">INDEX(Вага!$A$3:$BK$1169,MATCH(Позиція!$C1581,Вага!$C$3:$C$1169,0),AV$3)</f>
        <v>27092.13</v>
      </c>
      <c r="AW1581" s="0" t="n">
        <f aca="false">INDEX(Вага!$A$3:$BK$1169,MATCH(Позиція!$C1581,Вага!$C$3:$C$1169,0),AW$3)</f>
        <v>36404.41</v>
      </c>
      <c r="AX1581" s="0" t="n">
        <f aca="false">INDEX(Вага!$A$3:$BK$1169,MATCH(Позиція!$C1581,Вага!$C$3:$C$1169,0),AX$3)</f>
        <v>400</v>
      </c>
      <c r="AY1581" s="0" t="n">
        <f aca="false">INDEX(Вага!$A$3:$BK$1169,MATCH(Позиція!$C1581,Вага!$C$3:$C$1169,0),AY$3)</f>
        <v>18088.51</v>
      </c>
      <c r="AZ1581" s="0" t="n">
        <f aca="false">INDEX(Вага!$A$3:$BK$1169,MATCH(Позиція!$C1581,Вага!$C$3:$C$1169,0),AZ$3)</f>
        <v>144103.63</v>
      </c>
      <c r="BA1581" s="0" t="n">
        <f aca="false">INDEX(Вага!$A$3:$BK$1169,MATCH(Позиція!$C1581,Вага!$C$3:$C$1169,0),BA$3)</f>
        <v>1050932.91</v>
      </c>
      <c r="BB1581" s="0" t="n">
        <f aca="false">INDEX(Вага!$A$3:$BK$1169,MATCH(Позиція!$C1581,Вага!$C$3:$C$1169,0),BB$3)</f>
        <v>933088.09</v>
      </c>
      <c r="BC1581" s="0" t="n">
        <f aca="false">INDEX(Вага!$A$3:$BK$1169,MATCH(Позиція!$C1581,Вага!$C$3:$C$1169,0),BC$3)</f>
        <v>554309.34</v>
      </c>
      <c r="BD1581" s="0" t="n">
        <f aca="false">INDEX(Вага!$A$3:$BK$1169,MATCH(Позиція!$C1581,Вага!$C$3:$C$1169,0),BD$3)</f>
        <v>425389.74</v>
      </c>
      <c r="BE1581" s="0" t="n">
        <f aca="false">INDEX(Вага!$A$3:$BK$1169,MATCH(Позиція!$C1581,Вага!$C$3:$C$1169,0),BE$3)</f>
        <v>225076.93</v>
      </c>
      <c r="BF1581" s="0" t="n">
        <f aca="false">INDEX(Вага!$A$3:$BK$1169,MATCH(Позиція!$C1581,Вага!$C$3:$C$1169,0),BF$3)</f>
        <v>495229.88</v>
      </c>
      <c r="BG1581" s="0" t="n">
        <f aca="false">INDEX(Вага!$A$3:$BK$1169,MATCH(Позиція!$C1581,Вага!$C$3:$C$1169,0),BG$3)</f>
        <v>384929.71</v>
      </c>
      <c r="BH1581" s="0" t="n">
        <f aca="false">INDEX(Вага!$A$3:$BK$1169,MATCH(Позиція!$C1581,Вага!$C$3:$C$1169,0),BH$3)</f>
        <v>98293.39</v>
      </c>
      <c r="BI1581" s="0" t="n">
        <f aca="false">INDEX(Вага!$A$3:$BK$1169,MATCH(Позиція!$C1581,Вага!$C$3:$C$1169,0),BI$3)</f>
        <v>72131.19</v>
      </c>
      <c r="BJ1581" s="0" t="n">
        <f aca="false">INDEX(Вага!$A$3:$BK$1169,MATCH(Позиція!$C1581,Вага!$C$3:$C$1169,0),BJ$3)</f>
        <v>375210</v>
      </c>
      <c r="BK1581" s="0" t="n">
        <f aca="false">INDEX(Вага!$A$3:$BK$1169,MATCH(Позиція!$C1581,Вага!$C$3:$C$1169,0),BK$3)</f>
        <v>137168.13</v>
      </c>
    </row>
    <row r="1582" customFormat="false" ht="18" hidden="false" customHeight="false" outlineLevel="0" collapsed="false">
      <c r="A1582" s="0" t="n">
        <v>6</v>
      </c>
      <c r="B1582" s="75" t="s">
        <v>488</v>
      </c>
      <c r="C1582" s="75" t="str">
        <f aca="false">LEFT(B1582,4)</f>
        <v>3201</v>
      </c>
      <c r="D1582" s="0" t="n">
        <f aca="false">INDEX(Вага!$A$3:$BK$1169,MATCH(Позиція!$C1582,Вага!$C$3:$C$1169,0),D$3)</f>
        <v>0</v>
      </c>
      <c r="E1582" s="0" t="n">
        <f aca="false">INDEX(Вага!$A$3:$BK$1169,MATCH(Позиція!$C1582,Вага!$C$3:$C$1169,0),E$3)</f>
        <v>0</v>
      </c>
      <c r="F1582" s="0" t="n">
        <f aca="false">INDEX(Вага!$A$3:$BK$1169,MATCH(Позиція!$C1582,Вага!$C$3:$C$1169,0),F$3)</f>
        <v>0</v>
      </c>
      <c r="G1582" s="0" t="n">
        <f aca="false">INDEX(Вага!$A$3:$BK$1169,MATCH(Позиція!$C1582,Вага!$C$3:$C$1169,0),G$3)</f>
        <v>0</v>
      </c>
      <c r="H1582" s="0" t="n">
        <f aca="false">INDEX(Вага!$A$3:$BK$1169,MATCH(Позиція!$C1582,Вага!$C$3:$C$1169,0),H$3)</f>
        <v>0</v>
      </c>
      <c r="I1582" s="0" t="n">
        <f aca="false">INDEX(Вага!$A$3:$BK$1169,MATCH(Позиція!$C1582,Вага!$C$3:$C$1169,0),I$3)</f>
        <v>0</v>
      </c>
      <c r="J1582" s="0" t="n">
        <f aca="false">INDEX(Вага!$A$3:$BK$1169,MATCH(Позиція!$C1582,Вага!$C$3:$C$1169,0),J$3)</f>
        <v>0</v>
      </c>
      <c r="K1582" s="0" t="n">
        <f aca="false">INDEX(Вага!$A$3:$BK$1169,MATCH(Позиція!$C1582,Вага!$C$3:$C$1169,0),K$3)</f>
        <v>0</v>
      </c>
      <c r="L1582" s="0" t="n">
        <f aca="false">INDEX(Вага!$A$3:$BK$1169,MATCH(Позиція!$C1582,Вага!$C$3:$C$1169,0),L$3)</f>
        <v>0</v>
      </c>
      <c r="M1582" s="0" t="n">
        <f aca="false">INDEX(Вага!$A$3:$BK$1169,MATCH(Позиція!$C1582,Вага!$C$3:$C$1169,0),M$3)</f>
        <v>0.1</v>
      </c>
      <c r="N1582" s="0" t="n">
        <f aca="false">INDEX(Вага!$A$3:$BK$1169,MATCH(Позиція!$C1582,Вага!$C$3:$C$1169,0),N$3)</f>
        <v>0</v>
      </c>
      <c r="O1582" s="0" t="n">
        <f aca="false">INDEX(Вага!$A$3:$BK$1169,MATCH(Позиція!$C1582,Вага!$C$3:$C$1169,0),O$3)</f>
        <v>0</v>
      </c>
      <c r="P1582" s="0" t="n">
        <f aca="false">INDEX(Вага!$A$3:$BK$1169,MATCH(Позиція!$C1582,Вага!$C$3:$C$1169,0),P$3)</f>
        <v>0</v>
      </c>
      <c r="Q1582" s="0" t="n">
        <f aca="false">INDEX(Вага!$A$3:$BK$1169,MATCH(Позиція!$C1582,Вага!$C$3:$C$1169,0),Q$3)</f>
        <v>0</v>
      </c>
      <c r="R1582" s="0" t="n">
        <f aca="false">INDEX(Вага!$A$3:$BK$1169,MATCH(Позиція!$C1582,Вага!$C$3:$C$1169,0),R$3)</f>
        <v>0</v>
      </c>
      <c r="S1582" s="0" t="n">
        <f aca="false">INDEX(Вага!$A$3:$BK$1169,MATCH(Позиція!$C1582,Вага!$C$3:$C$1169,0),S$3)</f>
        <v>0</v>
      </c>
      <c r="T1582" s="0" t="n">
        <f aca="false">INDEX(Вага!$A$3:$BK$1169,MATCH(Позиція!$C1582,Вага!$C$3:$C$1169,0),T$3)</f>
        <v>0</v>
      </c>
      <c r="U1582" s="0" t="n">
        <f aca="false">INDEX(Вага!$A$3:$BK$1169,MATCH(Позиція!$C1582,Вага!$C$3:$C$1169,0),U$3)</f>
        <v>0</v>
      </c>
      <c r="V1582" s="0" t="n">
        <f aca="false">INDEX(Вага!$A$3:$BK$1169,MATCH(Позиція!$C1582,Вага!$C$3:$C$1169,0),V$3)</f>
        <v>0</v>
      </c>
      <c r="W1582" s="0" t="n">
        <f aca="false">INDEX(Вага!$A$3:$BK$1169,MATCH(Позиція!$C1582,Вага!$C$3:$C$1169,0),W$3)</f>
        <v>0</v>
      </c>
      <c r="X1582" s="0" t="n">
        <f aca="false">INDEX(Вага!$A$3:$BK$1169,MATCH(Позиція!$C1582,Вага!$C$3:$C$1169,0),X$3)</f>
        <v>0</v>
      </c>
      <c r="Y1582" s="0" t="n">
        <f aca="false">INDEX(Вага!$A$3:$BK$1169,MATCH(Позиція!$C1582,Вага!$C$3:$C$1169,0),Y$3)</f>
        <v>0</v>
      </c>
      <c r="Z1582" s="0" t="n">
        <f aca="false">INDEX(Вага!$A$3:$BK$1169,MATCH(Позиція!$C1582,Вага!$C$3:$C$1169,0),Z$3)</f>
        <v>0</v>
      </c>
      <c r="AA1582" s="0" t="n">
        <f aca="false">INDEX(Вага!$A$3:$BK$1169,MATCH(Позиція!$C1582,Вага!$C$3:$C$1169,0),AA$3)</f>
        <v>0</v>
      </c>
      <c r="AB1582" s="0" t="n">
        <f aca="false">INDEX(Вага!$A$3:$BK$1169,MATCH(Позиція!$C1582,Вага!$C$3:$C$1169,0),AB$3)</f>
        <v>0</v>
      </c>
      <c r="AC1582" s="0" t="n">
        <f aca="false">INDEX(Вага!$A$3:$BK$1169,MATCH(Позиція!$C1582,Вага!$C$3:$C$1169,0),AC$3)</f>
        <v>0</v>
      </c>
      <c r="AD1582" s="0" t="n">
        <f aca="false">INDEX(Вага!$A$3:$BK$1169,MATCH(Позиція!$C1582,Вага!$C$3:$C$1169,0),AD$3)</f>
        <v>0</v>
      </c>
      <c r="AE1582" s="0" t="n">
        <f aca="false">INDEX(Вага!$A$3:$BK$1169,MATCH(Позиція!$C1582,Вага!$C$3:$C$1169,0),AE$3)</f>
        <v>0</v>
      </c>
      <c r="AF1582" s="0" t="n">
        <f aca="false">INDEX(Вага!$A$3:$BK$1169,MATCH(Позиція!$C1582,Вага!$C$3:$C$1169,0),AF$3)</f>
        <v>0</v>
      </c>
      <c r="AG1582" s="0" t="n">
        <f aca="false">INDEX(Вага!$A$3:$BK$1169,MATCH(Позиція!$C1582,Вага!$C$3:$C$1169,0),AG$3)</f>
        <v>0</v>
      </c>
      <c r="AH1582" s="0" t="n">
        <f aca="false">INDEX(Вага!$A$3:$BK$1169,MATCH(Позиція!$C1582,Вага!$C$3:$C$1169,0),AH$3)</f>
        <v>0</v>
      </c>
      <c r="AI1582" s="0" t="n">
        <f aca="false">INDEX(Вага!$A$3:$BK$1169,MATCH(Позиція!$C1582,Вага!$C$3:$C$1169,0),AI$3)</f>
        <v>0</v>
      </c>
      <c r="AJ1582" s="0" t="n">
        <f aca="false">INDEX(Вага!$A$3:$BK$1169,MATCH(Позиція!$C1582,Вага!$C$3:$C$1169,0),AJ$3)</f>
        <v>0</v>
      </c>
      <c r="AK1582" s="0" t="n">
        <f aca="false">INDEX(Вага!$A$3:$BK$1169,MATCH(Позиція!$C1582,Вага!$C$3:$C$1169,0),AK$3)</f>
        <v>1046</v>
      </c>
      <c r="AL1582" s="0" t="n">
        <f aca="false">INDEX(Вага!$A$3:$BK$1169,MATCH(Позиція!$C1582,Вага!$C$3:$C$1169,0),AL$3)</f>
        <v>0.3</v>
      </c>
      <c r="AM1582" s="0" t="n">
        <f aca="false">INDEX(Вага!$A$3:$BK$1169,MATCH(Позиція!$C1582,Вага!$C$3:$C$1169,0),AM$3)</f>
        <v>0</v>
      </c>
      <c r="AN1582" s="0" t="n">
        <f aca="false">INDEX(Вага!$A$3:$BK$1169,MATCH(Позиція!$C1582,Вага!$C$3:$C$1169,0),AN$3)</f>
        <v>0</v>
      </c>
      <c r="AO1582" s="0" t="n">
        <f aca="false">INDEX(Вага!$A$3:$BK$1169,MATCH(Позиція!$C1582,Вага!$C$3:$C$1169,0),AO$3)</f>
        <v>0</v>
      </c>
      <c r="AP1582" s="0" t="n">
        <f aca="false">INDEX(Вага!$A$3:$BK$1169,MATCH(Позиція!$C1582,Вага!$C$3:$C$1169,0),AP$3)</f>
        <v>1200</v>
      </c>
      <c r="AQ1582" s="0" t="n">
        <f aca="false">INDEX(Вага!$A$3:$BK$1169,MATCH(Позиція!$C1582,Вага!$C$3:$C$1169,0),AQ$3)</f>
        <v>0</v>
      </c>
      <c r="AR1582" s="0" t="n">
        <f aca="false">INDEX(Вага!$A$3:$BK$1169,MATCH(Позиція!$C1582,Вага!$C$3:$C$1169,0),AR$3)</f>
        <v>0</v>
      </c>
      <c r="AS1582" s="0" t="n">
        <f aca="false">INDEX(Вага!$A$3:$BK$1169,MATCH(Позиція!$C1582,Вага!$C$3:$C$1169,0),AS$3)</f>
        <v>0</v>
      </c>
      <c r="AT1582" s="0" t="n">
        <f aca="false">INDEX(Вага!$A$3:$BK$1169,MATCH(Позиція!$C1582,Вага!$C$3:$C$1169,0),AT$3)</f>
        <v>0</v>
      </c>
      <c r="AU1582" s="0" t="n">
        <f aca="false">INDEX(Вага!$A$3:$BK$1169,MATCH(Позиція!$C1582,Вага!$C$3:$C$1169,0),AU$3)</f>
        <v>0</v>
      </c>
      <c r="AV1582" s="0" t="n">
        <f aca="false">INDEX(Вага!$A$3:$BK$1169,MATCH(Позиція!$C1582,Вага!$C$3:$C$1169,0),AV$3)</f>
        <v>0</v>
      </c>
      <c r="AW1582" s="0" t="n">
        <f aca="false">INDEX(Вага!$A$3:$BK$1169,MATCH(Позиція!$C1582,Вага!$C$3:$C$1169,0),AW$3)</f>
        <v>0</v>
      </c>
      <c r="AX1582" s="0" t="n">
        <f aca="false">INDEX(Вага!$A$3:$BK$1169,MATCH(Позиція!$C1582,Вага!$C$3:$C$1169,0),AX$3)</f>
        <v>0</v>
      </c>
      <c r="AY1582" s="0" t="n">
        <f aca="false">INDEX(Вага!$A$3:$BK$1169,MATCH(Позиція!$C1582,Вага!$C$3:$C$1169,0),AY$3)</f>
        <v>0</v>
      </c>
      <c r="AZ1582" s="0" t="n">
        <f aca="false">INDEX(Вага!$A$3:$BK$1169,MATCH(Позиція!$C1582,Вага!$C$3:$C$1169,0),AZ$3)</f>
        <v>2000</v>
      </c>
      <c r="BA1582" s="0" t="n">
        <f aca="false">INDEX(Вага!$A$3:$BK$1169,MATCH(Позиція!$C1582,Вага!$C$3:$C$1169,0),BA$3)</f>
        <v>0</v>
      </c>
      <c r="BB1582" s="0" t="n">
        <f aca="false">INDEX(Вага!$A$3:$BK$1169,MATCH(Позиція!$C1582,Вага!$C$3:$C$1169,0),BB$3)</f>
        <v>1046</v>
      </c>
      <c r="BC1582" s="0" t="n">
        <f aca="false">INDEX(Вага!$A$3:$BK$1169,MATCH(Позиція!$C1582,Вага!$C$3:$C$1169,0),BC$3)</f>
        <v>0.04</v>
      </c>
      <c r="BD1582" s="0" t="n">
        <f aca="false">INDEX(Вага!$A$3:$BK$1169,MATCH(Позиція!$C1582,Вага!$C$3:$C$1169,0),BD$3)</f>
        <v>0</v>
      </c>
      <c r="BE1582" s="0" t="n">
        <f aca="false">INDEX(Вага!$A$3:$BK$1169,MATCH(Позиція!$C1582,Вага!$C$3:$C$1169,0),BE$3)</f>
        <v>0</v>
      </c>
      <c r="BF1582" s="0" t="n">
        <f aca="false">INDEX(Вага!$A$3:$BK$1169,MATCH(Позиція!$C1582,Вага!$C$3:$C$1169,0),BF$3)</f>
        <v>2092</v>
      </c>
      <c r="BG1582" s="0" t="n">
        <f aca="false">INDEX(Вага!$A$3:$BK$1169,MATCH(Позиція!$C1582,Вага!$C$3:$C$1169,0),BG$3)</f>
        <v>1056</v>
      </c>
      <c r="BH1582" s="0" t="n">
        <f aca="false">INDEX(Вага!$A$3:$BK$1169,MATCH(Позиція!$C1582,Вага!$C$3:$C$1169,0),BH$3)</f>
        <v>0</v>
      </c>
      <c r="BI1582" s="0" t="n">
        <f aca="false">INDEX(Вага!$A$3:$BK$1169,MATCH(Позиція!$C1582,Вага!$C$3:$C$1169,0),BI$3)</f>
        <v>0</v>
      </c>
      <c r="BJ1582" s="0" t="n">
        <f aca="false">INDEX(Вага!$A$3:$BK$1169,MATCH(Позиція!$C1582,Вага!$C$3:$C$1169,0),BJ$3)</f>
        <v>0</v>
      </c>
      <c r="BK1582" s="0" t="n">
        <f aca="false">INDEX(Вага!$A$3:$BK$1169,MATCH(Позиція!$C1582,Вага!$C$3:$C$1169,0),BK$3)</f>
        <v>0</v>
      </c>
    </row>
    <row r="1583" customFormat="false" ht="18" hidden="false" customHeight="false" outlineLevel="0" collapsed="false">
      <c r="A1583" s="0" t="n">
        <v>6</v>
      </c>
      <c r="B1583" s="75" t="s">
        <v>489</v>
      </c>
      <c r="C1583" s="75" t="str">
        <f aca="false">LEFT(B1583,4)</f>
        <v>3202</v>
      </c>
      <c r="D1583" s="0" t="n">
        <f aca="false">INDEX(Вага!$A$3:$BK$1169,MATCH(Позиція!$C1583,Вага!$C$3:$C$1169,0),D$3)</f>
        <v>0</v>
      </c>
      <c r="E1583" s="0" t="n">
        <f aca="false">INDEX(Вага!$A$3:$BK$1169,MATCH(Позиція!$C1583,Вага!$C$3:$C$1169,0),E$3)</f>
        <v>0</v>
      </c>
      <c r="F1583" s="0" t="n">
        <f aca="false">INDEX(Вага!$A$3:$BK$1169,MATCH(Позиція!$C1583,Вага!$C$3:$C$1169,0),F$3)</f>
        <v>0</v>
      </c>
      <c r="G1583" s="0" t="n">
        <f aca="false">INDEX(Вага!$A$3:$BK$1169,MATCH(Позиція!$C1583,Вага!$C$3:$C$1169,0),G$3)</f>
        <v>0</v>
      </c>
      <c r="H1583" s="0" t="n">
        <f aca="false">INDEX(Вага!$A$3:$BK$1169,MATCH(Позиція!$C1583,Вага!$C$3:$C$1169,0),H$3)</f>
        <v>0</v>
      </c>
      <c r="I1583" s="0" t="n">
        <f aca="false">INDEX(Вага!$A$3:$BK$1169,MATCH(Позиція!$C1583,Вага!$C$3:$C$1169,0),I$3)</f>
        <v>0</v>
      </c>
      <c r="J1583" s="0" t="n">
        <f aca="false">INDEX(Вага!$A$3:$BK$1169,MATCH(Позиція!$C1583,Вага!$C$3:$C$1169,0),J$3)</f>
        <v>0</v>
      </c>
      <c r="K1583" s="0" t="n">
        <f aca="false">INDEX(Вага!$A$3:$BK$1169,MATCH(Позиція!$C1583,Вага!$C$3:$C$1169,0),K$3)</f>
        <v>0</v>
      </c>
      <c r="L1583" s="0" t="n">
        <f aca="false">INDEX(Вага!$A$3:$BK$1169,MATCH(Позиція!$C1583,Вага!$C$3:$C$1169,0),L$3)</f>
        <v>0</v>
      </c>
      <c r="M1583" s="0" t="n">
        <f aca="false">INDEX(Вага!$A$3:$BK$1169,MATCH(Позиція!$C1583,Вага!$C$3:$C$1169,0),M$3)</f>
        <v>0</v>
      </c>
      <c r="N1583" s="0" t="n">
        <f aca="false">INDEX(Вага!$A$3:$BK$1169,MATCH(Позиція!$C1583,Вага!$C$3:$C$1169,0),N$3)</f>
        <v>0</v>
      </c>
      <c r="O1583" s="0" t="n">
        <f aca="false">INDEX(Вага!$A$3:$BK$1169,MATCH(Позиція!$C1583,Вага!$C$3:$C$1169,0),O$3)</f>
        <v>0</v>
      </c>
      <c r="P1583" s="0" t="n">
        <f aca="false">INDEX(Вага!$A$3:$BK$1169,MATCH(Позиція!$C1583,Вага!$C$3:$C$1169,0),P$3)</f>
        <v>0</v>
      </c>
      <c r="Q1583" s="0" t="n">
        <f aca="false">INDEX(Вага!$A$3:$BK$1169,MATCH(Позиція!$C1583,Вага!$C$3:$C$1169,0),Q$3)</f>
        <v>0</v>
      </c>
      <c r="R1583" s="0" t="n">
        <f aca="false">INDEX(Вага!$A$3:$BK$1169,MATCH(Позиція!$C1583,Вага!$C$3:$C$1169,0),R$3)</f>
        <v>0</v>
      </c>
      <c r="S1583" s="0" t="n">
        <f aca="false">INDEX(Вага!$A$3:$BK$1169,MATCH(Позиція!$C1583,Вага!$C$3:$C$1169,0),S$3)</f>
        <v>0</v>
      </c>
      <c r="T1583" s="0" t="n">
        <f aca="false">INDEX(Вага!$A$3:$BK$1169,MATCH(Позиція!$C1583,Вага!$C$3:$C$1169,0),T$3)</f>
        <v>0</v>
      </c>
      <c r="U1583" s="0" t="n">
        <f aca="false">INDEX(Вага!$A$3:$BK$1169,MATCH(Позиція!$C1583,Вага!$C$3:$C$1169,0),U$3)</f>
        <v>0</v>
      </c>
      <c r="V1583" s="0" t="n">
        <f aca="false">INDEX(Вага!$A$3:$BK$1169,MATCH(Позиція!$C1583,Вага!$C$3:$C$1169,0),V$3)</f>
        <v>0</v>
      </c>
      <c r="W1583" s="0" t="n">
        <f aca="false">INDEX(Вага!$A$3:$BK$1169,MATCH(Позиція!$C1583,Вага!$C$3:$C$1169,0),W$3)</f>
        <v>0</v>
      </c>
      <c r="X1583" s="0" t="n">
        <f aca="false">INDEX(Вага!$A$3:$BK$1169,MATCH(Позиція!$C1583,Вага!$C$3:$C$1169,0),X$3)</f>
        <v>0</v>
      </c>
      <c r="Y1583" s="0" t="n">
        <f aca="false">INDEX(Вага!$A$3:$BK$1169,MATCH(Позиція!$C1583,Вага!$C$3:$C$1169,0),Y$3)</f>
        <v>0</v>
      </c>
      <c r="Z1583" s="0" t="n">
        <f aca="false">INDEX(Вага!$A$3:$BK$1169,MATCH(Позиція!$C1583,Вага!$C$3:$C$1169,0),Z$3)</f>
        <v>0</v>
      </c>
      <c r="AA1583" s="0" t="n">
        <f aca="false">INDEX(Вага!$A$3:$BK$1169,MATCH(Позиція!$C1583,Вага!$C$3:$C$1169,0),AA$3)</f>
        <v>0</v>
      </c>
      <c r="AB1583" s="0" t="n">
        <f aca="false">INDEX(Вага!$A$3:$BK$1169,MATCH(Позиція!$C1583,Вага!$C$3:$C$1169,0),AB$3)</f>
        <v>0</v>
      </c>
      <c r="AC1583" s="0" t="n">
        <f aca="false">INDEX(Вага!$A$3:$BK$1169,MATCH(Позиція!$C1583,Вага!$C$3:$C$1169,0),AC$3)</f>
        <v>0</v>
      </c>
      <c r="AD1583" s="0" t="n">
        <f aca="false">INDEX(Вага!$A$3:$BK$1169,MATCH(Позиція!$C1583,Вага!$C$3:$C$1169,0),AD$3)</f>
        <v>0</v>
      </c>
      <c r="AE1583" s="0" t="n">
        <f aca="false">INDEX(Вага!$A$3:$BK$1169,MATCH(Позиція!$C1583,Вага!$C$3:$C$1169,0),AE$3)</f>
        <v>0</v>
      </c>
      <c r="AF1583" s="0" t="n">
        <f aca="false">INDEX(Вага!$A$3:$BK$1169,MATCH(Позиція!$C1583,Вага!$C$3:$C$1169,0),AF$3)</f>
        <v>0</v>
      </c>
      <c r="AG1583" s="0" t="n">
        <f aca="false">INDEX(Вага!$A$3:$BK$1169,MATCH(Позиція!$C1583,Вага!$C$3:$C$1169,0),AG$3)</f>
        <v>0</v>
      </c>
      <c r="AH1583" s="0" t="n">
        <f aca="false">INDEX(Вага!$A$3:$BK$1169,MATCH(Позиція!$C1583,Вага!$C$3:$C$1169,0),AH$3)</f>
        <v>0</v>
      </c>
      <c r="AI1583" s="0" t="n">
        <f aca="false">INDEX(Вага!$A$3:$BK$1169,MATCH(Позиція!$C1583,Вага!$C$3:$C$1169,0),AI$3)</f>
        <v>0</v>
      </c>
      <c r="AJ1583" s="0" t="n">
        <f aca="false">INDEX(Вага!$A$3:$BK$1169,MATCH(Позиція!$C1583,Вага!$C$3:$C$1169,0),AJ$3)</f>
        <v>0</v>
      </c>
      <c r="AK1583" s="0" t="n">
        <f aca="false">INDEX(Вага!$A$3:$BK$1169,MATCH(Позиція!$C1583,Вага!$C$3:$C$1169,0),AK$3)</f>
        <v>0</v>
      </c>
      <c r="AL1583" s="0" t="n">
        <f aca="false">INDEX(Вага!$A$3:$BK$1169,MATCH(Позиція!$C1583,Вага!$C$3:$C$1169,0),AL$3)</f>
        <v>0</v>
      </c>
      <c r="AM1583" s="0" t="n">
        <f aca="false">INDEX(Вага!$A$3:$BK$1169,MATCH(Позиція!$C1583,Вага!$C$3:$C$1169,0),AM$3)</f>
        <v>0</v>
      </c>
      <c r="AN1583" s="0" t="n">
        <f aca="false">INDEX(Вага!$A$3:$BK$1169,MATCH(Позиція!$C1583,Вага!$C$3:$C$1169,0),AN$3)</f>
        <v>0</v>
      </c>
      <c r="AO1583" s="0" t="n">
        <f aca="false">INDEX(Вага!$A$3:$BK$1169,MATCH(Позиція!$C1583,Вага!$C$3:$C$1169,0),AO$3)</f>
        <v>0</v>
      </c>
      <c r="AP1583" s="0" t="n">
        <f aca="false">INDEX(Вага!$A$3:$BK$1169,MATCH(Позиція!$C1583,Вага!$C$3:$C$1169,0),AP$3)</f>
        <v>0</v>
      </c>
      <c r="AQ1583" s="0" t="n">
        <f aca="false">INDEX(Вага!$A$3:$BK$1169,MATCH(Позиція!$C1583,Вага!$C$3:$C$1169,0),AQ$3)</f>
        <v>0</v>
      </c>
      <c r="AR1583" s="0" t="n">
        <f aca="false">INDEX(Вага!$A$3:$BK$1169,MATCH(Позиція!$C1583,Вага!$C$3:$C$1169,0),AR$3)</f>
        <v>0</v>
      </c>
      <c r="AS1583" s="0" t="n">
        <f aca="false">INDEX(Вага!$A$3:$BK$1169,MATCH(Позиція!$C1583,Вага!$C$3:$C$1169,0),AS$3)</f>
        <v>0</v>
      </c>
      <c r="AT1583" s="0" t="n">
        <f aca="false">INDEX(Вага!$A$3:$BK$1169,MATCH(Позиція!$C1583,Вага!$C$3:$C$1169,0),AT$3)</f>
        <v>0</v>
      </c>
      <c r="AU1583" s="0" t="n">
        <f aca="false">INDEX(Вага!$A$3:$BK$1169,MATCH(Позиція!$C1583,Вага!$C$3:$C$1169,0),AU$3)</f>
        <v>0</v>
      </c>
      <c r="AV1583" s="0" t="n">
        <f aca="false">INDEX(Вага!$A$3:$BK$1169,MATCH(Позиція!$C1583,Вага!$C$3:$C$1169,0),AV$3)</f>
        <v>0</v>
      </c>
      <c r="AW1583" s="0" t="n">
        <f aca="false">INDEX(Вага!$A$3:$BK$1169,MATCH(Позиція!$C1583,Вага!$C$3:$C$1169,0),AW$3)</f>
        <v>0</v>
      </c>
      <c r="AX1583" s="0" t="n">
        <f aca="false">INDEX(Вага!$A$3:$BK$1169,MATCH(Позиція!$C1583,Вага!$C$3:$C$1169,0),AX$3)</f>
        <v>0</v>
      </c>
      <c r="AY1583" s="0" t="n">
        <f aca="false">INDEX(Вага!$A$3:$BK$1169,MATCH(Позиція!$C1583,Вага!$C$3:$C$1169,0),AY$3)</f>
        <v>17655</v>
      </c>
      <c r="AZ1583" s="0" t="n">
        <f aca="false">INDEX(Вага!$A$3:$BK$1169,MATCH(Позиція!$C1583,Вага!$C$3:$C$1169,0),AZ$3)</f>
        <v>630</v>
      </c>
      <c r="BA1583" s="0" t="n">
        <f aca="false">INDEX(Вага!$A$3:$BK$1169,MATCH(Позиція!$C1583,Вага!$C$3:$C$1169,0),BA$3)</f>
        <v>0</v>
      </c>
      <c r="BB1583" s="0" t="n">
        <f aca="false">INDEX(Вага!$A$3:$BK$1169,MATCH(Позиція!$C1583,Вага!$C$3:$C$1169,0),BB$3)</f>
        <v>0</v>
      </c>
      <c r="BC1583" s="0" t="n">
        <f aca="false">INDEX(Вага!$A$3:$BK$1169,MATCH(Позиція!$C1583,Вага!$C$3:$C$1169,0),BC$3)</f>
        <v>960</v>
      </c>
      <c r="BD1583" s="0" t="n">
        <f aca="false">INDEX(Вага!$A$3:$BK$1169,MATCH(Позиція!$C1583,Вага!$C$3:$C$1169,0),BD$3)</f>
        <v>8875</v>
      </c>
      <c r="BE1583" s="0" t="n">
        <f aca="false">INDEX(Вага!$A$3:$BK$1169,MATCH(Позиція!$C1583,Вага!$C$3:$C$1169,0),BE$3)</f>
        <v>0</v>
      </c>
      <c r="BF1583" s="0" t="n">
        <f aca="false">INDEX(Вага!$A$3:$BK$1169,MATCH(Позиція!$C1583,Вага!$C$3:$C$1169,0),BF$3)</f>
        <v>0</v>
      </c>
      <c r="BG1583" s="0" t="n">
        <f aca="false">INDEX(Вага!$A$3:$BK$1169,MATCH(Позиція!$C1583,Вага!$C$3:$C$1169,0),BG$3)</f>
        <v>0</v>
      </c>
      <c r="BH1583" s="0" t="n">
        <f aca="false">INDEX(Вага!$A$3:$BK$1169,MATCH(Позиція!$C1583,Вага!$C$3:$C$1169,0),BH$3)</f>
        <v>0</v>
      </c>
      <c r="BI1583" s="0" t="n">
        <f aca="false">INDEX(Вага!$A$3:$BK$1169,MATCH(Позиція!$C1583,Вага!$C$3:$C$1169,0),BI$3)</f>
        <v>0</v>
      </c>
      <c r="BJ1583" s="0" t="n">
        <f aca="false">INDEX(Вага!$A$3:$BK$1169,MATCH(Позиція!$C1583,Вага!$C$3:$C$1169,0),BJ$3)</f>
        <v>0</v>
      </c>
      <c r="BK1583" s="0" t="n">
        <f aca="false">INDEX(Вага!$A$3:$BK$1169,MATCH(Позиція!$C1583,Вага!$C$3:$C$1169,0),BK$3)</f>
        <v>0</v>
      </c>
    </row>
    <row r="1584" customFormat="false" ht="18" hidden="false" customHeight="false" outlineLevel="0" collapsed="false">
      <c r="A1584" s="0" t="n">
        <v>6</v>
      </c>
      <c r="B1584" s="75" t="s">
        <v>490</v>
      </c>
      <c r="C1584" s="75" t="str">
        <f aca="false">LEFT(B1584,4)</f>
        <v>3203</v>
      </c>
      <c r="D1584" s="0" t="n">
        <f aca="false">INDEX(Вага!$A$3:$BK$1169,MATCH(Позиція!$C1584,Вага!$C$3:$C$1169,0),D$3)</f>
        <v>20155.84</v>
      </c>
      <c r="E1584" s="0" t="n">
        <f aca="false">INDEX(Вага!$A$3:$BK$1169,MATCH(Позиція!$C1584,Вага!$C$3:$C$1169,0),E$3)</f>
        <v>27690</v>
      </c>
      <c r="F1584" s="0" t="n">
        <f aca="false">INDEX(Вага!$A$3:$BK$1169,MATCH(Позиція!$C1584,Вага!$C$3:$C$1169,0),F$3)</f>
        <v>20075</v>
      </c>
      <c r="G1584" s="0" t="n">
        <f aca="false">INDEX(Вага!$A$3:$BK$1169,MATCH(Позиція!$C1584,Вага!$C$3:$C$1169,0),G$3)</f>
        <v>0</v>
      </c>
      <c r="H1584" s="0" t="n">
        <f aca="false">INDEX(Вага!$A$3:$BK$1169,MATCH(Позиція!$C1584,Вага!$C$3:$C$1169,0),H$3)</f>
        <v>40025.5</v>
      </c>
      <c r="I1584" s="0" t="n">
        <f aca="false">INDEX(Вага!$A$3:$BK$1169,MATCH(Позиція!$C1584,Вага!$C$3:$C$1169,0),I$3)</f>
        <v>30</v>
      </c>
      <c r="J1584" s="0" t="n">
        <f aca="false">INDEX(Вага!$A$3:$BK$1169,MATCH(Позиція!$C1584,Вага!$C$3:$C$1169,0),J$3)</f>
        <v>20048</v>
      </c>
      <c r="K1584" s="0" t="n">
        <f aca="false">INDEX(Вага!$A$3:$BK$1169,MATCH(Позиція!$C1584,Вага!$C$3:$C$1169,0),K$3)</f>
        <v>20105</v>
      </c>
      <c r="L1584" s="0" t="n">
        <f aca="false">INDEX(Вага!$A$3:$BK$1169,MATCH(Позиція!$C1584,Вага!$C$3:$C$1169,0),L$3)</f>
        <v>26680</v>
      </c>
      <c r="M1584" s="0" t="n">
        <f aca="false">INDEX(Вага!$A$3:$BK$1169,MATCH(Позиція!$C1584,Вага!$C$3:$C$1169,0),M$3)</f>
        <v>48220</v>
      </c>
      <c r="N1584" s="0" t="n">
        <f aca="false">INDEX(Вага!$A$3:$BK$1169,MATCH(Позиція!$C1584,Вага!$C$3:$C$1169,0),N$3)</f>
        <v>0</v>
      </c>
      <c r="O1584" s="0" t="n">
        <f aca="false">INDEX(Вага!$A$3:$BK$1169,MATCH(Позиція!$C1584,Вага!$C$3:$C$1169,0),O$3)</f>
        <v>34680</v>
      </c>
      <c r="P1584" s="0" t="n">
        <f aca="false">INDEX(Вага!$A$3:$BK$1169,MATCH(Позиція!$C1584,Вага!$C$3:$C$1169,0),P$3)</f>
        <v>17280</v>
      </c>
      <c r="Q1584" s="0" t="n">
        <f aca="false">INDEX(Вага!$A$3:$BK$1169,MATCH(Позиція!$C1584,Вага!$C$3:$C$1169,0),Q$3)</f>
        <v>17495</v>
      </c>
      <c r="R1584" s="0" t="n">
        <f aca="false">INDEX(Вага!$A$3:$BK$1169,MATCH(Позиція!$C1584,Вага!$C$3:$C$1169,0),R$3)</f>
        <v>17480.5</v>
      </c>
      <c r="S1584" s="0" t="n">
        <f aca="false">INDEX(Вага!$A$3:$BK$1169,MATCH(Позиція!$C1584,Вага!$C$3:$C$1169,0),S$3)</f>
        <v>13990.5</v>
      </c>
      <c r="T1584" s="0" t="n">
        <f aca="false">INDEX(Вага!$A$3:$BK$1169,MATCH(Позиція!$C1584,Вага!$C$3:$C$1169,0),T$3)</f>
        <v>41291</v>
      </c>
      <c r="U1584" s="0" t="n">
        <f aca="false">INDEX(Вага!$A$3:$BK$1169,MATCH(Позиція!$C1584,Вага!$C$3:$C$1169,0),U$3)</f>
        <v>14595</v>
      </c>
      <c r="V1584" s="0" t="n">
        <f aca="false">INDEX(Вага!$A$3:$BK$1169,MATCH(Позиція!$C1584,Вага!$C$3:$C$1169,0),V$3)</f>
        <v>13777</v>
      </c>
      <c r="W1584" s="0" t="n">
        <f aca="false">INDEX(Вага!$A$3:$BK$1169,MATCH(Позиція!$C1584,Вага!$C$3:$C$1169,0),W$3)</f>
        <v>60</v>
      </c>
      <c r="X1584" s="0" t="n">
        <f aca="false">INDEX(Вага!$A$3:$BK$1169,MATCH(Позиція!$C1584,Вага!$C$3:$C$1169,0),X$3)</f>
        <v>13685</v>
      </c>
      <c r="Y1584" s="0" t="n">
        <f aca="false">INDEX(Вага!$A$3:$BK$1169,MATCH(Позиція!$C1584,Вага!$C$3:$C$1169,0),Y$3)</f>
        <v>31055</v>
      </c>
      <c r="Z1584" s="0" t="n">
        <f aca="false">INDEX(Вага!$A$3:$BK$1169,MATCH(Позиція!$C1584,Вага!$C$3:$C$1169,0),Z$3)</f>
        <v>17325.2</v>
      </c>
      <c r="AA1584" s="0" t="n">
        <f aca="false">INDEX(Вага!$A$3:$BK$1169,MATCH(Позиція!$C1584,Вага!$C$3:$C$1169,0),AA$3)</f>
        <v>17284</v>
      </c>
      <c r="AB1584" s="0" t="n">
        <f aca="false">INDEX(Вага!$A$3:$BK$1169,MATCH(Позиція!$C1584,Вага!$C$3:$C$1169,0),AB$3)</f>
        <v>17380</v>
      </c>
      <c r="AC1584" s="0" t="n">
        <f aca="false">INDEX(Вага!$A$3:$BK$1169,MATCH(Позиція!$C1584,Вага!$C$3:$C$1169,0),AC$3)</f>
        <v>17280</v>
      </c>
      <c r="AD1584" s="0" t="n">
        <f aca="false">INDEX(Вага!$A$3:$BK$1169,MATCH(Позиція!$C1584,Вага!$C$3:$C$1169,0),AD$3)</f>
        <v>17400.01</v>
      </c>
      <c r="AE1584" s="0" t="n">
        <f aca="false">INDEX(Вага!$A$3:$BK$1169,MATCH(Позиція!$C1584,Вага!$C$3:$C$1169,0),AE$3)</f>
        <v>47285.8</v>
      </c>
      <c r="AF1584" s="0" t="n">
        <f aca="false">INDEX(Вага!$A$3:$BK$1169,MATCH(Позиція!$C1584,Вага!$C$3:$C$1169,0),AF$3)</f>
        <v>27430</v>
      </c>
      <c r="AG1584" s="0" t="n">
        <f aca="false">INDEX(Вага!$A$3:$BK$1169,MATCH(Позиція!$C1584,Вага!$C$3:$C$1169,0),AG$3)</f>
        <v>20278.45</v>
      </c>
      <c r="AH1584" s="0" t="n">
        <f aca="false">INDEX(Вага!$A$3:$BK$1169,MATCH(Позиція!$C1584,Вага!$C$3:$C$1169,0),AH$3)</f>
        <v>41140.15</v>
      </c>
      <c r="AI1584" s="0" t="n">
        <f aca="false">INDEX(Вага!$A$3:$BK$1169,MATCH(Позиція!$C1584,Вага!$C$3:$C$1169,0),AI$3)</f>
        <v>19860</v>
      </c>
      <c r="AJ1584" s="0" t="n">
        <f aca="false">INDEX(Вага!$A$3:$BK$1169,MATCH(Позиція!$C1584,Вага!$C$3:$C$1169,0),AJ$3)</f>
        <v>13790</v>
      </c>
      <c r="AK1584" s="0" t="n">
        <f aca="false">INDEX(Вага!$A$3:$BK$1169,MATCH(Позиція!$C1584,Вага!$C$3:$C$1169,0),AK$3)</f>
        <v>22843</v>
      </c>
      <c r="AL1584" s="0" t="n">
        <f aca="false">INDEX(Вага!$A$3:$BK$1169,MATCH(Позиція!$C1584,Вага!$C$3:$C$1169,0),AL$3)</f>
        <v>17315.15</v>
      </c>
      <c r="AM1584" s="0" t="n">
        <f aca="false">INDEX(Вага!$A$3:$BK$1169,MATCH(Позиція!$C1584,Вага!$C$3:$C$1169,0),AM$3)</f>
        <v>17632</v>
      </c>
      <c r="AN1584" s="0" t="n">
        <f aca="false">INDEX(Вага!$A$3:$BK$1169,MATCH(Позиція!$C1584,Вага!$C$3:$C$1169,0),AN$3)</f>
        <v>17385</v>
      </c>
      <c r="AO1584" s="0" t="n">
        <f aca="false">INDEX(Вага!$A$3:$BK$1169,MATCH(Позиція!$C1584,Вага!$C$3:$C$1169,0),AO$3)</f>
        <v>20160</v>
      </c>
      <c r="AP1584" s="0" t="n">
        <f aca="false">INDEX(Вага!$A$3:$BK$1169,MATCH(Позиція!$C1584,Вага!$C$3:$C$1169,0),AP$3)</f>
        <v>34962.55</v>
      </c>
      <c r="AQ1584" s="0" t="n">
        <f aca="false">INDEX(Вага!$A$3:$BK$1169,MATCH(Позиція!$C1584,Вага!$C$3:$C$1169,0),AQ$3)</f>
        <v>13936.8</v>
      </c>
      <c r="AR1584" s="0" t="n">
        <f aca="false">INDEX(Вага!$A$3:$BK$1169,MATCH(Позиція!$C1584,Вага!$C$3:$C$1169,0),AR$3)</f>
        <v>13780</v>
      </c>
      <c r="AS1584" s="0" t="n">
        <f aca="false">INDEX(Вага!$A$3:$BK$1169,MATCH(Позиція!$C1584,Вага!$C$3:$C$1169,0),AS$3)</f>
        <v>33840</v>
      </c>
      <c r="AT1584" s="0" t="n">
        <f aca="false">INDEX(Вага!$A$3:$BK$1169,MATCH(Позиція!$C1584,Вага!$C$3:$C$1169,0),AT$3)</f>
        <v>13680</v>
      </c>
      <c r="AU1584" s="0" t="n">
        <f aca="false">INDEX(Вага!$A$3:$BK$1169,MATCH(Позиція!$C1584,Вага!$C$3:$C$1169,0),AU$3)</f>
        <v>27370</v>
      </c>
      <c r="AV1584" s="0" t="n">
        <f aca="false">INDEX(Вага!$A$3:$BK$1169,MATCH(Позиція!$C1584,Вага!$C$3:$C$1169,0),AV$3)</f>
        <v>13753.5</v>
      </c>
      <c r="AW1584" s="0" t="n">
        <f aca="false">INDEX(Вага!$A$3:$BK$1169,MATCH(Позиція!$C1584,Вага!$C$3:$C$1169,0),AW$3)</f>
        <v>13816</v>
      </c>
      <c r="AX1584" s="0" t="n">
        <f aca="false">INDEX(Вага!$A$3:$BK$1169,MATCH(Позиція!$C1584,Вага!$C$3:$C$1169,0),AX$3)</f>
        <v>17474</v>
      </c>
      <c r="AY1584" s="0" t="n">
        <f aca="false">INDEX(Вага!$A$3:$BK$1169,MATCH(Позиція!$C1584,Вага!$C$3:$C$1169,0),AY$3)</f>
        <v>17482.25</v>
      </c>
      <c r="AZ1584" s="0" t="n">
        <f aca="false">INDEX(Вага!$A$3:$BK$1169,MATCH(Позиція!$C1584,Вага!$C$3:$C$1169,0),AZ$3)</f>
        <v>18290</v>
      </c>
      <c r="BA1584" s="0" t="n">
        <f aca="false">INDEX(Вага!$A$3:$BK$1169,MATCH(Позиція!$C1584,Вага!$C$3:$C$1169,0),BA$3)</f>
        <v>25063</v>
      </c>
      <c r="BB1584" s="0" t="n">
        <f aca="false">INDEX(Вага!$A$3:$BK$1169,MATCH(Позиція!$C1584,Вага!$C$3:$C$1169,0),BB$3)</f>
        <v>30970</v>
      </c>
      <c r="BC1584" s="0" t="n">
        <f aca="false">INDEX(Вага!$A$3:$BK$1169,MATCH(Позиція!$C1584,Вага!$C$3:$C$1169,0),BC$3)</f>
        <v>27566.65</v>
      </c>
      <c r="BD1584" s="0" t="n">
        <f aca="false">INDEX(Вага!$A$3:$BK$1169,MATCH(Позиція!$C1584,Вага!$C$3:$C$1169,0),BD$3)</f>
        <v>13856</v>
      </c>
      <c r="BE1584" s="0" t="n">
        <f aca="false">INDEX(Вага!$A$3:$BK$1169,MATCH(Позиція!$C1584,Вага!$C$3:$C$1169,0),BE$3)</f>
        <v>32465</v>
      </c>
      <c r="BF1584" s="0" t="n">
        <f aca="false">INDEX(Вага!$A$3:$BK$1169,MATCH(Позиція!$C1584,Вага!$C$3:$C$1169,0),BF$3)</f>
        <v>14013</v>
      </c>
      <c r="BG1584" s="0" t="n">
        <f aca="false">INDEX(Вага!$A$3:$BK$1169,MATCH(Позиція!$C1584,Вага!$C$3:$C$1169,0),BG$3)</f>
        <v>13756</v>
      </c>
      <c r="BH1584" s="0" t="n">
        <f aca="false">INDEX(Вага!$A$3:$BK$1169,MATCH(Позиція!$C1584,Вага!$C$3:$C$1169,0),BH$3)</f>
        <v>218.05</v>
      </c>
      <c r="BI1584" s="0" t="n">
        <f aca="false">INDEX(Вага!$A$3:$BK$1169,MATCH(Позиція!$C1584,Вага!$C$3:$C$1169,0),BI$3)</f>
        <v>28559.08</v>
      </c>
      <c r="BJ1584" s="0" t="n">
        <f aca="false">INDEX(Вага!$A$3:$BK$1169,MATCH(Позиція!$C1584,Вага!$C$3:$C$1169,0),BJ$3)</f>
        <v>17356</v>
      </c>
      <c r="BK1584" s="0" t="n">
        <f aca="false">INDEX(Вага!$A$3:$BK$1169,MATCH(Позиція!$C1584,Вага!$C$3:$C$1169,0),BK$3)</f>
        <v>18810</v>
      </c>
    </row>
    <row r="1585" customFormat="false" ht="18" hidden="false" customHeight="false" outlineLevel="0" collapsed="false">
      <c r="A1585" s="0" t="n">
        <v>6</v>
      </c>
      <c r="B1585" s="75" t="s">
        <v>491</v>
      </c>
      <c r="C1585" s="75" t="str">
        <f aca="false">LEFT(B1585,4)</f>
        <v>3204</v>
      </c>
      <c r="D1585" s="0" t="n">
        <f aca="false">INDEX(Вага!$A$3:$BK$1169,MATCH(Позиція!$C1585,Вага!$C$3:$C$1169,0),D$3)</f>
        <v>4435</v>
      </c>
      <c r="E1585" s="0" t="n">
        <f aca="false">INDEX(Вага!$A$3:$BK$1169,MATCH(Позиція!$C1585,Вага!$C$3:$C$1169,0),E$3)</f>
        <v>4057.6</v>
      </c>
      <c r="F1585" s="0" t="n">
        <f aca="false">INDEX(Вага!$A$3:$BK$1169,MATCH(Позиція!$C1585,Вага!$C$3:$C$1169,0),F$3)</f>
        <v>8102.24</v>
      </c>
      <c r="G1585" s="0" t="n">
        <f aca="false">INDEX(Вага!$A$3:$BK$1169,MATCH(Позиція!$C1585,Вага!$C$3:$C$1169,0),G$3)</f>
        <v>22151.5</v>
      </c>
      <c r="H1585" s="0" t="n">
        <f aca="false">INDEX(Вага!$A$3:$BK$1169,MATCH(Позиція!$C1585,Вага!$C$3:$C$1169,0),H$3)</f>
        <v>3397.9</v>
      </c>
      <c r="I1585" s="0" t="n">
        <f aca="false">INDEX(Вага!$A$3:$BK$1169,MATCH(Позиція!$C1585,Вага!$C$3:$C$1169,0),I$3)</f>
        <v>6838.8</v>
      </c>
      <c r="J1585" s="0" t="n">
        <f aca="false">INDEX(Вага!$A$3:$BK$1169,MATCH(Позиція!$C1585,Вага!$C$3:$C$1169,0),J$3)</f>
        <v>13637.83</v>
      </c>
      <c r="K1585" s="0" t="n">
        <f aca="false">INDEX(Вага!$A$3:$BK$1169,MATCH(Позиція!$C1585,Вага!$C$3:$C$1169,0),K$3)</f>
        <v>11361.93</v>
      </c>
      <c r="L1585" s="0" t="n">
        <f aca="false">INDEX(Вага!$A$3:$BK$1169,MATCH(Позиція!$C1585,Вага!$C$3:$C$1169,0),L$3)</f>
        <v>8728.9</v>
      </c>
      <c r="M1585" s="0" t="n">
        <f aca="false">INDEX(Вага!$A$3:$BK$1169,MATCH(Позиція!$C1585,Вага!$C$3:$C$1169,0),M$3)</f>
        <v>14913.92</v>
      </c>
      <c r="N1585" s="0" t="n">
        <f aca="false">INDEX(Вага!$A$3:$BK$1169,MATCH(Позиція!$C1585,Вага!$C$3:$C$1169,0),N$3)</f>
        <v>13728.5</v>
      </c>
      <c r="O1585" s="0" t="n">
        <f aca="false">INDEX(Вага!$A$3:$BK$1169,MATCH(Позиція!$C1585,Вага!$C$3:$C$1169,0),O$3)</f>
        <v>11443.33</v>
      </c>
      <c r="P1585" s="0" t="n">
        <f aca="false">INDEX(Вага!$A$3:$BK$1169,MATCH(Позиція!$C1585,Вага!$C$3:$C$1169,0),P$3)</f>
        <v>8338.81</v>
      </c>
      <c r="Q1585" s="0" t="n">
        <f aca="false">INDEX(Вага!$A$3:$BK$1169,MATCH(Позиція!$C1585,Вага!$C$3:$C$1169,0),Q$3)</f>
        <v>10782.67</v>
      </c>
      <c r="R1585" s="0" t="n">
        <f aca="false">INDEX(Вага!$A$3:$BK$1169,MATCH(Позиція!$C1585,Вага!$C$3:$C$1169,0),R$3)</f>
        <v>30326.77</v>
      </c>
      <c r="S1585" s="0" t="n">
        <f aca="false">INDEX(Вага!$A$3:$BK$1169,MATCH(Позиція!$C1585,Вага!$C$3:$C$1169,0),S$3)</f>
        <v>11351.03</v>
      </c>
      <c r="T1585" s="0" t="n">
        <f aca="false">INDEX(Вага!$A$3:$BK$1169,MATCH(Позиція!$C1585,Вага!$C$3:$C$1169,0),T$3)</f>
        <v>9554.62</v>
      </c>
      <c r="U1585" s="0" t="n">
        <f aca="false">INDEX(Вага!$A$3:$BK$1169,MATCH(Позиція!$C1585,Вага!$C$3:$C$1169,0),U$3)</f>
        <v>10772.1</v>
      </c>
      <c r="V1585" s="0" t="n">
        <f aca="false">INDEX(Вага!$A$3:$BK$1169,MATCH(Позиція!$C1585,Вага!$C$3:$C$1169,0),V$3)</f>
        <v>10989.53</v>
      </c>
      <c r="W1585" s="0" t="n">
        <f aca="false">INDEX(Вага!$A$3:$BK$1169,MATCH(Позиція!$C1585,Вага!$C$3:$C$1169,0),W$3)</f>
        <v>17561.34</v>
      </c>
      <c r="X1585" s="0" t="n">
        <f aca="false">INDEX(Вага!$A$3:$BK$1169,MATCH(Позиція!$C1585,Вага!$C$3:$C$1169,0),X$3)</f>
        <v>29503.05</v>
      </c>
      <c r="Y1585" s="0" t="n">
        <f aca="false">INDEX(Вага!$A$3:$BK$1169,MATCH(Позиція!$C1585,Вага!$C$3:$C$1169,0),Y$3)</f>
        <v>14236.3</v>
      </c>
      <c r="Z1585" s="0" t="n">
        <f aca="false">INDEX(Вага!$A$3:$BK$1169,MATCH(Позиція!$C1585,Вага!$C$3:$C$1169,0),Z$3)</f>
        <v>5165.03</v>
      </c>
      <c r="AA1585" s="0" t="n">
        <f aca="false">INDEX(Вага!$A$3:$BK$1169,MATCH(Позиція!$C1585,Вага!$C$3:$C$1169,0),AA$3)</f>
        <v>12793.32</v>
      </c>
      <c r="AB1585" s="0" t="n">
        <f aca="false">INDEX(Вага!$A$3:$BK$1169,MATCH(Позиція!$C1585,Вага!$C$3:$C$1169,0),AB$3)</f>
        <v>2894.74</v>
      </c>
      <c r="AC1585" s="0" t="n">
        <f aca="false">INDEX(Вага!$A$3:$BK$1169,MATCH(Позиція!$C1585,Вага!$C$3:$C$1169,0),AC$3)</f>
        <v>6756.21</v>
      </c>
      <c r="AD1585" s="0" t="n">
        <f aca="false">INDEX(Вага!$A$3:$BK$1169,MATCH(Позиція!$C1585,Вага!$C$3:$C$1169,0),AD$3)</f>
        <v>12264.33</v>
      </c>
      <c r="AE1585" s="0" t="n">
        <f aca="false">INDEX(Вага!$A$3:$BK$1169,MATCH(Позиція!$C1585,Вага!$C$3:$C$1169,0),AE$3)</f>
        <v>16030.79</v>
      </c>
      <c r="AF1585" s="0" t="n">
        <f aca="false">INDEX(Вага!$A$3:$BK$1169,MATCH(Позиція!$C1585,Вага!$C$3:$C$1169,0),AF$3)</f>
        <v>12540.9</v>
      </c>
      <c r="AG1585" s="0" t="n">
        <f aca="false">INDEX(Вага!$A$3:$BK$1169,MATCH(Позиція!$C1585,Вага!$C$3:$C$1169,0),AG$3)</f>
        <v>13463.7</v>
      </c>
      <c r="AH1585" s="0" t="n">
        <f aca="false">INDEX(Вага!$A$3:$BK$1169,MATCH(Позиція!$C1585,Вага!$C$3:$C$1169,0),AH$3)</f>
        <v>6879.91</v>
      </c>
      <c r="AI1585" s="0" t="n">
        <f aca="false">INDEX(Вага!$A$3:$BK$1169,MATCH(Позиція!$C1585,Вага!$C$3:$C$1169,0),AI$3)</f>
        <v>23669.14</v>
      </c>
      <c r="AJ1585" s="0" t="n">
        <f aca="false">INDEX(Вага!$A$3:$BK$1169,MATCH(Позиція!$C1585,Вага!$C$3:$C$1169,0),AJ$3)</f>
        <v>15869.47</v>
      </c>
      <c r="AK1585" s="0" t="n">
        <f aca="false">INDEX(Вага!$A$3:$BK$1169,MATCH(Позиція!$C1585,Вага!$C$3:$C$1169,0),AK$3)</f>
        <v>19206.43</v>
      </c>
      <c r="AL1585" s="0" t="n">
        <f aca="false">INDEX(Вага!$A$3:$BK$1169,MATCH(Позиція!$C1585,Вага!$C$3:$C$1169,0),AL$3)</f>
        <v>11044.2</v>
      </c>
      <c r="AM1585" s="0" t="n">
        <f aca="false">INDEX(Вага!$A$3:$BK$1169,MATCH(Позиція!$C1585,Вага!$C$3:$C$1169,0),AM$3)</f>
        <v>4460.85</v>
      </c>
      <c r="AN1585" s="0" t="n">
        <f aca="false">INDEX(Вага!$A$3:$BK$1169,MATCH(Позиція!$C1585,Вага!$C$3:$C$1169,0),AN$3)</f>
        <v>9032.1</v>
      </c>
      <c r="AO1585" s="0" t="n">
        <f aca="false">INDEX(Вага!$A$3:$BK$1169,MATCH(Позиція!$C1585,Вага!$C$3:$C$1169,0),AO$3)</f>
        <v>6122.69</v>
      </c>
      <c r="AP1585" s="0" t="n">
        <f aca="false">INDEX(Вага!$A$3:$BK$1169,MATCH(Позиція!$C1585,Вага!$C$3:$C$1169,0),AP$3)</f>
        <v>13920.3</v>
      </c>
      <c r="AQ1585" s="0" t="n">
        <f aca="false">INDEX(Вага!$A$3:$BK$1169,MATCH(Позиція!$C1585,Вага!$C$3:$C$1169,0),AQ$3)</f>
        <v>10941.32</v>
      </c>
      <c r="AR1585" s="0" t="n">
        <f aca="false">INDEX(Вага!$A$3:$BK$1169,MATCH(Позиція!$C1585,Вага!$C$3:$C$1169,0),AR$3)</f>
        <v>8191.2</v>
      </c>
      <c r="AS1585" s="0" t="n">
        <f aca="false">INDEX(Вага!$A$3:$BK$1169,MATCH(Позиція!$C1585,Вага!$C$3:$C$1169,0),AS$3)</f>
        <v>7936.28</v>
      </c>
      <c r="AT1585" s="0" t="n">
        <f aca="false">INDEX(Вага!$A$3:$BK$1169,MATCH(Позиція!$C1585,Вага!$C$3:$C$1169,0),AT$3)</f>
        <v>18144.49</v>
      </c>
      <c r="AU1585" s="0" t="n">
        <f aca="false">INDEX(Вага!$A$3:$BK$1169,MATCH(Позиція!$C1585,Вага!$C$3:$C$1169,0),AU$3)</f>
        <v>10932.29</v>
      </c>
      <c r="AV1585" s="0" t="n">
        <f aca="false">INDEX(Вага!$A$3:$BK$1169,MATCH(Позиція!$C1585,Вага!$C$3:$C$1169,0),AV$3)</f>
        <v>18282.48</v>
      </c>
      <c r="AW1585" s="0" t="n">
        <f aca="false">INDEX(Вага!$A$3:$BK$1169,MATCH(Позиція!$C1585,Вага!$C$3:$C$1169,0),AW$3)</f>
        <v>12680.34</v>
      </c>
      <c r="AX1585" s="0" t="n">
        <f aca="false">INDEX(Вага!$A$3:$BK$1169,MATCH(Позиція!$C1585,Вага!$C$3:$C$1169,0),AX$3)</f>
        <v>6306.5</v>
      </c>
      <c r="AY1585" s="0" t="n">
        <f aca="false">INDEX(Вага!$A$3:$BK$1169,MATCH(Позиція!$C1585,Вага!$C$3:$C$1169,0),AY$3)</f>
        <v>10569.1</v>
      </c>
      <c r="AZ1585" s="0" t="n">
        <f aca="false">INDEX(Вага!$A$3:$BK$1169,MATCH(Позиція!$C1585,Вага!$C$3:$C$1169,0),AZ$3)</f>
        <v>7067.31</v>
      </c>
      <c r="BA1585" s="0" t="n">
        <f aca="false">INDEX(Вага!$A$3:$BK$1169,MATCH(Позиція!$C1585,Вага!$C$3:$C$1169,0),BA$3)</f>
        <v>12692.81</v>
      </c>
      <c r="BB1585" s="0" t="n">
        <f aca="false">INDEX(Вага!$A$3:$BK$1169,MATCH(Позиція!$C1585,Вага!$C$3:$C$1169,0),BB$3)</f>
        <v>8873.9</v>
      </c>
      <c r="BC1585" s="0" t="n">
        <f aca="false">INDEX(Вага!$A$3:$BK$1169,MATCH(Позиція!$C1585,Вага!$C$3:$C$1169,0),BC$3)</f>
        <v>13145.32</v>
      </c>
      <c r="BD1585" s="0" t="n">
        <f aca="false">INDEX(Вага!$A$3:$BK$1169,MATCH(Позиція!$C1585,Вага!$C$3:$C$1169,0),BD$3)</f>
        <v>27029.08</v>
      </c>
      <c r="BE1585" s="0" t="n">
        <f aca="false">INDEX(Вага!$A$3:$BK$1169,MATCH(Позиція!$C1585,Вага!$C$3:$C$1169,0),BE$3)</f>
        <v>11242.81</v>
      </c>
      <c r="BF1585" s="0" t="n">
        <f aca="false">INDEX(Вага!$A$3:$BK$1169,MATCH(Позиція!$C1585,Вага!$C$3:$C$1169,0),BF$3)</f>
        <v>14445.12</v>
      </c>
      <c r="BG1585" s="0" t="n">
        <f aca="false">INDEX(Вага!$A$3:$BK$1169,MATCH(Позиція!$C1585,Вага!$C$3:$C$1169,0),BG$3)</f>
        <v>10938.96</v>
      </c>
      <c r="BH1585" s="0" t="n">
        <f aca="false">INDEX(Вага!$A$3:$BK$1169,MATCH(Позиція!$C1585,Вага!$C$3:$C$1169,0),BH$3)</f>
        <v>14337.88</v>
      </c>
      <c r="BI1585" s="0" t="n">
        <f aca="false">INDEX(Вага!$A$3:$BK$1169,MATCH(Позиція!$C1585,Вага!$C$3:$C$1169,0),BI$3)</f>
        <v>7850.09</v>
      </c>
      <c r="BJ1585" s="0" t="n">
        <f aca="false">INDEX(Вага!$A$3:$BK$1169,MATCH(Позиція!$C1585,Вага!$C$3:$C$1169,0),BJ$3)</f>
        <v>10212.95</v>
      </c>
      <c r="BK1585" s="0" t="n">
        <f aca="false">INDEX(Вага!$A$3:$BK$1169,MATCH(Позиція!$C1585,Вага!$C$3:$C$1169,0),BK$3)</f>
        <v>6399.71</v>
      </c>
    </row>
    <row r="1586" customFormat="false" ht="18" hidden="false" customHeight="false" outlineLevel="0" collapsed="false">
      <c r="A1586" s="0" t="n">
        <v>6</v>
      </c>
      <c r="B1586" s="75" t="s">
        <v>492</v>
      </c>
      <c r="C1586" s="75" t="str">
        <f aca="false">LEFT(B1586,4)</f>
        <v>3205</v>
      </c>
      <c r="D1586" s="0" t="n">
        <f aca="false">INDEX(Вага!$A$3:$BK$1169,MATCH(Позиція!$C1586,Вага!$C$3:$C$1169,0),D$3)</f>
        <v>0</v>
      </c>
      <c r="E1586" s="0" t="n">
        <f aca="false">INDEX(Вага!$A$3:$BK$1169,MATCH(Позиція!$C1586,Вага!$C$3:$C$1169,0),E$3)</f>
        <v>17.48</v>
      </c>
      <c r="F1586" s="0" t="n">
        <f aca="false">INDEX(Вага!$A$3:$BK$1169,MATCH(Позиція!$C1586,Вага!$C$3:$C$1169,0),F$3)</f>
        <v>200</v>
      </c>
      <c r="G1586" s="0" t="n">
        <f aca="false">INDEX(Вага!$A$3:$BK$1169,MATCH(Позиція!$C1586,Вага!$C$3:$C$1169,0),G$3)</f>
        <v>300</v>
      </c>
      <c r="H1586" s="0" t="n">
        <f aca="false">INDEX(Вага!$A$3:$BK$1169,MATCH(Позиція!$C1586,Вага!$C$3:$C$1169,0),H$3)</f>
        <v>425</v>
      </c>
      <c r="I1586" s="0" t="n">
        <f aca="false">INDEX(Вага!$A$3:$BK$1169,MATCH(Позиція!$C1586,Вага!$C$3:$C$1169,0),I$3)</f>
        <v>175</v>
      </c>
      <c r="J1586" s="0" t="n">
        <f aca="false">INDEX(Вага!$A$3:$BK$1169,MATCH(Позиція!$C1586,Вага!$C$3:$C$1169,0),J$3)</f>
        <v>50</v>
      </c>
      <c r="K1586" s="0" t="n">
        <f aca="false">INDEX(Вага!$A$3:$BK$1169,MATCH(Позиція!$C1586,Вага!$C$3:$C$1169,0),K$3)</f>
        <v>50</v>
      </c>
      <c r="L1586" s="0" t="n">
        <f aca="false">INDEX(Вага!$A$3:$BK$1169,MATCH(Позиція!$C1586,Вага!$C$3:$C$1169,0),L$3)</f>
        <v>200</v>
      </c>
      <c r="M1586" s="0" t="n">
        <f aca="false">INDEX(Вага!$A$3:$BK$1169,MATCH(Позиція!$C1586,Вага!$C$3:$C$1169,0),M$3)</f>
        <v>300</v>
      </c>
      <c r="N1586" s="0" t="n">
        <f aca="false">INDEX(Вага!$A$3:$BK$1169,MATCH(Позиція!$C1586,Вага!$C$3:$C$1169,0),N$3)</f>
        <v>0</v>
      </c>
      <c r="O1586" s="0" t="n">
        <f aca="false">INDEX(Вага!$A$3:$BK$1169,MATCH(Позиція!$C1586,Вага!$C$3:$C$1169,0),O$3)</f>
        <v>100</v>
      </c>
      <c r="P1586" s="0" t="n">
        <f aca="false">INDEX(Вага!$A$3:$BK$1169,MATCH(Позиція!$C1586,Вага!$C$3:$C$1169,0),P$3)</f>
        <v>300</v>
      </c>
      <c r="Q1586" s="0" t="n">
        <f aca="false">INDEX(Вага!$A$3:$BK$1169,MATCH(Позиція!$C1586,Вага!$C$3:$C$1169,0),Q$3)</f>
        <v>500</v>
      </c>
      <c r="R1586" s="0" t="n">
        <f aca="false">INDEX(Вага!$A$3:$BK$1169,MATCH(Позиція!$C1586,Вага!$C$3:$C$1169,0),R$3)</f>
        <v>400</v>
      </c>
      <c r="S1586" s="0" t="n">
        <f aca="false">INDEX(Вага!$A$3:$BK$1169,MATCH(Позиція!$C1586,Вага!$C$3:$C$1169,0),S$3)</f>
        <v>550</v>
      </c>
      <c r="T1586" s="0" t="n">
        <f aca="false">INDEX(Вага!$A$3:$BK$1169,MATCH(Позиція!$C1586,Вага!$C$3:$C$1169,0),T$3)</f>
        <v>100</v>
      </c>
      <c r="U1586" s="0" t="n">
        <f aca="false">INDEX(Вага!$A$3:$BK$1169,MATCH(Позиція!$C1586,Вага!$C$3:$C$1169,0),U$3)</f>
        <v>0</v>
      </c>
      <c r="V1586" s="0" t="n">
        <f aca="false">INDEX(Вага!$A$3:$BK$1169,MATCH(Позиція!$C1586,Вага!$C$3:$C$1169,0),V$3)</f>
        <v>275</v>
      </c>
      <c r="W1586" s="0" t="n">
        <f aca="false">INDEX(Вага!$A$3:$BK$1169,MATCH(Позиція!$C1586,Вага!$C$3:$C$1169,0),W$3)</f>
        <v>0</v>
      </c>
      <c r="X1586" s="0" t="n">
        <f aca="false">INDEX(Вага!$A$3:$BK$1169,MATCH(Позиція!$C1586,Вага!$C$3:$C$1169,0),X$3)</f>
        <v>0</v>
      </c>
      <c r="Y1586" s="0" t="n">
        <f aca="false">INDEX(Вага!$A$3:$BK$1169,MATCH(Позиція!$C1586,Вага!$C$3:$C$1169,0),Y$3)</f>
        <v>200</v>
      </c>
      <c r="Z1586" s="0" t="n">
        <f aca="false">INDEX(Вага!$A$3:$BK$1169,MATCH(Позиція!$C1586,Вага!$C$3:$C$1169,0),Z$3)</f>
        <v>0</v>
      </c>
      <c r="AA1586" s="0" t="n">
        <f aca="false">INDEX(Вага!$A$3:$BK$1169,MATCH(Позиція!$C1586,Вага!$C$3:$C$1169,0),AA$3)</f>
        <v>0</v>
      </c>
      <c r="AB1586" s="0" t="n">
        <f aca="false">INDEX(Вага!$A$3:$BK$1169,MATCH(Позиція!$C1586,Вага!$C$3:$C$1169,0),AB$3)</f>
        <v>0</v>
      </c>
      <c r="AC1586" s="0" t="n">
        <f aca="false">INDEX(Вага!$A$3:$BK$1169,MATCH(Позиція!$C1586,Вага!$C$3:$C$1169,0),AC$3)</f>
        <v>600</v>
      </c>
      <c r="AD1586" s="0" t="n">
        <f aca="false">INDEX(Вага!$A$3:$BK$1169,MATCH(Позиція!$C1586,Вага!$C$3:$C$1169,0),AD$3)</f>
        <v>400</v>
      </c>
      <c r="AE1586" s="0" t="n">
        <f aca="false">INDEX(Вага!$A$3:$BK$1169,MATCH(Позиція!$C1586,Вага!$C$3:$C$1169,0),AE$3)</f>
        <v>50</v>
      </c>
      <c r="AF1586" s="0" t="n">
        <f aca="false">INDEX(Вага!$A$3:$BK$1169,MATCH(Позиція!$C1586,Вага!$C$3:$C$1169,0),AF$3)</f>
        <v>500</v>
      </c>
      <c r="AG1586" s="0" t="n">
        <f aca="false">INDEX(Вага!$A$3:$BK$1169,MATCH(Позиція!$C1586,Вага!$C$3:$C$1169,0),AG$3)</f>
        <v>0</v>
      </c>
      <c r="AH1586" s="0" t="n">
        <f aca="false">INDEX(Вага!$A$3:$BK$1169,MATCH(Позиція!$C1586,Вага!$C$3:$C$1169,0),AH$3)</f>
        <v>200</v>
      </c>
      <c r="AI1586" s="0" t="n">
        <f aca="false">INDEX(Вага!$A$3:$BK$1169,MATCH(Позиція!$C1586,Вага!$C$3:$C$1169,0),AI$3)</f>
        <v>50</v>
      </c>
      <c r="AJ1586" s="0" t="n">
        <f aca="false">INDEX(Вага!$A$3:$BK$1169,MATCH(Позиція!$C1586,Вага!$C$3:$C$1169,0),AJ$3)</f>
        <v>250</v>
      </c>
      <c r="AK1586" s="0" t="n">
        <f aca="false">INDEX(Вага!$A$3:$BK$1169,MATCH(Позиція!$C1586,Вага!$C$3:$C$1169,0),AK$3)</f>
        <v>0</v>
      </c>
      <c r="AL1586" s="0" t="n">
        <f aca="false">INDEX(Вага!$A$3:$BK$1169,MATCH(Позиція!$C1586,Вага!$C$3:$C$1169,0),AL$3)</f>
        <v>0</v>
      </c>
      <c r="AM1586" s="0" t="n">
        <f aca="false">INDEX(Вага!$A$3:$BK$1169,MATCH(Позиція!$C1586,Вага!$C$3:$C$1169,0),AM$3)</f>
        <v>0</v>
      </c>
      <c r="AN1586" s="0" t="n">
        <f aca="false">INDEX(Вага!$A$3:$BK$1169,MATCH(Позиція!$C1586,Вага!$C$3:$C$1169,0),AN$3)</f>
        <v>305</v>
      </c>
      <c r="AO1586" s="0" t="n">
        <f aca="false">INDEX(Вага!$A$3:$BK$1169,MATCH(Позиція!$C1586,Вага!$C$3:$C$1169,0),AO$3)</f>
        <v>0</v>
      </c>
      <c r="AP1586" s="0" t="n">
        <f aca="false">INDEX(Вага!$A$3:$BK$1169,MATCH(Позиція!$C1586,Вага!$C$3:$C$1169,0),AP$3)</f>
        <v>600</v>
      </c>
      <c r="AQ1586" s="0" t="n">
        <f aca="false">INDEX(Вага!$A$3:$BK$1169,MATCH(Позиція!$C1586,Вага!$C$3:$C$1169,0),AQ$3)</f>
        <v>500</v>
      </c>
      <c r="AR1586" s="0" t="n">
        <f aca="false">INDEX(Вага!$A$3:$BK$1169,MATCH(Позиція!$C1586,Вага!$C$3:$C$1169,0),AR$3)</f>
        <v>0</v>
      </c>
      <c r="AS1586" s="0" t="n">
        <f aca="false">INDEX(Вага!$A$3:$BK$1169,MATCH(Позиція!$C1586,Вага!$C$3:$C$1169,0),AS$3)</f>
        <v>0</v>
      </c>
      <c r="AT1586" s="0" t="n">
        <f aca="false">INDEX(Вага!$A$3:$BK$1169,MATCH(Позиція!$C1586,Вага!$C$3:$C$1169,0),AT$3)</f>
        <v>0</v>
      </c>
      <c r="AU1586" s="0" t="n">
        <f aca="false">INDEX(Вага!$A$3:$BK$1169,MATCH(Позиція!$C1586,Вага!$C$3:$C$1169,0),AU$3)</f>
        <v>0</v>
      </c>
      <c r="AV1586" s="0" t="n">
        <f aca="false">INDEX(Вага!$A$3:$BK$1169,MATCH(Позиція!$C1586,Вага!$C$3:$C$1169,0),AV$3)</f>
        <v>0</v>
      </c>
      <c r="AW1586" s="0" t="n">
        <f aca="false">INDEX(Вага!$A$3:$BK$1169,MATCH(Позиція!$C1586,Вага!$C$3:$C$1169,0),AW$3)</f>
        <v>375</v>
      </c>
      <c r="AX1586" s="0" t="n">
        <f aca="false">INDEX(Вага!$A$3:$BK$1169,MATCH(Позиція!$C1586,Вага!$C$3:$C$1169,0),AX$3)</f>
        <v>75</v>
      </c>
      <c r="AY1586" s="0" t="n">
        <f aca="false">INDEX(Вага!$A$3:$BK$1169,MATCH(Позиція!$C1586,Вага!$C$3:$C$1169,0),AY$3)</f>
        <v>400</v>
      </c>
      <c r="AZ1586" s="0" t="n">
        <f aca="false">INDEX(Вага!$A$3:$BK$1169,MATCH(Позиція!$C1586,Вага!$C$3:$C$1169,0),AZ$3)</f>
        <v>400</v>
      </c>
      <c r="BA1586" s="0" t="n">
        <f aca="false">INDEX(Вага!$A$3:$BK$1169,MATCH(Позиція!$C1586,Вага!$C$3:$C$1169,0),BA$3)</f>
        <v>200</v>
      </c>
      <c r="BB1586" s="0" t="n">
        <f aca="false">INDEX(Вага!$A$3:$BK$1169,MATCH(Позиція!$C1586,Вага!$C$3:$C$1169,0),BB$3)</f>
        <v>0</v>
      </c>
      <c r="BC1586" s="0" t="n">
        <f aca="false">INDEX(Вага!$A$3:$BK$1169,MATCH(Позиція!$C1586,Вага!$C$3:$C$1169,0),BC$3)</f>
        <v>700</v>
      </c>
      <c r="BD1586" s="0" t="n">
        <f aca="false">INDEX(Вага!$A$3:$BK$1169,MATCH(Позиція!$C1586,Вага!$C$3:$C$1169,0),BD$3)</f>
        <v>0</v>
      </c>
      <c r="BE1586" s="0" t="n">
        <f aca="false">INDEX(Вага!$A$3:$BK$1169,MATCH(Позиція!$C1586,Вага!$C$3:$C$1169,0),BE$3)</f>
        <v>350</v>
      </c>
      <c r="BF1586" s="0" t="n">
        <f aca="false">INDEX(Вага!$A$3:$BK$1169,MATCH(Позиція!$C1586,Вага!$C$3:$C$1169,0),BF$3)</f>
        <v>400</v>
      </c>
      <c r="BG1586" s="0" t="n">
        <f aca="false">INDEX(Вага!$A$3:$BK$1169,MATCH(Позиція!$C1586,Вага!$C$3:$C$1169,0),BG$3)</f>
        <v>100</v>
      </c>
      <c r="BH1586" s="0" t="n">
        <f aca="false">INDEX(Вага!$A$3:$BK$1169,MATCH(Позиція!$C1586,Вага!$C$3:$C$1169,0),BH$3)</f>
        <v>0</v>
      </c>
      <c r="BI1586" s="0" t="n">
        <f aca="false">INDEX(Вага!$A$3:$BK$1169,MATCH(Позиція!$C1586,Вага!$C$3:$C$1169,0),BI$3)</f>
        <v>400</v>
      </c>
      <c r="BJ1586" s="0" t="n">
        <f aca="false">INDEX(Вага!$A$3:$BK$1169,MATCH(Позиція!$C1586,Вага!$C$3:$C$1169,0),BJ$3)</f>
        <v>900</v>
      </c>
      <c r="BK1586" s="0" t="n">
        <f aca="false">INDEX(Вага!$A$3:$BK$1169,MATCH(Позиція!$C1586,Вага!$C$3:$C$1169,0),BK$3)</f>
        <v>0</v>
      </c>
    </row>
    <row r="1587" customFormat="false" ht="18" hidden="false" customHeight="false" outlineLevel="0" collapsed="false">
      <c r="A1587" s="0" t="n">
        <v>6</v>
      </c>
      <c r="B1587" s="75" t="s">
        <v>493</v>
      </c>
      <c r="C1587" s="75" t="str">
        <f aca="false">LEFT(B1587,4)</f>
        <v>3206</v>
      </c>
      <c r="D1587" s="0" t="n">
        <f aca="false">INDEX(Вага!$A$3:$BK$1169,MATCH(Позиція!$C1587,Вага!$C$3:$C$1169,0),D$3)</f>
        <v>1140022</v>
      </c>
      <c r="E1587" s="0" t="n">
        <f aca="false">INDEX(Вага!$A$3:$BK$1169,MATCH(Позиція!$C1587,Вага!$C$3:$C$1169,0),E$3)</f>
        <v>2145282</v>
      </c>
      <c r="F1587" s="0" t="n">
        <f aca="false">INDEX(Вага!$A$3:$BK$1169,MATCH(Позиція!$C1587,Вага!$C$3:$C$1169,0),F$3)</f>
        <v>2808866.21</v>
      </c>
      <c r="G1587" s="0" t="n">
        <f aca="false">INDEX(Вага!$A$3:$BK$1169,MATCH(Позиція!$C1587,Вага!$C$3:$C$1169,0),G$3)</f>
        <v>3146091.26</v>
      </c>
      <c r="H1587" s="0" t="n">
        <f aca="false">INDEX(Вага!$A$3:$BK$1169,MATCH(Позиція!$C1587,Вага!$C$3:$C$1169,0),H$3)</f>
        <v>3424619.06</v>
      </c>
      <c r="I1587" s="0" t="n">
        <f aca="false">INDEX(Вага!$A$3:$BK$1169,MATCH(Позиція!$C1587,Вага!$C$3:$C$1169,0),I$3)</f>
        <v>3495864</v>
      </c>
      <c r="J1587" s="0" t="n">
        <f aca="false">INDEX(Вага!$A$3:$BK$1169,MATCH(Позиція!$C1587,Вага!$C$3:$C$1169,0),J$3)</f>
        <v>3336682.2</v>
      </c>
      <c r="K1587" s="0" t="n">
        <f aca="false">INDEX(Вага!$A$3:$BK$1169,MATCH(Позиція!$C1587,Вага!$C$3:$C$1169,0),K$3)</f>
        <v>3661178.04</v>
      </c>
      <c r="L1587" s="0" t="n">
        <f aca="false">INDEX(Вага!$A$3:$BK$1169,MATCH(Позиція!$C1587,Вага!$C$3:$C$1169,0),L$3)</f>
        <v>3718858.12</v>
      </c>
      <c r="M1587" s="0" t="n">
        <f aca="false">INDEX(Вага!$A$3:$BK$1169,MATCH(Позиція!$C1587,Вага!$C$3:$C$1169,0),M$3)</f>
        <v>3177595.96</v>
      </c>
      <c r="N1587" s="0" t="n">
        <f aca="false">INDEX(Вага!$A$3:$BK$1169,MATCH(Позиція!$C1587,Вага!$C$3:$C$1169,0),N$3)</f>
        <v>3488485.8</v>
      </c>
      <c r="O1587" s="0" t="n">
        <f aca="false">INDEX(Вага!$A$3:$BK$1169,MATCH(Позиція!$C1587,Вага!$C$3:$C$1169,0),O$3)</f>
        <v>2970550</v>
      </c>
      <c r="P1587" s="0" t="n">
        <f aca="false">INDEX(Вага!$A$3:$BK$1169,MATCH(Позиція!$C1587,Вага!$C$3:$C$1169,0),P$3)</f>
        <v>3265907.51</v>
      </c>
      <c r="Q1587" s="0" t="n">
        <f aca="false">INDEX(Вага!$A$3:$BK$1169,MATCH(Позиція!$C1587,Вага!$C$3:$C$1169,0),Q$3)</f>
        <v>3994628.5</v>
      </c>
      <c r="R1587" s="0" t="n">
        <f aca="false">INDEX(Вага!$A$3:$BK$1169,MATCH(Позиція!$C1587,Вага!$C$3:$C$1169,0),R$3)</f>
        <v>3646524.76</v>
      </c>
      <c r="S1587" s="0" t="n">
        <f aca="false">INDEX(Вага!$A$3:$BK$1169,MATCH(Позиція!$C1587,Вага!$C$3:$C$1169,0),S$3)</f>
        <v>3336321.3</v>
      </c>
      <c r="T1587" s="0" t="n">
        <f aca="false">INDEX(Вага!$A$3:$BK$1169,MATCH(Позиція!$C1587,Вага!$C$3:$C$1169,0),T$3)</f>
        <v>3140137.21</v>
      </c>
      <c r="U1587" s="0" t="n">
        <f aca="false">INDEX(Вага!$A$3:$BK$1169,MATCH(Позиція!$C1587,Вага!$C$3:$C$1169,0),U$3)</f>
        <v>3068240.62</v>
      </c>
      <c r="V1587" s="0" t="n">
        <f aca="false">INDEX(Вага!$A$3:$BK$1169,MATCH(Позиція!$C1587,Вага!$C$3:$C$1169,0),V$3)</f>
        <v>3461116.58</v>
      </c>
      <c r="W1587" s="0" t="n">
        <f aca="false">INDEX(Вага!$A$3:$BK$1169,MATCH(Позиція!$C1587,Вага!$C$3:$C$1169,0),W$3)</f>
        <v>3137284.3</v>
      </c>
      <c r="X1587" s="0" t="n">
        <f aca="false">INDEX(Вага!$A$3:$BK$1169,MATCH(Позиція!$C1587,Вага!$C$3:$C$1169,0),X$3)</f>
        <v>2557278.46</v>
      </c>
      <c r="Y1587" s="0" t="n">
        <f aca="false">INDEX(Вага!$A$3:$BK$1169,MATCH(Позиція!$C1587,Вага!$C$3:$C$1169,0),Y$3)</f>
        <v>3846601.76</v>
      </c>
      <c r="Z1587" s="0" t="n">
        <f aca="false">INDEX(Вага!$A$3:$BK$1169,MATCH(Позиція!$C1587,Вага!$C$3:$C$1169,0),Z$3)</f>
        <v>2767865.01</v>
      </c>
      <c r="AA1587" s="0" t="n">
        <f aca="false">INDEX(Вага!$A$3:$BK$1169,MATCH(Позиція!$C1587,Вага!$C$3:$C$1169,0),AA$3)</f>
        <v>3099818.57</v>
      </c>
      <c r="AB1587" s="0" t="n">
        <f aca="false">INDEX(Вага!$A$3:$BK$1169,MATCH(Позиція!$C1587,Вага!$C$3:$C$1169,0),AB$3)</f>
        <v>3669669.24</v>
      </c>
      <c r="AC1587" s="0" t="n">
        <f aca="false">INDEX(Вага!$A$3:$BK$1169,MATCH(Позиція!$C1587,Вага!$C$3:$C$1169,0),AC$3)</f>
        <v>3826911.38</v>
      </c>
      <c r="AD1587" s="0" t="n">
        <f aca="false">INDEX(Вага!$A$3:$BK$1169,MATCH(Позиція!$C1587,Вага!$C$3:$C$1169,0),AD$3)</f>
        <v>3706752.66</v>
      </c>
      <c r="AE1587" s="0" t="n">
        <f aca="false">INDEX(Вага!$A$3:$BK$1169,MATCH(Позиція!$C1587,Вага!$C$3:$C$1169,0),AE$3)</f>
        <v>2808632.75</v>
      </c>
      <c r="AF1587" s="0" t="n">
        <f aca="false">INDEX(Вага!$A$3:$BK$1169,MATCH(Позиція!$C1587,Вага!$C$3:$C$1169,0),AF$3)</f>
        <v>3360693.58</v>
      </c>
      <c r="AG1587" s="0" t="n">
        <f aca="false">INDEX(Вага!$A$3:$BK$1169,MATCH(Позиція!$C1587,Вага!$C$3:$C$1169,0),AG$3)</f>
        <v>3701872.92</v>
      </c>
      <c r="AH1587" s="0" t="n">
        <f aca="false">INDEX(Вага!$A$3:$BK$1169,MATCH(Позиція!$C1587,Вага!$C$3:$C$1169,0),AH$3)</f>
        <v>3576015.5</v>
      </c>
      <c r="AI1587" s="0" t="n">
        <f aca="false">INDEX(Вага!$A$3:$BK$1169,MATCH(Позиція!$C1587,Вага!$C$3:$C$1169,0),AI$3)</f>
        <v>3606276.75</v>
      </c>
      <c r="AJ1587" s="0" t="n">
        <f aca="false">INDEX(Вага!$A$3:$BK$1169,MATCH(Позиція!$C1587,Вага!$C$3:$C$1169,0),AJ$3)</f>
        <v>3020380</v>
      </c>
      <c r="AK1587" s="0" t="n">
        <f aca="false">INDEX(Вага!$A$3:$BK$1169,MATCH(Позиція!$C1587,Вага!$C$3:$C$1169,0),AK$3)</f>
        <v>3615757.24</v>
      </c>
      <c r="AL1587" s="0" t="n">
        <f aca="false">INDEX(Вага!$A$3:$BK$1169,MATCH(Позиція!$C1587,Вага!$C$3:$C$1169,0),AL$3)</f>
        <v>4062812.48</v>
      </c>
      <c r="AM1587" s="0" t="n">
        <f aca="false">INDEX(Вага!$A$3:$BK$1169,MATCH(Позиція!$C1587,Вага!$C$3:$C$1169,0),AM$3)</f>
        <v>2600555.41</v>
      </c>
      <c r="AN1587" s="0" t="n">
        <f aca="false">INDEX(Вага!$A$3:$BK$1169,MATCH(Позиція!$C1587,Вага!$C$3:$C$1169,0),AN$3)</f>
        <v>4241775</v>
      </c>
      <c r="AO1587" s="0" t="n">
        <f aca="false">INDEX(Вага!$A$3:$BK$1169,MATCH(Позиція!$C1587,Вага!$C$3:$C$1169,0),AO$3)</f>
        <v>3802943.48</v>
      </c>
      <c r="AP1587" s="0" t="n">
        <f aca="false">INDEX(Вага!$A$3:$BK$1169,MATCH(Позиція!$C1587,Вага!$C$3:$C$1169,0),AP$3)</f>
        <v>4817758.5</v>
      </c>
      <c r="AQ1587" s="0" t="n">
        <f aca="false">INDEX(Вага!$A$3:$BK$1169,MATCH(Позиція!$C1587,Вага!$C$3:$C$1169,0),AQ$3)</f>
        <v>3877416.62</v>
      </c>
      <c r="AR1587" s="0" t="n">
        <f aca="false">INDEX(Вага!$A$3:$BK$1169,MATCH(Позиція!$C1587,Вага!$C$3:$C$1169,0),AR$3)</f>
        <v>2703602</v>
      </c>
      <c r="AS1587" s="0" t="n">
        <f aca="false">INDEX(Вага!$A$3:$BK$1169,MATCH(Позиція!$C1587,Вага!$C$3:$C$1169,0),AS$3)</f>
        <v>2741016.39</v>
      </c>
      <c r="AT1587" s="0" t="n">
        <f aca="false">INDEX(Вага!$A$3:$BK$1169,MATCH(Позиція!$C1587,Вага!$C$3:$C$1169,0),AT$3)</f>
        <v>3786322.2</v>
      </c>
      <c r="AU1587" s="0" t="n">
        <f aca="false">INDEX(Вага!$A$3:$BK$1169,MATCH(Позиція!$C1587,Вага!$C$3:$C$1169,0),AU$3)</f>
        <v>3979420.22</v>
      </c>
      <c r="AV1587" s="0" t="n">
        <f aca="false">INDEX(Вага!$A$3:$BK$1169,MATCH(Позиція!$C1587,Вага!$C$3:$C$1169,0),AV$3)</f>
        <v>4203517.9</v>
      </c>
      <c r="AW1587" s="0" t="n">
        <f aca="false">INDEX(Вага!$A$3:$BK$1169,MATCH(Позиція!$C1587,Вага!$C$3:$C$1169,0),AW$3)</f>
        <v>3837254.87</v>
      </c>
      <c r="AX1587" s="0" t="n">
        <f aca="false">INDEX(Вага!$A$3:$BK$1169,MATCH(Позиція!$C1587,Вага!$C$3:$C$1169,0),AX$3)</f>
        <v>3856235.33</v>
      </c>
      <c r="AY1587" s="0" t="n">
        <f aca="false">INDEX(Вага!$A$3:$BK$1169,MATCH(Позиція!$C1587,Вага!$C$3:$C$1169,0),AY$3)</f>
        <v>5470308.61</v>
      </c>
      <c r="AZ1587" s="0" t="n">
        <f aca="false">INDEX(Вага!$A$3:$BK$1169,MATCH(Позиція!$C1587,Вага!$C$3:$C$1169,0),AZ$3)</f>
        <v>3889211.75</v>
      </c>
      <c r="BA1587" s="0" t="n">
        <f aca="false">INDEX(Вага!$A$3:$BK$1169,MATCH(Позиція!$C1587,Вага!$C$3:$C$1169,0),BA$3)</f>
        <v>3846774.58</v>
      </c>
      <c r="BB1587" s="0" t="n">
        <f aca="false">INDEX(Вага!$A$3:$BK$1169,MATCH(Позиція!$C1587,Вага!$C$3:$C$1169,0),BB$3)</f>
        <v>4109451.22</v>
      </c>
      <c r="BC1587" s="0" t="n">
        <f aca="false">INDEX(Вага!$A$3:$BK$1169,MATCH(Позиція!$C1587,Вага!$C$3:$C$1169,0),BC$3)</f>
        <v>3888539.44</v>
      </c>
      <c r="BD1587" s="0" t="n">
        <f aca="false">INDEX(Вага!$A$3:$BK$1169,MATCH(Позиція!$C1587,Вага!$C$3:$C$1169,0),BD$3)</f>
        <v>3328027.49</v>
      </c>
      <c r="BE1587" s="0" t="n">
        <f aca="false">INDEX(Вага!$A$3:$BK$1169,MATCH(Позиція!$C1587,Вага!$C$3:$C$1169,0),BE$3)</f>
        <v>3770707.92</v>
      </c>
      <c r="BF1587" s="0" t="n">
        <f aca="false">INDEX(Вага!$A$3:$BK$1169,MATCH(Позиція!$C1587,Вага!$C$3:$C$1169,0),BF$3)</f>
        <v>4359188.06</v>
      </c>
      <c r="BG1587" s="0" t="n">
        <f aca="false">INDEX(Вага!$A$3:$BK$1169,MATCH(Позиція!$C1587,Вага!$C$3:$C$1169,0),BG$3)</f>
        <v>3654926.76</v>
      </c>
      <c r="BH1587" s="0" t="n">
        <f aca="false">INDEX(Вага!$A$3:$BK$1169,MATCH(Позиція!$C1587,Вага!$C$3:$C$1169,0),BH$3)</f>
        <v>4151405.57</v>
      </c>
      <c r="BI1587" s="0" t="n">
        <f aca="false">INDEX(Вага!$A$3:$BK$1169,MATCH(Позиція!$C1587,Вага!$C$3:$C$1169,0),BI$3)</f>
        <v>3678691.42</v>
      </c>
      <c r="BJ1587" s="0" t="n">
        <f aca="false">INDEX(Вага!$A$3:$BK$1169,MATCH(Позиція!$C1587,Вага!$C$3:$C$1169,0),BJ$3)</f>
        <v>4063050.42</v>
      </c>
      <c r="BK1587" s="0" t="n">
        <f aca="false">INDEX(Вага!$A$3:$BK$1169,MATCH(Позиція!$C1587,Вага!$C$3:$C$1169,0),BK$3)</f>
        <v>4218489.53</v>
      </c>
    </row>
    <row r="1588" customFormat="false" ht="18" hidden="false" customHeight="false" outlineLevel="0" collapsed="false">
      <c r="A1588" s="0" t="n">
        <v>6</v>
      </c>
      <c r="B1588" s="75" t="s">
        <v>494</v>
      </c>
      <c r="C1588" s="75" t="str">
        <f aca="false">LEFT(B1588,4)</f>
        <v>3207</v>
      </c>
      <c r="D1588" s="0" t="n">
        <f aca="false">INDEX(Вага!$A$3:$BK$1169,MATCH(Позиція!$C1588,Вага!$C$3:$C$1169,0),D$3)</f>
        <v>113.57</v>
      </c>
      <c r="E1588" s="0" t="n">
        <f aca="false">INDEX(Вага!$A$3:$BK$1169,MATCH(Позиція!$C1588,Вага!$C$3:$C$1169,0),E$3)</f>
        <v>4439</v>
      </c>
      <c r="F1588" s="0" t="n">
        <f aca="false">INDEX(Вага!$A$3:$BK$1169,MATCH(Позиція!$C1588,Вага!$C$3:$C$1169,0),F$3)</f>
        <v>50910</v>
      </c>
      <c r="G1588" s="0" t="n">
        <f aca="false">INDEX(Вага!$A$3:$BK$1169,MATCH(Позиція!$C1588,Вага!$C$3:$C$1169,0),G$3)</f>
        <v>20172</v>
      </c>
      <c r="H1588" s="0" t="n">
        <f aca="false">INDEX(Вага!$A$3:$BK$1169,MATCH(Позиція!$C1588,Вага!$C$3:$C$1169,0),H$3)</f>
        <v>60730</v>
      </c>
      <c r="I1588" s="0" t="n">
        <f aca="false">INDEX(Вага!$A$3:$BK$1169,MATCH(Позиція!$C1588,Вага!$C$3:$C$1169,0),I$3)</f>
        <v>42676.5</v>
      </c>
      <c r="J1588" s="0" t="n">
        <f aca="false">INDEX(Вага!$A$3:$BK$1169,MATCH(Позиція!$C1588,Вага!$C$3:$C$1169,0),J$3)</f>
        <v>85.6</v>
      </c>
      <c r="K1588" s="0" t="n">
        <f aca="false">INDEX(Вага!$A$3:$BK$1169,MATCH(Позиція!$C1588,Вага!$C$3:$C$1169,0),K$3)</f>
        <v>210</v>
      </c>
      <c r="L1588" s="0" t="n">
        <f aca="false">INDEX(Вага!$A$3:$BK$1169,MATCH(Позиція!$C1588,Вага!$C$3:$C$1169,0),L$3)</f>
        <v>526.69</v>
      </c>
      <c r="M1588" s="0" t="n">
        <f aca="false">INDEX(Вага!$A$3:$BK$1169,MATCH(Позиція!$C1588,Вага!$C$3:$C$1169,0),M$3)</f>
        <v>179.38</v>
      </c>
      <c r="N1588" s="0" t="n">
        <f aca="false">INDEX(Вага!$A$3:$BK$1169,MATCH(Позиція!$C1588,Вага!$C$3:$C$1169,0),N$3)</f>
        <v>0</v>
      </c>
      <c r="O1588" s="0" t="n">
        <f aca="false">INDEX(Вага!$A$3:$BK$1169,MATCH(Позиція!$C1588,Вага!$C$3:$C$1169,0),O$3)</f>
        <v>840</v>
      </c>
      <c r="P1588" s="0" t="n">
        <f aca="false">INDEX(Вага!$A$3:$BK$1169,MATCH(Позиція!$C1588,Вага!$C$3:$C$1169,0),P$3)</f>
        <v>209</v>
      </c>
      <c r="Q1588" s="0" t="n">
        <f aca="false">INDEX(Вага!$A$3:$BK$1169,MATCH(Позиція!$C1588,Вага!$C$3:$C$1169,0),Q$3)</f>
        <v>0</v>
      </c>
      <c r="R1588" s="0" t="n">
        <f aca="false">INDEX(Вага!$A$3:$BK$1169,MATCH(Позиція!$C1588,Вага!$C$3:$C$1169,0),R$3)</f>
        <v>191.4</v>
      </c>
      <c r="S1588" s="0" t="n">
        <f aca="false">INDEX(Вага!$A$3:$BK$1169,MATCH(Позиція!$C1588,Вага!$C$3:$C$1169,0),S$3)</f>
        <v>20177.1</v>
      </c>
      <c r="T1588" s="0" t="n">
        <f aca="false">INDEX(Вага!$A$3:$BK$1169,MATCH(Позиція!$C1588,Вага!$C$3:$C$1169,0),T$3)</f>
        <v>5065.53</v>
      </c>
      <c r="U1588" s="0" t="n">
        <f aca="false">INDEX(Вага!$A$3:$BK$1169,MATCH(Позиція!$C1588,Вага!$C$3:$C$1169,0),U$3)</f>
        <v>175.3</v>
      </c>
      <c r="V1588" s="0" t="n">
        <f aca="false">INDEX(Вага!$A$3:$BK$1169,MATCH(Позиція!$C1588,Вага!$C$3:$C$1169,0),V$3)</f>
        <v>179</v>
      </c>
      <c r="W1588" s="0" t="n">
        <f aca="false">INDEX(Вага!$A$3:$BK$1169,MATCH(Позиція!$C1588,Вага!$C$3:$C$1169,0),W$3)</f>
        <v>50916</v>
      </c>
      <c r="X1588" s="0" t="n">
        <f aca="false">INDEX(Вага!$A$3:$BK$1169,MATCH(Позиція!$C1588,Вага!$C$3:$C$1169,0),X$3)</f>
        <v>1126</v>
      </c>
      <c r="Y1588" s="0" t="n">
        <f aca="false">INDEX(Вага!$A$3:$BK$1169,MATCH(Позиція!$C1588,Вага!$C$3:$C$1169,0),Y$3)</f>
        <v>20205.4</v>
      </c>
      <c r="Z1588" s="0" t="n">
        <f aca="false">INDEX(Вага!$A$3:$BK$1169,MATCH(Позиція!$C1588,Вага!$C$3:$C$1169,0),Z$3)</f>
        <v>64.65</v>
      </c>
      <c r="AA1588" s="0" t="n">
        <f aca="false">INDEX(Вага!$A$3:$BK$1169,MATCH(Позиція!$C1588,Вага!$C$3:$C$1169,0),AA$3)</f>
        <v>60845</v>
      </c>
      <c r="AB1588" s="0" t="n">
        <f aca="false">INDEX(Вага!$A$3:$BK$1169,MATCH(Позиція!$C1588,Вага!$C$3:$C$1169,0),AB$3)</f>
        <v>822.71</v>
      </c>
      <c r="AC1588" s="0" t="n">
        <f aca="false">INDEX(Вага!$A$3:$BK$1169,MATCH(Позиція!$C1588,Вага!$C$3:$C$1169,0),AC$3)</f>
        <v>202</v>
      </c>
      <c r="AD1588" s="0" t="n">
        <f aca="false">INDEX(Вага!$A$3:$BK$1169,MATCH(Позиція!$C1588,Вага!$C$3:$C$1169,0),AD$3)</f>
        <v>58156</v>
      </c>
      <c r="AE1588" s="0" t="n">
        <f aca="false">INDEX(Вага!$A$3:$BK$1169,MATCH(Позиція!$C1588,Вага!$C$3:$C$1169,0),AE$3)</f>
        <v>24208</v>
      </c>
      <c r="AF1588" s="0" t="n">
        <f aca="false">INDEX(Вага!$A$3:$BK$1169,MATCH(Позиція!$C1588,Вага!$C$3:$C$1169,0),AF$3)</f>
        <v>247.1</v>
      </c>
      <c r="AG1588" s="0" t="n">
        <f aca="false">INDEX(Вага!$A$3:$BK$1169,MATCH(Позиція!$C1588,Вага!$C$3:$C$1169,0),AG$3)</f>
        <v>296.5</v>
      </c>
      <c r="AH1588" s="0" t="n">
        <f aca="false">INDEX(Вага!$A$3:$BK$1169,MATCH(Позиція!$C1588,Вага!$C$3:$C$1169,0),AH$3)</f>
        <v>60897.8</v>
      </c>
      <c r="AI1588" s="0" t="n">
        <f aca="false">INDEX(Вага!$A$3:$BK$1169,MATCH(Позиція!$C1588,Вага!$C$3:$C$1169,0),AI$3)</f>
        <v>1459.5</v>
      </c>
      <c r="AJ1588" s="0" t="n">
        <f aca="false">INDEX(Вага!$A$3:$BK$1169,MATCH(Позиція!$C1588,Вага!$C$3:$C$1169,0),AJ$3)</f>
        <v>1863.2</v>
      </c>
      <c r="AK1588" s="0" t="n">
        <f aca="false">INDEX(Вага!$A$3:$BK$1169,MATCH(Позиція!$C1588,Вага!$C$3:$C$1169,0),AK$3)</f>
        <v>22202.74</v>
      </c>
      <c r="AL1588" s="0" t="n">
        <f aca="false">INDEX(Вага!$A$3:$BK$1169,MATCH(Позиція!$C1588,Вага!$C$3:$C$1169,0),AL$3)</f>
        <v>31238.8</v>
      </c>
      <c r="AM1588" s="0" t="n">
        <f aca="false">INDEX(Вага!$A$3:$BK$1169,MATCH(Позиція!$C1588,Вага!$C$3:$C$1169,0),AM$3)</f>
        <v>992</v>
      </c>
      <c r="AN1588" s="0" t="n">
        <f aca="false">INDEX(Вага!$A$3:$BK$1169,MATCH(Позиція!$C1588,Вага!$C$3:$C$1169,0),AN$3)</f>
        <v>4367.28</v>
      </c>
      <c r="AO1588" s="0" t="n">
        <f aca="false">INDEX(Вага!$A$3:$BK$1169,MATCH(Позиція!$C1588,Вага!$C$3:$C$1169,0),AO$3)</f>
        <v>54000.3</v>
      </c>
      <c r="AP1588" s="0" t="n">
        <f aca="false">INDEX(Вага!$A$3:$BK$1169,MATCH(Позиція!$C1588,Вага!$C$3:$C$1169,0),AP$3)</f>
        <v>23300.25</v>
      </c>
      <c r="AQ1588" s="0" t="n">
        <f aca="false">INDEX(Вага!$A$3:$BK$1169,MATCH(Позиція!$C1588,Вага!$C$3:$C$1169,0),AQ$3)</f>
        <v>0</v>
      </c>
      <c r="AR1588" s="0" t="n">
        <f aca="false">INDEX(Вага!$A$3:$BK$1169,MATCH(Позиція!$C1588,Вага!$C$3:$C$1169,0),AR$3)</f>
        <v>1195.8</v>
      </c>
      <c r="AS1588" s="0" t="n">
        <f aca="false">INDEX(Вага!$A$3:$BK$1169,MATCH(Позиція!$C1588,Вага!$C$3:$C$1169,0),AS$3)</f>
        <v>90000</v>
      </c>
      <c r="AT1588" s="0" t="n">
        <f aca="false">INDEX(Вага!$A$3:$BK$1169,MATCH(Позиція!$C1588,Вага!$C$3:$C$1169,0),AT$3)</f>
        <v>69941.6</v>
      </c>
      <c r="AU1588" s="0" t="n">
        <f aca="false">INDEX(Вага!$A$3:$BK$1169,MATCH(Позиція!$C1588,Вага!$C$3:$C$1169,0),AU$3)</f>
        <v>48447.42</v>
      </c>
      <c r="AV1588" s="0" t="n">
        <f aca="false">INDEX(Вага!$A$3:$BK$1169,MATCH(Позиція!$C1588,Вага!$C$3:$C$1169,0),AV$3)</f>
        <v>52085</v>
      </c>
      <c r="AW1588" s="0" t="n">
        <f aca="false">INDEX(Вага!$A$3:$BK$1169,MATCH(Позиція!$C1588,Вага!$C$3:$C$1169,0),AW$3)</f>
        <v>63161</v>
      </c>
      <c r="AX1588" s="0" t="n">
        <f aca="false">INDEX(Вага!$A$3:$BK$1169,MATCH(Позиція!$C1588,Вага!$C$3:$C$1169,0),AX$3)</f>
        <v>47579.18</v>
      </c>
      <c r="AY1588" s="0" t="n">
        <f aca="false">INDEX(Вага!$A$3:$BK$1169,MATCH(Позиція!$C1588,Вага!$C$3:$C$1169,0),AY$3)</f>
        <v>43040.13</v>
      </c>
      <c r="AZ1588" s="0" t="n">
        <f aca="false">INDEX(Вага!$A$3:$BK$1169,MATCH(Позиція!$C1588,Вага!$C$3:$C$1169,0),AZ$3)</f>
        <v>0</v>
      </c>
      <c r="BA1588" s="0" t="n">
        <f aca="false">INDEX(Вага!$A$3:$BK$1169,MATCH(Позиція!$C1588,Вага!$C$3:$C$1169,0),BA$3)</f>
        <v>1498</v>
      </c>
      <c r="BB1588" s="0" t="n">
        <f aca="false">INDEX(Вага!$A$3:$BK$1169,MATCH(Позиція!$C1588,Вага!$C$3:$C$1169,0),BB$3)</f>
        <v>29505.32</v>
      </c>
      <c r="BC1588" s="0" t="n">
        <f aca="false">INDEX(Вага!$A$3:$BK$1169,MATCH(Позиція!$C1588,Вага!$C$3:$C$1169,0),BC$3)</f>
        <v>1431.34</v>
      </c>
      <c r="BD1588" s="0" t="n">
        <f aca="false">INDEX(Вага!$A$3:$BK$1169,MATCH(Позиція!$C1588,Вага!$C$3:$C$1169,0),BD$3)</f>
        <v>64.04</v>
      </c>
      <c r="BE1588" s="0" t="n">
        <f aca="false">INDEX(Вага!$A$3:$BK$1169,MATCH(Позиція!$C1588,Вага!$C$3:$C$1169,0),BE$3)</f>
        <v>21520</v>
      </c>
      <c r="BF1588" s="0" t="n">
        <f aca="false">INDEX(Вага!$A$3:$BK$1169,MATCH(Позиція!$C1588,Вага!$C$3:$C$1169,0),BF$3)</f>
        <v>42160.87</v>
      </c>
      <c r="BG1588" s="0" t="n">
        <f aca="false">INDEX(Вага!$A$3:$BK$1169,MATCH(Позиція!$C1588,Вага!$C$3:$C$1169,0),BG$3)</f>
        <v>624</v>
      </c>
      <c r="BH1588" s="0" t="n">
        <f aca="false">INDEX(Вага!$A$3:$BK$1169,MATCH(Позиція!$C1588,Вага!$C$3:$C$1169,0),BH$3)</f>
        <v>21089</v>
      </c>
      <c r="BI1588" s="0" t="n">
        <f aca="false">INDEX(Вага!$A$3:$BK$1169,MATCH(Позиція!$C1588,Вага!$C$3:$C$1169,0),BI$3)</f>
        <v>42349.6</v>
      </c>
      <c r="BJ1588" s="0" t="n">
        <f aca="false">INDEX(Вага!$A$3:$BK$1169,MATCH(Позиція!$C1588,Вага!$C$3:$C$1169,0),BJ$3)</f>
        <v>945.9</v>
      </c>
      <c r="BK1588" s="0" t="n">
        <f aca="false">INDEX(Вага!$A$3:$BK$1169,MATCH(Позиція!$C1588,Вага!$C$3:$C$1169,0),BK$3)</f>
        <v>24613.16</v>
      </c>
    </row>
    <row r="1589" customFormat="false" ht="18" hidden="false" customHeight="false" outlineLevel="0" collapsed="false">
      <c r="A1589" s="0" t="n">
        <v>6</v>
      </c>
      <c r="B1589" s="75" t="s">
        <v>495</v>
      </c>
      <c r="C1589" s="75" t="str">
        <f aca="false">LEFT(B1589,4)</f>
        <v>3208</v>
      </c>
      <c r="D1589" s="0" t="n">
        <f aca="false">INDEX(Вага!$A$3:$BK$1169,MATCH(Позиція!$C1589,Вага!$C$3:$C$1169,0),D$3)</f>
        <v>35193.24</v>
      </c>
      <c r="E1589" s="0" t="n">
        <f aca="false">INDEX(Вага!$A$3:$BK$1169,MATCH(Позиція!$C1589,Вага!$C$3:$C$1169,0),E$3)</f>
        <v>184992.34</v>
      </c>
      <c r="F1589" s="0" t="n">
        <f aca="false">INDEX(Вага!$A$3:$BK$1169,MATCH(Позиція!$C1589,Вага!$C$3:$C$1169,0),F$3)</f>
        <v>441291.28</v>
      </c>
      <c r="G1589" s="0" t="n">
        <f aca="false">INDEX(Вага!$A$3:$BK$1169,MATCH(Позиція!$C1589,Вага!$C$3:$C$1169,0),G$3)</f>
        <v>305982.01</v>
      </c>
      <c r="H1589" s="0" t="n">
        <f aca="false">INDEX(Вага!$A$3:$BK$1169,MATCH(Позиція!$C1589,Вага!$C$3:$C$1169,0),H$3)</f>
        <v>439433.6</v>
      </c>
      <c r="I1589" s="0" t="n">
        <f aca="false">INDEX(Вага!$A$3:$BK$1169,MATCH(Позиція!$C1589,Вага!$C$3:$C$1169,0),I$3)</f>
        <v>639059.55</v>
      </c>
      <c r="J1589" s="0" t="n">
        <f aca="false">INDEX(Вага!$A$3:$BK$1169,MATCH(Позиція!$C1589,Вага!$C$3:$C$1169,0),J$3)</f>
        <v>463264.61</v>
      </c>
      <c r="K1589" s="0" t="n">
        <f aca="false">INDEX(Вага!$A$3:$BK$1169,MATCH(Позиція!$C1589,Вага!$C$3:$C$1169,0),K$3)</f>
        <v>472701.68</v>
      </c>
      <c r="L1589" s="0" t="n">
        <f aca="false">INDEX(Вага!$A$3:$BK$1169,MATCH(Позиція!$C1589,Вага!$C$3:$C$1169,0),L$3)</f>
        <v>407496.99</v>
      </c>
      <c r="M1589" s="0" t="n">
        <f aca="false">INDEX(Вага!$A$3:$BK$1169,MATCH(Позиція!$C1589,Вага!$C$3:$C$1169,0),M$3)</f>
        <v>301625.19</v>
      </c>
      <c r="N1589" s="0" t="n">
        <f aca="false">INDEX(Вага!$A$3:$BK$1169,MATCH(Позиція!$C1589,Вага!$C$3:$C$1169,0),N$3)</f>
        <v>227637.53</v>
      </c>
      <c r="O1589" s="0" t="n">
        <f aca="false">INDEX(Вага!$A$3:$BK$1169,MATCH(Позиція!$C1589,Вага!$C$3:$C$1169,0),O$3)</f>
        <v>176845.07</v>
      </c>
      <c r="P1589" s="0" t="n">
        <f aca="false">INDEX(Вага!$A$3:$BK$1169,MATCH(Позиція!$C1589,Вага!$C$3:$C$1169,0),P$3)</f>
        <v>100166.31</v>
      </c>
      <c r="Q1589" s="0" t="n">
        <f aca="false">INDEX(Вага!$A$3:$BK$1169,MATCH(Позиція!$C1589,Вага!$C$3:$C$1169,0),Q$3)</f>
        <v>300888.61</v>
      </c>
      <c r="R1589" s="0" t="n">
        <f aca="false">INDEX(Вага!$A$3:$BK$1169,MATCH(Позиція!$C1589,Вага!$C$3:$C$1169,0),R$3)</f>
        <v>379923.4</v>
      </c>
      <c r="S1589" s="0" t="n">
        <f aca="false">INDEX(Вага!$A$3:$BK$1169,MATCH(Позиція!$C1589,Вага!$C$3:$C$1169,0),S$3)</f>
        <v>257466.44</v>
      </c>
      <c r="T1589" s="0" t="n">
        <f aca="false">INDEX(Вага!$A$3:$BK$1169,MATCH(Позиція!$C1589,Вага!$C$3:$C$1169,0),T$3)</f>
        <v>646311.29</v>
      </c>
      <c r="U1589" s="0" t="n">
        <f aca="false">INDEX(Вага!$A$3:$BK$1169,MATCH(Позиція!$C1589,Вага!$C$3:$C$1169,0),U$3)</f>
        <v>472012.38</v>
      </c>
      <c r="V1589" s="0" t="n">
        <f aca="false">INDEX(Вага!$A$3:$BK$1169,MATCH(Позиція!$C1589,Вага!$C$3:$C$1169,0),V$3)</f>
        <v>640788.64</v>
      </c>
      <c r="W1589" s="0" t="n">
        <f aca="false">INDEX(Вага!$A$3:$BK$1169,MATCH(Позиція!$C1589,Вага!$C$3:$C$1169,0),W$3)</f>
        <v>586265.92</v>
      </c>
      <c r="X1589" s="0" t="n">
        <f aca="false">INDEX(Вага!$A$3:$BK$1169,MATCH(Позиція!$C1589,Вага!$C$3:$C$1169,0),X$3)</f>
        <v>455590.44</v>
      </c>
      <c r="Y1589" s="0" t="n">
        <f aca="false">INDEX(Вага!$A$3:$BK$1169,MATCH(Позиція!$C1589,Вага!$C$3:$C$1169,0),Y$3)</f>
        <v>326150.31</v>
      </c>
      <c r="Z1589" s="0" t="n">
        <f aca="false">INDEX(Вага!$A$3:$BK$1169,MATCH(Позиція!$C1589,Вага!$C$3:$C$1169,0),Z$3)</f>
        <v>198682.19</v>
      </c>
      <c r="AA1589" s="0" t="n">
        <f aca="false">INDEX(Вага!$A$3:$BK$1169,MATCH(Позиція!$C1589,Вага!$C$3:$C$1169,0),AA$3)</f>
        <v>112519.31</v>
      </c>
      <c r="AB1589" s="0" t="n">
        <f aca="false">INDEX(Вага!$A$3:$BK$1169,MATCH(Позиція!$C1589,Вага!$C$3:$C$1169,0),AB$3)</f>
        <v>110708.67</v>
      </c>
      <c r="AC1589" s="0" t="n">
        <f aca="false">INDEX(Вага!$A$3:$BK$1169,MATCH(Позиція!$C1589,Вага!$C$3:$C$1169,0),AC$3)</f>
        <v>255263.97</v>
      </c>
      <c r="AD1589" s="0" t="n">
        <f aca="false">INDEX(Вага!$A$3:$BK$1169,MATCH(Позиція!$C1589,Вага!$C$3:$C$1169,0),AD$3)</f>
        <v>418034.29</v>
      </c>
      <c r="AE1589" s="0" t="n">
        <f aca="false">INDEX(Вага!$A$3:$BK$1169,MATCH(Позиція!$C1589,Вага!$C$3:$C$1169,0),AE$3)</f>
        <v>583316.32</v>
      </c>
      <c r="AF1589" s="0" t="n">
        <f aca="false">INDEX(Вага!$A$3:$BK$1169,MATCH(Позиція!$C1589,Вага!$C$3:$C$1169,0),AF$3)</f>
        <v>439670.92</v>
      </c>
      <c r="AG1589" s="0" t="n">
        <f aca="false">INDEX(Вага!$A$3:$BK$1169,MATCH(Позиція!$C1589,Вага!$C$3:$C$1169,0),AG$3)</f>
        <v>289238.49</v>
      </c>
      <c r="AH1589" s="0" t="n">
        <f aca="false">INDEX(Вага!$A$3:$BK$1169,MATCH(Позиція!$C1589,Вага!$C$3:$C$1169,0),AH$3)</f>
        <v>557268.02</v>
      </c>
      <c r="AI1589" s="0" t="n">
        <f aca="false">INDEX(Вага!$A$3:$BK$1169,MATCH(Позиція!$C1589,Вага!$C$3:$C$1169,0),AI$3)</f>
        <v>411832.38</v>
      </c>
      <c r="AJ1589" s="0" t="n">
        <f aca="false">INDEX(Вага!$A$3:$BK$1169,MATCH(Позиція!$C1589,Вага!$C$3:$C$1169,0),AJ$3)</f>
        <v>437765.36</v>
      </c>
      <c r="AK1589" s="0" t="n">
        <f aca="false">INDEX(Вага!$A$3:$BK$1169,MATCH(Позиція!$C1589,Вага!$C$3:$C$1169,0),AK$3)</f>
        <v>245233.28</v>
      </c>
      <c r="AL1589" s="0" t="n">
        <f aca="false">INDEX(Вага!$A$3:$BK$1169,MATCH(Позиція!$C1589,Вага!$C$3:$C$1169,0),AL$3)</f>
        <v>258074.89</v>
      </c>
      <c r="AM1589" s="0" t="n">
        <f aca="false">INDEX(Вага!$A$3:$BK$1169,MATCH(Позиція!$C1589,Вага!$C$3:$C$1169,0),AM$3)</f>
        <v>155914.64</v>
      </c>
      <c r="AN1589" s="0" t="n">
        <f aca="false">INDEX(Вага!$A$3:$BK$1169,MATCH(Позиція!$C1589,Вага!$C$3:$C$1169,0),AN$3)</f>
        <v>84463.73</v>
      </c>
      <c r="AO1589" s="0" t="n">
        <f aca="false">INDEX(Вага!$A$3:$BK$1169,MATCH(Позиція!$C1589,Вага!$C$3:$C$1169,0),AO$3)</f>
        <v>269219.07</v>
      </c>
      <c r="AP1589" s="0" t="n">
        <f aca="false">INDEX(Вага!$A$3:$BK$1169,MATCH(Позиція!$C1589,Вага!$C$3:$C$1169,0),AP$3)</f>
        <v>444678.54</v>
      </c>
      <c r="AQ1589" s="0" t="n">
        <f aca="false">INDEX(Вага!$A$3:$BK$1169,MATCH(Позиція!$C1589,Вага!$C$3:$C$1169,0),AQ$3)</f>
        <v>171700.62</v>
      </c>
      <c r="AR1589" s="0" t="n">
        <f aca="false">INDEX(Вага!$A$3:$BK$1169,MATCH(Позиція!$C1589,Вага!$C$3:$C$1169,0),AR$3)</f>
        <v>474021.97</v>
      </c>
      <c r="AS1589" s="0" t="n">
        <f aca="false">INDEX(Вага!$A$3:$BK$1169,MATCH(Позиція!$C1589,Вага!$C$3:$C$1169,0),AS$3)</f>
        <v>619405.3</v>
      </c>
      <c r="AT1589" s="0" t="n">
        <f aca="false">INDEX(Вага!$A$3:$BK$1169,MATCH(Позиція!$C1589,Вага!$C$3:$C$1169,0),AT$3)</f>
        <v>779015.68</v>
      </c>
      <c r="AU1589" s="0" t="n">
        <f aca="false">INDEX(Вага!$A$3:$BK$1169,MATCH(Позиція!$C1589,Вага!$C$3:$C$1169,0),AU$3)</f>
        <v>497653.77</v>
      </c>
      <c r="AV1589" s="0" t="n">
        <f aca="false">INDEX(Вага!$A$3:$BK$1169,MATCH(Позиція!$C1589,Вага!$C$3:$C$1169,0),AV$3)</f>
        <v>475153.39</v>
      </c>
      <c r="AW1589" s="0" t="n">
        <f aca="false">INDEX(Вага!$A$3:$BK$1169,MATCH(Позиція!$C1589,Вага!$C$3:$C$1169,0),AW$3)</f>
        <v>407498.38</v>
      </c>
      <c r="AX1589" s="0" t="n">
        <f aca="false">INDEX(Вага!$A$3:$BK$1169,MATCH(Позиція!$C1589,Вага!$C$3:$C$1169,0),AX$3)</f>
        <v>231880.05</v>
      </c>
      <c r="AY1589" s="0" t="n">
        <f aca="false">INDEX(Вага!$A$3:$BK$1169,MATCH(Позиція!$C1589,Вага!$C$3:$C$1169,0),AY$3)</f>
        <v>153872.98</v>
      </c>
      <c r="AZ1589" s="0" t="n">
        <f aca="false">INDEX(Вага!$A$3:$BK$1169,MATCH(Позиція!$C1589,Вага!$C$3:$C$1169,0),AZ$3)</f>
        <v>78571.12</v>
      </c>
      <c r="BA1589" s="0" t="n">
        <f aca="false">INDEX(Вага!$A$3:$BK$1169,MATCH(Позиція!$C1589,Вага!$C$3:$C$1169,0),BA$3)</f>
        <v>298558.03</v>
      </c>
      <c r="BB1589" s="0" t="n">
        <f aca="false">INDEX(Вага!$A$3:$BK$1169,MATCH(Позиція!$C1589,Вага!$C$3:$C$1169,0),BB$3)</f>
        <v>431950.43</v>
      </c>
      <c r="BC1589" s="0" t="n">
        <f aca="false">INDEX(Вага!$A$3:$BK$1169,MATCH(Позиція!$C1589,Вага!$C$3:$C$1169,0),BC$3)</f>
        <v>675038.53</v>
      </c>
      <c r="BD1589" s="0" t="n">
        <f aca="false">INDEX(Вага!$A$3:$BK$1169,MATCH(Позиція!$C1589,Вага!$C$3:$C$1169,0),BD$3)</f>
        <v>479822.05</v>
      </c>
      <c r="BE1589" s="0" t="n">
        <f aca="false">INDEX(Вага!$A$3:$BK$1169,MATCH(Позиція!$C1589,Вага!$C$3:$C$1169,0),BE$3)</f>
        <v>512234.8</v>
      </c>
      <c r="BF1589" s="0" t="n">
        <f aca="false">INDEX(Вага!$A$3:$BK$1169,MATCH(Позиція!$C1589,Вага!$C$3:$C$1169,0),BF$3)</f>
        <v>614328.18</v>
      </c>
      <c r="BG1589" s="0" t="n">
        <f aca="false">INDEX(Вага!$A$3:$BK$1169,MATCH(Позиція!$C1589,Вага!$C$3:$C$1169,0),BG$3)</f>
        <v>351141.94</v>
      </c>
      <c r="BH1589" s="0" t="n">
        <f aca="false">INDEX(Вага!$A$3:$BK$1169,MATCH(Позиція!$C1589,Вага!$C$3:$C$1169,0),BH$3)</f>
        <v>553470.35</v>
      </c>
      <c r="BI1589" s="0" t="n">
        <f aca="false">INDEX(Вага!$A$3:$BK$1169,MATCH(Позиція!$C1589,Вага!$C$3:$C$1169,0),BI$3)</f>
        <v>406159.71</v>
      </c>
      <c r="BJ1589" s="0" t="n">
        <f aca="false">INDEX(Вага!$A$3:$BK$1169,MATCH(Позиція!$C1589,Вага!$C$3:$C$1169,0),BJ$3)</f>
        <v>275792.62</v>
      </c>
      <c r="BK1589" s="0" t="n">
        <f aca="false">INDEX(Вага!$A$3:$BK$1169,MATCH(Позиція!$C1589,Вага!$C$3:$C$1169,0),BK$3)</f>
        <v>180420.92</v>
      </c>
    </row>
    <row r="1590" customFormat="false" ht="18" hidden="false" customHeight="false" outlineLevel="0" collapsed="false">
      <c r="A1590" s="0" t="n">
        <v>6</v>
      </c>
      <c r="B1590" s="75" t="s">
        <v>496</v>
      </c>
      <c r="C1590" s="75" t="str">
        <f aca="false">LEFT(B1590,4)</f>
        <v>3209</v>
      </c>
      <c r="D1590" s="0" t="n">
        <f aca="false">INDEX(Вага!$A$3:$BK$1169,MATCH(Позиція!$C1590,Вага!$C$3:$C$1169,0),D$3)</f>
        <v>3536.52</v>
      </c>
      <c r="E1590" s="0" t="n">
        <f aca="false">INDEX(Вага!$A$3:$BK$1169,MATCH(Позиція!$C1590,Вага!$C$3:$C$1169,0),E$3)</f>
        <v>79821.59</v>
      </c>
      <c r="F1590" s="0" t="n">
        <f aca="false">INDEX(Вага!$A$3:$BK$1169,MATCH(Позиція!$C1590,Вага!$C$3:$C$1169,0),F$3)</f>
        <v>215076.91</v>
      </c>
      <c r="G1590" s="0" t="n">
        <f aca="false">INDEX(Вага!$A$3:$BK$1169,MATCH(Позиція!$C1590,Вага!$C$3:$C$1169,0),G$3)</f>
        <v>276999.6</v>
      </c>
      <c r="H1590" s="0" t="n">
        <f aca="false">INDEX(Вага!$A$3:$BK$1169,MATCH(Позиція!$C1590,Вага!$C$3:$C$1169,0),H$3)</f>
        <v>200151.34</v>
      </c>
      <c r="I1590" s="0" t="n">
        <f aca="false">INDEX(Вага!$A$3:$BK$1169,MATCH(Позиція!$C1590,Вага!$C$3:$C$1169,0),I$3)</f>
        <v>299701.26</v>
      </c>
      <c r="J1590" s="0" t="n">
        <f aca="false">INDEX(Вага!$A$3:$BK$1169,MATCH(Позиція!$C1590,Вага!$C$3:$C$1169,0),J$3)</f>
        <v>272761.41</v>
      </c>
      <c r="K1590" s="0" t="n">
        <f aca="false">INDEX(Вага!$A$3:$BK$1169,MATCH(Позиція!$C1590,Вага!$C$3:$C$1169,0),K$3)</f>
        <v>292428.95</v>
      </c>
      <c r="L1590" s="0" t="n">
        <f aca="false">INDEX(Вага!$A$3:$BK$1169,MATCH(Позиція!$C1590,Вага!$C$3:$C$1169,0),L$3)</f>
        <v>239233.79</v>
      </c>
      <c r="M1590" s="0" t="n">
        <f aca="false">INDEX(Вага!$A$3:$BK$1169,MATCH(Позиція!$C1590,Вага!$C$3:$C$1169,0),M$3)</f>
        <v>252864.12</v>
      </c>
      <c r="N1590" s="0" t="n">
        <f aca="false">INDEX(Вага!$A$3:$BK$1169,MATCH(Позиція!$C1590,Вага!$C$3:$C$1169,0),N$3)</f>
        <v>124555</v>
      </c>
      <c r="O1590" s="0" t="n">
        <f aca="false">INDEX(Вага!$A$3:$BK$1169,MATCH(Позиція!$C1590,Вага!$C$3:$C$1169,0),O$3)</f>
        <v>71474.55</v>
      </c>
      <c r="P1590" s="0" t="n">
        <f aca="false">INDEX(Вага!$A$3:$BK$1169,MATCH(Позиція!$C1590,Вага!$C$3:$C$1169,0),P$3)</f>
        <v>45800.32</v>
      </c>
      <c r="Q1590" s="0" t="n">
        <f aca="false">INDEX(Вага!$A$3:$BK$1169,MATCH(Позиція!$C1590,Вага!$C$3:$C$1169,0),Q$3)</f>
        <v>75006.47</v>
      </c>
      <c r="R1590" s="0" t="n">
        <f aca="false">INDEX(Вага!$A$3:$BK$1169,MATCH(Позиція!$C1590,Вага!$C$3:$C$1169,0),R$3)</f>
        <v>138425.27</v>
      </c>
      <c r="S1590" s="0" t="n">
        <f aca="false">INDEX(Вага!$A$3:$BK$1169,MATCH(Позиція!$C1590,Вага!$C$3:$C$1169,0),S$3)</f>
        <v>307585.53</v>
      </c>
      <c r="T1590" s="0" t="n">
        <f aca="false">INDEX(Вага!$A$3:$BK$1169,MATCH(Позиція!$C1590,Вага!$C$3:$C$1169,0),T$3)</f>
        <v>332658.42</v>
      </c>
      <c r="U1590" s="0" t="n">
        <f aca="false">INDEX(Вага!$A$3:$BK$1169,MATCH(Позиція!$C1590,Вага!$C$3:$C$1169,0),U$3)</f>
        <v>210189.94</v>
      </c>
      <c r="V1590" s="0" t="n">
        <f aca="false">INDEX(Вага!$A$3:$BK$1169,MATCH(Позиція!$C1590,Вага!$C$3:$C$1169,0),V$3)</f>
        <v>231767.34</v>
      </c>
      <c r="W1590" s="0" t="n">
        <f aca="false">INDEX(Вага!$A$3:$BK$1169,MATCH(Позиція!$C1590,Вага!$C$3:$C$1169,0),W$3)</f>
        <v>269176.02</v>
      </c>
      <c r="X1590" s="0" t="n">
        <f aca="false">INDEX(Вага!$A$3:$BK$1169,MATCH(Позиція!$C1590,Вага!$C$3:$C$1169,0),X$3)</f>
        <v>265540.16</v>
      </c>
      <c r="Y1590" s="0" t="n">
        <f aca="false">INDEX(Вага!$A$3:$BK$1169,MATCH(Позиція!$C1590,Вага!$C$3:$C$1169,0),Y$3)</f>
        <v>163075.56</v>
      </c>
      <c r="Z1590" s="0" t="n">
        <f aca="false">INDEX(Вага!$A$3:$BK$1169,MATCH(Позиція!$C1590,Вага!$C$3:$C$1169,0),Z$3)</f>
        <v>195216.07</v>
      </c>
      <c r="AA1590" s="0" t="n">
        <f aca="false">INDEX(Вага!$A$3:$BK$1169,MATCH(Позиція!$C1590,Вага!$C$3:$C$1169,0),AA$3)</f>
        <v>87434.27</v>
      </c>
      <c r="AB1590" s="0" t="n">
        <f aca="false">INDEX(Вага!$A$3:$BK$1169,MATCH(Позиція!$C1590,Вага!$C$3:$C$1169,0),AB$3)</f>
        <v>15324.28</v>
      </c>
      <c r="AC1590" s="0" t="n">
        <f aca="false">INDEX(Вага!$A$3:$BK$1169,MATCH(Позиція!$C1590,Вага!$C$3:$C$1169,0),AC$3)</f>
        <v>116710.13</v>
      </c>
      <c r="AD1590" s="0" t="n">
        <f aca="false">INDEX(Вага!$A$3:$BK$1169,MATCH(Позиція!$C1590,Вага!$C$3:$C$1169,0),AD$3)</f>
        <v>205639.96</v>
      </c>
      <c r="AE1590" s="0" t="n">
        <f aca="false">INDEX(Вага!$A$3:$BK$1169,MATCH(Позиція!$C1590,Вага!$C$3:$C$1169,0),AE$3)</f>
        <v>253014.25</v>
      </c>
      <c r="AF1590" s="0" t="n">
        <f aca="false">INDEX(Вага!$A$3:$BK$1169,MATCH(Позиція!$C1590,Вага!$C$3:$C$1169,0),AF$3)</f>
        <v>257066.9</v>
      </c>
      <c r="AG1590" s="0" t="n">
        <f aca="false">INDEX(Вага!$A$3:$BK$1169,MATCH(Позиція!$C1590,Вага!$C$3:$C$1169,0),AG$3)</f>
        <v>298790.51</v>
      </c>
      <c r="AH1590" s="0" t="n">
        <f aca="false">INDEX(Вага!$A$3:$BK$1169,MATCH(Позиція!$C1590,Вага!$C$3:$C$1169,0),AH$3)</f>
        <v>273389.73</v>
      </c>
      <c r="AI1590" s="0" t="n">
        <f aca="false">INDEX(Вага!$A$3:$BK$1169,MATCH(Позиція!$C1590,Вага!$C$3:$C$1169,0),AI$3)</f>
        <v>357168.85</v>
      </c>
      <c r="AJ1590" s="0" t="n">
        <f aca="false">INDEX(Вага!$A$3:$BK$1169,MATCH(Позиція!$C1590,Вага!$C$3:$C$1169,0),AJ$3)</f>
        <v>287761.03</v>
      </c>
      <c r="AK1590" s="0" t="n">
        <f aca="false">INDEX(Вага!$A$3:$BK$1169,MATCH(Позиція!$C1590,Вага!$C$3:$C$1169,0),AK$3)</f>
        <v>254440.71</v>
      </c>
      <c r="AL1590" s="0" t="n">
        <f aca="false">INDEX(Вага!$A$3:$BK$1169,MATCH(Позиція!$C1590,Вага!$C$3:$C$1169,0),AL$3)</f>
        <v>156564.47</v>
      </c>
      <c r="AM1590" s="0" t="n">
        <f aca="false">INDEX(Вага!$A$3:$BK$1169,MATCH(Позиція!$C1590,Вага!$C$3:$C$1169,0),AM$3)</f>
        <v>94904.12</v>
      </c>
      <c r="AN1590" s="0" t="n">
        <f aca="false">INDEX(Вага!$A$3:$BK$1169,MATCH(Позиція!$C1590,Вага!$C$3:$C$1169,0),AN$3)</f>
        <v>155128.61</v>
      </c>
      <c r="AO1590" s="0" t="n">
        <f aca="false">INDEX(Вага!$A$3:$BK$1169,MATCH(Позиція!$C1590,Вага!$C$3:$C$1169,0),AO$3)</f>
        <v>209846.1</v>
      </c>
      <c r="AP1590" s="0" t="n">
        <f aca="false">INDEX(Вага!$A$3:$BK$1169,MATCH(Позиція!$C1590,Вага!$C$3:$C$1169,0),AP$3)</f>
        <v>253252.36</v>
      </c>
      <c r="AQ1590" s="0" t="n">
        <f aca="false">INDEX(Вага!$A$3:$BK$1169,MATCH(Позиція!$C1590,Вага!$C$3:$C$1169,0),AQ$3)</f>
        <v>162402.97</v>
      </c>
      <c r="AR1590" s="0" t="n">
        <f aca="false">INDEX(Вага!$A$3:$BK$1169,MATCH(Позиція!$C1590,Вага!$C$3:$C$1169,0),AR$3)</f>
        <v>248938.82</v>
      </c>
      <c r="AS1590" s="0" t="n">
        <f aca="false">INDEX(Вага!$A$3:$BK$1169,MATCH(Позиція!$C1590,Вага!$C$3:$C$1169,0),AS$3)</f>
        <v>292385.36</v>
      </c>
      <c r="AT1590" s="0" t="n">
        <f aca="false">INDEX(Вага!$A$3:$BK$1169,MATCH(Позиція!$C1590,Вага!$C$3:$C$1169,0),AT$3)</f>
        <v>461697.05</v>
      </c>
      <c r="AU1590" s="0" t="n">
        <f aca="false">INDEX(Вага!$A$3:$BK$1169,MATCH(Позиція!$C1590,Вага!$C$3:$C$1169,0),AU$3)</f>
        <v>360992.07</v>
      </c>
      <c r="AV1590" s="0" t="n">
        <f aca="false">INDEX(Вага!$A$3:$BK$1169,MATCH(Позиція!$C1590,Вага!$C$3:$C$1169,0),AV$3)</f>
        <v>343505.57</v>
      </c>
      <c r="AW1590" s="0" t="n">
        <f aca="false">INDEX(Вага!$A$3:$BK$1169,MATCH(Позиція!$C1590,Вага!$C$3:$C$1169,0),AW$3)</f>
        <v>203744.54</v>
      </c>
      <c r="AX1590" s="0" t="n">
        <f aca="false">INDEX(Вага!$A$3:$BK$1169,MATCH(Позиція!$C1590,Вага!$C$3:$C$1169,0),AX$3)</f>
        <v>159618.31</v>
      </c>
      <c r="AY1590" s="0" t="n">
        <f aca="false">INDEX(Вага!$A$3:$BK$1169,MATCH(Позиція!$C1590,Вага!$C$3:$C$1169,0),AY$3)</f>
        <v>179449.87</v>
      </c>
      <c r="AZ1590" s="0" t="n">
        <f aca="false">INDEX(Вага!$A$3:$BK$1169,MATCH(Позиція!$C1590,Вага!$C$3:$C$1169,0),AZ$3)</f>
        <v>69228.95</v>
      </c>
      <c r="BA1590" s="0" t="n">
        <f aca="false">INDEX(Вага!$A$3:$BK$1169,MATCH(Позиція!$C1590,Вага!$C$3:$C$1169,0),BA$3)</f>
        <v>183847.84</v>
      </c>
      <c r="BB1590" s="0" t="n">
        <f aca="false">INDEX(Вага!$A$3:$BK$1169,MATCH(Позиція!$C1590,Вага!$C$3:$C$1169,0),BB$3)</f>
        <v>339045.76</v>
      </c>
      <c r="BC1590" s="0" t="n">
        <f aca="false">INDEX(Вага!$A$3:$BK$1169,MATCH(Позиція!$C1590,Вага!$C$3:$C$1169,0),BC$3)</f>
        <v>285856.67</v>
      </c>
      <c r="BD1590" s="0" t="n">
        <f aca="false">INDEX(Вага!$A$3:$BK$1169,MATCH(Позиція!$C1590,Вага!$C$3:$C$1169,0),BD$3)</f>
        <v>407771.94</v>
      </c>
      <c r="BE1590" s="0" t="n">
        <f aca="false">INDEX(Вага!$A$3:$BK$1169,MATCH(Позиція!$C1590,Вага!$C$3:$C$1169,0),BE$3)</f>
        <v>325786.24</v>
      </c>
      <c r="BF1590" s="0" t="n">
        <f aca="false">INDEX(Вага!$A$3:$BK$1169,MATCH(Позиція!$C1590,Вага!$C$3:$C$1169,0),BF$3)</f>
        <v>439885.21</v>
      </c>
      <c r="BG1590" s="0" t="n">
        <f aca="false">INDEX(Вага!$A$3:$BK$1169,MATCH(Позиція!$C1590,Вага!$C$3:$C$1169,0),BG$3)</f>
        <v>346616.01</v>
      </c>
      <c r="BH1590" s="0" t="n">
        <f aca="false">INDEX(Вага!$A$3:$BK$1169,MATCH(Позиція!$C1590,Вага!$C$3:$C$1169,0),BH$3)</f>
        <v>355953.85</v>
      </c>
      <c r="BI1590" s="0" t="n">
        <f aca="false">INDEX(Вага!$A$3:$BK$1169,MATCH(Позиція!$C1590,Вага!$C$3:$C$1169,0),BI$3)</f>
        <v>304708.62</v>
      </c>
      <c r="BJ1590" s="0" t="n">
        <f aca="false">INDEX(Вага!$A$3:$BK$1169,MATCH(Позиція!$C1590,Вага!$C$3:$C$1169,0),BJ$3)</f>
        <v>250576.65</v>
      </c>
      <c r="BK1590" s="0" t="n">
        <f aca="false">INDEX(Вага!$A$3:$BK$1169,MATCH(Позиція!$C1590,Вага!$C$3:$C$1169,0),BK$3)</f>
        <v>175353.28</v>
      </c>
    </row>
    <row r="1591" customFormat="false" ht="18" hidden="false" customHeight="false" outlineLevel="0" collapsed="false">
      <c r="A1591" s="0" t="n">
        <v>6</v>
      </c>
      <c r="B1591" s="75" t="s">
        <v>497</v>
      </c>
      <c r="C1591" s="75" t="str">
        <f aca="false">LEFT(B1591,4)</f>
        <v>3210</v>
      </c>
      <c r="D1591" s="0" t="n">
        <f aca="false">INDEX(Вага!$A$3:$BK$1169,MATCH(Позиція!$C1591,Вага!$C$3:$C$1169,0),D$3)</f>
        <v>2.72</v>
      </c>
      <c r="E1591" s="0" t="n">
        <f aca="false">INDEX(Вага!$A$3:$BK$1169,MATCH(Позиція!$C1591,Вага!$C$3:$C$1169,0),E$3)</f>
        <v>1480</v>
      </c>
      <c r="F1591" s="0" t="n">
        <f aca="false">INDEX(Вага!$A$3:$BK$1169,MATCH(Позиція!$C1591,Вага!$C$3:$C$1169,0),F$3)</f>
        <v>597.25</v>
      </c>
      <c r="G1591" s="0" t="n">
        <f aca="false">INDEX(Вага!$A$3:$BK$1169,MATCH(Позиція!$C1591,Вага!$C$3:$C$1169,0),G$3)</f>
        <v>620.19</v>
      </c>
      <c r="H1591" s="0" t="n">
        <f aca="false">INDEX(Вага!$A$3:$BK$1169,MATCH(Позиція!$C1591,Вага!$C$3:$C$1169,0),H$3)</f>
        <v>1730</v>
      </c>
      <c r="I1591" s="0" t="n">
        <f aca="false">INDEX(Вага!$A$3:$BK$1169,MATCH(Позиція!$C1591,Вага!$C$3:$C$1169,0),I$3)</f>
        <v>1864</v>
      </c>
      <c r="J1591" s="0" t="n">
        <f aca="false">INDEX(Вага!$A$3:$BK$1169,MATCH(Позиція!$C1591,Вага!$C$3:$C$1169,0),J$3)</f>
        <v>2821</v>
      </c>
      <c r="K1591" s="0" t="n">
        <f aca="false">INDEX(Вага!$A$3:$BK$1169,MATCH(Позиція!$C1591,Вага!$C$3:$C$1169,0),K$3)</f>
        <v>206.19</v>
      </c>
      <c r="L1591" s="0" t="n">
        <f aca="false">INDEX(Вага!$A$3:$BK$1169,MATCH(Позиція!$C1591,Вага!$C$3:$C$1169,0),L$3)</f>
        <v>1731</v>
      </c>
      <c r="M1591" s="0" t="n">
        <f aca="false">INDEX(Вага!$A$3:$BK$1169,MATCH(Позиція!$C1591,Вага!$C$3:$C$1169,0),M$3)</f>
        <v>1753.63</v>
      </c>
      <c r="N1591" s="0" t="n">
        <f aca="false">INDEX(Вага!$A$3:$BK$1169,MATCH(Позиція!$C1591,Вага!$C$3:$C$1169,0),N$3)</f>
        <v>0</v>
      </c>
      <c r="O1591" s="0" t="n">
        <f aca="false">INDEX(Вага!$A$3:$BK$1169,MATCH(Позиція!$C1591,Вага!$C$3:$C$1169,0),O$3)</f>
        <v>522.5</v>
      </c>
      <c r="P1591" s="0" t="n">
        <f aca="false">INDEX(Вага!$A$3:$BK$1169,MATCH(Позиція!$C1591,Вага!$C$3:$C$1169,0),P$3)</f>
        <v>1714.19</v>
      </c>
      <c r="Q1591" s="0" t="n">
        <f aca="false">INDEX(Вага!$A$3:$BK$1169,MATCH(Позиція!$C1591,Вага!$C$3:$C$1169,0),Q$3)</f>
        <v>525</v>
      </c>
      <c r="R1591" s="0" t="n">
        <f aca="false">INDEX(Вага!$A$3:$BK$1169,MATCH(Позиція!$C1591,Вага!$C$3:$C$1169,0),R$3)</f>
        <v>2649.8</v>
      </c>
      <c r="S1591" s="0" t="n">
        <f aca="false">INDEX(Вага!$A$3:$BK$1169,MATCH(Позиція!$C1591,Вага!$C$3:$C$1169,0),S$3)</f>
        <v>1346</v>
      </c>
      <c r="T1591" s="0" t="n">
        <f aca="false">INDEX(Вага!$A$3:$BK$1169,MATCH(Позиція!$C1591,Вага!$C$3:$C$1169,0),T$3)</f>
        <v>2463</v>
      </c>
      <c r="U1591" s="0" t="n">
        <f aca="false">INDEX(Вага!$A$3:$BK$1169,MATCH(Позиція!$C1591,Вага!$C$3:$C$1169,0),U$3)</f>
        <v>1796</v>
      </c>
      <c r="V1591" s="0" t="n">
        <f aca="false">INDEX(Вага!$A$3:$BK$1169,MATCH(Позиція!$C1591,Вага!$C$3:$C$1169,0),V$3)</f>
        <v>656.39</v>
      </c>
      <c r="W1591" s="0" t="n">
        <f aca="false">INDEX(Вага!$A$3:$BK$1169,MATCH(Позиція!$C1591,Вага!$C$3:$C$1169,0),W$3)</f>
        <v>4908.31</v>
      </c>
      <c r="X1591" s="0" t="n">
        <f aca="false">INDEX(Вага!$A$3:$BK$1169,MATCH(Позиція!$C1591,Вага!$C$3:$C$1169,0),X$3)</f>
        <v>15306.6</v>
      </c>
      <c r="Y1591" s="0" t="n">
        <f aca="false">INDEX(Вага!$A$3:$BK$1169,MATCH(Позиція!$C1591,Вага!$C$3:$C$1169,0),Y$3)</f>
        <v>794.5</v>
      </c>
      <c r="Z1591" s="0" t="n">
        <f aca="false">INDEX(Вага!$A$3:$BK$1169,MATCH(Позиція!$C1591,Вага!$C$3:$C$1169,0),Z$3)</f>
        <v>10033.07</v>
      </c>
      <c r="AA1591" s="0" t="n">
        <f aca="false">INDEX(Вага!$A$3:$BK$1169,MATCH(Позиція!$C1591,Вага!$C$3:$C$1169,0),AA$3)</f>
        <v>10555</v>
      </c>
      <c r="AB1591" s="0" t="n">
        <f aca="false">INDEX(Вага!$A$3:$BK$1169,MATCH(Позиція!$C1591,Вага!$C$3:$C$1169,0),AB$3)</f>
        <v>4923.18</v>
      </c>
      <c r="AC1591" s="0" t="n">
        <f aca="false">INDEX(Вага!$A$3:$BK$1169,MATCH(Позиція!$C1591,Вага!$C$3:$C$1169,0),AC$3)</f>
        <v>604</v>
      </c>
      <c r="AD1591" s="0" t="n">
        <f aca="false">INDEX(Вага!$A$3:$BK$1169,MATCH(Позиція!$C1591,Вага!$C$3:$C$1169,0),AD$3)</f>
        <v>1283</v>
      </c>
      <c r="AE1591" s="0" t="n">
        <f aca="false">INDEX(Вага!$A$3:$BK$1169,MATCH(Позиція!$C1591,Вага!$C$3:$C$1169,0),AE$3)</f>
        <v>2744.5</v>
      </c>
      <c r="AF1591" s="0" t="n">
        <f aca="false">INDEX(Вага!$A$3:$BK$1169,MATCH(Позиція!$C1591,Вага!$C$3:$C$1169,0),AF$3)</f>
        <v>226.19</v>
      </c>
      <c r="AG1591" s="0" t="n">
        <f aca="false">INDEX(Вага!$A$3:$BK$1169,MATCH(Позиція!$C1591,Вага!$C$3:$C$1169,0),AG$3)</f>
        <v>1800</v>
      </c>
      <c r="AH1591" s="0" t="n">
        <f aca="false">INDEX(Вага!$A$3:$BK$1169,MATCH(Позиція!$C1591,Вага!$C$3:$C$1169,0),AH$3)</f>
        <v>783.6</v>
      </c>
      <c r="AI1591" s="0" t="n">
        <f aca="false">INDEX(Вага!$A$3:$BK$1169,MATCH(Позиція!$C1591,Вага!$C$3:$C$1169,0),AI$3)</f>
        <v>9315.57</v>
      </c>
      <c r="AJ1591" s="0" t="n">
        <f aca="false">INDEX(Вага!$A$3:$BK$1169,MATCH(Позиція!$C1591,Вага!$C$3:$C$1169,0),AJ$3)</f>
        <v>3036.48</v>
      </c>
      <c r="AK1591" s="0" t="n">
        <f aca="false">INDEX(Вага!$A$3:$BK$1169,MATCH(Позиція!$C1591,Вага!$C$3:$C$1169,0),AK$3)</f>
        <v>8231.37</v>
      </c>
      <c r="AL1591" s="0" t="n">
        <f aca="false">INDEX(Вага!$A$3:$BK$1169,MATCH(Позиція!$C1591,Вага!$C$3:$C$1169,0),AL$3)</f>
        <v>1238.09</v>
      </c>
      <c r="AM1591" s="0" t="n">
        <f aca="false">INDEX(Вага!$A$3:$BK$1169,MATCH(Позиція!$C1591,Вага!$C$3:$C$1169,0),AM$3)</f>
        <v>470</v>
      </c>
      <c r="AN1591" s="0" t="n">
        <f aca="false">INDEX(Вага!$A$3:$BK$1169,MATCH(Позиція!$C1591,Вага!$C$3:$C$1169,0),AN$3)</f>
        <v>513.78</v>
      </c>
      <c r="AO1591" s="0" t="n">
        <f aca="false">INDEX(Вага!$A$3:$BK$1169,MATCH(Позиція!$C1591,Вага!$C$3:$C$1169,0),AO$3)</f>
        <v>1148.19</v>
      </c>
      <c r="AP1591" s="0" t="n">
        <f aca="false">INDEX(Вага!$A$3:$BK$1169,MATCH(Позиція!$C1591,Вага!$C$3:$C$1169,0),AP$3)</f>
        <v>921.58</v>
      </c>
      <c r="AQ1591" s="0" t="n">
        <f aca="false">INDEX(Вага!$A$3:$BK$1169,MATCH(Позиція!$C1591,Вага!$C$3:$C$1169,0),AQ$3)</f>
        <v>1522.4</v>
      </c>
      <c r="AR1591" s="0" t="n">
        <f aca="false">INDEX(Вага!$A$3:$BK$1169,MATCH(Позиція!$C1591,Вага!$C$3:$C$1169,0),AR$3)</f>
        <v>2307</v>
      </c>
      <c r="AS1591" s="0" t="n">
        <f aca="false">INDEX(Вага!$A$3:$BK$1169,MATCH(Позиція!$C1591,Вага!$C$3:$C$1169,0),AS$3)</f>
        <v>2260</v>
      </c>
      <c r="AT1591" s="0" t="n">
        <f aca="false">INDEX(Вага!$A$3:$BK$1169,MATCH(Позиція!$C1591,Вага!$C$3:$C$1169,0),AT$3)</f>
        <v>2131.2</v>
      </c>
      <c r="AU1591" s="0" t="n">
        <f aca="false">INDEX(Вага!$A$3:$BK$1169,MATCH(Позиція!$C1591,Вага!$C$3:$C$1169,0),AU$3)</f>
        <v>11672.76</v>
      </c>
      <c r="AV1591" s="0" t="n">
        <f aca="false">INDEX(Вага!$A$3:$BK$1169,MATCH(Позиція!$C1591,Вага!$C$3:$C$1169,0),AV$3)</f>
        <v>5066</v>
      </c>
      <c r="AW1591" s="0" t="n">
        <f aca="false">INDEX(Вага!$A$3:$BK$1169,MATCH(Позиція!$C1591,Вага!$C$3:$C$1169,0),AW$3)</f>
        <v>2296.62</v>
      </c>
      <c r="AX1591" s="0" t="n">
        <f aca="false">INDEX(Вага!$A$3:$BK$1169,MATCH(Позиція!$C1591,Вага!$C$3:$C$1169,0),AX$3)</f>
        <v>363.94</v>
      </c>
      <c r="AY1591" s="0" t="n">
        <f aca="false">INDEX(Вага!$A$3:$BK$1169,MATCH(Позиція!$C1591,Вага!$C$3:$C$1169,0),AY$3)</f>
        <v>608.75</v>
      </c>
      <c r="AZ1591" s="0" t="n">
        <f aca="false">INDEX(Вага!$A$3:$BK$1169,MATCH(Позиція!$C1591,Вага!$C$3:$C$1169,0),AZ$3)</f>
        <v>800</v>
      </c>
      <c r="BA1591" s="0" t="n">
        <f aca="false">INDEX(Вага!$A$3:$BK$1169,MATCH(Позиція!$C1591,Вага!$C$3:$C$1169,0),BA$3)</f>
        <v>880</v>
      </c>
      <c r="BB1591" s="0" t="n">
        <f aca="false">INDEX(Вага!$A$3:$BK$1169,MATCH(Позиція!$C1591,Вага!$C$3:$C$1169,0),BB$3)</f>
        <v>1277.25</v>
      </c>
      <c r="BC1591" s="0" t="n">
        <f aca="false">INDEX(Вага!$A$3:$BK$1169,MATCH(Позиція!$C1591,Вага!$C$3:$C$1169,0),BC$3)</f>
        <v>2792.45</v>
      </c>
      <c r="BD1591" s="0" t="n">
        <f aca="false">INDEX(Вага!$A$3:$BK$1169,MATCH(Позиція!$C1591,Вага!$C$3:$C$1169,0),BD$3)</f>
        <v>3276.7</v>
      </c>
      <c r="BE1591" s="0" t="n">
        <f aca="false">INDEX(Вага!$A$3:$BK$1169,MATCH(Позиція!$C1591,Вага!$C$3:$C$1169,0),BE$3)</f>
        <v>1880.98</v>
      </c>
      <c r="BF1591" s="0" t="n">
        <f aca="false">INDEX(Вага!$A$3:$BK$1169,MATCH(Позиція!$C1591,Вага!$C$3:$C$1169,0),BF$3)</f>
        <v>4586.09</v>
      </c>
      <c r="BG1591" s="0" t="n">
        <f aca="false">INDEX(Вага!$A$3:$BK$1169,MATCH(Позиція!$C1591,Вага!$C$3:$C$1169,0),BG$3)</f>
        <v>532.21</v>
      </c>
      <c r="BH1591" s="0" t="n">
        <f aca="false">INDEX(Вага!$A$3:$BK$1169,MATCH(Позиція!$C1591,Вага!$C$3:$C$1169,0),BH$3)</f>
        <v>11069.7</v>
      </c>
      <c r="BI1591" s="0" t="n">
        <f aca="false">INDEX(Вага!$A$3:$BK$1169,MATCH(Позиція!$C1591,Вага!$C$3:$C$1169,0),BI$3)</f>
        <v>9229.04</v>
      </c>
      <c r="BJ1591" s="0" t="n">
        <f aca="false">INDEX(Вага!$A$3:$BK$1169,MATCH(Позиція!$C1591,Вага!$C$3:$C$1169,0),BJ$3)</f>
        <v>2622.24</v>
      </c>
      <c r="BK1591" s="0" t="n">
        <f aca="false">INDEX(Вага!$A$3:$BK$1169,MATCH(Позиція!$C1591,Вага!$C$3:$C$1169,0),BK$3)</f>
        <v>4328.18</v>
      </c>
    </row>
    <row r="1592" customFormat="false" ht="18" hidden="false" customHeight="false" outlineLevel="0" collapsed="false">
      <c r="A1592" s="0" t="n">
        <v>6</v>
      </c>
      <c r="B1592" s="75" t="s">
        <v>498</v>
      </c>
      <c r="C1592" s="75" t="str">
        <f aca="false">LEFT(B1592,4)</f>
        <v>3211</v>
      </c>
      <c r="D1592" s="0" t="n">
        <f aca="false">INDEX(Вага!$A$3:$BK$1169,MATCH(Позиція!$C1592,Вага!$C$3:$C$1169,0),D$3)</f>
        <v>0</v>
      </c>
      <c r="E1592" s="0" t="n">
        <f aca="false">INDEX(Вага!$A$3:$BK$1169,MATCH(Позиція!$C1592,Вага!$C$3:$C$1169,0),E$3)</f>
        <v>0</v>
      </c>
      <c r="F1592" s="0" t="n">
        <f aca="false">INDEX(Вага!$A$3:$BK$1169,MATCH(Позиція!$C1592,Вага!$C$3:$C$1169,0),F$3)</f>
        <v>0</v>
      </c>
      <c r="G1592" s="0" t="n">
        <f aca="false">INDEX(Вага!$A$3:$BK$1169,MATCH(Позиція!$C1592,Вага!$C$3:$C$1169,0),G$3)</f>
        <v>0</v>
      </c>
      <c r="H1592" s="0" t="n">
        <f aca="false">INDEX(Вага!$A$3:$BK$1169,MATCH(Позиція!$C1592,Вага!$C$3:$C$1169,0),H$3)</f>
        <v>0</v>
      </c>
      <c r="I1592" s="0" t="n">
        <f aca="false">INDEX(Вага!$A$3:$BK$1169,MATCH(Позиція!$C1592,Вага!$C$3:$C$1169,0),I$3)</f>
        <v>1000</v>
      </c>
      <c r="J1592" s="0" t="n">
        <f aca="false">INDEX(Вага!$A$3:$BK$1169,MATCH(Позиція!$C1592,Вага!$C$3:$C$1169,0),J$3)</f>
        <v>50</v>
      </c>
      <c r="K1592" s="0" t="n">
        <f aca="false">INDEX(Вага!$A$3:$BK$1169,MATCH(Позиція!$C1592,Вага!$C$3:$C$1169,0),K$3)</f>
        <v>64.85</v>
      </c>
      <c r="L1592" s="0" t="n">
        <f aca="false">INDEX(Вага!$A$3:$BK$1169,MATCH(Позиція!$C1592,Вага!$C$3:$C$1169,0),L$3)</f>
        <v>134.18</v>
      </c>
      <c r="M1592" s="0" t="n">
        <f aca="false">INDEX(Вага!$A$3:$BK$1169,MATCH(Позиція!$C1592,Вага!$C$3:$C$1169,0),M$3)</f>
        <v>50</v>
      </c>
      <c r="N1592" s="0" t="n">
        <f aca="false">INDEX(Вага!$A$3:$BK$1169,MATCH(Позиція!$C1592,Вага!$C$3:$C$1169,0),N$3)</f>
        <v>30</v>
      </c>
      <c r="O1592" s="0" t="n">
        <f aca="false">INDEX(Вага!$A$3:$BK$1169,MATCH(Позиція!$C1592,Вага!$C$3:$C$1169,0),O$3)</f>
        <v>104.97</v>
      </c>
      <c r="P1592" s="0" t="n">
        <f aca="false">INDEX(Вага!$A$3:$BK$1169,MATCH(Позиція!$C1592,Вага!$C$3:$C$1169,0),P$3)</f>
        <v>0</v>
      </c>
      <c r="Q1592" s="0" t="n">
        <f aca="false">INDEX(Вага!$A$3:$BK$1169,MATCH(Позиція!$C1592,Вага!$C$3:$C$1169,0),Q$3)</f>
        <v>0</v>
      </c>
      <c r="R1592" s="0" t="n">
        <f aca="false">INDEX(Вага!$A$3:$BK$1169,MATCH(Позиція!$C1592,Вага!$C$3:$C$1169,0),R$3)</f>
        <v>20</v>
      </c>
      <c r="S1592" s="0" t="n">
        <f aca="false">INDEX(Вага!$A$3:$BK$1169,MATCH(Позиція!$C1592,Вага!$C$3:$C$1169,0),S$3)</f>
        <v>386.31</v>
      </c>
      <c r="T1592" s="0" t="n">
        <f aca="false">INDEX(Вага!$A$3:$BK$1169,MATCH(Позиція!$C1592,Вага!$C$3:$C$1169,0),T$3)</f>
        <v>0</v>
      </c>
      <c r="U1592" s="0" t="n">
        <f aca="false">INDEX(Вага!$A$3:$BK$1169,MATCH(Позиція!$C1592,Вага!$C$3:$C$1169,0),U$3)</f>
        <v>0</v>
      </c>
      <c r="V1592" s="0" t="n">
        <f aca="false">INDEX(Вага!$A$3:$BK$1169,MATCH(Позиція!$C1592,Вага!$C$3:$C$1169,0),V$3)</f>
        <v>100</v>
      </c>
      <c r="W1592" s="0" t="n">
        <f aca="false">INDEX(Вага!$A$3:$BK$1169,MATCH(Позиція!$C1592,Вага!$C$3:$C$1169,0),W$3)</f>
        <v>80</v>
      </c>
      <c r="X1592" s="0" t="n">
        <f aca="false">INDEX(Вага!$A$3:$BK$1169,MATCH(Позиція!$C1592,Вага!$C$3:$C$1169,0),X$3)</f>
        <v>100</v>
      </c>
      <c r="Y1592" s="0" t="n">
        <f aca="false">INDEX(Вага!$A$3:$BK$1169,MATCH(Позиція!$C1592,Вага!$C$3:$C$1169,0),Y$3)</f>
        <v>100</v>
      </c>
      <c r="Z1592" s="0" t="n">
        <f aca="false">INDEX(Вага!$A$3:$BK$1169,MATCH(Позиція!$C1592,Вага!$C$3:$C$1169,0),Z$3)</f>
        <v>0</v>
      </c>
      <c r="AA1592" s="0" t="n">
        <f aca="false">INDEX(Вага!$A$3:$BK$1169,MATCH(Позиція!$C1592,Вага!$C$3:$C$1169,0),AA$3)</f>
        <v>75</v>
      </c>
      <c r="AB1592" s="0" t="n">
        <f aca="false">INDEX(Вага!$A$3:$BK$1169,MATCH(Позиція!$C1592,Вага!$C$3:$C$1169,0),AB$3)</f>
        <v>75</v>
      </c>
      <c r="AC1592" s="0" t="n">
        <f aca="false">INDEX(Вага!$A$3:$BK$1169,MATCH(Позиція!$C1592,Вага!$C$3:$C$1169,0),AC$3)</f>
        <v>75</v>
      </c>
      <c r="AD1592" s="0" t="n">
        <f aca="false">INDEX(Вага!$A$3:$BK$1169,MATCH(Позиція!$C1592,Вага!$C$3:$C$1169,0),AD$3)</f>
        <v>70</v>
      </c>
      <c r="AE1592" s="0" t="n">
        <f aca="false">INDEX(Вага!$A$3:$BK$1169,MATCH(Позиція!$C1592,Вага!$C$3:$C$1169,0),AE$3)</f>
        <v>0.9</v>
      </c>
      <c r="AF1592" s="0" t="n">
        <f aca="false">INDEX(Вага!$A$3:$BK$1169,MATCH(Позиція!$C1592,Вага!$C$3:$C$1169,0),AF$3)</f>
        <v>0</v>
      </c>
      <c r="AG1592" s="0" t="n">
        <f aca="false">INDEX(Вага!$A$3:$BK$1169,MATCH(Позиція!$C1592,Вага!$C$3:$C$1169,0),AG$3)</f>
        <v>45.54</v>
      </c>
      <c r="AH1592" s="0" t="n">
        <f aca="false">INDEX(Вага!$A$3:$BK$1169,MATCH(Позиція!$C1592,Вага!$C$3:$C$1169,0),AH$3)</f>
        <v>767.02</v>
      </c>
      <c r="AI1592" s="0" t="n">
        <f aca="false">INDEX(Вага!$A$3:$BK$1169,MATCH(Позиція!$C1592,Вага!$C$3:$C$1169,0),AI$3)</f>
        <v>0</v>
      </c>
      <c r="AJ1592" s="0" t="n">
        <f aca="false">INDEX(Вага!$A$3:$BK$1169,MATCH(Позиція!$C1592,Вага!$C$3:$C$1169,0),AJ$3)</f>
        <v>0</v>
      </c>
      <c r="AK1592" s="0" t="n">
        <f aca="false">INDEX(Вага!$A$3:$BK$1169,MATCH(Позиція!$C1592,Вага!$C$3:$C$1169,0),AK$3)</f>
        <v>0</v>
      </c>
      <c r="AL1592" s="0" t="n">
        <f aca="false">INDEX(Вага!$A$3:$BK$1169,MATCH(Позиція!$C1592,Вага!$C$3:$C$1169,0),AL$3)</f>
        <v>0</v>
      </c>
      <c r="AM1592" s="0" t="n">
        <f aca="false">INDEX(Вага!$A$3:$BK$1169,MATCH(Позиція!$C1592,Вага!$C$3:$C$1169,0),AM$3)</f>
        <v>20</v>
      </c>
      <c r="AN1592" s="0" t="n">
        <f aca="false">INDEX(Вага!$A$3:$BK$1169,MATCH(Позиція!$C1592,Вага!$C$3:$C$1169,0),AN$3)</f>
        <v>0</v>
      </c>
      <c r="AO1592" s="0" t="n">
        <f aca="false">INDEX(Вага!$A$3:$BK$1169,MATCH(Позиція!$C1592,Вага!$C$3:$C$1169,0),AO$3)</f>
        <v>196.87</v>
      </c>
      <c r="AP1592" s="0" t="n">
        <f aca="false">INDEX(Вага!$A$3:$BK$1169,MATCH(Позиція!$C1592,Вага!$C$3:$C$1169,0),AP$3)</f>
        <v>190</v>
      </c>
      <c r="AQ1592" s="0" t="n">
        <f aca="false">INDEX(Вага!$A$3:$BK$1169,MATCH(Позиція!$C1592,Вага!$C$3:$C$1169,0),AQ$3)</f>
        <v>55</v>
      </c>
      <c r="AR1592" s="0" t="n">
        <f aca="false">INDEX(Вага!$A$3:$BK$1169,MATCH(Позиція!$C1592,Вага!$C$3:$C$1169,0),AR$3)</f>
        <v>3.65</v>
      </c>
      <c r="AS1592" s="0" t="n">
        <f aca="false">INDEX(Вага!$A$3:$BK$1169,MATCH(Позиція!$C1592,Вага!$C$3:$C$1169,0),AS$3)</f>
        <v>45.48</v>
      </c>
      <c r="AT1592" s="0" t="n">
        <f aca="false">INDEX(Вага!$A$3:$BK$1169,MATCH(Позиція!$C1592,Вага!$C$3:$C$1169,0),AT$3)</f>
        <v>85</v>
      </c>
      <c r="AU1592" s="0" t="n">
        <f aca="false">INDEX(Вага!$A$3:$BK$1169,MATCH(Позиція!$C1592,Вага!$C$3:$C$1169,0),AU$3)</f>
        <v>183.14</v>
      </c>
      <c r="AV1592" s="0" t="n">
        <f aca="false">INDEX(Вага!$A$3:$BK$1169,MATCH(Позиція!$C1592,Вага!$C$3:$C$1169,0),AV$3)</f>
        <v>0</v>
      </c>
      <c r="AW1592" s="0" t="n">
        <f aca="false">INDEX(Вага!$A$3:$BK$1169,MATCH(Позиція!$C1592,Вага!$C$3:$C$1169,0),AW$3)</f>
        <v>2730</v>
      </c>
      <c r="AX1592" s="0" t="n">
        <f aca="false">INDEX(Вага!$A$3:$BK$1169,MATCH(Позиція!$C1592,Вага!$C$3:$C$1169,0),AX$3)</f>
        <v>195</v>
      </c>
      <c r="AY1592" s="0" t="n">
        <f aca="false">INDEX(Вага!$A$3:$BK$1169,MATCH(Позиція!$C1592,Вага!$C$3:$C$1169,0),AY$3)</f>
        <v>62.51</v>
      </c>
      <c r="AZ1592" s="0" t="n">
        <f aca="false">INDEX(Вага!$A$3:$BK$1169,MATCH(Позиція!$C1592,Вага!$C$3:$C$1169,0),AZ$3)</f>
        <v>0</v>
      </c>
      <c r="BA1592" s="0" t="n">
        <f aca="false">INDEX(Вага!$A$3:$BK$1169,MATCH(Позиція!$C1592,Вага!$C$3:$C$1169,0),BA$3)</f>
        <v>210</v>
      </c>
      <c r="BB1592" s="0" t="n">
        <f aca="false">INDEX(Вага!$A$3:$BK$1169,MATCH(Позиція!$C1592,Вага!$C$3:$C$1169,0),BB$3)</f>
        <v>9.99</v>
      </c>
      <c r="BC1592" s="0" t="n">
        <f aca="false">INDEX(Вага!$A$3:$BK$1169,MATCH(Позиція!$C1592,Вага!$C$3:$C$1169,0),BC$3)</f>
        <v>0</v>
      </c>
      <c r="BD1592" s="0" t="n">
        <f aca="false">INDEX(Вага!$A$3:$BK$1169,MATCH(Позиція!$C1592,Вага!$C$3:$C$1169,0),BD$3)</f>
        <v>0</v>
      </c>
      <c r="BE1592" s="0" t="n">
        <f aca="false">INDEX(Вага!$A$3:$BK$1169,MATCH(Позиція!$C1592,Вага!$C$3:$C$1169,0),BE$3)</f>
        <v>0</v>
      </c>
      <c r="BF1592" s="0" t="n">
        <f aca="false">INDEX(Вага!$A$3:$BK$1169,MATCH(Позиція!$C1592,Вага!$C$3:$C$1169,0),BF$3)</f>
        <v>0</v>
      </c>
      <c r="BG1592" s="0" t="n">
        <f aca="false">INDEX(Вага!$A$3:$BK$1169,MATCH(Позиція!$C1592,Вага!$C$3:$C$1169,0),BG$3)</f>
        <v>9140</v>
      </c>
      <c r="BH1592" s="0" t="n">
        <f aca="false">INDEX(Вага!$A$3:$BK$1169,MATCH(Позиція!$C1592,Вага!$C$3:$C$1169,0),BH$3)</f>
        <v>111.78</v>
      </c>
      <c r="BI1592" s="0" t="n">
        <f aca="false">INDEX(Вага!$A$3:$BK$1169,MATCH(Позиція!$C1592,Вага!$C$3:$C$1169,0),BI$3)</f>
        <v>0</v>
      </c>
      <c r="BJ1592" s="0" t="n">
        <f aca="false">INDEX(Вага!$A$3:$BK$1169,MATCH(Позиція!$C1592,Вага!$C$3:$C$1169,0),BJ$3)</f>
        <v>34.5</v>
      </c>
      <c r="BK1592" s="0" t="n">
        <f aca="false">INDEX(Вага!$A$3:$BK$1169,MATCH(Позиція!$C1592,Вага!$C$3:$C$1169,0),BK$3)</f>
        <v>10</v>
      </c>
    </row>
    <row r="1593" customFormat="false" ht="18" hidden="false" customHeight="false" outlineLevel="0" collapsed="false">
      <c r="A1593" s="0" t="n">
        <v>6</v>
      </c>
      <c r="B1593" s="75" t="s">
        <v>499</v>
      </c>
      <c r="C1593" s="75" t="str">
        <f aca="false">LEFT(B1593,4)</f>
        <v>3212</v>
      </c>
      <c r="D1593" s="0" t="n">
        <f aca="false">INDEX(Вага!$A$3:$BK$1169,MATCH(Позиція!$C1593,Вага!$C$3:$C$1169,0),D$3)</f>
        <v>1342.4</v>
      </c>
      <c r="E1593" s="0" t="n">
        <f aca="false">INDEX(Вага!$A$3:$BK$1169,MATCH(Позиція!$C1593,Вага!$C$3:$C$1169,0),E$3)</f>
        <v>5269.56</v>
      </c>
      <c r="F1593" s="0" t="n">
        <f aca="false">INDEX(Вага!$A$3:$BK$1169,MATCH(Позиція!$C1593,Вага!$C$3:$C$1169,0),F$3)</f>
        <v>5321.93</v>
      </c>
      <c r="G1593" s="0" t="n">
        <f aca="false">INDEX(Вага!$A$3:$BK$1169,MATCH(Позиція!$C1593,Вага!$C$3:$C$1169,0),G$3)</f>
        <v>3532.42</v>
      </c>
      <c r="H1593" s="0" t="n">
        <f aca="false">INDEX(Вага!$A$3:$BK$1169,MATCH(Позиція!$C1593,Вага!$C$3:$C$1169,0),H$3)</f>
        <v>5124.56</v>
      </c>
      <c r="I1593" s="0" t="n">
        <f aca="false">INDEX(Вага!$A$3:$BK$1169,MATCH(Позиція!$C1593,Вага!$C$3:$C$1169,0),I$3)</f>
        <v>3127.43</v>
      </c>
      <c r="J1593" s="0" t="n">
        <f aca="false">INDEX(Вага!$A$3:$BK$1169,MATCH(Позиція!$C1593,Вага!$C$3:$C$1169,0),J$3)</f>
        <v>3443.4</v>
      </c>
      <c r="K1593" s="0" t="n">
        <f aca="false">INDEX(Вага!$A$3:$BK$1169,MATCH(Позиція!$C1593,Вага!$C$3:$C$1169,0),K$3)</f>
        <v>6980.45</v>
      </c>
      <c r="L1593" s="0" t="n">
        <f aca="false">INDEX(Вага!$A$3:$BK$1169,MATCH(Позиція!$C1593,Вага!$C$3:$C$1169,0),L$3)</f>
        <v>5067.42</v>
      </c>
      <c r="M1593" s="0" t="n">
        <f aca="false">INDEX(Вага!$A$3:$BK$1169,MATCH(Позиція!$C1593,Вага!$C$3:$C$1169,0),M$3)</f>
        <v>3263.73</v>
      </c>
      <c r="N1593" s="0" t="n">
        <f aca="false">INDEX(Вага!$A$3:$BK$1169,MATCH(Позиція!$C1593,Вага!$C$3:$C$1169,0),N$3)</f>
        <v>4095.88</v>
      </c>
      <c r="O1593" s="0" t="n">
        <f aca="false">INDEX(Вага!$A$3:$BK$1169,MATCH(Позиція!$C1593,Вага!$C$3:$C$1169,0),O$3)</f>
        <v>2456.02</v>
      </c>
      <c r="P1593" s="0" t="n">
        <f aca="false">INDEX(Вага!$A$3:$BK$1169,MATCH(Позиція!$C1593,Вага!$C$3:$C$1169,0),P$3)</f>
        <v>506.52</v>
      </c>
      <c r="Q1593" s="0" t="n">
        <f aca="false">INDEX(Вага!$A$3:$BK$1169,MATCH(Позиція!$C1593,Вага!$C$3:$C$1169,0),Q$3)</f>
        <v>3795.5</v>
      </c>
      <c r="R1593" s="0" t="n">
        <f aca="false">INDEX(Вага!$A$3:$BK$1169,MATCH(Позиція!$C1593,Вага!$C$3:$C$1169,0),R$3)</f>
        <v>3291.22</v>
      </c>
      <c r="S1593" s="0" t="n">
        <f aca="false">INDEX(Вага!$A$3:$BK$1169,MATCH(Позиція!$C1593,Вага!$C$3:$C$1169,0),S$3)</f>
        <v>3747.21</v>
      </c>
      <c r="T1593" s="0" t="n">
        <f aca="false">INDEX(Вага!$A$3:$BK$1169,MATCH(Позиція!$C1593,Вага!$C$3:$C$1169,0),T$3)</f>
        <v>5444.39</v>
      </c>
      <c r="U1593" s="0" t="n">
        <f aca="false">INDEX(Вага!$A$3:$BK$1169,MATCH(Позиція!$C1593,Вага!$C$3:$C$1169,0),U$3)</f>
        <v>5671.06</v>
      </c>
      <c r="V1593" s="0" t="n">
        <f aca="false">INDEX(Вага!$A$3:$BK$1169,MATCH(Позиція!$C1593,Вага!$C$3:$C$1169,0),V$3)</f>
        <v>4793.11</v>
      </c>
      <c r="W1593" s="0" t="n">
        <f aca="false">INDEX(Вага!$A$3:$BK$1169,MATCH(Позиція!$C1593,Вага!$C$3:$C$1169,0),W$3)</f>
        <v>5210.28</v>
      </c>
      <c r="X1593" s="0" t="n">
        <f aca="false">INDEX(Вага!$A$3:$BK$1169,MATCH(Позиція!$C1593,Вага!$C$3:$C$1169,0),X$3)</f>
        <v>6645.72</v>
      </c>
      <c r="Y1593" s="0" t="n">
        <f aca="false">INDEX(Вага!$A$3:$BK$1169,MATCH(Позиція!$C1593,Вага!$C$3:$C$1169,0),Y$3)</f>
        <v>2623.55</v>
      </c>
      <c r="Z1593" s="0" t="n">
        <f aca="false">INDEX(Вага!$A$3:$BK$1169,MATCH(Позиція!$C1593,Вага!$C$3:$C$1169,0),Z$3)</f>
        <v>2950.02</v>
      </c>
      <c r="AA1593" s="0" t="n">
        <f aca="false">INDEX(Вага!$A$3:$BK$1169,MATCH(Позиція!$C1593,Вага!$C$3:$C$1169,0),AA$3)</f>
        <v>1208.96</v>
      </c>
      <c r="AB1593" s="0" t="n">
        <f aca="false">INDEX(Вага!$A$3:$BK$1169,MATCH(Позиція!$C1593,Вага!$C$3:$C$1169,0),AB$3)</f>
        <v>1865.85</v>
      </c>
      <c r="AC1593" s="0" t="n">
        <f aca="false">INDEX(Вага!$A$3:$BK$1169,MATCH(Позиція!$C1593,Вага!$C$3:$C$1169,0),AC$3)</f>
        <v>6143.2</v>
      </c>
      <c r="AD1593" s="0" t="n">
        <f aca="false">INDEX(Вага!$A$3:$BK$1169,MATCH(Позиція!$C1593,Вага!$C$3:$C$1169,0),AD$3)</f>
        <v>6782.79</v>
      </c>
      <c r="AE1593" s="0" t="n">
        <f aca="false">INDEX(Вага!$A$3:$BK$1169,MATCH(Позиція!$C1593,Вага!$C$3:$C$1169,0),AE$3)</f>
        <v>3733.28</v>
      </c>
      <c r="AF1593" s="0" t="n">
        <f aca="false">INDEX(Вага!$A$3:$BK$1169,MATCH(Позиція!$C1593,Вага!$C$3:$C$1169,0),AF$3)</f>
        <v>7268.26</v>
      </c>
      <c r="AG1593" s="0" t="n">
        <f aca="false">INDEX(Вага!$A$3:$BK$1169,MATCH(Позиція!$C1593,Вага!$C$3:$C$1169,0),AG$3)</f>
        <v>5405.44</v>
      </c>
      <c r="AH1593" s="0" t="n">
        <f aca="false">INDEX(Вага!$A$3:$BK$1169,MATCH(Позиція!$C1593,Вага!$C$3:$C$1169,0),AH$3)</f>
        <v>7553.69</v>
      </c>
      <c r="AI1593" s="0" t="n">
        <f aca="false">INDEX(Вага!$A$3:$BK$1169,MATCH(Позиція!$C1593,Вага!$C$3:$C$1169,0),AI$3)</f>
        <v>5633.41</v>
      </c>
      <c r="AJ1593" s="0" t="n">
        <f aca="false">INDEX(Вага!$A$3:$BK$1169,MATCH(Позиція!$C1593,Вага!$C$3:$C$1169,0),AJ$3)</f>
        <v>7353.6</v>
      </c>
      <c r="AK1593" s="0" t="n">
        <f aca="false">INDEX(Вага!$A$3:$BK$1169,MATCH(Позиція!$C1593,Вага!$C$3:$C$1169,0),AK$3)</f>
        <v>3405.06</v>
      </c>
      <c r="AL1593" s="0" t="n">
        <f aca="false">INDEX(Вага!$A$3:$BK$1169,MATCH(Позиція!$C1593,Вага!$C$3:$C$1169,0),AL$3)</f>
        <v>9726.13</v>
      </c>
      <c r="AM1593" s="0" t="n">
        <f aca="false">INDEX(Вага!$A$3:$BK$1169,MATCH(Позиція!$C1593,Вага!$C$3:$C$1169,0),AM$3)</f>
        <v>1214.57</v>
      </c>
      <c r="AN1593" s="0" t="n">
        <f aca="false">INDEX(Вага!$A$3:$BK$1169,MATCH(Позиція!$C1593,Вага!$C$3:$C$1169,0),AN$3)</f>
        <v>2626.4</v>
      </c>
      <c r="AO1593" s="0" t="n">
        <f aca="false">INDEX(Вага!$A$3:$BK$1169,MATCH(Позиція!$C1593,Вага!$C$3:$C$1169,0),AO$3)</f>
        <v>3844.74</v>
      </c>
      <c r="AP1593" s="0" t="n">
        <f aca="false">INDEX(Вага!$A$3:$BK$1169,MATCH(Позиція!$C1593,Вага!$C$3:$C$1169,0),AP$3)</f>
        <v>10070.65</v>
      </c>
      <c r="AQ1593" s="0" t="n">
        <f aca="false">INDEX(Вага!$A$3:$BK$1169,MATCH(Позиція!$C1593,Вага!$C$3:$C$1169,0),AQ$3)</f>
        <v>4983.29</v>
      </c>
      <c r="AR1593" s="0" t="n">
        <f aca="false">INDEX(Вага!$A$3:$BK$1169,MATCH(Позиція!$C1593,Вага!$C$3:$C$1169,0),AR$3)</f>
        <v>5032.88</v>
      </c>
      <c r="AS1593" s="0" t="n">
        <f aca="false">INDEX(Вага!$A$3:$BK$1169,MATCH(Позиція!$C1593,Вага!$C$3:$C$1169,0),AS$3)</f>
        <v>6485.33</v>
      </c>
      <c r="AT1593" s="0" t="n">
        <f aca="false">INDEX(Вага!$A$3:$BK$1169,MATCH(Позиція!$C1593,Вага!$C$3:$C$1169,0),AT$3)</f>
        <v>7855.07</v>
      </c>
      <c r="AU1593" s="0" t="n">
        <f aca="false">INDEX(Вага!$A$3:$BK$1169,MATCH(Позиція!$C1593,Вага!$C$3:$C$1169,0),AU$3)</f>
        <v>5563.82</v>
      </c>
      <c r="AV1593" s="0" t="n">
        <f aca="false">INDEX(Вага!$A$3:$BK$1169,MATCH(Позиція!$C1593,Вага!$C$3:$C$1169,0),AV$3)</f>
        <v>7046.79</v>
      </c>
      <c r="AW1593" s="0" t="n">
        <f aca="false">INDEX(Вага!$A$3:$BK$1169,MATCH(Позиція!$C1593,Вага!$C$3:$C$1169,0),AW$3)</f>
        <v>3683.54</v>
      </c>
      <c r="AX1593" s="0" t="n">
        <f aca="false">INDEX(Вага!$A$3:$BK$1169,MATCH(Позиція!$C1593,Вага!$C$3:$C$1169,0),AX$3)</f>
        <v>2939.67</v>
      </c>
      <c r="AY1593" s="0" t="n">
        <f aca="false">INDEX(Вага!$A$3:$BK$1169,MATCH(Позиція!$C1593,Вага!$C$3:$C$1169,0),AY$3)</f>
        <v>3382.72</v>
      </c>
      <c r="AZ1593" s="0" t="n">
        <f aca="false">INDEX(Вага!$A$3:$BK$1169,MATCH(Позиція!$C1593,Вага!$C$3:$C$1169,0),AZ$3)</f>
        <v>1363.01</v>
      </c>
      <c r="BA1593" s="0" t="n">
        <f aca="false">INDEX(Вага!$A$3:$BK$1169,MATCH(Позиція!$C1593,Вага!$C$3:$C$1169,0),BA$3)</f>
        <v>1698.9</v>
      </c>
      <c r="BB1593" s="0" t="n">
        <f aca="false">INDEX(Вага!$A$3:$BK$1169,MATCH(Позиція!$C1593,Вага!$C$3:$C$1169,0),BB$3)</f>
        <v>10491.75</v>
      </c>
      <c r="BC1593" s="0" t="n">
        <f aca="false">INDEX(Вага!$A$3:$BK$1169,MATCH(Позиція!$C1593,Вага!$C$3:$C$1169,0),BC$3)</f>
        <v>7687.12</v>
      </c>
      <c r="BD1593" s="0" t="n">
        <f aca="false">INDEX(Вага!$A$3:$BK$1169,MATCH(Позиція!$C1593,Вага!$C$3:$C$1169,0),BD$3)</f>
        <v>4021.82</v>
      </c>
      <c r="BE1593" s="0" t="n">
        <f aca="false">INDEX(Вага!$A$3:$BK$1169,MATCH(Позиція!$C1593,Вага!$C$3:$C$1169,0),BE$3)</f>
        <v>5032.44</v>
      </c>
      <c r="BF1593" s="0" t="n">
        <f aca="false">INDEX(Вага!$A$3:$BK$1169,MATCH(Позиція!$C1593,Вага!$C$3:$C$1169,0),BF$3)</f>
        <v>10158.94</v>
      </c>
      <c r="BG1593" s="0" t="n">
        <f aca="false">INDEX(Вага!$A$3:$BK$1169,MATCH(Позиція!$C1593,Вага!$C$3:$C$1169,0),BG$3)</f>
        <v>2237</v>
      </c>
      <c r="BH1593" s="0" t="n">
        <f aca="false">INDEX(Вага!$A$3:$BK$1169,MATCH(Позиція!$C1593,Вага!$C$3:$C$1169,0),BH$3)</f>
        <v>7221.68</v>
      </c>
      <c r="BI1593" s="0" t="n">
        <f aca="false">INDEX(Вага!$A$3:$BK$1169,MATCH(Позиція!$C1593,Вага!$C$3:$C$1169,0),BI$3)</f>
        <v>6666.26</v>
      </c>
      <c r="BJ1593" s="0" t="n">
        <f aca="false">INDEX(Вага!$A$3:$BK$1169,MATCH(Позиція!$C1593,Вага!$C$3:$C$1169,0),BJ$3)</f>
        <v>5431.15</v>
      </c>
      <c r="BK1593" s="0" t="n">
        <f aca="false">INDEX(Вага!$A$3:$BK$1169,MATCH(Позиція!$C1593,Вага!$C$3:$C$1169,0),BK$3)</f>
        <v>3967.62</v>
      </c>
    </row>
    <row r="1594" customFormat="false" ht="18" hidden="false" customHeight="false" outlineLevel="0" collapsed="false">
      <c r="A1594" s="0" t="n">
        <v>6</v>
      </c>
      <c r="B1594" s="75" t="s">
        <v>500</v>
      </c>
      <c r="C1594" s="75" t="str">
        <f aca="false">LEFT(B1594,4)</f>
        <v>3213</v>
      </c>
      <c r="D1594" s="0" t="n">
        <f aca="false">INDEX(Вага!$A$3:$BK$1169,MATCH(Позиція!$C1594,Вага!$C$3:$C$1169,0),D$3)</f>
        <v>8257.36</v>
      </c>
      <c r="E1594" s="0" t="n">
        <f aca="false">INDEX(Вага!$A$3:$BK$1169,MATCH(Позиція!$C1594,Вага!$C$3:$C$1169,0),E$3)</f>
        <v>32483.83</v>
      </c>
      <c r="F1594" s="0" t="n">
        <f aca="false">INDEX(Вага!$A$3:$BK$1169,MATCH(Позиція!$C1594,Вага!$C$3:$C$1169,0),F$3)</f>
        <v>41108.92</v>
      </c>
      <c r="G1594" s="0" t="n">
        <f aca="false">INDEX(Вага!$A$3:$BK$1169,MATCH(Позиція!$C1594,Вага!$C$3:$C$1169,0),G$3)</f>
        <v>38492.22</v>
      </c>
      <c r="H1594" s="0" t="n">
        <f aca="false">INDEX(Вага!$A$3:$BK$1169,MATCH(Позиція!$C1594,Вага!$C$3:$C$1169,0),H$3)</f>
        <v>10753.42</v>
      </c>
      <c r="I1594" s="0" t="n">
        <f aca="false">INDEX(Вага!$A$3:$BK$1169,MATCH(Позиція!$C1594,Вага!$C$3:$C$1169,0),I$3)</f>
        <v>51286.34</v>
      </c>
      <c r="J1594" s="0" t="n">
        <f aca="false">INDEX(Вага!$A$3:$BK$1169,MATCH(Позиція!$C1594,Вага!$C$3:$C$1169,0),J$3)</f>
        <v>23806.09</v>
      </c>
      <c r="K1594" s="0" t="n">
        <f aca="false">INDEX(Вага!$A$3:$BK$1169,MATCH(Позиція!$C1594,Вага!$C$3:$C$1169,0),K$3)</f>
        <v>5455.79</v>
      </c>
      <c r="L1594" s="0" t="n">
        <f aca="false">INDEX(Вага!$A$3:$BK$1169,MATCH(Позиція!$C1594,Вага!$C$3:$C$1169,0),L$3)</f>
        <v>5503.81</v>
      </c>
      <c r="M1594" s="0" t="n">
        <f aca="false">INDEX(Вага!$A$3:$BK$1169,MATCH(Позиція!$C1594,Вага!$C$3:$C$1169,0),M$3)</f>
        <v>12197.39</v>
      </c>
      <c r="N1594" s="0" t="n">
        <f aca="false">INDEX(Вага!$A$3:$BK$1169,MATCH(Позиція!$C1594,Вага!$C$3:$C$1169,0),N$3)</f>
        <v>2054.18</v>
      </c>
      <c r="O1594" s="0" t="n">
        <f aca="false">INDEX(Вага!$A$3:$BK$1169,MATCH(Позиція!$C1594,Вага!$C$3:$C$1169,0),O$3)</f>
        <v>5972.72</v>
      </c>
      <c r="P1594" s="0" t="n">
        <f aca="false">INDEX(Вага!$A$3:$BK$1169,MATCH(Позиція!$C1594,Вага!$C$3:$C$1169,0),P$3)</f>
        <v>11167.35</v>
      </c>
      <c r="Q1594" s="0" t="n">
        <f aca="false">INDEX(Вага!$A$3:$BK$1169,MATCH(Позиція!$C1594,Вага!$C$3:$C$1169,0),Q$3)</f>
        <v>3707.8</v>
      </c>
      <c r="R1594" s="0" t="n">
        <f aca="false">INDEX(Вага!$A$3:$BK$1169,MATCH(Позиція!$C1594,Вага!$C$3:$C$1169,0),R$3)</f>
        <v>8284.09</v>
      </c>
      <c r="S1594" s="0" t="n">
        <f aca="false">INDEX(Вага!$A$3:$BK$1169,MATCH(Позиція!$C1594,Вага!$C$3:$C$1169,0),S$3)</f>
        <v>46596.62</v>
      </c>
      <c r="T1594" s="0" t="n">
        <f aca="false">INDEX(Вага!$A$3:$BK$1169,MATCH(Позиція!$C1594,Вага!$C$3:$C$1169,0),T$3)</f>
        <v>35031.87</v>
      </c>
      <c r="U1594" s="0" t="n">
        <f aca="false">INDEX(Вага!$A$3:$BK$1169,MATCH(Позиція!$C1594,Вага!$C$3:$C$1169,0),U$3)</f>
        <v>38084.41</v>
      </c>
      <c r="V1594" s="0" t="n">
        <f aca="false">INDEX(Вага!$A$3:$BK$1169,MATCH(Позиція!$C1594,Вага!$C$3:$C$1169,0),V$3)</f>
        <v>33873.42</v>
      </c>
      <c r="W1594" s="0" t="n">
        <f aca="false">INDEX(Вага!$A$3:$BK$1169,MATCH(Позиція!$C1594,Вага!$C$3:$C$1169,0),W$3)</f>
        <v>29942.21</v>
      </c>
      <c r="X1594" s="0" t="n">
        <f aca="false">INDEX(Вага!$A$3:$BK$1169,MATCH(Позиція!$C1594,Вага!$C$3:$C$1169,0),X$3)</f>
        <v>22705.34</v>
      </c>
      <c r="Y1594" s="0" t="n">
        <f aca="false">INDEX(Вага!$A$3:$BK$1169,MATCH(Позиція!$C1594,Вага!$C$3:$C$1169,0),Y$3)</f>
        <v>6679.91</v>
      </c>
      <c r="Z1594" s="0" t="n">
        <f aca="false">INDEX(Вага!$A$3:$BK$1169,MATCH(Позиція!$C1594,Вага!$C$3:$C$1169,0),Z$3)</f>
        <v>9422.96</v>
      </c>
      <c r="AA1594" s="0" t="n">
        <f aca="false">INDEX(Вага!$A$3:$BK$1169,MATCH(Позиція!$C1594,Вага!$C$3:$C$1169,0),AA$3)</f>
        <v>7200.83</v>
      </c>
      <c r="AB1594" s="0" t="n">
        <f aca="false">INDEX(Вага!$A$3:$BK$1169,MATCH(Позиція!$C1594,Вага!$C$3:$C$1169,0),AB$3)</f>
        <v>12113.33</v>
      </c>
      <c r="AC1594" s="0" t="n">
        <f aca="false">INDEX(Вага!$A$3:$BK$1169,MATCH(Позиція!$C1594,Вага!$C$3:$C$1169,0),AC$3)</f>
        <v>2652.67</v>
      </c>
      <c r="AD1594" s="0" t="n">
        <f aca="false">INDEX(Вага!$A$3:$BK$1169,MATCH(Позиція!$C1594,Вага!$C$3:$C$1169,0),AD$3)</f>
        <v>15143.65</v>
      </c>
      <c r="AE1594" s="0" t="n">
        <f aca="false">INDEX(Вага!$A$3:$BK$1169,MATCH(Позиція!$C1594,Вага!$C$3:$C$1169,0),AE$3)</f>
        <v>22931.88</v>
      </c>
      <c r="AF1594" s="0" t="n">
        <f aca="false">INDEX(Вага!$A$3:$BK$1169,MATCH(Позиція!$C1594,Вага!$C$3:$C$1169,0),AF$3)</f>
        <v>11722.85</v>
      </c>
      <c r="AG1594" s="0" t="n">
        <f aca="false">INDEX(Вага!$A$3:$BK$1169,MATCH(Позиція!$C1594,Вага!$C$3:$C$1169,0),AG$3)</f>
        <v>33940.94</v>
      </c>
      <c r="AH1594" s="0" t="n">
        <f aca="false">INDEX(Вага!$A$3:$BK$1169,MATCH(Позиція!$C1594,Вага!$C$3:$C$1169,0),AH$3)</f>
        <v>54633.42</v>
      </c>
      <c r="AI1594" s="0" t="n">
        <f aca="false">INDEX(Вага!$A$3:$BK$1169,MATCH(Позиція!$C1594,Вага!$C$3:$C$1169,0),AI$3)</f>
        <v>35226.79</v>
      </c>
      <c r="AJ1594" s="0" t="n">
        <f aca="false">INDEX(Вага!$A$3:$BK$1169,MATCH(Позиція!$C1594,Вага!$C$3:$C$1169,0),AJ$3)</f>
        <v>11482.17</v>
      </c>
      <c r="AK1594" s="0" t="n">
        <f aca="false">INDEX(Вага!$A$3:$BK$1169,MATCH(Позиція!$C1594,Вага!$C$3:$C$1169,0),AK$3)</f>
        <v>7794.25</v>
      </c>
      <c r="AL1594" s="0" t="n">
        <f aca="false">INDEX(Вага!$A$3:$BK$1169,MATCH(Позиція!$C1594,Вага!$C$3:$C$1169,0),AL$3)</f>
        <v>8292.15</v>
      </c>
      <c r="AM1594" s="0" t="n">
        <f aca="false">INDEX(Вага!$A$3:$BK$1169,MATCH(Позиція!$C1594,Вага!$C$3:$C$1169,0),AM$3)</f>
        <v>21827.56</v>
      </c>
      <c r="AN1594" s="0" t="n">
        <f aca="false">INDEX(Вага!$A$3:$BK$1169,MATCH(Позиція!$C1594,Вага!$C$3:$C$1169,0),AN$3)</f>
        <v>15754.19</v>
      </c>
      <c r="AO1594" s="0" t="n">
        <f aca="false">INDEX(Вага!$A$3:$BK$1169,MATCH(Позиція!$C1594,Вага!$C$3:$C$1169,0),AO$3)</f>
        <v>10120.39</v>
      </c>
      <c r="AP1594" s="0" t="n">
        <f aca="false">INDEX(Вага!$A$3:$BK$1169,MATCH(Позиція!$C1594,Вага!$C$3:$C$1169,0),AP$3)</f>
        <v>37288.75</v>
      </c>
      <c r="AQ1594" s="0" t="n">
        <f aca="false">INDEX(Вага!$A$3:$BK$1169,MATCH(Позиція!$C1594,Вага!$C$3:$C$1169,0),AQ$3)</f>
        <v>14793.79</v>
      </c>
      <c r="AR1594" s="0" t="n">
        <f aca="false">INDEX(Вага!$A$3:$BK$1169,MATCH(Позиція!$C1594,Вага!$C$3:$C$1169,0),AR$3)</f>
        <v>49827.34</v>
      </c>
      <c r="AS1594" s="0" t="n">
        <f aca="false">INDEX(Вага!$A$3:$BK$1169,MATCH(Позиція!$C1594,Вага!$C$3:$C$1169,0),AS$3)</f>
        <v>66840.43</v>
      </c>
      <c r="AT1594" s="0" t="n">
        <f aca="false">INDEX(Вага!$A$3:$BK$1169,MATCH(Позиція!$C1594,Вага!$C$3:$C$1169,0),AT$3)</f>
        <v>25422.38</v>
      </c>
      <c r="AU1594" s="0" t="n">
        <f aca="false">INDEX(Вага!$A$3:$BK$1169,MATCH(Позиція!$C1594,Вага!$C$3:$C$1169,0),AU$3)</f>
        <v>31285.73</v>
      </c>
      <c r="AV1594" s="0" t="n">
        <f aca="false">INDEX(Вага!$A$3:$BK$1169,MATCH(Позиція!$C1594,Вага!$C$3:$C$1169,0),AV$3)</f>
        <v>14149.33</v>
      </c>
      <c r="AW1594" s="0" t="n">
        <f aca="false">INDEX(Вага!$A$3:$BK$1169,MATCH(Позиція!$C1594,Вага!$C$3:$C$1169,0),AW$3)</f>
        <v>19580.96</v>
      </c>
      <c r="AX1594" s="0" t="n">
        <f aca="false">INDEX(Вага!$A$3:$BK$1169,MATCH(Позиція!$C1594,Вага!$C$3:$C$1169,0),AX$3)</f>
        <v>27227.39</v>
      </c>
      <c r="AY1594" s="0" t="n">
        <f aca="false">INDEX(Вага!$A$3:$BK$1169,MATCH(Позиція!$C1594,Вага!$C$3:$C$1169,0),AY$3)</f>
        <v>29925.78</v>
      </c>
      <c r="AZ1594" s="0" t="n">
        <f aca="false">INDEX(Вага!$A$3:$BK$1169,MATCH(Позиція!$C1594,Вага!$C$3:$C$1169,0),AZ$3)</f>
        <v>25851.84</v>
      </c>
      <c r="BA1594" s="0" t="n">
        <f aca="false">INDEX(Вага!$A$3:$BK$1169,MATCH(Позиція!$C1594,Вага!$C$3:$C$1169,0),BA$3)</f>
        <v>29794.64</v>
      </c>
      <c r="BB1594" s="0" t="n">
        <f aca="false">INDEX(Вага!$A$3:$BK$1169,MATCH(Позиція!$C1594,Вага!$C$3:$C$1169,0),BB$3)</f>
        <v>47359.83</v>
      </c>
      <c r="BC1594" s="0" t="n">
        <f aca="false">INDEX(Вага!$A$3:$BK$1169,MATCH(Позиція!$C1594,Вага!$C$3:$C$1169,0),BC$3)</f>
        <v>38660.22</v>
      </c>
      <c r="BD1594" s="0" t="n">
        <f aca="false">INDEX(Вага!$A$3:$BK$1169,MATCH(Позиція!$C1594,Вага!$C$3:$C$1169,0),BD$3)</f>
        <v>33502.34</v>
      </c>
      <c r="BE1594" s="0" t="n">
        <f aca="false">INDEX(Вага!$A$3:$BK$1169,MATCH(Позиція!$C1594,Вага!$C$3:$C$1169,0),BE$3)</f>
        <v>84498.16</v>
      </c>
      <c r="BF1594" s="0" t="n">
        <f aca="false">INDEX(Вага!$A$3:$BK$1169,MATCH(Позиція!$C1594,Вага!$C$3:$C$1169,0),BF$3)</f>
        <v>51549.62</v>
      </c>
      <c r="BG1594" s="0" t="n">
        <f aca="false">INDEX(Вага!$A$3:$BK$1169,MATCH(Позиція!$C1594,Вага!$C$3:$C$1169,0),BG$3)</f>
        <v>58730.26</v>
      </c>
      <c r="BH1594" s="0" t="n">
        <f aca="false">INDEX(Вага!$A$3:$BK$1169,MATCH(Позиція!$C1594,Вага!$C$3:$C$1169,0),BH$3)</f>
        <v>23496.94</v>
      </c>
      <c r="BI1594" s="0" t="n">
        <f aca="false">INDEX(Вага!$A$3:$BK$1169,MATCH(Позиція!$C1594,Вага!$C$3:$C$1169,0),BI$3)</f>
        <v>37181.19</v>
      </c>
      <c r="BJ1594" s="0" t="n">
        <f aca="false">INDEX(Вага!$A$3:$BK$1169,MATCH(Позиція!$C1594,Вага!$C$3:$C$1169,0),BJ$3)</f>
        <v>67859.99</v>
      </c>
      <c r="BK1594" s="0" t="n">
        <f aca="false">INDEX(Вага!$A$3:$BK$1169,MATCH(Позиція!$C1594,Вага!$C$3:$C$1169,0),BK$3)</f>
        <v>36708.11</v>
      </c>
    </row>
    <row r="1595" customFormat="false" ht="18" hidden="false" customHeight="false" outlineLevel="0" collapsed="false">
      <c r="A1595" s="0" t="n">
        <v>6</v>
      </c>
      <c r="B1595" s="75" t="s">
        <v>501</v>
      </c>
      <c r="C1595" s="75" t="str">
        <f aca="false">LEFT(B1595,4)</f>
        <v>3214</v>
      </c>
      <c r="D1595" s="0" t="n">
        <f aca="false">INDEX(Вага!$A$3:$BK$1169,MATCH(Позиція!$C1595,Вага!$C$3:$C$1169,0),D$3)</f>
        <v>502073.57</v>
      </c>
      <c r="E1595" s="0" t="n">
        <f aca="false">INDEX(Вага!$A$3:$BK$1169,MATCH(Позиція!$C1595,Вага!$C$3:$C$1169,0),E$3)</f>
        <v>686606.1</v>
      </c>
      <c r="F1595" s="0" t="n">
        <f aca="false">INDEX(Вага!$A$3:$BK$1169,MATCH(Позиція!$C1595,Вага!$C$3:$C$1169,0),F$3)</f>
        <v>1103962.26</v>
      </c>
      <c r="G1595" s="0" t="n">
        <f aca="false">INDEX(Вага!$A$3:$BK$1169,MATCH(Позиція!$C1595,Вага!$C$3:$C$1169,0),G$3)</f>
        <v>1004528.5</v>
      </c>
      <c r="H1595" s="0" t="n">
        <f aca="false">INDEX(Вага!$A$3:$BK$1169,MATCH(Позиція!$C1595,Вага!$C$3:$C$1169,0),H$3)</f>
        <v>1474289.28</v>
      </c>
      <c r="I1595" s="0" t="n">
        <f aca="false">INDEX(Вага!$A$3:$BK$1169,MATCH(Позиція!$C1595,Вага!$C$3:$C$1169,0),I$3)</f>
        <v>1468416.59</v>
      </c>
      <c r="J1595" s="0" t="n">
        <f aca="false">INDEX(Вага!$A$3:$BK$1169,MATCH(Позиція!$C1595,Вага!$C$3:$C$1169,0),J$3)</f>
        <v>1834536.53</v>
      </c>
      <c r="K1595" s="0" t="n">
        <f aca="false">INDEX(Вага!$A$3:$BK$1169,MATCH(Позиція!$C1595,Вага!$C$3:$C$1169,0),K$3)</f>
        <v>1489493.94</v>
      </c>
      <c r="L1595" s="0" t="n">
        <f aca="false">INDEX(Вага!$A$3:$BK$1169,MATCH(Позиція!$C1595,Вага!$C$3:$C$1169,0),L$3)</f>
        <v>1102181.95</v>
      </c>
      <c r="M1595" s="0" t="n">
        <f aca="false">INDEX(Вага!$A$3:$BK$1169,MATCH(Позиція!$C1595,Вага!$C$3:$C$1169,0),M$3)</f>
        <v>1894164.46</v>
      </c>
      <c r="N1595" s="0" t="n">
        <f aca="false">INDEX(Вага!$A$3:$BK$1169,MATCH(Позиція!$C1595,Вага!$C$3:$C$1169,0),N$3)</f>
        <v>1559978.63</v>
      </c>
      <c r="O1595" s="0" t="n">
        <f aca="false">INDEX(Вага!$A$3:$BK$1169,MATCH(Позиція!$C1595,Вага!$C$3:$C$1169,0),O$3)</f>
        <v>801323.2</v>
      </c>
      <c r="P1595" s="0" t="n">
        <f aca="false">INDEX(Вага!$A$3:$BK$1169,MATCH(Позиція!$C1595,Вага!$C$3:$C$1169,0),P$3)</f>
        <v>463556.56</v>
      </c>
      <c r="Q1595" s="0" t="n">
        <f aca="false">INDEX(Вага!$A$3:$BK$1169,MATCH(Позиція!$C1595,Вага!$C$3:$C$1169,0),Q$3)</f>
        <v>1120456.24</v>
      </c>
      <c r="R1595" s="0" t="n">
        <f aca="false">INDEX(Вага!$A$3:$BK$1169,MATCH(Позиція!$C1595,Вага!$C$3:$C$1169,0),R$3)</f>
        <v>913733.24</v>
      </c>
      <c r="S1595" s="0" t="n">
        <f aca="false">INDEX(Вага!$A$3:$BK$1169,MATCH(Позиція!$C1595,Вага!$C$3:$C$1169,0),S$3)</f>
        <v>859697.61</v>
      </c>
      <c r="T1595" s="0" t="n">
        <f aca="false">INDEX(Вага!$A$3:$BK$1169,MATCH(Позиція!$C1595,Вага!$C$3:$C$1169,0),T$3)</f>
        <v>1234534.25</v>
      </c>
      <c r="U1595" s="0" t="n">
        <f aca="false">INDEX(Вага!$A$3:$BK$1169,MATCH(Позиція!$C1595,Вага!$C$3:$C$1169,0),U$3)</f>
        <v>1083626.16</v>
      </c>
      <c r="V1595" s="0" t="n">
        <f aca="false">INDEX(Вага!$A$3:$BK$1169,MATCH(Позиція!$C1595,Вага!$C$3:$C$1169,0),V$3)</f>
        <v>1700605.47</v>
      </c>
      <c r="W1595" s="0" t="n">
        <f aca="false">INDEX(Вага!$A$3:$BK$1169,MATCH(Позиція!$C1595,Вага!$C$3:$C$1169,0),W$3)</f>
        <v>2196603.72</v>
      </c>
      <c r="X1595" s="0" t="n">
        <f aca="false">INDEX(Вага!$A$3:$BK$1169,MATCH(Позиція!$C1595,Вага!$C$3:$C$1169,0),X$3)</f>
        <v>1936200.95</v>
      </c>
      <c r="Y1595" s="0" t="n">
        <f aca="false">INDEX(Вага!$A$3:$BK$1169,MATCH(Позиція!$C1595,Вага!$C$3:$C$1169,0),Y$3)</f>
        <v>1747255.26</v>
      </c>
      <c r="Z1595" s="0" t="n">
        <f aca="false">INDEX(Вага!$A$3:$BK$1169,MATCH(Позиція!$C1595,Вага!$C$3:$C$1169,0),Z$3)</f>
        <v>1573058.03</v>
      </c>
      <c r="AA1595" s="0" t="n">
        <f aca="false">INDEX(Вага!$A$3:$BK$1169,MATCH(Позиція!$C1595,Вага!$C$3:$C$1169,0),AA$3)</f>
        <v>875805.42</v>
      </c>
      <c r="AB1595" s="0" t="n">
        <f aca="false">INDEX(Вага!$A$3:$BK$1169,MATCH(Позиція!$C1595,Вага!$C$3:$C$1169,0),AB$3)</f>
        <v>874408.16</v>
      </c>
      <c r="AC1595" s="0" t="n">
        <f aca="false">INDEX(Вага!$A$3:$BK$1169,MATCH(Позиція!$C1595,Вага!$C$3:$C$1169,0),AC$3)</f>
        <v>1146450.51</v>
      </c>
      <c r="AD1595" s="0" t="n">
        <f aca="false">INDEX(Вага!$A$3:$BK$1169,MATCH(Позиція!$C1595,Вага!$C$3:$C$1169,0),AD$3)</f>
        <v>1919159.58</v>
      </c>
      <c r="AE1595" s="0" t="n">
        <f aca="false">INDEX(Вага!$A$3:$BK$1169,MATCH(Позиція!$C1595,Вага!$C$3:$C$1169,0),AE$3)</f>
        <v>1824436.05</v>
      </c>
      <c r="AF1595" s="0" t="n">
        <f aca="false">INDEX(Вага!$A$3:$BK$1169,MATCH(Позиція!$C1595,Вага!$C$3:$C$1169,0),AF$3)</f>
        <v>1324487.14</v>
      </c>
      <c r="AG1595" s="0" t="n">
        <f aca="false">INDEX(Вага!$A$3:$BK$1169,MATCH(Позиція!$C1595,Вага!$C$3:$C$1169,0),AG$3)</f>
        <v>1721336.72</v>
      </c>
      <c r="AH1595" s="0" t="n">
        <f aca="false">INDEX(Вага!$A$3:$BK$1169,MATCH(Позиція!$C1595,Вага!$C$3:$C$1169,0),AH$3)</f>
        <v>1892182.92</v>
      </c>
      <c r="AI1595" s="0" t="n">
        <f aca="false">INDEX(Вага!$A$3:$BK$1169,MATCH(Позиція!$C1595,Вага!$C$3:$C$1169,0),AI$3)</f>
        <v>2009253.06</v>
      </c>
      <c r="AJ1595" s="0" t="n">
        <f aca="false">INDEX(Вага!$A$3:$BK$1169,MATCH(Позиція!$C1595,Вага!$C$3:$C$1169,0),AJ$3)</f>
        <v>2046592.47</v>
      </c>
      <c r="AK1595" s="0" t="n">
        <f aca="false">INDEX(Вага!$A$3:$BK$1169,MATCH(Позиція!$C1595,Вага!$C$3:$C$1169,0),AK$3)</f>
        <v>1632011.18</v>
      </c>
      <c r="AL1595" s="0" t="n">
        <f aca="false">INDEX(Вага!$A$3:$BK$1169,MATCH(Позиція!$C1595,Вага!$C$3:$C$1169,0),AL$3)</f>
        <v>1759151.52</v>
      </c>
      <c r="AM1595" s="0" t="n">
        <f aca="false">INDEX(Вага!$A$3:$BK$1169,MATCH(Позиція!$C1595,Вага!$C$3:$C$1169,0),AM$3)</f>
        <v>836350.46</v>
      </c>
      <c r="AN1595" s="0" t="n">
        <f aca="false">INDEX(Вага!$A$3:$BK$1169,MATCH(Позиція!$C1595,Вага!$C$3:$C$1169,0),AN$3)</f>
        <v>1126472.9</v>
      </c>
      <c r="AO1595" s="0" t="n">
        <f aca="false">INDEX(Вага!$A$3:$BK$1169,MATCH(Позиція!$C1595,Вага!$C$3:$C$1169,0),AO$3)</f>
        <v>1611992.81</v>
      </c>
      <c r="AP1595" s="0" t="n">
        <f aca="false">INDEX(Вага!$A$3:$BK$1169,MATCH(Позиція!$C1595,Вага!$C$3:$C$1169,0),AP$3)</f>
        <v>1627065.8</v>
      </c>
      <c r="AQ1595" s="0" t="n">
        <f aca="false">INDEX(Вага!$A$3:$BK$1169,MATCH(Позиція!$C1595,Вага!$C$3:$C$1169,0),AQ$3)</f>
        <v>809379.56</v>
      </c>
      <c r="AR1595" s="0" t="n">
        <f aca="false">INDEX(Вага!$A$3:$BK$1169,MATCH(Позиція!$C1595,Вага!$C$3:$C$1169,0),AR$3)</f>
        <v>1424638.76</v>
      </c>
      <c r="AS1595" s="0" t="n">
        <f aca="false">INDEX(Вага!$A$3:$BK$1169,MATCH(Позиція!$C1595,Вага!$C$3:$C$1169,0),AS$3)</f>
        <v>1664422.88</v>
      </c>
      <c r="AT1595" s="0" t="n">
        <f aca="false">INDEX(Вага!$A$3:$BK$1169,MATCH(Позиція!$C1595,Вага!$C$3:$C$1169,0),AT$3)</f>
        <v>2107839.63</v>
      </c>
      <c r="AU1595" s="0" t="n">
        <f aca="false">INDEX(Вага!$A$3:$BK$1169,MATCH(Позиція!$C1595,Вага!$C$3:$C$1169,0),AU$3)</f>
        <v>2010226.55</v>
      </c>
      <c r="AV1595" s="0" t="n">
        <f aca="false">INDEX(Вага!$A$3:$BK$1169,MATCH(Позиція!$C1595,Вага!$C$3:$C$1169,0),AV$3)</f>
        <v>2012207.61</v>
      </c>
      <c r="AW1595" s="0" t="n">
        <f aca="false">INDEX(Вага!$A$3:$BK$1169,MATCH(Позиція!$C1595,Вага!$C$3:$C$1169,0),AW$3)</f>
        <v>1788075.87</v>
      </c>
      <c r="AX1595" s="0" t="n">
        <f aca="false">INDEX(Вага!$A$3:$BK$1169,MATCH(Позиція!$C1595,Вага!$C$3:$C$1169,0),AX$3)</f>
        <v>1384525.78</v>
      </c>
      <c r="AY1595" s="0" t="n">
        <f aca="false">INDEX(Вага!$A$3:$BK$1169,MATCH(Позиція!$C1595,Вага!$C$3:$C$1169,0),AY$3)</f>
        <v>1248529.07</v>
      </c>
      <c r="AZ1595" s="0" t="n">
        <f aca="false">INDEX(Вага!$A$3:$BK$1169,MATCH(Позиція!$C1595,Вага!$C$3:$C$1169,0),AZ$3)</f>
        <v>586989.85</v>
      </c>
      <c r="BA1595" s="0" t="n">
        <f aca="false">INDEX(Вага!$A$3:$BK$1169,MATCH(Позиція!$C1595,Вага!$C$3:$C$1169,0),BA$3)</f>
        <v>1560298.18</v>
      </c>
      <c r="BB1595" s="0" t="n">
        <f aca="false">INDEX(Вага!$A$3:$BK$1169,MATCH(Позиція!$C1595,Вага!$C$3:$C$1169,0),BB$3)</f>
        <v>2143110.99</v>
      </c>
      <c r="BC1595" s="0" t="n">
        <f aca="false">INDEX(Вага!$A$3:$BK$1169,MATCH(Позиція!$C1595,Вага!$C$3:$C$1169,0),BC$3)</f>
        <v>1778204.08</v>
      </c>
      <c r="BD1595" s="0" t="n">
        <f aca="false">INDEX(Вага!$A$3:$BK$1169,MATCH(Позиція!$C1595,Вага!$C$3:$C$1169,0),BD$3)</f>
        <v>1592108.03</v>
      </c>
      <c r="BE1595" s="0" t="n">
        <f aca="false">INDEX(Вага!$A$3:$BK$1169,MATCH(Позиція!$C1595,Вага!$C$3:$C$1169,0),BE$3)</f>
        <v>2259652.14</v>
      </c>
      <c r="BF1595" s="0" t="n">
        <f aca="false">INDEX(Вага!$A$3:$BK$1169,MATCH(Позиція!$C1595,Вага!$C$3:$C$1169,0),BF$3)</f>
        <v>2950464.52</v>
      </c>
      <c r="BG1595" s="0" t="n">
        <f aca="false">INDEX(Вага!$A$3:$BK$1169,MATCH(Позиція!$C1595,Вага!$C$3:$C$1169,0),BG$3)</f>
        <v>1734136.41</v>
      </c>
      <c r="BH1595" s="0" t="n">
        <f aca="false">INDEX(Вага!$A$3:$BK$1169,MATCH(Позиція!$C1595,Вага!$C$3:$C$1169,0),BH$3)</f>
        <v>1984959.94</v>
      </c>
      <c r="BI1595" s="0" t="n">
        <f aca="false">INDEX(Вага!$A$3:$BK$1169,MATCH(Позиція!$C1595,Вага!$C$3:$C$1169,0),BI$3)</f>
        <v>1682957.08</v>
      </c>
      <c r="BJ1595" s="0" t="n">
        <f aca="false">INDEX(Вага!$A$3:$BK$1169,MATCH(Позиція!$C1595,Вага!$C$3:$C$1169,0),BJ$3)</f>
        <v>1875663.8</v>
      </c>
      <c r="BK1595" s="0" t="n">
        <f aca="false">INDEX(Вага!$A$3:$BK$1169,MATCH(Позиція!$C1595,Вага!$C$3:$C$1169,0),BK$3)</f>
        <v>663413.55</v>
      </c>
    </row>
    <row r="1596" customFormat="false" ht="18" hidden="false" customHeight="false" outlineLevel="0" collapsed="false">
      <c r="A1596" s="0" t="n">
        <v>6</v>
      </c>
      <c r="B1596" s="75" t="s">
        <v>502</v>
      </c>
      <c r="C1596" s="75" t="str">
        <f aca="false">LEFT(B1596,4)</f>
        <v>3215</v>
      </c>
      <c r="D1596" s="0" t="n">
        <f aca="false">INDEX(Вага!$A$3:$BK$1169,MATCH(Позиція!$C1596,Вага!$C$3:$C$1169,0),D$3)</f>
        <v>52591.39</v>
      </c>
      <c r="E1596" s="0" t="n">
        <f aca="false">INDEX(Вага!$A$3:$BK$1169,MATCH(Позиція!$C1596,Вага!$C$3:$C$1169,0),E$3)</f>
        <v>65404.18</v>
      </c>
      <c r="F1596" s="0" t="n">
        <f aca="false">INDEX(Вага!$A$3:$BK$1169,MATCH(Позиція!$C1596,Вага!$C$3:$C$1169,0),F$3)</f>
        <v>39466.09</v>
      </c>
      <c r="G1596" s="0" t="n">
        <f aca="false">INDEX(Вага!$A$3:$BK$1169,MATCH(Позиція!$C1596,Вага!$C$3:$C$1169,0),G$3)</f>
        <v>58414.15</v>
      </c>
      <c r="H1596" s="0" t="n">
        <f aca="false">INDEX(Вага!$A$3:$BK$1169,MATCH(Позиція!$C1596,Вага!$C$3:$C$1169,0),H$3)</f>
        <v>62160.11</v>
      </c>
      <c r="I1596" s="0" t="n">
        <f aca="false">INDEX(Вага!$A$3:$BK$1169,MATCH(Позиція!$C1596,Вага!$C$3:$C$1169,0),I$3)</f>
        <v>46535.4</v>
      </c>
      <c r="J1596" s="0" t="n">
        <f aca="false">INDEX(Вага!$A$3:$BK$1169,MATCH(Позиція!$C1596,Вага!$C$3:$C$1169,0),J$3)</f>
        <v>55303.77</v>
      </c>
      <c r="K1596" s="0" t="n">
        <f aca="false">INDEX(Вага!$A$3:$BK$1169,MATCH(Позиція!$C1596,Вага!$C$3:$C$1169,0),K$3)</f>
        <v>40317.58</v>
      </c>
      <c r="L1596" s="0" t="n">
        <f aca="false">INDEX(Вага!$A$3:$BK$1169,MATCH(Позиція!$C1596,Вага!$C$3:$C$1169,0),L$3)</f>
        <v>47539.93</v>
      </c>
      <c r="M1596" s="0" t="n">
        <f aca="false">INDEX(Вага!$A$3:$BK$1169,MATCH(Позиція!$C1596,Вага!$C$3:$C$1169,0),M$3)</f>
        <v>44521.57</v>
      </c>
      <c r="N1596" s="0" t="n">
        <f aca="false">INDEX(Вага!$A$3:$BK$1169,MATCH(Позиція!$C1596,Вага!$C$3:$C$1169,0),N$3)</f>
        <v>66662.88</v>
      </c>
      <c r="O1596" s="0" t="n">
        <f aca="false">INDEX(Вага!$A$3:$BK$1169,MATCH(Позиція!$C1596,Вага!$C$3:$C$1169,0),O$3)</f>
        <v>66692.22</v>
      </c>
      <c r="P1596" s="0" t="n">
        <f aca="false">INDEX(Вага!$A$3:$BK$1169,MATCH(Позиція!$C1596,Вага!$C$3:$C$1169,0),P$3)</f>
        <v>62872.71</v>
      </c>
      <c r="Q1596" s="0" t="n">
        <f aca="false">INDEX(Вага!$A$3:$BK$1169,MATCH(Позиція!$C1596,Вага!$C$3:$C$1169,0),Q$3)</f>
        <v>59968.31</v>
      </c>
      <c r="R1596" s="0" t="n">
        <f aca="false">INDEX(Вага!$A$3:$BK$1169,MATCH(Позиція!$C1596,Вага!$C$3:$C$1169,0),R$3)</f>
        <v>47551.26</v>
      </c>
      <c r="S1596" s="0" t="n">
        <f aca="false">INDEX(Вага!$A$3:$BK$1169,MATCH(Позиція!$C1596,Вага!$C$3:$C$1169,0),S$3)</f>
        <v>78653.34</v>
      </c>
      <c r="T1596" s="0" t="n">
        <f aca="false">INDEX(Вага!$A$3:$BK$1169,MATCH(Позиція!$C1596,Вага!$C$3:$C$1169,0),T$3)</f>
        <v>56402.67</v>
      </c>
      <c r="U1596" s="0" t="n">
        <f aca="false">INDEX(Вага!$A$3:$BK$1169,MATCH(Позиція!$C1596,Вага!$C$3:$C$1169,0),U$3)</f>
        <v>74792.37</v>
      </c>
      <c r="V1596" s="0" t="n">
        <f aca="false">INDEX(Вага!$A$3:$BK$1169,MATCH(Позиція!$C1596,Вага!$C$3:$C$1169,0),V$3)</f>
        <v>64288.23</v>
      </c>
      <c r="W1596" s="0" t="n">
        <f aca="false">INDEX(Вага!$A$3:$BK$1169,MATCH(Позиція!$C1596,Вага!$C$3:$C$1169,0),W$3)</f>
        <v>51597.35</v>
      </c>
      <c r="X1596" s="0" t="n">
        <f aca="false">INDEX(Вага!$A$3:$BK$1169,MATCH(Позиція!$C1596,Вага!$C$3:$C$1169,0),X$3)</f>
        <v>81155.81</v>
      </c>
      <c r="Y1596" s="0" t="n">
        <f aca="false">INDEX(Вага!$A$3:$BK$1169,MATCH(Позиція!$C1596,Вага!$C$3:$C$1169,0),Y$3)</f>
        <v>64550.24</v>
      </c>
      <c r="Z1596" s="0" t="n">
        <f aca="false">INDEX(Вага!$A$3:$BK$1169,MATCH(Позиція!$C1596,Вага!$C$3:$C$1169,0),Z$3)</f>
        <v>45507.6</v>
      </c>
      <c r="AA1596" s="0" t="n">
        <f aca="false">INDEX(Вага!$A$3:$BK$1169,MATCH(Позиція!$C1596,Вага!$C$3:$C$1169,0),AA$3)</f>
        <v>93164.82</v>
      </c>
      <c r="AB1596" s="0" t="n">
        <f aca="false">INDEX(Вага!$A$3:$BK$1169,MATCH(Позиція!$C1596,Вага!$C$3:$C$1169,0),AB$3)</f>
        <v>110504.09</v>
      </c>
      <c r="AC1596" s="0" t="n">
        <f aca="false">INDEX(Вага!$A$3:$BK$1169,MATCH(Позиція!$C1596,Вага!$C$3:$C$1169,0),AC$3)</f>
        <v>107404.56</v>
      </c>
      <c r="AD1596" s="0" t="n">
        <f aca="false">INDEX(Вага!$A$3:$BK$1169,MATCH(Позиція!$C1596,Вага!$C$3:$C$1169,0),AD$3)</f>
        <v>42140.44</v>
      </c>
      <c r="AE1596" s="0" t="n">
        <f aca="false">INDEX(Вага!$A$3:$BK$1169,MATCH(Позиція!$C1596,Вага!$C$3:$C$1169,0),AE$3)</f>
        <v>76020.01</v>
      </c>
      <c r="AF1596" s="0" t="n">
        <f aca="false">INDEX(Вага!$A$3:$BK$1169,MATCH(Позиція!$C1596,Вага!$C$3:$C$1169,0),AF$3)</f>
        <v>53949.89</v>
      </c>
      <c r="AG1596" s="0" t="n">
        <f aca="false">INDEX(Вага!$A$3:$BK$1169,MATCH(Позиція!$C1596,Вага!$C$3:$C$1169,0),AG$3)</f>
        <v>32041.64</v>
      </c>
      <c r="AH1596" s="0" t="n">
        <f aca="false">INDEX(Вага!$A$3:$BK$1169,MATCH(Позиція!$C1596,Вага!$C$3:$C$1169,0),AH$3)</f>
        <v>100668.38</v>
      </c>
      <c r="AI1596" s="0" t="n">
        <f aca="false">INDEX(Вага!$A$3:$BK$1169,MATCH(Позиція!$C1596,Вага!$C$3:$C$1169,0),AI$3)</f>
        <v>73576.1</v>
      </c>
      <c r="AJ1596" s="0" t="n">
        <f aca="false">INDEX(Вага!$A$3:$BK$1169,MATCH(Позиція!$C1596,Вага!$C$3:$C$1169,0),AJ$3)</f>
        <v>44426.92</v>
      </c>
      <c r="AK1596" s="0" t="n">
        <f aca="false">INDEX(Вага!$A$3:$BK$1169,MATCH(Позиція!$C1596,Вага!$C$3:$C$1169,0),AK$3)</f>
        <v>51256.33</v>
      </c>
      <c r="AL1596" s="0" t="n">
        <f aca="false">INDEX(Вага!$A$3:$BK$1169,MATCH(Позиція!$C1596,Вага!$C$3:$C$1169,0),AL$3)</f>
        <v>83260.91</v>
      </c>
      <c r="AM1596" s="0" t="n">
        <f aca="false">INDEX(Вага!$A$3:$BK$1169,MATCH(Позиція!$C1596,Вага!$C$3:$C$1169,0),AM$3)</f>
        <v>30329.79</v>
      </c>
      <c r="AN1596" s="0" t="n">
        <f aca="false">INDEX(Вага!$A$3:$BK$1169,MATCH(Позиція!$C1596,Вага!$C$3:$C$1169,0),AN$3)</f>
        <v>57669.22</v>
      </c>
      <c r="AO1596" s="0" t="n">
        <f aca="false">INDEX(Вага!$A$3:$BK$1169,MATCH(Позиція!$C1596,Вага!$C$3:$C$1169,0),AO$3)</f>
        <v>63722.19</v>
      </c>
      <c r="AP1596" s="0" t="n">
        <f aca="false">INDEX(Вага!$A$3:$BK$1169,MATCH(Позиція!$C1596,Вага!$C$3:$C$1169,0),AP$3)</f>
        <v>40082.52</v>
      </c>
      <c r="AQ1596" s="0" t="n">
        <f aca="false">INDEX(Вага!$A$3:$BK$1169,MATCH(Позиція!$C1596,Вага!$C$3:$C$1169,0),AQ$3)</f>
        <v>80907.49</v>
      </c>
      <c r="AR1596" s="0" t="n">
        <f aca="false">INDEX(Вага!$A$3:$BK$1169,MATCH(Позиція!$C1596,Вага!$C$3:$C$1169,0),AR$3)</f>
        <v>79513.66</v>
      </c>
      <c r="AS1596" s="0" t="n">
        <f aca="false">INDEX(Вага!$A$3:$BK$1169,MATCH(Позиція!$C1596,Вага!$C$3:$C$1169,0),AS$3)</f>
        <v>86407.9</v>
      </c>
      <c r="AT1596" s="0" t="n">
        <f aca="false">INDEX(Вага!$A$3:$BK$1169,MATCH(Позиція!$C1596,Вага!$C$3:$C$1169,0),AT$3)</f>
        <v>67288.78</v>
      </c>
      <c r="AU1596" s="0" t="n">
        <f aca="false">INDEX(Вага!$A$3:$BK$1169,MATCH(Позиція!$C1596,Вага!$C$3:$C$1169,0),AU$3)</f>
        <v>81992.31</v>
      </c>
      <c r="AV1596" s="0" t="n">
        <f aca="false">INDEX(Вага!$A$3:$BK$1169,MATCH(Позиція!$C1596,Вага!$C$3:$C$1169,0),AV$3)</f>
        <v>63028.41</v>
      </c>
      <c r="AW1596" s="0" t="n">
        <f aca="false">INDEX(Вага!$A$3:$BK$1169,MATCH(Позиція!$C1596,Вага!$C$3:$C$1169,0),AW$3)</f>
        <v>34107.37</v>
      </c>
      <c r="AX1596" s="0" t="n">
        <f aca="false">INDEX(Вага!$A$3:$BK$1169,MATCH(Позиція!$C1596,Вага!$C$3:$C$1169,0),AX$3)</f>
        <v>82691.15</v>
      </c>
      <c r="AY1596" s="0" t="n">
        <f aca="false">INDEX(Вага!$A$3:$BK$1169,MATCH(Позиція!$C1596,Вага!$C$3:$C$1169,0),AY$3)</f>
        <v>56690.15</v>
      </c>
      <c r="AZ1596" s="0" t="n">
        <f aca="false">INDEX(Вага!$A$3:$BK$1169,MATCH(Позиція!$C1596,Вага!$C$3:$C$1169,0),AZ$3)</f>
        <v>28604.14</v>
      </c>
      <c r="BA1596" s="0" t="n">
        <f aca="false">INDEX(Вага!$A$3:$BK$1169,MATCH(Позиція!$C1596,Вага!$C$3:$C$1169,0),BA$3)</f>
        <v>78793.84</v>
      </c>
      <c r="BB1596" s="0" t="n">
        <f aca="false">INDEX(Вага!$A$3:$BK$1169,MATCH(Позиція!$C1596,Вага!$C$3:$C$1169,0),BB$3)</f>
        <v>64411.55</v>
      </c>
      <c r="BC1596" s="0" t="n">
        <f aca="false">INDEX(Вага!$A$3:$BK$1169,MATCH(Позиція!$C1596,Вага!$C$3:$C$1169,0),BC$3)</f>
        <v>79550.97</v>
      </c>
      <c r="BD1596" s="0" t="n">
        <f aca="false">INDEX(Вага!$A$3:$BK$1169,MATCH(Позиція!$C1596,Вага!$C$3:$C$1169,0),BD$3)</f>
        <v>94271.77</v>
      </c>
      <c r="BE1596" s="0" t="n">
        <f aca="false">INDEX(Вага!$A$3:$BK$1169,MATCH(Позиція!$C1596,Вага!$C$3:$C$1169,0),BE$3)</f>
        <v>64063.51</v>
      </c>
      <c r="BF1596" s="0" t="n">
        <f aca="false">INDEX(Вага!$A$3:$BK$1169,MATCH(Позиція!$C1596,Вага!$C$3:$C$1169,0),BF$3)</f>
        <v>84579.09</v>
      </c>
      <c r="BG1596" s="0" t="n">
        <f aca="false">INDEX(Вага!$A$3:$BK$1169,MATCH(Позиція!$C1596,Вага!$C$3:$C$1169,0),BG$3)</f>
        <v>105856.89</v>
      </c>
      <c r="BH1596" s="0" t="n">
        <f aca="false">INDEX(Вага!$A$3:$BK$1169,MATCH(Позиція!$C1596,Вага!$C$3:$C$1169,0),BH$3)</f>
        <v>49657.74</v>
      </c>
      <c r="BI1596" s="0" t="n">
        <f aca="false">INDEX(Вага!$A$3:$BK$1169,MATCH(Позиція!$C1596,Вага!$C$3:$C$1169,0),BI$3)</f>
        <v>112867.5</v>
      </c>
      <c r="BJ1596" s="0" t="n">
        <f aca="false">INDEX(Вага!$A$3:$BK$1169,MATCH(Позиція!$C1596,Вага!$C$3:$C$1169,0),BJ$3)</f>
        <v>69748.35</v>
      </c>
      <c r="BK1596" s="0" t="n">
        <f aca="false">INDEX(Вага!$A$3:$BK$1169,MATCH(Позиція!$C1596,Вага!$C$3:$C$1169,0),BK$3)</f>
        <v>94718.35</v>
      </c>
    </row>
    <row r="1597" customFormat="false" ht="18" hidden="false" customHeight="false" outlineLevel="0" collapsed="false">
      <c r="A1597" s="0" t="n">
        <v>6</v>
      </c>
      <c r="B1597" s="75" t="s">
        <v>503</v>
      </c>
      <c r="C1597" s="75" t="str">
        <f aca="false">LEFT(B1597,4)</f>
        <v>3301</v>
      </c>
      <c r="D1597" s="0" t="n">
        <f aca="false">INDEX(Вага!$A$3:$BK$1169,MATCH(Позиція!$C1597,Вага!$C$3:$C$1169,0),D$3)</f>
        <v>1316.5</v>
      </c>
      <c r="E1597" s="0" t="n">
        <f aca="false">INDEX(Вага!$A$3:$BK$1169,MATCH(Позиція!$C1597,Вага!$C$3:$C$1169,0),E$3)</f>
        <v>5202.89</v>
      </c>
      <c r="F1597" s="0" t="n">
        <f aca="false">INDEX(Вага!$A$3:$BK$1169,MATCH(Позиція!$C1597,Вага!$C$3:$C$1169,0),F$3)</f>
        <v>3217.89</v>
      </c>
      <c r="G1597" s="0" t="n">
        <f aca="false">INDEX(Вага!$A$3:$BK$1169,MATCH(Позиція!$C1597,Вага!$C$3:$C$1169,0),G$3)</f>
        <v>25076.91</v>
      </c>
      <c r="H1597" s="0" t="n">
        <f aca="false">INDEX(Вага!$A$3:$BK$1169,MATCH(Позиція!$C1597,Вага!$C$3:$C$1169,0),H$3)</f>
        <v>48461.11</v>
      </c>
      <c r="I1597" s="0" t="n">
        <f aca="false">INDEX(Вага!$A$3:$BK$1169,MATCH(Позиція!$C1597,Вага!$C$3:$C$1169,0),I$3)</f>
        <v>57246.13</v>
      </c>
      <c r="J1597" s="0" t="n">
        <f aca="false">INDEX(Вага!$A$3:$BK$1169,MATCH(Позиція!$C1597,Вага!$C$3:$C$1169,0),J$3)</f>
        <v>1064.31</v>
      </c>
      <c r="K1597" s="0" t="n">
        <f aca="false">INDEX(Вага!$A$3:$BK$1169,MATCH(Позиція!$C1597,Вага!$C$3:$C$1169,0),K$3)</f>
        <v>32238.85</v>
      </c>
      <c r="L1597" s="0" t="n">
        <f aca="false">INDEX(Вага!$A$3:$BK$1169,MATCH(Позиція!$C1597,Вага!$C$3:$C$1169,0),L$3)</f>
        <v>2012.32</v>
      </c>
      <c r="M1597" s="0" t="n">
        <f aca="false">INDEX(Вага!$A$3:$BK$1169,MATCH(Позиція!$C1597,Вага!$C$3:$C$1169,0),M$3)</f>
        <v>17275.75</v>
      </c>
      <c r="N1597" s="0" t="n">
        <f aca="false">INDEX(Вага!$A$3:$BK$1169,MATCH(Позиція!$C1597,Вага!$C$3:$C$1169,0),N$3)</f>
        <v>5550.34</v>
      </c>
      <c r="O1597" s="0" t="n">
        <f aca="false">INDEX(Вага!$A$3:$BK$1169,MATCH(Позиція!$C1597,Вага!$C$3:$C$1169,0),O$3)</f>
        <v>2719.63</v>
      </c>
      <c r="P1597" s="0" t="n">
        <f aca="false">INDEX(Вага!$A$3:$BK$1169,MATCH(Позиція!$C1597,Вага!$C$3:$C$1169,0),P$3)</f>
        <v>1680.77</v>
      </c>
      <c r="Q1597" s="0" t="n">
        <f aca="false">INDEX(Вага!$A$3:$BK$1169,MATCH(Позиція!$C1597,Вага!$C$3:$C$1169,0),Q$3)</f>
        <v>2612.68</v>
      </c>
      <c r="R1597" s="0" t="n">
        <f aca="false">INDEX(Вага!$A$3:$BK$1169,MATCH(Позиція!$C1597,Вага!$C$3:$C$1169,0),R$3)</f>
        <v>47584.44</v>
      </c>
      <c r="S1597" s="0" t="n">
        <f aca="false">INDEX(Вага!$A$3:$BK$1169,MATCH(Позиція!$C1597,Вага!$C$3:$C$1169,0),S$3)</f>
        <v>3479.53</v>
      </c>
      <c r="T1597" s="0" t="n">
        <f aca="false">INDEX(Вага!$A$3:$BK$1169,MATCH(Позиція!$C1597,Вага!$C$3:$C$1169,0),T$3)</f>
        <v>23371.4</v>
      </c>
      <c r="U1597" s="0" t="n">
        <f aca="false">INDEX(Вага!$A$3:$BK$1169,MATCH(Позиція!$C1597,Вага!$C$3:$C$1169,0),U$3)</f>
        <v>1647.69</v>
      </c>
      <c r="V1597" s="0" t="n">
        <f aca="false">INDEX(Вага!$A$3:$BK$1169,MATCH(Позиція!$C1597,Вага!$C$3:$C$1169,0),V$3)</f>
        <v>9452.01</v>
      </c>
      <c r="W1597" s="0" t="n">
        <f aca="false">INDEX(Вага!$A$3:$BK$1169,MATCH(Позиція!$C1597,Вага!$C$3:$C$1169,0),W$3)</f>
        <v>2464.21</v>
      </c>
      <c r="X1597" s="0" t="n">
        <f aca="false">INDEX(Вага!$A$3:$BK$1169,MATCH(Позиція!$C1597,Вага!$C$3:$C$1169,0),X$3)</f>
        <v>13022.47</v>
      </c>
      <c r="Y1597" s="0" t="n">
        <f aca="false">INDEX(Вага!$A$3:$BK$1169,MATCH(Позиція!$C1597,Вага!$C$3:$C$1169,0),Y$3)</f>
        <v>2642.64</v>
      </c>
      <c r="Z1597" s="0" t="n">
        <f aca="false">INDEX(Вага!$A$3:$BK$1169,MATCH(Позиція!$C1597,Вага!$C$3:$C$1169,0),Z$3)</f>
        <v>6399.8</v>
      </c>
      <c r="AA1597" s="0" t="n">
        <f aca="false">INDEX(Вага!$A$3:$BK$1169,MATCH(Позиція!$C1597,Вага!$C$3:$C$1169,0),AA$3)</f>
        <v>10452.57</v>
      </c>
      <c r="AB1597" s="0" t="n">
        <f aca="false">INDEX(Вага!$A$3:$BK$1169,MATCH(Позиція!$C1597,Вага!$C$3:$C$1169,0),AB$3)</f>
        <v>3469.84</v>
      </c>
      <c r="AC1597" s="0" t="n">
        <f aca="false">INDEX(Вага!$A$3:$BK$1169,MATCH(Позиція!$C1597,Вага!$C$3:$C$1169,0),AC$3)</f>
        <v>1926.77</v>
      </c>
      <c r="AD1597" s="0" t="n">
        <f aca="false">INDEX(Вага!$A$3:$BK$1169,MATCH(Позиція!$C1597,Вага!$C$3:$C$1169,0),AD$3)</f>
        <v>6010.51</v>
      </c>
      <c r="AE1597" s="0" t="n">
        <f aca="false">INDEX(Вага!$A$3:$BK$1169,MATCH(Позиція!$C1597,Вага!$C$3:$C$1169,0),AE$3)</f>
        <v>26544.45</v>
      </c>
      <c r="AF1597" s="0" t="n">
        <f aca="false">INDEX(Вага!$A$3:$BK$1169,MATCH(Позиція!$C1597,Вага!$C$3:$C$1169,0),AF$3)</f>
        <v>3364.62</v>
      </c>
      <c r="AG1597" s="0" t="n">
        <f aca="false">INDEX(Вага!$A$3:$BK$1169,MATCH(Позиція!$C1597,Вага!$C$3:$C$1169,0),AG$3)</f>
        <v>5143.16</v>
      </c>
      <c r="AH1597" s="0" t="n">
        <f aca="false">INDEX(Вага!$A$3:$BK$1169,MATCH(Позиція!$C1597,Вага!$C$3:$C$1169,0),AH$3)</f>
        <v>2130.5</v>
      </c>
      <c r="AI1597" s="0" t="n">
        <f aca="false">INDEX(Вага!$A$3:$BK$1169,MATCH(Позиція!$C1597,Вага!$C$3:$C$1169,0),AI$3)</f>
        <v>2998.33</v>
      </c>
      <c r="AJ1597" s="0" t="n">
        <f aca="false">INDEX(Вага!$A$3:$BK$1169,MATCH(Позиція!$C1597,Вага!$C$3:$C$1169,0),AJ$3)</f>
        <v>9526.15</v>
      </c>
      <c r="AK1597" s="0" t="n">
        <f aca="false">INDEX(Вага!$A$3:$BK$1169,MATCH(Позиція!$C1597,Вага!$C$3:$C$1169,0),AK$3)</f>
        <v>12554.87</v>
      </c>
      <c r="AL1597" s="0" t="n">
        <f aca="false">INDEX(Вага!$A$3:$BK$1169,MATCH(Позиція!$C1597,Вага!$C$3:$C$1169,0),AL$3)</f>
        <v>197569.75</v>
      </c>
      <c r="AM1597" s="0" t="n">
        <f aca="false">INDEX(Вага!$A$3:$BK$1169,MATCH(Позиція!$C1597,Вага!$C$3:$C$1169,0),AM$3)</f>
        <v>46003.96</v>
      </c>
      <c r="AN1597" s="0" t="n">
        <f aca="false">INDEX(Вага!$A$3:$BK$1169,MATCH(Позиція!$C1597,Вага!$C$3:$C$1169,0),AN$3)</f>
        <v>107347.3</v>
      </c>
      <c r="AO1597" s="0" t="n">
        <f aca="false">INDEX(Вага!$A$3:$BK$1169,MATCH(Позиція!$C1597,Вага!$C$3:$C$1169,0),AO$3)</f>
        <v>25458.76</v>
      </c>
      <c r="AP1597" s="0" t="n">
        <f aca="false">INDEX(Вага!$A$3:$BK$1169,MATCH(Позиція!$C1597,Вага!$C$3:$C$1169,0),AP$3)</f>
        <v>10078.37</v>
      </c>
      <c r="AQ1597" s="0" t="n">
        <f aca="false">INDEX(Вага!$A$3:$BK$1169,MATCH(Позиція!$C1597,Вага!$C$3:$C$1169,0),AQ$3)</f>
        <v>10055.03</v>
      </c>
      <c r="AR1597" s="0" t="n">
        <f aca="false">INDEX(Вага!$A$3:$BK$1169,MATCH(Позиція!$C1597,Вага!$C$3:$C$1169,0),AR$3)</f>
        <v>7206.08</v>
      </c>
      <c r="AS1597" s="0" t="n">
        <f aca="false">INDEX(Вага!$A$3:$BK$1169,MATCH(Позиція!$C1597,Вага!$C$3:$C$1169,0),AS$3)</f>
        <v>12912.72</v>
      </c>
      <c r="AT1597" s="0" t="n">
        <f aca="false">INDEX(Вага!$A$3:$BK$1169,MATCH(Позиція!$C1597,Вага!$C$3:$C$1169,0),AT$3)</f>
        <v>11404.91</v>
      </c>
      <c r="AU1597" s="0" t="n">
        <f aca="false">INDEX(Вага!$A$3:$BK$1169,MATCH(Позиція!$C1597,Вага!$C$3:$C$1169,0),AU$3)</f>
        <v>35527.41</v>
      </c>
      <c r="AV1597" s="0" t="n">
        <f aca="false">INDEX(Вага!$A$3:$BK$1169,MATCH(Позиція!$C1597,Вага!$C$3:$C$1169,0),AV$3)</f>
        <v>18299.79</v>
      </c>
      <c r="AW1597" s="0" t="n">
        <f aca="false">INDEX(Вага!$A$3:$BK$1169,MATCH(Позиція!$C1597,Вага!$C$3:$C$1169,0),AW$3)</f>
        <v>40710.58</v>
      </c>
      <c r="AX1597" s="0" t="n">
        <f aca="false">INDEX(Вага!$A$3:$BK$1169,MATCH(Позиція!$C1597,Вага!$C$3:$C$1169,0),AX$3)</f>
        <v>7022.24</v>
      </c>
      <c r="AY1597" s="0" t="n">
        <f aca="false">INDEX(Вага!$A$3:$BK$1169,MATCH(Позиція!$C1597,Вага!$C$3:$C$1169,0),AY$3)</f>
        <v>16523.41</v>
      </c>
      <c r="AZ1597" s="0" t="n">
        <f aca="false">INDEX(Вага!$A$3:$BK$1169,MATCH(Позиція!$C1597,Вага!$C$3:$C$1169,0),AZ$3)</f>
        <v>112105.71</v>
      </c>
      <c r="BA1597" s="0" t="n">
        <f aca="false">INDEX(Вага!$A$3:$BK$1169,MATCH(Позиція!$C1597,Вага!$C$3:$C$1169,0),BA$3)</f>
        <v>16151.31</v>
      </c>
      <c r="BB1597" s="0" t="n">
        <f aca="false">INDEX(Вага!$A$3:$BK$1169,MATCH(Позиція!$C1597,Вага!$C$3:$C$1169,0),BB$3)</f>
        <v>27420.39</v>
      </c>
      <c r="BC1597" s="0" t="n">
        <f aca="false">INDEX(Вага!$A$3:$BK$1169,MATCH(Позиція!$C1597,Вага!$C$3:$C$1169,0),BC$3)</f>
        <v>9488.05</v>
      </c>
      <c r="BD1597" s="0" t="n">
        <f aca="false">INDEX(Вага!$A$3:$BK$1169,MATCH(Позиція!$C1597,Вага!$C$3:$C$1169,0),BD$3)</f>
        <v>35392</v>
      </c>
      <c r="BE1597" s="0" t="n">
        <f aca="false">INDEX(Вага!$A$3:$BK$1169,MATCH(Позиція!$C1597,Вага!$C$3:$C$1169,0),BE$3)</f>
        <v>1500.64</v>
      </c>
      <c r="BF1597" s="0" t="n">
        <f aca="false">INDEX(Вага!$A$3:$BK$1169,MATCH(Позиція!$C1597,Вага!$C$3:$C$1169,0),BF$3)</f>
        <v>60566.73</v>
      </c>
      <c r="BG1597" s="0" t="n">
        <f aca="false">INDEX(Вага!$A$3:$BK$1169,MATCH(Позиція!$C1597,Вага!$C$3:$C$1169,0),BG$3)</f>
        <v>28904.48</v>
      </c>
      <c r="BH1597" s="0" t="n">
        <f aca="false">INDEX(Вага!$A$3:$BK$1169,MATCH(Позиція!$C1597,Вага!$C$3:$C$1169,0),BH$3)</f>
        <v>3856.79</v>
      </c>
      <c r="BI1597" s="0" t="n">
        <f aca="false">INDEX(Вага!$A$3:$BK$1169,MATCH(Позиція!$C1597,Вага!$C$3:$C$1169,0),BI$3)</f>
        <v>63717.09</v>
      </c>
      <c r="BJ1597" s="0" t="n">
        <f aca="false">INDEX(Вага!$A$3:$BK$1169,MATCH(Позиція!$C1597,Вага!$C$3:$C$1169,0),BJ$3)</f>
        <v>10523.64</v>
      </c>
      <c r="BK1597" s="0" t="n">
        <f aca="false">INDEX(Вага!$A$3:$BK$1169,MATCH(Позиція!$C1597,Вага!$C$3:$C$1169,0),BK$3)</f>
        <v>118839.88</v>
      </c>
    </row>
    <row r="1598" customFormat="false" ht="18" hidden="false" customHeight="false" outlineLevel="0" collapsed="false">
      <c r="A1598" s="0" t="n">
        <v>6</v>
      </c>
      <c r="B1598" s="75" t="s">
        <v>504</v>
      </c>
      <c r="C1598" s="75" t="str">
        <f aca="false">LEFT(B1598,4)</f>
        <v>3302</v>
      </c>
      <c r="D1598" s="0" t="n">
        <f aca="false">INDEX(Вага!$A$3:$BK$1169,MATCH(Позиція!$C1598,Вага!$C$3:$C$1169,0),D$3)</f>
        <v>33770.86</v>
      </c>
      <c r="E1598" s="0" t="n">
        <f aca="false">INDEX(Вага!$A$3:$BK$1169,MATCH(Позиція!$C1598,Вага!$C$3:$C$1169,0),E$3)</f>
        <v>20227.4</v>
      </c>
      <c r="F1598" s="0" t="n">
        <f aca="false">INDEX(Вага!$A$3:$BK$1169,MATCH(Позиція!$C1598,Вага!$C$3:$C$1169,0),F$3)</f>
        <v>167904.8</v>
      </c>
      <c r="G1598" s="0" t="n">
        <f aca="false">INDEX(Вага!$A$3:$BK$1169,MATCH(Позиція!$C1598,Вага!$C$3:$C$1169,0),G$3)</f>
        <v>29754.65</v>
      </c>
      <c r="H1598" s="0" t="n">
        <f aca="false">INDEX(Вага!$A$3:$BK$1169,MATCH(Позиція!$C1598,Вага!$C$3:$C$1169,0),H$3)</f>
        <v>30149.8</v>
      </c>
      <c r="I1598" s="0" t="n">
        <f aca="false">INDEX(Вага!$A$3:$BK$1169,MATCH(Позиція!$C1598,Вага!$C$3:$C$1169,0),I$3)</f>
        <v>10579.3</v>
      </c>
      <c r="J1598" s="0" t="n">
        <f aca="false">INDEX(Вага!$A$3:$BK$1169,MATCH(Позиція!$C1598,Вага!$C$3:$C$1169,0),J$3)</f>
        <v>52725.91</v>
      </c>
      <c r="K1598" s="0" t="n">
        <f aca="false">INDEX(Вага!$A$3:$BK$1169,MATCH(Позиція!$C1598,Вага!$C$3:$C$1169,0),K$3)</f>
        <v>66627.6</v>
      </c>
      <c r="L1598" s="0" t="n">
        <f aca="false">INDEX(Вага!$A$3:$BK$1169,MATCH(Позиція!$C1598,Вага!$C$3:$C$1169,0),L$3)</f>
        <v>93869.22</v>
      </c>
      <c r="M1598" s="0" t="n">
        <f aca="false">INDEX(Вага!$A$3:$BK$1169,MATCH(Позиція!$C1598,Вага!$C$3:$C$1169,0),M$3)</f>
        <v>92390.6</v>
      </c>
      <c r="N1598" s="0" t="n">
        <f aca="false">INDEX(Вага!$A$3:$BK$1169,MATCH(Позиція!$C1598,Вага!$C$3:$C$1169,0),N$3)</f>
        <v>45506.32</v>
      </c>
      <c r="O1598" s="0" t="n">
        <f aca="false">INDEX(Вага!$A$3:$BK$1169,MATCH(Позиція!$C1598,Вага!$C$3:$C$1169,0),O$3)</f>
        <v>57517.37</v>
      </c>
      <c r="P1598" s="0" t="n">
        <f aca="false">INDEX(Вага!$A$3:$BK$1169,MATCH(Позиція!$C1598,Вага!$C$3:$C$1169,0),P$3)</f>
        <v>249119.81</v>
      </c>
      <c r="Q1598" s="0" t="n">
        <f aca="false">INDEX(Вага!$A$3:$BK$1169,MATCH(Позиція!$C1598,Вага!$C$3:$C$1169,0),Q$3)</f>
        <v>25467.24</v>
      </c>
      <c r="R1598" s="0" t="n">
        <f aca="false">INDEX(Вага!$A$3:$BK$1169,MATCH(Позиція!$C1598,Вага!$C$3:$C$1169,0),R$3)</f>
        <v>69905.04</v>
      </c>
      <c r="S1598" s="0" t="n">
        <f aca="false">INDEX(Вага!$A$3:$BK$1169,MATCH(Позиція!$C1598,Вага!$C$3:$C$1169,0),S$3)</f>
        <v>28277.02</v>
      </c>
      <c r="T1598" s="0" t="n">
        <f aca="false">INDEX(Вага!$A$3:$BK$1169,MATCH(Позиція!$C1598,Вага!$C$3:$C$1169,0),T$3)</f>
        <v>367335.4</v>
      </c>
      <c r="U1598" s="0" t="n">
        <f aca="false">INDEX(Вага!$A$3:$BK$1169,MATCH(Позиція!$C1598,Вага!$C$3:$C$1169,0),U$3)</f>
        <v>96457.94</v>
      </c>
      <c r="V1598" s="0" t="n">
        <f aca="false">INDEX(Вага!$A$3:$BK$1169,MATCH(Позиція!$C1598,Вага!$C$3:$C$1169,0),V$3)</f>
        <v>58845.04</v>
      </c>
      <c r="W1598" s="0" t="n">
        <f aca="false">INDEX(Вага!$A$3:$BK$1169,MATCH(Позиція!$C1598,Вага!$C$3:$C$1169,0),W$3)</f>
        <v>135745.52</v>
      </c>
      <c r="X1598" s="0" t="n">
        <f aca="false">INDEX(Вага!$A$3:$BK$1169,MATCH(Позиція!$C1598,Вага!$C$3:$C$1169,0),X$3)</f>
        <v>148259.76</v>
      </c>
      <c r="Y1598" s="0" t="n">
        <f aca="false">INDEX(Вага!$A$3:$BK$1169,MATCH(Позиція!$C1598,Вага!$C$3:$C$1169,0),Y$3)</f>
        <v>65207.91</v>
      </c>
      <c r="Z1598" s="0" t="n">
        <f aca="false">INDEX(Вага!$A$3:$BK$1169,MATCH(Позиція!$C1598,Вага!$C$3:$C$1169,0),Z$3)</f>
        <v>262987.46</v>
      </c>
      <c r="AA1598" s="0" t="n">
        <f aca="false">INDEX(Вага!$A$3:$BK$1169,MATCH(Позиція!$C1598,Вага!$C$3:$C$1169,0),AA$3)</f>
        <v>27164.45</v>
      </c>
      <c r="AB1598" s="0" t="n">
        <f aca="false">INDEX(Вага!$A$3:$BK$1169,MATCH(Позиція!$C1598,Вага!$C$3:$C$1169,0),AB$3)</f>
        <v>178093.41</v>
      </c>
      <c r="AC1598" s="0" t="n">
        <f aca="false">INDEX(Вага!$A$3:$BK$1169,MATCH(Позиція!$C1598,Вага!$C$3:$C$1169,0),AC$3)</f>
        <v>28752.53</v>
      </c>
      <c r="AD1598" s="0" t="n">
        <f aca="false">INDEX(Вага!$A$3:$BK$1169,MATCH(Позиція!$C1598,Вага!$C$3:$C$1169,0),AD$3)</f>
        <v>222115.84</v>
      </c>
      <c r="AE1598" s="0" t="n">
        <f aca="false">INDEX(Вага!$A$3:$BK$1169,MATCH(Позиція!$C1598,Вага!$C$3:$C$1169,0),AE$3)</f>
        <v>77959.56</v>
      </c>
      <c r="AF1598" s="0" t="n">
        <f aca="false">INDEX(Вага!$A$3:$BK$1169,MATCH(Позиція!$C1598,Вага!$C$3:$C$1169,0),AF$3)</f>
        <v>76256.01</v>
      </c>
      <c r="AG1598" s="0" t="n">
        <f aca="false">INDEX(Вага!$A$3:$BK$1169,MATCH(Позиція!$C1598,Вага!$C$3:$C$1169,0),AG$3)</f>
        <v>12390.1</v>
      </c>
      <c r="AH1598" s="0" t="n">
        <f aca="false">INDEX(Вага!$A$3:$BK$1169,MATCH(Позиція!$C1598,Вага!$C$3:$C$1169,0),AH$3)</f>
        <v>49280.38</v>
      </c>
      <c r="AI1598" s="0" t="n">
        <f aca="false">INDEX(Вага!$A$3:$BK$1169,MATCH(Позиція!$C1598,Вага!$C$3:$C$1169,0),AI$3)</f>
        <v>45863.4</v>
      </c>
      <c r="AJ1598" s="0" t="n">
        <f aca="false">INDEX(Вага!$A$3:$BK$1169,MATCH(Позиція!$C1598,Вага!$C$3:$C$1169,0),AJ$3)</f>
        <v>141845.74</v>
      </c>
      <c r="AK1598" s="0" t="n">
        <f aca="false">INDEX(Вага!$A$3:$BK$1169,MATCH(Позиція!$C1598,Вага!$C$3:$C$1169,0),AK$3)</f>
        <v>142723.85</v>
      </c>
      <c r="AL1598" s="0" t="n">
        <f aca="false">INDEX(Вага!$A$3:$BK$1169,MATCH(Позиція!$C1598,Вага!$C$3:$C$1169,0),AL$3)</f>
        <v>58046.41</v>
      </c>
      <c r="AM1598" s="0" t="n">
        <f aca="false">INDEX(Вага!$A$3:$BK$1169,MATCH(Позиція!$C1598,Вага!$C$3:$C$1169,0),AM$3)</f>
        <v>61474.81</v>
      </c>
      <c r="AN1598" s="0" t="n">
        <f aca="false">INDEX(Вага!$A$3:$BK$1169,MATCH(Позиція!$C1598,Вага!$C$3:$C$1169,0),AN$3)</f>
        <v>53589.43</v>
      </c>
      <c r="AO1598" s="0" t="n">
        <f aca="false">INDEX(Вага!$A$3:$BK$1169,MATCH(Позиція!$C1598,Вага!$C$3:$C$1169,0),AO$3)</f>
        <v>177517.39</v>
      </c>
      <c r="AP1598" s="0" t="n">
        <f aca="false">INDEX(Вага!$A$3:$BK$1169,MATCH(Позиція!$C1598,Вага!$C$3:$C$1169,0),AP$3)</f>
        <v>307143.18</v>
      </c>
      <c r="AQ1598" s="0" t="n">
        <f aca="false">INDEX(Вага!$A$3:$BK$1169,MATCH(Позиція!$C1598,Вага!$C$3:$C$1169,0),AQ$3)</f>
        <v>47873.43</v>
      </c>
      <c r="AR1598" s="0" t="n">
        <f aca="false">INDEX(Вага!$A$3:$BK$1169,MATCH(Позиція!$C1598,Вага!$C$3:$C$1169,0),AR$3)</f>
        <v>104235.88</v>
      </c>
      <c r="AS1598" s="0" t="n">
        <f aca="false">INDEX(Вага!$A$3:$BK$1169,MATCH(Позиція!$C1598,Вага!$C$3:$C$1169,0),AS$3)</f>
        <v>13809.8</v>
      </c>
      <c r="AT1598" s="0" t="n">
        <f aca="false">INDEX(Вага!$A$3:$BK$1169,MATCH(Позиція!$C1598,Вага!$C$3:$C$1169,0),AT$3)</f>
        <v>24428</v>
      </c>
      <c r="AU1598" s="0" t="n">
        <f aca="false">INDEX(Вага!$A$3:$BK$1169,MATCH(Позиція!$C1598,Вага!$C$3:$C$1169,0),AU$3)</f>
        <v>71467.13</v>
      </c>
      <c r="AV1598" s="0" t="n">
        <f aca="false">INDEX(Вага!$A$3:$BK$1169,MATCH(Позиція!$C1598,Вага!$C$3:$C$1169,0),AV$3)</f>
        <v>127170.54</v>
      </c>
      <c r="AW1598" s="0" t="n">
        <f aca="false">INDEX(Вага!$A$3:$BK$1169,MATCH(Позиція!$C1598,Вага!$C$3:$C$1169,0),AW$3)</f>
        <v>142552.23</v>
      </c>
      <c r="AX1598" s="0" t="n">
        <f aca="false">INDEX(Вага!$A$3:$BK$1169,MATCH(Позиція!$C1598,Вага!$C$3:$C$1169,0),AX$3)</f>
        <v>131411.23</v>
      </c>
      <c r="AY1598" s="0" t="n">
        <f aca="false">INDEX(Вага!$A$3:$BK$1169,MATCH(Позиція!$C1598,Вага!$C$3:$C$1169,0),AY$3)</f>
        <v>100879.9</v>
      </c>
      <c r="AZ1598" s="0" t="n">
        <f aca="false">INDEX(Вага!$A$3:$BK$1169,MATCH(Позиція!$C1598,Вага!$C$3:$C$1169,0),AZ$3)</f>
        <v>46777.13</v>
      </c>
      <c r="BA1598" s="0" t="n">
        <f aca="false">INDEX(Вага!$A$3:$BK$1169,MATCH(Позиція!$C1598,Вага!$C$3:$C$1169,0),BA$3)</f>
        <v>20942.87</v>
      </c>
      <c r="BB1598" s="0" t="n">
        <f aca="false">INDEX(Вага!$A$3:$BK$1169,MATCH(Позиція!$C1598,Вага!$C$3:$C$1169,0),BB$3)</f>
        <v>65957.68</v>
      </c>
      <c r="BC1598" s="0" t="n">
        <f aca="false">INDEX(Вага!$A$3:$BK$1169,MATCH(Позиція!$C1598,Вага!$C$3:$C$1169,0),BC$3)</f>
        <v>40469.75</v>
      </c>
      <c r="BD1598" s="0" t="n">
        <f aca="false">INDEX(Вага!$A$3:$BK$1169,MATCH(Позиція!$C1598,Вага!$C$3:$C$1169,0),BD$3)</f>
        <v>20014.48</v>
      </c>
      <c r="BE1598" s="0" t="n">
        <f aca="false">INDEX(Вага!$A$3:$BK$1169,MATCH(Позиція!$C1598,Вага!$C$3:$C$1169,0),BE$3)</f>
        <v>21762.98</v>
      </c>
      <c r="BF1598" s="0" t="n">
        <f aca="false">INDEX(Вага!$A$3:$BK$1169,MATCH(Позиція!$C1598,Вага!$C$3:$C$1169,0),BF$3)</f>
        <v>26401</v>
      </c>
      <c r="BG1598" s="0" t="n">
        <f aca="false">INDEX(Вага!$A$3:$BK$1169,MATCH(Позиція!$C1598,Вага!$C$3:$C$1169,0),BG$3)</f>
        <v>41493.99</v>
      </c>
      <c r="BH1598" s="0" t="n">
        <f aca="false">INDEX(Вага!$A$3:$BK$1169,MATCH(Позиція!$C1598,Вага!$C$3:$C$1169,0),BH$3)</f>
        <v>69661.24</v>
      </c>
      <c r="BI1598" s="0" t="n">
        <f aca="false">INDEX(Вага!$A$3:$BK$1169,MATCH(Позиція!$C1598,Вага!$C$3:$C$1169,0),BI$3)</f>
        <v>156410.99</v>
      </c>
      <c r="BJ1598" s="0" t="n">
        <f aca="false">INDEX(Вага!$A$3:$BK$1169,MATCH(Позиція!$C1598,Вага!$C$3:$C$1169,0),BJ$3)</f>
        <v>105334.31</v>
      </c>
      <c r="BK1598" s="0" t="n">
        <f aca="false">INDEX(Вага!$A$3:$BK$1169,MATCH(Позиція!$C1598,Вага!$C$3:$C$1169,0),BK$3)</f>
        <v>55824.42</v>
      </c>
    </row>
    <row r="1599" customFormat="false" ht="18" hidden="false" customHeight="false" outlineLevel="0" collapsed="false">
      <c r="A1599" s="0" t="n">
        <v>6</v>
      </c>
      <c r="B1599" s="75" t="s">
        <v>505</v>
      </c>
      <c r="C1599" s="75" t="str">
        <f aca="false">LEFT(B1599,4)</f>
        <v>3303</v>
      </c>
      <c r="D1599" s="0" t="n">
        <f aca="false">INDEX(Вага!$A$3:$BK$1169,MATCH(Позиція!$C1599,Вага!$C$3:$C$1169,0),D$3)</f>
        <v>31508.57</v>
      </c>
      <c r="E1599" s="0" t="n">
        <f aca="false">INDEX(Вага!$A$3:$BK$1169,MATCH(Позиція!$C1599,Вага!$C$3:$C$1169,0),E$3)</f>
        <v>29490.38</v>
      </c>
      <c r="F1599" s="0" t="n">
        <f aca="false">INDEX(Вага!$A$3:$BK$1169,MATCH(Позиція!$C1599,Вага!$C$3:$C$1169,0),F$3)</f>
        <v>49314.52</v>
      </c>
      <c r="G1599" s="0" t="n">
        <f aca="false">INDEX(Вага!$A$3:$BK$1169,MATCH(Позиція!$C1599,Вага!$C$3:$C$1169,0),G$3)</f>
        <v>34197.75</v>
      </c>
      <c r="H1599" s="0" t="n">
        <f aca="false">INDEX(Вага!$A$3:$BK$1169,MATCH(Позиція!$C1599,Вага!$C$3:$C$1169,0),H$3)</f>
        <v>22320.5</v>
      </c>
      <c r="I1599" s="0" t="n">
        <f aca="false">INDEX(Вага!$A$3:$BK$1169,MATCH(Позиція!$C1599,Вага!$C$3:$C$1169,0),I$3)</f>
        <v>20339.74</v>
      </c>
      <c r="J1599" s="0" t="n">
        <f aca="false">INDEX(Вага!$A$3:$BK$1169,MATCH(Позиція!$C1599,Вага!$C$3:$C$1169,0),J$3)</f>
        <v>35047.46</v>
      </c>
      <c r="K1599" s="0" t="n">
        <f aca="false">INDEX(Вага!$A$3:$BK$1169,MATCH(Позиція!$C1599,Вага!$C$3:$C$1169,0),K$3)</f>
        <v>33166.64</v>
      </c>
      <c r="L1599" s="0" t="n">
        <f aca="false">INDEX(Вага!$A$3:$BK$1169,MATCH(Позиція!$C1599,Вага!$C$3:$C$1169,0),L$3)</f>
        <v>29383.27</v>
      </c>
      <c r="M1599" s="0" t="n">
        <f aca="false">INDEX(Вага!$A$3:$BK$1169,MATCH(Позиція!$C1599,Вага!$C$3:$C$1169,0),M$3)</f>
        <v>32348.91</v>
      </c>
      <c r="N1599" s="0" t="n">
        <f aca="false">INDEX(Вага!$A$3:$BK$1169,MATCH(Позиція!$C1599,Вага!$C$3:$C$1169,0),N$3)</f>
        <v>40401.29</v>
      </c>
      <c r="O1599" s="0" t="n">
        <f aca="false">INDEX(Вага!$A$3:$BK$1169,MATCH(Позиція!$C1599,Вага!$C$3:$C$1169,0),O$3)</f>
        <v>26924.35</v>
      </c>
      <c r="P1599" s="0" t="n">
        <f aca="false">INDEX(Вага!$A$3:$BK$1169,MATCH(Позиція!$C1599,Вага!$C$3:$C$1169,0),P$3)</f>
        <v>26197.07</v>
      </c>
      <c r="Q1599" s="0" t="n">
        <f aca="false">INDEX(Вага!$A$3:$BK$1169,MATCH(Позиція!$C1599,Вага!$C$3:$C$1169,0),Q$3)</f>
        <v>30855.37</v>
      </c>
      <c r="R1599" s="0" t="n">
        <f aca="false">INDEX(Вага!$A$3:$BK$1169,MATCH(Позиція!$C1599,Вага!$C$3:$C$1169,0),R$3)</f>
        <v>26859.7</v>
      </c>
      <c r="S1599" s="0" t="n">
        <f aca="false">INDEX(Вага!$A$3:$BK$1169,MATCH(Позиція!$C1599,Вага!$C$3:$C$1169,0),S$3)</f>
        <v>23333.52</v>
      </c>
      <c r="T1599" s="0" t="n">
        <f aca="false">INDEX(Вага!$A$3:$BK$1169,MATCH(Позиція!$C1599,Вага!$C$3:$C$1169,0),T$3)</f>
        <v>16785.04</v>
      </c>
      <c r="U1599" s="0" t="n">
        <f aca="false">INDEX(Вага!$A$3:$BK$1169,MATCH(Позиція!$C1599,Вага!$C$3:$C$1169,0),U$3)</f>
        <v>33185.56</v>
      </c>
      <c r="V1599" s="0" t="n">
        <f aca="false">INDEX(Вага!$A$3:$BK$1169,MATCH(Позиція!$C1599,Вага!$C$3:$C$1169,0),V$3)</f>
        <v>30626.39</v>
      </c>
      <c r="W1599" s="0" t="n">
        <f aca="false">INDEX(Вага!$A$3:$BK$1169,MATCH(Позиція!$C1599,Вага!$C$3:$C$1169,0),W$3)</f>
        <v>46758.35</v>
      </c>
      <c r="X1599" s="0" t="n">
        <f aca="false">INDEX(Вага!$A$3:$BK$1169,MATCH(Позиція!$C1599,Вага!$C$3:$C$1169,0),X$3)</f>
        <v>26276.9</v>
      </c>
      <c r="Y1599" s="0" t="n">
        <f aca="false">INDEX(Вага!$A$3:$BK$1169,MATCH(Позиція!$C1599,Вага!$C$3:$C$1169,0),Y$3)</f>
        <v>39990.5</v>
      </c>
      <c r="Z1599" s="0" t="n">
        <f aca="false">INDEX(Вага!$A$3:$BK$1169,MATCH(Позиція!$C1599,Вага!$C$3:$C$1169,0),Z$3)</f>
        <v>26497.06</v>
      </c>
      <c r="AA1599" s="0" t="n">
        <f aca="false">INDEX(Вага!$A$3:$BK$1169,MATCH(Позиція!$C1599,Вага!$C$3:$C$1169,0),AA$3)</f>
        <v>16605.62</v>
      </c>
      <c r="AB1599" s="0" t="n">
        <f aca="false">INDEX(Вага!$A$3:$BK$1169,MATCH(Позиція!$C1599,Вага!$C$3:$C$1169,0),AB$3)</f>
        <v>24170.93</v>
      </c>
      <c r="AC1599" s="0" t="n">
        <f aca="false">INDEX(Вага!$A$3:$BK$1169,MATCH(Позиція!$C1599,Вага!$C$3:$C$1169,0),AC$3)</f>
        <v>22007.34</v>
      </c>
      <c r="AD1599" s="0" t="n">
        <f aca="false">INDEX(Вага!$A$3:$BK$1169,MATCH(Позиція!$C1599,Вага!$C$3:$C$1169,0),AD$3)</f>
        <v>36656.89</v>
      </c>
      <c r="AE1599" s="0" t="n">
        <f aca="false">INDEX(Вага!$A$3:$BK$1169,MATCH(Позиція!$C1599,Вага!$C$3:$C$1169,0),AE$3)</f>
        <v>30168.99</v>
      </c>
      <c r="AF1599" s="0" t="n">
        <f aca="false">INDEX(Вага!$A$3:$BK$1169,MATCH(Позиція!$C1599,Вага!$C$3:$C$1169,0),AF$3)</f>
        <v>50254.21</v>
      </c>
      <c r="AG1599" s="0" t="n">
        <f aca="false">INDEX(Вага!$A$3:$BK$1169,MATCH(Позиція!$C1599,Вага!$C$3:$C$1169,0),AG$3)</f>
        <v>13712.02</v>
      </c>
      <c r="AH1599" s="0" t="n">
        <f aca="false">INDEX(Вага!$A$3:$BK$1169,MATCH(Позиція!$C1599,Вага!$C$3:$C$1169,0),AH$3)</f>
        <v>30572.96</v>
      </c>
      <c r="AI1599" s="0" t="n">
        <f aca="false">INDEX(Вага!$A$3:$BK$1169,MATCH(Позиція!$C1599,Вага!$C$3:$C$1169,0),AI$3)</f>
        <v>26140.01</v>
      </c>
      <c r="AJ1599" s="0" t="n">
        <f aca="false">INDEX(Вага!$A$3:$BK$1169,MATCH(Позиція!$C1599,Вага!$C$3:$C$1169,0),AJ$3)</f>
        <v>30822.68</v>
      </c>
      <c r="AK1599" s="0" t="n">
        <f aca="false">INDEX(Вага!$A$3:$BK$1169,MATCH(Позиція!$C1599,Вага!$C$3:$C$1169,0),AK$3)</f>
        <v>35081.9</v>
      </c>
      <c r="AL1599" s="0" t="n">
        <f aca="false">INDEX(Вага!$A$3:$BK$1169,MATCH(Позиція!$C1599,Вага!$C$3:$C$1169,0),AL$3)</f>
        <v>19346.72</v>
      </c>
      <c r="AM1599" s="0" t="n">
        <f aca="false">INDEX(Вага!$A$3:$BK$1169,MATCH(Позиція!$C1599,Вага!$C$3:$C$1169,0),AM$3)</f>
        <v>26534.75</v>
      </c>
      <c r="AN1599" s="0" t="n">
        <f aca="false">INDEX(Вага!$A$3:$BK$1169,MATCH(Позиція!$C1599,Вага!$C$3:$C$1169,0),AN$3)</f>
        <v>39723.21</v>
      </c>
      <c r="AO1599" s="0" t="n">
        <f aca="false">INDEX(Вага!$A$3:$BK$1169,MATCH(Позиція!$C1599,Вага!$C$3:$C$1169,0),AO$3)</f>
        <v>36774.96</v>
      </c>
      <c r="AP1599" s="0" t="n">
        <f aca="false">INDEX(Вага!$A$3:$BK$1169,MATCH(Позиція!$C1599,Вага!$C$3:$C$1169,0),AP$3)</f>
        <v>42777.72</v>
      </c>
      <c r="AQ1599" s="0" t="n">
        <f aca="false">INDEX(Вага!$A$3:$BK$1169,MATCH(Позиція!$C1599,Вага!$C$3:$C$1169,0),AQ$3)</f>
        <v>59295.78</v>
      </c>
      <c r="AR1599" s="0" t="n">
        <f aca="false">INDEX(Вага!$A$3:$BK$1169,MATCH(Позиція!$C1599,Вага!$C$3:$C$1169,0),AR$3)</f>
        <v>14626.4</v>
      </c>
      <c r="AS1599" s="0" t="n">
        <f aca="false">INDEX(Вага!$A$3:$BK$1169,MATCH(Позиція!$C1599,Вага!$C$3:$C$1169,0),AS$3)</f>
        <v>18777.81</v>
      </c>
      <c r="AT1599" s="0" t="n">
        <f aca="false">INDEX(Вага!$A$3:$BK$1169,MATCH(Позиція!$C1599,Вага!$C$3:$C$1169,0),AT$3)</f>
        <v>36882.76</v>
      </c>
      <c r="AU1599" s="0" t="n">
        <f aca="false">INDEX(Вага!$A$3:$BK$1169,MATCH(Позиція!$C1599,Вага!$C$3:$C$1169,0),AU$3)</f>
        <v>25112.61</v>
      </c>
      <c r="AV1599" s="0" t="n">
        <f aca="false">INDEX(Вага!$A$3:$BK$1169,MATCH(Позиція!$C1599,Вага!$C$3:$C$1169,0),AV$3)</f>
        <v>71629.74</v>
      </c>
      <c r="AW1599" s="0" t="n">
        <f aca="false">INDEX(Вага!$A$3:$BK$1169,MATCH(Позиція!$C1599,Вага!$C$3:$C$1169,0),AW$3)</f>
        <v>39772.41</v>
      </c>
      <c r="AX1599" s="0" t="n">
        <f aca="false">INDEX(Вага!$A$3:$BK$1169,MATCH(Позиція!$C1599,Вага!$C$3:$C$1169,0),AX$3)</f>
        <v>62063.86</v>
      </c>
      <c r="AY1599" s="0" t="n">
        <f aca="false">INDEX(Вага!$A$3:$BK$1169,MATCH(Позиція!$C1599,Вага!$C$3:$C$1169,0),AY$3)</f>
        <v>25707.05</v>
      </c>
      <c r="AZ1599" s="0" t="n">
        <f aca="false">INDEX(Вага!$A$3:$BK$1169,MATCH(Позиція!$C1599,Вага!$C$3:$C$1169,0),AZ$3)</f>
        <v>16315.46</v>
      </c>
      <c r="BA1599" s="0" t="n">
        <f aca="false">INDEX(Вага!$A$3:$BK$1169,MATCH(Позиція!$C1599,Вага!$C$3:$C$1169,0),BA$3)</f>
        <v>19602.98</v>
      </c>
      <c r="BB1599" s="0" t="n">
        <f aca="false">INDEX(Вага!$A$3:$BK$1169,MATCH(Позиція!$C1599,Вага!$C$3:$C$1169,0),BB$3)</f>
        <v>41113.26</v>
      </c>
      <c r="BC1599" s="0" t="n">
        <f aca="false">INDEX(Вага!$A$3:$BK$1169,MATCH(Позиція!$C1599,Вага!$C$3:$C$1169,0),BC$3)</f>
        <v>51205.78</v>
      </c>
      <c r="BD1599" s="0" t="n">
        <f aca="false">INDEX(Вага!$A$3:$BK$1169,MATCH(Позиція!$C1599,Вага!$C$3:$C$1169,0),BD$3)</f>
        <v>26887.76</v>
      </c>
      <c r="BE1599" s="0" t="n">
        <f aca="false">INDEX(Вага!$A$3:$BK$1169,MATCH(Позиція!$C1599,Вага!$C$3:$C$1169,0),BE$3)</f>
        <v>32721.84</v>
      </c>
      <c r="BF1599" s="0" t="n">
        <f aca="false">INDEX(Вага!$A$3:$BK$1169,MATCH(Позиція!$C1599,Вага!$C$3:$C$1169,0),BF$3)</f>
        <v>38828.7</v>
      </c>
      <c r="BG1599" s="0" t="n">
        <f aca="false">INDEX(Вага!$A$3:$BK$1169,MATCH(Позиція!$C1599,Вага!$C$3:$C$1169,0),BG$3)</f>
        <v>30117.88</v>
      </c>
      <c r="BH1599" s="0" t="n">
        <f aca="false">INDEX(Вага!$A$3:$BK$1169,MATCH(Позиція!$C1599,Вага!$C$3:$C$1169,0),BH$3)</f>
        <v>35146.07</v>
      </c>
      <c r="BI1599" s="0" t="n">
        <f aca="false">INDEX(Вага!$A$3:$BK$1169,MATCH(Позиція!$C1599,Вага!$C$3:$C$1169,0),BI$3)</f>
        <v>52109.14</v>
      </c>
      <c r="BJ1599" s="0" t="n">
        <f aca="false">INDEX(Вага!$A$3:$BK$1169,MATCH(Позиція!$C1599,Вага!$C$3:$C$1169,0),BJ$3)</f>
        <v>32107.2</v>
      </c>
      <c r="BK1599" s="0" t="n">
        <f aca="false">INDEX(Вага!$A$3:$BK$1169,MATCH(Позиція!$C1599,Вага!$C$3:$C$1169,0),BK$3)</f>
        <v>38317.34</v>
      </c>
    </row>
    <row r="1600" customFormat="false" ht="18" hidden="false" customHeight="false" outlineLevel="0" collapsed="false">
      <c r="A1600" s="0" t="n">
        <v>6</v>
      </c>
      <c r="B1600" s="75" t="s">
        <v>506</v>
      </c>
      <c r="C1600" s="75" t="str">
        <f aca="false">LEFT(B1600,4)</f>
        <v>3304</v>
      </c>
      <c r="D1600" s="0" t="n">
        <f aca="false">INDEX(Вага!$A$3:$BK$1169,MATCH(Позиція!$C1600,Вага!$C$3:$C$1169,0),D$3)</f>
        <v>125617.91</v>
      </c>
      <c r="E1600" s="0" t="n">
        <f aca="false">INDEX(Вага!$A$3:$BK$1169,MATCH(Позиція!$C1600,Вага!$C$3:$C$1169,0),E$3)</f>
        <v>196802.74</v>
      </c>
      <c r="F1600" s="0" t="n">
        <f aca="false">INDEX(Вага!$A$3:$BK$1169,MATCH(Позиція!$C1600,Вага!$C$3:$C$1169,0),F$3)</f>
        <v>240506.35</v>
      </c>
      <c r="G1600" s="0" t="n">
        <f aca="false">INDEX(Вага!$A$3:$BK$1169,MATCH(Позиція!$C1600,Вага!$C$3:$C$1169,0),G$3)</f>
        <v>231840.44</v>
      </c>
      <c r="H1600" s="0" t="n">
        <f aca="false">INDEX(Вага!$A$3:$BK$1169,MATCH(Позиція!$C1600,Вага!$C$3:$C$1169,0),H$3)</f>
        <v>188708</v>
      </c>
      <c r="I1600" s="0" t="n">
        <f aca="false">INDEX(Вага!$A$3:$BK$1169,MATCH(Позиція!$C1600,Вага!$C$3:$C$1169,0),I$3)</f>
        <v>243581.72</v>
      </c>
      <c r="J1600" s="0" t="n">
        <f aca="false">INDEX(Вага!$A$3:$BK$1169,MATCH(Позиція!$C1600,Вага!$C$3:$C$1169,0),J$3)</f>
        <v>147664.41</v>
      </c>
      <c r="K1600" s="0" t="n">
        <f aca="false">INDEX(Вага!$A$3:$BK$1169,MATCH(Позиція!$C1600,Вага!$C$3:$C$1169,0),K$3)</f>
        <v>198205.16</v>
      </c>
      <c r="L1600" s="0" t="n">
        <f aca="false">INDEX(Вага!$A$3:$BK$1169,MATCH(Позиція!$C1600,Вага!$C$3:$C$1169,0),L$3)</f>
        <v>179185.22</v>
      </c>
      <c r="M1600" s="0" t="n">
        <f aca="false">INDEX(Вага!$A$3:$BK$1169,MATCH(Позиція!$C1600,Вага!$C$3:$C$1169,0),M$3)</f>
        <v>190974.68</v>
      </c>
      <c r="N1600" s="0" t="n">
        <f aca="false">INDEX(Вага!$A$3:$BK$1169,MATCH(Позиція!$C1600,Вага!$C$3:$C$1169,0),N$3)</f>
        <v>216760.81</v>
      </c>
      <c r="O1600" s="0" t="n">
        <f aca="false">INDEX(Вага!$A$3:$BK$1169,MATCH(Позиція!$C1600,Вага!$C$3:$C$1169,0),O$3)</f>
        <v>220638.37</v>
      </c>
      <c r="P1600" s="0" t="n">
        <f aca="false">INDEX(Вага!$A$3:$BK$1169,MATCH(Позиція!$C1600,Вага!$C$3:$C$1169,0),P$3)</f>
        <v>149234.37</v>
      </c>
      <c r="Q1600" s="0" t="n">
        <f aca="false">INDEX(Вага!$A$3:$BK$1169,MATCH(Позиція!$C1600,Вага!$C$3:$C$1169,0),Q$3)</f>
        <v>196294.83</v>
      </c>
      <c r="R1600" s="0" t="n">
        <f aca="false">INDEX(Вага!$A$3:$BK$1169,MATCH(Позиція!$C1600,Вага!$C$3:$C$1169,0),R$3)</f>
        <v>236571.81</v>
      </c>
      <c r="S1600" s="0" t="n">
        <f aca="false">INDEX(Вага!$A$3:$BK$1169,MATCH(Позиція!$C1600,Вага!$C$3:$C$1169,0),S$3)</f>
        <v>231646.02</v>
      </c>
      <c r="T1600" s="0" t="n">
        <f aca="false">INDEX(Вага!$A$3:$BK$1169,MATCH(Позиція!$C1600,Вага!$C$3:$C$1169,0),T$3)</f>
        <v>258513.51</v>
      </c>
      <c r="U1600" s="0" t="n">
        <f aca="false">INDEX(Вага!$A$3:$BK$1169,MATCH(Позиція!$C1600,Вага!$C$3:$C$1169,0),U$3)</f>
        <v>220175.1</v>
      </c>
      <c r="V1600" s="0" t="n">
        <f aca="false">INDEX(Вага!$A$3:$BK$1169,MATCH(Позиція!$C1600,Вага!$C$3:$C$1169,0),V$3)</f>
        <v>231061.37</v>
      </c>
      <c r="W1600" s="0" t="n">
        <f aca="false">INDEX(Вага!$A$3:$BK$1169,MATCH(Позиція!$C1600,Вага!$C$3:$C$1169,0),W$3)</f>
        <v>273237.86</v>
      </c>
      <c r="X1600" s="0" t="n">
        <f aca="false">INDEX(Вага!$A$3:$BK$1169,MATCH(Позиція!$C1600,Вага!$C$3:$C$1169,0),X$3)</f>
        <v>202181.34</v>
      </c>
      <c r="Y1600" s="0" t="n">
        <f aca="false">INDEX(Вага!$A$3:$BK$1169,MATCH(Позиція!$C1600,Вага!$C$3:$C$1169,0),Y$3)</f>
        <v>205975.08</v>
      </c>
      <c r="Z1600" s="0" t="n">
        <f aca="false">INDEX(Вага!$A$3:$BK$1169,MATCH(Позиція!$C1600,Вага!$C$3:$C$1169,0),Z$3)</f>
        <v>274659.05</v>
      </c>
      <c r="AA1600" s="0" t="n">
        <f aca="false">INDEX(Вага!$A$3:$BK$1169,MATCH(Позиція!$C1600,Вага!$C$3:$C$1169,0),AA$3)</f>
        <v>190344.34</v>
      </c>
      <c r="AB1600" s="0" t="n">
        <f aca="false">INDEX(Вага!$A$3:$BK$1169,MATCH(Позиція!$C1600,Вага!$C$3:$C$1169,0),AB$3)</f>
        <v>181045.92</v>
      </c>
      <c r="AC1600" s="0" t="n">
        <f aca="false">INDEX(Вага!$A$3:$BK$1169,MATCH(Позиція!$C1600,Вага!$C$3:$C$1169,0),AC$3)</f>
        <v>207226.92</v>
      </c>
      <c r="AD1600" s="0" t="n">
        <f aca="false">INDEX(Вага!$A$3:$BK$1169,MATCH(Позиція!$C1600,Вага!$C$3:$C$1169,0),AD$3)</f>
        <v>206092.78</v>
      </c>
      <c r="AE1600" s="0" t="n">
        <f aca="false">INDEX(Вага!$A$3:$BK$1169,MATCH(Позиція!$C1600,Вага!$C$3:$C$1169,0),AE$3)</f>
        <v>281051.4</v>
      </c>
      <c r="AF1600" s="0" t="n">
        <f aca="false">INDEX(Вага!$A$3:$BK$1169,MATCH(Позиція!$C1600,Вага!$C$3:$C$1169,0),AF$3)</f>
        <v>252142.06</v>
      </c>
      <c r="AG1600" s="0" t="n">
        <f aca="false">INDEX(Вага!$A$3:$BK$1169,MATCH(Позиція!$C1600,Вага!$C$3:$C$1169,0),AG$3)</f>
        <v>196349.45</v>
      </c>
      <c r="AH1600" s="0" t="n">
        <f aca="false">INDEX(Вага!$A$3:$BK$1169,MATCH(Позиція!$C1600,Вага!$C$3:$C$1169,0),AH$3)</f>
        <v>248754.82</v>
      </c>
      <c r="AI1600" s="0" t="n">
        <f aca="false">INDEX(Вага!$A$3:$BK$1169,MATCH(Позиція!$C1600,Вага!$C$3:$C$1169,0),AI$3)</f>
        <v>173839.75</v>
      </c>
      <c r="AJ1600" s="0" t="n">
        <f aca="false">INDEX(Вага!$A$3:$BK$1169,MATCH(Позиція!$C1600,Вага!$C$3:$C$1169,0),AJ$3)</f>
        <v>206307.69</v>
      </c>
      <c r="AK1600" s="0" t="n">
        <f aca="false">INDEX(Вага!$A$3:$BK$1169,MATCH(Позиція!$C1600,Вага!$C$3:$C$1169,0),AK$3)</f>
        <v>276040.44</v>
      </c>
      <c r="AL1600" s="0" t="n">
        <f aca="false">INDEX(Вага!$A$3:$BK$1169,MATCH(Позиція!$C1600,Вага!$C$3:$C$1169,0),AL$3)</f>
        <v>198800.89</v>
      </c>
      <c r="AM1600" s="0" t="n">
        <f aca="false">INDEX(Вага!$A$3:$BK$1169,MATCH(Позиція!$C1600,Вага!$C$3:$C$1169,0),AM$3)</f>
        <v>187259.87</v>
      </c>
      <c r="AN1600" s="0" t="n">
        <f aca="false">INDEX(Вага!$A$3:$BK$1169,MATCH(Позиція!$C1600,Вага!$C$3:$C$1169,0),AN$3)</f>
        <v>167449.08</v>
      </c>
      <c r="AO1600" s="0" t="n">
        <f aca="false">INDEX(Вага!$A$3:$BK$1169,MATCH(Позиція!$C1600,Вага!$C$3:$C$1169,0),AO$3)</f>
        <v>187724.15</v>
      </c>
      <c r="AP1600" s="0" t="n">
        <f aca="false">INDEX(Вага!$A$3:$BK$1169,MATCH(Позиція!$C1600,Вага!$C$3:$C$1169,0),AP$3)</f>
        <v>229246.2</v>
      </c>
      <c r="AQ1600" s="0" t="n">
        <f aca="false">INDEX(Вага!$A$3:$BK$1169,MATCH(Позиція!$C1600,Вага!$C$3:$C$1169,0),AQ$3)</f>
        <v>181060.59</v>
      </c>
      <c r="AR1600" s="0" t="n">
        <f aca="false">INDEX(Вага!$A$3:$BK$1169,MATCH(Позиція!$C1600,Вага!$C$3:$C$1169,0),AR$3)</f>
        <v>166697.97</v>
      </c>
      <c r="AS1600" s="0" t="n">
        <f aca="false">INDEX(Вага!$A$3:$BK$1169,MATCH(Позиція!$C1600,Вага!$C$3:$C$1169,0),AS$3)</f>
        <v>232601.19</v>
      </c>
      <c r="AT1600" s="0" t="n">
        <f aca="false">INDEX(Вага!$A$3:$BK$1169,MATCH(Позиція!$C1600,Вага!$C$3:$C$1169,0),AT$3)</f>
        <v>262049.4</v>
      </c>
      <c r="AU1600" s="0" t="n">
        <f aca="false">INDEX(Вага!$A$3:$BK$1169,MATCH(Позиція!$C1600,Вага!$C$3:$C$1169,0),AU$3)</f>
        <v>193795.3</v>
      </c>
      <c r="AV1600" s="0" t="n">
        <f aca="false">INDEX(Вага!$A$3:$BK$1169,MATCH(Позиція!$C1600,Вага!$C$3:$C$1169,0),AV$3)</f>
        <v>244676.03</v>
      </c>
      <c r="AW1600" s="0" t="n">
        <f aca="false">INDEX(Вага!$A$3:$BK$1169,MATCH(Позиція!$C1600,Вага!$C$3:$C$1169,0),AW$3)</f>
        <v>206328.13</v>
      </c>
      <c r="AX1600" s="0" t="n">
        <f aca="false">INDEX(Вага!$A$3:$BK$1169,MATCH(Позиція!$C1600,Вага!$C$3:$C$1169,0),AX$3)</f>
        <v>223084.14</v>
      </c>
      <c r="AY1600" s="0" t="n">
        <f aca="false">INDEX(Вага!$A$3:$BK$1169,MATCH(Позиція!$C1600,Вага!$C$3:$C$1169,0),AY$3)</f>
        <v>239419.8</v>
      </c>
      <c r="AZ1600" s="0" t="n">
        <f aca="false">INDEX(Вага!$A$3:$BK$1169,MATCH(Позиція!$C1600,Вага!$C$3:$C$1169,0),AZ$3)</f>
        <v>179160.59</v>
      </c>
      <c r="BA1600" s="0" t="n">
        <f aca="false">INDEX(Вага!$A$3:$BK$1169,MATCH(Позиція!$C1600,Вага!$C$3:$C$1169,0),BA$3)</f>
        <v>258520.12</v>
      </c>
      <c r="BB1600" s="0" t="n">
        <f aca="false">INDEX(Вага!$A$3:$BK$1169,MATCH(Позиція!$C1600,Вага!$C$3:$C$1169,0),BB$3)</f>
        <v>303916.9</v>
      </c>
      <c r="BC1600" s="0" t="n">
        <f aca="false">INDEX(Вага!$A$3:$BK$1169,MATCH(Позиція!$C1600,Вага!$C$3:$C$1169,0),BC$3)</f>
        <v>233950.77</v>
      </c>
      <c r="BD1600" s="0" t="n">
        <f aca="false">INDEX(Вага!$A$3:$BK$1169,MATCH(Позиція!$C1600,Вага!$C$3:$C$1169,0),BD$3)</f>
        <v>271951.1</v>
      </c>
      <c r="BE1600" s="0" t="n">
        <f aca="false">INDEX(Вага!$A$3:$BK$1169,MATCH(Позиція!$C1600,Вага!$C$3:$C$1169,0),BE$3)</f>
        <v>205589.73</v>
      </c>
      <c r="BF1600" s="0" t="n">
        <f aca="false">INDEX(Вага!$A$3:$BK$1169,MATCH(Позиція!$C1600,Вага!$C$3:$C$1169,0),BF$3)</f>
        <v>270307.71</v>
      </c>
      <c r="BG1600" s="0" t="n">
        <f aca="false">INDEX(Вага!$A$3:$BK$1169,MATCH(Позиція!$C1600,Вага!$C$3:$C$1169,0),BG$3)</f>
        <v>247666.12</v>
      </c>
      <c r="BH1600" s="0" t="n">
        <f aca="false">INDEX(Вага!$A$3:$BK$1169,MATCH(Позиція!$C1600,Вага!$C$3:$C$1169,0),BH$3)</f>
        <v>231116.71</v>
      </c>
      <c r="BI1600" s="0" t="n">
        <f aca="false">INDEX(Вага!$A$3:$BK$1169,MATCH(Позиція!$C1600,Вага!$C$3:$C$1169,0),BI$3)</f>
        <v>223192.58</v>
      </c>
      <c r="BJ1600" s="0" t="n">
        <f aca="false">INDEX(Вага!$A$3:$BK$1169,MATCH(Позиція!$C1600,Вага!$C$3:$C$1169,0),BJ$3)</f>
        <v>233825.53</v>
      </c>
      <c r="BK1600" s="0" t="n">
        <f aca="false">INDEX(Вага!$A$3:$BK$1169,MATCH(Позиція!$C1600,Вага!$C$3:$C$1169,0),BK$3)</f>
        <v>231753.26</v>
      </c>
    </row>
    <row r="1601" customFormat="false" ht="18" hidden="false" customHeight="false" outlineLevel="0" collapsed="false">
      <c r="A1601" s="0" t="n">
        <v>6</v>
      </c>
      <c r="B1601" s="75" t="s">
        <v>507</v>
      </c>
      <c r="C1601" s="75" t="str">
        <f aca="false">LEFT(B1601,4)</f>
        <v>3305</v>
      </c>
      <c r="D1601" s="0" t="n">
        <f aca="false">INDEX(Вага!$A$3:$BK$1169,MATCH(Позиція!$C1601,Вага!$C$3:$C$1169,0),D$3)</f>
        <v>432439.48</v>
      </c>
      <c r="E1601" s="0" t="n">
        <f aca="false">INDEX(Вага!$A$3:$BK$1169,MATCH(Позиція!$C1601,Вага!$C$3:$C$1169,0),E$3)</f>
        <v>482360.59</v>
      </c>
      <c r="F1601" s="0" t="n">
        <f aca="false">INDEX(Вага!$A$3:$BK$1169,MATCH(Позиція!$C1601,Вага!$C$3:$C$1169,0),F$3)</f>
        <v>627138.92</v>
      </c>
      <c r="G1601" s="0" t="n">
        <f aca="false">INDEX(Вага!$A$3:$BK$1169,MATCH(Позиція!$C1601,Вага!$C$3:$C$1169,0),G$3)</f>
        <v>625514.97</v>
      </c>
      <c r="H1601" s="0" t="n">
        <f aca="false">INDEX(Вага!$A$3:$BK$1169,MATCH(Позиція!$C1601,Вага!$C$3:$C$1169,0),H$3)</f>
        <v>516527.85</v>
      </c>
      <c r="I1601" s="0" t="n">
        <f aca="false">INDEX(Вага!$A$3:$BK$1169,MATCH(Позиція!$C1601,Вага!$C$3:$C$1169,0),I$3)</f>
        <v>688452.11</v>
      </c>
      <c r="J1601" s="0" t="n">
        <f aca="false">INDEX(Вага!$A$3:$BK$1169,MATCH(Позиція!$C1601,Вага!$C$3:$C$1169,0),J$3)</f>
        <v>561006.67</v>
      </c>
      <c r="K1601" s="0" t="n">
        <f aca="false">INDEX(Вага!$A$3:$BK$1169,MATCH(Позиція!$C1601,Вага!$C$3:$C$1169,0),K$3)</f>
        <v>706066.26</v>
      </c>
      <c r="L1601" s="0" t="n">
        <f aca="false">INDEX(Вага!$A$3:$BK$1169,MATCH(Позиція!$C1601,Вага!$C$3:$C$1169,0),L$3)</f>
        <v>665770.11</v>
      </c>
      <c r="M1601" s="0" t="n">
        <f aca="false">INDEX(Вага!$A$3:$BK$1169,MATCH(Позиція!$C1601,Вага!$C$3:$C$1169,0),M$3)</f>
        <v>710503.7</v>
      </c>
      <c r="N1601" s="0" t="n">
        <f aca="false">INDEX(Вага!$A$3:$BK$1169,MATCH(Позиція!$C1601,Вага!$C$3:$C$1169,0),N$3)</f>
        <v>538136.81</v>
      </c>
      <c r="O1601" s="0" t="n">
        <f aca="false">INDEX(Вага!$A$3:$BK$1169,MATCH(Позиція!$C1601,Вага!$C$3:$C$1169,0),O$3)</f>
        <v>465277.13</v>
      </c>
      <c r="P1601" s="0" t="n">
        <f aca="false">INDEX(Вага!$A$3:$BK$1169,MATCH(Позиція!$C1601,Вага!$C$3:$C$1169,0),P$3)</f>
        <v>474211.43</v>
      </c>
      <c r="Q1601" s="0" t="n">
        <f aca="false">INDEX(Вага!$A$3:$BK$1169,MATCH(Позиція!$C1601,Вага!$C$3:$C$1169,0),Q$3)</f>
        <v>626616.29</v>
      </c>
      <c r="R1601" s="0" t="n">
        <f aca="false">INDEX(Вага!$A$3:$BK$1169,MATCH(Позиція!$C1601,Вага!$C$3:$C$1169,0),R$3)</f>
        <v>735565.86</v>
      </c>
      <c r="S1601" s="0" t="n">
        <f aca="false">INDEX(Вага!$A$3:$BK$1169,MATCH(Позиція!$C1601,Вага!$C$3:$C$1169,0),S$3)</f>
        <v>619826.7</v>
      </c>
      <c r="T1601" s="0" t="n">
        <f aca="false">INDEX(Вага!$A$3:$BK$1169,MATCH(Позиція!$C1601,Вага!$C$3:$C$1169,0),T$3)</f>
        <v>567624.95</v>
      </c>
      <c r="U1601" s="0" t="n">
        <f aca="false">INDEX(Вага!$A$3:$BK$1169,MATCH(Позиція!$C1601,Вага!$C$3:$C$1169,0),U$3)</f>
        <v>623917.2</v>
      </c>
      <c r="V1601" s="0" t="n">
        <f aca="false">INDEX(Вага!$A$3:$BK$1169,MATCH(Позиція!$C1601,Вага!$C$3:$C$1169,0),V$3)</f>
        <v>598278.72</v>
      </c>
      <c r="W1601" s="0" t="n">
        <f aca="false">INDEX(Вага!$A$3:$BK$1169,MATCH(Позиція!$C1601,Вага!$C$3:$C$1169,0),W$3)</f>
        <v>604548.59</v>
      </c>
      <c r="X1601" s="0" t="n">
        <f aca="false">INDEX(Вага!$A$3:$BK$1169,MATCH(Позиція!$C1601,Вага!$C$3:$C$1169,0),X$3)</f>
        <v>645787.83</v>
      </c>
      <c r="Y1601" s="0" t="n">
        <f aca="false">INDEX(Вага!$A$3:$BK$1169,MATCH(Позиція!$C1601,Вага!$C$3:$C$1169,0),Y$3)</f>
        <v>690676.5</v>
      </c>
      <c r="Z1601" s="0" t="n">
        <f aca="false">INDEX(Вага!$A$3:$BK$1169,MATCH(Позиція!$C1601,Вага!$C$3:$C$1169,0),Z$3)</f>
        <v>690745.84</v>
      </c>
      <c r="AA1601" s="0" t="n">
        <f aca="false">INDEX(Вага!$A$3:$BK$1169,MATCH(Позиція!$C1601,Вага!$C$3:$C$1169,0),AA$3)</f>
        <v>386151.83</v>
      </c>
      <c r="AB1601" s="0" t="n">
        <f aca="false">INDEX(Вага!$A$3:$BK$1169,MATCH(Позиція!$C1601,Вага!$C$3:$C$1169,0),AB$3)</f>
        <v>402739.56</v>
      </c>
      <c r="AC1601" s="0" t="n">
        <f aca="false">INDEX(Вага!$A$3:$BK$1169,MATCH(Позиція!$C1601,Вага!$C$3:$C$1169,0),AC$3)</f>
        <v>574199.9</v>
      </c>
      <c r="AD1601" s="0" t="n">
        <f aca="false">INDEX(Вага!$A$3:$BK$1169,MATCH(Позиція!$C1601,Вага!$C$3:$C$1169,0),AD$3)</f>
        <v>479024.22</v>
      </c>
      <c r="AE1601" s="0" t="n">
        <f aca="false">INDEX(Вага!$A$3:$BK$1169,MATCH(Позиція!$C1601,Вага!$C$3:$C$1169,0),AE$3)</f>
        <v>510877.94</v>
      </c>
      <c r="AF1601" s="0" t="n">
        <f aca="false">INDEX(Вага!$A$3:$BK$1169,MATCH(Позиція!$C1601,Вага!$C$3:$C$1169,0),AF$3)</f>
        <v>536356.4</v>
      </c>
      <c r="AG1601" s="0" t="n">
        <f aca="false">INDEX(Вага!$A$3:$BK$1169,MATCH(Позиція!$C1601,Вага!$C$3:$C$1169,0),AG$3)</f>
        <v>490781.2</v>
      </c>
      <c r="AH1601" s="0" t="n">
        <f aca="false">INDEX(Вага!$A$3:$BK$1169,MATCH(Позиція!$C1601,Вага!$C$3:$C$1169,0),AH$3)</f>
        <v>652191.04</v>
      </c>
      <c r="AI1601" s="0" t="n">
        <f aca="false">INDEX(Вага!$A$3:$BK$1169,MATCH(Позиція!$C1601,Вага!$C$3:$C$1169,0),AI$3)</f>
        <v>526910.75</v>
      </c>
      <c r="AJ1601" s="0" t="n">
        <f aca="false">INDEX(Вага!$A$3:$BK$1169,MATCH(Позиція!$C1601,Вага!$C$3:$C$1169,0),AJ$3)</f>
        <v>555265.7</v>
      </c>
      <c r="AK1601" s="0" t="n">
        <f aca="false">INDEX(Вага!$A$3:$BK$1169,MATCH(Позиція!$C1601,Вага!$C$3:$C$1169,0),AK$3)</f>
        <v>715686.61</v>
      </c>
      <c r="AL1601" s="0" t="n">
        <f aca="false">INDEX(Вага!$A$3:$BK$1169,MATCH(Позиція!$C1601,Вага!$C$3:$C$1169,0),AL$3)</f>
        <v>649309.12</v>
      </c>
      <c r="AM1601" s="0" t="n">
        <f aca="false">INDEX(Вага!$A$3:$BK$1169,MATCH(Позиція!$C1601,Вага!$C$3:$C$1169,0),AM$3)</f>
        <v>412763.25</v>
      </c>
      <c r="AN1601" s="0" t="n">
        <f aca="false">INDEX(Вага!$A$3:$BK$1169,MATCH(Позиція!$C1601,Вага!$C$3:$C$1169,0),AN$3)</f>
        <v>418634.32</v>
      </c>
      <c r="AO1601" s="0" t="n">
        <f aca="false">INDEX(Вага!$A$3:$BK$1169,MATCH(Позиція!$C1601,Вага!$C$3:$C$1169,0),AO$3)</f>
        <v>497594.3</v>
      </c>
      <c r="AP1601" s="0" t="n">
        <f aca="false">INDEX(Вага!$A$3:$BK$1169,MATCH(Позиція!$C1601,Вага!$C$3:$C$1169,0),AP$3)</f>
        <v>574437.83</v>
      </c>
      <c r="AQ1601" s="0" t="n">
        <f aca="false">INDEX(Вага!$A$3:$BK$1169,MATCH(Позиція!$C1601,Вага!$C$3:$C$1169,0),AQ$3)</f>
        <v>283865.39</v>
      </c>
      <c r="AR1601" s="0" t="n">
        <f aca="false">INDEX(Вага!$A$3:$BK$1169,MATCH(Позиція!$C1601,Вага!$C$3:$C$1169,0),AR$3)</f>
        <v>521158.08</v>
      </c>
      <c r="AS1601" s="0" t="n">
        <f aca="false">INDEX(Вага!$A$3:$BK$1169,MATCH(Позиція!$C1601,Вага!$C$3:$C$1169,0),AS$3)</f>
        <v>685638.87</v>
      </c>
      <c r="AT1601" s="0" t="n">
        <f aca="false">INDEX(Вага!$A$3:$BK$1169,MATCH(Позиція!$C1601,Вага!$C$3:$C$1169,0),AT$3)</f>
        <v>688178.07</v>
      </c>
      <c r="AU1601" s="0" t="n">
        <f aca="false">INDEX(Вага!$A$3:$BK$1169,MATCH(Позиція!$C1601,Вага!$C$3:$C$1169,0),AU$3)</f>
        <v>560056.75</v>
      </c>
      <c r="AV1601" s="0" t="n">
        <f aca="false">INDEX(Вага!$A$3:$BK$1169,MATCH(Позиція!$C1601,Вага!$C$3:$C$1169,0),AV$3)</f>
        <v>881843.41</v>
      </c>
      <c r="AW1601" s="0" t="n">
        <f aca="false">INDEX(Вага!$A$3:$BK$1169,MATCH(Позиція!$C1601,Вага!$C$3:$C$1169,0),AW$3)</f>
        <v>693889.04</v>
      </c>
      <c r="AX1601" s="0" t="n">
        <f aca="false">INDEX(Вага!$A$3:$BK$1169,MATCH(Позиція!$C1601,Вага!$C$3:$C$1169,0),AX$3)</f>
        <v>583596.48</v>
      </c>
      <c r="AY1601" s="0" t="n">
        <f aca="false">INDEX(Вага!$A$3:$BK$1169,MATCH(Позиція!$C1601,Вага!$C$3:$C$1169,0),AY$3)</f>
        <v>543009.83</v>
      </c>
      <c r="AZ1601" s="0" t="n">
        <f aca="false">INDEX(Вага!$A$3:$BK$1169,MATCH(Позиція!$C1601,Вага!$C$3:$C$1169,0),AZ$3)</f>
        <v>386008.01</v>
      </c>
      <c r="BA1601" s="0" t="n">
        <f aca="false">INDEX(Вага!$A$3:$BK$1169,MATCH(Позиція!$C1601,Вага!$C$3:$C$1169,0),BA$3)</f>
        <v>502774.28</v>
      </c>
      <c r="BB1601" s="0" t="n">
        <f aca="false">INDEX(Вага!$A$3:$BK$1169,MATCH(Позиція!$C1601,Вага!$C$3:$C$1169,0),BB$3)</f>
        <v>590064.64</v>
      </c>
      <c r="BC1601" s="0" t="n">
        <f aca="false">INDEX(Вага!$A$3:$BK$1169,MATCH(Позиція!$C1601,Вага!$C$3:$C$1169,0),BC$3)</f>
        <v>673938.46</v>
      </c>
      <c r="BD1601" s="0" t="n">
        <f aca="false">INDEX(Вага!$A$3:$BK$1169,MATCH(Позиція!$C1601,Вага!$C$3:$C$1169,0),BD$3)</f>
        <v>573580.28</v>
      </c>
      <c r="BE1601" s="0" t="n">
        <f aca="false">INDEX(Вага!$A$3:$BK$1169,MATCH(Позиція!$C1601,Вага!$C$3:$C$1169,0),BE$3)</f>
        <v>538225.24</v>
      </c>
      <c r="BF1601" s="0" t="n">
        <f aca="false">INDEX(Вага!$A$3:$BK$1169,MATCH(Позиція!$C1601,Вага!$C$3:$C$1169,0),BF$3)</f>
        <v>567746.89</v>
      </c>
      <c r="BG1601" s="0" t="n">
        <f aca="false">INDEX(Вага!$A$3:$BK$1169,MATCH(Позиція!$C1601,Вага!$C$3:$C$1169,0),BG$3)</f>
        <v>567443.98</v>
      </c>
      <c r="BH1601" s="0" t="n">
        <f aca="false">INDEX(Вага!$A$3:$BK$1169,MATCH(Позиція!$C1601,Вага!$C$3:$C$1169,0),BH$3)</f>
        <v>681720.59</v>
      </c>
      <c r="BI1601" s="0" t="n">
        <f aca="false">INDEX(Вага!$A$3:$BK$1169,MATCH(Позиція!$C1601,Вага!$C$3:$C$1169,0),BI$3)</f>
        <v>658793.47</v>
      </c>
      <c r="BJ1601" s="0" t="n">
        <f aca="false">INDEX(Вага!$A$3:$BK$1169,MATCH(Позиція!$C1601,Вага!$C$3:$C$1169,0),BJ$3)</f>
        <v>819567.49</v>
      </c>
      <c r="BK1601" s="0" t="n">
        <f aca="false">INDEX(Вага!$A$3:$BK$1169,MATCH(Позиція!$C1601,Вага!$C$3:$C$1169,0),BK$3)</f>
        <v>573283.7</v>
      </c>
    </row>
    <row r="1602" customFormat="false" ht="18" hidden="false" customHeight="false" outlineLevel="0" collapsed="false">
      <c r="A1602" s="0" t="n">
        <v>6</v>
      </c>
      <c r="B1602" s="75" t="s">
        <v>508</v>
      </c>
      <c r="C1602" s="75" t="str">
        <f aca="false">LEFT(B1602,4)</f>
        <v>3306</v>
      </c>
      <c r="D1602" s="0" t="n">
        <f aca="false">INDEX(Вага!$A$3:$BK$1169,MATCH(Позиція!$C1602,Вага!$C$3:$C$1169,0),D$3)</f>
        <v>5891.8</v>
      </c>
      <c r="E1602" s="0" t="n">
        <f aca="false">INDEX(Вага!$A$3:$BK$1169,MATCH(Позиція!$C1602,Вага!$C$3:$C$1169,0),E$3)</f>
        <v>13686.3</v>
      </c>
      <c r="F1602" s="0" t="n">
        <f aca="false">INDEX(Вага!$A$3:$BK$1169,MATCH(Позиція!$C1602,Вага!$C$3:$C$1169,0),F$3)</f>
        <v>10864.18</v>
      </c>
      <c r="G1602" s="0" t="n">
        <f aca="false">INDEX(Вага!$A$3:$BK$1169,MATCH(Позиція!$C1602,Вага!$C$3:$C$1169,0),G$3)</f>
        <v>15513.05</v>
      </c>
      <c r="H1602" s="0" t="n">
        <f aca="false">INDEX(Вага!$A$3:$BK$1169,MATCH(Позиція!$C1602,Вага!$C$3:$C$1169,0),H$3)</f>
        <v>16150.73</v>
      </c>
      <c r="I1602" s="0" t="n">
        <f aca="false">INDEX(Вага!$A$3:$BK$1169,MATCH(Позиція!$C1602,Вага!$C$3:$C$1169,0),I$3)</f>
        <v>10887.18</v>
      </c>
      <c r="J1602" s="0" t="n">
        <f aca="false">INDEX(Вага!$A$3:$BK$1169,MATCH(Позиція!$C1602,Вага!$C$3:$C$1169,0),J$3)</f>
        <v>13067.14</v>
      </c>
      <c r="K1602" s="0" t="n">
        <f aca="false">INDEX(Вага!$A$3:$BK$1169,MATCH(Позиція!$C1602,Вага!$C$3:$C$1169,0),K$3)</f>
        <v>11124.53</v>
      </c>
      <c r="L1602" s="0" t="n">
        <f aca="false">INDEX(Вага!$A$3:$BK$1169,MATCH(Позиція!$C1602,Вага!$C$3:$C$1169,0),L$3)</f>
        <v>13573.25</v>
      </c>
      <c r="M1602" s="0" t="n">
        <f aca="false">INDEX(Вага!$A$3:$BK$1169,MATCH(Позиція!$C1602,Вага!$C$3:$C$1169,0),M$3)</f>
        <v>15876.17</v>
      </c>
      <c r="N1602" s="0" t="n">
        <f aca="false">INDEX(Вага!$A$3:$BK$1169,MATCH(Позиція!$C1602,Вага!$C$3:$C$1169,0),N$3)</f>
        <v>14927.59</v>
      </c>
      <c r="O1602" s="0" t="n">
        <f aca="false">INDEX(Вага!$A$3:$BK$1169,MATCH(Позиція!$C1602,Вага!$C$3:$C$1169,0),O$3)</f>
        <v>19131.85</v>
      </c>
      <c r="P1602" s="0" t="n">
        <f aca="false">INDEX(Вага!$A$3:$BK$1169,MATCH(Позиція!$C1602,Вага!$C$3:$C$1169,0),P$3)</f>
        <v>4104.14</v>
      </c>
      <c r="Q1602" s="0" t="n">
        <f aca="false">INDEX(Вага!$A$3:$BK$1169,MATCH(Позиція!$C1602,Вага!$C$3:$C$1169,0),Q$3)</f>
        <v>13911.26</v>
      </c>
      <c r="R1602" s="0" t="n">
        <f aca="false">INDEX(Вага!$A$3:$BK$1169,MATCH(Позиція!$C1602,Вага!$C$3:$C$1169,0),R$3)</f>
        <v>9844.6</v>
      </c>
      <c r="S1602" s="0" t="n">
        <f aca="false">INDEX(Вага!$A$3:$BK$1169,MATCH(Позиція!$C1602,Вага!$C$3:$C$1169,0),S$3)</f>
        <v>11865.73</v>
      </c>
      <c r="T1602" s="0" t="n">
        <f aca="false">INDEX(Вага!$A$3:$BK$1169,MATCH(Позиція!$C1602,Вага!$C$3:$C$1169,0),T$3)</f>
        <v>9254</v>
      </c>
      <c r="U1602" s="0" t="n">
        <f aca="false">INDEX(Вага!$A$3:$BK$1169,MATCH(Позиція!$C1602,Вага!$C$3:$C$1169,0),U$3)</f>
        <v>9866.41</v>
      </c>
      <c r="V1602" s="0" t="n">
        <f aca="false">INDEX(Вага!$A$3:$BK$1169,MATCH(Позиція!$C1602,Вага!$C$3:$C$1169,0),V$3)</f>
        <v>13306.94</v>
      </c>
      <c r="W1602" s="0" t="n">
        <f aca="false">INDEX(Вага!$A$3:$BK$1169,MATCH(Позиція!$C1602,Вага!$C$3:$C$1169,0),W$3)</f>
        <v>9636.5</v>
      </c>
      <c r="X1602" s="0" t="n">
        <f aca="false">INDEX(Вага!$A$3:$BK$1169,MATCH(Позиція!$C1602,Вага!$C$3:$C$1169,0),X$3)</f>
        <v>10373.19</v>
      </c>
      <c r="Y1602" s="0" t="n">
        <f aca="false">INDEX(Вага!$A$3:$BK$1169,MATCH(Позиція!$C1602,Вага!$C$3:$C$1169,0),Y$3)</f>
        <v>10195.42</v>
      </c>
      <c r="Z1602" s="0" t="n">
        <f aca="false">INDEX(Вага!$A$3:$BK$1169,MATCH(Позиція!$C1602,Вага!$C$3:$C$1169,0),Z$3)</f>
        <v>23966.85</v>
      </c>
      <c r="AA1602" s="0" t="n">
        <f aca="false">INDEX(Вага!$A$3:$BK$1169,MATCH(Позиція!$C1602,Вага!$C$3:$C$1169,0),AA$3)</f>
        <v>20696.03</v>
      </c>
      <c r="AB1602" s="0" t="n">
        <f aca="false">INDEX(Вага!$A$3:$BK$1169,MATCH(Позиція!$C1602,Вага!$C$3:$C$1169,0),AB$3)</f>
        <v>15672.2</v>
      </c>
      <c r="AC1602" s="0" t="n">
        <f aca="false">INDEX(Вага!$A$3:$BK$1169,MATCH(Позиція!$C1602,Вага!$C$3:$C$1169,0),AC$3)</f>
        <v>13566.04</v>
      </c>
      <c r="AD1602" s="0" t="n">
        <f aca="false">INDEX(Вага!$A$3:$BK$1169,MATCH(Позиція!$C1602,Вага!$C$3:$C$1169,0),AD$3)</f>
        <v>7695.33</v>
      </c>
      <c r="AE1602" s="0" t="n">
        <f aca="false">INDEX(Вага!$A$3:$BK$1169,MATCH(Позиція!$C1602,Вага!$C$3:$C$1169,0),AE$3)</f>
        <v>15435.46</v>
      </c>
      <c r="AF1602" s="0" t="n">
        <f aca="false">INDEX(Вага!$A$3:$BK$1169,MATCH(Позиція!$C1602,Вага!$C$3:$C$1169,0),AF$3)</f>
        <v>8312.36</v>
      </c>
      <c r="AG1602" s="0" t="n">
        <f aca="false">INDEX(Вага!$A$3:$BK$1169,MATCH(Позиція!$C1602,Вага!$C$3:$C$1169,0),AG$3)</f>
        <v>14796.64</v>
      </c>
      <c r="AH1602" s="0" t="n">
        <f aca="false">INDEX(Вага!$A$3:$BK$1169,MATCH(Позиція!$C1602,Вага!$C$3:$C$1169,0),AH$3)</f>
        <v>14471.38</v>
      </c>
      <c r="AI1602" s="0" t="n">
        <f aca="false">INDEX(Вага!$A$3:$BK$1169,MATCH(Позиція!$C1602,Вага!$C$3:$C$1169,0),AI$3)</f>
        <v>8311.92</v>
      </c>
      <c r="AJ1602" s="0" t="n">
        <f aca="false">INDEX(Вага!$A$3:$BK$1169,MATCH(Позиція!$C1602,Вага!$C$3:$C$1169,0),AJ$3)</f>
        <v>6277.02</v>
      </c>
      <c r="AK1602" s="0" t="n">
        <f aca="false">INDEX(Вага!$A$3:$BK$1169,MATCH(Позиція!$C1602,Вага!$C$3:$C$1169,0),AK$3)</f>
        <v>10255.73</v>
      </c>
      <c r="AL1602" s="0" t="n">
        <f aca="false">INDEX(Вага!$A$3:$BK$1169,MATCH(Позиція!$C1602,Вага!$C$3:$C$1169,0),AL$3)</f>
        <v>23698.5</v>
      </c>
      <c r="AM1602" s="0" t="n">
        <f aca="false">INDEX(Вага!$A$3:$BK$1169,MATCH(Позиція!$C1602,Вага!$C$3:$C$1169,0),AM$3)</f>
        <v>34481.37</v>
      </c>
      <c r="AN1602" s="0" t="n">
        <f aca="false">INDEX(Вага!$A$3:$BK$1169,MATCH(Позиція!$C1602,Вага!$C$3:$C$1169,0),AN$3)</f>
        <v>30287.3</v>
      </c>
      <c r="AO1602" s="0" t="n">
        <f aca="false">INDEX(Вага!$A$3:$BK$1169,MATCH(Позиція!$C1602,Вага!$C$3:$C$1169,0),AO$3)</f>
        <v>84202.64</v>
      </c>
      <c r="AP1602" s="0" t="n">
        <f aca="false">INDEX(Вага!$A$3:$BK$1169,MATCH(Позиція!$C1602,Вага!$C$3:$C$1169,0),AP$3)</f>
        <v>32903.71</v>
      </c>
      <c r="AQ1602" s="0" t="n">
        <f aca="false">INDEX(Вага!$A$3:$BK$1169,MATCH(Позиція!$C1602,Вага!$C$3:$C$1169,0),AQ$3)</f>
        <v>60911.28</v>
      </c>
      <c r="AR1602" s="0" t="n">
        <f aca="false">INDEX(Вага!$A$3:$BK$1169,MATCH(Позиція!$C1602,Вага!$C$3:$C$1169,0),AR$3)</f>
        <v>44203.61</v>
      </c>
      <c r="AS1602" s="0" t="n">
        <f aca="false">INDEX(Вага!$A$3:$BK$1169,MATCH(Позиція!$C1602,Вага!$C$3:$C$1169,0),AS$3)</f>
        <v>13030.36</v>
      </c>
      <c r="AT1602" s="0" t="n">
        <f aca="false">INDEX(Вага!$A$3:$BK$1169,MATCH(Позиція!$C1602,Вага!$C$3:$C$1169,0),AT$3)</f>
        <v>11107.61</v>
      </c>
      <c r="AU1602" s="0" t="n">
        <f aca="false">INDEX(Вага!$A$3:$BK$1169,MATCH(Позиція!$C1602,Вага!$C$3:$C$1169,0),AU$3)</f>
        <v>13527.59</v>
      </c>
      <c r="AV1602" s="0" t="n">
        <f aca="false">INDEX(Вага!$A$3:$BK$1169,MATCH(Позиція!$C1602,Вага!$C$3:$C$1169,0),AV$3)</f>
        <v>15685.1</v>
      </c>
      <c r="AW1602" s="0" t="n">
        <f aca="false">INDEX(Вага!$A$3:$BK$1169,MATCH(Позиція!$C1602,Вага!$C$3:$C$1169,0),AW$3)</f>
        <v>75635.74</v>
      </c>
      <c r="AX1602" s="0" t="n">
        <f aca="false">INDEX(Вага!$A$3:$BK$1169,MATCH(Позиція!$C1602,Вага!$C$3:$C$1169,0),AX$3)</f>
        <v>33383.92</v>
      </c>
      <c r="AY1602" s="0" t="n">
        <f aca="false">INDEX(Вага!$A$3:$BK$1169,MATCH(Позиція!$C1602,Вага!$C$3:$C$1169,0),AY$3)</f>
        <v>45777.45</v>
      </c>
      <c r="AZ1602" s="0" t="n">
        <f aca="false">INDEX(Вага!$A$3:$BK$1169,MATCH(Позиція!$C1602,Вага!$C$3:$C$1169,0),AZ$3)</f>
        <v>2426.31</v>
      </c>
      <c r="BA1602" s="0" t="n">
        <f aca="false">INDEX(Вага!$A$3:$BK$1169,MATCH(Позиція!$C1602,Вага!$C$3:$C$1169,0),BA$3)</f>
        <v>43201.8</v>
      </c>
      <c r="BB1602" s="0" t="n">
        <f aca="false">INDEX(Вага!$A$3:$BK$1169,MATCH(Позиція!$C1602,Вага!$C$3:$C$1169,0),BB$3)</f>
        <v>24730.49</v>
      </c>
      <c r="BC1602" s="0" t="n">
        <f aca="false">INDEX(Вага!$A$3:$BK$1169,MATCH(Позиція!$C1602,Вага!$C$3:$C$1169,0),BC$3)</f>
        <v>14904.6</v>
      </c>
      <c r="BD1602" s="0" t="n">
        <f aca="false">INDEX(Вага!$A$3:$BK$1169,MATCH(Позиція!$C1602,Вага!$C$3:$C$1169,0),BD$3)</f>
        <v>12829.03</v>
      </c>
      <c r="BE1602" s="0" t="n">
        <f aca="false">INDEX(Вага!$A$3:$BK$1169,MATCH(Позиція!$C1602,Вага!$C$3:$C$1169,0),BE$3)</f>
        <v>28149.3</v>
      </c>
      <c r="BF1602" s="0" t="n">
        <f aca="false">INDEX(Вага!$A$3:$BK$1169,MATCH(Позиція!$C1602,Вага!$C$3:$C$1169,0),BF$3)</f>
        <v>12784.81</v>
      </c>
      <c r="BG1602" s="0" t="n">
        <f aca="false">INDEX(Вага!$A$3:$BK$1169,MATCH(Позиція!$C1602,Вага!$C$3:$C$1169,0),BG$3)</f>
        <v>16277.35</v>
      </c>
      <c r="BH1602" s="0" t="n">
        <f aca="false">INDEX(Вага!$A$3:$BK$1169,MATCH(Позиція!$C1602,Вага!$C$3:$C$1169,0),BH$3)</f>
        <v>10025.35</v>
      </c>
      <c r="BI1602" s="0" t="n">
        <f aca="false">INDEX(Вага!$A$3:$BK$1169,MATCH(Позиція!$C1602,Вага!$C$3:$C$1169,0),BI$3)</f>
        <v>5731.52</v>
      </c>
      <c r="BJ1602" s="0" t="n">
        <f aca="false">INDEX(Вага!$A$3:$BK$1169,MATCH(Позиція!$C1602,Вага!$C$3:$C$1169,0),BJ$3)</f>
        <v>44101.09</v>
      </c>
      <c r="BK1602" s="0" t="n">
        <f aca="false">INDEX(Вага!$A$3:$BK$1169,MATCH(Позиція!$C1602,Вага!$C$3:$C$1169,0),BK$3)</f>
        <v>28723.51</v>
      </c>
    </row>
    <row r="1603" customFormat="false" ht="18" hidden="false" customHeight="false" outlineLevel="0" collapsed="false">
      <c r="A1603" s="0" t="n">
        <v>6</v>
      </c>
      <c r="B1603" s="75" t="s">
        <v>509</v>
      </c>
      <c r="C1603" s="75" t="str">
        <f aca="false">LEFT(B1603,4)</f>
        <v>3307</v>
      </c>
      <c r="D1603" s="0" t="n">
        <f aca="false">INDEX(Вага!$A$3:$BK$1169,MATCH(Позиція!$C1603,Вага!$C$3:$C$1169,0),D$3)</f>
        <v>364805.83</v>
      </c>
      <c r="E1603" s="0" t="n">
        <f aca="false">INDEX(Вага!$A$3:$BK$1169,MATCH(Позиція!$C1603,Вага!$C$3:$C$1169,0),E$3)</f>
        <v>408109.59</v>
      </c>
      <c r="F1603" s="0" t="n">
        <f aca="false">INDEX(Вага!$A$3:$BK$1169,MATCH(Позиція!$C1603,Вага!$C$3:$C$1169,0),F$3)</f>
        <v>512604.47</v>
      </c>
      <c r="G1603" s="0" t="n">
        <f aca="false">INDEX(Вага!$A$3:$BK$1169,MATCH(Позиція!$C1603,Вага!$C$3:$C$1169,0),G$3)</f>
        <v>512706.91</v>
      </c>
      <c r="H1603" s="0" t="n">
        <f aca="false">INDEX(Вага!$A$3:$BK$1169,MATCH(Позиція!$C1603,Вага!$C$3:$C$1169,0),H$3)</f>
        <v>653068.47</v>
      </c>
      <c r="I1603" s="0" t="n">
        <f aca="false">INDEX(Вага!$A$3:$BK$1169,MATCH(Позиція!$C1603,Вага!$C$3:$C$1169,0),I$3)</f>
        <v>467333.72</v>
      </c>
      <c r="J1603" s="0" t="n">
        <f aca="false">INDEX(Вага!$A$3:$BK$1169,MATCH(Позиція!$C1603,Вага!$C$3:$C$1169,0),J$3)</f>
        <v>515339.23</v>
      </c>
      <c r="K1603" s="0" t="n">
        <f aca="false">INDEX(Вага!$A$3:$BK$1169,MATCH(Позиція!$C1603,Вага!$C$3:$C$1169,0),K$3)</f>
        <v>437672.97</v>
      </c>
      <c r="L1603" s="0" t="n">
        <f aca="false">INDEX(Вага!$A$3:$BK$1169,MATCH(Позиція!$C1603,Вага!$C$3:$C$1169,0),L$3)</f>
        <v>426849.67</v>
      </c>
      <c r="M1603" s="0" t="n">
        <f aca="false">INDEX(Вага!$A$3:$BK$1169,MATCH(Позиція!$C1603,Вага!$C$3:$C$1169,0),M$3)</f>
        <v>497016.9</v>
      </c>
      <c r="N1603" s="0" t="n">
        <f aca="false">INDEX(Вага!$A$3:$BK$1169,MATCH(Позиція!$C1603,Вага!$C$3:$C$1169,0),N$3)</f>
        <v>500366.13</v>
      </c>
      <c r="O1603" s="0" t="n">
        <f aca="false">INDEX(Вага!$A$3:$BK$1169,MATCH(Позиція!$C1603,Вага!$C$3:$C$1169,0),O$3)</f>
        <v>373947.45</v>
      </c>
      <c r="P1603" s="0" t="n">
        <f aca="false">INDEX(Вага!$A$3:$BK$1169,MATCH(Позиція!$C1603,Вага!$C$3:$C$1169,0),P$3)</f>
        <v>360401.09</v>
      </c>
      <c r="Q1603" s="0" t="n">
        <f aca="false">INDEX(Вага!$A$3:$BK$1169,MATCH(Позиція!$C1603,Вага!$C$3:$C$1169,0),Q$3)</f>
        <v>488869.68</v>
      </c>
      <c r="R1603" s="0" t="n">
        <f aca="false">INDEX(Вага!$A$3:$BK$1169,MATCH(Позиція!$C1603,Вага!$C$3:$C$1169,0),R$3)</f>
        <v>700689.69</v>
      </c>
      <c r="S1603" s="0" t="n">
        <f aca="false">INDEX(Вага!$A$3:$BK$1169,MATCH(Позиція!$C1603,Вага!$C$3:$C$1169,0),S$3)</f>
        <v>499066.38</v>
      </c>
      <c r="T1603" s="0" t="n">
        <f aca="false">INDEX(Вага!$A$3:$BK$1169,MATCH(Позиція!$C1603,Вага!$C$3:$C$1169,0),T$3)</f>
        <v>677890.1</v>
      </c>
      <c r="U1603" s="0" t="n">
        <f aca="false">INDEX(Вага!$A$3:$BK$1169,MATCH(Позиція!$C1603,Вага!$C$3:$C$1169,0),U$3)</f>
        <v>377703.15</v>
      </c>
      <c r="V1603" s="0" t="n">
        <f aca="false">INDEX(Вага!$A$3:$BK$1169,MATCH(Позиція!$C1603,Вага!$C$3:$C$1169,0),V$3)</f>
        <v>411211.94</v>
      </c>
      <c r="W1603" s="0" t="n">
        <f aca="false">INDEX(Вага!$A$3:$BK$1169,MATCH(Позиція!$C1603,Вага!$C$3:$C$1169,0),W$3)</f>
        <v>532477.74</v>
      </c>
      <c r="X1603" s="0" t="n">
        <f aca="false">INDEX(Вага!$A$3:$BK$1169,MATCH(Позиція!$C1603,Вага!$C$3:$C$1169,0),X$3)</f>
        <v>428355.85</v>
      </c>
      <c r="Y1603" s="0" t="n">
        <f aca="false">INDEX(Вага!$A$3:$BK$1169,MATCH(Позиція!$C1603,Вага!$C$3:$C$1169,0),Y$3)</f>
        <v>466195.23</v>
      </c>
      <c r="Z1603" s="0" t="n">
        <f aca="false">INDEX(Вага!$A$3:$BK$1169,MATCH(Позиція!$C1603,Вага!$C$3:$C$1169,0),Z$3)</f>
        <v>450134.46</v>
      </c>
      <c r="AA1603" s="0" t="n">
        <f aca="false">INDEX(Вага!$A$3:$BK$1169,MATCH(Позиція!$C1603,Вага!$C$3:$C$1169,0),AA$3)</f>
        <v>294096.18</v>
      </c>
      <c r="AB1603" s="0" t="n">
        <f aca="false">INDEX(Вага!$A$3:$BK$1169,MATCH(Позиція!$C1603,Вага!$C$3:$C$1169,0),AB$3)</f>
        <v>353951.89</v>
      </c>
      <c r="AC1603" s="0" t="n">
        <f aca="false">INDEX(Вага!$A$3:$BK$1169,MATCH(Позиція!$C1603,Вага!$C$3:$C$1169,0),AC$3)</f>
        <v>613283.25</v>
      </c>
      <c r="AD1603" s="0" t="n">
        <f aca="false">INDEX(Вага!$A$3:$BK$1169,MATCH(Позиція!$C1603,Вага!$C$3:$C$1169,0),AD$3)</f>
        <v>704983.14</v>
      </c>
      <c r="AE1603" s="0" t="n">
        <f aca="false">INDEX(Вага!$A$3:$BK$1169,MATCH(Позиція!$C1603,Вага!$C$3:$C$1169,0),AE$3)</f>
        <v>395712.78</v>
      </c>
      <c r="AF1603" s="0" t="n">
        <f aca="false">INDEX(Вага!$A$3:$BK$1169,MATCH(Позиція!$C1603,Вага!$C$3:$C$1169,0),AF$3)</f>
        <v>672171.7</v>
      </c>
      <c r="AG1603" s="0" t="n">
        <f aca="false">INDEX(Вага!$A$3:$BK$1169,MATCH(Позиція!$C1603,Вага!$C$3:$C$1169,0),AG$3)</f>
        <v>407964.66</v>
      </c>
      <c r="AH1603" s="0" t="n">
        <f aca="false">INDEX(Вага!$A$3:$BK$1169,MATCH(Позиція!$C1603,Вага!$C$3:$C$1169,0),AH$3)</f>
        <v>376605.51</v>
      </c>
      <c r="AI1603" s="0" t="n">
        <f aca="false">INDEX(Вага!$A$3:$BK$1169,MATCH(Позиція!$C1603,Вага!$C$3:$C$1169,0),AI$3)</f>
        <v>452071.44</v>
      </c>
      <c r="AJ1603" s="0" t="n">
        <f aca="false">INDEX(Вага!$A$3:$BK$1169,MATCH(Позиція!$C1603,Вага!$C$3:$C$1169,0),AJ$3)</f>
        <v>503948.66</v>
      </c>
      <c r="AK1603" s="0" t="n">
        <f aca="false">INDEX(Вага!$A$3:$BK$1169,MATCH(Позиція!$C1603,Вага!$C$3:$C$1169,0),AK$3)</f>
        <v>559093.53</v>
      </c>
      <c r="AL1603" s="0" t="n">
        <f aca="false">INDEX(Вага!$A$3:$BK$1169,MATCH(Позиція!$C1603,Вага!$C$3:$C$1169,0),AL$3)</f>
        <v>459663.88</v>
      </c>
      <c r="AM1603" s="0" t="n">
        <f aca="false">INDEX(Вага!$A$3:$BK$1169,MATCH(Позиція!$C1603,Вага!$C$3:$C$1169,0),AM$3)</f>
        <v>448161.69</v>
      </c>
      <c r="AN1603" s="0" t="n">
        <f aca="false">INDEX(Вага!$A$3:$BK$1169,MATCH(Позиція!$C1603,Вага!$C$3:$C$1169,0),AN$3)</f>
        <v>420251.49</v>
      </c>
      <c r="AO1603" s="0" t="n">
        <f aca="false">INDEX(Вага!$A$3:$BK$1169,MATCH(Позиція!$C1603,Вага!$C$3:$C$1169,0),AO$3)</f>
        <v>562861.96</v>
      </c>
      <c r="AP1603" s="0" t="n">
        <f aca="false">INDEX(Вага!$A$3:$BK$1169,MATCH(Позиція!$C1603,Вага!$C$3:$C$1169,0),AP$3)</f>
        <v>624588.5</v>
      </c>
      <c r="AQ1603" s="0" t="n">
        <f aca="false">INDEX(Вага!$A$3:$BK$1169,MATCH(Позиція!$C1603,Вага!$C$3:$C$1169,0),AQ$3)</f>
        <v>788541.25</v>
      </c>
      <c r="AR1603" s="0" t="n">
        <f aca="false">INDEX(Вага!$A$3:$BK$1169,MATCH(Позиція!$C1603,Вага!$C$3:$C$1169,0),AR$3)</f>
        <v>735828.06</v>
      </c>
      <c r="AS1603" s="0" t="n">
        <f aca="false">INDEX(Вага!$A$3:$BK$1169,MATCH(Позиція!$C1603,Вага!$C$3:$C$1169,0),AS$3)</f>
        <v>591025.69</v>
      </c>
      <c r="AT1603" s="0" t="n">
        <f aca="false">INDEX(Вага!$A$3:$BK$1169,MATCH(Позиція!$C1603,Вага!$C$3:$C$1169,0),AT$3)</f>
        <v>585682.36</v>
      </c>
      <c r="AU1603" s="0" t="n">
        <f aca="false">INDEX(Вага!$A$3:$BK$1169,MATCH(Позиція!$C1603,Вага!$C$3:$C$1169,0),AU$3)</f>
        <v>651382.82</v>
      </c>
      <c r="AV1603" s="0" t="n">
        <f aca="false">INDEX(Вага!$A$3:$BK$1169,MATCH(Позиція!$C1603,Вага!$C$3:$C$1169,0),AV$3)</f>
        <v>630022.78</v>
      </c>
      <c r="AW1603" s="0" t="n">
        <f aca="false">INDEX(Вага!$A$3:$BK$1169,MATCH(Позиція!$C1603,Вага!$C$3:$C$1169,0),AW$3)</f>
        <v>642522.53</v>
      </c>
      <c r="AX1603" s="0" t="n">
        <f aca="false">INDEX(Вага!$A$3:$BK$1169,MATCH(Позиція!$C1603,Вага!$C$3:$C$1169,0),AX$3)</f>
        <v>624163.69</v>
      </c>
      <c r="AY1603" s="0" t="n">
        <f aca="false">INDEX(Вага!$A$3:$BK$1169,MATCH(Позиція!$C1603,Вага!$C$3:$C$1169,0),AY$3)</f>
        <v>516091.84</v>
      </c>
      <c r="AZ1603" s="0" t="n">
        <f aca="false">INDEX(Вага!$A$3:$BK$1169,MATCH(Позиція!$C1603,Вага!$C$3:$C$1169,0),AZ$3)</f>
        <v>437746.23</v>
      </c>
      <c r="BA1603" s="0" t="n">
        <f aca="false">INDEX(Вага!$A$3:$BK$1169,MATCH(Позиція!$C1603,Вага!$C$3:$C$1169,0),BA$3)</f>
        <v>569828.41</v>
      </c>
      <c r="BB1603" s="0" t="n">
        <f aca="false">INDEX(Вага!$A$3:$BK$1169,MATCH(Позиція!$C1603,Вага!$C$3:$C$1169,0),BB$3)</f>
        <v>565980.42</v>
      </c>
      <c r="BC1603" s="0" t="n">
        <f aca="false">INDEX(Вага!$A$3:$BK$1169,MATCH(Позиція!$C1603,Вага!$C$3:$C$1169,0),BC$3)</f>
        <v>513748.57</v>
      </c>
      <c r="BD1603" s="0" t="n">
        <f aca="false">INDEX(Вага!$A$3:$BK$1169,MATCH(Позиція!$C1603,Вага!$C$3:$C$1169,0),BD$3)</f>
        <v>351945.48</v>
      </c>
      <c r="BE1603" s="0" t="n">
        <f aca="false">INDEX(Вага!$A$3:$BK$1169,MATCH(Позиція!$C1603,Вага!$C$3:$C$1169,0),BE$3)</f>
        <v>384316.4</v>
      </c>
      <c r="BF1603" s="0" t="n">
        <f aca="false">INDEX(Вага!$A$3:$BK$1169,MATCH(Позиція!$C1603,Вага!$C$3:$C$1169,0),BF$3)</f>
        <v>334614.65</v>
      </c>
      <c r="BG1603" s="0" t="n">
        <f aca="false">INDEX(Вага!$A$3:$BK$1169,MATCH(Позиція!$C1603,Вага!$C$3:$C$1169,0),BG$3)</f>
        <v>434402.11</v>
      </c>
      <c r="BH1603" s="0" t="n">
        <f aca="false">INDEX(Вага!$A$3:$BK$1169,MATCH(Позиція!$C1603,Вага!$C$3:$C$1169,0),BH$3)</f>
        <v>488123.22</v>
      </c>
      <c r="BI1603" s="0" t="n">
        <f aca="false">INDEX(Вага!$A$3:$BK$1169,MATCH(Позиція!$C1603,Вага!$C$3:$C$1169,0),BI$3)</f>
        <v>575708.36</v>
      </c>
      <c r="BJ1603" s="0" t="n">
        <f aca="false">INDEX(Вага!$A$3:$BK$1169,MATCH(Позиція!$C1603,Вага!$C$3:$C$1169,0),BJ$3)</f>
        <v>509481.99</v>
      </c>
      <c r="BK1603" s="0" t="n">
        <f aca="false">INDEX(Вага!$A$3:$BK$1169,MATCH(Позиція!$C1603,Вага!$C$3:$C$1169,0),BK$3)</f>
        <v>499478.86</v>
      </c>
    </row>
    <row r="1604" customFormat="false" ht="18" hidden="false" customHeight="false" outlineLevel="0" collapsed="false">
      <c r="A1604" s="0" t="n">
        <v>6</v>
      </c>
      <c r="B1604" s="75" t="s">
        <v>510</v>
      </c>
      <c r="C1604" s="75" t="str">
        <f aca="false">LEFT(B1604,4)</f>
        <v>3401</v>
      </c>
      <c r="D1604" s="0" t="n">
        <f aca="false">INDEX(Вага!$A$3:$BK$1169,MATCH(Позиція!$C1604,Вага!$C$3:$C$1169,0),D$3)</f>
        <v>916594.2</v>
      </c>
      <c r="E1604" s="0" t="n">
        <f aca="false">INDEX(Вага!$A$3:$BK$1169,MATCH(Позиція!$C1604,Вага!$C$3:$C$1169,0),E$3)</f>
        <v>1088586.09</v>
      </c>
      <c r="F1604" s="0" t="n">
        <f aca="false">INDEX(Вага!$A$3:$BK$1169,MATCH(Позиція!$C1604,Вага!$C$3:$C$1169,0),F$3)</f>
        <v>1103353.68</v>
      </c>
      <c r="G1604" s="0" t="n">
        <f aca="false">INDEX(Вага!$A$3:$BK$1169,MATCH(Позиція!$C1604,Вага!$C$3:$C$1169,0),G$3)</f>
        <v>1130074.96</v>
      </c>
      <c r="H1604" s="0" t="n">
        <f aca="false">INDEX(Вага!$A$3:$BK$1169,MATCH(Позиція!$C1604,Вага!$C$3:$C$1169,0),H$3)</f>
        <v>1243288.84</v>
      </c>
      <c r="I1604" s="0" t="n">
        <f aca="false">INDEX(Вага!$A$3:$BK$1169,MATCH(Позиція!$C1604,Вага!$C$3:$C$1169,0),I$3)</f>
        <v>1727966.35</v>
      </c>
      <c r="J1604" s="0" t="n">
        <f aca="false">INDEX(Вага!$A$3:$BK$1169,MATCH(Позиція!$C1604,Вага!$C$3:$C$1169,0),J$3)</f>
        <v>1665294.78</v>
      </c>
      <c r="K1604" s="0" t="n">
        <f aca="false">INDEX(Вага!$A$3:$BK$1169,MATCH(Позиція!$C1604,Вага!$C$3:$C$1169,0),K$3)</f>
        <v>1598943.46</v>
      </c>
      <c r="L1604" s="0" t="n">
        <f aca="false">INDEX(Вага!$A$3:$BK$1169,MATCH(Позиція!$C1604,Вага!$C$3:$C$1169,0),L$3)</f>
        <v>1582099.77</v>
      </c>
      <c r="M1604" s="0" t="n">
        <f aca="false">INDEX(Вага!$A$3:$BK$1169,MATCH(Позиція!$C1604,Вага!$C$3:$C$1169,0),M$3)</f>
        <v>1659261.04</v>
      </c>
      <c r="N1604" s="0" t="n">
        <f aca="false">INDEX(Вага!$A$3:$BK$1169,MATCH(Позиція!$C1604,Вага!$C$3:$C$1169,0),N$3)</f>
        <v>1317488.24</v>
      </c>
      <c r="O1604" s="0" t="n">
        <f aca="false">INDEX(Вага!$A$3:$BK$1169,MATCH(Позиція!$C1604,Вага!$C$3:$C$1169,0),O$3)</f>
        <v>1563134.68</v>
      </c>
      <c r="P1604" s="0" t="n">
        <f aca="false">INDEX(Вага!$A$3:$BK$1169,MATCH(Позиція!$C1604,Вага!$C$3:$C$1169,0),P$3)</f>
        <v>1347625.21</v>
      </c>
      <c r="Q1604" s="0" t="n">
        <f aca="false">INDEX(Вага!$A$3:$BK$1169,MATCH(Позиція!$C1604,Вага!$C$3:$C$1169,0),Q$3)</f>
        <v>1274759.27</v>
      </c>
      <c r="R1604" s="0" t="n">
        <f aca="false">INDEX(Вага!$A$3:$BK$1169,MATCH(Позиція!$C1604,Вага!$C$3:$C$1169,0),R$3)</f>
        <v>1419803.24</v>
      </c>
      <c r="S1604" s="0" t="n">
        <f aca="false">INDEX(Вага!$A$3:$BK$1169,MATCH(Позиція!$C1604,Вага!$C$3:$C$1169,0),S$3)</f>
        <v>1314689.81</v>
      </c>
      <c r="T1604" s="0" t="n">
        <f aca="false">INDEX(Вага!$A$3:$BK$1169,MATCH(Позиція!$C1604,Вага!$C$3:$C$1169,0),T$3)</f>
        <v>1512281.83</v>
      </c>
      <c r="U1604" s="0" t="n">
        <f aca="false">INDEX(Вага!$A$3:$BK$1169,MATCH(Позиція!$C1604,Вага!$C$3:$C$1169,0),U$3)</f>
        <v>1555082.74</v>
      </c>
      <c r="V1604" s="0" t="n">
        <f aca="false">INDEX(Вага!$A$3:$BK$1169,MATCH(Позиція!$C1604,Вага!$C$3:$C$1169,0),V$3)</f>
        <v>1904087.01</v>
      </c>
      <c r="W1604" s="0" t="n">
        <f aca="false">INDEX(Вага!$A$3:$BK$1169,MATCH(Позиція!$C1604,Вага!$C$3:$C$1169,0),W$3)</f>
        <v>1824944.59</v>
      </c>
      <c r="X1604" s="0" t="n">
        <f aca="false">INDEX(Вага!$A$3:$BK$1169,MATCH(Позиція!$C1604,Вага!$C$3:$C$1169,0),X$3)</f>
        <v>1503397.28</v>
      </c>
      <c r="Y1604" s="0" t="n">
        <f aca="false">INDEX(Вага!$A$3:$BK$1169,MATCH(Позиція!$C1604,Вага!$C$3:$C$1169,0),Y$3)</f>
        <v>1377985.46</v>
      </c>
      <c r="Z1604" s="0" t="n">
        <f aca="false">INDEX(Вага!$A$3:$BK$1169,MATCH(Позиція!$C1604,Вага!$C$3:$C$1169,0),Z$3)</f>
        <v>1581710.15</v>
      </c>
      <c r="AA1604" s="0" t="n">
        <f aca="false">INDEX(Вага!$A$3:$BK$1169,MATCH(Позиція!$C1604,Вага!$C$3:$C$1169,0),AA$3)</f>
        <v>991007.04</v>
      </c>
      <c r="AB1604" s="0" t="n">
        <f aca="false">INDEX(Вага!$A$3:$BK$1169,MATCH(Позиція!$C1604,Вага!$C$3:$C$1169,0),AB$3)</f>
        <v>584667.03</v>
      </c>
      <c r="AC1604" s="0" t="n">
        <f aca="false">INDEX(Вага!$A$3:$BK$1169,MATCH(Позиція!$C1604,Вага!$C$3:$C$1169,0),AC$3)</f>
        <v>789893.67</v>
      </c>
      <c r="AD1604" s="0" t="n">
        <f aca="false">INDEX(Вага!$A$3:$BK$1169,MATCH(Позиція!$C1604,Вага!$C$3:$C$1169,0),AD$3)</f>
        <v>967195.23</v>
      </c>
      <c r="AE1604" s="0" t="n">
        <f aca="false">INDEX(Вага!$A$3:$BK$1169,MATCH(Позиція!$C1604,Вага!$C$3:$C$1169,0),AE$3)</f>
        <v>1034697.92</v>
      </c>
      <c r="AF1604" s="0" t="n">
        <f aca="false">INDEX(Вага!$A$3:$BK$1169,MATCH(Позиція!$C1604,Вага!$C$3:$C$1169,0),AF$3)</f>
        <v>1158804.81</v>
      </c>
      <c r="AG1604" s="0" t="n">
        <f aca="false">INDEX(Вага!$A$3:$BK$1169,MATCH(Позиція!$C1604,Вага!$C$3:$C$1169,0),AG$3)</f>
        <v>1127997.26</v>
      </c>
      <c r="AH1604" s="0" t="n">
        <f aca="false">INDEX(Вага!$A$3:$BK$1169,MATCH(Позиція!$C1604,Вага!$C$3:$C$1169,0),AH$3)</f>
        <v>1109937.38</v>
      </c>
      <c r="AI1604" s="0" t="n">
        <f aca="false">INDEX(Вага!$A$3:$BK$1169,MATCH(Позиція!$C1604,Вага!$C$3:$C$1169,0),AI$3)</f>
        <v>1098554.97</v>
      </c>
      <c r="AJ1604" s="0" t="n">
        <f aca="false">INDEX(Вага!$A$3:$BK$1169,MATCH(Позиція!$C1604,Вага!$C$3:$C$1169,0),AJ$3)</f>
        <v>1017849.37</v>
      </c>
      <c r="AK1604" s="0" t="n">
        <f aca="false">INDEX(Вага!$A$3:$BK$1169,MATCH(Позиція!$C1604,Вага!$C$3:$C$1169,0),AK$3)</f>
        <v>874961.78</v>
      </c>
      <c r="AL1604" s="0" t="n">
        <f aca="false">INDEX(Вага!$A$3:$BK$1169,MATCH(Позиція!$C1604,Вага!$C$3:$C$1169,0),AL$3)</f>
        <v>956996.13</v>
      </c>
      <c r="AM1604" s="0" t="n">
        <f aca="false">INDEX(Вага!$A$3:$BK$1169,MATCH(Позиція!$C1604,Вага!$C$3:$C$1169,0),AM$3)</f>
        <v>786419.98</v>
      </c>
      <c r="AN1604" s="0" t="n">
        <f aca="false">INDEX(Вага!$A$3:$BK$1169,MATCH(Позиція!$C1604,Вага!$C$3:$C$1169,0),AN$3)</f>
        <v>661507.34</v>
      </c>
      <c r="AO1604" s="0" t="n">
        <f aca="false">INDEX(Вага!$A$3:$BK$1169,MATCH(Позиція!$C1604,Вага!$C$3:$C$1169,0),AO$3)</f>
        <v>831593.82</v>
      </c>
      <c r="AP1604" s="0" t="n">
        <f aca="false">INDEX(Вага!$A$3:$BK$1169,MATCH(Позиція!$C1604,Вага!$C$3:$C$1169,0),AP$3)</f>
        <v>1557774.11</v>
      </c>
      <c r="AQ1604" s="0" t="n">
        <f aca="false">INDEX(Вага!$A$3:$BK$1169,MATCH(Позиція!$C1604,Вага!$C$3:$C$1169,0),AQ$3)</f>
        <v>2203769.11</v>
      </c>
      <c r="AR1604" s="0" t="n">
        <f aca="false">INDEX(Вага!$A$3:$BK$1169,MATCH(Позиція!$C1604,Вага!$C$3:$C$1169,0),AR$3)</f>
        <v>1871178.52</v>
      </c>
      <c r="AS1604" s="0" t="n">
        <f aca="false">INDEX(Вага!$A$3:$BK$1169,MATCH(Позиція!$C1604,Вага!$C$3:$C$1169,0),AS$3)</f>
        <v>1603754.87</v>
      </c>
      <c r="AT1604" s="0" t="n">
        <f aca="false">INDEX(Вага!$A$3:$BK$1169,MATCH(Позиція!$C1604,Вага!$C$3:$C$1169,0),AT$3)</f>
        <v>1317308.17</v>
      </c>
      <c r="AU1604" s="0" t="n">
        <f aca="false">INDEX(Вага!$A$3:$BK$1169,MATCH(Позиція!$C1604,Вага!$C$3:$C$1169,0),AU$3)</f>
        <v>1406214.09</v>
      </c>
      <c r="AV1604" s="0" t="n">
        <f aca="false">INDEX(Вага!$A$3:$BK$1169,MATCH(Позиція!$C1604,Вага!$C$3:$C$1169,0),AV$3)</f>
        <v>1397182.59</v>
      </c>
      <c r="AW1604" s="0" t="n">
        <f aca="false">INDEX(Вага!$A$3:$BK$1169,MATCH(Позиція!$C1604,Вага!$C$3:$C$1169,0),AW$3)</f>
        <v>1422010.68</v>
      </c>
      <c r="AX1604" s="0" t="n">
        <f aca="false">INDEX(Вага!$A$3:$BK$1169,MATCH(Позиція!$C1604,Вага!$C$3:$C$1169,0),AX$3)</f>
        <v>1471551.09</v>
      </c>
      <c r="AY1604" s="0" t="n">
        <f aca="false">INDEX(Вага!$A$3:$BK$1169,MATCH(Позиція!$C1604,Вага!$C$3:$C$1169,0),AY$3)</f>
        <v>1041175.48</v>
      </c>
      <c r="AZ1604" s="0" t="n">
        <f aca="false">INDEX(Вага!$A$3:$BK$1169,MATCH(Позиція!$C1604,Вага!$C$3:$C$1169,0),AZ$3)</f>
        <v>916231.21</v>
      </c>
      <c r="BA1604" s="0" t="n">
        <f aca="false">INDEX(Вага!$A$3:$BK$1169,MATCH(Позиція!$C1604,Вага!$C$3:$C$1169,0),BA$3)</f>
        <v>1148260.74</v>
      </c>
      <c r="BB1604" s="0" t="n">
        <f aca="false">INDEX(Вага!$A$3:$BK$1169,MATCH(Позиція!$C1604,Вага!$C$3:$C$1169,0),BB$3)</f>
        <v>1569840.59</v>
      </c>
      <c r="BC1604" s="0" t="n">
        <f aca="false">INDEX(Вага!$A$3:$BK$1169,MATCH(Позиція!$C1604,Вага!$C$3:$C$1169,0),BC$3)</f>
        <v>1357952.99</v>
      </c>
      <c r="BD1604" s="0" t="n">
        <f aca="false">INDEX(Вага!$A$3:$BK$1169,MATCH(Позиція!$C1604,Вага!$C$3:$C$1169,0),BD$3)</f>
        <v>985353.29</v>
      </c>
      <c r="BE1604" s="0" t="n">
        <f aca="false">INDEX(Вага!$A$3:$BK$1169,MATCH(Позиція!$C1604,Вага!$C$3:$C$1169,0),BE$3)</f>
        <v>1206413.38</v>
      </c>
      <c r="BF1604" s="0" t="n">
        <f aca="false">INDEX(Вага!$A$3:$BK$1169,MATCH(Позиція!$C1604,Вага!$C$3:$C$1169,0),BF$3)</f>
        <v>1196038.73</v>
      </c>
      <c r="BG1604" s="0" t="n">
        <f aca="false">INDEX(Вага!$A$3:$BK$1169,MATCH(Позиція!$C1604,Вага!$C$3:$C$1169,0),BG$3)</f>
        <v>1065410.5</v>
      </c>
      <c r="BH1604" s="0" t="n">
        <f aca="false">INDEX(Вага!$A$3:$BK$1169,MATCH(Позиція!$C1604,Вага!$C$3:$C$1169,0),BH$3)</f>
        <v>1310024.56</v>
      </c>
      <c r="BI1604" s="0" t="n">
        <f aca="false">INDEX(Вага!$A$3:$BK$1169,MATCH(Позиція!$C1604,Вага!$C$3:$C$1169,0),BI$3)</f>
        <v>1297850.58</v>
      </c>
      <c r="BJ1604" s="0" t="n">
        <f aca="false">INDEX(Вага!$A$3:$BK$1169,MATCH(Позиція!$C1604,Вага!$C$3:$C$1169,0),BJ$3)</f>
        <v>1485552.81</v>
      </c>
      <c r="BK1604" s="0" t="n">
        <f aca="false">INDEX(Вага!$A$3:$BK$1169,MATCH(Позиція!$C1604,Вага!$C$3:$C$1169,0),BK$3)</f>
        <v>983754.36</v>
      </c>
    </row>
    <row r="1605" customFormat="false" ht="18" hidden="false" customHeight="false" outlineLevel="0" collapsed="false">
      <c r="A1605" s="0" t="n">
        <v>6</v>
      </c>
      <c r="B1605" s="75" t="s">
        <v>511</v>
      </c>
      <c r="C1605" s="75" t="str">
        <f aca="false">LEFT(B1605,4)</f>
        <v>3402</v>
      </c>
      <c r="D1605" s="0" t="n">
        <f aca="false">INDEX(Вага!$A$3:$BK$1169,MATCH(Позиція!$C1605,Вага!$C$3:$C$1169,0),D$3)</f>
        <v>884719.57</v>
      </c>
      <c r="E1605" s="0" t="n">
        <f aca="false">INDEX(Вага!$A$3:$BK$1169,MATCH(Позиція!$C1605,Вага!$C$3:$C$1169,0),E$3)</f>
        <v>1306163.49</v>
      </c>
      <c r="F1605" s="0" t="n">
        <f aca="false">INDEX(Вага!$A$3:$BK$1169,MATCH(Позиція!$C1605,Вага!$C$3:$C$1169,0),F$3)</f>
        <v>1416319.81</v>
      </c>
      <c r="G1605" s="0" t="n">
        <f aca="false">INDEX(Вага!$A$3:$BK$1169,MATCH(Позиція!$C1605,Вага!$C$3:$C$1169,0),G$3)</f>
        <v>1599844.6</v>
      </c>
      <c r="H1605" s="0" t="n">
        <f aca="false">INDEX(Вага!$A$3:$BK$1169,MATCH(Позиція!$C1605,Вага!$C$3:$C$1169,0),H$3)</f>
        <v>1955195.71</v>
      </c>
      <c r="I1605" s="0" t="n">
        <f aca="false">INDEX(Вага!$A$3:$BK$1169,MATCH(Позиція!$C1605,Вага!$C$3:$C$1169,0),I$3)</f>
        <v>2381629.15</v>
      </c>
      <c r="J1605" s="0" t="n">
        <f aca="false">INDEX(Вага!$A$3:$BK$1169,MATCH(Позиція!$C1605,Вага!$C$3:$C$1169,0),J$3)</f>
        <v>1607521.14</v>
      </c>
      <c r="K1605" s="0" t="n">
        <f aca="false">INDEX(Вага!$A$3:$BK$1169,MATCH(Позиція!$C1605,Вага!$C$3:$C$1169,0),K$3)</f>
        <v>1727605.81</v>
      </c>
      <c r="L1605" s="0" t="n">
        <f aca="false">INDEX(Вага!$A$3:$BK$1169,MATCH(Позиція!$C1605,Вага!$C$3:$C$1169,0),L$3)</f>
        <v>2001295.49</v>
      </c>
      <c r="M1605" s="0" t="n">
        <f aca="false">INDEX(Вага!$A$3:$BK$1169,MATCH(Позиція!$C1605,Вага!$C$3:$C$1169,0),M$3)</f>
        <v>1962917.78</v>
      </c>
      <c r="N1605" s="0" t="n">
        <f aca="false">INDEX(Вага!$A$3:$BK$1169,MATCH(Позиція!$C1605,Вага!$C$3:$C$1169,0),N$3)</f>
        <v>2413717.48</v>
      </c>
      <c r="O1605" s="0" t="n">
        <f aca="false">INDEX(Вага!$A$3:$BK$1169,MATCH(Позиція!$C1605,Вага!$C$3:$C$1169,0),O$3)</f>
        <v>1752683.67</v>
      </c>
      <c r="P1605" s="0" t="n">
        <f aca="false">INDEX(Вага!$A$3:$BK$1169,MATCH(Позиція!$C1605,Вага!$C$3:$C$1169,0),P$3)</f>
        <v>1504410.35</v>
      </c>
      <c r="Q1605" s="0" t="n">
        <f aca="false">INDEX(Вага!$A$3:$BK$1169,MATCH(Позиція!$C1605,Вага!$C$3:$C$1169,0),Q$3)</f>
        <v>1247882.99</v>
      </c>
      <c r="R1605" s="0" t="n">
        <f aca="false">INDEX(Вага!$A$3:$BK$1169,MATCH(Позиція!$C1605,Вага!$C$3:$C$1169,0),R$3)</f>
        <v>1225917.33</v>
      </c>
      <c r="S1605" s="0" t="n">
        <f aca="false">INDEX(Вага!$A$3:$BK$1169,MATCH(Позиція!$C1605,Вага!$C$3:$C$1169,0),S$3)</f>
        <v>1192738.76</v>
      </c>
      <c r="T1605" s="0" t="n">
        <f aca="false">INDEX(Вага!$A$3:$BK$1169,MATCH(Позиція!$C1605,Вага!$C$3:$C$1169,0),T$3)</f>
        <v>1188003.35</v>
      </c>
      <c r="U1605" s="0" t="n">
        <f aca="false">INDEX(Вага!$A$3:$BK$1169,MATCH(Позиція!$C1605,Вага!$C$3:$C$1169,0),U$3)</f>
        <v>1775300.86</v>
      </c>
      <c r="V1605" s="0" t="n">
        <f aca="false">INDEX(Вага!$A$3:$BK$1169,MATCH(Позиція!$C1605,Вага!$C$3:$C$1169,0),V$3)</f>
        <v>1857195.81</v>
      </c>
      <c r="W1605" s="0" t="n">
        <f aca="false">INDEX(Вага!$A$3:$BK$1169,MATCH(Позиція!$C1605,Вага!$C$3:$C$1169,0),W$3)</f>
        <v>1504896.18</v>
      </c>
      <c r="X1605" s="0" t="n">
        <f aca="false">INDEX(Вага!$A$3:$BK$1169,MATCH(Позиція!$C1605,Вага!$C$3:$C$1169,0),X$3)</f>
        <v>1404798.33</v>
      </c>
      <c r="Y1605" s="0" t="n">
        <f aca="false">INDEX(Вага!$A$3:$BK$1169,MATCH(Позиція!$C1605,Вага!$C$3:$C$1169,0),Y$3)</f>
        <v>1338687.47</v>
      </c>
      <c r="Z1605" s="0" t="n">
        <f aca="false">INDEX(Вага!$A$3:$BK$1169,MATCH(Позиція!$C1605,Вага!$C$3:$C$1169,0),Z$3)</f>
        <v>1801510.37</v>
      </c>
      <c r="AA1605" s="0" t="n">
        <f aca="false">INDEX(Вага!$A$3:$BK$1169,MATCH(Позиція!$C1605,Вага!$C$3:$C$1169,0),AA$3)</f>
        <v>1420678.73</v>
      </c>
      <c r="AB1605" s="0" t="n">
        <f aca="false">INDEX(Вага!$A$3:$BK$1169,MATCH(Позиція!$C1605,Вага!$C$3:$C$1169,0),AB$3)</f>
        <v>891025.95</v>
      </c>
      <c r="AC1605" s="0" t="n">
        <f aca="false">INDEX(Вага!$A$3:$BK$1169,MATCH(Позиція!$C1605,Вага!$C$3:$C$1169,0),AC$3)</f>
        <v>1036846.27</v>
      </c>
      <c r="AD1605" s="0" t="n">
        <f aca="false">INDEX(Вага!$A$3:$BK$1169,MATCH(Позиція!$C1605,Вага!$C$3:$C$1169,0),AD$3)</f>
        <v>862018.03</v>
      </c>
      <c r="AE1605" s="0" t="n">
        <f aca="false">INDEX(Вага!$A$3:$BK$1169,MATCH(Позиція!$C1605,Вага!$C$3:$C$1169,0),AE$3)</f>
        <v>555137.32</v>
      </c>
      <c r="AF1605" s="0" t="n">
        <f aca="false">INDEX(Вага!$A$3:$BK$1169,MATCH(Позиція!$C1605,Вага!$C$3:$C$1169,0),AF$3)</f>
        <v>993647.66</v>
      </c>
      <c r="AG1605" s="0" t="n">
        <f aca="false">INDEX(Вага!$A$3:$BK$1169,MATCH(Позиція!$C1605,Вага!$C$3:$C$1169,0),AG$3)</f>
        <v>1111135.24</v>
      </c>
      <c r="AH1605" s="0" t="n">
        <f aca="false">INDEX(Вага!$A$3:$BK$1169,MATCH(Позиція!$C1605,Вага!$C$3:$C$1169,0),AH$3)</f>
        <v>1131930.93</v>
      </c>
      <c r="AI1605" s="0" t="n">
        <f aca="false">INDEX(Вага!$A$3:$BK$1169,MATCH(Позиція!$C1605,Вага!$C$3:$C$1169,0),AI$3)</f>
        <v>652442.64</v>
      </c>
      <c r="AJ1605" s="0" t="n">
        <f aca="false">INDEX(Вага!$A$3:$BK$1169,MATCH(Позиція!$C1605,Вага!$C$3:$C$1169,0),AJ$3)</f>
        <v>1174232.06</v>
      </c>
      <c r="AK1605" s="0" t="n">
        <f aca="false">INDEX(Вага!$A$3:$BK$1169,MATCH(Позиція!$C1605,Вага!$C$3:$C$1169,0),AK$3)</f>
        <v>976167.56</v>
      </c>
      <c r="AL1605" s="0" t="n">
        <f aca="false">INDEX(Вага!$A$3:$BK$1169,MATCH(Позиція!$C1605,Вага!$C$3:$C$1169,0),AL$3)</f>
        <v>884072.95</v>
      </c>
      <c r="AM1605" s="0" t="n">
        <f aca="false">INDEX(Вага!$A$3:$BK$1169,MATCH(Позиція!$C1605,Вага!$C$3:$C$1169,0),AM$3)</f>
        <v>824372</v>
      </c>
      <c r="AN1605" s="0" t="n">
        <f aca="false">INDEX(Вага!$A$3:$BK$1169,MATCH(Позиція!$C1605,Вага!$C$3:$C$1169,0),AN$3)</f>
        <v>669024.19</v>
      </c>
      <c r="AO1605" s="0" t="n">
        <f aca="false">INDEX(Вага!$A$3:$BK$1169,MATCH(Позиція!$C1605,Вага!$C$3:$C$1169,0),AO$3)</f>
        <v>710189.42</v>
      </c>
      <c r="AP1605" s="0" t="n">
        <f aca="false">INDEX(Вага!$A$3:$BK$1169,MATCH(Позиція!$C1605,Вага!$C$3:$C$1169,0),AP$3)</f>
        <v>1173940.12</v>
      </c>
      <c r="AQ1605" s="0" t="n">
        <f aca="false">INDEX(Вага!$A$3:$BK$1169,MATCH(Позиція!$C1605,Вага!$C$3:$C$1169,0),AQ$3)</f>
        <v>689604.11</v>
      </c>
      <c r="AR1605" s="0" t="n">
        <f aca="false">INDEX(Вага!$A$3:$BK$1169,MATCH(Позиція!$C1605,Вага!$C$3:$C$1169,0),AR$3)</f>
        <v>1093856.55</v>
      </c>
      <c r="AS1605" s="0" t="n">
        <f aca="false">INDEX(Вага!$A$3:$BK$1169,MATCH(Позиція!$C1605,Вага!$C$3:$C$1169,0),AS$3)</f>
        <v>951482.6</v>
      </c>
      <c r="AT1605" s="0" t="n">
        <f aca="false">INDEX(Вага!$A$3:$BK$1169,MATCH(Позиція!$C1605,Вага!$C$3:$C$1169,0),AT$3)</f>
        <v>932844.92</v>
      </c>
      <c r="AU1605" s="0" t="n">
        <f aca="false">INDEX(Вага!$A$3:$BK$1169,MATCH(Позиція!$C1605,Вага!$C$3:$C$1169,0),AU$3)</f>
        <v>971772.18</v>
      </c>
      <c r="AV1605" s="0" t="n">
        <f aca="false">INDEX(Вага!$A$3:$BK$1169,MATCH(Позиція!$C1605,Вага!$C$3:$C$1169,0),AV$3)</f>
        <v>995482.47</v>
      </c>
      <c r="AW1605" s="0" t="n">
        <f aca="false">INDEX(Вага!$A$3:$BK$1169,MATCH(Позиція!$C1605,Вага!$C$3:$C$1169,0),AW$3)</f>
        <v>941090.76</v>
      </c>
      <c r="AX1605" s="0" t="n">
        <f aca="false">INDEX(Вага!$A$3:$BK$1169,MATCH(Позиція!$C1605,Вага!$C$3:$C$1169,0),AX$3)</f>
        <v>1056357.63</v>
      </c>
      <c r="AY1605" s="0" t="n">
        <f aca="false">INDEX(Вага!$A$3:$BK$1169,MATCH(Позиція!$C1605,Вага!$C$3:$C$1169,0),AY$3)</f>
        <v>885562.75</v>
      </c>
      <c r="AZ1605" s="0" t="n">
        <f aca="false">INDEX(Вага!$A$3:$BK$1169,MATCH(Позиція!$C1605,Вага!$C$3:$C$1169,0),AZ$3)</f>
        <v>614414.9</v>
      </c>
      <c r="BA1605" s="0" t="n">
        <f aca="false">INDEX(Вага!$A$3:$BK$1169,MATCH(Позиція!$C1605,Вага!$C$3:$C$1169,0),BA$3)</f>
        <v>780120.91</v>
      </c>
      <c r="BB1605" s="0" t="n">
        <f aca="false">INDEX(Вага!$A$3:$BK$1169,MATCH(Позиція!$C1605,Вага!$C$3:$C$1169,0),BB$3)</f>
        <v>1358953.58</v>
      </c>
      <c r="BC1605" s="0" t="n">
        <f aca="false">INDEX(Вага!$A$3:$BK$1169,MATCH(Позиція!$C1605,Вага!$C$3:$C$1169,0),BC$3)</f>
        <v>1036897.9</v>
      </c>
      <c r="BD1605" s="0" t="n">
        <f aca="false">INDEX(Вага!$A$3:$BK$1169,MATCH(Позиція!$C1605,Вага!$C$3:$C$1169,0),BD$3)</f>
        <v>911984.32</v>
      </c>
      <c r="BE1605" s="0" t="n">
        <f aca="false">INDEX(Вага!$A$3:$BK$1169,MATCH(Позиція!$C1605,Вага!$C$3:$C$1169,0),BE$3)</f>
        <v>1133567.1</v>
      </c>
      <c r="BF1605" s="0" t="n">
        <f aca="false">INDEX(Вага!$A$3:$BK$1169,MATCH(Позиція!$C1605,Вага!$C$3:$C$1169,0),BF$3)</f>
        <v>1072163.96</v>
      </c>
      <c r="BG1605" s="0" t="n">
        <f aca="false">INDEX(Вага!$A$3:$BK$1169,MATCH(Позиція!$C1605,Вага!$C$3:$C$1169,0),BG$3)</f>
        <v>1069203.28</v>
      </c>
      <c r="BH1605" s="0" t="n">
        <f aca="false">INDEX(Вага!$A$3:$BK$1169,MATCH(Позиція!$C1605,Вага!$C$3:$C$1169,0),BH$3)</f>
        <v>1280484.18</v>
      </c>
      <c r="BI1605" s="0" t="n">
        <f aca="false">INDEX(Вага!$A$3:$BK$1169,MATCH(Позиція!$C1605,Вага!$C$3:$C$1169,0),BI$3)</f>
        <v>1328337.1</v>
      </c>
      <c r="BJ1605" s="0" t="n">
        <f aca="false">INDEX(Вага!$A$3:$BK$1169,MATCH(Позиція!$C1605,Вага!$C$3:$C$1169,0),BJ$3)</f>
        <v>1636500.09</v>
      </c>
      <c r="BK1605" s="0" t="n">
        <f aca="false">INDEX(Вага!$A$3:$BK$1169,MATCH(Позиція!$C1605,Вага!$C$3:$C$1169,0),BK$3)</f>
        <v>1581577.17</v>
      </c>
    </row>
    <row r="1606" customFormat="false" ht="18" hidden="false" customHeight="false" outlineLevel="0" collapsed="false">
      <c r="A1606" s="0" t="n">
        <v>6</v>
      </c>
      <c r="B1606" s="75" t="s">
        <v>512</v>
      </c>
      <c r="C1606" s="75" t="str">
        <f aca="false">LEFT(B1606,4)</f>
        <v>3403</v>
      </c>
      <c r="D1606" s="0" t="n">
        <f aca="false">INDEX(Вага!$A$3:$BK$1169,MATCH(Позиція!$C1606,Вага!$C$3:$C$1169,0),D$3)</f>
        <v>8899.98</v>
      </c>
      <c r="E1606" s="0" t="n">
        <f aca="false">INDEX(Вага!$A$3:$BK$1169,MATCH(Позиція!$C1606,Вага!$C$3:$C$1169,0),E$3)</f>
        <v>38223.73</v>
      </c>
      <c r="F1606" s="0" t="n">
        <f aca="false">INDEX(Вага!$A$3:$BK$1169,MATCH(Позиція!$C1606,Вага!$C$3:$C$1169,0),F$3)</f>
        <v>60318.32</v>
      </c>
      <c r="G1606" s="0" t="n">
        <f aca="false">INDEX(Вага!$A$3:$BK$1169,MATCH(Позиція!$C1606,Вага!$C$3:$C$1169,0),G$3)</f>
        <v>42619.51</v>
      </c>
      <c r="H1606" s="0" t="n">
        <f aca="false">INDEX(Вага!$A$3:$BK$1169,MATCH(Позиція!$C1606,Вага!$C$3:$C$1169,0),H$3)</f>
        <v>34699.43</v>
      </c>
      <c r="I1606" s="0" t="n">
        <f aca="false">INDEX(Вага!$A$3:$BK$1169,MATCH(Позиція!$C1606,Вага!$C$3:$C$1169,0),I$3)</f>
        <v>51893.76</v>
      </c>
      <c r="J1606" s="0" t="n">
        <f aca="false">INDEX(Вага!$A$3:$BK$1169,MATCH(Позиція!$C1606,Вага!$C$3:$C$1169,0),J$3)</f>
        <v>60195.58</v>
      </c>
      <c r="K1606" s="0" t="n">
        <f aca="false">INDEX(Вага!$A$3:$BK$1169,MATCH(Позиція!$C1606,Вага!$C$3:$C$1169,0),K$3)</f>
        <v>42110.08</v>
      </c>
      <c r="L1606" s="0" t="n">
        <f aca="false">INDEX(Вага!$A$3:$BK$1169,MATCH(Позиція!$C1606,Вага!$C$3:$C$1169,0),L$3)</f>
        <v>50981.61</v>
      </c>
      <c r="M1606" s="0" t="n">
        <f aca="false">INDEX(Вага!$A$3:$BK$1169,MATCH(Позиція!$C1606,Вага!$C$3:$C$1169,0),M$3)</f>
        <v>54965.9</v>
      </c>
      <c r="N1606" s="0" t="n">
        <f aca="false">INDEX(Вага!$A$3:$BK$1169,MATCH(Позиція!$C1606,Вага!$C$3:$C$1169,0),N$3)</f>
        <v>98596.39</v>
      </c>
      <c r="O1606" s="0" t="n">
        <f aca="false">INDEX(Вага!$A$3:$BK$1169,MATCH(Позиція!$C1606,Вага!$C$3:$C$1169,0),O$3)</f>
        <v>29340.99</v>
      </c>
      <c r="P1606" s="0" t="n">
        <f aca="false">INDEX(Вага!$A$3:$BK$1169,MATCH(Позиція!$C1606,Вага!$C$3:$C$1169,0),P$3)</f>
        <v>29477.69</v>
      </c>
      <c r="Q1606" s="0" t="n">
        <f aca="false">INDEX(Вага!$A$3:$BK$1169,MATCH(Позиція!$C1606,Вага!$C$3:$C$1169,0),Q$3)</f>
        <v>43743.78</v>
      </c>
      <c r="R1606" s="0" t="n">
        <f aca="false">INDEX(Вага!$A$3:$BK$1169,MATCH(Позиція!$C1606,Вага!$C$3:$C$1169,0),R$3)</f>
        <v>102702.62</v>
      </c>
      <c r="S1606" s="0" t="n">
        <f aca="false">INDEX(Вага!$A$3:$BK$1169,MATCH(Позиція!$C1606,Вага!$C$3:$C$1169,0),S$3)</f>
        <v>23909.59</v>
      </c>
      <c r="T1606" s="0" t="n">
        <f aca="false">INDEX(Вага!$A$3:$BK$1169,MATCH(Позиція!$C1606,Вага!$C$3:$C$1169,0),T$3)</f>
        <v>42643.43</v>
      </c>
      <c r="U1606" s="0" t="n">
        <f aca="false">INDEX(Вага!$A$3:$BK$1169,MATCH(Позиція!$C1606,Вага!$C$3:$C$1169,0),U$3)</f>
        <v>62428.28</v>
      </c>
      <c r="V1606" s="0" t="n">
        <f aca="false">INDEX(Вага!$A$3:$BK$1169,MATCH(Позиція!$C1606,Вага!$C$3:$C$1169,0),V$3)</f>
        <v>29544.17</v>
      </c>
      <c r="W1606" s="0" t="n">
        <f aca="false">INDEX(Вага!$A$3:$BK$1169,MATCH(Позиція!$C1606,Вага!$C$3:$C$1169,0),W$3)</f>
        <v>59031.84</v>
      </c>
      <c r="X1606" s="0" t="n">
        <f aca="false">INDEX(Вага!$A$3:$BK$1169,MATCH(Позиція!$C1606,Вага!$C$3:$C$1169,0),X$3)</f>
        <v>71886.1</v>
      </c>
      <c r="Y1606" s="0" t="n">
        <f aca="false">INDEX(Вага!$A$3:$BK$1169,MATCH(Позиція!$C1606,Вага!$C$3:$C$1169,0),Y$3)</f>
        <v>30846.79</v>
      </c>
      <c r="Z1606" s="0" t="n">
        <f aca="false">INDEX(Вага!$A$3:$BK$1169,MATCH(Позиція!$C1606,Вага!$C$3:$C$1169,0),Z$3)</f>
        <v>73785.6</v>
      </c>
      <c r="AA1606" s="0" t="n">
        <f aca="false">INDEX(Вага!$A$3:$BK$1169,MATCH(Позиція!$C1606,Вага!$C$3:$C$1169,0),AA$3)</f>
        <v>32835.56</v>
      </c>
      <c r="AB1606" s="0" t="n">
        <f aca="false">INDEX(Вага!$A$3:$BK$1169,MATCH(Позиція!$C1606,Вага!$C$3:$C$1169,0),AB$3)</f>
        <v>40983.17</v>
      </c>
      <c r="AC1606" s="0" t="n">
        <f aca="false">INDEX(Вага!$A$3:$BK$1169,MATCH(Позиція!$C1606,Вага!$C$3:$C$1169,0),AC$3)</f>
        <v>63268.41</v>
      </c>
      <c r="AD1606" s="0" t="n">
        <f aca="false">INDEX(Вага!$A$3:$BK$1169,MATCH(Позиція!$C1606,Вага!$C$3:$C$1169,0),AD$3)</f>
        <v>53251.6</v>
      </c>
      <c r="AE1606" s="0" t="n">
        <f aca="false">INDEX(Вага!$A$3:$BK$1169,MATCH(Позиція!$C1606,Вага!$C$3:$C$1169,0),AE$3)</f>
        <v>47196.41</v>
      </c>
      <c r="AF1606" s="0" t="n">
        <f aca="false">INDEX(Вага!$A$3:$BK$1169,MATCH(Позиція!$C1606,Вага!$C$3:$C$1169,0),AF$3)</f>
        <v>34505.67</v>
      </c>
      <c r="AG1606" s="0" t="n">
        <f aca="false">INDEX(Вага!$A$3:$BK$1169,MATCH(Позиція!$C1606,Вага!$C$3:$C$1169,0),AG$3)</f>
        <v>70725.02</v>
      </c>
      <c r="AH1606" s="0" t="n">
        <f aca="false">INDEX(Вага!$A$3:$BK$1169,MATCH(Позиція!$C1606,Вага!$C$3:$C$1169,0),AH$3)</f>
        <v>69374.02</v>
      </c>
      <c r="AI1606" s="0" t="n">
        <f aca="false">INDEX(Вага!$A$3:$BK$1169,MATCH(Позиція!$C1606,Вага!$C$3:$C$1169,0),AI$3)</f>
        <v>47572.99</v>
      </c>
      <c r="AJ1606" s="0" t="n">
        <f aca="false">INDEX(Вага!$A$3:$BK$1169,MATCH(Позиція!$C1606,Вага!$C$3:$C$1169,0),AJ$3)</f>
        <v>69149.78</v>
      </c>
      <c r="AK1606" s="0" t="n">
        <f aca="false">INDEX(Вага!$A$3:$BK$1169,MATCH(Позиція!$C1606,Вага!$C$3:$C$1169,0),AK$3)</f>
        <v>64181.8</v>
      </c>
      <c r="AL1606" s="0" t="n">
        <f aca="false">INDEX(Вага!$A$3:$BK$1169,MATCH(Позиція!$C1606,Вага!$C$3:$C$1169,0),AL$3)</f>
        <v>30602.34</v>
      </c>
      <c r="AM1606" s="0" t="n">
        <f aca="false">INDEX(Вага!$A$3:$BK$1169,MATCH(Позиція!$C1606,Вага!$C$3:$C$1169,0),AM$3)</f>
        <v>44753.28</v>
      </c>
      <c r="AN1606" s="0" t="n">
        <f aca="false">INDEX(Вага!$A$3:$BK$1169,MATCH(Позиція!$C1606,Вага!$C$3:$C$1169,0),AN$3)</f>
        <v>33070.1</v>
      </c>
      <c r="AO1606" s="0" t="n">
        <f aca="false">INDEX(Вага!$A$3:$BK$1169,MATCH(Позиція!$C1606,Вага!$C$3:$C$1169,0),AO$3)</f>
        <v>70206.79</v>
      </c>
      <c r="AP1606" s="0" t="n">
        <f aca="false">INDEX(Вага!$A$3:$BK$1169,MATCH(Позиція!$C1606,Вага!$C$3:$C$1169,0),AP$3)</f>
        <v>57246.55</v>
      </c>
      <c r="AQ1606" s="0" t="n">
        <f aca="false">INDEX(Вага!$A$3:$BK$1169,MATCH(Позиція!$C1606,Вага!$C$3:$C$1169,0),AQ$3)</f>
        <v>67124.24</v>
      </c>
      <c r="AR1606" s="0" t="n">
        <f aca="false">INDEX(Вага!$A$3:$BK$1169,MATCH(Позиція!$C1606,Вага!$C$3:$C$1169,0),AR$3)</f>
        <v>52301.55</v>
      </c>
      <c r="AS1606" s="0" t="n">
        <f aca="false">INDEX(Вага!$A$3:$BK$1169,MATCH(Позиція!$C1606,Вага!$C$3:$C$1169,0),AS$3)</f>
        <v>153514.92</v>
      </c>
      <c r="AT1606" s="0" t="n">
        <f aca="false">INDEX(Вага!$A$3:$BK$1169,MATCH(Позиція!$C1606,Вага!$C$3:$C$1169,0),AT$3)</f>
        <v>127263.91</v>
      </c>
      <c r="AU1606" s="0" t="n">
        <f aca="false">INDEX(Вага!$A$3:$BK$1169,MATCH(Позиція!$C1606,Вага!$C$3:$C$1169,0),AU$3)</f>
        <v>88347.88</v>
      </c>
      <c r="AV1606" s="0" t="n">
        <f aca="false">INDEX(Вага!$A$3:$BK$1169,MATCH(Позиція!$C1606,Вага!$C$3:$C$1169,0),AV$3)</f>
        <v>184259.53</v>
      </c>
      <c r="AW1606" s="0" t="n">
        <f aca="false">INDEX(Вага!$A$3:$BK$1169,MATCH(Позиція!$C1606,Вага!$C$3:$C$1169,0),AW$3)</f>
        <v>76462.84</v>
      </c>
      <c r="AX1606" s="0" t="n">
        <f aca="false">INDEX(Вага!$A$3:$BK$1169,MATCH(Позиція!$C1606,Вага!$C$3:$C$1169,0),AX$3)</f>
        <v>111639.86</v>
      </c>
      <c r="AY1606" s="0" t="n">
        <f aca="false">INDEX(Вага!$A$3:$BK$1169,MATCH(Позиція!$C1606,Вага!$C$3:$C$1169,0),AY$3)</f>
        <v>113279.02</v>
      </c>
      <c r="AZ1606" s="0" t="n">
        <f aca="false">INDEX(Вага!$A$3:$BK$1169,MATCH(Позиція!$C1606,Вага!$C$3:$C$1169,0),AZ$3)</f>
        <v>40263.07</v>
      </c>
      <c r="BA1606" s="0" t="n">
        <f aca="false">INDEX(Вага!$A$3:$BK$1169,MATCH(Позиція!$C1606,Вага!$C$3:$C$1169,0),BA$3)</f>
        <v>86258.73</v>
      </c>
      <c r="BB1606" s="0" t="n">
        <f aca="false">INDEX(Вага!$A$3:$BK$1169,MATCH(Позиція!$C1606,Вага!$C$3:$C$1169,0),BB$3)</f>
        <v>96565.8</v>
      </c>
      <c r="BC1606" s="0" t="n">
        <f aca="false">INDEX(Вага!$A$3:$BK$1169,MATCH(Позиція!$C1606,Вага!$C$3:$C$1169,0),BC$3)</f>
        <v>150756.33</v>
      </c>
      <c r="BD1606" s="0" t="n">
        <f aca="false">INDEX(Вага!$A$3:$BK$1169,MATCH(Позиція!$C1606,Вага!$C$3:$C$1169,0),BD$3)</f>
        <v>123270.81</v>
      </c>
      <c r="BE1606" s="0" t="n">
        <f aca="false">INDEX(Вага!$A$3:$BK$1169,MATCH(Позиція!$C1606,Вага!$C$3:$C$1169,0),BE$3)</f>
        <v>111851.77</v>
      </c>
      <c r="BF1606" s="0" t="n">
        <f aca="false">INDEX(Вага!$A$3:$BK$1169,MATCH(Позиція!$C1606,Вага!$C$3:$C$1169,0),BF$3)</f>
        <v>128135.65</v>
      </c>
      <c r="BG1606" s="0" t="n">
        <f aca="false">INDEX(Вага!$A$3:$BK$1169,MATCH(Позиція!$C1606,Вага!$C$3:$C$1169,0),BG$3)</f>
        <v>63688.33</v>
      </c>
      <c r="BH1606" s="0" t="n">
        <f aca="false">INDEX(Вага!$A$3:$BK$1169,MATCH(Позиція!$C1606,Вага!$C$3:$C$1169,0),BH$3)</f>
        <v>86952.63</v>
      </c>
      <c r="BI1606" s="0" t="n">
        <f aca="false">INDEX(Вага!$A$3:$BK$1169,MATCH(Позиція!$C1606,Вага!$C$3:$C$1169,0),BI$3)</f>
        <v>132284.02</v>
      </c>
      <c r="BJ1606" s="0" t="n">
        <f aca="false">INDEX(Вага!$A$3:$BK$1169,MATCH(Позиція!$C1606,Вага!$C$3:$C$1169,0),BJ$3)</f>
        <v>119797.37</v>
      </c>
      <c r="BK1606" s="0" t="n">
        <f aca="false">INDEX(Вага!$A$3:$BK$1169,MATCH(Позиція!$C1606,Вага!$C$3:$C$1169,0),BK$3)</f>
        <v>175381.76</v>
      </c>
    </row>
    <row r="1607" customFormat="false" ht="18" hidden="false" customHeight="false" outlineLevel="0" collapsed="false">
      <c r="A1607" s="0" t="n">
        <v>6</v>
      </c>
      <c r="B1607" s="75" t="s">
        <v>513</v>
      </c>
      <c r="C1607" s="75" t="str">
        <f aca="false">LEFT(B1607,4)</f>
        <v>3404</v>
      </c>
      <c r="D1607" s="0" t="n">
        <f aca="false">INDEX(Вага!$A$3:$BK$1169,MATCH(Позиція!$C1607,Вага!$C$3:$C$1169,0),D$3)</f>
        <v>38.4</v>
      </c>
      <c r="E1607" s="0" t="n">
        <f aca="false">INDEX(Вага!$A$3:$BK$1169,MATCH(Позиція!$C1607,Вага!$C$3:$C$1169,0),E$3)</f>
        <v>61.3</v>
      </c>
      <c r="F1607" s="0" t="n">
        <f aca="false">INDEX(Вага!$A$3:$BK$1169,MATCH(Позиція!$C1607,Вага!$C$3:$C$1169,0),F$3)</f>
        <v>2524.25</v>
      </c>
      <c r="G1607" s="0" t="n">
        <f aca="false">INDEX(Вага!$A$3:$BK$1169,MATCH(Позиція!$C1607,Вага!$C$3:$C$1169,0),G$3)</f>
        <v>28.5</v>
      </c>
      <c r="H1607" s="0" t="n">
        <f aca="false">INDEX(Вага!$A$3:$BK$1169,MATCH(Позиція!$C1607,Вага!$C$3:$C$1169,0),H$3)</f>
        <v>143.47</v>
      </c>
      <c r="I1607" s="0" t="n">
        <f aca="false">INDEX(Вага!$A$3:$BK$1169,MATCH(Позиція!$C1607,Вага!$C$3:$C$1169,0),I$3)</f>
        <v>4</v>
      </c>
      <c r="J1607" s="0" t="n">
        <f aca="false">INDEX(Вага!$A$3:$BK$1169,MATCH(Позиція!$C1607,Вага!$C$3:$C$1169,0),J$3)</f>
        <v>158.99</v>
      </c>
      <c r="K1607" s="0" t="n">
        <f aca="false">INDEX(Вага!$A$3:$BK$1169,MATCH(Позиція!$C1607,Вага!$C$3:$C$1169,0),K$3)</f>
        <v>2000</v>
      </c>
      <c r="L1607" s="0" t="n">
        <f aca="false">INDEX(Вага!$A$3:$BK$1169,MATCH(Позиція!$C1607,Вага!$C$3:$C$1169,0),L$3)</f>
        <v>160.4</v>
      </c>
      <c r="M1607" s="0" t="n">
        <f aca="false">INDEX(Вага!$A$3:$BK$1169,MATCH(Позиція!$C1607,Вага!$C$3:$C$1169,0),M$3)</f>
        <v>7920.61</v>
      </c>
      <c r="N1607" s="0" t="n">
        <f aca="false">INDEX(Вага!$A$3:$BK$1169,MATCH(Позиція!$C1607,Вага!$C$3:$C$1169,0),N$3)</f>
        <v>2089.4</v>
      </c>
      <c r="O1607" s="0" t="n">
        <f aca="false">INDEX(Вага!$A$3:$BK$1169,MATCH(Позиція!$C1607,Вага!$C$3:$C$1169,0),O$3)</f>
        <v>922</v>
      </c>
      <c r="P1607" s="0" t="n">
        <f aca="false">INDEX(Вага!$A$3:$BK$1169,MATCH(Позиція!$C1607,Вага!$C$3:$C$1169,0),P$3)</f>
        <v>78.67</v>
      </c>
      <c r="Q1607" s="0" t="n">
        <f aca="false">INDEX(Вага!$A$3:$BK$1169,MATCH(Позиція!$C1607,Вага!$C$3:$C$1169,0),Q$3)</f>
        <v>3.18</v>
      </c>
      <c r="R1607" s="0" t="n">
        <f aca="false">INDEX(Вага!$A$3:$BK$1169,MATCH(Позиція!$C1607,Вага!$C$3:$C$1169,0),R$3)</f>
        <v>150.19</v>
      </c>
      <c r="S1607" s="0" t="n">
        <f aca="false">INDEX(Вага!$A$3:$BK$1169,MATCH(Позиція!$C1607,Вага!$C$3:$C$1169,0),S$3)</f>
        <v>2037.54</v>
      </c>
      <c r="T1607" s="0" t="n">
        <f aca="false">INDEX(Вага!$A$3:$BK$1169,MATCH(Позиція!$C1607,Вага!$C$3:$C$1169,0),T$3)</f>
        <v>4.92</v>
      </c>
      <c r="U1607" s="0" t="n">
        <f aca="false">INDEX(Вага!$A$3:$BK$1169,MATCH(Позиція!$C1607,Вага!$C$3:$C$1169,0),U$3)</f>
        <v>1.13</v>
      </c>
      <c r="V1607" s="0" t="n">
        <f aca="false">INDEX(Вага!$A$3:$BK$1169,MATCH(Позиція!$C1607,Вага!$C$3:$C$1169,0),V$3)</f>
        <v>33.32</v>
      </c>
      <c r="W1607" s="0" t="n">
        <f aca="false">INDEX(Вага!$A$3:$BK$1169,MATCH(Позиція!$C1607,Вага!$C$3:$C$1169,0),W$3)</f>
        <v>4082.44</v>
      </c>
      <c r="X1607" s="0" t="n">
        <f aca="false">INDEX(Вага!$A$3:$BK$1169,MATCH(Позиція!$C1607,Вага!$C$3:$C$1169,0),X$3)</f>
        <v>5.5</v>
      </c>
      <c r="Y1607" s="0" t="n">
        <f aca="false">INDEX(Вага!$A$3:$BK$1169,MATCH(Позиція!$C1607,Вага!$C$3:$C$1169,0),Y$3)</f>
        <v>2.04</v>
      </c>
      <c r="Z1607" s="0" t="n">
        <f aca="false">INDEX(Вага!$A$3:$BK$1169,MATCH(Позиція!$C1607,Вага!$C$3:$C$1169,0),Z$3)</f>
        <v>25.98</v>
      </c>
      <c r="AA1607" s="0" t="n">
        <f aca="false">INDEX(Вага!$A$3:$BK$1169,MATCH(Позиція!$C1607,Вага!$C$3:$C$1169,0),AA$3)</f>
        <v>1513.9</v>
      </c>
      <c r="AB1607" s="0" t="n">
        <f aca="false">INDEX(Вага!$A$3:$BK$1169,MATCH(Позиція!$C1607,Вага!$C$3:$C$1169,0),AB$3)</f>
        <v>21035.19</v>
      </c>
      <c r="AC1607" s="0" t="n">
        <f aca="false">INDEX(Вага!$A$3:$BK$1169,MATCH(Позиція!$C1607,Вага!$C$3:$C$1169,0),AC$3)</f>
        <v>1.07</v>
      </c>
      <c r="AD1607" s="0" t="n">
        <f aca="false">INDEX(Вага!$A$3:$BK$1169,MATCH(Позиція!$C1607,Вага!$C$3:$C$1169,0),AD$3)</f>
        <v>1260.14</v>
      </c>
      <c r="AE1607" s="0" t="n">
        <f aca="false">INDEX(Вага!$A$3:$BK$1169,MATCH(Позиція!$C1607,Вага!$C$3:$C$1169,0),AE$3)</f>
        <v>4.59</v>
      </c>
      <c r="AF1607" s="0" t="n">
        <f aca="false">INDEX(Вага!$A$3:$BK$1169,MATCH(Позиція!$C1607,Вага!$C$3:$C$1169,0),AF$3)</f>
        <v>1917.79</v>
      </c>
      <c r="AG1607" s="0" t="n">
        <f aca="false">INDEX(Вага!$A$3:$BK$1169,MATCH(Позиція!$C1607,Вага!$C$3:$C$1169,0),AG$3)</f>
        <v>1505.44</v>
      </c>
      <c r="AH1607" s="0" t="n">
        <f aca="false">INDEX(Вага!$A$3:$BK$1169,MATCH(Позиція!$C1607,Вага!$C$3:$C$1169,0),AH$3)</f>
        <v>175.64</v>
      </c>
      <c r="AI1607" s="0" t="n">
        <f aca="false">INDEX(Вага!$A$3:$BK$1169,MATCH(Позиція!$C1607,Вага!$C$3:$C$1169,0),AI$3)</f>
        <v>201.78</v>
      </c>
      <c r="AJ1607" s="0" t="n">
        <f aca="false">INDEX(Вага!$A$3:$BK$1169,MATCH(Позиція!$C1607,Вага!$C$3:$C$1169,0),AJ$3)</f>
        <v>557.13</v>
      </c>
      <c r="AK1607" s="0" t="n">
        <f aca="false">INDEX(Вага!$A$3:$BK$1169,MATCH(Позиція!$C1607,Вага!$C$3:$C$1169,0),AK$3)</f>
        <v>351.89</v>
      </c>
      <c r="AL1607" s="0" t="n">
        <f aca="false">INDEX(Вага!$A$3:$BK$1169,MATCH(Позиція!$C1607,Вага!$C$3:$C$1169,0),AL$3)</f>
        <v>2.02</v>
      </c>
      <c r="AM1607" s="0" t="n">
        <f aca="false">INDEX(Вага!$A$3:$BK$1169,MATCH(Позиція!$C1607,Вага!$C$3:$C$1169,0),AM$3)</f>
        <v>536.67</v>
      </c>
      <c r="AN1607" s="0" t="n">
        <f aca="false">INDEX(Вага!$A$3:$BK$1169,MATCH(Позиція!$C1607,Вага!$C$3:$C$1169,0),AN$3)</f>
        <v>988.34</v>
      </c>
      <c r="AO1607" s="0" t="n">
        <f aca="false">INDEX(Вага!$A$3:$BK$1169,MATCH(Позиція!$C1607,Вага!$C$3:$C$1169,0),AO$3)</f>
        <v>0.97</v>
      </c>
      <c r="AP1607" s="0" t="n">
        <f aca="false">INDEX(Вага!$A$3:$BK$1169,MATCH(Позиція!$C1607,Вага!$C$3:$C$1169,0),AP$3)</f>
        <v>2.7</v>
      </c>
      <c r="AQ1607" s="0" t="n">
        <f aca="false">INDEX(Вага!$A$3:$BK$1169,MATCH(Позиція!$C1607,Вага!$C$3:$C$1169,0),AQ$3)</f>
        <v>252.21</v>
      </c>
      <c r="AR1607" s="0" t="n">
        <f aca="false">INDEX(Вага!$A$3:$BK$1169,MATCH(Позиція!$C1607,Вага!$C$3:$C$1169,0),AR$3)</f>
        <v>47.79</v>
      </c>
      <c r="AS1607" s="0" t="n">
        <f aca="false">INDEX(Вага!$A$3:$BK$1169,MATCH(Позиція!$C1607,Вага!$C$3:$C$1169,0),AS$3)</f>
        <v>422.92</v>
      </c>
      <c r="AT1607" s="0" t="n">
        <f aca="false">INDEX(Вага!$A$3:$BK$1169,MATCH(Позиція!$C1607,Вага!$C$3:$C$1169,0),AT$3)</f>
        <v>41.3</v>
      </c>
      <c r="AU1607" s="0" t="n">
        <f aca="false">INDEX(Вага!$A$3:$BK$1169,MATCH(Позиція!$C1607,Вага!$C$3:$C$1169,0),AU$3)</f>
        <v>56.31</v>
      </c>
      <c r="AV1607" s="0" t="n">
        <f aca="false">INDEX(Вага!$A$3:$BK$1169,MATCH(Позиція!$C1607,Вага!$C$3:$C$1169,0),AV$3)</f>
        <v>1353.72</v>
      </c>
      <c r="AW1607" s="0" t="n">
        <f aca="false">INDEX(Вага!$A$3:$BK$1169,MATCH(Позиція!$C1607,Вага!$C$3:$C$1169,0),AW$3)</f>
        <v>4.26</v>
      </c>
      <c r="AX1607" s="0" t="n">
        <f aca="false">INDEX(Вага!$A$3:$BK$1169,MATCH(Позиція!$C1607,Вага!$C$3:$C$1169,0),AX$3)</f>
        <v>7605.69</v>
      </c>
      <c r="AY1607" s="0" t="n">
        <f aca="false">INDEX(Вага!$A$3:$BK$1169,MATCH(Позиція!$C1607,Вага!$C$3:$C$1169,0),AY$3)</f>
        <v>277.76</v>
      </c>
      <c r="AZ1607" s="0" t="n">
        <f aca="false">INDEX(Вага!$A$3:$BK$1169,MATCH(Позиція!$C1607,Вага!$C$3:$C$1169,0),AZ$3)</f>
        <v>5460.84</v>
      </c>
      <c r="BA1607" s="0" t="n">
        <f aca="false">INDEX(Вага!$A$3:$BK$1169,MATCH(Позиція!$C1607,Вага!$C$3:$C$1169,0),BA$3)</f>
        <v>366.17</v>
      </c>
      <c r="BB1607" s="0" t="n">
        <f aca="false">INDEX(Вага!$A$3:$BK$1169,MATCH(Позиція!$C1607,Вага!$C$3:$C$1169,0),BB$3)</f>
        <v>2578.61</v>
      </c>
      <c r="BC1607" s="0" t="n">
        <f aca="false">INDEX(Вага!$A$3:$BK$1169,MATCH(Позиція!$C1607,Вага!$C$3:$C$1169,0),BC$3)</f>
        <v>6064.82</v>
      </c>
      <c r="BD1607" s="0" t="n">
        <f aca="false">INDEX(Вага!$A$3:$BK$1169,MATCH(Позиція!$C1607,Вага!$C$3:$C$1169,0),BD$3)</f>
        <v>4835.36</v>
      </c>
      <c r="BE1607" s="0" t="n">
        <f aca="false">INDEX(Вага!$A$3:$BK$1169,MATCH(Позиція!$C1607,Вага!$C$3:$C$1169,0),BE$3)</f>
        <v>11836.64</v>
      </c>
      <c r="BF1607" s="0" t="n">
        <f aca="false">INDEX(Вага!$A$3:$BK$1169,MATCH(Позиція!$C1607,Вага!$C$3:$C$1169,0),BF$3)</f>
        <v>25.32</v>
      </c>
      <c r="BG1607" s="0" t="n">
        <f aca="false">INDEX(Вага!$A$3:$BK$1169,MATCH(Позиція!$C1607,Вага!$C$3:$C$1169,0),BG$3)</f>
        <v>42.67</v>
      </c>
      <c r="BH1607" s="0" t="n">
        <f aca="false">INDEX(Вага!$A$3:$BK$1169,MATCH(Позиція!$C1607,Вага!$C$3:$C$1169,0),BH$3)</f>
        <v>2301.25</v>
      </c>
      <c r="BI1607" s="0" t="n">
        <f aca="false">INDEX(Вага!$A$3:$BK$1169,MATCH(Позиція!$C1607,Вага!$C$3:$C$1169,0),BI$3)</f>
        <v>5378.3</v>
      </c>
      <c r="BJ1607" s="0" t="n">
        <f aca="false">INDEX(Вага!$A$3:$BK$1169,MATCH(Позиція!$C1607,Вага!$C$3:$C$1169,0),BJ$3)</f>
        <v>4888.99</v>
      </c>
      <c r="BK1607" s="0" t="n">
        <f aca="false">INDEX(Вага!$A$3:$BK$1169,MATCH(Позиція!$C1607,Вага!$C$3:$C$1169,0),BK$3)</f>
        <v>1032.9</v>
      </c>
    </row>
    <row r="1608" customFormat="false" ht="18" hidden="false" customHeight="false" outlineLevel="0" collapsed="false">
      <c r="A1608" s="0" t="n">
        <v>6</v>
      </c>
      <c r="B1608" s="75" t="s">
        <v>514</v>
      </c>
      <c r="C1608" s="75" t="str">
        <f aca="false">LEFT(B1608,4)</f>
        <v>3405</v>
      </c>
      <c r="D1608" s="0" t="n">
        <f aca="false">INDEX(Вага!$A$3:$BK$1169,MATCH(Позиція!$C1608,Вага!$C$3:$C$1169,0),D$3)</f>
        <v>114732.54</v>
      </c>
      <c r="E1608" s="0" t="n">
        <f aca="false">INDEX(Вага!$A$3:$BK$1169,MATCH(Позиція!$C1608,Вага!$C$3:$C$1169,0),E$3)</f>
        <v>120310.43</v>
      </c>
      <c r="F1608" s="0" t="n">
        <f aca="false">INDEX(Вага!$A$3:$BK$1169,MATCH(Позиція!$C1608,Вага!$C$3:$C$1169,0),F$3)</f>
        <v>124952.98</v>
      </c>
      <c r="G1608" s="0" t="n">
        <f aca="false">INDEX(Вага!$A$3:$BK$1169,MATCH(Позиція!$C1608,Вага!$C$3:$C$1169,0),G$3)</f>
        <v>117426.29</v>
      </c>
      <c r="H1608" s="0" t="n">
        <f aca="false">INDEX(Вага!$A$3:$BK$1169,MATCH(Позиція!$C1608,Вага!$C$3:$C$1169,0),H$3)</f>
        <v>157290.84</v>
      </c>
      <c r="I1608" s="0" t="n">
        <f aca="false">INDEX(Вага!$A$3:$BK$1169,MATCH(Позиція!$C1608,Вага!$C$3:$C$1169,0),I$3)</f>
        <v>140238.38</v>
      </c>
      <c r="J1608" s="0" t="n">
        <f aca="false">INDEX(Вага!$A$3:$BK$1169,MATCH(Позиція!$C1608,Вага!$C$3:$C$1169,0),J$3)</f>
        <v>158686.77</v>
      </c>
      <c r="K1608" s="0" t="n">
        <f aca="false">INDEX(Вага!$A$3:$BK$1169,MATCH(Позиція!$C1608,Вага!$C$3:$C$1169,0),K$3)</f>
        <v>156327.85</v>
      </c>
      <c r="L1608" s="0" t="n">
        <f aca="false">INDEX(Вага!$A$3:$BK$1169,MATCH(Позиція!$C1608,Вага!$C$3:$C$1169,0),L$3)</f>
        <v>189935.8</v>
      </c>
      <c r="M1608" s="0" t="n">
        <f aca="false">INDEX(Вага!$A$3:$BK$1169,MATCH(Позиція!$C1608,Вага!$C$3:$C$1169,0),M$3)</f>
        <v>134074.76</v>
      </c>
      <c r="N1608" s="0" t="n">
        <f aca="false">INDEX(Вага!$A$3:$BK$1169,MATCH(Позиція!$C1608,Вага!$C$3:$C$1169,0),N$3)</f>
        <v>166277.81</v>
      </c>
      <c r="O1608" s="0" t="n">
        <f aca="false">INDEX(Вага!$A$3:$BK$1169,MATCH(Позиція!$C1608,Вага!$C$3:$C$1169,0),O$3)</f>
        <v>111082.64</v>
      </c>
      <c r="P1608" s="0" t="n">
        <f aca="false">INDEX(Вага!$A$3:$BK$1169,MATCH(Позиція!$C1608,Вага!$C$3:$C$1169,0),P$3)</f>
        <v>155535.8</v>
      </c>
      <c r="Q1608" s="0" t="n">
        <f aca="false">INDEX(Вага!$A$3:$BK$1169,MATCH(Позиція!$C1608,Вага!$C$3:$C$1169,0),Q$3)</f>
        <v>125363.09</v>
      </c>
      <c r="R1608" s="0" t="n">
        <f aca="false">INDEX(Вага!$A$3:$BK$1169,MATCH(Позиція!$C1608,Вага!$C$3:$C$1169,0),R$3)</f>
        <v>116952.57</v>
      </c>
      <c r="S1608" s="0" t="n">
        <f aca="false">INDEX(Вага!$A$3:$BK$1169,MATCH(Позиція!$C1608,Вага!$C$3:$C$1169,0),S$3)</f>
        <v>122112.42</v>
      </c>
      <c r="T1608" s="0" t="n">
        <f aca="false">INDEX(Вага!$A$3:$BK$1169,MATCH(Позиція!$C1608,Вага!$C$3:$C$1169,0),T$3)</f>
        <v>92218.49</v>
      </c>
      <c r="U1608" s="0" t="n">
        <f aca="false">INDEX(Вага!$A$3:$BK$1169,MATCH(Позиція!$C1608,Вага!$C$3:$C$1169,0),U$3)</f>
        <v>114853.18</v>
      </c>
      <c r="V1608" s="0" t="n">
        <f aca="false">INDEX(Вага!$A$3:$BK$1169,MATCH(Позиція!$C1608,Вага!$C$3:$C$1169,0),V$3)</f>
        <v>153873.91</v>
      </c>
      <c r="W1608" s="0" t="n">
        <f aca="false">INDEX(Вага!$A$3:$BK$1169,MATCH(Позиція!$C1608,Вага!$C$3:$C$1169,0),W$3)</f>
        <v>116213.3</v>
      </c>
      <c r="X1608" s="0" t="n">
        <f aca="false">INDEX(Вага!$A$3:$BK$1169,MATCH(Позиція!$C1608,Вага!$C$3:$C$1169,0),X$3)</f>
        <v>152269.57</v>
      </c>
      <c r="Y1608" s="0" t="n">
        <f aca="false">INDEX(Вага!$A$3:$BK$1169,MATCH(Позиція!$C1608,Вага!$C$3:$C$1169,0),Y$3)</f>
        <v>157648.9</v>
      </c>
      <c r="Z1608" s="0" t="n">
        <f aca="false">INDEX(Вага!$A$3:$BK$1169,MATCH(Позиція!$C1608,Вага!$C$3:$C$1169,0),Z$3)</f>
        <v>153312.15</v>
      </c>
      <c r="AA1608" s="0" t="n">
        <f aca="false">INDEX(Вага!$A$3:$BK$1169,MATCH(Позиція!$C1608,Вага!$C$3:$C$1169,0),AA$3)</f>
        <v>55696.66</v>
      </c>
      <c r="AB1608" s="0" t="n">
        <f aca="false">INDEX(Вага!$A$3:$BK$1169,MATCH(Позиція!$C1608,Вага!$C$3:$C$1169,0),AB$3)</f>
        <v>168046.77</v>
      </c>
      <c r="AC1608" s="0" t="n">
        <f aca="false">INDEX(Вага!$A$3:$BK$1169,MATCH(Позиція!$C1608,Вага!$C$3:$C$1169,0),AC$3)</f>
        <v>142804.51</v>
      </c>
      <c r="AD1608" s="0" t="n">
        <f aca="false">INDEX(Вага!$A$3:$BK$1169,MATCH(Позиція!$C1608,Вага!$C$3:$C$1169,0),AD$3)</f>
        <v>60319.3</v>
      </c>
      <c r="AE1608" s="0" t="n">
        <f aca="false">INDEX(Вага!$A$3:$BK$1169,MATCH(Позиція!$C1608,Вага!$C$3:$C$1169,0),AE$3)</f>
        <v>19038.19</v>
      </c>
      <c r="AF1608" s="0" t="n">
        <f aca="false">INDEX(Вага!$A$3:$BK$1169,MATCH(Позиція!$C1608,Вага!$C$3:$C$1169,0),AF$3)</f>
        <v>49033.7</v>
      </c>
      <c r="AG1608" s="0" t="n">
        <f aca="false">INDEX(Вага!$A$3:$BK$1169,MATCH(Позиція!$C1608,Вага!$C$3:$C$1169,0),AG$3)</f>
        <v>26860.45</v>
      </c>
      <c r="AH1608" s="0" t="n">
        <f aca="false">INDEX(Вага!$A$3:$BK$1169,MATCH(Позиція!$C1608,Вага!$C$3:$C$1169,0),AH$3)</f>
        <v>43675.7</v>
      </c>
      <c r="AI1608" s="0" t="n">
        <f aca="false">INDEX(Вага!$A$3:$BK$1169,MATCH(Позиція!$C1608,Вага!$C$3:$C$1169,0),AI$3)</f>
        <v>23873.86</v>
      </c>
      <c r="AJ1608" s="0" t="n">
        <f aca="false">INDEX(Вага!$A$3:$BK$1169,MATCH(Позиція!$C1608,Вага!$C$3:$C$1169,0),AJ$3)</f>
        <v>25349.12</v>
      </c>
      <c r="AK1608" s="0" t="n">
        <f aca="false">INDEX(Вага!$A$3:$BK$1169,MATCH(Позиція!$C1608,Вага!$C$3:$C$1169,0),AK$3)</f>
        <v>33007.99</v>
      </c>
      <c r="AL1608" s="0" t="n">
        <f aca="false">INDEX(Вага!$A$3:$BK$1169,MATCH(Позиція!$C1608,Вага!$C$3:$C$1169,0),AL$3)</f>
        <v>22083.17</v>
      </c>
      <c r="AM1608" s="0" t="n">
        <f aca="false">INDEX(Вага!$A$3:$BK$1169,MATCH(Позиція!$C1608,Вага!$C$3:$C$1169,0),AM$3)</f>
        <v>25480.14</v>
      </c>
      <c r="AN1608" s="0" t="n">
        <f aca="false">INDEX(Вага!$A$3:$BK$1169,MATCH(Позиція!$C1608,Вага!$C$3:$C$1169,0),AN$3)</f>
        <v>16244.21</v>
      </c>
      <c r="AO1608" s="0" t="n">
        <f aca="false">INDEX(Вага!$A$3:$BK$1169,MATCH(Позиція!$C1608,Вага!$C$3:$C$1169,0),AO$3)</f>
        <v>25520.2</v>
      </c>
      <c r="AP1608" s="0" t="n">
        <f aca="false">INDEX(Вага!$A$3:$BK$1169,MATCH(Позиція!$C1608,Вага!$C$3:$C$1169,0),AP$3)</f>
        <v>24096.52</v>
      </c>
      <c r="AQ1608" s="0" t="n">
        <f aca="false">INDEX(Вага!$A$3:$BK$1169,MATCH(Позиція!$C1608,Вага!$C$3:$C$1169,0),AQ$3)</f>
        <v>15215.96</v>
      </c>
      <c r="AR1608" s="0" t="n">
        <f aca="false">INDEX(Вага!$A$3:$BK$1169,MATCH(Позиція!$C1608,Вага!$C$3:$C$1169,0),AR$3)</f>
        <v>20000.73</v>
      </c>
      <c r="AS1608" s="0" t="n">
        <f aca="false">INDEX(Вага!$A$3:$BK$1169,MATCH(Позиція!$C1608,Вага!$C$3:$C$1169,0),AS$3)</f>
        <v>86345.12</v>
      </c>
      <c r="AT1608" s="0" t="n">
        <f aca="false">INDEX(Вага!$A$3:$BK$1169,MATCH(Позиція!$C1608,Вага!$C$3:$C$1169,0),AT$3)</f>
        <v>23328.42</v>
      </c>
      <c r="AU1608" s="0" t="n">
        <f aca="false">INDEX(Вага!$A$3:$BK$1169,MATCH(Позиція!$C1608,Вага!$C$3:$C$1169,0),AU$3)</f>
        <v>74086.91</v>
      </c>
      <c r="AV1608" s="0" t="n">
        <f aca="false">INDEX(Вага!$A$3:$BK$1169,MATCH(Позиція!$C1608,Вага!$C$3:$C$1169,0),AV$3)</f>
        <v>47214.64</v>
      </c>
      <c r="AW1608" s="0" t="n">
        <f aca="false">INDEX(Вага!$A$3:$BK$1169,MATCH(Позиція!$C1608,Вага!$C$3:$C$1169,0),AW$3)</f>
        <v>42834.19</v>
      </c>
      <c r="AX1608" s="0" t="n">
        <f aca="false">INDEX(Вага!$A$3:$BK$1169,MATCH(Позиція!$C1608,Вага!$C$3:$C$1169,0),AX$3)</f>
        <v>28226.01</v>
      </c>
      <c r="AY1608" s="0" t="n">
        <f aca="false">INDEX(Вага!$A$3:$BK$1169,MATCH(Позиція!$C1608,Вага!$C$3:$C$1169,0),AY$3)</f>
        <v>22845.73</v>
      </c>
      <c r="AZ1608" s="0" t="n">
        <f aca="false">INDEX(Вага!$A$3:$BK$1169,MATCH(Позиція!$C1608,Вага!$C$3:$C$1169,0),AZ$3)</f>
        <v>29507.71</v>
      </c>
      <c r="BA1608" s="0" t="n">
        <f aca="false">INDEX(Вага!$A$3:$BK$1169,MATCH(Позиція!$C1608,Вага!$C$3:$C$1169,0),BA$3)</f>
        <v>44537.08</v>
      </c>
      <c r="BB1608" s="0" t="n">
        <f aca="false">INDEX(Вага!$A$3:$BK$1169,MATCH(Позиція!$C1608,Вага!$C$3:$C$1169,0),BB$3)</f>
        <v>26293.54</v>
      </c>
      <c r="BC1608" s="0" t="n">
        <f aca="false">INDEX(Вага!$A$3:$BK$1169,MATCH(Позиція!$C1608,Вага!$C$3:$C$1169,0),BC$3)</f>
        <v>37615.5</v>
      </c>
      <c r="BD1608" s="0" t="n">
        <f aca="false">INDEX(Вага!$A$3:$BK$1169,MATCH(Позиція!$C1608,Вага!$C$3:$C$1169,0),BD$3)</f>
        <v>15895.14</v>
      </c>
      <c r="BE1608" s="0" t="n">
        <f aca="false">INDEX(Вага!$A$3:$BK$1169,MATCH(Позиція!$C1608,Вага!$C$3:$C$1169,0),BE$3)</f>
        <v>33309.03</v>
      </c>
      <c r="BF1608" s="0" t="n">
        <f aca="false">INDEX(Вага!$A$3:$BK$1169,MATCH(Позиція!$C1608,Вага!$C$3:$C$1169,0),BF$3)</f>
        <v>30865.01</v>
      </c>
      <c r="BG1608" s="0" t="n">
        <f aca="false">INDEX(Вага!$A$3:$BK$1169,MATCH(Позиція!$C1608,Вага!$C$3:$C$1169,0),BG$3)</f>
        <v>26036.43</v>
      </c>
      <c r="BH1608" s="0" t="n">
        <f aca="false">INDEX(Вага!$A$3:$BK$1169,MATCH(Позиція!$C1608,Вага!$C$3:$C$1169,0),BH$3)</f>
        <v>24890.06</v>
      </c>
      <c r="BI1608" s="0" t="n">
        <f aca="false">INDEX(Вага!$A$3:$BK$1169,MATCH(Позиція!$C1608,Вага!$C$3:$C$1169,0),BI$3)</f>
        <v>22320.76</v>
      </c>
      <c r="BJ1608" s="0" t="n">
        <f aca="false">INDEX(Вага!$A$3:$BK$1169,MATCH(Позиція!$C1608,Вага!$C$3:$C$1169,0),BJ$3)</f>
        <v>26481.99</v>
      </c>
      <c r="BK1608" s="0" t="n">
        <f aca="false">INDEX(Вага!$A$3:$BK$1169,MATCH(Позиція!$C1608,Вага!$C$3:$C$1169,0),BK$3)</f>
        <v>14241.76</v>
      </c>
    </row>
    <row r="1609" customFormat="false" ht="18" hidden="false" customHeight="false" outlineLevel="0" collapsed="false">
      <c r="A1609" s="0" t="n">
        <v>6</v>
      </c>
      <c r="B1609" s="75" t="s">
        <v>515</v>
      </c>
      <c r="C1609" s="75" t="str">
        <f aca="false">LEFT(B1609,4)</f>
        <v>3406</v>
      </c>
      <c r="D1609" s="0" t="n">
        <f aca="false">INDEX(Вага!$A$3:$BK$1169,MATCH(Позиція!$C1609,Вага!$C$3:$C$1169,0),D$3)</f>
        <v>110707.97</v>
      </c>
      <c r="E1609" s="0" t="n">
        <f aca="false">INDEX(Вага!$A$3:$BK$1169,MATCH(Позиція!$C1609,Вага!$C$3:$C$1169,0),E$3)</f>
        <v>61439.04</v>
      </c>
      <c r="F1609" s="0" t="n">
        <f aca="false">INDEX(Вага!$A$3:$BK$1169,MATCH(Позиція!$C1609,Вага!$C$3:$C$1169,0),F$3)</f>
        <v>173146.47</v>
      </c>
      <c r="G1609" s="0" t="n">
        <f aca="false">INDEX(Вага!$A$3:$BK$1169,MATCH(Позиція!$C1609,Вага!$C$3:$C$1169,0),G$3)</f>
        <v>99061.54</v>
      </c>
      <c r="H1609" s="0" t="n">
        <f aca="false">INDEX(Вага!$A$3:$BK$1169,MATCH(Позиція!$C1609,Вага!$C$3:$C$1169,0),H$3)</f>
        <v>156681.06</v>
      </c>
      <c r="I1609" s="0" t="n">
        <f aca="false">INDEX(Вага!$A$3:$BK$1169,MATCH(Позиція!$C1609,Вага!$C$3:$C$1169,0),I$3)</f>
        <v>191160.74</v>
      </c>
      <c r="J1609" s="0" t="n">
        <f aca="false">INDEX(Вага!$A$3:$BK$1169,MATCH(Позиція!$C1609,Вага!$C$3:$C$1169,0),J$3)</f>
        <v>172246.01</v>
      </c>
      <c r="K1609" s="0" t="n">
        <f aca="false">INDEX(Вага!$A$3:$BK$1169,MATCH(Позиція!$C1609,Вага!$C$3:$C$1169,0),K$3)</f>
        <v>167865.95</v>
      </c>
      <c r="L1609" s="0" t="n">
        <f aca="false">INDEX(Вага!$A$3:$BK$1169,MATCH(Позиція!$C1609,Вага!$C$3:$C$1169,0),L$3)</f>
        <v>284888.27</v>
      </c>
      <c r="M1609" s="0" t="n">
        <f aca="false">INDEX(Вага!$A$3:$BK$1169,MATCH(Позиція!$C1609,Вага!$C$3:$C$1169,0),M$3)</f>
        <v>229634.89</v>
      </c>
      <c r="N1609" s="0" t="n">
        <f aca="false">INDEX(Вага!$A$3:$BK$1169,MATCH(Позиція!$C1609,Вага!$C$3:$C$1169,0),N$3)</f>
        <v>155238.66</v>
      </c>
      <c r="O1609" s="0" t="n">
        <f aca="false">INDEX(Вага!$A$3:$BK$1169,MATCH(Позиція!$C1609,Вага!$C$3:$C$1169,0),O$3)</f>
        <v>175113.39</v>
      </c>
      <c r="P1609" s="0" t="n">
        <f aca="false">INDEX(Вага!$A$3:$BK$1169,MATCH(Позиція!$C1609,Вага!$C$3:$C$1169,0),P$3)</f>
        <v>85941.79</v>
      </c>
      <c r="Q1609" s="0" t="n">
        <f aca="false">INDEX(Вага!$A$3:$BK$1169,MATCH(Позиція!$C1609,Вага!$C$3:$C$1169,0),Q$3)</f>
        <v>88647.69</v>
      </c>
      <c r="R1609" s="0" t="n">
        <f aca="false">INDEX(Вага!$A$3:$BK$1169,MATCH(Позиція!$C1609,Вага!$C$3:$C$1169,0),R$3)</f>
        <v>132337.83</v>
      </c>
      <c r="S1609" s="0" t="n">
        <f aca="false">INDEX(Вага!$A$3:$BK$1169,MATCH(Позиція!$C1609,Вага!$C$3:$C$1169,0),S$3)</f>
        <v>108154.99</v>
      </c>
      <c r="T1609" s="0" t="n">
        <f aca="false">INDEX(Вага!$A$3:$BK$1169,MATCH(Позиція!$C1609,Вага!$C$3:$C$1169,0),T$3)</f>
        <v>199720.28</v>
      </c>
      <c r="U1609" s="0" t="n">
        <f aca="false">INDEX(Вага!$A$3:$BK$1169,MATCH(Позиція!$C1609,Вага!$C$3:$C$1169,0),U$3)</f>
        <v>188366.47</v>
      </c>
      <c r="V1609" s="0" t="n">
        <f aca="false">INDEX(Вага!$A$3:$BK$1169,MATCH(Позиція!$C1609,Вага!$C$3:$C$1169,0),V$3)</f>
        <v>170568.04</v>
      </c>
      <c r="W1609" s="0" t="n">
        <f aca="false">INDEX(Вага!$A$3:$BK$1169,MATCH(Позиція!$C1609,Вага!$C$3:$C$1169,0),W$3)</f>
        <v>210947.02</v>
      </c>
      <c r="X1609" s="0" t="n">
        <f aca="false">INDEX(Вага!$A$3:$BK$1169,MATCH(Позиція!$C1609,Вага!$C$3:$C$1169,0),X$3)</f>
        <v>225487.22</v>
      </c>
      <c r="Y1609" s="0" t="n">
        <f aca="false">INDEX(Вага!$A$3:$BK$1169,MATCH(Позиція!$C1609,Вага!$C$3:$C$1169,0),Y$3)</f>
        <v>308229.73</v>
      </c>
      <c r="Z1609" s="0" t="n">
        <f aca="false">INDEX(Вага!$A$3:$BK$1169,MATCH(Позиція!$C1609,Вага!$C$3:$C$1169,0),Z$3)</f>
        <v>212711.06</v>
      </c>
      <c r="AA1609" s="0" t="n">
        <f aca="false">INDEX(Вага!$A$3:$BK$1169,MATCH(Позиція!$C1609,Вага!$C$3:$C$1169,0),AA$3)</f>
        <v>188821.86</v>
      </c>
      <c r="AB1609" s="0" t="n">
        <f aca="false">INDEX(Вага!$A$3:$BK$1169,MATCH(Позиція!$C1609,Вага!$C$3:$C$1169,0),AB$3)</f>
        <v>108211.04</v>
      </c>
      <c r="AC1609" s="0" t="n">
        <f aca="false">INDEX(Вага!$A$3:$BK$1169,MATCH(Позиція!$C1609,Вага!$C$3:$C$1169,0),AC$3)</f>
        <v>110053.03</v>
      </c>
      <c r="AD1609" s="0" t="n">
        <f aca="false">INDEX(Вага!$A$3:$BK$1169,MATCH(Позиція!$C1609,Вага!$C$3:$C$1169,0),AD$3)</f>
        <v>184853.53</v>
      </c>
      <c r="AE1609" s="0" t="n">
        <f aca="false">INDEX(Вага!$A$3:$BK$1169,MATCH(Позиція!$C1609,Вага!$C$3:$C$1169,0),AE$3)</f>
        <v>153059.91</v>
      </c>
      <c r="AF1609" s="0" t="n">
        <f aca="false">INDEX(Вага!$A$3:$BK$1169,MATCH(Позиція!$C1609,Вага!$C$3:$C$1169,0),AF$3)</f>
        <v>213714.84</v>
      </c>
      <c r="AG1609" s="0" t="n">
        <f aca="false">INDEX(Вага!$A$3:$BK$1169,MATCH(Позиція!$C1609,Вага!$C$3:$C$1169,0),AG$3)</f>
        <v>157930.05</v>
      </c>
      <c r="AH1609" s="0" t="n">
        <f aca="false">INDEX(Вага!$A$3:$BK$1169,MATCH(Позиція!$C1609,Вага!$C$3:$C$1169,0),AH$3)</f>
        <v>154972.58</v>
      </c>
      <c r="AI1609" s="0" t="n">
        <f aca="false">INDEX(Вага!$A$3:$BK$1169,MATCH(Позиція!$C1609,Вага!$C$3:$C$1169,0),AI$3)</f>
        <v>246970.29</v>
      </c>
      <c r="AJ1609" s="0" t="n">
        <f aca="false">INDEX(Вага!$A$3:$BK$1169,MATCH(Позиція!$C1609,Вага!$C$3:$C$1169,0),AJ$3)</f>
        <v>269966.5</v>
      </c>
      <c r="AK1609" s="0" t="n">
        <f aca="false">INDEX(Вага!$A$3:$BK$1169,MATCH(Позиція!$C1609,Вага!$C$3:$C$1169,0),AK$3)</f>
        <v>207259.57</v>
      </c>
      <c r="AL1609" s="0" t="n">
        <f aca="false">INDEX(Вага!$A$3:$BK$1169,MATCH(Позиція!$C1609,Вага!$C$3:$C$1169,0),AL$3)</f>
        <v>167607.59</v>
      </c>
      <c r="AM1609" s="0" t="n">
        <f aca="false">INDEX(Вага!$A$3:$BK$1169,MATCH(Позиція!$C1609,Вага!$C$3:$C$1169,0),AM$3)</f>
        <v>130680.77</v>
      </c>
      <c r="AN1609" s="0" t="n">
        <f aca="false">INDEX(Вага!$A$3:$BK$1169,MATCH(Позиція!$C1609,Вага!$C$3:$C$1169,0),AN$3)</f>
        <v>114772.98</v>
      </c>
      <c r="AO1609" s="0" t="n">
        <f aca="false">INDEX(Вага!$A$3:$BK$1169,MATCH(Позиція!$C1609,Вага!$C$3:$C$1169,0),AO$3)</f>
        <v>160474.81</v>
      </c>
      <c r="AP1609" s="0" t="n">
        <f aca="false">INDEX(Вага!$A$3:$BK$1169,MATCH(Позиція!$C1609,Вага!$C$3:$C$1169,0),AP$3)</f>
        <v>101084.37</v>
      </c>
      <c r="AQ1609" s="0" t="n">
        <f aca="false">INDEX(Вага!$A$3:$BK$1169,MATCH(Позиція!$C1609,Вага!$C$3:$C$1169,0),AQ$3)</f>
        <v>87865.71</v>
      </c>
      <c r="AR1609" s="0" t="n">
        <f aca="false">INDEX(Вага!$A$3:$BK$1169,MATCH(Позиція!$C1609,Вага!$C$3:$C$1169,0),AR$3)</f>
        <v>166786.37</v>
      </c>
      <c r="AS1609" s="0" t="n">
        <f aca="false">INDEX(Вага!$A$3:$BK$1169,MATCH(Позиція!$C1609,Вага!$C$3:$C$1169,0),AS$3)</f>
        <v>120189.76</v>
      </c>
      <c r="AT1609" s="0" t="n">
        <f aca="false">INDEX(Вага!$A$3:$BK$1169,MATCH(Позиція!$C1609,Вага!$C$3:$C$1169,0),AT$3)</f>
        <v>212026.47</v>
      </c>
      <c r="AU1609" s="0" t="n">
        <f aca="false">INDEX(Вага!$A$3:$BK$1169,MATCH(Позиція!$C1609,Вага!$C$3:$C$1169,0),AU$3)</f>
        <v>232743.11</v>
      </c>
      <c r="AV1609" s="0" t="n">
        <f aca="false">INDEX(Вага!$A$3:$BK$1169,MATCH(Позиція!$C1609,Вага!$C$3:$C$1169,0),AV$3)</f>
        <v>225009.1</v>
      </c>
      <c r="AW1609" s="0" t="n">
        <f aca="false">INDEX(Вага!$A$3:$BK$1169,MATCH(Позиція!$C1609,Вага!$C$3:$C$1169,0),AW$3)</f>
        <v>337044.43</v>
      </c>
      <c r="AX1609" s="0" t="n">
        <f aca="false">INDEX(Вага!$A$3:$BK$1169,MATCH(Позиція!$C1609,Вага!$C$3:$C$1169,0),AX$3)</f>
        <v>175692.93</v>
      </c>
      <c r="AY1609" s="0" t="n">
        <f aca="false">INDEX(Вага!$A$3:$BK$1169,MATCH(Позиція!$C1609,Вага!$C$3:$C$1169,0),AY$3)</f>
        <v>174430.61</v>
      </c>
      <c r="AZ1609" s="0" t="n">
        <f aca="false">INDEX(Вага!$A$3:$BK$1169,MATCH(Позиція!$C1609,Вага!$C$3:$C$1169,0),AZ$3)</f>
        <v>162072.55</v>
      </c>
      <c r="BA1609" s="0" t="n">
        <f aca="false">INDEX(Вага!$A$3:$BK$1169,MATCH(Позиція!$C1609,Вага!$C$3:$C$1169,0),BA$3)</f>
        <v>152662.12</v>
      </c>
      <c r="BB1609" s="0" t="n">
        <f aca="false">INDEX(Вага!$A$3:$BK$1169,MATCH(Позиція!$C1609,Вага!$C$3:$C$1169,0),BB$3)</f>
        <v>140579.12</v>
      </c>
      <c r="BC1609" s="0" t="n">
        <f aca="false">INDEX(Вага!$A$3:$BK$1169,MATCH(Позиція!$C1609,Вага!$C$3:$C$1169,0),BC$3)</f>
        <v>174575.71</v>
      </c>
      <c r="BD1609" s="0" t="n">
        <f aca="false">INDEX(Вага!$A$3:$BK$1169,MATCH(Позиція!$C1609,Вага!$C$3:$C$1169,0),BD$3)</f>
        <v>221146.3</v>
      </c>
      <c r="BE1609" s="0" t="n">
        <f aca="false">INDEX(Вага!$A$3:$BK$1169,MATCH(Позиція!$C1609,Вага!$C$3:$C$1169,0),BE$3)</f>
        <v>165724.22</v>
      </c>
      <c r="BF1609" s="0" t="n">
        <f aca="false">INDEX(Вага!$A$3:$BK$1169,MATCH(Позиція!$C1609,Вага!$C$3:$C$1169,0),BF$3)</f>
        <v>174016.54</v>
      </c>
      <c r="BG1609" s="0" t="n">
        <f aca="false">INDEX(Вага!$A$3:$BK$1169,MATCH(Позиція!$C1609,Вага!$C$3:$C$1169,0),BG$3)</f>
        <v>291527.26</v>
      </c>
      <c r="BH1609" s="0" t="n">
        <f aca="false">INDEX(Вага!$A$3:$BK$1169,MATCH(Позиція!$C1609,Вага!$C$3:$C$1169,0),BH$3)</f>
        <v>313752.33</v>
      </c>
      <c r="BI1609" s="0" t="n">
        <f aca="false">INDEX(Вага!$A$3:$BK$1169,MATCH(Позиція!$C1609,Вага!$C$3:$C$1169,0),BI$3)</f>
        <v>346698.89</v>
      </c>
      <c r="BJ1609" s="0" t="n">
        <f aca="false">INDEX(Вага!$A$3:$BK$1169,MATCH(Позиція!$C1609,Вага!$C$3:$C$1169,0),BJ$3)</f>
        <v>244621.33</v>
      </c>
      <c r="BK1609" s="0" t="n">
        <f aca="false">INDEX(Вага!$A$3:$BK$1169,MATCH(Позиція!$C1609,Вага!$C$3:$C$1169,0),BK$3)</f>
        <v>264968.01</v>
      </c>
    </row>
    <row r="1610" customFormat="false" ht="18" hidden="false" customHeight="false" outlineLevel="0" collapsed="false">
      <c r="A1610" s="0" t="n">
        <v>6</v>
      </c>
      <c r="B1610" s="75" t="s">
        <v>516</v>
      </c>
      <c r="C1610" s="75" t="str">
        <f aca="false">LEFT(B1610,4)</f>
        <v>3407</v>
      </c>
      <c r="D1610" s="0" t="n">
        <f aca="false">INDEX(Вага!$A$3:$BK$1169,MATCH(Позиція!$C1610,Вага!$C$3:$C$1169,0),D$3)</f>
        <v>565.55</v>
      </c>
      <c r="E1610" s="0" t="n">
        <f aca="false">INDEX(Вага!$A$3:$BK$1169,MATCH(Позиція!$C1610,Вага!$C$3:$C$1169,0),E$3)</f>
        <v>64159.91</v>
      </c>
      <c r="F1610" s="0" t="n">
        <f aca="false">INDEX(Вага!$A$3:$BK$1169,MATCH(Позиція!$C1610,Вага!$C$3:$C$1169,0),F$3)</f>
        <v>8694.66</v>
      </c>
      <c r="G1610" s="0" t="n">
        <f aca="false">INDEX(Вага!$A$3:$BK$1169,MATCH(Позиція!$C1610,Вага!$C$3:$C$1169,0),G$3)</f>
        <v>46062</v>
      </c>
      <c r="H1610" s="0" t="n">
        <f aca="false">INDEX(Вага!$A$3:$BK$1169,MATCH(Позиція!$C1610,Вага!$C$3:$C$1169,0),H$3)</f>
        <v>30306.73</v>
      </c>
      <c r="I1610" s="0" t="n">
        <f aca="false">INDEX(Вага!$A$3:$BK$1169,MATCH(Позиція!$C1610,Вага!$C$3:$C$1169,0),I$3)</f>
        <v>38569.5</v>
      </c>
      <c r="J1610" s="0" t="n">
        <f aca="false">INDEX(Вага!$A$3:$BK$1169,MATCH(Позиція!$C1610,Вага!$C$3:$C$1169,0),J$3)</f>
        <v>59583.49</v>
      </c>
      <c r="K1610" s="0" t="n">
        <f aca="false">INDEX(Вага!$A$3:$BK$1169,MATCH(Позиція!$C1610,Вага!$C$3:$C$1169,0),K$3)</f>
        <v>2079.17</v>
      </c>
      <c r="L1610" s="0" t="n">
        <f aca="false">INDEX(Вага!$A$3:$BK$1169,MATCH(Позиція!$C1610,Вага!$C$3:$C$1169,0),L$3)</f>
        <v>10052.1</v>
      </c>
      <c r="M1610" s="0" t="n">
        <f aca="false">INDEX(Вага!$A$3:$BK$1169,MATCH(Позиція!$C1610,Вага!$C$3:$C$1169,0),M$3)</f>
        <v>13805.61</v>
      </c>
      <c r="N1610" s="0" t="n">
        <f aca="false">INDEX(Вага!$A$3:$BK$1169,MATCH(Позиція!$C1610,Вага!$C$3:$C$1169,0),N$3)</f>
        <v>6265.24</v>
      </c>
      <c r="O1610" s="0" t="n">
        <f aca="false">INDEX(Вага!$A$3:$BK$1169,MATCH(Позиція!$C1610,Вага!$C$3:$C$1169,0),O$3)</f>
        <v>2812.72</v>
      </c>
      <c r="P1610" s="0" t="n">
        <f aca="false">INDEX(Вага!$A$3:$BK$1169,MATCH(Позиція!$C1610,Вага!$C$3:$C$1169,0),P$3)</f>
        <v>10269.07</v>
      </c>
      <c r="Q1610" s="0" t="n">
        <f aca="false">INDEX(Вага!$A$3:$BK$1169,MATCH(Позиція!$C1610,Вага!$C$3:$C$1169,0),Q$3)</f>
        <v>19046.47</v>
      </c>
      <c r="R1610" s="0" t="n">
        <f aca="false">INDEX(Вага!$A$3:$BK$1169,MATCH(Позиція!$C1610,Вага!$C$3:$C$1169,0),R$3)</f>
        <v>3962.29</v>
      </c>
      <c r="S1610" s="0" t="n">
        <f aca="false">INDEX(Вага!$A$3:$BK$1169,MATCH(Позиція!$C1610,Вага!$C$3:$C$1169,0),S$3)</f>
        <v>52902.35</v>
      </c>
      <c r="T1610" s="0" t="n">
        <f aca="false">INDEX(Вага!$A$3:$BK$1169,MATCH(Позиція!$C1610,Вага!$C$3:$C$1169,0),T$3)</f>
        <v>24287.96</v>
      </c>
      <c r="U1610" s="0" t="n">
        <f aca="false">INDEX(Вага!$A$3:$BK$1169,MATCH(Позиція!$C1610,Вага!$C$3:$C$1169,0),U$3)</f>
        <v>35108.29</v>
      </c>
      <c r="V1610" s="0" t="n">
        <f aca="false">INDEX(Вага!$A$3:$BK$1169,MATCH(Позиція!$C1610,Вага!$C$3:$C$1169,0),V$3)</f>
        <v>9932.34</v>
      </c>
      <c r="W1610" s="0" t="n">
        <f aca="false">INDEX(Вага!$A$3:$BK$1169,MATCH(Позиція!$C1610,Вага!$C$3:$C$1169,0),W$3)</f>
        <v>16553.55</v>
      </c>
      <c r="X1610" s="0" t="n">
        <f aca="false">INDEX(Вага!$A$3:$BK$1169,MATCH(Позиція!$C1610,Вага!$C$3:$C$1169,0),X$3)</f>
        <v>10203.7</v>
      </c>
      <c r="Y1610" s="0" t="n">
        <f aca="false">INDEX(Вага!$A$3:$BK$1169,MATCH(Позиція!$C1610,Вага!$C$3:$C$1169,0),Y$3)</f>
        <v>17651.45</v>
      </c>
      <c r="Z1610" s="0" t="n">
        <f aca="false">INDEX(Вага!$A$3:$BK$1169,MATCH(Позиція!$C1610,Вага!$C$3:$C$1169,0),Z$3)</f>
        <v>12531.95</v>
      </c>
      <c r="AA1610" s="0" t="n">
        <f aca="false">INDEX(Вага!$A$3:$BK$1169,MATCH(Позиція!$C1610,Вага!$C$3:$C$1169,0),AA$3)</f>
        <v>7950.6</v>
      </c>
      <c r="AB1610" s="0" t="n">
        <f aca="false">INDEX(Вага!$A$3:$BK$1169,MATCH(Позиція!$C1610,Вага!$C$3:$C$1169,0),AB$3)</f>
        <v>10044.11</v>
      </c>
      <c r="AC1610" s="0" t="n">
        <f aca="false">INDEX(Вага!$A$3:$BK$1169,MATCH(Позиція!$C1610,Вага!$C$3:$C$1169,0),AC$3)</f>
        <v>6385.52</v>
      </c>
      <c r="AD1610" s="0" t="n">
        <f aca="false">INDEX(Вага!$A$3:$BK$1169,MATCH(Позиція!$C1610,Вага!$C$3:$C$1169,0),AD$3)</f>
        <v>7613.23</v>
      </c>
      <c r="AE1610" s="0" t="n">
        <f aca="false">INDEX(Вага!$A$3:$BK$1169,MATCH(Позиція!$C1610,Вага!$C$3:$C$1169,0),AE$3)</f>
        <v>14318.22</v>
      </c>
      <c r="AF1610" s="0" t="n">
        <f aca="false">INDEX(Вага!$A$3:$BK$1169,MATCH(Позиція!$C1610,Вага!$C$3:$C$1169,0),AF$3)</f>
        <v>8440.7</v>
      </c>
      <c r="AG1610" s="0" t="n">
        <f aca="false">INDEX(Вага!$A$3:$BK$1169,MATCH(Позиція!$C1610,Вага!$C$3:$C$1169,0),AG$3)</f>
        <v>16204.82</v>
      </c>
      <c r="AH1610" s="0" t="n">
        <f aca="false">INDEX(Вага!$A$3:$BK$1169,MATCH(Позиція!$C1610,Вага!$C$3:$C$1169,0),AH$3)</f>
        <v>27332.11</v>
      </c>
      <c r="AI1610" s="0" t="n">
        <f aca="false">INDEX(Вага!$A$3:$BK$1169,MATCH(Позиція!$C1610,Вага!$C$3:$C$1169,0),AI$3)</f>
        <v>12464.21</v>
      </c>
      <c r="AJ1610" s="0" t="n">
        <f aca="false">INDEX(Вага!$A$3:$BK$1169,MATCH(Позиція!$C1610,Вага!$C$3:$C$1169,0),AJ$3)</f>
        <v>11567.02</v>
      </c>
      <c r="AK1610" s="0" t="n">
        <f aca="false">INDEX(Вага!$A$3:$BK$1169,MATCH(Позиція!$C1610,Вага!$C$3:$C$1169,0),AK$3)</f>
        <v>3743.32</v>
      </c>
      <c r="AL1610" s="0" t="n">
        <f aca="false">INDEX(Вага!$A$3:$BK$1169,MATCH(Позиція!$C1610,Вага!$C$3:$C$1169,0),AL$3)</f>
        <v>7306.62</v>
      </c>
      <c r="AM1610" s="0" t="n">
        <f aca="false">INDEX(Вага!$A$3:$BK$1169,MATCH(Позиція!$C1610,Вага!$C$3:$C$1169,0),AM$3)</f>
        <v>68154.89</v>
      </c>
      <c r="AN1610" s="0" t="n">
        <f aca="false">INDEX(Вага!$A$3:$BK$1169,MATCH(Позиція!$C1610,Вага!$C$3:$C$1169,0),AN$3)</f>
        <v>2696.65</v>
      </c>
      <c r="AO1610" s="0" t="n">
        <f aca="false">INDEX(Вага!$A$3:$BK$1169,MATCH(Позиція!$C1610,Вага!$C$3:$C$1169,0),AO$3)</f>
        <v>6224.96</v>
      </c>
      <c r="AP1610" s="0" t="n">
        <f aca="false">INDEX(Вага!$A$3:$BK$1169,MATCH(Позиція!$C1610,Вага!$C$3:$C$1169,0),AP$3)</f>
        <v>11297.02</v>
      </c>
      <c r="AQ1610" s="0" t="n">
        <f aca="false">INDEX(Вага!$A$3:$BK$1169,MATCH(Позиція!$C1610,Вага!$C$3:$C$1169,0),AQ$3)</f>
        <v>8133.49</v>
      </c>
      <c r="AR1610" s="0" t="n">
        <f aca="false">INDEX(Вага!$A$3:$BK$1169,MATCH(Позиція!$C1610,Вага!$C$3:$C$1169,0),AR$3)</f>
        <v>10594.82</v>
      </c>
      <c r="AS1610" s="0" t="n">
        <f aca="false">INDEX(Вага!$A$3:$BK$1169,MATCH(Позиція!$C1610,Вага!$C$3:$C$1169,0),AS$3)</f>
        <v>28419.21</v>
      </c>
      <c r="AT1610" s="0" t="n">
        <f aca="false">INDEX(Вага!$A$3:$BK$1169,MATCH(Позиція!$C1610,Вага!$C$3:$C$1169,0),AT$3)</f>
        <v>8634.89</v>
      </c>
      <c r="AU1610" s="0" t="n">
        <f aca="false">INDEX(Вага!$A$3:$BK$1169,MATCH(Позиція!$C1610,Вага!$C$3:$C$1169,0),AU$3)</f>
        <v>8869.71</v>
      </c>
      <c r="AV1610" s="0" t="n">
        <f aca="false">INDEX(Вага!$A$3:$BK$1169,MATCH(Позиція!$C1610,Вага!$C$3:$C$1169,0),AV$3)</f>
        <v>10650.5</v>
      </c>
      <c r="AW1610" s="0" t="n">
        <f aca="false">INDEX(Вага!$A$3:$BK$1169,MATCH(Позиція!$C1610,Вага!$C$3:$C$1169,0),AW$3)</f>
        <v>11360.76</v>
      </c>
      <c r="AX1610" s="0" t="n">
        <f aca="false">INDEX(Вага!$A$3:$BK$1169,MATCH(Позиція!$C1610,Вага!$C$3:$C$1169,0),AX$3)</f>
        <v>8114.5</v>
      </c>
      <c r="AY1610" s="0" t="n">
        <f aca="false">INDEX(Вага!$A$3:$BK$1169,MATCH(Позиція!$C1610,Вага!$C$3:$C$1169,0),AY$3)</f>
        <v>5003.28</v>
      </c>
      <c r="AZ1610" s="0" t="n">
        <f aca="false">INDEX(Вага!$A$3:$BK$1169,MATCH(Позиція!$C1610,Вага!$C$3:$C$1169,0),AZ$3)</f>
        <v>6358.86</v>
      </c>
      <c r="BA1610" s="0" t="n">
        <f aca="false">INDEX(Вага!$A$3:$BK$1169,MATCH(Позиція!$C1610,Вага!$C$3:$C$1169,0),BA$3)</f>
        <v>9150.56</v>
      </c>
      <c r="BB1610" s="0" t="n">
        <f aca="false">INDEX(Вага!$A$3:$BK$1169,MATCH(Позиція!$C1610,Вага!$C$3:$C$1169,0),BB$3)</f>
        <v>13051.29</v>
      </c>
      <c r="BC1610" s="0" t="n">
        <f aca="false">INDEX(Вага!$A$3:$BK$1169,MATCH(Позиція!$C1610,Вага!$C$3:$C$1169,0),BC$3)</f>
        <v>5414.1</v>
      </c>
      <c r="BD1610" s="0" t="n">
        <f aca="false">INDEX(Вага!$A$3:$BK$1169,MATCH(Позиція!$C1610,Вага!$C$3:$C$1169,0),BD$3)</f>
        <v>10054.91</v>
      </c>
      <c r="BE1610" s="0" t="n">
        <f aca="false">INDEX(Вага!$A$3:$BK$1169,MATCH(Позиція!$C1610,Вага!$C$3:$C$1169,0),BE$3)</f>
        <v>16103.15</v>
      </c>
      <c r="BF1610" s="0" t="n">
        <f aca="false">INDEX(Вага!$A$3:$BK$1169,MATCH(Позиція!$C1610,Вага!$C$3:$C$1169,0),BF$3)</f>
        <v>20663.18</v>
      </c>
      <c r="BG1610" s="0" t="n">
        <f aca="false">INDEX(Вага!$A$3:$BK$1169,MATCH(Позиція!$C1610,Вага!$C$3:$C$1169,0),BG$3)</f>
        <v>11374.35</v>
      </c>
      <c r="BH1610" s="0" t="n">
        <f aca="false">INDEX(Вага!$A$3:$BK$1169,MATCH(Позиція!$C1610,Вага!$C$3:$C$1169,0),BH$3)</f>
        <v>9872.31</v>
      </c>
      <c r="BI1610" s="0" t="n">
        <f aca="false">INDEX(Вага!$A$3:$BK$1169,MATCH(Позиція!$C1610,Вага!$C$3:$C$1169,0),BI$3)</f>
        <v>4475.85</v>
      </c>
      <c r="BJ1610" s="0" t="n">
        <f aca="false">INDEX(Вага!$A$3:$BK$1169,MATCH(Позиція!$C1610,Вага!$C$3:$C$1169,0),BJ$3)</f>
        <v>16769.58</v>
      </c>
      <c r="BK1610" s="0" t="n">
        <f aca="false">INDEX(Вага!$A$3:$BK$1169,MATCH(Позиція!$C1610,Вага!$C$3:$C$1169,0),BK$3)</f>
        <v>5870.09</v>
      </c>
    </row>
    <row r="1611" customFormat="false" ht="18" hidden="false" customHeight="false" outlineLevel="0" collapsed="false">
      <c r="A1611" s="0" t="n">
        <v>6</v>
      </c>
      <c r="B1611" s="75" t="s">
        <v>517</v>
      </c>
      <c r="C1611" s="75" t="str">
        <f aca="false">LEFT(B1611,4)</f>
        <v>3501</v>
      </c>
      <c r="D1611" s="0" t="n">
        <f aca="false">INDEX(Вага!$A$3:$BK$1169,MATCH(Позиція!$C1611,Вага!$C$3:$C$1169,0),D$3)</f>
        <v>140000</v>
      </c>
      <c r="E1611" s="0" t="n">
        <f aca="false">INDEX(Вага!$A$3:$BK$1169,MATCH(Позиція!$C1611,Вага!$C$3:$C$1169,0),E$3)</f>
        <v>220000</v>
      </c>
      <c r="F1611" s="0" t="n">
        <f aca="false">INDEX(Вага!$A$3:$BK$1169,MATCH(Позиція!$C1611,Вага!$C$3:$C$1169,0),F$3)</f>
        <v>345000</v>
      </c>
      <c r="G1611" s="0" t="n">
        <f aca="false">INDEX(Вага!$A$3:$BK$1169,MATCH(Позиція!$C1611,Вага!$C$3:$C$1169,0),G$3)</f>
        <v>380000</v>
      </c>
      <c r="H1611" s="0" t="n">
        <f aca="false">INDEX(Вага!$A$3:$BK$1169,MATCH(Позиція!$C1611,Вага!$C$3:$C$1169,0),H$3)</f>
        <v>853000</v>
      </c>
      <c r="I1611" s="0" t="n">
        <f aca="false">INDEX(Вага!$A$3:$BK$1169,MATCH(Позиція!$C1611,Вага!$C$3:$C$1169,0),I$3)</f>
        <v>1170000</v>
      </c>
      <c r="J1611" s="0" t="n">
        <f aca="false">INDEX(Вага!$A$3:$BK$1169,MATCH(Позиція!$C1611,Вага!$C$3:$C$1169,0),J$3)</f>
        <v>1086376</v>
      </c>
      <c r="K1611" s="0" t="n">
        <f aca="false">INDEX(Вага!$A$3:$BK$1169,MATCH(Позиція!$C1611,Вага!$C$3:$C$1169,0),K$3)</f>
        <v>1000000</v>
      </c>
      <c r="L1611" s="0" t="n">
        <f aca="false">INDEX(Вага!$A$3:$BK$1169,MATCH(Позиція!$C1611,Вага!$C$3:$C$1169,0),L$3)</f>
        <v>670000</v>
      </c>
      <c r="M1611" s="0" t="n">
        <f aca="false">INDEX(Вага!$A$3:$BK$1169,MATCH(Позиція!$C1611,Вага!$C$3:$C$1169,0),M$3)</f>
        <v>650829.88</v>
      </c>
      <c r="N1611" s="0" t="n">
        <f aca="false">INDEX(Вага!$A$3:$BK$1169,MATCH(Позиція!$C1611,Вага!$C$3:$C$1169,0),N$3)</f>
        <v>403500</v>
      </c>
      <c r="O1611" s="0" t="n">
        <f aca="false">INDEX(Вага!$A$3:$BK$1169,MATCH(Позиція!$C1611,Вага!$C$3:$C$1169,0),O$3)</f>
        <v>223000</v>
      </c>
      <c r="P1611" s="0" t="n">
        <f aca="false">INDEX(Вага!$A$3:$BK$1169,MATCH(Позиція!$C1611,Вага!$C$3:$C$1169,0),P$3)</f>
        <v>270000</v>
      </c>
      <c r="Q1611" s="0" t="n">
        <f aca="false">INDEX(Вага!$A$3:$BK$1169,MATCH(Позиція!$C1611,Вага!$C$3:$C$1169,0),Q$3)</f>
        <v>183782</v>
      </c>
      <c r="R1611" s="0" t="n">
        <f aca="false">INDEX(Вага!$A$3:$BK$1169,MATCH(Позиція!$C1611,Вага!$C$3:$C$1169,0),R$3)</f>
        <v>260000</v>
      </c>
      <c r="S1611" s="0" t="n">
        <f aca="false">INDEX(Вага!$A$3:$BK$1169,MATCH(Позиція!$C1611,Вага!$C$3:$C$1169,0),S$3)</f>
        <v>541000</v>
      </c>
      <c r="T1611" s="0" t="n">
        <f aca="false">INDEX(Вага!$A$3:$BK$1169,MATCH(Позиція!$C1611,Вага!$C$3:$C$1169,0),T$3)</f>
        <v>1100000</v>
      </c>
      <c r="U1611" s="0" t="n">
        <f aca="false">INDEX(Вага!$A$3:$BK$1169,MATCH(Позиція!$C1611,Вага!$C$3:$C$1169,0),U$3)</f>
        <v>1220594</v>
      </c>
      <c r="V1611" s="0" t="n">
        <f aca="false">INDEX(Вага!$A$3:$BK$1169,MATCH(Позиція!$C1611,Вага!$C$3:$C$1169,0),V$3)</f>
        <v>1222025</v>
      </c>
      <c r="W1611" s="0" t="n">
        <f aca="false">INDEX(Вага!$A$3:$BK$1169,MATCH(Позиція!$C1611,Вага!$C$3:$C$1169,0),W$3)</f>
        <v>1060000</v>
      </c>
      <c r="X1611" s="0" t="n">
        <f aca="false">INDEX(Вага!$A$3:$BK$1169,MATCH(Позиція!$C1611,Вага!$C$3:$C$1169,0),X$3)</f>
        <v>640000.01</v>
      </c>
      <c r="Y1611" s="0" t="n">
        <f aca="false">INDEX(Вага!$A$3:$BK$1169,MATCH(Позиція!$C1611,Вага!$C$3:$C$1169,0),Y$3)</f>
        <v>633325</v>
      </c>
      <c r="Z1611" s="0" t="n">
        <f aca="false">INDEX(Вага!$A$3:$BK$1169,MATCH(Позиція!$C1611,Вага!$C$3:$C$1169,0),Z$3)</f>
        <v>458000</v>
      </c>
      <c r="AA1611" s="0" t="n">
        <f aca="false">INDEX(Вага!$A$3:$BK$1169,MATCH(Позиція!$C1611,Вага!$C$3:$C$1169,0),AA$3)</f>
        <v>227250</v>
      </c>
      <c r="AB1611" s="0" t="n">
        <f aca="false">INDEX(Вага!$A$3:$BK$1169,MATCH(Позиція!$C1611,Вага!$C$3:$C$1169,0),AB$3)</f>
        <v>260000</v>
      </c>
      <c r="AC1611" s="0" t="n">
        <f aca="false">INDEX(Вага!$A$3:$BK$1169,MATCH(Позиція!$C1611,Вага!$C$3:$C$1169,0),AC$3)</f>
        <v>136200</v>
      </c>
      <c r="AD1611" s="0" t="n">
        <f aca="false">INDEX(Вага!$A$3:$BK$1169,MATCH(Позиція!$C1611,Вага!$C$3:$C$1169,0),AD$3)</f>
        <v>287426</v>
      </c>
      <c r="AE1611" s="0" t="n">
        <f aca="false">INDEX(Вага!$A$3:$BK$1169,MATCH(Позиція!$C1611,Вага!$C$3:$C$1169,0),AE$3)</f>
        <v>440000</v>
      </c>
      <c r="AF1611" s="0" t="n">
        <f aca="false">INDEX(Вага!$A$3:$BK$1169,MATCH(Позиція!$C1611,Вага!$C$3:$C$1169,0),AF$3)</f>
        <v>900300</v>
      </c>
      <c r="AG1611" s="0" t="n">
        <f aca="false">INDEX(Вага!$A$3:$BK$1169,MATCH(Позиція!$C1611,Вага!$C$3:$C$1169,0),AG$3)</f>
        <v>879150</v>
      </c>
      <c r="AH1611" s="0" t="n">
        <f aca="false">INDEX(Вага!$A$3:$BK$1169,MATCH(Позиція!$C1611,Вага!$C$3:$C$1169,0),AH$3)</f>
        <v>862150</v>
      </c>
      <c r="AI1611" s="0" t="n">
        <f aca="false">INDEX(Вага!$A$3:$BK$1169,MATCH(Позиція!$C1611,Вага!$C$3:$C$1169,0),AI$3)</f>
        <v>648000</v>
      </c>
      <c r="AJ1611" s="0" t="n">
        <f aca="false">INDEX(Вага!$A$3:$BK$1169,MATCH(Позиція!$C1611,Вага!$C$3:$C$1169,0),AJ$3)</f>
        <v>555000</v>
      </c>
      <c r="AK1611" s="0" t="n">
        <f aca="false">INDEX(Вага!$A$3:$BK$1169,MATCH(Позиція!$C1611,Вага!$C$3:$C$1169,0),AK$3)</f>
        <v>309000</v>
      </c>
      <c r="AL1611" s="0" t="n">
        <f aca="false">INDEX(Вага!$A$3:$BK$1169,MATCH(Позиція!$C1611,Вага!$C$3:$C$1169,0),AL$3)</f>
        <v>277575</v>
      </c>
      <c r="AM1611" s="0" t="n">
        <f aca="false">INDEX(Вага!$A$3:$BK$1169,MATCH(Позиція!$C1611,Вага!$C$3:$C$1169,0),AM$3)</f>
        <v>190575</v>
      </c>
      <c r="AN1611" s="0" t="n">
        <f aca="false">INDEX(Вага!$A$3:$BK$1169,MATCH(Позиція!$C1611,Вага!$C$3:$C$1169,0),AN$3)</f>
        <v>126000</v>
      </c>
      <c r="AO1611" s="0" t="n">
        <f aca="false">INDEX(Вага!$A$3:$BK$1169,MATCH(Позиція!$C1611,Вага!$C$3:$C$1169,0),AO$3)</f>
        <v>100000</v>
      </c>
      <c r="AP1611" s="0" t="n">
        <f aca="false">INDEX(Вага!$A$3:$BK$1169,MATCH(Позиція!$C1611,Вага!$C$3:$C$1169,0),AP$3)</f>
        <v>176000</v>
      </c>
      <c r="AQ1611" s="0" t="n">
        <f aca="false">INDEX(Вага!$A$3:$BK$1169,MATCH(Позиція!$C1611,Вага!$C$3:$C$1169,0),AQ$3)</f>
        <v>582600</v>
      </c>
      <c r="AR1611" s="0" t="n">
        <f aca="false">INDEX(Вага!$A$3:$BK$1169,MATCH(Позиція!$C1611,Вага!$C$3:$C$1169,0),AR$3)</f>
        <v>840000</v>
      </c>
      <c r="AS1611" s="0" t="n">
        <f aca="false">INDEX(Вага!$A$3:$BK$1169,MATCH(Позиція!$C1611,Вага!$C$3:$C$1169,0),AS$3)</f>
        <v>1040000</v>
      </c>
      <c r="AT1611" s="0" t="n">
        <f aca="false">INDEX(Вага!$A$3:$BK$1169,MATCH(Позиція!$C1611,Вага!$C$3:$C$1169,0),AT$3)</f>
        <v>800000</v>
      </c>
      <c r="AU1611" s="0" t="n">
        <f aca="false">INDEX(Вага!$A$3:$BK$1169,MATCH(Позиція!$C1611,Вага!$C$3:$C$1169,0),AU$3)</f>
        <v>540000</v>
      </c>
      <c r="AV1611" s="0" t="n">
        <f aca="false">INDEX(Вага!$A$3:$BK$1169,MATCH(Позиція!$C1611,Вага!$C$3:$C$1169,0),AV$3)</f>
        <v>664000</v>
      </c>
      <c r="AW1611" s="0" t="n">
        <f aca="false">INDEX(Вага!$A$3:$BK$1169,MATCH(Позиція!$C1611,Вага!$C$3:$C$1169,0),AW$3)</f>
        <v>439000</v>
      </c>
      <c r="AX1611" s="0" t="n">
        <f aca="false">INDEX(Вага!$A$3:$BK$1169,MATCH(Позиція!$C1611,Вага!$C$3:$C$1169,0),AX$3)</f>
        <v>297200</v>
      </c>
      <c r="AY1611" s="0" t="n">
        <f aca="false">INDEX(Вага!$A$3:$BK$1169,MATCH(Позиція!$C1611,Вага!$C$3:$C$1169,0),AY$3)</f>
        <v>168000</v>
      </c>
      <c r="AZ1611" s="0" t="n">
        <f aca="false">INDEX(Вага!$A$3:$BK$1169,MATCH(Позиція!$C1611,Вага!$C$3:$C$1169,0),AZ$3)</f>
        <v>124000</v>
      </c>
      <c r="BA1611" s="0" t="n">
        <f aca="false">INDEX(Вага!$A$3:$BK$1169,MATCH(Позиція!$C1611,Вага!$C$3:$C$1169,0),BA$3)</f>
        <v>138802</v>
      </c>
      <c r="BB1611" s="0" t="n">
        <f aca="false">INDEX(Вага!$A$3:$BK$1169,MATCH(Позиція!$C1611,Вага!$C$3:$C$1169,0),BB$3)</f>
        <v>148000</v>
      </c>
      <c r="BC1611" s="0" t="n">
        <f aca="false">INDEX(Вага!$A$3:$BK$1169,MATCH(Позиція!$C1611,Вага!$C$3:$C$1169,0),BC$3)</f>
        <v>364000</v>
      </c>
      <c r="BD1611" s="0" t="n">
        <f aca="false">INDEX(Вага!$A$3:$BK$1169,MATCH(Позиція!$C1611,Вага!$C$3:$C$1169,0),BD$3)</f>
        <v>484000</v>
      </c>
      <c r="BE1611" s="0" t="n">
        <f aca="false">INDEX(Вага!$A$3:$BK$1169,MATCH(Позиція!$C1611,Вага!$C$3:$C$1169,0),BE$3)</f>
        <v>925000</v>
      </c>
      <c r="BF1611" s="0" t="n">
        <f aca="false">INDEX(Вага!$A$3:$BK$1169,MATCH(Позиція!$C1611,Вага!$C$3:$C$1169,0),BF$3)</f>
        <v>746400</v>
      </c>
      <c r="BG1611" s="0" t="n">
        <f aca="false">INDEX(Вага!$A$3:$BK$1169,MATCH(Позиція!$C1611,Вага!$C$3:$C$1169,0),BG$3)</f>
        <v>490000</v>
      </c>
      <c r="BH1611" s="0" t="n">
        <f aca="false">INDEX(Вага!$A$3:$BK$1169,MATCH(Позиція!$C1611,Вага!$C$3:$C$1169,0),BH$3)</f>
        <v>751200</v>
      </c>
      <c r="BI1611" s="0" t="n">
        <f aca="false">INDEX(Вага!$A$3:$BK$1169,MATCH(Позиція!$C1611,Вага!$C$3:$C$1169,0),BI$3)</f>
        <v>511500</v>
      </c>
      <c r="BJ1611" s="0" t="n">
        <f aca="false">INDEX(Вага!$A$3:$BK$1169,MATCH(Позиція!$C1611,Вага!$C$3:$C$1169,0),BJ$3)</f>
        <v>460500</v>
      </c>
      <c r="BK1611" s="0" t="n">
        <f aca="false">INDEX(Вага!$A$3:$BK$1169,MATCH(Позиція!$C1611,Вага!$C$3:$C$1169,0),BK$3)</f>
        <v>331060</v>
      </c>
    </row>
    <row r="1612" customFormat="false" ht="18" hidden="false" customHeight="false" outlineLevel="0" collapsed="false">
      <c r="A1612" s="0" t="n">
        <v>6</v>
      </c>
      <c r="B1612" s="75" t="s">
        <v>518</v>
      </c>
      <c r="C1612" s="75" t="str">
        <f aca="false">LEFT(B1612,4)</f>
        <v>3502</v>
      </c>
      <c r="D1612" s="0" t="n">
        <f aca="false">INDEX(Вага!$A$3:$BK$1169,MATCH(Позиція!$C1612,Вага!$C$3:$C$1169,0),D$3)</f>
        <v>13190</v>
      </c>
      <c r="E1612" s="0" t="n">
        <f aca="false">INDEX(Вага!$A$3:$BK$1169,MATCH(Позиція!$C1612,Вага!$C$3:$C$1169,0),E$3)</f>
        <v>13800</v>
      </c>
      <c r="F1612" s="0" t="n">
        <f aca="false">INDEX(Вага!$A$3:$BK$1169,MATCH(Позиція!$C1612,Вага!$C$3:$C$1169,0),F$3)</f>
        <v>20495</v>
      </c>
      <c r="G1612" s="0" t="n">
        <f aca="false">INDEX(Вага!$A$3:$BK$1169,MATCH(Позиція!$C1612,Вага!$C$3:$C$1169,0),G$3)</f>
        <v>10260</v>
      </c>
      <c r="H1612" s="0" t="n">
        <f aca="false">INDEX(Вага!$A$3:$BK$1169,MATCH(Позиція!$C1612,Вага!$C$3:$C$1169,0),H$3)</f>
        <v>9600</v>
      </c>
      <c r="I1612" s="0" t="n">
        <f aca="false">INDEX(Вага!$A$3:$BK$1169,MATCH(Позиція!$C1612,Вага!$C$3:$C$1169,0),I$3)</f>
        <v>4642</v>
      </c>
      <c r="J1612" s="0" t="n">
        <f aca="false">INDEX(Вага!$A$3:$BK$1169,MATCH(Позиція!$C1612,Вага!$C$3:$C$1169,0),J$3)</f>
        <v>18340</v>
      </c>
      <c r="K1612" s="0" t="n">
        <f aca="false">INDEX(Вага!$A$3:$BK$1169,MATCH(Позиція!$C1612,Вага!$C$3:$C$1169,0),K$3)</f>
        <v>36960</v>
      </c>
      <c r="L1612" s="0" t="n">
        <f aca="false">INDEX(Вага!$A$3:$BK$1169,MATCH(Позиція!$C1612,Вага!$C$3:$C$1169,0),L$3)</f>
        <v>32170</v>
      </c>
      <c r="M1612" s="0" t="n">
        <f aca="false">INDEX(Вага!$A$3:$BK$1169,MATCH(Позиція!$C1612,Вага!$C$3:$C$1169,0),M$3)</f>
        <v>18106</v>
      </c>
      <c r="N1612" s="0" t="n">
        <f aca="false">INDEX(Вага!$A$3:$BK$1169,MATCH(Позиція!$C1612,Вага!$C$3:$C$1169,0),N$3)</f>
        <v>54000.4</v>
      </c>
      <c r="O1612" s="0" t="n">
        <f aca="false">INDEX(Вага!$A$3:$BK$1169,MATCH(Позиція!$C1612,Вага!$C$3:$C$1169,0),O$3)</f>
        <v>53000</v>
      </c>
      <c r="P1612" s="0" t="n">
        <f aca="false">INDEX(Вага!$A$3:$BK$1169,MATCH(Позиція!$C1612,Вага!$C$3:$C$1169,0),P$3)</f>
        <v>62540</v>
      </c>
      <c r="Q1612" s="0" t="n">
        <f aca="false">INDEX(Вага!$A$3:$BK$1169,MATCH(Позиція!$C1612,Вага!$C$3:$C$1169,0),Q$3)</f>
        <v>81301</v>
      </c>
      <c r="R1612" s="0" t="n">
        <f aca="false">INDEX(Вага!$A$3:$BK$1169,MATCH(Позиція!$C1612,Вага!$C$3:$C$1169,0),R$3)</f>
        <v>85980</v>
      </c>
      <c r="S1612" s="0" t="n">
        <f aca="false">INDEX(Вага!$A$3:$BK$1169,MATCH(Позиція!$C1612,Вага!$C$3:$C$1169,0),S$3)</f>
        <v>75720.15</v>
      </c>
      <c r="T1612" s="0" t="n">
        <f aca="false">INDEX(Вага!$A$3:$BK$1169,MATCH(Позиція!$C1612,Вага!$C$3:$C$1169,0),T$3)</f>
        <v>41001</v>
      </c>
      <c r="U1612" s="0" t="n">
        <f aca="false">INDEX(Вага!$A$3:$BK$1169,MATCH(Позиція!$C1612,Вага!$C$3:$C$1169,0),U$3)</f>
        <v>42720</v>
      </c>
      <c r="V1612" s="0" t="n">
        <f aca="false">INDEX(Вага!$A$3:$BK$1169,MATCH(Позиція!$C1612,Вага!$C$3:$C$1169,0),V$3)</f>
        <v>89105.35</v>
      </c>
      <c r="W1612" s="0" t="n">
        <f aca="false">INDEX(Вага!$A$3:$BK$1169,MATCH(Позиція!$C1612,Вага!$C$3:$C$1169,0),W$3)</f>
        <v>30420</v>
      </c>
      <c r="X1612" s="0" t="n">
        <f aca="false">INDEX(Вага!$A$3:$BK$1169,MATCH(Позиція!$C1612,Вага!$C$3:$C$1169,0),X$3)</f>
        <v>50180</v>
      </c>
      <c r="Y1612" s="0" t="n">
        <f aca="false">INDEX(Вага!$A$3:$BK$1169,MATCH(Позиція!$C1612,Вага!$C$3:$C$1169,0),Y$3)</f>
        <v>50808</v>
      </c>
      <c r="Z1612" s="0" t="n">
        <f aca="false">INDEX(Вага!$A$3:$BK$1169,MATCH(Позиція!$C1612,Вага!$C$3:$C$1169,0),Z$3)</f>
        <v>30322</v>
      </c>
      <c r="AA1612" s="0" t="n">
        <f aca="false">INDEX(Вага!$A$3:$BK$1169,MATCH(Позиція!$C1612,Вага!$C$3:$C$1169,0),AA$3)</f>
        <v>70377.05</v>
      </c>
      <c r="AB1612" s="0" t="n">
        <f aca="false">INDEX(Вага!$A$3:$BK$1169,MATCH(Позиція!$C1612,Вага!$C$3:$C$1169,0),AB$3)</f>
        <v>23000</v>
      </c>
      <c r="AC1612" s="0" t="n">
        <f aca="false">INDEX(Вага!$A$3:$BK$1169,MATCH(Позиція!$C1612,Вага!$C$3:$C$1169,0),AC$3)</f>
        <v>27000</v>
      </c>
      <c r="AD1612" s="0" t="n">
        <f aca="false">INDEX(Вага!$A$3:$BK$1169,MATCH(Позиція!$C1612,Вага!$C$3:$C$1169,0),AD$3)</f>
        <v>40520</v>
      </c>
      <c r="AE1612" s="0" t="n">
        <f aca="false">INDEX(Вага!$A$3:$BK$1169,MATCH(Позиція!$C1612,Вага!$C$3:$C$1169,0),AE$3)</f>
        <v>30500</v>
      </c>
      <c r="AF1612" s="0" t="n">
        <f aca="false">INDEX(Вага!$A$3:$BK$1169,MATCH(Позиція!$C1612,Вага!$C$3:$C$1169,0),AF$3)</f>
        <v>56430</v>
      </c>
      <c r="AG1612" s="0" t="n">
        <f aca="false">INDEX(Вага!$A$3:$BK$1169,MATCH(Позиція!$C1612,Вага!$C$3:$C$1169,0),AG$3)</f>
        <v>30940</v>
      </c>
      <c r="AH1612" s="0" t="n">
        <f aca="false">INDEX(Вага!$A$3:$BK$1169,MATCH(Позиція!$C1612,Вага!$C$3:$C$1169,0),AH$3)</f>
        <v>26400</v>
      </c>
      <c r="AI1612" s="0" t="n">
        <f aca="false">INDEX(Вага!$A$3:$BK$1169,MATCH(Позиція!$C1612,Вага!$C$3:$C$1169,0),AI$3)</f>
        <v>20104</v>
      </c>
      <c r="AJ1612" s="0" t="n">
        <f aca="false">INDEX(Вага!$A$3:$BK$1169,MATCH(Позиція!$C1612,Вага!$C$3:$C$1169,0),AJ$3)</f>
        <v>53900</v>
      </c>
      <c r="AK1612" s="0" t="n">
        <f aca="false">INDEX(Вага!$A$3:$BK$1169,MATCH(Позиція!$C1612,Вага!$C$3:$C$1169,0),AK$3)</f>
        <v>56520</v>
      </c>
      <c r="AL1612" s="0" t="n">
        <f aca="false">INDEX(Вага!$A$3:$BK$1169,MATCH(Позиція!$C1612,Вага!$C$3:$C$1169,0),AL$3)</f>
        <v>48696</v>
      </c>
      <c r="AM1612" s="0" t="n">
        <f aca="false">INDEX(Вага!$A$3:$BK$1169,MATCH(Позиція!$C1612,Вага!$C$3:$C$1169,0),AM$3)</f>
        <v>99580</v>
      </c>
      <c r="AN1612" s="0" t="n">
        <f aca="false">INDEX(Вага!$A$3:$BK$1169,MATCH(Позиція!$C1612,Вага!$C$3:$C$1169,0),AN$3)</f>
        <v>86900</v>
      </c>
      <c r="AO1612" s="0" t="n">
        <f aca="false">INDEX(Вага!$A$3:$BK$1169,MATCH(Позиція!$C1612,Вага!$C$3:$C$1169,0),AO$3)</f>
        <v>43502</v>
      </c>
      <c r="AP1612" s="0" t="n">
        <f aca="false">INDEX(Вага!$A$3:$BK$1169,MATCH(Позиція!$C1612,Вага!$C$3:$C$1169,0),AP$3)</f>
        <v>48905.2</v>
      </c>
      <c r="AQ1612" s="0" t="n">
        <f aca="false">INDEX(Вага!$A$3:$BK$1169,MATCH(Позиція!$C1612,Вага!$C$3:$C$1169,0),AQ$3)</f>
        <v>81955</v>
      </c>
      <c r="AR1612" s="0" t="n">
        <f aca="false">INDEX(Вага!$A$3:$BK$1169,MATCH(Позиція!$C1612,Вага!$C$3:$C$1169,0),AR$3)</f>
        <v>46070</v>
      </c>
      <c r="AS1612" s="0" t="n">
        <f aca="false">INDEX(Вага!$A$3:$BK$1169,MATCH(Позиція!$C1612,Вага!$C$3:$C$1169,0),AS$3)</f>
        <v>42260</v>
      </c>
      <c r="AT1612" s="0" t="n">
        <f aca="false">INDEX(Вага!$A$3:$BK$1169,MATCH(Позиція!$C1612,Вага!$C$3:$C$1169,0),AT$3)</f>
        <v>98680</v>
      </c>
      <c r="AU1612" s="0" t="n">
        <f aca="false">INDEX(Вага!$A$3:$BK$1169,MATCH(Позиція!$C1612,Вага!$C$3:$C$1169,0),AU$3)</f>
        <v>73460</v>
      </c>
      <c r="AV1612" s="0" t="n">
        <f aca="false">INDEX(Вага!$A$3:$BK$1169,MATCH(Позиція!$C1612,Вага!$C$3:$C$1169,0),AV$3)</f>
        <v>105566</v>
      </c>
      <c r="AW1612" s="0" t="n">
        <f aca="false">INDEX(Вага!$A$3:$BK$1169,MATCH(Позиція!$C1612,Вага!$C$3:$C$1169,0),AW$3)</f>
        <v>25900.51</v>
      </c>
      <c r="AX1612" s="0" t="n">
        <f aca="false">INDEX(Вага!$A$3:$BK$1169,MATCH(Позиція!$C1612,Вага!$C$3:$C$1169,0),AX$3)</f>
        <v>68886</v>
      </c>
      <c r="AY1612" s="0" t="n">
        <f aca="false">INDEX(Вага!$A$3:$BK$1169,MATCH(Позиція!$C1612,Вага!$C$3:$C$1169,0),AY$3)</f>
        <v>145930</v>
      </c>
      <c r="AZ1612" s="0" t="n">
        <f aca="false">INDEX(Вага!$A$3:$BK$1169,MATCH(Позиція!$C1612,Вага!$C$3:$C$1169,0),AZ$3)</f>
        <v>20000</v>
      </c>
      <c r="BA1612" s="0" t="n">
        <f aca="false">INDEX(Вага!$A$3:$BK$1169,MATCH(Позиція!$C1612,Вага!$C$3:$C$1169,0),BA$3)</f>
        <v>93200</v>
      </c>
      <c r="BB1612" s="0" t="n">
        <f aca="false">INDEX(Вага!$A$3:$BK$1169,MATCH(Позиція!$C1612,Вага!$C$3:$C$1169,0),BB$3)</f>
        <v>11840</v>
      </c>
      <c r="BC1612" s="0" t="n">
        <f aca="false">INDEX(Вага!$A$3:$BK$1169,MATCH(Позиція!$C1612,Вага!$C$3:$C$1169,0),BC$3)</f>
        <v>28021</v>
      </c>
      <c r="BD1612" s="0" t="n">
        <f aca="false">INDEX(Вага!$A$3:$BK$1169,MATCH(Позиція!$C1612,Вага!$C$3:$C$1169,0),BD$3)</f>
        <v>29205</v>
      </c>
      <c r="BE1612" s="0" t="n">
        <f aca="false">INDEX(Вага!$A$3:$BK$1169,MATCH(Позиція!$C1612,Вага!$C$3:$C$1169,0),BE$3)</f>
        <v>13401</v>
      </c>
      <c r="BF1612" s="0" t="n">
        <f aca="false">INDEX(Вага!$A$3:$BK$1169,MATCH(Позиція!$C1612,Вага!$C$3:$C$1169,0),BF$3)</f>
        <v>62213</v>
      </c>
      <c r="BG1612" s="0" t="n">
        <f aca="false">INDEX(Вага!$A$3:$BK$1169,MATCH(Позиція!$C1612,Вага!$C$3:$C$1169,0),BG$3)</f>
        <v>12560.68</v>
      </c>
      <c r="BH1612" s="0" t="n">
        <f aca="false">INDEX(Вага!$A$3:$BK$1169,MATCH(Позиція!$C1612,Вага!$C$3:$C$1169,0),BH$3)</f>
        <v>2700</v>
      </c>
      <c r="BI1612" s="0" t="n">
        <f aca="false">INDEX(Вага!$A$3:$BK$1169,MATCH(Позиція!$C1612,Вага!$C$3:$C$1169,0),BI$3)</f>
        <v>15194</v>
      </c>
      <c r="BJ1612" s="0" t="n">
        <f aca="false">INDEX(Вага!$A$3:$BK$1169,MATCH(Позиція!$C1612,Вага!$C$3:$C$1169,0),BJ$3)</f>
        <v>24301</v>
      </c>
      <c r="BK1612" s="0" t="n">
        <f aca="false">INDEX(Вага!$A$3:$BK$1169,MATCH(Позиція!$C1612,Вага!$C$3:$C$1169,0),BK$3)</f>
        <v>35258</v>
      </c>
    </row>
    <row r="1613" customFormat="false" ht="18" hidden="false" customHeight="false" outlineLevel="0" collapsed="false">
      <c r="A1613" s="0" t="n">
        <v>6</v>
      </c>
      <c r="B1613" s="75" t="s">
        <v>519</v>
      </c>
      <c r="C1613" s="75" t="str">
        <f aca="false">LEFT(B1613,4)</f>
        <v>3503</v>
      </c>
      <c r="D1613" s="0" t="n">
        <f aca="false">INDEX(Вага!$A$3:$BK$1169,MATCH(Позиція!$C1613,Вага!$C$3:$C$1169,0),D$3)</f>
        <v>21960.23</v>
      </c>
      <c r="E1613" s="0" t="n">
        <f aca="false">INDEX(Вага!$A$3:$BK$1169,MATCH(Позиція!$C1613,Вага!$C$3:$C$1169,0),E$3)</f>
        <v>124192.65</v>
      </c>
      <c r="F1613" s="0" t="n">
        <f aca="false">INDEX(Вага!$A$3:$BK$1169,MATCH(Позиція!$C1613,Вага!$C$3:$C$1169,0),F$3)</f>
        <v>106615.97</v>
      </c>
      <c r="G1613" s="0" t="n">
        <f aca="false">INDEX(Вага!$A$3:$BK$1169,MATCH(Позиція!$C1613,Вага!$C$3:$C$1169,0),G$3)</f>
        <v>42137</v>
      </c>
      <c r="H1613" s="0" t="n">
        <f aca="false">INDEX(Вага!$A$3:$BK$1169,MATCH(Позиція!$C1613,Вага!$C$3:$C$1169,0),H$3)</f>
        <v>149600.88</v>
      </c>
      <c r="I1613" s="0" t="n">
        <f aca="false">INDEX(Вага!$A$3:$BK$1169,MATCH(Позиція!$C1613,Вага!$C$3:$C$1169,0),I$3)</f>
        <v>42862.5</v>
      </c>
      <c r="J1613" s="0" t="n">
        <f aca="false">INDEX(Вага!$A$3:$BK$1169,MATCH(Позиція!$C1613,Вага!$C$3:$C$1169,0),J$3)</f>
        <v>42638.4</v>
      </c>
      <c r="K1613" s="0" t="n">
        <f aca="false">INDEX(Вага!$A$3:$BK$1169,MATCH(Позиція!$C1613,Вага!$C$3:$C$1169,0),K$3)</f>
        <v>21641.4</v>
      </c>
      <c r="L1613" s="0" t="n">
        <f aca="false">INDEX(Вага!$A$3:$BK$1169,MATCH(Позиція!$C1613,Вага!$C$3:$C$1169,0),L$3)</f>
        <v>105157.65</v>
      </c>
      <c r="M1613" s="0" t="n">
        <f aca="false">INDEX(Вага!$A$3:$BK$1169,MATCH(Позиція!$C1613,Вага!$C$3:$C$1169,0),M$3)</f>
        <v>22299.7</v>
      </c>
      <c r="N1613" s="0" t="n">
        <f aca="false">INDEX(Вага!$A$3:$BK$1169,MATCH(Позиція!$C1613,Вага!$C$3:$C$1169,0),N$3)</f>
        <v>85195.3</v>
      </c>
      <c r="O1613" s="0" t="n">
        <f aca="false">INDEX(Вага!$A$3:$BK$1169,MATCH(Позиція!$C1613,Вага!$C$3:$C$1169,0),O$3)</f>
        <v>106754.79</v>
      </c>
      <c r="P1613" s="0" t="n">
        <f aca="false">INDEX(Вага!$A$3:$BK$1169,MATCH(Позиція!$C1613,Вага!$C$3:$C$1169,0),P$3)</f>
        <v>44487.53</v>
      </c>
      <c r="Q1613" s="0" t="n">
        <f aca="false">INDEX(Вага!$A$3:$BK$1169,MATCH(Позиція!$C1613,Вага!$C$3:$C$1169,0),Q$3)</f>
        <v>38226.55</v>
      </c>
      <c r="R1613" s="0" t="n">
        <f aca="false">INDEX(Вага!$A$3:$BK$1169,MATCH(Позиція!$C1613,Вага!$C$3:$C$1169,0),R$3)</f>
        <v>127336.55</v>
      </c>
      <c r="S1613" s="0" t="n">
        <f aca="false">INDEX(Вага!$A$3:$BK$1169,MATCH(Позиція!$C1613,Вага!$C$3:$C$1169,0),S$3)</f>
        <v>61047.95</v>
      </c>
      <c r="T1613" s="0" t="n">
        <f aca="false">INDEX(Вага!$A$3:$BK$1169,MATCH(Позиція!$C1613,Вага!$C$3:$C$1169,0),T$3)</f>
        <v>42601.72</v>
      </c>
      <c r="U1613" s="0" t="n">
        <f aca="false">INDEX(Вага!$A$3:$BK$1169,MATCH(Позиція!$C1613,Вага!$C$3:$C$1169,0),U$3)</f>
        <v>63526.38</v>
      </c>
      <c r="V1613" s="0" t="n">
        <f aca="false">INDEX(Вага!$A$3:$BK$1169,MATCH(Позиція!$C1613,Вага!$C$3:$C$1169,0),V$3)</f>
        <v>22127</v>
      </c>
      <c r="W1613" s="0" t="n">
        <f aca="false">INDEX(Вага!$A$3:$BK$1169,MATCH(Позиція!$C1613,Вага!$C$3:$C$1169,0),W$3)</f>
        <v>64025.53</v>
      </c>
      <c r="X1613" s="0" t="n">
        <f aca="false">INDEX(Вага!$A$3:$BK$1169,MATCH(Позиція!$C1613,Вага!$C$3:$C$1169,0),X$3)</f>
        <v>105550.56</v>
      </c>
      <c r="Y1613" s="0" t="n">
        <f aca="false">INDEX(Вага!$A$3:$BK$1169,MATCH(Позиція!$C1613,Вага!$C$3:$C$1169,0),Y$3)</f>
        <v>84562.63</v>
      </c>
      <c r="Z1613" s="0" t="n">
        <f aca="false">INDEX(Вага!$A$3:$BK$1169,MATCH(Позиція!$C1613,Вага!$C$3:$C$1169,0),Z$3)</f>
        <v>103805.53</v>
      </c>
      <c r="AA1613" s="0" t="n">
        <f aca="false">INDEX(Вага!$A$3:$BK$1169,MATCH(Позиція!$C1613,Вага!$C$3:$C$1169,0),AA$3)</f>
        <v>63632.33</v>
      </c>
      <c r="AB1613" s="0" t="n">
        <f aca="false">INDEX(Вага!$A$3:$BK$1169,MATCH(Позиція!$C1613,Вага!$C$3:$C$1169,0),AB$3)</f>
        <v>106184.88</v>
      </c>
      <c r="AC1613" s="0" t="n">
        <f aca="false">INDEX(Вага!$A$3:$BK$1169,MATCH(Позиція!$C1613,Вага!$C$3:$C$1169,0),AC$3)</f>
        <v>82875.5</v>
      </c>
      <c r="AD1613" s="0" t="n">
        <f aca="false">INDEX(Вага!$A$3:$BK$1169,MATCH(Позиція!$C1613,Вага!$C$3:$C$1169,0),AD$3)</f>
        <v>63865.6</v>
      </c>
      <c r="AE1613" s="0" t="n">
        <f aca="false">INDEX(Вага!$A$3:$BK$1169,MATCH(Позиція!$C1613,Вага!$C$3:$C$1169,0),AE$3)</f>
        <v>61983.9</v>
      </c>
      <c r="AF1613" s="0" t="n">
        <f aca="false">INDEX(Вага!$A$3:$BK$1169,MATCH(Позиція!$C1613,Вага!$C$3:$C$1169,0),AF$3)</f>
        <v>84600.45</v>
      </c>
      <c r="AG1613" s="0" t="n">
        <f aca="false">INDEX(Вага!$A$3:$BK$1169,MATCH(Позиція!$C1613,Вага!$C$3:$C$1169,0),AG$3)</f>
        <v>94691.56</v>
      </c>
      <c r="AH1613" s="0" t="n">
        <f aca="false">INDEX(Вага!$A$3:$BK$1169,MATCH(Позиція!$C1613,Вага!$C$3:$C$1169,0),AH$3)</f>
        <v>63187.5</v>
      </c>
      <c r="AI1613" s="0" t="n">
        <f aca="false">INDEX(Вага!$A$3:$BK$1169,MATCH(Позиція!$C1613,Вага!$C$3:$C$1169,0),AI$3)</f>
        <v>66260.25</v>
      </c>
      <c r="AJ1613" s="0" t="n">
        <f aca="false">INDEX(Вага!$A$3:$BK$1169,MATCH(Позиція!$C1613,Вага!$C$3:$C$1169,0),AJ$3)</f>
        <v>125767.55</v>
      </c>
      <c r="AK1613" s="0" t="n">
        <f aca="false">INDEX(Вага!$A$3:$BK$1169,MATCH(Позиція!$C1613,Вага!$C$3:$C$1169,0),AK$3)</f>
        <v>83975.4</v>
      </c>
      <c r="AL1613" s="0" t="n">
        <f aca="false">INDEX(Вага!$A$3:$BK$1169,MATCH(Позиція!$C1613,Вага!$C$3:$C$1169,0),AL$3)</f>
        <v>127750.91</v>
      </c>
      <c r="AM1613" s="0" t="n">
        <f aca="false">INDEX(Вага!$A$3:$BK$1169,MATCH(Позиція!$C1613,Вага!$C$3:$C$1169,0),AM$3)</f>
        <v>91138.65</v>
      </c>
      <c r="AN1613" s="0" t="n">
        <f aca="false">INDEX(Вага!$A$3:$BK$1169,MATCH(Позиція!$C1613,Вага!$C$3:$C$1169,0),AN$3)</f>
        <v>127179.54</v>
      </c>
      <c r="AO1613" s="0" t="n">
        <f aca="false">INDEX(Вага!$A$3:$BK$1169,MATCH(Позиція!$C1613,Вага!$C$3:$C$1169,0),AO$3)</f>
        <v>86551.78</v>
      </c>
      <c r="AP1613" s="0" t="n">
        <f aca="false">INDEX(Вага!$A$3:$BK$1169,MATCH(Позиція!$C1613,Вага!$C$3:$C$1169,0),AP$3)</f>
        <v>106021.3</v>
      </c>
      <c r="AQ1613" s="0" t="n">
        <f aca="false">INDEX(Вага!$A$3:$BK$1169,MATCH(Позиція!$C1613,Вага!$C$3:$C$1169,0),AQ$3)</f>
        <v>60448.11</v>
      </c>
      <c r="AR1613" s="0" t="n">
        <f aca="false">INDEX(Вага!$A$3:$BK$1169,MATCH(Позиція!$C1613,Вага!$C$3:$C$1169,0),AR$3)</f>
        <v>96541.75</v>
      </c>
      <c r="AS1613" s="0" t="n">
        <f aca="false">INDEX(Вага!$A$3:$BK$1169,MATCH(Позиція!$C1613,Вага!$C$3:$C$1169,0),AS$3)</f>
        <v>91112.34</v>
      </c>
      <c r="AT1613" s="0" t="n">
        <f aca="false">INDEX(Вага!$A$3:$BK$1169,MATCH(Позиція!$C1613,Вага!$C$3:$C$1169,0),AT$3)</f>
        <v>128014.3</v>
      </c>
      <c r="AU1613" s="0" t="n">
        <f aca="false">INDEX(Вага!$A$3:$BK$1169,MATCH(Позиція!$C1613,Вага!$C$3:$C$1169,0),AU$3)</f>
        <v>84376.37</v>
      </c>
      <c r="AV1613" s="0" t="n">
        <f aca="false">INDEX(Вага!$A$3:$BK$1169,MATCH(Позиція!$C1613,Вага!$C$3:$C$1169,0),AV$3)</f>
        <v>89466.7</v>
      </c>
      <c r="AW1613" s="0" t="n">
        <f aca="false">INDEX(Вага!$A$3:$BK$1169,MATCH(Позиція!$C1613,Вага!$C$3:$C$1169,0),AW$3)</f>
        <v>106395.23</v>
      </c>
      <c r="AX1613" s="0" t="n">
        <f aca="false">INDEX(Вага!$A$3:$BK$1169,MATCH(Позиція!$C1613,Вага!$C$3:$C$1169,0),AX$3)</f>
        <v>107152.88</v>
      </c>
      <c r="AY1613" s="0" t="n">
        <f aca="false">INDEX(Вага!$A$3:$BK$1169,MATCH(Позиція!$C1613,Вага!$C$3:$C$1169,0),AY$3)</f>
        <v>97595.1</v>
      </c>
      <c r="AZ1613" s="0" t="n">
        <f aca="false">INDEX(Вага!$A$3:$BK$1169,MATCH(Позиція!$C1613,Вага!$C$3:$C$1169,0),AZ$3)</f>
        <v>106717.28</v>
      </c>
      <c r="BA1613" s="0" t="n">
        <f aca="false">INDEX(Вага!$A$3:$BK$1169,MATCH(Позиція!$C1613,Вага!$C$3:$C$1169,0),BA$3)</f>
        <v>81829.45</v>
      </c>
      <c r="BB1613" s="0" t="n">
        <f aca="false">INDEX(Вага!$A$3:$BK$1169,MATCH(Позиція!$C1613,Вага!$C$3:$C$1169,0),BB$3)</f>
        <v>126542</v>
      </c>
      <c r="BC1613" s="0" t="n">
        <f aca="false">INDEX(Вага!$A$3:$BK$1169,MATCH(Позиція!$C1613,Вага!$C$3:$C$1169,0),BC$3)</f>
        <v>144628.05</v>
      </c>
      <c r="BD1613" s="0" t="n">
        <f aca="false">INDEX(Вага!$A$3:$BK$1169,MATCH(Позиція!$C1613,Вага!$C$3:$C$1169,0),BD$3)</f>
        <v>42985.75</v>
      </c>
      <c r="BE1613" s="0" t="n">
        <f aca="false">INDEX(Вага!$A$3:$BK$1169,MATCH(Позиція!$C1613,Вага!$C$3:$C$1169,0),BE$3)</f>
        <v>100738.5</v>
      </c>
      <c r="BF1613" s="0" t="n">
        <f aca="false">INDEX(Вага!$A$3:$BK$1169,MATCH(Позиція!$C1613,Вага!$C$3:$C$1169,0),BF$3)</f>
        <v>82187.65</v>
      </c>
      <c r="BG1613" s="0" t="n">
        <f aca="false">INDEX(Вага!$A$3:$BK$1169,MATCH(Позиція!$C1613,Вага!$C$3:$C$1169,0),BG$3)</f>
        <v>23000</v>
      </c>
      <c r="BH1613" s="0" t="n">
        <f aca="false">INDEX(Вага!$A$3:$BK$1169,MATCH(Позиція!$C1613,Вага!$C$3:$C$1169,0),BH$3)</f>
        <v>85581.5</v>
      </c>
      <c r="BI1613" s="0" t="n">
        <f aca="false">INDEX(Вага!$A$3:$BK$1169,MATCH(Позиція!$C1613,Вага!$C$3:$C$1169,0),BI$3)</f>
        <v>189977.7</v>
      </c>
      <c r="BJ1613" s="0" t="n">
        <f aca="false">INDEX(Вага!$A$3:$BK$1169,MATCH(Позиція!$C1613,Вага!$C$3:$C$1169,0),BJ$3)</f>
        <v>180241.8</v>
      </c>
      <c r="BK1613" s="0" t="n">
        <f aca="false">INDEX(Вага!$A$3:$BK$1169,MATCH(Позиція!$C1613,Вага!$C$3:$C$1169,0),BK$3)</f>
        <v>128162.26</v>
      </c>
    </row>
    <row r="1614" customFormat="false" ht="18" hidden="false" customHeight="false" outlineLevel="0" collapsed="false">
      <c r="A1614" s="0" t="n">
        <v>6</v>
      </c>
      <c r="B1614" s="75" t="s">
        <v>520</v>
      </c>
      <c r="C1614" s="75" t="str">
        <f aca="false">LEFT(B1614,4)</f>
        <v>3504</v>
      </c>
      <c r="D1614" s="0" t="n">
        <f aca="false">INDEX(Вага!$A$3:$BK$1169,MATCH(Позиція!$C1614,Вага!$C$3:$C$1169,0),D$3)</f>
        <v>0</v>
      </c>
      <c r="E1614" s="0" t="n">
        <f aca="false">INDEX(Вага!$A$3:$BK$1169,MATCH(Позиція!$C1614,Вага!$C$3:$C$1169,0),E$3)</f>
        <v>17000</v>
      </c>
      <c r="F1614" s="0" t="n">
        <f aca="false">INDEX(Вага!$A$3:$BK$1169,MATCH(Позиція!$C1614,Вага!$C$3:$C$1169,0),F$3)</f>
        <v>30054</v>
      </c>
      <c r="G1614" s="0" t="n">
        <f aca="false">INDEX(Вага!$A$3:$BK$1169,MATCH(Позиція!$C1614,Вага!$C$3:$C$1169,0),G$3)</f>
        <v>42000</v>
      </c>
      <c r="H1614" s="0" t="n">
        <f aca="false">INDEX(Вага!$A$3:$BK$1169,MATCH(Позиція!$C1614,Вага!$C$3:$C$1169,0),H$3)</f>
        <v>37000</v>
      </c>
      <c r="I1614" s="0" t="n">
        <f aca="false">INDEX(Вага!$A$3:$BK$1169,MATCH(Позиція!$C1614,Вага!$C$3:$C$1169,0),I$3)</f>
        <v>5011</v>
      </c>
      <c r="J1614" s="0" t="n">
        <f aca="false">INDEX(Вага!$A$3:$BK$1169,MATCH(Позиція!$C1614,Вага!$C$3:$C$1169,0),J$3)</f>
        <v>65026</v>
      </c>
      <c r="K1614" s="0" t="n">
        <f aca="false">INDEX(Вага!$A$3:$BK$1169,MATCH(Позиція!$C1614,Вага!$C$3:$C$1169,0),K$3)</f>
        <v>12000</v>
      </c>
      <c r="L1614" s="0" t="n">
        <f aca="false">INDEX(Вага!$A$3:$BK$1169,MATCH(Позиція!$C1614,Вага!$C$3:$C$1169,0),L$3)</f>
        <v>112000.1</v>
      </c>
      <c r="M1614" s="0" t="n">
        <f aca="false">INDEX(Вага!$A$3:$BK$1169,MATCH(Позиція!$C1614,Вага!$C$3:$C$1169,0),M$3)</f>
        <v>60565</v>
      </c>
      <c r="N1614" s="0" t="n">
        <f aca="false">INDEX(Вага!$A$3:$BK$1169,MATCH(Позиція!$C1614,Вага!$C$3:$C$1169,0),N$3)</f>
        <v>65042</v>
      </c>
      <c r="O1614" s="0" t="n">
        <f aca="false">INDEX(Вага!$A$3:$BK$1169,MATCH(Позиція!$C1614,Вага!$C$3:$C$1169,0),O$3)</f>
        <v>127075</v>
      </c>
      <c r="P1614" s="0" t="n">
        <f aca="false">INDEX(Вага!$A$3:$BK$1169,MATCH(Позиція!$C1614,Вага!$C$3:$C$1169,0),P$3)</f>
        <v>20006</v>
      </c>
      <c r="Q1614" s="0" t="n">
        <f aca="false">INDEX(Вага!$A$3:$BK$1169,MATCH(Позиція!$C1614,Вага!$C$3:$C$1169,0),Q$3)</f>
        <v>72019</v>
      </c>
      <c r="R1614" s="0" t="n">
        <f aca="false">INDEX(Вага!$A$3:$BK$1169,MATCH(Позиція!$C1614,Вага!$C$3:$C$1169,0),R$3)</f>
        <v>47000</v>
      </c>
      <c r="S1614" s="0" t="n">
        <f aca="false">INDEX(Вага!$A$3:$BK$1169,MATCH(Позиція!$C1614,Вага!$C$3:$C$1169,0),S$3)</f>
        <v>67095</v>
      </c>
      <c r="T1614" s="0" t="n">
        <f aca="false">INDEX(Вага!$A$3:$BK$1169,MATCH(Позиція!$C1614,Вага!$C$3:$C$1169,0),T$3)</f>
        <v>34001.38</v>
      </c>
      <c r="U1614" s="0" t="n">
        <f aca="false">INDEX(Вага!$A$3:$BK$1169,MATCH(Позиція!$C1614,Вага!$C$3:$C$1169,0),U$3)</f>
        <v>30000</v>
      </c>
      <c r="V1614" s="0" t="n">
        <f aca="false">INDEX(Вага!$A$3:$BK$1169,MATCH(Позиція!$C1614,Вага!$C$3:$C$1169,0),V$3)</f>
        <v>20027</v>
      </c>
      <c r="W1614" s="0" t="n">
        <f aca="false">INDEX(Вага!$A$3:$BK$1169,MATCH(Позиція!$C1614,Вага!$C$3:$C$1169,0),W$3)</f>
        <v>57070</v>
      </c>
      <c r="X1614" s="0" t="n">
        <f aca="false">INDEX(Вага!$A$3:$BK$1169,MATCH(Позиція!$C1614,Вага!$C$3:$C$1169,0),X$3)</f>
        <v>48020</v>
      </c>
      <c r="Y1614" s="0" t="n">
        <f aca="false">INDEX(Вага!$A$3:$BK$1169,MATCH(Позиція!$C1614,Вага!$C$3:$C$1169,0),Y$3)</f>
        <v>27001</v>
      </c>
      <c r="Z1614" s="0" t="n">
        <f aca="false">INDEX(Вага!$A$3:$BK$1169,MATCH(Позиція!$C1614,Вага!$C$3:$C$1169,0),Z$3)</f>
        <v>159025</v>
      </c>
      <c r="AA1614" s="0" t="n">
        <f aca="false">INDEX(Вага!$A$3:$BK$1169,MATCH(Позиція!$C1614,Вага!$C$3:$C$1169,0),AA$3)</f>
        <v>50058</v>
      </c>
      <c r="AB1614" s="0" t="n">
        <f aca="false">INDEX(Вага!$A$3:$BK$1169,MATCH(Позиція!$C1614,Вага!$C$3:$C$1169,0),AB$3)</f>
        <v>7010</v>
      </c>
      <c r="AC1614" s="0" t="n">
        <f aca="false">INDEX(Вага!$A$3:$BK$1169,MATCH(Позиція!$C1614,Вага!$C$3:$C$1169,0),AC$3)</f>
        <v>26004</v>
      </c>
      <c r="AD1614" s="0" t="n">
        <f aca="false">INDEX(Вага!$A$3:$BK$1169,MATCH(Позиція!$C1614,Вага!$C$3:$C$1169,0),AD$3)</f>
        <v>50</v>
      </c>
      <c r="AE1614" s="0" t="n">
        <f aca="false">INDEX(Вага!$A$3:$BK$1169,MATCH(Позиція!$C1614,Вага!$C$3:$C$1169,0),AE$3)</f>
        <v>10025</v>
      </c>
      <c r="AF1614" s="0" t="n">
        <f aca="false">INDEX(Вага!$A$3:$BK$1169,MATCH(Позиція!$C1614,Вага!$C$3:$C$1169,0),AF$3)</f>
        <v>7905</v>
      </c>
      <c r="AG1614" s="0" t="n">
        <f aca="false">INDEX(Вага!$A$3:$BK$1169,MATCH(Позиція!$C1614,Вага!$C$3:$C$1169,0),AG$3)</f>
        <v>10003</v>
      </c>
      <c r="AH1614" s="0" t="n">
        <f aca="false">INDEX(Вага!$A$3:$BK$1169,MATCH(Позиція!$C1614,Вага!$C$3:$C$1169,0),AH$3)</f>
        <v>35413</v>
      </c>
      <c r="AI1614" s="0" t="n">
        <f aca="false">INDEX(Вага!$A$3:$BK$1169,MATCH(Позиція!$C1614,Вага!$C$3:$C$1169,0),AI$3)</f>
        <v>26005</v>
      </c>
      <c r="AJ1614" s="0" t="n">
        <f aca="false">INDEX(Вага!$A$3:$BK$1169,MATCH(Позиція!$C1614,Вага!$C$3:$C$1169,0),AJ$3)</f>
        <v>50095</v>
      </c>
      <c r="AK1614" s="0" t="n">
        <f aca="false">INDEX(Вага!$A$3:$BK$1169,MATCH(Позиція!$C1614,Вага!$C$3:$C$1169,0),AK$3)</f>
        <v>67008</v>
      </c>
      <c r="AL1614" s="0" t="n">
        <f aca="false">INDEX(Вага!$A$3:$BK$1169,MATCH(Позиція!$C1614,Вага!$C$3:$C$1169,0),AL$3)</f>
        <v>45023</v>
      </c>
      <c r="AM1614" s="0" t="n">
        <f aca="false">INDEX(Вага!$A$3:$BK$1169,MATCH(Позиція!$C1614,Вага!$C$3:$C$1169,0),AM$3)</f>
        <v>67075</v>
      </c>
      <c r="AN1614" s="0" t="n">
        <f aca="false">INDEX(Вага!$A$3:$BK$1169,MATCH(Позиція!$C1614,Вага!$C$3:$C$1169,0),AN$3)</f>
        <v>48040</v>
      </c>
      <c r="AO1614" s="0" t="n">
        <f aca="false">INDEX(Вага!$A$3:$BK$1169,MATCH(Позиція!$C1614,Вага!$C$3:$C$1169,0),AO$3)</f>
        <v>35058</v>
      </c>
      <c r="AP1614" s="0" t="n">
        <f aca="false">INDEX(Вага!$A$3:$BK$1169,MATCH(Позиція!$C1614,Вага!$C$3:$C$1169,0),AP$3)</f>
        <v>15005</v>
      </c>
      <c r="AQ1614" s="0" t="n">
        <f aca="false">INDEX(Вага!$A$3:$BK$1169,MATCH(Позиція!$C1614,Вага!$C$3:$C$1169,0),AQ$3)</f>
        <v>41001</v>
      </c>
      <c r="AR1614" s="0" t="n">
        <f aca="false">INDEX(Вага!$A$3:$BK$1169,MATCH(Позиція!$C1614,Вага!$C$3:$C$1169,0),AR$3)</f>
        <v>21</v>
      </c>
      <c r="AS1614" s="0" t="n">
        <f aca="false">INDEX(Вага!$A$3:$BK$1169,MATCH(Позиція!$C1614,Вага!$C$3:$C$1169,0),AS$3)</f>
        <v>40003</v>
      </c>
      <c r="AT1614" s="0" t="n">
        <f aca="false">INDEX(Вага!$A$3:$BK$1169,MATCH(Позиція!$C1614,Вага!$C$3:$C$1169,0),AT$3)</f>
        <v>22330</v>
      </c>
      <c r="AU1614" s="0" t="n">
        <f aca="false">INDEX(Вага!$A$3:$BK$1169,MATCH(Позиція!$C1614,Вага!$C$3:$C$1169,0),AU$3)</f>
        <v>24000</v>
      </c>
      <c r="AV1614" s="0" t="n">
        <f aca="false">INDEX(Вага!$A$3:$BK$1169,MATCH(Позиція!$C1614,Вага!$C$3:$C$1169,0),AV$3)</f>
        <v>15040</v>
      </c>
      <c r="AW1614" s="0" t="n">
        <f aca="false">INDEX(Вага!$A$3:$BK$1169,MATCH(Позиція!$C1614,Вага!$C$3:$C$1169,0),AW$3)</f>
        <v>47050</v>
      </c>
      <c r="AX1614" s="0" t="n">
        <f aca="false">INDEX(Вага!$A$3:$BK$1169,MATCH(Позиція!$C1614,Вага!$C$3:$C$1169,0),AX$3)</f>
        <v>15046</v>
      </c>
      <c r="AY1614" s="0" t="n">
        <f aca="false">INDEX(Вага!$A$3:$BK$1169,MATCH(Позиція!$C1614,Вага!$C$3:$C$1169,0),AY$3)</f>
        <v>29031</v>
      </c>
      <c r="AZ1614" s="0" t="n">
        <f aca="false">INDEX(Вага!$A$3:$BK$1169,MATCH(Позиція!$C1614,Вага!$C$3:$C$1169,0),AZ$3)</f>
        <v>5</v>
      </c>
      <c r="BA1614" s="0" t="n">
        <f aca="false">INDEX(Вага!$A$3:$BK$1169,MATCH(Позиція!$C1614,Вага!$C$3:$C$1169,0),BA$3)</f>
        <v>87000</v>
      </c>
      <c r="BB1614" s="0" t="n">
        <f aca="false">INDEX(Вага!$A$3:$BK$1169,MATCH(Позиція!$C1614,Вага!$C$3:$C$1169,0),BB$3)</f>
        <v>124009</v>
      </c>
      <c r="BC1614" s="0" t="n">
        <f aca="false">INDEX(Вага!$A$3:$BK$1169,MATCH(Позиція!$C1614,Вага!$C$3:$C$1169,0),BC$3)</f>
        <v>40025</v>
      </c>
      <c r="BD1614" s="0" t="n">
        <f aca="false">INDEX(Вага!$A$3:$BK$1169,MATCH(Позиція!$C1614,Вага!$C$3:$C$1169,0),BD$3)</f>
        <v>39218</v>
      </c>
      <c r="BE1614" s="0" t="n">
        <f aca="false">INDEX(Вага!$A$3:$BK$1169,MATCH(Позиція!$C1614,Вага!$C$3:$C$1169,0),BE$3)</f>
        <v>65232</v>
      </c>
      <c r="BF1614" s="0" t="n">
        <f aca="false">INDEX(Вага!$A$3:$BK$1169,MATCH(Позиція!$C1614,Вага!$C$3:$C$1169,0),BF$3)</f>
        <v>5019</v>
      </c>
      <c r="BG1614" s="0" t="n">
        <f aca="false">INDEX(Вага!$A$3:$BK$1169,MATCH(Позиція!$C1614,Вага!$C$3:$C$1169,0),BG$3)</f>
        <v>47001</v>
      </c>
      <c r="BH1614" s="0" t="n">
        <f aca="false">INDEX(Вага!$A$3:$BK$1169,MATCH(Позиція!$C1614,Вага!$C$3:$C$1169,0),BH$3)</f>
        <v>40000</v>
      </c>
      <c r="BI1614" s="0" t="n">
        <f aca="false">INDEX(Вага!$A$3:$BK$1169,MATCH(Позиція!$C1614,Вага!$C$3:$C$1169,0),BI$3)</f>
        <v>84085</v>
      </c>
      <c r="BJ1614" s="0" t="n">
        <f aca="false">INDEX(Вага!$A$3:$BK$1169,MATCH(Позиція!$C1614,Вага!$C$3:$C$1169,0),BJ$3)</f>
        <v>101130.1</v>
      </c>
      <c r="BK1614" s="0" t="n">
        <f aca="false">INDEX(Вага!$A$3:$BK$1169,MATCH(Позиція!$C1614,Вага!$C$3:$C$1169,0),BK$3)</f>
        <v>46745.2</v>
      </c>
    </row>
    <row r="1615" customFormat="false" ht="18" hidden="false" customHeight="false" outlineLevel="0" collapsed="false">
      <c r="A1615" s="0" t="n">
        <v>6</v>
      </c>
      <c r="B1615" s="75" t="s">
        <v>521</v>
      </c>
      <c r="C1615" s="75" t="str">
        <f aca="false">LEFT(B1615,4)</f>
        <v>3505</v>
      </c>
      <c r="D1615" s="0" t="n">
        <f aca="false">INDEX(Вага!$A$3:$BK$1169,MATCH(Позиція!$C1615,Вага!$C$3:$C$1169,0),D$3)</f>
        <v>2012</v>
      </c>
      <c r="E1615" s="0" t="n">
        <f aca="false">INDEX(Вага!$A$3:$BK$1169,MATCH(Позиція!$C1615,Вага!$C$3:$C$1169,0),E$3)</f>
        <v>18698.07</v>
      </c>
      <c r="F1615" s="0" t="n">
        <f aca="false">INDEX(Вага!$A$3:$BK$1169,MATCH(Позиція!$C1615,Вага!$C$3:$C$1169,0),F$3)</f>
        <v>17676.9</v>
      </c>
      <c r="G1615" s="0" t="n">
        <f aca="false">INDEX(Вага!$A$3:$BK$1169,MATCH(Позиція!$C1615,Вага!$C$3:$C$1169,0),G$3)</f>
        <v>12496.92</v>
      </c>
      <c r="H1615" s="0" t="n">
        <f aca="false">INDEX(Вага!$A$3:$BK$1169,MATCH(Позиція!$C1615,Вага!$C$3:$C$1169,0),H$3)</f>
        <v>12543.8</v>
      </c>
      <c r="I1615" s="0" t="n">
        <f aca="false">INDEX(Вага!$A$3:$BK$1169,MATCH(Позиція!$C1615,Вага!$C$3:$C$1169,0),I$3)</f>
        <v>10658.8</v>
      </c>
      <c r="J1615" s="0" t="n">
        <f aca="false">INDEX(Вага!$A$3:$BK$1169,MATCH(Позиція!$C1615,Вага!$C$3:$C$1169,0),J$3)</f>
        <v>15988.94</v>
      </c>
      <c r="K1615" s="0" t="n">
        <f aca="false">INDEX(Вага!$A$3:$BK$1169,MATCH(Позиція!$C1615,Вага!$C$3:$C$1169,0),K$3)</f>
        <v>21730.2</v>
      </c>
      <c r="L1615" s="0" t="n">
        <f aca="false">INDEX(Вага!$A$3:$BK$1169,MATCH(Позиція!$C1615,Вага!$C$3:$C$1169,0),L$3)</f>
        <v>8807.34</v>
      </c>
      <c r="M1615" s="0" t="n">
        <f aca="false">INDEX(Вага!$A$3:$BK$1169,MATCH(Позиція!$C1615,Вага!$C$3:$C$1169,0),M$3)</f>
        <v>11437.85</v>
      </c>
      <c r="N1615" s="0" t="n">
        <f aca="false">INDEX(Вага!$A$3:$BK$1169,MATCH(Позиція!$C1615,Вага!$C$3:$C$1169,0),N$3)</f>
        <v>159510</v>
      </c>
      <c r="O1615" s="0" t="n">
        <f aca="false">INDEX(Вага!$A$3:$BK$1169,MATCH(Позиція!$C1615,Вага!$C$3:$C$1169,0),O$3)</f>
        <v>204217</v>
      </c>
      <c r="P1615" s="0" t="n">
        <f aca="false">INDEX(Вага!$A$3:$BK$1169,MATCH(Позиція!$C1615,Вага!$C$3:$C$1169,0),P$3)</f>
        <v>154000</v>
      </c>
      <c r="Q1615" s="0" t="n">
        <f aca="false">INDEX(Вага!$A$3:$BK$1169,MATCH(Позиція!$C1615,Вага!$C$3:$C$1169,0),Q$3)</f>
        <v>649.32</v>
      </c>
      <c r="R1615" s="0" t="n">
        <f aca="false">INDEX(Вага!$A$3:$BK$1169,MATCH(Позиція!$C1615,Вага!$C$3:$C$1169,0),R$3)</f>
        <v>21738</v>
      </c>
      <c r="S1615" s="0" t="n">
        <f aca="false">INDEX(Вага!$A$3:$BK$1169,MATCH(Позиція!$C1615,Вага!$C$3:$C$1169,0),S$3)</f>
        <v>30661.04</v>
      </c>
      <c r="T1615" s="0" t="n">
        <f aca="false">INDEX(Вага!$A$3:$BK$1169,MATCH(Позиція!$C1615,Вага!$C$3:$C$1169,0),T$3)</f>
        <v>362164.07</v>
      </c>
      <c r="U1615" s="0" t="n">
        <f aca="false">INDEX(Вага!$A$3:$BK$1169,MATCH(Позиція!$C1615,Вага!$C$3:$C$1169,0),U$3)</f>
        <v>607514.98</v>
      </c>
      <c r="V1615" s="0" t="n">
        <f aca="false">INDEX(Вага!$A$3:$BK$1169,MATCH(Позиція!$C1615,Вага!$C$3:$C$1169,0),V$3)</f>
        <v>339347</v>
      </c>
      <c r="W1615" s="0" t="n">
        <f aca="false">INDEX(Вага!$A$3:$BK$1169,MATCH(Позиція!$C1615,Вага!$C$3:$C$1169,0),W$3)</f>
        <v>19682.72</v>
      </c>
      <c r="X1615" s="0" t="n">
        <f aca="false">INDEX(Вага!$A$3:$BK$1169,MATCH(Позиція!$C1615,Вага!$C$3:$C$1169,0),X$3)</f>
        <v>741.1</v>
      </c>
      <c r="Y1615" s="0" t="n">
        <f aca="false">INDEX(Вага!$A$3:$BK$1169,MATCH(Позиція!$C1615,Вага!$C$3:$C$1169,0),Y$3)</f>
        <v>11095</v>
      </c>
      <c r="Z1615" s="0" t="n">
        <f aca="false">INDEX(Вага!$A$3:$BK$1169,MATCH(Позиція!$C1615,Вага!$C$3:$C$1169,0),Z$3)</f>
        <v>89689</v>
      </c>
      <c r="AA1615" s="0" t="n">
        <f aca="false">INDEX(Вага!$A$3:$BK$1169,MATCH(Позиція!$C1615,Вага!$C$3:$C$1169,0),AA$3)</f>
        <v>183809.5</v>
      </c>
      <c r="AB1615" s="0" t="n">
        <f aca="false">INDEX(Вага!$A$3:$BK$1169,MATCH(Позиція!$C1615,Вага!$C$3:$C$1169,0),AB$3)</f>
        <v>374477.72</v>
      </c>
      <c r="AC1615" s="0" t="n">
        <f aca="false">INDEX(Вага!$A$3:$BK$1169,MATCH(Позиція!$C1615,Вага!$C$3:$C$1169,0),AC$3)</f>
        <v>192647.5</v>
      </c>
      <c r="AD1615" s="0" t="n">
        <f aca="false">INDEX(Вага!$A$3:$BK$1169,MATCH(Позиція!$C1615,Вага!$C$3:$C$1169,0),AD$3)</f>
        <v>191651.52</v>
      </c>
      <c r="AE1615" s="0" t="n">
        <f aca="false">INDEX(Вага!$A$3:$BK$1169,MATCH(Позиція!$C1615,Вага!$C$3:$C$1169,0),AE$3)</f>
        <v>564238.89</v>
      </c>
      <c r="AF1615" s="0" t="n">
        <f aca="false">INDEX(Вага!$A$3:$BK$1169,MATCH(Позиція!$C1615,Вага!$C$3:$C$1169,0),AF$3)</f>
        <v>1279202.06</v>
      </c>
      <c r="AG1615" s="0" t="n">
        <f aca="false">INDEX(Вага!$A$3:$BK$1169,MATCH(Позиція!$C1615,Вага!$C$3:$C$1169,0),AG$3)</f>
        <v>378517.01</v>
      </c>
      <c r="AH1615" s="0" t="n">
        <f aca="false">INDEX(Вага!$A$3:$BK$1169,MATCH(Позиція!$C1615,Вага!$C$3:$C$1169,0),AH$3)</f>
        <v>54874.88</v>
      </c>
      <c r="AI1615" s="0" t="n">
        <f aca="false">INDEX(Вага!$A$3:$BK$1169,MATCH(Позиція!$C1615,Вага!$C$3:$C$1169,0),AI$3)</f>
        <v>84254.49</v>
      </c>
      <c r="AJ1615" s="0" t="n">
        <f aca="false">INDEX(Вага!$A$3:$BK$1169,MATCH(Позиція!$C1615,Вага!$C$3:$C$1169,0),AJ$3)</f>
        <v>1405047.26</v>
      </c>
      <c r="AK1615" s="0" t="n">
        <f aca="false">INDEX(Вага!$A$3:$BK$1169,MATCH(Позиція!$C1615,Вага!$C$3:$C$1169,0),AK$3)</f>
        <v>451366</v>
      </c>
      <c r="AL1615" s="0" t="n">
        <f aca="false">INDEX(Вага!$A$3:$BK$1169,MATCH(Позиція!$C1615,Вага!$C$3:$C$1169,0),AL$3)</f>
        <v>119111.65</v>
      </c>
      <c r="AM1615" s="0" t="n">
        <f aca="false">INDEX(Вага!$A$3:$BK$1169,MATCH(Позиція!$C1615,Вага!$C$3:$C$1169,0),AM$3)</f>
        <v>53672.59</v>
      </c>
      <c r="AN1615" s="0" t="n">
        <f aca="false">INDEX(Вага!$A$3:$BK$1169,MATCH(Позиція!$C1615,Вага!$C$3:$C$1169,0),AN$3)</f>
        <v>35054.02</v>
      </c>
      <c r="AO1615" s="0" t="n">
        <f aca="false">INDEX(Вага!$A$3:$BK$1169,MATCH(Позиція!$C1615,Вага!$C$3:$C$1169,0),AO$3)</f>
        <v>3827.73</v>
      </c>
      <c r="AP1615" s="0" t="n">
        <f aca="false">INDEX(Вага!$A$3:$BK$1169,MATCH(Позиція!$C1615,Вага!$C$3:$C$1169,0),AP$3)</f>
        <v>130654.82</v>
      </c>
      <c r="AQ1615" s="0" t="n">
        <f aca="false">INDEX(Вага!$A$3:$BK$1169,MATCH(Позиція!$C1615,Вага!$C$3:$C$1169,0),AQ$3)</f>
        <v>548978.98</v>
      </c>
      <c r="AR1615" s="0" t="n">
        <f aca="false">INDEX(Вага!$A$3:$BK$1169,MATCH(Позиція!$C1615,Вага!$C$3:$C$1169,0),AR$3)</f>
        <v>853082.64</v>
      </c>
      <c r="AS1615" s="0" t="n">
        <f aca="false">INDEX(Вага!$A$3:$BK$1169,MATCH(Позиція!$C1615,Вага!$C$3:$C$1169,0),AS$3)</f>
        <v>1334896.01</v>
      </c>
      <c r="AT1615" s="0" t="n">
        <f aca="false">INDEX(Вага!$A$3:$BK$1169,MATCH(Позиція!$C1615,Вага!$C$3:$C$1169,0),AT$3)</f>
        <v>1321387.88</v>
      </c>
      <c r="AU1615" s="0" t="n">
        <f aca="false">INDEX(Вага!$A$3:$BK$1169,MATCH(Позиція!$C1615,Вага!$C$3:$C$1169,0),AU$3)</f>
        <v>1162135.12</v>
      </c>
      <c r="AV1615" s="0" t="n">
        <f aca="false">INDEX(Вага!$A$3:$BK$1169,MATCH(Позиція!$C1615,Вага!$C$3:$C$1169,0),AV$3)</f>
        <v>1217818.68</v>
      </c>
      <c r="AW1615" s="0" t="n">
        <f aca="false">INDEX(Вага!$A$3:$BK$1169,MATCH(Позиція!$C1615,Вага!$C$3:$C$1169,0),AW$3)</f>
        <v>733781.42</v>
      </c>
      <c r="AX1615" s="0" t="n">
        <f aca="false">INDEX(Вага!$A$3:$BK$1169,MATCH(Позиція!$C1615,Вага!$C$3:$C$1169,0),AX$3)</f>
        <v>564732.88</v>
      </c>
      <c r="AY1615" s="0" t="n">
        <f aca="false">INDEX(Вага!$A$3:$BK$1169,MATCH(Позиція!$C1615,Вага!$C$3:$C$1169,0),AY$3)</f>
        <v>505847.4</v>
      </c>
      <c r="AZ1615" s="0" t="n">
        <f aca="false">INDEX(Вага!$A$3:$BK$1169,MATCH(Позиція!$C1615,Вага!$C$3:$C$1169,0),AZ$3)</f>
        <v>74275.53</v>
      </c>
      <c r="BA1615" s="0" t="n">
        <f aca="false">INDEX(Вага!$A$3:$BK$1169,MATCH(Позиція!$C1615,Вага!$C$3:$C$1169,0),BA$3)</f>
        <v>8053.51</v>
      </c>
      <c r="BB1615" s="0" t="n">
        <f aca="false">INDEX(Вага!$A$3:$BK$1169,MATCH(Позиція!$C1615,Вага!$C$3:$C$1169,0),BB$3)</f>
        <v>83006.81</v>
      </c>
      <c r="BC1615" s="0" t="n">
        <f aca="false">INDEX(Вага!$A$3:$BK$1169,MATCH(Позиція!$C1615,Вага!$C$3:$C$1169,0),BC$3)</f>
        <v>1847986.55</v>
      </c>
      <c r="BD1615" s="0" t="n">
        <f aca="false">INDEX(Вага!$A$3:$BK$1169,MATCH(Позиція!$C1615,Вага!$C$3:$C$1169,0),BD$3)</f>
        <v>2572615.11</v>
      </c>
      <c r="BE1615" s="0" t="n">
        <f aca="false">INDEX(Вага!$A$3:$BK$1169,MATCH(Позиція!$C1615,Вага!$C$3:$C$1169,0),BE$3)</f>
        <v>2679431.09</v>
      </c>
      <c r="BF1615" s="0" t="n">
        <f aca="false">INDEX(Вага!$A$3:$BK$1169,MATCH(Позиція!$C1615,Вага!$C$3:$C$1169,0),BF$3)</f>
        <v>2345002.9</v>
      </c>
      <c r="BG1615" s="0" t="n">
        <f aca="false">INDEX(Вага!$A$3:$BK$1169,MATCH(Позиція!$C1615,Вага!$C$3:$C$1169,0),BG$3)</f>
        <v>1595752.19</v>
      </c>
      <c r="BH1615" s="0" t="n">
        <f aca="false">INDEX(Вага!$A$3:$BK$1169,MATCH(Позиція!$C1615,Вага!$C$3:$C$1169,0),BH$3)</f>
        <v>1405018.03</v>
      </c>
      <c r="BI1615" s="0" t="n">
        <f aca="false">INDEX(Вага!$A$3:$BK$1169,MATCH(Позиція!$C1615,Вага!$C$3:$C$1169,0),BI$3)</f>
        <v>2059609</v>
      </c>
      <c r="BJ1615" s="0" t="n">
        <f aca="false">INDEX(Вага!$A$3:$BK$1169,MATCH(Позиція!$C1615,Вага!$C$3:$C$1169,0),BJ$3)</f>
        <v>2230156.5</v>
      </c>
      <c r="BK1615" s="0" t="n">
        <f aca="false">INDEX(Вага!$A$3:$BK$1169,MATCH(Позиція!$C1615,Вага!$C$3:$C$1169,0),BK$3)</f>
        <v>1903163.62</v>
      </c>
    </row>
    <row r="1616" customFormat="false" ht="18" hidden="false" customHeight="false" outlineLevel="0" collapsed="false">
      <c r="A1616" s="0" t="n">
        <v>6</v>
      </c>
      <c r="B1616" s="75" t="s">
        <v>522</v>
      </c>
      <c r="C1616" s="75" t="str">
        <f aca="false">LEFT(B1616,4)</f>
        <v>3506</v>
      </c>
      <c r="D1616" s="0" t="n">
        <f aca="false">INDEX(Вага!$A$3:$BK$1169,MATCH(Позиція!$C1616,Вага!$C$3:$C$1169,0),D$3)</f>
        <v>11614.47</v>
      </c>
      <c r="E1616" s="0" t="n">
        <f aca="false">INDEX(Вага!$A$3:$BK$1169,MATCH(Позиція!$C1616,Вага!$C$3:$C$1169,0),E$3)</f>
        <v>33792.73</v>
      </c>
      <c r="F1616" s="0" t="n">
        <f aca="false">INDEX(Вага!$A$3:$BK$1169,MATCH(Позиція!$C1616,Вага!$C$3:$C$1169,0),F$3)</f>
        <v>70855.78</v>
      </c>
      <c r="G1616" s="0" t="n">
        <f aca="false">INDEX(Вага!$A$3:$BK$1169,MATCH(Позиція!$C1616,Вага!$C$3:$C$1169,0),G$3)</f>
        <v>75755.22</v>
      </c>
      <c r="H1616" s="0" t="n">
        <f aca="false">INDEX(Вага!$A$3:$BK$1169,MATCH(Позиція!$C1616,Вага!$C$3:$C$1169,0),H$3)</f>
        <v>41517.15</v>
      </c>
      <c r="I1616" s="0" t="n">
        <f aca="false">INDEX(Вага!$A$3:$BK$1169,MATCH(Позиція!$C1616,Вага!$C$3:$C$1169,0),I$3)</f>
        <v>34775.62</v>
      </c>
      <c r="J1616" s="0" t="n">
        <f aca="false">INDEX(Вага!$A$3:$BK$1169,MATCH(Позиція!$C1616,Вага!$C$3:$C$1169,0),J$3)</f>
        <v>77628.7</v>
      </c>
      <c r="K1616" s="0" t="n">
        <f aca="false">INDEX(Вага!$A$3:$BK$1169,MATCH(Позиція!$C1616,Вага!$C$3:$C$1169,0),K$3)</f>
        <v>75385.76</v>
      </c>
      <c r="L1616" s="0" t="n">
        <f aca="false">INDEX(Вага!$A$3:$BK$1169,MATCH(Позиція!$C1616,Вага!$C$3:$C$1169,0),L$3)</f>
        <v>63363.08</v>
      </c>
      <c r="M1616" s="0" t="n">
        <f aca="false">INDEX(Вага!$A$3:$BK$1169,MATCH(Позиція!$C1616,Вага!$C$3:$C$1169,0),M$3)</f>
        <v>94883.61</v>
      </c>
      <c r="N1616" s="0" t="n">
        <f aca="false">INDEX(Вага!$A$3:$BK$1169,MATCH(Позиція!$C1616,Вага!$C$3:$C$1169,0),N$3)</f>
        <v>43455.81</v>
      </c>
      <c r="O1616" s="0" t="n">
        <f aca="false">INDEX(Вага!$A$3:$BK$1169,MATCH(Позиція!$C1616,Вага!$C$3:$C$1169,0),O$3)</f>
        <v>28516.68</v>
      </c>
      <c r="P1616" s="0" t="n">
        <f aca="false">INDEX(Вага!$A$3:$BK$1169,MATCH(Позиція!$C1616,Вага!$C$3:$C$1169,0),P$3)</f>
        <v>14041.53</v>
      </c>
      <c r="Q1616" s="0" t="n">
        <f aca="false">INDEX(Вага!$A$3:$BK$1169,MATCH(Позиція!$C1616,Вага!$C$3:$C$1169,0),Q$3)</f>
        <v>26753</v>
      </c>
      <c r="R1616" s="0" t="n">
        <f aca="false">INDEX(Вага!$A$3:$BK$1169,MATCH(Позиція!$C1616,Вага!$C$3:$C$1169,0),R$3)</f>
        <v>77153.62</v>
      </c>
      <c r="S1616" s="0" t="n">
        <f aca="false">INDEX(Вага!$A$3:$BK$1169,MATCH(Позиція!$C1616,Вага!$C$3:$C$1169,0),S$3)</f>
        <v>61345.08</v>
      </c>
      <c r="T1616" s="0" t="n">
        <f aca="false">INDEX(Вага!$A$3:$BK$1169,MATCH(Позиція!$C1616,Вага!$C$3:$C$1169,0),T$3)</f>
        <v>89946.31</v>
      </c>
      <c r="U1616" s="0" t="n">
        <f aca="false">INDEX(Вага!$A$3:$BK$1169,MATCH(Позиція!$C1616,Вага!$C$3:$C$1169,0),U$3)</f>
        <v>32650.53</v>
      </c>
      <c r="V1616" s="0" t="n">
        <f aca="false">INDEX(Вага!$A$3:$BK$1169,MATCH(Позиція!$C1616,Вага!$C$3:$C$1169,0),V$3)</f>
        <v>55038.64</v>
      </c>
      <c r="W1616" s="0" t="n">
        <f aca="false">INDEX(Вага!$A$3:$BK$1169,MATCH(Позиція!$C1616,Вага!$C$3:$C$1169,0),W$3)</f>
        <v>105372.84</v>
      </c>
      <c r="X1616" s="0" t="n">
        <f aca="false">INDEX(Вага!$A$3:$BK$1169,MATCH(Позиція!$C1616,Вага!$C$3:$C$1169,0),X$3)</f>
        <v>65406.85</v>
      </c>
      <c r="Y1616" s="0" t="n">
        <f aca="false">INDEX(Вага!$A$3:$BK$1169,MATCH(Позиція!$C1616,Вага!$C$3:$C$1169,0),Y$3)</f>
        <v>62766.42</v>
      </c>
      <c r="Z1616" s="0" t="n">
        <f aca="false">INDEX(Вага!$A$3:$BK$1169,MATCH(Позиція!$C1616,Вага!$C$3:$C$1169,0),Z$3)</f>
        <v>42560.75</v>
      </c>
      <c r="AA1616" s="0" t="n">
        <f aca="false">INDEX(Вага!$A$3:$BK$1169,MATCH(Позиція!$C1616,Вага!$C$3:$C$1169,0),AA$3)</f>
        <v>60181.35</v>
      </c>
      <c r="AB1616" s="0" t="n">
        <f aca="false">INDEX(Вага!$A$3:$BK$1169,MATCH(Позиція!$C1616,Вага!$C$3:$C$1169,0),AB$3)</f>
        <v>34554.91</v>
      </c>
      <c r="AC1616" s="0" t="n">
        <f aca="false">INDEX(Вага!$A$3:$BK$1169,MATCH(Позиція!$C1616,Вага!$C$3:$C$1169,0),AC$3)</f>
        <v>51030</v>
      </c>
      <c r="AD1616" s="0" t="n">
        <f aca="false">INDEX(Вага!$A$3:$BK$1169,MATCH(Позиція!$C1616,Вага!$C$3:$C$1169,0),AD$3)</f>
        <v>60959.29</v>
      </c>
      <c r="AE1616" s="0" t="n">
        <f aca="false">INDEX(Вага!$A$3:$BK$1169,MATCH(Позиція!$C1616,Вага!$C$3:$C$1169,0),AE$3)</f>
        <v>88404.63</v>
      </c>
      <c r="AF1616" s="0" t="n">
        <f aca="false">INDEX(Вага!$A$3:$BK$1169,MATCH(Позиція!$C1616,Вага!$C$3:$C$1169,0),AF$3)</f>
        <v>61707.91</v>
      </c>
      <c r="AG1616" s="0" t="n">
        <f aca="false">INDEX(Вага!$A$3:$BK$1169,MATCH(Позиція!$C1616,Вага!$C$3:$C$1169,0),AG$3)</f>
        <v>107588.08</v>
      </c>
      <c r="AH1616" s="0" t="n">
        <f aca="false">INDEX(Вага!$A$3:$BK$1169,MATCH(Позиція!$C1616,Вага!$C$3:$C$1169,0),AH$3)</f>
        <v>78841</v>
      </c>
      <c r="AI1616" s="0" t="n">
        <f aca="false">INDEX(Вага!$A$3:$BK$1169,MATCH(Позиція!$C1616,Вага!$C$3:$C$1169,0),AI$3)</f>
        <v>55983.19</v>
      </c>
      <c r="AJ1616" s="0" t="n">
        <f aca="false">INDEX(Вага!$A$3:$BK$1169,MATCH(Позиція!$C1616,Вага!$C$3:$C$1169,0),AJ$3)</f>
        <v>108429.37</v>
      </c>
      <c r="AK1616" s="0" t="n">
        <f aca="false">INDEX(Вага!$A$3:$BK$1169,MATCH(Позиція!$C1616,Вага!$C$3:$C$1169,0),AK$3)</f>
        <v>56170.93</v>
      </c>
      <c r="AL1616" s="0" t="n">
        <f aca="false">INDEX(Вага!$A$3:$BK$1169,MATCH(Позиція!$C1616,Вага!$C$3:$C$1169,0),AL$3)</f>
        <v>62711.56</v>
      </c>
      <c r="AM1616" s="0" t="n">
        <f aca="false">INDEX(Вага!$A$3:$BK$1169,MATCH(Позиція!$C1616,Вага!$C$3:$C$1169,0),AM$3)</f>
        <v>46712.16</v>
      </c>
      <c r="AN1616" s="0" t="n">
        <f aca="false">INDEX(Вага!$A$3:$BK$1169,MATCH(Позиція!$C1616,Вага!$C$3:$C$1169,0),AN$3)</f>
        <v>11570.62</v>
      </c>
      <c r="AO1616" s="0" t="n">
        <f aca="false">INDEX(Вага!$A$3:$BK$1169,MATCH(Позиція!$C1616,Вага!$C$3:$C$1169,0),AO$3)</f>
        <v>73529.14</v>
      </c>
      <c r="AP1616" s="0" t="n">
        <f aca="false">INDEX(Вага!$A$3:$BK$1169,MATCH(Позиція!$C1616,Вага!$C$3:$C$1169,0),AP$3)</f>
        <v>92377.15</v>
      </c>
      <c r="AQ1616" s="0" t="n">
        <f aca="false">INDEX(Вага!$A$3:$BK$1169,MATCH(Позиція!$C1616,Вага!$C$3:$C$1169,0),AQ$3)</f>
        <v>15670.49</v>
      </c>
      <c r="AR1616" s="0" t="n">
        <f aca="false">INDEX(Вага!$A$3:$BK$1169,MATCH(Позиція!$C1616,Вага!$C$3:$C$1169,0),AR$3)</f>
        <v>72178.22</v>
      </c>
      <c r="AS1616" s="0" t="n">
        <f aca="false">INDEX(Вага!$A$3:$BK$1169,MATCH(Позиція!$C1616,Вага!$C$3:$C$1169,0),AS$3)</f>
        <v>58087.14</v>
      </c>
      <c r="AT1616" s="0" t="n">
        <f aca="false">INDEX(Вага!$A$3:$BK$1169,MATCH(Позиція!$C1616,Вага!$C$3:$C$1169,0),AT$3)</f>
        <v>133894.11</v>
      </c>
      <c r="AU1616" s="0" t="n">
        <f aca="false">INDEX(Вага!$A$3:$BK$1169,MATCH(Позиція!$C1616,Вага!$C$3:$C$1169,0),AU$3)</f>
        <v>88772.47</v>
      </c>
      <c r="AV1616" s="0" t="n">
        <f aca="false">INDEX(Вага!$A$3:$BK$1169,MATCH(Позиція!$C1616,Вага!$C$3:$C$1169,0),AV$3)</f>
        <v>121155.02</v>
      </c>
      <c r="AW1616" s="0" t="n">
        <f aca="false">INDEX(Вага!$A$3:$BK$1169,MATCH(Позиція!$C1616,Вага!$C$3:$C$1169,0),AW$3)</f>
        <v>106158.91</v>
      </c>
      <c r="AX1616" s="0" t="n">
        <f aca="false">INDEX(Вага!$A$3:$BK$1169,MATCH(Позиція!$C1616,Вага!$C$3:$C$1169,0),AX$3)</f>
        <v>87347.9</v>
      </c>
      <c r="AY1616" s="0" t="n">
        <f aca="false">INDEX(Вага!$A$3:$BK$1169,MATCH(Позиція!$C1616,Вага!$C$3:$C$1169,0),AY$3)</f>
        <v>42014.9</v>
      </c>
      <c r="AZ1616" s="0" t="n">
        <f aca="false">INDEX(Вага!$A$3:$BK$1169,MATCH(Позиція!$C1616,Вага!$C$3:$C$1169,0),AZ$3)</f>
        <v>24446.68</v>
      </c>
      <c r="BA1616" s="0" t="n">
        <f aca="false">INDEX(Вага!$A$3:$BK$1169,MATCH(Позиція!$C1616,Вага!$C$3:$C$1169,0),BA$3)</f>
        <v>45875.59</v>
      </c>
      <c r="BB1616" s="0" t="n">
        <f aca="false">INDEX(Вага!$A$3:$BK$1169,MATCH(Позиція!$C1616,Вага!$C$3:$C$1169,0),BB$3)</f>
        <v>132004.42</v>
      </c>
      <c r="BC1616" s="0" t="n">
        <f aca="false">INDEX(Вага!$A$3:$BK$1169,MATCH(Позиція!$C1616,Вага!$C$3:$C$1169,0),BC$3)</f>
        <v>129426.27</v>
      </c>
      <c r="BD1616" s="0" t="n">
        <f aca="false">INDEX(Вага!$A$3:$BK$1169,MATCH(Позиція!$C1616,Вага!$C$3:$C$1169,0),BD$3)</f>
        <v>110086.19</v>
      </c>
      <c r="BE1616" s="0" t="n">
        <f aca="false">INDEX(Вага!$A$3:$BK$1169,MATCH(Позиція!$C1616,Вага!$C$3:$C$1169,0),BE$3)</f>
        <v>118753.31</v>
      </c>
      <c r="BF1616" s="0" t="n">
        <f aca="false">INDEX(Вага!$A$3:$BK$1169,MATCH(Позиція!$C1616,Вага!$C$3:$C$1169,0),BF$3)</f>
        <v>110497.45</v>
      </c>
      <c r="BG1616" s="0" t="n">
        <f aca="false">INDEX(Вага!$A$3:$BK$1169,MATCH(Позиція!$C1616,Вага!$C$3:$C$1169,0),BG$3)</f>
        <v>77276.36</v>
      </c>
      <c r="BH1616" s="0" t="n">
        <f aca="false">INDEX(Вага!$A$3:$BK$1169,MATCH(Позиція!$C1616,Вага!$C$3:$C$1169,0),BH$3)</f>
        <v>95914.02</v>
      </c>
      <c r="BI1616" s="0" t="n">
        <f aca="false">INDEX(Вага!$A$3:$BK$1169,MATCH(Позиція!$C1616,Вага!$C$3:$C$1169,0),BI$3)</f>
        <v>108821.65</v>
      </c>
      <c r="BJ1616" s="0" t="n">
        <f aca="false">INDEX(Вага!$A$3:$BK$1169,MATCH(Позиція!$C1616,Вага!$C$3:$C$1169,0),BJ$3)</f>
        <v>84217.17</v>
      </c>
      <c r="BK1616" s="0" t="n">
        <f aca="false">INDEX(Вага!$A$3:$BK$1169,MATCH(Позиція!$C1616,Вага!$C$3:$C$1169,0),BK$3)</f>
        <v>74727.16</v>
      </c>
    </row>
    <row r="1617" customFormat="false" ht="18" hidden="false" customHeight="false" outlineLevel="0" collapsed="false">
      <c r="A1617" s="0" t="n">
        <v>6</v>
      </c>
      <c r="B1617" s="75" t="s">
        <v>523</v>
      </c>
      <c r="C1617" s="75" t="str">
        <f aca="false">LEFT(B1617,4)</f>
        <v>3507</v>
      </c>
      <c r="D1617" s="0" t="n">
        <f aca="false">INDEX(Вага!$A$3:$BK$1169,MATCH(Позиція!$C1617,Вага!$C$3:$C$1169,0),D$3)</f>
        <v>0</v>
      </c>
      <c r="E1617" s="0" t="n">
        <f aca="false">INDEX(Вага!$A$3:$BK$1169,MATCH(Позиція!$C1617,Вага!$C$3:$C$1169,0),E$3)</f>
        <v>11760</v>
      </c>
      <c r="F1617" s="0" t="n">
        <f aca="false">INDEX(Вага!$A$3:$BK$1169,MATCH(Позиція!$C1617,Вага!$C$3:$C$1169,0),F$3)</f>
        <v>6080.7</v>
      </c>
      <c r="G1617" s="0" t="n">
        <f aca="false">INDEX(Вага!$A$3:$BK$1169,MATCH(Позиція!$C1617,Вага!$C$3:$C$1169,0),G$3)</f>
        <v>1330</v>
      </c>
      <c r="H1617" s="0" t="n">
        <f aca="false">INDEX(Вага!$A$3:$BK$1169,MATCH(Позиція!$C1617,Вага!$C$3:$C$1169,0),H$3)</f>
        <v>8208.9</v>
      </c>
      <c r="I1617" s="0" t="n">
        <f aca="false">INDEX(Вага!$A$3:$BK$1169,MATCH(Позиція!$C1617,Вага!$C$3:$C$1169,0),I$3)</f>
        <v>960</v>
      </c>
      <c r="J1617" s="0" t="n">
        <f aca="false">INDEX(Вага!$A$3:$BK$1169,MATCH(Позиція!$C1617,Вага!$C$3:$C$1169,0),J$3)</f>
        <v>599.52</v>
      </c>
      <c r="K1617" s="0" t="n">
        <f aca="false">INDEX(Вага!$A$3:$BK$1169,MATCH(Позиція!$C1617,Вага!$C$3:$C$1169,0),K$3)</f>
        <v>4871.1</v>
      </c>
      <c r="L1617" s="0" t="n">
        <f aca="false">INDEX(Вага!$A$3:$BK$1169,MATCH(Позиція!$C1617,Вага!$C$3:$C$1169,0),L$3)</f>
        <v>0</v>
      </c>
      <c r="M1617" s="0" t="n">
        <f aca="false">INDEX(Вага!$A$3:$BK$1169,MATCH(Позиція!$C1617,Вага!$C$3:$C$1169,0),M$3)</f>
        <v>1728</v>
      </c>
      <c r="N1617" s="0" t="n">
        <f aca="false">INDEX(Вага!$A$3:$BK$1169,MATCH(Позиція!$C1617,Вага!$C$3:$C$1169,0),N$3)</f>
        <v>2335</v>
      </c>
      <c r="O1617" s="0" t="n">
        <f aca="false">INDEX(Вага!$A$3:$BK$1169,MATCH(Позиція!$C1617,Вага!$C$3:$C$1169,0),O$3)</f>
        <v>153.4</v>
      </c>
      <c r="P1617" s="0" t="n">
        <f aca="false">INDEX(Вага!$A$3:$BK$1169,MATCH(Позиція!$C1617,Вага!$C$3:$C$1169,0),P$3)</f>
        <v>0</v>
      </c>
      <c r="Q1617" s="0" t="n">
        <f aca="false">INDEX(Вага!$A$3:$BK$1169,MATCH(Позиція!$C1617,Вага!$C$3:$C$1169,0),Q$3)</f>
        <v>1228</v>
      </c>
      <c r="R1617" s="0" t="n">
        <f aca="false">INDEX(Вага!$A$3:$BK$1169,MATCH(Позиція!$C1617,Вага!$C$3:$C$1169,0),R$3)</f>
        <v>1345.5</v>
      </c>
      <c r="S1617" s="0" t="n">
        <f aca="false">INDEX(Вага!$A$3:$BK$1169,MATCH(Позиція!$C1617,Вага!$C$3:$C$1169,0),S$3)</f>
        <v>886.4</v>
      </c>
      <c r="T1617" s="0" t="n">
        <f aca="false">INDEX(Вага!$A$3:$BK$1169,MATCH(Позиція!$C1617,Вага!$C$3:$C$1169,0),T$3)</f>
        <v>8900.3</v>
      </c>
      <c r="U1617" s="0" t="n">
        <f aca="false">INDEX(Вага!$A$3:$BK$1169,MATCH(Позиція!$C1617,Вага!$C$3:$C$1169,0),U$3)</f>
        <v>2500.45</v>
      </c>
      <c r="V1617" s="0" t="n">
        <f aca="false">INDEX(Вага!$A$3:$BK$1169,MATCH(Позиція!$C1617,Вага!$C$3:$C$1169,0),V$3)</f>
        <v>2269.45</v>
      </c>
      <c r="W1617" s="0" t="n">
        <f aca="false">INDEX(Вага!$A$3:$BK$1169,MATCH(Позиція!$C1617,Вага!$C$3:$C$1169,0),W$3)</f>
        <v>232.9</v>
      </c>
      <c r="X1617" s="0" t="n">
        <f aca="false">INDEX(Вага!$A$3:$BK$1169,MATCH(Позиція!$C1617,Вага!$C$3:$C$1169,0),X$3)</f>
        <v>204.54</v>
      </c>
      <c r="Y1617" s="0" t="n">
        <f aca="false">INDEX(Вага!$A$3:$BK$1169,MATCH(Позиція!$C1617,Вага!$C$3:$C$1169,0),Y$3)</f>
        <v>1855.06</v>
      </c>
      <c r="Z1617" s="0" t="n">
        <f aca="false">INDEX(Вага!$A$3:$BK$1169,MATCH(Позиція!$C1617,Вага!$C$3:$C$1169,0),Z$3)</f>
        <v>583</v>
      </c>
      <c r="AA1617" s="0" t="n">
        <f aca="false">INDEX(Вага!$A$3:$BK$1169,MATCH(Позиція!$C1617,Вага!$C$3:$C$1169,0),AA$3)</f>
        <v>1243.03</v>
      </c>
      <c r="AB1617" s="0" t="n">
        <f aca="false">INDEX(Вага!$A$3:$BK$1169,MATCH(Позиція!$C1617,Вага!$C$3:$C$1169,0),AB$3)</f>
        <v>426</v>
      </c>
      <c r="AC1617" s="0" t="n">
        <f aca="false">INDEX(Вага!$A$3:$BK$1169,MATCH(Позиція!$C1617,Вага!$C$3:$C$1169,0),AC$3)</f>
        <v>3108</v>
      </c>
      <c r="AD1617" s="0" t="n">
        <f aca="false">INDEX(Вага!$A$3:$BK$1169,MATCH(Позиція!$C1617,Вага!$C$3:$C$1169,0),AD$3)</f>
        <v>617.35</v>
      </c>
      <c r="AE1617" s="0" t="n">
        <f aca="false">INDEX(Вага!$A$3:$BK$1169,MATCH(Позиція!$C1617,Вага!$C$3:$C$1169,0),AE$3)</f>
        <v>1470</v>
      </c>
      <c r="AF1617" s="0" t="n">
        <f aca="false">INDEX(Вага!$A$3:$BK$1169,MATCH(Позиція!$C1617,Вага!$C$3:$C$1169,0),AF$3)</f>
        <v>1345</v>
      </c>
      <c r="AG1617" s="0" t="n">
        <f aca="false">INDEX(Вага!$A$3:$BK$1169,MATCH(Позиція!$C1617,Вага!$C$3:$C$1169,0),AG$3)</f>
        <v>4070</v>
      </c>
      <c r="AH1617" s="0" t="n">
        <f aca="false">INDEX(Вага!$A$3:$BK$1169,MATCH(Позиція!$C1617,Вага!$C$3:$C$1169,0),AH$3)</f>
        <v>151</v>
      </c>
      <c r="AI1617" s="0" t="n">
        <f aca="false">INDEX(Вага!$A$3:$BK$1169,MATCH(Позиція!$C1617,Вага!$C$3:$C$1169,0),AI$3)</f>
        <v>4708</v>
      </c>
      <c r="AJ1617" s="0" t="n">
        <f aca="false">INDEX(Вага!$A$3:$BK$1169,MATCH(Позиція!$C1617,Вага!$C$3:$C$1169,0),AJ$3)</f>
        <v>2471</v>
      </c>
      <c r="AK1617" s="0" t="n">
        <f aca="false">INDEX(Вага!$A$3:$BK$1169,MATCH(Позиція!$C1617,Вага!$C$3:$C$1169,0),AK$3)</f>
        <v>3402</v>
      </c>
      <c r="AL1617" s="0" t="n">
        <f aca="false">INDEX(Вага!$A$3:$BK$1169,MATCH(Позиція!$C1617,Вага!$C$3:$C$1169,0),AL$3)</f>
        <v>706</v>
      </c>
      <c r="AM1617" s="0" t="n">
        <f aca="false">INDEX(Вага!$A$3:$BK$1169,MATCH(Позиція!$C1617,Вага!$C$3:$C$1169,0),AM$3)</f>
        <v>3366.1</v>
      </c>
      <c r="AN1617" s="0" t="n">
        <f aca="false">INDEX(Вага!$A$3:$BK$1169,MATCH(Позиція!$C1617,Вага!$C$3:$C$1169,0),AN$3)</f>
        <v>0</v>
      </c>
      <c r="AO1617" s="0" t="n">
        <f aca="false">INDEX(Вага!$A$3:$BK$1169,MATCH(Позиція!$C1617,Вага!$C$3:$C$1169,0),AO$3)</f>
        <v>2420.4</v>
      </c>
      <c r="AP1617" s="0" t="n">
        <f aca="false">INDEX(Вага!$A$3:$BK$1169,MATCH(Позиція!$C1617,Вага!$C$3:$C$1169,0),AP$3)</f>
        <v>1923.16</v>
      </c>
      <c r="AQ1617" s="0" t="n">
        <f aca="false">INDEX(Вага!$A$3:$BK$1169,MATCH(Позиція!$C1617,Вага!$C$3:$C$1169,0),AQ$3)</f>
        <v>958.09</v>
      </c>
      <c r="AR1617" s="0" t="n">
        <f aca="false">INDEX(Вага!$A$3:$BK$1169,MATCH(Позиція!$C1617,Вага!$C$3:$C$1169,0),AR$3)</f>
        <v>1000</v>
      </c>
      <c r="AS1617" s="0" t="n">
        <f aca="false">INDEX(Вага!$A$3:$BK$1169,MATCH(Позиція!$C1617,Вага!$C$3:$C$1169,0),AS$3)</f>
        <v>6110.16</v>
      </c>
      <c r="AT1617" s="0" t="n">
        <f aca="false">INDEX(Вага!$A$3:$BK$1169,MATCH(Позиція!$C1617,Вага!$C$3:$C$1169,0),AT$3)</f>
        <v>7225.5</v>
      </c>
      <c r="AU1617" s="0" t="n">
        <f aca="false">INDEX(Вага!$A$3:$BK$1169,MATCH(Позиція!$C1617,Вага!$C$3:$C$1169,0),AU$3)</f>
        <v>1979</v>
      </c>
      <c r="AV1617" s="0" t="n">
        <f aca="false">INDEX(Вага!$A$3:$BK$1169,MATCH(Позиція!$C1617,Вага!$C$3:$C$1169,0),AV$3)</f>
        <v>2399.99</v>
      </c>
      <c r="AW1617" s="0" t="n">
        <f aca="false">INDEX(Вага!$A$3:$BK$1169,MATCH(Позиція!$C1617,Вага!$C$3:$C$1169,0),AW$3)</f>
        <v>2148.65</v>
      </c>
      <c r="AX1617" s="0" t="n">
        <f aca="false">INDEX(Вага!$A$3:$BK$1169,MATCH(Позиція!$C1617,Вага!$C$3:$C$1169,0),AX$3)</f>
        <v>14024.74</v>
      </c>
      <c r="AY1617" s="0" t="n">
        <f aca="false">INDEX(Вага!$A$3:$BK$1169,MATCH(Позиція!$C1617,Вага!$C$3:$C$1169,0),AY$3)</f>
        <v>360</v>
      </c>
      <c r="AZ1617" s="0" t="n">
        <f aca="false">INDEX(Вага!$A$3:$BK$1169,MATCH(Позиція!$C1617,Вага!$C$3:$C$1169,0),AZ$3)</f>
        <v>3155.15</v>
      </c>
      <c r="BA1617" s="0" t="n">
        <f aca="false">INDEX(Вага!$A$3:$BK$1169,MATCH(Позиція!$C1617,Вага!$C$3:$C$1169,0),BA$3)</f>
        <v>1110</v>
      </c>
      <c r="BB1617" s="0" t="n">
        <f aca="false">INDEX(Вага!$A$3:$BK$1169,MATCH(Позиція!$C1617,Вага!$C$3:$C$1169,0),BB$3)</f>
        <v>1044.78</v>
      </c>
      <c r="BC1617" s="0" t="n">
        <f aca="false">INDEX(Вага!$A$3:$BK$1169,MATCH(Позиція!$C1617,Вага!$C$3:$C$1169,0),BC$3)</f>
        <v>7890.66</v>
      </c>
      <c r="BD1617" s="0" t="n">
        <f aca="false">INDEX(Вага!$A$3:$BK$1169,MATCH(Позиція!$C1617,Вага!$C$3:$C$1169,0),BD$3)</f>
        <v>6247</v>
      </c>
      <c r="BE1617" s="0" t="n">
        <f aca="false">INDEX(Вага!$A$3:$BK$1169,MATCH(Позиція!$C1617,Вага!$C$3:$C$1169,0),BE$3)</f>
        <v>4849.15</v>
      </c>
      <c r="BF1617" s="0" t="n">
        <f aca="false">INDEX(Вага!$A$3:$BK$1169,MATCH(Позиція!$C1617,Вага!$C$3:$C$1169,0),BF$3)</f>
        <v>2</v>
      </c>
      <c r="BG1617" s="0" t="n">
        <f aca="false">INDEX(Вага!$A$3:$BK$1169,MATCH(Позиція!$C1617,Вага!$C$3:$C$1169,0),BG$3)</f>
        <v>1198.58</v>
      </c>
      <c r="BH1617" s="0" t="n">
        <f aca="false">INDEX(Вага!$A$3:$BK$1169,MATCH(Позиція!$C1617,Вага!$C$3:$C$1169,0),BH$3)</f>
        <v>22128</v>
      </c>
      <c r="BI1617" s="0" t="n">
        <f aca="false">INDEX(Вага!$A$3:$BK$1169,MATCH(Позиція!$C1617,Вага!$C$3:$C$1169,0),BI$3)</f>
        <v>3950</v>
      </c>
      <c r="BJ1617" s="0" t="n">
        <f aca="false">INDEX(Вага!$A$3:$BK$1169,MATCH(Позиція!$C1617,Вага!$C$3:$C$1169,0),BJ$3)</f>
        <v>1020.01</v>
      </c>
      <c r="BK1617" s="0" t="n">
        <f aca="false">INDEX(Вага!$A$3:$BK$1169,MATCH(Позиція!$C1617,Вага!$C$3:$C$1169,0),BK$3)</f>
        <v>1260</v>
      </c>
    </row>
    <row r="1618" customFormat="false" ht="18" hidden="false" customHeight="false" outlineLevel="0" collapsed="false">
      <c r="A1618" s="0" t="n">
        <v>6</v>
      </c>
      <c r="B1618" s="75" t="s">
        <v>524</v>
      </c>
      <c r="C1618" s="75" t="str">
        <f aca="false">LEFT(B1618,4)</f>
        <v>3601</v>
      </c>
      <c r="D1618" s="0" t="n">
        <f aca="false">INDEX(Вага!$A$3:$BK$1169,MATCH(Позиція!$C1618,Вага!$C$3:$C$1169,0),D$3)</f>
        <v>0</v>
      </c>
      <c r="E1618" s="0" t="n">
        <f aca="false">INDEX(Вага!$A$3:$BK$1169,MATCH(Позиція!$C1618,Вага!$C$3:$C$1169,0),E$3)</f>
        <v>0</v>
      </c>
      <c r="F1618" s="0" t="n">
        <f aca="false">INDEX(Вага!$A$3:$BK$1169,MATCH(Позиція!$C1618,Вага!$C$3:$C$1169,0),F$3)</f>
        <v>0</v>
      </c>
      <c r="G1618" s="0" t="n">
        <f aca="false">INDEX(Вага!$A$3:$BK$1169,MATCH(Позиція!$C1618,Вага!$C$3:$C$1169,0),G$3)</f>
        <v>0</v>
      </c>
      <c r="H1618" s="0" t="n">
        <f aca="false">INDEX(Вага!$A$3:$BK$1169,MATCH(Позиція!$C1618,Вага!$C$3:$C$1169,0),H$3)</f>
        <v>0</v>
      </c>
      <c r="I1618" s="0" t="n">
        <f aca="false">INDEX(Вага!$A$3:$BK$1169,MATCH(Позиція!$C1618,Вага!$C$3:$C$1169,0),I$3)</f>
        <v>0</v>
      </c>
      <c r="J1618" s="0" t="n">
        <f aca="false">INDEX(Вага!$A$3:$BK$1169,MATCH(Позиція!$C1618,Вага!$C$3:$C$1169,0),J$3)</f>
        <v>0</v>
      </c>
      <c r="K1618" s="0" t="n">
        <f aca="false">INDEX(Вага!$A$3:$BK$1169,MATCH(Позиція!$C1618,Вага!$C$3:$C$1169,0),K$3)</f>
        <v>41.25</v>
      </c>
      <c r="L1618" s="0" t="n">
        <f aca="false">INDEX(Вага!$A$3:$BK$1169,MATCH(Позиція!$C1618,Вага!$C$3:$C$1169,0),L$3)</f>
        <v>33</v>
      </c>
      <c r="M1618" s="0" t="n">
        <f aca="false">INDEX(Вага!$A$3:$BK$1169,MATCH(Позиція!$C1618,Вага!$C$3:$C$1169,0),M$3)</f>
        <v>0</v>
      </c>
      <c r="N1618" s="0" t="n">
        <f aca="false">INDEX(Вага!$A$3:$BK$1169,MATCH(Позиція!$C1618,Вага!$C$3:$C$1169,0),N$3)</f>
        <v>82.5</v>
      </c>
      <c r="O1618" s="0" t="n">
        <f aca="false">INDEX(Вага!$A$3:$BK$1169,MATCH(Позиція!$C1618,Вага!$C$3:$C$1169,0),O$3)</f>
        <v>41.25</v>
      </c>
      <c r="P1618" s="0" t="n">
        <f aca="false">INDEX(Вага!$A$3:$BK$1169,MATCH(Позиція!$C1618,Вага!$C$3:$C$1169,0),P$3)</f>
        <v>0</v>
      </c>
      <c r="Q1618" s="0" t="n">
        <f aca="false">INDEX(Вага!$A$3:$BK$1169,MATCH(Позиція!$C1618,Вага!$C$3:$C$1169,0),Q$3)</f>
        <v>0</v>
      </c>
      <c r="R1618" s="0" t="n">
        <f aca="false">INDEX(Вага!$A$3:$BK$1169,MATCH(Позиція!$C1618,Вага!$C$3:$C$1169,0),R$3)</f>
        <v>0</v>
      </c>
      <c r="S1618" s="0" t="n">
        <f aca="false">INDEX(Вага!$A$3:$BK$1169,MATCH(Позиція!$C1618,Вага!$C$3:$C$1169,0),S$3)</f>
        <v>0</v>
      </c>
      <c r="T1618" s="0" t="n">
        <f aca="false">INDEX(Вага!$A$3:$BK$1169,MATCH(Позиція!$C1618,Вага!$C$3:$C$1169,0),T$3)</f>
        <v>0</v>
      </c>
      <c r="U1618" s="0" t="n">
        <f aca="false">INDEX(Вага!$A$3:$BK$1169,MATCH(Позиція!$C1618,Вага!$C$3:$C$1169,0),U$3)</f>
        <v>0</v>
      </c>
      <c r="V1618" s="0" t="n">
        <f aca="false">INDEX(Вага!$A$3:$BK$1169,MATCH(Позиція!$C1618,Вага!$C$3:$C$1169,0),V$3)</f>
        <v>0</v>
      </c>
      <c r="W1618" s="0" t="n">
        <f aca="false">INDEX(Вага!$A$3:$BK$1169,MATCH(Позиція!$C1618,Вага!$C$3:$C$1169,0),W$3)</f>
        <v>65</v>
      </c>
      <c r="X1618" s="0" t="n">
        <f aca="false">INDEX(Вага!$A$3:$BK$1169,MATCH(Позиція!$C1618,Вага!$C$3:$C$1169,0),X$3)</f>
        <v>0</v>
      </c>
      <c r="Y1618" s="0" t="n">
        <f aca="false">INDEX(Вага!$A$3:$BK$1169,MATCH(Позиція!$C1618,Вага!$C$3:$C$1169,0),Y$3)</f>
        <v>40</v>
      </c>
      <c r="Z1618" s="0" t="n">
        <f aca="false">INDEX(Вага!$A$3:$BK$1169,MATCH(Позиція!$C1618,Вага!$C$3:$C$1169,0),Z$3)</f>
        <v>0</v>
      </c>
      <c r="AA1618" s="0" t="n">
        <f aca="false">INDEX(Вага!$A$3:$BK$1169,MATCH(Позиція!$C1618,Вага!$C$3:$C$1169,0),AA$3)</f>
        <v>50</v>
      </c>
      <c r="AB1618" s="0" t="n">
        <f aca="false">INDEX(Вага!$A$3:$BK$1169,MATCH(Позиція!$C1618,Вага!$C$3:$C$1169,0),AB$3)</f>
        <v>0</v>
      </c>
      <c r="AC1618" s="0" t="n">
        <f aca="false">INDEX(Вага!$A$3:$BK$1169,MATCH(Позиція!$C1618,Вага!$C$3:$C$1169,0),AC$3)</f>
        <v>0</v>
      </c>
      <c r="AD1618" s="0" t="n">
        <f aca="false">INDEX(Вага!$A$3:$BK$1169,MATCH(Позиція!$C1618,Вага!$C$3:$C$1169,0),AD$3)</f>
        <v>10</v>
      </c>
      <c r="AE1618" s="0" t="n">
        <f aca="false">INDEX(Вага!$A$3:$BK$1169,MATCH(Позиція!$C1618,Вага!$C$3:$C$1169,0),AE$3)</f>
        <v>0</v>
      </c>
      <c r="AF1618" s="0" t="n">
        <f aca="false">INDEX(Вага!$A$3:$BK$1169,MATCH(Позиція!$C1618,Вага!$C$3:$C$1169,0),AF$3)</f>
        <v>0</v>
      </c>
      <c r="AG1618" s="0" t="n">
        <f aca="false">INDEX(Вага!$A$3:$BK$1169,MATCH(Позиція!$C1618,Вага!$C$3:$C$1169,0),AG$3)</f>
        <v>0</v>
      </c>
      <c r="AH1618" s="0" t="n">
        <f aca="false">INDEX(Вага!$A$3:$BK$1169,MATCH(Позиція!$C1618,Вага!$C$3:$C$1169,0),AH$3)</f>
        <v>115</v>
      </c>
      <c r="AI1618" s="0" t="n">
        <f aca="false">INDEX(Вага!$A$3:$BK$1169,MATCH(Позиція!$C1618,Вага!$C$3:$C$1169,0),AI$3)</f>
        <v>0</v>
      </c>
      <c r="AJ1618" s="0" t="n">
        <f aca="false">INDEX(Вага!$A$3:$BK$1169,MATCH(Позиція!$C1618,Вага!$C$3:$C$1169,0),AJ$3)</f>
        <v>135</v>
      </c>
      <c r="AK1618" s="0" t="n">
        <f aca="false">INDEX(Вага!$A$3:$BK$1169,MATCH(Позиція!$C1618,Вага!$C$3:$C$1169,0),AK$3)</f>
        <v>40</v>
      </c>
      <c r="AL1618" s="0" t="n">
        <f aca="false">INDEX(Вага!$A$3:$BK$1169,MATCH(Позиція!$C1618,Вага!$C$3:$C$1169,0),AL$3)</f>
        <v>120</v>
      </c>
      <c r="AM1618" s="0" t="n">
        <f aca="false">INDEX(Вага!$A$3:$BK$1169,MATCH(Позиція!$C1618,Вага!$C$3:$C$1169,0),AM$3)</f>
        <v>0</v>
      </c>
      <c r="AN1618" s="0" t="n">
        <f aca="false">INDEX(Вага!$A$3:$BK$1169,MATCH(Позиція!$C1618,Вага!$C$3:$C$1169,0),AN$3)</f>
        <v>25</v>
      </c>
      <c r="AO1618" s="0" t="n">
        <f aca="false">INDEX(Вага!$A$3:$BK$1169,MATCH(Позиція!$C1618,Вага!$C$3:$C$1169,0),AO$3)</f>
        <v>95</v>
      </c>
      <c r="AP1618" s="0" t="n">
        <f aca="false">INDEX(Вага!$A$3:$BK$1169,MATCH(Позиція!$C1618,Вага!$C$3:$C$1169,0),AP$3)</f>
        <v>0</v>
      </c>
      <c r="AQ1618" s="0" t="n">
        <f aca="false">INDEX(Вага!$A$3:$BK$1169,MATCH(Позиція!$C1618,Вага!$C$3:$C$1169,0),AQ$3)</f>
        <v>0</v>
      </c>
      <c r="AR1618" s="0" t="n">
        <f aca="false">INDEX(Вага!$A$3:$BK$1169,MATCH(Позиція!$C1618,Вага!$C$3:$C$1169,0),AR$3)</f>
        <v>0</v>
      </c>
      <c r="AS1618" s="0" t="n">
        <f aca="false">INDEX(Вага!$A$3:$BK$1169,MATCH(Позиція!$C1618,Вага!$C$3:$C$1169,0),AS$3)</f>
        <v>0</v>
      </c>
      <c r="AT1618" s="0" t="n">
        <f aca="false">INDEX(Вага!$A$3:$BK$1169,MATCH(Позиція!$C1618,Вага!$C$3:$C$1169,0),AT$3)</f>
        <v>310</v>
      </c>
      <c r="AU1618" s="0" t="n">
        <f aca="false">INDEX(Вага!$A$3:$BK$1169,MATCH(Позиція!$C1618,Вага!$C$3:$C$1169,0),AU$3)</f>
        <v>15</v>
      </c>
      <c r="AV1618" s="0" t="n">
        <f aca="false">INDEX(Вага!$A$3:$BK$1169,MATCH(Позиція!$C1618,Вага!$C$3:$C$1169,0),AV$3)</f>
        <v>0</v>
      </c>
      <c r="AW1618" s="0" t="n">
        <f aca="false">INDEX(Вага!$A$3:$BK$1169,MATCH(Позиція!$C1618,Вага!$C$3:$C$1169,0),AW$3)</f>
        <v>0</v>
      </c>
      <c r="AX1618" s="0" t="n">
        <f aca="false">INDEX(Вага!$A$3:$BK$1169,MATCH(Позиція!$C1618,Вага!$C$3:$C$1169,0),AX$3)</f>
        <v>155</v>
      </c>
      <c r="AY1618" s="0" t="n">
        <f aca="false">INDEX(Вага!$A$3:$BK$1169,MATCH(Позиція!$C1618,Вага!$C$3:$C$1169,0),AY$3)</f>
        <v>0</v>
      </c>
      <c r="AZ1618" s="0" t="n">
        <f aca="false">INDEX(Вага!$A$3:$BK$1169,MATCH(Позиція!$C1618,Вага!$C$3:$C$1169,0),AZ$3)</f>
        <v>0</v>
      </c>
      <c r="BA1618" s="0" t="n">
        <f aca="false">INDEX(Вага!$A$3:$BK$1169,MATCH(Позиція!$C1618,Вага!$C$3:$C$1169,0),BA$3)</f>
        <v>0</v>
      </c>
      <c r="BB1618" s="0" t="n">
        <f aca="false">INDEX(Вага!$A$3:$BK$1169,MATCH(Позиція!$C1618,Вага!$C$3:$C$1169,0),BB$3)</f>
        <v>0</v>
      </c>
      <c r="BC1618" s="0" t="n">
        <f aca="false">INDEX(Вага!$A$3:$BK$1169,MATCH(Позиція!$C1618,Вага!$C$3:$C$1169,0),BC$3)</f>
        <v>0</v>
      </c>
      <c r="BD1618" s="0" t="n">
        <f aca="false">INDEX(Вага!$A$3:$BK$1169,MATCH(Позиція!$C1618,Вага!$C$3:$C$1169,0),BD$3)</f>
        <v>0</v>
      </c>
      <c r="BE1618" s="0" t="n">
        <f aca="false">INDEX(Вага!$A$3:$BK$1169,MATCH(Позиція!$C1618,Вага!$C$3:$C$1169,0),BE$3)</f>
        <v>0</v>
      </c>
      <c r="BF1618" s="0" t="n">
        <f aca="false">INDEX(Вага!$A$3:$BK$1169,MATCH(Позиція!$C1618,Вага!$C$3:$C$1169,0),BF$3)</f>
        <v>0</v>
      </c>
      <c r="BG1618" s="0" t="n">
        <f aca="false">INDEX(Вага!$A$3:$BK$1169,MATCH(Позиція!$C1618,Вага!$C$3:$C$1169,0),BG$3)</f>
        <v>0</v>
      </c>
      <c r="BH1618" s="0" t="n">
        <f aca="false">INDEX(Вага!$A$3:$BK$1169,MATCH(Позиція!$C1618,Вага!$C$3:$C$1169,0),BH$3)</f>
        <v>140</v>
      </c>
      <c r="BI1618" s="0" t="n">
        <f aca="false">INDEX(Вага!$A$3:$BK$1169,MATCH(Позиція!$C1618,Вага!$C$3:$C$1169,0),BI$3)</f>
        <v>60</v>
      </c>
      <c r="BJ1618" s="0" t="n">
        <f aca="false">INDEX(Вага!$A$3:$BK$1169,MATCH(Позиція!$C1618,Вага!$C$3:$C$1169,0),BJ$3)</f>
        <v>0</v>
      </c>
      <c r="BK1618" s="0" t="n">
        <f aca="false">INDEX(Вага!$A$3:$BK$1169,MATCH(Позиція!$C1618,Вага!$C$3:$C$1169,0),BK$3)</f>
        <v>22.5</v>
      </c>
    </row>
    <row r="1619" customFormat="false" ht="18" hidden="false" customHeight="false" outlineLevel="0" collapsed="false">
      <c r="A1619" s="0" t="n">
        <v>6</v>
      </c>
      <c r="B1619" s="75" t="s">
        <v>525</v>
      </c>
      <c r="C1619" s="75" t="str">
        <f aca="false">LEFT(B1619,4)</f>
        <v>3602</v>
      </c>
      <c r="D1619" s="0" t="n">
        <f aca="false">INDEX(Вага!$A$3:$BK$1169,MATCH(Позиція!$C1619,Вага!$C$3:$C$1169,0),D$3)</f>
        <v>0</v>
      </c>
      <c r="E1619" s="0" t="n">
        <f aca="false">INDEX(Вага!$A$3:$BK$1169,MATCH(Позиція!$C1619,Вага!$C$3:$C$1169,0),E$3)</f>
        <v>0</v>
      </c>
      <c r="F1619" s="0" t="n">
        <f aca="false">INDEX(Вага!$A$3:$BK$1169,MATCH(Позиція!$C1619,Вага!$C$3:$C$1169,0),F$3)</f>
        <v>0</v>
      </c>
      <c r="G1619" s="0" t="n">
        <f aca="false">INDEX(Вага!$A$3:$BK$1169,MATCH(Позиція!$C1619,Вага!$C$3:$C$1169,0),G$3)</f>
        <v>0</v>
      </c>
      <c r="H1619" s="0" t="n">
        <f aca="false">INDEX(Вага!$A$3:$BK$1169,MATCH(Позиція!$C1619,Вага!$C$3:$C$1169,0),H$3)</f>
        <v>0</v>
      </c>
      <c r="I1619" s="0" t="n">
        <f aca="false">INDEX(Вага!$A$3:$BK$1169,MATCH(Позиція!$C1619,Вага!$C$3:$C$1169,0),I$3)</f>
        <v>0</v>
      </c>
      <c r="J1619" s="0" t="n">
        <f aca="false">INDEX(Вага!$A$3:$BK$1169,MATCH(Позиція!$C1619,Вага!$C$3:$C$1169,0),J$3)</f>
        <v>0</v>
      </c>
      <c r="K1619" s="0" t="n">
        <f aca="false">INDEX(Вага!$A$3:$BK$1169,MATCH(Позиція!$C1619,Вага!$C$3:$C$1169,0),K$3)</f>
        <v>0</v>
      </c>
      <c r="L1619" s="0" t="n">
        <f aca="false">INDEX(Вага!$A$3:$BK$1169,MATCH(Позиція!$C1619,Вага!$C$3:$C$1169,0),L$3)</f>
        <v>0</v>
      </c>
      <c r="M1619" s="0" t="n">
        <f aca="false">INDEX(Вага!$A$3:$BK$1169,MATCH(Позиція!$C1619,Вага!$C$3:$C$1169,0),M$3)</f>
        <v>0</v>
      </c>
      <c r="N1619" s="0" t="n">
        <f aca="false">INDEX(Вага!$A$3:$BK$1169,MATCH(Позиція!$C1619,Вага!$C$3:$C$1169,0),N$3)</f>
        <v>0</v>
      </c>
      <c r="O1619" s="0" t="n">
        <f aca="false">INDEX(Вага!$A$3:$BK$1169,MATCH(Позиція!$C1619,Вага!$C$3:$C$1169,0),O$3)</f>
        <v>0</v>
      </c>
      <c r="P1619" s="0" t="n">
        <f aca="false">INDEX(Вага!$A$3:$BK$1169,MATCH(Позиція!$C1619,Вага!$C$3:$C$1169,0),P$3)</f>
        <v>0</v>
      </c>
      <c r="Q1619" s="0" t="n">
        <f aca="false">INDEX(Вага!$A$3:$BK$1169,MATCH(Позиція!$C1619,Вага!$C$3:$C$1169,0),Q$3)</f>
        <v>0</v>
      </c>
      <c r="R1619" s="0" t="n">
        <f aca="false">INDEX(Вага!$A$3:$BK$1169,MATCH(Позиція!$C1619,Вага!$C$3:$C$1169,0),R$3)</f>
        <v>0</v>
      </c>
      <c r="S1619" s="0" t="n">
        <f aca="false">INDEX(Вага!$A$3:$BK$1169,MATCH(Позиція!$C1619,Вага!$C$3:$C$1169,0),S$3)</f>
        <v>0</v>
      </c>
      <c r="T1619" s="0" t="n">
        <f aca="false">INDEX(Вага!$A$3:$BK$1169,MATCH(Позиція!$C1619,Вага!$C$3:$C$1169,0),T$3)</f>
        <v>0</v>
      </c>
      <c r="U1619" s="0" t="n">
        <f aca="false">INDEX(Вага!$A$3:$BK$1169,MATCH(Позиція!$C1619,Вага!$C$3:$C$1169,0),U$3)</f>
        <v>0</v>
      </c>
      <c r="V1619" s="0" t="n">
        <f aca="false">INDEX(Вага!$A$3:$BK$1169,MATCH(Позиція!$C1619,Вага!$C$3:$C$1169,0),V$3)</f>
        <v>0</v>
      </c>
      <c r="W1619" s="0" t="n">
        <f aca="false">INDEX(Вага!$A$3:$BK$1169,MATCH(Позиція!$C1619,Вага!$C$3:$C$1169,0),W$3)</f>
        <v>0</v>
      </c>
      <c r="X1619" s="0" t="n">
        <f aca="false">INDEX(Вага!$A$3:$BK$1169,MATCH(Позиція!$C1619,Вага!$C$3:$C$1169,0),X$3)</f>
        <v>0</v>
      </c>
      <c r="Y1619" s="0" t="n">
        <f aca="false">INDEX(Вага!$A$3:$BK$1169,MATCH(Позиція!$C1619,Вага!$C$3:$C$1169,0),Y$3)</f>
        <v>0</v>
      </c>
      <c r="Z1619" s="0" t="n">
        <f aca="false">INDEX(Вага!$A$3:$BK$1169,MATCH(Позиція!$C1619,Вага!$C$3:$C$1169,0),Z$3)</f>
        <v>0</v>
      </c>
      <c r="AA1619" s="0" t="n">
        <f aca="false">INDEX(Вага!$A$3:$BK$1169,MATCH(Позиція!$C1619,Вага!$C$3:$C$1169,0),AA$3)</f>
        <v>634.11</v>
      </c>
      <c r="AB1619" s="0" t="n">
        <f aca="false">INDEX(Вага!$A$3:$BK$1169,MATCH(Позиція!$C1619,Вага!$C$3:$C$1169,0),AB$3)</f>
        <v>0</v>
      </c>
      <c r="AC1619" s="0" t="n">
        <f aca="false">INDEX(Вага!$A$3:$BK$1169,MATCH(Позиція!$C1619,Вага!$C$3:$C$1169,0),AC$3)</f>
        <v>0</v>
      </c>
      <c r="AD1619" s="0" t="n">
        <f aca="false">INDEX(Вага!$A$3:$BK$1169,MATCH(Позиція!$C1619,Вага!$C$3:$C$1169,0),AD$3)</f>
        <v>0</v>
      </c>
      <c r="AE1619" s="0" t="n">
        <f aca="false">INDEX(Вага!$A$3:$BK$1169,MATCH(Позиція!$C1619,Вага!$C$3:$C$1169,0),AE$3)</f>
        <v>0</v>
      </c>
      <c r="AF1619" s="0" t="n">
        <f aca="false">INDEX(Вага!$A$3:$BK$1169,MATCH(Позиція!$C1619,Вага!$C$3:$C$1169,0),AF$3)</f>
        <v>0</v>
      </c>
      <c r="AG1619" s="0" t="n">
        <f aca="false">INDEX(Вага!$A$3:$BK$1169,MATCH(Позиція!$C1619,Вага!$C$3:$C$1169,0),AG$3)</f>
        <v>0</v>
      </c>
      <c r="AH1619" s="0" t="n">
        <f aca="false">INDEX(Вага!$A$3:$BK$1169,MATCH(Позиція!$C1619,Вага!$C$3:$C$1169,0),AH$3)</f>
        <v>0</v>
      </c>
      <c r="AI1619" s="0" t="n">
        <f aca="false">INDEX(Вага!$A$3:$BK$1169,MATCH(Позиція!$C1619,Вага!$C$3:$C$1169,0),AI$3)</f>
        <v>0</v>
      </c>
      <c r="AJ1619" s="0" t="n">
        <f aca="false">INDEX(Вага!$A$3:$BK$1169,MATCH(Позиція!$C1619,Вага!$C$3:$C$1169,0),AJ$3)</f>
        <v>0</v>
      </c>
      <c r="AK1619" s="0" t="n">
        <f aca="false">INDEX(Вага!$A$3:$BK$1169,MATCH(Позиція!$C1619,Вага!$C$3:$C$1169,0),AK$3)</f>
        <v>0</v>
      </c>
      <c r="AL1619" s="0" t="n">
        <f aca="false">INDEX(Вага!$A$3:$BK$1169,MATCH(Позиція!$C1619,Вага!$C$3:$C$1169,0),AL$3)</f>
        <v>0</v>
      </c>
      <c r="AM1619" s="0" t="n">
        <f aca="false">INDEX(Вага!$A$3:$BK$1169,MATCH(Позиція!$C1619,Вага!$C$3:$C$1169,0),AM$3)</f>
        <v>0</v>
      </c>
      <c r="AN1619" s="0" t="n">
        <f aca="false">INDEX(Вага!$A$3:$BK$1169,MATCH(Позиція!$C1619,Вага!$C$3:$C$1169,0),AN$3)</f>
        <v>0</v>
      </c>
      <c r="AO1619" s="0" t="n">
        <f aca="false">INDEX(Вага!$A$3:$BK$1169,MATCH(Позиція!$C1619,Вага!$C$3:$C$1169,0),AO$3)</f>
        <v>0</v>
      </c>
      <c r="AP1619" s="0" t="n">
        <f aca="false">INDEX(Вага!$A$3:$BK$1169,MATCH(Позиція!$C1619,Вага!$C$3:$C$1169,0),AP$3)</f>
        <v>0</v>
      </c>
      <c r="AQ1619" s="0" t="n">
        <f aca="false">INDEX(Вага!$A$3:$BK$1169,MATCH(Позиція!$C1619,Вага!$C$3:$C$1169,0),AQ$3)</f>
        <v>0</v>
      </c>
      <c r="AR1619" s="0" t="n">
        <f aca="false">INDEX(Вага!$A$3:$BK$1169,MATCH(Позиція!$C1619,Вага!$C$3:$C$1169,0),AR$3)</f>
        <v>0</v>
      </c>
      <c r="AS1619" s="0" t="n">
        <f aca="false">INDEX(Вага!$A$3:$BK$1169,MATCH(Позиція!$C1619,Вага!$C$3:$C$1169,0),AS$3)</f>
        <v>0</v>
      </c>
      <c r="AT1619" s="0" t="n">
        <f aca="false">INDEX(Вага!$A$3:$BK$1169,MATCH(Позиція!$C1619,Вага!$C$3:$C$1169,0),AT$3)</f>
        <v>0</v>
      </c>
      <c r="AU1619" s="0" t="n">
        <f aca="false">INDEX(Вага!$A$3:$BK$1169,MATCH(Позиція!$C1619,Вага!$C$3:$C$1169,0),AU$3)</f>
        <v>0</v>
      </c>
      <c r="AV1619" s="0" t="n">
        <f aca="false">INDEX(Вага!$A$3:$BK$1169,MATCH(Позиція!$C1619,Вага!$C$3:$C$1169,0),AV$3)</f>
        <v>0</v>
      </c>
      <c r="AW1619" s="0" t="n">
        <f aca="false">INDEX(Вага!$A$3:$BK$1169,MATCH(Позиція!$C1619,Вага!$C$3:$C$1169,0),AW$3)</f>
        <v>0</v>
      </c>
      <c r="AX1619" s="0" t="n">
        <f aca="false">INDEX(Вага!$A$3:$BK$1169,MATCH(Позиція!$C1619,Вага!$C$3:$C$1169,0),AX$3)</f>
        <v>0</v>
      </c>
      <c r="AY1619" s="0" t="n">
        <f aca="false">INDEX(Вага!$A$3:$BK$1169,MATCH(Позиція!$C1619,Вага!$C$3:$C$1169,0),AY$3)</f>
        <v>0</v>
      </c>
      <c r="AZ1619" s="0" t="n">
        <f aca="false">INDEX(Вага!$A$3:$BK$1169,MATCH(Позиція!$C1619,Вага!$C$3:$C$1169,0),AZ$3)</f>
        <v>0</v>
      </c>
      <c r="BA1619" s="0" t="n">
        <f aca="false">INDEX(Вага!$A$3:$BK$1169,MATCH(Позиція!$C1619,Вага!$C$3:$C$1169,0),BA$3)</f>
        <v>0</v>
      </c>
      <c r="BB1619" s="0" t="n">
        <f aca="false">INDEX(Вага!$A$3:$BK$1169,MATCH(Позиція!$C1619,Вага!$C$3:$C$1169,0),BB$3)</f>
        <v>0</v>
      </c>
      <c r="BC1619" s="0" t="n">
        <f aca="false">INDEX(Вага!$A$3:$BK$1169,MATCH(Позиція!$C1619,Вага!$C$3:$C$1169,0),BC$3)</f>
        <v>0</v>
      </c>
      <c r="BD1619" s="0" t="n">
        <f aca="false">INDEX(Вага!$A$3:$BK$1169,MATCH(Позиція!$C1619,Вага!$C$3:$C$1169,0),BD$3)</f>
        <v>0</v>
      </c>
      <c r="BE1619" s="0" t="n">
        <f aca="false">INDEX(Вага!$A$3:$BK$1169,MATCH(Позиція!$C1619,Вага!$C$3:$C$1169,0),BE$3)</f>
        <v>0</v>
      </c>
      <c r="BF1619" s="0" t="n">
        <f aca="false">INDEX(Вага!$A$3:$BK$1169,MATCH(Позиція!$C1619,Вага!$C$3:$C$1169,0),BF$3)</f>
        <v>0</v>
      </c>
      <c r="BG1619" s="0" t="n">
        <f aca="false">INDEX(Вага!$A$3:$BK$1169,MATCH(Позиція!$C1619,Вага!$C$3:$C$1169,0),BG$3)</f>
        <v>0</v>
      </c>
      <c r="BH1619" s="0" t="n">
        <f aca="false">INDEX(Вага!$A$3:$BK$1169,MATCH(Позиція!$C1619,Вага!$C$3:$C$1169,0),BH$3)</f>
        <v>0</v>
      </c>
      <c r="BI1619" s="0" t="n">
        <f aca="false">INDEX(Вага!$A$3:$BK$1169,MATCH(Позиція!$C1619,Вага!$C$3:$C$1169,0),BI$3)</f>
        <v>0</v>
      </c>
      <c r="BJ1619" s="0" t="n">
        <f aca="false">INDEX(Вага!$A$3:$BK$1169,MATCH(Позиція!$C1619,Вага!$C$3:$C$1169,0),BJ$3)</f>
        <v>0</v>
      </c>
      <c r="BK1619" s="0" t="n">
        <f aca="false">INDEX(Вага!$A$3:$BK$1169,MATCH(Позиція!$C1619,Вага!$C$3:$C$1169,0),BK$3)</f>
        <v>0</v>
      </c>
    </row>
    <row r="1620" customFormat="false" ht="18" hidden="false" customHeight="false" outlineLevel="0" collapsed="false">
      <c r="A1620" s="0" t="n">
        <v>6</v>
      </c>
      <c r="B1620" s="75" t="s">
        <v>526</v>
      </c>
      <c r="C1620" s="75" t="str">
        <f aca="false">LEFT(B1620,4)</f>
        <v>3603</v>
      </c>
      <c r="D1620" s="0" t="n">
        <f aca="false">INDEX(Вага!$A$3:$BK$1169,MATCH(Позиція!$C1620,Вага!$C$3:$C$1169,0),D$3)</f>
        <v>0</v>
      </c>
      <c r="E1620" s="0" t="n">
        <f aca="false">INDEX(Вага!$A$3:$BK$1169,MATCH(Позиція!$C1620,Вага!$C$3:$C$1169,0),E$3)</f>
        <v>0</v>
      </c>
      <c r="F1620" s="0" t="n">
        <f aca="false">INDEX(Вага!$A$3:$BK$1169,MATCH(Позиція!$C1620,Вага!$C$3:$C$1169,0),F$3)</f>
        <v>980</v>
      </c>
      <c r="G1620" s="0" t="n">
        <f aca="false">INDEX(Вага!$A$3:$BK$1169,MATCH(Позиція!$C1620,Вага!$C$3:$C$1169,0),G$3)</f>
        <v>0</v>
      </c>
      <c r="H1620" s="0" t="n">
        <f aca="false">INDEX(Вага!$A$3:$BK$1169,MATCH(Позиція!$C1620,Вага!$C$3:$C$1169,0),H$3)</f>
        <v>0</v>
      </c>
      <c r="I1620" s="0" t="n">
        <f aca="false">INDEX(Вага!$A$3:$BK$1169,MATCH(Позиція!$C1620,Вага!$C$3:$C$1169,0),I$3)</f>
        <v>0</v>
      </c>
      <c r="J1620" s="0" t="n">
        <f aca="false">INDEX(Вага!$A$3:$BK$1169,MATCH(Позиція!$C1620,Вага!$C$3:$C$1169,0),J$3)</f>
        <v>2354.9</v>
      </c>
      <c r="K1620" s="0" t="n">
        <f aca="false">INDEX(Вага!$A$3:$BK$1169,MATCH(Позиція!$C1620,Вага!$C$3:$C$1169,0),K$3)</f>
        <v>873.3</v>
      </c>
      <c r="L1620" s="0" t="n">
        <f aca="false">INDEX(Вага!$A$3:$BK$1169,MATCH(Позиція!$C1620,Вага!$C$3:$C$1169,0),L$3)</f>
        <v>29.98</v>
      </c>
      <c r="M1620" s="0" t="n">
        <f aca="false">INDEX(Вага!$A$3:$BK$1169,MATCH(Позиція!$C1620,Вага!$C$3:$C$1169,0),M$3)</f>
        <v>0</v>
      </c>
      <c r="N1620" s="0" t="n">
        <f aca="false">INDEX(Вага!$A$3:$BK$1169,MATCH(Позиція!$C1620,Вага!$C$3:$C$1169,0),N$3)</f>
        <v>798.2</v>
      </c>
      <c r="O1620" s="0" t="n">
        <f aca="false">INDEX(Вага!$A$3:$BK$1169,MATCH(Позиція!$C1620,Вага!$C$3:$C$1169,0),O$3)</f>
        <v>0</v>
      </c>
      <c r="P1620" s="0" t="n">
        <f aca="false">INDEX(Вага!$A$3:$BK$1169,MATCH(Позиція!$C1620,Вага!$C$3:$C$1169,0),P$3)</f>
        <v>692.5</v>
      </c>
      <c r="Q1620" s="0" t="n">
        <f aca="false">INDEX(Вага!$A$3:$BK$1169,MATCH(Позиція!$C1620,Вага!$C$3:$C$1169,0),Q$3)</f>
        <v>0</v>
      </c>
      <c r="R1620" s="0" t="n">
        <f aca="false">INDEX(Вага!$A$3:$BK$1169,MATCH(Позиція!$C1620,Вага!$C$3:$C$1169,0),R$3)</f>
        <v>0</v>
      </c>
      <c r="S1620" s="0" t="n">
        <f aca="false">INDEX(Вага!$A$3:$BK$1169,MATCH(Позиція!$C1620,Вага!$C$3:$C$1169,0),S$3)</f>
        <v>0</v>
      </c>
      <c r="T1620" s="0" t="n">
        <f aca="false">INDEX(Вага!$A$3:$BK$1169,MATCH(Позиція!$C1620,Вага!$C$3:$C$1169,0),T$3)</f>
        <v>0</v>
      </c>
      <c r="U1620" s="0" t="n">
        <f aca="false">INDEX(Вага!$A$3:$BK$1169,MATCH(Позиція!$C1620,Вага!$C$3:$C$1169,0),U$3)</f>
        <v>1082.7</v>
      </c>
      <c r="V1620" s="0" t="n">
        <f aca="false">INDEX(Вага!$A$3:$BK$1169,MATCH(Позиція!$C1620,Вага!$C$3:$C$1169,0),V$3)</f>
        <v>596.6</v>
      </c>
      <c r="W1620" s="0" t="n">
        <f aca="false">INDEX(Вага!$A$3:$BK$1169,MATCH(Позиція!$C1620,Вага!$C$3:$C$1169,0),W$3)</f>
        <v>0</v>
      </c>
      <c r="X1620" s="0" t="n">
        <f aca="false">INDEX(Вага!$A$3:$BK$1169,MATCH(Позиція!$C1620,Вага!$C$3:$C$1169,0),X$3)</f>
        <v>0</v>
      </c>
      <c r="Y1620" s="0" t="n">
        <f aca="false">INDEX(Вага!$A$3:$BK$1169,MATCH(Позиція!$C1620,Вага!$C$3:$C$1169,0),Y$3)</f>
        <v>728.4</v>
      </c>
      <c r="Z1620" s="0" t="n">
        <f aca="false">INDEX(Вага!$A$3:$BK$1169,MATCH(Позиція!$C1620,Вага!$C$3:$C$1169,0),Z$3)</f>
        <v>0</v>
      </c>
      <c r="AA1620" s="0" t="n">
        <f aca="false">INDEX(Вага!$A$3:$BK$1169,MATCH(Позиція!$C1620,Вага!$C$3:$C$1169,0),AA$3)</f>
        <v>104.09</v>
      </c>
      <c r="AB1620" s="0" t="n">
        <f aca="false">INDEX(Вага!$A$3:$BK$1169,MATCH(Позиція!$C1620,Вага!$C$3:$C$1169,0),AB$3)</f>
        <v>0</v>
      </c>
      <c r="AC1620" s="0" t="n">
        <f aca="false">INDEX(Вага!$A$3:$BK$1169,MATCH(Позиція!$C1620,Вага!$C$3:$C$1169,0),AC$3)</f>
        <v>0</v>
      </c>
      <c r="AD1620" s="0" t="n">
        <f aca="false">INDEX(Вага!$A$3:$BK$1169,MATCH(Позиція!$C1620,Вага!$C$3:$C$1169,0),AD$3)</f>
        <v>0.3</v>
      </c>
      <c r="AE1620" s="0" t="n">
        <f aca="false">INDEX(Вага!$A$3:$BK$1169,MATCH(Позиція!$C1620,Вага!$C$3:$C$1169,0),AE$3)</f>
        <v>0</v>
      </c>
      <c r="AF1620" s="0" t="n">
        <f aca="false">INDEX(Вага!$A$3:$BK$1169,MATCH(Позиція!$C1620,Вага!$C$3:$C$1169,0),AF$3)</f>
        <v>1402.1</v>
      </c>
      <c r="AG1620" s="0" t="n">
        <f aca="false">INDEX(Вага!$A$3:$BK$1169,MATCH(Позиція!$C1620,Вага!$C$3:$C$1169,0),AG$3)</f>
        <v>0</v>
      </c>
      <c r="AH1620" s="0" t="n">
        <f aca="false">INDEX(Вага!$A$3:$BK$1169,MATCH(Позиція!$C1620,Вага!$C$3:$C$1169,0),AH$3)</f>
        <v>59.6</v>
      </c>
      <c r="AI1620" s="0" t="n">
        <f aca="false">INDEX(Вага!$A$3:$BK$1169,MATCH(Позиція!$C1620,Вага!$C$3:$C$1169,0),AI$3)</f>
        <v>0</v>
      </c>
      <c r="AJ1620" s="0" t="n">
        <f aca="false">INDEX(Вага!$A$3:$BK$1169,MATCH(Позиція!$C1620,Вага!$C$3:$C$1169,0),AJ$3)</f>
        <v>0</v>
      </c>
      <c r="AK1620" s="0" t="n">
        <f aca="false">INDEX(Вага!$A$3:$BK$1169,MATCH(Позиція!$C1620,Вага!$C$3:$C$1169,0),AK$3)</f>
        <v>0</v>
      </c>
      <c r="AL1620" s="0" t="n">
        <f aca="false">INDEX(Вага!$A$3:$BK$1169,MATCH(Позиція!$C1620,Вага!$C$3:$C$1169,0),AL$3)</f>
        <v>910.7</v>
      </c>
      <c r="AM1620" s="0" t="n">
        <f aca="false">INDEX(Вага!$A$3:$BK$1169,MATCH(Позиція!$C1620,Вага!$C$3:$C$1169,0),AM$3)</f>
        <v>0</v>
      </c>
      <c r="AN1620" s="0" t="n">
        <f aca="false">INDEX(Вага!$A$3:$BK$1169,MATCH(Позиція!$C1620,Вага!$C$3:$C$1169,0),AN$3)</f>
        <v>0</v>
      </c>
      <c r="AO1620" s="0" t="n">
        <f aca="false">INDEX(Вага!$A$3:$BK$1169,MATCH(Позиція!$C1620,Вага!$C$3:$C$1169,0),AO$3)</f>
        <v>0</v>
      </c>
      <c r="AP1620" s="0" t="n">
        <f aca="false">INDEX(Вага!$A$3:$BK$1169,MATCH(Позиція!$C1620,Вага!$C$3:$C$1169,0),AP$3)</f>
        <v>0</v>
      </c>
      <c r="AQ1620" s="0" t="n">
        <f aca="false">INDEX(Вага!$A$3:$BK$1169,MATCH(Позиція!$C1620,Вага!$C$3:$C$1169,0),AQ$3)</f>
        <v>0</v>
      </c>
      <c r="AR1620" s="0" t="n">
        <f aca="false">INDEX(Вага!$A$3:$BK$1169,MATCH(Позиція!$C1620,Вага!$C$3:$C$1169,0),AR$3)</f>
        <v>0</v>
      </c>
      <c r="AS1620" s="0" t="n">
        <f aca="false">INDEX(Вага!$A$3:$BK$1169,MATCH(Позиція!$C1620,Вага!$C$3:$C$1169,0),AS$3)</f>
        <v>1305.5</v>
      </c>
      <c r="AT1620" s="0" t="n">
        <f aca="false">INDEX(Вага!$A$3:$BK$1169,MATCH(Позиція!$C1620,Вага!$C$3:$C$1169,0),AT$3)</f>
        <v>149</v>
      </c>
      <c r="AU1620" s="0" t="n">
        <f aca="false">INDEX(Вага!$A$3:$BK$1169,MATCH(Позиція!$C1620,Вага!$C$3:$C$1169,0),AU$3)</f>
        <v>0</v>
      </c>
      <c r="AV1620" s="0" t="n">
        <f aca="false">INDEX(Вага!$A$3:$BK$1169,MATCH(Позиція!$C1620,Вага!$C$3:$C$1169,0),AV$3)</f>
        <v>0</v>
      </c>
      <c r="AW1620" s="0" t="n">
        <f aca="false">INDEX(Вага!$A$3:$BK$1169,MATCH(Позиція!$C1620,Вага!$C$3:$C$1169,0),AW$3)</f>
        <v>1149.7</v>
      </c>
      <c r="AX1620" s="0" t="n">
        <f aca="false">INDEX(Вага!$A$3:$BK$1169,MATCH(Позиція!$C1620,Вага!$C$3:$C$1169,0),AX$3)</f>
        <v>0</v>
      </c>
      <c r="AY1620" s="0" t="n">
        <f aca="false">INDEX(Вага!$A$3:$BK$1169,MATCH(Позиція!$C1620,Вага!$C$3:$C$1169,0),AY$3)</f>
        <v>0</v>
      </c>
      <c r="AZ1620" s="0" t="n">
        <f aca="false">INDEX(Вага!$A$3:$BK$1169,MATCH(Позиція!$C1620,Вага!$C$3:$C$1169,0),AZ$3)</f>
        <v>0</v>
      </c>
      <c r="BA1620" s="0" t="n">
        <f aca="false">INDEX(Вага!$A$3:$BK$1169,MATCH(Позиція!$C1620,Вага!$C$3:$C$1169,0),BA$3)</f>
        <v>0</v>
      </c>
      <c r="BB1620" s="0" t="n">
        <f aca="false">INDEX(Вага!$A$3:$BK$1169,MATCH(Позиція!$C1620,Вага!$C$3:$C$1169,0),BB$3)</f>
        <v>1854.3</v>
      </c>
      <c r="BC1620" s="0" t="n">
        <f aca="false">INDEX(Вага!$A$3:$BK$1169,MATCH(Позиція!$C1620,Вага!$C$3:$C$1169,0),BC$3)</f>
        <v>0</v>
      </c>
      <c r="BD1620" s="0" t="n">
        <f aca="false">INDEX(Вага!$A$3:$BK$1169,MATCH(Позиція!$C1620,Вага!$C$3:$C$1169,0),BD$3)</f>
        <v>0</v>
      </c>
      <c r="BE1620" s="0" t="n">
        <f aca="false">INDEX(Вага!$A$3:$BK$1169,MATCH(Позиція!$C1620,Вага!$C$3:$C$1169,0),BE$3)</f>
        <v>0</v>
      </c>
      <c r="BF1620" s="0" t="n">
        <f aca="false">INDEX(Вага!$A$3:$BK$1169,MATCH(Позиція!$C1620,Вага!$C$3:$C$1169,0),BF$3)</f>
        <v>0</v>
      </c>
      <c r="BG1620" s="0" t="n">
        <f aca="false">INDEX(Вага!$A$3:$BK$1169,MATCH(Позиція!$C1620,Вага!$C$3:$C$1169,0),BG$3)</f>
        <v>1353.6</v>
      </c>
      <c r="BH1620" s="0" t="n">
        <f aca="false">INDEX(Вага!$A$3:$BK$1169,MATCH(Позиція!$C1620,Вага!$C$3:$C$1169,0),BH$3)</f>
        <v>0</v>
      </c>
      <c r="BI1620" s="0" t="n">
        <f aca="false">INDEX(Вага!$A$3:$BK$1169,MATCH(Позиція!$C1620,Вага!$C$3:$C$1169,0),BI$3)</f>
        <v>0.11</v>
      </c>
      <c r="BJ1620" s="0" t="n">
        <f aca="false">INDEX(Вага!$A$3:$BK$1169,MATCH(Позиція!$C1620,Вага!$C$3:$C$1169,0),BJ$3)</f>
        <v>0</v>
      </c>
      <c r="BK1620" s="0" t="n">
        <f aca="false">INDEX(Вага!$A$3:$BK$1169,MATCH(Позиція!$C1620,Вага!$C$3:$C$1169,0),BK$3)</f>
        <v>1623.4</v>
      </c>
    </row>
    <row r="1621" customFormat="false" ht="18" hidden="false" customHeight="false" outlineLevel="0" collapsed="false">
      <c r="A1621" s="0" t="n">
        <v>6</v>
      </c>
      <c r="B1621" s="75" t="s">
        <v>527</v>
      </c>
      <c r="C1621" s="75" t="str">
        <f aca="false">LEFT(B1621,4)</f>
        <v>3604</v>
      </c>
      <c r="D1621" s="0" t="n">
        <f aca="false">INDEX(Вага!$A$3:$BK$1169,MATCH(Позиція!$C1621,Вага!$C$3:$C$1169,0),D$3)</f>
        <v>0</v>
      </c>
      <c r="E1621" s="0" t="n">
        <f aca="false">INDEX(Вага!$A$3:$BK$1169,MATCH(Позиція!$C1621,Вага!$C$3:$C$1169,0),E$3)</f>
        <v>52.52</v>
      </c>
      <c r="F1621" s="0" t="n">
        <f aca="false">INDEX(Вага!$A$3:$BK$1169,MATCH(Позиція!$C1621,Вага!$C$3:$C$1169,0),F$3)</f>
        <v>0.6</v>
      </c>
      <c r="G1621" s="0" t="n">
        <f aca="false">INDEX(Вага!$A$3:$BK$1169,MATCH(Позиція!$C1621,Вага!$C$3:$C$1169,0),G$3)</f>
        <v>0</v>
      </c>
      <c r="H1621" s="0" t="n">
        <f aca="false">INDEX(Вага!$A$3:$BK$1169,MATCH(Позиція!$C1621,Вага!$C$3:$C$1169,0),H$3)</f>
        <v>0.8</v>
      </c>
      <c r="I1621" s="0" t="n">
        <f aca="false">INDEX(Вага!$A$3:$BK$1169,MATCH(Позиція!$C1621,Вага!$C$3:$C$1169,0),I$3)</f>
        <v>0</v>
      </c>
      <c r="J1621" s="0" t="n">
        <f aca="false">INDEX(Вага!$A$3:$BK$1169,MATCH(Позиція!$C1621,Вага!$C$3:$C$1169,0),J$3)</f>
        <v>6.73</v>
      </c>
      <c r="K1621" s="0" t="n">
        <f aca="false">INDEX(Вага!$A$3:$BK$1169,MATCH(Позиція!$C1621,Вага!$C$3:$C$1169,0),K$3)</f>
        <v>10.91</v>
      </c>
      <c r="L1621" s="0" t="n">
        <f aca="false">INDEX(Вага!$A$3:$BK$1169,MATCH(Позиція!$C1621,Вага!$C$3:$C$1169,0),L$3)</f>
        <v>9</v>
      </c>
      <c r="M1621" s="0" t="n">
        <f aca="false">INDEX(Вага!$A$3:$BK$1169,MATCH(Позиція!$C1621,Вага!$C$3:$C$1169,0),M$3)</f>
        <v>0</v>
      </c>
      <c r="N1621" s="0" t="n">
        <f aca="false">INDEX(Вага!$A$3:$BK$1169,MATCH(Позиція!$C1621,Вага!$C$3:$C$1169,0),N$3)</f>
        <v>1.23</v>
      </c>
      <c r="O1621" s="0" t="n">
        <f aca="false">INDEX(Вага!$A$3:$BK$1169,MATCH(Позиція!$C1621,Вага!$C$3:$C$1169,0),O$3)</f>
        <v>1.5</v>
      </c>
      <c r="P1621" s="0" t="n">
        <f aca="false">INDEX(Вага!$A$3:$BK$1169,MATCH(Позиція!$C1621,Вага!$C$3:$C$1169,0),P$3)</f>
        <v>0</v>
      </c>
      <c r="Q1621" s="0" t="n">
        <f aca="false">INDEX(Вага!$A$3:$BK$1169,MATCH(Позиція!$C1621,Вага!$C$3:$C$1169,0),Q$3)</f>
        <v>0</v>
      </c>
      <c r="R1621" s="0" t="n">
        <f aca="false">INDEX(Вага!$A$3:$BK$1169,MATCH(Позиція!$C1621,Вага!$C$3:$C$1169,0),R$3)</f>
        <v>6.5</v>
      </c>
      <c r="S1621" s="0" t="n">
        <f aca="false">INDEX(Вага!$A$3:$BK$1169,MATCH(Позиція!$C1621,Вага!$C$3:$C$1169,0),S$3)</f>
        <v>0</v>
      </c>
      <c r="T1621" s="0" t="n">
        <f aca="false">INDEX(Вага!$A$3:$BK$1169,MATCH(Позиція!$C1621,Вага!$C$3:$C$1169,0),T$3)</f>
        <v>0.45</v>
      </c>
      <c r="U1621" s="0" t="n">
        <f aca="false">INDEX(Вага!$A$3:$BK$1169,MATCH(Позиція!$C1621,Вага!$C$3:$C$1169,0),U$3)</f>
        <v>0</v>
      </c>
      <c r="V1621" s="0" t="n">
        <f aca="false">INDEX(Вага!$A$3:$BK$1169,MATCH(Позиція!$C1621,Вага!$C$3:$C$1169,0),V$3)</f>
        <v>0</v>
      </c>
      <c r="W1621" s="0" t="n">
        <f aca="false">INDEX(Вага!$A$3:$BK$1169,MATCH(Позиція!$C1621,Вага!$C$3:$C$1169,0),W$3)</f>
        <v>20</v>
      </c>
      <c r="X1621" s="0" t="n">
        <f aca="false">INDEX(Вага!$A$3:$BK$1169,MATCH(Позиція!$C1621,Вага!$C$3:$C$1169,0),X$3)</f>
        <v>1.04</v>
      </c>
      <c r="Y1621" s="0" t="n">
        <f aca="false">INDEX(Вага!$A$3:$BK$1169,MATCH(Позиція!$C1621,Вага!$C$3:$C$1169,0),Y$3)</f>
        <v>10</v>
      </c>
      <c r="Z1621" s="0" t="n">
        <f aca="false">INDEX(Вага!$A$3:$BK$1169,MATCH(Позиція!$C1621,Вага!$C$3:$C$1169,0),Z$3)</f>
        <v>5.6</v>
      </c>
      <c r="AA1621" s="0" t="n">
        <f aca="false">INDEX(Вага!$A$3:$BK$1169,MATCH(Позиція!$C1621,Вага!$C$3:$C$1169,0),AA$3)</f>
        <v>2441.2</v>
      </c>
      <c r="AB1621" s="0" t="n">
        <f aca="false">INDEX(Вага!$A$3:$BK$1169,MATCH(Позиція!$C1621,Вага!$C$3:$C$1169,0),AB$3)</f>
        <v>22.32</v>
      </c>
      <c r="AC1621" s="0" t="n">
        <f aca="false">INDEX(Вага!$A$3:$BK$1169,MATCH(Позиція!$C1621,Вага!$C$3:$C$1169,0),AC$3)</f>
        <v>26.38</v>
      </c>
      <c r="AD1621" s="0" t="n">
        <f aca="false">INDEX(Вага!$A$3:$BK$1169,MATCH(Позиція!$C1621,Вага!$C$3:$C$1169,0),AD$3)</f>
        <v>13.11</v>
      </c>
      <c r="AE1621" s="0" t="n">
        <f aca="false">INDEX(Вага!$A$3:$BK$1169,MATCH(Позиція!$C1621,Вага!$C$3:$C$1169,0),AE$3)</f>
        <v>26.3</v>
      </c>
      <c r="AF1621" s="0" t="n">
        <f aca="false">INDEX(Вага!$A$3:$BK$1169,MATCH(Позиція!$C1621,Вага!$C$3:$C$1169,0),AF$3)</f>
        <v>9.12</v>
      </c>
      <c r="AG1621" s="0" t="n">
        <f aca="false">INDEX(Вага!$A$3:$BK$1169,MATCH(Позиція!$C1621,Вага!$C$3:$C$1169,0),AG$3)</f>
        <v>0</v>
      </c>
      <c r="AH1621" s="0" t="n">
        <f aca="false">INDEX(Вага!$A$3:$BK$1169,MATCH(Позиція!$C1621,Вага!$C$3:$C$1169,0),AH$3)</f>
        <v>1323.8</v>
      </c>
      <c r="AI1621" s="0" t="n">
        <f aca="false">INDEX(Вага!$A$3:$BK$1169,MATCH(Позиція!$C1621,Вага!$C$3:$C$1169,0),AI$3)</f>
        <v>0</v>
      </c>
      <c r="AJ1621" s="0" t="n">
        <f aca="false">INDEX(Вага!$A$3:$BK$1169,MATCH(Позиція!$C1621,Вага!$C$3:$C$1169,0),AJ$3)</f>
        <v>10508</v>
      </c>
      <c r="AK1621" s="0" t="n">
        <f aca="false">INDEX(Вага!$A$3:$BK$1169,MATCH(Позиція!$C1621,Вага!$C$3:$C$1169,0),AK$3)</f>
        <v>2.4</v>
      </c>
      <c r="AL1621" s="0" t="n">
        <f aca="false">INDEX(Вага!$A$3:$BK$1169,MATCH(Позиція!$C1621,Вага!$C$3:$C$1169,0),AL$3)</f>
        <v>5.72</v>
      </c>
      <c r="AM1621" s="0" t="n">
        <f aca="false">INDEX(Вага!$A$3:$BK$1169,MATCH(Позиція!$C1621,Вага!$C$3:$C$1169,0),AM$3)</f>
        <v>1.7</v>
      </c>
      <c r="AN1621" s="0" t="n">
        <f aca="false">INDEX(Вага!$A$3:$BK$1169,MATCH(Позиція!$C1621,Вага!$C$3:$C$1169,0),AN$3)</f>
        <v>0</v>
      </c>
      <c r="AO1621" s="0" t="n">
        <f aca="false">INDEX(Вага!$A$3:$BK$1169,MATCH(Позиція!$C1621,Вага!$C$3:$C$1169,0),AO$3)</f>
        <v>1.71</v>
      </c>
      <c r="AP1621" s="0" t="n">
        <f aca="false">INDEX(Вага!$A$3:$BK$1169,MATCH(Позиція!$C1621,Вага!$C$3:$C$1169,0),AP$3)</f>
        <v>23.77</v>
      </c>
      <c r="AQ1621" s="0" t="n">
        <f aca="false">INDEX(Вага!$A$3:$BK$1169,MATCH(Позиція!$C1621,Вага!$C$3:$C$1169,0),AQ$3)</f>
        <v>8.94</v>
      </c>
      <c r="AR1621" s="0" t="n">
        <f aca="false">INDEX(Вага!$A$3:$BK$1169,MATCH(Позиція!$C1621,Вага!$C$3:$C$1169,0),AR$3)</f>
        <v>4.75</v>
      </c>
      <c r="AS1621" s="0" t="n">
        <f aca="false">INDEX(Вага!$A$3:$BK$1169,MATCH(Позиція!$C1621,Вага!$C$3:$C$1169,0),AS$3)</f>
        <v>0</v>
      </c>
      <c r="AT1621" s="0" t="n">
        <f aca="false">INDEX(Вага!$A$3:$BK$1169,MATCH(Позиція!$C1621,Вага!$C$3:$C$1169,0),AT$3)</f>
        <v>8.34</v>
      </c>
      <c r="AU1621" s="0" t="n">
        <f aca="false">INDEX(Вага!$A$3:$BK$1169,MATCH(Позиція!$C1621,Вага!$C$3:$C$1169,0),AU$3)</f>
        <v>0</v>
      </c>
      <c r="AV1621" s="0" t="n">
        <f aca="false">INDEX(Вага!$A$3:$BK$1169,MATCH(Позиція!$C1621,Вага!$C$3:$C$1169,0),AV$3)</f>
        <v>0</v>
      </c>
      <c r="AW1621" s="0" t="n">
        <f aca="false">INDEX(Вага!$A$3:$BK$1169,MATCH(Позиція!$C1621,Вага!$C$3:$C$1169,0),AW$3)</f>
        <v>14334.5</v>
      </c>
      <c r="AX1621" s="0" t="n">
        <f aca="false">INDEX(Вага!$A$3:$BK$1169,MATCH(Позиція!$C1621,Вага!$C$3:$C$1169,0),AX$3)</f>
        <v>306.14</v>
      </c>
      <c r="AY1621" s="0" t="n">
        <f aca="false">INDEX(Вага!$A$3:$BK$1169,MATCH(Позиція!$C1621,Вага!$C$3:$C$1169,0),AY$3)</f>
        <v>0.96</v>
      </c>
      <c r="AZ1621" s="0" t="n">
        <f aca="false">INDEX(Вага!$A$3:$BK$1169,MATCH(Позиція!$C1621,Вага!$C$3:$C$1169,0),AZ$3)</f>
        <v>0</v>
      </c>
      <c r="BA1621" s="0" t="n">
        <f aca="false">INDEX(Вага!$A$3:$BK$1169,MATCH(Позиція!$C1621,Вага!$C$3:$C$1169,0),BA$3)</f>
        <v>22.87</v>
      </c>
      <c r="BB1621" s="0" t="n">
        <f aca="false">INDEX(Вага!$A$3:$BK$1169,MATCH(Позиція!$C1621,Вага!$C$3:$C$1169,0),BB$3)</f>
        <v>0</v>
      </c>
      <c r="BC1621" s="0" t="n">
        <f aca="false">INDEX(Вага!$A$3:$BK$1169,MATCH(Позиція!$C1621,Вага!$C$3:$C$1169,0),BC$3)</f>
        <v>1.96</v>
      </c>
      <c r="BD1621" s="0" t="n">
        <f aca="false">INDEX(Вага!$A$3:$BK$1169,MATCH(Позиція!$C1621,Вага!$C$3:$C$1169,0),BD$3)</f>
        <v>1159.72</v>
      </c>
      <c r="BE1621" s="0" t="n">
        <f aca="false">INDEX(Вага!$A$3:$BK$1169,MATCH(Позиція!$C1621,Вага!$C$3:$C$1169,0),BE$3)</f>
        <v>398.4</v>
      </c>
      <c r="BF1621" s="0" t="n">
        <f aca="false">INDEX(Вага!$A$3:$BK$1169,MATCH(Позиція!$C1621,Вага!$C$3:$C$1169,0),BF$3)</f>
        <v>0</v>
      </c>
      <c r="BG1621" s="0" t="n">
        <f aca="false">INDEX(Вага!$A$3:$BK$1169,MATCH(Позиція!$C1621,Вага!$C$3:$C$1169,0),BG$3)</f>
        <v>0</v>
      </c>
      <c r="BH1621" s="0" t="n">
        <f aca="false">INDEX(Вага!$A$3:$BK$1169,MATCH(Позиція!$C1621,Вага!$C$3:$C$1169,0),BH$3)</f>
        <v>4</v>
      </c>
      <c r="BI1621" s="0" t="n">
        <f aca="false">INDEX(Вага!$A$3:$BK$1169,MATCH(Позиція!$C1621,Вага!$C$3:$C$1169,0),BI$3)</f>
        <v>18.85</v>
      </c>
      <c r="BJ1621" s="0" t="n">
        <f aca="false">INDEX(Вага!$A$3:$BK$1169,MATCH(Позиція!$C1621,Вага!$C$3:$C$1169,0),BJ$3)</f>
        <v>17992.4</v>
      </c>
      <c r="BK1621" s="0" t="n">
        <f aca="false">INDEX(Вага!$A$3:$BK$1169,MATCH(Позиція!$C1621,Вага!$C$3:$C$1169,0),BK$3)</f>
        <v>111.13</v>
      </c>
    </row>
    <row r="1622" customFormat="false" ht="18" hidden="false" customHeight="false" outlineLevel="0" collapsed="false">
      <c r="A1622" s="0" t="n">
        <v>6</v>
      </c>
      <c r="B1622" s="75" t="s">
        <v>528</v>
      </c>
      <c r="C1622" s="75" t="str">
        <f aca="false">LEFT(B1622,4)</f>
        <v>3605</v>
      </c>
      <c r="D1622" s="0" t="n">
        <f aca="false">INDEX(Вага!$A$3:$BK$1169,MATCH(Позиція!$C1622,Вага!$C$3:$C$1169,0),D$3)</f>
        <v>50960</v>
      </c>
      <c r="E1622" s="0" t="n">
        <f aca="false">INDEX(Вага!$A$3:$BK$1169,MATCH(Позиція!$C1622,Вага!$C$3:$C$1169,0),E$3)</f>
        <v>19250</v>
      </c>
      <c r="F1622" s="0" t="n">
        <f aca="false">INDEX(Вага!$A$3:$BK$1169,MATCH(Позиція!$C1622,Вага!$C$3:$C$1169,0),F$3)</f>
        <v>59353.9</v>
      </c>
      <c r="G1622" s="0" t="n">
        <f aca="false">INDEX(Вага!$A$3:$BK$1169,MATCH(Позиція!$C1622,Вага!$C$3:$C$1169,0),G$3)</f>
        <v>160564.17</v>
      </c>
      <c r="H1622" s="0" t="n">
        <f aca="false">INDEX(Вага!$A$3:$BK$1169,MATCH(Позиція!$C1622,Вага!$C$3:$C$1169,0),H$3)</f>
        <v>101640</v>
      </c>
      <c r="I1622" s="0" t="n">
        <f aca="false">INDEX(Вага!$A$3:$BK$1169,MATCH(Позиція!$C1622,Вага!$C$3:$C$1169,0),I$3)</f>
        <v>42357.7</v>
      </c>
      <c r="J1622" s="0" t="n">
        <f aca="false">INDEX(Вага!$A$3:$BK$1169,MATCH(Позиція!$C1622,Вага!$C$3:$C$1169,0),J$3)</f>
        <v>78925</v>
      </c>
      <c r="K1622" s="0" t="n">
        <f aca="false">INDEX(Вага!$A$3:$BK$1169,MATCH(Позиція!$C1622,Вага!$C$3:$C$1169,0),K$3)</f>
        <v>103950</v>
      </c>
      <c r="L1622" s="0" t="n">
        <f aca="false">INDEX(Вага!$A$3:$BK$1169,MATCH(Позиція!$C1622,Вага!$C$3:$C$1169,0),L$3)</f>
        <v>61215</v>
      </c>
      <c r="M1622" s="0" t="n">
        <f aca="false">INDEX(Вага!$A$3:$BK$1169,MATCH(Позиція!$C1622,Вага!$C$3:$C$1169,0),M$3)</f>
        <v>92848.9</v>
      </c>
      <c r="N1622" s="0" t="n">
        <f aca="false">INDEX(Вага!$A$3:$BK$1169,MATCH(Позиція!$C1622,Вага!$C$3:$C$1169,0),N$3)</f>
        <v>49420</v>
      </c>
      <c r="O1622" s="0" t="n">
        <f aca="false">INDEX(Вага!$A$3:$BK$1169,MATCH(Позиція!$C1622,Вага!$C$3:$C$1169,0),O$3)</f>
        <v>59306.89</v>
      </c>
      <c r="P1622" s="0" t="n">
        <f aca="false">INDEX(Вага!$A$3:$BK$1169,MATCH(Позиція!$C1622,Вага!$C$3:$C$1169,0),P$3)</f>
        <v>62139</v>
      </c>
      <c r="Q1622" s="0" t="n">
        <f aca="false">INDEX(Вага!$A$3:$BK$1169,MATCH(Позиція!$C1622,Вага!$C$3:$C$1169,0),Q$3)</f>
        <v>140276</v>
      </c>
      <c r="R1622" s="0" t="n">
        <f aca="false">INDEX(Вага!$A$3:$BK$1169,MATCH(Позиція!$C1622,Вага!$C$3:$C$1169,0),R$3)</f>
        <v>118383.2</v>
      </c>
      <c r="S1622" s="0" t="n">
        <f aca="false">INDEX(Вага!$A$3:$BK$1169,MATCH(Позиція!$C1622,Вага!$C$3:$C$1169,0),S$3)</f>
        <v>108765.2</v>
      </c>
      <c r="T1622" s="0" t="n">
        <f aca="false">INDEX(Вага!$A$3:$BK$1169,MATCH(Позиція!$C1622,Вага!$C$3:$C$1169,0),T$3)</f>
        <v>60354.4</v>
      </c>
      <c r="U1622" s="0" t="n">
        <f aca="false">INDEX(Вага!$A$3:$BK$1169,MATCH(Позиція!$C1622,Вага!$C$3:$C$1169,0),U$3)</f>
        <v>80353.7</v>
      </c>
      <c r="V1622" s="0" t="n">
        <f aca="false">INDEX(Вага!$A$3:$BK$1169,MATCH(Позиція!$C1622,Вага!$C$3:$C$1169,0),V$3)</f>
        <v>27972</v>
      </c>
      <c r="W1622" s="0" t="n">
        <f aca="false">INDEX(Вага!$A$3:$BK$1169,MATCH(Позиція!$C1622,Вага!$C$3:$C$1169,0),W$3)</f>
        <v>60436.26</v>
      </c>
      <c r="X1622" s="0" t="n">
        <f aca="false">INDEX(Вага!$A$3:$BK$1169,MATCH(Позиція!$C1622,Вага!$C$3:$C$1169,0),X$3)</f>
        <v>98208</v>
      </c>
      <c r="Y1622" s="0" t="n">
        <f aca="false">INDEX(Вага!$A$3:$BK$1169,MATCH(Позиція!$C1622,Вага!$C$3:$C$1169,0),Y$3)</f>
        <v>100210.8</v>
      </c>
      <c r="Z1622" s="0" t="n">
        <f aca="false">INDEX(Вага!$A$3:$BK$1169,MATCH(Позиція!$C1622,Вага!$C$3:$C$1169,0),Z$3)</f>
        <v>116708</v>
      </c>
      <c r="AA1622" s="0" t="n">
        <f aca="false">INDEX(Вага!$A$3:$BK$1169,MATCH(Позиція!$C1622,Вага!$C$3:$C$1169,0),AA$3)</f>
        <v>47222</v>
      </c>
      <c r="AB1622" s="0" t="n">
        <f aca="false">INDEX(Вага!$A$3:$BK$1169,MATCH(Позиція!$C1622,Вага!$C$3:$C$1169,0),AB$3)</f>
        <v>68035.59</v>
      </c>
      <c r="AC1622" s="0" t="n">
        <f aca="false">INDEX(Вага!$A$3:$BK$1169,MATCH(Позиція!$C1622,Вага!$C$3:$C$1169,0),AC$3)</f>
        <v>80793.2</v>
      </c>
      <c r="AD1622" s="0" t="n">
        <f aca="false">INDEX(Вага!$A$3:$BK$1169,MATCH(Позиція!$C1622,Вага!$C$3:$C$1169,0),AD$3)</f>
        <v>64972</v>
      </c>
      <c r="AE1622" s="0" t="n">
        <f aca="false">INDEX(Вага!$A$3:$BK$1169,MATCH(Позиція!$C1622,Вага!$C$3:$C$1169,0),AE$3)</f>
        <v>33226</v>
      </c>
      <c r="AF1622" s="0" t="n">
        <f aca="false">INDEX(Вага!$A$3:$BK$1169,MATCH(Позиція!$C1622,Вага!$C$3:$C$1169,0),AF$3)</f>
        <v>38712</v>
      </c>
      <c r="AG1622" s="0" t="n">
        <f aca="false">INDEX(Вага!$A$3:$BK$1169,MATCH(Позиція!$C1622,Вага!$C$3:$C$1169,0),AG$3)</f>
        <v>37750</v>
      </c>
      <c r="AH1622" s="0" t="n">
        <f aca="false">INDEX(Вага!$A$3:$BK$1169,MATCH(Позиція!$C1622,Вага!$C$3:$C$1169,0),AH$3)</f>
        <v>14918.4</v>
      </c>
      <c r="AI1622" s="0" t="n">
        <f aca="false">INDEX(Вага!$A$3:$BK$1169,MATCH(Позиція!$C1622,Вага!$C$3:$C$1169,0),AI$3)</f>
        <v>37000</v>
      </c>
      <c r="AJ1622" s="0" t="n">
        <f aca="false">INDEX(Вага!$A$3:$BK$1169,MATCH(Позиція!$C1622,Вага!$C$3:$C$1169,0),AJ$3)</f>
        <v>0</v>
      </c>
      <c r="AK1622" s="0" t="n">
        <f aca="false">INDEX(Вага!$A$3:$BK$1169,MATCH(Позиція!$C1622,Вага!$C$3:$C$1169,0),AK$3)</f>
        <v>55500</v>
      </c>
      <c r="AL1622" s="0" t="n">
        <f aca="false">INDEX(Вага!$A$3:$BK$1169,MATCH(Позиція!$C1622,Вага!$C$3:$C$1169,0),AL$3)</f>
        <v>56999.1</v>
      </c>
      <c r="AM1622" s="0" t="n">
        <f aca="false">INDEX(Вага!$A$3:$BK$1169,MATCH(Позиція!$C1622,Вага!$C$3:$C$1169,0),AM$3)</f>
        <v>54723.54</v>
      </c>
      <c r="AN1622" s="0" t="n">
        <f aca="false">INDEX(Вага!$A$3:$BK$1169,MATCH(Позиція!$C1622,Вага!$C$3:$C$1169,0),AN$3)</f>
        <v>36289.59</v>
      </c>
      <c r="AO1622" s="0" t="n">
        <f aca="false">INDEX(Вага!$A$3:$BK$1169,MATCH(Позиція!$C1622,Вага!$C$3:$C$1169,0),AO$3)</f>
        <v>18508.13</v>
      </c>
      <c r="AP1622" s="0" t="n">
        <f aca="false">INDEX(Вага!$A$3:$BK$1169,MATCH(Позиція!$C1622,Вага!$C$3:$C$1169,0),AP$3)</f>
        <v>58460</v>
      </c>
      <c r="AQ1622" s="0" t="n">
        <f aca="false">INDEX(Вага!$A$3:$BK$1169,MATCH(Позиція!$C1622,Вага!$C$3:$C$1169,0),AQ$3)</f>
        <v>57674.38</v>
      </c>
      <c r="AR1622" s="0" t="n">
        <f aca="false">INDEX(Вага!$A$3:$BK$1169,MATCH(Позиція!$C1622,Вага!$C$3:$C$1169,0),AR$3)</f>
        <v>39937.8</v>
      </c>
      <c r="AS1622" s="0" t="n">
        <f aca="false">INDEX(Вага!$A$3:$BK$1169,MATCH(Позиція!$C1622,Вага!$C$3:$C$1169,0),AS$3)</f>
        <v>58656.1</v>
      </c>
      <c r="AT1622" s="0" t="n">
        <f aca="false">INDEX(Вага!$A$3:$BK$1169,MATCH(Позиція!$C1622,Вага!$C$3:$C$1169,0),AT$3)</f>
        <v>53813.01</v>
      </c>
      <c r="AU1622" s="0" t="n">
        <f aca="false">INDEX(Вага!$A$3:$BK$1169,MATCH(Позиція!$C1622,Вага!$C$3:$C$1169,0),AU$3)</f>
        <v>55506.71</v>
      </c>
      <c r="AV1622" s="0" t="n">
        <f aca="false">INDEX(Вага!$A$3:$BK$1169,MATCH(Позиція!$C1622,Вага!$C$3:$C$1169,0),AV$3)</f>
        <v>37709.85</v>
      </c>
      <c r="AW1622" s="0" t="n">
        <f aca="false">INDEX(Вага!$A$3:$BK$1169,MATCH(Позиція!$C1622,Вага!$C$3:$C$1169,0),AW$3)</f>
        <v>0</v>
      </c>
      <c r="AX1622" s="0" t="n">
        <f aca="false">INDEX(Вага!$A$3:$BK$1169,MATCH(Позиція!$C1622,Вага!$C$3:$C$1169,0),AX$3)</f>
        <v>37716.28</v>
      </c>
      <c r="AY1622" s="0" t="n">
        <f aca="false">INDEX(Вага!$A$3:$BK$1169,MATCH(Позиція!$C1622,Вага!$C$3:$C$1169,0),AY$3)</f>
        <v>36299.59</v>
      </c>
      <c r="AZ1622" s="0" t="n">
        <f aca="false">INDEX(Вага!$A$3:$BK$1169,MATCH(Позиція!$C1622,Вага!$C$3:$C$1169,0),AZ$3)</f>
        <v>37740</v>
      </c>
      <c r="BA1622" s="0" t="n">
        <f aca="false">INDEX(Вага!$A$3:$BK$1169,MATCH(Позиція!$C1622,Вага!$C$3:$C$1169,0),BA$3)</f>
        <v>17049.59</v>
      </c>
      <c r="BB1622" s="0" t="n">
        <f aca="false">INDEX(Вага!$A$3:$BK$1169,MATCH(Позиція!$C1622,Вага!$C$3:$C$1169,0),BB$3)</f>
        <v>18500</v>
      </c>
      <c r="BC1622" s="0" t="n">
        <f aca="false">INDEX(Вага!$A$3:$BK$1169,MATCH(Позиція!$C1622,Вага!$C$3:$C$1169,0),BC$3)</f>
        <v>17067.59</v>
      </c>
      <c r="BD1622" s="0" t="n">
        <f aca="false">INDEX(Вага!$A$3:$BK$1169,MATCH(Позиція!$C1622,Вага!$C$3:$C$1169,0),BD$3)</f>
        <v>37740</v>
      </c>
      <c r="BE1622" s="0" t="n">
        <f aca="false">INDEX(Вага!$A$3:$BK$1169,MATCH(Позиція!$C1622,Вага!$C$3:$C$1169,0),BE$3)</f>
        <v>37756.4</v>
      </c>
      <c r="BF1622" s="0" t="n">
        <f aca="false">INDEX(Вага!$A$3:$BK$1169,MATCH(Позиція!$C1622,Вага!$C$3:$C$1169,0),BF$3)</f>
        <v>38480</v>
      </c>
      <c r="BG1622" s="0" t="n">
        <f aca="false">INDEX(Вага!$A$3:$BK$1169,MATCH(Позиція!$C1622,Вага!$C$3:$C$1169,0),BG$3)</f>
        <v>96200</v>
      </c>
      <c r="BH1622" s="0" t="n">
        <f aca="false">INDEX(Вага!$A$3:$BK$1169,MATCH(Позиція!$C1622,Вага!$C$3:$C$1169,0),BH$3)</f>
        <v>114701</v>
      </c>
      <c r="BI1622" s="0" t="n">
        <f aca="false">INDEX(Вага!$A$3:$BK$1169,MATCH(Позиція!$C1622,Вага!$C$3:$C$1169,0),BI$3)</f>
        <v>36289.59</v>
      </c>
      <c r="BJ1622" s="0" t="n">
        <f aca="false">INDEX(Вага!$A$3:$BK$1169,MATCH(Позиція!$C1622,Вага!$C$3:$C$1169,0),BJ$3)</f>
        <v>95460</v>
      </c>
      <c r="BK1622" s="0" t="n">
        <f aca="false">INDEX(Вага!$A$3:$BK$1169,MATCH(Позиція!$C1622,Вага!$C$3:$C$1169,0),BK$3)</f>
        <v>38480.05</v>
      </c>
    </row>
    <row r="1623" customFormat="false" ht="18" hidden="false" customHeight="false" outlineLevel="0" collapsed="false">
      <c r="A1623" s="0" t="n">
        <v>6</v>
      </c>
      <c r="B1623" s="75" t="s">
        <v>529</v>
      </c>
      <c r="C1623" s="75" t="str">
        <f aca="false">LEFT(B1623,4)</f>
        <v>3606</v>
      </c>
      <c r="D1623" s="0" t="n">
        <f aca="false">INDEX(Вага!$A$3:$BK$1169,MATCH(Позиція!$C1623,Вага!$C$3:$C$1169,0),D$3)</f>
        <v>68656</v>
      </c>
      <c r="E1623" s="0" t="n">
        <f aca="false">INDEX(Вага!$A$3:$BK$1169,MATCH(Позиція!$C1623,Вага!$C$3:$C$1169,0),E$3)</f>
        <v>38202</v>
      </c>
      <c r="F1623" s="0" t="n">
        <f aca="false">INDEX(Вага!$A$3:$BK$1169,MATCH(Позиція!$C1623,Вага!$C$3:$C$1169,0),F$3)</f>
        <v>38839</v>
      </c>
      <c r="G1623" s="0" t="n">
        <f aca="false">INDEX(Вага!$A$3:$BK$1169,MATCH(Позиція!$C1623,Вага!$C$3:$C$1169,0),G$3)</f>
        <v>89610.48</v>
      </c>
      <c r="H1623" s="0" t="n">
        <f aca="false">INDEX(Вага!$A$3:$BK$1169,MATCH(Позиція!$C1623,Вага!$C$3:$C$1169,0),H$3)</f>
        <v>34897.63</v>
      </c>
      <c r="I1623" s="0" t="n">
        <f aca="false">INDEX(Вага!$A$3:$BK$1169,MATCH(Позиція!$C1623,Вага!$C$3:$C$1169,0),I$3)</f>
        <v>12050</v>
      </c>
      <c r="J1623" s="0" t="n">
        <f aca="false">INDEX(Вага!$A$3:$BK$1169,MATCH(Позиція!$C1623,Вага!$C$3:$C$1169,0),J$3)</f>
        <v>49901.8</v>
      </c>
      <c r="K1623" s="0" t="n">
        <f aca="false">INDEX(Вага!$A$3:$BK$1169,MATCH(Позиція!$C1623,Вага!$C$3:$C$1169,0),K$3)</f>
        <v>62010.3</v>
      </c>
      <c r="L1623" s="0" t="n">
        <f aca="false">INDEX(Вага!$A$3:$BK$1169,MATCH(Позиція!$C1623,Вага!$C$3:$C$1169,0),L$3)</f>
        <v>78662.3</v>
      </c>
      <c r="M1623" s="0" t="n">
        <f aca="false">INDEX(Вага!$A$3:$BK$1169,MATCH(Позиція!$C1623,Вага!$C$3:$C$1169,0),M$3)</f>
        <v>19792.66</v>
      </c>
      <c r="N1623" s="0" t="n">
        <f aca="false">INDEX(Вага!$A$3:$BK$1169,MATCH(Позиція!$C1623,Вага!$C$3:$C$1169,0),N$3)</f>
        <v>30124.3</v>
      </c>
      <c r="O1623" s="0" t="n">
        <f aca="false">INDEX(Вага!$A$3:$BK$1169,MATCH(Позиція!$C1623,Вага!$C$3:$C$1169,0),O$3)</f>
        <v>2298.12</v>
      </c>
      <c r="P1623" s="0" t="n">
        <f aca="false">INDEX(Вага!$A$3:$BK$1169,MATCH(Позиція!$C1623,Вага!$C$3:$C$1169,0),P$3)</f>
        <v>25563.24</v>
      </c>
      <c r="Q1623" s="0" t="n">
        <f aca="false">INDEX(Вага!$A$3:$BK$1169,MATCH(Позиція!$C1623,Вага!$C$3:$C$1169,0),Q$3)</f>
        <v>3699.85</v>
      </c>
      <c r="R1623" s="0" t="n">
        <f aca="false">INDEX(Вага!$A$3:$BK$1169,MATCH(Позиція!$C1623,Вага!$C$3:$C$1169,0),R$3)</f>
        <v>15632.4</v>
      </c>
      <c r="S1623" s="0" t="n">
        <f aca="false">INDEX(Вага!$A$3:$BK$1169,MATCH(Позиція!$C1623,Вага!$C$3:$C$1169,0),S$3)</f>
        <v>22797.3</v>
      </c>
      <c r="T1623" s="0" t="n">
        <f aca="false">INDEX(Вага!$A$3:$BK$1169,MATCH(Позиція!$C1623,Вага!$C$3:$C$1169,0),T$3)</f>
        <v>3479</v>
      </c>
      <c r="U1623" s="0" t="n">
        <f aca="false">INDEX(Вага!$A$3:$BK$1169,MATCH(Позиція!$C1623,Вага!$C$3:$C$1169,0),U$3)</f>
        <v>1272</v>
      </c>
      <c r="V1623" s="0" t="n">
        <f aca="false">INDEX(Вага!$A$3:$BK$1169,MATCH(Позиція!$C1623,Вага!$C$3:$C$1169,0),V$3)</f>
        <v>53192</v>
      </c>
      <c r="W1623" s="0" t="n">
        <f aca="false">INDEX(Вага!$A$3:$BK$1169,MATCH(Позиція!$C1623,Вага!$C$3:$C$1169,0),W$3)</f>
        <v>2520.9</v>
      </c>
      <c r="X1623" s="0" t="n">
        <f aca="false">INDEX(Вага!$A$3:$BK$1169,MATCH(Позиція!$C1623,Вага!$C$3:$C$1169,0),X$3)</f>
        <v>24104.89</v>
      </c>
      <c r="Y1623" s="0" t="n">
        <f aca="false">INDEX(Вага!$A$3:$BK$1169,MATCH(Позиція!$C1623,Вага!$C$3:$C$1169,0),Y$3)</f>
        <v>326.9</v>
      </c>
      <c r="Z1623" s="0" t="n">
        <f aca="false">INDEX(Вага!$A$3:$BK$1169,MATCH(Позиція!$C1623,Вага!$C$3:$C$1169,0),Z$3)</f>
        <v>35610</v>
      </c>
      <c r="AA1623" s="0" t="n">
        <f aca="false">INDEX(Вага!$A$3:$BK$1169,MATCH(Позиція!$C1623,Вага!$C$3:$C$1169,0),AA$3)</f>
        <v>689.6</v>
      </c>
      <c r="AB1623" s="0" t="n">
        <f aca="false">INDEX(Вага!$A$3:$BK$1169,MATCH(Позиція!$C1623,Вага!$C$3:$C$1169,0),AB$3)</f>
        <v>474</v>
      </c>
      <c r="AC1623" s="0" t="n">
        <f aca="false">INDEX(Вага!$A$3:$BK$1169,MATCH(Позиція!$C1623,Вага!$C$3:$C$1169,0),AC$3)</f>
        <v>42222</v>
      </c>
      <c r="AD1623" s="0" t="n">
        <f aca="false">INDEX(Вага!$A$3:$BK$1169,MATCH(Позиція!$C1623,Вага!$C$3:$C$1169,0),AD$3)</f>
        <v>22791.1</v>
      </c>
      <c r="AE1623" s="0" t="n">
        <f aca="false">INDEX(Вага!$A$3:$BK$1169,MATCH(Позиція!$C1623,Вага!$C$3:$C$1169,0),AE$3)</f>
        <v>48298.7</v>
      </c>
      <c r="AF1623" s="0" t="n">
        <f aca="false">INDEX(Вага!$A$3:$BK$1169,MATCH(Позиція!$C1623,Вага!$C$3:$C$1169,0),AF$3)</f>
        <v>17549.4</v>
      </c>
      <c r="AG1623" s="0" t="n">
        <f aca="false">INDEX(Вага!$A$3:$BK$1169,MATCH(Позиція!$C1623,Вага!$C$3:$C$1169,0),AG$3)</f>
        <v>21880.7</v>
      </c>
      <c r="AH1623" s="0" t="n">
        <f aca="false">INDEX(Вага!$A$3:$BK$1169,MATCH(Позиція!$C1623,Вага!$C$3:$C$1169,0),AH$3)</f>
        <v>35841.2</v>
      </c>
      <c r="AI1623" s="0" t="n">
        <f aca="false">INDEX(Вага!$A$3:$BK$1169,MATCH(Позиція!$C1623,Вага!$C$3:$C$1169,0),AI$3)</f>
        <v>37943.4</v>
      </c>
      <c r="AJ1623" s="0" t="n">
        <f aca="false">INDEX(Вага!$A$3:$BK$1169,MATCH(Позиція!$C1623,Вага!$C$3:$C$1169,0),AJ$3)</f>
        <v>23182.3</v>
      </c>
      <c r="AK1623" s="0" t="n">
        <f aca="false">INDEX(Вага!$A$3:$BK$1169,MATCH(Позиція!$C1623,Вага!$C$3:$C$1169,0),AK$3)</f>
        <v>15684.25</v>
      </c>
      <c r="AL1623" s="0" t="n">
        <f aca="false">INDEX(Вага!$A$3:$BK$1169,MATCH(Позиція!$C1623,Вага!$C$3:$C$1169,0),AL$3)</f>
        <v>23127.7</v>
      </c>
      <c r="AM1623" s="0" t="n">
        <f aca="false">INDEX(Вага!$A$3:$BK$1169,MATCH(Позиція!$C1623,Вага!$C$3:$C$1169,0),AM$3)</f>
        <v>18675.18</v>
      </c>
      <c r="AN1623" s="0" t="n">
        <f aca="false">INDEX(Вага!$A$3:$BK$1169,MATCH(Позиція!$C1623,Вага!$C$3:$C$1169,0),AN$3)</f>
        <v>0</v>
      </c>
      <c r="AO1623" s="0" t="n">
        <f aca="false">INDEX(Вага!$A$3:$BK$1169,MATCH(Позиція!$C1623,Вага!$C$3:$C$1169,0),AO$3)</f>
        <v>5344.8</v>
      </c>
      <c r="AP1623" s="0" t="n">
        <f aca="false">INDEX(Вага!$A$3:$BK$1169,MATCH(Позиція!$C1623,Вага!$C$3:$C$1169,0),AP$3)</f>
        <v>32427.67</v>
      </c>
      <c r="AQ1623" s="0" t="n">
        <f aca="false">INDEX(Вага!$A$3:$BK$1169,MATCH(Позиція!$C1623,Вага!$C$3:$C$1169,0),AQ$3)</f>
        <v>14860</v>
      </c>
      <c r="AR1623" s="0" t="n">
        <f aca="false">INDEX(Вага!$A$3:$BK$1169,MATCH(Позиція!$C1623,Вага!$C$3:$C$1169,0),AR$3)</f>
        <v>9801.32</v>
      </c>
      <c r="AS1623" s="0" t="n">
        <f aca="false">INDEX(Вага!$A$3:$BK$1169,MATCH(Позиція!$C1623,Вага!$C$3:$C$1169,0),AS$3)</f>
        <v>30082.03</v>
      </c>
      <c r="AT1623" s="0" t="n">
        <f aca="false">INDEX(Вага!$A$3:$BK$1169,MATCH(Позиція!$C1623,Вага!$C$3:$C$1169,0),AT$3)</f>
        <v>36597.64</v>
      </c>
      <c r="AU1623" s="0" t="n">
        <f aca="false">INDEX(Вага!$A$3:$BK$1169,MATCH(Позиція!$C1623,Вага!$C$3:$C$1169,0),AU$3)</f>
        <v>5283.67</v>
      </c>
      <c r="AV1623" s="0" t="n">
        <f aca="false">INDEX(Вага!$A$3:$BK$1169,MATCH(Позиція!$C1623,Вага!$C$3:$C$1169,0),AV$3)</f>
        <v>41586.43</v>
      </c>
      <c r="AW1623" s="0" t="n">
        <f aca="false">INDEX(Вага!$A$3:$BK$1169,MATCH(Позиція!$C1623,Вага!$C$3:$C$1169,0),AW$3)</f>
        <v>49316.55</v>
      </c>
      <c r="AX1623" s="0" t="n">
        <f aca="false">INDEX(Вага!$A$3:$BK$1169,MATCH(Позиція!$C1623,Вага!$C$3:$C$1169,0),AX$3)</f>
        <v>97462.86</v>
      </c>
      <c r="AY1623" s="0" t="n">
        <f aca="false">INDEX(Вага!$A$3:$BK$1169,MATCH(Позиція!$C1623,Вага!$C$3:$C$1169,0),AY$3)</f>
        <v>111783.14</v>
      </c>
      <c r="AZ1623" s="0" t="n">
        <f aca="false">INDEX(Вага!$A$3:$BK$1169,MATCH(Позиція!$C1623,Вага!$C$3:$C$1169,0),AZ$3)</f>
        <v>135175.63</v>
      </c>
      <c r="BA1623" s="0" t="n">
        <f aca="false">INDEX(Вага!$A$3:$BK$1169,MATCH(Позиція!$C1623,Вага!$C$3:$C$1169,0),BA$3)</f>
        <v>90397.48</v>
      </c>
      <c r="BB1623" s="0" t="n">
        <f aca="false">INDEX(Вага!$A$3:$BK$1169,MATCH(Позиція!$C1623,Вага!$C$3:$C$1169,0),BB$3)</f>
        <v>155816.09</v>
      </c>
      <c r="BC1623" s="0" t="n">
        <f aca="false">INDEX(Вага!$A$3:$BK$1169,MATCH(Позиція!$C1623,Вага!$C$3:$C$1169,0),BC$3)</f>
        <v>119562.08</v>
      </c>
      <c r="BD1623" s="0" t="n">
        <f aca="false">INDEX(Вага!$A$3:$BK$1169,MATCH(Позиція!$C1623,Вага!$C$3:$C$1169,0),BD$3)</f>
        <v>131353.24</v>
      </c>
      <c r="BE1623" s="0" t="n">
        <f aca="false">INDEX(Вага!$A$3:$BK$1169,MATCH(Позиція!$C1623,Вага!$C$3:$C$1169,0),BE$3)</f>
        <v>67975.55</v>
      </c>
      <c r="BF1623" s="0" t="n">
        <f aca="false">INDEX(Вага!$A$3:$BK$1169,MATCH(Позиція!$C1623,Вага!$C$3:$C$1169,0),BF$3)</f>
        <v>107865.33</v>
      </c>
      <c r="BG1623" s="0" t="n">
        <f aca="false">INDEX(Вага!$A$3:$BK$1169,MATCH(Позиція!$C1623,Вага!$C$3:$C$1169,0),BG$3)</f>
        <v>109251.44</v>
      </c>
      <c r="BH1623" s="0" t="n">
        <f aca="false">INDEX(Вага!$A$3:$BK$1169,MATCH(Позиція!$C1623,Вага!$C$3:$C$1169,0),BH$3)</f>
        <v>138712.65</v>
      </c>
      <c r="BI1623" s="0" t="n">
        <f aca="false">INDEX(Вага!$A$3:$BK$1169,MATCH(Позиція!$C1623,Вага!$C$3:$C$1169,0),BI$3)</f>
        <v>167222.64</v>
      </c>
      <c r="BJ1623" s="0" t="n">
        <f aca="false">INDEX(Вага!$A$3:$BK$1169,MATCH(Позиція!$C1623,Вага!$C$3:$C$1169,0),BJ$3)</f>
        <v>123659.3</v>
      </c>
      <c r="BK1623" s="0" t="n">
        <f aca="false">INDEX(Вага!$A$3:$BK$1169,MATCH(Позиція!$C1623,Вага!$C$3:$C$1169,0),BK$3)</f>
        <v>228557.99</v>
      </c>
    </row>
    <row r="1624" customFormat="false" ht="18" hidden="false" customHeight="false" outlineLevel="0" collapsed="false">
      <c r="A1624" s="0" t="n">
        <v>6</v>
      </c>
      <c r="B1624" s="75" t="s">
        <v>530</v>
      </c>
      <c r="C1624" s="75" t="str">
        <f aca="false">LEFT(B1624,4)</f>
        <v>3701</v>
      </c>
      <c r="D1624" s="0" t="n">
        <f aca="false">INDEX(Вага!$A$3:$BK$1169,MATCH(Позиція!$C1624,Вага!$C$3:$C$1169,0),D$3)</f>
        <v>190</v>
      </c>
      <c r="E1624" s="0" t="n">
        <f aca="false">INDEX(Вага!$A$3:$BK$1169,MATCH(Позиція!$C1624,Вага!$C$3:$C$1169,0),E$3)</f>
        <v>275.99</v>
      </c>
      <c r="F1624" s="0" t="n">
        <f aca="false">INDEX(Вага!$A$3:$BK$1169,MATCH(Позиція!$C1624,Вага!$C$3:$C$1169,0),F$3)</f>
        <v>304.37</v>
      </c>
      <c r="G1624" s="0" t="n">
        <f aca="false">INDEX(Вага!$A$3:$BK$1169,MATCH(Позиція!$C1624,Вага!$C$3:$C$1169,0),G$3)</f>
        <v>0</v>
      </c>
      <c r="H1624" s="0" t="n">
        <f aca="false">INDEX(Вага!$A$3:$BK$1169,MATCH(Позиція!$C1624,Вага!$C$3:$C$1169,0),H$3)</f>
        <v>412.99</v>
      </c>
      <c r="I1624" s="0" t="n">
        <f aca="false">INDEX(Вага!$A$3:$BK$1169,MATCH(Позиція!$C1624,Вага!$C$3:$C$1169,0),I$3)</f>
        <v>547.7</v>
      </c>
      <c r="J1624" s="0" t="n">
        <f aca="false">INDEX(Вага!$A$3:$BK$1169,MATCH(Позиція!$C1624,Вага!$C$3:$C$1169,0),J$3)</f>
        <v>321.59</v>
      </c>
      <c r="K1624" s="0" t="n">
        <f aca="false">INDEX(Вага!$A$3:$BK$1169,MATCH(Позиція!$C1624,Вага!$C$3:$C$1169,0),K$3)</f>
        <v>299.45</v>
      </c>
      <c r="L1624" s="0" t="n">
        <f aca="false">INDEX(Вага!$A$3:$BK$1169,MATCH(Позиція!$C1624,Вага!$C$3:$C$1169,0),L$3)</f>
        <v>633.15</v>
      </c>
      <c r="M1624" s="0" t="n">
        <f aca="false">INDEX(Вага!$A$3:$BK$1169,MATCH(Позиція!$C1624,Вага!$C$3:$C$1169,0),M$3)</f>
        <v>2700.9</v>
      </c>
      <c r="N1624" s="0" t="n">
        <f aca="false">INDEX(Вага!$A$3:$BK$1169,MATCH(Позиція!$C1624,Вага!$C$3:$C$1169,0),N$3)</f>
        <v>352.59</v>
      </c>
      <c r="O1624" s="0" t="n">
        <f aca="false">INDEX(Вага!$A$3:$BK$1169,MATCH(Позиція!$C1624,Вага!$C$3:$C$1169,0),O$3)</f>
        <v>588.77</v>
      </c>
      <c r="P1624" s="0" t="n">
        <f aca="false">INDEX(Вага!$A$3:$BK$1169,MATCH(Позиція!$C1624,Вага!$C$3:$C$1169,0),P$3)</f>
        <v>205</v>
      </c>
      <c r="Q1624" s="0" t="n">
        <f aca="false">INDEX(Вага!$A$3:$BK$1169,MATCH(Позиція!$C1624,Вага!$C$3:$C$1169,0),Q$3)</f>
        <v>140.18</v>
      </c>
      <c r="R1624" s="0" t="n">
        <f aca="false">INDEX(Вага!$A$3:$BK$1169,MATCH(Позиція!$C1624,Вага!$C$3:$C$1169,0),R$3)</f>
        <v>355.78</v>
      </c>
      <c r="S1624" s="0" t="n">
        <f aca="false">INDEX(Вага!$A$3:$BK$1169,MATCH(Позиція!$C1624,Вага!$C$3:$C$1169,0),S$3)</f>
        <v>8.8</v>
      </c>
      <c r="T1624" s="0" t="n">
        <f aca="false">INDEX(Вага!$A$3:$BK$1169,MATCH(Позиція!$C1624,Вага!$C$3:$C$1169,0),T$3)</f>
        <v>496.29</v>
      </c>
      <c r="U1624" s="0" t="n">
        <f aca="false">INDEX(Вага!$A$3:$BK$1169,MATCH(Позиція!$C1624,Вага!$C$3:$C$1169,0),U$3)</f>
        <v>208.2</v>
      </c>
      <c r="V1624" s="0" t="n">
        <f aca="false">INDEX(Вага!$A$3:$BK$1169,MATCH(Позиція!$C1624,Вага!$C$3:$C$1169,0),V$3)</f>
        <v>3174.9</v>
      </c>
      <c r="W1624" s="0" t="n">
        <f aca="false">INDEX(Вага!$A$3:$BK$1169,MATCH(Позиція!$C1624,Вага!$C$3:$C$1169,0),W$3)</f>
        <v>551</v>
      </c>
      <c r="X1624" s="0" t="n">
        <f aca="false">INDEX(Вага!$A$3:$BK$1169,MATCH(Позиція!$C1624,Вага!$C$3:$C$1169,0),X$3)</f>
        <v>2822.7</v>
      </c>
      <c r="Y1624" s="0" t="n">
        <f aca="false">INDEX(Вага!$A$3:$BK$1169,MATCH(Позиція!$C1624,Вага!$C$3:$C$1169,0),Y$3)</f>
        <v>254.18</v>
      </c>
      <c r="Z1624" s="0" t="n">
        <f aca="false">INDEX(Вага!$A$3:$BK$1169,MATCH(Позиція!$C1624,Вага!$C$3:$C$1169,0),Z$3)</f>
        <v>125</v>
      </c>
      <c r="AA1624" s="0" t="n">
        <f aca="false">INDEX(Вага!$A$3:$BK$1169,MATCH(Позиція!$C1624,Вага!$C$3:$C$1169,0),AA$3)</f>
        <v>479</v>
      </c>
      <c r="AB1624" s="0" t="n">
        <f aca="false">INDEX(Вага!$A$3:$BK$1169,MATCH(Позиція!$C1624,Вага!$C$3:$C$1169,0),AB$3)</f>
        <v>2445</v>
      </c>
      <c r="AC1624" s="0" t="n">
        <f aca="false">INDEX(Вага!$A$3:$BK$1169,MATCH(Позиція!$C1624,Вага!$C$3:$C$1169,0),AC$3)</f>
        <v>213.5</v>
      </c>
      <c r="AD1624" s="0" t="n">
        <f aca="false">INDEX(Вага!$A$3:$BK$1169,MATCH(Позиція!$C1624,Вага!$C$3:$C$1169,0),AD$3)</f>
        <v>2091.4</v>
      </c>
      <c r="AE1624" s="0" t="n">
        <f aca="false">INDEX(Вага!$A$3:$BK$1169,MATCH(Позиція!$C1624,Вага!$C$3:$C$1169,0),AE$3)</f>
        <v>175.1</v>
      </c>
      <c r="AF1624" s="0" t="n">
        <f aca="false">INDEX(Вага!$A$3:$BK$1169,MATCH(Позиція!$C1624,Вага!$C$3:$C$1169,0),AF$3)</f>
        <v>657.29</v>
      </c>
      <c r="AG1624" s="0" t="n">
        <f aca="false">INDEX(Вага!$A$3:$BK$1169,MATCH(Позиція!$C1624,Вага!$C$3:$C$1169,0),AG$3)</f>
        <v>193.5</v>
      </c>
      <c r="AH1624" s="0" t="n">
        <f aca="false">INDEX(Вага!$A$3:$BK$1169,MATCH(Позиція!$C1624,Вага!$C$3:$C$1169,0),AH$3)</f>
        <v>385</v>
      </c>
      <c r="AI1624" s="0" t="n">
        <f aca="false">INDEX(Вага!$A$3:$BK$1169,MATCH(Позиція!$C1624,Вага!$C$3:$C$1169,0),AI$3)</f>
        <v>212.79</v>
      </c>
      <c r="AJ1624" s="0" t="n">
        <f aca="false">INDEX(Вага!$A$3:$BK$1169,MATCH(Позиція!$C1624,Вага!$C$3:$C$1169,0),AJ$3)</f>
        <v>266.5</v>
      </c>
      <c r="AK1624" s="0" t="n">
        <f aca="false">INDEX(Вага!$A$3:$BK$1169,MATCH(Позиція!$C1624,Вага!$C$3:$C$1169,0),AK$3)</f>
        <v>4587.57</v>
      </c>
      <c r="AL1624" s="0" t="n">
        <f aca="false">INDEX(Вага!$A$3:$BK$1169,MATCH(Позиція!$C1624,Вага!$C$3:$C$1169,0),AL$3)</f>
        <v>151.39</v>
      </c>
      <c r="AM1624" s="0" t="n">
        <f aca="false">INDEX(Вага!$A$3:$BK$1169,MATCH(Позиція!$C1624,Вага!$C$3:$C$1169,0),AM$3)</f>
        <v>35.26</v>
      </c>
      <c r="AN1624" s="0" t="n">
        <f aca="false">INDEX(Вага!$A$3:$BK$1169,MATCH(Позиція!$C1624,Вага!$C$3:$C$1169,0),AN$3)</f>
        <v>33.34</v>
      </c>
      <c r="AO1624" s="0" t="n">
        <f aca="false">INDEX(Вага!$A$3:$BK$1169,MATCH(Позиція!$C1624,Вага!$C$3:$C$1169,0),AO$3)</f>
        <v>203.01</v>
      </c>
      <c r="AP1624" s="0" t="n">
        <f aca="false">INDEX(Вага!$A$3:$BK$1169,MATCH(Позиція!$C1624,Вага!$C$3:$C$1169,0),AP$3)</f>
        <v>2038.79</v>
      </c>
      <c r="AQ1624" s="0" t="n">
        <f aca="false">INDEX(Вага!$A$3:$BK$1169,MATCH(Позиція!$C1624,Вага!$C$3:$C$1169,0),AQ$3)</f>
        <v>93.76</v>
      </c>
      <c r="AR1624" s="0" t="n">
        <f aca="false">INDEX(Вага!$A$3:$BK$1169,MATCH(Позиція!$C1624,Вага!$C$3:$C$1169,0),AR$3)</f>
        <v>4175.41</v>
      </c>
      <c r="AS1624" s="0" t="n">
        <f aca="false">INDEX(Вага!$A$3:$BK$1169,MATCH(Позиція!$C1624,Вага!$C$3:$C$1169,0),AS$3)</f>
        <v>199.56</v>
      </c>
      <c r="AT1624" s="0" t="n">
        <f aca="false">INDEX(Вага!$A$3:$BK$1169,MATCH(Позиція!$C1624,Вага!$C$3:$C$1169,0),AT$3)</f>
        <v>7.3</v>
      </c>
      <c r="AU1624" s="0" t="n">
        <f aca="false">INDEX(Вага!$A$3:$BK$1169,MATCH(Позиція!$C1624,Вага!$C$3:$C$1169,0),AU$3)</f>
        <v>474.7</v>
      </c>
      <c r="AV1624" s="0" t="n">
        <f aca="false">INDEX(Вага!$A$3:$BK$1169,MATCH(Позиція!$C1624,Вага!$C$3:$C$1169,0),AV$3)</f>
        <v>1456.6</v>
      </c>
      <c r="AW1624" s="0" t="n">
        <f aca="false">INDEX(Вага!$A$3:$BK$1169,MATCH(Позиція!$C1624,Вага!$C$3:$C$1169,0),AW$3)</f>
        <v>1869.74</v>
      </c>
      <c r="AX1624" s="0" t="n">
        <f aca="false">INDEX(Вага!$A$3:$BK$1169,MATCH(Позиція!$C1624,Вага!$C$3:$C$1169,0),AX$3)</f>
        <v>92.22</v>
      </c>
      <c r="AY1624" s="0" t="n">
        <f aca="false">INDEX(Вага!$A$3:$BK$1169,MATCH(Позиція!$C1624,Вага!$C$3:$C$1169,0),AY$3)</f>
        <v>6711.28</v>
      </c>
      <c r="AZ1624" s="0" t="n">
        <f aca="false">INDEX(Вага!$A$3:$BK$1169,MATCH(Позиція!$C1624,Вага!$C$3:$C$1169,0),AZ$3)</f>
        <v>440.67</v>
      </c>
      <c r="BA1624" s="0" t="n">
        <f aca="false">INDEX(Вага!$A$3:$BK$1169,MATCH(Позиція!$C1624,Вага!$C$3:$C$1169,0),BA$3)</f>
        <v>135.17</v>
      </c>
      <c r="BB1624" s="0" t="n">
        <f aca="false">INDEX(Вага!$A$3:$BK$1169,MATCH(Позиція!$C1624,Вага!$C$3:$C$1169,0),BB$3)</f>
        <v>130.34</v>
      </c>
      <c r="BC1624" s="0" t="n">
        <f aca="false">INDEX(Вага!$A$3:$BK$1169,MATCH(Позиція!$C1624,Вага!$C$3:$C$1169,0),BC$3)</f>
        <v>531.28</v>
      </c>
      <c r="BD1624" s="0" t="n">
        <f aca="false">INDEX(Вага!$A$3:$BK$1169,MATCH(Позиція!$C1624,Вага!$C$3:$C$1169,0),BD$3)</f>
        <v>396.77</v>
      </c>
      <c r="BE1624" s="0" t="n">
        <f aca="false">INDEX(Вага!$A$3:$BK$1169,MATCH(Позиція!$C1624,Вага!$C$3:$C$1169,0),BE$3)</f>
        <v>3635.88</v>
      </c>
      <c r="BF1624" s="0" t="n">
        <f aca="false">INDEX(Вага!$A$3:$BK$1169,MATCH(Позиція!$C1624,Вага!$C$3:$C$1169,0),BF$3)</f>
        <v>462.4</v>
      </c>
      <c r="BG1624" s="0" t="n">
        <f aca="false">INDEX(Вага!$A$3:$BK$1169,MATCH(Позиція!$C1624,Вага!$C$3:$C$1169,0),BG$3)</f>
        <v>527.54</v>
      </c>
      <c r="BH1624" s="0" t="n">
        <f aca="false">INDEX(Вага!$A$3:$BK$1169,MATCH(Позиція!$C1624,Вага!$C$3:$C$1169,0),BH$3)</f>
        <v>296.35</v>
      </c>
      <c r="BI1624" s="0" t="n">
        <f aca="false">INDEX(Вага!$A$3:$BK$1169,MATCH(Позиція!$C1624,Вага!$C$3:$C$1169,0),BI$3)</f>
        <v>297.51</v>
      </c>
      <c r="BJ1624" s="0" t="n">
        <f aca="false">INDEX(Вага!$A$3:$BK$1169,MATCH(Позиція!$C1624,Вага!$C$3:$C$1169,0),BJ$3)</f>
        <v>1273.88</v>
      </c>
      <c r="BK1624" s="0" t="n">
        <f aca="false">INDEX(Вага!$A$3:$BK$1169,MATCH(Позиція!$C1624,Вага!$C$3:$C$1169,0),BK$3)</f>
        <v>761.91</v>
      </c>
    </row>
    <row r="1625" customFormat="false" ht="18" hidden="false" customHeight="false" outlineLevel="0" collapsed="false">
      <c r="A1625" s="0" t="n">
        <v>6</v>
      </c>
      <c r="B1625" s="75" t="s">
        <v>531</v>
      </c>
      <c r="C1625" s="75" t="str">
        <f aca="false">LEFT(B1625,4)</f>
        <v>3702</v>
      </c>
      <c r="D1625" s="0" t="n">
        <f aca="false">INDEX(Вага!$A$3:$BK$1169,MATCH(Позиція!$C1625,Вага!$C$3:$C$1169,0),D$3)</f>
        <v>0</v>
      </c>
      <c r="E1625" s="0" t="n">
        <f aca="false">INDEX(Вага!$A$3:$BK$1169,MATCH(Позиція!$C1625,Вага!$C$3:$C$1169,0),E$3)</f>
        <v>0</v>
      </c>
      <c r="F1625" s="0" t="n">
        <f aca="false">INDEX(Вага!$A$3:$BK$1169,MATCH(Позиція!$C1625,Вага!$C$3:$C$1169,0),F$3)</f>
        <v>0</v>
      </c>
      <c r="G1625" s="0" t="n">
        <f aca="false">INDEX(Вага!$A$3:$BK$1169,MATCH(Позиція!$C1625,Вага!$C$3:$C$1169,0),G$3)</f>
        <v>0</v>
      </c>
      <c r="H1625" s="0" t="n">
        <f aca="false">INDEX(Вага!$A$3:$BK$1169,MATCH(Позиція!$C1625,Вага!$C$3:$C$1169,0),H$3)</f>
        <v>0</v>
      </c>
      <c r="I1625" s="0" t="n">
        <f aca="false">INDEX(Вага!$A$3:$BK$1169,MATCH(Позиція!$C1625,Вага!$C$3:$C$1169,0),I$3)</f>
        <v>0</v>
      </c>
      <c r="J1625" s="0" t="n">
        <f aca="false">INDEX(Вага!$A$3:$BK$1169,MATCH(Позиція!$C1625,Вага!$C$3:$C$1169,0),J$3)</f>
        <v>460</v>
      </c>
      <c r="K1625" s="0" t="n">
        <f aca="false">INDEX(Вага!$A$3:$BK$1169,MATCH(Позиція!$C1625,Вага!$C$3:$C$1169,0),K$3)</f>
        <v>0</v>
      </c>
      <c r="L1625" s="0" t="n">
        <f aca="false">INDEX(Вага!$A$3:$BK$1169,MATCH(Позиція!$C1625,Вага!$C$3:$C$1169,0),L$3)</f>
        <v>23.9</v>
      </c>
      <c r="M1625" s="0" t="n">
        <f aca="false">INDEX(Вага!$A$3:$BK$1169,MATCH(Позиція!$C1625,Вага!$C$3:$C$1169,0),M$3)</f>
        <v>105.4</v>
      </c>
      <c r="N1625" s="0" t="n">
        <f aca="false">INDEX(Вага!$A$3:$BK$1169,MATCH(Позиція!$C1625,Вага!$C$3:$C$1169,0),N$3)</f>
        <v>0</v>
      </c>
      <c r="O1625" s="0" t="n">
        <f aca="false">INDEX(Вага!$A$3:$BK$1169,MATCH(Позиція!$C1625,Вага!$C$3:$C$1169,0),O$3)</f>
        <v>0</v>
      </c>
      <c r="P1625" s="0" t="n">
        <f aca="false">INDEX(Вага!$A$3:$BK$1169,MATCH(Позиція!$C1625,Вага!$C$3:$C$1169,0),P$3)</f>
        <v>0</v>
      </c>
      <c r="Q1625" s="0" t="n">
        <f aca="false">INDEX(Вага!$A$3:$BK$1169,MATCH(Позиція!$C1625,Вага!$C$3:$C$1169,0),Q$3)</f>
        <v>0</v>
      </c>
      <c r="R1625" s="0" t="n">
        <f aca="false">INDEX(Вага!$A$3:$BK$1169,MATCH(Позиція!$C1625,Вага!$C$3:$C$1169,0),R$3)</f>
        <v>0</v>
      </c>
      <c r="S1625" s="0" t="n">
        <f aca="false">INDEX(Вага!$A$3:$BK$1169,MATCH(Позиція!$C1625,Вага!$C$3:$C$1169,0),S$3)</f>
        <v>0</v>
      </c>
      <c r="T1625" s="0" t="n">
        <f aca="false">INDEX(Вага!$A$3:$BK$1169,MATCH(Позиція!$C1625,Вага!$C$3:$C$1169,0),T$3)</f>
        <v>0</v>
      </c>
      <c r="U1625" s="0" t="n">
        <f aca="false">INDEX(Вага!$A$3:$BK$1169,MATCH(Позиція!$C1625,Вага!$C$3:$C$1169,0),U$3)</f>
        <v>44.79</v>
      </c>
      <c r="V1625" s="0" t="n">
        <f aca="false">INDEX(Вага!$A$3:$BK$1169,MATCH(Позиція!$C1625,Вага!$C$3:$C$1169,0),V$3)</f>
        <v>10.76</v>
      </c>
      <c r="W1625" s="0" t="n">
        <f aca="false">INDEX(Вага!$A$3:$BK$1169,MATCH(Позиція!$C1625,Вага!$C$3:$C$1169,0),W$3)</f>
        <v>0</v>
      </c>
      <c r="X1625" s="0" t="n">
        <f aca="false">INDEX(Вага!$A$3:$BK$1169,MATCH(Позиція!$C1625,Вага!$C$3:$C$1169,0),X$3)</f>
        <v>0</v>
      </c>
      <c r="Y1625" s="0" t="n">
        <f aca="false">INDEX(Вага!$A$3:$BK$1169,MATCH(Позиція!$C1625,Вага!$C$3:$C$1169,0),Y$3)</f>
        <v>0</v>
      </c>
      <c r="Z1625" s="0" t="n">
        <f aca="false">INDEX(Вага!$A$3:$BK$1169,MATCH(Позиція!$C1625,Вага!$C$3:$C$1169,0),Z$3)</f>
        <v>0</v>
      </c>
      <c r="AA1625" s="0" t="n">
        <f aca="false">INDEX(Вага!$A$3:$BK$1169,MATCH(Позиція!$C1625,Вага!$C$3:$C$1169,0),AA$3)</f>
        <v>0</v>
      </c>
      <c r="AB1625" s="0" t="n">
        <f aca="false">INDEX(Вага!$A$3:$BK$1169,MATCH(Позиція!$C1625,Вага!$C$3:$C$1169,0),AB$3)</f>
        <v>0</v>
      </c>
      <c r="AC1625" s="0" t="n">
        <f aca="false">INDEX(Вага!$A$3:$BK$1169,MATCH(Позиція!$C1625,Вага!$C$3:$C$1169,0),AC$3)</f>
        <v>0</v>
      </c>
      <c r="AD1625" s="0" t="n">
        <f aca="false">INDEX(Вага!$A$3:$BK$1169,MATCH(Позиція!$C1625,Вага!$C$3:$C$1169,0),AD$3)</f>
        <v>0</v>
      </c>
      <c r="AE1625" s="0" t="n">
        <f aca="false">INDEX(Вага!$A$3:$BK$1169,MATCH(Позиція!$C1625,Вага!$C$3:$C$1169,0),AE$3)</f>
        <v>0</v>
      </c>
      <c r="AF1625" s="0" t="n">
        <f aca="false">INDEX(Вага!$A$3:$BK$1169,MATCH(Позиція!$C1625,Вага!$C$3:$C$1169,0),AF$3)</f>
        <v>63.25</v>
      </c>
      <c r="AG1625" s="0" t="n">
        <f aca="false">INDEX(Вага!$A$3:$BK$1169,MATCH(Позиція!$C1625,Вага!$C$3:$C$1169,0),AG$3)</f>
        <v>0</v>
      </c>
      <c r="AH1625" s="0" t="n">
        <f aca="false">INDEX(Вага!$A$3:$BK$1169,MATCH(Позиція!$C1625,Вага!$C$3:$C$1169,0),AH$3)</f>
        <v>5</v>
      </c>
      <c r="AI1625" s="0" t="n">
        <f aca="false">INDEX(Вага!$A$3:$BK$1169,MATCH(Позиція!$C1625,Вага!$C$3:$C$1169,0),AI$3)</f>
        <v>0</v>
      </c>
      <c r="AJ1625" s="0" t="n">
        <f aca="false">INDEX(Вага!$A$3:$BK$1169,MATCH(Позиція!$C1625,Вага!$C$3:$C$1169,0),AJ$3)</f>
        <v>0</v>
      </c>
      <c r="AK1625" s="0" t="n">
        <f aca="false">INDEX(Вага!$A$3:$BK$1169,MATCH(Позиція!$C1625,Вага!$C$3:$C$1169,0),AK$3)</f>
        <v>0</v>
      </c>
      <c r="AL1625" s="0" t="n">
        <f aca="false">INDEX(Вага!$A$3:$BK$1169,MATCH(Позиція!$C1625,Вага!$C$3:$C$1169,0),AL$3)</f>
        <v>0</v>
      </c>
      <c r="AM1625" s="0" t="n">
        <f aca="false">INDEX(Вага!$A$3:$BK$1169,MATCH(Позиція!$C1625,Вага!$C$3:$C$1169,0),AM$3)</f>
        <v>0</v>
      </c>
      <c r="AN1625" s="0" t="n">
        <f aca="false">INDEX(Вага!$A$3:$BK$1169,MATCH(Позиція!$C1625,Вага!$C$3:$C$1169,0),AN$3)</f>
        <v>0</v>
      </c>
      <c r="AO1625" s="0" t="n">
        <f aca="false">INDEX(Вага!$A$3:$BK$1169,MATCH(Позиція!$C1625,Вага!$C$3:$C$1169,0),AO$3)</f>
        <v>0</v>
      </c>
      <c r="AP1625" s="0" t="n">
        <f aca="false">INDEX(Вага!$A$3:$BK$1169,MATCH(Позиція!$C1625,Вага!$C$3:$C$1169,0),AP$3)</f>
        <v>89.85</v>
      </c>
      <c r="AQ1625" s="0" t="n">
        <f aca="false">INDEX(Вага!$A$3:$BK$1169,MATCH(Позиція!$C1625,Вага!$C$3:$C$1169,0),AQ$3)</f>
        <v>0</v>
      </c>
      <c r="AR1625" s="0" t="n">
        <f aca="false">INDEX(Вага!$A$3:$BK$1169,MATCH(Позиція!$C1625,Вага!$C$3:$C$1169,0),AR$3)</f>
        <v>0</v>
      </c>
      <c r="AS1625" s="0" t="n">
        <f aca="false">INDEX(Вага!$A$3:$BK$1169,MATCH(Позиція!$C1625,Вага!$C$3:$C$1169,0),AS$3)</f>
        <v>0</v>
      </c>
      <c r="AT1625" s="0" t="n">
        <f aca="false">INDEX(Вага!$A$3:$BK$1169,MATCH(Позиція!$C1625,Вага!$C$3:$C$1169,0),AT$3)</f>
        <v>0</v>
      </c>
      <c r="AU1625" s="0" t="n">
        <f aca="false">INDEX(Вага!$A$3:$BK$1169,MATCH(Позиція!$C1625,Вага!$C$3:$C$1169,0),AU$3)</f>
        <v>122</v>
      </c>
      <c r="AV1625" s="0" t="n">
        <f aca="false">INDEX(Вага!$A$3:$BK$1169,MATCH(Позиція!$C1625,Вага!$C$3:$C$1169,0),AV$3)</f>
        <v>90</v>
      </c>
      <c r="AW1625" s="0" t="n">
        <f aca="false">INDEX(Вага!$A$3:$BK$1169,MATCH(Позиція!$C1625,Вага!$C$3:$C$1169,0),AW$3)</f>
        <v>80.5</v>
      </c>
      <c r="AX1625" s="0" t="n">
        <f aca="false">INDEX(Вага!$A$3:$BK$1169,MATCH(Позиція!$C1625,Вага!$C$3:$C$1169,0),AX$3)</f>
        <v>205</v>
      </c>
      <c r="AY1625" s="0" t="n">
        <f aca="false">INDEX(Вага!$A$3:$BK$1169,MATCH(Позиція!$C1625,Вага!$C$3:$C$1169,0),AY$3)</f>
        <v>0</v>
      </c>
      <c r="AZ1625" s="0" t="n">
        <f aca="false">INDEX(Вага!$A$3:$BK$1169,MATCH(Позиція!$C1625,Вага!$C$3:$C$1169,0),AZ$3)</f>
        <v>0</v>
      </c>
      <c r="BA1625" s="0" t="n">
        <f aca="false">INDEX(Вага!$A$3:$BK$1169,MATCH(Позиція!$C1625,Вага!$C$3:$C$1169,0),BA$3)</f>
        <v>0</v>
      </c>
      <c r="BB1625" s="0" t="n">
        <f aca="false">INDEX(Вага!$A$3:$BK$1169,MATCH(Позиція!$C1625,Вага!$C$3:$C$1169,0),BB$3)</f>
        <v>0</v>
      </c>
      <c r="BC1625" s="0" t="n">
        <f aca="false">INDEX(Вага!$A$3:$BK$1169,MATCH(Позиція!$C1625,Вага!$C$3:$C$1169,0),BC$3)</f>
        <v>0</v>
      </c>
      <c r="BD1625" s="0" t="n">
        <f aca="false">INDEX(Вага!$A$3:$BK$1169,MATCH(Позиція!$C1625,Вага!$C$3:$C$1169,0),BD$3)</f>
        <v>0</v>
      </c>
      <c r="BE1625" s="0" t="n">
        <f aca="false">INDEX(Вага!$A$3:$BK$1169,MATCH(Позиція!$C1625,Вага!$C$3:$C$1169,0),BE$3)</f>
        <v>0</v>
      </c>
      <c r="BF1625" s="0" t="n">
        <f aca="false">INDEX(Вага!$A$3:$BK$1169,MATCH(Позиція!$C1625,Вага!$C$3:$C$1169,0),BF$3)</f>
        <v>58</v>
      </c>
      <c r="BG1625" s="0" t="n">
        <f aca="false">INDEX(Вага!$A$3:$BK$1169,MATCH(Позиція!$C1625,Вага!$C$3:$C$1169,0),BG$3)</f>
        <v>0</v>
      </c>
      <c r="BH1625" s="0" t="n">
        <f aca="false">INDEX(Вага!$A$3:$BK$1169,MATCH(Позиція!$C1625,Вага!$C$3:$C$1169,0),BH$3)</f>
        <v>55.68</v>
      </c>
      <c r="BI1625" s="0" t="n">
        <f aca="false">INDEX(Вага!$A$3:$BK$1169,MATCH(Позиція!$C1625,Вага!$C$3:$C$1169,0),BI$3)</f>
        <v>0</v>
      </c>
      <c r="BJ1625" s="0" t="n">
        <f aca="false">INDEX(Вага!$A$3:$BK$1169,MATCH(Позиція!$C1625,Вага!$C$3:$C$1169,0),BJ$3)</f>
        <v>0</v>
      </c>
      <c r="BK1625" s="0" t="n">
        <f aca="false">INDEX(Вага!$A$3:$BK$1169,MATCH(Позиція!$C1625,Вага!$C$3:$C$1169,0),BK$3)</f>
        <v>0</v>
      </c>
    </row>
    <row r="1626" customFormat="false" ht="18" hidden="false" customHeight="false" outlineLevel="0" collapsed="false">
      <c r="A1626" s="0" t="n">
        <v>6</v>
      </c>
      <c r="B1626" s="75" t="s">
        <v>532</v>
      </c>
      <c r="C1626" s="75" t="str">
        <f aca="false">LEFT(B1626,4)</f>
        <v>3703</v>
      </c>
      <c r="D1626" s="0" t="n">
        <f aca="false">INDEX(Вага!$A$3:$BK$1169,MATCH(Позиція!$C1626,Вага!$C$3:$C$1169,0),D$3)</f>
        <v>0</v>
      </c>
      <c r="E1626" s="0" t="n">
        <f aca="false">INDEX(Вага!$A$3:$BK$1169,MATCH(Позиція!$C1626,Вага!$C$3:$C$1169,0),E$3)</f>
        <v>0</v>
      </c>
      <c r="F1626" s="0" t="n">
        <f aca="false">INDEX(Вага!$A$3:$BK$1169,MATCH(Позиція!$C1626,Вага!$C$3:$C$1169,0),F$3)</f>
        <v>0</v>
      </c>
      <c r="G1626" s="0" t="n">
        <f aca="false">INDEX(Вага!$A$3:$BK$1169,MATCH(Позиція!$C1626,Вага!$C$3:$C$1169,0),G$3)</f>
        <v>0</v>
      </c>
      <c r="H1626" s="0" t="n">
        <f aca="false">INDEX(Вага!$A$3:$BK$1169,MATCH(Позиція!$C1626,Вага!$C$3:$C$1169,0),H$3)</f>
        <v>384.25</v>
      </c>
      <c r="I1626" s="0" t="n">
        <f aca="false">INDEX(Вага!$A$3:$BK$1169,MATCH(Позиція!$C1626,Вага!$C$3:$C$1169,0),I$3)</f>
        <v>145.99</v>
      </c>
      <c r="J1626" s="0" t="n">
        <f aca="false">INDEX(Вага!$A$3:$BK$1169,MATCH(Позиція!$C1626,Вага!$C$3:$C$1169,0),J$3)</f>
        <v>0</v>
      </c>
      <c r="K1626" s="0" t="n">
        <f aca="false">INDEX(Вага!$A$3:$BK$1169,MATCH(Позиція!$C1626,Вага!$C$3:$C$1169,0),K$3)</f>
        <v>0</v>
      </c>
      <c r="L1626" s="0" t="n">
        <f aca="false">INDEX(Вага!$A$3:$BK$1169,MATCH(Позиція!$C1626,Вага!$C$3:$C$1169,0),L$3)</f>
        <v>0</v>
      </c>
      <c r="M1626" s="0" t="n">
        <f aca="false">INDEX(Вага!$A$3:$BK$1169,MATCH(Позиція!$C1626,Вага!$C$3:$C$1169,0),M$3)</f>
        <v>0</v>
      </c>
      <c r="N1626" s="0" t="n">
        <f aca="false">INDEX(Вага!$A$3:$BK$1169,MATCH(Позиція!$C1626,Вага!$C$3:$C$1169,0),N$3)</f>
        <v>25.8</v>
      </c>
      <c r="O1626" s="0" t="n">
        <f aca="false">INDEX(Вага!$A$3:$BK$1169,MATCH(Позиція!$C1626,Вага!$C$3:$C$1169,0),O$3)</f>
        <v>0</v>
      </c>
      <c r="P1626" s="0" t="n">
        <f aca="false">INDEX(Вага!$A$3:$BK$1169,MATCH(Позиція!$C1626,Вага!$C$3:$C$1169,0),P$3)</f>
        <v>0</v>
      </c>
      <c r="Q1626" s="0" t="n">
        <f aca="false">INDEX(Вага!$A$3:$BK$1169,MATCH(Позиція!$C1626,Вага!$C$3:$C$1169,0),Q$3)</f>
        <v>0</v>
      </c>
      <c r="R1626" s="0" t="n">
        <f aca="false">INDEX(Вага!$A$3:$BK$1169,MATCH(Позиція!$C1626,Вага!$C$3:$C$1169,0),R$3)</f>
        <v>0</v>
      </c>
      <c r="S1626" s="0" t="n">
        <f aca="false">INDEX(Вага!$A$3:$BK$1169,MATCH(Позиція!$C1626,Вага!$C$3:$C$1169,0),S$3)</f>
        <v>0</v>
      </c>
      <c r="T1626" s="0" t="n">
        <f aca="false">INDEX(Вага!$A$3:$BK$1169,MATCH(Позиція!$C1626,Вага!$C$3:$C$1169,0),T$3)</f>
        <v>0</v>
      </c>
      <c r="U1626" s="0" t="n">
        <f aca="false">INDEX(Вага!$A$3:$BK$1169,MATCH(Позиція!$C1626,Вага!$C$3:$C$1169,0),U$3)</f>
        <v>0</v>
      </c>
      <c r="V1626" s="0" t="n">
        <f aca="false">INDEX(Вага!$A$3:$BK$1169,MATCH(Позиція!$C1626,Вага!$C$3:$C$1169,0),V$3)</f>
        <v>4.38</v>
      </c>
      <c r="W1626" s="0" t="n">
        <f aca="false">INDEX(Вага!$A$3:$BK$1169,MATCH(Позиція!$C1626,Вага!$C$3:$C$1169,0),W$3)</f>
        <v>0</v>
      </c>
      <c r="X1626" s="0" t="n">
        <f aca="false">INDEX(Вага!$A$3:$BK$1169,MATCH(Позиція!$C1626,Вага!$C$3:$C$1169,0),X$3)</f>
        <v>0</v>
      </c>
      <c r="Y1626" s="0" t="n">
        <f aca="false">INDEX(Вага!$A$3:$BK$1169,MATCH(Позиція!$C1626,Вага!$C$3:$C$1169,0),Y$3)</f>
        <v>0</v>
      </c>
      <c r="Z1626" s="0" t="n">
        <f aca="false">INDEX(Вага!$A$3:$BK$1169,MATCH(Позиція!$C1626,Вага!$C$3:$C$1169,0),Z$3)</f>
        <v>0</v>
      </c>
      <c r="AA1626" s="0" t="n">
        <f aca="false">INDEX(Вага!$A$3:$BK$1169,MATCH(Позиція!$C1626,Вага!$C$3:$C$1169,0),AA$3)</f>
        <v>0</v>
      </c>
      <c r="AB1626" s="0" t="n">
        <f aca="false">INDEX(Вага!$A$3:$BK$1169,MATCH(Позиція!$C1626,Вага!$C$3:$C$1169,0),AB$3)</f>
        <v>0</v>
      </c>
      <c r="AC1626" s="0" t="n">
        <f aca="false">INDEX(Вага!$A$3:$BK$1169,MATCH(Позиція!$C1626,Вага!$C$3:$C$1169,0),AC$3)</f>
        <v>0</v>
      </c>
      <c r="AD1626" s="0" t="n">
        <f aca="false">INDEX(Вага!$A$3:$BK$1169,MATCH(Позиція!$C1626,Вага!$C$3:$C$1169,0),AD$3)</f>
        <v>0</v>
      </c>
      <c r="AE1626" s="0" t="n">
        <f aca="false">INDEX(Вага!$A$3:$BK$1169,MATCH(Позиція!$C1626,Вага!$C$3:$C$1169,0),AE$3)</f>
        <v>0</v>
      </c>
      <c r="AF1626" s="0" t="n">
        <f aca="false">INDEX(Вага!$A$3:$BK$1169,MATCH(Позиція!$C1626,Вага!$C$3:$C$1169,0),AF$3)</f>
        <v>0</v>
      </c>
      <c r="AG1626" s="0" t="n">
        <f aca="false">INDEX(Вага!$A$3:$BK$1169,MATCH(Позиція!$C1626,Вага!$C$3:$C$1169,0),AG$3)</f>
        <v>0</v>
      </c>
      <c r="AH1626" s="0" t="n">
        <f aca="false">INDEX(Вага!$A$3:$BK$1169,MATCH(Позиція!$C1626,Вага!$C$3:$C$1169,0),AH$3)</f>
        <v>0</v>
      </c>
      <c r="AI1626" s="0" t="n">
        <f aca="false">INDEX(Вага!$A$3:$BK$1169,MATCH(Позиція!$C1626,Вага!$C$3:$C$1169,0),AI$3)</f>
        <v>0</v>
      </c>
      <c r="AJ1626" s="0" t="n">
        <f aca="false">INDEX(Вага!$A$3:$BK$1169,MATCH(Позиція!$C1626,Вага!$C$3:$C$1169,0),AJ$3)</f>
        <v>0</v>
      </c>
      <c r="AK1626" s="0" t="n">
        <f aca="false">INDEX(Вага!$A$3:$BK$1169,MATCH(Позиція!$C1626,Вага!$C$3:$C$1169,0),AK$3)</f>
        <v>0.89</v>
      </c>
      <c r="AL1626" s="0" t="n">
        <f aca="false">INDEX(Вага!$A$3:$BK$1169,MATCH(Позиція!$C1626,Вага!$C$3:$C$1169,0),AL$3)</f>
        <v>0</v>
      </c>
      <c r="AM1626" s="0" t="n">
        <f aca="false">INDEX(Вага!$A$3:$BK$1169,MATCH(Позиція!$C1626,Вага!$C$3:$C$1169,0),AM$3)</f>
        <v>0</v>
      </c>
      <c r="AN1626" s="0" t="n">
        <f aca="false">INDEX(Вага!$A$3:$BK$1169,MATCH(Позиція!$C1626,Вага!$C$3:$C$1169,0),AN$3)</f>
        <v>0</v>
      </c>
      <c r="AO1626" s="0" t="n">
        <f aca="false">INDEX(Вага!$A$3:$BK$1169,MATCH(Позиція!$C1626,Вага!$C$3:$C$1169,0),AO$3)</f>
        <v>0</v>
      </c>
      <c r="AP1626" s="0" t="n">
        <f aca="false">INDEX(Вага!$A$3:$BK$1169,MATCH(Позиція!$C1626,Вага!$C$3:$C$1169,0),AP$3)</f>
        <v>0</v>
      </c>
      <c r="AQ1626" s="0" t="n">
        <f aca="false">INDEX(Вага!$A$3:$BK$1169,MATCH(Позиція!$C1626,Вага!$C$3:$C$1169,0),AQ$3)</f>
        <v>0</v>
      </c>
      <c r="AR1626" s="0" t="n">
        <f aca="false">INDEX(Вага!$A$3:$BK$1169,MATCH(Позиція!$C1626,Вага!$C$3:$C$1169,0),AR$3)</f>
        <v>0</v>
      </c>
      <c r="AS1626" s="0" t="n">
        <f aca="false">INDEX(Вага!$A$3:$BK$1169,MATCH(Позиція!$C1626,Вага!$C$3:$C$1169,0),AS$3)</f>
        <v>0</v>
      </c>
      <c r="AT1626" s="0" t="n">
        <f aca="false">INDEX(Вага!$A$3:$BK$1169,MATCH(Позиція!$C1626,Вага!$C$3:$C$1169,0),AT$3)</f>
        <v>1.1</v>
      </c>
      <c r="AU1626" s="0" t="n">
        <f aca="false">INDEX(Вага!$A$3:$BK$1169,MATCH(Позиція!$C1626,Вага!$C$3:$C$1169,0),AU$3)</f>
        <v>0</v>
      </c>
      <c r="AV1626" s="0" t="n">
        <f aca="false">INDEX(Вага!$A$3:$BK$1169,MATCH(Позиція!$C1626,Вага!$C$3:$C$1169,0),AV$3)</f>
        <v>0</v>
      </c>
      <c r="AW1626" s="0" t="n">
        <f aca="false">INDEX(Вага!$A$3:$BK$1169,MATCH(Позиція!$C1626,Вага!$C$3:$C$1169,0),AW$3)</f>
        <v>1</v>
      </c>
      <c r="AX1626" s="0" t="n">
        <f aca="false">INDEX(Вага!$A$3:$BK$1169,MATCH(Позиція!$C1626,Вага!$C$3:$C$1169,0),AX$3)</f>
        <v>0.19</v>
      </c>
      <c r="AY1626" s="0" t="n">
        <f aca="false">INDEX(Вага!$A$3:$BK$1169,MATCH(Позиція!$C1626,Вага!$C$3:$C$1169,0),AY$3)</f>
        <v>1.08</v>
      </c>
      <c r="AZ1626" s="0" t="n">
        <f aca="false">INDEX(Вага!$A$3:$BK$1169,MATCH(Позиція!$C1626,Вага!$C$3:$C$1169,0),AZ$3)</f>
        <v>76.25</v>
      </c>
      <c r="BA1626" s="0" t="n">
        <f aca="false">INDEX(Вага!$A$3:$BK$1169,MATCH(Позиція!$C1626,Вага!$C$3:$C$1169,0),BA$3)</f>
        <v>8.43</v>
      </c>
      <c r="BB1626" s="0" t="n">
        <f aca="false">INDEX(Вага!$A$3:$BK$1169,MATCH(Позиція!$C1626,Вага!$C$3:$C$1169,0),BB$3)</f>
        <v>9.74</v>
      </c>
      <c r="BC1626" s="0" t="n">
        <f aca="false">INDEX(Вага!$A$3:$BK$1169,MATCH(Позиція!$C1626,Вага!$C$3:$C$1169,0),BC$3)</f>
        <v>0.02</v>
      </c>
      <c r="BD1626" s="0" t="n">
        <f aca="false">INDEX(Вага!$A$3:$BK$1169,MATCH(Позиція!$C1626,Вага!$C$3:$C$1169,0),BD$3)</f>
        <v>1.56</v>
      </c>
      <c r="BE1626" s="0" t="n">
        <f aca="false">INDEX(Вага!$A$3:$BK$1169,MATCH(Позиція!$C1626,Вага!$C$3:$C$1169,0),BE$3)</f>
        <v>1.75</v>
      </c>
      <c r="BF1626" s="0" t="n">
        <f aca="false">INDEX(Вага!$A$3:$BK$1169,MATCH(Позиція!$C1626,Вага!$C$3:$C$1169,0),BF$3)</f>
        <v>5.27</v>
      </c>
      <c r="BG1626" s="0" t="n">
        <f aca="false">INDEX(Вага!$A$3:$BK$1169,MATCH(Позиція!$C1626,Вага!$C$3:$C$1169,0),BG$3)</f>
        <v>9.08</v>
      </c>
      <c r="BH1626" s="0" t="n">
        <f aca="false">INDEX(Вага!$A$3:$BK$1169,MATCH(Позиція!$C1626,Вага!$C$3:$C$1169,0),BH$3)</f>
        <v>25.01</v>
      </c>
      <c r="BI1626" s="0" t="n">
        <f aca="false">INDEX(Вага!$A$3:$BK$1169,MATCH(Позиція!$C1626,Вага!$C$3:$C$1169,0),BI$3)</f>
        <v>9.12</v>
      </c>
      <c r="BJ1626" s="0" t="n">
        <f aca="false">INDEX(Вага!$A$3:$BK$1169,MATCH(Позиція!$C1626,Вага!$C$3:$C$1169,0),BJ$3)</f>
        <v>18.18</v>
      </c>
      <c r="BK1626" s="0" t="n">
        <f aca="false">INDEX(Вага!$A$3:$BK$1169,MATCH(Позиція!$C1626,Вага!$C$3:$C$1169,0),BK$3)</f>
        <v>94.71</v>
      </c>
    </row>
    <row r="1627" customFormat="false" ht="18" hidden="false" customHeight="false" outlineLevel="0" collapsed="false">
      <c r="A1627" s="0" t="n">
        <v>6</v>
      </c>
      <c r="B1627" s="75" t="s">
        <v>533</v>
      </c>
      <c r="C1627" s="75" t="str">
        <f aca="false">LEFT(B1627,4)</f>
        <v>3704</v>
      </c>
      <c r="D1627" s="0" t="n">
        <f aca="false">INDEX(Вага!$A$3:$BK$1169,MATCH(Позиція!$C1627,Вага!$C$3:$C$1169,0),D$3)</f>
        <v>0</v>
      </c>
      <c r="E1627" s="0" t="n">
        <f aca="false">INDEX(Вага!$A$3:$BK$1169,MATCH(Позиція!$C1627,Вага!$C$3:$C$1169,0),E$3)</f>
        <v>0</v>
      </c>
      <c r="F1627" s="0" t="n">
        <f aca="false">INDEX(Вага!$A$3:$BK$1169,MATCH(Позиція!$C1627,Вага!$C$3:$C$1169,0),F$3)</f>
        <v>0</v>
      </c>
      <c r="G1627" s="0" t="n">
        <f aca="false">INDEX(Вага!$A$3:$BK$1169,MATCH(Позиція!$C1627,Вага!$C$3:$C$1169,0),G$3)</f>
        <v>0</v>
      </c>
      <c r="H1627" s="0" t="n">
        <f aca="false">INDEX(Вага!$A$3:$BK$1169,MATCH(Позиція!$C1627,Вага!$C$3:$C$1169,0),H$3)</f>
        <v>0</v>
      </c>
      <c r="I1627" s="0" t="n">
        <f aca="false">INDEX(Вага!$A$3:$BK$1169,MATCH(Позиція!$C1627,Вага!$C$3:$C$1169,0),I$3)</f>
        <v>0</v>
      </c>
      <c r="J1627" s="0" t="n">
        <f aca="false">INDEX(Вага!$A$3:$BK$1169,MATCH(Позиція!$C1627,Вага!$C$3:$C$1169,0),J$3)</f>
        <v>0</v>
      </c>
      <c r="K1627" s="0" t="n">
        <f aca="false">INDEX(Вага!$A$3:$BK$1169,MATCH(Позиція!$C1627,Вага!$C$3:$C$1169,0),K$3)</f>
        <v>0</v>
      </c>
      <c r="L1627" s="0" t="n">
        <f aca="false">INDEX(Вага!$A$3:$BK$1169,MATCH(Позиція!$C1627,Вага!$C$3:$C$1169,0),L$3)</f>
        <v>0</v>
      </c>
      <c r="M1627" s="0" t="n">
        <f aca="false">INDEX(Вага!$A$3:$BK$1169,MATCH(Позиція!$C1627,Вага!$C$3:$C$1169,0),M$3)</f>
        <v>0</v>
      </c>
      <c r="N1627" s="0" t="n">
        <f aca="false">INDEX(Вага!$A$3:$BK$1169,MATCH(Позиція!$C1627,Вага!$C$3:$C$1169,0),N$3)</f>
        <v>0</v>
      </c>
      <c r="O1627" s="0" t="n">
        <f aca="false">INDEX(Вага!$A$3:$BK$1169,MATCH(Позиція!$C1627,Вага!$C$3:$C$1169,0),O$3)</f>
        <v>0</v>
      </c>
      <c r="P1627" s="0" t="n">
        <f aca="false">INDEX(Вага!$A$3:$BK$1169,MATCH(Позиція!$C1627,Вага!$C$3:$C$1169,0),P$3)</f>
        <v>0</v>
      </c>
      <c r="Q1627" s="0" t="n">
        <f aca="false">INDEX(Вага!$A$3:$BK$1169,MATCH(Позиція!$C1627,Вага!$C$3:$C$1169,0),Q$3)</f>
        <v>0</v>
      </c>
      <c r="R1627" s="0" t="n">
        <f aca="false">INDEX(Вага!$A$3:$BK$1169,MATCH(Позиція!$C1627,Вага!$C$3:$C$1169,0),R$3)</f>
        <v>0</v>
      </c>
      <c r="S1627" s="0" t="n">
        <f aca="false">INDEX(Вага!$A$3:$BK$1169,MATCH(Позиція!$C1627,Вага!$C$3:$C$1169,0),S$3)</f>
        <v>0</v>
      </c>
      <c r="T1627" s="0" t="n">
        <f aca="false">INDEX(Вага!$A$3:$BK$1169,MATCH(Позиція!$C1627,Вага!$C$3:$C$1169,0),T$3)</f>
        <v>0</v>
      </c>
      <c r="U1627" s="0" t="n">
        <f aca="false">INDEX(Вага!$A$3:$BK$1169,MATCH(Позиція!$C1627,Вага!$C$3:$C$1169,0),U$3)</f>
        <v>0</v>
      </c>
      <c r="V1627" s="0" t="n">
        <f aca="false">INDEX(Вага!$A$3:$BK$1169,MATCH(Позиція!$C1627,Вага!$C$3:$C$1169,0),V$3)</f>
        <v>0</v>
      </c>
      <c r="W1627" s="0" t="n">
        <f aca="false">INDEX(Вага!$A$3:$BK$1169,MATCH(Позиція!$C1627,Вага!$C$3:$C$1169,0),W$3)</f>
        <v>0</v>
      </c>
      <c r="X1627" s="0" t="n">
        <f aca="false">INDEX(Вага!$A$3:$BK$1169,MATCH(Позиція!$C1627,Вага!$C$3:$C$1169,0),X$3)</f>
        <v>0</v>
      </c>
      <c r="Y1627" s="0" t="n">
        <f aca="false">INDEX(Вага!$A$3:$BK$1169,MATCH(Позиція!$C1627,Вага!$C$3:$C$1169,0),Y$3)</f>
        <v>0</v>
      </c>
      <c r="Z1627" s="0" t="n">
        <f aca="false">INDEX(Вага!$A$3:$BK$1169,MATCH(Позиція!$C1627,Вага!$C$3:$C$1169,0),Z$3)</f>
        <v>0</v>
      </c>
      <c r="AA1627" s="0" t="n">
        <f aca="false">INDEX(Вага!$A$3:$BK$1169,MATCH(Позиція!$C1627,Вага!$C$3:$C$1169,0),AA$3)</f>
        <v>0</v>
      </c>
      <c r="AB1627" s="0" t="n">
        <f aca="false">INDEX(Вага!$A$3:$BK$1169,MATCH(Позиція!$C1627,Вага!$C$3:$C$1169,0),AB$3)</f>
        <v>0</v>
      </c>
      <c r="AC1627" s="0" t="n">
        <f aca="false">INDEX(Вага!$A$3:$BK$1169,MATCH(Позиція!$C1627,Вага!$C$3:$C$1169,0),AC$3)</f>
        <v>0</v>
      </c>
      <c r="AD1627" s="0" t="n">
        <f aca="false">INDEX(Вага!$A$3:$BK$1169,MATCH(Позиція!$C1627,Вага!$C$3:$C$1169,0),AD$3)</f>
        <v>0</v>
      </c>
      <c r="AE1627" s="0" t="n">
        <f aca="false">INDEX(Вага!$A$3:$BK$1169,MATCH(Позиція!$C1627,Вага!$C$3:$C$1169,0),AE$3)</f>
        <v>0</v>
      </c>
      <c r="AF1627" s="0" t="n">
        <f aca="false">INDEX(Вага!$A$3:$BK$1169,MATCH(Позиція!$C1627,Вага!$C$3:$C$1169,0),AF$3)</f>
        <v>0</v>
      </c>
      <c r="AG1627" s="0" t="n">
        <f aca="false">INDEX(Вага!$A$3:$BK$1169,MATCH(Позиція!$C1627,Вага!$C$3:$C$1169,0),AG$3)</f>
        <v>0</v>
      </c>
      <c r="AH1627" s="0" t="n">
        <f aca="false">INDEX(Вага!$A$3:$BK$1169,MATCH(Позиція!$C1627,Вага!$C$3:$C$1169,0),AH$3)</f>
        <v>5</v>
      </c>
      <c r="AI1627" s="0" t="n">
        <f aca="false">INDEX(Вага!$A$3:$BK$1169,MATCH(Позиція!$C1627,Вага!$C$3:$C$1169,0),AI$3)</f>
        <v>0</v>
      </c>
      <c r="AJ1627" s="0" t="n">
        <f aca="false">INDEX(Вага!$A$3:$BK$1169,MATCH(Позиція!$C1627,Вага!$C$3:$C$1169,0),AJ$3)</f>
        <v>0</v>
      </c>
      <c r="AK1627" s="0" t="n">
        <f aca="false">INDEX(Вага!$A$3:$BK$1169,MATCH(Позиція!$C1627,Вага!$C$3:$C$1169,0),AK$3)</f>
        <v>0</v>
      </c>
      <c r="AL1627" s="0" t="n">
        <f aca="false">INDEX(Вага!$A$3:$BK$1169,MATCH(Позиція!$C1627,Вага!$C$3:$C$1169,0),AL$3)</f>
        <v>0</v>
      </c>
      <c r="AM1627" s="0" t="n">
        <f aca="false">INDEX(Вага!$A$3:$BK$1169,MATCH(Позиція!$C1627,Вага!$C$3:$C$1169,0),AM$3)</f>
        <v>0</v>
      </c>
      <c r="AN1627" s="0" t="n">
        <f aca="false">INDEX(Вага!$A$3:$BK$1169,MATCH(Позиція!$C1627,Вага!$C$3:$C$1169,0),AN$3)</f>
        <v>0</v>
      </c>
      <c r="AO1627" s="0" t="n">
        <f aca="false">INDEX(Вага!$A$3:$BK$1169,MATCH(Позиція!$C1627,Вага!$C$3:$C$1169,0),AO$3)</f>
        <v>0</v>
      </c>
      <c r="AP1627" s="0" t="n">
        <f aca="false">INDEX(Вага!$A$3:$BK$1169,MATCH(Позиція!$C1627,Вага!$C$3:$C$1169,0),AP$3)</f>
        <v>0</v>
      </c>
      <c r="AQ1627" s="0" t="n">
        <f aca="false">INDEX(Вага!$A$3:$BK$1169,MATCH(Позиція!$C1627,Вага!$C$3:$C$1169,0),AQ$3)</f>
        <v>0</v>
      </c>
      <c r="AR1627" s="0" t="n">
        <f aca="false">INDEX(Вага!$A$3:$BK$1169,MATCH(Позиція!$C1627,Вага!$C$3:$C$1169,0),AR$3)</f>
        <v>0</v>
      </c>
      <c r="AS1627" s="0" t="n">
        <f aca="false">INDEX(Вага!$A$3:$BK$1169,MATCH(Позиція!$C1627,Вага!$C$3:$C$1169,0),AS$3)</f>
        <v>0</v>
      </c>
      <c r="AT1627" s="0" t="n">
        <f aca="false">INDEX(Вага!$A$3:$BK$1169,MATCH(Позиція!$C1627,Вага!$C$3:$C$1169,0),AT$3)</f>
        <v>0</v>
      </c>
      <c r="AU1627" s="0" t="n">
        <f aca="false">INDEX(Вага!$A$3:$BK$1169,MATCH(Позиція!$C1627,Вага!$C$3:$C$1169,0),AU$3)</f>
        <v>0</v>
      </c>
      <c r="AV1627" s="0" t="n">
        <f aca="false">INDEX(Вага!$A$3:$BK$1169,MATCH(Позиція!$C1627,Вага!$C$3:$C$1169,0),AV$3)</f>
        <v>0</v>
      </c>
      <c r="AW1627" s="0" t="n">
        <f aca="false">INDEX(Вага!$A$3:$BK$1169,MATCH(Позиція!$C1627,Вага!$C$3:$C$1169,0),AW$3)</f>
        <v>0</v>
      </c>
      <c r="AX1627" s="0" t="n">
        <f aca="false">INDEX(Вага!$A$3:$BK$1169,MATCH(Позиція!$C1627,Вага!$C$3:$C$1169,0),AX$3)</f>
        <v>0</v>
      </c>
      <c r="AY1627" s="0" t="n">
        <f aca="false">INDEX(Вага!$A$3:$BK$1169,MATCH(Позиція!$C1627,Вага!$C$3:$C$1169,0),AY$3)</f>
        <v>0.4</v>
      </c>
      <c r="AZ1627" s="0" t="n">
        <f aca="false">INDEX(Вага!$A$3:$BK$1169,MATCH(Позиція!$C1627,Вага!$C$3:$C$1169,0),AZ$3)</f>
        <v>0</v>
      </c>
      <c r="BA1627" s="0" t="n">
        <f aca="false">INDEX(Вага!$A$3:$BK$1169,MATCH(Позиція!$C1627,Вага!$C$3:$C$1169,0),BA$3)</f>
        <v>0</v>
      </c>
      <c r="BB1627" s="0" t="n">
        <f aca="false">INDEX(Вага!$A$3:$BK$1169,MATCH(Позиція!$C1627,Вага!$C$3:$C$1169,0),BB$3)</f>
        <v>0</v>
      </c>
      <c r="BC1627" s="0" t="n">
        <f aca="false">INDEX(Вага!$A$3:$BK$1169,MATCH(Позиція!$C1627,Вага!$C$3:$C$1169,0),BC$3)</f>
        <v>0</v>
      </c>
      <c r="BD1627" s="0" t="n">
        <f aca="false">INDEX(Вага!$A$3:$BK$1169,MATCH(Позиція!$C1627,Вага!$C$3:$C$1169,0),BD$3)</f>
        <v>0</v>
      </c>
      <c r="BE1627" s="0" t="n">
        <f aca="false">INDEX(Вага!$A$3:$BK$1169,MATCH(Позиція!$C1627,Вага!$C$3:$C$1169,0),BE$3)</f>
        <v>0</v>
      </c>
      <c r="BF1627" s="0" t="n">
        <f aca="false">INDEX(Вага!$A$3:$BK$1169,MATCH(Позиція!$C1627,Вага!$C$3:$C$1169,0),BF$3)</f>
        <v>0</v>
      </c>
      <c r="BG1627" s="0" t="n">
        <f aca="false">INDEX(Вага!$A$3:$BK$1169,MATCH(Позиція!$C1627,Вага!$C$3:$C$1169,0),BG$3)</f>
        <v>0</v>
      </c>
      <c r="BH1627" s="0" t="n">
        <f aca="false">INDEX(Вага!$A$3:$BK$1169,MATCH(Позиція!$C1627,Вага!$C$3:$C$1169,0),BH$3)</f>
        <v>0</v>
      </c>
      <c r="BI1627" s="0" t="n">
        <f aca="false">INDEX(Вага!$A$3:$BK$1169,MATCH(Позиція!$C1627,Вага!$C$3:$C$1169,0),BI$3)</f>
        <v>0</v>
      </c>
      <c r="BJ1627" s="0" t="n">
        <f aca="false">INDEX(Вага!$A$3:$BK$1169,MATCH(Позиція!$C1627,Вага!$C$3:$C$1169,0),BJ$3)</f>
        <v>0</v>
      </c>
      <c r="BK1627" s="0" t="n">
        <f aca="false">INDEX(Вага!$A$3:$BK$1169,MATCH(Позиція!$C1627,Вага!$C$3:$C$1169,0),BK$3)</f>
        <v>76.5</v>
      </c>
    </row>
    <row r="1628" customFormat="false" ht="18" hidden="false" customHeight="false" outlineLevel="0" collapsed="false">
      <c r="A1628" s="0" t="n">
        <v>6</v>
      </c>
      <c r="B1628" s="75" t="s">
        <v>534</v>
      </c>
      <c r="C1628" s="75" t="str">
        <f aca="false">LEFT(B1628,4)</f>
        <v>3705</v>
      </c>
      <c r="D1628" s="0" t="n">
        <f aca="false">INDEX(Вага!$A$3:$BK$1169,MATCH(Позиція!$C1628,Вага!$C$3:$C$1169,0),D$3)</f>
        <v>0</v>
      </c>
      <c r="E1628" s="0" t="n">
        <f aca="false">INDEX(Вага!$A$3:$BK$1169,MATCH(Позиція!$C1628,Вага!$C$3:$C$1169,0),E$3)</f>
        <v>0</v>
      </c>
      <c r="F1628" s="0" t="n">
        <f aca="false">INDEX(Вага!$A$3:$BK$1169,MATCH(Позиція!$C1628,Вага!$C$3:$C$1169,0),F$3)</f>
        <v>0</v>
      </c>
      <c r="G1628" s="0" t="n">
        <f aca="false">INDEX(Вага!$A$3:$BK$1169,MATCH(Позиція!$C1628,Вага!$C$3:$C$1169,0),G$3)</f>
        <v>0</v>
      </c>
      <c r="H1628" s="0" t="n">
        <f aca="false">INDEX(Вага!$A$3:$BK$1169,MATCH(Позиція!$C1628,Вага!$C$3:$C$1169,0),H$3)</f>
        <v>0</v>
      </c>
      <c r="I1628" s="0" t="n">
        <f aca="false">INDEX(Вага!$A$3:$BK$1169,MATCH(Позиція!$C1628,Вага!$C$3:$C$1169,0),I$3)</f>
        <v>0</v>
      </c>
      <c r="J1628" s="0" t="n">
        <f aca="false">INDEX(Вага!$A$3:$BK$1169,MATCH(Позиція!$C1628,Вага!$C$3:$C$1169,0),J$3)</f>
        <v>21.7</v>
      </c>
      <c r="K1628" s="0" t="n">
        <f aca="false">INDEX(Вага!$A$3:$BK$1169,MATCH(Позиція!$C1628,Вага!$C$3:$C$1169,0),K$3)</f>
        <v>0</v>
      </c>
      <c r="L1628" s="0" t="n">
        <f aca="false">INDEX(Вага!$A$3:$BK$1169,MATCH(Позиція!$C1628,Вага!$C$3:$C$1169,0),L$3)</f>
        <v>0.02</v>
      </c>
      <c r="M1628" s="0" t="n">
        <f aca="false">INDEX(Вага!$A$3:$BK$1169,MATCH(Позиція!$C1628,Вага!$C$3:$C$1169,0),M$3)</f>
        <v>0</v>
      </c>
      <c r="N1628" s="0" t="n">
        <f aca="false">INDEX(Вага!$A$3:$BK$1169,MATCH(Позиція!$C1628,Вага!$C$3:$C$1169,0),N$3)</f>
        <v>0</v>
      </c>
      <c r="O1628" s="0" t="n">
        <f aca="false">INDEX(Вага!$A$3:$BK$1169,MATCH(Позиція!$C1628,Вага!$C$3:$C$1169,0),O$3)</f>
        <v>32.51</v>
      </c>
      <c r="P1628" s="0" t="n">
        <f aca="false">INDEX(Вага!$A$3:$BK$1169,MATCH(Позиція!$C1628,Вага!$C$3:$C$1169,0),P$3)</f>
        <v>0</v>
      </c>
      <c r="Q1628" s="0" t="n">
        <f aca="false">INDEX(Вага!$A$3:$BK$1169,MATCH(Позиція!$C1628,Вага!$C$3:$C$1169,0),Q$3)</f>
        <v>0</v>
      </c>
      <c r="R1628" s="0" t="n">
        <f aca="false">INDEX(Вага!$A$3:$BK$1169,MATCH(Позиція!$C1628,Вага!$C$3:$C$1169,0),R$3)</f>
        <v>0</v>
      </c>
      <c r="S1628" s="0" t="n">
        <f aca="false">INDEX(Вага!$A$3:$BK$1169,MATCH(Позиція!$C1628,Вага!$C$3:$C$1169,0),S$3)</f>
        <v>0</v>
      </c>
      <c r="T1628" s="0" t="n">
        <f aca="false">INDEX(Вага!$A$3:$BK$1169,MATCH(Позиція!$C1628,Вага!$C$3:$C$1169,0),T$3)</f>
        <v>0</v>
      </c>
      <c r="U1628" s="0" t="n">
        <f aca="false">INDEX(Вага!$A$3:$BK$1169,MATCH(Позиція!$C1628,Вага!$C$3:$C$1169,0),U$3)</f>
        <v>18.63</v>
      </c>
      <c r="V1628" s="0" t="n">
        <f aca="false">INDEX(Вага!$A$3:$BK$1169,MATCH(Позиція!$C1628,Вага!$C$3:$C$1169,0),V$3)</f>
        <v>0.08</v>
      </c>
      <c r="W1628" s="0" t="n">
        <f aca="false">INDEX(Вага!$A$3:$BK$1169,MATCH(Позиція!$C1628,Вага!$C$3:$C$1169,0),W$3)</f>
        <v>0</v>
      </c>
      <c r="X1628" s="0" t="n">
        <f aca="false">INDEX(Вага!$A$3:$BK$1169,MATCH(Позиція!$C1628,Вага!$C$3:$C$1169,0),X$3)</f>
        <v>0</v>
      </c>
      <c r="Y1628" s="0" t="n">
        <f aca="false">INDEX(Вага!$A$3:$BK$1169,MATCH(Позиція!$C1628,Вага!$C$3:$C$1169,0),Y$3)</f>
        <v>0</v>
      </c>
      <c r="Z1628" s="0" t="n">
        <f aca="false">INDEX(Вага!$A$3:$BK$1169,MATCH(Позиція!$C1628,Вага!$C$3:$C$1169,0),Z$3)</f>
        <v>16.5</v>
      </c>
      <c r="AA1628" s="0" t="n">
        <f aca="false">INDEX(Вага!$A$3:$BK$1169,MATCH(Позиція!$C1628,Вага!$C$3:$C$1169,0),AA$3)</f>
        <v>16.28</v>
      </c>
      <c r="AB1628" s="0" t="n">
        <f aca="false">INDEX(Вага!$A$3:$BK$1169,MATCH(Позиція!$C1628,Вага!$C$3:$C$1169,0),AB$3)</f>
        <v>0</v>
      </c>
      <c r="AC1628" s="0" t="n">
        <f aca="false">INDEX(Вага!$A$3:$BK$1169,MATCH(Позиція!$C1628,Вага!$C$3:$C$1169,0),AC$3)</f>
        <v>49.5</v>
      </c>
      <c r="AD1628" s="0" t="n">
        <f aca="false">INDEX(Вага!$A$3:$BK$1169,MATCH(Позиція!$C1628,Вага!$C$3:$C$1169,0),AD$3)</f>
        <v>0</v>
      </c>
      <c r="AE1628" s="0" t="n">
        <f aca="false">INDEX(Вага!$A$3:$BK$1169,MATCH(Позиція!$C1628,Вага!$C$3:$C$1169,0),AE$3)</f>
        <v>5.83</v>
      </c>
      <c r="AF1628" s="0" t="n">
        <f aca="false">INDEX(Вага!$A$3:$BK$1169,MATCH(Позиція!$C1628,Вага!$C$3:$C$1169,0),AF$3)</f>
        <v>381.93</v>
      </c>
      <c r="AG1628" s="0" t="n">
        <f aca="false">INDEX(Вага!$A$3:$BK$1169,MATCH(Позиція!$C1628,Вага!$C$3:$C$1169,0),AG$3)</f>
        <v>0</v>
      </c>
      <c r="AH1628" s="0" t="n">
        <f aca="false">INDEX(Вага!$A$3:$BK$1169,MATCH(Позиція!$C1628,Вага!$C$3:$C$1169,0),AH$3)</f>
        <v>0</v>
      </c>
      <c r="AI1628" s="0" t="n">
        <f aca="false">INDEX(Вага!$A$3:$BK$1169,MATCH(Позиція!$C1628,Вага!$C$3:$C$1169,0),AI$3)</f>
        <v>0.22</v>
      </c>
      <c r="AJ1628" s="0" t="n">
        <f aca="false">INDEX(Вага!$A$3:$BK$1169,MATCH(Позиція!$C1628,Вага!$C$3:$C$1169,0),AJ$3)</f>
        <v>0</v>
      </c>
      <c r="AK1628" s="0" t="n">
        <f aca="false">INDEX(Вага!$A$3:$BK$1169,MATCH(Позиція!$C1628,Вага!$C$3:$C$1169,0),AK$3)</f>
        <v>0</v>
      </c>
      <c r="AL1628" s="0" t="n">
        <f aca="false">INDEX(Вага!$A$3:$BK$1169,MATCH(Позиція!$C1628,Вага!$C$3:$C$1169,0),AL$3)</f>
        <v>0</v>
      </c>
      <c r="AM1628" s="0" t="n">
        <f aca="false">INDEX(Вага!$A$3:$BK$1169,MATCH(Позиція!$C1628,Вага!$C$3:$C$1169,0),AM$3)</f>
        <v>0</v>
      </c>
      <c r="AN1628" s="0" t="n">
        <f aca="false">INDEX(Вага!$A$3:$BK$1169,MATCH(Позиція!$C1628,Вага!$C$3:$C$1169,0),AN$3)</f>
        <v>0</v>
      </c>
      <c r="AO1628" s="0" t="n">
        <f aca="false">INDEX(Вага!$A$3:$BK$1169,MATCH(Позиція!$C1628,Вага!$C$3:$C$1169,0),AO$3)</f>
        <v>0.8</v>
      </c>
      <c r="AP1628" s="0" t="n">
        <f aca="false">INDEX(Вага!$A$3:$BK$1169,MATCH(Позиція!$C1628,Вага!$C$3:$C$1169,0),AP$3)</f>
        <v>0</v>
      </c>
      <c r="AQ1628" s="0" t="n">
        <f aca="false">INDEX(Вага!$A$3:$BK$1169,MATCH(Позиція!$C1628,Вага!$C$3:$C$1169,0),AQ$3)</f>
        <v>0</v>
      </c>
      <c r="AR1628" s="0" t="n">
        <f aca="false">INDEX(Вага!$A$3:$BK$1169,MATCH(Позиція!$C1628,Вага!$C$3:$C$1169,0),AR$3)</f>
        <v>0</v>
      </c>
      <c r="AS1628" s="0" t="n">
        <f aca="false">INDEX(Вага!$A$3:$BK$1169,MATCH(Позиція!$C1628,Вага!$C$3:$C$1169,0),AS$3)</f>
        <v>0.16</v>
      </c>
      <c r="AT1628" s="0" t="n">
        <f aca="false">INDEX(Вага!$A$3:$BK$1169,MATCH(Позиція!$C1628,Вага!$C$3:$C$1169,0),AT$3)</f>
        <v>28.44</v>
      </c>
      <c r="AU1628" s="0" t="n">
        <f aca="false">INDEX(Вага!$A$3:$BK$1169,MATCH(Позиція!$C1628,Вага!$C$3:$C$1169,0),AU$3)</f>
        <v>0.14</v>
      </c>
      <c r="AV1628" s="0" t="n">
        <f aca="false">INDEX(Вага!$A$3:$BK$1169,MATCH(Позиція!$C1628,Вага!$C$3:$C$1169,0),AV$3)</f>
        <v>0.4</v>
      </c>
      <c r="AW1628" s="0" t="n">
        <f aca="false">INDEX(Вага!$A$3:$BK$1169,MATCH(Позиція!$C1628,Вага!$C$3:$C$1169,0),AW$3)</f>
        <v>0.34</v>
      </c>
      <c r="AX1628" s="0" t="n">
        <f aca="false">INDEX(Вага!$A$3:$BK$1169,MATCH(Позиція!$C1628,Вага!$C$3:$C$1169,0),AX$3)</f>
        <v>10.97</v>
      </c>
      <c r="AY1628" s="0" t="n">
        <f aca="false">INDEX(Вага!$A$3:$BK$1169,MATCH(Позиція!$C1628,Вага!$C$3:$C$1169,0),AY$3)</f>
        <v>4.94</v>
      </c>
      <c r="AZ1628" s="0" t="n">
        <f aca="false">INDEX(Вага!$A$3:$BK$1169,MATCH(Позиція!$C1628,Вага!$C$3:$C$1169,0),AZ$3)</f>
        <v>0</v>
      </c>
      <c r="BA1628" s="0" t="n">
        <f aca="false">INDEX(Вага!$A$3:$BK$1169,MATCH(Позиція!$C1628,Вага!$C$3:$C$1169,0),BA$3)</f>
        <v>0</v>
      </c>
      <c r="BB1628" s="0" t="n">
        <f aca="false">INDEX(Вага!$A$3:$BK$1169,MATCH(Позиція!$C1628,Вага!$C$3:$C$1169,0),BB$3)</f>
        <v>0</v>
      </c>
      <c r="BC1628" s="0" t="n">
        <f aca="false">INDEX(Вага!$A$3:$BK$1169,MATCH(Позиція!$C1628,Вага!$C$3:$C$1169,0),BC$3)</f>
        <v>0</v>
      </c>
      <c r="BD1628" s="0" t="n">
        <f aca="false">INDEX(Вага!$A$3:$BK$1169,MATCH(Позиція!$C1628,Вага!$C$3:$C$1169,0),BD$3)</f>
        <v>0</v>
      </c>
      <c r="BE1628" s="0" t="n">
        <f aca="false">INDEX(Вага!$A$3:$BK$1169,MATCH(Позиція!$C1628,Вага!$C$3:$C$1169,0),BE$3)</f>
        <v>0</v>
      </c>
      <c r="BF1628" s="0" t="n">
        <f aca="false">INDEX(Вага!$A$3:$BK$1169,MATCH(Позиція!$C1628,Вага!$C$3:$C$1169,0),BF$3)</f>
        <v>0</v>
      </c>
      <c r="BG1628" s="0" t="n">
        <f aca="false">INDEX(Вага!$A$3:$BK$1169,MATCH(Позиція!$C1628,Вага!$C$3:$C$1169,0),BG$3)</f>
        <v>4.97</v>
      </c>
      <c r="BH1628" s="0" t="n">
        <f aca="false">INDEX(Вага!$A$3:$BK$1169,MATCH(Позиція!$C1628,Вага!$C$3:$C$1169,0),BH$3)</f>
        <v>0</v>
      </c>
      <c r="BI1628" s="0" t="n">
        <f aca="false">INDEX(Вага!$A$3:$BK$1169,MATCH(Позиція!$C1628,Вага!$C$3:$C$1169,0),BI$3)</f>
        <v>0</v>
      </c>
      <c r="BJ1628" s="0" t="n">
        <f aca="false">INDEX(Вага!$A$3:$BK$1169,MATCH(Позиція!$C1628,Вага!$C$3:$C$1169,0),BJ$3)</f>
        <v>0</v>
      </c>
      <c r="BK1628" s="0" t="n">
        <f aca="false">INDEX(Вага!$A$3:$BK$1169,MATCH(Позиція!$C1628,Вага!$C$3:$C$1169,0),BK$3)</f>
        <v>6.24</v>
      </c>
    </row>
    <row r="1629" customFormat="false" ht="18" hidden="false" customHeight="false" outlineLevel="0" collapsed="false">
      <c r="A1629" s="0" t="n">
        <v>6</v>
      </c>
      <c r="B1629" s="75" t="s">
        <v>535</v>
      </c>
      <c r="C1629" s="75" t="str">
        <f aca="false">LEFT(B1629,4)</f>
        <v>3706</v>
      </c>
      <c r="D1629" s="0" t="n">
        <f aca="false">INDEX(Вага!$A$3:$BK$1169,MATCH(Позиція!$C1629,Вага!$C$3:$C$1169,0),D$3)</f>
        <v>0</v>
      </c>
      <c r="E1629" s="0" t="n">
        <f aca="false">INDEX(Вага!$A$3:$BK$1169,MATCH(Позиція!$C1629,Вага!$C$3:$C$1169,0),E$3)</f>
        <v>0</v>
      </c>
      <c r="F1629" s="0" t="n">
        <f aca="false">INDEX(Вага!$A$3:$BK$1169,MATCH(Позиція!$C1629,Вага!$C$3:$C$1169,0),F$3)</f>
        <v>0</v>
      </c>
      <c r="G1629" s="0" t="n">
        <f aca="false">INDEX(Вага!$A$3:$BK$1169,MATCH(Позиція!$C1629,Вага!$C$3:$C$1169,0),G$3)</f>
        <v>0</v>
      </c>
      <c r="H1629" s="0" t="n">
        <f aca="false">INDEX(Вага!$A$3:$BK$1169,MATCH(Позиція!$C1629,Вага!$C$3:$C$1169,0),H$3)</f>
        <v>0</v>
      </c>
      <c r="I1629" s="0" t="n">
        <f aca="false">INDEX(Вага!$A$3:$BK$1169,MATCH(Позиція!$C1629,Вага!$C$3:$C$1169,0),I$3)</f>
        <v>0</v>
      </c>
      <c r="J1629" s="0" t="n">
        <f aca="false">INDEX(Вага!$A$3:$BK$1169,MATCH(Позиція!$C1629,Вага!$C$3:$C$1169,0),J$3)</f>
        <v>0</v>
      </c>
      <c r="K1629" s="0" t="n">
        <f aca="false">INDEX(Вага!$A$3:$BK$1169,MATCH(Позиція!$C1629,Вага!$C$3:$C$1169,0),K$3)</f>
        <v>0</v>
      </c>
      <c r="L1629" s="0" t="n">
        <f aca="false">INDEX(Вага!$A$3:$BK$1169,MATCH(Позиція!$C1629,Вага!$C$3:$C$1169,0),L$3)</f>
        <v>0</v>
      </c>
      <c r="M1629" s="0" t="n">
        <f aca="false">INDEX(Вага!$A$3:$BK$1169,MATCH(Позиція!$C1629,Вага!$C$3:$C$1169,0),M$3)</f>
        <v>123</v>
      </c>
      <c r="N1629" s="0" t="n">
        <f aca="false">INDEX(Вага!$A$3:$BK$1169,MATCH(Позиція!$C1629,Вага!$C$3:$C$1169,0),N$3)</f>
        <v>0</v>
      </c>
      <c r="O1629" s="0" t="n">
        <f aca="false">INDEX(Вага!$A$3:$BK$1169,MATCH(Позиція!$C1629,Вага!$C$3:$C$1169,0),O$3)</f>
        <v>0</v>
      </c>
      <c r="P1629" s="0" t="n">
        <f aca="false">INDEX(Вага!$A$3:$BK$1169,MATCH(Позиція!$C1629,Вага!$C$3:$C$1169,0),P$3)</f>
        <v>0</v>
      </c>
      <c r="Q1629" s="0" t="n">
        <f aca="false">INDEX(Вага!$A$3:$BK$1169,MATCH(Позиція!$C1629,Вага!$C$3:$C$1169,0),Q$3)</f>
        <v>0</v>
      </c>
      <c r="R1629" s="0" t="n">
        <f aca="false">INDEX(Вага!$A$3:$BK$1169,MATCH(Позиція!$C1629,Вага!$C$3:$C$1169,0),R$3)</f>
        <v>0</v>
      </c>
      <c r="S1629" s="0" t="n">
        <f aca="false">INDEX(Вага!$A$3:$BK$1169,MATCH(Позиція!$C1629,Вага!$C$3:$C$1169,0),S$3)</f>
        <v>0</v>
      </c>
      <c r="T1629" s="0" t="n">
        <f aca="false">INDEX(Вага!$A$3:$BK$1169,MATCH(Позиція!$C1629,Вага!$C$3:$C$1169,0),T$3)</f>
        <v>0</v>
      </c>
      <c r="U1629" s="0" t="n">
        <f aca="false">INDEX(Вага!$A$3:$BK$1169,MATCH(Позиція!$C1629,Вага!$C$3:$C$1169,0),U$3)</f>
        <v>0</v>
      </c>
      <c r="V1629" s="0" t="n">
        <f aca="false">INDEX(Вага!$A$3:$BK$1169,MATCH(Позиція!$C1629,Вага!$C$3:$C$1169,0),V$3)</f>
        <v>0</v>
      </c>
      <c r="W1629" s="0" t="n">
        <f aca="false">INDEX(Вага!$A$3:$BK$1169,MATCH(Позиція!$C1629,Вага!$C$3:$C$1169,0),W$3)</f>
        <v>0</v>
      </c>
      <c r="X1629" s="0" t="n">
        <f aca="false">INDEX(Вага!$A$3:$BK$1169,MATCH(Позиція!$C1629,Вага!$C$3:$C$1169,0),X$3)</f>
        <v>0</v>
      </c>
      <c r="Y1629" s="0" t="n">
        <f aca="false">INDEX(Вага!$A$3:$BK$1169,MATCH(Позиція!$C1629,Вага!$C$3:$C$1169,0),Y$3)</f>
        <v>0</v>
      </c>
      <c r="Z1629" s="0" t="n">
        <f aca="false">INDEX(Вага!$A$3:$BK$1169,MATCH(Позиція!$C1629,Вага!$C$3:$C$1169,0),Z$3)</f>
        <v>0</v>
      </c>
      <c r="AA1629" s="0" t="n">
        <f aca="false">INDEX(Вага!$A$3:$BK$1169,MATCH(Позиція!$C1629,Вага!$C$3:$C$1169,0),AA$3)</f>
        <v>0</v>
      </c>
      <c r="AB1629" s="0" t="n">
        <f aca="false">INDEX(Вага!$A$3:$BK$1169,MATCH(Позиція!$C1629,Вага!$C$3:$C$1169,0),AB$3)</f>
        <v>0</v>
      </c>
      <c r="AC1629" s="0" t="n">
        <f aca="false">INDEX(Вага!$A$3:$BK$1169,MATCH(Позиція!$C1629,Вага!$C$3:$C$1169,0),AC$3)</f>
        <v>0</v>
      </c>
      <c r="AD1629" s="0" t="n">
        <f aca="false">INDEX(Вага!$A$3:$BK$1169,MATCH(Позиція!$C1629,Вага!$C$3:$C$1169,0),AD$3)</f>
        <v>0</v>
      </c>
      <c r="AE1629" s="0" t="n">
        <f aca="false">INDEX(Вага!$A$3:$BK$1169,MATCH(Позиція!$C1629,Вага!$C$3:$C$1169,0),AE$3)</f>
        <v>0</v>
      </c>
      <c r="AF1629" s="0" t="n">
        <f aca="false">INDEX(Вага!$A$3:$BK$1169,MATCH(Позиція!$C1629,Вага!$C$3:$C$1169,0),AF$3)</f>
        <v>0</v>
      </c>
      <c r="AG1629" s="0" t="n">
        <f aca="false">INDEX(Вага!$A$3:$BK$1169,MATCH(Позиція!$C1629,Вага!$C$3:$C$1169,0),AG$3)</f>
        <v>0</v>
      </c>
      <c r="AH1629" s="0" t="n">
        <f aca="false">INDEX(Вага!$A$3:$BK$1169,MATCH(Позиція!$C1629,Вага!$C$3:$C$1169,0),AH$3)</f>
        <v>0</v>
      </c>
      <c r="AI1629" s="0" t="n">
        <f aca="false">INDEX(Вага!$A$3:$BK$1169,MATCH(Позиція!$C1629,Вага!$C$3:$C$1169,0),AI$3)</f>
        <v>0</v>
      </c>
      <c r="AJ1629" s="0" t="n">
        <f aca="false">INDEX(Вага!$A$3:$BK$1169,MATCH(Позиція!$C1629,Вага!$C$3:$C$1169,0),AJ$3)</f>
        <v>0</v>
      </c>
      <c r="AK1629" s="0" t="n">
        <f aca="false">INDEX(Вага!$A$3:$BK$1169,MATCH(Позиція!$C1629,Вага!$C$3:$C$1169,0),AK$3)</f>
        <v>0</v>
      </c>
      <c r="AL1629" s="0" t="n">
        <f aca="false">INDEX(Вага!$A$3:$BK$1169,MATCH(Позиція!$C1629,Вага!$C$3:$C$1169,0),AL$3)</f>
        <v>0</v>
      </c>
      <c r="AM1629" s="0" t="n">
        <f aca="false">INDEX(Вага!$A$3:$BK$1169,MATCH(Позиція!$C1629,Вага!$C$3:$C$1169,0),AM$3)</f>
        <v>0</v>
      </c>
      <c r="AN1629" s="0" t="n">
        <f aca="false">INDEX(Вага!$A$3:$BK$1169,MATCH(Позиція!$C1629,Вага!$C$3:$C$1169,0),AN$3)</f>
        <v>0</v>
      </c>
      <c r="AO1629" s="0" t="n">
        <f aca="false">INDEX(Вага!$A$3:$BK$1169,MATCH(Позиція!$C1629,Вага!$C$3:$C$1169,0),AO$3)</f>
        <v>0</v>
      </c>
      <c r="AP1629" s="0" t="n">
        <f aca="false">INDEX(Вага!$A$3:$BK$1169,MATCH(Позиція!$C1629,Вага!$C$3:$C$1169,0),AP$3)</f>
        <v>0</v>
      </c>
      <c r="AQ1629" s="0" t="n">
        <f aca="false">INDEX(Вага!$A$3:$BK$1169,MATCH(Позиція!$C1629,Вага!$C$3:$C$1169,0),AQ$3)</f>
        <v>0</v>
      </c>
      <c r="AR1629" s="0" t="n">
        <f aca="false">INDEX(Вага!$A$3:$BK$1169,MATCH(Позиція!$C1629,Вага!$C$3:$C$1169,0),AR$3)</f>
        <v>0</v>
      </c>
      <c r="AS1629" s="0" t="n">
        <f aca="false">INDEX(Вага!$A$3:$BK$1169,MATCH(Позиція!$C1629,Вага!$C$3:$C$1169,0),AS$3)</f>
        <v>0</v>
      </c>
      <c r="AT1629" s="0" t="n">
        <f aca="false">INDEX(Вага!$A$3:$BK$1169,MATCH(Позиція!$C1629,Вага!$C$3:$C$1169,0),AT$3)</f>
        <v>0</v>
      </c>
      <c r="AU1629" s="0" t="n">
        <f aca="false">INDEX(Вага!$A$3:$BK$1169,MATCH(Позиція!$C1629,Вага!$C$3:$C$1169,0),AU$3)</f>
        <v>0</v>
      </c>
      <c r="AV1629" s="0" t="n">
        <f aca="false">INDEX(Вага!$A$3:$BK$1169,MATCH(Позиція!$C1629,Вага!$C$3:$C$1169,0),AV$3)</f>
        <v>0</v>
      </c>
      <c r="AW1629" s="0" t="n">
        <f aca="false">INDEX(Вага!$A$3:$BK$1169,MATCH(Позиція!$C1629,Вага!$C$3:$C$1169,0),AW$3)</f>
        <v>0</v>
      </c>
      <c r="AX1629" s="0" t="n">
        <f aca="false">INDEX(Вага!$A$3:$BK$1169,MATCH(Позиція!$C1629,Вага!$C$3:$C$1169,0),AX$3)</f>
        <v>0</v>
      </c>
      <c r="AY1629" s="0" t="n">
        <f aca="false">INDEX(Вага!$A$3:$BK$1169,MATCH(Позиція!$C1629,Вага!$C$3:$C$1169,0),AY$3)</f>
        <v>0</v>
      </c>
      <c r="AZ1629" s="0" t="n">
        <f aca="false">INDEX(Вага!$A$3:$BK$1169,MATCH(Позиція!$C1629,Вага!$C$3:$C$1169,0),AZ$3)</f>
        <v>0</v>
      </c>
      <c r="BA1629" s="0" t="n">
        <f aca="false">INDEX(Вага!$A$3:$BK$1169,MATCH(Позиція!$C1629,Вага!$C$3:$C$1169,0),BA$3)</f>
        <v>0</v>
      </c>
      <c r="BB1629" s="0" t="n">
        <f aca="false">INDEX(Вага!$A$3:$BK$1169,MATCH(Позиція!$C1629,Вага!$C$3:$C$1169,0),BB$3)</f>
        <v>0</v>
      </c>
      <c r="BC1629" s="0" t="n">
        <f aca="false">INDEX(Вага!$A$3:$BK$1169,MATCH(Позиція!$C1629,Вага!$C$3:$C$1169,0),BC$3)</f>
        <v>0</v>
      </c>
      <c r="BD1629" s="0" t="n">
        <f aca="false">INDEX(Вага!$A$3:$BK$1169,MATCH(Позиція!$C1629,Вага!$C$3:$C$1169,0),BD$3)</f>
        <v>0</v>
      </c>
      <c r="BE1629" s="0" t="n">
        <f aca="false">INDEX(Вага!$A$3:$BK$1169,MATCH(Позиція!$C1629,Вага!$C$3:$C$1169,0),BE$3)</f>
        <v>0</v>
      </c>
      <c r="BF1629" s="0" t="n">
        <f aca="false">INDEX(Вага!$A$3:$BK$1169,MATCH(Позиція!$C1629,Вага!$C$3:$C$1169,0),BF$3)</f>
        <v>0</v>
      </c>
      <c r="BG1629" s="0" t="n">
        <f aca="false">INDEX(Вага!$A$3:$BK$1169,MATCH(Позиція!$C1629,Вага!$C$3:$C$1169,0),BG$3)</f>
        <v>0</v>
      </c>
      <c r="BH1629" s="0" t="n">
        <f aca="false">INDEX(Вага!$A$3:$BK$1169,MATCH(Позиція!$C1629,Вага!$C$3:$C$1169,0),BH$3)</f>
        <v>0</v>
      </c>
      <c r="BI1629" s="0" t="n">
        <f aca="false">INDEX(Вага!$A$3:$BK$1169,MATCH(Позиція!$C1629,Вага!$C$3:$C$1169,0),BI$3)</f>
        <v>0</v>
      </c>
      <c r="BJ1629" s="0" t="n">
        <f aca="false">INDEX(Вага!$A$3:$BK$1169,MATCH(Позиція!$C1629,Вага!$C$3:$C$1169,0),BJ$3)</f>
        <v>0</v>
      </c>
      <c r="BK1629" s="0" t="n">
        <f aca="false">INDEX(Вага!$A$3:$BK$1169,MATCH(Позиція!$C1629,Вага!$C$3:$C$1169,0),BK$3)</f>
        <v>0</v>
      </c>
    </row>
    <row r="1630" customFormat="false" ht="18" hidden="false" customHeight="false" outlineLevel="0" collapsed="false">
      <c r="A1630" s="0" t="n">
        <v>6</v>
      </c>
      <c r="B1630" s="75" t="s">
        <v>536</v>
      </c>
      <c r="C1630" s="75" t="str">
        <f aca="false">LEFT(B1630,4)</f>
        <v>3707</v>
      </c>
      <c r="D1630" s="0" t="n">
        <f aca="false">INDEX(Вага!$A$3:$BK$1169,MATCH(Позиція!$C1630,Вага!$C$3:$C$1169,0),D$3)</f>
        <v>0</v>
      </c>
      <c r="E1630" s="0" t="n">
        <f aca="false">INDEX(Вага!$A$3:$BK$1169,MATCH(Позиція!$C1630,Вага!$C$3:$C$1169,0),E$3)</f>
        <v>1720.61</v>
      </c>
      <c r="F1630" s="0" t="n">
        <f aca="false">INDEX(Вага!$A$3:$BK$1169,MATCH(Позиція!$C1630,Вага!$C$3:$C$1169,0),F$3)</f>
        <v>5015</v>
      </c>
      <c r="G1630" s="0" t="n">
        <f aca="false">INDEX(Вага!$A$3:$BK$1169,MATCH(Позиція!$C1630,Вага!$C$3:$C$1169,0),G$3)</f>
        <v>4495.94</v>
      </c>
      <c r="H1630" s="0" t="n">
        <f aca="false">INDEX(Вага!$A$3:$BK$1169,MATCH(Позиція!$C1630,Вага!$C$3:$C$1169,0),H$3)</f>
        <v>92.61</v>
      </c>
      <c r="I1630" s="0" t="n">
        <f aca="false">INDEX(Вага!$A$3:$BK$1169,MATCH(Позиція!$C1630,Вага!$C$3:$C$1169,0),I$3)</f>
        <v>5389.66</v>
      </c>
      <c r="J1630" s="0" t="n">
        <f aca="false">INDEX(Вага!$A$3:$BK$1169,MATCH(Позиція!$C1630,Вага!$C$3:$C$1169,0),J$3)</f>
        <v>55.95</v>
      </c>
      <c r="K1630" s="0" t="n">
        <f aca="false">INDEX(Вага!$A$3:$BK$1169,MATCH(Позиція!$C1630,Вага!$C$3:$C$1169,0),K$3)</f>
        <v>7751.64</v>
      </c>
      <c r="L1630" s="0" t="n">
        <f aca="false">INDEX(Вага!$A$3:$BK$1169,MATCH(Позиція!$C1630,Вага!$C$3:$C$1169,0),L$3)</f>
        <v>343.23</v>
      </c>
      <c r="M1630" s="0" t="n">
        <f aca="false">INDEX(Вага!$A$3:$BK$1169,MATCH(Позиція!$C1630,Вага!$C$3:$C$1169,0),M$3)</f>
        <v>3697.55</v>
      </c>
      <c r="N1630" s="0" t="n">
        <f aca="false">INDEX(Вага!$A$3:$BK$1169,MATCH(Позиція!$C1630,Вага!$C$3:$C$1169,0),N$3)</f>
        <v>292.6</v>
      </c>
      <c r="O1630" s="0" t="n">
        <f aca="false">INDEX(Вага!$A$3:$BK$1169,MATCH(Позиція!$C1630,Вага!$C$3:$C$1169,0),O$3)</f>
        <v>8287.83</v>
      </c>
      <c r="P1630" s="0" t="n">
        <f aca="false">INDEX(Вага!$A$3:$BK$1169,MATCH(Позиція!$C1630,Вага!$C$3:$C$1169,0),P$3)</f>
        <v>2797.27</v>
      </c>
      <c r="Q1630" s="0" t="n">
        <f aca="false">INDEX(Вага!$A$3:$BK$1169,MATCH(Позиція!$C1630,Вага!$C$3:$C$1169,0),Q$3)</f>
        <v>7410.27</v>
      </c>
      <c r="R1630" s="0" t="n">
        <f aca="false">INDEX(Вага!$A$3:$BK$1169,MATCH(Позиція!$C1630,Вага!$C$3:$C$1169,0),R$3)</f>
        <v>2498.42</v>
      </c>
      <c r="S1630" s="0" t="n">
        <f aca="false">INDEX(Вага!$A$3:$BK$1169,MATCH(Позиція!$C1630,Вага!$C$3:$C$1169,0),S$3)</f>
        <v>325.83</v>
      </c>
      <c r="T1630" s="0" t="n">
        <f aca="false">INDEX(Вага!$A$3:$BK$1169,MATCH(Позиція!$C1630,Вага!$C$3:$C$1169,0),T$3)</f>
        <v>3014.71</v>
      </c>
      <c r="U1630" s="0" t="n">
        <f aca="false">INDEX(Вага!$A$3:$BK$1169,MATCH(Позиція!$C1630,Вага!$C$3:$C$1169,0),U$3)</f>
        <v>2555.1</v>
      </c>
      <c r="V1630" s="0" t="n">
        <f aca="false">INDEX(Вага!$A$3:$BK$1169,MATCH(Позиція!$C1630,Вага!$C$3:$C$1169,0),V$3)</f>
        <v>3216.76</v>
      </c>
      <c r="W1630" s="0" t="n">
        <f aca="false">INDEX(Вага!$A$3:$BK$1169,MATCH(Позиція!$C1630,Вага!$C$3:$C$1169,0),W$3)</f>
        <v>8489.44</v>
      </c>
      <c r="X1630" s="0" t="n">
        <f aca="false">INDEX(Вага!$A$3:$BK$1169,MATCH(Позиція!$C1630,Вага!$C$3:$C$1169,0),X$3)</f>
        <v>2887.76</v>
      </c>
      <c r="Y1630" s="0" t="n">
        <f aca="false">INDEX(Вага!$A$3:$BK$1169,MATCH(Позиція!$C1630,Вага!$C$3:$C$1169,0),Y$3)</f>
        <v>3328.65</v>
      </c>
      <c r="Z1630" s="0" t="n">
        <f aca="false">INDEX(Вага!$A$3:$BK$1169,MATCH(Позиція!$C1630,Вага!$C$3:$C$1169,0),Z$3)</f>
        <v>494.6</v>
      </c>
      <c r="AA1630" s="0" t="n">
        <f aca="false">INDEX(Вага!$A$3:$BK$1169,MATCH(Позиція!$C1630,Вага!$C$3:$C$1169,0),AA$3)</f>
        <v>6501.72</v>
      </c>
      <c r="AB1630" s="0" t="n">
        <f aca="false">INDEX(Вага!$A$3:$BK$1169,MATCH(Позиція!$C1630,Вага!$C$3:$C$1169,0),AB$3)</f>
        <v>4540.3</v>
      </c>
      <c r="AC1630" s="0" t="n">
        <f aca="false">INDEX(Вага!$A$3:$BK$1169,MATCH(Позиція!$C1630,Вага!$C$3:$C$1169,0),AC$3)</f>
        <v>3675.86</v>
      </c>
      <c r="AD1630" s="0" t="n">
        <f aca="false">INDEX(Вага!$A$3:$BK$1169,MATCH(Позиція!$C1630,Вага!$C$3:$C$1169,0),AD$3)</f>
        <v>4424.27</v>
      </c>
      <c r="AE1630" s="0" t="n">
        <f aca="false">INDEX(Вага!$A$3:$BK$1169,MATCH(Позиція!$C1630,Вага!$C$3:$C$1169,0),AE$3)</f>
        <v>590.57</v>
      </c>
      <c r="AF1630" s="0" t="n">
        <f aca="false">INDEX(Вага!$A$3:$BK$1169,MATCH(Позиція!$C1630,Вага!$C$3:$C$1169,0),AF$3)</f>
        <v>2668.06</v>
      </c>
      <c r="AG1630" s="0" t="n">
        <f aca="false">INDEX(Вага!$A$3:$BK$1169,MATCH(Позиція!$C1630,Вага!$C$3:$C$1169,0),AG$3)</f>
        <v>3741.18</v>
      </c>
      <c r="AH1630" s="0" t="n">
        <f aca="false">INDEX(Вага!$A$3:$BK$1169,MATCH(Позиція!$C1630,Вага!$C$3:$C$1169,0),AH$3)</f>
        <v>7455.71</v>
      </c>
      <c r="AI1630" s="0" t="n">
        <f aca="false">INDEX(Вага!$A$3:$BK$1169,MATCH(Позиція!$C1630,Вага!$C$3:$C$1169,0),AI$3)</f>
        <v>2667.03</v>
      </c>
      <c r="AJ1630" s="0" t="n">
        <f aca="false">INDEX(Вага!$A$3:$BK$1169,MATCH(Позиція!$C1630,Вага!$C$3:$C$1169,0),AJ$3)</f>
        <v>86.6</v>
      </c>
      <c r="AK1630" s="0" t="n">
        <f aca="false">INDEX(Вага!$A$3:$BK$1169,MATCH(Позиція!$C1630,Вага!$C$3:$C$1169,0),AK$3)</f>
        <v>6597.36</v>
      </c>
      <c r="AL1630" s="0" t="n">
        <f aca="false">INDEX(Вага!$A$3:$BK$1169,MATCH(Позиція!$C1630,Вага!$C$3:$C$1169,0),AL$3)</f>
        <v>182.81</v>
      </c>
      <c r="AM1630" s="0" t="n">
        <f aca="false">INDEX(Вага!$A$3:$BK$1169,MATCH(Позиція!$C1630,Вага!$C$3:$C$1169,0),AM$3)</f>
        <v>2360</v>
      </c>
      <c r="AN1630" s="0" t="n">
        <f aca="false">INDEX(Вага!$A$3:$BK$1169,MATCH(Позиція!$C1630,Вага!$C$3:$C$1169,0),AN$3)</f>
        <v>4414.44</v>
      </c>
      <c r="AO1630" s="0" t="n">
        <f aca="false">INDEX(Вага!$A$3:$BK$1169,MATCH(Позиція!$C1630,Вага!$C$3:$C$1169,0),AO$3)</f>
        <v>3784.39</v>
      </c>
      <c r="AP1630" s="0" t="n">
        <f aca="false">INDEX(Вага!$A$3:$BK$1169,MATCH(Позиція!$C1630,Вага!$C$3:$C$1169,0),AP$3)</f>
        <v>4009.79</v>
      </c>
      <c r="AQ1630" s="0" t="n">
        <f aca="false">INDEX(Вага!$A$3:$BK$1169,MATCH(Позиція!$C1630,Вага!$C$3:$C$1169,0),AQ$3)</f>
        <v>73.07</v>
      </c>
      <c r="AR1630" s="0" t="n">
        <f aca="false">INDEX(Вага!$A$3:$BK$1169,MATCH(Позиція!$C1630,Вага!$C$3:$C$1169,0),AR$3)</f>
        <v>1172.29</v>
      </c>
      <c r="AS1630" s="0" t="n">
        <f aca="false">INDEX(Вага!$A$3:$BK$1169,MATCH(Позиція!$C1630,Вага!$C$3:$C$1169,0),AS$3)</f>
        <v>2905.57</v>
      </c>
      <c r="AT1630" s="0" t="n">
        <f aca="false">INDEX(Вага!$A$3:$BK$1169,MATCH(Позиція!$C1630,Вага!$C$3:$C$1169,0),AT$3)</f>
        <v>398.43</v>
      </c>
      <c r="AU1630" s="0" t="n">
        <f aca="false">INDEX(Вага!$A$3:$BK$1169,MATCH(Позиція!$C1630,Вага!$C$3:$C$1169,0),AU$3)</f>
        <v>262.01</v>
      </c>
      <c r="AV1630" s="0" t="n">
        <f aca="false">INDEX(Вага!$A$3:$BK$1169,MATCH(Позиція!$C1630,Вага!$C$3:$C$1169,0),AV$3)</f>
        <v>6784.2</v>
      </c>
      <c r="AW1630" s="0" t="n">
        <f aca="false">INDEX(Вага!$A$3:$BK$1169,MATCH(Позиція!$C1630,Вага!$C$3:$C$1169,0),AW$3)</f>
        <v>1965.45</v>
      </c>
      <c r="AX1630" s="0" t="n">
        <f aca="false">INDEX(Вага!$A$3:$BK$1169,MATCH(Позиція!$C1630,Вага!$C$3:$C$1169,0),AX$3)</f>
        <v>401.45</v>
      </c>
      <c r="AY1630" s="0" t="n">
        <f aca="false">INDEX(Вага!$A$3:$BK$1169,MATCH(Позиція!$C1630,Вага!$C$3:$C$1169,0),AY$3)</f>
        <v>5710.59</v>
      </c>
      <c r="AZ1630" s="0" t="n">
        <f aca="false">INDEX(Вага!$A$3:$BK$1169,MATCH(Позиція!$C1630,Вага!$C$3:$C$1169,0),AZ$3)</f>
        <v>7001</v>
      </c>
      <c r="BA1630" s="0" t="n">
        <f aca="false">INDEX(Вага!$A$3:$BK$1169,MATCH(Позиція!$C1630,Вага!$C$3:$C$1169,0),BA$3)</f>
        <v>1199.41</v>
      </c>
      <c r="BB1630" s="0" t="n">
        <f aca="false">INDEX(Вага!$A$3:$BK$1169,MATCH(Позиція!$C1630,Вага!$C$3:$C$1169,0),BB$3)</f>
        <v>4808.8</v>
      </c>
      <c r="BC1630" s="0" t="n">
        <f aca="false">INDEX(Вага!$A$3:$BK$1169,MATCH(Позиція!$C1630,Вага!$C$3:$C$1169,0),BC$3)</f>
        <v>5968.51</v>
      </c>
      <c r="BD1630" s="0" t="n">
        <f aca="false">INDEX(Вага!$A$3:$BK$1169,MATCH(Позиція!$C1630,Вага!$C$3:$C$1169,0),BD$3)</f>
        <v>239.57</v>
      </c>
      <c r="BE1630" s="0" t="n">
        <f aca="false">INDEX(Вага!$A$3:$BK$1169,MATCH(Позиція!$C1630,Вага!$C$3:$C$1169,0),BE$3)</f>
        <v>2626.44</v>
      </c>
      <c r="BF1630" s="0" t="n">
        <f aca="false">INDEX(Вага!$A$3:$BK$1169,MATCH(Позиція!$C1630,Вага!$C$3:$C$1169,0),BF$3)</f>
        <v>155.34</v>
      </c>
      <c r="BG1630" s="0" t="n">
        <f aca="false">INDEX(Вага!$A$3:$BK$1169,MATCH(Позиція!$C1630,Вага!$C$3:$C$1169,0),BG$3)</f>
        <v>147.35</v>
      </c>
      <c r="BH1630" s="0" t="n">
        <f aca="false">INDEX(Вага!$A$3:$BK$1169,MATCH(Позиція!$C1630,Вага!$C$3:$C$1169,0),BH$3)</f>
        <v>5817.5</v>
      </c>
      <c r="BI1630" s="0" t="n">
        <f aca="false">INDEX(Вага!$A$3:$BK$1169,MATCH(Позиція!$C1630,Вага!$C$3:$C$1169,0),BI$3)</f>
        <v>6381.67</v>
      </c>
      <c r="BJ1630" s="0" t="n">
        <f aca="false">INDEX(Вага!$A$3:$BK$1169,MATCH(Позиція!$C1630,Вага!$C$3:$C$1169,0),BJ$3)</f>
        <v>3542.99</v>
      </c>
      <c r="BK1630" s="0" t="n">
        <f aca="false">INDEX(Вага!$A$3:$BK$1169,MATCH(Позиція!$C1630,Вага!$C$3:$C$1169,0),BK$3)</f>
        <v>1114.37</v>
      </c>
    </row>
    <row r="1631" customFormat="false" ht="18" hidden="false" customHeight="false" outlineLevel="0" collapsed="false">
      <c r="A1631" s="0" t="n">
        <v>6</v>
      </c>
      <c r="B1631" s="75" t="s">
        <v>537</v>
      </c>
      <c r="C1631" s="75" t="str">
        <f aca="false">LEFT(B1631,4)</f>
        <v>3801</v>
      </c>
      <c r="D1631" s="0" t="n">
        <f aca="false">INDEX(Вага!$A$3:$BK$1169,MATCH(Позиція!$C1631,Вага!$C$3:$C$1169,0),D$3)</f>
        <v>3214695</v>
      </c>
      <c r="E1631" s="0" t="n">
        <f aca="false">INDEX(Вага!$A$3:$BK$1169,MATCH(Позиція!$C1631,Вага!$C$3:$C$1169,0),E$3)</f>
        <v>4440860</v>
      </c>
      <c r="F1631" s="0" t="n">
        <f aca="false">INDEX(Вага!$A$3:$BK$1169,MATCH(Позиція!$C1631,Вага!$C$3:$C$1169,0),F$3)</f>
        <v>5295121</v>
      </c>
      <c r="G1631" s="0" t="n">
        <f aca="false">INDEX(Вага!$A$3:$BK$1169,MATCH(Позиція!$C1631,Вага!$C$3:$C$1169,0),G$3)</f>
        <v>3810473</v>
      </c>
      <c r="H1631" s="0" t="n">
        <f aca="false">INDEX(Вага!$A$3:$BK$1169,MATCH(Позиція!$C1631,Вага!$C$3:$C$1169,0),H$3)</f>
        <v>4172448</v>
      </c>
      <c r="I1631" s="0" t="n">
        <f aca="false">INDEX(Вага!$A$3:$BK$1169,MATCH(Позиція!$C1631,Вага!$C$3:$C$1169,0),I$3)</f>
        <v>5688220.2</v>
      </c>
      <c r="J1631" s="0" t="n">
        <f aca="false">INDEX(Вага!$A$3:$BK$1169,MATCH(Позиція!$C1631,Вага!$C$3:$C$1169,0),J$3)</f>
        <v>5021241</v>
      </c>
      <c r="K1631" s="0" t="n">
        <f aca="false">INDEX(Вага!$A$3:$BK$1169,MATCH(Позиція!$C1631,Вага!$C$3:$C$1169,0),K$3)</f>
        <v>4715331</v>
      </c>
      <c r="L1631" s="0" t="n">
        <f aca="false">INDEX(Вага!$A$3:$BK$1169,MATCH(Позиція!$C1631,Вага!$C$3:$C$1169,0),L$3)</f>
        <v>4967030</v>
      </c>
      <c r="M1631" s="0" t="n">
        <f aca="false">INDEX(Вага!$A$3:$BK$1169,MATCH(Позиція!$C1631,Вага!$C$3:$C$1169,0),M$3)</f>
        <v>4373619</v>
      </c>
      <c r="N1631" s="0" t="n">
        <f aca="false">INDEX(Вага!$A$3:$BK$1169,MATCH(Позиція!$C1631,Вага!$C$3:$C$1169,0),N$3)</f>
        <v>4187280</v>
      </c>
      <c r="O1631" s="0" t="n">
        <f aca="false">INDEX(Вага!$A$3:$BK$1169,MATCH(Позиція!$C1631,Вага!$C$3:$C$1169,0),O$3)</f>
        <v>2038304</v>
      </c>
      <c r="P1631" s="0" t="n">
        <f aca="false">INDEX(Вага!$A$3:$BK$1169,MATCH(Позиція!$C1631,Вага!$C$3:$C$1169,0),P$3)</f>
        <v>3913434.1</v>
      </c>
      <c r="Q1631" s="0" t="n">
        <f aca="false">INDEX(Вага!$A$3:$BK$1169,MATCH(Позиція!$C1631,Вага!$C$3:$C$1169,0),Q$3)</f>
        <v>4113963</v>
      </c>
      <c r="R1631" s="0" t="n">
        <f aca="false">INDEX(Вага!$A$3:$BK$1169,MATCH(Позиція!$C1631,Вага!$C$3:$C$1169,0),R$3)</f>
        <v>4077801</v>
      </c>
      <c r="S1631" s="0" t="n">
        <f aca="false">INDEX(Вага!$A$3:$BK$1169,MATCH(Позиція!$C1631,Вага!$C$3:$C$1169,0),S$3)</f>
        <v>4300139</v>
      </c>
      <c r="T1631" s="0" t="n">
        <f aca="false">INDEX(Вага!$A$3:$BK$1169,MATCH(Позиція!$C1631,Вага!$C$3:$C$1169,0),T$3)</f>
        <v>4157349</v>
      </c>
      <c r="U1631" s="0" t="n">
        <f aca="false">INDEX(Вага!$A$3:$BK$1169,MATCH(Позиція!$C1631,Вага!$C$3:$C$1169,0),U$3)</f>
        <v>5626279</v>
      </c>
      <c r="V1631" s="0" t="n">
        <f aca="false">INDEX(Вага!$A$3:$BK$1169,MATCH(Позиція!$C1631,Вага!$C$3:$C$1169,0),V$3)</f>
        <v>4388668</v>
      </c>
      <c r="W1631" s="0" t="n">
        <f aca="false">INDEX(Вага!$A$3:$BK$1169,MATCH(Позиція!$C1631,Вага!$C$3:$C$1169,0),W$3)</f>
        <v>5006572.2</v>
      </c>
      <c r="X1631" s="0" t="n">
        <f aca="false">INDEX(Вага!$A$3:$BK$1169,MATCH(Позиція!$C1631,Вага!$C$3:$C$1169,0),X$3)</f>
        <v>4783440</v>
      </c>
      <c r="Y1631" s="0" t="n">
        <f aca="false">INDEX(Вага!$A$3:$BK$1169,MATCH(Позиція!$C1631,Вага!$C$3:$C$1169,0),Y$3)</f>
        <v>6331266</v>
      </c>
      <c r="Z1631" s="0" t="n">
        <f aca="false">INDEX(Вага!$A$3:$BK$1169,MATCH(Позиція!$C1631,Вага!$C$3:$C$1169,0),Z$3)</f>
        <v>5598087</v>
      </c>
      <c r="AA1631" s="0" t="n">
        <f aca="false">INDEX(Вага!$A$3:$BK$1169,MATCH(Позиція!$C1631,Вага!$C$3:$C$1169,0),AA$3)</f>
        <v>4956435</v>
      </c>
      <c r="AB1631" s="0" t="n">
        <f aca="false">INDEX(Вага!$A$3:$BK$1169,MATCH(Позиція!$C1631,Вага!$C$3:$C$1169,0),AB$3)</f>
        <v>962183</v>
      </c>
      <c r="AC1631" s="0" t="n">
        <f aca="false">INDEX(Вага!$A$3:$BK$1169,MATCH(Позиція!$C1631,Вага!$C$3:$C$1169,0),AC$3)</f>
        <v>3517565</v>
      </c>
      <c r="AD1631" s="0" t="n">
        <f aca="false">INDEX(Вага!$A$3:$BK$1169,MATCH(Позиція!$C1631,Вага!$C$3:$C$1169,0),AD$3)</f>
        <v>3956125</v>
      </c>
      <c r="AE1631" s="0" t="n">
        <f aca="false">INDEX(Вага!$A$3:$BK$1169,MATCH(Позиція!$C1631,Вага!$C$3:$C$1169,0),AE$3)</f>
        <v>3417324</v>
      </c>
      <c r="AF1631" s="0" t="n">
        <f aca="false">INDEX(Вага!$A$3:$BK$1169,MATCH(Позиція!$C1631,Вага!$C$3:$C$1169,0),AF$3)</f>
        <v>6153990</v>
      </c>
      <c r="AG1631" s="0" t="n">
        <f aca="false">INDEX(Вага!$A$3:$BK$1169,MATCH(Позиція!$C1631,Вага!$C$3:$C$1169,0),AG$3)</f>
        <v>5744112.71</v>
      </c>
      <c r="AH1631" s="0" t="n">
        <f aca="false">INDEX(Вага!$A$3:$BK$1169,MATCH(Позиція!$C1631,Вага!$C$3:$C$1169,0),AH$3)</f>
        <v>4532349</v>
      </c>
      <c r="AI1631" s="0" t="n">
        <f aca="false">INDEX(Вага!$A$3:$BK$1169,MATCH(Позиція!$C1631,Вага!$C$3:$C$1169,0),AI$3)</f>
        <v>4383050.3</v>
      </c>
      <c r="AJ1631" s="0" t="n">
        <f aca="false">INDEX(Вага!$A$3:$BK$1169,MATCH(Позиція!$C1631,Вага!$C$3:$C$1169,0),AJ$3)</f>
        <v>4359884</v>
      </c>
      <c r="AK1631" s="0" t="n">
        <f aca="false">INDEX(Вага!$A$3:$BK$1169,MATCH(Позиція!$C1631,Вага!$C$3:$C$1169,0),AK$3)</f>
        <v>3750249</v>
      </c>
      <c r="AL1631" s="0" t="n">
        <f aca="false">INDEX(Вага!$A$3:$BK$1169,MATCH(Позиція!$C1631,Вага!$C$3:$C$1169,0),AL$3)</f>
        <v>4390783.89</v>
      </c>
      <c r="AM1631" s="0" t="n">
        <f aca="false">INDEX(Вага!$A$3:$BK$1169,MATCH(Позиція!$C1631,Вага!$C$3:$C$1169,0),AM$3)</f>
        <v>1762462.6</v>
      </c>
      <c r="AN1631" s="0" t="n">
        <f aca="false">INDEX(Вага!$A$3:$BK$1169,MATCH(Позиція!$C1631,Вага!$C$3:$C$1169,0),AN$3)</f>
        <v>617324</v>
      </c>
      <c r="AO1631" s="0" t="n">
        <f aca="false">INDEX(Вага!$A$3:$BK$1169,MATCH(Позиція!$C1631,Вага!$C$3:$C$1169,0),AO$3)</f>
        <v>835128</v>
      </c>
      <c r="AP1631" s="0" t="n">
        <f aca="false">INDEX(Вага!$A$3:$BK$1169,MATCH(Позиція!$C1631,Вага!$C$3:$C$1169,0),AP$3)</f>
        <v>1905592</v>
      </c>
      <c r="AQ1631" s="0" t="n">
        <f aca="false">INDEX(Вага!$A$3:$BK$1169,MATCH(Позиція!$C1631,Вага!$C$3:$C$1169,0),AQ$3)</f>
        <v>3337465</v>
      </c>
      <c r="AR1631" s="0" t="n">
        <f aca="false">INDEX(Вага!$A$3:$BK$1169,MATCH(Позиція!$C1631,Вага!$C$3:$C$1169,0),AR$3)</f>
        <v>2985993</v>
      </c>
      <c r="AS1631" s="0" t="n">
        <f aca="false">INDEX(Вага!$A$3:$BK$1169,MATCH(Позиція!$C1631,Вага!$C$3:$C$1169,0),AS$3)</f>
        <v>2707856</v>
      </c>
      <c r="AT1631" s="0" t="n">
        <f aca="false">INDEX(Вага!$A$3:$BK$1169,MATCH(Позиція!$C1631,Вага!$C$3:$C$1169,0),AT$3)</f>
        <v>2017604.5</v>
      </c>
      <c r="AU1631" s="0" t="n">
        <f aca="false">INDEX(Вага!$A$3:$BK$1169,MATCH(Позиція!$C1631,Вага!$C$3:$C$1169,0),AU$3)</f>
        <v>2682918</v>
      </c>
      <c r="AV1631" s="0" t="n">
        <f aca="false">INDEX(Вага!$A$3:$BK$1169,MATCH(Позиція!$C1631,Вага!$C$3:$C$1169,0),AV$3)</f>
        <v>2467323</v>
      </c>
      <c r="AW1631" s="0" t="n">
        <f aca="false">INDEX(Вага!$A$3:$BK$1169,MATCH(Позиція!$C1631,Вага!$C$3:$C$1169,0),AW$3)</f>
        <v>2656586</v>
      </c>
      <c r="AX1631" s="0" t="n">
        <f aca="false">INDEX(Вага!$A$3:$BK$1169,MATCH(Позиція!$C1631,Вага!$C$3:$C$1169,0),AX$3)</f>
        <v>2856951</v>
      </c>
      <c r="AY1631" s="0" t="n">
        <f aca="false">INDEX(Вага!$A$3:$BK$1169,MATCH(Позиція!$C1631,Вага!$C$3:$C$1169,0),AY$3)</f>
        <v>2150458</v>
      </c>
      <c r="AZ1631" s="0" t="n">
        <f aca="false">INDEX(Вага!$A$3:$BK$1169,MATCH(Позиція!$C1631,Вага!$C$3:$C$1169,0),AZ$3)</f>
        <v>2538786</v>
      </c>
      <c r="BA1631" s="0" t="n">
        <f aca="false">INDEX(Вага!$A$3:$BK$1169,MATCH(Позиція!$C1631,Вага!$C$3:$C$1169,0),BA$3)</f>
        <v>1191911.59</v>
      </c>
      <c r="BB1631" s="0" t="n">
        <f aca="false">INDEX(Вага!$A$3:$BK$1169,MATCH(Позиція!$C1631,Вага!$C$3:$C$1169,0),BB$3)</f>
        <v>3183076</v>
      </c>
      <c r="BC1631" s="0" t="n">
        <f aca="false">INDEX(Вага!$A$3:$BK$1169,MATCH(Позиція!$C1631,Вага!$C$3:$C$1169,0),BC$3)</f>
        <v>4296901.8</v>
      </c>
      <c r="BD1631" s="0" t="n">
        <f aca="false">INDEX(Вага!$A$3:$BK$1169,MATCH(Позиція!$C1631,Вага!$C$3:$C$1169,0),BD$3)</f>
        <v>2838251.53</v>
      </c>
      <c r="BE1631" s="0" t="n">
        <f aca="false">INDEX(Вага!$A$3:$BK$1169,MATCH(Позиція!$C1631,Вага!$C$3:$C$1169,0),BE$3)</f>
        <v>3221531.04</v>
      </c>
      <c r="BF1631" s="0" t="n">
        <f aca="false">INDEX(Вага!$A$3:$BK$1169,MATCH(Позиція!$C1631,Вага!$C$3:$C$1169,0),BF$3)</f>
        <v>3086305.88</v>
      </c>
      <c r="BG1631" s="0" t="n">
        <f aca="false">INDEX(Вага!$A$3:$BK$1169,MATCH(Позиція!$C1631,Вага!$C$3:$C$1169,0),BG$3)</f>
        <v>3559125.3</v>
      </c>
      <c r="BH1631" s="0" t="n">
        <f aca="false">INDEX(Вага!$A$3:$BK$1169,MATCH(Позиція!$C1631,Вага!$C$3:$C$1169,0),BH$3)</f>
        <v>3339499.58</v>
      </c>
      <c r="BI1631" s="0" t="n">
        <f aca="false">INDEX(Вага!$A$3:$BK$1169,MATCH(Позиція!$C1631,Вага!$C$3:$C$1169,0),BI$3)</f>
        <v>2712840.46</v>
      </c>
      <c r="BJ1631" s="0" t="n">
        <f aca="false">INDEX(Вага!$A$3:$BK$1169,MATCH(Позиція!$C1631,Вага!$C$3:$C$1169,0),BJ$3)</f>
        <v>936814</v>
      </c>
      <c r="BK1631" s="0" t="n">
        <f aca="false">INDEX(Вага!$A$3:$BK$1169,MATCH(Позиція!$C1631,Вага!$C$3:$C$1169,0),BK$3)</f>
        <v>2135462.58</v>
      </c>
    </row>
    <row r="1632" customFormat="false" ht="18" hidden="false" customHeight="false" outlineLevel="0" collapsed="false">
      <c r="A1632" s="0" t="n">
        <v>6</v>
      </c>
      <c r="B1632" s="75" t="s">
        <v>538</v>
      </c>
      <c r="C1632" s="75" t="str">
        <f aca="false">LEFT(B1632,4)</f>
        <v>3802</v>
      </c>
      <c r="D1632" s="0" t="n">
        <f aca="false">INDEX(Вага!$A$3:$BK$1169,MATCH(Позиція!$C1632,Вага!$C$3:$C$1169,0),D$3)</f>
        <v>477225</v>
      </c>
      <c r="E1632" s="0" t="n">
        <f aca="false">INDEX(Вага!$A$3:$BK$1169,MATCH(Позиція!$C1632,Вага!$C$3:$C$1169,0),E$3)</f>
        <v>749880</v>
      </c>
      <c r="F1632" s="0" t="n">
        <f aca="false">INDEX(Вага!$A$3:$BK$1169,MATCH(Позиція!$C1632,Вага!$C$3:$C$1169,0),F$3)</f>
        <v>936609.5</v>
      </c>
      <c r="G1632" s="0" t="n">
        <f aca="false">INDEX(Вага!$A$3:$BK$1169,MATCH(Позиція!$C1632,Вага!$C$3:$C$1169,0),G$3)</f>
        <v>299500</v>
      </c>
      <c r="H1632" s="0" t="n">
        <f aca="false">INDEX(Вага!$A$3:$BK$1169,MATCH(Позиція!$C1632,Вага!$C$3:$C$1169,0),H$3)</f>
        <v>792649</v>
      </c>
      <c r="I1632" s="0" t="n">
        <f aca="false">INDEX(Вага!$A$3:$BK$1169,MATCH(Позиція!$C1632,Вага!$C$3:$C$1169,0),I$3)</f>
        <v>1403769.7</v>
      </c>
      <c r="J1632" s="0" t="n">
        <f aca="false">INDEX(Вага!$A$3:$BK$1169,MATCH(Позиція!$C1632,Вага!$C$3:$C$1169,0),J$3)</f>
        <v>366376</v>
      </c>
      <c r="K1632" s="0" t="n">
        <f aca="false">INDEX(Вага!$A$3:$BK$1169,MATCH(Позиція!$C1632,Вага!$C$3:$C$1169,0),K$3)</f>
        <v>303335.43</v>
      </c>
      <c r="L1632" s="0" t="n">
        <f aca="false">INDEX(Вага!$A$3:$BK$1169,MATCH(Позиція!$C1632,Вага!$C$3:$C$1169,0),L$3)</f>
        <v>272260.69</v>
      </c>
      <c r="M1632" s="0" t="n">
        <f aca="false">INDEX(Вага!$A$3:$BK$1169,MATCH(Позиція!$C1632,Вага!$C$3:$C$1169,0),M$3)</f>
        <v>705447</v>
      </c>
      <c r="N1632" s="0" t="n">
        <f aca="false">INDEX(Вага!$A$3:$BK$1169,MATCH(Позиція!$C1632,Вага!$C$3:$C$1169,0),N$3)</f>
        <v>398064.91</v>
      </c>
      <c r="O1632" s="0" t="n">
        <f aca="false">INDEX(Вага!$A$3:$BK$1169,MATCH(Позиція!$C1632,Вага!$C$3:$C$1169,0),O$3)</f>
        <v>224993.52</v>
      </c>
      <c r="P1632" s="0" t="n">
        <f aca="false">INDEX(Вага!$A$3:$BK$1169,MATCH(Позиція!$C1632,Вага!$C$3:$C$1169,0),P$3)</f>
        <v>233709</v>
      </c>
      <c r="Q1632" s="0" t="n">
        <f aca="false">INDEX(Вага!$A$3:$BK$1169,MATCH(Позиція!$C1632,Вага!$C$3:$C$1169,0),Q$3)</f>
        <v>129816.02</v>
      </c>
      <c r="R1632" s="0" t="n">
        <f aca="false">INDEX(Вага!$A$3:$BK$1169,MATCH(Позиція!$C1632,Вага!$C$3:$C$1169,0),R$3)</f>
        <v>32070.5</v>
      </c>
      <c r="S1632" s="0" t="n">
        <f aca="false">INDEX(Вага!$A$3:$BK$1169,MATCH(Позиція!$C1632,Вага!$C$3:$C$1169,0),S$3)</f>
        <v>7211.7</v>
      </c>
      <c r="T1632" s="0" t="n">
        <f aca="false">INDEX(Вага!$A$3:$BK$1169,MATCH(Позиція!$C1632,Вага!$C$3:$C$1169,0),T$3)</f>
        <v>66273</v>
      </c>
      <c r="U1632" s="0" t="n">
        <f aca="false">INDEX(Вага!$A$3:$BK$1169,MATCH(Позиція!$C1632,Вага!$C$3:$C$1169,0),U$3)</f>
        <v>19502.52</v>
      </c>
      <c r="V1632" s="0" t="n">
        <f aca="false">INDEX(Вага!$A$3:$BK$1169,MATCH(Позиція!$C1632,Вага!$C$3:$C$1169,0),V$3)</f>
        <v>4795.73</v>
      </c>
      <c r="W1632" s="0" t="n">
        <f aca="false">INDEX(Вага!$A$3:$BK$1169,MATCH(Позиція!$C1632,Вага!$C$3:$C$1169,0),W$3)</f>
        <v>38290</v>
      </c>
      <c r="X1632" s="0" t="n">
        <f aca="false">INDEX(Вага!$A$3:$BK$1169,MATCH(Позиція!$C1632,Вага!$C$3:$C$1169,0),X$3)</f>
        <v>21325</v>
      </c>
      <c r="Y1632" s="0" t="n">
        <f aca="false">INDEX(Вага!$A$3:$BK$1169,MATCH(Позиція!$C1632,Вага!$C$3:$C$1169,0),Y$3)</f>
        <v>45072.7</v>
      </c>
      <c r="Z1632" s="0" t="n">
        <f aca="false">INDEX(Вага!$A$3:$BK$1169,MATCH(Позиція!$C1632,Вага!$C$3:$C$1169,0),Z$3)</f>
        <v>39200</v>
      </c>
      <c r="AA1632" s="0" t="n">
        <f aca="false">INDEX(Вага!$A$3:$BK$1169,MATCH(Позиція!$C1632,Вага!$C$3:$C$1169,0),AA$3)</f>
        <v>1456</v>
      </c>
      <c r="AB1632" s="0" t="n">
        <f aca="false">INDEX(Вага!$A$3:$BK$1169,MATCH(Позиція!$C1632,Вага!$C$3:$C$1169,0),AB$3)</f>
        <v>27348</v>
      </c>
      <c r="AC1632" s="0" t="n">
        <f aca="false">INDEX(Вага!$A$3:$BK$1169,MATCH(Позиція!$C1632,Вага!$C$3:$C$1169,0),AC$3)</f>
        <v>32664.1</v>
      </c>
      <c r="AD1632" s="0" t="n">
        <f aca="false">INDEX(Вага!$A$3:$BK$1169,MATCH(Позиція!$C1632,Вага!$C$3:$C$1169,0),AD$3)</f>
        <v>30185</v>
      </c>
      <c r="AE1632" s="0" t="n">
        <f aca="false">INDEX(Вага!$A$3:$BK$1169,MATCH(Позиція!$C1632,Вага!$C$3:$C$1169,0),AE$3)</f>
        <v>42105</v>
      </c>
      <c r="AF1632" s="0" t="n">
        <f aca="false">INDEX(Вага!$A$3:$BK$1169,MATCH(Позиція!$C1632,Вага!$C$3:$C$1169,0),AF$3)</f>
        <v>41205</v>
      </c>
      <c r="AG1632" s="0" t="n">
        <f aca="false">INDEX(Вага!$A$3:$BK$1169,MATCH(Позиція!$C1632,Вага!$C$3:$C$1169,0),AG$3)</f>
        <v>10145</v>
      </c>
      <c r="AH1632" s="0" t="n">
        <f aca="false">INDEX(Вага!$A$3:$BK$1169,MATCH(Позиція!$C1632,Вага!$C$3:$C$1169,0),AH$3)</f>
        <v>33759</v>
      </c>
      <c r="AI1632" s="0" t="n">
        <f aca="false">INDEX(Вага!$A$3:$BK$1169,MATCH(Позиція!$C1632,Вага!$C$3:$C$1169,0),AI$3)</f>
        <v>34074.7</v>
      </c>
      <c r="AJ1632" s="0" t="n">
        <f aca="false">INDEX(Вага!$A$3:$BK$1169,MATCH(Позиція!$C1632,Вага!$C$3:$C$1169,0),AJ$3)</f>
        <v>64801.5</v>
      </c>
      <c r="AK1632" s="0" t="n">
        <f aca="false">INDEX(Вага!$A$3:$BK$1169,MATCH(Позиція!$C1632,Вага!$C$3:$C$1169,0),AK$3)</f>
        <v>31137.5</v>
      </c>
      <c r="AL1632" s="0" t="n">
        <f aca="false">INDEX(Вага!$A$3:$BK$1169,MATCH(Позиція!$C1632,Вага!$C$3:$C$1169,0),AL$3)</f>
        <v>40697</v>
      </c>
      <c r="AM1632" s="0" t="n">
        <f aca="false">INDEX(Вага!$A$3:$BK$1169,MATCH(Позиція!$C1632,Вага!$C$3:$C$1169,0),AM$3)</f>
        <v>12530</v>
      </c>
      <c r="AN1632" s="0" t="n">
        <f aca="false">INDEX(Вага!$A$3:$BK$1169,MATCH(Позиція!$C1632,Вага!$C$3:$C$1169,0),AN$3)</f>
        <v>172209</v>
      </c>
      <c r="AO1632" s="0" t="n">
        <f aca="false">INDEX(Вага!$A$3:$BK$1169,MATCH(Позиція!$C1632,Вага!$C$3:$C$1169,0),AO$3)</f>
        <v>18201.7</v>
      </c>
      <c r="AP1632" s="0" t="n">
        <f aca="false">INDEX(Вага!$A$3:$BK$1169,MATCH(Позиція!$C1632,Вага!$C$3:$C$1169,0),AP$3)</f>
        <v>1166</v>
      </c>
      <c r="AQ1632" s="0" t="n">
        <f aca="false">INDEX(Вага!$A$3:$BK$1169,MATCH(Позиція!$C1632,Вага!$C$3:$C$1169,0),AQ$3)</f>
        <v>38494</v>
      </c>
      <c r="AR1632" s="0" t="n">
        <f aca="false">INDEX(Вага!$A$3:$BK$1169,MATCH(Позиція!$C1632,Вага!$C$3:$C$1169,0),AR$3)</f>
        <v>39343</v>
      </c>
      <c r="AS1632" s="0" t="n">
        <f aca="false">INDEX(Вага!$A$3:$BK$1169,MATCH(Позиція!$C1632,Вага!$C$3:$C$1169,0),AS$3)</f>
        <v>3176</v>
      </c>
      <c r="AT1632" s="0" t="n">
        <f aca="false">INDEX(Вага!$A$3:$BK$1169,MATCH(Позиція!$C1632,Вага!$C$3:$C$1169,0),AT$3)</f>
        <v>85193</v>
      </c>
      <c r="AU1632" s="0" t="n">
        <f aca="false">INDEX(Вага!$A$3:$BK$1169,MATCH(Позиція!$C1632,Вага!$C$3:$C$1169,0),AU$3)</f>
        <v>22414</v>
      </c>
      <c r="AV1632" s="0" t="n">
        <f aca="false">INDEX(Вага!$A$3:$BK$1169,MATCH(Позиція!$C1632,Вага!$C$3:$C$1169,0),AV$3)</f>
        <v>35333</v>
      </c>
      <c r="AW1632" s="0" t="n">
        <f aca="false">INDEX(Вага!$A$3:$BK$1169,MATCH(Позиція!$C1632,Вага!$C$3:$C$1169,0),AW$3)</f>
        <v>32564.5</v>
      </c>
      <c r="AX1632" s="0" t="n">
        <f aca="false">INDEX(Вага!$A$3:$BK$1169,MATCH(Позиція!$C1632,Вага!$C$3:$C$1169,0),AX$3)</f>
        <v>62659</v>
      </c>
      <c r="AY1632" s="0" t="n">
        <f aca="false">INDEX(Вага!$A$3:$BK$1169,MATCH(Позиція!$C1632,Вага!$C$3:$C$1169,0),AY$3)</f>
        <v>44019</v>
      </c>
      <c r="AZ1632" s="0" t="n">
        <f aca="false">INDEX(Вага!$A$3:$BK$1169,MATCH(Позиція!$C1632,Вага!$C$3:$C$1169,0),AZ$3)</f>
        <v>30200</v>
      </c>
      <c r="BA1632" s="0" t="n">
        <f aca="false">INDEX(Вага!$A$3:$BK$1169,MATCH(Позиція!$C1632,Вага!$C$3:$C$1169,0),BA$3)</f>
        <v>72468</v>
      </c>
      <c r="BB1632" s="0" t="n">
        <f aca="false">INDEX(Вага!$A$3:$BK$1169,MATCH(Позиція!$C1632,Вага!$C$3:$C$1169,0),BB$3)</f>
        <v>7250</v>
      </c>
      <c r="BC1632" s="0" t="n">
        <f aca="false">INDEX(Вага!$A$3:$BK$1169,MATCH(Позиція!$C1632,Вага!$C$3:$C$1169,0),BC$3)</f>
        <v>18500</v>
      </c>
      <c r="BD1632" s="0" t="n">
        <f aca="false">INDEX(Вага!$A$3:$BK$1169,MATCH(Позиція!$C1632,Вага!$C$3:$C$1169,0),BD$3)</f>
        <v>230896.9</v>
      </c>
      <c r="BE1632" s="0" t="n">
        <f aca="false">INDEX(Вага!$A$3:$BK$1169,MATCH(Позиція!$C1632,Вага!$C$3:$C$1169,0),BE$3)</f>
        <v>20352.34</v>
      </c>
      <c r="BF1632" s="0" t="n">
        <f aca="false">INDEX(Вага!$A$3:$BK$1169,MATCH(Позиція!$C1632,Вага!$C$3:$C$1169,0),BF$3)</f>
        <v>13990.5</v>
      </c>
      <c r="BG1632" s="0" t="n">
        <f aca="false">INDEX(Вага!$A$3:$BK$1169,MATCH(Позиція!$C1632,Вага!$C$3:$C$1169,0),BG$3)</f>
        <v>46528.59</v>
      </c>
      <c r="BH1632" s="0" t="n">
        <f aca="false">INDEX(Вага!$A$3:$BK$1169,MATCH(Позиція!$C1632,Вага!$C$3:$C$1169,0),BH$3)</f>
        <v>61124</v>
      </c>
      <c r="BI1632" s="0" t="n">
        <f aca="false">INDEX(Вага!$A$3:$BK$1169,MATCH(Позиція!$C1632,Вага!$C$3:$C$1169,0),BI$3)</f>
        <v>22150</v>
      </c>
      <c r="BJ1632" s="0" t="n">
        <f aca="false">INDEX(Вага!$A$3:$BK$1169,MATCH(Позиція!$C1632,Вага!$C$3:$C$1169,0),BJ$3)</f>
        <v>227635</v>
      </c>
      <c r="BK1632" s="0" t="n">
        <f aca="false">INDEX(Вага!$A$3:$BK$1169,MATCH(Позиція!$C1632,Вага!$C$3:$C$1169,0),BK$3)</f>
        <v>21020.2</v>
      </c>
    </row>
    <row r="1633" customFormat="false" ht="18" hidden="false" customHeight="false" outlineLevel="0" collapsed="false">
      <c r="A1633" s="0" t="n">
        <v>6</v>
      </c>
      <c r="B1633" s="75" t="s">
        <v>539</v>
      </c>
      <c r="C1633" s="75" t="str">
        <f aca="false">LEFT(B1633,4)</f>
        <v>3804</v>
      </c>
      <c r="D1633" s="0" t="n">
        <f aca="false">INDEX(Вага!$A$3:$BK$1169,MATCH(Позиція!$C1633,Вага!$C$3:$C$1169,0),D$3)</f>
        <v>0</v>
      </c>
      <c r="E1633" s="0" t="n">
        <f aca="false">INDEX(Вага!$A$3:$BK$1169,MATCH(Позиція!$C1633,Вага!$C$3:$C$1169,0),E$3)</f>
        <v>0</v>
      </c>
      <c r="F1633" s="0" t="n">
        <f aca="false">INDEX(Вага!$A$3:$BK$1169,MATCH(Позиція!$C1633,Вага!$C$3:$C$1169,0),F$3)</f>
        <v>0</v>
      </c>
      <c r="G1633" s="0" t="n">
        <f aca="false">INDEX(Вага!$A$3:$BK$1169,MATCH(Позиція!$C1633,Вага!$C$3:$C$1169,0),G$3)</f>
        <v>0</v>
      </c>
      <c r="H1633" s="0" t="n">
        <f aca="false">INDEX(Вага!$A$3:$BK$1169,MATCH(Позиція!$C1633,Вага!$C$3:$C$1169,0),H$3)</f>
        <v>0</v>
      </c>
      <c r="I1633" s="0" t="n">
        <f aca="false">INDEX(Вага!$A$3:$BK$1169,MATCH(Позиція!$C1633,Вага!$C$3:$C$1169,0),I$3)</f>
        <v>0</v>
      </c>
      <c r="J1633" s="0" t="n">
        <f aca="false">INDEX(Вага!$A$3:$BK$1169,MATCH(Позиція!$C1633,Вага!$C$3:$C$1169,0),J$3)</f>
        <v>6600</v>
      </c>
      <c r="K1633" s="0" t="n">
        <f aca="false">INDEX(Вага!$A$3:$BK$1169,MATCH(Позиція!$C1633,Вага!$C$3:$C$1169,0),K$3)</f>
        <v>5400</v>
      </c>
      <c r="L1633" s="0" t="n">
        <f aca="false">INDEX(Вага!$A$3:$BK$1169,MATCH(Позиція!$C1633,Вага!$C$3:$C$1169,0),L$3)</f>
        <v>1000</v>
      </c>
      <c r="M1633" s="0" t="n">
        <f aca="false">INDEX(Вага!$A$3:$BK$1169,MATCH(Позиція!$C1633,Вага!$C$3:$C$1169,0),M$3)</f>
        <v>0</v>
      </c>
      <c r="N1633" s="0" t="n">
        <f aca="false">INDEX(Вага!$A$3:$BK$1169,MATCH(Позиція!$C1633,Вага!$C$3:$C$1169,0),N$3)</f>
        <v>14250</v>
      </c>
      <c r="O1633" s="0" t="n">
        <f aca="false">INDEX(Вага!$A$3:$BK$1169,MATCH(Позиція!$C1633,Вага!$C$3:$C$1169,0),O$3)</f>
        <v>12750</v>
      </c>
      <c r="P1633" s="0" t="n">
        <f aca="false">INDEX(Вага!$A$3:$BK$1169,MATCH(Позиція!$C1633,Вага!$C$3:$C$1169,0),P$3)</f>
        <v>0</v>
      </c>
      <c r="Q1633" s="0" t="n">
        <f aca="false">INDEX(Вага!$A$3:$BK$1169,MATCH(Позиція!$C1633,Вага!$C$3:$C$1169,0),Q$3)</f>
        <v>0</v>
      </c>
      <c r="R1633" s="0" t="n">
        <f aca="false">INDEX(Вага!$A$3:$BK$1169,MATCH(Позиція!$C1633,Вага!$C$3:$C$1169,0),R$3)</f>
        <v>0</v>
      </c>
      <c r="S1633" s="0" t="n">
        <f aca="false">INDEX(Вага!$A$3:$BK$1169,MATCH(Позиція!$C1633,Вага!$C$3:$C$1169,0),S$3)</f>
        <v>100</v>
      </c>
      <c r="T1633" s="0" t="n">
        <f aca="false">INDEX(Вага!$A$3:$BK$1169,MATCH(Позиція!$C1633,Вага!$C$3:$C$1169,0),T$3)</f>
        <v>10000</v>
      </c>
      <c r="U1633" s="0" t="n">
        <f aca="false">INDEX(Вага!$A$3:$BK$1169,MATCH(Позиція!$C1633,Вага!$C$3:$C$1169,0),U$3)</f>
        <v>0</v>
      </c>
      <c r="V1633" s="0" t="n">
        <f aca="false">INDEX(Вага!$A$3:$BK$1169,MATCH(Позиція!$C1633,Вага!$C$3:$C$1169,0),V$3)</f>
        <v>1000</v>
      </c>
      <c r="W1633" s="0" t="n">
        <f aca="false">INDEX(Вага!$A$3:$BK$1169,MATCH(Позиція!$C1633,Вага!$C$3:$C$1169,0),W$3)</f>
        <v>2025</v>
      </c>
      <c r="X1633" s="0" t="n">
        <f aca="false">INDEX(Вага!$A$3:$BK$1169,MATCH(Позиція!$C1633,Вага!$C$3:$C$1169,0),X$3)</f>
        <v>950</v>
      </c>
      <c r="Y1633" s="0" t="n">
        <f aca="false">INDEX(Вага!$A$3:$BK$1169,MATCH(Позиція!$C1633,Вага!$C$3:$C$1169,0),Y$3)</f>
        <v>600</v>
      </c>
      <c r="Z1633" s="0" t="n">
        <f aca="false">INDEX(Вага!$A$3:$BK$1169,MATCH(Позиція!$C1633,Вага!$C$3:$C$1169,0),Z$3)</f>
        <v>22220</v>
      </c>
      <c r="AA1633" s="0" t="n">
        <f aca="false">INDEX(Вага!$A$3:$BK$1169,MATCH(Позиція!$C1633,Вага!$C$3:$C$1169,0),AA$3)</f>
        <v>0</v>
      </c>
      <c r="AB1633" s="0" t="n">
        <f aca="false">INDEX(Вага!$A$3:$BK$1169,MATCH(Позиція!$C1633,Вага!$C$3:$C$1169,0),AB$3)</f>
        <v>0</v>
      </c>
      <c r="AC1633" s="0" t="n">
        <f aca="false">INDEX(Вага!$A$3:$BK$1169,MATCH(Позиція!$C1633,Вага!$C$3:$C$1169,0),AC$3)</f>
        <v>0</v>
      </c>
      <c r="AD1633" s="0" t="n">
        <f aca="false">INDEX(Вага!$A$3:$BK$1169,MATCH(Позиція!$C1633,Вага!$C$3:$C$1169,0),AD$3)</f>
        <v>10000</v>
      </c>
      <c r="AE1633" s="0" t="n">
        <f aca="false">INDEX(Вага!$A$3:$BK$1169,MATCH(Позиція!$C1633,Вага!$C$3:$C$1169,0),AE$3)</f>
        <v>2420</v>
      </c>
      <c r="AF1633" s="0" t="n">
        <f aca="false">INDEX(Вага!$A$3:$BK$1169,MATCH(Позиція!$C1633,Вага!$C$3:$C$1169,0),AF$3)</f>
        <v>0</v>
      </c>
      <c r="AG1633" s="0" t="n">
        <f aca="false">INDEX(Вага!$A$3:$BK$1169,MATCH(Позиція!$C1633,Вага!$C$3:$C$1169,0),AG$3)</f>
        <v>0</v>
      </c>
      <c r="AH1633" s="0" t="n">
        <f aca="false">INDEX(Вага!$A$3:$BK$1169,MATCH(Позиція!$C1633,Вага!$C$3:$C$1169,0),AH$3)</f>
        <v>0</v>
      </c>
      <c r="AI1633" s="0" t="n">
        <f aca="false">INDEX(Вага!$A$3:$BK$1169,MATCH(Позиція!$C1633,Вага!$C$3:$C$1169,0),AI$3)</f>
        <v>0</v>
      </c>
      <c r="AJ1633" s="0" t="n">
        <f aca="false">INDEX(Вага!$A$3:$BK$1169,MATCH(Позиція!$C1633,Вага!$C$3:$C$1169,0),AJ$3)</f>
        <v>0</v>
      </c>
      <c r="AK1633" s="0" t="n">
        <f aca="false">INDEX(Вага!$A$3:$BK$1169,MATCH(Позиція!$C1633,Вага!$C$3:$C$1169,0),AK$3)</f>
        <v>184800</v>
      </c>
      <c r="AL1633" s="0" t="n">
        <f aca="false">INDEX(Вага!$A$3:$BK$1169,MATCH(Позиція!$C1633,Вага!$C$3:$C$1169,0),AL$3)</f>
        <v>121200</v>
      </c>
      <c r="AM1633" s="0" t="n">
        <f aca="false">INDEX(Вага!$A$3:$BK$1169,MATCH(Позиція!$C1633,Вага!$C$3:$C$1169,0),AM$3)</f>
        <v>20000</v>
      </c>
      <c r="AN1633" s="0" t="n">
        <f aca="false">INDEX(Вага!$A$3:$BK$1169,MATCH(Позиція!$C1633,Вага!$C$3:$C$1169,0),AN$3)</f>
        <v>0</v>
      </c>
      <c r="AO1633" s="0" t="n">
        <f aca="false">INDEX(Вага!$A$3:$BK$1169,MATCH(Позиція!$C1633,Вага!$C$3:$C$1169,0),AO$3)</f>
        <v>0</v>
      </c>
      <c r="AP1633" s="0" t="n">
        <f aca="false">INDEX(Вага!$A$3:$BK$1169,MATCH(Позиція!$C1633,Вага!$C$3:$C$1169,0),AP$3)</f>
        <v>161600</v>
      </c>
      <c r="AQ1633" s="0" t="n">
        <f aca="false">INDEX(Вага!$A$3:$BK$1169,MATCH(Позиція!$C1633,Вага!$C$3:$C$1169,0),AQ$3)</f>
        <v>168520</v>
      </c>
      <c r="AR1633" s="0" t="n">
        <f aca="false">INDEX(Вага!$A$3:$BK$1169,MATCH(Позиція!$C1633,Вага!$C$3:$C$1169,0),AR$3)</f>
        <v>0</v>
      </c>
      <c r="AS1633" s="0" t="n">
        <f aca="false">INDEX(Вага!$A$3:$BK$1169,MATCH(Позиція!$C1633,Вага!$C$3:$C$1169,0),AS$3)</f>
        <v>188330</v>
      </c>
      <c r="AT1633" s="0" t="n">
        <f aca="false">INDEX(Вага!$A$3:$BK$1169,MATCH(Позиція!$C1633,Вага!$C$3:$C$1169,0),AT$3)</f>
        <v>0</v>
      </c>
      <c r="AU1633" s="0" t="n">
        <f aca="false">INDEX(Вага!$A$3:$BK$1169,MATCH(Позиція!$C1633,Вага!$C$3:$C$1169,0),AU$3)</f>
        <v>0</v>
      </c>
      <c r="AV1633" s="0" t="n">
        <f aca="false">INDEX(Вага!$A$3:$BK$1169,MATCH(Позиція!$C1633,Вага!$C$3:$C$1169,0),AV$3)</f>
        <v>200</v>
      </c>
      <c r="AW1633" s="0" t="n">
        <f aca="false">INDEX(Вага!$A$3:$BK$1169,MATCH(Позиція!$C1633,Вага!$C$3:$C$1169,0),AW$3)</f>
        <v>0</v>
      </c>
      <c r="AX1633" s="0" t="n">
        <f aca="false">INDEX(Вага!$A$3:$BK$1169,MATCH(Позиція!$C1633,Вага!$C$3:$C$1169,0),AX$3)</f>
        <v>0</v>
      </c>
      <c r="AY1633" s="0" t="n">
        <f aca="false">INDEX(Вага!$A$3:$BK$1169,MATCH(Позиція!$C1633,Вага!$C$3:$C$1169,0),AY$3)</f>
        <v>0</v>
      </c>
      <c r="AZ1633" s="0" t="n">
        <f aca="false">INDEX(Вага!$A$3:$BK$1169,MATCH(Позиція!$C1633,Вага!$C$3:$C$1169,0),AZ$3)</f>
        <v>0</v>
      </c>
      <c r="BA1633" s="0" t="n">
        <f aca="false">INDEX(Вага!$A$3:$BK$1169,MATCH(Позиція!$C1633,Вага!$C$3:$C$1169,0),BA$3)</f>
        <v>100800.5</v>
      </c>
      <c r="BB1633" s="0" t="n">
        <f aca="false">INDEX(Вага!$A$3:$BK$1169,MATCH(Позиція!$C1633,Вага!$C$3:$C$1169,0),BB$3)</f>
        <v>21600</v>
      </c>
      <c r="BC1633" s="0" t="n">
        <f aca="false">INDEX(Вага!$A$3:$BK$1169,MATCH(Позиція!$C1633,Вага!$C$3:$C$1169,0),BC$3)</f>
        <v>242698.9</v>
      </c>
      <c r="BD1633" s="0" t="n">
        <f aca="false">INDEX(Вага!$A$3:$BK$1169,MATCH(Позиція!$C1633,Вага!$C$3:$C$1169,0),BD$3)</f>
        <v>0</v>
      </c>
      <c r="BE1633" s="0" t="n">
        <f aca="false">INDEX(Вага!$A$3:$BK$1169,MATCH(Позиція!$C1633,Вага!$C$3:$C$1169,0),BE$3)</f>
        <v>2000</v>
      </c>
      <c r="BF1633" s="0" t="n">
        <f aca="false">INDEX(Вага!$A$3:$BK$1169,MATCH(Позиція!$C1633,Вага!$C$3:$C$1169,0),BF$3)</f>
        <v>252000.6</v>
      </c>
      <c r="BG1633" s="0" t="n">
        <f aca="false">INDEX(Вага!$A$3:$BK$1169,MATCH(Позиція!$C1633,Вага!$C$3:$C$1169,0),BG$3)</f>
        <v>221400</v>
      </c>
      <c r="BH1633" s="0" t="n">
        <f aca="false">INDEX(Вага!$A$3:$BK$1169,MATCH(Позиція!$C1633,Вага!$C$3:$C$1169,0),BH$3)</f>
        <v>201600</v>
      </c>
      <c r="BI1633" s="0" t="n">
        <f aca="false">INDEX(Вага!$A$3:$BK$1169,MATCH(Позиція!$C1633,Вага!$C$3:$C$1169,0),BI$3)</f>
        <v>1.13</v>
      </c>
      <c r="BJ1633" s="0" t="n">
        <f aca="false">INDEX(Вага!$A$3:$BK$1169,MATCH(Позиція!$C1633,Вага!$C$3:$C$1169,0),BJ$3)</f>
        <v>0</v>
      </c>
      <c r="BK1633" s="0" t="n">
        <f aca="false">INDEX(Вага!$A$3:$BK$1169,MATCH(Позиція!$C1633,Вага!$C$3:$C$1169,0),BK$3)</f>
        <v>151200</v>
      </c>
    </row>
    <row r="1634" customFormat="false" ht="18" hidden="false" customHeight="false" outlineLevel="0" collapsed="false">
      <c r="A1634" s="0" t="n">
        <v>6</v>
      </c>
      <c r="B1634" s="75" t="s">
        <v>540</v>
      </c>
      <c r="C1634" s="75" t="str">
        <f aca="false">LEFT(B1634,4)</f>
        <v>3805</v>
      </c>
      <c r="D1634" s="0" t="n">
        <f aca="false">INDEX(Вага!$A$3:$BK$1169,MATCH(Позиція!$C1634,Вага!$C$3:$C$1169,0),D$3)</f>
        <v>0</v>
      </c>
      <c r="E1634" s="0" t="n">
        <f aca="false">INDEX(Вага!$A$3:$BK$1169,MATCH(Позиція!$C1634,Вага!$C$3:$C$1169,0),E$3)</f>
        <v>0</v>
      </c>
      <c r="F1634" s="0" t="n">
        <f aca="false">INDEX(Вага!$A$3:$BK$1169,MATCH(Позиція!$C1634,Вага!$C$3:$C$1169,0),F$3)</f>
        <v>2</v>
      </c>
      <c r="G1634" s="0" t="n">
        <f aca="false">INDEX(Вага!$A$3:$BK$1169,MATCH(Позиція!$C1634,Вага!$C$3:$C$1169,0),G$3)</f>
        <v>0</v>
      </c>
      <c r="H1634" s="0" t="n">
        <f aca="false">INDEX(Вага!$A$3:$BK$1169,MATCH(Позиція!$C1634,Вага!$C$3:$C$1169,0),H$3)</f>
        <v>9.2</v>
      </c>
      <c r="I1634" s="0" t="n">
        <f aca="false">INDEX(Вага!$A$3:$BK$1169,MATCH(Позиція!$C1634,Вага!$C$3:$C$1169,0),I$3)</f>
        <v>0</v>
      </c>
      <c r="J1634" s="0" t="n">
        <f aca="false">INDEX(Вага!$A$3:$BK$1169,MATCH(Позиція!$C1634,Вага!$C$3:$C$1169,0),J$3)</f>
        <v>0</v>
      </c>
      <c r="K1634" s="0" t="n">
        <f aca="false">INDEX(Вага!$A$3:$BK$1169,MATCH(Позиція!$C1634,Вага!$C$3:$C$1169,0),K$3)</f>
        <v>0</v>
      </c>
      <c r="L1634" s="0" t="n">
        <f aca="false">INDEX(Вага!$A$3:$BK$1169,MATCH(Позиція!$C1634,Вага!$C$3:$C$1169,0),L$3)</f>
        <v>0</v>
      </c>
      <c r="M1634" s="0" t="n">
        <f aca="false">INDEX(Вага!$A$3:$BK$1169,MATCH(Позиція!$C1634,Вага!$C$3:$C$1169,0),M$3)</f>
        <v>0</v>
      </c>
      <c r="N1634" s="0" t="n">
        <f aca="false">INDEX(Вага!$A$3:$BK$1169,MATCH(Позиція!$C1634,Вага!$C$3:$C$1169,0),N$3)</f>
        <v>28.5</v>
      </c>
      <c r="O1634" s="0" t="n">
        <f aca="false">INDEX(Вага!$A$3:$BK$1169,MATCH(Позиція!$C1634,Вага!$C$3:$C$1169,0),O$3)</f>
        <v>0</v>
      </c>
      <c r="P1634" s="0" t="n">
        <f aca="false">INDEX(Вага!$A$3:$BK$1169,MATCH(Позиція!$C1634,Вага!$C$3:$C$1169,0),P$3)</f>
        <v>0</v>
      </c>
      <c r="Q1634" s="0" t="n">
        <f aca="false">INDEX(Вага!$A$3:$BK$1169,MATCH(Позиція!$C1634,Вага!$C$3:$C$1169,0),Q$3)</f>
        <v>0</v>
      </c>
      <c r="R1634" s="0" t="n">
        <f aca="false">INDEX(Вага!$A$3:$BK$1169,MATCH(Позиція!$C1634,Вага!$C$3:$C$1169,0),R$3)</f>
        <v>24</v>
      </c>
      <c r="S1634" s="0" t="n">
        <f aca="false">INDEX(Вага!$A$3:$BK$1169,MATCH(Позиція!$C1634,Вага!$C$3:$C$1169,0),S$3)</f>
        <v>0</v>
      </c>
      <c r="T1634" s="0" t="n">
        <f aca="false">INDEX(Вага!$A$3:$BK$1169,MATCH(Позиція!$C1634,Вага!$C$3:$C$1169,0),T$3)</f>
        <v>0</v>
      </c>
      <c r="U1634" s="0" t="n">
        <f aca="false">INDEX(Вага!$A$3:$BK$1169,MATCH(Позиція!$C1634,Вага!$C$3:$C$1169,0),U$3)</f>
        <v>0</v>
      </c>
      <c r="V1634" s="0" t="n">
        <f aca="false">INDEX(Вага!$A$3:$BK$1169,MATCH(Позиція!$C1634,Вага!$C$3:$C$1169,0),V$3)</f>
        <v>0</v>
      </c>
      <c r="W1634" s="0" t="n">
        <f aca="false">INDEX(Вага!$A$3:$BK$1169,MATCH(Позиція!$C1634,Вага!$C$3:$C$1169,0),W$3)</f>
        <v>0</v>
      </c>
      <c r="X1634" s="0" t="n">
        <f aca="false">INDEX(Вага!$A$3:$BK$1169,MATCH(Позиція!$C1634,Вага!$C$3:$C$1169,0),X$3)</f>
        <v>0.4</v>
      </c>
      <c r="Y1634" s="0" t="n">
        <f aca="false">INDEX(Вага!$A$3:$BK$1169,MATCH(Позиція!$C1634,Вага!$C$3:$C$1169,0),Y$3)</f>
        <v>0</v>
      </c>
      <c r="Z1634" s="0" t="n">
        <f aca="false">INDEX(Вага!$A$3:$BK$1169,MATCH(Позиція!$C1634,Вага!$C$3:$C$1169,0),Z$3)</f>
        <v>0</v>
      </c>
      <c r="AA1634" s="0" t="n">
        <f aca="false">INDEX(Вага!$A$3:$BK$1169,MATCH(Позиція!$C1634,Вага!$C$3:$C$1169,0),AA$3)</f>
        <v>25.6</v>
      </c>
      <c r="AB1634" s="0" t="n">
        <f aca="false">INDEX(Вага!$A$3:$BK$1169,MATCH(Позиція!$C1634,Вага!$C$3:$C$1169,0),AB$3)</f>
        <v>0</v>
      </c>
      <c r="AC1634" s="0" t="n">
        <f aca="false">INDEX(Вага!$A$3:$BK$1169,MATCH(Позиція!$C1634,Вага!$C$3:$C$1169,0),AC$3)</f>
        <v>0</v>
      </c>
      <c r="AD1634" s="0" t="n">
        <f aca="false">INDEX(Вага!$A$3:$BK$1169,MATCH(Позиція!$C1634,Вага!$C$3:$C$1169,0),AD$3)</f>
        <v>175</v>
      </c>
      <c r="AE1634" s="0" t="n">
        <f aca="false">INDEX(Вага!$A$3:$BK$1169,MATCH(Позиція!$C1634,Вага!$C$3:$C$1169,0),AE$3)</f>
        <v>0</v>
      </c>
      <c r="AF1634" s="0" t="n">
        <f aca="false">INDEX(Вага!$A$3:$BK$1169,MATCH(Позиція!$C1634,Вага!$C$3:$C$1169,0),AF$3)</f>
        <v>16</v>
      </c>
      <c r="AG1634" s="0" t="n">
        <f aca="false">INDEX(Вага!$A$3:$BK$1169,MATCH(Позиція!$C1634,Вага!$C$3:$C$1169,0),AG$3)</f>
        <v>0</v>
      </c>
      <c r="AH1634" s="0" t="n">
        <f aca="false">INDEX(Вага!$A$3:$BK$1169,MATCH(Позиція!$C1634,Вага!$C$3:$C$1169,0),AH$3)</f>
        <v>160</v>
      </c>
      <c r="AI1634" s="0" t="n">
        <f aca="false">INDEX(Вага!$A$3:$BK$1169,MATCH(Позиція!$C1634,Вага!$C$3:$C$1169,0),AI$3)</f>
        <v>0</v>
      </c>
      <c r="AJ1634" s="0" t="n">
        <f aca="false">INDEX(Вага!$A$3:$BK$1169,MATCH(Позиція!$C1634,Вага!$C$3:$C$1169,0),AJ$3)</f>
        <v>0</v>
      </c>
      <c r="AK1634" s="0" t="n">
        <f aca="false">INDEX(Вага!$A$3:$BK$1169,MATCH(Позиція!$C1634,Вага!$C$3:$C$1169,0),AK$3)</f>
        <v>0.9</v>
      </c>
      <c r="AL1634" s="0" t="n">
        <f aca="false">INDEX(Вага!$A$3:$BK$1169,MATCH(Позиція!$C1634,Вага!$C$3:$C$1169,0),AL$3)</f>
        <v>0</v>
      </c>
      <c r="AM1634" s="0" t="n">
        <f aca="false">INDEX(Вага!$A$3:$BK$1169,MATCH(Позиція!$C1634,Вага!$C$3:$C$1169,0),AM$3)</f>
        <v>0</v>
      </c>
      <c r="AN1634" s="0" t="n">
        <f aca="false">INDEX(Вага!$A$3:$BK$1169,MATCH(Позиція!$C1634,Вага!$C$3:$C$1169,0),AN$3)</f>
        <v>0</v>
      </c>
      <c r="AO1634" s="0" t="n">
        <f aca="false">INDEX(Вага!$A$3:$BK$1169,MATCH(Позиція!$C1634,Вага!$C$3:$C$1169,0),AO$3)</f>
        <v>0</v>
      </c>
      <c r="AP1634" s="0" t="n">
        <f aca="false">INDEX(Вага!$A$3:$BK$1169,MATCH(Позиція!$C1634,Вага!$C$3:$C$1169,0),AP$3)</f>
        <v>2</v>
      </c>
      <c r="AQ1634" s="0" t="n">
        <f aca="false">INDEX(Вага!$A$3:$BK$1169,MATCH(Позиція!$C1634,Вага!$C$3:$C$1169,0),AQ$3)</f>
        <v>0</v>
      </c>
      <c r="AR1634" s="0" t="n">
        <f aca="false">INDEX(Вага!$A$3:$BK$1169,MATCH(Позиція!$C1634,Вага!$C$3:$C$1169,0),AR$3)</f>
        <v>0</v>
      </c>
      <c r="AS1634" s="0" t="n">
        <f aca="false">INDEX(Вага!$A$3:$BK$1169,MATCH(Позиція!$C1634,Вага!$C$3:$C$1169,0),AS$3)</f>
        <v>2.8</v>
      </c>
      <c r="AT1634" s="0" t="n">
        <f aca="false">INDEX(Вага!$A$3:$BK$1169,MATCH(Позиція!$C1634,Вага!$C$3:$C$1169,0),AT$3)</f>
        <v>0</v>
      </c>
      <c r="AU1634" s="0" t="n">
        <f aca="false">INDEX(Вага!$A$3:$BK$1169,MATCH(Позиція!$C1634,Вага!$C$3:$C$1169,0),AU$3)</f>
        <v>0</v>
      </c>
      <c r="AV1634" s="0" t="n">
        <f aca="false">INDEX(Вага!$A$3:$BK$1169,MATCH(Позиція!$C1634,Вага!$C$3:$C$1169,0),AV$3)</f>
        <v>0</v>
      </c>
      <c r="AW1634" s="0" t="n">
        <f aca="false">INDEX(Вага!$A$3:$BK$1169,MATCH(Позиція!$C1634,Вага!$C$3:$C$1169,0),AW$3)</f>
        <v>45.9</v>
      </c>
      <c r="AX1634" s="0" t="n">
        <f aca="false">INDEX(Вага!$A$3:$BK$1169,MATCH(Позиція!$C1634,Вага!$C$3:$C$1169,0),AX$3)</f>
        <v>0</v>
      </c>
      <c r="AY1634" s="0" t="n">
        <f aca="false">INDEX(Вага!$A$3:$BK$1169,MATCH(Позиція!$C1634,Вага!$C$3:$C$1169,0),AY$3)</f>
        <v>4</v>
      </c>
      <c r="AZ1634" s="0" t="n">
        <f aca="false">INDEX(Вага!$A$3:$BK$1169,MATCH(Позиція!$C1634,Вага!$C$3:$C$1169,0),AZ$3)</f>
        <v>83.5</v>
      </c>
      <c r="BA1634" s="0" t="n">
        <f aca="false">INDEX(Вага!$A$3:$BK$1169,MATCH(Позиція!$C1634,Вага!$C$3:$C$1169,0),BA$3)</f>
        <v>0</v>
      </c>
      <c r="BB1634" s="0" t="n">
        <f aca="false">INDEX(Вага!$A$3:$BK$1169,MATCH(Позиція!$C1634,Вага!$C$3:$C$1169,0),BB$3)</f>
        <v>0</v>
      </c>
      <c r="BC1634" s="0" t="n">
        <f aca="false">INDEX(Вага!$A$3:$BK$1169,MATCH(Позиція!$C1634,Вага!$C$3:$C$1169,0),BC$3)</f>
        <v>0</v>
      </c>
      <c r="BD1634" s="0" t="n">
        <f aca="false">INDEX(Вага!$A$3:$BK$1169,MATCH(Позиція!$C1634,Вага!$C$3:$C$1169,0),BD$3)</f>
        <v>0</v>
      </c>
      <c r="BE1634" s="0" t="n">
        <f aca="false">INDEX(Вага!$A$3:$BK$1169,MATCH(Позиція!$C1634,Вага!$C$3:$C$1169,0),BE$3)</f>
        <v>102.7</v>
      </c>
      <c r="BF1634" s="0" t="n">
        <f aca="false">INDEX(Вага!$A$3:$BK$1169,MATCH(Позиція!$C1634,Вага!$C$3:$C$1169,0),BF$3)</f>
        <v>0</v>
      </c>
      <c r="BG1634" s="0" t="n">
        <f aca="false">INDEX(Вага!$A$3:$BK$1169,MATCH(Позиція!$C1634,Вага!$C$3:$C$1169,0),BG$3)</f>
        <v>0</v>
      </c>
      <c r="BH1634" s="0" t="n">
        <f aca="false">INDEX(Вага!$A$3:$BK$1169,MATCH(Позиція!$C1634,Вага!$C$3:$C$1169,0),BH$3)</f>
        <v>0</v>
      </c>
      <c r="BI1634" s="0" t="n">
        <f aca="false">INDEX(Вага!$A$3:$BK$1169,MATCH(Позиція!$C1634,Вага!$C$3:$C$1169,0),BI$3)</f>
        <v>0</v>
      </c>
      <c r="BJ1634" s="0" t="n">
        <f aca="false">INDEX(Вага!$A$3:$BK$1169,MATCH(Позиція!$C1634,Вага!$C$3:$C$1169,0),BJ$3)</f>
        <v>183.6</v>
      </c>
      <c r="BK1634" s="0" t="n">
        <f aca="false">INDEX(Вага!$A$3:$BK$1169,MATCH(Позиція!$C1634,Вага!$C$3:$C$1169,0),BK$3)</f>
        <v>0</v>
      </c>
    </row>
    <row r="1635" customFormat="false" ht="18" hidden="false" customHeight="false" outlineLevel="0" collapsed="false">
      <c r="A1635" s="0" t="n">
        <v>6</v>
      </c>
      <c r="B1635" s="75" t="s">
        <v>541</v>
      </c>
      <c r="C1635" s="75" t="str">
        <f aca="false">LEFT(B1635,4)</f>
        <v>3806</v>
      </c>
      <c r="D1635" s="0" t="n">
        <f aca="false">INDEX(Вага!$A$3:$BK$1169,MATCH(Позиція!$C1635,Вага!$C$3:$C$1169,0),D$3)</f>
        <v>0</v>
      </c>
      <c r="E1635" s="0" t="n">
        <f aca="false">INDEX(Вага!$A$3:$BK$1169,MATCH(Позиція!$C1635,Вага!$C$3:$C$1169,0),E$3)</f>
        <v>0</v>
      </c>
      <c r="F1635" s="0" t="n">
        <f aca="false">INDEX(Вага!$A$3:$BK$1169,MATCH(Позиція!$C1635,Вага!$C$3:$C$1169,0),F$3)</f>
        <v>0</v>
      </c>
      <c r="G1635" s="0" t="n">
        <f aca="false">INDEX(Вага!$A$3:$BK$1169,MATCH(Позиція!$C1635,Вага!$C$3:$C$1169,0),G$3)</f>
        <v>0.1</v>
      </c>
      <c r="H1635" s="0" t="n">
        <f aca="false">INDEX(Вага!$A$3:$BK$1169,MATCH(Позиція!$C1635,Вага!$C$3:$C$1169,0),H$3)</f>
        <v>8</v>
      </c>
      <c r="I1635" s="0" t="n">
        <f aca="false">INDEX(Вага!$A$3:$BK$1169,MATCH(Позиція!$C1635,Вага!$C$3:$C$1169,0),I$3)</f>
        <v>9</v>
      </c>
      <c r="J1635" s="0" t="n">
        <f aca="false">INDEX(Вага!$A$3:$BK$1169,MATCH(Позиція!$C1635,Вага!$C$3:$C$1169,0),J$3)</f>
        <v>59.8</v>
      </c>
      <c r="K1635" s="0" t="n">
        <f aca="false">INDEX(Вага!$A$3:$BK$1169,MATCH(Позиція!$C1635,Вага!$C$3:$C$1169,0),K$3)</f>
        <v>0</v>
      </c>
      <c r="L1635" s="0" t="n">
        <f aca="false">INDEX(Вага!$A$3:$BK$1169,MATCH(Позиція!$C1635,Вага!$C$3:$C$1169,0),L$3)</f>
        <v>0</v>
      </c>
      <c r="M1635" s="0" t="n">
        <f aca="false">INDEX(Вага!$A$3:$BK$1169,MATCH(Позиція!$C1635,Вага!$C$3:$C$1169,0),M$3)</f>
        <v>8.9</v>
      </c>
      <c r="N1635" s="0" t="n">
        <f aca="false">INDEX(Вага!$A$3:$BK$1169,MATCH(Позиція!$C1635,Вага!$C$3:$C$1169,0),N$3)</f>
        <v>0</v>
      </c>
      <c r="O1635" s="0" t="n">
        <f aca="false">INDEX(Вага!$A$3:$BK$1169,MATCH(Позиція!$C1635,Вага!$C$3:$C$1169,0),O$3)</f>
        <v>71.8</v>
      </c>
      <c r="P1635" s="0" t="n">
        <f aca="false">INDEX(Вага!$A$3:$BK$1169,MATCH(Позиція!$C1635,Вага!$C$3:$C$1169,0),P$3)</f>
        <v>0</v>
      </c>
      <c r="Q1635" s="0" t="n">
        <f aca="false">INDEX(Вага!$A$3:$BK$1169,MATCH(Позиція!$C1635,Вага!$C$3:$C$1169,0),Q$3)</f>
        <v>258</v>
      </c>
      <c r="R1635" s="0" t="n">
        <f aca="false">INDEX(Вага!$A$3:$BK$1169,MATCH(Позиція!$C1635,Вага!$C$3:$C$1169,0),R$3)</f>
        <v>2151</v>
      </c>
      <c r="S1635" s="0" t="n">
        <f aca="false">INDEX(Вага!$A$3:$BK$1169,MATCH(Позиція!$C1635,Вага!$C$3:$C$1169,0),S$3)</f>
        <v>1</v>
      </c>
      <c r="T1635" s="0" t="n">
        <f aca="false">INDEX(Вага!$A$3:$BK$1169,MATCH(Позиція!$C1635,Вага!$C$3:$C$1169,0),T$3)</f>
        <v>0</v>
      </c>
      <c r="U1635" s="0" t="n">
        <f aca="false">INDEX(Вага!$A$3:$BK$1169,MATCH(Позиція!$C1635,Вага!$C$3:$C$1169,0),U$3)</f>
        <v>0</v>
      </c>
      <c r="V1635" s="0" t="n">
        <f aca="false">INDEX(Вага!$A$3:$BK$1169,MATCH(Позиція!$C1635,Вага!$C$3:$C$1169,0),V$3)</f>
        <v>0.08</v>
      </c>
      <c r="W1635" s="0" t="n">
        <f aca="false">INDEX(Вага!$A$3:$BK$1169,MATCH(Позиція!$C1635,Вага!$C$3:$C$1169,0),W$3)</f>
        <v>519.1</v>
      </c>
      <c r="X1635" s="0" t="n">
        <f aca="false">INDEX(Вага!$A$3:$BK$1169,MATCH(Позиція!$C1635,Вага!$C$3:$C$1169,0),X$3)</f>
        <v>13.23</v>
      </c>
      <c r="Y1635" s="0" t="n">
        <f aca="false">INDEX(Вага!$A$3:$BK$1169,MATCH(Позиція!$C1635,Вага!$C$3:$C$1169,0),Y$3)</f>
        <v>16.73</v>
      </c>
      <c r="Z1635" s="0" t="n">
        <f aca="false">INDEX(Вага!$A$3:$BK$1169,MATCH(Позиція!$C1635,Вага!$C$3:$C$1169,0),Z$3)</f>
        <v>0</v>
      </c>
      <c r="AA1635" s="0" t="n">
        <f aca="false">INDEX(Вага!$A$3:$BK$1169,MATCH(Позиція!$C1635,Вага!$C$3:$C$1169,0),AA$3)</f>
        <v>0.09</v>
      </c>
      <c r="AB1635" s="0" t="n">
        <f aca="false">INDEX(Вага!$A$3:$BK$1169,MATCH(Позиція!$C1635,Вага!$C$3:$C$1169,0),AB$3)</f>
        <v>0.25</v>
      </c>
      <c r="AC1635" s="0" t="n">
        <f aca="false">INDEX(Вага!$A$3:$BK$1169,MATCH(Позиція!$C1635,Вага!$C$3:$C$1169,0),AC$3)</f>
        <v>0</v>
      </c>
      <c r="AD1635" s="0" t="n">
        <f aca="false">INDEX(Вага!$A$3:$BK$1169,MATCH(Позиція!$C1635,Вага!$C$3:$C$1169,0),AD$3)</f>
        <v>0.1</v>
      </c>
      <c r="AE1635" s="0" t="n">
        <f aca="false">INDEX(Вага!$A$3:$BK$1169,MATCH(Позиція!$C1635,Вага!$C$3:$C$1169,0),AE$3)</f>
        <v>20.9</v>
      </c>
      <c r="AF1635" s="0" t="n">
        <f aca="false">INDEX(Вага!$A$3:$BK$1169,MATCH(Позиція!$C1635,Вага!$C$3:$C$1169,0),AF$3)</f>
        <v>1.2</v>
      </c>
      <c r="AG1635" s="0" t="n">
        <f aca="false">INDEX(Вага!$A$3:$BK$1169,MATCH(Позиція!$C1635,Вага!$C$3:$C$1169,0),AG$3)</f>
        <v>38.9</v>
      </c>
      <c r="AH1635" s="0" t="n">
        <f aca="false">INDEX(Вага!$A$3:$BK$1169,MATCH(Позиція!$C1635,Вага!$C$3:$C$1169,0),AH$3)</f>
        <v>8.5</v>
      </c>
      <c r="AI1635" s="0" t="n">
        <f aca="false">INDEX(Вага!$A$3:$BK$1169,MATCH(Позиція!$C1635,Вага!$C$3:$C$1169,0),AI$3)</f>
        <v>0</v>
      </c>
      <c r="AJ1635" s="0" t="n">
        <f aca="false">INDEX(Вага!$A$3:$BK$1169,MATCH(Позиція!$C1635,Вага!$C$3:$C$1169,0),AJ$3)</f>
        <v>1325.45</v>
      </c>
      <c r="AK1635" s="0" t="n">
        <f aca="false">INDEX(Вага!$A$3:$BK$1169,MATCH(Позиція!$C1635,Вага!$C$3:$C$1169,0),AK$3)</f>
        <v>311.98</v>
      </c>
      <c r="AL1635" s="0" t="n">
        <f aca="false">INDEX(Вага!$A$3:$BK$1169,MATCH(Позиція!$C1635,Вага!$C$3:$C$1169,0),AL$3)</f>
        <v>0.36</v>
      </c>
      <c r="AM1635" s="0" t="n">
        <f aca="false">INDEX(Вага!$A$3:$BK$1169,MATCH(Позиція!$C1635,Вага!$C$3:$C$1169,0),AM$3)</f>
        <v>36.55</v>
      </c>
      <c r="AN1635" s="0" t="n">
        <f aca="false">INDEX(Вага!$A$3:$BK$1169,MATCH(Позиція!$C1635,Вага!$C$3:$C$1169,0),AN$3)</f>
        <v>0</v>
      </c>
      <c r="AO1635" s="0" t="n">
        <f aca="false">INDEX(Вага!$A$3:$BK$1169,MATCH(Позиція!$C1635,Вага!$C$3:$C$1169,0),AO$3)</f>
        <v>120.9</v>
      </c>
      <c r="AP1635" s="0" t="n">
        <f aca="false">INDEX(Вага!$A$3:$BK$1169,MATCH(Позиція!$C1635,Вага!$C$3:$C$1169,0),AP$3)</f>
        <v>18.5</v>
      </c>
      <c r="AQ1635" s="0" t="n">
        <f aca="false">INDEX(Вага!$A$3:$BK$1169,MATCH(Позиція!$C1635,Вага!$C$3:$C$1169,0),AQ$3)</f>
        <v>4</v>
      </c>
      <c r="AR1635" s="0" t="n">
        <f aca="false">INDEX(Вага!$A$3:$BK$1169,MATCH(Позиція!$C1635,Вага!$C$3:$C$1169,0),AR$3)</f>
        <v>0</v>
      </c>
      <c r="AS1635" s="0" t="n">
        <f aca="false">INDEX(Вага!$A$3:$BK$1169,MATCH(Позиція!$C1635,Вага!$C$3:$C$1169,0),AS$3)</f>
        <v>46.07</v>
      </c>
      <c r="AT1635" s="0" t="n">
        <f aca="false">INDEX(Вага!$A$3:$BK$1169,MATCH(Позиція!$C1635,Вага!$C$3:$C$1169,0),AT$3)</f>
        <v>270.79</v>
      </c>
      <c r="AU1635" s="0" t="n">
        <f aca="false">INDEX(Вага!$A$3:$BK$1169,MATCH(Позиція!$C1635,Вага!$C$3:$C$1169,0),AU$3)</f>
        <v>9.62</v>
      </c>
      <c r="AV1635" s="0" t="n">
        <f aca="false">INDEX(Вага!$A$3:$BK$1169,MATCH(Позиція!$C1635,Вага!$C$3:$C$1169,0),AV$3)</f>
        <v>15.6</v>
      </c>
      <c r="AW1635" s="0" t="n">
        <f aca="false">INDEX(Вага!$A$3:$BK$1169,MATCH(Позиція!$C1635,Вага!$C$3:$C$1169,0),AW$3)</f>
        <v>237.81</v>
      </c>
      <c r="AX1635" s="0" t="n">
        <f aca="false">INDEX(Вага!$A$3:$BK$1169,MATCH(Позиція!$C1635,Вага!$C$3:$C$1169,0),AX$3)</f>
        <v>71.15</v>
      </c>
      <c r="AY1635" s="0" t="n">
        <f aca="false">INDEX(Вага!$A$3:$BK$1169,MATCH(Позиція!$C1635,Вага!$C$3:$C$1169,0),AY$3)</f>
        <v>151.37</v>
      </c>
      <c r="AZ1635" s="0" t="n">
        <f aca="false">INDEX(Вага!$A$3:$BK$1169,MATCH(Позиція!$C1635,Вага!$C$3:$C$1169,0),AZ$3)</f>
        <v>25.04</v>
      </c>
      <c r="BA1635" s="0" t="n">
        <f aca="false">INDEX(Вага!$A$3:$BK$1169,MATCH(Позиція!$C1635,Вага!$C$3:$C$1169,0),BA$3)</f>
        <v>52.1</v>
      </c>
      <c r="BB1635" s="0" t="n">
        <f aca="false">INDEX(Вага!$A$3:$BK$1169,MATCH(Позиція!$C1635,Вага!$C$3:$C$1169,0),BB$3)</f>
        <v>6.2</v>
      </c>
      <c r="BC1635" s="0" t="n">
        <f aca="false">INDEX(Вага!$A$3:$BK$1169,MATCH(Позиція!$C1635,Вага!$C$3:$C$1169,0),BC$3)</f>
        <v>2</v>
      </c>
      <c r="BD1635" s="0" t="n">
        <f aca="false">INDEX(Вага!$A$3:$BK$1169,MATCH(Позиція!$C1635,Вага!$C$3:$C$1169,0),BD$3)</f>
        <v>33.48</v>
      </c>
      <c r="BE1635" s="0" t="n">
        <f aca="false">INDEX(Вага!$A$3:$BK$1169,MATCH(Позиція!$C1635,Вага!$C$3:$C$1169,0),BE$3)</f>
        <v>648.7</v>
      </c>
      <c r="BF1635" s="0" t="n">
        <f aca="false">INDEX(Вага!$A$3:$BK$1169,MATCH(Позиція!$C1635,Вага!$C$3:$C$1169,0),BF$3)</f>
        <v>0.55</v>
      </c>
      <c r="BG1635" s="0" t="n">
        <f aca="false">INDEX(Вага!$A$3:$BK$1169,MATCH(Позиція!$C1635,Вага!$C$3:$C$1169,0),BG$3)</f>
        <v>86</v>
      </c>
      <c r="BH1635" s="0" t="n">
        <f aca="false">INDEX(Вага!$A$3:$BK$1169,MATCH(Позиція!$C1635,Вага!$C$3:$C$1169,0),BH$3)</f>
        <v>225.63</v>
      </c>
      <c r="BI1635" s="0" t="n">
        <f aca="false">INDEX(Вага!$A$3:$BK$1169,MATCH(Позиція!$C1635,Вага!$C$3:$C$1169,0),BI$3)</f>
        <v>0</v>
      </c>
      <c r="BJ1635" s="0" t="n">
        <f aca="false">INDEX(Вага!$A$3:$BK$1169,MATCH(Позиція!$C1635,Вага!$C$3:$C$1169,0),BJ$3)</f>
        <v>137.2</v>
      </c>
      <c r="BK1635" s="0" t="n">
        <f aca="false">INDEX(Вага!$A$3:$BK$1169,MATCH(Позиція!$C1635,Вага!$C$3:$C$1169,0),BK$3)</f>
        <v>296.9</v>
      </c>
    </row>
    <row r="1636" customFormat="false" ht="18" hidden="false" customHeight="false" outlineLevel="0" collapsed="false">
      <c r="A1636" s="0" t="n">
        <v>6</v>
      </c>
      <c r="B1636" s="75" t="s">
        <v>542</v>
      </c>
      <c r="C1636" s="75" t="str">
        <f aca="false">LEFT(B1636,4)</f>
        <v>3807</v>
      </c>
      <c r="D1636" s="0" t="n">
        <f aca="false">INDEX(Вага!$A$3:$BK$1169,MATCH(Позиція!$C1636,Вага!$C$3:$C$1169,0),D$3)</f>
        <v>0</v>
      </c>
      <c r="E1636" s="0" t="n">
        <f aca="false">INDEX(Вага!$A$3:$BK$1169,MATCH(Позиція!$C1636,Вага!$C$3:$C$1169,0),E$3)</f>
        <v>9.72</v>
      </c>
      <c r="F1636" s="0" t="n">
        <f aca="false">INDEX(Вага!$A$3:$BK$1169,MATCH(Позиція!$C1636,Вага!$C$3:$C$1169,0),F$3)</f>
        <v>0</v>
      </c>
      <c r="G1636" s="0" t="n">
        <f aca="false">INDEX(Вага!$A$3:$BK$1169,MATCH(Позиція!$C1636,Вага!$C$3:$C$1169,0),G$3)</f>
        <v>242.2</v>
      </c>
      <c r="H1636" s="0" t="n">
        <f aca="false">INDEX(Вага!$A$3:$BK$1169,MATCH(Позиція!$C1636,Вага!$C$3:$C$1169,0),H$3)</f>
        <v>14.54</v>
      </c>
      <c r="I1636" s="0" t="n">
        <f aca="false">INDEX(Вага!$A$3:$BK$1169,MATCH(Позиція!$C1636,Вага!$C$3:$C$1169,0),I$3)</f>
        <v>19.39</v>
      </c>
      <c r="J1636" s="0" t="n">
        <f aca="false">INDEX(Вага!$A$3:$BK$1169,MATCH(Позиція!$C1636,Вага!$C$3:$C$1169,0),J$3)</f>
        <v>0</v>
      </c>
      <c r="K1636" s="0" t="n">
        <f aca="false">INDEX(Вага!$A$3:$BK$1169,MATCH(Позиція!$C1636,Вага!$C$3:$C$1169,0),K$3)</f>
        <v>31.34</v>
      </c>
      <c r="L1636" s="0" t="n">
        <f aca="false">INDEX(Вага!$A$3:$BK$1169,MATCH(Позиція!$C1636,Вага!$C$3:$C$1169,0),L$3)</f>
        <v>258.81</v>
      </c>
      <c r="M1636" s="0" t="n">
        <f aca="false">INDEX(Вага!$A$3:$BK$1169,MATCH(Позиція!$C1636,Вага!$C$3:$C$1169,0),M$3)</f>
        <v>1200</v>
      </c>
      <c r="N1636" s="0" t="n">
        <f aca="false">INDEX(Вага!$A$3:$BK$1169,MATCH(Позиція!$C1636,Вага!$C$3:$C$1169,0),N$3)</f>
        <v>5.02</v>
      </c>
      <c r="O1636" s="0" t="n">
        <f aca="false">INDEX(Вага!$A$3:$BK$1169,MATCH(Позиція!$C1636,Вага!$C$3:$C$1169,0),O$3)</f>
        <v>0</v>
      </c>
      <c r="P1636" s="0" t="n">
        <f aca="false">INDEX(Вага!$A$3:$BK$1169,MATCH(Позиція!$C1636,Вага!$C$3:$C$1169,0),P$3)</f>
        <v>0</v>
      </c>
      <c r="Q1636" s="0" t="n">
        <f aca="false">INDEX(Вага!$A$3:$BK$1169,MATCH(Позиція!$C1636,Вага!$C$3:$C$1169,0),Q$3)</f>
        <v>0</v>
      </c>
      <c r="R1636" s="0" t="n">
        <f aca="false">INDEX(Вага!$A$3:$BK$1169,MATCH(Позиція!$C1636,Вага!$C$3:$C$1169,0),R$3)</f>
        <v>18.84</v>
      </c>
      <c r="S1636" s="0" t="n">
        <f aca="false">INDEX(Вага!$A$3:$BK$1169,MATCH(Позиція!$C1636,Вага!$C$3:$C$1169,0),S$3)</f>
        <v>40.35</v>
      </c>
      <c r="T1636" s="0" t="n">
        <f aca="false">INDEX(Вага!$A$3:$BK$1169,MATCH(Позиція!$C1636,Вага!$C$3:$C$1169,0),T$3)</f>
        <v>0</v>
      </c>
      <c r="U1636" s="0" t="n">
        <f aca="false">INDEX(Вага!$A$3:$BK$1169,MATCH(Позиція!$C1636,Вага!$C$3:$C$1169,0),U$3)</f>
        <v>31.78</v>
      </c>
      <c r="V1636" s="0" t="n">
        <f aca="false">INDEX(Вага!$A$3:$BK$1169,MATCH(Позиція!$C1636,Вага!$C$3:$C$1169,0),V$3)</f>
        <v>10.59</v>
      </c>
      <c r="W1636" s="0" t="n">
        <f aca="false">INDEX(Вага!$A$3:$BK$1169,MATCH(Позиція!$C1636,Вага!$C$3:$C$1169,0),W$3)</f>
        <v>18.89</v>
      </c>
      <c r="X1636" s="0" t="n">
        <f aca="false">INDEX(Вага!$A$3:$BK$1169,MATCH(Позиція!$C1636,Вага!$C$3:$C$1169,0),X$3)</f>
        <v>21.19</v>
      </c>
      <c r="Y1636" s="0" t="n">
        <f aca="false">INDEX(Вага!$A$3:$BK$1169,MATCH(Позиція!$C1636,Вага!$C$3:$C$1169,0),Y$3)</f>
        <v>12.2</v>
      </c>
      <c r="Z1636" s="0" t="n">
        <f aca="false">INDEX(Вага!$A$3:$BK$1169,MATCH(Позиція!$C1636,Вага!$C$3:$C$1169,0),Z$3)</f>
        <v>0</v>
      </c>
      <c r="AA1636" s="0" t="n">
        <f aca="false">INDEX(Вага!$A$3:$BK$1169,MATCH(Позиція!$C1636,Вага!$C$3:$C$1169,0),AA$3)</f>
        <v>15.89</v>
      </c>
      <c r="AB1636" s="0" t="n">
        <f aca="false">INDEX(Вага!$A$3:$BK$1169,MATCH(Позиція!$C1636,Вага!$C$3:$C$1169,0),AB$3)</f>
        <v>1010.62</v>
      </c>
      <c r="AC1636" s="0" t="n">
        <f aca="false">INDEX(Вага!$A$3:$BK$1169,MATCH(Позиція!$C1636,Вага!$C$3:$C$1169,0),AC$3)</f>
        <v>2.94</v>
      </c>
      <c r="AD1636" s="0" t="n">
        <f aca="false">INDEX(Вага!$A$3:$BK$1169,MATCH(Позиція!$C1636,Вага!$C$3:$C$1169,0),AD$3)</f>
        <v>24.53</v>
      </c>
      <c r="AE1636" s="0" t="n">
        <f aca="false">INDEX(Вага!$A$3:$BK$1169,MATCH(Позиція!$C1636,Вага!$C$3:$C$1169,0),AE$3)</f>
        <v>10.6</v>
      </c>
      <c r="AF1636" s="0" t="n">
        <f aca="false">INDEX(Вага!$A$3:$BK$1169,MATCH(Позиція!$C1636,Вага!$C$3:$C$1169,0),AF$3)</f>
        <v>20.7</v>
      </c>
      <c r="AG1636" s="0" t="n">
        <f aca="false">INDEX(Вага!$A$3:$BK$1169,MATCH(Позиція!$C1636,Вага!$C$3:$C$1169,0),AG$3)</f>
        <v>34.62</v>
      </c>
      <c r="AH1636" s="0" t="n">
        <f aca="false">INDEX(Вага!$A$3:$BK$1169,MATCH(Позиція!$C1636,Вага!$C$3:$C$1169,0),AH$3)</f>
        <v>306.4</v>
      </c>
      <c r="AI1636" s="0" t="n">
        <f aca="false">INDEX(Вага!$A$3:$BK$1169,MATCH(Позиція!$C1636,Вага!$C$3:$C$1169,0),AI$3)</f>
        <v>15.71</v>
      </c>
      <c r="AJ1636" s="0" t="n">
        <f aca="false">INDEX(Вага!$A$3:$BK$1169,MATCH(Позиція!$C1636,Вага!$C$3:$C$1169,0),AJ$3)</f>
        <v>11.78</v>
      </c>
      <c r="AK1636" s="0" t="n">
        <f aca="false">INDEX(Вага!$A$3:$BK$1169,MATCH(Позиція!$C1636,Вага!$C$3:$C$1169,0),AK$3)</f>
        <v>5.89</v>
      </c>
      <c r="AL1636" s="0" t="n">
        <f aca="false">INDEX(Вага!$A$3:$BK$1169,MATCH(Позиція!$C1636,Вага!$C$3:$C$1169,0),AL$3)</f>
        <v>5.89</v>
      </c>
      <c r="AM1636" s="0" t="n">
        <f aca="false">INDEX(Вага!$A$3:$BK$1169,MATCH(Позиція!$C1636,Вага!$C$3:$C$1169,0),AM$3)</f>
        <v>339.19</v>
      </c>
      <c r="AN1636" s="0" t="n">
        <f aca="false">INDEX(Вага!$A$3:$BK$1169,MATCH(Позиція!$C1636,Вага!$C$3:$C$1169,0),AN$3)</f>
        <v>24.82</v>
      </c>
      <c r="AO1636" s="0" t="n">
        <f aca="false">INDEX(Вага!$A$3:$BK$1169,MATCH(Позиція!$C1636,Вага!$C$3:$C$1169,0),AO$3)</f>
        <v>0</v>
      </c>
      <c r="AP1636" s="0" t="n">
        <f aca="false">INDEX(Вага!$A$3:$BK$1169,MATCH(Позиція!$C1636,Вага!$C$3:$C$1169,0),AP$3)</f>
        <v>23.57</v>
      </c>
      <c r="AQ1636" s="0" t="n">
        <f aca="false">INDEX(Вага!$A$3:$BK$1169,MATCH(Позиція!$C1636,Вага!$C$3:$C$1169,0),AQ$3)</f>
        <v>96.5</v>
      </c>
      <c r="AR1636" s="0" t="n">
        <f aca="false">INDEX(Вага!$A$3:$BK$1169,MATCH(Позиція!$C1636,Вага!$C$3:$C$1169,0),AR$3)</f>
        <v>208.71</v>
      </c>
      <c r="AS1636" s="0" t="n">
        <f aca="false">INDEX(Вага!$A$3:$BK$1169,MATCH(Позиція!$C1636,Вага!$C$3:$C$1169,0),AS$3)</f>
        <v>943.77</v>
      </c>
      <c r="AT1636" s="0" t="n">
        <f aca="false">INDEX(Вага!$A$3:$BK$1169,MATCH(Позиція!$C1636,Вага!$C$3:$C$1169,0),AT$3)</f>
        <v>151.17</v>
      </c>
      <c r="AU1636" s="0" t="n">
        <f aca="false">INDEX(Вага!$A$3:$BK$1169,MATCH(Позиція!$C1636,Вага!$C$3:$C$1169,0),AU$3)</f>
        <v>65</v>
      </c>
      <c r="AV1636" s="0" t="n">
        <f aca="false">INDEX(Вага!$A$3:$BK$1169,MATCH(Позиція!$C1636,Вага!$C$3:$C$1169,0),AV$3)</f>
        <v>31.43</v>
      </c>
      <c r="AW1636" s="0" t="n">
        <f aca="false">INDEX(Вага!$A$3:$BK$1169,MATCH(Позиція!$C1636,Вага!$C$3:$C$1169,0),AW$3)</f>
        <v>10.5</v>
      </c>
      <c r="AX1636" s="0" t="n">
        <f aca="false">INDEX(Вага!$A$3:$BK$1169,MATCH(Позиція!$C1636,Вага!$C$3:$C$1169,0),AX$3)</f>
        <v>20.44</v>
      </c>
      <c r="AY1636" s="0" t="n">
        <f aca="false">INDEX(Вага!$A$3:$BK$1169,MATCH(Позиція!$C1636,Вага!$C$3:$C$1169,0),AY$3)</f>
        <v>80.38</v>
      </c>
      <c r="AZ1636" s="0" t="n">
        <f aca="false">INDEX(Вага!$A$3:$BK$1169,MATCH(Позиція!$C1636,Вага!$C$3:$C$1169,0),AZ$3)</f>
        <v>15.72</v>
      </c>
      <c r="BA1636" s="0" t="n">
        <f aca="false">INDEX(Вага!$A$3:$BK$1169,MATCH(Позиція!$C1636,Вага!$C$3:$C$1169,0),BA$3)</f>
        <v>148.58</v>
      </c>
      <c r="BB1636" s="0" t="n">
        <f aca="false">INDEX(Вага!$A$3:$BK$1169,MATCH(Позиція!$C1636,Вага!$C$3:$C$1169,0),BB$3)</f>
        <v>177.8</v>
      </c>
      <c r="BC1636" s="0" t="n">
        <f aca="false">INDEX(Вага!$A$3:$BK$1169,MATCH(Позиція!$C1636,Вага!$C$3:$C$1169,0),BC$3)</f>
        <v>25.54</v>
      </c>
      <c r="BD1636" s="0" t="n">
        <f aca="false">INDEX(Вага!$A$3:$BK$1169,MATCH(Позиція!$C1636,Вага!$C$3:$C$1169,0),BD$3)</f>
        <v>9.82</v>
      </c>
      <c r="BE1636" s="0" t="n">
        <f aca="false">INDEX(Вага!$A$3:$BK$1169,MATCH(Позиція!$C1636,Вага!$C$3:$C$1169,0),BE$3)</f>
        <v>34.3</v>
      </c>
      <c r="BF1636" s="0" t="n">
        <f aca="false">INDEX(Вага!$A$3:$BK$1169,MATCH(Позиція!$C1636,Вага!$C$3:$C$1169,0),BF$3)</f>
        <v>108.4</v>
      </c>
      <c r="BG1636" s="0" t="n">
        <f aca="false">INDEX(Вага!$A$3:$BK$1169,MATCH(Позиція!$C1636,Вага!$C$3:$C$1169,0),BG$3)</f>
        <v>201.97</v>
      </c>
      <c r="BH1636" s="0" t="n">
        <f aca="false">INDEX(Вага!$A$3:$BK$1169,MATCH(Позиція!$C1636,Вага!$C$3:$C$1169,0),BH$3)</f>
        <v>5.89</v>
      </c>
      <c r="BI1636" s="0" t="n">
        <f aca="false">INDEX(Вага!$A$3:$BK$1169,MATCH(Позиція!$C1636,Вага!$C$3:$C$1169,0),BI$3)</f>
        <v>7.86</v>
      </c>
      <c r="BJ1636" s="0" t="n">
        <f aca="false">INDEX(Вага!$A$3:$BK$1169,MATCH(Позиція!$C1636,Вага!$C$3:$C$1169,0),BJ$3)</f>
        <v>391.35</v>
      </c>
      <c r="BK1636" s="0" t="n">
        <f aca="false">INDEX(Вага!$A$3:$BK$1169,MATCH(Позиція!$C1636,Вага!$C$3:$C$1169,0),BK$3)</f>
        <v>5.9</v>
      </c>
    </row>
    <row r="1637" customFormat="false" ht="18" hidden="false" customHeight="false" outlineLevel="0" collapsed="false">
      <c r="A1637" s="0" t="n">
        <v>6</v>
      </c>
      <c r="B1637" s="75" t="s">
        <v>543</v>
      </c>
      <c r="C1637" s="75" t="str">
        <f aca="false">LEFT(B1637,4)</f>
        <v>3808</v>
      </c>
      <c r="D1637" s="0" t="n">
        <f aca="false">INDEX(Вага!$A$3:$BK$1169,MATCH(Позиція!$C1637,Вага!$C$3:$C$1169,0),D$3)</f>
        <v>275116.31</v>
      </c>
      <c r="E1637" s="0" t="n">
        <f aca="false">INDEX(Вага!$A$3:$BK$1169,MATCH(Позиція!$C1637,Вага!$C$3:$C$1169,0),E$3)</f>
        <v>166584.08</v>
      </c>
      <c r="F1637" s="0" t="n">
        <f aca="false">INDEX(Вага!$A$3:$BK$1169,MATCH(Позиція!$C1637,Вага!$C$3:$C$1169,0),F$3)</f>
        <v>315049.17</v>
      </c>
      <c r="G1637" s="0" t="n">
        <f aca="false">INDEX(Вага!$A$3:$BK$1169,MATCH(Позиція!$C1637,Вага!$C$3:$C$1169,0),G$3)</f>
        <v>317778.31</v>
      </c>
      <c r="H1637" s="0" t="n">
        <f aca="false">INDEX(Вага!$A$3:$BK$1169,MATCH(Позиція!$C1637,Вага!$C$3:$C$1169,0),H$3)</f>
        <v>219103.32</v>
      </c>
      <c r="I1637" s="0" t="n">
        <f aca="false">INDEX(Вага!$A$3:$BK$1169,MATCH(Позиція!$C1637,Вага!$C$3:$C$1169,0),I$3)</f>
        <v>158793.56</v>
      </c>
      <c r="J1637" s="0" t="n">
        <f aca="false">INDEX(Вага!$A$3:$BK$1169,MATCH(Позиція!$C1637,Вага!$C$3:$C$1169,0),J$3)</f>
        <v>269334.93</v>
      </c>
      <c r="K1637" s="0" t="n">
        <f aca="false">INDEX(Вага!$A$3:$BK$1169,MATCH(Позиція!$C1637,Вага!$C$3:$C$1169,0),K$3)</f>
        <v>264524.96</v>
      </c>
      <c r="L1637" s="0" t="n">
        <f aca="false">INDEX(Вага!$A$3:$BK$1169,MATCH(Позиція!$C1637,Вага!$C$3:$C$1169,0),L$3)</f>
        <v>278691.73</v>
      </c>
      <c r="M1637" s="0" t="n">
        <f aca="false">INDEX(Вага!$A$3:$BK$1169,MATCH(Позиція!$C1637,Вага!$C$3:$C$1169,0),M$3)</f>
        <v>208518.69</v>
      </c>
      <c r="N1637" s="0" t="n">
        <f aca="false">INDEX(Вага!$A$3:$BK$1169,MATCH(Позиція!$C1637,Вага!$C$3:$C$1169,0),N$3)</f>
        <v>194612.18</v>
      </c>
      <c r="O1637" s="0" t="n">
        <f aca="false">INDEX(Вага!$A$3:$BK$1169,MATCH(Позиція!$C1637,Вага!$C$3:$C$1169,0),O$3)</f>
        <v>131292.83</v>
      </c>
      <c r="P1637" s="0" t="n">
        <f aca="false">INDEX(Вага!$A$3:$BK$1169,MATCH(Позиція!$C1637,Вага!$C$3:$C$1169,0),P$3)</f>
        <v>130617.86</v>
      </c>
      <c r="Q1637" s="0" t="n">
        <f aca="false">INDEX(Вага!$A$3:$BK$1169,MATCH(Позиція!$C1637,Вага!$C$3:$C$1169,0),Q$3)</f>
        <v>144686.65</v>
      </c>
      <c r="R1637" s="0" t="n">
        <f aca="false">INDEX(Вага!$A$3:$BK$1169,MATCH(Позиція!$C1637,Вага!$C$3:$C$1169,0),R$3)</f>
        <v>264625.78</v>
      </c>
      <c r="S1637" s="0" t="n">
        <f aca="false">INDEX(Вага!$A$3:$BK$1169,MATCH(Позиція!$C1637,Вага!$C$3:$C$1169,0),S$3)</f>
        <v>311016.42</v>
      </c>
      <c r="T1637" s="0" t="n">
        <f aca="false">INDEX(Вага!$A$3:$BK$1169,MATCH(Позиція!$C1637,Вага!$C$3:$C$1169,0),T$3)</f>
        <v>241869.01</v>
      </c>
      <c r="U1637" s="0" t="n">
        <f aca="false">INDEX(Вага!$A$3:$BK$1169,MATCH(Позиція!$C1637,Вага!$C$3:$C$1169,0),U$3)</f>
        <v>256365.19</v>
      </c>
      <c r="V1637" s="0" t="n">
        <f aca="false">INDEX(Вага!$A$3:$BK$1169,MATCH(Позиція!$C1637,Вага!$C$3:$C$1169,0),V$3)</f>
        <v>204915.32</v>
      </c>
      <c r="W1637" s="0" t="n">
        <f aca="false">INDEX(Вага!$A$3:$BK$1169,MATCH(Позиція!$C1637,Вага!$C$3:$C$1169,0),W$3)</f>
        <v>233985.01</v>
      </c>
      <c r="X1637" s="0" t="n">
        <f aca="false">INDEX(Вага!$A$3:$BK$1169,MATCH(Позиція!$C1637,Вага!$C$3:$C$1169,0),X$3)</f>
        <v>307090.26</v>
      </c>
      <c r="Y1637" s="0" t="n">
        <f aca="false">INDEX(Вага!$A$3:$BK$1169,MATCH(Позиція!$C1637,Вага!$C$3:$C$1169,0),Y$3)</f>
        <v>257484.28</v>
      </c>
      <c r="Z1637" s="0" t="n">
        <f aca="false">INDEX(Вага!$A$3:$BK$1169,MATCH(Позиція!$C1637,Вага!$C$3:$C$1169,0),Z$3)</f>
        <v>158251.25</v>
      </c>
      <c r="AA1637" s="0" t="n">
        <f aca="false">INDEX(Вага!$A$3:$BK$1169,MATCH(Позиція!$C1637,Вага!$C$3:$C$1169,0),AA$3)</f>
        <v>120029.74</v>
      </c>
      <c r="AB1637" s="0" t="n">
        <f aca="false">INDEX(Вага!$A$3:$BK$1169,MATCH(Позиція!$C1637,Вага!$C$3:$C$1169,0),AB$3)</f>
        <v>152117.06</v>
      </c>
      <c r="AC1637" s="0" t="n">
        <f aca="false">INDEX(Вага!$A$3:$BK$1169,MATCH(Позиція!$C1637,Вага!$C$3:$C$1169,0),AC$3)</f>
        <v>247146.51</v>
      </c>
      <c r="AD1637" s="0" t="n">
        <f aca="false">INDEX(Вага!$A$3:$BK$1169,MATCH(Позиція!$C1637,Вага!$C$3:$C$1169,0),AD$3)</f>
        <v>224226.14</v>
      </c>
      <c r="AE1637" s="0" t="n">
        <f aca="false">INDEX(Вага!$A$3:$BK$1169,MATCH(Позиція!$C1637,Вага!$C$3:$C$1169,0),AE$3)</f>
        <v>379305.81</v>
      </c>
      <c r="AF1637" s="0" t="n">
        <f aca="false">INDEX(Вага!$A$3:$BK$1169,MATCH(Позиція!$C1637,Вага!$C$3:$C$1169,0),AF$3)</f>
        <v>308783.32</v>
      </c>
      <c r="AG1637" s="0" t="n">
        <f aca="false">INDEX(Вага!$A$3:$BK$1169,MATCH(Позиція!$C1637,Вага!$C$3:$C$1169,0),AG$3)</f>
        <v>204512.74</v>
      </c>
      <c r="AH1637" s="0" t="n">
        <f aca="false">INDEX(Вага!$A$3:$BK$1169,MATCH(Позиція!$C1637,Вага!$C$3:$C$1169,0),AH$3)</f>
        <v>223041.69</v>
      </c>
      <c r="AI1637" s="0" t="n">
        <f aca="false">INDEX(Вага!$A$3:$BK$1169,MATCH(Позиція!$C1637,Вага!$C$3:$C$1169,0),AI$3)</f>
        <v>340885.87</v>
      </c>
      <c r="AJ1637" s="0" t="n">
        <f aca="false">INDEX(Вага!$A$3:$BK$1169,MATCH(Позиція!$C1637,Вага!$C$3:$C$1169,0),AJ$3)</f>
        <v>308922.38</v>
      </c>
      <c r="AK1637" s="0" t="n">
        <f aca="false">INDEX(Вага!$A$3:$BK$1169,MATCH(Позиція!$C1637,Вага!$C$3:$C$1169,0),AK$3)</f>
        <v>311192.08</v>
      </c>
      <c r="AL1637" s="0" t="n">
        <f aca="false">INDEX(Вага!$A$3:$BK$1169,MATCH(Позиція!$C1637,Вага!$C$3:$C$1169,0),AL$3)</f>
        <v>159154.08</v>
      </c>
      <c r="AM1637" s="0" t="n">
        <f aca="false">INDEX(Вага!$A$3:$BK$1169,MATCH(Позиція!$C1637,Вага!$C$3:$C$1169,0),AM$3)</f>
        <v>270301.04</v>
      </c>
      <c r="AN1637" s="0" t="n">
        <f aca="false">INDEX(Вага!$A$3:$BK$1169,MATCH(Позиція!$C1637,Вага!$C$3:$C$1169,0),AN$3)</f>
        <v>111377.76</v>
      </c>
      <c r="AO1637" s="0" t="n">
        <f aca="false">INDEX(Вага!$A$3:$BK$1169,MATCH(Позиція!$C1637,Вага!$C$3:$C$1169,0),AO$3)</f>
        <v>227631.41</v>
      </c>
      <c r="AP1637" s="0" t="n">
        <f aca="false">INDEX(Вага!$A$3:$BK$1169,MATCH(Позиція!$C1637,Вага!$C$3:$C$1169,0),AP$3)</f>
        <v>458520.8</v>
      </c>
      <c r="AQ1637" s="0" t="n">
        <f aca="false">INDEX(Вага!$A$3:$BK$1169,MATCH(Позиція!$C1637,Вага!$C$3:$C$1169,0),AQ$3)</f>
        <v>253349.34</v>
      </c>
      <c r="AR1637" s="0" t="n">
        <f aca="false">INDEX(Вага!$A$3:$BK$1169,MATCH(Позиція!$C1637,Вага!$C$3:$C$1169,0),AR$3)</f>
        <v>417031.22</v>
      </c>
      <c r="AS1637" s="0" t="n">
        <f aca="false">INDEX(Вага!$A$3:$BK$1169,MATCH(Позиція!$C1637,Вага!$C$3:$C$1169,0),AS$3)</f>
        <v>395019.23</v>
      </c>
      <c r="AT1637" s="0" t="n">
        <f aca="false">INDEX(Вага!$A$3:$BK$1169,MATCH(Позиція!$C1637,Вага!$C$3:$C$1169,0),AT$3)</f>
        <v>482685.06</v>
      </c>
      <c r="AU1637" s="0" t="n">
        <f aca="false">INDEX(Вага!$A$3:$BK$1169,MATCH(Позиція!$C1637,Вага!$C$3:$C$1169,0),AU$3)</f>
        <v>215161.22</v>
      </c>
      <c r="AV1637" s="0" t="n">
        <f aca="false">INDEX(Вага!$A$3:$BK$1169,MATCH(Позиція!$C1637,Вага!$C$3:$C$1169,0),AV$3)</f>
        <v>224158.43</v>
      </c>
      <c r="AW1637" s="0" t="n">
        <f aca="false">INDEX(Вага!$A$3:$BK$1169,MATCH(Позиція!$C1637,Вага!$C$3:$C$1169,0),AW$3)</f>
        <v>266040.77</v>
      </c>
      <c r="AX1637" s="0" t="n">
        <f aca="false">INDEX(Вага!$A$3:$BK$1169,MATCH(Позиція!$C1637,Вага!$C$3:$C$1169,0),AX$3)</f>
        <v>181261.61</v>
      </c>
      <c r="AY1637" s="0" t="n">
        <f aca="false">INDEX(Вага!$A$3:$BK$1169,MATCH(Позиція!$C1637,Вага!$C$3:$C$1169,0),AY$3)</f>
        <v>188543.41</v>
      </c>
      <c r="AZ1637" s="0" t="n">
        <f aca="false">INDEX(Вага!$A$3:$BK$1169,MATCH(Позиція!$C1637,Вага!$C$3:$C$1169,0),AZ$3)</f>
        <v>114736.72</v>
      </c>
      <c r="BA1637" s="0" t="n">
        <f aca="false">INDEX(Вага!$A$3:$BK$1169,MATCH(Позиція!$C1637,Вага!$C$3:$C$1169,0),BA$3)</f>
        <v>231566.67</v>
      </c>
      <c r="BB1637" s="0" t="n">
        <f aca="false">INDEX(Вага!$A$3:$BK$1169,MATCH(Позиція!$C1637,Вага!$C$3:$C$1169,0),BB$3)</f>
        <v>463438.42</v>
      </c>
      <c r="BC1637" s="0" t="n">
        <f aca="false">INDEX(Вага!$A$3:$BK$1169,MATCH(Позиція!$C1637,Вага!$C$3:$C$1169,0),BC$3)</f>
        <v>337137.86</v>
      </c>
      <c r="BD1637" s="0" t="n">
        <f aca="false">INDEX(Вага!$A$3:$BK$1169,MATCH(Позиція!$C1637,Вага!$C$3:$C$1169,0),BD$3)</f>
        <v>468026.52</v>
      </c>
      <c r="BE1637" s="0" t="n">
        <f aca="false">INDEX(Вага!$A$3:$BK$1169,MATCH(Позиція!$C1637,Вага!$C$3:$C$1169,0),BE$3)</f>
        <v>280741.58</v>
      </c>
      <c r="BF1637" s="0" t="n">
        <f aca="false">INDEX(Вага!$A$3:$BK$1169,MATCH(Позиція!$C1637,Вага!$C$3:$C$1169,0),BF$3)</f>
        <v>160005.72</v>
      </c>
      <c r="BG1637" s="0" t="n">
        <f aca="false">INDEX(Вага!$A$3:$BK$1169,MATCH(Позиція!$C1637,Вага!$C$3:$C$1169,0),BG$3)</f>
        <v>190684.97</v>
      </c>
      <c r="BH1637" s="0" t="n">
        <f aca="false">INDEX(Вага!$A$3:$BK$1169,MATCH(Позиція!$C1637,Вага!$C$3:$C$1169,0),BH$3)</f>
        <v>180671.7</v>
      </c>
      <c r="BI1637" s="0" t="n">
        <f aca="false">INDEX(Вага!$A$3:$BK$1169,MATCH(Позиція!$C1637,Вага!$C$3:$C$1169,0),BI$3)</f>
        <v>163503.47</v>
      </c>
      <c r="BJ1637" s="0" t="n">
        <f aca="false">INDEX(Вага!$A$3:$BK$1169,MATCH(Позиція!$C1637,Вага!$C$3:$C$1169,0),BJ$3)</f>
        <v>183335.77</v>
      </c>
      <c r="BK1637" s="0" t="n">
        <f aca="false">INDEX(Вага!$A$3:$BK$1169,MATCH(Позиція!$C1637,Вага!$C$3:$C$1169,0),BK$3)</f>
        <v>131424.3</v>
      </c>
    </row>
    <row r="1638" customFormat="false" ht="18" hidden="false" customHeight="false" outlineLevel="0" collapsed="false">
      <c r="A1638" s="0" t="n">
        <v>6</v>
      </c>
      <c r="B1638" s="75" t="s">
        <v>544</v>
      </c>
      <c r="C1638" s="75" t="str">
        <f aca="false">LEFT(B1638,4)</f>
        <v>3809</v>
      </c>
      <c r="D1638" s="0" t="n">
        <f aca="false">INDEX(Вага!$A$3:$BK$1169,MATCH(Позиція!$C1638,Вага!$C$3:$C$1169,0),D$3)</f>
        <v>0</v>
      </c>
      <c r="E1638" s="0" t="n">
        <f aca="false">INDEX(Вага!$A$3:$BK$1169,MATCH(Позиція!$C1638,Вага!$C$3:$C$1169,0),E$3)</f>
        <v>6653.42</v>
      </c>
      <c r="F1638" s="0" t="n">
        <f aca="false">INDEX(Вага!$A$3:$BK$1169,MATCH(Позиція!$C1638,Вага!$C$3:$C$1169,0),F$3)</f>
        <v>16046</v>
      </c>
      <c r="G1638" s="0" t="n">
        <f aca="false">INDEX(Вага!$A$3:$BK$1169,MATCH(Позиція!$C1638,Вага!$C$3:$C$1169,0),G$3)</f>
        <v>23</v>
      </c>
      <c r="H1638" s="0" t="n">
        <f aca="false">INDEX(Вага!$A$3:$BK$1169,MATCH(Позиція!$C1638,Вага!$C$3:$C$1169,0),H$3)</f>
        <v>222</v>
      </c>
      <c r="I1638" s="0" t="n">
        <f aca="false">INDEX(Вага!$A$3:$BK$1169,MATCH(Позиція!$C1638,Вага!$C$3:$C$1169,0),I$3)</f>
        <v>6794</v>
      </c>
      <c r="J1638" s="0" t="n">
        <f aca="false">INDEX(Вага!$A$3:$BK$1169,MATCH(Позиція!$C1638,Вага!$C$3:$C$1169,0),J$3)</f>
        <v>683.13</v>
      </c>
      <c r="K1638" s="0" t="n">
        <f aca="false">INDEX(Вага!$A$3:$BK$1169,MATCH(Позиція!$C1638,Вага!$C$3:$C$1169,0),K$3)</f>
        <v>7014</v>
      </c>
      <c r="L1638" s="0" t="n">
        <f aca="false">INDEX(Вага!$A$3:$BK$1169,MATCH(Позиція!$C1638,Вага!$C$3:$C$1169,0),L$3)</f>
        <v>403.2</v>
      </c>
      <c r="M1638" s="0" t="n">
        <f aca="false">INDEX(Вага!$A$3:$BK$1169,MATCH(Позиція!$C1638,Вага!$C$3:$C$1169,0),M$3)</f>
        <v>180.84</v>
      </c>
      <c r="N1638" s="0" t="n">
        <f aca="false">INDEX(Вага!$A$3:$BK$1169,MATCH(Позиція!$C1638,Вага!$C$3:$C$1169,0),N$3)</f>
        <v>8627.34</v>
      </c>
      <c r="O1638" s="0" t="n">
        <f aca="false">INDEX(Вага!$A$3:$BK$1169,MATCH(Позиція!$C1638,Вага!$C$3:$C$1169,0),O$3)</f>
        <v>20420.02</v>
      </c>
      <c r="P1638" s="0" t="n">
        <f aca="false">INDEX(Вага!$A$3:$BK$1169,MATCH(Позиція!$C1638,Вага!$C$3:$C$1169,0),P$3)</f>
        <v>0</v>
      </c>
      <c r="Q1638" s="0" t="n">
        <f aca="false">INDEX(Вага!$A$3:$BK$1169,MATCH(Позиція!$C1638,Вага!$C$3:$C$1169,0),Q$3)</f>
        <v>1258</v>
      </c>
      <c r="R1638" s="0" t="n">
        <f aca="false">INDEX(Вага!$A$3:$BK$1169,MATCH(Позиція!$C1638,Вага!$C$3:$C$1169,0),R$3)</f>
        <v>27385.72</v>
      </c>
      <c r="S1638" s="0" t="n">
        <f aca="false">INDEX(Вага!$A$3:$BK$1169,MATCH(Позиція!$C1638,Вага!$C$3:$C$1169,0),S$3)</f>
        <v>20000</v>
      </c>
      <c r="T1638" s="0" t="n">
        <f aca="false">INDEX(Вага!$A$3:$BK$1169,MATCH(Позиція!$C1638,Вага!$C$3:$C$1169,0),T$3)</f>
        <v>20037</v>
      </c>
      <c r="U1638" s="0" t="n">
        <f aca="false">INDEX(Вага!$A$3:$BK$1169,MATCH(Позиція!$C1638,Вага!$C$3:$C$1169,0),U$3)</f>
        <v>155</v>
      </c>
      <c r="V1638" s="0" t="n">
        <f aca="false">INDEX(Вага!$A$3:$BK$1169,MATCH(Позиція!$C1638,Вага!$C$3:$C$1169,0),V$3)</f>
        <v>8.5</v>
      </c>
      <c r="W1638" s="0" t="n">
        <f aca="false">INDEX(Вага!$A$3:$BK$1169,MATCH(Позиція!$C1638,Вага!$C$3:$C$1169,0),W$3)</f>
        <v>735133</v>
      </c>
      <c r="X1638" s="0" t="n">
        <f aca="false">INDEX(Вага!$A$3:$BK$1169,MATCH(Позиція!$C1638,Вага!$C$3:$C$1169,0),X$3)</f>
        <v>864103</v>
      </c>
      <c r="Y1638" s="0" t="n">
        <f aca="false">INDEX(Вага!$A$3:$BK$1169,MATCH(Позиція!$C1638,Вага!$C$3:$C$1169,0),Y$3)</f>
        <v>407981.76</v>
      </c>
      <c r="Z1638" s="0" t="n">
        <f aca="false">INDEX(Вага!$A$3:$BK$1169,MATCH(Позиція!$C1638,Вага!$C$3:$C$1169,0),Z$3)</f>
        <v>22605</v>
      </c>
      <c r="AA1638" s="0" t="n">
        <f aca="false">INDEX(Вага!$A$3:$BK$1169,MATCH(Позиція!$C1638,Вага!$C$3:$C$1169,0),AA$3)</f>
        <v>319333.88</v>
      </c>
      <c r="AB1638" s="0" t="n">
        <f aca="false">INDEX(Вага!$A$3:$BK$1169,MATCH(Позиція!$C1638,Вага!$C$3:$C$1169,0),AB$3)</f>
        <v>891000</v>
      </c>
      <c r="AC1638" s="0" t="n">
        <f aca="false">INDEX(Вага!$A$3:$BK$1169,MATCH(Позиція!$C1638,Вага!$C$3:$C$1169,0),AC$3)</f>
        <v>588093</v>
      </c>
      <c r="AD1638" s="0" t="n">
        <f aca="false">INDEX(Вага!$A$3:$BK$1169,MATCH(Позиція!$C1638,Вага!$C$3:$C$1169,0),AD$3)</f>
        <v>618771</v>
      </c>
      <c r="AE1638" s="0" t="n">
        <f aca="false">INDEX(Вага!$A$3:$BK$1169,MATCH(Позиція!$C1638,Вага!$C$3:$C$1169,0),AE$3)</f>
        <v>35416.18</v>
      </c>
      <c r="AF1638" s="0" t="n">
        <f aca="false">INDEX(Вага!$A$3:$BK$1169,MATCH(Позиція!$C1638,Вага!$C$3:$C$1169,0),AF$3)</f>
        <v>21540</v>
      </c>
      <c r="AG1638" s="0" t="n">
        <f aca="false">INDEX(Вага!$A$3:$BK$1169,MATCH(Позиція!$C1638,Вага!$C$3:$C$1169,0),AG$3)</f>
        <v>40026</v>
      </c>
      <c r="AH1638" s="0" t="n">
        <f aca="false">INDEX(Вага!$A$3:$BK$1169,MATCH(Позиція!$C1638,Вага!$C$3:$C$1169,0),AH$3)</f>
        <v>27900</v>
      </c>
      <c r="AI1638" s="0" t="n">
        <f aca="false">INDEX(Вага!$A$3:$BK$1169,MATCH(Позиція!$C1638,Вага!$C$3:$C$1169,0),AI$3)</f>
        <v>40260.72</v>
      </c>
      <c r="AJ1638" s="0" t="n">
        <f aca="false">INDEX(Вага!$A$3:$BK$1169,MATCH(Позиція!$C1638,Вага!$C$3:$C$1169,0),AJ$3)</f>
        <v>59209</v>
      </c>
      <c r="AK1638" s="0" t="n">
        <f aca="false">INDEX(Вага!$A$3:$BK$1169,MATCH(Позиція!$C1638,Вага!$C$3:$C$1169,0),AK$3)</f>
        <v>27132.8</v>
      </c>
      <c r="AL1638" s="0" t="n">
        <f aca="false">INDEX(Вага!$A$3:$BK$1169,MATCH(Позиція!$C1638,Вага!$C$3:$C$1169,0),AL$3)</f>
        <v>48727.5</v>
      </c>
      <c r="AM1638" s="0" t="n">
        <f aca="false">INDEX(Вага!$A$3:$BK$1169,MATCH(Позиція!$C1638,Вага!$C$3:$C$1169,0),AM$3)</f>
        <v>48945</v>
      </c>
      <c r="AN1638" s="0" t="n">
        <f aca="false">INDEX(Вага!$A$3:$BK$1169,MATCH(Позиція!$C1638,Вага!$C$3:$C$1169,0),AN$3)</f>
        <v>46403</v>
      </c>
      <c r="AO1638" s="0" t="n">
        <f aca="false">INDEX(Вага!$A$3:$BK$1169,MATCH(Позиція!$C1638,Вага!$C$3:$C$1169,0),AO$3)</f>
        <v>192240</v>
      </c>
      <c r="AP1638" s="0" t="n">
        <f aca="false">INDEX(Вага!$A$3:$BK$1169,MATCH(Позиція!$C1638,Вага!$C$3:$C$1169,0),AP$3)</f>
        <v>996430</v>
      </c>
      <c r="AQ1638" s="0" t="n">
        <f aca="false">INDEX(Вага!$A$3:$BK$1169,MATCH(Позиція!$C1638,Вага!$C$3:$C$1169,0),AQ$3)</f>
        <v>979860</v>
      </c>
      <c r="AR1638" s="0" t="n">
        <f aca="false">INDEX(Вага!$A$3:$BK$1169,MATCH(Позиція!$C1638,Вага!$C$3:$C$1169,0),AR$3)</f>
        <v>65380.64</v>
      </c>
      <c r="AS1638" s="0" t="n">
        <f aca="false">INDEX(Вага!$A$3:$BK$1169,MATCH(Позиція!$C1638,Вага!$C$3:$C$1169,0),AS$3)</f>
        <v>20389.7</v>
      </c>
      <c r="AT1638" s="0" t="n">
        <f aca="false">INDEX(Вага!$A$3:$BK$1169,MATCH(Позиція!$C1638,Вага!$C$3:$C$1169,0),AT$3)</f>
        <v>82576.83</v>
      </c>
      <c r="AU1638" s="0" t="n">
        <f aca="false">INDEX(Вага!$A$3:$BK$1169,MATCH(Позиція!$C1638,Вага!$C$3:$C$1169,0),AU$3)</f>
        <v>27144.33</v>
      </c>
      <c r="AV1638" s="0" t="n">
        <f aca="false">INDEX(Вага!$A$3:$BK$1169,MATCH(Позиція!$C1638,Вага!$C$3:$C$1169,0),AV$3)</f>
        <v>82017.61</v>
      </c>
      <c r="AW1638" s="0" t="n">
        <f aca="false">INDEX(Вага!$A$3:$BK$1169,MATCH(Позиція!$C1638,Вага!$C$3:$C$1169,0),AW$3)</f>
        <v>37796.74</v>
      </c>
      <c r="AX1638" s="0" t="n">
        <f aca="false">INDEX(Вага!$A$3:$BK$1169,MATCH(Позиція!$C1638,Вага!$C$3:$C$1169,0),AX$3)</f>
        <v>280971.17</v>
      </c>
      <c r="AY1638" s="0" t="n">
        <f aca="false">INDEX(Вага!$A$3:$BK$1169,MATCH(Позиція!$C1638,Вага!$C$3:$C$1169,0),AY$3)</f>
        <v>60328.65</v>
      </c>
      <c r="AZ1638" s="0" t="n">
        <f aca="false">INDEX(Вага!$A$3:$BK$1169,MATCH(Позиція!$C1638,Вага!$C$3:$C$1169,0),AZ$3)</f>
        <v>22531.68</v>
      </c>
      <c r="BA1638" s="0" t="n">
        <f aca="false">INDEX(Вага!$A$3:$BK$1169,MATCH(Позиція!$C1638,Вага!$C$3:$C$1169,0),BA$3)</f>
        <v>317158.42</v>
      </c>
      <c r="BB1638" s="0" t="n">
        <f aca="false">INDEX(Вага!$A$3:$BK$1169,MATCH(Позиція!$C1638,Вага!$C$3:$C$1169,0),BB$3)</f>
        <v>1583172.68</v>
      </c>
      <c r="BC1638" s="0" t="n">
        <f aca="false">INDEX(Вага!$A$3:$BK$1169,MATCH(Позиція!$C1638,Вага!$C$3:$C$1169,0),BC$3)</f>
        <v>520311.62</v>
      </c>
      <c r="BD1638" s="0" t="n">
        <f aca="false">INDEX(Вага!$A$3:$BK$1169,MATCH(Позиція!$C1638,Вага!$C$3:$C$1169,0),BD$3)</f>
        <v>383373.48</v>
      </c>
      <c r="BE1638" s="0" t="n">
        <f aca="false">INDEX(Вага!$A$3:$BK$1169,MATCH(Позиція!$C1638,Вага!$C$3:$C$1169,0),BE$3)</f>
        <v>102381.82</v>
      </c>
      <c r="BF1638" s="0" t="n">
        <f aca="false">INDEX(Вага!$A$3:$BK$1169,MATCH(Позиція!$C1638,Вага!$C$3:$C$1169,0),BF$3)</f>
        <v>84569.16</v>
      </c>
      <c r="BG1638" s="0" t="n">
        <f aca="false">INDEX(Вага!$A$3:$BK$1169,MATCH(Позиція!$C1638,Вага!$C$3:$C$1169,0),BG$3)</f>
        <v>83400</v>
      </c>
      <c r="BH1638" s="0" t="n">
        <f aca="false">INDEX(Вага!$A$3:$BK$1169,MATCH(Позиція!$C1638,Вага!$C$3:$C$1169,0),BH$3)</f>
        <v>24523.84</v>
      </c>
      <c r="BI1638" s="0" t="n">
        <f aca="false">INDEX(Вага!$A$3:$BK$1169,MATCH(Позиція!$C1638,Вага!$C$3:$C$1169,0),BI$3)</f>
        <v>75357.12</v>
      </c>
      <c r="BJ1638" s="0" t="n">
        <f aca="false">INDEX(Вага!$A$3:$BK$1169,MATCH(Позиція!$C1638,Вага!$C$3:$C$1169,0),BJ$3)</f>
        <v>9336.56</v>
      </c>
      <c r="BK1638" s="0" t="n">
        <f aca="false">INDEX(Вага!$A$3:$BK$1169,MATCH(Позиція!$C1638,Вага!$C$3:$C$1169,0),BK$3)</f>
        <v>104978.38</v>
      </c>
    </row>
    <row r="1639" customFormat="false" ht="18" hidden="false" customHeight="false" outlineLevel="0" collapsed="false">
      <c r="A1639" s="0" t="n">
        <v>6</v>
      </c>
      <c r="B1639" s="75" t="s">
        <v>545</v>
      </c>
      <c r="C1639" s="75" t="str">
        <f aca="false">LEFT(B1639,4)</f>
        <v>3810</v>
      </c>
      <c r="D1639" s="0" t="n">
        <f aca="false">INDEX(Вага!$A$3:$BK$1169,MATCH(Позиція!$C1639,Вага!$C$3:$C$1169,0),D$3)</f>
        <v>527204.58</v>
      </c>
      <c r="E1639" s="0" t="n">
        <f aca="false">INDEX(Вага!$A$3:$BK$1169,MATCH(Позиція!$C1639,Вага!$C$3:$C$1169,0),E$3)</f>
        <v>1097668.42</v>
      </c>
      <c r="F1639" s="0" t="n">
        <f aca="false">INDEX(Вага!$A$3:$BK$1169,MATCH(Позиція!$C1639,Вага!$C$3:$C$1169,0),F$3)</f>
        <v>1233331.13</v>
      </c>
      <c r="G1639" s="0" t="n">
        <f aca="false">INDEX(Вага!$A$3:$BK$1169,MATCH(Позиція!$C1639,Вага!$C$3:$C$1169,0),G$3)</f>
        <v>667342.92</v>
      </c>
      <c r="H1639" s="0" t="n">
        <f aca="false">INDEX(Вага!$A$3:$BK$1169,MATCH(Позиція!$C1639,Вага!$C$3:$C$1169,0),H$3)</f>
        <v>424403.58</v>
      </c>
      <c r="I1639" s="0" t="n">
        <f aca="false">INDEX(Вага!$A$3:$BK$1169,MATCH(Позиція!$C1639,Вага!$C$3:$C$1169,0),I$3)</f>
        <v>1037454.1</v>
      </c>
      <c r="J1639" s="0" t="n">
        <f aca="false">INDEX(Вага!$A$3:$BK$1169,MATCH(Позиція!$C1639,Вага!$C$3:$C$1169,0),J$3)</f>
        <v>747641.35</v>
      </c>
      <c r="K1639" s="0" t="n">
        <f aca="false">INDEX(Вага!$A$3:$BK$1169,MATCH(Позиція!$C1639,Вага!$C$3:$C$1169,0),K$3)</f>
        <v>1020957.81</v>
      </c>
      <c r="L1639" s="0" t="n">
        <f aca="false">INDEX(Вага!$A$3:$BK$1169,MATCH(Позиція!$C1639,Вага!$C$3:$C$1169,0),L$3)</f>
        <v>820316.3</v>
      </c>
      <c r="M1639" s="0" t="n">
        <f aca="false">INDEX(Вага!$A$3:$BK$1169,MATCH(Позиція!$C1639,Вага!$C$3:$C$1169,0),M$3)</f>
        <v>741085.98</v>
      </c>
      <c r="N1639" s="0" t="n">
        <f aca="false">INDEX(Вага!$A$3:$BK$1169,MATCH(Позиція!$C1639,Вага!$C$3:$C$1169,0),N$3)</f>
        <v>921732.68</v>
      </c>
      <c r="O1639" s="0" t="n">
        <f aca="false">INDEX(Вага!$A$3:$BK$1169,MATCH(Позиція!$C1639,Вага!$C$3:$C$1169,0),O$3)</f>
        <v>753956.19</v>
      </c>
      <c r="P1639" s="0" t="n">
        <f aca="false">INDEX(Вага!$A$3:$BK$1169,MATCH(Позиція!$C1639,Вага!$C$3:$C$1169,0),P$3)</f>
        <v>365508.88</v>
      </c>
      <c r="Q1639" s="0" t="n">
        <f aca="false">INDEX(Вага!$A$3:$BK$1169,MATCH(Позиція!$C1639,Вага!$C$3:$C$1169,0),Q$3)</f>
        <v>634336.89</v>
      </c>
      <c r="R1639" s="0" t="n">
        <f aca="false">INDEX(Вага!$A$3:$BK$1169,MATCH(Позиція!$C1639,Вага!$C$3:$C$1169,0),R$3)</f>
        <v>1116443.49</v>
      </c>
      <c r="S1639" s="0" t="n">
        <f aca="false">INDEX(Вага!$A$3:$BK$1169,MATCH(Позиція!$C1639,Вага!$C$3:$C$1169,0),S$3)</f>
        <v>815069.88</v>
      </c>
      <c r="T1639" s="0" t="n">
        <f aca="false">INDEX(Вага!$A$3:$BK$1169,MATCH(Позиція!$C1639,Вага!$C$3:$C$1169,0),T$3)</f>
        <v>490011.56</v>
      </c>
      <c r="U1639" s="0" t="n">
        <f aca="false">INDEX(Вага!$A$3:$BK$1169,MATCH(Позиція!$C1639,Вага!$C$3:$C$1169,0),U$3)</f>
        <v>719485.29</v>
      </c>
      <c r="V1639" s="0" t="n">
        <f aca="false">INDEX(Вага!$A$3:$BK$1169,MATCH(Позиція!$C1639,Вага!$C$3:$C$1169,0),V$3)</f>
        <v>1071905.9</v>
      </c>
      <c r="W1639" s="0" t="n">
        <f aca="false">INDEX(Вага!$A$3:$BK$1169,MATCH(Позиція!$C1639,Вага!$C$3:$C$1169,0),W$3)</f>
        <v>870130.42</v>
      </c>
      <c r="X1639" s="0" t="n">
        <f aca="false">INDEX(Вага!$A$3:$BK$1169,MATCH(Позиція!$C1639,Вага!$C$3:$C$1169,0),X$3)</f>
        <v>721968.67</v>
      </c>
      <c r="Y1639" s="0" t="n">
        <f aca="false">INDEX(Вага!$A$3:$BK$1169,MATCH(Позиція!$C1639,Вага!$C$3:$C$1169,0),Y$3)</f>
        <v>824120</v>
      </c>
      <c r="Z1639" s="0" t="n">
        <f aca="false">INDEX(Вага!$A$3:$BK$1169,MATCH(Позиція!$C1639,Вага!$C$3:$C$1169,0),Z$3)</f>
        <v>1215023.62</v>
      </c>
      <c r="AA1639" s="0" t="n">
        <f aca="false">INDEX(Вага!$A$3:$BK$1169,MATCH(Позиція!$C1639,Вага!$C$3:$C$1169,0),AA$3)</f>
        <v>1005105.75</v>
      </c>
      <c r="AB1639" s="0" t="n">
        <f aca="false">INDEX(Вага!$A$3:$BK$1169,MATCH(Позиція!$C1639,Вага!$C$3:$C$1169,0),AB$3)</f>
        <v>443583.74</v>
      </c>
      <c r="AC1639" s="0" t="n">
        <f aca="false">INDEX(Вага!$A$3:$BK$1169,MATCH(Позиція!$C1639,Вага!$C$3:$C$1169,0),AC$3)</f>
        <v>883458.59</v>
      </c>
      <c r="AD1639" s="0" t="n">
        <f aca="false">INDEX(Вага!$A$3:$BK$1169,MATCH(Позиція!$C1639,Вага!$C$3:$C$1169,0),AD$3)</f>
        <v>955091.29</v>
      </c>
      <c r="AE1639" s="0" t="n">
        <f aca="false">INDEX(Вага!$A$3:$BK$1169,MATCH(Позиція!$C1639,Вага!$C$3:$C$1169,0),AE$3)</f>
        <v>934939.53</v>
      </c>
      <c r="AF1639" s="0" t="n">
        <f aca="false">INDEX(Вага!$A$3:$BK$1169,MATCH(Позиція!$C1639,Вага!$C$3:$C$1169,0),AF$3)</f>
        <v>811529.39</v>
      </c>
      <c r="AG1639" s="0" t="n">
        <f aca="false">INDEX(Вага!$A$3:$BK$1169,MATCH(Позиція!$C1639,Вага!$C$3:$C$1169,0),AG$3)</f>
        <v>759531.53</v>
      </c>
      <c r="AH1639" s="0" t="n">
        <f aca="false">INDEX(Вага!$A$3:$BK$1169,MATCH(Позиція!$C1639,Вага!$C$3:$C$1169,0),AH$3)</f>
        <v>925383.75</v>
      </c>
      <c r="AI1639" s="0" t="n">
        <f aca="false">INDEX(Вага!$A$3:$BK$1169,MATCH(Позиція!$C1639,Вага!$C$3:$C$1169,0),AI$3)</f>
        <v>780683.52</v>
      </c>
      <c r="AJ1639" s="0" t="n">
        <f aca="false">INDEX(Вага!$A$3:$BK$1169,MATCH(Позиція!$C1639,Вага!$C$3:$C$1169,0),AJ$3)</f>
        <v>805798.55</v>
      </c>
      <c r="AK1639" s="0" t="n">
        <f aca="false">INDEX(Вага!$A$3:$BK$1169,MATCH(Позиція!$C1639,Вага!$C$3:$C$1169,0),AK$3)</f>
        <v>603468.41</v>
      </c>
      <c r="AL1639" s="0" t="n">
        <f aca="false">INDEX(Вага!$A$3:$BK$1169,MATCH(Позиція!$C1639,Вага!$C$3:$C$1169,0),AL$3)</f>
        <v>751428.92</v>
      </c>
      <c r="AM1639" s="0" t="n">
        <f aca="false">INDEX(Вага!$A$3:$BK$1169,MATCH(Позиція!$C1639,Вага!$C$3:$C$1169,0),AM$3)</f>
        <v>902491.66</v>
      </c>
      <c r="AN1639" s="0" t="n">
        <f aca="false">INDEX(Вага!$A$3:$BK$1169,MATCH(Позиція!$C1639,Вага!$C$3:$C$1169,0),AN$3)</f>
        <v>586537.44</v>
      </c>
      <c r="AO1639" s="0" t="n">
        <f aca="false">INDEX(Вага!$A$3:$BK$1169,MATCH(Позиція!$C1639,Вага!$C$3:$C$1169,0),AO$3)</f>
        <v>1096378.32</v>
      </c>
      <c r="AP1639" s="0" t="n">
        <f aca="false">INDEX(Вага!$A$3:$BK$1169,MATCH(Позиція!$C1639,Вага!$C$3:$C$1169,0),AP$3)</f>
        <v>801459.82</v>
      </c>
      <c r="AQ1639" s="0" t="n">
        <f aca="false">INDEX(Вага!$A$3:$BK$1169,MATCH(Позиція!$C1639,Вага!$C$3:$C$1169,0),AQ$3)</f>
        <v>411695.33</v>
      </c>
      <c r="AR1639" s="0" t="n">
        <f aca="false">INDEX(Вага!$A$3:$BK$1169,MATCH(Позиція!$C1639,Вага!$C$3:$C$1169,0),AR$3)</f>
        <v>928712.99</v>
      </c>
      <c r="AS1639" s="0" t="n">
        <f aca="false">INDEX(Вага!$A$3:$BK$1169,MATCH(Позиція!$C1639,Вага!$C$3:$C$1169,0),AS$3)</f>
        <v>950259.54</v>
      </c>
      <c r="AT1639" s="0" t="n">
        <f aca="false">INDEX(Вага!$A$3:$BK$1169,MATCH(Позиція!$C1639,Вага!$C$3:$C$1169,0),AT$3)</f>
        <v>855544.02</v>
      </c>
      <c r="AU1639" s="0" t="n">
        <f aca="false">INDEX(Вага!$A$3:$BK$1169,MATCH(Позиція!$C1639,Вага!$C$3:$C$1169,0),AU$3)</f>
        <v>942795.53</v>
      </c>
      <c r="AV1639" s="0" t="n">
        <f aca="false">INDEX(Вага!$A$3:$BK$1169,MATCH(Позиція!$C1639,Вага!$C$3:$C$1169,0),AV$3)</f>
        <v>898075.44</v>
      </c>
      <c r="AW1639" s="0" t="n">
        <f aca="false">INDEX(Вага!$A$3:$BK$1169,MATCH(Позиція!$C1639,Вага!$C$3:$C$1169,0),AW$3)</f>
        <v>706049.58</v>
      </c>
      <c r="AX1639" s="0" t="n">
        <f aca="false">INDEX(Вага!$A$3:$BK$1169,MATCH(Позиція!$C1639,Вага!$C$3:$C$1169,0),AX$3)</f>
        <v>699855.52</v>
      </c>
      <c r="AY1639" s="0" t="n">
        <f aca="false">INDEX(Вага!$A$3:$BK$1169,MATCH(Позиція!$C1639,Вага!$C$3:$C$1169,0),AY$3)</f>
        <v>1017799.8</v>
      </c>
      <c r="AZ1639" s="0" t="n">
        <f aca="false">INDEX(Вага!$A$3:$BK$1169,MATCH(Позиція!$C1639,Вага!$C$3:$C$1169,0),AZ$3)</f>
        <v>768496.1</v>
      </c>
      <c r="BA1639" s="0" t="n">
        <f aca="false">INDEX(Вага!$A$3:$BK$1169,MATCH(Позиція!$C1639,Вага!$C$3:$C$1169,0),BA$3)</f>
        <v>995952.29</v>
      </c>
      <c r="BB1639" s="0" t="n">
        <f aca="false">INDEX(Вага!$A$3:$BK$1169,MATCH(Позиція!$C1639,Вага!$C$3:$C$1169,0),BB$3)</f>
        <v>728711.61</v>
      </c>
      <c r="BC1639" s="0" t="n">
        <f aca="false">INDEX(Вага!$A$3:$BK$1169,MATCH(Позиція!$C1639,Вага!$C$3:$C$1169,0),BC$3)</f>
        <v>819051.61</v>
      </c>
      <c r="BD1639" s="0" t="n">
        <f aca="false">INDEX(Вага!$A$3:$BK$1169,MATCH(Позиція!$C1639,Вага!$C$3:$C$1169,0),BD$3)</f>
        <v>874674.36</v>
      </c>
      <c r="BE1639" s="0" t="n">
        <f aca="false">INDEX(Вага!$A$3:$BK$1169,MATCH(Позиція!$C1639,Вага!$C$3:$C$1169,0),BE$3)</f>
        <v>752322.8</v>
      </c>
      <c r="BF1639" s="0" t="n">
        <f aca="false">INDEX(Вага!$A$3:$BK$1169,MATCH(Позиція!$C1639,Вага!$C$3:$C$1169,0),BF$3)</f>
        <v>731354.16</v>
      </c>
      <c r="BG1639" s="0" t="n">
        <f aca="false">INDEX(Вага!$A$3:$BK$1169,MATCH(Позиція!$C1639,Вага!$C$3:$C$1169,0),BG$3)</f>
        <v>802603.31</v>
      </c>
      <c r="BH1639" s="0" t="n">
        <f aca="false">INDEX(Вага!$A$3:$BK$1169,MATCH(Позиція!$C1639,Вага!$C$3:$C$1169,0),BH$3)</f>
        <v>983834.27</v>
      </c>
      <c r="BI1639" s="0" t="n">
        <f aca="false">INDEX(Вага!$A$3:$BK$1169,MATCH(Позиція!$C1639,Вага!$C$3:$C$1169,0),BI$3)</f>
        <v>814236.33</v>
      </c>
      <c r="BJ1639" s="0" t="n">
        <f aca="false">INDEX(Вага!$A$3:$BK$1169,MATCH(Позиція!$C1639,Вага!$C$3:$C$1169,0),BJ$3)</f>
        <v>812990.08</v>
      </c>
      <c r="BK1639" s="0" t="n">
        <f aca="false">INDEX(Вага!$A$3:$BK$1169,MATCH(Позиція!$C1639,Вага!$C$3:$C$1169,0),BK$3)</f>
        <v>927486.31</v>
      </c>
    </row>
    <row r="1640" customFormat="false" ht="18" hidden="false" customHeight="false" outlineLevel="0" collapsed="false">
      <c r="A1640" s="0" t="n">
        <v>6</v>
      </c>
      <c r="B1640" s="75" t="s">
        <v>546</v>
      </c>
      <c r="C1640" s="75" t="str">
        <f aca="false">LEFT(B1640,4)</f>
        <v>3811</v>
      </c>
      <c r="D1640" s="0" t="n">
        <f aca="false">INDEX(Вага!$A$3:$BK$1169,MATCH(Позиція!$C1640,Вага!$C$3:$C$1169,0),D$3)</f>
        <v>15022.48</v>
      </c>
      <c r="E1640" s="0" t="n">
        <f aca="false">INDEX(Вага!$A$3:$BK$1169,MATCH(Позиція!$C1640,Вага!$C$3:$C$1169,0),E$3)</f>
        <v>21375.56</v>
      </c>
      <c r="F1640" s="0" t="n">
        <f aca="false">INDEX(Вага!$A$3:$BK$1169,MATCH(Позиція!$C1640,Вага!$C$3:$C$1169,0),F$3)</f>
        <v>16524.61</v>
      </c>
      <c r="G1640" s="0" t="n">
        <f aca="false">INDEX(Вага!$A$3:$BK$1169,MATCH(Позиція!$C1640,Вага!$C$3:$C$1169,0),G$3)</f>
        <v>19854.2</v>
      </c>
      <c r="H1640" s="0" t="n">
        <f aca="false">INDEX(Вага!$A$3:$BK$1169,MATCH(Позиція!$C1640,Вага!$C$3:$C$1169,0),H$3)</f>
        <v>27269.8</v>
      </c>
      <c r="I1640" s="0" t="n">
        <f aca="false">INDEX(Вага!$A$3:$BK$1169,MATCH(Позиція!$C1640,Вага!$C$3:$C$1169,0),I$3)</f>
        <v>27796.9</v>
      </c>
      <c r="J1640" s="0" t="n">
        <f aca="false">INDEX(Вага!$A$3:$BK$1169,MATCH(Позиція!$C1640,Вага!$C$3:$C$1169,0),J$3)</f>
        <v>20381.29</v>
      </c>
      <c r="K1640" s="0" t="n">
        <f aca="false">INDEX(Вага!$A$3:$BK$1169,MATCH(Позиція!$C1640,Вага!$C$3:$C$1169,0),K$3)</f>
        <v>5595.72</v>
      </c>
      <c r="L1640" s="0" t="n">
        <f aca="false">INDEX(Вага!$A$3:$BK$1169,MATCH(Позиція!$C1640,Вага!$C$3:$C$1169,0),L$3)</f>
        <v>23928.78</v>
      </c>
      <c r="M1640" s="0" t="n">
        <f aca="false">INDEX(Вага!$A$3:$BK$1169,MATCH(Позиція!$C1640,Вага!$C$3:$C$1169,0),M$3)</f>
        <v>18880.73</v>
      </c>
      <c r="N1640" s="0" t="n">
        <f aca="false">INDEX(Вага!$A$3:$BK$1169,MATCH(Позиція!$C1640,Вага!$C$3:$C$1169,0),N$3)</f>
        <v>29286.54</v>
      </c>
      <c r="O1640" s="0" t="n">
        <f aca="false">INDEX(Вага!$A$3:$BK$1169,MATCH(Позиція!$C1640,Вага!$C$3:$C$1169,0),O$3)</f>
        <v>30916.75</v>
      </c>
      <c r="P1640" s="0" t="n">
        <f aca="false">INDEX(Вага!$A$3:$BK$1169,MATCH(Позиція!$C1640,Вага!$C$3:$C$1169,0),P$3)</f>
        <v>18254.94</v>
      </c>
      <c r="Q1640" s="0" t="n">
        <f aca="false">INDEX(Вага!$A$3:$BK$1169,MATCH(Позиція!$C1640,Вага!$C$3:$C$1169,0),Q$3)</f>
        <v>34473.92</v>
      </c>
      <c r="R1640" s="0" t="n">
        <f aca="false">INDEX(Вага!$A$3:$BK$1169,MATCH(Позиція!$C1640,Вага!$C$3:$C$1169,0),R$3)</f>
        <v>22200.09</v>
      </c>
      <c r="S1640" s="0" t="n">
        <f aca="false">INDEX(Вага!$A$3:$BK$1169,MATCH(Позиція!$C1640,Вага!$C$3:$C$1169,0),S$3)</f>
        <v>24198.21</v>
      </c>
      <c r="T1640" s="0" t="n">
        <f aca="false">INDEX(Вага!$A$3:$BK$1169,MATCH(Позиція!$C1640,Вага!$C$3:$C$1169,0),T$3)</f>
        <v>31511.31</v>
      </c>
      <c r="U1640" s="0" t="n">
        <f aca="false">INDEX(Вага!$A$3:$BK$1169,MATCH(Позиція!$C1640,Вага!$C$3:$C$1169,0),U$3)</f>
        <v>34194.09</v>
      </c>
      <c r="V1640" s="0" t="n">
        <f aca="false">INDEX(Вага!$A$3:$BK$1169,MATCH(Позиція!$C1640,Вага!$C$3:$C$1169,0),V$3)</f>
        <v>17891.1</v>
      </c>
      <c r="W1640" s="0" t="n">
        <f aca="false">INDEX(Вага!$A$3:$BK$1169,MATCH(Позиція!$C1640,Вага!$C$3:$C$1169,0),W$3)</f>
        <v>23486.79</v>
      </c>
      <c r="X1640" s="0" t="n">
        <f aca="false">INDEX(Вага!$A$3:$BK$1169,MATCH(Позиція!$C1640,Вага!$C$3:$C$1169,0),X$3)</f>
        <v>23854.03</v>
      </c>
      <c r="Y1640" s="0" t="n">
        <f aca="false">INDEX(Вага!$A$3:$BK$1169,MATCH(Позиція!$C1640,Вага!$C$3:$C$1169,0),Y$3)</f>
        <v>32572.35</v>
      </c>
      <c r="Z1640" s="0" t="n">
        <f aca="false">INDEX(Вага!$A$3:$BK$1169,MATCH(Позиція!$C1640,Вага!$C$3:$C$1169,0),Z$3)</f>
        <v>25172.43</v>
      </c>
      <c r="AA1640" s="0" t="n">
        <f aca="false">INDEX(Вага!$A$3:$BK$1169,MATCH(Позиція!$C1640,Вага!$C$3:$C$1169,0),AA$3)</f>
        <v>16010.63</v>
      </c>
      <c r="AB1640" s="0" t="n">
        <f aca="false">INDEX(Вага!$A$3:$BK$1169,MATCH(Позиція!$C1640,Вага!$C$3:$C$1169,0),AB$3)</f>
        <v>27353.41</v>
      </c>
      <c r="AC1640" s="0" t="n">
        <f aca="false">INDEX(Вага!$A$3:$BK$1169,MATCH(Позиція!$C1640,Вага!$C$3:$C$1169,0),AC$3)</f>
        <v>37781.7</v>
      </c>
      <c r="AD1640" s="0" t="n">
        <f aca="false">INDEX(Вага!$A$3:$BK$1169,MATCH(Позиція!$C1640,Вага!$C$3:$C$1169,0),AD$3)</f>
        <v>18260.02</v>
      </c>
      <c r="AE1640" s="0" t="n">
        <f aca="false">INDEX(Вага!$A$3:$BK$1169,MATCH(Позиція!$C1640,Вага!$C$3:$C$1169,0),AE$3)</f>
        <v>27522.27</v>
      </c>
      <c r="AF1640" s="0" t="n">
        <f aca="false">INDEX(Вага!$A$3:$BK$1169,MATCH(Позиція!$C1640,Вага!$C$3:$C$1169,0),AF$3)</f>
        <v>36391.73</v>
      </c>
      <c r="AG1640" s="0" t="n">
        <f aca="false">INDEX(Вага!$A$3:$BK$1169,MATCH(Позиція!$C1640,Вага!$C$3:$C$1169,0),AG$3)</f>
        <v>16832.98</v>
      </c>
      <c r="AH1640" s="0" t="n">
        <f aca="false">INDEX(Вага!$A$3:$BK$1169,MATCH(Позиція!$C1640,Вага!$C$3:$C$1169,0),AH$3)</f>
        <v>21055.05</v>
      </c>
      <c r="AI1640" s="0" t="n">
        <f aca="false">INDEX(Вага!$A$3:$BK$1169,MATCH(Позиція!$C1640,Вага!$C$3:$C$1169,0),AI$3)</f>
        <v>17174.81</v>
      </c>
      <c r="AJ1640" s="0" t="n">
        <f aca="false">INDEX(Вага!$A$3:$BK$1169,MATCH(Позиція!$C1640,Вага!$C$3:$C$1169,0),AJ$3)</f>
        <v>24666.55</v>
      </c>
      <c r="AK1640" s="0" t="n">
        <f aca="false">INDEX(Вага!$A$3:$BK$1169,MATCH(Позиція!$C1640,Вага!$C$3:$C$1169,0),AK$3)</f>
        <v>23857.36</v>
      </c>
      <c r="AL1640" s="0" t="n">
        <f aca="false">INDEX(Вага!$A$3:$BK$1169,MATCH(Позиція!$C1640,Вага!$C$3:$C$1169,0),AL$3)</f>
        <v>12279</v>
      </c>
      <c r="AM1640" s="0" t="n">
        <f aca="false">INDEX(Вага!$A$3:$BK$1169,MATCH(Позиція!$C1640,Вага!$C$3:$C$1169,0),AM$3)</f>
        <v>29639.11</v>
      </c>
      <c r="AN1640" s="0" t="n">
        <f aca="false">INDEX(Вага!$A$3:$BK$1169,MATCH(Позиція!$C1640,Вага!$C$3:$C$1169,0),AN$3)</f>
        <v>8276.15</v>
      </c>
      <c r="AO1640" s="0" t="n">
        <f aca="false">INDEX(Вага!$A$3:$BK$1169,MATCH(Позиція!$C1640,Вага!$C$3:$C$1169,0),AO$3)</f>
        <v>20485.63</v>
      </c>
      <c r="AP1640" s="0" t="n">
        <f aca="false">INDEX(Вага!$A$3:$BK$1169,MATCH(Позиція!$C1640,Вага!$C$3:$C$1169,0),AP$3)</f>
        <v>28363.34</v>
      </c>
      <c r="AQ1640" s="0" t="n">
        <f aca="false">INDEX(Вага!$A$3:$BK$1169,MATCH(Позиція!$C1640,Вага!$C$3:$C$1169,0),AQ$3)</f>
        <v>9543.07</v>
      </c>
      <c r="AR1640" s="0" t="n">
        <f aca="false">INDEX(Вага!$A$3:$BK$1169,MATCH(Позиція!$C1640,Вага!$C$3:$C$1169,0),AR$3)</f>
        <v>8713.1</v>
      </c>
      <c r="AS1640" s="0" t="n">
        <f aca="false">INDEX(Вага!$A$3:$BK$1169,MATCH(Позиція!$C1640,Вага!$C$3:$C$1169,0),AS$3)</f>
        <v>22566.86</v>
      </c>
      <c r="AT1640" s="0" t="n">
        <f aca="false">INDEX(Вага!$A$3:$BK$1169,MATCH(Позиція!$C1640,Вага!$C$3:$C$1169,0),AT$3)</f>
        <v>35809.76</v>
      </c>
      <c r="AU1640" s="0" t="n">
        <f aca="false">INDEX(Вага!$A$3:$BK$1169,MATCH(Позиція!$C1640,Вага!$C$3:$C$1169,0),AU$3)</f>
        <v>29681.35</v>
      </c>
      <c r="AV1640" s="0" t="n">
        <f aca="false">INDEX(Вага!$A$3:$BK$1169,MATCH(Позиція!$C1640,Вага!$C$3:$C$1169,0),AV$3)</f>
        <v>37019.87</v>
      </c>
      <c r="AW1640" s="0" t="n">
        <f aca="false">INDEX(Вага!$A$3:$BK$1169,MATCH(Позиція!$C1640,Вага!$C$3:$C$1169,0),AW$3)</f>
        <v>22984.31</v>
      </c>
      <c r="AX1640" s="0" t="n">
        <f aca="false">INDEX(Вага!$A$3:$BK$1169,MATCH(Позиція!$C1640,Вага!$C$3:$C$1169,0),AX$3)</f>
        <v>20913.54</v>
      </c>
      <c r="AY1640" s="0" t="n">
        <f aca="false">INDEX(Вага!$A$3:$BK$1169,MATCH(Позиція!$C1640,Вага!$C$3:$C$1169,0),AY$3)</f>
        <v>21349.1</v>
      </c>
      <c r="AZ1640" s="0" t="n">
        <f aca="false">INDEX(Вага!$A$3:$BK$1169,MATCH(Позиція!$C1640,Вага!$C$3:$C$1169,0),AZ$3)</f>
        <v>4924.76</v>
      </c>
      <c r="BA1640" s="0" t="n">
        <f aca="false">INDEX(Вага!$A$3:$BK$1169,MATCH(Позиція!$C1640,Вага!$C$3:$C$1169,0),BA$3)</f>
        <v>24530.68</v>
      </c>
      <c r="BB1640" s="0" t="n">
        <f aca="false">INDEX(Вага!$A$3:$BK$1169,MATCH(Позиція!$C1640,Вага!$C$3:$C$1169,0),BB$3)</f>
        <v>15911.54</v>
      </c>
      <c r="BC1640" s="0" t="n">
        <f aca="false">INDEX(Вага!$A$3:$BK$1169,MATCH(Позиція!$C1640,Вага!$C$3:$C$1169,0),BC$3)</f>
        <v>36321.95</v>
      </c>
      <c r="BD1640" s="0" t="n">
        <f aca="false">INDEX(Вага!$A$3:$BK$1169,MATCH(Позиція!$C1640,Вага!$C$3:$C$1169,0),BD$3)</f>
        <v>23747.31</v>
      </c>
      <c r="BE1640" s="0" t="n">
        <f aca="false">INDEX(Вага!$A$3:$BK$1169,MATCH(Позиція!$C1640,Вага!$C$3:$C$1169,0),BE$3)</f>
        <v>16372.63</v>
      </c>
      <c r="BF1640" s="0" t="n">
        <f aca="false">INDEX(Вага!$A$3:$BK$1169,MATCH(Позиція!$C1640,Вага!$C$3:$C$1169,0),BF$3)</f>
        <v>12008.84</v>
      </c>
      <c r="BG1640" s="0" t="n">
        <f aca="false">INDEX(Вага!$A$3:$BK$1169,MATCH(Позиція!$C1640,Вага!$C$3:$C$1169,0),BG$3)</f>
        <v>21436.23</v>
      </c>
      <c r="BH1640" s="0" t="n">
        <f aca="false">INDEX(Вага!$A$3:$BK$1169,MATCH(Позиція!$C1640,Вага!$C$3:$C$1169,0),BH$3)</f>
        <v>30047.44</v>
      </c>
      <c r="BI1640" s="0" t="n">
        <f aca="false">INDEX(Вага!$A$3:$BK$1169,MATCH(Позиція!$C1640,Вага!$C$3:$C$1169,0),BI$3)</f>
        <v>12051</v>
      </c>
      <c r="BJ1640" s="0" t="n">
        <f aca="false">INDEX(Вага!$A$3:$BK$1169,MATCH(Позиція!$C1640,Вага!$C$3:$C$1169,0),BJ$3)</f>
        <v>20661.39</v>
      </c>
      <c r="BK1640" s="0" t="n">
        <f aca="false">INDEX(Вага!$A$3:$BK$1169,MATCH(Позиція!$C1640,Вага!$C$3:$C$1169,0),BK$3)</f>
        <v>14438.81</v>
      </c>
    </row>
    <row r="1641" customFormat="false" ht="18" hidden="false" customHeight="false" outlineLevel="0" collapsed="false">
      <c r="A1641" s="0" t="n">
        <v>6</v>
      </c>
      <c r="B1641" s="75" t="s">
        <v>547</v>
      </c>
      <c r="C1641" s="75" t="str">
        <f aca="false">LEFT(B1641,4)</f>
        <v>3812</v>
      </c>
      <c r="D1641" s="0" t="n">
        <f aca="false">INDEX(Вага!$A$3:$BK$1169,MATCH(Позиція!$C1641,Вага!$C$3:$C$1169,0),D$3)</f>
        <v>74206</v>
      </c>
      <c r="E1641" s="0" t="n">
        <f aca="false">INDEX(Вага!$A$3:$BK$1169,MATCH(Позиція!$C1641,Вага!$C$3:$C$1169,0),E$3)</f>
        <v>59385</v>
      </c>
      <c r="F1641" s="0" t="n">
        <f aca="false">INDEX(Вага!$A$3:$BK$1169,MATCH(Позиція!$C1641,Вага!$C$3:$C$1169,0),F$3)</f>
        <v>41980</v>
      </c>
      <c r="G1641" s="0" t="n">
        <f aca="false">INDEX(Вага!$A$3:$BK$1169,MATCH(Позиція!$C1641,Вага!$C$3:$C$1169,0),G$3)</f>
        <v>83641</v>
      </c>
      <c r="H1641" s="0" t="n">
        <f aca="false">INDEX(Вага!$A$3:$BK$1169,MATCH(Позиція!$C1641,Вага!$C$3:$C$1169,0),H$3)</f>
        <v>59850</v>
      </c>
      <c r="I1641" s="0" t="n">
        <f aca="false">INDEX(Вага!$A$3:$BK$1169,MATCH(Позиція!$C1641,Вага!$C$3:$C$1169,0),I$3)</f>
        <v>98155</v>
      </c>
      <c r="J1641" s="0" t="n">
        <f aca="false">INDEX(Вага!$A$3:$BK$1169,MATCH(Позиція!$C1641,Вага!$C$3:$C$1169,0),J$3)</f>
        <v>72450</v>
      </c>
      <c r="K1641" s="0" t="n">
        <f aca="false">INDEX(Вага!$A$3:$BK$1169,MATCH(Позиція!$C1641,Вага!$C$3:$C$1169,0),K$3)</f>
        <v>88006</v>
      </c>
      <c r="L1641" s="0" t="n">
        <f aca="false">INDEX(Вага!$A$3:$BK$1169,MATCH(Позиція!$C1641,Вага!$C$3:$C$1169,0),L$3)</f>
        <v>68690</v>
      </c>
      <c r="M1641" s="0" t="n">
        <f aca="false">INDEX(Вага!$A$3:$BK$1169,MATCH(Позиція!$C1641,Вага!$C$3:$C$1169,0),M$3)</f>
        <v>135915</v>
      </c>
      <c r="N1641" s="0" t="n">
        <f aca="false">INDEX(Вага!$A$3:$BK$1169,MATCH(Позиція!$C1641,Вага!$C$3:$C$1169,0),N$3)</f>
        <v>81286.15</v>
      </c>
      <c r="O1641" s="0" t="n">
        <f aca="false">INDEX(Вага!$A$3:$BK$1169,MATCH(Позиція!$C1641,Вага!$C$3:$C$1169,0),O$3)</f>
        <v>83798.2</v>
      </c>
      <c r="P1641" s="0" t="n">
        <f aca="false">INDEX(Вага!$A$3:$BK$1169,MATCH(Позиція!$C1641,Вага!$C$3:$C$1169,0),P$3)</f>
        <v>123435</v>
      </c>
      <c r="Q1641" s="0" t="n">
        <f aca="false">INDEX(Вага!$A$3:$BK$1169,MATCH(Позиція!$C1641,Вага!$C$3:$C$1169,0),Q$3)</f>
        <v>109615</v>
      </c>
      <c r="R1641" s="0" t="n">
        <f aca="false">INDEX(Вага!$A$3:$BK$1169,MATCH(Позиція!$C1641,Вага!$C$3:$C$1169,0),R$3)</f>
        <v>130245</v>
      </c>
      <c r="S1641" s="0" t="n">
        <f aca="false">INDEX(Вага!$A$3:$BK$1169,MATCH(Позиція!$C1641,Вага!$C$3:$C$1169,0),S$3)</f>
        <v>116680</v>
      </c>
      <c r="T1641" s="0" t="n">
        <f aca="false">INDEX(Вага!$A$3:$BK$1169,MATCH(Позиція!$C1641,Вага!$C$3:$C$1169,0),T$3)</f>
        <v>100360</v>
      </c>
      <c r="U1641" s="0" t="n">
        <f aca="false">INDEX(Вага!$A$3:$BK$1169,MATCH(Позиція!$C1641,Вага!$C$3:$C$1169,0),U$3)</f>
        <v>144050</v>
      </c>
      <c r="V1641" s="0" t="n">
        <f aca="false">INDEX(Вага!$A$3:$BK$1169,MATCH(Позиція!$C1641,Вага!$C$3:$C$1169,0),V$3)</f>
        <v>74900</v>
      </c>
      <c r="W1641" s="0" t="n">
        <f aca="false">INDEX(Вага!$A$3:$BK$1169,MATCH(Позиція!$C1641,Вага!$C$3:$C$1169,0),W$3)</f>
        <v>28780</v>
      </c>
      <c r="X1641" s="0" t="n">
        <f aca="false">INDEX(Вага!$A$3:$BK$1169,MATCH(Позиція!$C1641,Вага!$C$3:$C$1169,0),X$3)</f>
        <v>78745</v>
      </c>
      <c r="Y1641" s="0" t="n">
        <f aca="false">INDEX(Вага!$A$3:$BK$1169,MATCH(Позиція!$C1641,Вага!$C$3:$C$1169,0),Y$3)</f>
        <v>105010</v>
      </c>
      <c r="Z1641" s="0" t="n">
        <f aca="false">INDEX(Вага!$A$3:$BK$1169,MATCH(Позиція!$C1641,Вага!$C$3:$C$1169,0),Z$3)</f>
        <v>153374.17</v>
      </c>
      <c r="AA1641" s="0" t="n">
        <f aca="false">INDEX(Вага!$A$3:$BK$1169,MATCH(Позиція!$C1641,Вага!$C$3:$C$1169,0),AA$3)</f>
        <v>87930</v>
      </c>
      <c r="AB1641" s="0" t="n">
        <f aca="false">INDEX(Вага!$A$3:$BK$1169,MATCH(Позиція!$C1641,Вага!$C$3:$C$1169,0),AB$3)</f>
        <v>69905</v>
      </c>
      <c r="AC1641" s="0" t="n">
        <f aca="false">INDEX(Вага!$A$3:$BK$1169,MATCH(Позиція!$C1641,Вага!$C$3:$C$1169,0),AC$3)</f>
        <v>116020.1</v>
      </c>
      <c r="AD1641" s="0" t="n">
        <f aca="false">INDEX(Вага!$A$3:$BK$1169,MATCH(Позиція!$C1641,Вага!$C$3:$C$1169,0),AD$3)</f>
        <v>164011</v>
      </c>
      <c r="AE1641" s="0" t="n">
        <f aca="false">INDEX(Вага!$A$3:$BK$1169,MATCH(Позиція!$C1641,Вага!$C$3:$C$1169,0),AE$3)</f>
        <v>116221</v>
      </c>
      <c r="AF1641" s="0" t="n">
        <f aca="false">INDEX(Вага!$A$3:$BK$1169,MATCH(Позиція!$C1641,Вага!$C$3:$C$1169,0),AF$3)</f>
        <v>179010</v>
      </c>
      <c r="AG1641" s="0" t="n">
        <f aca="false">INDEX(Вага!$A$3:$BK$1169,MATCH(Позиція!$C1641,Вага!$C$3:$C$1169,0),AG$3)</f>
        <v>103860</v>
      </c>
      <c r="AH1641" s="0" t="n">
        <f aca="false">INDEX(Вага!$A$3:$BK$1169,MATCH(Позиція!$C1641,Вага!$C$3:$C$1169,0),AH$3)</f>
        <v>139138.79</v>
      </c>
      <c r="AI1641" s="0" t="n">
        <f aca="false">INDEX(Вага!$A$3:$BK$1169,MATCH(Позиція!$C1641,Вага!$C$3:$C$1169,0),AI$3)</f>
        <v>133440</v>
      </c>
      <c r="AJ1641" s="0" t="n">
        <f aca="false">INDEX(Вага!$A$3:$BK$1169,MATCH(Позиція!$C1641,Вага!$C$3:$C$1169,0),AJ$3)</f>
        <v>91660</v>
      </c>
      <c r="AK1641" s="0" t="n">
        <f aca="false">INDEX(Вага!$A$3:$BK$1169,MATCH(Позиція!$C1641,Вага!$C$3:$C$1169,0),AK$3)</f>
        <v>227280</v>
      </c>
      <c r="AL1641" s="0" t="n">
        <f aca="false">INDEX(Вага!$A$3:$BK$1169,MATCH(Позиція!$C1641,Вага!$C$3:$C$1169,0),AL$3)</f>
        <v>105103</v>
      </c>
      <c r="AM1641" s="0" t="n">
        <f aca="false">INDEX(Вага!$A$3:$BK$1169,MATCH(Позиція!$C1641,Вага!$C$3:$C$1169,0),AM$3)</f>
        <v>153858.96</v>
      </c>
      <c r="AN1641" s="0" t="n">
        <f aca="false">INDEX(Вага!$A$3:$BK$1169,MATCH(Позиція!$C1641,Вага!$C$3:$C$1169,0),AN$3)</f>
        <v>72870</v>
      </c>
      <c r="AO1641" s="0" t="n">
        <f aca="false">INDEX(Вага!$A$3:$BK$1169,MATCH(Позиція!$C1641,Вага!$C$3:$C$1169,0),AO$3)</f>
        <v>137125.97</v>
      </c>
      <c r="AP1641" s="0" t="n">
        <f aca="false">INDEX(Вага!$A$3:$BK$1169,MATCH(Позиція!$C1641,Вага!$C$3:$C$1169,0),AP$3)</f>
        <v>175920</v>
      </c>
      <c r="AQ1641" s="0" t="n">
        <f aca="false">INDEX(Вага!$A$3:$BK$1169,MATCH(Позиція!$C1641,Вага!$C$3:$C$1169,0),AQ$3)</f>
        <v>92870</v>
      </c>
      <c r="AR1641" s="0" t="n">
        <f aca="false">INDEX(Вага!$A$3:$BK$1169,MATCH(Позиція!$C1641,Вага!$C$3:$C$1169,0),AR$3)</f>
        <v>56037</v>
      </c>
      <c r="AS1641" s="0" t="n">
        <f aca="false">INDEX(Вага!$A$3:$BK$1169,MATCH(Позиція!$C1641,Вага!$C$3:$C$1169,0),AS$3)</f>
        <v>158041</v>
      </c>
      <c r="AT1641" s="0" t="n">
        <f aca="false">INDEX(Вага!$A$3:$BK$1169,MATCH(Позиція!$C1641,Вага!$C$3:$C$1169,0),AT$3)</f>
        <v>174515</v>
      </c>
      <c r="AU1641" s="0" t="n">
        <f aca="false">INDEX(Вага!$A$3:$BK$1169,MATCH(Позиція!$C1641,Вага!$C$3:$C$1169,0),AU$3)</f>
        <v>226127.8</v>
      </c>
      <c r="AV1641" s="0" t="n">
        <f aca="false">INDEX(Вага!$A$3:$BK$1169,MATCH(Позиція!$C1641,Вага!$C$3:$C$1169,0),AV$3)</f>
        <v>199488.07</v>
      </c>
      <c r="AW1641" s="0" t="n">
        <f aca="false">INDEX(Вага!$A$3:$BK$1169,MATCH(Позиція!$C1641,Вага!$C$3:$C$1169,0),AW$3)</f>
        <v>151915</v>
      </c>
      <c r="AX1641" s="0" t="n">
        <f aca="false">INDEX(Вага!$A$3:$BK$1169,MATCH(Позиція!$C1641,Вага!$C$3:$C$1169,0),AX$3)</f>
        <v>198315.12</v>
      </c>
      <c r="AY1641" s="0" t="n">
        <f aca="false">INDEX(Вага!$A$3:$BK$1169,MATCH(Позиція!$C1641,Вага!$C$3:$C$1169,0),AY$3)</f>
        <v>128729.06</v>
      </c>
      <c r="AZ1641" s="0" t="n">
        <f aca="false">INDEX(Вага!$A$3:$BK$1169,MATCH(Позиція!$C1641,Вага!$C$3:$C$1169,0),AZ$3)</f>
        <v>99380</v>
      </c>
      <c r="BA1641" s="0" t="n">
        <f aca="false">INDEX(Вага!$A$3:$BK$1169,MATCH(Позиція!$C1641,Вага!$C$3:$C$1169,0),BA$3)</f>
        <v>177991</v>
      </c>
      <c r="BB1641" s="0" t="n">
        <f aca="false">INDEX(Вага!$A$3:$BK$1169,MATCH(Позиція!$C1641,Вага!$C$3:$C$1169,0),BB$3)</f>
        <v>209505.75</v>
      </c>
      <c r="BC1641" s="0" t="n">
        <f aca="false">INDEX(Вага!$A$3:$BK$1169,MATCH(Позиція!$C1641,Вага!$C$3:$C$1169,0),BC$3)</f>
        <v>182560</v>
      </c>
      <c r="BD1641" s="0" t="n">
        <f aca="false">INDEX(Вага!$A$3:$BK$1169,MATCH(Позиція!$C1641,Вага!$C$3:$C$1169,0),BD$3)</f>
        <v>228409.5</v>
      </c>
      <c r="BE1641" s="0" t="n">
        <f aca="false">INDEX(Вага!$A$3:$BK$1169,MATCH(Позиція!$C1641,Вага!$C$3:$C$1169,0),BE$3)</f>
        <v>192846</v>
      </c>
      <c r="BF1641" s="0" t="n">
        <f aca="false">INDEX(Вага!$A$3:$BK$1169,MATCH(Позиція!$C1641,Вага!$C$3:$C$1169,0),BF$3)</f>
        <v>255465</v>
      </c>
      <c r="BG1641" s="0" t="n">
        <f aca="false">INDEX(Вага!$A$3:$BK$1169,MATCH(Позиція!$C1641,Вага!$C$3:$C$1169,0),BG$3)</f>
        <v>173850</v>
      </c>
      <c r="BH1641" s="0" t="n">
        <f aca="false">INDEX(Вага!$A$3:$BK$1169,MATCH(Позиція!$C1641,Вага!$C$3:$C$1169,0),BH$3)</f>
        <v>230937.97</v>
      </c>
      <c r="BI1641" s="0" t="n">
        <f aca="false">INDEX(Вага!$A$3:$BK$1169,MATCH(Позиція!$C1641,Вага!$C$3:$C$1169,0),BI$3)</f>
        <v>321997</v>
      </c>
      <c r="BJ1641" s="0" t="n">
        <f aca="false">INDEX(Вага!$A$3:$BK$1169,MATCH(Позиція!$C1641,Вага!$C$3:$C$1169,0),BJ$3)</f>
        <v>255545</v>
      </c>
      <c r="BK1641" s="0" t="n">
        <f aca="false">INDEX(Вага!$A$3:$BK$1169,MATCH(Позиція!$C1641,Вага!$C$3:$C$1169,0),BK$3)</f>
        <v>230159.03</v>
      </c>
    </row>
    <row r="1642" customFormat="false" ht="18" hidden="false" customHeight="false" outlineLevel="0" collapsed="false">
      <c r="A1642" s="0" t="n">
        <v>6</v>
      </c>
      <c r="B1642" s="75" t="s">
        <v>548</v>
      </c>
      <c r="C1642" s="75" t="str">
        <f aca="false">LEFT(B1642,4)</f>
        <v>3813</v>
      </c>
      <c r="D1642" s="0" t="n">
        <f aca="false">INDEX(Вага!$A$3:$BK$1169,MATCH(Позиція!$C1642,Вага!$C$3:$C$1169,0),D$3)</f>
        <v>20000</v>
      </c>
      <c r="E1642" s="0" t="n">
        <f aca="false">INDEX(Вага!$A$3:$BK$1169,MATCH(Позиція!$C1642,Вага!$C$3:$C$1169,0),E$3)</f>
        <v>20000</v>
      </c>
      <c r="F1642" s="0" t="n">
        <f aca="false">INDEX(Вага!$A$3:$BK$1169,MATCH(Позиція!$C1642,Вага!$C$3:$C$1169,0),F$3)</f>
        <v>20000</v>
      </c>
      <c r="G1642" s="0" t="n">
        <f aca="false">INDEX(Вага!$A$3:$BK$1169,MATCH(Позиція!$C1642,Вага!$C$3:$C$1169,0),G$3)</f>
        <v>60000</v>
      </c>
      <c r="H1642" s="0" t="n">
        <f aca="false">INDEX(Вага!$A$3:$BK$1169,MATCH(Позиція!$C1642,Вага!$C$3:$C$1169,0),H$3)</f>
        <v>24300</v>
      </c>
      <c r="I1642" s="0" t="n">
        <f aca="false">INDEX(Вага!$A$3:$BK$1169,MATCH(Позиція!$C1642,Вага!$C$3:$C$1169,0),I$3)</f>
        <v>20000</v>
      </c>
      <c r="J1642" s="0" t="n">
        <f aca="false">INDEX(Вага!$A$3:$BK$1169,MATCH(Позиція!$C1642,Вага!$C$3:$C$1169,0),J$3)</f>
        <v>40000</v>
      </c>
      <c r="K1642" s="0" t="n">
        <f aca="false">INDEX(Вага!$A$3:$BK$1169,MATCH(Позиція!$C1642,Вага!$C$3:$C$1169,0),K$3)</f>
        <v>20000</v>
      </c>
      <c r="L1642" s="0" t="n">
        <f aca="false">INDEX(Вага!$A$3:$BK$1169,MATCH(Позиція!$C1642,Вага!$C$3:$C$1169,0),L$3)</f>
        <v>92000</v>
      </c>
      <c r="M1642" s="0" t="n">
        <f aca="false">INDEX(Вага!$A$3:$BK$1169,MATCH(Позиція!$C1642,Вага!$C$3:$C$1169,0),M$3)</f>
        <v>40000</v>
      </c>
      <c r="N1642" s="0" t="n">
        <f aca="false">INDEX(Вага!$A$3:$BK$1169,MATCH(Позиція!$C1642,Вага!$C$3:$C$1169,0),N$3)</f>
        <v>15935</v>
      </c>
      <c r="O1642" s="0" t="n">
        <f aca="false">INDEX(Вага!$A$3:$BK$1169,MATCH(Позиція!$C1642,Вага!$C$3:$C$1169,0),O$3)</f>
        <v>20000</v>
      </c>
      <c r="P1642" s="0" t="n">
        <f aca="false">INDEX(Вага!$A$3:$BK$1169,MATCH(Позиція!$C1642,Вага!$C$3:$C$1169,0),P$3)</f>
        <v>40000</v>
      </c>
      <c r="Q1642" s="0" t="n">
        <f aca="false">INDEX(Вага!$A$3:$BK$1169,MATCH(Позиція!$C1642,Вага!$C$3:$C$1169,0),Q$3)</f>
        <v>20000</v>
      </c>
      <c r="R1642" s="0" t="n">
        <f aca="false">INDEX(Вага!$A$3:$BK$1169,MATCH(Позиція!$C1642,Вага!$C$3:$C$1169,0),R$3)</f>
        <v>40000</v>
      </c>
      <c r="S1642" s="0" t="n">
        <f aca="false">INDEX(Вага!$A$3:$BK$1169,MATCH(Позиція!$C1642,Вага!$C$3:$C$1169,0),S$3)</f>
        <v>21342</v>
      </c>
      <c r="T1642" s="0" t="n">
        <f aca="false">INDEX(Вага!$A$3:$BK$1169,MATCH(Позиція!$C1642,Вага!$C$3:$C$1169,0),T$3)</f>
        <v>20000</v>
      </c>
      <c r="U1642" s="0" t="n">
        <f aca="false">INDEX(Вага!$A$3:$BK$1169,MATCH(Позиція!$C1642,Вага!$C$3:$C$1169,0),U$3)</f>
        <v>40000</v>
      </c>
      <c r="V1642" s="0" t="n">
        <f aca="false">INDEX(Вага!$A$3:$BK$1169,MATCH(Позиція!$C1642,Вага!$C$3:$C$1169,0),V$3)</f>
        <v>41000</v>
      </c>
      <c r="W1642" s="0" t="n">
        <f aca="false">INDEX(Вага!$A$3:$BK$1169,MATCH(Позиція!$C1642,Вага!$C$3:$C$1169,0),W$3)</f>
        <v>0</v>
      </c>
      <c r="X1642" s="0" t="n">
        <f aca="false">INDEX(Вага!$A$3:$BK$1169,MATCH(Позиція!$C1642,Вага!$C$3:$C$1169,0),X$3)</f>
        <v>42000</v>
      </c>
      <c r="Y1642" s="0" t="n">
        <f aca="false">INDEX(Вага!$A$3:$BK$1169,MATCH(Позиція!$C1642,Вага!$C$3:$C$1169,0),Y$3)</f>
        <v>42000</v>
      </c>
      <c r="Z1642" s="0" t="n">
        <f aca="false">INDEX(Вага!$A$3:$BK$1169,MATCH(Позиція!$C1642,Вага!$C$3:$C$1169,0),Z$3)</f>
        <v>63000</v>
      </c>
      <c r="AA1642" s="0" t="n">
        <f aca="false">INDEX(Вага!$A$3:$BK$1169,MATCH(Позиція!$C1642,Вага!$C$3:$C$1169,0),AA$3)</f>
        <v>0</v>
      </c>
      <c r="AB1642" s="0" t="n">
        <f aca="false">INDEX(Вага!$A$3:$BK$1169,MATCH(Позиція!$C1642,Вага!$C$3:$C$1169,0),AB$3)</f>
        <v>21050</v>
      </c>
      <c r="AC1642" s="0" t="n">
        <f aca="false">INDEX(Вага!$A$3:$BK$1169,MATCH(Позиція!$C1642,Вага!$C$3:$C$1169,0),AC$3)</f>
        <v>21000</v>
      </c>
      <c r="AD1642" s="0" t="n">
        <f aca="false">INDEX(Вага!$A$3:$BK$1169,MATCH(Позиція!$C1642,Вага!$C$3:$C$1169,0),AD$3)</f>
        <v>42000</v>
      </c>
      <c r="AE1642" s="0" t="n">
        <f aca="false">INDEX(Вага!$A$3:$BK$1169,MATCH(Позиція!$C1642,Вага!$C$3:$C$1169,0),AE$3)</f>
        <v>42166.08</v>
      </c>
      <c r="AF1642" s="0" t="n">
        <f aca="false">INDEX(Вага!$A$3:$BK$1169,MATCH(Позиція!$C1642,Вага!$C$3:$C$1169,0),AF$3)</f>
        <v>42000</v>
      </c>
      <c r="AG1642" s="0" t="n">
        <f aca="false">INDEX(Вага!$A$3:$BK$1169,MATCH(Позиція!$C1642,Вага!$C$3:$C$1169,0),AG$3)</f>
        <v>2820</v>
      </c>
      <c r="AH1642" s="0" t="n">
        <f aca="false">INDEX(Вага!$A$3:$BK$1169,MATCH(Позиція!$C1642,Вага!$C$3:$C$1169,0),AH$3)</f>
        <v>42050</v>
      </c>
      <c r="AI1642" s="0" t="n">
        <f aca="false">INDEX(Вага!$A$3:$BK$1169,MATCH(Позиція!$C1642,Вага!$C$3:$C$1169,0),AI$3)</f>
        <v>21000</v>
      </c>
      <c r="AJ1642" s="0" t="n">
        <f aca="false">INDEX(Вага!$A$3:$BK$1169,MATCH(Позиція!$C1642,Вага!$C$3:$C$1169,0),AJ$3)</f>
        <v>42000</v>
      </c>
      <c r="AK1642" s="0" t="n">
        <f aca="false">INDEX(Вага!$A$3:$BK$1169,MATCH(Позиція!$C1642,Вага!$C$3:$C$1169,0),AK$3)</f>
        <v>25000</v>
      </c>
      <c r="AL1642" s="0" t="n">
        <f aca="false">INDEX(Вага!$A$3:$BK$1169,MATCH(Позиція!$C1642,Вага!$C$3:$C$1169,0),AL$3)</f>
        <v>21041.6</v>
      </c>
      <c r="AM1642" s="0" t="n">
        <f aca="false">INDEX(Вага!$A$3:$BK$1169,MATCH(Позиція!$C1642,Вага!$C$3:$C$1169,0),AM$3)</f>
        <v>0</v>
      </c>
      <c r="AN1642" s="0" t="n">
        <f aca="false">INDEX(Вага!$A$3:$BK$1169,MATCH(Позиція!$C1642,Вага!$C$3:$C$1169,0),AN$3)</f>
        <v>48000</v>
      </c>
      <c r="AO1642" s="0" t="n">
        <f aca="false">INDEX(Вага!$A$3:$BK$1169,MATCH(Позиція!$C1642,Вага!$C$3:$C$1169,0),AO$3)</f>
        <v>25140</v>
      </c>
      <c r="AP1642" s="0" t="n">
        <f aca="false">INDEX(Вага!$A$3:$BK$1169,MATCH(Позиція!$C1642,Вага!$C$3:$C$1169,0),AP$3)</f>
        <v>21000</v>
      </c>
      <c r="AQ1642" s="0" t="n">
        <f aca="false">INDEX(Вага!$A$3:$BK$1169,MATCH(Позиція!$C1642,Вага!$C$3:$C$1169,0),AQ$3)</f>
        <v>21000</v>
      </c>
      <c r="AR1642" s="0" t="n">
        <f aca="false">INDEX(Вага!$A$3:$BK$1169,MATCH(Позиція!$C1642,Вага!$C$3:$C$1169,0),AR$3)</f>
        <v>21150.5</v>
      </c>
      <c r="AS1642" s="0" t="n">
        <f aca="false">INDEX(Вага!$A$3:$BK$1169,MATCH(Позиція!$C1642,Вага!$C$3:$C$1169,0),AS$3)</f>
        <v>42025</v>
      </c>
      <c r="AT1642" s="0" t="n">
        <f aca="false">INDEX(Вага!$A$3:$BK$1169,MATCH(Позиція!$C1642,Вага!$C$3:$C$1169,0),AT$3)</f>
        <v>88000</v>
      </c>
      <c r="AU1642" s="0" t="n">
        <f aca="false">INDEX(Вага!$A$3:$BK$1169,MATCH(Позиція!$C1642,Вага!$C$3:$C$1169,0),AU$3)</f>
        <v>0</v>
      </c>
      <c r="AV1642" s="0" t="n">
        <f aca="false">INDEX(Вага!$A$3:$BK$1169,MATCH(Позиція!$C1642,Вага!$C$3:$C$1169,0),AV$3)</f>
        <v>42000</v>
      </c>
      <c r="AW1642" s="0" t="n">
        <f aca="false">INDEX(Вага!$A$3:$BK$1169,MATCH(Позиція!$C1642,Вага!$C$3:$C$1169,0),AW$3)</f>
        <v>63000</v>
      </c>
      <c r="AX1642" s="0" t="n">
        <f aca="false">INDEX(Вага!$A$3:$BK$1169,MATCH(Позиція!$C1642,Вага!$C$3:$C$1169,0),AX$3)</f>
        <v>21000</v>
      </c>
      <c r="AY1642" s="0" t="n">
        <f aca="false">INDEX(Вага!$A$3:$BK$1169,MATCH(Позиція!$C1642,Вага!$C$3:$C$1169,0),AY$3)</f>
        <v>0</v>
      </c>
      <c r="AZ1642" s="0" t="n">
        <f aca="false">INDEX(Вага!$A$3:$BK$1169,MATCH(Позиція!$C1642,Вага!$C$3:$C$1169,0),AZ$3)</f>
        <v>42000</v>
      </c>
      <c r="BA1642" s="0" t="n">
        <f aca="false">INDEX(Вага!$A$3:$BK$1169,MATCH(Позиція!$C1642,Вага!$C$3:$C$1169,0),BA$3)</f>
        <v>42000</v>
      </c>
      <c r="BB1642" s="0" t="n">
        <f aca="false">INDEX(Вага!$A$3:$BK$1169,MATCH(Позиція!$C1642,Вага!$C$3:$C$1169,0),BB$3)</f>
        <v>42000</v>
      </c>
      <c r="BC1642" s="0" t="n">
        <f aca="false">INDEX(Вага!$A$3:$BK$1169,MATCH(Позиція!$C1642,Вага!$C$3:$C$1169,0),BC$3)</f>
        <v>63000</v>
      </c>
      <c r="BD1642" s="0" t="n">
        <f aca="false">INDEX(Вага!$A$3:$BK$1169,MATCH(Позиція!$C1642,Вага!$C$3:$C$1169,0),BD$3)</f>
        <v>27000</v>
      </c>
      <c r="BE1642" s="0" t="n">
        <f aca="false">INDEX(Вага!$A$3:$BK$1169,MATCH(Позиція!$C1642,Вага!$C$3:$C$1169,0),BE$3)</f>
        <v>62350</v>
      </c>
      <c r="BF1642" s="0" t="n">
        <f aca="false">INDEX(Вага!$A$3:$BK$1169,MATCH(Позиція!$C1642,Вага!$C$3:$C$1169,0),BF$3)</f>
        <v>45000</v>
      </c>
      <c r="BG1642" s="0" t="n">
        <f aca="false">INDEX(Вага!$A$3:$BK$1169,MATCH(Позиція!$C1642,Вага!$C$3:$C$1169,0),BG$3)</f>
        <v>3000</v>
      </c>
      <c r="BH1642" s="0" t="n">
        <f aca="false">INDEX(Вага!$A$3:$BK$1169,MATCH(Позиція!$C1642,Вага!$C$3:$C$1169,0),BH$3)</f>
        <v>46000</v>
      </c>
      <c r="BI1642" s="0" t="n">
        <f aca="false">INDEX(Вага!$A$3:$BK$1169,MATCH(Позиція!$C1642,Вага!$C$3:$C$1169,0),BI$3)</f>
        <v>63000</v>
      </c>
      <c r="BJ1642" s="0" t="n">
        <f aca="false">INDEX(Вага!$A$3:$BK$1169,MATCH(Позиція!$C1642,Вага!$C$3:$C$1169,0),BJ$3)</f>
        <v>42000</v>
      </c>
      <c r="BK1642" s="0" t="n">
        <f aca="false">INDEX(Вага!$A$3:$BK$1169,MATCH(Позиція!$C1642,Вага!$C$3:$C$1169,0),BK$3)</f>
        <v>21500</v>
      </c>
    </row>
    <row r="1643" customFormat="false" ht="18" hidden="false" customHeight="false" outlineLevel="0" collapsed="false">
      <c r="A1643" s="0" t="n">
        <v>6</v>
      </c>
      <c r="B1643" s="75" t="s">
        <v>549</v>
      </c>
      <c r="C1643" s="75" t="str">
        <f aca="false">LEFT(B1643,4)</f>
        <v>3814</v>
      </c>
      <c r="D1643" s="0" t="n">
        <f aca="false">INDEX(Вага!$A$3:$BK$1169,MATCH(Позиція!$C1643,Вага!$C$3:$C$1169,0),D$3)</f>
        <v>15518.84</v>
      </c>
      <c r="E1643" s="0" t="n">
        <f aca="false">INDEX(Вага!$A$3:$BK$1169,MATCH(Позиція!$C1643,Вага!$C$3:$C$1169,0),E$3)</f>
        <v>22258.54</v>
      </c>
      <c r="F1643" s="0" t="n">
        <f aca="false">INDEX(Вага!$A$3:$BK$1169,MATCH(Позиція!$C1643,Вага!$C$3:$C$1169,0),F$3)</f>
        <v>57122.57</v>
      </c>
      <c r="G1643" s="0" t="n">
        <f aca="false">INDEX(Вага!$A$3:$BK$1169,MATCH(Позиція!$C1643,Вага!$C$3:$C$1169,0),G$3)</f>
        <v>18884.74</v>
      </c>
      <c r="H1643" s="0" t="n">
        <f aca="false">INDEX(Вага!$A$3:$BK$1169,MATCH(Позиція!$C1643,Вага!$C$3:$C$1169,0),H$3)</f>
        <v>49578.26</v>
      </c>
      <c r="I1643" s="0" t="n">
        <f aca="false">INDEX(Вага!$A$3:$BK$1169,MATCH(Позиція!$C1643,Вага!$C$3:$C$1169,0),I$3)</f>
        <v>51558.36</v>
      </c>
      <c r="J1643" s="0" t="n">
        <f aca="false">INDEX(Вага!$A$3:$BK$1169,MATCH(Позиція!$C1643,Вага!$C$3:$C$1169,0),J$3)</f>
        <v>53104.68</v>
      </c>
      <c r="K1643" s="0" t="n">
        <f aca="false">INDEX(Вага!$A$3:$BK$1169,MATCH(Позиція!$C1643,Вага!$C$3:$C$1169,0),K$3)</f>
        <v>15966.59</v>
      </c>
      <c r="L1643" s="0" t="n">
        <f aca="false">INDEX(Вага!$A$3:$BK$1169,MATCH(Позиція!$C1643,Вага!$C$3:$C$1169,0),L$3)</f>
        <v>17341.12</v>
      </c>
      <c r="M1643" s="0" t="n">
        <f aca="false">INDEX(Вага!$A$3:$BK$1169,MATCH(Позиція!$C1643,Вага!$C$3:$C$1169,0),M$3)</f>
        <v>17911.61</v>
      </c>
      <c r="N1643" s="0" t="n">
        <f aca="false">INDEX(Вага!$A$3:$BK$1169,MATCH(Позиція!$C1643,Вага!$C$3:$C$1169,0),N$3)</f>
        <v>25898.19</v>
      </c>
      <c r="O1643" s="0" t="n">
        <f aca="false">INDEX(Вага!$A$3:$BK$1169,MATCH(Позиція!$C1643,Вага!$C$3:$C$1169,0),O$3)</f>
        <v>23385.82</v>
      </c>
      <c r="P1643" s="0" t="n">
        <f aca="false">INDEX(Вага!$A$3:$BK$1169,MATCH(Позиція!$C1643,Вага!$C$3:$C$1169,0),P$3)</f>
        <v>7149.04</v>
      </c>
      <c r="Q1643" s="0" t="n">
        <f aca="false">INDEX(Вага!$A$3:$BK$1169,MATCH(Позиція!$C1643,Вага!$C$3:$C$1169,0),Q$3)</f>
        <v>12135.22</v>
      </c>
      <c r="R1643" s="0" t="n">
        <f aca="false">INDEX(Вага!$A$3:$BK$1169,MATCH(Позиція!$C1643,Вага!$C$3:$C$1169,0),R$3)</f>
        <v>10709.77</v>
      </c>
      <c r="S1643" s="0" t="n">
        <f aca="false">INDEX(Вага!$A$3:$BK$1169,MATCH(Позиція!$C1643,Вага!$C$3:$C$1169,0),S$3)</f>
        <v>11829.33</v>
      </c>
      <c r="T1643" s="0" t="n">
        <f aca="false">INDEX(Вага!$A$3:$BK$1169,MATCH(Позиція!$C1643,Вага!$C$3:$C$1169,0),T$3)</f>
        <v>20540.19</v>
      </c>
      <c r="U1643" s="0" t="n">
        <f aca="false">INDEX(Вага!$A$3:$BK$1169,MATCH(Позиція!$C1643,Вага!$C$3:$C$1169,0),U$3)</f>
        <v>12123.97</v>
      </c>
      <c r="V1643" s="0" t="n">
        <f aca="false">INDEX(Вага!$A$3:$BK$1169,MATCH(Позиція!$C1643,Вага!$C$3:$C$1169,0),V$3)</f>
        <v>33148.67</v>
      </c>
      <c r="W1643" s="0" t="n">
        <f aca="false">INDEX(Вага!$A$3:$BK$1169,MATCH(Позиція!$C1643,Вага!$C$3:$C$1169,0),W$3)</f>
        <v>19410.81</v>
      </c>
      <c r="X1643" s="0" t="n">
        <f aca="false">INDEX(Вага!$A$3:$BK$1169,MATCH(Позиція!$C1643,Вага!$C$3:$C$1169,0),X$3)</f>
        <v>19895.41</v>
      </c>
      <c r="Y1643" s="0" t="n">
        <f aca="false">INDEX(Вага!$A$3:$BK$1169,MATCH(Позиція!$C1643,Вага!$C$3:$C$1169,0),Y$3)</f>
        <v>17476.84</v>
      </c>
      <c r="Z1643" s="0" t="n">
        <f aca="false">INDEX(Вага!$A$3:$BK$1169,MATCH(Позиція!$C1643,Вага!$C$3:$C$1169,0),Z$3)</f>
        <v>12759.7</v>
      </c>
      <c r="AA1643" s="0" t="n">
        <f aca="false">INDEX(Вага!$A$3:$BK$1169,MATCH(Позиція!$C1643,Вага!$C$3:$C$1169,0),AA$3)</f>
        <v>10156.04</v>
      </c>
      <c r="AB1643" s="0" t="n">
        <f aca="false">INDEX(Вага!$A$3:$BK$1169,MATCH(Позиція!$C1643,Вага!$C$3:$C$1169,0),AB$3)</f>
        <v>15456.63</v>
      </c>
      <c r="AC1643" s="0" t="n">
        <f aca="false">INDEX(Вага!$A$3:$BK$1169,MATCH(Позиція!$C1643,Вага!$C$3:$C$1169,0),AC$3)</f>
        <v>27735.2</v>
      </c>
      <c r="AD1643" s="0" t="n">
        <f aca="false">INDEX(Вага!$A$3:$BK$1169,MATCH(Позиція!$C1643,Вага!$C$3:$C$1169,0),AD$3)</f>
        <v>17488.2</v>
      </c>
      <c r="AE1643" s="0" t="n">
        <f aca="false">INDEX(Вага!$A$3:$BK$1169,MATCH(Позиція!$C1643,Вага!$C$3:$C$1169,0),AE$3)</f>
        <v>34256.85</v>
      </c>
      <c r="AF1643" s="0" t="n">
        <f aca="false">INDEX(Вага!$A$3:$BK$1169,MATCH(Позиція!$C1643,Вага!$C$3:$C$1169,0),AF$3)</f>
        <v>13749.22</v>
      </c>
      <c r="AG1643" s="0" t="n">
        <f aca="false">INDEX(Вага!$A$3:$BK$1169,MATCH(Позиція!$C1643,Вага!$C$3:$C$1169,0),AG$3)</f>
        <v>17997.69</v>
      </c>
      <c r="AH1643" s="0" t="n">
        <f aca="false">INDEX(Вага!$A$3:$BK$1169,MATCH(Позиція!$C1643,Вага!$C$3:$C$1169,0),AH$3)</f>
        <v>11373.78</v>
      </c>
      <c r="AI1643" s="0" t="n">
        <f aca="false">INDEX(Вага!$A$3:$BK$1169,MATCH(Позиція!$C1643,Вага!$C$3:$C$1169,0),AI$3)</f>
        <v>29236.57</v>
      </c>
      <c r="AJ1643" s="0" t="n">
        <f aca="false">INDEX(Вага!$A$3:$BK$1169,MATCH(Позиція!$C1643,Вага!$C$3:$C$1169,0),AJ$3)</f>
        <v>20343.65</v>
      </c>
      <c r="AK1643" s="0" t="n">
        <f aca="false">INDEX(Вага!$A$3:$BK$1169,MATCH(Позиція!$C1643,Вага!$C$3:$C$1169,0),AK$3)</f>
        <v>14105.59</v>
      </c>
      <c r="AL1643" s="0" t="n">
        <f aca="false">INDEX(Вага!$A$3:$BK$1169,MATCH(Позиція!$C1643,Вага!$C$3:$C$1169,0),AL$3)</f>
        <v>9538.11</v>
      </c>
      <c r="AM1643" s="0" t="n">
        <f aca="false">INDEX(Вага!$A$3:$BK$1169,MATCH(Позиція!$C1643,Вага!$C$3:$C$1169,0),AM$3)</f>
        <v>14859.32</v>
      </c>
      <c r="AN1643" s="0" t="n">
        <f aca="false">INDEX(Вага!$A$3:$BK$1169,MATCH(Позиція!$C1643,Вага!$C$3:$C$1169,0),AN$3)</f>
        <v>906.1</v>
      </c>
      <c r="AO1643" s="0" t="n">
        <f aca="false">INDEX(Вага!$A$3:$BK$1169,MATCH(Позиція!$C1643,Вага!$C$3:$C$1169,0),AO$3)</f>
        <v>21149.85</v>
      </c>
      <c r="AP1643" s="0" t="n">
        <f aca="false">INDEX(Вага!$A$3:$BK$1169,MATCH(Позиція!$C1643,Вага!$C$3:$C$1169,0),AP$3)</f>
        <v>8155.74</v>
      </c>
      <c r="AQ1643" s="0" t="n">
        <f aca="false">INDEX(Вага!$A$3:$BK$1169,MATCH(Позиція!$C1643,Вага!$C$3:$C$1169,0),AQ$3)</f>
        <v>11520.46</v>
      </c>
      <c r="AR1643" s="0" t="n">
        <f aca="false">INDEX(Вага!$A$3:$BK$1169,MATCH(Позиція!$C1643,Вага!$C$3:$C$1169,0),AR$3)</f>
        <v>11975.67</v>
      </c>
      <c r="AS1643" s="0" t="n">
        <f aca="false">INDEX(Вага!$A$3:$BK$1169,MATCH(Позиція!$C1643,Вага!$C$3:$C$1169,0),AS$3)</f>
        <v>21394.75</v>
      </c>
      <c r="AT1643" s="0" t="n">
        <f aca="false">INDEX(Вага!$A$3:$BK$1169,MATCH(Позиція!$C1643,Вага!$C$3:$C$1169,0),AT$3)</f>
        <v>32414.43</v>
      </c>
      <c r="AU1643" s="0" t="n">
        <f aca="false">INDEX(Вага!$A$3:$BK$1169,MATCH(Позиція!$C1643,Вага!$C$3:$C$1169,0),AU$3)</f>
        <v>14327.62</v>
      </c>
      <c r="AV1643" s="0" t="n">
        <f aca="false">INDEX(Вага!$A$3:$BK$1169,MATCH(Позиція!$C1643,Вага!$C$3:$C$1169,0),AV$3)</f>
        <v>26930.8</v>
      </c>
      <c r="AW1643" s="0" t="n">
        <f aca="false">INDEX(Вага!$A$3:$BK$1169,MATCH(Позиція!$C1643,Вага!$C$3:$C$1169,0),AW$3)</f>
        <v>15342.29</v>
      </c>
      <c r="AX1643" s="0" t="n">
        <f aca="false">INDEX(Вага!$A$3:$BK$1169,MATCH(Позиція!$C1643,Вага!$C$3:$C$1169,0),AX$3)</f>
        <v>22543.92</v>
      </c>
      <c r="AY1643" s="0" t="n">
        <f aca="false">INDEX(Вага!$A$3:$BK$1169,MATCH(Позиція!$C1643,Вага!$C$3:$C$1169,0),AY$3)</f>
        <v>3861.2</v>
      </c>
      <c r="AZ1643" s="0" t="n">
        <f aca="false">INDEX(Вага!$A$3:$BK$1169,MATCH(Позиція!$C1643,Вага!$C$3:$C$1169,0),AZ$3)</f>
        <v>310.55</v>
      </c>
      <c r="BA1643" s="0" t="n">
        <f aca="false">INDEX(Вага!$A$3:$BK$1169,MATCH(Позиція!$C1643,Вага!$C$3:$C$1169,0),BA$3)</f>
        <v>12362.34</v>
      </c>
      <c r="BB1643" s="0" t="n">
        <f aca="false">INDEX(Вага!$A$3:$BK$1169,MATCH(Позиція!$C1643,Вага!$C$3:$C$1169,0),BB$3)</f>
        <v>18011.61</v>
      </c>
      <c r="BC1643" s="0" t="n">
        <f aca="false">INDEX(Вага!$A$3:$BK$1169,MATCH(Позиція!$C1643,Вага!$C$3:$C$1169,0),BC$3)</f>
        <v>19830.75</v>
      </c>
      <c r="BD1643" s="0" t="n">
        <f aca="false">INDEX(Вага!$A$3:$BK$1169,MATCH(Позиція!$C1643,Вага!$C$3:$C$1169,0),BD$3)</f>
        <v>41180.23</v>
      </c>
      <c r="BE1643" s="0" t="n">
        <f aca="false">INDEX(Вага!$A$3:$BK$1169,MATCH(Позиція!$C1643,Вага!$C$3:$C$1169,0),BE$3)</f>
        <v>7113.44</v>
      </c>
      <c r="BF1643" s="0" t="n">
        <f aca="false">INDEX(Вага!$A$3:$BK$1169,MATCH(Позиція!$C1643,Вага!$C$3:$C$1169,0),BF$3)</f>
        <v>23134.06</v>
      </c>
      <c r="BG1643" s="0" t="n">
        <f aca="false">INDEX(Вага!$A$3:$BK$1169,MATCH(Позиція!$C1643,Вага!$C$3:$C$1169,0),BG$3)</f>
        <v>30534.4</v>
      </c>
      <c r="BH1643" s="0" t="n">
        <f aca="false">INDEX(Вага!$A$3:$BK$1169,MATCH(Позиція!$C1643,Вага!$C$3:$C$1169,0),BH$3)</f>
        <v>37132.92</v>
      </c>
      <c r="BI1643" s="0" t="n">
        <f aca="false">INDEX(Вага!$A$3:$BK$1169,MATCH(Позиція!$C1643,Вага!$C$3:$C$1169,0),BI$3)</f>
        <v>5399.29</v>
      </c>
      <c r="BJ1643" s="0" t="n">
        <f aca="false">INDEX(Вага!$A$3:$BK$1169,MATCH(Позиція!$C1643,Вага!$C$3:$C$1169,0),BJ$3)</f>
        <v>17591.08</v>
      </c>
      <c r="BK1643" s="0" t="n">
        <f aca="false">INDEX(Вага!$A$3:$BK$1169,MATCH(Позиція!$C1643,Вага!$C$3:$C$1169,0),BK$3)</f>
        <v>21120.13</v>
      </c>
    </row>
    <row r="1644" customFormat="false" ht="18" hidden="false" customHeight="false" outlineLevel="0" collapsed="false">
      <c r="A1644" s="0" t="n">
        <v>6</v>
      </c>
      <c r="B1644" s="75" t="s">
        <v>550</v>
      </c>
      <c r="C1644" s="75" t="str">
        <f aca="false">LEFT(B1644,4)</f>
        <v>3815</v>
      </c>
      <c r="D1644" s="0" t="n">
        <f aca="false">INDEX(Вага!$A$3:$BK$1169,MATCH(Позиція!$C1644,Вага!$C$3:$C$1169,0),D$3)</f>
        <v>6248.65</v>
      </c>
      <c r="E1644" s="0" t="n">
        <f aca="false">INDEX(Вага!$A$3:$BK$1169,MATCH(Позиція!$C1644,Вага!$C$3:$C$1169,0),E$3)</f>
        <v>6.6</v>
      </c>
      <c r="F1644" s="0" t="n">
        <f aca="false">INDEX(Вага!$A$3:$BK$1169,MATCH(Позиція!$C1644,Вага!$C$3:$C$1169,0),F$3)</f>
        <v>108454</v>
      </c>
      <c r="G1644" s="0" t="n">
        <f aca="false">INDEX(Вага!$A$3:$BK$1169,MATCH(Позиція!$C1644,Вага!$C$3:$C$1169,0),G$3)</f>
        <v>132734</v>
      </c>
      <c r="H1644" s="0" t="n">
        <f aca="false">INDEX(Вага!$A$3:$BK$1169,MATCH(Позиція!$C1644,Вага!$C$3:$C$1169,0),H$3)</f>
        <v>29856.03</v>
      </c>
      <c r="I1644" s="0" t="n">
        <f aca="false">INDEX(Вага!$A$3:$BK$1169,MATCH(Позиція!$C1644,Вага!$C$3:$C$1169,0),I$3)</f>
        <v>71849.75</v>
      </c>
      <c r="J1644" s="0" t="n">
        <f aca="false">INDEX(Вага!$A$3:$BK$1169,MATCH(Позиція!$C1644,Вага!$C$3:$C$1169,0),J$3)</f>
        <v>12604</v>
      </c>
      <c r="K1644" s="0" t="n">
        <f aca="false">INDEX(Вага!$A$3:$BK$1169,MATCH(Позиція!$C1644,Вага!$C$3:$C$1169,0),K$3)</f>
        <v>204079.34</v>
      </c>
      <c r="L1644" s="0" t="n">
        <f aca="false">INDEX(Вага!$A$3:$BK$1169,MATCH(Позиція!$C1644,Вага!$C$3:$C$1169,0),L$3)</f>
        <v>126049.15</v>
      </c>
      <c r="M1644" s="0" t="n">
        <f aca="false">INDEX(Вага!$A$3:$BK$1169,MATCH(Позиція!$C1644,Вага!$C$3:$C$1169,0),M$3)</f>
        <v>81957.9</v>
      </c>
      <c r="N1644" s="0" t="n">
        <f aca="false">INDEX(Вага!$A$3:$BK$1169,MATCH(Позиція!$C1644,Вага!$C$3:$C$1169,0),N$3)</f>
        <v>64765.75</v>
      </c>
      <c r="O1644" s="0" t="n">
        <f aca="false">INDEX(Вага!$A$3:$BK$1169,MATCH(Позиція!$C1644,Вага!$C$3:$C$1169,0),O$3)</f>
        <v>104825.7</v>
      </c>
      <c r="P1644" s="0" t="n">
        <f aca="false">INDEX(Вага!$A$3:$BK$1169,MATCH(Позиція!$C1644,Вага!$C$3:$C$1169,0),P$3)</f>
        <v>0.75</v>
      </c>
      <c r="Q1644" s="0" t="n">
        <f aca="false">INDEX(Вага!$A$3:$BK$1169,MATCH(Позиція!$C1644,Вага!$C$3:$C$1169,0),Q$3)</f>
        <v>45000</v>
      </c>
      <c r="R1644" s="0" t="n">
        <f aca="false">INDEX(Вага!$A$3:$BK$1169,MATCH(Позиція!$C1644,Вага!$C$3:$C$1169,0),R$3)</f>
        <v>4.92</v>
      </c>
      <c r="S1644" s="0" t="n">
        <f aca="false">INDEX(Вага!$A$3:$BK$1169,MATCH(Позиція!$C1644,Вага!$C$3:$C$1169,0),S$3)</f>
        <v>2144.79</v>
      </c>
      <c r="T1644" s="0" t="n">
        <f aca="false">INDEX(Вага!$A$3:$BK$1169,MATCH(Позиція!$C1644,Вага!$C$3:$C$1169,0),T$3)</f>
        <v>169058</v>
      </c>
      <c r="U1644" s="0" t="n">
        <f aca="false">INDEX(Вага!$A$3:$BK$1169,MATCH(Позиція!$C1644,Вага!$C$3:$C$1169,0),U$3)</f>
        <v>126472.01</v>
      </c>
      <c r="V1644" s="0" t="n">
        <f aca="false">INDEX(Вага!$A$3:$BK$1169,MATCH(Позиція!$C1644,Вага!$C$3:$C$1169,0),V$3)</f>
        <v>67440.5</v>
      </c>
      <c r="W1644" s="0" t="n">
        <f aca="false">INDEX(Вага!$A$3:$BK$1169,MATCH(Позиція!$C1644,Вага!$C$3:$C$1169,0),W$3)</f>
        <v>75020</v>
      </c>
      <c r="X1644" s="0" t="n">
        <f aca="false">INDEX(Вага!$A$3:$BK$1169,MATCH(Позиція!$C1644,Вага!$C$3:$C$1169,0),X$3)</f>
        <v>74897.35</v>
      </c>
      <c r="Y1644" s="0" t="n">
        <f aca="false">INDEX(Вага!$A$3:$BK$1169,MATCH(Позиція!$C1644,Вага!$C$3:$C$1169,0),Y$3)</f>
        <v>46124.33</v>
      </c>
      <c r="Z1644" s="0" t="n">
        <f aca="false">INDEX(Вага!$A$3:$BK$1169,MATCH(Позиція!$C1644,Вага!$C$3:$C$1169,0),Z$3)</f>
        <v>85587.26</v>
      </c>
      <c r="AA1644" s="0" t="n">
        <f aca="false">INDEX(Вага!$A$3:$BK$1169,MATCH(Позиція!$C1644,Вага!$C$3:$C$1169,0),AA$3)</f>
        <v>91773.18</v>
      </c>
      <c r="AB1644" s="0" t="n">
        <f aca="false">INDEX(Вага!$A$3:$BK$1169,MATCH(Позиція!$C1644,Вага!$C$3:$C$1169,0),AB$3)</f>
        <v>95953.31</v>
      </c>
      <c r="AC1644" s="0" t="n">
        <f aca="false">INDEX(Вага!$A$3:$BK$1169,MATCH(Позиція!$C1644,Вага!$C$3:$C$1169,0),AC$3)</f>
        <v>97204</v>
      </c>
      <c r="AD1644" s="0" t="n">
        <f aca="false">INDEX(Вага!$A$3:$BK$1169,MATCH(Позиція!$C1644,Вага!$C$3:$C$1169,0),AD$3)</f>
        <v>36615.29</v>
      </c>
      <c r="AE1644" s="0" t="n">
        <f aca="false">INDEX(Вага!$A$3:$BK$1169,MATCH(Позиція!$C1644,Вага!$C$3:$C$1169,0),AE$3)</f>
        <v>57061.98</v>
      </c>
      <c r="AF1644" s="0" t="n">
        <f aca="false">INDEX(Вага!$A$3:$BK$1169,MATCH(Позиція!$C1644,Вага!$C$3:$C$1169,0),AF$3)</f>
        <v>95842.49</v>
      </c>
      <c r="AG1644" s="0" t="n">
        <f aca="false">INDEX(Вага!$A$3:$BK$1169,MATCH(Позиція!$C1644,Вага!$C$3:$C$1169,0),AG$3)</f>
        <v>30709.92</v>
      </c>
      <c r="AH1644" s="0" t="n">
        <f aca="false">INDEX(Вага!$A$3:$BK$1169,MATCH(Позиція!$C1644,Вага!$C$3:$C$1169,0),AH$3)</f>
        <v>387.4</v>
      </c>
      <c r="AI1644" s="0" t="n">
        <f aca="false">INDEX(Вага!$A$3:$BK$1169,MATCH(Позиція!$C1644,Вага!$C$3:$C$1169,0),AI$3)</f>
        <v>97357.14</v>
      </c>
      <c r="AJ1644" s="0" t="n">
        <f aca="false">INDEX(Вага!$A$3:$BK$1169,MATCH(Позиція!$C1644,Вага!$C$3:$C$1169,0),AJ$3)</f>
        <v>118760.15</v>
      </c>
      <c r="AK1644" s="0" t="n">
        <f aca="false">INDEX(Вага!$A$3:$BK$1169,MATCH(Позиція!$C1644,Вага!$C$3:$C$1169,0),AK$3)</f>
        <v>22896.81</v>
      </c>
      <c r="AL1644" s="0" t="n">
        <f aca="false">INDEX(Вага!$A$3:$BK$1169,MATCH(Позиція!$C1644,Вага!$C$3:$C$1169,0),AL$3)</f>
        <v>144196.64</v>
      </c>
      <c r="AM1644" s="0" t="n">
        <f aca="false">INDEX(Вага!$A$3:$BK$1169,MATCH(Позиція!$C1644,Вага!$C$3:$C$1169,0),AM$3)</f>
        <v>956.75</v>
      </c>
      <c r="AN1644" s="0" t="n">
        <f aca="false">INDEX(Вага!$A$3:$BK$1169,MATCH(Позиція!$C1644,Вага!$C$3:$C$1169,0),AN$3)</f>
        <v>115210.75</v>
      </c>
      <c r="AO1644" s="0" t="n">
        <f aca="false">INDEX(Вага!$A$3:$BK$1169,MATCH(Позиція!$C1644,Вага!$C$3:$C$1169,0),AO$3)</f>
        <v>36361.71</v>
      </c>
      <c r="AP1644" s="0" t="n">
        <f aca="false">INDEX(Вага!$A$3:$BK$1169,MATCH(Позиція!$C1644,Вага!$C$3:$C$1169,0),AP$3)</f>
        <v>177405.3</v>
      </c>
      <c r="AQ1644" s="0" t="n">
        <f aca="false">INDEX(Вага!$A$3:$BK$1169,MATCH(Позиція!$C1644,Вага!$C$3:$C$1169,0),AQ$3)</f>
        <v>258424</v>
      </c>
      <c r="AR1644" s="0" t="n">
        <f aca="false">INDEX(Вага!$A$3:$BK$1169,MATCH(Позиція!$C1644,Вага!$C$3:$C$1169,0),AR$3)</f>
        <v>46636.52</v>
      </c>
      <c r="AS1644" s="0" t="n">
        <f aca="false">INDEX(Вага!$A$3:$BK$1169,MATCH(Позиція!$C1644,Вага!$C$3:$C$1169,0),AS$3)</f>
        <v>98542.14</v>
      </c>
      <c r="AT1644" s="0" t="n">
        <f aca="false">INDEX(Вага!$A$3:$BK$1169,MATCH(Позиція!$C1644,Вага!$C$3:$C$1169,0),AT$3)</f>
        <v>129790.17</v>
      </c>
      <c r="AU1644" s="0" t="n">
        <f aca="false">INDEX(Вага!$A$3:$BK$1169,MATCH(Позиція!$C1644,Вага!$C$3:$C$1169,0),AU$3)</f>
        <v>163081.56</v>
      </c>
      <c r="AV1644" s="0" t="n">
        <f aca="false">INDEX(Вага!$A$3:$BK$1169,MATCH(Позиція!$C1644,Вага!$C$3:$C$1169,0),AV$3)</f>
        <v>94794.3</v>
      </c>
      <c r="AW1644" s="0" t="n">
        <f aca="false">INDEX(Вага!$A$3:$BK$1169,MATCH(Позиція!$C1644,Вага!$C$3:$C$1169,0),AW$3)</f>
        <v>167553.83</v>
      </c>
      <c r="AX1644" s="0" t="n">
        <f aca="false">INDEX(Вага!$A$3:$BK$1169,MATCH(Позиція!$C1644,Вага!$C$3:$C$1169,0),AX$3)</f>
        <v>65081.02</v>
      </c>
      <c r="AY1644" s="0" t="n">
        <f aca="false">INDEX(Вага!$A$3:$BK$1169,MATCH(Позиція!$C1644,Вага!$C$3:$C$1169,0),AY$3)</f>
        <v>42129.51</v>
      </c>
      <c r="AZ1644" s="0" t="n">
        <f aca="false">INDEX(Вага!$A$3:$BK$1169,MATCH(Позиція!$C1644,Вага!$C$3:$C$1169,0),AZ$3)</f>
        <v>81332.9</v>
      </c>
      <c r="BA1644" s="0" t="n">
        <f aca="false">INDEX(Вага!$A$3:$BK$1169,MATCH(Позиція!$C1644,Вага!$C$3:$C$1169,0),BA$3)</f>
        <v>66955.9</v>
      </c>
      <c r="BB1644" s="0" t="n">
        <f aca="false">INDEX(Вага!$A$3:$BK$1169,MATCH(Позиція!$C1644,Вага!$C$3:$C$1169,0),BB$3)</f>
        <v>95369.78</v>
      </c>
      <c r="BC1644" s="0" t="n">
        <f aca="false">INDEX(Вага!$A$3:$BK$1169,MATCH(Позиція!$C1644,Вага!$C$3:$C$1169,0),BC$3)</f>
        <v>169363.58</v>
      </c>
      <c r="BD1644" s="0" t="n">
        <f aca="false">INDEX(Вага!$A$3:$BK$1169,MATCH(Позиція!$C1644,Вага!$C$3:$C$1169,0),BD$3)</f>
        <v>50769.3</v>
      </c>
      <c r="BE1644" s="0" t="n">
        <f aca="false">INDEX(Вага!$A$3:$BK$1169,MATCH(Позиція!$C1644,Вага!$C$3:$C$1169,0),BE$3)</f>
        <v>73170.74</v>
      </c>
      <c r="BF1644" s="0" t="n">
        <f aca="false">INDEX(Вага!$A$3:$BK$1169,MATCH(Позиція!$C1644,Вага!$C$3:$C$1169,0),BF$3)</f>
        <v>45894.23</v>
      </c>
      <c r="BG1644" s="0" t="n">
        <f aca="false">INDEX(Вага!$A$3:$BK$1169,MATCH(Позиція!$C1644,Вага!$C$3:$C$1169,0),BG$3)</f>
        <v>1233.66</v>
      </c>
      <c r="BH1644" s="0" t="n">
        <f aca="false">INDEX(Вага!$A$3:$BK$1169,MATCH(Позиція!$C1644,Вага!$C$3:$C$1169,0),BH$3)</f>
        <v>172050</v>
      </c>
      <c r="BI1644" s="0" t="n">
        <f aca="false">INDEX(Вага!$A$3:$BK$1169,MATCH(Позиція!$C1644,Вага!$C$3:$C$1169,0),BI$3)</f>
        <v>22010</v>
      </c>
      <c r="BJ1644" s="0" t="n">
        <f aca="false">INDEX(Вага!$A$3:$BK$1169,MATCH(Позиція!$C1644,Вага!$C$3:$C$1169,0),BJ$3)</f>
        <v>143611.04</v>
      </c>
      <c r="BK1644" s="0" t="n">
        <f aca="false">INDEX(Вага!$A$3:$BK$1169,MATCH(Позиція!$C1644,Вага!$C$3:$C$1169,0),BK$3)</f>
        <v>34952.41</v>
      </c>
    </row>
    <row r="1645" customFormat="false" ht="18" hidden="false" customHeight="false" outlineLevel="0" collapsed="false">
      <c r="A1645" s="0" t="n">
        <v>6</v>
      </c>
      <c r="B1645" s="75" t="s">
        <v>551</v>
      </c>
      <c r="C1645" s="75" t="str">
        <f aca="false">LEFT(B1645,4)</f>
        <v>3816</v>
      </c>
      <c r="D1645" s="0" t="n">
        <f aca="false">INDEX(Вага!$A$3:$BK$1169,MATCH(Позиція!$C1645,Вага!$C$3:$C$1169,0),D$3)</f>
        <v>23040</v>
      </c>
      <c r="E1645" s="0" t="n">
        <f aca="false">INDEX(Вага!$A$3:$BK$1169,MATCH(Позиція!$C1645,Вага!$C$3:$C$1169,0),E$3)</f>
        <v>25750</v>
      </c>
      <c r="F1645" s="0" t="n">
        <f aca="false">INDEX(Вага!$A$3:$BK$1169,MATCH(Позиція!$C1645,Вага!$C$3:$C$1169,0),F$3)</f>
        <v>51465</v>
      </c>
      <c r="G1645" s="0" t="n">
        <f aca="false">INDEX(Вага!$A$3:$BK$1169,MATCH(Позиція!$C1645,Вага!$C$3:$C$1169,0),G$3)</f>
        <v>64666</v>
      </c>
      <c r="H1645" s="0" t="n">
        <f aca="false">INDEX(Вага!$A$3:$BK$1169,MATCH(Позиція!$C1645,Вага!$C$3:$C$1169,0),H$3)</f>
        <v>179060</v>
      </c>
      <c r="I1645" s="0" t="n">
        <f aca="false">INDEX(Вага!$A$3:$BK$1169,MATCH(Позиція!$C1645,Вага!$C$3:$C$1169,0),I$3)</f>
        <v>133373</v>
      </c>
      <c r="J1645" s="0" t="n">
        <f aca="false">INDEX(Вага!$A$3:$BK$1169,MATCH(Позиція!$C1645,Вага!$C$3:$C$1169,0),J$3)</f>
        <v>216605</v>
      </c>
      <c r="K1645" s="0" t="n">
        <f aca="false">INDEX(Вага!$A$3:$BK$1169,MATCH(Позиція!$C1645,Вага!$C$3:$C$1169,0),K$3)</f>
        <v>401031</v>
      </c>
      <c r="L1645" s="0" t="n">
        <f aca="false">INDEX(Вага!$A$3:$BK$1169,MATCH(Позиція!$C1645,Вага!$C$3:$C$1169,0),L$3)</f>
        <v>410996</v>
      </c>
      <c r="M1645" s="0" t="n">
        <f aca="false">INDEX(Вага!$A$3:$BK$1169,MATCH(Позиція!$C1645,Вага!$C$3:$C$1169,0),M$3)</f>
        <v>331797</v>
      </c>
      <c r="N1645" s="0" t="n">
        <f aca="false">INDEX(Вага!$A$3:$BK$1169,MATCH(Позиція!$C1645,Вага!$C$3:$C$1169,0),N$3)</f>
        <v>354714</v>
      </c>
      <c r="O1645" s="0" t="n">
        <f aca="false">INDEX(Вага!$A$3:$BK$1169,MATCH(Позиція!$C1645,Вага!$C$3:$C$1169,0),O$3)</f>
        <v>497248</v>
      </c>
      <c r="P1645" s="0" t="n">
        <f aca="false">INDEX(Вага!$A$3:$BK$1169,MATCH(Позиція!$C1645,Вага!$C$3:$C$1169,0),P$3)</f>
        <v>164350</v>
      </c>
      <c r="Q1645" s="0" t="n">
        <f aca="false">INDEX(Вага!$A$3:$BK$1169,MATCH(Позиція!$C1645,Вага!$C$3:$C$1169,0),Q$3)</f>
        <v>204220</v>
      </c>
      <c r="R1645" s="0" t="n">
        <f aca="false">INDEX(Вага!$A$3:$BK$1169,MATCH(Позиція!$C1645,Вага!$C$3:$C$1169,0),R$3)</f>
        <v>446559</v>
      </c>
      <c r="S1645" s="0" t="n">
        <f aca="false">INDEX(Вага!$A$3:$BK$1169,MATCH(Позиція!$C1645,Вага!$C$3:$C$1169,0),S$3)</f>
        <v>266514</v>
      </c>
      <c r="T1645" s="0" t="n">
        <f aca="false">INDEX(Вага!$A$3:$BK$1169,MATCH(Позиція!$C1645,Вага!$C$3:$C$1169,0),T$3)</f>
        <v>357065</v>
      </c>
      <c r="U1645" s="0" t="n">
        <f aca="false">INDEX(Вага!$A$3:$BK$1169,MATCH(Позиція!$C1645,Вага!$C$3:$C$1169,0),U$3)</f>
        <v>269969</v>
      </c>
      <c r="V1645" s="0" t="n">
        <f aca="false">INDEX(Вага!$A$3:$BK$1169,MATCH(Позиція!$C1645,Вага!$C$3:$C$1169,0),V$3)</f>
        <v>228985</v>
      </c>
      <c r="W1645" s="0" t="n">
        <f aca="false">INDEX(Вага!$A$3:$BK$1169,MATCH(Позиція!$C1645,Вага!$C$3:$C$1169,0),W$3)</f>
        <v>399802</v>
      </c>
      <c r="X1645" s="0" t="n">
        <f aca="false">INDEX(Вага!$A$3:$BK$1169,MATCH(Позиція!$C1645,Вага!$C$3:$C$1169,0),X$3)</f>
        <v>190178</v>
      </c>
      <c r="Y1645" s="0" t="n">
        <f aca="false">INDEX(Вага!$A$3:$BK$1169,MATCH(Позиція!$C1645,Вага!$C$3:$C$1169,0),Y$3)</f>
        <v>118365</v>
      </c>
      <c r="Z1645" s="0" t="n">
        <f aca="false">INDEX(Вага!$A$3:$BK$1169,MATCH(Позиція!$C1645,Вага!$C$3:$C$1169,0),Z$3)</f>
        <v>133508</v>
      </c>
      <c r="AA1645" s="0" t="n">
        <f aca="false">INDEX(Вага!$A$3:$BK$1169,MATCH(Позиція!$C1645,Вага!$C$3:$C$1169,0),AA$3)</f>
        <v>105290</v>
      </c>
      <c r="AB1645" s="0" t="n">
        <f aca="false">INDEX(Вага!$A$3:$BK$1169,MATCH(Позиція!$C1645,Вага!$C$3:$C$1169,0),AB$3)</f>
        <v>125083.5</v>
      </c>
      <c r="AC1645" s="0" t="n">
        <f aca="false">INDEX(Вага!$A$3:$BK$1169,MATCH(Позиція!$C1645,Вага!$C$3:$C$1169,0),AC$3)</f>
        <v>68348</v>
      </c>
      <c r="AD1645" s="0" t="n">
        <f aca="false">INDEX(Вага!$A$3:$BK$1169,MATCH(Позиція!$C1645,Вага!$C$3:$C$1169,0),AD$3)</f>
        <v>126724</v>
      </c>
      <c r="AE1645" s="0" t="n">
        <f aca="false">INDEX(Вага!$A$3:$BK$1169,MATCH(Позиція!$C1645,Вага!$C$3:$C$1169,0),AE$3)</f>
        <v>112852</v>
      </c>
      <c r="AF1645" s="0" t="n">
        <f aca="false">INDEX(Вага!$A$3:$BK$1169,MATCH(Позиція!$C1645,Вага!$C$3:$C$1169,0),AF$3)</f>
        <v>118572</v>
      </c>
      <c r="AG1645" s="0" t="n">
        <f aca="false">INDEX(Вага!$A$3:$BK$1169,MATCH(Позиція!$C1645,Вага!$C$3:$C$1169,0),AG$3)</f>
        <v>86940</v>
      </c>
      <c r="AH1645" s="0" t="n">
        <f aca="false">INDEX(Вага!$A$3:$BK$1169,MATCH(Позиція!$C1645,Вага!$C$3:$C$1169,0),AH$3)</f>
        <v>199395</v>
      </c>
      <c r="AI1645" s="0" t="n">
        <f aca="false">INDEX(Вага!$A$3:$BK$1169,MATCH(Позиція!$C1645,Вага!$C$3:$C$1169,0),AI$3)</f>
        <v>121886</v>
      </c>
      <c r="AJ1645" s="0" t="n">
        <f aca="false">INDEX(Вага!$A$3:$BK$1169,MATCH(Позиція!$C1645,Вага!$C$3:$C$1169,0),AJ$3)</f>
        <v>34310</v>
      </c>
      <c r="AK1645" s="0" t="n">
        <f aca="false">INDEX(Вага!$A$3:$BK$1169,MATCH(Позиція!$C1645,Вага!$C$3:$C$1169,0),AK$3)</f>
        <v>43310</v>
      </c>
      <c r="AL1645" s="0" t="n">
        <f aca="false">INDEX(Вага!$A$3:$BK$1169,MATCH(Позиція!$C1645,Вага!$C$3:$C$1169,0),AL$3)</f>
        <v>86298</v>
      </c>
      <c r="AM1645" s="0" t="n">
        <f aca="false">INDEX(Вага!$A$3:$BK$1169,MATCH(Позиція!$C1645,Вага!$C$3:$C$1169,0),AM$3)</f>
        <v>89392</v>
      </c>
      <c r="AN1645" s="0" t="n">
        <f aca="false">INDEX(Вага!$A$3:$BK$1169,MATCH(Позиція!$C1645,Вага!$C$3:$C$1169,0),AN$3)</f>
        <v>74657.6</v>
      </c>
      <c r="AO1645" s="0" t="n">
        <f aca="false">INDEX(Вага!$A$3:$BK$1169,MATCH(Позиція!$C1645,Вага!$C$3:$C$1169,0),AO$3)</f>
        <v>98210</v>
      </c>
      <c r="AP1645" s="0" t="n">
        <f aca="false">INDEX(Вага!$A$3:$BK$1169,MATCH(Позиція!$C1645,Вага!$C$3:$C$1169,0),AP$3)</f>
        <v>195706</v>
      </c>
      <c r="AQ1645" s="0" t="n">
        <f aca="false">INDEX(Вага!$A$3:$BK$1169,MATCH(Позиція!$C1645,Вага!$C$3:$C$1169,0),AQ$3)</f>
        <v>189740</v>
      </c>
      <c r="AR1645" s="0" t="n">
        <f aca="false">INDEX(Вага!$A$3:$BK$1169,MATCH(Позиція!$C1645,Вага!$C$3:$C$1169,0),AR$3)</f>
        <v>445690</v>
      </c>
      <c r="AS1645" s="0" t="n">
        <f aca="false">INDEX(Вага!$A$3:$BK$1169,MATCH(Позиція!$C1645,Вага!$C$3:$C$1169,0),AS$3)</f>
        <v>212608</v>
      </c>
      <c r="AT1645" s="0" t="n">
        <f aca="false">INDEX(Вага!$A$3:$BK$1169,MATCH(Позиція!$C1645,Вага!$C$3:$C$1169,0),AT$3)</f>
        <v>174326</v>
      </c>
      <c r="AU1645" s="0" t="n">
        <f aca="false">INDEX(Вага!$A$3:$BK$1169,MATCH(Позиція!$C1645,Вага!$C$3:$C$1169,0),AU$3)</f>
        <v>180540</v>
      </c>
      <c r="AV1645" s="0" t="n">
        <f aca="false">INDEX(Вага!$A$3:$BK$1169,MATCH(Позиція!$C1645,Вага!$C$3:$C$1169,0),AV$3)</f>
        <v>261722</v>
      </c>
      <c r="AW1645" s="0" t="n">
        <f aca="false">INDEX(Вага!$A$3:$BK$1169,MATCH(Позиція!$C1645,Вага!$C$3:$C$1169,0),AW$3)</f>
        <v>214531</v>
      </c>
      <c r="AX1645" s="0" t="n">
        <f aca="false">INDEX(Вага!$A$3:$BK$1169,MATCH(Позиція!$C1645,Вага!$C$3:$C$1169,0),AX$3)</f>
        <v>117446</v>
      </c>
      <c r="AY1645" s="0" t="n">
        <f aca="false">INDEX(Вага!$A$3:$BK$1169,MATCH(Позиція!$C1645,Вага!$C$3:$C$1169,0),AY$3)</f>
        <v>118592</v>
      </c>
      <c r="AZ1645" s="0" t="n">
        <f aca="false">INDEX(Вага!$A$3:$BK$1169,MATCH(Позиція!$C1645,Вага!$C$3:$C$1169,0),AZ$3)</f>
        <v>319712</v>
      </c>
      <c r="BA1645" s="0" t="n">
        <f aca="false">INDEX(Вага!$A$3:$BK$1169,MATCH(Позиція!$C1645,Вага!$C$3:$C$1169,0),BA$3)</f>
        <v>114562</v>
      </c>
      <c r="BB1645" s="0" t="n">
        <f aca="false">INDEX(Вага!$A$3:$BK$1169,MATCH(Позиція!$C1645,Вага!$C$3:$C$1169,0),BB$3)</f>
        <v>81715.5</v>
      </c>
      <c r="BC1645" s="0" t="n">
        <f aca="false">INDEX(Вага!$A$3:$BK$1169,MATCH(Позиція!$C1645,Вага!$C$3:$C$1169,0),BC$3)</f>
        <v>307219</v>
      </c>
      <c r="BD1645" s="0" t="n">
        <f aca="false">INDEX(Вага!$A$3:$BK$1169,MATCH(Позиція!$C1645,Вага!$C$3:$C$1169,0),BD$3)</f>
        <v>534510</v>
      </c>
      <c r="BE1645" s="0" t="n">
        <f aca="false">INDEX(Вага!$A$3:$BK$1169,MATCH(Позиція!$C1645,Вага!$C$3:$C$1169,0),BE$3)</f>
        <v>385718</v>
      </c>
      <c r="BF1645" s="0" t="n">
        <f aca="false">INDEX(Вага!$A$3:$BK$1169,MATCH(Позиція!$C1645,Вага!$C$3:$C$1169,0),BF$3)</f>
        <v>201338</v>
      </c>
      <c r="BG1645" s="0" t="n">
        <f aca="false">INDEX(Вага!$A$3:$BK$1169,MATCH(Позиція!$C1645,Вага!$C$3:$C$1169,0),BG$3)</f>
        <v>159256</v>
      </c>
      <c r="BH1645" s="0" t="n">
        <f aca="false">INDEX(Вага!$A$3:$BK$1169,MATCH(Позиція!$C1645,Вага!$C$3:$C$1169,0),BH$3)</f>
        <v>409035</v>
      </c>
      <c r="BI1645" s="0" t="n">
        <f aca="false">INDEX(Вага!$A$3:$BK$1169,MATCH(Позиція!$C1645,Вага!$C$3:$C$1169,0),BI$3)</f>
        <v>341122</v>
      </c>
      <c r="BJ1645" s="0" t="n">
        <f aca="false">INDEX(Вага!$A$3:$BK$1169,MATCH(Позиція!$C1645,Вага!$C$3:$C$1169,0),BJ$3)</f>
        <v>484164</v>
      </c>
      <c r="BK1645" s="0" t="n">
        <f aca="false">INDEX(Вага!$A$3:$BK$1169,MATCH(Позиція!$C1645,Вага!$C$3:$C$1169,0),BK$3)</f>
        <v>465622</v>
      </c>
    </row>
    <row r="1646" customFormat="false" ht="18" hidden="false" customHeight="false" outlineLevel="0" collapsed="false">
      <c r="A1646" s="0" t="n">
        <v>6</v>
      </c>
      <c r="B1646" s="75" t="s">
        <v>552</v>
      </c>
      <c r="C1646" s="75" t="str">
        <f aca="false">LEFT(B1646,4)</f>
        <v>3817</v>
      </c>
      <c r="D1646" s="0" t="n">
        <f aca="false">INDEX(Вага!$A$3:$BK$1169,MATCH(Позиція!$C1646,Вага!$C$3:$C$1169,0),D$3)</f>
        <v>623.48</v>
      </c>
      <c r="E1646" s="0" t="n">
        <f aca="false">INDEX(Вага!$A$3:$BK$1169,MATCH(Позиція!$C1646,Вага!$C$3:$C$1169,0),E$3)</f>
        <v>716.01</v>
      </c>
      <c r="F1646" s="0" t="n">
        <f aca="false">INDEX(Вага!$A$3:$BK$1169,MATCH(Позиція!$C1646,Вага!$C$3:$C$1169,0),F$3)</f>
        <v>1161.49</v>
      </c>
      <c r="G1646" s="0" t="n">
        <f aca="false">INDEX(Вага!$A$3:$BK$1169,MATCH(Позиція!$C1646,Вага!$C$3:$C$1169,0),G$3)</f>
        <v>787.04</v>
      </c>
      <c r="H1646" s="0" t="n">
        <f aca="false">INDEX(Вага!$A$3:$BK$1169,MATCH(Позиція!$C1646,Вага!$C$3:$C$1169,0),H$3)</f>
        <v>206.17</v>
      </c>
      <c r="I1646" s="0" t="n">
        <f aca="false">INDEX(Вага!$A$3:$BK$1169,MATCH(Позиція!$C1646,Вага!$C$3:$C$1169,0),I$3)</f>
        <v>832.24</v>
      </c>
      <c r="J1646" s="0" t="n">
        <f aca="false">INDEX(Вага!$A$3:$BK$1169,MATCH(Позиція!$C1646,Вага!$C$3:$C$1169,0),J$3)</f>
        <v>1436.37</v>
      </c>
      <c r="K1646" s="0" t="n">
        <f aca="false">INDEX(Вага!$A$3:$BK$1169,MATCH(Позиція!$C1646,Вага!$C$3:$C$1169,0),K$3)</f>
        <v>770.09</v>
      </c>
      <c r="L1646" s="0" t="n">
        <f aca="false">INDEX(Вага!$A$3:$BK$1169,MATCH(Позиція!$C1646,Вага!$C$3:$C$1169,0),L$3)</f>
        <v>1633.41</v>
      </c>
      <c r="M1646" s="0" t="n">
        <f aca="false">INDEX(Вага!$A$3:$BK$1169,MATCH(Позиція!$C1646,Вага!$C$3:$C$1169,0),M$3)</f>
        <v>42085.03</v>
      </c>
      <c r="N1646" s="0" t="n">
        <f aca="false">INDEX(Вага!$A$3:$BK$1169,MATCH(Позиція!$C1646,Вага!$C$3:$C$1169,0),N$3)</f>
        <v>42189.82</v>
      </c>
      <c r="O1646" s="0" t="n">
        <f aca="false">INDEX(Вага!$A$3:$BK$1169,MATCH(Позиція!$C1646,Вага!$C$3:$C$1169,0),O$3)</f>
        <v>1461.07</v>
      </c>
      <c r="P1646" s="0" t="n">
        <f aca="false">INDEX(Вага!$A$3:$BK$1169,MATCH(Позиція!$C1646,Вага!$C$3:$C$1169,0),P$3)</f>
        <v>2056.14</v>
      </c>
      <c r="Q1646" s="0" t="n">
        <f aca="false">INDEX(Вага!$A$3:$BK$1169,MATCH(Позиція!$C1646,Вага!$C$3:$C$1169,0),Q$3)</f>
        <v>1563.54</v>
      </c>
      <c r="R1646" s="0" t="n">
        <f aca="false">INDEX(Вага!$A$3:$BK$1169,MATCH(Позиція!$C1646,Вага!$C$3:$C$1169,0),R$3)</f>
        <v>1456.85</v>
      </c>
      <c r="S1646" s="0" t="n">
        <f aca="false">INDEX(Вага!$A$3:$BK$1169,MATCH(Позиція!$C1646,Вага!$C$3:$C$1169,0),S$3)</f>
        <v>1240.9</v>
      </c>
      <c r="T1646" s="0" t="n">
        <f aca="false">INDEX(Вага!$A$3:$BK$1169,MATCH(Позиція!$C1646,Вага!$C$3:$C$1169,0),T$3)</f>
        <v>1868.94</v>
      </c>
      <c r="U1646" s="0" t="n">
        <f aca="false">INDEX(Вага!$A$3:$BK$1169,MATCH(Позиція!$C1646,Вага!$C$3:$C$1169,0),U$3)</f>
        <v>2118.08</v>
      </c>
      <c r="V1646" s="0" t="n">
        <f aca="false">INDEX(Вага!$A$3:$BK$1169,MATCH(Позиція!$C1646,Вага!$C$3:$C$1169,0),V$3)</f>
        <v>1886.95</v>
      </c>
      <c r="W1646" s="0" t="n">
        <f aca="false">INDEX(Вага!$A$3:$BK$1169,MATCH(Позиція!$C1646,Вага!$C$3:$C$1169,0),W$3)</f>
        <v>822.09</v>
      </c>
      <c r="X1646" s="0" t="n">
        <f aca="false">INDEX(Вага!$A$3:$BK$1169,MATCH(Позиція!$C1646,Вага!$C$3:$C$1169,0),X$3)</f>
        <v>574.6</v>
      </c>
      <c r="Y1646" s="0" t="n">
        <f aca="false">INDEX(Вага!$A$3:$BK$1169,MATCH(Позиція!$C1646,Вага!$C$3:$C$1169,0),Y$3)</f>
        <v>2118.02</v>
      </c>
      <c r="Z1646" s="0" t="n">
        <f aca="false">INDEX(Вага!$A$3:$BK$1169,MATCH(Позиція!$C1646,Вага!$C$3:$C$1169,0),Z$3)</f>
        <v>1406.44</v>
      </c>
      <c r="AA1646" s="0" t="n">
        <f aca="false">INDEX(Вага!$A$3:$BK$1169,MATCH(Позиція!$C1646,Вага!$C$3:$C$1169,0),AA$3)</f>
        <v>1393.25</v>
      </c>
      <c r="AB1646" s="0" t="n">
        <f aca="false">INDEX(Вага!$A$3:$BK$1169,MATCH(Позиція!$C1646,Вага!$C$3:$C$1169,0),AB$3)</f>
        <v>1299.91</v>
      </c>
      <c r="AC1646" s="0" t="n">
        <f aca="false">INDEX(Вага!$A$3:$BK$1169,MATCH(Позиція!$C1646,Вага!$C$3:$C$1169,0),AC$3)</f>
        <v>1479.8</v>
      </c>
      <c r="AD1646" s="0" t="n">
        <f aca="false">INDEX(Вага!$A$3:$BK$1169,MATCH(Позиція!$C1646,Вага!$C$3:$C$1169,0),AD$3)</f>
        <v>621.47</v>
      </c>
      <c r="AE1646" s="0" t="n">
        <f aca="false">INDEX(Вага!$A$3:$BK$1169,MATCH(Позиція!$C1646,Вага!$C$3:$C$1169,0),AE$3)</f>
        <v>1245.87</v>
      </c>
      <c r="AF1646" s="0" t="n">
        <f aca="false">INDEX(Вага!$A$3:$BK$1169,MATCH(Позиція!$C1646,Вага!$C$3:$C$1169,0),AF$3)</f>
        <v>0</v>
      </c>
      <c r="AG1646" s="0" t="n">
        <f aca="false">INDEX(Вага!$A$3:$BK$1169,MATCH(Позиція!$C1646,Вага!$C$3:$C$1169,0),AG$3)</f>
        <v>199.45</v>
      </c>
      <c r="AH1646" s="0" t="n">
        <f aca="false">INDEX(Вага!$A$3:$BK$1169,MATCH(Позиція!$C1646,Вага!$C$3:$C$1169,0),AH$3)</f>
        <v>608.38</v>
      </c>
      <c r="AI1646" s="0" t="n">
        <f aca="false">INDEX(Вага!$A$3:$BK$1169,MATCH(Позиція!$C1646,Вага!$C$3:$C$1169,0),AI$3)</f>
        <v>491.57</v>
      </c>
      <c r="AJ1646" s="0" t="n">
        <f aca="false">INDEX(Вага!$A$3:$BK$1169,MATCH(Позиція!$C1646,Вага!$C$3:$C$1169,0),AJ$3)</f>
        <v>0</v>
      </c>
      <c r="AK1646" s="0" t="n">
        <f aca="false">INDEX(Вага!$A$3:$BK$1169,MATCH(Позиція!$C1646,Вага!$C$3:$C$1169,0),AK$3)</f>
        <v>0</v>
      </c>
      <c r="AL1646" s="0" t="n">
        <f aca="false">INDEX(Вага!$A$3:$BK$1169,MATCH(Позиція!$C1646,Вага!$C$3:$C$1169,0),AL$3)</f>
        <v>0</v>
      </c>
      <c r="AM1646" s="0" t="n">
        <f aca="false">INDEX(Вага!$A$3:$BK$1169,MATCH(Позиція!$C1646,Вага!$C$3:$C$1169,0),AM$3)</f>
        <v>321.38</v>
      </c>
      <c r="AN1646" s="0" t="n">
        <f aca="false">INDEX(Вага!$A$3:$BK$1169,MATCH(Позиція!$C1646,Вага!$C$3:$C$1169,0),AN$3)</f>
        <v>0</v>
      </c>
      <c r="AO1646" s="0" t="n">
        <f aca="false">INDEX(Вага!$A$3:$BK$1169,MATCH(Позиція!$C1646,Вага!$C$3:$C$1169,0),AO$3)</f>
        <v>0</v>
      </c>
      <c r="AP1646" s="0" t="n">
        <f aca="false">INDEX(Вага!$A$3:$BK$1169,MATCH(Позиція!$C1646,Вага!$C$3:$C$1169,0),AP$3)</f>
        <v>0</v>
      </c>
      <c r="AQ1646" s="0" t="n">
        <f aca="false">INDEX(Вага!$A$3:$BK$1169,MATCH(Позиція!$C1646,Вага!$C$3:$C$1169,0),AQ$3)</f>
        <v>219.94</v>
      </c>
      <c r="AR1646" s="0" t="n">
        <f aca="false">INDEX(Вага!$A$3:$BK$1169,MATCH(Позиція!$C1646,Вага!$C$3:$C$1169,0),AR$3)</f>
        <v>0</v>
      </c>
      <c r="AS1646" s="0" t="n">
        <f aca="false">INDEX(Вага!$A$3:$BK$1169,MATCH(Позиція!$C1646,Вага!$C$3:$C$1169,0),AS$3)</f>
        <v>0</v>
      </c>
      <c r="AT1646" s="0" t="n">
        <f aca="false">INDEX(Вага!$A$3:$BK$1169,MATCH(Позиція!$C1646,Вага!$C$3:$C$1169,0),AT$3)</f>
        <v>0</v>
      </c>
      <c r="AU1646" s="0" t="n">
        <f aca="false">INDEX(Вага!$A$3:$BK$1169,MATCH(Позиція!$C1646,Вага!$C$3:$C$1169,0),AU$3)</f>
        <v>0</v>
      </c>
      <c r="AV1646" s="0" t="n">
        <f aca="false">INDEX(Вага!$A$3:$BK$1169,MATCH(Позиція!$C1646,Вага!$C$3:$C$1169,0),AV$3)</f>
        <v>0</v>
      </c>
      <c r="AW1646" s="0" t="n">
        <f aca="false">INDEX(Вага!$A$3:$BK$1169,MATCH(Позиція!$C1646,Вага!$C$3:$C$1169,0),AW$3)</f>
        <v>0</v>
      </c>
      <c r="AX1646" s="0" t="n">
        <f aca="false">INDEX(Вага!$A$3:$BK$1169,MATCH(Позиція!$C1646,Вага!$C$3:$C$1169,0),AX$3)</f>
        <v>0</v>
      </c>
      <c r="AY1646" s="0" t="n">
        <f aca="false">INDEX(Вага!$A$3:$BK$1169,MATCH(Позиція!$C1646,Вага!$C$3:$C$1169,0),AY$3)</f>
        <v>0</v>
      </c>
      <c r="AZ1646" s="0" t="n">
        <f aca="false">INDEX(Вага!$A$3:$BK$1169,MATCH(Позиція!$C1646,Вага!$C$3:$C$1169,0),AZ$3)</f>
        <v>0</v>
      </c>
      <c r="BA1646" s="0" t="n">
        <f aca="false">INDEX(Вага!$A$3:$BK$1169,MATCH(Позиція!$C1646,Вага!$C$3:$C$1169,0),BA$3)</f>
        <v>0</v>
      </c>
      <c r="BB1646" s="0" t="n">
        <f aca="false">INDEX(Вага!$A$3:$BK$1169,MATCH(Позиція!$C1646,Вага!$C$3:$C$1169,0),BB$3)</f>
        <v>0</v>
      </c>
      <c r="BC1646" s="0" t="n">
        <f aca="false">INDEX(Вага!$A$3:$BK$1169,MATCH(Позиція!$C1646,Вага!$C$3:$C$1169,0),BC$3)</f>
        <v>60</v>
      </c>
      <c r="BD1646" s="0" t="n">
        <f aca="false">INDEX(Вага!$A$3:$BK$1169,MATCH(Позиція!$C1646,Вага!$C$3:$C$1169,0),BD$3)</f>
        <v>0</v>
      </c>
      <c r="BE1646" s="0" t="n">
        <f aca="false">INDEX(Вага!$A$3:$BK$1169,MATCH(Позиція!$C1646,Вага!$C$3:$C$1169,0),BE$3)</f>
        <v>0</v>
      </c>
      <c r="BF1646" s="0" t="n">
        <f aca="false">INDEX(Вага!$A$3:$BK$1169,MATCH(Позиція!$C1646,Вага!$C$3:$C$1169,0),BF$3)</f>
        <v>0</v>
      </c>
      <c r="BG1646" s="0" t="n">
        <f aca="false">INDEX(Вага!$A$3:$BK$1169,MATCH(Позиція!$C1646,Вага!$C$3:$C$1169,0),BG$3)</f>
        <v>0</v>
      </c>
      <c r="BH1646" s="0" t="n">
        <f aca="false">INDEX(Вага!$A$3:$BK$1169,MATCH(Позиція!$C1646,Вага!$C$3:$C$1169,0),BH$3)</f>
        <v>0</v>
      </c>
      <c r="BI1646" s="0" t="n">
        <f aca="false">INDEX(Вага!$A$3:$BK$1169,MATCH(Позиція!$C1646,Вага!$C$3:$C$1169,0),BI$3)</f>
        <v>0</v>
      </c>
      <c r="BJ1646" s="0" t="n">
        <f aca="false">INDEX(Вага!$A$3:$BK$1169,MATCH(Позиція!$C1646,Вага!$C$3:$C$1169,0),BJ$3)</f>
        <v>0</v>
      </c>
      <c r="BK1646" s="0" t="n">
        <f aca="false">INDEX(Вага!$A$3:$BK$1169,MATCH(Позиція!$C1646,Вага!$C$3:$C$1169,0),BK$3)</f>
        <v>0</v>
      </c>
    </row>
    <row r="1647" customFormat="false" ht="18" hidden="false" customHeight="false" outlineLevel="0" collapsed="false">
      <c r="A1647" s="0" t="n">
        <v>6</v>
      </c>
      <c r="B1647" s="75" t="s">
        <v>553</v>
      </c>
      <c r="C1647" s="75" t="str">
        <f aca="false">LEFT(B1647,4)</f>
        <v>3818</v>
      </c>
      <c r="D1647" s="0" t="n">
        <f aca="false">INDEX(Вага!$A$3:$BK$1169,MATCH(Позиція!$C1647,Вага!$C$3:$C$1169,0),D$3)</f>
        <v>21762.46</v>
      </c>
      <c r="E1647" s="0" t="n">
        <f aca="false">INDEX(Вага!$A$3:$BK$1169,MATCH(Позиція!$C1647,Вага!$C$3:$C$1169,0),E$3)</f>
        <v>27890.58</v>
      </c>
      <c r="F1647" s="0" t="n">
        <f aca="false">INDEX(Вага!$A$3:$BK$1169,MATCH(Позиція!$C1647,Вага!$C$3:$C$1169,0),F$3)</f>
        <v>23007.72</v>
      </c>
      <c r="G1647" s="0" t="n">
        <f aca="false">INDEX(Вага!$A$3:$BK$1169,MATCH(Позиція!$C1647,Вага!$C$3:$C$1169,0),G$3)</f>
        <v>17597.47</v>
      </c>
      <c r="H1647" s="0" t="n">
        <f aca="false">INDEX(Вага!$A$3:$BK$1169,MATCH(Позиція!$C1647,Вага!$C$3:$C$1169,0),H$3)</f>
        <v>17904.37</v>
      </c>
      <c r="I1647" s="0" t="n">
        <f aca="false">INDEX(Вага!$A$3:$BK$1169,MATCH(Позиція!$C1647,Вага!$C$3:$C$1169,0),I$3)</f>
        <v>34349.68</v>
      </c>
      <c r="J1647" s="0" t="n">
        <f aca="false">INDEX(Вага!$A$3:$BK$1169,MATCH(Позиція!$C1647,Вага!$C$3:$C$1169,0),J$3)</f>
        <v>24523.13</v>
      </c>
      <c r="K1647" s="0" t="n">
        <f aca="false">INDEX(Вага!$A$3:$BK$1169,MATCH(Позиція!$C1647,Вага!$C$3:$C$1169,0),K$3)</f>
        <v>27311.28</v>
      </c>
      <c r="L1647" s="0" t="n">
        <f aca="false">INDEX(Вага!$A$3:$BK$1169,MATCH(Позиція!$C1647,Вага!$C$3:$C$1169,0),L$3)</f>
        <v>19551.21</v>
      </c>
      <c r="M1647" s="0" t="n">
        <f aca="false">INDEX(Вага!$A$3:$BK$1169,MATCH(Позиція!$C1647,Вага!$C$3:$C$1169,0),M$3)</f>
        <v>19337.53</v>
      </c>
      <c r="N1647" s="0" t="n">
        <f aca="false">INDEX(Вага!$A$3:$BK$1169,MATCH(Позиція!$C1647,Вага!$C$3:$C$1169,0),N$3)</f>
        <v>17710.71</v>
      </c>
      <c r="O1647" s="0" t="n">
        <f aca="false">INDEX(Вага!$A$3:$BK$1169,MATCH(Позиція!$C1647,Вага!$C$3:$C$1169,0),O$3)</f>
        <v>10020.18</v>
      </c>
      <c r="P1647" s="0" t="n">
        <f aca="false">INDEX(Вага!$A$3:$BK$1169,MATCH(Позиція!$C1647,Вага!$C$3:$C$1169,0),P$3)</f>
        <v>15304.03</v>
      </c>
      <c r="Q1647" s="0" t="n">
        <f aca="false">INDEX(Вага!$A$3:$BK$1169,MATCH(Позиція!$C1647,Вага!$C$3:$C$1169,0),Q$3)</f>
        <v>2781.92</v>
      </c>
      <c r="R1647" s="0" t="n">
        <f aca="false">INDEX(Вага!$A$3:$BK$1169,MATCH(Позиція!$C1647,Вага!$C$3:$C$1169,0),R$3)</f>
        <v>222.73</v>
      </c>
      <c r="S1647" s="0" t="n">
        <f aca="false">INDEX(Вага!$A$3:$BK$1169,MATCH(Позиція!$C1647,Вага!$C$3:$C$1169,0),S$3)</f>
        <v>988.13</v>
      </c>
      <c r="T1647" s="0" t="n">
        <f aca="false">INDEX(Вага!$A$3:$BK$1169,MATCH(Позиція!$C1647,Вага!$C$3:$C$1169,0),T$3)</f>
        <v>9042.02</v>
      </c>
      <c r="U1647" s="0" t="n">
        <f aca="false">INDEX(Вага!$A$3:$BK$1169,MATCH(Позиція!$C1647,Вага!$C$3:$C$1169,0),U$3)</f>
        <v>33287.62</v>
      </c>
      <c r="V1647" s="0" t="n">
        <f aca="false">INDEX(Вага!$A$3:$BK$1169,MATCH(Позиція!$C1647,Вага!$C$3:$C$1169,0),V$3)</f>
        <v>651.75</v>
      </c>
      <c r="W1647" s="0" t="n">
        <f aca="false">INDEX(Вага!$A$3:$BK$1169,MATCH(Позиція!$C1647,Вага!$C$3:$C$1169,0),W$3)</f>
        <v>388.8</v>
      </c>
      <c r="X1647" s="0" t="n">
        <f aca="false">INDEX(Вага!$A$3:$BK$1169,MATCH(Позиція!$C1647,Вага!$C$3:$C$1169,0),X$3)</f>
        <v>261.38</v>
      </c>
      <c r="Y1647" s="0" t="n">
        <f aca="false">INDEX(Вага!$A$3:$BK$1169,MATCH(Позиція!$C1647,Вага!$C$3:$C$1169,0),Y$3)</f>
        <v>598.97</v>
      </c>
      <c r="Z1647" s="0" t="n">
        <f aca="false">INDEX(Вага!$A$3:$BK$1169,MATCH(Позиція!$C1647,Вага!$C$3:$C$1169,0),Z$3)</f>
        <v>557.8</v>
      </c>
      <c r="AA1647" s="0" t="n">
        <f aca="false">INDEX(Вага!$A$3:$BK$1169,MATCH(Позиція!$C1647,Вага!$C$3:$C$1169,0),AA$3)</f>
        <v>372.5</v>
      </c>
      <c r="AB1647" s="0" t="n">
        <f aca="false">INDEX(Вага!$A$3:$BK$1169,MATCH(Позиція!$C1647,Вага!$C$3:$C$1169,0),AB$3)</f>
        <v>464.5</v>
      </c>
      <c r="AC1647" s="0" t="n">
        <f aca="false">INDEX(Вага!$A$3:$BK$1169,MATCH(Позиція!$C1647,Вага!$C$3:$C$1169,0),AC$3)</f>
        <v>410.91</v>
      </c>
      <c r="AD1647" s="0" t="n">
        <f aca="false">INDEX(Вага!$A$3:$BK$1169,MATCH(Позиція!$C1647,Вага!$C$3:$C$1169,0),AD$3)</f>
        <v>317.39</v>
      </c>
      <c r="AE1647" s="0" t="n">
        <f aca="false">INDEX(Вага!$A$3:$BK$1169,MATCH(Позиція!$C1647,Вага!$C$3:$C$1169,0),AE$3)</f>
        <v>317.17</v>
      </c>
      <c r="AF1647" s="0" t="n">
        <f aca="false">INDEX(Вага!$A$3:$BK$1169,MATCH(Позиція!$C1647,Вага!$C$3:$C$1169,0),AF$3)</f>
        <v>249.78</v>
      </c>
      <c r="AG1647" s="0" t="n">
        <f aca="false">INDEX(Вага!$A$3:$BK$1169,MATCH(Позиція!$C1647,Вага!$C$3:$C$1169,0),AG$3)</f>
        <v>4369.79</v>
      </c>
      <c r="AH1647" s="0" t="n">
        <f aca="false">INDEX(Вага!$A$3:$BK$1169,MATCH(Позиція!$C1647,Вага!$C$3:$C$1169,0),AH$3)</f>
        <v>321.96</v>
      </c>
      <c r="AI1647" s="0" t="n">
        <f aca="false">INDEX(Вага!$A$3:$BK$1169,MATCH(Позиція!$C1647,Вага!$C$3:$C$1169,0),AI$3)</f>
        <v>370.64</v>
      </c>
      <c r="AJ1647" s="0" t="n">
        <f aca="false">INDEX(Вага!$A$3:$BK$1169,MATCH(Позиція!$C1647,Вага!$C$3:$C$1169,0),AJ$3)</f>
        <v>562.3</v>
      </c>
      <c r="AK1647" s="0" t="n">
        <f aca="false">INDEX(Вага!$A$3:$BK$1169,MATCH(Позиція!$C1647,Вага!$C$3:$C$1169,0),AK$3)</f>
        <v>459.6</v>
      </c>
      <c r="AL1647" s="0" t="n">
        <f aca="false">INDEX(Вага!$A$3:$BK$1169,MATCH(Позиція!$C1647,Вага!$C$3:$C$1169,0),AL$3)</f>
        <v>376.9</v>
      </c>
      <c r="AM1647" s="0" t="n">
        <f aca="false">INDEX(Вага!$A$3:$BK$1169,MATCH(Позиція!$C1647,Вага!$C$3:$C$1169,0),AM$3)</f>
        <v>156.1</v>
      </c>
      <c r="AN1647" s="0" t="n">
        <f aca="false">INDEX(Вага!$A$3:$BK$1169,MATCH(Позиція!$C1647,Вага!$C$3:$C$1169,0),AN$3)</f>
        <v>299.1</v>
      </c>
      <c r="AO1647" s="0" t="n">
        <f aca="false">INDEX(Вага!$A$3:$BK$1169,MATCH(Позиція!$C1647,Вага!$C$3:$C$1169,0),AO$3)</f>
        <v>632.1</v>
      </c>
      <c r="AP1647" s="0" t="n">
        <f aca="false">INDEX(Вага!$A$3:$BK$1169,MATCH(Позиція!$C1647,Вага!$C$3:$C$1169,0),AP$3)</f>
        <v>77.9</v>
      </c>
      <c r="AQ1647" s="0" t="n">
        <f aca="false">INDEX(Вага!$A$3:$BK$1169,MATCH(Позиція!$C1647,Вага!$C$3:$C$1169,0),AQ$3)</f>
        <v>324.7</v>
      </c>
      <c r="AR1647" s="0" t="n">
        <f aca="false">INDEX(Вага!$A$3:$BK$1169,MATCH(Позиція!$C1647,Вага!$C$3:$C$1169,0),AR$3)</f>
        <v>328.8</v>
      </c>
      <c r="AS1647" s="0" t="n">
        <f aca="false">INDEX(Вага!$A$3:$BK$1169,MATCH(Позиція!$C1647,Вага!$C$3:$C$1169,0),AS$3)</f>
        <v>9262.03</v>
      </c>
      <c r="AT1647" s="0" t="n">
        <f aca="false">INDEX(Вага!$A$3:$BK$1169,MATCH(Позиція!$C1647,Вага!$C$3:$C$1169,0),AT$3)</f>
        <v>354.34</v>
      </c>
      <c r="AU1647" s="0" t="n">
        <f aca="false">INDEX(Вага!$A$3:$BK$1169,MATCH(Позиція!$C1647,Вага!$C$3:$C$1169,0),AU$3)</f>
        <v>273.62</v>
      </c>
      <c r="AV1647" s="0" t="n">
        <f aca="false">INDEX(Вага!$A$3:$BK$1169,MATCH(Позиція!$C1647,Вага!$C$3:$C$1169,0),AV$3)</f>
        <v>478.32</v>
      </c>
      <c r="AW1647" s="0" t="n">
        <f aca="false">INDEX(Вага!$A$3:$BK$1169,MATCH(Позиція!$C1647,Вага!$C$3:$C$1169,0),AW$3)</f>
        <v>32.12</v>
      </c>
      <c r="AX1647" s="0" t="n">
        <f aca="false">INDEX(Вага!$A$3:$BK$1169,MATCH(Позиція!$C1647,Вага!$C$3:$C$1169,0),AX$3)</f>
        <v>0</v>
      </c>
      <c r="AY1647" s="0" t="n">
        <f aca="false">INDEX(Вага!$A$3:$BK$1169,MATCH(Позиція!$C1647,Вага!$C$3:$C$1169,0),AY$3)</f>
        <v>496.88</v>
      </c>
      <c r="AZ1647" s="0" t="n">
        <f aca="false">INDEX(Вага!$A$3:$BK$1169,MATCH(Позиція!$C1647,Вага!$C$3:$C$1169,0),AZ$3)</f>
        <v>402.76</v>
      </c>
      <c r="BA1647" s="0" t="n">
        <f aca="false">INDEX(Вага!$A$3:$BK$1169,MATCH(Позиція!$C1647,Вага!$C$3:$C$1169,0),BA$3)</f>
        <v>314.3</v>
      </c>
      <c r="BB1647" s="0" t="n">
        <f aca="false">INDEX(Вага!$A$3:$BK$1169,MATCH(Позиція!$C1647,Вага!$C$3:$C$1169,0),BB$3)</f>
        <v>356</v>
      </c>
      <c r="BC1647" s="0" t="n">
        <f aca="false">INDEX(Вага!$A$3:$BK$1169,MATCH(Позиція!$C1647,Вага!$C$3:$C$1169,0),BC$3)</f>
        <v>365.38</v>
      </c>
      <c r="BD1647" s="0" t="n">
        <f aca="false">INDEX(Вага!$A$3:$BK$1169,MATCH(Позиція!$C1647,Вага!$C$3:$C$1169,0),BD$3)</f>
        <v>233.5</v>
      </c>
      <c r="BE1647" s="0" t="n">
        <f aca="false">INDEX(Вага!$A$3:$BK$1169,MATCH(Позиція!$C1647,Вага!$C$3:$C$1169,0),BE$3)</f>
        <v>557.78</v>
      </c>
      <c r="BF1647" s="0" t="n">
        <f aca="false">INDEX(Вага!$A$3:$BK$1169,MATCH(Позиція!$C1647,Вага!$C$3:$C$1169,0),BF$3)</f>
        <v>179.1</v>
      </c>
      <c r="BG1647" s="0" t="n">
        <f aca="false">INDEX(Вага!$A$3:$BK$1169,MATCH(Позиція!$C1647,Вага!$C$3:$C$1169,0),BG$3)</f>
        <v>581.02</v>
      </c>
      <c r="BH1647" s="0" t="n">
        <f aca="false">INDEX(Вага!$A$3:$BK$1169,MATCH(Позиція!$C1647,Вага!$C$3:$C$1169,0),BH$3)</f>
        <v>216.99</v>
      </c>
      <c r="BI1647" s="0" t="n">
        <f aca="false">INDEX(Вага!$A$3:$BK$1169,MATCH(Позиція!$C1647,Вага!$C$3:$C$1169,0),BI$3)</f>
        <v>330.36</v>
      </c>
      <c r="BJ1647" s="0" t="n">
        <f aca="false">INDEX(Вага!$A$3:$BK$1169,MATCH(Позиція!$C1647,Вага!$C$3:$C$1169,0),BJ$3)</f>
        <v>362.38</v>
      </c>
      <c r="BK1647" s="0" t="n">
        <f aca="false">INDEX(Вага!$A$3:$BK$1169,MATCH(Позиція!$C1647,Вага!$C$3:$C$1169,0),BK$3)</f>
        <v>332.98</v>
      </c>
    </row>
    <row r="1648" customFormat="false" ht="18" hidden="false" customHeight="false" outlineLevel="0" collapsed="false">
      <c r="A1648" s="0" t="n">
        <v>6</v>
      </c>
      <c r="B1648" s="75" t="s">
        <v>554</v>
      </c>
      <c r="C1648" s="75" t="str">
        <f aca="false">LEFT(B1648,4)</f>
        <v>3819</v>
      </c>
      <c r="D1648" s="0" t="n">
        <f aca="false">INDEX(Вага!$A$3:$BK$1169,MATCH(Позиція!$C1648,Вага!$C$3:$C$1169,0),D$3)</f>
        <v>41053.24</v>
      </c>
      <c r="E1648" s="0" t="n">
        <f aca="false">INDEX(Вага!$A$3:$BK$1169,MATCH(Позиція!$C1648,Вага!$C$3:$C$1169,0),E$3)</f>
        <v>92410.41</v>
      </c>
      <c r="F1648" s="0" t="n">
        <f aca="false">INDEX(Вага!$A$3:$BK$1169,MATCH(Позиція!$C1648,Вага!$C$3:$C$1169,0),F$3)</f>
        <v>64170.4</v>
      </c>
      <c r="G1648" s="0" t="n">
        <f aca="false">INDEX(Вага!$A$3:$BK$1169,MATCH(Позиція!$C1648,Вага!$C$3:$C$1169,0),G$3)</f>
        <v>140039.24</v>
      </c>
      <c r="H1648" s="0" t="n">
        <f aca="false">INDEX(Вага!$A$3:$BK$1169,MATCH(Позиція!$C1648,Вага!$C$3:$C$1169,0),H$3)</f>
        <v>63767.98</v>
      </c>
      <c r="I1648" s="0" t="n">
        <f aca="false">INDEX(Вага!$A$3:$BK$1169,MATCH(Позиція!$C1648,Вага!$C$3:$C$1169,0),I$3)</f>
        <v>92012.35</v>
      </c>
      <c r="J1648" s="0" t="n">
        <f aca="false">INDEX(Вага!$A$3:$BK$1169,MATCH(Позиція!$C1648,Вага!$C$3:$C$1169,0),J$3)</f>
        <v>49928.22</v>
      </c>
      <c r="K1648" s="0" t="n">
        <f aca="false">INDEX(Вага!$A$3:$BK$1169,MATCH(Позиція!$C1648,Вага!$C$3:$C$1169,0),K$3)</f>
        <v>83413.82</v>
      </c>
      <c r="L1648" s="0" t="n">
        <f aca="false">INDEX(Вага!$A$3:$BK$1169,MATCH(Позиція!$C1648,Вага!$C$3:$C$1169,0),L$3)</f>
        <v>143739.77</v>
      </c>
      <c r="M1648" s="0" t="n">
        <f aca="false">INDEX(Вага!$A$3:$BK$1169,MATCH(Позиція!$C1648,Вага!$C$3:$C$1169,0),M$3)</f>
        <v>91297.06</v>
      </c>
      <c r="N1648" s="0" t="n">
        <f aca="false">INDEX(Вага!$A$3:$BK$1169,MATCH(Позиція!$C1648,Вага!$C$3:$C$1169,0),N$3)</f>
        <v>96311.2</v>
      </c>
      <c r="O1648" s="0" t="n">
        <f aca="false">INDEX(Вага!$A$3:$BK$1169,MATCH(Позиція!$C1648,Вага!$C$3:$C$1169,0),O$3)</f>
        <v>188033.61</v>
      </c>
      <c r="P1648" s="0" t="n">
        <f aca="false">INDEX(Вага!$A$3:$BK$1169,MATCH(Позиція!$C1648,Вага!$C$3:$C$1169,0),P$3)</f>
        <v>107806.3</v>
      </c>
      <c r="Q1648" s="0" t="n">
        <f aca="false">INDEX(Вага!$A$3:$BK$1169,MATCH(Позиція!$C1648,Вага!$C$3:$C$1169,0),Q$3)</f>
        <v>213050.06</v>
      </c>
      <c r="R1648" s="0" t="n">
        <f aca="false">INDEX(Вага!$A$3:$BK$1169,MATCH(Позиція!$C1648,Вага!$C$3:$C$1169,0),R$3)</f>
        <v>77920.21</v>
      </c>
      <c r="S1648" s="0" t="n">
        <f aca="false">INDEX(Вага!$A$3:$BK$1169,MATCH(Позиція!$C1648,Вага!$C$3:$C$1169,0),S$3)</f>
        <v>372744.98</v>
      </c>
      <c r="T1648" s="0" t="n">
        <f aca="false">INDEX(Вага!$A$3:$BK$1169,MATCH(Позиція!$C1648,Вага!$C$3:$C$1169,0),T$3)</f>
        <v>365650.22</v>
      </c>
      <c r="U1648" s="0" t="n">
        <f aca="false">INDEX(Вага!$A$3:$BK$1169,MATCH(Позиція!$C1648,Вага!$C$3:$C$1169,0),U$3)</f>
        <v>203072.09</v>
      </c>
      <c r="V1648" s="0" t="n">
        <f aca="false">INDEX(Вага!$A$3:$BK$1169,MATCH(Позиція!$C1648,Вага!$C$3:$C$1169,0),V$3)</f>
        <v>200014.28</v>
      </c>
      <c r="W1648" s="0" t="n">
        <f aca="false">INDEX(Вага!$A$3:$BK$1169,MATCH(Позиція!$C1648,Вага!$C$3:$C$1169,0),W$3)</f>
        <v>129712.64</v>
      </c>
      <c r="X1648" s="0" t="n">
        <f aca="false">INDEX(Вага!$A$3:$BK$1169,MATCH(Позиція!$C1648,Вага!$C$3:$C$1169,0),X$3)</f>
        <v>122750.63</v>
      </c>
      <c r="Y1648" s="0" t="n">
        <f aca="false">INDEX(Вага!$A$3:$BK$1169,MATCH(Позиція!$C1648,Вага!$C$3:$C$1169,0),Y$3)</f>
        <v>78183.4</v>
      </c>
      <c r="Z1648" s="0" t="n">
        <f aca="false">INDEX(Вага!$A$3:$BK$1169,MATCH(Позиція!$C1648,Вага!$C$3:$C$1169,0),Z$3)</f>
        <v>117870.44</v>
      </c>
      <c r="AA1648" s="0" t="n">
        <f aca="false">INDEX(Вага!$A$3:$BK$1169,MATCH(Позиція!$C1648,Вага!$C$3:$C$1169,0),AA$3)</f>
        <v>46397.55</v>
      </c>
      <c r="AB1648" s="0" t="n">
        <f aca="false">INDEX(Вага!$A$3:$BK$1169,MATCH(Позиція!$C1648,Вага!$C$3:$C$1169,0),AB$3)</f>
        <v>60423.62</v>
      </c>
      <c r="AC1648" s="0" t="n">
        <f aca="false">INDEX(Вага!$A$3:$BK$1169,MATCH(Позиція!$C1648,Вага!$C$3:$C$1169,0),AC$3)</f>
        <v>235816.84</v>
      </c>
      <c r="AD1648" s="0" t="n">
        <f aca="false">INDEX(Вага!$A$3:$BK$1169,MATCH(Позиція!$C1648,Вага!$C$3:$C$1169,0),AD$3)</f>
        <v>139547.24</v>
      </c>
      <c r="AE1648" s="0" t="n">
        <f aca="false">INDEX(Вага!$A$3:$BK$1169,MATCH(Позиція!$C1648,Вага!$C$3:$C$1169,0),AE$3)</f>
        <v>241267.33</v>
      </c>
      <c r="AF1648" s="0" t="n">
        <f aca="false">INDEX(Вага!$A$3:$BK$1169,MATCH(Позиція!$C1648,Вага!$C$3:$C$1169,0),AF$3)</f>
        <v>138706.59</v>
      </c>
      <c r="AG1648" s="0" t="n">
        <f aca="false">INDEX(Вага!$A$3:$BK$1169,MATCH(Позиція!$C1648,Вага!$C$3:$C$1169,0),AG$3)</f>
        <v>147311.61</v>
      </c>
      <c r="AH1648" s="0" t="n">
        <f aca="false">INDEX(Вага!$A$3:$BK$1169,MATCH(Позиція!$C1648,Вага!$C$3:$C$1169,0),AH$3)</f>
        <v>82234.26</v>
      </c>
      <c r="AI1648" s="0" t="n">
        <f aca="false">INDEX(Вага!$A$3:$BK$1169,MATCH(Позиція!$C1648,Вага!$C$3:$C$1169,0),AI$3)</f>
        <v>331571.53</v>
      </c>
      <c r="AJ1648" s="0" t="n">
        <f aca="false">INDEX(Вага!$A$3:$BK$1169,MATCH(Позиція!$C1648,Вага!$C$3:$C$1169,0),AJ$3)</f>
        <v>107890.53</v>
      </c>
      <c r="AK1648" s="0" t="n">
        <f aca="false">INDEX(Вага!$A$3:$BK$1169,MATCH(Позиція!$C1648,Вага!$C$3:$C$1169,0),AK$3)</f>
        <v>145969.88</v>
      </c>
      <c r="AL1648" s="0" t="n">
        <f aca="false">INDEX(Вага!$A$3:$BK$1169,MATCH(Позиція!$C1648,Вага!$C$3:$C$1169,0),AL$3)</f>
        <v>159396.96</v>
      </c>
      <c r="AM1648" s="0" t="n">
        <f aca="false">INDEX(Вага!$A$3:$BK$1169,MATCH(Позиція!$C1648,Вага!$C$3:$C$1169,0),AM$3)</f>
        <v>110681.42</v>
      </c>
      <c r="AN1648" s="0" t="n">
        <f aca="false">INDEX(Вага!$A$3:$BK$1169,MATCH(Позиція!$C1648,Вага!$C$3:$C$1169,0),AN$3)</f>
        <v>143339.97</v>
      </c>
      <c r="AO1648" s="0" t="n">
        <f aca="false">INDEX(Вага!$A$3:$BK$1169,MATCH(Позиція!$C1648,Вага!$C$3:$C$1169,0),AO$3)</f>
        <v>73386.52</v>
      </c>
      <c r="AP1648" s="0" t="n">
        <f aca="false">INDEX(Вага!$A$3:$BK$1169,MATCH(Позиція!$C1648,Вага!$C$3:$C$1169,0),AP$3)</f>
        <v>22325.38</v>
      </c>
      <c r="AQ1648" s="0" t="n">
        <f aca="false">INDEX(Вага!$A$3:$BK$1169,MATCH(Позиція!$C1648,Вага!$C$3:$C$1169,0),AQ$3)</f>
        <v>169297.7</v>
      </c>
      <c r="AR1648" s="0" t="n">
        <f aca="false">INDEX(Вага!$A$3:$BK$1169,MATCH(Позиція!$C1648,Вага!$C$3:$C$1169,0),AR$3)</f>
        <v>10150.43</v>
      </c>
      <c r="AS1648" s="0" t="n">
        <f aca="false">INDEX(Вага!$A$3:$BK$1169,MATCH(Позиція!$C1648,Вага!$C$3:$C$1169,0),AS$3)</f>
        <v>25786.94</v>
      </c>
      <c r="AT1648" s="0" t="n">
        <f aca="false">INDEX(Вага!$A$3:$BK$1169,MATCH(Позиція!$C1648,Вага!$C$3:$C$1169,0),AT$3)</f>
        <v>135161.14</v>
      </c>
      <c r="AU1648" s="0" t="n">
        <f aca="false">INDEX(Вага!$A$3:$BK$1169,MATCH(Позиція!$C1648,Вага!$C$3:$C$1169,0),AU$3)</f>
        <v>132413.95</v>
      </c>
      <c r="AV1648" s="0" t="n">
        <f aca="false">INDEX(Вага!$A$3:$BK$1169,MATCH(Позиція!$C1648,Вага!$C$3:$C$1169,0),AV$3)</f>
        <v>102585.94</v>
      </c>
      <c r="AW1648" s="0" t="n">
        <f aca="false">INDEX(Вага!$A$3:$BK$1169,MATCH(Позиція!$C1648,Вага!$C$3:$C$1169,0),AW$3)</f>
        <v>104079.43</v>
      </c>
      <c r="AX1648" s="0" t="n">
        <f aca="false">INDEX(Вага!$A$3:$BK$1169,MATCH(Позиція!$C1648,Вага!$C$3:$C$1169,0),AX$3)</f>
        <v>156564.57</v>
      </c>
      <c r="AY1648" s="0" t="n">
        <f aca="false">INDEX(Вага!$A$3:$BK$1169,MATCH(Позиція!$C1648,Вага!$C$3:$C$1169,0),AY$3)</f>
        <v>222766.5</v>
      </c>
      <c r="AZ1648" s="0" t="n">
        <f aca="false">INDEX(Вага!$A$3:$BK$1169,MATCH(Позиція!$C1648,Вага!$C$3:$C$1169,0),AZ$3)</f>
        <v>53114.21</v>
      </c>
      <c r="BA1648" s="0" t="n">
        <f aca="false">INDEX(Вага!$A$3:$BK$1169,MATCH(Позиція!$C1648,Вага!$C$3:$C$1169,0),BA$3)</f>
        <v>319040.23</v>
      </c>
      <c r="BB1648" s="0" t="n">
        <f aca="false">INDEX(Вага!$A$3:$BK$1169,MATCH(Позиція!$C1648,Вага!$C$3:$C$1169,0),BB$3)</f>
        <v>279335.4</v>
      </c>
      <c r="BC1648" s="0" t="n">
        <f aca="false">INDEX(Вага!$A$3:$BK$1169,MATCH(Позиція!$C1648,Вага!$C$3:$C$1169,0),BC$3)</f>
        <v>279707.8</v>
      </c>
      <c r="BD1648" s="0" t="n">
        <f aca="false">INDEX(Вага!$A$3:$BK$1169,MATCH(Позиція!$C1648,Вага!$C$3:$C$1169,0),BD$3)</f>
        <v>174715.98</v>
      </c>
      <c r="BE1648" s="0" t="n">
        <f aca="false">INDEX(Вага!$A$3:$BK$1169,MATCH(Позиція!$C1648,Вага!$C$3:$C$1169,0),BE$3)</f>
        <v>136710.84</v>
      </c>
      <c r="BF1648" s="0" t="n">
        <f aca="false">INDEX(Вага!$A$3:$BK$1169,MATCH(Позиція!$C1648,Вага!$C$3:$C$1169,0),BF$3)</f>
        <v>141008.02</v>
      </c>
      <c r="BG1648" s="0" t="n">
        <f aca="false">INDEX(Вага!$A$3:$BK$1169,MATCH(Позиція!$C1648,Вага!$C$3:$C$1169,0),BG$3)</f>
        <v>38934.11</v>
      </c>
      <c r="BH1648" s="0" t="n">
        <f aca="false">INDEX(Вага!$A$3:$BK$1169,MATCH(Позиція!$C1648,Вага!$C$3:$C$1169,0),BH$3)</f>
        <v>117654.67</v>
      </c>
      <c r="BI1648" s="0" t="n">
        <f aca="false">INDEX(Вага!$A$3:$BK$1169,MATCH(Позиція!$C1648,Вага!$C$3:$C$1169,0),BI$3)</f>
        <v>81549.94</v>
      </c>
      <c r="BJ1648" s="0" t="n">
        <f aca="false">INDEX(Вага!$A$3:$BK$1169,MATCH(Позиція!$C1648,Вага!$C$3:$C$1169,0),BJ$3)</f>
        <v>174511.46</v>
      </c>
      <c r="BK1648" s="0" t="n">
        <f aca="false">INDEX(Вага!$A$3:$BK$1169,MATCH(Позиція!$C1648,Вага!$C$3:$C$1169,0),BK$3)</f>
        <v>118927.78</v>
      </c>
    </row>
    <row r="1649" customFormat="false" ht="18" hidden="false" customHeight="false" outlineLevel="0" collapsed="false">
      <c r="A1649" s="0" t="n">
        <v>6</v>
      </c>
      <c r="B1649" s="75" t="s">
        <v>555</v>
      </c>
      <c r="C1649" s="75" t="str">
        <f aca="false">LEFT(B1649,4)</f>
        <v>3820</v>
      </c>
      <c r="D1649" s="0" t="n">
        <f aca="false">INDEX(Вага!$A$3:$BK$1169,MATCH(Позиція!$C1649,Вага!$C$3:$C$1169,0),D$3)</f>
        <v>194782.23</v>
      </c>
      <c r="E1649" s="0" t="n">
        <f aca="false">INDEX(Вага!$A$3:$BK$1169,MATCH(Позиція!$C1649,Вага!$C$3:$C$1169,0),E$3)</f>
        <v>123823.97</v>
      </c>
      <c r="F1649" s="0" t="n">
        <f aca="false">INDEX(Вага!$A$3:$BK$1169,MATCH(Позиція!$C1649,Вага!$C$3:$C$1169,0),F$3)</f>
        <v>150477.89</v>
      </c>
      <c r="G1649" s="0" t="n">
        <f aca="false">INDEX(Вага!$A$3:$BK$1169,MATCH(Позиція!$C1649,Вага!$C$3:$C$1169,0),G$3)</f>
        <v>62663.6</v>
      </c>
      <c r="H1649" s="0" t="n">
        <f aca="false">INDEX(Вага!$A$3:$BK$1169,MATCH(Позиція!$C1649,Вага!$C$3:$C$1169,0),H$3)</f>
        <v>84669.86</v>
      </c>
      <c r="I1649" s="0" t="n">
        <f aca="false">INDEX(Вага!$A$3:$BK$1169,MATCH(Позиція!$C1649,Вага!$C$3:$C$1169,0),I$3)</f>
        <v>60312.57</v>
      </c>
      <c r="J1649" s="0" t="n">
        <f aca="false">INDEX(Вага!$A$3:$BK$1169,MATCH(Позиція!$C1649,Вага!$C$3:$C$1169,0),J$3)</f>
        <v>143640.63</v>
      </c>
      <c r="K1649" s="0" t="n">
        <f aca="false">INDEX(Вага!$A$3:$BK$1169,MATCH(Позиція!$C1649,Вага!$C$3:$C$1169,0),K$3)</f>
        <v>216932.9</v>
      </c>
      <c r="L1649" s="0" t="n">
        <f aca="false">INDEX(Вага!$A$3:$BK$1169,MATCH(Позиція!$C1649,Вага!$C$3:$C$1169,0),L$3)</f>
        <v>419072.86</v>
      </c>
      <c r="M1649" s="0" t="n">
        <f aca="false">INDEX(Вага!$A$3:$BK$1169,MATCH(Позиція!$C1649,Вага!$C$3:$C$1169,0),M$3)</f>
        <v>609283.49</v>
      </c>
      <c r="N1649" s="0" t="n">
        <f aca="false">INDEX(Вага!$A$3:$BK$1169,MATCH(Позиція!$C1649,Вага!$C$3:$C$1169,0),N$3)</f>
        <v>514090.05</v>
      </c>
      <c r="O1649" s="0" t="n">
        <f aca="false">INDEX(Вага!$A$3:$BK$1169,MATCH(Позиція!$C1649,Вага!$C$3:$C$1169,0),O$3)</f>
        <v>484574.74</v>
      </c>
      <c r="P1649" s="0" t="n">
        <f aca="false">INDEX(Вага!$A$3:$BK$1169,MATCH(Позиція!$C1649,Вага!$C$3:$C$1169,0),P$3)</f>
        <v>96217.31</v>
      </c>
      <c r="Q1649" s="0" t="n">
        <f aca="false">INDEX(Вага!$A$3:$BK$1169,MATCH(Позиція!$C1649,Вага!$C$3:$C$1169,0),Q$3)</f>
        <v>123149.91</v>
      </c>
      <c r="R1649" s="0" t="n">
        <f aca="false">INDEX(Вага!$A$3:$BK$1169,MATCH(Позиція!$C1649,Вага!$C$3:$C$1169,0),R$3)</f>
        <v>110388.53</v>
      </c>
      <c r="S1649" s="0" t="n">
        <f aca="false">INDEX(Вага!$A$3:$BK$1169,MATCH(Позиція!$C1649,Вага!$C$3:$C$1169,0),S$3)</f>
        <v>96521.84</v>
      </c>
      <c r="T1649" s="0" t="n">
        <f aca="false">INDEX(Вага!$A$3:$BK$1169,MATCH(Позиція!$C1649,Вага!$C$3:$C$1169,0),T$3)</f>
        <v>54174.27</v>
      </c>
      <c r="U1649" s="0" t="n">
        <f aca="false">INDEX(Вага!$A$3:$BK$1169,MATCH(Позиція!$C1649,Вага!$C$3:$C$1169,0),U$3)</f>
        <v>57089.29</v>
      </c>
      <c r="V1649" s="0" t="n">
        <f aca="false">INDEX(Вага!$A$3:$BK$1169,MATCH(Позиція!$C1649,Вага!$C$3:$C$1169,0),V$3)</f>
        <v>126995.84</v>
      </c>
      <c r="W1649" s="0" t="n">
        <f aca="false">INDEX(Вага!$A$3:$BK$1169,MATCH(Позиція!$C1649,Вага!$C$3:$C$1169,0),W$3)</f>
        <v>306397.12</v>
      </c>
      <c r="X1649" s="0" t="n">
        <f aca="false">INDEX(Вага!$A$3:$BK$1169,MATCH(Позиція!$C1649,Вага!$C$3:$C$1169,0),X$3)</f>
        <v>337469.83</v>
      </c>
      <c r="Y1649" s="0" t="n">
        <f aca="false">INDEX(Вага!$A$3:$BK$1169,MATCH(Позиція!$C1649,Вага!$C$3:$C$1169,0),Y$3)</f>
        <v>535354.46</v>
      </c>
      <c r="Z1649" s="0" t="n">
        <f aca="false">INDEX(Вага!$A$3:$BK$1169,MATCH(Позиція!$C1649,Вага!$C$3:$C$1169,0),Z$3)</f>
        <v>482203.4</v>
      </c>
      <c r="AA1649" s="0" t="n">
        <f aca="false">INDEX(Вага!$A$3:$BK$1169,MATCH(Позиція!$C1649,Вага!$C$3:$C$1169,0),AA$3)</f>
        <v>350686.48</v>
      </c>
      <c r="AB1649" s="0" t="n">
        <f aca="false">INDEX(Вага!$A$3:$BK$1169,MATCH(Позиція!$C1649,Вага!$C$3:$C$1169,0),AB$3)</f>
        <v>151449.52</v>
      </c>
      <c r="AC1649" s="0" t="n">
        <f aca="false">INDEX(Вага!$A$3:$BK$1169,MATCH(Позиція!$C1649,Вага!$C$3:$C$1169,0),AC$3)</f>
        <v>102556.23</v>
      </c>
      <c r="AD1649" s="0" t="n">
        <f aca="false">INDEX(Вага!$A$3:$BK$1169,MATCH(Позиція!$C1649,Вага!$C$3:$C$1169,0),AD$3)</f>
        <v>216903.8</v>
      </c>
      <c r="AE1649" s="0" t="n">
        <f aca="false">INDEX(Вага!$A$3:$BK$1169,MATCH(Позиція!$C1649,Вага!$C$3:$C$1169,0),AE$3)</f>
        <v>107471.28</v>
      </c>
      <c r="AF1649" s="0" t="n">
        <f aca="false">INDEX(Вага!$A$3:$BK$1169,MATCH(Позиція!$C1649,Вага!$C$3:$C$1169,0),AF$3)</f>
        <v>154770.91</v>
      </c>
      <c r="AG1649" s="0" t="n">
        <f aca="false">INDEX(Вага!$A$3:$BK$1169,MATCH(Позиція!$C1649,Вага!$C$3:$C$1169,0),AG$3)</f>
        <v>137799.96</v>
      </c>
      <c r="AH1649" s="0" t="n">
        <f aca="false">INDEX(Вага!$A$3:$BK$1169,MATCH(Позиція!$C1649,Вага!$C$3:$C$1169,0),AH$3)</f>
        <v>165536.25</v>
      </c>
      <c r="AI1649" s="0" t="n">
        <f aca="false">INDEX(Вага!$A$3:$BK$1169,MATCH(Позиція!$C1649,Вага!$C$3:$C$1169,0),AI$3)</f>
        <v>402462.32</v>
      </c>
      <c r="AJ1649" s="0" t="n">
        <f aca="false">INDEX(Вага!$A$3:$BK$1169,MATCH(Позиція!$C1649,Вага!$C$3:$C$1169,0),AJ$3)</f>
        <v>619763.26</v>
      </c>
      <c r="AK1649" s="0" t="n">
        <f aca="false">INDEX(Вага!$A$3:$BK$1169,MATCH(Позиція!$C1649,Вага!$C$3:$C$1169,0),AK$3)</f>
        <v>684930.8</v>
      </c>
      <c r="AL1649" s="0" t="n">
        <f aca="false">INDEX(Вага!$A$3:$BK$1169,MATCH(Позиція!$C1649,Вага!$C$3:$C$1169,0),AL$3)</f>
        <v>470318.83</v>
      </c>
      <c r="AM1649" s="0" t="n">
        <f aca="false">INDEX(Вага!$A$3:$BK$1169,MATCH(Позиція!$C1649,Вага!$C$3:$C$1169,0),AM$3)</f>
        <v>581385.78</v>
      </c>
      <c r="AN1649" s="0" t="n">
        <f aca="false">INDEX(Вага!$A$3:$BK$1169,MATCH(Позиція!$C1649,Вага!$C$3:$C$1169,0),AN$3)</f>
        <v>121497.27</v>
      </c>
      <c r="AO1649" s="0" t="n">
        <f aca="false">INDEX(Вага!$A$3:$BK$1169,MATCH(Позиція!$C1649,Вага!$C$3:$C$1169,0),AO$3)</f>
        <v>171112.77</v>
      </c>
      <c r="AP1649" s="0" t="n">
        <f aca="false">INDEX(Вага!$A$3:$BK$1169,MATCH(Позиція!$C1649,Вага!$C$3:$C$1169,0),AP$3)</f>
        <v>78591.74</v>
      </c>
      <c r="AQ1649" s="0" t="n">
        <f aca="false">INDEX(Вага!$A$3:$BK$1169,MATCH(Позиція!$C1649,Вага!$C$3:$C$1169,0),AQ$3)</f>
        <v>64941.06</v>
      </c>
      <c r="AR1649" s="0" t="n">
        <f aca="false">INDEX(Вага!$A$3:$BK$1169,MATCH(Позиція!$C1649,Вага!$C$3:$C$1169,0),AR$3)</f>
        <v>50992.63</v>
      </c>
      <c r="AS1649" s="0" t="n">
        <f aca="false">INDEX(Вага!$A$3:$BK$1169,MATCH(Позиція!$C1649,Вага!$C$3:$C$1169,0),AS$3)</f>
        <v>124835.34</v>
      </c>
      <c r="AT1649" s="0" t="n">
        <f aca="false">INDEX(Вага!$A$3:$BK$1169,MATCH(Позиція!$C1649,Вага!$C$3:$C$1169,0),AT$3)</f>
        <v>215052.09</v>
      </c>
      <c r="AU1649" s="0" t="n">
        <f aca="false">INDEX(Вага!$A$3:$BK$1169,MATCH(Позиція!$C1649,Вага!$C$3:$C$1169,0),AU$3)</f>
        <v>323166.82</v>
      </c>
      <c r="AV1649" s="0" t="n">
        <f aca="false">INDEX(Вага!$A$3:$BK$1169,MATCH(Позиція!$C1649,Вага!$C$3:$C$1169,0),AV$3)</f>
        <v>917518.59</v>
      </c>
      <c r="AW1649" s="0" t="n">
        <f aca="false">INDEX(Вага!$A$3:$BK$1169,MATCH(Позиція!$C1649,Вага!$C$3:$C$1169,0),AW$3)</f>
        <v>927473.06</v>
      </c>
      <c r="AX1649" s="0" t="n">
        <f aca="false">INDEX(Вага!$A$3:$BK$1169,MATCH(Позиція!$C1649,Вага!$C$3:$C$1169,0),AX$3)</f>
        <v>445166.29</v>
      </c>
      <c r="AY1649" s="0" t="n">
        <f aca="false">INDEX(Вага!$A$3:$BK$1169,MATCH(Позиція!$C1649,Вага!$C$3:$C$1169,0),AY$3)</f>
        <v>372188.41</v>
      </c>
      <c r="AZ1649" s="0" t="n">
        <f aca="false">INDEX(Вага!$A$3:$BK$1169,MATCH(Позиція!$C1649,Вага!$C$3:$C$1169,0),AZ$3)</f>
        <v>225481.02</v>
      </c>
      <c r="BA1649" s="0" t="n">
        <f aca="false">INDEX(Вага!$A$3:$BK$1169,MATCH(Позиція!$C1649,Вага!$C$3:$C$1169,0),BA$3)</f>
        <v>208597.29</v>
      </c>
      <c r="BB1649" s="0" t="n">
        <f aca="false">INDEX(Вага!$A$3:$BK$1169,MATCH(Позиція!$C1649,Вага!$C$3:$C$1169,0),BB$3)</f>
        <v>405551.84</v>
      </c>
      <c r="BC1649" s="0" t="n">
        <f aca="false">INDEX(Вага!$A$3:$BK$1169,MATCH(Позиція!$C1649,Вага!$C$3:$C$1169,0),BC$3)</f>
        <v>278310.51</v>
      </c>
      <c r="BD1649" s="0" t="n">
        <f aca="false">INDEX(Вага!$A$3:$BK$1169,MATCH(Позиція!$C1649,Вага!$C$3:$C$1169,0),BD$3)</f>
        <v>189704.94</v>
      </c>
      <c r="BE1649" s="0" t="n">
        <f aca="false">INDEX(Вага!$A$3:$BK$1169,MATCH(Позиція!$C1649,Вага!$C$3:$C$1169,0),BE$3)</f>
        <v>560545.75</v>
      </c>
      <c r="BF1649" s="0" t="n">
        <f aca="false">INDEX(Вага!$A$3:$BK$1169,MATCH(Позиція!$C1649,Вага!$C$3:$C$1169,0),BF$3)</f>
        <v>436159.79</v>
      </c>
      <c r="BG1649" s="0" t="n">
        <f aca="false">INDEX(Вага!$A$3:$BK$1169,MATCH(Позиція!$C1649,Вага!$C$3:$C$1169,0),BG$3)</f>
        <v>449500.41</v>
      </c>
      <c r="BH1649" s="0" t="n">
        <f aca="false">INDEX(Вага!$A$3:$BK$1169,MATCH(Позиція!$C1649,Вага!$C$3:$C$1169,0),BH$3)</f>
        <v>550163.54</v>
      </c>
      <c r="BI1649" s="0" t="n">
        <f aca="false">INDEX(Вага!$A$3:$BK$1169,MATCH(Позиція!$C1649,Вага!$C$3:$C$1169,0),BI$3)</f>
        <v>780170.94</v>
      </c>
      <c r="BJ1649" s="0" t="n">
        <f aca="false">INDEX(Вага!$A$3:$BK$1169,MATCH(Позиція!$C1649,Вага!$C$3:$C$1169,0),BJ$3)</f>
        <v>734839.04</v>
      </c>
      <c r="BK1649" s="0" t="n">
        <f aca="false">INDEX(Вага!$A$3:$BK$1169,MATCH(Позиція!$C1649,Вага!$C$3:$C$1169,0),BK$3)</f>
        <v>616185.78</v>
      </c>
    </row>
    <row r="1650" customFormat="false" ht="18" hidden="false" customHeight="false" outlineLevel="0" collapsed="false">
      <c r="A1650" s="0" t="n">
        <v>6</v>
      </c>
      <c r="B1650" s="75" t="s">
        <v>556</v>
      </c>
      <c r="C1650" s="75" t="str">
        <f aca="false">LEFT(B1650,4)</f>
        <v>3821</v>
      </c>
      <c r="D1650" s="0" t="n">
        <f aca="false">INDEX(Вага!$A$3:$BK$1169,MATCH(Позиція!$C1650,Вага!$C$3:$C$1169,0),D$3)</f>
        <v>0</v>
      </c>
      <c r="E1650" s="0" t="n">
        <f aca="false">INDEX(Вага!$A$3:$BK$1169,MATCH(Позиція!$C1650,Вага!$C$3:$C$1169,0),E$3)</f>
        <v>4</v>
      </c>
      <c r="F1650" s="0" t="n">
        <f aca="false">INDEX(Вага!$A$3:$BK$1169,MATCH(Позиція!$C1650,Вага!$C$3:$C$1169,0),F$3)</f>
        <v>14.57</v>
      </c>
      <c r="G1650" s="0" t="n">
        <f aca="false">INDEX(Вага!$A$3:$BK$1169,MATCH(Позиція!$C1650,Вага!$C$3:$C$1169,0),G$3)</f>
        <v>14</v>
      </c>
      <c r="H1650" s="0" t="n">
        <f aca="false">INDEX(Вага!$A$3:$BK$1169,MATCH(Позиція!$C1650,Вага!$C$3:$C$1169,0),H$3)</f>
        <v>0</v>
      </c>
      <c r="I1650" s="0" t="n">
        <f aca="false">INDEX(Вага!$A$3:$BK$1169,MATCH(Позиція!$C1650,Вага!$C$3:$C$1169,0),I$3)</f>
        <v>89</v>
      </c>
      <c r="J1650" s="0" t="n">
        <f aca="false">INDEX(Вага!$A$3:$BK$1169,MATCH(Позиція!$C1650,Вага!$C$3:$C$1169,0),J$3)</f>
        <v>6</v>
      </c>
      <c r="K1650" s="0" t="n">
        <f aca="false">INDEX(Вага!$A$3:$BK$1169,MATCH(Позиція!$C1650,Вага!$C$3:$C$1169,0),K$3)</f>
        <v>0</v>
      </c>
      <c r="L1650" s="0" t="n">
        <f aca="false">INDEX(Вага!$A$3:$BK$1169,MATCH(Позиція!$C1650,Вага!$C$3:$C$1169,0),L$3)</f>
        <v>5.75</v>
      </c>
      <c r="M1650" s="0" t="n">
        <f aca="false">INDEX(Вага!$A$3:$BK$1169,MATCH(Позиція!$C1650,Вага!$C$3:$C$1169,0),M$3)</f>
        <v>0</v>
      </c>
      <c r="N1650" s="0" t="n">
        <f aca="false">INDEX(Вага!$A$3:$BK$1169,MATCH(Позиція!$C1650,Вага!$C$3:$C$1169,0),N$3)</f>
        <v>0</v>
      </c>
      <c r="O1650" s="0" t="n">
        <f aca="false">INDEX(Вага!$A$3:$BK$1169,MATCH(Позиція!$C1650,Вага!$C$3:$C$1169,0),O$3)</f>
        <v>0</v>
      </c>
      <c r="P1650" s="0" t="n">
        <f aca="false">INDEX(Вага!$A$3:$BK$1169,MATCH(Позиція!$C1650,Вага!$C$3:$C$1169,0),P$3)</f>
        <v>5.1</v>
      </c>
      <c r="Q1650" s="0" t="n">
        <f aca="false">INDEX(Вага!$A$3:$BK$1169,MATCH(Позиція!$C1650,Вага!$C$3:$C$1169,0),Q$3)</f>
        <v>0</v>
      </c>
      <c r="R1650" s="0" t="n">
        <f aca="false">INDEX(Вага!$A$3:$BK$1169,MATCH(Позиція!$C1650,Вага!$C$3:$C$1169,0),R$3)</f>
        <v>24</v>
      </c>
      <c r="S1650" s="0" t="n">
        <f aca="false">INDEX(Вага!$A$3:$BK$1169,MATCH(Позиція!$C1650,Вага!$C$3:$C$1169,0),S$3)</f>
        <v>2.6</v>
      </c>
      <c r="T1650" s="0" t="n">
        <f aca="false">INDEX(Вага!$A$3:$BK$1169,MATCH(Позиція!$C1650,Вага!$C$3:$C$1169,0),T$3)</f>
        <v>62.25</v>
      </c>
      <c r="U1650" s="0" t="n">
        <f aca="false">INDEX(Вага!$A$3:$BK$1169,MATCH(Позиція!$C1650,Вага!$C$3:$C$1169,0),U$3)</f>
        <v>0</v>
      </c>
      <c r="V1650" s="0" t="n">
        <f aca="false">INDEX(Вага!$A$3:$BK$1169,MATCH(Позиція!$C1650,Вага!$C$3:$C$1169,0),V$3)</f>
        <v>16.55</v>
      </c>
      <c r="W1650" s="0" t="n">
        <f aca="false">INDEX(Вага!$A$3:$BK$1169,MATCH(Позиція!$C1650,Вага!$C$3:$C$1169,0),W$3)</f>
        <v>7.03</v>
      </c>
      <c r="X1650" s="0" t="n">
        <f aca="false">INDEX(Вага!$A$3:$BK$1169,MATCH(Позиція!$C1650,Вага!$C$3:$C$1169,0),X$3)</f>
        <v>14</v>
      </c>
      <c r="Y1650" s="0" t="n">
        <f aca="false">INDEX(Вага!$A$3:$BK$1169,MATCH(Позиція!$C1650,Вага!$C$3:$C$1169,0),Y$3)</f>
        <v>193.3</v>
      </c>
      <c r="Z1650" s="0" t="n">
        <f aca="false">INDEX(Вага!$A$3:$BK$1169,MATCH(Позиція!$C1650,Вага!$C$3:$C$1169,0),Z$3)</f>
        <v>545.9</v>
      </c>
      <c r="AA1650" s="0" t="n">
        <f aca="false">INDEX(Вага!$A$3:$BK$1169,MATCH(Позиція!$C1650,Вага!$C$3:$C$1169,0),AA$3)</f>
        <v>4.7</v>
      </c>
      <c r="AB1650" s="0" t="n">
        <f aca="false">INDEX(Вага!$A$3:$BK$1169,MATCH(Позиція!$C1650,Вага!$C$3:$C$1169,0),AB$3)</f>
        <v>267</v>
      </c>
      <c r="AC1650" s="0" t="n">
        <f aca="false">INDEX(Вага!$A$3:$BK$1169,MATCH(Позиція!$C1650,Вага!$C$3:$C$1169,0),AC$3)</f>
        <v>0</v>
      </c>
      <c r="AD1650" s="0" t="n">
        <f aca="false">INDEX(Вага!$A$3:$BK$1169,MATCH(Позиція!$C1650,Вага!$C$3:$C$1169,0),AD$3)</f>
        <v>4.5</v>
      </c>
      <c r="AE1650" s="0" t="n">
        <f aca="false">INDEX(Вага!$A$3:$BK$1169,MATCH(Позиція!$C1650,Вага!$C$3:$C$1169,0),AE$3)</f>
        <v>484.38</v>
      </c>
      <c r="AF1650" s="0" t="n">
        <f aca="false">INDEX(Вага!$A$3:$BK$1169,MATCH(Позиція!$C1650,Вага!$C$3:$C$1169,0),AF$3)</f>
        <v>4.25</v>
      </c>
      <c r="AG1650" s="0" t="n">
        <f aca="false">INDEX(Вага!$A$3:$BK$1169,MATCH(Позиція!$C1650,Вага!$C$3:$C$1169,0),AG$3)</f>
        <v>0</v>
      </c>
      <c r="AH1650" s="0" t="n">
        <f aca="false">INDEX(Вага!$A$3:$BK$1169,MATCH(Позиція!$C1650,Вага!$C$3:$C$1169,0),AH$3)</f>
        <v>46295</v>
      </c>
      <c r="AI1650" s="0" t="n">
        <f aca="false">INDEX(Вага!$A$3:$BK$1169,MATCH(Позиція!$C1650,Вага!$C$3:$C$1169,0),AI$3)</f>
        <v>23811.6</v>
      </c>
      <c r="AJ1650" s="0" t="n">
        <f aca="false">INDEX(Вага!$A$3:$BK$1169,MATCH(Позиція!$C1650,Вага!$C$3:$C$1169,0),AJ$3)</f>
        <v>0</v>
      </c>
      <c r="AK1650" s="0" t="n">
        <f aca="false">INDEX(Вага!$A$3:$BK$1169,MATCH(Позиція!$C1650,Вага!$C$3:$C$1169,0),AK$3)</f>
        <v>3.7</v>
      </c>
      <c r="AL1650" s="0" t="n">
        <f aca="false">INDEX(Вага!$A$3:$BK$1169,MATCH(Позиція!$C1650,Вага!$C$3:$C$1169,0),AL$3)</f>
        <v>1.5</v>
      </c>
      <c r="AM1650" s="0" t="n">
        <f aca="false">INDEX(Вага!$A$3:$BK$1169,MATCH(Позиція!$C1650,Вага!$C$3:$C$1169,0),AM$3)</f>
        <v>102040</v>
      </c>
      <c r="AN1650" s="0" t="n">
        <f aca="false">INDEX(Вага!$A$3:$BK$1169,MATCH(Позиція!$C1650,Вага!$C$3:$C$1169,0),AN$3)</f>
        <v>1.35</v>
      </c>
      <c r="AO1650" s="0" t="n">
        <f aca="false">INDEX(Вага!$A$3:$BK$1169,MATCH(Позиція!$C1650,Вага!$C$3:$C$1169,0),AO$3)</f>
        <v>102622.31</v>
      </c>
      <c r="AP1650" s="0" t="n">
        <f aca="false">INDEX(Вага!$A$3:$BK$1169,MATCH(Позиція!$C1650,Вага!$C$3:$C$1169,0),AP$3)</f>
        <v>2.6</v>
      </c>
      <c r="AQ1650" s="0" t="n">
        <f aca="false">INDEX(Вага!$A$3:$BK$1169,MATCH(Позиція!$C1650,Вага!$C$3:$C$1169,0),AQ$3)</f>
        <v>6</v>
      </c>
      <c r="AR1650" s="0" t="n">
        <f aca="false">INDEX(Вага!$A$3:$BK$1169,MATCH(Позиція!$C1650,Вага!$C$3:$C$1169,0),AR$3)</f>
        <v>140580</v>
      </c>
      <c r="AS1650" s="0" t="n">
        <f aca="false">INDEX(Вага!$A$3:$BK$1169,MATCH(Позиція!$C1650,Вага!$C$3:$C$1169,0),AS$3)</f>
        <v>2.5</v>
      </c>
      <c r="AT1650" s="0" t="n">
        <f aca="false">INDEX(Вага!$A$3:$BK$1169,MATCH(Позиція!$C1650,Вага!$C$3:$C$1169,0),AT$3)</f>
        <v>0</v>
      </c>
      <c r="AU1650" s="0" t="n">
        <f aca="false">INDEX(Вага!$A$3:$BK$1169,MATCH(Позиція!$C1650,Вага!$C$3:$C$1169,0),AU$3)</f>
        <v>11.31</v>
      </c>
      <c r="AV1650" s="0" t="n">
        <f aca="false">INDEX(Вага!$A$3:$BK$1169,MATCH(Позиція!$C1650,Вага!$C$3:$C$1169,0),AV$3)</f>
        <v>1.95</v>
      </c>
      <c r="AW1650" s="0" t="n">
        <f aca="false">INDEX(Вага!$A$3:$BK$1169,MATCH(Позиція!$C1650,Вага!$C$3:$C$1169,0),AW$3)</f>
        <v>83644.9</v>
      </c>
      <c r="AX1650" s="0" t="n">
        <f aca="false">INDEX(Вага!$A$3:$BK$1169,MATCH(Позиція!$C1650,Вага!$C$3:$C$1169,0),AX$3)</f>
        <v>0.6</v>
      </c>
      <c r="AY1650" s="0" t="n">
        <f aca="false">INDEX(Вага!$A$3:$BK$1169,MATCH(Позиція!$C1650,Вага!$C$3:$C$1169,0),AY$3)</f>
        <v>7.2</v>
      </c>
      <c r="AZ1650" s="0" t="n">
        <f aca="false">INDEX(Вага!$A$3:$BK$1169,MATCH(Позиція!$C1650,Вага!$C$3:$C$1169,0),AZ$3)</f>
        <v>2.5</v>
      </c>
      <c r="BA1650" s="0" t="n">
        <f aca="false">INDEX(Вага!$A$3:$BK$1169,MATCH(Позиція!$C1650,Вага!$C$3:$C$1169,0),BA$3)</f>
        <v>0</v>
      </c>
      <c r="BB1650" s="0" t="n">
        <f aca="false">INDEX(Вага!$A$3:$BK$1169,MATCH(Позиція!$C1650,Вага!$C$3:$C$1169,0),BB$3)</f>
        <v>5.8</v>
      </c>
      <c r="BC1650" s="0" t="n">
        <f aca="false">INDEX(Вага!$A$3:$BK$1169,MATCH(Позиція!$C1650,Вага!$C$3:$C$1169,0),BC$3)</f>
        <v>2.31</v>
      </c>
      <c r="BD1650" s="0" t="n">
        <f aca="false">INDEX(Вага!$A$3:$BK$1169,MATCH(Позиція!$C1650,Вага!$C$3:$C$1169,0),BD$3)</f>
        <v>0</v>
      </c>
      <c r="BE1650" s="0" t="n">
        <f aca="false">INDEX(Вага!$A$3:$BK$1169,MATCH(Позиція!$C1650,Вага!$C$3:$C$1169,0),BE$3)</f>
        <v>81821.25</v>
      </c>
      <c r="BF1650" s="0" t="n">
        <f aca="false">INDEX(Вага!$A$3:$BK$1169,MATCH(Позиція!$C1650,Вага!$C$3:$C$1169,0),BF$3)</f>
        <v>182846.9</v>
      </c>
      <c r="BG1650" s="0" t="n">
        <f aca="false">INDEX(Вага!$A$3:$BK$1169,MATCH(Позиція!$C1650,Вага!$C$3:$C$1169,0),BG$3)</f>
        <v>80988.9</v>
      </c>
      <c r="BH1650" s="0" t="n">
        <f aca="false">INDEX(Вага!$A$3:$BK$1169,MATCH(Позиція!$C1650,Вага!$C$3:$C$1169,0),BH$3)</f>
        <v>4</v>
      </c>
      <c r="BI1650" s="0" t="n">
        <f aca="false">INDEX(Вага!$A$3:$BK$1169,MATCH(Позиція!$C1650,Вага!$C$3:$C$1169,0),BI$3)</f>
        <v>0</v>
      </c>
      <c r="BJ1650" s="0" t="n">
        <f aca="false">INDEX(Вага!$A$3:$BK$1169,MATCH(Позиція!$C1650,Вага!$C$3:$C$1169,0),BJ$3)</f>
        <v>3.5</v>
      </c>
      <c r="BK1650" s="0" t="n">
        <f aca="false">INDEX(Вага!$A$3:$BK$1169,MATCH(Позиція!$C1650,Вага!$C$3:$C$1169,0),BK$3)</f>
        <v>2.51</v>
      </c>
    </row>
    <row r="1651" customFormat="false" ht="18" hidden="false" customHeight="false" outlineLevel="0" collapsed="false">
      <c r="A1651" s="0" t="n">
        <v>6</v>
      </c>
      <c r="B1651" s="75" t="s">
        <v>557</v>
      </c>
      <c r="C1651" s="75" t="str">
        <f aca="false">LEFT(B1651,4)</f>
        <v>3822</v>
      </c>
      <c r="D1651" s="0" t="n">
        <f aca="false">INDEX(Вага!$A$3:$BK$1169,MATCH(Позиція!$C1651,Вага!$C$3:$C$1169,0),D$3)</f>
        <v>533.84</v>
      </c>
      <c r="E1651" s="0" t="n">
        <f aca="false">INDEX(Вага!$A$3:$BK$1169,MATCH(Позиція!$C1651,Вага!$C$3:$C$1169,0),E$3)</f>
        <v>469.44</v>
      </c>
      <c r="F1651" s="0" t="n">
        <f aca="false">INDEX(Вага!$A$3:$BK$1169,MATCH(Позиція!$C1651,Вага!$C$3:$C$1169,0),F$3)</f>
        <v>1298.26</v>
      </c>
      <c r="G1651" s="0" t="n">
        <f aca="false">INDEX(Вага!$A$3:$BK$1169,MATCH(Позиція!$C1651,Вага!$C$3:$C$1169,0),G$3)</f>
        <v>814.88</v>
      </c>
      <c r="H1651" s="0" t="n">
        <f aca="false">INDEX(Вага!$A$3:$BK$1169,MATCH(Позиція!$C1651,Вага!$C$3:$C$1169,0),H$3)</f>
        <v>586.77</v>
      </c>
      <c r="I1651" s="0" t="n">
        <f aca="false">INDEX(Вага!$A$3:$BK$1169,MATCH(Позиція!$C1651,Вага!$C$3:$C$1169,0),I$3)</f>
        <v>996.48</v>
      </c>
      <c r="J1651" s="0" t="n">
        <f aca="false">INDEX(Вага!$A$3:$BK$1169,MATCH(Позиція!$C1651,Вага!$C$3:$C$1169,0),J$3)</f>
        <v>584.88</v>
      </c>
      <c r="K1651" s="0" t="n">
        <f aca="false">INDEX(Вага!$A$3:$BK$1169,MATCH(Позиція!$C1651,Вага!$C$3:$C$1169,0),K$3)</f>
        <v>613.98</v>
      </c>
      <c r="L1651" s="0" t="n">
        <f aca="false">INDEX(Вага!$A$3:$BK$1169,MATCH(Позиція!$C1651,Вага!$C$3:$C$1169,0),L$3)</f>
        <v>445.15</v>
      </c>
      <c r="M1651" s="0" t="n">
        <f aca="false">INDEX(Вага!$A$3:$BK$1169,MATCH(Позиція!$C1651,Вага!$C$3:$C$1169,0),M$3)</f>
        <v>823.02</v>
      </c>
      <c r="N1651" s="0" t="n">
        <f aca="false">INDEX(Вага!$A$3:$BK$1169,MATCH(Позиція!$C1651,Вага!$C$3:$C$1169,0),N$3)</f>
        <v>1160.43</v>
      </c>
      <c r="O1651" s="0" t="n">
        <f aca="false">INDEX(Вага!$A$3:$BK$1169,MATCH(Позиція!$C1651,Вага!$C$3:$C$1169,0),O$3)</f>
        <v>737.45</v>
      </c>
      <c r="P1651" s="0" t="n">
        <f aca="false">INDEX(Вага!$A$3:$BK$1169,MATCH(Позиція!$C1651,Вага!$C$3:$C$1169,0),P$3)</f>
        <v>309.66</v>
      </c>
      <c r="Q1651" s="0" t="n">
        <f aca="false">INDEX(Вага!$A$3:$BK$1169,MATCH(Позиція!$C1651,Вага!$C$3:$C$1169,0),Q$3)</f>
        <v>991.02</v>
      </c>
      <c r="R1651" s="0" t="n">
        <f aca="false">INDEX(Вага!$A$3:$BK$1169,MATCH(Позиція!$C1651,Вага!$C$3:$C$1169,0),R$3)</f>
        <v>183.53</v>
      </c>
      <c r="S1651" s="0" t="n">
        <f aca="false">INDEX(Вага!$A$3:$BK$1169,MATCH(Позиція!$C1651,Вага!$C$3:$C$1169,0),S$3)</f>
        <v>326.85</v>
      </c>
      <c r="T1651" s="0" t="n">
        <f aca="false">INDEX(Вага!$A$3:$BK$1169,MATCH(Позиція!$C1651,Вага!$C$3:$C$1169,0),T$3)</f>
        <v>322.05</v>
      </c>
      <c r="U1651" s="0" t="n">
        <f aca="false">INDEX(Вага!$A$3:$BK$1169,MATCH(Позиція!$C1651,Вага!$C$3:$C$1169,0),U$3)</f>
        <v>724.31</v>
      </c>
      <c r="V1651" s="0" t="n">
        <f aca="false">INDEX(Вага!$A$3:$BK$1169,MATCH(Позиція!$C1651,Вага!$C$3:$C$1169,0),V$3)</f>
        <v>964.8</v>
      </c>
      <c r="W1651" s="0" t="n">
        <f aca="false">INDEX(Вага!$A$3:$BK$1169,MATCH(Позиція!$C1651,Вага!$C$3:$C$1169,0),W$3)</f>
        <v>258.53</v>
      </c>
      <c r="X1651" s="0" t="n">
        <f aca="false">INDEX(Вага!$A$3:$BK$1169,MATCH(Позиція!$C1651,Вага!$C$3:$C$1169,0),X$3)</f>
        <v>168.92</v>
      </c>
      <c r="Y1651" s="0" t="n">
        <f aca="false">INDEX(Вага!$A$3:$BK$1169,MATCH(Позиція!$C1651,Вага!$C$3:$C$1169,0),Y$3)</f>
        <v>116.2</v>
      </c>
      <c r="Z1651" s="0" t="n">
        <f aca="false">INDEX(Вага!$A$3:$BK$1169,MATCH(Позиція!$C1651,Вага!$C$3:$C$1169,0),Z$3)</f>
        <v>304.62</v>
      </c>
      <c r="AA1651" s="0" t="n">
        <f aca="false">INDEX(Вага!$A$3:$BK$1169,MATCH(Позиція!$C1651,Вага!$C$3:$C$1169,0),AA$3)</f>
        <v>377.24</v>
      </c>
      <c r="AB1651" s="0" t="n">
        <f aca="false">INDEX(Вага!$A$3:$BK$1169,MATCH(Позиція!$C1651,Вага!$C$3:$C$1169,0),AB$3)</f>
        <v>486.8</v>
      </c>
      <c r="AC1651" s="0" t="n">
        <f aca="false">INDEX(Вага!$A$3:$BK$1169,MATCH(Позиція!$C1651,Вага!$C$3:$C$1169,0),AC$3)</f>
        <v>204.16</v>
      </c>
      <c r="AD1651" s="0" t="n">
        <f aca="false">INDEX(Вага!$A$3:$BK$1169,MATCH(Позиція!$C1651,Вага!$C$3:$C$1169,0),AD$3)</f>
        <v>360.34</v>
      </c>
      <c r="AE1651" s="0" t="n">
        <f aca="false">INDEX(Вага!$A$3:$BK$1169,MATCH(Позиція!$C1651,Вага!$C$3:$C$1169,0),AE$3)</f>
        <v>258.28</v>
      </c>
      <c r="AF1651" s="0" t="n">
        <f aca="false">INDEX(Вага!$A$3:$BK$1169,MATCH(Позиція!$C1651,Вага!$C$3:$C$1169,0),AF$3)</f>
        <v>142.21</v>
      </c>
      <c r="AG1651" s="0" t="n">
        <f aca="false">INDEX(Вага!$A$3:$BK$1169,MATCH(Позиція!$C1651,Вага!$C$3:$C$1169,0),AG$3)</f>
        <v>161.71</v>
      </c>
      <c r="AH1651" s="0" t="n">
        <f aca="false">INDEX(Вага!$A$3:$BK$1169,MATCH(Позиція!$C1651,Вага!$C$3:$C$1169,0),AH$3)</f>
        <v>272.49</v>
      </c>
      <c r="AI1651" s="0" t="n">
        <f aca="false">INDEX(Вага!$A$3:$BK$1169,MATCH(Позиція!$C1651,Вага!$C$3:$C$1169,0),AI$3)</f>
        <v>245.24</v>
      </c>
      <c r="AJ1651" s="0" t="n">
        <f aca="false">INDEX(Вага!$A$3:$BK$1169,MATCH(Позиція!$C1651,Вага!$C$3:$C$1169,0),AJ$3)</f>
        <v>375.79</v>
      </c>
      <c r="AK1651" s="0" t="n">
        <f aca="false">INDEX(Вага!$A$3:$BK$1169,MATCH(Позиція!$C1651,Вага!$C$3:$C$1169,0),AK$3)</f>
        <v>698.91</v>
      </c>
      <c r="AL1651" s="0" t="n">
        <f aca="false">INDEX(Вага!$A$3:$BK$1169,MATCH(Позиція!$C1651,Вага!$C$3:$C$1169,0),AL$3)</f>
        <v>353.48</v>
      </c>
      <c r="AM1651" s="0" t="n">
        <f aca="false">INDEX(Вага!$A$3:$BK$1169,MATCH(Позиція!$C1651,Вага!$C$3:$C$1169,0),AM$3)</f>
        <v>690.51</v>
      </c>
      <c r="AN1651" s="0" t="n">
        <f aca="false">INDEX(Вага!$A$3:$BK$1169,MATCH(Позиція!$C1651,Вага!$C$3:$C$1169,0),AN$3)</f>
        <v>343.78</v>
      </c>
      <c r="AO1651" s="0" t="n">
        <f aca="false">INDEX(Вага!$A$3:$BK$1169,MATCH(Позиція!$C1651,Вага!$C$3:$C$1169,0),AO$3)</f>
        <v>476.81</v>
      </c>
      <c r="AP1651" s="0" t="n">
        <f aca="false">INDEX(Вага!$A$3:$BK$1169,MATCH(Позиція!$C1651,Вага!$C$3:$C$1169,0),AP$3)</f>
        <v>1316.18</v>
      </c>
      <c r="AQ1651" s="0" t="n">
        <f aca="false">INDEX(Вага!$A$3:$BK$1169,MATCH(Позиція!$C1651,Вага!$C$3:$C$1169,0),AQ$3)</f>
        <v>142.06</v>
      </c>
      <c r="AR1651" s="0" t="n">
        <f aca="false">INDEX(Вага!$A$3:$BK$1169,MATCH(Позиція!$C1651,Вага!$C$3:$C$1169,0),AR$3)</f>
        <v>529.25</v>
      </c>
      <c r="AS1651" s="0" t="n">
        <f aca="false">INDEX(Вага!$A$3:$BK$1169,MATCH(Позиція!$C1651,Вага!$C$3:$C$1169,0),AS$3)</f>
        <v>943.04</v>
      </c>
      <c r="AT1651" s="0" t="n">
        <f aca="false">INDEX(Вага!$A$3:$BK$1169,MATCH(Позиція!$C1651,Вага!$C$3:$C$1169,0),AT$3)</f>
        <v>466.82</v>
      </c>
      <c r="AU1651" s="0" t="n">
        <f aca="false">INDEX(Вага!$A$3:$BK$1169,MATCH(Позиція!$C1651,Вага!$C$3:$C$1169,0),AU$3)</f>
        <v>743.99</v>
      </c>
      <c r="AV1651" s="0" t="n">
        <f aca="false">INDEX(Вага!$A$3:$BK$1169,MATCH(Позиція!$C1651,Вага!$C$3:$C$1169,0),AV$3)</f>
        <v>1400.19</v>
      </c>
      <c r="AW1651" s="0" t="n">
        <f aca="false">INDEX(Вага!$A$3:$BK$1169,MATCH(Позиція!$C1651,Вага!$C$3:$C$1169,0),AW$3)</f>
        <v>537.46</v>
      </c>
      <c r="AX1651" s="0" t="n">
        <f aca="false">INDEX(Вага!$A$3:$BK$1169,MATCH(Позиція!$C1651,Вага!$C$3:$C$1169,0),AX$3)</f>
        <v>703.44</v>
      </c>
      <c r="AY1651" s="0" t="n">
        <f aca="false">INDEX(Вага!$A$3:$BK$1169,MATCH(Позиція!$C1651,Вага!$C$3:$C$1169,0),AY$3)</f>
        <v>2307.03</v>
      </c>
      <c r="AZ1651" s="0" t="n">
        <f aca="false">INDEX(Вага!$A$3:$BK$1169,MATCH(Позиція!$C1651,Вага!$C$3:$C$1169,0),AZ$3)</f>
        <v>91.96</v>
      </c>
      <c r="BA1651" s="0" t="n">
        <f aca="false">INDEX(Вага!$A$3:$BK$1169,MATCH(Позиція!$C1651,Вага!$C$3:$C$1169,0),BA$3)</f>
        <v>831.95</v>
      </c>
      <c r="BB1651" s="0" t="n">
        <f aca="false">INDEX(Вага!$A$3:$BK$1169,MATCH(Позиція!$C1651,Вага!$C$3:$C$1169,0),BB$3)</f>
        <v>1412.77</v>
      </c>
      <c r="BC1651" s="0" t="n">
        <f aca="false">INDEX(Вага!$A$3:$BK$1169,MATCH(Позиція!$C1651,Вага!$C$3:$C$1169,0),BC$3)</f>
        <v>703.82</v>
      </c>
      <c r="BD1651" s="0" t="n">
        <f aca="false">INDEX(Вага!$A$3:$BK$1169,MATCH(Позиція!$C1651,Вага!$C$3:$C$1169,0),BD$3)</f>
        <v>5358.97</v>
      </c>
      <c r="BE1651" s="0" t="n">
        <f aca="false">INDEX(Вага!$A$3:$BK$1169,MATCH(Позиція!$C1651,Вага!$C$3:$C$1169,0),BE$3)</f>
        <v>1543.67</v>
      </c>
      <c r="BF1651" s="0" t="n">
        <f aca="false">INDEX(Вага!$A$3:$BK$1169,MATCH(Позиція!$C1651,Вага!$C$3:$C$1169,0),BF$3)</f>
        <v>1074.73</v>
      </c>
      <c r="BG1651" s="0" t="n">
        <f aca="false">INDEX(Вага!$A$3:$BK$1169,MATCH(Позиція!$C1651,Вага!$C$3:$C$1169,0),BG$3)</f>
        <v>362.17</v>
      </c>
      <c r="BH1651" s="0" t="n">
        <f aca="false">INDEX(Вага!$A$3:$BK$1169,MATCH(Позиція!$C1651,Вага!$C$3:$C$1169,0),BH$3)</f>
        <v>1990.51</v>
      </c>
      <c r="BI1651" s="0" t="n">
        <f aca="false">INDEX(Вага!$A$3:$BK$1169,MATCH(Позиція!$C1651,Вага!$C$3:$C$1169,0),BI$3)</f>
        <v>713.87</v>
      </c>
      <c r="BJ1651" s="0" t="n">
        <f aca="false">INDEX(Вага!$A$3:$BK$1169,MATCH(Позиція!$C1651,Вага!$C$3:$C$1169,0),BJ$3)</f>
        <v>5336.28</v>
      </c>
      <c r="BK1651" s="0" t="n">
        <f aca="false">INDEX(Вага!$A$3:$BK$1169,MATCH(Позиція!$C1651,Вага!$C$3:$C$1169,0),BK$3)</f>
        <v>3332.78</v>
      </c>
    </row>
    <row r="1652" customFormat="false" ht="18" hidden="false" customHeight="false" outlineLevel="0" collapsed="false">
      <c r="A1652" s="0" t="n">
        <v>6</v>
      </c>
      <c r="B1652" s="75" t="s">
        <v>558</v>
      </c>
      <c r="C1652" s="75" t="str">
        <f aca="false">LEFT(B1652,4)</f>
        <v>3823</v>
      </c>
      <c r="D1652" s="0" t="n">
        <f aca="false">INDEX(Вага!$A$3:$BK$1169,MATCH(Позиція!$C1652,Вага!$C$3:$C$1169,0),D$3)</f>
        <v>2186914</v>
      </c>
      <c r="E1652" s="0" t="n">
        <f aca="false">INDEX(Вага!$A$3:$BK$1169,MATCH(Позиція!$C1652,Вага!$C$3:$C$1169,0),E$3)</f>
        <v>1788093</v>
      </c>
      <c r="F1652" s="0" t="n">
        <f aca="false">INDEX(Вага!$A$3:$BK$1169,MATCH(Позиція!$C1652,Вага!$C$3:$C$1169,0),F$3)</f>
        <v>2620700</v>
      </c>
      <c r="G1652" s="0" t="n">
        <f aca="false">INDEX(Вага!$A$3:$BK$1169,MATCH(Позиція!$C1652,Вага!$C$3:$C$1169,0),G$3)</f>
        <v>2483710</v>
      </c>
      <c r="H1652" s="0" t="n">
        <f aca="false">INDEX(Вага!$A$3:$BK$1169,MATCH(Позиція!$C1652,Вага!$C$3:$C$1169,0),H$3)</f>
        <v>2451700</v>
      </c>
      <c r="I1652" s="0" t="n">
        <f aca="false">INDEX(Вага!$A$3:$BK$1169,MATCH(Позиція!$C1652,Вага!$C$3:$C$1169,0),I$3)</f>
        <v>3032670</v>
      </c>
      <c r="J1652" s="0" t="n">
        <f aca="false">INDEX(Вага!$A$3:$BK$1169,MATCH(Позиція!$C1652,Вага!$C$3:$C$1169,0),J$3)</f>
        <v>2233960</v>
      </c>
      <c r="K1652" s="0" t="n">
        <f aca="false">INDEX(Вага!$A$3:$BK$1169,MATCH(Позиція!$C1652,Вага!$C$3:$C$1169,0),K$3)</f>
        <v>2444436</v>
      </c>
      <c r="L1652" s="0" t="n">
        <f aca="false">INDEX(Вага!$A$3:$BK$1169,MATCH(Позиція!$C1652,Вага!$C$3:$C$1169,0),L$3)</f>
        <v>2713065</v>
      </c>
      <c r="M1652" s="0" t="n">
        <f aca="false">INDEX(Вага!$A$3:$BK$1169,MATCH(Позиція!$C1652,Вага!$C$3:$C$1169,0),M$3)</f>
        <v>2523330</v>
      </c>
      <c r="N1652" s="0" t="n">
        <f aca="false">INDEX(Вага!$A$3:$BK$1169,MATCH(Позиція!$C1652,Вага!$C$3:$C$1169,0),N$3)</f>
        <v>2102284</v>
      </c>
      <c r="O1652" s="0" t="n">
        <f aca="false">INDEX(Вага!$A$3:$BK$1169,MATCH(Позиція!$C1652,Вага!$C$3:$C$1169,0),O$3)</f>
        <v>1989260</v>
      </c>
      <c r="P1652" s="0" t="n">
        <f aca="false">INDEX(Вага!$A$3:$BK$1169,MATCH(Позиція!$C1652,Вага!$C$3:$C$1169,0),P$3)</f>
        <v>2850660</v>
      </c>
      <c r="Q1652" s="0" t="n">
        <f aca="false">INDEX(Вага!$A$3:$BK$1169,MATCH(Позиція!$C1652,Вага!$C$3:$C$1169,0),Q$3)</f>
        <v>2850518</v>
      </c>
      <c r="R1652" s="0" t="n">
        <f aca="false">INDEX(Вага!$A$3:$BK$1169,MATCH(Позиція!$C1652,Вага!$C$3:$C$1169,0),R$3)</f>
        <v>2836610</v>
      </c>
      <c r="S1652" s="0" t="n">
        <f aca="false">INDEX(Вага!$A$3:$BK$1169,MATCH(Позиція!$C1652,Вага!$C$3:$C$1169,0),S$3)</f>
        <v>1790837</v>
      </c>
      <c r="T1652" s="0" t="n">
        <f aca="false">INDEX(Вага!$A$3:$BK$1169,MATCH(Позиція!$C1652,Вага!$C$3:$C$1169,0),T$3)</f>
        <v>2340940</v>
      </c>
      <c r="U1652" s="0" t="n">
        <f aca="false">INDEX(Вага!$A$3:$BK$1169,MATCH(Позиція!$C1652,Вага!$C$3:$C$1169,0),U$3)</f>
        <v>2901920</v>
      </c>
      <c r="V1652" s="0" t="n">
        <f aca="false">INDEX(Вага!$A$3:$BK$1169,MATCH(Позиція!$C1652,Вага!$C$3:$C$1169,0),V$3)</f>
        <v>3290662.5</v>
      </c>
      <c r="W1652" s="0" t="n">
        <f aca="false">INDEX(Вага!$A$3:$BK$1169,MATCH(Позиція!$C1652,Вага!$C$3:$C$1169,0),W$3)</f>
        <v>2141360</v>
      </c>
      <c r="X1652" s="0" t="n">
        <f aca="false">INDEX(Вага!$A$3:$BK$1169,MATCH(Позиція!$C1652,Вага!$C$3:$C$1169,0),X$3)</f>
        <v>1623925</v>
      </c>
      <c r="Y1652" s="0" t="n">
        <f aca="false">INDEX(Вага!$A$3:$BK$1169,MATCH(Позиція!$C1652,Вага!$C$3:$C$1169,0),Y$3)</f>
        <v>1675670</v>
      </c>
      <c r="Z1652" s="0" t="n">
        <f aca="false">INDEX(Вага!$A$3:$BK$1169,MATCH(Позиція!$C1652,Вага!$C$3:$C$1169,0),Z$3)</f>
        <v>2534890</v>
      </c>
      <c r="AA1652" s="0" t="n">
        <f aca="false">INDEX(Вага!$A$3:$BK$1169,MATCH(Позиція!$C1652,Вага!$C$3:$C$1169,0),AA$3)</f>
        <v>1864010</v>
      </c>
      <c r="AB1652" s="0" t="n">
        <f aca="false">INDEX(Вага!$A$3:$BK$1169,MATCH(Позиція!$C1652,Вага!$C$3:$C$1169,0),AB$3)</f>
        <v>1642430</v>
      </c>
      <c r="AC1652" s="0" t="n">
        <f aca="false">INDEX(Вага!$A$3:$BK$1169,MATCH(Позиція!$C1652,Вага!$C$3:$C$1169,0),AC$3)</f>
        <v>2201020</v>
      </c>
      <c r="AD1652" s="0" t="n">
        <f aca="false">INDEX(Вага!$A$3:$BK$1169,MATCH(Позиція!$C1652,Вага!$C$3:$C$1169,0),AD$3)</f>
        <v>1924700</v>
      </c>
      <c r="AE1652" s="0" t="n">
        <f aca="false">INDEX(Вага!$A$3:$BK$1169,MATCH(Позиція!$C1652,Вага!$C$3:$C$1169,0),AE$3)</f>
        <v>2049140</v>
      </c>
      <c r="AF1652" s="0" t="n">
        <f aca="false">INDEX(Вага!$A$3:$BK$1169,MATCH(Позиція!$C1652,Вага!$C$3:$C$1169,0),AF$3)</f>
        <v>4309020</v>
      </c>
      <c r="AG1652" s="0" t="n">
        <f aca="false">INDEX(Вага!$A$3:$BK$1169,MATCH(Позиція!$C1652,Вага!$C$3:$C$1169,0),AG$3)</f>
        <v>2847280</v>
      </c>
      <c r="AH1652" s="0" t="n">
        <f aca="false">INDEX(Вага!$A$3:$BK$1169,MATCH(Позиція!$C1652,Вага!$C$3:$C$1169,0),AH$3)</f>
        <v>2468887</v>
      </c>
      <c r="AI1652" s="0" t="n">
        <f aca="false">INDEX(Вага!$A$3:$BK$1169,MATCH(Позиція!$C1652,Вага!$C$3:$C$1169,0),AI$3)</f>
        <v>2630610</v>
      </c>
      <c r="AJ1652" s="0" t="n">
        <f aca="false">INDEX(Вага!$A$3:$BK$1169,MATCH(Позиція!$C1652,Вага!$C$3:$C$1169,0),AJ$3)</f>
        <v>1837553</v>
      </c>
      <c r="AK1652" s="0" t="n">
        <f aca="false">INDEX(Вага!$A$3:$BK$1169,MATCH(Позиція!$C1652,Вага!$C$3:$C$1169,0),AK$3)</f>
        <v>1964241</v>
      </c>
      <c r="AL1652" s="0" t="n">
        <f aca="false">INDEX(Вага!$A$3:$BK$1169,MATCH(Позиція!$C1652,Вага!$C$3:$C$1169,0),AL$3)</f>
        <v>2343040</v>
      </c>
      <c r="AM1652" s="0" t="n">
        <f aca="false">INDEX(Вага!$A$3:$BK$1169,MATCH(Позиція!$C1652,Вага!$C$3:$C$1169,0),AM$3)</f>
        <v>2573860</v>
      </c>
      <c r="AN1652" s="0" t="n">
        <f aca="false">INDEX(Вага!$A$3:$BK$1169,MATCH(Позиція!$C1652,Вага!$C$3:$C$1169,0),AN$3)</f>
        <v>2472834</v>
      </c>
      <c r="AO1652" s="0" t="n">
        <f aca="false">INDEX(Вага!$A$3:$BK$1169,MATCH(Позиція!$C1652,Вага!$C$3:$C$1169,0),AO$3)</f>
        <v>2504283</v>
      </c>
      <c r="AP1652" s="0" t="n">
        <f aca="false">INDEX(Вага!$A$3:$BK$1169,MATCH(Позиція!$C1652,Вага!$C$3:$C$1169,0),AP$3)</f>
        <v>2649049</v>
      </c>
      <c r="AQ1652" s="0" t="n">
        <f aca="false">INDEX(Вага!$A$3:$BK$1169,MATCH(Позиція!$C1652,Вага!$C$3:$C$1169,0),AQ$3)</f>
        <v>2865440</v>
      </c>
      <c r="AR1652" s="0" t="n">
        <f aca="false">INDEX(Вага!$A$3:$BK$1169,MATCH(Позиція!$C1652,Вага!$C$3:$C$1169,0),AR$3)</f>
        <v>1519760</v>
      </c>
      <c r="AS1652" s="0" t="n">
        <f aca="false">INDEX(Вага!$A$3:$BK$1169,MATCH(Позиція!$C1652,Вага!$C$3:$C$1169,0),AS$3)</f>
        <v>2317830</v>
      </c>
      <c r="AT1652" s="0" t="n">
        <f aca="false">INDEX(Вага!$A$3:$BK$1169,MATCH(Позиція!$C1652,Вага!$C$3:$C$1169,0),AT$3)</f>
        <v>2796060</v>
      </c>
      <c r="AU1652" s="0" t="n">
        <f aca="false">INDEX(Вага!$A$3:$BK$1169,MATCH(Позиція!$C1652,Вага!$C$3:$C$1169,0),AU$3)</f>
        <v>2364380</v>
      </c>
      <c r="AV1652" s="0" t="n">
        <f aca="false">INDEX(Вага!$A$3:$BK$1169,MATCH(Позиція!$C1652,Вага!$C$3:$C$1169,0),AV$3)</f>
        <v>2302092.47</v>
      </c>
      <c r="AW1652" s="0" t="n">
        <f aca="false">INDEX(Вага!$A$3:$BK$1169,MATCH(Позиція!$C1652,Вага!$C$3:$C$1169,0),AW$3)</f>
        <v>2098624</v>
      </c>
      <c r="AX1652" s="0" t="n">
        <f aca="false">INDEX(Вага!$A$3:$BK$1169,MATCH(Позиція!$C1652,Вага!$C$3:$C$1169,0),AX$3)</f>
        <v>2289825</v>
      </c>
      <c r="AY1652" s="0" t="n">
        <f aca="false">INDEX(Вага!$A$3:$BK$1169,MATCH(Позиція!$C1652,Вага!$C$3:$C$1169,0),AY$3)</f>
        <v>2617255</v>
      </c>
      <c r="AZ1652" s="0" t="n">
        <f aca="false">INDEX(Вага!$A$3:$BK$1169,MATCH(Позиція!$C1652,Вага!$C$3:$C$1169,0),AZ$3)</f>
        <v>1746570</v>
      </c>
      <c r="BA1652" s="0" t="n">
        <f aca="false">INDEX(Вага!$A$3:$BK$1169,MATCH(Позиція!$C1652,Вага!$C$3:$C$1169,0),BA$3)</f>
        <v>2227310</v>
      </c>
      <c r="BB1652" s="0" t="n">
        <f aca="false">INDEX(Вага!$A$3:$BK$1169,MATCH(Позиція!$C1652,Вага!$C$3:$C$1169,0),BB$3)</f>
        <v>2068080</v>
      </c>
      <c r="BC1652" s="0" t="n">
        <f aca="false">INDEX(Вага!$A$3:$BK$1169,MATCH(Позиція!$C1652,Вага!$C$3:$C$1169,0),BC$3)</f>
        <v>1675440</v>
      </c>
      <c r="BD1652" s="0" t="n">
        <f aca="false">INDEX(Вага!$A$3:$BK$1169,MATCH(Позиція!$C1652,Вага!$C$3:$C$1169,0),BD$3)</f>
        <v>2165060</v>
      </c>
      <c r="BE1652" s="0" t="n">
        <f aca="false">INDEX(Вага!$A$3:$BK$1169,MATCH(Позиція!$C1652,Вага!$C$3:$C$1169,0),BE$3)</f>
        <v>2102690</v>
      </c>
      <c r="BF1652" s="0" t="n">
        <f aca="false">INDEX(Вага!$A$3:$BK$1169,MATCH(Позиція!$C1652,Вага!$C$3:$C$1169,0),BF$3)</f>
        <v>1743100</v>
      </c>
      <c r="BG1652" s="0" t="n">
        <f aca="false">INDEX(Вага!$A$3:$BK$1169,MATCH(Позиція!$C1652,Вага!$C$3:$C$1169,0),BG$3)</f>
        <v>2264449</v>
      </c>
      <c r="BH1652" s="0" t="n">
        <f aca="false">INDEX(Вага!$A$3:$BK$1169,MATCH(Позиція!$C1652,Вага!$C$3:$C$1169,0),BH$3)</f>
        <v>1417140</v>
      </c>
      <c r="BI1652" s="0" t="n">
        <f aca="false">INDEX(Вага!$A$3:$BK$1169,MATCH(Позиція!$C1652,Вага!$C$3:$C$1169,0),BI$3)</f>
        <v>2225329</v>
      </c>
      <c r="BJ1652" s="0" t="n">
        <f aca="false">INDEX(Вага!$A$3:$BK$1169,MATCH(Позиція!$C1652,Вага!$C$3:$C$1169,0),BJ$3)</f>
        <v>2158880</v>
      </c>
      <c r="BK1652" s="0" t="n">
        <f aca="false">INDEX(Вага!$A$3:$BK$1169,MATCH(Позиція!$C1652,Вага!$C$3:$C$1169,0),BK$3)</f>
        <v>2508800</v>
      </c>
    </row>
    <row r="1653" customFormat="false" ht="18" hidden="false" customHeight="false" outlineLevel="0" collapsed="false">
      <c r="A1653" s="0" t="n">
        <v>6</v>
      </c>
      <c r="B1653" s="75" t="s">
        <v>559</v>
      </c>
      <c r="C1653" s="75" t="str">
        <f aca="false">LEFT(B1653,4)</f>
        <v>3824</v>
      </c>
      <c r="D1653" s="0" t="n">
        <f aca="false">INDEX(Вага!$A$3:$BK$1169,MATCH(Позиція!$C1653,Вага!$C$3:$C$1169,0),D$3)</f>
        <v>829630.8</v>
      </c>
      <c r="E1653" s="0" t="n">
        <f aca="false">INDEX(Вага!$A$3:$BK$1169,MATCH(Позиція!$C1653,Вага!$C$3:$C$1169,0),E$3)</f>
        <v>1122086.64</v>
      </c>
      <c r="F1653" s="0" t="n">
        <f aca="false">INDEX(Вага!$A$3:$BK$1169,MATCH(Позиція!$C1653,Вага!$C$3:$C$1169,0),F$3)</f>
        <v>1293408.48</v>
      </c>
      <c r="G1653" s="0" t="n">
        <f aca="false">INDEX(Вага!$A$3:$BK$1169,MATCH(Позиція!$C1653,Вага!$C$3:$C$1169,0),G$3)</f>
        <v>1320491.17</v>
      </c>
      <c r="H1653" s="0" t="n">
        <f aca="false">INDEX(Вага!$A$3:$BK$1169,MATCH(Позиція!$C1653,Вага!$C$3:$C$1169,0),H$3)</f>
        <v>1499591.01</v>
      </c>
      <c r="I1653" s="0" t="n">
        <f aca="false">INDEX(Вага!$A$3:$BK$1169,MATCH(Позиція!$C1653,Вага!$C$3:$C$1169,0),I$3)</f>
        <v>1587657.49</v>
      </c>
      <c r="J1653" s="0" t="n">
        <f aca="false">INDEX(Вага!$A$3:$BK$1169,MATCH(Позиція!$C1653,Вага!$C$3:$C$1169,0),J$3)</f>
        <v>1786924.92</v>
      </c>
      <c r="K1653" s="0" t="n">
        <f aca="false">INDEX(Вага!$A$3:$BK$1169,MATCH(Позиція!$C1653,Вага!$C$3:$C$1169,0),K$3)</f>
        <v>1395509.37</v>
      </c>
      <c r="L1653" s="0" t="n">
        <f aca="false">INDEX(Вага!$A$3:$BK$1169,MATCH(Позиція!$C1653,Вага!$C$3:$C$1169,0),L$3)</f>
        <v>1497354.18</v>
      </c>
      <c r="M1653" s="0" t="n">
        <f aca="false">INDEX(Вага!$A$3:$BK$1169,MATCH(Позиція!$C1653,Вага!$C$3:$C$1169,0),M$3)</f>
        <v>1779524.85</v>
      </c>
      <c r="N1653" s="0" t="n">
        <f aca="false">INDEX(Вага!$A$3:$BK$1169,MATCH(Позиція!$C1653,Вага!$C$3:$C$1169,0),N$3)</f>
        <v>1781205.28</v>
      </c>
      <c r="O1653" s="0" t="n">
        <f aca="false">INDEX(Вага!$A$3:$BK$1169,MATCH(Позиція!$C1653,Вага!$C$3:$C$1169,0),O$3)</f>
        <v>1299363.11</v>
      </c>
      <c r="P1653" s="0" t="n">
        <f aca="false">INDEX(Вага!$A$3:$BK$1169,MATCH(Позиція!$C1653,Вага!$C$3:$C$1169,0),P$3)</f>
        <v>1057628.51</v>
      </c>
      <c r="Q1653" s="0" t="n">
        <f aca="false">INDEX(Вага!$A$3:$BK$1169,MATCH(Позиція!$C1653,Вага!$C$3:$C$1169,0),Q$3)</f>
        <v>786390.93</v>
      </c>
      <c r="R1653" s="0" t="n">
        <f aca="false">INDEX(Вага!$A$3:$BK$1169,MATCH(Позиція!$C1653,Вага!$C$3:$C$1169,0),R$3)</f>
        <v>2049923.08</v>
      </c>
      <c r="S1653" s="0" t="n">
        <f aca="false">INDEX(Вага!$A$3:$BK$1169,MATCH(Позиція!$C1653,Вага!$C$3:$C$1169,0),S$3)</f>
        <v>1319101.57</v>
      </c>
      <c r="T1653" s="0" t="n">
        <f aca="false">INDEX(Вага!$A$3:$BK$1169,MATCH(Позиція!$C1653,Вага!$C$3:$C$1169,0),T$3)</f>
        <v>1511724.93</v>
      </c>
      <c r="U1653" s="0" t="n">
        <f aca="false">INDEX(Вага!$A$3:$BK$1169,MATCH(Позиція!$C1653,Вага!$C$3:$C$1169,0),U$3)</f>
        <v>1564152.84</v>
      </c>
      <c r="V1653" s="0" t="n">
        <f aca="false">INDEX(Вага!$A$3:$BK$1169,MATCH(Позиція!$C1653,Вага!$C$3:$C$1169,0),V$3)</f>
        <v>1240130.13</v>
      </c>
      <c r="W1653" s="0" t="n">
        <f aca="false">INDEX(Вага!$A$3:$BK$1169,MATCH(Позиція!$C1653,Вага!$C$3:$C$1169,0),W$3)</f>
        <v>1880163.1</v>
      </c>
      <c r="X1653" s="0" t="n">
        <f aca="false">INDEX(Вага!$A$3:$BK$1169,MATCH(Позиція!$C1653,Вага!$C$3:$C$1169,0),X$3)</f>
        <v>1708066.64</v>
      </c>
      <c r="Y1653" s="0" t="n">
        <f aca="false">INDEX(Вага!$A$3:$BK$1169,MATCH(Позиція!$C1653,Вага!$C$3:$C$1169,0),Y$3)</f>
        <v>1884642.33</v>
      </c>
      <c r="Z1653" s="0" t="n">
        <f aca="false">INDEX(Вага!$A$3:$BK$1169,MATCH(Позиція!$C1653,Вага!$C$3:$C$1169,0),Z$3)</f>
        <v>1617692</v>
      </c>
      <c r="AA1653" s="0" t="n">
        <f aca="false">INDEX(Вага!$A$3:$BK$1169,MATCH(Позиція!$C1653,Вага!$C$3:$C$1169,0),AA$3)</f>
        <v>1754074.76</v>
      </c>
      <c r="AB1653" s="0" t="n">
        <f aca="false">INDEX(Вага!$A$3:$BK$1169,MATCH(Позиція!$C1653,Вага!$C$3:$C$1169,0),AB$3)</f>
        <v>485804.03</v>
      </c>
      <c r="AC1653" s="0" t="n">
        <f aca="false">INDEX(Вага!$A$3:$BK$1169,MATCH(Позиція!$C1653,Вага!$C$3:$C$1169,0),AC$3)</f>
        <v>1520186.09</v>
      </c>
      <c r="AD1653" s="0" t="n">
        <f aca="false">INDEX(Вага!$A$3:$BK$1169,MATCH(Позиція!$C1653,Вага!$C$3:$C$1169,0),AD$3)</f>
        <v>1765371.39</v>
      </c>
      <c r="AE1653" s="0" t="n">
        <f aca="false">INDEX(Вага!$A$3:$BK$1169,MATCH(Позиція!$C1653,Вага!$C$3:$C$1169,0),AE$3)</f>
        <v>1382890.57</v>
      </c>
      <c r="AF1653" s="0" t="n">
        <f aca="false">INDEX(Вага!$A$3:$BK$1169,MATCH(Позиція!$C1653,Вага!$C$3:$C$1169,0),AF$3)</f>
        <v>1067880.97</v>
      </c>
      <c r="AG1653" s="0" t="n">
        <f aca="false">INDEX(Вага!$A$3:$BK$1169,MATCH(Позиція!$C1653,Вага!$C$3:$C$1169,0),AG$3)</f>
        <v>1399040.91</v>
      </c>
      <c r="AH1653" s="0" t="n">
        <f aca="false">INDEX(Вага!$A$3:$BK$1169,MATCH(Позиція!$C1653,Вага!$C$3:$C$1169,0),AH$3)</f>
        <v>1322524.62</v>
      </c>
      <c r="AI1653" s="0" t="n">
        <f aca="false">INDEX(Вага!$A$3:$BK$1169,MATCH(Позиція!$C1653,Вага!$C$3:$C$1169,0),AI$3)</f>
        <v>1647690.47</v>
      </c>
      <c r="AJ1653" s="0" t="n">
        <f aca="false">INDEX(Вага!$A$3:$BK$1169,MATCH(Позиція!$C1653,Вага!$C$3:$C$1169,0),AJ$3)</f>
        <v>2183640.75</v>
      </c>
      <c r="AK1653" s="0" t="n">
        <f aca="false">INDEX(Вага!$A$3:$BK$1169,MATCH(Позиція!$C1653,Вага!$C$3:$C$1169,0),AK$3)</f>
        <v>1542442.15</v>
      </c>
      <c r="AL1653" s="0" t="n">
        <f aca="false">INDEX(Вага!$A$3:$BK$1169,MATCH(Позиція!$C1653,Вага!$C$3:$C$1169,0),AL$3)</f>
        <v>1795917.32</v>
      </c>
      <c r="AM1653" s="0" t="n">
        <f aca="false">INDEX(Вага!$A$3:$BK$1169,MATCH(Позиція!$C1653,Вага!$C$3:$C$1169,0),AM$3)</f>
        <v>1438211.94</v>
      </c>
      <c r="AN1653" s="0" t="n">
        <f aca="false">INDEX(Вага!$A$3:$BK$1169,MATCH(Позиція!$C1653,Вага!$C$3:$C$1169,0),AN$3)</f>
        <v>1166940.13</v>
      </c>
      <c r="AO1653" s="0" t="n">
        <f aca="false">INDEX(Вага!$A$3:$BK$1169,MATCH(Позиція!$C1653,Вага!$C$3:$C$1169,0),AO$3)</f>
        <v>1327180.13</v>
      </c>
      <c r="AP1653" s="0" t="n">
        <f aca="false">INDEX(Вага!$A$3:$BK$1169,MATCH(Позиція!$C1653,Вага!$C$3:$C$1169,0),AP$3)</f>
        <v>1399564.96</v>
      </c>
      <c r="AQ1653" s="0" t="n">
        <f aca="false">INDEX(Вага!$A$3:$BK$1169,MATCH(Позиція!$C1653,Вага!$C$3:$C$1169,0),AQ$3)</f>
        <v>1155444.48</v>
      </c>
      <c r="AR1653" s="0" t="n">
        <f aca="false">INDEX(Вага!$A$3:$BK$1169,MATCH(Позиція!$C1653,Вага!$C$3:$C$1169,0),AR$3)</f>
        <v>932306.65</v>
      </c>
      <c r="AS1653" s="0" t="n">
        <f aca="false">INDEX(Вага!$A$3:$BK$1169,MATCH(Позиція!$C1653,Вага!$C$3:$C$1169,0),AS$3)</f>
        <v>1202564.35</v>
      </c>
      <c r="AT1653" s="0" t="n">
        <f aca="false">INDEX(Вага!$A$3:$BK$1169,MATCH(Позиція!$C1653,Вага!$C$3:$C$1169,0),AT$3)</f>
        <v>1420109.75</v>
      </c>
      <c r="AU1653" s="0" t="n">
        <f aca="false">INDEX(Вага!$A$3:$BK$1169,MATCH(Позиція!$C1653,Вага!$C$3:$C$1169,0),AU$3)</f>
        <v>1426751.82</v>
      </c>
      <c r="AV1653" s="0" t="n">
        <f aca="false">INDEX(Вага!$A$3:$BK$1169,MATCH(Позиція!$C1653,Вага!$C$3:$C$1169,0),AV$3)</f>
        <v>1052893.91</v>
      </c>
      <c r="AW1653" s="0" t="n">
        <f aca="false">INDEX(Вага!$A$3:$BK$1169,MATCH(Позиція!$C1653,Вага!$C$3:$C$1169,0),AW$3)</f>
        <v>1807850.41</v>
      </c>
      <c r="AX1653" s="0" t="n">
        <f aca="false">INDEX(Вага!$A$3:$BK$1169,MATCH(Позиція!$C1653,Вага!$C$3:$C$1169,0),AX$3)</f>
        <v>1401189.76</v>
      </c>
      <c r="AY1653" s="0" t="n">
        <f aca="false">INDEX(Вага!$A$3:$BK$1169,MATCH(Позиція!$C1653,Вага!$C$3:$C$1169,0),AY$3)</f>
        <v>1020566.02</v>
      </c>
      <c r="AZ1653" s="0" t="n">
        <f aca="false">INDEX(Вага!$A$3:$BK$1169,MATCH(Позиція!$C1653,Вага!$C$3:$C$1169,0),AZ$3)</f>
        <v>888890.1</v>
      </c>
      <c r="BA1653" s="0" t="n">
        <f aca="false">INDEX(Вага!$A$3:$BK$1169,MATCH(Позиція!$C1653,Вага!$C$3:$C$1169,0),BA$3)</f>
        <v>1232158.85</v>
      </c>
      <c r="BB1653" s="0" t="n">
        <f aca="false">INDEX(Вага!$A$3:$BK$1169,MATCH(Позиція!$C1653,Вага!$C$3:$C$1169,0),BB$3)</f>
        <v>1464953.69</v>
      </c>
      <c r="BC1653" s="0" t="n">
        <f aca="false">INDEX(Вага!$A$3:$BK$1169,MATCH(Позиція!$C1653,Вага!$C$3:$C$1169,0),BC$3)</f>
        <v>1533955.94</v>
      </c>
      <c r="BD1653" s="0" t="n">
        <f aca="false">INDEX(Вага!$A$3:$BK$1169,MATCH(Позиція!$C1653,Вага!$C$3:$C$1169,0),BD$3)</f>
        <v>1323471.57</v>
      </c>
      <c r="BE1653" s="0" t="n">
        <f aca="false">INDEX(Вага!$A$3:$BK$1169,MATCH(Позиція!$C1653,Вага!$C$3:$C$1169,0),BE$3)</f>
        <v>1496992.87</v>
      </c>
      <c r="BF1653" s="0" t="n">
        <f aca="false">INDEX(Вага!$A$3:$BK$1169,MATCH(Позиція!$C1653,Вага!$C$3:$C$1169,0),BF$3)</f>
        <v>1721763.77</v>
      </c>
      <c r="BG1653" s="0" t="n">
        <f aca="false">INDEX(Вага!$A$3:$BK$1169,MATCH(Позиція!$C1653,Вага!$C$3:$C$1169,0),BG$3)</f>
        <v>1405209.64</v>
      </c>
      <c r="BH1653" s="0" t="n">
        <f aca="false">INDEX(Вага!$A$3:$BK$1169,MATCH(Позиція!$C1653,Вага!$C$3:$C$1169,0),BH$3)</f>
        <v>1344543.92</v>
      </c>
      <c r="BI1653" s="0" t="n">
        <f aca="false">INDEX(Вага!$A$3:$BK$1169,MATCH(Позиція!$C1653,Вага!$C$3:$C$1169,0),BI$3)</f>
        <v>1654915.21</v>
      </c>
      <c r="BJ1653" s="0" t="n">
        <f aca="false">INDEX(Вага!$A$3:$BK$1169,MATCH(Позиція!$C1653,Вага!$C$3:$C$1169,0),BJ$3)</f>
        <v>1654630.58</v>
      </c>
      <c r="BK1653" s="0" t="n">
        <f aca="false">INDEX(Вага!$A$3:$BK$1169,MATCH(Позиція!$C1653,Вага!$C$3:$C$1169,0),BK$3)</f>
        <v>1545494.8</v>
      </c>
    </row>
    <row r="1654" customFormat="false" ht="18" hidden="false" customHeight="false" outlineLevel="0" collapsed="false">
      <c r="A1654" s="0" t="n">
        <v>6</v>
      </c>
      <c r="B1654" s="75" t="s">
        <v>560</v>
      </c>
      <c r="C1654" s="75" t="str">
        <f aca="false">LEFT(B1654,4)</f>
        <v>3825</v>
      </c>
      <c r="D1654" s="0" t="n">
        <f aca="false">INDEX(Вага!$A$3:$BK$1169,MATCH(Позиція!$C1654,Вага!$C$3:$C$1169,0),D$3)</f>
        <v>0</v>
      </c>
      <c r="E1654" s="0" t="n">
        <f aca="false">INDEX(Вага!$A$3:$BK$1169,MATCH(Позиція!$C1654,Вага!$C$3:$C$1169,0),E$3)</f>
        <v>0</v>
      </c>
      <c r="F1654" s="0" t="n">
        <f aca="false">INDEX(Вага!$A$3:$BK$1169,MATCH(Позиція!$C1654,Вага!$C$3:$C$1169,0),F$3)</f>
        <v>0</v>
      </c>
      <c r="G1654" s="0" t="n">
        <f aca="false">INDEX(Вага!$A$3:$BK$1169,MATCH(Позиція!$C1654,Вага!$C$3:$C$1169,0),G$3)</f>
        <v>0</v>
      </c>
      <c r="H1654" s="0" t="n">
        <f aca="false">INDEX(Вага!$A$3:$BK$1169,MATCH(Позиція!$C1654,Вага!$C$3:$C$1169,0),H$3)</f>
        <v>0</v>
      </c>
      <c r="I1654" s="0" t="n">
        <f aca="false">INDEX(Вага!$A$3:$BK$1169,MATCH(Позиція!$C1654,Вага!$C$3:$C$1169,0),I$3)</f>
        <v>0</v>
      </c>
      <c r="J1654" s="0" t="n">
        <f aca="false">INDEX(Вага!$A$3:$BK$1169,MATCH(Позиція!$C1654,Вага!$C$3:$C$1169,0),J$3)</f>
        <v>0</v>
      </c>
      <c r="K1654" s="0" t="n">
        <f aca="false">INDEX(Вага!$A$3:$BK$1169,MATCH(Позиція!$C1654,Вага!$C$3:$C$1169,0),K$3)</f>
        <v>0.94</v>
      </c>
      <c r="L1654" s="0" t="n">
        <f aca="false">INDEX(Вага!$A$3:$BK$1169,MATCH(Позиція!$C1654,Вага!$C$3:$C$1169,0),L$3)</f>
        <v>0</v>
      </c>
      <c r="M1654" s="0" t="n">
        <f aca="false">INDEX(Вага!$A$3:$BK$1169,MATCH(Позиція!$C1654,Вага!$C$3:$C$1169,0),M$3)</f>
        <v>0</v>
      </c>
      <c r="N1654" s="0" t="n">
        <f aca="false">INDEX(Вага!$A$3:$BK$1169,MATCH(Позиція!$C1654,Вага!$C$3:$C$1169,0),N$3)</f>
        <v>0</v>
      </c>
      <c r="O1654" s="0" t="n">
        <f aca="false">INDEX(Вага!$A$3:$BK$1169,MATCH(Позиція!$C1654,Вага!$C$3:$C$1169,0),O$3)</f>
        <v>0</v>
      </c>
      <c r="P1654" s="0" t="n">
        <f aca="false">INDEX(Вага!$A$3:$BK$1169,MATCH(Позиція!$C1654,Вага!$C$3:$C$1169,0),P$3)</f>
        <v>0</v>
      </c>
      <c r="Q1654" s="0" t="n">
        <f aca="false">INDEX(Вага!$A$3:$BK$1169,MATCH(Позиція!$C1654,Вага!$C$3:$C$1169,0),Q$3)</f>
        <v>0</v>
      </c>
      <c r="R1654" s="0" t="n">
        <f aca="false">INDEX(Вага!$A$3:$BK$1169,MATCH(Позиція!$C1654,Вага!$C$3:$C$1169,0),R$3)</f>
        <v>0</v>
      </c>
      <c r="S1654" s="0" t="n">
        <f aca="false">INDEX(Вага!$A$3:$BK$1169,MATCH(Позиція!$C1654,Вага!$C$3:$C$1169,0),S$3)</f>
        <v>0</v>
      </c>
      <c r="T1654" s="0" t="n">
        <f aca="false">INDEX(Вага!$A$3:$BK$1169,MATCH(Позиція!$C1654,Вага!$C$3:$C$1169,0),T$3)</f>
        <v>0</v>
      </c>
      <c r="U1654" s="0" t="n">
        <f aca="false">INDEX(Вага!$A$3:$BK$1169,MATCH(Позиція!$C1654,Вага!$C$3:$C$1169,0),U$3)</f>
        <v>0</v>
      </c>
      <c r="V1654" s="0" t="n">
        <f aca="false">INDEX(Вага!$A$3:$BK$1169,MATCH(Позиція!$C1654,Вага!$C$3:$C$1169,0),V$3)</f>
        <v>6.1</v>
      </c>
      <c r="W1654" s="0" t="n">
        <f aca="false">INDEX(Вага!$A$3:$BK$1169,MATCH(Позиція!$C1654,Вага!$C$3:$C$1169,0),W$3)</f>
        <v>5.84</v>
      </c>
      <c r="X1654" s="0" t="n">
        <f aca="false">INDEX(Вага!$A$3:$BK$1169,MATCH(Позиція!$C1654,Вага!$C$3:$C$1169,0),X$3)</f>
        <v>0</v>
      </c>
      <c r="Y1654" s="0" t="n">
        <f aca="false">INDEX(Вага!$A$3:$BK$1169,MATCH(Позиція!$C1654,Вага!$C$3:$C$1169,0),Y$3)</f>
        <v>0</v>
      </c>
      <c r="Z1654" s="0" t="n">
        <f aca="false">INDEX(Вага!$A$3:$BK$1169,MATCH(Позиція!$C1654,Вага!$C$3:$C$1169,0),Z$3)</f>
        <v>0</v>
      </c>
      <c r="AA1654" s="0" t="n">
        <f aca="false">INDEX(Вага!$A$3:$BK$1169,MATCH(Позиція!$C1654,Вага!$C$3:$C$1169,0),AA$3)</f>
        <v>0</v>
      </c>
      <c r="AB1654" s="0" t="n">
        <f aca="false">INDEX(Вага!$A$3:$BK$1169,MATCH(Позиція!$C1654,Вага!$C$3:$C$1169,0),AB$3)</f>
        <v>0</v>
      </c>
      <c r="AC1654" s="0" t="n">
        <f aca="false">INDEX(Вага!$A$3:$BK$1169,MATCH(Позиція!$C1654,Вага!$C$3:$C$1169,0),AC$3)</f>
        <v>0</v>
      </c>
      <c r="AD1654" s="0" t="n">
        <f aca="false">INDEX(Вага!$A$3:$BK$1169,MATCH(Позиція!$C1654,Вага!$C$3:$C$1169,0),AD$3)</f>
        <v>0</v>
      </c>
      <c r="AE1654" s="0" t="n">
        <f aca="false">INDEX(Вага!$A$3:$BK$1169,MATCH(Позиція!$C1654,Вага!$C$3:$C$1169,0),AE$3)</f>
        <v>0</v>
      </c>
      <c r="AF1654" s="0" t="n">
        <f aca="false">INDEX(Вага!$A$3:$BK$1169,MATCH(Позиція!$C1654,Вага!$C$3:$C$1169,0),AF$3)</f>
        <v>0</v>
      </c>
      <c r="AG1654" s="0" t="n">
        <f aca="false">INDEX(Вага!$A$3:$BK$1169,MATCH(Позиція!$C1654,Вага!$C$3:$C$1169,0),AG$3)</f>
        <v>0</v>
      </c>
      <c r="AH1654" s="0" t="n">
        <f aca="false">INDEX(Вага!$A$3:$BK$1169,MATCH(Позиція!$C1654,Вага!$C$3:$C$1169,0),AH$3)</f>
        <v>0</v>
      </c>
      <c r="AI1654" s="0" t="n">
        <f aca="false">INDEX(Вага!$A$3:$BK$1169,MATCH(Позиція!$C1654,Вага!$C$3:$C$1169,0),AI$3)</f>
        <v>0</v>
      </c>
      <c r="AJ1654" s="0" t="n">
        <f aca="false">INDEX(Вага!$A$3:$BK$1169,MATCH(Позиція!$C1654,Вага!$C$3:$C$1169,0),AJ$3)</f>
        <v>0</v>
      </c>
      <c r="AK1654" s="0" t="n">
        <f aca="false">INDEX(Вага!$A$3:$BK$1169,MATCH(Позиція!$C1654,Вага!$C$3:$C$1169,0),AK$3)</f>
        <v>0</v>
      </c>
      <c r="AL1654" s="0" t="n">
        <f aca="false">INDEX(Вага!$A$3:$BK$1169,MATCH(Позиція!$C1654,Вага!$C$3:$C$1169,0),AL$3)</f>
        <v>0</v>
      </c>
      <c r="AM1654" s="0" t="n">
        <f aca="false">INDEX(Вага!$A$3:$BK$1169,MATCH(Позиція!$C1654,Вага!$C$3:$C$1169,0),AM$3)</f>
        <v>110188.5</v>
      </c>
      <c r="AN1654" s="0" t="n">
        <f aca="false">INDEX(Вага!$A$3:$BK$1169,MATCH(Позиція!$C1654,Вага!$C$3:$C$1169,0),AN$3)</f>
        <v>0</v>
      </c>
      <c r="AO1654" s="0" t="n">
        <f aca="false">INDEX(Вага!$A$3:$BK$1169,MATCH(Позиція!$C1654,Вага!$C$3:$C$1169,0),AO$3)</f>
        <v>0</v>
      </c>
      <c r="AP1654" s="0" t="n">
        <f aca="false">INDEX(Вага!$A$3:$BK$1169,MATCH(Позиція!$C1654,Вага!$C$3:$C$1169,0),AP$3)</f>
        <v>0</v>
      </c>
      <c r="AQ1654" s="0" t="n">
        <f aca="false">INDEX(Вага!$A$3:$BK$1169,MATCH(Позиція!$C1654,Вага!$C$3:$C$1169,0),AQ$3)</f>
        <v>76847</v>
      </c>
      <c r="AR1654" s="0" t="n">
        <f aca="false">INDEX(Вага!$A$3:$BK$1169,MATCH(Позиція!$C1654,Вага!$C$3:$C$1169,0),AR$3)</f>
        <v>34899</v>
      </c>
      <c r="AS1654" s="0" t="n">
        <f aca="false">INDEX(Вага!$A$3:$BK$1169,MATCH(Позиція!$C1654,Вага!$C$3:$C$1169,0),AS$3)</f>
        <v>136660</v>
      </c>
      <c r="AT1654" s="0" t="n">
        <f aca="false">INDEX(Вага!$A$3:$BK$1169,MATCH(Позиція!$C1654,Вага!$C$3:$C$1169,0),AT$3)</f>
        <v>22722</v>
      </c>
      <c r="AU1654" s="0" t="n">
        <f aca="false">INDEX(Вага!$A$3:$BK$1169,MATCH(Позиція!$C1654,Вага!$C$3:$C$1169,0),AU$3)</f>
        <v>0</v>
      </c>
      <c r="AV1654" s="0" t="n">
        <f aca="false">INDEX(Вага!$A$3:$BK$1169,MATCH(Позиція!$C1654,Вага!$C$3:$C$1169,0),AV$3)</f>
        <v>0</v>
      </c>
      <c r="AW1654" s="0" t="n">
        <f aca="false">INDEX(Вага!$A$3:$BK$1169,MATCH(Позиція!$C1654,Вага!$C$3:$C$1169,0),AW$3)</f>
        <v>0</v>
      </c>
      <c r="AX1654" s="0" t="n">
        <f aca="false">INDEX(Вага!$A$3:$BK$1169,MATCH(Позиція!$C1654,Вага!$C$3:$C$1169,0),AX$3)</f>
        <v>0</v>
      </c>
      <c r="AY1654" s="0" t="n">
        <f aca="false">INDEX(Вага!$A$3:$BK$1169,MATCH(Позиція!$C1654,Вага!$C$3:$C$1169,0),AY$3)</f>
        <v>0</v>
      </c>
      <c r="AZ1654" s="0" t="n">
        <f aca="false">INDEX(Вага!$A$3:$BK$1169,MATCH(Позиція!$C1654,Вага!$C$3:$C$1169,0),AZ$3)</f>
        <v>0</v>
      </c>
      <c r="BA1654" s="0" t="n">
        <f aca="false">INDEX(Вага!$A$3:$BK$1169,MATCH(Позиція!$C1654,Вага!$C$3:$C$1169,0),BA$3)</f>
        <v>0</v>
      </c>
      <c r="BB1654" s="0" t="n">
        <f aca="false">INDEX(Вага!$A$3:$BK$1169,MATCH(Позиція!$C1654,Вага!$C$3:$C$1169,0),BB$3)</f>
        <v>0</v>
      </c>
      <c r="BC1654" s="0" t="n">
        <f aca="false">INDEX(Вага!$A$3:$BK$1169,MATCH(Позиція!$C1654,Вага!$C$3:$C$1169,0),BC$3)</f>
        <v>0</v>
      </c>
      <c r="BD1654" s="0" t="n">
        <f aca="false">INDEX(Вага!$A$3:$BK$1169,MATCH(Позиція!$C1654,Вага!$C$3:$C$1169,0),BD$3)</f>
        <v>0</v>
      </c>
      <c r="BE1654" s="0" t="n">
        <f aca="false">INDEX(Вага!$A$3:$BK$1169,MATCH(Позиція!$C1654,Вага!$C$3:$C$1169,0),BE$3)</f>
        <v>0</v>
      </c>
      <c r="BF1654" s="0" t="n">
        <f aca="false">INDEX(Вага!$A$3:$BK$1169,MATCH(Позиція!$C1654,Вага!$C$3:$C$1169,0),BF$3)</f>
        <v>0</v>
      </c>
      <c r="BG1654" s="0" t="n">
        <f aca="false">INDEX(Вага!$A$3:$BK$1169,MATCH(Позиція!$C1654,Вага!$C$3:$C$1169,0),BG$3)</f>
        <v>2</v>
      </c>
      <c r="BH1654" s="0" t="n">
        <f aca="false">INDEX(Вага!$A$3:$BK$1169,MATCH(Позиція!$C1654,Вага!$C$3:$C$1169,0),BH$3)</f>
        <v>0</v>
      </c>
      <c r="BI1654" s="0" t="n">
        <f aca="false">INDEX(Вага!$A$3:$BK$1169,MATCH(Позиція!$C1654,Вага!$C$3:$C$1169,0),BI$3)</f>
        <v>0</v>
      </c>
      <c r="BJ1654" s="0" t="n">
        <f aca="false">INDEX(Вага!$A$3:$BK$1169,MATCH(Позиція!$C1654,Вага!$C$3:$C$1169,0),BJ$3)</f>
        <v>0</v>
      </c>
      <c r="BK1654" s="0" t="n">
        <f aca="false">INDEX(Вага!$A$3:$BK$1169,MATCH(Позиція!$C1654,Вага!$C$3:$C$1169,0),BK$3)</f>
        <v>0</v>
      </c>
    </row>
    <row r="1656" customFormat="false" ht="18" hidden="false" customHeight="false" outlineLevel="0" collapsed="false">
      <c r="B1656" s="0" t="s">
        <v>1681</v>
      </c>
    </row>
    <row r="1657" customFormat="false" ht="18" hidden="false" customHeight="false" outlineLevel="0" collapsed="false">
      <c r="A1657" s="0" t="n">
        <v>7</v>
      </c>
      <c r="B1657" s="347" t="s">
        <v>561</v>
      </c>
      <c r="C1657" s="347" t="str">
        <f aca="false">LEFT(B1657,4)</f>
        <v>3901</v>
      </c>
      <c r="D1657" s="0" t="n">
        <f aca="false">INDEX(Вага!$A$3:$BK$1169,MATCH(Позиція!$C1657,Вага!$C$3:$C$1169,0),D$3)</f>
        <v>787097</v>
      </c>
      <c r="E1657" s="0" t="n">
        <f aca="false">INDEX(Вага!$A$3:$BK$1169,MATCH(Позиція!$C1657,Вага!$C$3:$C$1169,0),E$3)</f>
        <v>895602.39</v>
      </c>
      <c r="F1657" s="0" t="n">
        <f aca="false">INDEX(Вага!$A$3:$BK$1169,MATCH(Позиція!$C1657,Вага!$C$3:$C$1169,0),F$3)</f>
        <v>1046492.7</v>
      </c>
      <c r="G1657" s="0" t="n">
        <f aca="false">INDEX(Вага!$A$3:$BK$1169,MATCH(Позиція!$C1657,Вага!$C$3:$C$1169,0),G$3)</f>
        <v>931548</v>
      </c>
      <c r="H1657" s="0" t="n">
        <f aca="false">INDEX(Вага!$A$3:$BK$1169,MATCH(Позиція!$C1657,Вага!$C$3:$C$1169,0),H$3)</f>
        <v>1093711</v>
      </c>
      <c r="I1657" s="0" t="n">
        <f aca="false">INDEX(Вага!$A$3:$BK$1169,MATCH(Позиція!$C1657,Вага!$C$3:$C$1169,0),I$3)</f>
        <v>1931191.01</v>
      </c>
      <c r="J1657" s="0" t="n">
        <f aca="false">INDEX(Вага!$A$3:$BK$1169,MATCH(Позиція!$C1657,Вага!$C$3:$C$1169,0),J$3)</f>
        <v>1456512</v>
      </c>
      <c r="K1657" s="0" t="n">
        <f aca="false">INDEX(Вага!$A$3:$BK$1169,MATCH(Позиція!$C1657,Вага!$C$3:$C$1169,0),K$3)</f>
        <v>8773439</v>
      </c>
      <c r="L1657" s="0" t="n">
        <f aca="false">INDEX(Вага!$A$3:$BK$1169,MATCH(Позиція!$C1657,Вага!$C$3:$C$1169,0),L$3)</f>
        <v>8907886</v>
      </c>
      <c r="M1657" s="0" t="n">
        <f aca="false">INDEX(Вага!$A$3:$BK$1169,MATCH(Позиція!$C1657,Вага!$C$3:$C$1169,0),M$3)</f>
        <v>5866564</v>
      </c>
      <c r="N1657" s="0" t="n">
        <f aca="false">INDEX(Вага!$A$3:$BK$1169,MATCH(Позиція!$C1657,Вага!$C$3:$C$1169,0),N$3)</f>
        <v>6273847</v>
      </c>
      <c r="O1657" s="0" t="n">
        <f aca="false">INDEX(Вага!$A$3:$BK$1169,MATCH(Позиція!$C1657,Вага!$C$3:$C$1169,0),O$3)</f>
        <v>9337299.7</v>
      </c>
      <c r="P1657" s="0" t="n">
        <f aca="false">INDEX(Вага!$A$3:$BK$1169,MATCH(Позиція!$C1657,Вага!$C$3:$C$1169,0),P$3)</f>
        <v>6471715</v>
      </c>
      <c r="Q1657" s="0" t="n">
        <f aca="false">INDEX(Вага!$A$3:$BK$1169,MATCH(Позиція!$C1657,Вага!$C$3:$C$1169,0),Q$3)</f>
        <v>5394381</v>
      </c>
      <c r="R1657" s="0" t="n">
        <f aca="false">INDEX(Вага!$A$3:$BK$1169,MATCH(Позиція!$C1657,Вага!$C$3:$C$1169,0),R$3)</f>
        <v>4857138</v>
      </c>
      <c r="S1657" s="0" t="n">
        <f aca="false">INDEX(Вага!$A$3:$BK$1169,MATCH(Позиція!$C1657,Вага!$C$3:$C$1169,0),S$3)</f>
        <v>3815877</v>
      </c>
      <c r="T1657" s="0" t="n">
        <f aca="false">INDEX(Вага!$A$3:$BK$1169,MATCH(Позиція!$C1657,Вага!$C$3:$C$1169,0),T$3)</f>
        <v>8035624</v>
      </c>
      <c r="U1657" s="0" t="n">
        <f aca="false">INDEX(Вага!$A$3:$BK$1169,MATCH(Позиція!$C1657,Вага!$C$3:$C$1169,0),U$3)</f>
        <v>4712433</v>
      </c>
      <c r="V1657" s="0" t="n">
        <f aca="false">INDEX(Вага!$A$3:$BK$1169,MATCH(Позиція!$C1657,Вага!$C$3:$C$1169,0),V$3)</f>
        <v>3753166</v>
      </c>
      <c r="W1657" s="0" t="n">
        <f aca="false">INDEX(Вага!$A$3:$BK$1169,MATCH(Позиція!$C1657,Вага!$C$3:$C$1169,0),W$3)</f>
        <v>5682035</v>
      </c>
      <c r="X1657" s="0" t="n">
        <f aca="false">INDEX(Вага!$A$3:$BK$1169,MATCH(Позиція!$C1657,Вага!$C$3:$C$1169,0),X$3)</f>
        <v>5528165</v>
      </c>
      <c r="Y1657" s="0" t="n">
        <f aca="false">INDEX(Вага!$A$3:$BK$1169,MATCH(Позиція!$C1657,Вага!$C$3:$C$1169,0),Y$3)</f>
        <v>5230177</v>
      </c>
      <c r="Z1657" s="0" t="n">
        <f aca="false">INDEX(Вага!$A$3:$BK$1169,MATCH(Позиція!$C1657,Вага!$C$3:$C$1169,0),Z$3)</f>
        <v>1842717</v>
      </c>
      <c r="AA1657" s="0" t="n">
        <f aca="false">INDEX(Вага!$A$3:$BK$1169,MATCH(Позиція!$C1657,Вага!$C$3:$C$1169,0),AA$3)</f>
        <v>2484483</v>
      </c>
      <c r="AB1657" s="0" t="n">
        <f aca="false">INDEX(Вага!$A$3:$BK$1169,MATCH(Позиція!$C1657,Вага!$C$3:$C$1169,0),AB$3)</f>
        <v>3155241</v>
      </c>
      <c r="AC1657" s="0" t="n">
        <f aca="false">INDEX(Вага!$A$3:$BK$1169,MATCH(Позиція!$C1657,Вага!$C$3:$C$1169,0),AC$3)</f>
        <v>1391138</v>
      </c>
      <c r="AD1657" s="0" t="n">
        <f aca="false">INDEX(Вага!$A$3:$BK$1169,MATCH(Позиція!$C1657,Вага!$C$3:$C$1169,0),AD$3)</f>
        <v>6368950</v>
      </c>
      <c r="AE1657" s="0" t="n">
        <f aca="false">INDEX(Вага!$A$3:$BK$1169,MATCH(Позиція!$C1657,Вага!$C$3:$C$1169,0),AE$3)</f>
        <v>5586705</v>
      </c>
      <c r="AF1657" s="0" t="n">
        <f aca="false">INDEX(Вага!$A$3:$BK$1169,MATCH(Позиція!$C1657,Вага!$C$3:$C$1169,0),AF$3)</f>
        <v>6594409</v>
      </c>
      <c r="AG1657" s="0" t="n">
        <f aca="false">INDEX(Вага!$A$3:$BK$1169,MATCH(Позиція!$C1657,Вага!$C$3:$C$1169,0),AG$3)</f>
        <v>6276729</v>
      </c>
      <c r="AH1657" s="0" t="n">
        <f aca="false">INDEX(Вага!$A$3:$BK$1169,MATCH(Позиція!$C1657,Вага!$C$3:$C$1169,0),AH$3)</f>
        <v>6524724</v>
      </c>
      <c r="AI1657" s="0" t="n">
        <f aca="false">INDEX(Вага!$A$3:$BK$1169,MATCH(Позиція!$C1657,Вага!$C$3:$C$1169,0),AI$3)</f>
        <v>7476602</v>
      </c>
      <c r="AJ1657" s="0" t="n">
        <f aca="false">INDEX(Вага!$A$3:$BK$1169,MATCH(Позиція!$C1657,Вага!$C$3:$C$1169,0),AJ$3)</f>
        <v>7023409</v>
      </c>
      <c r="AK1657" s="0" t="n">
        <f aca="false">INDEX(Вага!$A$3:$BK$1169,MATCH(Позиція!$C1657,Вага!$C$3:$C$1169,0),AK$3)</f>
        <v>6141540</v>
      </c>
      <c r="AL1657" s="0" t="n">
        <f aca="false">INDEX(Вага!$A$3:$BK$1169,MATCH(Позиція!$C1657,Вага!$C$3:$C$1169,0),AL$3)</f>
        <v>6797076.5</v>
      </c>
      <c r="AM1657" s="0" t="n">
        <f aca="false">INDEX(Вага!$A$3:$BK$1169,MATCH(Позиція!$C1657,Вага!$C$3:$C$1169,0),AM$3)</f>
        <v>5442861</v>
      </c>
      <c r="AN1657" s="0" t="n">
        <f aca="false">INDEX(Вага!$A$3:$BK$1169,MATCH(Позиція!$C1657,Вага!$C$3:$C$1169,0),AN$3)</f>
        <v>1786529.19</v>
      </c>
      <c r="AO1657" s="0" t="n">
        <f aca="false">INDEX(Вага!$A$3:$BK$1169,MATCH(Позиція!$C1657,Вага!$C$3:$C$1169,0),AO$3)</f>
        <v>1003530</v>
      </c>
      <c r="AP1657" s="0" t="n">
        <f aca="false">INDEX(Вага!$A$3:$BK$1169,MATCH(Позиція!$C1657,Вага!$C$3:$C$1169,0),AP$3)</f>
        <v>1046280</v>
      </c>
      <c r="AQ1657" s="0" t="n">
        <f aca="false">INDEX(Вага!$A$3:$BK$1169,MATCH(Позиція!$C1657,Вага!$C$3:$C$1169,0),AQ$3)</f>
        <v>9482547</v>
      </c>
      <c r="AR1657" s="0" t="n">
        <f aca="false">INDEX(Вага!$A$3:$BK$1169,MATCH(Позиція!$C1657,Вага!$C$3:$C$1169,0),AR$3)</f>
        <v>6341187</v>
      </c>
      <c r="AS1657" s="0" t="n">
        <f aca="false">INDEX(Вага!$A$3:$BK$1169,MATCH(Позиція!$C1657,Вага!$C$3:$C$1169,0),AS$3)</f>
        <v>4105125</v>
      </c>
      <c r="AT1657" s="0" t="n">
        <f aca="false">INDEX(Вага!$A$3:$BK$1169,MATCH(Позиція!$C1657,Вага!$C$3:$C$1169,0),AT$3)</f>
        <v>3862700</v>
      </c>
      <c r="AU1657" s="0" t="n">
        <f aca="false">INDEX(Вага!$A$3:$BK$1169,MATCH(Позиція!$C1657,Вага!$C$3:$C$1169,0),AU$3)</f>
        <v>3131926</v>
      </c>
      <c r="AV1657" s="0" t="n">
        <f aca="false">INDEX(Вага!$A$3:$BK$1169,MATCH(Позиція!$C1657,Вага!$C$3:$C$1169,0),AV$3)</f>
        <v>6024272</v>
      </c>
      <c r="AW1657" s="0" t="n">
        <f aca="false">INDEX(Вага!$A$3:$BK$1169,MATCH(Позиція!$C1657,Вага!$C$3:$C$1169,0),AW$3)</f>
        <v>6533078</v>
      </c>
      <c r="AX1657" s="0" t="n">
        <f aca="false">INDEX(Вага!$A$3:$BK$1169,MATCH(Позиція!$C1657,Вага!$C$3:$C$1169,0),AX$3)</f>
        <v>4425038</v>
      </c>
      <c r="AY1657" s="0" t="n">
        <f aca="false">INDEX(Вага!$A$3:$BK$1169,MATCH(Позиція!$C1657,Вага!$C$3:$C$1169,0),AY$3)</f>
        <v>6239185.9</v>
      </c>
      <c r="AZ1657" s="0" t="n">
        <f aca="false">INDEX(Вага!$A$3:$BK$1169,MATCH(Позиція!$C1657,Вага!$C$3:$C$1169,0),AZ$3)</f>
        <v>7026072</v>
      </c>
      <c r="BA1657" s="0" t="n">
        <f aca="false">INDEX(Вага!$A$3:$BK$1169,MATCH(Позиція!$C1657,Вага!$C$3:$C$1169,0),BA$3)</f>
        <v>5671168</v>
      </c>
      <c r="BB1657" s="0" t="n">
        <f aca="false">INDEX(Вага!$A$3:$BK$1169,MATCH(Позиція!$C1657,Вага!$C$3:$C$1169,0),BB$3)</f>
        <v>4617452</v>
      </c>
      <c r="BC1657" s="0" t="n">
        <f aca="false">INDEX(Вага!$A$3:$BK$1169,MATCH(Позиція!$C1657,Вага!$C$3:$C$1169,0),BC$3)</f>
        <v>7147232</v>
      </c>
      <c r="BD1657" s="0" t="n">
        <f aca="false">INDEX(Вага!$A$3:$BK$1169,MATCH(Позиція!$C1657,Вага!$C$3:$C$1169,0),BD$3)</f>
        <v>6706422.8</v>
      </c>
      <c r="BE1657" s="0" t="n">
        <f aca="false">INDEX(Вага!$A$3:$BK$1169,MATCH(Позиція!$C1657,Вага!$C$3:$C$1169,0),BE$3)</f>
        <v>6692206</v>
      </c>
      <c r="BF1657" s="0" t="n">
        <f aca="false">INDEX(Вага!$A$3:$BK$1169,MATCH(Позиція!$C1657,Вага!$C$3:$C$1169,0),BF$3)</f>
        <v>8840431</v>
      </c>
      <c r="BG1657" s="0" t="n">
        <f aca="false">INDEX(Вага!$A$3:$BK$1169,MATCH(Позиція!$C1657,Вага!$C$3:$C$1169,0),BG$3)</f>
        <v>4827939</v>
      </c>
      <c r="BH1657" s="0" t="n">
        <f aca="false">INDEX(Вага!$A$3:$BK$1169,MATCH(Позиція!$C1657,Вага!$C$3:$C$1169,0),BH$3)</f>
        <v>3285733</v>
      </c>
      <c r="BI1657" s="0" t="n">
        <f aca="false">INDEX(Вага!$A$3:$BK$1169,MATCH(Позиція!$C1657,Вага!$C$3:$C$1169,0),BI$3)</f>
        <v>3880819</v>
      </c>
      <c r="BJ1657" s="0" t="n">
        <f aca="false">INDEX(Вага!$A$3:$BK$1169,MATCH(Позиція!$C1657,Вага!$C$3:$C$1169,0),BJ$3)</f>
        <v>6152480.5</v>
      </c>
      <c r="BK1657" s="0" t="n">
        <f aca="false">INDEX(Вага!$A$3:$BK$1169,MATCH(Позиція!$C1657,Вага!$C$3:$C$1169,0),BK$3)</f>
        <v>6952359.9</v>
      </c>
    </row>
    <row r="1658" customFormat="false" ht="18" hidden="false" customHeight="false" outlineLevel="0" collapsed="false">
      <c r="A1658" s="0" t="n">
        <v>7</v>
      </c>
      <c r="B1658" s="347" t="s">
        <v>562</v>
      </c>
      <c r="C1658" s="347" t="str">
        <f aca="false">LEFT(B1658,4)</f>
        <v>3902</v>
      </c>
      <c r="D1658" s="0" t="n">
        <f aca="false">INDEX(Вага!$A$3:$BK$1169,MATCH(Позиція!$C1658,Вага!$C$3:$C$1169,0),D$3)</f>
        <v>31625</v>
      </c>
      <c r="E1658" s="0" t="n">
        <f aca="false">INDEX(Вага!$A$3:$BK$1169,MATCH(Позиція!$C1658,Вага!$C$3:$C$1169,0),E$3)</f>
        <v>7841.9</v>
      </c>
      <c r="F1658" s="0" t="n">
        <f aca="false">INDEX(Вага!$A$3:$BK$1169,MATCH(Позиція!$C1658,Вага!$C$3:$C$1169,0),F$3)</f>
        <v>33466.2</v>
      </c>
      <c r="G1658" s="0" t="n">
        <f aca="false">INDEX(Вага!$A$3:$BK$1169,MATCH(Позиція!$C1658,Вага!$C$3:$C$1169,0),G$3)</f>
        <v>35500</v>
      </c>
      <c r="H1658" s="0" t="n">
        <f aca="false">INDEX(Вага!$A$3:$BK$1169,MATCH(Позиція!$C1658,Вага!$C$3:$C$1169,0),H$3)</f>
        <v>44789.6</v>
      </c>
      <c r="I1658" s="0" t="n">
        <f aca="false">INDEX(Вага!$A$3:$BK$1169,MATCH(Позиція!$C1658,Вага!$C$3:$C$1169,0),I$3)</f>
        <v>57263.3</v>
      </c>
      <c r="J1658" s="0" t="n">
        <f aca="false">INDEX(Вага!$A$3:$BK$1169,MATCH(Позиція!$C1658,Вага!$C$3:$C$1169,0),J$3)</f>
        <v>11060</v>
      </c>
      <c r="K1658" s="0" t="n">
        <f aca="false">INDEX(Вага!$A$3:$BK$1169,MATCH(Позиція!$C1658,Вага!$C$3:$C$1169,0),K$3)</f>
        <v>36310</v>
      </c>
      <c r="L1658" s="0" t="n">
        <f aca="false">INDEX(Вага!$A$3:$BK$1169,MATCH(Позиція!$C1658,Вага!$C$3:$C$1169,0),L$3)</f>
        <v>56981.7</v>
      </c>
      <c r="M1658" s="0" t="n">
        <f aca="false">INDEX(Вага!$A$3:$BK$1169,MATCH(Позиція!$C1658,Вага!$C$3:$C$1169,0),M$3)</f>
        <v>32305</v>
      </c>
      <c r="N1658" s="0" t="n">
        <f aca="false">INDEX(Вага!$A$3:$BK$1169,MATCH(Позиція!$C1658,Вага!$C$3:$C$1169,0),N$3)</f>
        <v>24984.4</v>
      </c>
      <c r="O1658" s="0" t="n">
        <f aca="false">INDEX(Вага!$A$3:$BK$1169,MATCH(Позиція!$C1658,Вага!$C$3:$C$1169,0),O$3)</f>
        <v>15310.6</v>
      </c>
      <c r="P1658" s="0" t="n">
        <f aca="false">INDEX(Вага!$A$3:$BK$1169,MATCH(Позиція!$C1658,Вага!$C$3:$C$1169,0),P$3)</f>
        <v>7472.9</v>
      </c>
      <c r="Q1658" s="0" t="n">
        <f aca="false">INDEX(Вага!$A$3:$BK$1169,MATCH(Позиція!$C1658,Вага!$C$3:$C$1169,0),Q$3)</f>
        <v>91291.4</v>
      </c>
      <c r="R1658" s="0" t="n">
        <f aca="false">INDEX(Вага!$A$3:$BK$1169,MATCH(Позиція!$C1658,Вага!$C$3:$C$1169,0),R$3)</f>
        <v>3000</v>
      </c>
      <c r="S1658" s="0" t="n">
        <f aca="false">INDEX(Вага!$A$3:$BK$1169,MATCH(Позиція!$C1658,Вага!$C$3:$C$1169,0),S$3)</f>
        <v>65233.59</v>
      </c>
      <c r="T1658" s="0" t="n">
        <f aca="false">INDEX(Вага!$A$3:$BK$1169,MATCH(Позиція!$C1658,Вага!$C$3:$C$1169,0),T$3)</f>
        <v>118044.4</v>
      </c>
      <c r="U1658" s="0" t="n">
        <f aca="false">INDEX(Вага!$A$3:$BK$1169,MATCH(Позиція!$C1658,Вага!$C$3:$C$1169,0),U$3)</f>
        <v>12847</v>
      </c>
      <c r="V1658" s="0" t="n">
        <f aca="false">INDEX(Вага!$A$3:$BK$1169,MATCH(Позиція!$C1658,Вага!$C$3:$C$1169,0),V$3)</f>
        <v>2489.4</v>
      </c>
      <c r="W1658" s="0" t="n">
        <f aca="false">INDEX(Вага!$A$3:$BK$1169,MATCH(Позиція!$C1658,Вага!$C$3:$C$1169,0),W$3)</f>
        <v>19050.9</v>
      </c>
      <c r="X1658" s="0" t="n">
        <f aca="false">INDEX(Вага!$A$3:$BK$1169,MATCH(Позиція!$C1658,Вага!$C$3:$C$1169,0),X$3)</f>
        <v>30380</v>
      </c>
      <c r="Y1658" s="0" t="n">
        <f aca="false">INDEX(Вага!$A$3:$BK$1169,MATCH(Позиція!$C1658,Вага!$C$3:$C$1169,0),Y$3)</f>
        <v>90850</v>
      </c>
      <c r="Z1658" s="0" t="n">
        <f aca="false">INDEX(Вага!$A$3:$BK$1169,MATCH(Позиція!$C1658,Вага!$C$3:$C$1169,0),Z$3)</f>
        <v>38800</v>
      </c>
      <c r="AA1658" s="0" t="n">
        <f aca="false">INDEX(Вага!$A$3:$BK$1169,MATCH(Позиція!$C1658,Вага!$C$3:$C$1169,0),AA$3)</f>
        <v>25764</v>
      </c>
      <c r="AB1658" s="0" t="n">
        <f aca="false">INDEX(Вага!$A$3:$BK$1169,MATCH(Позиція!$C1658,Вага!$C$3:$C$1169,0),AB$3)</f>
        <v>62675</v>
      </c>
      <c r="AC1658" s="0" t="n">
        <f aca="false">INDEX(Вага!$A$3:$BK$1169,MATCH(Позиція!$C1658,Вага!$C$3:$C$1169,0),AC$3)</f>
        <v>3220</v>
      </c>
      <c r="AD1658" s="0" t="n">
        <f aca="false">INDEX(Вага!$A$3:$BK$1169,MATCH(Позиція!$C1658,Вага!$C$3:$C$1169,0),AD$3)</f>
        <v>5910</v>
      </c>
      <c r="AE1658" s="0" t="n">
        <f aca="false">INDEX(Вага!$A$3:$BK$1169,MATCH(Позиція!$C1658,Вага!$C$3:$C$1169,0),AE$3)</f>
        <v>300</v>
      </c>
      <c r="AF1658" s="0" t="n">
        <f aca="false">INDEX(Вага!$A$3:$BK$1169,MATCH(Позиція!$C1658,Вага!$C$3:$C$1169,0),AF$3)</f>
        <v>26060</v>
      </c>
      <c r="AG1658" s="0" t="n">
        <f aca="false">INDEX(Вага!$A$3:$BK$1169,MATCH(Позиція!$C1658,Вага!$C$3:$C$1169,0),AG$3)</f>
        <v>2209.2</v>
      </c>
      <c r="AH1658" s="0" t="n">
        <f aca="false">INDEX(Вага!$A$3:$BK$1169,MATCH(Позиція!$C1658,Вага!$C$3:$C$1169,0),AH$3)</f>
        <v>0</v>
      </c>
      <c r="AI1658" s="0" t="n">
        <f aca="false">INDEX(Вага!$A$3:$BK$1169,MATCH(Позиція!$C1658,Вага!$C$3:$C$1169,0),AI$3)</f>
        <v>7525</v>
      </c>
      <c r="AJ1658" s="0" t="n">
        <f aca="false">INDEX(Вага!$A$3:$BK$1169,MATCH(Позиція!$C1658,Вага!$C$3:$C$1169,0),AJ$3)</f>
        <v>521.7</v>
      </c>
      <c r="AK1658" s="0" t="n">
        <f aca="false">INDEX(Вага!$A$3:$BK$1169,MATCH(Позиція!$C1658,Вага!$C$3:$C$1169,0),AK$3)</f>
        <v>2757.6</v>
      </c>
      <c r="AL1658" s="0" t="n">
        <f aca="false">INDEX(Вага!$A$3:$BK$1169,MATCH(Позиція!$C1658,Вага!$C$3:$C$1169,0),AL$3)</f>
        <v>5288.7</v>
      </c>
      <c r="AM1658" s="0" t="n">
        <f aca="false">INDEX(Вага!$A$3:$BK$1169,MATCH(Позиція!$C1658,Вага!$C$3:$C$1169,0),AM$3)</f>
        <v>37634.2</v>
      </c>
      <c r="AN1658" s="0" t="n">
        <f aca="false">INDEX(Вага!$A$3:$BK$1169,MATCH(Позиція!$C1658,Вага!$C$3:$C$1169,0),AN$3)</f>
        <v>1320</v>
      </c>
      <c r="AO1658" s="0" t="n">
        <f aca="false">INDEX(Вага!$A$3:$BK$1169,MATCH(Позиція!$C1658,Вага!$C$3:$C$1169,0),AO$3)</f>
        <v>4170.3</v>
      </c>
      <c r="AP1658" s="0" t="n">
        <f aca="false">INDEX(Вага!$A$3:$BK$1169,MATCH(Позиція!$C1658,Вага!$C$3:$C$1169,0),AP$3)</f>
        <v>5338.33</v>
      </c>
      <c r="AQ1658" s="0" t="n">
        <f aca="false">INDEX(Вага!$A$3:$BK$1169,MATCH(Позиція!$C1658,Вага!$C$3:$C$1169,0),AQ$3)</f>
        <v>8150.8</v>
      </c>
      <c r="AR1658" s="0" t="n">
        <f aca="false">INDEX(Вага!$A$3:$BK$1169,MATCH(Позиція!$C1658,Вага!$C$3:$C$1169,0),AR$3)</f>
        <v>4846</v>
      </c>
      <c r="AS1658" s="0" t="n">
        <f aca="false">INDEX(Вага!$A$3:$BK$1169,MATCH(Позиція!$C1658,Вага!$C$3:$C$1169,0),AS$3)</f>
        <v>3777.5</v>
      </c>
      <c r="AT1658" s="0" t="n">
        <f aca="false">INDEX(Вага!$A$3:$BK$1169,MATCH(Позиція!$C1658,Вага!$C$3:$C$1169,0),AT$3)</f>
        <v>2067.9</v>
      </c>
      <c r="AU1658" s="0" t="n">
        <f aca="false">INDEX(Вага!$A$3:$BK$1169,MATCH(Позиція!$C1658,Вага!$C$3:$C$1169,0),AU$3)</f>
        <v>91892.1</v>
      </c>
      <c r="AV1658" s="0" t="n">
        <f aca="false">INDEX(Вага!$A$3:$BK$1169,MATCH(Позиція!$C1658,Вага!$C$3:$C$1169,0),AV$3)</f>
        <v>23088</v>
      </c>
      <c r="AW1658" s="0" t="n">
        <f aca="false">INDEX(Вага!$A$3:$BK$1169,MATCH(Позиція!$C1658,Вага!$C$3:$C$1169,0),AW$3)</f>
        <v>7880</v>
      </c>
      <c r="AX1658" s="0" t="n">
        <f aca="false">INDEX(Вага!$A$3:$BK$1169,MATCH(Позиція!$C1658,Вага!$C$3:$C$1169,0),AX$3)</f>
        <v>54800</v>
      </c>
      <c r="AY1658" s="0" t="n">
        <f aca="false">INDEX(Вага!$A$3:$BK$1169,MATCH(Позиція!$C1658,Вага!$C$3:$C$1169,0),AY$3)</f>
        <v>20025</v>
      </c>
      <c r="AZ1658" s="0" t="n">
        <f aca="false">INDEX(Вага!$A$3:$BK$1169,MATCH(Позиція!$C1658,Вага!$C$3:$C$1169,0),AZ$3)</f>
        <v>12497.6</v>
      </c>
      <c r="BA1658" s="0" t="n">
        <f aca="false">INDEX(Вага!$A$3:$BK$1169,MATCH(Позиція!$C1658,Вага!$C$3:$C$1169,0),BA$3)</f>
        <v>35625</v>
      </c>
      <c r="BB1658" s="0" t="n">
        <f aca="false">INDEX(Вага!$A$3:$BK$1169,MATCH(Позиція!$C1658,Вага!$C$3:$C$1169,0),BB$3)</f>
        <v>121988</v>
      </c>
      <c r="BC1658" s="0" t="n">
        <f aca="false">INDEX(Вага!$A$3:$BK$1169,MATCH(Позиція!$C1658,Вага!$C$3:$C$1169,0),BC$3)</f>
        <v>131667.1</v>
      </c>
      <c r="BD1658" s="0" t="n">
        <f aca="false">INDEX(Вага!$A$3:$BK$1169,MATCH(Позиція!$C1658,Вага!$C$3:$C$1169,0),BD$3)</f>
        <v>13880.7</v>
      </c>
      <c r="BE1658" s="0" t="n">
        <f aca="false">INDEX(Вага!$A$3:$BK$1169,MATCH(Позиція!$C1658,Вага!$C$3:$C$1169,0),BE$3)</f>
        <v>66766.4</v>
      </c>
      <c r="BF1658" s="0" t="n">
        <f aca="false">INDEX(Вага!$A$3:$BK$1169,MATCH(Позиція!$C1658,Вага!$C$3:$C$1169,0),BF$3)</f>
        <v>137652.8</v>
      </c>
      <c r="BG1658" s="0" t="n">
        <f aca="false">INDEX(Вага!$A$3:$BK$1169,MATCH(Позиція!$C1658,Вага!$C$3:$C$1169,0),BG$3)</f>
        <v>98962.8</v>
      </c>
      <c r="BH1658" s="0" t="n">
        <f aca="false">INDEX(Вага!$A$3:$BK$1169,MATCH(Позиція!$C1658,Вага!$C$3:$C$1169,0),BH$3)</f>
        <v>58242</v>
      </c>
      <c r="BI1658" s="0" t="n">
        <f aca="false">INDEX(Вага!$A$3:$BK$1169,MATCH(Позиція!$C1658,Вага!$C$3:$C$1169,0),BI$3)</f>
        <v>124893.5</v>
      </c>
      <c r="BJ1658" s="0" t="n">
        <f aca="false">INDEX(Вага!$A$3:$BK$1169,MATCH(Позиція!$C1658,Вага!$C$3:$C$1169,0),BJ$3)</f>
        <v>255108</v>
      </c>
      <c r="BK1658" s="0" t="n">
        <f aca="false">INDEX(Вага!$A$3:$BK$1169,MATCH(Позиція!$C1658,Вага!$C$3:$C$1169,0),BK$3)</f>
        <v>55075.2</v>
      </c>
    </row>
    <row r="1659" customFormat="false" ht="18" hidden="false" customHeight="false" outlineLevel="0" collapsed="false">
      <c r="A1659" s="0" t="n">
        <v>7</v>
      </c>
      <c r="B1659" s="347" t="s">
        <v>563</v>
      </c>
      <c r="C1659" s="347" t="str">
        <f aca="false">LEFT(B1659,4)</f>
        <v>3903</v>
      </c>
      <c r="D1659" s="0" t="n">
        <f aca="false">INDEX(Вага!$A$3:$BK$1169,MATCH(Позиція!$C1659,Вага!$C$3:$C$1169,0),D$3)</f>
        <v>26500</v>
      </c>
      <c r="E1659" s="0" t="n">
        <f aca="false">INDEX(Вага!$A$3:$BK$1169,MATCH(Позиція!$C1659,Вага!$C$3:$C$1169,0),E$3)</f>
        <v>28275</v>
      </c>
      <c r="F1659" s="0" t="n">
        <f aca="false">INDEX(Вага!$A$3:$BK$1169,MATCH(Позиція!$C1659,Вага!$C$3:$C$1169,0),F$3)</f>
        <v>69500</v>
      </c>
      <c r="G1659" s="0" t="n">
        <f aca="false">INDEX(Вага!$A$3:$BK$1169,MATCH(Позиція!$C1659,Вага!$C$3:$C$1169,0),G$3)</f>
        <v>41040</v>
      </c>
      <c r="H1659" s="0" t="n">
        <f aca="false">INDEX(Вага!$A$3:$BK$1169,MATCH(Позиція!$C1659,Вага!$C$3:$C$1169,0),H$3)</f>
        <v>19735</v>
      </c>
      <c r="I1659" s="0" t="n">
        <f aca="false">INDEX(Вага!$A$3:$BK$1169,MATCH(Позиція!$C1659,Вага!$C$3:$C$1169,0),I$3)</f>
        <v>11000</v>
      </c>
      <c r="J1659" s="0" t="n">
        <f aca="false">INDEX(Вага!$A$3:$BK$1169,MATCH(Позиція!$C1659,Вага!$C$3:$C$1169,0),J$3)</f>
        <v>40000</v>
      </c>
      <c r="K1659" s="0" t="n">
        <f aca="false">INDEX(Вага!$A$3:$BK$1169,MATCH(Позиція!$C1659,Вага!$C$3:$C$1169,0),K$3)</f>
        <v>25500</v>
      </c>
      <c r="L1659" s="0" t="n">
        <f aca="false">INDEX(Вага!$A$3:$BK$1169,MATCH(Позиція!$C1659,Вага!$C$3:$C$1169,0),L$3)</f>
        <v>10000</v>
      </c>
      <c r="M1659" s="0" t="n">
        <f aca="false">INDEX(Вага!$A$3:$BK$1169,MATCH(Позиція!$C1659,Вага!$C$3:$C$1169,0),M$3)</f>
        <v>19200</v>
      </c>
      <c r="N1659" s="0" t="n">
        <f aca="false">INDEX(Вага!$A$3:$BK$1169,MATCH(Позиція!$C1659,Вага!$C$3:$C$1169,0),N$3)</f>
        <v>29700</v>
      </c>
      <c r="O1659" s="0" t="n">
        <f aca="false">INDEX(Вага!$A$3:$BK$1169,MATCH(Позиція!$C1659,Вага!$C$3:$C$1169,0),O$3)</f>
        <v>19000</v>
      </c>
      <c r="P1659" s="0" t="n">
        <f aca="false">INDEX(Вага!$A$3:$BK$1169,MATCH(Позиція!$C1659,Вага!$C$3:$C$1169,0),P$3)</f>
        <v>10306</v>
      </c>
      <c r="Q1659" s="0" t="n">
        <f aca="false">INDEX(Вага!$A$3:$BK$1169,MATCH(Позиція!$C1659,Вага!$C$3:$C$1169,0),Q$3)</f>
        <v>21050</v>
      </c>
      <c r="R1659" s="0" t="n">
        <f aca="false">INDEX(Вага!$A$3:$BK$1169,MATCH(Позиція!$C1659,Вага!$C$3:$C$1169,0),R$3)</f>
        <v>32700</v>
      </c>
      <c r="S1659" s="0" t="n">
        <f aca="false">INDEX(Вага!$A$3:$BK$1169,MATCH(Позиція!$C1659,Вага!$C$3:$C$1169,0),S$3)</f>
        <v>30798.5</v>
      </c>
      <c r="T1659" s="0" t="n">
        <f aca="false">INDEX(Вага!$A$3:$BK$1169,MATCH(Позиція!$C1659,Вага!$C$3:$C$1169,0),T$3)</f>
        <v>20376</v>
      </c>
      <c r="U1659" s="0" t="n">
        <f aca="false">INDEX(Вага!$A$3:$BK$1169,MATCH(Позиція!$C1659,Вага!$C$3:$C$1169,0),U$3)</f>
        <v>26450</v>
      </c>
      <c r="V1659" s="0" t="n">
        <f aca="false">INDEX(Вага!$A$3:$BK$1169,MATCH(Позиція!$C1659,Вага!$C$3:$C$1169,0),V$3)</f>
        <v>27000</v>
      </c>
      <c r="W1659" s="0" t="n">
        <f aca="false">INDEX(Вага!$A$3:$BK$1169,MATCH(Позиція!$C1659,Вага!$C$3:$C$1169,0),W$3)</f>
        <v>29834.12</v>
      </c>
      <c r="X1659" s="0" t="n">
        <f aca="false">INDEX(Вага!$A$3:$BK$1169,MATCH(Позиція!$C1659,Вага!$C$3:$C$1169,0),X$3)</f>
        <v>10762</v>
      </c>
      <c r="Y1659" s="0" t="n">
        <f aca="false">INDEX(Вага!$A$3:$BK$1169,MATCH(Позиція!$C1659,Вага!$C$3:$C$1169,0),Y$3)</f>
        <v>34074.74</v>
      </c>
      <c r="Z1659" s="0" t="n">
        <f aca="false">INDEX(Вага!$A$3:$BK$1169,MATCH(Позиція!$C1659,Вага!$C$3:$C$1169,0),Z$3)</f>
        <v>39425</v>
      </c>
      <c r="AA1659" s="0" t="n">
        <f aca="false">INDEX(Вага!$A$3:$BK$1169,MATCH(Позиція!$C1659,Вага!$C$3:$C$1169,0),AA$3)</f>
        <v>9025</v>
      </c>
      <c r="AB1659" s="0" t="n">
        <f aca="false">INDEX(Вага!$A$3:$BK$1169,MATCH(Позиція!$C1659,Вага!$C$3:$C$1169,0),AB$3)</f>
        <v>28898.84</v>
      </c>
      <c r="AC1659" s="0" t="n">
        <f aca="false">INDEX(Вага!$A$3:$BK$1169,MATCH(Позиція!$C1659,Вага!$C$3:$C$1169,0),AC$3)</f>
        <v>32875</v>
      </c>
      <c r="AD1659" s="0" t="n">
        <f aca="false">INDEX(Вага!$A$3:$BK$1169,MATCH(Позиція!$C1659,Вага!$C$3:$C$1169,0),AD$3)</f>
        <v>36000</v>
      </c>
      <c r="AE1659" s="0" t="n">
        <f aca="false">INDEX(Вага!$A$3:$BK$1169,MATCH(Позиція!$C1659,Вага!$C$3:$C$1169,0),AE$3)</f>
        <v>32050</v>
      </c>
      <c r="AF1659" s="0" t="n">
        <f aca="false">INDEX(Вага!$A$3:$BK$1169,MATCH(Позиція!$C1659,Вага!$C$3:$C$1169,0),AF$3)</f>
        <v>28475</v>
      </c>
      <c r="AG1659" s="0" t="n">
        <f aca="false">INDEX(Вага!$A$3:$BK$1169,MATCH(Позиція!$C1659,Вага!$C$3:$C$1169,0),AG$3)</f>
        <v>29563.48</v>
      </c>
      <c r="AH1659" s="0" t="n">
        <f aca="false">INDEX(Вага!$A$3:$BK$1169,MATCH(Позиція!$C1659,Вага!$C$3:$C$1169,0),AH$3)</f>
        <v>30625.1</v>
      </c>
      <c r="AI1659" s="0" t="n">
        <f aca="false">INDEX(Вага!$A$3:$BK$1169,MATCH(Позиція!$C1659,Вага!$C$3:$C$1169,0),AI$3)</f>
        <v>42575</v>
      </c>
      <c r="AJ1659" s="0" t="n">
        <f aca="false">INDEX(Вага!$A$3:$BK$1169,MATCH(Позиція!$C1659,Вага!$C$3:$C$1169,0),AJ$3)</f>
        <v>33825</v>
      </c>
      <c r="AK1659" s="0" t="n">
        <f aca="false">INDEX(Вага!$A$3:$BK$1169,MATCH(Позиція!$C1659,Вага!$C$3:$C$1169,0),AK$3)</f>
        <v>56245</v>
      </c>
      <c r="AL1659" s="0" t="n">
        <f aca="false">INDEX(Вага!$A$3:$BK$1169,MATCH(Позиція!$C1659,Вага!$C$3:$C$1169,0),AL$3)</f>
        <v>26375</v>
      </c>
      <c r="AM1659" s="0" t="n">
        <f aca="false">INDEX(Вага!$A$3:$BK$1169,MATCH(Позиція!$C1659,Вага!$C$3:$C$1169,0),AM$3)</f>
        <v>30000</v>
      </c>
      <c r="AN1659" s="0" t="n">
        <f aca="false">INDEX(Вага!$A$3:$BK$1169,MATCH(Позиція!$C1659,Вага!$C$3:$C$1169,0),AN$3)</f>
        <v>12000</v>
      </c>
      <c r="AO1659" s="0" t="n">
        <f aca="false">INDEX(Вага!$A$3:$BK$1169,MATCH(Позиція!$C1659,Вага!$C$3:$C$1169,0),AO$3)</f>
        <v>14010</v>
      </c>
      <c r="AP1659" s="0" t="n">
        <f aca="false">INDEX(Вага!$A$3:$BK$1169,MATCH(Позиція!$C1659,Вага!$C$3:$C$1169,0),AP$3)</f>
        <v>14059.5</v>
      </c>
      <c r="AQ1659" s="0" t="n">
        <f aca="false">INDEX(Вага!$A$3:$BK$1169,MATCH(Позиція!$C1659,Вага!$C$3:$C$1169,0),AQ$3)</f>
        <v>3035</v>
      </c>
      <c r="AR1659" s="0" t="n">
        <f aca="false">INDEX(Вага!$A$3:$BK$1169,MATCH(Позиція!$C1659,Вага!$C$3:$C$1169,0),AR$3)</f>
        <v>9000</v>
      </c>
      <c r="AS1659" s="0" t="n">
        <f aca="false">INDEX(Вага!$A$3:$BK$1169,MATCH(Позиція!$C1659,Вага!$C$3:$C$1169,0),AS$3)</f>
        <v>20125</v>
      </c>
      <c r="AT1659" s="0" t="n">
        <f aca="false">INDEX(Вага!$A$3:$BK$1169,MATCH(Позиція!$C1659,Вага!$C$3:$C$1169,0),AT$3)</f>
        <v>30025.6</v>
      </c>
      <c r="AU1659" s="0" t="n">
        <f aca="false">INDEX(Вага!$A$3:$BK$1169,MATCH(Позиція!$C1659,Вага!$C$3:$C$1169,0),AU$3)</f>
        <v>19000</v>
      </c>
      <c r="AV1659" s="0" t="n">
        <f aca="false">INDEX(Вага!$A$3:$BK$1169,MATCH(Позиція!$C1659,Вага!$C$3:$C$1169,0),AV$3)</f>
        <v>35550</v>
      </c>
      <c r="AW1659" s="0" t="n">
        <f aca="false">INDEX(Вага!$A$3:$BK$1169,MATCH(Позиція!$C1659,Вага!$C$3:$C$1169,0),AW$3)</f>
        <v>16025</v>
      </c>
      <c r="AX1659" s="0" t="n">
        <f aca="false">INDEX(Вага!$A$3:$BK$1169,MATCH(Позиція!$C1659,Вага!$C$3:$C$1169,0),AX$3)</f>
        <v>27677.4</v>
      </c>
      <c r="AY1659" s="0" t="n">
        <f aca="false">INDEX(Вага!$A$3:$BK$1169,MATCH(Позиція!$C1659,Вага!$C$3:$C$1169,0),AY$3)</f>
        <v>23855</v>
      </c>
      <c r="AZ1659" s="0" t="n">
        <f aca="false">INDEX(Вага!$A$3:$BK$1169,MATCH(Позиція!$C1659,Вага!$C$3:$C$1169,0),AZ$3)</f>
        <v>15680</v>
      </c>
      <c r="BA1659" s="0" t="n">
        <f aca="false">INDEX(Вага!$A$3:$BK$1169,MATCH(Позиція!$C1659,Вага!$C$3:$C$1169,0),BA$3)</f>
        <v>41200</v>
      </c>
      <c r="BB1659" s="0" t="n">
        <f aca="false">INDEX(Вага!$A$3:$BK$1169,MATCH(Позиція!$C1659,Вага!$C$3:$C$1169,0),BB$3)</f>
        <v>48357</v>
      </c>
      <c r="BC1659" s="0" t="n">
        <f aca="false">INDEX(Вага!$A$3:$BK$1169,MATCH(Позиція!$C1659,Вага!$C$3:$C$1169,0),BC$3)</f>
        <v>30552</v>
      </c>
      <c r="BD1659" s="0" t="n">
        <f aca="false">INDEX(Вага!$A$3:$BK$1169,MATCH(Позиція!$C1659,Вага!$C$3:$C$1169,0),BD$3)</f>
        <v>27801.2</v>
      </c>
      <c r="BE1659" s="0" t="n">
        <f aca="false">INDEX(Вага!$A$3:$BK$1169,MATCH(Позиція!$C1659,Вага!$C$3:$C$1169,0),BE$3)</f>
        <v>40011.32</v>
      </c>
      <c r="BF1659" s="0" t="n">
        <f aca="false">INDEX(Вага!$A$3:$BK$1169,MATCH(Позиція!$C1659,Вага!$C$3:$C$1169,0),BF$3)</f>
        <v>34259.7</v>
      </c>
      <c r="BG1659" s="0" t="n">
        <f aca="false">INDEX(Вага!$A$3:$BK$1169,MATCH(Позиція!$C1659,Вага!$C$3:$C$1169,0),BG$3)</f>
        <v>38379.8</v>
      </c>
      <c r="BH1659" s="0" t="n">
        <f aca="false">INDEX(Вага!$A$3:$BK$1169,MATCH(Позиція!$C1659,Вага!$C$3:$C$1169,0),BH$3)</f>
        <v>102016</v>
      </c>
      <c r="BI1659" s="0" t="n">
        <f aca="false">INDEX(Вага!$A$3:$BK$1169,MATCH(Позиція!$C1659,Вага!$C$3:$C$1169,0),BI$3)</f>
        <v>31920</v>
      </c>
      <c r="BJ1659" s="0" t="n">
        <f aca="false">INDEX(Вага!$A$3:$BK$1169,MATCH(Позиція!$C1659,Вага!$C$3:$C$1169,0),BJ$3)</f>
        <v>40500</v>
      </c>
      <c r="BK1659" s="0" t="n">
        <f aca="false">INDEX(Вага!$A$3:$BK$1169,MATCH(Позиція!$C1659,Вага!$C$3:$C$1169,0),BK$3)</f>
        <v>10226</v>
      </c>
    </row>
    <row r="1660" customFormat="false" ht="18" hidden="false" customHeight="false" outlineLevel="0" collapsed="false">
      <c r="A1660" s="0" t="n">
        <v>7</v>
      </c>
      <c r="B1660" s="347" t="s">
        <v>564</v>
      </c>
      <c r="C1660" s="347" t="str">
        <f aca="false">LEFT(B1660,4)</f>
        <v>3904</v>
      </c>
      <c r="D1660" s="0" t="n">
        <f aca="false">INDEX(Вага!$A$3:$BK$1169,MATCH(Позиція!$C1660,Вага!$C$3:$C$1169,0),D$3)</f>
        <v>774615</v>
      </c>
      <c r="E1660" s="0" t="n">
        <f aca="false">INDEX(Вага!$A$3:$BK$1169,MATCH(Позиція!$C1660,Вага!$C$3:$C$1169,0),E$3)</f>
        <v>1000244.75</v>
      </c>
      <c r="F1660" s="0" t="n">
        <f aca="false">INDEX(Вага!$A$3:$BK$1169,MATCH(Позиція!$C1660,Вага!$C$3:$C$1169,0),F$3)</f>
        <v>1099044.48</v>
      </c>
      <c r="G1660" s="0" t="n">
        <f aca="false">INDEX(Вага!$A$3:$BK$1169,MATCH(Позиція!$C1660,Вага!$C$3:$C$1169,0),G$3)</f>
        <v>1187129.3</v>
      </c>
      <c r="H1660" s="0" t="n">
        <f aca="false">INDEX(Вага!$A$3:$BK$1169,MATCH(Позиція!$C1660,Вага!$C$3:$C$1169,0),H$3)</f>
        <v>1235298</v>
      </c>
      <c r="I1660" s="0" t="n">
        <f aca="false">INDEX(Вага!$A$3:$BK$1169,MATCH(Позиція!$C1660,Вага!$C$3:$C$1169,0),I$3)</f>
        <v>1184483.37</v>
      </c>
      <c r="J1660" s="0" t="n">
        <f aca="false">INDEX(Вага!$A$3:$BK$1169,MATCH(Позиція!$C1660,Вага!$C$3:$C$1169,0),J$3)</f>
        <v>1482183.14</v>
      </c>
      <c r="K1660" s="0" t="n">
        <f aca="false">INDEX(Вага!$A$3:$BK$1169,MATCH(Позиція!$C1660,Вага!$C$3:$C$1169,0),K$3)</f>
        <v>7762685</v>
      </c>
      <c r="L1660" s="0" t="n">
        <f aca="false">INDEX(Вага!$A$3:$BK$1169,MATCH(Позиція!$C1660,Вага!$C$3:$C$1169,0),L$3)</f>
        <v>12741930</v>
      </c>
      <c r="M1660" s="0" t="n">
        <f aca="false">INDEX(Вага!$A$3:$BK$1169,MATCH(Позиція!$C1660,Вага!$C$3:$C$1169,0),M$3)</f>
        <v>11998526.46</v>
      </c>
      <c r="N1660" s="0" t="n">
        <f aca="false">INDEX(Вага!$A$3:$BK$1169,MATCH(Позиція!$C1660,Вага!$C$3:$C$1169,0),N$3)</f>
        <v>11566366.6</v>
      </c>
      <c r="O1660" s="0" t="n">
        <f aca="false">INDEX(Вага!$A$3:$BK$1169,MATCH(Позиція!$C1660,Вага!$C$3:$C$1169,0),O$3)</f>
        <v>13766972.5</v>
      </c>
      <c r="P1660" s="0" t="n">
        <f aca="false">INDEX(Вага!$A$3:$BK$1169,MATCH(Позиція!$C1660,Вага!$C$3:$C$1169,0),P$3)</f>
        <v>14035003</v>
      </c>
      <c r="Q1660" s="0" t="n">
        <f aca="false">INDEX(Вага!$A$3:$BK$1169,MATCH(Позиція!$C1660,Вага!$C$3:$C$1169,0),Q$3)</f>
        <v>14299293</v>
      </c>
      <c r="R1660" s="0" t="n">
        <f aca="false">INDEX(Вага!$A$3:$BK$1169,MATCH(Позиція!$C1660,Вага!$C$3:$C$1169,0),R$3)</f>
        <v>12630605</v>
      </c>
      <c r="S1660" s="0" t="n">
        <f aca="false">INDEX(Вага!$A$3:$BK$1169,MATCH(Позиція!$C1660,Вага!$C$3:$C$1169,0),S$3)</f>
        <v>12495863.5</v>
      </c>
      <c r="T1660" s="0" t="n">
        <f aca="false">INDEX(Вага!$A$3:$BK$1169,MATCH(Позиція!$C1660,Вага!$C$3:$C$1169,0),T$3)</f>
        <v>21884766.95</v>
      </c>
      <c r="U1660" s="0" t="n">
        <f aca="false">INDEX(Вага!$A$3:$BK$1169,MATCH(Позиція!$C1660,Вага!$C$3:$C$1169,0),U$3)</f>
        <v>16532133.66</v>
      </c>
      <c r="V1660" s="0" t="n">
        <f aca="false">INDEX(Вага!$A$3:$BK$1169,MATCH(Позиція!$C1660,Вага!$C$3:$C$1169,0),V$3)</f>
        <v>16817212.5</v>
      </c>
      <c r="W1660" s="0" t="n">
        <f aca="false">INDEX(Вага!$A$3:$BK$1169,MATCH(Позиція!$C1660,Вага!$C$3:$C$1169,0),W$3)</f>
        <v>16824129.7</v>
      </c>
      <c r="X1660" s="0" t="n">
        <f aca="false">INDEX(Вага!$A$3:$BK$1169,MATCH(Позиція!$C1660,Вага!$C$3:$C$1169,0),X$3)</f>
        <v>14316887.75</v>
      </c>
      <c r="Y1660" s="0" t="n">
        <f aca="false">INDEX(Вага!$A$3:$BK$1169,MATCH(Позиція!$C1660,Вага!$C$3:$C$1169,0),Y$3)</f>
        <v>14030365.5</v>
      </c>
      <c r="Z1660" s="0" t="n">
        <f aca="false">INDEX(Вага!$A$3:$BK$1169,MATCH(Позиція!$C1660,Вага!$C$3:$C$1169,0),Z$3)</f>
        <v>4082092.3</v>
      </c>
      <c r="AA1660" s="0" t="n">
        <f aca="false">INDEX(Вага!$A$3:$BK$1169,MATCH(Позиція!$C1660,Вага!$C$3:$C$1169,0),AA$3)</f>
        <v>6376496.13</v>
      </c>
      <c r="AB1660" s="0" t="n">
        <f aca="false">INDEX(Вага!$A$3:$BK$1169,MATCH(Позиція!$C1660,Вага!$C$3:$C$1169,0),AB$3)</f>
        <v>15814453.1</v>
      </c>
      <c r="AC1660" s="0" t="n">
        <f aca="false">INDEX(Вага!$A$3:$BK$1169,MATCH(Позиція!$C1660,Вага!$C$3:$C$1169,0),AC$3)</f>
        <v>7994010</v>
      </c>
      <c r="AD1660" s="0" t="n">
        <f aca="false">INDEX(Вага!$A$3:$BK$1169,MATCH(Позиція!$C1660,Вага!$C$3:$C$1169,0),AD$3)</f>
        <v>18130844</v>
      </c>
      <c r="AE1660" s="0" t="n">
        <f aca="false">INDEX(Вага!$A$3:$BK$1169,MATCH(Позиція!$C1660,Вага!$C$3:$C$1169,0),AE$3)</f>
        <v>17612288.8</v>
      </c>
      <c r="AF1660" s="0" t="n">
        <f aca="false">INDEX(Вага!$A$3:$BK$1169,MATCH(Позиція!$C1660,Вага!$C$3:$C$1169,0),AF$3)</f>
        <v>18329732.03</v>
      </c>
      <c r="AG1660" s="0" t="n">
        <f aca="false">INDEX(Вага!$A$3:$BK$1169,MATCH(Позиція!$C1660,Вага!$C$3:$C$1169,0),AG$3)</f>
        <v>14988159.86</v>
      </c>
      <c r="AH1660" s="0" t="n">
        <f aca="false">INDEX(Вага!$A$3:$BK$1169,MATCH(Позиція!$C1660,Вага!$C$3:$C$1169,0),AH$3)</f>
        <v>14349793</v>
      </c>
      <c r="AI1660" s="0" t="n">
        <f aca="false">INDEX(Вага!$A$3:$BK$1169,MATCH(Позиція!$C1660,Вага!$C$3:$C$1169,0),AI$3)</f>
        <v>16023440.06</v>
      </c>
      <c r="AJ1660" s="0" t="n">
        <f aca="false">INDEX(Вага!$A$3:$BK$1169,MATCH(Позиція!$C1660,Вага!$C$3:$C$1169,0),AJ$3)</f>
        <v>14189828.25</v>
      </c>
      <c r="AK1660" s="0" t="n">
        <f aca="false">INDEX(Вага!$A$3:$BK$1169,MATCH(Позиція!$C1660,Вага!$C$3:$C$1169,0),AK$3)</f>
        <v>18594143</v>
      </c>
      <c r="AL1660" s="0" t="n">
        <f aca="false">INDEX(Вага!$A$3:$BK$1169,MATCH(Позиція!$C1660,Вага!$C$3:$C$1169,0),AL$3)</f>
        <v>16128812</v>
      </c>
      <c r="AM1660" s="0" t="n">
        <f aca="false">INDEX(Вага!$A$3:$BK$1169,MATCH(Позиція!$C1660,Вага!$C$3:$C$1169,0),AM$3)</f>
        <v>14677637</v>
      </c>
      <c r="AN1660" s="0" t="n">
        <f aca="false">INDEX(Вага!$A$3:$BK$1169,MATCH(Позиція!$C1660,Вага!$C$3:$C$1169,0),AN$3)</f>
        <v>27864048</v>
      </c>
      <c r="AO1660" s="0" t="n">
        <f aca="false">INDEX(Вага!$A$3:$BK$1169,MATCH(Позиція!$C1660,Вага!$C$3:$C$1169,0),AO$3)</f>
        <v>18251615</v>
      </c>
      <c r="AP1660" s="0" t="n">
        <f aca="false">INDEX(Вага!$A$3:$BK$1169,MATCH(Позиція!$C1660,Вага!$C$3:$C$1169,0),AP$3)</f>
        <v>14648279</v>
      </c>
      <c r="AQ1660" s="0" t="n">
        <f aca="false">INDEX(Вага!$A$3:$BK$1169,MATCH(Позиція!$C1660,Вага!$C$3:$C$1169,0),AQ$3)</f>
        <v>19018857.45</v>
      </c>
      <c r="AR1660" s="0" t="n">
        <f aca="false">INDEX(Вага!$A$3:$BK$1169,MATCH(Позиція!$C1660,Вага!$C$3:$C$1169,0),AR$3)</f>
        <v>18755622.5</v>
      </c>
      <c r="AS1660" s="0" t="n">
        <f aca="false">INDEX(Вага!$A$3:$BK$1169,MATCH(Позиція!$C1660,Вага!$C$3:$C$1169,0),AS$3)</f>
        <v>14571012.86</v>
      </c>
      <c r="AT1660" s="0" t="n">
        <f aca="false">INDEX(Вага!$A$3:$BK$1169,MATCH(Позиція!$C1660,Вага!$C$3:$C$1169,0),AT$3)</f>
        <v>5453384.02</v>
      </c>
      <c r="AU1660" s="0" t="n">
        <f aca="false">INDEX(Вага!$A$3:$BK$1169,MATCH(Позиція!$C1660,Вага!$C$3:$C$1169,0),AU$3)</f>
        <v>8290087.62</v>
      </c>
      <c r="AV1660" s="0" t="n">
        <f aca="false">INDEX(Вага!$A$3:$BK$1169,MATCH(Позиція!$C1660,Вага!$C$3:$C$1169,0),AV$3)</f>
        <v>15551518</v>
      </c>
      <c r="AW1660" s="0" t="n">
        <f aca="false">INDEX(Вага!$A$3:$BK$1169,MATCH(Позиція!$C1660,Вага!$C$3:$C$1169,0),AW$3)</f>
        <v>13668448.2</v>
      </c>
      <c r="AX1660" s="0" t="n">
        <f aca="false">INDEX(Вага!$A$3:$BK$1169,MATCH(Позиція!$C1660,Вага!$C$3:$C$1169,0),AX$3)</f>
        <v>4733526</v>
      </c>
      <c r="AY1660" s="0" t="n">
        <f aca="false">INDEX(Вага!$A$3:$BK$1169,MATCH(Позиція!$C1660,Вага!$C$3:$C$1169,0),AY$3)</f>
        <v>17161762.1</v>
      </c>
      <c r="AZ1660" s="0" t="n">
        <f aca="false">INDEX(Вага!$A$3:$BK$1169,MATCH(Позиція!$C1660,Вага!$C$3:$C$1169,0),AZ$3)</f>
        <v>20529472</v>
      </c>
      <c r="BA1660" s="0" t="n">
        <f aca="false">INDEX(Вага!$A$3:$BK$1169,MATCH(Позиція!$C1660,Вага!$C$3:$C$1169,0),BA$3)</f>
        <v>23500879.05</v>
      </c>
      <c r="BB1660" s="0" t="n">
        <f aca="false">INDEX(Вага!$A$3:$BK$1169,MATCH(Позиція!$C1660,Вага!$C$3:$C$1169,0),BB$3)</f>
        <v>20752538.5</v>
      </c>
      <c r="BC1660" s="0" t="n">
        <f aca="false">INDEX(Вага!$A$3:$BK$1169,MATCH(Позиція!$C1660,Вага!$C$3:$C$1169,0),BC$3)</f>
        <v>20952936.48</v>
      </c>
      <c r="BD1660" s="0" t="n">
        <f aca="false">INDEX(Вага!$A$3:$BK$1169,MATCH(Позиція!$C1660,Вага!$C$3:$C$1169,0),BD$3)</f>
        <v>12316134.1</v>
      </c>
      <c r="BE1660" s="0" t="n">
        <f aca="false">INDEX(Вага!$A$3:$BK$1169,MATCH(Позиція!$C1660,Вага!$C$3:$C$1169,0),BE$3)</f>
        <v>15113569.75</v>
      </c>
      <c r="BF1660" s="0" t="n">
        <f aca="false">INDEX(Вага!$A$3:$BK$1169,MATCH(Позиція!$C1660,Вага!$C$3:$C$1169,0),BF$3)</f>
        <v>15903268.57</v>
      </c>
      <c r="BG1660" s="0" t="n">
        <f aca="false">INDEX(Вага!$A$3:$BK$1169,MATCH(Позиція!$C1660,Вага!$C$3:$C$1169,0),BG$3)</f>
        <v>15193118.5</v>
      </c>
      <c r="BH1660" s="0" t="n">
        <f aca="false">INDEX(Вага!$A$3:$BK$1169,MATCH(Позиція!$C1660,Вага!$C$3:$C$1169,0),BH$3)</f>
        <v>18311276.66</v>
      </c>
      <c r="BI1660" s="0" t="n">
        <f aca="false">INDEX(Вага!$A$3:$BK$1169,MATCH(Позиція!$C1660,Вага!$C$3:$C$1169,0),BI$3)</f>
        <v>15892519.28</v>
      </c>
      <c r="BJ1660" s="0" t="n">
        <f aca="false">INDEX(Вага!$A$3:$BK$1169,MATCH(Позиція!$C1660,Вага!$C$3:$C$1169,0),BJ$3)</f>
        <v>16513938.34</v>
      </c>
      <c r="BK1660" s="0" t="n">
        <f aca="false">INDEX(Вага!$A$3:$BK$1169,MATCH(Позиція!$C1660,Вага!$C$3:$C$1169,0),BK$3)</f>
        <v>17710764.62</v>
      </c>
    </row>
    <row r="1661" customFormat="false" ht="18" hidden="false" customHeight="false" outlineLevel="0" collapsed="false">
      <c r="A1661" s="0" t="n">
        <v>7</v>
      </c>
      <c r="B1661" s="347" t="s">
        <v>565</v>
      </c>
      <c r="C1661" s="347" t="str">
        <f aca="false">LEFT(B1661,4)</f>
        <v>3905</v>
      </c>
      <c r="D1661" s="0" t="n">
        <f aca="false">INDEX(Вага!$A$3:$BK$1169,MATCH(Позиція!$C1661,Вага!$C$3:$C$1169,0),D$3)</f>
        <v>16018</v>
      </c>
      <c r="E1661" s="0" t="n">
        <f aca="false">INDEX(Вага!$A$3:$BK$1169,MATCH(Позиція!$C1661,Вага!$C$3:$C$1169,0),E$3)</f>
        <v>23583</v>
      </c>
      <c r="F1661" s="0" t="n">
        <f aca="false">INDEX(Вага!$A$3:$BK$1169,MATCH(Позиція!$C1661,Вага!$C$3:$C$1169,0),F$3)</f>
        <v>22587.5</v>
      </c>
      <c r="G1661" s="0" t="n">
        <f aca="false">INDEX(Вага!$A$3:$BK$1169,MATCH(Позиція!$C1661,Вага!$C$3:$C$1169,0),G$3)</f>
        <v>1339.2</v>
      </c>
      <c r="H1661" s="0" t="n">
        <f aca="false">INDEX(Вага!$A$3:$BK$1169,MATCH(Позиція!$C1661,Вага!$C$3:$C$1169,0),H$3)</f>
        <v>23175</v>
      </c>
      <c r="I1661" s="0" t="n">
        <f aca="false">INDEX(Вага!$A$3:$BK$1169,MATCH(Позиція!$C1661,Вага!$C$3:$C$1169,0),I$3)</f>
        <v>44255.5</v>
      </c>
      <c r="J1661" s="0" t="n">
        <f aca="false">INDEX(Вага!$A$3:$BK$1169,MATCH(Позиція!$C1661,Вага!$C$3:$C$1169,0),J$3)</f>
        <v>3993.95</v>
      </c>
      <c r="K1661" s="0" t="n">
        <f aca="false">INDEX(Вага!$A$3:$BK$1169,MATCH(Позиція!$C1661,Вага!$C$3:$C$1169,0),K$3)</f>
        <v>45225.18</v>
      </c>
      <c r="L1661" s="0" t="n">
        <f aca="false">INDEX(Вага!$A$3:$BK$1169,MATCH(Позиція!$C1661,Вага!$C$3:$C$1169,0),L$3)</f>
        <v>28891.5</v>
      </c>
      <c r="M1661" s="0" t="n">
        <f aca="false">INDEX(Вага!$A$3:$BK$1169,MATCH(Позиція!$C1661,Вага!$C$3:$C$1169,0),M$3)</f>
        <v>692</v>
      </c>
      <c r="N1661" s="0" t="n">
        <f aca="false">INDEX(Вага!$A$3:$BK$1169,MATCH(Позиція!$C1661,Вага!$C$3:$C$1169,0),N$3)</f>
        <v>30802</v>
      </c>
      <c r="O1661" s="0" t="n">
        <f aca="false">INDEX(Вага!$A$3:$BK$1169,MATCH(Позиція!$C1661,Вага!$C$3:$C$1169,0),O$3)</f>
        <v>576.07</v>
      </c>
      <c r="P1661" s="0" t="n">
        <f aca="false">INDEX(Вага!$A$3:$BK$1169,MATCH(Позиція!$C1661,Вага!$C$3:$C$1169,0),P$3)</f>
        <v>43521.5</v>
      </c>
      <c r="Q1661" s="0" t="n">
        <f aca="false">INDEX(Вага!$A$3:$BK$1169,MATCH(Позиція!$C1661,Вага!$C$3:$C$1169,0),Q$3)</f>
        <v>25116</v>
      </c>
      <c r="R1661" s="0" t="n">
        <f aca="false">INDEX(Вага!$A$3:$BK$1169,MATCH(Позиція!$C1661,Вага!$C$3:$C$1169,0),R$3)</f>
        <v>37085.27</v>
      </c>
      <c r="S1661" s="0" t="n">
        <f aca="false">INDEX(Вага!$A$3:$BK$1169,MATCH(Позиція!$C1661,Вага!$C$3:$C$1169,0),S$3)</f>
        <v>8815</v>
      </c>
      <c r="T1661" s="0" t="n">
        <f aca="false">INDEX(Вага!$A$3:$BK$1169,MATCH(Позиція!$C1661,Вага!$C$3:$C$1169,0),T$3)</f>
        <v>31170.5</v>
      </c>
      <c r="U1661" s="0" t="n">
        <f aca="false">INDEX(Вага!$A$3:$BK$1169,MATCH(Позиція!$C1661,Вага!$C$3:$C$1169,0),U$3)</f>
        <v>26271.69</v>
      </c>
      <c r="V1661" s="0" t="n">
        <f aca="false">INDEX(Вага!$A$3:$BK$1169,MATCH(Позиція!$C1661,Вага!$C$3:$C$1169,0),V$3)</f>
        <v>18332.5</v>
      </c>
      <c r="W1661" s="0" t="n">
        <f aca="false">INDEX(Вага!$A$3:$BK$1169,MATCH(Позиція!$C1661,Вага!$C$3:$C$1169,0),W$3)</f>
        <v>6180.7</v>
      </c>
      <c r="X1661" s="0" t="n">
        <f aca="false">INDEX(Вага!$A$3:$BK$1169,MATCH(Позиція!$C1661,Вага!$C$3:$C$1169,0),X$3)</f>
        <v>13807.1</v>
      </c>
      <c r="Y1661" s="0" t="n">
        <f aca="false">INDEX(Вага!$A$3:$BK$1169,MATCH(Позиція!$C1661,Вага!$C$3:$C$1169,0),Y$3)</f>
        <v>6018.55</v>
      </c>
      <c r="Z1661" s="0" t="n">
        <f aca="false">INDEX(Вага!$A$3:$BK$1169,MATCH(Позиція!$C1661,Вага!$C$3:$C$1169,0),Z$3)</f>
        <v>18743.98</v>
      </c>
      <c r="AA1661" s="0" t="n">
        <f aca="false">INDEX(Вага!$A$3:$BK$1169,MATCH(Позиція!$C1661,Вага!$C$3:$C$1169,0),AA$3)</f>
        <v>16593</v>
      </c>
      <c r="AB1661" s="0" t="n">
        <f aca="false">INDEX(Вага!$A$3:$BK$1169,MATCH(Позиція!$C1661,Вага!$C$3:$C$1169,0),AB$3)</f>
        <v>22388.5</v>
      </c>
      <c r="AC1661" s="0" t="n">
        <f aca="false">INDEX(Вага!$A$3:$BK$1169,MATCH(Позиція!$C1661,Вага!$C$3:$C$1169,0),AC$3)</f>
        <v>16363.5</v>
      </c>
      <c r="AD1661" s="0" t="n">
        <f aca="false">INDEX(Вага!$A$3:$BK$1169,MATCH(Позиція!$C1661,Вага!$C$3:$C$1169,0),AD$3)</f>
        <v>16546.9</v>
      </c>
      <c r="AE1661" s="0" t="n">
        <f aca="false">INDEX(Вага!$A$3:$BK$1169,MATCH(Позиція!$C1661,Вага!$C$3:$C$1169,0),AE$3)</f>
        <v>11724.18</v>
      </c>
      <c r="AF1661" s="0" t="n">
        <f aca="false">INDEX(Вага!$A$3:$BK$1169,MATCH(Позиція!$C1661,Вага!$C$3:$C$1169,0),AF$3)</f>
        <v>19406.5</v>
      </c>
      <c r="AG1661" s="0" t="n">
        <f aca="false">INDEX(Вага!$A$3:$BK$1169,MATCH(Позиція!$C1661,Вага!$C$3:$C$1169,0),AG$3)</f>
        <v>39913.25</v>
      </c>
      <c r="AH1661" s="0" t="n">
        <f aca="false">INDEX(Вага!$A$3:$BK$1169,MATCH(Позиція!$C1661,Вага!$C$3:$C$1169,0),AH$3)</f>
        <v>30457</v>
      </c>
      <c r="AI1661" s="0" t="n">
        <f aca="false">INDEX(Вага!$A$3:$BK$1169,MATCH(Позиція!$C1661,Вага!$C$3:$C$1169,0),AI$3)</f>
        <v>34780.5</v>
      </c>
      <c r="AJ1661" s="0" t="n">
        <f aca="false">INDEX(Вага!$A$3:$BK$1169,MATCH(Позиція!$C1661,Вага!$C$3:$C$1169,0),AJ$3)</f>
        <v>14505.2</v>
      </c>
      <c r="AK1661" s="0" t="n">
        <f aca="false">INDEX(Вага!$A$3:$BK$1169,MATCH(Позиція!$C1661,Вага!$C$3:$C$1169,0),AK$3)</f>
        <v>78477</v>
      </c>
      <c r="AL1661" s="0" t="n">
        <f aca="false">INDEX(Вага!$A$3:$BK$1169,MATCH(Позиція!$C1661,Вага!$C$3:$C$1169,0),AL$3)</f>
        <v>89497.02</v>
      </c>
      <c r="AM1661" s="0" t="n">
        <f aca="false">INDEX(Вага!$A$3:$BK$1169,MATCH(Позиція!$C1661,Вага!$C$3:$C$1169,0),AM$3)</f>
        <v>44401.8</v>
      </c>
      <c r="AN1661" s="0" t="n">
        <f aca="false">INDEX(Вага!$A$3:$BK$1169,MATCH(Позиція!$C1661,Вага!$C$3:$C$1169,0),AN$3)</f>
        <v>47936</v>
      </c>
      <c r="AO1661" s="0" t="n">
        <f aca="false">INDEX(Вага!$A$3:$BK$1169,MATCH(Позиція!$C1661,Вага!$C$3:$C$1169,0),AO$3)</f>
        <v>43732.77</v>
      </c>
      <c r="AP1661" s="0" t="n">
        <f aca="false">INDEX(Вага!$A$3:$BK$1169,MATCH(Позиція!$C1661,Вага!$C$3:$C$1169,0),AP$3)</f>
        <v>71567.5</v>
      </c>
      <c r="AQ1661" s="0" t="n">
        <f aca="false">INDEX(Вага!$A$3:$BK$1169,MATCH(Позиція!$C1661,Вага!$C$3:$C$1169,0),AQ$3)</f>
        <v>18882</v>
      </c>
      <c r="AR1661" s="0" t="n">
        <f aca="false">INDEX(Вага!$A$3:$BK$1169,MATCH(Позиція!$C1661,Вага!$C$3:$C$1169,0),AR$3)</f>
        <v>18750.5</v>
      </c>
      <c r="AS1661" s="0" t="n">
        <f aca="false">INDEX(Вага!$A$3:$BK$1169,MATCH(Позиція!$C1661,Вага!$C$3:$C$1169,0),AS$3)</f>
        <v>71400</v>
      </c>
      <c r="AT1661" s="0" t="n">
        <f aca="false">INDEX(Вага!$A$3:$BK$1169,MATCH(Позиція!$C1661,Вага!$C$3:$C$1169,0),AT$3)</f>
        <v>103971</v>
      </c>
      <c r="AU1661" s="0" t="n">
        <f aca="false">INDEX(Вага!$A$3:$BK$1169,MATCH(Позиція!$C1661,Вага!$C$3:$C$1169,0),AU$3)</f>
        <v>118669.27</v>
      </c>
      <c r="AV1661" s="0" t="n">
        <f aca="false">INDEX(Вага!$A$3:$BK$1169,MATCH(Позиція!$C1661,Вага!$C$3:$C$1169,0),AV$3)</f>
        <v>112691.5</v>
      </c>
      <c r="AW1661" s="0" t="n">
        <f aca="false">INDEX(Вага!$A$3:$BK$1169,MATCH(Позиція!$C1661,Вага!$C$3:$C$1169,0),AW$3)</f>
        <v>113986.06</v>
      </c>
      <c r="AX1661" s="0" t="n">
        <f aca="false">INDEX(Вага!$A$3:$BK$1169,MATCH(Позиція!$C1661,Вага!$C$3:$C$1169,0),AX$3)</f>
        <v>87009.5</v>
      </c>
      <c r="AY1661" s="0" t="n">
        <f aca="false">INDEX(Вага!$A$3:$BK$1169,MATCH(Позиція!$C1661,Вага!$C$3:$C$1169,0),AY$3)</f>
        <v>75631</v>
      </c>
      <c r="AZ1661" s="0" t="n">
        <f aca="false">INDEX(Вага!$A$3:$BK$1169,MATCH(Позиція!$C1661,Вага!$C$3:$C$1169,0),AZ$3)</f>
        <v>44131</v>
      </c>
      <c r="BA1661" s="0" t="n">
        <f aca="false">INDEX(Вага!$A$3:$BK$1169,MATCH(Позиція!$C1661,Вага!$C$3:$C$1169,0),BA$3)</f>
        <v>38636.4</v>
      </c>
      <c r="BB1661" s="0" t="n">
        <f aca="false">INDEX(Вага!$A$3:$BK$1169,MATCH(Позиція!$C1661,Вага!$C$3:$C$1169,0),BB$3)</f>
        <v>73583.03</v>
      </c>
      <c r="BC1661" s="0" t="n">
        <f aca="false">INDEX(Вага!$A$3:$BK$1169,MATCH(Позиція!$C1661,Вага!$C$3:$C$1169,0),BC$3)</f>
        <v>69436.32</v>
      </c>
      <c r="BD1661" s="0" t="n">
        <f aca="false">INDEX(Вага!$A$3:$BK$1169,MATCH(Позиція!$C1661,Вага!$C$3:$C$1169,0),BD$3)</f>
        <v>48693.7</v>
      </c>
      <c r="BE1661" s="0" t="n">
        <f aca="false">INDEX(Вага!$A$3:$BK$1169,MATCH(Позиція!$C1661,Вага!$C$3:$C$1169,0),BE$3)</f>
        <v>76150</v>
      </c>
      <c r="BF1661" s="0" t="n">
        <f aca="false">INDEX(Вага!$A$3:$BK$1169,MATCH(Позиція!$C1661,Вага!$C$3:$C$1169,0),BF$3)</f>
        <v>63113.91</v>
      </c>
      <c r="BG1661" s="0" t="n">
        <f aca="false">INDEX(Вага!$A$3:$BK$1169,MATCH(Позиція!$C1661,Вага!$C$3:$C$1169,0),BG$3)</f>
        <v>114400.03</v>
      </c>
      <c r="BH1661" s="0" t="n">
        <f aca="false">INDEX(Вага!$A$3:$BK$1169,MATCH(Позиція!$C1661,Вага!$C$3:$C$1169,0),BH$3)</f>
        <v>91678.3</v>
      </c>
      <c r="BI1661" s="0" t="n">
        <f aca="false">INDEX(Вага!$A$3:$BK$1169,MATCH(Позиція!$C1661,Вага!$C$3:$C$1169,0),BI$3)</f>
        <v>124548.23</v>
      </c>
      <c r="BJ1661" s="0" t="n">
        <f aca="false">INDEX(Вага!$A$3:$BK$1169,MATCH(Позиція!$C1661,Вага!$C$3:$C$1169,0),BJ$3)</f>
        <v>104454</v>
      </c>
      <c r="BK1661" s="0" t="n">
        <f aca="false">INDEX(Вага!$A$3:$BK$1169,MATCH(Позиція!$C1661,Вага!$C$3:$C$1169,0),BK$3)</f>
        <v>43322.89</v>
      </c>
    </row>
    <row r="1662" customFormat="false" ht="18" hidden="false" customHeight="false" outlineLevel="0" collapsed="false">
      <c r="A1662" s="0" t="n">
        <v>7</v>
      </c>
      <c r="B1662" s="347" t="s">
        <v>566</v>
      </c>
      <c r="C1662" s="347" t="str">
        <f aca="false">LEFT(B1662,4)</f>
        <v>3906</v>
      </c>
      <c r="D1662" s="0" t="n">
        <f aca="false">INDEX(Вага!$A$3:$BK$1169,MATCH(Позиція!$C1662,Вага!$C$3:$C$1169,0),D$3)</f>
        <v>16794.4</v>
      </c>
      <c r="E1662" s="0" t="n">
        <f aca="false">INDEX(Вага!$A$3:$BK$1169,MATCH(Позиція!$C1662,Вага!$C$3:$C$1169,0),E$3)</f>
        <v>33803</v>
      </c>
      <c r="F1662" s="0" t="n">
        <f aca="false">INDEX(Вага!$A$3:$BK$1169,MATCH(Позиція!$C1662,Вага!$C$3:$C$1169,0),F$3)</f>
        <v>34002.03</v>
      </c>
      <c r="G1662" s="0" t="n">
        <f aca="false">INDEX(Вага!$A$3:$BK$1169,MATCH(Позиція!$C1662,Вага!$C$3:$C$1169,0),G$3)</f>
        <v>69884.9</v>
      </c>
      <c r="H1662" s="0" t="n">
        <f aca="false">INDEX(Вага!$A$3:$BK$1169,MATCH(Позиція!$C1662,Вага!$C$3:$C$1169,0),H$3)</f>
        <v>41819.6</v>
      </c>
      <c r="I1662" s="0" t="n">
        <f aca="false">INDEX(Вага!$A$3:$BK$1169,MATCH(Позиція!$C1662,Вага!$C$3:$C$1169,0),I$3)</f>
        <v>46546.27</v>
      </c>
      <c r="J1662" s="0" t="n">
        <f aca="false">INDEX(Вага!$A$3:$BK$1169,MATCH(Позиція!$C1662,Вага!$C$3:$C$1169,0),J$3)</f>
        <v>116313.98</v>
      </c>
      <c r="K1662" s="0" t="n">
        <f aca="false">INDEX(Вага!$A$3:$BK$1169,MATCH(Позиція!$C1662,Вага!$C$3:$C$1169,0),K$3)</f>
        <v>144072.6</v>
      </c>
      <c r="L1662" s="0" t="n">
        <f aca="false">INDEX(Вага!$A$3:$BK$1169,MATCH(Позиція!$C1662,Вага!$C$3:$C$1169,0),L$3)</f>
        <v>76989</v>
      </c>
      <c r="M1662" s="0" t="n">
        <f aca="false">INDEX(Вага!$A$3:$BK$1169,MATCH(Позиція!$C1662,Вага!$C$3:$C$1169,0),M$3)</f>
        <v>51553.54</v>
      </c>
      <c r="N1662" s="0" t="n">
        <f aca="false">INDEX(Вага!$A$3:$BK$1169,MATCH(Позиція!$C1662,Вага!$C$3:$C$1169,0),N$3)</f>
        <v>51683</v>
      </c>
      <c r="O1662" s="0" t="n">
        <f aca="false">INDEX(Вага!$A$3:$BK$1169,MATCH(Позиція!$C1662,Вага!$C$3:$C$1169,0),O$3)</f>
        <v>43982.75</v>
      </c>
      <c r="P1662" s="0" t="n">
        <f aca="false">INDEX(Вага!$A$3:$BK$1169,MATCH(Позиція!$C1662,Вага!$C$3:$C$1169,0),P$3)</f>
        <v>20232</v>
      </c>
      <c r="Q1662" s="0" t="n">
        <f aca="false">INDEX(Вага!$A$3:$BK$1169,MATCH(Позиція!$C1662,Вага!$C$3:$C$1169,0),Q$3)</f>
        <v>23911</v>
      </c>
      <c r="R1662" s="0" t="n">
        <f aca="false">INDEX(Вага!$A$3:$BK$1169,MATCH(Позиція!$C1662,Вага!$C$3:$C$1169,0),R$3)</f>
        <v>55583.6</v>
      </c>
      <c r="S1662" s="0" t="n">
        <f aca="false">INDEX(Вага!$A$3:$BK$1169,MATCH(Позиція!$C1662,Вага!$C$3:$C$1169,0),S$3)</f>
        <v>60769.48</v>
      </c>
      <c r="T1662" s="0" t="n">
        <f aca="false">INDEX(Вага!$A$3:$BK$1169,MATCH(Позиція!$C1662,Вага!$C$3:$C$1169,0),T$3)</f>
        <v>63816</v>
      </c>
      <c r="U1662" s="0" t="n">
        <f aca="false">INDEX(Вага!$A$3:$BK$1169,MATCH(Позиція!$C1662,Вага!$C$3:$C$1169,0),U$3)</f>
        <v>57586.47</v>
      </c>
      <c r="V1662" s="0" t="n">
        <f aca="false">INDEX(Вага!$A$3:$BK$1169,MATCH(Позиція!$C1662,Вага!$C$3:$C$1169,0),V$3)</f>
        <v>107376</v>
      </c>
      <c r="W1662" s="0" t="n">
        <f aca="false">INDEX(Вага!$A$3:$BK$1169,MATCH(Позиція!$C1662,Вага!$C$3:$C$1169,0),W$3)</f>
        <v>106623</v>
      </c>
      <c r="X1662" s="0" t="n">
        <f aca="false">INDEX(Вага!$A$3:$BK$1169,MATCH(Позиція!$C1662,Вага!$C$3:$C$1169,0),X$3)</f>
        <v>69672.9</v>
      </c>
      <c r="Y1662" s="0" t="n">
        <f aca="false">INDEX(Вага!$A$3:$BK$1169,MATCH(Позиція!$C1662,Вага!$C$3:$C$1169,0),Y$3)</f>
        <v>123916.35</v>
      </c>
      <c r="Z1662" s="0" t="n">
        <f aca="false">INDEX(Вага!$A$3:$BK$1169,MATCH(Позиція!$C1662,Вага!$C$3:$C$1169,0),Z$3)</f>
        <v>83076</v>
      </c>
      <c r="AA1662" s="0" t="n">
        <f aca="false">INDEX(Вага!$A$3:$BK$1169,MATCH(Позиція!$C1662,Вага!$C$3:$C$1169,0),AA$3)</f>
        <v>71493.08</v>
      </c>
      <c r="AB1662" s="0" t="n">
        <f aca="false">INDEX(Вага!$A$3:$BK$1169,MATCH(Позиція!$C1662,Вага!$C$3:$C$1169,0),AB$3)</f>
        <v>93410.45</v>
      </c>
      <c r="AC1662" s="0" t="n">
        <f aca="false">INDEX(Вага!$A$3:$BK$1169,MATCH(Позиція!$C1662,Вага!$C$3:$C$1169,0),AC$3)</f>
        <v>57524.91</v>
      </c>
      <c r="AD1662" s="0" t="n">
        <f aca="false">INDEX(Вага!$A$3:$BK$1169,MATCH(Позиція!$C1662,Вага!$C$3:$C$1169,0),AD$3)</f>
        <v>76707.15</v>
      </c>
      <c r="AE1662" s="0" t="n">
        <f aca="false">INDEX(Вага!$A$3:$BK$1169,MATCH(Позиція!$C1662,Вага!$C$3:$C$1169,0),AE$3)</f>
        <v>74249.72</v>
      </c>
      <c r="AF1662" s="0" t="n">
        <f aca="false">INDEX(Вага!$A$3:$BK$1169,MATCH(Позиція!$C1662,Вага!$C$3:$C$1169,0),AF$3)</f>
        <v>96236</v>
      </c>
      <c r="AG1662" s="0" t="n">
        <f aca="false">INDEX(Вага!$A$3:$BK$1169,MATCH(Позиція!$C1662,Вага!$C$3:$C$1169,0),AG$3)</f>
        <v>114178.8</v>
      </c>
      <c r="AH1662" s="0" t="n">
        <f aca="false">INDEX(Вага!$A$3:$BK$1169,MATCH(Позиція!$C1662,Вага!$C$3:$C$1169,0),AH$3)</f>
        <v>164095</v>
      </c>
      <c r="AI1662" s="0" t="n">
        <f aca="false">INDEX(Вага!$A$3:$BK$1169,MATCH(Позиція!$C1662,Вага!$C$3:$C$1169,0),AI$3)</f>
        <v>117087.84</v>
      </c>
      <c r="AJ1662" s="0" t="n">
        <f aca="false">INDEX(Вага!$A$3:$BK$1169,MATCH(Позиція!$C1662,Вага!$C$3:$C$1169,0),AJ$3)</f>
        <v>174125.01</v>
      </c>
      <c r="AK1662" s="0" t="n">
        <f aca="false">INDEX(Вага!$A$3:$BK$1169,MATCH(Позиція!$C1662,Вага!$C$3:$C$1169,0),AK$3)</f>
        <v>67409.58</v>
      </c>
      <c r="AL1662" s="0" t="n">
        <f aca="false">INDEX(Вага!$A$3:$BK$1169,MATCH(Позиція!$C1662,Вага!$C$3:$C$1169,0),AL$3)</f>
        <v>86785.32</v>
      </c>
      <c r="AM1662" s="0" t="n">
        <f aca="false">INDEX(Вага!$A$3:$BK$1169,MATCH(Позиція!$C1662,Вага!$C$3:$C$1169,0),AM$3)</f>
        <v>75096.76</v>
      </c>
      <c r="AN1662" s="0" t="n">
        <f aca="false">INDEX(Вага!$A$3:$BK$1169,MATCH(Позиція!$C1662,Вага!$C$3:$C$1169,0),AN$3)</f>
        <v>23142</v>
      </c>
      <c r="AO1662" s="0" t="n">
        <f aca="false">INDEX(Вага!$A$3:$BK$1169,MATCH(Позиція!$C1662,Вага!$C$3:$C$1169,0),AO$3)</f>
        <v>24636.3</v>
      </c>
      <c r="AP1662" s="0" t="n">
        <f aca="false">INDEX(Вага!$A$3:$BK$1169,MATCH(Позиція!$C1662,Вага!$C$3:$C$1169,0),AP$3)</f>
        <v>52039.8</v>
      </c>
      <c r="AQ1662" s="0" t="n">
        <f aca="false">INDEX(Вага!$A$3:$BK$1169,MATCH(Позиція!$C1662,Вага!$C$3:$C$1169,0),AQ$3)</f>
        <v>22979</v>
      </c>
      <c r="AR1662" s="0" t="n">
        <f aca="false">INDEX(Вага!$A$3:$BK$1169,MATCH(Позиція!$C1662,Вага!$C$3:$C$1169,0),AR$3)</f>
        <v>14995.1</v>
      </c>
      <c r="AS1662" s="0" t="n">
        <f aca="false">INDEX(Вага!$A$3:$BK$1169,MATCH(Позиція!$C1662,Вага!$C$3:$C$1169,0),AS$3)</f>
        <v>52046</v>
      </c>
      <c r="AT1662" s="0" t="n">
        <f aca="false">INDEX(Вага!$A$3:$BK$1169,MATCH(Позиція!$C1662,Вага!$C$3:$C$1169,0),AT$3)</f>
        <v>52059.1</v>
      </c>
      <c r="AU1662" s="0" t="n">
        <f aca="false">INDEX(Вага!$A$3:$BK$1169,MATCH(Позиція!$C1662,Вага!$C$3:$C$1169,0),AU$3)</f>
        <v>82091.4</v>
      </c>
      <c r="AV1662" s="0" t="n">
        <f aca="false">INDEX(Вага!$A$3:$BK$1169,MATCH(Позиція!$C1662,Вага!$C$3:$C$1169,0),AV$3)</f>
        <v>45001.38</v>
      </c>
      <c r="AW1662" s="0" t="n">
        <f aca="false">INDEX(Вага!$A$3:$BK$1169,MATCH(Позиція!$C1662,Вага!$C$3:$C$1169,0),AW$3)</f>
        <v>32422.1</v>
      </c>
      <c r="AX1662" s="0" t="n">
        <f aca="false">INDEX(Вага!$A$3:$BK$1169,MATCH(Позиція!$C1662,Вага!$C$3:$C$1169,0),AX$3)</f>
        <v>45897</v>
      </c>
      <c r="AY1662" s="0" t="n">
        <f aca="false">INDEX(Вага!$A$3:$BK$1169,MATCH(Позиція!$C1662,Вага!$C$3:$C$1169,0),AY$3)</f>
        <v>10052.17</v>
      </c>
      <c r="AZ1662" s="0" t="n">
        <f aca="false">INDEX(Вага!$A$3:$BK$1169,MATCH(Позиція!$C1662,Вага!$C$3:$C$1169,0),AZ$3)</f>
        <v>29454</v>
      </c>
      <c r="BA1662" s="0" t="n">
        <f aca="false">INDEX(Вага!$A$3:$BK$1169,MATCH(Позиція!$C1662,Вага!$C$3:$C$1169,0),BA$3)</f>
        <v>64710.5</v>
      </c>
      <c r="BB1662" s="0" t="n">
        <f aca="false">INDEX(Вага!$A$3:$BK$1169,MATCH(Позиція!$C1662,Вага!$C$3:$C$1169,0),BB$3)</f>
        <v>26826.27</v>
      </c>
      <c r="BC1662" s="0" t="n">
        <f aca="false">INDEX(Вага!$A$3:$BK$1169,MATCH(Позиція!$C1662,Вага!$C$3:$C$1169,0),BC$3)</f>
        <v>44447.54</v>
      </c>
      <c r="BD1662" s="0" t="n">
        <f aca="false">INDEX(Вага!$A$3:$BK$1169,MATCH(Позиція!$C1662,Вага!$C$3:$C$1169,0),BD$3)</f>
        <v>47077</v>
      </c>
      <c r="BE1662" s="0" t="n">
        <f aca="false">INDEX(Вага!$A$3:$BK$1169,MATCH(Позиція!$C1662,Вага!$C$3:$C$1169,0),BE$3)</f>
        <v>35782</v>
      </c>
      <c r="BF1662" s="0" t="n">
        <f aca="false">INDEX(Вага!$A$3:$BK$1169,MATCH(Позиція!$C1662,Вага!$C$3:$C$1169,0),BF$3)</f>
        <v>55224.06</v>
      </c>
      <c r="BG1662" s="0" t="n">
        <f aca="false">INDEX(Вага!$A$3:$BK$1169,MATCH(Позиція!$C1662,Вага!$C$3:$C$1169,0),BG$3)</f>
        <v>170774.5</v>
      </c>
      <c r="BH1662" s="0" t="n">
        <f aca="false">INDEX(Вага!$A$3:$BK$1169,MATCH(Позиція!$C1662,Вага!$C$3:$C$1169,0),BH$3)</f>
        <v>40587.5</v>
      </c>
      <c r="BI1662" s="0" t="n">
        <f aca="false">INDEX(Вага!$A$3:$BK$1169,MATCH(Позиція!$C1662,Вага!$C$3:$C$1169,0),BI$3)</f>
        <v>53273.15</v>
      </c>
      <c r="BJ1662" s="0" t="n">
        <f aca="false">INDEX(Вага!$A$3:$BK$1169,MATCH(Позиція!$C1662,Вага!$C$3:$C$1169,0),BJ$3)</f>
        <v>72920.64</v>
      </c>
      <c r="BK1662" s="0" t="n">
        <f aca="false">INDEX(Вага!$A$3:$BK$1169,MATCH(Позиція!$C1662,Вага!$C$3:$C$1169,0),BK$3)</f>
        <v>25791.04</v>
      </c>
    </row>
    <row r="1663" customFormat="false" ht="18" hidden="false" customHeight="false" outlineLevel="0" collapsed="false">
      <c r="A1663" s="0" t="n">
        <v>7</v>
      </c>
      <c r="B1663" s="347" t="s">
        <v>567</v>
      </c>
      <c r="C1663" s="347" t="str">
        <f aca="false">LEFT(B1663,4)</f>
        <v>3907</v>
      </c>
      <c r="D1663" s="0" t="n">
        <f aca="false">INDEX(Вага!$A$3:$BK$1169,MATCH(Позиція!$C1663,Вага!$C$3:$C$1169,0),D$3)</f>
        <v>1291850</v>
      </c>
      <c r="E1663" s="0" t="n">
        <f aca="false">INDEX(Вага!$A$3:$BK$1169,MATCH(Позиція!$C1663,Вага!$C$3:$C$1169,0),E$3)</f>
        <v>1303209.71</v>
      </c>
      <c r="F1663" s="0" t="n">
        <f aca="false">INDEX(Вага!$A$3:$BK$1169,MATCH(Позиція!$C1663,Вага!$C$3:$C$1169,0),F$3)</f>
        <v>1559387.48</v>
      </c>
      <c r="G1663" s="0" t="n">
        <f aca="false">INDEX(Вага!$A$3:$BK$1169,MATCH(Позиція!$C1663,Вага!$C$3:$C$1169,0),G$3)</f>
        <v>1458188</v>
      </c>
      <c r="H1663" s="0" t="n">
        <f aca="false">INDEX(Вага!$A$3:$BK$1169,MATCH(Позиція!$C1663,Вага!$C$3:$C$1169,0),H$3)</f>
        <v>1067126.26</v>
      </c>
      <c r="I1663" s="0" t="n">
        <f aca="false">INDEX(Вага!$A$3:$BK$1169,MATCH(Позиція!$C1663,Вага!$C$3:$C$1169,0),I$3)</f>
        <v>1398759.4</v>
      </c>
      <c r="J1663" s="0" t="n">
        <f aca="false">INDEX(Вага!$A$3:$BK$1169,MATCH(Позиція!$C1663,Вага!$C$3:$C$1169,0),J$3)</f>
        <v>1789640.92</v>
      </c>
      <c r="K1663" s="0" t="n">
        <f aca="false">INDEX(Вага!$A$3:$BK$1169,MATCH(Позиція!$C1663,Вага!$C$3:$C$1169,0),K$3)</f>
        <v>1371790</v>
      </c>
      <c r="L1663" s="0" t="n">
        <f aca="false">INDEX(Вага!$A$3:$BK$1169,MATCH(Позиція!$C1663,Вага!$C$3:$C$1169,0),L$3)</f>
        <v>1434934.14</v>
      </c>
      <c r="M1663" s="0" t="n">
        <f aca="false">INDEX(Вага!$A$3:$BK$1169,MATCH(Позиція!$C1663,Вага!$C$3:$C$1169,0),M$3)</f>
        <v>1532183.82</v>
      </c>
      <c r="N1663" s="0" t="n">
        <f aca="false">INDEX(Вага!$A$3:$BK$1169,MATCH(Позиція!$C1663,Вага!$C$3:$C$1169,0),N$3)</f>
        <v>1279217.7</v>
      </c>
      <c r="O1663" s="0" t="n">
        <f aca="false">INDEX(Вага!$A$3:$BK$1169,MATCH(Позиція!$C1663,Вага!$C$3:$C$1169,0),O$3)</f>
        <v>1227732.71</v>
      </c>
      <c r="P1663" s="0" t="n">
        <f aca="false">INDEX(Вага!$A$3:$BK$1169,MATCH(Позиція!$C1663,Вага!$C$3:$C$1169,0),P$3)</f>
        <v>987179</v>
      </c>
      <c r="Q1663" s="0" t="n">
        <f aca="false">INDEX(Вага!$A$3:$BK$1169,MATCH(Позиція!$C1663,Вага!$C$3:$C$1169,0),Q$3)</f>
        <v>1504895.64</v>
      </c>
      <c r="R1663" s="0" t="n">
        <f aca="false">INDEX(Вага!$A$3:$BK$1169,MATCH(Позиція!$C1663,Вага!$C$3:$C$1169,0),R$3)</f>
        <v>1473198.44</v>
      </c>
      <c r="S1663" s="0" t="n">
        <f aca="false">INDEX(Вага!$A$3:$BK$1169,MATCH(Позиція!$C1663,Вага!$C$3:$C$1169,0),S$3)</f>
        <v>1460583.35</v>
      </c>
      <c r="T1663" s="0" t="n">
        <f aca="false">INDEX(Вага!$A$3:$BK$1169,MATCH(Позиція!$C1663,Вага!$C$3:$C$1169,0),T$3)</f>
        <v>1556095.2</v>
      </c>
      <c r="U1663" s="0" t="n">
        <f aca="false">INDEX(Вага!$A$3:$BK$1169,MATCH(Позиція!$C1663,Вага!$C$3:$C$1169,0),U$3)</f>
        <v>1576517.34</v>
      </c>
      <c r="V1663" s="0" t="n">
        <f aca="false">INDEX(Вага!$A$3:$BK$1169,MATCH(Позиція!$C1663,Вага!$C$3:$C$1169,0),V$3)</f>
        <v>1604665</v>
      </c>
      <c r="W1663" s="0" t="n">
        <f aca="false">INDEX(Вага!$A$3:$BK$1169,MATCH(Позиція!$C1663,Вага!$C$3:$C$1169,0),W$3)</f>
        <v>1566155.55</v>
      </c>
      <c r="X1663" s="0" t="n">
        <f aca="false">INDEX(Вага!$A$3:$BK$1169,MATCH(Позиція!$C1663,Вага!$C$3:$C$1169,0),X$3)</f>
        <v>1726847.63</v>
      </c>
      <c r="Y1663" s="0" t="n">
        <f aca="false">INDEX(Вага!$A$3:$BK$1169,MATCH(Позиція!$C1663,Вага!$C$3:$C$1169,0),Y$3)</f>
        <v>1820344.04</v>
      </c>
      <c r="Z1663" s="0" t="n">
        <f aca="false">INDEX(Вага!$A$3:$BK$1169,MATCH(Позиція!$C1663,Вага!$C$3:$C$1169,0),Z$3)</f>
        <v>1612549.5</v>
      </c>
      <c r="AA1663" s="0" t="n">
        <f aca="false">INDEX(Вага!$A$3:$BK$1169,MATCH(Позиція!$C1663,Вага!$C$3:$C$1169,0),AA$3)</f>
        <v>904287.3</v>
      </c>
      <c r="AB1663" s="0" t="n">
        <f aca="false">INDEX(Вага!$A$3:$BK$1169,MATCH(Позиція!$C1663,Вага!$C$3:$C$1169,0),AB$3)</f>
        <v>1355814</v>
      </c>
      <c r="AC1663" s="0" t="n">
        <f aca="false">INDEX(Вага!$A$3:$BK$1169,MATCH(Позиція!$C1663,Вага!$C$3:$C$1169,0),AC$3)</f>
        <v>1437634.8</v>
      </c>
      <c r="AD1663" s="0" t="n">
        <f aca="false">INDEX(Вага!$A$3:$BK$1169,MATCH(Позиція!$C1663,Вага!$C$3:$C$1169,0),AD$3)</f>
        <v>1948385.2</v>
      </c>
      <c r="AE1663" s="0" t="n">
        <f aca="false">INDEX(Вага!$A$3:$BK$1169,MATCH(Позиція!$C1663,Вага!$C$3:$C$1169,0),AE$3)</f>
        <v>1717274.8</v>
      </c>
      <c r="AF1663" s="0" t="n">
        <f aca="false">INDEX(Вага!$A$3:$BK$1169,MATCH(Позиція!$C1663,Вага!$C$3:$C$1169,0),AF$3)</f>
        <v>1671330.66</v>
      </c>
      <c r="AG1663" s="0" t="n">
        <f aca="false">INDEX(Вага!$A$3:$BK$1169,MATCH(Позиція!$C1663,Вага!$C$3:$C$1169,0),AG$3)</f>
        <v>1465897.8</v>
      </c>
      <c r="AH1663" s="0" t="n">
        <f aca="false">INDEX(Вага!$A$3:$BK$1169,MATCH(Позиція!$C1663,Вага!$C$3:$C$1169,0),AH$3)</f>
        <v>1880976.4</v>
      </c>
      <c r="AI1663" s="0" t="n">
        <f aca="false">INDEX(Вага!$A$3:$BK$1169,MATCH(Позиція!$C1663,Вага!$C$3:$C$1169,0),AI$3)</f>
        <v>1882695</v>
      </c>
      <c r="AJ1663" s="0" t="n">
        <f aca="false">INDEX(Вага!$A$3:$BK$1169,MATCH(Позиція!$C1663,Вага!$C$3:$C$1169,0),AJ$3)</f>
        <v>1699131.83</v>
      </c>
      <c r="AK1663" s="0" t="n">
        <f aca="false">INDEX(Вага!$A$3:$BK$1169,MATCH(Позиція!$C1663,Вага!$C$3:$C$1169,0),AK$3)</f>
        <v>1433566.56</v>
      </c>
      <c r="AL1663" s="0" t="n">
        <f aca="false">INDEX(Вага!$A$3:$BK$1169,MATCH(Позиція!$C1663,Вага!$C$3:$C$1169,0),AL$3)</f>
        <v>2071539.42</v>
      </c>
      <c r="AM1663" s="0" t="n">
        <f aca="false">INDEX(Вага!$A$3:$BK$1169,MATCH(Позиція!$C1663,Вага!$C$3:$C$1169,0),AM$3)</f>
        <v>812686.3</v>
      </c>
      <c r="AN1663" s="0" t="n">
        <f aca="false">INDEX(Вага!$A$3:$BK$1169,MATCH(Позиція!$C1663,Вага!$C$3:$C$1169,0),AN$3)</f>
        <v>735497.21</v>
      </c>
      <c r="AO1663" s="0" t="n">
        <f aca="false">INDEX(Вага!$A$3:$BK$1169,MATCH(Позиція!$C1663,Вага!$C$3:$C$1169,0),AO$3)</f>
        <v>1408008</v>
      </c>
      <c r="AP1663" s="0" t="n">
        <f aca="false">INDEX(Вага!$A$3:$BK$1169,MATCH(Позиція!$C1663,Вага!$C$3:$C$1169,0),AP$3)</f>
        <v>1167136.38</v>
      </c>
      <c r="AQ1663" s="0" t="n">
        <f aca="false">INDEX(Вага!$A$3:$BK$1169,MATCH(Позиція!$C1663,Вага!$C$3:$C$1169,0),AQ$3)</f>
        <v>1072555.33</v>
      </c>
      <c r="AR1663" s="0" t="n">
        <f aca="false">INDEX(Вага!$A$3:$BK$1169,MATCH(Позиція!$C1663,Вага!$C$3:$C$1169,0),AR$3)</f>
        <v>1027668.6</v>
      </c>
      <c r="AS1663" s="0" t="n">
        <f aca="false">INDEX(Вага!$A$3:$BK$1169,MATCH(Позиція!$C1663,Вага!$C$3:$C$1169,0),AS$3)</f>
        <v>586409.56</v>
      </c>
      <c r="AT1663" s="0" t="n">
        <f aca="false">INDEX(Вага!$A$3:$BK$1169,MATCH(Позиція!$C1663,Вага!$C$3:$C$1169,0),AT$3)</f>
        <v>1087695.84</v>
      </c>
      <c r="AU1663" s="0" t="n">
        <f aca="false">INDEX(Вага!$A$3:$BK$1169,MATCH(Позиція!$C1663,Вага!$C$3:$C$1169,0),AU$3)</f>
        <v>964047.8</v>
      </c>
      <c r="AV1663" s="0" t="n">
        <f aca="false">INDEX(Вага!$A$3:$BK$1169,MATCH(Позиція!$C1663,Вага!$C$3:$C$1169,0),AV$3)</f>
        <v>1329838.1</v>
      </c>
      <c r="AW1663" s="0" t="n">
        <f aca="false">INDEX(Вага!$A$3:$BK$1169,MATCH(Позиція!$C1663,Вага!$C$3:$C$1169,0),AW$3)</f>
        <v>900479.3</v>
      </c>
      <c r="AX1663" s="0" t="n">
        <f aca="false">INDEX(Вага!$A$3:$BK$1169,MATCH(Позиція!$C1663,Вага!$C$3:$C$1169,0),AX$3)</f>
        <v>1229754.4</v>
      </c>
      <c r="AY1663" s="0" t="n">
        <f aca="false">INDEX(Вага!$A$3:$BK$1169,MATCH(Позиція!$C1663,Вага!$C$3:$C$1169,0),AY$3)</f>
        <v>1086198.68</v>
      </c>
      <c r="AZ1663" s="0" t="n">
        <f aca="false">INDEX(Вага!$A$3:$BK$1169,MATCH(Позиція!$C1663,Вага!$C$3:$C$1169,0),AZ$3)</f>
        <v>758478.12</v>
      </c>
      <c r="BA1663" s="0" t="n">
        <f aca="false">INDEX(Вага!$A$3:$BK$1169,MATCH(Позиція!$C1663,Вага!$C$3:$C$1169,0),BA$3)</f>
        <v>694071.69</v>
      </c>
      <c r="BB1663" s="0" t="n">
        <f aca="false">INDEX(Вага!$A$3:$BK$1169,MATCH(Позиція!$C1663,Вага!$C$3:$C$1169,0),BB$3)</f>
        <v>964691.46</v>
      </c>
      <c r="BC1663" s="0" t="n">
        <f aca="false">INDEX(Вага!$A$3:$BK$1169,MATCH(Позиція!$C1663,Вага!$C$3:$C$1169,0),BC$3)</f>
        <v>1242702.8</v>
      </c>
      <c r="BD1663" s="0" t="n">
        <f aca="false">INDEX(Вага!$A$3:$BK$1169,MATCH(Позиція!$C1663,Вага!$C$3:$C$1169,0),BD$3)</f>
        <v>1303517.3</v>
      </c>
      <c r="BE1663" s="0" t="n">
        <f aca="false">INDEX(Вага!$A$3:$BK$1169,MATCH(Позиція!$C1663,Вага!$C$3:$C$1169,0),BE$3)</f>
        <v>1491809.38</v>
      </c>
      <c r="BF1663" s="0" t="n">
        <f aca="false">INDEX(Вага!$A$3:$BK$1169,MATCH(Позиція!$C1663,Вага!$C$3:$C$1169,0),BF$3)</f>
        <v>1631573.34</v>
      </c>
      <c r="BG1663" s="0" t="n">
        <f aca="false">INDEX(Вага!$A$3:$BK$1169,MATCH(Позиція!$C1663,Вага!$C$3:$C$1169,0),BG$3)</f>
        <v>1401513.39</v>
      </c>
      <c r="BH1663" s="0" t="n">
        <f aca="false">INDEX(Вага!$A$3:$BK$1169,MATCH(Позиція!$C1663,Вага!$C$3:$C$1169,0),BH$3)</f>
        <v>1284828.4</v>
      </c>
      <c r="BI1663" s="0" t="n">
        <f aca="false">INDEX(Вага!$A$3:$BK$1169,MATCH(Позиція!$C1663,Вага!$C$3:$C$1169,0),BI$3)</f>
        <v>814904.33</v>
      </c>
      <c r="BJ1663" s="0" t="n">
        <f aca="false">INDEX(Вага!$A$3:$BK$1169,MATCH(Позиція!$C1663,Вага!$C$3:$C$1169,0),BJ$3)</f>
        <v>1222455.13</v>
      </c>
      <c r="BK1663" s="0" t="n">
        <f aca="false">INDEX(Вага!$A$3:$BK$1169,MATCH(Позиція!$C1663,Вага!$C$3:$C$1169,0),BK$3)</f>
        <v>1206469.2</v>
      </c>
    </row>
    <row r="1664" customFormat="false" ht="18" hidden="false" customHeight="false" outlineLevel="0" collapsed="false">
      <c r="A1664" s="0" t="n">
        <v>7</v>
      </c>
      <c r="B1664" s="347" t="s">
        <v>568</v>
      </c>
      <c r="C1664" s="347" t="str">
        <f aca="false">LEFT(B1664,4)</f>
        <v>3908</v>
      </c>
      <c r="D1664" s="0" t="n">
        <f aca="false">INDEX(Вага!$A$3:$BK$1169,MATCH(Позиція!$C1664,Вага!$C$3:$C$1169,0),D$3)</f>
        <v>45043</v>
      </c>
      <c r="E1664" s="0" t="n">
        <f aca="false">INDEX(Вага!$A$3:$BK$1169,MATCH(Позиція!$C1664,Вага!$C$3:$C$1169,0),E$3)</f>
        <v>71020</v>
      </c>
      <c r="F1664" s="0" t="n">
        <f aca="false">INDEX(Вага!$A$3:$BK$1169,MATCH(Позиція!$C1664,Вага!$C$3:$C$1169,0),F$3)</f>
        <v>100570</v>
      </c>
      <c r="G1664" s="0" t="n">
        <f aca="false">INDEX(Вага!$A$3:$BK$1169,MATCH(Позиція!$C1664,Вага!$C$3:$C$1169,0),G$3)</f>
        <v>40475</v>
      </c>
      <c r="H1664" s="0" t="n">
        <f aca="false">INDEX(Вага!$A$3:$BK$1169,MATCH(Позиція!$C1664,Вага!$C$3:$C$1169,0),H$3)</f>
        <v>46147.87</v>
      </c>
      <c r="I1664" s="0" t="n">
        <f aca="false">INDEX(Вага!$A$3:$BK$1169,MATCH(Позиція!$C1664,Вага!$C$3:$C$1169,0),I$3)</f>
        <v>60840</v>
      </c>
      <c r="J1664" s="0" t="n">
        <f aca="false">INDEX(Вага!$A$3:$BK$1169,MATCH(Позиція!$C1664,Вага!$C$3:$C$1169,0),J$3)</f>
        <v>51422.4</v>
      </c>
      <c r="K1664" s="0" t="n">
        <f aca="false">INDEX(Вага!$A$3:$BK$1169,MATCH(Позиція!$C1664,Вага!$C$3:$C$1169,0),K$3)</f>
        <v>73821.7</v>
      </c>
      <c r="L1664" s="0" t="n">
        <f aca="false">INDEX(Вага!$A$3:$BK$1169,MATCH(Позиція!$C1664,Вага!$C$3:$C$1169,0),L$3)</f>
        <v>40400</v>
      </c>
      <c r="M1664" s="0" t="n">
        <f aca="false">INDEX(Вага!$A$3:$BK$1169,MATCH(Позиція!$C1664,Вага!$C$3:$C$1169,0),M$3)</f>
        <v>20070</v>
      </c>
      <c r="N1664" s="0" t="n">
        <f aca="false">INDEX(Вага!$A$3:$BK$1169,MATCH(Позиція!$C1664,Вага!$C$3:$C$1169,0),N$3)</f>
        <v>22190.5</v>
      </c>
      <c r="O1664" s="0" t="n">
        <f aca="false">INDEX(Вага!$A$3:$BK$1169,MATCH(Позиція!$C1664,Вага!$C$3:$C$1169,0),O$3)</f>
        <v>56430</v>
      </c>
      <c r="P1664" s="0" t="n">
        <f aca="false">INDEX(Вага!$A$3:$BK$1169,MATCH(Позиція!$C1664,Вага!$C$3:$C$1169,0),P$3)</f>
        <v>547</v>
      </c>
      <c r="Q1664" s="0" t="n">
        <f aca="false">INDEX(Вага!$A$3:$BK$1169,MATCH(Позиція!$C1664,Вага!$C$3:$C$1169,0),Q$3)</f>
        <v>102532.23</v>
      </c>
      <c r="R1664" s="0" t="n">
        <f aca="false">INDEX(Вага!$A$3:$BK$1169,MATCH(Позиція!$C1664,Вага!$C$3:$C$1169,0),R$3)</f>
        <v>22104.46</v>
      </c>
      <c r="S1664" s="0" t="n">
        <f aca="false">INDEX(Вага!$A$3:$BK$1169,MATCH(Позиція!$C1664,Вага!$C$3:$C$1169,0),S$3)</f>
        <v>65761.22</v>
      </c>
      <c r="T1664" s="0" t="n">
        <f aca="false">INDEX(Вага!$A$3:$BK$1169,MATCH(Позиція!$C1664,Вага!$C$3:$C$1169,0),T$3)</f>
        <v>84836.08</v>
      </c>
      <c r="U1664" s="0" t="n">
        <f aca="false">INDEX(Вага!$A$3:$BK$1169,MATCH(Позиція!$C1664,Вага!$C$3:$C$1169,0),U$3)</f>
        <v>63800</v>
      </c>
      <c r="V1664" s="0" t="n">
        <f aca="false">INDEX(Вага!$A$3:$BK$1169,MATCH(Позиція!$C1664,Вага!$C$3:$C$1169,0),V$3)</f>
        <v>40544.38</v>
      </c>
      <c r="W1664" s="0" t="n">
        <f aca="false">INDEX(Вага!$A$3:$BK$1169,MATCH(Позиція!$C1664,Вага!$C$3:$C$1169,0),W$3)</f>
        <v>71331</v>
      </c>
      <c r="X1664" s="0" t="n">
        <f aca="false">INDEX(Вага!$A$3:$BK$1169,MATCH(Позиція!$C1664,Вага!$C$3:$C$1169,0),X$3)</f>
        <v>99010</v>
      </c>
      <c r="Y1664" s="0" t="n">
        <f aca="false">INDEX(Вага!$A$3:$BK$1169,MATCH(Позиція!$C1664,Вага!$C$3:$C$1169,0),Y$3)</f>
        <v>60364.52</v>
      </c>
      <c r="Z1664" s="0" t="n">
        <f aca="false">INDEX(Вага!$A$3:$BK$1169,MATCH(Позиція!$C1664,Вага!$C$3:$C$1169,0),Z$3)</f>
        <v>124770</v>
      </c>
      <c r="AA1664" s="0" t="n">
        <f aca="false">INDEX(Вага!$A$3:$BK$1169,MATCH(Позиція!$C1664,Вага!$C$3:$C$1169,0),AA$3)</f>
        <v>78379.29</v>
      </c>
      <c r="AB1664" s="0" t="n">
        <f aca="false">INDEX(Вага!$A$3:$BK$1169,MATCH(Позиція!$C1664,Вага!$C$3:$C$1169,0),AB$3)</f>
        <v>40000.01</v>
      </c>
      <c r="AC1664" s="0" t="n">
        <f aca="false">INDEX(Вага!$A$3:$BK$1169,MATCH(Позиція!$C1664,Вага!$C$3:$C$1169,0),AC$3)</f>
        <v>94600.7</v>
      </c>
      <c r="AD1664" s="0" t="n">
        <f aca="false">INDEX(Вага!$A$3:$BK$1169,MATCH(Позиція!$C1664,Вага!$C$3:$C$1169,0),AD$3)</f>
        <v>50840.07</v>
      </c>
      <c r="AE1664" s="0" t="n">
        <f aca="false">INDEX(Вага!$A$3:$BK$1169,MATCH(Позиція!$C1664,Вага!$C$3:$C$1169,0),AE$3)</f>
        <v>62003</v>
      </c>
      <c r="AF1664" s="0" t="n">
        <f aca="false">INDEX(Вага!$A$3:$BK$1169,MATCH(Позиція!$C1664,Вага!$C$3:$C$1169,0),AF$3)</f>
        <v>56220</v>
      </c>
      <c r="AG1664" s="0" t="n">
        <f aca="false">INDEX(Вага!$A$3:$BK$1169,MATCH(Позиція!$C1664,Вага!$C$3:$C$1169,0),AG$3)</f>
        <v>65410.8</v>
      </c>
      <c r="AH1664" s="0" t="n">
        <f aca="false">INDEX(Вага!$A$3:$BK$1169,MATCH(Позиція!$C1664,Вага!$C$3:$C$1169,0),AH$3)</f>
        <v>83000</v>
      </c>
      <c r="AI1664" s="0" t="n">
        <f aca="false">INDEX(Вага!$A$3:$BK$1169,MATCH(Позиція!$C1664,Вага!$C$3:$C$1169,0),AI$3)</f>
        <v>139808.63</v>
      </c>
      <c r="AJ1664" s="0" t="n">
        <f aca="false">INDEX(Вага!$A$3:$BK$1169,MATCH(Позиція!$C1664,Вага!$C$3:$C$1169,0),AJ$3)</f>
        <v>51131.09</v>
      </c>
      <c r="AK1664" s="0" t="n">
        <f aca="false">INDEX(Вага!$A$3:$BK$1169,MATCH(Позиція!$C1664,Вага!$C$3:$C$1169,0),AK$3)</f>
        <v>68507.1</v>
      </c>
      <c r="AL1664" s="0" t="n">
        <f aca="false">INDEX(Вага!$A$3:$BK$1169,MATCH(Позиція!$C1664,Вага!$C$3:$C$1169,0),AL$3)</f>
        <v>100143.9</v>
      </c>
      <c r="AM1664" s="0" t="n">
        <f aca="false">INDEX(Вага!$A$3:$BK$1169,MATCH(Позиція!$C1664,Вага!$C$3:$C$1169,0),AM$3)</f>
        <v>60473.26</v>
      </c>
      <c r="AN1664" s="0" t="n">
        <f aca="false">INDEX(Вага!$A$3:$BK$1169,MATCH(Позиція!$C1664,Вага!$C$3:$C$1169,0),AN$3)</f>
        <v>40010</v>
      </c>
      <c r="AO1664" s="0" t="n">
        <f aca="false">INDEX(Вага!$A$3:$BK$1169,MATCH(Позиція!$C1664,Вага!$C$3:$C$1169,0),AO$3)</f>
        <v>100724.5</v>
      </c>
      <c r="AP1664" s="0" t="n">
        <f aca="false">INDEX(Вага!$A$3:$BK$1169,MATCH(Позиція!$C1664,Вага!$C$3:$C$1169,0),AP$3)</f>
        <v>80260</v>
      </c>
      <c r="AQ1664" s="0" t="n">
        <f aca="false">INDEX(Вага!$A$3:$BK$1169,MATCH(Позиція!$C1664,Вага!$C$3:$C$1169,0),AQ$3)</f>
        <v>63592.83</v>
      </c>
      <c r="AR1664" s="0" t="n">
        <f aca="false">INDEX(Вага!$A$3:$BK$1169,MATCH(Позиція!$C1664,Вага!$C$3:$C$1169,0),AR$3)</f>
        <v>42482.5</v>
      </c>
      <c r="AS1664" s="0" t="n">
        <f aca="false">INDEX(Вага!$A$3:$BK$1169,MATCH(Позиція!$C1664,Вага!$C$3:$C$1169,0),AS$3)</f>
        <v>59819</v>
      </c>
      <c r="AT1664" s="0" t="n">
        <f aca="false">INDEX(Вага!$A$3:$BK$1169,MATCH(Позиція!$C1664,Вага!$C$3:$C$1169,0),AT$3)</f>
        <v>62210</v>
      </c>
      <c r="AU1664" s="0" t="n">
        <f aca="false">INDEX(Вага!$A$3:$BK$1169,MATCH(Позиція!$C1664,Вага!$C$3:$C$1169,0),AU$3)</f>
        <v>72316.1</v>
      </c>
      <c r="AV1664" s="0" t="n">
        <f aca="false">INDEX(Вага!$A$3:$BK$1169,MATCH(Позиція!$C1664,Вага!$C$3:$C$1169,0),AV$3)</f>
        <v>67379.1</v>
      </c>
      <c r="AW1664" s="0" t="n">
        <f aca="false">INDEX(Вага!$A$3:$BK$1169,MATCH(Позиція!$C1664,Вага!$C$3:$C$1169,0),AW$3)</f>
        <v>69836.39</v>
      </c>
      <c r="AX1664" s="0" t="n">
        <f aca="false">INDEX(Вага!$A$3:$BK$1169,MATCH(Позиція!$C1664,Вага!$C$3:$C$1169,0),AX$3)</f>
        <v>81946.12</v>
      </c>
      <c r="AY1664" s="0" t="n">
        <f aca="false">INDEX(Вага!$A$3:$BK$1169,MATCH(Позиція!$C1664,Вага!$C$3:$C$1169,0),AY$3)</f>
        <v>86434.44</v>
      </c>
      <c r="AZ1664" s="0" t="n">
        <f aca="false">INDEX(Вага!$A$3:$BK$1169,MATCH(Позиція!$C1664,Вага!$C$3:$C$1169,0),AZ$3)</f>
        <v>60094.11</v>
      </c>
      <c r="BA1664" s="0" t="n">
        <f aca="false">INDEX(Вага!$A$3:$BK$1169,MATCH(Позиція!$C1664,Вага!$C$3:$C$1169,0),BA$3)</f>
        <v>104471.38</v>
      </c>
      <c r="BB1664" s="0" t="n">
        <f aca="false">INDEX(Вага!$A$3:$BK$1169,MATCH(Позиція!$C1664,Вага!$C$3:$C$1169,0),BB$3)</f>
        <v>65673.46</v>
      </c>
      <c r="BC1664" s="0" t="n">
        <f aca="false">INDEX(Вага!$A$3:$BK$1169,MATCH(Позиція!$C1664,Вага!$C$3:$C$1169,0),BC$3)</f>
        <v>85754.89</v>
      </c>
      <c r="BD1664" s="0" t="n">
        <f aca="false">INDEX(Вага!$A$3:$BK$1169,MATCH(Позиція!$C1664,Вага!$C$3:$C$1169,0),BD$3)</f>
        <v>62035.79</v>
      </c>
      <c r="BE1664" s="0" t="n">
        <f aca="false">INDEX(Вага!$A$3:$BK$1169,MATCH(Позиція!$C1664,Вага!$C$3:$C$1169,0),BE$3)</f>
        <v>48118.01</v>
      </c>
      <c r="BF1664" s="0" t="n">
        <f aca="false">INDEX(Вага!$A$3:$BK$1169,MATCH(Позиція!$C1664,Вага!$C$3:$C$1169,0),BF$3)</f>
        <v>82522.5</v>
      </c>
      <c r="BG1664" s="0" t="n">
        <f aca="false">INDEX(Вага!$A$3:$BK$1169,MATCH(Позиція!$C1664,Вага!$C$3:$C$1169,0),BG$3)</f>
        <v>56642.06</v>
      </c>
      <c r="BH1664" s="0" t="n">
        <f aca="false">INDEX(Вага!$A$3:$BK$1169,MATCH(Позиція!$C1664,Вага!$C$3:$C$1169,0),BH$3)</f>
        <v>76837.88</v>
      </c>
      <c r="BI1664" s="0" t="n">
        <f aca="false">INDEX(Вага!$A$3:$BK$1169,MATCH(Позиція!$C1664,Вага!$C$3:$C$1169,0),BI$3)</f>
        <v>70165.98</v>
      </c>
      <c r="BJ1664" s="0" t="n">
        <f aca="false">INDEX(Вага!$A$3:$BK$1169,MATCH(Позиція!$C1664,Вага!$C$3:$C$1169,0),BJ$3)</f>
        <v>64735</v>
      </c>
      <c r="BK1664" s="0" t="n">
        <f aca="false">INDEX(Вага!$A$3:$BK$1169,MATCH(Позиція!$C1664,Вага!$C$3:$C$1169,0),BK$3)</f>
        <v>64612.76</v>
      </c>
    </row>
    <row r="1665" customFormat="false" ht="18" hidden="false" customHeight="false" outlineLevel="0" collapsed="false">
      <c r="A1665" s="0" t="n">
        <v>7</v>
      </c>
      <c r="B1665" s="347" t="s">
        <v>569</v>
      </c>
      <c r="C1665" s="347" t="str">
        <f aca="false">LEFT(B1665,4)</f>
        <v>3909</v>
      </c>
      <c r="D1665" s="0" t="n">
        <f aca="false">INDEX(Вага!$A$3:$BK$1169,MATCH(Позиція!$C1665,Вага!$C$3:$C$1169,0),D$3)</f>
        <v>49450</v>
      </c>
      <c r="E1665" s="0" t="n">
        <f aca="false">INDEX(Вага!$A$3:$BK$1169,MATCH(Позиція!$C1665,Вага!$C$3:$C$1169,0),E$3)</f>
        <v>750</v>
      </c>
      <c r="F1665" s="0" t="n">
        <f aca="false">INDEX(Вага!$A$3:$BK$1169,MATCH(Позиція!$C1665,Вага!$C$3:$C$1169,0),F$3)</f>
        <v>39874.74</v>
      </c>
      <c r="G1665" s="0" t="n">
        <f aca="false">INDEX(Вага!$A$3:$BK$1169,MATCH(Позиція!$C1665,Вага!$C$3:$C$1169,0),G$3)</f>
        <v>27056.16</v>
      </c>
      <c r="H1665" s="0" t="n">
        <f aca="false">INDEX(Вага!$A$3:$BK$1169,MATCH(Позиція!$C1665,Вага!$C$3:$C$1169,0),H$3)</f>
        <v>59826.05</v>
      </c>
      <c r="I1665" s="0" t="n">
        <f aca="false">INDEX(Вага!$A$3:$BK$1169,MATCH(Позиція!$C1665,Вага!$C$3:$C$1169,0),I$3)</f>
        <v>2060.31</v>
      </c>
      <c r="J1665" s="0" t="n">
        <f aca="false">INDEX(Вага!$A$3:$BK$1169,MATCH(Позиція!$C1665,Вага!$C$3:$C$1169,0),J$3)</f>
        <v>23268.07</v>
      </c>
      <c r="K1665" s="0" t="n">
        <f aca="false">INDEX(Вага!$A$3:$BK$1169,MATCH(Позиція!$C1665,Вага!$C$3:$C$1169,0),K$3)</f>
        <v>12620.48</v>
      </c>
      <c r="L1665" s="0" t="n">
        <f aca="false">INDEX(Вага!$A$3:$BK$1169,MATCH(Позиція!$C1665,Вага!$C$3:$C$1169,0),L$3)</f>
        <v>25294.55</v>
      </c>
      <c r="M1665" s="0" t="n">
        <f aca="false">INDEX(Вага!$A$3:$BK$1169,MATCH(Позиція!$C1665,Вага!$C$3:$C$1169,0),M$3)</f>
        <v>46329.2</v>
      </c>
      <c r="N1665" s="0" t="n">
        <f aca="false">INDEX(Вага!$A$3:$BK$1169,MATCH(Позиція!$C1665,Вага!$C$3:$C$1169,0),N$3)</f>
        <v>144174.76</v>
      </c>
      <c r="O1665" s="0" t="n">
        <f aca="false">INDEX(Вага!$A$3:$BK$1169,MATCH(Позиція!$C1665,Вага!$C$3:$C$1169,0),O$3)</f>
        <v>11000.63</v>
      </c>
      <c r="P1665" s="0" t="n">
        <f aca="false">INDEX(Вага!$A$3:$BK$1169,MATCH(Позиція!$C1665,Вага!$C$3:$C$1169,0),P$3)</f>
        <v>37710</v>
      </c>
      <c r="Q1665" s="0" t="n">
        <f aca="false">INDEX(Вага!$A$3:$BK$1169,MATCH(Позиція!$C1665,Вага!$C$3:$C$1169,0),Q$3)</f>
        <v>62155.16</v>
      </c>
      <c r="R1665" s="0" t="n">
        <f aca="false">INDEX(Вага!$A$3:$BK$1169,MATCH(Позиція!$C1665,Вага!$C$3:$C$1169,0),R$3)</f>
        <v>32175.9</v>
      </c>
      <c r="S1665" s="0" t="n">
        <f aca="false">INDEX(Вага!$A$3:$BK$1169,MATCH(Позиція!$C1665,Вага!$C$3:$C$1169,0),S$3)</f>
        <v>27723.37</v>
      </c>
      <c r="T1665" s="0" t="n">
        <f aca="false">INDEX(Вага!$A$3:$BK$1169,MATCH(Позиція!$C1665,Вага!$C$3:$C$1169,0),T$3)</f>
        <v>4609.38</v>
      </c>
      <c r="U1665" s="0" t="n">
        <f aca="false">INDEX(Вага!$A$3:$BK$1169,MATCH(Позиція!$C1665,Вага!$C$3:$C$1169,0),U$3)</f>
        <v>45731.35</v>
      </c>
      <c r="V1665" s="0" t="n">
        <f aca="false">INDEX(Вага!$A$3:$BK$1169,MATCH(Позиція!$C1665,Вага!$C$3:$C$1169,0),V$3)</f>
        <v>38118.36</v>
      </c>
      <c r="W1665" s="0" t="n">
        <f aca="false">INDEX(Вага!$A$3:$BK$1169,MATCH(Позиція!$C1665,Вага!$C$3:$C$1169,0),W$3)</f>
        <v>116143.18</v>
      </c>
      <c r="X1665" s="0" t="n">
        <f aca="false">INDEX(Вага!$A$3:$BK$1169,MATCH(Позиція!$C1665,Вага!$C$3:$C$1169,0),X$3)</f>
        <v>89314.35</v>
      </c>
      <c r="Y1665" s="0" t="n">
        <f aca="false">INDEX(Вага!$A$3:$BK$1169,MATCH(Позиція!$C1665,Вага!$C$3:$C$1169,0),Y$3)</f>
        <v>81997.61</v>
      </c>
      <c r="Z1665" s="0" t="n">
        <f aca="false">INDEX(Вага!$A$3:$BK$1169,MATCH(Позиція!$C1665,Вага!$C$3:$C$1169,0),Z$3)</f>
        <v>110154.96</v>
      </c>
      <c r="AA1665" s="0" t="n">
        <f aca="false">INDEX(Вага!$A$3:$BK$1169,MATCH(Позиція!$C1665,Вага!$C$3:$C$1169,0),AA$3)</f>
        <v>118516.08</v>
      </c>
      <c r="AB1665" s="0" t="n">
        <f aca="false">INDEX(Вага!$A$3:$BK$1169,MATCH(Позиція!$C1665,Вага!$C$3:$C$1169,0),AB$3)</f>
        <v>100455.5</v>
      </c>
      <c r="AC1665" s="0" t="n">
        <f aca="false">INDEX(Вага!$A$3:$BK$1169,MATCH(Позиція!$C1665,Вага!$C$3:$C$1169,0),AC$3)</f>
        <v>57557.04</v>
      </c>
      <c r="AD1665" s="0" t="n">
        <f aca="false">INDEX(Вага!$A$3:$BK$1169,MATCH(Позиція!$C1665,Вага!$C$3:$C$1169,0),AD$3)</f>
        <v>24551.14</v>
      </c>
      <c r="AE1665" s="0" t="n">
        <f aca="false">INDEX(Вага!$A$3:$BK$1169,MATCH(Позиція!$C1665,Вага!$C$3:$C$1169,0),AE$3)</f>
        <v>4725.74</v>
      </c>
      <c r="AF1665" s="0" t="n">
        <f aca="false">INDEX(Вага!$A$3:$BK$1169,MATCH(Позиція!$C1665,Вага!$C$3:$C$1169,0),AF$3)</f>
        <v>19927.88</v>
      </c>
      <c r="AG1665" s="0" t="n">
        <f aca="false">INDEX(Вага!$A$3:$BK$1169,MATCH(Позиція!$C1665,Вага!$C$3:$C$1169,0),AG$3)</f>
        <v>36347.87</v>
      </c>
      <c r="AH1665" s="0" t="n">
        <f aca="false">INDEX(Вага!$A$3:$BK$1169,MATCH(Позиція!$C1665,Вага!$C$3:$C$1169,0),AH$3)</f>
        <v>31660.5</v>
      </c>
      <c r="AI1665" s="0" t="n">
        <f aca="false">INDEX(Вага!$A$3:$BK$1169,MATCH(Позиція!$C1665,Вага!$C$3:$C$1169,0),AI$3)</f>
        <v>16220.5</v>
      </c>
      <c r="AJ1665" s="0" t="n">
        <f aca="false">INDEX(Вага!$A$3:$BK$1169,MATCH(Позиція!$C1665,Вага!$C$3:$C$1169,0),AJ$3)</f>
        <v>20138.65</v>
      </c>
      <c r="AK1665" s="0" t="n">
        <f aca="false">INDEX(Вага!$A$3:$BK$1169,MATCH(Позиція!$C1665,Вага!$C$3:$C$1169,0),AK$3)</f>
        <v>34823.57</v>
      </c>
      <c r="AL1665" s="0" t="n">
        <f aca="false">INDEX(Вага!$A$3:$BK$1169,MATCH(Позиція!$C1665,Вага!$C$3:$C$1169,0),AL$3)</f>
        <v>38206.71</v>
      </c>
      <c r="AM1665" s="0" t="n">
        <f aca="false">INDEX(Вага!$A$3:$BK$1169,MATCH(Позиція!$C1665,Вага!$C$3:$C$1169,0),AM$3)</f>
        <v>2570.4</v>
      </c>
      <c r="AN1665" s="0" t="n">
        <f aca="false">INDEX(Вага!$A$3:$BK$1169,MATCH(Позиція!$C1665,Вага!$C$3:$C$1169,0),AN$3)</f>
        <v>1243.52</v>
      </c>
      <c r="AO1665" s="0" t="n">
        <f aca="false">INDEX(Вага!$A$3:$BK$1169,MATCH(Позиція!$C1665,Вага!$C$3:$C$1169,0),AO$3)</f>
        <v>13072.31</v>
      </c>
      <c r="AP1665" s="0" t="n">
        <f aca="false">INDEX(Вага!$A$3:$BK$1169,MATCH(Позиція!$C1665,Вага!$C$3:$C$1169,0),AP$3)</f>
        <v>66770.09</v>
      </c>
      <c r="AQ1665" s="0" t="n">
        <f aca="false">INDEX(Вага!$A$3:$BK$1169,MATCH(Позиція!$C1665,Вага!$C$3:$C$1169,0),AQ$3)</f>
        <v>18961.47</v>
      </c>
      <c r="AR1665" s="0" t="n">
        <f aca="false">INDEX(Вага!$A$3:$BK$1169,MATCH(Позиція!$C1665,Вага!$C$3:$C$1169,0),AR$3)</f>
        <v>241.34</v>
      </c>
      <c r="AS1665" s="0" t="n">
        <f aca="false">INDEX(Вага!$A$3:$BK$1169,MATCH(Позиція!$C1665,Вага!$C$3:$C$1169,0),AS$3)</f>
        <v>6806.73</v>
      </c>
      <c r="AT1665" s="0" t="n">
        <f aca="false">INDEX(Вага!$A$3:$BK$1169,MATCH(Позиція!$C1665,Вага!$C$3:$C$1169,0),AT$3)</f>
        <v>18381.24</v>
      </c>
      <c r="AU1665" s="0" t="n">
        <f aca="false">INDEX(Вага!$A$3:$BK$1169,MATCH(Позиція!$C1665,Вага!$C$3:$C$1169,0),AU$3)</f>
        <v>22665.44</v>
      </c>
      <c r="AV1665" s="0" t="n">
        <f aca="false">INDEX(Вага!$A$3:$BK$1169,MATCH(Позиція!$C1665,Вага!$C$3:$C$1169,0),AV$3)</f>
        <v>58761.55</v>
      </c>
      <c r="AW1665" s="0" t="n">
        <f aca="false">INDEX(Вага!$A$3:$BK$1169,MATCH(Позиція!$C1665,Вага!$C$3:$C$1169,0),AW$3)</f>
        <v>39045.05</v>
      </c>
      <c r="AX1665" s="0" t="n">
        <f aca="false">INDEX(Вага!$A$3:$BK$1169,MATCH(Позиція!$C1665,Вага!$C$3:$C$1169,0),AX$3)</f>
        <v>24191.6</v>
      </c>
      <c r="AY1665" s="0" t="n">
        <f aca="false">INDEX(Вага!$A$3:$BK$1169,MATCH(Позиція!$C1665,Вага!$C$3:$C$1169,0),AY$3)</f>
        <v>71031.5</v>
      </c>
      <c r="AZ1665" s="0" t="n">
        <f aca="false">INDEX(Вага!$A$3:$BK$1169,MATCH(Позиція!$C1665,Вага!$C$3:$C$1169,0),AZ$3)</f>
        <v>42253.2</v>
      </c>
      <c r="BA1665" s="0" t="n">
        <f aca="false">INDEX(Вага!$A$3:$BK$1169,MATCH(Позиція!$C1665,Вага!$C$3:$C$1169,0),BA$3)</f>
        <v>61319</v>
      </c>
      <c r="BB1665" s="0" t="n">
        <f aca="false">INDEX(Вага!$A$3:$BK$1169,MATCH(Позиція!$C1665,Вага!$C$3:$C$1169,0),BB$3)</f>
        <v>108698.42</v>
      </c>
      <c r="BC1665" s="0" t="n">
        <f aca="false">INDEX(Вага!$A$3:$BK$1169,MATCH(Позиція!$C1665,Вага!$C$3:$C$1169,0),BC$3)</f>
        <v>36430.91</v>
      </c>
      <c r="BD1665" s="0" t="n">
        <f aca="false">INDEX(Вага!$A$3:$BK$1169,MATCH(Позиція!$C1665,Вага!$C$3:$C$1169,0),BD$3)</f>
        <v>25810.02</v>
      </c>
      <c r="BE1665" s="0" t="n">
        <f aca="false">INDEX(Вага!$A$3:$BK$1169,MATCH(Позиція!$C1665,Вага!$C$3:$C$1169,0),BE$3)</f>
        <v>38981.3</v>
      </c>
      <c r="BF1665" s="0" t="n">
        <f aca="false">INDEX(Вага!$A$3:$BK$1169,MATCH(Позиція!$C1665,Вага!$C$3:$C$1169,0),BF$3)</f>
        <v>29749</v>
      </c>
      <c r="BG1665" s="0" t="n">
        <f aca="false">INDEX(Вага!$A$3:$BK$1169,MATCH(Позиція!$C1665,Вага!$C$3:$C$1169,0),BG$3)</f>
        <v>26966.71</v>
      </c>
      <c r="BH1665" s="0" t="n">
        <f aca="false">INDEX(Вага!$A$3:$BK$1169,MATCH(Позиція!$C1665,Вага!$C$3:$C$1169,0),BH$3)</f>
        <v>31179.09</v>
      </c>
      <c r="BI1665" s="0" t="n">
        <f aca="false">INDEX(Вага!$A$3:$BK$1169,MATCH(Позиція!$C1665,Вага!$C$3:$C$1169,0),BI$3)</f>
        <v>88645.11</v>
      </c>
      <c r="BJ1665" s="0" t="n">
        <f aca="false">INDEX(Вага!$A$3:$BK$1169,MATCH(Позиція!$C1665,Вага!$C$3:$C$1169,0),BJ$3)</f>
        <v>80705.85</v>
      </c>
      <c r="BK1665" s="0" t="n">
        <f aca="false">INDEX(Вага!$A$3:$BK$1169,MATCH(Позиція!$C1665,Вага!$C$3:$C$1169,0),BK$3)</f>
        <v>22144.8</v>
      </c>
    </row>
    <row r="1666" customFormat="false" ht="18" hidden="false" customHeight="false" outlineLevel="0" collapsed="false">
      <c r="A1666" s="0" t="n">
        <v>7</v>
      </c>
      <c r="B1666" s="347" t="s">
        <v>570</v>
      </c>
      <c r="C1666" s="347" t="str">
        <f aca="false">LEFT(B1666,4)</f>
        <v>3910</v>
      </c>
      <c r="D1666" s="0" t="n">
        <f aca="false">INDEX(Вага!$A$3:$BK$1169,MATCH(Позиція!$C1666,Вага!$C$3:$C$1169,0),D$3)</f>
        <v>64126.61</v>
      </c>
      <c r="E1666" s="0" t="n">
        <f aca="false">INDEX(Вага!$A$3:$BK$1169,MATCH(Позиція!$C1666,Вага!$C$3:$C$1169,0),E$3)</f>
        <v>46200.31</v>
      </c>
      <c r="F1666" s="0" t="n">
        <f aca="false">INDEX(Вага!$A$3:$BK$1169,MATCH(Позиція!$C1666,Вага!$C$3:$C$1169,0),F$3)</f>
        <v>56809.95</v>
      </c>
      <c r="G1666" s="0" t="n">
        <f aca="false">INDEX(Вага!$A$3:$BK$1169,MATCH(Позиція!$C1666,Вага!$C$3:$C$1169,0),G$3)</f>
        <v>24004.8</v>
      </c>
      <c r="H1666" s="0" t="n">
        <f aca="false">INDEX(Вага!$A$3:$BK$1169,MATCH(Позиція!$C1666,Вага!$C$3:$C$1169,0),H$3)</f>
        <v>117204.4</v>
      </c>
      <c r="I1666" s="0" t="n">
        <f aca="false">INDEX(Вага!$A$3:$BK$1169,MATCH(Позиція!$C1666,Вага!$C$3:$C$1169,0),I$3)</f>
        <v>70600.02</v>
      </c>
      <c r="J1666" s="0" t="n">
        <f aca="false">INDEX(Вага!$A$3:$BK$1169,MATCH(Позиція!$C1666,Вага!$C$3:$C$1169,0),J$3)</f>
        <v>118796.6</v>
      </c>
      <c r="K1666" s="0" t="n">
        <f aca="false">INDEX(Вага!$A$3:$BK$1169,MATCH(Позиція!$C1666,Вага!$C$3:$C$1169,0),K$3)</f>
        <v>56095.68</v>
      </c>
      <c r="L1666" s="0" t="n">
        <f aca="false">INDEX(Вага!$A$3:$BK$1169,MATCH(Позиція!$C1666,Вага!$C$3:$C$1169,0),L$3)</f>
        <v>18403.44</v>
      </c>
      <c r="M1666" s="0" t="n">
        <f aca="false">INDEX(Вага!$A$3:$BK$1169,MATCH(Позиція!$C1666,Вага!$C$3:$C$1169,0),M$3)</f>
        <v>55063.3</v>
      </c>
      <c r="N1666" s="0" t="n">
        <f aca="false">INDEX(Вага!$A$3:$BK$1169,MATCH(Позиція!$C1666,Вага!$C$3:$C$1169,0),N$3)</f>
        <v>42762.5</v>
      </c>
      <c r="O1666" s="0" t="n">
        <f aca="false">INDEX(Вага!$A$3:$BK$1169,MATCH(Позиція!$C1666,Вага!$C$3:$C$1169,0),O$3)</f>
        <v>93819.45</v>
      </c>
      <c r="P1666" s="0" t="n">
        <f aca="false">INDEX(Вага!$A$3:$BK$1169,MATCH(Позиція!$C1666,Вага!$C$3:$C$1169,0),P$3)</f>
        <v>82210.67</v>
      </c>
      <c r="Q1666" s="0" t="n">
        <f aca="false">INDEX(Вага!$A$3:$BK$1169,MATCH(Позиція!$C1666,Вага!$C$3:$C$1169,0),Q$3)</f>
        <v>73119.4</v>
      </c>
      <c r="R1666" s="0" t="n">
        <f aca="false">INDEX(Вага!$A$3:$BK$1169,MATCH(Позиція!$C1666,Вага!$C$3:$C$1169,0),R$3)</f>
        <v>109971.04</v>
      </c>
      <c r="S1666" s="0" t="n">
        <f aca="false">INDEX(Вага!$A$3:$BK$1169,MATCH(Позиція!$C1666,Вага!$C$3:$C$1169,0),S$3)</f>
        <v>76606.4</v>
      </c>
      <c r="T1666" s="0" t="n">
        <f aca="false">INDEX(Вага!$A$3:$BK$1169,MATCH(Позиція!$C1666,Вага!$C$3:$C$1169,0),T$3)</f>
        <v>124502</v>
      </c>
      <c r="U1666" s="0" t="n">
        <f aca="false">INDEX(Вага!$A$3:$BK$1169,MATCH(Позиція!$C1666,Вага!$C$3:$C$1169,0),U$3)</f>
        <v>128079.8</v>
      </c>
      <c r="V1666" s="0" t="n">
        <f aca="false">INDEX(Вага!$A$3:$BK$1169,MATCH(Позиція!$C1666,Вага!$C$3:$C$1169,0),V$3)</f>
        <v>90503.6</v>
      </c>
      <c r="W1666" s="0" t="n">
        <f aca="false">INDEX(Вага!$A$3:$BK$1169,MATCH(Позиція!$C1666,Вага!$C$3:$C$1169,0),W$3)</f>
        <v>91586.74</v>
      </c>
      <c r="X1666" s="0" t="n">
        <f aca="false">INDEX(Вага!$A$3:$BK$1169,MATCH(Позиція!$C1666,Вага!$C$3:$C$1169,0),X$3)</f>
        <v>76324.5</v>
      </c>
      <c r="Y1666" s="0" t="n">
        <f aca="false">INDEX(Вага!$A$3:$BK$1169,MATCH(Позиція!$C1666,Вага!$C$3:$C$1169,0),Y$3)</f>
        <v>93110.8</v>
      </c>
      <c r="Z1666" s="0" t="n">
        <f aca="false">INDEX(Вага!$A$3:$BK$1169,MATCH(Позиція!$C1666,Вага!$C$3:$C$1169,0),Z$3)</f>
        <v>37235.95</v>
      </c>
      <c r="AA1666" s="0" t="n">
        <f aca="false">INDEX(Вага!$A$3:$BK$1169,MATCH(Позиція!$C1666,Вага!$C$3:$C$1169,0),AA$3)</f>
        <v>24891.8</v>
      </c>
      <c r="AB1666" s="0" t="n">
        <f aca="false">INDEX(Вага!$A$3:$BK$1169,MATCH(Позиція!$C1666,Вага!$C$3:$C$1169,0),AB$3)</f>
        <v>6298.1</v>
      </c>
      <c r="AC1666" s="0" t="n">
        <f aca="false">INDEX(Вага!$A$3:$BK$1169,MATCH(Позиція!$C1666,Вага!$C$3:$C$1169,0),AC$3)</f>
        <v>93313.1</v>
      </c>
      <c r="AD1666" s="0" t="n">
        <f aca="false">INDEX(Вага!$A$3:$BK$1169,MATCH(Позиція!$C1666,Вага!$C$3:$C$1169,0),AD$3)</f>
        <v>21425.91</v>
      </c>
      <c r="AE1666" s="0" t="n">
        <f aca="false">INDEX(Вага!$A$3:$BK$1169,MATCH(Позиція!$C1666,Вага!$C$3:$C$1169,0),AE$3)</f>
        <v>59684.6</v>
      </c>
      <c r="AF1666" s="0" t="n">
        <f aca="false">INDEX(Вага!$A$3:$BK$1169,MATCH(Позиція!$C1666,Вага!$C$3:$C$1169,0),AF$3)</f>
        <v>23115.13</v>
      </c>
      <c r="AG1666" s="0" t="n">
        <f aca="false">INDEX(Вага!$A$3:$BK$1169,MATCH(Позиція!$C1666,Вага!$C$3:$C$1169,0),AG$3)</f>
        <v>1195.7</v>
      </c>
      <c r="AH1666" s="0" t="n">
        <f aca="false">INDEX(Вага!$A$3:$BK$1169,MATCH(Позиція!$C1666,Вага!$C$3:$C$1169,0),AH$3)</f>
        <v>18899.68</v>
      </c>
      <c r="AI1666" s="0" t="n">
        <f aca="false">INDEX(Вага!$A$3:$BK$1169,MATCH(Позиція!$C1666,Вага!$C$3:$C$1169,0),AI$3)</f>
        <v>23666.1</v>
      </c>
      <c r="AJ1666" s="0" t="n">
        <f aca="false">INDEX(Вага!$A$3:$BK$1169,MATCH(Позиція!$C1666,Вага!$C$3:$C$1169,0),AJ$3)</f>
        <v>54703.27</v>
      </c>
      <c r="AK1666" s="0" t="n">
        <f aca="false">INDEX(Вага!$A$3:$BK$1169,MATCH(Позиція!$C1666,Вага!$C$3:$C$1169,0),AK$3)</f>
        <v>21388.7</v>
      </c>
      <c r="AL1666" s="0" t="n">
        <f aca="false">INDEX(Вага!$A$3:$BK$1169,MATCH(Позиція!$C1666,Вага!$C$3:$C$1169,0),AL$3)</f>
        <v>19434.85</v>
      </c>
      <c r="AM1666" s="0" t="n">
        <f aca="false">INDEX(Вага!$A$3:$BK$1169,MATCH(Позиція!$C1666,Вага!$C$3:$C$1169,0),AM$3)</f>
        <v>40277.8</v>
      </c>
      <c r="AN1666" s="0" t="n">
        <f aca="false">INDEX(Вага!$A$3:$BK$1169,MATCH(Позиція!$C1666,Вага!$C$3:$C$1169,0),AN$3)</f>
        <v>16815.7</v>
      </c>
      <c r="AO1666" s="0" t="n">
        <f aca="false">INDEX(Вага!$A$3:$BK$1169,MATCH(Позиція!$C1666,Вага!$C$3:$C$1169,0),AO$3)</f>
        <v>18050.89</v>
      </c>
      <c r="AP1666" s="0" t="n">
        <f aca="false">INDEX(Вага!$A$3:$BK$1169,MATCH(Позиція!$C1666,Вага!$C$3:$C$1169,0),AP$3)</f>
        <v>62530.36</v>
      </c>
      <c r="AQ1666" s="0" t="n">
        <f aca="false">INDEX(Вага!$A$3:$BK$1169,MATCH(Позиція!$C1666,Вага!$C$3:$C$1169,0),AQ$3)</f>
        <v>57027.94</v>
      </c>
      <c r="AR1666" s="0" t="n">
        <f aca="false">INDEX(Вага!$A$3:$BK$1169,MATCH(Позиція!$C1666,Вага!$C$3:$C$1169,0),AR$3)</f>
        <v>3074.01</v>
      </c>
      <c r="AS1666" s="0" t="n">
        <f aca="false">INDEX(Вага!$A$3:$BK$1169,MATCH(Позиція!$C1666,Вага!$C$3:$C$1169,0),AS$3)</f>
        <v>6284.83</v>
      </c>
      <c r="AT1666" s="0" t="n">
        <f aca="false">INDEX(Вага!$A$3:$BK$1169,MATCH(Позиція!$C1666,Вага!$C$3:$C$1169,0),AT$3)</f>
        <v>40353.77</v>
      </c>
      <c r="AU1666" s="0" t="n">
        <f aca="false">INDEX(Вага!$A$3:$BK$1169,MATCH(Позиція!$C1666,Вага!$C$3:$C$1169,0),AU$3)</f>
        <v>19758.87</v>
      </c>
      <c r="AV1666" s="0" t="n">
        <f aca="false">INDEX(Вага!$A$3:$BK$1169,MATCH(Позиція!$C1666,Вага!$C$3:$C$1169,0),AV$3)</f>
        <v>3157.93</v>
      </c>
      <c r="AW1666" s="0" t="n">
        <f aca="false">INDEX(Вага!$A$3:$BK$1169,MATCH(Позиція!$C1666,Вага!$C$3:$C$1169,0),AW$3)</f>
        <v>44928.54</v>
      </c>
      <c r="AX1666" s="0" t="n">
        <f aca="false">INDEX(Вага!$A$3:$BK$1169,MATCH(Позиція!$C1666,Вага!$C$3:$C$1169,0),AX$3)</f>
        <v>26582.61</v>
      </c>
      <c r="AY1666" s="0" t="n">
        <f aca="false">INDEX(Вага!$A$3:$BK$1169,MATCH(Позиція!$C1666,Вага!$C$3:$C$1169,0),AY$3)</f>
        <v>19059.92</v>
      </c>
      <c r="AZ1666" s="0" t="n">
        <f aca="false">INDEX(Вага!$A$3:$BK$1169,MATCH(Позиція!$C1666,Вага!$C$3:$C$1169,0),AZ$3)</f>
        <v>19836.99</v>
      </c>
      <c r="BA1666" s="0" t="n">
        <f aca="false">INDEX(Вага!$A$3:$BK$1169,MATCH(Позиція!$C1666,Вага!$C$3:$C$1169,0),BA$3)</f>
        <v>29168.09</v>
      </c>
      <c r="BB1666" s="0" t="n">
        <f aca="false">INDEX(Вага!$A$3:$BK$1169,MATCH(Позиція!$C1666,Вага!$C$3:$C$1169,0),BB$3)</f>
        <v>31362.08</v>
      </c>
      <c r="BC1666" s="0" t="n">
        <f aca="false">INDEX(Вага!$A$3:$BK$1169,MATCH(Позиція!$C1666,Вага!$C$3:$C$1169,0),BC$3)</f>
        <v>20764.55</v>
      </c>
      <c r="BD1666" s="0" t="n">
        <f aca="false">INDEX(Вага!$A$3:$BK$1169,MATCH(Позиція!$C1666,Вага!$C$3:$C$1169,0),BD$3)</f>
        <v>21780.89</v>
      </c>
      <c r="BE1666" s="0" t="n">
        <f aca="false">INDEX(Вага!$A$3:$BK$1169,MATCH(Позиція!$C1666,Вага!$C$3:$C$1169,0),BE$3)</f>
        <v>24609.35</v>
      </c>
      <c r="BF1666" s="0" t="n">
        <f aca="false">INDEX(Вага!$A$3:$BK$1169,MATCH(Позиція!$C1666,Вага!$C$3:$C$1169,0),BF$3)</f>
        <v>39404.08</v>
      </c>
      <c r="BG1666" s="0" t="n">
        <f aca="false">INDEX(Вага!$A$3:$BK$1169,MATCH(Позиція!$C1666,Вага!$C$3:$C$1169,0),BG$3)</f>
        <v>11532.32</v>
      </c>
      <c r="BH1666" s="0" t="n">
        <f aca="false">INDEX(Вага!$A$3:$BK$1169,MATCH(Позиція!$C1666,Вага!$C$3:$C$1169,0),BH$3)</f>
        <v>31325.91</v>
      </c>
      <c r="BI1666" s="0" t="n">
        <f aca="false">INDEX(Вага!$A$3:$BK$1169,MATCH(Позиція!$C1666,Вага!$C$3:$C$1169,0),BI$3)</f>
        <v>11527.55</v>
      </c>
      <c r="BJ1666" s="0" t="n">
        <f aca="false">INDEX(Вага!$A$3:$BK$1169,MATCH(Позиція!$C1666,Вага!$C$3:$C$1169,0),BJ$3)</f>
        <v>20330.56</v>
      </c>
      <c r="BK1666" s="0" t="n">
        <f aca="false">INDEX(Вага!$A$3:$BK$1169,MATCH(Позиція!$C1666,Вага!$C$3:$C$1169,0),BK$3)</f>
        <v>37660.13</v>
      </c>
    </row>
    <row r="1667" customFormat="false" ht="18" hidden="false" customHeight="false" outlineLevel="0" collapsed="false">
      <c r="A1667" s="0" t="n">
        <v>7</v>
      </c>
      <c r="B1667" s="347" t="s">
        <v>571</v>
      </c>
      <c r="C1667" s="347" t="str">
        <f aca="false">LEFT(B1667,4)</f>
        <v>3911</v>
      </c>
      <c r="D1667" s="0" t="n">
        <f aca="false">INDEX(Вага!$A$3:$BK$1169,MATCH(Позиція!$C1667,Вага!$C$3:$C$1169,0),D$3)</f>
        <v>500</v>
      </c>
      <c r="E1667" s="0" t="n">
        <f aca="false">INDEX(Вага!$A$3:$BK$1169,MATCH(Позиція!$C1667,Вага!$C$3:$C$1169,0),E$3)</f>
        <v>0</v>
      </c>
      <c r="F1667" s="0" t="n">
        <f aca="false">INDEX(Вага!$A$3:$BK$1169,MATCH(Позиція!$C1667,Вага!$C$3:$C$1169,0),F$3)</f>
        <v>145</v>
      </c>
      <c r="G1667" s="0" t="n">
        <f aca="false">INDEX(Вага!$A$3:$BK$1169,MATCH(Позиція!$C1667,Вага!$C$3:$C$1169,0),G$3)</f>
        <v>0</v>
      </c>
      <c r="H1667" s="0" t="n">
        <f aca="false">INDEX(Вага!$A$3:$BK$1169,MATCH(Позиція!$C1667,Вага!$C$3:$C$1169,0),H$3)</f>
        <v>0</v>
      </c>
      <c r="I1667" s="0" t="n">
        <f aca="false">INDEX(Вага!$A$3:$BK$1169,MATCH(Позиція!$C1667,Вага!$C$3:$C$1169,0),I$3)</f>
        <v>0</v>
      </c>
      <c r="J1667" s="0" t="n">
        <f aca="false">INDEX(Вага!$A$3:$BK$1169,MATCH(Позиція!$C1667,Вага!$C$3:$C$1169,0),J$3)</f>
        <v>40</v>
      </c>
      <c r="K1667" s="0" t="n">
        <f aca="false">INDEX(Вага!$A$3:$BK$1169,MATCH(Позиція!$C1667,Вага!$C$3:$C$1169,0),K$3)</f>
        <v>0</v>
      </c>
      <c r="L1667" s="0" t="n">
        <f aca="false">INDEX(Вага!$A$3:$BK$1169,MATCH(Позиція!$C1667,Вага!$C$3:$C$1169,0),L$3)</f>
        <v>3</v>
      </c>
      <c r="M1667" s="0" t="n">
        <f aca="false">INDEX(Вага!$A$3:$BK$1169,MATCH(Позиція!$C1667,Вага!$C$3:$C$1169,0),M$3)</f>
        <v>300</v>
      </c>
      <c r="N1667" s="0" t="n">
        <f aca="false">INDEX(Вага!$A$3:$BK$1169,MATCH(Позиція!$C1667,Вага!$C$3:$C$1169,0),N$3)</f>
        <v>0</v>
      </c>
      <c r="O1667" s="0" t="n">
        <f aca="false">INDEX(Вага!$A$3:$BK$1169,MATCH(Позиція!$C1667,Вага!$C$3:$C$1169,0),O$3)</f>
        <v>0</v>
      </c>
      <c r="P1667" s="0" t="n">
        <f aca="false">INDEX(Вага!$A$3:$BK$1169,MATCH(Позиція!$C1667,Вага!$C$3:$C$1169,0),P$3)</f>
        <v>25</v>
      </c>
      <c r="Q1667" s="0" t="n">
        <f aca="false">INDEX(Вага!$A$3:$BK$1169,MATCH(Позиція!$C1667,Вага!$C$3:$C$1169,0),Q$3)</f>
        <v>50</v>
      </c>
      <c r="R1667" s="0" t="n">
        <f aca="false">INDEX(Вага!$A$3:$BK$1169,MATCH(Позиція!$C1667,Вага!$C$3:$C$1169,0),R$3)</f>
        <v>3</v>
      </c>
      <c r="S1667" s="0" t="n">
        <f aca="false">INDEX(Вага!$A$3:$BK$1169,MATCH(Позиція!$C1667,Вага!$C$3:$C$1169,0),S$3)</f>
        <v>10000</v>
      </c>
      <c r="T1667" s="0" t="n">
        <f aca="false">INDEX(Вага!$A$3:$BK$1169,MATCH(Позиція!$C1667,Вага!$C$3:$C$1169,0),T$3)</f>
        <v>0</v>
      </c>
      <c r="U1667" s="0" t="n">
        <f aca="false">INDEX(Вага!$A$3:$BK$1169,MATCH(Позиція!$C1667,Вага!$C$3:$C$1169,0),U$3)</f>
        <v>0</v>
      </c>
      <c r="V1667" s="0" t="n">
        <f aca="false">INDEX(Вага!$A$3:$BK$1169,MATCH(Позиція!$C1667,Вага!$C$3:$C$1169,0),V$3)</f>
        <v>0</v>
      </c>
      <c r="W1667" s="0" t="n">
        <f aca="false">INDEX(Вага!$A$3:$BK$1169,MATCH(Позиція!$C1667,Вага!$C$3:$C$1169,0),W$3)</f>
        <v>50</v>
      </c>
      <c r="X1667" s="0" t="n">
        <f aca="false">INDEX(Вага!$A$3:$BK$1169,MATCH(Позиція!$C1667,Вага!$C$3:$C$1169,0),X$3)</f>
        <v>120</v>
      </c>
      <c r="Y1667" s="0" t="n">
        <f aca="false">INDEX(Вага!$A$3:$BK$1169,MATCH(Позиція!$C1667,Вага!$C$3:$C$1169,0),Y$3)</f>
        <v>75</v>
      </c>
      <c r="Z1667" s="0" t="n">
        <f aca="false">INDEX(Вага!$A$3:$BK$1169,MATCH(Позиція!$C1667,Вага!$C$3:$C$1169,0),Z$3)</f>
        <v>0</v>
      </c>
      <c r="AA1667" s="0" t="n">
        <f aca="false">INDEX(Вага!$A$3:$BK$1169,MATCH(Позиція!$C1667,Вага!$C$3:$C$1169,0),AA$3)</f>
        <v>0</v>
      </c>
      <c r="AB1667" s="0" t="n">
        <f aca="false">INDEX(Вага!$A$3:$BK$1169,MATCH(Позиція!$C1667,Вага!$C$3:$C$1169,0),AB$3)</f>
        <v>150.5</v>
      </c>
      <c r="AC1667" s="0" t="n">
        <f aca="false">INDEX(Вага!$A$3:$BK$1169,MATCH(Позиція!$C1667,Вага!$C$3:$C$1169,0),AC$3)</f>
        <v>0</v>
      </c>
      <c r="AD1667" s="0" t="n">
        <f aca="false">INDEX(Вага!$A$3:$BK$1169,MATCH(Позиція!$C1667,Вага!$C$3:$C$1169,0),AD$3)</f>
        <v>0</v>
      </c>
      <c r="AE1667" s="0" t="n">
        <f aca="false">INDEX(Вага!$A$3:$BK$1169,MATCH(Позиція!$C1667,Вага!$C$3:$C$1169,0),AE$3)</f>
        <v>50</v>
      </c>
      <c r="AF1667" s="0" t="n">
        <f aca="false">INDEX(Вага!$A$3:$BK$1169,MATCH(Позиція!$C1667,Вага!$C$3:$C$1169,0),AF$3)</f>
        <v>0</v>
      </c>
      <c r="AG1667" s="0" t="n">
        <f aca="false">INDEX(Вага!$A$3:$BK$1169,MATCH(Позиція!$C1667,Вага!$C$3:$C$1169,0),AG$3)</f>
        <v>50</v>
      </c>
      <c r="AH1667" s="0" t="n">
        <f aca="false">INDEX(Вага!$A$3:$BK$1169,MATCH(Позиція!$C1667,Вага!$C$3:$C$1169,0),AH$3)</f>
        <v>90</v>
      </c>
      <c r="AI1667" s="0" t="n">
        <f aca="false">INDEX(Вага!$A$3:$BK$1169,MATCH(Позиція!$C1667,Вага!$C$3:$C$1169,0),AI$3)</f>
        <v>70</v>
      </c>
      <c r="AJ1667" s="0" t="n">
        <f aca="false">INDEX(Вага!$A$3:$BK$1169,MATCH(Позиція!$C1667,Вага!$C$3:$C$1169,0),AJ$3)</f>
        <v>760.56</v>
      </c>
      <c r="AK1667" s="0" t="n">
        <f aca="false">INDEX(Вага!$A$3:$BK$1169,MATCH(Позиція!$C1667,Вага!$C$3:$C$1169,0),AK$3)</f>
        <v>0</v>
      </c>
      <c r="AL1667" s="0" t="n">
        <f aca="false">INDEX(Вага!$A$3:$BK$1169,MATCH(Позиція!$C1667,Вага!$C$3:$C$1169,0),AL$3)</f>
        <v>100</v>
      </c>
      <c r="AM1667" s="0" t="n">
        <f aca="false">INDEX(Вага!$A$3:$BK$1169,MATCH(Позиція!$C1667,Вага!$C$3:$C$1169,0),AM$3)</f>
        <v>0</v>
      </c>
      <c r="AN1667" s="0" t="n">
        <f aca="false">INDEX(Вага!$A$3:$BK$1169,MATCH(Позиція!$C1667,Вага!$C$3:$C$1169,0),AN$3)</f>
        <v>750</v>
      </c>
      <c r="AO1667" s="0" t="n">
        <f aca="false">INDEX(Вага!$A$3:$BK$1169,MATCH(Позиція!$C1667,Вага!$C$3:$C$1169,0),AO$3)</f>
        <v>0</v>
      </c>
      <c r="AP1667" s="0" t="n">
        <f aca="false">INDEX(Вага!$A$3:$BK$1169,MATCH(Позиція!$C1667,Вага!$C$3:$C$1169,0),AP$3)</f>
        <v>0</v>
      </c>
      <c r="AQ1667" s="0" t="n">
        <f aca="false">INDEX(Вага!$A$3:$BK$1169,MATCH(Позиція!$C1667,Вага!$C$3:$C$1169,0),AQ$3)</f>
        <v>215.3</v>
      </c>
      <c r="AR1667" s="0" t="n">
        <f aca="false">INDEX(Вага!$A$3:$BK$1169,MATCH(Позиція!$C1667,Вага!$C$3:$C$1169,0),AR$3)</f>
        <v>0</v>
      </c>
      <c r="AS1667" s="0" t="n">
        <f aca="false">INDEX(Вага!$A$3:$BK$1169,MATCH(Позиція!$C1667,Вага!$C$3:$C$1169,0),AS$3)</f>
        <v>25</v>
      </c>
      <c r="AT1667" s="0" t="n">
        <f aca="false">INDEX(Вага!$A$3:$BK$1169,MATCH(Позиція!$C1667,Вага!$C$3:$C$1169,0),AT$3)</f>
        <v>34.5</v>
      </c>
      <c r="AU1667" s="0" t="n">
        <f aca="false">INDEX(Вага!$A$3:$BK$1169,MATCH(Позиція!$C1667,Вага!$C$3:$C$1169,0),AU$3)</f>
        <v>0</v>
      </c>
      <c r="AV1667" s="0" t="n">
        <f aca="false">INDEX(Вага!$A$3:$BK$1169,MATCH(Позиція!$C1667,Вага!$C$3:$C$1169,0),AV$3)</f>
        <v>115.48</v>
      </c>
      <c r="AW1667" s="0" t="n">
        <f aca="false">INDEX(Вага!$A$3:$BK$1169,MATCH(Позиція!$C1667,Вага!$C$3:$C$1169,0),AW$3)</f>
        <v>51.86</v>
      </c>
      <c r="AX1667" s="0" t="n">
        <f aca="false">INDEX(Вага!$A$3:$BK$1169,MATCH(Позиція!$C1667,Вага!$C$3:$C$1169,0),AX$3)</f>
        <v>0</v>
      </c>
      <c r="AY1667" s="0" t="n">
        <f aca="false">INDEX(Вага!$A$3:$BK$1169,MATCH(Позиція!$C1667,Вага!$C$3:$C$1169,0),AY$3)</f>
        <v>375</v>
      </c>
      <c r="AZ1667" s="0" t="n">
        <f aca="false">INDEX(Вага!$A$3:$BK$1169,MATCH(Позиція!$C1667,Вага!$C$3:$C$1169,0),AZ$3)</f>
        <v>216.15</v>
      </c>
      <c r="BA1667" s="0" t="n">
        <f aca="false">INDEX(Вага!$A$3:$BK$1169,MATCH(Позиція!$C1667,Вага!$C$3:$C$1169,0),BA$3)</f>
        <v>4300.5</v>
      </c>
      <c r="BB1667" s="0" t="n">
        <f aca="false">INDEX(Вага!$A$3:$BK$1169,MATCH(Позиція!$C1667,Вага!$C$3:$C$1169,0),BB$3)</f>
        <v>100</v>
      </c>
      <c r="BC1667" s="0" t="n">
        <f aca="false">INDEX(Вага!$A$3:$BK$1169,MATCH(Позиція!$C1667,Вага!$C$3:$C$1169,0),BC$3)</f>
        <v>216.64</v>
      </c>
      <c r="BD1667" s="0" t="n">
        <f aca="false">INDEX(Вага!$A$3:$BK$1169,MATCH(Позиція!$C1667,Вага!$C$3:$C$1169,0),BD$3)</f>
        <v>0</v>
      </c>
      <c r="BE1667" s="0" t="n">
        <f aca="false">INDEX(Вага!$A$3:$BK$1169,MATCH(Позиція!$C1667,Вага!$C$3:$C$1169,0),BE$3)</f>
        <v>100</v>
      </c>
      <c r="BF1667" s="0" t="n">
        <f aca="false">INDEX(Вага!$A$3:$BK$1169,MATCH(Позиція!$C1667,Вага!$C$3:$C$1169,0),BF$3)</f>
        <v>2176.19</v>
      </c>
      <c r="BG1667" s="0" t="n">
        <f aca="false">INDEX(Вага!$A$3:$BK$1169,MATCH(Позиція!$C1667,Вага!$C$3:$C$1169,0),BG$3)</f>
        <v>100</v>
      </c>
      <c r="BH1667" s="0" t="n">
        <f aca="false">INDEX(Вага!$A$3:$BK$1169,MATCH(Позиція!$C1667,Вага!$C$3:$C$1169,0),BH$3)</f>
        <v>18816</v>
      </c>
      <c r="BI1667" s="0" t="n">
        <f aca="false">INDEX(Вага!$A$3:$BK$1169,MATCH(Позиція!$C1667,Вага!$C$3:$C$1169,0),BI$3)</f>
        <v>1.13</v>
      </c>
      <c r="BJ1667" s="0" t="n">
        <f aca="false">INDEX(Вага!$A$3:$BK$1169,MATCH(Позиція!$C1667,Вага!$C$3:$C$1169,0),BJ$3)</f>
        <v>1000</v>
      </c>
      <c r="BK1667" s="0" t="n">
        <f aca="false">INDEX(Вага!$A$3:$BK$1169,MATCH(Позиція!$C1667,Вага!$C$3:$C$1169,0),BK$3)</f>
        <v>2655</v>
      </c>
    </row>
    <row r="1668" customFormat="false" ht="18" hidden="false" customHeight="false" outlineLevel="0" collapsed="false">
      <c r="A1668" s="0" t="n">
        <v>7</v>
      </c>
      <c r="B1668" s="347" t="s">
        <v>572</v>
      </c>
      <c r="C1668" s="347" t="str">
        <f aca="false">LEFT(B1668,4)</f>
        <v>3912</v>
      </c>
      <c r="D1668" s="0" t="n">
        <f aca="false">INDEX(Вага!$A$3:$BK$1169,MATCH(Позиція!$C1668,Вага!$C$3:$C$1169,0),D$3)</f>
        <v>2</v>
      </c>
      <c r="E1668" s="0" t="n">
        <f aca="false">INDEX(Вага!$A$3:$BK$1169,MATCH(Позиція!$C1668,Вага!$C$3:$C$1169,0),E$3)</f>
        <v>0</v>
      </c>
      <c r="F1668" s="0" t="n">
        <f aca="false">INDEX(Вага!$A$3:$BK$1169,MATCH(Позиція!$C1668,Вага!$C$3:$C$1169,0),F$3)</f>
        <v>600</v>
      </c>
      <c r="G1668" s="0" t="n">
        <f aca="false">INDEX(Вага!$A$3:$BK$1169,MATCH(Позиція!$C1668,Вага!$C$3:$C$1169,0),G$3)</f>
        <v>20000</v>
      </c>
      <c r="H1668" s="0" t="n">
        <f aca="false">INDEX(Вага!$A$3:$BK$1169,MATCH(Позиція!$C1668,Вага!$C$3:$C$1169,0),H$3)</f>
        <v>100</v>
      </c>
      <c r="I1668" s="0" t="n">
        <f aca="false">INDEX(Вага!$A$3:$BK$1169,MATCH(Позиція!$C1668,Вага!$C$3:$C$1169,0),I$3)</f>
        <v>1600</v>
      </c>
      <c r="J1668" s="0" t="n">
        <f aca="false">INDEX(Вага!$A$3:$BK$1169,MATCH(Позиція!$C1668,Вага!$C$3:$C$1169,0),J$3)</f>
        <v>3090.5</v>
      </c>
      <c r="K1668" s="0" t="n">
        <f aca="false">INDEX(Вага!$A$3:$BK$1169,MATCH(Позиція!$C1668,Вага!$C$3:$C$1169,0),K$3)</f>
        <v>100</v>
      </c>
      <c r="L1668" s="0" t="n">
        <f aca="false">INDEX(Вага!$A$3:$BK$1169,MATCH(Позиція!$C1668,Вага!$C$3:$C$1169,0),L$3)</f>
        <v>3425</v>
      </c>
      <c r="M1668" s="0" t="n">
        <f aca="false">INDEX(Вага!$A$3:$BK$1169,MATCH(Позиція!$C1668,Вага!$C$3:$C$1169,0),M$3)</f>
        <v>0</v>
      </c>
      <c r="N1668" s="0" t="n">
        <f aca="false">INDEX(Вага!$A$3:$BK$1169,MATCH(Позиція!$C1668,Вага!$C$3:$C$1169,0),N$3)</f>
        <v>1320</v>
      </c>
      <c r="O1668" s="0" t="n">
        <f aca="false">INDEX(Вага!$A$3:$BK$1169,MATCH(Позиція!$C1668,Вага!$C$3:$C$1169,0),O$3)</f>
        <v>99</v>
      </c>
      <c r="P1668" s="0" t="n">
        <f aca="false">INDEX(Вага!$A$3:$BK$1169,MATCH(Позиція!$C1668,Вага!$C$3:$C$1169,0),P$3)</f>
        <v>1000</v>
      </c>
      <c r="Q1668" s="0" t="n">
        <f aca="false">INDEX(Вага!$A$3:$BK$1169,MATCH(Позиція!$C1668,Вага!$C$3:$C$1169,0),Q$3)</f>
        <v>5000</v>
      </c>
      <c r="R1668" s="0" t="n">
        <f aca="false">INDEX(Вага!$A$3:$BK$1169,MATCH(Позиція!$C1668,Вага!$C$3:$C$1169,0),R$3)</f>
        <v>550</v>
      </c>
      <c r="S1668" s="0" t="n">
        <f aca="false">INDEX(Вага!$A$3:$BK$1169,MATCH(Позиція!$C1668,Вага!$C$3:$C$1169,0),S$3)</f>
        <v>1200</v>
      </c>
      <c r="T1668" s="0" t="n">
        <f aca="false">INDEX(Вага!$A$3:$BK$1169,MATCH(Позиція!$C1668,Вага!$C$3:$C$1169,0),T$3)</f>
        <v>0</v>
      </c>
      <c r="U1668" s="0" t="n">
        <f aca="false">INDEX(Вага!$A$3:$BK$1169,MATCH(Позиція!$C1668,Вага!$C$3:$C$1169,0),U$3)</f>
        <v>1245.35</v>
      </c>
      <c r="V1668" s="0" t="n">
        <f aca="false">INDEX(Вага!$A$3:$BK$1169,MATCH(Позиція!$C1668,Вага!$C$3:$C$1169,0),V$3)</f>
        <v>636.05</v>
      </c>
      <c r="W1668" s="0" t="n">
        <f aca="false">INDEX(Вага!$A$3:$BK$1169,MATCH(Позиція!$C1668,Вага!$C$3:$C$1169,0),W$3)</f>
        <v>1500</v>
      </c>
      <c r="X1668" s="0" t="n">
        <f aca="false">INDEX(Вага!$A$3:$BK$1169,MATCH(Позиція!$C1668,Вага!$C$3:$C$1169,0),X$3)</f>
        <v>700</v>
      </c>
      <c r="Y1668" s="0" t="n">
        <f aca="false">INDEX(Вага!$A$3:$BK$1169,MATCH(Позиція!$C1668,Вага!$C$3:$C$1169,0),Y$3)</f>
        <v>5032</v>
      </c>
      <c r="Z1668" s="0" t="n">
        <f aca="false">INDEX(Вага!$A$3:$BK$1169,MATCH(Позиція!$C1668,Вага!$C$3:$C$1169,0),Z$3)</f>
        <v>10700</v>
      </c>
      <c r="AA1668" s="0" t="n">
        <f aca="false">INDEX(Вага!$A$3:$BK$1169,MATCH(Позиція!$C1668,Вага!$C$3:$C$1169,0),AA$3)</f>
        <v>860</v>
      </c>
      <c r="AB1668" s="0" t="n">
        <f aca="false">INDEX(Вага!$A$3:$BK$1169,MATCH(Позиція!$C1668,Вага!$C$3:$C$1169,0),AB$3)</f>
        <v>0</v>
      </c>
      <c r="AC1668" s="0" t="n">
        <f aca="false">INDEX(Вага!$A$3:$BK$1169,MATCH(Позиція!$C1668,Вага!$C$3:$C$1169,0),AC$3)</f>
        <v>800</v>
      </c>
      <c r="AD1668" s="0" t="n">
        <f aca="false">INDEX(Вага!$A$3:$BK$1169,MATCH(Позиція!$C1668,Вага!$C$3:$C$1169,0),AD$3)</f>
        <v>4672.08</v>
      </c>
      <c r="AE1668" s="0" t="n">
        <f aca="false">INDEX(Вага!$A$3:$BK$1169,MATCH(Позиція!$C1668,Вага!$C$3:$C$1169,0),AE$3)</f>
        <v>700</v>
      </c>
      <c r="AF1668" s="0" t="n">
        <f aca="false">INDEX(Вага!$A$3:$BK$1169,MATCH(Позиція!$C1668,Вага!$C$3:$C$1169,0),AF$3)</f>
        <v>533</v>
      </c>
      <c r="AG1668" s="0" t="n">
        <f aca="false">INDEX(Вага!$A$3:$BK$1169,MATCH(Позиція!$C1668,Вага!$C$3:$C$1169,0),AG$3)</f>
        <v>2595</v>
      </c>
      <c r="AH1668" s="0" t="n">
        <f aca="false">INDEX(Вага!$A$3:$BK$1169,MATCH(Позиція!$C1668,Вага!$C$3:$C$1169,0),AH$3)</f>
        <v>600</v>
      </c>
      <c r="AI1668" s="0" t="n">
        <f aca="false">INDEX(Вага!$A$3:$BK$1169,MATCH(Позиція!$C1668,Вага!$C$3:$C$1169,0),AI$3)</f>
        <v>120</v>
      </c>
      <c r="AJ1668" s="0" t="n">
        <f aca="false">INDEX(Вага!$A$3:$BK$1169,MATCH(Позиція!$C1668,Вага!$C$3:$C$1169,0),AJ$3)</f>
        <v>1550</v>
      </c>
      <c r="AK1668" s="0" t="n">
        <f aca="false">INDEX(Вага!$A$3:$BK$1169,MATCH(Позиція!$C1668,Вага!$C$3:$C$1169,0),AK$3)</f>
        <v>575</v>
      </c>
      <c r="AL1668" s="0" t="n">
        <f aca="false">INDEX(Вага!$A$3:$BK$1169,MATCH(Позиція!$C1668,Вага!$C$3:$C$1169,0),AL$3)</f>
        <v>6200</v>
      </c>
      <c r="AM1668" s="0" t="n">
        <f aca="false">INDEX(Вага!$A$3:$BK$1169,MATCH(Позиція!$C1668,Вага!$C$3:$C$1169,0),AM$3)</f>
        <v>2952</v>
      </c>
      <c r="AN1668" s="0" t="n">
        <f aca="false">INDEX(Вага!$A$3:$BK$1169,MATCH(Позиція!$C1668,Вага!$C$3:$C$1169,0),AN$3)</f>
        <v>1</v>
      </c>
      <c r="AO1668" s="0" t="n">
        <f aca="false">INDEX(Вага!$A$3:$BK$1169,MATCH(Позиція!$C1668,Вага!$C$3:$C$1169,0),AO$3)</f>
        <v>1700</v>
      </c>
      <c r="AP1668" s="0" t="n">
        <f aca="false">INDEX(Вага!$A$3:$BK$1169,MATCH(Позиція!$C1668,Вага!$C$3:$C$1169,0),AP$3)</f>
        <v>25</v>
      </c>
      <c r="AQ1668" s="0" t="n">
        <f aca="false">INDEX(Вага!$A$3:$BK$1169,MATCH(Позиція!$C1668,Вага!$C$3:$C$1169,0),AQ$3)</f>
        <v>1200</v>
      </c>
      <c r="AR1668" s="0" t="n">
        <f aca="false">INDEX(Вага!$A$3:$BK$1169,MATCH(Позиція!$C1668,Вага!$C$3:$C$1169,0),AR$3)</f>
        <v>1020</v>
      </c>
      <c r="AS1668" s="0" t="n">
        <f aca="false">INDEX(Вага!$A$3:$BK$1169,MATCH(Позиція!$C1668,Вага!$C$3:$C$1169,0),AS$3)</f>
        <v>375</v>
      </c>
      <c r="AT1668" s="0" t="n">
        <f aca="false">INDEX(Вага!$A$3:$BK$1169,MATCH(Позиція!$C1668,Вага!$C$3:$C$1169,0),AT$3)</f>
        <v>1160</v>
      </c>
      <c r="AU1668" s="0" t="n">
        <f aca="false">INDEX(Вага!$A$3:$BK$1169,MATCH(Позиція!$C1668,Вага!$C$3:$C$1169,0),AU$3)</f>
        <v>8075</v>
      </c>
      <c r="AV1668" s="0" t="n">
        <f aca="false">INDEX(Вага!$A$3:$BK$1169,MATCH(Позиція!$C1668,Вага!$C$3:$C$1169,0),AV$3)</f>
        <v>1747.42</v>
      </c>
      <c r="AW1668" s="0" t="n">
        <f aca="false">INDEX(Вага!$A$3:$BK$1169,MATCH(Позиція!$C1668,Вага!$C$3:$C$1169,0),AW$3)</f>
        <v>340</v>
      </c>
      <c r="AX1668" s="0" t="n">
        <f aca="false">INDEX(Вага!$A$3:$BK$1169,MATCH(Позиція!$C1668,Вага!$C$3:$C$1169,0),AX$3)</f>
        <v>1468</v>
      </c>
      <c r="AY1668" s="0" t="n">
        <f aca="false">INDEX(Вага!$A$3:$BK$1169,MATCH(Позиція!$C1668,Вага!$C$3:$C$1169,0),AY$3)</f>
        <v>875</v>
      </c>
      <c r="AZ1668" s="0" t="n">
        <f aca="false">INDEX(Вага!$A$3:$BK$1169,MATCH(Позиція!$C1668,Вага!$C$3:$C$1169,0),AZ$3)</f>
        <v>2825</v>
      </c>
      <c r="BA1668" s="0" t="n">
        <f aca="false">INDEX(Вага!$A$3:$BK$1169,MATCH(Позиція!$C1668,Вага!$C$3:$C$1169,0),BA$3)</f>
        <v>6215</v>
      </c>
      <c r="BB1668" s="0" t="n">
        <f aca="false">INDEX(Вага!$A$3:$BK$1169,MATCH(Позиція!$C1668,Вага!$C$3:$C$1169,0),BB$3)</f>
        <v>1241</v>
      </c>
      <c r="BC1668" s="0" t="n">
        <f aca="false">INDEX(Вага!$A$3:$BK$1169,MATCH(Позиція!$C1668,Вага!$C$3:$C$1169,0),BC$3)</f>
        <v>5325</v>
      </c>
      <c r="BD1668" s="0" t="n">
        <f aca="false">INDEX(Вага!$A$3:$BK$1169,MATCH(Позиція!$C1668,Вага!$C$3:$C$1169,0),BD$3)</f>
        <v>101</v>
      </c>
      <c r="BE1668" s="0" t="n">
        <f aca="false">INDEX(Вага!$A$3:$BK$1169,MATCH(Позиція!$C1668,Вага!$C$3:$C$1169,0),BE$3)</f>
        <v>4250</v>
      </c>
      <c r="BF1668" s="0" t="n">
        <f aca="false">INDEX(Вага!$A$3:$BK$1169,MATCH(Позиція!$C1668,Вага!$C$3:$C$1169,0),BF$3)</f>
        <v>1902</v>
      </c>
      <c r="BG1668" s="0" t="n">
        <f aca="false">INDEX(Вага!$A$3:$BK$1169,MATCH(Позиція!$C1668,Вага!$C$3:$C$1169,0),BG$3)</f>
        <v>612</v>
      </c>
      <c r="BH1668" s="0" t="n">
        <f aca="false">INDEX(Вага!$A$3:$BK$1169,MATCH(Позиція!$C1668,Вага!$C$3:$C$1169,0),BH$3)</f>
        <v>50</v>
      </c>
      <c r="BI1668" s="0" t="n">
        <f aca="false">INDEX(Вага!$A$3:$BK$1169,MATCH(Позиція!$C1668,Вага!$C$3:$C$1169,0),BI$3)</f>
        <v>864.5</v>
      </c>
      <c r="BJ1668" s="0" t="n">
        <f aca="false">INDEX(Вага!$A$3:$BK$1169,MATCH(Позиція!$C1668,Вага!$C$3:$C$1169,0),BJ$3)</f>
        <v>2921.64</v>
      </c>
      <c r="BK1668" s="0" t="n">
        <f aca="false">INDEX(Вага!$A$3:$BK$1169,MATCH(Позиція!$C1668,Вага!$C$3:$C$1169,0),BK$3)</f>
        <v>230</v>
      </c>
    </row>
    <row r="1669" customFormat="false" ht="18" hidden="false" customHeight="false" outlineLevel="0" collapsed="false">
      <c r="A1669" s="0" t="n">
        <v>7</v>
      </c>
      <c r="B1669" s="347" t="s">
        <v>573</v>
      </c>
      <c r="C1669" s="347" t="str">
        <f aca="false">LEFT(B1669,4)</f>
        <v>3913</v>
      </c>
      <c r="D1669" s="0" t="n">
        <f aca="false">INDEX(Вага!$A$3:$BK$1169,MATCH(Позиція!$C1669,Вага!$C$3:$C$1169,0),D$3)</f>
        <v>0</v>
      </c>
      <c r="E1669" s="0" t="n">
        <f aca="false">INDEX(Вага!$A$3:$BK$1169,MATCH(Позиція!$C1669,Вага!$C$3:$C$1169,0),E$3)</f>
        <v>417</v>
      </c>
      <c r="F1669" s="0" t="n">
        <f aca="false">INDEX(Вага!$A$3:$BK$1169,MATCH(Позиція!$C1669,Вага!$C$3:$C$1169,0),F$3)</f>
        <v>851.1</v>
      </c>
      <c r="G1669" s="0" t="n">
        <f aca="false">INDEX(Вага!$A$3:$BK$1169,MATCH(Позиція!$C1669,Вага!$C$3:$C$1169,0),G$3)</f>
        <v>958</v>
      </c>
      <c r="H1669" s="0" t="n">
        <f aca="false">INDEX(Вага!$A$3:$BK$1169,MATCH(Позиція!$C1669,Вага!$C$3:$C$1169,0),H$3)</f>
        <v>1673.6</v>
      </c>
      <c r="I1669" s="0" t="n">
        <f aca="false">INDEX(Вага!$A$3:$BK$1169,MATCH(Позиція!$C1669,Вага!$C$3:$C$1169,0),I$3)</f>
        <v>335.7</v>
      </c>
      <c r="J1669" s="0" t="n">
        <f aca="false">INDEX(Вага!$A$3:$BK$1169,MATCH(Позиція!$C1669,Вага!$C$3:$C$1169,0),J$3)</f>
        <v>410</v>
      </c>
      <c r="K1669" s="0" t="n">
        <f aca="false">INDEX(Вага!$A$3:$BK$1169,MATCH(Позиція!$C1669,Вага!$C$3:$C$1169,0),K$3)</f>
        <v>114</v>
      </c>
      <c r="L1669" s="0" t="n">
        <f aca="false">INDEX(Вага!$A$3:$BK$1169,MATCH(Позиція!$C1669,Вага!$C$3:$C$1169,0),L$3)</f>
        <v>62</v>
      </c>
      <c r="M1669" s="0" t="n">
        <f aca="false">INDEX(Вага!$A$3:$BK$1169,MATCH(Позиція!$C1669,Вага!$C$3:$C$1169,0),M$3)</f>
        <v>31.5</v>
      </c>
      <c r="N1669" s="0" t="n">
        <f aca="false">INDEX(Вага!$A$3:$BK$1169,MATCH(Позиція!$C1669,Вага!$C$3:$C$1169,0),N$3)</f>
        <v>333</v>
      </c>
      <c r="O1669" s="0" t="n">
        <f aca="false">INDEX(Вага!$A$3:$BK$1169,MATCH(Позиція!$C1669,Вага!$C$3:$C$1169,0),O$3)</f>
        <v>224</v>
      </c>
      <c r="P1669" s="0" t="n">
        <f aca="false">INDEX(Вага!$A$3:$BK$1169,MATCH(Позиція!$C1669,Вага!$C$3:$C$1169,0),P$3)</f>
        <v>0</v>
      </c>
      <c r="Q1669" s="0" t="n">
        <f aca="false">INDEX(Вага!$A$3:$BK$1169,MATCH(Позиція!$C1669,Вага!$C$3:$C$1169,0),Q$3)</f>
        <v>42</v>
      </c>
      <c r="R1669" s="0" t="n">
        <f aca="false">INDEX(Вага!$A$3:$BK$1169,MATCH(Позиція!$C1669,Вага!$C$3:$C$1169,0),R$3)</f>
        <v>548</v>
      </c>
      <c r="S1669" s="0" t="n">
        <f aca="false">INDEX(Вага!$A$3:$BK$1169,MATCH(Позиція!$C1669,Вага!$C$3:$C$1169,0),S$3)</f>
        <v>7.5</v>
      </c>
      <c r="T1669" s="0" t="n">
        <f aca="false">INDEX(Вага!$A$3:$BK$1169,MATCH(Позиція!$C1669,Вага!$C$3:$C$1169,0),T$3)</f>
        <v>57.5</v>
      </c>
      <c r="U1669" s="0" t="n">
        <f aca="false">INDEX(Вага!$A$3:$BK$1169,MATCH(Позиція!$C1669,Вага!$C$3:$C$1169,0),U$3)</f>
        <v>161</v>
      </c>
      <c r="V1669" s="0" t="n">
        <f aca="false">INDEX(Вага!$A$3:$BK$1169,MATCH(Позиція!$C1669,Вага!$C$3:$C$1169,0),V$3)</f>
        <v>126</v>
      </c>
      <c r="W1669" s="0" t="n">
        <f aca="false">INDEX(Вага!$A$3:$BK$1169,MATCH(Позиція!$C1669,Вага!$C$3:$C$1169,0),W$3)</f>
        <v>257.81</v>
      </c>
      <c r="X1669" s="0" t="n">
        <f aca="false">INDEX(Вага!$A$3:$BK$1169,MATCH(Позиція!$C1669,Вага!$C$3:$C$1169,0),X$3)</f>
        <v>266.41</v>
      </c>
      <c r="Y1669" s="0" t="n">
        <f aca="false">INDEX(Вага!$A$3:$BK$1169,MATCH(Позиція!$C1669,Вага!$C$3:$C$1169,0),Y$3)</f>
        <v>222</v>
      </c>
      <c r="Z1669" s="0" t="n">
        <f aca="false">INDEX(Вага!$A$3:$BK$1169,MATCH(Позиція!$C1669,Вага!$C$3:$C$1169,0),Z$3)</f>
        <v>62</v>
      </c>
      <c r="AA1669" s="0" t="n">
        <f aca="false">INDEX(Вага!$A$3:$BK$1169,MATCH(Позиція!$C1669,Вага!$C$3:$C$1169,0),AA$3)</f>
        <v>15</v>
      </c>
      <c r="AB1669" s="0" t="n">
        <f aca="false">INDEX(Вага!$A$3:$BK$1169,MATCH(Позиція!$C1669,Вага!$C$3:$C$1169,0),AB$3)</f>
        <v>123</v>
      </c>
      <c r="AC1669" s="0" t="n">
        <f aca="false">INDEX(Вага!$A$3:$BK$1169,MATCH(Позиція!$C1669,Вага!$C$3:$C$1169,0),AC$3)</f>
        <v>907.5</v>
      </c>
      <c r="AD1669" s="0" t="n">
        <f aca="false">INDEX(Вага!$A$3:$BK$1169,MATCH(Позиція!$C1669,Вага!$C$3:$C$1169,0),AD$3)</f>
        <v>486</v>
      </c>
      <c r="AE1669" s="0" t="n">
        <f aca="false">INDEX(Вага!$A$3:$BK$1169,MATCH(Позиція!$C1669,Вага!$C$3:$C$1169,0),AE$3)</f>
        <v>384</v>
      </c>
      <c r="AF1669" s="0" t="n">
        <f aca="false">INDEX(Вага!$A$3:$BK$1169,MATCH(Позиція!$C1669,Вага!$C$3:$C$1169,0),AF$3)</f>
        <v>0</v>
      </c>
      <c r="AG1669" s="0" t="n">
        <f aca="false">INDEX(Вага!$A$3:$BK$1169,MATCH(Позиція!$C1669,Вага!$C$3:$C$1169,0),AG$3)</f>
        <v>447</v>
      </c>
      <c r="AH1669" s="0" t="n">
        <f aca="false">INDEX(Вага!$A$3:$BK$1169,MATCH(Позиція!$C1669,Вага!$C$3:$C$1169,0),AH$3)</f>
        <v>1462.2</v>
      </c>
      <c r="AI1669" s="0" t="n">
        <f aca="false">INDEX(Вага!$A$3:$BK$1169,MATCH(Позиція!$C1669,Вага!$C$3:$C$1169,0),AI$3)</f>
        <v>274.8</v>
      </c>
      <c r="AJ1669" s="0" t="n">
        <f aca="false">INDEX(Вага!$A$3:$BK$1169,MATCH(Позиція!$C1669,Вага!$C$3:$C$1169,0),AJ$3)</f>
        <v>704</v>
      </c>
      <c r="AK1669" s="0" t="n">
        <f aca="false">INDEX(Вага!$A$3:$BK$1169,MATCH(Позиція!$C1669,Вага!$C$3:$C$1169,0),AK$3)</f>
        <v>563</v>
      </c>
      <c r="AL1669" s="0" t="n">
        <f aca="false">INDEX(Вага!$A$3:$BK$1169,MATCH(Позиція!$C1669,Вага!$C$3:$C$1169,0),AL$3)</f>
        <v>1041</v>
      </c>
      <c r="AM1669" s="0" t="n">
        <f aca="false">INDEX(Вага!$A$3:$BK$1169,MATCH(Позиція!$C1669,Вага!$C$3:$C$1169,0),AM$3)</f>
        <v>265.27</v>
      </c>
      <c r="AN1669" s="0" t="n">
        <f aca="false">INDEX(Вага!$A$3:$BK$1169,MATCH(Позиція!$C1669,Вага!$C$3:$C$1169,0),AN$3)</f>
        <v>300</v>
      </c>
      <c r="AO1669" s="0" t="n">
        <f aca="false">INDEX(Вага!$A$3:$BK$1169,MATCH(Позиція!$C1669,Вага!$C$3:$C$1169,0),AO$3)</f>
        <v>20</v>
      </c>
      <c r="AP1669" s="0" t="n">
        <f aca="false">INDEX(Вага!$A$3:$BK$1169,MATCH(Позиція!$C1669,Вага!$C$3:$C$1169,0),AP$3)</f>
        <v>123</v>
      </c>
      <c r="AQ1669" s="0" t="n">
        <f aca="false">INDEX(Вага!$A$3:$BK$1169,MATCH(Позиція!$C1669,Вага!$C$3:$C$1169,0),AQ$3)</f>
        <v>810</v>
      </c>
      <c r="AR1669" s="0" t="n">
        <f aca="false">INDEX(Вага!$A$3:$BK$1169,MATCH(Позиція!$C1669,Вага!$C$3:$C$1169,0),AR$3)</f>
        <v>0</v>
      </c>
      <c r="AS1669" s="0" t="n">
        <f aca="false">INDEX(Вага!$A$3:$BK$1169,MATCH(Позиція!$C1669,Вага!$C$3:$C$1169,0),AS$3)</f>
        <v>2655.54</v>
      </c>
      <c r="AT1669" s="0" t="n">
        <f aca="false">INDEX(Вага!$A$3:$BK$1169,MATCH(Позиція!$C1669,Вага!$C$3:$C$1169,0),AT$3)</f>
        <v>760</v>
      </c>
      <c r="AU1669" s="0" t="n">
        <f aca="false">INDEX(Вага!$A$3:$BK$1169,MATCH(Позиція!$C1669,Вага!$C$3:$C$1169,0),AU$3)</f>
        <v>0</v>
      </c>
      <c r="AV1669" s="0" t="n">
        <f aca="false">INDEX(Вага!$A$3:$BK$1169,MATCH(Позиція!$C1669,Вага!$C$3:$C$1169,0),AV$3)</f>
        <v>541</v>
      </c>
      <c r="AW1669" s="0" t="n">
        <f aca="false">INDEX(Вага!$A$3:$BK$1169,MATCH(Позиція!$C1669,Вага!$C$3:$C$1169,0),AW$3)</f>
        <v>2.25</v>
      </c>
      <c r="AX1669" s="0" t="n">
        <f aca="false">INDEX(Вага!$A$3:$BK$1169,MATCH(Позиція!$C1669,Вага!$C$3:$C$1169,0),AX$3)</f>
        <v>1434</v>
      </c>
      <c r="AY1669" s="0" t="n">
        <f aca="false">INDEX(Вага!$A$3:$BK$1169,MATCH(Позиція!$C1669,Вага!$C$3:$C$1169,0),AY$3)</f>
        <v>35.5</v>
      </c>
      <c r="AZ1669" s="0" t="n">
        <f aca="false">INDEX(Вага!$A$3:$BK$1169,MATCH(Позиція!$C1669,Вага!$C$3:$C$1169,0),AZ$3)</f>
        <v>5100</v>
      </c>
      <c r="BA1669" s="0" t="n">
        <f aca="false">INDEX(Вага!$A$3:$BK$1169,MATCH(Позиція!$C1669,Вага!$C$3:$C$1169,0),BA$3)</f>
        <v>31607.47</v>
      </c>
      <c r="BB1669" s="0" t="n">
        <f aca="false">INDEX(Вага!$A$3:$BK$1169,MATCH(Позиція!$C1669,Вага!$C$3:$C$1169,0),BB$3)</f>
        <v>31840</v>
      </c>
      <c r="BC1669" s="0" t="n">
        <f aca="false">INDEX(Вага!$A$3:$BK$1169,MATCH(Позиція!$C1669,Вага!$C$3:$C$1169,0),BC$3)</f>
        <v>21108.27</v>
      </c>
      <c r="BD1669" s="0" t="n">
        <f aca="false">INDEX(Вага!$A$3:$BK$1169,MATCH(Позиція!$C1669,Вага!$C$3:$C$1169,0),BD$3)</f>
        <v>10810</v>
      </c>
      <c r="BE1669" s="0" t="n">
        <f aca="false">INDEX(Вага!$A$3:$BK$1169,MATCH(Позиція!$C1669,Вага!$C$3:$C$1169,0),BE$3)</f>
        <v>46050</v>
      </c>
      <c r="BF1669" s="0" t="n">
        <f aca="false">INDEX(Вага!$A$3:$BK$1169,MATCH(Позиція!$C1669,Вага!$C$3:$C$1169,0),BF$3)</f>
        <v>33100.5</v>
      </c>
      <c r="BG1669" s="0" t="n">
        <f aca="false">INDEX(Вага!$A$3:$BK$1169,MATCH(Позиція!$C1669,Вага!$C$3:$C$1169,0),BG$3)</f>
        <v>2392.18</v>
      </c>
      <c r="BH1669" s="0" t="n">
        <f aca="false">INDEX(Вага!$A$3:$BK$1169,MATCH(Позиція!$C1669,Вага!$C$3:$C$1169,0),BH$3)</f>
        <v>48211.3</v>
      </c>
      <c r="BI1669" s="0" t="n">
        <f aca="false">INDEX(Вага!$A$3:$BK$1169,MATCH(Позиція!$C1669,Вага!$C$3:$C$1169,0),BI$3)</f>
        <v>26256.04</v>
      </c>
      <c r="BJ1669" s="0" t="n">
        <f aca="false">INDEX(Вага!$A$3:$BK$1169,MATCH(Позиція!$C1669,Вага!$C$3:$C$1169,0),BJ$3)</f>
        <v>51700.02</v>
      </c>
      <c r="BK1669" s="0" t="n">
        <f aca="false">INDEX(Вага!$A$3:$BK$1169,MATCH(Позиція!$C1669,Вага!$C$3:$C$1169,0),BK$3)</f>
        <v>18127</v>
      </c>
    </row>
    <row r="1670" customFormat="false" ht="18" hidden="false" customHeight="false" outlineLevel="0" collapsed="false">
      <c r="A1670" s="0" t="n">
        <v>7</v>
      </c>
      <c r="B1670" s="347" t="s">
        <v>574</v>
      </c>
      <c r="C1670" s="347" t="str">
        <f aca="false">LEFT(B1670,4)</f>
        <v>3914</v>
      </c>
      <c r="D1670" s="0" t="n">
        <f aca="false">INDEX(Вага!$A$3:$BK$1169,MATCH(Позиція!$C1670,Вага!$C$3:$C$1169,0),D$3)</f>
        <v>2720</v>
      </c>
      <c r="E1670" s="0" t="n">
        <f aca="false">INDEX(Вага!$A$3:$BK$1169,MATCH(Позиція!$C1670,Вага!$C$3:$C$1169,0),E$3)</f>
        <v>19885</v>
      </c>
      <c r="F1670" s="0" t="n">
        <f aca="false">INDEX(Вага!$A$3:$BK$1169,MATCH(Позиція!$C1670,Вага!$C$3:$C$1169,0),F$3)</f>
        <v>51560</v>
      </c>
      <c r="G1670" s="0" t="n">
        <f aca="false">INDEX(Вага!$A$3:$BK$1169,MATCH(Позиція!$C1670,Вага!$C$3:$C$1169,0),G$3)</f>
        <v>5269</v>
      </c>
      <c r="H1670" s="0" t="n">
        <f aca="false">INDEX(Вага!$A$3:$BK$1169,MATCH(Позиція!$C1670,Вага!$C$3:$C$1169,0),H$3)</f>
        <v>33795</v>
      </c>
      <c r="I1670" s="0" t="n">
        <f aca="false">INDEX(Вага!$A$3:$BK$1169,MATCH(Позиція!$C1670,Вага!$C$3:$C$1169,0),I$3)</f>
        <v>60949</v>
      </c>
      <c r="J1670" s="0" t="n">
        <f aca="false">INDEX(Вага!$A$3:$BK$1169,MATCH(Позиція!$C1670,Вага!$C$3:$C$1169,0),J$3)</f>
        <v>69302</v>
      </c>
      <c r="K1670" s="0" t="n">
        <f aca="false">INDEX(Вага!$A$3:$BK$1169,MATCH(Позиція!$C1670,Вага!$C$3:$C$1169,0),K$3)</f>
        <v>8308.5</v>
      </c>
      <c r="L1670" s="0" t="n">
        <f aca="false">INDEX(Вага!$A$3:$BK$1169,MATCH(Позиція!$C1670,Вага!$C$3:$C$1169,0),L$3)</f>
        <v>8169.5</v>
      </c>
      <c r="M1670" s="0" t="n">
        <f aca="false">INDEX(Вага!$A$3:$BK$1169,MATCH(Позиція!$C1670,Вага!$C$3:$C$1169,0),M$3)</f>
        <v>5556</v>
      </c>
      <c r="N1670" s="0" t="n">
        <f aca="false">INDEX(Вага!$A$3:$BK$1169,MATCH(Позиція!$C1670,Вага!$C$3:$C$1169,0),N$3)</f>
        <v>0</v>
      </c>
      <c r="O1670" s="0" t="n">
        <f aca="false">INDEX(Вага!$A$3:$BK$1169,MATCH(Позиція!$C1670,Вага!$C$3:$C$1169,0),O$3)</f>
        <v>3081.2</v>
      </c>
      <c r="P1670" s="0" t="n">
        <f aca="false">INDEX(Вага!$A$3:$BK$1169,MATCH(Позиція!$C1670,Вага!$C$3:$C$1169,0),P$3)</f>
        <v>1200</v>
      </c>
      <c r="Q1670" s="0" t="n">
        <f aca="false">INDEX(Вага!$A$3:$BK$1169,MATCH(Позиція!$C1670,Вага!$C$3:$C$1169,0),Q$3)</f>
        <v>438</v>
      </c>
      <c r="R1670" s="0" t="n">
        <f aca="false">INDEX(Вага!$A$3:$BK$1169,MATCH(Позиція!$C1670,Вага!$C$3:$C$1169,0),R$3)</f>
        <v>600</v>
      </c>
      <c r="S1670" s="0" t="n">
        <f aca="false">INDEX(Вага!$A$3:$BK$1169,MATCH(Позиція!$C1670,Вага!$C$3:$C$1169,0),S$3)</f>
        <v>30795</v>
      </c>
      <c r="T1670" s="0" t="n">
        <f aca="false">INDEX(Вага!$A$3:$BK$1169,MATCH(Позиція!$C1670,Вага!$C$3:$C$1169,0),T$3)</f>
        <v>55312</v>
      </c>
      <c r="U1670" s="0" t="n">
        <f aca="false">INDEX(Вага!$A$3:$BK$1169,MATCH(Позиція!$C1670,Вага!$C$3:$C$1169,0),U$3)</f>
        <v>114994.6</v>
      </c>
      <c r="V1670" s="0" t="n">
        <f aca="false">INDEX(Вага!$A$3:$BK$1169,MATCH(Позиція!$C1670,Вага!$C$3:$C$1169,0),V$3)</f>
        <v>15912</v>
      </c>
      <c r="W1670" s="0" t="n">
        <f aca="false">INDEX(Вага!$A$3:$BK$1169,MATCH(Позиція!$C1670,Вага!$C$3:$C$1169,0),W$3)</f>
        <v>16000</v>
      </c>
      <c r="X1670" s="0" t="n">
        <f aca="false">INDEX(Вага!$A$3:$BK$1169,MATCH(Позиція!$C1670,Вага!$C$3:$C$1169,0),X$3)</f>
        <v>37815</v>
      </c>
      <c r="Y1670" s="0" t="n">
        <f aca="false">INDEX(Вага!$A$3:$BK$1169,MATCH(Позиція!$C1670,Вага!$C$3:$C$1169,0),Y$3)</f>
        <v>19474.8</v>
      </c>
      <c r="Z1670" s="0" t="n">
        <f aca="false">INDEX(Вага!$A$3:$BK$1169,MATCH(Позиція!$C1670,Вага!$C$3:$C$1169,0),Z$3)</f>
        <v>400</v>
      </c>
      <c r="AA1670" s="0" t="n">
        <f aca="false">INDEX(Вага!$A$3:$BK$1169,MATCH(Позиція!$C1670,Вага!$C$3:$C$1169,0),AA$3)</f>
        <v>0</v>
      </c>
      <c r="AB1670" s="0" t="n">
        <f aca="false">INDEX(Вага!$A$3:$BK$1169,MATCH(Позиція!$C1670,Вага!$C$3:$C$1169,0),AB$3)</f>
        <v>9996</v>
      </c>
      <c r="AC1670" s="0" t="n">
        <f aca="false">INDEX(Вага!$A$3:$BK$1169,MATCH(Позиція!$C1670,Вага!$C$3:$C$1169,0),AC$3)</f>
        <v>540</v>
      </c>
      <c r="AD1670" s="0" t="n">
        <f aca="false">INDEX(Вага!$A$3:$BK$1169,MATCH(Позиція!$C1670,Вага!$C$3:$C$1169,0),AD$3)</f>
        <v>0</v>
      </c>
      <c r="AE1670" s="0" t="n">
        <f aca="false">INDEX(Вага!$A$3:$BK$1169,MATCH(Позиція!$C1670,Вага!$C$3:$C$1169,0),AE$3)</f>
        <v>41.16</v>
      </c>
      <c r="AF1670" s="0" t="n">
        <f aca="false">INDEX(Вага!$A$3:$BK$1169,MATCH(Позиція!$C1670,Вага!$C$3:$C$1169,0),AF$3)</f>
        <v>487.2</v>
      </c>
      <c r="AG1670" s="0" t="n">
        <f aca="false">INDEX(Вага!$A$3:$BK$1169,MATCH(Позиція!$C1670,Вага!$C$3:$C$1169,0),AG$3)</f>
        <v>600</v>
      </c>
      <c r="AH1670" s="0" t="n">
        <f aca="false">INDEX(Вага!$A$3:$BK$1169,MATCH(Позиція!$C1670,Вага!$C$3:$C$1169,0),AH$3)</f>
        <v>1180</v>
      </c>
      <c r="AI1670" s="0" t="n">
        <f aca="false">INDEX(Вага!$A$3:$BK$1169,MATCH(Позиція!$C1670,Вага!$C$3:$C$1169,0),AI$3)</f>
        <v>22225</v>
      </c>
      <c r="AJ1670" s="0" t="n">
        <f aca="false">INDEX(Вага!$A$3:$BK$1169,MATCH(Позиція!$C1670,Вага!$C$3:$C$1169,0),AJ$3)</f>
        <v>51445</v>
      </c>
      <c r="AK1670" s="0" t="n">
        <f aca="false">INDEX(Вага!$A$3:$BK$1169,MATCH(Позиція!$C1670,Вага!$C$3:$C$1169,0),AK$3)</f>
        <v>90811</v>
      </c>
      <c r="AL1670" s="0" t="n">
        <f aca="false">INDEX(Вага!$A$3:$BK$1169,MATCH(Позиція!$C1670,Вага!$C$3:$C$1169,0),AL$3)</f>
        <v>28112</v>
      </c>
      <c r="AM1670" s="0" t="n">
        <f aca="false">INDEX(Вага!$A$3:$BK$1169,MATCH(Позиція!$C1670,Вага!$C$3:$C$1169,0),AM$3)</f>
        <v>101784</v>
      </c>
      <c r="AN1670" s="0" t="n">
        <f aca="false">INDEX(Вага!$A$3:$BK$1169,MATCH(Позиція!$C1670,Вага!$C$3:$C$1169,0),AN$3)</f>
        <v>205</v>
      </c>
      <c r="AO1670" s="0" t="n">
        <f aca="false">INDEX(Вага!$A$3:$BK$1169,MATCH(Позиція!$C1670,Вага!$C$3:$C$1169,0),AO$3)</f>
        <v>365641</v>
      </c>
      <c r="AP1670" s="0" t="n">
        <f aca="false">INDEX(Вага!$A$3:$BK$1169,MATCH(Позиція!$C1670,Вага!$C$3:$C$1169,0),AP$3)</f>
        <v>57672</v>
      </c>
      <c r="AQ1670" s="0" t="n">
        <f aca="false">INDEX(Вага!$A$3:$BK$1169,MATCH(Позиція!$C1670,Вага!$C$3:$C$1169,0),AQ$3)</f>
        <v>202.92</v>
      </c>
      <c r="AR1670" s="0" t="n">
        <f aca="false">INDEX(Вага!$A$3:$BK$1169,MATCH(Позиція!$C1670,Вага!$C$3:$C$1169,0),AR$3)</f>
        <v>872</v>
      </c>
      <c r="AS1670" s="0" t="n">
        <f aca="false">INDEX(Вага!$A$3:$BK$1169,MATCH(Позиція!$C1670,Вага!$C$3:$C$1169,0),AS$3)</f>
        <v>2743.32</v>
      </c>
      <c r="AT1670" s="0" t="n">
        <f aca="false">INDEX(Вага!$A$3:$BK$1169,MATCH(Позиція!$C1670,Вага!$C$3:$C$1169,0),AT$3)</f>
        <v>4212.56</v>
      </c>
      <c r="AU1670" s="0" t="n">
        <f aca="false">INDEX(Вага!$A$3:$BK$1169,MATCH(Позиція!$C1670,Вага!$C$3:$C$1169,0),AU$3)</f>
        <v>127.56</v>
      </c>
      <c r="AV1670" s="0" t="n">
        <f aca="false">INDEX(Вага!$A$3:$BK$1169,MATCH(Позиція!$C1670,Вага!$C$3:$C$1169,0),AV$3)</f>
        <v>8612.04</v>
      </c>
      <c r="AW1670" s="0" t="n">
        <f aca="false">INDEX(Вага!$A$3:$BK$1169,MATCH(Позиція!$C1670,Вага!$C$3:$C$1169,0),AW$3)</f>
        <v>88.8</v>
      </c>
      <c r="AX1670" s="0" t="n">
        <f aca="false">INDEX(Вага!$A$3:$BK$1169,MATCH(Позиція!$C1670,Вага!$C$3:$C$1169,0),AX$3)</f>
        <v>17782</v>
      </c>
      <c r="AY1670" s="0" t="n">
        <f aca="false">INDEX(Вага!$A$3:$BK$1169,MATCH(Позиція!$C1670,Вага!$C$3:$C$1169,0),AY$3)</f>
        <v>3612.95</v>
      </c>
      <c r="AZ1670" s="0" t="n">
        <f aca="false">INDEX(Вага!$A$3:$BK$1169,MATCH(Позиція!$C1670,Вага!$C$3:$C$1169,0),AZ$3)</f>
        <v>81.25</v>
      </c>
      <c r="BA1670" s="0" t="n">
        <f aca="false">INDEX(Вага!$A$3:$BK$1169,MATCH(Позиція!$C1670,Вага!$C$3:$C$1169,0),BA$3)</f>
        <v>466.72</v>
      </c>
      <c r="BB1670" s="0" t="n">
        <f aca="false">INDEX(Вага!$A$3:$BK$1169,MATCH(Позиція!$C1670,Вага!$C$3:$C$1169,0),BB$3)</f>
        <v>3240</v>
      </c>
      <c r="BC1670" s="0" t="n">
        <f aca="false">INDEX(Вага!$A$3:$BK$1169,MATCH(Позиція!$C1670,Вага!$C$3:$C$1169,0),BC$3)</f>
        <v>10330.16</v>
      </c>
      <c r="BD1670" s="0" t="n">
        <f aca="false">INDEX(Вага!$A$3:$BK$1169,MATCH(Позиція!$C1670,Вага!$C$3:$C$1169,0),BD$3)</f>
        <v>16516.04</v>
      </c>
      <c r="BE1670" s="0" t="n">
        <f aca="false">INDEX(Вага!$A$3:$BK$1169,MATCH(Позиція!$C1670,Вага!$C$3:$C$1169,0),BE$3)</f>
        <v>1475.12</v>
      </c>
      <c r="BF1670" s="0" t="n">
        <f aca="false">INDEX(Вага!$A$3:$BK$1169,MATCH(Позиція!$C1670,Вага!$C$3:$C$1169,0),BF$3)</f>
        <v>60450.32</v>
      </c>
      <c r="BG1670" s="0" t="n">
        <f aca="false">INDEX(Вага!$A$3:$BK$1169,MATCH(Позиція!$C1670,Вага!$C$3:$C$1169,0),BG$3)</f>
        <v>120714</v>
      </c>
      <c r="BH1670" s="0" t="n">
        <f aca="false">INDEX(Вага!$A$3:$BK$1169,MATCH(Позиція!$C1670,Вага!$C$3:$C$1169,0),BH$3)</f>
        <v>4526.04</v>
      </c>
      <c r="BI1670" s="0" t="n">
        <f aca="false">INDEX(Вага!$A$3:$BK$1169,MATCH(Позиція!$C1670,Вага!$C$3:$C$1169,0),BI$3)</f>
        <v>3200</v>
      </c>
      <c r="BJ1670" s="0" t="n">
        <f aca="false">INDEX(Вага!$A$3:$BK$1169,MATCH(Позиція!$C1670,Вага!$C$3:$C$1169,0),BJ$3)</f>
        <v>880</v>
      </c>
      <c r="BK1670" s="0" t="n">
        <f aca="false">INDEX(Вага!$A$3:$BK$1169,MATCH(Позиція!$C1670,Вага!$C$3:$C$1169,0),BK$3)</f>
        <v>2020.16</v>
      </c>
    </row>
    <row r="1671" customFormat="false" ht="18" hidden="false" customHeight="false" outlineLevel="0" collapsed="false">
      <c r="A1671" s="0" t="n">
        <v>7</v>
      </c>
      <c r="B1671" s="347" t="s">
        <v>575</v>
      </c>
      <c r="C1671" s="347" t="str">
        <f aca="false">LEFT(B1671,4)</f>
        <v>3915</v>
      </c>
      <c r="D1671" s="0" t="n">
        <f aca="false">INDEX(Вага!$A$3:$BK$1169,MATCH(Позиція!$C1671,Вага!$C$3:$C$1169,0),D$3)</f>
        <v>105987</v>
      </c>
      <c r="E1671" s="0" t="n">
        <f aca="false">INDEX(Вага!$A$3:$BK$1169,MATCH(Позиція!$C1671,Вага!$C$3:$C$1169,0),E$3)</f>
        <v>71362.74</v>
      </c>
      <c r="F1671" s="0" t="n">
        <f aca="false">INDEX(Вага!$A$3:$BK$1169,MATCH(Позиція!$C1671,Вага!$C$3:$C$1169,0),F$3)</f>
        <v>104862</v>
      </c>
      <c r="G1671" s="0" t="n">
        <f aca="false">INDEX(Вага!$A$3:$BK$1169,MATCH(Позиція!$C1671,Вага!$C$3:$C$1169,0),G$3)</f>
        <v>76646.16</v>
      </c>
      <c r="H1671" s="0" t="n">
        <f aca="false">INDEX(Вага!$A$3:$BK$1169,MATCH(Позиція!$C1671,Вага!$C$3:$C$1169,0),H$3)</f>
        <v>42318.31</v>
      </c>
      <c r="I1671" s="0" t="n">
        <f aca="false">INDEX(Вага!$A$3:$BK$1169,MATCH(Позиція!$C1671,Вага!$C$3:$C$1169,0),I$3)</f>
        <v>40189.04</v>
      </c>
      <c r="J1671" s="0" t="n">
        <f aca="false">INDEX(Вага!$A$3:$BK$1169,MATCH(Позиція!$C1671,Вага!$C$3:$C$1169,0),J$3)</f>
        <v>7.38</v>
      </c>
      <c r="K1671" s="0" t="n">
        <f aca="false">INDEX(Вага!$A$3:$BK$1169,MATCH(Позиція!$C1671,Вага!$C$3:$C$1169,0),K$3)</f>
        <v>102242.59</v>
      </c>
      <c r="L1671" s="0" t="n">
        <f aca="false">INDEX(Вага!$A$3:$BK$1169,MATCH(Позиція!$C1671,Вага!$C$3:$C$1169,0),L$3)</f>
        <v>41027.2</v>
      </c>
      <c r="M1671" s="0" t="n">
        <f aca="false">INDEX(Вага!$A$3:$BK$1169,MATCH(Позиція!$C1671,Вага!$C$3:$C$1169,0),M$3)</f>
        <v>20385.87</v>
      </c>
      <c r="N1671" s="0" t="n">
        <f aca="false">INDEX(Вага!$A$3:$BK$1169,MATCH(Позиція!$C1671,Вага!$C$3:$C$1169,0),N$3)</f>
        <v>61852</v>
      </c>
      <c r="O1671" s="0" t="n">
        <f aca="false">INDEX(Вага!$A$3:$BK$1169,MATCH(Позиція!$C1671,Вага!$C$3:$C$1169,0),O$3)</f>
        <v>42745.9</v>
      </c>
      <c r="P1671" s="0" t="n">
        <f aca="false">INDEX(Вага!$A$3:$BK$1169,MATCH(Позиція!$C1671,Вага!$C$3:$C$1169,0),P$3)</f>
        <v>42874.66</v>
      </c>
      <c r="Q1671" s="0" t="n">
        <f aca="false">INDEX(Вага!$A$3:$BK$1169,MATCH(Позиція!$C1671,Вага!$C$3:$C$1169,0),Q$3)</f>
        <v>152605</v>
      </c>
      <c r="R1671" s="0" t="n">
        <f aca="false">INDEX(Вага!$A$3:$BK$1169,MATCH(Позиція!$C1671,Вага!$C$3:$C$1169,0),R$3)</f>
        <v>123095.54</v>
      </c>
      <c r="S1671" s="0" t="n">
        <f aca="false">INDEX(Вага!$A$3:$BK$1169,MATCH(Позиція!$C1671,Вага!$C$3:$C$1169,0),S$3)</f>
        <v>93929.89</v>
      </c>
      <c r="T1671" s="0" t="n">
        <f aca="false">INDEX(Вага!$A$3:$BK$1169,MATCH(Позиція!$C1671,Вага!$C$3:$C$1169,0),T$3)</f>
        <v>163952.12</v>
      </c>
      <c r="U1671" s="0" t="n">
        <f aca="false">INDEX(Вага!$A$3:$BK$1169,MATCH(Позиція!$C1671,Вага!$C$3:$C$1169,0),U$3)</f>
        <v>88418.38</v>
      </c>
      <c r="V1671" s="0" t="n">
        <f aca="false">INDEX(Вага!$A$3:$BK$1169,MATCH(Позиція!$C1671,Вага!$C$3:$C$1169,0),V$3)</f>
        <v>122090.66</v>
      </c>
      <c r="W1671" s="0" t="n">
        <f aca="false">INDEX(Вага!$A$3:$BK$1169,MATCH(Позиція!$C1671,Вага!$C$3:$C$1169,0),W$3)</f>
        <v>176656.72</v>
      </c>
      <c r="X1671" s="0" t="n">
        <f aca="false">INDEX(Вага!$A$3:$BK$1169,MATCH(Позиція!$C1671,Вага!$C$3:$C$1169,0),X$3)</f>
        <v>40625</v>
      </c>
      <c r="Y1671" s="0" t="n">
        <f aca="false">INDEX(Вага!$A$3:$BK$1169,MATCH(Позиція!$C1671,Вага!$C$3:$C$1169,0),Y$3)</f>
        <v>63277.39</v>
      </c>
      <c r="Z1671" s="0" t="n">
        <f aca="false">INDEX(Вага!$A$3:$BK$1169,MATCH(Позиція!$C1671,Вага!$C$3:$C$1169,0),Z$3)</f>
        <v>68271.41</v>
      </c>
      <c r="AA1671" s="0" t="n">
        <f aca="false">INDEX(Вага!$A$3:$BK$1169,MATCH(Позиція!$C1671,Вага!$C$3:$C$1169,0),AA$3)</f>
        <v>117390</v>
      </c>
      <c r="AB1671" s="0" t="n">
        <f aca="false">INDEX(Вага!$A$3:$BK$1169,MATCH(Позиція!$C1671,Вага!$C$3:$C$1169,0),AB$3)</f>
        <v>49810</v>
      </c>
      <c r="AC1671" s="0" t="n">
        <f aca="false">INDEX(Вага!$A$3:$BK$1169,MATCH(Позиція!$C1671,Вага!$C$3:$C$1169,0),AC$3)</f>
        <v>59906.91</v>
      </c>
      <c r="AD1671" s="0" t="n">
        <f aca="false">INDEX(Вага!$A$3:$BK$1169,MATCH(Позиція!$C1671,Вага!$C$3:$C$1169,0),AD$3)</f>
        <v>153814.84</v>
      </c>
      <c r="AE1671" s="0" t="n">
        <f aca="false">INDEX(Вага!$A$3:$BK$1169,MATCH(Позиція!$C1671,Вага!$C$3:$C$1169,0),AE$3)</f>
        <v>126054</v>
      </c>
      <c r="AF1671" s="0" t="n">
        <f aca="false">INDEX(Вага!$A$3:$BK$1169,MATCH(Позиція!$C1671,Вага!$C$3:$C$1169,0),AF$3)</f>
        <v>88855</v>
      </c>
      <c r="AG1671" s="0" t="n">
        <f aca="false">INDEX(Вага!$A$3:$BK$1169,MATCH(Позиція!$C1671,Вага!$C$3:$C$1169,0),AG$3)</f>
        <v>71260</v>
      </c>
      <c r="AH1671" s="0" t="n">
        <f aca="false">INDEX(Вага!$A$3:$BK$1169,MATCH(Позиція!$C1671,Вага!$C$3:$C$1169,0),AH$3)</f>
        <v>88012.58</v>
      </c>
      <c r="AI1671" s="0" t="n">
        <f aca="false">INDEX(Вага!$A$3:$BK$1169,MATCH(Позиція!$C1671,Вага!$C$3:$C$1169,0),AI$3)</f>
        <v>14100</v>
      </c>
      <c r="AJ1671" s="0" t="n">
        <f aca="false">INDEX(Вага!$A$3:$BK$1169,MATCH(Позиція!$C1671,Вага!$C$3:$C$1169,0),AJ$3)</f>
        <v>46033.36</v>
      </c>
      <c r="AK1671" s="0" t="n">
        <f aca="false">INDEX(Вага!$A$3:$BK$1169,MATCH(Позиція!$C1671,Вага!$C$3:$C$1169,0),AK$3)</f>
        <v>32920</v>
      </c>
      <c r="AL1671" s="0" t="n">
        <f aca="false">INDEX(Вага!$A$3:$BK$1169,MATCH(Позиція!$C1671,Вага!$C$3:$C$1169,0),AL$3)</f>
        <v>267095.5</v>
      </c>
      <c r="AM1671" s="0" t="n">
        <f aca="false">INDEX(Вага!$A$3:$BK$1169,MATCH(Позиція!$C1671,Вага!$C$3:$C$1169,0),AM$3)</f>
        <v>174840</v>
      </c>
      <c r="AN1671" s="0" t="n">
        <f aca="false">INDEX(Вага!$A$3:$BK$1169,MATCH(Позиція!$C1671,Вага!$C$3:$C$1169,0),AN$3)</f>
        <v>72636</v>
      </c>
      <c r="AO1671" s="0" t="n">
        <f aca="false">INDEX(Вага!$A$3:$BK$1169,MATCH(Позиція!$C1671,Вага!$C$3:$C$1169,0),AO$3)</f>
        <v>112575</v>
      </c>
      <c r="AP1671" s="0" t="n">
        <f aca="false">INDEX(Вага!$A$3:$BK$1169,MATCH(Позиція!$C1671,Вага!$C$3:$C$1169,0),AP$3)</f>
        <v>159855</v>
      </c>
      <c r="AQ1671" s="0" t="n">
        <f aca="false">INDEX(Вага!$A$3:$BK$1169,MATCH(Позиція!$C1671,Вага!$C$3:$C$1169,0),AQ$3)</f>
        <v>145495.02</v>
      </c>
      <c r="AR1671" s="0" t="n">
        <f aca="false">INDEX(Вага!$A$3:$BK$1169,MATCH(Позиція!$C1671,Вага!$C$3:$C$1169,0),AR$3)</f>
        <v>236990</v>
      </c>
      <c r="AS1671" s="0" t="n">
        <f aca="false">INDEX(Вага!$A$3:$BK$1169,MATCH(Позиція!$C1671,Вага!$C$3:$C$1169,0),AS$3)</f>
        <v>211758</v>
      </c>
      <c r="AT1671" s="0" t="n">
        <f aca="false">INDEX(Вага!$A$3:$BK$1169,MATCH(Позиція!$C1671,Вага!$C$3:$C$1169,0),AT$3)</f>
        <v>131563</v>
      </c>
      <c r="AU1671" s="0" t="n">
        <f aca="false">INDEX(Вага!$A$3:$BK$1169,MATCH(Позиція!$C1671,Вага!$C$3:$C$1169,0),AU$3)</f>
        <v>89126</v>
      </c>
      <c r="AV1671" s="0" t="n">
        <f aca="false">INDEX(Вага!$A$3:$BK$1169,MATCH(Позиція!$C1671,Вага!$C$3:$C$1169,0),AV$3)</f>
        <v>174434.32</v>
      </c>
      <c r="AW1671" s="0" t="n">
        <f aca="false">INDEX(Вага!$A$3:$BK$1169,MATCH(Позиція!$C1671,Вага!$C$3:$C$1169,0),AW$3)</f>
        <v>369338.03</v>
      </c>
      <c r="AX1671" s="0" t="n">
        <f aca="false">INDEX(Вага!$A$3:$BK$1169,MATCH(Позиція!$C1671,Вага!$C$3:$C$1169,0),AX$3)</f>
        <v>369841</v>
      </c>
      <c r="AY1671" s="0" t="n">
        <f aca="false">INDEX(Вага!$A$3:$BK$1169,MATCH(Позиція!$C1671,Вага!$C$3:$C$1169,0),AY$3)</f>
        <v>226716.12</v>
      </c>
      <c r="AZ1671" s="0" t="n">
        <f aca="false">INDEX(Вага!$A$3:$BK$1169,MATCH(Позиція!$C1671,Вага!$C$3:$C$1169,0),AZ$3)</f>
        <v>78100</v>
      </c>
      <c r="BA1671" s="0" t="n">
        <f aca="false">INDEX(Вага!$A$3:$BK$1169,MATCH(Позиція!$C1671,Вага!$C$3:$C$1169,0),BA$3)</f>
        <v>611897</v>
      </c>
      <c r="BB1671" s="0" t="n">
        <f aca="false">INDEX(Вага!$A$3:$BK$1169,MATCH(Позиція!$C1671,Вага!$C$3:$C$1169,0),BB$3)</f>
        <v>468745</v>
      </c>
      <c r="BC1671" s="0" t="n">
        <f aca="false">INDEX(Вага!$A$3:$BK$1169,MATCH(Позиція!$C1671,Вага!$C$3:$C$1169,0),BC$3)</f>
        <v>179266</v>
      </c>
      <c r="BD1671" s="0" t="n">
        <f aca="false">INDEX(Вага!$A$3:$BK$1169,MATCH(Позиція!$C1671,Вага!$C$3:$C$1169,0),BD$3)</f>
        <v>230655</v>
      </c>
      <c r="BE1671" s="0" t="n">
        <f aca="false">INDEX(Вага!$A$3:$BK$1169,MATCH(Позиція!$C1671,Вага!$C$3:$C$1169,0),BE$3)</f>
        <v>666490</v>
      </c>
      <c r="BF1671" s="0" t="n">
        <f aca="false">INDEX(Вага!$A$3:$BK$1169,MATCH(Позиція!$C1671,Вага!$C$3:$C$1169,0),BF$3)</f>
        <v>112635</v>
      </c>
      <c r="BG1671" s="0" t="n">
        <f aca="false">INDEX(Вага!$A$3:$BK$1169,MATCH(Позиція!$C1671,Вага!$C$3:$C$1169,0),BG$3)</f>
        <v>365648</v>
      </c>
      <c r="BH1671" s="0" t="n">
        <f aca="false">INDEX(Вага!$A$3:$BK$1169,MATCH(Позиція!$C1671,Вага!$C$3:$C$1169,0),BH$3)</f>
        <v>268210</v>
      </c>
      <c r="BI1671" s="0" t="n">
        <f aca="false">INDEX(Вага!$A$3:$BK$1169,MATCH(Позиція!$C1671,Вага!$C$3:$C$1169,0),BI$3)</f>
        <v>311915</v>
      </c>
      <c r="BJ1671" s="0" t="n">
        <f aca="false">INDEX(Вага!$A$3:$BK$1169,MATCH(Позиція!$C1671,Вага!$C$3:$C$1169,0),BJ$3)</f>
        <v>242561</v>
      </c>
      <c r="BK1671" s="0" t="n">
        <f aca="false">INDEX(Вага!$A$3:$BK$1169,MATCH(Позиція!$C1671,Вага!$C$3:$C$1169,0),BK$3)</f>
        <v>93956</v>
      </c>
    </row>
    <row r="1672" customFormat="false" ht="18" hidden="false" customHeight="false" outlineLevel="0" collapsed="false">
      <c r="A1672" s="0" t="n">
        <v>7</v>
      </c>
      <c r="B1672" s="347" t="s">
        <v>576</v>
      </c>
      <c r="C1672" s="347" t="str">
        <f aca="false">LEFT(B1672,4)</f>
        <v>3916</v>
      </c>
      <c r="D1672" s="0" t="n">
        <f aca="false">INDEX(Вага!$A$3:$BK$1169,MATCH(Позиція!$C1672,Вага!$C$3:$C$1169,0),D$3)</f>
        <v>377429.98</v>
      </c>
      <c r="E1672" s="0" t="n">
        <f aca="false">INDEX(Вага!$A$3:$BK$1169,MATCH(Позиція!$C1672,Вага!$C$3:$C$1169,0),E$3)</f>
        <v>398070.61</v>
      </c>
      <c r="F1672" s="0" t="n">
        <f aca="false">INDEX(Вага!$A$3:$BK$1169,MATCH(Позиція!$C1672,Вага!$C$3:$C$1169,0),F$3)</f>
        <v>781380.37</v>
      </c>
      <c r="G1672" s="0" t="n">
        <f aca="false">INDEX(Вага!$A$3:$BK$1169,MATCH(Позиція!$C1672,Вага!$C$3:$C$1169,0),G$3)</f>
        <v>770580.67</v>
      </c>
      <c r="H1672" s="0" t="n">
        <f aca="false">INDEX(Вага!$A$3:$BK$1169,MATCH(Позиція!$C1672,Вага!$C$3:$C$1169,0),H$3)</f>
        <v>921678.6</v>
      </c>
      <c r="I1672" s="0" t="n">
        <f aca="false">INDEX(Вага!$A$3:$BK$1169,MATCH(Позиція!$C1672,Вага!$C$3:$C$1169,0),I$3)</f>
        <v>1094177.63</v>
      </c>
      <c r="J1672" s="0" t="n">
        <f aca="false">INDEX(Вага!$A$3:$BK$1169,MATCH(Позиція!$C1672,Вага!$C$3:$C$1169,0),J$3)</f>
        <v>1140465.79</v>
      </c>
      <c r="K1672" s="0" t="n">
        <f aca="false">INDEX(Вага!$A$3:$BK$1169,MATCH(Позиція!$C1672,Вага!$C$3:$C$1169,0),K$3)</f>
        <v>1243268.4</v>
      </c>
      <c r="L1672" s="0" t="n">
        <f aca="false">INDEX(Вага!$A$3:$BK$1169,MATCH(Позиція!$C1672,Вага!$C$3:$C$1169,0),L$3)</f>
        <v>1322087.91</v>
      </c>
      <c r="M1672" s="0" t="n">
        <f aca="false">INDEX(Вага!$A$3:$BK$1169,MATCH(Позиція!$C1672,Вага!$C$3:$C$1169,0),M$3)</f>
        <v>1093136.45</v>
      </c>
      <c r="N1672" s="0" t="n">
        <f aca="false">INDEX(Вага!$A$3:$BK$1169,MATCH(Позиція!$C1672,Вага!$C$3:$C$1169,0),N$3)</f>
        <v>1054853.55</v>
      </c>
      <c r="O1672" s="0" t="n">
        <f aca="false">INDEX(Вага!$A$3:$BK$1169,MATCH(Позиція!$C1672,Вага!$C$3:$C$1169,0),O$3)</f>
        <v>618665.7</v>
      </c>
      <c r="P1672" s="0" t="n">
        <f aca="false">INDEX(Вага!$A$3:$BK$1169,MATCH(Позиція!$C1672,Вага!$C$3:$C$1169,0),P$3)</f>
        <v>642293.91</v>
      </c>
      <c r="Q1672" s="0" t="n">
        <f aca="false">INDEX(Вага!$A$3:$BK$1169,MATCH(Позиція!$C1672,Вага!$C$3:$C$1169,0),Q$3)</f>
        <v>491110.82</v>
      </c>
      <c r="R1672" s="0" t="n">
        <f aca="false">INDEX(Вага!$A$3:$BK$1169,MATCH(Позиція!$C1672,Вага!$C$3:$C$1169,0),R$3)</f>
        <v>880217.01</v>
      </c>
      <c r="S1672" s="0" t="n">
        <f aca="false">INDEX(Вага!$A$3:$BK$1169,MATCH(Позиція!$C1672,Вага!$C$3:$C$1169,0),S$3)</f>
        <v>715673.26</v>
      </c>
      <c r="T1672" s="0" t="n">
        <f aca="false">INDEX(Вага!$A$3:$BK$1169,MATCH(Позиція!$C1672,Вага!$C$3:$C$1169,0),T$3)</f>
        <v>1252596.04</v>
      </c>
      <c r="U1672" s="0" t="n">
        <f aca="false">INDEX(Вага!$A$3:$BK$1169,MATCH(Позиція!$C1672,Вага!$C$3:$C$1169,0),U$3)</f>
        <v>1088857.97</v>
      </c>
      <c r="V1672" s="0" t="n">
        <f aca="false">INDEX(Вага!$A$3:$BK$1169,MATCH(Позиція!$C1672,Вага!$C$3:$C$1169,0),V$3)</f>
        <v>1266835.21</v>
      </c>
      <c r="W1672" s="0" t="n">
        <f aca="false">INDEX(Вага!$A$3:$BK$1169,MATCH(Позиція!$C1672,Вага!$C$3:$C$1169,0),W$3)</f>
        <v>1192649.44</v>
      </c>
      <c r="X1672" s="0" t="n">
        <f aca="false">INDEX(Вага!$A$3:$BK$1169,MATCH(Позиція!$C1672,Вага!$C$3:$C$1169,0),X$3)</f>
        <v>1143627.47</v>
      </c>
      <c r="Y1672" s="0" t="n">
        <f aca="false">INDEX(Вага!$A$3:$BK$1169,MATCH(Позиція!$C1672,Вага!$C$3:$C$1169,0),Y$3)</f>
        <v>1366076.65</v>
      </c>
      <c r="Z1672" s="0" t="n">
        <f aca="false">INDEX(Вага!$A$3:$BK$1169,MATCH(Позиція!$C1672,Вага!$C$3:$C$1169,0),Z$3)</f>
        <v>1067998.48</v>
      </c>
      <c r="AA1672" s="0" t="n">
        <f aca="false">INDEX(Вага!$A$3:$BK$1169,MATCH(Позиція!$C1672,Вага!$C$3:$C$1169,0),AA$3)</f>
        <v>516692.63</v>
      </c>
      <c r="AB1672" s="0" t="n">
        <f aca="false">INDEX(Вага!$A$3:$BK$1169,MATCH(Позиція!$C1672,Вага!$C$3:$C$1169,0),AB$3)</f>
        <v>546261.96</v>
      </c>
      <c r="AC1672" s="0" t="n">
        <f aca="false">INDEX(Вага!$A$3:$BK$1169,MATCH(Позиція!$C1672,Вага!$C$3:$C$1169,0),AC$3)</f>
        <v>712457.79</v>
      </c>
      <c r="AD1672" s="0" t="n">
        <f aca="false">INDEX(Вага!$A$3:$BK$1169,MATCH(Позиція!$C1672,Вага!$C$3:$C$1169,0),AD$3)</f>
        <v>1028943.42</v>
      </c>
      <c r="AE1672" s="0" t="n">
        <f aca="false">INDEX(Вага!$A$3:$BK$1169,MATCH(Позиція!$C1672,Вага!$C$3:$C$1169,0),AE$3)</f>
        <v>1451546.13</v>
      </c>
      <c r="AF1672" s="0" t="n">
        <f aca="false">INDEX(Вага!$A$3:$BK$1169,MATCH(Позиція!$C1672,Вага!$C$3:$C$1169,0),AF$3)</f>
        <v>1458944.48</v>
      </c>
      <c r="AG1672" s="0" t="n">
        <f aca="false">INDEX(Вага!$A$3:$BK$1169,MATCH(Позиція!$C1672,Вага!$C$3:$C$1169,0),AG$3)</f>
        <v>1289967.24</v>
      </c>
      <c r="AH1672" s="0" t="n">
        <f aca="false">INDEX(Вага!$A$3:$BK$1169,MATCH(Позиція!$C1672,Вага!$C$3:$C$1169,0),AH$3)</f>
        <v>1907383.69</v>
      </c>
      <c r="AI1672" s="0" t="n">
        <f aca="false">INDEX(Вага!$A$3:$BK$1169,MATCH(Позиція!$C1672,Вага!$C$3:$C$1169,0),AI$3)</f>
        <v>1565434.51</v>
      </c>
      <c r="AJ1672" s="0" t="n">
        <f aca="false">INDEX(Вага!$A$3:$BK$1169,MATCH(Позиція!$C1672,Вага!$C$3:$C$1169,0),AJ$3)</f>
        <v>1537768.2</v>
      </c>
      <c r="AK1672" s="0" t="n">
        <f aca="false">INDEX(Вага!$A$3:$BK$1169,MATCH(Позиція!$C1672,Вага!$C$3:$C$1169,0),AK$3)</f>
        <v>1885141.95</v>
      </c>
      <c r="AL1672" s="0" t="n">
        <f aca="false">INDEX(Вага!$A$3:$BK$1169,MATCH(Позиція!$C1672,Вага!$C$3:$C$1169,0),AL$3)</f>
        <v>1285437.07</v>
      </c>
      <c r="AM1672" s="0" t="n">
        <f aca="false">INDEX(Вага!$A$3:$BK$1169,MATCH(Позиція!$C1672,Вага!$C$3:$C$1169,0),AM$3)</f>
        <v>936709.1</v>
      </c>
      <c r="AN1672" s="0" t="n">
        <f aca="false">INDEX(Вага!$A$3:$BK$1169,MATCH(Позиція!$C1672,Вага!$C$3:$C$1169,0),AN$3)</f>
        <v>871018.35</v>
      </c>
      <c r="AO1672" s="0" t="n">
        <f aca="false">INDEX(Вага!$A$3:$BK$1169,MATCH(Позиція!$C1672,Вага!$C$3:$C$1169,0),AO$3)</f>
        <v>779692.45</v>
      </c>
      <c r="AP1672" s="0" t="n">
        <f aca="false">INDEX(Вага!$A$3:$BK$1169,MATCH(Позиція!$C1672,Вага!$C$3:$C$1169,0),AP$3)</f>
        <v>894186.84</v>
      </c>
      <c r="AQ1672" s="0" t="n">
        <f aca="false">INDEX(Вага!$A$3:$BK$1169,MATCH(Позиція!$C1672,Вага!$C$3:$C$1169,0),AQ$3)</f>
        <v>602953.64</v>
      </c>
      <c r="AR1672" s="0" t="n">
        <f aca="false">INDEX(Вага!$A$3:$BK$1169,MATCH(Позиція!$C1672,Вага!$C$3:$C$1169,0),AR$3)</f>
        <v>1048683.67</v>
      </c>
      <c r="AS1672" s="0" t="n">
        <f aca="false">INDEX(Вага!$A$3:$BK$1169,MATCH(Позиція!$C1672,Вага!$C$3:$C$1169,0),AS$3)</f>
        <v>1400053.4</v>
      </c>
      <c r="AT1672" s="0" t="n">
        <f aca="false">INDEX(Вага!$A$3:$BK$1169,MATCH(Позиція!$C1672,Вага!$C$3:$C$1169,0),AT$3)</f>
        <v>1930576.65</v>
      </c>
      <c r="AU1672" s="0" t="n">
        <f aca="false">INDEX(Вага!$A$3:$BK$1169,MATCH(Позиція!$C1672,Вага!$C$3:$C$1169,0),AU$3)</f>
        <v>1684506.02</v>
      </c>
      <c r="AV1672" s="0" t="n">
        <f aca="false">INDEX(Вага!$A$3:$BK$1169,MATCH(Позиція!$C1672,Вага!$C$3:$C$1169,0),AV$3)</f>
        <v>1832719.3</v>
      </c>
      <c r="AW1672" s="0" t="n">
        <f aca="false">INDEX(Вага!$A$3:$BK$1169,MATCH(Позиція!$C1672,Вага!$C$3:$C$1169,0),AW$3)</f>
        <v>1572657.92</v>
      </c>
      <c r="AX1672" s="0" t="n">
        <f aca="false">INDEX(Вага!$A$3:$BK$1169,MATCH(Позиція!$C1672,Вага!$C$3:$C$1169,0),AX$3)</f>
        <v>1413435.7</v>
      </c>
      <c r="AY1672" s="0" t="n">
        <f aca="false">INDEX(Вага!$A$3:$BK$1169,MATCH(Позиція!$C1672,Вага!$C$3:$C$1169,0),AY$3)</f>
        <v>1025221.29</v>
      </c>
      <c r="AZ1672" s="0" t="n">
        <f aca="false">INDEX(Вага!$A$3:$BK$1169,MATCH(Позиція!$C1672,Вага!$C$3:$C$1169,0),AZ$3)</f>
        <v>741445.3</v>
      </c>
      <c r="BA1672" s="0" t="n">
        <f aca="false">INDEX(Вага!$A$3:$BK$1169,MATCH(Позиція!$C1672,Вага!$C$3:$C$1169,0),BA$3)</f>
        <v>997032.91</v>
      </c>
      <c r="BB1672" s="0" t="n">
        <f aca="false">INDEX(Вага!$A$3:$BK$1169,MATCH(Позиція!$C1672,Вага!$C$3:$C$1169,0),BB$3)</f>
        <v>1214142.02</v>
      </c>
      <c r="BC1672" s="0" t="n">
        <f aca="false">INDEX(Вага!$A$3:$BK$1169,MATCH(Позиція!$C1672,Вага!$C$3:$C$1169,0),BC$3)</f>
        <v>1197138.82</v>
      </c>
      <c r="BD1672" s="0" t="n">
        <f aca="false">INDEX(Вага!$A$3:$BK$1169,MATCH(Позиція!$C1672,Вага!$C$3:$C$1169,0),BD$3)</f>
        <v>1178955.86</v>
      </c>
      <c r="BE1672" s="0" t="n">
        <f aca="false">INDEX(Вага!$A$3:$BK$1169,MATCH(Позиція!$C1672,Вага!$C$3:$C$1169,0),BE$3)</f>
        <v>1574859.12</v>
      </c>
      <c r="BF1672" s="0" t="n">
        <f aca="false">INDEX(Вага!$A$3:$BK$1169,MATCH(Позиція!$C1672,Вага!$C$3:$C$1169,0),BF$3)</f>
        <v>1576863.45</v>
      </c>
      <c r="BG1672" s="0" t="n">
        <f aca="false">INDEX(Вага!$A$3:$BK$1169,MATCH(Позиція!$C1672,Вага!$C$3:$C$1169,0),BG$3)</f>
        <v>1792078.76</v>
      </c>
      <c r="BH1672" s="0" t="n">
        <f aca="false">INDEX(Вага!$A$3:$BK$1169,MATCH(Позиція!$C1672,Вага!$C$3:$C$1169,0),BH$3)</f>
        <v>1657650.23</v>
      </c>
      <c r="BI1672" s="0" t="n">
        <f aca="false">INDEX(Вага!$A$3:$BK$1169,MATCH(Позиція!$C1672,Вага!$C$3:$C$1169,0),BI$3)</f>
        <v>1236489.82</v>
      </c>
      <c r="BJ1672" s="0" t="n">
        <f aca="false">INDEX(Вага!$A$3:$BK$1169,MATCH(Позиція!$C1672,Вага!$C$3:$C$1169,0),BJ$3)</f>
        <v>1315667.14</v>
      </c>
      <c r="BK1672" s="0" t="n">
        <f aca="false">INDEX(Вага!$A$3:$BK$1169,MATCH(Позиція!$C1672,Вага!$C$3:$C$1169,0),BK$3)</f>
        <v>799504.53</v>
      </c>
    </row>
    <row r="1673" customFormat="false" ht="18" hidden="false" customHeight="false" outlineLevel="0" collapsed="false">
      <c r="A1673" s="0" t="n">
        <v>7</v>
      </c>
      <c r="B1673" s="347" t="s">
        <v>577</v>
      </c>
      <c r="C1673" s="347" t="str">
        <f aca="false">LEFT(B1673,4)</f>
        <v>3917</v>
      </c>
      <c r="D1673" s="0" t="n">
        <f aca="false">INDEX(Вага!$A$3:$BK$1169,MATCH(Позиція!$C1673,Вага!$C$3:$C$1169,0),D$3)</f>
        <v>432134.75</v>
      </c>
      <c r="E1673" s="0" t="n">
        <f aca="false">INDEX(Вага!$A$3:$BK$1169,MATCH(Позиція!$C1673,Вага!$C$3:$C$1169,0),E$3)</f>
        <v>695188.49</v>
      </c>
      <c r="F1673" s="0" t="n">
        <f aca="false">INDEX(Вага!$A$3:$BK$1169,MATCH(Позиція!$C1673,Вага!$C$3:$C$1169,0),F$3)</f>
        <v>986344.32</v>
      </c>
      <c r="G1673" s="0" t="n">
        <f aca="false">INDEX(Вага!$A$3:$BK$1169,MATCH(Позиція!$C1673,Вага!$C$3:$C$1169,0),G$3)</f>
        <v>754277.2</v>
      </c>
      <c r="H1673" s="0" t="n">
        <f aca="false">INDEX(Вага!$A$3:$BK$1169,MATCH(Позиція!$C1673,Вага!$C$3:$C$1169,0),H$3)</f>
        <v>713859.05</v>
      </c>
      <c r="I1673" s="0" t="n">
        <f aca="false">INDEX(Вага!$A$3:$BK$1169,MATCH(Позиція!$C1673,Вага!$C$3:$C$1169,0),I$3)</f>
        <v>797413.56</v>
      </c>
      <c r="J1673" s="0" t="n">
        <f aca="false">INDEX(Вага!$A$3:$BK$1169,MATCH(Позиція!$C1673,Вага!$C$3:$C$1169,0),J$3)</f>
        <v>803967.53</v>
      </c>
      <c r="K1673" s="0" t="n">
        <f aca="false">INDEX(Вага!$A$3:$BK$1169,MATCH(Позиція!$C1673,Вага!$C$3:$C$1169,0),K$3)</f>
        <v>662277.16</v>
      </c>
      <c r="L1673" s="0" t="n">
        <f aca="false">INDEX(Вага!$A$3:$BK$1169,MATCH(Позиція!$C1673,Вага!$C$3:$C$1169,0),L$3)</f>
        <v>712996.5</v>
      </c>
      <c r="M1673" s="0" t="n">
        <f aca="false">INDEX(Вага!$A$3:$BK$1169,MATCH(Позиція!$C1673,Вага!$C$3:$C$1169,0),M$3)</f>
        <v>602636.3</v>
      </c>
      <c r="N1673" s="0" t="n">
        <f aca="false">INDEX(Вага!$A$3:$BK$1169,MATCH(Позиція!$C1673,Вага!$C$3:$C$1169,0),N$3)</f>
        <v>666103.34</v>
      </c>
      <c r="O1673" s="0" t="n">
        <f aca="false">INDEX(Вага!$A$3:$BK$1169,MATCH(Позиція!$C1673,Вага!$C$3:$C$1169,0),O$3)</f>
        <v>535353.57</v>
      </c>
      <c r="P1673" s="0" t="n">
        <f aca="false">INDEX(Вага!$A$3:$BK$1169,MATCH(Позиція!$C1673,Вага!$C$3:$C$1169,0),P$3)</f>
        <v>552901.29</v>
      </c>
      <c r="Q1673" s="0" t="n">
        <f aca="false">INDEX(Вага!$A$3:$BK$1169,MATCH(Позиція!$C1673,Вага!$C$3:$C$1169,0),Q$3)</f>
        <v>605808.91</v>
      </c>
      <c r="R1673" s="0" t="n">
        <f aca="false">INDEX(Вага!$A$3:$BK$1169,MATCH(Позиція!$C1673,Вага!$C$3:$C$1169,0),R$3)</f>
        <v>677606.8</v>
      </c>
      <c r="S1673" s="0" t="n">
        <f aca="false">INDEX(Вага!$A$3:$BK$1169,MATCH(Позиція!$C1673,Вага!$C$3:$C$1169,0),S$3)</f>
        <v>692846.04</v>
      </c>
      <c r="T1673" s="0" t="n">
        <f aca="false">INDEX(Вага!$A$3:$BK$1169,MATCH(Позиція!$C1673,Вага!$C$3:$C$1169,0),T$3)</f>
        <v>693066.86</v>
      </c>
      <c r="U1673" s="0" t="n">
        <f aca="false">INDEX(Вага!$A$3:$BK$1169,MATCH(Позиція!$C1673,Вага!$C$3:$C$1169,0),U$3)</f>
        <v>673329.28</v>
      </c>
      <c r="V1673" s="0" t="n">
        <f aca="false">INDEX(Вага!$A$3:$BK$1169,MATCH(Позиція!$C1673,Вага!$C$3:$C$1169,0),V$3)</f>
        <v>569639.65</v>
      </c>
      <c r="W1673" s="0" t="n">
        <f aca="false">INDEX(Вага!$A$3:$BK$1169,MATCH(Позиція!$C1673,Вага!$C$3:$C$1169,0),W$3)</f>
        <v>569315.9</v>
      </c>
      <c r="X1673" s="0" t="n">
        <f aca="false">INDEX(Вага!$A$3:$BK$1169,MATCH(Позиція!$C1673,Вага!$C$3:$C$1169,0),X$3)</f>
        <v>499362.05</v>
      </c>
      <c r="Y1673" s="0" t="n">
        <f aca="false">INDEX(Вага!$A$3:$BK$1169,MATCH(Позиція!$C1673,Вага!$C$3:$C$1169,0),Y$3)</f>
        <v>532207.28</v>
      </c>
      <c r="Z1673" s="0" t="n">
        <f aca="false">INDEX(Вага!$A$3:$BK$1169,MATCH(Позиція!$C1673,Вага!$C$3:$C$1169,0),Z$3)</f>
        <v>687677.15</v>
      </c>
      <c r="AA1673" s="0" t="n">
        <f aca="false">INDEX(Вага!$A$3:$BK$1169,MATCH(Позиція!$C1673,Вага!$C$3:$C$1169,0),AA$3)</f>
        <v>518668.81</v>
      </c>
      <c r="AB1673" s="0" t="n">
        <f aca="false">INDEX(Вага!$A$3:$BK$1169,MATCH(Позиція!$C1673,Вага!$C$3:$C$1169,0),AB$3)</f>
        <v>472913.89</v>
      </c>
      <c r="AC1673" s="0" t="n">
        <f aca="false">INDEX(Вага!$A$3:$BK$1169,MATCH(Позиція!$C1673,Вага!$C$3:$C$1169,0),AC$3)</f>
        <v>584660.22</v>
      </c>
      <c r="AD1673" s="0" t="n">
        <f aca="false">INDEX(Вага!$A$3:$BK$1169,MATCH(Позиція!$C1673,Вага!$C$3:$C$1169,0),AD$3)</f>
        <v>872444.18</v>
      </c>
      <c r="AE1673" s="0" t="n">
        <f aca="false">INDEX(Вага!$A$3:$BK$1169,MATCH(Позиція!$C1673,Вага!$C$3:$C$1169,0),AE$3)</f>
        <v>740209.8</v>
      </c>
      <c r="AF1673" s="0" t="n">
        <f aca="false">INDEX(Вага!$A$3:$BK$1169,MATCH(Позиція!$C1673,Вага!$C$3:$C$1169,0),AF$3)</f>
        <v>939974.22</v>
      </c>
      <c r="AG1673" s="0" t="n">
        <f aca="false">INDEX(Вага!$A$3:$BK$1169,MATCH(Позиція!$C1673,Вага!$C$3:$C$1169,0),AG$3)</f>
        <v>656191.25</v>
      </c>
      <c r="AH1673" s="0" t="n">
        <f aca="false">INDEX(Вага!$A$3:$BK$1169,MATCH(Позиція!$C1673,Вага!$C$3:$C$1169,0),AH$3)</f>
        <v>772774.07</v>
      </c>
      <c r="AI1673" s="0" t="n">
        <f aca="false">INDEX(Вага!$A$3:$BK$1169,MATCH(Позиція!$C1673,Вага!$C$3:$C$1169,0),AI$3)</f>
        <v>747596.94</v>
      </c>
      <c r="AJ1673" s="0" t="n">
        <f aca="false">INDEX(Вага!$A$3:$BK$1169,MATCH(Позиція!$C1673,Вага!$C$3:$C$1169,0),AJ$3)</f>
        <v>737350.74</v>
      </c>
      <c r="AK1673" s="0" t="n">
        <f aca="false">INDEX(Вага!$A$3:$BK$1169,MATCH(Позиція!$C1673,Вага!$C$3:$C$1169,0),AK$3)</f>
        <v>937667.13</v>
      </c>
      <c r="AL1673" s="0" t="n">
        <f aca="false">INDEX(Вага!$A$3:$BK$1169,MATCH(Позиція!$C1673,Вага!$C$3:$C$1169,0),AL$3)</f>
        <v>716806.41</v>
      </c>
      <c r="AM1673" s="0" t="n">
        <f aca="false">INDEX(Вага!$A$3:$BK$1169,MATCH(Позиція!$C1673,Вага!$C$3:$C$1169,0),AM$3)</f>
        <v>633658.42</v>
      </c>
      <c r="AN1673" s="0" t="n">
        <f aca="false">INDEX(Вага!$A$3:$BK$1169,MATCH(Позиція!$C1673,Вага!$C$3:$C$1169,0),AN$3)</f>
        <v>582929.81</v>
      </c>
      <c r="AO1673" s="0" t="n">
        <f aca="false">INDEX(Вага!$A$3:$BK$1169,MATCH(Позиція!$C1673,Вага!$C$3:$C$1169,0),AO$3)</f>
        <v>726755.47</v>
      </c>
      <c r="AP1673" s="0" t="n">
        <f aca="false">INDEX(Вага!$A$3:$BK$1169,MATCH(Позиція!$C1673,Вага!$C$3:$C$1169,0),AP$3)</f>
        <v>718419.36</v>
      </c>
      <c r="AQ1673" s="0" t="n">
        <f aca="false">INDEX(Вага!$A$3:$BK$1169,MATCH(Позиція!$C1673,Вага!$C$3:$C$1169,0),AQ$3)</f>
        <v>774197.76</v>
      </c>
      <c r="AR1673" s="0" t="n">
        <f aca="false">INDEX(Вага!$A$3:$BK$1169,MATCH(Позиція!$C1673,Вага!$C$3:$C$1169,0),AR$3)</f>
        <v>826522.7</v>
      </c>
      <c r="AS1673" s="0" t="n">
        <f aca="false">INDEX(Вага!$A$3:$BK$1169,MATCH(Позиція!$C1673,Вага!$C$3:$C$1169,0),AS$3)</f>
        <v>915580.36</v>
      </c>
      <c r="AT1673" s="0" t="n">
        <f aca="false">INDEX(Вага!$A$3:$BK$1169,MATCH(Позиція!$C1673,Вага!$C$3:$C$1169,0),AT$3)</f>
        <v>1020005.44</v>
      </c>
      <c r="AU1673" s="0" t="n">
        <f aca="false">INDEX(Вага!$A$3:$BK$1169,MATCH(Позиція!$C1673,Вага!$C$3:$C$1169,0),AU$3)</f>
        <v>849608.08</v>
      </c>
      <c r="AV1673" s="0" t="n">
        <f aca="false">INDEX(Вага!$A$3:$BK$1169,MATCH(Позиція!$C1673,Вага!$C$3:$C$1169,0),AV$3)</f>
        <v>807549.33</v>
      </c>
      <c r="AW1673" s="0" t="n">
        <f aca="false">INDEX(Вага!$A$3:$BK$1169,MATCH(Позиція!$C1673,Вага!$C$3:$C$1169,0),AW$3)</f>
        <v>959025.24</v>
      </c>
      <c r="AX1673" s="0" t="n">
        <f aca="false">INDEX(Вага!$A$3:$BK$1169,MATCH(Позиція!$C1673,Вага!$C$3:$C$1169,0),AX$3)</f>
        <v>1073374.02</v>
      </c>
      <c r="AY1673" s="0" t="n">
        <f aca="false">INDEX(Вага!$A$3:$BK$1169,MATCH(Позиція!$C1673,Вага!$C$3:$C$1169,0),AY$3)</f>
        <v>887763.22</v>
      </c>
      <c r="AZ1673" s="0" t="n">
        <f aca="false">INDEX(Вага!$A$3:$BK$1169,MATCH(Позиція!$C1673,Вага!$C$3:$C$1169,0),AZ$3)</f>
        <v>815596.12</v>
      </c>
      <c r="BA1673" s="0" t="n">
        <f aca="false">INDEX(Вага!$A$3:$BK$1169,MATCH(Позиція!$C1673,Вага!$C$3:$C$1169,0),BA$3)</f>
        <v>916929.94</v>
      </c>
      <c r="BB1673" s="0" t="n">
        <f aca="false">INDEX(Вага!$A$3:$BK$1169,MATCH(Позиція!$C1673,Вага!$C$3:$C$1169,0),BB$3)</f>
        <v>1353318.52</v>
      </c>
      <c r="BC1673" s="0" t="n">
        <f aca="false">INDEX(Вага!$A$3:$BK$1169,MATCH(Позиція!$C1673,Вага!$C$3:$C$1169,0),BC$3)</f>
        <v>1309734.64</v>
      </c>
      <c r="BD1673" s="0" t="n">
        <f aca="false">INDEX(Вага!$A$3:$BK$1169,MATCH(Позиція!$C1673,Вага!$C$3:$C$1169,0),BD$3)</f>
        <v>885283.17</v>
      </c>
      <c r="BE1673" s="0" t="n">
        <f aca="false">INDEX(Вага!$A$3:$BK$1169,MATCH(Позиція!$C1673,Вага!$C$3:$C$1169,0),BE$3)</f>
        <v>1193611.59</v>
      </c>
      <c r="BF1673" s="0" t="n">
        <f aca="false">INDEX(Вага!$A$3:$BK$1169,MATCH(Позиція!$C1673,Вага!$C$3:$C$1169,0),BF$3)</f>
        <v>918478.21</v>
      </c>
      <c r="BG1673" s="0" t="n">
        <f aca="false">INDEX(Вага!$A$3:$BK$1169,MATCH(Позиція!$C1673,Вага!$C$3:$C$1169,0),BG$3)</f>
        <v>836422.03</v>
      </c>
      <c r="BH1673" s="0" t="n">
        <f aca="false">INDEX(Вага!$A$3:$BK$1169,MATCH(Позиція!$C1673,Вага!$C$3:$C$1169,0),BH$3)</f>
        <v>966729.27</v>
      </c>
      <c r="BI1673" s="0" t="n">
        <f aca="false">INDEX(Вага!$A$3:$BK$1169,MATCH(Позиція!$C1673,Вага!$C$3:$C$1169,0),BI$3)</f>
        <v>843123.39</v>
      </c>
      <c r="BJ1673" s="0" t="n">
        <f aca="false">INDEX(Вага!$A$3:$BK$1169,MATCH(Позиція!$C1673,Вага!$C$3:$C$1169,0),BJ$3)</f>
        <v>862664.14</v>
      </c>
      <c r="BK1673" s="0" t="n">
        <f aca="false">INDEX(Вага!$A$3:$BK$1169,MATCH(Позиція!$C1673,Вага!$C$3:$C$1169,0),BK$3)</f>
        <v>971370.65</v>
      </c>
    </row>
    <row r="1674" customFormat="false" ht="18" hidden="false" customHeight="false" outlineLevel="0" collapsed="false">
      <c r="A1674" s="0" t="n">
        <v>7</v>
      </c>
      <c r="B1674" s="347" t="s">
        <v>578</v>
      </c>
      <c r="C1674" s="347" t="str">
        <f aca="false">LEFT(B1674,4)</f>
        <v>3918</v>
      </c>
      <c r="D1674" s="0" t="n">
        <f aca="false">INDEX(Вага!$A$3:$BK$1169,MATCH(Позиція!$C1674,Вага!$C$3:$C$1169,0),D$3)</f>
        <v>400733.7</v>
      </c>
      <c r="E1674" s="0" t="n">
        <f aca="false">INDEX(Вага!$A$3:$BK$1169,MATCH(Позиція!$C1674,Вага!$C$3:$C$1169,0),E$3)</f>
        <v>511225.25</v>
      </c>
      <c r="F1674" s="0" t="n">
        <f aca="false">INDEX(Вага!$A$3:$BK$1169,MATCH(Позиція!$C1674,Вага!$C$3:$C$1169,0),F$3)</f>
        <v>542122.9</v>
      </c>
      <c r="G1674" s="0" t="n">
        <f aca="false">INDEX(Вага!$A$3:$BK$1169,MATCH(Позиція!$C1674,Вага!$C$3:$C$1169,0),G$3)</f>
        <v>541915.74</v>
      </c>
      <c r="H1674" s="0" t="n">
        <f aca="false">INDEX(Вага!$A$3:$BK$1169,MATCH(Позиція!$C1674,Вага!$C$3:$C$1169,0),H$3)</f>
        <v>838235.05</v>
      </c>
      <c r="I1674" s="0" t="n">
        <f aca="false">INDEX(Вага!$A$3:$BK$1169,MATCH(Позиція!$C1674,Вага!$C$3:$C$1169,0),I$3)</f>
        <v>854961.15</v>
      </c>
      <c r="J1674" s="0" t="n">
        <f aca="false">INDEX(Вага!$A$3:$BK$1169,MATCH(Позиція!$C1674,Вага!$C$3:$C$1169,0),J$3)</f>
        <v>788435.52</v>
      </c>
      <c r="K1674" s="0" t="n">
        <f aca="false">INDEX(Вага!$A$3:$BK$1169,MATCH(Позиція!$C1674,Вага!$C$3:$C$1169,0),K$3)</f>
        <v>900790.11</v>
      </c>
      <c r="L1674" s="0" t="n">
        <f aca="false">INDEX(Вага!$A$3:$BK$1169,MATCH(Позиція!$C1674,Вага!$C$3:$C$1169,0),L$3)</f>
        <v>668286.56</v>
      </c>
      <c r="M1674" s="0" t="n">
        <f aca="false">INDEX(Вага!$A$3:$BK$1169,MATCH(Позиція!$C1674,Вага!$C$3:$C$1169,0),M$3)</f>
        <v>650310.2</v>
      </c>
      <c r="N1674" s="0" t="n">
        <f aca="false">INDEX(Вага!$A$3:$BK$1169,MATCH(Позиція!$C1674,Вага!$C$3:$C$1169,0),N$3)</f>
        <v>546370.5</v>
      </c>
      <c r="O1674" s="0" t="n">
        <f aca="false">INDEX(Вага!$A$3:$BK$1169,MATCH(Позиція!$C1674,Вага!$C$3:$C$1169,0),O$3)</f>
        <v>510834.89</v>
      </c>
      <c r="P1674" s="0" t="n">
        <f aca="false">INDEX(Вага!$A$3:$BK$1169,MATCH(Позиція!$C1674,Вага!$C$3:$C$1169,0),P$3)</f>
        <v>371523.15</v>
      </c>
      <c r="Q1674" s="0" t="n">
        <f aca="false">INDEX(Вага!$A$3:$BK$1169,MATCH(Позиція!$C1674,Вага!$C$3:$C$1169,0),Q$3)</f>
        <v>513129.2</v>
      </c>
      <c r="R1674" s="0" t="n">
        <f aca="false">INDEX(Вага!$A$3:$BK$1169,MATCH(Позиція!$C1674,Вага!$C$3:$C$1169,0),R$3)</f>
        <v>456854</v>
      </c>
      <c r="S1674" s="0" t="n">
        <f aca="false">INDEX(Вага!$A$3:$BK$1169,MATCH(Позиція!$C1674,Вага!$C$3:$C$1169,0),S$3)</f>
        <v>611930.6</v>
      </c>
      <c r="T1674" s="0" t="n">
        <f aca="false">INDEX(Вага!$A$3:$BK$1169,MATCH(Позиція!$C1674,Вага!$C$3:$C$1169,0),T$3)</f>
        <v>622827.01</v>
      </c>
      <c r="U1674" s="0" t="n">
        <f aca="false">INDEX(Вага!$A$3:$BK$1169,MATCH(Позиція!$C1674,Вага!$C$3:$C$1169,0),U$3)</f>
        <v>715713.66</v>
      </c>
      <c r="V1674" s="0" t="n">
        <f aca="false">INDEX(Вага!$A$3:$BK$1169,MATCH(Позиція!$C1674,Вага!$C$3:$C$1169,0),V$3)</f>
        <v>678392.03</v>
      </c>
      <c r="W1674" s="0" t="n">
        <f aca="false">INDEX(Вага!$A$3:$BK$1169,MATCH(Позиція!$C1674,Вага!$C$3:$C$1169,0),W$3)</f>
        <v>627322.64</v>
      </c>
      <c r="X1674" s="0" t="n">
        <f aca="false">INDEX(Вага!$A$3:$BK$1169,MATCH(Позиція!$C1674,Вага!$C$3:$C$1169,0),X$3)</f>
        <v>556753.16</v>
      </c>
      <c r="Y1674" s="0" t="n">
        <f aca="false">INDEX(Вага!$A$3:$BK$1169,MATCH(Позиція!$C1674,Вага!$C$3:$C$1169,0),Y$3)</f>
        <v>535425.28</v>
      </c>
      <c r="Z1674" s="0" t="n">
        <f aca="false">INDEX(Вага!$A$3:$BK$1169,MATCH(Позиція!$C1674,Вага!$C$3:$C$1169,0),Z$3)</f>
        <v>445899.55</v>
      </c>
      <c r="AA1674" s="0" t="n">
        <f aca="false">INDEX(Вага!$A$3:$BK$1169,MATCH(Позиція!$C1674,Вага!$C$3:$C$1169,0),AA$3)</f>
        <v>481137.44</v>
      </c>
      <c r="AB1674" s="0" t="n">
        <f aca="false">INDEX(Вага!$A$3:$BK$1169,MATCH(Позиція!$C1674,Вага!$C$3:$C$1169,0),AB$3)</f>
        <v>335112.5</v>
      </c>
      <c r="AC1674" s="0" t="n">
        <f aca="false">INDEX(Вага!$A$3:$BK$1169,MATCH(Позиція!$C1674,Вага!$C$3:$C$1169,0),AC$3)</f>
        <v>342140.55</v>
      </c>
      <c r="AD1674" s="0" t="n">
        <f aca="false">INDEX(Вага!$A$3:$BK$1169,MATCH(Позиція!$C1674,Вага!$C$3:$C$1169,0),AD$3)</f>
        <v>505213.46</v>
      </c>
      <c r="AE1674" s="0" t="n">
        <f aca="false">INDEX(Вага!$A$3:$BK$1169,MATCH(Позиція!$C1674,Вага!$C$3:$C$1169,0),AE$3)</f>
        <v>453186.63</v>
      </c>
      <c r="AF1674" s="0" t="n">
        <f aca="false">INDEX(Вага!$A$3:$BK$1169,MATCH(Позиція!$C1674,Вага!$C$3:$C$1169,0),AF$3)</f>
        <v>385522.51</v>
      </c>
      <c r="AG1674" s="0" t="n">
        <f aca="false">INDEX(Вага!$A$3:$BK$1169,MATCH(Позиція!$C1674,Вага!$C$3:$C$1169,0),AG$3)</f>
        <v>457214.68</v>
      </c>
      <c r="AH1674" s="0" t="n">
        <f aca="false">INDEX(Вага!$A$3:$BK$1169,MATCH(Позиція!$C1674,Вага!$C$3:$C$1169,0),AH$3)</f>
        <v>573535.85</v>
      </c>
      <c r="AI1674" s="0" t="n">
        <f aca="false">INDEX(Вага!$A$3:$BK$1169,MATCH(Позиція!$C1674,Вага!$C$3:$C$1169,0),AI$3)</f>
        <v>811340.44</v>
      </c>
      <c r="AJ1674" s="0" t="n">
        <f aca="false">INDEX(Вага!$A$3:$BK$1169,MATCH(Позиція!$C1674,Вага!$C$3:$C$1169,0),AJ$3)</f>
        <v>548765.31</v>
      </c>
      <c r="AK1674" s="0" t="n">
        <f aca="false">INDEX(Вага!$A$3:$BK$1169,MATCH(Позиція!$C1674,Вага!$C$3:$C$1169,0),AK$3)</f>
        <v>455259.25</v>
      </c>
      <c r="AL1674" s="0" t="n">
        <f aca="false">INDEX(Вага!$A$3:$BK$1169,MATCH(Позиція!$C1674,Вага!$C$3:$C$1169,0),AL$3)</f>
        <v>420362.44</v>
      </c>
      <c r="AM1674" s="0" t="n">
        <f aca="false">INDEX(Вага!$A$3:$BK$1169,MATCH(Позиція!$C1674,Вага!$C$3:$C$1169,0),AM$3)</f>
        <v>332185.14</v>
      </c>
      <c r="AN1674" s="0" t="n">
        <f aca="false">INDEX(Вага!$A$3:$BK$1169,MATCH(Позиція!$C1674,Вага!$C$3:$C$1169,0),AN$3)</f>
        <v>328381.14</v>
      </c>
      <c r="AO1674" s="0" t="n">
        <f aca="false">INDEX(Вага!$A$3:$BK$1169,MATCH(Позиція!$C1674,Вага!$C$3:$C$1169,0),AO$3)</f>
        <v>333495.24</v>
      </c>
      <c r="AP1674" s="0" t="n">
        <f aca="false">INDEX(Вага!$A$3:$BK$1169,MATCH(Позиція!$C1674,Вага!$C$3:$C$1169,0),AP$3)</f>
        <v>406779.35</v>
      </c>
      <c r="AQ1674" s="0" t="n">
        <f aca="false">INDEX(Вага!$A$3:$BK$1169,MATCH(Позиція!$C1674,Вага!$C$3:$C$1169,0),AQ$3)</f>
        <v>250121</v>
      </c>
      <c r="AR1674" s="0" t="n">
        <f aca="false">INDEX(Вага!$A$3:$BK$1169,MATCH(Позиція!$C1674,Вага!$C$3:$C$1169,0),AR$3)</f>
        <v>140610</v>
      </c>
      <c r="AS1674" s="0" t="n">
        <f aca="false">INDEX(Вага!$A$3:$BK$1169,MATCH(Позиція!$C1674,Вага!$C$3:$C$1169,0),AS$3)</f>
        <v>396138.91</v>
      </c>
      <c r="AT1674" s="0" t="n">
        <f aca="false">INDEX(Вага!$A$3:$BK$1169,MATCH(Позиція!$C1674,Вага!$C$3:$C$1169,0),AT$3)</f>
        <v>493928.27</v>
      </c>
      <c r="AU1674" s="0" t="n">
        <f aca="false">INDEX(Вага!$A$3:$BK$1169,MATCH(Позиція!$C1674,Вага!$C$3:$C$1169,0),AU$3)</f>
        <v>560439.18</v>
      </c>
      <c r="AV1674" s="0" t="n">
        <f aca="false">INDEX(Вага!$A$3:$BK$1169,MATCH(Позиція!$C1674,Вага!$C$3:$C$1169,0),AV$3)</f>
        <v>422858.42</v>
      </c>
      <c r="AW1674" s="0" t="n">
        <f aca="false">INDEX(Вага!$A$3:$BK$1169,MATCH(Позиція!$C1674,Вага!$C$3:$C$1169,0),AW$3)</f>
        <v>361662.71</v>
      </c>
      <c r="AX1674" s="0" t="n">
        <f aca="false">INDEX(Вага!$A$3:$BK$1169,MATCH(Позиція!$C1674,Вага!$C$3:$C$1169,0),AX$3)</f>
        <v>303469.41</v>
      </c>
      <c r="AY1674" s="0" t="n">
        <f aca="false">INDEX(Вага!$A$3:$BK$1169,MATCH(Позиція!$C1674,Вага!$C$3:$C$1169,0),AY$3)</f>
        <v>189232.52</v>
      </c>
      <c r="AZ1674" s="0" t="n">
        <f aca="false">INDEX(Вага!$A$3:$BK$1169,MATCH(Позиція!$C1674,Вага!$C$3:$C$1169,0),AZ$3)</f>
        <v>180089.43</v>
      </c>
      <c r="BA1674" s="0" t="n">
        <f aca="false">INDEX(Вага!$A$3:$BK$1169,MATCH(Позиція!$C1674,Вага!$C$3:$C$1169,0),BA$3)</f>
        <v>275143.56</v>
      </c>
      <c r="BB1674" s="0" t="n">
        <f aca="false">INDEX(Вага!$A$3:$BK$1169,MATCH(Позиція!$C1674,Вага!$C$3:$C$1169,0),BB$3)</f>
        <v>330494.9</v>
      </c>
      <c r="BC1674" s="0" t="n">
        <f aca="false">INDEX(Вага!$A$3:$BK$1169,MATCH(Позиція!$C1674,Вага!$C$3:$C$1169,0),BC$3)</f>
        <v>404294.05</v>
      </c>
      <c r="BD1674" s="0" t="n">
        <f aca="false">INDEX(Вага!$A$3:$BK$1169,MATCH(Позиція!$C1674,Вага!$C$3:$C$1169,0),BD$3)</f>
        <v>533679.6</v>
      </c>
      <c r="BE1674" s="0" t="n">
        <f aca="false">INDEX(Вага!$A$3:$BK$1169,MATCH(Позиція!$C1674,Вага!$C$3:$C$1169,0),BE$3)</f>
        <v>569334.01</v>
      </c>
      <c r="BF1674" s="0" t="n">
        <f aca="false">INDEX(Вага!$A$3:$BK$1169,MATCH(Позиція!$C1674,Вага!$C$3:$C$1169,0),BF$3)</f>
        <v>550139.5</v>
      </c>
      <c r="BG1674" s="0" t="n">
        <f aca="false">INDEX(Вага!$A$3:$BK$1169,MATCH(Позиція!$C1674,Вага!$C$3:$C$1169,0),BG$3)</f>
        <v>551391.43</v>
      </c>
      <c r="BH1674" s="0" t="n">
        <f aca="false">INDEX(Вага!$A$3:$BK$1169,MATCH(Позиція!$C1674,Вага!$C$3:$C$1169,0),BH$3)</f>
        <v>451932.96</v>
      </c>
      <c r="BI1674" s="0" t="n">
        <f aca="false">INDEX(Вага!$A$3:$BK$1169,MATCH(Позиція!$C1674,Вага!$C$3:$C$1169,0),BI$3)</f>
        <v>490624.08</v>
      </c>
      <c r="BJ1674" s="0" t="n">
        <f aca="false">INDEX(Вага!$A$3:$BK$1169,MATCH(Позиція!$C1674,Вага!$C$3:$C$1169,0),BJ$3)</f>
        <v>466537.43</v>
      </c>
      <c r="BK1674" s="0" t="n">
        <f aca="false">INDEX(Вага!$A$3:$BK$1169,MATCH(Позиція!$C1674,Вага!$C$3:$C$1169,0),BK$3)</f>
        <v>303499.43</v>
      </c>
    </row>
    <row r="1675" customFormat="false" ht="18" hidden="false" customHeight="false" outlineLevel="0" collapsed="false">
      <c r="A1675" s="0" t="n">
        <v>7</v>
      </c>
      <c r="B1675" s="347" t="s">
        <v>579</v>
      </c>
      <c r="C1675" s="347" t="str">
        <f aca="false">LEFT(B1675,4)</f>
        <v>3919</v>
      </c>
      <c r="D1675" s="0" t="n">
        <f aca="false">INDEX(Вага!$A$3:$BK$1169,MATCH(Позиція!$C1675,Вага!$C$3:$C$1169,0),D$3)</f>
        <v>60713.93</v>
      </c>
      <c r="E1675" s="0" t="n">
        <f aca="false">INDEX(Вага!$A$3:$BK$1169,MATCH(Позиція!$C1675,Вага!$C$3:$C$1169,0),E$3)</f>
        <v>91825.56</v>
      </c>
      <c r="F1675" s="0" t="n">
        <f aca="false">INDEX(Вага!$A$3:$BK$1169,MATCH(Позиція!$C1675,Вага!$C$3:$C$1169,0),F$3)</f>
        <v>124252.04</v>
      </c>
      <c r="G1675" s="0" t="n">
        <f aca="false">INDEX(Вага!$A$3:$BK$1169,MATCH(Позиція!$C1675,Вага!$C$3:$C$1169,0),G$3)</f>
        <v>139031.33</v>
      </c>
      <c r="H1675" s="0" t="n">
        <f aca="false">INDEX(Вага!$A$3:$BK$1169,MATCH(Позиція!$C1675,Вага!$C$3:$C$1169,0),H$3)</f>
        <v>119325.71</v>
      </c>
      <c r="I1675" s="0" t="n">
        <f aca="false">INDEX(Вага!$A$3:$BK$1169,MATCH(Позиція!$C1675,Вага!$C$3:$C$1169,0),I$3)</f>
        <v>120279.86</v>
      </c>
      <c r="J1675" s="0" t="n">
        <f aca="false">INDEX(Вага!$A$3:$BK$1169,MATCH(Позиція!$C1675,Вага!$C$3:$C$1169,0),J$3)</f>
        <v>124746.24</v>
      </c>
      <c r="K1675" s="0" t="n">
        <f aca="false">INDEX(Вага!$A$3:$BK$1169,MATCH(Позиція!$C1675,Вага!$C$3:$C$1169,0),K$3)</f>
        <v>152725.48</v>
      </c>
      <c r="L1675" s="0" t="n">
        <f aca="false">INDEX(Вага!$A$3:$BK$1169,MATCH(Позиція!$C1675,Вага!$C$3:$C$1169,0),L$3)</f>
        <v>123785.51</v>
      </c>
      <c r="M1675" s="0" t="n">
        <f aca="false">INDEX(Вага!$A$3:$BK$1169,MATCH(Позиція!$C1675,Вага!$C$3:$C$1169,0),M$3)</f>
        <v>149228.5</v>
      </c>
      <c r="N1675" s="0" t="n">
        <f aca="false">INDEX(Вага!$A$3:$BK$1169,MATCH(Позиція!$C1675,Вага!$C$3:$C$1169,0),N$3)</f>
        <v>119981.86</v>
      </c>
      <c r="O1675" s="0" t="n">
        <f aca="false">INDEX(Вага!$A$3:$BK$1169,MATCH(Позиція!$C1675,Вага!$C$3:$C$1169,0),O$3)</f>
        <v>70208.24</v>
      </c>
      <c r="P1675" s="0" t="n">
        <f aca="false">INDEX(Вага!$A$3:$BK$1169,MATCH(Позиція!$C1675,Вага!$C$3:$C$1169,0),P$3)</f>
        <v>103202.97</v>
      </c>
      <c r="Q1675" s="0" t="n">
        <f aca="false">INDEX(Вага!$A$3:$BK$1169,MATCH(Позиція!$C1675,Вага!$C$3:$C$1169,0),Q$3)</f>
        <v>145778.2</v>
      </c>
      <c r="R1675" s="0" t="n">
        <f aca="false">INDEX(Вага!$A$3:$BK$1169,MATCH(Позиція!$C1675,Вага!$C$3:$C$1169,0),R$3)</f>
        <v>131499.89</v>
      </c>
      <c r="S1675" s="0" t="n">
        <f aca="false">INDEX(Вага!$A$3:$BK$1169,MATCH(Позиція!$C1675,Вага!$C$3:$C$1169,0),S$3)</f>
        <v>117863.62</v>
      </c>
      <c r="T1675" s="0" t="n">
        <f aca="false">INDEX(Вага!$A$3:$BK$1169,MATCH(Позиція!$C1675,Вага!$C$3:$C$1169,0),T$3)</f>
        <v>106720.67</v>
      </c>
      <c r="U1675" s="0" t="n">
        <f aca="false">INDEX(Вага!$A$3:$BK$1169,MATCH(Позиція!$C1675,Вага!$C$3:$C$1169,0),U$3)</f>
        <v>87830.26</v>
      </c>
      <c r="V1675" s="0" t="n">
        <f aca="false">INDEX(Вага!$A$3:$BK$1169,MATCH(Позиція!$C1675,Вага!$C$3:$C$1169,0),V$3)</f>
        <v>98943.36</v>
      </c>
      <c r="W1675" s="0" t="n">
        <f aca="false">INDEX(Вага!$A$3:$BK$1169,MATCH(Позиція!$C1675,Вага!$C$3:$C$1169,0),W$3)</f>
        <v>105300.01</v>
      </c>
      <c r="X1675" s="0" t="n">
        <f aca="false">INDEX(Вага!$A$3:$BK$1169,MATCH(Позиція!$C1675,Вага!$C$3:$C$1169,0),X$3)</f>
        <v>102799.59</v>
      </c>
      <c r="Y1675" s="0" t="n">
        <f aca="false">INDEX(Вага!$A$3:$BK$1169,MATCH(Позиція!$C1675,Вага!$C$3:$C$1169,0),Y$3)</f>
        <v>100138.84</v>
      </c>
      <c r="Z1675" s="0" t="n">
        <f aca="false">INDEX(Вага!$A$3:$BK$1169,MATCH(Позиція!$C1675,Вага!$C$3:$C$1169,0),Z$3)</f>
        <v>83335.62</v>
      </c>
      <c r="AA1675" s="0" t="n">
        <f aca="false">INDEX(Вага!$A$3:$BK$1169,MATCH(Позиція!$C1675,Вага!$C$3:$C$1169,0),AA$3)</f>
        <v>71472.71</v>
      </c>
      <c r="AB1675" s="0" t="n">
        <f aca="false">INDEX(Вага!$A$3:$BK$1169,MATCH(Позиція!$C1675,Вага!$C$3:$C$1169,0),AB$3)</f>
        <v>67247.21</v>
      </c>
      <c r="AC1675" s="0" t="n">
        <f aca="false">INDEX(Вага!$A$3:$BK$1169,MATCH(Позиція!$C1675,Вага!$C$3:$C$1169,0),AC$3)</f>
        <v>108562.94</v>
      </c>
      <c r="AD1675" s="0" t="n">
        <f aca="false">INDEX(Вага!$A$3:$BK$1169,MATCH(Позиція!$C1675,Вага!$C$3:$C$1169,0),AD$3)</f>
        <v>75788.39</v>
      </c>
      <c r="AE1675" s="0" t="n">
        <f aca="false">INDEX(Вага!$A$3:$BK$1169,MATCH(Позиція!$C1675,Вага!$C$3:$C$1169,0),AE$3)</f>
        <v>66564.52</v>
      </c>
      <c r="AF1675" s="0" t="n">
        <f aca="false">INDEX(Вага!$A$3:$BK$1169,MATCH(Позиція!$C1675,Вага!$C$3:$C$1169,0),AF$3)</f>
        <v>81966.3</v>
      </c>
      <c r="AG1675" s="0" t="n">
        <f aca="false">INDEX(Вага!$A$3:$BK$1169,MATCH(Позиція!$C1675,Вага!$C$3:$C$1169,0),AG$3)</f>
        <v>105661.16</v>
      </c>
      <c r="AH1675" s="0" t="n">
        <f aca="false">INDEX(Вага!$A$3:$BK$1169,MATCH(Позиція!$C1675,Вага!$C$3:$C$1169,0),AH$3)</f>
        <v>114563.49</v>
      </c>
      <c r="AI1675" s="0" t="n">
        <f aca="false">INDEX(Вага!$A$3:$BK$1169,MATCH(Позиція!$C1675,Вага!$C$3:$C$1169,0),AI$3)</f>
        <v>117965.69</v>
      </c>
      <c r="AJ1675" s="0" t="n">
        <f aca="false">INDEX(Вага!$A$3:$BK$1169,MATCH(Позиція!$C1675,Вага!$C$3:$C$1169,0),AJ$3)</f>
        <v>82112.94</v>
      </c>
      <c r="AK1675" s="0" t="n">
        <f aca="false">INDEX(Вага!$A$3:$BK$1169,MATCH(Позиція!$C1675,Вага!$C$3:$C$1169,0),AK$3)</f>
        <v>112579.68</v>
      </c>
      <c r="AL1675" s="0" t="n">
        <f aca="false">INDEX(Вага!$A$3:$BK$1169,MATCH(Позиція!$C1675,Вага!$C$3:$C$1169,0),AL$3)</f>
        <v>91380.89</v>
      </c>
      <c r="AM1675" s="0" t="n">
        <f aca="false">INDEX(Вага!$A$3:$BK$1169,MATCH(Позиція!$C1675,Вага!$C$3:$C$1169,0),AM$3)</f>
        <v>61004.87</v>
      </c>
      <c r="AN1675" s="0" t="n">
        <f aca="false">INDEX(Вага!$A$3:$BK$1169,MATCH(Позиція!$C1675,Вага!$C$3:$C$1169,0),AN$3)</f>
        <v>74627.19</v>
      </c>
      <c r="AO1675" s="0" t="n">
        <f aca="false">INDEX(Вага!$A$3:$BK$1169,MATCH(Позиція!$C1675,Вага!$C$3:$C$1169,0),AO$3)</f>
        <v>98107.68</v>
      </c>
      <c r="AP1675" s="0" t="n">
        <f aca="false">INDEX(Вага!$A$3:$BK$1169,MATCH(Позиція!$C1675,Вага!$C$3:$C$1169,0),AP$3)</f>
        <v>89278.07</v>
      </c>
      <c r="AQ1675" s="0" t="n">
        <f aca="false">INDEX(Вага!$A$3:$BK$1169,MATCH(Позиція!$C1675,Вага!$C$3:$C$1169,0),AQ$3)</f>
        <v>144099.17</v>
      </c>
      <c r="AR1675" s="0" t="n">
        <f aca="false">INDEX(Вага!$A$3:$BK$1169,MATCH(Позиція!$C1675,Вага!$C$3:$C$1169,0),AR$3)</f>
        <v>70713.31</v>
      </c>
      <c r="AS1675" s="0" t="n">
        <f aca="false">INDEX(Вага!$A$3:$BK$1169,MATCH(Позиція!$C1675,Вага!$C$3:$C$1169,0),AS$3)</f>
        <v>128178.56</v>
      </c>
      <c r="AT1675" s="0" t="n">
        <f aca="false">INDEX(Вага!$A$3:$BK$1169,MATCH(Позиція!$C1675,Вага!$C$3:$C$1169,0),AT$3)</f>
        <v>173070.5</v>
      </c>
      <c r="AU1675" s="0" t="n">
        <f aca="false">INDEX(Вага!$A$3:$BK$1169,MATCH(Позиція!$C1675,Вага!$C$3:$C$1169,0),AU$3)</f>
        <v>144962.33</v>
      </c>
      <c r="AV1675" s="0" t="n">
        <f aca="false">INDEX(Вага!$A$3:$BK$1169,MATCH(Позиція!$C1675,Вага!$C$3:$C$1169,0),AV$3)</f>
        <v>199516.6</v>
      </c>
      <c r="AW1675" s="0" t="n">
        <f aca="false">INDEX(Вага!$A$3:$BK$1169,MATCH(Позиція!$C1675,Вага!$C$3:$C$1169,0),AW$3)</f>
        <v>212356.2</v>
      </c>
      <c r="AX1675" s="0" t="n">
        <f aca="false">INDEX(Вага!$A$3:$BK$1169,MATCH(Позиція!$C1675,Вага!$C$3:$C$1169,0),AX$3)</f>
        <v>168005.35</v>
      </c>
      <c r="AY1675" s="0" t="n">
        <f aca="false">INDEX(Вага!$A$3:$BK$1169,MATCH(Позиція!$C1675,Вага!$C$3:$C$1169,0),AY$3)</f>
        <v>84045.59</v>
      </c>
      <c r="AZ1675" s="0" t="n">
        <f aca="false">INDEX(Вага!$A$3:$BK$1169,MATCH(Позиція!$C1675,Вага!$C$3:$C$1169,0),AZ$3)</f>
        <v>109076.1</v>
      </c>
      <c r="BA1675" s="0" t="n">
        <f aca="false">INDEX(Вага!$A$3:$BK$1169,MATCH(Позиція!$C1675,Вага!$C$3:$C$1169,0),BA$3)</f>
        <v>161857.5</v>
      </c>
      <c r="BB1675" s="0" t="n">
        <f aca="false">INDEX(Вага!$A$3:$BK$1169,MATCH(Позиція!$C1675,Вага!$C$3:$C$1169,0),BB$3)</f>
        <v>120712.97</v>
      </c>
      <c r="BC1675" s="0" t="n">
        <f aca="false">INDEX(Вага!$A$3:$BK$1169,MATCH(Позиція!$C1675,Вага!$C$3:$C$1169,0),BC$3)</f>
        <v>137724.21</v>
      </c>
      <c r="BD1675" s="0" t="n">
        <f aca="false">INDEX(Вага!$A$3:$BK$1169,MATCH(Позиція!$C1675,Вага!$C$3:$C$1169,0),BD$3)</f>
        <v>161362.08</v>
      </c>
      <c r="BE1675" s="0" t="n">
        <f aca="false">INDEX(Вага!$A$3:$BK$1169,MATCH(Позиція!$C1675,Вага!$C$3:$C$1169,0),BE$3)</f>
        <v>154588.59</v>
      </c>
      <c r="BF1675" s="0" t="n">
        <f aca="false">INDEX(Вага!$A$3:$BK$1169,MATCH(Позиція!$C1675,Вага!$C$3:$C$1169,0),BF$3)</f>
        <v>149992.95</v>
      </c>
      <c r="BG1675" s="0" t="n">
        <f aca="false">INDEX(Вага!$A$3:$BK$1169,MATCH(Позиція!$C1675,Вага!$C$3:$C$1169,0),BG$3)</f>
        <v>159100.86</v>
      </c>
      <c r="BH1675" s="0" t="n">
        <f aca="false">INDEX(Вага!$A$3:$BK$1169,MATCH(Позиція!$C1675,Вага!$C$3:$C$1169,0),BH$3)</f>
        <v>131992.58</v>
      </c>
      <c r="BI1675" s="0" t="n">
        <f aca="false">INDEX(Вага!$A$3:$BK$1169,MATCH(Позиція!$C1675,Вага!$C$3:$C$1169,0),BI$3)</f>
        <v>121442.9</v>
      </c>
      <c r="BJ1675" s="0" t="n">
        <f aca="false">INDEX(Вага!$A$3:$BK$1169,MATCH(Позиція!$C1675,Вага!$C$3:$C$1169,0),BJ$3)</f>
        <v>143818.86</v>
      </c>
      <c r="BK1675" s="0" t="n">
        <f aca="false">INDEX(Вага!$A$3:$BK$1169,MATCH(Позиція!$C1675,Вага!$C$3:$C$1169,0),BK$3)</f>
        <v>128024.12</v>
      </c>
    </row>
    <row r="1676" customFormat="false" ht="18" hidden="false" customHeight="false" outlineLevel="0" collapsed="false">
      <c r="A1676" s="0" t="n">
        <v>7</v>
      </c>
      <c r="B1676" s="347" t="s">
        <v>580</v>
      </c>
      <c r="C1676" s="347" t="str">
        <f aca="false">LEFT(B1676,4)</f>
        <v>3920</v>
      </c>
      <c r="D1676" s="0" t="n">
        <f aca="false">INDEX(Вага!$A$3:$BK$1169,MATCH(Позиція!$C1676,Вага!$C$3:$C$1169,0),D$3)</f>
        <v>2416273.47</v>
      </c>
      <c r="E1676" s="0" t="n">
        <f aca="false">INDEX(Вага!$A$3:$BK$1169,MATCH(Позиція!$C1676,Вага!$C$3:$C$1169,0),E$3)</f>
        <v>2550707.59</v>
      </c>
      <c r="F1676" s="0" t="n">
        <f aca="false">INDEX(Вага!$A$3:$BK$1169,MATCH(Позиція!$C1676,Вага!$C$3:$C$1169,0),F$3)</f>
        <v>2864490.11</v>
      </c>
      <c r="G1676" s="0" t="n">
        <f aca="false">INDEX(Вага!$A$3:$BK$1169,MATCH(Позиція!$C1676,Вага!$C$3:$C$1169,0),G$3)</f>
        <v>2518833.74</v>
      </c>
      <c r="H1676" s="0" t="n">
        <f aca="false">INDEX(Вага!$A$3:$BK$1169,MATCH(Позиція!$C1676,Вага!$C$3:$C$1169,0),H$3)</f>
        <v>2749934.66</v>
      </c>
      <c r="I1676" s="0" t="n">
        <f aca="false">INDEX(Вага!$A$3:$BK$1169,MATCH(Позиція!$C1676,Вага!$C$3:$C$1169,0),I$3)</f>
        <v>2772527.86</v>
      </c>
      <c r="J1676" s="0" t="n">
        <f aca="false">INDEX(Вага!$A$3:$BK$1169,MATCH(Позиція!$C1676,Вага!$C$3:$C$1169,0),J$3)</f>
        <v>2767539.19</v>
      </c>
      <c r="K1676" s="0" t="n">
        <f aca="false">INDEX(Вага!$A$3:$BK$1169,MATCH(Позиція!$C1676,Вага!$C$3:$C$1169,0),K$3)</f>
        <v>2643568.77</v>
      </c>
      <c r="L1676" s="0" t="n">
        <f aca="false">INDEX(Вага!$A$3:$BK$1169,MATCH(Позиція!$C1676,Вага!$C$3:$C$1169,0),L$3)</f>
        <v>2619518.92</v>
      </c>
      <c r="M1676" s="0" t="n">
        <f aca="false">INDEX(Вага!$A$3:$BK$1169,MATCH(Позиція!$C1676,Вага!$C$3:$C$1169,0),M$3)</f>
        <v>2577472.1</v>
      </c>
      <c r="N1676" s="0" t="n">
        <f aca="false">INDEX(Вага!$A$3:$BK$1169,MATCH(Позиція!$C1676,Вага!$C$3:$C$1169,0),N$3)</f>
        <v>2733620.26</v>
      </c>
      <c r="O1676" s="0" t="n">
        <f aca="false">INDEX(Вага!$A$3:$BK$1169,MATCH(Позиція!$C1676,Вага!$C$3:$C$1169,0),O$3)</f>
        <v>1944557.94</v>
      </c>
      <c r="P1676" s="0" t="n">
        <f aca="false">INDEX(Вага!$A$3:$BK$1169,MATCH(Позиція!$C1676,Вага!$C$3:$C$1169,0),P$3)</f>
        <v>2316856.78</v>
      </c>
      <c r="Q1676" s="0" t="n">
        <f aca="false">INDEX(Вага!$A$3:$BK$1169,MATCH(Позиція!$C1676,Вага!$C$3:$C$1169,0),Q$3)</f>
        <v>2226364.42</v>
      </c>
      <c r="R1676" s="0" t="n">
        <f aca="false">INDEX(Вага!$A$3:$BK$1169,MATCH(Позиція!$C1676,Вага!$C$3:$C$1169,0),R$3)</f>
        <v>2528683.68</v>
      </c>
      <c r="S1676" s="0" t="n">
        <f aca="false">INDEX(Вага!$A$3:$BK$1169,MATCH(Позиція!$C1676,Вага!$C$3:$C$1169,0),S$3)</f>
        <v>2615092.66</v>
      </c>
      <c r="T1676" s="0" t="n">
        <f aca="false">INDEX(Вага!$A$3:$BK$1169,MATCH(Позиція!$C1676,Вага!$C$3:$C$1169,0),T$3)</f>
        <v>2296145.72</v>
      </c>
      <c r="U1676" s="0" t="n">
        <f aca="false">INDEX(Вага!$A$3:$BK$1169,MATCH(Позиція!$C1676,Вага!$C$3:$C$1169,0),U$3)</f>
        <v>2658521.85</v>
      </c>
      <c r="V1676" s="0" t="n">
        <f aca="false">INDEX(Вага!$A$3:$BK$1169,MATCH(Позиція!$C1676,Вага!$C$3:$C$1169,0),V$3)</f>
        <v>3151067.67</v>
      </c>
      <c r="W1676" s="0" t="n">
        <f aca="false">INDEX(Вага!$A$3:$BK$1169,MATCH(Позиція!$C1676,Вага!$C$3:$C$1169,0),W$3)</f>
        <v>2916266.47</v>
      </c>
      <c r="X1676" s="0" t="n">
        <f aca="false">INDEX(Вага!$A$3:$BK$1169,MATCH(Позиція!$C1676,Вага!$C$3:$C$1169,0),X$3)</f>
        <v>2298956.02</v>
      </c>
      <c r="Y1676" s="0" t="n">
        <f aca="false">INDEX(Вага!$A$3:$BK$1169,MATCH(Позиція!$C1676,Вага!$C$3:$C$1169,0),Y$3)</f>
        <v>2404392.04</v>
      </c>
      <c r="Z1676" s="0" t="n">
        <f aca="false">INDEX(Вага!$A$3:$BK$1169,MATCH(Позиція!$C1676,Вага!$C$3:$C$1169,0),Z$3)</f>
        <v>2436240.09</v>
      </c>
      <c r="AA1676" s="0" t="n">
        <f aca="false">INDEX(Вага!$A$3:$BK$1169,MATCH(Позиція!$C1676,Вага!$C$3:$C$1169,0),AA$3)</f>
        <v>1875816.94</v>
      </c>
      <c r="AB1676" s="0" t="n">
        <f aca="false">INDEX(Вага!$A$3:$BK$1169,MATCH(Позиція!$C1676,Вага!$C$3:$C$1169,0),AB$3)</f>
        <v>1932743.72</v>
      </c>
      <c r="AC1676" s="0" t="n">
        <f aca="false">INDEX(Вага!$A$3:$BK$1169,MATCH(Позиція!$C1676,Вага!$C$3:$C$1169,0),AC$3)</f>
        <v>1643190.91</v>
      </c>
      <c r="AD1676" s="0" t="n">
        <f aca="false">INDEX(Вага!$A$3:$BK$1169,MATCH(Позиція!$C1676,Вага!$C$3:$C$1169,0),AD$3)</f>
        <v>2316332.12</v>
      </c>
      <c r="AE1676" s="0" t="n">
        <f aca="false">INDEX(Вага!$A$3:$BK$1169,MATCH(Позиція!$C1676,Вага!$C$3:$C$1169,0),AE$3)</f>
        <v>2464254.21</v>
      </c>
      <c r="AF1676" s="0" t="n">
        <f aca="false">INDEX(Вага!$A$3:$BK$1169,MATCH(Позиція!$C1676,Вага!$C$3:$C$1169,0),AF$3)</f>
        <v>2487815.39</v>
      </c>
      <c r="AG1676" s="0" t="n">
        <f aca="false">INDEX(Вага!$A$3:$BK$1169,MATCH(Позиція!$C1676,Вага!$C$3:$C$1169,0),AG$3)</f>
        <v>2248557.88</v>
      </c>
      <c r="AH1676" s="0" t="n">
        <f aca="false">INDEX(Вага!$A$3:$BK$1169,MATCH(Позиція!$C1676,Вага!$C$3:$C$1169,0),AH$3)</f>
        <v>2355322.09</v>
      </c>
      <c r="AI1676" s="0" t="n">
        <f aca="false">INDEX(Вага!$A$3:$BK$1169,MATCH(Позиція!$C1676,Вага!$C$3:$C$1169,0),AI$3)</f>
        <v>2220212.67</v>
      </c>
      <c r="AJ1676" s="0" t="n">
        <f aca="false">INDEX(Вага!$A$3:$BK$1169,MATCH(Позиція!$C1676,Вага!$C$3:$C$1169,0),AJ$3)</f>
        <v>1807890.6</v>
      </c>
      <c r="AK1676" s="0" t="n">
        <f aca="false">INDEX(Вага!$A$3:$BK$1169,MATCH(Позиція!$C1676,Вага!$C$3:$C$1169,0),AK$3)</f>
        <v>2229661.01</v>
      </c>
      <c r="AL1676" s="0" t="n">
        <f aca="false">INDEX(Вага!$A$3:$BK$1169,MATCH(Позиція!$C1676,Вага!$C$3:$C$1169,0),AL$3)</f>
        <v>2141207.76</v>
      </c>
      <c r="AM1676" s="0" t="n">
        <f aca="false">INDEX(Вага!$A$3:$BK$1169,MATCH(Позиція!$C1676,Вага!$C$3:$C$1169,0),AM$3)</f>
        <v>1794171.25</v>
      </c>
      <c r="AN1676" s="0" t="n">
        <f aca="false">INDEX(Вага!$A$3:$BK$1169,MATCH(Позиція!$C1676,Вага!$C$3:$C$1169,0),AN$3)</f>
        <v>1568342.35</v>
      </c>
      <c r="AO1676" s="0" t="n">
        <f aca="false">INDEX(Вага!$A$3:$BK$1169,MATCH(Позиція!$C1676,Вага!$C$3:$C$1169,0),AO$3)</f>
        <v>1839041.33</v>
      </c>
      <c r="AP1676" s="0" t="n">
        <f aca="false">INDEX(Вага!$A$3:$BK$1169,MATCH(Позиція!$C1676,Вага!$C$3:$C$1169,0),AP$3)</f>
        <v>2108762.7</v>
      </c>
      <c r="AQ1676" s="0" t="n">
        <f aca="false">INDEX(Вага!$A$3:$BK$1169,MATCH(Позиція!$C1676,Вага!$C$3:$C$1169,0),AQ$3)</f>
        <v>1829846.19</v>
      </c>
      <c r="AR1676" s="0" t="n">
        <f aca="false">INDEX(Вага!$A$3:$BK$1169,MATCH(Позиція!$C1676,Вага!$C$3:$C$1169,0),AR$3)</f>
        <v>2303521.18</v>
      </c>
      <c r="AS1676" s="0" t="n">
        <f aca="false">INDEX(Вага!$A$3:$BK$1169,MATCH(Позиція!$C1676,Вага!$C$3:$C$1169,0),AS$3)</f>
        <v>2476732.87</v>
      </c>
      <c r="AT1676" s="0" t="n">
        <f aca="false">INDEX(Вага!$A$3:$BK$1169,MATCH(Позиція!$C1676,Вага!$C$3:$C$1169,0),AT$3)</f>
        <v>2385000.9</v>
      </c>
      <c r="AU1676" s="0" t="n">
        <f aca="false">INDEX(Вага!$A$3:$BK$1169,MATCH(Позиція!$C1676,Вага!$C$3:$C$1169,0),AU$3)</f>
        <v>1842305</v>
      </c>
      <c r="AV1676" s="0" t="n">
        <f aca="false">INDEX(Вага!$A$3:$BK$1169,MATCH(Позиція!$C1676,Вага!$C$3:$C$1169,0),AV$3)</f>
        <v>2360619.45</v>
      </c>
      <c r="AW1676" s="0" t="n">
        <f aca="false">INDEX(Вага!$A$3:$BK$1169,MATCH(Позиція!$C1676,Вага!$C$3:$C$1169,0),AW$3)</f>
        <v>2184731.6</v>
      </c>
      <c r="AX1676" s="0" t="n">
        <f aca="false">INDEX(Вага!$A$3:$BK$1169,MATCH(Позиція!$C1676,Вага!$C$3:$C$1169,0),AX$3)</f>
        <v>2191747.76</v>
      </c>
      <c r="AY1676" s="0" t="n">
        <f aca="false">INDEX(Вага!$A$3:$BK$1169,MATCH(Позиція!$C1676,Вага!$C$3:$C$1169,0),AY$3)</f>
        <v>1954581.8</v>
      </c>
      <c r="AZ1676" s="0" t="n">
        <f aca="false">INDEX(Вага!$A$3:$BK$1169,MATCH(Позиція!$C1676,Вага!$C$3:$C$1169,0),AZ$3)</f>
        <v>1764539.67</v>
      </c>
      <c r="BA1676" s="0" t="n">
        <f aca="false">INDEX(Вага!$A$3:$BK$1169,MATCH(Позиція!$C1676,Вага!$C$3:$C$1169,0),BA$3)</f>
        <v>2272678.13</v>
      </c>
      <c r="BB1676" s="0" t="n">
        <f aca="false">INDEX(Вага!$A$3:$BK$1169,MATCH(Позиція!$C1676,Вага!$C$3:$C$1169,0),BB$3)</f>
        <v>2354764.64</v>
      </c>
      <c r="BC1676" s="0" t="n">
        <f aca="false">INDEX(Вага!$A$3:$BK$1169,MATCH(Позиція!$C1676,Вага!$C$3:$C$1169,0),BC$3)</f>
        <v>2514759.49</v>
      </c>
      <c r="BD1676" s="0" t="n">
        <f aca="false">INDEX(Вага!$A$3:$BK$1169,MATCH(Позиція!$C1676,Вага!$C$3:$C$1169,0),BD$3)</f>
        <v>2134510.4</v>
      </c>
      <c r="BE1676" s="0" t="n">
        <f aca="false">INDEX(Вага!$A$3:$BK$1169,MATCH(Позиція!$C1676,Вага!$C$3:$C$1169,0),BE$3)</f>
        <v>2475871.38</v>
      </c>
      <c r="BF1676" s="0" t="n">
        <f aca="false">INDEX(Вага!$A$3:$BK$1169,MATCH(Позиція!$C1676,Вага!$C$3:$C$1169,0),BF$3)</f>
        <v>2022668.36</v>
      </c>
      <c r="BG1676" s="0" t="n">
        <f aca="false">INDEX(Вага!$A$3:$BK$1169,MATCH(Позиція!$C1676,Вага!$C$3:$C$1169,0),BG$3)</f>
        <v>2292832.08</v>
      </c>
      <c r="BH1676" s="0" t="n">
        <f aca="false">INDEX(Вага!$A$3:$BK$1169,MATCH(Позиція!$C1676,Вага!$C$3:$C$1169,0),BH$3)</f>
        <v>2602442.63</v>
      </c>
      <c r="BI1676" s="0" t="n">
        <f aca="false">INDEX(Вага!$A$3:$BK$1169,MATCH(Позиція!$C1676,Вага!$C$3:$C$1169,0),BI$3)</f>
        <v>2416068.26</v>
      </c>
      <c r="BJ1676" s="0" t="n">
        <f aca="false">INDEX(Вага!$A$3:$BK$1169,MATCH(Позиція!$C1676,Вага!$C$3:$C$1169,0),BJ$3)</f>
        <v>2699614.64</v>
      </c>
      <c r="BK1676" s="0" t="n">
        <f aca="false">INDEX(Вага!$A$3:$BK$1169,MATCH(Позиція!$C1676,Вага!$C$3:$C$1169,0),BK$3)</f>
        <v>2489143.34</v>
      </c>
    </row>
    <row r="1677" customFormat="false" ht="18" hidden="false" customHeight="false" outlineLevel="0" collapsed="false">
      <c r="A1677" s="0" t="n">
        <v>7</v>
      </c>
      <c r="B1677" s="347" t="s">
        <v>581</v>
      </c>
      <c r="C1677" s="347" t="str">
        <f aca="false">LEFT(B1677,4)</f>
        <v>3921</v>
      </c>
      <c r="D1677" s="0" t="n">
        <f aca="false">INDEX(Вага!$A$3:$BK$1169,MATCH(Позиція!$C1677,Вага!$C$3:$C$1169,0),D$3)</f>
        <v>695726.08</v>
      </c>
      <c r="E1677" s="0" t="n">
        <f aca="false">INDEX(Вага!$A$3:$BK$1169,MATCH(Позиція!$C1677,Вага!$C$3:$C$1169,0),E$3)</f>
        <v>743656.37</v>
      </c>
      <c r="F1677" s="0" t="n">
        <f aca="false">INDEX(Вага!$A$3:$BK$1169,MATCH(Позиція!$C1677,Вага!$C$3:$C$1169,0),F$3)</f>
        <v>724364.28</v>
      </c>
      <c r="G1677" s="0" t="n">
        <f aca="false">INDEX(Вага!$A$3:$BK$1169,MATCH(Позиція!$C1677,Вага!$C$3:$C$1169,0),G$3)</f>
        <v>769100.15</v>
      </c>
      <c r="H1677" s="0" t="n">
        <f aca="false">INDEX(Вага!$A$3:$BK$1169,MATCH(Позиція!$C1677,Вага!$C$3:$C$1169,0),H$3)</f>
        <v>842048.71</v>
      </c>
      <c r="I1677" s="0" t="n">
        <f aca="false">INDEX(Вага!$A$3:$BK$1169,MATCH(Позиція!$C1677,Вага!$C$3:$C$1169,0),I$3)</f>
        <v>838927.57</v>
      </c>
      <c r="J1677" s="0" t="n">
        <f aca="false">INDEX(Вага!$A$3:$BK$1169,MATCH(Позиція!$C1677,Вага!$C$3:$C$1169,0),J$3)</f>
        <v>736466.4</v>
      </c>
      <c r="K1677" s="0" t="n">
        <f aca="false">INDEX(Вага!$A$3:$BK$1169,MATCH(Позиція!$C1677,Вага!$C$3:$C$1169,0),K$3)</f>
        <v>917439.74</v>
      </c>
      <c r="L1677" s="0" t="n">
        <f aca="false">INDEX(Вага!$A$3:$BK$1169,MATCH(Позиція!$C1677,Вага!$C$3:$C$1169,0),L$3)</f>
        <v>916890.56</v>
      </c>
      <c r="M1677" s="0" t="n">
        <f aca="false">INDEX(Вага!$A$3:$BK$1169,MATCH(Позиція!$C1677,Вага!$C$3:$C$1169,0),M$3)</f>
        <v>1004456.77</v>
      </c>
      <c r="N1677" s="0" t="n">
        <f aca="false">INDEX(Вага!$A$3:$BK$1169,MATCH(Позиція!$C1677,Вага!$C$3:$C$1169,0),N$3)</f>
        <v>989124.8</v>
      </c>
      <c r="O1677" s="0" t="n">
        <f aca="false">INDEX(Вага!$A$3:$BK$1169,MATCH(Позиція!$C1677,Вага!$C$3:$C$1169,0),O$3)</f>
        <v>837993.28</v>
      </c>
      <c r="P1677" s="0" t="n">
        <f aca="false">INDEX(Вага!$A$3:$BK$1169,MATCH(Позиція!$C1677,Вага!$C$3:$C$1169,0),P$3)</f>
        <v>822781.59</v>
      </c>
      <c r="Q1677" s="0" t="n">
        <f aca="false">INDEX(Вага!$A$3:$BK$1169,MATCH(Позиція!$C1677,Вага!$C$3:$C$1169,0),Q$3)</f>
        <v>752905.92</v>
      </c>
      <c r="R1677" s="0" t="n">
        <f aca="false">INDEX(Вага!$A$3:$BK$1169,MATCH(Позиція!$C1677,Вага!$C$3:$C$1169,0),R$3)</f>
        <v>694138.5</v>
      </c>
      <c r="S1677" s="0" t="n">
        <f aca="false">INDEX(Вага!$A$3:$BK$1169,MATCH(Позиція!$C1677,Вага!$C$3:$C$1169,0),S$3)</f>
        <v>692796.16</v>
      </c>
      <c r="T1677" s="0" t="n">
        <f aca="false">INDEX(Вага!$A$3:$BK$1169,MATCH(Позиція!$C1677,Вага!$C$3:$C$1169,0),T$3)</f>
        <v>775678.43</v>
      </c>
      <c r="U1677" s="0" t="n">
        <f aca="false">INDEX(Вага!$A$3:$BK$1169,MATCH(Позиція!$C1677,Вага!$C$3:$C$1169,0),U$3)</f>
        <v>735803.56</v>
      </c>
      <c r="V1677" s="0" t="n">
        <f aca="false">INDEX(Вага!$A$3:$BK$1169,MATCH(Позиція!$C1677,Вага!$C$3:$C$1169,0),V$3)</f>
        <v>789869.47</v>
      </c>
      <c r="W1677" s="0" t="n">
        <f aca="false">INDEX(Вага!$A$3:$BK$1169,MATCH(Позиція!$C1677,Вага!$C$3:$C$1169,0),W$3)</f>
        <v>874829.44</v>
      </c>
      <c r="X1677" s="0" t="n">
        <f aca="false">INDEX(Вага!$A$3:$BK$1169,MATCH(Позиція!$C1677,Вага!$C$3:$C$1169,0),X$3)</f>
        <v>789170.9</v>
      </c>
      <c r="Y1677" s="0" t="n">
        <f aca="false">INDEX(Вага!$A$3:$BK$1169,MATCH(Позиція!$C1677,Вага!$C$3:$C$1169,0),Y$3)</f>
        <v>872704.82</v>
      </c>
      <c r="Z1677" s="0" t="n">
        <f aca="false">INDEX(Вага!$A$3:$BK$1169,MATCH(Позиція!$C1677,Вага!$C$3:$C$1169,0),Z$3)</f>
        <v>696102.42</v>
      </c>
      <c r="AA1677" s="0" t="n">
        <f aca="false">INDEX(Вага!$A$3:$BK$1169,MATCH(Позиція!$C1677,Вага!$C$3:$C$1169,0),AA$3)</f>
        <v>570713.82</v>
      </c>
      <c r="AB1677" s="0" t="n">
        <f aca="false">INDEX(Вага!$A$3:$BK$1169,MATCH(Позиція!$C1677,Вага!$C$3:$C$1169,0),AB$3)</f>
        <v>585353.97</v>
      </c>
      <c r="AC1677" s="0" t="n">
        <f aca="false">INDEX(Вага!$A$3:$BK$1169,MATCH(Позиція!$C1677,Вага!$C$3:$C$1169,0),AC$3)</f>
        <v>574989.17</v>
      </c>
      <c r="AD1677" s="0" t="n">
        <f aca="false">INDEX(Вага!$A$3:$BK$1169,MATCH(Позиція!$C1677,Вага!$C$3:$C$1169,0),AD$3)</f>
        <v>566205.48</v>
      </c>
      <c r="AE1677" s="0" t="n">
        <f aca="false">INDEX(Вага!$A$3:$BK$1169,MATCH(Позиція!$C1677,Вага!$C$3:$C$1169,0),AE$3)</f>
        <v>653689.06</v>
      </c>
      <c r="AF1677" s="0" t="n">
        <f aca="false">INDEX(Вага!$A$3:$BK$1169,MATCH(Позиція!$C1677,Вага!$C$3:$C$1169,0),AF$3)</f>
        <v>665607.49</v>
      </c>
      <c r="AG1677" s="0" t="n">
        <f aca="false">INDEX(Вага!$A$3:$BK$1169,MATCH(Позиція!$C1677,Вага!$C$3:$C$1169,0),AG$3)</f>
        <v>536110.69</v>
      </c>
      <c r="AH1677" s="0" t="n">
        <f aca="false">INDEX(Вага!$A$3:$BK$1169,MATCH(Позиція!$C1677,Вага!$C$3:$C$1169,0),AH$3)</f>
        <v>511067.21</v>
      </c>
      <c r="AI1677" s="0" t="n">
        <f aca="false">INDEX(Вага!$A$3:$BK$1169,MATCH(Позиція!$C1677,Вага!$C$3:$C$1169,0),AI$3)</f>
        <v>709092.69</v>
      </c>
      <c r="AJ1677" s="0" t="n">
        <f aca="false">INDEX(Вага!$A$3:$BK$1169,MATCH(Позиція!$C1677,Вага!$C$3:$C$1169,0),AJ$3)</f>
        <v>547818.34</v>
      </c>
      <c r="AK1677" s="0" t="n">
        <f aca="false">INDEX(Вага!$A$3:$BK$1169,MATCH(Позиція!$C1677,Вага!$C$3:$C$1169,0),AK$3)</f>
        <v>568698.57</v>
      </c>
      <c r="AL1677" s="0" t="n">
        <f aca="false">INDEX(Вага!$A$3:$BK$1169,MATCH(Позиція!$C1677,Вага!$C$3:$C$1169,0),AL$3)</f>
        <v>483884.63</v>
      </c>
      <c r="AM1677" s="0" t="n">
        <f aca="false">INDEX(Вага!$A$3:$BK$1169,MATCH(Позиція!$C1677,Вага!$C$3:$C$1169,0),AM$3)</f>
        <v>388709.84</v>
      </c>
      <c r="AN1677" s="0" t="n">
        <f aca="false">INDEX(Вага!$A$3:$BK$1169,MATCH(Позиція!$C1677,Вага!$C$3:$C$1169,0),AN$3)</f>
        <v>361240.53</v>
      </c>
      <c r="AO1677" s="0" t="n">
        <f aca="false">INDEX(Вага!$A$3:$BK$1169,MATCH(Позиція!$C1677,Вага!$C$3:$C$1169,0),AO$3)</f>
        <v>386893.14</v>
      </c>
      <c r="AP1677" s="0" t="n">
        <f aca="false">INDEX(Вага!$A$3:$BK$1169,MATCH(Позиція!$C1677,Вага!$C$3:$C$1169,0),AP$3)</f>
        <v>492468.7</v>
      </c>
      <c r="AQ1677" s="0" t="n">
        <f aca="false">INDEX(Вага!$A$3:$BK$1169,MATCH(Позиція!$C1677,Вага!$C$3:$C$1169,0),AQ$3)</f>
        <v>370808.15</v>
      </c>
      <c r="AR1677" s="0" t="n">
        <f aca="false">INDEX(Вага!$A$3:$BK$1169,MATCH(Позиція!$C1677,Вага!$C$3:$C$1169,0),AR$3)</f>
        <v>281310.5</v>
      </c>
      <c r="AS1677" s="0" t="n">
        <f aca="false">INDEX(Вага!$A$3:$BK$1169,MATCH(Позиція!$C1677,Вага!$C$3:$C$1169,0),AS$3)</f>
        <v>451094.26</v>
      </c>
      <c r="AT1677" s="0" t="n">
        <f aca="false">INDEX(Вага!$A$3:$BK$1169,MATCH(Позиція!$C1677,Вага!$C$3:$C$1169,0),AT$3)</f>
        <v>479503.46</v>
      </c>
      <c r="AU1677" s="0" t="n">
        <f aca="false">INDEX(Вага!$A$3:$BK$1169,MATCH(Позиція!$C1677,Вага!$C$3:$C$1169,0),AU$3)</f>
        <v>465065.79</v>
      </c>
      <c r="AV1677" s="0" t="n">
        <f aca="false">INDEX(Вага!$A$3:$BK$1169,MATCH(Позиція!$C1677,Вага!$C$3:$C$1169,0),AV$3)</f>
        <v>523196.15</v>
      </c>
      <c r="AW1677" s="0" t="n">
        <f aca="false">INDEX(Вага!$A$3:$BK$1169,MATCH(Позиція!$C1677,Вага!$C$3:$C$1169,0),AW$3)</f>
        <v>726421.58</v>
      </c>
      <c r="AX1677" s="0" t="n">
        <f aca="false">INDEX(Вага!$A$3:$BK$1169,MATCH(Позиція!$C1677,Вага!$C$3:$C$1169,0),AX$3)</f>
        <v>514752.32</v>
      </c>
      <c r="AY1677" s="0" t="n">
        <f aca="false">INDEX(Вага!$A$3:$BK$1169,MATCH(Позиція!$C1677,Вага!$C$3:$C$1169,0),AY$3)</f>
        <v>547675.32</v>
      </c>
      <c r="AZ1677" s="0" t="n">
        <f aca="false">INDEX(Вага!$A$3:$BK$1169,MATCH(Позиція!$C1677,Вага!$C$3:$C$1169,0),AZ$3)</f>
        <v>432580.1</v>
      </c>
      <c r="BA1677" s="0" t="n">
        <f aca="false">INDEX(Вага!$A$3:$BK$1169,MATCH(Позиція!$C1677,Вага!$C$3:$C$1169,0),BA$3)</f>
        <v>468350.73</v>
      </c>
      <c r="BB1677" s="0" t="n">
        <f aca="false">INDEX(Вага!$A$3:$BK$1169,MATCH(Позиція!$C1677,Вага!$C$3:$C$1169,0),BB$3)</f>
        <v>570663.78</v>
      </c>
      <c r="BC1677" s="0" t="n">
        <f aca="false">INDEX(Вага!$A$3:$BK$1169,MATCH(Позиція!$C1677,Вага!$C$3:$C$1169,0),BC$3)</f>
        <v>448538.81</v>
      </c>
      <c r="BD1677" s="0" t="n">
        <f aca="false">INDEX(Вага!$A$3:$BK$1169,MATCH(Позиція!$C1677,Вага!$C$3:$C$1169,0),BD$3)</f>
        <v>557371.74</v>
      </c>
      <c r="BE1677" s="0" t="n">
        <f aca="false">INDEX(Вага!$A$3:$BK$1169,MATCH(Позиція!$C1677,Вага!$C$3:$C$1169,0),BE$3)</f>
        <v>620563</v>
      </c>
      <c r="BF1677" s="0" t="n">
        <f aca="false">INDEX(Вага!$A$3:$BK$1169,MATCH(Позиція!$C1677,Вага!$C$3:$C$1169,0),BF$3)</f>
        <v>571183.54</v>
      </c>
      <c r="BG1677" s="0" t="n">
        <f aca="false">INDEX(Вага!$A$3:$BK$1169,MATCH(Позиція!$C1677,Вага!$C$3:$C$1169,0),BG$3)</f>
        <v>580144.96</v>
      </c>
      <c r="BH1677" s="0" t="n">
        <f aca="false">INDEX(Вага!$A$3:$BK$1169,MATCH(Позиція!$C1677,Вага!$C$3:$C$1169,0),BH$3)</f>
        <v>671272.77</v>
      </c>
      <c r="BI1677" s="0" t="n">
        <f aca="false">INDEX(Вага!$A$3:$BK$1169,MATCH(Позиція!$C1677,Вага!$C$3:$C$1169,0),BI$3)</f>
        <v>582016.9</v>
      </c>
      <c r="BJ1677" s="0" t="n">
        <f aca="false">INDEX(Вага!$A$3:$BK$1169,MATCH(Позиція!$C1677,Вага!$C$3:$C$1169,0),BJ$3)</f>
        <v>585615.14</v>
      </c>
      <c r="BK1677" s="0" t="n">
        <f aca="false">INDEX(Вага!$A$3:$BK$1169,MATCH(Позиція!$C1677,Вага!$C$3:$C$1169,0),BK$3)</f>
        <v>336406.13</v>
      </c>
    </row>
    <row r="1678" customFormat="false" ht="18" hidden="false" customHeight="false" outlineLevel="0" collapsed="false">
      <c r="A1678" s="0" t="n">
        <v>7</v>
      </c>
      <c r="B1678" s="347" t="s">
        <v>582</v>
      </c>
      <c r="C1678" s="347" t="str">
        <f aca="false">LEFT(B1678,4)</f>
        <v>3922</v>
      </c>
      <c r="D1678" s="0" t="n">
        <f aca="false">INDEX(Вага!$A$3:$BK$1169,MATCH(Позиція!$C1678,Вага!$C$3:$C$1169,0),D$3)</f>
        <v>11756.13</v>
      </c>
      <c r="E1678" s="0" t="n">
        <f aca="false">INDEX(Вага!$A$3:$BK$1169,MATCH(Позиція!$C1678,Вага!$C$3:$C$1169,0),E$3)</f>
        <v>42953.28</v>
      </c>
      <c r="F1678" s="0" t="n">
        <f aca="false">INDEX(Вага!$A$3:$BK$1169,MATCH(Позиція!$C1678,Вага!$C$3:$C$1169,0),F$3)</f>
        <v>37671.51</v>
      </c>
      <c r="G1678" s="0" t="n">
        <f aca="false">INDEX(Вага!$A$3:$BK$1169,MATCH(Позиція!$C1678,Вага!$C$3:$C$1169,0),G$3)</f>
        <v>25082.39</v>
      </c>
      <c r="H1678" s="0" t="n">
        <f aca="false">INDEX(Вага!$A$3:$BK$1169,MATCH(Позиція!$C1678,Вага!$C$3:$C$1169,0),H$3)</f>
        <v>26456.3</v>
      </c>
      <c r="I1678" s="0" t="n">
        <f aca="false">INDEX(Вага!$A$3:$BK$1169,MATCH(Позиція!$C1678,Вага!$C$3:$C$1169,0),I$3)</f>
        <v>35686.77</v>
      </c>
      <c r="J1678" s="0" t="n">
        <f aca="false">INDEX(Вага!$A$3:$BK$1169,MATCH(Позиція!$C1678,Вага!$C$3:$C$1169,0),J$3)</f>
        <v>52875.54</v>
      </c>
      <c r="K1678" s="0" t="n">
        <f aca="false">INDEX(Вага!$A$3:$BK$1169,MATCH(Позиція!$C1678,Вага!$C$3:$C$1169,0),K$3)</f>
        <v>28925.16</v>
      </c>
      <c r="L1678" s="0" t="n">
        <f aca="false">INDEX(Вага!$A$3:$BK$1169,MATCH(Позиція!$C1678,Вага!$C$3:$C$1169,0),L$3)</f>
        <v>48175.41</v>
      </c>
      <c r="M1678" s="0" t="n">
        <f aca="false">INDEX(Вага!$A$3:$BK$1169,MATCH(Позиція!$C1678,Вага!$C$3:$C$1169,0),M$3)</f>
        <v>34190.67</v>
      </c>
      <c r="N1678" s="0" t="n">
        <f aca="false">INDEX(Вага!$A$3:$BK$1169,MATCH(Позиція!$C1678,Вага!$C$3:$C$1169,0),N$3)</f>
        <v>30218.89</v>
      </c>
      <c r="O1678" s="0" t="n">
        <f aca="false">INDEX(Вага!$A$3:$BK$1169,MATCH(Позиція!$C1678,Вага!$C$3:$C$1169,0),O$3)</f>
        <v>48997.63</v>
      </c>
      <c r="P1678" s="0" t="n">
        <f aca="false">INDEX(Вага!$A$3:$BK$1169,MATCH(Позиція!$C1678,Вага!$C$3:$C$1169,0),P$3)</f>
        <v>24238.85</v>
      </c>
      <c r="Q1678" s="0" t="n">
        <f aca="false">INDEX(Вага!$A$3:$BK$1169,MATCH(Позиція!$C1678,Вага!$C$3:$C$1169,0),Q$3)</f>
        <v>39811.81</v>
      </c>
      <c r="R1678" s="0" t="n">
        <f aca="false">INDEX(Вага!$A$3:$BK$1169,MATCH(Позиція!$C1678,Вага!$C$3:$C$1169,0),R$3)</f>
        <v>74437.99</v>
      </c>
      <c r="S1678" s="0" t="n">
        <f aca="false">INDEX(Вага!$A$3:$BK$1169,MATCH(Позиція!$C1678,Вага!$C$3:$C$1169,0),S$3)</f>
        <v>35667.08</v>
      </c>
      <c r="T1678" s="0" t="n">
        <f aca="false">INDEX(Вага!$A$3:$BK$1169,MATCH(Позиція!$C1678,Вага!$C$3:$C$1169,0),T$3)</f>
        <v>44193.2</v>
      </c>
      <c r="U1678" s="0" t="n">
        <f aca="false">INDEX(Вага!$A$3:$BK$1169,MATCH(Позиція!$C1678,Вага!$C$3:$C$1169,0),U$3)</f>
        <v>37175.23</v>
      </c>
      <c r="V1678" s="0" t="n">
        <f aca="false">INDEX(Вага!$A$3:$BK$1169,MATCH(Позиція!$C1678,Вага!$C$3:$C$1169,0),V$3)</f>
        <v>46389.91</v>
      </c>
      <c r="W1678" s="0" t="n">
        <f aca="false">INDEX(Вага!$A$3:$BK$1169,MATCH(Позиція!$C1678,Вага!$C$3:$C$1169,0),W$3)</f>
        <v>53837.52</v>
      </c>
      <c r="X1678" s="0" t="n">
        <f aca="false">INDEX(Вага!$A$3:$BK$1169,MATCH(Позиція!$C1678,Вага!$C$3:$C$1169,0),X$3)</f>
        <v>61384.95</v>
      </c>
      <c r="Y1678" s="0" t="n">
        <f aca="false">INDEX(Вага!$A$3:$BK$1169,MATCH(Позиція!$C1678,Вага!$C$3:$C$1169,0),Y$3)</f>
        <v>28797.66</v>
      </c>
      <c r="Z1678" s="0" t="n">
        <f aca="false">INDEX(Вага!$A$3:$BK$1169,MATCH(Позиція!$C1678,Вага!$C$3:$C$1169,0),Z$3)</f>
        <v>48651.38</v>
      </c>
      <c r="AA1678" s="0" t="n">
        <f aca="false">INDEX(Вага!$A$3:$BK$1169,MATCH(Позиція!$C1678,Вага!$C$3:$C$1169,0),AA$3)</f>
        <v>9661.43</v>
      </c>
      <c r="AB1678" s="0" t="n">
        <f aca="false">INDEX(Вага!$A$3:$BK$1169,MATCH(Позиція!$C1678,Вага!$C$3:$C$1169,0),AB$3)</f>
        <v>28586.97</v>
      </c>
      <c r="AC1678" s="0" t="n">
        <f aca="false">INDEX(Вага!$A$3:$BK$1169,MATCH(Позиція!$C1678,Вага!$C$3:$C$1169,0),AC$3)</f>
        <v>44727.86</v>
      </c>
      <c r="AD1678" s="0" t="n">
        <f aca="false">INDEX(Вага!$A$3:$BK$1169,MATCH(Позиція!$C1678,Вага!$C$3:$C$1169,0),AD$3)</f>
        <v>33399.23</v>
      </c>
      <c r="AE1678" s="0" t="n">
        <f aca="false">INDEX(Вага!$A$3:$BK$1169,MATCH(Позиція!$C1678,Вага!$C$3:$C$1169,0),AE$3)</f>
        <v>47721.07</v>
      </c>
      <c r="AF1678" s="0" t="n">
        <f aca="false">INDEX(Вага!$A$3:$BK$1169,MATCH(Позиція!$C1678,Вага!$C$3:$C$1169,0),AF$3)</f>
        <v>42070.94</v>
      </c>
      <c r="AG1678" s="0" t="n">
        <f aca="false">INDEX(Вага!$A$3:$BK$1169,MATCH(Позиція!$C1678,Вага!$C$3:$C$1169,0),AG$3)</f>
        <v>29139.26</v>
      </c>
      <c r="AH1678" s="0" t="n">
        <f aca="false">INDEX(Вага!$A$3:$BK$1169,MATCH(Позиція!$C1678,Вага!$C$3:$C$1169,0),AH$3)</f>
        <v>59363.97</v>
      </c>
      <c r="AI1678" s="0" t="n">
        <f aca="false">INDEX(Вага!$A$3:$BK$1169,MATCH(Позиція!$C1678,Вага!$C$3:$C$1169,0),AI$3)</f>
        <v>38907.76</v>
      </c>
      <c r="AJ1678" s="0" t="n">
        <f aca="false">INDEX(Вага!$A$3:$BK$1169,MATCH(Позиція!$C1678,Вага!$C$3:$C$1169,0),AJ$3)</f>
        <v>89142.98</v>
      </c>
      <c r="AK1678" s="0" t="n">
        <f aca="false">INDEX(Вага!$A$3:$BK$1169,MATCH(Позиція!$C1678,Вага!$C$3:$C$1169,0),AK$3)</f>
        <v>50657.14</v>
      </c>
      <c r="AL1678" s="0" t="n">
        <f aca="false">INDEX(Вага!$A$3:$BK$1169,MATCH(Позиція!$C1678,Вага!$C$3:$C$1169,0),AL$3)</f>
        <v>76180.44</v>
      </c>
      <c r="AM1678" s="0" t="n">
        <f aca="false">INDEX(Вага!$A$3:$BK$1169,MATCH(Позиція!$C1678,Вага!$C$3:$C$1169,0),AM$3)</f>
        <v>46841.25</v>
      </c>
      <c r="AN1678" s="0" t="n">
        <f aca="false">INDEX(Вага!$A$3:$BK$1169,MATCH(Позиція!$C1678,Вага!$C$3:$C$1169,0),AN$3)</f>
        <v>47655.76</v>
      </c>
      <c r="AO1678" s="0" t="n">
        <f aca="false">INDEX(Вага!$A$3:$BK$1169,MATCH(Позиція!$C1678,Вага!$C$3:$C$1169,0),AO$3)</f>
        <v>56462.95</v>
      </c>
      <c r="AP1678" s="0" t="n">
        <f aca="false">INDEX(Вага!$A$3:$BK$1169,MATCH(Позиція!$C1678,Вага!$C$3:$C$1169,0),AP$3)</f>
        <v>42002.42</v>
      </c>
      <c r="AQ1678" s="0" t="n">
        <f aca="false">INDEX(Вага!$A$3:$BK$1169,MATCH(Позиція!$C1678,Вага!$C$3:$C$1169,0),AQ$3)</f>
        <v>15170.62</v>
      </c>
      <c r="AR1678" s="0" t="n">
        <f aca="false">INDEX(Вага!$A$3:$BK$1169,MATCH(Позиція!$C1678,Вага!$C$3:$C$1169,0),AR$3)</f>
        <v>22110.05</v>
      </c>
      <c r="AS1678" s="0" t="n">
        <f aca="false">INDEX(Вага!$A$3:$BK$1169,MATCH(Позиція!$C1678,Вага!$C$3:$C$1169,0),AS$3)</f>
        <v>33584.72</v>
      </c>
      <c r="AT1678" s="0" t="n">
        <f aca="false">INDEX(Вага!$A$3:$BK$1169,MATCH(Позиція!$C1678,Вага!$C$3:$C$1169,0),AT$3)</f>
        <v>54204.91</v>
      </c>
      <c r="AU1678" s="0" t="n">
        <f aca="false">INDEX(Вага!$A$3:$BK$1169,MATCH(Позиція!$C1678,Вага!$C$3:$C$1169,0),AU$3)</f>
        <v>25707.26</v>
      </c>
      <c r="AV1678" s="0" t="n">
        <f aca="false">INDEX(Вага!$A$3:$BK$1169,MATCH(Позиція!$C1678,Вага!$C$3:$C$1169,0),AV$3)</f>
        <v>40610.31</v>
      </c>
      <c r="AW1678" s="0" t="n">
        <f aca="false">INDEX(Вага!$A$3:$BK$1169,MATCH(Позиція!$C1678,Вага!$C$3:$C$1169,0),AW$3)</f>
        <v>34283.85</v>
      </c>
      <c r="AX1678" s="0" t="n">
        <f aca="false">INDEX(Вага!$A$3:$BK$1169,MATCH(Позиція!$C1678,Вага!$C$3:$C$1169,0),AX$3)</f>
        <v>14085.19</v>
      </c>
      <c r="AY1678" s="0" t="n">
        <f aca="false">INDEX(Вага!$A$3:$BK$1169,MATCH(Позиція!$C1678,Вага!$C$3:$C$1169,0),AY$3)</f>
        <v>26234.26</v>
      </c>
      <c r="AZ1678" s="0" t="n">
        <f aca="false">INDEX(Вага!$A$3:$BK$1169,MATCH(Позиція!$C1678,Вага!$C$3:$C$1169,0),AZ$3)</f>
        <v>30253.09</v>
      </c>
      <c r="BA1678" s="0" t="n">
        <f aca="false">INDEX(Вага!$A$3:$BK$1169,MATCH(Позиція!$C1678,Вага!$C$3:$C$1169,0),BA$3)</f>
        <v>31087.13</v>
      </c>
      <c r="BB1678" s="0" t="n">
        <f aca="false">INDEX(Вага!$A$3:$BK$1169,MATCH(Позиція!$C1678,Вага!$C$3:$C$1169,0),BB$3)</f>
        <v>56990.24</v>
      </c>
      <c r="BC1678" s="0" t="n">
        <f aca="false">INDEX(Вага!$A$3:$BK$1169,MATCH(Позиція!$C1678,Вага!$C$3:$C$1169,0),BC$3)</f>
        <v>51574.26</v>
      </c>
      <c r="BD1678" s="0" t="n">
        <f aca="false">INDEX(Вага!$A$3:$BK$1169,MATCH(Позиція!$C1678,Вага!$C$3:$C$1169,0),BD$3)</f>
        <v>35385.87</v>
      </c>
      <c r="BE1678" s="0" t="n">
        <f aca="false">INDEX(Вага!$A$3:$BK$1169,MATCH(Позиція!$C1678,Вага!$C$3:$C$1169,0),BE$3)</f>
        <v>44217.9</v>
      </c>
      <c r="BF1678" s="0" t="n">
        <f aca="false">INDEX(Вага!$A$3:$BK$1169,MATCH(Позиція!$C1678,Вага!$C$3:$C$1169,0),BF$3)</f>
        <v>26320.99</v>
      </c>
      <c r="BG1678" s="0" t="n">
        <f aca="false">INDEX(Вага!$A$3:$BK$1169,MATCH(Позиція!$C1678,Вага!$C$3:$C$1169,0),BG$3)</f>
        <v>52318.06</v>
      </c>
      <c r="BH1678" s="0" t="n">
        <f aca="false">INDEX(Вага!$A$3:$BK$1169,MATCH(Позиція!$C1678,Вага!$C$3:$C$1169,0),BH$3)</f>
        <v>26174.51</v>
      </c>
      <c r="BI1678" s="0" t="n">
        <f aca="false">INDEX(Вага!$A$3:$BK$1169,MATCH(Позиція!$C1678,Вага!$C$3:$C$1169,0),BI$3)</f>
        <v>18638.84</v>
      </c>
      <c r="BJ1678" s="0" t="n">
        <f aca="false">INDEX(Вага!$A$3:$BK$1169,MATCH(Позиція!$C1678,Вага!$C$3:$C$1169,0),BJ$3)</f>
        <v>47118.82</v>
      </c>
      <c r="BK1678" s="0" t="n">
        <f aca="false">INDEX(Вага!$A$3:$BK$1169,MATCH(Позиція!$C1678,Вага!$C$3:$C$1169,0),BK$3)</f>
        <v>15139.39</v>
      </c>
    </row>
    <row r="1679" customFormat="false" ht="18" hidden="false" customHeight="false" outlineLevel="0" collapsed="false">
      <c r="A1679" s="0" t="n">
        <v>7</v>
      </c>
      <c r="B1679" s="347" t="s">
        <v>583</v>
      </c>
      <c r="C1679" s="347" t="str">
        <f aca="false">LEFT(B1679,4)</f>
        <v>3923</v>
      </c>
      <c r="D1679" s="0" t="n">
        <f aca="false">INDEX(Вага!$A$3:$BK$1169,MATCH(Позиція!$C1679,Вага!$C$3:$C$1169,0),D$3)</f>
        <v>1664554.05</v>
      </c>
      <c r="E1679" s="0" t="n">
        <f aca="false">INDEX(Вага!$A$3:$BK$1169,MATCH(Позиція!$C1679,Вага!$C$3:$C$1169,0),E$3)</f>
        <v>1870992.59</v>
      </c>
      <c r="F1679" s="0" t="n">
        <f aca="false">INDEX(Вага!$A$3:$BK$1169,MATCH(Позиція!$C1679,Вага!$C$3:$C$1169,0),F$3)</f>
        <v>2319923.51</v>
      </c>
      <c r="G1679" s="0" t="n">
        <f aca="false">INDEX(Вага!$A$3:$BK$1169,MATCH(Позиція!$C1679,Вага!$C$3:$C$1169,0),G$3)</f>
        <v>1943151.51</v>
      </c>
      <c r="H1679" s="0" t="n">
        <f aca="false">INDEX(Вага!$A$3:$BK$1169,MATCH(Позиція!$C1679,Вага!$C$3:$C$1169,0),H$3)</f>
        <v>2312171.52</v>
      </c>
      <c r="I1679" s="0" t="n">
        <f aca="false">INDEX(Вага!$A$3:$BK$1169,MATCH(Позиція!$C1679,Вага!$C$3:$C$1169,0),I$3)</f>
        <v>2251016.19</v>
      </c>
      <c r="J1679" s="0" t="n">
        <f aca="false">INDEX(Вага!$A$3:$BK$1169,MATCH(Позиція!$C1679,Вага!$C$3:$C$1169,0),J$3)</f>
        <v>1889612.34</v>
      </c>
      <c r="K1679" s="0" t="n">
        <f aca="false">INDEX(Вага!$A$3:$BK$1169,MATCH(Позиція!$C1679,Вага!$C$3:$C$1169,0),K$3)</f>
        <v>1989222.07</v>
      </c>
      <c r="L1679" s="0" t="n">
        <f aca="false">INDEX(Вага!$A$3:$BK$1169,MATCH(Позиція!$C1679,Вага!$C$3:$C$1169,0),L$3)</f>
        <v>1979580.78</v>
      </c>
      <c r="M1679" s="0" t="n">
        <f aca="false">INDEX(Вага!$A$3:$BK$1169,MATCH(Позиція!$C1679,Вага!$C$3:$C$1169,0),M$3)</f>
        <v>2001419.71</v>
      </c>
      <c r="N1679" s="0" t="n">
        <f aca="false">INDEX(Вага!$A$3:$BK$1169,MATCH(Позиція!$C1679,Вага!$C$3:$C$1169,0),N$3)</f>
        <v>1946966.28</v>
      </c>
      <c r="O1679" s="0" t="n">
        <f aca="false">INDEX(Вага!$A$3:$BK$1169,MATCH(Позиція!$C1679,Вага!$C$3:$C$1169,0),O$3)</f>
        <v>1915346.61</v>
      </c>
      <c r="P1679" s="0" t="n">
        <f aca="false">INDEX(Вага!$A$3:$BK$1169,MATCH(Позиція!$C1679,Вага!$C$3:$C$1169,0),P$3)</f>
        <v>1654488.66</v>
      </c>
      <c r="Q1679" s="0" t="n">
        <f aca="false">INDEX(Вага!$A$3:$BK$1169,MATCH(Позиція!$C1679,Вага!$C$3:$C$1169,0),Q$3)</f>
        <v>2061968.92</v>
      </c>
      <c r="R1679" s="0" t="n">
        <f aca="false">INDEX(Вага!$A$3:$BK$1169,MATCH(Позиція!$C1679,Вага!$C$3:$C$1169,0),R$3)</f>
        <v>2853113.78</v>
      </c>
      <c r="S1679" s="0" t="n">
        <f aca="false">INDEX(Вага!$A$3:$BK$1169,MATCH(Позиція!$C1679,Вага!$C$3:$C$1169,0),S$3)</f>
        <v>2397026.68</v>
      </c>
      <c r="T1679" s="0" t="n">
        <f aca="false">INDEX(Вага!$A$3:$BK$1169,MATCH(Позиція!$C1679,Вага!$C$3:$C$1169,0),T$3)</f>
        <v>2867023.19</v>
      </c>
      <c r="U1679" s="0" t="n">
        <f aca="false">INDEX(Вага!$A$3:$BK$1169,MATCH(Позиція!$C1679,Вага!$C$3:$C$1169,0),U$3)</f>
        <v>2946012.22</v>
      </c>
      <c r="V1679" s="0" t="n">
        <f aca="false">INDEX(Вага!$A$3:$BK$1169,MATCH(Позиція!$C1679,Вага!$C$3:$C$1169,0),V$3)</f>
        <v>3229838.23</v>
      </c>
      <c r="W1679" s="0" t="n">
        <f aca="false">INDEX(Вага!$A$3:$BK$1169,MATCH(Позиція!$C1679,Вага!$C$3:$C$1169,0),W$3)</f>
        <v>3149034.13</v>
      </c>
      <c r="X1679" s="0" t="n">
        <f aca="false">INDEX(Вага!$A$3:$BK$1169,MATCH(Позиція!$C1679,Вага!$C$3:$C$1169,0),X$3)</f>
        <v>2645312.97</v>
      </c>
      <c r="Y1679" s="0" t="n">
        <f aca="false">INDEX(Вага!$A$3:$BK$1169,MATCH(Позиція!$C1679,Вага!$C$3:$C$1169,0),Y$3)</f>
        <v>2695941.11</v>
      </c>
      <c r="Z1679" s="0" t="n">
        <f aca="false">INDEX(Вага!$A$3:$BK$1169,MATCH(Позиція!$C1679,Вага!$C$3:$C$1169,0),Z$3)</f>
        <v>2432389.87</v>
      </c>
      <c r="AA1679" s="0" t="n">
        <f aca="false">INDEX(Вага!$A$3:$BK$1169,MATCH(Позиція!$C1679,Вага!$C$3:$C$1169,0),AA$3)</f>
        <v>2084601.5</v>
      </c>
      <c r="AB1679" s="0" t="n">
        <f aca="false">INDEX(Вага!$A$3:$BK$1169,MATCH(Позиція!$C1679,Вага!$C$3:$C$1169,0),AB$3)</f>
        <v>1987248.77</v>
      </c>
      <c r="AC1679" s="0" t="n">
        <f aca="false">INDEX(Вага!$A$3:$BK$1169,MATCH(Позиція!$C1679,Вага!$C$3:$C$1169,0),AC$3)</f>
        <v>2213478.76</v>
      </c>
      <c r="AD1679" s="0" t="n">
        <f aca="false">INDEX(Вага!$A$3:$BK$1169,MATCH(Позиція!$C1679,Вага!$C$3:$C$1169,0),AD$3)</f>
        <v>2311782.87</v>
      </c>
      <c r="AE1679" s="0" t="n">
        <f aca="false">INDEX(Вага!$A$3:$BK$1169,MATCH(Позиція!$C1679,Вага!$C$3:$C$1169,0),AE$3)</f>
        <v>2419990.02</v>
      </c>
      <c r="AF1679" s="0" t="n">
        <f aca="false">INDEX(Вага!$A$3:$BK$1169,MATCH(Позиція!$C1679,Вага!$C$3:$C$1169,0),AF$3)</f>
        <v>2986786.61</v>
      </c>
      <c r="AG1679" s="0" t="n">
        <f aca="false">INDEX(Вага!$A$3:$BK$1169,MATCH(Позиція!$C1679,Вага!$C$3:$C$1169,0),AG$3)</f>
        <v>2765169.37</v>
      </c>
      <c r="AH1679" s="0" t="n">
        <f aca="false">INDEX(Вага!$A$3:$BK$1169,MATCH(Позиція!$C1679,Вага!$C$3:$C$1169,0),AH$3)</f>
        <v>3186269.73</v>
      </c>
      <c r="AI1679" s="0" t="n">
        <f aca="false">INDEX(Вага!$A$3:$BK$1169,MATCH(Позиція!$C1679,Вага!$C$3:$C$1169,0),AI$3)</f>
        <v>3208425.33</v>
      </c>
      <c r="AJ1679" s="0" t="n">
        <f aca="false">INDEX(Вага!$A$3:$BK$1169,MATCH(Позиція!$C1679,Вага!$C$3:$C$1169,0),AJ$3)</f>
        <v>2754827.12</v>
      </c>
      <c r="AK1679" s="0" t="n">
        <f aca="false">INDEX(Вага!$A$3:$BK$1169,MATCH(Позиція!$C1679,Вага!$C$3:$C$1169,0),AK$3)</f>
        <v>2777241</v>
      </c>
      <c r="AL1679" s="0" t="n">
        <f aca="false">INDEX(Вага!$A$3:$BK$1169,MATCH(Позиція!$C1679,Вага!$C$3:$C$1169,0),AL$3)</f>
        <v>2675729.87</v>
      </c>
      <c r="AM1679" s="0" t="n">
        <f aca="false">INDEX(Вага!$A$3:$BK$1169,MATCH(Позиція!$C1679,Вага!$C$3:$C$1169,0),AM$3)</f>
        <v>2460620.71</v>
      </c>
      <c r="AN1679" s="0" t="n">
        <f aca="false">INDEX(Вага!$A$3:$BK$1169,MATCH(Позиція!$C1679,Вага!$C$3:$C$1169,0),AN$3)</f>
        <v>2189203.69</v>
      </c>
      <c r="AO1679" s="0" t="n">
        <f aca="false">INDEX(Вага!$A$3:$BK$1169,MATCH(Позиція!$C1679,Вага!$C$3:$C$1169,0),AO$3)</f>
        <v>2558370.86</v>
      </c>
      <c r="AP1679" s="0" t="n">
        <f aca="false">INDEX(Вага!$A$3:$BK$1169,MATCH(Позиція!$C1679,Вага!$C$3:$C$1169,0),AP$3)</f>
        <v>2783699.26</v>
      </c>
      <c r="AQ1679" s="0" t="n">
        <f aca="false">INDEX(Вага!$A$3:$BK$1169,MATCH(Позиція!$C1679,Вага!$C$3:$C$1169,0),AQ$3)</f>
        <v>2605115.04</v>
      </c>
      <c r="AR1679" s="0" t="n">
        <f aca="false">INDEX(Вага!$A$3:$BK$1169,MATCH(Позиція!$C1679,Вага!$C$3:$C$1169,0),AR$3)</f>
        <v>2761061.25</v>
      </c>
      <c r="AS1679" s="0" t="n">
        <f aca="false">INDEX(Вага!$A$3:$BK$1169,MATCH(Позиція!$C1679,Вага!$C$3:$C$1169,0),AS$3)</f>
        <v>2770106.69</v>
      </c>
      <c r="AT1679" s="0" t="n">
        <f aca="false">INDEX(Вага!$A$3:$BK$1169,MATCH(Позиція!$C1679,Вага!$C$3:$C$1169,0),AT$3)</f>
        <v>3009325.8</v>
      </c>
      <c r="AU1679" s="0" t="n">
        <f aca="false">INDEX(Вага!$A$3:$BK$1169,MATCH(Позиція!$C1679,Вага!$C$3:$C$1169,0),AU$3)</f>
        <v>3053579.46</v>
      </c>
      <c r="AV1679" s="0" t="n">
        <f aca="false">INDEX(Вага!$A$3:$BK$1169,MATCH(Позиція!$C1679,Вага!$C$3:$C$1169,0),AV$3)</f>
        <v>2863428.15</v>
      </c>
      <c r="AW1679" s="0" t="n">
        <f aca="false">INDEX(Вага!$A$3:$BK$1169,MATCH(Позиція!$C1679,Вага!$C$3:$C$1169,0),AW$3)</f>
        <v>2765922.82</v>
      </c>
      <c r="AX1679" s="0" t="n">
        <f aca="false">INDEX(Вага!$A$3:$BK$1169,MATCH(Позиція!$C1679,Вага!$C$3:$C$1169,0),AX$3)</f>
        <v>2828642.22</v>
      </c>
      <c r="AY1679" s="0" t="n">
        <f aca="false">INDEX(Вага!$A$3:$BK$1169,MATCH(Позиція!$C1679,Вага!$C$3:$C$1169,0),AY$3)</f>
        <v>2509441.74</v>
      </c>
      <c r="AZ1679" s="0" t="n">
        <f aca="false">INDEX(Вага!$A$3:$BK$1169,MATCH(Позиція!$C1679,Вага!$C$3:$C$1169,0),AZ$3)</f>
        <v>2257489.97</v>
      </c>
      <c r="BA1679" s="0" t="n">
        <f aca="false">INDEX(Вага!$A$3:$BK$1169,MATCH(Позиція!$C1679,Вага!$C$3:$C$1169,0),BA$3)</f>
        <v>2896164.75</v>
      </c>
      <c r="BB1679" s="0" t="n">
        <f aca="false">INDEX(Вага!$A$3:$BK$1169,MATCH(Позиція!$C1679,Вага!$C$3:$C$1169,0),BB$3)</f>
        <v>3495362.09</v>
      </c>
      <c r="BC1679" s="0" t="n">
        <f aca="false">INDEX(Вага!$A$3:$BK$1169,MATCH(Позиція!$C1679,Вага!$C$3:$C$1169,0),BC$3)</f>
        <v>2826231.16</v>
      </c>
      <c r="BD1679" s="0" t="n">
        <f aca="false">INDEX(Вага!$A$3:$BK$1169,MATCH(Позиція!$C1679,Вага!$C$3:$C$1169,0),BD$3)</f>
        <v>2822933.4</v>
      </c>
      <c r="BE1679" s="0" t="n">
        <f aca="false">INDEX(Вага!$A$3:$BK$1169,MATCH(Позиція!$C1679,Вага!$C$3:$C$1169,0),BE$3)</f>
        <v>3079054.96</v>
      </c>
      <c r="BF1679" s="0" t="n">
        <f aca="false">INDEX(Вага!$A$3:$BK$1169,MATCH(Позиція!$C1679,Вага!$C$3:$C$1169,0),BF$3)</f>
        <v>3552356.25</v>
      </c>
      <c r="BG1679" s="0" t="n">
        <f aca="false">INDEX(Вага!$A$3:$BK$1169,MATCH(Позиція!$C1679,Вага!$C$3:$C$1169,0),BG$3)</f>
        <v>2859774.91</v>
      </c>
      <c r="BH1679" s="0" t="n">
        <f aca="false">INDEX(Вага!$A$3:$BK$1169,MATCH(Позиція!$C1679,Вага!$C$3:$C$1169,0),BH$3)</f>
        <v>3118580.91</v>
      </c>
      <c r="BI1679" s="0" t="n">
        <f aca="false">INDEX(Вага!$A$3:$BK$1169,MATCH(Позиція!$C1679,Вага!$C$3:$C$1169,0),BI$3)</f>
        <v>3109473.04</v>
      </c>
      <c r="BJ1679" s="0" t="n">
        <f aca="false">INDEX(Вага!$A$3:$BK$1169,MATCH(Позиція!$C1679,Вага!$C$3:$C$1169,0),BJ$3)</f>
        <v>3458097.24</v>
      </c>
      <c r="BK1679" s="0" t="n">
        <f aca="false">INDEX(Вага!$A$3:$BK$1169,MATCH(Позиція!$C1679,Вага!$C$3:$C$1169,0),BK$3)</f>
        <v>3103187.9</v>
      </c>
    </row>
    <row r="1680" customFormat="false" ht="18" hidden="false" customHeight="false" outlineLevel="0" collapsed="false">
      <c r="A1680" s="0" t="n">
        <v>7</v>
      </c>
      <c r="B1680" s="347" t="s">
        <v>584</v>
      </c>
      <c r="C1680" s="347" t="str">
        <f aca="false">LEFT(B1680,4)</f>
        <v>3924</v>
      </c>
      <c r="D1680" s="0" t="n">
        <f aca="false">INDEX(Вага!$A$3:$BK$1169,MATCH(Позиція!$C1680,Вага!$C$3:$C$1169,0),D$3)</f>
        <v>174695.84</v>
      </c>
      <c r="E1680" s="0" t="n">
        <f aca="false">INDEX(Вага!$A$3:$BK$1169,MATCH(Позиція!$C1680,Вага!$C$3:$C$1169,0),E$3)</f>
        <v>267692.08</v>
      </c>
      <c r="F1680" s="0" t="n">
        <f aca="false">INDEX(Вага!$A$3:$BK$1169,MATCH(Позиція!$C1680,Вага!$C$3:$C$1169,0),F$3)</f>
        <v>290015.15</v>
      </c>
      <c r="G1680" s="0" t="n">
        <f aca="false">INDEX(Вага!$A$3:$BK$1169,MATCH(Позиція!$C1680,Вага!$C$3:$C$1169,0),G$3)</f>
        <v>266089.92</v>
      </c>
      <c r="H1680" s="0" t="n">
        <f aca="false">INDEX(Вага!$A$3:$BK$1169,MATCH(Позиція!$C1680,Вага!$C$3:$C$1169,0),H$3)</f>
        <v>253782.65</v>
      </c>
      <c r="I1680" s="0" t="n">
        <f aca="false">INDEX(Вага!$A$3:$BK$1169,MATCH(Позиція!$C1680,Вага!$C$3:$C$1169,0),I$3)</f>
        <v>298770.48</v>
      </c>
      <c r="J1680" s="0" t="n">
        <f aca="false">INDEX(Вага!$A$3:$BK$1169,MATCH(Позиція!$C1680,Вага!$C$3:$C$1169,0),J$3)</f>
        <v>299539.31</v>
      </c>
      <c r="K1680" s="0" t="n">
        <f aca="false">INDEX(Вага!$A$3:$BK$1169,MATCH(Позиція!$C1680,Вага!$C$3:$C$1169,0),K$3)</f>
        <v>342669.36</v>
      </c>
      <c r="L1680" s="0" t="n">
        <f aca="false">INDEX(Вага!$A$3:$BK$1169,MATCH(Позиція!$C1680,Вага!$C$3:$C$1169,0),L$3)</f>
        <v>307096.48</v>
      </c>
      <c r="M1680" s="0" t="n">
        <f aca="false">INDEX(Вага!$A$3:$BK$1169,MATCH(Позиція!$C1680,Вага!$C$3:$C$1169,0),M$3)</f>
        <v>254774.84</v>
      </c>
      <c r="N1680" s="0" t="n">
        <f aca="false">INDEX(Вага!$A$3:$BK$1169,MATCH(Позиція!$C1680,Вага!$C$3:$C$1169,0),N$3)</f>
        <v>320391.82</v>
      </c>
      <c r="O1680" s="0" t="n">
        <f aca="false">INDEX(Вага!$A$3:$BK$1169,MATCH(Позиція!$C1680,Вага!$C$3:$C$1169,0),O$3)</f>
        <v>272047.75</v>
      </c>
      <c r="P1680" s="0" t="n">
        <f aca="false">INDEX(Вага!$A$3:$BK$1169,MATCH(Позиція!$C1680,Вага!$C$3:$C$1169,0),P$3)</f>
        <v>246978.31</v>
      </c>
      <c r="Q1680" s="0" t="n">
        <f aca="false">INDEX(Вага!$A$3:$BK$1169,MATCH(Позиція!$C1680,Вага!$C$3:$C$1169,0),Q$3)</f>
        <v>324457.19</v>
      </c>
      <c r="R1680" s="0" t="n">
        <f aca="false">INDEX(Вага!$A$3:$BK$1169,MATCH(Позиція!$C1680,Вага!$C$3:$C$1169,0),R$3)</f>
        <v>300728.87</v>
      </c>
      <c r="S1680" s="0" t="n">
        <f aca="false">INDEX(Вага!$A$3:$BK$1169,MATCH(Позиція!$C1680,Вага!$C$3:$C$1169,0),S$3)</f>
        <v>262882.05</v>
      </c>
      <c r="T1680" s="0" t="n">
        <f aca="false">INDEX(Вага!$A$3:$BK$1169,MATCH(Позиція!$C1680,Вага!$C$3:$C$1169,0),T$3)</f>
        <v>302460.07</v>
      </c>
      <c r="U1680" s="0" t="n">
        <f aca="false">INDEX(Вага!$A$3:$BK$1169,MATCH(Позиція!$C1680,Вага!$C$3:$C$1169,0),U$3)</f>
        <v>336895.55</v>
      </c>
      <c r="V1680" s="0" t="n">
        <f aca="false">INDEX(Вага!$A$3:$BK$1169,MATCH(Позиція!$C1680,Вага!$C$3:$C$1169,0),V$3)</f>
        <v>211930.66</v>
      </c>
      <c r="W1680" s="0" t="n">
        <f aca="false">INDEX(Вага!$A$3:$BK$1169,MATCH(Позиція!$C1680,Вага!$C$3:$C$1169,0),W$3)</f>
        <v>367741.45</v>
      </c>
      <c r="X1680" s="0" t="n">
        <f aca="false">INDEX(Вага!$A$3:$BK$1169,MATCH(Позиція!$C1680,Вага!$C$3:$C$1169,0),X$3)</f>
        <v>253789.54</v>
      </c>
      <c r="Y1680" s="0" t="n">
        <f aca="false">INDEX(Вага!$A$3:$BK$1169,MATCH(Позиція!$C1680,Вага!$C$3:$C$1169,0),Y$3)</f>
        <v>277057.13</v>
      </c>
      <c r="Z1680" s="0" t="n">
        <f aca="false">INDEX(Вага!$A$3:$BK$1169,MATCH(Позиція!$C1680,Вага!$C$3:$C$1169,0),Z$3)</f>
        <v>263973.47</v>
      </c>
      <c r="AA1680" s="0" t="n">
        <f aca="false">INDEX(Вага!$A$3:$BK$1169,MATCH(Позиція!$C1680,Вага!$C$3:$C$1169,0),AA$3)</f>
        <v>195369.26</v>
      </c>
      <c r="AB1680" s="0" t="n">
        <f aca="false">INDEX(Вага!$A$3:$BK$1169,MATCH(Позиція!$C1680,Вага!$C$3:$C$1169,0),AB$3)</f>
        <v>233570.62</v>
      </c>
      <c r="AC1680" s="0" t="n">
        <f aca="false">INDEX(Вага!$A$3:$BK$1169,MATCH(Позиція!$C1680,Вага!$C$3:$C$1169,0),AC$3)</f>
        <v>358273.4</v>
      </c>
      <c r="AD1680" s="0" t="n">
        <f aca="false">INDEX(Вага!$A$3:$BK$1169,MATCH(Позиція!$C1680,Вага!$C$3:$C$1169,0),AD$3)</f>
        <v>285859.73</v>
      </c>
      <c r="AE1680" s="0" t="n">
        <f aca="false">INDEX(Вага!$A$3:$BK$1169,MATCH(Позиція!$C1680,Вага!$C$3:$C$1169,0),AE$3)</f>
        <v>247402.72</v>
      </c>
      <c r="AF1680" s="0" t="n">
        <f aca="false">INDEX(Вага!$A$3:$BK$1169,MATCH(Позиція!$C1680,Вага!$C$3:$C$1169,0),AF$3)</f>
        <v>285933.2</v>
      </c>
      <c r="AG1680" s="0" t="n">
        <f aca="false">INDEX(Вага!$A$3:$BK$1169,MATCH(Позиція!$C1680,Вага!$C$3:$C$1169,0),AG$3)</f>
        <v>253022.46</v>
      </c>
      <c r="AH1680" s="0" t="n">
        <f aca="false">INDEX(Вага!$A$3:$BK$1169,MATCH(Позиція!$C1680,Вага!$C$3:$C$1169,0),AH$3)</f>
        <v>324377.09</v>
      </c>
      <c r="AI1680" s="0" t="n">
        <f aca="false">INDEX(Вага!$A$3:$BK$1169,MATCH(Позиція!$C1680,Вага!$C$3:$C$1169,0),AI$3)</f>
        <v>266425.58</v>
      </c>
      <c r="AJ1680" s="0" t="n">
        <f aca="false">INDEX(Вага!$A$3:$BK$1169,MATCH(Позиція!$C1680,Вага!$C$3:$C$1169,0),AJ$3)</f>
        <v>231477.04</v>
      </c>
      <c r="AK1680" s="0" t="n">
        <f aca="false">INDEX(Вага!$A$3:$BK$1169,MATCH(Позиція!$C1680,Вага!$C$3:$C$1169,0),AK$3)</f>
        <v>272710.67</v>
      </c>
      <c r="AL1680" s="0" t="n">
        <f aca="false">INDEX(Вага!$A$3:$BK$1169,MATCH(Позиція!$C1680,Вага!$C$3:$C$1169,0),AL$3)</f>
        <v>273971.95</v>
      </c>
      <c r="AM1680" s="0" t="n">
        <f aca="false">INDEX(Вага!$A$3:$BK$1169,MATCH(Позиція!$C1680,Вага!$C$3:$C$1169,0),AM$3)</f>
        <v>298889.27</v>
      </c>
      <c r="AN1680" s="0" t="n">
        <f aca="false">INDEX(Вага!$A$3:$BK$1169,MATCH(Позиція!$C1680,Вага!$C$3:$C$1169,0),AN$3)</f>
        <v>200817.72</v>
      </c>
      <c r="AO1680" s="0" t="n">
        <f aca="false">INDEX(Вага!$A$3:$BK$1169,MATCH(Позиція!$C1680,Вага!$C$3:$C$1169,0),AO$3)</f>
        <v>312967.21</v>
      </c>
      <c r="AP1680" s="0" t="n">
        <f aca="false">INDEX(Вага!$A$3:$BK$1169,MATCH(Позиція!$C1680,Вага!$C$3:$C$1169,0),AP$3)</f>
        <v>268170.36</v>
      </c>
      <c r="AQ1680" s="0" t="n">
        <f aca="false">INDEX(Вага!$A$3:$BK$1169,MATCH(Позиція!$C1680,Вага!$C$3:$C$1169,0),AQ$3)</f>
        <v>217531.61</v>
      </c>
      <c r="AR1680" s="0" t="n">
        <f aca="false">INDEX(Вага!$A$3:$BK$1169,MATCH(Позиція!$C1680,Вага!$C$3:$C$1169,0),AR$3)</f>
        <v>237579.09</v>
      </c>
      <c r="AS1680" s="0" t="n">
        <f aca="false">INDEX(Вага!$A$3:$BK$1169,MATCH(Позиція!$C1680,Вага!$C$3:$C$1169,0),AS$3)</f>
        <v>275728.07</v>
      </c>
      <c r="AT1680" s="0" t="n">
        <f aca="false">INDEX(Вага!$A$3:$BK$1169,MATCH(Позиція!$C1680,Вага!$C$3:$C$1169,0),AT$3)</f>
        <v>343159.95</v>
      </c>
      <c r="AU1680" s="0" t="n">
        <f aca="false">INDEX(Вага!$A$3:$BK$1169,MATCH(Позиція!$C1680,Вага!$C$3:$C$1169,0),AU$3)</f>
        <v>264590.11</v>
      </c>
      <c r="AV1680" s="0" t="n">
        <f aca="false">INDEX(Вага!$A$3:$BK$1169,MATCH(Позиція!$C1680,Вага!$C$3:$C$1169,0),AV$3)</f>
        <v>290410.9</v>
      </c>
      <c r="AW1680" s="0" t="n">
        <f aca="false">INDEX(Вага!$A$3:$BK$1169,MATCH(Позиція!$C1680,Вага!$C$3:$C$1169,0),AW$3)</f>
        <v>333945.87</v>
      </c>
      <c r="AX1680" s="0" t="n">
        <f aca="false">INDEX(Вага!$A$3:$BK$1169,MATCH(Позиція!$C1680,Вага!$C$3:$C$1169,0),AX$3)</f>
        <v>319187.61</v>
      </c>
      <c r="AY1680" s="0" t="n">
        <f aca="false">INDEX(Вага!$A$3:$BK$1169,MATCH(Позиція!$C1680,Вага!$C$3:$C$1169,0),AY$3)</f>
        <v>256713.29</v>
      </c>
      <c r="AZ1680" s="0" t="n">
        <f aca="false">INDEX(Вага!$A$3:$BK$1169,MATCH(Позиція!$C1680,Вага!$C$3:$C$1169,0),AZ$3)</f>
        <v>230508.18</v>
      </c>
      <c r="BA1680" s="0" t="n">
        <f aca="false">INDEX(Вага!$A$3:$BK$1169,MATCH(Позиція!$C1680,Вага!$C$3:$C$1169,0),BA$3)</f>
        <v>284182.79</v>
      </c>
      <c r="BB1680" s="0" t="n">
        <f aca="false">INDEX(Вага!$A$3:$BK$1169,MATCH(Позиція!$C1680,Вага!$C$3:$C$1169,0),BB$3)</f>
        <v>314841.03</v>
      </c>
      <c r="BC1680" s="0" t="n">
        <f aca="false">INDEX(Вага!$A$3:$BK$1169,MATCH(Позиція!$C1680,Вага!$C$3:$C$1169,0),BC$3)</f>
        <v>272609.03</v>
      </c>
      <c r="BD1680" s="0" t="n">
        <f aca="false">INDEX(Вага!$A$3:$BK$1169,MATCH(Позиція!$C1680,Вага!$C$3:$C$1169,0),BD$3)</f>
        <v>278482.47</v>
      </c>
      <c r="BE1680" s="0" t="n">
        <f aca="false">INDEX(Вага!$A$3:$BK$1169,MATCH(Позиція!$C1680,Вага!$C$3:$C$1169,0),BE$3)</f>
        <v>324845.37</v>
      </c>
      <c r="BF1680" s="0" t="n">
        <f aca="false">INDEX(Вага!$A$3:$BK$1169,MATCH(Позиція!$C1680,Вага!$C$3:$C$1169,0),BF$3)</f>
        <v>283871.29</v>
      </c>
      <c r="BG1680" s="0" t="n">
        <f aca="false">INDEX(Вага!$A$3:$BK$1169,MATCH(Позиція!$C1680,Вага!$C$3:$C$1169,0),BG$3)</f>
        <v>277290.07</v>
      </c>
      <c r="BH1680" s="0" t="n">
        <f aca="false">INDEX(Вага!$A$3:$BK$1169,MATCH(Позиція!$C1680,Вага!$C$3:$C$1169,0),BH$3)</f>
        <v>281864.72</v>
      </c>
      <c r="BI1680" s="0" t="n">
        <f aca="false">INDEX(Вага!$A$3:$BK$1169,MATCH(Позиція!$C1680,Вага!$C$3:$C$1169,0),BI$3)</f>
        <v>249588.78</v>
      </c>
      <c r="BJ1680" s="0" t="n">
        <f aca="false">INDEX(Вага!$A$3:$BK$1169,MATCH(Позиція!$C1680,Вага!$C$3:$C$1169,0),BJ$3)</f>
        <v>351176.38</v>
      </c>
      <c r="BK1680" s="0" t="n">
        <f aca="false">INDEX(Вага!$A$3:$BK$1169,MATCH(Позиція!$C1680,Вага!$C$3:$C$1169,0),BK$3)</f>
        <v>281671.57</v>
      </c>
    </row>
    <row r="1681" customFormat="false" ht="18" hidden="false" customHeight="false" outlineLevel="0" collapsed="false">
      <c r="A1681" s="0" t="n">
        <v>7</v>
      </c>
      <c r="B1681" s="347" t="s">
        <v>585</v>
      </c>
      <c r="C1681" s="347" t="str">
        <f aca="false">LEFT(B1681,4)</f>
        <v>3925</v>
      </c>
      <c r="D1681" s="0" t="n">
        <f aca="false">INDEX(Вага!$A$3:$BK$1169,MATCH(Позиція!$C1681,Вага!$C$3:$C$1169,0),D$3)</f>
        <v>421010.5</v>
      </c>
      <c r="E1681" s="0" t="n">
        <f aca="false">INDEX(Вага!$A$3:$BK$1169,MATCH(Позиція!$C1681,Вага!$C$3:$C$1169,0),E$3)</f>
        <v>658544.46</v>
      </c>
      <c r="F1681" s="0" t="n">
        <f aca="false">INDEX(Вага!$A$3:$BK$1169,MATCH(Позиція!$C1681,Вага!$C$3:$C$1169,0),F$3)</f>
        <v>1091195.08</v>
      </c>
      <c r="G1681" s="0" t="n">
        <f aca="false">INDEX(Вага!$A$3:$BK$1169,MATCH(Позиція!$C1681,Вага!$C$3:$C$1169,0),G$3)</f>
        <v>890311.14</v>
      </c>
      <c r="H1681" s="0" t="n">
        <f aca="false">INDEX(Вага!$A$3:$BK$1169,MATCH(Позиція!$C1681,Вага!$C$3:$C$1169,0),H$3)</f>
        <v>956716.87</v>
      </c>
      <c r="I1681" s="0" t="n">
        <f aca="false">INDEX(Вага!$A$3:$BK$1169,MATCH(Позиція!$C1681,Вага!$C$3:$C$1169,0),I$3)</f>
        <v>1203841.3</v>
      </c>
      <c r="J1681" s="0" t="n">
        <f aca="false">INDEX(Вага!$A$3:$BK$1169,MATCH(Позиція!$C1681,Вага!$C$3:$C$1169,0),J$3)</f>
        <v>1082257.76</v>
      </c>
      <c r="K1681" s="0" t="n">
        <f aca="false">INDEX(Вага!$A$3:$BK$1169,MATCH(Позиція!$C1681,Вага!$C$3:$C$1169,0),K$3)</f>
        <v>1024930.29</v>
      </c>
      <c r="L1681" s="0" t="n">
        <f aca="false">INDEX(Вага!$A$3:$BK$1169,MATCH(Позиція!$C1681,Вага!$C$3:$C$1169,0),L$3)</f>
        <v>1274174.11</v>
      </c>
      <c r="M1681" s="0" t="n">
        <f aca="false">INDEX(Вага!$A$3:$BK$1169,MATCH(Позиція!$C1681,Вага!$C$3:$C$1169,0),M$3)</f>
        <v>1235256.25</v>
      </c>
      <c r="N1681" s="0" t="n">
        <f aca="false">INDEX(Вага!$A$3:$BK$1169,MATCH(Позиція!$C1681,Вага!$C$3:$C$1169,0),N$3)</f>
        <v>1087966.67</v>
      </c>
      <c r="O1681" s="0" t="n">
        <f aca="false">INDEX(Вага!$A$3:$BK$1169,MATCH(Позиція!$C1681,Вага!$C$3:$C$1169,0),O$3)</f>
        <v>694444.08</v>
      </c>
      <c r="P1681" s="0" t="n">
        <f aca="false">INDEX(Вага!$A$3:$BK$1169,MATCH(Позиція!$C1681,Вага!$C$3:$C$1169,0),P$3)</f>
        <v>624137.04</v>
      </c>
      <c r="Q1681" s="0" t="n">
        <f aca="false">INDEX(Вага!$A$3:$BK$1169,MATCH(Позиція!$C1681,Вага!$C$3:$C$1169,0),Q$3)</f>
        <v>916371.23</v>
      </c>
      <c r="R1681" s="0" t="n">
        <f aca="false">INDEX(Вага!$A$3:$BK$1169,MATCH(Позиція!$C1681,Вага!$C$3:$C$1169,0),R$3)</f>
        <v>1039053.21</v>
      </c>
      <c r="S1681" s="0" t="n">
        <f aca="false">INDEX(Вага!$A$3:$BK$1169,MATCH(Позиція!$C1681,Вага!$C$3:$C$1169,0),S$3)</f>
        <v>1110923.16</v>
      </c>
      <c r="T1681" s="0" t="n">
        <f aca="false">INDEX(Вага!$A$3:$BK$1169,MATCH(Позиція!$C1681,Вага!$C$3:$C$1169,0),T$3)</f>
        <v>1371830.49</v>
      </c>
      <c r="U1681" s="0" t="n">
        <f aca="false">INDEX(Вага!$A$3:$BK$1169,MATCH(Позиція!$C1681,Вага!$C$3:$C$1169,0),U$3)</f>
        <v>1369701.42</v>
      </c>
      <c r="V1681" s="0" t="n">
        <f aca="false">INDEX(Вага!$A$3:$BK$1169,MATCH(Позиція!$C1681,Вага!$C$3:$C$1169,0),V$3)</f>
        <v>1451206.64</v>
      </c>
      <c r="W1681" s="0" t="n">
        <f aca="false">INDEX(Вага!$A$3:$BK$1169,MATCH(Позиція!$C1681,Вага!$C$3:$C$1169,0),W$3)</f>
        <v>1158211.57</v>
      </c>
      <c r="X1681" s="0" t="n">
        <f aca="false">INDEX(Вага!$A$3:$BK$1169,MATCH(Позиція!$C1681,Вага!$C$3:$C$1169,0),X$3)</f>
        <v>1314220.19</v>
      </c>
      <c r="Y1681" s="0" t="n">
        <f aca="false">INDEX(Вага!$A$3:$BK$1169,MATCH(Позиція!$C1681,Вага!$C$3:$C$1169,0),Y$3)</f>
        <v>1463636.45</v>
      </c>
      <c r="Z1681" s="0" t="n">
        <f aca="false">INDEX(Вага!$A$3:$BK$1169,MATCH(Позиція!$C1681,Вага!$C$3:$C$1169,0),Z$3)</f>
        <v>1351703.81</v>
      </c>
      <c r="AA1681" s="0" t="n">
        <f aca="false">INDEX(Вага!$A$3:$BK$1169,MATCH(Позиція!$C1681,Вага!$C$3:$C$1169,0),AA$3)</f>
        <v>828557.74</v>
      </c>
      <c r="AB1681" s="0" t="n">
        <f aca="false">INDEX(Вага!$A$3:$BK$1169,MATCH(Позиція!$C1681,Вага!$C$3:$C$1169,0),AB$3)</f>
        <v>665760.21</v>
      </c>
      <c r="AC1681" s="0" t="n">
        <f aca="false">INDEX(Вага!$A$3:$BK$1169,MATCH(Позиція!$C1681,Вага!$C$3:$C$1169,0),AC$3)</f>
        <v>1029130.18</v>
      </c>
      <c r="AD1681" s="0" t="n">
        <f aca="false">INDEX(Вага!$A$3:$BK$1169,MATCH(Позиція!$C1681,Вага!$C$3:$C$1169,0),AD$3)</f>
        <v>1246518.91</v>
      </c>
      <c r="AE1681" s="0" t="n">
        <f aca="false">INDEX(Вага!$A$3:$BK$1169,MATCH(Позиція!$C1681,Вага!$C$3:$C$1169,0),AE$3)</f>
        <v>1272572.17</v>
      </c>
      <c r="AF1681" s="0" t="n">
        <f aca="false">INDEX(Вага!$A$3:$BK$1169,MATCH(Позиція!$C1681,Вага!$C$3:$C$1169,0),AF$3)</f>
        <v>1245791.72</v>
      </c>
      <c r="AG1681" s="0" t="n">
        <f aca="false">INDEX(Вага!$A$3:$BK$1169,MATCH(Позиція!$C1681,Вага!$C$3:$C$1169,0),AG$3)</f>
        <v>1261587.62</v>
      </c>
      <c r="AH1681" s="0" t="n">
        <f aca="false">INDEX(Вага!$A$3:$BK$1169,MATCH(Позиція!$C1681,Вага!$C$3:$C$1169,0),AH$3)</f>
        <v>1655354.08</v>
      </c>
      <c r="AI1681" s="0" t="n">
        <f aca="false">INDEX(Вага!$A$3:$BK$1169,MATCH(Позиція!$C1681,Вага!$C$3:$C$1169,0),AI$3)</f>
        <v>1673607.47</v>
      </c>
      <c r="AJ1681" s="0" t="n">
        <f aca="false">INDEX(Вага!$A$3:$BK$1169,MATCH(Позиція!$C1681,Вага!$C$3:$C$1169,0),AJ$3)</f>
        <v>1529957.15</v>
      </c>
      <c r="AK1681" s="0" t="n">
        <f aca="false">INDEX(Вага!$A$3:$BK$1169,MATCH(Позиція!$C1681,Вага!$C$3:$C$1169,0),AK$3)</f>
        <v>1892945.51</v>
      </c>
      <c r="AL1681" s="0" t="n">
        <f aca="false">INDEX(Вага!$A$3:$BK$1169,MATCH(Позиція!$C1681,Вага!$C$3:$C$1169,0),AL$3)</f>
        <v>1513232.12</v>
      </c>
      <c r="AM1681" s="0" t="n">
        <f aca="false">INDEX(Вага!$A$3:$BK$1169,MATCH(Позиція!$C1681,Вага!$C$3:$C$1169,0),AM$3)</f>
        <v>985442.54</v>
      </c>
      <c r="AN1681" s="0" t="n">
        <f aca="false">INDEX(Вага!$A$3:$BK$1169,MATCH(Позиція!$C1681,Вага!$C$3:$C$1169,0),AN$3)</f>
        <v>1141324.43</v>
      </c>
      <c r="AO1681" s="0" t="n">
        <f aca="false">INDEX(Вага!$A$3:$BK$1169,MATCH(Позиція!$C1681,Вага!$C$3:$C$1169,0),AO$3)</f>
        <v>1220860.91</v>
      </c>
      <c r="AP1681" s="0" t="n">
        <f aca="false">INDEX(Вага!$A$3:$BK$1169,MATCH(Позиція!$C1681,Вага!$C$3:$C$1169,0),AP$3)</f>
        <v>1649274.86</v>
      </c>
      <c r="AQ1681" s="0" t="n">
        <f aca="false">INDEX(Вага!$A$3:$BK$1169,MATCH(Позиція!$C1681,Вага!$C$3:$C$1169,0),AQ$3)</f>
        <v>1104660.62</v>
      </c>
      <c r="AR1681" s="0" t="n">
        <f aca="false">INDEX(Вага!$A$3:$BK$1169,MATCH(Позиція!$C1681,Вага!$C$3:$C$1169,0),AR$3)</f>
        <v>1433434.41</v>
      </c>
      <c r="AS1681" s="0" t="n">
        <f aca="false">INDEX(Вага!$A$3:$BK$1169,MATCH(Позиція!$C1681,Вага!$C$3:$C$1169,0),AS$3)</f>
        <v>2339038.67</v>
      </c>
      <c r="AT1681" s="0" t="n">
        <f aca="false">INDEX(Вага!$A$3:$BK$1169,MATCH(Позиція!$C1681,Вага!$C$3:$C$1169,0),AT$3)</f>
        <v>2712127.5</v>
      </c>
      <c r="AU1681" s="0" t="n">
        <f aca="false">INDEX(Вага!$A$3:$BK$1169,MATCH(Позиція!$C1681,Вага!$C$3:$C$1169,0),AU$3)</f>
        <v>2036712.04</v>
      </c>
      <c r="AV1681" s="0" t="n">
        <f aca="false">INDEX(Вага!$A$3:$BK$1169,MATCH(Позиція!$C1681,Вага!$C$3:$C$1169,0),AV$3)</f>
        <v>2392910.1</v>
      </c>
      <c r="AW1681" s="0" t="n">
        <f aca="false">INDEX(Вага!$A$3:$BK$1169,MATCH(Позиція!$C1681,Вага!$C$3:$C$1169,0),AW$3)</f>
        <v>2456191.42</v>
      </c>
      <c r="AX1681" s="0" t="n">
        <f aca="false">INDEX(Вага!$A$3:$BK$1169,MATCH(Позиція!$C1681,Вага!$C$3:$C$1169,0),AX$3)</f>
        <v>2028568.95</v>
      </c>
      <c r="AY1681" s="0" t="n">
        <f aca="false">INDEX(Вага!$A$3:$BK$1169,MATCH(Позиція!$C1681,Вага!$C$3:$C$1169,0),AY$3)</f>
        <v>1615012.85</v>
      </c>
      <c r="AZ1681" s="0" t="n">
        <f aca="false">INDEX(Вага!$A$3:$BK$1169,MATCH(Позиція!$C1681,Вага!$C$3:$C$1169,0),AZ$3)</f>
        <v>1080623.59</v>
      </c>
      <c r="BA1681" s="0" t="n">
        <f aca="false">INDEX(Вага!$A$3:$BK$1169,MATCH(Позиція!$C1681,Вага!$C$3:$C$1169,0),BA$3)</f>
        <v>1740061.38</v>
      </c>
      <c r="BB1681" s="0" t="n">
        <f aca="false">INDEX(Вага!$A$3:$BK$1169,MATCH(Позиція!$C1681,Вага!$C$3:$C$1169,0),BB$3)</f>
        <v>2385326.83</v>
      </c>
      <c r="BC1681" s="0" t="n">
        <f aca="false">INDEX(Вага!$A$3:$BK$1169,MATCH(Позиція!$C1681,Вага!$C$3:$C$1169,0),BC$3)</f>
        <v>2534293.85</v>
      </c>
      <c r="BD1681" s="0" t="n">
        <f aca="false">INDEX(Вага!$A$3:$BK$1169,MATCH(Позиція!$C1681,Вага!$C$3:$C$1169,0),BD$3)</f>
        <v>2200681.59</v>
      </c>
      <c r="BE1681" s="0" t="n">
        <f aca="false">INDEX(Вага!$A$3:$BK$1169,MATCH(Позиція!$C1681,Вага!$C$3:$C$1169,0),BE$3)</f>
        <v>2506906.06</v>
      </c>
      <c r="BF1681" s="0" t="n">
        <f aca="false">INDEX(Вага!$A$3:$BK$1169,MATCH(Позиція!$C1681,Вага!$C$3:$C$1169,0),BF$3)</f>
        <v>2808664.66</v>
      </c>
      <c r="BG1681" s="0" t="n">
        <f aca="false">INDEX(Вага!$A$3:$BK$1169,MATCH(Позиція!$C1681,Вага!$C$3:$C$1169,0),BG$3)</f>
        <v>2437533.48</v>
      </c>
      <c r="BH1681" s="0" t="n">
        <f aca="false">INDEX(Вага!$A$3:$BK$1169,MATCH(Позиція!$C1681,Вага!$C$3:$C$1169,0),BH$3)</f>
        <v>2309059.86</v>
      </c>
      <c r="BI1681" s="0" t="n">
        <f aca="false">INDEX(Вага!$A$3:$BK$1169,MATCH(Позиція!$C1681,Вага!$C$3:$C$1169,0),BI$3)</f>
        <v>2450881.62</v>
      </c>
      <c r="BJ1681" s="0" t="n">
        <f aca="false">INDEX(Вага!$A$3:$BK$1169,MATCH(Позиція!$C1681,Вага!$C$3:$C$1169,0),BJ$3)</f>
        <v>2376943.7</v>
      </c>
      <c r="BK1681" s="0" t="n">
        <f aca="false">INDEX(Вага!$A$3:$BK$1169,MATCH(Позиція!$C1681,Вага!$C$3:$C$1169,0),BK$3)</f>
        <v>2110462.01</v>
      </c>
    </row>
    <row r="1682" customFormat="false" ht="18" hidden="false" customHeight="false" outlineLevel="0" collapsed="false">
      <c r="A1682" s="0" t="n">
        <v>7</v>
      </c>
      <c r="B1682" s="347" t="s">
        <v>586</v>
      </c>
      <c r="C1682" s="347" t="str">
        <f aca="false">LEFT(B1682,4)</f>
        <v>3926</v>
      </c>
      <c r="D1682" s="0" t="n">
        <f aca="false">INDEX(Вага!$A$3:$BK$1169,MATCH(Позиція!$C1682,Вага!$C$3:$C$1169,0),D$3)</f>
        <v>247904.39</v>
      </c>
      <c r="E1682" s="0" t="n">
        <f aca="false">INDEX(Вага!$A$3:$BK$1169,MATCH(Позиція!$C1682,Вага!$C$3:$C$1169,0),E$3)</f>
        <v>273635.18</v>
      </c>
      <c r="F1682" s="0" t="n">
        <f aca="false">INDEX(Вага!$A$3:$BK$1169,MATCH(Позиція!$C1682,Вага!$C$3:$C$1169,0),F$3)</f>
        <v>427528.63</v>
      </c>
      <c r="G1682" s="0" t="n">
        <f aca="false">INDEX(Вага!$A$3:$BK$1169,MATCH(Позиція!$C1682,Вага!$C$3:$C$1169,0),G$3)</f>
        <v>431053.92</v>
      </c>
      <c r="H1682" s="0" t="n">
        <f aca="false">INDEX(Вага!$A$3:$BK$1169,MATCH(Позиція!$C1682,Вага!$C$3:$C$1169,0),H$3)</f>
        <v>369049</v>
      </c>
      <c r="I1682" s="0" t="n">
        <f aca="false">INDEX(Вага!$A$3:$BK$1169,MATCH(Позиція!$C1682,Вага!$C$3:$C$1169,0),I$3)</f>
        <v>389090.3</v>
      </c>
      <c r="J1682" s="0" t="n">
        <f aca="false">INDEX(Вага!$A$3:$BK$1169,MATCH(Позиція!$C1682,Вага!$C$3:$C$1169,0),J$3)</f>
        <v>385702.57</v>
      </c>
      <c r="K1682" s="0" t="n">
        <f aca="false">INDEX(Вага!$A$3:$BK$1169,MATCH(Позиція!$C1682,Вага!$C$3:$C$1169,0),K$3)</f>
        <v>296121.24</v>
      </c>
      <c r="L1682" s="0" t="n">
        <f aca="false">INDEX(Вага!$A$3:$BK$1169,MATCH(Позиція!$C1682,Вага!$C$3:$C$1169,0),L$3)</f>
        <v>354486.01</v>
      </c>
      <c r="M1682" s="0" t="n">
        <f aca="false">INDEX(Вага!$A$3:$BK$1169,MATCH(Позиція!$C1682,Вага!$C$3:$C$1169,0),M$3)</f>
        <v>381449.45</v>
      </c>
      <c r="N1682" s="0" t="n">
        <f aca="false">INDEX(Вага!$A$3:$BK$1169,MATCH(Позиція!$C1682,Вага!$C$3:$C$1169,0),N$3)</f>
        <v>350246.83</v>
      </c>
      <c r="O1682" s="0" t="n">
        <f aca="false">INDEX(Вага!$A$3:$BK$1169,MATCH(Позиція!$C1682,Вага!$C$3:$C$1169,0),O$3)</f>
        <v>347373.27</v>
      </c>
      <c r="P1682" s="0" t="n">
        <f aca="false">INDEX(Вага!$A$3:$BK$1169,MATCH(Позиція!$C1682,Вага!$C$3:$C$1169,0),P$3)</f>
        <v>334560.2</v>
      </c>
      <c r="Q1682" s="0" t="n">
        <f aca="false">INDEX(Вага!$A$3:$BK$1169,MATCH(Позиція!$C1682,Вага!$C$3:$C$1169,0),Q$3)</f>
        <v>342446.4</v>
      </c>
      <c r="R1682" s="0" t="n">
        <f aca="false">INDEX(Вага!$A$3:$BK$1169,MATCH(Позиція!$C1682,Вага!$C$3:$C$1169,0),R$3)</f>
        <v>349804.12</v>
      </c>
      <c r="S1682" s="0" t="n">
        <f aca="false">INDEX(Вага!$A$3:$BK$1169,MATCH(Позиція!$C1682,Вага!$C$3:$C$1169,0),S$3)</f>
        <v>437316.41</v>
      </c>
      <c r="T1682" s="0" t="n">
        <f aca="false">INDEX(Вага!$A$3:$BK$1169,MATCH(Позиція!$C1682,Вага!$C$3:$C$1169,0),T$3)</f>
        <v>372295.44</v>
      </c>
      <c r="U1682" s="0" t="n">
        <f aca="false">INDEX(Вага!$A$3:$BK$1169,MATCH(Позиція!$C1682,Вага!$C$3:$C$1169,0),U$3)</f>
        <v>457711.89</v>
      </c>
      <c r="V1682" s="0" t="n">
        <f aca="false">INDEX(Вага!$A$3:$BK$1169,MATCH(Позиція!$C1682,Вага!$C$3:$C$1169,0),V$3)</f>
        <v>380366.39</v>
      </c>
      <c r="W1682" s="0" t="n">
        <f aca="false">INDEX(Вага!$A$3:$BK$1169,MATCH(Позиція!$C1682,Вага!$C$3:$C$1169,0),W$3)</f>
        <v>461441.8</v>
      </c>
      <c r="X1682" s="0" t="n">
        <f aca="false">INDEX(Вага!$A$3:$BK$1169,MATCH(Позиція!$C1682,Вага!$C$3:$C$1169,0),X$3)</f>
        <v>319412.41</v>
      </c>
      <c r="Y1682" s="0" t="n">
        <f aca="false">INDEX(Вага!$A$3:$BK$1169,MATCH(Позиція!$C1682,Вага!$C$3:$C$1169,0),Y$3)</f>
        <v>329588.44</v>
      </c>
      <c r="Z1682" s="0" t="n">
        <f aca="false">INDEX(Вага!$A$3:$BK$1169,MATCH(Позиція!$C1682,Вага!$C$3:$C$1169,0),Z$3)</f>
        <v>428261.07</v>
      </c>
      <c r="AA1682" s="0" t="n">
        <f aca="false">INDEX(Вага!$A$3:$BK$1169,MATCH(Позиція!$C1682,Вага!$C$3:$C$1169,0),AA$3)</f>
        <v>343525.21</v>
      </c>
      <c r="AB1682" s="0" t="n">
        <f aca="false">INDEX(Вага!$A$3:$BK$1169,MATCH(Позиція!$C1682,Вага!$C$3:$C$1169,0),AB$3)</f>
        <v>257964.26</v>
      </c>
      <c r="AC1682" s="0" t="n">
        <f aca="false">INDEX(Вага!$A$3:$BK$1169,MATCH(Позиція!$C1682,Вага!$C$3:$C$1169,0),AC$3)</f>
        <v>365797.23</v>
      </c>
      <c r="AD1682" s="0" t="n">
        <f aca="false">INDEX(Вага!$A$3:$BK$1169,MATCH(Позиція!$C1682,Вага!$C$3:$C$1169,0),AD$3)</f>
        <v>375201.46</v>
      </c>
      <c r="AE1682" s="0" t="n">
        <f aca="false">INDEX(Вага!$A$3:$BK$1169,MATCH(Позиція!$C1682,Вага!$C$3:$C$1169,0),AE$3)</f>
        <v>373037.95</v>
      </c>
      <c r="AF1682" s="0" t="n">
        <f aca="false">INDEX(Вага!$A$3:$BK$1169,MATCH(Позиція!$C1682,Вага!$C$3:$C$1169,0),AF$3)</f>
        <v>517892.7</v>
      </c>
      <c r="AG1682" s="0" t="n">
        <f aca="false">INDEX(Вага!$A$3:$BK$1169,MATCH(Позиція!$C1682,Вага!$C$3:$C$1169,0),AG$3)</f>
        <v>408971.89</v>
      </c>
      <c r="AH1682" s="0" t="n">
        <f aca="false">INDEX(Вага!$A$3:$BK$1169,MATCH(Позиція!$C1682,Вага!$C$3:$C$1169,0),AH$3)</f>
        <v>476815.68</v>
      </c>
      <c r="AI1682" s="0" t="n">
        <f aca="false">INDEX(Вага!$A$3:$BK$1169,MATCH(Позиція!$C1682,Вага!$C$3:$C$1169,0),AI$3)</f>
        <v>351852.97</v>
      </c>
      <c r="AJ1682" s="0" t="n">
        <f aca="false">INDEX(Вага!$A$3:$BK$1169,MATCH(Позиція!$C1682,Вага!$C$3:$C$1169,0),AJ$3)</f>
        <v>445858.82</v>
      </c>
      <c r="AK1682" s="0" t="n">
        <f aca="false">INDEX(Вага!$A$3:$BK$1169,MATCH(Позиція!$C1682,Вага!$C$3:$C$1169,0),AK$3)</f>
        <v>445154.91</v>
      </c>
      <c r="AL1682" s="0" t="n">
        <f aca="false">INDEX(Вага!$A$3:$BK$1169,MATCH(Позиція!$C1682,Вага!$C$3:$C$1169,0),AL$3)</f>
        <v>396696.7</v>
      </c>
      <c r="AM1682" s="0" t="n">
        <f aca="false">INDEX(Вага!$A$3:$BK$1169,MATCH(Позиція!$C1682,Вага!$C$3:$C$1169,0),AM$3)</f>
        <v>336982.41</v>
      </c>
      <c r="AN1682" s="0" t="n">
        <f aca="false">INDEX(Вага!$A$3:$BK$1169,MATCH(Позиція!$C1682,Вага!$C$3:$C$1169,0),AN$3)</f>
        <v>291958.75</v>
      </c>
      <c r="AO1682" s="0" t="n">
        <f aca="false">INDEX(Вага!$A$3:$BK$1169,MATCH(Позиція!$C1682,Вага!$C$3:$C$1169,0),AO$3)</f>
        <v>429365.44</v>
      </c>
      <c r="AP1682" s="0" t="n">
        <f aca="false">INDEX(Вага!$A$3:$BK$1169,MATCH(Позиція!$C1682,Вага!$C$3:$C$1169,0),AP$3)</f>
        <v>464992.37</v>
      </c>
      <c r="AQ1682" s="0" t="n">
        <f aca="false">INDEX(Вага!$A$3:$BK$1169,MATCH(Позиція!$C1682,Вага!$C$3:$C$1169,0),AQ$3)</f>
        <v>313948.7</v>
      </c>
      <c r="AR1682" s="0" t="n">
        <f aca="false">INDEX(Вага!$A$3:$BK$1169,MATCH(Позиція!$C1682,Вага!$C$3:$C$1169,0),AR$3)</f>
        <v>480036.66</v>
      </c>
      <c r="AS1682" s="0" t="n">
        <f aca="false">INDEX(Вага!$A$3:$BK$1169,MATCH(Позиція!$C1682,Вага!$C$3:$C$1169,0),AS$3)</f>
        <v>456968.49</v>
      </c>
      <c r="AT1682" s="0" t="n">
        <f aca="false">INDEX(Вага!$A$3:$BK$1169,MATCH(Позиція!$C1682,Вага!$C$3:$C$1169,0),AT$3)</f>
        <v>493413.28</v>
      </c>
      <c r="AU1682" s="0" t="n">
        <f aca="false">INDEX(Вага!$A$3:$BK$1169,MATCH(Позиція!$C1682,Вага!$C$3:$C$1169,0),AU$3)</f>
        <v>483541.84</v>
      </c>
      <c r="AV1682" s="0" t="n">
        <f aca="false">INDEX(Вага!$A$3:$BK$1169,MATCH(Позиція!$C1682,Вага!$C$3:$C$1169,0),AV$3)</f>
        <v>395741.38</v>
      </c>
      <c r="AW1682" s="0" t="n">
        <f aca="false">INDEX(Вага!$A$3:$BK$1169,MATCH(Позиція!$C1682,Вага!$C$3:$C$1169,0),AW$3)</f>
        <v>525896.89</v>
      </c>
      <c r="AX1682" s="0" t="n">
        <f aca="false">INDEX(Вага!$A$3:$BK$1169,MATCH(Позиція!$C1682,Вага!$C$3:$C$1169,0),AX$3)</f>
        <v>501277.24</v>
      </c>
      <c r="AY1682" s="0" t="n">
        <f aca="false">INDEX(Вага!$A$3:$BK$1169,MATCH(Позиція!$C1682,Вага!$C$3:$C$1169,0),AY$3)</f>
        <v>561287.13</v>
      </c>
      <c r="AZ1682" s="0" t="n">
        <f aca="false">INDEX(Вага!$A$3:$BK$1169,MATCH(Позиція!$C1682,Вага!$C$3:$C$1169,0),AZ$3)</f>
        <v>410702.59</v>
      </c>
      <c r="BA1682" s="0" t="n">
        <f aca="false">INDEX(Вага!$A$3:$BK$1169,MATCH(Позиція!$C1682,Вага!$C$3:$C$1169,0),BA$3)</f>
        <v>409985.55</v>
      </c>
      <c r="BB1682" s="0" t="n">
        <f aca="false">INDEX(Вага!$A$3:$BK$1169,MATCH(Позиція!$C1682,Вага!$C$3:$C$1169,0),BB$3)</f>
        <v>490212.54</v>
      </c>
      <c r="BC1682" s="0" t="n">
        <f aca="false">INDEX(Вага!$A$3:$BK$1169,MATCH(Позиція!$C1682,Вага!$C$3:$C$1169,0),BC$3)</f>
        <v>735134.04</v>
      </c>
      <c r="BD1682" s="0" t="n">
        <f aca="false">INDEX(Вага!$A$3:$BK$1169,MATCH(Позиція!$C1682,Вага!$C$3:$C$1169,0),BD$3)</f>
        <v>492178.78</v>
      </c>
      <c r="BE1682" s="0" t="n">
        <f aca="false">INDEX(Вага!$A$3:$BK$1169,MATCH(Позиція!$C1682,Вага!$C$3:$C$1169,0),BE$3)</f>
        <v>528095.96</v>
      </c>
      <c r="BF1682" s="0" t="n">
        <f aca="false">INDEX(Вага!$A$3:$BK$1169,MATCH(Позиція!$C1682,Вага!$C$3:$C$1169,0),BF$3)</f>
        <v>551835.23</v>
      </c>
      <c r="BG1682" s="0" t="n">
        <f aca="false">INDEX(Вага!$A$3:$BK$1169,MATCH(Позиція!$C1682,Вага!$C$3:$C$1169,0),BG$3)</f>
        <v>505250.3</v>
      </c>
      <c r="BH1682" s="0" t="n">
        <f aca="false">INDEX(Вага!$A$3:$BK$1169,MATCH(Позиція!$C1682,Вага!$C$3:$C$1169,0),BH$3)</f>
        <v>522605.45</v>
      </c>
      <c r="BI1682" s="0" t="n">
        <f aca="false">INDEX(Вага!$A$3:$BK$1169,MATCH(Позиція!$C1682,Вага!$C$3:$C$1169,0),BI$3)</f>
        <v>446134.22</v>
      </c>
      <c r="BJ1682" s="0" t="n">
        <f aca="false">INDEX(Вага!$A$3:$BK$1169,MATCH(Позиція!$C1682,Вага!$C$3:$C$1169,0),BJ$3)</f>
        <v>513879.83</v>
      </c>
      <c r="BK1682" s="0" t="n">
        <f aca="false">INDEX(Вага!$A$3:$BK$1169,MATCH(Позиція!$C1682,Вага!$C$3:$C$1169,0),BK$3)</f>
        <v>632340.94</v>
      </c>
    </row>
    <row r="1683" customFormat="false" ht="18" hidden="false" customHeight="false" outlineLevel="0" collapsed="false">
      <c r="A1683" s="0" t="n">
        <v>7</v>
      </c>
      <c r="B1683" s="347" t="s">
        <v>587</v>
      </c>
      <c r="C1683" s="347" t="str">
        <f aca="false">LEFT(B1683,4)</f>
        <v>4001</v>
      </c>
      <c r="D1683" s="0" t="n">
        <f aca="false">INDEX(Вага!$A$3:$BK$1169,MATCH(Позиція!$C1683,Вага!$C$3:$C$1169,0),D$3)</f>
        <v>0</v>
      </c>
      <c r="E1683" s="0" t="n">
        <f aca="false">INDEX(Вага!$A$3:$BK$1169,MATCH(Позиція!$C1683,Вага!$C$3:$C$1169,0),E$3)</f>
        <v>0</v>
      </c>
      <c r="F1683" s="0" t="n">
        <f aca="false">INDEX(Вага!$A$3:$BK$1169,MATCH(Позиція!$C1683,Вага!$C$3:$C$1169,0),F$3)</f>
        <v>3000</v>
      </c>
      <c r="G1683" s="0" t="n">
        <f aca="false">INDEX(Вага!$A$3:$BK$1169,MATCH(Позиція!$C1683,Вага!$C$3:$C$1169,0),G$3)</f>
        <v>0</v>
      </c>
      <c r="H1683" s="0" t="n">
        <f aca="false">INDEX(Вага!$A$3:$BK$1169,MATCH(Позиція!$C1683,Вага!$C$3:$C$1169,0),H$3)</f>
        <v>0</v>
      </c>
      <c r="I1683" s="0" t="n">
        <f aca="false">INDEX(Вага!$A$3:$BK$1169,MATCH(Позиція!$C1683,Вага!$C$3:$C$1169,0),I$3)</f>
        <v>0</v>
      </c>
      <c r="J1683" s="0" t="n">
        <f aca="false">INDEX(Вага!$A$3:$BK$1169,MATCH(Позиція!$C1683,Вага!$C$3:$C$1169,0),J$3)</f>
        <v>0</v>
      </c>
      <c r="K1683" s="0" t="n">
        <f aca="false">INDEX(Вага!$A$3:$BK$1169,MATCH(Позиція!$C1683,Вага!$C$3:$C$1169,0),K$3)</f>
        <v>14.9</v>
      </c>
      <c r="L1683" s="0" t="n">
        <f aca="false">INDEX(Вага!$A$3:$BK$1169,MATCH(Позиція!$C1683,Вага!$C$3:$C$1169,0),L$3)</f>
        <v>0</v>
      </c>
      <c r="M1683" s="0" t="n">
        <f aca="false">INDEX(Вага!$A$3:$BK$1169,MATCH(Позиція!$C1683,Вага!$C$3:$C$1169,0),M$3)</f>
        <v>0</v>
      </c>
      <c r="N1683" s="0" t="n">
        <f aca="false">INDEX(Вага!$A$3:$BK$1169,MATCH(Позиція!$C1683,Вага!$C$3:$C$1169,0),N$3)</f>
        <v>0</v>
      </c>
      <c r="O1683" s="0" t="n">
        <f aca="false">INDEX(Вага!$A$3:$BK$1169,MATCH(Позиція!$C1683,Вага!$C$3:$C$1169,0),O$3)</f>
        <v>0</v>
      </c>
      <c r="P1683" s="0" t="n">
        <f aca="false">INDEX(Вага!$A$3:$BK$1169,MATCH(Позиція!$C1683,Вага!$C$3:$C$1169,0),P$3)</f>
        <v>0</v>
      </c>
      <c r="Q1683" s="0" t="n">
        <f aca="false">INDEX(Вага!$A$3:$BK$1169,MATCH(Позиція!$C1683,Вага!$C$3:$C$1169,0),Q$3)</f>
        <v>0</v>
      </c>
      <c r="R1683" s="0" t="n">
        <f aca="false">INDEX(Вага!$A$3:$BK$1169,MATCH(Позиція!$C1683,Вага!$C$3:$C$1169,0),R$3)</f>
        <v>0</v>
      </c>
      <c r="S1683" s="0" t="n">
        <f aca="false">INDEX(Вага!$A$3:$BK$1169,MATCH(Позиція!$C1683,Вага!$C$3:$C$1169,0),S$3)</f>
        <v>0</v>
      </c>
      <c r="T1683" s="0" t="n">
        <f aca="false">INDEX(Вага!$A$3:$BK$1169,MATCH(Позиція!$C1683,Вага!$C$3:$C$1169,0),T$3)</f>
        <v>16.65</v>
      </c>
      <c r="U1683" s="0" t="n">
        <f aca="false">INDEX(Вага!$A$3:$BK$1169,MATCH(Позиція!$C1683,Вага!$C$3:$C$1169,0),U$3)</f>
        <v>0</v>
      </c>
      <c r="V1683" s="0" t="n">
        <f aca="false">INDEX(Вага!$A$3:$BK$1169,MATCH(Позиція!$C1683,Вага!$C$3:$C$1169,0),V$3)</f>
        <v>0</v>
      </c>
      <c r="W1683" s="0" t="n">
        <f aca="false">INDEX(Вага!$A$3:$BK$1169,MATCH(Позиція!$C1683,Вага!$C$3:$C$1169,0),W$3)</f>
        <v>0</v>
      </c>
      <c r="X1683" s="0" t="n">
        <f aca="false">INDEX(Вага!$A$3:$BK$1169,MATCH(Позиція!$C1683,Вага!$C$3:$C$1169,0),X$3)</f>
        <v>0</v>
      </c>
      <c r="Y1683" s="0" t="n">
        <f aca="false">INDEX(Вага!$A$3:$BK$1169,MATCH(Позиція!$C1683,Вага!$C$3:$C$1169,0),Y$3)</f>
        <v>40000</v>
      </c>
      <c r="Z1683" s="0" t="n">
        <f aca="false">INDEX(Вага!$A$3:$BK$1169,MATCH(Позиція!$C1683,Вага!$C$3:$C$1169,0),Z$3)</f>
        <v>0</v>
      </c>
      <c r="AA1683" s="0" t="n">
        <f aca="false">INDEX(Вага!$A$3:$BK$1169,MATCH(Позиція!$C1683,Вага!$C$3:$C$1169,0),AA$3)</f>
        <v>0</v>
      </c>
      <c r="AB1683" s="0" t="n">
        <f aca="false">INDEX(Вага!$A$3:$BK$1169,MATCH(Позиція!$C1683,Вага!$C$3:$C$1169,0),AB$3)</f>
        <v>0</v>
      </c>
      <c r="AC1683" s="0" t="n">
        <f aca="false">INDEX(Вага!$A$3:$BK$1169,MATCH(Позиція!$C1683,Вага!$C$3:$C$1169,0),AC$3)</f>
        <v>0</v>
      </c>
      <c r="AD1683" s="0" t="n">
        <f aca="false">INDEX(Вага!$A$3:$BK$1169,MATCH(Позиція!$C1683,Вага!$C$3:$C$1169,0),AD$3)</f>
        <v>0</v>
      </c>
      <c r="AE1683" s="0" t="n">
        <f aca="false">INDEX(Вага!$A$3:$BK$1169,MATCH(Позиція!$C1683,Вага!$C$3:$C$1169,0),AE$3)</f>
        <v>0</v>
      </c>
      <c r="AF1683" s="0" t="n">
        <f aca="false">INDEX(Вага!$A$3:$BK$1169,MATCH(Позиція!$C1683,Вага!$C$3:$C$1169,0),AF$3)</f>
        <v>0</v>
      </c>
      <c r="AG1683" s="0" t="n">
        <f aca="false">INDEX(Вага!$A$3:$BK$1169,MATCH(Позиція!$C1683,Вага!$C$3:$C$1169,0),AG$3)</f>
        <v>0</v>
      </c>
      <c r="AH1683" s="0" t="n">
        <f aca="false">INDEX(Вага!$A$3:$BK$1169,MATCH(Позиція!$C1683,Вага!$C$3:$C$1169,0),AH$3)</f>
        <v>0</v>
      </c>
      <c r="AI1683" s="0" t="n">
        <f aca="false">INDEX(Вага!$A$3:$BK$1169,MATCH(Позиція!$C1683,Вага!$C$3:$C$1169,0),AI$3)</f>
        <v>0</v>
      </c>
      <c r="AJ1683" s="0" t="n">
        <f aca="false">INDEX(Вага!$A$3:$BK$1169,MATCH(Позиція!$C1683,Вага!$C$3:$C$1169,0),AJ$3)</f>
        <v>0</v>
      </c>
      <c r="AK1683" s="0" t="n">
        <f aca="false">INDEX(Вага!$A$3:$BK$1169,MATCH(Позиція!$C1683,Вага!$C$3:$C$1169,0),AK$3)</f>
        <v>1907</v>
      </c>
      <c r="AL1683" s="0" t="n">
        <f aca="false">INDEX(Вага!$A$3:$BK$1169,MATCH(Позиція!$C1683,Вага!$C$3:$C$1169,0),AL$3)</f>
        <v>0</v>
      </c>
      <c r="AM1683" s="0" t="n">
        <f aca="false">INDEX(Вага!$A$3:$BK$1169,MATCH(Позиція!$C1683,Вага!$C$3:$C$1169,0),AM$3)</f>
        <v>0</v>
      </c>
      <c r="AN1683" s="0" t="n">
        <f aca="false">INDEX(Вага!$A$3:$BK$1169,MATCH(Позиція!$C1683,Вага!$C$3:$C$1169,0),AN$3)</f>
        <v>0</v>
      </c>
      <c r="AO1683" s="0" t="n">
        <f aca="false">INDEX(Вага!$A$3:$BK$1169,MATCH(Позиція!$C1683,Вага!$C$3:$C$1169,0),AO$3)</f>
        <v>0</v>
      </c>
      <c r="AP1683" s="0" t="n">
        <f aca="false">INDEX(Вага!$A$3:$BK$1169,MATCH(Позиція!$C1683,Вага!$C$3:$C$1169,0),AP$3)</f>
        <v>0</v>
      </c>
      <c r="AQ1683" s="0" t="n">
        <f aca="false">INDEX(Вага!$A$3:$BK$1169,MATCH(Позиція!$C1683,Вага!$C$3:$C$1169,0),AQ$3)</f>
        <v>0</v>
      </c>
      <c r="AR1683" s="0" t="n">
        <f aca="false">INDEX(Вага!$A$3:$BK$1169,MATCH(Позиція!$C1683,Вага!$C$3:$C$1169,0),AR$3)</f>
        <v>140</v>
      </c>
      <c r="AS1683" s="0" t="n">
        <f aca="false">INDEX(Вага!$A$3:$BK$1169,MATCH(Позиція!$C1683,Вага!$C$3:$C$1169,0),AS$3)</f>
        <v>0</v>
      </c>
      <c r="AT1683" s="0" t="n">
        <f aca="false">INDEX(Вага!$A$3:$BK$1169,MATCH(Позиція!$C1683,Вага!$C$3:$C$1169,0),AT$3)</f>
        <v>0</v>
      </c>
      <c r="AU1683" s="0" t="n">
        <f aca="false">INDEX(Вага!$A$3:$BK$1169,MATCH(Позиція!$C1683,Вага!$C$3:$C$1169,0),AU$3)</f>
        <v>0</v>
      </c>
      <c r="AV1683" s="0" t="n">
        <f aca="false">INDEX(Вага!$A$3:$BK$1169,MATCH(Позиція!$C1683,Вага!$C$3:$C$1169,0),AV$3)</f>
        <v>0</v>
      </c>
      <c r="AW1683" s="0" t="n">
        <f aca="false">INDEX(Вага!$A$3:$BK$1169,MATCH(Позиція!$C1683,Вага!$C$3:$C$1169,0),AW$3)</f>
        <v>4967</v>
      </c>
      <c r="AX1683" s="0" t="n">
        <f aca="false">INDEX(Вага!$A$3:$BK$1169,MATCH(Позиція!$C1683,Вага!$C$3:$C$1169,0),AX$3)</f>
        <v>0</v>
      </c>
      <c r="AY1683" s="0" t="n">
        <f aca="false">INDEX(Вага!$A$3:$BK$1169,MATCH(Позиція!$C1683,Вага!$C$3:$C$1169,0),AY$3)</f>
        <v>0</v>
      </c>
      <c r="AZ1683" s="0" t="n">
        <f aca="false">INDEX(Вага!$A$3:$BK$1169,MATCH(Позиція!$C1683,Вага!$C$3:$C$1169,0),AZ$3)</f>
        <v>0</v>
      </c>
      <c r="BA1683" s="0" t="n">
        <f aca="false">INDEX(Вага!$A$3:$BK$1169,MATCH(Позиція!$C1683,Вага!$C$3:$C$1169,0),BA$3)</f>
        <v>0</v>
      </c>
      <c r="BB1683" s="0" t="n">
        <f aca="false">INDEX(Вага!$A$3:$BK$1169,MATCH(Позиція!$C1683,Вага!$C$3:$C$1169,0),BB$3)</f>
        <v>0</v>
      </c>
      <c r="BC1683" s="0" t="n">
        <f aca="false">INDEX(Вага!$A$3:$BK$1169,MATCH(Позиція!$C1683,Вага!$C$3:$C$1169,0),BC$3)</f>
        <v>0</v>
      </c>
      <c r="BD1683" s="0" t="n">
        <f aca="false">INDEX(Вага!$A$3:$BK$1169,MATCH(Позиція!$C1683,Вага!$C$3:$C$1169,0),BD$3)</f>
        <v>0</v>
      </c>
      <c r="BE1683" s="0" t="n">
        <f aca="false">INDEX(Вага!$A$3:$BK$1169,MATCH(Позиція!$C1683,Вага!$C$3:$C$1169,0),BE$3)</f>
        <v>0</v>
      </c>
      <c r="BF1683" s="0" t="n">
        <f aca="false">INDEX(Вага!$A$3:$BK$1169,MATCH(Позиція!$C1683,Вага!$C$3:$C$1169,0),BF$3)</f>
        <v>0</v>
      </c>
      <c r="BG1683" s="0" t="n">
        <f aca="false">INDEX(Вага!$A$3:$BK$1169,MATCH(Позиція!$C1683,Вага!$C$3:$C$1169,0),BG$3)</f>
        <v>0</v>
      </c>
      <c r="BH1683" s="0" t="n">
        <f aca="false">INDEX(Вага!$A$3:$BK$1169,MATCH(Позиція!$C1683,Вага!$C$3:$C$1169,0),BH$3)</f>
        <v>0</v>
      </c>
      <c r="BI1683" s="0" t="n">
        <f aca="false">INDEX(Вага!$A$3:$BK$1169,MATCH(Позиція!$C1683,Вага!$C$3:$C$1169,0),BI$3)</f>
        <v>20160</v>
      </c>
      <c r="BJ1683" s="0" t="n">
        <f aca="false">INDEX(Вага!$A$3:$BK$1169,MATCH(Позиція!$C1683,Вага!$C$3:$C$1169,0),BJ$3)</f>
        <v>19200</v>
      </c>
      <c r="BK1683" s="0" t="n">
        <f aca="false">INDEX(Вага!$A$3:$BK$1169,MATCH(Позиція!$C1683,Вага!$C$3:$C$1169,0),BK$3)</f>
        <v>0</v>
      </c>
    </row>
    <row r="1684" customFormat="false" ht="18" hidden="false" customHeight="false" outlineLevel="0" collapsed="false">
      <c r="A1684" s="0" t="n">
        <v>7</v>
      </c>
      <c r="B1684" s="347" t="s">
        <v>588</v>
      </c>
      <c r="C1684" s="347" t="str">
        <f aca="false">LEFT(B1684,4)</f>
        <v>4002</v>
      </c>
      <c r="D1684" s="0" t="n">
        <f aca="false">INDEX(Вага!$A$3:$BK$1169,MATCH(Позиція!$C1684,Вага!$C$3:$C$1169,0),D$3)</f>
        <v>14010</v>
      </c>
      <c r="E1684" s="0" t="n">
        <f aca="false">INDEX(Вага!$A$3:$BK$1169,MATCH(Позиція!$C1684,Вага!$C$3:$C$1169,0),E$3)</f>
        <v>15180</v>
      </c>
      <c r="F1684" s="0" t="n">
        <f aca="false">INDEX(Вага!$A$3:$BK$1169,MATCH(Позиція!$C1684,Вага!$C$3:$C$1169,0),F$3)</f>
        <v>29903.78</v>
      </c>
      <c r="G1684" s="0" t="n">
        <f aca="false">INDEX(Вага!$A$3:$BK$1169,MATCH(Позиція!$C1684,Вага!$C$3:$C$1169,0),G$3)</f>
        <v>41506.45</v>
      </c>
      <c r="H1684" s="0" t="n">
        <f aca="false">INDEX(Вага!$A$3:$BK$1169,MATCH(Позиція!$C1684,Вага!$C$3:$C$1169,0),H$3)</f>
        <v>99395.51</v>
      </c>
      <c r="I1684" s="0" t="n">
        <f aca="false">INDEX(Вага!$A$3:$BK$1169,MATCH(Позиція!$C1684,Вага!$C$3:$C$1169,0),I$3)</f>
        <v>129358</v>
      </c>
      <c r="J1684" s="0" t="n">
        <f aca="false">INDEX(Вага!$A$3:$BK$1169,MATCH(Позиція!$C1684,Вага!$C$3:$C$1169,0),J$3)</f>
        <v>91615</v>
      </c>
      <c r="K1684" s="0" t="n">
        <f aca="false">INDEX(Вага!$A$3:$BK$1169,MATCH(Позиція!$C1684,Вага!$C$3:$C$1169,0),K$3)</f>
        <v>112395.01</v>
      </c>
      <c r="L1684" s="0" t="n">
        <f aca="false">INDEX(Вага!$A$3:$BK$1169,MATCH(Позиція!$C1684,Вага!$C$3:$C$1169,0),L$3)</f>
        <v>77065</v>
      </c>
      <c r="M1684" s="0" t="n">
        <f aca="false">INDEX(Вага!$A$3:$BK$1169,MATCH(Позиція!$C1684,Вага!$C$3:$C$1169,0),M$3)</f>
        <v>128542</v>
      </c>
      <c r="N1684" s="0" t="n">
        <f aca="false">INDEX(Вага!$A$3:$BK$1169,MATCH(Позиція!$C1684,Вага!$C$3:$C$1169,0),N$3)</f>
        <v>2300</v>
      </c>
      <c r="O1684" s="0" t="n">
        <f aca="false">INDEX(Вага!$A$3:$BK$1169,MATCH(Позиція!$C1684,Вага!$C$3:$C$1169,0),O$3)</f>
        <v>0</v>
      </c>
      <c r="P1684" s="0" t="n">
        <f aca="false">INDEX(Вага!$A$3:$BK$1169,MATCH(Позиція!$C1684,Вага!$C$3:$C$1169,0),P$3)</f>
        <v>1000</v>
      </c>
      <c r="Q1684" s="0" t="n">
        <f aca="false">INDEX(Вага!$A$3:$BK$1169,MATCH(Позиція!$C1684,Вага!$C$3:$C$1169,0),Q$3)</f>
        <v>27024.26</v>
      </c>
      <c r="R1684" s="0" t="n">
        <f aca="false">INDEX(Вага!$A$3:$BK$1169,MATCH(Позиція!$C1684,Вага!$C$3:$C$1169,0),R$3)</f>
        <v>71424</v>
      </c>
      <c r="S1684" s="0" t="n">
        <f aca="false">INDEX(Вага!$A$3:$BK$1169,MATCH(Позиція!$C1684,Вага!$C$3:$C$1169,0),S$3)</f>
        <v>3040</v>
      </c>
      <c r="T1684" s="0" t="n">
        <f aca="false">INDEX(Вага!$A$3:$BK$1169,MATCH(Позиція!$C1684,Вага!$C$3:$C$1169,0),T$3)</f>
        <v>2000</v>
      </c>
      <c r="U1684" s="0" t="n">
        <f aca="false">INDEX(Вага!$A$3:$BK$1169,MATCH(Позиція!$C1684,Вага!$C$3:$C$1169,0),U$3)</f>
        <v>0</v>
      </c>
      <c r="V1684" s="0" t="n">
        <f aca="false">INDEX(Вага!$A$3:$BK$1169,MATCH(Позиція!$C1684,Вага!$C$3:$C$1169,0),V$3)</f>
        <v>1052</v>
      </c>
      <c r="W1684" s="0" t="n">
        <f aca="false">INDEX(Вага!$A$3:$BK$1169,MATCH(Позиція!$C1684,Вага!$C$3:$C$1169,0),W$3)</f>
        <v>1000</v>
      </c>
      <c r="X1684" s="0" t="n">
        <f aca="false">INDEX(Вага!$A$3:$BK$1169,MATCH(Позиція!$C1684,Вага!$C$3:$C$1169,0),X$3)</f>
        <v>0</v>
      </c>
      <c r="Y1684" s="0" t="n">
        <f aca="false">INDEX(Вага!$A$3:$BK$1169,MATCH(Позиція!$C1684,Вага!$C$3:$C$1169,0),Y$3)</f>
        <v>1550</v>
      </c>
      <c r="Z1684" s="0" t="n">
        <f aca="false">INDEX(Вага!$A$3:$BK$1169,MATCH(Позиція!$C1684,Вага!$C$3:$C$1169,0),Z$3)</f>
        <v>37.68</v>
      </c>
      <c r="AA1684" s="0" t="n">
        <f aca="false">INDEX(Вага!$A$3:$BK$1169,MATCH(Позиція!$C1684,Вага!$C$3:$C$1169,0),AA$3)</f>
        <v>2100.44</v>
      </c>
      <c r="AB1684" s="0" t="n">
        <f aca="false">INDEX(Вага!$A$3:$BK$1169,MATCH(Позиція!$C1684,Вага!$C$3:$C$1169,0),AB$3)</f>
        <v>30</v>
      </c>
      <c r="AC1684" s="0" t="n">
        <f aca="false">INDEX(Вага!$A$3:$BK$1169,MATCH(Позиція!$C1684,Вага!$C$3:$C$1169,0),AC$3)</f>
        <v>21000</v>
      </c>
      <c r="AD1684" s="0" t="n">
        <f aca="false">INDEX(Вага!$A$3:$BK$1169,MATCH(Позиція!$C1684,Вага!$C$3:$C$1169,0),AD$3)</f>
        <v>7090</v>
      </c>
      <c r="AE1684" s="0" t="n">
        <f aca="false">INDEX(Вага!$A$3:$BK$1169,MATCH(Позиція!$C1684,Вага!$C$3:$C$1169,0),AE$3)</f>
        <v>23002.5</v>
      </c>
      <c r="AF1684" s="0" t="n">
        <f aca="false">INDEX(Вага!$A$3:$BK$1169,MATCH(Позиція!$C1684,Вага!$C$3:$C$1169,0),AF$3)</f>
        <v>37.86</v>
      </c>
      <c r="AG1684" s="0" t="n">
        <f aca="false">INDEX(Вага!$A$3:$BK$1169,MATCH(Позиція!$C1684,Вага!$C$3:$C$1169,0),AG$3)</f>
        <v>6200</v>
      </c>
      <c r="AH1684" s="0" t="n">
        <f aca="false">INDEX(Вага!$A$3:$BK$1169,MATCH(Позиція!$C1684,Вага!$C$3:$C$1169,0),AH$3)</f>
        <v>23504.24</v>
      </c>
      <c r="AI1684" s="0" t="n">
        <f aca="false">INDEX(Вага!$A$3:$BK$1169,MATCH(Позиція!$C1684,Вага!$C$3:$C$1169,0),AI$3)</f>
        <v>50</v>
      </c>
      <c r="AJ1684" s="0" t="n">
        <f aca="false">INDEX(Вага!$A$3:$BK$1169,MATCH(Позиція!$C1684,Вага!$C$3:$C$1169,0),AJ$3)</f>
        <v>21000</v>
      </c>
      <c r="AK1684" s="0" t="n">
        <f aca="false">INDEX(Вага!$A$3:$BK$1169,MATCH(Позиція!$C1684,Вага!$C$3:$C$1169,0),AK$3)</f>
        <v>0</v>
      </c>
      <c r="AL1684" s="0" t="n">
        <f aca="false">INDEX(Вага!$A$3:$BK$1169,MATCH(Позиція!$C1684,Вага!$C$3:$C$1169,0),AL$3)</f>
        <v>24623.39</v>
      </c>
      <c r="AM1684" s="0" t="n">
        <f aca="false">INDEX(Вага!$A$3:$BK$1169,MATCH(Позиція!$C1684,Вага!$C$3:$C$1169,0),AM$3)</f>
        <v>0</v>
      </c>
      <c r="AN1684" s="0" t="n">
        <f aca="false">INDEX(Вага!$A$3:$BK$1169,MATCH(Позиція!$C1684,Вага!$C$3:$C$1169,0),AN$3)</f>
        <v>2650</v>
      </c>
      <c r="AO1684" s="0" t="n">
        <f aca="false">INDEX(Вага!$A$3:$BK$1169,MATCH(Позиція!$C1684,Вага!$C$3:$C$1169,0),AO$3)</f>
        <v>21000</v>
      </c>
      <c r="AP1684" s="0" t="n">
        <f aca="false">INDEX(Вага!$A$3:$BK$1169,MATCH(Позиція!$C1684,Вага!$C$3:$C$1169,0),AP$3)</f>
        <v>1211</v>
      </c>
      <c r="AQ1684" s="0" t="n">
        <f aca="false">INDEX(Вага!$A$3:$BK$1169,MATCH(Позиція!$C1684,Вага!$C$3:$C$1169,0),AQ$3)</f>
        <v>1500</v>
      </c>
      <c r="AR1684" s="0" t="n">
        <f aca="false">INDEX(Вага!$A$3:$BK$1169,MATCH(Позиція!$C1684,Вага!$C$3:$C$1169,0),AR$3)</f>
        <v>4003.07</v>
      </c>
      <c r="AS1684" s="0" t="n">
        <f aca="false">INDEX(Вага!$A$3:$BK$1169,MATCH(Позиція!$C1684,Вага!$C$3:$C$1169,0),AS$3)</f>
        <v>2300</v>
      </c>
      <c r="AT1684" s="0" t="n">
        <f aca="false">INDEX(Вага!$A$3:$BK$1169,MATCH(Позиція!$C1684,Вага!$C$3:$C$1169,0),AT$3)</f>
        <v>21005.72</v>
      </c>
      <c r="AU1684" s="0" t="n">
        <f aca="false">INDEX(Вага!$A$3:$BK$1169,MATCH(Позиція!$C1684,Вага!$C$3:$C$1169,0),AU$3)</f>
        <v>19890</v>
      </c>
      <c r="AV1684" s="0" t="n">
        <f aca="false">INDEX(Вага!$A$3:$BK$1169,MATCH(Позиція!$C1684,Вага!$C$3:$C$1169,0),AV$3)</f>
        <v>21000</v>
      </c>
      <c r="AW1684" s="0" t="n">
        <f aca="false">INDEX(Вага!$A$3:$BK$1169,MATCH(Позиція!$C1684,Вага!$C$3:$C$1169,0),AW$3)</f>
        <v>33838</v>
      </c>
      <c r="AX1684" s="0" t="n">
        <f aca="false">INDEX(Вага!$A$3:$BK$1169,MATCH(Позиція!$C1684,Вага!$C$3:$C$1169,0),AX$3)</f>
        <v>6.6</v>
      </c>
      <c r="AY1684" s="0" t="n">
        <f aca="false">INDEX(Вага!$A$3:$BK$1169,MATCH(Позиція!$C1684,Вага!$C$3:$C$1169,0),AY$3)</f>
        <v>22000</v>
      </c>
      <c r="AZ1684" s="0" t="n">
        <f aca="false">INDEX(Вага!$A$3:$BK$1169,MATCH(Позиція!$C1684,Вага!$C$3:$C$1169,0),AZ$3)</f>
        <v>0</v>
      </c>
      <c r="BA1684" s="0" t="n">
        <f aca="false">INDEX(Вага!$A$3:$BK$1169,MATCH(Позиція!$C1684,Вага!$C$3:$C$1169,0),BA$3)</f>
        <v>0</v>
      </c>
      <c r="BB1684" s="0" t="n">
        <f aca="false">INDEX(Вага!$A$3:$BK$1169,MATCH(Позиція!$C1684,Вага!$C$3:$C$1169,0),BB$3)</f>
        <v>2004.09</v>
      </c>
      <c r="BC1684" s="0" t="n">
        <f aca="false">INDEX(Вага!$A$3:$BK$1169,MATCH(Позиція!$C1684,Вага!$C$3:$C$1169,0),BC$3)</f>
        <v>0</v>
      </c>
      <c r="BD1684" s="0" t="n">
        <f aca="false">INDEX(Вага!$A$3:$BK$1169,MATCH(Позиція!$C1684,Вага!$C$3:$C$1169,0),BD$3)</f>
        <v>26255</v>
      </c>
      <c r="BE1684" s="0" t="n">
        <f aca="false">INDEX(Вага!$A$3:$BK$1169,MATCH(Позиція!$C1684,Вага!$C$3:$C$1169,0),BE$3)</f>
        <v>22310</v>
      </c>
      <c r="BF1684" s="0" t="n">
        <f aca="false">INDEX(Вага!$A$3:$BK$1169,MATCH(Позиція!$C1684,Вага!$C$3:$C$1169,0),BF$3)</f>
        <v>45705.21</v>
      </c>
      <c r="BG1684" s="0" t="n">
        <f aca="false">INDEX(Вага!$A$3:$BK$1169,MATCH(Позиція!$C1684,Вага!$C$3:$C$1169,0),BG$3)</f>
        <v>342.4</v>
      </c>
      <c r="BH1684" s="0" t="n">
        <f aca="false">INDEX(Вага!$A$3:$BK$1169,MATCH(Позиція!$C1684,Вага!$C$3:$C$1169,0),BH$3)</f>
        <v>5050</v>
      </c>
      <c r="BI1684" s="0" t="n">
        <f aca="false">INDEX(Вага!$A$3:$BK$1169,MATCH(Позиція!$C1684,Вага!$C$3:$C$1169,0),BI$3)</f>
        <v>25020</v>
      </c>
      <c r="BJ1684" s="0" t="n">
        <f aca="false">INDEX(Вага!$A$3:$BK$1169,MATCH(Позиція!$C1684,Вага!$C$3:$C$1169,0),BJ$3)</f>
        <v>26.5</v>
      </c>
      <c r="BK1684" s="0" t="n">
        <f aca="false">INDEX(Вага!$A$3:$BK$1169,MATCH(Позиція!$C1684,Вага!$C$3:$C$1169,0),BK$3)</f>
        <v>2125</v>
      </c>
    </row>
    <row r="1685" customFormat="false" ht="18" hidden="false" customHeight="false" outlineLevel="0" collapsed="false">
      <c r="A1685" s="0" t="n">
        <v>7</v>
      </c>
      <c r="B1685" s="347" t="s">
        <v>589</v>
      </c>
      <c r="C1685" s="347" t="str">
        <f aca="false">LEFT(B1685,4)</f>
        <v>4003</v>
      </c>
      <c r="D1685" s="0" t="n">
        <f aca="false">INDEX(Вага!$A$3:$BK$1169,MATCH(Позиція!$C1685,Вага!$C$3:$C$1169,0),D$3)</f>
        <v>60000</v>
      </c>
      <c r="E1685" s="0" t="n">
        <f aca="false">INDEX(Вага!$A$3:$BK$1169,MATCH(Позиція!$C1685,Вага!$C$3:$C$1169,0),E$3)</f>
        <v>101500</v>
      </c>
      <c r="F1685" s="0" t="n">
        <f aca="false">INDEX(Вага!$A$3:$BK$1169,MATCH(Позиція!$C1685,Вага!$C$3:$C$1169,0),F$3)</f>
        <v>123000</v>
      </c>
      <c r="G1685" s="0" t="n">
        <f aca="false">INDEX(Вага!$A$3:$BK$1169,MATCH(Позиція!$C1685,Вага!$C$3:$C$1169,0),G$3)</f>
        <v>102000</v>
      </c>
      <c r="H1685" s="0" t="n">
        <f aca="false">INDEX(Вага!$A$3:$BK$1169,MATCH(Позиція!$C1685,Вага!$C$3:$C$1169,0),H$3)</f>
        <v>100020</v>
      </c>
      <c r="I1685" s="0" t="n">
        <f aca="false">INDEX(Вага!$A$3:$BK$1169,MATCH(Позиція!$C1685,Вага!$C$3:$C$1169,0),I$3)</f>
        <v>120012</v>
      </c>
      <c r="J1685" s="0" t="n">
        <f aca="false">INDEX(Вага!$A$3:$BK$1169,MATCH(Позиція!$C1685,Вага!$C$3:$C$1169,0),J$3)</f>
        <v>120014</v>
      </c>
      <c r="K1685" s="0" t="n">
        <f aca="false">INDEX(Вага!$A$3:$BK$1169,MATCH(Позиція!$C1685,Вага!$C$3:$C$1169,0),K$3)</f>
        <v>101030.4</v>
      </c>
      <c r="L1685" s="0" t="n">
        <f aca="false">INDEX(Вага!$A$3:$BK$1169,MATCH(Позиція!$C1685,Вага!$C$3:$C$1169,0),L$3)</f>
        <v>162000</v>
      </c>
      <c r="M1685" s="0" t="n">
        <f aca="false">INDEX(Вага!$A$3:$BK$1169,MATCH(Позиція!$C1685,Вага!$C$3:$C$1169,0),M$3)</f>
        <v>180015</v>
      </c>
      <c r="N1685" s="0" t="n">
        <f aca="false">INDEX(Вага!$A$3:$BK$1169,MATCH(Позиція!$C1685,Вага!$C$3:$C$1169,0),N$3)</f>
        <v>101000</v>
      </c>
      <c r="O1685" s="0" t="n">
        <f aca="false">INDEX(Вага!$A$3:$BK$1169,MATCH(Позиція!$C1685,Вага!$C$3:$C$1169,0),O$3)</f>
        <v>120008.5</v>
      </c>
      <c r="P1685" s="0" t="n">
        <f aca="false">INDEX(Вага!$A$3:$BK$1169,MATCH(Позиція!$C1685,Вага!$C$3:$C$1169,0),P$3)</f>
        <v>141088</v>
      </c>
      <c r="Q1685" s="0" t="n">
        <f aca="false">INDEX(Вага!$A$3:$BK$1169,MATCH(Позиція!$C1685,Вага!$C$3:$C$1169,0),Q$3)</f>
        <v>203008</v>
      </c>
      <c r="R1685" s="0" t="n">
        <f aca="false">INDEX(Вага!$A$3:$BK$1169,MATCH(Позиція!$C1685,Вага!$C$3:$C$1169,0),R$3)</f>
        <v>120001</v>
      </c>
      <c r="S1685" s="0" t="n">
        <f aca="false">INDEX(Вага!$A$3:$BK$1169,MATCH(Позиція!$C1685,Вага!$C$3:$C$1169,0),S$3)</f>
        <v>141002</v>
      </c>
      <c r="T1685" s="0" t="n">
        <f aca="false">INDEX(Вага!$A$3:$BK$1169,MATCH(Позиція!$C1685,Вага!$C$3:$C$1169,0),T$3)</f>
        <v>159220</v>
      </c>
      <c r="U1685" s="0" t="n">
        <f aca="false">INDEX(Вага!$A$3:$BK$1169,MATCH(Позиція!$C1685,Вага!$C$3:$C$1169,0),U$3)</f>
        <v>144000</v>
      </c>
      <c r="V1685" s="0" t="n">
        <f aca="false">INDEX(Вага!$A$3:$BK$1169,MATCH(Позиція!$C1685,Вага!$C$3:$C$1169,0),V$3)</f>
        <v>224000</v>
      </c>
      <c r="W1685" s="0" t="n">
        <f aca="false">INDEX(Вага!$A$3:$BK$1169,MATCH(Позиція!$C1685,Вага!$C$3:$C$1169,0),W$3)</f>
        <v>80019</v>
      </c>
      <c r="X1685" s="0" t="n">
        <f aca="false">INDEX(Вага!$A$3:$BK$1169,MATCH(Позиція!$C1685,Вага!$C$3:$C$1169,0),X$3)</f>
        <v>204000</v>
      </c>
      <c r="Y1685" s="0" t="n">
        <f aca="false">INDEX(Вага!$A$3:$BK$1169,MATCH(Позиція!$C1685,Вага!$C$3:$C$1169,0),Y$3)</f>
        <v>205008</v>
      </c>
      <c r="Z1685" s="0" t="n">
        <f aca="false">INDEX(Вага!$A$3:$BK$1169,MATCH(Позиція!$C1685,Вага!$C$3:$C$1169,0),Z$3)</f>
        <v>181005</v>
      </c>
      <c r="AA1685" s="0" t="n">
        <f aca="false">INDEX(Вага!$A$3:$BK$1169,MATCH(Позиція!$C1685,Вага!$C$3:$C$1169,0),AA$3)</f>
        <v>223000</v>
      </c>
      <c r="AB1685" s="0" t="n">
        <f aca="false">INDEX(Вага!$A$3:$BK$1169,MATCH(Позиція!$C1685,Вага!$C$3:$C$1169,0),AB$3)</f>
        <v>82000</v>
      </c>
      <c r="AC1685" s="0" t="n">
        <f aca="false">INDEX(Вага!$A$3:$BK$1169,MATCH(Позиція!$C1685,Вага!$C$3:$C$1169,0),AC$3)</f>
        <v>205000</v>
      </c>
      <c r="AD1685" s="0" t="n">
        <f aca="false">INDEX(Вага!$A$3:$BK$1169,MATCH(Позиція!$C1685,Вага!$C$3:$C$1169,0),AD$3)</f>
        <v>163000</v>
      </c>
      <c r="AE1685" s="0" t="n">
        <f aca="false">INDEX(Вага!$A$3:$BK$1169,MATCH(Позиція!$C1685,Вага!$C$3:$C$1169,0),AE$3)</f>
        <v>225000</v>
      </c>
      <c r="AF1685" s="0" t="n">
        <f aca="false">INDEX(Вага!$A$3:$BK$1169,MATCH(Позиція!$C1685,Вага!$C$3:$C$1169,0),AF$3)</f>
        <v>185000</v>
      </c>
      <c r="AG1685" s="0" t="n">
        <f aca="false">INDEX(Вага!$A$3:$BK$1169,MATCH(Позиція!$C1685,Вага!$C$3:$C$1169,0),AG$3)</f>
        <v>224000</v>
      </c>
      <c r="AH1685" s="0" t="n">
        <f aca="false">INDEX(Вага!$A$3:$BK$1169,MATCH(Позиція!$C1685,Вага!$C$3:$C$1169,0),AH$3)</f>
        <v>306000</v>
      </c>
      <c r="AI1685" s="0" t="n">
        <f aca="false">INDEX(Вага!$A$3:$BK$1169,MATCH(Позиція!$C1685,Вага!$C$3:$C$1169,0),AI$3)</f>
        <v>223000</v>
      </c>
      <c r="AJ1685" s="0" t="n">
        <f aca="false">INDEX(Вага!$A$3:$BK$1169,MATCH(Позиція!$C1685,Вага!$C$3:$C$1169,0),AJ$3)</f>
        <v>224000</v>
      </c>
      <c r="AK1685" s="0" t="n">
        <f aca="false">INDEX(Вага!$A$3:$BK$1169,MATCH(Позиція!$C1685,Вага!$C$3:$C$1169,0),AK$3)</f>
        <v>203000</v>
      </c>
      <c r="AL1685" s="0" t="n">
        <f aca="false">INDEX(Вага!$A$3:$BK$1169,MATCH(Позиція!$C1685,Вага!$C$3:$C$1169,0),AL$3)</f>
        <v>265000</v>
      </c>
      <c r="AM1685" s="0" t="n">
        <f aca="false">INDEX(Вага!$A$3:$BK$1169,MATCH(Позиція!$C1685,Вага!$C$3:$C$1169,0),AM$3)</f>
        <v>183000</v>
      </c>
      <c r="AN1685" s="0" t="n">
        <f aca="false">INDEX(Вага!$A$3:$BK$1169,MATCH(Позиція!$C1685,Вага!$C$3:$C$1169,0),AN$3)</f>
        <v>182000</v>
      </c>
      <c r="AO1685" s="0" t="n">
        <f aca="false">INDEX(Вага!$A$3:$BK$1169,MATCH(Позиція!$C1685,Вага!$C$3:$C$1169,0),AO$3)</f>
        <v>122000</v>
      </c>
      <c r="AP1685" s="0" t="n">
        <f aca="false">INDEX(Вага!$A$3:$BK$1169,MATCH(Позиція!$C1685,Вага!$C$3:$C$1169,0),AP$3)</f>
        <v>162000</v>
      </c>
      <c r="AQ1685" s="0" t="n">
        <f aca="false">INDEX(Вага!$A$3:$BK$1169,MATCH(Позиція!$C1685,Вага!$C$3:$C$1169,0),AQ$3)</f>
        <v>163000</v>
      </c>
      <c r="AR1685" s="0" t="n">
        <f aca="false">INDEX(Вага!$A$3:$BK$1169,MATCH(Позиція!$C1685,Вага!$C$3:$C$1169,0),AR$3)</f>
        <v>222023</v>
      </c>
      <c r="AS1685" s="0" t="n">
        <f aca="false">INDEX(Вага!$A$3:$BK$1169,MATCH(Позиція!$C1685,Вага!$C$3:$C$1169,0),AS$3)</f>
        <v>182000</v>
      </c>
      <c r="AT1685" s="0" t="n">
        <f aca="false">INDEX(Вага!$A$3:$BK$1169,MATCH(Позиція!$C1685,Вага!$C$3:$C$1169,0),AT$3)</f>
        <v>142000</v>
      </c>
      <c r="AU1685" s="0" t="n">
        <f aca="false">INDEX(Вага!$A$3:$BK$1169,MATCH(Позиція!$C1685,Вага!$C$3:$C$1169,0),AU$3)</f>
        <v>141000</v>
      </c>
      <c r="AV1685" s="0" t="n">
        <f aca="false">INDEX(Вага!$A$3:$BK$1169,MATCH(Позиція!$C1685,Вага!$C$3:$C$1169,0),AV$3)</f>
        <v>121000</v>
      </c>
      <c r="AW1685" s="0" t="n">
        <f aca="false">INDEX(Вага!$A$3:$BK$1169,MATCH(Позиція!$C1685,Вага!$C$3:$C$1169,0),AW$3)</f>
        <v>102000</v>
      </c>
      <c r="AX1685" s="0" t="n">
        <f aca="false">INDEX(Вага!$A$3:$BK$1169,MATCH(Позиція!$C1685,Вага!$C$3:$C$1169,0),AX$3)</f>
        <v>100000</v>
      </c>
      <c r="AY1685" s="0" t="n">
        <f aca="false">INDEX(Вага!$A$3:$BK$1169,MATCH(Позиція!$C1685,Вага!$C$3:$C$1169,0),AY$3)</f>
        <v>203000</v>
      </c>
      <c r="AZ1685" s="0" t="n">
        <f aca="false">INDEX(Вага!$A$3:$BK$1169,MATCH(Позиція!$C1685,Вага!$C$3:$C$1169,0),AZ$3)</f>
        <v>102000</v>
      </c>
      <c r="BA1685" s="0" t="n">
        <f aca="false">INDEX(Вага!$A$3:$BK$1169,MATCH(Позиція!$C1685,Вага!$C$3:$C$1169,0),BA$3)</f>
        <v>161000</v>
      </c>
      <c r="BB1685" s="0" t="n">
        <f aca="false">INDEX(Вага!$A$3:$BK$1169,MATCH(Позиція!$C1685,Вага!$C$3:$C$1169,0),BB$3)</f>
        <v>125000</v>
      </c>
      <c r="BC1685" s="0" t="n">
        <f aca="false">INDEX(Вага!$A$3:$BK$1169,MATCH(Позиція!$C1685,Вага!$C$3:$C$1169,0),BC$3)</f>
        <v>121200</v>
      </c>
      <c r="BD1685" s="0" t="n">
        <f aca="false">INDEX(Вага!$A$3:$BK$1169,MATCH(Позиція!$C1685,Вага!$C$3:$C$1169,0),BD$3)</f>
        <v>120000</v>
      </c>
      <c r="BE1685" s="0" t="n">
        <f aca="false">INDEX(Вага!$A$3:$BK$1169,MATCH(Позиція!$C1685,Вага!$C$3:$C$1169,0),BE$3)</f>
        <v>180400</v>
      </c>
      <c r="BF1685" s="0" t="n">
        <f aca="false">INDEX(Вага!$A$3:$BK$1169,MATCH(Позиція!$C1685,Вага!$C$3:$C$1169,0),BF$3)</f>
        <v>122000</v>
      </c>
      <c r="BG1685" s="0" t="n">
        <f aca="false">INDEX(Вага!$A$3:$BK$1169,MATCH(Позиція!$C1685,Вага!$C$3:$C$1169,0),BG$3)</f>
        <v>101000</v>
      </c>
      <c r="BH1685" s="0" t="n">
        <f aca="false">INDEX(Вага!$A$3:$BK$1169,MATCH(Позиція!$C1685,Вага!$C$3:$C$1169,0),BH$3)</f>
        <v>102000</v>
      </c>
      <c r="BI1685" s="0" t="n">
        <f aca="false">INDEX(Вага!$A$3:$BK$1169,MATCH(Позиція!$C1685,Вага!$C$3:$C$1169,0),BI$3)</f>
        <v>122000</v>
      </c>
      <c r="BJ1685" s="0" t="n">
        <f aca="false">INDEX(Вага!$A$3:$BK$1169,MATCH(Позиція!$C1685,Вага!$C$3:$C$1169,0),BJ$3)</f>
        <v>182400</v>
      </c>
      <c r="BK1685" s="0" t="n">
        <f aca="false">INDEX(Вага!$A$3:$BK$1169,MATCH(Позиція!$C1685,Вага!$C$3:$C$1169,0),BK$3)</f>
        <v>143600</v>
      </c>
    </row>
    <row r="1686" customFormat="false" ht="18" hidden="false" customHeight="false" outlineLevel="0" collapsed="false">
      <c r="A1686" s="0" t="n">
        <v>7</v>
      </c>
      <c r="B1686" s="347" t="s">
        <v>590</v>
      </c>
      <c r="C1686" s="347" t="str">
        <f aca="false">LEFT(B1686,4)</f>
        <v>4004</v>
      </c>
      <c r="D1686" s="0" t="n">
        <f aca="false">INDEX(Вага!$A$3:$BK$1169,MATCH(Позиція!$C1686,Вага!$C$3:$C$1169,0),D$3)</f>
        <v>0</v>
      </c>
      <c r="E1686" s="0" t="n">
        <f aca="false">INDEX(Вага!$A$3:$BK$1169,MATCH(Позиція!$C1686,Вага!$C$3:$C$1169,0),E$3)</f>
        <v>0</v>
      </c>
      <c r="F1686" s="0" t="n">
        <f aca="false">INDEX(Вага!$A$3:$BK$1169,MATCH(Позиція!$C1686,Вага!$C$3:$C$1169,0),F$3)</f>
        <v>0</v>
      </c>
      <c r="G1686" s="0" t="n">
        <f aca="false">INDEX(Вага!$A$3:$BK$1169,MATCH(Позиція!$C1686,Вага!$C$3:$C$1169,0),G$3)</f>
        <v>675.2</v>
      </c>
      <c r="H1686" s="0" t="n">
        <f aca="false">INDEX(Вага!$A$3:$BK$1169,MATCH(Позиція!$C1686,Вага!$C$3:$C$1169,0),H$3)</f>
        <v>391.41</v>
      </c>
      <c r="I1686" s="0" t="n">
        <f aca="false">INDEX(Вага!$A$3:$BK$1169,MATCH(Позиція!$C1686,Вага!$C$3:$C$1169,0),I$3)</f>
        <v>52683.4</v>
      </c>
      <c r="J1686" s="0" t="n">
        <f aca="false">INDEX(Вага!$A$3:$BK$1169,MATCH(Позиція!$C1686,Вага!$C$3:$C$1169,0),J$3)</f>
        <v>5285.25</v>
      </c>
      <c r="K1686" s="0" t="n">
        <f aca="false">INDEX(Вага!$A$3:$BK$1169,MATCH(Позиція!$C1686,Вага!$C$3:$C$1169,0),K$3)</f>
        <v>1350.4</v>
      </c>
      <c r="L1686" s="0" t="n">
        <f aca="false">INDEX(Вага!$A$3:$BK$1169,MATCH(Позиція!$C1686,Вага!$C$3:$C$1169,0),L$3)</f>
        <v>548.6</v>
      </c>
      <c r="M1686" s="0" t="n">
        <f aca="false">INDEX(Вага!$A$3:$BK$1169,MATCH(Позиція!$C1686,Вага!$C$3:$C$1169,0),M$3)</f>
        <v>23042.75</v>
      </c>
      <c r="N1686" s="0" t="n">
        <f aca="false">INDEX(Вага!$A$3:$BK$1169,MATCH(Позиція!$C1686,Вага!$C$3:$C$1169,0),N$3)</f>
        <v>0</v>
      </c>
      <c r="O1686" s="0" t="n">
        <f aca="false">INDEX(Вага!$A$3:$BK$1169,MATCH(Позиція!$C1686,Вага!$C$3:$C$1169,0),O$3)</f>
        <v>5064</v>
      </c>
      <c r="P1686" s="0" t="n">
        <f aca="false">INDEX(Вага!$A$3:$BK$1169,MATCH(Позиція!$C1686,Вага!$C$3:$C$1169,0),P$3)</f>
        <v>6752</v>
      </c>
      <c r="Q1686" s="0" t="n">
        <f aca="false">INDEX(Вага!$A$3:$BK$1169,MATCH(Позиція!$C1686,Вага!$C$3:$C$1169,0),Q$3)</f>
        <v>23844</v>
      </c>
      <c r="R1686" s="0" t="n">
        <f aca="false">INDEX(Вага!$A$3:$BK$1169,MATCH(Позиція!$C1686,Вага!$C$3:$C$1169,0),R$3)</f>
        <v>4388.8</v>
      </c>
      <c r="S1686" s="0" t="n">
        <f aca="false">INDEX(Вага!$A$3:$BK$1169,MATCH(Позиція!$C1686,Вага!$C$3:$C$1169,0),S$3)</f>
        <v>12697.1</v>
      </c>
      <c r="T1686" s="0" t="n">
        <f aca="false">INDEX(Вага!$A$3:$BK$1169,MATCH(Позиція!$C1686,Вага!$C$3:$C$1169,0),T$3)</f>
        <v>9502.95</v>
      </c>
      <c r="U1686" s="0" t="n">
        <f aca="false">INDEX(Вага!$A$3:$BK$1169,MATCH(Позиція!$C1686,Вага!$C$3:$C$1169,0),U$3)</f>
        <v>12195.46</v>
      </c>
      <c r="V1686" s="0" t="n">
        <f aca="false">INDEX(Вага!$A$3:$BK$1169,MATCH(Позиція!$C1686,Вага!$C$3:$C$1169,0),V$3)</f>
        <v>14701.71</v>
      </c>
      <c r="W1686" s="0" t="n">
        <f aca="false">INDEX(Вага!$A$3:$BK$1169,MATCH(Позиція!$C1686,Вага!$C$3:$C$1169,0),W$3)</f>
        <v>1864.9</v>
      </c>
      <c r="X1686" s="0" t="n">
        <f aca="false">INDEX(Вага!$A$3:$BK$1169,MATCH(Позиція!$C1686,Вага!$C$3:$C$1169,0),X$3)</f>
        <v>0</v>
      </c>
      <c r="Y1686" s="0" t="n">
        <f aca="false">INDEX(Вага!$A$3:$BK$1169,MATCH(Позиція!$C1686,Вага!$C$3:$C$1169,0),Y$3)</f>
        <v>0</v>
      </c>
      <c r="Z1686" s="0" t="n">
        <f aca="false">INDEX(Вага!$A$3:$BK$1169,MATCH(Позиція!$C1686,Вага!$C$3:$C$1169,0),Z$3)</f>
        <v>0</v>
      </c>
      <c r="AA1686" s="0" t="n">
        <f aca="false">INDEX(Вага!$A$3:$BK$1169,MATCH(Позиція!$C1686,Вага!$C$3:$C$1169,0),AA$3)</f>
        <v>0</v>
      </c>
      <c r="AB1686" s="0" t="n">
        <f aca="false">INDEX(Вага!$A$3:$BK$1169,MATCH(Позиція!$C1686,Вага!$C$3:$C$1169,0),AB$3)</f>
        <v>0</v>
      </c>
      <c r="AC1686" s="0" t="n">
        <f aca="false">INDEX(Вага!$A$3:$BK$1169,MATCH(Позиція!$C1686,Вага!$C$3:$C$1169,0),AC$3)</f>
        <v>779.38</v>
      </c>
      <c r="AD1686" s="0" t="n">
        <f aca="false">INDEX(Вага!$A$3:$BK$1169,MATCH(Позиція!$C1686,Вага!$C$3:$C$1169,0),AD$3)</f>
        <v>0</v>
      </c>
      <c r="AE1686" s="0" t="n">
        <f aca="false">INDEX(Вага!$A$3:$BK$1169,MATCH(Позиція!$C1686,Вага!$C$3:$C$1169,0),AE$3)</f>
        <v>0</v>
      </c>
      <c r="AF1686" s="0" t="n">
        <f aca="false">INDEX(Вага!$A$3:$BK$1169,MATCH(Позиція!$C1686,Вага!$C$3:$C$1169,0),AF$3)</f>
        <v>0</v>
      </c>
      <c r="AG1686" s="0" t="n">
        <f aca="false">INDEX(Вага!$A$3:$BK$1169,MATCH(Позиція!$C1686,Вага!$C$3:$C$1169,0),AG$3)</f>
        <v>0</v>
      </c>
      <c r="AH1686" s="0" t="n">
        <f aca="false">INDEX(Вага!$A$3:$BK$1169,MATCH(Позиція!$C1686,Вага!$C$3:$C$1169,0),AH$3)</f>
        <v>0</v>
      </c>
      <c r="AI1686" s="0" t="n">
        <f aca="false">INDEX(Вага!$A$3:$BK$1169,MATCH(Позиція!$C1686,Вага!$C$3:$C$1169,0),AI$3)</f>
        <v>0</v>
      </c>
      <c r="AJ1686" s="0" t="n">
        <f aca="false">INDEX(Вага!$A$3:$BK$1169,MATCH(Позиція!$C1686,Вага!$C$3:$C$1169,0),AJ$3)</f>
        <v>0</v>
      </c>
      <c r="AK1686" s="0" t="n">
        <f aca="false">INDEX(Вага!$A$3:$BK$1169,MATCH(Позиція!$C1686,Вага!$C$3:$C$1169,0),AK$3)</f>
        <v>0</v>
      </c>
      <c r="AL1686" s="0" t="n">
        <f aca="false">INDEX(Вага!$A$3:$BK$1169,MATCH(Позиція!$C1686,Вага!$C$3:$C$1169,0),AL$3)</f>
        <v>0</v>
      </c>
      <c r="AM1686" s="0" t="n">
        <f aca="false">INDEX(Вага!$A$3:$BK$1169,MATCH(Позиція!$C1686,Вага!$C$3:$C$1169,0),AM$3)</f>
        <v>0</v>
      </c>
      <c r="AN1686" s="0" t="n">
        <f aca="false">INDEX(Вага!$A$3:$BK$1169,MATCH(Позиція!$C1686,Вага!$C$3:$C$1169,0),AN$3)</f>
        <v>0</v>
      </c>
      <c r="AO1686" s="0" t="n">
        <f aca="false">INDEX(Вага!$A$3:$BK$1169,MATCH(Позиція!$C1686,Вага!$C$3:$C$1169,0),AO$3)</f>
        <v>0</v>
      </c>
      <c r="AP1686" s="0" t="n">
        <f aca="false">INDEX(Вага!$A$3:$BK$1169,MATCH(Позиція!$C1686,Вага!$C$3:$C$1169,0),AP$3)</f>
        <v>0</v>
      </c>
      <c r="AQ1686" s="0" t="n">
        <f aca="false">INDEX(Вага!$A$3:$BK$1169,MATCH(Позиція!$C1686,Вага!$C$3:$C$1169,0),AQ$3)</f>
        <v>0</v>
      </c>
      <c r="AR1686" s="0" t="n">
        <f aca="false">INDEX(Вага!$A$3:$BK$1169,MATCH(Позиція!$C1686,Вага!$C$3:$C$1169,0),AR$3)</f>
        <v>0</v>
      </c>
      <c r="AS1686" s="0" t="n">
        <f aca="false">INDEX(Вага!$A$3:$BK$1169,MATCH(Позиція!$C1686,Вага!$C$3:$C$1169,0),AS$3)</f>
        <v>0</v>
      </c>
      <c r="AT1686" s="0" t="n">
        <f aca="false">INDEX(Вага!$A$3:$BK$1169,MATCH(Позиція!$C1686,Вага!$C$3:$C$1169,0),AT$3)</f>
        <v>0</v>
      </c>
      <c r="AU1686" s="0" t="n">
        <f aca="false">INDEX(Вага!$A$3:$BK$1169,MATCH(Позиція!$C1686,Вага!$C$3:$C$1169,0),AU$3)</f>
        <v>10000</v>
      </c>
      <c r="AV1686" s="0" t="n">
        <f aca="false">INDEX(Вага!$A$3:$BK$1169,MATCH(Позиція!$C1686,Вага!$C$3:$C$1169,0),AV$3)</f>
        <v>0</v>
      </c>
      <c r="AW1686" s="0" t="n">
        <f aca="false">INDEX(Вага!$A$3:$BK$1169,MATCH(Позиція!$C1686,Вага!$C$3:$C$1169,0),AW$3)</f>
        <v>0</v>
      </c>
      <c r="AX1686" s="0" t="n">
        <f aca="false">INDEX(Вага!$A$3:$BK$1169,MATCH(Позиція!$C1686,Вага!$C$3:$C$1169,0),AX$3)</f>
        <v>0</v>
      </c>
      <c r="AY1686" s="0" t="n">
        <f aca="false">INDEX(Вага!$A$3:$BK$1169,MATCH(Позиція!$C1686,Вага!$C$3:$C$1169,0),AY$3)</f>
        <v>0</v>
      </c>
      <c r="AZ1686" s="0" t="n">
        <f aca="false">INDEX(Вага!$A$3:$BK$1169,MATCH(Позиція!$C1686,Вага!$C$3:$C$1169,0),AZ$3)</f>
        <v>0</v>
      </c>
      <c r="BA1686" s="0" t="n">
        <f aca="false">INDEX(Вага!$A$3:$BK$1169,MATCH(Позиція!$C1686,Вага!$C$3:$C$1169,0),BA$3)</f>
        <v>0</v>
      </c>
      <c r="BB1686" s="0" t="n">
        <f aca="false">INDEX(Вага!$A$3:$BK$1169,MATCH(Позиція!$C1686,Вага!$C$3:$C$1169,0),BB$3)</f>
        <v>0</v>
      </c>
      <c r="BC1686" s="0" t="n">
        <f aca="false">INDEX(Вага!$A$3:$BK$1169,MATCH(Позиція!$C1686,Вага!$C$3:$C$1169,0),BC$3)</f>
        <v>0</v>
      </c>
      <c r="BD1686" s="0" t="n">
        <f aca="false">INDEX(Вага!$A$3:$BK$1169,MATCH(Позиція!$C1686,Вага!$C$3:$C$1169,0),BD$3)</f>
        <v>0</v>
      </c>
      <c r="BE1686" s="0" t="n">
        <f aca="false">INDEX(Вага!$A$3:$BK$1169,MATCH(Позиція!$C1686,Вага!$C$3:$C$1169,0),BE$3)</f>
        <v>0</v>
      </c>
      <c r="BF1686" s="0" t="n">
        <f aca="false">INDEX(Вага!$A$3:$BK$1169,MATCH(Позиція!$C1686,Вага!$C$3:$C$1169,0),BF$3)</f>
        <v>13000</v>
      </c>
      <c r="BG1686" s="0" t="n">
        <f aca="false">INDEX(Вага!$A$3:$BK$1169,MATCH(Позиція!$C1686,Вага!$C$3:$C$1169,0),BG$3)</f>
        <v>5100</v>
      </c>
      <c r="BH1686" s="0" t="n">
        <f aca="false">INDEX(Вага!$A$3:$BK$1169,MATCH(Позиція!$C1686,Вага!$C$3:$C$1169,0),BH$3)</f>
        <v>0</v>
      </c>
      <c r="BI1686" s="0" t="n">
        <f aca="false">INDEX(Вага!$A$3:$BK$1169,MATCH(Позиція!$C1686,Вага!$C$3:$C$1169,0),BI$3)</f>
        <v>0</v>
      </c>
      <c r="BJ1686" s="0" t="n">
        <f aca="false">INDEX(Вага!$A$3:$BK$1169,MATCH(Позиція!$C1686,Вага!$C$3:$C$1169,0),BJ$3)</f>
        <v>0</v>
      </c>
      <c r="BK1686" s="0" t="n">
        <f aca="false">INDEX(Вага!$A$3:$BK$1169,MATCH(Позиція!$C1686,Вага!$C$3:$C$1169,0),BK$3)</f>
        <v>0</v>
      </c>
    </row>
    <row r="1687" customFormat="false" ht="18" hidden="false" customHeight="false" outlineLevel="0" collapsed="false">
      <c r="A1687" s="0" t="n">
        <v>7</v>
      </c>
      <c r="B1687" s="347" t="s">
        <v>591</v>
      </c>
      <c r="C1687" s="347" t="str">
        <f aca="false">LEFT(B1687,4)</f>
        <v>4005</v>
      </c>
      <c r="D1687" s="0" t="n">
        <f aca="false">INDEX(Вага!$A$3:$BK$1169,MATCH(Позиція!$C1687,Вага!$C$3:$C$1169,0),D$3)</f>
        <v>19622.83</v>
      </c>
      <c r="E1687" s="0" t="n">
        <f aca="false">INDEX(Вага!$A$3:$BK$1169,MATCH(Позиція!$C1687,Вага!$C$3:$C$1169,0),E$3)</f>
        <v>70082.78</v>
      </c>
      <c r="F1687" s="0" t="n">
        <f aca="false">INDEX(Вага!$A$3:$BK$1169,MATCH(Позиція!$C1687,Вага!$C$3:$C$1169,0),F$3)</f>
        <v>49089.85</v>
      </c>
      <c r="G1687" s="0" t="n">
        <f aca="false">INDEX(Вага!$A$3:$BK$1169,MATCH(Позиція!$C1687,Вага!$C$3:$C$1169,0),G$3)</f>
        <v>82091.36</v>
      </c>
      <c r="H1687" s="0" t="n">
        <f aca="false">INDEX(Вага!$A$3:$BK$1169,MATCH(Позиція!$C1687,Вага!$C$3:$C$1169,0),H$3)</f>
        <v>31986.02</v>
      </c>
      <c r="I1687" s="0" t="n">
        <f aca="false">INDEX(Вага!$A$3:$BK$1169,MATCH(Позиція!$C1687,Вага!$C$3:$C$1169,0),I$3)</f>
        <v>61030.98</v>
      </c>
      <c r="J1687" s="0" t="n">
        <f aca="false">INDEX(Вага!$A$3:$BK$1169,MATCH(Позиція!$C1687,Вага!$C$3:$C$1169,0),J$3)</f>
        <v>39548.36</v>
      </c>
      <c r="K1687" s="0" t="n">
        <f aca="false">INDEX(Вага!$A$3:$BK$1169,MATCH(Позиція!$C1687,Вага!$C$3:$C$1169,0),K$3)</f>
        <v>81181.97</v>
      </c>
      <c r="L1687" s="0" t="n">
        <f aca="false">INDEX(Вага!$A$3:$BK$1169,MATCH(Позиція!$C1687,Вага!$C$3:$C$1169,0),L$3)</f>
        <v>66448.28</v>
      </c>
      <c r="M1687" s="0" t="n">
        <f aca="false">INDEX(Вага!$A$3:$BK$1169,MATCH(Позиція!$C1687,Вага!$C$3:$C$1169,0),M$3)</f>
        <v>40135.45</v>
      </c>
      <c r="N1687" s="0" t="n">
        <f aca="false">INDEX(Вага!$A$3:$BK$1169,MATCH(Позиція!$C1687,Вага!$C$3:$C$1169,0),N$3)</f>
        <v>54028.8</v>
      </c>
      <c r="O1687" s="0" t="n">
        <f aca="false">INDEX(Вага!$A$3:$BK$1169,MATCH(Позиція!$C1687,Вага!$C$3:$C$1169,0),O$3)</f>
        <v>28933.97</v>
      </c>
      <c r="P1687" s="0" t="n">
        <f aca="false">INDEX(Вага!$A$3:$BK$1169,MATCH(Позиція!$C1687,Вага!$C$3:$C$1169,0),P$3)</f>
        <v>103542.25</v>
      </c>
      <c r="Q1687" s="0" t="n">
        <f aca="false">INDEX(Вага!$A$3:$BK$1169,MATCH(Позиція!$C1687,Вага!$C$3:$C$1169,0),Q$3)</f>
        <v>63689.44</v>
      </c>
      <c r="R1687" s="0" t="n">
        <f aca="false">INDEX(Вага!$A$3:$BK$1169,MATCH(Позиція!$C1687,Вага!$C$3:$C$1169,0),R$3)</f>
        <v>71548</v>
      </c>
      <c r="S1687" s="0" t="n">
        <f aca="false">INDEX(Вага!$A$3:$BK$1169,MATCH(Позиція!$C1687,Вага!$C$3:$C$1169,0),S$3)</f>
        <v>60358.35</v>
      </c>
      <c r="T1687" s="0" t="n">
        <f aca="false">INDEX(Вага!$A$3:$BK$1169,MATCH(Позиція!$C1687,Вага!$C$3:$C$1169,0),T$3)</f>
        <v>121633.9</v>
      </c>
      <c r="U1687" s="0" t="n">
        <f aca="false">INDEX(Вага!$A$3:$BK$1169,MATCH(Позиція!$C1687,Вага!$C$3:$C$1169,0),U$3)</f>
        <v>105702.12</v>
      </c>
      <c r="V1687" s="0" t="n">
        <f aca="false">INDEX(Вага!$A$3:$BK$1169,MATCH(Позиція!$C1687,Вага!$C$3:$C$1169,0),V$3)</f>
        <v>91443.59</v>
      </c>
      <c r="W1687" s="0" t="n">
        <f aca="false">INDEX(Вага!$A$3:$BK$1169,MATCH(Позиція!$C1687,Вага!$C$3:$C$1169,0),W$3)</f>
        <v>64243.85</v>
      </c>
      <c r="X1687" s="0" t="n">
        <f aca="false">INDEX(Вага!$A$3:$BK$1169,MATCH(Позиція!$C1687,Вага!$C$3:$C$1169,0),X$3)</f>
        <v>69594.75</v>
      </c>
      <c r="Y1687" s="0" t="n">
        <f aca="false">INDEX(Вага!$A$3:$BK$1169,MATCH(Позиція!$C1687,Вага!$C$3:$C$1169,0),Y$3)</f>
        <v>52637.3</v>
      </c>
      <c r="Z1687" s="0" t="n">
        <f aca="false">INDEX(Вага!$A$3:$BK$1169,MATCH(Позиція!$C1687,Вага!$C$3:$C$1169,0),Z$3)</f>
        <v>90707.15</v>
      </c>
      <c r="AA1687" s="0" t="n">
        <f aca="false">INDEX(Вага!$A$3:$BK$1169,MATCH(Позиція!$C1687,Вага!$C$3:$C$1169,0),AA$3)</f>
        <v>67091</v>
      </c>
      <c r="AB1687" s="0" t="n">
        <f aca="false">INDEX(Вага!$A$3:$BK$1169,MATCH(Позиція!$C1687,Вага!$C$3:$C$1169,0),AB$3)</f>
        <v>59563.71</v>
      </c>
      <c r="AC1687" s="0" t="n">
        <f aca="false">INDEX(Вага!$A$3:$BK$1169,MATCH(Позиція!$C1687,Вага!$C$3:$C$1169,0),AC$3)</f>
        <v>64316.52</v>
      </c>
      <c r="AD1687" s="0" t="n">
        <f aca="false">INDEX(Вага!$A$3:$BK$1169,MATCH(Позиція!$C1687,Вага!$C$3:$C$1169,0),AD$3)</f>
        <v>80531.14</v>
      </c>
      <c r="AE1687" s="0" t="n">
        <f aca="false">INDEX(Вага!$A$3:$BK$1169,MATCH(Позиція!$C1687,Вага!$C$3:$C$1169,0),AE$3)</f>
        <v>118317.08</v>
      </c>
      <c r="AF1687" s="0" t="n">
        <f aca="false">INDEX(Вага!$A$3:$BK$1169,MATCH(Позиція!$C1687,Вага!$C$3:$C$1169,0),AF$3)</f>
        <v>172917.46</v>
      </c>
      <c r="AG1687" s="0" t="n">
        <f aca="false">INDEX(Вага!$A$3:$BK$1169,MATCH(Позиція!$C1687,Вага!$C$3:$C$1169,0),AG$3)</f>
        <v>70123.29</v>
      </c>
      <c r="AH1687" s="0" t="n">
        <f aca="false">INDEX(Вага!$A$3:$BK$1169,MATCH(Позиція!$C1687,Вага!$C$3:$C$1169,0),AH$3)</f>
        <v>79101.53</v>
      </c>
      <c r="AI1687" s="0" t="n">
        <f aca="false">INDEX(Вага!$A$3:$BK$1169,MATCH(Позиція!$C1687,Вага!$C$3:$C$1169,0),AI$3)</f>
        <v>72053.25</v>
      </c>
      <c r="AJ1687" s="0" t="n">
        <f aca="false">INDEX(Вага!$A$3:$BK$1169,MATCH(Позиція!$C1687,Вага!$C$3:$C$1169,0),AJ$3)</f>
        <v>98124.67</v>
      </c>
      <c r="AK1687" s="0" t="n">
        <f aca="false">INDEX(Вага!$A$3:$BK$1169,MATCH(Позиція!$C1687,Вага!$C$3:$C$1169,0),AK$3)</f>
        <v>83809.85</v>
      </c>
      <c r="AL1687" s="0" t="n">
        <f aca="false">INDEX(Вага!$A$3:$BK$1169,MATCH(Позиція!$C1687,Вага!$C$3:$C$1169,0),AL$3)</f>
        <v>104954.6</v>
      </c>
      <c r="AM1687" s="0" t="n">
        <f aca="false">INDEX(Вага!$A$3:$BK$1169,MATCH(Позиція!$C1687,Вага!$C$3:$C$1169,0),AM$3)</f>
        <v>104905.7</v>
      </c>
      <c r="AN1687" s="0" t="n">
        <f aca="false">INDEX(Вага!$A$3:$BK$1169,MATCH(Позиція!$C1687,Вага!$C$3:$C$1169,0),AN$3)</f>
        <v>77666.9</v>
      </c>
      <c r="AO1687" s="0" t="n">
        <f aca="false">INDEX(Вага!$A$3:$BK$1169,MATCH(Позиція!$C1687,Вага!$C$3:$C$1169,0),AO$3)</f>
        <v>99315.04</v>
      </c>
      <c r="AP1687" s="0" t="n">
        <f aca="false">INDEX(Вага!$A$3:$BK$1169,MATCH(Позиція!$C1687,Вага!$C$3:$C$1169,0),AP$3)</f>
        <v>111652.31</v>
      </c>
      <c r="AQ1687" s="0" t="n">
        <f aca="false">INDEX(Вага!$A$3:$BK$1169,MATCH(Позиція!$C1687,Вага!$C$3:$C$1169,0),AQ$3)</f>
        <v>140129.25</v>
      </c>
      <c r="AR1687" s="0" t="n">
        <f aca="false">INDEX(Вага!$A$3:$BK$1169,MATCH(Позиція!$C1687,Вага!$C$3:$C$1169,0),AR$3)</f>
        <v>119212.4</v>
      </c>
      <c r="AS1687" s="0" t="n">
        <f aca="false">INDEX(Вага!$A$3:$BK$1169,MATCH(Позиція!$C1687,Вага!$C$3:$C$1169,0),AS$3)</f>
        <v>115299.96</v>
      </c>
      <c r="AT1687" s="0" t="n">
        <f aca="false">INDEX(Вага!$A$3:$BK$1169,MATCH(Позиція!$C1687,Вага!$C$3:$C$1169,0),AT$3)</f>
        <v>126902.99</v>
      </c>
      <c r="AU1687" s="0" t="n">
        <f aca="false">INDEX(Вага!$A$3:$BK$1169,MATCH(Позиція!$C1687,Вага!$C$3:$C$1169,0),AU$3)</f>
        <v>123249.31</v>
      </c>
      <c r="AV1687" s="0" t="n">
        <f aca="false">INDEX(Вага!$A$3:$BK$1169,MATCH(Позиція!$C1687,Вага!$C$3:$C$1169,0),AV$3)</f>
        <v>144291.52</v>
      </c>
      <c r="AW1687" s="0" t="n">
        <f aca="false">INDEX(Вага!$A$3:$BK$1169,MATCH(Позиція!$C1687,Вага!$C$3:$C$1169,0),AW$3)</f>
        <v>171632.87</v>
      </c>
      <c r="AX1687" s="0" t="n">
        <f aca="false">INDEX(Вага!$A$3:$BK$1169,MATCH(Позиція!$C1687,Вага!$C$3:$C$1169,0),AX$3)</f>
        <v>127259.91</v>
      </c>
      <c r="AY1687" s="0" t="n">
        <f aca="false">INDEX(Вага!$A$3:$BK$1169,MATCH(Позиція!$C1687,Вага!$C$3:$C$1169,0),AY$3)</f>
        <v>183653.56</v>
      </c>
      <c r="AZ1687" s="0" t="n">
        <f aca="false">INDEX(Вага!$A$3:$BK$1169,MATCH(Позиція!$C1687,Вага!$C$3:$C$1169,0),AZ$3)</f>
        <v>95607.5</v>
      </c>
      <c r="BA1687" s="0" t="n">
        <f aca="false">INDEX(Вага!$A$3:$BK$1169,MATCH(Позиція!$C1687,Вага!$C$3:$C$1169,0),BA$3)</f>
        <v>158609.32</v>
      </c>
      <c r="BB1687" s="0" t="n">
        <f aca="false">INDEX(Вага!$A$3:$BK$1169,MATCH(Позиція!$C1687,Вага!$C$3:$C$1169,0),BB$3)</f>
        <v>261338.69</v>
      </c>
      <c r="BC1687" s="0" t="n">
        <f aca="false">INDEX(Вага!$A$3:$BK$1169,MATCH(Позиція!$C1687,Вага!$C$3:$C$1169,0),BC$3)</f>
        <v>225698.59</v>
      </c>
      <c r="BD1687" s="0" t="n">
        <f aca="false">INDEX(Вага!$A$3:$BK$1169,MATCH(Позиція!$C1687,Вага!$C$3:$C$1169,0),BD$3)</f>
        <v>255762.52</v>
      </c>
      <c r="BE1687" s="0" t="n">
        <f aca="false">INDEX(Вага!$A$3:$BK$1169,MATCH(Позиція!$C1687,Вага!$C$3:$C$1169,0),BE$3)</f>
        <v>242476.45</v>
      </c>
      <c r="BF1687" s="0" t="n">
        <f aca="false">INDEX(Вага!$A$3:$BK$1169,MATCH(Позиція!$C1687,Вага!$C$3:$C$1169,0),BF$3)</f>
        <v>273239.34</v>
      </c>
      <c r="BG1687" s="0" t="n">
        <f aca="false">INDEX(Вага!$A$3:$BK$1169,MATCH(Позиція!$C1687,Вага!$C$3:$C$1169,0),BG$3)</f>
        <v>222934.2</v>
      </c>
      <c r="BH1687" s="0" t="n">
        <f aca="false">INDEX(Вага!$A$3:$BK$1169,MATCH(Позиція!$C1687,Вага!$C$3:$C$1169,0),BH$3)</f>
        <v>236971.75</v>
      </c>
      <c r="BI1687" s="0" t="n">
        <f aca="false">INDEX(Вага!$A$3:$BK$1169,MATCH(Позиція!$C1687,Вага!$C$3:$C$1169,0),BI$3)</f>
        <v>271398.09</v>
      </c>
      <c r="BJ1687" s="0" t="n">
        <f aca="false">INDEX(Вага!$A$3:$BK$1169,MATCH(Позиція!$C1687,Вага!$C$3:$C$1169,0),BJ$3)</f>
        <v>239165.16</v>
      </c>
      <c r="BK1687" s="0" t="n">
        <f aca="false">INDEX(Вага!$A$3:$BK$1169,MATCH(Позиція!$C1687,Вага!$C$3:$C$1169,0),BK$3)</f>
        <v>287897.38</v>
      </c>
    </row>
    <row r="1688" customFormat="false" ht="18" hidden="false" customHeight="false" outlineLevel="0" collapsed="false">
      <c r="A1688" s="0" t="n">
        <v>7</v>
      </c>
      <c r="B1688" s="347" t="s">
        <v>592</v>
      </c>
      <c r="C1688" s="347" t="str">
        <f aca="false">LEFT(B1688,4)</f>
        <v>4006</v>
      </c>
      <c r="D1688" s="0" t="n">
        <f aca="false">INDEX(Вага!$A$3:$BK$1169,MATCH(Позиція!$C1688,Вага!$C$3:$C$1169,0),D$3)</f>
        <v>45.16</v>
      </c>
      <c r="E1688" s="0" t="n">
        <f aca="false">INDEX(Вага!$A$3:$BK$1169,MATCH(Позиція!$C1688,Вага!$C$3:$C$1169,0),E$3)</f>
        <v>1</v>
      </c>
      <c r="F1688" s="0" t="n">
        <f aca="false">INDEX(Вага!$A$3:$BK$1169,MATCH(Позиція!$C1688,Вага!$C$3:$C$1169,0),F$3)</f>
        <v>3.9</v>
      </c>
      <c r="G1688" s="0" t="n">
        <f aca="false">INDEX(Вага!$A$3:$BK$1169,MATCH(Позиція!$C1688,Вага!$C$3:$C$1169,0),G$3)</f>
        <v>60.56</v>
      </c>
      <c r="H1688" s="0" t="n">
        <f aca="false">INDEX(Вага!$A$3:$BK$1169,MATCH(Позиція!$C1688,Вага!$C$3:$C$1169,0),H$3)</f>
        <v>60.63</v>
      </c>
      <c r="I1688" s="0" t="n">
        <f aca="false">INDEX(Вага!$A$3:$BK$1169,MATCH(Позиція!$C1688,Вага!$C$3:$C$1169,0),I$3)</f>
        <v>6</v>
      </c>
      <c r="J1688" s="0" t="n">
        <f aca="false">INDEX(Вага!$A$3:$BK$1169,MATCH(Позиція!$C1688,Вага!$C$3:$C$1169,0),J$3)</f>
        <v>28.82</v>
      </c>
      <c r="K1688" s="0" t="n">
        <f aca="false">INDEX(Вага!$A$3:$BK$1169,MATCH(Позиція!$C1688,Вага!$C$3:$C$1169,0),K$3)</f>
        <v>2.79</v>
      </c>
      <c r="L1688" s="0" t="n">
        <f aca="false">INDEX(Вага!$A$3:$BK$1169,MATCH(Позиція!$C1688,Вага!$C$3:$C$1169,0),L$3)</f>
        <v>27</v>
      </c>
      <c r="M1688" s="0" t="n">
        <f aca="false">INDEX(Вага!$A$3:$BK$1169,MATCH(Позиція!$C1688,Вага!$C$3:$C$1169,0),M$3)</f>
        <v>90.35</v>
      </c>
      <c r="N1688" s="0" t="n">
        <f aca="false">INDEX(Вага!$A$3:$BK$1169,MATCH(Позиція!$C1688,Вага!$C$3:$C$1169,0),N$3)</f>
        <v>140.25</v>
      </c>
      <c r="O1688" s="0" t="n">
        <f aca="false">INDEX(Вага!$A$3:$BK$1169,MATCH(Позиція!$C1688,Вага!$C$3:$C$1169,0),O$3)</f>
        <v>8.02</v>
      </c>
      <c r="P1688" s="0" t="n">
        <f aca="false">INDEX(Вага!$A$3:$BK$1169,MATCH(Позиція!$C1688,Вага!$C$3:$C$1169,0),P$3)</f>
        <v>0</v>
      </c>
      <c r="Q1688" s="0" t="n">
        <f aca="false">INDEX(Вага!$A$3:$BK$1169,MATCH(Позиція!$C1688,Вага!$C$3:$C$1169,0),Q$3)</f>
        <v>203.13</v>
      </c>
      <c r="R1688" s="0" t="n">
        <f aca="false">INDEX(Вага!$A$3:$BK$1169,MATCH(Позиція!$C1688,Вага!$C$3:$C$1169,0),R$3)</f>
        <v>252.73</v>
      </c>
      <c r="S1688" s="0" t="n">
        <f aca="false">INDEX(Вага!$A$3:$BK$1169,MATCH(Позиція!$C1688,Вага!$C$3:$C$1169,0),S$3)</f>
        <v>260.68</v>
      </c>
      <c r="T1688" s="0" t="n">
        <f aca="false">INDEX(Вага!$A$3:$BK$1169,MATCH(Позиція!$C1688,Вага!$C$3:$C$1169,0),T$3)</f>
        <v>116.92</v>
      </c>
      <c r="U1688" s="0" t="n">
        <f aca="false">INDEX(Вага!$A$3:$BK$1169,MATCH(Позиція!$C1688,Вага!$C$3:$C$1169,0),U$3)</f>
        <v>188.65</v>
      </c>
      <c r="V1688" s="0" t="n">
        <f aca="false">INDEX(Вага!$A$3:$BK$1169,MATCH(Позиція!$C1688,Вага!$C$3:$C$1169,0),V$3)</f>
        <v>21.08</v>
      </c>
      <c r="W1688" s="0" t="n">
        <f aca="false">INDEX(Вага!$A$3:$BK$1169,MATCH(Позиція!$C1688,Вага!$C$3:$C$1169,0),W$3)</f>
        <v>321.86</v>
      </c>
      <c r="X1688" s="0" t="n">
        <f aca="false">INDEX(Вага!$A$3:$BK$1169,MATCH(Позиція!$C1688,Вага!$C$3:$C$1169,0),X$3)</f>
        <v>67.17</v>
      </c>
      <c r="Y1688" s="0" t="n">
        <f aca="false">INDEX(Вага!$A$3:$BK$1169,MATCH(Позиція!$C1688,Вага!$C$3:$C$1169,0),Y$3)</f>
        <v>41.23</v>
      </c>
      <c r="Z1688" s="0" t="n">
        <f aca="false">INDEX(Вага!$A$3:$BK$1169,MATCH(Позиція!$C1688,Вага!$C$3:$C$1169,0),Z$3)</f>
        <v>674.3</v>
      </c>
      <c r="AA1688" s="0" t="n">
        <f aca="false">INDEX(Вага!$A$3:$BK$1169,MATCH(Позиція!$C1688,Вага!$C$3:$C$1169,0),AA$3)</f>
        <v>20.3</v>
      </c>
      <c r="AB1688" s="0" t="n">
        <f aca="false">INDEX(Вага!$A$3:$BK$1169,MATCH(Позиція!$C1688,Вага!$C$3:$C$1169,0),AB$3)</f>
        <v>827</v>
      </c>
      <c r="AC1688" s="0" t="n">
        <f aca="false">INDEX(Вага!$A$3:$BK$1169,MATCH(Позиція!$C1688,Вага!$C$3:$C$1169,0),AC$3)</f>
        <v>450.15</v>
      </c>
      <c r="AD1688" s="0" t="n">
        <f aca="false">INDEX(Вага!$A$3:$BK$1169,MATCH(Позиція!$C1688,Вага!$C$3:$C$1169,0),AD$3)</f>
        <v>1333.03</v>
      </c>
      <c r="AE1688" s="0" t="n">
        <f aca="false">INDEX(Вага!$A$3:$BK$1169,MATCH(Позиція!$C1688,Вага!$C$3:$C$1169,0),AE$3)</f>
        <v>1411.1</v>
      </c>
      <c r="AF1688" s="0" t="n">
        <f aca="false">INDEX(Вага!$A$3:$BK$1169,MATCH(Позиція!$C1688,Вага!$C$3:$C$1169,0),AF$3)</f>
        <v>102</v>
      </c>
      <c r="AG1688" s="0" t="n">
        <f aca="false">INDEX(Вага!$A$3:$BK$1169,MATCH(Позиція!$C1688,Вага!$C$3:$C$1169,0),AG$3)</f>
        <v>15148</v>
      </c>
      <c r="AH1688" s="0" t="n">
        <f aca="false">INDEX(Вага!$A$3:$BK$1169,MATCH(Позиція!$C1688,Вага!$C$3:$C$1169,0),AH$3)</f>
        <v>301.37</v>
      </c>
      <c r="AI1688" s="0" t="n">
        <f aca="false">INDEX(Вага!$A$3:$BK$1169,MATCH(Позиція!$C1688,Вага!$C$3:$C$1169,0),AI$3)</f>
        <v>190.55</v>
      </c>
      <c r="AJ1688" s="0" t="n">
        <f aca="false">INDEX(Вага!$A$3:$BK$1169,MATCH(Позиція!$C1688,Вага!$C$3:$C$1169,0),AJ$3)</f>
        <v>1021.56</v>
      </c>
      <c r="AK1688" s="0" t="n">
        <f aca="false">INDEX(Вага!$A$3:$BK$1169,MATCH(Позиція!$C1688,Вага!$C$3:$C$1169,0),AK$3)</f>
        <v>5243.6</v>
      </c>
      <c r="AL1688" s="0" t="n">
        <f aca="false">INDEX(Вага!$A$3:$BK$1169,MATCH(Позиція!$C1688,Вага!$C$3:$C$1169,0),AL$3)</f>
        <v>946.89</v>
      </c>
      <c r="AM1688" s="0" t="n">
        <f aca="false">INDEX(Вага!$A$3:$BK$1169,MATCH(Позиція!$C1688,Вага!$C$3:$C$1169,0),AM$3)</f>
        <v>90.09</v>
      </c>
      <c r="AN1688" s="0" t="n">
        <f aca="false">INDEX(Вага!$A$3:$BK$1169,MATCH(Позиція!$C1688,Вага!$C$3:$C$1169,0),AN$3)</f>
        <v>1.98</v>
      </c>
      <c r="AO1688" s="0" t="n">
        <f aca="false">INDEX(Вага!$A$3:$BK$1169,MATCH(Позиція!$C1688,Вага!$C$3:$C$1169,0),AO$3)</f>
        <v>1904.61</v>
      </c>
      <c r="AP1688" s="0" t="n">
        <f aca="false">INDEX(Вага!$A$3:$BK$1169,MATCH(Позиція!$C1688,Вага!$C$3:$C$1169,0),AP$3)</f>
        <v>5.3</v>
      </c>
      <c r="AQ1688" s="0" t="n">
        <f aca="false">INDEX(Вага!$A$3:$BK$1169,MATCH(Позиція!$C1688,Вага!$C$3:$C$1169,0),AQ$3)</f>
        <v>10489.24</v>
      </c>
      <c r="AR1688" s="0" t="n">
        <f aca="false">INDEX(Вага!$A$3:$BK$1169,MATCH(Позиція!$C1688,Вага!$C$3:$C$1169,0),AR$3)</f>
        <v>233.7</v>
      </c>
      <c r="AS1688" s="0" t="n">
        <f aca="false">INDEX(Вага!$A$3:$BK$1169,MATCH(Позиція!$C1688,Вага!$C$3:$C$1169,0),AS$3)</f>
        <v>11047.49</v>
      </c>
      <c r="AT1688" s="0" t="n">
        <f aca="false">INDEX(Вага!$A$3:$BK$1169,MATCH(Позиція!$C1688,Вага!$C$3:$C$1169,0),AT$3)</f>
        <v>11208.86</v>
      </c>
      <c r="AU1688" s="0" t="n">
        <f aca="false">INDEX(Вага!$A$3:$BK$1169,MATCH(Позиція!$C1688,Вага!$C$3:$C$1169,0),AU$3)</f>
        <v>163.5</v>
      </c>
      <c r="AV1688" s="0" t="n">
        <f aca="false">INDEX(Вага!$A$3:$BK$1169,MATCH(Позиція!$C1688,Вага!$C$3:$C$1169,0),AV$3)</f>
        <v>507.38</v>
      </c>
      <c r="AW1688" s="0" t="n">
        <f aca="false">INDEX(Вага!$A$3:$BK$1169,MATCH(Позиція!$C1688,Вага!$C$3:$C$1169,0),AW$3)</f>
        <v>171.25</v>
      </c>
      <c r="AX1688" s="0" t="n">
        <f aca="false">INDEX(Вага!$A$3:$BK$1169,MATCH(Позиція!$C1688,Вага!$C$3:$C$1169,0),AX$3)</f>
        <v>849.08</v>
      </c>
      <c r="AY1688" s="0" t="n">
        <f aca="false">INDEX(Вага!$A$3:$BK$1169,MATCH(Позиція!$C1688,Вага!$C$3:$C$1169,0),AY$3)</f>
        <v>10642.43</v>
      </c>
      <c r="AZ1688" s="0" t="n">
        <f aca="false">INDEX(Вага!$A$3:$BK$1169,MATCH(Позиція!$C1688,Вага!$C$3:$C$1169,0),AZ$3)</f>
        <v>686.41</v>
      </c>
      <c r="BA1688" s="0" t="n">
        <f aca="false">INDEX(Вага!$A$3:$BK$1169,MATCH(Позиція!$C1688,Вага!$C$3:$C$1169,0),BA$3)</f>
        <v>734.17</v>
      </c>
      <c r="BB1688" s="0" t="n">
        <f aca="false">INDEX(Вага!$A$3:$BK$1169,MATCH(Позиція!$C1688,Вага!$C$3:$C$1169,0),BB$3)</f>
        <v>1100.11</v>
      </c>
      <c r="BC1688" s="0" t="n">
        <f aca="false">INDEX(Вага!$A$3:$BK$1169,MATCH(Позиція!$C1688,Вага!$C$3:$C$1169,0),BC$3)</f>
        <v>659.2</v>
      </c>
      <c r="BD1688" s="0" t="n">
        <f aca="false">INDEX(Вага!$A$3:$BK$1169,MATCH(Позиція!$C1688,Вага!$C$3:$C$1169,0),BD$3)</f>
        <v>64.34</v>
      </c>
      <c r="BE1688" s="0" t="n">
        <f aca="false">INDEX(Вага!$A$3:$BK$1169,MATCH(Позиція!$C1688,Вага!$C$3:$C$1169,0),BE$3)</f>
        <v>379.79</v>
      </c>
      <c r="BF1688" s="0" t="n">
        <f aca="false">INDEX(Вага!$A$3:$BK$1169,MATCH(Позиція!$C1688,Вага!$C$3:$C$1169,0),BF$3)</f>
        <v>425.53</v>
      </c>
      <c r="BG1688" s="0" t="n">
        <f aca="false">INDEX(Вага!$A$3:$BK$1169,MATCH(Позиція!$C1688,Вага!$C$3:$C$1169,0),BG$3)</f>
        <v>1228.62</v>
      </c>
      <c r="BH1688" s="0" t="n">
        <f aca="false">INDEX(Вага!$A$3:$BK$1169,MATCH(Позиція!$C1688,Вага!$C$3:$C$1169,0),BH$3)</f>
        <v>3913.34</v>
      </c>
      <c r="BI1688" s="0" t="n">
        <f aca="false">INDEX(Вага!$A$3:$BK$1169,MATCH(Позиція!$C1688,Вага!$C$3:$C$1169,0),BI$3)</f>
        <v>11135.23</v>
      </c>
      <c r="BJ1688" s="0" t="n">
        <f aca="false">INDEX(Вага!$A$3:$BK$1169,MATCH(Позиція!$C1688,Вага!$C$3:$C$1169,0),BJ$3)</f>
        <v>34660.67</v>
      </c>
      <c r="BK1688" s="0" t="n">
        <f aca="false">INDEX(Вага!$A$3:$BK$1169,MATCH(Позиція!$C1688,Вага!$C$3:$C$1169,0),BK$3)</f>
        <v>31387.27</v>
      </c>
    </row>
    <row r="1689" customFormat="false" ht="18" hidden="false" customHeight="false" outlineLevel="0" collapsed="false">
      <c r="A1689" s="0" t="n">
        <v>7</v>
      </c>
      <c r="B1689" s="347" t="s">
        <v>593</v>
      </c>
      <c r="C1689" s="347" t="str">
        <f aca="false">LEFT(B1689,4)</f>
        <v>4007</v>
      </c>
      <c r="D1689" s="0" t="n">
        <f aca="false">INDEX(Вага!$A$3:$BK$1169,MATCH(Позиція!$C1689,Вага!$C$3:$C$1169,0),D$3)</f>
        <v>0</v>
      </c>
      <c r="E1689" s="0" t="n">
        <f aca="false">INDEX(Вага!$A$3:$BK$1169,MATCH(Позиція!$C1689,Вага!$C$3:$C$1169,0),E$3)</f>
        <v>0</v>
      </c>
      <c r="F1689" s="0" t="n">
        <f aca="false">INDEX(Вага!$A$3:$BK$1169,MATCH(Позиція!$C1689,Вага!$C$3:$C$1169,0),F$3)</f>
        <v>14.01</v>
      </c>
      <c r="G1689" s="0" t="n">
        <f aca="false">INDEX(Вага!$A$3:$BK$1169,MATCH(Позиція!$C1689,Вага!$C$3:$C$1169,0),G$3)</f>
        <v>0</v>
      </c>
      <c r="H1689" s="0" t="n">
        <f aca="false">INDEX(Вага!$A$3:$BK$1169,MATCH(Позиція!$C1689,Вага!$C$3:$C$1169,0),H$3)</f>
        <v>0</v>
      </c>
      <c r="I1689" s="0" t="n">
        <f aca="false">INDEX(Вага!$A$3:$BK$1169,MATCH(Позиція!$C1689,Вага!$C$3:$C$1169,0),I$3)</f>
        <v>0</v>
      </c>
      <c r="J1689" s="0" t="n">
        <f aca="false">INDEX(Вага!$A$3:$BK$1169,MATCH(Позиція!$C1689,Вага!$C$3:$C$1169,0),J$3)</f>
        <v>0</v>
      </c>
      <c r="K1689" s="0" t="n">
        <f aca="false">INDEX(Вага!$A$3:$BK$1169,MATCH(Позиція!$C1689,Вага!$C$3:$C$1169,0),K$3)</f>
        <v>0</v>
      </c>
      <c r="L1689" s="0" t="n">
        <f aca="false">INDEX(Вага!$A$3:$BK$1169,MATCH(Позиція!$C1689,Вага!$C$3:$C$1169,0),L$3)</f>
        <v>0</v>
      </c>
      <c r="M1689" s="0" t="n">
        <f aca="false">INDEX(Вага!$A$3:$BK$1169,MATCH(Позиція!$C1689,Вага!$C$3:$C$1169,0),M$3)</f>
        <v>0</v>
      </c>
      <c r="N1689" s="0" t="n">
        <f aca="false">INDEX(Вага!$A$3:$BK$1169,MATCH(Позиція!$C1689,Вага!$C$3:$C$1169,0),N$3)</f>
        <v>28.08</v>
      </c>
      <c r="O1689" s="0" t="n">
        <f aca="false">INDEX(Вага!$A$3:$BK$1169,MATCH(Позиція!$C1689,Вага!$C$3:$C$1169,0),O$3)</f>
        <v>0</v>
      </c>
      <c r="P1689" s="0" t="n">
        <f aca="false">INDEX(Вага!$A$3:$BK$1169,MATCH(Позиція!$C1689,Вага!$C$3:$C$1169,0),P$3)</f>
        <v>0</v>
      </c>
      <c r="Q1689" s="0" t="n">
        <f aca="false">INDEX(Вага!$A$3:$BK$1169,MATCH(Позиція!$C1689,Вага!$C$3:$C$1169,0),Q$3)</f>
        <v>3</v>
      </c>
      <c r="R1689" s="0" t="n">
        <f aca="false">INDEX(Вага!$A$3:$BK$1169,MATCH(Позиція!$C1689,Вага!$C$3:$C$1169,0),R$3)</f>
        <v>0</v>
      </c>
      <c r="S1689" s="0" t="n">
        <f aca="false">INDEX(Вага!$A$3:$BK$1169,MATCH(Позиція!$C1689,Вага!$C$3:$C$1169,0),S$3)</f>
        <v>0</v>
      </c>
      <c r="T1689" s="0" t="n">
        <f aca="false">INDEX(Вага!$A$3:$BK$1169,MATCH(Позиція!$C1689,Вага!$C$3:$C$1169,0),T$3)</f>
        <v>0</v>
      </c>
      <c r="U1689" s="0" t="n">
        <f aca="false">INDEX(Вага!$A$3:$BK$1169,MATCH(Позиція!$C1689,Вага!$C$3:$C$1169,0),U$3)</f>
        <v>0</v>
      </c>
      <c r="V1689" s="0" t="n">
        <f aca="false">INDEX(Вага!$A$3:$BK$1169,MATCH(Позиція!$C1689,Вага!$C$3:$C$1169,0),V$3)</f>
        <v>0</v>
      </c>
      <c r="W1689" s="0" t="n">
        <f aca="false">INDEX(Вага!$A$3:$BK$1169,MATCH(Позиція!$C1689,Вага!$C$3:$C$1169,0),W$3)</f>
        <v>0</v>
      </c>
      <c r="X1689" s="0" t="n">
        <f aca="false">INDEX(Вага!$A$3:$BK$1169,MATCH(Позиція!$C1689,Вага!$C$3:$C$1169,0),X$3)</f>
        <v>0</v>
      </c>
      <c r="Y1689" s="0" t="n">
        <f aca="false">INDEX(Вага!$A$3:$BK$1169,MATCH(Позиція!$C1689,Вага!$C$3:$C$1169,0),Y$3)</f>
        <v>0</v>
      </c>
      <c r="Z1689" s="0" t="n">
        <f aca="false">INDEX(Вага!$A$3:$BK$1169,MATCH(Позиція!$C1689,Вага!$C$3:$C$1169,0),Z$3)</f>
        <v>0</v>
      </c>
      <c r="AA1689" s="0" t="n">
        <f aca="false">INDEX(Вага!$A$3:$BK$1169,MATCH(Позиція!$C1689,Вага!$C$3:$C$1169,0),AA$3)</f>
        <v>0</v>
      </c>
      <c r="AB1689" s="0" t="n">
        <f aca="false">INDEX(Вага!$A$3:$BK$1169,MATCH(Позиція!$C1689,Вага!$C$3:$C$1169,0),AB$3)</f>
        <v>0</v>
      </c>
      <c r="AC1689" s="0" t="n">
        <f aca="false">INDEX(Вага!$A$3:$BK$1169,MATCH(Позиція!$C1689,Вага!$C$3:$C$1169,0),AC$3)</f>
        <v>0</v>
      </c>
      <c r="AD1689" s="0" t="n">
        <f aca="false">INDEX(Вага!$A$3:$BK$1169,MATCH(Позиція!$C1689,Вага!$C$3:$C$1169,0),AD$3)</f>
        <v>0</v>
      </c>
      <c r="AE1689" s="0" t="n">
        <f aca="false">INDEX(Вага!$A$3:$BK$1169,MATCH(Позиція!$C1689,Вага!$C$3:$C$1169,0),AE$3)</f>
        <v>0</v>
      </c>
      <c r="AF1689" s="0" t="n">
        <f aca="false">INDEX(Вага!$A$3:$BK$1169,MATCH(Позиція!$C1689,Вага!$C$3:$C$1169,0),AF$3)</f>
        <v>14.29</v>
      </c>
      <c r="AG1689" s="0" t="n">
        <f aca="false">INDEX(Вага!$A$3:$BK$1169,MATCH(Позиція!$C1689,Вага!$C$3:$C$1169,0),AG$3)</f>
        <v>0</v>
      </c>
      <c r="AH1689" s="0" t="n">
        <f aca="false">INDEX(Вага!$A$3:$BK$1169,MATCH(Позиція!$C1689,Вага!$C$3:$C$1169,0),AH$3)</f>
        <v>0</v>
      </c>
      <c r="AI1689" s="0" t="n">
        <f aca="false">INDEX(Вага!$A$3:$BK$1169,MATCH(Позиція!$C1689,Вага!$C$3:$C$1169,0),AI$3)</f>
        <v>0</v>
      </c>
      <c r="AJ1689" s="0" t="n">
        <f aca="false">INDEX(Вага!$A$3:$BK$1169,MATCH(Позиція!$C1689,Вага!$C$3:$C$1169,0),AJ$3)</f>
        <v>0</v>
      </c>
      <c r="AK1689" s="0" t="n">
        <f aca="false">INDEX(Вага!$A$3:$BK$1169,MATCH(Позиція!$C1689,Вага!$C$3:$C$1169,0),AK$3)</f>
        <v>0</v>
      </c>
      <c r="AL1689" s="0" t="n">
        <f aca="false">INDEX(Вага!$A$3:$BK$1169,MATCH(Позиція!$C1689,Вага!$C$3:$C$1169,0),AL$3)</f>
        <v>0</v>
      </c>
      <c r="AM1689" s="0" t="n">
        <f aca="false">INDEX(Вага!$A$3:$BK$1169,MATCH(Позиція!$C1689,Вага!$C$3:$C$1169,0),AM$3)</f>
        <v>0</v>
      </c>
      <c r="AN1689" s="0" t="n">
        <f aca="false">INDEX(Вага!$A$3:$BK$1169,MATCH(Позиція!$C1689,Вага!$C$3:$C$1169,0),AN$3)</f>
        <v>0</v>
      </c>
      <c r="AO1689" s="0" t="n">
        <f aca="false">INDEX(Вага!$A$3:$BK$1169,MATCH(Позиція!$C1689,Вага!$C$3:$C$1169,0),AO$3)</f>
        <v>0</v>
      </c>
      <c r="AP1689" s="0" t="n">
        <f aca="false">INDEX(Вага!$A$3:$BK$1169,MATCH(Позиція!$C1689,Вага!$C$3:$C$1169,0),AP$3)</f>
        <v>0</v>
      </c>
      <c r="AQ1689" s="0" t="n">
        <f aca="false">INDEX(Вага!$A$3:$BK$1169,MATCH(Позиція!$C1689,Вага!$C$3:$C$1169,0),AQ$3)</f>
        <v>0</v>
      </c>
      <c r="AR1689" s="0" t="n">
        <f aca="false">INDEX(Вага!$A$3:$BK$1169,MATCH(Позиція!$C1689,Вага!$C$3:$C$1169,0),AR$3)</f>
        <v>0</v>
      </c>
      <c r="AS1689" s="0" t="n">
        <f aca="false">INDEX(Вага!$A$3:$BK$1169,MATCH(Позиція!$C1689,Вага!$C$3:$C$1169,0),AS$3)</f>
        <v>0</v>
      </c>
      <c r="AT1689" s="0" t="n">
        <f aca="false">INDEX(Вага!$A$3:$BK$1169,MATCH(Позиція!$C1689,Вага!$C$3:$C$1169,0),AT$3)</f>
        <v>0</v>
      </c>
      <c r="AU1689" s="0" t="n">
        <f aca="false">INDEX(Вага!$A$3:$BK$1169,MATCH(Позиція!$C1689,Вага!$C$3:$C$1169,0),AU$3)</f>
        <v>0</v>
      </c>
      <c r="AV1689" s="0" t="n">
        <f aca="false">INDEX(Вага!$A$3:$BK$1169,MATCH(Позиція!$C1689,Вага!$C$3:$C$1169,0),AV$3)</f>
        <v>0</v>
      </c>
      <c r="AW1689" s="0" t="n">
        <f aca="false">INDEX(Вага!$A$3:$BK$1169,MATCH(Позиція!$C1689,Вага!$C$3:$C$1169,0),AW$3)</f>
        <v>0</v>
      </c>
      <c r="AX1689" s="0" t="n">
        <f aca="false">INDEX(Вага!$A$3:$BK$1169,MATCH(Позиція!$C1689,Вага!$C$3:$C$1169,0),AX$3)</f>
        <v>8.24</v>
      </c>
      <c r="AY1689" s="0" t="n">
        <f aca="false">INDEX(Вага!$A$3:$BK$1169,MATCH(Позиція!$C1689,Вага!$C$3:$C$1169,0),AY$3)</f>
        <v>0</v>
      </c>
      <c r="AZ1689" s="0" t="n">
        <f aca="false">INDEX(Вага!$A$3:$BK$1169,MATCH(Позиція!$C1689,Вага!$C$3:$C$1169,0),AZ$3)</f>
        <v>379.8</v>
      </c>
      <c r="BA1689" s="0" t="n">
        <f aca="false">INDEX(Вага!$A$3:$BK$1169,MATCH(Позиція!$C1689,Вага!$C$3:$C$1169,0),BA$3)</f>
        <v>0</v>
      </c>
      <c r="BB1689" s="0" t="n">
        <f aca="false">INDEX(Вага!$A$3:$BK$1169,MATCH(Позиція!$C1689,Вага!$C$3:$C$1169,0),BB$3)</f>
        <v>0</v>
      </c>
      <c r="BC1689" s="0" t="n">
        <f aca="false">INDEX(Вага!$A$3:$BK$1169,MATCH(Позиція!$C1689,Вага!$C$3:$C$1169,0),BC$3)</f>
        <v>15.83</v>
      </c>
      <c r="BD1689" s="0" t="n">
        <f aca="false">INDEX(Вага!$A$3:$BK$1169,MATCH(Позиція!$C1689,Вага!$C$3:$C$1169,0),BD$3)</f>
        <v>0</v>
      </c>
      <c r="BE1689" s="0" t="n">
        <f aca="false">INDEX(Вага!$A$3:$BK$1169,MATCH(Позиція!$C1689,Вага!$C$3:$C$1169,0),BE$3)</f>
        <v>0</v>
      </c>
      <c r="BF1689" s="0" t="n">
        <f aca="false">INDEX(Вага!$A$3:$BK$1169,MATCH(Позиція!$C1689,Вага!$C$3:$C$1169,0),BF$3)</f>
        <v>0</v>
      </c>
      <c r="BG1689" s="0" t="n">
        <f aca="false">INDEX(Вага!$A$3:$BK$1169,MATCH(Позиція!$C1689,Вага!$C$3:$C$1169,0),BG$3)</f>
        <v>0</v>
      </c>
      <c r="BH1689" s="0" t="n">
        <f aca="false">INDEX(Вага!$A$3:$BK$1169,MATCH(Позиція!$C1689,Вага!$C$3:$C$1169,0),BH$3)</f>
        <v>0</v>
      </c>
      <c r="BI1689" s="0" t="n">
        <f aca="false">INDEX(Вага!$A$3:$BK$1169,MATCH(Позиція!$C1689,Вага!$C$3:$C$1169,0),BI$3)</f>
        <v>0</v>
      </c>
      <c r="BJ1689" s="0" t="n">
        <f aca="false">INDEX(Вага!$A$3:$BK$1169,MATCH(Позиція!$C1689,Вага!$C$3:$C$1169,0),BJ$3)</f>
        <v>36.75</v>
      </c>
      <c r="BK1689" s="0" t="n">
        <f aca="false">INDEX(Вага!$A$3:$BK$1169,MATCH(Позиція!$C1689,Вага!$C$3:$C$1169,0),BK$3)</f>
        <v>0</v>
      </c>
    </row>
    <row r="1690" customFormat="false" ht="18" hidden="false" customHeight="false" outlineLevel="0" collapsed="false">
      <c r="A1690" s="0" t="n">
        <v>7</v>
      </c>
      <c r="B1690" s="347" t="s">
        <v>594</v>
      </c>
      <c r="C1690" s="347" t="str">
        <f aca="false">LEFT(B1690,4)</f>
        <v>4008</v>
      </c>
      <c r="D1690" s="0" t="n">
        <f aca="false">INDEX(Вага!$A$3:$BK$1169,MATCH(Позиція!$C1690,Вага!$C$3:$C$1169,0),D$3)</f>
        <v>12752.12</v>
      </c>
      <c r="E1690" s="0" t="n">
        <f aca="false">INDEX(Вага!$A$3:$BK$1169,MATCH(Позиція!$C1690,Вага!$C$3:$C$1169,0),E$3)</f>
        <v>49131.07</v>
      </c>
      <c r="F1690" s="0" t="n">
        <f aca="false">INDEX(Вага!$A$3:$BK$1169,MATCH(Позиція!$C1690,Вага!$C$3:$C$1169,0),F$3)</f>
        <v>26544.91</v>
      </c>
      <c r="G1690" s="0" t="n">
        <f aca="false">INDEX(Вага!$A$3:$BK$1169,MATCH(Позиція!$C1690,Вага!$C$3:$C$1169,0),G$3)</f>
        <v>7240.48</v>
      </c>
      <c r="H1690" s="0" t="n">
        <f aca="false">INDEX(Вага!$A$3:$BK$1169,MATCH(Позиція!$C1690,Вага!$C$3:$C$1169,0),H$3)</f>
        <v>37890.09</v>
      </c>
      <c r="I1690" s="0" t="n">
        <f aca="false">INDEX(Вага!$A$3:$BK$1169,MATCH(Позиція!$C1690,Вага!$C$3:$C$1169,0),I$3)</f>
        <v>54395.68</v>
      </c>
      <c r="J1690" s="0" t="n">
        <f aca="false">INDEX(Вага!$A$3:$BK$1169,MATCH(Позиція!$C1690,Вага!$C$3:$C$1169,0),J$3)</f>
        <v>24067.96</v>
      </c>
      <c r="K1690" s="0" t="n">
        <f aca="false">INDEX(Вага!$A$3:$BK$1169,MATCH(Позиція!$C1690,Вага!$C$3:$C$1169,0),K$3)</f>
        <v>55204.33</v>
      </c>
      <c r="L1690" s="0" t="n">
        <f aca="false">INDEX(Вага!$A$3:$BK$1169,MATCH(Позиція!$C1690,Вага!$C$3:$C$1169,0),L$3)</f>
        <v>32869.04</v>
      </c>
      <c r="M1690" s="0" t="n">
        <f aca="false">INDEX(Вага!$A$3:$BK$1169,MATCH(Позиція!$C1690,Вага!$C$3:$C$1169,0),M$3)</f>
        <v>74899.86</v>
      </c>
      <c r="N1690" s="0" t="n">
        <f aca="false">INDEX(Вага!$A$3:$BK$1169,MATCH(Позиція!$C1690,Вага!$C$3:$C$1169,0),N$3)</f>
        <v>29547.31</v>
      </c>
      <c r="O1690" s="0" t="n">
        <f aca="false">INDEX(Вага!$A$3:$BK$1169,MATCH(Позиція!$C1690,Вага!$C$3:$C$1169,0),O$3)</f>
        <v>62375.6</v>
      </c>
      <c r="P1690" s="0" t="n">
        <f aca="false">INDEX(Вага!$A$3:$BK$1169,MATCH(Позиція!$C1690,Вага!$C$3:$C$1169,0),P$3)</f>
        <v>39635.44</v>
      </c>
      <c r="Q1690" s="0" t="n">
        <f aca="false">INDEX(Вага!$A$3:$BK$1169,MATCH(Позиція!$C1690,Вага!$C$3:$C$1169,0),Q$3)</f>
        <v>26938.83</v>
      </c>
      <c r="R1690" s="0" t="n">
        <f aca="false">INDEX(Вага!$A$3:$BK$1169,MATCH(Позиція!$C1690,Вага!$C$3:$C$1169,0),R$3)</f>
        <v>24930.26</v>
      </c>
      <c r="S1690" s="0" t="n">
        <f aca="false">INDEX(Вага!$A$3:$BK$1169,MATCH(Позиція!$C1690,Вага!$C$3:$C$1169,0),S$3)</f>
        <v>28676.54</v>
      </c>
      <c r="T1690" s="0" t="n">
        <f aca="false">INDEX(Вага!$A$3:$BK$1169,MATCH(Позиція!$C1690,Вага!$C$3:$C$1169,0),T$3)</f>
        <v>52236.68</v>
      </c>
      <c r="U1690" s="0" t="n">
        <f aca="false">INDEX(Вага!$A$3:$BK$1169,MATCH(Позиція!$C1690,Вага!$C$3:$C$1169,0),U$3)</f>
        <v>22754.65</v>
      </c>
      <c r="V1690" s="0" t="n">
        <f aca="false">INDEX(Вага!$A$3:$BK$1169,MATCH(Позиція!$C1690,Вага!$C$3:$C$1169,0),V$3)</f>
        <v>47647.8</v>
      </c>
      <c r="W1690" s="0" t="n">
        <f aca="false">INDEX(Вага!$A$3:$BK$1169,MATCH(Позиція!$C1690,Вага!$C$3:$C$1169,0),W$3)</f>
        <v>53473.89</v>
      </c>
      <c r="X1690" s="0" t="n">
        <f aca="false">INDEX(Вага!$A$3:$BK$1169,MATCH(Позиція!$C1690,Вага!$C$3:$C$1169,0),X$3)</f>
        <v>36216.51</v>
      </c>
      <c r="Y1690" s="0" t="n">
        <f aca="false">INDEX(Вага!$A$3:$BK$1169,MATCH(Позиція!$C1690,Вага!$C$3:$C$1169,0),Y$3)</f>
        <v>72175.65</v>
      </c>
      <c r="Z1690" s="0" t="n">
        <f aca="false">INDEX(Вага!$A$3:$BK$1169,MATCH(Позиція!$C1690,Вага!$C$3:$C$1169,0),Z$3)</f>
        <v>57599.65</v>
      </c>
      <c r="AA1690" s="0" t="n">
        <f aca="false">INDEX(Вага!$A$3:$BK$1169,MATCH(Позиція!$C1690,Вага!$C$3:$C$1169,0),AA$3)</f>
        <v>30191.16</v>
      </c>
      <c r="AB1690" s="0" t="n">
        <f aca="false">INDEX(Вага!$A$3:$BK$1169,MATCH(Позиція!$C1690,Вага!$C$3:$C$1169,0),AB$3)</f>
        <v>17377.07</v>
      </c>
      <c r="AC1690" s="0" t="n">
        <f aca="false">INDEX(Вага!$A$3:$BK$1169,MATCH(Позиція!$C1690,Вага!$C$3:$C$1169,0),AC$3)</f>
        <v>47679.31</v>
      </c>
      <c r="AD1690" s="0" t="n">
        <f aca="false">INDEX(Вага!$A$3:$BK$1169,MATCH(Позиція!$C1690,Вага!$C$3:$C$1169,0),AD$3)</f>
        <v>39534.02</v>
      </c>
      <c r="AE1690" s="0" t="n">
        <f aca="false">INDEX(Вага!$A$3:$BK$1169,MATCH(Позиція!$C1690,Вага!$C$3:$C$1169,0),AE$3)</f>
        <v>42663</v>
      </c>
      <c r="AF1690" s="0" t="n">
        <f aca="false">INDEX(Вага!$A$3:$BK$1169,MATCH(Позиція!$C1690,Вага!$C$3:$C$1169,0),AF$3)</f>
        <v>37786.86</v>
      </c>
      <c r="AG1690" s="0" t="n">
        <f aca="false">INDEX(Вага!$A$3:$BK$1169,MATCH(Позиція!$C1690,Вага!$C$3:$C$1169,0),AG$3)</f>
        <v>54674.53</v>
      </c>
      <c r="AH1690" s="0" t="n">
        <f aca="false">INDEX(Вага!$A$3:$BK$1169,MATCH(Позиція!$C1690,Вага!$C$3:$C$1169,0),AH$3)</f>
        <v>43579.36</v>
      </c>
      <c r="AI1690" s="0" t="n">
        <f aca="false">INDEX(Вага!$A$3:$BK$1169,MATCH(Позиція!$C1690,Вага!$C$3:$C$1169,0),AI$3)</f>
        <v>43643.98</v>
      </c>
      <c r="AJ1690" s="0" t="n">
        <f aca="false">INDEX(Вага!$A$3:$BK$1169,MATCH(Позиція!$C1690,Вага!$C$3:$C$1169,0),AJ$3)</f>
        <v>69773.16</v>
      </c>
      <c r="AK1690" s="0" t="n">
        <f aca="false">INDEX(Вага!$A$3:$BK$1169,MATCH(Позиція!$C1690,Вага!$C$3:$C$1169,0),AK$3)</f>
        <v>93685.62</v>
      </c>
      <c r="AL1690" s="0" t="n">
        <f aca="false">INDEX(Вага!$A$3:$BK$1169,MATCH(Позиція!$C1690,Вага!$C$3:$C$1169,0),AL$3)</f>
        <v>66847.75</v>
      </c>
      <c r="AM1690" s="0" t="n">
        <f aca="false">INDEX(Вага!$A$3:$BK$1169,MATCH(Позиція!$C1690,Вага!$C$3:$C$1169,0),AM$3)</f>
        <v>64484.05</v>
      </c>
      <c r="AN1690" s="0" t="n">
        <f aca="false">INDEX(Вага!$A$3:$BK$1169,MATCH(Позиція!$C1690,Вага!$C$3:$C$1169,0),AN$3)</f>
        <v>35310.76</v>
      </c>
      <c r="AO1690" s="0" t="n">
        <f aca="false">INDEX(Вага!$A$3:$BK$1169,MATCH(Позиція!$C1690,Вага!$C$3:$C$1169,0),AO$3)</f>
        <v>50316.85</v>
      </c>
      <c r="AP1690" s="0" t="n">
        <f aca="false">INDEX(Вага!$A$3:$BK$1169,MATCH(Позиція!$C1690,Вага!$C$3:$C$1169,0),AP$3)</f>
        <v>51605.68</v>
      </c>
      <c r="AQ1690" s="0" t="n">
        <f aca="false">INDEX(Вага!$A$3:$BK$1169,MATCH(Позиція!$C1690,Вага!$C$3:$C$1169,0),AQ$3)</f>
        <v>41447.98</v>
      </c>
      <c r="AR1690" s="0" t="n">
        <f aca="false">INDEX(Вага!$A$3:$BK$1169,MATCH(Позиція!$C1690,Вага!$C$3:$C$1169,0),AR$3)</f>
        <v>38453.67</v>
      </c>
      <c r="AS1690" s="0" t="n">
        <f aca="false">INDEX(Вага!$A$3:$BK$1169,MATCH(Позиція!$C1690,Вага!$C$3:$C$1169,0),AS$3)</f>
        <v>43349.38</v>
      </c>
      <c r="AT1690" s="0" t="n">
        <f aca="false">INDEX(Вага!$A$3:$BK$1169,MATCH(Позиція!$C1690,Вага!$C$3:$C$1169,0),AT$3)</f>
        <v>62288.58</v>
      </c>
      <c r="AU1690" s="0" t="n">
        <f aca="false">INDEX(Вага!$A$3:$BK$1169,MATCH(Позиція!$C1690,Вага!$C$3:$C$1169,0),AU$3)</f>
        <v>41437.57</v>
      </c>
      <c r="AV1690" s="0" t="n">
        <f aca="false">INDEX(Вага!$A$3:$BK$1169,MATCH(Позиція!$C1690,Вага!$C$3:$C$1169,0),AV$3)</f>
        <v>39497.31</v>
      </c>
      <c r="AW1690" s="0" t="n">
        <f aca="false">INDEX(Вага!$A$3:$BK$1169,MATCH(Позиція!$C1690,Вага!$C$3:$C$1169,0),AW$3)</f>
        <v>110715.71</v>
      </c>
      <c r="AX1690" s="0" t="n">
        <f aca="false">INDEX(Вага!$A$3:$BK$1169,MATCH(Позиція!$C1690,Вага!$C$3:$C$1169,0),AX$3)</f>
        <v>36128.48</v>
      </c>
      <c r="AY1690" s="0" t="n">
        <f aca="false">INDEX(Вага!$A$3:$BK$1169,MATCH(Позиція!$C1690,Вага!$C$3:$C$1169,0),AY$3)</f>
        <v>24215.04</v>
      </c>
      <c r="AZ1690" s="0" t="n">
        <f aca="false">INDEX(Вага!$A$3:$BK$1169,MATCH(Позиція!$C1690,Вага!$C$3:$C$1169,0),AZ$3)</f>
        <v>21155.1</v>
      </c>
      <c r="BA1690" s="0" t="n">
        <f aca="false">INDEX(Вага!$A$3:$BK$1169,MATCH(Позиція!$C1690,Вага!$C$3:$C$1169,0),BA$3)</f>
        <v>44902.5</v>
      </c>
      <c r="BB1690" s="0" t="n">
        <f aca="false">INDEX(Вага!$A$3:$BK$1169,MATCH(Позиція!$C1690,Вага!$C$3:$C$1169,0),BB$3)</f>
        <v>76855.64</v>
      </c>
      <c r="BC1690" s="0" t="n">
        <f aca="false">INDEX(Вага!$A$3:$BK$1169,MATCH(Позиція!$C1690,Вага!$C$3:$C$1169,0),BC$3)</f>
        <v>49251.11</v>
      </c>
      <c r="BD1690" s="0" t="n">
        <f aca="false">INDEX(Вага!$A$3:$BK$1169,MATCH(Позиція!$C1690,Вага!$C$3:$C$1169,0),BD$3)</f>
        <v>65968.25</v>
      </c>
      <c r="BE1690" s="0" t="n">
        <f aca="false">INDEX(Вага!$A$3:$BK$1169,MATCH(Позиція!$C1690,Вага!$C$3:$C$1169,0),BE$3)</f>
        <v>52963.33</v>
      </c>
      <c r="BF1690" s="0" t="n">
        <f aca="false">INDEX(Вага!$A$3:$BK$1169,MATCH(Позиція!$C1690,Вага!$C$3:$C$1169,0),BF$3)</f>
        <v>43912.58</v>
      </c>
      <c r="BG1690" s="0" t="n">
        <f aca="false">INDEX(Вага!$A$3:$BK$1169,MATCH(Позиція!$C1690,Вага!$C$3:$C$1169,0),BG$3)</f>
        <v>52991.13</v>
      </c>
      <c r="BH1690" s="0" t="n">
        <f aca="false">INDEX(Вага!$A$3:$BK$1169,MATCH(Позиція!$C1690,Вага!$C$3:$C$1169,0),BH$3)</f>
        <v>79798.98</v>
      </c>
      <c r="BI1690" s="0" t="n">
        <f aca="false">INDEX(Вага!$A$3:$BK$1169,MATCH(Позиція!$C1690,Вага!$C$3:$C$1169,0),BI$3)</f>
        <v>31625.51</v>
      </c>
      <c r="BJ1690" s="0" t="n">
        <f aca="false">INDEX(Вага!$A$3:$BK$1169,MATCH(Позиція!$C1690,Вага!$C$3:$C$1169,0),BJ$3)</f>
        <v>69264.01</v>
      </c>
      <c r="BK1690" s="0" t="n">
        <f aca="false">INDEX(Вага!$A$3:$BK$1169,MATCH(Позиція!$C1690,Вага!$C$3:$C$1169,0),BK$3)</f>
        <v>13086.65</v>
      </c>
    </row>
    <row r="1691" customFormat="false" ht="18" hidden="false" customHeight="false" outlineLevel="0" collapsed="false">
      <c r="A1691" s="0" t="n">
        <v>7</v>
      </c>
      <c r="B1691" s="347" t="s">
        <v>595</v>
      </c>
      <c r="C1691" s="347" t="str">
        <f aca="false">LEFT(B1691,4)</f>
        <v>4009</v>
      </c>
      <c r="D1691" s="0" t="n">
        <f aca="false">INDEX(Вага!$A$3:$BK$1169,MATCH(Позиція!$C1691,Вага!$C$3:$C$1169,0),D$3)</f>
        <v>55301.81</v>
      </c>
      <c r="E1691" s="0" t="n">
        <f aca="false">INDEX(Вага!$A$3:$BK$1169,MATCH(Позиція!$C1691,Вага!$C$3:$C$1169,0),E$3)</f>
        <v>102391.12</v>
      </c>
      <c r="F1691" s="0" t="n">
        <f aca="false">INDEX(Вага!$A$3:$BK$1169,MATCH(Позиція!$C1691,Вага!$C$3:$C$1169,0),F$3)</f>
        <v>102150.62</v>
      </c>
      <c r="G1691" s="0" t="n">
        <f aca="false">INDEX(Вага!$A$3:$BK$1169,MATCH(Позиція!$C1691,Вага!$C$3:$C$1169,0),G$3)</f>
        <v>89600.7</v>
      </c>
      <c r="H1691" s="0" t="n">
        <f aca="false">INDEX(Вага!$A$3:$BK$1169,MATCH(Позиція!$C1691,Вага!$C$3:$C$1169,0),H$3)</f>
        <v>67862.64</v>
      </c>
      <c r="I1691" s="0" t="n">
        <f aca="false">INDEX(Вага!$A$3:$BK$1169,MATCH(Позиція!$C1691,Вага!$C$3:$C$1169,0),I$3)</f>
        <v>111151.48</v>
      </c>
      <c r="J1691" s="0" t="n">
        <f aca="false">INDEX(Вага!$A$3:$BK$1169,MATCH(Позиція!$C1691,Вага!$C$3:$C$1169,0),J$3)</f>
        <v>76286.04</v>
      </c>
      <c r="K1691" s="0" t="n">
        <f aca="false">INDEX(Вага!$A$3:$BK$1169,MATCH(Позиція!$C1691,Вага!$C$3:$C$1169,0),K$3)</f>
        <v>131631.31</v>
      </c>
      <c r="L1691" s="0" t="n">
        <f aca="false">INDEX(Вага!$A$3:$BK$1169,MATCH(Позиція!$C1691,Вага!$C$3:$C$1169,0),L$3)</f>
        <v>82146.8</v>
      </c>
      <c r="M1691" s="0" t="n">
        <f aca="false">INDEX(Вага!$A$3:$BK$1169,MATCH(Позиція!$C1691,Вага!$C$3:$C$1169,0),M$3)</f>
        <v>59920.49</v>
      </c>
      <c r="N1691" s="0" t="n">
        <f aca="false">INDEX(Вага!$A$3:$BK$1169,MATCH(Позиція!$C1691,Вага!$C$3:$C$1169,0),N$3)</f>
        <v>69248.08</v>
      </c>
      <c r="O1691" s="0" t="n">
        <f aca="false">INDEX(Вага!$A$3:$BK$1169,MATCH(Позиція!$C1691,Вага!$C$3:$C$1169,0),O$3)</f>
        <v>117779.85</v>
      </c>
      <c r="P1691" s="0" t="n">
        <f aca="false">INDEX(Вага!$A$3:$BK$1169,MATCH(Позиція!$C1691,Вага!$C$3:$C$1169,0),P$3)</f>
        <v>44032.76</v>
      </c>
      <c r="Q1691" s="0" t="n">
        <f aca="false">INDEX(Вага!$A$3:$BK$1169,MATCH(Позиція!$C1691,Вага!$C$3:$C$1169,0),Q$3)</f>
        <v>74041.46</v>
      </c>
      <c r="R1691" s="0" t="n">
        <f aca="false">INDEX(Вага!$A$3:$BK$1169,MATCH(Позиція!$C1691,Вага!$C$3:$C$1169,0),R$3)</f>
        <v>77350.54</v>
      </c>
      <c r="S1691" s="0" t="n">
        <f aca="false">INDEX(Вага!$A$3:$BK$1169,MATCH(Позиція!$C1691,Вага!$C$3:$C$1169,0),S$3)</f>
        <v>58924.66</v>
      </c>
      <c r="T1691" s="0" t="n">
        <f aca="false">INDEX(Вага!$A$3:$BK$1169,MATCH(Позиція!$C1691,Вага!$C$3:$C$1169,0),T$3)</f>
        <v>73695.1</v>
      </c>
      <c r="U1691" s="0" t="n">
        <f aca="false">INDEX(Вага!$A$3:$BK$1169,MATCH(Позиція!$C1691,Вага!$C$3:$C$1169,0),U$3)</f>
        <v>98496.92</v>
      </c>
      <c r="V1691" s="0" t="n">
        <f aca="false">INDEX(Вага!$A$3:$BK$1169,MATCH(Позиція!$C1691,Вага!$C$3:$C$1169,0),V$3)</f>
        <v>78943.8</v>
      </c>
      <c r="W1691" s="0" t="n">
        <f aca="false">INDEX(Вага!$A$3:$BK$1169,MATCH(Позиція!$C1691,Вага!$C$3:$C$1169,0),W$3)</f>
        <v>44143.37</v>
      </c>
      <c r="X1691" s="0" t="n">
        <f aca="false">INDEX(Вага!$A$3:$BK$1169,MATCH(Позиція!$C1691,Вага!$C$3:$C$1169,0),X$3)</f>
        <v>109460.87</v>
      </c>
      <c r="Y1691" s="0" t="n">
        <f aca="false">INDEX(Вага!$A$3:$BK$1169,MATCH(Позиція!$C1691,Вага!$C$3:$C$1169,0),Y$3)</f>
        <v>64334.28</v>
      </c>
      <c r="Z1691" s="0" t="n">
        <f aca="false">INDEX(Вага!$A$3:$BK$1169,MATCH(Позиція!$C1691,Вага!$C$3:$C$1169,0),Z$3)</f>
        <v>60837.07</v>
      </c>
      <c r="AA1691" s="0" t="n">
        <f aca="false">INDEX(Вага!$A$3:$BK$1169,MATCH(Позиція!$C1691,Вага!$C$3:$C$1169,0),AA$3)</f>
        <v>47925.02</v>
      </c>
      <c r="AB1691" s="0" t="n">
        <f aca="false">INDEX(Вага!$A$3:$BK$1169,MATCH(Позиція!$C1691,Вага!$C$3:$C$1169,0),AB$3)</f>
        <v>46565.53</v>
      </c>
      <c r="AC1691" s="0" t="n">
        <f aca="false">INDEX(Вага!$A$3:$BK$1169,MATCH(Позиція!$C1691,Вага!$C$3:$C$1169,0),AC$3)</f>
        <v>72249.22</v>
      </c>
      <c r="AD1691" s="0" t="n">
        <f aca="false">INDEX(Вага!$A$3:$BK$1169,MATCH(Позиція!$C1691,Вага!$C$3:$C$1169,0),AD$3)</f>
        <v>82123.44</v>
      </c>
      <c r="AE1691" s="0" t="n">
        <f aca="false">INDEX(Вага!$A$3:$BK$1169,MATCH(Позиція!$C1691,Вага!$C$3:$C$1169,0),AE$3)</f>
        <v>106999.35</v>
      </c>
      <c r="AF1691" s="0" t="n">
        <f aca="false">INDEX(Вага!$A$3:$BK$1169,MATCH(Позиція!$C1691,Вага!$C$3:$C$1169,0),AF$3)</f>
        <v>99989.09</v>
      </c>
      <c r="AG1691" s="0" t="n">
        <f aca="false">INDEX(Вага!$A$3:$BK$1169,MATCH(Позиція!$C1691,Вага!$C$3:$C$1169,0),AG$3)</f>
        <v>43811.41</v>
      </c>
      <c r="AH1691" s="0" t="n">
        <f aca="false">INDEX(Вага!$A$3:$BK$1169,MATCH(Позиція!$C1691,Вага!$C$3:$C$1169,0),AH$3)</f>
        <v>76218.85</v>
      </c>
      <c r="AI1691" s="0" t="n">
        <f aca="false">INDEX(Вага!$A$3:$BK$1169,MATCH(Позиція!$C1691,Вага!$C$3:$C$1169,0),AI$3)</f>
        <v>43285.92</v>
      </c>
      <c r="AJ1691" s="0" t="n">
        <f aca="false">INDEX(Вага!$A$3:$BK$1169,MATCH(Позиція!$C1691,Вага!$C$3:$C$1169,0),AJ$3)</f>
        <v>67481.97</v>
      </c>
      <c r="AK1691" s="0" t="n">
        <f aca="false">INDEX(Вага!$A$3:$BK$1169,MATCH(Позиція!$C1691,Вага!$C$3:$C$1169,0),AK$3)</f>
        <v>122392.12</v>
      </c>
      <c r="AL1691" s="0" t="n">
        <f aca="false">INDEX(Вага!$A$3:$BK$1169,MATCH(Позиція!$C1691,Вага!$C$3:$C$1169,0),AL$3)</f>
        <v>82853.36</v>
      </c>
      <c r="AM1691" s="0" t="n">
        <f aca="false">INDEX(Вага!$A$3:$BK$1169,MATCH(Позиція!$C1691,Вага!$C$3:$C$1169,0),AM$3)</f>
        <v>50640.66</v>
      </c>
      <c r="AN1691" s="0" t="n">
        <f aca="false">INDEX(Вага!$A$3:$BK$1169,MATCH(Позиція!$C1691,Вага!$C$3:$C$1169,0),AN$3)</f>
        <v>41509.81</v>
      </c>
      <c r="AO1691" s="0" t="n">
        <f aca="false">INDEX(Вага!$A$3:$BK$1169,MATCH(Позиція!$C1691,Вага!$C$3:$C$1169,0),AO$3)</f>
        <v>68948.42</v>
      </c>
      <c r="AP1691" s="0" t="n">
        <f aca="false">INDEX(Вага!$A$3:$BK$1169,MATCH(Позиція!$C1691,Вага!$C$3:$C$1169,0),AP$3)</f>
        <v>62653.53</v>
      </c>
      <c r="AQ1691" s="0" t="n">
        <f aca="false">INDEX(Вага!$A$3:$BK$1169,MATCH(Позиція!$C1691,Вага!$C$3:$C$1169,0),AQ$3)</f>
        <v>65196.9</v>
      </c>
      <c r="AR1691" s="0" t="n">
        <f aca="false">INDEX(Вага!$A$3:$BK$1169,MATCH(Позиція!$C1691,Вага!$C$3:$C$1169,0),AR$3)</f>
        <v>82361.84</v>
      </c>
      <c r="AS1691" s="0" t="n">
        <f aca="false">INDEX(Вага!$A$3:$BK$1169,MATCH(Позиція!$C1691,Вага!$C$3:$C$1169,0),AS$3)</f>
        <v>111621.58</v>
      </c>
      <c r="AT1691" s="0" t="n">
        <f aca="false">INDEX(Вага!$A$3:$BK$1169,MATCH(Позиція!$C1691,Вага!$C$3:$C$1169,0),AT$3)</f>
        <v>103044.75</v>
      </c>
      <c r="AU1691" s="0" t="n">
        <f aca="false">INDEX(Вага!$A$3:$BK$1169,MATCH(Позиція!$C1691,Вага!$C$3:$C$1169,0),AU$3)</f>
        <v>86852.12</v>
      </c>
      <c r="AV1691" s="0" t="n">
        <f aca="false">INDEX(Вага!$A$3:$BK$1169,MATCH(Позиція!$C1691,Вага!$C$3:$C$1169,0),AV$3)</f>
        <v>106128.29</v>
      </c>
      <c r="AW1691" s="0" t="n">
        <f aca="false">INDEX(Вага!$A$3:$BK$1169,MATCH(Позиція!$C1691,Вага!$C$3:$C$1169,0),AW$3)</f>
        <v>117190.8</v>
      </c>
      <c r="AX1691" s="0" t="n">
        <f aca="false">INDEX(Вага!$A$3:$BK$1169,MATCH(Позиція!$C1691,Вага!$C$3:$C$1169,0),AX$3)</f>
        <v>76795.82</v>
      </c>
      <c r="AY1691" s="0" t="n">
        <f aca="false">INDEX(Вага!$A$3:$BK$1169,MATCH(Позиція!$C1691,Вага!$C$3:$C$1169,0),AY$3)</f>
        <v>93973.86</v>
      </c>
      <c r="AZ1691" s="0" t="n">
        <f aca="false">INDEX(Вага!$A$3:$BK$1169,MATCH(Позиція!$C1691,Вага!$C$3:$C$1169,0),AZ$3)</f>
        <v>48516.36</v>
      </c>
      <c r="BA1691" s="0" t="n">
        <f aca="false">INDEX(Вага!$A$3:$BK$1169,MATCH(Позиція!$C1691,Вага!$C$3:$C$1169,0),BA$3)</f>
        <v>81013.97</v>
      </c>
      <c r="BB1691" s="0" t="n">
        <f aca="false">INDEX(Вага!$A$3:$BK$1169,MATCH(Позиція!$C1691,Вага!$C$3:$C$1169,0),BB$3)</f>
        <v>106652.86</v>
      </c>
      <c r="BC1691" s="0" t="n">
        <f aca="false">INDEX(Вага!$A$3:$BK$1169,MATCH(Позиція!$C1691,Вага!$C$3:$C$1169,0),BC$3)</f>
        <v>76164.88</v>
      </c>
      <c r="BD1691" s="0" t="n">
        <f aca="false">INDEX(Вага!$A$3:$BK$1169,MATCH(Позиція!$C1691,Вага!$C$3:$C$1169,0),BD$3)</f>
        <v>140057.42</v>
      </c>
      <c r="BE1691" s="0" t="n">
        <f aca="false">INDEX(Вага!$A$3:$BK$1169,MATCH(Позиція!$C1691,Вага!$C$3:$C$1169,0),BE$3)</f>
        <v>95523.51</v>
      </c>
      <c r="BF1691" s="0" t="n">
        <f aca="false">INDEX(Вага!$A$3:$BK$1169,MATCH(Позиція!$C1691,Вага!$C$3:$C$1169,0),BF$3)</f>
        <v>92520.47</v>
      </c>
      <c r="BG1691" s="0" t="n">
        <f aca="false">INDEX(Вага!$A$3:$BK$1169,MATCH(Позиція!$C1691,Вага!$C$3:$C$1169,0),BG$3)</f>
        <v>110206.27</v>
      </c>
      <c r="BH1691" s="0" t="n">
        <f aca="false">INDEX(Вага!$A$3:$BK$1169,MATCH(Позиція!$C1691,Вага!$C$3:$C$1169,0),BH$3)</f>
        <v>89326.32</v>
      </c>
      <c r="BI1691" s="0" t="n">
        <f aca="false">INDEX(Вага!$A$3:$BK$1169,MATCH(Позиція!$C1691,Вага!$C$3:$C$1169,0),BI$3)</f>
        <v>95697.05</v>
      </c>
      <c r="BJ1691" s="0" t="n">
        <f aca="false">INDEX(Вага!$A$3:$BK$1169,MATCH(Позиція!$C1691,Вага!$C$3:$C$1169,0),BJ$3)</f>
        <v>95294.92</v>
      </c>
      <c r="BK1691" s="0" t="n">
        <f aca="false">INDEX(Вага!$A$3:$BK$1169,MATCH(Позиція!$C1691,Вага!$C$3:$C$1169,0),BK$3)</f>
        <v>80306.78</v>
      </c>
    </row>
    <row r="1692" customFormat="false" ht="18" hidden="false" customHeight="false" outlineLevel="0" collapsed="false">
      <c r="A1692" s="0" t="n">
        <v>7</v>
      </c>
      <c r="B1692" s="347" t="s">
        <v>596</v>
      </c>
      <c r="C1692" s="347" t="str">
        <f aca="false">LEFT(B1692,4)</f>
        <v>4010</v>
      </c>
      <c r="D1692" s="0" t="n">
        <f aca="false">INDEX(Вага!$A$3:$BK$1169,MATCH(Позиція!$C1692,Вага!$C$3:$C$1169,0),D$3)</f>
        <v>97652.42</v>
      </c>
      <c r="E1692" s="0" t="n">
        <f aca="false">INDEX(Вага!$A$3:$BK$1169,MATCH(Позиція!$C1692,Вага!$C$3:$C$1169,0),E$3)</f>
        <v>106354.56</v>
      </c>
      <c r="F1692" s="0" t="n">
        <f aca="false">INDEX(Вага!$A$3:$BK$1169,MATCH(Позиція!$C1692,Вага!$C$3:$C$1169,0),F$3)</f>
        <v>132518.82</v>
      </c>
      <c r="G1692" s="0" t="n">
        <f aca="false">INDEX(Вага!$A$3:$BK$1169,MATCH(Позиція!$C1692,Вага!$C$3:$C$1169,0),G$3)</f>
        <v>91207.23</v>
      </c>
      <c r="H1692" s="0" t="n">
        <f aca="false">INDEX(Вага!$A$3:$BK$1169,MATCH(Позиція!$C1692,Вага!$C$3:$C$1169,0),H$3)</f>
        <v>24338.32</v>
      </c>
      <c r="I1692" s="0" t="n">
        <f aca="false">INDEX(Вага!$A$3:$BK$1169,MATCH(Позиція!$C1692,Вага!$C$3:$C$1169,0),I$3)</f>
        <v>153456.79</v>
      </c>
      <c r="J1692" s="0" t="n">
        <f aca="false">INDEX(Вага!$A$3:$BK$1169,MATCH(Позиція!$C1692,Вага!$C$3:$C$1169,0),J$3)</f>
        <v>26545.02</v>
      </c>
      <c r="K1692" s="0" t="n">
        <f aca="false">INDEX(Вага!$A$3:$BK$1169,MATCH(Позиція!$C1692,Вага!$C$3:$C$1169,0),K$3)</f>
        <v>96377.94</v>
      </c>
      <c r="L1692" s="0" t="n">
        <f aca="false">INDEX(Вага!$A$3:$BK$1169,MATCH(Позиція!$C1692,Вага!$C$3:$C$1169,0),L$3)</f>
        <v>37320.41</v>
      </c>
      <c r="M1692" s="0" t="n">
        <f aca="false">INDEX(Вага!$A$3:$BK$1169,MATCH(Позиція!$C1692,Вага!$C$3:$C$1169,0),M$3)</f>
        <v>57847.89</v>
      </c>
      <c r="N1692" s="0" t="n">
        <f aca="false">INDEX(Вага!$A$3:$BK$1169,MATCH(Позиція!$C1692,Вага!$C$3:$C$1169,0),N$3)</f>
        <v>20535.44</v>
      </c>
      <c r="O1692" s="0" t="n">
        <f aca="false">INDEX(Вага!$A$3:$BK$1169,MATCH(Позиція!$C1692,Вага!$C$3:$C$1169,0),O$3)</f>
        <v>70094.62</v>
      </c>
      <c r="P1692" s="0" t="n">
        <f aca="false">INDEX(Вага!$A$3:$BK$1169,MATCH(Позиція!$C1692,Вага!$C$3:$C$1169,0),P$3)</f>
        <v>9805.94</v>
      </c>
      <c r="Q1692" s="0" t="n">
        <f aca="false">INDEX(Вага!$A$3:$BK$1169,MATCH(Позиція!$C1692,Вага!$C$3:$C$1169,0),Q$3)</f>
        <v>16905.75</v>
      </c>
      <c r="R1692" s="0" t="n">
        <f aca="false">INDEX(Вага!$A$3:$BK$1169,MATCH(Позиція!$C1692,Вага!$C$3:$C$1169,0),R$3)</f>
        <v>9212.19</v>
      </c>
      <c r="S1692" s="0" t="n">
        <f aca="false">INDEX(Вага!$A$3:$BK$1169,MATCH(Позиція!$C1692,Вага!$C$3:$C$1169,0),S$3)</f>
        <v>18414.44</v>
      </c>
      <c r="T1692" s="0" t="n">
        <f aca="false">INDEX(Вага!$A$3:$BK$1169,MATCH(Позиція!$C1692,Вага!$C$3:$C$1169,0),T$3)</f>
        <v>47543.88</v>
      </c>
      <c r="U1692" s="0" t="n">
        <f aca="false">INDEX(Вага!$A$3:$BK$1169,MATCH(Позиція!$C1692,Вага!$C$3:$C$1169,0),U$3)</f>
        <v>18708.28</v>
      </c>
      <c r="V1692" s="0" t="n">
        <f aca="false">INDEX(Вага!$A$3:$BK$1169,MATCH(Позиція!$C1692,Вага!$C$3:$C$1169,0),V$3)</f>
        <v>59620.98</v>
      </c>
      <c r="W1692" s="0" t="n">
        <f aca="false">INDEX(Вага!$A$3:$BK$1169,MATCH(Позиція!$C1692,Вага!$C$3:$C$1169,0),W$3)</f>
        <v>19293.67</v>
      </c>
      <c r="X1692" s="0" t="n">
        <f aca="false">INDEX(Вага!$A$3:$BK$1169,MATCH(Позиція!$C1692,Вага!$C$3:$C$1169,0),X$3)</f>
        <v>7274.15</v>
      </c>
      <c r="Y1692" s="0" t="n">
        <f aca="false">INDEX(Вага!$A$3:$BK$1169,MATCH(Позиція!$C1692,Вага!$C$3:$C$1169,0),Y$3)</f>
        <v>3269.11</v>
      </c>
      <c r="Z1692" s="0" t="n">
        <f aca="false">INDEX(Вага!$A$3:$BK$1169,MATCH(Позиція!$C1692,Вага!$C$3:$C$1169,0),Z$3)</f>
        <v>7539.09</v>
      </c>
      <c r="AA1692" s="0" t="n">
        <f aca="false">INDEX(Вага!$A$3:$BK$1169,MATCH(Позиція!$C1692,Вага!$C$3:$C$1169,0),AA$3)</f>
        <v>51751.39</v>
      </c>
      <c r="AB1692" s="0" t="n">
        <f aca="false">INDEX(Вага!$A$3:$BK$1169,MATCH(Позиція!$C1692,Вага!$C$3:$C$1169,0),AB$3)</f>
        <v>2183.74</v>
      </c>
      <c r="AC1692" s="0" t="n">
        <f aca="false">INDEX(Вага!$A$3:$BK$1169,MATCH(Позиція!$C1692,Вага!$C$3:$C$1169,0),AC$3)</f>
        <v>55735.76</v>
      </c>
      <c r="AD1692" s="0" t="n">
        <f aca="false">INDEX(Вага!$A$3:$BK$1169,MATCH(Позиція!$C1692,Вага!$C$3:$C$1169,0),AD$3)</f>
        <v>44882.38</v>
      </c>
      <c r="AE1692" s="0" t="n">
        <f aca="false">INDEX(Вага!$A$3:$BK$1169,MATCH(Позиція!$C1692,Вага!$C$3:$C$1169,0),AE$3)</f>
        <v>27838.59</v>
      </c>
      <c r="AF1692" s="0" t="n">
        <f aca="false">INDEX(Вага!$A$3:$BK$1169,MATCH(Позиція!$C1692,Вага!$C$3:$C$1169,0),AF$3)</f>
        <v>38448.82</v>
      </c>
      <c r="AG1692" s="0" t="n">
        <f aca="false">INDEX(Вага!$A$3:$BK$1169,MATCH(Позиція!$C1692,Вага!$C$3:$C$1169,0),AG$3)</f>
        <v>11280.07</v>
      </c>
      <c r="AH1692" s="0" t="n">
        <f aca="false">INDEX(Вага!$A$3:$BK$1169,MATCH(Позиція!$C1692,Вага!$C$3:$C$1169,0),AH$3)</f>
        <v>21990.06</v>
      </c>
      <c r="AI1692" s="0" t="n">
        <f aca="false">INDEX(Вага!$A$3:$BK$1169,MATCH(Позиція!$C1692,Вага!$C$3:$C$1169,0),AI$3)</f>
        <v>30212.98</v>
      </c>
      <c r="AJ1692" s="0" t="n">
        <f aca="false">INDEX(Вага!$A$3:$BK$1169,MATCH(Позиція!$C1692,Вага!$C$3:$C$1169,0),AJ$3)</f>
        <v>18448.39</v>
      </c>
      <c r="AK1692" s="0" t="n">
        <f aca="false">INDEX(Вага!$A$3:$BK$1169,MATCH(Позиція!$C1692,Вага!$C$3:$C$1169,0),AK$3)</f>
        <v>3672.2</v>
      </c>
      <c r="AL1692" s="0" t="n">
        <f aca="false">INDEX(Вага!$A$3:$BK$1169,MATCH(Позиція!$C1692,Вага!$C$3:$C$1169,0),AL$3)</f>
        <v>3861.01</v>
      </c>
      <c r="AM1692" s="0" t="n">
        <f aca="false">INDEX(Вага!$A$3:$BK$1169,MATCH(Позиція!$C1692,Вага!$C$3:$C$1169,0),AM$3)</f>
        <v>7686.44</v>
      </c>
      <c r="AN1692" s="0" t="n">
        <f aca="false">INDEX(Вага!$A$3:$BK$1169,MATCH(Позиція!$C1692,Вага!$C$3:$C$1169,0),AN$3)</f>
        <v>3029.97</v>
      </c>
      <c r="AO1692" s="0" t="n">
        <f aca="false">INDEX(Вага!$A$3:$BK$1169,MATCH(Позиція!$C1692,Вага!$C$3:$C$1169,0),AO$3)</f>
        <v>6567.28</v>
      </c>
      <c r="AP1692" s="0" t="n">
        <f aca="false">INDEX(Вага!$A$3:$BK$1169,MATCH(Позиція!$C1692,Вага!$C$3:$C$1169,0),AP$3)</f>
        <v>4257.5</v>
      </c>
      <c r="AQ1692" s="0" t="n">
        <f aca="false">INDEX(Вага!$A$3:$BK$1169,MATCH(Позиція!$C1692,Вага!$C$3:$C$1169,0),AQ$3)</f>
        <v>5356.28</v>
      </c>
      <c r="AR1692" s="0" t="n">
        <f aca="false">INDEX(Вага!$A$3:$BK$1169,MATCH(Позиція!$C1692,Вага!$C$3:$C$1169,0),AR$3)</f>
        <v>14372.88</v>
      </c>
      <c r="AS1692" s="0" t="n">
        <f aca="false">INDEX(Вага!$A$3:$BK$1169,MATCH(Позиція!$C1692,Вага!$C$3:$C$1169,0),AS$3)</f>
        <v>7715.41</v>
      </c>
      <c r="AT1692" s="0" t="n">
        <f aca="false">INDEX(Вага!$A$3:$BK$1169,MATCH(Позиція!$C1692,Вага!$C$3:$C$1169,0),AT$3)</f>
        <v>34786.59</v>
      </c>
      <c r="AU1692" s="0" t="n">
        <f aca="false">INDEX(Вага!$A$3:$BK$1169,MATCH(Позиція!$C1692,Вага!$C$3:$C$1169,0),AU$3)</f>
        <v>5885.5</v>
      </c>
      <c r="AV1692" s="0" t="n">
        <f aca="false">INDEX(Вага!$A$3:$BK$1169,MATCH(Позиція!$C1692,Вага!$C$3:$C$1169,0),AV$3)</f>
        <v>24699.03</v>
      </c>
      <c r="AW1692" s="0" t="n">
        <f aca="false">INDEX(Вага!$A$3:$BK$1169,MATCH(Позиція!$C1692,Вага!$C$3:$C$1169,0),AW$3)</f>
        <v>5819.4</v>
      </c>
      <c r="AX1692" s="0" t="n">
        <f aca="false">INDEX(Вага!$A$3:$BK$1169,MATCH(Позиція!$C1692,Вага!$C$3:$C$1169,0),AX$3)</f>
        <v>19834.75</v>
      </c>
      <c r="AY1692" s="0" t="n">
        <f aca="false">INDEX(Вага!$A$3:$BK$1169,MATCH(Позиція!$C1692,Вага!$C$3:$C$1169,0),AY$3)</f>
        <v>11073.77</v>
      </c>
      <c r="AZ1692" s="0" t="n">
        <f aca="false">INDEX(Вага!$A$3:$BK$1169,MATCH(Позиція!$C1692,Вага!$C$3:$C$1169,0),AZ$3)</f>
        <v>2502.01</v>
      </c>
      <c r="BA1692" s="0" t="n">
        <f aca="false">INDEX(Вага!$A$3:$BK$1169,MATCH(Позиція!$C1692,Вага!$C$3:$C$1169,0),BA$3)</f>
        <v>3114.28</v>
      </c>
      <c r="BB1692" s="0" t="n">
        <f aca="false">INDEX(Вага!$A$3:$BK$1169,MATCH(Позиція!$C1692,Вага!$C$3:$C$1169,0),BB$3)</f>
        <v>10064.76</v>
      </c>
      <c r="BC1692" s="0" t="n">
        <f aca="false">INDEX(Вага!$A$3:$BK$1169,MATCH(Позиція!$C1692,Вага!$C$3:$C$1169,0),BC$3)</f>
        <v>40554.32</v>
      </c>
      <c r="BD1692" s="0" t="n">
        <f aca="false">INDEX(Вага!$A$3:$BK$1169,MATCH(Позиція!$C1692,Вага!$C$3:$C$1169,0),BD$3)</f>
        <v>12004</v>
      </c>
      <c r="BE1692" s="0" t="n">
        <f aca="false">INDEX(Вага!$A$3:$BK$1169,MATCH(Позиція!$C1692,Вага!$C$3:$C$1169,0),BE$3)</f>
        <v>62394.72</v>
      </c>
      <c r="BF1692" s="0" t="n">
        <f aca="false">INDEX(Вага!$A$3:$BK$1169,MATCH(Позиція!$C1692,Вага!$C$3:$C$1169,0),BF$3)</f>
        <v>15443.82</v>
      </c>
      <c r="BG1692" s="0" t="n">
        <f aca="false">INDEX(Вага!$A$3:$BK$1169,MATCH(Позиція!$C1692,Вага!$C$3:$C$1169,0),BG$3)</f>
        <v>69637.74</v>
      </c>
      <c r="BH1692" s="0" t="n">
        <f aca="false">INDEX(Вага!$A$3:$BK$1169,MATCH(Позиція!$C1692,Вага!$C$3:$C$1169,0),BH$3)</f>
        <v>50104.29</v>
      </c>
      <c r="BI1692" s="0" t="n">
        <f aca="false">INDEX(Вага!$A$3:$BK$1169,MATCH(Позиція!$C1692,Вага!$C$3:$C$1169,0),BI$3)</f>
        <v>54084.22</v>
      </c>
      <c r="BJ1692" s="0" t="n">
        <f aca="false">INDEX(Вага!$A$3:$BK$1169,MATCH(Позиція!$C1692,Вага!$C$3:$C$1169,0),BJ$3)</f>
        <v>47972.17</v>
      </c>
      <c r="BK1692" s="0" t="n">
        <f aca="false">INDEX(Вага!$A$3:$BK$1169,MATCH(Позиція!$C1692,Вага!$C$3:$C$1169,0),BK$3)</f>
        <v>7292.36</v>
      </c>
    </row>
    <row r="1693" customFormat="false" ht="18" hidden="false" customHeight="false" outlineLevel="0" collapsed="false">
      <c r="A1693" s="0" t="n">
        <v>7</v>
      </c>
      <c r="B1693" s="347" t="s">
        <v>597</v>
      </c>
      <c r="C1693" s="347" t="str">
        <f aca="false">LEFT(B1693,4)</f>
        <v>4011</v>
      </c>
      <c r="D1693" s="0" t="n">
        <f aca="false">INDEX(Вага!$A$3:$BK$1169,MATCH(Позиція!$C1693,Вага!$C$3:$C$1169,0),D$3)</f>
        <v>1283343.2</v>
      </c>
      <c r="E1693" s="0" t="n">
        <f aca="false">INDEX(Вага!$A$3:$BK$1169,MATCH(Позиція!$C1693,Вага!$C$3:$C$1169,0),E$3)</f>
        <v>1905179.95</v>
      </c>
      <c r="F1693" s="0" t="n">
        <f aca="false">INDEX(Вага!$A$3:$BK$1169,MATCH(Позиція!$C1693,Вага!$C$3:$C$1169,0),F$3)</f>
        <v>1888966.48</v>
      </c>
      <c r="G1693" s="0" t="n">
        <f aca="false">INDEX(Вага!$A$3:$BK$1169,MATCH(Позиція!$C1693,Вага!$C$3:$C$1169,0),G$3)</f>
        <v>1408123.95</v>
      </c>
      <c r="H1693" s="0" t="n">
        <f aca="false">INDEX(Вага!$A$3:$BK$1169,MATCH(Позиція!$C1693,Вага!$C$3:$C$1169,0),H$3)</f>
        <v>1545462.5</v>
      </c>
      <c r="I1693" s="0" t="n">
        <f aca="false">INDEX(Вага!$A$3:$BK$1169,MATCH(Позиція!$C1693,Вага!$C$3:$C$1169,0),I$3)</f>
        <v>1637577.35</v>
      </c>
      <c r="J1693" s="0" t="n">
        <f aca="false">INDEX(Вага!$A$3:$BK$1169,MATCH(Позиція!$C1693,Вага!$C$3:$C$1169,0),J$3)</f>
        <v>2032255.7</v>
      </c>
      <c r="K1693" s="0" t="n">
        <f aca="false">INDEX(Вага!$A$3:$BK$1169,MATCH(Позиція!$C1693,Вага!$C$3:$C$1169,0),K$3)</f>
        <v>1755681.6</v>
      </c>
      <c r="L1693" s="0" t="n">
        <f aca="false">INDEX(Вага!$A$3:$BK$1169,MATCH(Позиція!$C1693,Вага!$C$3:$C$1169,0),L$3)</f>
        <v>2018975.58</v>
      </c>
      <c r="M1693" s="0" t="n">
        <f aca="false">INDEX(Вага!$A$3:$BK$1169,MATCH(Позиція!$C1693,Вага!$C$3:$C$1169,0),M$3)</f>
        <v>1681696.5</v>
      </c>
      <c r="N1693" s="0" t="n">
        <f aca="false">INDEX(Вага!$A$3:$BK$1169,MATCH(Позиція!$C1693,Вага!$C$3:$C$1169,0),N$3)</f>
        <v>1574396</v>
      </c>
      <c r="O1693" s="0" t="n">
        <f aca="false">INDEX(Вага!$A$3:$BK$1169,MATCH(Позиція!$C1693,Вага!$C$3:$C$1169,0),O$3)</f>
        <v>1326057.34</v>
      </c>
      <c r="P1693" s="0" t="n">
        <f aca="false">INDEX(Вага!$A$3:$BK$1169,MATCH(Позиція!$C1693,Вага!$C$3:$C$1169,0),P$3)</f>
        <v>1460113.45</v>
      </c>
      <c r="Q1693" s="0" t="n">
        <f aca="false">INDEX(Вага!$A$3:$BK$1169,MATCH(Позиція!$C1693,Вага!$C$3:$C$1169,0),Q$3)</f>
        <v>1838681.03</v>
      </c>
      <c r="R1693" s="0" t="n">
        <f aca="false">INDEX(Вага!$A$3:$BK$1169,MATCH(Позиція!$C1693,Вага!$C$3:$C$1169,0),R$3)</f>
        <v>1512091.1</v>
      </c>
      <c r="S1693" s="0" t="n">
        <f aca="false">INDEX(Вага!$A$3:$BK$1169,MATCH(Позиція!$C1693,Вага!$C$3:$C$1169,0),S$3)</f>
        <v>1462648.6</v>
      </c>
      <c r="T1693" s="0" t="n">
        <f aca="false">INDEX(Вага!$A$3:$BK$1169,MATCH(Позиція!$C1693,Вага!$C$3:$C$1169,0),T$3)</f>
        <v>1464541.16</v>
      </c>
      <c r="U1693" s="0" t="n">
        <f aca="false">INDEX(Вага!$A$3:$BK$1169,MATCH(Позиція!$C1693,Вага!$C$3:$C$1169,0),U$3)</f>
        <v>1303637.39</v>
      </c>
      <c r="V1693" s="0" t="n">
        <f aca="false">INDEX(Вага!$A$3:$BK$1169,MATCH(Позиція!$C1693,Вага!$C$3:$C$1169,0),V$3)</f>
        <v>1021892.58</v>
      </c>
      <c r="W1693" s="0" t="n">
        <f aca="false">INDEX(Вага!$A$3:$BK$1169,MATCH(Позиція!$C1693,Вага!$C$3:$C$1169,0),W$3)</f>
        <v>1336151.82</v>
      </c>
      <c r="X1693" s="0" t="n">
        <f aca="false">INDEX(Вага!$A$3:$BK$1169,MATCH(Позиція!$C1693,Вага!$C$3:$C$1169,0),X$3)</f>
        <v>1319272.58</v>
      </c>
      <c r="Y1693" s="0" t="n">
        <f aca="false">INDEX(Вага!$A$3:$BK$1169,MATCH(Позиція!$C1693,Вага!$C$3:$C$1169,0),Y$3)</f>
        <v>1599883.65</v>
      </c>
      <c r="Z1693" s="0" t="n">
        <f aca="false">INDEX(Вага!$A$3:$BK$1169,MATCH(Позиція!$C1693,Вага!$C$3:$C$1169,0),Z$3)</f>
        <v>1150139.74</v>
      </c>
      <c r="AA1693" s="0" t="n">
        <f aca="false">INDEX(Вага!$A$3:$BK$1169,MATCH(Позиція!$C1693,Вага!$C$3:$C$1169,0),AA$3)</f>
        <v>821824.46</v>
      </c>
      <c r="AB1693" s="0" t="n">
        <f aca="false">INDEX(Вага!$A$3:$BK$1169,MATCH(Позиція!$C1693,Вага!$C$3:$C$1169,0),AB$3)</f>
        <v>545568.2</v>
      </c>
      <c r="AC1693" s="0" t="n">
        <f aca="false">INDEX(Вага!$A$3:$BK$1169,MATCH(Позиція!$C1693,Вага!$C$3:$C$1169,0),AC$3)</f>
        <v>1566915.7</v>
      </c>
      <c r="AD1693" s="0" t="n">
        <f aca="false">INDEX(Вага!$A$3:$BK$1169,MATCH(Позиція!$C1693,Вага!$C$3:$C$1169,0),AD$3)</f>
        <v>1649629.8</v>
      </c>
      <c r="AE1693" s="0" t="n">
        <f aca="false">INDEX(Вага!$A$3:$BK$1169,MATCH(Позиція!$C1693,Вага!$C$3:$C$1169,0),AE$3)</f>
        <v>1090481.99</v>
      </c>
      <c r="AF1693" s="0" t="n">
        <f aca="false">INDEX(Вага!$A$3:$BK$1169,MATCH(Позиція!$C1693,Вага!$C$3:$C$1169,0),AF$3)</f>
        <v>1083641.8</v>
      </c>
      <c r="AG1693" s="0" t="n">
        <f aca="false">INDEX(Вага!$A$3:$BK$1169,MATCH(Позиція!$C1693,Вага!$C$3:$C$1169,0),AG$3)</f>
        <v>1190815.08</v>
      </c>
      <c r="AH1693" s="0" t="n">
        <f aca="false">INDEX(Вага!$A$3:$BK$1169,MATCH(Позиція!$C1693,Вага!$C$3:$C$1169,0),AH$3)</f>
        <v>2273918.3</v>
      </c>
      <c r="AI1693" s="0" t="n">
        <f aca="false">INDEX(Вага!$A$3:$BK$1169,MATCH(Позиція!$C1693,Вага!$C$3:$C$1169,0),AI$3)</f>
        <v>1540793.38</v>
      </c>
      <c r="AJ1693" s="0" t="n">
        <f aca="false">INDEX(Вага!$A$3:$BK$1169,MATCH(Позиція!$C1693,Вага!$C$3:$C$1169,0),AJ$3)</f>
        <v>1431785.33</v>
      </c>
      <c r="AK1693" s="0" t="n">
        <f aca="false">INDEX(Вага!$A$3:$BK$1169,MATCH(Позиція!$C1693,Вага!$C$3:$C$1169,0),AK$3)</f>
        <v>1512792.74</v>
      </c>
      <c r="AL1693" s="0" t="n">
        <f aca="false">INDEX(Вага!$A$3:$BK$1169,MATCH(Позиція!$C1693,Вага!$C$3:$C$1169,0),AL$3)</f>
        <v>1586218.34</v>
      </c>
      <c r="AM1693" s="0" t="n">
        <f aca="false">INDEX(Вага!$A$3:$BK$1169,MATCH(Позиція!$C1693,Вага!$C$3:$C$1169,0),AM$3)</f>
        <v>733567.2</v>
      </c>
      <c r="AN1693" s="0" t="n">
        <f aca="false">INDEX(Вага!$A$3:$BK$1169,MATCH(Позиція!$C1693,Вага!$C$3:$C$1169,0),AN$3)</f>
        <v>1138222.34</v>
      </c>
      <c r="AO1693" s="0" t="n">
        <f aca="false">INDEX(Вага!$A$3:$BK$1169,MATCH(Позиція!$C1693,Вага!$C$3:$C$1169,0),AO$3)</f>
        <v>1650984.72</v>
      </c>
      <c r="AP1693" s="0" t="n">
        <f aca="false">INDEX(Вага!$A$3:$BK$1169,MATCH(Позиція!$C1693,Вага!$C$3:$C$1169,0),AP$3)</f>
        <v>1087189.8</v>
      </c>
      <c r="AQ1693" s="0" t="n">
        <f aca="false">INDEX(Вага!$A$3:$BK$1169,MATCH(Позиція!$C1693,Вага!$C$3:$C$1169,0),AQ$3)</f>
        <v>549824.9</v>
      </c>
      <c r="AR1693" s="0" t="n">
        <f aca="false">INDEX(Вага!$A$3:$BK$1169,MATCH(Позиція!$C1693,Вага!$C$3:$C$1169,0),AR$3)</f>
        <v>1176653.96</v>
      </c>
      <c r="AS1693" s="0" t="n">
        <f aca="false">INDEX(Вага!$A$3:$BK$1169,MATCH(Позиція!$C1693,Вага!$C$3:$C$1169,0),AS$3)</f>
        <v>1446380.01</v>
      </c>
      <c r="AT1693" s="0" t="n">
        <f aca="false">INDEX(Вага!$A$3:$BK$1169,MATCH(Позиція!$C1693,Вага!$C$3:$C$1169,0),AT$3)</f>
        <v>1895047.4</v>
      </c>
      <c r="AU1693" s="0" t="n">
        <f aca="false">INDEX(Вага!$A$3:$BK$1169,MATCH(Позиція!$C1693,Вага!$C$3:$C$1169,0),AU$3)</f>
        <v>1710053.78</v>
      </c>
      <c r="AV1693" s="0" t="n">
        <f aca="false">INDEX(Вага!$A$3:$BK$1169,MATCH(Позиція!$C1693,Вага!$C$3:$C$1169,0),AV$3)</f>
        <v>1966511.13</v>
      </c>
      <c r="AW1693" s="0" t="n">
        <f aca="false">INDEX(Вага!$A$3:$BK$1169,MATCH(Позиція!$C1693,Вага!$C$3:$C$1169,0),AW$3)</f>
        <v>1535518.7</v>
      </c>
      <c r="AX1693" s="0" t="n">
        <f aca="false">INDEX(Вага!$A$3:$BK$1169,MATCH(Позиція!$C1693,Вага!$C$3:$C$1169,0),AX$3)</f>
        <v>1679186.26</v>
      </c>
      <c r="AY1693" s="0" t="n">
        <f aca="false">INDEX(Вага!$A$3:$BK$1169,MATCH(Позиція!$C1693,Вага!$C$3:$C$1169,0),AY$3)</f>
        <v>1083500.76</v>
      </c>
      <c r="AZ1693" s="0" t="n">
        <f aca="false">INDEX(Вага!$A$3:$BK$1169,MATCH(Позиція!$C1693,Вага!$C$3:$C$1169,0),AZ$3)</f>
        <v>1706464.93</v>
      </c>
      <c r="BA1693" s="0" t="n">
        <f aca="false">INDEX(Вага!$A$3:$BK$1169,MATCH(Позиція!$C1693,Вага!$C$3:$C$1169,0),BA$3)</f>
        <v>2087287.02</v>
      </c>
      <c r="BB1693" s="0" t="n">
        <f aca="false">INDEX(Вага!$A$3:$BK$1169,MATCH(Позиція!$C1693,Вага!$C$3:$C$1169,0),BB$3)</f>
        <v>2231795.36</v>
      </c>
      <c r="BC1693" s="0" t="n">
        <f aca="false">INDEX(Вага!$A$3:$BK$1169,MATCH(Позиція!$C1693,Вага!$C$3:$C$1169,0),BC$3)</f>
        <v>1925865.78</v>
      </c>
      <c r="BD1693" s="0" t="n">
        <f aca="false">INDEX(Вага!$A$3:$BK$1169,MATCH(Позиція!$C1693,Вага!$C$3:$C$1169,0),BD$3)</f>
        <v>1814470.09</v>
      </c>
      <c r="BE1693" s="0" t="n">
        <f aca="false">INDEX(Вага!$A$3:$BK$1169,MATCH(Позиція!$C1693,Вага!$C$3:$C$1169,0),BE$3)</f>
        <v>2236580.78</v>
      </c>
      <c r="BF1693" s="0" t="n">
        <f aca="false">INDEX(Вага!$A$3:$BK$1169,MATCH(Позиція!$C1693,Вага!$C$3:$C$1169,0),BF$3)</f>
        <v>2855884.55</v>
      </c>
      <c r="BG1693" s="0" t="n">
        <f aca="false">INDEX(Вага!$A$3:$BK$1169,MATCH(Позиція!$C1693,Вага!$C$3:$C$1169,0),BG$3)</f>
        <v>2102005.78</v>
      </c>
      <c r="BH1693" s="0" t="n">
        <f aca="false">INDEX(Вага!$A$3:$BK$1169,MATCH(Позиція!$C1693,Вага!$C$3:$C$1169,0),BH$3)</f>
        <v>2060508.65</v>
      </c>
      <c r="BI1693" s="0" t="n">
        <f aca="false">INDEX(Вага!$A$3:$BK$1169,MATCH(Позиція!$C1693,Вага!$C$3:$C$1169,0),BI$3)</f>
        <v>1501712.44</v>
      </c>
      <c r="BJ1693" s="0" t="n">
        <f aca="false">INDEX(Вага!$A$3:$BK$1169,MATCH(Позиція!$C1693,Вага!$C$3:$C$1169,0),BJ$3)</f>
        <v>1512142.69</v>
      </c>
      <c r="BK1693" s="0" t="n">
        <f aca="false">INDEX(Вага!$A$3:$BK$1169,MATCH(Позиція!$C1693,Вага!$C$3:$C$1169,0),BK$3)</f>
        <v>1878251.74</v>
      </c>
    </row>
    <row r="1694" customFormat="false" ht="18" hidden="false" customHeight="false" outlineLevel="0" collapsed="false">
      <c r="A1694" s="0" t="n">
        <v>7</v>
      </c>
      <c r="B1694" s="347" t="s">
        <v>598</v>
      </c>
      <c r="C1694" s="347" t="str">
        <f aca="false">LEFT(B1694,4)</f>
        <v>4012</v>
      </c>
      <c r="D1694" s="0" t="n">
        <f aca="false">INDEX(Вага!$A$3:$BK$1169,MATCH(Позиція!$C1694,Вага!$C$3:$C$1169,0),D$3)</f>
        <v>65832.2</v>
      </c>
      <c r="E1694" s="0" t="n">
        <f aca="false">INDEX(Вага!$A$3:$BK$1169,MATCH(Позиція!$C1694,Вага!$C$3:$C$1169,0),E$3)</f>
        <v>104933.5</v>
      </c>
      <c r="F1694" s="0" t="n">
        <f aca="false">INDEX(Вага!$A$3:$BK$1169,MATCH(Позиція!$C1694,Вага!$C$3:$C$1169,0),F$3)</f>
        <v>224061.48</v>
      </c>
      <c r="G1694" s="0" t="n">
        <f aca="false">INDEX(Вага!$A$3:$BK$1169,MATCH(Позиція!$C1694,Вага!$C$3:$C$1169,0),G$3)</f>
        <v>141117.33</v>
      </c>
      <c r="H1694" s="0" t="n">
        <f aca="false">INDEX(Вага!$A$3:$BK$1169,MATCH(Позиція!$C1694,Вага!$C$3:$C$1169,0),H$3)</f>
        <v>124734.84</v>
      </c>
      <c r="I1694" s="0" t="n">
        <f aca="false">INDEX(Вага!$A$3:$BK$1169,MATCH(Позиція!$C1694,Вага!$C$3:$C$1169,0),I$3)</f>
        <v>167254.1</v>
      </c>
      <c r="J1694" s="0" t="n">
        <f aca="false">INDEX(Вага!$A$3:$BK$1169,MATCH(Позиція!$C1694,Вага!$C$3:$C$1169,0),J$3)</f>
        <v>169576.55</v>
      </c>
      <c r="K1694" s="0" t="n">
        <f aca="false">INDEX(Вага!$A$3:$BK$1169,MATCH(Позиція!$C1694,Вага!$C$3:$C$1169,0),K$3)</f>
        <v>150025.2</v>
      </c>
      <c r="L1694" s="0" t="n">
        <f aca="false">INDEX(Вага!$A$3:$BK$1169,MATCH(Позиція!$C1694,Вага!$C$3:$C$1169,0),L$3)</f>
        <v>165010.85</v>
      </c>
      <c r="M1694" s="0" t="n">
        <f aca="false">INDEX(Вага!$A$3:$BK$1169,MATCH(Позиція!$C1694,Вага!$C$3:$C$1169,0),M$3)</f>
        <v>186338.94</v>
      </c>
      <c r="N1694" s="0" t="n">
        <f aca="false">INDEX(Вага!$A$3:$BK$1169,MATCH(Позиція!$C1694,Вага!$C$3:$C$1169,0),N$3)</f>
        <v>175928.8</v>
      </c>
      <c r="O1694" s="0" t="n">
        <f aca="false">INDEX(Вага!$A$3:$BK$1169,MATCH(Позиція!$C1694,Вага!$C$3:$C$1169,0),O$3)</f>
        <v>114658.1</v>
      </c>
      <c r="P1694" s="0" t="n">
        <f aca="false">INDEX(Вага!$A$3:$BK$1169,MATCH(Позиція!$C1694,Вага!$C$3:$C$1169,0),P$3)</f>
        <v>130777.1</v>
      </c>
      <c r="Q1694" s="0" t="n">
        <f aca="false">INDEX(Вага!$A$3:$BK$1169,MATCH(Позиція!$C1694,Вага!$C$3:$C$1169,0),Q$3)</f>
        <v>112937.72</v>
      </c>
      <c r="R1694" s="0" t="n">
        <f aca="false">INDEX(Вага!$A$3:$BK$1169,MATCH(Позиція!$C1694,Вага!$C$3:$C$1169,0),R$3)</f>
        <v>164312.44</v>
      </c>
      <c r="S1694" s="0" t="n">
        <f aca="false">INDEX(Вага!$A$3:$BK$1169,MATCH(Позиція!$C1694,Вага!$C$3:$C$1169,0),S$3)</f>
        <v>160071.47</v>
      </c>
      <c r="T1694" s="0" t="n">
        <f aca="false">INDEX(Вага!$A$3:$BK$1169,MATCH(Позиція!$C1694,Вага!$C$3:$C$1169,0),T$3)</f>
        <v>165450.7</v>
      </c>
      <c r="U1694" s="0" t="n">
        <f aca="false">INDEX(Вага!$A$3:$BK$1169,MATCH(Позиція!$C1694,Вага!$C$3:$C$1169,0),U$3)</f>
        <v>180082</v>
      </c>
      <c r="V1694" s="0" t="n">
        <f aca="false">INDEX(Вага!$A$3:$BK$1169,MATCH(Позиція!$C1694,Вага!$C$3:$C$1169,0),V$3)</f>
        <v>146263.74</v>
      </c>
      <c r="W1694" s="0" t="n">
        <f aca="false">INDEX(Вага!$A$3:$BK$1169,MATCH(Позиція!$C1694,Вага!$C$3:$C$1169,0),W$3)</f>
        <v>186160.29</v>
      </c>
      <c r="X1694" s="0" t="n">
        <f aca="false">INDEX(Вага!$A$3:$BK$1169,MATCH(Позиція!$C1694,Вага!$C$3:$C$1169,0),X$3)</f>
        <v>145008.35</v>
      </c>
      <c r="Y1694" s="0" t="n">
        <f aca="false">INDEX(Вага!$A$3:$BK$1169,MATCH(Позиція!$C1694,Вага!$C$3:$C$1169,0),Y$3)</f>
        <v>156092.2</v>
      </c>
      <c r="Z1694" s="0" t="n">
        <f aca="false">INDEX(Вага!$A$3:$BK$1169,MATCH(Позиція!$C1694,Вага!$C$3:$C$1169,0),Z$3)</f>
        <v>180503</v>
      </c>
      <c r="AA1694" s="0" t="n">
        <f aca="false">INDEX(Вага!$A$3:$BK$1169,MATCH(Позиція!$C1694,Вага!$C$3:$C$1169,0),AA$3)</f>
        <v>90489</v>
      </c>
      <c r="AB1694" s="0" t="n">
        <f aca="false">INDEX(Вага!$A$3:$BK$1169,MATCH(Позиція!$C1694,Вага!$C$3:$C$1169,0),AB$3)</f>
        <v>224683.8</v>
      </c>
      <c r="AC1694" s="0" t="n">
        <f aca="false">INDEX(Вага!$A$3:$BK$1169,MATCH(Позиція!$C1694,Вага!$C$3:$C$1169,0),AC$3)</f>
        <v>171165</v>
      </c>
      <c r="AD1694" s="0" t="n">
        <f aca="false">INDEX(Вага!$A$3:$BK$1169,MATCH(Позиція!$C1694,Вага!$C$3:$C$1169,0),AD$3)</f>
        <v>191526.7</v>
      </c>
      <c r="AE1694" s="0" t="n">
        <f aca="false">INDEX(Вага!$A$3:$BK$1169,MATCH(Позиція!$C1694,Вага!$C$3:$C$1169,0),AE$3)</f>
        <v>222154.5</v>
      </c>
      <c r="AF1694" s="0" t="n">
        <f aca="false">INDEX(Вага!$A$3:$BK$1169,MATCH(Позиція!$C1694,Вага!$C$3:$C$1169,0),AF$3)</f>
        <v>142433.3</v>
      </c>
      <c r="AG1694" s="0" t="n">
        <f aca="false">INDEX(Вага!$A$3:$BK$1169,MATCH(Позиція!$C1694,Вага!$C$3:$C$1169,0),AG$3)</f>
        <v>93321.52</v>
      </c>
      <c r="AH1694" s="0" t="n">
        <f aca="false">INDEX(Вага!$A$3:$BK$1169,MATCH(Позиція!$C1694,Вага!$C$3:$C$1169,0),AH$3)</f>
        <v>200963.6</v>
      </c>
      <c r="AI1694" s="0" t="n">
        <f aca="false">INDEX(Вага!$A$3:$BK$1169,MATCH(Позиція!$C1694,Вага!$C$3:$C$1169,0),AI$3)</f>
        <v>109128.6</v>
      </c>
      <c r="AJ1694" s="0" t="n">
        <f aca="false">INDEX(Вага!$A$3:$BK$1169,MATCH(Позиція!$C1694,Вага!$C$3:$C$1169,0),AJ$3)</f>
        <v>134856.85</v>
      </c>
      <c r="AK1694" s="0" t="n">
        <f aca="false">INDEX(Вага!$A$3:$BK$1169,MATCH(Позиція!$C1694,Вага!$C$3:$C$1169,0),AK$3)</f>
        <v>138099.65</v>
      </c>
      <c r="AL1694" s="0" t="n">
        <f aca="false">INDEX(Вага!$A$3:$BK$1169,MATCH(Позиція!$C1694,Вага!$C$3:$C$1169,0),AL$3)</f>
        <v>143441</v>
      </c>
      <c r="AM1694" s="0" t="n">
        <f aca="false">INDEX(Вага!$A$3:$BK$1169,MATCH(Позиція!$C1694,Вага!$C$3:$C$1169,0),AM$3)</f>
        <v>94081</v>
      </c>
      <c r="AN1694" s="0" t="n">
        <f aca="false">INDEX(Вага!$A$3:$BK$1169,MATCH(Позиція!$C1694,Вага!$C$3:$C$1169,0),AN$3)</f>
        <v>140230.8</v>
      </c>
      <c r="AO1694" s="0" t="n">
        <f aca="false">INDEX(Вага!$A$3:$BK$1169,MATCH(Позиція!$C1694,Вага!$C$3:$C$1169,0),AO$3)</f>
        <v>175984.2</v>
      </c>
      <c r="AP1694" s="0" t="n">
        <f aca="false">INDEX(Вага!$A$3:$BK$1169,MATCH(Позиція!$C1694,Вага!$C$3:$C$1169,0),AP$3)</f>
        <v>81739</v>
      </c>
      <c r="AQ1694" s="0" t="n">
        <f aca="false">INDEX(Вага!$A$3:$BK$1169,MATCH(Позиція!$C1694,Вага!$C$3:$C$1169,0),AQ$3)</f>
        <v>45764.5</v>
      </c>
      <c r="AR1694" s="0" t="n">
        <f aca="false">INDEX(Вага!$A$3:$BK$1169,MATCH(Позиція!$C1694,Вага!$C$3:$C$1169,0),AR$3)</f>
        <v>132354.7</v>
      </c>
      <c r="AS1694" s="0" t="n">
        <f aca="false">INDEX(Вага!$A$3:$BK$1169,MATCH(Позиція!$C1694,Вага!$C$3:$C$1169,0),AS$3)</f>
        <v>47504.3</v>
      </c>
      <c r="AT1694" s="0" t="n">
        <f aca="false">INDEX(Вага!$A$3:$BK$1169,MATCH(Позиція!$C1694,Вага!$C$3:$C$1169,0),AT$3)</f>
        <v>128609</v>
      </c>
      <c r="AU1694" s="0" t="n">
        <f aca="false">INDEX(Вага!$A$3:$BK$1169,MATCH(Позиція!$C1694,Вага!$C$3:$C$1169,0),AU$3)</f>
        <v>107110.78</v>
      </c>
      <c r="AV1694" s="0" t="n">
        <f aca="false">INDEX(Вага!$A$3:$BK$1169,MATCH(Позиція!$C1694,Вага!$C$3:$C$1169,0),AV$3)</f>
        <v>113396.26</v>
      </c>
      <c r="AW1694" s="0" t="n">
        <f aca="false">INDEX(Вага!$A$3:$BK$1169,MATCH(Позиція!$C1694,Вага!$C$3:$C$1169,0),AW$3)</f>
        <v>170369.3</v>
      </c>
      <c r="AX1694" s="0" t="n">
        <f aca="false">INDEX(Вага!$A$3:$BK$1169,MATCH(Позиція!$C1694,Вага!$C$3:$C$1169,0),AX$3)</f>
        <v>113453.3</v>
      </c>
      <c r="AY1694" s="0" t="n">
        <f aca="false">INDEX(Вага!$A$3:$BK$1169,MATCH(Позиція!$C1694,Вага!$C$3:$C$1169,0),AY$3)</f>
        <v>138778</v>
      </c>
      <c r="AZ1694" s="0" t="n">
        <f aca="false">INDEX(Вага!$A$3:$BK$1169,MATCH(Позиція!$C1694,Вага!$C$3:$C$1169,0),AZ$3)</f>
        <v>157810</v>
      </c>
      <c r="BA1694" s="0" t="n">
        <f aca="false">INDEX(Вага!$A$3:$BK$1169,MATCH(Позиція!$C1694,Вага!$C$3:$C$1169,0),BA$3)</f>
        <v>139399.81</v>
      </c>
      <c r="BB1694" s="0" t="n">
        <f aca="false">INDEX(Вага!$A$3:$BK$1169,MATCH(Позиція!$C1694,Вага!$C$3:$C$1169,0),BB$3)</f>
        <v>159645</v>
      </c>
      <c r="BC1694" s="0" t="n">
        <f aca="false">INDEX(Вага!$A$3:$BK$1169,MATCH(Позиція!$C1694,Вага!$C$3:$C$1169,0),BC$3)</f>
        <v>191550</v>
      </c>
      <c r="BD1694" s="0" t="n">
        <f aca="false">INDEX(Вага!$A$3:$BK$1169,MATCH(Позиція!$C1694,Вага!$C$3:$C$1169,0),BD$3)</f>
        <v>127303.8</v>
      </c>
      <c r="BE1694" s="0" t="n">
        <f aca="false">INDEX(Вага!$A$3:$BK$1169,MATCH(Позиція!$C1694,Вага!$C$3:$C$1169,0),BE$3)</f>
        <v>132169</v>
      </c>
      <c r="BF1694" s="0" t="n">
        <f aca="false">INDEX(Вага!$A$3:$BK$1169,MATCH(Позиція!$C1694,Вага!$C$3:$C$1169,0),BF$3)</f>
        <v>217384.7</v>
      </c>
      <c r="BG1694" s="0" t="n">
        <f aca="false">INDEX(Вага!$A$3:$BK$1169,MATCH(Позиція!$C1694,Вага!$C$3:$C$1169,0),BG$3)</f>
        <v>103389.78</v>
      </c>
      <c r="BH1694" s="0" t="n">
        <f aca="false">INDEX(Вага!$A$3:$BK$1169,MATCH(Позиція!$C1694,Вага!$C$3:$C$1169,0),BH$3)</f>
        <v>148604.38</v>
      </c>
      <c r="BI1694" s="0" t="n">
        <f aca="false">INDEX(Вага!$A$3:$BK$1169,MATCH(Позиція!$C1694,Вага!$C$3:$C$1169,0),BI$3)</f>
        <v>45929.9</v>
      </c>
      <c r="BJ1694" s="0" t="n">
        <f aca="false">INDEX(Вага!$A$3:$BK$1169,MATCH(Позиція!$C1694,Вага!$C$3:$C$1169,0),BJ$3)</f>
        <v>154854</v>
      </c>
      <c r="BK1694" s="0" t="n">
        <f aca="false">INDEX(Вага!$A$3:$BK$1169,MATCH(Позиція!$C1694,Вага!$C$3:$C$1169,0),BK$3)</f>
        <v>76643.6</v>
      </c>
    </row>
    <row r="1695" customFormat="false" ht="18" hidden="false" customHeight="false" outlineLevel="0" collapsed="false">
      <c r="A1695" s="0" t="n">
        <v>7</v>
      </c>
      <c r="B1695" s="347" t="s">
        <v>599</v>
      </c>
      <c r="C1695" s="347" t="str">
        <f aca="false">LEFT(B1695,4)</f>
        <v>4013</v>
      </c>
      <c r="D1695" s="0" t="n">
        <f aca="false">INDEX(Вага!$A$3:$BK$1169,MATCH(Позиція!$C1695,Вага!$C$3:$C$1169,0),D$3)</f>
        <v>74989</v>
      </c>
      <c r="E1695" s="0" t="n">
        <f aca="false">INDEX(Вага!$A$3:$BK$1169,MATCH(Позиція!$C1695,Вага!$C$3:$C$1169,0),E$3)</f>
        <v>68634</v>
      </c>
      <c r="F1695" s="0" t="n">
        <f aca="false">INDEX(Вага!$A$3:$BK$1169,MATCH(Позиція!$C1695,Вага!$C$3:$C$1169,0),F$3)</f>
        <v>211944</v>
      </c>
      <c r="G1695" s="0" t="n">
        <f aca="false">INDEX(Вага!$A$3:$BK$1169,MATCH(Позиція!$C1695,Вага!$C$3:$C$1169,0),G$3)</f>
        <v>102982</v>
      </c>
      <c r="H1695" s="0" t="n">
        <f aca="false">INDEX(Вага!$A$3:$BK$1169,MATCH(Позиція!$C1695,Вага!$C$3:$C$1169,0),H$3)</f>
        <v>128144.27</v>
      </c>
      <c r="I1695" s="0" t="n">
        <f aca="false">INDEX(Вага!$A$3:$BK$1169,MATCH(Позиція!$C1695,Вага!$C$3:$C$1169,0),I$3)</f>
        <v>110370.9</v>
      </c>
      <c r="J1695" s="0" t="n">
        <f aca="false">INDEX(Вага!$A$3:$BK$1169,MATCH(Позиція!$C1695,Вага!$C$3:$C$1169,0),J$3)</f>
        <v>101161.3</v>
      </c>
      <c r="K1695" s="0" t="n">
        <f aca="false">INDEX(Вага!$A$3:$BK$1169,MATCH(Позиція!$C1695,Вага!$C$3:$C$1169,0),K$3)</f>
        <v>120057</v>
      </c>
      <c r="L1695" s="0" t="n">
        <f aca="false">INDEX(Вага!$A$3:$BK$1169,MATCH(Позиція!$C1695,Вага!$C$3:$C$1169,0),L$3)</f>
        <v>154757.7</v>
      </c>
      <c r="M1695" s="0" t="n">
        <f aca="false">INDEX(Вага!$A$3:$BK$1169,MATCH(Позиція!$C1695,Вага!$C$3:$C$1169,0),M$3)</f>
        <v>142435.5</v>
      </c>
      <c r="N1695" s="0" t="n">
        <f aca="false">INDEX(Вага!$A$3:$BK$1169,MATCH(Позиція!$C1695,Вага!$C$3:$C$1169,0),N$3)</f>
        <v>102502</v>
      </c>
      <c r="O1695" s="0" t="n">
        <f aca="false">INDEX(Вага!$A$3:$BK$1169,MATCH(Позиція!$C1695,Вага!$C$3:$C$1169,0),O$3)</f>
        <v>110245.64</v>
      </c>
      <c r="P1695" s="0" t="n">
        <f aca="false">INDEX(Вага!$A$3:$BK$1169,MATCH(Позиція!$C1695,Вага!$C$3:$C$1169,0),P$3)</f>
        <v>104901.7</v>
      </c>
      <c r="Q1695" s="0" t="n">
        <f aca="false">INDEX(Вага!$A$3:$BK$1169,MATCH(Позиція!$C1695,Вага!$C$3:$C$1169,0),Q$3)</f>
        <v>95531</v>
      </c>
      <c r="R1695" s="0" t="n">
        <f aca="false">INDEX(Вага!$A$3:$BK$1169,MATCH(Позиція!$C1695,Вага!$C$3:$C$1169,0),R$3)</f>
        <v>97218</v>
      </c>
      <c r="S1695" s="0" t="n">
        <f aca="false">INDEX(Вага!$A$3:$BK$1169,MATCH(Позиція!$C1695,Вага!$C$3:$C$1169,0),S$3)</f>
        <v>87791.5</v>
      </c>
      <c r="T1695" s="0" t="n">
        <f aca="false">INDEX(Вага!$A$3:$BK$1169,MATCH(Позиція!$C1695,Вага!$C$3:$C$1169,0),T$3)</f>
        <v>117753</v>
      </c>
      <c r="U1695" s="0" t="n">
        <f aca="false">INDEX(Вага!$A$3:$BK$1169,MATCH(Позиція!$C1695,Вага!$C$3:$C$1169,0),U$3)</f>
        <v>94418.5</v>
      </c>
      <c r="V1695" s="0" t="n">
        <f aca="false">INDEX(Вага!$A$3:$BK$1169,MATCH(Позиція!$C1695,Вага!$C$3:$C$1169,0),V$3)</f>
        <v>19120.32</v>
      </c>
      <c r="W1695" s="0" t="n">
        <f aca="false">INDEX(Вага!$A$3:$BK$1169,MATCH(Позиція!$C1695,Вага!$C$3:$C$1169,0),W$3)</f>
        <v>66121</v>
      </c>
      <c r="X1695" s="0" t="n">
        <f aca="false">INDEX(Вага!$A$3:$BK$1169,MATCH(Позиція!$C1695,Вага!$C$3:$C$1169,0),X$3)</f>
        <v>59065</v>
      </c>
      <c r="Y1695" s="0" t="n">
        <f aca="false">INDEX(Вага!$A$3:$BK$1169,MATCH(Позиція!$C1695,Вага!$C$3:$C$1169,0),Y$3)</f>
        <v>105645</v>
      </c>
      <c r="Z1695" s="0" t="n">
        <f aca="false">INDEX(Вага!$A$3:$BK$1169,MATCH(Позиція!$C1695,Вага!$C$3:$C$1169,0),Z$3)</f>
        <v>36331</v>
      </c>
      <c r="AA1695" s="0" t="n">
        <f aca="false">INDEX(Вага!$A$3:$BK$1169,MATCH(Позиція!$C1695,Вага!$C$3:$C$1169,0),AA$3)</f>
        <v>147061</v>
      </c>
      <c r="AB1695" s="0" t="n">
        <f aca="false">INDEX(Вага!$A$3:$BK$1169,MATCH(Позиція!$C1695,Вага!$C$3:$C$1169,0),AB$3)</f>
        <v>44564</v>
      </c>
      <c r="AC1695" s="0" t="n">
        <f aca="false">INDEX(Вага!$A$3:$BK$1169,MATCH(Позиція!$C1695,Вага!$C$3:$C$1169,0),AC$3)</f>
        <v>96024</v>
      </c>
      <c r="AD1695" s="0" t="n">
        <f aca="false">INDEX(Вага!$A$3:$BK$1169,MATCH(Позиція!$C1695,Вага!$C$3:$C$1169,0),AD$3)</f>
        <v>87625.1</v>
      </c>
      <c r="AE1695" s="0" t="n">
        <f aca="false">INDEX(Вага!$A$3:$BK$1169,MATCH(Позиція!$C1695,Вага!$C$3:$C$1169,0),AE$3)</f>
        <v>52754.8</v>
      </c>
      <c r="AF1695" s="0" t="n">
        <f aca="false">INDEX(Вага!$A$3:$BK$1169,MATCH(Позиція!$C1695,Вага!$C$3:$C$1169,0),AF$3)</f>
        <v>58860.68</v>
      </c>
      <c r="AG1695" s="0" t="n">
        <f aca="false">INDEX(Вага!$A$3:$BK$1169,MATCH(Позиція!$C1695,Вага!$C$3:$C$1169,0),AG$3)</f>
        <v>39229</v>
      </c>
      <c r="AH1695" s="0" t="n">
        <f aca="false">INDEX(Вага!$A$3:$BK$1169,MATCH(Позиція!$C1695,Вага!$C$3:$C$1169,0),AH$3)</f>
        <v>67872.19</v>
      </c>
      <c r="AI1695" s="0" t="n">
        <f aca="false">INDEX(Вага!$A$3:$BK$1169,MATCH(Позиція!$C1695,Вага!$C$3:$C$1169,0),AI$3)</f>
        <v>63766</v>
      </c>
      <c r="AJ1695" s="0" t="n">
        <f aca="false">INDEX(Вага!$A$3:$BK$1169,MATCH(Позиція!$C1695,Вага!$C$3:$C$1169,0),AJ$3)</f>
        <v>82466.66</v>
      </c>
      <c r="AK1695" s="0" t="n">
        <f aca="false">INDEX(Вага!$A$3:$BK$1169,MATCH(Позиція!$C1695,Вага!$C$3:$C$1169,0),AK$3)</f>
        <v>60743</v>
      </c>
      <c r="AL1695" s="0" t="n">
        <f aca="false">INDEX(Вага!$A$3:$BK$1169,MATCH(Позиція!$C1695,Вага!$C$3:$C$1169,0),AL$3)</f>
        <v>66817.9</v>
      </c>
      <c r="AM1695" s="0" t="n">
        <f aca="false">INDEX(Вага!$A$3:$BK$1169,MATCH(Позиція!$C1695,Вага!$C$3:$C$1169,0),AM$3)</f>
        <v>44897.3</v>
      </c>
      <c r="AN1695" s="0" t="n">
        <f aca="false">INDEX(Вага!$A$3:$BK$1169,MATCH(Позиція!$C1695,Вага!$C$3:$C$1169,0),AN$3)</f>
        <v>45721.88</v>
      </c>
      <c r="AO1695" s="0" t="n">
        <f aca="false">INDEX(Вага!$A$3:$BK$1169,MATCH(Позиція!$C1695,Вага!$C$3:$C$1169,0),AO$3)</f>
        <v>53244.6</v>
      </c>
      <c r="AP1695" s="0" t="n">
        <f aca="false">INDEX(Вага!$A$3:$BK$1169,MATCH(Позиція!$C1695,Вага!$C$3:$C$1169,0),AP$3)</f>
        <v>48823.6</v>
      </c>
      <c r="AQ1695" s="0" t="n">
        <f aca="false">INDEX(Вага!$A$3:$BK$1169,MATCH(Позиція!$C1695,Вага!$C$3:$C$1169,0),AQ$3)</f>
        <v>3627</v>
      </c>
      <c r="AR1695" s="0" t="n">
        <f aca="false">INDEX(Вага!$A$3:$BK$1169,MATCH(Позиція!$C1695,Вага!$C$3:$C$1169,0),AR$3)</f>
        <v>11158</v>
      </c>
      <c r="AS1695" s="0" t="n">
        <f aca="false">INDEX(Вага!$A$3:$BK$1169,MATCH(Позиція!$C1695,Вага!$C$3:$C$1169,0),AS$3)</f>
        <v>97018.4</v>
      </c>
      <c r="AT1695" s="0" t="n">
        <f aca="false">INDEX(Вага!$A$3:$BK$1169,MATCH(Позиція!$C1695,Вага!$C$3:$C$1169,0),AT$3)</f>
        <v>30293.2</v>
      </c>
      <c r="AU1695" s="0" t="n">
        <f aca="false">INDEX(Вага!$A$3:$BK$1169,MATCH(Позиція!$C1695,Вага!$C$3:$C$1169,0),AU$3)</f>
        <v>33774.03</v>
      </c>
      <c r="AV1695" s="0" t="n">
        <f aca="false">INDEX(Вага!$A$3:$BK$1169,MATCH(Позиція!$C1695,Вага!$C$3:$C$1169,0),AV$3)</f>
        <v>89787.48</v>
      </c>
      <c r="AW1695" s="0" t="n">
        <f aca="false">INDEX(Вага!$A$3:$BK$1169,MATCH(Позиція!$C1695,Вага!$C$3:$C$1169,0),AW$3)</f>
        <v>41584.54</v>
      </c>
      <c r="AX1695" s="0" t="n">
        <f aca="false">INDEX(Вага!$A$3:$BK$1169,MATCH(Позиція!$C1695,Вага!$C$3:$C$1169,0),AX$3)</f>
        <v>64692</v>
      </c>
      <c r="AY1695" s="0" t="n">
        <f aca="false">INDEX(Вага!$A$3:$BK$1169,MATCH(Позиція!$C1695,Вага!$C$3:$C$1169,0),AY$3)</f>
        <v>33736.5</v>
      </c>
      <c r="AZ1695" s="0" t="n">
        <f aca="false">INDEX(Вага!$A$3:$BK$1169,MATCH(Позиція!$C1695,Вага!$C$3:$C$1169,0),AZ$3)</f>
        <v>39063.7</v>
      </c>
      <c r="BA1695" s="0" t="n">
        <f aca="false">INDEX(Вага!$A$3:$BK$1169,MATCH(Позиція!$C1695,Вага!$C$3:$C$1169,0),BA$3)</f>
        <v>40695.24</v>
      </c>
      <c r="BB1695" s="0" t="n">
        <f aca="false">INDEX(Вага!$A$3:$BK$1169,MATCH(Позиція!$C1695,Вага!$C$3:$C$1169,0),BB$3)</f>
        <v>118324</v>
      </c>
      <c r="BC1695" s="0" t="n">
        <f aca="false">INDEX(Вага!$A$3:$BK$1169,MATCH(Позиція!$C1695,Вага!$C$3:$C$1169,0),BC$3)</f>
        <v>31067.61</v>
      </c>
      <c r="BD1695" s="0" t="n">
        <f aca="false">INDEX(Вага!$A$3:$BK$1169,MATCH(Позиція!$C1695,Вага!$C$3:$C$1169,0),BD$3)</f>
        <v>31045</v>
      </c>
      <c r="BE1695" s="0" t="n">
        <f aca="false">INDEX(Вага!$A$3:$BK$1169,MATCH(Позиція!$C1695,Вага!$C$3:$C$1169,0),BE$3)</f>
        <v>54466.76</v>
      </c>
      <c r="BF1695" s="0" t="n">
        <f aca="false">INDEX(Вага!$A$3:$BK$1169,MATCH(Позиція!$C1695,Вага!$C$3:$C$1169,0),BF$3)</f>
        <v>52613.12</v>
      </c>
      <c r="BG1695" s="0" t="n">
        <f aca="false">INDEX(Вага!$A$3:$BK$1169,MATCH(Позиція!$C1695,Вага!$C$3:$C$1169,0),BG$3)</f>
        <v>57521.98</v>
      </c>
      <c r="BH1695" s="0" t="n">
        <f aca="false">INDEX(Вага!$A$3:$BK$1169,MATCH(Позиція!$C1695,Вага!$C$3:$C$1169,0),BH$3)</f>
        <v>55264</v>
      </c>
      <c r="BI1695" s="0" t="n">
        <f aca="false">INDEX(Вага!$A$3:$BK$1169,MATCH(Позиція!$C1695,Вага!$C$3:$C$1169,0),BI$3)</f>
        <v>41357</v>
      </c>
      <c r="BJ1695" s="0" t="n">
        <f aca="false">INDEX(Вага!$A$3:$BK$1169,MATCH(Позиція!$C1695,Вага!$C$3:$C$1169,0),BJ$3)</f>
        <v>64388.6</v>
      </c>
      <c r="BK1695" s="0" t="n">
        <f aca="false">INDEX(Вага!$A$3:$BK$1169,MATCH(Позиція!$C1695,Вага!$C$3:$C$1169,0),BK$3)</f>
        <v>61213.6</v>
      </c>
    </row>
    <row r="1696" customFormat="false" ht="18" hidden="false" customHeight="false" outlineLevel="0" collapsed="false">
      <c r="A1696" s="0" t="n">
        <v>7</v>
      </c>
      <c r="B1696" s="347" t="s">
        <v>600</v>
      </c>
      <c r="C1696" s="347" t="str">
        <f aca="false">LEFT(B1696,4)</f>
        <v>4014</v>
      </c>
      <c r="D1696" s="0" t="n">
        <f aca="false">INDEX(Вага!$A$3:$BK$1169,MATCH(Позиція!$C1696,Вага!$C$3:$C$1169,0),D$3)</f>
        <v>63455.39</v>
      </c>
      <c r="E1696" s="0" t="n">
        <f aca="false">INDEX(Вага!$A$3:$BK$1169,MATCH(Позиція!$C1696,Вага!$C$3:$C$1169,0),E$3)</f>
        <v>51003.01</v>
      </c>
      <c r="F1696" s="0" t="n">
        <f aca="false">INDEX(Вага!$A$3:$BK$1169,MATCH(Позиція!$C1696,Вага!$C$3:$C$1169,0),F$3)</f>
        <v>61263.99</v>
      </c>
      <c r="G1696" s="0" t="n">
        <f aca="false">INDEX(Вага!$A$3:$BK$1169,MATCH(Позиція!$C1696,Вага!$C$3:$C$1169,0),G$3)</f>
        <v>89299.43</v>
      </c>
      <c r="H1696" s="0" t="n">
        <f aca="false">INDEX(Вага!$A$3:$BK$1169,MATCH(Позиція!$C1696,Вага!$C$3:$C$1169,0),H$3)</f>
        <v>35891.05</v>
      </c>
      <c r="I1696" s="0" t="n">
        <f aca="false">INDEX(Вага!$A$3:$BK$1169,MATCH(Позиція!$C1696,Вага!$C$3:$C$1169,0),I$3)</f>
        <v>95519.91</v>
      </c>
      <c r="J1696" s="0" t="n">
        <f aca="false">INDEX(Вага!$A$3:$BK$1169,MATCH(Позиція!$C1696,Вага!$C$3:$C$1169,0),J$3)</f>
        <v>50501.88</v>
      </c>
      <c r="K1696" s="0" t="n">
        <f aca="false">INDEX(Вага!$A$3:$BK$1169,MATCH(Позиція!$C1696,Вага!$C$3:$C$1169,0),K$3)</f>
        <v>86895.47</v>
      </c>
      <c r="L1696" s="0" t="n">
        <f aca="false">INDEX(Вага!$A$3:$BK$1169,MATCH(Позиція!$C1696,Вага!$C$3:$C$1169,0),L$3)</f>
        <v>78670.37</v>
      </c>
      <c r="M1696" s="0" t="n">
        <f aca="false">INDEX(Вага!$A$3:$BK$1169,MATCH(Позиція!$C1696,Вага!$C$3:$C$1169,0),M$3)</f>
        <v>76616.67</v>
      </c>
      <c r="N1696" s="0" t="n">
        <f aca="false">INDEX(Вага!$A$3:$BK$1169,MATCH(Позиція!$C1696,Вага!$C$3:$C$1169,0),N$3)</f>
        <v>79208.32</v>
      </c>
      <c r="O1696" s="0" t="n">
        <f aca="false">INDEX(Вага!$A$3:$BK$1169,MATCH(Позиція!$C1696,Вага!$C$3:$C$1169,0),O$3)</f>
        <v>67231.53</v>
      </c>
      <c r="P1696" s="0" t="n">
        <f aca="false">INDEX(Вага!$A$3:$BK$1169,MATCH(Позиція!$C1696,Вага!$C$3:$C$1169,0),P$3)</f>
        <v>29681.17</v>
      </c>
      <c r="Q1696" s="0" t="n">
        <f aca="false">INDEX(Вага!$A$3:$BK$1169,MATCH(Позиція!$C1696,Вага!$C$3:$C$1169,0),Q$3)</f>
        <v>80358.05</v>
      </c>
      <c r="R1696" s="0" t="n">
        <f aca="false">INDEX(Вага!$A$3:$BK$1169,MATCH(Позиція!$C1696,Вага!$C$3:$C$1169,0),R$3)</f>
        <v>46887.74</v>
      </c>
      <c r="S1696" s="0" t="n">
        <f aca="false">INDEX(Вага!$A$3:$BK$1169,MATCH(Позиція!$C1696,Вага!$C$3:$C$1169,0),S$3)</f>
        <v>75380.21</v>
      </c>
      <c r="T1696" s="0" t="n">
        <f aca="false">INDEX(Вага!$A$3:$BK$1169,MATCH(Позиція!$C1696,Вага!$C$3:$C$1169,0),T$3)</f>
        <v>62483.78</v>
      </c>
      <c r="U1696" s="0" t="n">
        <f aca="false">INDEX(Вага!$A$3:$BK$1169,MATCH(Позиція!$C1696,Вага!$C$3:$C$1169,0),U$3)</f>
        <v>65343.18</v>
      </c>
      <c r="V1696" s="0" t="n">
        <f aca="false">INDEX(Вага!$A$3:$BK$1169,MATCH(Позиція!$C1696,Вага!$C$3:$C$1169,0),V$3)</f>
        <v>58979.96</v>
      </c>
      <c r="W1696" s="0" t="n">
        <f aca="false">INDEX(Вага!$A$3:$BK$1169,MATCH(Позиція!$C1696,Вага!$C$3:$C$1169,0),W$3)</f>
        <v>81698.73</v>
      </c>
      <c r="X1696" s="0" t="n">
        <f aca="false">INDEX(Вага!$A$3:$BK$1169,MATCH(Позиція!$C1696,Вага!$C$3:$C$1169,0),X$3)</f>
        <v>94997.68</v>
      </c>
      <c r="Y1696" s="0" t="n">
        <f aca="false">INDEX(Вага!$A$3:$BK$1169,MATCH(Позиція!$C1696,Вага!$C$3:$C$1169,0),Y$3)</f>
        <v>84757.48</v>
      </c>
      <c r="Z1696" s="0" t="n">
        <f aca="false">INDEX(Вага!$A$3:$BK$1169,MATCH(Позиція!$C1696,Вага!$C$3:$C$1169,0),Z$3)</f>
        <v>54308.41</v>
      </c>
      <c r="AA1696" s="0" t="n">
        <f aca="false">INDEX(Вага!$A$3:$BK$1169,MATCH(Позиція!$C1696,Вага!$C$3:$C$1169,0),AA$3)</f>
        <v>68682.6</v>
      </c>
      <c r="AB1696" s="0" t="n">
        <f aca="false">INDEX(Вага!$A$3:$BK$1169,MATCH(Позиція!$C1696,Вага!$C$3:$C$1169,0),AB$3)</f>
        <v>37543.23</v>
      </c>
      <c r="AC1696" s="0" t="n">
        <f aca="false">INDEX(Вага!$A$3:$BK$1169,MATCH(Позиція!$C1696,Вага!$C$3:$C$1169,0),AC$3)</f>
        <v>73026.06</v>
      </c>
      <c r="AD1696" s="0" t="n">
        <f aca="false">INDEX(Вага!$A$3:$BK$1169,MATCH(Позиція!$C1696,Вага!$C$3:$C$1169,0),AD$3)</f>
        <v>54203.54</v>
      </c>
      <c r="AE1696" s="0" t="n">
        <f aca="false">INDEX(Вага!$A$3:$BK$1169,MATCH(Позиція!$C1696,Вага!$C$3:$C$1169,0),AE$3)</f>
        <v>42613.9</v>
      </c>
      <c r="AF1696" s="0" t="n">
        <f aca="false">INDEX(Вага!$A$3:$BK$1169,MATCH(Позиція!$C1696,Вага!$C$3:$C$1169,0),AF$3)</f>
        <v>64936.6</v>
      </c>
      <c r="AG1696" s="0" t="n">
        <f aca="false">INDEX(Вага!$A$3:$BK$1169,MATCH(Позиція!$C1696,Вага!$C$3:$C$1169,0),AG$3)</f>
        <v>37857.23</v>
      </c>
      <c r="AH1696" s="0" t="n">
        <f aca="false">INDEX(Вага!$A$3:$BK$1169,MATCH(Позиція!$C1696,Вага!$C$3:$C$1169,0),AH$3)</f>
        <v>62222.09</v>
      </c>
      <c r="AI1696" s="0" t="n">
        <f aca="false">INDEX(Вага!$A$3:$BK$1169,MATCH(Позиція!$C1696,Вага!$C$3:$C$1169,0),AI$3)</f>
        <v>65837.45</v>
      </c>
      <c r="AJ1696" s="0" t="n">
        <f aca="false">INDEX(Вага!$A$3:$BK$1169,MATCH(Позиція!$C1696,Вага!$C$3:$C$1169,0),AJ$3)</f>
        <v>82628.76</v>
      </c>
      <c r="AK1696" s="0" t="n">
        <f aca="false">INDEX(Вага!$A$3:$BK$1169,MATCH(Позиція!$C1696,Вага!$C$3:$C$1169,0),AK$3)</f>
        <v>77164.55</v>
      </c>
      <c r="AL1696" s="0" t="n">
        <f aca="false">INDEX(Вага!$A$3:$BK$1169,MATCH(Позиція!$C1696,Вага!$C$3:$C$1169,0),AL$3)</f>
        <v>56028.78</v>
      </c>
      <c r="AM1696" s="0" t="n">
        <f aca="false">INDEX(Вага!$A$3:$BK$1169,MATCH(Позиція!$C1696,Вага!$C$3:$C$1169,0),AM$3)</f>
        <v>51048.82</v>
      </c>
      <c r="AN1696" s="0" t="n">
        <f aca="false">INDEX(Вага!$A$3:$BK$1169,MATCH(Позиція!$C1696,Вага!$C$3:$C$1169,0),AN$3)</f>
        <v>27624.73</v>
      </c>
      <c r="AO1696" s="0" t="n">
        <f aca="false">INDEX(Вага!$A$3:$BK$1169,MATCH(Позиція!$C1696,Вага!$C$3:$C$1169,0),AO$3)</f>
        <v>54443.76</v>
      </c>
      <c r="AP1696" s="0" t="n">
        <f aca="false">INDEX(Вага!$A$3:$BK$1169,MATCH(Позиція!$C1696,Вага!$C$3:$C$1169,0),AP$3)</f>
        <v>29936.98</v>
      </c>
      <c r="AQ1696" s="0" t="n">
        <f aca="false">INDEX(Вага!$A$3:$BK$1169,MATCH(Позиція!$C1696,Вага!$C$3:$C$1169,0),AQ$3)</f>
        <v>56471.18</v>
      </c>
      <c r="AR1696" s="0" t="n">
        <f aca="false">INDEX(Вага!$A$3:$BK$1169,MATCH(Позиція!$C1696,Вага!$C$3:$C$1169,0),AR$3)</f>
        <v>29540.85</v>
      </c>
      <c r="AS1696" s="0" t="n">
        <f aca="false">INDEX(Вага!$A$3:$BK$1169,MATCH(Позиція!$C1696,Вага!$C$3:$C$1169,0),AS$3)</f>
        <v>47222.85</v>
      </c>
      <c r="AT1696" s="0" t="n">
        <f aca="false">INDEX(Вага!$A$3:$BK$1169,MATCH(Позиція!$C1696,Вага!$C$3:$C$1169,0),AT$3)</f>
        <v>48870.13</v>
      </c>
      <c r="AU1696" s="0" t="n">
        <f aca="false">INDEX(Вага!$A$3:$BK$1169,MATCH(Позиція!$C1696,Вага!$C$3:$C$1169,0),AU$3)</f>
        <v>37307.14</v>
      </c>
      <c r="AV1696" s="0" t="n">
        <f aca="false">INDEX(Вага!$A$3:$BK$1169,MATCH(Позиція!$C1696,Вага!$C$3:$C$1169,0),AV$3)</f>
        <v>72872.36</v>
      </c>
      <c r="AW1696" s="0" t="n">
        <f aca="false">INDEX(Вага!$A$3:$BK$1169,MATCH(Позиція!$C1696,Вага!$C$3:$C$1169,0),AW$3)</f>
        <v>46361.03</v>
      </c>
      <c r="AX1696" s="0" t="n">
        <f aca="false">INDEX(Вага!$A$3:$BK$1169,MATCH(Позиція!$C1696,Вага!$C$3:$C$1169,0),AX$3)</f>
        <v>58228.39</v>
      </c>
      <c r="AY1696" s="0" t="n">
        <f aca="false">INDEX(Вага!$A$3:$BK$1169,MATCH(Позиція!$C1696,Вага!$C$3:$C$1169,0),AY$3)</f>
        <v>41025.05</v>
      </c>
      <c r="AZ1696" s="0" t="n">
        <f aca="false">INDEX(Вага!$A$3:$BK$1169,MATCH(Позиція!$C1696,Вага!$C$3:$C$1169,0),AZ$3)</f>
        <v>34516.55</v>
      </c>
      <c r="BA1696" s="0" t="n">
        <f aca="false">INDEX(Вага!$A$3:$BK$1169,MATCH(Позиція!$C1696,Вага!$C$3:$C$1169,0),BA$3)</f>
        <v>35523.71</v>
      </c>
      <c r="BB1696" s="0" t="n">
        <f aca="false">INDEX(Вага!$A$3:$BK$1169,MATCH(Позиція!$C1696,Вага!$C$3:$C$1169,0),BB$3)</f>
        <v>45539.11</v>
      </c>
      <c r="BC1696" s="0" t="n">
        <f aca="false">INDEX(Вага!$A$3:$BK$1169,MATCH(Позиція!$C1696,Вага!$C$3:$C$1169,0),BC$3)</f>
        <v>44752.34</v>
      </c>
      <c r="BD1696" s="0" t="n">
        <f aca="false">INDEX(Вага!$A$3:$BK$1169,MATCH(Позиція!$C1696,Вага!$C$3:$C$1169,0),BD$3)</f>
        <v>53159.53</v>
      </c>
      <c r="BE1696" s="0" t="n">
        <f aca="false">INDEX(Вага!$A$3:$BK$1169,MATCH(Позиція!$C1696,Вага!$C$3:$C$1169,0),BE$3)</f>
        <v>23200.96</v>
      </c>
      <c r="BF1696" s="0" t="n">
        <f aca="false">INDEX(Вага!$A$3:$BK$1169,MATCH(Позиція!$C1696,Вага!$C$3:$C$1169,0),BF$3)</f>
        <v>52037.42</v>
      </c>
      <c r="BG1696" s="0" t="n">
        <f aca="false">INDEX(Вага!$A$3:$BK$1169,MATCH(Позиція!$C1696,Вага!$C$3:$C$1169,0),BG$3)</f>
        <v>47241.89</v>
      </c>
      <c r="BH1696" s="0" t="n">
        <f aca="false">INDEX(Вага!$A$3:$BK$1169,MATCH(Позиція!$C1696,Вага!$C$3:$C$1169,0),BH$3)</f>
        <v>54483.14</v>
      </c>
      <c r="BI1696" s="0" t="n">
        <f aca="false">INDEX(Вага!$A$3:$BK$1169,MATCH(Позиція!$C1696,Вага!$C$3:$C$1169,0),BI$3)</f>
        <v>48975.91</v>
      </c>
      <c r="BJ1696" s="0" t="n">
        <f aca="false">INDEX(Вага!$A$3:$BK$1169,MATCH(Позиція!$C1696,Вага!$C$3:$C$1169,0),BJ$3)</f>
        <v>47921.91</v>
      </c>
      <c r="BK1696" s="0" t="n">
        <f aca="false">INDEX(Вага!$A$3:$BK$1169,MATCH(Позиція!$C1696,Вага!$C$3:$C$1169,0),BK$3)</f>
        <v>46689.47</v>
      </c>
    </row>
    <row r="1697" customFormat="false" ht="18" hidden="false" customHeight="false" outlineLevel="0" collapsed="false">
      <c r="A1697" s="0" t="n">
        <v>7</v>
      </c>
      <c r="B1697" s="347" t="s">
        <v>601</v>
      </c>
      <c r="C1697" s="347" t="str">
        <f aca="false">LEFT(B1697,4)</f>
        <v>4015</v>
      </c>
      <c r="D1697" s="0" t="n">
        <f aca="false">INDEX(Вага!$A$3:$BK$1169,MATCH(Позиція!$C1697,Вага!$C$3:$C$1169,0),D$3)</f>
        <v>7819.04</v>
      </c>
      <c r="E1697" s="0" t="n">
        <f aca="false">INDEX(Вага!$A$3:$BK$1169,MATCH(Позиція!$C1697,Вага!$C$3:$C$1169,0),E$3)</f>
        <v>16523.6</v>
      </c>
      <c r="F1697" s="0" t="n">
        <f aca="false">INDEX(Вага!$A$3:$BK$1169,MATCH(Позиція!$C1697,Вага!$C$3:$C$1169,0),F$3)</f>
        <v>21039.6</v>
      </c>
      <c r="G1697" s="0" t="n">
        <f aca="false">INDEX(Вага!$A$3:$BK$1169,MATCH(Позиція!$C1697,Вага!$C$3:$C$1169,0),G$3)</f>
        <v>23133.6</v>
      </c>
      <c r="H1697" s="0" t="n">
        <f aca="false">INDEX(Вага!$A$3:$BK$1169,MATCH(Позиція!$C1697,Вага!$C$3:$C$1169,0),H$3)</f>
        <v>20955.81</v>
      </c>
      <c r="I1697" s="0" t="n">
        <f aca="false">INDEX(Вага!$A$3:$BK$1169,MATCH(Позиція!$C1697,Вага!$C$3:$C$1169,0),I$3)</f>
        <v>11637.74</v>
      </c>
      <c r="J1697" s="0" t="n">
        <f aca="false">INDEX(Вага!$A$3:$BK$1169,MATCH(Позиція!$C1697,Вага!$C$3:$C$1169,0),J$3)</f>
        <v>10692.35</v>
      </c>
      <c r="K1697" s="0" t="n">
        <f aca="false">INDEX(Вага!$A$3:$BK$1169,MATCH(Позиція!$C1697,Вага!$C$3:$C$1169,0),K$3)</f>
        <v>17099.71</v>
      </c>
      <c r="L1697" s="0" t="n">
        <f aca="false">INDEX(Вага!$A$3:$BK$1169,MATCH(Позиція!$C1697,Вага!$C$3:$C$1169,0),L$3)</f>
        <v>20871.97</v>
      </c>
      <c r="M1697" s="0" t="n">
        <f aca="false">INDEX(Вага!$A$3:$BK$1169,MATCH(Позиція!$C1697,Вага!$C$3:$C$1169,0),M$3)</f>
        <v>16827.78</v>
      </c>
      <c r="N1697" s="0" t="n">
        <f aca="false">INDEX(Вага!$A$3:$BK$1169,MATCH(Позиція!$C1697,Вага!$C$3:$C$1169,0),N$3)</f>
        <v>14575.21</v>
      </c>
      <c r="O1697" s="0" t="n">
        <f aca="false">INDEX(Вага!$A$3:$BK$1169,MATCH(Позиція!$C1697,Вага!$C$3:$C$1169,0),O$3)</f>
        <v>13689.26</v>
      </c>
      <c r="P1697" s="0" t="n">
        <f aca="false">INDEX(Вага!$A$3:$BK$1169,MATCH(Позиція!$C1697,Вага!$C$3:$C$1169,0),P$3)</f>
        <v>11445.4</v>
      </c>
      <c r="Q1697" s="0" t="n">
        <f aca="false">INDEX(Вага!$A$3:$BK$1169,MATCH(Позиція!$C1697,Вага!$C$3:$C$1169,0),Q$3)</f>
        <v>15217.9</v>
      </c>
      <c r="R1697" s="0" t="n">
        <f aca="false">INDEX(Вага!$A$3:$BK$1169,MATCH(Позиція!$C1697,Вага!$C$3:$C$1169,0),R$3)</f>
        <v>16604.89</v>
      </c>
      <c r="S1697" s="0" t="n">
        <f aca="false">INDEX(Вага!$A$3:$BK$1169,MATCH(Позиція!$C1697,Вага!$C$3:$C$1169,0),S$3)</f>
        <v>15764.94</v>
      </c>
      <c r="T1697" s="0" t="n">
        <f aca="false">INDEX(Вага!$A$3:$BK$1169,MATCH(Позиція!$C1697,Вага!$C$3:$C$1169,0),T$3)</f>
        <v>15301.69</v>
      </c>
      <c r="U1697" s="0" t="n">
        <f aca="false">INDEX(Вага!$A$3:$BK$1169,MATCH(Позиція!$C1697,Вага!$C$3:$C$1169,0),U$3)</f>
        <v>16826.65</v>
      </c>
      <c r="V1697" s="0" t="n">
        <f aca="false">INDEX(Вага!$A$3:$BK$1169,MATCH(Позиція!$C1697,Вага!$C$3:$C$1169,0),V$3)</f>
        <v>15757.94</v>
      </c>
      <c r="W1697" s="0" t="n">
        <f aca="false">INDEX(Вага!$A$3:$BK$1169,MATCH(Позиція!$C1697,Вага!$C$3:$C$1169,0),W$3)</f>
        <v>17347.46</v>
      </c>
      <c r="X1697" s="0" t="n">
        <f aca="false">INDEX(Вага!$A$3:$BK$1169,MATCH(Позиція!$C1697,Вага!$C$3:$C$1169,0),X$3)</f>
        <v>31963.49</v>
      </c>
      <c r="Y1697" s="0" t="n">
        <f aca="false">INDEX(Вага!$A$3:$BK$1169,MATCH(Позиція!$C1697,Вага!$C$3:$C$1169,0),Y$3)</f>
        <v>17940.63</v>
      </c>
      <c r="Z1697" s="0" t="n">
        <f aca="false">INDEX(Вага!$A$3:$BK$1169,MATCH(Позиція!$C1697,Вага!$C$3:$C$1169,0),Z$3)</f>
        <v>26352.24</v>
      </c>
      <c r="AA1697" s="0" t="n">
        <f aca="false">INDEX(Вага!$A$3:$BK$1169,MATCH(Позиція!$C1697,Вага!$C$3:$C$1169,0),AA$3)</f>
        <v>18277.79</v>
      </c>
      <c r="AB1697" s="0" t="n">
        <f aca="false">INDEX(Вага!$A$3:$BK$1169,MATCH(Позиція!$C1697,Вага!$C$3:$C$1169,0),AB$3)</f>
        <v>13240.51</v>
      </c>
      <c r="AC1697" s="0" t="n">
        <f aca="false">INDEX(Вага!$A$3:$BK$1169,MATCH(Позиція!$C1697,Вага!$C$3:$C$1169,0),AC$3)</f>
        <v>20626.9</v>
      </c>
      <c r="AD1697" s="0" t="n">
        <f aca="false">INDEX(Вага!$A$3:$BK$1169,MATCH(Позиція!$C1697,Вага!$C$3:$C$1169,0),AD$3)</f>
        <v>22338.92</v>
      </c>
      <c r="AE1697" s="0" t="n">
        <f aca="false">INDEX(Вага!$A$3:$BK$1169,MATCH(Позиція!$C1697,Вага!$C$3:$C$1169,0),AE$3)</f>
        <v>22120.04</v>
      </c>
      <c r="AF1697" s="0" t="n">
        <f aca="false">INDEX(Вага!$A$3:$BK$1169,MATCH(Позиція!$C1697,Вага!$C$3:$C$1169,0),AF$3)</f>
        <v>22476.63</v>
      </c>
      <c r="AG1697" s="0" t="n">
        <f aca="false">INDEX(Вага!$A$3:$BK$1169,MATCH(Позиція!$C1697,Вага!$C$3:$C$1169,0),AG$3)</f>
        <v>27913.68</v>
      </c>
      <c r="AH1697" s="0" t="n">
        <f aca="false">INDEX(Вага!$A$3:$BK$1169,MATCH(Позиція!$C1697,Вага!$C$3:$C$1169,0),AH$3)</f>
        <v>19887.27</v>
      </c>
      <c r="AI1697" s="0" t="n">
        <f aca="false">INDEX(Вага!$A$3:$BK$1169,MATCH(Позиція!$C1697,Вага!$C$3:$C$1169,0),AI$3)</f>
        <v>17699.18</v>
      </c>
      <c r="AJ1697" s="0" t="n">
        <f aca="false">INDEX(Вага!$A$3:$BK$1169,MATCH(Позиція!$C1697,Вага!$C$3:$C$1169,0),AJ$3)</f>
        <v>20428.47</v>
      </c>
      <c r="AK1697" s="0" t="n">
        <f aca="false">INDEX(Вага!$A$3:$BK$1169,MATCH(Позиція!$C1697,Вага!$C$3:$C$1169,0),AK$3)</f>
        <v>21779.58</v>
      </c>
      <c r="AL1697" s="0" t="n">
        <f aca="false">INDEX(Вага!$A$3:$BK$1169,MATCH(Позиція!$C1697,Вага!$C$3:$C$1169,0),AL$3)</f>
        <v>21679.77</v>
      </c>
      <c r="AM1697" s="0" t="n">
        <f aca="false">INDEX(Вага!$A$3:$BK$1169,MATCH(Позиція!$C1697,Вага!$C$3:$C$1169,0),AM$3)</f>
        <v>18329.58</v>
      </c>
      <c r="AN1697" s="0" t="n">
        <f aca="false">INDEX(Вага!$A$3:$BK$1169,MATCH(Позиція!$C1697,Вага!$C$3:$C$1169,0),AN$3)</f>
        <v>15398.88</v>
      </c>
      <c r="AO1697" s="0" t="n">
        <f aca="false">INDEX(Вага!$A$3:$BK$1169,MATCH(Позиція!$C1697,Вага!$C$3:$C$1169,0),AO$3)</f>
        <v>22749.86</v>
      </c>
      <c r="AP1697" s="0" t="n">
        <f aca="false">INDEX(Вага!$A$3:$BK$1169,MATCH(Позиція!$C1697,Вага!$C$3:$C$1169,0),AP$3)</f>
        <v>7636.52</v>
      </c>
      <c r="AQ1697" s="0" t="n">
        <f aca="false">INDEX(Вага!$A$3:$BK$1169,MATCH(Позиція!$C1697,Вага!$C$3:$C$1169,0),AQ$3)</f>
        <v>142.14</v>
      </c>
      <c r="AR1697" s="0" t="n">
        <f aca="false">INDEX(Вага!$A$3:$BK$1169,MATCH(Позиція!$C1697,Вага!$C$3:$C$1169,0),AR$3)</f>
        <v>190.95</v>
      </c>
      <c r="AS1697" s="0" t="n">
        <f aca="false">INDEX(Вага!$A$3:$BK$1169,MATCH(Позиція!$C1697,Вага!$C$3:$C$1169,0),AS$3)</f>
        <v>37.61</v>
      </c>
      <c r="AT1697" s="0" t="n">
        <f aca="false">INDEX(Вага!$A$3:$BK$1169,MATCH(Позиція!$C1697,Вага!$C$3:$C$1169,0),AT$3)</f>
        <v>179.59</v>
      </c>
      <c r="AU1697" s="0" t="n">
        <f aca="false">INDEX(Вага!$A$3:$BK$1169,MATCH(Позиція!$C1697,Вага!$C$3:$C$1169,0),AU$3)</f>
        <v>36155.2</v>
      </c>
      <c r="AV1697" s="0" t="n">
        <f aca="false">INDEX(Вага!$A$3:$BK$1169,MATCH(Позиція!$C1697,Вага!$C$3:$C$1169,0),AV$3)</f>
        <v>17764.6</v>
      </c>
      <c r="AW1697" s="0" t="n">
        <f aca="false">INDEX(Вага!$A$3:$BK$1169,MATCH(Позиція!$C1697,Вага!$C$3:$C$1169,0),AW$3)</f>
        <v>9530.42</v>
      </c>
      <c r="AX1697" s="0" t="n">
        <f aca="false">INDEX(Вага!$A$3:$BK$1169,MATCH(Позиція!$C1697,Вага!$C$3:$C$1169,0),AX$3)</f>
        <v>11469.57</v>
      </c>
      <c r="AY1697" s="0" t="n">
        <f aca="false">INDEX(Вага!$A$3:$BK$1169,MATCH(Позиція!$C1697,Вага!$C$3:$C$1169,0),AY$3)</f>
        <v>18029.79</v>
      </c>
      <c r="AZ1697" s="0" t="n">
        <f aca="false">INDEX(Вага!$A$3:$BK$1169,MATCH(Позиція!$C1697,Вага!$C$3:$C$1169,0),AZ$3)</f>
        <v>13020.62</v>
      </c>
      <c r="BA1697" s="0" t="n">
        <f aca="false">INDEX(Вага!$A$3:$BK$1169,MATCH(Позиція!$C1697,Вага!$C$3:$C$1169,0),BA$3)</f>
        <v>9687.04</v>
      </c>
      <c r="BB1697" s="0" t="n">
        <f aca="false">INDEX(Вага!$A$3:$BK$1169,MATCH(Позиція!$C1697,Вага!$C$3:$C$1169,0),BB$3)</f>
        <v>24980.09</v>
      </c>
      <c r="BC1697" s="0" t="n">
        <f aca="false">INDEX(Вага!$A$3:$BK$1169,MATCH(Позиція!$C1697,Вага!$C$3:$C$1169,0),BC$3)</f>
        <v>27154.46</v>
      </c>
      <c r="BD1697" s="0" t="n">
        <f aca="false">INDEX(Вага!$A$3:$BK$1169,MATCH(Позиція!$C1697,Вага!$C$3:$C$1169,0),BD$3)</f>
        <v>26602.93</v>
      </c>
      <c r="BE1697" s="0" t="n">
        <f aca="false">INDEX(Вага!$A$3:$BK$1169,MATCH(Позиція!$C1697,Вага!$C$3:$C$1169,0),BE$3)</f>
        <v>31704.19</v>
      </c>
      <c r="BF1697" s="0" t="n">
        <f aca="false">INDEX(Вага!$A$3:$BK$1169,MATCH(Позиція!$C1697,Вага!$C$3:$C$1169,0),BF$3)</f>
        <v>14226.84</v>
      </c>
      <c r="BG1697" s="0" t="n">
        <f aca="false">INDEX(Вага!$A$3:$BK$1169,MATCH(Позиція!$C1697,Вага!$C$3:$C$1169,0),BG$3)</f>
        <v>14939.54</v>
      </c>
      <c r="BH1697" s="0" t="n">
        <f aca="false">INDEX(Вага!$A$3:$BK$1169,MATCH(Позиція!$C1697,Вага!$C$3:$C$1169,0),BH$3)</f>
        <v>33042.34</v>
      </c>
      <c r="BI1697" s="0" t="n">
        <f aca="false">INDEX(Вага!$A$3:$BK$1169,MATCH(Позиція!$C1697,Вага!$C$3:$C$1169,0),BI$3)</f>
        <v>19506.27</v>
      </c>
      <c r="BJ1697" s="0" t="n">
        <f aca="false">INDEX(Вага!$A$3:$BK$1169,MATCH(Позиція!$C1697,Вага!$C$3:$C$1169,0),BJ$3)</f>
        <v>19960.26</v>
      </c>
      <c r="BK1697" s="0" t="n">
        <f aca="false">INDEX(Вага!$A$3:$BK$1169,MATCH(Позиція!$C1697,Вага!$C$3:$C$1169,0),BK$3)</f>
        <v>11021.4</v>
      </c>
    </row>
    <row r="1698" customFormat="false" ht="18" hidden="false" customHeight="false" outlineLevel="0" collapsed="false">
      <c r="A1698" s="0" t="n">
        <v>7</v>
      </c>
      <c r="B1698" s="347" t="s">
        <v>602</v>
      </c>
      <c r="C1698" s="347" t="str">
        <f aca="false">LEFT(B1698,4)</f>
        <v>4016</v>
      </c>
      <c r="D1698" s="0" t="n">
        <f aca="false">INDEX(Вага!$A$3:$BK$1169,MATCH(Позиція!$C1698,Вага!$C$3:$C$1169,0),D$3)</f>
        <v>470215.58</v>
      </c>
      <c r="E1698" s="0" t="n">
        <f aca="false">INDEX(Вага!$A$3:$BK$1169,MATCH(Позиція!$C1698,Вага!$C$3:$C$1169,0),E$3)</f>
        <v>512751.25</v>
      </c>
      <c r="F1698" s="0" t="n">
        <f aca="false">INDEX(Вага!$A$3:$BK$1169,MATCH(Позиція!$C1698,Вага!$C$3:$C$1169,0),F$3)</f>
        <v>541927.36</v>
      </c>
      <c r="G1698" s="0" t="n">
        <f aca="false">INDEX(Вага!$A$3:$BK$1169,MATCH(Позиція!$C1698,Вага!$C$3:$C$1169,0),G$3)</f>
        <v>468948.63</v>
      </c>
      <c r="H1698" s="0" t="n">
        <f aca="false">INDEX(Вага!$A$3:$BK$1169,MATCH(Позиція!$C1698,Вага!$C$3:$C$1169,0),H$3)</f>
        <v>541736.44</v>
      </c>
      <c r="I1698" s="0" t="n">
        <f aca="false">INDEX(Вага!$A$3:$BK$1169,MATCH(Позиція!$C1698,Вага!$C$3:$C$1169,0),I$3)</f>
        <v>418829.69</v>
      </c>
      <c r="J1698" s="0" t="n">
        <f aca="false">INDEX(Вага!$A$3:$BK$1169,MATCH(Позиція!$C1698,Вага!$C$3:$C$1169,0),J$3)</f>
        <v>518866.56</v>
      </c>
      <c r="K1698" s="0" t="n">
        <f aca="false">INDEX(Вага!$A$3:$BK$1169,MATCH(Позиція!$C1698,Вага!$C$3:$C$1169,0),K$3)</f>
        <v>292455.81</v>
      </c>
      <c r="L1698" s="0" t="n">
        <f aca="false">INDEX(Вага!$A$3:$BK$1169,MATCH(Позиція!$C1698,Вага!$C$3:$C$1169,0),L$3)</f>
        <v>363647.11</v>
      </c>
      <c r="M1698" s="0" t="n">
        <f aca="false">INDEX(Вага!$A$3:$BK$1169,MATCH(Позиція!$C1698,Вага!$C$3:$C$1169,0),M$3)</f>
        <v>254952.31</v>
      </c>
      <c r="N1698" s="0" t="n">
        <f aca="false">INDEX(Вага!$A$3:$BK$1169,MATCH(Позиція!$C1698,Вага!$C$3:$C$1169,0),N$3)</f>
        <v>453969.16</v>
      </c>
      <c r="O1698" s="0" t="n">
        <f aca="false">INDEX(Вага!$A$3:$BK$1169,MATCH(Позиція!$C1698,Вага!$C$3:$C$1169,0),O$3)</f>
        <v>455542.97</v>
      </c>
      <c r="P1698" s="0" t="n">
        <f aca="false">INDEX(Вага!$A$3:$BK$1169,MATCH(Позиція!$C1698,Вага!$C$3:$C$1169,0),P$3)</f>
        <v>264540.13</v>
      </c>
      <c r="Q1698" s="0" t="n">
        <f aca="false">INDEX(Вага!$A$3:$BK$1169,MATCH(Позиція!$C1698,Вага!$C$3:$C$1169,0),Q$3)</f>
        <v>360495.24</v>
      </c>
      <c r="R1698" s="0" t="n">
        <f aca="false">INDEX(Вага!$A$3:$BK$1169,MATCH(Позиція!$C1698,Вага!$C$3:$C$1169,0),R$3)</f>
        <v>517700.92</v>
      </c>
      <c r="S1698" s="0" t="n">
        <f aca="false">INDEX(Вага!$A$3:$BK$1169,MATCH(Позиція!$C1698,Вага!$C$3:$C$1169,0),S$3)</f>
        <v>341231.76</v>
      </c>
      <c r="T1698" s="0" t="n">
        <f aca="false">INDEX(Вага!$A$3:$BK$1169,MATCH(Позиція!$C1698,Вага!$C$3:$C$1169,0),T$3)</f>
        <v>506069.84</v>
      </c>
      <c r="U1698" s="0" t="n">
        <f aca="false">INDEX(Вага!$A$3:$BK$1169,MATCH(Позиція!$C1698,Вага!$C$3:$C$1169,0),U$3)</f>
        <v>439761.98</v>
      </c>
      <c r="V1698" s="0" t="n">
        <f aca="false">INDEX(Вага!$A$3:$BK$1169,MATCH(Позиція!$C1698,Вага!$C$3:$C$1169,0),V$3)</f>
        <v>545906.96</v>
      </c>
      <c r="W1698" s="0" t="n">
        <f aca="false">INDEX(Вага!$A$3:$BK$1169,MATCH(Позиція!$C1698,Вага!$C$3:$C$1169,0),W$3)</f>
        <v>368378.93</v>
      </c>
      <c r="X1698" s="0" t="n">
        <f aca="false">INDEX(Вага!$A$3:$BK$1169,MATCH(Позиція!$C1698,Вага!$C$3:$C$1169,0),X$3)</f>
        <v>400625.74</v>
      </c>
      <c r="Y1698" s="0" t="n">
        <f aca="false">INDEX(Вага!$A$3:$BK$1169,MATCH(Позиція!$C1698,Вага!$C$3:$C$1169,0),Y$3)</f>
        <v>348961.06</v>
      </c>
      <c r="Z1698" s="0" t="n">
        <f aca="false">INDEX(Вага!$A$3:$BK$1169,MATCH(Позиція!$C1698,Вага!$C$3:$C$1169,0),Z$3)</f>
        <v>362463.84</v>
      </c>
      <c r="AA1698" s="0" t="n">
        <f aca="false">INDEX(Вага!$A$3:$BK$1169,MATCH(Позиція!$C1698,Вага!$C$3:$C$1169,0),AA$3)</f>
        <v>330612.96</v>
      </c>
      <c r="AB1698" s="0" t="n">
        <f aca="false">INDEX(Вага!$A$3:$BK$1169,MATCH(Позиція!$C1698,Вага!$C$3:$C$1169,0),AB$3)</f>
        <v>381624.32</v>
      </c>
      <c r="AC1698" s="0" t="n">
        <f aca="false">INDEX(Вага!$A$3:$BK$1169,MATCH(Позиція!$C1698,Вага!$C$3:$C$1169,0),AC$3)</f>
        <v>481189.83</v>
      </c>
      <c r="AD1698" s="0" t="n">
        <f aca="false">INDEX(Вага!$A$3:$BK$1169,MATCH(Позиція!$C1698,Вага!$C$3:$C$1169,0),AD$3)</f>
        <v>525569.15</v>
      </c>
      <c r="AE1698" s="0" t="n">
        <f aca="false">INDEX(Вага!$A$3:$BK$1169,MATCH(Позиція!$C1698,Вага!$C$3:$C$1169,0),AE$3)</f>
        <v>498854.56</v>
      </c>
      <c r="AF1698" s="0" t="n">
        <f aca="false">INDEX(Вага!$A$3:$BK$1169,MATCH(Позиція!$C1698,Вага!$C$3:$C$1169,0),AF$3)</f>
        <v>498368.14</v>
      </c>
      <c r="AG1698" s="0" t="n">
        <f aca="false">INDEX(Вага!$A$3:$BK$1169,MATCH(Позиція!$C1698,Вага!$C$3:$C$1169,0),AG$3)</f>
        <v>520504.24</v>
      </c>
      <c r="AH1698" s="0" t="n">
        <f aca="false">INDEX(Вага!$A$3:$BK$1169,MATCH(Позиція!$C1698,Вага!$C$3:$C$1169,0),AH$3)</f>
        <v>483682.41</v>
      </c>
      <c r="AI1698" s="0" t="n">
        <f aca="false">INDEX(Вага!$A$3:$BK$1169,MATCH(Позиція!$C1698,Вага!$C$3:$C$1169,0),AI$3)</f>
        <v>455347.55</v>
      </c>
      <c r="AJ1698" s="0" t="n">
        <f aca="false">INDEX(Вага!$A$3:$BK$1169,MATCH(Позиція!$C1698,Вага!$C$3:$C$1169,0),AJ$3)</f>
        <v>243683.67</v>
      </c>
      <c r="AK1698" s="0" t="n">
        <f aca="false">INDEX(Вага!$A$3:$BK$1169,MATCH(Позиція!$C1698,Вага!$C$3:$C$1169,0),AK$3)</f>
        <v>319032.38</v>
      </c>
      <c r="AL1698" s="0" t="n">
        <f aca="false">INDEX(Вага!$A$3:$BK$1169,MATCH(Позиція!$C1698,Вага!$C$3:$C$1169,0),AL$3)</f>
        <v>474995.1</v>
      </c>
      <c r="AM1698" s="0" t="n">
        <f aca="false">INDEX(Вага!$A$3:$BK$1169,MATCH(Позиція!$C1698,Вага!$C$3:$C$1169,0),AM$3)</f>
        <v>291677.37</v>
      </c>
      <c r="AN1698" s="0" t="n">
        <f aca="false">INDEX(Вага!$A$3:$BK$1169,MATCH(Позиція!$C1698,Вага!$C$3:$C$1169,0),AN$3)</f>
        <v>420206.76</v>
      </c>
      <c r="AO1698" s="0" t="n">
        <f aca="false">INDEX(Вага!$A$3:$BK$1169,MATCH(Позиція!$C1698,Вага!$C$3:$C$1169,0),AO$3)</f>
        <v>432861.6</v>
      </c>
      <c r="AP1698" s="0" t="n">
        <f aca="false">INDEX(Вага!$A$3:$BK$1169,MATCH(Позиція!$C1698,Вага!$C$3:$C$1169,0),AP$3)</f>
        <v>591407.29</v>
      </c>
      <c r="AQ1698" s="0" t="n">
        <f aca="false">INDEX(Вага!$A$3:$BK$1169,MATCH(Позиція!$C1698,Вага!$C$3:$C$1169,0),AQ$3)</f>
        <v>424136.71</v>
      </c>
      <c r="AR1698" s="0" t="n">
        <f aca="false">INDEX(Вага!$A$3:$BK$1169,MATCH(Позиція!$C1698,Вага!$C$3:$C$1169,0),AR$3)</f>
        <v>391352.04</v>
      </c>
      <c r="AS1698" s="0" t="n">
        <f aca="false">INDEX(Вага!$A$3:$BK$1169,MATCH(Позиція!$C1698,Вага!$C$3:$C$1169,0),AS$3)</f>
        <v>565520.45</v>
      </c>
      <c r="AT1698" s="0" t="n">
        <f aca="false">INDEX(Вага!$A$3:$BK$1169,MATCH(Позиція!$C1698,Вага!$C$3:$C$1169,0),AT$3)</f>
        <v>613425.26</v>
      </c>
      <c r="AU1698" s="0" t="n">
        <f aca="false">INDEX(Вага!$A$3:$BK$1169,MATCH(Позиція!$C1698,Вага!$C$3:$C$1169,0),AU$3)</f>
        <v>379330.31</v>
      </c>
      <c r="AV1698" s="0" t="n">
        <f aca="false">INDEX(Вага!$A$3:$BK$1169,MATCH(Позиція!$C1698,Вага!$C$3:$C$1169,0),AV$3)</f>
        <v>391253.48</v>
      </c>
      <c r="AW1698" s="0" t="n">
        <f aca="false">INDEX(Вага!$A$3:$BK$1169,MATCH(Позиція!$C1698,Вага!$C$3:$C$1169,0),AW$3)</f>
        <v>403354.75</v>
      </c>
      <c r="AX1698" s="0" t="n">
        <f aca="false">INDEX(Вага!$A$3:$BK$1169,MATCH(Позиція!$C1698,Вага!$C$3:$C$1169,0),AX$3)</f>
        <v>368396.26</v>
      </c>
      <c r="AY1698" s="0" t="n">
        <f aca="false">INDEX(Вага!$A$3:$BK$1169,MATCH(Позиція!$C1698,Вага!$C$3:$C$1169,0),AY$3)</f>
        <v>332087.49</v>
      </c>
      <c r="AZ1698" s="0" t="n">
        <f aca="false">INDEX(Вага!$A$3:$BK$1169,MATCH(Позиція!$C1698,Вага!$C$3:$C$1169,0),AZ$3)</f>
        <v>294150.53</v>
      </c>
      <c r="BA1698" s="0" t="n">
        <f aca="false">INDEX(Вага!$A$3:$BK$1169,MATCH(Позиція!$C1698,Вага!$C$3:$C$1169,0),BA$3)</f>
        <v>525163.19</v>
      </c>
      <c r="BB1698" s="0" t="n">
        <f aca="false">INDEX(Вага!$A$3:$BK$1169,MATCH(Позиція!$C1698,Вага!$C$3:$C$1169,0),BB$3)</f>
        <v>639879.99</v>
      </c>
      <c r="BC1698" s="0" t="n">
        <f aca="false">INDEX(Вага!$A$3:$BK$1169,MATCH(Позиція!$C1698,Вага!$C$3:$C$1169,0),BC$3)</f>
        <v>565918.25</v>
      </c>
      <c r="BD1698" s="0" t="n">
        <f aca="false">INDEX(Вага!$A$3:$BK$1169,MATCH(Позиція!$C1698,Вага!$C$3:$C$1169,0),BD$3)</f>
        <v>602505.85</v>
      </c>
      <c r="BE1698" s="0" t="n">
        <f aca="false">INDEX(Вага!$A$3:$BK$1169,MATCH(Позиція!$C1698,Вага!$C$3:$C$1169,0),BE$3)</f>
        <v>670369.63</v>
      </c>
      <c r="BF1698" s="0" t="n">
        <f aca="false">INDEX(Вага!$A$3:$BK$1169,MATCH(Позиція!$C1698,Вага!$C$3:$C$1169,0),BF$3)</f>
        <v>353333.66</v>
      </c>
      <c r="BG1698" s="0" t="n">
        <f aca="false">INDEX(Вага!$A$3:$BK$1169,MATCH(Позиція!$C1698,Вага!$C$3:$C$1169,0),BG$3)</f>
        <v>456613.64</v>
      </c>
      <c r="BH1698" s="0" t="n">
        <f aca="false">INDEX(Вага!$A$3:$BK$1169,MATCH(Позиція!$C1698,Вага!$C$3:$C$1169,0),BH$3)</f>
        <v>386201.99</v>
      </c>
      <c r="BI1698" s="0" t="n">
        <f aca="false">INDEX(Вага!$A$3:$BK$1169,MATCH(Позиція!$C1698,Вага!$C$3:$C$1169,0),BI$3)</f>
        <v>357992.34</v>
      </c>
      <c r="BJ1698" s="0" t="n">
        <f aca="false">INDEX(Вага!$A$3:$BK$1169,MATCH(Позиція!$C1698,Вага!$C$3:$C$1169,0),BJ$3)</f>
        <v>438007.05</v>
      </c>
      <c r="BK1698" s="0" t="n">
        <f aca="false">INDEX(Вага!$A$3:$BK$1169,MATCH(Позиція!$C1698,Вага!$C$3:$C$1169,0),BK$3)</f>
        <v>321750.12</v>
      </c>
    </row>
    <row r="1699" customFormat="false" ht="18" hidden="false" customHeight="false" outlineLevel="0" collapsed="false">
      <c r="A1699" s="0" t="n">
        <v>7</v>
      </c>
      <c r="B1699" s="347" t="s">
        <v>603</v>
      </c>
      <c r="C1699" s="347" t="str">
        <f aca="false">LEFT(B1699,4)</f>
        <v>4017</v>
      </c>
      <c r="D1699" s="0" t="n">
        <f aca="false">INDEX(Вага!$A$3:$BK$1169,MATCH(Позиція!$C1699,Вага!$C$3:$C$1169,0),D$3)</f>
        <v>463.72</v>
      </c>
      <c r="E1699" s="0" t="n">
        <f aca="false">INDEX(Вага!$A$3:$BK$1169,MATCH(Позиція!$C1699,Вага!$C$3:$C$1169,0),E$3)</f>
        <v>66.38</v>
      </c>
      <c r="F1699" s="0" t="n">
        <f aca="false">INDEX(Вага!$A$3:$BK$1169,MATCH(Позиція!$C1699,Вага!$C$3:$C$1169,0),F$3)</f>
        <v>65.7</v>
      </c>
      <c r="G1699" s="0" t="n">
        <f aca="false">INDEX(Вага!$A$3:$BK$1169,MATCH(Позиція!$C1699,Вага!$C$3:$C$1169,0),G$3)</f>
        <v>121.09</v>
      </c>
      <c r="H1699" s="0" t="n">
        <f aca="false">INDEX(Вага!$A$3:$BK$1169,MATCH(Позиція!$C1699,Вага!$C$3:$C$1169,0),H$3)</f>
        <v>219.26</v>
      </c>
      <c r="I1699" s="0" t="n">
        <f aca="false">INDEX(Вага!$A$3:$BK$1169,MATCH(Позиція!$C1699,Вага!$C$3:$C$1169,0),I$3)</f>
        <v>0</v>
      </c>
      <c r="J1699" s="0" t="n">
        <f aca="false">INDEX(Вага!$A$3:$BK$1169,MATCH(Позиція!$C1699,Вага!$C$3:$C$1169,0),J$3)</f>
        <v>0</v>
      </c>
      <c r="K1699" s="0" t="n">
        <f aca="false">INDEX(Вага!$A$3:$BK$1169,MATCH(Позиція!$C1699,Вага!$C$3:$C$1169,0),K$3)</f>
        <v>1</v>
      </c>
      <c r="L1699" s="0" t="n">
        <f aca="false">INDEX(Вага!$A$3:$BK$1169,MATCH(Позиція!$C1699,Вага!$C$3:$C$1169,0),L$3)</f>
        <v>0.11</v>
      </c>
      <c r="M1699" s="0" t="n">
        <f aca="false">INDEX(Вага!$A$3:$BK$1169,MATCH(Позиція!$C1699,Вага!$C$3:$C$1169,0),M$3)</f>
        <v>105.51</v>
      </c>
      <c r="N1699" s="0" t="n">
        <f aca="false">INDEX(Вага!$A$3:$BK$1169,MATCH(Позиція!$C1699,Вага!$C$3:$C$1169,0),N$3)</f>
        <v>133.56</v>
      </c>
      <c r="O1699" s="0" t="n">
        <f aca="false">INDEX(Вага!$A$3:$BK$1169,MATCH(Позиція!$C1699,Вага!$C$3:$C$1169,0),O$3)</f>
        <v>1.45</v>
      </c>
      <c r="P1699" s="0" t="n">
        <f aca="false">INDEX(Вага!$A$3:$BK$1169,MATCH(Позиція!$C1699,Вага!$C$3:$C$1169,0),P$3)</f>
        <v>12.02</v>
      </c>
      <c r="Q1699" s="0" t="n">
        <f aca="false">INDEX(Вага!$A$3:$BK$1169,MATCH(Позиція!$C1699,Вага!$C$3:$C$1169,0),Q$3)</f>
        <v>133.56</v>
      </c>
      <c r="R1699" s="0" t="n">
        <f aca="false">INDEX(Вага!$A$3:$BK$1169,MATCH(Позиція!$C1699,Вага!$C$3:$C$1169,0),R$3)</f>
        <v>1.23</v>
      </c>
      <c r="S1699" s="0" t="n">
        <f aca="false">INDEX(Вага!$A$3:$BK$1169,MATCH(Позиція!$C1699,Вага!$C$3:$C$1169,0),S$3)</f>
        <v>332.5</v>
      </c>
      <c r="T1699" s="0" t="n">
        <f aca="false">INDEX(Вага!$A$3:$BK$1169,MATCH(Позиція!$C1699,Вага!$C$3:$C$1169,0),T$3)</f>
        <v>4.04</v>
      </c>
      <c r="U1699" s="0" t="n">
        <f aca="false">INDEX(Вага!$A$3:$BK$1169,MATCH(Позиція!$C1699,Вага!$C$3:$C$1169,0),U$3)</f>
        <v>187.07</v>
      </c>
      <c r="V1699" s="0" t="n">
        <f aca="false">INDEX(Вага!$A$3:$BK$1169,MATCH(Позиція!$C1699,Вага!$C$3:$C$1169,0),V$3)</f>
        <v>158.42</v>
      </c>
      <c r="W1699" s="0" t="n">
        <f aca="false">INDEX(Вага!$A$3:$BK$1169,MATCH(Позиція!$C1699,Вага!$C$3:$C$1169,0),W$3)</f>
        <v>1.46</v>
      </c>
      <c r="X1699" s="0" t="n">
        <f aca="false">INDEX(Вага!$A$3:$BK$1169,MATCH(Позиція!$C1699,Вага!$C$3:$C$1169,0),X$3)</f>
        <v>142.1</v>
      </c>
      <c r="Y1699" s="0" t="n">
        <f aca="false">INDEX(Вага!$A$3:$BK$1169,MATCH(Позиція!$C1699,Вага!$C$3:$C$1169,0),Y$3)</f>
        <v>125</v>
      </c>
      <c r="Z1699" s="0" t="n">
        <f aca="false">INDEX(Вага!$A$3:$BK$1169,MATCH(Позиція!$C1699,Вага!$C$3:$C$1169,0),Z$3)</f>
        <v>123.43</v>
      </c>
      <c r="AA1699" s="0" t="n">
        <f aca="false">INDEX(Вага!$A$3:$BK$1169,MATCH(Позиція!$C1699,Вага!$C$3:$C$1169,0),AA$3)</f>
        <v>0</v>
      </c>
      <c r="AB1699" s="0" t="n">
        <f aca="false">INDEX(Вага!$A$3:$BK$1169,MATCH(Позиція!$C1699,Вага!$C$3:$C$1169,0),AB$3)</f>
        <v>126.04</v>
      </c>
      <c r="AC1699" s="0" t="n">
        <f aca="false">INDEX(Вага!$A$3:$BK$1169,MATCH(Позиція!$C1699,Вага!$C$3:$C$1169,0),AC$3)</f>
        <v>37.68</v>
      </c>
      <c r="AD1699" s="0" t="n">
        <f aca="false">INDEX(Вага!$A$3:$BK$1169,MATCH(Позиція!$C1699,Вага!$C$3:$C$1169,0),AD$3)</f>
        <v>142.35</v>
      </c>
      <c r="AE1699" s="0" t="n">
        <f aca="false">INDEX(Вага!$A$3:$BK$1169,MATCH(Позиція!$C1699,Вага!$C$3:$C$1169,0),AE$3)</f>
        <v>0</v>
      </c>
      <c r="AF1699" s="0" t="n">
        <f aca="false">INDEX(Вага!$A$3:$BK$1169,MATCH(Позиція!$C1699,Вага!$C$3:$C$1169,0),AF$3)</f>
        <v>145.18</v>
      </c>
      <c r="AG1699" s="0" t="n">
        <f aca="false">INDEX(Вага!$A$3:$BK$1169,MATCH(Позиція!$C1699,Вага!$C$3:$C$1169,0),AG$3)</f>
        <v>5.2</v>
      </c>
      <c r="AH1699" s="0" t="n">
        <f aca="false">INDEX(Вага!$A$3:$BK$1169,MATCH(Позиція!$C1699,Вага!$C$3:$C$1169,0),AH$3)</f>
        <v>28.9</v>
      </c>
      <c r="AI1699" s="0" t="n">
        <f aca="false">INDEX(Вага!$A$3:$BK$1169,MATCH(Позиція!$C1699,Вага!$C$3:$C$1169,0),AI$3)</f>
        <v>414.76</v>
      </c>
      <c r="AJ1699" s="0" t="n">
        <f aca="false">INDEX(Вага!$A$3:$BK$1169,MATCH(Позиція!$C1699,Вага!$C$3:$C$1169,0),AJ$3)</f>
        <v>58.32</v>
      </c>
      <c r="AK1699" s="0" t="n">
        <f aca="false">INDEX(Вага!$A$3:$BK$1169,MATCH(Позиція!$C1699,Вага!$C$3:$C$1169,0),AK$3)</f>
        <v>0</v>
      </c>
      <c r="AL1699" s="0" t="n">
        <f aca="false">INDEX(Вага!$A$3:$BK$1169,MATCH(Позиція!$C1699,Вага!$C$3:$C$1169,0),AL$3)</f>
        <v>138.76</v>
      </c>
      <c r="AM1699" s="0" t="n">
        <f aca="false">INDEX(Вага!$A$3:$BK$1169,MATCH(Позиція!$C1699,Вага!$C$3:$C$1169,0),AM$3)</f>
        <v>0</v>
      </c>
      <c r="AN1699" s="0" t="n">
        <f aca="false">INDEX(Вага!$A$3:$BK$1169,MATCH(Позиція!$C1699,Вага!$C$3:$C$1169,0),AN$3)</f>
        <v>0</v>
      </c>
      <c r="AO1699" s="0" t="n">
        <f aca="false">INDEX(Вага!$A$3:$BK$1169,MATCH(Позиція!$C1699,Вага!$C$3:$C$1169,0),AO$3)</f>
        <v>0</v>
      </c>
      <c r="AP1699" s="0" t="n">
        <f aca="false">INDEX(Вага!$A$3:$BK$1169,MATCH(Позиція!$C1699,Вага!$C$3:$C$1169,0),AP$3)</f>
        <v>20.4</v>
      </c>
      <c r="AQ1699" s="0" t="n">
        <f aca="false">INDEX(Вага!$A$3:$BK$1169,MATCH(Позиція!$C1699,Вага!$C$3:$C$1169,0),AQ$3)</f>
        <v>0</v>
      </c>
      <c r="AR1699" s="0" t="n">
        <f aca="false">INDEX(Вага!$A$3:$BK$1169,MATCH(Позиція!$C1699,Вага!$C$3:$C$1169,0),AR$3)</f>
        <v>0</v>
      </c>
      <c r="AS1699" s="0" t="n">
        <f aca="false">INDEX(Вага!$A$3:$BK$1169,MATCH(Позиція!$C1699,Вага!$C$3:$C$1169,0),AS$3)</f>
        <v>0</v>
      </c>
      <c r="AT1699" s="0" t="n">
        <f aca="false">INDEX(Вага!$A$3:$BK$1169,MATCH(Позиція!$C1699,Вага!$C$3:$C$1169,0),AT$3)</f>
        <v>2.32</v>
      </c>
      <c r="AU1699" s="0" t="n">
        <f aca="false">INDEX(Вага!$A$3:$BK$1169,MATCH(Позиція!$C1699,Вага!$C$3:$C$1169,0),AU$3)</f>
        <v>0</v>
      </c>
      <c r="AV1699" s="0" t="n">
        <f aca="false">INDEX(Вага!$A$3:$BK$1169,MATCH(Позиція!$C1699,Вага!$C$3:$C$1169,0),AV$3)</f>
        <v>0</v>
      </c>
      <c r="AW1699" s="0" t="n">
        <f aca="false">INDEX(Вага!$A$3:$BK$1169,MATCH(Позиція!$C1699,Вага!$C$3:$C$1169,0),AW$3)</f>
        <v>0</v>
      </c>
      <c r="AX1699" s="0" t="n">
        <f aca="false">INDEX(Вага!$A$3:$BK$1169,MATCH(Позиція!$C1699,Вага!$C$3:$C$1169,0),AX$3)</f>
        <v>5</v>
      </c>
      <c r="AY1699" s="0" t="n">
        <f aca="false">INDEX(Вага!$A$3:$BK$1169,MATCH(Позиція!$C1699,Вага!$C$3:$C$1169,0),AY$3)</f>
        <v>0.82</v>
      </c>
      <c r="AZ1699" s="0" t="n">
        <f aca="false">INDEX(Вага!$A$3:$BK$1169,MATCH(Позиція!$C1699,Вага!$C$3:$C$1169,0),AZ$3)</f>
        <v>0</v>
      </c>
      <c r="BA1699" s="0" t="n">
        <f aca="false">INDEX(Вага!$A$3:$BK$1169,MATCH(Позиція!$C1699,Вага!$C$3:$C$1169,0),BA$3)</f>
        <v>0.56</v>
      </c>
      <c r="BB1699" s="0" t="n">
        <f aca="false">INDEX(Вага!$A$3:$BK$1169,MATCH(Позиція!$C1699,Вага!$C$3:$C$1169,0),BB$3)</f>
        <v>7.6</v>
      </c>
      <c r="BC1699" s="0" t="n">
        <f aca="false">INDEX(Вага!$A$3:$BK$1169,MATCH(Позиція!$C1699,Вага!$C$3:$C$1169,0),BC$3)</f>
        <v>0</v>
      </c>
      <c r="BD1699" s="0" t="n">
        <f aca="false">INDEX(Вага!$A$3:$BK$1169,MATCH(Позиція!$C1699,Вага!$C$3:$C$1169,0),BD$3)</f>
        <v>0</v>
      </c>
      <c r="BE1699" s="0" t="n">
        <f aca="false">INDEX(Вага!$A$3:$BK$1169,MATCH(Позиція!$C1699,Вага!$C$3:$C$1169,0),BE$3)</f>
        <v>0.04</v>
      </c>
      <c r="BF1699" s="0" t="n">
        <f aca="false">INDEX(Вага!$A$3:$BK$1169,MATCH(Позиція!$C1699,Вага!$C$3:$C$1169,0),BF$3)</f>
        <v>2.04</v>
      </c>
      <c r="BG1699" s="0" t="n">
        <f aca="false">INDEX(Вага!$A$3:$BK$1169,MATCH(Позиція!$C1699,Вага!$C$3:$C$1169,0),BG$3)</f>
        <v>0</v>
      </c>
      <c r="BH1699" s="0" t="n">
        <f aca="false">INDEX(Вага!$A$3:$BK$1169,MATCH(Позиція!$C1699,Вага!$C$3:$C$1169,0),BH$3)</f>
        <v>0</v>
      </c>
      <c r="BI1699" s="0" t="n">
        <f aca="false">INDEX(Вага!$A$3:$BK$1169,MATCH(Позиція!$C1699,Вага!$C$3:$C$1169,0),BI$3)</f>
        <v>0</v>
      </c>
      <c r="BJ1699" s="0" t="n">
        <f aca="false">INDEX(Вага!$A$3:$BK$1169,MATCH(Позиція!$C1699,Вага!$C$3:$C$1169,0),BJ$3)</f>
        <v>4.09</v>
      </c>
      <c r="BK1699" s="0" t="n">
        <f aca="false">INDEX(Вага!$A$3:$BK$1169,MATCH(Позиція!$C1699,Вага!$C$3:$C$1169,0),BK$3)</f>
        <v>0</v>
      </c>
    </row>
    <row r="1701" customFormat="false" ht="18" hidden="false" customHeight="false" outlineLevel="0" collapsed="false">
      <c r="B1701" s="0" t="s">
        <v>1682</v>
      </c>
    </row>
    <row r="1702" customFormat="false" ht="18" hidden="false" customHeight="false" outlineLevel="0" collapsed="false">
      <c r="A1702" s="0" t="n">
        <v>8</v>
      </c>
      <c r="B1702" s="348" t="s">
        <v>604</v>
      </c>
      <c r="C1702" s="348" t="str">
        <f aca="false">LEFT(B1702,4)</f>
        <v>4101</v>
      </c>
      <c r="D1702" s="0" t="n">
        <f aca="false">INDEX(Вага!$A$3:$BK$1169,MATCH(Позиція!$C1702,Вага!$C$3:$C$1169,0),D$3)</f>
        <v>0</v>
      </c>
      <c r="E1702" s="0" t="n">
        <f aca="false">INDEX(Вага!$A$3:$BK$1169,MATCH(Позиція!$C1702,Вага!$C$3:$C$1169,0),E$3)</f>
        <v>42904</v>
      </c>
      <c r="F1702" s="0" t="n">
        <f aca="false">INDEX(Вага!$A$3:$BK$1169,MATCH(Позиція!$C1702,Вага!$C$3:$C$1169,0),F$3)</f>
        <v>20160</v>
      </c>
      <c r="G1702" s="0" t="n">
        <f aca="false">INDEX(Вага!$A$3:$BK$1169,MATCH(Позиція!$C1702,Вага!$C$3:$C$1169,0),G$3)</f>
        <v>94822</v>
      </c>
      <c r="H1702" s="0" t="n">
        <f aca="false">INDEX(Вага!$A$3:$BK$1169,MATCH(Позиція!$C1702,Вага!$C$3:$C$1169,0),H$3)</f>
        <v>84782</v>
      </c>
      <c r="I1702" s="0" t="n">
        <f aca="false">INDEX(Вага!$A$3:$BK$1169,MATCH(Позиція!$C1702,Вага!$C$3:$C$1169,0),I$3)</f>
        <v>106270</v>
      </c>
      <c r="J1702" s="0" t="n">
        <f aca="false">INDEX(Вага!$A$3:$BK$1169,MATCH(Позиція!$C1702,Вага!$C$3:$C$1169,0),J$3)</f>
        <v>60210</v>
      </c>
      <c r="K1702" s="0" t="n">
        <f aca="false">INDEX(Вага!$A$3:$BK$1169,MATCH(Позиція!$C1702,Вага!$C$3:$C$1169,0),K$3)</f>
        <v>0</v>
      </c>
      <c r="L1702" s="0" t="n">
        <f aca="false">INDEX(Вага!$A$3:$BK$1169,MATCH(Позиція!$C1702,Вага!$C$3:$C$1169,0),L$3)</f>
        <v>20879</v>
      </c>
      <c r="M1702" s="0" t="n">
        <f aca="false">INDEX(Вага!$A$3:$BK$1169,MATCH(Позиція!$C1702,Вага!$C$3:$C$1169,0),M$3)</f>
        <v>39363</v>
      </c>
      <c r="N1702" s="0" t="n">
        <f aca="false">INDEX(Вага!$A$3:$BK$1169,MATCH(Позиція!$C1702,Вага!$C$3:$C$1169,0),N$3)</f>
        <v>42456</v>
      </c>
      <c r="O1702" s="0" t="n">
        <f aca="false">INDEX(Вага!$A$3:$BK$1169,MATCH(Позиція!$C1702,Вага!$C$3:$C$1169,0),O$3)</f>
        <v>20995</v>
      </c>
      <c r="P1702" s="0" t="n">
        <f aca="false">INDEX(Вага!$A$3:$BK$1169,MATCH(Позиція!$C1702,Вага!$C$3:$C$1169,0),P$3)</f>
        <v>42565</v>
      </c>
      <c r="Q1702" s="0" t="n">
        <f aca="false">INDEX(Вага!$A$3:$BK$1169,MATCH(Позиція!$C1702,Вага!$C$3:$C$1169,0),Q$3)</f>
        <v>45449</v>
      </c>
      <c r="R1702" s="0" t="n">
        <f aca="false">INDEX(Вага!$A$3:$BK$1169,MATCH(Позиція!$C1702,Вага!$C$3:$C$1169,0),R$3)</f>
        <v>20574</v>
      </c>
      <c r="S1702" s="0" t="n">
        <f aca="false">INDEX(Вага!$A$3:$BK$1169,MATCH(Позиція!$C1702,Вага!$C$3:$C$1169,0),S$3)</f>
        <v>62089</v>
      </c>
      <c r="T1702" s="0" t="n">
        <f aca="false">INDEX(Вага!$A$3:$BK$1169,MATCH(Позиція!$C1702,Вага!$C$3:$C$1169,0),T$3)</f>
        <v>20960</v>
      </c>
      <c r="U1702" s="0" t="n">
        <f aca="false">INDEX(Вага!$A$3:$BK$1169,MATCH(Позиція!$C1702,Вага!$C$3:$C$1169,0),U$3)</f>
        <v>20934</v>
      </c>
      <c r="V1702" s="0" t="n">
        <f aca="false">INDEX(Вага!$A$3:$BK$1169,MATCH(Позиція!$C1702,Вага!$C$3:$C$1169,0),V$3)</f>
        <v>20951</v>
      </c>
      <c r="W1702" s="0" t="n">
        <f aca="false">INDEX(Вага!$A$3:$BK$1169,MATCH(Позиція!$C1702,Вага!$C$3:$C$1169,0),W$3)</f>
        <v>20977</v>
      </c>
      <c r="X1702" s="0" t="n">
        <f aca="false">INDEX(Вага!$A$3:$BK$1169,MATCH(Позиція!$C1702,Вага!$C$3:$C$1169,0),X$3)</f>
        <v>20985</v>
      </c>
      <c r="Y1702" s="0" t="n">
        <f aca="false">INDEX(Вага!$A$3:$BK$1169,MATCH(Позиція!$C1702,Вага!$C$3:$C$1169,0),Y$3)</f>
        <v>0</v>
      </c>
      <c r="Z1702" s="0" t="n">
        <f aca="false">INDEX(Вага!$A$3:$BK$1169,MATCH(Позиція!$C1702,Вага!$C$3:$C$1169,0),Z$3)</f>
        <v>41983</v>
      </c>
      <c r="AA1702" s="0" t="n">
        <f aca="false">INDEX(Вага!$A$3:$BK$1169,MATCH(Позиція!$C1702,Вага!$C$3:$C$1169,0),AA$3)</f>
        <v>20980</v>
      </c>
      <c r="AB1702" s="0" t="n">
        <f aca="false">INDEX(Вага!$A$3:$BK$1169,MATCH(Позиція!$C1702,Вага!$C$3:$C$1169,0),AB$3)</f>
        <v>20985</v>
      </c>
      <c r="AC1702" s="0" t="n">
        <f aca="false">INDEX(Вага!$A$3:$BK$1169,MATCH(Позиція!$C1702,Вага!$C$3:$C$1169,0),AC$3)</f>
        <v>20990</v>
      </c>
      <c r="AD1702" s="0" t="n">
        <f aca="false">INDEX(Вага!$A$3:$BK$1169,MATCH(Позиція!$C1702,Вага!$C$3:$C$1169,0),AD$3)</f>
        <v>20985</v>
      </c>
      <c r="AE1702" s="0" t="n">
        <f aca="false">INDEX(Вага!$A$3:$BK$1169,MATCH(Позиція!$C1702,Вага!$C$3:$C$1169,0),AE$3)</f>
        <v>41479</v>
      </c>
      <c r="AF1702" s="0" t="n">
        <f aca="false">INDEX(Вага!$A$3:$BK$1169,MATCH(Позиція!$C1702,Вага!$C$3:$C$1169,0),AF$3)</f>
        <v>20983</v>
      </c>
      <c r="AG1702" s="0" t="n">
        <f aca="false">INDEX(Вага!$A$3:$BK$1169,MATCH(Позиція!$C1702,Вага!$C$3:$C$1169,0),AG$3)</f>
        <v>20849</v>
      </c>
      <c r="AH1702" s="0" t="n">
        <f aca="false">INDEX(Вага!$A$3:$BK$1169,MATCH(Позиція!$C1702,Вага!$C$3:$C$1169,0),AH$3)</f>
        <v>19961</v>
      </c>
      <c r="AI1702" s="0" t="n">
        <f aca="false">INDEX(Вага!$A$3:$BK$1169,MATCH(Позиція!$C1702,Вага!$C$3:$C$1169,0),AI$3)</f>
        <v>20569</v>
      </c>
      <c r="AJ1702" s="0" t="n">
        <f aca="false">INDEX(Вага!$A$3:$BK$1169,MATCH(Позиція!$C1702,Вага!$C$3:$C$1169,0),AJ$3)</f>
        <v>0</v>
      </c>
      <c r="AK1702" s="0" t="n">
        <f aca="false">INDEX(Вага!$A$3:$BK$1169,MATCH(Позиція!$C1702,Вага!$C$3:$C$1169,0),AK$3)</f>
        <v>0</v>
      </c>
      <c r="AL1702" s="0" t="n">
        <f aca="false">INDEX(Вага!$A$3:$BK$1169,MATCH(Позиція!$C1702,Вага!$C$3:$C$1169,0),AL$3)</f>
        <v>20995</v>
      </c>
      <c r="AM1702" s="0" t="n">
        <f aca="false">INDEX(Вага!$A$3:$BK$1169,MATCH(Позиція!$C1702,Вага!$C$3:$C$1169,0),AM$3)</f>
        <v>23571</v>
      </c>
      <c r="AN1702" s="0" t="n">
        <f aca="false">INDEX(Вага!$A$3:$BK$1169,MATCH(Позиція!$C1702,Вага!$C$3:$C$1169,0),AN$3)</f>
        <v>20982</v>
      </c>
      <c r="AO1702" s="0" t="n">
        <f aca="false">INDEX(Вага!$A$3:$BK$1169,MATCH(Позиція!$C1702,Вага!$C$3:$C$1169,0),AO$3)</f>
        <v>20987</v>
      </c>
      <c r="AP1702" s="0" t="n">
        <f aca="false">INDEX(Вага!$A$3:$BK$1169,MATCH(Позиція!$C1702,Вага!$C$3:$C$1169,0),AP$3)</f>
        <v>41935</v>
      </c>
      <c r="AQ1702" s="0" t="n">
        <f aca="false">INDEX(Вага!$A$3:$BK$1169,MATCH(Позиція!$C1702,Вага!$C$3:$C$1169,0),AQ$3)</f>
        <v>0</v>
      </c>
      <c r="AR1702" s="0" t="n">
        <f aca="false">INDEX(Вага!$A$3:$BK$1169,MATCH(Позиція!$C1702,Вага!$C$3:$C$1169,0),AR$3)</f>
        <v>20982</v>
      </c>
      <c r="AS1702" s="0" t="n">
        <f aca="false">INDEX(Вага!$A$3:$BK$1169,MATCH(Позиція!$C1702,Вага!$C$3:$C$1169,0),AS$3)</f>
        <v>20995</v>
      </c>
      <c r="AT1702" s="0" t="n">
        <f aca="false">INDEX(Вага!$A$3:$BK$1169,MATCH(Позиція!$C1702,Вага!$C$3:$C$1169,0),AT$3)</f>
        <v>0</v>
      </c>
      <c r="AU1702" s="0" t="n">
        <f aca="false">INDEX(Вага!$A$3:$BK$1169,MATCH(Позиція!$C1702,Вага!$C$3:$C$1169,0),AU$3)</f>
        <v>0</v>
      </c>
      <c r="AV1702" s="0" t="n">
        <f aca="false">INDEX(Вага!$A$3:$BK$1169,MATCH(Позиція!$C1702,Вага!$C$3:$C$1169,0),AV$3)</f>
        <v>0</v>
      </c>
      <c r="AW1702" s="0" t="n">
        <f aca="false">INDEX(Вага!$A$3:$BK$1169,MATCH(Позиція!$C1702,Вага!$C$3:$C$1169,0),AW$3)</f>
        <v>0</v>
      </c>
      <c r="AX1702" s="0" t="n">
        <f aca="false">INDEX(Вага!$A$3:$BK$1169,MATCH(Позиція!$C1702,Вага!$C$3:$C$1169,0),AX$3)</f>
        <v>42110</v>
      </c>
      <c r="AY1702" s="0" t="n">
        <f aca="false">INDEX(Вага!$A$3:$BK$1169,MATCH(Позиція!$C1702,Вага!$C$3:$C$1169,0),AY$3)</f>
        <v>41973</v>
      </c>
      <c r="AZ1702" s="0" t="n">
        <f aca="false">INDEX(Вага!$A$3:$BK$1169,MATCH(Позиція!$C1702,Вага!$C$3:$C$1169,0),AZ$3)</f>
        <v>42034</v>
      </c>
      <c r="BA1702" s="0" t="n">
        <f aca="false">INDEX(Вага!$A$3:$BK$1169,MATCH(Позиція!$C1702,Вага!$C$3:$C$1169,0),BA$3)</f>
        <v>20994</v>
      </c>
      <c r="BB1702" s="0" t="n">
        <f aca="false">INDEX(Вага!$A$3:$BK$1169,MATCH(Позиція!$C1702,Вага!$C$3:$C$1169,0),BB$3)</f>
        <v>0</v>
      </c>
      <c r="BC1702" s="0" t="n">
        <f aca="false">INDEX(Вага!$A$3:$BK$1169,MATCH(Позиція!$C1702,Вага!$C$3:$C$1169,0),BC$3)</f>
        <v>41965</v>
      </c>
      <c r="BD1702" s="0" t="n">
        <f aca="false">INDEX(Вага!$A$3:$BK$1169,MATCH(Позиція!$C1702,Вага!$C$3:$C$1169,0),BD$3)</f>
        <v>0</v>
      </c>
      <c r="BE1702" s="0" t="n">
        <f aca="false">INDEX(Вага!$A$3:$BK$1169,MATCH(Позиція!$C1702,Вага!$C$3:$C$1169,0),BE$3)</f>
        <v>0</v>
      </c>
      <c r="BF1702" s="0" t="n">
        <f aca="false">INDEX(Вага!$A$3:$BK$1169,MATCH(Позиція!$C1702,Вага!$C$3:$C$1169,0),BF$3)</f>
        <v>0</v>
      </c>
      <c r="BG1702" s="0" t="n">
        <f aca="false">INDEX(Вага!$A$3:$BK$1169,MATCH(Позиція!$C1702,Вага!$C$3:$C$1169,0),BG$3)</f>
        <v>16525</v>
      </c>
      <c r="BH1702" s="0" t="n">
        <f aca="false">INDEX(Вага!$A$3:$BK$1169,MATCH(Позиція!$C1702,Вага!$C$3:$C$1169,0),BH$3)</f>
        <v>13900</v>
      </c>
      <c r="BI1702" s="0" t="n">
        <f aca="false">INDEX(Вага!$A$3:$BK$1169,MATCH(Позиція!$C1702,Вага!$C$3:$C$1169,0),BI$3)</f>
        <v>0</v>
      </c>
      <c r="BJ1702" s="0" t="n">
        <f aca="false">INDEX(Вага!$A$3:$BK$1169,MATCH(Позиція!$C1702,Вага!$C$3:$C$1169,0),BJ$3)</f>
        <v>41516</v>
      </c>
      <c r="BK1702" s="0" t="n">
        <f aca="false">INDEX(Вага!$A$3:$BK$1169,MATCH(Позиція!$C1702,Вага!$C$3:$C$1169,0),BK$3)</f>
        <v>62508</v>
      </c>
    </row>
    <row r="1703" customFormat="false" ht="18" hidden="false" customHeight="false" outlineLevel="0" collapsed="false">
      <c r="A1703" s="0" t="n">
        <v>8</v>
      </c>
      <c r="B1703" s="348" t="s">
        <v>605</v>
      </c>
      <c r="C1703" s="348" t="str">
        <f aca="false">LEFT(B1703,4)</f>
        <v>4103</v>
      </c>
      <c r="D1703" s="0" t="n">
        <f aca="false">INDEX(Вага!$A$3:$BK$1169,MATCH(Позиція!$C1703,Вага!$C$3:$C$1169,0),D$3)</f>
        <v>0</v>
      </c>
      <c r="E1703" s="0" t="n">
        <f aca="false">INDEX(Вага!$A$3:$BK$1169,MATCH(Позиція!$C1703,Вага!$C$3:$C$1169,0),E$3)</f>
        <v>0</v>
      </c>
      <c r="F1703" s="0" t="n">
        <f aca="false">INDEX(Вага!$A$3:$BK$1169,MATCH(Позиція!$C1703,Вага!$C$3:$C$1169,0),F$3)</f>
        <v>0</v>
      </c>
      <c r="G1703" s="0" t="n">
        <f aca="false">INDEX(Вага!$A$3:$BK$1169,MATCH(Позиція!$C1703,Вага!$C$3:$C$1169,0),G$3)</f>
        <v>0</v>
      </c>
      <c r="H1703" s="0" t="n">
        <f aca="false">INDEX(Вага!$A$3:$BK$1169,MATCH(Позиція!$C1703,Вага!$C$3:$C$1169,0),H$3)</f>
        <v>0</v>
      </c>
      <c r="I1703" s="0" t="n">
        <f aca="false">INDEX(Вага!$A$3:$BK$1169,MATCH(Позиція!$C1703,Вага!$C$3:$C$1169,0),I$3)</f>
        <v>0</v>
      </c>
      <c r="J1703" s="0" t="n">
        <f aca="false">INDEX(Вага!$A$3:$BK$1169,MATCH(Позиція!$C1703,Вага!$C$3:$C$1169,0),J$3)</f>
        <v>0</v>
      </c>
      <c r="K1703" s="0" t="n">
        <f aca="false">INDEX(Вага!$A$3:$BK$1169,MATCH(Позиція!$C1703,Вага!$C$3:$C$1169,0),K$3)</f>
        <v>0</v>
      </c>
      <c r="L1703" s="0" t="n">
        <f aca="false">INDEX(Вага!$A$3:$BK$1169,MATCH(Позиція!$C1703,Вага!$C$3:$C$1169,0),L$3)</f>
        <v>0</v>
      </c>
      <c r="M1703" s="0" t="n">
        <f aca="false">INDEX(Вага!$A$3:$BK$1169,MATCH(Позиція!$C1703,Вага!$C$3:$C$1169,0),M$3)</f>
        <v>0</v>
      </c>
      <c r="N1703" s="0" t="n">
        <f aca="false">INDEX(Вага!$A$3:$BK$1169,MATCH(Позиція!$C1703,Вага!$C$3:$C$1169,0),N$3)</f>
        <v>0</v>
      </c>
      <c r="O1703" s="0" t="n">
        <f aca="false">INDEX(Вага!$A$3:$BK$1169,MATCH(Позиція!$C1703,Вага!$C$3:$C$1169,0),O$3)</f>
        <v>0</v>
      </c>
      <c r="P1703" s="0" t="n">
        <f aca="false">INDEX(Вага!$A$3:$BK$1169,MATCH(Позиція!$C1703,Вага!$C$3:$C$1169,0),P$3)</f>
        <v>0</v>
      </c>
      <c r="Q1703" s="0" t="n">
        <f aca="false">INDEX(Вага!$A$3:$BK$1169,MATCH(Позиція!$C1703,Вага!$C$3:$C$1169,0),Q$3)</f>
        <v>0</v>
      </c>
      <c r="R1703" s="0" t="n">
        <f aca="false">INDEX(Вага!$A$3:$BK$1169,MATCH(Позиція!$C1703,Вага!$C$3:$C$1169,0),R$3)</f>
        <v>0</v>
      </c>
      <c r="S1703" s="0" t="n">
        <f aca="false">INDEX(Вага!$A$3:$BK$1169,MATCH(Позиція!$C1703,Вага!$C$3:$C$1169,0),S$3)</f>
        <v>0</v>
      </c>
      <c r="T1703" s="0" t="n">
        <f aca="false">INDEX(Вага!$A$3:$BK$1169,MATCH(Позиція!$C1703,Вага!$C$3:$C$1169,0),T$3)</f>
        <v>0</v>
      </c>
      <c r="U1703" s="0" t="n">
        <f aca="false">INDEX(Вага!$A$3:$BK$1169,MATCH(Позиція!$C1703,Вага!$C$3:$C$1169,0),U$3)</f>
        <v>0</v>
      </c>
      <c r="V1703" s="0" t="n">
        <f aca="false">INDEX(Вага!$A$3:$BK$1169,MATCH(Позиція!$C1703,Вага!$C$3:$C$1169,0),V$3)</f>
        <v>0</v>
      </c>
      <c r="W1703" s="0" t="n">
        <f aca="false">INDEX(Вага!$A$3:$BK$1169,MATCH(Позиція!$C1703,Вага!$C$3:$C$1169,0),W$3)</f>
        <v>30.5</v>
      </c>
      <c r="X1703" s="0" t="n">
        <f aca="false">INDEX(Вага!$A$3:$BK$1169,MATCH(Позиція!$C1703,Вага!$C$3:$C$1169,0),X$3)</f>
        <v>0</v>
      </c>
      <c r="Y1703" s="0" t="n">
        <f aca="false">INDEX(Вага!$A$3:$BK$1169,MATCH(Позиція!$C1703,Вага!$C$3:$C$1169,0),Y$3)</f>
        <v>0</v>
      </c>
      <c r="Z1703" s="0" t="n">
        <f aca="false">INDEX(Вага!$A$3:$BK$1169,MATCH(Позиція!$C1703,Вага!$C$3:$C$1169,0),Z$3)</f>
        <v>0</v>
      </c>
      <c r="AA1703" s="0" t="n">
        <f aca="false">INDEX(Вага!$A$3:$BK$1169,MATCH(Позиція!$C1703,Вага!$C$3:$C$1169,0),AA$3)</f>
        <v>0</v>
      </c>
      <c r="AB1703" s="0" t="n">
        <f aca="false">INDEX(Вага!$A$3:$BK$1169,MATCH(Позиція!$C1703,Вага!$C$3:$C$1169,0),AB$3)</f>
        <v>0</v>
      </c>
      <c r="AC1703" s="0" t="n">
        <f aca="false">INDEX(Вага!$A$3:$BK$1169,MATCH(Позиція!$C1703,Вага!$C$3:$C$1169,0),AC$3)</f>
        <v>0</v>
      </c>
      <c r="AD1703" s="0" t="n">
        <f aca="false">INDEX(Вага!$A$3:$BK$1169,MATCH(Позиція!$C1703,Вага!$C$3:$C$1169,0),AD$3)</f>
        <v>0</v>
      </c>
      <c r="AE1703" s="0" t="n">
        <f aca="false">INDEX(Вага!$A$3:$BK$1169,MATCH(Позиція!$C1703,Вага!$C$3:$C$1169,0),AE$3)</f>
        <v>0</v>
      </c>
      <c r="AF1703" s="0" t="n">
        <f aca="false">INDEX(Вага!$A$3:$BK$1169,MATCH(Позиція!$C1703,Вага!$C$3:$C$1169,0),AF$3)</f>
        <v>0</v>
      </c>
      <c r="AG1703" s="0" t="n">
        <f aca="false">INDEX(Вага!$A$3:$BK$1169,MATCH(Позиція!$C1703,Вага!$C$3:$C$1169,0),AG$3)</f>
        <v>0</v>
      </c>
      <c r="AH1703" s="0" t="n">
        <f aca="false">INDEX(Вага!$A$3:$BK$1169,MATCH(Позиція!$C1703,Вага!$C$3:$C$1169,0),AH$3)</f>
        <v>0</v>
      </c>
      <c r="AI1703" s="0" t="n">
        <f aca="false">INDEX(Вага!$A$3:$BK$1169,MATCH(Позиція!$C1703,Вага!$C$3:$C$1169,0),AI$3)</f>
        <v>0</v>
      </c>
      <c r="AJ1703" s="0" t="n">
        <f aca="false">INDEX(Вага!$A$3:$BK$1169,MATCH(Позиція!$C1703,Вага!$C$3:$C$1169,0),AJ$3)</f>
        <v>0</v>
      </c>
      <c r="AK1703" s="0" t="n">
        <f aca="false">INDEX(Вага!$A$3:$BK$1169,MATCH(Позиція!$C1703,Вага!$C$3:$C$1169,0),AK$3)</f>
        <v>0</v>
      </c>
      <c r="AL1703" s="0" t="n">
        <f aca="false">INDEX(Вага!$A$3:$BK$1169,MATCH(Позиція!$C1703,Вага!$C$3:$C$1169,0),AL$3)</f>
        <v>15</v>
      </c>
      <c r="AM1703" s="0" t="n">
        <f aca="false">INDEX(Вага!$A$3:$BK$1169,MATCH(Позиція!$C1703,Вага!$C$3:$C$1169,0),AM$3)</f>
        <v>0</v>
      </c>
      <c r="AN1703" s="0" t="n">
        <f aca="false">INDEX(Вага!$A$3:$BK$1169,MATCH(Позиція!$C1703,Вага!$C$3:$C$1169,0),AN$3)</f>
        <v>0</v>
      </c>
      <c r="AO1703" s="0" t="n">
        <f aca="false">INDEX(Вага!$A$3:$BK$1169,MATCH(Позиція!$C1703,Вага!$C$3:$C$1169,0),AO$3)</f>
        <v>0</v>
      </c>
      <c r="AP1703" s="0" t="n">
        <f aca="false">INDEX(Вага!$A$3:$BK$1169,MATCH(Позиція!$C1703,Вага!$C$3:$C$1169,0),AP$3)</f>
        <v>0</v>
      </c>
      <c r="AQ1703" s="0" t="n">
        <f aca="false">INDEX(Вага!$A$3:$BK$1169,MATCH(Позиція!$C1703,Вага!$C$3:$C$1169,0),AQ$3)</f>
        <v>0</v>
      </c>
      <c r="AR1703" s="0" t="n">
        <f aca="false">INDEX(Вага!$A$3:$BK$1169,MATCH(Позиція!$C1703,Вага!$C$3:$C$1169,0),AR$3)</f>
        <v>0</v>
      </c>
      <c r="AS1703" s="0" t="n">
        <f aca="false">INDEX(Вага!$A$3:$BK$1169,MATCH(Позиція!$C1703,Вага!$C$3:$C$1169,0),AS$3)</f>
        <v>0</v>
      </c>
      <c r="AT1703" s="0" t="n">
        <f aca="false">INDEX(Вага!$A$3:$BK$1169,MATCH(Позиція!$C1703,Вага!$C$3:$C$1169,0),AT$3)</f>
        <v>0</v>
      </c>
      <c r="AU1703" s="0" t="n">
        <f aca="false">INDEX(Вага!$A$3:$BK$1169,MATCH(Позиція!$C1703,Вага!$C$3:$C$1169,0),AU$3)</f>
        <v>20573</v>
      </c>
      <c r="AV1703" s="0" t="n">
        <f aca="false">INDEX(Вага!$A$3:$BK$1169,MATCH(Позиція!$C1703,Вага!$C$3:$C$1169,0),AV$3)</f>
        <v>0</v>
      </c>
      <c r="AW1703" s="0" t="n">
        <f aca="false">INDEX(Вага!$A$3:$BK$1169,MATCH(Позиція!$C1703,Вага!$C$3:$C$1169,0),AW$3)</f>
        <v>0</v>
      </c>
      <c r="AX1703" s="0" t="n">
        <f aca="false">INDEX(Вага!$A$3:$BK$1169,MATCH(Позиція!$C1703,Вага!$C$3:$C$1169,0),AX$3)</f>
        <v>0</v>
      </c>
      <c r="AY1703" s="0" t="n">
        <f aca="false">INDEX(Вага!$A$3:$BK$1169,MATCH(Позиція!$C1703,Вага!$C$3:$C$1169,0),AY$3)</f>
        <v>0</v>
      </c>
      <c r="AZ1703" s="0" t="n">
        <f aca="false">INDEX(Вага!$A$3:$BK$1169,MATCH(Позиція!$C1703,Вага!$C$3:$C$1169,0),AZ$3)</f>
        <v>0</v>
      </c>
      <c r="BA1703" s="0" t="n">
        <f aca="false">INDEX(Вага!$A$3:$BK$1169,MATCH(Позиція!$C1703,Вага!$C$3:$C$1169,0),BA$3)</f>
        <v>0</v>
      </c>
      <c r="BB1703" s="0" t="n">
        <f aca="false">INDEX(Вага!$A$3:$BK$1169,MATCH(Позиція!$C1703,Вага!$C$3:$C$1169,0),BB$3)</f>
        <v>0</v>
      </c>
      <c r="BC1703" s="0" t="n">
        <f aca="false">INDEX(Вага!$A$3:$BK$1169,MATCH(Позиція!$C1703,Вага!$C$3:$C$1169,0),BC$3)</f>
        <v>3</v>
      </c>
      <c r="BD1703" s="0" t="n">
        <f aca="false">INDEX(Вага!$A$3:$BK$1169,MATCH(Позиція!$C1703,Вага!$C$3:$C$1169,0),BD$3)</f>
        <v>0</v>
      </c>
      <c r="BE1703" s="0" t="n">
        <f aca="false">INDEX(Вага!$A$3:$BK$1169,MATCH(Позиція!$C1703,Вага!$C$3:$C$1169,0),BE$3)</f>
        <v>0</v>
      </c>
      <c r="BF1703" s="0" t="n">
        <f aca="false">INDEX(Вага!$A$3:$BK$1169,MATCH(Позиція!$C1703,Вага!$C$3:$C$1169,0),BF$3)</f>
        <v>0</v>
      </c>
      <c r="BG1703" s="0" t="n">
        <f aca="false">INDEX(Вага!$A$3:$BK$1169,MATCH(Позиція!$C1703,Вага!$C$3:$C$1169,0),BG$3)</f>
        <v>14</v>
      </c>
      <c r="BH1703" s="0" t="n">
        <f aca="false">INDEX(Вага!$A$3:$BK$1169,MATCH(Позиція!$C1703,Вага!$C$3:$C$1169,0),BH$3)</f>
        <v>0</v>
      </c>
      <c r="BI1703" s="0" t="n">
        <f aca="false">INDEX(Вага!$A$3:$BK$1169,MATCH(Позиція!$C1703,Вага!$C$3:$C$1169,0),BI$3)</f>
        <v>0</v>
      </c>
      <c r="BJ1703" s="0" t="n">
        <f aca="false">INDEX(Вага!$A$3:$BK$1169,MATCH(Позиція!$C1703,Вага!$C$3:$C$1169,0),BJ$3)</f>
        <v>0</v>
      </c>
      <c r="BK1703" s="0" t="n">
        <f aca="false">INDEX(Вага!$A$3:$BK$1169,MATCH(Позиція!$C1703,Вага!$C$3:$C$1169,0),BK$3)</f>
        <v>7</v>
      </c>
    </row>
    <row r="1704" customFormat="false" ht="18" hidden="false" customHeight="false" outlineLevel="0" collapsed="false">
      <c r="A1704" s="0" t="n">
        <v>8</v>
      </c>
      <c r="B1704" s="348" t="s">
        <v>606</v>
      </c>
      <c r="C1704" s="348" t="str">
        <f aca="false">LEFT(B1704,4)</f>
        <v>4104</v>
      </c>
      <c r="D1704" s="0" t="n">
        <f aca="false">INDEX(Вага!$A$3:$BK$1169,MATCH(Позиція!$C1704,Вага!$C$3:$C$1169,0),D$3)</f>
        <v>727616</v>
      </c>
      <c r="E1704" s="0" t="n">
        <f aca="false">INDEX(Вага!$A$3:$BK$1169,MATCH(Позиція!$C1704,Вага!$C$3:$C$1169,0),E$3)</f>
        <v>802636</v>
      </c>
      <c r="F1704" s="0" t="n">
        <f aca="false">INDEX(Вага!$A$3:$BK$1169,MATCH(Позиція!$C1704,Вага!$C$3:$C$1169,0),F$3)</f>
        <v>1492249</v>
      </c>
      <c r="G1704" s="0" t="n">
        <f aca="false">INDEX(Вага!$A$3:$BK$1169,MATCH(Позиція!$C1704,Вага!$C$3:$C$1169,0),G$3)</f>
        <v>1239233</v>
      </c>
      <c r="H1704" s="0" t="n">
        <f aca="false">INDEX(Вага!$A$3:$BK$1169,MATCH(Позиція!$C1704,Вага!$C$3:$C$1169,0),H$3)</f>
        <v>1610647</v>
      </c>
      <c r="I1704" s="0" t="n">
        <f aca="false">INDEX(Вага!$A$3:$BK$1169,MATCH(Позиція!$C1704,Вага!$C$3:$C$1169,0),I$3)</f>
        <v>1486076</v>
      </c>
      <c r="J1704" s="0" t="n">
        <f aca="false">INDEX(Вага!$A$3:$BK$1169,MATCH(Позиція!$C1704,Вага!$C$3:$C$1169,0),J$3)</f>
        <v>1140699</v>
      </c>
      <c r="K1704" s="0" t="n">
        <f aca="false">INDEX(Вага!$A$3:$BK$1169,MATCH(Позиція!$C1704,Вага!$C$3:$C$1169,0),K$3)</f>
        <v>570835</v>
      </c>
      <c r="L1704" s="0" t="n">
        <f aca="false">INDEX(Вага!$A$3:$BK$1169,MATCH(Позиція!$C1704,Вага!$C$3:$C$1169,0),L$3)</f>
        <v>1142487</v>
      </c>
      <c r="M1704" s="0" t="n">
        <f aca="false">INDEX(Вага!$A$3:$BK$1169,MATCH(Позиція!$C1704,Вага!$C$3:$C$1169,0),M$3)</f>
        <v>1273774</v>
      </c>
      <c r="N1704" s="0" t="n">
        <f aca="false">INDEX(Вага!$A$3:$BK$1169,MATCH(Позиція!$C1704,Вага!$C$3:$C$1169,0),N$3)</f>
        <v>1105254</v>
      </c>
      <c r="O1704" s="0" t="n">
        <f aca="false">INDEX(Вага!$A$3:$BK$1169,MATCH(Позиція!$C1704,Вага!$C$3:$C$1169,0),O$3)</f>
        <v>859735</v>
      </c>
      <c r="P1704" s="0" t="n">
        <f aca="false">INDEX(Вага!$A$3:$BK$1169,MATCH(Позиція!$C1704,Вага!$C$3:$C$1169,0),P$3)</f>
        <v>929154</v>
      </c>
      <c r="Q1704" s="0" t="n">
        <f aca="false">INDEX(Вага!$A$3:$BK$1169,MATCH(Позиція!$C1704,Вага!$C$3:$C$1169,0),Q$3)</f>
        <v>834165</v>
      </c>
      <c r="R1704" s="0" t="n">
        <f aca="false">INDEX(Вага!$A$3:$BK$1169,MATCH(Позиція!$C1704,Вага!$C$3:$C$1169,0),R$3)</f>
        <v>1155025</v>
      </c>
      <c r="S1704" s="0" t="n">
        <f aca="false">INDEX(Вага!$A$3:$BK$1169,MATCH(Позиція!$C1704,Вага!$C$3:$C$1169,0),S$3)</f>
        <v>1293545</v>
      </c>
      <c r="T1704" s="0" t="n">
        <f aca="false">INDEX(Вага!$A$3:$BK$1169,MATCH(Позиція!$C1704,Вага!$C$3:$C$1169,0),T$3)</f>
        <v>1194298</v>
      </c>
      <c r="U1704" s="0" t="n">
        <f aca="false">INDEX(Вага!$A$3:$BK$1169,MATCH(Позиція!$C1704,Вага!$C$3:$C$1169,0),U$3)</f>
        <v>1038522</v>
      </c>
      <c r="V1704" s="0" t="n">
        <f aca="false">INDEX(Вага!$A$3:$BK$1169,MATCH(Позиція!$C1704,Вага!$C$3:$C$1169,0),V$3)</f>
        <v>1102658</v>
      </c>
      <c r="W1704" s="0" t="n">
        <f aca="false">INDEX(Вага!$A$3:$BK$1169,MATCH(Позиція!$C1704,Вага!$C$3:$C$1169,0),W$3)</f>
        <v>313601</v>
      </c>
      <c r="X1704" s="0" t="n">
        <f aca="false">INDEX(Вага!$A$3:$BK$1169,MATCH(Позиція!$C1704,Вага!$C$3:$C$1169,0),X$3)</f>
        <v>1159692</v>
      </c>
      <c r="Y1704" s="0" t="n">
        <f aca="false">INDEX(Вага!$A$3:$BK$1169,MATCH(Позиція!$C1704,Вага!$C$3:$C$1169,0),Y$3)</f>
        <v>1343684</v>
      </c>
      <c r="Z1704" s="0" t="n">
        <f aca="false">INDEX(Вага!$A$3:$BK$1169,MATCH(Позиція!$C1704,Вага!$C$3:$C$1169,0),Z$3)</f>
        <v>1047982</v>
      </c>
      <c r="AA1704" s="0" t="n">
        <f aca="false">INDEX(Вага!$A$3:$BK$1169,MATCH(Позиція!$C1704,Вага!$C$3:$C$1169,0),AA$3)</f>
        <v>815605</v>
      </c>
      <c r="AB1704" s="0" t="n">
        <f aca="false">INDEX(Вага!$A$3:$BK$1169,MATCH(Позиція!$C1704,Вага!$C$3:$C$1169,0),AB$3)</f>
        <v>959818</v>
      </c>
      <c r="AC1704" s="0" t="n">
        <f aca="false">INDEX(Вага!$A$3:$BK$1169,MATCH(Позиція!$C1704,Вага!$C$3:$C$1169,0),AC$3)</f>
        <v>881326.1</v>
      </c>
      <c r="AD1704" s="0" t="n">
        <f aca="false">INDEX(Вага!$A$3:$BK$1169,MATCH(Позиція!$C1704,Вага!$C$3:$C$1169,0),AD$3)</f>
        <v>864097</v>
      </c>
      <c r="AE1704" s="0" t="n">
        <f aca="false">INDEX(Вага!$A$3:$BK$1169,MATCH(Позиція!$C1704,Вага!$C$3:$C$1169,0),AE$3)</f>
        <v>993100.62</v>
      </c>
      <c r="AF1704" s="0" t="n">
        <f aca="false">INDEX(Вага!$A$3:$BK$1169,MATCH(Позиція!$C1704,Вага!$C$3:$C$1169,0),AF$3)</f>
        <v>996961</v>
      </c>
      <c r="AG1704" s="0" t="n">
        <f aca="false">INDEX(Вага!$A$3:$BK$1169,MATCH(Позиція!$C1704,Вага!$C$3:$C$1169,0),AG$3)</f>
        <v>1139272.83</v>
      </c>
      <c r="AH1704" s="0" t="n">
        <f aca="false">INDEX(Вага!$A$3:$BK$1169,MATCH(Позиція!$C1704,Вага!$C$3:$C$1169,0),AH$3)</f>
        <v>886699</v>
      </c>
      <c r="AI1704" s="0" t="n">
        <f aca="false">INDEX(Вага!$A$3:$BK$1169,MATCH(Позиція!$C1704,Вага!$C$3:$C$1169,0),AI$3)</f>
        <v>460705</v>
      </c>
      <c r="AJ1704" s="0" t="n">
        <f aca="false">INDEX(Вага!$A$3:$BK$1169,MATCH(Позиція!$C1704,Вага!$C$3:$C$1169,0),AJ$3)</f>
        <v>1085139</v>
      </c>
      <c r="AK1704" s="0" t="n">
        <f aca="false">INDEX(Вага!$A$3:$BK$1169,MATCH(Позиція!$C1704,Вага!$C$3:$C$1169,0),AK$3)</f>
        <v>1237809</v>
      </c>
      <c r="AL1704" s="0" t="n">
        <f aca="false">INDEX(Вага!$A$3:$BK$1169,MATCH(Позиція!$C1704,Вага!$C$3:$C$1169,0),AL$3)</f>
        <v>949523.12</v>
      </c>
      <c r="AM1704" s="0" t="n">
        <f aca="false">INDEX(Вага!$A$3:$BK$1169,MATCH(Позиція!$C1704,Вага!$C$3:$C$1169,0),AM$3)</f>
        <v>796128</v>
      </c>
      <c r="AN1704" s="0" t="n">
        <f aca="false">INDEX(Вага!$A$3:$BK$1169,MATCH(Позиція!$C1704,Вага!$C$3:$C$1169,0),AN$3)</f>
        <v>1124346.75</v>
      </c>
      <c r="AO1704" s="0" t="n">
        <f aca="false">INDEX(Вага!$A$3:$BK$1169,MATCH(Позиція!$C1704,Вага!$C$3:$C$1169,0),AO$3)</f>
        <v>976001</v>
      </c>
      <c r="AP1704" s="0" t="n">
        <f aca="false">INDEX(Вага!$A$3:$BK$1169,MATCH(Позиція!$C1704,Вага!$C$3:$C$1169,0),AP$3)</f>
        <v>738798</v>
      </c>
      <c r="AQ1704" s="0" t="n">
        <f aca="false">INDEX(Вага!$A$3:$BK$1169,MATCH(Позиція!$C1704,Вага!$C$3:$C$1169,0),AQ$3)</f>
        <v>160658</v>
      </c>
      <c r="AR1704" s="0" t="n">
        <f aca="false">INDEX(Вага!$A$3:$BK$1169,MATCH(Позиція!$C1704,Вага!$C$3:$C$1169,0),AR$3)</f>
        <v>614411</v>
      </c>
      <c r="AS1704" s="0" t="n">
        <f aca="false">INDEX(Вага!$A$3:$BK$1169,MATCH(Позиція!$C1704,Вага!$C$3:$C$1169,0),AS$3)</f>
        <v>421746</v>
      </c>
      <c r="AT1704" s="0" t="n">
        <f aca="false">INDEX(Вага!$A$3:$BK$1169,MATCH(Позиція!$C1704,Вага!$C$3:$C$1169,0),AT$3)</f>
        <v>999915</v>
      </c>
      <c r="AU1704" s="0" t="n">
        <f aca="false">INDEX(Вага!$A$3:$BK$1169,MATCH(Позиція!$C1704,Вага!$C$3:$C$1169,0),AU$3)</f>
        <v>474648.9</v>
      </c>
      <c r="AV1704" s="0" t="n">
        <f aca="false">INDEX(Вага!$A$3:$BK$1169,MATCH(Позиція!$C1704,Вага!$C$3:$C$1169,0),AV$3)</f>
        <v>1026072</v>
      </c>
      <c r="AW1704" s="0" t="n">
        <f aca="false">INDEX(Вага!$A$3:$BK$1169,MATCH(Позиція!$C1704,Вага!$C$3:$C$1169,0),AW$3)</f>
        <v>1047546</v>
      </c>
      <c r="AX1704" s="0" t="n">
        <f aca="false">INDEX(Вага!$A$3:$BK$1169,MATCH(Позиція!$C1704,Вага!$C$3:$C$1169,0),AX$3)</f>
        <v>747715</v>
      </c>
      <c r="AY1704" s="0" t="n">
        <f aca="false">INDEX(Вага!$A$3:$BK$1169,MATCH(Позиція!$C1704,Вага!$C$3:$C$1169,0),AY$3)</f>
        <v>736731</v>
      </c>
      <c r="AZ1704" s="0" t="n">
        <f aca="false">INDEX(Вага!$A$3:$BK$1169,MATCH(Позиція!$C1704,Вага!$C$3:$C$1169,0),AZ$3)</f>
        <v>736631</v>
      </c>
      <c r="BA1704" s="0" t="n">
        <f aca="false">INDEX(Вага!$A$3:$BK$1169,MATCH(Позиція!$C1704,Вага!$C$3:$C$1169,0),BA$3)</f>
        <v>1044672</v>
      </c>
      <c r="BB1704" s="0" t="n">
        <f aca="false">INDEX(Вага!$A$3:$BK$1169,MATCH(Позиція!$C1704,Вага!$C$3:$C$1169,0),BB$3)</f>
        <v>1152240.5</v>
      </c>
      <c r="BC1704" s="0" t="n">
        <f aca="false">INDEX(Вага!$A$3:$BK$1169,MATCH(Позиція!$C1704,Вага!$C$3:$C$1169,0),BC$3)</f>
        <v>940071</v>
      </c>
      <c r="BD1704" s="0" t="n">
        <f aca="false">INDEX(Вага!$A$3:$BK$1169,MATCH(Позиція!$C1704,Вага!$C$3:$C$1169,0),BD$3)</f>
        <v>1002000.7</v>
      </c>
      <c r="BE1704" s="0" t="n">
        <f aca="false">INDEX(Вага!$A$3:$BK$1169,MATCH(Позиція!$C1704,Вага!$C$3:$C$1169,0),BE$3)</f>
        <v>1002075</v>
      </c>
      <c r="BF1704" s="0" t="n">
        <f aca="false">INDEX(Вага!$A$3:$BK$1169,MATCH(Позиція!$C1704,Вага!$C$3:$C$1169,0),BF$3)</f>
        <v>972575</v>
      </c>
      <c r="BG1704" s="0" t="n">
        <f aca="false">INDEX(Вага!$A$3:$BK$1169,MATCH(Позиція!$C1704,Вага!$C$3:$C$1169,0),BG$3)</f>
        <v>493658</v>
      </c>
      <c r="BH1704" s="0" t="n">
        <f aca="false">INDEX(Вага!$A$3:$BK$1169,MATCH(Позиція!$C1704,Вага!$C$3:$C$1169,0),BH$3)</f>
        <v>922047</v>
      </c>
      <c r="BI1704" s="0" t="n">
        <f aca="false">INDEX(Вага!$A$3:$BK$1169,MATCH(Позиція!$C1704,Вага!$C$3:$C$1169,0),BI$3)</f>
        <v>1080016</v>
      </c>
      <c r="BJ1704" s="0" t="n">
        <f aca="false">INDEX(Вага!$A$3:$BK$1169,MATCH(Позиція!$C1704,Вага!$C$3:$C$1169,0),BJ$3)</f>
        <v>776822</v>
      </c>
      <c r="BK1704" s="0" t="n">
        <f aca="false">INDEX(Вага!$A$3:$BK$1169,MATCH(Позиція!$C1704,Вага!$C$3:$C$1169,0),BK$3)</f>
        <v>1030276</v>
      </c>
    </row>
    <row r="1705" customFormat="false" ht="18" hidden="false" customHeight="false" outlineLevel="0" collapsed="false">
      <c r="A1705" s="0" t="n">
        <v>8</v>
      </c>
      <c r="B1705" s="348" t="s">
        <v>607</v>
      </c>
      <c r="C1705" s="348" t="str">
        <f aca="false">LEFT(B1705,4)</f>
        <v>4105</v>
      </c>
      <c r="D1705" s="0" t="n">
        <f aca="false">INDEX(Вага!$A$3:$BK$1169,MATCH(Позиція!$C1705,Вага!$C$3:$C$1169,0),D$3)</f>
        <v>0</v>
      </c>
      <c r="E1705" s="0" t="n">
        <f aca="false">INDEX(Вага!$A$3:$BK$1169,MATCH(Позиція!$C1705,Вага!$C$3:$C$1169,0),E$3)</f>
        <v>0</v>
      </c>
      <c r="F1705" s="0" t="n">
        <f aca="false">INDEX(Вага!$A$3:$BK$1169,MATCH(Позиція!$C1705,Вага!$C$3:$C$1169,0),F$3)</f>
        <v>0</v>
      </c>
      <c r="G1705" s="0" t="n">
        <f aca="false">INDEX(Вага!$A$3:$BK$1169,MATCH(Позиція!$C1705,Вага!$C$3:$C$1169,0),G$3)</f>
        <v>0</v>
      </c>
      <c r="H1705" s="0" t="n">
        <f aca="false">INDEX(Вага!$A$3:$BK$1169,MATCH(Позиція!$C1705,Вага!$C$3:$C$1169,0),H$3)</f>
        <v>0</v>
      </c>
      <c r="I1705" s="0" t="n">
        <f aca="false">INDEX(Вага!$A$3:$BK$1169,MATCH(Позиція!$C1705,Вага!$C$3:$C$1169,0),I$3)</f>
        <v>0</v>
      </c>
      <c r="J1705" s="0" t="n">
        <f aca="false">INDEX(Вага!$A$3:$BK$1169,MATCH(Позиція!$C1705,Вага!$C$3:$C$1169,0),J$3)</f>
        <v>0</v>
      </c>
      <c r="K1705" s="0" t="n">
        <f aca="false">INDEX(Вага!$A$3:$BK$1169,MATCH(Позиція!$C1705,Вага!$C$3:$C$1169,0),K$3)</f>
        <v>0</v>
      </c>
      <c r="L1705" s="0" t="n">
        <f aca="false">INDEX(Вага!$A$3:$BK$1169,MATCH(Позиція!$C1705,Вага!$C$3:$C$1169,0),L$3)</f>
        <v>0</v>
      </c>
      <c r="M1705" s="0" t="n">
        <f aca="false">INDEX(Вага!$A$3:$BK$1169,MATCH(Позиція!$C1705,Вага!$C$3:$C$1169,0),M$3)</f>
        <v>1420</v>
      </c>
      <c r="N1705" s="0" t="n">
        <f aca="false">INDEX(Вага!$A$3:$BK$1169,MATCH(Позиція!$C1705,Вага!$C$3:$C$1169,0),N$3)</f>
        <v>0</v>
      </c>
      <c r="O1705" s="0" t="n">
        <f aca="false">INDEX(Вага!$A$3:$BK$1169,MATCH(Позиція!$C1705,Вага!$C$3:$C$1169,0),O$3)</f>
        <v>0</v>
      </c>
      <c r="P1705" s="0" t="n">
        <f aca="false">INDEX(Вага!$A$3:$BK$1169,MATCH(Позиція!$C1705,Вага!$C$3:$C$1169,0),P$3)</f>
        <v>0</v>
      </c>
      <c r="Q1705" s="0" t="n">
        <f aca="false">INDEX(Вага!$A$3:$BK$1169,MATCH(Позиція!$C1705,Вага!$C$3:$C$1169,0),Q$3)</f>
        <v>0</v>
      </c>
      <c r="R1705" s="0" t="n">
        <f aca="false">INDEX(Вага!$A$3:$BK$1169,MATCH(Позиція!$C1705,Вага!$C$3:$C$1169,0),R$3)</f>
        <v>1330</v>
      </c>
      <c r="S1705" s="0" t="n">
        <f aca="false">INDEX(Вага!$A$3:$BK$1169,MATCH(Позиція!$C1705,Вага!$C$3:$C$1169,0),S$3)</f>
        <v>0</v>
      </c>
      <c r="T1705" s="0" t="n">
        <f aca="false">INDEX(Вага!$A$3:$BK$1169,MATCH(Позиція!$C1705,Вага!$C$3:$C$1169,0),T$3)</f>
        <v>0</v>
      </c>
      <c r="U1705" s="0" t="n">
        <f aca="false">INDEX(Вага!$A$3:$BK$1169,MATCH(Позиція!$C1705,Вага!$C$3:$C$1169,0),U$3)</f>
        <v>0</v>
      </c>
      <c r="V1705" s="0" t="n">
        <f aca="false">INDEX(Вага!$A$3:$BK$1169,MATCH(Позиція!$C1705,Вага!$C$3:$C$1169,0),V$3)</f>
        <v>1465</v>
      </c>
      <c r="W1705" s="0" t="n">
        <f aca="false">INDEX(Вага!$A$3:$BK$1169,MATCH(Позиція!$C1705,Вага!$C$3:$C$1169,0),W$3)</f>
        <v>0</v>
      </c>
      <c r="X1705" s="0" t="n">
        <f aca="false">INDEX(Вага!$A$3:$BK$1169,MATCH(Позиція!$C1705,Вага!$C$3:$C$1169,0),X$3)</f>
        <v>0</v>
      </c>
      <c r="Y1705" s="0" t="n">
        <f aca="false">INDEX(Вага!$A$3:$BK$1169,MATCH(Позиція!$C1705,Вага!$C$3:$C$1169,0),Y$3)</f>
        <v>0</v>
      </c>
      <c r="Z1705" s="0" t="n">
        <f aca="false">INDEX(Вага!$A$3:$BK$1169,MATCH(Позиція!$C1705,Вага!$C$3:$C$1169,0),Z$3)</f>
        <v>0</v>
      </c>
      <c r="AA1705" s="0" t="n">
        <f aca="false">INDEX(Вага!$A$3:$BK$1169,MATCH(Позиція!$C1705,Вага!$C$3:$C$1169,0),AA$3)</f>
        <v>0</v>
      </c>
      <c r="AB1705" s="0" t="n">
        <f aca="false">INDEX(Вага!$A$3:$BK$1169,MATCH(Позиція!$C1705,Вага!$C$3:$C$1169,0),AB$3)</f>
        <v>0</v>
      </c>
      <c r="AC1705" s="0" t="n">
        <f aca="false">INDEX(Вага!$A$3:$BK$1169,MATCH(Позиція!$C1705,Вага!$C$3:$C$1169,0),AC$3)</f>
        <v>0</v>
      </c>
      <c r="AD1705" s="0" t="n">
        <f aca="false">INDEX(Вага!$A$3:$BK$1169,MATCH(Позиція!$C1705,Вага!$C$3:$C$1169,0),AD$3)</f>
        <v>0</v>
      </c>
      <c r="AE1705" s="0" t="n">
        <f aca="false">INDEX(Вага!$A$3:$BK$1169,MATCH(Позиція!$C1705,Вага!$C$3:$C$1169,0),AE$3)</f>
        <v>0</v>
      </c>
      <c r="AF1705" s="0" t="n">
        <f aca="false">INDEX(Вага!$A$3:$BK$1169,MATCH(Позиція!$C1705,Вага!$C$3:$C$1169,0),AF$3)</f>
        <v>0</v>
      </c>
      <c r="AG1705" s="0" t="n">
        <f aca="false">INDEX(Вага!$A$3:$BK$1169,MATCH(Позиція!$C1705,Вага!$C$3:$C$1169,0),AG$3)</f>
        <v>0</v>
      </c>
      <c r="AH1705" s="0" t="n">
        <f aca="false">INDEX(Вага!$A$3:$BK$1169,MATCH(Позиція!$C1705,Вага!$C$3:$C$1169,0),AH$3)</f>
        <v>0</v>
      </c>
      <c r="AI1705" s="0" t="n">
        <f aca="false">INDEX(Вага!$A$3:$BK$1169,MATCH(Позиція!$C1705,Вага!$C$3:$C$1169,0),AI$3)</f>
        <v>0</v>
      </c>
      <c r="AJ1705" s="0" t="n">
        <f aca="false">INDEX(Вага!$A$3:$BK$1169,MATCH(Позиція!$C1705,Вага!$C$3:$C$1169,0),AJ$3)</f>
        <v>0</v>
      </c>
      <c r="AK1705" s="0" t="n">
        <f aca="false">INDEX(Вага!$A$3:$BK$1169,MATCH(Позиція!$C1705,Вага!$C$3:$C$1169,0),AK$3)</f>
        <v>0</v>
      </c>
      <c r="AL1705" s="0" t="n">
        <f aca="false">INDEX(Вага!$A$3:$BK$1169,MATCH(Позиція!$C1705,Вага!$C$3:$C$1169,0),AL$3)</f>
        <v>0</v>
      </c>
      <c r="AM1705" s="0" t="n">
        <f aca="false">INDEX(Вага!$A$3:$BK$1169,MATCH(Позиція!$C1705,Вага!$C$3:$C$1169,0),AM$3)</f>
        <v>0</v>
      </c>
      <c r="AN1705" s="0" t="n">
        <f aca="false">INDEX(Вага!$A$3:$BK$1169,MATCH(Позиція!$C1705,Вага!$C$3:$C$1169,0),AN$3)</f>
        <v>0</v>
      </c>
      <c r="AO1705" s="0" t="n">
        <f aca="false">INDEX(Вага!$A$3:$BK$1169,MATCH(Позиція!$C1705,Вага!$C$3:$C$1169,0),AO$3)</f>
        <v>0</v>
      </c>
      <c r="AP1705" s="0" t="n">
        <f aca="false">INDEX(Вага!$A$3:$BK$1169,MATCH(Позиція!$C1705,Вага!$C$3:$C$1169,0),AP$3)</f>
        <v>0</v>
      </c>
      <c r="AQ1705" s="0" t="n">
        <f aca="false">INDEX(Вага!$A$3:$BK$1169,MATCH(Позиція!$C1705,Вага!$C$3:$C$1169,0),AQ$3)</f>
        <v>0</v>
      </c>
      <c r="AR1705" s="0" t="n">
        <f aca="false">INDEX(Вага!$A$3:$BK$1169,MATCH(Позиція!$C1705,Вага!$C$3:$C$1169,0),AR$3)</f>
        <v>0</v>
      </c>
      <c r="AS1705" s="0" t="n">
        <f aca="false">INDEX(Вага!$A$3:$BK$1169,MATCH(Позиція!$C1705,Вага!$C$3:$C$1169,0),AS$3)</f>
        <v>0</v>
      </c>
      <c r="AT1705" s="0" t="n">
        <f aca="false">INDEX(Вага!$A$3:$BK$1169,MATCH(Позиція!$C1705,Вага!$C$3:$C$1169,0),AT$3)</f>
        <v>0</v>
      </c>
      <c r="AU1705" s="0" t="n">
        <f aca="false">INDEX(Вага!$A$3:$BK$1169,MATCH(Позиція!$C1705,Вага!$C$3:$C$1169,0),AU$3)</f>
        <v>0</v>
      </c>
      <c r="AV1705" s="0" t="n">
        <f aca="false">INDEX(Вага!$A$3:$BK$1169,MATCH(Позиція!$C1705,Вага!$C$3:$C$1169,0),AV$3)</f>
        <v>0</v>
      </c>
      <c r="AW1705" s="0" t="n">
        <f aca="false">INDEX(Вага!$A$3:$BK$1169,MATCH(Позиція!$C1705,Вага!$C$3:$C$1169,0),AW$3)</f>
        <v>0</v>
      </c>
      <c r="AX1705" s="0" t="n">
        <f aca="false">INDEX(Вага!$A$3:$BK$1169,MATCH(Позиція!$C1705,Вага!$C$3:$C$1169,0),AX$3)</f>
        <v>0</v>
      </c>
      <c r="AY1705" s="0" t="n">
        <f aca="false">INDEX(Вага!$A$3:$BK$1169,MATCH(Позиція!$C1705,Вага!$C$3:$C$1169,0),AY$3)</f>
        <v>0</v>
      </c>
      <c r="AZ1705" s="0" t="n">
        <f aca="false">INDEX(Вага!$A$3:$BK$1169,MATCH(Позиція!$C1705,Вага!$C$3:$C$1169,0),AZ$3)</f>
        <v>0</v>
      </c>
      <c r="BA1705" s="0" t="n">
        <f aca="false">INDEX(Вага!$A$3:$BK$1169,MATCH(Позиція!$C1705,Вага!$C$3:$C$1169,0),BA$3)</f>
        <v>0</v>
      </c>
      <c r="BB1705" s="0" t="n">
        <f aca="false">INDEX(Вага!$A$3:$BK$1169,MATCH(Позиція!$C1705,Вага!$C$3:$C$1169,0),BB$3)</f>
        <v>0</v>
      </c>
      <c r="BC1705" s="0" t="n">
        <f aca="false">INDEX(Вага!$A$3:$BK$1169,MATCH(Позиція!$C1705,Вага!$C$3:$C$1169,0),BC$3)</f>
        <v>0</v>
      </c>
      <c r="BD1705" s="0" t="n">
        <f aca="false">INDEX(Вага!$A$3:$BK$1169,MATCH(Позиція!$C1705,Вага!$C$3:$C$1169,0),BD$3)</f>
        <v>0</v>
      </c>
      <c r="BE1705" s="0" t="n">
        <f aca="false">INDEX(Вага!$A$3:$BK$1169,MATCH(Позиція!$C1705,Вага!$C$3:$C$1169,0),BE$3)</f>
        <v>0</v>
      </c>
      <c r="BF1705" s="0" t="n">
        <f aca="false">INDEX(Вага!$A$3:$BK$1169,MATCH(Позиція!$C1705,Вага!$C$3:$C$1169,0),BF$3)</f>
        <v>0</v>
      </c>
      <c r="BG1705" s="0" t="n">
        <f aca="false">INDEX(Вага!$A$3:$BK$1169,MATCH(Позиція!$C1705,Вага!$C$3:$C$1169,0),BG$3)</f>
        <v>0</v>
      </c>
      <c r="BH1705" s="0" t="n">
        <f aca="false">INDEX(Вага!$A$3:$BK$1169,MATCH(Позиція!$C1705,Вага!$C$3:$C$1169,0),BH$3)</f>
        <v>0</v>
      </c>
      <c r="BI1705" s="0" t="n">
        <f aca="false">INDEX(Вага!$A$3:$BK$1169,MATCH(Позиція!$C1705,Вага!$C$3:$C$1169,0),BI$3)</f>
        <v>0</v>
      </c>
      <c r="BJ1705" s="0" t="n">
        <f aca="false">INDEX(Вага!$A$3:$BK$1169,MATCH(Позиція!$C1705,Вага!$C$3:$C$1169,0),BJ$3)</f>
        <v>0</v>
      </c>
      <c r="BK1705" s="0" t="n">
        <f aca="false">INDEX(Вага!$A$3:$BK$1169,MATCH(Позиція!$C1705,Вага!$C$3:$C$1169,0),BK$3)</f>
        <v>0</v>
      </c>
    </row>
    <row r="1706" customFormat="false" ht="18" hidden="false" customHeight="false" outlineLevel="0" collapsed="false">
      <c r="A1706" s="0" t="n">
        <v>8</v>
      </c>
      <c r="B1706" s="348" t="s">
        <v>609</v>
      </c>
      <c r="C1706" s="348" t="str">
        <f aca="false">LEFT(B1706,4)</f>
        <v>4106</v>
      </c>
      <c r="D1706" s="0" t="n">
        <f aca="false">INDEX(Вага!$A$3:$BK$1169,MATCH(Позиція!$C1706,Вага!$C$3:$C$1169,0),D$3)</f>
        <v>37365</v>
      </c>
      <c r="E1706" s="0" t="n">
        <f aca="false">INDEX(Вага!$A$3:$BK$1169,MATCH(Позиція!$C1706,Вага!$C$3:$C$1169,0),E$3)</f>
        <v>31400</v>
      </c>
      <c r="F1706" s="0" t="n">
        <f aca="false">INDEX(Вага!$A$3:$BK$1169,MATCH(Позиція!$C1706,Вага!$C$3:$C$1169,0),F$3)</f>
        <v>52248</v>
      </c>
      <c r="G1706" s="0" t="n">
        <f aca="false">INDEX(Вага!$A$3:$BK$1169,MATCH(Позиція!$C1706,Вага!$C$3:$C$1169,0),G$3)</f>
        <v>0</v>
      </c>
      <c r="H1706" s="0" t="n">
        <f aca="false">INDEX(Вага!$A$3:$BK$1169,MATCH(Позиція!$C1706,Вага!$C$3:$C$1169,0),H$3)</f>
        <v>55253</v>
      </c>
      <c r="I1706" s="0" t="n">
        <f aca="false">INDEX(Вага!$A$3:$BK$1169,MATCH(Позиція!$C1706,Вага!$C$3:$C$1169,0),I$3)</f>
        <v>42809</v>
      </c>
      <c r="J1706" s="0" t="n">
        <f aca="false">INDEX(Вага!$A$3:$BK$1169,MATCH(Позиція!$C1706,Вага!$C$3:$C$1169,0),J$3)</f>
        <v>30731</v>
      </c>
      <c r="K1706" s="0" t="n">
        <f aca="false">INDEX(Вага!$A$3:$BK$1169,MATCH(Позиція!$C1706,Вага!$C$3:$C$1169,0),K$3)</f>
        <v>34847</v>
      </c>
      <c r="L1706" s="0" t="n">
        <f aca="false">INDEX(Вага!$A$3:$BK$1169,MATCH(Позиція!$C1706,Вага!$C$3:$C$1169,0),L$3)</f>
        <v>22760</v>
      </c>
      <c r="M1706" s="0" t="n">
        <f aca="false">INDEX(Вага!$A$3:$BK$1169,MATCH(Позиція!$C1706,Вага!$C$3:$C$1169,0),M$3)</f>
        <v>51492</v>
      </c>
      <c r="N1706" s="0" t="n">
        <f aca="false">INDEX(Вага!$A$3:$BK$1169,MATCH(Позиція!$C1706,Вага!$C$3:$C$1169,0),N$3)</f>
        <v>0</v>
      </c>
      <c r="O1706" s="0" t="n">
        <f aca="false">INDEX(Вага!$A$3:$BK$1169,MATCH(Позиція!$C1706,Вага!$C$3:$C$1169,0),O$3)</f>
        <v>52264.5</v>
      </c>
      <c r="P1706" s="0" t="n">
        <f aca="false">INDEX(Вага!$A$3:$BK$1169,MATCH(Позиція!$C1706,Вага!$C$3:$C$1169,0),P$3)</f>
        <v>7740</v>
      </c>
      <c r="Q1706" s="0" t="n">
        <f aca="false">INDEX(Вага!$A$3:$BK$1169,MATCH(Позиція!$C1706,Вага!$C$3:$C$1169,0),Q$3)</f>
        <v>14685</v>
      </c>
      <c r="R1706" s="0" t="n">
        <f aca="false">INDEX(Вага!$A$3:$BK$1169,MATCH(Позиція!$C1706,Вага!$C$3:$C$1169,0),R$3)</f>
        <v>21627</v>
      </c>
      <c r="S1706" s="0" t="n">
        <f aca="false">INDEX(Вага!$A$3:$BK$1169,MATCH(Позиція!$C1706,Вага!$C$3:$C$1169,0),S$3)</f>
        <v>39440</v>
      </c>
      <c r="T1706" s="0" t="n">
        <f aca="false">INDEX(Вага!$A$3:$BK$1169,MATCH(Позиція!$C1706,Вага!$C$3:$C$1169,0),T$3)</f>
        <v>45236</v>
      </c>
      <c r="U1706" s="0" t="n">
        <f aca="false">INDEX(Вага!$A$3:$BK$1169,MATCH(Позиція!$C1706,Вага!$C$3:$C$1169,0),U$3)</f>
        <v>0</v>
      </c>
      <c r="V1706" s="0" t="n">
        <f aca="false">INDEX(Вага!$A$3:$BK$1169,MATCH(Позиція!$C1706,Вага!$C$3:$C$1169,0),V$3)</f>
        <v>15111</v>
      </c>
      <c r="W1706" s="0" t="n">
        <f aca="false">INDEX(Вага!$A$3:$BK$1169,MATCH(Позиція!$C1706,Вага!$C$3:$C$1169,0),W$3)</f>
        <v>12765</v>
      </c>
      <c r="X1706" s="0" t="n">
        <f aca="false">INDEX(Вага!$A$3:$BK$1169,MATCH(Позиція!$C1706,Вага!$C$3:$C$1169,0),X$3)</f>
        <v>3990</v>
      </c>
      <c r="Y1706" s="0" t="n">
        <f aca="false">INDEX(Вага!$A$3:$BK$1169,MATCH(Позиція!$C1706,Вага!$C$3:$C$1169,0),Y$3)</f>
        <v>15210</v>
      </c>
      <c r="Z1706" s="0" t="n">
        <f aca="false">INDEX(Вага!$A$3:$BK$1169,MATCH(Позиція!$C1706,Вага!$C$3:$C$1169,0),Z$3)</f>
        <v>38485</v>
      </c>
      <c r="AA1706" s="0" t="n">
        <f aca="false">INDEX(Вага!$A$3:$BK$1169,MATCH(Позиція!$C1706,Вага!$C$3:$C$1169,0),AA$3)</f>
        <v>0</v>
      </c>
      <c r="AB1706" s="0" t="n">
        <f aca="false">INDEX(Вага!$A$3:$BK$1169,MATCH(Позиція!$C1706,Вага!$C$3:$C$1169,0),AB$3)</f>
        <v>50095</v>
      </c>
      <c r="AC1706" s="0" t="n">
        <f aca="false">INDEX(Вага!$A$3:$BK$1169,MATCH(Позиція!$C1706,Вага!$C$3:$C$1169,0),AC$3)</f>
        <v>19460</v>
      </c>
      <c r="AD1706" s="0" t="n">
        <f aca="false">INDEX(Вага!$A$3:$BK$1169,MATCH(Позиція!$C1706,Вага!$C$3:$C$1169,0),AD$3)</f>
        <v>21640</v>
      </c>
      <c r="AE1706" s="0" t="n">
        <f aca="false">INDEX(Вага!$A$3:$BK$1169,MATCH(Позиція!$C1706,Вага!$C$3:$C$1169,0),AE$3)</f>
        <v>0</v>
      </c>
      <c r="AF1706" s="0" t="n">
        <f aca="false">INDEX(Вага!$A$3:$BK$1169,MATCH(Позиція!$C1706,Вага!$C$3:$C$1169,0),AF$3)</f>
        <v>25150</v>
      </c>
      <c r="AG1706" s="0" t="n">
        <f aca="false">INDEX(Вага!$A$3:$BK$1169,MATCH(Позиція!$C1706,Вага!$C$3:$C$1169,0),AG$3)</f>
        <v>17165</v>
      </c>
      <c r="AH1706" s="0" t="n">
        <f aca="false">INDEX(Вага!$A$3:$BK$1169,MATCH(Позиція!$C1706,Вага!$C$3:$C$1169,0),AH$3)</f>
        <v>9805</v>
      </c>
      <c r="AI1706" s="0" t="n">
        <f aca="false">INDEX(Вага!$A$3:$BK$1169,MATCH(Позиція!$C1706,Вага!$C$3:$C$1169,0),AI$3)</f>
        <v>0</v>
      </c>
      <c r="AJ1706" s="0" t="n">
        <f aca="false">INDEX(Вага!$A$3:$BK$1169,MATCH(Позиція!$C1706,Вага!$C$3:$C$1169,0),AJ$3)</f>
        <v>20195</v>
      </c>
      <c r="AK1706" s="0" t="n">
        <f aca="false">INDEX(Вага!$A$3:$BK$1169,MATCH(Позиція!$C1706,Вага!$C$3:$C$1169,0),AK$3)</f>
        <v>22104</v>
      </c>
      <c r="AL1706" s="0" t="n">
        <f aca="false">INDEX(Вага!$A$3:$BK$1169,MATCH(Позиція!$C1706,Вага!$C$3:$C$1169,0),AL$3)</f>
        <v>11666</v>
      </c>
      <c r="AM1706" s="0" t="n">
        <f aca="false">INDEX(Вага!$A$3:$BK$1169,MATCH(Позиція!$C1706,Вага!$C$3:$C$1169,0),AM$3)</f>
        <v>41110</v>
      </c>
      <c r="AN1706" s="0" t="n">
        <f aca="false">INDEX(Вага!$A$3:$BK$1169,MATCH(Позиція!$C1706,Вага!$C$3:$C$1169,0),AN$3)</f>
        <v>34255</v>
      </c>
      <c r="AO1706" s="0" t="n">
        <f aca="false">INDEX(Вага!$A$3:$BK$1169,MATCH(Позиція!$C1706,Вага!$C$3:$C$1169,0),AO$3)</f>
        <v>20460</v>
      </c>
      <c r="AP1706" s="0" t="n">
        <f aca="false">INDEX(Вага!$A$3:$BK$1169,MATCH(Позиція!$C1706,Вага!$C$3:$C$1169,0),AP$3)</f>
        <v>37951</v>
      </c>
      <c r="AQ1706" s="0" t="n">
        <f aca="false">INDEX(Вага!$A$3:$BK$1169,MATCH(Позиція!$C1706,Вага!$C$3:$C$1169,0),AQ$3)</f>
        <v>0</v>
      </c>
      <c r="AR1706" s="0" t="n">
        <f aca="false">INDEX(Вага!$A$3:$BK$1169,MATCH(Позиція!$C1706,Вага!$C$3:$C$1169,0),AR$3)</f>
        <v>0</v>
      </c>
      <c r="AS1706" s="0" t="n">
        <f aca="false">INDEX(Вага!$A$3:$BK$1169,MATCH(Позиція!$C1706,Вага!$C$3:$C$1169,0),AS$3)</f>
        <v>14644</v>
      </c>
      <c r="AT1706" s="0" t="n">
        <f aca="false">INDEX(Вага!$A$3:$BK$1169,MATCH(Позиція!$C1706,Вага!$C$3:$C$1169,0),AT$3)</f>
        <v>20955</v>
      </c>
      <c r="AU1706" s="0" t="n">
        <f aca="false">INDEX(Вага!$A$3:$BK$1169,MATCH(Позиція!$C1706,Вага!$C$3:$C$1169,0),AU$3)</f>
        <v>3450</v>
      </c>
      <c r="AV1706" s="0" t="n">
        <f aca="false">INDEX(Вага!$A$3:$BK$1169,MATCH(Позиція!$C1706,Вага!$C$3:$C$1169,0),AV$3)</f>
        <v>0</v>
      </c>
      <c r="AW1706" s="0" t="n">
        <f aca="false">INDEX(Вага!$A$3:$BK$1169,MATCH(Позиція!$C1706,Вага!$C$3:$C$1169,0),AW$3)</f>
        <v>5022</v>
      </c>
      <c r="AX1706" s="0" t="n">
        <f aca="false">INDEX(Вага!$A$3:$BK$1169,MATCH(Позиція!$C1706,Вага!$C$3:$C$1169,0),AX$3)</f>
        <v>0</v>
      </c>
      <c r="AY1706" s="0" t="n">
        <f aca="false">INDEX(Вага!$A$3:$BK$1169,MATCH(Позиція!$C1706,Вага!$C$3:$C$1169,0),AY$3)</f>
        <v>11401</v>
      </c>
      <c r="AZ1706" s="0" t="n">
        <f aca="false">INDEX(Вага!$A$3:$BK$1169,MATCH(Позиція!$C1706,Вага!$C$3:$C$1169,0),AZ$3)</f>
        <v>0</v>
      </c>
      <c r="BA1706" s="0" t="n">
        <f aca="false">INDEX(Вага!$A$3:$BK$1169,MATCH(Позиція!$C1706,Вага!$C$3:$C$1169,0),BA$3)</f>
        <v>28900</v>
      </c>
      <c r="BB1706" s="0" t="n">
        <f aca="false">INDEX(Вага!$A$3:$BK$1169,MATCH(Позиція!$C1706,Вага!$C$3:$C$1169,0),BB$3)</f>
        <v>10228</v>
      </c>
      <c r="BC1706" s="0" t="n">
        <f aca="false">INDEX(Вага!$A$3:$BK$1169,MATCH(Позиція!$C1706,Вага!$C$3:$C$1169,0),BC$3)</f>
        <v>18700</v>
      </c>
      <c r="BD1706" s="0" t="n">
        <f aca="false">INDEX(Вага!$A$3:$BK$1169,MATCH(Позиція!$C1706,Вага!$C$3:$C$1169,0),BD$3)</f>
        <v>14330</v>
      </c>
      <c r="BE1706" s="0" t="n">
        <f aca="false">INDEX(Вага!$A$3:$BK$1169,MATCH(Позиція!$C1706,Вага!$C$3:$C$1169,0),BE$3)</f>
        <v>12466</v>
      </c>
      <c r="BF1706" s="0" t="n">
        <f aca="false">INDEX(Вага!$A$3:$BK$1169,MATCH(Позиція!$C1706,Вага!$C$3:$C$1169,0),BF$3)</f>
        <v>8790</v>
      </c>
      <c r="BG1706" s="0" t="n">
        <f aca="false">INDEX(Вага!$A$3:$BK$1169,MATCH(Позиція!$C1706,Вага!$C$3:$C$1169,0),BG$3)</f>
        <v>18731</v>
      </c>
      <c r="BH1706" s="0" t="n">
        <f aca="false">INDEX(Вага!$A$3:$BK$1169,MATCH(Позиція!$C1706,Вага!$C$3:$C$1169,0),BH$3)</f>
        <v>0</v>
      </c>
      <c r="BI1706" s="0" t="n">
        <f aca="false">INDEX(Вага!$A$3:$BK$1169,MATCH(Позиція!$C1706,Вага!$C$3:$C$1169,0),BI$3)</f>
        <v>21071</v>
      </c>
      <c r="BJ1706" s="0" t="n">
        <f aca="false">INDEX(Вага!$A$3:$BK$1169,MATCH(Позиція!$C1706,Вага!$C$3:$C$1169,0),BJ$3)</f>
        <v>20000</v>
      </c>
      <c r="BK1706" s="0" t="n">
        <f aca="false">INDEX(Вага!$A$3:$BK$1169,MATCH(Позиція!$C1706,Вага!$C$3:$C$1169,0),BK$3)</f>
        <v>20198</v>
      </c>
    </row>
    <row r="1707" customFormat="false" ht="18" hidden="false" customHeight="false" outlineLevel="0" collapsed="false">
      <c r="A1707" s="0" t="n">
        <v>8</v>
      </c>
      <c r="B1707" s="348" t="s">
        <v>610</v>
      </c>
      <c r="C1707" s="348" t="str">
        <f aca="false">LEFT(B1707,4)</f>
        <v>4107</v>
      </c>
      <c r="D1707" s="0" t="n">
        <f aca="false">INDEX(Вага!$A$3:$BK$1169,MATCH(Позиція!$C1707,Вага!$C$3:$C$1169,0),D$3)</f>
        <v>86471.13</v>
      </c>
      <c r="E1707" s="0" t="n">
        <f aca="false">INDEX(Вага!$A$3:$BK$1169,MATCH(Позиція!$C1707,Вага!$C$3:$C$1169,0),E$3)</f>
        <v>121022.42</v>
      </c>
      <c r="F1707" s="0" t="n">
        <f aca="false">INDEX(Вага!$A$3:$BK$1169,MATCH(Позиція!$C1707,Вага!$C$3:$C$1169,0),F$3)</f>
        <v>147740.41</v>
      </c>
      <c r="G1707" s="0" t="n">
        <f aca="false">INDEX(Вага!$A$3:$BK$1169,MATCH(Позиція!$C1707,Вага!$C$3:$C$1169,0),G$3)</f>
        <v>114893.36</v>
      </c>
      <c r="H1707" s="0" t="n">
        <f aca="false">INDEX(Вага!$A$3:$BK$1169,MATCH(Позиція!$C1707,Вага!$C$3:$C$1169,0),H$3)</f>
        <v>147767.74</v>
      </c>
      <c r="I1707" s="0" t="n">
        <f aca="false">INDEX(Вага!$A$3:$BK$1169,MATCH(Позиція!$C1707,Вага!$C$3:$C$1169,0),I$3)</f>
        <v>154101.52</v>
      </c>
      <c r="J1707" s="0" t="n">
        <f aca="false">INDEX(Вага!$A$3:$BK$1169,MATCH(Позиція!$C1707,Вага!$C$3:$C$1169,0),J$3)</f>
        <v>116666.16</v>
      </c>
      <c r="K1707" s="0" t="n">
        <f aca="false">INDEX(Вага!$A$3:$BK$1169,MATCH(Позиція!$C1707,Вага!$C$3:$C$1169,0),K$3)</f>
        <v>140292.05</v>
      </c>
      <c r="L1707" s="0" t="n">
        <f aca="false">INDEX(Вага!$A$3:$BK$1169,MATCH(Позиція!$C1707,Вага!$C$3:$C$1169,0),L$3)</f>
        <v>162725.98</v>
      </c>
      <c r="M1707" s="0" t="n">
        <f aca="false">INDEX(Вага!$A$3:$BK$1169,MATCH(Позиція!$C1707,Вага!$C$3:$C$1169,0),M$3)</f>
        <v>134872.14</v>
      </c>
      <c r="N1707" s="0" t="n">
        <f aca="false">INDEX(Вага!$A$3:$BK$1169,MATCH(Позиція!$C1707,Вага!$C$3:$C$1169,0),N$3)</f>
        <v>152780.45</v>
      </c>
      <c r="O1707" s="0" t="n">
        <f aca="false">INDEX(Вага!$A$3:$BK$1169,MATCH(Позиція!$C1707,Вага!$C$3:$C$1169,0),O$3)</f>
        <v>125372</v>
      </c>
      <c r="P1707" s="0" t="n">
        <f aca="false">INDEX(Вага!$A$3:$BK$1169,MATCH(Позиція!$C1707,Вага!$C$3:$C$1169,0),P$3)</f>
        <v>125913.4</v>
      </c>
      <c r="Q1707" s="0" t="n">
        <f aca="false">INDEX(Вага!$A$3:$BK$1169,MATCH(Позиція!$C1707,Вага!$C$3:$C$1169,0),Q$3)</f>
        <v>158445.62</v>
      </c>
      <c r="R1707" s="0" t="n">
        <f aca="false">INDEX(Вага!$A$3:$BK$1169,MATCH(Позиція!$C1707,Вага!$C$3:$C$1169,0),R$3)</f>
        <v>175728.22</v>
      </c>
      <c r="S1707" s="0" t="n">
        <f aca="false">INDEX(Вага!$A$3:$BK$1169,MATCH(Позиція!$C1707,Вага!$C$3:$C$1169,0),S$3)</f>
        <v>139019.9</v>
      </c>
      <c r="T1707" s="0" t="n">
        <f aca="false">INDEX(Вага!$A$3:$BK$1169,MATCH(Позиція!$C1707,Вага!$C$3:$C$1169,0),T$3)</f>
        <v>189825.58</v>
      </c>
      <c r="U1707" s="0" t="n">
        <f aca="false">INDEX(Вага!$A$3:$BK$1169,MATCH(Позиція!$C1707,Вага!$C$3:$C$1169,0),U$3)</f>
        <v>193270.03</v>
      </c>
      <c r="V1707" s="0" t="n">
        <f aca="false">INDEX(Вага!$A$3:$BK$1169,MATCH(Позиція!$C1707,Вага!$C$3:$C$1169,0),V$3)</f>
        <v>126901.29</v>
      </c>
      <c r="W1707" s="0" t="n">
        <f aca="false">INDEX(Вага!$A$3:$BK$1169,MATCH(Позиція!$C1707,Вага!$C$3:$C$1169,0),W$3)</f>
        <v>77554.44</v>
      </c>
      <c r="X1707" s="0" t="n">
        <f aca="false">INDEX(Вага!$A$3:$BK$1169,MATCH(Позиція!$C1707,Вага!$C$3:$C$1169,0),X$3)</f>
        <v>135609.18</v>
      </c>
      <c r="Y1707" s="0" t="n">
        <f aca="false">INDEX(Вага!$A$3:$BK$1169,MATCH(Позиція!$C1707,Вага!$C$3:$C$1169,0),Y$3)</f>
        <v>145090.49</v>
      </c>
      <c r="Z1707" s="0" t="n">
        <f aca="false">INDEX(Вага!$A$3:$BK$1169,MATCH(Позиція!$C1707,Вага!$C$3:$C$1169,0),Z$3)</f>
        <v>104270.85</v>
      </c>
      <c r="AA1707" s="0" t="n">
        <f aca="false">INDEX(Вага!$A$3:$BK$1169,MATCH(Позиція!$C1707,Вага!$C$3:$C$1169,0),AA$3)</f>
        <v>100954.41</v>
      </c>
      <c r="AB1707" s="0" t="n">
        <f aca="false">INDEX(Вага!$A$3:$BK$1169,MATCH(Позиція!$C1707,Вага!$C$3:$C$1169,0),AB$3)</f>
        <v>159501.24</v>
      </c>
      <c r="AC1707" s="0" t="n">
        <f aca="false">INDEX(Вага!$A$3:$BK$1169,MATCH(Позиція!$C1707,Вага!$C$3:$C$1169,0),AC$3)</f>
        <v>119882.06</v>
      </c>
      <c r="AD1707" s="0" t="n">
        <f aca="false">INDEX(Вага!$A$3:$BK$1169,MATCH(Позиція!$C1707,Вага!$C$3:$C$1169,0),AD$3)</f>
        <v>105530.64</v>
      </c>
      <c r="AE1707" s="0" t="n">
        <f aca="false">INDEX(Вага!$A$3:$BK$1169,MATCH(Позиція!$C1707,Вага!$C$3:$C$1169,0),AE$3)</f>
        <v>138433.16</v>
      </c>
      <c r="AF1707" s="0" t="n">
        <f aca="false">INDEX(Вага!$A$3:$BK$1169,MATCH(Позиція!$C1707,Вага!$C$3:$C$1169,0),AF$3)</f>
        <v>154457.4</v>
      </c>
      <c r="AG1707" s="0" t="n">
        <f aca="false">INDEX(Вага!$A$3:$BK$1169,MATCH(Позиція!$C1707,Вага!$C$3:$C$1169,0),AG$3)</f>
        <v>161168.45</v>
      </c>
      <c r="AH1707" s="0" t="n">
        <f aca="false">INDEX(Вага!$A$3:$BK$1169,MATCH(Позиція!$C1707,Вага!$C$3:$C$1169,0),AH$3)</f>
        <v>172645.04</v>
      </c>
      <c r="AI1707" s="0" t="n">
        <f aca="false">INDEX(Вага!$A$3:$BK$1169,MATCH(Позиція!$C1707,Вага!$C$3:$C$1169,0),AI$3)</f>
        <v>100713.96</v>
      </c>
      <c r="AJ1707" s="0" t="n">
        <f aca="false">INDEX(Вага!$A$3:$BK$1169,MATCH(Позиція!$C1707,Вага!$C$3:$C$1169,0),AJ$3)</f>
        <v>152308.52</v>
      </c>
      <c r="AK1707" s="0" t="n">
        <f aca="false">INDEX(Вага!$A$3:$BK$1169,MATCH(Позиція!$C1707,Вага!$C$3:$C$1169,0),AK$3)</f>
        <v>172804.23</v>
      </c>
      <c r="AL1707" s="0" t="n">
        <f aca="false">INDEX(Вага!$A$3:$BK$1169,MATCH(Позиція!$C1707,Вага!$C$3:$C$1169,0),AL$3)</f>
        <v>165841</v>
      </c>
      <c r="AM1707" s="0" t="n">
        <f aca="false">INDEX(Вага!$A$3:$BK$1169,MATCH(Позиція!$C1707,Вага!$C$3:$C$1169,0),AM$3)</f>
        <v>102886.79</v>
      </c>
      <c r="AN1707" s="0" t="n">
        <f aca="false">INDEX(Вага!$A$3:$BK$1169,MATCH(Позиція!$C1707,Вага!$C$3:$C$1169,0),AN$3)</f>
        <v>154296.71</v>
      </c>
      <c r="AO1707" s="0" t="n">
        <f aca="false">INDEX(Вага!$A$3:$BK$1169,MATCH(Позиція!$C1707,Вага!$C$3:$C$1169,0),AO$3)</f>
        <v>140596.6</v>
      </c>
      <c r="AP1707" s="0" t="n">
        <f aca="false">INDEX(Вага!$A$3:$BK$1169,MATCH(Позиція!$C1707,Вага!$C$3:$C$1169,0),AP$3)</f>
        <v>106063.88</v>
      </c>
      <c r="AQ1707" s="0" t="n">
        <f aca="false">INDEX(Вага!$A$3:$BK$1169,MATCH(Позиція!$C1707,Вага!$C$3:$C$1169,0),AQ$3)</f>
        <v>18312.67</v>
      </c>
      <c r="AR1707" s="0" t="n">
        <f aca="false">INDEX(Вага!$A$3:$BK$1169,MATCH(Позиція!$C1707,Вага!$C$3:$C$1169,0),AR$3)</f>
        <v>89018.65</v>
      </c>
      <c r="AS1707" s="0" t="n">
        <f aca="false">INDEX(Вага!$A$3:$BK$1169,MATCH(Позиція!$C1707,Вага!$C$3:$C$1169,0),AS$3)</f>
        <v>120814.94</v>
      </c>
      <c r="AT1707" s="0" t="n">
        <f aca="false">INDEX(Вага!$A$3:$BK$1169,MATCH(Позиція!$C1707,Вага!$C$3:$C$1169,0),AT$3)</f>
        <v>164586.36</v>
      </c>
      <c r="AU1707" s="0" t="n">
        <f aca="false">INDEX(Вага!$A$3:$BK$1169,MATCH(Позиція!$C1707,Вага!$C$3:$C$1169,0),AU$3)</f>
        <v>149915.66</v>
      </c>
      <c r="AV1707" s="0" t="n">
        <f aca="false">INDEX(Вага!$A$3:$BK$1169,MATCH(Позиція!$C1707,Вага!$C$3:$C$1169,0),AV$3)</f>
        <v>173162.32</v>
      </c>
      <c r="AW1707" s="0" t="n">
        <f aca="false">INDEX(Вага!$A$3:$BK$1169,MATCH(Позиція!$C1707,Вага!$C$3:$C$1169,0),AW$3)</f>
        <v>166980.86</v>
      </c>
      <c r="AX1707" s="0" t="n">
        <f aca="false">INDEX(Вага!$A$3:$BK$1169,MATCH(Позиція!$C1707,Вага!$C$3:$C$1169,0),AX$3)</f>
        <v>180161.92</v>
      </c>
      <c r="AY1707" s="0" t="n">
        <f aca="false">INDEX(Вага!$A$3:$BK$1169,MATCH(Позиція!$C1707,Вага!$C$3:$C$1169,0),AY$3)</f>
        <v>146222.06</v>
      </c>
      <c r="AZ1707" s="0" t="n">
        <f aca="false">INDEX(Вага!$A$3:$BK$1169,MATCH(Позиція!$C1707,Вага!$C$3:$C$1169,0),AZ$3)</f>
        <v>159231.6</v>
      </c>
      <c r="BA1707" s="0" t="n">
        <f aca="false">INDEX(Вага!$A$3:$BK$1169,MATCH(Позиція!$C1707,Вага!$C$3:$C$1169,0),BA$3)</f>
        <v>166022.93</v>
      </c>
      <c r="BB1707" s="0" t="n">
        <f aca="false">INDEX(Вага!$A$3:$BK$1169,MATCH(Позиція!$C1707,Вага!$C$3:$C$1169,0),BB$3)</f>
        <v>216636</v>
      </c>
      <c r="BC1707" s="0" t="n">
        <f aca="false">INDEX(Вага!$A$3:$BK$1169,MATCH(Позиція!$C1707,Вага!$C$3:$C$1169,0),BC$3)</f>
        <v>199709.9</v>
      </c>
      <c r="BD1707" s="0" t="n">
        <f aca="false">INDEX(Вага!$A$3:$BK$1169,MATCH(Позиція!$C1707,Вага!$C$3:$C$1169,0),BD$3)</f>
        <v>165562.18</v>
      </c>
      <c r="BE1707" s="0" t="n">
        <f aca="false">INDEX(Вага!$A$3:$BK$1169,MATCH(Позиція!$C1707,Вага!$C$3:$C$1169,0),BE$3)</f>
        <v>158428.19</v>
      </c>
      <c r="BF1707" s="0" t="n">
        <f aca="false">INDEX(Вага!$A$3:$BK$1169,MATCH(Позиція!$C1707,Вага!$C$3:$C$1169,0),BF$3)</f>
        <v>169615.25</v>
      </c>
      <c r="BG1707" s="0" t="n">
        <f aca="false">INDEX(Вага!$A$3:$BK$1169,MATCH(Позиція!$C1707,Вага!$C$3:$C$1169,0),BG$3)</f>
        <v>112616.76</v>
      </c>
      <c r="BH1707" s="0" t="n">
        <f aca="false">INDEX(Вага!$A$3:$BK$1169,MATCH(Позиція!$C1707,Вага!$C$3:$C$1169,0),BH$3)</f>
        <v>115024.3</v>
      </c>
      <c r="BI1707" s="0" t="n">
        <f aca="false">INDEX(Вага!$A$3:$BK$1169,MATCH(Позиція!$C1707,Вага!$C$3:$C$1169,0),BI$3)</f>
        <v>113002.84</v>
      </c>
      <c r="BJ1707" s="0" t="n">
        <f aca="false">INDEX(Вага!$A$3:$BK$1169,MATCH(Позиція!$C1707,Вага!$C$3:$C$1169,0),BJ$3)</f>
        <v>111770.78</v>
      </c>
      <c r="BK1707" s="0" t="n">
        <f aca="false">INDEX(Вага!$A$3:$BK$1169,MATCH(Позиція!$C1707,Вага!$C$3:$C$1169,0),BK$3)</f>
        <v>70693.05</v>
      </c>
    </row>
    <row r="1708" customFormat="false" ht="18" hidden="false" customHeight="false" outlineLevel="0" collapsed="false">
      <c r="A1708" s="0" t="n">
        <v>8</v>
      </c>
      <c r="B1708" s="348" t="s">
        <v>611</v>
      </c>
      <c r="C1708" s="348" t="str">
        <f aca="false">LEFT(B1708,4)</f>
        <v>4112</v>
      </c>
      <c r="D1708" s="0" t="n">
        <f aca="false">INDEX(Вага!$A$3:$BK$1169,MATCH(Позиція!$C1708,Вага!$C$3:$C$1169,0),D$3)</f>
        <v>0</v>
      </c>
      <c r="E1708" s="0" t="n">
        <f aca="false">INDEX(Вага!$A$3:$BK$1169,MATCH(Позиція!$C1708,Вага!$C$3:$C$1169,0),E$3)</f>
        <v>0</v>
      </c>
      <c r="F1708" s="0" t="n">
        <f aca="false">INDEX(Вага!$A$3:$BK$1169,MATCH(Позиція!$C1708,Вага!$C$3:$C$1169,0),F$3)</f>
        <v>0</v>
      </c>
      <c r="G1708" s="0" t="n">
        <f aca="false">INDEX(Вага!$A$3:$BK$1169,MATCH(Позиція!$C1708,Вага!$C$3:$C$1169,0),G$3)</f>
        <v>0</v>
      </c>
      <c r="H1708" s="0" t="n">
        <f aca="false">INDEX(Вага!$A$3:$BK$1169,MATCH(Позиція!$C1708,Вага!$C$3:$C$1169,0),H$3)</f>
        <v>0</v>
      </c>
      <c r="I1708" s="0" t="n">
        <f aca="false">INDEX(Вага!$A$3:$BK$1169,MATCH(Позиція!$C1708,Вага!$C$3:$C$1169,0),I$3)</f>
        <v>0</v>
      </c>
      <c r="J1708" s="0" t="n">
        <f aca="false">INDEX(Вага!$A$3:$BK$1169,MATCH(Позиція!$C1708,Вага!$C$3:$C$1169,0),J$3)</f>
        <v>0</v>
      </c>
      <c r="K1708" s="0" t="n">
        <f aca="false">INDEX(Вага!$A$3:$BK$1169,MATCH(Позиція!$C1708,Вага!$C$3:$C$1169,0),K$3)</f>
        <v>0</v>
      </c>
      <c r="L1708" s="0" t="n">
        <f aca="false">INDEX(Вага!$A$3:$BK$1169,MATCH(Позиція!$C1708,Вага!$C$3:$C$1169,0),L$3)</f>
        <v>0</v>
      </c>
      <c r="M1708" s="0" t="n">
        <f aca="false">INDEX(Вага!$A$3:$BK$1169,MATCH(Позиція!$C1708,Вага!$C$3:$C$1169,0),M$3)</f>
        <v>0</v>
      </c>
      <c r="N1708" s="0" t="n">
        <f aca="false">INDEX(Вага!$A$3:$BK$1169,MATCH(Позиція!$C1708,Вага!$C$3:$C$1169,0),N$3)</f>
        <v>0</v>
      </c>
      <c r="O1708" s="0" t="n">
        <f aca="false">INDEX(Вага!$A$3:$BK$1169,MATCH(Позиція!$C1708,Вага!$C$3:$C$1169,0),O$3)</f>
        <v>0</v>
      </c>
      <c r="P1708" s="0" t="n">
        <f aca="false">INDEX(Вага!$A$3:$BK$1169,MATCH(Позиція!$C1708,Вага!$C$3:$C$1169,0),P$3)</f>
        <v>0</v>
      </c>
      <c r="Q1708" s="0" t="n">
        <f aca="false">INDEX(Вага!$A$3:$BK$1169,MATCH(Позиція!$C1708,Вага!$C$3:$C$1169,0),Q$3)</f>
        <v>0</v>
      </c>
      <c r="R1708" s="0" t="n">
        <f aca="false">INDEX(Вага!$A$3:$BK$1169,MATCH(Позиція!$C1708,Вага!$C$3:$C$1169,0),R$3)</f>
        <v>0</v>
      </c>
      <c r="S1708" s="0" t="n">
        <f aca="false">INDEX(Вага!$A$3:$BK$1169,MATCH(Позиція!$C1708,Вага!$C$3:$C$1169,0),S$3)</f>
        <v>0</v>
      </c>
      <c r="T1708" s="0" t="n">
        <f aca="false">INDEX(Вага!$A$3:$BK$1169,MATCH(Позиція!$C1708,Вага!$C$3:$C$1169,0),T$3)</f>
        <v>0</v>
      </c>
      <c r="U1708" s="0" t="n">
        <f aca="false">INDEX(Вага!$A$3:$BK$1169,MATCH(Позиція!$C1708,Вага!$C$3:$C$1169,0),U$3)</f>
        <v>0</v>
      </c>
      <c r="V1708" s="0" t="n">
        <f aca="false">INDEX(Вага!$A$3:$BK$1169,MATCH(Позиція!$C1708,Вага!$C$3:$C$1169,0),V$3)</f>
        <v>0</v>
      </c>
      <c r="W1708" s="0" t="n">
        <f aca="false">INDEX(Вага!$A$3:$BK$1169,MATCH(Позиція!$C1708,Вага!$C$3:$C$1169,0),W$3)</f>
        <v>0</v>
      </c>
      <c r="X1708" s="0" t="n">
        <f aca="false">INDEX(Вага!$A$3:$BK$1169,MATCH(Позиція!$C1708,Вага!$C$3:$C$1169,0),X$3)</f>
        <v>0</v>
      </c>
      <c r="Y1708" s="0" t="n">
        <f aca="false">INDEX(Вага!$A$3:$BK$1169,MATCH(Позиція!$C1708,Вага!$C$3:$C$1169,0),Y$3)</f>
        <v>0</v>
      </c>
      <c r="Z1708" s="0" t="n">
        <f aca="false">INDEX(Вага!$A$3:$BK$1169,MATCH(Позиція!$C1708,Вага!$C$3:$C$1169,0),Z$3)</f>
        <v>0</v>
      </c>
      <c r="AA1708" s="0" t="n">
        <f aca="false">INDEX(Вага!$A$3:$BK$1169,MATCH(Позиція!$C1708,Вага!$C$3:$C$1169,0),AA$3)</f>
        <v>10</v>
      </c>
      <c r="AB1708" s="0" t="n">
        <f aca="false">INDEX(Вага!$A$3:$BK$1169,MATCH(Позиція!$C1708,Вага!$C$3:$C$1169,0),AB$3)</f>
        <v>0</v>
      </c>
      <c r="AC1708" s="0" t="n">
        <f aca="false">INDEX(Вага!$A$3:$BK$1169,MATCH(Позиція!$C1708,Вага!$C$3:$C$1169,0),AC$3)</f>
        <v>0</v>
      </c>
      <c r="AD1708" s="0" t="n">
        <f aca="false">INDEX(Вага!$A$3:$BK$1169,MATCH(Позиція!$C1708,Вага!$C$3:$C$1169,0),AD$3)</f>
        <v>0</v>
      </c>
      <c r="AE1708" s="0" t="n">
        <f aca="false">INDEX(Вага!$A$3:$BK$1169,MATCH(Позиція!$C1708,Вага!$C$3:$C$1169,0),AE$3)</f>
        <v>0</v>
      </c>
      <c r="AF1708" s="0" t="n">
        <f aca="false">INDEX(Вага!$A$3:$BK$1169,MATCH(Позиція!$C1708,Вага!$C$3:$C$1169,0),AF$3)</f>
        <v>0</v>
      </c>
      <c r="AG1708" s="0" t="n">
        <f aca="false">INDEX(Вага!$A$3:$BK$1169,MATCH(Позиція!$C1708,Вага!$C$3:$C$1169,0),AG$3)</f>
        <v>0</v>
      </c>
      <c r="AH1708" s="0" t="n">
        <f aca="false">INDEX(Вага!$A$3:$BK$1169,MATCH(Позиція!$C1708,Вага!$C$3:$C$1169,0),AH$3)</f>
        <v>0</v>
      </c>
      <c r="AI1708" s="0" t="n">
        <f aca="false">INDEX(Вага!$A$3:$BK$1169,MATCH(Позиція!$C1708,Вага!$C$3:$C$1169,0),AI$3)</f>
        <v>0</v>
      </c>
      <c r="AJ1708" s="0" t="n">
        <f aca="false">INDEX(Вага!$A$3:$BK$1169,MATCH(Позиція!$C1708,Вага!$C$3:$C$1169,0),AJ$3)</f>
        <v>0</v>
      </c>
      <c r="AK1708" s="0" t="n">
        <f aca="false">INDEX(Вага!$A$3:$BK$1169,MATCH(Позиція!$C1708,Вага!$C$3:$C$1169,0),AK$3)</f>
        <v>0</v>
      </c>
      <c r="AL1708" s="0" t="n">
        <f aca="false">INDEX(Вага!$A$3:$BK$1169,MATCH(Позиція!$C1708,Вага!$C$3:$C$1169,0),AL$3)</f>
        <v>10.32</v>
      </c>
      <c r="AM1708" s="0" t="n">
        <f aca="false">INDEX(Вага!$A$3:$BK$1169,MATCH(Позиція!$C1708,Вага!$C$3:$C$1169,0),AM$3)</f>
        <v>3.07</v>
      </c>
      <c r="AN1708" s="0" t="n">
        <f aca="false">INDEX(Вага!$A$3:$BK$1169,MATCH(Позиція!$C1708,Вага!$C$3:$C$1169,0),AN$3)</f>
        <v>0</v>
      </c>
      <c r="AO1708" s="0" t="n">
        <f aca="false">INDEX(Вага!$A$3:$BK$1169,MATCH(Позиція!$C1708,Вага!$C$3:$C$1169,0),AO$3)</f>
        <v>0</v>
      </c>
      <c r="AP1708" s="0" t="n">
        <f aca="false">INDEX(Вага!$A$3:$BK$1169,MATCH(Позиція!$C1708,Вага!$C$3:$C$1169,0),AP$3)</f>
        <v>0</v>
      </c>
      <c r="AQ1708" s="0" t="n">
        <f aca="false">INDEX(Вага!$A$3:$BK$1169,MATCH(Позиція!$C1708,Вага!$C$3:$C$1169,0),AQ$3)</f>
        <v>0</v>
      </c>
      <c r="AR1708" s="0" t="n">
        <f aca="false">INDEX(Вага!$A$3:$BK$1169,MATCH(Позиція!$C1708,Вага!$C$3:$C$1169,0),AR$3)</f>
        <v>0</v>
      </c>
      <c r="AS1708" s="0" t="n">
        <f aca="false">INDEX(Вага!$A$3:$BK$1169,MATCH(Позиція!$C1708,Вага!$C$3:$C$1169,0),AS$3)</f>
        <v>0</v>
      </c>
      <c r="AT1708" s="0" t="n">
        <f aca="false">INDEX(Вага!$A$3:$BK$1169,MATCH(Позиція!$C1708,Вага!$C$3:$C$1169,0),AT$3)</f>
        <v>0</v>
      </c>
      <c r="AU1708" s="0" t="n">
        <f aca="false">INDEX(Вага!$A$3:$BK$1169,MATCH(Позиція!$C1708,Вага!$C$3:$C$1169,0),AU$3)</f>
        <v>0</v>
      </c>
      <c r="AV1708" s="0" t="n">
        <f aca="false">INDEX(Вага!$A$3:$BK$1169,MATCH(Позиція!$C1708,Вага!$C$3:$C$1169,0),AV$3)</f>
        <v>0</v>
      </c>
      <c r="AW1708" s="0" t="n">
        <f aca="false">INDEX(Вага!$A$3:$BK$1169,MATCH(Позиція!$C1708,Вага!$C$3:$C$1169,0),AW$3)</f>
        <v>0</v>
      </c>
      <c r="AX1708" s="0" t="n">
        <f aca="false">INDEX(Вага!$A$3:$BK$1169,MATCH(Позиція!$C1708,Вага!$C$3:$C$1169,0),AX$3)</f>
        <v>0</v>
      </c>
      <c r="AY1708" s="0" t="n">
        <f aca="false">INDEX(Вага!$A$3:$BK$1169,MATCH(Позиція!$C1708,Вага!$C$3:$C$1169,0),AY$3)</f>
        <v>0</v>
      </c>
      <c r="AZ1708" s="0" t="n">
        <f aca="false">INDEX(Вага!$A$3:$BK$1169,MATCH(Позиція!$C1708,Вага!$C$3:$C$1169,0),AZ$3)</f>
        <v>0</v>
      </c>
      <c r="BA1708" s="0" t="n">
        <f aca="false">INDEX(Вага!$A$3:$BK$1169,MATCH(Позиція!$C1708,Вага!$C$3:$C$1169,0),BA$3)</f>
        <v>0</v>
      </c>
      <c r="BB1708" s="0" t="n">
        <f aca="false">INDEX(Вага!$A$3:$BK$1169,MATCH(Позиція!$C1708,Вага!$C$3:$C$1169,0),BB$3)</f>
        <v>0</v>
      </c>
      <c r="BC1708" s="0" t="n">
        <f aca="false">INDEX(Вага!$A$3:$BK$1169,MATCH(Позиція!$C1708,Вага!$C$3:$C$1169,0),BC$3)</f>
        <v>0</v>
      </c>
      <c r="BD1708" s="0" t="n">
        <f aca="false">INDEX(Вага!$A$3:$BK$1169,MATCH(Позиція!$C1708,Вага!$C$3:$C$1169,0),BD$3)</f>
        <v>0</v>
      </c>
      <c r="BE1708" s="0" t="n">
        <f aca="false">INDEX(Вага!$A$3:$BK$1169,MATCH(Позиція!$C1708,Вага!$C$3:$C$1169,0),BE$3)</f>
        <v>0</v>
      </c>
      <c r="BF1708" s="0" t="n">
        <f aca="false">INDEX(Вага!$A$3:$BK$1169,MATCH(Позиція!$C1708,Вага!$C$3:$C$1169,0),BF$3)</f>
        <v>0</v>
      </c>
      <c r="BG1708" s="0" t="n">
        <f aca="false">INDEX(Вага!$A$3:$BK$1169,MATCH(Позиція!$C1708,Вага!$C$3:$C$1169,0),BG$3)</f>
        <v>0</v>
      </c>
      <c r="BH1708" s="0" t="n">
        <f aca="false">INDEX(Вага!$A$3:$BK$1169,MATCH(Позиція!$C1708,Вага!$C$3:$C$1169,0),BH$3)</f>
        <v>0</v>
      </c>
      <c r="BI1708" s="0" t="n">
        <f aca="false">INDEX(Вага!$A$3:$BK$1169,MATCH(Позиція!$C1708,Вага!$C$3:$C$1169,0),BI$3)</f>
        <v>0</v>
      </c>
      <c r="BJ1708" s="0" t="n">
        <f aca="false">INDEX(Вага!$A$3:$BK$1169,MATCH(Позиція!$C1708,Вага!$C$3:$C$1169,0),BJ$3)</f>
        <v>0</v>
      </c>
      <c r="BK1708" s="0" t="n">
        <f aca="false">INDEX(Вага!$A$3:$BK$1169,MATCH(Позиція!$C1708,Вага!$C$3:$C$1169,0),BK$3)</f>
        <v>0</v>
      </c>
    </row>
    <row r="1709" customFormat="false" ht="18" hidden="false" customHeight="false" outlineLevel="0" collapsed="false">
      <c r="A1709" s="0" t="n">
        <v>8</v>
      </c>
      <c r="B1709" s="348" t="s">
        <v>612</v>
      </c>
      <c r="C1709" s="348" t="str">
        <f aca="false">LEFT(B1709,4)</f>
        <v>4113</v>
      </c>
      <c r="D1709" s="0" t="n">
        <f aca="false">INDEX(Вага!$A$3:$BK$1169,MATCH(Позиція!$C1709,Вага!$C$3:$C$1169,0),D$3)</f>
        <v>0</v>
      </c>
      <c r="E1709" s="0" t="n">
        <f aca="false">INDEX(Вага!$A$3:$BK$1169,MATCH(Позиція!$C1709,Вага!$C$3:$C$1169,0),E$3)</f>
        <v>0</v>
      </c>
      <c r="F1709" s="0" t="n">
        <f aca="false">INDEX(Вага!$A$3:$BK$1169,MATCH(Позиція!$C1709,Вага!$C$3:$C$1169,0),F$3)</f>
        <v>1.28</v>
      </c>
      <c r="G1709" s="0" t="n">
        <f aca="false">INDEX(Вага!$A$3:$BK$1169,MATCH(Позиція!$C1709,Вага!$C$3:$C$1169,0),G$3)</f>
        <v>36.41</v>
      </c>
      <c r="H1709" s="0" t="n">
        <f aca="false">INDEX(Вага!$A$3:$BK$1169,MATCH(Позиція!$C1709,Вага!$C$3:$C$1169,0),H$3)</f>
        <v>66</v>
      </c>
      <c r="I1709" s="0" t="n">
        <f aca="false">INDEX(Вага!$A$3:$BK$1169,MATCH(Позиція!$C1709,Вага!$C$3:$C$1169,0),I$3)</f>
        <v>0</v>
      </c>
      <c r="J1709" s="0" t="n">
        <f aca="false">INDEX(Вага!$A$3:$BK$1169,MATCH(Позиція!$C1709,Вага!$C$3:$C$1169,0),J$3)</f>
        <v>0</v>
      </c>
      <c r="K1709" s="0" t="n">
        <f aca="false">INDEX(Вага!$A$3:$BK$1169,MATCH(Позиція!$C1709,Вага!$C$3:$C$1169,0),K$3)</f>
        <v>3.08</v>
      </c>
      <c r="L1709" s="0" t="n">
        <f aca="false">INDEX(Вага!$A$3:$BK$1169,MATCH(Позиція!$C1709,Вага!$C$3:$C$1169,0),L$3)</f>
        <v>1445</v>
      </c>
      <c r="M1709" s="0" t="n">
        <f aca="false">INDEX(Вага!$A$3:$BK$1169,MATCH(Позиція!$C1709,Вага!$C$3:$C$1169,0),M$3)</f>
        <v>0</v>
      </c>
      <c r="N1709" s="0" t="n">
        <f aca="false">INDEX(Вага!$A$3:$BK$1169,MATCH(Позиція!$C1709,Вага!$C$3:$C$1169,0),N$3)</f>
        <v>273.4</v>
      </c>
      <c r="O1709" s="0" t="n">
        <f aca="false">INDEX(Вага!$A$3:$BK$1169,MATCH(Позиція!$C1709,Вага!$C$3:$C$1169,0),O$3)</f>
        <v>1251</v>
      </c>
      <c r="P1709" s="0" t="n">
        <f aca="false">INDEX(Вага!$A$3:$BK$1169,MATCH(Позиція!$C1709,Вага!$C$3:$C$1169,0),P$3)</f>
        <v>0</v>
      </c>
      <c r="Q1709" s="0" t="n">
        <f aca="false">INDEX(Вага!$A$3:$BK$1169,MATCH(Позиція!$C1709,Вага!$C$3:$C$1169,0),Q$3)</f>
        <v>71</v>
      </c>
      <c r="R1709" s="0" t="n">
        <f aca="false">INDEX(Вага!$A$3:$BK$1169,MATCH(Позиція!$C1709,Вага!$C$3:$C$1169,0),R$3)</f>
        <v>3.75</v>
      </c>
      <c r="S1709" s="0" t="n">
        <f aca="false">INDEX(Вага!$A$3:$BK$1169,MATCH(Позиція!$C1709,Вага!$C$3:$C$1169,0),S$3)</f>
        <v>103.09</v>
      </c>
      <c r="T1709" s="0" t="n">
        <f aca="false">INDEX(Вага!$A$3:$BK$1169,MATCH(Позиція!$C1709,Вага!$C$3:$C$1169,0),T$3)</f>
        <v>0</v>
      </c>
      <c r="U1709" s="0" t="n">
        <f aca="false">INDEX(Вага!$A$3:$BK$1169,MATCH(Позиція!$C1709,Вага!$C$3:$C$1169,0),U$3)</f>
        <v>0</v>
      </c>
      <c r="V1709" s="0" t="n">
        <f aca="false">INDEX(Вага!$A$3:$BK$1169,MATCH(Позиція!$C1709,Вага!$C$3:$C$1169,0),V$3)</f>
        <v>0</v>
      </c>
      <c r="W1709" s="0" t="n">
        <f aca="false">INDEX(Вага!$A$3:$BK$1169,MATCH(Позиція!$C1709,Вага!$C$3:$C$1169,0),W$3)</f>
        <v>0</v>
      </c>
      <c r="X1709" s="0" t="n">
        <f aca="false">INDEX(Вага!$A$3:$BK$1169,MATCH(Позиція!$C1709,Вага!$C$3:$C$1169,0),X$3)</f>
        <v>78.02</v>
      </c>
      <c r="Y1709" s="0" t="n">
        <f aca="false">INDEX(Вага!$A$3:$BK$1169,MATCH(Позиція!$C1709,Вага!$C$3:$C$1169,0),Y$3)</f>
        <v>154.04</v>
      </c>
      <c r="Z1709" s="0" t="n">
        <f aca="false">INDEX(Вага!$A$3:$BK$1169,MATCH(Позиція!$C1709,Вага!$C$3:$C$1169,0),Z$3)</f>
        <v>0</v>
      </c>
      <c r="AA1709" s="0" t="n">
        <f aca="false">INDEX(Вага!$A$3:$BK$1169,MATCH(Позиція!$C1709,Вага!$C$3:$C$1169,0),AA$3)</f>
        <v>181.87</v>
      </c>
      <c r="AB1709" s="0" t="n">
        <f aca="false">INDEX(Вага!$A$3:$BK$1169,MATCH(Позиція!$C1709,Вага!$C$3:$C$1169,0),AB$3)</f>
        <v>47.61</v>
      </c>
      <c r="AC1709" s="0" t="n">
        <f aca="false">INDEX(Вага!$A$3:$BK$1169,MATCH(Позиція!$C1709,Вага!$C$3:$C$1169,0),AC$3)</f>
        <v>45</v>
      </c>
      <c r="AD1709" s="0" t="n">
        <f aca="false">INDEX(Вага!$A$3:$BK$1169,MATCH(Позиція!$C1709,Вага!$C$3:$C$1169,0),AD$3)</f>
        <v>0</v>
      </c>
      <c r="AE1709" s="0" t="n">
        <f aca="false">INDEX(Вага!$A$3:$BK$1169,MATCH(Позиція!$C1709,Вага!$C$3:$C$1169,0),AE$3)</f>
        <v>110.03</v>
      </c>
      <c r="AF1709" s="0" t="n">
        <f aca="false">INDEX(Вага!$A$3:$BK$1169,MATCH(Позиція!$C1709,Вага!$C$3:$C$1169,0),AF$3)</f>
        <v>0</v>
      </c>
      <c r="AG1709" s="0" t="n">
        <f aca="false">INDEX(Вага!$A$3:$BK$1169,MATCH(Позиція!$C1709,Вага!$C$3:$C$1169,0),AG$3)</f>
        <v>0</v>
      </c>
      <c r="AH1709" s="0" t="n">
        <f aca="false">INDEX(Вага!$A$3:$BK$1169,MATCH(Позиція!$C1709,Вага!$C$3:$C$1169,0),AH$3)</f>
        <v>10.45</v>
      </c>
      <c r="AI1709" s="0" t="n">
        <f aca="false">INDEX(Вага!$A$3:$BK$1169,MATCH(Позиція!$C1709,Вага!$C$3:$C$1169,0),AI$3)</f>
        <v>0</v>
      </c>
      <c r="AJ1709" s="0" t="n">
        <f aca="false">INDEX(Вага!$A$3:$BK$1169,MATCH(Позиція!$C1709,Вага!$C$3:$C$1169,0),AJ$3)</f>
        <v>16</v>
      </c>
      <c r="AK1709" s="0" t="n">
        <f aca="false">INDEX(Вага!$A$3:$BK$1169,MATCH(Позиція!$C1709,Вага!$C$3:$C$1169,0),AK$3)</f>
        <v>0</v>
      </c>
      <c r="AL1709" s="0" t="n">
        <f aca="false">INDEX(Вага!$A$3:$BK$1169,MATCH(Позиція!$C1709,Вага!$C$3:$C$1169,0),AL$3)</f>
        <v>0</v>
      </c>
      <c r="AM1709" s="0" t="n">
        <f aca="false">INDEX(Вага!$A$3:$BK$1169,MATCH(Позиція!$C1709,Вага!$C$3:$C$1169,0),AM$3)</f>
        <v>216.67</v>
      </c>
      <c r="AN1709" s="0" t="n">
        <f aca="false">INDEX(Вага!$A$3:$BK$1169,MATCH(Позиція!$C1709,Вага!$C$3:$C$1169,0),AN$3)</f>
        <v>0</v>
      </c>
      <c r="AO1709" s="0" t="n">
        <f aca="false">INDEX(Вага!$A$3:$BK$1169,MATCH(Позиція!$C1709,Вага!$C$3:$C$1169,0),AO$3)</f>
        <v>0</v>
      </c>
      <c r="AP1709" s="0" t="n">
        <f aca="false">INDEX(Вага!$A$3:$BK$1169,MATCH(Позиція!$C1709,Вага!$C$3:$C$1169,0),AP$3)</f>
        <v>1.4</v>
      </c>
      <c r="AQ1709" s="0" t="n">
        <f aca="false">INDEX(Вага!$A$3:$BK$1169,MATCH(Позиція!$C1709,Вага!$C$3:$C$1169,0),AQ$3)</f>
        <v>81</v>
      </c>
      <c r="AR1709" s="0" t="n">
        <f aca="false">INDEX(Вага!$A$3:$BK$1169,MATCH(Позиція!$C1709,Вага!$C$3:$C$1169,0),AR$3)</f>
        <v>0</v>
      </c>
      <c r="AS1709" s="0" t="n">
        <f aca="false">INDEX(Вага!$A$3:$BK$1169,MATCH(Позиція!$C1709,Вага!$C$3:$C$1169,0),AS$3)</f>
        <v>128.8</v>
      </c>
      <c r="AT1709" s="0" t="n">
        <f aca="false">INDEX(Вага!$A$3:$BK$1169,MATCH(Позиція!$C1709,Вага!$C$3:$C$1169,0),AT$3)</f>
        <v>0</v>
      </c>
      <c r="AU1709" s="0" t="n">
        <f aca="false">INDEX(Вага!$A$3:$BK$1169,MATCH(Позиція!$C1709,Вага!$C$3:$C$1169,0),AU$3)</f>
        <v>0</v>
      </c>
      <c r="AV1709" s="0" t="n">
        <f aca="false">INDEX(Вага!$A$3:$BK$1169,MATCH(Позиція!$C1709,Вага!$C$3:$C$1169,0),AV$3)</f>
        <v>518.6</v>
      </c>
      <c r="AW1709" s="0" t="n">
        <f aca="false">INDEX(Вага!$A$3:$BK$1169,MATCH(Позиція!$C1709,Вага!$C$3:$C$1169,0),AW$3)</f>
        <v>49</v>
      </c>
      <c r="AX1709" s="0" t="n">
        <f aca="false">INDEX(Вага!$A$3:$BK$1169,MATCH(Позиція!$C1709,Вага!$C$3:$C$1169,0),AX$3)</f>
        <v>570</v>
      </c>
      <c r="AY1709" s="0" t="n">
        <f aca="false">INDEX(Вага!$A$3:$BK$1169,MATCH(Позиція!$C1709,Вага!$C$3:$C$1169,0),AY$3)</f>
        <v>272.42</v>
      </c>
      <c r="AZ1709" s="0" t="n">
        <f aca="false">INDEX(Вага!$A$3:$BK$1169,MATCH(Позиція!$C1709,Вага!$C$3:$C$1169,0),AZ$3)</f>
        <v>0</v>
      </c>
      <c r="BA1709" s="0" t="n">
        <f aca="false">INDEX(Вага!$A$3:$BK$1169,MATCH(Позиція!$C1709,Вага!$C$3:$C$1169,0),BA$3)</f>
        <v>257.2</v>
      </c>
      <c r="BB1709" s="0" t="n">
        <f aca="false">INDEX(Вага!$A$3:$BK$1169,MATCH(Позиція!$C1709,Вага!$C$3:$C$1169,0),BB$3)</f>
        <v>237.1</v>
      </c>
      <c r="BC1709" s="0" t="n">
        <f aca="false">INDEX(Вага!$A$3:$BK$1169,MATCH(Позиція!$C1709,Вага!$C$3:$C$1169,0),BC$3)</f>
        <v>764.75</v>
      </c>
      <c r="BD1709" s="0" t="n">
        <f aca="false">INDEX(Вага!$A$3:$BK$1169,MATCH(Позиція!$C1709,Вага!$C$3:$C$1169,0),BD$3)</f>
        <v>17.04</v>
      </c>
      <c r="BE1709" s="0" t="n">
        <f aca="false">INDEX(Вага!$A$3:$BK$1169,MATCH(Позиція!$C1709,Вага!$C$3:$C$1169,0),BE$3)</f>
        <v>60.7</v>
      </c>
      <c r="BF1709" s="0" t="n">
        <f aca="false">INDEX(Вага!$A$3:$BK$1169,MATCH(Позиція!$C1709,Вага!$C$3:$C$1169,0),BF$3)</f>
        <v>29</v>
      </c>
      <c r="BG1709" s="0" t="n">
        <f aca="false">INDEX(Вага!$A$3:$BK$1169,MATCH(Позиція!$C1709,Вага!$C$3:$C$1169,0),BG$3)</f>
        <v>1605.2</v>
      </c>
      <c r="BH1709" s="0" t="n">
        <f aca="false">INDEX(Вага!$A$3:$BK$1169,MATCH(Позиція!$C1709,Вага!$C$3:$C$1169,0),BH$3)</f>
        <v>724</v>
      </c>
      <c r="BI1709" s="0" t="n">
        <f aca="false">INDEX(Вага!$A$3:$BK$1169,MATCH(Позиція!$C1709,Вага!$C$3:$C$1169,0),BI$3)</f>
        <v>1252.7</v>
      </c>
      <c r="BJ1709" s="0" t="n">
        <f aca="false">INDEX(Вага!$A$3:$BK$1169,MATCH(Позиція!$C1709,Вага!$C$3:$C$1169,0),BJ$3)</f>
        <v>296.6</v>
      </c>
      <c r="BK1709" s="0" t="n">
        <f aca="false">INDEX(Вага!$A$3:$BK$1169,MATCH(Позиція!$C1709,Вага!$C$3:$C$1169,0),BK$3)</f>
        <v>594.9</v>
      </c>
    </row>
    <row r="1710" customFormat="false" ht="18" hidden="false" customHeight="false" outlineLevel="0" collapsed="false">
      <c r="A1710" s="0" t="n">
        <v>8</v>
      </c>
      <c r="B1710" s="348" t="s">
        <v>613</v>
      </c>
      <c r="C1710" s="348" t="str">
        <f aca="false">LEFT(B1710,4)</f>
        <v>4114</v>
      </c>
      <c r="D1710" s="0" t="n">
        <f aca="false">INDEX(Вага!$A$3:$BK$1169,MATCH(Позиція!$C1710,Вага!$C$3:$C$1169,0),D$3)</f>
        <v>0</v>
      </c>
      <c r="E1710" s="0" t="n">
        <f aca="false">INDEX(Вага!$A$3:$BK$1169,MATCH(Позиція!$C1710,Вага!$C$3:$C$1169,0),E$3)</f>
        <v>0</v>
      </c>
      <c r="F1710" s="0" t="n">
        <f aca="false">INDEX(Вага!$A$3:$BK$1169,MATCH(Позиція!$C1710,Вага!$C$3:$C$1169,0),F$3)</f>
        <v>0</v>
      </c>
      <c r="G1710" s="0" t="n">
        <f aca="false">INDEX(Вага!$A$3:$BK$1169,MATCH(Позиція!$C1710,Вага!$C$3:$C$1169,0),G$3)</f>
        <v>4.09</v>
      </c>
      <c r="H1710" s="0" t="n">
        <f aca="false">INDEX(Вага!$A$3:$BK$1169,MATCH(Позиція!$C1710,Вага!$C$3:$C$1169,0),H$3)</f>
        <v>0</v>
      </c>
      <c r="I1710" s="0" t="n">
        <f aca="false">INDEX(Вага!$A$3:$BK$1169,MATCH(Позиція!$C1710,Вага!$C$3:$C$1169,0),I$3)</f>
        <v>0</v>
      </c>
      <c r="J1710" s="0" t="n">
        <f aca="false">INDEX(Вага!$A$3:$BK$1169,MATCH(Позиція!$C1710,Вага!$C$3:$C$1169,0),J$3)</f>
        <v>0</v>
      </c>
      <c r="K1710" s="0" t="n">
        <f aca="false">INDEX(Вага!$A$3:$BK$1169,MATCH(Позиція!$C1710,Вага!$C$3:$C$1169,0),K$3)</f>
        <v>2.64</v>
      </c>
      <c r="L1710" s="0" t="n">
        <f aca="false">INDEX(Вага!$A$3:$BK$1169,MATCH(Позиція!$C1710,Вага!$C$3:$C$1169,0),L$3)</f>
        <v>0</v>
      </c>
      <c r="M1710" s="0" t="n">
        <f aca="false">INDEX(Вага!$A$3:$BK$1169,MATCH(Позиція!$C1710,Вага!$C$3:$C$1169,0),M$3)</f>
        <v>0</v>
      </c>
      <c r="N1710" s="0" t="n">
        <f aca="false">INDEX(Вага!$A$3:$BK$1169,MATCH(Позиція!$C1710,Вага!$C$3:$C$1169,0),N$3)</f>
        <v>0</v>
      </c>
      <c r="O1710" s="0" t="n">
        <f aca="false">INDEX(Вага!$A$3:$BK$1169,MATCH(Позиція!$C1710,Вага!$C$3:$C$1169,0),O$3)</f>
        <v>0</v>
      </c>
      <c r="P1710" s="0" t="n">
        <f aca="false">INDEX(Вага!$A$3:$BK$1169,MATCH(Позиція!$C1710,Вага!$C$3:$C$1169,0),P$3)</f>
        <v>0</v>
      </c>
      <c r="Q1710" s="0" t="n">
        <f aca="false">INDEX(Вага!$A$3:$BK$1169,MATCH(Позиція!$C1710,Вага!$C$3:$C$1169,0),Q$3)</f>
        <v>0</v>
      </c>
      <c r="R1710" s="0" t="n">
        <f aca="false">INDEX(Вага!$A$3:$BK$1169,MATCH(Позиція!$C1710,Вага!$C$3:$C$1169,0),R$3)</f>
        <v>0</v>
      </c>
      <c r="S1710" s="0" t="n">
        <f aca="false">INDEX(Вага!$A$3:$BK$1169,MATCH(Позиція!$C1710,Вага!$C$3:$C$1169,0),S$3)</f>
        <v>0</v>
      </c>
      <c r="T1710" s="0" t="n">
        <f aca="false">INDEX(Вага!$A$3:$BK$1169,MATCH(Позиція!$C1710,Вага!$C$3:$C$1169,0),T$3)</f>
        <v>0</v>
      </c>
      <c r="U1710" s="0" t="n">
        <f aca="false">INDEX(Вага!$A$3:$BK$1169,MATCH(Позиція!$C1710,Вага!$C$3:$C$1169,0),U$3)</f>
        <v>0</v>
      </c>
      <c r="V1710" s="0" t="n">
        <f aca="false">INDEX(Вага!$A$3:$BK$1169,MATCH(Позиція!$C1710,Вага!$C$3:$C$1169,0),V$3)</f>
        <v>0</v>
      </c>
      <c r="W1710" s="0" t="n">
        <f aca="false">INDEX(Вага!$A$3:$BK$1169,MATCH(Позиція!$C1710,Вага!$C$3:$C$1169,0),W$3)</f>
        <v>0</v>
      </c>
      <c r="X1710" s="0" t="n">
        <f aca="false">INDEX(Вага!$A$3:$BK$1169,MATCH(Позиція!$C1710,Вага!$C$3:$C$1169,0),X$3)</f>
        <v>0</v>
      </c>
      <c r="Y1710" s="0" t="n">
        <f aca="false">INDEX(Вага!$A$3:$BK$1169,MATCH(Позиція!$C1710,Вага!$C$3:$C$1169,0),Y$3)</f>
        <v>0</v>
      </c>
      <c r="Z1710" s="0" t="n">
        <f aca="false">INDEX(Вага!$A$3:$BK$1169,MATCH(Позиція!$C1710,Вага!$C$3:$C$1169,0),Z$3)</f>
        <v>0.32</v>
      </c>
      <c r="AA1710" s="0" t="n">
        <f aca="false">INDEX(Вага!$A$3:$BK$1169,MATCH(Позиція!$C1710,Вага!$C$3:$C$1169,0),AA$3)</f>
        <v>0</v>
      </c>
      <c r="AB1710" s="0" t="n">
        <f aca="false">INDEX(Вага!$A$3:$BK$1169,MATCH(Позиція!$C1710,Вага!$C$3:$C$1169,0),AB$3)</f>
        <v>133.96</v>
      </c>
      <c r="AC1710" s="0" t="n">
        <f aca="false">INDEX(Вага!$A$3:$BK$1169,MATCH(Позиція!$C1710,Вага!$C$3:$C$1169,0),AC$3)</f>
        <v>0</v>
      </c>
      <c r="AD1710" s="0" t="n">
        <f aca="false">INDEX(Вага!$A$3:$BK$1169,MATCH(Позиція!$C1710,Вага!$C$3:$C$1169,0),AD$3)</f>
        <v>0</v>
      </c>
      <c r="AE1710" s="0" t="n">
        <f aca="false">INDEX(Вага!$A$3:$BK$1169,MATCH(Позиція!$C1710,Вага!$C$3:$C$1169,0),AE$3)</f>
        <v>0.08</v>
      </c>
      <c r="AF1710" s="0" t="n">
        <f aca="false">INDEX(Вага!$A$3:$BK$1169,MATCH(Позиція!$C1710,Вага!$C$3:$C$1169,0),AF$3)</f>
        <v>0</v>
      </c>
      <c r="AG1710" s="0" t="n">
        <f aca="false">INDEX(Вага!$A$3:$BK$1169,MATCH(Позиція!$C1710,Вага!$C$3:$C$1169,0),AG$3)</f>
        <v>0</v>
      </c>
      <c r="AH1710" s="0" t="n">
        <f aca="false">INDEX(Вага!$A$3:$BK$1169,MATCH(Позиція!$C1710,Вага!$C$3:$C$1169,0),AH$3)</f>
        <v>0</v>
      </c>
      <c r="AI1710" s="0" t="n">
        <f aca="false">INDEX(Вага!$A$3:$BK$1169,MATCH(Позиція!$C1710,Вага!$C$3:$C$1169,0),AI$3)</f>
        <v>0</v>
      </c>
      <c r="AJ1710" s="0" t="n">
        <f aca="false">INDEX(Вага!$A$3:$BK$1169,MATCH(Позиція!$C1710,Вага!$C$3:$C$1169,0),AJ$3)</f>
        <v>0</v>
      </c>
      <c r="AK1710" s="0" t="n">
        <f aca="false">INDEX(Вага!$A$3:$BK$1169,MATCH(Позиція!$C1710,Вага!$C$3:$C$1169,0),AK$3)</f>
        <v>0</v>
      </c>
      <c r="AL1710" s="0" t="n">
        <f aca="false">INDEX(Вага!$A$3:$BK$1169,MATCH(Позиція!$C1710,Вага!$C$3:$C$1169,0),AL$3)</f>
        <v>0.15</v>
      </c>
      <c r="AM1710" s="0" t="n">
        <f aca="false">INDEX(Вага!$A$3:$BK$1169,MATCH(Позиція!$C1710,Вага!$C$3:$C$1169,0),AM$3)</f>
        <v>38.34</v>
      </c>
      <c r="AN1710" s="0" t="n">
        <f aca="false">INDEX(Вага!$A$3:$BK$1169,MATCH(Позиція!$C1710,Вага!$C$3:$C$1169,0),AN$3)</f>
        <v>0.09</v>
      </c>
      <c r="AO1710" s="0" t="n">
        <f aca="false">INDEX(Вага!$A$3:$BK$1169,MATCH(Позиція!$C1710,Вага!$C$3:$C$1169,0),AO$3)</f>
        <v>0</v>
      </c>
      <c r="AP1710" s="0" t="n">
        <f aca="false">INDEX(Вага!$A$3:$BK$1169,MATCH(Позиція!$C1710,Вага!$C$3:$C$1169,0),AP$3)</f>
        <v>0</v>
      </c>
      <c r="AQ1710" s="0" t="n">
        <f aca="false">INDEX(Вага!$A$3:$BK$1169,MATCH(Позиція!$C1710,Вага!$C$3:$C$1169,0),AQ$3)</f>
        <v>0</v>
      </c>
      <c r="AR1710" s="0" t="n">
        <f aca="false">INDEX(Вага!$A$3:$BK$1169,MATCH(Позиція!$C1710,Вага!$C$3:$C$1169,0),AR$3)</f>
        <v>0</v>
      </c>
      <c r="AS1710" s="0" t="n">
        <f aca="false">INDEX(Вага!$A$3:$BK$1169,MATCH(Позиція!$C1710,Вага!$C$3:$C$1169,0),AS$3)</f>
        <v>20</v>
      </c>
      <c r="AT1710" s="0" t="n">
        <f aca="false">INDEX(Вага!$A$3:$BK$1169,MATCH(Позиція!$C1710,Вага!$C$3:$C$1169,0),AT$3)</f>
        <v>0</v>
      </c>
      <c r="AU1710" s="0" t="n">
        <f aca="false">INDEX(Вага!$A$3:$BK$1169,MATCH(Позиція!$C1710,Вага!$C$3:$C$1169,0),AU$3)</f>
        <v>0</v>
      </c>
      <c r="AV1710" s="0" t="n">
        <f aca="false">INDEX(Вага!$A$3:$BK$1169,MATCH(Позиція!$C1710,Вага!$C$3:$C$1169,0),AV$3)</f>
        <v>1</v>
      </c>
      <c r="AW1710" s="0" t="n">
        <f aca="false">INDEX(Вага!$A$3:$BK$1169,MATCH(Позиція!$C1710,Вага!$C$3:$C$1169,0),AW$3)</f>
        <v>0</v>
      </c>
      <c r="AX1710" s="0" t="n">
        <f aca="false">INDEX(Вага!$A$3:$BK$1169,MATCH(Позиція!$C1710,Вага!$C$3:$C$1169,0),AX$3)</f>
        <v>0</v>
      </c>
      <c r="AY1710" s="0" t="n">
        <f aca="false">INDEX(Вага!$A$3:$BK$1169,MATCH(Позиція!$C1710,Вага!$C$3:$C$1169,0),AY$3)</f>
        <v>0</v>
      </c>
      <c r="AZ1710" s="0" t="n">
        <f aca="false">INDEX(Вага!$A$3:$BK$1169,MATCH(Позиція!$C1710,Вага!$C$3:$C$1169,0),AZ$3)</f>
        <v>0</v>
      </c>
      <c r="BA1710" s="0" t="n">
        <f aca="false">INDEX(Вага!$A$3:$BK$1169,MATCH(Позиція!$C1710,Вага!$C$3:$C$1169,0),BA$3)</f>
        <v>0</v>
      </c>
      <c r="BB1710" s="0" t="n">
        <f aca="false">INDEX(Вага!$A$3:$BK$1169,MATCH(Позиція!$C1710,Вага!$C$3:$C$1169,0),BB$3)</f>
        <v>0</v>
      </c>
      <c r="BC1710" s="0" t="n">
        <f aca="false">INDEX(Вага!$A$3:$BK$1169,MATCH(Позиція!$C1710,Вага!$C$3:$C$1169,0),BC$3)</f>
        <v>0</v>
      </c>
      <c r="BD1710" s="0" t="n">
        <f aca="false">INDEX(Вага!$A$3:$BK$1169,MATCH(Позиція!$C1710,Вага!$C$3:$C$1169,0),BD$3)</f>
        <v>0</v>
      </c>
      <c r="BE1710" s="0" t="n">
        <f aca="false">INDEX(Вага!$A$3:$BK$1169,MATCH(Позиція!$C1710,Вага!$C$3:$C$1169,0),BE$3)</f>
        <v>43</v>
      </c>
      <c r="BF1710" s="0" t="n">
        <f aca="false">INDEX(Вага!$A$3:$BK$1169,MATCH(Позиція!$C1710,Вага!$C$3:$C$1169,0),BF$3)</f>
        <v>0</v>
      </c>
      <c r="BG1710" s="0" t="n">
        <f aca="false">INDEX(Вага!$A$3:$BK$1169,MATCH(Позиція!$C1710,Вага!$C$3:$C$1169,0),BG$3)</f>
        <v>0</v>
      </c>
      <c r="BH1710" s="0" t="n">
        <f aca="false">INDEX(Вага!$A$3:$BK$1169,MATCH(Позиція!$C1710,Вага!$C$3:$C$1169,0),BH$3)</f>
        <v>1014</v>
      </c>
      <c r="BI1710" s="0" t="n">
        <f aca="false">INDEX(Вага!$A$3:$BK$1169,MATCH(Позиція!$C1710,Вага!$C$3:$C$1169,0),BI$3)</f>
        <v>0</v>
      </c>
      <c r="BJ1710" s="0" t="n">
        <f aca="false">INDEX(Вага!$A$3:$BK$1169,MATCH(Позиція!$C1710,Вага!$C$3:$C$1169,0),BJ$3)</f>
        <v>51.4</v>
      </c>
      <c r="BK1710" s="0" t="n">
        <f aca="false">INDEX(Вага!$A$3:$BK$1169,MATCH(Позиція!$C1710,Вага!$C$3:$C$1169,0),BK$3)</f>
        <v>0</v>
      </c>
    </row>
    <row r="1711" customFormat="false" ht="18" hidden="false" customHeight="false" outlineLevel="0" collapsed="false">
      <c r="A1711" s="0" t="n">
        <v>8</v>
      </c>
      <c r="B1711" s="348" t="s">
        <v>614</v>
      </c>
      <c r="C1711" s="348" t="str">
        <f aca="false">LEFT(B1711,4)</f>
        <v>4115</v>
      </c>
      <c r="D1711" s="0" t="n">
        <f aca="false">INDEX(Вага!$A$3:$BK$1169,MATCH(Позиція!$C1711,Вага!$C$3:$C$1169,0),D$3)</f>
        <v>2991.65</v>
      </c>
      <c r="E1711" s="0" t="n">
        <f aca="false">INDEX(Вага!$A$3:$BK$1169,MATCH(Позиція!$C1711,Вага!$C$3:$C$1169,0),E$3)</f>
        <v>3831.17</v>
      </c>
      <c r="F1711" s="0" t="n">
        <f aca="false">INDEX(Вага!$A$3:$BK$1169,MATCH(Позиція!$C1711,Вага!$C$3:$C$1169,0),F$3)</f>
        <v>5000.21</v>
      </c>
      <c r="G1711" s="0" t="n">
        <f aca="false">INDEX(Вага!$A$3:$BK$1169,MATCH(Позиція!$C1711,Вага!$C$3:$C$1169,0),G$3)</f>
        <v>7383.56</v>
      </c>
      <c r="H1711" s="0" t="n">
        <f aca="false">INDEX(Вага!$A$3:$BK$1169,MATCH(Позиція!$C1711,Вага!$C$3:$C$1169,0),H$3)</f>
        <v>6955.07</v>
      </c>
      <c r="I1711" s="0" t="n">
        <f aca="false">INDEX(Вага!$A$3:$BK$1169,MATCH(Позиція!$C1711,Вага!$C$3:$C$1169,0),I$3)</f>
        <v>0</v>
      </c>
      <c r="J1711" s="0" t="n">
        <f aca="false">INDEX(Вага!$A$3:$BK$1169,MATCH(Позиція!$C1711,Вага!$C$3:$C$1169,0),J$3)</f>
        <v>0</v>
      </c>
      <c r="K1711" s="0" t="n">
        <f aca="false">INDEX(Вага!$A$3:$BK$1169,MATCH(Позиція!$C1711,Вага!$C$3:$C$1169,0),K$3)</f>
        <v>110.1</v>
      </c>
      <c r="L1711" s="0" t="n">
        <f aca="false">INDEX(Вага!$A$3:$BK$1169,MATCH(Позиція!$C1711,Вага!$C$3:$C$1169,0),L$3)</f>
        <v>3.3</v>
      </c>
      <c r="M1711" s="0" t="n">
        <f aca="false">INDEX(Вага!$A$3:$BK$1169,MATCH(Позиція!$C1711,Вага!$C$3:$C$1169,0),M$3)</f>
        <v>0</v>
      </c>
      <c r="N1711" s="0" t="n">
        <f aca="false">INDEX(Вага!$A$3:$BK$1169,MATCH(Позиція!$C1711,Вага!$C$3:$C$1169,0),N$3)</f>
        <v>37.4</v>
      </c>
      <c r="O1711" s="0" t="n">
        <f aca="false">INDEX(Вага!$A$3:$BK$1169,MATCH(Позиція!$C1711,Вага!$C$3:$C$1169,0),O$3)</f>
        <v>48.1</v>
      </c>
      <c r="P1711" s="0" t="n">
        <f aca="false">INDEX(Вага!$A$3:$BK$1169,MATCH(Позиція!$C1711,Вага!$C$3:$C$1169,0),P$3)</f>
        <v>2.15</v>
      </c>
      <c r="Q1711" s="0" t="n">
        <f aca="false">INDEX(Вага!$A$3:$BK$1169,MATCH(Позиція!$C1711,Вага!$C$3:$C$1169,0),Q$3)</f>
        <v>0</v>
      </c>
      <c r="R1711" s="0" t="n">
        <f aca="false">INDEX(Вага!$A$3:$BK$1169,MATCH(Позиція!$C1711,Вага!$C$3:$C$1169,0),R$3)</f>
        <v>0</v>
      </c>
      <c r="S1711" s="0" t="n">
        <f aca="false">INDEX(Вага!$A$3:$BK$1169,MATCH(Позиція!$C1711,Вага!$C$3:$C$1169,0),S$3)</f>
        <v>60</v>
      </c>
      <c r="T1711" s="0" t="n">
        <f aca="false">INDEX(Вага!$A$3:$BK$1169,MATCH(Позиція!$C1711,Вага!$C$3:$C$1169,0),T$3)</f>
        <v>1.6</v>
      </c>
      <c r="U1711" s="0" t="n">
        <f aca="false">INDEX(Вага!$A$3:$BK$1169,MATCH(Позиція!$C1711,Вага!$C$3:$C$1169,0),U$3)</f>
        <v>63.5</v>
      </c>
      <c r="V1711" s="0" t="n">
        <f aca="false">INDEX(Вага!$A$3:$BK$1169,MATCH(Позиція!$C1711,Вага!$C$3:$C$1169,0),V$3)</f>
        <v>8.5</v>
      </c>
      <c r="W1711" s="0" t="n">
        <f aca="false">INDEX(Вага!$A$3:$BK$1169,MATCH(Позиція!$C1711,Вага!$C$3:$C$1169,0),W$3)</f>
        <v>0</v>
      </c>
      <c r="X1711" s="0" t="n">
        <f aca="false">INDEX(Вага!$A$3:$BK$1169,MATCH(Позиція!$C1711,Вага!$C$3:$C$1169,0),X$3)</f>
        <v>0</v>
      </c>
      <c r="Y1711" s="0" t="n">
        <f aca="false">INDEX(Вага!$A$3:$BK$1169,MATCH(Позиція!$C1711,Вага!$C$3:$C$1169,0),Y$3)</f>
        <v>2.9</v>
      </c>
      <c r="Z1711" s="0" t="n">
        <f aca="false">INDEX(Вага!$A$3:$BK$1169,MATCH(Позиція!$C1711,Вага!$C$3:$C$1169,0),Z$3)</f>
        <v>0</v>
      </c>
      <c r="AA1711" s="0" t="n">
        <f aca="false">INDEX(Вага!$A$3:$BK$1169,MATCH(Позиція!$C1711,Вага!$C$3:$C$1169,0),AA$3)</f>
        <v>0</v>
      </c>
      <c r="AB1711" s="0" t="n">
        <f aca="false">INDEX(Вага!$A$3:$BK$1169,MATCH(Позиція!$C1711,Вага!$C$3:$C$1169,0),AB$3)</f>
        <v>0.45</v>
      </c>
      <c r="AC1711" s="0" t="n">
        <f aca="false">INDEX(Вага!$A$3:$BK$1169,MATCH(Позиція!$C1711,Вага!$C$3:$C$1169,0),AC$3)</f>
        <v>9.8</v>
      </c>
      <c r="AD1711" s="0" t="n">
        <f aca="false">INDEX(Вага!$A$3:$BK$1169,MATCH(Позиція!$C1711,Вага!$C$3:$C$1169,0),AD$3)</f>
        <v>0</v>
      </c>
      <c r="AE1711" s="0" t="n">
        <f aca="false">INDEX(Вага!$A$3:$BK$1169,MATCH(Позиція!$C1711,Вага!$C$3:$C$1169,0),AE$3)</f>
        <v>18</v>
      </c>
      <c r="AF1711" s="0" t="n">
        <f aca="false">INDEX(Вага!$A$3:$BK$1169,MATCH(Позиція!$C1711,Вага!$C$3:$C$1169,0),AF$3)</f>
        <v>0</v>
      </c>
      <c r="AG1711" s="0" t="n">
        <f aca="false">INDEX(Вага!$A$3:$BK$1169,MATCH(Позиція!$C1711,Вага!$C$3:$C$1169,0),AG$3)</f>
        <v>0</v>
      </c>
      <c r="AH1711" s="0" t="n">
        <f aca="false">INDEX(Вага!$A$3:$BK$1169,MATCH(Позиція!$C1711,Вага!$C$3:$C$1169,0),AH$3)</f>
        <v>3.6</v>
      </c>
      <c r="AI1711" s="0" t="n">
        <f aca="false">INDEX(Вага!$A$3:$BK$1169,MATCH(Позиція!$C1711,Вага!$C$3:$C$1169,0),AI$3)</f>
        <v>0</v>
      </c>
      <c r="AJ1711" s="0" t="n">
        <f aca="false">INDEX(Вага!$A$3:$BK$1169,MATCH(Позиція!$C1711,Вага!$C$3:$C$1169,0),AJ$3)</f>
        <v>0</v>
      </c>
      <c r="AK1711" s="0" t="n">
        <f aca="false">INDEX(Вага!$A$3:$BK$1169,MATCH(Позиція!$C1711,Вага!$C$3:$C$1169,0),AK$3)</f>
        <v>139.53</v>
      </c>
      <c r="AL1711" s="0" t="n">
        <f aca="false">INDEX(Вага!$A$3:$BK$1169,MATCH(Позиція!$C1711,Вага!$C$3:$C$1169,0),AL$3)</f>
        <v>0</v>
      </c>
      <c r="AM1711" s="0" t="n">
        <f aca="false">INDEX(Вага!$A$3:$BK$1169,MATCH(Позиція!$C1711,Вага!$C$3:$C$1169,0),AM$3)</f>
        <v>0</v>
      </c>
      <c r="AN1711" s="0" t="n">
        <f aca="false">INDEX(Вага!$A$3:$BK$1169,MATCH(Позиція!$C1711,Вага!$C$3:$C$1169,0),AN$3)</f>
        <v>0</v>
      </c>
      <c r="AO1711" s="0" t="n">
        <f aca="false">INDEX(Вага!$A$3:$BK$1169,MATCH(Позиція!$C1711,Вага!$C$3:$C$1169,0),AO$3)</f>
        <v>2.9</v>
      </c>
      <c r="AP1711" s="0" t="n">
        <f aca="false">INDEX(Вага!$A$3:$BK$1169,MATCH(Позиція!$C1711,Вага!$C$3:$C$1169,0),AP$3)</f>
        <v>6</v>
      </c>
      <c r="AQ1711" s="0" t="n">
        <f aca="false">INDEX(Вага!$A$3:$BK$1169,MATCH(Позиція!$C1711,Вага!$C$3:$C$1169,0),AQ$3)</f>
        <v>127.6</v>
      </c>
      <c r="AR1711" s="0" t="n">
        <f aca="false">INDEX(Вага!$A$3:$BK$1169,MATCH(Позиція!$C1711,Вага!$C$3:$C$1169,0),AR$3)</f>
        <v>120.4</v>
      </c>
      <c r="AS1711" s="0" t="n">
        <f aca="false">INDEX(Вага!$A$3:$BK$1169,MATCH(Позиція!$C1711,Вага!$C$3:$C$1169,0),AS$3)</f>
        <v>0</v>
      </c>
      <c r="AT1711" s="0" t="n">
        <f aca="false">INDEX(Вага!$A$3:$BK$1169,MATCH(Позиція!$C1711,Вага!$C$3:$C$1169,0),AT$3)</f>
        <v>0</v>
      </c>
      <c r="AU1711" s="0" t="n">
        <f aca="false">INDEX(Вага!$A$3:$BK$1169,MATCH(Позиція!$C1711,Вага!$C$3:$C$1169,0),AU$3)</f>
        <v>0</v>
      </c>
      <c r="AV1711" s="0" t="n">
        <f aca="false">INDEX(Вага!$A$3:$BK$1169,MATCH(Позиція!$C1711,Вага!$C$3:$C$1169,0),AV$3)</f>
        <v>30</v>
      </c>
      <c r="AW1711" s="0" t="n">
        <f aca="false">INDEX(Вага!$A$3:$BK$1169,MATCH(Позиція!$C1711,Вага!$C$3:$C$1169,0),AW$3)</f>
        <v>0</v>
      </c>
      <c r="AX1711" s="0" t="n">
        <f aca="false">INDEX(Вага!$A$3:$BK$1169,MATCH(Позиція!$C1711,Вага!$C$3:$C$1169,0),AX$3)</f>
        <v>51.5</v>
      </c>
      <c r="AY1711" s="0" t="n">
        <f aca="false">INDEX(Вага!$A$3:$BK$1169,MATCH(Позиція!$C1711,Вага!$C$3:$C$1169,0),AY$3)</f>
        <v>79.2</v>
      </c>
      <c r="AZ1711" s="0" t="n">
        <f aca="false">INDEX(Вага!$A$3:$BK$1169,MATCH(Позиція!$C1711,Вага!$C$3:$C$1169,0),AZ$3)</f>
        <v>0</v>
      </c>
      <c r="BA1711" s="0" t="n">
        <f aca="false">INDEX(Вага!$A$3:$BK$1169,MATCH(Позиція!$C1711,Вага!$C$3:$C$1169,0),BA$3)</f>
        <v>10</v>
      </c>
      <c r="BB1711" s="0" t="n">
        <f aca="false">INDEX(Вага!$A$3:$BK$1169,MATCH(Позиція!$C1711,Вага!$C$3:$C$1169,0),BB$3)</f>
        <v>35</v>
      </c>
      <c r="BC1711" s="0" t="n">
        <f aca="false">INDEX(Вага!$A$3:$BK$1169,MATCH(Позиція!$C1711,Вага!$C$3:$C$1169,0),BC$3)</f>
        <v>54.6</v>
      </c>
      <c r="BD1711" s="0" t="n">
        <f aca="false">INDEX(Вага!$A$3:$BK$1169,MATCH(Позиція!$C1711,Вага!$C$3:$C$1169,0),BD$3)</f>
        <v>60.1</v>
      </c>
      <c r="BE1711" s="0" t="n">
        <f aca="false">INDEX(Вага!$A$3:$BK$1169,MATCH(Позиція!$C1711,Вага!$C$3:$C$1169,0),BE$3)</f>
        <v>136.4</v>
      </c>
      <c r="BF1711" s="0" t="n">
        <f aca="false">INDEX(Вага!$A$3:$BK$1169,MATCH(Позиція!$C1711,Вага!$C$3:$C$1169,0),BF$3)</f>
        <v>0</v>
      </c>
      <c r="BG1711" s="0" t="n">
        <f aca="false">INDEX(Вага!$A$3:$BK$1169,MATCH(Позиція!$C1711,Вага!$C$3:$C$1169,0),BG$3)</f>
        <v>50.8</v>
      </c>
      <c r="BH1711" s="0" t="n">
        <f aca="false">INDEX(Вага!$A$3:$BK$1169,MATCH(Позиція!$C1711,Вага!$C$3:$C$1169,0),BH$3)</f>
        <v>0</v>
      </c>
      <c r="BI1711" s="0" t="n">
        <f aca="false">INDEX(Вага!$A$3:$BK$1169,MATCH(Позиція!$C1711,Вага!$C$3:$C$1169,0),BI$3)</f>
        <v>4</v>
      </c>
      <c r="BJ1711" s="0" t="n">
        <f aca="false">INDEX(Вага!$A$3:$BK$1169,MATCH(Позиція!$C1711,Вага!$C$3:$C$1169,0),BJ$3)</f>
        <v>0</v>
      </c>
      <c r="BK1711" s="0" t="n">
        <f aca="false">INDEX(Вага!$A$3:$BK$1169,MATCH(Позиція!$C1711,Вага!$C$3:$C$1169,0),BK$3)</f>
        <v>0</v>
      </c>
    </row>
    <row r="1712" customFormat="false" ht="18" hidden="false" customHeight="false" outlineLevel="0" collapsed="false">
      <c r="A1712" s="0" t="n">
        <v>8</v>
      </c>
      <c r="B1712" s="348" t="s">
        <v>615</v>
      </c>
      <c r="C1712" s="348" t="str">
        <f aca="false">LEFT(B1712,4)</f>
        <v>4201</v>
      </c>
      <c r="D1712" s="0" t="n">
        <f aca="false">INDEX(Вага!$A$3:$BK$1169,MATCH(Позиція!$C1712,Вага!$C$3:$C$1169,0),D$3)</f>
        <v>31647.2</v>
      </c>
      <c r="E1712" s="0" t="n">
        <f aca="false">INDEX(Вага!$A$3:$BK$1169,MATCH(Позиція!$C1712,Вага!$C$3:$C$1169,0),E$3)</f>
        <v>31426.38</v>
      </c>
      <c r="F1712" s="0" t="n">
        <f aca="false">INDEX(Вага!$A$3:$BK$1169,MATCH(Позиція!$C1712,Вага!$C$3:$C$1169,0),F$3)</f>
        <v>40272.11</v>
      </c>
      <c r="G1712" s="0" t="n">
        <f aca="false">INDEX(Вага!$A$3:$BK$1169,MATCH(Позиція!$C1712,Вага!$C$3:$C$1169,0),G$3)</f>
        <v>36164.21</v>
      </c>
      <c r="H1712" s="0" t="n">
        <f aca="false">INDEX(Вага!$A$3:$BK$1169,MATCH(Позиція!$C1712,Вага!$C$3:$C$1169,0),H$3)</f>
        <v>25072.35</v>
      </c>
      <c r="I1712" s="0" t="n">
        <f aca="false">INDEX(Вага!$A$3:$BK$1169,MATCH(Позиція!$C1712,Вага!$C$3:$C$1169,0),I$3)</f>
        <v>43562.92</v>
      </c>
      <c r="J1712" s="0" t="n">
        <f aca="false">INDEX(Вага!$A$3:$BK$1169,MATCH(Позиція!$C1712,Вага!$C$3:$C$1169,0),J$3)</f>
        <v>27445.6</v>
      </c>
      <c r="K1712" s="0" t="n">
        <f aca="false">INDEX(Вага!$A$3:$BK$1169,MATCH(Позиція!$C1712,Вага!$C$3:$C$1169,0),K$3)</f>
        <v>13331.05</v>
      </c>
      <c r="L1712" s="0" t="n">
        <f aca="false">INDEX(Вага!$A$3:$BK$1169,MATCH(Позиція!$C1712,Вага!$C$3:$C$1169,0),L$3)</f>
        <v>28574.33</v>
      </c>
      <c r="M1712" s="0" t="n">
        <f aca="false">INDEX(Вага!$A$3:$BK$1169,MATCH(Позиція!$C1712,Вага!$C$3:$C$1169,0),M$3)</f>
        <v>27049.07</v>
      </c>
      <c r="N1712" s="0" t="n">
        <f aca="false">INDEX(Вага!$A$3:$BK$1169,MATCH(Позиція!$C1712,Вага!$C$3:$C$1169,0),N$3)</f>
        <v>31932.3</v>
      </c>
      <c r="O1712" s="0" t="n">
        <f aca="false">INDEX(Вага!$A$3:$BK$1169,MATCH(Позиція!$C1712,Вага!$C$3:$C$1169,0),O$3)</f>
        <v>23200.23</v>
      </c>
      <c r="P1712" s="0" t="n">
        <f aca="false">INDEX(Вага!$A$3:$BK$1169,MATCH(Позиція!$C1712,Вага!$C$3:$C$1169,0),P$3)</f>
        <v>27846.96</v>
      </c>
      <c r="Q1712" s="0" t="n">
        <f aca="false">INDEX(Вага!$A$3:$BK$1169,MATCH(Позиція!$C1712,Вага!$C$3:$C$1169,0),Q$3)</f>
        <v>24602.08</v>
      </c>
      <c r="R1712" s="0" t="n">
        <f aca="false">INDEX(Вага!$A$3:$BK$1169,MATCH(Позиція!$C1712,Вага!$C$3:$C$1169,0),R$3)</f>
        <v>23945.98</v>
      </c>
      <c r="S1712" s="0" t="n">
        <f aca="false">INDEX(Вага!$A$3:$BK$1169,MATCH(Позиція!$C1712,Вага!$C$3:$C$1169,0),S$3)</f>
        <v>22908.34</v>
      </c>
      <c r="T1712" s="0" t="n">
        <f aca="false">INDEX(Вага!$A$3:$BK$1169,MATCH(Позиція!$C1712,Вага!$C$3:$C$1169,0),T$3)</f>
        <v>20470.26</v>
      </c>
      <c r="U1712" s="0" t="n">
        <f aca="false">INDEX(Вага!$A$3:$BK$1169,MATCH(Позиція!$C1712,Вага!$C$3:$C$1169,0),U$3)</f>
        <v>23784.89</v>
      </c>
      <c r="V1712" s="0" t="n">
        <f aca="false">INDEX(Вага!$A$3:$BK$1169,MATCH(Позиція!$C1712,Вага!$C$3:$C$1169,0),V$3)</f>
        <v>19632.55</v>
      </c>
      <c r="W1712" s="0" t="n">
        <f aca="false">INDEX(Вага!$A$3:$BK$1169,MATCH(Позиція!$C1712,Вага!$C$3:$C$1169,0),W$3)</f>
        <v>20122.16</v>
      </c>
      <c r="X1712" s="0" t="n">
        <f aca="false">INDEX(Вага!$A$3:$BK$1169,MATCH(Позиція!$C1712,Вага!$C$3:$C$1169,0),X$3)</f>
        <v>22693.12</v>
      </c>
      <c r="Y1712" s="0" t="n">
        <f aca="false">INDEX(Вага!$A$3:$BK$1169,MATCH(Позиція!$C1712,Вага!$C$3:$C$1169,0),Y$3)</f>
        <v>18269.75</v>
      </c>
      <c r="Z1712" s="0" t="n">
        <f aca="false">INDEX(Вага!$A$3:$BK$1169,MATCH(Позиція!$C1712,Вага!$C$3:$C$1169,0),Z$3)</f>
        <v>21415.66</v>
      </c>
      <c r="AA1712" s="0" t="n">
        <f aca="false">INDEX(Вага!$A$3:$BK$1169,MATCH(Позиція!$C1712,Вага!$C$3:$C$1169,0),AA$3)</f>
        <v>9304.84</v>
      </c>
      <c r="AB1712" s="0" t="n">
        <f aca="false">INDEX(Вага!$A$3:$BK$1169,MATCH(Позиція!$C1712,Вага!$C$3:$C$1169,0),AB$3)</f>
        <v>18798.9</v>
      </c>
      <c r="AC1712" s="0" t="n">
        <f aca="false">INDEX(Вага!$A$3:$BK$1169,MATCH(Позиція!$C1712,Вага!$C$3:$C$1169,0),AC$3)</f>
        <v>22460.11</v>
      </c>
      <c r="AD1712" s="0" t="n">
        <f aca="false">INDEX(Вага!$A$3:$BK$1169,MATCH(Позиція!$C1712,Вага!$C$3:$C$1169,0),AD$3)</f>
        <v>23117.69</v>
      </c>
      <c r="AE1712" s="0" t="n">
        <f aca="false">INDEX(Вага!$A$3:$BK$1169,MATCH(Позиція!$C1712,Вага!$C$3:$C$1169,0),AE$3)</f>
        <v>24876.4</v>
      </c>
      <c r="AF1712" s="0" t="n">
        <f aca="false">INDEX(Вага!$A$3:$BK$1169,MATCH(Позиція!$C1712,Вага!$C$3:$C$1169,0),AF$3)</f>
        <v>21162.2</v>
      </c>
      <c r="AG1712" s="0" t="n">
        <f aca="false">INDEX(Вага!$A$3:$BK$1169,MATCH(Позиція!$C1712,Вага!$C$3:$C$1169,0),AG$3)</f>
        <v>17855.89</v>
      </c>
      <c r="AH1712" s="0" t="n">
        <f aca="false">INDEX(Вага!$A$3:$BK$1169,MATCH(Позиція!$C1712,Вага!$C$3:$C$1169,0),AH$3)</f>
        <v>23791.9</v>
      </c>
      <c r="AI1712" s="0" t="n">
        <f aca="false">INDEX(Вага!$A$3:$BK$1169,MATCH(Позиція!$C1712,Вага!$C$3:$C$1169,0),AI$3)</f>
        <v>11625.37</v>
      </c>
      <c r="AJ1712" s="0" t="n">
        <f aca="false">INDEX(Вага!$A$3:$BK$1169,MATCH(Позиція!$C1712,Вага!$C$3:$C$1169,0),AJ$3)</f>
        <v>20404.66</v>
      </c>
      <c r="AK1712" s="0" t="n">
        <f aca="false">INDEX(Вага!$A$3:$BK$1169,MATCH(Позиція!$C1712,Вага!$C$3:$C$1169,0),AK$3)</f>
        <v>21211.02</v>
      </c>
      <c r="AL1712" s="0" t="n">
        <f aca="false">INDEX(Вага!$A$3:$BK$1169,MATCH(Позиція!$C1712,Вага!$C$3:$C$1169,0),AL$3)</f>
        <v>19268.79</v>
      </c>
      <c r="AM1712" s="0" t="n">
        <f aca="false">INDEX(Вага!$A$3:$BK$1169,MATCH(Позиція!$C1712,Вага!$C$3:$C$1169,0),AM$3)</f>
        <v>15677.52</v>
      </c>
      <c r="AN1712" s="0" t="n">
        <f aca="false">INDEX(Вага!$A$3:$BK$1169,MATCH(Позиція!$C1712,Вага!$C$3:$C$1169,0),AN$3)</f>
        <v>25953.65</v>
      </c>
      <c r="AO1712" s="0" t="n">
        <f aca="false">INDEX(Вага!$A$3:$BK$1169,MATCH(Позиція!$C1712,Вага!$C$3:$C$1169,0),AO$3)</f>
        <v>18747.4</v>
      </c>
      <c r="AP1712" s="0" t="n">
        <f aca="false">INDEX(Вага!$A$3:$BK$1169,MATCH(Позиція!$C1712,Вага!$C$3:$C$1169,0),AP$3)</f>
        <v>19918.06</v>
      </c>
      <c r="AQ1712" s="0" t="n">
        <f aca="false">INDEX(Вага!$A$3:$BK$1169,MATCH(Позиція!$C1712,Вага!$C$3:$C$1169,0),AQ$3)</f>
        <v>19292.54</v>
      </c>
      <c r="AR1712" s="0" t="n">
        <f aca="false">INDEX(Вага!$A$3:$BK$1169,MATCH(Позиція!$C1712,Вага!$C$3:$C$1169,0),AR$3)</f>
        <v>12303.18</v>
      </c>
      <c r="AS1712" s="0" t="n">
        <f aca="false">INDEX(Вага!$A$3:$BK$1169,MATCH(Позиція!$C1712,Вага!$C$3:$C$1169,0),AS$3)</f>
        <v>10651.99</v>
      </c>
      <c r="AT1712" s="0" t="n">
        <f aca="false">INDEX(Вага!$A$3:$BK$1169,MATCH(Позиція!$C1712,Вага!$C$3:$C$1169,0),AT$3)</f>
        <v>20213.56</v>
      </c>
      <c r="AU1712" s="0" t="n">
        <f aca="false">INDEX(Вага!$A$3:$BK$1169,MATCH(Позиція!$C1712,Вага!$C$3:$C$1169,0),AU$3)</f>
        <v>18525.26</v>
      </c>
      <c r="AV1712" s="0" t="n">
        <f aca="false">INDEX(Вага!$A$3:$BK$1169,MATCH(Позиція!$C1712,Вага!$C$3:$C$1169,0),AV$3)</f>
        <v>19786.46</v>
      </c>
      <c r="AW1712" s="0" t="n">
        <f aca="false">INDEX(Вага!$A$3:$BK$1169,MATCH(Позиція!$C1712,Вага!$C$3:$C$1169,0),AW$3)</f>
        <v>22324.54</v>
      </c>
      <c r="AX1712" s="0" t="n">
        <f aca="false">INDEX(Вага!$A$3:$BK$1169,MATCH(Позиція!$C1712,Вага!$C$3:$C$1169,0),AX$3)</f>
        <v>21207.49</v>
      </c>
      <c r="AY1712" s="0" t="n">
        <f aca="false">INDEX(Вага!$A$3:$BK$1169,MATCH(Позиція!$C1712,Вага!$C$3:$C$1169,0),AY$3)</f>
        <v>19497.63</v>
      </c>
      <c r="AZ1712" s="0" t="n">
        <f aca="false">INDEX(Вага!$A$3:$BK$1169,MATCH(Позиція!$C1712,Вага!$C$3:$C$1169,0),AZ$3)</f>
        <v>22431.85</v>
      </c>
      <c r="BA1712" s="0" t="n">
        <f aca="false">INDEX(Вага!$A$3:$BK$1169,MATCH(Позиція!$C1712,Вага!$C$3:$C$1169,0),BA$3)</f>
        <v>21687.84</v>
      </c>
      <c r="BB1712" s="0" t="n">
        <f aca="false">INDEX(Вага!$A$3:$BK$1169,MATCH(Позиція!$C1712,Вага!$C$3:$C$1169,0),BB$3)</f>
        <v>28379.76</v>
      </c>
      <c r="BC1712" s="0" t="n">
        <f aca="false">INDEX(Вага!$A$3:$BK$1169,MATCH(Позиція!$C1712,Вага!$C$3:$C$1169,0),BC$3)</f>
        <v>33955.98</v>
      </c>
      <c r="BD1712" s="0" t="n">
        <f aca="false">INDEX(Вага!$A$3:$BK$1169,MATCH(Позиція!$C1712,Вага!$C$3:$C$1169,0),BD$3)</f>
        <v>22893.46</v>
      </c>
      <c r="BE1712" s="0" t="n">
        <f aca="false">INDEX(Вага!$A$3:$BK$1169,MATCH(Позиція!$C1712,Вага!$C$3:$C$1169,0),BE$3)</f>
        <v>25111.31</v>
      </c>
      <c r="BF1712" s="0" t="n">
        <f aca="false">INDEX(Вага!$A$3:$BK$1169,MATCH(Позиція!$C1712,Вага!$C$3:$C$1169,0),BF$3)</f>
        <v>28820.46</v>
      </c>
      <c r="BG1712" s="0" t="n">
        <f aca="false">INDEX(Вага!$A$3:$BK$1169,MATCH(Позиція!$C1712,Вага!$C$3:$C$1169,0),BG$3)</f>
        <v>25032.55</v>
      </c>
      <c r="BH1712" s="0" t="n">
        <f aca="false">INDEX(Вага!$A$3:$BK$1169,MATCH(Позиція!$C1712,Вага!$C$3:$C$1169,0),BH$3)</f>
        <v>31062.52</v>
      </c>
      <c r="BI1712" s="0" t="n">
        <f aca="false">INDEX(Вага!$A$3:$BK$1169,MATCH(Позиція!$C1712,Вага!$C$3:$C$1169,0),BI$3)</f>
        <v>36135.52</v>
      </c>
      <c r="BJ1712" s="0" t="n">
        <f aca="false">INDEX(Вага!$A$3:$BK$1169,MATCH(Позиція!$C1712,Вага!$C$3:$C$1169,0),BJ$3)</f>
        <v>41792.24</v>
      </c>
      <c r="BK1712" s="0" t="n">
        <f aca="false">INDEX(Вага!$A$3:$BK$1169,MATCH(Позиція!$C1712,Вага!$C$3:$C$1169,0),BK$3)</f>
        <v>30154.07</v>
      </c>
    </row>
    <row r="1713" customFormat="false" ht="18" hidden="false" customHeight="false" outlineLevel="0" collapsed="false">
      <c r="A1713" s="0" t="n">
        <v>8</v>
      </c>
      <c r="B1713" s="348" t="s">
        <v>616</v>
      </c>
      <c r="C1713" s="348" t="str">
        <f aca="false">LEFT(B1713,4)</f>
        <v>4202</v>
      </c>
      <c r="D1713" s="0" t="n">
        <f aca="false">INDEX(Вага!$A$3:$BK$1169,MATCH(Позиція!$C1713,Вага!$C$3:$C$1169,0),D$3)</f>
        <v>16896.45</v>
      </c>
      <c r="E1713" s="0" t="n">
        <f aca="false">INDEX(Вага!$A$3:$BK$1169,MATCH(Позиція!$C1713,Вага!$C$3:$C$1169,0),E$3)</f>
        <v>20089.96</v>
      </c>
      <c r="F1713" s="0" t="n">
        <f aca="false">INDEX(Вага!$A$3:$BK$1169,MATCH(Позиція!$C1713,Вага!$C$3:$C$1169,0),F$3)</f>
        <v>14698.79</v>
      </c>
      <c r="G1713" s="0" t="n">
        <f aca="false">INDEX(Вага!$A$3:$BK$1169,MATCH(Позиція!$C1713,Вага!$C$3:$C$1169,0),G$3)</f>
        <v>16629.45</v>
      </c>
      <c r="H1713" s="0" t="n">
        <f aca="false">INDEX(Вага!$A$3:$BK$1169,MATCH(Позиція!$C1713,Вага!$C$3:$C$1169,0),H$3)</f>
        <v>17994.23</v>
      </c>
      <c r="I1713" s="0" t="n">
        <f aca="false">INDEX(Вага!$A$3:$BK$1169,MATCH(Позиція!$C1713,Вага!$C$3:$C$1169,0),I$3)</f>
        <v>22531.69</v>
      </c>
      <c r="J1713" s="0" t="n">
        <f aca="false">INDEX(Вага!$A$3:$BK$1169,MATCH(Позиція!$C1713,Вага!$C$3:$C$1169,0),J$3)</f>
        <v>45177.99</v>
      </c>
      <c r="K1713" s="0" t="n">
        <f aca="false">INDEX(Вага!$A$3:$BK$1169,MATCH(Позиція!$C1713,Вага!$C$3:$C$1169,0),K$3)</f>
        <v>48309.98</v>
      </c>
      <c r="L1713" s="0" t="n">
        <f aca="false">INDEX(Вага!$A$3:$BK$1169,MATCH(Позиція!$C1713,Вага!$C$3:$C$1169,0),L$3)</f>
        <v>25413.27</v>
      </c>
      <c r="M1713" s="0" t="n">
        <f aca="false">INDEX(Вага!$A$3:$BK$1169,MATCH(Позиція!$C1713,Вага!$C$3:$C$1169,0),M$3)</f>
        <v>27521.65</v>
      </c>
      <c r="N1713" s="0" t="n">
        <f aca="false">INDEX(Вага!$A$3:$BK$1169,MATCH(Позиція!$C1713,Вага!$C$3:$C$1169,0),N$3)</f>
        <v>29958.31</v>
      </c>
      <c r="O1713" s="0" t="n">
        <f aca="false">INDEX(Вага!$A$3:$BK$1169,MATCH(Позиція!$C1713,Вага!$C$3:$C$1169,0),O$3)</f>
        <v>29242.92</v>
      </c>
      <c r="P1713" s="0" t="n">
        <f aca="false">INDEX(Вага!$A$3:$BK$1169,MATCH(Позиція!$C1713,Вага!$C$3:$C$1169,0),P$3)</f>
        <v>22292.02</v>
      </c>
      <c r="Q1713" s="0" t="n">
        <f aca="false">INDEX(Вага!$A$3:$BK$1169,MATCH(Позиція!$C1713,Вага!$C$3:$C$1169,0),Q$3)</f>
        <v>28882.39</v>
      </c>
      <c r="R1713" s="0" t="n">
        <f aca="false">INDEX(Вага!$A$3:$BK$1169,MATCH(Позиція!$C1713,Вага!$C$3:$C$1169,0),R$3)</f>
        <v>23373.82</v>
      </c>
      <c r="S1713" s="0" t="n">
        <f aca="false">INDEX(Вага!$A$3:$BK$1169,MATCH(Позиція!$C1713,Вага!$C$3:$C$1169,0),S$3)</f>
        <v>43362.97</v>
      </c>
      <c r="T1713" s="0" t="n">
        <f aca="false">INDEX(Вага!$A$3:$BK$1169,MATCH(Позиція!$C1713,Вага!$C$3:$C$1169,0),T$3)</f>
        <v>57614.23</v>
      </c>
      <c r="U1713" s="0" t="n">
        <f aca="false">INDEX(Вага!$A$3:$BK$1169,MATCH(Позиція!$C1713,Вага!$C$3:$C$1169,0),U$3)</f>
        <v>36967.51</v>
      </c>
      <c r="V1713" s="0" t="n">
        <f aca="false">INDEX(Вага!$A$3:$BK$1169,MATCH(Позиція!$C1713,Вага!$C$3:$C$1169,0),V$3)</f>
        <v>35622.42</v>
      </c>
      <c r="W1713" s="0" t="n">
        <f aca="false">INDEX(Вага!$A$3:$BK$1169,MATCH(Позиція!$C1713,Вага!$C$3:$C$1169,0),W$3)</f>
        <v>35344</v>
      </c>
      <c r="X1713" s="0" t="n">
        <f aca="false">INDEX(Вага!$A$3:$BK$1169,MATCH(Позиція!$C1713,Вага!$C$3:$C$1169,0),X$3)</f>
        <v>22640.45</v>
      </c>
      <c r="Y1713" s="0" t="n">
        <f aca="false">INDEX(Вага!$A$3:$BK$1169,MATCH(Позиція!$C1713,Вага!$C$3:$C$1169,0),Y$3)</f>
        <v>23271.34</v>
      </c>
      <c r="Z1713" s="0" t="n">
        <f aca="false">INDEX(Вага!$A$3:$BK$1169,MATCH(Позиція!$C1713,Вага!$C$3:$C$1169,0),Z$3)</f>
        <v>21804.27</v>
      </c>
      <c r="AA1713" s="0" t="n">
        <f aca="false">INDEX(Вага!$A$3:$BK$1169,MATCH(Позиція!$C1713,Вага!$C$3:$C$1169,0),AA$3)</f>
        <v>19890.03</v>
      </c>
      <c r="AB1713" s="0" t="n">
        <f aca="false">INDEX(Вага!$A$3:$BK$1169,MATCH(Позиція!$C1713,Вага!$C$3:$C$1169,0),AB$3)</f>
        <v>21829.54</v>
      </c>
      <c r="AC1713" s="0" t="n">
        <f aca="false">INDEX(Вага!$A$3:$BK$1169,MATCH(Позиція!$C1713,Вага!$C$3:$C$1169,0),AC$3)</f>
        <v>26303.58</v>
      </c>
      <c r="AD1713" s="0" t="n">
        <f aca="false">INDEX(Вага!$A$3:$BK$1169,MATCH(Позиція!$C1713,Вага!$C$3:$C$1169,0),AD$3)</f>
        <v>30656.62</v>
      </c>
      <c r="AE1713" s="0" t="n">
        <f aca="false">INDEX(Вага!$A$3:$BK$1169,MATCH(Позиція!$C1713,Вага!$C$3:$C$1169,0),AE$3)</f>
        <v>29941.41</v>
      </c>
      <c r="AF1713" s="0" t="n">
        <f aca="false">INDEX(Вага!$A$3:$BK$1169,MATCH(Позиція!$C1713,Вага!$C$3:$C$1169,0),AF$3)</f>
        <v>31608.69</v>
      </c>
      <c r="AG1713" s="0" t="n">
        <f aca="false">INDEX(Вага!$A$3:$BK$1169,MATCH(Позиція!$C1713,Вага!$C$3:$C$1169,0),AG$3)</f>
        <v>51219.45</v>
      </c>
      <c r="AH1713" s="0" t="n">
        <f aca="false">INDEX(Вага!$A$3:$BK$1169,MATCH(Позиція!$C1713,Вага!$C$3:$C$1169,0),AH$3)</f>
        <v>40660.18</v>
      </c>
      <c r="AI1713" s="0" t="n">
        <f aca="false">INDEX(Вага!$A$3:$BK$1169,MATCH(Позиція!$C1713,Вага!$C$3:$C$1169,0),AI$3)</f>
        <v>26437.31</v>
      </c>
      <c r="AJ1713" s="0" t="n">
        <f aca="false">INDEX(Вага!$A$3:$BK$1169,MATCH(Позиція!$C1713,Вага!$C$3:$C$1169,0),AJ$3)</f>
        <v>21240.85</v>
      </c>
      <c r="AK1713" s="0" t="n">
        <f aca="false">INDEX(Вага!$A$3:$BK$1169,MATCH(Позиція!$C1713,Вага!$C$3:$C$1169,0),AK$3)</f>
        <v>24076.27</v>
      </c>
      <c r="AL1713" s="0" t="n">
        <f aca="false">INDEX(Вага!$A$3:$BK$1169,MATCH(Позиція!$C1713,Вага!$C$3:$C$1169,0),AL$3)</f>
        <v>23980.66</v>
      </c>
      <c r="AM1713" s="0" t="n">
        <f aca="false">INDEX(Вага!$A$3:$BK$1169,MATCH(Позиція!$C1713,Вага!$C$3:$C$1169,0),AM$3)</f>
        <v>29846.49</v>
      </c>
      <c r="AN1713" s="0" t="n">
        <f aca="false">INDEX(Вага!$A$3:$BK$1169,MATCH(Позиція!$C1713,Вага!$C$3:$C$1169,0),AN$3)</f>
        <v>28987.17</v>
      </c>
      <c r="AO1713" s="0" t="n">
        <f aca="false">INDEX(Вага!$A$3:$BK$1169,MATCH(Позиція!$C1713,Вага!$C$3:$C$1169,0),AO$3)</f>
        <v>22819.3</v>
      </c>
      <c r="AP1713" s="0" t="n">
        <f aca="false">INDEX(Вага!$A$3:$BK$1169,MATCH(Позиція!$C1713,Вага!$C$3:$C$1169,0),AP$3)</f>
        <v>19431.91</v>
      </c>
      <c r="AQ1713" s="0" t="n">
        <f aca="false">INDEX(Вага!$A$3:$BK$1169,MATCH(Позиція!$C1713,Вага!$C$3:$C$1169,0),AQ$3)</f>
        <v>14770.88</v>
      </c>
      <c r="AR1713" s="0" t="n">
        <f aca="false">INDEX(Вага!$A$3:$BK$1169,MATCH(Позиція!$C1713,Вага!$C$3:$C$1169,0),AR$3)</f>
        <v>12708.1</v>
      </c>
      <c r="AS1713" s="0" t="n">
        <f aca="false">INDEX(Вага!$A$3:$BK$1169,MATCH(Позиція!$C1713,Вага!$C$3:$C$1169,0),AS$3)</f>
        <v>34307.87</v>
      </c>
      <c r="AT1713" s="0" t="n">
        <f aca="false">INDEX(Вага!$A$3:$BK$1169,MATCH(Позиція!$C1713,Вага!$C$3:$C$1169,0),AT$3)</f>
        <v>35865</v>
      </c>
      <c r="AU1713" s="0" t="n">
        <f aca="false">INDEX(Вага!$A$3:$BK$1169,MATCH(Позиція!$C1713,Вага!$C$3:$C$1169,0),AU$3)</f>
        <v>41642.66</v>
      </c>
      <c r="AV1713" s="0" t="n">
        <f aca="false">INDEX(Вага!$A$3:$BK$1169,MATCH(Позиція!$C1713,Вага!$C$3:$C$1169,0),AV$3)</f>
        <v>29445.52</v>
      </c>
      <c r="AW1713" s="0" t="n">
        <f aca="false">INDEX(Вага!$A$3:$BK$1169,MATCH(Позиція!$C1713,Вага!$C$3:$C$1169,0),AW$3)</f>
        <v>28484.99</v>
      </c>
      <c r="AX1713" s="0" t="n">
        <f aca="false">INDEX(Вага!$A$3:$BK$1169,MATCH(Позиція!$C1713,Вага!$C$3:$C$1169,0),AX$3)</f>
        <v>31760.14</v>
      </c>
      <c r="AY1713" s="0" t="n">
        <f aca="false">INDEX(Вага!$A$3:$BK$1169,MATCH(Позиція!$C1713,Вага!$C$3:$C$1169,0),AY$3)</f>
        <v>31929.14</v>
      </c>
      <c r="AZ1713" s="0" t="n">
        <f aca="false">INDEX(Вага!$A$3:$BK$1169,MATCH(Позиція!$C1713,Вага!$C$3:$C$1169,0),AZ$3)</f>
        <v>18252.63</v>
      </c>
      <c r="BA1713" s="0" t="n">
        <f aca="false">INDEX(Вага!$A$3:$BK$1169,MATCH(Позиція!$C1713,Вага!$C$3:$C$1169,0),BA$3)</f>
        <v>28663.83</v>
      </c>
      <c r="BB1713" s="0" t="n">
        <f aca="false">INDEX(Вага!$A$3:$BK$1169,MATCH(Позиція!$C1713,Вага!$C$3:$C$1169,0),BB$3)</f>
        <v>31999.12</v>
      </c>
      <c r="BC1713" s="0" t="n">
        <f aca="false">INDEX(Вага!$A$3:$BK$1169,MATCH(Позиція!$C1713,Вага!$C$3:$C$1169,0),BC$3)</f>
        <v>29750.8</v>
      </c>
      <c r="BD1713" s="0" t="n">
        <f aca="false">INDEX(Вага!$A$3:$BK$1169,MATCH(Позиція!$C1713,Вага!$C$3:$C$1169,0),BD$3)</f>
        <v>35267.27</v>
      </c>
      <c r="BE1713" s="0" t="n">
        <f aca="false">INDEX(Вага!$A$3:$BK$1169,MATCH(Позиція!$C1713,Вага!$C$3:$C$1169,0),BE$3)</f>
        <v>33967.44</v>
      </c>
      <c r="BF1713" s="0" t="n">
        <f aca="false">INDEX(Вага!$A$3:$BK$1169,MATCH(Позиція!$C1713,Вага!$C$3:$C$1169,0),BF$3)</f>
        <v>42557.47</v>
      </c>
      <c r="BG1713" s="0" t="n">
        <f aca="false">INDEX(Вага!$A$3:$BK$1169,MATCH(Позиція!$C1713,Вага!$C$3:$C$1169,0),BG$3)</f>
        <v>41129.24</v>
      </c>
      <c r="BH1713" s="0" t="n">
        <f aca="false">INDEX(Вага!$A$3:$BK$1169,MATCH(Позиція!$C1713,Вага!$C$3:$C$1169,0),BH$3)</f>
        <v>28270.73</v>
      </c>
      <c r="BI1713" s="0" t="n">
        <f aca="false">INDEX(Вага!$A$3:$BK$1169,MATCH(Позиція!$C1713,Вага!$C$3:$C$1169,0),BI$3)</f>
        <v>26616.1</v>
      </c>
      <c r="BJ1713" s="0" t="n">
        <f aca="false">INDEX(Вага!$A$3:$BK$1169,MATCH(Позиція!$C1713,Вага!$C$3:$C$1169,0),BJ$3)</f>
        <v>28837.22</v>
      </c>
      <c r="BK1713" s="0" t="n">
        <f aca="false">INDEX(Вага!$A$3:$BK$1169,MATCH(Позиція!$C1713,Вага!$C$3:$C$1169,0),BK$3)</f>
        <v>33980.41</v>
      </c>
    </row>
    <row r="1714" customFormat="false" ht="18" hidden="false" customHeight="false" outlineLevel="0" collapsed="false">
      <c r="A1714" s="0" t="n">
        <v>8</v>
      </c>
      <c r="B1714" s="348" t="s">
        <v>617</v>
      </c>
      <c r="C1714" s="348" t="str">
        <f aca="false">LEFT(B1714,4)</f>
        <v>4203</v>
      </c>
      <c r="D1714" s="0" t="n">
        <f aca="false">INDEX(Вага!$A$3:$BK$1169,MATCH(Позиція!$C1714,Вага!$C$3:$C$1169,0),D$3)</f>
        <v>31143.34</v>
      </c>
      <c r="E1714" s="0" t="n">
        <f aca="false">INDEX(Вага!$A$3:$BK$1169,MATCH(Позиція!$C1714,Вага!$C$3:$C$1169,0),E$3)</f>
        <v>29871.31</v>
      </c>
      <c r="F1714" s="0" t="n">
        <f aca="false">INDEX(Вага!$A$3:$BK$1169,MATCH(Позиція!$C1714,Вага!$C$3:$C$1169,0),F$3)</f>
        <v>41469.44</v>
      </c>
      <c r="G1714" s="0" t="n">
        <f aca="false">INDEX(Вага!$A$3:$BK$1169,MATCH(Позиція!$C1714,Вага!$C$3:$C$1169,0),G$3)</f>
        <v>28558.44</v>
      </c>
      <c r="H1714" s="0" t="n">
        <f aca="false">INDEX(Вага!$A$3:$BK$1169,MATCH(Позиція!$C1714,Вага!$C$3:$C$1169,0),H$3)</f>
        <v>26571.42</v>
      </c>
      <c r="I1714" s="0" t="n">
        <f aca="false">INDEX(Вага!$A$3:$BK$1169,MATCH(Позиція!$C1714,Вага!$C$3:$C$1169,0),I$3)</f>
        <v>29112.87</v>
      </c>
      <c r="J1714" s="0" t="n">
        <f aca="false">INDEX(Вага!$A$3:$BK$1169,MATCH(Позиція!$C1714,Вага!$C$3:$C$1169,0),J$3)</f>
        <v>28208.32</v>
      </c>
      <c r="K1714" s="0" t="n">
        <f aca="false">INDEX(Вага!$A$3:$BK$1169,MATCH(Позиція!$C1714,Вага!$C$3:$C$1169,0),K$3)</f>
        <v>15687.44</v>
      </c>
      <c r="L1714" s="0" t="n">
        <f aca="false">INDEX(Вага!$A$3:$BK$1169,MATCH(Позиція!$C1714,Вага!$C$3:$C$1169,0),L$3)</f>
        <v>24964.03</v>
      </c>
      <c r="M1714" s="0" t="n">
        <f aca="false">INDEX(Вага!$A$3:$BK$1169,MATCH(Позиція!$C1714,Вага!$C$3:$C$1169,0),M$3)</f>
        <v>29044.98</v>
      </c>
      <c r="N1714" s="0" t="n">
        <f aca="false">INDEX(Вага!$A$3:$BK$1169,MATCH(Позиція!$C1714,Вага!$C$3:$C$1169,0),N$3)</f>
        <v>28550.81</v>
      </c>
      <c r="O1714" s="0" t="n">
        <f aca="false">INDEX(Вага!$A$3:$BK$1169,MATCH(Позиція!$C1714,Вага!$C$3:$C$1169,0),O$3)</f>
        <v>24947.77</v>
      </c>
      <c r="P1714" s="0" t="n">
        <f aca="false">INDEX(Вага!$A$3:$BK$1169,MATCH(Позиція!$C1714,Вага!$C$3:$C$1169,0),P$3)</f>
        <v>20828.09</v>
      </c>
      <c r="Q1714" s="0" t="n">
        <f aca="false">INDEX(Вага!$A$3:$BK$1169,MATCH(Позиція!$C1714,Вага!$C$3:$C$1169,0),Q$3)</f>
        <v>22558.96</v>
      </c>
      <c r="R1714" s="0" t="n">
        <f aca="false">INDEX(Вага!$A$3:$BK$1169,MATCH(Позиція!$C1714,Вага!$C$3:$C$1169,0),R$3)</f>
        <v>33657.48</v>
      </c>
      <c r="S1714" s="0" t="n">
        <f aca="false">INDEX(Вага!$A$3:$BK$1169,MATCH(Позиція!$C1714,Вага!$C$3:$C$1169,0),S$3)</f>
        <v>21158.02</v>
      </c>
      <c r="T1714" s="0" t="n">
        <f aca="false">INDEX(Вага!$A$3:$BK$1169,MATCH(Позиція!$C1714,Вага!$C$3:$C$1169,0),T$3)</f>
        <v>34823.06</v>
      </c>
      <c r="U1714" s="0" t="n">
        <f aca="false">INDEX(Вага!$A$3:$BK$1169,MATCH(Позиція!$C1714,Вага!$C$3:$C$1169,0),U$3)</f>
        <v>22809.42</v>
      </c>
      <c r="V1714" s="0" t="n">
        <f aca="false">INDEX(Вага!$A$3:$BK$1169,MATCH(Позиція!$C1714,Вага!$C$3:$C$1169,0),V$3)</f>
        <v>24918.77</v>
      </c>
      <c r="W1714" s="0" t="n">
        <f aca="false">INDEX(Вага!$A$3:$BK$1169,MATCH(Позиція!$C1714,Вага!$C$3:$C$1169,0),W$3)</f>
        <v>15147.09</v>
      </c>
      <c r="X1714" s="0" t="n">
        <f aca="false">INDEX(Вага!$A$3:$BK$1169,MATCH(Позиція!$C1714,Вага!$C$3:$C$1169,0),X$3)</f>
        <v>19711.42</v>
      </c>
      <c r="Y1714" s="0" t="n">
        <f aca="false">INDEX(Вага!$A$3:$BK$1169,MATCH(Позиція!$C1714,Вага!$C$3:$C$1169,0),Y$3)</f>
        <v>27744.61</v>
      </c>
      <c r="Z1714" s="0" t="n">
        <f aca="false">INDEX(Вага!$A$3:$BK$1169,MATCH(Позиція!$C1714,Вага!$C$3:$C$1169,0),Z$3)</f>
        <v>26411.18</v>
      </c>
      <c r="AA1714" s="0" t="n">
        <f aca="false">INDEX(Вага!$A$3:$BK$1169,MATCH(Позиція!$C1714,Вага!$C$3:$C$1169,0),AA$3)</f>
        <v>28584.55</v>
      </c>
      <c r="AB1714" s="0" t="n">
        <f aca="false">INDEX(Вага!$A$3:$BK$1169,MATCH(Позиція!$C1714,Вага!$C$3:$C$1169,0),AB$3)</f>
        <v>26008.96</v>
      </c>
      <c r="AC1714" s="0" t="n">
        <f aca="false">INDEX(Вага!$A$3:$BK$1169,MATCH(Позиція!$C1714,Вага!$C$3:$C$1169,0),AC$3)</f>
        <v>25829.8</v>
      </c>
      <c r="AD1714" s="0" t="n">
        <f aca="false">INDEX(Вага!$A$3:$BK$1169,MATCH(Позиція!$C1714,Вага!$C$3:$C$1169,0),AD$3)</f>
        <v>32942.42</v>
      </c>
      <c r="AE1714" s="0" t="n">
        <f aca="false">INDEX(Вага!$A$3:$BK$1169,MATCH(Позиція!$C1714,Вага!$C$3:$C$1169,0),AE$3)</f>
        <v>16436.72</v>
      </c>
      <c r="AF1714" s="0" t="n">
        <f aca="false">INDEX(Вага!$A$3:$BK$1169,MATCH(Позиція!$C1714,Вага!$C$3:$C$1169,0),AF$3)</f>
        <v>24474.44</v>
      </c>
      <c r="AG1714" s="0" t="n">
        <f aca="false">INDEX(Вага!$A$3:$BK$1169,MATCH(Позиція!$C1714,Вага!$C$3:$C$1169,0),AG$3)</f>
        <v>29932.17</v>
      </c>
      <c r="AH1714" s="0" t="n">
        <f aca="false">INDEX(Вага!$A$3:$BK$1169,MATCH(Позиція!$C1714,Вага!$C$3:$C$1169,0),AH$3)</f>
        <v>28151.96</v>
      </c>
      <c r="AI1714" s="0" t="n">
        <f aca="false">INDEX(Вага!$A$3:$BK$1169,MATCH(Позиція!$C1714,Вага!$C$3:$C$1169,0),AI$3)</f>
        <v>10670.49</v>
      </c>
      <c r="AJ1714" s="0" t="n">
        <f aca="false">INDEX(Вага!$A$3:$BK$1169,MATCH(Позиція!$C1714,Вага!$C$3:$C$1169,0),AJ$3)</f>
        <v>19483.8</v>
      </c>
      <c r="AK1714" s="0" t="n">
        <f aca="false">INDEX(Вага!$A$3:$BK$1169,MATCH(Позиція!$C1714,Вага!$C$3:$C$1169,0),AK$3)</f>
        <v>30939.47</v>
      </c>
      <c r="AL1714" s="0" t="n">
        <f aca="false">INDEX(Вага!$A$3:$BK$1169,MATCH(Позиція!$C1714,Вага!$C$3:$C$1169,0),AL$3)</f>
        <v>20112.75</v>
      </c>
      <c r="AM1714" s="0" t="n">
        <f aca="false">INDEX(Вага!$A$3:$BK$1169,MATCH(Позиція!$C1714,Вага!$C$3:$C$1169,0),AM$3)</f>
        <v>12188.19</v>
      </c>
      <c r="AN1714" s="0" t="n">
        <f aca="false">INDEX(Вага!$A$3:$BK$1169,MATCH(Позиція!$C1714,Вага!$C$3:$C$1169,0),AN$3)</f>
        <v>14186.65</v>
      </c>
      <c r="AO1714" s="0" t="n">
        <f aca="false">INDEX(Вага!$A$3:$BK$1169,MATCH(Позиція!$C1714,Вага!$C$3:$C$1169,0),AO$3)</f>
        <v>19108.85</v>
      </c>
      <c r="AP1714" s="0" t="n">
        <f aca="false">INDEX(Вага!$A$3:$BK$1169,MATCH(Позиція!$C1714,Вага!$C$3:$C$1169,0),AP$3)</f>
        <v>14811.08</v>
      </c>
      <c r="AQ1714" s="0" t="n">
        <f aca="false">INDEX(Вага!$A$3:$BK$1169,MATCH(Позиція!$C1714,Вага!$C$3:$C$1169,0),AQ$3)</f>
        <v>1720.71</v>
      </c>
      <c r="AR1714" s="0" t="n">
        <f aca="false">INDEX(Вага!$A$3:$BK$1169,MATCH(Позиція!$C1714,Вага!$C$3:$C$1169,0),AR$3)</f>
        <v>14203.69</v>
      </c>
      <c r="AS1714" s="0" t="n">
        <f aca="false">INDEX(Вага!$A$3:$BK$1169,MATCH(Позиція!$C1714,Вага!$C$3:$C$1169,0),AS$3)</f>
        <v>14330.2</v>
      </c>
      <c r="AT1714" s="0" t="n">
        <f aca="false">INDEX(Вага!$A$3:$BK$1169,MATCH(Позиція!$C1714,Вага!$C$3:$C$1169,0),AT$3)</f>
        <v>16340.92</v>
      </c>
      <c r="AU1714" s="0" t="n">
        <f aca="false">INDEX(Вага!$A$3:$BK$1169,MATCH(Позиція!$C1714,Вага!$C$3:$C$1169,0),AU$3)</f>
        <v>5837.78</v>
      </c>
      <c r="AV1714" s="0" t="n">
        <f aca="false">INDEX(Вага!$A$3:$BK$1169,MATCH(Позиція!$C1714,Вага!$C$3:$C$1169,0),AV$3)</f>
        <v>13447.06</v>
      </c>
      <c r="AW1714" s="0" t="n">
        <f aca="false">INDEX(Вага!$A$3:$BK$1169,MATCH(Позиція!$C1714,Вага!$C$3:$C$1169,0),AW$3)</f>
        <v>17048.17</v>
      </c>
      <c r="AX1714" s="0" t="n">
        <f aca="false">INDEX(Вага!$A$3:$BK$1169,MATCH(Позиція!$C1714,Вага!$C$3:$C$1169,0),AX$3)</f>
        <v>23492.39</v>
      </c>
      <c r="AY1714" s="0" t="n">
        <f aca="false">INDEX(Вага!$A$3:$BK$1169,MATCH(Позиція!$C1714,Вага!$C$3:$C$1169,0),AY$3)</f>
        <v>21648.08</v>
      </c>
      <c r="AZ1714" s="0" t="n">
        <f aca="false">INDEX(Вага!$A$3:$BK$1169,MATCH(Позиція!$C1714,Вага!$C$3:$C$1169,0),AZ$3)</f>
        <v>28501.1</v>
      </c>
      <c r="BA1714" s="0" t="n">
        <f aca="false">INDEX(Вага!$A$3:$BK$1169,MATCH(Позиція!$C1714,Вага!$C$3:$C$1169,0),BA$3)</f>
        <v>23188.47</v>
      </c>
      <c r="BB1714" s="0" t="n">
        <f aca="false">INDEX(Вага!$A$3:$BK$1169,MATCH(Позиція!$C1714,Вага!$C$3:$C$1169,0),BB$3)</f>
        <v>20348.51</v>
      </c>
      <c r="BC1714" s="0" t="n">
        <f aca="false">INDEX(Вага!$A$3:$BK$1169,MATCH(Позиція!$C1714,Вага!$C$3:$C$1169,0),BC$3)</f>
        <v>26366.9</v>
      </c>
      <c r="BD1714" s="0" t="n">
        <f aca="false">INDEX(Вага!$A$3:$BK$1169,MATCH(Позиція!$C1714,Вага!$C$3:$C$1169,0),BD$3)</f>
        <v>27206.63</v>
      </c>
      <c r="BE1714" s="0" t="n">
        <f aca="false">INDEX(Вага!$A$3:$BK$1169,MATCH(Позиція!$C1714,Вага!$C$3:$C$1169,0),BE$3)</f>
        <v>27021.76</v>
      </c>
      <c r="BF1714" s="0" t="n">
        <f aca="false">INDEX(Вага!$A$3:$BK$1169,MATCH(Позиція!$C1714,Вага!$C$3:$C$1169,0),BF$3)</f>
        <v>26723.87</v>
      </c>
      <c r="BG1714" s="0" t="n">
        <f aca="false">INDEX(Вага!$A$3:$BK$1169,MATCH(Позиція!$C1714,Вага!$C$3:$C$1169,0),BG$3)</f>
        <v>21213.08</v>
      </c>
      <c r="BH1714" s="0" t="n">
        <f aca="false">INDEX(Вага!$A$3:$BK$1169,MATCH(Позиція!$C1714,Вага!$C$3:$C$1169,0),BH$3)</f>
        <v>23569.69</v>
      </c>
      <c r="BI1714" s="0" t="n">
        <f aca="false">INDEX(Вага!$A$3:$BK$1169,MATCH(Позиція!$C1714,Вага!$C$3:$C$1169,0),BI$3)</f>
        <v>23639.31</v>
      </c>
      <c r="BJ1714" s="0" t="n">
        <f aca="false">INDEX(Вага!$A$3:$BK$1169,MATCH(Позиція!$C1714,Вага!$C$3:$C$1169,0),BJ$3)</f>
        <v>22933.78</v>
      </c>
      <c r="BK1714" s="0" t="n">
        <f aca="false">INDEX(Вага!$A$3:$BK$1169,MATCH(Позиція!$C1714,Вага!$C$3:$C$1169,0),BK$3)</f>
        <v>35417.92</v>
      </c>
    </row>
    <row r="1715" customFormat="false" ht="18" hidden="false" customHeight="false" outlineLevel="0" collapsed="false">
      <c r="A1715" s="0" t="n">
        <v>8</v>
      </c>
      <c r="B1715" s="348" t="s">
        <v>618</v>
      </c>
      <c r="C1715" s="348" t="str">
        <f aca="false">LEFT(B1715,4)</f>
        <v>4205</v>
      </c>
      <c r="D1715" s="0" t="n">
        <f aca="false">INDEX(Вага!$A$3:$BK$1169,MATCH(Позиція!$C1715,Вага!$C$3:$C$1169,0),D$3)</f>
        <v>26559.94</v>
      </c>
      <c r="E1715" s="0" t="n">
        <f aca="false">INDEX(Вага!$A$3:$BK$1169,MATCH(Позиція!$C1715,Вага!$C$3:$C$1169,0),E$3)</f>
        <v>27750.75</v>
      </c>
      <c r="F1715" s="0" t="n">
        <f aca="false">INDEX(Вага!$A$3:$BK$1169,MATCH(Позиція!$C1715,Вага!$C$3:$C$1169,0),F$3)</f>
        <v>32671.88</v>
      </c>
      <c r="G1715" s="0" t="n">
        <f aca="false">INDEX(Вага!$A$3:$BK$1169,MATCH(Позиція!$C1715,Вага!$C$3:$C$1169,0),G$3)</f>
        <v>29444.09</v>
      </c>
      <c r="H1715" s="0" t="n">
        <f aca="false">INDEX(Вага!$A$3:$BK$1169,MATCH(Позиція!$C1715,Вага!$C$3:$C$1169,0),H$3)</f>
        <v>20791.79</v>
      </c>
      <c r="I1715" s="0" t="n">
        <f aca="false">INDEX(Вага!$A$3:$BK$1169,MATCH(Позиція!$C1715,Вага!$C$3:$C$1169,0),I$3)</f>
        <v>24992.85</v>
      </c>
      <c r="J1715" s="0" t="n">
        <f aca="false">INDEX(Вага!$A$3:$BK$1169,MATCH(Позиція!$C1715,Вага!$C$3:$C$1169,0),J$3)</f>
        <v>24878.91</v>
      </c>
      <c r="K1715" s="0" t="n">
        <f aca="false">INDEX(Вага!$A$3:$BK$1169,MATCH(Позиція!$C1715,Вага!$C$3:$C$1169,0),K$3)</f>
        <v>23028.96</v>
      </c>
      <c r="L1715" s="0" t="n">
        <f aca="false">INDEX(Вага!$A$3:$BK$1169,MATCH(Позиція!$C1715,Вага!$C$3:$C$1169,0),L$3)</f>
        <v>42632.61</v>
      </c>
      <c r="M1715" s="0" t="n">
        <f aca="false">INDEX(Вага!$A$3:$BK$1169,MATCH(Позиція!$C1715,Вага!$C$3:$C$1169,0),M$3)</f>
        <v>37748.89</v>
      </c>
      <c r="N1715" s="0" t="n">
        <f aca="false">INDEX(Вага!$A$3:$BK$1169,MATCH(Позиція!$C1715,Вага!$C$3:$C$1169,0),N$3)</f>
        <v>33624.85</v>
      </c>
      <c r="O1715" s="0" t="n">
        <f aca="false">INDEX(Вага!$A$3:$BK$1169,MATCH(Позиція!$C1715,Вага!$C$3:$C$1169,0),O$3)</f>
        <v>28723.52</v>
      </c>
      <c r="P1715" s="0" t="n">
        <f aca="false">INDEX(Вага!$A$3:$BK$1169,MATCH(Позиція!$C1715,Вага!$C$3:$C$1169,0),P$3)</f>
        <v>28542.16</v>
      </c>
      <c r="Q1715" s="0" t="n">
        <f aca="false">INDEX(Вага!$A$3:$BK$1169,MATCH(Позиція!$C1715,Вага!$C$3:$C$1169,0),Q$3)</f>
        <v>31470.14</v>
      </c>
      <c r="R1715" s="0" t="n">
        <f aca="false">INDEX(Вага!$A$3:$BK$1169,MATCH(Позиція!$C1715,Вага!$C$3:$C$1169,0),R$3)</f>
        <v>39144.22</v>
      </c>
      <c r="S1715" s="0" t="n">
        <f aca="false">INDEX(Вага!$A$3:$BK$1169,MATCH(Позиція!$C1715,Вага!$C$3:$C$1169,0),S$3)</f>
        <v>32681.35</v>
      </c>
      <c r="T1715" s="0" t="n">
        <f aca="false">INDEX(Вага!$A$3:$BK$1169,MATCH(Позиція!$C1715,Вага!$C$3:$C$1169,0),T$3)</f>
        <v>50562.93</v>
      </c>
      <c r="U1715" s="0" t="n">
        <f aca="false">INDEX(Вага!$A$3:$BK$1169,MATCH(Позиція!$C1715,Вага!$C$3:$C$1169,0),U$3)</f>
        <v>59488.83</v>
      </c>
      <c r="V1715" s="0" t="n">
        <f aca="false">INDEX(Вага!$A$3:$BK$1169,MATCH(Позиція!$C1715,Вага!$C$3:$C$1169,0),V$3)</f>
        <v>37165.42</v>
      </c>
      <c r="W1715" s="0" t="n">
        <f aca="false">INDEX(Вага!$A$3:$BK$1169,MATCH(Позиція!$C1715,Вага!$C$3:$C$1169,0),W$3)</f>
        <v>32821.51</v>
      </c>
      <c r="X1715" s="0" t="n">
        <f aca="false">INDEX(Вага!$A$3:$BK$1169,MATCH(Позиція!$C1715,Вага!$C$3:$C$1169,0),X$3)</f>
        <v>37075.49</v>
      </c>
      <c r="Y1715" s="0" t="n">
        <f aca="false">INDEX(Вага!$A$3:$BK$1169,MATCH(Позиція!$C1715,Вага!$C$3:$C$1169,0),Y$3)</f>
        <v>39053.66</v>
      </c>
      <c r="Z1715" s="0" t="n">
        <f aca="false">INDEX(Вага!$A$3:$BK$1169,MATCH(Позиція!$C1715,Вага!$C$3:$C$1169,0),Z$3)</f>
        <v>35620.05</v>
      </c>
      <c r="AA1715" s="0" t="n">
        <f aca="false">INDEX(Вага!$A$3:$BK$1169,MATCH(Позиція!$C1715,Вага!$C$3:$C$1169,0),AA$3)</f>
        <v>34739.16</v>
      </c>
      <c r="AB1715" s="0" t="n">
        <f aca="false">INDEX(Вага!$A$3:$BK$1169,MATCH(Позиція!$C1715,Вага!$C$3:$C$1169,0),AB$3)</f>
        <v>35668.08</v>
      </c>
      <c r="AC1715" s="0" t="n">
        <f aca="false">INDEX(Вага!$A$3:$BK$1169,MATCH(Позиція!$C1715,Вага!$C$3:$C$1169,0),AC$3)</f>
        <v>44269.66</v>
      </c>
      <c r="AD1715" s="0" t="n">
        <f aca="false">INDEX(Вага!$A$3:$BK$1169,MATCH(Позиція!$C1715,Вага!$C$3:$C$1169,0),AD$3)</f>
        <v>50682.28</v>
      </c>
      <c r="AE1715" s="0" t="n">
        <f aca="false">INDEX(Вага!$A$3:$BK$1169,MATCH(Позиція!$C1715,Вага!$C$3:$C$1169,0),AE$3)</f>
        <v>43035.44</v>
      </c>
      <c r="AF1715" s="0" t="n">
        <f aca="false">INDEX(Вага!$A$3:$BK$1169,MATCH(Позиція!$C1715,Вага!$C$3:$C$1169,0),AF$3)</f>
        <v>37345.49</v>
      </c>
      <c r="AG1715" s="0" t="n">
        <f aca="false">INDEX(Вага!$A$3:$BK$1169,MATCH(Позиція!$C1715,Вага!$C$3:$C$1169,0),AG$3)</f>
        <v>39901.94</v>
      </c>
      <c r="AH1715" s="0" t="n">
        <f aca="false">INDEX(Вага!$A$3:$BK$1169,MATCH(Позиція!$C1715,Вага!$C$3:$C$1169,0),AH$3)</f>
        <v>37345.37</v>
      </c>
      <c r="AI1715" s="0" t="n">
        <f aca="false">INDEX(Вага!$A$3:$BK$1169,MATCH(Позиція!$C1715,Вага!$C$3:$C$1169,0),AI$3)</f>
        <v>30735.97</v>
      </c>
      <c r="AJ1715" s="0" t="n">
        <f aca="false">INDEX(Вага!$A$3:$BK$1169,MATCH(Позиція!$C1715,Вага!$C$3:$C$1169,0),AJ$3)</f>
        <v>27911.42</v>
      </c>
      <c r="AK1715" s="0" t="n">
        <f aca="false">INDEX(Вага!$A$3:$BK$1169,MATCH(Позиція!$C1715,Вага!$C$3:$C$1169,0),AK$3)</f>
        <v>31529.79</v>
      </c>
      <c r="AL1715" s="0" t="n">
        <f aca="false">INDEX(Вага!$A$3:$BK$1169,MATCH(Позиція!$C1715,Вага!$C$3:$C$1169,0),AL$3)</f>
        <v>25529.69</v>
      </c>
      <c r="AM1715" s="0" t="n">
        <f aca="false">INDEX(Вага!$A$3:$BK$1169,MATCH(Позиція!$C1715,Вага!$C$3:$C$1169,0),AM$3)</f>
        <v>23214.2</v>
      </c>
      <c r="AN1715" s="0" t="n">
        <f aca="false">INDEX(Вага!$A$3:$BK$1169,MATCH(Позиція!$C1715,Вага!$C$3:$C$1169,0),AN$3)</f>
        <v>21282.17</v>
      </c>
      <c r="AO1715" s="0" t="n">
        <f aca="false">INDEX(Вага!$A$3:$BK$1169,MATCH(Позиція!$C1715,Вага!$C$3:$C$1169,0),AO$3)</f>
        <v>30552.52</v>
      </c>
      <c r="AP1715" s="0" t="n">
        <f aca="false">INDEX(Вага!$A$3:$BK$1169,MATCH(Позиція!$C1715,Вага!$C$3:$C$1169,0),AP$3)</f>
        <v>23624.84</v>
      </c>
      <c r="AQ1715" s="0" t="n">
        <f aca="false">INDEX(Вага!$A$3:$BK$1169,MATCH(Позиція!$C1715,Вага!$C$3:$C$1169,0),AQ$3)</f>
        <v>16997.36</v>
      </c>
      <c r="AR1715" s="0" t="n">
        <f aca="false">INDEX(Вага!$A$3:$BK$1169,MATCH(Позиція!$C1715,Вага!$C$3:$C$1169,0),AR$3)</f>
        <v>14246.61</v>
      </c>
      <c r="AS1715" s="0" t="n">
        <f aca="false">INDEX(Вага!$A$3:$BK$1169,MATCH(Позиція!$C1715,Вага!$C$3:$C$1169,0),AS$3)</f>
        <v>16477.88</v>
      </c>
      <c r="AT1715" s="0" t="n">
        <f aca="false">INDEX(Вага!$A$3:$BK$1169,MATCH(Позиція!$C1715,Вага!$C$3:$C$1169,0),AT$3)</f>
        <v>21656.13</v>
      </c>
      <c r="AU1715" s="0" t="n">
        <f aca="false">INDEX(Вага!$A$3:$BK$1169,MATCH(Позиція!$C1715,Вага!$C$3:$C$1169,0),AU$3)</f>
        <v>20336.26</v>
      </c>
      <c r="AV1715" s="0" t="n">
        <f aca="false">INDEX(Вага!$A$3:$BK$1169,MATCH(Позиція!$C1715,Вага!$C$3:$C$1169,0),AV$3)</f>
        <v>41132.75</v>
      </c>
      <c r="AW1715" s="0" t="n">
        <f aca="false">INDEX(Вага!$A$3:$BK$1169,MATCH(Позиція!$C1715,Вага!$C$3:$C$1169,0),AW$3)</f>
        <v>33493.52</v>
      </c>
      <c r="AX1715" s="0" t="n">
        <f aca="false">INDEX(Вага!$A$3:$BK$1169,MATCH(Позиція!$C1715,Вага!$C$3:$C$1169,0),AX$3)</f>
        <v>29032.12</v>
      </c>
      <c r="AY1715" s="0" t="n">
        <f aca="false">INDEX(Вага!$A$3:$BK$1169,MATCH(Позиція!$C1715,Вага!$C$3:$C$1169,0),AY$3)</f>
        <v>29753.12</v>
      </c>
      <c r="AZ1715" s="0" t="n">
        <f aca="false">INDEX(Вага!$A$3:$BK$1169,MATCH(Позиція!$C1715,Вага!$C$3:$C$1169,0),AZ$3)</f>
        <v>25685.42</v>
      </c>
      <c r="BA1715" s="0" t="n">
        <f aca="false">INDEX(Вага!$A$3:$BK$1169,MATCH(Позиція!$C1715,Вага!$C$3:$C$1169,0),BA$3)</f>
        <v>22278.3</v>
      </c>
      <c r="BB1715" s="0" t="n">
        <f aca="false">INDEX(Вага!$A$3:$BK$1169,MATCH(Позиція!$C1715,Вага!$C$3:$C$1169,0),BB$3)</f>
        <v>25900.89</v>
      </c>
      <c r="BC1715" s="0" t="n">
        <f aca="false">INDEX(Вага!$A$3:$BK$1169,MATCH(Позиція!$C1715,Вага!$C$3:$C$1169,0),BC$3)</f>
        <v>31225.76</v>
      </c>
      <c r="BD1715" s="0" t="n">
        <f aca="false">INDEX(Вага!$A$3:$BK$1169,MATCH(Позиція!$C1715,Вага!$C$3:$C$1169,0),BD$3)</f>
        <v>25384.74</v>
      </c>
      <c r="BE1715" s="0" t="n">
        <f aca="false">INDEX(Вага!$A$3:$BK$1169,MATCH(Позиція!$C1715,Вага!$C$3:$C$1169,0),BE$3)</f>
        <v>30155.71</v>
      </c>
      <c r="BF1715" s="0" t="n">
        <f aca="false">INDEX(Вага!$A$3:$BK$1169,MATCH(Позиція!$C1715,Вага!$C$3:$C$1169,0),BF$3)</f>
        <v>28863.86</v>
      </c>
      <c r="BG1715" s="0" t="n">
        <f aca="false">INDEX(Вага!$A$3:$BK$1169,MATCH(Позиція!$C1715,Вага!$C$3:$C$1169,0),BG$3)</f>
        <v>19938.25</v>
      </c>
      <c r="BH1715" s="0" t="n">
        <f aca="false">INDEX(Вага!$A$3:$BK$1169,MATCH(Позиція!$C1715,Вага!$C$3:$C$1169,0),BH$3)</f>
        <v>27210.3</v>
      </c>
      <c r="BI1715" s="0" t="n">
        <f aca="false">INDEX(Вага!$A$3:$BK$1169,MATCH(Позиція!$C1715,Вага!$C$3:$C$1169,0),BI$3)</f>
        <v>23826.28</v>
      </c>
      <c r="BJ1715" s="0" t="n">
        <f aca="false">INDEX(Вага!$A$3:$BK$1169,MATCH(Позиція!$C1715,Вага!$C$3:$C$1169,0),BJ$3)</f>
        <v>25558.53</v>
      </c>
      <c r="BK1715" s="0" t="n">
        <f aca="false">INDEX(Вага!$A$3:$BK$1169,MATCH(Позиція!$C1715,Вага!$C$3:$C$1169,0),BK$3)</f>
        <v>23975.46</v>
      </c>
    </row>
    <row r="1716" customFormat="false" ht="18" hidden="false" customHeight="false" outlineLevel="0" collapsed="false">
      <c r="A1716" s="0" t="n">
        <v>8</v>
      </c>
      <c r="B1716" s="348" t="s">
        <v>619</v>
      </c>
      <c r="C1716" s="348" t="str">
        <f aca="false">LEFT(B1716,4)</f>
        <v>4301</v>
      </c>
      <c r="D1716" s="0" t="n">
        <f aca="false">INDEX(Вага!$A$3:$BK$1169,MATCH(Позиція!$C1716,Вага!$C$3:$C$1169,0),D$3)</f>
        <v>51315.2</v>
      </c>
      <c r="E1716" s="0" t="n">
        <f aca="false">INDEX(Вага!$A$3:$BK$1169,MATCH(Позиція!$C1716,Вага!$C$3:$C$1169,0),E$3)</f>
        <v>84057.8</v>
      </c>
      <c r="F1716" s="0" t="n">
        <f aca="false">INDEX(Вага!$A$3:$BK$1169,MATCH(Позиція!$C1716,Вага!$C$3:$C$1169,0),F$3)</f>
        <v>98148.1</v>
      </c>
      <c r="G1716" s="0" t="n">
        <f aca="false">INDEX(Вага!$A$3:$BK$1169,MATCH(Позиція!$C1716,Вага!$C$3:$C$1169,0),G$3)</f>
        <v>75790.9</v>
      </c>
      <c r="H1716" s="0" t="n">
        <f aca="false">INDEX(Вага!$A$3:$BK$1169,MATCH(Позиція!$C1716,Вага!$C$3:$C$1169,0),H$3)</f>
        <v>60802</v>
      </c>
      <c r="I1716" s="0" t="n">
        <f aca="false">INDEX(Вага!$A$3:$BK$1169,MATCH(Позиція!$C1716,Вага!$C$3:$C$1169,0),I$3)</f>
        <v>44491.5</v>
      </c>
      <c r="J1716" s="0" t="n">
        <f aca="false">INDEX(Вага!$A$3:$BK$1169,MATCH(Позиція!$C1716,Вага!$C$3:$C$1169,0),J$3)</f>
        <v>15725.8</v>
      </c>
      <c r="K1716" s="0" t="n">
        <f aca="false">INDEX(Вага!$A$3:$BK$1169,MATCH(Позиція!$C1716,Вага!$C$3:$C$1169,0),K$3)</f>
        <v>31830</v>
      </c>
      <c r="L1716" s="0" t="n">
        <f aca="false">INDEX(Вага!$A$3:$BK$1169,MATCH(Позиція!$C1716,Вага!$C$3:$C$1169,0),L$3)</f>
        <v>31783</v>
      </c>
      <c r="M1716" s="0" t="n">
        <f aca="false">INDEX(Вага!$A$3:$BK$1169,MATCH(Позиція!$C1716,Вага!$C$3:$C$1169,0),M$3)</f>
        <v>48691.9</v>
      </c>
      <c r="N1716" s="0" t="n">
        <f aca="false">INDEX(Вага!$A$3:$BK$1169,MATCH(Позиція!$C1716,Вага!$C$3:$C$1169,0),N$3)</f>
        <v>42354.7</v>
      </c>
      <c r="O1716" s="0" t="n">
        <f aca="false">INDEX(Вага!$A$3:$BK$1169,MATCH(Позиція!$C1716,Вага!$C$3:$C$1169,0),O$3)</f>
        <v>94824.6</v>
      </c>
      <c r="P1716" s="0" t="n">
        <f aca="false">INDEX(Вага!$A$3:$BK$1169,MATCH(Позиція!$C1716,Вага!$C$3:$C$1169,0),P$3)</f>
        <v>63092.06</v>
      </c>
      <c r="Q1716" s="0" t="n">
        <f aca="false">INDEX(Вага!$A$3:$BK$1169,MATCH(Позиція!$C1716,Вага!$C$3:$C$1169,0),Q$3)</f>
        <v>76547.4</v>
      </c>
      <c r="R1716" s="0" t="n">
        <f aca="false">INDEX(Вага!$A$3:$BK$1169,MATCH(Позиція!$C1716,Вага!$C$3:$C$1169,0),R$3)</f>
        <v>20000</v>
      </c>
      <c r="S1716" s="0" t="n">
        <f aca="false">INDEX(Вага!$A$3:$BK$1169,MATCH(Позиція!$C1716,Вага!$C$3:$C$1169,0),S$3)</f>
        <v>25561.8</v>
      </c>
      <c r="T1716" s="0" t="n">
        <f aca="false">INDEX(Вага!$A$3:$BK$1169,MATCH(Позиція!$C1716,Вага!$C$3:$C$1169,0),T$3)</f>
        <v>56101.8</v>
      </c>
      <c r="U1716" s="0" t="n">
        <f aca="false">INDEX(Вага!$A$3:$BK$1169,MATCH(Позиція!$C1716,Вага!$C$3:$C$1169,0),U$3)</f>
        <v>50749</v>
      </c>
      <c r="V1716" s="0" t="n">
        <f aca="false">INDEX(Вага!$A$3:$BK$1169,MATCH(Позиція!$C1716,Вага!$C$3:$C$1169,0),V$3)</f>
        <v>0</v>
      </c>
      <c r="W1716" s="0" t="n">
        <f aca="false">INDEX(Вага!$A$3:$BK$1169,MATCH(Позиція!$C1716,Вага!$C$3:$C$1169,0),W$3)</f>
        <v>0</v>
      </c>
      <c r="X1716" s="0" t="n">
        <f aca="false">INDEX(Вага!$A$3:$BK$1169,MATCH(Позиція!$C1716,Вага!$C$3:$C$1169,0),X$3)</f>
        <v>49410</v>
      </c>
      <c r="Y1716" s="0" t="n">
        <f aca="false">INDEX(Вага!$A$3:$BK$1169,MATCH(Позиція!$C1716,Вага!$C$3:$C$1169,0),Y$3)</f>
        <v>12239.2</v>
      </c>
      <c r="Z1716" s="0" t="n">
        <f aca="false">INDEX(Вага!$A$3:$BK$1169,MATCH(Позиція!$C1716,Вага!$C$3:$C$1169,0),Z$3)</f>
        <v>41841</v>
      </c>
      <c r="AA1716" s="0" t="n">
        <f aca="false">INDEX(Вага!$A$3:$BK$1169,MATCH(Позиція!$C1716,Вага!$C$3:$C$1169,0),AA$3)</f>
        <v>103313.4</v>
      </c>
      <c r="AB1716" s="0" t="n">
        <f aca="false">INDEX(Вага!$A$3:$BK$1169,MATCH(Позиція!$C1716,Вага!$C$3:$C$1169,0),AB$3)</f>
        <v>47762.7</v>
      </c>
      <c r="AC1716" s="0" t="n">
        <f aca="false">INDEX(Вага!$A$3:$BK$1169,MATCH(Позиція!$C1716,Вага!$C$3:$C$1169,0),AC$3)</f>
        <v>43530.1</v>
      </c>
      <c r="AD1716" s="0" t="n">
        <f aca="false">INDEX(Вага!$A$3:$BK$1169,MATCH(Позиція!$C1716,Вага!$C$3:$C$1169,0),AD$3)</f>
        <v>58684</v>
      </c>
      <c r="AE1716" s="0" t="n">
        <f aca="false">INDEX(Вага!$A$3:$BK$1169,MATCH(Позиція!$C1716,Вага!$C$3:$C$1169,0),AE$3)</f>
        <v>42745.6</v>
      </c>
      <c r="AF1716" s="0" t="n">
        <f aca="false">INDEX(Вага!$A$3:$BK$1169,MATCH(Позиція!$C1716,Вага!$C$3:$C$1169,0),AF$3)</f>
        <v>39000</v>
      </c>
      <c r="AG1716" s="0" t="n">
        <f aca="false">INDEX(Вага!$A$3:$BK$1169,MATCH(Позиція!$C1716,Вага!$C$3:$C$1169,0),AG$3)</f>
        <v>15421</v>
      </c>
      <c r="AH1716" s="0" t="n">
        <f aca="false">INDEX(Вага!$A$3:$BK$1169,MATCH(Позиція!$C1716,Вага!$C$3:$C$1169,0),AH$3)</f>
        <v>52013.19</v>
      </c>
      <c r="AI1716" s="0" t="n">
        <f aca="false">INDEX(Вага!$A$3:$BK$1169,MATCH(Позиція!$C1716,Вага!$C$3:$C$1169,0),AI$3)</f>
        <v>0</v>
      </c>
      <c r="AJ1716" s="0" t="n">
        <f aca="false">INDEX(Вага!$A$3:$BK$1169,MATCH(Позиція!$C1716,Вага!$C$3:$C$1169,0),AJ$3)</f>
        <v>37243</v>
      </c>
      <c r="AK1716" s="0" t="n">
        <f aca="false">INDEX(Вага!$A$3:$BK$1169,MATCH(Позиція!$C1716,Вага!$C$3:$C$1169,0),AK$3)</f>
        <v>17935.2</v>
      </c>
      <c r="AL1716" s="0" t="n">
        <f aca="false">INDEX(Вага!$A$3:$BK$1169,MATCH(Позиція!$C1716,Вага!$C$3:$C$1169,0),AL$3)</f>
        <v>103907.2</v>
      </c>
      <c r="AM1716" s="0" t="n">
        <f aca="false">INDEX(Вага!$A$3:$BK$1169,MATCH(Позиція!$C1716,Вага!$C$3:$C$1169,0),AM$3)</f>
        <v>76776.9</v>
      </c>
      <c r="AN1716" s="0" t="n">
        <f aca="false">INDEX(Вага!$A$3:$BK$1169,MATCH(Позиція!$C1716,Вага!$C$3:$C$1169,0),AN$3)</f>
        <v>87235.3</v>
      </c>
      <c r="AO1716" s="0" t="n">
        <f aca="false">INDEX(Вага!$A$3:$BK$1169,MATCH(Позиція!$C1716,Вага!$C$3:$C$1169,0),AO$3)</f>
        <v>51541</v>
      </c>
      <c r="AP1716" s="0" t="n">
        <f aca="false">INDEX(Вага!$A$3:$BK$1169,MATCH(Позиція!$C1716,Вага!$C$3:$C$1169,0),AP$3)</f>
        <v>85003.2</v>
      </c>
      <c r="AQ1716" s="0" t="n">
        <f aca="false">INDEX(Вага!$A$3:$BK$1169,MATCH(Позиція!$C1716,Вага!$C$3:$C$1169,0),AQ$3)</f>
        <v>49410.7</v>
      </c>
      <c r="AR1716" s="0" t="n">
        <f aca="false">INDEX(Вага!$A$3:$BK$1169,MATCH(Позиція!$C1716,Вага!$C$3:$C$1169,0),AR$3)</f>
        <v>0</v>
      </c>
      <c r="AS1716" s="0" t="n">
        <f aca="false">INDEX(Вага!$A$3:$BK$1169,MATCH(Позиція!$C1716,Вага!$C$3:$C$1169,0),AS$3)</f>
        <v>17993.6</v>
      </c>
      <c r="AT1716" s="0" t="n">
        <f aca="false">INDEX(Вага!$A$3:$BK$1169,MATCH(Позиція!$C1716,Вага!$C$3:$C$1169,0),AT$3)</f>
        <v>0</v>
      </c>
      <c r="AU1716" s="0" t="n">
        <f aca="false">INDEX(Вага!$A$3:$BK$1169,MATCH(Позиція!$C1716,Вага!$C$3:$C$1169,0),AU$3)</f>
        <v>0</v>
      </c>
      <c r="AV1716" s="0" t="n">
        <f aca="false">INDEX(Вага!$A$3:$BK$1169,MATCH(Позиція!$C1716,Вага!$C$3:$C$1169,0),AV$3)</f>
        <v>29205</v>
      </c>
      <c r="AW1716" s="0" t="n">
        <f aca="false">INDEX(Вага!$A$3:$BK$1169,MATCH(Позиція!$C1716,Вага!$C$3:$C$1169,0),AW$3)</f>
        <v>41462</v>
      </c>
      <c r="AX1716" s="0" t="n">
        <f aca="false">INDEX(Вага!$A$3:$BK$1169,MATCH(Позиція!$C1716,Вага!$C$3:$C$1169,0),AX$3)</f>
        <v>92373</v>
      </c>
      <c r="AY1716" s="0" t="n">
        <f aca="false">INDEX(Вага!$A$3:$BK$1169,MATCH(Позиція!$C1716,Вага!$C$3:$C$1169,0),AY$3)</f>
        <v>79016.5</v>
      </c>
      <c r="AZ1716" s="0" t="n">
        <f aca="false">INDEX(Вага!$A$3:$BK$1169,MATCH(Позиція!$C1716,Вага!$C$3:$C$1169,0),AZ$3)</f>
        <v>19437.3</v>
      </c>
      <c r="BA1716" s="0" t="n">
        <f aca="false">INDEX(Вага!$A$3:$BK$1169,MATCH(Позиція!$C1716,Вага!$C$3:$C$1169,0),BA$3)</f>
        <v>29461.8</v>
      </c>
      <c r="BB1716" s="0" t="n">
        <f aca="false">INDEX(Вага!$A$3:$BK$1169,MATCH(Позиція!$C1716,Вага!$C$3:$C$1169,0),BB$3)</f>
        <v>50813.2</v>
      </c>
      <c r="BC1716" s="0" t="n">
        <f aca="false">INDEX(Вага!$A$3:$BK$1169,MATCH(Позиція!$C1716,Вага!$C$3:$C$1169,0),BC$3)</f>
        <v>81093.5</v>
      </c>
      <c r="BD1716" s="0" t="n">
        <f aca="false">INDEX(Вага!$A$3:$BK$1169,MATCH(Позиція!$C1716,Вага!$C$3:$C$1169,0),BD$3)</f>
        <v>24920.7</v>
      </c>
      <c r="BE1716" s="0" t="n">
        <f aca="false">INDEX(Вага!$A$3:$BK$1169,MATCH(Позиція!$C1716,Вага!$C$3:$C$1169,0),BE$3)</f>
        <v>36000</v>
      </c>
      <c r="BF1716" s="0" t="n">
        <f aca="false">INDEX(Вага!$A$3:$BK$1169,MATCH(Позиція!$C1716,Вага!$C$3:$C$1169,0),BF$3)</f>
        <v>29807.94</v>
      </c>
      <c r="BG1716" s="0" t="n">
        <f aca="false">INDEX(Вага!$A$3:$BK$1169,MATCH(Позиція!$C1716,Вага!$C$3:$C$1169,0),BG$3)</f>
        <v>0</v>
      </c>
      <c r="BH1716" s="0" t="n">
        <f aca="false">INDEX(Вага!$A$3:$BK$1169,MATCH(Позиція!$C1716,Вага!$C$3:$C$1169,0),BH$3)</f>
        <v>34257.7</v>
      </c>
      <c r="BI1716" s="0" t="n">
        <f aca="false">INDEX(Вага!$A$3:$BK$1169,MATCH(Позиція!$C1716,Вага!$C$3:$C$1169,0),BI$3)</f>
        <v>40140.8</v>
      </c>
      <c r="BJ1716" s="0" t="n">
        <f aca="false">INDEX(Вага!$A$3:$BK$1169,MATCH(Позиція!$C1716,Вага!$C$3:$C$1169,0),BJ$3)</f>
        <v>68210.7</v>
      </c>
      <c r="BK1716" s="0" t="n">
        <f aca="false">INDEX(Вага!$A$3:$BK$1169,MATCH(Позиція!$C1716,Вага!$C$3:$C$1169,0),BK$3)</f>
        <v>111676.4</v>
      </c>
    </row>
    <row r="1717" customFormat="false" ht="18" hidden="false" customHeight="false" outlineLevel="0" collapsed="false">
      <c r="A1717" s="0" t="n">
        <v>8</v>
      </c>
      <c r="B1717" s="348" t="s">
        <v>620</v>
      </c>
      <c r="C1717" s="348" t="str">
        <f aca="false">LEFT(B1717,4)</f>
        <v>4302</v>
      </c>
      <c r="D1717" s="0" t="n">
        <f aca="false">INDEX(Вага!$A$3:$BK$1169,MATCH(Позиція!$C1717,Вага!$C$3:$C$1169,0),D$3)</f>
        <v>4959</v>
      </c>
      <c r="E1717" s="0" t="n">
        <f aca="false">INDEX(Вага!$A$3:$BK$1169,MATCH(Позиція!$C1717,Вага!$C$3:$C$1169,0),E$3)</f>
        <v>11352.2</v>
      </c>
      <c r="F1717" s="0" t="n">
        <f aca="false">INDEX(Вага!$A$3:$BK$1169,MATCH(Позиція!$C1717,Вага!$C$3:$C$1169,0),F$3)</f>
        <v>4664.8</v>
      </c>
      <c r="G1717" s="0" t="n">
        <f aca="false">INDEX(Вага!$A$3:$BK$1169,MATCH(Позиція!$C1717,Вага!$C$3:$C$1169,0),G$3)</f>
        <v>13775.8</v>
      </c>
      <c r="H1717" s="0" t="n">
        <f aca="false">INDEX(Вага!$A$3:$BK$1169,MATCH(Позиція!$C1717,Вага!$C$3:$C$1169,0),H$3)</f>
        <v>9925</v>
      </c>
      <c r="I1717" s="0" t="n">
        <f aca="false">INDEX(Вага!$A$3:$BK$1169,MATCH(Позиція!$C1717,Вага!$C$3:$C$1169,0),I$3)</f>
        <v>11693.2</v>
      </c>
      <c r="J1717" s="0" t="n">
        <f aca="false">INDEX(Вага!$A$3:$BK$1169,MATCH(Позиція!$C1717,Вага!$C$3:$C$1169,0),J$3)</f>
        <v>15929.1</v>
      </c>
      <c r="K1717" s="0" t="n">
        <f aca="false">INDEX(Вага!$A$3:$BK$1169,MATCH(Позиція!$C1717,Вага!$C$3:$C$1169,0),K$3)</f>
        <v>6131.6</v>
      </c>
      <c r="L1717" s="0" t="n">
        <f aca="false">INDEX(Вага!$A$3:$BK$1169,MATCH(Позиція!$C1717,Вага!$C$3:$C$1169,0),L$3)</f>
        <v>17776.9</v>
      </c>
      <c r="M1717" s="0" t="n">
        <f aca="false">INDEX(Вага!$A$3:$BK$1169,MATCH(Позиція!$C1717,Вага!$C$3:$C$1169,0),M$3)</f>
        <v>3668</v>
      </c>
      <c r="N1717" s="0" t="n">
        <f aca="false">INDEX(Вага!$A$3:$BK$1169,MATCH(Позиція!$C1717,Вага!$C$3:$C$1169,0),N$3)</f>
        <v>25931.9</v>
      </c>
      <c r="O1717" s="0" t="n">
        <f aca="false">INDEX(Вага!$A$3:$BK$1169,MATCH(Позиція!$C1717,Вага!$C$3:$C$1169,0),O$3)</f>
        <v>17520.9</v>
      </c>
      <c r="P1717" s="0" t="n">
        <f aca="false">INDEX(Вага!$A$3:$BK$1169,MATCH(Позиція!$C1717,Вага!$C$3:$C$1169,0),P$3)</f>
        <v>9467.5</v>
      </c>
      <c r="Q1717" s="0" t="n">
        <f aca="false">INDEX(Вага!$A$3:$BK$1169,MATCH(Позиція!$C1717,Вага!$C$3:$C$1169,0),Q$3)</f>
        <v>4252</v>
      </c>
      <c r="R1717" s="0" t="n">
        <f aca="false">INDEX(Вага!$A$3:$BK$1169,MATCH(Позиція!$C1717,Вага!$C$3:$C$1169,0),R$3)</f>
        <v>6202.2</v>
      </c>
      <c r="S1717" s="0" t="n">
        <f aca="false">INDEX(Вага!$A$3:$BK$1169,MATCH(Позиція!$C1717,Вага!$C$3:$C$1169,0),S$3)</f>
        <v>11274.7</v>
      </c>
      <c r="T1717" s="0" t="n">
        <f aca="false">INDEX(Вага!$A$3:$BK$1169,MATCH(Позиція!$C1717,Вага!$C$3:$C$1169,0),T$3)</f>
        <v>6486</v>
      </c>
      <c r="U1717" s="0" t="n">
        <f aca="false">INDEX(Вага!$A$3:$BK$1169,MATCH(Позиція!$C1717,Вага!$C$3:$C$1169,0),U$3)</f>
        <v>5017.9</v>
      </c>
      <c r="V1717" s="0" t="n">
        <f aca="false">INDEX(Вага!$A$3:$BK$1169,MATCH(Позиція!$C1717,Вага!$C$3:$C$1169,0),V$3)</f>
        <v>6105</v>
      </c>
      <c r="W1717" s="0" t="n">
        <f aca="false">INDEX(Вага!$A$3:$BK$1169,MATCH(Позиція!$C1717,Вага!$C$3:$C$1169,0),W$3)</f>
        <v>8951</v>
      </c>
      <c r="X1717" s="0" t="n">
        <f aca="false">INDEX(Вага!$A$3:$BK$1169,MATCH(Позиція!$C1717,Вага!$C$3:$C$1169,0),X$3)</f>
        <v>104</v>
      </c>
      <c r="Y1717" s="0" t="n">
        <f aca="false">INDEX(Вага!$A$3:$BK$1169,MATCH(Позиція!$C1717,Вага!$C$3:$C$1169,0),Y$3)</f>
        <v>395</v>
      </c>
      <c r="Z1717" s="0" t="n">
        <f aca="false">INDEX(Вага!$A$3:$BK$1169,MATCH(Позиція!$C1717,Вага!$C$3:$C$1169,0),Z$3)</f>
        <v>9093.8</v>
      </c>
      <c r="AA1717" s="0" t="n">
        <f aca="false">INDEX(Вага!$A$3:$BK$1169,MATCH(Позиція!$C1717,Вага!$C$3:$C$1169,0),AA$3)</f>
        <v>27.9</v>
      </c>
      <c r="AB1717" s="0" t="n">
        <f aca="false">INDEX(Вага!$A$3:$BK$1169,MATCH(Позиція!$C1717,Вага!$C$3:$C$1169,0),AB$3)</f>
        <v>8.47</v>
      </c>
      <c r="AC1717" s="0" t="n">
        <f aca="false">INDEX(Вага!$A$3:$BK$1169,MATCH(Позиція!$C1717,Вага!$C$3:$C$1169,0),AC$3)</f>
        <v>219</v>
      </c>
      <c r="AD1717" s="0" t="n">
        <f aca="false">INDEX(Вага!$A$3:$BK$1169,MATCH(Позиція!$C1717,Вага!$C$3:$C$1169,0),AD$3)</f>
        <v>224</v>
      </c>
      <c r="AE1717" s="0" t="n">
        <f aca="false">INDEX(Вага!$A$3:$BK$1169,MATCH(Позиція!$C1717,Вага!$C$3:$C$1169,0),AE$3)</f>
        <v>3355</v>
      </c>
      <c r="AF1717" s="0" t="n">
        <f aca="false">INDEX(Вага!$A$3:$BK$1169,MATCH(Позиція!$C1717,Вага!$C$3:$C$1169,0),AF$3)</f>
        <v>287</v>
      </c>
      <c r="AG1717" s="0" t="n">
        <f aca="false">INDEX(Вага!$A$3:$BK$1169,MATCH(Позиція!$C1717,Вага!$C$3:$C$1169,0),AG$3)</f>
        <v>2163.1</v>
      </c>
      <c r="AH1717" s="0" t="n">
        <f aca="false">INDEX(Вага!$A$3:$BK$1169,MATCH(Позиція!$C1717,Вага!$C$3:$C$1169,0),AH$3)</f>
        <v>115</v>
      </c>
      <c r="AI1717" s="0" t="n">
        <f aca="false">INDEX(Вага!$A$3:$BK$1169,MATCH(Позиція!$C1717,Вага!$C$3:$C$1169,0),AI$3)</f>
        <v>0</v>
      </c>
      <c r="AJ1717" s="0" t="n">
        <f aca="false">INDEX(Вага!$A$3:$BK$1169,MATCH(Позиція!$C1717,Вага!$C$3:$C$1169,0),AJ$3)</f>
        <v>974.17</v>
      </c>
      <c r="AK1717" s="0" t="n">
        <f aca="false">INDEX(Вага!$A$3:$BK$1169,MATCH(Позиція!$C1717,Вага!$C$3:$C$1169,0),AK$3)</f>
        <v>1392.5</v>
      </c>
      <c r="AL1717" s="0" t="n">
        <f aca="false">INDEX(Вага!$A$3:$BK$1169,MATCH(Позиція!$C1717,Вага!$C$3:$C$1169,0),AL$3)</f>
        <v>968.7</v>
      </c>
      <c r="AM1717" s="0" t="n">
        <f aca="false">INDEX(Вага!$A$3:$BK$1169,MATCH(Позиція!$C1717,Вага!$C$3:$C$1169,0),AM$3)</f>
        <v>114.5</v>
      </c>
      <c r="AN1717" s="0" t="n">
        <f aca="false">INDEX(Вага!$A$3:$BK$1169,MATCH(Позиція!$C1717,Вага!$C$3:$C$1169,0),AN$3)</f>
        <v>228</v>
      </c>
      <c r="AO1717" s="0" t="n">
        <f aca="false">INDEX(Вага!$A$3:$BK$1169,MATCH(Позиція!$C1717,Вага!$C$3:$C$1169,0),AO$3)</f>
        <v>597.5</v>
      </c>
      <c r="AP1717" s="0" t="n">
        <f aca="false">INDEX(Вага!$A$3:$BK$1169,MATCH(Позиція!$C1717,Вага!$C$3:$C$1169,0),AP$3)</f>
        <v>0</v>
      </c>
      <c r="AQ1717" s="0" t="n">
        <f aca="false">INDEX(Вага!$A$3:$BK$1169,MATCH(Позиція!$C1717,Вага!$C$3:$C$1169,0),AQ$3)</f>
        <v>6</v>
      </c>
      <c r="AR1717" s="0" t="n">
        <f aca="false">INDEX(Вага!$A$3:$BK$1169,MATCH(Позиція!$C1717,Вага!$C$3:$C$1169,0),AR$3)</f>
        <v>1367.8</v>
      </c>
      <c r="AS1717" s="0" t="n">
        <f aca="false">INDEX(Вага!$A$3:$BK$1169,MATCH(Позиція!$C1717,Вага!$C$3:$C$1169,0),AS$3)</f>
        <v>317.2</v>
      </c>
      <c r="AT1717" s="0" t="n">
        <f aca="false">INDEX(Вага!$A$3:$BK$1169,MATCH(Позиція!$C1717,Вага!$C$3:$C$1169,0),AT$3)</f>
        <v>55.6</v>
      </c>
      <c r="AU1717" s="0" t="n">
        <f aca="false">INDEX(Вага!$A$3:$BK$1169,MATCH(Позиція!$C1717,Вага!$C$3:$C$1169,0),AU$3)</f>
        <v>0</v>
      </c>
      <c r="AV1717" s="0" t="n">
        <f aca="false">INDEX(Вага!$A$3:$BK$1169,MATCH(Позиція!$C1717,Вага!$C$3:$C$1169,0),AV$3)</f>
        <v>76.5</v>
      </c>
      <c r="AW1717" s="0" t="n">
        <f aca="false">INDEX(Вага!$A$3:$BK$1169,MATCH(Позиція!$C1717,Вага!$C$3:$C$1169,0),AW$3)</f>
        <v>938.3</v>
      </c>
      <c r="AX1717" s="0" t="n">
        <f aca="false">INDEX(Вага!$A$3:$BK$1169,MATCH(Позиція!$C1717,Вага!$C$3:$C$1169,0),AX$3)</f>
        <v>52.8</v>
      </c>
      <c r="AY1717" s="0" t="n">
        <f aca="false">INDEX(Вага!$A$3:$BK$1169,MATCH(Позиція!$C1717,Вага!$C$3:$C$1169,0),AY$3)</f>
        <v>1018.8</v>
      </c>
      <c r="AZ1717" s="0" t="n">
        <f aca="false">INDEX(Вага!$A$3:$BK$1169,MATCH(Позиція!$C1717,Вага!$C$3:$C$1169,0),AZ$3)</f>
        <v>5.5</v>
      </c>
      <c r="BA1717" s="0" t="n">
        <f aca="false">INDEX(Вага!$A$3:$BK$1169,MATCH(Позиція!$C1717,Вага!$C$3:$C$1169,0),BA$3)</f>
        <v>0</v>
      </c>
      <c r="BB1717" s="0" t="n">
        <f aca="false">INDEX(Вага!$A$3:$BK$1169,MATCH(Позиція!$C1717,Вага!$C$3:$C$1169,0),BB$3)</f>
        <v>177.7</v>
      </c>
      <c r="BC1717" s="0" t="n">
        <f aca="false">INDEX(Вага!$A$3:$BK$1169,MATCH(Позиція!$C1717,Вага!$C$3:$C$1169,0),BC$3)</f>
        <v>450</v>
      </c>
      <c r="BD1717" s="0" t="n">
        <f aca="false">INDEX(Вага!$A$3:$BK$1169,MATCH(Позиція!$C1717,Вага!$C$3:$C$1169,0),BD$3)</f>
        <v>7766.3</v>
      </c>
      <c r="BE1717" s="0" t="n">
        <f aca="false">INDEX(Вага!$A$3:$BK$1169,MATCH(Позиція!$C1717,Вага!$C$3:$C$1169,0),BE$3)</f>
        <v>2588.5</v>
      </c>
      <c r="BF1717" s="0" t="n">
        <f aca="false">INDEX(Вага!$A$3:$BK$1169,MATCH(Позиція!$C1717,Вага!$C$3:$C$1169,0),BF$3)</f>
        <v>2493</v>
      </c>
      <c r="BG1717" s="0" t="n">
        <f aca="false">INDEX(Вага!$A$3:$BK$1169,MATCH(Позиція!$C1717,Вага!$C$3:$C$1169,0),BG$3)</f>
        <v>10415.8</v>
      </c>
      <c r="BH1717" s="0" t="n">
        <f aca="false">INDEX(Вага!$A$3:$BK$1169,MATCH(Позиція!$C1717,Вага!$C$3:$C$1169,0),BH$3)</f>
        <v>10.26</v>
      </c>
      <c r="BI1717" s="0" t="n">
        <f aca="false">INDEX(Вага!$A$3:$BK$1169,MATCH(Позиція!$C1717,Вага!$C$3:$C$1169,0),BI$3)</f>
        <v>330</v>
      </c>
      <c r="BJ1717" s="0" t="n">
        <f aca="false">INDEX(Вага!$A$3:$BK$1169,MATCH(Позиція!$C1717,Вага!$C$3:$C$1169,0),BJ$3)</f>
        <v>1265.8</v>
      </c>
      <c r="BK1717" s="0" t="n">
        <f aca="false">INDEX(Вага!$A$3:$BK$1169,MATCH(Позиція!$C1717,Вага!$C$3:$C$1169,0),BK$3)</f>
        <v>194.8</v>
      </c>
    </row>
    <row r="1718" customFormat="false" ht="18" hidden="false" customHeight="false" outlineLevel="0" collapsed="false">
      <c r="A1718" s="0" t="n">
        <v>8</v>
      </c>
      <c r="B1718" s="348" t="s">
        <v>621</v>
      </c>
      <c r="C1718" s="348" t="str">
        <f aca="false">LEFT(B1718,4)</f>
        <v>4303</v>
      </c>
      <c r="D1718" s="0" t="n">
        <f aca="false">INDEX(Вага!$A$3:$BK$1169,MATCH(Позиція!$C1718,Вага!$C$3:$C$1169,0),D$3)</f>
        <v>2</v>
      </c>
      <c r="E1718" s="0" t="n">
        <f aca="false">INDEX(Вага!$A$3:$BK$1169,MATCH(Позиція!$C1718,Вага!$C$3:$C$1169,0),E$3)</f>
        <v>85</v>
      </c>
      <c r="F1718" s="0" t="n">
        <f aca="false">INDEX(Вага!$A$3:$BK$1169,MATCH(Позиція!$C1718,Вага!$C$3:$C$1169,0),F$3)</f>
        <v>0</v>
      </c>
      <c r="G1718" s="0" t="n">
        <f aca="false">INDEX(Вага!$A$3:$BK$1169,MATCH(Позиція!$C1718,Вага!$C$3:$C$1169,0),G$3)</f>
        <v>5.6</v>
      </c>
      <c r="H1718" s="0" t="n">
        <f aca="false">INDEX(Вага!$A$3:$BK$1169,MATCH(Позиція!$C1718,Вага!$C$3:$C$1169,0),H$3)</f>
        <v>120.9</v>
      </c>
      <c r="I1718" s="0" t="n">
        <f aca="false">INDEX(Вага!$A$3:$BK$1169,MATCH(Позиція!$C1718,Вага!$C$3:$C$1169,0),I$3)</f>
        <v>0</v>
      </c>
      <c r="J1718" s="0" t="n">
        <f aca="false">INDEX(Вага!$A$3:$BK$1169,MATCH(Позиція!$C1718,Вага!$C$3:$C$1169,0),J$3)</f>
        <v>50</v>
      </c>
      <c r="K1718" s="0" t="n">
        <f aca="false">INDEX(Вага!$A$3:$BK$1169,MATCH(Позиція!$C1718,Вага!$C$3:$C$1169,0),K$3)</f>
        <v>137.61</v>
      </c>
      <c r="L1718" s="0" t="n">
        <f aca="false">INDEX(Вага!$A$3:$BK$1169,MATCH(Позиція!$C1718,Вага!$C$3:$C$1169,0),L$3)</f>
        <v>80.25</v>
      </c>
      <c r="M1718" s="0" t="n">
        <f aca="false">INDEX(Вага!$A$3:$BK$1169,MATCH(Позиція!$C1718,Вага!$C$3:$C$1169,0),M$3)</f>
        <v>102.2</v>
      </c>
      <c r="N1718" s="0" t="n">
        <f aca="false">INDEX(Вага!$A$3:$BK$1169,MATCH(Позиція!$C1718,Вага!$C$3:$C$1169,0),N$3)</f>
        <v>57.56</v>
      </c>
      <c r="O1718" s="0" t="n">
        <f aca="false">INDEX(Вага!$A$3:$BK$1169,MATCH(Позиція!$C1718,Вага!$C$3:$C$1169,0),O$3)</f>
        <v>13</v>
      </c>
      <c r="P1718" s="0" t="n">
        <f aca="false">INDEX(Вага!$A$3:$BK$1169,MATCH(Позиція!$C1718,Вага!$C$3:$C$1169,0),P$3)</f>
        <v>9.1</v>
      </c>
      <c r="Q1718" s="0" t="n">
        <f aca="false">INDEX(Вага!$A$3:$BK$1169,MATCH(Позиція!$C1718,Вага!$C$3:$C$1169,0),Q$3)</f>
        <v>25.8</v>
      </c>
      <c r="R1718" s="0" t="n">
        <f aca="false">INDEX(Вага!$A$3:$BK$1169,MATCH(Позиція!$C1718,Вага!$C$3:$C$1169,0),R$3)</f>
        <v>16.96</v>
      </c>
      <c r="S1718" s="0" t="n">
        <f aca="false">INDEX(Вага!$A$3:$BK$1169,MATCH(Позиція!$C1718,Вага!$C$3:$C$1169,0),S$3)</f>
        <v>2</v>
      </c>
      <c r="T1718" s="0" t="n">
        <f aca="false">INDEX(Вага!$A$3:$BK$1169,MATCH(Позиція!$C1718,Вага!$C$3:$C$1169,0),T$3)</f>
        <v>62.02</v>
      </c>
      <c r="U1718" s="0" t="n">
        <f aca="false">INDEX(Вага!$A$3:$BK$1169,MATCH(Позиція!$C1718,Вага!$C$3:$C$1169,0),U$3)</f>
        <v>136.42</v>
      </c>
      <c r="V1718" s="0" t="n">
        <f aca="false">INDEX(Вага!$A$3:$BK$1169,MATCH(Позиція!$C1718,Вага!$C$3:$C$1169,0),V$3)</f>
        <v>0.7</v>
      </c>
      <c r="W1718" s="0" t="n">
        <f aca="false">INDEX(Вага!$A$3:$BK$1169,MATCH(Позиція!$C1718,Вага!$C$3:$C$1169,0),W$3)</f>
        <v>170.41</v>
      </c>
      <c r="X1718" s="0" t="n">
        <f aca="false">INDEX(Вага!$A$3:$BK$1169,MATCH(Позиція!$C1718,Вага!$C$3:$C$1169,0),X$3)</f>
        <v>1596.28</v>
      </c>
      <c r="Y1718" s="0" t="n">
        <f aca="false">INDEX(Вага!$A$3:$BK$1169,MATCH(Позиція!$C1718,Вага!$C$3:$C$1169,0),Y$3)</f>
        <v>77.6</v>
      </c>
      <c r="Z1718" s="0" t="n">
        <f aca="false">INDEX(Вага!$A$3:$BK$1169,MATCH(Позиція!$C1718,Вага!$C$3:$C$1169,0),Z$3)</f>
        <v>240.12</v>
      </c>
      <c r="AA1718" s="0" t="n">
        <f aca="false">INDEX(Вага!$A$3:$BK$1169,MATCH(Позиція!$C1718,Вага!$C$3:$C$1169,0),AA$3)</f>
        <v>20.2</v>
      </c>
      <c r="AB1718" s="0" t="n">
        <f aca="false">INDEX(Вага!$A$3:$BK$1169,MATCH(Позиція!$C1718,Вага!$C$3:$C$1169,0),AB$3)</f>
        <v>166.38</v>
      </c>
      <c r="AC1718" s="0" t="n">
        <f aca="false">INDEX(Вага!$A$3:$BK$1169,MATCH(Позиція!$C1718,Вага!$C$3:$C$1169,0),AC$3)</f>
        <v>85.51</v>
      </c>
      <c r="AD1718" s="0" t="n">
        <f aca="false">INDEX(Вага!$A$3:$BK$1169,MATCH(Позиція!$C1718,Вага!$C$3:$C$1169,0),AD$3)</f>
        <v>18.06</v>
      </c>
      <c r="AE1718" s="0" t="n">
        <f aca="false">INDEX(Вага!$A$3:$BK$1169,MATCH(Позиція!$C1718,Вага!$C$3:$C$1169,0),AE$3)</f>
        <v>7.16</v>
      </c>
      <c r="AF1718" s="0" t="n">
        <f aca="false">INDEX(Вага!$A$3:$BK$1169,MATCH(Позиція!$C1718,Вага!$C$3:$C$1169,0),AF$3)</f>
        <v>5.2</v>
      </c>
      <c r="AG1718" s="0" t="n">
        <f aca="false">INDEX(Вага!$A$3:$BK$1169,MATCH(Позиція!$C1718,Вага!$C$3:$C$1169,0),AG$3)</f>
        <v>0</v>
      </c>
      <c r="AH1718" s="0" t="n">
        <f aca="false">INDEX(Вага!$A$3:$BK$1169,MATCH(Позиція!$C1718,Вага!$C$3:$C$1169,0),AH$3)</f>
        <v>151.49</v>
      </c>
      <c r="AI1718" s="0" t="n">
        <f aca="false">INDEX(Вага!$A$3:$BK$1169,MATCH(Позиція!$C1718,Вага!$C$3:$C$1169,0),AI$3)</f>
        <v>47.36</v>
      </c>
      <c r="AJ1718" s="0" t="n">
        <f aca="false">INDEX(Вага!$A$3:$BK$1169,MATCH(Позиція!$C1718,Вага!$C$3:$C$1169,0),AJ$3)</f>
        <v>0</v>
      </c>
      <c r="AK1718" s="0" t="n">
        <f aca="false">INDEX(Вага!$A$3:$BK$1169,MATCH(Позиція!$C1718,Вага!$C$3:$C$1169,0),AK$3)</f>
        <v>183.98</v>
      </c>
      <c r="AL1718" s="0" t="n">
        <f aca="false">INDEX(Вага!$A$3:$BK$1169,MATCH(Позиція!$C1718,Вага!$C$3:$C$1169,0),AL$3)</f>
        <v>67.81</v>
      </c>
      <c r="AM1718" s="0" t="n">
        <f aca="false">INDEX(Вага!$A$3:$BK$1169,MATCH(Позиція!$C1718,Вага!$C$3:$C$1169,0),AM$3)</f>
        <v>127</v>
      </c>
      <c r="AN1718" s="0" t="n">
        <f aca="false">INDEX(Вага!$A$3:$BK$1169,MATCH(Позиція!$C1718,Вага!$C$3:$C$1169,0),AN$3)</f>
        <v>1.5</v>
      </c>
      <c r="AO1718" s="0" t="n">
        <f aca="false">INDEX(Вага!$A$3:$BK$1169,MATCH(Позиція!$C1718,Вага!$C$3:$C$1169,0),AO$3)</f>
        <v>345.98</v>
      </c>
      <c r="AP1718" s="0" t="n">
        <f aca="false">INDEX(Вага!$A$3:$BK$1169,MATCH(Позиція!$C1718,Вага!$C$3:$C$1169,0),AP$3)</f>
        <v>40.5</v>
      </c>
      <c r="AQ1718" s="0" t="n">
        <f aca="false">INDEX(Вага!$A$3:$BK$1169,MATCH(Позиція!$C1718,Вага!$C$3:$C$1169,0),AQ$3)</f>
        <v>14.23</v>
      </c>
      <c r="AR1718" s="0" t="n">
        <f aca="false">INDEX(Вага!$A$3:$BK$1169,MATCH(Позиція!$C1718,Вага!$C$3:$C$1169,0),AR$3)</f>
        <v>0</v>
      </c>
      <c r="AS1718" s="0" t="n">
        <f aca="false">INDEX(Вага!$A$3:$BK$1169,MATCH(Позиція!$C1718,Вага!$C$3:$C$1169,0),AS$3)</f>
        <v>0</v>
      </c>
      <c r="AT1718" s="0" t="n">
        <f aca="false">INDEX(Вага!$A$3:$BK$1169,MATCH(Позиція!$C1718,Вага!$C$3:$C$1169,0),AT$3)</f>
        <v>16.2</v>
      </c>
      <c r="AU1718" s="0" t="n">
        <f aca="false">INDEX(Вага!$A$3:$BK$1169,MATCH(Позиція!$C1718,Вага!$C$3:$C$1169,0),AU$3)</f>
        <v>93.1</v>
      </c>
      <c r="AV1718" s="0" t="n">
        <f aca="false">INDEX(Вага!$A$3:$BK$1169,MATCH(Позиція!$C1718,Вага!$C$3:$C$1169,0),AV$3)</f>
        <v>23.36</v>
      </c>
      <c r="AW1718" s="0" t="n">
        <f aca="false">INDEX(Вага!$A$3:$BK$1169,MATCH(Позиція!$C1718,Вага!$C$3:$C$1169,0),AW$3)</f>
        <v>292.79</v>
      </c>
      <c r="AX1718" s="0" t="n">
        <f aca="false">INDEX(Вага!$A$3:$BK$1169,MATCH(Позиція!$C1718,Вага!$C$3:$C$1169,0),AX$3)</f>
        <v>22.83</v>
      </c>
      <c r="AY1718" s="0" t="n">
        <f aca="false">INDEX(Вага!$A$3:$BK$1169,MATCH(Позиція!$C1718,Вага!$C$3:$C$1169,0),AY$3)</f>
        <v>120.11</v>
      </c>
      <c r="AZ1718" s="0" t="n">
        <f aca="false">INDEX(Вага!$A$3:$BK$1169,MATCH(Позиція!$C1718,Вага!$C$3:$C$1169,0),AZ$3)</f>
        <v>49.7</v>
      </c>
      <c r="BA1718" s="0" t="n">
        <f aca="false">INDEX(Вага!$A$3:$BK$1169,MATCH(Позиція!$C1718,Вага!$C$3:$C$1169,0),BA$3)</f>
        <v>94.4</v>
      </c>
      <c r="BB1718" s="0" t="n">
        <f aca="false">INDEX(Вага!$A$3:$BK$1169,MATCH(Позиція!$C1718,Вага!$C$3:$C$1169,0),BB$3)</f>
        <v>166.52</v>
      </c>
      <c r="BC1718" s="0" t="n">
        <f aca="false">INDEX(Вага!$A$3:$BK$1169,MATCH(Позиція!$C1718,Вага!$C$3:$C$1169,0),BC$3)</f>
        <v>132.84</v>
      </c>
      <c r="BD1718" s="0" t="n">
        <f aca="false">INDEX(Вага!$A$3:$BK$1169,MATCH(Позиція!$C1718,Вага!$C$3:$C$1169,0),BD$3)</f>
        <v>41.85</v>
      </c>
      <c r="BE1718" s="0" t="n">
        <f aca="false">INDEX(Вага!$A$3:$BK$1169,MATCH(Позиція!$C1718,Вага!$C$3:$C$1169,0),BE$3)</f>
        <v>54.09</v>
      </c>
      <c r="BF1718" s="0" t="n">
        <f aca="false">INDEX(Вага!$A$3:$BK$1169,MATCH(Позиція!$C1718,Вага!$C$3:$C$1169,0),BF$3)</f>
        <v>107.67</v>
      </c>
      <c r="BG1718" s="0" t="n">
        <f aca="false">INDEX(Вага!$A$3:$BK$1169,MATCH(Позиція!$C1718,Вага!$C$3:$C$1169,0),BG$3)</f>
        <v>74</v>
      </c>
      <c r="BH1718" s="0" t="n">
        <f aca="false">INDEX(Вага!$A$3:$BK$1169,MATCH(Позиція!$C1718,Вага!$C$3:$C$1169,0),BH$3)</f>
        <v>67.44</v>
      </c>
      <c r="BI1718" s="0" t="n">
        <f aca="false">INDEX(Вага!$A$3:$BK$1169,MATCH(Позиція!$C1718,Вага!$C$3:$C$1169,0),BI$3)</f>
        <v>52.15</v>
      </c>
      <c r="BJ1718" s="0" t="n">
        <f aca="false">INDEX(Вага!$A$3:$BK$1169,MATCH(Позиція!$C1718,Вага!$C$3:$C$1169,0),BJ$3)</f>
        <v>19.71</v>
      </c>
      <c r="BK1718" s="0" t="n">
        <f aca="false">INDEX(Вага!$A$3:$BK$1169,MATCH(Позиція!$C1718,Вага!$C$3:$C$1169,0),BK$3)</f>
        <v>16.02</v>
      </c>
    </row>
    <row r="1719" customFormat="false" ht="18" hidden="false" customHeight="false" outlineLevel="0" collapsed="false">
      <c r="A1719" s="0" t="n">
        <v>8</v>
      </c>
      <c r="B1719" s="348" t="s">
        <v>622</v>
      </c>
      <c r="C1719" s="348" t="str">
        <f aca="false">LEFT(B1719,4)</f>
        <v>4304</v>
      </c>
      <c r="D1719" s="0" t="n">
        <f aca="false">INDEX(Вага!$A$3:$BK$1169,MATCH(Позиція!$C1719,Вага!$C$3:$C$1169,0),D$3)</f>
        <v>24</v>
      </c>
      <c r="E1719" s="0" t="n">
        <f aca="false">INDEX(Вага!$A$3:$BK$1169,MATCH(Позиція!$C1719,Вага!$C$3:$C$1169,0),E$3)</f>
        <v>89.2</v>
      </c>
      <c r="F1719" s="0" t="n">
        <f aca="false">INDEX(Вага!$A$3:$BK$1169,MATCH(Позиція!$C1719,Вага!$C$3:$C$1169,0),F$3)</f>
        <v>4389.92</v>
      </c>
      <c r="G1719" s="0" t="n">
        <f aca="false">INDEX(Вага!$A$3:$BK$1169,MATCH(Позиція!$C1719,Вага!$C$3:$C$1169,0),G$3)</f>
        <v>3</v>
      </c>
      <c r="H1719" s="0" t="n">
        <f aca="false">INDEX(Вага!$A$3:$BK$1169,MATCH(Позиція!$C1719,Вага!$C$3:$C$1169,0),H$3)</f>
        <v>4355</v>
      </c>
      <c r="I1719" s="0" t="n">
        <f aca="false">INDEX(Вага!$A$3:$BK$1169,MATCH(Позиція!$C1719,Вага!$C$3:$C$1169,0),I$3)</f>
        <v>5292.65</v>
      </c>
      <c r="J1719" s="0" t="n">
        <f aca="false">INDEX(Вага!$A$3:$BK$1169,MATCH(Позиція!$C1719,Вага!$C$3:$C$1169,0),J$3)</f>
        <v>1708.4</v>
      </c>
      <c r="K1719" s="0" t="n">
        <f aca="false">INDEX(Вага!$A$3:$BK$1169,MATCH(Позиція!$C1719,Вага!$C$3:$C$1169,0),K$3)</f>
        <v>17107</v>
      </c>
      <c r="L1719" s="0" t="n">
        <f aca="false">INDEX(Вага!$A$3:$BK$1169,MATCH(Позиція!$C1719,Вага!$C$3:$C$1169,0),L$3)</f>
        <v>15392.82</v>
      </c>
      <c r="M1719" s="0" t="n">
        <f aca="false">INDEX(Вага!$A$3:$BK$1169,MATCH(Позиція!$C1719,Вага!$C$3:$C$1169,0),M$3)</f>
        <v>3104.38</v>
      </c>
      <c r="N1719" s="0" t="n">
        <f aca="false">INDEX(Вага!$A$3:$BK$1169,MATCH(Позиція!$C1719,Вага!$C$3:$C$1169,0),N$3)</f>
        <v>7865.8</v>
      </c>
      <c r="O1719" s="0" t="n">
        <f aca="false">INDEX(Вага!$A$3:$BK$1169,MATCH(Позиція!$C1719,Вага!$C$3:$C$1169,0),O$3)</f>
        <v>7427.53</v>
      </c>
      <c r="P1719" s="0" t="n">
        <f aca="false">INDEX(Вага!$A$3:$BK$1169,MATCH(Позиція!$C1719,Вага!$C$3:$C$1169,0),P$3)</f>
        <v>464.2</v>
      </c>
      <c r="Q1719" s="0" t="n">
        <f aca="false">INDEX(Вага!$A$3:$BK$1169,MATCH(Позиція!$C1719,Вага!$C$3:$C$1169,0),Q$3)</f>
        <v>396.39</v>
      </c>
      <c r="R1719" s="0" t="n">
        <f aca="false">INDEX(Вага!$A$3:$BK$1169,MATCH(Позиція!$C1719,Вага!$C$3:$C$1169,0),R$3)</f>
        <v>681.65</v>
      </c>
      <c r="S1719" s="0" t="n">
        <f aca="false">INDEX(Вага!$A$3:$BK$1169,MATCH(Позиція!$C1719,Вага!$C$3:$C$1169,0),S$3)</f>
        <v>4095.85</v>
      </c>
      <c r="T1719" s="0" t="n">
        <f aca="false">INDEX(Вага!$A$3:$BK$1169,MATCH(Позиція!$C1719,Вага!$C$3:$C$1169,0),T$3)</f>
        <v>8794</v>
      </c>
      <c r="U1719" s="0" t="n">
        <f aca="false">INDEX(Вага!$A$3:$BK$1169,MATCH(Позиція!$C1719,Вага!$C$3:$C$1169,0),U$3)</f>
        <v>35.4</v>
      </c>
      <c r="V1719" s="0" t="n">
        <f aca="false">INDEX(Вага!$A$3:$BK$1169,MATCH(Позиція!$C1719,Вага!$C$3:$C$1169,0),V$3)</f>
        <v>6186.3</v>
      </c>
      <c r="W1719" s="0" t="n">
        <f aca="false">INDEX(Вага!$A$3:$BK$1169,MATCH(Позиція!$C1719,Вага!$C$3:$C$1169,0),W$3)</f>
        <v>957.55</v>
      </c>
      <c r="X1719" s="0" t="n">
        <f aca="false">INDEX(Вага!$A$3:$BK$1169,MATCH(Позиція!$C1719,Вага!$C$3:$C$1169,0),X$3)</f>
        <v>969.42</v>
      </c>
      <c r="Y1719" s="0" t="n">
        <f aca="false">INDEX(Вага!$A$3:$BK$1169,MATCH(Позиція!$C1719,Вага!$C$3:$C$1169,0),Y$3)</f>
        <v>1850.15</v>
      </c>
      <c r="Z1719" s="0" t="n">
        <f aca="false">INDEX(Вага!$A$3:$BK$1169,MATCH(Позиція!$C1719,Вага!$C$3:$C$1169,0),Z$3)</f>
        <v>363.43</v>
      </c>
      <c r="AA1719" s="0" t="n">
        <f aca="false">INDEX(Вага!$A$3:$BK$1169,MATCH(Позиція!$C1719,Вага!$C$3:$C$1169,0),AA$3)</f>
        <v>12</v>
      </c>
      <c r="AB1719" s="0" t="n">
        <f aca="false">INDEX(Вага!$A$3:$BK$1169,MATCH(Позиція!$C1719,Вага!$C$3:$C$1169,0),AB$3)</f>
        <v>688.69</v>
      </c>
      <c r="AC1719" s="0" t="n">
        <f aca="false">INDEX(Вага!$A$3:$BK$1169,MATCH(Позиція!$C1719,Вага!$C$3:$C$1169,0),AC$3)</f>
        <v>258.52</v>
      </c>
      <c r="AD1719" s="0" t="n">
        <f aca="false">INDEX(Вага!$A$3:$BK$1169,MATCH(Позиція!$C1719,Вага!$C$3:$C$1169,0),AD$3)</f>
        <v>4048.4</v>
      </c>
      <c r="AE1719" s="0" t="n">
        <f aca="false">INDEX(Вага!$A$3:$BK$1169,MATCH(Позиція!$C1719,Вага!$C$3:$C$1169,0),AE$3)</f>
        <v>5694</v>
      </c>
      <c r="AF1719" s="0" t="n">
        <f aca="false">INDEX(Вага!$A$3:$BK$1169,MATCH(Позиція!$C1719,Вага!$C$3:$C$1169,0),AF$3)</f>
        <v>7897.9</v>
      </c>
      <c r="AG1719" s="0" t="n">
        <f aca="false">INDEX(Вага!$A$3:$BK$1169,MATCH(Позиція!$C1719,Вага!$C$3:$C$1169,0),AG$3)</f>
        <v>155.6</v>
      </c>
      <c r="AH1719" s="0" t="n">
        <f aca="false">INDEX(Вага!$A$3:$BK$1169,MATCH(Позиція!$C1719,Вага!$C$3:$C$1169,0),AH$3)</f>
        <v>11805.5</v>
      </c>
      <c r="AI1719" s="0" t="n">
        <f aca="false">INDEX(Вага!$A$3:$BK$1169,MATCH(Позиція!$C1719,Вага!$C$3:$C$1169,0),AI$3)</f>
        <v>0</v>
      </c>
      <c r="AJ1719" s="0" t="n">
        <f aca="false">INDEX(Вага!$A$3:$BK$1169,MATCH(Позиція!$C1719,Вага!$C$3:$C$1169,0),AJ$3)</f>
        <v>7795.45</v>
      </c>
      <c r="AK1719" s="0" t="n">
        <f aca="false">INDEX(Вага!$A$3:$BK$1169,MATCH(Позиція!$C1719,Вага!$C$3:$C$1169,0),AK$3)</f>
        <v>1648</v>
      </c>
      <c r="AL1719" s="0" t="n">
        <f aca="false">INDEX(Вага!$A$3:$BK$1169,MATCH(Позиція!$C1719,Вага!$C$3:$C$1169,0),AL$3)</f>
        <v>796.12</v>
      </c>
      <c r="AM1719" s="0" t="n">
        <f aca="false">INDEX(Вага!$A$3:$BK$1169,MATCH(Позиція!$C1719,Вага!$C$3:$C$1169,0),AM$3)</f>
        <v>850</v>
      </c>
      <c r="AN1719" s="0" t="n">
        <f aca="false">INDEX(Вага!$A$3:$BK$1169,MATCH(Позиція!$C1719,Вага!$C$3:$C$1169,0),AN$3)</f>
        <v>13.75</v>
      </c>
      <c r="AO1719" s="0" t="n">
        <f aca="false">INDEX(Вага!$A$3:$BK$1169,MATCH(Позиція!$C1719,Вага!$C$3:$C$1169,0),AO$3)</f>
        <v>4.84</v>
      </c>
      <c r="AP1719" s="0" t="n">
        <f aca="false">INDEX(Вага!$A$3:$BK$1169,MATCH(Позиція!$C1719,Вага!$C$3:$C$1169,0),AP$3)</f>
        <v>172.2</v>
      </c>
      <c r="AQ1719" s="0" t="n">
        <f aca="false">INDEX(Вага!$A$3:$BK$1169,MATCH(Позиція!$C1719,Вага!$C$3:$C$1169,0),AQ$3)</f>
        <v>22.94</v>
      </c>
      <c r="AR1719" s="0" t="n">
        <f aca="false">INDEX(Вага!$A$3:$BK$1169,MATCH(Позиція!$C1719,Вага!$C$3:$C$1169,0),AR$3)</f>
        <v>0</v>
      </c>
      <c r="AS1719" s="0" t="n">
        <f aca="false">INDEX(Вага!$A$3:$BK$1169,MATCH(Позиція!$C1719,Вага!$C$3:$C$1169,0),AS$3)</f>
        <v>4826</v>
      </c>
      <c r="AT1719" s="0" t="n">
        <f aca="false">INDEX(Вага!$A$3:$BK$1169,MATCH(Позиція!$C1719,Вага!$C$3:$C$1169,0),AT$3)</f>
        <v>400.2</v>
      </c>
      <c r="AU1719" s="0" t="n">
        <f aca="false">INDEX(Вага!$A$3:$BK$1169,MATCH(Позиція!$C1719,Вага!$C$3:$C$1169,0),AU$3)</f>
        <v>153.67</v>
      </c>
      <c r="AV1719" s="0" t="n">
        <f aca="false">INDEX(Вага!$A$3:$BK$1169,MATCH(Позиція!$C1719,Вага!$C$3:$C$1169,0),AV$3)</f>
        <v>13423.95</v>
      </c>
      <c r="AW1719" s="0" t="n">
        <f aca="false">INDEX(Вага!$A$3:$BK$1169,MATCH(Позиція!$C1719,Вага!$C$3:$C$1169,0),AW$3)</f>
        <v>6629</v>
      </c>
      <c r="AX1719" s="0" t="n">
        <f aca="false">INDEX(Вага!$A$3:$BK$1169,MATCH(Позиція!$C1719,Вага!$C$3:$C$1169,0),AX$3)</f>
        <v>619.9</v>
      </c>
      <c r="AY1719" s="0" t="n">
        <f aca="false">INDEX(Вага!$A$3:$BK$1169,MATCH(Позиція!$C1719,Вага!$C$3:$C$1169,0),AY$3)</f>
        <v>227.9</v>
      </c>
      <c r="AZ1719" s="0" t="n">
        <f aca="false">INDEX(Вага!$A$3:$BK$1169,MATCH(Позиція!$C1719,Вага!$C$3:$C$1169,0),AZ$3)</f>
        <v>453.7</v>
      </c>
      <c r="BA1719" s="0" t="n">
        <f aca="false">INDEX(Вага!$A$3:$BK$1169,MATCH(Позиція!$C1719,Вага!$C$3:$C$1169,0),BA$3)</f>
        <v>71.7</v>
      </c>
      <c r="BB1719" s="0" t="n">
        <f aca="false">INDEX(Вага!$A$3:$BK$1169,MATCH(Позиція!$C1719,Вага!$C$3:$C$1169,0),BB$3)</f>
        <v>140.25</v>
      </c>
      <c r="BC1719" s="0" t="n">
        <f aca="false">INDEX(Вага!$A$3:$BK$1169,MATCH(Позиція!$C1719,Вага!$C$3:$C$1169,0),BC$3)</f>
        <v>1.9</v>
      </c>
      <c r="BD1719" s="0" t="n">
        <f aca="false">INDEX(Вага!$A$3:$BK$1169,MATCH(Позиція!$C1719,Вага!$C$3:$C$1169,0),BD$3)</f>
        <v>0</v>
      </c>
      <c r="BE1719" s="0" t="n">
        <f aca="false">INDEX(Вага!$A$3:$BK$1169,MATCH(Позиція!$C1719,Вага!$C$3:$C$1169,0),BE$3)</f>
        <v>2.24</v>
      </c>
      <c r="BF1719" s="0" t="n">
        <f aca="false">INDEX(Вага!$A$3:$BK$1169,MATCH(Позиція!$C1719,Вага!$C$3:$C$1169,0),BF$3)</f>
        <v>13.1</v>
      </c>
      <c r="BG1719" s="0" t="n">
        <f aca="false">INDEX(Вага!$A$3:$BK$1169,MATCH(Позиція!$C1719,Вага!$C$3:$C$1169,0),BG$3)</f>
        <v>222.3</v>
      </c>
      <c r="BH1719" s="0" t="n">
        <f aca="false">INDEX(Вага!$A$3:$BK$1169,MATCH(Позиція!$C1719,Вага!$C$3:$C$1169,0),BH$3)</f>
        <v>3934.4</v>
      </c>
      <c r="BI1719" s="0" t="n">
        <f aca="false">INDEX(Вага!$A$3:$BK$1169,MATCH(Позиція!$C1719,Вага!$C$3:$C$1169,0),BI$3)</f>
        <v>2289.75</v>
      </c>
      <c r="BJ1719" s="0" t="n">
        <f aca="false">INDEX(Вага!$A$3:$BK$1169,MATCH(Позиція!$C1719,Вага!$C$3:$C$1169,0),BJ$3)</f>
        <v>6160.75</v>
      </c>
      <c r="BK1719" s="0" t="n">
        <f aca="false">INDEX(Вага!$A$3:$BK$1169,MATCH(Позиція!$C1719,Вага!$C$3:$C$1169,0),BK$3)</f>
        <v>5659.75</v>
      </c>
    </row>
    <row r="1721" customFormat="false" ht="18" hidden="false" customHeight="false" outlineLevel="0" collapsed="false">
      <c r="B1721" s="0" t="s">
        <v>1683</v>
      </c>
    </row>
    <row r="1722" customFormat="false" ht="18" hidden="false" customHeight="false" outlineLevel="0" collapsed="false">
      <c r="A1722" s="0" t="n">
        <v>9</v>
      </c>
      <c r="B1722" s="349" t="s">
        <v>623</v>
      </c>
      <c r="C1722" s="349" t="str">
        <f aca="false">LEFT(B1722,4)</f>
        <v>4401</v>
      </c>
      <c r="D1722" s="0" t="n">
        <f aca="false">INDEX(Вага!$A$3:$BK$1169,MATCH(Позиція!$C1722,Вага!$C$3:$C$1169,0),D$3)</f>
        <v>86779747.16</v>
      </c>
      <c r="E1722" s="0" t="n">
        <f aca="false">INDEX(Вага!$A$3:$BK$1169,MATCH(Позиція!$C1722,Вага!$C$3:$C$1169,0),E$3)</f>
        <v>144958184.07</v>
      </c>
      <c r="F1722" s="0" t="n">
        <f aca="false">INDEX(Вага!$A$3:$BK$1169,MATCH(Позиція!$C1722,Вага!$C$3:$C$1169,0),F$3)</f>
        <v>169353564.11</v>
      </c>
      <c r="G1722" s="0" t="n">
        <f aca="false">INDEX(Вага!$A$3:$BK$1169,MATCH(Позиція!$C1722,Вага!$C$3:$C$1169,0),G$3)</f>
        <v>140933367.03</v>
      </c>
      <c r="H1722" s="0" t="n">
        <f aca="false">INDEX(Вага!$A$3:$BK$1169,MATCH(Позиція!$C1722,Вага!$C$3:$C$1169,0),H$3)</f>
        <v>190727693.55</v>
      </c>
      <c r="I1722" s="0" t="n">
        <f aca="false">INDEX(Вага!$A$3:$BK$1169,MATCH(Позиція!$C1722,Вага!$C$3:$C$1169,0),I$3)</f>
        <v>186555563.18</v>
      </c>
      <c r="J1722" s="0" t="n">
        <f aca="false">INDEX(Вага!$A$3:$BK$1169,MATCH(Позиція!$C1722,Вага!$C$3:$C$1169,0),J$3)</f>
        <v>204363361.08</v>
      </c>
      <c r="K1722" s="0" t="n">
        <f aca="false">INDEX(Вага!$A$3:$BK$1169,MATCH(Позиція!$C1722,Вага!$C$3:$C$1169,0),K$3)</f>
        <v>178605526.9</v>
      </c>
      <c r="L1722" s="0" t="n">
        <f aca="false">INDEX(Вага!$A$3:$BK$1169,MATCH(Позиція!$C1722,Вага!$C$3:$C$1169,0),L$3)</f>
        <v>184948888.95</v>
      </c>
      <c r="M1722" s="0" t="n">
        <f aca="false">INDEX(Вага!$A$3:$BK$1169,MATCH(Позиція!$C1722,Вага!$C$3:$C$1169,0),M$3)</f>
        <v>182692890</v>
      </c>
      <c r="N1722" s="0" t="n">
        <f aca="false">INDEX(Вага!$A$3:$BK$1169,MATCH(Позиція!$C1722,Вага!$C$3:$C$1169,0),N$3)</f>
        <v>162192145.26</v>
      </c>
      <c r="O1722" s="0" t="n">
        <f aca="false">INDEX(Вага!$A$3:$BK$1169,MATCH(Позиція!$C1722,Вага!$C$3:$C$1169,0),O$3)</f>
        <v>145746763.06</v>
      </c>
      <c r="P1722" s="0" t="n">
        <f aca="false">INDEX(Вага!$A$3:$BK$1169,MATCH(Позиція!$C1722,Вага!$C$3:$C$1169,0),P$3)</f>
        <v>160815072.9</v>
      </c>
      <c r="Q1722" s="0" t="n">
        <f aca="false">INDEX(Вага!$A$3:$BK$1169,MATCH(Позиція!$C1722,Вага!$C$3:$C$1169,0),Q$3)</f>
        <v>182881576.45</v>
      </c>
      <c r="R1722" s="0" t="n">
        <f aca="false">INDEX(Вага!$A$3:$BK$1169,MATCH(Позиція!$C1722,Вага!$C$3:$C$1169,0),R$3)</f>
        <v>250930289.6</v>
      </c>
      <c r="S1722" s="0" t="n">
        <f aca="false">INDEX(Вага!$A$3:$BK$1169,MATCH(Позиція!$C1722,Вага!$C$3:$C$1169,0),S$3)</f>
        <v>156027572.51</v>
      </c>
      <c r="T1722" s="0" t="n">
        <f aca="false">INDEX(Вага!$A$3:$BK$1169,MATCH(Позиція!$C1722,Вага!$C$3:$C$1169,0),T$3)</f>
        <v>210100435.95</v>
      </c>
      <c r="U1722" s="0" t="n">
        <f aca="false">INDEX(Вага!$A$3:$BK$1169,MATCH(Позиція!$C1722,Вага!$C$3:$C$1169,0),U$3)</f>
        <v>176466303.48</v>
      </c>
      <c r="V1722" s="0" t="n">
        <f aca="false">INDEX(Вага!$A$3:$BK$1169,MATCH(Позиція!$C1722,Вага!$C$3:$C$1169,0),V$3)</f>
        <v>156071587.15</v>
      </c>
      <c r="W1722" s="0" t="n">
        <f aca="false">INDEX(Вага!$A$3:$BK$1169,MATCH(Позиція!$C1722,Вага!$C$3:$C$1169,0),W$3)</f>
        <v>185173046.97</v>
      </c>
      <c r="X1722" s="0" t="n">
        <f aca="false">INDEX(Вага!$A$3:$BK$1169,MATCH(Позиція!$C1722,Вага!$C$3:$C$1169,0),X$3)</f>
        <v>117986417.24</v>
      </c>
      <c r="Y1722" s="0" t="n">
        <f aca="false">INDEX(Вага!$A$3:$BK$1169,MATCH(Позиція!$C1722,Вага!$C$3:$C$1169,0),Y$3)</f>
        <v>114738717.38</v>
      </c>
      <c r="Z1722" s="0" t="n">
        <f aca="false">INDEX(Вага!$A$3:$BK$1169,MATCH(Позиція!$C1722,Вага!$C$3:$C$1169,0),Z$3)</f>
        <v>126460482.64</v>
      </c>
      <c r="AA1722" s="0" t="n">
        <f aca="false">INDEX(Вага!$A$3:$BK$1169,MATCH(Позиція!$C1722,Вага!$C$3:$C$1169,0),AA$3)</f>
        <v>74689394.55</v>
      </c>
      <c r="AB1722" s="0" t="n">
        <f aca="false">INDEX(Вага!$A$3:$BK$1169,MATCH(Позиція!$C1722,Вага!$C$3:$C$1169,0),AB$3)</f>
        <v>126499510.98</v>
      </c>
      <c r="AC1722" s="0" t="n">
        <f aca="false">INDEX(Вага!$A$3:$BK$1169,MATCH(Позиція!$C1722,Вага!$C$3:$C$1169,0),AC$3)</f>
        <v>109008914.85</v>
      </c>
      <c r="AD1722" s="0" t="n">
        <f aca="false">INDEX(Вага!$A$3:$BK$1169,MATCH(Позиція!$C1722,Вага!$C$3:$C$1169,0),AD$3)</f>
        <v>71228511.31</v>
      </c>
      <c r="AE1722" s="0" t="n">
        <f aca="false">INDEX(Вага!$A$3:$BK$1169,MATCH(Позиція!$C1722,Вага!$C$3:$C$1169,0),AE$3)</f>
        <v>77157567.28</v>
      </c>
      <c r="AF1722" s="0" t="n">
        <f aca="false">INDEX(Вага!$A$3:$BK$1169,MATCH(Позиція!$C1722,Вага!$C$3:$C$1169,0),AF$3)</f>
        <v>90144583.28</v>
      </c>
      <c r="AG1722" s="0" t="n">
        <f aca="false">INDEX(Вага!$A$3:$BK$1169,MATCH(Позиція!$C1722,Вага!$C$3:$C$1169,0),AG$3)</f>
        <v>111280278.3</v>
      </c>
      <c r="AH1722" s="0" t="n">
        <f aca="false">INDEX(Вага!$A$3:$BK$1169,MATCH(Позиція!$C1722,Вага!$C$3:$C$1169,0),AH$3)</f>
        <v>115108423.74</v>
      </c>
      <c r="AI1722" s="0" t="n">
        <f aca="false">INDEX(Вага!$A$3:$BK$1169,MATCH(Позиція!$C1722,Вага!$C$3:$C$1169,0),AI$3)</f>
        <v>105063991.7</v>
      </c>
      <c r="AJ1722" s="0" t="n">
        <f aca="false">INDEX(Вага!$A$3:$BK$1169,MATCH(Позиція!$C1722,Вага!$C$3:$C$1169,0),AJ$3)</f>
        <v>106641087.4</v>
      </c>
      <c r="AK1722" s="0" t="n">
        <f aca="false">INDEX(Вага!$A$3:$BK$1169,MATCH(Позиція!$C1722,Вага!$C$3:$C$1169,0),AK$3)</f>
        <v>93155968.29</v>
      </c>
      <c r="AL1722" s="0" t="n">
        <f aca="false">INDEX(Вага!$A$3:$BK$1169,MATCH(Позиція!$C1722,Вага!$C$3:$C$1169,0),AL$3)</f>
        <v>86635523.13</v>
      </c>
      <c r="AM1722" s="0" t="n">
        <f aca="false">INDEX(Вага!$A$3:$BK$1169,MATCH(Позиція!$C1722,Вага!$C$3:$C$1169,0),AM$3)</f>
        <v>55267491.82</v>
      </c>
      <c r="AN1722" s="0" t="n">
        <f aca="false">INDEX(Вага!$A$3:$BK$1169,MATCH(Позиція!$C1722,Вага!$C$3:$C$1169,0),AN$3)</f>
        <v>60344308.2</v>
      </c>
      <c r="AO1722" s="0" t="n">
        <f aca="false">INDEX(Вага!$A$3:$BK$1169,MATCH(Позиція!$C1722,Вага!$C$3:$C$1169,0),AO$3)</f>
        <v>87243418.8</v>
      </c>
      <c r="AP1722" s="0" t="n">
        <f aca="false">INDEX(Вага!$A$3:$BK$1169,MATCH(Позиція!$C1722,Вага!$C$3:$C$1169,0),AP$3)</f>
        <v>51187434.6</v>
      </c>
      <c r="AQ1722" s="0" t="n">
        <f aca="false">INDEX(Вага!$A$3:$BK$1169,MATCH(Позиція!$C1722,Вага!$C$3:$C$1169,0),AQ$3)</f>
        <v>51979956.09</v>
      </c>
      <c r="AR1722" s="0" t="n">
        <f aca="false">INDEX(Вага!$A$3:$BK$1169,MATCH(Позиція!$C1722,Вага!$C$3:$C$1169,0),AR$3)</f>
        <v>99027785.48</v>
      </c>
      <c r="AS1722" s="0" t="n">
        <f aca="false">INDEX(Вага!$A$3:$BK$1169,MATCH(Позиція!$C1722,Вага!$C$3:$C$1169,0),AS$3)</f>
        <v>93841376.33</v>
      </c>
      <c r="AT1722" s="0" t="n">
        <f aca="false">INDEX(Вага!$A$3:$BK$1169,MATCH(Позиція!$C1722,Вага!$C$3:$C$1169,0),AT$3)</f>
        <v>102901654.1</v>
      </c>
      <c r="AU1722" s="0" t="n">
        <f aca="false">INDEX(Вага!$A$3:$BK$1169,MATCH(Позиція!$C1722,Вага!$C$3:$C$1169,0),AU$3)</f>
        <v>93934586.05</v>
      </c>
      <c r="AV1722" s="0" t="n">
        <f aca="false">INDEX(Вага!$A$3:$BK$1169,MATCH(Позиція!$C1722,Вага!$C$3:$C$1169,0),AV$3)</f>
        <v>112258162.48</v>
      </c>
      <c r="AW1722" s="0" t="n">
        <f aca="false">INDEX(Вага!$A$3:$BK$1169,MATCH(Позиція!$C1722,Вага!$C$3:$C$1169,0),AW$3)</f>
        <v>148478453.7</v>
      </c>
      <c r="AX1722" s="0" t="n">
        <f aca="false">INDEX(Вага!$A$3:$BK$1169,MATCH(Позиція!$C1722,Вага!$C$3:$C$1169,0),AX$3)</f>
        <v>89403195.13</v>
      </c>
      <c r="AY1722" s="0" t="n">
        <f aca="false">INDEX(Вага!$A$3:$BK$1169,MATCH(Позиція!$C1722,Вага!$C$3:$C$1169,0),AY$3)</f>
        <v>83954293.18</v>
      </c>
      <c r="AZ1722" s="0" t="n">
        <f aca="false">INDEX(Вага!$A$3:$BK$1169,MATCH(Позиція!$C1722,Вага!$C$3:$C$1169,0),AZ$3)</f>
        <v>91663062.1</v>
      </c>
      <c r="BA1722" s="0" t="n">
        <f aca="false">INDEX(Вага!$A$3:$BK$1169,MATCH(Позиція!$C1722,Вага!$C$3:$C$1169,0),BA$3)</f>
        <v>92362484</v>
      </c>
      <c r="BB1722" s="0" t="n">
        <f aca="false">INDEX(Вага!$A$3:$BK$1169,MATCH(Позиція!$C1722,Вага!$C$3:$C$1169,0),BB$3)</f>
        <v>145736317.4</v>
      </c>
      <c r="BC1722" s="0" t="n">
        <f aca="false">INDEX(Вага!$A$3:$BK$1169,MATCH(Позиція!$C1722,Вага!$C$3:$C$1169,0),BC$3)</f>
        <v>98416588.62</v>
      </c>
      <c r="BD1722" s="0" t="n">
        <f aca="false">INDEX(Вага!$A$3:$BK$1169,MATCH(Позиція!$C1722,Вага!$C$3:$C$1169,0),BD$3)</f>
        <v>98949349.58</v>
      </c>
      <c r="BE1722" s="0" t="n">
        <f aca="false">INDEX(Вага!$A$3:$BK$1169,MATCH(Позиція!$C1722,Вага!$C$3:$C$1169,0),BE$3)</f>
        <v>137897972.79</v>
      </c>
      <c r="BF1722" s="0" t="n">
        <f aca="false">INDEX(Вага!$A$3:$BK$1169,MATCH(Позиція!$C1722,Вага!$C$3:$C$1169,0),BF$3)</f>
        <v>104665950.4</v>
      </c>
      <c r="BG1722" s="0" t="n">
        <f aca="false">INDEX(Вага!$A$3:$BK$1169,MATCH(Позиція!$C1722,Вага!$C$3:$C$1169,0),BG$3)</f>
        <v>98865150.36</v>
      </c>
      <c r="BH1722" s="0" t="n">
        <f aca="false">INDEX(Вага!$A$3:$BK$1169,MATCH(Позиція!$C1722,Вага!$C$3:$C$1169,0),BH$3)</f>
        <v>118990013.79</v>
      </c>
      <c r="BI1722" s="0" t="n">
        <f aca="false">INDEX(Вага!$A$3:$BK$1169,MATCH(Позиція!$C1722,Вага!$C$3:$C$1169,0),BI$3)</f>
        <v>86418497.43</v>
      </c>
      <c r="BJ1722" s="0" t="n">
        <f aca="false">INDEX(Вага!$A$3:$BK$1169,MATCH(Позиція!$C1722,Вага!$C$3:$C$1169,0),BJ$3)</f>
        <v>81088599.3</v>
      </c>
      <c r="BK1722" s="0" t="n">
        <f aca="false">INDEX(Вага!$A$3:$BK$1169,MATCH(Позиція!$C1722,Вага!$C$3:$C$1169,0),BK$3)</f>
        <v>58999152.45</v>
      </c>
    </row>
    <row r="1723" customFormat="false" ht="18" hidden="false" customHeight="false" outlineLevel="0" collapsed="false">
      <c r="A1723" s="0" t="n">
        <v>9</v>
      </c>
      <c r="B1723" s="349" t="s">
        <v>624</v>
      </c>
      <c r="C1723" s="349" t="str">
        <f aca="false">LEFT(B1723,4)</f>
        <v>4402</v>
      </c>
      <c r="D1723" s="0" t="n">
        <f aca="false">INDEX(Вага!$A$3:$BK$1169,MATCH(Позиція!$C1723,Вага!$C$3:$C$1169,0),D$3)</f>
        <v>10568581.58</v>
      </c>
      <c r="E1723" s="0" t="n">
        <f aca="false">INDEX(Вага!$A$3:$BK$1169,MATCH(Позиція!$C1723,Вага!$C$3:$C$1169,0),E$3)</f>
        <v>13449190</v>
      </c>
      <c r="F1723" s="0" t="n">
        <f aca="false">INDEX(Вага!$A$3:$BK$1169,MATCH(Позиція!$C1723,Вага!$C$3:$C$1169,0),F$3)</f>
        <v>18163317.17</v>
      </c>
      <c r="G1723" s="0" t="n">
        <f aca="false">INDEX(Вага!$A$3:$BK$1169,MATCH(Позиція!$C1723,Вага!$C$3:$C$1169,0),G$3)</f>
        <v>16781068.55</v>
      </c>
      <c r="H1723" s="0" t="n">
        <f aca="false">INDEX(Вага!$A$3:$BK$1169,MATCH(Позиція!$C1723,Вага!$C$3:$C$1169,0),H$3)</f>
        <v>18394466.44</v>
      </c>
      <c r="I1723" s="0" t="n">
        <f aca="false">INDEX(Вага!$A$3:$BK$1169,MATCH(Позиція!$C1723,Вага!$C$3:$C$1169,0),I$3)</f>
        <v>18831839.52</v>
      </c>
      <c r="J1723" s="0" t="n">
        <f aca="false">INDEX(Вага!$A$3:$BK$1169,MATCH(Позиція!$C1723,Вага!$C$3:$C$1169,0),J$3)</f>
        <v>17657152.69</v>
      </c>
      <c r="K1723" s="0" t="n">
        <f aca="false">INDEX(Вага!$A$3:$BK$1169,MATCH(Позиція!$C1723,Вага!$C$3:$C$1169,0),K$3)</f>
        <v>14056558.6</v>
      </c>
      <c r="L1723" s="0" t="n">
        <f aca="false">INDEX(Вага!$A$3:$BK$1169,MATCH(Позиція!$C1723,Вага!$C$3:$C$1169,0),L$3)</f>
        <v>12403135</v>
      </c>
      <c r="M1723" s="0" t="n">
        <f aca="false">INDEX(Вага!$A$3:$BK$1169,MATCH(Позиція!$C1723,Вага!$C$3:$C$1169,0),M$3)</f>
        <v>13138805.3</v>
      </c>
      <c r="N1723" s="0" t="n">
        <f aca="false">INDEX(Вага!$A$3:$BK$1169,MATCH(Позиція!$C1723,Вага!$C$3:$C$1169,0),N$3)</f>
        <v>12597714.6</v>
      </c>
      <c r="O1723" s="0" t="n">
        <f aca="false">INDEX(Вага!$A$3:$BK$1169,MATCH(Позиція!$C1723,Вага!$C$3:$C$1169,0),O$3)</f>
        <v>9267455.03</v>
      </c>
      <c r="P1723" s="0" t="n">
        <f aca="false">INDEX(Вага!$A$3:$BK$1169,MATCH(Позиція!$C1723,Вага!$C$3:$C$1169,0),P$3)</f>
        <v>14705192.7</v>
      </c>
      <c r="Q1723" s="0" t="n">
        <f aca="false">INDEX(Вага!$A$3:$BK$1169,MATCH(Позиція!$C1723,Вага!$C$3:$C$1169,0),Q$3)</f>
        <v>12981467.3</v>
      </c>
      <c r="R1723" s="0" t="n">
        <f aca="false">INDEX(Вага!$A$3:$BK$1169,MATCH(Позиція!$C1723,Вага!$C$3:$C$1169,0),R$3)</f>
        <v>15060920.36</v>
      </c>
      <c r="S1723" s="0" t="n">
        <f aca="false">INDEX(Вага!$A$3:$BK$1169,MATCH(Позиція!$C1723,Вага!$C$3:$C$1169,0),S$3)</f>
        <v>15288680.29</v>
      </c>
      <c r="T1723" s="0" t="n">
        <f aca="false">INDEX(Вага!$A$3:$BK$1169,MATCH(Позиція!$C1723,Вага!$C$3:$C$1169,0),T$3)</f>
        <v>17989486.27</v>
      </c>
      <c r="U1723" s="0" t="n">
        <f aca="false">INDEX(Вага!$A$3:$BK$1169,MATCH(Позиція!$C1723,Вага!$C$3:$C$1169,0),U$3)</f>
        <v>18265805.53</v>
      </c>
      <c r="V1723" s="0" t="n">
        <f aca="false">INDEX(Вага!$A$3:$BK$1169,MATCH(Позиція!$C1723,Вага!$C$3:$C$1169,0),V$3)</f>
        <v>17696705.94</v>
      </c>
      <c r="W1723" s="0" t="n">
        <f aca="false">INDEX(Вага!$A$3:$BK$1169,MATCH(Позиція!$C1723,Вага!$C$3:$C$1169,0),W$3)</f>
        <v>16014442.91</v>
      </c>
      <c r="X1723" s="0" t="n">
        <f aca="false">INDEX(Вага!$A$3:$BK$1169,MATCH(Позиція!$C1723,Вага!$C$3:$C$1169,0),X$3)</f>
        <v>13875807.75</v>
      </c>
      <c r="Y1723" s="0" t="n">
        <f aca="false">INDEX(Вага!$A$3:$BK$1169,MATCH(Позиція!$C1723,Вага!$C$3:$C$1169,0),Y$3)</f>
        <v>12924881.53</v>
      </c>
      <c r="Z1723" s="0" t="n">
        <f aca="false">INDEX(Вага!$A$3:$BK$1169,MATCH(Позиція!$C1723,Вага!$C$3:$C$1169,0),Z$3)</f>
        <v>12591661.67</v>
      </c>
      <c r="AA1723" s="0" t="n">
        <f aca="false">INDEX(Вага!$A$3:$BK$1169,MATCH(Позиція!$C1723,Вага!$C$3:$C$1169,0),AA$3)</f>
        <v>7954266.36</v>
      </c>
      <c r="AB1723" s="0" t="n">
        <f aca="false">INDEX(Вага!$A$3:$BK$1169,MATCH(Позиція!$C1723,Вага!$C$3:$C$1169,0),AB$3)</f>
        <v>13743413.36</v>
      </c>
      <c r="AC1723" s="0" t="n">
        <f aca="false">INDEX(Вага!$A$3:$BK$1169,MATCH(Позиція!$C1723,Вага!$C$3:$C$1169,0),AC$3)</f>
        <v>15724315.68</v>
      </c>
      <c r="AD1723" s="0" t="n">
        <f aca="false">INDEX(Вага!$A$3:$BK$1169,MATCH(Позиція!$C1723,Вага!$C$3:$C$1169,0),AD$3)</f>
        <v>19314599.96</v>
      </c>
      <c r="AE1723" s="0" t="n">
        <f aca="false">INDEX(Вага!$A$3:$BK$1169,MATCH(Позиція!$C1723,Вага!$C$3:$C$1169,0),AE$3)</f>
        <v>19329783.31</v>
      </c>
      <c r="AF1723" s="0" t="n">
        <f aca="false">INDEX(Вага!$A$3:$BK$1169,MATCH(Позиція!$C1723,Вага!$C$3:$C$1169,0),AF$3)</f>
        <v>21386612.8</v>
      </c>
      <c r="AG1723" s="0" t="n">
        <f aca="false">INDEX(Вага!$A$3:$BK$1169,MATCH(Позиція!$C1723,Вага!$C$3:$C$1169,0),AG$3)</f>
        <v>15041381.9</v>
      </c>
      <c r="AH1723" s="0" t="n">
        <f aca="false">INDEX(Вага!$A$3:$BK$1169,MATCH(Позиція!$C1723,Вага!$C$3:$C$1169,0),AH$3)</f>
        <v>15346506.67</v>
      </c>
      <c r="AI1723" s="0" t="n">
        <f aca="false">INDEX(Вага!$A$3:$BK$1169,MATCH(Позиція!$C1723,Вага!$C$3:$C$1169,0),AI$3)</f>
        <v>8447307.3</v>
      </c>
      <c r="AJ1723" s="0" t="n">
        <f aca="false">INDEX(Вага!$A$3:$BK$1169,MATCH(Позиція!$C1723,Вага!$C$3:$C$1169,0),AJ$3)</f>
        <v>6461652.75</v>
      </c>
      <c r="AK1723" s="0" t="n">
        <f aca="false">INDEX(Вага!$A$3:$BK$1169,MATCH(Позиція!$C1723,Вага!$C$3:$C$1169,0),AK$3)</f>
        <v>6622541.2</v>
      </c>
      <c r="AL1723" s="0" t="n">
        <f aca="false">INDEX(Вага!$A$3:$BK$1169,MATCH(Позиція!$C1723,Вага!$C$3:$C$1169,0),AL$3)</f>
        <v>8425628.6</v>
      </c>
      <c r="AM1723" s="0" t="n">
        <f aca="false">INDEX(Вага!$A$3:$BK$1169,MATCH(Позиція!$C1723,Вага!$C$3:$C$1169,0),AM$3)</f>
        <v>7321098.35</v>
      </c>
      <c r="AN1723" s="0" t="n">
        <f aca="false">INDEX(Вага!$A$3:$BK$1169,MATCH(Позиція!$C1723,Вага!$C$3:$C$1169,0),AN$3)</f>
        <v>12889318.4</v>
      </c>
      <c r="AO1723" s="0" t="n">
        <f aca="false">INDEX(Вага!$A$3:$BK$1169,MATCH(Позиція!$C1723,Вага!$C$3:$C$1169,0),AO$3)</f>
        <v>14324871.55</v>
      </c>
      <c r="AP1723" s="0" t="n">
        <f aca="false">INDEX(Вага!$A$3:$BK$1169,MATCH(Позиція!$C1723,Вага!$C$3:$C$1169,0),AP$3)</f>
        <v>16408183.92</v>
      </c>
      <c r="AQ1723" s="0" t="n">
        <f aca="false">INDEX(Вага!$A$3:$BK$1169,MATCH(Позиція!$C1723,Вага!$C$3:$C$1169,0),AQ$3)</f>
        <v>17615974.1</v>
      </c>
      <c r="AR1723" s="0" t="n">
        <f aca="false">INDEX(Вага!$A$3:$BK$1169,MATCH(Позиція!$C1723,Вага!$C$3:$C$1169,0),AR$3)</f>
        <v>21367633.38</v>
      </c>
      <c r="AS1723" s="0" t="n">
        <f aca="false">INDEX(Вага!$A$3:$BK$1169,MATCH(Позиція!$C1723,Вага!$C$3:$C$1169,0),AS$3)</f>
        <v>20499713.5</v>
      </c>
      <c r="AT1723" s="0" t="n">
        <f aca="false">INDEX(Вага!$A$3:$BK$1169,MATCH(Позиція!$C1723,Вага!$C$3:$C$1169,0),AT$3)</f>
        <v>18133343.36</v>
      </c>
      <c r="AU1723" s="0" t="n">
        <f aca="false">INDEX(Вага!$A$3:$BK$1169,MATCH(Позиція!$C1723,Вага!$C$3:$C$1169,0),AU$3)</f>
        <v>13269074.3</v>
      </c>
      <c r="AV1723" s="0" t="n">
        <f aca="false">INDEX(Вага!$A$3:$BK$1169,MATCH(Позиція!$C1723,Вага!$C$3:$C$1169,0),AV$3)</f>
        <v>10428089.7</v>
      </c>
      <c r="AW1723" s="0" t="n">
        <f aca="false">INDEX(Вага!$A$3:$BK$1169,MATCH(Позиція!$C1723,Вага!$C$3:$C$1169,0),AW$3)</f>
        <v>10572485.8</v>
      </c>
      <c r="AX1723" s="0" t="n">
        <f aca="false">INDEX(Вага!$A$3:$BK$1169,MATCH(Позиція!$C1723,Вага!$C$3:$C$1169,0),AX$3)</f>
        <v>8826199.15</v>
      </c>
      <c r="AY1723" s="0" t="n">
        <f aca="false">INDEX(Вага!$A$3:$BK$1169,MATCH(Позиція!$C1723,Вага!$C$3:$C$1169,0),AY$3)</f>
        <v>8369251.5</v>
      </c>
      <c r="AZ1723" s="0" t="n">
        <f aca="false">INDEX(Вага!$A$3:$BK$1169,MATCH(Позиція!$C1723,Вага!$C$3:$C$1169,0),AZ$3)</f>
        <v>13056610.7</v>
      </c>
      <c r="BA1723" s="0" t="n">
        <f aca="false">INDEX(Вага!$A$3:$BK$1169,MATCH(Позиція!$C1723,Вага!$C$3:$C$1169,0),BA$3)</f>
        <v>16452378.58</v>
      </c>
      <c r="BB1723" s="0" t="n">
        <f aca="false">INDEX(Вага!$A$3:$BK$1169,MATCH(Позиція!$C1723,Вага!$C$3:$C$1169,0),BB$3)</f>
        <v>21716057.89</v>
      </c>
      <c r="BC1723" s="0" t="n">
        <f aca="false">INDEX(Вага!$A$3:$BK$1169,MATCH(Позиція!$C1723,Вага!$C$3:$C$1169,0),BC$3)</f>
        <v>21328269.16</v>
      </c>
      <c r="BD1723" s="0" t="n">
        <f aca="false">INDEX(Вага!$A$3:$BK$1169,MATCH(Позиція!$C1723,Вага!$C$3:$C$1169,0),BD$3)</f>
        <v>17331743</v>
      </c>
      <c r="BE1723" s="0" t="n">
        <f aca="false">INDEX(Вага!$A$3:$BK$1169,MATCH(Позиція!$C1723,Вага!$C$3:$C$1169,0),BE$3)</f>
        <v>16879269.89</v>
      </c>
      <c r="BF1723" s="0" t="n">
        <f aca="false">INDEX(Вага!$A$3:$BK$1169,MATCH(Позиція!$C1723,Вага!$C$3:$C$1169,0),BF$3)</f>
        <v>13914336.9</v>
      </c>
      <c r="BG1723" s="0" t="n">
        <f aca="false">INDEX(Вага!$A$3:$BK$1169,MATCH(Позиція!$C1723,Вага!$C$3:$C$1169,0),BG$3)</f>
        <v>9770057.46</v>
      </c>
      <c r="BH1723" s="0" t="n">
        <f aca="false">INDEX(Вага!$A$3:$BK$1169,MATCH(Позиція!$C1723,Вага!$C$3:$C$1169,0),BH$3)</f>
        <v>8743355.4</v>
      </c>
      <c r="BI1723" s="0" t="n">
        <f aca="false">INDEX(Вага!$A$3:$BK$1169,MATCH(Позиція!$C1723,Вага!$C$3:$C$1169,0),BI$3)</f>
        <v>7928740.48</v>
      </c>
      <c r="BJ1723" s="0" t="n">
        <f aca="false">INDEX(Вага!$A$3:$BK$1169,MATCH(Позиція!$C1723,Вага!$C$3:$C$1169,0),BJ$3)</f>
        <v>7821500.9</v>
      </c>
      <c r="BK1723" s="0" t="n">
        <f aca="false">INDEX(Вага!$A$3:$BK$1169,MATCH(Позиція!$C1723,Вага!$C$3:$C$1169,0),BK$3)</f>
        <v>6346040</v>
      </c>
    </row>
    <row r="1724" customFormat="false" ht="18" hidden="false" customHeight="false" outlineLevel="0" collapsed="false">
      <c r="A1724" s="0" t="n">
        <v>9</v>
      </c>
      <c r="B1724" s="349" t="s">
        <v>625</v>
      </c>
      <c r="C1724" s="349" t="str">
        <f aca="false">LEFT(B1724,4)</f>
        <v>4403</v>
      </c>
      <c r="D1724" s="0" t="n">
        <f aca="false">INDEX(Вага!$A$3:$BK$1169,MATCH(Позиція!$C1724,Вага!$C$3:$C$1169,0),D$3)</f>
        <v>10657915</v>
      </c>
      <c r="E1724" s="0" t="n">
        <f aca="false">INDEX(Вага!$A$3:$BK$1169,MATCH(Позиція!$C1724,Вага!$C$3:$C$1169,0),E$3)</f>
        <v>0</v>
      </c>
      <c r="F1724" s="0" t="n">
        <f aca="false">INDEX(Вага!$A$3:$BK$1169,MATCH(Позиція!$C1724,Вага!$C$3:$C$1169,0),F$3)</f>
        <v>0</v>
      </c>
      <c r="G1724" s="0" t="n">
        <f aca="false">INDEX(Вага!$A$3:$BK$1169,MATCH(Позиція!$C1724,Вага!$C$3:$C$1169,0),G$3)</f>
        <v>0</v>
      </c>
      <c r="H1724" s="0" t="n">
        <f aca="false">INDEX(Вага!$A$3:$BK$1169,MATCH(Позиція!$C1724,Вага!$C$3:$C$1169,0),H$3)</f>
        <v>0</v>
      </c>
      <c r="I1724" s="0" t="n">
        <f aca="false">INDEX(Вага!$A$3:$BK$1169,MATCH(Позиція!$C1724,Вага!$C$3:$C$1169,0),I$3)</f>
        <v>0</v>
      </c>
      <c r="J1724" s="0" t="n">
        <f aca="false">INDEX(Вага!$A$3:$BK$1169,MATCH(Позиція!$C1724,Вага!$C$3:$C$1169,0),J$3)</f>
        <v>0</v>
      </c>
      <c r="K1724" s="0" t="n">
        <f aca="false">INDEX(Вага!$A$3:$BK$1169,MATCH(Позиція!$C1724,Вага!$C$3:$C$1169,0),K$3)</f>
        <v>0</v>
      </c>
      <c r="L1724" s="0" t="n">
        <f aca="false">INDEX(Вага!$A$3:$BK$1169,MATCH(Позиція!$C1724,Вага!$C$3:$C$1169,0),L$3)</f>
        <v>0</v>
      </c>
      <c r="M1724" s="0" t="n">
        <f aca="false">INDEX(Вага!$A$3:$BK$1169,MATCH(Позиція!$C1724,Вага!$C$3:$C$1169,0),M$3)</f>
        <v>0</v>
      </c>
      <c r="N1724" s="0" t="n">
        <f aca="false">INDEX(Вага!$A$3:$BK$1169,MATCH(Позиція!$C1724,Вага!$C$3:$C$1169,0),N$3)</f>
        <v>0</v>
      </c>
      <c r="O1724" s="0" t="n">
        <f aca="false">INDEX(Вага!$A$3:$BK$1169,MATCH(Позиція!$C1724,Вага!$C$3:$C$1169,0),O$3)</f>
        <v>0</v>
      </c>
      <c r="P1724" s="0" t="n">
        <f aca="false">INDEX(Вага!$A$3:$BK$1169,MATCH(Позиція!$C1724,Вага!$C$3:$C$1169,0),P$3)</f>
        <v>0</v>
      </c>
      <c r="Q1724" s="0" t="n">
        <f aca="false">INDEX(Вага!$A$3:$BK$1169,MATCH(Позиція!$C1724,Вага!$C$3:$C$1169,0),Q$3)</f>
        <v>0</v>
      </c>
      <c r="R1724" s="0" t="n">
        <f aca="false">INDEX(Вага!$A$3:$BK$1169,MATCH(Позиція!$C1724,Вага!$C$3:$C$1169,0),R$3)</f>
        <v>2841448</v>
      </c>
      <c r="S1724" s="0" t="n">
        <f aca="false">INDEX(Вага!$A$3:$BK$1169,MATCH(Позиція!$C1724,Вага!$C$3:$C$1169,0),S$3)</f>
        <v>0</v>
      </c>
      <c r="T1724" s="0" t="n">
        <f aca="false">INDEX(Вага!$A$3:$BK$1169,MATCH(Позиція!$C1724,Вага!$C$3:$C$1169,0),T$3)</f>
        <v>0</v>
      </c>
      <c r="U1724" s="0" t="n">
        <f aca="false">INDEX(Вага!$A$3:$BK$1169,MATCH(Позиція!$C1724,Вага!$C$3:$C$1169,0),U$3)</f>
        <v>0</v>
      </c>
      <c r="V1724" s="0" t="n">
        <f aca="false">INDEX(Вага!$A$3:$BK$1169,MATCH(Позиція!$C1724,Вага!$C$3:$C$1169,0),V$3)</f>
        <v>0</v>
      </c>
      <c r="W1724" s="0" t="n">
        <f aca="false">INDEX(Вага!$A$3:$BK$1169,MATCH(Позиція!$C1724,Вага!$C$3:$C$1169,0),W$3)</f>
        <v>0</v>
      </c>
      <c r="X1724" s="0" t="n">
        <f aca="false">INDEX(Вага!$A$3:$BK$1169,MATCH(Позиція!$C1724,Вага!$C$3:$C$1169,0),X$3)</f>
        <v>0</v>
      </c>
      <c r="Y1724" s="0" t="n">
        <f aca="false">INDEX(Вага!$A$3:$BK$1169,MATCH(Позиція!$C1724,Вага!$C$3:$C$1169,0),Y$3)</f>
        <v>0</v>
      </c>
      <c r="Z1724" s="0" t="n">
        <f aca="false">INDEX(Вага!$A$3:$BK$1169,MATCH(Позиція!$C1724,Вага!$C$3:$C$1169,0),Z$3)</f>
        <v>0</v>
      </c>
      <c r="AA1724" s="0" t="n">
        <f aca="false">INDEX(Вага!$A$3:$BK$1169,MATCH(Позиція!$C1724,Вага!$C$3:$C$1169,0),AA$3)</f>
        <v>2200</v>
      </c>
      <c r="AB1724" s="0" t="n">
        <f aca="false">INDEX(Вага!$A$3:$BK$1169,MATCH(Позиція!$C1724,Вага!$C$3:$C$1169,0),AB$3)</f>
        <v>0</v>
      </c>
      <c r="AC1724" s="0" t="n">
        <f aca="false">INDEX(Вага!$A$3:$BK$1169,MATCH(Позиція!$C1724,Вага!$C$3:$C$1169,0),AC$3)</f>
        <v>0</v>
      </c>
      <c r="AD1724" s="0" t="n">
        <f aca="false">INDEX(Вага!$A$3:$BK$1169,MATCH(Позиція!$C1724,Вага!$C$3:$C$1169,0),AD$3)</f>
        <v>0</v>
      </c>
      <c r="AE1724" s="0" t="n">
        <f aca="false">INDEX(Вага!$A$3:$BK$1169,MATCH(Позиція!$C1724,Вага!$C$3:$C$1169,0),AE$3)</f>
        <v>0</v>
      </c>
      <c r="AF1724" s="0" t="n">
        <f aca="false">INDEX(Вага!$A$3:$BK$1169,MATCH(Позиція!$C1724,Вага!$C$3:$C$1169,0),AF$3)</f>
        <v>0</v>
      </c>
      <c r="AG1724" s="0" t="n">
        <f aca="false">INDEX(Вага!$A$3:$BK$1169,MATCH(Позиція!$C1724,Вага!$C$3:$C$1169,0),AG$3)</f>
        <v>0</v>
      </c>
      <c r="AH1724" s="0" t="n">
        <f aca="false">INDEX(Вага!$A$3:$BK$1169,MATCH(Позиція!$C1724,Вага!$C$3:$C$1169,0),AH$3)</f>
        <v>0</v>
      </c>
      <c r="AI1724" s="0" t="n">
        <f aca="false">INDEX(Вага!$A$3:$BK$1169,MATCH(Позиція!$C1724,Вага!$C$3:$C$1169,0),AI$3)</f>
        <v>0</v>
      </c>
      <c r="AJ1724" s="0" t="n">
        <f aca="false">INDEX(Вага!$A$3:$BK$1169,MATCH(Позиція!$C1724,Вага!$C$3:$C$1169,0),AJ$3)</f>
        <v>0</v>
      </c>
      <c r="AK1724" s="0" t="n">
        <f aca="false">INDEX(Вага!$A$3:$BK$1169,MATCH(Позиція!$C1724,Вага!$C$3:$C$1169,0),AK$3)</f>
        <v>0</v>
      </c>
      <c r="AL1724" s="0" t="n">
        <f aca="false">INDEX(Вага!$A$3:$BK$1169,MATCH(Позиція!$C1724,Вага!$C$3:$C$1169,0),AL$3)</f>
        <v>0</v>
      </c>
      <c r="AM1724" s="0" t="n">
        <f aca="false">INDEX(Вага!$A$3:$BK$1169,MATCH(Позиція!$C1724,Вага!$C$3:$C$1169,0),AM$3)</f>
        <v>0</v>
      </c>
      <c r="AN1724" s="0" t="n">
        <f aca="false">INDEX(Вага!$A$3:$BK$1169,MATCH(Позиція!$C1724,Вага!$C$3:$C$1169,0),AN$3)</f>
        <v>0</v>
      </c>
      <c r="AO1724" s="0" t="n">
        <f aca="false">INDEX(Вага!$A$3:$BK$1169,MATCH(Позиція!$C1724,Вага!$C$3:$C$1169,0),AO$3)</f>
        <v>0</v>
      </c>
      <c r="AP1724" s="0" t="n">
        <f aca="false">INDEX(Вага!$A$3:$BK$1169,MATCH(Позиція!$C1724,Вага!$C$3:$C$1169,0),AP$3)</f>
        <v>0</v>
      </c>
      <c r="AQ1724" s="0" t="n">
        <f aca="false">INDEX(Вага!$A$3:$BK$1169,MATCH(Позиція!$C1724,Вага!$C$3:$C$1169,0),AQ$3)</f>
        <v>0</v>
      </c>
      <c r="AR1724" s="0" t="n">
        <f aca="false">INDEX(Вага!$A$3:$BK$1169,MATCH(Позиція!$C1724,Вага!$C$3:$C$1169,0),AR$3)</f>
        <v>0</v>
      </c>
      <c r="AS1724" s="0" t="n">
        <f aca="false">INDEX(Вага!$A$3:$BK$1169,MATCH(Позиція!$C1724,Вага!$C$3:$C$1169,0),AS$3)</f>
        <v>0</v>
      </c>
      <c r="AT1724" s="0" t="n">
        <f aca="false">INDEX(Вага!$A$3:$BK$1169,MATCH(Позиція!$C1724,Вага!$C$3:$C$1169,0),AT$3)</f>
        <v>0</v>
      </c>
      <c r="AU1724" s="0" t="n">
        <f aca="false">INDEX(Вага!$A$3:$BK$1169,MATCH(Позиція!$C1724,Вага!$C$3:$C$1169,0),AU$3)</f>
        <v>0</v>
      </c>
      <c r="AV1724" s="0" t="n">
        <f aca="false">INDEX(Вага!$A$3:$BK$1169,MATCH(Позиція!$C1724,Вага!$C$3:$C$1169,0),AV$3)</f>
        <v>0</v>
      </c>
      <c r="AW1724" s="0" t="n">
        <f aca="false">INDEX(Вага!$A$3:$BK$1169,MATCH(Позиція!$C1724,Вага!$C$3:$C$1169,0),AW$3)</f>
        <v>0</v>
      </c>
      <c r="AX1724" s="0" t="n">
        <f aca="false">INDEX(Вага!$A$3:$BK$1169,MATCH(Позиція!$C1724,Вага!$C$3:$C$1169,0),AX$3)</f>
        <v>0</v>
      </c>
      <c r="AY1724" s="0" t="n">
        <f aca="false">INDEX(Вага!$A$3:$BK$1169,MATCH(Позиція!$C1724,Вага!$C$3:$C$1169,0),AY$3)</f>
        <v>0</v>
      </c>
      <c r="AZ1724" s="0" t="n">
        <f aca="false">INDEX(Вага!$A$3:$BK$1169,MATCH(Позиція!$C1724,Вага!$C$3:$C$1169,0),AZ$3)</f>
        <v>0</v>
      </c>
      <c r="BA1724" s="0" t="n">
        <f aca="false">INDEX(Вага!$A$3:$BK$1169,MATCH(Позиція!$C1724,Вага!$C$3:$C$1169,0),BA$3)</f>
        <v>0</v>
      </c>
      <c r="BB1724" s="0" t="n">
        <f aca="false">INDEX(Вага!$A$3:$BK$1169,MATCH(Позиція!$C1724,Вага!$C$3:$C$1169,0),BB$3)</f>
        <v>0</v>
      </c>
      <c r="BC1724" s="0" t="n">
        <f aca="false">INDEX(Вага!$A$3:$BK$1169,MATCH(Позиція!$C1724,Вага!$C$3:$C$1169,0),BC$3)</f>
        <v>0</v>
      </c>
      <c r="BD1724" s="0" t="n">
        <f aca="false">INDEX(Вага!$A$3:$BK$1169,MATCH(Позиція!$C1724,Вага!$C$3:$C$1169,0),BD$3)</f>
        <v>0</v>
      </c>
      <c r="BE1724" s="0" t="n">
        <f aca="false">INDEX(Вага!$A$3:$BK$1169,MATCH(Позиція!$C1724,Вага!$C$3:$C$1169,0),BE$3)</f>
        <v>0</v>
      </c>
      <c r="BF1724" s="0" t="n">
        <f aca="false">INDEX(Вага!$A$3:$BK$1169,MATCH(Позиція!$C1724,Вага!$C$3:$C$1169,0),BF$3)</f>
        <v>0</v>
      </c>
      <c r="BG1724" s="0" t="n">
        <f aca="false">INDEX(Вага!$A$3:$BK$1169,MATCH(Позиція!$C1724,Вага!$C$3:$C$1169,0),BG$3)</f>
        <v>0</v>
      </c>
      <c r="BH1724" s="0" t="n">
        <f aca="false">INDEX(Вага!$A$3:$BK$1169,MATCH(Позиція!$C1724,Вага!$C$3:$C$1169,0),BH$3)</f>
        <v>297100</v>
      </c>
      <c r="BI1724" s="0" t="n">
        <f aca="false">INDEX(Вага!$A$3:$BK$1169,MATCH(Позиція!$C1724,Вага!$C$3:$C$1169,0),BI$3)</f>
        <v>0</v>
      </c>
      <c r="BJ1724" s="0" t="n">
        <f aca="false">INDEX(Вага!$A$3:$BK$1169,MATCH(Позиція!$C1724,Вага!$C$3:$C$1169,0),BJ$3)</f>
        <v>0</v>
      </c>
      <c r="BK1724" s="0" t="n">
        <f aca="false">INDEX(Вага!$A$3:$BK$1169,MATCH(Позиція!$C1724,Вага!$C$3:$C$1169,0),BK$3)</f>
        <v>0</v>
      </c>
    </row>
    <row r="1725" customFormat="false" ht="18" hidden="false" customHeight="false" outlineLevel="0" collapsed="false">
      <c r="A1725" s="0" t="n">
        <v>9</v>
      </c>
      <c r="B1725" s="349" t="s">
        <v>626</v>
      </c>
      <c r="C1725" s="349" t="str">
        <f aca="false">LEFT(B1725,4)</f>
        <v>4404</v>
      </c>
      <c r="D1725" s="0" t="n">
        <f aca="false">INDEX(Вага!$A$3:$BK$1169,MATCH(Позиція!$C1725,Вага!$C$3:$C$1169,0),D$3)</f>
        <v>437460</v>
      </c>
      <c r="E1725" s="0" t="n">
        <f aca="false">INDEX(Вага!$A$3:$BK$1169,MATCH(Позиція!$C1725,Вага!$C$3:$C$1169,0),E$3)</f>
        <v>601636</v>
      </c>
      <c r="F1725" s="0" t="n">
        <f aca="false">INDEX(Вага!$A$3:$BK$1169,MATCH(Позиція!$C1725,Вага!$C$3:$C$1169,0),F$3)</f>
        <v>905948.63</v>
      </c>
      <c r="G1725" s="0" t="n">
        <f aca="false">INDEX(Вага!$A$3:$BK$1169,MATCH(Позиція!$C1725,Вага!$C$3:$C$1169,0),G$3)</f>
        <v>580884</v>
      </c>
      <c r="H1725" s="0" t="n">
        <f aca="false">INDEX(Вага!$A$3:$BK$1169,MATCH(Позиція!$C1725,Вага!$C$3:$C$1169,0),H$3)</f>
        <v>864103</v>
      </c>
      <c r="I1725" s="0" t="n">
        <f aca="false">INDEX(Вага!$A$3:$BK$1169,MATCH(Позиція!$C1725,Вага!$C$3:$C$1169,0),I$3)</f>
        <v>1126705</v>
      </c>
      <c r="J1725" s="0" t="n">
        <f aca="false">INDEX(Вага!$A$3:$BK$1169,MATCH(Позиція!$C1725,Вага!$C$3:$C$1169,0),J$3)</f>
        <v>1251202</v>
      </c>
      <c r="K1725" s="0" t="n">
        <f aca="false">INDEX(Вага!$A$3:$BK$1169,MATCH(Позиція!$C1725,Вага!$C$3:$C$1169,0),K$3)</f>
        <v>1534396.88</v>
      </c>
      <c r="L1725" s="0" t="n">
        <f aca="false">INDEX(Вага!$A$3:$BK$1169,MATCH(Позиція!$C1725,Вага!$C$3:$C$1169,0),L$3)</f>
        <v>1117866</v>
      </c>
      <c r="M1725" s="0" t="n">
        <f aca="false">INDEX(Вага!$A$3:$BK$1169,MATCH(Позиція!$C1725,Вага!$C$3:$C$1169,0),M$3)</f>
        <v>1136803</v>
      </c>
      <c r="N1725" s="0" t="n">
        <f aca="false">INDEX(Вага!$A$3:$BK$1169,MATCH(Позиція!$C1725,Вага!$C$3:$C$1169,0),N$3)</f>
        <v>1490650</v>
      </c>
      <c r="O1725" s="0" t="n">
        <f aca="false">INDEX(Вага!$A$3:$BK$1169,MATCH(Позиція!$C1725,Вага!$C$3:$C$1169,0),O$3)</f>
        <v>989672</v>
      </c>
      <c r="P1725" s="0" t="n">
        <f aca="false">INDEX(Вага!$A$3:$BK$1169,MATCH(Позиція!$C1725,Вага!$C$3:$C$1169,0),P$3)</f>
        <v>597930</v>
      </c>
      <c r="Q1725" s="0" t="n">
        <f aca="false">INDEX(Вага!$A$3:$BK$1169,MATCH(Позиція!$C1725,Вага!$C$3:$C$1169,0),Q$3)</f>
        <v>617043</v>
      </c>
      <c r="R1725" s="0" t="n">
        <f aca="false">INDEX(Вага!$A$3:$BK$1169,MATCH(Позиція!$C1725,Вага!$C$3:$C$1169,0),R$3)</f>
        <v>1648551</v>
      </c>
      <c r="S1725" s="0" t="n">
        <f aca="false">INDEX(Вага!$A$3:$BK$1169,MATCH(Позиція!$C1725,Вага!$C$3:$C$1169,0),S$3)</f>
        <v>1230556</v>
      </c>
      <c r="T1725" s="0" t="n">
        <f aca="false">INDEX(Вага!$A$3:$BK$1169,MATCH(Позиція!$C1725,Вага!$C$3:$C$1169,0),T$3)</f>
        <v>1452441</v>
      </c>
      <c r="U1725" s="0" t="n">
        <f aca="false">INDEX(Вага!$A$3:$BK$1169,MATCH(Позиція!$C1725,Вага!$C$3:$C$1169,0),U$3)</f>
        <v>1229507</v>
      </c>
      <c r="V1725" s="0" t="n">
        <f aca="false">INDEX(Вага!$A$3:$BK$1169,MATCH(Позиція!$C1725,Вага!$C$3:$C$1169,0),V$3)</f>
        <v>1749380</v>
      </c>
      <c r="W1725" s="0" t="n">
        <f aca="false">INDEX(Вага!$A$3:$BK$1169,MATCH(Позиція!$C1725,Вага!$C$3:$C$1169,0),W$3)</f>
        <v>417715</v>
      </c>
      <c r="X1725" s="0" t="n">
        <f aca="false">INDEX(Вага!$A$3:$BK$1169,MATCH(Позиція!$C1725,Вага!$C$3:$C$1169,0),X$3)</f>
        <v>262830</v>
      </c>
      <c r="Y1725" s="0" t="n">
        <f aca="false">INDEX(Вага!$A$3:$BK$1169,MATCH(Позиція!$C1725,Вага!$C$3:$C$1169,0),Y$3)</f>
        <v>245485</v>
      </c>
      <c r="Z1725" s="0" t="n">
        <f aca="false">INDEX(Вага!$A$3:$BK$1169,MATCH(Позиція!$C1725,Вага!$C$3:$C$1169,0),Z$3)</f>
        <v>271238</v>
      </c>
      <c r="AA1725" s="0" t="n">
        <f aca="false">INDEX(Вага!$A$3:$BK$1169,MATCH(Позиція!$C1725,Вага!$C$3:$C$1169,0),AA$3)</f>
        <v>205725</v>
      </c>
      <c r="AB1725" s="0" t="n">
        <f aca="false">INDEX(Вага!$A$3:$BK$1169,MATCH(Позиція!$C1725,Вага!$C$3:$C$1169,0),AB$3)</f>
        <v>480285</v>
      </c>
      <c r="AC1725" s="0" t="n">
        <f aca="false">INDEX(Вага!$A$3:$BK$1169,MATCH(Позиція!$C1725,Вага!$C$3:$C$1169,0),AC$3)</f>
        <v>636575</v>
      </c>
      <c r="AD1725" s="0" t="n">
        <f aca="false">INDEX(Вага!$A$3:$BK$1169,MATCH(Позиція!$C1725,Вага!$C$3:$C$1169,0),AD$3)</f>
        <v>873113.6</v>
      </c>
      <c r="AE1725" s="0" t="n">
        <f aca="false">INDEX(Вага!$A$3:$BK$1169,MATCH(Позиція!$C1725,Вага!$C$3:$C$1169,0),AE$3)</f>
        <v>971480</v>
      </c>
      <c r="AF1725" s="0" t="n">
        <f aca="false">INDEX(Вага!$A$3:$BK$1169,MATCH(Позиція!$C1725,Вага!$C$3:$C$1169,0),AF$3)</f>
        <v>1245842</v>
      </c>
      <c r="AG1725" s="0" t="n">
        <f aca="false">INDEX(Вага!$A$3:$BK$1169,MATCH(Позиція!$C1725,Вага!$C$3:$C$1169,0),AG$3)</f>
        <v>999967.78</v>
      </c>
      <c r="AH1725" s="0" t="n">
        <f aca="false">INDEX(Вага!$A$3:$BK$1169,MATCH(Позиція!$C1725,Вага!$C$3:$C$1169,0),AH$3)</f>
        <v>866535</v>
      </c>
      <c r="AI1725" s="0" t="n">
        <f aca="false">INDEX(Вага!$A$3:$BK$1169,MATCH(Позиція!$C1725,Вага!$C$3:$C$1169,0),AI$3)</f>
        <v>1185896</v>
      </c>
      <c r="AJ1725" s="0" t="n">
        <f aca="false">INDEX(Вага!$A$3:$BK$1169,MATCH(Позиція!$C1725,Вага!$C$3:$C$1169,0),AJ$3)</f>
        <v>721621</v>
      </c>
      <c r="AK1725" s="0" t="n">
        <f aca="false">INDEX(Вага!$A$3:$BK$1169,MATCH(Позиція!$C1725,Вага!$C$3:$C$1169,0),AK$3)</f>
        <v>980874</v>
      </c>
      <c r="AL1725" s="0" t="n">
        <f aca="false">INDEX(Вага!$A$3:$BK$1169,MATCH(Позиція!$C1725,Вага!$C$3:$C$1169,0),AL$3)</f>
        <v>952492</v>
      </c>
      <c r="AM1725" s="0" t="n">
        <f aca="false">INDEX(Вага!$A$3:$BK$1169,MATCH(Позиція!$C1725,Вага!$C$3:$C$1169,0),AM$3)</f>
        <v>680811</v>
      </c>
      <c r="AN1725" s="0" t="n">
        <f aca="false">INDEX(Вага!$A$3:$BK$1169,MATCH(Позиція!$C1725,Вага!$C$3:$C$1169,0),AN$3)</f>
        <v>897134</v>
      </c>
      <c r="AO1725" s="0" t="n">
        <f aca="false">INDEX(Вага!$A$3:$BK$1169,MATCH(Позиція!$C1725,Вага!$C$3:$C$1169,0),AO$3)</f>
        <v>1078786</v>
      </c>
      <c r="AP1725" s="0" t="n">
        <f aca="false">INDEX(Вага!$A$3:$BK$1169,MATCH(Позиція!$C1725,Вага!$C$3:$C$1169,0),AP$3)</f>
        <v>1340240</v>
      </c>
      <c r="AQ1725" s="0" t="n">
        <f aca="false">INDEX(Вага!$A$3:$BK$1169,MATCH(Позиція!$C1725,Вага!$C$3:$C$1169,0),AQ$3)</f>
        <v>1211525</v>
      </c>
      <c r="AR1725" s="0" t="n">
        <f aca="false">INDEX(Вага!$A$3:$BK$1169,MATCH(Позиція!$C1725,Вага!$C$3:$C$1169,0),AR$3)</f>
        <v>1684369</v>
      </c>
      <c r="AS1725" s="0" t="n">
        <f aca="false">INDEX(Вага!$A$3:$BK$1169,MATCH(Позиція!$C1725,Вага!$C$3:$C$1169,0),AS$3)</f>
        <v>2065143</v>
      </c>
      <c r="AT1725" s="0" t="n">
        <f aca="false">INDEX(Вага!$A$3:$BK$1169,MATCH(Позиція!$C1725,Вага!$C$3:$C$1169,0),AT$3)</f>
        <v>1588306</v>
      </c>
      <c r="AU1725" s="0" t="n">
        <f aca="false">INDEX(Вага!$A$3:$BK$1169,MATCH(Позиція!$C1725,Вага!$C$3:$C$1169,0),AU$3)</f>
        <v>1436723</v>
      </c>
      <c r="AV1725" s="0" t="n">
        <f aca="false">INDEX(Вага!$A$3:$BK$1169,MATCH(Позиція!$C1725,Вага!$C$3:$C$1169,0),AV$3)</f>
        <v>1035341</v>
      </c>
      <c r="AW1725" s="0" t="n">
        <f aca="false">INDEX(Вага!$A$3:$BK$1169,MATCH(Позиція!$C1725,Вага!$C$3:$C$1169,0),AW$3)</f>
        <v>1131375.5</v>
      </c>
      <c r="AX1725" s="0" t="n">
        <f aca="false">INDEX(Вага!$A$3:$BK$1169,MATCH(Позиція!$C1725,Вага!$C$3:$C$1169,0),AX$3)</f>
        <v>1518538</v>
      </c>
      <c r="AY1725" s="0" t="n">
        <f aca="false">INDEX(Вага!$A$3:$BK$1169,MATCH(Позиція!$C1725,Вага!$C$3:$C$1169,0),AY$3)</f>
        <v>1362351</v>
      </c>
      <c r="AZ1725" s="0" t="n">
        <f aca="false">INDEX(Вага!$A$3:$BK$1169,MATCH(Позиція!$C1725,Вага!$C$3:$C$1169,0),AZ$3)</f>
        <v>1642704</v>
      </c>
      <c r="BA1725" s="0" t="n">
        <f aca="false">INDEX(Вага!$A$3:$BK$1169,MATCH(Позиція!$C1725,Вага!$C$3:$C$1169,0),BA$3)</f>
        <v>1605375</v>
      </c>
      <c r="BB1725" s="0" t="n">
        <f aca="false">INDEX(Вага!$A$3:$BK$1169,MATCH(Позиція!$C1725,Вага!$C$3:$C$1169,0),BB$3)</f>
        <v>2282296</v>
      </c>
      <c r="BC1725" s="0" t="n">
        <f aca="false">INDEX(Вага!$A$3:$BK$1169,MATCH(Позиція!$C1725,Вага!$C$3:$C$1169,0),BC$3)</f>
        <v>2327565</v>
      </c>
      <c r="BD1725" s="0" t="n">
        <f aca="false">INDEX(Вага!$A$3:$BK$1169,MATCH(Позиція!$C1725,Вага!$C$3:$C$1169,0),BD$3)</f>
        <v>1927925</v>
      </c>
      <c r="BE1725" s="0" t="n">
        <f aca="false">INDEX(Вага!$A$3:$BK$1169,MATCH(Позиція!$C1725,Вага!$C$3:$C$1169,0),BE$3)</f>
        <v>1621360</v>
      </c>
      <c r="BF1725" s="0" t="n">
        <f aca="false">INDEX(Вага!$A$3:$BK$1169,MATCH(Позиція!$C1725,Вага!$C$3:$C$1169,0),BF$3)</f>
        <v>1418730</v>
      </c>
      <c r="BG1725" s="0" t="n">
        <f aca="false">INDEX(Вага!$A$3:$BK$1169,MATCH(Позиція!$C1725,Вага!$C$3:$C$1169,0),BG$3)</f>
        <v>1146814</v>
      </c>
      <c r="BH1725" s="0" t="n">
        <f aca="false">INDEX(Вага!$A$3:$BK$1169,MATCH(Позиція!$C1725,Вага!$C$3:$C$1169,0),BH$3)</f>
        <v>1110344</v>
      </c>
      <c r="BI1725" s="0" t="n">
        <f aca="false">INDEX(Вага!$A$3:$BK$1169,MATCH(Позиція!$C1725,Вага!$C$3:$C$1169,0),BI$3)</f>
        <v>1070974</v>
      </c>
      <c r="BJ1725" s="0" t="n">
        <f aca="false">INDEX(Вага!$A$3:$BK$1169,MATCH(Позиція!$C1725,Вага!$C$3:$C$1169,0),BJ$3)</f>
        <v>1500798</v>
      </c>
      <c r="BK1725" s="0" t="n">
        <f aca="false">INDEX(Вага!$A$3:$BK$1169,MATCH(Позиція!$C1725,Вага!$C$3:$C$1169,0),BK$3)</f>
        <v>1028239</v>
      </c>
    </row>
    <row r="1726" customFormat="false" ht="18" hidden="false" customHeight="false" outlineLevel="0" collapsed="false">
      <c r="A1726" s="0" t="n">
        <v>9</v>
      </c>
      <c r="B1726" s="349" t="s">
        <v>627</v>
      </c>
      <c r="C1726" s="349" t="str">
        <f aca="false">LEFT(B1726,4)</f>
        <v>4405</v>
      </c>
      <c r="D1726" s="0" t="n">
        <f aca="false">INDEX(Вага!$A$3:$BK$1169,MATCH(Позиція!$C1726,Вага!$C$3:$C$1169,0),D$3)</f>
        <v>418798</v>
      </c>
      <c r="E1726" s="0" t="n">
        <f aca="false">INDEX(Вага!$A$3:$BK$1169,MATCH(Позиція!$C1726,Вага!$C$3:$C$1169,0),E$3)</f>
        <v>387466</v>
      </c>
      <c r="F1726" s="0" t="n">
        <f aca="false">INDEX(Вага!$A$3:$BK$1169,MATCH(Позиція!$C1726,Вага!$C$3:$C$1169,0),F$3)</f>
        <v>393476</v>
      </c>
      <c r="G1726" s="0" t="n">
        <f aca="false">INDEX(Вага!$A$3:$BK$1169,MATCH(Позиція!$C1726,Вага!$C$3:$C$1169,0),G$3)</f>
        <v>279769</v>
      </c>
      <c r="H1726" s="0" t="n">
        <f aca="false">INDEX(Вага!$A$3:$BK$1169,MATCH(Позиція!$C1726,Вага!$C$3:$C$1169,0),H$3)</f>
        <v>249110</v>
      </c>
      <c r="I1726" s="0" t="n">
        <f aca="false">INDEX(Вага!$A$3:$BK$1169,MATCH(Позиція!$C1726,Вага!$C$3:$C$1169,0),I$3)</f>
        <v>250135.61</v>
      </c>
      <c r="J1726" s="0" t="n">
        <f aca="false">INDEX(Вага!$A$3:$BK$1169,MATCH(Позиція!$C1726,Вага!$C$3:$C$1169,0),J$3)</f>
        <v>243865</v>
      </c>
      <c r="K1726" s="0" t="n">
        <f aca="false">INDEX(Вага!$A$3:$BK$1169,MATCH(Позиція!$C1726,Вага!$C$3:$C$1169,0),K$3)</f>
        <v>434501</v>
      </c>
      <c r="L1726" s="0" t="n">
        <f aca="false">INDEX(Вага!$A$3:$BK$1169,MATCH(Позиція!$C1726,Вага!$C$3:$C$1169,0),L$3)</f>
        <v>578594</v>
      </c>
      <c r="M1726" s="0" t="n">
        <f aca="false">INDEX(Вага!$A$3:$BK$1169,MATCH(Позиція!$C1726,Вага!$C$3:$C$1169,0),M$3)</f>
        <v>593000</v>
      </c>
      <c r="N1726" s="0" t="n">
        <f aca="false">INDEX(Вага!$A$3:$BK$1169,MATCH(Позиція!$C1726,Вага!$C$3:$C$1169,0),N$3)</f>
        <v>646405</v>
      </c>
      <c r="O1726" s="0" t="n">
        <f aca="false">INDEX(Вага!$A$3:$BK$1169,MATCH(Позиція!$C1726,Вага!$C$3:$C$1169,0),O$3)</f>
        <v>527219.2</v>
      </c>
      <c r="P1726" s="0" t="n">
        <f aca="false">INDEX(Вага!$A$3:$BK$1169,MATCH(Позиція!$C1726,Вага!$C$3:$C$1169,0),P$3)</f>
        <v>599165</v>
      </c>
      <c r="Q1726" s="0" t="n">
        <f aca="false">INDEX(Вага!$A$3:$BK$1169,MATCH(Позиція!$C1726,Вага!$C$3:$C$1169,0),Q$3)</f>
        <v>373222.11</v>
      </c>
      <c r="R1726" s="0" t="n">
        <f aca="false">INDEX(Вага!$A$3:$BK$1169,MATCH(Позиція!$C1726,Вага!$C$3:$C$1169,0),R$3)</f>
        <v>291489.2</v>
      </c>
      <c r="S1726" s="0" t="n">
        <f aca="false">INDEX(Вага!$A$3:$BK$1169,MATCH(Позиція!$C1726,Вага!$C$3:$C$1169,0),S$3)</f>
        <v>259030.36</v>
      </c>
      <c r="T1726" s="0" t="n">
        <f aca="false">INDEX(Вага!$A$3:$BK$1169,MATCH(Позиція!$C1726,Вага!$C$3:$C$1169,0),T$3)</f>
        <v>348746</v>
      </c>
      <c r="U1726" s="0" t="n">
        <f aca="false">INDEX(Вага!$A$3:$BK$1169,MATCH(Позиція!$C1726,Вага!$C$3:$C$1169,0),U$3)</f>
        <v>335169.8</v>
      </c>
      <c r="V1726" s="0" t="n">
        <f aca="false">INDEX(Вага!$A$3:$BK$1169,MATCH(Позиція!$C1726,Вага!$C$3:$C$1169,0),V$3)</f>
        <v>257943.9</v>
      </c>
      <c r="W1726" s="0" t="n">
        <f aca="false">INDEX(Вага!$A$3:$BK$1169,MATCH(Позиція!$C1726,Вага!$C$3:$C$1169,0),W$3)</f>
        <v>426361</v>
      </c>
      <c r="X1726" s="0" t="n">
        <f aca="false">INDEX(Вага!$A$3:$BK$1169,MATCH(Позиція!$C1726,Вага!$C$3:$C$1169,0),X$3)</f>
        <v>540934.3</v>
      </c>
      <c r="Y1726" s="0" t="n">
        <f aca="false">INDEX(Вага!$A$3:$BK$1169,MATCH(Позиція!$C1726,Вага!$C$3:$C$1169,0),Y$3)</f>
        <v>704564</v>
      </c>
      <c r="Z1726" s="0" t="n">
        <f aca="false">INDEX(Вага!$A$3:$BK$1169,MATCH(Позиція!$C1726,Вага!$C$3:$C$1169,0),Z$3)</f>
        <v>759319</v>
      </c>
      <c r="AA1726" s="0" t="n">
        <f aca="false">INDEX(Вага!$A$3:$BK$1169,MATCH(Позиція!$C1726,Вага!$C$3:$C$1169,0),AA$3)</f>
        <v>561738</v>
      </c>
      <c r="AB1726" s="0" t="n">
        <f aca="false">INDEX(Вага!$A$3:$BK$1169,MATCH(Позиція!$C1726,Вага!$C$3:$C$1169,0),AB$3)</f>
        <v>598949.26</v>
      </c>
      <c r="AC1726" s="0" t="n">
        <f aca="false">INDEX(Вага!$A$3:$BK$1169,MATCH(Позиція!$C1726,Вага!$C$3:$C$1169,0),AC$3)</f>
        <v>593360</v>
      </c>
      <c r="AD1726" s="0" t="n">
        <f aca="false">INDEX(Вага!$A$3:$BK$1169,MATCH(Позиція!$C1726,Вага!$C$3:$C$1169,0),AD$3)</f>
        <v>398974</v>
      </c>
      <c r="AE1726" s="0" t="n">
        <f aca="false">INDEX(Вага!$A$3:$BK$1169,MATCH(Позиція!$C1726,Вага!$C$3:$C$1169,0),AE$3)</f>
        <v>339750</v>
      </c>
      <c r="AF1726" s="0" t="n">
        <f aca="false">INDEX(Вага!$A$3:$BK$1169,MATCH(Позиція!$C1726,Вага!$C$3:$C$1169,0),AF$3)</f>
        <v>260344</v>
      </c>
      <c r="AG1726" s="0" t="n">
        <f aca="false">INDEX(Вага!$A$3:$BK$1169,MATCH(Позиція!$C1726,Вага!$C$3:$C$1169,0),AG$3)</f>
        <v>214009</v>
      </c>
      <c r="AH1726" s="0" t="n">
        <f aca="false">INDEX(Вага!$A$3:$BK$1169,MATCH(Позиція!$C1726,Вага!$C$3:$C$1169,0),AH$3)</f>
        <v>214913</v>
      </c>
      <c r="AI1726" s="0" t="n">
        <f aca="false">INDEX(Вага!$A$3:$BK$1169,MATCH(Позиція!$C1726,Вага!$C$3:$C$1169,0),AI$3)</f>
        <v>493355</v>
      </c>
      <c r="AJ1726" s="0" t="n">
        <f aca="false">INDEX(Вага!$A$3:$BK$1169,MATCH(Позиція!$C1726,Вага!$C$3:$C$1169,0),AJ$3)</f>
        <v>418368</v>
      </c>
      <c r="AK1726" s="0" t="n">
        <f aca="false">INDEX(Вага!$A$3:$BK$1169,MATCH(Позиція!$C1726,Вага!$C$3:$C$1169,0),AK$3)</f>
        <v>478739.32</v>
      </c>
      <c r="AL1726" s="0" t="n">
        <f aca="false">INDEX(Вага!$A$3:$BK$1169,MATCH(Позиція!$C1726,Вага!$C$3:$C$1169,0),AL$3)</f>
        <v>659220</v>
      </c>
      <c r="AM1726" s="0" t="n">
        <f aca="false">INDEX(Вага!$A$3:$BK$1169,MATCH(Позиція!$C1726,Вага!$C$3:$C$1169,0),AM$3)</f>
        <v>561987</v>
      </c>
      <c r="AN1726" s="0" t="n">
        <f aca="false">INDEX(Вага!$A$3:$BK$1169,MATCH(Позиція!$C1726,Вага!$C$3:$C$1169,0),AN$3)</f>
        <v>553728</v>
      </c>
      <c r="AO1726" s="0" t="n">
        <f aca="false">INDEX(Вага!$A$3:$BK$1169,MATCH(Позиція!$C1726,Вага!$C$3:$C$1169,0),AO$3)</f>
        <v>474254.2</v>
      </c>
      <c r="AP1726" s="0" t="n">
        <f aca="false">INDEX(Вага!$A$3:$BK$1169,MATCH(Позиція!$C1726,Вага!$C$3:$C$1169,0),AP$3)</f>
        <v>468233</v>
      </c>
      <c r="AQ1726" s="0" t="n">
        <f aca="false">INDEX(Вага!$A$3:$BK$1169,MATCH(Позиція!$C1726,Вага!$C$3:$C$1169,0),AQ$3)</f>
        <v>396764</v>
      </c>
      <c r="AR1726" s="0" t="n">
        <f aca="false">INDEX(Вага!$A$3:$BK$1169,MATCH(Позиція!$C1726,Вага!$C$3:$C$1169,0),AR$3)</f>
        <v>338994</v>
      </c>
      <c r="AS1726" s="0" t="n">
        <f aca="false">INDEX(Вага!$A$3:$BK$1169,MATCH(Позиція!$C1726,Вага!$C$3:$C$1169,0),AS$3)</f>
        <v>344731</v>
      </c>
      <c r="AT1726" s="0" t="n">
        <f aca="false">INDEX(Вага!$A$3:$BK$1169,MATCH(Позиція!$C1726,Вага!$C$3:$C$1169,0),AT$3)</f>
        <v>495017</v>
      </c>
      <c r="AU1726" s="0" t="n">
        <f aca="false">INDEX(Вага!$A$3:$BK$1169,MATCH(Позиція!$C1726,Вага!$C$3:$C$1169,0),AU$3)</f>
        <v>381359</v>
      </c>
      <c r="AV1726" s="0" t="n">
        <f aca="false">INDEX(Вага!$A$3:$BK$1169,MATCH(Позиція!$C1726,Вага!$C$3:$C$1169,0),AV$3)</f>
        <v>456560</v>
      </c>
      <c r="AW1726" s="0" t="n">
        <f aca="false">INDEX(Вага!$A$3:$BK$1169,MATCH(Позиція!$C1726,Вага!$C$3:$C$1169,0),AW$3)</f>
        <v>499293</v>
      </c>
      <c r="AX1726" s="0" t="n">
        <f aca="false">INDEX(Вага!$A$3:$BK$1169,MATCH(Позиція!$C1726,Вага!$C$3:$C$1169,0),AX$3)</f>
        <v>423971</v>
      </c>
      <c r="AY1726" s="0" t="n">
        <f aca="false">INDEX(Вага!$A$3:$BK$1169,MATCH(Позиція!$C1726,Вага!$C$3:$C$1169,0),AY$3)</f>
        <v>424835</v>
      </c>
      <c r="AZ1726" s="0" t="n">
        <f aca="false">INDEX(Вага!$A$3:$BK$1169,MATCH(Позиція!$C1726,Вага!$C$3:$C$1169,0),AZ$3)</f>
        <v>564070.5</v>
      </c>
      <c r="BA1726" s="0" t="n">
        <f aca="false">INDEX(Вага!$A$3:$BK$1169,MATCH(Позиція!$C1726,Вага!$C$3:$C$1169,0),BA$3)</f>
        <v>433211</v>
      </c>
      <c r="BB1726" s="0" t="n">
        <f aca="false">INDEX(Вага!$A$3:$BK$1169,MATCH(Позиція!$C1726,Вага!$C$3:$C$1169,0),BB$3)</f>
        <v>463287.42</v>
      </c>
      <c r="BC1726" s="0" t="n">
        <f aca="false">INDEX(Вага!$A$3:$BK$1169,MATCH(Позиція!$C1726,Вага!$C$3:$C$1169,0),BC$3)</f>
        <v>425833.6</v>
      </c>
      <c r="BD1726" s="0" t="n">
        <f aca="false">INDEX(Вага!$A$3:$BK$1169,MATCH(Позиція!$C1726,Вага!$C$3:$C$1169,0),BD$3)</f>
        <v>428321.2</v>
      </c>
      <c r="BE1726" s="0" t="n">
        <f aca="false">INDEX(Вага!$A$3:$BK$1169,MATCH(Позиція!$C1726,Вага!$C$3:$C$1169,0),BE$3)</f>
        <v>411684.4</v>
      </c>
      <c r="BF1726" s="0" t="n">
        <f aca="false">INDEX(Вага!$A$3:$BK$1169,MATCH(Позиція!$C1726,Вага!$C$3:$C$1169,0),BF$3)</f>
        <v>420446.2</v>
      </c>
      <c r="BG1726" s="0" t="n">
        <f aca="false">INDEX(Вага!$A$3:$BK$1169,MATCH(Позиція!$C1726,Вага!$C$3:$C$1169,0),BG$3)</f>
        <v>360132.8</v>
      </c>
      <c r="BH1726" s="0" t="n">
        <f aca="false">INDEX(Вага!$A$3:$BK$1169,MATCH(Позиція!$C1726,Вага!$C$3:$C$1169,0),BH$3)</f>
        <v>444600.75</v>
      </c>
      <c r="BI1726" s="0" t="n">
        <f aca="false">INDEX(Вага!$A$3:$BK$1169,MATCH(Позиція!$C1726,Вага!$C$3:$C$1169,0),BI$3)</f>
        <v>404758.1</v>
      </c>
      <c r="BJ1726" s="0" t="n">
        <f aca="false">INDEX(Вага!$A$3:$BK$1169,MATCH(Позиція!$C1726,Вага!$C$3:$C$1169,0),BJ$3)</f>
        <v>461760.5</v>
      </c>
      <c r="BK1726" s="0" t="n">
        <f aca="false">INDEX(Вага!$A$3:$BK$1169,MATCH(Позиція!$C1726,Вага!$C$3:$C$1169,0),BK$3)</f>
        <v>442754.8</v>
      </c>
    </row>
    <row r="1727" customFormat="false" ht="18" hidden="false" customHeight="false" outlineLevel="0" collapsed="false">
      <c r="A1727" s="0" t="n">
        <v>9</v>
      </c>
      <c r="B1727" s="349" t="s">
        <v>628</v>
      </c>
      <c r="C1727" s="349" t="str">
        <f aca="false">LEFT(B1727,4)</f>
        <v>4406</v>
      </c>
      <c r="D1727" s="0" t="n">
        <f aca="false">INDEX(Вага!$A$3:$BK$1169,MATCH(Позиція!$C1727,Вага!$C$3:$C$1169,0),D$3)</f>
        <v>264891</v>
      </c>
      <c r="E1727" s="0" t="n">
        <f aca="false">INDEX(Вага!$A$3:$BK$1169,MATCH(Позиція!$C1727,Вага!$C$3:$C$1169,0),E$3)</f>
        <v>253578</v>
      </c>
      <c r="F1727" s="0" t="n">
        <f aca="false">INDEX(Вага!$A$3:$BK$1169,MATCH(Позиція!$C1727,Вага!$C$3:$C$1169,0),F$3)</f>
        <v>403744</v>
      </c>
      <c r="G1727" s="0" t="n">
        <f aca="false">INDEX(Вага!$A$3:$BK$1169,MATCH(Позиція!$C1727,Вага!$C$3:$C$1169,0),G$3)</f>
        <v>482424</v>
      </c>
      <c r="H1727" s="0" t="n">
        <f aca="false">INDEX(Вага!$A$3:$BK$1169,MATCH(Позиція!$C1727,Вага!$C$3:$C$1169,0),H$3)</f>
        <v>499760</v>
      </c>
      <c r="I1727" s="0" t="n">
        <f aca="false">INDEX(Вага!$A$3:$BK$1169,MATCH(Позиція!$C1727,Вага!$C$3:$C$1169,0),I$3)</f>
        <v>658204</v>
      </c>
      <c r="J1727" s="0" t="n">
        <f aca="false">INDEX(Вага!$A$3:$BK$1169,MATCH(Позиція!$C1727,Вага!$C$3:$C$1169,0),J$3)</f>
        <v>482270</v>
      </c>
      <c r="K1727" s="0" t="n">
        <f aca="false">INDEX(Вага!$A$3:$BK$1169,MATCH(Позиція!$C1727,Вага!$C$3:$C$1169,0),K$3)</f>
        <v>324938</v>
      </c>
      <c r="L1727" s="0" t="n">
        <f aca="false">INDEX(Вага!$A$3:$BK$1169,MATCH(Позиція!$C1727,Вага!$C$3:$C$1169,0),L$3)</f>
        <v>371925</v>
      </c>
      <c r="M1727" s="0" t="n">
        <f aca="false">INDEX(Вага!$A$3:$BK$1169,MATCH(Позиція!$C1727,Вага!$C$3:$C$1169,0),M$3)</f>
        <v>455474</v>
      </c>
      <c r="N1727" s="0" t="n">
        <f aca="false">INDEX(Вага!$A$3:$BK$1169,MATCH(Позиція!$C1727,Вага!$C$3:$C$1169,0),N$3)</f>
        <v>356290</v>
      </c>
      <c r="O1727" s="0" t="n">
        <f aca="false">INDEX(Вага!$A$3:$BK$1169,MATCH(Позиція!$C1727,Вага!$C$3:$C$1169,0),O$3)</f>
        <v>407910</v>
      </c>
      <c r="P1727" s="0" t="n">
        <f aca="false">INDEX(Вага!$A$3:$BK$1169,MATCH(Позиція!$C1727,Вага!$C$3:$C$1169,0),P$3)</f>
        <v>409600</v>
      </c>
      <c r="Q1727" s="0" t="n">
        <f aca="false">INDEX(Вага!$A$3:$BK$1169,MATCH(Позиція!$C1727,Вага!$C$3:$C$1169,0),Q$3)</f>
        <v>600373</v>
      </c>
      <c r="R1727" s="0" t="n">
        <f aca="false">INDEX(Вага!$A$3:$BK$1169,MATCH(Позиція!$C1727,Вага!$C$3:$C$1169,0),R$3)</f>
        <v>858880</v>
      </c>
      <c r="S1727" s="0" t="n">
        <f aca="false">INDEX(Вага!$A$3:$BK$1169,MATCH(Позиція!$C1727,Вага!$C$3:$C$1169,0),S$3)</f>
        <v>678050</v>
      </c>
      <c r="T1727" s="0" t="n">
        <f aca="false">INDEX(Вага!$A$3:$BK$1169,MATCH(Позиція!$C1727,Вага!$C$3:$C$1169,0),T$3)</f>
        <v>526200</v>
      </c>
      <c r="U1727" s="0" t="n">
        <f aca="false">INDEX(Вага!$A$3:$BK$1169,MATCH(Позиція!$C1727,Вага!$C$3:$C$1169,0),U$3)</f>
        <v>634900</v>
      </c>
      <c r="V1727" s="0" t="n">
        <f aca="false">INDEX(Вага!$A$3:$BK$1169,MATCH(Позиція!$C1727,Вага!$C$3:$C$1169,0),V$3)</f>
        <v>428470</v>
      </c>
      <c r="W1727" s="0" t="n">
        <f aca="false">INDEX(Вага!$A$3:$BK$1169,MATCH(Позиція!$C1727,Вага!$C$3:$C$1169,0),W$3)</f>
        <v>507530</v>
      </c>
      <c r="X1727" s="0" t="n">
        <f aca="false">INDEX(Вага!$A$3:$BK$1169,MATCH(Позиція!$C1727,Вага!$C$3:$C$1169,0),X$3)</f>
        <v>388050</v>
      </c>
      <c r="Y1727" s="0" t="n">
        <f aca="false">INDEX(Вага!$A$3:$BK$1169,MATCH(Позиція!$C1727,Вага!$C$3:$C$1169,0),Y$3)</f>
        <v>351730</v>
      </c>
      <c r="Z1727" s="0" t="n">
        <f aca="false">INDEX(Вага!$A$3:$BK$1169,MATCH(Позиція!$C1727,Вага!$C$3:$C$1169,0),Z$3)</f>
        <v>415400</v>
      </c>
      <c r="AA1727" s="0" t="n">
        <f aca="false">INDEX(Вага!$A$3:$BK$1169,MATCH(Позиція!$C1727,Вага!$C$3:$C$1169,0),AA$3)</f>
        <v>390870</v>
      </c>
      <c r="AB1727" s="0" t="n">
        <f aca="false">INDEX(Вага!$A$3:$BK$1169,MATCH(Позиція!$C1727,Вага!$C$3:$C$1169,0),AB$3)</f>
        <v>454561</v>
      </c>
      <c r="AC1727" s="0" t="n">
        <f aca="false">INDEX(Вага!$A$3:$BK$1169,MATCH(Позиція!$C1727,Вага!$C$3:$C$1169,0),AC$3)</f>
        <v>632700</v>
      </c>
      <c r="AD1727" s="0" t="n">
        <f aca="false">INDEX(Вага!$A$3:$BK$1169,MATCH(Позиція!$C1727,Вага!$C$3:$C$1169,0),AD$3)</f>
        <v>629856</v>
      </c>
      <c r="AE1727" s="0" t="n">
        <f aca="false">INDEX(Вага!$A$3:$BK$1169,MATCH(Позиція!$C1727,Вага!$C$3:$C$1169,0),AE$3)</f>
        <v>554320</v>
      </c>
      <c r="AF1727" s="0" t="n">
        <f aca="false">INDEX(Вага!$A$3:$BK$1169,MATCH(Позиція!$C1727,Вага!$C$3:$C$1169,0),AF$3)</f>
        <v>778527</v>
      </c>
      <c r="AG1727" s="0" t="n">
        <f aca="false">INDEX(Вага!$A$3:$BK$1169,MATCH(Позиція!$C1727,Вага!$C$3:$C$1169,0),AG$3)</f>
        <v>733551</v>
      </c>
      <c r="AH1727" s="0" t="n">
        <f aca="false">INDEX(Вага!$A$3:$BK$1169,MATCH(Позиція!$C1727,Вага!$C$3:$C$1169,0),AH$3)</f>
        <v>847100</v>
      </c>
      <c r="AI1727" s="0" t="n">
        <f aca="false">INDEX(Вага!$A$3:$BK$1169,MATCH(Позиція!$C1727,Вага!$C$3:$C$1169,0),AI$3)</f>
        <v>782646</v>
      </c>
      <c r="AJ1727" s="0" t="n">
        <f aca="false">INDEX(Вага!$A$3:$BK$1169,MATCH(Позиція!$C1727,Вага!$C$3:$C$1169,0),AJ$3)</f>
        <v>444087</v>
      </c>
      <c r="AK1727" s="0" t="n">
        <f aca="false">INDEX(Вага!$A$3:$BK$1169,MATCH(Позиція!$C1727,Вага!$C$3:$C$1169,0),AK$3)</f>
        <v>414460</v>
      </c>
      <c r="AL1727" s="0" t="n">
        <f aca="false">INDEX(Вага!$A$3:$BK$1169,MATCH(Позиція!$C1727,Вага!$C$3:$C$1169,0),AL$3)</f>
        <v>812974</v>
      </c>
      <c r="AM1727" s="0" t="n">
        <f aca="false">INDEX(Вага!$A$3:$BK$1169,MATCH(Позиція!$C1727,Вага!$C$3:$C$1169,0),AM$3)</f>
        <v>373000</v>
      </c>
      <c r="AN1727" s="0" t="n">
        <f aca="false">INDEX(Вага!$A$3:$BK$1169,MATCH(Позиція!$C1727,Вага!$C$3:$C$1169,0),AN$3)</f>
        <v>465240</v>
      </c>
      <c r="AO1727" s="0" t="n">
        <f aca="false">INDEX(Вага!$A$3:$BK$1169,MATCH(Позиція!$C1727,Вага!$C$3:$C$1169,0),AO$3)</f>
        <v>547800</v>
      </c>
      <c r="AP1727" s="0" t="n">
        <f aca="false">INDEX(Вага!$A$3:$BK$1169,MATCH(Позиція!$C1727,Вага!$C$3:$C$1169,0),AP$3)</f>
        <v>548079</v>
      </c>
      <c r="AQ1727" s="0" t="n">
        <f aca="false">INDEX(Вага!$A$3:$BK$1169,MATCH(Позиція!$C1727,Вага!$C$3:$C$1169,0),AQ$3)</f>
        <v>404012</v>
      </c>
      <c r="AR1727" s="0" t="n">
        <f aca="false">INDEX(Вага!$A$3:$BK$1169,MATCH(Позиція!$C1727,Вага!$C$3:$C$1169,0),AR$3)</f>
        <v>550750</v>
      </c>
      <c r="AS1727" s="0" t="n">
        <f aca="false">INDEX(Вага!$A$3:$BK$1169,MATCH(Позиція!$C1727,Вага!$C$3:$C$1169,0),AS$3)</f>
        <v>483800</v>
      </c>
      <c r="AT1727" s="0" t="n">
        <f aca="false">INDEX(Вага!$A$3:$BK$1169,MATCH(Позиція!$C1727,Вага!$C$3:$C$1169,0),AT$3)</f>
        <v>570334</v>
      </c>
      <c r="AU1727" s="0" t="n">
        <f aca="false">INDEX(Вага!$A$3:$BK$1169,MATCH(Позиція!$C1727,Вага!$C$3:$C$1169,0),AU$3)</f>
        <v>300400</v>
      </c>
      <c r="AV1727" s="0" t="n">
        <f aca="false">INDEX(Вага!$A$3:$BK$1169,MATCH(Позиція!$C1727,Вага!$C$3:$C$1169,0),AV$3)</f>
        <v>233550</v>
      </c>
      <c r="AW1727" s="0" t="n">
        <f aca="false">INDEX(Вага!$A$3:$BK$1169,MATCH(Позиція!$C1727,Вага!$C$3:$C$1169,0),AW$3)</f>
        <v>340000</v>
      </c>
      <c r="AX1727" s="0" t="n">
        <f aca="false">INDEX(Вага!$A$3:$BK$1169,MATCH(Позиція!$C1727,Вага!$C$3:$C$1169,0),AX$3)</f>
        <v>298300</v>
      </c>
      <c r="AY1727" s="0" t="n">
        <f aca="false">INDEX(Вага!$A$3:$BK$1169,MATCH(Позиція!$C1727,Вага!$C$3:$C$1169,0),AY$3)</f>
        <v>485960</v>
      </c>
      <c r="AZ1727" s="0" t="n">
        <f aca="false">INDEX(Вага!$A$3:$BK$1169,MATCH(Позиція!$C1727,Вага!$C$3:$C$1169,0),AZ$3)</f>
        <v>411475</v>
      </c>
      <c r="BA1727" s="0" t="n">
        <f aca="false">INDEX(Вага!$A$3:$BK$1169,MATCH(Позиція!$C1727,Вага!$C$3:$C$1169,0),BA$3)</f>
        <v>554472</v>
      </c>
      <c r="BB1727" s="0" t="n">
        <f aca="false">INDEX(Вага!$A$3:$BK$1169,MATCH(Позиція!$C1727,Вага!$C$3:$C$1169,0),BB$3)</f>
        <v>522240</v>
      </c>
      <c r="BC1727" s="0" t="n">
        <f aca="false">INDEX(Вага!$A$3:$BK$1169,MATCH(Позиція!$C1727,Вага!$C$3:$C$1169,0),BC$3)</f>
        <v>254950</v>
      </c>
      <c r="BD1727" s="0" t="n">
        <f aca="false">INDEX(Вага!$A$3:$BK$1169,MATCH(Позиція!$C1727,Вага!$C$3:$C$1169,0),BD$3)</f>
        <v>59950</v>
      </c>
      <c r="BE1727" s="0" t="n">
        <f aca="false">INDEX(Вага!$A$3:$BK$1169,MATCH(Позиція!$C1727,Вага!$C$3:$C$1169,0),BE$3)</f>
        <v>44400</v>
      </c>
      <c r="BF1727" s="0" t="n">
        <f aca="false">INDEX(Вага!$A$3:$BK$1169,MATCH(Позиція!$C1727,Вага!$C$3:$C$1169,0),BF$3)</f>
        <v>43450</v>
      </c>
      <c r="BG1727" s="0" t="n">
        <f aca="false">INDEX(Вага!$A$3:$BK$1169,MATCH(Позиція!$C1727,Вага!$C$3:$C$1169,0),BG$3)</f>
        <v>18800</v>
      </c>
      <c r="BH1727" s="0" t="n">
        <f aca="false">INDEX(Вага!$A$3:$BK$1169,MATCH(Позиція!$C1727,Вага!$C$3:$C$1169,0),BH$3)</f>
        <v>52500</v>
      </c>
      <c r="BI1727" s="0" t="n">
        <f aca="false">INDEX(Вага!$A$3:$BK$1169,MATCH(Позиція!$C1727,Вага!$C$3:$C$1169,0),BI$3)</f>
        <v>66600</v>
      </c>
      <c r="BJ1727" s="0" t="n">
        <f aca="false">INDEX(Вага!$A$3:$BK$1169,MATCH(Позиція!$C1727,Вага!$C$3:$C$1169,0),BJ$3)</f>
        <v>61200</v>
      </c>
      <c r="BK1727" s="0" t="n">
        <f aca="false">INDEX(Вага!$A$3:$BK$1169,MATCH(Позиція!$C1727,Вага!$C$3:$C$1169,0),BK$3)</f>
        <v>40800</v>
      </c>
    </row>
    <row r="1728" customFormat="false" ht="18" hidden="false" customHeight="false" outlineLevel="0" collapsed="false">
      <c r="A1728" s="0" t="n">
        <v>9</v>
      </c>
      <c r="B1728" s="349" t="s">
        <v>629</v>
      </c>
      <c r="C1728" s="349" t="str">
        <f aca="false">LEFT(B1728,4)</f>
        <v>4407</v>
      </c>
      <c r="D1728" s="0" t="n">
        <f aca="false">INDEX(Вага!$A$3:$BK$1169,MATCH(Позиція!$C1728,Вага!$C$3:$C$1169,0),D$3)</f>
        <v>108047067.65</v>
      </c>
      <c r="E1728" s="0" t="n">
        <f aca="false">INDEX(Вага!$A$3:$BK$1169,MATCH(Позиція!$C1728,Вага!$C$3:$C$1169,0),E$3)</f>
        <v>142211969.07</v>
      </c>
      <c r="F1728" s="0" t="n">
        <f aca="false">INDEX(Вага!$A$3:$BK$1169,MATCH(Позиція!$C1728,Вага!$C$3:$C$1169,0),F$3)</f>
        <v>198216399.06</v>
      </c>
      <c r="G1728" s="0" t="n">
        <f aca="false">INDEX(Вага!$A$3:$BK$1169,MATCH(Позиція!$C1728,Вага!$C$3:$C$1169,0),G$3)</f>
        <v>167806507.91</v>
      </c>
      <c r="H1728" s="0" t="n">
        <f aca="false">INDEX(Вага!$A$3:$BK$1169,MATCH(Позиція!$C1728,Вага!$C$3:$C$1169,0),H$3)</f>
        <v>181669319.92</v>
      </c>
      <c r="I1728" s="0" t="n">
        <f aca="false">INDEX(Вага!$A$3:$BK$1169,MATCH(Позиція!$C1728,Вага!$C$3:$C$1169,0),I$3)</f>
        <v>187281493.79</v>
      </c>
      <c r="J1728" s="0" t="n">
        <f aca="false">INDEX(Вага!$A$3:$BK$1169,MATCH(Позиція!$C1728,Вага!$C$3:$C$1169,0),J$3)</f>
        <v>185632200.22</v>
      </c>
      <c r="K1728" s="0" t="n">
        <f aca="false">INDEX(Вага!$A$3:$BK$1169,MATCH(Позиція!$C1728,Вага!$C$3:$C$1169,0),K$3)</f>
        <v>173584338.07</v>
      </c>
      <c r="L1728" s="0" t="n">
        <f aca="false">INDEX(Вага!$A$3:$BK$1169,MATCH(Позиція!$C1728,Вага!$C$3:$C$1169,0),L$3)</f>
        <v>186274396.02</v>
      </c>
      <c r="M1728" s="0" t="n">
        <f aca="false">INDEX(Вага!$A$3:$BK$1169,MATCH(Позиція!$C1728,Вага!$C$3:$C$1169,0),M$3)</f>
        <v>181495304.24</v>
      </c>
      <c r="N1728" s="0" t="n">
        <f aca="false">INDEX(Вага!$A$3:$BK$1169,MATCH(Позиція!$C1728,Вага!$C$3:$C$1169,0),N$3)</f>
        <v>192317711.49</v>
      </c>
      <c r="O1728" s="0" t="n">
        <f aca="false">INDEX(Вага!$A$3:$BK$1169,MATCH(Позиція!$C1728,Вага!$C$3:$C$1169,0),O$3)</f>
        <v>166860880.19</v>
      </c>
      <c r="P1728" s="0" t="n">
        <f aca="false">INDEX(Вага!$A$3:$BK$1169,MATCH(Позиція!$C1728,Вага!$C$3:$C$1169,0),P$3)</f>
        <v>179666676.02</v>
      </c>
      <c r="Q1728" s="0" t="n">
        <f aca="false">INDEX(Вага!$A$3:$BK$1169,MATCH(Позиція!$C1728,Вага!$C$3:$C$1169,0),Q$3)</f>
        <v>184785945.75</v>
      </c>
      <c r="R1728" s="0" t="n">
        <f aca="false">INDEX(Вага!$A$3:$BK$1169,MATCH(Позиція!$C1728,Вага!$C$3:$C$1169,0),R$3)</f>
        <v>214003344.44</v>
      </c>
      <c r="S1728" s="0" t="n">
        <f aca="false">INDEX(Вага!$A$3:$BK$1169,MATCH(Позиція!$C1728,Вага!$C$3:$C$1169,0),S$3)</f>
        <v>212918950.15</v>
      </c>
      <c r="T1728" s="0" t="n">
        <f aca="false">INDEX(Вага!$A$3:$BK$1169,MATCH(Позиція!$C1728,Вага!$C$3:$C$1169,0),T$3)</f>
        <v>242081803.34</v>
      </c>
      <c r="U1728" s="0" t="n">
        <f aca="false">INDEX(Вага!$A$3:$BK$1169,MATCH(Позиція!$C1728,Вага!$C$3:$C$1169,0),U$3)</f>
        <v>204771113.43</v>
      </c>
      <c r="V1728" s="0" t="n">
        <f aca="false">INDEX(Вага!$A$3:$BK$1169,MATCH(Позиція!$C1728,Вага!$C$3:$C$1169,0),V$3)</f>
        <v>211382702.71</v>
      </c>
      <c r="W1728" s="0" t="n">
        <f aca="false">INDEX(Вага!$A$3:$BK$1169,MATCH(Позиція!$C1728,Вага!$C$3:$C$1169,0),W$3)</f>
        <v>191794364.85</v>
      </c>
      <c r="X1728" s="0" t="n">
        <f aca="false">INDEX(Вага!$A$3:$BK$1169,MATCH(Позиція!$C1728,Вага!$C$3:$C$1169,0),X$3)</f>
        <v>167100825.23</v>
      </c>
      <c r="Y1728" s="0" t="n">
        <f aca="false">INDEX(Вага!$A$3:$BK$1169,MATCH(Позиція!$C1728,Вага!$C$3:$C$1169,0),Y$3)</f>
        <v>188901977.04</v>
      </c>
      <c r="Z1728" s="0" t="n">
        <f aca="false">INDEX(Вага!$A$3:$BK$1169,MATCH(Позиція!$C1728,Вага!$C$3:$C$1169,0),Z$3)</f>
        <v>186640948.9</v>
      </c>
      <c r="AA1728" s="0" t="n">
        <f aca="false">INDEX(Вага!$A$3:$BK$1169,MATCH(Позиція!$C1728,Вага!$C$3:$C$1169,0),AA$3)</f>
        <v>154151491.89</v>
      </c>
      <c r="AB1728" s="0" t="n">
        <f aca="false">INDEX(Вага!$A$3:$BK$1169,MATCH(Позиція!$C1728,Вага!$C$3:$C$1169,0),AB$3)</f>
        <v>157383213.39</v>
      </c>
      <c r="AC1728" s="0" t="n">
        <f aca="false">INDEX(Вага!$A$3:$BK$1169,MATCH(Позиція!$C1728,Вага!$C$3:$C$1169,0),AC$3)</f>
        <v>187598793.48</v>
      </c>
      <c r="AD1728" s="0" t="n">
        <f aca="false">INDEX(Вага!$A$3:$BK$1169,MATCH(Позиція!$C1728,Вага!$C$3:$C$1169,0),AD$3)</f>
        <v>206894649.91</v>
      </c>
      <c r="AE1728" s="0" t="n">
        <f aca="false">INDEX(Вага!$A$3:$BK$1169,MATCH(Позиція!$C1728,Вага!$C$3:$C$1169,0),AE$3)</f>
        <v>173525254.43</v>
      </c>
      <c r="AF1728" s="0" t="n">
        <f aca="false">INDEX(Вага!$A$3:$BK$1169,MATCH(Позиція!$C1728,Вага!$C$3:$C$1169,0),AF$3)</f>
        <v>201131634.22</v>
      </c>
      <c r="AG1728" s="0" t="n">
        <f aca="false">INDEX(Вага!$A$3:$BK$1169,MATCH(Позиція!$C1728,Вага!$C$3:$C$1169,0),AG$3)</f>
        <v>153941374.66</v>
      </c>
      <c r="AH1728" s="0" t="n">
        <f aca="false">INDEX(Вага!$A$3:$BK$1169,MATCH(Позиція!$C1728,Вага!$C$3:$C$1169,0),AH$3)</f>
        <v>184115540.75</v>
      </c>
      <c r="AI1728" s="0" t="n">
        <f aca="false">INDEX(Вага!$A$3:$BK$1169,MATCH(Позиція!$C1728,Вага!$C$3:$C$1169,0),AI$3)</f>
        <v>162621742.3</v>
      </c>
      <c r="AJ1728" s="0" t="n">
        <f aca="false">INDEX(Вага!$A$3:$BK$1169,MATCH(Позиція!$C1728,Вага!$C$3:$C$1169,0),AJ$3)</f>
        <v>156145483.73</v>
      </c>
      <c r="AK1728" s="0" t="n">
        <f aca="false">INDEX(Вага!$A$3:$BK$1169,MATCH(Позиція!$C1728,Вага!$C$3:$C$1169,0),AK$3)</f>
        <v>163911087.51</v>
      </c>
      <c r="AL1728" s="0" t="n">
        <f aca="false">INDEX(Вага!$A$3:$BK$1169,MATCH(Позиція!$C1728,Вага!$C$3:$C$1169,0),AL$3)</f>
        <v>153591597.4</v>
      </c>
      <c r="AM1728" s="0" t="n">
        <f aca="false">INDEX(Вага!$A$3:$BK$1169,MATCH(Позиція!$C1728,Вага!$C$3:$C$1169,0),AM$3)</f>
        <v>149108389.16</v>
      </c>
      <c r="AN1728" s="0" t="n">
        <f aca="false">INDEX(Вага!$A$3:$BK$1169,MATCH(Позиція!$C1728,Вага!$C$3:$C$1169,0),AN$3)</f>
        <v>148900540.6</v>
      </c>
      <c r="AO1728" s="0" t="n">
        <f aca="false">INDEX(Вага!$A$3:$BK$1169,MATCH(Позиція!$C1728,Вага!$C$3:$C$1169,0),AO$3)</f>
        <v>168359196.39</v>
      </c>
      <c r="AP1728" s="0" t="n">
        <f aca="false">INDEX(Вага!$A$3:$BK$1169,MATCH(Позиція!$C1728,Вага!$C$3:$C$1169,0),AP$3)</f>
        <v>177144631.37</v>
      </c>
      <c r="AQ1728" s="0" t="n">
        <f aca="false">INDEX(Вага!$A$3:$BK$1169,MATCH(Позиція!$C1728,Вага!$C$3:$C$1169,0),AQ$3)</f>
        <v>173316681.18</v>
      </c>
      <c r="AR1728" s="0" t="n">
        <f aca="false">INDEX(Вага!$A$3:$BK$1169,MATCH(Позиція!$C1728,Вага!$C$3:$C$1169,0),AR$3)</f>
        <v>171689034.8</v>
      </c>
      <c r="AS1728" s="0" t="n">
        <f aca="false">INDEX(Вага!$A$3:$BK$1169,MATCH(Позиція!$C1728,Вага!$C$3:$C$1169,0),AS$3)</f>
        <v>181107993.49</v>
      </c>
      <c r="AT1728" s="0" t="n">
        <f aca="false">INDEX(Вага!$A$3:$BK$1169,MATCH(Позиція!$C1728,Вага!$C$3:$C$1169,0),AT$3)</f>
        <v>195562475.43</v>
      </c>
      <c r="AU1728" s="0" t="n">
        <f aca="false">INDEX(Вага!$A$3:$BK$1169,MATCH(Позиція!$C1728,Вага!$C$3:$C$1169,0),AU$3)</f>
        <v>172608055.1</v>
      </c>
      <c r="AV1728" s="0" t="n">
        <f aca="false">INDEX(Вага!$A$3:$BK$1169,MATCH(Позиція!$C1728,Вага!$C$3:$C$1169,0),AV$3)</f>
        <v>185912880.5</v>
      </c>
      <c r="AW1728" s="0" t="n">
        <f aca="false">INDEX(Вага!$A$3:$BK$1169,MATCH(Позиція!$C1728,Вага!$C$3:$C$1169,0),AW$3)</f>
        <v>179166334.54</v>
      </c>
      <c r="AX1728" s="0" t="n">
        <f aca="false">INDEX(Вага!$A$3:$BK$1169,MATCH(Позиція!$C1728,Вага!$C$3:$C$1169,0),AX$3)</f>
        <v>170932504.02</v>
      </c>
      <c r="AY1728" s="0" t="n">
        <f aca="false">INDEX(Вага!$A$3:$BK$1169,MATCH(Позиція!$C1728,Вага!$C$3:$C$1169,0),AY$3)</f>
        <v>179100869.89</v>
      </c>
      <c r="AZ1728" s="0" t="n">
        <f aca="false">INDEX(Вага!$A$3:$BK$1169,MATCH(Позиція!$C1728,Вага!$C$3:$C$1169,0),AZ$3)</f>
        <v>145314808.85</v>
      </c>
      <c r="BA1728" s="0" t="n">
        <f aca="false">INDEX(Вага!$A$3:$BK$1169,MATCH(Позиція!$C1728,Вага!$C$3:$C$1169,0),BA$3)</f>
        <v>160190989.21</v>
      </c>
      <c r="BB1728" s="0" t="n">
        <f aca="false">INDEX(Вага!$A$3:$BK$1169,MATCH(Позиція!$C1728,Вага!$C$3:$C$1169,0),BB$3)</f>
        <v>216554755.41</v>
      </c>
      <c r="BC1728" s="0" t="n">
        <f aca="false">INDEX(Вага!$A$3:$BK$1169,MATCH(Позиція!$C1728,Вага!$C$3:$C$1169,0),BC$3)</f>
        <v>221041250.24</v>
      </c>
      <c r="BD1728" s="0" t="n">
        <f aca="false">INDEX(Вага!$A$3:$BK$1169,MATCH(Позиція!$C1728,Вага!$C$3:$C$1169,0),BD$3)</f>
        <v>187660212.6</v>
      </c>
      <c r="BE1728" s="0" t="n">
        <f aca="false">INDEX(Вага!$A$3:$BK$1169,MATCH(Позиція!$C1728,Вага!$C$3:$C$1169,0),BE$3)</f>
        <v>176725911.04</v>
      </c>
      <c r="BF1728" s="0" t="n">
        <f aca="false">INDEX(Вага!$A$3:$BK$1169,MATCH(Позиція!$C1728,Вага!$C$3:$C$1169,0),BF$3)</f>
        <v>179314746.41</v>
      </c>
      <c r="BG1728" s="0" t="n">
        <f aca="false">INDEX(Вага!$A$3:$BK$1169,MATCH(Позиція!$C1728,Вага!$C$3:$C$1169,0),BG$3)</f>
        <v>143899779.53</v>
      </c>
      <c r="BH1728" s="0" t="n">
        <f aca="false">INDEX(Вага!$A$3:$BK$1169,MATCH(Позиція!$C1728,Вага!$C$3:$C$1169,0),BH$3)</f>
        <v>143342347.62</v>
      </c>
      <c r="BI1728" s="0" t="n">
        <f aca="false">INDEX(Вага!$A$3:$BK$1169,MATCH(Позиція!$C1728,Вага!$C$3:$C$1169,0),BI$3)</f>
        <v>124659573.49</v>
      </c>
      <c r="BJ1728" s="0" t="n">
        <f aca="false">INDEX(Вага!$A$3:$BK$1169,MATCH(Позиція!$C1728,Вага!$C$3:$C$1169,0),BJ$3)</f>
        <v>116941843.65</v>
      </c>
      <c r="BK1728" s="0" t="n">
        <f aca="false">INDEX(Вага!$A$3:$BK$1169,MATCH(Позиція!$C1728,Вага!$C$3:$C$1169,0),BK$3)</f>
        <v>113973877.8</v>
      </c>
    </row>
    <row r="1729" customFormat="false" ht="18" hidden="false" customHeight="false" outlineLevel="0" collapsed="false">
      <c r="A1729" s="0" t="n">
        <v>9</v>
      </c>
      <c r="B1729" s="349" t="s">
        <v>630</v>
      </c>
      <c r="C1729" s="349" t="str">
        <f aca="false">LEFT(B1729,4)</f>
        <v>4408</v>
      </c>
      <c r="D1729" s="0" t="n">
        <f aca="false">INDEX(Вага!$A$3:$BK$1169,MATCH(Позиція!$C1729,Вага!$C$3:$C$1169,0),D$3)</f>
        <v>6885521.31</v>
      </c>
      <c r="E1729" s="0" t="n">
        <f aca="false">INDEX(Вага!$A$3:$BK$1169,MATCH(Позиція!$C1729,Вага!$C$3:$C$1169,0),E$3)</f>
        <v>8420303.51</v>
      </c>
      <c r="F1729" s="0" t="n">
        <f aca="false">INDEX(Вага!$A$3:$BK$1169,MATCH(Позиція!$C1729,Вага!$C$3:$C$1169,0),F$3)</f>
        <v>11567025.51</v>
      </c>
      <c r="G1729" s="0" t="n">
        <f aca="false">INDEX(Вага!$A$3:$BK$1169,MATCH(Позиція!$C1729,Вага!$C$3:$C$1169,0),G$3)</f>
        <v>11209665.56</v>
      </c>
      <c r="H1729" s="0" t="n">
        <f aca="false">INDEX(Вага!$A$3:$BK$1169,MATCH(Позиція!$C1729,Вага!$C$3:$C$1169,0),H$3)</f>
        <v>12269742.04</v>
      </c>
      <c r="I1729" s="0" t="n">
        <f aca="false">INDEX(Вага!$A$3:$BK$1169,MATCH(Позиція!$C1729,Вага!$C$3:$C$1169,0),I$3)</f>
        <v>13023485.74</v>
      </c>
      <c r="J1729" s="0" t="n">
        <f aca="false">INDEX(Вага!$A$3:$BK$1169,MATCH(Позиція!$C1729,Вага!$C$3:$C$1169,0),J$3)</f>
        <v>11393117.82</v>
      </c>
      <c r="K1729" s="0" t="n">
        <f aca="false">INDEX(Вага!$A$3:$BK$1169,MATCH(Позиція!$C1729,Вага!$C$3:$C$1169,0),K$3)</f>
        <v>12350498.24</v>
      </c>
      <c r="L1729" s="0" t="n">
        <f aca="false">INDEX(Вага!$A$3:$BK$1169,MATCH(Позиція!$C1729,Вага!$C$3:$C$1169,0),L$3)</f>
        <v>12002893.56</v>
      </c>
      <c r="M1729" s="0" t="n">
        <f aca="false">INDEX(Вага!$A$3:$BK$1169,MATCH(Позиція!$C1729,Вага!$C$3:$C$1169,0),M$3)</f>
        <v>13546730.8</v>
      </c>
      <c r="N1729" s="0" t="n">
        <f aca="false">INDEX(Вага!$A$3:$BK$1169,MATCH(Позиція!$C1729,Вага!$C$3:$C$1169,0),N$3)</f>
        <v>11266391.8</v>
      </c>
      <c r="O1729" s="0" t="n">
        <f aca="false">INDEX(Вага!$A$3:$BK$1169,MATCH(Позиція!$C1729,Вага!$C$3:$C$1169,0),O$3)</f>
        <v>12058589.07</v>
      </c>
      <c r="P1729" s="0" t="n">
        <f aca="false">INDEX(Вага!$A$3:$BK$1169,MATCH(Позиція!$C1729,Вага!$C$3:$C$1169,0),P$3)</f>
        <v>10602424.45</v>
      </c>
      <c r="Q1729" s="0" t="n">
        <f aca="false">INDEX(Вага!$A$3:$BK$1169,MATCH(Позиція!$C1729,Вага!$C$3:$C$1169,0),Q$3)</f>
        <v>9775955.8</v>
      </c>
      <c r="R1729" s="0" t="n">
        <f aca="false">INDEX(Вага!$A$3:$BK$1169,MATCH(Позиція!$C1729,Вага!$C$3:$C$1169,0),R$3)</f>
        <v>11019005.48</v>
      </c>
      <c r="S1729" s="0" t="n">
        <f aca="false">INDEX(Вага!$A$3:$BK$1169,MATCH(Позиція!$C1729,Вага!$C$3:$C$1169,0),S$3)</f>
        <v>12646222.42</v>
      </c>
      <c r="T1729" s="0" t="n">
        <f aca="false">INDEX(Вага!$A$3:$BK$1169,MATCH(Позиція!$C1729,Вага!$C$3:$C$1169,0),T$3)</f>
        <v>13890365.84</v>
      </c>
      <c r="U1729" s="0" t="n">
        <f aca="false">INDEX(Вага!$A$3:$BK$1169,MATCH(Позиція!$C1729,Вага!$C$3:$C$1169,0),U$3)</f>
        <v>13074335.11</v>
      </c>
      <c r="V1729" s="0" t="n">
        <f aca="false">INDEX(Вага!$A$3:$BK$1169,MATCH(Позиція!$C1729,Вага!$C$3:$C$1169,0),V$3)</f>
        <v>12638285.42</v>
      </c>
      <c r="W1729" s="0" t="n">
        <f aca="false">INDEX(Вага!$A$3:$BK$1169,MATCH(Позиція!$C1729,Вага!$C$3:$C$1169,0),W$3)</f>
        <v>15189019.53</v>
      </c>
      <c r="X1729" s="0" t="n">
        <f aca="false">INDEX(Вага!$A$3:$BK$1169,MATCH(Позиція!$C1729,Вага!$C$3:$C$1169,0),X$3)</f>
        <v>10483667.82</v>
      </c>
      <c r="Y1729" s="0" t="n">
        <f aca="false">INDEX(Вага!$A$3:$BK$1169,MATCH(Позиція!$C1729,Вага!$C$3:$C$1169,0),Y$3)</f>
        <v>10427841.41</v>
      </c>
      <c r="Z1729" s="0" t="n">
        <f aca="false">INDEX(Вага!$A$3:$BK$1169,MATCH(Позиція!$C1729,Вага!$C$3:$C$1169,0),Z$3)</f>
        <v>10953831.68</v>
      </c>
      <c r="AA1729" s="0" t="n">
        <f aca="false">INDEX(Вага!$A$3:$BK$1169,MATCH(Позиція!$C1729,Вага!$C$3:$C$1169,0),AA$3)</f>
        <v>7548760.13</v>
      </c>
      <c r="AB1729" s="0" t="n">
        <f aca="false">INDEX(Вага!$A$3:$BK$1169,MATCH(Позиція!$C1729,Вага!$C$3:$C$1169,0),AB$3)</f>
        <v>8308190.2</v>
      </c>
      <c r="AC1729" s="0" t="n">
        <f aca="false">INDEX(Вага!$A$3:$BK$1169,MATCH(Позиція!$C1729,Вага!$C$3:$C$1169,0),AC$3)</f>
        <v>9419625.91</v>
      </c>
      <c r="AD1729" s="0" t="n">
        <f aca="false">INDEX(Вага!$A$3:$BK$1169,MATCH(Позиція!$C1729,Вага!$C$3:$C$1169,0),AD$3)</f>
        <v>10354556.59</v>
      </c>
      <c r="AE1729" s="0" t="n">
        <f aca="false">INDEX(Вага!$A$3:$BK$1169,MATCH(Позиція!$C1729,Вага!$C$3:$C$1169,0),AE$3)</f>
        <v>9950618.76</v>
      </c>
      <c r="AF1729" s="0" t="n">
        <f aca="false">INDEX(Вага!$A$3:$BK$1169,MATCH(Позиція!$C1729,Вага!$C$3:$C$1169,0),AF$3)</f>
        <v>11659942.28</v>
      </c>
      <c r="AG1729" s="0" t="n">
        <f aca="false">INDEX(Вага!$A$3:$BK$1169,MATCH(Позиція!$C1729,Вага!$C$3:$C$1169,0),AG$3)</f>
        <v>10152393.48</v>
      </c>
      <c r="AH1729" s="0" t="n">
        <f aca="false">INDEX(Вага!$A$3:$BK$1169,MATCH(Позиція!$C1729,Вага!$C$3:$C$1169,0),AH$3)</f>
        <v>11367814.04</v>
      </c>
      <c r="AI1729" s="0" t="n">
        <f aca="false">INDEX(Вага!$A$3:$BK$1169,MATCH(Позиція!$C1729,Вага!$C$3:$C$1169,0),AI$3)</f>
        <v>9163529.36</v>
      </c>
      <c r="AJ1729" s="0" t="n">
        <f aca="false">INDEX(Вага!$A$3:$BK$1169,MATCH(Позиція!$C1729,Вага!$C$3:$C$1169,0),AJ$3)</f>
        <v>10077485.81</v>
      </c>
      <c r="AK1729" s="0" t="n">
        <f aca="false">INDEX(Вага!$A$3:$BK$1169,MATCH(Позиція!$C1729,Вага!$C$3:$C$1169,0),AK$3)</f>
        <v>10452999.86</v>
      </c>
      <c r="AL1729" s="0" t="n">
        <f aca="false">INDEX(Вага!$A$3:$BK$1169,MATCH(Позиція!$C1729,Вага!$C$3:$C$1169,0),AL$3)</f>
        <v>9293582.16</v>
      </c>
      <c r="AM1729" s="0" t="n">
        <f aca="false">INDEX(Вага!$A$3:$BK$1169,MATCH(Позиція!$C1729,Вага!$C$3:$C$1169,0),AM$3)</f>
        <v>7603591.54</v>
      </c>
      <c r="AN1729" s="0" t="n">
        <f aca="false">INDEX(Вага!$A$3:$BK$1169,MATCH(Позиція!$C1729,Вага!$C$3:$C$1169,0),AN$3)</f>
        <v>10119453.07</v>
      </c>
      <c r="AO1729" s="0" t="n">
        <f aca="false">INDEX(Вага!$A$3:$BK$1169,MATCH(Позиція!$C1729,Вага!$C$3:$C$1169,0),AO$3)</f>
        <v>9565567.17</v>
      </c>
      <c r="AP1729" s="0" t="n">
        <f aca="false">INDEX(Вага!$A$3:$BK$1169,MATCH(Позиція!$C1729,Вага!$C$3:$C$1169,0),AP$3)</f>
        <v>9788714.35</v>
      </c>
      <c r="AQ1729" s="0" t="n">
        <f aca="false">INDEX(Вага!$A$3:$BK$1169,MATCH(Позиція!$C1729,Вага!$C$3:$C$1169,0),AQ$3)</f>
        <v>7965638.1</v>
      </c>
      <c r="AR1729" s="0" t="n">
        <f aca="false">INDEX(Вага!$A$3:$BK$1169,MATCH(Позиція!$C1729,Вага!$C$3:$C$1169,0),AR$3)</f>
        <v>8390898.4</v>
      </c>
      <c r="AS1729" s="0" t="n">
        <f aca="false">INDEX(Вага!$A$3:$BK$1169,MATCH(Позиція!$C1729,Вага!$C$3:$C$1169,0),AS$3)</f>
        <v>9157844.8</v>
      </c>
      <c r="AT1729" s="0" t="n">
        <f aca="false">INDEX(Вага!$A$3:$BK$1169,MATCH(Позиція!$C1729,Вага!$C$3:$C$1169,0),AT$3)</f>
        <v>11604271.25</v>
      </c>
      <c r="AU1729" s="0" t="n">
        <f aca="false">INDEX(Вага!$A$3:$BK$1169,MATCH(Позиція!$C1729,Вага!$C$3:$C$1169,0),AU$3)</f>
        <v>10234179.36</v>
      </c>
      <c r="AV1729" s="0" t="n">
        <f aca="false">INDEX(Вага!$A$3:$BK$1169,MATCH(Позиція!$C1729,Вага!$C$3:$C$1169,0),AV$3)</f>
        <v>11942444.84</v>
      </c>
      <c r="AW1729" s="0" t="n">
        <f aca="false">INDEX(Вага!$A$3:$BK$1169,MATCH(Позиція!$C1729,Вага!$C$3:$C$1169,0),AW$3)</f>
        <v>11073996.58</v>
      </c>
      <c r="AX1729" s="0" t="n">
        <f aca="false">INDEX(Вага!$A$3:$BK$1169,MATCH(Позиція!$C1729,Вага!$C$3:$C$1169,0),AX$3)</f>
        <v>11630031.84</v>
      </c>
      <c r="AY1729" s="0" t="n">
        <f aca="false">INDEX(Вага!$A$3:$BK$1169,MATCH(Позиція!$C1729,Вага!$C$3:$C$1169,0),AY$3)</f>
        <v>10475915.93</v>
      </c>
      <c r="AZ1729" s="0" t="n">
        <f aca="false">INDEX(Вага!$A$3:$BK$1169,MATCH(Позиція!$C1729,Вага!$C$3:$C$1169,0),AZ$3)</f>
        <v>8825483.56</v>
      </c>
      <c r="BA1729" s="0" t="n">
        <f aca="false">INDEX(Вага!$A$3:$BK$1169,MATCH(Позиція!$C1729,Вага!$C$3:$C$1169,0),BA$3)</f>
        <v>9689044.61</v>
      </c>
      <c r="BB1729" s="0" t="n">
        <f aca="false">INDEX(Вага!$A$3:$BK$1169,MATCH(Позиція!$C1729,Вага!$C$3:$C$1169,0),BB$3)</f>
        <v>11841924.28</v>
      </c>
      <c r="BC1729" s="0" t="n">
        <f aca="false">INDEX(Вага!$A$3:$BK$1169,MATCH(Позиція!$C1729,Вага!$C$3:$C$1169,0),BC$3)</f>
        <v>11492772.25</v>
      </c>
      <c r="BD1729" s="0" t="n">
        <f aca="false">INDEX(Вага!$A$3:$BK$1169,MATCH(Позиція!$C1729,Вага!$C$3:$C$1169,0),BD$3)</f>
        <v>10340086.02</v>
      </c>
      <c r="BE1729" s="0" t="n">
        <f aca="false">INDEX(Вага!$A$3:$BK$1169,MATCH(Позиція!$C1729,Вага!$C$3:$C$1169,0),BE$3)</f>
        <v>12236896.96</v>
      </c>
      <c r="BF1729" s="0" t="n">
        <f aca="false">INDEX(Вага!$A$3:$BK$1169,MATCH(Позиція!$C1729,Вага!$C$3:$C$1169,0),BF$3)</f>
        <v>10957791.62</v>
      </c>
      <c r="BG1729" s="0" t="n">
        <f aca="false">INDEX(Вага!$A$3:$BK$1169,MATCH(Позиція!$C1729,Вага!$C$3:$C$1169,0),BG$3)</f>
        <v>11263009.36</v>
      </c>
      <c r="BH1729" s="0" t="n">
        <f aca="false">INDEX(Вага!$A$3:$BK$1169,MATCH(Позиція!$C1729,Вага!$C$3:$C$1169,0),BH$3)</f>
        <v>11163798.64</v>
      </c>
      <c r="BI1729" s="0" t="n">
        <f aca="false">INDEX(Вага!$A$3:$BK$1169,MATCH(Позиція!$C1729,Вага!$C$3:$C$1169,0),BI$3)</f>
        <v>10137568.73</v>
      </c>
      <c r="BJ1729" s="0" t="n">
        <f aca="false">INDEX(Вага!$A$3:$BK$1169,MATCH(Позиція!$C1729,Вага!$C$3:$C$1169,0),BJ$3)</f>
        <v>11581040.38</v>
      </c>
      <c r="BK1729" s="0" t="n">
        <f aca="false">INDEX(Вага!$A$3:$BK$1169,MATCH(Позиція!$C1729,Вага!$C$3:$C$1169,0),BK$3)</f>
        <v>10344643.6</v>
      </c>
    </row>
    <row r="1730" customFormat="false" ht="18" hidden="false" customHeight="false" outlineLevel="0" collapsed="false">
      <c r="A1730" s="0" t="n">
        <v>9</v>
      </c>
      <c r="B1730" s="349" t="s">
        <v>631</v>
      </c>
      <c r="C1730" s="349" t="str">
        <f aca="false">LEFT(B1730,4)</f>
        <v>4409</v>
      </c>
      <c r="D1730" s="0" t="n">
        <f aca="false">INDEX(Вага!$A$3:$BK$1169,MATCH(Позиція!$C1730,Вага!$C$3:$C$1169,0),D$3)</f>
        <v>1731743.37</v>
      </c>
      <c r="E1730" s="0" t="n">
        <f aca="false">INDEX(Вага!$A$3:$BK$1169,MATCH(Позиція!$C1730,Вага!$C$3:$C$1169,0),E$3)</f>
        <v>1921556.77</v>
      </c>
      <c r="F1730" s="0" t="n">
        <f aca="false">INDEX(Вага!$A$3:$BK$1169,MATCH(Позиція!$C1730,Вага!$C$3:$C$1169,0),F$3)</f>
        <v>2610012.48</v>
      </c>
      <c r="G1730" s="0" t="n">
        <f aca="false">INDEX(Вага!$A$3:$BK$1169,MATCH(Позиція!$C1730,Вага!$C$3:$C$1169,0),G$3)</f>
        <v>2357882.06</v>
      </c>
      <c r="H1730" s="0" t="n">
        <f aca="false">INDEX(Вага!$A$3:$BK$1169,MATCH(Позиція!$C1730,Вага!$C$3:$C$1169,0),H$3)</f>
        <v>2584404.86</v>
      </c>
      <c r="I1730" s="0" t="n">
        <f aca="false">INDEX(Вага!$A$3:$BK$1169,MATCH(Позиція!$C1730,Вага!$C$3:$C$1169,0),I$3)</f>
        <v>2868390.42</v>
      </c>
      <c r="J1730" s="0" t="n">
        <f aca="false">INDEX(Вага!$A$3:$BK$1169,MATCH(Позиція!$C1730,Вага!$C$3:$C$1169,0),J$3)</f>
        <v>2531846.54</v>
      </c>
      <c r="K1730" s="0" t="n">
        <f aca="false">INDEX(Вага!$A$3:$BK$1169,MATCH(Позиція!$C1730,Вага!$C$3:$C$1169,0),K$3)</f>
        <v>2392505.99</v>
      </c>
      <c r="L1730" s="0" t="n">
        <f aca="false">INDEX(Вага!$A$3:$BK$1169,MATCH(Позиція!$C1730,Вага!$C$3:$C$1169,0),L$3)</f>
        <v>2299179.24</v>
      </c>
      <c r="M1730" s="0" t="n">
        <f aca="false">INDEX(Вага!$A$3:$BK$1169,MATCH(Позиція!$C1730,Вага!$C$3:$C$1169,0),M$3)</f>
        <v>2657772.02</v>
      </c>
      <c r="N1730" s="0" t="n">
        <f aca="false">INDEX(Вага!$A$3:$BK$1169,MATCH(Позиція!$C1730,Вага!$C$3:$C$1169,0),N$3)</f>
        <v>2563093.85</v>
      </c>
      <c r="O1730" s="0" t="n">
        <f aca="false">INDEX(Вага!$A$3:$BK$1169,MATCH(Позиція!$C1730,Вага!$C$3:$C$1169,0),O$3)</f>
        <v>2373740.06</v>
      </c>
      <c r="P1730" s="0" t="n">
        <f aca="false">INDEX(Вага!$A$3:$BK$1169,MATCH(Позиція!$C1730,Вага!$C$3:$C$1169,0),P$3)</f>
        <v>2520118.52</v>
      </c>
      <c r="Q1730" s="0" t="n">
        <f aca="false">INDEX(Вага!$A$3:$BK$1169,MATCH(Позиція!$C1730,Вага!$C$3:$C$1169,0),Q$3)</f>
        <v>2349035.49</v>
      </c>
      <c r="R1730" s="0" t="n">
        <f aca="false">INDEX(Вага!$A$3:$BK$1169,MATCH(Позиція!$C1730,Вага!$C$3:$C$1169,0),R$3)</f>
        <v>2695617.36</v>
      </c>
      <c r="S1730" s="0" t="n">
        <f aca="false">INDEX(Вага!$A$3:$BK$1169,MATCH(Позиція!$C1730,Вага!$C$3:$C$1169,0),S$3)</f>
        <v>2373566.84</v>
      </c>
      <c r="T1730" s="0" t="n">
        <f aca="false">INDEX(Вага!$A$3:$BK$1169,MATCH(Позиція!$C1730,Вага!$C$3:$C$1169,0),T$3)</f>
        <v>3061199.11</v>
      </c>
      <c r="U1730" s="0" t="n">
        <f aca="false">INDEX(Вага!$A$3:$BK$1169,MATCH(Позиція!$C1730,Вага!$C$3:$C$1169,0),U$3)</f>
        <v>2973655.77</v>
      </c>
      <c r="V1730" s="0" t="n">
        <f aca="false">INDEX(Вага!$A$3:$BK$1169,MATCH(Позиція!$C1730,Вага!$C$3:$C$1169,0),V$3)</f>
        <v>2892306.85</v>
      </c>
      <c r="W1730" s="0" t="n">
        <f aca="false">INDEX(Вага!$A$3:$BK$1169,MATCH(Позиція!$C1730,Вага!$C$3:$C$1169,0),W$3)</f>
        <v>2841099.71</v>
      </c>
      <c r="X1730" s="0" t="n">
        <f aca="false">INDEX(Вага!$A$3:$BK$1169,MATCH(Позиція!$C1730,Вага!$C$3:$C$1169,0),X$3)</f>
        <v>2337380.31</v>
      </c>
      <c r="Y1730" s="0" t="n">
        <f aca="false">INDEX(Вага!$A$3:$BK$1169,MATCH(Позиція!$C1730,Вага!$C$3:$C$1169,0),Y$3)</f>
        <v>3034423.73</v>
      </c>
      <c r="Z1730" s="0" t="n">
        <f aca="false">INDEX(Вага!$A$3:$BK$1169,MATCH(Позиція!$C1730,Вага!$C$3:$C$1169,0),Z$3)</f>
        <v>2525532.75</v>
      </c>
      <c r="AA1730" s="0" t="n">
        <f aca="false">INDEX(Вага!$A$3:$BK$1169,MATCH(Позиція!$C1730,Вага!$C$3:$C$1169,0),AA$3)</f>
        <v>2237069.32</v>
      </c>
      <c r="AB1730" s="0" t="n">
        <f aca="false">INDEX(Вага!$A$3:$BK$1169,MATCH(Позиція!$C1730,Вага!$C$3:$C$1169,0),AB$3)</f>
        <v>2525352.45</v>
      </c>
      <c r="AC1730" s="0" t="n">
        <f aca="false">INDEX(Вага!$A$3:$BK$1169,MATCH(Позиція!$C1730,Вага!$C$3:$C$1169,0),AC$3)</f>
        <v>2372210.38</v>
      </c>
      <c r="AD1730" s="0" t="n">
        <f aca="false">INDEX(Вага!$A$3:$BK$1169,MATCH(Позиція!$C1730,Вага!$C$3:$C$1169,0),AD$3)</f>
        <v>3074801.56</v>
      </c>
      <c r="AE1730" s="0" t="n">
        <f aca="false">INDEX(Вага!$A$3:$BK$1169,MATCH(Позиція!$C1730,Вага!$C$3:$C$1169,0),AE$3)</f>
        <v>2730667.87</v>
      </c>
      <c r="AF1730" s="0" t="n">
        <f aca="false">INDEX(Вага!$A$3:$BK$1169,MATCH(Позиція!$C1730,Вага!$C$3:$C$1169,0),AF$3)</f>
        <v>2655274.67</v>
      </c>
      <c r="AG1730" s="0" t="n">
        <f aca="false">INDEX(Вага!$A$3:$BK$1169,MATCH(Позиція!$C1730,Вага!$C$3:$C$1169,0),AG$3)</f>
        <v>2638908.09</v>
      </c>
      <c r="AH1730" s="0" t="n">
        <f aca="false">INDEX(Вага!$A$3:$BK$1169,MATCH(Позиція!$C1730,Вага!$C$3:$C$1169,0),AH$3)</f>
        <v>2729971.09</v>
      </c>
      <c r="AI1730" s="0" t="n">
        <f aca="false">INDEX(Вага!$A$3:$BK$1169,MATCH(Позиція!$C1730,Вага!$C$3:$C$1169,0),AI$3)</f>
        <v>2346335.83</v>
      </c>
      <c r="AJ1730" s="0" t="n">
        <f aca="false">INDEX(Вага!$A$3:$BK$1169,MATCH(Позиція!$C1730,Вага!$C$3:$C$1169,0),AJ$3)</f>
        <v>2307167.58</v>
      </c>
      <c r="AK1730" s="0" t="n">
        <f aca="false">INDEX(Вага!$A$3:$BK$1169,MATCH(Позиція!$C1730,Вага!$C$3:$C$1169,0),AK$3)</f>
        <v>2217454.53</v>
      </c>
      <c r="AL1730" s="0" t="n">
        <f aca="false">INDEX(Вага!$A$3:$BK$1169,MATCH(Позиція!$C1730,Вага!$C$3:$C$1169,0),AL$3)</f>
        <v>1907690.53</v>
      </c>
      <c r="AM1730" s="0" t="n">
        <f aca="false">INDEX(Вага!$A$3:$BK$1169,MATCH(Позиція!$C1730,Вага!$C$3:$C$1169,0),AM$3)</f>
        <v>1651860.03</v>
      </c>
      <c r="AN1730" s="0" t="n">
        <f aca="false">INDEX(Вага!$A$3:$BK$1169,MATCH(Позиція!$C1730,Вага!$C$3:$C$1169,0),AN$3)</f>
        <v>2076520.3</v>
      </c>
      <c r="AO1730" s="0" t="n">
        <f aca="false">INDEX(Вага!$A$3:$BK$1169,MATCH(Позиція!$C1730,Вага!$C$3:$C$1169,0),AO$3)</f>
        <v>2445972.74</v>
      </c>
      <c r="AP1730" s="0" t="n">
        <f aca="false">INDEX(Вага!$A$3:$BK$1169,MATCH(Позиція!$C1730,Вага!$C$3:$C$1169,0),AP$3)</f>
        <v>2213319.91</v>
      </c>
      <c r="AQ1730" s="0" t="n">
        <f aca="false">INDEX(Вага!$A$3:$BK$1169,MATCH(Позиція!$C1730,Вага!$C$3:$C$1169,0),AQ$3)</f>
        <v>1427024.89</v>
      </c>
      <c r="AR1730" s="0" t="n">
        <f aca="false">INDEX(Вага!$A$3:$BK$1169,MATCH(Позиція!$C1730,Вага!$C$3:$C$1169,0),AR$3)</f>
        <v>2001814.92</v>
      </c>
      <c r="AS1730" s="0" t="n">
        <f aca="false">INDEX(Вага!$A$3:$BK$1169,MATCH(Позиція!$C1730,Вага!$C$3:$C$1169,0),AS$3)</f>
        <v>2396350.11</v>
      </c>
      <c r="AT1730" s="0" t="n">
        <f aca="false">INDEX(Вага!$A$3:$BK$1169,MATCH(Позиція!$C1730,Вага!$C$3:$C$1169,0),AT$3)</f>
        <v>3101441.26</v>
      </c>
      <c r="AU1730" s="0" t="n">
        <f aca="false">INDEX(Вага!$A$3:$BK$1169,MATCH(Позиція!$C1730,Вага!$C$3:$C$1169,0),AU$3)</f>
        <v>2133690.07</v>
      </c>
      <c r="AV1730" s="0" t="n">
        <f aca="false">INDEX(Вага!$A$3:$BK$1169,MATCH(Позиція!$C1730,Вага!$C$3:$C$1169,0),AV$3)</f>
        <v>2580395.82</v>
      </c>
      <c r="AW1730" s="0" t="n">
        <f aca="false">INDEX(Вага!$A$3:$BK$1169,MATCH(Позиція!$C1730,Вага!$C$3:$C$1169,0),AW$3)</f>
        <v>2435274.92</v>
      </c>
      <c r="AX1730" s="0" t="n">
        <f aca="false">INDEX(Вага!$A$3:$BK$1169,MATCH(Позиція!$C1730,Вага!$C$3:$C$1169,0),AX$3)</f>
        <v>2278867.54</v>
      </c>
      <c r="AY1730" s="0" t="n">
        <f aca="false">INDEX(Вага!$A$3:$BK$1169,MATCH(Позиція!$C1730,Вага!$C$3:$C$1169,0),AY$3)</f>
        <v>2596262.28</v>
      </c>
      <c r="AZ1730" s="0" t="n">
        <f aca="false">INDEX(Вага!$A$3:$BK$1169,MATCH(Позиція!$C1730,Вага!$C$3:$C$1169,0),AZ$3)</f>
        <v>2275297.69</v>
      </c>
      <c r="BA1730" s="0" t="n">
        <f aca="false">INDEX(Вага!$A$3:$BK$1169,MATCH(Позиція!$C1730,Вага!$C$3:$C$1169,0),BA$3)</f>
        <v>2048552.68</v>
      </c>
      <c r="BB1730" s="0" t="n">
        <f aca="false">INDEX(Вага!$A$3:$BK$1169,MATCH(Позиція!$C1730,Вага!$C$3:$C$1169,0),BB$3)</f>
        <v>2482667.45</v>
      </c>
      <c r="BC1730" s="0" t="n">
        <f aca="false">INDEX(Вага!$A$3:$BK$1169,MATCH(Позиція!$C1730,Вага!$C$3:$C$1169,0),BC$3)</f>
        <v>2251924.38</v>
      </c>
      <c r="BD1730" s="0" t="n">
        <f aca="false">INDEX(Вага!$A$3:$BK$1169,MATCH(Позиція!$C1730,Вага!$C$3:$C$1169,0),BD$3)</f>
        <v>2214066.22</v>
      </c>
      <c r="BE1730" s="0" t="n">
        <f aca="false">INDEX(Вага!$A$3:$BK$1169,MATCH(Позиція!$C1730,Вага!$C$3:$C$1169,0),BE$3)</f>
        <v>2565496.11</v>
      </c>
      <c r="BF1730" s="0" t="n">
        <f aca="false">INDEX(Вага!$A$3:$BK$1169,MATCH(Позиція!$C1730,Вага!$C$3:$C$1169,0),BF$3)</f>
        <v>2525373.19</v>
      </c>
      <c r="BG1730" s="0" t="n">
        <f aca="false">INDEX(Вага!$A$3:$BK$1169,MATCH(Позиція!$C1730,Вага!$C$3:$C$1169,0),BG$3)</f>
        <v>2207925.45</v>
      </c>
      <c r="BH1730" s="0" t="n">
        <f aca="false">INDEX(Вага!$A$3:$BK$1169,MATCH(Позиція!$C1730,Вага!$C$3:$C$1169,0),BH$3)</f>
        <v>2374166.12</v>
      </c>
      <c r="BI1730" s="0" t="n">
        <f aca="false">INDEX(Вага!$A$3:$BK$1169,MATCH(Позиція!$C1730,Вага!$C$3:$C$1169,0),BI$3)</f>
        <v>2432815.39</v>
      </c>
      <c r="BJ1730" s="0" t="n">
        <f aca="false">INDEX(Вага!$A$3:$BK$1169,MATCH(Позиція!$C1730,Вага!$C$3:$C$1169,0),BJ$3)</f>
        <v>2633943.09</v>
      </c>
      <c r="BK1730" s="0" t="n">
        <f aca="false">INDEX(Вага!$A$3:$BK$1169,MATCH(Позиція!$C1730,Вага!$C$3:$C$1169,0),BK$3)</f>
        <v>2585228.67</v>
      </c>
    </row>
    <row r="1731" customFormat="false" ht="18" hidden="false" customHeight="false" outlineLevel="0" collapsed="false">
      <c r="A1731" s="0" t="n">
        <v>9</v>
      </c>
      <c r="B1731" s="349" t="s">
        <v>632</v>
      </c>
      <c r="C1731" s="349" t="str">
        <f aca="false">LEFT(B1731,4)</f>
        <v>4410</v>
      </c>
      <c r="D1731" s="0" t="n">
        <f aca="false">INDEX(Вага!$A$3:$BK$1169,MATCH(Позиція!$C1731,Вага!$C$3:$C$1169,0),D$3)</f>
        <v>31388743.96</v>
      </c>
      <c r="E1731" s="0" t="n">
        <f aca="false">INDEX(Вага!$A$3:$BK$1169,MATCH(Позиція!$C1731,Вага!$C$3:$C$1169,0),E$3)</f>
        <v>29915901.1</v>
      </c>
      <c r="F1731" s="0" t="n">
        <f aca="false">INDEX(Вага!$A$3:$BK$1169,MATCH(Позиція!$C1731,Вага!$C$3:$C$1169,0),F$3)</f>
        <v>33938143.39</v>
      </c>
      <c r="G1731" s="0" t="n">
        <f aca="false">INDEX(Вага!$A$3:$BK$1169,MATCH(Позиція!$C1731,Вага!$C$3:$C$1169,0),G$3)</f>
        <v>23983822.98</v>
      </c>
      <c r="H1731" s="0" t="n">
        <f aca="false">INDEX(Вага!$A$3:$BK$1169,MATCH(Позиція!$C1731,Вага!$C$3:$C$1169,0),H$3)</f>
        <v>31518977.67</v>
      </c>
      <c r="I1731" s="0" t="n">
        <f aca="false">INDEX(Вага!$A$3:$BK$1169,MATCH(Позиція!$C1731,Вага!$C$3:$C$1169,0),I$3)</f>
        <v>29429787.53</v>
      </c>
      <c r="J1731" s="0" t="n">
        <f aca="false">INDEX(Вага!$A$3:$BK$1169,MATCH(Позиція!$C1731,Вага!$C$3:$C$1169,0),J$3)</f>
        <v>28595752.95</v>
      </c>
      <c r="K1731" s="0" t="n">
        <f aca="false">INDEX(Вага!$A$3:$BK$1169,MATCH(Позиція!$C1731,Вага!$C$3:$C$1169,0),K$3)</f>
        <v>29113190.17</v>
      </c>
      <c r="L1731" s="0" t="n">
        <f aca="false">INDEX(Вага!$A$3:$BK$1169,MATCH(Позиція!$C1731,Вага!$C$3:$C$1169,0),L$3)</f>
        <v>25214602.12</v>
      </c>
      <c r="M1731" s="0" t="n">
        <f aca="false">INDEX(Вага!$A$3:$BK$1169,MATCH(Позиція!$C1731,Вага!$C$3:$C$1169,0),M$3)</f>
        <v>29756187.76</v>
      </c>
      <c r="N1731" s="0" t="n">
        <f aca="false">INDEX(Вага!$A$3:$BK$1169,MATCH(Позиція!$C1731,Вага!$C$3:$C$1169,0),N$3)</f>
        <v>27488601.31</v>
      </c>
      <c r="O1731" s="0" t="n">
        <f aca="false">INDEX(Вага!$A$3:$BK$1169,MATCH(Позиція!$C1731,Вага!$C$3:$C$1169,0),O$3)</f>
        <v>24868309.36</v>
      </c>
      <c r="P1731" s="0" t="n">
        <f aca="false">INDEX(Вага!$A$3:$BK$1169,MATCH(Позиція!$C1731,Вага!$C$3:$C$1169,0),P$3)</f>
        <v>28027641.61</v>
      </c>
      <c r="Q1731" s="0" t="n">
        <f aca="false">INDEX(Вага!$A$3:$BK$1169,MATCH(Позиція!$C1731,Вага!$C$3:$C$1169,0),Q$3)</f>
        <v>26003117.09</v>
      </c>
      <c r="R1731" s="0" t="n">
        <f aca="false">INDEX(Вага!$A$3:$BK$1169,MATCH(Позиція!$C1731,Вага!$C$3:$C$1169,0),R$3)</f>
        <v>27973338</v>
      </c>
      <c r="S1731" s="0" t="n">
        <f aca="false">INDEX(Вага!$A$3:$BK$1169,MATCH(Позиція!$C1731,Вага!$C$3:$C$1169,0),S$3)</f>
        <v>25443661.99</v>
      </c>
      <c r="T1731" s="0" t="n">
        <f aca="false">INDEX(Вага!$A$3:$BK$1169,MATCH(Позиція!$C1731,Вага!$C$3:$C$1169,0),T$3)</f>
        <v>23719144.28</v>
      </c>
      <c r="U1731" s="0" t="n">
        <f aca="false">INDEX(Вага!$A$3:$BK$1169,MATCH(Позиція!$C1731,Вага!$C$3:$C$1169,0),U$3)</f>
        <v>23932837.82</v>
      </c>
      <c r="V1731" s="0" t="n">
        <f aca="false">INDEX(Вага!$A$3:$BK$1169,MATCH(Позиція!$C1731,Вага!$C$3:$C$1169,0),V$3)</f>
        <v>24514116.53</v>
      </c>
      <c r="W1731" s="0" t="n">
        <f aca="false">INDEX(Вага!$A$3:$BK$1169,MATCH(Позиція!$C1731,Вага!$C$3:$C$1169,0),W$3)</f>
        <v>27418578.51</v>
      </c>
      <c r="X1731" s="0" t="n">
        <f aca="false">INDEX(Вага!$A$3:$BK$1169,MATCH(Позиція!$C1731,Вага!$C$3:$C$1169,0),X$3)</f>
        <v>27616967.88</v>
      </c>
      <c r="Y1731" s="0" t="n">
        <f aca="false">INDEX(Вага!$A$3:$BK$1169,MATCH(Позиція!$C1731,Вага!$C$3:$C$1169,0),Y$3)</f>
        <v>25093315.61</v>
      </c>
      <c r="Z1731" s="0" t="n">
        <f aca="false">INDEX(Вага!$A$3:$BK$1169,MATCH(Позиція!$C1731,Вага!$C$3:$C$1169,0),Z$3)</f>
        <v>23745219.76</v>
      </c>
      <c r="AA1731" s="0" t="n">
        <f aca="false">INDEX(Вага!$A$3:$BK$1169,MATCH(Позиція!$C1731,Вага!$C$3:$C$1169,0),AA$3)</f>
        <v>17336212.43</v>
      </c>
      <c r="AB1731" s="0" t="n">
        <f aca="false">INDEX(Вага!$A$3:$BK$1169,MATCH(Позиція!$C1731,Вага!$C$3:$C$1169,0),AB$3)</f>
        <v>22558795.54</v>
      </c>
      <c r="AC1731" s="0" t="n">
        <f aca="false">INDEX(Вага!$A$3:$BK$1169,MATCH(Позиція!$C1731,Вага!$C$3:$C$1169,0),AC$3)</f>
        <v>20984769.62</v>
      </c>
      <c r="AD1731" s="0" t="n">
        <f aca="false">INDEX(Вага!$A$3:$BK$1169,MATCH(Позиція!$C1731,Вага!$C$3:$C$1169,0),AD$3)</f>
        <v>22152554.26</v>
      </c>
      <c r="AE1731" s="0" t="n">
        <f aca="false">INDEX(Вага!$A$3:$BK$1169,MATCH(Позиція!$C1731,Вага!$C$3:$C$1169,0),AE$3)</f>
        <v>21916148.09</v>
      </c>
      <c r="AF1731" s="0" t="n">
        <f aca="false">INDEX(Вага!$A$3:$BK$1169,MATCH(Позиція!$C1731,Вага!$C$3:$C$1169,0),AF$3)</f>
        <v>19662255.7</v>
      </c>
      <c r="AG1731" s="0" t="n">
        <f aca="false">INDEX(Вага!$A$3:$BK$1169,MATCH(Позиція!$C1731,Вага!$C$3:$C$1169,0),AG$3)</f>
        <v>19072753.06</v>
      </c>
      <c r="AH1731" s="0" t="n">
        <f aca="false">INDEX(Вага!$A$3:$BK$1169,MATCH(Позиція!$C1731,Вага!$C$3:$C$1169,0),AH$3)</f>
        <v>17932483.57</v>
      </c>
      <c r="AI1731" s="0" t="n">
        <f aca="false">INDEX(Вага!$A$3:$BK$1169,MATCH(Позиція!$C1731,Вага!$C$3:$C$1169,0),AI$3)</f>
        <v>16343699.58</v>
      </c>
      <c r="AJ1731" s="0" t="n">
        <f aca="false">INDEX(Вага!$A$3:$BK$1169,MATCH(Позиція!$C1731,Вага!$C$3:$C$1169,0),AJ$3)</f>
        <v>13584024.17</v>
      </c>
      <c r="AK1731" s="0" t="n">
        <f aca="false">INDEX(Вага!$A$3:$BK$1169,MATCH(Позиція!$C1731,Вага!$C$3:$C$1169,0),AK$3)</f>
        <v>15746464.76</v>
      </c>
      <c r="AL1731" s="0" t="n">
        <f aca="false">INDEX(Вага!$A$3:$BK$1169,MATCH(Позиція!$C1731,Вага!$C$3:$C$1169,0),AL$3)</f>
        <v>16648031.71</v>
      </c>
      <c r="AM1731" s="0" t="n">
        <f aca="false">INDEX(Вага!$A$3:$BK$1169,MATCH(Позиція!$C1731,Вага!$C$3:$C$1169,0),AM$3)</f>
        <v>11217049.55</v>
      </c>
      <c r="AN1731" s="0" t="n">
        <f aca="false">INDEX(Вага!$A$3:$BK$1169,MATCH(Позиція!$C1731,Вага!$C$3:$C$1169,0),AN$3)</f>
        <v>11816829.91</v>
      </c>
      <c r="AO1731" s="0" t="n">
        <f aca="false">INDEX(Вага!$A$3:$BK$1169,MATCH(Позиція!$C1731,Вага!$C$3:$C$1169,0),AO$3)</f>
        <v>15086938.19</v>
      </c>
      <c r="AP1731" s="0" t="n">
        <f aca="false">INDEX(Вага!$A$3:$BK$1169,MATCH(Позиція!$C1731,Вага!$C$3:$C$1169,0),AP$3)</f>
        <v>13014130.2</v>
      </c>
      <c r="AQ1731" s="0" t="n">
        <f aca="false">INDEX(Вага!$A$3:$BK$1169,MATCH(Позиція!$C1731,Вага!$C$3:$C$1169,0),AQ$3)</f>
        <v>5199712.02</v>
      </c>
      <c r="AR1731" s="0" t="n">
        <f aca="false">INDEX(Вага!$A$3:$BK$1169,MATCH(Позиція!$C1731,Вага!$C$3:$C$1169,0),AR$3)</f>
        <v>12501908.67</v>
      </c>
      <c r="AS1731" s="0" t="n">
        <f aca="false">INDEX(Вага!$A$3:$BK$1169,MATCH(Позиція!$C1731,Вага!$C$3:$C$1169,0),AS$3)</f>
        <v>17936376.23</v>
      </c>
      <c r="AT1731" s="0" t="n">
        <f aca="false">INDEX(Вага!$A$3:$BK$1169,MATCH(Позиція!$C1731,Вага!$C$3:$C$1169,0),AT$3)</f>
        <v>21852734.62</v>
      </c>
      <c r="AU1731" s="0" t="n">
        <f aca="false">INDEX(Вага!$A$3:$BK$1169,MATCH(Позиція!$C1731,Вага!$C$3:$C$1169,0),AU$3)</f>
        <v>19070014.86</v>
      </c>
      <c r="AV1731" s="0" t="n">
        <f aca="false">INDEX(Вага!$A$3:$BK$1169,MATCH(Позиція!$C1731,Вага!$C$3:$C$1169,0),AV$3)</f>
        <v>24999947.83</v>
      </c>
      <c r="AW1731" s="0" t="n">
        <f aca="false">INDEX(Вага!$A$3:$BK$1169,MATCH(Позиція!$C1731,Вага!$C$3:$C$1169,0),AW$3)</f>
        <v>23105292.83</v>
      </c>
      <c r="AX1731" s="0" t="n">
        <f aca="false">INDEX(Вага!$A$3:$BK$1169,MATCH(Позиція!$C1731,Вага!$C$3:$C$1169,0),AX$3)</f>
        <v>22228621.83</v>
      </c>
      <c r="AY1731" s="0" t="n">
        <f aca="false">INDEX(Вага!$A$3:$BK$1169,MATCH(Позиція!$C1731,Вага!$C$3:$C$1169,0),AY$3)</f>
        <v>21276969.32</v>
      </c>
      <c r="AZ1731" s="0" t="n">
        <f aca="false">INDEX(Вага!$A$3:$BK$1169,MATCH(Позиція!$C1731,Вага!$C$3:$C$1169,0),AZ$3)</f>
        <v>22250614.39</v>
      </c>
      <c r="BA1731" s="0" t="n">
        <f aca="false">INDEX(Вага!$A$3:$BK$1169,MATCH(Позиція!$C1731,Вага!$C$3:$C$1169,0),BA$3)</f>
        <v>20822989.51</v>
      </c>
      <c r="BB1731" s="0" t="n">
        <f aca="false">INDEX(Вага!$A$3:$BK$1169,MATCH(Позиція!$C1731,Вага!$C$3:$C$1169,0),BB$3)</f>
        <v>23992940.17</v>
      </c>
      <c r="BC1731" s="0" t="n">
        <f aca="false">INDEX(Вага!$A$3:$BK$1169,MATCH(Позиція!$C1731,Вага!$C$3:$C$1169,0),BC$3)</f>
        <v>25126428.64</v>
      </c>
      <c r="BD1731" s="0" t="n">
        <f aca="false">INDEX(Вага!$A$3:$BK$1169,MATCH(Позиція!$C1731,Вага!$C$3:$C$1169,0),BD$3)</f>
        <v>31582003.66</v>
      </c>
      <c r="BE1731" s="0" t="n">
        <f aca="false">INDEX(Вага!$A$3:$BK$1169,MATCH(Позиція!$C1731,Вага!$C$3:$C$1169,0),BE$3)</f>
        <v>30006442.33</v>
      </c>
      <c r="BF1731" s="0" t="n">
        <f aca="false">INDEX(Вага!$A$3:$BK$1169,MATCH(Позиція!$C1731,Вага!$C$3:$C$1169,0),BF$3)</f>
        <v>28256604.01</v>
      </c>
      <c r="BG1731" s="0" t="n">
        <f aca="false">INDEX(Вага!$A$3:$BK$1169,MATCH(Позиція!$C1731,Вага!$C$3:$C$1169,0),BG$3)</f>
        <v>29832068.2</v>
      </c>
      <c r="BH1731" s="0" t="n">
        <f aca="false">INDEX(Вага!$A$3:$BK$1169,MATCH(Позиція!$C1731,Вага!$C$3:$C$1169,0),BH$3)</f>
        <v>26040471.91</v>
      </c>
      <c r="BI1731" s="0" t="n">
        <f aca="false">INDEX(Вага!$A$3:$BK$1169,MATCH(Позиція!$C1731,Вага!$C$3:$C$1169,0),BI$3)</f>
        <v>24841718.88</v>
      </c>
      <c r="BJ1731" s="0" t="n">
        <f aca="false">INDEX(Вага!$A$3:$BK$1169,MATCH(Позиція!$C1731,Вага!$C$3:$C$1169,0),BJ$3)</f>
        <v>20657528.5</v>
      </c>
      <c r="BK1731" s="0" t="n">
        <f aca="false">INDEX(Вага!$A$3:$BK$1169,MATCH(Позиція!$C1731,Вага!$C$3:$C$1169,0),BK$3)</f>
        <v>15133617.71</v>
      </c>
    </row>
    <row r="1732" customFormat="false" ht="18" hidden="false" customHeight="false" outlineLevel="0" collapsed="false">
      <c r="A1732" s="0" t="n">
        <v>9</v>
      </c>
      <c r="B1732" s="349" t="s">
        <v>633</v>
      </c>
      <c r="C1732" s="349" t="str">
        <f aca="false">LEFT(B1732,4)</f>
        <v>4411</v>
      </c>
      <c r="D1732" s="0" t="n">
        <f aca="false">INDEX(Вага!$A$3:$BK$1169,MATCH(Позиція!$C1732,Вага!$C$3:$C$1169,0),D$3)</f>
        <v>3378429.1</v>
      </c>
      <c r="E1732" s="0" t="n">
        <f aca="false">INDEX(Вага!$A$3:$BK$1169,MATCH(Позиція!$C1732,Вага!$C$3:$C$1169,0),E$3)</f>
        <v>4862248.87</v>
      </c>
      <c r="F1732" s="0" t="n">
        <f aca="false">INDEX(Вага!$A$3:$BK$1169,MATCH(Позиція!$C1732,Вага!$C$3:$C$1169,0),F$3)</f>
        <v>4634887.94</v>
      </c>
      <c r="G1732" s="0" t="n">
        <f aca="false">INDEX(Вага!$A$3:$BK$1169,MATCH(Позиція!$C1732,Вага!$C$3:$C$1169,0),G$3)</f>
        <v>4172453.04</v>
      </c>
      <c r="H1732" s="0" t="n">
        <f aca="false">INDEX(Вага!$A$3:$BK$1169,MATCH(Позиція!$C1732,Вага!$C$3:$C$1169,0),H$3)</f>
        <v>5429238.44</v>
      </c>
      <c r="I1732" s="0" t="n">
        <f aca="false">INDEX(Вага!$A$3:$BK$1169,MATCH(Позиція!$C1732,Вага!$C$3:$C$1169,0),I$3)</f>
        <v>5400271.98</v>
      </c>
      <c r="J1732" s="0" t="n">
        <f aca="false">INDEX(Вага!$A$3:$BK$1169,MATCH(Позиція!$C1732,Вага!$C$3:$C$1169,0),J$3)</f>
        <v>4889003.19</v>
      </c>
      <c r="K1732" s="0" t="n">
        <f aca="false">INDEX(Вага!$A$3:$BK$1169,MATCH(Позиція!$C1732,Вага!$C$3:$C$1169,0),K$3)</f>
        <v>5652926.22</v>
      </c>
      <c r="L1732" s="0" t="n">
        <f aca="false">INDEX(Вага!$A$3:$BK$1169,MATCH(Позиція!$C1732,Вага!$C$3:$C$1169,0),L$3)</f>
        <v>5230700.27</v>
      </c>
      <c r="M1732" s="0" t="n">
        <f aca="false">INDEX(Вага!$A$3:$BK$1169,MATCH(Позиція!$C1732,Вага!$C$3:$C$1169,0),M$3)</f>
        <v>8734669.74</v>
      </c>
      <c r="N1732" s="0" t="n">
        <f aca="false">INDEX(Вага!$A$3:$BK$1169,MATCH(Позиція!$C1732,Вага!$C$3:$C$1169,0),N$3)</f>
        <v>6243706.41</v>
      </c>
      <c r="O1732" s="0" t="n">
        <f aca="false">INDEX(Вага!$A$3:$BK$1169,MATCH(Позиція!$C1732,Вага!$C$3:$C$1169,0),O$3)</f>
        <v>5087037.99</v>
      </c>
      <c r="P1732" s="0" t="n">
        <f aca="false">INDEX(Вага!$A$3:$BK$1169,MATCH(Позиція!$C1732,Вага!$C$3:$C$1169,0),P$3)</f>
        <v>5054319.54</v>
      </c>
      <c r="Q1732" s="0" t="n">
        <f aca="false">INDEX(Вага!$A$3:$BK$1169,MATCH(Позиція!$C1732,Вага!$C$3:$C$1169,0),Q$3)</f>
        <v>5970941.57</v>
      </c>
      <c r="R1732" s="0" t="n">
        <f aca="false">INDEX(Вага!$A$3:$BK$1169,MATCH(Позиція!$C1732,Вага!$C$3:$C$1169,0),R$3)</f>
        <v>5797606.59</v>
      </c>
      <c r="S1732" s="0" t="n">
        <f aca="false">INDEX(Вага!$A$3:$BK$1169,MATCH(Позиція!$C1732,Вага!$C$3:$C$1169,0),S$3)</f>
        <v>6600780.38</v>
      </c>
      <c r="T1732" s="0" t="n">
        <f aca="false">INDEX(Вага!$A$3:$BK$1169,MATCH(Позиція!$C1732,Вага!$C$3:$C$1169,0),T$3)</f>
        <v>8506437.71</v>
      </c>
      <c r="U1732" s="0" t="n">
        <f aca="false">INDEX(Вага!$A$3:$BK$1169,MATCH(Позиція!$C1732,Вага!$C$3:$C$1169,0),U$3)</f>
        <v>6359671.71</v>
      </c>
      <c r="V1732" s="0" t="n">
        <f aca="false">INDEX(Вага!$A$3:$BK$1169,MATCH(Позиція!$C1732,Вага!$C$3:$C$1169,0),V$3)</f>
        <v>6420348.31</v>
      </c>
      <c r="W1732" s="0" t="n">
        <f aca="false">INDEX(Вага!$A$3:$BK$1169,MATCH(Позиція!$C1732,Вага!$C$3:$C$1169,0),W$3)</f>
        <v>7712087.29</v>
      </c>
      <c r="X1732" s="0" t="n">
        <f aca="false">INDEX(Вага!$A$3:$BK$1169,MATCH(Позиція!$C1732,Вага!$C$3:$C$1169,0),X$3)</f>
        <v>8317048.3</v>
      </c>
      <c r="Y1732" s="0" t="n">
        <f aca="false">INDEX(Вага!$A$3:$BK$1169,MATCH(Позиція!$C1732,Вага!$C$3:$C$1169,0),Y$3)</f>
        <v>8081427.58</v>
      </c>
      <c r="Z1732" s="0" t="n">
        <f aca="false">INDEX(Вага!$A$3:$BK$1169,MATCH(Позиція!$C1732,Вага!$C$3:$C$1169,0),Z$3)</f>
        <v>8595402.14</v>
      </c>
      <c r="AA1732" s="0" t="n">
        <f aca="false">INDEX(Вага!$A$3:$BK$1169,MATCH(Позиція!$C1732,Вага!$C$3:$C$1169,0),AA$3)</f>
        <v>5635498.94</v>
      </c>
      <c r="AB1732" s="0" t="n">
        <f aca="false">INDEX(Вага!$A$3:$BK$1169,MATCH(Позиція!$C1732,Вага!$C$3:$C$1169,0),AB$3)</f>
        <v>7713443.28</v>
      </c>
      <c r="AC1732" s="0" t="n">
        <f aca="false">INDEX(Вага!$A$3:$BK$1169,MATCH(Позиція!$C1732,Вага!$C$3:$C$1169,0),AC$3)</f>
        <v>9324419.11</v>
      </c>
      <c r="AD1732" s="0" t="n">
        <f aca="false">INDEX(Вага!$A$3:$BK$1169,MATCH(Позиція!$C1732,Вага!$C$3:$C$1169,0),AD$3)</f>
        <v>8713818.88</v>
      </c>
      <c r="AE1732" s="0" t="n">
        <f aca="false">INDEX(Вага!$A$3:$BK$1169,MATCH(Позиція!$C1732,Вага!$C$3:$C$1169,0),AE$3)</f>
        <v>8175849.69</v>
      </c>
      <c r="AF1732" s="0" t="n">
        <f aca="false">INDEX(Вага!$A$3:$BK$1169,MATCH(Позиція!$C1732,Вага!$C$3:$C$1169,0),AF$3)</f>
        <v>9732706.89</v>
      </c>
      <c r="AG1732" s="0" t="n">
        <f aca="false">INDEX(Вага!$A$3:$BK$1169,MATCH(Позиція!$C1732,Вага!$C$3:$C$1169,0),AG$3)</f>
        <v>7828126.02</v>
      </c>
      <c r="AH1732" s="0" t="n">
        <f aca="false">INDEX(Вага!$A$3:$BK$1169,MATCH(Позиція!$C1732,Вага!$C$3:$C$1169,0),AH$3)</f>
        <v>10782092.89</v>
      </c>
      <c r="AI1732" s="0" t="n">
        <f aca="false">INDEX(Вага!$A$3:$BK$1169,MATCH(Позиція!$C1732,Вага!$C$3:$C$1169,0),AI$3)</f>
        <v>9353714.84</v>
      </c>
      <c r="AJ1732" s="0" t="n">
        <f aca="false">INDEX(Вага!$A$3:$BK$1169,MATCH(Позиція!$C1732,Вага!$C$3:$C$1169,0),AJ$3)</f>
        <v>9362626.31</v>
      </c>
      <c r="AK1732" s="0" t="n">
        <f aca="false">INDEX(Вага!$A$3:$BK$1169,MATCH(Позиція!$C1732,Вага!$C$3:$C$1169,0),AK$3)</f>
        <v>10539531.37</v>
      </c>
      <c r="AL1732" s="0" t="n">
        <f aca="false">INDEX(Вага!$A$3:$BK$1169,MATCH(Позиція!$C1732,Вага!$C$3:$C$1169,0),AL$3)</f>
        <v>10144255.93</v>
      </c>
      <c r="AM1732" s="0" t="n">
        <f aca="false">INDEX(Вага!$A$3:$BK$1169,MATCH(Позиція!$C1732,Вага!$C$3:$C$1169,0),AM$3)</f>
        <v>6773560.82</v>
      </c>
      <c r="AN1732" s="0" t="n">
        <f aca="false">INDEX(Вага!$A$3:$BK$1169,MATCH(Позиція!$C1732,Вага!$C$3:$C$1169,0),AN$3)</f>
        <v>8514643.74</v>
      </c>
      <c r="AO1732" s="0" t="n">
        <f aca="false">INDEX(Вага!$A$3:$BK$1169,MATCH(Позиція!$C1732,Вага!$C$3:$C$1169,0),AO$3)</f>
        <v>8370410.38</v>
      </c>
      <c r="AP1732" s="0" t="n">
        <f aca="false">INDEX(Вага!$A$3:$BK$1169,MATCH(Позиція!$C1732,Вага!$C$3:$C$1169,0),AP$3)</f>
        <v>7504739.54</v>
      </c>
      <c r="AQ1732" s="0" t="n">
        <f aca="false">INDEX(Вага!$A$3:$BK$1169,MATCH(Позиція!$C1732,Вага!$C$3:$C$1169,0),AQ$3)</f>
        <v>3329480.98</v>
      </c>
      <c r="AR1732" s="0" t="n">
        <f aca="false">INDEX(Вага!$A$3:$BK$1169,MATCH(Позиція!$C1732,Вага!$C$3:$C$1169,0),AR$3)</f>
        <v>5940237.67</v>
      </c>
      <c r="AS1732" s="0" t="n">
        <f aca="false">INDEX(Вага!$A$3:$BK$1169,MATCH(Позиція!$C1732,Вага!$C$3:$C$1169,0),AS$3)</f>
        <v>10352170.05</v>
      </c>
      <c r="AT1732" s="0" t="n">
        <f aca="false">INDEX(Вага!$A$3:$BK$1169,MATCH(Позиція!$C1732,Вага!$C$3:$C$1169,0),AT$3)</f>
        <v>11748536.68</v>
      </c>
      <c r="AU1732" s="0" t="n">
        <f aca="false">INDEX(Вага!$A$3:$BK$1169,MATCH(Позиція!$C1732,Вага!$C$3:$C$1169,0),AU$3)</f>
        <v>9892299.31</v>
      </c>
      <c r="AV1732" s="0" t="n">
        <f aca="false">INDEX(Вага!$A$3:$BK$1169,MATCH(Позиція!$C1732,Вага!$C$3:$C$1169,0),AV$3)</f>
        <v>11312567.35</v>
      </c>
      <c r="AW1732" s="0" t="n">
        <f aca="false">INDEX(Вага!$A$3:$BK$1169,MATCH(Позиція!$C1732,Вага!$C$3:$C$1169,0),AW$3)</f>
        <v>11500000.36</v>
      </c>
      <c r="AX1732" s="0" t="n">
        <f aca="false">INDEX(Вага!$A$3:$BK$1169,MATCH(Позиція!$C1732,Вага!$C$3:$C$1169,0),AX$3)</f>
        <v>12427292.98</v>
      </c>
      <c r="AY1732" s="0" t="n">
        <f aca="false">INDEX(Вага!$A$3:$BK$1169,MATCH(Позиція!$C1732,Вага!$C$3:$C$1169,0),AY$3)</f>
        <v>14085458.8</v>
      </c>
      <c r="AZ1732" s="0" t="n">
        <f aca="false">INDEX(Вага!$A$3:$BK$1169,MATCH(Позиція!$C1732,Вага!$C$3:$C$1169,0),AZ$3)</f>
        <v>15605938.22</v>
      </c>
      <c r="BA1732" s="0" t="n">
        <f aca="false">INDEX(Вага!$A$3:$BK$1169,MATCH(Позиція!$C1732,Вага!$C$3:$C$1169,0),BA$3)</f>
        <v>17572436.1</v>
      </c>
      <c r="BB1732" s="0" t="n">
        <f aca="false">INDEX(Вага!$A$3:$BK$1169,MATCH(Позиція!$C1732,Вага!$C$3:$C$1169,0),BB$3)</f>
        <v>17545230.2</v>
      </c>
      <c r="BC1732" s="0" t="n">
        <f aca="false">INDEX(Вага!$A$3:$BK$1169,MATCH(Позиція!$C1732,Вага!$C$3:$C$1169,0),BC$3)</f>
        <v>13533656.34</v>
      </c>
      <c r="BD1732" s="0" t="n">
        <f aca="false">INDEX(Вага!$A$3:$BK$1169,MATCH(Позиція!$C1732,Вага!$C$3:$C$1169,0),BD$3)</f>
        <v>12668447</v>
      </c>
      <c r="BE1732" s="0" t="n">
        <f aca="false">INDEX(Вага!$A$3:$BK$1169,MATCH(Позиція!$C1732,Вага!$C$3:$C$1169,0),BE$3)</f>
        <v>11472939.67</v>
      </c>
      <c r="BF1732" s="0" t="n">
        <f aca="false">INDEX(Вага!$A$3:$BK$1169,MATCH(Позиція!$C1732,Вага!$C$3:$C$1169,0),BF$3)</f>
        <v>14474964.76</v>
      </c>
      <c r="BG1732" s="0" t="n">
        <f aca="false">INDEX(Вага!$A$3:$BK$1169,MATCH(Позиція!$C1732,Вага!$C$3:$C$1169,0),BG$3)</f>
        <v>15002564.65</v>
      </c>
      <c r="BH1732" s="0" t="n">
        <f aca="false">INDEX(Вага!$A$3:$BK$1169,MATCH(Позиція!$C1732,Вага!$C$3:$C$1169,0),BH$3)</f>
        <v>16040850.69</v>
      </c>
      <c r="BI1732" s="0" t="n">
        <f aca="false">INDEX(Вага!$A$3:$BK$1169,MATCH(Позиція!$C1732,Вага!$C$3:$C$1169,0),BI$3)</f>
        <v>13434104.42</v>
      </c>
      <c r="BJ1732" s="0" t="n">
        <f aca="false">INDEX(Вага!$A$3:$BK$1169,MATCH(Позиція!$C1732,Вага!$C$3:$C$1169,0),BJ$3)</f>
        <v>14011109.36</v>
      </c>
      <c r="BK1732" s="0" t="n">
        <f aca="false">INDEX(Вага!$A$3:$BK$1169,MATCH(Позиція!$C1732,Вага!$C$3:$C$1169,0),BK$3)</f>
        <v>10394320.64</v>
      </c>
    </row>
    <row r="1733" customFormat="false" ht="18" hidden="false" customHeight="false" outlineLevel="0" collapsed="false">
      <c r="A1733" s="0" t="n">
        <v>9</v>
      </c>
      <c r="B1733" s="349" t="s">
        <v>634</v>
      </c>
      <c r="C1733" s="349" t="str">
        <f aca="false">LEFT(B1733,4)</f>
        <v>4412</v>
      </c>
      <c r="D1733" s="0" t="n">
        <f aca="false">INDEX(Вага!$A$3:$BK$1169,MATCH(Позиція!$C1733,Вага!$C$3:$C$1169,0),D$3)</f>
        <v>5788590.49</v>
      </c>
      <c r="E1733" s="0" t="n">
        <f aca="false">INDEX(Вага!$A$3:$BK$1169,MATCH(Позиція!$C1733,Вага!$C$3:$C$1169,0),E$3)</f>
        <v>7600237.16</v>
      </c>
      <c r="F1733" s="0" t="n">
        <f aca="false">INDEX(Вага!$A$3:$BK$1169,MATCH(Позиція!$C1733,Вага!$C$3:$C$1169,0),F$3)</f>
        <v>8357901.67</v>
      </c>
      <c r="G1733" s="0" t="n">
        <f aca="false">INDEX(Вага!$A$3:$BK$1169,MATCH(Позиція!$C1733,Вага!$C$3:$C$1169,0),G$3)</f>
        <v>6845032.59</v>
      </c>
      <c r="H1733" s="0" t="n">
        <f aca="false">INDEX(Вага!$A$3:$BK$1169,MATCH(Позиція!$C1733,Вага!$C$3:$C$1169,0),H$3)</f>
        <v>7669700.6</v>
      </c>
      <c r="I1733" s="0" t="n">
        <f aca="false">INDEX(Вага!$A$3:$BK$1169,MATCH(Позиція!$C1733,Вага!$C$3:$C$1169,0),I$3)</f>
        <v>7511634.47</v>
      </c>
      <c r="J1733" s="0" t="n">
        <f aca="false">INDEX(Вага!$A$3:$BK$1169,MATCH(Позиція!$C1733,Вага!$C$3:$C$1169,0),J$3)</f>
        <v>6925610.64</v>
      </c>
      <c r="K1733" s="0" t="n">
        <f aca="false">INDEX(Вага!$A$3:$BK$1169,MATCH(Позиція!$C1733,Вага!$C$3:$C$1169,0),K$3)</f>
        <v>7622357.79</v>
      </c>
      <c r="L1733" s="0" t="n">
        <f aca="false">INDEX(Вага!$A$3:$BK$1169,MATCH(Позиція!$C1733,Вага!$C$3:$C$1169,0),L$3)</f>
        <v>7236277.42</v>
      </c>
      <c r="M1733" s="0" t="n">
        <f aca="false">INDEX(Вага!$A$3:$BK$1169,MATCH(Позиція!$C1733,Вага!$C$3:$C$1169,0),M$3)</f>
        <v>7852308.8</v>
      </c>
      <c r="N1733" s="0" t="n">
        <f aca="false">INDEX(Вага!$A$3:$BK$1169,MATCH(Позиція!$C1733,Вага!$C$3:$C$1169,0),N$3)</f>
        <v>6892138.17</v>
      </c>
      <c r="O1733" s="0" t="n">
        <f aca="false">INDEX(Вага!$A$3:$BK$1169,MATCH(Позиція!$C1733,Вага!$C$3:$C$1169,0),O$3)</f>
        <v>7319833.9</v>
      </c>
      <c r="P1733" s="0" t="n">
        <f aca="false">INDEX(Вага!$A$3:$BK$1169,MATCH(Позиція!$C1733,Вага!$C$3:$C$1169,0),P$3)</f>
        <v>5681959.5</v>
      </c>
      <c r="Q1733" s="0" t="n">
        <f aca="false">INDEX(Вага!$A$3:$BK$1169,MATCH(Позиція!$C1733,Вага!$C$3:$C$1169,0),Q$3)</f>
        <v>8409817.93</v>
      </c>
      <c r="R1733" s="0" t="n">
        <f aca="false">INDEX(Вага!$A$3:$BK$1169,MATCH(Позиція!$C1733,Вага!$C$3:$C$1169,0),R$3)</f>
        <v>8680534.59</v>
      </c>
      <c r="S1733" s="0" t="n">
        <f aca="false">INDEX(Вага!$A$3:$BK$1169,MATCH(Позиція!$C1733,Вага!$C$3:$C$1169,0),S$3)</f>
        <v>6850929</v>
      </c>
      <c r="T1733" s="0" t="n">
        <f aca="false">INDEX(Вага!$A$3:$BK$1169,MATCH(Позиція!$C1733,Вага!$C$3:$C$1169,0),T$3)</f>
        <v>7613342.24</v>
      </c>
      <c r="U1733" s="0" t="n">
        <f aca="false">INDEX(Вага!$A$3:$BK$1169,MATCH(Позиція!$C1733,Вага!$C$3:$C$1169,0),U$3)</f>
        <v>7405956.21</v>
      </c>
      <c r="V1733" s="0" t="n">
        <f aca="false">INDEX(Вага!$A$3:$BK$1169,MATCH(Позиція!$C1733,Вага!$C$3:$C$1169,0),V$3)</f>
        <v>7433965.73</v>
      </c>
      <c r="W1733" s="0" t="n">
        <f aca="false">INDEX(Вага!$A$3:$BK$1169,MATCH(Позиція!$C1733,Вага!$C$3:$C$1169,0),W$3)</f>
        <v>7766882.1</v>
      </c>
      <c r="X1733" s="0" t="n">
        <f aca="false">INDEX(Вага!$A$3:$BK$1169,MATCH(Позиція!$C1733,Вага!$C$3:$C$1169,0),X$3)</f>
        <v>7248925.1</v>
      </c>
      <c r="Y1733" s="0" t="n">
        <f aca="false">INDEX(Вага!$A$3:$BK$1169,MATCH(Позиція!$C1733,Вага!$C$3:$C$1169,0),Y$3)</f>
        <v>8227457.2</v>
      </c>
      <c r="Z1733" s="0" t="n">
        <f aca="false">INDEX(Вага!$A$3:$BK$1169,MATCH(Позиція!$C1733,Вага!$C$3:$C$1169,0),Z$3)</f>
        <v>6972224.9</v>
      </c>
      <c r="AA1733" s="0" t="n">
        <f aca="false">INDEX(Вага!$A$3:$BK$1169,MATCH(Позиція!$C1733,Вага!$C$3:$C$1169,0),AA$3)</f>
        <v>6517409.32</v>
      </c>
      <c r="AB1733" s="0" t="n">
        <f aca="false">INDEX(Вага!$A$3:$BK$1169,MATCH(Позиція!$C1733,Вага!$C$3:$C$1169,0),AB$3)</f>
        <v>7801554.62</v>
      </c>
      <c r="AC1733" s="0" t="n">
        <f aca="false">INDEX(Вага!$A$3:$BK$1169,MATCH(Позиція!$C1733,Вага!$C$3:$C$1169,0),AC$3)</f>
        <v>8977411.57</v>
      </c>
      <c r="AD1733" s="0" t="n">
        <f aca="false">INDEX(Вага!$A$3:$BK$1169,MATCH(Позиція!$C1733,Вага!$C$3:$C$1169,0),AD$3)</f>
        <v>8027327.55</v>
      </c>
      <c r="AE1733" s="0" t="n">
        <f aca="false">INDEX(Вага!$A$3:$BK$1169,MATCH(Позиція!$C1733,Вага!$C$3:$C$1169,0),AE$3)</f>
        <v>8073945.2</v>
      </c>
      <c r="AF1733" s="0" t="n">
        <f aca="false">INDEX(Вага!$A$3:$BK$1169,MATCH(Позиція!$C1733,Вага!$C$3:$C$1169,0),AF$3)</f>
        <v>7291633.69</v>
      </c>
      <c r="AG1733" s="0" t="n">
        <f aca="false">INDEX(Вага!$A$3:$BK$1169,MATCH(Позиція!$C1733,Вага!$C$3:$C$1169,0),AG$3)</f>
        <v>7358453.9</v>
      </c>
      <c r="AH1733" s="0" t="n">
        <f aca="false">INDEX(Вага!$A$3:$BK$1169,MATCH(Позиція!$C1733,Вага!$C$3:$C$1169,0),AH$3)</f>
        <v>7326714.96</v>
      </c>
      <c r="AI1733" s="0" t="n">
        <f aca="false">INDEX(Вага!$A$3:$BK$1169,MATCH(Позиція!$C1733,Вага!$C$3:$C$1169,0),AI$3)</f>
        <v>7087830.3</v>
      </c>
      <c r="AJ1733" s="0" t="n">
        <f aca="false">INDEX(Вага!$A$3:$BK$1169,MATCH(Позиція!$C1733,Вага!$C$3:$C$1169,0),AJ$3)</f>
        <v>6778894.4</v>
      </c>
      <c r="AK1733" s="0" t="n">
        <f aca="false">INDEX(Вага!$A$3:$BK$1169,MATCH(Позиція!$C1733,Вага!$C$3:$C$1169,0),AK$3)</f>
        <v>6786948.9</v>
      </c>
      <c r="AL1733" s="0" t="n">
        <f aca="false">INDEX(Вага!$A$3:$BK$1169,MATCH(Позиція!$C1733,Вага!$C$3:$C$1169,0),AL$3)</f>
        <v>6978163.46</v>
      </c>
      <c r="AM1733" s="0" t="n">
        <f aca="false">INDEX(Вага!$A$3:$BK$1169,MATCH(Позиція!$C1733,Вага!$C$3:$C$1169,0),AM$3)</f>
        <v>6443106.1</v>
      </c>
      <c r="AN1733" s="0" t="n">
        <f aca="false">INDEX(Вага!$A$3:$BK$1169,MATCH(Позиція!$C1733,Вага!$C$3:$C$1169,0),AN$3)</f>
        <v>8316479.5</v>
      </c>
      <c r="AO1733" s="0" t="n">
        <f aca="false">INDEX(Вага!$A$3:$BK$1169,MATCH(Позиція!$C1733,Вага!$C$3:$C$1169,0),AO$3)</f>
        <v>7549417.87</v>
      </c>
      <c r="AP1733" s="0" t="n">
        <f aca="false">INDEX(Вага!$A$3:$BK$1169,MATCH(Позиція!$C1733,Вага!$C$3:$C$1169,0),AP$3)</f>
        <v>8622660.1</v>
      </c>
      <c r="AQ1733" s="0" t="n">
        <f aca="false">INDEX(Вага!$A$3:$BK$1169,MATCH(Позиція!$C1733,Вага!$C$3:$C$1169,0),AQ$3)</f>
        <v>8272540.79</v>
      </c>
      <c r="AR1733" s="0" t="n">
        <f aca="false">INDEX(Вага!$A$3:$BK$1169,MATCH(Позиція!$C1733,Вага!$C$3:$C$1169,0),AR$3)</f>
        <v>8466914.33</v>
      </c>
      <c r="AS1733" s="0" t="n">
        <f aca="false">INDEX(Вага!$A$3:$BK$1169,MATCH(Позиція!$C1733,Вага!$C$3:$C$1169,0),AS$3)</f>
        <v>7067260.35</v>
      </c>
      <c r="AT1733" s="0" t="n">
        <f aca="false">INDEX(Вага!$A$3:$BK$1169,MATCH(Позиція!$C1733,Вага!$C$3:$C$1169,0),AT$3)</f>
        <v>8289206.64</v>
      </c>
      <c r="AU1733" s="0" t="n">
        <f aca="false">INDEX(Вага!$A$3:$BK$1169,MATCH(Позиція!$C1733,Вага!$C$3:$C$1169,0),AU$3)</f>
        <v>7330733.86</v>
      </c>
      <c r="AV1733" s="0" t="n">
        <f aca="false">INDEX(Вага!$A$3:$BK$1169,MATCH(Позиція!$C1733,Вага!$C$3:$C$1169,0),AV$3)</f>
        <v>8264049.62</v>
      </c>
      <c r="AW1733" s="0" t="n">
        <f aca="false">INDEX(Вага!$A$3:$BK$1169,MATCH(Позиція!$C1733,Вага!$C$3:$C$1169,0),AW$3)</f>
        <v>8131131.21</v>
      </c>
      <c r="AX1733" s="0" t="n">
        <f aca="false">INDEX(Вага!$A$3:$BK$1169,MATCH(Позиція!$C1733,Вага!$C$3:$C$1169,0),AX$3)</f>
        <v>7806663.1</v>
      </c>
      <c r="AY1733" s="0" t="n">
        <f aca="false">INDEX(Вага!$A$3:$BK$1169,MATCH(Позиція!$C1733,Вага!$C$3:$C$1169,0),AY$3)</f>
        <v>8239467.11</v>
      </c>
      <c r="AZ1733" s="0" t="n">
        <f aca="false">INDEX(Вага!$A$3:$BK$1169,MATCH(Позиція!$C1733,Вага!$C$3:$C$1169,0),AZ$3)</f>
        <v>8414688.17</v>
      </c>
      <c r="BA1733" s="0" t="n">
        <f aca="false">INDEX(Вага!$A$3:$BK$1169,MATCH(Позиція!$C1733,Вага!$C$3:$C$1169,0),BA$3)</f>
        <v>8478769.8</v>
      </c>
      <c r="BB1733" s="0" t="n">
        <f aca="false">INDEX(Вага!$A$3:$BK$1169,MATCH(Позиція!$C1733,Вага!$C$3:$C$1169,0),BB$3)</f>
        <v>9321259.58</v>
      </c>
      <c r="BC1733" s="0" t="n">
        <f aca="false">INDEX(Вага!$A$3:$BK$1169,MATCH(Позиція!$C1733,Вага!$C$3:$C$1169,0),BC$3)</f>
        <v>8180684.71</v>
      </c>
      <c r="BD1733" s="0" t="n">
        <f aca="false">INDEX(Вага!$A$3:$BK$1169,MATCH(Позиція!$C1733,Вага!$C$3:$C$1169,0),BD$3)</f>
        <v>8336875.92</v>
      </c>
      <c r="BE1733" s="0" t="n">
        <f aca="false">INDEX(Вага!$A$3:$BK$1169,MATCH(Позиція!$C1733,Вага!$C$3:$C$1169,0),BE$3)</f>
        <v>8400826.6</v>
      </c>
      <c r="BF1733" s="0" t="n">
        <f aca="false">INDEX(Вага!$A$3:$BK$1169,MATCH(Позиція!$C1733,Вага!$C$3:$C$1169,0),BF$3)</f>
        <v>9427504.64</v>
      </c>
      <c r="BG1733" s="0" t="n">
        <f aca="false">INDEX(Вага!$A$3:$BK$1169,MATCH(Позиція!$C1733,Вага!$C$3:$C$1169,0),BG$3)</f>
        <v>8202104.6</v>
      </c>
      <c r="BH1733" s="0" t="n">
        <f aca="false">INDEX(Вага!$A$3:$BK$1169,MATCH(Позиція!$C1733,Вага!$C$3:$C$1169,0),BH$3)</f>
        <v>8361442</v>
      </c>
      <c r="BI1733" s="0" t="n">
        <f aca="false">INDEX(Вага!$A$3:$BK$1169,MATCH(Позиція!$C1733,Вага!$C$3:$C$1169,0),BI$3)</f>
        <v>8006630.5</v>
      </c>
      <c r="BJ1733" s="0" t="n">
        <f aca="false">INDEX(Вага!$A$3:$BK$1169,MATCH(Позиція!$C1733,Вага!$C$3:$C$1169,0),BJ$3)</f>
        <v>9913184.87</v>
      </c>
      <c r="BK1733" s="0" t="n">
        <f aca="false">INDEX(Вага!$A$3:$BK$1169,MATCH(Позиція!$C1733,Вага!$C$3:$C$1169,0),BK$3)</f>
        <v>9176432.15</v>
      </c>
    </row>
    <row r="1734" customFormat="false" ht="18" hidden="false" customHeight="false" outlineLevel="0" collapsed="false">
      <c r="A1734" s="0" t="n">
        <v>9</v>
      </c>
      <c r="B1734" s="349" t="s">
        <v>635</v>
      </c>
      <c r="C1734" s="349" t="str">
        <f aca="false">LEFT(B1734,4)</f>
        <v>4413</v>
      </c>
      <c r="D1734" s="0" t="n">
        <f aca="false">INDEX(Вага!$A$3:$BK$1169,MATCH(Позиція!$C1734,Вага!$C$3:$C$1169,0),D$3)</f>
        <v>0</v>
      </c>
      <c r="E1734" s="0" t="n">
        <f aca="false">INDEX(Вага!$A$3:$BK$1169,MATCH(Позиція!$C1734,Вага!$C$3:$C$1169,0),E$3)</f>
        <v>0</v>
      </c>
      <c r="F1734" s="0" t="n">
        <f aca="false">INDEX(Вага!$A$3:$BK$1169,MATCH(Позиція!$C1734,Вага!$C$3:$C$1169,0),F$3)</f>
        <v>6063.6</v>
      </c>
      <c r="G1734" s="0" t="n">
        <f aca="false">INDEX(Вага!$A$3:$BK$1169,MATCH(Позиція!$C1734,Вага!$C$3:$C$1169,0),G$3)</f>
        <v>0</v>
      </c>
      <c r="H1734" s="0" t="n">
        <f aca="false">INDEX(Вага!$A$3:$BK$1169,MATCH(Позиція!$C1734,Вага!$C$3:$C$1169,0),H$3)</f>
        <v>0</v>
      </c>
      <c r="I1734" s="0" t="n">
        <f aca="false">INDEX(Вага!$A$3:$BK$1169,MATCH(Позиція!$C1734,Вага!$C$3:$C$1169,0),I$3)</f>
        <v>15502</v>
      </c>
      <c r="J1734" s="0" t="n">
        <f aca="false">INDEX(Вага!$A$3:$BK$1169,MATCH(Позиція!$C1734,Вага!$C$3:$C$1169,0),J$3)</f>
        <v>0</v>
      </c>
      <c r="K1734" s="0" t="n">
        <f aca="false">INDEX(Вага!$A$3:$BK$1169,MATCH(Позиція!$C1734,Вага!$C$3:$C$1169,0),K$3)</f>
        <v>0</v>
      </c>
      <c r="L1734" s="0" t="n">
        <f aca="false">INDEX(Вага!$A$3:$BK$1169,MATCH(Позиція!$C1734,Вага!$C$3:$C$1169,0),L$3)</f>
        <v>0</v>
      </c>
      <c r="M1734" s="0" t="n">
        <f aca="false">INDEX(Вага!$A$3:$BK$1169,MATCH(Позиція!$C1734,Вага!$C$3:$C$1169,0),M$3)</f>
        <v>0</v>
      </c>
      <c r="N1734" s="0" t="n">
        <f aca="false">INDEX(Вага!$A$3:$BK$1169,MATCH(Позиція!$C1734,Вага!$C$3:$C$1169,0),N$3)</f>
        <v>0</v>
      </c>
      <c r="O1734" s="0" t="n">
        <f aca="false">INDEX(Вага!$A$3:$BK$1169,MATCH(Позиція!$C1734,Вага!$C$3:$C$1169,0),O$3)</f>
        <v>0</v>
      </c>
      <c r="P1734" s="0" t="n">
        <f aca="false">INDEX(Вага!$A$3:$BK$1169,MATCH(Позиція!$C1734,Вага!$C$3:$C$1169,0),P$3)</f>
        <v>8200</v>
      </c>
      <c r="Q1734" s="0" t="n">
        <f aca="false">INDEX(Вага!$A$3:$BK$1169,MATCH(Позиція!$C1734,Вага!$C$3:$C$1169,0),Q$3)</f>
        <v>0</v>
      </c>
      <c r="R1734" s="0" t="n">
        <f aca="false">INDEX(Вага!$A$3:$BK$1169,MATCH(Позиція!$C1734,Вага!$C$3:$C$1169,0),R$3)</f>
        <v>0</v>
      </c>
      <c r="S1734" s="0" t="n">
        <f aca="false">INDEX(Вага!$A$3:$BK$1169,MATCH(Позиція!$C1734,Вага!$C$3:$C$1169,0),S$3)</f>
        <v>6300</v>
      </c>
      <c r="T1734" s="0" t="n">
        <f aca="false">INDEX(Вага!$A$3:$BK$1169,MATCH(Позиція!$C1734,Вага!$C$3:$C$1169,0),T$3)</f>
        <v>19300</v>
      </c>
      <c r="U1734" s="0" t="n">
        <f aca="false">INDEX(Вага!$A$3:$BK$1169,MATCH(Позиція!$C1734,Вага!$C$3:$C$1169,0),U$3)</f>
        <v>0</v>
      </c>
      <c r="V1734" s="0" t="n">
        <f aca="false">INDEX(Вага!$A$3:$BK$1169,MATCH(Позиція!$C1734,Вага!$C$3:$C$1169,0),V$3)</f>
        <v>0</v>
      </c>
      <c r="W1734" s="0" t="n">
        <f aca="false">INDEX(Вага!$A$3:$BK$1169,MATCH(Позиція!$C1734,Вага!$C$3:$C$1169,0),W$3)</f>
        <v>0</v>
      </c>
      <c r="X1734" s="0" t="n">
        <f aca="false">INDEX(Вага!$A$3:$BK$1169,MATCH(Позиція!$C1734,Вага!$C$3:$C$1169,0),X$3)</f>
        <v>0</v>
      </c>
      <c r="Y1734" s="0" t="n">
        <f aca="false">INDEX(Вага!$A$3:$BK$1169,MATCH(Позиція!$C1734,Вага!$C$3:$C$1169,0),Y$3)</f>
        <v>0</v>
      </c>
      <c r="Z1734" s="0" t="n">
        <f aca="false">INDEX(Вага!$A$3:$BK$1169,MATCH(Позиція!$C1734,Вага!$C$3:$C$1169,0),Z$3)</f>
        <v>0</v>
      </c>
      <c r="AA1734" s="0" t="n">
        <f aca="false">INDEX(Вага!$A$3:$BK$1169,MATCH(Позиція!$C1734,Вага!$C$3:$C$1169,0),AA$3)</f>
        <v>0</v>
      </c>
      <c r="AB1734" s="0" t="n">
        <f aca="false">INDEX(Вага!$A$3:$BK$1169,MATCH(Позиція!$C1734,Вага!$C$3:$C$1169,0),AB$3)</f>
        <v>0</v>
      </c>
      <c r="AC1734" s="0" t="n">
        <f aca="false">INDEX(Вага!$A$3:$BK$1169,MATCH(Позиція!$C1734,Вага!$C$3:$C$1169,0),AC$3)</f>
        <v>0</v>
      </c>
      <c r="AD1734" s="0" t="n">
        <f aca="false">INDEX(Вага!$A$3:$BK$1169,MATCH(Позиція!$C1734,Вага!$C$3:$C$1169,0),AD$3)</f>
        <v>0</v>
      </c>
      <c r="AE1734" s="0" t="n">
        <f aca="false">INDEX(Вага!$A$3:$BK$1169,MATCH(Позиція!$C1734,Вага!$C$3:$C$1169,0),AE$3)</f>
        <v>680</v>
      </c>
      <c r="AF1734" s="0" t="n">
        <f aca="false">INDEX(Вага!$A$3:$BK$1169,MATCH(Позиція!$C1734,Вага!$C$3:$C$1169,0),AF$3)</f>
        <v>680</v>
      </c>
      <c r="AG1734" s="0" t="n">
        <f aca="false">INDEX(Вага!$A$3:$BK$1169,MATCH(Позиція!$C1734,Вага!$C$3:$C$1169,0),AG$3)</f>
        <v>294242</v>
      </c>
      <c r="AH1734" s="0" t="n">
        <f aca="false">INDEX(Вага!$A$3:$BK$1169,MATCH(Позиція!$C1734,Вага!$C$3:$C$1169,0),AH$3)</f>
        <v>105075</v>
      </c>
      <c r="AI1734" s="0" t="n">
        <f aca="false">INDEX(Вага!$A$3:$BK$1169,MATCH(Позиція!$C1734,Вага!$C$3:$C$1169,0),AI$3)</f>
        <v>168340</v>
      </c>
      <c r="AJ1734" s="0" t="n">
        <f aca="false">INDEX(Вага!$A$3:$BK$1169,MATCH(Позиція!$C1734,Вага!$C$3:$C$1169,0),AJ$3)</f>
        <v>20855</v>
      </c>
      <c r="AK1734" s="0" t="n">
        <f aca="false">INDEX(Вага!$A$3:$BK$1169,MATCH(Позиція!$C1734,Вага!$C$3:$C$1169,0),AK$3)</f>
        <v>0</v>
      </c>
      <c r="AL1734" s="0" t="n">
        <f aca="false">INDEX(Вага!$A$3:$BK$1169,MATCH(Позиція!$C1734,Вага!$C$3:$C$1169,0),AL$3)</f>
        <v>62965</v>
      </c>
      <c r="AM1734" s="0" t="n">
        <f aca="false">INDEX(Вага!$A$3:$BK$1169,MATCH(Позиція!$C1734,Вага!$C$3:$C$1169,0),AM$3)</f>
        <v>62865</v>
      </c>
      <c r="AN1734" s="0" t="n">
        <f aca="false">INDEX(Вага!$A$3:$BK$1169,MATCH(Позиція!$C1734,Вага!$C$3:$C$1169,0),AN$3)</f>
        <v>209300</v>
      </c>
      <c r="AO1734" s="0" t="n">
        <f aca="false">INDEX(Вага!$A$3:$BK$1169,MATCH(Позиція!$C1734,Вага!$C$3:$C$1169,0),AO$3)</f>
        <v>62845</v>
      </c>
      <c r="AP1734" s="0" t="n">
        <f aca="false">INDEX(Вага!$A$3:$BK$1169,MATCH(Позиція!$C1734,Вага!$C$3:$C$1169,0),AP$3)</f>
        <v>62835</v>
      </c>
      <c r="AQ1734" s="0" t="n">
        <f aca="false">INDEX(Вага!$A$3:$BK$1169,MATCH(Позиція!$C1734,Вага!$C$3:$C$1169,0),AQ$3)</f>
        <v>0</v>
      </c>
      <c r="AR1734" s="0" t="n">
        <f aca="false">INDEX(Вага!$A$3:$BK$1169,MATCH(Позиція!$C1734,Вага!$C$3:$C$1169,0),AR$3)</f>
        <v>41790</v>
      </c>
      <c r="AS1734" s="0" t="n">
        <f aca="false">INDEX(Вага!$A$3:$BK$1169,MATCH(Позиція!$C1734,Вага!$C$3:$C$1169,0),AS$3)</f>
        <v>133760</v>
      </c>
      <c r="AT1734" s="0" t="n">
        <f aca="false">INDEX(Вага!$A$3:$BK$1169,MATCH(Позиція!$C1734,Вага!$C$3:$C$1169,0),AT$3)</f>
        <v>126692</v>
      </c>
      <c r="AU1734" s="0" t="n">
        <f aca="false">INDEX(Вага!$A$3:$BK$1169,MATCH(Позиція!$C1734,Вага!$C$3:$C$1169,0),AU$3)</f>
        <v>42518</v>
      </c>
      <c r="AV1734" s="0" t="n">
        <f aca="false">INDEX(Вага!$A$3:$BK$1169,MATCH(Позиція!$C1734,Вага!$C$3:$C$1169,0),AV$3)</f>
        <v>30732</v>
      </c>
      <c r="AW1734" s="0" t="n">
        <f aca="false">INDEX(Вага!$A$3:$BK$1169,MATCH(Позиція!$C1734,Вага!$C$3:$C$1169,0),AW$3)</f>
        <v>21819</v>
      </c>
      <c r="AX1734" s="0" t="n">
        <f aca="false">INDEX(Вага!$A$3:$BK$1169,MATCH(Позиція!$C1734,Вага!$C$3:$C$1169,0),AX$3)</f>
        <v>90034</v>
      </c>
      <c r="AY1734" s="0" t="n">
        <f aca="false">INDEX(Вага!$A$3:$BK$1169,MATCH(Позиція!$C1734,Вага!$C$3:$C$1169,0),AY$3)</f>
        <v>44090</v>
      </c>
      <c r="AZ1734" s="0" t="n">
        <f aca="false">INDEX(Вага!$A$3:$BK$1169,MATCH(Позиція!$C1734,Вага!$C$3:$C$1169,0),AZ$3)</f>
        <v>27120</v>
      </c>
      <c r="BA1734" s="0" t="n">
        <f aca="false">INDEX(Вага!$A$3:$BK$1169,MATCH(Позиція!$C1734,Вага!$C$3:$C$1169,0),BA$3)</f>
        <v>57245</v>
      </c>
      <c r="BB1734" s="0" t="n">
        <f aca="false">INDEX(Вага!$A$3:$BK$1169,MATCH(Позиція!$C1734,Вага!$C$3:$C$1169,0),BB$3)</f>
        <v>99930</v>
      </c>
      <c r="BC1734" s="0" t="n">
        <f aca="false">INDEX(Вага!$A$3:$BK$1169,MATCH(Позиція!$C1734,Вага!$C$3:$C$1169,0),BC$3)</f>
        <v>51185</v>
      </c>
      <c r="BD1734" s="0" t="n">
        <f aca="false">INDEX(Вага!$A$3:$BK$1169,MATCH(Позиція!$C1734,Вага!$C$3:$C$1169,0),BD$3)</f>
        <v>45590</v>
      </c>
      <c r="BE1734" s="0" t="n">
        <f aca="false">INDEX(Вага!$A$3:$BK$1169,MATCH(Позиція!$C1734,Вага!$C$3:$C$1169,0),BE$3)</f>
        <v>86980</v>
      </c>
      <c r="BF1734" s="0" t="n">
        <f aca="false">INDEX(Вага!$A$3:$BK$1169,MATCH(Позиція!$C1734,Вага!$C$3:$C$1169,0),BF$3)</f>
        <v>65720</v>
      </c>
      <c r="BG1734" s="0" t="n">
        <f aca="false">INDEX(Вага!$A$3:$BK$1169,MATCH(Позиція!$C1734,Вага!$C$3:$C$1169,0),BG$3)</f>
        <v>48758.8</v>
      </c>
      <c r="BH1734" s="0" t="n">
        <f aca="false">INDEX(Вага!$A$3:$BK$1169,MATCH(Позиція!$C1734,Вага!$C$3:$C$1169,0),BH$3)</f>
        <v>175010</v>
      </c>
      <c r="BI1734" s="0" t="n">
        <f aca="false">INDEX(Вага!$A$3:$BK$1169,MATCH(Позиція!$C1734,Вага!$C$3:$C$1169,0),BI$3)</f>
        <v>143910</v>
      </c>
      <c r="BJ1734" s="0" t="n">
        <f aca="false">INDEX(Вага!$A$3:$BK$1169,MATCH(Позиція!$C1734,Вага!$C$3:$C$1169,0),BJ$3)</f>
        <v>109465</v>
      </c>
      <c r="BK1734" s="0" t="n">
        <f aca="false">INDEX(Вага!$A$3:$BK$1169,MATCH(Позиція!$C1734,Вага!$C$3:$C$1169,0),BK$3)</f>
        <v>107485</v>
      </c>
    </row>
    <row r="1735" customFormat="false" ht="18" hidden="false" customHeight="false" outlineLevel="0" collapsed="false">
      <c r="A1735" s="0" t="n">
        <v>9</v>
      </c>
      <c r="B1735" s="349" t="s">
        <v>636</v>
      </c>
      <c r="C1735" s="349" t="str">
        <f aca="false">LEFT(B1735,4)</f>
        <v>4414</v>
      </c>
      <c r="D1735" s="0" t="n">
        <f aca="false">INDEX(Вага!$A$3:$BK$1169,MATCH(Позиція!$C1735,Вага!$C$3:$C$1169,0),D$3)</f>
        <v>109.5</v>
      </c>
      <c r="E1735" s="0" t="n">
        <f aca="false">INDEX(Вага!$A$3:$BK$1169,MATCH(Позиція!$C1735,Вага!$C$3:$C$1169,0),E$3)</f>
        <v>14782.2</v>
      </c>
      <c r="F1735" s="0" t="n">
        <f aca="false">INDEX(Вага!$A$3:$BK$1169,MATCH(Позиція!$C1735,Вага!$C$3:$C$1169,0),F$3)</f>
        <v>16779</v>
      </c>
      <c r="G1735" s="0" t="n">
        <f aca="false">INDEX(Вага!$A$3:$BK$1169,MATCH(Позиція!$C1735,Вага!$C$3:$C$1169,0),G$3)</f>
        <v>20289.7</v>
      </c>
      <c r="H1735" s="0" t="n">
        <f aca="false">INDEX(Вага!$A$3:$BK$1169,MATCH(Позиція!$C1735,Вага!$C$3:$C$1169,0),H$3)</f>
        <v>18402.95</v>
      </c>
      <c r="I1735" s="0" t="n">
        <f aca="false">INDEX(Вага!$A$3:$BK$1169,MATCH(Позиція!$C1735,Вага!$C$3:$C$1169,0),I$3)</f>
        <v>13352.01</v>
      </c>
      <c r="J1735" s="0" t="n">
        <f aca="false">INDEX(Вага!$A$3:$BK$1169,MATCH(Позиція!$C1735,Вага!$C$3:$C$1169,0),J$3)</f>
        <v>5955.85</v>
      </c>
      <c r="K1735" s="0" t="n">
        <f aca="false">INDEX(Вага!$A$3:$BK$1169,MATCH(Позиція!$C1735,Вага!$C$3:$C$1169,0),K$3)</f>
        <v>3793.88</v>
      </c>
      <c r="L1735" s="0" t="n">
        <f aca="false">INDEX(Вага!$A$3:$BK$1169,MATCH(Позиція!$C1735,Вага!$C$3:$C$1169,0),L$3)</f>
        <v>5644.5</v>
      </c>
      <c r="M1735" s="0" t="n">
        <f aca="false">INDEX(Вага!$A$3:$BK$1169,MATCH(Позиція!$C1735,Вага!$C$3:$C$1169,0),M$3)</f>
        <v>8489.02</v>
      </c>
      <c r="N1735" s="0" t="n">
        <f aca="false">INDEX(Вага!$A$3:$BK$1169,MATCH(Позиція!$C1735,Вага!$C$3:$C$1169,0),N$3)</f>
        <v>17363.44</v>
      </c>
      <c r="O1735" s="0" t="n">
        <f aca="false">INDEX(Вага!$A$3:$BK$1169,MATCH(Позиція!$C1735,Вага!$C$3:$C$1169,0),O$3)</f>
        <v>9744.71</v>
      </c>
      <c r="P1735" s="0" t="n">
        <f aca="false">INDEX(Вага!$A$3:$BK$1169,MATCH(Позиція!$C1735,Вага!$C$3:$C$1169,0),P$3)</f>
        <v>10861.55</v>
      </c>
      <c r="Q1735" s="0" t="n">
        <f aca="false">INDEX(Вага!$A$3:$BK$1169,MATCH(Позиція!$C1735,Вага!$C$3:$C$1169,0),Q$3)</f>
        <v>12976.87</v>
      </c>
      <c r="R1735" s="0" t="n">
        <f aca="false">INDEX(Вага!$A$3:$BK$1169,MATCH(Позиція!$C1735,Вага!$C$3:$C$1169,0),R$3)</f>
        <v>24334.4</v>
      </c>
      <c r="S1735" s="0" t="n">
        <f aca="false">INDEX(Вага!$A$3:$BK$1169,MATCH(Позиція!$C1735,Вага!$C$3:$C$1169,0),S$3)</f>
        <v>23716.18</v>
      </c>
      <c r="T1735" s="0" t="n">
        <f aca="false">INDEX(Вага!$A$3:$BK$1169,MATCH(Позиція!$C1735,Вага!$C$3:$C$1169,0),T$3)</f>
        <v>16630.35</v>
      </c>
      <c r="U1735" s="0" t="n">
        <f aca="false">INDEX(Вага!$A$3:$BK$1169,MATCH(Позиція!$C1735,Вага!$C$3:$C$1169,0),U$3)</f>
        <v>17460.3</v>
      </c>
      <c r="V1735" s="0" t="n">
        <f aca="false">INDEX(Вага!$A$3:$BK$1169,MATCH(Позиція!$C1735,Вага!$C$3:$C$1169,0),V$3)</f>
        <v>12193.29</v>
      </c>
      <c r="W1735" s="0" t="n">
        <f aca="false">INDEX(Вага!$A$3:$BK$1169,MATCH(Позиція!$C1735,Вага!$C$3:$C$1169,0),W$3)</f>
        <v>6158.3</v>
      </c>
      <c r="X1735" s="0" t="n">
        <f aca="false">INDEX(Вага!$A$3:$BK$1169,MATCH(Позиція!$C1735,Вага!$C$3:$C$1169,0),X$3)</f>
        <v>743.7</v>
      </c>
      <c r="Y1735" s="0" t="n">
        <f aca="false">INDEX(Вага!$A$3:$BK$1169,MATCH(Позиція!$C1735,Вага!$C$3:$C$1169,0),Y$3)</f>
        <v>7991</v>
      </c>
      <c r="Z1735" s="0" t="n">
        <f aca="false">INDEX(Вага!$A$3:$BK$1169,MATCH(Позиція!$C1735,Вага!$C$3:$C$1169,0),Z$3)</f>
        <v>13724.6</v>
      </c>
      <c r="AA1735" s="0" t="n">
        <f aca="false">INDEX(Вага!$A$3:$BK$1169,MATCH(Позиція!$C1735,Вага!$C$3:$C$1169,0),AA$3)</f>
        <v>2560.36</v>
      </c>
      <c r="AB1735" s="0" t="n">
        <f aca="false">INDEX(Вага!$A$3:$BK$1169,MATCH(Позиція!$C1735,Вага!$C$3:$C$1169,0),AB$3)</f>
        <v>24408.9</v>
      </c>
      <c r="AC1735" s="0" t="n">
        <f aca="false">INDEX(Вага!$A$3:$BK$1169,MATCH(Позиція!$C1735,Вага!$C$3:$C$1169,0),AC$3)</f>
        <v>13335.5</v>
      </c>
      <c r="AD1735" s="0" t="n">
        <f aca="false">INDEX(Вага!$A$3:$BK$1169,MATCH(Позиція!$C1735,Вага!$C$3:$C$1169,0),AD$3)</f>
        <v>36514.55</v>
      </c>
      <c r="AE1735" s="0" t="n">
        <f aca="false">INDEX(Вага!$A$3:$BK$1169,MATCH(Позиція!$C1735,Вага!$C$3:$C$1169,0),AE$3)</f>
        <v>35903.39</v>
      </c>
      <c r="AF1735" s="0" t="n">
        <f aca="false">INDEX(Вага!$A$3:$BK$1169,MATCH(Позиція!$C1735,Вага!$C$3:$C$1169,0),AF$3)</f>
        <v>31121</v>
      </c>
      <c r="AG1735" s="0" t="n">
        <f aca="false">INDEX(Вага!$A$3:$BK$1169,MATCH(Позиція!$C1735,Вага!$C$3:$C$1169,0),AG$3)</f>
        <v>17250</v>
      </c>
      <c r="AH1735" s="0" t="n">
        <f aca="false">INDEX(Вага!$A$3:$BK$1169,MATCH(Позиція!$C1735,Вага!$C$3:$C$1169,0),AH$3)</f>
        <v>16267.25</v>
      </c>
      <c r="AI1735" s="0" t="n">
        <f aca="false">INDEX(Вага!$A$3:$BK$1169,MATCH(Позиція!$C1735,Вага!$C$3:$C$1169,0),AI$3)</f>
        <v>6786.2</v>
      </c>
      <c r="AJ1735" s="0" t="n">
        <f aca="false">INDEX(Вага!$A$3:$BK$1169,MATCH(Позиція!$C1735,Вага!$C$3:$C$1169,0),AJ$3)</f>
        <v>426.38</v>
      </c>
      <c r="AK1735" s="0" t="n">
        <f aca="false">INDEX(Вага!$A$3:$BK$1169,MATCH(Позиція!$C1735,Вага!$C$3:$C$1169,0),AK$3)</f>
        <v>13439</v>
      </c>
      <c r="AL1735" s="0" t="n">
        <f aca="false">INDEX(Вага!$A$3:$BK$1169,MATCH(Позиція!$C1735,Вага!$C$3:$C$1169,0),AL$3)</f>
        <v>11953.5</v>
      </c>
      <c r="AM1735" s="0" t="n">
        <f aca="false">INDEX(Вага!$A$3:$BK$1169,MATCH(Позиція!$C1735,Вага!$C$3:$C$1169,0),AM$3)</f>
        <v>15248.9</v>
      </c>
      <c r="AN1735" s="0" t="n">
        <f aca="false">INDEX(Вага!$A$3:$BK$1169,MATCH(Позиція!$C1735,Вага!$C$3:$C$1169,0),AN$3)</f>
        <v>22892.72</v>
      </c>
      <c r="AO1735" s="0" t="n">
        <f aca="false">INDEX(Вага!$A$3:$BK$1169,MATCH(Позиція!$C1735,Вага!$C$3:$C$1169,0),AO$3)</f>
        <v>20039.7</v>
      </c>
      <c r="AP1735" s="0" t="n">
        <f aca="false">INDEX(Вага!$A$3:$BK$1169,MATCH(Позиція!$C1735,Вага!$C$3:$C$1169,0),AP$3)</f>
        <v>25737.3</v>
      </c>
      <c r="AQ1735" s="0" t="n">
        <f aca="false">INDEX(Вага!$A$3:$BK$1169,MATCH(Позиція!$C1735,Вага!$C$3:$C$1169,0),AQ$3)</f>
        <v>44457.6</v>
      </c>
      <c r="AR1735" s="0" t="n">
        <f aca="false">INDEX(Вага!$A$3:$BK$1169,MATCH(Позиція!$C1735,Вага!$C$3:$C$1169,0),AR$3)</f>
        <v>22724</v>
      </c>
      <c r="AS1735" s="0" t="n">
        <f aca="false">INDEX(Вага!$A$3:$BK$1169,MATCH(Позиція!$C1735,Вага!$C$3:$C$1169,0),AS$3)</f>
        <v>13580.55</v>
      </c>
      <c r="AT1735" s="0" t="n">
        <f aca="false">INDEX(Вага!$A$3:$BK$1169,MATCH(Позиція!$C1735,Вага!$C$3:$C$1169,0),AT$3)</f>
        <v>30470.7</v>
      </c>
      <c r="AU1735" s="0" t="n">
        <f aca="false">INDEX(Вага!$A$3:$BK$1169,MATCH(Позиція!$C1735,Вага!$C$3:$C$1169,0),AU$3)</f>
        <v>17344.6</v>
      </c>
      <c r="AV1735" s="0" t="n">
        <f aca="false">INDEX(Вага!$A$3:$BK$1169,MATCH(Позиція!$C1735,Вага!$C$3:$C$1169,0),AV$3)</f>
        <v>24331.3</v>
      </c>
      <c r="AW1735" s="0" t="n">
        <f aca="false">INDEX(Вага!$A$3:$BK$1169,MATCH(Позиція!$C1735,Вага!$C$3:$C$1169,0),AW$3)</f>
        <v>1263.1</v>
      </c>
      <c r="AX1735" s="0" t="n">
        <f aca="false">INDEX(Вага!$A$3:$BK$1169,MATCH(Позиція!$C1735,Вага!$C$3:$C$1169,0),AX$3)</f>
        <v>20291.02</v>
      </c>
      <c r="AY1735" s="0" t="n">
        <f aca="false">INDEX(Вага!$A$3:$BK$1169,MATCH(Позиція!$C1735,Вага!$C$3:$C$1169,0),AY$3)</f>
        <v>7089</v>
      </c>
      <c r="AZ1735" s="0" t="n">
        <f aca="false">INDEX(Вага!$A$3:$BK$1169,MATCH(Позиція!$C1735,Вага!$C$3:$C$1169,0),AZ$3)</f>
        <v>28264.4</v>
      </c>
      <c r="BA1735" s="0" t="n">
        <f aca="false">INDEX(Вага!$A$3:$BK$1169,MATCH(Позиція!$C1735,Вага!$C$3:$C$1169,0),BA$3)</f>
        <v>47451.44</v>
      </c>
      <c r="BB1735" s="0" t="n">
        <f aca="false">INDEX(Вага!$A$3:$BK$1169,MATCH(Позиція!$C1735,Вага!$C$3:$C$1169,0),BB$3)</f>
        <v>42183.52</v>
      </c>
      <c r="BC1735" s="0" t="n">
        <f aca="false">INDEX(Вага!$A$3:$BK$1169,MATCH(Позиція!$C1735,Вага!$C$3:$C$1169,0),BC$3)</f>
        <v>71351.27</v>
      </c>
      <c r="BD1735" s="0" t="n">
        <f aca="false">INDEX(Вага!$A$3:$BK$1169,MATCH(Позиція!$C1735,Вага!$C$3:$C$1169,0),BD$3)</f>
        <v>21703.2</v>
      </c>
      <c r="BE1735" s="0" t="n">
        <f aca="false">INDEX(Вага!$A$3:$BK$1169,MATCH(Позиція!$C1735,Вага!$C$3:$C$1169,0),BE$3)</f>
        <v>33907.09</v>
      </c>
      <c r="BF1735" s="0" t="n">
        <f aca="false">INDEX(Вага!$A$3:$BK$1169,MATCH(Позиція!$C1735,Вага!$C$3:$C$1169,0),BF$3)</f>
        <v>15934.8</v>
      </c>
      <c r="BG1735" s="0" t="n">
        <f aca="false">INDEX(Вага!$A$3:$BK$1169,MATCH(Позиція!$C1735,Вага!$C$3:$C$1169,0),BG$3)</f>
        <v>33804.03</v>
      </c>
      <c r="BH1735" s="0" t="n">
        <f aca="false">INDEX(Вага!$A$3:$BK$1169,MATCH(Позиція!$C1735,Вага!$C$3:$C$1169,0),BH$3)</f>
        <v>5839.4</v>
      </c>
      <c r="BI1735" s="0" t="n">
        <f aca="false">INDEX(Вага!$A$3:$BK$1169,MATCH(Позиція!$C1735,Вага!$C$3:$C$1169,0),BI$3)</f>
        <v>12954.3</v>
      </c>
      <c r="BJ1735" s="0" t="n">
        <f aca="false">INDEX(Вага!$A$3:$BK$1169,MATCH(Позиція!$C1735,Вага!$C$3:$C$1169,0),BJ$3)</f>
        <v>7797.1</v>
      </c>
      <c r="BK1735" s="0" t="n">
        <f aca="false">INDEX(Вага!$A$3:$BK$1169,MATCH(Позиція!$C1735,Вага!$C$3:$C$1169,0),BK$3)</f>
        <v>7268.4</v>
      </c>
    </row>
    <row r="1736" customFormat="false" ht="18" hidden="false" customHeight="false" outlineLevel="0" collapsed="false">
      <c r="A1736" s="0" t="n">
        <v>9</v>
      </c>
      <c r="B1736" s="349" t="s">
        <v>637</v>
      </c>
      <c r="C1736" s="349" t="str">
        <f aca="false">LEFT(B1736,4)</f>
        <v>4415</v>
      </c>
      <c r="D1736" s="0" t="n">
        <f aca="false">INDEX(Вага!$A$3:$BK$1169,MATCH(Позиція!$C1736,Вага!$C$3:$C$1169,0),D$3)</f>
        <v>16089090.96</v>
      </c>
      <c r="E1736" s="0" t="n">
        <f aca="false">INDEX(Вага!$A$3:$BK$1169,MATCH(Позиція!$C1736,Вага!$C$3:$C$1169,0),E$3)</f>
        <v>19296027.06</v>
      </c>
      <c r="F1736" s="0" t="n">
        <f aca="false">INDEX(Вага!$A$3:$BK$1169,MATCH(Позиція!$C1736,Вага!$C$3:$C$1169,0),F$3)</f>
        <v>23796750.87</v>
      </c>
      <c r="G1736" s="0" t="n">
        <f aca="false">INDEX(Вага!$A$3:$BK$1169,MATCH(Позиція!$C1736,Вага!$C$3:$C$1169,0),G$3)</f>
        <v>17758815.95</v>
      </c>
      <c r="H1736" s="0" t="n">
        <f aca="false">INDEX(Вага!$A$3:$BK$1169,MATCH(Позиція!$C1736,Вага!$C$3:$C$1169,0),H$3)</f>
        <v>21736887.88</v>
      </c>
      <c r="I1736" s="0" t="n">
        <f aca="false">INDEX(Вага!$A$3:$BK$1169,MATCH(Позиція!$C1736,Вага!$C$3:$C$1169,0),I$3)</f>
        <v>22187588.13</v>
      </c>
      <c r="J1736" s="0" t="n">
        <f aca="false">INDEX(Вага!$A$3:$BK$1169,MATCH(Позиція!$C1736,Вага!$C$3:$C$1169,0),J$3)</f>
        <v>19990076.48</v>
      </c>
      <c r="K1736" s="0" t="n">
        <f aca="false">INDEX(Вага!$A$3:$BK$1169,MATCH(Позиція!$C1736,Вага!$C$3:$C$1169,0),K$3)</f>
        <v>19504301.36</v>
      </c>
      <c r="L1736" s="0" t="n">
        <f aca="false">INDEX(Вага!$A$3:$BK$1169,MATCH(Позиція!$C1736,Вага!$C$3:$C$1169,0),L$3)</f>
        <v>21287093.79</v>
      </c>
      <c r="M1736" s="0" t="n">
        <f aca="false">INDEX(Вага!$A$3:$BK$1169,MATCH(Позиція!$C1736,Вага!$C$3:$C$1169,0),M$3)</f>
        <v>21791524.67</v>
      </c>
      <c r="N1736" s="0" t="n">
        <f aca="false">INDEX(Вага!$A$3:$BK$1169,MATCH(Позиція!$C1736,Вага!$C$3:$C$1169,0),N$3)</f>
        <v>21815250.43</v>
      </c>
      <c r="O1736" s="0" t="n">
        <f aca="false">INDEX(Вага!$A$3:$BK$1169,MATCH(Позиція!$C1736,Вага!$C$3:$C$1169,0),O$3)</f>
        <v>17148041.44</v>
      </c>
      <c r="P1736" s="0" t="n">
        <f aca="false">INDEX(Вага!$A$3:$BK$1169,MATCH(Позиція!$C1736,Вага!$C$3:$C$1169,0),P$3)</f>
        <v>24373251</v>
      </c>
      <c r="Q1736" s="0" t="n">
        <f aca="false">INDEX(Вага!$A$3:$BK$1169,MATCH(Позиція!$C1736,Вага!$C$3:$C$1169,0),Q$3)</f>
        <v>25003202.29</v>
      </c>
      <c r="R1736" s="0" t="n">
        <f aca="false">INDEX(Вага!$A$3:$BK$1169,MATCH(Позиція!$C1736,Вага!$C$3:$C$1169,0),R$3)</f>
        <v>27313169.13</v>
      </c>
      <c r="S1736" s="0" t="n">
        <f aca="false">INDEX(Вага!$A$3:$BK$1169,MATCH(Позиція!$C1736,Вага!$C$3:$C$1169,0),S$3)</f>
        <v>26538432.66</v>
      </c>
      <c r="T1736" s="0" t="n">
        <f aca="false">INDEX(Вага!$A$3:$BK$1169,MATCH(Позиція!$C1736,Вага!$C$3:$C$1169,0),T$3)</f>
        <v>27546515.38</v>
      </c>
      <c r="U1736" s="0" t="n">
        <f aca="false">INDEX(Вага!$A$3:$BK$1169,MATCH(Позиція!$C1736,Вага!$C$3:$C$1169,0),U$3)</f>
        <v>27988981.23</v>
      </c>
      <c r="V1736" s="0" t="n">
        <f aca="false">INDEX(Вага!$A$3:$BK$1169,MATCH(Позиція!$C1736,Вага!$C$3:$C$1169,0),V$3)</f>
        <v>30083411.9</v>
      </c>
      <c r="W1736" s="0" t="n">
        <f aca="false">INDEX(Вага!$A$3:$BK$1169,MATCH(Позиція!$C1736,Вага!$C$3:$C$1169,0),W$3)</f>
        <v>29587451.55</v>
      </c>
      <c r="X1736" s="0" t="n">
        <f aca="false">INDEX(Вага!$A$3:$BK$1169,MATCH(Позиція!$C1736,Вага!$C$3:$C$1169,0),X$3)</f>
        <v>26621781.61</v>
      </c>
      <c r="Y1736" s="0" t="n">
        <f aca="false">INDEX(Вага!$A$3:$BK$1169,MATCH(Позиція!$C1736,Вага!$C$3:$C$1169,0),Y$3)</f>
        <v>27150845.34</v>
      </c>
      <c r="Z1736" s="0" t="n">
        <f aca="false">INDEX(Вага!$A$3:$BK$1169,MATCH(Позиція!$C1736,Вага!$C$3:$C$1169,0),Z$3)</f>
        <v>26563687.99</v>
      </c>
      <c r="AA1736" s="0" t="n">
        <f aca="false">INDEX(Вага!$A$3:$BK$1169,MATCH(Позиція!$C1736,Вага!$C$3:$C$1169,0),AA$3)</f>
        <v>15880924.96</v>
      </c>
      <c r="AB1736" s="0" t="n">
        <f aca="false">INDEX(Вага!$A$3:$BK$1169,MATCH(Позиція!$C1736,Вага!$C$3:$C$1169,0),AB$3)</f>
        <v>24767899.17</v>
      </c>
      <c r="AC1736" s="0" t="n">
        <f aca="false">INDEX(Вага!$A$3:$BK$1169,MATCH(Позиція!$C1736,Вага!$C$3:$C$1169,0),AC$3)</f>
        <v>25955538.47</v>
      </c>
      <c r="AD1736" s="0" t="n">
        <f aca="false">INDEX(Вага!$A$3:$BK$1169,MATCH(Позиція!$C1736,Вага!$C$3:$C$1169,0),AD$3)</f>
        <v>30974955.22</v>
      </c>
      <c r="AE1736" s="0" t="n">
        <f aca="false">INDEX(Вага!$A$3:$BK$1169,MATCH(Позиція!$C1736,Вага!$C$3:$C$1169,0),AE$3)</f>
        <v>26928537.12</v>
      </c>
      <c r="AF1736" s="0" t="n">
        <f aca="false">INDEX(Вага!$A$3:$BK$1169,MATCH(Позиція!$C1736,Вага!$C$3:$C$1169,0),AF$3)</f>
        <v>35499354.44</v>
      </c>
      <c r="AG1736" s="0" t="n">
        <f aca="false">INDEX(Вага!$A$3:$BK$1169,MATCH(Позиція!$C1736,Вага!$C$3:$C$1169,0),AG$3)</f>
        <v>29186766.53</v>
      </c>
      <c r="AH1736" s="0" t="n">
        <f aca="false">INDEX(Вага!$A$3:$BK$1169,MATCH(Позиція!$C1736,Вага!$C$3:$C$1169,0),AH$3)</f>
        <v>31141507.39</v>
      </c>
      <c r="AI1736" s="0" t="n">
        <f aca="false">INDEX(Вага!$A$3:$BK$1169,MATCH(Позиція!$C1736,Вага!$C$3:$C$1169,0),AI$3)</f>
        <v>26033305.68</v>
      </c>
      <c r="AJ1736" s="0" t="n">
        <f aca="false">INDEX(Вага!$A$3:$BK$1169,MATCH(Позиція!$C1736,Вага!$C$3:$C$1169,0),AJ$3)</f>
        <v>24190912.9</v>
      </c>
      <c r="AK1736" s="0" t="n">
        <f aca="false">INDEX(Вага!$A$3:$BK$1169,MATCH(Позиція!$C1736,Вага!$C$3:$C$1169,0),AK$3)</f>
        <v>22418177.8</v>
      </c>
      <c r="AL1736" s="0" t="n">
        <f aca="false">INDEX(Вага!$A$3:$BK$1169,MATCH(Позиція!$C1736,Вага!$C$3:$C$1169,0),AL$3)</f>
        <v>23968314.6</v>
      </c>
      <c r="AM1736" s="0" t="n">
        <f aca="false">INDEX(Вага!$A$3:$BK$1169,MATCH(Позиція!$C1736,Вага!$C$3:$C$1169,0),AM$3)</f>
        <v>16096451.43</v>
      </c>
      <c r="AN1736" s="0" t="n">
        <f aca="false">INDEX(Вага!$A$3:$BK$1169,MATCH(Позиція!$C1736,Вага!$C$3:$C$1169,0),AN$3)</f>
        <v>23772016.99</v>
      </c>
      <c r="AO1736" s="0" t="n">
        <f aca="false">INDEX(Вага!$A$3:$BK$1169,MATCH(Позиція!$C1736,Вага!$C$3:$C$1169,0),AO$3)</f>
        <v>25163518.57</v>
      </c>
      <c r="AP1736" s="0" t="n">
        <f aca="false">INDEX(Вага!$A$3:$BK$1169,MATCH(Позиція!$C1736,Вага!$C$3:$C$1169,0),AP$3)</f>
        <v>24529383.66</v>
      </c>
      <c r="AQ1736" s="0" t="n">
        <f aca="false">INDEX(Вага!$A$3:$BK$1169,MATCH(Позиція!$C1736,Вага!$C$3:$C$1169,0),AQ$3)</f>
        <v>23819405.5</v>
      </c>
      <c r="AR1736" s="0" t="n">
        <f aca="false">INDEX(Вага!$A$3:$BK$1169,MATCH(Позиція!$C1736,Вага!$C$3:$C$1169,0),AR$3)</f>
        <v>25102563.34</v>
      </c>
      <c r="AS1736" s="0" t="n">
        <f aca="false">INDEX(Вага!$A$3:$BK$1169,MATCH(Позиція!$C1736,Вага!$C$3:$C$1169,0),AS$3)</f>
        <v>26573692.73</v>
      </c>
      <c r="AT1736" s="0" t="n">
        <f aca="false">INDEX(Вага!$A$3:$BK$1169,MATCH(Позиція!$C1736,Вага!$C$3:$C$1169,0),AT$3)</f>
        <v>32209171.5</v>
      </c>
      <c r="AU1736" s="0" t="n">
        <f aca="false">INDEX(Вага!$A$3:$BK$1169,MATCH(Позиція!$C1736,Вага!$C$3:$C$1169,0),AU$3)</f>
        <v>23411799.25</v>
      </c>
      <c r="AV1736" s="0" t="n">
        <f aca="false">INDEX(Вага!$A$3:$BK$1169,MATCH(Позиція!$C1736,Вага!$C$3:$C$1169,0),AV$3)</f>
        <v>27129969.09</v>
      </c>
      <c r="AW1736" s="0" t="n">
        <f aca="false">INDEX(Вага!$A$3:$BK$1169,MATCH(Позиція!$C1736,Вага!$C$3:$C$1169,0),AW$3)</f>
        <v>28970290.7</v>
      </c>
      <c r="AX1736" s="0" t="n">
        <f aca="false">INDEX(Вага!$A$3:$BK$1169,MATCH(Позиція!$C1736,Вага!$C$3:$C$1169,0),AX$3)</f>
        <v>23872281.3</v>
      </c>
      <c r="AY1736" s="0" t="n">
        <f aca="false">INDEX(Вага!$A$3:$BK$1169,MATCH(Позиція!$C1736,Вага!$C$3:$C$1169,0),AY$3)</f>
        <v>19721154.5</v>
      </c>
      <c r="AZ1736" s="0" t="n">
        <f aca="false">INDEX(Вага!$A$3:$BK$1169,MATCH(Позиція!$C1736,Вага!$C$3:$C$1169,0),AZ$3)</f>
        <v>27386909.62</v>
      </c>
      <c r="BA1736" s="0" t="n">
        <f aca="false">INDEX(Вага!$A$3:$BK$1169,MATCH(Позиція!$C1736,Вага!$C$3:$C$1169,0),BA$3)</f>
        <v>26193914.11</v>
      </c>
      <c r="BB1736" s="0" t="n">
        <f aca="false">INDEX(Вага!$A$3:$BK$1169,MATCH(Позиція!$C1736,Вага!$C$3:$C$1169,0),BB$3)</f>
        <v>30845132.11</v>
      </c>
      <c r="BC1736" s="0" t="n">
        <f aca="false">INDEX(Вага!$A$3:$BK$1169,MATCH(Позиція!$C1736,Вага!$C$3:$C$1169,0),BC$3)</f>
        <v>29433921.74</v>
      </c>
      <c r="BD1736" s="0" t="n">
        <f aca="false">INDEX(Вага!$A$3:$BK$1169,MATCH(Позиція!$C1736,Вага!$C$3:$C$1169,0),BD$3)</f>
        <v>27457860.27</v>
      </c>
      <c r="BE1736" s="0" t="n">
        <f aca="false">INDEX(Вага!$A$3:$BK$1169,MATCH(Позиція!$C1736,Вага!$C$3:$C$1169,0),BE$3)</f>
        <v>28874374.75</v>
      </c>
      <c r="BF1736" s="0" t="n">
        <f aca="false">INDEX(Вага!$A$3:$BK$1169,MATCH(Позиція!$C1736,Вага!$C$3:$C$1169,0),BF$3)</f>
        <v>32423608.82</v>
      </c>
      <c r="BG1736" s="0" t="n">
        <f aca="false">INDEX(Вага!$A$3:$BK$1169,MATCH(Позиція!$C1736,Вага!$C$3:$C$1169,0),BG$3)</f>
        <v>30352691.16</v>
      </c>
      <c r="BH1736" s="0" t="n">
        <f aca="false">INDEX(Вага!$A$3:$BK$1169,MATCH(Позиція!$C1736,Вага!$C$3:$C$1169,0),BH$3)</f>
        <v>34750069.99</v>
      </c>
      <c r="BI1736" s="0" t="n">
        <f aca="false">INDEX(Вага!$A$3:$BK$1169,MATCH(Позиція!$C1736,Вага!$C$3:$C$1169,0),BI$3)</f>
        <v>32359400.86</v>
      </c>
      <c r="BJ1736" s="0" t="n">
        <f aca="false">INDEX(Вага!$A$3:$BK$1169,MATCH(Позиція!$C1736,Вага!$C$3:$C$1169,0),BJ$3)</f>
        <v>34069446.74</v>
      </c>
      <c r="BK1736" s="0" t="n">
        <f aca="false">INDEX(Вага!$A$3:$BK$1169,MATCH(Позиція!$C1736,Вага!$C$3:$C$1169,0),BK$3)</f>
        <v>28051490.06</v>
      </c>
    </row>
    <row r="1737" customFormat="false" ht="18" hidden="false" customHeight="false" outlineLevel="0" collapsed="false">
      <c r="A1737" s="0" t="n">
        <v>9</v>
      </c>
      <c r="B1737" s="349" t="s">
        <v>638</v>
      </c>
      <c r="C1737" s="349" t="str">
        <f aca="false">LEFT(B1737,4)</f>
        <v>4416</v>
      </c>
      <c r="D1737" s="0" t="n">
        <f aca="false">INDEX(Вага!$A$3:$BK$1169,MATCH(Позиція!$C1737,Вага!$C$3:$C$1169,0),D$3)</f>
        <v>354606.1</v>
      </c>
      <c r="E1737" s="0" t="n">
        <f aca="false">INDEX(Вага!$A$3:$BK$1169,MATCH(Позиція!$C1737,Вага!$C$3:$C$1169,0),E$3)</f>
        <v>452364.26</v>
      </c>
      <c r="F1737" s="0" t="n">
        <f aca="false">INDEX(Вага!$A$3:$BK$1169,MATCH(Позиція!$C1737,Вага!$C$3:$C$1169,0),F$3)</f>
        <v>669818.08</v>
      </c>
      <c r="G1737" s="0" t="n">
        <f aca="false">INDEX(Вага!$A$3:$BK$1169,MATCH(Позиція!$C1737,Вага!$C$3:$C$1169,0),G$3)</f>
        <v>430544.69</v>
      </c>
      <c r="H1737" s="0" t="n">
        <f aca="false">INDEX(Вага!$A$3:$BK$1169,MATCH(Позиція!$C1737,Вага!$C$3:$C$1169,0),H$3)</f>
        <v>637165.28</v>
      </c>
      <c r="I1737" s="0" t="n">
        <f aca="false">INDEX(Вага!$A$3:$BK$1169,MATCH(Позиція!$C1737,Вага!$C$3:$C$1169,0),I$3)</f>
        <v>402985.63</v>
      </c>
      <c r="J1737" s="0" t="n">
        <f aca="false">INDEX(Вага!$A$3:$BK$1169,MATCH(Позиція!$C1737,Вага!$C$3:$C$1169,0),J$3)</f>
        <v>451465.8</v>
      </c>
      <c r="K1737" s="0" t="n">
        <f aca="false">INDEX(Вага!$A$3:$BK$1169,MATCH(Позиція!$C1737,Вага!$C$3:$C$1169,0),K$3)</f>
        <v>316486.64</v>
      </c>
      <c r="L1737" s="0" t="n">
        <f aca="false">INDEX(Вага!$A$3:$BK$1169,MATCH(Позиція!$C1737,Вага!$C$3:$C$1169,0),L$3)</f>
        <v>413599.3</v>
      </c>
      <c r="M1737" s="0" t="n">
        <f aca="false">INDEX(Вага!$A$3:$BK$1169,MATCH(Позиція!$C1737,Вага!$C$3:$C$1169,0),M$3)</f>
        <v>732480.26</v>
      </c>
      <c r="N1737" s="0" t="n">
        <f aca="false">INDEX(Вага!$A$3:$BK$1169,MATCH(Позиція!$C1737,Вага!$C$3:$C$1169,0),N$3)</f>
        <v>359584.9</v>
      </c>
      <c r="O1737" s="0" t="n">
        <f aca="false">INDEX(Вага!$A$3:$BK$1169,MATCH(Позиція!$C1737,Вага!$C$3:$C$1169,0),O$3)</f>
        <v>536739.27</v>
      </c>
      <c r="P1737" s="0" t="n">
        <f aca="false">INDEX(Вага!$A$3:$BK$1169,MATCH(Позиція!$C1737,Вага!$C$3:$C$1169,0),P$3)</f>
        <v>301110.55</v>
      </c>
      <c r="Q1737" s="0" t="n">
        <f aca="false">INDEX(Вага!$A$3:$BK$1169,MATCH(Позиція!$C1737,Вага!$C$3:$C$1169,0),Q$3)</f>
        <v>584715.65</v>
      </c>
      <c r="R1737" s="0" t="n">
        <f aca="false">INDEX(Вага!$A$3:$BK$1169,MATCH(Позиція!$C1737,Вага!$C$3:$C$1169,0),R$3)</f>
        <v>710506.27</v>
      </c>
      <c r="S1737" s="0" t="n">
        <f aca="false">INDEX(Вага!$A$3:$BK$1169,MATCH(Позиція!$C1737,Вага!$C$3:$C$1169,0),S$3)</f>
        <v>518301.03</v>
      </c>
      <c r="T1737" s="0" t="n">
        <f aca="false">INDEX(Вага!$A$3:$BK$1169,MATCH(Позиція!$C1737,Вага!$C$3:$C$1169,0),T$3)</f>
        <v>746766.52</v>
      </c>
      <c r="U1737" s="0" t="n">
        <f aca="false">INDEX(Вага!$A$3:$BK$1169,MATCH(Позиція!$C1737,Вага!$C$3:$C$1169,0),U$3)</f>
        <v>529689.45</v>
      </c>
      <c r="V1737" s="0" t="n">
        <f aca="false">INDEX(Вага!$A$3:$BK$1169,MATCH(Позиція!$C1737,Вага!$C$3:$C$1169,0),V$3)</f>
        <v>350081.06</v>
      </c>
      <c r="W1737" s="0" t="n">
        <f aca="false">INDEX(Вага!$A$3:$BK$1169,MATCH(Позиція!$C1737,Вага!$C$3:$C$1169,0),W$3)</f>
        <v>165100.75</v>
      </c>
      <c r="X1737" s="0" t="n">
        <f aca="false">INDEX(Вага!$A$3:$BK$1169,MATCH(Позиція!$C1737,Вага!$C$3:$C$1169,0),X$3)</f>
        <v>403156.31</v>
      </c>
      <c r="Y1737" s="0" t="n">
        <f aca="false">INDEX(Вага!$A$3:$BK$1169,MATCH(Позиція!$C1737,Вага!$C$3:$C$1169,0),Y$3)</f>
        <v>322519.69</v>
      </c>
      <c r="Z1737" s="0" t="n">
        <f aca="false">INDEX(Вага!$A$3:$BK$1169,MATCH(Позиція!$C1737,Вага!$C$3:$C$1169,0),Z$3)</f>
        <v>358779.01</v>
      </c>
      <c r="AA1737" s="0" t="n">
        <f aca="false">INDEX(Вага!$A$3:$BK$1169,MATCH(Позиція!$C1737,Вага!$C$3:$C$1169,0),AA$3)</f>
        <v>262782.71</v>
      </c>
      <c r="AB1737" s="0" t="n">
        <f aca="false">INDEX(Вага!$A$3:$BK$1169,MATCH(Позиція!$C1737,Вага!$C$3:$C$1169,0),AB$3)</f>
        <v>209411.7</v>
      </c>
      <c r="AC1737" s="0" t="n">
        <f aca="false">INDEX(Вага!$A$3:$BK$1169,MATCH(Позиція!$C1737,Вага!$C$3:$C$1169,0),AC$3)</f>
        <v>398465.82</v>
      </c>
      <c r="AD1737" s="0" t="n">
        <f aca="false">INDEX(Вага!$A$3:$BK$1169,MATCH(Позиція!$C1737,Вага!$C$3:$C$1169,0),AD$3)</f>
        <v>513278.4</v>
      </c>
      <c r="AE1737" s="0" t="n">
        <f aca="false">INDEX(Вага!$A$3:$BK$1169,MATCH(Позиція!$C1737,Вага!$C$3:$C$1169,0),AE$3)</f>
        <v>530505.92</v>
      </c>
      <c r="AF1737" s="0" t="n">
        <f aca="false">INDEX(Вага!$A$3:$BK$1169,MATCH(Позиція!$C1737,Вага!$C$3:$C$1169,0),AF$3)</f>
        <v>716481.01</v>
      </c>
      <c r="AG1737" s="0" t="n">
        <f aca="false">INDEX(Вага!$A$3:$BK$1169,MATCH(Позиція!$C1737,Вага!$C$3:$C$1169,0),AG$3)</f>
        <v>437155.25</v>
      </c>
      <c r="AH1737" s="0" t="n">
        <f aca="false">INDEX(Вага!$A$3:$BK$1169,MATCH(Позиція!$C1737,Вага!$C$3:$C$1169,0),AH$3)</f>
        <v>390732.49</v>
      </c>
      <c r="AI1737" s="0" t="n">
        <f aca="false">INDEX(Вага!$A$3:$BK$1169,MATCH(Позиція!$C1737,Вага!$C$3:$C$1169,0),AI$3)</f>
        <v>285175.29</v>
      </c>
      <c r="AJ1737" s="0" t="n">
        <f aca="false">INDEX(Вага!$A$3:$BK$1169,MATCH(Позиція!$C1737,Вага!$C$3:$C$1169,0),AJ$3)</f>
        <v>401269.11</v>
      </c>
      <c r="AK1737" s="0" t="n">
        <f aca="false">INDEX(Вага!$A$3:$BK$1169,MATCH(Позиція!$C1737,Вага!$C$3:$C$1169,0),AK$3)</f>
        <v>529304.44</v>
      </c>
      <c r="AL1737" s="0" t="n">
        <f aca="false">INDEX(Вага!$A$3:$BK$1169,MATCH(Позиція!$C1737,Вага!$C$3:$C$1169,0),AL$3)</f>
        <v>441773.3</v>
      </c>
      <c r="AM1737" s="0" t="n">
        <f aca="false">INDEX(Вага!$A$3:$BK$1169,MATCH(Позиція!$C1737,Вага!$C$3:$C$1169,0),AM$3)</f>
        <v>299963.13</v>
      </c>
      <c r="AN1737" s="0" t="n">
        <f aca="false">INDEX(Вага!$A$3:$BK$1169,MATCH(Позиція!$C1737,Вага!$C$3:$C$1169,0),AN$3)</f>
        <v>395624</v>
      </c>
      <c r="AO1737" s="0" t="n">
        <f aca="false">INDEX(Вага!$A$3:$BK$1169,MATCH(Позиція!$C1737,Вага!$C$3:$C$1169,0),AO$3)</f>
        <v>679650.01</v>
      </c>
      <c r="AP1737" s="0" t="n">
        <f aca="false">INDEX(Вага!$A$3:$BK$1169,MATCH(Позиція!$C1737,Вага!$C$3:$C$1169,0),AP$3)</f>
        <v>509370.58</v>
      </c>
      <c r="AQ1737" s="0" t="n">
        <f aca="false">INDEX(Вага!$A$3:$BK$1169,MATCH(Позиція!$C1737,Вага!$C$3:$C$1169,0),AQ$3)</f>
        <v>500225.09</v>
      </c>
      <c r="AR1737" s="0" t="n">
        <f aca="false">INDEX(Вага!$A$3:$BK$1169,MATCH(Позиція!$C1737,Вага!$C$3:$C$1169,0),AR$3)</f>
        <v>459564.3</v>
      </c>
      <c r="AS1737" s="0" t="n">
        <f aca="false">INDEX(Вага!$A$3:$BK$1169,MATCH(Позиція!$C1737,Вага!$C$3:$C$1169,0),AS$3)</f>
        <v>486937.64</v>
      </c>
      <c r="AT1737" s="0" t="n">
        <f aca="false">INDEX(Вага!$A$3:$BK$1169,MATCH(Позиція!$C1737,Вага!$C$3:$C$1169,0),AT$3)</f>
        <v>597328.85</v>
      </c>
      <c r="AU1737" s="0" t="n">
        <f aca="false">INDEX(Вага!$A$3:$BK$1169,MATCH(Позиція!$C1737,Вага!$C$3:$C$1169,0),AU$3)</f>
        <v>374791.14</v>
      </c>
      <c r="AV1737" s="0" t="n">
        <f aca="false">INDEX(Вага!$A$3:$BK$1169,MATCH(Позиція!$C1737,Вага!$C$3:$C$1169,0),AV$3)</f>
        <v>444154.62</v>
      </c>
      <c r="AW1737" s="0" t="n">
        <f aca="false">INDEX(Вага!$A$3:$BK$1169,MATCH(Позиція!$C1737,Вага!$C$3:$C$1169,0),AW$3)</f>
        <v>473654.07</v>
      </c>
      <c r="AX1737" s="0" t="n">
        <f aca="false">INDEX(Вага!$A$3:$BK$1169,MATCH(Позиція!$C1737,Вага!$C$3:$C$1169,0),AX$3)</f>
        <v>449779.28</v>
      </c>
      <c r="AY1737" s="0" t="n">
        <f aca="false">INDEX(Вага!$A$3:$BK$1169,MATCH(Позиція!$C1737,Вага!$C$3:$C$1169,0),AY$3)</f>
        <v>358537.83</v>
      </c>
      <c r="AZ1737" s="0" t="n">
        <f aca="false">INDEX(Вага!$A$3:$BK$1169,MATCH(Позиція!$C1737,Вага!$C$3:$C$1169,0),AZ$3)</f>
        <v>493098.25</v>
      </c>
      <c r="BA1737" s="0" t="n">
        <f aca="false">INDEX(Вага!$A$3:$BK$1169,MATCH(Позиція!$C1737,Вага!$C$3:$C$1169,0),BA$3)</f>
        <v>366647.91</v>
      </c>
      <c r="BB1737" s="0" t="n">
        <f aca="false">INDEX(Вага!$A$3:$BK$1169,MATCH(Позиція!$C1737,Вага!$C$3:$C$1169,0),BB$3)</f>
        <v>577007.56</v>
      </c>
      <c r="BC1737" s="0" t="n">
        <f aca="false">INDEX(Вага!$A$3:$BK$1169,MATCH(Позиція!$C1737,Вага!$C$3:$C$1169,0),BC$3)</f>
        <v>451287.68</v>
      </c>
      <c r="BD1737" s="0" t="n">
        <f aca="false">INDEX(Вага!$A$3:$BK$1169,MATCH(Позиція!$C1737,Вага!$C$3:$C$1169,0),BD$3)</f>
        <v>300576.74</v>
      </c>
      <c r="BE1737" s="0" t="n">
        <f aca="false">INDEX(Вага!$A$3:$BK$1169,MATCH(Позиція!$C1737,Вага!$C$3:$C$1169,0),BE$3)</f>
        <v>220792.33</v>
      </c>
      <c r="BF1737" s="0" t="n">
        <f aca="false">INDEX(Вага!$A$3:$BK$1169,MATCH(Позиція!$C1737,Вага!$C$3:$C$1169,0),BF$3)</f>
        <v>308692.33</v>
      </c>
      <c r="BG1737" s="0" t="n">
        <f aca="false">INDEX(Вага!$A$3:$BK$1169,MATCH(Позиція!$C1737,Вага!$C$3:$C$1169,0),BG$3)</f>
        <v>211868.21</v>
      </c>
      <c r="BH1737" s="0" t="n">
        <f aca="false">INDEX(Вага!$A$3:$BK$1169,MATCH(Позиція!$C1737,Вага!$C$3:$C$1169,0),BH$3)</f>
        <v>385864.93</v>
      </c>
      <c r="BI1737" s="0" t="n">
        <f aca="false">INDEX(Вага!$A$3:$BK$1169,MATCH(Позиція!$C1737,Вага!$C$3:$C$1169,0),BI$3)</f>
        <v>303777.13</v>
      </c>
      <c r="BJ1737" s="0" t="n">
        <f aca="false">INDEX(Вага!$A$3:$BK$1169,MATCH(Позиція!$C1737,Вага!$C$3:$C$1169,0),BJ$3)</f>
        <v>406227.94</v>
      </c>
      <c r="BK1737" s="0" t="n">
        <f aca="false">INDEX(Вага!$A$3:$BK$1169,MATCH(Позиція!$C1737,Вага!$C$3:$C$1169,0),BK$3)</f>
        <v>204247.37</v>
      </c>
    </row>
    <row r="1738" customFormat="false" ht="18" hidden="false" customHeight="false" outlineLevel="0" collapsed="false">
      <c r="A1738" s="0" t="n">
        <v>9</v>
      </c>
      <c r="B1738" s="349" t="s">
        <v>639</v>
      </c>
      <c r="C1738" s="349" t="str">
        <f aca="false">LEFT(B1738,4)</f>
        <v>4417</v>
      </c>
      <c r="D1738" s="0" t="n">
        <f aca="false">INDEX(Вага!$A$3:$BK$1169,MATCH(Позиція!$C1738,Вага!$C$3:$C$1169,0),D$3)</f>
        <v>435712.56</v>
      </c>
      <c r="E1738" s="0" t="n">
        <f aca="false">INDEX(Вага!$A$3:$BK$1169,MATCH(Позиція!$C1738,Вага!$C$3:$C$1169,0),E$3)</f>
        <v>539706.3</v>
      </c>
      <c r="F1738" s="0" t="n">
        <f aca="false">INDEX(Вага!$A$3:$BK$1169,MATCH(Позиція!$C1738,Вага!$C$3:$C$1169,0),F$3)</f>
        <v>766845.49</v>
      </c>
      <c r="G1738" s="0" t="n">
        <f aca="false">INDEX(Вага!$A$3:$BK$1169,MATCH(Позиція!$C1738,Вага!$C$3:$C$1169,0),G$3)</f>
        <v>694117.68</v>
      </c>
      <c r="H1738" s="0" t="n">
        <f aca="false">INDEX(Вага!$A$3:$BK$1169,MATCH(Позиція!$C1738,Вага!$C$3:$C$1169,0),H$3)</f>
        <v>691998.1</v>
      </c>
      <c r="I1738" s="0" t="n">
        <f aca="false">INDEX(Вага!$A$3:$BK$1169,MATCH(Позиція!$C1738,Вага!$C$3:$C$1169,0),I$3)</f>
        <v>776590.2</v>
      </c>
      <c r="J1738" s="0" t="n">
        <f aca="false">INDEX(Вага!$A$3:$BK$1169,MATCH(Позиція!$C1738,Вага!$C$3:$C$1169,0),J$3)</f>
        <v>685408.56</v>
      </c>
      <c r="K1738" s="0" t="n">
        <f aca="false">INDEX(Вага!$A$3:$BK$1169,MATCH(Позиція!$C1738,Вага!$C$3:$C$1169,0),K$3)</f>
        <v>719087.25</v>
      </c>
      <c r="L1738" s="0" t="n">
        <f aca="false">INDEX(Вага!$A$3:$BK$1169,MATCH(Позиція!$C1738,Вага!$C$3:$C$1169,0),L$3)</f>
        <v>652900.18</v>
      </c>
      <c r="M1738" s="0" t="n">
        <f aca="false">INDEX(Вага!$A$3:$BK$1169,MATCH(Позиція!$C1738,Вага!$C$3:$C$1169,0),M$3)</f>
        <v>703333.3</v>
      </c>
      <c r="N1738" s="0" t="n">
        <f aca="false">INDEX(Вага!$A$3:$BK$1169,MATCH(Позиція!$C1738,Вага!$C$3:$C$1169,0),N$3)</f>
        <v>634268.2</v>
      </c>
      <c r="O1738" s="0" t="n">
        <f aca="false">INDEX(Вага!$A$3:$BK$1169,MATCH(Позиція!$C1738,Вага!$C$3:$C$1169,0),O$3)</f>
        <v>513387.55</v>
      </c>
      <c r="P1738" s="0" t="n">
        <f aca="false">INDEX(Вага!$A$3:$BK$1169,MATCH(Позиція!$C1738,Вага!$C$3:$C$1169,0),P$3)</f>
        <v>486691.96</v>
      </c>
      <c r="Q1738" s="0" t="n">
        <f aca="false">INDEX(Вага!$A$3:$BK$1169,MATCH(Позиція!$C1738,Вага!$C$3:$C$1169,0),Q$3)</f>
        <v>706501.15</v>
      </c>
      <c r="R1738" s="0" t="n">
        <f aca="false">INDEX(Вага!$A$3:$BK$1169,MATCH(Позиція!$C1738,Вага!$C$3:$C$1169,0),R$3)</f>
        <v>658375.78</v>
      </c>
      <c r="S1738" s="0" t="n">
        <f aca="false">INDEX(Вага!$A$3:$BK$1169,MATCH(Позиція!$C1738,Вага!$C$3:$C$1169,0),S$3)</f>
        <v>579187.89</v>
      </c>
      <c r="T1738" s="0" t="n">
        <f aca="false">INDEX(Вага!$A$3:$BK$1169,MATCH(Позиція!$C1738,Вага!$C$3:$C$1169,0),T$3)</f>
        <v>688447.18</v>
      </c>
      <c r="U1738" s="0" t="n">
        <f aca="false">INDEX(Вага!$A$3:$BK$1169,MATCH(Позиція!$C1738,Вага!$C$3:$C$1169,0),U$3)</f>
        <v>632098.21</v>
      </c>
      <c r="V1738" s="0" t="n">
        <f aca="false">INDEX(Вага!$A$3:$BK$1169,MATCH(Позиція!$C1738,Вага!$C$3:$C$1169,0),V$3)</f>
        <v>570330.7</v>
      </c>
      <c r="W1738" s="0" t="n">
        <f aca="false">INDEX(Вага!$A$3:$BK$1169,MATCH(Позиція!$C1738,Вага!$C$3:$C$1169,0),W$3)</f>
        <v>529426.13</v>
      </c>
      <c r="X1738" s="0" t="n">
        <f aca="false">INDEX(Вага!$A$3:$BK$1169,MATCH(Позиція!$C1738,Вага!$C$3:$C$1169,0),X$3)</f>
        <v>621589.2</v>
      </c>
      <c r="Y1738" s="0" t="n">
        <f aca="false">INDEX(Вага!$A$3:$BK$1169,MATCH(Позиція!$C1738,Вага!$C$3:$C$1169,0),Y$3)</f>
        <v>590235.29</v>
      </c>
      <c r="Z1738" s="0" t="n">
        <f aca="false">INDEX(Вага!$A$3:$BK$1169,MATCH(Позиція!$C1738,Вага!$C$3:$C$1169,0),Z$3)</f>
        <v>523123.72</v>
      </c>
      <c r="AA1738" s="0" t="n">
        <f aca="false">INDEX(Вага!$A$3:$BK$1169,MATCH(Позиція!$C1738,Вага!$C$3:$C$1169,0),AA$3)</f>
        <v>664684.9</v>
      </c>
      <c r="AB1738" s="0" t="n">
        <f aca="false">INDEX(Вага!$A$3:$BK$1169,MATCH(Позиція!$C1738,Вага!$C$3:$C$1169,0),AB$3)</f>
        <v>568606.11</v>
      </c>
      <c r="AC1738" s="0" t="n">
        <f aca="false">INDEX(Вага!$A$3:$BK$1169,MATCH(Позиція!$C1738,Вага!$C$3:$C$1169,0),AC$3)</f>
        <v>635786.99</v>
      </c>
      <c r="AD1738" s="0" t="n">
        <f aca="false">INDEX(Вага!$A$3:$BK$1169,MATCH(Позиція!$C1738,Вага!$C$3:$C$1169,0),AD$3)</f>
        <v>746943.57</v>
      </c>
      <c r="AE1738" s="0" t="n">
        <f aca="false">INDEX(Вага!$A$3:$BK$1169,MATCH(Позиція!$C1738,Вага!$C$3:$C$1169,0),AE$3)</f>
        <v>550353.54</v>
      </c>
      <c r="AF1738" s="0" t="n">
        <f aca="false">INDEX(Вага!$A$3:$BK$1169,MATCH(Позиція!$C1738,Вага!$C$3:$C$1169,0),AF$3)</f>
        <v>552036.85</v>
      </c>
      <c r="AG1738" s="0" t="n">
        <f aca="false">INDEX(Вага!$A$3:$BK$1169,MATCH(Позиція!$C1738,Вага!$C$3:$C$1169,0),AG$3)</f>
        <v>585516.55</v>
      </c>
      <c r="AH1738" s="0" t="n">
        <f aca="false">INDEX(Вага!$A$3:$BK$1169,MATCH(Позиція!$C1738,Вага!$C$3:$C$1169,0),AH$3)</f>
        <v>527659.56</v>
      </c>
      <c r="AI1738" s="0" t="n">
        <f aca="false">INDEX(Вага!$A$3:$BK$1169,MATCH(Позиція!$C1738,Вага!$C$3:$C$1169,0),AI$3)</f>
        <v>574466.23</v>
      </c>
      <c r="AJ1738" s="0" t="n">
        <f aca="false">INDEX(Вага!$A$3:$BK$1169,MATCH(Позиція!$C1738,Вага!$C$3:$C$1169,0),AJ$3)</f>
        <v>493883.54</v>
      </c>
      <c r="AK1738" s="0" t="n">
        <f aca="false">INDEX(Вага!$A$3:$BK$1169,MATCH(Позиція!$C1738,Вага!$C$3:$C$1169,0),AK$3)</f>
        <v>521468.42</v>
      </c>
      <c r="AL1738" s="0" t="n">
        <f aca="false">INDEX(Вага!$A$3:$BK$1169,MATCH(Позиція!$C1738,Вага!$C$3:$C$1169,0),AL$3)</f>
        <v>552498.7</v>
      </c>
      <c r="AM1738" s="0" t="n">
        <f aca="false">INDEX(Вага!$A$3:$BK$1169,MATCH(Позиція!$C1738,Вага!$C$3:$C$1169,0),AM$3)</f>
        <v>515176.32</v>
      </c>
      <c r="AN1738" s="0" t="n">
        <f aca="false">INDEX(Вага!$A$3:$BK$1169,MATCH(Позиція!$C1738,Вага!$C$3:$C$1169,0),AN$3)</f>
        <v>465547.69</v>
      </c>
      <c r="AO1738" s="0" t="n">
        <f aca="false">INDEX(Вага!$A$3:$BK$1169,MATCH(Позиція!$C1738,Вага!$C$3:$C$1169,0),AO$3)</f>
        <v>575940.85</v>
      </c>
      <c r="AP1738" s="0" t="n">
        <f aca="false">INDEX(Вага!$A$3:$BK$1169,MATCH(Позиція!$C1738,Вага!$C$3:$C$1169,0),AP$3)</f>
        <v>478818.4</v>
      </c>
      <c r="AQ1738" s="0" t="n">
        <f aca="false">INDEX(Вага!$A$3:$BK$1169,MATCH(Позиція!$C1738,Вага!$C$3:$C$1169,0),AQ$3)</f>
        <v>415619.3</v>
      </c>
      <c r="AR1738" s="0" t="n">
        <f aca="false">INDEX(Вага!$A$3:$BK$1169,MATCH(Позиція!$C1738,Вага!$C$3:$C$1169,0),AR$3)</f>
        <v>583791.7</v>
      </c>
      <c r="AS1738" s="0" t="n">
        <f aca="false">INDEX(Вага!$A$3:$BK$1169,MATCH(Позиція!$C1738,Вага!$C$3:$C$1169,0),AS$3)</f>
        <v>582290.59</v>
      </c>
      <c r="AT1738" s="0" t="n">
        <f aca="false">INDEX(Вага!$A$3:$BK$1169,MATCH(Позиція!$C1738,Вага!$C$3:$C$1169,0),AT$3)</f>
        <v>484946.25</v>
      </c>
      <c r="AU1738" s="0" t="n">
        <f aca="false">INDEX(Вага!$A$3:$BK$1169,MATCH(Позиція!$C1738,Вага!$C$3:$C$1169,0),AU$3)</f>
        <v>618756.29</v>
      </c>
      <c r="AV1738" s="0" t="n">
        <f aca="false">INDEX(Вага!$A$3:$BK$1169,MATCH(Позиція!$C1738,Вага!$C$3:$C$1169,0),AV$3)</f>
        <v>639889.98</v>
      </c>
      <c r="AW1738" s="0" t="n">
        <f aca="false">INDEX(Вага!$A$3:$BK$1169,MATCH(Позиція!$C1738,Вага!$C$3:$C$1169,0),AW$3)</f>
        <v>793063.51</v>
      </c>
      <c r="AX1738" s="0" t="n">
        <f aca="false">INDEX(Вага!$A$3:$BK$1169,MATCH(Позиція!$C1738,Вага!$C$3:$C$1169,0),AX$3)</f>
        <v>687920.41</v>
      </c>
      <c r="AY1738" s="0" t="n">
        <f aca="false">INDEX(Вага!$A$3:$BK$1169,MATCH(Позиція!$C1738,Вага!$C$3:$C$1169,0),AY$3)</f>
        <v>540401.34</v>
      </c>
      <c r="AZ1738" s="0" t="n">
        <f aca="false">INDEX(Вага!$A$3:$BK$1169,MATCH(Позиція!$C1738,Вага!$C$3:$C$1169,0),AZ$3)</f>
        <v>491399.1</v>
      </c>
      <c r="BA1738" s="0" t="n">
        <f aca="false">INDEX(Вага!$A$3:$BK$1169,MATCH(Позиція!$C1738,Вага!$C$3:$C$1169,0),BA$3)</f>
        <v>497439.72</v>
      </c>
      <c r="BB1738" s="0" t="n">
        <f aca="false">INDEX(Вага!$A$3:$BK$1169,MATCH(Позиція!$C1738,Вага!$C$3:$C$1169,0),BB$3)</f>
        <v>761438.29</v>
      </c>
      <c r="BC1738" s="0" t="n">
        <f aca="false">INDEX(Вага!$A$3:$BK$1169,MATCH(Позиція!$C1738,Вага!$C$3:$C$1169,0),BC$3)</f>
        <v>695129.4</v>
      </c>
      <c r="BD1738" s="0" t="n">
        <f aca="false">INDEX(Вага!$A$3:$BK$1169,MATCH(Позиція!$C1738,Вага!$C$3:$C$1169,0),BD$3)</f>
        <v>690776.55</v>
      </c>
      <c r="BE1738" s="0" t="n">
        <f aca="false">INDEX(Вага!$A$3:$BK$1169,MATCH(Позиція!$C1738,Вага!$C$3:$C$1169,0),BE$3)</f>
        <v>659540.91</v>
      </c>
      <c r="BF1738" s="0" t="n">
        <f aca="false">INDEX(Вага!$A$3:$BK$1169,MATCH(Позиція!$C1738,Вага!$C$3:$C$1169,0),BF$3)</f>
        <v>665436.65</v>
      </c>
      <c r="BG1738" s="0" t="n">
        <f aca="false">INDEX(Вага!$A$3:$BK$1169,MATCH(Позиція!$C1738,Вага!$C$3:$C$1169,0),BG$3)</f>
        <v>589544.36</v>
      </c>
      <c r="BH1738" s="0" t="n">
        <f aca="false">INDEX(Вага!$A$3:$BK$1169,MATCH(Позиція!$C1738,Вага!$C$3:$C$1169,0),BH$3)</f>
        <v>677589.64</v>
      </c>
      <c r="BI1738" s="0" t="n">
        <f aca="false">INDEX(Вага!$A$3:$BK$1169,MATCH(Позиція!$C1738,Вага!$C$3:$C$1169,0),BI$3)</f>
        <v>692335.04</v>
      </c>
      <c r="BJ1738" s="0" t="n">
        <f aca="false">INDEX(Вага!$A$3:$BK$1169,MATCH(Позиція!$C1738,Вага!$C$3:$C$1169,0),BJ$3)</f>
        <v>754179.94</v>
      </c>
      <c r="BK1738" s="0" t="n">
        <f aca="false">INDEX(Вага!$A$3:$BK$1169,MATCH(Позиція!$C1738,Вага!$C$3:$C$1169,0),BK$3)</f>
        <v>605471.56</v>
      </c>
    </row>
    <row r="1739" customFormat="false" ht="18" hidden="false" customHeight="false" outlineLevel="0" collapsed="false">
      <c r="A1739" s="0" t="n">
        <v>9</v>
      </c>
      <c r="B1739" s="349" t="s">
        <v>640</v>
      </c>
      <c r="C1739" s="349" t="str">
        <f aca="false">LEFT(B1739,4)</f>
        <v>4418</v>
      </c>
      <c r="D1739" s="0" t="n">
        <f aca="false">INDEX(Вага!$A$3:$BK$1169,MATCH(Позиція!$C1739,Вага!$C$3:$C$1169,0),D$3)</f>
        <v>5810407.03</v>
      </c>
      <c r="E1739" s="0" t="n">
        <f aca="false">INDEX(Вага!$A$3:$BK$1169,MATCH(Позиція!$C1739,Вага!$C$3:$C$1169,0),E$3)</f>
        <v>6290069.56</v>
      </c>
      <c r="F1739" s="0" t="n">
        <f aca="false">INDEX(Вага!$A$3:$BK$1169,MATCH(Позиція!$C1739,Вага!$C$3:$C$1169,0),F$3)</f>
        <v>8330268.27</v>
      </c>
      <c r="G1739" s="0" t="n">
        <f aca="false">INDEX(Вага!$A$3:$BK$1169,MATCH(Позиція!$C1739,Вага!$C$3:$C$1169,0),G$3)</f>
        <v>6894890.27</v>
      </c>
      <c r="H1739" s="0" t="n">
        <f aca="false">INDEX(Вага!$A$3:$BK$1169,MATCH(Позиція!$C1739,Вага!$C$3:$C$1169,0),H$3)</f>
        <v>8944587.54</v>
      </c>
      <c r="I1739" s="0" t="n">
        <f aca="false">INDEX(Вага!$A$3:$BK$1169,MATCH(Позиція!$C1739,Вага!$C$3:$C$1169,0),I$3)</f>
        <v>8362186.84</v>
      </c>
      <c r="J1739" s="0" t="n">
        <f aca="false">INDEX(Вага!$A$3:$BK$1169,MATCH(Позиція!$C1739,Вага!$C$3:$C$1169,0),J$3)</f>
        <v>8889034.62</v>
      </c>
      <c r="K1739" s="0" t="n">
        <f aca="false">INDEX(Вага!$A$3:$BK$1169,MATCH(Позиція!$C1739,Вага!$C$3:$C$1169,0),K$3)</f>
        <v>10280949.67</v>
      </c>
      <c r="L1739" s="0" t="n">
        <f aca="false">INDEX(Вага!$A$3:$BK$1169,MATCH(Позиція!$C1739,Вага!$C$3:$C$1169,0),L$3)</f>
        <v>9643500.87</v>
      </c>
      <c r="M1739" s="0" t="n">
        <f aca="false">INDEX(Вага!$A$3:$BK$1169,MATCH(Позиція!$C1739,Вага!$C$3:$C$1169,0),M$3)</f>
        <v>10715669.69</v>
      </c>
      <c r="N1739" s="0" t="n">
        <f aca="false">INDEX(Вага!$A$3:$BK$1169,MATCH(Позиція!$C1739,Вага!$C$3:$C$1169,0),N$3)</f>
        <v>9314365.2</v>
      </c>
      <c r="O1739" s="0" t="n">
        <f aca="false">INDEX(Вага!$A$3:$BK$1169,MATCH(Позиція!$C1739,Вага!$C$3:$C$1169,0),O$3)</f>
        <v>9726100.18</v>
      </c>
      <c r="P1739" s="0" t="n">
        <f aca="false">INDEX(Вага!$A$3:$BK$1169,MATCH(Позиція!$C1739,Вага!$C$3:$C$1169,0),P$3)</f>
        <v>9935004.05</v>
      </c>
      <c r="Q1739" s="0" t="n">
        <f aca="false">INDEX(Вага!$A$3:$BK$1169,MATCH(Позиція!$C1739,Вага!$C$3:$C$1169,0),Q$3)</f>
        <v>11683865.42</v>
      </c>
      <c r="R1739" s="0" t="n">
        <f aca="false">INDEX(Вага!$A$3:$BK$1169,MATCH(Позиція!$C1739,Вага!$C$3:$C$1169,0),R$3)</f>
        <v>11701248.71</v>
      </c>
      <c r="S1739" s="0" t="n">
        <f aca="false">INDEX(Вага!$A$3:$BK$1169,MATCH(Позиція!$C1739,Вага!$C$3:$C$1169,0),S$3)</f>
        <v>9088206.88</v>
      </c>
      <c r="T1739" s="0" t="n">
        <f aca="false">INDEX(Вага!$A$3:$BK$1169,MATCH(Позиція!$C1739,Вага!$C$3:$C$1169,0),T$3)</f>
        <v>10409842.62</v>
      </c>
      <c r="U1739" s="0" t="n">
        <f aca="false">INDEX(Вага!$A$3:$BK$1169,MATCH(Позиція!$C1739,Вага!$C$3:$C$1169,0),U$3)</f>
        <v>10197682.46</v>
      </c>
      <c r="V1739" s="0" t="n">
        <f aca="false">INDEX(Вага!$A$3:$BK$1169,MATCH(Позиція!$C1739,Вага!$C$3:$C$1169,0),V$3)</f>
        <v>9647701.95</v>
      </c>
      <c r="W1739" s="0" t="n">
        <f aca="false">INDEX(Вага!$A$3:$BK$1169,MATCH(Позиція!$C1739,Вага!$C$3:$C$1169,0),W$3)</f>
        <v>10675415.82</v>
      </c>
      <c r="X1739" s="0" t="n">
        <f aca="false">INDEX(Вага!$A$3:$BK$1169,MATCH(Позиція!$C1739,Вага!$C$3:$C$1169,0),X$3)</f>
        <v>9064876.19</v>
      </c>
      <c r="Y1739" s="0" t="n">
        <f aca="false">INDEX(Вага!$A$3:$BK$1169,MATCH(Позиція!$C1739,Вага!$C$3:$C$1169,0),Y$3)</f>
        <v>8460819.65</v>
      </c>
      <c r="Z1739" s="0" t="n">
        <f aca="false">INDEX(Вага!$A$3:$BK$1169,MATCH(Позиція!$C1739,Вага!$C$3:$C$1169,0),Z$3)</f>
        <v>8480804.29</v>
      </c>
      <c r="AA1739" s="0" t="n">
        <f aca="false">INDEX(Вага!$A$3:$BK$1169,MATCH(Позиція!$C1739,Вага!$C$3:$C$1169,0),AA$3)</f>
        <v>6500846.51</v>
      </c>
      <c r="AB1739" s="0" t="n">
        <f aca="false">INDEX(Вага!$A$3:$BK$1169,MATCH(Позиція!$C1739,Вага!$C$3:$C$1169,0),AB$3)</f>
        <v>8186249.54</v>
      </c>
      <c r="AC1739" s="0" t="n">
        <f aca="false">INDEX(Вага!$A$3:$BK$1169,MATCH(Позиція!$C1739,Вага!$C$3:$C$1169,0),AC$3)</f>
        <v>8592267.98</v>
      </c>
      <c r="AD1739" s="0" t="n">
        <f aca="false">INDEX(Вага!$A$3:$BK$1169,MATCH(Позиція!$C1739,Вага!$C$3:$C$1169,0),AD$3)</f>
        <v>9428996.01</v>
      </c>
      <c r="AE1739" s="0" t="n">
        <f aca="false">INDEX(Вага!$A$3:$BK$1169,MATCH(Позиція!$C1739,Вага!$C$3:$C$1169,0),AE$3)</f>
        <v>9438326.03</v>
      </c>
      <c r="AF1739" s="0" t="n">
        <f aca="false">INDEX(Вага!$A$3:$BK$1169,MATCH(Позиція!$C1739,Вага!$C$3:$C$1169,0),AF$3)</f>
        <v>10820621.4</v>
      </c>
      <c r="AG1739" s="0" t="n">
        <f aca="false">INDEX(Вага!$A$3:$BK$1169,MATCH(Позиція!$C1739,Вага!$C$3:$C$1169,0),AG$3)</f>
        <v>8229139.87</v>
      </c>
      <c r="AH1739" s="0" t="n">
        <f aca="false">INDEX(Вага!$A$3:$BK$1169,MATCH(Позиція!$C1739,Вага!$C$3:$C$1169,0),AH$3)</f>
        <v>10520939.6</v>
      </c>
      <c r="AI1739" s="0" t="n">
        <f aca="false">INDEX(Вага!$A$3:$BK$1169,MATCH(Позиція!$C1739,Вага!$C$3:$C$1169,0),AI$3)</f>
        <v>9467916.25</v>
      </c>
      <c r="AJ1739" s="0" t="n">
        <f aca="false">INDEX(Вага!$A$3:$BK$1169,MATCH(Позиція!$C1739,Вага!$C$3:$C$1169,0),AJ$3)</f>
        <v>8761732.26</v>
      </c>
      <c r="AK1739" s="0" t="n">
        <f aca="false">INDEX(Вага!$A$3:$BK$1169,MATCH(Позиція!$C1739,Вага!$C$3:$C$1169,0),AK$3)</f>
        <v>10839688.2</v>
      </c>
      <c r="AL1739" s="0" t="n">
        <f aca="false">INDEX(Вага!$A$3:$BK$1169,MATCH(Позиція!$C1739,Вага!$C$3:$C$1169,0),AL$3)</f>
        <v>9423116.58</v>
      </c>
      <c r="AM1739" s="0" t="n">
        <f aca="false">INDEX(Вага!$A$3:$BK$1169,MATCH(Позиція!$C1739,Вага!$C$3:$C$1169,0),AM$3)</f>
        <v>7539694.04</v>
      </c>
      <c r="AN1739" s="0" t="n">
        <f aca="false">INDEX(Вага!$A$3:$BK$1169,MATCH(Позиція!$C1739,Вага!$C$3:$C$1169,0),AN$3)</f>
        <v>8939944.44</v>
      </c>
      <c r="AO1739" s="0" t="n">
        <f aca="false">INDEX(Вага!$A$3:$BK$1169,MATCH(Позиція!$C1739,Вага!$C$3:$C$1169,0),AO$3)</f>
        <v>9586624.64</v>
      </c>
      <c r="AP1739" s="0" t="n">
        <f aca="false">INDEX(Вага!$A$3:$BK$1169,MATCH(Позиція!$C1739,Вага!$C$3:$C$1169,0),AP$3)</f>
        <v>8958594.25</v>
      </c>
      <c r="AQ1739" s="0" t="n">
        <f aca="false">INDEX(Вага!$A$3:$BK$1169,MATCH(Позиція!$C1739,Вага!$C$3:$C$1169,0),AQ$3)</f>
        <v>6418664.51</v>
      </c>
      <c r="AR1739" s="0" t="n">
        <f aca="false">INDEX(Вага!$A$3:$BK$1169,MATCH(Позиція!$C1739,Вага!$C$3:$C$1169,0),AR$3)</f>
        <v>6669105.61</v>
      </c>
      <c r="AS1739" s="0" t="n">
        <f aca="false">INDEX(Вага!$A$3:$BK$1169,MATCH(Позиція!$C1739,Вага!$C$3:$C$1169,0),AS$3)</f>
        <v>8552871.9</v>
      </c>
      <c r="AT1739" s="0" t="n">
        <f aca="false">INDEX(Вага!$A$3:$BK$1169,MATCH(Позиція!$C1739,Вага!$C$3:$C$1169,0),AT$3)</f>
        <v>9857996.83</v>
      </c>
      <c r="AU1739" s="0" t="n">
        <f aca="false">INDEX(Вага!$A$3:$BK$1169,MATCH(Позиція!$C1739,Вага!$C$3:$C$1169,0),AU$3)</f>
        <v>9148534.37</v>
      </c>
      <c r="AV1739" s="0" t="n">
        <f aca="false">INDEX(Вага!$A$3:$BK$1169,MATCH(Позиція!$C1739,Вага!$C$3:$C$1169,0),AV$3)</f>
        <v>9555273.59</v>
      </c>
      <c r="AW1739" s="0" t="n">
        <f aca="false">INDEX(Вага!$A$3:$BK$1169,MATCH(Позиція!$C1739,Вага!$C$3:$C$1169,0),AW$3)</f>
        <v>9972003.49</v>
      </c>
      <c r="AX1739" s="0" t="n">
        <f aca="false">INDEX(Вага!$A$3:$BK$1169,MATCH(Позиція!$C1739,Вага!$C$3:$C$1169,0),AX$3)</f>
        <v>9677730.74</v>
      </c>
      <c r="AY1739" s="0" t="n">
        <f aca="false">INDEX(Вага!$A$3:$BK$1169,MATCH(Позиція!$C1739,Вага!$C$3:$C$1169,0),AY$3)</f>
        <v>8953870.82</v>
      </c>
      <c r="AZ1739" s="0" t="n">
        <f aca="false">INDEX(Вага!$A$3:$BK$1169,MATCH(Позиція!$C1739,Вага!$C$3:$C$1169,0),AZ$3)</f>
        <v>7733456.64</v>
      </c>
      <c r="BA1739" s="0" t="n">
        <f aca="false">INDEX(Вага!$A$3:$BK$1169,MATCH(Позиція!$C1739,Вага!$C$3:$C$1169,0),BA$3)</f>
        <v>9261343.41</v>
      </c>
      <c r="BB1739" s="0" t="n">
        <f aca="false">INDEX(Вага!$A$3:$BK$1169,MATCH(Позиція!$C1739,Вага!$C$3:$C$1169,0),BB$3)</f>
        <v>11238266.75</v>
      </c>
      <c r="BC1739" s="0" t="n">
        <f aca="false">INDEX(Вага!$A$3:$BK$1169,MATCH(Позиція!$C1739,Вага!$C$3:$C$1169,0),BC$3)</f>
        <v>11112924.23</v>
      </c>
      <c r="BD1739" s="0" t="n">
        <f aca="false">INDEX(Вага!$A$3:$BK$1169,MATCH(Позиція!$C1739,Вага!$C$3:$C$1169,0),BD$3)</f>
        <v>9872281.58</v>
      </c>
      <c r="BE1739" s="0" t="n">
        <f aca="false">INDEX(Вага!$A$3:$BK$1169,MATCH(Позиція!$C1739,Вага!$C$3:$C$1169,0),BE$3)</f>
        <v>10413201.73</v>
      </c>
      <c r="BF1739" s="0" t="n">
        <f aca="false">INDEX(Вага!$A$3:$BK$1169,MATCH(Позиція!$C1739,Вага!$C$3:$C$1169,0),BF$3)</f>
        <v>11914793.13</v>
      </c>
      <c r="BG1739" s="0" t="n">
        <f aca="false">INDEX(Вага!$A$3:$BK$1169,MATCH(Позиція!$C1739,Вага!$C$3:$C$1169,0),BG$3)</f>
        <v>10495779.78</v>
      </c>
      <c r="BH1739" s="0" t="n">
        <f aca="false">INDEX(Вага!$A$3:$BK$1169,MATCH(Позиція!$C1739,Вага!$C$3:$C$1169,0),BH$3)</f>
        <v>10444451.91</v>
      </c>
      <c r="BI1739" s="0" t="n">
        <f aca="false">INDEX(Вага!$A$3:$BK$1169,MATCH(Позиція!$C1739,Вага!$C$3:$C$1169,0),BI$3)</f>
        <v>9734569.87</v>
      </c>
      <c r="BJ1739" s="0" t="n">
        <f aca="false">INDEX(Вага!$A$3:$BK$1169,MATCH(Позиція!$C1739,Вага!$C$3:$C$1169,0),BJ$3)</f>
        <v>10219845.43</v>
      </c>
      <c r="BK1739" s="0" t="n">
        <f aca="false">INDEX(Вага!$A$3:$BK$1169,MATCH(Позиція!$C1739,Вага!$C$3:$C$1169,0),BK$3)</f>
        <v>9462586.23</v>
      </c>
    </row>
    <row r="1740" customFormat="false" ht="18" hidden="false" customHeight="false" outlineLevel="0" collapsed="false">
      <c r="A1740" s="0" t="n">
        <v>9</v>
      </c>
      <c r="B1740" s="349" t="s">
        <v>641</v>
      </c>
      <c r="C1740" s="349" t="str">
        <f aca="false">LEFT(B1740,4)</f>
        <v>4419</v>
      </c>
      <c r="D1740" s="0" t="n">
        <f aca="false">INDEX(Вага!$A$3:$BK$1169,MATCH(Позиція!$C1740,Вага!$C$3:$C$1169,0),D$3)</f>
        <v>23434.53</v>
      </c>
      <c r="E1740" s="0" t="n">
        <f aca="false">INDEX(Вага!$A$3:$BK$1169,MATCH(Позиція!$C1740,Вага!$C$3:$C$1169,0),E$3)</f>
        <v>96110.34</v>
      </c>
      <c r="F1740" s="0" t="n">
        <f aca="false">INDEX(Вага!$A$3:$BK$1169,MATCH(Позиція!$C1740,Вага!$C$3:$C$1169,0),F$3)</f>
        <v>114960.49</v>
      </c>
      <c r="G1740" s="0" t="n">
        <f aca="false">INDEX(Вага!$A$3:$BK$1169,MATCH(Позиція!$C1740,Вага!$C$3:$C$1169,0),G$3)</f>
        <v>47890.08</v>
      </c>
      <c r="H1740" s="0" t="n">
        <f aca="false">INDEX(Вага!$A$3:$BK$1169,MATCH(Позиція!$C1740,Вага!$C$3:$C$1169,0),H$3)</f>
        <v>90335.86</v>
      </c>
      <c r="I1740" s="0" t="n">
        <f aca="false">INDEX(Вага!$A$3:$BK$1169,MATCH(Позиція!$C1740,Вага!$C$3:$C$1169,0),I$3)</f>
        <v>87250.21</v>
      </c>
      <c r="J1740" s="0" t="n">
        <f aca="false">INDEX(Вага!$A$3:$BK$1169,MATCH(Позиція!$C1740,Вага!$C$3:$C$1169,0),J$3)</f>
        <v>99163.48</v>
      </c>
      <c r="K1740" s="0" t="n">
        <f aca="false">INDEX(Вага!$A$3:$BK$1169,MATCH(Позиція!$C1740,Вага!$C$3:$C$1169,0),K$3)</f>
        <v>81276.52</v>
      </c>
      <c r="L1740" s="0" t="n">
        <f aca="false">INDEX(Вага!$A$3:$BK$1169,MATCH(Позиція!$C1740,Вага!$C$3:$C$1169,0),L$3)</f>
        <v>64499.85</v>
      </c>
      <c r="M1740" s="0" t="n">
        <f aca="false">INDEX(Вага!$A$3:$BK$1169,MATCH(Позиція!$C1740,Вага!$C$3:$C$1169,0),M$3)</f>
        <v>80944.75</v>
      </c>
      <c r="N1740" s="0" t="n">
        <f aca="false">INDEX(Вага!$A$3:$BK$1169,MATCH(Позиція!$C1740,Вага!$C$3:$C$1169,0),N$3)</f>
        <v>58684.62</v>
      </c>
      <c r="O1740" s="0" t="n">
        <f aca="false">INDEX(Вага!$A$3:$BK$1169,MATCH(Позиція!$C1740,Вага!$C$3:$C$1169,0),O$3)</f>
        <v>75121.79</v>
      </c>
      <c r="P1740" s="0" t="n">
        <f aca="false">INDEX(Вага!$A$3:$BK$1169,MATCH(Позиція!$C1740,Вага!$C$3:$C$1169,0),P$3)</f>
        <v>54069.07</v>
      </c>
      <c r="Q1740" s="0" t="n">
        <f aca="false">INDEX(Вага!$A$3:$BK$1169,MATCH(Позиція!$C1740,Вага!$C$3:$C$1169,0),Q$3)</f>
        <v>86162.29</v>
      </c>
      <c r="R1740" s="0" t="n">
        <f aca="false">INDEX(Вага!$A$3:$BK$1169,MATCH(Позиція!$C1740,Вага!$C$3:$C$1169,0),R$3)</f>
        <v>109730.97</v>
      </c>
      <c r="S1740" s="0" t="n">
        <f aca="false">INDEX(Вага!$A$3:$BK$1169,MATCH(Позиція!$C1740,Вага!$C$3:$C$1169,0),S$3)</f>
        <v>46076.82</v>
      </c>
      <c r="T1740" s="0" t="n">
        <f aca="false">INDEX(Вага!$A$3:$BK$1169,MATCH(Позиція!$C1740,Вага!$C$3:$C$1169,0),T$3)</f>
        <v>87574.56</v>
      </c>
      <c r="U1740" s="0" t="n">
        <f aca="false">INDEX(Вага!$A$3:$BK$1169,MATCH(Позиція!$C1740,Вага!$C$3:$C$1169,0),U$3)</f>
        <v>82219.33</v>
      </c>
      <c r="V1740" s="0" t="n">
        <f aca="false">INDEX(Вага!$A$3:$BK$1169,MATCH(Позиція!$C1740,Вага!$C$3:$C$1169,0),V$3)</f>
        <v>90736.77</v>
      </c>
      <c r="W1740" s="0" t="n">
        <f aca="false">INDEX(Вага!$A$3:$BK$1169,MATCH(Позиція!$C1740,Вага!$C$3:$C$1169,0),W$3)</f>
        <v>38152.76</v>
      </c>
      <c r="X1740" s="0" t="n">
        <f aca="false">INDEX(Вага!$A$3:$BK$1169,MATCH(Позиція!$C1740,Вага!$C$3:$C$1169,0),X$3)</f>
        <v>71522.54</v>
      </c>
      <c r="Y1740" s="0" t="n">
        <f aca="false">INDEX(Вага!$A$3:$BK$1169,MATCH(Позиція!$C1740,Вага!$C$3:$C$1169,0),Y$3)</f>
        <v>49125.97</v>
      </c>
      <c r="Z1740" s="0" t="n">
        <f aca="false">INDEX(Вага!$A$3:$BK$1169,MATCH(Позиція!$C1740,Вага!$C$3:$C$1169,0),Z$3)</f>
        <v>106435.22</v>
      </c>
      <c r="AA1740" s="0" t="n">
        <f aca="false">INDEX(Вага!$A$3:$BK$1169,MATCH(Позиція!$C1740,Вага!$C$3:$C$1169,0),AA$3)</f>
        <v>55894.29</v>
      </c>
      <c r="AB1740" s="0" t="n">
        <f aca="false">INDEX(Вага!$A$3:$BK$1169,MATCH(Позиція!$C1740,Вага!$C$3:$C$1169,0),AB$3)</f>
        <v>31072.4</v>
      </c>
      <c r="AC1740" s="0" t="n">
        <f aca="false">INDEX(Вага!$A$3:$BK$1169,MATCH(Позиція!$C1740,Вага!$C$3:$C$1169,0),AC$3)</f>
        <v>62231.2</v>
      </c>
      <c r="AD1740" s="0" t="n">
        <f aca="false">INDEX(Вага!$A$3:$BK$1169,MATCH(Позиція!$C1740,Вага!$C$3:$C$1169,0),AD$3)</f>
        <v>85697.13</v>
      </c>
      <c r="AE1740" s="0" t="n">
        <f aca="false">INDEX(Вага!$A$3:$BK$1169,MATCH(Позиція!$C1740,Вага!$C$3:$C$1169,0),AE$3)</f>
        <v>76077.88</v>
      </c>
      <c r="AF1740" s="0" t="n">
        <f aca="false">INDEX(Вага!$A$3:$BK$1169,MATCH(Позиція!$C1740,Вага!$C$3:$C$1169,0),AF$3)</f>
        <v>94020.9</v>
      </c>
      <c r="AG1740" s="0" t="n">
        <f aca="false">INDEX(Вага!$A$3:$BK$1169,MATCH(Позиція!$C1740,Вага!$C$3:$C$1169,0),AG$3)</f>
        <v>93187.66</v>
      </c>
      <c r="AH1740" s="0" t="n">
        <f aca="false">INDEX(Вага!$A$3:$BK$1169,MATCH(Позиція!$C1740,Вага!$C$3:$C$1169,0),AH$3)</f>
        <v>62472.96</v>
      </c>
      <c r="AI1740" s="0" t="n">
        <f aca="false">INDEX(Вага!$A$3:$BK$1169,MATCH(Позиція!$C1740,Вага!$C$3:$C$1169,0),AI$3)</f>
        <v>93850.51</v>
      </c>
      <c r="AJ1740" s="0" t="n">
        <f aca="false">INDEX(Вага!$A$3:$BK$1169,MATCH(Позиція!$C1740,Вага!$C$3:$C$1169,0),AJ$3)</f>
        <v>104270.92</v>
      </c>
      <c r="AK1740" s="0" t="n">
        <f aca="false">INDEX(Вага!$A$3:$BK$1169,MATCH(Позиція!$C1740,Вага!$C$3:$C$1169,0),AK$3)</f>
        <v>81817.65</v>
      </c>
      <c r="AL1740" s="0" t="n">
        <f aca="false">INDEX(Вага!$A$3:$BK$1169,MATCH(Позиція!$C1740,Вага!$C$3:$C$1169,0),AL$3)</f>
        <v>109536.48</v>
      </c>
      <c r="AM1740" s="0" t="n">
        <f aca="false">INDEX(Вага!$A$3:$BK$1169,MATCH(Позиція!$C1740,Вага!$C$3:$C$1169,0),AM$3)</f>
        <v>435903.14</v>
      </c>
      <c r="AN1740" s="0" t="n">
        <f aca="false">INDEX(Вага!$A$3:$BK$1169,MATCH(Позиція!$C1740,Вага!$C$3:$C$1169,0),AN$3)</f>
        <v>150750.49</v>
      </c>
      <c r="AO1740" s="0" t="n">
        <f aca="false">INDEX(Вага!$A$3:$BK$1169,MATCH(Позиція!$C1740,Вага!$C$3:$C$1169,0),AO$3)</f>
        <v>431036.62</v>
      </c>
      <c r="AP1740" s="0" t="n">
        <f aca="false">INDEX(Вага!$A$3:$BK$1169,MATCH(Позиція!$C1740,Вага!$C$3:$C$1169,0),AP$3)</f>
        <v>505561.33</v>
      </c>
      <c r="AQ1740" s="0" t="n">
        <f aca="false">INDEX(Вага!$A$3:$BK$1169,MATCH(Позиція!$C1740,Вага!$C$3:$C$1169,0),AQ$3)</f>
        <v>38623.57</v>
      </c>
      <c r="AR1740" s="0" t="n">
        <f aca="false">INDEX(Вага!$A$3:$BK$1169,MATCH(Позиція!$C1740,Вага!$C$3:$C$1169,0),AR$3)</f>
        <v>99065.56</v>
      </c>
      <c r="AS1740" s="0" t="n">
        <f aca="false">INDEX(Вага!$A$3:$BK$1169,MATCH(Позиція!$C1740,Вага!$C$3:$C$1169,0),AS$3)</f>
        <v>333830.48</v>
      </c>
      <c r="AT1740" s="0" t="n">
        <f aca="false">INDEX(Вага!$A$3:$BK$1169,MATCH(Позиція!$C1740,Вага!$C$3:$C$1169,0),AT$3)</f>
        <v>399129.43</v>
      </c>
      <c r="AU1740" s="0" t="n">
        <f aca="false">INDEX(Вага!$A$3:$BK$1169,MATCH(Позиція!$C1740,Вага!$C$3:$C$1169,0),AU$3)</f>
        <v>224703.84</v>
      </c>
      <c r="AV1740" s="0" t="n">
        <f aca="false">INDEX(Вага!$A$3:$BK$1169,MATCH(Позиція!$C1740,Вага!$C$3:$C$1169,0),AV$3)</f>
        <v>356014.72</v>
      </c>
      <c r="AW1740" s="0" t="n">
        <f aca="false">INDEX(Вага!$A$3:$BK$1169,MATCH(Позиція!$C1740,Вага!$C$3:$C$1169,0),AW$3)</f>
        <v>283247.08</v>
      </c>
      <c r="AX1740" s="0" t="n">
        <f aca="false">INDEX(Вага!$A$3:$BK$1169,MATCH(Позиція!$C1740,Вага!$C$3:$C$1169,0),AX$3)</f>
        <v>244039.3</v>
      </c>
      <c r="AY1740" s="0" t="n">
        <f aca="false">INDEX(Вага!$A$3:$BK$1169,MATCH(Позиція!$C1740,Вага!$C$3:$C$1169,0),AY$3)</f>
        <v>353085.92</v>
      </c>
      <c r="AZ1740" s="0" t="n">
        <f aca="false">INDEX(Вага!$A$3:$BK$1169,MATCH(Позиція!$C1740,Вага!$C$3:$C$1169,0),AZ$3)</f>
        <v>166821.06</v>
      </c>
      <c r="BA1740" s="0" t="n">
        <f aca="false">INDEX(Вага!$A$3:$BK$1169,MATCH(Позиція!$C1740,Вага!$C$3:$C$1169,0),BA$3)</f>
        <v>262380.16</v>
      </c>
      <c r="BB1740" s="0" t="n">
        <f aca="false">INDEX(Вага!$A$3:$BK$1169,MATCH(Позиція!$C1740,Вага!$C$3:$C$1169,0),BB$3)</f>
        <v>313699.11</v>
      </c>
      <c r="BC1740" s="0" t="n">
        <f aca="false">INDEX(Вага!$A$3:$BK$1169,MATCH(Позиція!$C1740,Вага!$C$3:$C$1169,0),BC$3)</f>
        <v>387640.68</v>
      </c>
      <c r="BD1740" s="0" t="n">
        <f aca="false">INDEX(Вага!$A$3:$BK$1169,MATCH(Позиція!$C1740,Вага!$C$3:$C$1169,0),BD$3)</f>
        <v>255559.08</v>
      </c>
      <c r="BE1740" s="0" t="n">
        <f aca="false">INDEX(Вага!$A$3:$BK$1169,MATCH(Позиція!$C1740,Вага!$C$3:$C$1169,0),BE$3)</f>
        <v>368698.77</v>
      </c>
      <c r="BF1740" s="0" t="n">
        <f aca="false">INDEX(Вага!$A$3:$BK$1169,MATCH(Позиція!$C1740,Вага!$C$3:$C$1169,0),BF$3)</f>
        <v>407027.6</v>
      </c>
      <c r="BG1740" s="0" t="n">
        <f aca="false">INDEX(Вага!$A$3:$BK$1169,MATCH(Позиція!$C1740,Вага!$C$3:$C$1169,0),BG$3)</f>
        <v>315768.15</v>
      </c>
      <c r="BH1740" s="0" t="n">
        <f aca="false">INDEX(Вага!$A$3:$BK$1169,MATCH(Позиція!$C1740,Вага!$C$3:$C$1169,0),BH$3)</f>
        <v>558684.76</v>
      </c>
      <c r="BI1740" s="0" t="n">
        <f aca="false">INDEX(Вага!$A$3:$BK$1169,MATCH(Позиція!$C1740,Вага!$C$3:$C$1169,0),BI$3)</f>
        <v>304726.66</v>
      </c>
      <c r="BJ1740" s="0" t="n">
        <f aca="false">INDEX(Вага!$A$3:$BK$1169,MATCH(Позиція!$C1740,Вага!$C$3:$C$1169,0),BJ$3)</f>
        <v>350836.31</v>
      </c>
      <c r="BK1740" s="0" t="n">
        <f aca="false">INDEX(Вага!$A$3:$BK$1169,MATCH(Позиція!$C1740,Вага!$C$3:$C$1169,0),BK$3)</f>
        <v>479642.21</v>
      </c>
    </row>
    <row r="1741" customFormat="false" ht="18" hidden="false" customHeight="false" outlineLevel="0" collapsed="false">
      <c r="A1741" s="0" t="n">
        <v>9</v>
      </c>
      <c r="B1741" s="349" t="s">
        <v>642</v>
      </c>
      <c r="C1741" s="349" t="str">
        <f aca="false">LEFT(B1741,4)</f>
        <v>4420</v>
      </c>
      <c r="D1741" s="0" t="n">
        <f aca="false">INDEX(Вага!$A$3:$BK$1169,MATCH(Позиція!$C1741,Вага!$C$3:$C$1169,0),D$3)</f>
        <v>5246.61</v>
      </c>
      <c r="E1741" s="0" t="n">
        <f aca="false">INDEX(Вага!$A$3:$BK$1169,MATCH(Позиція!$C1741,Вага!$C$3:$C$1169,0),E$3)</f>
        <v>10214.37</v>
      </c>
      <c r="F1741" s="0" t="n">
        <f aca="false">INDEX(Вага!$A$3:$BK$1169,MATCH(Позиція!$C1741,Вага!$C$3:$C$1169,0),F$3)</f>
        <v>16010.95</v>
      </c>
      <c r="G1741" s="0" t="n">
        <f aca="false">INDEX(Вага!$A$3:$BK$1169,MATCH(Позиція!$C1741,Вага!$C$3:$C$1169,0),G$3)</f>
        <v>6184.09</v>
      </c>
      <c r="H1741" s="0" t="n">
        <f aca="false">INDEX(Вага!$A$3:$BK$1169,MATCH(Позиція!$C1741,Вага!$C$3:$C$1169,0),H$3)</f>
        <v>13706.93</v>
      </c>
      <c r="I1741" s="0" t="n">
        <f aca="false">INDEX(Вага!$A$3:$BK$1169,MATCH(Позиція!$C1741,Вага!$C$3:$C$1169,0),I$3)</f>
        <v>18824.93</v>
      </c>
      <c r="J1741" s="0" t="n">
        <f aca="false">INDEX(Вага!$A$3:$BK$1169,MATCH(Позиція!$C1741,Вага!$C$3:$C$1169,0),J$3)</f>
        <v>23248.43</v>
      </c>
      <c r="K1741" s="0" t="n">
        <f aca="false">INDEX(Вага!$A$3:$BK$1169,MATCH(Позиція!$C1741,Вага!$C$3:$C$1169,0),K$3)</f>
        <v>17210.04</v>
      </c>
      <c r="L1741" s="0" t="n">
        <f aca="false">INDEX(Вага!$A$3:$BK$1169,MATCH(Позиція!$C1741,Вага!$C$3:$C$1169,0),L$3)</f>
        <v>8796.52</v>
      </c>
      <c r="M1741" s="0" t="n">
        <f aca="false">INDEX(Вага!$A$3:$BK$1169,MATCH(Позиція!$C1741,Вага!$C$3:$C$1169,0),M$3)</f>
        <v>12652.55</v>
      </c>
      <c r="N1741" s="0" t="n">
        <f aca="false">INDEX(Вага!$A$3:$BK$1169,MATCH(Позиція!$C1741,Вага!$C$3:$C$1169,0),N$3)</f>
        <v>12283.44</v>
      </c>
      <c r="O1741" s="0" t="n">
        <f aca="false">INDEX(Вага!$A$3:$BK$1169,MATCH(Позиція!$C1741,Вага!$C$3:$C$1169,0),O$3)</f>
        <v>12079.29</v>
      </c>
      <c r="P1741" s="0" t="n">
        <f aca="false">INDEX(Вага!$A$3:$BK$1169,MATCH(Позиція!$C1741,Вага!$C$3:$C$1169,0),P$3)</f>
        <v>9605.36</v>
      </c>
      <c r="Q1741" s="0" t="n">
        <f aca="false">INDEX(Вага!$A$3:$BK$1169,MATCH(Позиція!$C1741,Вага!$C$3:$C$1169,0),Q$3)</f>
        <v>20003.77</v>
      </c>
      <c r="R1741" s="0" t="n">
        <f aca="false">INDEX(Вага!$A$3:$BK$1169,MATCH(Позиція!$C1741,Вага!$C$3:$C$1169,0),R$3)</f>
        <v>16302.81</v>
      </c>
      <c r="S1741" s="0" t="n">
        <f aca="false">INDEX(Вага!$A$3:$BK$1169,MATCH(Позиція!$C1741,Вага!$C$3:$C$1169,0),S$3)</f>
        <v>5938.3</v>
      </c>
      <c r="T1741" s="0" t="n">
        <f aca="false">INDEX(Вага!$A$3:$BK$1169,MATCH(Позиція!$C1741,Вага!$C$3:$C$1169,0),T$3)</f>
        <v>13553.01</v>
      </c>
      <c r="U1741" s="0" t="n">
        <f aca="false">INDEX(Вага!$A$3:$BK$1169,MATCH(Позиція!$C1741,Вага!$C$3:$C$1169,0),U$3)</f>
        <v>17203.96</v>
      </c>
      <c r="V1741" s="0" t="n">
        <f aca="false">INDEX(Вага!$A$3:$BK$1169,MATCH(Позиція!$C1741,Вага!$C$3:$C$1169,0),V$3)</f>
        <v>14034.25</v>
      </c>
      <c r="W1741" s="0" t="n">
        <f aca="false">INDEX(Вага!$A$3:$BK$1169,MATCH(Позиція!$C1741,Вага!$C$3:$C$1169,0),W$3)</f>
        <v>12823.47</v>
      </c>
      <c r="X1741" s="0" t="n">
        <f aca="false">INDEX(Вага!$A$3:$BK$1169,MATCH(Позиція!$C1741,Вага!$C$3:$C$1169,0),X$3)</f>
        <v>17650.44</v>
      </c>
      <c r="Y1741" s="0" t="n">
        <f aca="false">INDEX(Вага!$A$3:$BK$1169,MATCH(Позиція!$C1741,Вага!$C$3:$C$1169,0),Y$3)</f>
        <v>10133.36</v>
      </c>
      <c r="Z1741" s="0" t="n">
        <f aca="false">INDEX(Вага!$A$3:$BK$1169,MATCH(Позиція!$C1741,Вага!$C$3:$C$1169,0),Z$3)</f>
        <v>29984.54</v>
      </c>
      <c r="AA1741" s="0" t="n">
        <f aca="false">INDEX(Вага!$A$3:$BK$1169,MATCH(Позиція!$C1741,Вага!$C$3:$C$1169,0),AA$3)</f>
        <v>9910.25</v>
      </c>
      <c r="AB1741" s="0" t="n">
        <f aca="false">INDEX(Вага!$A$3:$BK$1169,MATCH(Позиція!$C1741,Вага!$C$3:$C$1169,0),AB$3)</f>
        <v>5109.49</v>
      </c>
      <c r="AC1741" s="0" t="n">
        <f aca="false">INDEX(Вага!$A$3:$BK$1169,MATCH(Позиція!$C1741,Вага!$C$3:$C$1169,0),AC$3)</f>
        <v>13868.16</v>
      </c>
      <c r="AD1741" s="0" t="n">
        <f aca="false">INDEX(Вага!$A$3:$BK$1169,MATCH(Позиція!$C1741,Вага!$C$3:$C$1169,0),AD$3)</f>
        <v>13471.04</v>
      </c>
      <c r="AE1741" s="0" t="n">
        <f aca="false">INDEX(Вага!$A$3:$BK$1169,MATCH(Позиція!$C1741,Вага!$C$3:$C$1169,0),AE$3)</f>
        <v>9538.92</v>
      </c>
      <c r="AF1741" s="0" t="n">
        <f aca="false">INDEX(Вага!$A$3:$BK$1169,MATCH(Позиція!$C1741,Вага!$C$3:$C$1169,0),AF$3)</f>
        <v>13317.69</v>
      </c>
      <c r="AG1741" s="0" t="n">
        <f aca="false">INDEX(Вага!$A$3:$BK$1169,MATCH(Позиція!$C1741,Вага!$C$3:$C$1169,0),AG$3)</f>
        <v>11193.34</v>
      </c>
      <c r="AH1741" s="0" t="n">
        <f aca="false">INDEX(Вага!$A$3:$BK$1169,MATCH(Позиція!$C1741,Вага!$C$3:$C$1169,0),AH$3)</f>
        <v>12215.96</v>
      </c>
      <c r="AI1741" s="0" t="n">
        <f aca="false">INDEX(Вага!$A$3:$BK$1169,MATCH(Позиція!$C1741,Вага!$C$3:$C$1169,0),AI$3)</f>
        <v>14923.68</v>
      </c>
      <c r="AJ1741" s="0" t="n">
        <f aca="false">INDEX(Вага!$A$3:$BK$1169,MATCH(Позиція!$C1741,Вага!$C$3:$C$1169,0),AJ$3)</f>
        <v>13779.49</v>
      </c>
      <c r="AK1741" s="0" t="n">
        <f aca="false">INDEX(Вага!$A$3:$BK$1169,MATCH(Позиція!$C1741,Вага!$C$3:$C$1169,0),AK$3)</f>
        <v>15155.64</v>
      </c>
      <c r="AL1741" s="0" t="n">
        <f aca="false">INDEX(Вага!$A$3:$BK$1169,MATCH(Позиція!$C1741,Вага!$C$3:$C$1169,0),AL$3)</f>
        <v>22197.08</v>
      </c>
      <c r="AM1741" s="0" t="n">
        <f aca="false">INDEX(Вага!$A$3:$BK$1169,MATCH(Позиція!$C1741,Вага!$C$3:$C$1169,0),AM$3)</f>
        <v>26877.36</v>
      </c>
      <c r="AN1741" s="0" t="n">
        <f aca="false">INDEX(Вага!$A$3:$BK$1169,MATCH(Позиція!$C1741,Вага!$C$3:$C$1169,0),AN$3)</f>
        <v>10003.65</v>
      </c>
      <c r="AO1741" s="0" t="n">
        <f aca="false">INDEX(Вага!$A$3:$BK$1169,MATCH(Позиція!$C1741,Вага!$C$3:$C$1169,0),AO$3)</f>
        <v>20628.88</v>
      </c>
      <c r="AP1741" s="0" t="n">
        <f aca="false">INDEX(Вага!$A$3:$BK$1169,MATCH(Позиція!$C1741,Вага!$C$3:$C$1169,0),AP$3)</f>
        <v>12360.41</v>
      </c>
      <c r="AQ1741" s="0" t="n">
        <f aca="false">INDEX(Вага!$A$3:$BK$1169,MATCH(Позиція!$C1741,Вага!$C$3:$C$1169,0),AQ$3)</f>
        <v>6821.34</v>
      </c>
      <c r="AR1741" s="0" t="n">
        <f aca="false">INDEX(Вага!$A$3:$BK$1169,MATCH(Позиція!$C1741,Вага!$C$3:$C$1169,0),AR$3)</f>
        <v>12732.76</v>
      </c>
      <c r="AS1741" s="0" t="n">
        <f aca="false">INDEX(Вага!$A$3:$BK$1169,MATCH(Позиція!$C1741,Вага!$C$3:$C$1169,0),AS$3)</f>
        <v>11691.9</v>
      </c>
      <c r="AT1741" s="0" t="n">
        <f aca="false">INDEX(Вага!$A$3:$BK$1169,MATCH(Позиція!$C1741,Вага!$C$3:$C$1169,0),AT$3)</f>
        <v>16475.11</v>
      </c>
      <c r="AU1741" s="0" t="n">
        <f aca="false">INDEX(Вага!$A$3:$BK$1169,MATCH(Позиція!$C1741,Вага!$C$3:$C$1169,0),AU$3)</f>
        <v>23240.84</v>
      </c>
      <c r="AV1741" s="0" t="n">
        <f aca="false">INDEX(Вага!$A$3:$BK$1169,MATCH(Позиція!$C1741,Вага!$C$3:$C$1169,0),AV$3)</f>
        <v>30344.77</v>
      </c>
      <c r="AW1741" s="0" t="n">
        <f aca="false">INDEX(Вага!$A$3:$BK$1169,MATCH(Позиція!$C1741,Вага!$C$3:$C$1169,0),AW$3)</f>
        <v>26046.24</v>
      </c>
      <c r="AX1741" s="0" t="n">
        <f aca="false">INDEX(Вага!$A$3:$BK$1169,MATCH(Позиція!$C1741,Вага!$C$3:$C$1169,0),AX$3)</f>
        <v>14512.36</v>
      </c>
      <c r="AY1741" s="0" t="n">
        <f aca="false">INDEX(Вага!$A$3:$BK$1169,MATCH(Позиція!$C1741,Вага!$C$3:$C$1169,0),AY$3)</f>
        <v>51529.57</v>
      </c>
      <c r="AZ1741" s="0" t="n">
        <f aca="false">INDEX(Вага!$A$3:$BK$1169,MATCH(Позиція!$C1741,Вага!$C$3:$C$1169,0),AZ$3)</f>
        <v>19289.01</v>
      </c>
      <c r="BA1741" s="0" t="n">
        <f aca="false">INDEX(Вага!$A$3:$BK$1169,MATCH(Позиція!$C1741,Вага!$C$3:$C$1169,0),BA$3)</f>
        <v>42351.93</v>
      </c>
      <c r="BB1741" s="0" t="n">
        <f aca="false">INDEX(Вага!$A$3:$BK$1169,MATCH(Позиція!$C1741,Вага!$C$3:$C$1169,0),BB$3)</f>
        <v>42023.25</v>
      </c>
      <c r="BC1741" s="0" t="n">
        <f aca="false">INDEX(Вага!$A$3:$BK$1169,MATCH(Позиція!$C1741,Вага!$C$3:$C$1169,0),BC$3)</f>
        <v>63166.15</v>
      </c>
      <c r="BD1741" s="0" t="n">
        <f aca="false">INDEX(Вага!$A$3:$BK$1169,MATCH(Позиція!$C1741,Вага!$C$3:$C$1169,0),BD$3)</f>
        <v>33876.89</v>
      </c>
      <c r="BE1741" s="0" t="n">
        <f aca="false">INDEX(Вага!$A$3:$BK$1169,MATCH(Позиція!$C1741,Вага!$C$3:$C$1169,0),BE$3)</f>
        <v>29793.33</v>
      </c>
      <c r="BF1741" s="0" t="n">
        <f aca="false">INDEX(Вага!$A$3:$BK$1169,MATCH(Позиція!$C1741,Вага!$C$3:$C$1169,0),BF$3)</f>
        <v>47197.08</v>
      </c>
      <c r="BG1741" s="0" t="n">
        <f aca="false">INDEX(Вага!$A$3:$BK$1169,MATCH(Позиція!$C1741,Вага!$C$3:$C$1169,0),BG$3)</f>
        <v>45153.85</v>
      </c>
      <c r="BH1741" s="0" t="n">
        <f aca="false">INDEX(Вага!$A$3:$BK$1169,MATCH(Позиція!$C1741,Вага!$C$3:$C$1169,0),BH$3)</f>
        <v>79305.75</v>
      </c>
      <c r="BI1741" s="0" t="n">
        <f aca="false">INDEX(Вага!$A$3:$BK$1169,MATCH(Позиція!$C1741,Вага!$C$3:$C$1169,0),BI$3)</f>
        <v>55871.66</v>
      </c>
      <c r="BJ1741" s="0" t="n">
        <f aca="false">INDEX(Вага!$A$3:$BK$1169,MATCH(Позиція!$C1741,Вага!$C$3:$C$1169,0),BJ$3)</f>
        <v>64833.3</v>
      </c>
      <c r="BK1741" s="0" t="n">
        <f aca="false">INDEX(Вага!$A$3:$BK$1169,MATCH(Позиція!$C1741,Вага!$C$3:$C$1169,0),BK$3)</f>
        <v>44530</v>
      </c>
    </row>
    <row r="1742" customFormat="false" ht="18" hidden="false" customHeight="false" outlineLevel="0" collapsed="false">
      <c r="A1742" s="0" t="n">
        <v>9</v>
      </c>
      <c r="B1742" s="349" t="s">
        <v>643</v>
      </c>
      <c r="C1742" s="349" t="str">
        <f aca="false">LEFT(B1742,4)</f>
        <v>4421</v>
      </c>
      <c r="D1742" s="0" t="n">
        <f aca="false">INDEX(Вага!$A$3:$BK$1169,MATCH(Позиція!$C1742,Вага!$C$3:$C$1169,0),D$3)</f>
        <v>1332376.2</v>
      </c>
      <c r="E1742" s="0" t="n">
        <f aca="false">INDEX(Вага!$A$3:$BK$1169,MATCH(Позиція!$C1742,Вага!$C$3:$C$1169,0),E$3)</f>
        <v>1899195.78</v>
      </c>
      <c r="F1742" s="0" t="n">
        <f aca="false">INDEX(Вага!$A$3:$BK$1169,MATCH(Позиція!$C1742,Вага!$C$3:$C$1169,0),F$3)</f>
        <v>3099159.83</v>
      </c>
      <c r="G1742" s="0" t="n">
        <f aca="false">INDEX(Вага!$A$3:$BK$1169,MATCH(Позиція!$C1742,Вага!$C$3:$C$1169,0),G$3)</f>
        <v>2657492.47</v>
      </c>
      <c r="H1742" s="0" t="n">
        <f aca="false">INDEX(Вага!$A$3:$BK$1169,MATCH(Позиція!$C1742,Вага!$C$3:$C$1169,0),H$3)</f>
        <v>3278931.48</v>
      </c>
      <c r="I1742" s="0" t="n">
        <f aca="false">INDEX(Вага!$A$3:$BK$1169,MATCH(Позиція!$C1742,Вага!$C$3:$C$1169,0),I$3)</f>
        <v>3448847.57</v>
      </c>
      <c r="J1742" s="0" t="n">
        <f aca="false">INDEX(Вага!$A$3:$BK$1169,MATCH(Позиція!$C1742,Вага!$C$3:$C$1169,0),J$3)</f>
        <v>3445733.75</v>
      </c>
      <c r="K1742" s="0" t="n">
        <f aca="false">INDEX(Вага!$A$3:$BK$1169,MATCH(Позиція!$C1742,Вага!$C$3:$C$1169,0),K$3)</f>
        <v>2960941.94</v>
      </c>
      <c r="L1742" s="0" t="n">
        <f aca="false">INDEX(Вага!$A$3:$BK$1169,MATCH(Позиція!$C1742,Вага!$C$3:$C$1169,0),L$3)</f>
        <v>2814613.03</v>
      </c>
      <c r="M1742" s="0" t="n">
        <f aca="false">INDEX(Вага!$A$3:$BK$1169,MATCH(Позиція!$C1742,Вага!$C$3:$C$1169,0),M$3)</f>
        <v>3178576.93</v>
      </c>
      <c r="N1742" s="0" t="n">
        <f aca="false">INDEX(Вага!$A$3:$BK$1169,MATCH(Позиція!$C1742,Вага!$C$3:$C$1169,0),N$3)</f>
        <v>3385390.82</v>
      </c>
      <c r="O1742" s="0" t="n">
        <f aca="false">INDEX(Вага!$A$3:$BK$1169,MATCH(Позиція!$C1742,Вага!$C$3:$C$1169,0),O$3)</f>
        <v>3245641.21</v>
      </c>
      <c r="P1742" s="0" t="n">
        <f aca="false">INDEX(Вага!$A$3:$BK$1169,MATCH(Позиція!$C1742,Вага!$C$3:$C$1169,0),P$3)</f>
        <v>3201522.67</v>
      </c>
      <c r="Q1742" s="0" t="n">
        <f aca="false">INDEX(Вага!$A$3:$BK$1169,MATCH(Позиція!$C1742,Вага!$C$3:$C$1169,0),Q$3)</f>
        <v>3199028.59</v>
      </c>
      <c r="R1742" s="0" t="n">
        <f aca="false">INDEX(Вага!$A$3:$BK$1169,MATCH(Позиція!$C1742,Вага!$C$3:$C$1169,0),R$3)</f>
        <v>3734076.32</v>
      </c>
      <c r="S1742" s="0" t="n">
        <f aca="false">INDEX(Вага!$A$3:$BK$1169,MATCH(Позиція!$C1742,Вага!$C$3:$C$1169,0),S$3)</f>
        <v>3942818.68</v>
      </c>
      <c r="T1742" s="0" t="n">
        <f aca="false">INDEX(Вага!$A$3:$BK$1169,MATCH(Позиція!$C1742,Вага!$C$3:$C$1169,0),T$3)</f>
        <v>4140785.33</v>
      </c>
      <c r="U1742" s="0" t="n">
        <f aca="false">INDEX(Вага!$A$3:$BK$1169,MATCH(Позиція!$C1742,Вага!$C$3:$C$1169,0),U$3)</f>
        <v>4471624.9</v>
      </c>
      <c r="V1742" s="0" t="n">
        <f aca="false">INDEX(Вага!$A$3:$BK$1169,MATCH(Позиція!$C1742,Вага!$C$3:$C$1169,0),V$3)</f>
        <v>4821348.92</v>
      </c>
      <c r="W1742" s="0" t="n">
        <f aca="false">INDEX(Вага!$A$3:$BK$1169,MATCH(Позиція!$C1742,Вага!$C$3:$C$1169,0),W$3)</f>
        <v>4093887.44</v>
      </c>
      <c r="X1742" s="0" t="n">
        <f aca="false">INDEX(Вага!$A$3:$BK$1169,MATCH(Позиція!$C1742,Вага!$C$3:$C$1169,0),X$3)</f>
        <v>4717094.45</v>
      </c>
      <c r="Y1742" s="0" t="n">
        <f aca="false">INDEX(Вага!$A$3:$BK$1169,MATCH(Позиція!$C1742,Вага!$C$3:$C$1169,0),Y$3)</f>
        <v>5091338.42</v>
      </c>
      <c r="Z1742" s="0" t="n">
        <f aca="false">INDEX(Вага!$A$3:$BK$1169,MATCH(Позиція!$C1742,Вага!$C$3:$C$1169,0),Z$3)</f>
        <v>5117161.77</v>
      </c>
      <c r="AA1742" s="0" t="n">
        <f aca="false">INDEX(Вага!$A$3:$BK$1169,MATCH(Позиція!$C1742,Вага!$C$3:$C$1169,0),AA$3)</f>
        <v>3854211.78</v>
      </c>
      <c r="AB1742" s="0" t="n">
        <f aca="false">INDEX(Вага!$A$3:$BK$1169,MATCH(Позиція!$C1742,Вага!$C$3:$C$1169,0),AB$3)</f>
        <v>4490687.8</v>
      </c>
      <c r="AC1742" s="0" t="n">
        <f aca="false">INDEX(Вага!$A$3:$BK$1169,MATCH(Позиція!$C1742,Вага!$C$3:$C$1169,0),AC$3)</f>
        <v>5302631.4</v>
      </c>
      <c r="AD1742" s="0" t="n">
        <f aca="false">INDEX(Вага!$A$3:$BK$1169,MATCH(Позиція!$C1742,Вага!$C$3:$C$1169,0),AD$3)</f>
        <v>5677364.74</v>
      </c>
      <c r="AE1742" s="0" t="n">
        <f aca="false">INDEX(Вага!$A$3:$BK$1169,MATCH(Позиція!$C1742,Вага!$C$3:$C$1169,0),AE$3)</f>
        <v>4834901.91</v>
      </c>
      <c r="AF1742" s="0" t="n">
        <f aca="false">INDEX(Вага!$A$3:$BK$1169,MATCH(Позиція!$C1742,Вага!$C$3:$C$1169,0),AF$3)</f>
        <v>5916447.41</v>
      </c>
      <c r="AG1742" s="0" t="n">
        <f aca="false">INDEX(Вага!$A$3:$BK$1169,MATCH(Позиція!$C1742,Вага!$C$3:$C$1169,0),AG$3)</f>
        <v>5190458.71</v>
      </c>
      <c r="AH1742" s="0" t="n">
        <f aca="false">INDEX(Вага!$A$3:$BK$1169,MATCH(Позиція!$C1742,Вага!$C$3:$C$1169,0),AH$3)</f>
        <v>5369184.38</v>
      </c>
      <c r="AI1742" s="0" t="n">
        <f aca="false">INDEX(Вага!$A$3:$BK$1169,MATCH(Позиція!$C1742,Вага!$C$3:$C$1169,0),AI$3)</f>
        <v>4693184.35</v>
      </c>
      <c r="AJ1742" s="0" t="n">
        <f aca="false">INDEX(Вага!$A$3:$BK$1169,MATCH(Позиція!$C1742,Вага!$C$3:$C$1169,0),AJ$3)</f>
        <v>4939316.08</v>
      </c>
      <c r="AK1742" s="0" t="n">
        <f aca="false">INDEX(Вага!$A$3:$BK$1169,MATCH(Позиція!$C1742,Вага!$C$3:$C$1169,0),AK$3)</f>
        <v>5673151.23</v>
      </c>
      <c r="AL1742" s="0" t="n">
        <f aca="false">INDEX(Вага!$A$3:$BK$1169,MATCH(Позиція!$C1742,Вага!$C$3:$C$1169,0),AL$3)</f>
        <v>5943711.08</v>
      </c>
      <c r="AM1742" s="0" t="n">
        <f aca="false">INDEX(Вага!$A$3:$BK$1169,MATCH(Позиція!$C1742,Вага!$C$3:$C$1169,0),AM$3)</f>
        <v>4208080.61</v>
      </c>
      <c r="AN1742" s="0" t="n">
        <f aca="false">INDEX(Вага!$A$3:$BK$1169,MATCH(Позиція!$C1742,Вага!$C$3:$C$1169,0),AN$3)</f>
        <v>4264626.25</v>
      </c>
      <c r="AO1742" s="0" t="n">
        <f aca="false">INDEX(Вага!$A$3:$BK$1169,MATCH(Позиція!$C1742,Вага!$C$3:$C$1169,0),AO$3)</f>
        <v>5236035.32</v>
      </c>
      <c r="AP1742" s="0" t="n">
        <f aca="false">INDEX(Вага!$A$3:$BK$1169,MATCH(Позиція!$C1742,Вага!$C$3:$C$1169,0),AP$3)</f>
        <v>5298543.34</v>
      </c>
      <c r="AQ1742" s="0" t="n">
        <f aca="false">INDEX(Вага!$A$3:$BK$1169,MATCH(Позиція!$C1742,Вага!$C$3:$C$1169,0),AQ$3)</f>
        <v>3929361.8</v>
      </c>
      <c r="AR1742" s="0" t="n">
        <f aca="false">INDEX(Вага!$A$3:$BK$1169,MATCH(Позиція!$C1742,Вага!$C$3:$C$1169,0),AR$3)</f>
        <v>5061599.89</v>
      </c>
      <c r="AS1742" s="0" t="n">
        <f aca="false">INDEX(Вага!$A$3:$BK$1169,MATCH(Позиція!$C1742,Вага!$C$3:$C$1169,0),AS$3)</f>
        <v>5692741.45</v>
      </c>
      <c r="AT1742" s="0" t="n">
        <f aca="false">INDEX(Вага!$A$3:$BK$1169,MATCH(Позиція!$C1742,Вага!$C$3:$C$1169,0),AT$3)</f>
        <v>6499208.19</v>
      </c>
      <c r="AU1742" s="0" t="n">
        <f aca="false">INDEX(Вага!$A$3:$BK$1169,MATCH(Позиція!$C1742,Вага!$C$3:$C$1169,0),AU$3)</f>
        <v>4776268.61</v>
      </c>
      <c r="AV1742" s="0" t="n">
        <f aca="false">INDEX(Вага!$A$3:$BK$1169,MATCH(Позиція!$C1742,Вага!$C$3:$C$1169,0),AV$3)</f>
        <v>5619101.23</v>
      </c>
      <c r="AW1742" s="0" t="n">
        <f aca="false">INDEX(Вага!$A$3:$BK$1169,MATCH(Позиція!$C1742,Вага!$C$3:$C$1169,0),AW$3)</f>
        <v>6001861.67</v>
      </c>
      <c r="AX1742" s="0" t="n">
        <f aca="false">INDEX(Вага!$A$3:$BK$1169,MATCH(Позиція!$C1742,Вага!$C$3:$C$1169,0),AX$3)</f>
        <v>6524125.15</v>
      </c>
      <c r="AY1742" s="0" t="n">
        <f aca="false">INDEX(Вага!$A$3:$BK$1169,MATCH(Позиція!$C1742,Вага!$C$3:$C$1169,0),AY$3)</f>
        <v>5650614.69</v>
      </c>
      <c r="AZ1742" s="0" t="n">
        <f aca="false">INDEX(Вага!$A$3:$BK$1169,MATCH(Позиція!$C1742,Вага!$C$3:$C$1169,0),AZ$3)</f>
        <v>5456640.38</v>
      </c>
      <c r="BA1742" s="0" t="n">
        <f aca="false">INDEX(Вага!$A$3:$BK$1169,MATCH(Позиція!$C1742,Вага!$C$3:$C$1169,0),BA$3)</f>
        <v>5996574.37</v>
      </c>
      <c r="BB1742" s="0" t="n">
        <f aca="false">INDEX(Вага!$A$3:$BK$1169,MATCH(Позиція!$C1742,Вага!$C$3:$C$1169,0),BB$3)</f>
        <v>7896480.02</v>
      </c>
      <c r="BC1742" s="0" t="n">
        <f aca="false">INDEX(Вага!$A$3:$BK$1169,MATCH(Позиція!$C1742,Вага!$C$3:$C$1169,0),BC$3)</f>
        <v>8233607.87</v>
      </c>
      <c r="BD1742" s="0" t="n">
        <f aca="false">INDEX(Вага!$A$3:$BK$1169,MATCH(Позиція!$C1742,Вага!$C$3:$C$1169,0),BD$3)</f>
        <v>7395864.48</v>
      </c>
      <c r="BE1742" s="0" t="n">
        <f aca="false">INDEX(Вага!$A$3:$BK$1169,MATCH(Позиція!$C1742,Вага!$C$3:$C$1169,0),BE$3)</f>
        <v>7202891.54</v>
      </c>
      <c r="BF1742" s="0" t="n">
        <f aca="false">INDEX(Вага!$A$3:$BK$1169,MATCH(Позиція!$C1742,Вага!$C$3:$C$1169,0),BF$3)</f>
        <v>8185043</v>
      </c>
      <c r="BG1742" s="0" t="n">
        <f aca="false">INDEX(Вага!$A$3:$BK$1169,MATCH(Позиція!$C1742,Вага!$C$3:$C$1169,0),BG$3)</f>
        <v>6474301.36</v>
      </c>
      <c r="BH1742" s="0" t="n">
        <f aca="false">INDEX(Вага!$A$3:$BK$1169,MATCH(Позиція!$C1742,Вага!$C$3:$C$1169,0),BH$3)</f>
        <v>7801467.63</v>
      </c>
      <c r="BI1742" s="0" t="n">
        <f aca="false">INDEX(Вага!$A$3:$BK$1169,MATCH(Позиція!$C1742,Вага!$C$3:$C$1169,0),BI$3)</f>
        <v>7382426.37</v>
      </c>
      <c r="BJ1742" s="0" t="n">
        <f aca="false">INDEX(Вага!$A$3:$BK$1169,MATCH(Позиція!$C1742,Вага!$C$3:$C$1169,0),BJ$3)</f>
        <v>8045691.28</v>
      </c>
      <c r="BK1742" s="0" t="n">
        <f aca="false">INDEX(Вага!$A$3:$BK$1169,MATCH(Позиція!$C1742,Вага!$C$3:$C$1169,0),BK$3)</f>
        <v>6567881.75</v>
      </c>
    </row>
    <row r="1743" customFormat="false" ht="18" hidden="false" customHeight="false" outlineLevel="0" collapsed="false">
      <c r="A1743" s="0" t="n">
        <v>9</v>
      </c>
      <c r="B1743" s="349" t="s">
        <v>644</v>
      </c>
      <c r="C1743" s="349" t="str">
        <f aca="false">LEFT(B1743,4)</f>
        <v>4503</v>
      </c>
      <c r="D1743" s="0" t="n">
        <f aca="false">INDEX(Вага!$A$3:$BK$1169,MATCH(Позиція!$C1743,Вага!$C$3:$C$1169,0),D$3)</f>
        <v>332.4</v>
      </c>
      <c r="E1743" s="0" t="n">
        <f aca="false">INDEX(Вага!$A$3:$BK$1169,MATCH(Позиція!$C1743,Вага!$C$3:$C$1169,0),E$3)</f>
        <v>632</v>
      </c>
      <c r="F1743" s="0" t="n">
        <f aca="false">INDEX(Вага!$A$3:$BK$1169,MATCH(Позиція!$C1743,Вага!$C$3:$C$1169,0),F$3)</f>
        <v>484</v>
      </c>
      <c r="G1743" s="0" t="n">
        <f aca="false">INDEX(Вага!$A$3:$BK$1169,MATCH(Позиція!$C1743,Вага!$C$3:$C$1169,0),G$3)</f>
        <v>250</v>
      </c>
      <c r="H1743" s="0" t="n">
        <f aca="false">INDEX(Вага!$A$3:$BK$1169,MATCH(Позиція!$C1743,Вага!$C$3:$C$1169,0),H$3)</f>
        <v>865</v>
      </c>
      <c r="I1743" s="0" t="n">
        <f aca="false">INDEX(Вага!$A$3:$BK$1169,MATCH(Позиція!$C1743,Вага!$C$3:$C$1169,0),I$3)</f>
        <v>0</v>
      </c>
      <c r="J1743" s="0" t="n">
        <f aca="false">INDEX(Вага!$A$3:$BK$1169,MATCH(Позиція!$C1743,Вага!$C$3:$C$1169,0),J$3)</f>
        <v>0.1</v>
      </c>
      <c r="K1743" s="0" t="n">
        <f aca="false">INDEX(Вага!$A$3:$BK$1169,MATCH(Позиція!$C1743,Вага!$C$3:$C$1169,0),K$3)</f>
        <v>865</v>
      </c>
      <c r="L1743" s="0" t="n">
        <f aca="false">INDEX(Вага!$A$3:$BK$1169,MATCH(Позиція!$C1743,Вага!$C$3:$C$1169,0),L$3)</f>
        <v>2378.5</v>
      </c>
      <c r="M1743" s="0" t="n">
        <f aca="false">INDEX(Вага!$A$3:$BK$1169,MATCH(Позиція!$C1743,Вага!$C$3:$C$1169,0),M$3)</f>
        <v>0</v>
      </c>
      <c r="N1743" s="0" t="n">
        <f aca="false">INDEX(Вага!$A$3:$BK$1169,MATCH(Позиція!$C1743,Вага!$C$3:$C$1169,0),N$3)</f>
        <v>4455.93</v>
      </c>
      <c r="O1743" s="0" t="n">
        <f aca="false">INDEX(Вага!$A$3:$BK$1169,MATCH(Позиція!$C1743,Вага!$C$3:$C$1169,0),O$3)</f>
        <v>1624</v>
      </c>
      <c r="P1743" s="0" t="n">
        <f aca="false">INDEX(Вага!$A$3:$BK$1169,MATCH(Позиція!$C1743,Вага!$C$3:$C$1169,0),P$3)</f>
        <v>2055.3</v>
      </c>
      <c r="Q1743" s="0" t="n">
        <f aca="false">INDEX(Вага!$A$3:$BK$1169,MATCH(Позиція!$C1743,Вага!$C$3:$C$1169,0),Q$3)</f>
        <v>5100.09</v>
      </c>
      <c r="R1743" s="0" t="n">
        <f aca="false">INDEX(Вага!$A$3:$BK$1169,MATCH(Позиція!$C1743,Вага!$C$3:$C$1169,0),R$3)</f>
        <v>2995.84</v>
      </c>
      <c r="S1743" s="0" t="n">
        <f aca="false">INDEX(Вага!$A$3:$BK$1169,MATCH(Позиція!$C1743,Вага!$C$3:$C$1169,0),S$3)</f>
        <v>3619.51</v>
      </c>
      <c r="T1743" s="0" t="n">
        <f aca="false">INDEX(Вага!$A$3:$BK$1169,MATCH(Позиція!$C1743,Вага!$C$3:$C$1169,0),T$3)</f>
        <v>340</v>
      </c>
      <c r="U1743" s="0" t="n">
        <f aca="false">INDEX(Вага!$A$3:$BK$1169,MATCH(Позиція!$C1743,Вага!$C$3:$C$1169,0),U$3)</f>
        <v>927.78</v>
      </c>
      <c r="V1743" s="0" t="n">
        <f aca="false">INDEX(Вага!$A$3:$BK$1169,MATCH(Позиція!$C1743,Вага!$C$3:$C$1169,0),V$3)</f>
        <v>445.32</v>
      </c>
      <c r="W1743" s="0" t="n">
        <f aca="false">INDEX(Вага!$A$3:$BK$1169,MATCH(Позиція!$C1743,Вага!$C$3:$C$1169,0),W$3)</f>
        <v>2420.91</v>
      </c>
      <c r="X1743" s="0" t="n">
        <f aca="false">INDEX(Вага!$A$3:$BK$1169,MATCH(Позиція!$C1743,Вага!$C$3:$C$1169,0),X$3)</f>
        <v>1552.21</v>
      </c>
      <c r="Y1743" s="0" t="n">
        <f aca="false">INDEX(Вага!$A$3:$BK$1169,MATCH(Позиція!$C1743,Вага!$C$3:$C$1169,0),Y$3)</f>
        <v>5919.18</v>
      </c>
      <c r="Z1743" s="0" t="n">
        <f aca="false">INDEX(Вага!$A$3:$BK$1169,MATCH(Позиція!$C1743,Вага!$C$3:$C$1169,0),Z$3)</f>
        <v>2142.83</v>
      </c>
      <c r="AA1743" s="0" t="n">
        <f aca="false">INDEX(Вага!$A$3:$BK$1169,MATCH(Позиція!$C1743,Вага!$C$3:$C$1169,0),AA$3)</f>
        <v>2541.31</v>
      </c>
      <c r="AB1743" s="0" t="n">
        <f aca="false">INDEX(Вага!$A$3:$BK$1169,MATCH(Позиція!$C1743,Вага!$C$3:$C$1169,0),AB$3)</f>
        <v>23</v>
      </c>
      <c r="AC1743" s="0" t="n">
        <f aca="false">INDEX(Вага!$A$3:$BK$1169,MATCH(Позиція!$C1743,Вага!$C$3:$C$1169,0),AC$3)</f>
        <v>1620</v>
      </c>
      <c r="AD1743" s="0" t="n">
        <f aca="false">INDEX(Вага!$A$3:$BK$1169,MATCH(Позиція!$C1743,Вага!$C$3:$C$1169,0),AD$3)</f>
        <v>154</v>
      </c>
      <c r="AE1743" s="0" t="n">
        <f aca="false">INDEX(Вага!$A$3:$BK$1169,MATCH(Позиція!$C1743,Вага!$C$3:$C$1169,0),AE$3)</f>
        <v>578.5</v>
      </c>
      <c r="AF1743" s="0" t="n">
        <f aca="false">INDEX(Вага!$A$3:$BK$1169,MATCH(Позиція!$C1743,Вага!$C$3:$C$1169,0),AF$3)</f>
        <v>0</v>
      </c>
      <c r="AG1743" s="0" t="n">
        <f aca="false">INDEX(Вага!$A$3:$BK$1169,MATCH(Позиція!$C1743,Вага!$C$3:$C$1169,0),AG$3)</f>
        <v>0</v>
      </c>
      <c r="AH1743" s="0" t="n">
        <f aca="false">INDEX(Вага!$A$3:$BK$1169,MATCH(Позиція!$C1743,Вага!$C$3:$C$1169,0),AH$3)</f>
        <v>345.7</v>
      </c>
      <c r="AI1743" s="0" t="n">
        <f aca="false">INDEX(Вага!$A$3:$BK$1169,MATCH(Позиція!$C1743,Вага!$C$3:$C$1169,0),AI$3)</f>
        <v>0</v>
      </c>
      <c r="AJ1743" s="0" t="n">
        <f aca="false">INDEX(Вага!$A$3:$BK$1169,MATCH(Позиція!$C1743,Вага!$C$3:$C$1169,0),AJ$3)</f>
        <v>840</v>
      </c>
      <c r="AK1743" s="0" t="n">
        <f aca="false">INDEX(Вага!$A$3:$BK$1169,MATCH(Позиція!$C1743,Вага!$C$3:$C$1169,0),AK$3)</f>
        <v>1110.28</v>
      </c>
      <c r="AL1743" s="0" t="n">
        <f aca="false">INDEX(Вага!$A$3:$BK$1169,MATCH(Позиція!$C1743,Вага!$C$3:$C$1169,0),AL$3)</f>
        <v>0</v>
      </c>
      <c r="AM1743" s="0" t="n">
        <f aca="false">INDEX(Вага!$A$3:$BK$1169,MATCH(Позиція!$C1743,Вага!$C$3:$C$1169,0),AM$3)</f>
        <v>3482.8</v>
      </c>
      <c r="AN1743" s="0" t="n">
        <f aca="false">INDEX(Вага!$A$3:$BK$1169,MATCH(Позиція!$C1743,Вага!$C$3:$C$1169,0),AN$3)</f>
        <v>1603.25</v>
      </c>
      <c r="AO1743" s="0" t="n">
        <f aca="false">INDEX(Вага!$A$3:$BK$1169,MATCH(Позиція!$C1743,Вага!$C$3:$C$1169,0),AO$3)</f>
        <v>182.6</v>
      </c>
      <c r="AP1743" s="0" t="n">
        <f aca="false">INDEX(Вага!$A$3:$BK$1169,MATCH(Позиція!$C1743,Вага!$C$3:$C$1169,0),AP$3)</f>
        <v>2779.55</v>
      </c>
      <c r="AQ1743" s="0" t="n">
        <f aca="false">INDEX(Вага!$A$3:$BK$1169,MATCH(Позиція!$C1743,Вага!$C$3:$C$1169,0),AQ$3)</f>
        <v>42.6</v>
      </c>
      <c r="AR1743" s="0" t="n">
        <f aca="false">INDEX(Вага!$A$3:$BK$1169,MATCH(Позиція!$C1743,Вага!$C$3:$C$1169,0),AR$3)</f>
        <v>57</v>
      </c>
      <c r="AS1743" s="0" t="n">
        <f aca="false">INDEX(Вага!$A$3:$BK$1169,MATCH(Позиція!$C1743,Вага!$C$3:$C$1169,0),AS$3)</f>
        <v>25</v>
      </c>
      <c r="AT1743" s="0" t="n">
        <f aca="false">INDEX(Вага!$A$3:$BK$1169,MATCH(Позиція!$C1743,Вага!$C$3:$C$1169,0),AT$3)</f>
        <v>1191.22</v>
      </c>
      <c r="AU1743" s="0" t="n">
        <f aca="false">INDEX(Вага!$A$3:$BK$1169,MATCH(Позиція!$C1743,Вага!$C$3:$C$1169,0),AU$3)</f>
        <v>234</v>
      </c>
      <c r="AV1743" s="0" t="n">
        <f aca="false">INDEX(Вага!$A$3:$BK$1169,MATCH(Позиція!$C1743,Вага!$C$3:$C$1169,0),AV$3)</f>
        <v>601</v>
      </c>
      <c r="AW1743" s="0" t="n">
        <f aca="false">INDEX(Вага!$A$3:$BK$1169,MATCH(Позиція!$C1743,Вага!$C$3:$C$1169,0),AW$3)</f>
        <v>2257.92</v>
      </c>
      <c r="AX1743" s="0" t="n">
        <f aca="false">INDEX(Вага!$A$3:$BK$1169,MATCH(Позиція!$C1743,Вага!$C$3:$C$1169,0),AX$3)</f>
        <v>737</v>
      </c>
      <c r="AY1743" s="0" t="n">
        <f aca="false">INDEX(Вага!$A$3:$BK$1169,MATCH(Позиція!$C1743,Вага!$C$3:$C$1169,0),AY$3)</f>
        <v>3466.95</v>
      </c>
      <c r="AZ1743" s="0" t="n">
        <f aca="false">INDEX(Вага!$A$3:$BK$1169,MATCH(Позиція!$C1743,Вага!$C$3:$C$1169,0),AZ$3)</f>
        <v>564</v>
      </c>
      <c r="BA1743" s="0" t="n">
        <f aca="false">INDEX(Вага!$A$3:$BK$1169,MATCH(Позиція!$C1743,Вага!$C$3:$C$1169,0),BA$3)</f>
        <v>2254.4</v>
      </c>
      <c r="BB1743" s="0" t="n">
        <f aca="false">INDEX(Вага!$A$3:$BK$1169,MATCH(Позиція!$C1743,Вага!$C$3:$C$1169,0),BB$3)</f>
        <v>374</v>
      </c>
      <c r="BC1743" s="0" t="n">
        <f aca="false">INDEX(Вага!$A$3:$BK$1169,MATCH(Позиція!$C1743,Вага!$C$3:$C$1169,0),BC$3)</f>
        <v>1778.84</v>
      </c>
      <c r="BD1743" s="0" t="n">
        <f aca="false">INDEX(Вага!$A$3:$BK$1169,MATCH(Позиція!$C1743,Вага!$C$3:$C$1169,0),BD$3)</f>
        <v>2201.24</v>
      </c>
      <c r="BE1743" s="0" t="n">
        <f aca="false">INDEX(Вага!$A$3:$BK$1169,MATCH(Позиція!$C1743,Вага!$C$3:$C$1169,0),BE$3)</f>
        <v>14.12</v>
      </c>
      <c r="BF1743" s="0" t="n">
        <f aca="false">INDEX(Вага!$A$3:$BK$1169,MATCH(Позиція!$C1743,Вага!$C$3:$C$1169,0),BF$3)</f>
        <v>2416.03</v>
      </c>
      <c r="BG1743" s="0" t="n">
        <f aca="false">INDEX(Вага!$A$3:$BK$1169,MATCH(Позиція!$C1743,Вага!$C$3:$C$1169,0),BG$3)</f>
        <v>2258.75</v>
      </c>
      <c r="BH1743" s="0" t="n">
        <f aca="false">INDEX(Вага!$A$3:$BK$1169,MATCH(Позиція!$C1743,Вага!$C$3:$C$1169,0),BH$3)</f>
        <v>1986.48</v>
      </c>
      <c r="BI1743" s="0" t="n">
        <f aca="false">INDEX(Вага!$A$3:$BK$1169,MATCH(Позиція!$C1743,Вага!$C$3:$C$1169,0),BI$3)</f>
        <v>3178.75</v>
      </c>
      <c r="BJ1743" s="0" t="n">
        <f aca="false">INDEX(Вага!$A$3:$BK$1169,MATCH(Позиція!$C1743,Вага!$C$3:$C$1169,0),BJ$3)</f>
        <v>3182</v>
      </c>
      <c r="BK1743" s="0" t="n">
        <f aca="false">INDEX(Вага!$A$3:$BK$1169,MATCH(Позиція!$C1743,Вага!$C$3:$C$1169,0),BK$3)</f>
        <v>3782.43</v>
      </c>
    </row>
    <row r="1744" customFormat="false" ht="18" hidden="false" customHeight="false" outlineLevel="0" collapsed="false">
      <c r="A1744" s="0" t="n">
        <v>9</v>
      </c>
      <c r="B1744" s="349" t="s">
        <v>645</v>
      </c>
      <c r="C1744" s="349" t="str">
        <f aca="false">LEFT(B1744,4)</f>
        <v>4504</v>
      </c>
      <c r="D1744" s="0" t="n">
        <f aca="false">INDEX(Вага!$A$3:$BK$1169,MATCH(Позиція!$C1744,Вага!$C$3:$C$1169,0),D$3)</f>
        <v>9.79</v>
      </c>
      <c r="E1744" s="0" t="n">
        <f aca="false">INDEX(Вага!$A$3:$BK$1169,MATCH(Позиція!$C1744,Вага!$C$3:$C$1169,0),E$3)</f>
        <v>281.59</v>
      </c>
      <c r="F1744" s="0" t="n">
        <f aca="false">INDEX(Вага!$A$3:$BK$1169,MATCH(Позиція!$C1744,Вага!$C$3:$C$1169,0),F$3)</f>
        <v>895.1</v>
      </c>
      <c r="G1744" s="0" t="n">
        <f aca="false">INDEX(Вага!$A$3:$BK$1169,MATCH(Позиція!$C1744,Вага!$C$3:$C$1169,0),G$3)</f>
        <v>608.62</v>
      </c>
      <c r="H1744" s="0" t="n">
        <f aca="false">INDEX(Вага!$A$3:$BK$1169,MATCH(Позиція!$C1744,Вага!$C$3:$C$1169,0),H$3)</f>
        <v>775.15</v>
      </c>
      <c r="I1744" s="0" t="n">
        <f aca="false">INDEX(Вага!$A$3:$BK$1169,MATCH(Позиція!$C1744,Вага!$C$3:$C$1169,0),I$3)</f>
        <v>756.03</v>
      </c>
      <c r="J1744" s="0" t="n">
        <f aca="false">INDEX(Вага!$A$3:$BK$1169,MATCH(Позиція!$C1744,Вага!$C$3:$C$1169,0),J$3)</f>
        <v>361.4</v>
      </c>
      <c r="K1744" s="0" t="n">
        <f aca="false">INDEX(Вага!$A$3:$BK$1169,MATCH(Позиція!$C1744,Вага!$C$3:$C$1169,0),K$3)</f>
        <v>455.31</v>
      </c>
      <c r="L1744" s="0" t="n">
        <f aca="false">INDEX(Вага!$A$3:$BK$1169,MATCH(Позиція!$C1744,Вага!$C$3:$C$1169,0),L$3)</f>
        <v>8324.99</v>
      </c>
      <c r="M1744" s="0" t="n">
        <f aca="false">INDEX(Вага!$A$3:$BK$1169,MATCH(Позиція!$C1744,Вага!$C$3:$C$1169,0),M$3)</f>
        <v>6588.15</v>
      </c>
      <c r="N1744" s="0" t="n">
        <f aca="false">INDEX(Вага!$A$3:$BK$1169,MATCH(Позиція!$C1744,Вага!$C$3:$C$1169,0),N$3)</f>
        <v>13438.31</v>
      </c>
      <c r="O1744" s="0" t="n">
        <f aca="false">INDEX(Вага!$A$3:$BK$1169,MATCH(Позиція!$C1744,Вага!$C$3:$C$1169,0),O$3)</f>
        <v>453.31</v>
      </c>
      <c r="P1744" s="0" t="n">
        <f aca="false">INDEX(Вага!$A$3:$BK$1169,MATCH(Позиція!$C1744,Вага!$C$3:$C$1169,0),P$3)</f>
        <v>673.71</v>
      </c>
      <c r="Q1744" s="0" t="n">
        <f aca="false">INDEX(Вага!$A$3:$BK$1169,MATCH(Позиція!$C1744,Вага!$C$3:$C$1169,0),Q$3)</f>
        <v>8313.02</v>
      </c>
      <c r="R1744" s="0" t="n">
        <f aca="false">INDEX(Вага!$A$3:$BK$1169,MATCH(Позиція!$C1744,Вага!$C$3:$C$1169,0),R$3)</f>
        <v>6708.74</v>
      </c>
      <c r="S1744" s="0" t="n">
        <f aca="false">INDEX(Вага!$A$3:$BK$1169,MATCH(Позиція!$C1744,Вага!$C$3:$C$1169,0),S$3)</f>
        <v>340.68</v>
      </c>
      <c r="T1744" s="0" t="n">
        <f aca="false">INDEX(Вага!$A$3:$BK$1169,MATCH(Позиція!$C1744,Вага!$C$3:$C$1169,0),T$3)</f>
        <v>7669.59</v>
      </c>
      <c r="U1744" s="0" t="n">
        <f aca="false">INDEX(Вага!$A$3:$BK$1169,MATCH(Позиція!$C1744,Вага!$C$3:$C$1169,0),U$3)</f>
        <v>8122.34</v>
      </c>
      <c r="V1744" s="0" t="n">
        <f aca="false">INDEX(Вага!$A$3:$BK$1169,MATCH(Позиція!$C1744,Вага!$C$3:$C$1169,0),V$3)</f>
        <v>8990.2</v>
      </c>
      <c r="W1744" s="0" t="n">
        <f aca="false">INDEX(Вага!$A$3:$BK$1169,MATCH(Позиція!$C1744,Вага!$C$3:$C$1169,0),W$3)</f>
        <v>486.57</v>
      </c>
      <c r="X1744" s="0" t="n">
        <f aca="false">INDEX(Вага!$A$3:$BK$1169,MATCH(Позиція!$C1744,Вага!$C$3:$C$1169,0),X$3)</f>
        <v>32.67</v>
      </c>
      <c r="Y1744" s="0" t="n">
        <f aca="false">INDEX(Вага!$A$3:$BK$1169,MATCH(Позиція!$C1744,Вага!$C$3:$C$1169,0),Y$3)</f>
        <v>17026.33</v>
      </c>
      <c r="Z1744" s="0" t="n">
        <f aca="false">INDEX(Вага!$A$3:$BK$1169,MATCH(Позиція!$C1744,Вага!$C$3:$C$1169,0),Z$3)</f>
        <v>12266.1</v>
      </c>
      <c r="AA1744" s="0" t="n">
        <f aca="false">INDEX(Вага!$A$3:$BK$1169,MATCH(Позиція!$C1744,Вага!$C$3:$C$1169,0),AA$3)</f>
        <v>12744</v>
      </c>
      <c r="AB1744" s="0" t="n">
        <f aca="false">INDEX(Вага!$A$3:$BK$1169,MATCH(Позиція!$C1744,Вага!$C$3:$C$1169,0),AB$3)</f>
        <v>998.38</v>
      </c>
      <c r="AC1744" s="0" t="n">
        <f aca="false">INDEX(Вага!$A$3:$BK$1169,MATCH(Позиція!$C1744,Вага!$C$3:$C$1169,0),AC$3)</f>
        <v>1018.07</v>
      </c>
      <c r="AD1744" s="0" t="n">
        <f aca="false">INDEX(Вага!$A$3:$BK$1169,MATCH(Позиція!$C1744,Вага!$C$3:$C$1169,0),AD$3)</f>
        <v>2316.9</v>
      </c>
      <c r="AE1744" s="0" t="n">
        <f aca="false">INDEX(Вага!$A$3:$BK$1169,MATCH(Позиція!$C1744,Вага!$C$3:$C$1169,0),AE$3)</f>
        <v>17633.81</v>
      </c>
      <c r="AF1744" s="0" t="n">
        <f aca="false">INDEX(Вага!$A$3:$BK$1169,MATCH(Позиція!$C1744,Вага!$C$3:$C$1169,0),AF$3)</f>
        <v>1792.03</v>
      </c>
      <c r="AG1744" s="0" t="n">
        <f aca="false">INDEX(Вага!$A$3:$BK$1169,MATCH(Позиція!$C1744,Вага!$C$3:$C$1169,0),AG$3)</f>
        <v>6436.15</v>
      </c>
      <c r="AH1744" s="0" t="n">
        <f aca="false">INDEX(Вага!$A$3:$BK$1169,MATCH(Позиція!$C1744,Вага!$C$3:$C$1169,0),AH$3)</f>
        <v>11878.73</v>
      </c>
      <c r="AI1744" s="0" t="n">
        <f aca="false">INDEX(Вага!$A$3:$BK$1169,MATCH(Позиція!$C1744,Вага!$C$3:$C$1169,0),AI$3)</f>
        <v>5206.8</v>
      </c>
      <c r="AJ1744" s="0" t="n">
        <f aca="false">INDEX(Вага!$A$3:$BK$1169,MATCH(Позиція!$C1744,Вага!$C$3:$C$1169,0),AJ$3)</f>
        <v>4803.93</v>
      </c>
      <c r="AK1744" s="0" t="n">
        <f aca="false">INDEX(Вага!$A$3:$BK$1169,MATCH(Позиція!$C1744,Вага!$C$3:$C$1169,0),AK$3)</f>
        <v>11721.86</v>
      </c>
      <c r="AL1744" s="0" t="n">
        <f aca="false">INDEX(Вага!$A$3:$BK$1169,MATCH(Позиція!$C1744,Вага!$C$3:$C$1169,0),AL$3)</f>
        <v>15795.58</v>
      </c>
      <c r="AM1744" s="0" t="n">
        <f aca="false">INDEX(Вага!$A$3:$BK$1169,MATCH(Позиція!$C1744,Вага!$C$3:$C$1169,0),AM$3)</f>
        <v>1857.75</v>
      </c>
      <c r="AN1744" s="0" t="n">
        <f aca="false">INDEX(Вага!$A$3:$BK$1169,MATCH(Позиція!$C1744,Вага!$C$3:$C$1169,0),AN$3)</f>
        <v>1476.46</v>
      </c>
      <c r="AO1744" s="0" t="n">
        <f aca="false">INDEX(Вага!$A$3:$BK$1169,MATCH(Позиція!$C1744,Вага!$C$3:$C$1169,0),AO$3)</f>
        <v>4905.33</v>
      </c>
      <c r="AP1744" s="0" t="n">
        <f aca="false">INDEX(Вага!$A$3:$BK$1169,MATCH(Позиція!$C1744,Вага!$C$3:$C$1169,0),AP$3)</f>
        <v>14935.77</v>
      </c>
      <c r="AQ1744" s="0" t="n">
        <f aca="false">INDEX(Вага!$A$3:$BK$1169,MATCH(Позиція!$C1744,Вага!$C$3:$C$1169,0),AQ$3)</f>
        <v>768.84</v>
      </c>
      <c r="AR1744" s="0" t="n">
        <f aca="false">INDEX(Вага!$A$3:$BK$1169,MATCH(Позиція!$C1744,Вага!$C$3:$C$1169,0),AR$3)</f>
        <v>1653.56</v>
      </c>
      <c r="AS1744" s="0" t="n">
        <f aca="false">INDEX(Вага!$A$3:$BK$1169,MATCH(Позиція!$C1744,Вага!$C$3:$C$1169,0),AS$3)</f>
        <v>7933.39</v>
      </c>
      <c r="AT1744" s="0" t="n">
        <f aca="false">INDEX(Вага!$A$3:$BK$1169,MATCH(Позиція!$C1744,Вага!$C$3:$C$1169,0),AT$3)</f>
        <v>9074.34</v>
      </c>
      <c r="AU1744" s="0" t="n">
        <f aca="false">INDEX(Вага!$A$3:$BK$1169,MATCH(Позиція!$C1744,Вага!$C$3:$C$1169,0),AU$3)</f>
        <v>1910.1</v>
      </c>
      <c r="AV1744" s="0" t="n">
        <f aca="false">INDEX(Вага!$A$3:$BK$1169,MATCH(Позиція!$C1744,Вага!$C$3:$C$1169,0),AV$3)</f>
        <v>15709.29</v>
      </c>
      <c r="AW1744" s="0" t="n">
        <f aca="false">INDEX(Вага!$A$3:$BK$1169,MATCH(Позиція!$C1744,Вага!$C$3:$C$1169,0),AW$3)</f>
        <v>12397.24</v>
      </c>
      <c r="AX1744" s="0" t="n">
        <f aca="false">INDEX(Вага!$A$3:$BK$1169,MATCH(Позиція!$C1744,Вага!$C$3:$C$1169,0),AX$3)</f>
        <v>18452.25</v>
      </c>
      <c r="AY1744" s="0" t="n">
        <f aca="false">INDEX(Вага!$A$3:$BK$1169,MATCH(Позиція!$C1744,Вага!$C$3:$C$1169,0),AY$3)</f>
        <v>3116.04</v>
      </c>
      <c r="AZ1744" s="0" t="n">
        <f aca="false">INDEX(Вага!$A$3:$BK$1169,MATCH(Позиція!$C1744,Вага!$C$3:$C$1169,0),AZ$3)</f>
        <v>1602.75</v>
      </c>
      <c r="BA1744" s="0" t="n">
        <f aca="false">INDEX(Вага!$A$3:$BK$1169,MATCH(Позиція!$C1744,Вага!$C$3:$C$1169,0),BA$3)</f>
        <v>2621.97</v>
      </c>
      <c r="BB1744" s="0" t="n">
        <f aca="false">INDEX(Вага!$A$3:$BK$1169,MATCH(Позиція!$C1744,Вага!$C$3:$C$1169,0),BB$3)</f>
        <v>19383.47</v>
      </c>
      <c r="BC1744" s="0" t="n">
        <f aca="false">INDEX(Вага!$A$3:$BK$1169,MATCH(Позиція!$C1744,Вага!$C$3:$C$1169,0),BC$3)</f>
        <v>21086.73</v>
      </c>
      <c r="BD1744" s="0" t="n">
        <f aca="false">INDEX(Вага!$A$3:$BK$1169,MATCH(Позиція!$C1744,Вага!$C$3:$C$1169,0),BD$3)</f>
        <v>13888.92</v>
      </c>
      <c r="BE1744" s="0" t="n">
        <f aca="false">INDEX(Вага!$A$3:$BK$1169,MATCH(Позиція!$C1744,Вага!$C$3:$C$1169,0),BE$3)</f>
        <v>8820.22</v>
      </c>
      <c r="BF1744" s="0" t="n">
        <f aca="false">INDEX(Вага!$A$3:$BK$1169,MATCH(Позиція!$C1744,Вага!$C$3:$C$1169,0),BF$3)</f>
        <v>23084.01</v>
      </c>
      <c r="BG1744" s="0" t="n">
        <f aca="false">INDEX(Вага!$A$3:$BK$1169,MATCH(Позиція!$C1744,Вага!$C$3:$C$1169,0),BG$3)</f>
        <v>8197.56</v>
      </c>
      <c r="BH1744" s="0" t="n">
        <f aca="false">INDEX(Вага!$A$3:$BK$1169,MATCH(Позиція!$C1744,Вага!$C$3:$C$1169,0),BH$3)</f>
        <v>8986.79</v>
      </c>
      <c r="BI1744" s="0" t="n">
        <f aca="false">INDEX(Вага!$A$3:$BK$1169,MATCH(Позиція!$C1744,Вага!$C$3:$C$1169,0),BI$3)</f>
        <v>26211.49</v>
      </c>
      <c r="BJ1744" s="0" t="n">
        <f aca="false">INDEX(Вага!$A$3:$BK$1169,MATCH(Позиція!$C1744,Вага!$C$3:$C$1169,0),BJ$3)</f>
        <v>15659.45</v>
      </c>
      <c r="BK1744" s="0" t="n">
        <f aca="false">INDEX(Вага!$A$3:$BK$1169,MATCH(Позиція!$C1744,Вага!$C$3:$C$1169,0),BK$3)</f>
        <v>11677.97</v>
      </c>
    </row>
    <row r="1745" customFormat="false" ht="18" hidden="false" customHeight="false" outlineLevel="0" collapsed="false">
      <c r="A1745" s="0" t="n">
        <v>9</v>
      </c>
      <c r="B1745" s="349" t="s">
        <v>646</v>
      </c>
      <c r="C1745" s="349" t="str">
        <f aca="false">LEFT(B1745,4)</f>
        <v>4601</v>
      </c>
      <c r="D1745" s="0" t="n">
        <f aca="false">INDEX(Вага!$A$3:$BK$1169,MATCH(Позиція!$C1745,Вага!$C$3:$C$1169,0),D$3)</f>
        <v>157404.3</v>
      </c>
      <c r="E1745" s="0" t="n">
        <f aca="false">INDEX(Вага!$A$3:$BK$1169,MATCH(Позиція!$C1745,Вага!$C$3:$C$1169,0),E$3)</f>
        <v>239720</v>
      </c>
      <c r="F1745" s="0" t="n">
        <f aca="false">INDEX(Вага!$A$3:$BK$1169,MATCH(Позиція!$C1745,Вага!$C$3:$C$1169,0),F$3)</f>
        <v>497537.65</v>
      </c>
      <c r="G1745" s="0" t="n">
        <f aca="false">INDEX(Вага!$A$3:$BK$1169,MATCH(Позиція!$C1745,Вага!$C$3:$C$1169,0),G$3)</f>
        <v>458854</v>
      </c>
      <c r="H1745" s="0" t="n">
        <f aca="false">INDEX(Вага!$A$3:$BK$1169,MATCH(Позиція!$C1745,Вага!$C$3:$C$1169,0),H$3)</f>
        <v>395857.6</v>
      </c>
      <c r="I1745" s="0" t="n">
        <f aca="false">INDEX(Вага!$A$3:$BK$1169,MATCH(Позиція!$C1745,Вага!$C$3:$C$1169,0),I$3)</f>
        <v>256447.5</v>
      </c>
      <c r="J1745" s="0" t="n">
        <f aca="false">INDEX(Вага!$A$3:$BK$1169,MATCH(Позиція!$C1745,Вага!$C$3:$C$1169,0),J$3)</f>
        <v>152230</v>
      </c>
      <c r="K1745" s="0" t="n">
        <f aca="false">INDEX(Вага!$A$3:$BK$1169,MATCH(Позиція!$C1745,Вага!$C$3:$C$1169,0),K$3)</f>
        <v>56950</v>
      </c>
      <c r="L1745" s="0" t="n">
        <f aca="false">INDEX(Вага!$A$3:$BK$1169,MATCH(Позиція!$C1745,Вага!$C$3:$C$1169,0),L$3)</f>
        <v>64640.24</v>
      </c>
      <c r="M1745" s="0" t="n">
        <f aca="false">INDEX(Вага!$A$3:$BK$1169,MATCH(Позиція!$C1745,Вага!$C$3:$C$1169,0),M$3)</f>
        <v>102208.16</v>
      </c>
      <c r="N1745" s="0" t="n">
        <f aca="false">INDEX(Вага!$A$3:$BK$1169,MATCH(Позиція!$C1745,Вага!$C$3:$C$1169,0),N$3)</f>
        <v>83700</v>
      </c>
      <c r="O1745" s="0" t="n">
        <f aca="false">INDEX(Вага!$A$3:$BK$1169,MATCH(Позиція!$C1745,Вага!$C$3:$C$1169,0),O$3)</f>
        <v>83261.5</v>
      </c>
      <c r="P1745" s="0" t="n">
        <f aca="false">INDEX(Вага!$A$3:$BK$1169,MATCH(Позиція!$C1745,Вага!$C$3:$C$1169,0),P$3)</f>
        <v>210538.5</v>
      </c>
      <c r="Q1745" s="0" t="n">
        <f aca="false">INDEX(Вага!$A$3:$BK$1169,MATCH(Позиція!$C1745,Вага!$C$3:$C$1169,0),Q$3)</f>
        <v>162171.7</v>
      </c>
      <c r="R1745" s="0" t="n">
        <f aca="false">INDEX(Вага!$A$3:$BK$1169,MATCH(Позиція!$C1745,Вага!$C$3:$C$1169,0),R$3)</f>
        <v>204080</v>
      </c>
      <c r="S1745" s="0" t="n">
        <f aca="false">INDEX(Вага!$A$3:$BK$1169,MATCH(Позиція!$C1745,Вага!$C$3:$C$1169,0),S$3)</f>
        <v>257239.68</v>
      </c>
      <c r="T1745" s="0" t="n">
        <f aca="false">INDEX(Вага!$A$3:$BK$1169,MATCH(Позиція!$C1745,Вага!$C$3:$C$1169,0),T$3)</f>
        <v>275604.3</v>
      </c>
      <c r="U1745" s="0" t="n">
        <f aca="false">INDEX(Вага!$A$3:$BK$1169,MATCH(Позиція!$C1745,Вага!$C$3:$C$1169,0),U$3)</f>
        <v>184962</v>
      </c>
      <c r="V1745" s="0" t="n">
        <f aca="false">INDEX(Вага!$A$3:$BK$1169,MATCH(Позиція!$C1745,Вага!$C$3:$C$1169,0),V$3)</f>
        <v>138850</v>
      </c>
      <c r="W1745" s="0" t="n">
        <f aca="false">INDEX(Вага!$A$3:$BK$1169,MATCH(Позиція!$C1745,Вага!$C$3:$C$1169,0),W$3)</f>
        <v>111020</v>
      </c>
      <c r="X1745" s="0" t="n">
        <f aca="false">INDEX(Вага!$A$3:$BK$1169,MATCH(Позиція!$C1745,Вага!$C$3:$C$1169,0),X$3)</f>
        <v>43981</v>
      </c>
      <c r="Y1745" s="0" t="n">
        <f aca="false">INDEX(Вага!$A$3:$BK$1169,MATCH(Позиція!$C1745,Вага!$C$3:$C$1169,0),Y$3)</f>
        <v>85351.7</v>
      </c>
      <c r="Z1745" s="0" t="n">
        <f aca="false">INDEX(Вага!$A$3:$BK$1169,MATCH(Позиція!$C1745,Вага!$C$3:$C$1169,0),Z$3)</f>
        <v>105045.3</v>
      </c>
      <c r="AA1745" s="0" t="n">
        <f aca="false">INDEX(Вага!$A$3:$BK$1169,MATCH(Позиція!$C1745,Вага!$C$3:$C$1169,0),AA$3)</f>
        <v>57700</v>
      </c>
      <c r="AB1745" s="0" t="n">
        <f aca="false">INDEX(Вага!$A$3:$BK$1169,MATCH(Позиція!$C1745,Вага!$C$3:$C$1169,0),AB$3)</f>
        <v>99980.5</v>
      </c>
      <c r="AC1745" s="0" t="n">
        <f aca="false">INDEX(Вага!$A$3:$BK$1169,MATCH(Позиція!$C1745,Вага!$C$3:$C$1169,0),AC$3)</f>
        <v>284460.16</v>
      </c>
      <c r="AD1745" s="0" t="n">
        <f aca="false">INDEX(Вага!$A$3:$BK$1169,MATCH(Позиція!$C1745,Вага!$C$3:$C$1169,0),AD$3)</f>
        <v>349763.3</v>
      </c>
      <c r="AE1745" s="0" t="n">
        <f aca="false">INDEX(Вага!$A$3:$BK$1169,MATCH(Позиція!$C1745,Вага!$C$3:$C$1169,0),AE$3)</f>
        <v>371667.4</v>
      </c>
      <c r="AF1745" s="0" t="n">
        <f aca="false">INDEX(Вага!$A$3:$BK$1169,MATCH(Позиція!$C1745,Вага!$C$3:$C$1169,0),AF$3)</f>
        <v>299226.09</v>
      </c>
      <c r="AG1745" s="0" t="n">
        <f aca="false">INDEX(Вага!$A$3:$BK$1169,MATCH(Позиція!$C1745,Вага!$C$3:$C$1169,0),AG$3)</f>
        <v>225007.1</v>
      </c>
      <c r="AH1745" s="0" t="n">
        <f aca="false">INDEX(Вага!$A$3:$BK$1169,MATCH(Позиція!$C1745,Вага!$C$3:$C$1169,0),AH$3)</f>
        <v>260641</v>
      </c>
      <c r="AI1745" s="0" t="n">
        <f aca="false">INDEX(Вага!$A$3:$BK$1169,MATCH(Позиція!$C1745,Вага!$C$3:$C$1169,0),AI$3)</f>
        <v>161111.8</v>
      </c>
      <c r="AJ1745" s="0" t="n">
        <f aca="false">INDEX(Вага!$A$3:$BK$1169,MATCH(Позиція!$C1745,Вага!$C$3:$C$1169,0),AJ$3)</f>
        <v>147310</v>
      </c>
      <c r="AK1745" s="0" t="n">
        <f aca="false">INDEX(Вага!$A$3:$BK$1169,MATCH(Позиція!$C1745,Вага!$C$3:$C$1169,0),AK$3)</f>
        <v>140297.25</v>
      </c>
      <c r="AL1745" s="0" t="n">
        <f aca="false">INDEX(Вага!$A$3:$BK$1169,MATCH(Позиція!$C1745,Вага!$C$3:$C$1169,0),AL$3)</f>
        <v>164653.02</v>
      </c>
      <c r="AM1745" s="0" t="n">
        <f aca="false">INDEX(Вага!$A$3:$BK$1169,MATCH(Позиція!$C1745,Вага!$C$3:$C$1169,0),AM$3)</f>
        <v>205329.5</v>
      </c>
      <c r="AN1745" s="0" t="n">
        <f aca="false">INDEX(Вага!$A$3:$BK$1169,MATCH(Позиція!$C1745,Вага!$C$3:$C$1169,0),AN$3)</f>
        <v>238370</v>
      </c>
      <c r="AO1745" s="0" t="n">
        <f aca="false">INDEX(Вага!$A$3:$BK$1169,MATCH(Позиція!$C1745,Вага!$C$3:$C$1169,0),AO$3)</f>
        <v>338445.1</v>
      </c>
      <c r="AP1745" s="0" t="n">
        <f aca="false">INDEX(Вага!$A$3:$BK$1169,MATCH(Позиція!$C1745,Вага!$C$3:$C$1169,0),AP$3)</f>
        <v>329912.5</v>
      </c>
      <c r="AQ1745" s="0" t="n">
        <f aca="false">INDEX(Вага!$A$3:$BK$1169,MATCH(Позиція!$C1745,Вага!$C$3:$C$1169,0),AQ$3)</f>
        <v>224278.6</v>
      </c>
      <c r="AR1745" s="0" t="n">
        <f aca="false">INDEX(Вага!$A$3:$BK$1169,MATCH(Позиція!$C1745,Вага!$C$3:$C$1169,0),AR$3)</f>
        <v>297653.1</v>
      </c>
      <c r="AS1745" s="0" t="n">
        <f aca="false">INDEX(Вага!$A$3:$BK$1169,MATCH(Позиція!$C1745,Вага!$C$3:$C$1169,0),AS$3)</f>
        <v>220880</v>
      </c>
      <c r="AT1745" s="0" t="n">
        <f aca="false">INDEX(Вага!$A$3:$BK$1169,MATCH(Позиція!$C1745,Вага!$C$3:$C$1169,0),AT$3)</f>
        <v>201265.5</v>
      </c>
      <c r="AU1745" s="0" t="n">
        <f aca="false">INDEX(Вага!$A$3:$BK$1169,MATCH(Позиція!$C1745,Вага!$C$3:$C$1169,0),AU$3)</f>
        <v>194146.2</v>
      </c>
      <c r="AV1745" s="0" t="n">
        <f aca="false">INDEX(Вага!$A$3:$BK$1169,MATCH(Позиція!$C1745,Вага!$C$3:$C$1169,0),AV$3)</f>
        <v>148645</v>
      </c>
      <c r="AW1745" s="0" t="n">
        <f aca="false">INDEX(Вага!$A$3:$BK$1169,MATCH(Позиція!$C1745,Вага!$C$3:$C$1169,0),AW$3)</f>
        <v>216095.4</v>
      </c>
      <c r="AX1745" s="0" t="n">
        <f aca="false">INDEX(Вага!$A$3:$BK$1169,MATCH(Позиція!$C1745,Вага!$C$3:$C$1169,0),AX$3)</f>
        <v>154286.35</v>
      </c>
      <c r="AY1745" s="0" t="n">
        <f aca="false">INDEX(Вага!$A$3:$BK$1169,MATCH(Позиція!$C1745,Вага!$C$3:$C$1169,0),AY$3)</f>
        <v>160368.1</v>
      </c>
      <c r="AZ1745" s="0" t="n">
        <f aca="false">INDEX(Вага!$A$3:$BK$1169,MATCH(Позиція!$C1745,Вага!$C$3:$C$1169,0),AZ$3)</f>
        <v>149780.3</v>
      </c>
      <c r="BA1745" s="0" t="n">
        <f aca="false">INDEX(Вага!$A$3:$BK$1169,MATCH(Позиція!$C1745,Вага!$C$3:$C$1169,0),BA$3)</f>
        <v>332992.6</v>
      </c>
      <c r="BB1745" s="0" t="n">
        <f aca="false">INDEX(Вага!$A$3:$BK$1169,MATCH(Позиція!$C1745,Вага!$C$3:$C$1169,0),BB$3)</f>
        <v>545161.7</v>
      </c>
      <c r="BC1745" s="0" t="n">
        <f aca="false">INDEX(Вага!$A$3:$BK$1169,MATCH(Позиція!$C1745,Вага!$C$3:$C$1169,0),BC$3)</f>
        <v>665457.14</v>
      </c>
      <c r="BD1745" s="0" t="n">
        <f aca="false">INDEX(Вага!$A$3:$BK$1169,MATCH(Позиція!$C1745,Вага!$C$3:$C$1169,0),BD$3)</f>
        <v>487371.3</v>
      </c>
      <c r="BE1745" s="0" t="n">
        <f aca="false">INDEX(Вага!$A$3:$BK$1169,MATCH(Позиція!$C1745,Вага!$C$3:$C$1169,0),BE$3)</f>
        <v>477042.3</v>
      </c>
      <c r="BF1745" s="0" t="n">
        <f aca="false">INDEX(Вага!$A$3:$BK$1169,MATCH(Позиція!$C1745,Вага!$C$3:$C$1169,0),BF$3)</f>
        <v>295568.35</v>
      </c>
      <c r="BG1745" s="0" t="n">
        <f aca="false">INDEX(Вага!$A$3:$BK$1169,MATCH(Позиція!$C1745,Вага!$C$3:$C$1169,0),BG$3)</f>
        <v>338532</v>
      </c>
      <c r="BH1745" s="0" t="n">
        <f aca="false">INDEX(Вага!$A$3:$BK$1169,MATCH(Позиція!$C1745,Вага!$C$3:$C$1169,0),BH$3)</f>
        <v>227847</v>
      </c>
      <c r="BI1745" s="0" t="n">
        <f aca="false">INDEX(Вага!$A$3:$BK$1169,MATCH(Позиція!$C1745,Вага!$C$3:$C$1169,0),BI$3)</f>
        <v>257710.6</v>
      </c>
      <c r="BJ1745" s="0" t="n">
        <f aca="false">INDEX(Вага!$A$3:$BK$1169,MATCH(Позиція!$C1745,Вага!$C$3:$C$1169,0),BJ$3)</f>
        <v>568635.2</v>
      </c>
      <c r="BK1745" s="0" t="n">
        <f aca="false">INDEX(Вага!$A$3:$BK$1169,MATCH(Позиція!$C1745,Вага!$C$3:$C$1169,0),BK$3)</f>
        <v>398563.8</v>
      </c>
    </row>
    <row r="1746" customFormat="false" ht="18" hidden="false" customHeight="false" outlineLevel="0" collapsed="false">
      <c r="A1746" s="0" t="n">
        <v>9</v>
      </c>
      <c r="B1746" s="349" t="s">
        <v>647</v>
      </c>
      <c r="C1746" s="349" t="str">
        <f aca="false">LEFT(B1746,4)</f>
        <v>4602</v>
      </c>
      <c r="D1746" s="0" t="n">
        <f aca="false">INDEX(Вага!$A$3:$BK$1169,MATCH(Позиція!$C1746,Вага!$C$3:$C$1169,0),D$3)</f>
        <v>12239.15</v>
      </c>
      <c r="E1746" s="0" t="n">
        <f aca="false">INDEX(Вага!$A$3:$BK$1169,MATCH(Позиція!$C1746,Вага!$C$3:$C$1169,0),E$3)</f>
        <v>43657.6</v>
      </c>
      <c r="F1746" s="0" t="n">
        <f aca="false">INDEX(Вага!$A$3:$BK$1169,MATCH(Позиція!$C1746,Вага!$C$3:$C$1169,0),F$3)</f>
        <v>52834.51</v>
      </c>
      <c r="G1746" s="0" t="n">
        <f aca="false">INDEX(Вага!$A$3:$BK$1169,MATCH(Позиція!$C1746,Вага!$C$3:$C$1169,0),G$3)</f>
        <v>43314.5</v>
      </c>
      <c r="H1746" s="0" t="n">
        <f aca="false">INDEX(Вага!$A$3:$BK$1169,MATCH(Позиція!$C1746,Вага!$C$3:$C$1169,0),H$3)</f>
        <v>51637.3</v>
      </c>
      <c r="I1746" s="0" t="n">
        <f aca="false">INDEX(Вага!$A$3:$BK$1169,MATCH(Позиція!$C1746,Вага!$C$3:$C$1169,0),I$3)</f>
        <v>101403.28</v>
      </c>
      <c r="J1746" s="0" t="n">
        <f aca="false">INDEX(Вага!$A$3:$BK$1169,MATCH(Позиція!$C1746,Вага!$C$3:$C$1169,0),J$3)</f>
        <v>42731.61</v>
      </c>
      <c r="K1746" s="0" t="n">
        <f aca="false">INDEX(Вага!$A$3:$BK$1169,MATCH(Позиція!$C1746,Вага!$C$3:$C$1169,0),K$3)</f>
        <v>46049.17</v>
      </c>
      <c r="L1746" s="0" t="n">
        <f aca="false">INDEX(Вага!$A$3:$BK$1169,MATCH(Позиція!$C1746,Вага!$C$3:$C$1169,0),L$3)</f>
        <v>35205.77</v>
      </c>
      <c r="M1746" s="0" t="n">
        <f aca="false">INDEX(Вага!$A$3:$BK$1169,MATCH(Позиція!$C1746,Вага!$C$3:$C$1169,0),M$3)</f>
        <v>21155.47</v>
      </c>
      <c r="N1746" s="0" t="n">
        <f aca="false">INDEX(Вага!$A$3:$BK$1169,MATCH(Позиція!$C1746,Вага!$C$3:$C$1169,0),N$3)</f>
        <v>19246.14</v>
      </c>
      <c r="O1746" s="0" t="n">
        <f aca="false">INDEX(Вага!$A$3:$BK$1169,MATCH(Позиція!$C1746,Вага!$C$3:$C$1169,0),O$3)</f>
        <v>37927.34</v>
      </c>
      <c r="P1746" s="0" t="n">
        <f aca="false">INDEX(Вага!$A$3:$BK$1169,MATCH(Позиція!$C1746,Вага!$C$3:$C$1169,0),P$3)</f>
        <v>22321.79</v>
      </c>
      <c r="Q1746" s="0" t="n">
        <f aca="false">INDEX(Вага!$A$3:$BK$1169,MATCH(Позиція!$C1746,Вага!$C$3:$C$1169,0),Q$3)</f>
        <v>39714.5</v>
      </c>
      <c r="R1746" s="0" t="n">
        <f aca="false">INDEX(Вага!$A$3:$BK$1169,MATCH(Позиція!$C1746,Вага!$C$3:$C$1169,0),R$3)</f>
        <v>62401.34</v>
      </c>
      <c r="S1746" s="0" t="n">
        <f aca="false">INDEX(Вага!$A$3:$BK$1169,MATCH(Позиція!$C1746,Вага!$C$3:$C$1169,0),S$3)</f>
        <v>18382.95</v>
      </c>
      <c r="T1746" s="0" t="n">
        <f aca="false">INDEX(Вага!$A$3:$BK$1169,MATCH(Позиція!$C1746,Вага!$C$3:$C$1169,0),T$3)</f>
        <v>55709.31</v>
      </c>
      <c r="U1746" s="0" t="n">
        <f aca="false">INDEX(Вага!$A$3:$BK$1169,MATCH(Позиція!$C1746,Вага!$C$3:$C$1169,0),U$3)</f>
        <v>60435.48</v>
      </c>
      <c r="V1746" s="0" t="n">
        <f aca="false">INDEX(Вага!$A$3:$BK$1169,MATCH(Позиція!$C1746,Вага!$C$3:$C$1169,0),V$3)</f>
        <v>44743.64</v>
      </c>
      <c r="W1746" s="0" t="n">
        <f aca="false">INDEX(Вага!$A$3:$BK$1169,MATCH(Позиція!$C1746,Вага!$C$3:$C$1169,0),W$3)</f>
        <v>19724.9</v>
      </c>
      <c r="X1746" s="0" t="n">
        <f aca="false">INDEX(Вага!$A$3:$BK$1169,MATCH(Позиція!$C1746,Вага!$C$3:$C$1169,0),X$3)</f>
        <v>24035.45</v>
      </c>
      <c r="Y1746" s="0" t="n">
        <f aca="false">INDEX(Вага!$A$3:$BK$1169,MATCH(Позиція!$C1746,Вага!$C$3:$C$1169,0),Y$3)</f>
        <v>41250.15</v>
      </c>
      <c r="Z1746" s="0" t="n">
        <f aca="false">INDEX(Вага!$A$3:$BK$1169,MATCH(Позиція!$C1746,Вага!$C$3:$C$1169,0),Z$3)</f>
        <v>13576.1</v>
      </c>
      <c r="AA1746" s="0" t="n">
        <f aca="false">INDEX(Вага!$A$3:$BK$1169,MATCH(Позиція!$C1746,Вага!$C$3:$C$1169,0),AA$3)</f>
        <v>26123.03</v>
      </c>
      <c r="AB1746" s="0" t="n">
        <f aca="false">INDEX(Вага!$A$3:$BK$1169,MATCH(Позиція!$C1746,Вага!$C$3:$C$1169,0),AB$3)</f>
        <v>21982.81</v>
      </c>
      <c r="AC1746" s="0" t="n">
        <f aca="false">INDEX(Вага!$A$3:$BK$1169,MATCH(Позиція!$C1746,Вага!$C$3:$C$1169,0),AC$3)</f>
        <v>31256.8</v>
      </c>
      <c r="AD1746" s="0" t="n">
        <f aca="false">INDEX(Вага!$A$3:$BK$1169,MATCH(Позиція!$C1746,Вага!$C$3:$C$1169,0),AD$3)</f>
        <v>68064.63</v>
      </c>
      <c r="AE1746" s="0" t="n">
        <f aca="false">INDEX(Вага!$A$3:$BK$1169,MATCH(Позиція!$C1746,Вага!$C$3:$C$1169,0),AE$3)</f>
        <v>47812.59</v>
      </c>
      <c r="AF1746" s="0" t="n">
        <f aca="false">INDEX(Вага!$A$3:$BK$1169,MATCH(Позиція!$C1746,Вага!$C$3:$C$1169,0),AF$3)</f>
        <v>75048.45</v>
      </c>
      <c r="AG1746" s="0" t="n">
        <f aca="false">INDEX(Вага!$A$3:$BK$1169,MATCH(Позиція!$C1746,Вага!$C$3:$C$1169,0),AG$3)</f>
        <v>59244.62</v>
      </c>
      <c r="AH1746" s="0" t="n">
        <f aca="false">INDEX(Вага!$A$3:$BK$1169,MATCH(Позиція!$C1746,Вага!$C$3:$C$1169,0),AH$3)</f>
        <v>47775.6</v>
      </c>
      <c r="AI1746" s="0" t="n">
        <f aca="false">INDEX(Вага!$A$3:$BK$1169,MATCH(Позиція!$C1746,Вага!$C$3:$C$1169,0),AI$3)</f>
        <v>33730.76</v>
      </c>
      <c r="AJ1746" s="0" t="n">
        <f aca="false">INDEX(Вага!$A$3:$BK$1169,MATCH(Позиція!$C1746,Вага!$C$3:$C$1169,0),AJ$3)</f>
        <v>29569.81</v>
      </c>
      <c r="AK1746" s="0" t="n">
        <f aca="false">INDEX(Вага!$A$3:$BK$1169,MATCH(Позиція!$C1746,Вага!$C$3:$C$1169,0),AK$3)</f>
        <v>22580.19</v>
      </c>
      <c r="AL1746" s="0" t="n">
        <f aca="false">INDEX(Вага!$A$3:$BK$1169,MATCH(Позиція!$C1746,Вага!$C$3:$C$1169,0),AL$3)</f>
        <v>17202.08</v>
      </c>
      <c r="AM1746" s="0" t="n">
        <f aca="false">INDEX(Вага!$A$3:$BK$1169,MATCH(Позиція!$C1746,Вага!$C$3:$C$1169,0),AM$3)</f>
        <v>23400.23</v>
      </c>
      <c r="AN1746" s="0" t="n">
        <f aca="false">INDEX(Вага!$A$3:$BK$1169,MATCH(Позиція!$C1746,Вага!$C$3:$C$1169,0),AN$3)</f>
        <v>48316.89</v>
      </c>
      <c r="AO1746" s="0" t="n">
        <f aca="false">INDEX(Вага!$A$3:$BK$1169,MATCH(Позиція!$C1746,Вага!$C$3:$C$1169,0),AO$3)</f>
        <v>53265.2</v>
      </c>
      <c r="AP1746" s="0" t="n">
        <f aca="false">INDEX(Вага!$A$3:$BK$1169,MATCH(Позиція!$C1746,Вага!$C$3:$C$1169,0),AP$3)</f>
        <v>62725.84</v>
      </c>
      <c r="AQ1746" s="0" t="n">
        <f aca="false">INDEX(Вага!$A$3:$BK$1169,MATCH(Позиція!$C1746,Вага!$C$3:$C$1169,0),AQ$3)</f>
        <v>45072.94</v>
      </c>
      <c r="AR1746" s="0" t="n">
        <f aca="false">INDEX(Вага!$A$3:$BK$1169,MATCH(Позиція!$C1746,Вага!$C$3:$C$1169,0),AR$3)</f>
        <v>80720</v>
      </c>
      <c r="AS1746" s="0" t="n">
        <f aca="false">INDEX(Вага!$A$3:$BK$1169,MATCH(Позиція!$C1746,Вага!$C$3:$C$1169,0),AS$3)</f>
        <v>48955.05</v>
      </c>
      <c r="AT1746" s="0" t="n">
        <f aca="false">INDEX(Вага!$A$3:$BK$1169,MATCH(Позиція!$C1746,Вага!$C$3:$C$1169,0),AT$3)</f>
        <v>55849.98</v>
      </c>
      <c r="AU1746" s="0" t="n">
        <f aca="false">INDEX(Вага!$A$3:$BK$1169,MATCH(Позиція!$C1746,Вага!$C$3:$C$1169,0),AU$3)</f>
        <v>64613.12</v>
      </c>
      <c r="AV1746" s="0" t="n">
        <f aca="false">INDEX(Вага!$A$3:$BK$1169,MATCH(Позиція!$C1746,Вага!$C$3:$C$1169,0),AV$3)</f>
        <v>31545.4</v>
      </c>
      <c r="AW1746" s="0" t="n">
        <f aca="false">INDEX(Вага!$A$3:$BK$1169,MATCH(Позиція!$C1746,Вага!$C$3:$C$1169,0),AW$3)</f>
        <v>34393.37</v>
      </c>
      <c r="AX1746" s="0" t="n">
        <f aca="false">INDEX(Вага!$A$3:$BK$1169,MATCH(Позиція!$C1746,Вага!$C$3:$C$1169,0),AX$3)</f>
        <v>32639.09</v>
      </c>
      <c r="AY1746" s="0" t="n">
        <f aca="false">INDEX(Вага!$A$3:$BK$1169,MATCH(Позиція!$C1746,Вага!$C$3:$C$1169,0),AY$3)</f>
        <v>41533.05</v>
      </c>
      <c r="AZ1746" s="0" t="n">
        <f aca="false">INDEX(Вага!$A$3:$BK$1169,MATCH(Позиція!$C1746,Вага!$C$3:$C$1169,0),AZ$3)</f>
        <v>30820.06</v>
      </c>
      <c r="BA1746" s="0" t="n">
        <f aca="false">INDEX(Вага!$A$3:$BK$1169,MATCH(Позиція!$C1746,Вага!$C$3:$C$1169,0),BA$3)</f>
        <v>66955.72</v>
      </c>
      <c r="BB1746" s="0" t="n">
        <f aca="false">INDEX(Вага!$A$3:$BK$1169,MATCH(Позиція!$C1746,Вага!$C$3:$C$1169,0),BB$3)</f>
        <v>155078.19</v>
      </c>
      <c r="BC1746" s="0" t="n">
        <f aca="false">INDEX(Вага!$A$3:$BK$1169,MATCH(Позиція!$C1746,Вага!$C$3:$C$1169,0),BC$3)</f>
        <v>160814.72</v>
      </c>
      <c r="BD1746" s="0" t="n">
        <f aca="false">INDEX(Вага!$A$3:$BK$1169,MATCH(Позиція!$C1746,Вага!$C$3:$C$1169,0),BD$3)</f>
        <v>124117.9</v>
      </c>
      <c r="BE1746" s="0" t="n">
        <f aca="false">INDEX(Вага!$A$3:$BK$1169,MATCH(Позиція!$C1746,Вага!$C$3:$C$1169,0),BE$3)</f>
        <v>107679.9</v>
      </c>
      <c r="BF1746" s="0" t="n">
        <f aca="false">INDEX(Вага!$A$3:$BK$1169,MATCH(Позиція!$C1746,Вага!$C$3:$C$1169,0),BF$3)</f>
        <v>72391.05</v>
      </c>
      <c r="BG1746" s="0" t="n">
        <f aca="false">INDEX(Вага!$A$3:$BK$1169,MATCH(Позиція!$C1746,Вага!$C$3:$C$1169,0),BG$3)</f>
        <v>65640.79</v>
      </c>
      <c r="BH1746" s="0" t="n">
        <f aca="false">INDEX(Вага!$A$3:$BK$1169,MATCH(Позиція!$C1746,Вага!$C$3:$C$1169,0),BH$3)</f>
        <v>63936.55</v>
      </c>
      <c r="BI1746" s="0" t="n">
        <f aca="false">INDEX(Вага!$A$3:$BK$1169,MATCH(Позиція!$C1746,Вага!$C$3:$C$1169,0),BI$3)</f>
        <v>37961.69</v>
      </c>
      <c r="BJ1746" s="0" t="n">
        <f aca="false">INDEX(Вага!$A$3:$BK$1169,MATCH(Позиція!$C1746,Вага!$C$3:$C$1169,0),BJ$3)</f>
        <v>63347.65</v>
      </c>
      <c r="BK1746" s="0" t="n">
        <f aca="false">INDEX(Вага!$A$3:$BK$1169,MATCH(Позиція!$C1746,Вага!$C$3:$C$1169,0),BK$3)</f>
        <v>39091.98</v>
      </c>
    </row>
    <row r="1748" customFormat="false" ht="18" hidden="false" customHeight="false" outlineLevel="0" collapsed="false">
      <c r="B1748" s="0" t="s">
        <v>1684</v>
      </c>
    </row>
    <row r="1749" customFormat="false" ht="18" hidden="false" customHeight="false" outlineLevel="0" collapsed="false">
      <c r="A1749" s="0" t="n">
        <v>10</v>
      </c>
      <c r="B1749" s="350" t="s">
        <v>648</v>
      </c>
      <c r="C1749" s="350" t="str">
        <f aca="false">LEFT(B1749,4)</f>
        <v>4703</v>
      </c>
      <c r="D1749" s="0" t="n">
        <f aca="false">INDEX(Вага!$A$3:$BK$1169,MATCH(Позиція!$C1749,Вага!$C$3:$C$1169,0),D$3)</f>
        <v>0</v>
      </c>
      <c r="E1749" s="0" t="n">
        <f aca="false">INDEX(Вага!$A$3:$BK$1169,MATCH(Позиція!$C1749,Вага!$C$3:$C$1169,0),E$3)</f>
        <v>0</v>
      </c>
      <c r="F1749" s="0" t="n">
        <f aca="false">INDEX(Вага!$A$3:$BK$1169,MATCH(Позиція!$C1749,Вага!$C$3:$C$1169,0),F$3)</f>
        <v>0</v>
      </c>
      <c r="G1749" s="0" t="n">
        <f aca="false">INDEX(Вага!$A$3:$BK$1169,MATCH(Позиція!$C1749,Вага!$C$3:$C$1169,0),G$3)</f>
        <v>0</v>
      </c>
      <c r="H1749" s="0" t="n">
        <f aca="false">INDEX(Вага!$A$3:$BK$1169,MATCH(Позиція!$C1749,Вага!$C$3:$C$1169,0),H$3)</f>
        <v>0</v>
      </c>
      <c r="I1749" s="0" t="n">
        <f aca="false">INDEX(Вага!$A$3:$BK$1169,MATCH(Позиція!$C1749,Вага!$C$3:$C$1169,0),I$3)</f>
        <v>0</v>
      </c>
      <c r="J1749" s="0" t="n">
        <f aca="false">INDEX(Вага!$A$3:$BK$1169,MATCH(Позиція!$C1749,Вага!$C$3:$C$1169,0),J$3)</f>
        <v>0</v>
      </c>
      <c r="K1749" s="0" t="n">
        <f aca="false">INDEX(Вага!$A$3:$BK$1169,MATCH(Позиція!$C1749,Вага!$C$3:$C$1169,0),K$3)</f>
        <v>0</v>
      </c>
      <c r="L1749" s="0" t="n">
        <f aca="false">INDEX(Вага!$A$3:$BK$1169,MATCH(Позиція!$C1749,Вага!$C$3:$C$1169,0),L$3)</f>
        <v>0</v>
      </c>
      <c r="M1749" s="0" t="n">
        <f aca="false">INDEX(Вага!$A$3:$BK$1169,MATCH(Позиція!$C1749,Вага!$C$3:$C$1169,0),M$3)</f>
        <v>0</v>
      </c>
      <c r="N1749" s="0" t="n">
        <f aca="false">INDEX(Вага!$A$3:$BK$1169,MATCH(Позиція!$C1749,Вага!$C$3:$C$1169,0),N$3)</f>
        <v>0</v>
      </c>
      <c r="O1749" s="0" t="n">
        <f aca="false">INDEX(Вага!$A$3:$BK$1169,MATCH(Позиція!$C1749,Вага!$C$3:$C$1169,0),O$3)</f>
        <v>0</v>
      </c>
      <c r="P1749" s="0" t="n">
        <f aca="false">INDEX(Вага!$A$3:$BK$1169,MATCH(Позиція!$C1749,Вага!$C$3:$C$1169,0),P$3)</f>
        <v>0</v>
      </c>
      <c r="Q1749" s="0" t="n">
        <f aca="false">INDEX(Вага!$A$3:$BK$1169,MATCH(Позиція!$C1749,Вага!$C$3:$C$1169,0),Q$3)</f>
        <v>23141.99</v>
      </c>
      <c r="R1749" s="0" t="n">
        <f aca="false">INDEX(Вага!$A$3:$BK$1169,MATCH(Позиція!$C1749,Вага!$C$3:$C$1169,0),R$3)</f>
        <v>0</v>
      </c>
      <c r="S1749" s="0" t="n">
        <f aca="false">INDEX(Вага!$A$3:$BK$1169,MATCH(Позиція!$C1749,Вага!$C$3:$C$1169,0),S$3)</f>
        <v>0</v>
      </c>
      <c r="T1749" s="0" t="n">
        <f aca="false">INDEX(Вага!$A$3:$BK$1169,MATCH(Позиція!$C1749,Вага!$C$3:$C$1169,0),T$3)</f>
        <v>0</v>
      </c>
      <c r="U1749" s="0" t="n">
        <f aca="false">INDEX(Вага!$A$3:$BK$1169,MATCH(Позиція!$C1749,Вага!$C$3:$C$1169,0),U$3)</f>
        <v>0</v>
      </c>
      <c r="V1749" s="0" t="n">
        <f aca="false">INDEX(Вага!$A$3:$BK$1169,MATCH(Позиція!$C1749,Вага!$C$3:$C$1169,0),V$3)</f>
        <v>0</v>
      </c>
      <c r="W1749" s="0" t="n">
        <f aca="false">INDEX(Вага!$A$3:$BK$1169,MATCH(Позиція!$C1749,Вага!$C$3:$C$1169,0),W$3)</f>
        <v>0</v>
      </c>
      <c r="X1749" s="0" t="n">
        <f aca="false">INDEX(Вага!$A$3:$BK$1169,MATCH(Позиція!$C1749,Вага!$C$3:$C$1169,0),X$3)</f>
        <v>0</v>
      </c>
      <c r="Y1749" s="0" t="n">
        <f aca="false">INDEX(Вага!$A$3:$BK$1169,MATCH(Позиція!$C1749,Вага!$C$3:$C$1169,0),Y$3)</f>
        <v>0</v>
      </c>
      <c r="Z1749" s="0" t="n">
        <f aca="false">INDEX(Вага!$A$3:$BK$1169,MATCH(Позиція!$C1749,Вага!$C$3:$C$1169,0),Z$3)</f>
        <v>50</v>
      </c>
      <c r="AA1749" s="0" t="n">
        <f aca="false">INDEX(Вага!$A$3:$BK$1169,MATCH(Позиція!$C1749,Вага!$C$3:$C$1169,0),AA$3)</f>
        <v>0</v>
      </c>
      <c r="AB1749" s="0" t="n">
        <f aca="false">INDEX(Вага!$A$3:$BK$1169,MATCH(Позиція!$C1749,Вага!$C$3:$C$1169,0),AB$3)</f>
        <v>0</v>
      </c>
      <c r="AC1749" s="0" t="n">
        <f aca="false">INDEX(Вага!$A$3:$BK$1169,MATCH(Позиція!$C1749,Вага!$C$3:$C$1169,0),AC$3)</f>
        <v>0</v>
      </c>
      <c r="AD1749" s="0" t="n">
        <f aca="false">INDEX(Вага!$A$3:$BK$1169,MATCH(Позиція!$C1749,Вага!$C$3:$C$1169,0),AD$3)</f>
        <v>0</v>
      </c>
      <c r="AE1749" s="0" t="n">
        <f aca="false">INDEX(Вага!$A$3:$BK$1169,MATCH(Позиція!$C1749,Вага!$C$3:$C$1169,0),AE$3)</f>
        <v>0</v>
      </c>
      <c r="AF1749" s="0" t="n">
        <f aca="false">INDEX(Вага!$A$3:$BK$1169,MATCH(Позиція!$C1749,Вага!$C$3:$C$1169,0),AF$3)</f>
        <v>0</v>
      </c>
      <c r="AG1749" s="0" t="n">
        <f aca="false">INDEX(Вага!$A$3:$BK$1169,MATCH(Позиція!$C1749,Вага!$C$3:$C$1169,0),AG$3)</f>
        <v>0</v>
      </c>
      <c r="AH1749" s="0" t="n">
        <f aca="false">INDEX(Вага!$A$3:$BK$1169,MATCH(Позиція!$C1749,Вага!$C$3:$C$1169,0),AH$3)</f>
        <v>0</v>
      </c>
      <c r="AI1749" s="0" t="n">
        <f aca="false">INDEX(Вага!$A$3:$BK$1169,MATCH(Позиція!$C1749,Вага!$C$3:$C$1169,0),AI$3)</f>
        <v>20897</v>
      </c>
      <c r="AJ1749" s="0" t="n">
        <f aca="false">INDEX(Вага!$A$3:$BK$1169,MATCH(Позиція!$C1749,Вага!$C$3:$C$1169,0),AJ$3)</f>
        <v>0</v>
      </c>
      <c r="AK1749" s="0" t="n">
        <f aca="false">INDEX(Вага!$A$3:$BK$1169,MATCH(Позиція!$C1749,Вага!$C$3:$C$1169,0),AK$3)</f>
        <v>61629.4</v>
      </c>
      <c r="AL1749" s="0" t="n">
        <f aca="false">INDEX(Вага!$A$3:$BK$1169,MATCH(Позиція!$C1749,Вага!$C$3:$C$1169,0),AL$3)</f>
        <v>62238.8</v>
      </c>
      <c r="AM1749" s="0" t="n">
        <f aca="false">INDEX(Вага!$A$3:$BK$1169,MATCH(Позиція!$C1749,Вага!$C$3:$C$1169,0),AM$3)</f>
        <v>0</v>
      </c>
      <c r="AN1749" s="0" t="n">
        <f aca="false">INDEX(Вага!$A$3:$BK$1169,MATCH(Позиція!$C1749,Вага!$C$3:$C$1169,0),AN$3)</f>
        <v>20780.4</v>
      </c>
      <c r="AO1749" s="0" t="n">
        <f aca="false">INDEX(Вага!$A$3:$BK$1169,MATCH(Позиція!$C1749,Вага!$C$3:$C$1169,0),AO$3)</f>
        <v>0</v>
      </c>
      <c r="AP1749" s="0" t="n">
        <f aca="false">INDEX(Вага!$A$3:$BK$1169,MATCH(Позиція!$C1749,Вага!$C$3:$C$1169,0),AP$3)</f>
        <v>0</v>
      </c>
      <c r="AQ1749" s="0" t="n">
        <f aca="false">INDEX(Вага!$A$3:$BK$1169,MATCH(Позиція!$C1749,Вага!$C$3:$C$1169,0),AQ$3)</f>
        <v>21431</v>
      </c>
      <c r="AR1749" s="0" t="n">
        <f aca="false">INDEX(Вага!$A$3:$BK$1169,MATCH(Позиція!$C1749,Вага!$C$3:$C$1169,0),AR$3)</f>
        <v>35307</v>
      </c>
      <c r="AS1749" s="0" t="n">
        <f aca="false">INDEX(Вага!$A$3:$BK$1169,MATCH(Позиція!$C1749,Вага!$C$3:$C$1169,0),AS$3)</f>
        <v>0</v>
      </c>
      <c r="AT1749" s="0" t="n">
        <f aca="false">INDEX(Вага!$A$3:$BK$1169,MATCH(Позиція!$C1749,Вага!$C$3:$C$1169,0),AT$3)</f>
        <v>0</v>
      </c>
      <c r="AU1749" s="0" t="n">
        <f aca="false">INDEX(Вага!$A$3:$BK$1169,MATCH(Позиція!$C1749,Вага!$C$3:$C$1169,0),AU$3)</f>
        <v>0</v>
      </c>
      <c r="AV1749" s="0" t="n">
        <f aca="false">INDEX(Вага!$A$3:$BK$1169,MATCH(Позиція!$C1749,Вага!$C$3:$C$1169,0),AV$3)</f>
        <v>0</v>
      </c>
      <c r="AW1749" s="0" t="n">
        <f aca="false">INDEX(Вага!$A$3:$BK$1169,MATCH(Позиція!$C1749,Вага!$C$3:$C$1169,0),AW$3)</f>
        <v>0</v>
      </c>
      <c r="AX1749" s="0" t="n">
        <f aca="false">INDEX(Вага!$A$3:$BK$1169,MATCH(Позиція!$C1749,Вага!$C$3:$C$1169,0),AX$3)</f>
        <v>0</v>
      </c>
      <c r="AY1749" s="0" t="n">
        <f aca="false">INDEX(Вага!$A$3:$BK$1169,MATCH(Позиція!$C1749,Вага!$C$3:$C$1169,0),AY$3)</f>
        <v>0</v>
      </c>
      <c r="AZ1749" s="0" t="n">
        <f aca="false">INDEX(Вага!$A$3:$BK$1169,MATCH(Позиція!$C1749,Вага!$C$3:$C$1169,0),AZ$3)</f>
        <v>0</v>
      </c>
      <c r="BA1749" s="0" t="n">
        <f aca="false">INDEX(Вага!$A$3:$BK$1169,MATCH(Позиція!$C1749,Вага!$C$3:$C$1169,0),BA$3)</f>
        <v>0</v>
      </c>
      <c r="BB1749" s="0" t="n">
        <f aca="false">INDEX(Вага!$A$3:$BK$1169,MATCH(Позиція!$C1749,Вага!$C$3:$C$1169,0),BB$3)</f>
        <v>40095</v>
      </c>
      <c r="BC1749" s="0" t="n">
        <f aca="false">INDEX(Вага!$A$3:$BK$1169,MATCH(Позиція!$C1749,Вага!$C$3:$C$1169,0),BC$3)</f>
        <v>66</v>
      </c>
      <c r="BD1749" s="0" t="n">
        <f aca="false">INDEX(Вага!$A$3:$BK$1169,MATCH(Позиція!$C1749,Вага!$C$3:$C$1169,0),BD$3)</f>
        <v>0</v>
      </c>
      <c r="BE1749" s="0" t="n">
        <f aca="false">INDEX(Вага!$A$3:$BK$1169,MATCH(Позиція!$C1749,Вага!$C$3:$C$1169,0),BE$3)</f>
        <v>142533</v>
      </c>
      <c r="BF1749" s="0" t="n">
        <f aca="false">INDEX(Вага!$A$3:$BK$1169,MATCH(Позиція!$C1749,Вага!$C$3:$C$1169,0),BF$3)</f>
        <v>0</v>
      </c>
      <c r="BG1749" s="0" t="n">
        <f aca="false">INDEX(Вага!$A$3:$BK$1169,MATCH(Позиція!$C1749,Вага!$C$3:$C$1169,0),BG$3)</f>
        <v>0</v>
      </c>
      <c r="BH1749" s="0" t="n">
        <f aca="false">INDEX(Вага!$A$3:$BK$1169,MATCH(Позиція!$C1749,Вага!$C$3:$C$1169,0),BH$3)</f>
        <v>80163</v>
      </c>
      <c r="BI1749" s="0" t="n">
        <f aca="false">INDEX(Вага!$A$3:$BK$1169,MATCH(Позиція!$C1749,Вага!$C$3:$C$1169,0),BI$3)</f>
        <v>100200</v>
      </c>
      <c r="BJ1749" s="0" t="n">
        <f aca="false">INDEX(Вага!$A$3:$BK$1169,MATCH(Позиція!$C1749,Вага!$C$3:$C$1169,0),BJ$3)</f>
        <v>0</v>
      </c>
      <c r="BK1749" s="0" t="n">
        <f aca="false">INDEX(Вага!$A$3:$BK$1169,MATCH(Позиція!$C1749,Вага!$C$3:$C$1169,0),BK$3)</f>
        <v>50276</v>
      </c>
    </row>
    <row r="1750" customFormat="false" ht="18" hidden="false" customHeight="false" outlineLevel="0" collapsed="false">
      <c r="A1750" s="0" t="n">
        <v>10</v>
      </c>
      <c r="B1750" s="350" t="s">
        <v>649</v>
      </c>
      <c r="C1750" s="350" t="str">
        <f aca="false">LEFT(B1750,4)</f>
        <v>4706</v>
      </c>
      <c r="D1750" s="0" t="n">
        <f aca="false">INDEX(Вага!$A$3:$BK$1169,MATCH(Позиція!$C1750,Вага!$C$3:$C$1169,0),D$3)</f>
        <v>0</v>
      </c>
      <c r="E1750" s="0" t="n">
        <f aca="false">INDEX(Вага!$A$3:$BK$1169,MATCH(Позиція!$C1750,Вага!$C$3:$C$1169,0),E$3)</f>
        <v>285</v>
      </c>
      <c r="F1750" s="0" t="n">
        <f aca="false">INDEX(Вага!$A$3:$BK$1169,MATCH(Позиція!$C1750,Вага!$C$3:$C$1169,0),F$3)</f>
        <v>0</v>
      </c>
      <c r="G1750" s="0" t="n">
        <f aca="false">INDEX(Вага!$A$3:$BK$1169,MATCH(Позиція!$C1750,Вага!$C$3:$C$1169,0),G$3)</f>
        <v>1000</v>
      </c>
      <c r="H1750" s="0" t="n">
        <f aca="false">INDEX(Вага!$A$3:$BK$1169,MATCH(Позиція!$C1750,Вага!$C$3:$C$1169,0),H$3)</f>
        <v>0</v>
      </c>
      <c r="I1750" s="0" t="n">
        <f aca="false">INDEX(Вага!$A$3:$BK$1169,MATCH(Позиція!$C1750,Вага!$C$3:$C$1169,0),I$3)</f>
        <v>10000</v>
      </c>
      <c r="J1750" s="0" t="n">
        <f aca="false">INDEX(Вага!$A$3:$BK$1169,MATCH(Позиція!$C1750,Вага!$C$3:$C$1169,0),J$3)</f>
        <v>0</v>
      </c>
      <c r="K1750" s="0" t="n">
        <f aca="false">INDEX(Вага!$A$3:$BK$1169,MATCH(Позиція!$C1750,Вага!$C$3:$C$1169,0),K$3)</f>
        <v>0</v>
      </c>
      <c r="L1750" s="0" t="n">
        <f aca="false">INDEX(Вага!$A$3:$BK$1169,MATCH(Позиція!$C1750,Вага!$C$3:$C$1169,0),L$3)</f>
        <v>32000</v>
      </c>
      <c r="M1750" s="0" t="n">
        <f aca="false">INDEX(Вага!$A$3:$BK$1169,MATCH(Позиція!$C1750,Вага!$C$3:$C$1169,0),M$3)</f>
        <v>0</v>
      </c>
      <c r="N1750" s="0" t="n">
        <f aca="false">INDEX(Вага!$A$3:$BK$1169,MATCH(Позиція!$C1750,Вага!$C$3:$C$1169,0),N$3)</f>
        <v>22677.5</v>
      </c>
      <c r="O1750" s="0" t="n">
        <f aca="false">INDEX(Вага!$A$3:$BK$1169,MATCH(Позиція!$C1750,Вага!$C$3:$C$1169,0),O$3)</f>
        <v>0</v>
      </c>
      <c r="P1750" s="0" t="n">
        <f aca="false">INDEX(Вага!$A$3:$BK$1169,MATCH(Позиція!$C1750,Вага!$C$3:$C$1169,0),P$3)</f>
        <v>0</v>
      </c>
      <c r="Q1750" s="0" t="n">
        <f aca="false">INDEX(Вага!$A$3:$BK$1169,MATCH(Позиція!$C1750,Вага!$C$3:$C$1169,0),Q$3)</f>
        <v>0</v>
      </c>
      <c r="R1750" s="0" t="n">
        <f aca="false">INDEX(Вага!$A$3:$BK$1169,MATCH(Позиція!$C1750,Вага!$C$3:$C$1169,0),R$3)</f>
        <v>0</v>
      </c>
      <c r="S1750" s="0" t="n">
        <f aca="false">INDEX(Вага!$A$3:$BK$1169,MATCH(Позиція!$C1750,Вага!$C$3:$C$1169,0),S$3)</f>
        <v>0</v>
      </c>
      <c r="T1750" s="0" t="n">
        <f aca="false">INDEX(Вага!$A$3:$BK$1169,MATCH(Позиція!$C1750,Вага!$C$3:$C$1169,0),T$3)</f>
        <v>39830</v>
      </c>
      <c r="U1750" s="0" t="n">
        <f aca="false">INDEX(Вага!$A$3:$BK$1169,MATCH(Позиція!$C1750,Вага!$C$3:$C$1169,0),U$3)</f>
        <v>0</v>
      </c>
      <c r="V1750" s="0" t="n">
        <f aca="false">INDEX(Вага!$A$3:$BK$1169,MATCH(Позиція!$C1750,Вага!$C$3:$C$1169,0),V$3)</f>
        <v>0</v>
      </c>
      <c r="W1750" s="0" t="n">
        <f aca="false">INDEX(Вага!$A$3:$BK$1169,MATCH(Позиція!$C1750,Вага!$C$3:$C$1169,0),W$3)</f>
        <v>20</v>
      </c>
      <c r="X1750" s="0" t="n">
        <f aca="false">INDEX(Вага!$A$3:$BK$1169,MATCH(Позиція!$C1750,Вага!$C$3:$C$1169,0),X$3)</f>
        <v>0</v>
      </c>
      <c r="Y1750" s="0" t="n">
        <f aca="false">INDEX(Вага!$A$3:$BK$1169,MATCH(Позиція!$C1750,Вага!$C$3:$C$1169,0),Y$3)</f>
        <v>0</v>
      </c>
      <c r="Z1750" s="0" t="n">
        <f aca="false">INDEX(Вага!$A$3:$BK$1169,MATCH(Позиція!$C1750,Вага!$C$3:$C$1169,0),Z$3)</f>
        <v>9103</v>
      </c>
      <c r="AA1750" s="0" t="n">
        <f aca="false">INDEX(Вага!$A$3:$BK$1169,MATCH(Позиція!$C1750,Вага!$C$3:$C$1169,0),AA$3)</f>
        <v>0</v>
      </c>
      <c r="AB1750" s="0" t="n">
        <f aca="false">INDEX(Вага!$A$3:$BK$1169,MATCH(Позиція!$C1750,Вага!$C$3:$C$1169,0),AB$3)</f>
        <v>9387</v>
      </c>
      <c r="AC1750" s="0" t="n">
        <f aca="false">INDEX(Вага!$A$3:$BK$1169,MATCH(Позиція!$C1750,Вага!$C$3:$C$1169,0),AC$3)</f>
        <v>9271</v>
      </c>
      <c r="AD1750" s="0" t="n">
        <f aca="false">INDEX(Вага!$A$3:$BK$1169,MATCH(Позиція!$C1750,Вага!$C$3:$C$1169,0),AD$3)</f>
        <v>9403</v>
      </c>
      <c r="AE1750" s="0" t="n">
        <f aca="false">INDEX(Вага!$A$3:$BK$1169,MATCH(Позиція!$C1750,Вага!$C$3:$C$1169,0),AE$3)</f>
        <v>9047</v>
      </c>
      <c r="AF1750" s="0" t="n">
        <f aca="false">INDEX(Вага!$A$3:$BK$1169,MATCH(Позиція!$C1750,Вага!$C$3:$C$1169,0),AF$3)</f>
        <v>18339</v>
      </c>
      <c r="AG1750" s="0" t="n">
        <f aca="false">INDEX(Вага!$A$3:$BK$1169,MATCH(Позиція!$C1750,Вага!$C$3:$C$1169,0),AG$3)</f>
        <v>9267</v>
      </c>
      <c r="AH1750" s="0" t="n">
        <f aca="false">INDEX(Вага!$A$3:$BK$1169,MATCH(Позиція!$C1750,Вага!$C$3:$C$1169,0),AH$3)</f>
        <v>8591</v>
      </c>
      <c r="AI1750" s="0" t="n">
        <f aca="false">INDEX(Вага!$A$3:$BK$1169,MATCH(Позиція!$C1750,Вага!$C$3:$C$1169,0),AI$3)</f>
        <v>9004</v>
      </c>
      <c r="AJ1750" s="0" t="n">
        <f aca="false">INDEX(Вага!$A$3:$BK$1169,MATCH(Позиція!$C1750,Вага!$C$3:$C$1169,0),AJ$3)</f>
        <v>17598</v>
      </c>
      <c r="AK1750" s="0" t="n">
        <f aca="false">INDEX(Вага!$A$3:$BK$1169,MATCH(Позиція!$C1750,Вага!$C$3:$C$1169,0),AK$3)</f>
        <v>49921</v>
      </c>
      <c r="AL1750" s="0" t="n">
        <f aca="false">INDEX(Вага!$A$3:$BK$1169,MATCH(Позиція!$C1750,Вага!$C$3:$C$1169,0),AL$3)</f>
        <v>9710</v>
      </c>
      <c r="AM1750" s="0" t="n">
        <f aca="false">INDEX(Вага!$A$3:$BK$1169,MATCH(Позиція!$C1750,Вага!$C$3:$C$1169,0),AM$3)</f>
        <v>9197</v>
      </c>
      <c r="AN1750" s="0" t="n">
        <f aca="false">INDEX(Вага!$A$3:$BK$1169,MATCH(Позиція!$C1750,Вага!$C$3:$C$1169,0),AN$3)</f>
        <v>0</v>
      </c>
      <c r="AO1750" s="0" t="n">
        <f aca="false">INDEX(Вага!$A$3:$BK$1169,MATCH(Позиція!$C1750,Вага!$C$3:$C$1169,0),AO$3)</f>
        <v>30609</v>
      </c>
      <c r="AP1750" s="0" t="n">
        <f aca="false">INDEX(Вага!$A$3:$BK$1169,MATCH(Позиція!$C1750,Вага!$C$3:$C$1169,0),AP$3)</f>
        <v>30379</v>
      </c>
      <c r="AQ1750" s="0" t="n">
        <f aca="false">INDEX(Вага!$A$3:$BK$1169,MATCH(Позиція!$C1750,Вага!$C$3:$C$1169,0),AQ$3)</f>
        <v>5588</v>
      </c>
      <c r="AR1750" s="0" t="n">
        <f aca="false">INDEX(Вага!$A$3:$BK$1169,MATCH(Позиція!$C1750,Вага!$C$3:$C$1169,0),AR$3)</f>
        <v>38012</v>
      </c>
      <c r="AS1750" s="0" t="n">
        <f aca="false">INDEX(Вага!$A$3:$BK$1169,MATCH(Позиція!$C1750,Вага!$C$3:$C$1169,0),AS$3)</f>
        <v>57488</v>
      </c>
      <c r="AT1750" s="0" t="n">
        <f aca="false">INDEX(Вага!$A$3:$BK$1169,MATCH(Позиція!$C1750,Вага!$C$3:$C$1169,0),AT$3)</f>
        <v>29353</v>
      </c>
      <c r="AU1750" s="0" t="n">
        <f aca="false">INDEX(Вага!$A$3:$BK$1169,MATCH(Позиція!$C1750,Вага!$C$3:$C$1169,0),AU$3)</f>
        <v>37405</v>
      </c>
      <c r="AV1750" s="0" t="n">
        <f aca="false">INDEX(Вага!$A$3:$BK$1169,MATCH(Позиція!$C1750,Вага!$C$3:$C$1169,0),AV$3)</f>
        <v>23755</v>
      </c>
      <c r="AW1750" s="0" t="n">
        <f aca="false">INDEX(Вага!$A$3:$BK$1169,MATCH(Позиція!$C1750,Вага!$C$3:$C$1169,0),AW$3)</f>
        <v>45178</v>
      </c>
      <c r="AX1750" s="0" t="n">
        <f aca="false">INDEX(Вага!$A$3:$BK$1169,MATCH(Позиція!$C1750,Вага!$C$3:$C$1169,0),AX$3)</f>
        <v>17737</v>
      </c>
      <c r="AY1750" s="0" t="n">
        <f aca="false">INDEX(Вага!$A$3:$BK$1169,MATCH(Позиція!$C1750,Вага!$C$3:$C$1169,0),AY$3)</f>
        <v>26906</v>
      </c>
      <c r="AZ1750" s="0" t="n">
        <f aca="false">INDEX(Вага!$A$3:$BK$1169,MATCH(Позиція!$C1750,Вага!$C$3:$C$1169,0),AZ$3)</f>
        <v>0</v>
      </c>
      <c r="BA1750" s="0" t="n">
        <f aca="false">INDEX(Вага!$A$3:$BK$1169,MATCH(Позиція!$C1750,Вага!$C$3:$C$1169,0),BA$3)</f>
        <v>42018</v>
      </c>
      <c r="BB1750" s="0" t="n">
        <f aca="false">INDEX(Вага!$A$3:$BK$1169,MATCH(Позиція!$C1750,Вага!$C$3:$C$1169,0),BB$3)</f>
        <v>9634</v>
      </c>
      <c r="BC1750" s="0" t="n">
        <f aca="false">INDEX(Вага!$A$3:$BK$1169,MATCH(Позиція!$C1750,Вага!$C$3:$C$1169,0),BC$3)</f>
        <v>9711</v>
      </c>
      <c r="BD1750" s="0" t="n">
        <f aca="false">INDEX(Вага!$A$3:$BK$1169,MATCH(Позиція!$C1750,Вага!$C$3:$C$1169,0),BD$3)</f>
        <v>4999</v>
      </c>
      <c r="BE1750" s="0" t="n">
        <f aca="false">INDEX(Вага!$A$3:$BK$1169,MATCH(Позиція!$C1750,Вага!$C$3:$C$1169,0),BE$3)</f>
        <v>0</v>
      </c>
      <c r="BF1750" s="0" t="n">
        <f aca="false">INDEX(Вага!$A$3:$BK$1169,MATCH(Позиція!$C1750,Вага!$C$3:$C$1169,0),BF$3)</f>
        <v>775</v>
      </c>
      <c r="BG1750" s="0" t="n">
        <f aca="false">INDEX(Вага!$A$3:$BK$1169,MATCH(Позиція!$C1750,Вага!$C$3:$C$1169,0),BG$3)</f>
        <v>0</v>
      </c>
      <c r="BH1750" s="0" t="n">
        <f aca="false">INDEX(Вага!$A$3:$BK$1169,MATCH(Позиція!$C1750,Вага!$C$3:$C$1169,0),BH$3)</f>
        <v>0</v>
      </c>
      <c r="BI1750" s="0" t="n">
        <f aca="false">INDEX(Вага!$A$3:$BK$1169,MATCH(Позиція!$C1750,Вага!$C$3:$C$1169,0),BI$3)</f>
        <v>0</v>
      </c>
      <c r="BJ1750" s="0" t="n">
        <f aca="false">INDEX(Вага!$A$3:$BK$1169,MATCH(Позиція!$C1750,Вага!$C$3:$C$1169,0),BJ$3)</f>
        <v>690</v>
      </c>
      <c r="BK1750" s="0" t="n">
        <f aca="false">INDEX(Вага!$A$3:$BK$1169,MATCH(Позиція!$C1750,Вага!$C$3:$C$1169,0),BK$3)</f>
        <v>0</v>
      </c>
    </row>
    <row r="1751" customFormat="false" ht="18" hidden="false" customHeight="false" outlineLevel="0" collapsed="false">
      <c r="A1751" s="0" t="n">
        <v>10</v>
      </c>
      <c r="B1751" s="350" t="s">
        <v>650</v>
      </c>
      <c r="C1751" s="350" t="str">
        <f aca="false">LEFT(B1751,4)</f>
        <v>4707</v>
      </c>
      <c r="D1751" s="0" t="n">
        <f aca="false">INDEX(Вага!$A$3:$BK$1169,MATCH(Позиція!$C1751,Вага!$C$3:$C$1169,0),D$3)</f>
        <v>341876</v>
      </c>
      <c r="E1751" s="0" t="n">
        <f aca="false">INDEX(Вага!$A$3:$BK$1169,MATCH(Позиція!$C1751,Вага!$C$3:$C$1169,0),E$3)</f>
        <v>804173.12</v>
      </c>
      <c r="F1751" s="0" t="n">
        <f aca="false">INDEX(Вага!$A$3:$BK$1169,MATCH(Позиція!$C1751,Вага!$C$3:$C$1169,0),F$3)</f>
        <v>1182147.3</v>
      </c>
      <c r="G1751" s="0" t="n">
        <f aca="false">INDEX(Вага!$A$3:$BK$1169,MATCH(Позиція!$C1751,Вага!$C$3:$C$1169,0),G$3)</f>
        <v>958684.87</v>
      </c>
      <c r="H1751" s="0" t="n">
        <f aca="false">INDEX(Вага!$A$3:$BK$1169,MATCH(Позиція!$C1751,Вага!$C$3:$C$1169,0),H$3)</f>
        <v>1008401.46</v>
      </c>
      <c r="I1751" s="0" t="n">
        <f aca="false">INDEX(Вага!$A$3:$BK$1169,MATCH(Позиція!$C1751,Вага!$C$3:$C$1169,0),I$3)</f>
        <v>1108153.18</v>
      </c>
      <c r="J1751" s="0" t="n">
        <f aca="false">INDEX(Вага!$A$3:$BK$1169,MATCH(Позиція!$C1751,Вага!$C$3:$C$1169,0),J$3)</f>
        <v>1693326.96</v>
      </c>
      <c r="K1751" s="0" t="n">
        <f aca="false">INDEX(Вага!$A$3:$BK$1169,MATCH(Позиція!$C1751,Вага!$C$3:$C$1169,0),K$3)</f>
        <v>1383520.72</v>
      </c>
      <c r="L1751" s="0" t="n">
        <f aca="false">INDEX(Вага!$A$3:$BK$1169,MATCH(Позиція!$C1751,Вага!$C$3:$C$1169,0),L$3)</f>
        <v>1010839.26</v>
      </c>
      <c r="M1751" s="0" t="n">
        <f aca="false">INDEX(Вага!$A$3:$BK$1169,MATCH(Позиція!$C1751,Вага!$C$3:$C$1169,0),M$3)</f>
        <v>937285.54</v>
      </c>
      <c r="N1751" s="0" t="n">
        <f aca="false">INDEX(Вага!$A$3:$BK$1169,MATCH(Позиція!$C1751,Вага!$C$3:$C$1169,0),N$3)</f>
        <v>753713.6</v>
      </c>
      <c r="O1751" s="0" t="n">
        <f aca="false">INDEX(Вага!$A$3:$BK$1169,MATCH(Позиція!$C1751,Вага!$C$3:$C$1169,0),O$3)</f>
        <v>1014764.34</v>
      </c>
      <c r="P1751" s="0" t="n">
        <f aca="false">INDEX(Вага!$A$3:$BK$1169,MATCH(Позиція!$C1751,Вага!$C$3:$C$1169,0),P$3)</f>
        <v>719876.94</v>
      </c>
      <c r="Q1751" s="0" t="n">
        <f aca="false">INDEX(Вага!$A$3:$BK$1169,MATCH(Позиція!$C1751,Вага!$C$3:$C$1169,0),Q$3)</f>
        <v>805085.2</v>
      </c>
      <c r="R1751" s="0" t="n">
        <f aca="false">INDEX(Вага!$A$3:$BK$1169,MATCH(Позиція!$C1751,Вага!$C$3:$C$1169,0),R$3)</f>
        <v>704817.97</v>
      </c>
      <c r="S1751" s="0" t="n">
        <f aca="false">INDEX(Вага!$A$3:$BK$1169,MATCH(Позиція!$C1751,Вага!$C$3:$C$1169,0),S$3)</f>
        <v>463637.42</v>
      </c>
      <c r="T1751" s="0" t="n">
        <f aca="false">INDEX(Вага!$A$3:$BK$1169,MATCH(Позиція!$C1751,Вага!$C$3:$C$1169,0),T$3)</f>
        <v>542131.1</v>
      </c>
      <c r="U1751" s="0" t="n">
        <f aca="false">INDEX(Вага!$A$3:$BK$1169,MATCH(Позиція!$C1751,Вага!$C$3:$C$1169,0),U$3)</f>
        <v>638405.75</v>
      </c>
      <c r="V1751" s="0" t="n">
        <f aca="false">INDEX(Вага!$A$3:$BK$1169,MATCH(Позиція!$C1751,Вага!$C$3:$C$1169,0),V$3)</f>
        <v>862706.99</v>
      </c>
      <c r="W1751" s="0" t="n">
        <f aca="false">INDEX(Вага!$A$3:$BK$1169,MATCH(Позиція!$C1751,Вага!$C$3:$C$1169,0),W$3)</f>
        <v>1236856.88</v>
      </c>
      <c r="X1751" s="0" t="n">
        <f aca="false">INDEX(Вага!$A$3:$BK$1169,MATCH(Позиція!$C1751,Вага!$C$3:$C$1169,0),X$3)</f>
        <v>873463</v>
      </c>
      <c r="Y1751" s="0" t="n">
        <f aca="false">INDEX(Вага!$A$3:$BK$1169,MATCH(Позиція!$C1751,Вага!$C$3:$C$1169,0),Y$3)</f>
        <v>844329.03</v>
      </c>
      <c r="Z1751" s="0" t="n">
        <f aca="false">INDEX(Вага!$A$3:$BK$1169,MATCH(Позиція!$C1751,Вага!$C$3:$C$1169,0),Z$3)</f>
        <v>583321.04</v>
      </c>
      <c r="AA1751" s="0" t="n">
        <f aca="false">INDEX(Вага!$A$3:$BK$1169,MATCH(Позиція!$C1751,Вага!$C$3:$C$1169,0),AA$3)</f>
        <v>598015</v>
      </c>
      <c r="AB1751" s="0" t="n">
        <f aca="false">INDEX(Вага!$A$3:$BK$1169,MATCH(Позиція!$C1751,Вага!$C$3:$C$1169,0),AB$3)</f>
        <v>700739</v>
      </c>
      <c r="AC1751" s="0" t="n">
        <f aca="false">INDEX(Вага!$A$3:$BK$1169,MATCH(Позиція!$C1751,Вага!$C$3:$C$1169,0),AC$3)</f>
        <v>503416.14</v>
      </c>
      <c r="AD1751" s="0" t="n">
        <f aca="false">INDEX(Вага!$A$3:$BK$1169,MATCH(Позиція!$C1751,Вага!$C$3:$C$1169,0),AD$3)</f>
        <v>926443.18</v>
      </c>
      <c r="AE1751" s="0" t="n">
        <f aca="false">INDEX(Вага!$A$3:$BK$1169,MATCH(Позиція!$C1751,Вага!$C$3:$C$1169,0),AE$3)</f>
        <v>797484</v>
      </c>
      <c r="AF1751" s="0" t="n">
        <f aca="false">INDEX(Вага!$A$3:$BK$1169,MATCH(Позиція!$C1751,Вага!$C$3:$C$1169,0),AF$3)</f>
        <v>991486</v>
      </c>
      <c r="AG1751" s="0" t="n">
        <f aca="false">INDEX(Вага!$A$3:$BK$1169,MATCH(Позиція!$C1751,Вага!$C$3:$C$1169,0),AG$3)</f>
        <v>953397</v>
      </c>
      <c r="AH1751" s="0" t="n">
        <f aca="false">INDEX(Вага!$A$3:$BK$1169,MATCH(Позиція!$C1751,Вага!$C$3:$C$1169,0),AH$3)</f>
        <v>1062729</v>
      </c>
      <c r="AI1751" s="0" t="n">
        <f aca="false">INDEX(Вага!$A$3:$BK$1169,MATCH(Позиція!$C1751,Вага!$C$3:$C$1169,0),AI$3)</f>
        <v>1257518</v>
      </c>
      <c r="AJ1751" s="0" t="n">
        <f aca="false">INDEX(Вага!$A$3:$BK$1169,MATCH(Позиція!$C1751,Вага!$C$3:$C$1169,0),AJ$3)</f>
        <v>842761.02</v>
      </c>
      <c r="AK1751" s="0" t="n">
        <f aca="false">INDEX(Вага!$A$3:$BK$1169,MATCH(Позиція!$C1751,Вага!$C$3:$C$1169,0),AK$3)</f>
        <v>834947</v>
      </c>
      <c r="AL1751" s="0" t="n">
        <f aca="false">INDEX(Вага!$A$3:$BK$1169,MATCH(Позиція!$C1751,Вага!$C$3:$C$1169,0),AL$3)</f>
        <v>740698</v>
      </c>
      <c r="AM1751" s="0" t="n">
        <f aca="false">INDEX(Вага!$A$3:$BK$1169,MATCH(Позиція!$C1751,Вага!$C$3:$C$1169,0),AM$3)</f>
        <v>595422</v>
      </c>
      <c r="AN1751" s="0" t="n">
        <f aca="false">INDEX(Вага!$A$3:$BK$1169,MATCH(Позиція!$C1751,Вага!$C$3:$C$1169,0),AN$3)</f>
        <v>799463</v>
      </c>
      <c r="AO1751" s="0" t="n">
        <f aca="false">INDEX(Вага!$A$3:$BK$1169,MATCH(Позиція!$C1751,Вага!$C$3:$C$1169,0),AO$3)</f>
        <v>815607</v>
      </c>
      <c r="AP1751" s="0" t="n">
        <f aca="false">INDEX(Вага!$A$3:$BK$1169,MATCH(Позиція!$C1751,Вага!$C$3:$C$1169,0),AP$3)</f>
        <v>782890</v>
      </c>
      <c r="AQ1751" s="0" t="n">
        <f aca="false">INDEX(Вага!$A$3:$BK$1169,MATCH(Позиція!$C1751,Вага!$C$3:$C$1169,0),AQ$3)</f>
        <v>468292</v>
      </c>
      <c r="AR1751" s="0" t="n">
        <f aca="false">INDEX(Вага!$A$3:$BK$1169,MATCH(Позиція!$C1751,Вага!$C$3:$C$1169,0),AR$3)</f>
        <v>926260.5</v>
      </c>
      <c r="AS1751" s="0" t="n">
        <f aca="false">INDEX(Вага!$A$3:$BK$1169,MATCH(Позиція!$C1751,Вага!$C$3:$C$1169,0),AS$3)</f>
        <v>931601</v>
      </c>
      <c r="AT1751" s="0" t="n">
        <f aca="false">INDEX(Вага!$A$3:$BK$1169,MATCH(Позиція!$C1751,Вага!$C$3:$C$1169,0),AT$3)</f>
        <v>928945</v>
      </c>
      <c r="AU1751" s="0" t="n">
        <f aca="false">INDEX(Вага!$A$3:$BK$1169,MATCH(Позиція!$C1751,Вага!$C$3:$C$1169,0),AU$3)</f>
        <v>911542</v>
      </c>
      <c r="AV1751" s="0" t="n">
        <f aca="false">INDEX(Вага!$A$3:$BK$1169,MATCH(Позиція!$C1751,Вага!$C$3:$C$1169,0),AV$3)</f>
        <v>926786.5</v>
      </c>
      <c r="AW1751" s="0" t="n">
        <f aca="false">INDEX(Вага!$A$3:$BK$1169,MATCH(Позиція!$C1751,Вага!$C$3:$C$1169,0),AW$3)</f>
        <v>996783</v>
      </c>
      <c r="AX1751" s="0" t="n">
        <f aca="false">INDEX(Вага!$A$3:$BK$1169,MATCH(Позиція!$C1751,Вага!$C$3:$C$1169,0),AX$3)</f>
        <v>604463</v>
      </c>
      <c r="AY1751" s="0" t="n">
        <f aca="false">INDEX(Вага!$A$3:$BK$1169,MATCH(Позиція!$C1751,Вага!$C$3:$C$1169,0),AY$3)</f>
        <v>993968.6</v>
      </c>
      <c r="AZ1751" s="0" t="n">
        <f aca="false">INDEX(Вага!$A$3:$BK$1169,MATCH(Позиція!$C1751,Вага!$C$3:$C$1169,0),AZ$3)</f>
        <v>624197.6</v>
      </c>
      <c r="BA1751" s="0" t="n">
        <f aca="false">INDEX(Вага!$A$3:$BK$1169,MATCH(Позиція!$C1751,Вага!$C$3:$C$1169,0),BA$3)</f>
        <v>1088746</v>
      </c>
      <c r="BB1751" s="0" t="n">
        <f aca="false">INDEX(Вага!$A$3:$BK$1169,MATCH(Позиція!$C1751,Вага!$C$3:$C$1169,0),BB$3)</f>
        <v>2539295.7</v>
      </c>
      <c r="BC1751" s="0" t="n">
        <f aca="false">INDEX(Вага!$A$3:$BK$1169,MATCH(Позиція!$C1751,Вага!$C$3:$C$1169,0),BC$3)</f>
        <v>1735878.6</v>
      </c>
      <c r="BD1751" s="0" t="n">
        <f aca="false">INDEX(Вага!$A$3:$BK$1169,MATCH(Позиція!$C1751,Вага!$C$3:$C$1169,0),BD$3)</f>
        <v>789010</v>
      </c>
      <c r="BE1751" s="0" t="n">
        <f aca="false">INDEX(Вага!$A$3:$BK$1169,MATCH(Позиція!$C1751,Вага!$C$3:$C$1169,0),BE$3)</f>
        <v>956592.3</v>
      </c>
      <c r="BF1751" s="0" t="n">
        <f aca="false">INDEX(Вага!$A$3:$BK$1169,MATCH(Позиція!$C1751,Вага!$C$3:$C$1169,0),BF$3)</f>
        <v>777803.9</v>
      </c>
      <c r="BG1751" s="0" t="n">
        <f aca="false">INDEX(Вага!$A$3:$BK$1169,MATCH(Позиція!$C1751,Вага!$C$3:$C$1169,0),BG$3)</f>
        <v>984412</v>
      </c>
      <c r="BH1751" s="0" t="n">
        <f aca="false">INDEX(Вага!$A$3:$BK$1169,MATCH(Позиція!$C1751,Вага!$C$3:$C$1169,0),BH$3)</f>
        <v>682513.1</v>
      </c>
      <c r="BI1751" s="0" t="n">
        <f aca="false">INDEX(Вага!$A$3:$BK$1169,MATCH(Позиція!$C1751,Вага!$C$3:$C$1169,0),BI$3)</f>
        <v>114260</v>
      </c>
      <c r="BJ1751" s="0" t="n">
        <f aca="false">INDEX(Вага!$A$3:$BK$1169,MATCH(Позиція!$C1751,Вага!$C$3:$C$1169,0),BJ$3)</f>
        <v>164870</v>
      </c>
      <c r="BK1751" s="0" t="n">
        <f aca="false">INDEX(Вага!$A$3:$BK$1169,MATCH(Позиція!$C1751,Вага!$C$3:$C$1169,0),BK$3)</f>
        <v>268139.7</v>
      </c>
    </row>
    <row r="1752" customFormat="false" ht="18" hidden="false" customHeight="false" outlineLevel="0" collapsed="false">
      <c r="A1752" s="0" t="n">
        <v>10</v>
      </c>
      <c r="B1752" s="350" t="s">
        <v>651</v>
      </c>
      <c r="C1752" s="350" t="str">
        <f aca="false">LEFT(B1752,4)</f>
        <v>4801</v>
      </c>
      <c r="D1752" s="0" t="n">
        <f aca="false">INDEX(Вага!$A$3:$BK$1169,MATCH(Позиція!$C1752,Вага!$C$3:$C$1169,0),D$3)</f>
        <v>0</v>
      </c>
      <c r="E1752" s="0" t="n">
        <f aca="false">INDEX(Вага!$A$3:$BK$1169,MATCH(Позиція!$C1752,Вага!$C$3:$C$1169,0),E$3)</f>
        <v>0.23</v>
      </c>
      <c r="F1752" s="0" t="n">
        <f aca="false">INDEX(Вага!$A$3:$BK$1169,MATCH(Позиція!$C1752,Вага!$C$3:$C$1169,0),F$3)</f>
        <v>0</v>
      </c>
      <c r="G1752" s="0" t="n">
        <f aca="false">INDEX(Вага!$A$3:$BK$1169,MATCH(Позиція!$C1752,Вага!$C$3:$C$1169,0),G$3)</f>
        <v>0</v>
      </c>
      <c r="H1752" s="0" t="n">
        <f aca="false">INDEX(Вага!$A$3:$BK$1169,MATCH(Позиція!$C1752,Вага!$C$3:$C$1169,0),H$3)</f>
        <v>48</v>
      </c>
      <c r="I1752" s="0" t="n">
        <f aca="false">INDEX(Вага!$A$3:$BK$1169,MATCH(Позиція!$C1752,Вага!$C$3:$C$1169,0),I$3)</f>
        <v>1544</v>
      </c>
      <c r="J1752" s="0" t="n">
        <f aca="false">INDEX(Вага!$A$3:$BK$1169,MATCH(Позиція!$C1752,Вага!$C$3:$C$1169,0),J$3)</f>
        <v>0</v>
      </c>
      <c r="K1752" s="0" t="n">
        <f aca="false">INDEX(Вага!$A$3:$BK$1169,MATCH(Позиція!$C1752,Вага!$C$3:$C$1169,0),K$3)</f>
        <v>0</v>
      </c>
      <c r="L1752" s="0" t="n">
        <f aca="false">INDEX(Вага!$A$3:$BK$1169,MATCH(Позиція!$C1752,Вага!$C$3:$C$1169,0),L$3)</f>
        <v>0</v>
      </c>
      <c r="M1752" s="0" t="n">
        <f aca="false">INDEX(Вага!$A$3:$BK$1169,MATCH(Позиція!$C1752,Вага!$C$3:$C$1169,0),M$3)</f>
        <v>0</v>
      </c>
      <c r="N1752" s="0" t="n">
        <f aca="false">INDEX(Вага!$A$3:$BK$1169,MATCH(Позиція!$C1752,Вага!$C$3:$C$1169,0),N$3)</f>
        <v>0</v>
      </c>
      <c r="O1752" s="0" t="n">
        <f aca="false">INDEX(Вага!$A$3:$BK$1169,MATCH(Позиція!$C1752,Вага!$C$3:$C$1169,0),O$3)</f>
        <v>2638</v>
      </c>
      <c r="P1752" s="0" t="n">
        <f aca="false">INDEX(Вага!$A$3:$BK$1169,MATCH(Позиція!$C1752,Вага!$C$3:$C$1169,0),P$3)</f>
        <v>0</v>
      </c>
      <c r="Q1752" s="0" t="n">
        <f aca="false">INDEX(Вага!$A$3:$BK$1169,MATCH(Позиція!$C1752,Вага!$C$3:$C$1169,0),Q$3)</f>
        <v>0</v>
      </c>
      <c r="R1752" s="0" t="n">
        <f aca="false">INDEX(Вага!$A$3:$BK$1169,MATCH(Позиція!$C1752,Вага!$C$3:$C$1169,0),R$3)</f>
        <v>0</v>
      </c>
      <c r="S1752" s="0" t="n">
        <f aca="false">INDEX(Вага!$A$3:$BK$1169,MATCH(Позиція!$C1752,Вага!$C$3:$C$1169,0),S$3)</f>
        <v>2227</v>
      </c>
      <c r="T1752" s="0" t="n">
        <f aca="false">INDEX(Вага!$A$3:$BK$1169,MATCH(Позиція!$C1752,Вага!$C$3:$C$1169,0),T$3)</f>
        <v>0</v>
      </c>
      <c r="U1752" s="0" t="n">
        <f aca="false">INDEX(Вага!$A$3:$BK$1169,MATCH(Позиція!$C1752,Вага!$C$3:$C$1169,0),U$3)</f>
        <v>1200</v>
      </c>
      <c r="V1752" s="0" t="n">
        <f aca="false">INDEX(Вага!$A$3:$BK$1169,MATCH(Позиція!$C1752,Вага!$C$3:$C$1169,0),V$3)</f>
        <v>0</v>
      </c>
      <c r="W1752" s="0" t="n">
        <f aca="false">INDEX(Вага!$A$3:$BK$1169,MATCH(Позиція!$C1752,Вага!$C$3:$C$1169,0),W$3)</f>
        <v>0</v>
      </c>
      <c r="X1752" s="0" t="n">
        <f aca="false">INDEX(Вага!$A$3:$BK$1169,MATCH(Позиція!$C1752,Вага!$C$3:$C$1169,0),X$3)</f>
        <v>0</v>
      </c>
      <c r="Y1752" s="0" t="n">
        <f aca="false">INDEX(Вага!$A$3:$BK$1169,MATCH(Позиція!$C1752,Вага!$C$3:$C$1169,0),Y$3)</f>
        <v>0</v>
      </c>
      <c r="Z1752" s="0" t="n">
        <f aca="false">INDEX(Вага!$A$3:$BK$1169,MATCH(Позиція!$C1752,Вага!$C$3:$C$1169,0),Z$3)</f>
        <v>0</v>
      </c>
      <c r="AA1752" s="0" t="n">
        <f aca="false">INDEX(Вага!$A$3:$BK$1169,MATCH(Позиція!$C1752,Вага!$C$3:$C$1169,0),AA$3)</f>
        <v>3412</v>
      </c>
      <c r="AB1752" s="0" t="n">
        <f aca="false">INDEX(Вага!$A$3:$BK$1169,MATCH(Позиція!$C1752,Вага!$C$3:$C$1169,0),AB$3)</f>
        <v>0</v>
      </c>
      <c r="AC1752" s="0" t="n">
        <f aca="false">INDEX(Вага!$A$3:$BK$1169,MATCH(Позиція!$C1752,Вага!$C$3:$C$1169,0),AC$3)</f>
        <v>1559</v>
      </c>
      <c r="AD1752" s="0" t="n">
        <f aca="false">INDEX(Вага!$A$3:$BK$1169,MATCH(Позиція!$C1752,Вага!$C$3:$C$1169,0),AD$3)</f>
        <v>0</v>
      </c>
      <c r="AE1752" s="0" t="n">
        <f aca="false">INDEX(Вага!$A$3:$BK$1169,MATCH(Позиція!$C1752,Вага!$C$3:$C$1169,0),AE$3)</f>
        <v>0</v>
      </c>
      <c r="AF1752" s="0" t="n">
        <f aca="false">INDEX(Вага!$A$3:$BK$1169,MATCH(Позиція!$C1752,Вага!$C$3:$C$1169,0),AF$3)</f>
        <v>0</v>
      </c>
      <c r="AG1752" s="0" t="n">
        <f aca="false">INDEX(Вага!$A$3:$BK$1169,MATCH(Позиція!$C1752,Вага!$C$3:$C$1169,0),AG$3)</f>
        <v>0</v>
      </c>
      <c r="AH1752" s="0" t="n">
        <f aca="false">INDEX(Вага!$A$3:$BK$1169,MATCH(Позиція!$C1752,Вага!$C$3:$C$1169,0),AH$3)</f>
        <v>0</v>
      </c>
      <c r="AI1752" s="0" t="n">
        <f aca="false">INDEX(Вага!$A$3:$BK$1169,MATCH(Позиція!$C1752,Вага!$C$3:$C$1169,0),AI$3)</f>
        <v>2200</v>
      </c>
      <c r="AJ1752" s="0" t="n">
        <f aca="false">INDEX(Вага!$A$3:$BK$1169,MATCH(Позиція!$C1752,Вага!$C$3:$C$1169,0),AJ$3)</f>
        <v>0</v>
      </c>
      <c r="AK1752" s="0" t="n">
        <f aca="false">INDEX(Вага!$A$3:$BK$1169,MATCH(Позиція!$C1752,Вага!$C$3:$C$1169,0),AK$3)</f>
        <v>0</v>
      </c>
      <c r="AL1752" s="0" t="n">
        <f aca="false">INDEX(Вага!$A$3:$BK$1169,MATCH(Позиція!$C1752,Вага!$C$3:$C$1169,0),AL$3)</f>
        <v>0</v>
      </c>
      <c r="AM1752" s="0" t="n">
        <f aca="false">INDEX(Вага!$A$3:$BK$1169,MATCH(Позиція!$C1752,Вага!$C$3:$C$1169,0),AM$3)</f>
        <v>7800</v>
      </c>
      <c r="AN1752" s="0" t="n">
        <f aca="false">INDEX(Вага!$A$3:$BK$1169,MATCH(Позиція!$C1752,Вага!$C$3:$C$1169,0),AN$3)</f>
        <v>0</v>
      </c>
      <c r="AO1752" s="0" t="n">
        <f aca="false">INDEX(Вага!$A$3:$BK$1169,MATCH(Позиція!$C1752,Вага!$C$3:$C$1169,0),AO$3)</f>
        <v>0</v>
      </c>
      <c r="AP1752" s="0" t="n">
        <f aca="false">INDEX(Вага!$A$3:$BK$1169,MATCH(Позиція!$C1752,Вага!$C$3:$C$1169,0),AP$3)</f>
        <v>1646</v>
      </c>
      <c r="AQ1752" s="0" t="n">
        <f aca="false">INDEX(Вага!$A$3:$BK$1169,MATCH(Позиція!$C1752,Вага!$C$3:$C$1169,0),AQ$3)</f>
        <v>2946</v>
      </c>
      <c r="AR1752" s="0" t="n">
        <f aca="false">INDEX(Вага!$A$3:$BK$1169,MATCH(Позиція!$C1752,Вага!$C$3:$C$1169,0),AR$3)</f>
        <v>3544</v>
      </c>
      <c r="AS1752" s="0" t="n">
        <f aca="false">INDEX(Вага!$A$3:$BK$1169,MATCH(Позиція!$C1752,Вага!$C$3:$C$1169,0),AS$3)</f>
        <v>119</v>
      </c>
      <c r="AT1752" s="0" t="n">
        <f aca="false">INDEX(Вага!$A$3:$BK$1169,MATCH(Позиція!$C1752,Вага!$C$3:$C$1169,0),AT$3)</f>
        <v>0</v>
      </c>
      <c r="AU1752" s="0" t="n">
        <f aca="false">INDEX(Вага!$A$3:$BK$1169,MATCH(Позиція!$C1752,Вага!$C$3:$C$1169,0),AU$3)</f>
        <v>0</v>
      </c>
      <c r="AV1752" s="0" t="n">
        <f aca="false">INDEX(Вага!$A$3:$BK$1169,MATCH(Позиція!$C1752,Вага!$C$3:$C$1169,0),AV$3)</f>
        <v>7600</v>
      </c>
      <c r="AW1752" s="0" t="n">
        <f aca="false">INDEX(Вага!$A$3:$BK$1169,MATCH(Позиція!$C1752,Вага!$C$3:$C$1169,0),AW$3)</f>
        <v>9575</v>
      </c>
      <c r="AX1752" s="0" t="n">
        <f aca="false">INDEX(Вага!$A$3:$BK$1169,MATCH(Позиція!$C1752,Вага!$C$3:$C$1169,0),AX$3)</f>
        <v>0</v>
      </c>
      <c r="AY1752" s="0" t="n">
        <f aca="false">INDEX(Вага!$A$3:$BK$1169,MATCH(Позиція!$C1752,Вага!$C$3:$C$1169,0),AY$3)</f>
        <v>167</v>
      </c>
      <c r="AZ1752" s="0" t="n">
        <f aca="false">INDEX(Вага!$A$3:$BK$1169,MATCH(Позиція!$C1752,Вага!$C$3:$C$1169,0),AZ$3)</f>
        <v>0</v>
      </c>
      <c r="BA1752" s="0" t="n">
        <f aca="false">INDEX(Вага!$A$3:$BK$1169,MATCH(Позиція!$C1752,Вага!$C$3:$C$1169,0),BA$3)</f>
        <v>5104.4</v>
      </c>
      <c r="BB1752" s="0" t="n">
        <f aca="false">INDEX(Вага!$A$3:$BK$1169,MATCH(Позиція!$C1752,Вага!$C$3:$C$1169,0),BB$3)</f>
        <v>600</v>
      </c>
      <c r="BC1752" s="0" t="n">
        <f aca="false">INDEX(Вага!$A$3:$BK$1169,MATCH(Позиція!$C1752,Вага!$C$3:$C$1169,0),BC$3)</f>
        <v>0</v>
      </c>
      <c r="BD1752" s="0" t="n">
        <f aca="false">INDEX(Вага!$A$3:$BK$1169,MATCH(Позиція!$C1752,Вага!$C$3:$C$1169,0),BD$3)</f>
        <v>0</v>
      </c>
      <c r="BE1752" s="0" t="n">
        <f aca="false">INDEX(Вага!$A$3:$BK$1169,MATCH(Позиція!$C1752,Вага!$C$3:$C$1169,0),BE$3)</f>
        <v>0</v>
      </c>
      <c r="BF1752" s="0" t="n">
        <f aca="false">INDEX(Вага!$A$3:$BK$1169,MATCH(Позиція!$C1752,Вага!$C$3:$C$1169,0),BF$3)</f>
        <v>5792</v>
      </c>
      <c r="BG1752" s="0" t="n">
        <f aca="false">INDEX(Вага!$A$3:$BK$1169,MATCH(Позиція!$C1752,Вага!$C$3:$C$1169,0),BG$3)</f>
        <v>4200</v>
      </c>
      <c r="BH1752" s="0" t="n">
        <f aca="false">INDEX(Вага!$A$3:$BK$1169,MATCH(Позиція!$C1752,Вага!$C$3:$C$1169,0),BH$3)</f>
        <v>2160</v>
      </c>
      <c r="BI1752" s="0" t="n">
        <f aca="false">INDEX(Вага!$A$3:$BK$1169,MATCH(Позиція!$C1752,Вага!$C$3:$C$1169,0),BI$3)</f>
        <v>284</v>
      </c>
      <c r="BJ1752" s="0" t="n">
        <f aca="false">INDEX(Вага!$A$3:$BK$1169,MATCH(Позиція!$C1752,Вага!$C$3:$C$1169,0),BJ$3)</f>
        <v>0</v>
      </c>
      <c r="BK1752" s="0" t="n">
        <f aca="false">INDEX(Вага!$A$3:$BK$1169,MATCH(Позиція!$C1752,Вага!$C$3:$C$1169,0),BK$3)</f>
        <v>0</v>
      </c>
    </row>
    <row r="1753" customFormat="false" ht="18" hidden="false" customHeight="false" outlineLevel="0" collapsed="false">
      <c r="A1753" s="0" t="n">
        <v>10</v>
      </c>
      <c r="B1753" s="350" t="s">
        <v>652</v>
      </c>
      <c r="C1753" s="350" t="str">
        <f aca="false">LEFT(B1753,4)</f>
        <v>4802</v>
      </c>
      <c r="D1753" s="0" t="n">
        <f aca="false">INDEX(Вага!$A$3:$BK$1169,MATCH(Позиція!$C1753,Вага!$C$3:$C$1169,0),D$3)</f>
        <v>767.61</v>
      </c>
      <c r="E1753" s="0" t="n">
        <f aca="false">INDEX(Вага!$A$3:$BK$1169,MATCH(Позиція!$C1753,Вага!$C$3:$C$1169,0),E$3)</f>
        <v>246.78</v>
      </c>
      <c r="F1753" s="0" t="n">
        <f aca="false">INDEX(Вага!$A$3:$BK$1169,MATCH(Позиція!$C1753,Вага!$C$3:$C$1169,0),F$3)</f>
        <v>25400.29</v>
      </c>
      <c r="G1753" s="0" t="n">
        <f aca="false">INDEX(Вага!$A$3:$BK$1169,MATCH(Позиція!$C1753,Вага!$C$3:$C$1169,0),G$3)</f>
        <v>6717.98</v>
      </c>
      <c r="H1753" s="0" t="n">
        <f aca="false">INDEX(Вага!$A$3:$BK$1169,MATCH(Позиція!$C1753,Вага!$C$3:$C$1169,0),H$3)</f>
        <v>172329.22</v>
      </c>
      <c r="I1753" s="0" t="n">
        <f aca="false">INDEX(Вага!$A$3:$BK$1169,MATCH(Позиція!$C1753,Вага!$C$3:$C$1169,0),I$3)</f>
        <v>40915.19</v>
      </c>
      <c r="J1753" s="0" t="n">
        <f aca="false">INDEX(Вага!$A$3:$BK$1169,MATCH(Позиція!$C1753,Вага!$C$3:$C$1169,0),J$3)</f>
        <v>743.06</v>
      </c>
      <c r="K1753" s="0" t="n">
        <f aca="false">INDEX(Вага!$A$3:$BK$1169,MATCH(Позиція!$C1753,Вага!$C$3:$C$1169,0),K$3)</f>
        <v>28807.75</v>
      </c>
      <c r="L1753" s="0" t="n">
        <f aca="false">INDEX(Вага!$A$3:$BK$1169,MATCH(Позиція!$C1753,Вага!$C$3:$C$1169,0),L$3)</f>
        <v>166801.21</v>
      </c>
      <c r="M1753" s="0" t="n">
        <f aca="false">INDEX(Вага!$A$3:$BK$1169,MATCH(Позиція!$C1753,Вага!$C$3:$C$1169,0),M$3)</f>
        <v>115911.28</v>
      </c>
      <c r="N1753" s="0" t="n">
        <f aca="false">INDEX(Вага!$A$3:$BK$1169,MATCH(Позиція!$C1753,Вага!$C$3:$C$1169,0),N$3)</f>
        <v>63264.01</v>
      </c>
      <c r="O1753" s="0" t="n">
        <f aca="false">INDEX(Вага!$A$3:$BK$1169,MATCH(Позиція!$C1753,Вага!$C$3:$C$1169,0),O$3)</f>
        <v>8186.08</v>
      </c>
      <c r="P1753" s="0" t="n">
        <f aca="false">INDEX(Вага!$A$3:$BK$1169,MATCH(Позиція!$C1753,Вага!$C$3:$C$1169,0),P$3)</f>
        <v>1821.66</v>
      </c>
      <c r="Q1753" s="0" t="n">
        <f aca="false">INDEX(Вага!$A$3:$BK$1169,MATCH(Позиція!$C1753,Вага!$C$3:$C$1169,0),Q$3)</f>
        <v>2840.43</v>
      </c>
      <c r="R1753" s="0" t="n">
        <f aca="false">INDEX(Вага!$A$3:$BK$1169,MATCH(Позиція!$C1753,Вага!$C$3:$C$1169,0),R$3)</f>
        <v>1417.11</v>
      </c>
      <c r="S1753" s="0" t="n">
        <f aca="false">INDEX(Вага!$A$3:$BK$1169,MATCH(Позиція!$C1753,Вага!$C$3:$C$1169,0),S$3)</f>
        <v>6130.69</v>
      </c>
      <c r="T1753" s="0" t="n">
        <f aca="false">INDEX(Вага!$A$3:$BK$1169,MATCH(Позиція!$C1753,Вага!$C$3:$C$1169,0),T$3)</f>
        <v>3049.86</v>
      </c>
      <c r="U1753" s="0" t="n">
        <f aca="false">INDEX(Вага!$A$3:$BK$1169,MATCH(Позиція!$C1753,Вага!$C$3:$C$1169,0),U$3)</f>
        <v>4357.17</v>
      </c>
      <c r="V1753" s="0" t="n">
        <f aca="false">INDEX(Вага!$A$3:$BK$1169,MATCH(Позиція!$C1753,Вага!$C$3:$C$1169,0),V$3)</f>
        <v>3447.82</v>
      </c>
      <c r="W1753" s="0" t="n">
        <f aca="false">INDEX(Вага!$A$3:$BK$1169,MATCH(Позиція!$C1753,Вага!$C$3:$C$1169,0),W$3)</f>
        <v>1811.71</v>
      </c>
      <c r="X1753" s="0" t="n">
        <f aca="false">INDEX(Вага!$A$3:$BK$1169,MATCH(Позиція!$C1753,Вага!$C$3:$C$1169,0),X$3)</f>
        <v>3764.59</v>
      </c>
      <c r="Y1753" s="0" t="n">
        <f aca="false">INDEX(Вага!$A$3:$BK$1169,MATCH(Позиція!$C1753,Вага!$C$3:$C$1169,0),Y$3)</f>
        <v>1726.19</v>
      </c>
      <c r="Z1753" s="0" t="n">
        <f aca="false">INDEX(Вага!$A$3:$BK$1169,MATCH(Позиція!$C1753,Вага!$C$3:$C$1169,0),Z$3)</f>
        <v>2351.99</v>
      </c>
      <c r="AA1753" s="0" t="n">
        <f aca="false">INDEX(Вага!$A$3:$BK$1169,MATCH(Позиція!$C1753,Вага!$C$3:$C$1169,0),AA$3)</f>
        <v>8067.57</v>
      </c>
      <c r="AB1753" s="0" t="n">
        <f aca="false">INDEX(Вага!$A$3:$BK$1169,MATCH(Позиція!$C1753,Вага!$C$3:$C$1169,0),AB$3)</f>
        <v>123874.4</v>
      </c>
      <c r="AC1753" s="0" t="n">
        <f aca="false">INDEX(Вага!$A$3:$BK$1169,MATCH(Позиція!$C1753,Вага!$C$3:$C$1169,0),AC$3)</f>
        <v>90006.14</v>
      </c>
      <c r="AD1753" s="0" t="n">
        <f aca="false">INDEX(Вага!$A$3:$BK$1169,MATCH(Позиція!$C1753,Вага!$C$3:$C$1169,0),AD$3)</f>
        <v>627862.17</v>
      </c>
      <c r="AE1753" s="0" t="n">
        <f aca="false">INDEX(Вага!$A$3:$BK$1169,MATCH(Позиція!$C1753,Вага!$C$3:$C$1169,0),AE$3)</f>
        <v>572674.76</v>
      </c>
      <c r="AF1753" s="0" t="n">
        <f aca="false">INDEX(Вага!$A$3:$BK$1169,MATCH(Позиція!$C1753,Вага!$C$3:$C$1169,0),AF$3)</f>
        <v>731078.82</v>
      </c>
      <c r="AG1753" s="0" t="n">
        <f aca="false">INDEX(Вага!$A$3:$BK$1169,MATCH(Позиція!$C1753,Вага!$C$3:$C$1169,0),AG$3)</f>
        <v>760172.04</v>
      </c>
      <c r="AH1753" s="0" t="n">
        <f aca="false">INDEX(Вага!$A$3:$BK$1169,MATCH(Позиція!$C1753,Вага!$C$3:$C$1169,0),AH$3)</f>
        <v>799898.3</v>
      </c>
      <c r="AI1753" s="0" t="n">
        <f aca="false">INDEX(Вага!$A$3:$BK$1169,MATCH(Позиція!$C1753,Вага!$C$3:$C$1169,0),AI$3)</f>
        <v>803217.38</v>
      </c>
      <c r="AJ1753" s="0" t="n">
        <f aca="false">INDEX(Вага!$A$3:$BK$1169,MATCH(Позиція!$C1753,Вага!$C$3:$C$1169,0),AJ$3)</f>
        <v>12405.93</v>
      </c>
      <c r="AK1753" s="0" t="n">
        <f aca="false">INDEX(Вага!$A$3:$BK$1169,MATCH(Позиція!$C1753,Вага!$C$3:$C$1169,0),AK$3)</f>
        <v>421886.61</v>
      </c>
      <c r="AL1753" s="0" t="n">
        <f aca="false">INDEX(Вага!$A$3:$BK$1169,MATCH(Позиція!$C1753,Вага!$C$3:$C$1169,0),AL$3)</f>
        <v>50531.67</v>
      </c>
      <c r="AM1753" s="0" t="n">
        <f aca="false">INDEX(Вага!$A$3:$BK$1169,MATCH(Позиція!$C1753,Вага!$C$3:$C$1169,0),AM$3)</f>
        <v>96378.66</v>
      </c>
      <c r="AN1753" s="0" t="n">
        <f aca="false">INDEX(Вага!$A$3:$BK$1169,MATCH(Позиція!$C1753,Вага!$C$3:$C$1169,0),AN$3)</f>
        <v>1256.47</v>
      </c>
      <c r="AO1753" s="0" t="n">
        <f aca="false">INDEX(Вага!$A$3:$BK$1169,MATCH(Позиція!$C1753,Вага!$C$3:$C$1169,0),AO$3)</f>
        <v>811.24</v>
      </c>
      <c r="AP1753" s="0" t="n">
        <f aca="false">INDEX(Вага!$A$3:$BK$1169,MATCH(Позиція!$C1753,Вага!$C$3:$C$1169,0),AP$3)</f>
        <v>507.67</v>
      </c>
      <c r="AQ1753" s="0" t="n">
        <f aca="false">INDEX(Вага!$A$3:$BK$1169,MATCH(Позиція!$C1753,Вага!$C$3:$C$1169,0),AQ$3)</f>
        <v>229.49</v>
      </c>
      <c r="AR1753" s="0" t="n">
        <f aca="false">INDEX(Вага!$A$3:$BK$1169,MATCH(Позиція!$C1753,Вага!$C$3:$C$1169,0),AR$3)</f>
        <v>277.73</v>
      </c>
      <c r="AS1753" s="0" t="n">
        <f aca="false">INDEX(Вага!$A$3:$BK$1169,MATCH(Позиція!$C1753,Вага!$C$3:$C$1169,0),AS$3)</f>
        <v>11348.63</v>
      </c>
      <c r="AT1753" s="0" t="n">
        <f aca="false">INDEX(Вага!$A$3:$BK$1169,MATCH(Позиція!$C1753,Вага!$C$3:$C$1169,0),AT$3)</f>
        <v>1923.04</v>
      </c>
      <c r="AU1753" s="0" t="n">
        <f aca="false">INDEX(Вага!$A$3:$BK$1169,MATCH(Позиція!$C1753,Вага!$C$3:$C$1169,0),AU$3)</f>
        <v>810.45</v>
      </c>
      <c r="AV1753" s="0" t="n">
        <f aca="false">INDEX(Вага!$A$3:$BK$1169,MATCH(Позиція!$C1753,Вага!$C$3:$C$1169,0),AV$3)</f>
        <v>15677.33</v>
      </c>
      <c r="AW1753" s="0" t="n">
        <f aca="false">INDEX(Вага!$A$3:$BK$1169,MATCH(Позиція!$C1753,Вага!$C$3:$C$1169,0),AW$3)</f>
        <v>45207.03</v>
      </c>
      <c r="AX1753" s="0" t="n">
        <f aca="false">INDEX(Вага!$A$3:$BK$1169,MATCH(Позиція!$C1753,Вага!$C$3:$C$1169,0),AX$3)</f>
        <v>1087.17</v>
      </c>
      <c r="AY1753" s="0" t="n">
        <f aca="false">INDEX(Вага!$A$3:$BK$1169,MATCH(Позиція!$C1753,Вага!$C$3:$C$1169,0),AY$3)</f>
        <v>33817.55</v>
      </c>
      <c r="AZ1753" s="0" t="n">
        <f aca="false">INDEX(Вага!$A$3:$BK$1169,MATCH(Позиція!$C1753,Вага!$C$3:$C$1169,0),AZ$3)</f>
        <v>3214.24</v>
      </c>
      <c r="BA1753" s="0" t="n">
        <f aca="false">INDEX(Вага!$A$3:$BK$1169,MATCH(Позиція!$C1753,Вага!$C$3:$C$1169,0),BA$3)</f>
        <v>499.5</v>
      </c>
      <c r="BB1753" s="0" t="n">
        <f aca="false">INDEX(Вага!$A$3:$BK$1169,MATCH(Позиція!$C1753,Вага!$C$3:$C$1169,0),BB$3)</f>
        <v>14298.13</v>
      </c>
      <c r="BC1753" s="0" t="n">
        <f aca="false">INDEX(Вага!$A$3:$BK$1169,MATCH(Позиція!$C1753,Вага!$C$3:$C$1169,0),BC$3)</f>
        <v>1575.29</v>
      </c>
      <c r="BD1753" s="0" t="n">
        <f aca="false">INDEX(Вага!$A$3:$BK$1169,MATCH(Позиція!$C1753,Вага!$C$3:$C$1169,0),BD$3)</f>
        <v>292.55</v>
      </c>
      <c r="BE1753" s="0" t="n">
        <f aca="false">INDEX(Вага!$A$3:$BK$1169,MATCH(Позиція!$C1753,Вага!$C$3:$C$1169,0),BE$3)</f>
        <v>33361.07</v>
      </c>
      <c r="BF1753" s="0" t="n">
        <f aca="false">INDEX(Вага!$A$3:$BK$1169,MATCH(Позиція!$C1753,Вага!$C$3:$C$1169,0),BF$3)</f>
        <v>35499.98</v>
      </c>
      <c r="BG1753" s="0" t="n">
        <f aca="false">INDEX(Вага!$A$3:$BK$1169,MATCH(Позиція!$C1753,Вага!$C$3:$C$1169,0),BG$3)</f>
        <v>3033.51</v>
      </c>
      <c r="BH1753" s="0" t="n">
        <f aca="false">INDEX(Вага!$A$3:$BK$1169,MATCH(Позиція!$C1753,Вага!$C$3:$C$1169,0),BH$3)</f>
        <v>1706.92</v>
      </c>
      <c r="BI1753" s="0" t="n">
        <f aca="false">INDEX(Вага!$A$3:$BK$1169,MATCH(Позиція!$C1753,Вага!$C$3:$C$1169,0),BI$3)</f>
        <v>12918.29</v>
      </c>
      <c r="BJ1753" s="0" t="n">
        <f aca="false">INDEX(Вага!$A$3:$BK$1169,MATCH(Позиція!$C1753,Вага!$C$3:$C$1169,0),BJ$3)</f>
        <v>140.38</v>
      </c>
      <c r="BK1753" s="0" t="n">
        <f aca="false">INDEX(Вага!$A$3:$BK$1169,MATCH(Позиція!$C1753,Вага!$C$3:$C$1169,0),BK$3)</f>
        <v>12644.47</v>
      </c>
    </row>
    <row r="1754" customFormat="false" ht="18" hidden="false" customHeight="false" outlineLevel="0" collapsed="false">
      <c r="A1754" s="0" t="n">
        <v>10</v>
      </c>
      <c r="B1754" s="350" t="s">
        <v>653</v>
      </c>
      <c r="C1754" s="350" t="str">
        <f aca="false">LEFT(B1754,4)</f>
        <v>4803</v>
      </c>
      <c r="D1754" s="0" t="n">
        <f aca="false">INDEX(Вага!$A$3:$BK$1169,MATCH(Позиція!$C1754,Вага!$C$3:$C$1169,0),D$3)</f>
        <v>986911.56</v>
      </c>
      <c r="E1754" s="0" t="n">
        <f aca="false">INDEX(Вага!$A$3:$BK$1169,MATCH(Позиція!$C1754,Вага!$C$3:$C$1169,0),E$3)</f>
        <v>1072019.65</v>
      </c>
      <c r="F1754" s="0" t="n">
        <f aca="false">INDEX(Вага!$A$3:$BK$1169,MATCH(Позиція!$C1754,Вага!$C$3:$C$1169,0),F$3)</f>
        <v>892795.42</v>
      </c>
      <c r="G1754" s="0" t="n">
        <f aca="false">INDEX(Вага!$A$3:$BK$1169,MATCH(Позиція!$C1754,Вага!$C$3:$C$1169,0),G$3)</f>
        <v>910172.2</v>
      </c>
      <c r="H1754" s="0" t="n">
        <f aca="false">INDEX(Вага!$A$3:$BK$1169,MATCH(Позиція!$C1754,Вага!$C$3:$C$1169,0),H$3)</f>
        <v>1113927.29</v>
      </c>
      <c r="I1754" s="0" t="n">
        <f aca="false">INDEX(Вага!$A$3:$BK$1169,MATCH(Позиція!$C1754,Вага!$C$3:$C$1169,0),I$3)</f>
        <v>1012945.9</v>
      </c>
      <c r="J1754" s="0" t="n">
        <f aca="false">INDEX(Вага!$A$3:$BK$1169,MATCH(Позиція!$C1754,Вага!$C$3:$C$1169,0),J$3)</f>
        <v>901360.43</v>
      </c>
      <c r="K1754" s="0" t="n">
        <f aca="false">INDEX(Вага!$A$3:$BK$1169,MATCH(Позиція!$C1754,Вага!$C$3:$C$1169,0),K$3)</f>
        <v>885652.6</v>
      </c>
      <c r="L1754" s="0" t="n">
        <f aca="false">INDEX(Вага!$A$3:$BK$1169,MATCH(Позиція!$C1754,Вага!$C$3:$C$1169,0),L$3)</f>
        <v>815013.78</v>
      </c>
      <c r="M1754" s="0" t="n">
        <f aca="false">INDEX(Вага!$A$3:$BK$1169,MATCH(Позиція!$C1754,Вага!$C$3:$C$1169,0),M$3)</f>
        <v>815479.2</v>
      </c>
      <c r="N1754" s="0" t="n">
        <f aca="false">INDEX(Вага!$A$3:$BK$1169,MATCH(Позиція!$C1754,Вага!$C$3:$C$1169,0),N$3)</f>
        <v>842917.4</v>
      </c>
      <c r="O1754" s="0" t="n">
        <f aca="false">INDEX(Вага!$A$3:$BK$1169,MATCH(Позиція!$C1754,Вага!$C$3:$C$1169,0),O$3)</f>
        <v>798191.2</v>
      </c>
      <c r="P1754" s="0" t="n">
        <f aca="false">INDEX(Вага!$A$3:$BK$1169,MATCH(Позиція!$C1754,Вага!$C$3:$C$1169,0),P$3)</f>
        <v>791431.64</v>
      </c>
      <c r="Q1754" s="0" t="n">
        <f aca="false">INDEX(Вага!$A$3:$BK$1169,MATCH(Позиція!$C1754,Вага!$C$3:$C$1169,0),Q$3)</f>
        <v>929912</v>
      </c>
      <c r="R1754" s="0" t="n">
        <f aca="false">INDEX(Вага!$A$3:$BK$1169,MATCH(Позиція!$C1754,Вага!$C$3:$C$1169,0),R$3)</f>
        <v>1167872.52</v>
      </c>
      <c r="S1754" s="0" t="n">
        <f aca="false">INDEX(Вага!$A$3:$BK$1169,MATCH(Позиція!$C1754,Вага!$C$3:$C$1169,0),S$3)</f>
        <v>842648.52</v>
      </c>
      <c r="T1754" s="0" t="n">
        <f aca="false">INDEX(Вага!$A$3:$BK$1169,MATCH(Позиція!$C1754,Вага!$C$3:$C$1169,0),T$3)</f>
        <v>957706.82</v>
      </c>
      <c r="U1754" s="0" t="n">
        <f aca="false">INDEX(Вага!$A$3:$BK$1169,MATCH(Позиція!$C1754,Вага!$C$3:$C$1169,0),U$3)</f>
        <v>1193716.58</v>
      </c>
      <c r="V1754" s="0" t="n">
        <f aca="false">INDEX(Вага!$A$3:$BK$1169,MATCH(Позиція!$C1754,Вага!$C$3:$C$1169,0),V$3)</f>
        <v>1385196.55</v>
      </c>
      <c r="W1754" s="0" t="n">
        <f aca="false">INDEX(Вага!$A$3:$BK$1169,MATCH(Позиція!$C1754,Вага!$C$3:$C$1169,0),W$3)</f>
        <v>1369412.48</v>
      </c>
      <c r="X1754" s="0" t="n">
        <f aca="false">INDEX(Вага!$A$3:$BK$1169,MATCH(Позиція!$C1754,Вага!$C$3:$C$1169,0),X$3)</f>
        <v>1283560.72</v>
      </c>
      <c r="Y1754" s="0" t="n">
        <f aca="false">INDEX(Вага!$A$3:$BK$1169,MATCH(Позиція!$C1754,Вага!$C$3:$C$1169,0),Y$3)</f>
        <v>1080533.3</v>
      </c>
      <c r="Z1754" s="0" t="n">
        <f aca="false">INDEX(Вага!$A$3:$BK$1169,MATCH(Позиція!$C1754,Вага!$C$3:$C$1169,0),Z$3)</f>
        <v>1328629.86</v>
      </c>
      <c r="AA1754" s="0" t="n">
        <f aca="false">INDEX(Вага!$A$3:$BK$1169,MATCH(Позиція!$C1754,Вага!$C$3:$C$1169,0),AA$3)</f>
        <v>1071690.45</v>
      </c>
      <c r="AB1754" s="0" t="n">
        <f aca="false">INDEX(Вага!$A$3:$BK$1169,MATCH(Позиція!$C1754,Вага!$C$3:$C$1169,0),AB$3)</f>
        <v>815988.2</v>
      </c>
      <c r="AC1754" s="0" t="n">
        <f aca="false">INDEX(Вага!$A$3:$BK$1169,MATCH(Позиція!$C1754,Вага!$C$3:$C$1169,0),AC$3)</f>
        <v>986590.4</v>
      </c>
      <c r="AD1754" s="0" t="n">
        <f aca="false">INDEX(Вага!$A$3:$BK$1169,MATCH(Позиція!$C1754,Вага!$C$3:$C$1169,0),AD$3)</f>
        <v>880147.12</v>
      </c>
      <c r="AE1754" s="0" t="n">
        <f aca="false">INDEX(Вага!$A$3:$BK$1169,MATCH(Позиція!$C1754,Вага!$C$3:$C$1169,0),AE$3)</f>
        <v>1040729.77</v>
      </c>
      <c r="AF1754" s="0" t="n">
        <f aca="false">INDEX(Вага!$A$3:$BK$1169,MATCH(Позиція!$C1754,Вага!$C$3:$C$1169,0),AF$3)</f>
        <v>1299729.88</v>
      </c>
      <c r="AG1754" s="0" t="n">
        <f aca="false">INDEX(Вага!$A$3:$BK$1169,MATCH(Позиція!$C1754,Вага!$C$3:$C$1169,0),AG$3)</f>
        <v>1014513.5</v>
      </c>
      <c r="AH1754" s="0" t="n">
        <f aca="false">INDEX(Вага!$A$3:$BK$1169,MATCH(Позиція!$C1754,Вага!$C$3:$C$1169,0),AH$3)</f>
        <v>1278548.4</v>
      </c>
      <c r="AI1754" s="0" t="n">
        <f aca="false">INDEX(Вага!$A$3:$BK$1169,MATCH(Позиція!$C1754,Вага!$C$3:$C$1169,0),AI$3)</f>
        <v>1365138.91</v>
      </c>
      <c r="AJ1754" s="0" t="n">
        <f aca="false">INDEX(Вага!$A$3:$BK$1169,MATCH(Позиція!$C1754,Вага!$C$3:$C$1169,0),AJ$3)</f>
        <v>1588682.82</v>
      </c>
      <c r="AK1754" s="0" t="n">
        <f aca="false">INDEX(Вага!$A$3:$BK$1169,MATCH(Позиція!$C1754,Вага!$C$3:$C$1169,0),AK$3)</f>
        <v>960523.85</v>
      </c>
      <c r="AL1754" s="0" t="n">
        <f aca="false">INDEX(Вага!$A$3:$BK$1169,MATCH(Позиція!$C1754,Вага!$C$3:$C$1169,0),AL$3)</f>
        <v>1792198.45</v>
      </c>
      <c r="AM1754" s="0" t="n">
        <f aca="false">INDEX(Вага!$A$3:$BK$1169,MATCH(Позиція!$C1754,Вага!$C$3:$C$1169,0),AM$3)</f>
        <v>1379571.03</v>
      </c>
      <c r="AN1754" s="0" t="n">
        <f aca="false">INDEX(Вага!$A$3:$BK$1169,MATCH(Позиція!$C1754,Вага!$C$3:$C$1169,0),AN$3)</f>
        <v>1313245.81</v>
      </c>
      <c r="AO1754" s="0" t="n">
        <f aca="false">INDEX(Вага!$A$3:$BK$1169,MATCH(Позиція!$C1754,Вага!$C$3:$C$1169,0),AO$3)</f>
        <v>1674082.25</v>
      </c>
      <c r="AP1754" s="0" t="n">
        <f aca="false">INDEX(Вага!$A$3:$BK$1169,MATCH(Позиція!$C1754,Вага!$C$3:$C$1169,0),AP$3)</f>
        <v>1680149.55</v>
      </c>
      <c r="AQ1754" s="0" t="n">
        <f aca="false">INDEX(Вага!$A$3:$BK$1169,MATCH(Позиція!$C1754,Вага!$C$3:$C$1169,0),AQ$3)</f>
        <v>1680212.11</v>
      </c>
      <c r="AR1754" s="0" t="n">
        <f aca="false">INDEX(Вага!$A$3:$BK$1169,MATCH(Позиція!$C1754,Вага!$C$3:$C$1169,0),AR$3)</f>
        <v>1153417.9</v>
      </c>
      <c r="AS1754" s="0" t="n">
        <f aca="false">INDEX(Вага!$A$3:$BK$1169,MATCH(Позиція!$C1754,Вага!$C$3:$C$1169,0),AS$3)</f>
        <v>1375797.4</v>
      </c>
      <c r="AT1754" s="0" t="n">
        <f aca="false">INDEX(Вага!$A$3:$BK$1169,MATCH(Позиція!$C1754,Вага!$C$3:$C$1169,0),AT$3)</f>
        <v>1272763.75</v>
      </c>
      <c r="AU1754" s="0" t="n">
        <f aca="false">INDEX(Вага!$A$3:$BK$1169,MATCH(Позиція!$C1754,Вага!$C$3:$C$1169,0),AU$3)</f>
        <v>1296932.22</v>
      </c>
      <c r="AV1754" s="0" t="n">
        <f aca="false">INDEX(Вага!$A$3:$BK$1169,MATCH(Позиція!$C1754,Вага!$C$3:$C$1169,0),AV$3)</f>
        <v>1121813.12</v>
      </c>
      <c r="AW1754" s="0" t="n">
        <f aca="false">INDEX(Вага!$A$3:$BK$1169,MATCH(Позиція!$C1754,Вага!$C$3:$C$1169,0),AW$3)</f>
        <v>967007.55</v>
      </c>
      <c r="AX1754" s="0" t="n">
        <f aca="false">INDEX(Вага!$A$3:$BK$1169,MATCH(Позиція!$C1754,Вага!$C$3:$C$1169,0),AX$3)</f>
        <v>1177062.07</v>
      </c>
      <c r="AY1754" s="0" t="n">
        <f aca="false">INDEX(Вага!$A$3:$BK$1169,MATCH(Позиція!$C1754,Вага!$C$3:$C$1169,0),AY$3)</f>
        <v>949539.8</v>
      </c>
      <c r="AZ1754" s="0" t="n">
        <f aca="false">INDEX(Вага!$A$3:$BK$1169,MATCH(Позиція!$C1754,Вага!$C$3:$C$1169,0),AZ$3)</f>
        <v>967036.2</v>
      </c>
      <c r="BA1754" s="0" t="n">
        <f aca="false">INDEX(Вага!$A$3:$BK$1169,MATCH(Позиція!$C1754,Вага!$C$3:$C$1169,0),BA$3)</f>
        <v>1016507.84</v>
      </c>
      <c r="BB1754" s="0" t="n">
        <f aca="false">INDEX(Вага!$A$3:$BK$1169,MATCH(Позиція!$C1754,Вага!$C$3:$C$1169,0),BB$3)</f>
        <v>1530318.48</v>
      </c>
      <c r="BC1754" s="0" t="n">
        <f aca="false">INDEX(Вага!$A$3:$BK$1169,MATCH(Позиція!$C1754,Вага!$C$3:$C$1169,0),BC$3)</f>
        <v>1257940.05</v>
      </c>
      <c r="BD1754" s="0" t="n">
        <f aca="false">INDEX(Вага!$A$3:$BK$1169,MATCH(Позиція!$C1754,Вага!$C$3:$C$1169,0),BD$3)</f>
        <v>881176.29</v>
      </c>
      <c r="BE1754" s="0" t="n">
        <f aca="false">INDEX(Вага!$A$3:$BK$1169,MATCH(Позиція!$C1754,Вага!$C$3:$C$1169,0),BE$3)</f>
        <v>1708290.39</v>
      </c>
      <c r="BF1754" s="0" t="n">
        <f aca="false">INDEX(Вага!$A$3:$BK$1169,MATCH(Позиція!$C1754,Вага!$C$3:$C$1169,0),BF$3)</f>
        <v>1326363.2</v>
      </c>
      <c r="BG1754" s="0" t="n">
        <f aca="false">INDEX(Вага!$A$3:$BK$1169,MATCH(Позиція!$C1754,Вага!$C$3:$C$1169,0),BG$3)</f>
        <v>1498769.19</v>
      </c>
      <c r="BH1754" s="0" t="n">
        <f aca="false">INDEX(Вага!$A$3:$BK$1169,MATCH(Позиція!$C1754,Вага!$C$3:$C$1169,0),BH$3)</f>
        <v>1321595.5</v>
      </c>
      <c r="BI1754" s="0" t="n">
        <f aca="false">INDEX(Вага!$A$3:$BK$1169,MATCH(Позиція!$C1754,Вага!$C$3:$C$1169,0),BI$3)</f>
        <v>940822.14</v>
      </c>
      <c r="BJ1754" s="0" t="n">
        <f aca="false">INDEX(Вага!$A$3:$BK$1169,MATCH(Позиція!$C1754,Вага!$C$3:$C$1169,0),BJ$3)</f>
        <v>1103249.5</v>
      </c>
      <c r="BK1754" s="0" t="n">
        <f aca="false">INDEX(Вага!$A$3:$BK$1169,MATCH(Позиція!$C1754,Вага!$C$3:$C$1169,0),BK$3)</f>
        <v>1498175.69</v>
      </c>
    </row>
    <row r="1755" customFormat="false" ht="18" hidden="false" customHeight="false" outlineLevel="0" collapsed="false">
      <c r="A1755" s="0" t="n">
        <v>10</v>
      </c>
      <c r="B1755" s="350" t="s">
        <v>654</v>
      </c>
      <c r="C1755" s="350" t="str">
        <f aca="false">LEFT(B1755,4)</f>
        <v>4804</v>
      </c>
      <c r="D1755" s="0" t="n">
        <f aca="false">INDEX(Вага!$A$3:$BK$1169,MATCH(Позиція!$C1755,Вага!$C$3:$C$1169,0),D$3)</f>
        <v>586549.03</v>
      </c>
      <c r="E1755" s="0" t="n">
        <f aca="false">INDEX(Вага!$A$3:$BK$1169,MATCH(Позиція!$C1755,Вага!$C$3:$C$1169,0),E$3)</f>
        <v>357656.6</v>
      </c>
      <c r="F1755" s="0" t="n">
        <f aca="false">INDEX(Вага!$A$3:$BK$1169,MATCH(Позиція!$C1755,Вага!$C$3:$C$1169,0),F$3)</f>
        <v>475048.24</v>
      </c>
      <c r="G1755" s="0" t="n">
        <f aca="false">INDEX(Вага!$A$3:$BK$1169,MATCH(Позиція!$C1755,Вага!$C$3:$C$1169,0),G$3)</f>
        <v>597458.28</v>
      </c>
      <c r="H1755" s="0" t="n">
        <f aca="false">INDEX(Вага!$A$3:$BK$1169,MATCH(Позиція!$C1755,Вага!$C$3:$C$1169,0),H$3)</f>
        <v>525454.75</v>
      </c>
      <c r="I1755" s="0" t="n">
        <f aca="false">INDEX(Вага!$A$3:$BK$1169,MATCH(Позиція!$C1755,Вага!$C$3:$C$1169,0),I$3)</f>
        <v>733069.95</v>
      </c>
      <c r="J1755" s="0" t="n">
        <f aca="false">INDEX(Вага!$A$3:$BK$1169,MATCH(Позиція!$C1755,Вага!$C$3:$C$1169,0),J$3)</f>
        <v>1042727.26</v>
      </c>
      <c r="K1755" s="0" t="n">
        <f aca="false">INDEX(Вага!$A$3:$BK$1169,MATCH(Позиція!$C1755,Вага!$C$3:$C$1169,0),K$3)</f>
        <v>928551.97</v>
      </c>
      <c r="L1755" s="0" t="n">
        <f aca="false">INDEX(Вага!$A$3:$BK$1169,MATCH(Позиція!$C1755,Вага!$C$3:$C$1169,0),L$3)</f>
        <v>666012.45</v>
      </c>
      <c r="M1755" s="0" t="n">
        <f aca="false">INDEX(Вага!$A$3:$BK$1169,MATCH(Позиція!$C1755,Вага!$C$3:$C$1169,0),M$3)</f>
        <v>841112.47</v>
      </c>
      <c r="N1755" s="0" t="n">
        <f aca="false">INDEX(Вага!$A$3:$BK$1169,MATCH(Позиція!$C1755,Вага!$C$3:$C$1169,0),N$3)</f>
        <v>659526.09</v>
      </c>
      <c r="O1755" s="0" t="n">
        <f aca="false">INDEX(Вага!$A$3:$BK$1169,MATCH(Позиція!$C1755,Вага!$C$3:$C$1169,0),O$3)</f>
        <v>694558.8</v>
      </c>
      <c r="P1755" s="0" t="n">
        <f aca="false">INDEX(Вага!$A$3:$BK$1169,MATCH(Позиція!$C1755,Вага!$C$3:$C$1169,0),P$3)</f>
        <v>565305.56</v>
      </c>
      <c r="Q1755" s="0" t="n">
        <f aca="false">INDEX(Вага!$A$3:$BK$1169,MATCH(Позиція!$C1755,Вага!$C$3:$C$1169,0),Q$3)</f>
        <v>453466.38</v>
      </c>
      <c r="R1755" s="0" t="n">
        <f aca="false">INDEX(Вага!$A$3:$BK$1169,MATCH(Позиція!$C1755,Вага!$C$3:$C$1169,0),R$3)</f>
        <v>575452.18</v>
      </c>
      <c r="S1755" s="0" t="n">
        <f aca="false">INDEX(Вага!$A$3:$BK$1169,MATCH(Позиція!$C1755,Вага!$C$3:$C$1169,0),S$3)</f>
        <v>521903.7</v>
      </c>
      <c r="T1755" s="0" t="n">
        <f aca="false">INDEX(Вага!$A$3:$BK$1169,MATCH(Позиція!$C1755,Вага!$C$3:$C$1169,0),T$3)</f>
        <v>563360.54</v>
      </c>
      <c r="U1755" s="0" t="n">
        <f aca="false">INDEX(Вага!$A$3:$BK$1169,MATCH(Позиція!$C1755,Вага!$C$3:$C$1169,0),U$3)</f>
        <v>415097.95</v>
      </c>
      <c r="V1755" s="0" t="n">
        <f aca="false">INDEX(Вага!$A$3:$BK$1169,MATCH(Позиція!$C1755,Вага!$C$3:$C$1169,0),V$3)</f>
        <v>634606.75</v>
      </c>
      <c r="W1755" s="0" t="n">
        <f aca="false">INDEX(Вага!$A$3:$BK$1169,MATCH(Позиція!$C1755,Вага!$C$3:$C$1169,0),W$3)</f>
        <v>625561.8</v>
      </c>
      <c r="X1755" s="0" t="n">
        <f aca="false">INDEX(Вага!$A$3:$BK$1169,MATCH(Позиція!$C1755,Вага!$C$3:$C$1169,0),X$3)</f>
        <v>467801.19</v>
      </c>
      <c r="Y1755" s="0" t="n">
        <f aca="false">INDEX(Вага!$A$3:$BK$1169,MATCH(Позиція!$C1755,Вага!$C$3:$C$1169,0),Y$3)</f>
        <v>507643.6</v>
      </c>
      <c r="Z1755" s="0" t="n">
        <f aca="false">INDEX(Вага!$A$3:$BK$1169,MATCH(Позиція!$C1755,Вага!$C$3:$C$1169,0),Z$3)</f>
        <v>366874.7</v>
      </c>
      <c r="AA1755" s="0" t="n">
        <f aca="false">INDEX(Вага!$A$3:$BK$1169,MATCH(Позиція!$C1755,Вага!$C$3:$C$1169,0),AA$3)</f>
        <v>530270.64</v>
      </c>
      <c r="AB1755" s="0" t="n">
        <f aca="false">INDEX(Вага!$A$3:$BK$1169,MATCH(Позиція!$C1755,Вага!$C$3:$C$1169,0),AB$3)</f>
        <v>604335.1</v>
      </c>
      <c r="AC1755" s="0" t="n">
        <f aca="false">INDEX(Вага!$A$3:$BK$1169,MATCH(Позиція!$C1755,Вага!$C$3:$C$1169,0),AC$3)</f>
        <v>585617.7</v>
      </c>
      <c r="AD1755" s="0" t="n">
        <f aca="false">INDEX(Вага!$A$3:$BK$1169,MATCH(Позиція!$C1755,Вага!$C$3:$C$1169,0),AD$3)</f>
        <v>513301.54</v>
      </c>
      <c r="AE1755" s="0" t="n">
        <f aca="false">INDEX(Вага!$A$3:$BK$1169,MATCH(Позиція!$C1755,Вага!$C$3:$C$1169,0),AE$3)</f>
        <v>708313.22</v>
      </c>
      <c r="AF1755" s="0" t="n">
        <f aca="false">INDEX(Вага!$A$3:$BK$1169,MATCH(Позиція!$C1755,Вага!$C$3:$C$1169,0),AF$3)</f>
        <v>645865.1</v>
      </c>
      <c r="AG1755" s="0" t="n">
        <f aca="false">INDEX(Вага!$A$3:$BK$1169,MATCH(Позиція!$C1755,Вага!$C$3:$C$1169,0),AG$3)</f>
        <v>195861.15</v>
      </c>
      <c r="AH1755" s="0" t="n">
        <f aca="false">INDEX(Вага!$A$3:$BK$1169,MATCH(Позиція!$C1755,Вага!$C$3:$C$1169,0),AH$3)</f>
        <v>406744.81</v>
      </c>
      <c r="AI1755" s="0" t="n">
        <f aca="false">INDEX(Вага!$A$3:$BK$1169,MATCH(Позиція!$C1755,Вага!$C$3:$C$1169,0),AI$3)</f>
        <v>512528.5</v>
      </c>
      <c r="AJ1755" s="0" t="n">
        <f aca="false">INDEX(Вага!$A$3:$BK$1169,MATCH(Позиція!$C1755,Вага!$C$3:$C$1169,0),AJ$3)</f>
        <v>498071.76</v>
      </c>
      <c r="AK1755" s="0" t="n">
        <f aca="false">INDEX(Вага!$A$3:$BK$1169,MATCH(Позиція!$C1755,Вага!$C$3:$C$1169,0),AK$3)</f>
        <v>549726.6</v>
      </c>
      <c r="AL1755" s="0" t="n">
        <f aca="false">INDEX(Вага!$A$3:$BK$1169,MATCH(Позиція!$C1755,Вага!$C$3:$C$1169,0),AL$3)</f>
        <v>542768.77</v>
      </c>
      <c r="AM1755" s="0" t="n">
        <f aca="false">INDEX(Вага!$A$3:$BK$1169,MATCH(Позиція!$C1755,Вага!$C$3:$C$1169,0),AM$3)</f>
        <v>522055.3</v>
      </c>
      <c r="AN1755" s="0" t="n">
        <f aca="false">INDEX(Вага!$A$3:$BK$1169,MATCH(Позиція!$C1755,Вага!$C$3:$C$1169,0),AN$3)</f>
        <v>503277.1</v>
      </c>
      <c r="AO1755" s="0" t="n">
        <f aca="false">INDEX(Вага!$A$3:$BK$1169,MATCH(Позиція!$C1755,Вага!$C$3:$C$1169,0),AO$3)</f>
        <v>424682.79</v>
      </c>
      <c r="AP1755" s="0" t="n">
        <f aca="false">INDEX(Вага!$A$3:$BK$1169,MATCH(Позиція!$C1755,Вага!$C$3:$C$1169,0),AP$3)</f>
        <v>453973.7</v>
      </c>
      <c r="AQ1755" s="0" t="n">
        <f aca="false">INDEX(Вага!$A$3:$BK$1169,MATCH(Позиція!$C1755,Вага!$C$3:$C$1169,0),AQ$3)</f>
        <v>571657</v>
      </c>
      <c r="AR1755" s="0" t="n">
        <f aca="false">INDEX(Вага!$A$3:$BK$1169,MATCH(Позиція!$C1755,Вага!$C$3:$C$1169,0),AR$3)</f>
        <v>580743.57</v>
      </c>
      <c r="AS1755" s="0" t="n">
        <f aca="false">INDEX(Вага!$A$3:$BK$1169,MATCH(Позиція!$C1755,Вага!$C$3:$C$1169,0),AS$3)</f>
        <v>543593.9</v>
      </c>
      <c r="AT1755" s="0" t="n">
        <f aca="false">INDEX(Вага!$A$3:$BK$1169,MATCH(Позиція!$C1755,Вага!$C$3:$C$1169,0),AT$3)</f>
        <v>536539.18</v>
      </c>
      <c r="AU1755" s="0" t="n">
        <f aca="false">INDEX(Вага!$A$3:$BK$1169,MATCH(Позиція!$C1755,Вага!$C$3:$C$1169,0),AU$3)</f>
        <v>429372</v>
      </c>
      <c r="AV1755" s="0" t="n">
        <f aca="false">INDEX(Вага!$A$3:$BK$1169,MATCH(Позиція!$C1755,Вага!$C$3:$C$1169,0),AV$3)</f>
        <v>533706.59</v>
      </c>
      <c r="AW1755" s="0" t="n">
        <f aca="false">INDEX(Вага!$A$3:$BK$1169,MATCH(Позиція!$C1755,Вага!$C$3:$C$1169,0),AW$3)</f>
        <v>586451.4</v>
      </c>
      <c r="AX1755" s="0" t="n">
        <f aca="false">INDEX(Вага!$A$3:$BK$1169,MATCH(Позиція!$C1755,Вага!$C$3:$C$1169,0),AX$3)</f>
        <v>547034</v>
      </c>
      <c r="AY1755" s="0" t="n">
        <f aca="false">INDEX(Вага!$A$3:$BK$1169,MATCH(Позиція!$C1755,Вага!$C$3:$C$1169,0),AY$3)</f>
        <v>444441.22</v>
      </c>
      <c r="AZ1755" s="0" t="n">
        <f aca="false">INDEX(Вага!$A$3:$BK$1169,MATCH(Позиція!$C1755,Вага!$C$3:$C$1169,0),AZ$3)</f>
        <v>304961</v>
      </c>
      <c r="BA1755" s="0" t="n">
        <f aca="false">INDEX(Вага!$A$3:$BK$1169,MATCH(Позиція!$C1755,Вага!$C$3:$C$1169,0),BA$3)</f>
        <v>393322.58</v>
      </c>
      <c r="BB1755" s="0" t="n">
        <f aca="false">INDEX(Вага!$A$3:$BK$1169,MATCH(Позиція!$C1755,Вага!$C$3:$C$1169,0),BB$3)</f>
        <v>636813.2</v>
      </c>
      <c r="BC1755" s="0" t="n">
        <f aca="false">INDEX(Вага!$A$3:$BK$1169,MATCH(Позиція!$C1755,Вага!$C$3:$C$1169,0),BC$3)</f>
        <v>473899.74</v>
      </c>
      <c r="BD1755" s="0" t="n">
        <f aca="false">INDEX(Вага!$A$3:$BK$1169,MATCH(Позиція!$C1755,Вага!$C$3:$C$1169,0),BD$3)</f>
        <v>598996</v>
      </c>
      <c r="BE1755" s="0" t="n">
        <f aca="false">INDEX(Вага!$A$3:$BK$1169,MATCH(Позиція!$C1755,Вага!$C$3:$C$1169,0),BE$3)</f>
        <v>451901.3</v>
      </c>
      <c r="BF1755" s="0" t="n">
        <f aca="false">INDEX(Вага!$A$3:$BK$1169,MATCH(Позиція!$C1755,Вага!$C$3:$C$1169,0),BF$3)</f>
        <v>560479</v>
      </c>
      <c r="BG1755" s="0" t="n">
        <f aca="false">INDEX(Вага!$A$3:$BK$1169,MATCH(Позиція!$C1755,Вага!$C$3:$C$1169,0),BG$3)</f>
        <v>532565.14</v>
      </c>
      <c r="BH1755" s="0" t="n">
        <f aca="false">INDEX(Вага!$A$3:$BK$1169,MATCH(Позиція!$C1755,Вага!$C$3:$C$1169,0),BH$3)</f>
        <v>525420</v>
      </c>
      <c r="BI1755" s="0" t="n">
        <f aca="false">INDEX(Вага!$A$3:$BK$1169,MATCH(Позиція!$C1755,Вага!$C$3:$C$1169,0),BI$3)</f>
        <v>508922.42</v>
      </c>
      <c r="BJ1755" s="0" t="n">
        <f aca="false">INDEX(Вага!$A$3:$BK$1169,MATCH(Позиція!$C1755,Вага!$C$3:$C$1169,0),BJ$3)</f>
        <v>608138.49</v>
      </c>
      <c r="BK1755" s="0" t="n">
        <f aca="false">INDEX(Вага!$A$3:$BK$1169,MATCH(Позиція!$C1755,Вага!$C$3:$C$1169,0),BK$3)</f>
        <v>534774.94</v>
      </c>
    </row>
    <row r="1756" customFormat="false" ht="18" hidden="false" customHeight="false" outlineLevel="0" collapsed="false">
      <c r="A1756" s="0" t="n">
        <v>10</v>
      </c>
      <c r="B1756" s="350" t="s">
        <v>655</v>
      </c>
      <c r="C1756" s="350" t="str">
        <f aca="false">LEFT(B1756,4)</f>
        <v>4805</v>
      </c>
      <c r="D1756" s="0" t="n">
        <f aca="false">INDEX(Вага!$A$3:$BK$1169,MATCH(Позиція!$C1756,Вага!$C$3:$C$1169,0),D$3)</f>
        <v>10871968.54</v>
      </c>
      <c r="E1756" s="0" t="n">
        <f aca="false">INDEX(Вага!$A$3:$BK$1169,MATCH(Позиція!$C1756,Вага!$C$3:$C$1169,0),E$3)</f>
        <v>13677724.46</v>
      </c>
      <c r="F1756" s="0" t="n">
        <f aca="false">INDEX(Вага!$A$3:$BK$1169,MATCH(Позиція!$C1756,Вага!$C$3:$C$1169,0),F$3)</f>
        <v>15413937.26</v>
      </c>
      <c r="G1756" s="0" t="n">
        <f aca="false">INDEX(Вага!$A$3:$BK$1169,MATCH(Позиція!$C1756,Вага!$C$3:$C$1169,0),G$3)</f>
        <v>12098352.97</v>
      </c>
      <c r="H1756" s="0" t="n">
        <f aca="false">INDEX(Вага!$A$3:$BK$1169,MATCH(Позиція!$C1756,Вага!$C$3:$C$1169,0),H$3)</f>
        <v>13421693.1</v>
      </c>
      <c r="I1756" s="0" t="n">
        <f aca="false">INDEX(Вага!$A$3:$BK$1169,MATCH(Позиція!$C1756,Вага!$C$3:$C$1169,0),I$3)</f>
        <v>12185366.31</v>
      </c>
      <c r="J1756" s="0" t="n">
        <f aca="false">INDEX(Вага!$A$3:$BK$1169,MATCH(Позиція!$C1756,Вага!$C$3:$C$1169,0),J$3)</f>
        <v>13806950.77</v>
      </c>
      <c r="K1756" s="0" t="n">
        <f aca="false">INDEX(Вага!$A$3:$BK$1169,MATCH(Позиція!$C1756,Вага!$C$3:$C$1169,0),K$3)</f>
        <v>16425181.16</v>
      </c>
      <c r="L1756" s="0" t="n">
        <f aca="false">INDEX(Вага!$A$3:$BK$1169,MATCH(Позиція!$C1756,Вага!$C$3:$C$1169,0),L$3)</f>
        <v>12832036.39</v>
      </c>
      <c r="M1756" s="0" t="n">
        <f aca="false">INDEX(Вага!$A$3:$BK$1169,MATCH(Позиція!$C1756,Вага!$C$3:$C$1169,0),M$3)</f>
        <v>15082332.14</v>
      </c>
      <c r="N1756" s="0" t="n">
        <f aca="false">INDEX(Вага!$A$3:$BK$1169,MATCH(Позиція!$C1756,Вага!$C$3:$C$1169,0),N$3)</f>
        <v>13266698.02</v>
      </c>
      <c r="O1756" s="0" t="n">
        <f aca="false">INDEX(Вага!$A$3:$BK$1169,MATCH(Позиція!$C1756,Вага!$C$3:$C$1169,0),O$3)</f>
        <v>10543463.75</v>
      </c>
      <c r="P1756" s="0" t="n">
        <f aca="false">INDEX(Вага!$A$3:$BK$1169,MATCH(Позиція!$C1756,Вага!$C$3:$C$1169,0),P$3)</f>
        <v>17765540.47</v>
      </c>
      <c r="Q1756" s="0" t="n">
        <f aca="false">INDEX(Вага!$A$3:$BK$1169,MATCH(Позиція!$C1756,Вага!$C$3:$C$1169,0),Q$3)</f>
        <v>15088968.87</v>
      </c>
      <c r="R1756" s="0" t="n">
        <f aca="false">INDEX(Вага!$A$3:$BK$1169,MATCH(Позиція!$C1756,Вага!$C$3:$C$1169,0),R$3)</f>
        <v>14983947.73</v>
      </c>
      <c r="S1756" s="0" t="n">
        <f aca="false">INDEX(Вага!$A$3:$BK$1169,MATCH(Позиція!$C1756,Вага!$C$3:$C$1169,0),S$3)</f>
        <v>14526742.1</v>
      </c>
      <c r="T1756" s="0" t="n">
        <f aca="false">INDEX(Вага!$A$3:$BK$1169,MATCH(Позиція!$C1756,Вага!$C$3:$C$1169,0),T$3)</f>
        <v>14327869.81</v>
      </c>
      <c r="U1756" s="0" t="n">
        <f aca="false">INDEX(Вага!$A$3:$BK$1169,MATCH(Позиція!$C1756,Вага!$C$3:$C$1169,0),U$3)</f>
        <v>13786814.96</v>
      </c>
      <c r="V1756" s="0" t="n">
        <f aca="false">INDEX(Вага!$A$3:$BK$1169,MATCH(Позиція!$C1756,Вага!$C$3:$C$1169,0),V$3)</f>
        <v>15331647.44</v>
      </c>
      <c r="W1756" s="0" t="n">
        <f aca="false">INDEX(Вага!$A$3:$BK$1169,MATCH(Позиція!$C1756,Вага!$C$3:$C$1169,0),W$3)</f>
        <v>16562970.43</v>
      </c>
      <c r="X1756" s="0" t="n">
        <f aca="false">INDEX(Вага!$A$3:$BK$1169,MATCH(Позиція!$C1756,Вага!$C$3:$C$1169,0),X$3)</f>
        <v>16075141.45</v>
      </c>
      <c r="Y1756" s="0" t="n">
        <f aca="false">INDEX(Вага!$A$3:$BK$1169,MATCH(Позиція!$C1756,Вага!$C$3:$C$1169,0),Y$3)</f>
        <v>16630835.67</v>
      </c>
      <c r="Z1756" s="0" t="n">
        <f aca="false">INDEX(Вага!$A$3:$BK$1169,MATCH(Позиція!$C1756,Вага!$C$3:$C$1169,0),Z$3)</f>
        <v>14866732.87</v>
      </c>
      <c r="AA1756" s="0" t="n">
        <f aca="false">INDEX(Вага!$A$3:$BK$1169,MATCH(Позиція!$C1756,Вага!$C$3:$C$1169,0),AA$3)</f>
        <v>14200241.58</v>
      </c>
      <c r="AB1756" s="0" t="n">
        <f aca="false">INDEX(Вага!$A$3:$BK$1169,MATCH(Позиція!$C1756,Вага!$C$3:$C$1169,0),AB$3)</f>
        <v>9924072.11</v>
      </c>
      <c r="AC1756" s="0" t="n">
        <f aca="false">INDEX(Вага!$A$3:$BK$1169,MATCH(Позиція!$C1756,Вага!$C$3:$C$1169,0),AC$3)</f>
        <v>10618219.98</v>
      </c>
      <c r="AD1756" s="0" t="n">
        <f aca="false">INDEX(Вага!$A$3:$BK$1169,MATCH(Позиція!$C1756,Вага!$C$3:$C$1169,0),AD$3)</f>
        <v>9994873.88</v>
      </c>
      <c r="AE1756" s="0" t="n">
        <f aca="false">INDEX(Вага!$A$3:$BK$1169,MATCH(Позиція!$C1756,Вага!$C$3:$C$1169,0),AE$3)</f>
        <v>9338335.7</v>
      </c>
      <c r="AF1756" s="0" t="n">
        <f aca="false">INDEX(Вага!$A$3:$BK$1169,MATCH(Позиція!$C1756,Вага!$C$3:$C$1169,0),AF$3)</f>
        <v>9306658.06</v>
      </c>
      <c r="AG1756" s="0" t="n">
        <f aca="false">INDEX(Вага!$A$3:$BK$1169,MATCH(Позиція!$C1756,Вага!$C$3:$C$1169,0),AG$3)</f>
        <v>7826268</v>
      </c>
      <c r="AH1756" s="0" t="n">
        <f aca="false">INDEX(Вага!$A$3:$BK$1169,MATCH(Позиція!$C1756,Вага!$C$3:$C$1169,0),AH$3)</f>
        <v>7164748.65</v>
      </c>
      <c r="AI1756" s="0" t="n">
        <f aca="false">INDEX(Вага!$A$3:$BK$1169,MATCH(Позиція!$C1756,Вага!$C$3:$C$1169,0),AI$3)</f>
        <v>8306444.36</v>
      </c>
      <c r="AJ1756" s="0" t="n">
        <f aca="false">INDEX(Вага!$A$3:$BK$1169,MATCH(Позиція!$C1756,Вага!$C$3:$C$1169,0),AJ$3)</f>
        <v>6539287.5</v>
      </c>
      <c r="AK1756" s="0" t="n">
        <f aca="false">INDEX(Вага!$A$3:$BK$1169,MATCH(Позиція!$C1756,Вага!$C$3:$C$1169,0),AK$3)</f>
        <v>7248650.62</v>
      </c>
      <c r="AL1756" s="0" t="n">
        <f aca="false">INDEX(Вага!$A$3:$BK$1169,MATCH(Позиція!$C1756,Вага!$C$3:$C$1169,0),AL$3)</f>
        <v>8142563.49</v>
      </c>
      <c r="AM1756" s="0" t="n">
        <f aca="false">INDEX(Вага!$A$3:$BK$1169,MATCH(Позиція!$C1756,Вага!$C$3:$C$1169,0),AM$3)</f>
        <v>5960611.84</v>
      </c>
      <c r="AN1756" s="0" t="n">
        <f aca="false">INDEX(Вага!$A$3:$BK$1169,MATCH(Позиція!$C1756,Вага!$C$3:$C$1169,0),AN$3)</f>
        <v>6807651.38</v>
      </c>
      <c r="AO1756" s="0" t="n">
        <f aca="false">INDEX(Вага!$A$3:$BK$1169,MATCH(Позиція!$C1756,Вага!$C$3:$C$1169,0),AO$3)</f>
        <v>6207425.3</v>
      </c>
      <c r="AP1756" s="0" t="n">
        <f aca="false">INDEX(Вага!$A$3:$BK$1169,MATCH(Позиція!$C1756,Вага!$C$3:$C$1169,0),AP$3)</f>
        <v>12149842.55</v>
      </c>
      <c r="AQ1756" s="0" t="n">
        <f aca="false">INDEX(Вага!$A$3:$BK$1169,MATCH(Позиція!$C1756,Вага!$C$3:$C$1169,0),AQ$3)</f>
        <v>6160620.6</v>
      </c>
      <c r="AR1756" s="0" t="n">
        <f aca="false">INDEX(Вага!$A$3:$BK$1169,MATCH(Позиція!$C1756,Вага!$C$3:$C$1169,0),AR$3)</f>
        <v>5205197.02</v>
      </c>
      <c r="AS1756" s="0" t="n">
        <f aca="false">INDEX(Вага!$A$3:$BK$1169,MATCH(Позиція!$C1756,Вага!$C$3:$C$1169,0),AS$3)</f>
        <v>7400759.76</v>
      </c>
      <c r="AT1756" s="0" t="n">
        <f aca="false">INDEX(Вага!$A$3:$BK$1169,MATCH(Позиція!$C1756,Вага!$C$3:$C$1169,0),AT$3)</f>
        <v>7311773.36</v>
      </c>
      <c r="AU1756" s="0" t="n">
        <f aca="false">INDEX(Вага!$A$3:$BK$1169,MATCH(Позиція!$C1756,Вага!$C$3:$C$1169,0),AU$3)</f>
        <v>8252993.92</v>
      </c>
      <c r="AV1756" s="0" t="n">
        <f aca="false">INDEX(Вага!$A$3:$BK$1169,MATCH(Позиція!$C1756,Вага!$C$3:$C$1169,0),AV$3)</f>
        <v>6457151.86</v>
      </c>
      <c r="AW1756" s="0" t="n">
        <f aca="false">INDEX(Вага!$A$3:$BK$1169,MATCH(Позиція!$C1756,Вага!$C$3:$C$1169,0),AW$3)</f>
        <v>7863871.35</v>
      </c>
      <c r="AX1756" s="0" t="n">
        <f aca="false">INDEX(Вага!$A$3:$BK$1169,MATCH(Позиція!$C1756,Вага!$C$3:$C$1169,0),AX$3)</f>
        <v>8386067.85</v>
      </c>
      <c r="AY1756" s="0" t="n">
        <f aca="false">INDEX(Вага!$A$3:$BK$1169,MATCH(Позиція!$C1756,Вага!$C$3:$C$1169,0),AY$3)</f>
        <v>8458496</v>
      </c>
      <c r="AZ1756" s="0" t="n">
        <f aca="false">INDEX(Вага!$A$3:$BK$1169,MATCH(Позиція!$C1756,Вага!$C$3:$C$1169,0),AZ$3)</f>
        <v>8529727.45</v>
      </c>
      <c r="BA1756" s="0" t="n">
        <f aca="false">INDEX(Вага!$A$3:$BK$1169,MATCH(Позиція!$C1756,Вага!$C$3:$C$1169,0),BA$3)</f>
        <v>11540533.57</v>
      </c>
      <c r="BB1756" s="0" t="n">
        <f aca="false">INDEX(Вага!$A$3:$BK$1169,MATCH(Позиція!$C1756,Вага!$C$3:$C$1169,0),BB$3)</f>
        <v>12458337.82</v>
      </c>
      <c r="BC1756" s="0" t="n">
        <f aca="false">INDEX(Вага!$A$3:$BK$1169,MATCH(Позиція!$C1756,Вага!$C$3:$C$1169,0),BC$3)</f>
        <v>9101614.4</v>
      </c>
      <c r="BD1756" s="0" t="n">
        <f aca="false">INDEX(Вага!$A$3:$BK$1169,MATCH(Позиція!$C1756,Вага!$C$3:$C$1169,0),BD$3)</f>
        <v>8457216.5</v>
      </c>
      <c r="BE1756" s="0" t="n">
        <f aca="false">INDEX(Вага!$A$3:$BK$1169,MATCH(Позиція!$C1756,Вага!$C$3:$C$1169,0),BE$3)</f>
        <v>11865644</v>
      </c>
      <c r="BF1756" s="0" t="n">
        <f aca="false">INDEX(Вага!$A$3:$BK$1169,MATCH(Позиція!$C1756,Вага!$C$3:$C$1169,0),BF$3)</f>
        <v>13080559.44</v>
      </c>
      <c r="BG1756" s="0" t="n">
        <f aca="false">INDEX(Вага!$A$3:$BK$1169,MATCH(Позиція!$C1756,Вага!$C$3:$C$1169,0),BG$3)</f>
        <v>14614724.88</v>
      </c>
      <c r="BH1756" s="0" t="n">
        <f aca="false">INDEX(Вага!$A$3:$BK$1169,MATCH(Позиція!$C1756,Вага!$C$3:$C$1169,0),BH$3)</f>
        <v>13237960.36</v>
      </c>
      <c r="BI1756" s="0" t="n">
        <f aca="false">INDEX(Вага!$A$3:$BK$1169,MATCH(Позиція!$C1756,Вага!$C$3:$C$1169,0),BI$3)</f>
        <v>9538561.81</v>
      </c>
      <c r="BJ1756" s="0" t="n">
        <f aca="false">INDEX(Вага!$A$3:$BK$1169,MATCH(Позиція!$C1756,Вага!$C$3:$C$1169,0),BJ$3)</f>
        <v>8148675.62</v>
      </c>
      <c r="BK1756" s="0" t="n">
        <f aca="false">INDEX(Вага!$A$3:$BK$1169,MATCH(Позиція!$C1756,Вага!$C$3:$C$1169,0),BK$3)</f>
        <v>8562861.61</v>
      </c>
    </row>
    <row r="1757" customFormat="false" ht="18" hidden="false" customHeight="false" outlineLevel="0" collapsed="false">
      <c r="A1757" s="0" t="n">
        <v>10</v>
      </c>
      <c r="B1757" s="350" t="s">
        <v>656</v>
      </c>
      <c r="C1757" s="350" t="str">
        <f aca="false">LEFT(B1757,4)</f>
        <v>4806</v>
      </c>
      <c r="D1757" s="0" t="n">
        <f aca="false">INDEX(Вага!$A$3:$BK$1169,MATCH(Позиція!$C1757,Вага!$C$3:$C$1169,0),D$3)</f>
        <v>6610.45</v>
      </c>
      <c r="E1757" s="0" t="n">
        <f aca="false">INDEX(Вага!$A$3:$BK$1169,MATCH(Позиція!$C1757,Вага!$C$3:$C$1169,0),E$3)</f>
        <v>14245.39</v>
      </c>
      <c r="F1757" s="0" t="n">
        <f aca="false">INDEX(Вага!$A$3:$BK$1169,MATCH(Позиція!$C1757,Вага!$C$3:$C$1169,0),F$3)</f>
        <v>14675.53</v>
      </c>
      <c r="G1757" s="0" t="n">
        <f aca="false">INDEX(Вага!$A$3:$BK$1169,MATCH(Позиція!$C1757,Вага!$C$3:$C$1169,0),G$3)</f>
        <v>9173.4</v>
      </c>
      <c r="H1757" s="0" t="n">
        <f aca="false">INDEX(Вага!$A$3:$BK$1169,MATCH(Позиція!$C1757,Вага!$C$3:$C$1169,0),H$3)</f>
        <v>7998.37</v>
      </c>
      <c r="I1757" s="0" t="n">
        <f aca="false">INDEX(Вага!$A$3:$BK$1169,MATCH(Позиція!$C1757,Вага!$C$3:$C$1169,0),I$3)</f>
        <v>3570.01</v>
      </c>
      <c r="J1757" s="0" t="n">
        <f aca="false">INDEX(Вага!$A$3:$BK$1169,MATCH(Позиція!$C1757,Вага!$C$3:$C$1169,0),J$3)</f>
        <v>4591.55</v>
      </c>
      <c r="K1757" s="0" t="n">
        <f aca="false">INDEX(Вага!$A$3:$BK$1169,MATCH(Позиція!$C1757,Вага!$C$3:$C$1169,0),K$3)</f>
        <v>4537.06</v>
      </c>
      <c r="L1757" s="0" t="n">
        <f aca="false">INDEX(Вага!$A$3:$BK$1169,MATCH(Позиція!$C1757,Вага!$C$3:$C$1169,0),L$3)</f>
        <v>9586.53</v>
      </c>
      <c r="M1757" s="0" t="n">
        <f aca="false">INDEX(Вага!$A$3:$BK$1169,MATCH(Позиція!$C1757,Вага!$C$3:$C$1169,0),M$3)</f>
        <v>13110.54</v>
      </c>
      <c r="N1757" s="0" t="n">
        <f aca="false">INDEX(Вага!$A$3:$BK$1169,MATCH(Позиція!$C1757,Вага!$C$3:$C$1169,0),N$3)</f>
        <v>8838.98</v>
      </c>
      <c r="O1757" s="0" t="n">
        <f aca="false">INDEX(Вага!$A$3:$BK$1169,MATCH(Позиція!$C1757,Вага!$C$3:$C$1169,0),O$3)</f>
        <v>7127.16</v>
      </c>
      <c r="P1757" s="0" t="n">
        <f aca="false">INDEX(Вага!$A$3:$BK$1169,MATCH(Позиція!$C1757,Вага!$C$3:$C$1169,0),P$3)</f>
        <v>3564.07</v>
      </c>
      <c r="Q1757" s="0" t="n">
        <f aca="false">INDEX(Вага!$A$3:$BK$1169,MATCH(Позиція!$C1757,Вага!$C$3:$C$1169,0),Q$3)</f>
        <v>4698.67</v>
      </c>
      <c r="R1757" s="0" t="n">
        <f aca="false">INDEX(Вага!$A$3:$BK$1169,MATCH(Позиція!$C1757,Вага!$C$3:$C$1169,0),R$3)</f>
        <v>10522.9</v>
      </c>
      <c r="S1757" s="0" t="n">
        <f aca="false">INDEX(Вага!$A$3:$BK$1169,MATCH(Позиція!$C1757,Вага!$C$3:$C$1169,0),S$3)</f>
        <v>4499.09</v>
      </c>
      <c r="T1757" s="0" t="n">
        <f aca="false">INDEX(Вага!$A$3:$BK$1169,MATCH(Позиція!$C1757,Вага!$C$3:$C$1169,0),T$3)</f>
        <v>4245.42</v>
      </c>
      <c r="U1757" s="0" t="n">
        <f aca="false">INDEX(Вага!$A$3:$BK$1169,MATCH(Позиція!$C1757,Вага!$C$3:$C$1169,0),U$3)</f>
        <v>4279.85</v>
      </c>
      <c r="V1757" s="0" t="n">
        <f aca="false">INDEX(Вага!$A$3:$BK$1169,MATCH(Позиція!$C1757,Вага!$C$3:$C$1169,0),V$3)</f>
        <v>3624.21</v>
      </c>
      <c r="W1757" s="0" t="n">
        <f aca="false">INDEX(Вага!$A$3:$BK$1169,MATCH(Позиція!$C1757,Вага!$C$3:$C$1169,0),W$3)</f>
        <v>8581.26</v>
      </c>
      <c r="X1757" s="0" t="n">
        <f aca="false">INDEX(Вага!$A$3:$BK$1169,MATCH(Позиція!$C1757,Вага!$C$3:$C$1169,0),X$3)</f>
        <v>7947.24</v>
      </c>
      <c r="Y1757" s="0" t="n">
        <f aca="false">INDEX(Вага!$A$3:$BK$1169,MATCH(Позиція!$C1757,Вага!$C$3:$C$1169,0),Y$3)</f>
        <v>6390.05</v>
      </c>
      <c r="Z1757" s="0" t="n">
        <f aca="false">INDEX(Вага!$A$3:$BK$1169,MATCH(Позиція!$C1757,Вага!$C$3:$C$1169,0),Z$3)</f>
        <v>8511.61</v>
      </c>
      <c r="AA1757" s="0" t="n">
        <f aca="false">INDEX(Вага!$A$3:$BK$1169,MATCH(Позиція!$C1757,Вага!$C$3:$C$1169,0),AA$3)</f>
        <v>7035.62</v>
      </c>
      <c r="AB1757" s="0" t="n">
        <f aca="false">INDEX(Вага!$A$3:$BK$1169,MATCH(Позиція!$C1757,Вага!$C$3:$C$1169,0),AB$3)</f>
        <v>4714.77</v>
      </c>
      <c r="AC1757" s="0" t="n">
        <f aca="false">INDEX(Вага!$A$3:$BK$1169,MATCH(Позиція!$C1757,Вага!$C$3:$C$1169,0),AC$3)</f>
        <v>7442.84</v>
      </c>
      <c r="AD1757" s="0" t="n">
        <f aca="false">INDEX(Вага!$A$3:$BK$1169,MATCH(Позиція!$C1757,Вага!$C$3:$C$1169,0),AD$3)</f>
        <v>12636.72</v>
      </c>
      <c r="AE1757" s="0" t="n">
        <f aca="false">INDEX(Вага!$A$3:$BK$1169,MATCH(Позиція!$C1757,Вага!$C$3:$C$1169,0),AE$3)</f>
        <v>6693.6</v>
      </c>
      <c r="AF1757" s="0" t="n">
        <f aca="false">INDEX(Вага!$A$3:$BK$1169,MATCH(Позиція!$C1757,Вага!$C$3:$C$1169,0),AF$3)</f>
        <v>6783.4</v>
      </c>
      <c r="AG1757" s="0" t="n">
        <f aca="false">INDEX(Вага!$A$3:$BK$1169,MATCH(Позиція!$C1757,Вага!$C$3:$C$1169,0),AG$3)</f>
        <v>9616.72</v>
      </c>
      <c r="AH1757" s="0" t="n">
        <f aca="false">INDEX(Вага!$A$3:$BK$1169,MATCH(Позиція!$C1757,Вага!$C$3:$C$1169,0),AH$3)</f>
        <v>4874.99</v>
      </c>
      <c r="AI1757" s="0" t="n">
        <f aca="false">INDEX(Вага!$A$3:$BK$1169,MATCH(Позиція!$C1757,Вага!$C$3:$C$1169,0),AI$3)</f>
        <v>6280.58</v>
      </c>
      <c r="AJ1757" s="0" t="n">
        <f aca="false">INDEX(Вага!$A$3:$BK$1169,MATCH(Позиція!$C1757,Вага!$C$3:$C$1169,0),AJ$3)</f>
        <v>6255.7</v>
      </c>
      <c r="AK1757" s="0" t="n">
        <f aca="false">INDEX(Вага!$A$3:$BK$1169,MATCH(Позиція!$C1757,Вага!$C$3:$C$1169,0),AK$3)</f>
        <v>8087.4</v>
      </c>
      <c r="AL1757" s="0" t="n">
        <f aca="false">INDEX(Вага!$A$3:$BK$1169,MATCH(Позиція!$C1757,Вага!$C$3:$C$1169,0),AL$3)</f>
        <v>10684.38</v>
      </c>
      <c r="AM1757" s="0" t="n">
        <f aca="false">INDEX(Вага!$A$3:$BK$1169,MATCH(Позиція!$C1757,Вага!$C$3:$C$1169,0),AM$3)</f>
        <v>7477.42</v>
      </c>
      <c r="AN1757" s="0" t="n">
        <f aca="false">INDEX(Вага!$A$3:$BK$1169,MATCH(Позиція!$C1757,Вага!$C$3:$C$1169,0),AN$3)</f>
        <v>4929.68</v>
      </c>
      <c r="AO1757" s="0" t="n">
        <f aca="false">INDEX(Вага!$A$3:$BK$1169,MATCH(Позиція!$C1757,Вага!$C$3:$C$1169,0),AO$3)</f>
        <v>12145.99</v>
      </c>
      <c r="AP1757" s="0" t="n">
        <f aca="false">INDEX(Вага!$A$3:$BK$1169,MATCH(Позиція!$C1757,Вага!$C$3:$C$1169,0),AP$3)</f>
        <v>12990.79</v>
      </c>
      <c r="AQ1757" s="0" t="n">
        <f aca="false">INDEX(Вага!$A$3:$BK$1169,MATCH(Позиція!$C1757,Вага!$C$3:$C$1169,0),AQ$3)</f>
        <v>8455.7</v>
      </c>
      <c r="AR1757" s="0" t="n">
        <f aca="false">INDEX(Вага!$A$3:$BK$1169,MATCH(Позиція!$C1757,Вага!$C$3:$C$1169,0),AR$3)</f>
        <v>7415.13</v>
      </c>
      <c r="AS1757" s="0" t="n">
        <f aca="false">INDEX(Вага!$A$3:$BK$1169,MATCH(Позиція!$C1757,Вага!$C$3:$C$1169,0),AS$3)</f>
        <v>12117.42</v>
      </c>
      <c r="AT1757" s="0" t="n">
        <f aca="false">INDEX(Вага!$A$3:$BK$1169,MATCH(Позиція!$C1757,Вага!$C$3:$C$1169,0),AT$3)</f>
        <v>9625.13</v>
      </c>
      <c r="AU1757" s="0" t="n">
        <f aca="false">INDEX(Вага!$A$3:$BK$1169,MATCH(Позиція!$C1757,Вага!$C$3:$C$1169,0),AU$3)</f>
        <v>6774.22</v>
      </c>
      <c r="AV1757" s="0" t="n">
        <f aca="false">INDEX(Вага!$A$3:$BK$1169,MATCH(Позиція!$C1757,Вага!$C$3:$C$1169,0),AV$3)</f>
        <v>13206.29</v>
      </c>
      <c r="AW1757" s="0" t="n">
        <f aca="false">INDEX(Вага!$A$3:$BK$1169,MATCH(Позиція!$C1757,Вага!$C$3:$C$1169,0),AW$3)</f>
        <v>9858.78</v>
      </c>
      <c r="AX1757" s="0" t="n">
        <f aca="false">INDEX(Вага!$A$3:$BK$1169,MATCH(Позиція!$C1757,Вага!$C$3:$C$1169,0),AX$3)</f>
        <v>15311.28</v>
      </c>
      <c r="AY1757" s="0" t="n">
        <f aca="false">INDEX(Вага!$A$3:$BK$1169,MATCH(Позиція!$C1757,Вага!$C$3:$C$1169,0),AY$3)</f>
        <v>11092.78</v>
      </c>
      <c r="AZ1757" s="0" t="n">
        <f aca="false">INDEX(Вага!$A$3:$BK$1169,MATCH(Позиція!$C1757,Вага!$C$3:$C$1169,0),AZ$3)</f>
        <v>7450.38</v>
      </c>
      <c r="BA1757" s="0" t="n">
        <f aca="false">INDEX(Вага!$A$3:$BK$1169,MATCH(Позиція!$C1757,Вага!$C$3:$C$1169,0),BA$3)</f>
        <v>14254.26</v>
      </c>
      <c r="BB1757" s="0" t="n">
        <f aca="false">INDEX(Вага!$A$3:$BK$1169,MATCH(Позиція!$C1757,Вага!$C$3:$C$1169,0),BB$3)</f>
        <v>11201.61</v>
      </c>
      <c r="BC1757" s="0" t="n">
        <f aca="false">INDEX(Вага!$A$3:$BK$1169,MATCH(Позиція!$C1757,Вага!$C$3:$C$1169,0),BC$3)</f>
        <v>29159.82</v>
      </c>
      <c r="BD1757" s="0" t="n">
        <f aca="false">INDEX(Вага!$A$3:$BK$1169,MATCH(Позиція!$C1757,Вага!$C$3:$C$1169,0),BD$3)</f>
        <v>10285.71</v>
      </c>
      <c r="BE1757" s="0" t="n">
        <f aca="false">INDEX(Вага!$A$3:$BK$1169,MATCH(Позиція!$C1757,Вага!$C$3:$C$1169,0),BE$3)</f>
        <v>6790.93</v>
      </c>
      <c r="BF1757" s="0" t="n">
        <f aca="false">INDEX(Вага!$A$3:$BK$1169,MATCH(Позиція!$C1757,Вага!$C$3:$C$1169,0),BF$3)</f>
        <v>19686.93</v>
      </c>
      <c r="BG1757" s="0" t="n">
        <f aca="false">INDEX(Вага!$A$3:$BK$1169,MATCH(Позиція!$C1757,Вага!$C$3:$C$1169,0),BG$3)</f>
        <v>6161.35</v>
      </c>
      <c r="BH1757" s="0" t="n">
        <f aca="false">INDEX(Вага!$A$3:$BK$1169,MATCH(Позиція!$C1757,Вага!$C$3:$C$1169,0),BH$3)</f>
        <v>13960.42</v>
      </c>
      <c r="BI1757" s="0" t="n">
        <f aca="false">INDEX(Вага!$A$3:$BK$1169,MATCH(Позиція!$C1757,Вага!$C$3:$C$1169,0),BI$3)</f>
        <v>6883.72</v>
      </c>
      <c r="BJ1757" s="0" t="n">
        <f aca="false">INDEX(Вага!$A$3:$BK$1169,MATCH(Позиція!$C1757,Вага!$C$3:$C$1169,0),BJ$3)</f>
        <v>13542.78</v>
      </c>
      <c r="BK1757" s="0" t="n">
        <f aca="false">INDEX(Вага!$A$3:$BK$1169,MATCH(Позиція!$C1757,Вага!$C$3:$C$1169,0),BK$3)</f>
        <v>28915.58</v>
      </c>
    </row>
    <row r="1758" customFormat="false" ht="18" hidden="false" customHeight="false" outlineLevel="0" collapsed="false">
      <c r="A1758" s="0" t="n">
        <v>10</v>
      </c>
      <c r="B1758" s="350" t="s">
        <v>657</v>
      </c>
      <c r="C1758" s="350" t="str">
        <f aca="false">LEFT(B1758,4)</f>
        <v>4807</v>
      </c>
      <c r="D1758" s="0" t="n">
        <f aca="false">INDEX(Вага!$A$3:$BK$1169,MATCH(Позиція!$C1758,Вага!$C$3:$C$1169,0),D$3)</f>
        <v>1130.29</v>
      </c>
      <c r="E1758" s="0" t="n">
        <f aca="false">INDEX(Вага!$A$3:$BK$1169,MATCH(Позиція!$C1758,Вага!$C$3:$C$1169,0),E$3)</f>
        <v>0</v>
      </c>
      <c r="F1758" s="0" t="n">
        <f aca="false">INDEX(Вага!$A$3:$BK$1169,MATCH(Позиція!$C1758,Вага!$C$3:$C$1169,0),F$3)</f>
        <v>20000</v>
      </c>
      <c r="G1758" s="0" t="n">
        <f aca="false">INDEX(Вага!$A$3:$BK$1169,MATCH(Позиція!$C1758,Вага!$C$3:$C$1169,0),G$3)</f>
        <v>0.55</v>
      </c>
      <c r="H1758" s="0" t="n">
        <f aca="false">INDEX(Вага!$A$3:$BK$1169,MATCH(Позиція!$C1758,Вага!$C$3:$C$1169,0),H$3)</f>
        <v>138.18</v>
      </c>
      <c r="I1758" s="0" t="n">
        <f aca="false">INDEX(Вага!$A$3:$BK$1169,MATCH(Позиція!$C1758,Вага!$C$3:$C$1169,0),I$3)</f>
        <v>10258</v>
      </c>
      <c r="J1758" s="0" t="n">
        <f aca="false">INDEX(Вага!$A$3:$BK$1169,MATCH(Позиція!$C1758,Вага!$C$3:$C$1169,0),J$3)</f>
        <v>3353</v>
      </c>
      <c r="K1758" s="0" t="n">
        <f aca="false">INDEX(Вага!$A$3:$BK$1169,MATCH(Позиція!$C1758,Вага!$C$3:$C$1169,0),K$3)</f>
        <v>8000</v>
      </c>
      <c r="L1758" s="0" t="n">
        <f aca="false">INDEX(Вага!$A$3:$BK$1169,MATCH(Позиція!$C1758,Вага!$C$3:$C$1169,0),L$3)</f>
        <v>83130</v>
      </c>
      <c r="M1758" s="0" t="n">
        <f aca="false">INDEX(Вага!$A$3:$BK$1169,MATCH(Позиція!$C1758,Вага!$C$3:$C$1169,0),M$3)</f>
        <v>62131.72</v>
      </c>
      <c r="N1758" s="0" t="n">
        <f aca="false">INDEX(Вага!$A$3:$BK$1169,MATCH(Позиція!$C1758,Вага!$C$3:$C$1169,0),N$3)</f>
        <v>83088</v>
      </c>
      <c r="O1758" s="0" t="n">
        <f aca="false">INDEX(Вага!$A$3:$BK$1169,MATCH(Позиція!$C1758,Вага!$C$3:$C$1169,0),O$3)</f>
        <v>20158.9</v>
      </c>
      <c r="P1758" s="0" t="n">
        <f aca="false">INDEX(Вага!$A$3:$BK$1169,MATCH(Позиція!$C1758,Вага!$C$3:$C$1169,0),P$3)</f>
        <v>0</v>
      </c>
      <c r="Q1758" s="0" t="n">
        <f aca="false">INDEX(Вага!$A$3:$BK$1169,MATCH(Позиція!$C1758,Вага!$C$3:$C$1169,0),Q$3)</f>
        <v>144</v>
      </c>
      <c r="R1758" s="0" t="n">
        <f aca="false">INDEX(Вага!$A$3:$BK$1169,MATCH(Позиція!$C1758,Вага!$C$3:$C$1169,0),R$3)</f>
        <v>2485.82</v>
      </c>
      <c r="S1758" s="0" t="n">
        <f aca="false">INDEX(Вага!$A$3:$BK$1169,MATCH(Позиція!$C1758,Вага!$C$3:$C$1169,0),S$3)</f>
        <v>0</v>
      </c>
      <c r="T1758" s="0" t="n">
        <f aca="false">INDEX(Вага!$A$3:$BK$1169,MATCH(Позиція!$C1758,Вага!$C$3:$C$1169,0),T$3)</f>
        <v>10078.16</v>
      </c>
      <c r="U1758" s="0" t="n">
        <f aca="false">INDEX(Вага!$A$3:$BK$1169,MATCH(Позиція!$C1758,Вага!$C$3:$C$1169,0),U$3)</f>
        <v>13846.38</v>
      </c>
      <c r="V1758" s="0" t="n">
        <f aca="false">INDEX(Вага!$A$3:$BK$1169,MATCH(Позиція!$C1758,Вага!$C$3:$C$1169,0),V$3)</f>
        <v>8521.43</v>
      </c>
      <c r="W1758" s="0" t="n">
        <f aca="false">INDEX(Вага!$A$3:$BK$1169,MATCH(Позиція!$C1758,Вага!$C$3:$C$1169,0),W$3)</f>
        <v>15020.37</v>
      </c>
      <c r="X1758" s="0" t="n">
        <f aca="false">INDEX(Вага!$A$3:$BK$1169,MATCH(Позиція!$C1758,Вага!$C$3:$C$1169,0),X$3)</f>
        <v>1050.68</v>
      </c>
      <c r="Y1758" s="0" t="n">
        <f aca="false">INDEX(Вага!$A$3:$BK$1169,MATCH(Позиція!$C1758,Вага!$C$3:$C$1169,0),Y$3)</f>
        <v>2.34</v>
      </c>
      <c r="Z1758" s="0" t="n">
        <f aca="false">INDEX(Вага!$A$3:$BK$1169,MATCH(Позиція!$C1758,Вага!$C$3:$C$1169,0),Z$3)</f>
        <v>16287.03</v>
      </c>
      <c r="AA1758" s="0" t="n">
        <f aca="false">INDEX(Вага!$A$3:$BK$1169,MATCH(Позиція!$C1758,Вага!$C$3:$C$1169,0),AA$3)</f>
        <v>21008</v>
      </c>
      <c r="AB1758" s="0" t="n">
        <f aca="false">INDEX(Вага!$A$3:$BK$1169,MATCH(Позиція!$C1758,Вага!$C$3:$C$1169,0),AB$3)</f>
        <v>2261.7</v>
      </c>
      <c r="AC1758" s="0" t="n">
        <f aca="false">INDEX(Вага!$A$3:$BK$1169,MATCH(Позиція!$C1758,Вага!$C$3:$C$1169,0),AC$3)</f>
        <v>3319.3</v>
      </c>
      <c r="AD1758" s="0" t="n">
        <f aca="false">INDEX(Вага!$A$3:$BK$1169,MATCH(Позиція!$C1758,Вага!$C$3:$C$1169,0),AD$3)</f>
        <v>22.05</v>
      </c>
      <c r="AE1758" s="0" t="n">
        <f aca="false">INDEX(Вага!$A$3:$BK$1169,MATCH(Позиція!$C1758,Вага!$C$3:$C$1169,0),AE$3)</f>
        <v>16909.81</v>
      </c>
      <c r="AF1758" s="0" t="n">
        <f aca="false">INDEX(Вага!$A$3:$BK$1169,MATCH(Позиція!$C1758,Вага!$C$3:$C$1169,0),AF$3)</f>
        <v>4309</v>
      </c>
      <c r="AG1758" s="0" t="n">
        <f aca="false">INDEX(Вага!$A$3:$BK$1169,MATCH(Позиція!$C1758,Вага!$C$3:$C$1169,0),AG$3)</f>
        <v>19215.17</v>
      </c>
      <c r="AH1758" s="0" t="n">
        <f aca="false">INDEX(Вага!$A$3:$BK$1169,MATCH(Позиція!$C1758,Вага!$C$3:$C$1169,0),AH$3)</f>
        <v>7153.24</v>
      </c>
      <c r="AI1758" s="0" t="n">
        <f aca="false">INDEX(Вага!$A$3:$BK$1169,MATCH(Позиція!$C1758,Вага!$C$3:$C$1169,0),AI$3)</f>
        <v>22181.25</v>
      </c>
      <c r="AJ1758" s="0" t="n">
        <f aca="false">INDEX(Вага!$A$3:$BK$1169,MATCH(Позиція!$C1758,Вага!$C$3:$C$1169,0),AJ$3)</f>
        <v>9520.1</v>
      </c>
      <c r="AK1758" s="0" t="n">
        <f aca="false">INDEX(Вага!$A$3:$BK$1169,MATCH(Позиція!$C1758,Вага!$C$3:$C$1169,0),AK$3)</f>
        <v>11785</v>
      </c>
      <c r="AL1758" s="0" t="n">
        <f aca="false">INDEX(Вага!$A$3:$BK$1169,MATCH(Позиція!$C1758,Вага!$C$3:$C$1169,0),AL$3)</f>
        <v>581</v>
      </c>
      <c r="AM1758" s="0" t="n">
        <f aca="false">INDEX(Вага!$A$3:$BK$1169,MATCH(Позиція!$C1758,Вага!$C$3:$C$1169,0),AM$3)</f>
        <v>816.7</v>
      </c>
      <c r="AN1758" s="0" t="n">
        <f aca="false">INDEX(Вага!$A$3:$BK$1169,MATCH(Позиція!$C1758,Вага!$C$3:$C$1169,0),AN$3)</f>
        <v>29102</v>
      </c>
      <c r="AO1758" s="0" t="n">
        <f aca="false">INDEX(Вага!$A$3:$BK$1169,MATCH(Позиція!$C1758,Вага!$C$3:$C$1169,0),AO$3)</f>
        <v>41989</v>
      </c>
      <c r="AP1758" s="0" t="n">
        <f aca="false">INDEX(Вага!$A$3:$BK$1169,MATCH(Позиція!$C1758,Вага!$C$3:$C$1169,0),AP$3)</f>
        <v>27442</v>
      </c>
      <c r="AQ1758" s="0" t="n">
        <f aca="false">INDEX(Вага!$A$3:$BK$1169,MATCH(Позиція!$C1758,Вага!$C$3:$C$1169,0),AQ$3)</f>
        <v>17923</v>
      </c>
      <c r="AR1758" s="0" t="n">
        <f aca="false">INDEX(Вага!$A$3:$BK$1169,MATCH(Позиція!$C1758,Вага!$C$3:$C$1169,0),AR$3)</f>
        <v>4774</v>
      </c>
      <c r="AS1758" s="0" t="n">
        <f aca="false">INDEX(Вага!$A$3:$BK$1169,MATCH(Позиція!$C1758,Вага!$C$3:$C$1169,0),AS$3)</f>
        <v>20569.64</v>
      </c>
      <c r="AT1758" s="0" t="n">
        <f aca="false">INDEX(Вага!$A$3:$BK$1169,MATCH(Позиція!$C1758,Вага!$C$3:$C$1169,0),AT$3)</f>
        <v>0</v>
      </c>
      <c r="AU1758" s="0" t="n">
        <f aca="false">INDEX(Вага!$A$3:$BK$1169,MATCH(Позиція!$C1758,Вага!$C$3:$C$1169,0),AU$3)</f>
        <v>3193</v>
      </c>
      <c r="AV1758" s="0" t="n">
        <f aca="false">INDEX(Вага!$A$3:$BK$1169,MATCH(Позиція!$C1758,Вага!$C$3:$C$1169,0),AV$3)</f>
        <v>1817</v>
      </c>
      <c r="AW1758" s="0" t="n">
        <f aca="false">INDEX(Вага!$A$3:$BK$1169,MATCH(Позиція!$C1758,Вага!$C$3:$C$1169,0),AW$3)</f>
        <v>45091.2</v>
      </c>
      <c r="AX1758" s="0" t="n">
        <f aca="false">INDEX(Вага!$A$3:$BK$1169,MATCH(Позиція!$C1758,Вага!$C$3:$C$1169,0),AX$3)</f>
        <v>13169</v>
      </c>
      <c r="AY1758" s="0" t="n">
        <f aca="false">INDEX(Вага!$A$3:$BK$1169,MATCH(Позиція!$C1758,Вага!$C$3:$C$1169,0),AY$3)</f>
        <v>667.9</v>
      </c>
      <c r="AZ1758" s="0" t="n">
        <f aca="false">INDEX(Вага!$A$3:$BK$1169,MATCH(Позиція!$C1758,Вага!$C$3:$C$1169,0),AZ$3)</f>
        <v>7278</v>
      </c>
      <c r="BA1758" s="0" t="n">
        <f aca="false">INDEX(Вага!$A$3:$BK$1169,MATCH(Позиція!$C1758,Вага!$C$3:$C$1169,0),BA$3)</f>
        <v>54983</v>
      </c>
      <c r="BB1758" s="0" t="n">
        <f aca="false">INDEX(Вага!$A$3:$BK$1169,MATCH(Позиція!$C1758,Вага!$C$3:$C$1169,0),BB$3)</f>
        <v>115074.4</v>
      </c>
      <c r="BC1758" s="0" t="n">
        <f aca="false">INDEX(Вага!$A$3:$BK$1169,MATCH(Позиція!$C1758,Вага!$C$3:$C$1169,0),BC$3)</f>
        <v>3600</v>
      </c>
      <c r="BD1758" s="0" t="n">
        <f aca="false">INDEX(Вага!$A$3:$BK$1169,MATCH(Позиція!$C1758,Вага!$C$3:$C$1169,0),BD$3)</f>
        <v>2001</v>
      </c>
      <c r="BE1758" s="0" t="n">
        <f aca="false">INDEX(Вага!$A$3:$BK$1169,MATCH(Позиція!$C1758,Вага!$C$3:$C$1169,0),BE$3)</f>
        <v>22936.4</v>
      </c>
      <c r="BF1758" s="0" t="n">
        <f aca="false">INDEX(Вага!$A$3:$BK$1169,MATCH(Позиція!$C1758,Вага!$C$3:$C$1169,0),BF$3)</f>
        <v>20515</v>
      </c>
      <c r="BG1758" s="0" t="n">
        <f aca="false">INDEX(Вага!$A$3:$BK$1169,MATCH(Позиція!$C1758,Вага!$C$3:$C$1169,0),BG$3)</f>
        <v>20902.2</v>
      </c>
      <c r="BH1758" s="0" t="n">
        <f aca="false">INDEX(Вага!$A$3:$BK$1169,MATCH(Позиція!$C1758,Вага!$C$3:$C$1169,0),BH$3)</f>
        <v>25800</v>
      </c>
      <c r="BI1758" s="0" t="n">
        <f aca="false">INDEX(Вага!$A$3:$BK$1169,MATCH(Позиція!$C1758,Вага!$C$3:$C$1169,0),BI$3)</f>
        <v>2465</v>
      </c>
      <c r="BJ1758" s="0" t="n">
        <f aca="false">INDEX(Вага!$A$3:$BK$1169,MATCH(Позиція!$C1758,Вага!$C$3:$C$1169,0),BJ$3)</f>
        <v>188465</v>
      </c>
      <c r="BK1758" s="0" t="n">
        <f aca="false">INDEX(Вага!$A$3:$BK$1169,MATCH(Позиція!$C1758,Вага!$C$3:$C$1169,0),BK$3)</f>
        <v>222381</v>
      </c>
    </row>
    <row r="1759" customFormat="false" ht="18" hidden="false" customHeight="false" outlineLevel="0" collapsed="false">
      <c r="A1759" s="0" t="n">
        <v>10</v>
      </c>
      <c r="B1759" s="350" t="s">
        <v>658</v>
      </c>
      <c r="C1759" s="350" t="str">
        <f aca="false">LEFT(B1759,4)</f>
        <v>4808</v>
      </c>
      <c r="D1759" s="0" t="n">
        <f aca="false">INDEX(Вага!$A$3:$BK$1169,MATCH(Позиція!$C1759,Вага!$C$3:$C$1169,0),D$3)</f>
        <v>485684.86</v>
      </c>
      <c r="E1759" s="0" t="n">
        <f aca="false">INDEX(Вага!$A$3:$BK$1169,MATCH(Позиція!$C1759,Вага!$C$3:$C$1169,0),E$3)</f>
        <v>495417.08</v>
      </c>
      <c r="F1759" s="0" t="n">
        <f aca="false">INDEX(Вага!$A$3:$BK$1169,MATCH(Позиція!$C1759,Вага!$C$3:$C$1169,0),F$3)</f>
        <v>495915.67</v>
      </c>
      <c r="G1759" s="0" t="n">
        <f aca="false">INDEX(Вага!$A$3:$BK$1169,MATCH(Позиція!$C1759,Вага!$C$3:$C$1169,0),G$3)</f>
        <v>413302.43</v>
      </c>
      <c r="H1759" s="0" t="n">
        <f aca="false">INDEX(Вага!$A$3:$BK$1169,MATCH(Позиція!$C1759,Вага!$C$3:$C$1169,0),H$3)</f>
        <v>464277.65</v>
      </c>
      <c r="I1759" s="0" t="n">
        <f aca="false">INDEX(Вага!$A$3:$BK$1169,MATCH(Позиція!$C1759,Вага!$C$3:$C$1169,0),I$3)</f>
        <v>604257.06</v>
      </c>
      <c r="J1759" s="0" t="n">
        <f aca="false">INDEX(Вага!$A$3:$BK$1169,MATCH(Позиція!$C1759,Вага!$C$3:$C$1169,0),J$3)</f>
        <v>616149.11</v>
      </c>
      <c r="K1759" s="0" t="n">
        <f aca="false">INDEX(Вага!$A$3:$BK$1169,MATCH(Позиція!$C1759,Вага!$C$3:$C$1169,0),K$3)</f>
        <v>523008.78</v>
      </c>
      <c r="L1759" s="0" t="n">
        <f aca="false">INDEX(Вага!$A$3:$BK$1169,MATCH(Позиція!$C1759,Вага!$C$3:$C$1169,0),L$3)</f>
        <v>701328.5</v>
      </c>
      <c r="M1759" s="0" t="n">
        <f aca="false">INDEX(Вага!$A$3:$BK$1169,MATCH(Позиція!$C1759,Вага!$C$3:$C$1169,0),M$3)</f>
        <v>623797.42</v>
      </c>
      <c r="N1759" s="0" t="n">
        <f aca="false">INDEX(Вага!$A$3:$BK$1169,MATCH(Позиція!$C1759,Вага!$C$3:$C$1169,0),N$3)</f>
        <v>688753.37</v>
      </c>
      <c r="O1759" s="0" t="n">
        <f aca="false">INDEX(Вага!$A$3:$BK$1169,MATCH(Позиція!$C1759,Вага!$C$3:$C$1169,0),O$3)</f>
        <v>622302.72</v>
      </c>
      <c r="P1759" s="0" t="n">
        <f aca="false">INDEX(Вага!$A$3:$BK$1169,MATCH(Позиція!$C1759,Вага!$C$3:$C$1169,0),P$3)</f>
        <v>553724.28</v>
      </c>
      <c r="Q1759" s="0" t="n">
        <f aca="false">INDEX(Вага!$A$3:$BK$1169,MATCH(Позиція!$C1759,Вага!$C$3:$C$1169,0),Q$3)</f>
        <v>713068.21</v>
      </c>
      <c r="R1759" s="0" t="n">
        <f aca="false">INDEX(Вага!$A$3:$BK$1169,MATCH(Позиція!$C1759,Вага!$C$3:$C$1169,0),R$3)</f>
        <v>632870.11</v>
      </c>
      <c r="S1759" s="0" t="n">
        <f aca="false">INDEX(Вага!$A$3:$BK$1169,MATCH(Позиція!$C1759,Вага!$C$3:$C$1169,0),S$3)</f>
        <v>832466.26</v>
      </c>
      <c r="T1759" s="0" t="n">
        <f aca="false">INDEX(Вага!$A$3:$BK$1169,MATCH(Позиція!$C1759,Вага!$C$3:$C$1169,0),T$3)</f>
        <v>699288.75</v>
      </c>
      <c r="U1759" s="0" t="n">
        <f aca="false">INDEX(Вага!$A$3:$BK$1169,MATCH(Позиція!$C1759,Вага!$C$3:$C$1169,0),U$3)</f>
        <v>740921.07</v>
      </c>
      <c r="V1759" s="0" t="n">
        <f aca="false">INDEX(Вага!$A$3:$BK$1169,MATCH(Позиція!$C1759,Вага!$C$3:$C$1169,0),V$3)</f>
        <v>786327.22</v>
      </c>
      <c r="W1759" s="0" t="n">
        <f aca="false">INDEX(Вага!$A$3:$BK$1169,MATCH(Позиція!$C1759,Вага!$C$3:$C$1169,0),W$3)</f>
        <v>758660.02</v>
      </c>
      <c r="X1759" s="0" t="n">
        <f aca="false">INDEX(Вага!$A$3:$BK$1169,MATCH(Позиція!$C1759,Вага!$C$3:$C$1169,0),X$3)</f>
        <v>589034.07</v>
      </c>
      <c r="Y1759" s="0" t="n">
        <f aca="false">INDEX(Вага!$A$3:$BK$1169,MATCH(Позиція!$C1759,Вага!$C$3:$C$1169,0),Y$3)</f>
        <v>638633.51</v>
      </c>
      <c r="Z1759" s="0" t="n">
        <f aca="false">INDEX(Вага!$A$3:$BK$1169,MATCH(Позиція!$C1759,Вага!$C$3:$C$1169,0),Z$3)</f>
        <v>666315.03</v>
      </c>
      <c r="AA1759" s="0" t="n">
        <f aca="false">INDEX(Вага!$A$3:$BK$1169,MATCH(Позиція!$C1759,Вага!$C$3:$C$1169,0),AA$3)</f>
        <v>567861.58</v>
      </c>
      <c r="AB1759" s="0" t="n">
        <f aca="false">INDEX(Вага!$A$3:$BK$1169,MATCH(Позиція!$C1759,Вага!$C$3:$C$1169,0),AB$3)</f>
        <v>577412.06</v>
      </c>
      <c r="AC1759" s="0" t="n">
        <f aca="false">INDEX(Вага!$A$3:$BK$1169,MATCH(Позиція!$C1759,Вага!$C$3:$C$1169,0),AC$3)</f>
        <v>699944.11</v>
      </c>
      <c r="AD1759" s="0" t="n">
        <f aca="false">INDEX(Вага!$A$3:$BK$1169,MATCH(Позиція!$C1759,Вага!$C$3:$C$1169,0),AD$3)</f>
        <v>671112.69</v>
      </c>
      <c r="AE1759" s="0" t="n">
        <f aca="false">INDEX(Вага!$A$3:$BK$1169,MATCH(Позиція!$C1759,Вага!$C$3:$C$1169,0),AE$3)</f>
        <v>676999.71</v>
      </c>
      <c r="AF1759" s="0" t="n">
        <f aca="false">INDEX(Вага!$A$3:$BK$1169,MATCH(Позиція!$C1759,Вага!$C$3:$C$1169,0),AF$3)</f>
        <v>736754.15</v>
      </c>
      <c r="AG1759" s="0" t="n">
        <f aca="false">INDEX(Вага!$A$3:$BK$1169,MATCH(Позиція!$C1759,Вага!$C$3:$C$1169,0),AG$3)</f>
        <v>533642.2</v>
      </c>
      <c r="AH1759" s="0" t="n">
        <f aca="false">INDEX(Вага!$A$3:$BK$1169,MATCH(Позиція!$C1759,Вага!$C$3:$C$1169,0),AH$3)</f>
        <v>706460.28</v>
      </c>
      <c r="AI1759" s="0" t="n">
        <f aca="false">INDEX(Вага!$A$3:$BK$1169,MATCH(Позиція!$C1759,Вага!$C$3:$C$1169,0),AI$3)</f>
        <v>557442.91</v>
      </c>
      <c r="AJ1759" s="0" t="n">
        <f aca="false">INDEX(Вага!$A$3:$BK$1169,MATCH(Позиція!$C1759,Вага!$C$3:$C$1169,0),AJ$3)</f>
        <v>614666.75</v>
      </c>
      <c r="AK1759" s="0" t="n">
        <f aca="false">INDEX(Вага!$A$3:$BK$1169,MATCH(Позиція!$C1759,Вага!$C$3:$C$1169,0),AK$3)</f>
        <v>596742.01</v>
      </c>
      <c r="AL1759" s="0" t="n">
        <f aca="false">INDEX(Вага!$A$3:$BK$1169,MATCH(Позиція!$C1759,Вага!$C$3:$C$1169,0),AL$3)</f>
        <v>428454.99</v>
      </c>
      <c r="AM1759" s="0" t="n">
        <f aca="false">INDEX(Вага!$A$3:$BK$1169,MATCH(Позиція!$C1759,Вага!$C$3:$C$1169,0),AM$3)</f>
        <v>437432.84</v>
      </c>
      <c r="AN1759" s="0" t="n">
        <f aca="false">INDEX(Вага!$A$3:$BK$1169,MATCH(Позиція!$C1759,Вага!$C$3:$C$1169,0),AN$3)</f>
        <v>390483.02</v>
      </c>
      <c r="AO1759" s="0" t="n">
        <f aca="false">INDEX(Вага!$A$3:$BK$1169,MATCH(Позиція!$C1759,Вага!$C$3:$C$1169,0),AO$3)</f>
        <v>389692.89</v>
      </c>
      <c r="AP1759" s="0" t="n">
        <f aca="false">INDEX(Вага!$A$3:$BK$1169,MATCH(Позиція!$C1759,Вага!$C$3:$C$1169,0),AP$3)</f>
        <v>402684.37</v>
      </c>
      <c r="AQ1759" s="0" t="n">
        <f aca="false">INDEX(Вага!$A$3:$BK$1169,MATCH(Позиція!$C1759,Вага!$C$3:$C$1169,0),AQ$3)</f>
        <v>335522.63</v>
      </c>
      <c r="AR1759" s="0" t="n">
        <f aca="false">INDEX(Вага!$A$3:$BK$1169,MATCH(Позиція!$C1759,Вага!$C$3:$C$1169,0),AR$3)</f>
        <v>302561.51</v>
      </c>
      <c r="AS1759" s="0" t="n">
        <f aca="false">INDEX(Вага!$A$3:$BK$1169,MATCH(Позиція!$C1759,Вага!$C$3:$C$1169,0),AS$3)</f>
        <v>335051.2</v>
      </c>
      <c r="AT1759" s="0" t="n">
        <f aca="false">INDEX(Вага!$A$3:$BK$1169,MATCH(Позиція!$C1759,Вага!$C$3:$C$1169,0),AT$3)</f>
        <v>306581.93</v>
      </c>
      <c r="AU1759" s="0" t="n">
        <f aca="false">INDEX(Вага!$A$3:$BK$1169,MATCH(Позиція!$C1759,Вага!$C$3:$C$1169,0),AU$3)</f>
        <v>309421.81</v>
      </c>
      <c r="AV1759" s="0" t="n">
        <f aca="false">INDEX(Вага!$A$3:$BK$1169,MATCH(Позиція!$C1759,Вага!$C$3:$C$1169,0),AV$3)</f>
        <v>378676.87</v>
      </c>
      <c r="AW1759" s="0" t="n">
        <f aca="false">INDEX(Вага!$A$3:$BK$1169,MATCH(Позиція!$C1759,Вага!$C$3:$C$1169,0),AW$3)</f>
        <v>376720.12</v>
      </c>
      <c r="AX1759" s="0" t="n">
        <f aca="false">INDEX(Вага!$A$3:$BK$1169,MATCH(Позиція!$C1759,Вага!$C$3:$C$1169,0),AX$3)</f>
        <v>350697.04</v>
      </c>
      <c r="AY1759" s="0" t="n">
        <f aca="false">INDEX(Вага!$A$3:$BK$1169,MATCH(Позиція!$C1759,Вага!$C$3:$C$1169,0),AY$3)</f>
        <v>377265.65</v>
      </c>
      <c r="AZ1759" s="0" t="n">
        <f aca="false">INDEX(Вага!$A$3:$BK$1169,MATCH(Позиція!$C1759,Вага!$C$3:$C$1169,0),AZ$3)</f>
        <v>249720.59</v>
      </c>
      <c r="BA1759" s="0" t="n">
        <f aca="false">INDEX(Вага!$A$3:$BK$1169,MATCH(Позиція!$C1759,Вага!$C$3:$C$1169,0),BA$3)</f>
        <v>368171.71</v>
      </c>
      <c r="BB1759" s="0" t="n">
        <f aca="false">INDEX(Вага!$A$3:$BK$1169,MATCH(Позиція!$C1759,Вага!$C$3:$C$1169,0),BB$3)</f>
        <v>585581.8</v>
      </c>
      <c r="BC1759" s="0" t="n">
        <f aca="false">INDEX(Вага!$A$3:$BK$1169,MATCH(Позиція!$C1759,Вага!$C$3:$C$1169,0),BC$3)</f>
        <v>516230.62</v>
      </c>
      <c r="BD1759" s="0" t="n">
        <f aca="false">INDEX(Вага!$A$3:$BK$1169,MATCH(Позиція!$C1759,Вага!$C$3:$C$1169,0),BD$3)</f>
        <v>400805.26</v>
      </c>
      <c r="BE1759" s="0" t="n">
        <f aca="false">INDEX(Вага!$A$3:$BK$1169,MATCH(Позиція!$C1759,Вага!$C$3:$C$1169,0),BE$3)</f>
        <v>442017.84</v>
      </c>
      <c r="BF1759" s="0" t="n">
        <f aca="false">INDEX(Вага!$A$3:$BK$1169,MATCH(Позиція!$C1759,Вага!$C$3:$C$1169,0),BF$3)</f>
        <v>489310.63</v>
      </c>
      <c r="BG1759" s="0" t="n">
        <f aca="false">INDEX(Вага!$A$3:$BK$1169,MATCH(Позиція!$C1759,Вага!$C$3:$C$1169,0),BG$3)</f>
        <v>476817.98</v>
      </c>
      <c r="BH1759" s="0" t="n">
        <f aca="false">INDEX(Вага!$A$3:$BK$1169,MATCH(Позиція!$C1759,Вага!$C$3:$C$1169,0),BH$3)</f>
        <v>592545.45</v>
      </c>
      <c r="BI1759" s="0" t="n">
        <f aca="false">INDEX(Вага!$A$3:$BK$1169,MATCH(Позиція!$C1759,Вага!$C$3:$C$1169,0),BI$3)</f>
        <v>394439.72</v>
      </c>
      <c r="BJ1759" s="0" t="n">
        <f aca="false">INDEX(Вага!$A$3:$BK$1169,MATCH(Позиція!$C1759,Вага!$C$3:$C$1169,0),BJ$3)</f>
        <v>343072.8</v>
      </c>
      <c r="BK1759" s="0" t="n">
        <f aca="false">INDEX(Вага!$A$3:$BK$1169,MATCH(Позиція!$C1759,Вага!$C$3:$C$1169,0),BK$3)</f>
        <v>251713.72</v>
      </c>
    </row>
    <row r="1760" customFormat="false" ht="18" hidden="false" customHeight="false" outlineLevel="0" collapsed="false">
      <c r="A1760" s="0" t="n">
        <v>10</v>
      </c>
      <c r="B1760" s="350" t="s">
        <v>659</v>
      </c>
      <c r="C1760" s="350" t="str">
        <f aca="false">LEFT(B1760,4)</f>
        <v>4809</v>
      </c>
      <c r="D1760" s="0" t="n">
        <f aca="false">INDEX(Вага!$A$3:$BK$1169,MATCH(Позиція!$C1760,Вага!$C$3:$C$1169,0),D$3)</f>
        <v>0</v>
      </c>
      <c r="E1760" s="0" t="n">
        <f aca="false">INDEX(Вага!$A$3:$BK$1169,MATCH(Позиція!$C1760,Вага!$C$3:$C$1169,0),E$3)</f>
        <v>0</v>
      </c>
      <c r="F1760" s="0" t="n">
        <f aca="false">INDEX(Вага!$A$3:$BK$1169,MATCH(Позиція!$C1760,Вага!$C$3:$C$1169,0),F$3)</f>
        <v>135</v>
      </c>
      <c r="G1760" s="0" t="n">
        <f aca="false">INDEX(Вага!$A$3:$BK$1169,MATCH(Позиція!$C1760,Вага!$C$3:$C$1169,0),G$3)</f>
        <v>0</v>
      </c>
      <c r="H1760" s="0" t="n">
        <f aca="false">INDEX(Вага!$A$3:$BK$1169,MATCH(Позиція!$C1760,Вага!$C$3:$C$1169,0),H$3)</f>
        <v>0</v>
      </c>
      <c r="I1760" s="0" t="n">
        <f aca="false">INDEX(Вага!$A$3:$BK$1169,MATCH(Позиція!$C1760,Вага!$C$3:$C$1169,0),I$3)</f>
        <v>62</v>
      </c>
      <c r="J1760" s="0" t="n">
        <f aca="false">INDEX(Вага!$A$3:$BK$1169,MATCH(Позиція!$C1760,Вага!$C$3:$C$1169,0),J$3)</f>
        <v>0</v>
      </c>
      <c r="K1760" s="0" t="n">
        <f aca="false">INDEX(Вага!$A$3:$BK$1169,MATCH(Позиція!$C1760,Вага!$C$3:$C$1169,0),K$3)</f>
        <v>480</v>
      </c>
      <c r="L1760" s="0" t="n">
        <f aca="false">INDEX(Вага!$A$3:$BK$1169,MATCH(Позиція!$C1760,Вага!$C$3:$C$1169,0),L$3)</f>
        <v>0</v>
      </c>
      <c r="M1760" s="0" t="n">
        <f aca="false">INDEX(Вага!$A$3:$BK$1169,MATCH(Позиція!$C1760,Вага!$C$3:$C$1169,0),M$3)</f>
        <v>0</v>
      </c>
      <c r="N1760" s="0" t="n">
        <f aca="false">INDEX(Вага!$A$3:$BK$1169,MATCH(Позиція!$C1760,Вага!$C$3:$C$1169,0),N$3)</f>
        <v>0</v>
      </c>
      <c r="O1760" s="0" t="n">
        <f aca="false">INDEX(Вага!$A$3:$BK$1169,MATCH(Позиція!$C1760,Вага!$C$3:$C$1169,0),O$3)</f>
        <v>0</v>
      </c>
      <c r="P1760" s="0" t="n">
        <f aca="false">INDEX(Вага!$A$3:$BK$1169,MATCH(Позиція!$C1760,Вага!$C$3:$C$1169,0),P$3)</f>
        <v>0</v>
      </c>
      <c r="Q1760" s="0" t="n">
        <f aca="false">INDEX(Вага!$A$3:$BK$1169,MATCH(Позиція!$C1760,Вага!$C$3:$C$1169,0),Q$3)</f>
        <v>0</v>
      </c>
      <c r="R1760" s="0" t="n">
        <f aca="false">INDEX(Вага!$A$3:$BK$1169,MATCH(Позиція!$C1760,Вага!$C$3:$C$1169,0),R$3)</f>
        <v>0</v>
      </c>
      <c r="S1760" s="0" t="n">
        <f aca="false">INDEX(Вага!$A$3:$BK$1169,MATCH(Позиція!$C1760,Вага!$C$3:$C$1169,0),S$3)</f>
        <v>24</v>
      </c>
      <c r="T1760" s="0" t="n">
        <f aca="false">INDEX(Вага!$A$3:$BK$1169,MATCH(Позиція!$C1760,Вага!$C$3:$C$1169,0),T$3)</f>
        <v>0</v>
      </c>
      <c r="U1760" s="0" t="n">
        <f aca="false">INDEX(Вага!$A$3:$BK$1169,MATCH(Позиція!$C1760,Вага!$C$3:$C$1169,0),U$3)</f>
        <v>0</v>
      </c>
      <c r="V1760" s="0" t="n">
        <f aca="false">INDEX(Вага!$A$3:$BK$1169,MATCH(Позиція!$C1760,Вага!$C$3:$C$1169,0),V$3)</f>
        <v>0</v>
      </c>
      <c r="W1760" s="0" t="n">
        <f aca="false">INDEX(Вага!$A$3:$BK$1169,MATCH(Позиція!$C1760,Вага!$C$3:$C$1169,0),W$3)</f>
        <v>1210</v>
      </c>
      <c r="X1760" s="0" t="n">
        <f aca="false">INDEX(Вага!$A$3:$BK$1169,MATCH(Позиція!$C1760,Вага!$C$3:$C$1169,0),X$3)</f>
        <v>0</v>
      </c>
      <c r="Y1760" s="0" t="n">
        <f aca="false">INDEX(Вага!$A$3:$BK$1169,MATCH(Позиція!$C1760,Вага!$C$3:$C$1169,0),Y$3)</f>
        <v>0</v>
      </c>
      <c r="Z1760" s="0" t="n">
        <f aca="false">INDEX(Вага!$A$3:$BK$1169,MATCH(Позиція!$C1760,Вага!$C$3:$C$1169,0),Z$3)</f>
        <v>0</v>
      </c>
      <c r="AA1760" s="0" t="n">
        <f aca="false">INDEX(Вага!$A$3:$BK$1169,MATCH(Позиція!$C1760,Вага!$C$3:$C$1169,0),AA$3)</f>
        <v>40</v>
      </c>
      <c r="AB1760" s="0" t="n">
        <f aca="false">INDEX(Вага!$A$3:$BK$1169,MATCH(Позиція!$C1760,Вага!$C$3:$C$1169,0),AB$3)</f>
        <v>0</v>
      </c>
      <c r="AC1760" s="0" t="n">
        <f aca="false">INDEX(Вага!$A$3:$BK$1169,MATCH(Позиція!$C1760,Вага!$C$3:$C$1169,0),AC$3)</f>
        <v>0</v>
      </c>
      <c r="AD1760" s="0" t="n">
        <f aca="false">INDEX(Вага!$A$3:$BK$1169,MATCH(Позиція!$C1760,Вага!$C$3:$C$1169,0),AD$3)</f>
        <v>0</v>
      </c>
      <c r="AE1760" s="0" t="n">
        <f aca="false">INDEX(Вага!$A$3:$BK$1169,MATCH(Позиція!$C1760,Вага!$C$3:$C$1169,0),AE$3)</f>
        <v>0</v>
      </c>
      <c r="AF1760" s="0" t="n">
        <f aca="false">INDEX(Вага!$A$3:$BK$1169,MATCH(Позиція!$C1760,Вага!$C$3:$C$1169,0),AF$3)</f>
        <v>0</v>
      </c>
      <c r="AG1760" s="0" t="n">
        <f aca="false">INDEX(Вага!$A$3:$BK$1169,MATCH(Позиція!$C1760,Вага!$C$3:$C$1169,0),AG$3)</f>
        <v>0</v>
      </c>
      <c r="AH1760" s="0" t="n">
        <f aca="false">INDEX(Вага!$A$3:$BK$1169,MATCH(Позиція!$C1760,Вага!$C$3:$C$1169,0),AH$3)</f>
        <v>0</v>
      </c>
      <c r="AI1760" s="0" t="n">
        <f aca="false">INDEX(Вага!$A$3:$BK$1169,MATCH(Позиція!$C1760,Вага!$C$3:$C$1169,0),AI$3)</f>
        <v>0</v>
      </c>
      <c r="AJ1760" s="0" t="n">
        <f aca="false">INDEX(Вага!$A$3:$BK$1169,MATCH(Позиція!$C1760,Вага!$C$3:$C$1169,0),AJ$3)</f>
        <v>0</v>
      </c>
      <c r="AK1760" s="0" t="n">
        <f aca="false">INDEX(Вага!$A$3:$BK$1169,MATCH(Позиція!$C1760,Вага!$C$3:$C$1169,0),AK$3)</f>
        <v>0</v>
      </c>
      <c r="AL1760" s="0" t="n">
        <f aca="false">INDEX(Вага!$A$3:$BK$1169,MATCH(Позиція!$C1760,Вага!$C$3:$C$1169,0),AL$3)</f>
        <v>0</v>
      </c>
      <c r="AM1760" s="0" t="n">
        <f aca="false">INDEX(Вага!$A$3:$BK$1169,MATCH(Позиція!$C1760,Вага!$C$3:$C$1169,0),AM$3)</f>
        <v>18</v>
      </c>
      <c r="AN1760" s="0" t="n">
        <f aca="false">INDEX(Вага!$A$3:$BK$1169,MATCH(Позиція!$C1760,Вага!$C$3:$C$1169,0),AN$3)</f>
        <v>0</v>
      </c>
      <c r="AO1760" s="0" t="n">
        <f aca="false">INDEX(Вага!$A$3:$BK$1169,MATCH(Позиція!$C1760,Вага!$C$3:$C$1169,0),AO$3)</f>
        <v>0</v>
      </c>
      <c r="AP1760" s="0" t="n">
        <f aca="false">INDEX(Вага!$A$3:$BK$1169,MATCH(Позиція!$C1760,Вага!$C$3:$C$1169,0),AP$3)</f>
        <v>0</v>
      </c>
      <c r="AQ1760" s="0" t="n">
        <f aca="false">INDEX(Вага!$A$3:$BK$1169,MATCH(Позиція!$C1760,Вага!$C$3:$C$1169,0),AQ$3)</f>
        <v>0</v>
      </c>
      <c r="AR1760" s="0" t="n">
        <f aca="false">INDEX(Вага!$A$3:$BK$1169,MATCH(Позиція!$C1760,Вага!$C$3:$C$1169,0),AR$3)</f>
        <v>0</v>
      </c>
      <c r="AS1760" s="0" t="n">
        <f aca="false">INDEX(Вага!$A$3:$BK$1169,MATCH(Позиція!$C1760,Вага!$C$3:$C$1169,0),AS$3)</f>
        <v>40</v>
      </c>
      <c r="AT1760" s="0" t="n">
        <f aca="false">INDEX(Вага!$A$3:$BK$1169,MATCH(Позиція!$C1760,Вага!$C$3:$C$1169,0),AT$3)</f>
        <v>1.5</v>
      </c>
      <c r="AU1760" s="0" t="n">
        <f aca="false">INDEX(Вага!$A$3:$BK$1169,MATCH(Позиція!$C1760,Вага!$C$3:$C$1169,0),AU$3)</f>
        <v>3655.15</v>
      </c>
      <c r="AV1760" s="0" t="n">
        <f aca="false">INDEX(Вага!$A$3:$BK$1169,MATCH(Позиція!$C1760,Вага!$C$3:$C$1169,0),AV$3)</f>
        <v>20</v>
      </c>
      <c r="AW1760" s="0" t="n">
        <f aca="false">INDEX(Вага!$A$3:$BK$1169,MATCH(Позиція!$C1760,Вага!$C$3:$C$1169,0),AW$3)</f>
        <v>0.18</v>
      </c>
      <c r="AX1760" s="0" t="n">
        <f aca="false">INDEX(Вага!$A$3:$BK$1169,MATCH(Позиція!$C1760,Вага!$C$3:$C$1169,0),AX$3)</f>
        <v>0</v>
      </c>
      <c r="AY1760" s="0" t="n">
        <f aca="false">INDEX(Вага!$A$3:$BK$1169,MATCH(Позиція!$C1760,Вага!$C$3:$C$1169,0),AY$3)</f>
        <v>48.52</v>
      </c>
      <c r="AZ1760" s="0" t="n">
        <f aca="false">INDEX(Вага!$A$3:$BK$1169,MATCH(Позиція!$C1760,Вага!$C$3:$C$1169,0),AZ$3)</f>
        <v>0</v>
      </c>
      <c r="BA1760" s="0" t="n">
        <f aca="false">INDEX(Вага!$A$3:$BK$1169,MATCH(Позиція!$C1760,Вага!$C$3:$C$1169,0),BA$3)</f>
        <v>1</v>
      </c>
      <c r="BB1760" s="0" t="n">
        <f aca="false">INDEX(Вага!$A$3:$BK$1169,MATCH(Позиція!$C1760,Вага!$C$3:$C$1169,0),BB$3)</f>
        <v>16</v>
      </c>
      <c r="BC1760" s="0" t="n">
        <f aca="false">INDEX(Вага!$A$3:$BK$1169,MATCH(Позиція!$C1760,Вага!$C$3:$C$1169,0),BC$3)</f>
        <v>0.3</v>
      </c>
      <c r="BD1760" s="0" t="n">
        <f aca="false">INDEX(Вага!$A$3:$BK$1169,MATCH(Позиція!$C1760,Вага!$C$3:$C$1169,0),BD$3)</f>
        <v>54.86</v>
      </c>
      <c r="BE1760" s="0" t="n">
        <f aca="false">INDEX(Вага!$A$3:$BK$1169,MATCH(Позиція!$C1760,Вага!$C$3:$C$1169,0),BE$3)</f>
        <v>0</v>
      </c>
      <c r="BF1760" s="0" t="n">
        <f aca="false">INDEX(Вага!$A$3:$BK$1169,MATCH(Позиція!$C1760,Вага!$C$3:$C$1169,0),BF$3)</f>
        <v>0.35</v>
      </c>
      <c r="BG1760" s="0" t="n">
        <f aca="false">INDEX(Вага!$A$3:$BK$1169,MATCH(Позиція!$C1760,Вага!$C$3:$C$1169,0),BG$3)</f>
        <v>18.2</v>
      </c>
      <c r="BH1760" s="0" t="n">
        <f aca="false">INDEX(Вага!$A$3:$BK$1169,MATCH(Позиція!$C1760,Вага!$C$3:$C$1169,0),BH$3)</f>
        <v>0.6</v>
      </c>
      <c r="BI1760" s="0" t="n">
        <f aca="false">INDEX(Вага!$A$3:$BK$1169,MATCH(Позиція!$C1760,Вага!$C$3:$C$1169,0),BI$3)</f>
        <v>465</v>
      </c>
      <c r="BJ1760" s="0" t="n">
        <f aca="false">INDEX(Вага!$A$3:$BK$1169,MATCH(Позиція!$C1760,Вага!$C$3:$C$1169,0),BJ$3)</f>
        <v>0</v>
      </c>
      <c r="BK1760" s="0" t="n">
        <f aca="false">INDEX(Вага!$A$3:$BK$1169,MATCH(Позиція!$C1760,Вага!$C$3:$C$1169,0),BK$3)</f>
        <v>0.52</v>
      </c>
    </row>
    <row r="1761" customFormat="false" ht="18" hidden="false" customHeight="false" outlineLevel="0" collapsed="false">
      <c r="A1761" s="0" t="n">
        <v>10</v>
      </c>
      <c r="B1761" s="350" t="s">
        <v>660</v>
      </c>
      <c r="C1761" s="350" t="str">
        <f aca="false">LEFT(B1761,4)</f>
        <v>4810</v>
      </c>
      <c r="D1761" s="0" t="n">
        <f aca="false">INDEX(Вага!$A$3:$BK$1169,MATCH(Позиція!$C1761,Вага!$C$3:$C$1169,0),D$3)</f>
        <v>2164220.72</v>
      </c>
      <c r="E1761" s="0" t="n">
        <f aca="false">INDEX(Вага!$A$3:$BK$1169,MATCH(Позиція!$C1761,Вага!$C$3:$C$1169,0),E$3)</f>
        <v>1885326.12</v>
      </c>
      <c r="F1761" s="0" t="n">
        <f aca="false">INDEX(Вага!$A$3:$BK$1169,MATCH(Позиція!$C1761,Вага!$C$3:$C$1169,0),F$3)</f>
        <v>2444504.65</v>
      </c>
      <c r="G1761" s="0" t="n">
        <f aca="false">INDEX(Вага!$A$3:$BK$1169,MATCH(Позиція!$C1761,Вага!$C$3:$C$1169,0),G$3)</f>
        <v>2917552.6</v>
      </c>
      <c r="H1761" s="0" t="n">
        <f aca="false">INDEX(Вага!$A$3:$BK$1169,MATCH(Позиція!$C1761,Вага!$C$3:$C$1169,0),H$3)</f>
        <v>3018797</v>
      </c>
      <c r="I1761" s="0" t="n">
        <f aca="false">INDEX(Вага!$A$3:$BK$1169,MATCH(Позиція!$C1761,Вага!$C$3:$C$1169,0),I$3)</f>
        <v>2501571.27</v>
      </c>
      <c r="J1761" s="0" t="n">
        <f aca="false">INDEX(Вага!$A$3:$BK$1169,MATCH(Позиція!$C1761,Вага!$C$3:$C$1169,0),J$3)</f>
        <v>3948902.38</v>
      </c>
      <c r="K1761" s="0" t="n">
        <f aca="false">INDEX(Вага!$A$3:$BK$1169,MATCH(Позиція!$C1761,Вага!$C$3:$C$1169,0),K$3)</f>
        <v>3515372.88</v>
      </c>
      <c r="L1761" s="0" t="n">
        <f aca="false">INDEX(Вага!$A$3:$BK$1169,MATCH(Позиція!$C1761,Вага!$C$3:$C$1169,0),L$3)</f>
        <v>3582613.17</v>
      </c>
      <c r="M1761" s="0" t="n">
        <f aca="false">INDEX(Вага!$A$3:$BK$1169,MATCH(Позиція!$C1761,Вага!$C$3:$C$1169,0),M$3)</f>
        <v>3533040.62</v>
      </c>
      <c r="N1761" s="0" t="n">
        <f aca="false">INDEX(Вага!$A$3:$BK$1169,MATCH(Позиція!$C1761,Вага!$C$3:$C$1169,0),N$3)</f>
        <v>2995312.63</v>
      </c>
      <c r="O1761" s="0" t="n">
        <f aca="false">INDEX(Вага!$A$3:$BK$1169,MATCH(Позиція!$C1761,Вага!$C$3:$C$1169,0),O$3)</f>
        <v>2926592.83</v>
      </c>
      <c r="P1761" s="0" t="n">
        <f aca="false">INDEX(Вага!$A$3:$BK$1169,MATCH(Позиція!$C1761,Вага!$C$3:$C$1169,0),P$3)</f>
        <v>3592287.8</v>
      </c>
      <c r="Q1761" s="0" t="n">
        <f aca="false">INDEX(Вага!$A$3:$BK$1169,MATCH(Позиція!$C1761,Вага!$C$3:$C$1169,0),Q$3)</f>
        <v>2118213.43</v>
      </c>
      <c r="R1761" s="0" t="n">
        <f aca="false">INDEX(Вага!$A$3:$BK$1169,MATCH(Позиція!$C1761,Вага!$C$3:$C$1169,0),R$3)</f>
        <v>2628069.85</v>
      </c>
      <c r="S1761" s="0" t="n">
        <f aca="false">INDEX(Вага!$A$3:$BK$1169,MATCH(Позиція!$C1761,Вага!$C$3:$C$1169,0),S$3)</f>
        <v>2860297.86</v>
      </c>
      <c r="T1761" s="0" t="n">
        <f aca="false">INDEX(Вага!$A$3:$BK$1169,MATCH(Позиція!$C1761,Вага!$C$3:$C$1169,0),T$3)</f>
        <v>410317.61</v>
      </c>
      <c r="U1761" s="0" t="n">
        <f aca="false">INDEX(Вага!$A$3:$BK$1169,MATCH(Позиція!$C1761,Вага!$C$3:$C$1169,0),U$3)</f>
        <v>1610117.13</v>
      </c>
      <c r="V1761" s="0" t="n">
        <f aca="false">INDEX(Вага!$A$3:$BK$1169,MATCH(Позиція!$C1761,Вага!$C$3:$C$1169,0),V$3)</f>
        <v>3282716.88</v>
      </c>
      <c r="W1761" s="0" t="n">
        <f aca="false">INDEX(Вага!$A$3:$BK$1169,MATCH(Позиція!$C1761,Вага!$C$3:$C$1169,0),W$3)</f>
        <v>2871718.19</v>
      </c>
      <c r="X1761" s="0" t="n">
        <f aca="false">INDEX(Вага!$A$3:$BK$1169,MATCH(Позиція!$C1761,Вага!$C$3:$C$1169,0),X$3)</f>
        <v>2051201.39</v>
      </c>
      <c r="Y1761" s="0" t="n">
        <f aca="false">INDEX(Вага!$A$3:$BK$1169,MATCH(Позиція!$C1761,Вага!$C$3:$C$1169,0),Y$3)</f>
        <v>3803048.26</v>
      </c>
      <c r="Z1761" s="0" t="n">
        <f aca="false">INDEX(Вага!$A$3:$BK$1169,MATCH(Позиція!$C1761,Вага!$C$3:$C$1169,0),Z$3)</f>
        <v>2148560.94</v>
      </c>
      <c r="AA1761" s="0" t="n">
        <f aca="false">INDEX(Вага!$A$3:$BK$1169,MATCH(Позиція!$C1761,Вага!$C$3:$C$1169,0),AA$3)</f>
        <v>2319619.71</v>
      </c>
      <c r="AB1761" s="0" t="n">
        <f aca="false">INDEX(Вага!$A$3:$BK$1169,MATCH(Позиція!$C1761,Вага!$C$3:$C$1169,0),AB$3)</f>
        <v>3284730.76</v>
      </c>
      <c r="AC1761" s="0" t="n">
        <f aca="false">INDEX(Вага!$A$3:$BK$1169,MATCH(Позиція!$C1761,Вага!$C$3:$C$1169,0),AC$3)</f>
        <v>912009.49</v>
      </c>
      <c r="AD1761" s="0" t="n">
        <f aca="false">INDEX(Вага!$A$3:$BK$1169,MATCH(Позиція!$C1761,Вага!$C$3:$C$1169,0),AD$3)</f>
        <v>2425372.28</v>
      </c>
      <c r="AE1761" s="0" t="n">
        <f aca="false">INDEX(Вага!$A$3:$BK$1169,MATCH(Позиція!$C1761,Вага!$C$3:$C$1169,0),AE$3)</f>
        <v>2214040.37</v>
      </c>
      <c r="AF1761" s="0" t="n">
        <f aca="false">INDEX(Вага!$A$3:$BK$1169,MATCH(Позиція!$C1761,Вага!$C$3:$C$1169,0),AF$3)</f>
        <v>1953526.7</v>
      </c>
      <c r="AG1761" s="0" t="n">
        <f aca="false">INDEX(Вага!$A$3:$BK$1169,MATCH(Позиція!$C1761,Вага!$C$3:$C$1169,0),AG$3)</f>
        <v>2241981.93</v>
      </c>
      <c r="AH1761" s="0" t="n">
        <f aca="false">INDEX(Вага!$A$3:$BK$1169,MATCH(Позиція!$C1761,Вага!$C$3:$C$1169,0),AH$3)</f>
        <v>3154500.87</v>
      </c>
      <c r="AI1761" s="0" t="n">
        <f aca="false">INDEX(Вага!$A$3:$BK$1169,MATCH(Позиція!$C1761,Вага!$C$3:$C$1169,0),AI$3)</f>
        <v>2373624.27</v>
      </c>
      <c r="AJ1761" s="0" t="n">
        <f aca="false">INDEX(Вага!$A$3:$BK$1169,MATCH(Позиція!$C1761,Вага!$C$3:$C$1169,0),AJ$3)</f>
        <v>2315079.75</v>
      </c>
      <c r="AK1761" s="0" t="n">
        <f aca="false">INDEX(Вага!$A$3:$BK$1169,MATCH(Позиція!$C1761,Вага!$C$3:$C$1169,0),AK$3)</f>
        <v>2267246.31</v>
      </c>
      <c r="AL1761" s="0" t="n">
        <f aca="false">INDEX(Вага!$A$3:$BK$1169,MATCH(Позиція!$C1761,Вага!$C$3:$C$1169,0),AL$3)</f>
        <v>2659191.51</v>
      </c>
      <c r="AM1761" s="0" t="n">
        <f aca="false">INDEX(Вага!$A$3:$BK$1169,MATCH(Позиція!$C1761,Вага!$C$3:$C$1169,0),AM$3)</f>
        <v>3128797.6</v>
      </c>
      <c r="AN1761" s="0" t="n">
        <f aca="false">INDEX(Вага!$A$3:$BK$1169,MATCH(Позиція!$C1761,Вага!$C$3:$C$1169,0),AN$3)</f>
        <v>2088069.04</v>
      </c>
      <c r="AO1761" s="0" t="n">
        <f aca="false">INDEX(Вага!$A$3:$BK$1169,MATCH(Позиція!$C1761,Вага!$C$3:$C$1169,0),AO$3)</f>
        <v>2069042.84</v>
      </c>
      <c r="AP1761" s="0" t="n">
        <f aca="false">INDEX(Вага!$A$3:$BK$1169,MATCH(Позиція!$C1761,Вага!$C$3:$C$1169,0),AP$3)</f>
        <v>3601123.15</v>
      </c>
      <c r="AQ1761" s="0" t="n">
        <f aca="false">INDEX(Вага!$A$3:$BK$1169,MATCH(Позиція!$C1761,Вага!$C$3:$C$1169,0),AQ$3)</f>
        <v>4662122.35</v>
      </c>
      <c r="AR1761" s="0" t="n">
        <f aca="false">INDEX(Вага!$A$3:$BK$1169,MATCH(Позиція!$C1761,Вага!$C$3:$C$1169,0),AR$3)</f>
        <v>2520233.06</v>
      </c>
      <c r="AS1761" s="0" t="n">
        <f aca="false">INDEX(Вага!$A$3:$BK$1169,MATCH(Позиція!$C1761,Вага!$C$3:$C$1169,0),AS$3)</f>
        <v>3609696.48</v>
      </c>
      <c r="AT1761" s="0" t="n">
        <f aca="false">INDEX(Вага!$A$3:$BK$1169,MATCH(Позиція!$C1761,Вага!$C$3:$C$1169,0),AT$3)</f>
        <v>3122884.87</v>
      </c>
      <c r="AU1761" s="0" t="n">
        <f aca="false">INDEX(Вага!$A$3:$BK$1169,MATCH(Позиція!$C1761,Вага!$C$3:$C$1169,0),AU$3)</f>
        <v>2989055.4</v>
      </c>
      <c r="AV1761" s="0" t="n">
        <f aca="false">INDEX(Вага!$A$3:$BK$1169,MATCH(Позиція!$C1761,Вага!$C$3:$C$1169,0),AV$3)</f>
        <v>4410957.74</v>
      </c>
      <c r="AW1761" s="0" t="n">
        <f aca="false">INDEX(Вага!$A$3:$BK$1169,MATCH(Позиція!$C1761,Вага!$C$3:$C$1169,0),AW$3)</f>
        <v>3962041.96</v>
      </c>
      <c r="AX1761" s="0" t="n">
        <f aca="false">INDEX(Вага!$A$3:$BK$1169,MATCH(Позиція!$C1761,Вага!$C$3:$C$1169,0),AX$3)</f>
        <v>4331145.71</v>
      </c>
      <c r="AY1761" s="0" t="n">
        <f aca="false">INDEX(Вага!$A$3:$BK$1169,MATCH(Позиція!$C1761,Вага!$C$3:$C$1169,0),AY$3)</f>
        <v>4442327.95</v>
      </c>
      <c r="AZ1761" s="0" t="n">
        <f aca="false">INDEX(Вага!$A$3:$BK$1169,MATCH(Позиція!$C1761,Вага!$C$3:$C$1169,0),AZ$3)</f>
        <v>3255856.65</v>
      </c>
      <c r="BA1761" s="0" t="n">
        <f aca="false">INDEX(Вага!$A$3:$BK$1169,MATCH(Позиція!$C1761,Вага!$C$3:$C$1169,0),BA$3)</f>
        <v>3796279.46</v>
      </c>
      <c r="BB1761" s="0" t="n">
        <f aca="false">INDEX(Вага!$A$3:$BK$1169,MATCH(Позиція!$C1761,Вага!$C$3:$C$1169,0),BB$3)</f>
        <v>5445870.74</v>
      </c>
      <c r="BC1761" s="0" t="n">
        <f aca="false">INDEX(Вага!$A$3:$BK$1169,MATCH(Позиція!$C1761,Вага!$C$3:$C$1169,0),BC$3)</f>
        <v>5648230.72</v>
      </c>
      <c r="BD1761" s="0" t="n">
        <f aca="false">INDEX(Вага!$A$3:$BK$1169,MATCH(Позиція!$C1761,Вага!$C$3:$C$1169,0),BD$3)</f>
        <v>3711399.5</v>
      </c>
      <c r="BE1761" s="0" t="n">
        <f aca="false">INDEX(Вага!$A$3:$BK$1169,MATCH(Позиція!$C1761,Вага!$C$3:$C$1169,0),BE$3)</f>
        <v>4927360.18</v>
      </c>
      <c r="BF1761" s="0" t="n">
        <f aca="false">INDEX(Вага!$A$3:$BK$1169,MATCH(Позиція!$C1761,Вага!$C$3:$C$1169,0),BF$3)</f>
        <v>5595423.9</v>
      </c>
      <c r="BG1761" s="0" t="n">
        <f aca="false">INDEX(Вага!$A$3:$BK$1169,MATCH(Позиція!$C1761,Вага!$C$3:$C$1169,0),BG$3)</f>
        <v>5425015.74</v>
      </c>
      <c r="BH1761" s="0" t="n">
        <f aca="false">INDEX(Вага!$A$3:$BK$1169,MATCH(Позиція!$C1761,Вага!$C$3:$C$1169,0),BH$3)</f>
        <v>5515537.74</v>
      </c>
      <c r="BI1761" s="0" t="n">
        <f aca="false">INDEX(Вага!$A$3:$BK$1169,MATCH(Позиція!$C1761,Вага!$C$3:$C$1169,0),BI$3)</f>
        <v>3957567.27</v>
      </c>
      <c r="BJ1761" s="0" t="n">
        <f aca="false">INDEX(Вага!$A$3:$BK$1169,MATCH(Позиція!$C1761,Вага!$C$3:$C$1169,0),BJ$3)</f>
        <v>4266945.83</v>
      </c>
      <c r="BK1761" s="0" t="n">
        <f aca="false">INDEX(Вага!$A$3:$BK$1169,MATCH(Позиція!$C1761,Вага!$C$3:$C$1169,0),BK$3)</f>
        <v>4373519.94</v>
      </c>
    </row>
    <row r="1762" customFormat="false" ht="18" hidden="false" customHeight="false" outlineLevel="0" collapsed="false">
      <c r="A1762" s="0" t="n">
        <v>10</v>
      </c>
      <c r="B1762" s="350" t="s">
        <v>661</v>
      </c>
      <c r="C1762" s="350" t="str">
        <f aca="false">LEFT(B1762,4)</f>
        <v>4811</v>
      </c>
      <c r="D1762" s="0" t="n">
        <f aca="false">INDEX(Вага!$A$3:$BK$1169,MATCH(Позиція!$C1762,Вага!$C$3:$C$1169,0),D$3)</f>
        <v>909233.22</v>
      </c>
      <c r="E1762" s="0" t="n">
        <f aca="false">INDEX(Вага!$A$3:$BK$1169,MATCH(Позиція!$C1762,Вага!$C$3:$C$1169,0),E$3)</f>
        <v>1002057.63</v>
      </c>
      <c r="F1762" s="0" t="n">
        <f aca="false">INDEX(Вага!$A$3:$BK$1169,MATCH(Позиція!$C1762,Вага!$C$3:$C$1169,0),F$3)</f>
        <v>1049546.05</v>
      </c>
      <c r="G1762" s="0" t="n">
        <f aca="false">INDEX(Вага!$A$3:$BK$1169,MATCH(Позиція!$C1762,Вага!$C$3:$C$1169,0),G$3)</f>
        <v>713171.13</v>
      </c>
      <c r="H1762" s="0" t="n">
        <f aca="false">INDEX(Вага!$A$3:$BK$1169,MATCH(Позиція!$C1762,Вага!$C$3:$C$1169,0),H$3)</f>
        <v>1322960.4</v>
      </c>
      <c r="I1762" s="0" t="n">
        <f aca="false">INDEX(Вага!$A$3:$BK$1169,MATCH(Позиція!$C1762,Вага!$C$3:$C$1169,0),I$3)</f>
        <v>1174377.24</v>
      </c>
      <c r="J1762" s="0" t="n">
        <f aca="false">INDEX(Вага!$A$3:$BK$1169,MATCH(Позиція!$C1762,Вага!$C$3:$C$1169,0),J$3)</f>
        <v>1005244.46</v>
      </c>
      <c r="K1762" s="0" t="n">
        <f aca="false">INDEX(Вага!$A$3:$BK$1169,MATCH(Позиція!$C1762,Вага!$C$3:$C$1169,0),K$3)</f>
        <v>1391140.39</v>
      </c>
      <c r="L1762" s="0" t="n">
        <f aca="false">INDEX(Вага!$A$3:$BK$1169,MATCH(Позиція!$C1762,Вага!$C$3:$C$1169,0),L$3)</f>
        <v>1042748.45</v>
      </c>
      <c r="M1762" s="0" t="n">
        <f aca="false">INDEX(Вага!$A$3:$BK$1169,MATCH(Позиція!$C1762,Вага!$C$3:$C$1169,0),M$3)</f>
        <v>1118529.3</v>
      </c>
      <c r="N1762" s="0" t="n">
        <f aca="false">INDEX(Вага!$A$3:$BK$1169,MATCH(Позиція!$C1762,Вага!$C$3:$C$1169,0),N$3)</f>
        <v>940291.88</v>
      </c>
      <c r="O1762" s="0" t="n">
        <f aca="false">INDEX(Вага!$A$3:$BK$1169,MATCH(Позиція!$C1762,Вага!$C$3:$C$1169,0),O$3)</f>
        <v>888697.44</v>
      </c>
      <c r="P1762" s="0" t="n">
        <f aca="false">INDEX(Вага!$A$3:$BK$1169,MATCH(Позиція!$C1762,Вага!$C$3:$C$1169,0),P$3)</f>
        <v>1074376.83</v>
      </c>
      <c r="Q1762" s="0" t="n">
        <f aca="false">INDEX(Вага!$A$3:$BK$1169,MATCH(Позиція!$C1762,Вага!$C$3:$C$1169,0),Q$3)</f>
        <v>1197926.48</v>
      </c>
      <c r="R1762" s="0" t="n">
        <f aca="false">INDEX(Вага!$A$3:$BK$1169,MATCH(Позиція!$C1762,Вага!$C$3:$C$1169,0),R$3)</f>
        <v>1343639.28</v>
      </c>
      <c r="S1762" s="0" t="n">
        <f aca="false">INDEX(Вага!$A$3:$BK$1169,MATCH(Позиція!$C1762,Вага!$C$3:$C$1169,0),S$3)</f>
        <v>1210183.76</v>
      </c>
      <c r="T1762" s="0" t="n">
        <f aca="false">INDEX(Вага!$A$3:$BK$1169,MATCH(Позиція!$C1762,Вага!$C$3:$C$1169,0),T$3)</f>
        <v>1156728.1</v>
      </c>
      <c r="U1762" s="0" t="n">
        <f aca="false">INDEX(Вага!$A$3:$BK$1169,MATCH(Позиція!$C1762,Вага!$C$3:$C$1169,0),U$3)</f>
        <v>1293405.53</v>
      </c>
      <c r="V1762" s="0" t="n">
        <f aca="false">INDEX(Вага!$A$3:$BK$1169,MATCH(Позиція!$C1762,Вага!$C$3:$C$1169,0),V$3)</f>
        <v>1750046.31</v>
      </c>
      <c r="W1762" s="0" t="n">
        <f aca="false">INDEX(Вага!$A$3:$BK$1169,MATCH(Позиція!$C1762,Вага!$C$3:$C$1169,0),W$3)</f>
        <v>1405590.74</v>
      </c>
      <c r="X1762" s="0" t="n">
        <f aca="false">INDEX(Вага!$A$3:$BK$1169,MATCH(Позиція!$C1762,Вага!$C$3:$C$1169,0),X$3)</f>
        <v>1073332.18</v>
      </c>
      <c r="Y1762" s="0" t="n">
        <f aca="false">INDEX(Вага!$A$3:$BK$1169,MATCH(Позиція!$C1762,Вага!$C$3:$C$1169,0),Y$3)</f>
        <v>1210106.96</v>
      </c>
      <c r="Z1762" s="0" t="n">
        <f aca="false">INDEX(Вага!$A$3:$BK$1169,MATCH(Позиція!$C1762,Вага!$C$3:$C$1169,0),Z$3)</f>
        <v>1339233.4</v>
      </c>
      <c r="AA1762" s="0" t="n">
        <f aca="false">INDEX(Вага!$A$3:$BK$1169,MATCH(Позиція!$C1762,Вага!$C$3:$C$1169,0),AA$3)</f>
        <v>924933.35</v>
      </c>
      <c r="AB1762" s="0" t="n">
        <f aca="false">INDEX(Вага!$A$3:$BK$1169,MATCH(Позиція!$C1762,Вага!$C$3:$C$1169,0),AB$3)</f>
        <v>1193996.71</v>
      </c>
      <c r="AC1762" s="0" t="n">
        <f aca="false">INDEX(Вага!$A$3:$BK$1169,MATCH(Позиція!$C1762,Вага!$C$3:$C$1169,0),AC$3)</f>
        <v>1058062.85</v>
      </c>
      <c r="AD1762" s="0" t="n">
        <f aca="false">INDEX(Вага!$A$3:$BK$1169,MATCH(Позиція!$C1762,Вага!$C$3:$C$1169,0),AD$3)</f>
        <v>1385153.78</v>
      </c>
      <c r="AE1762" s="0" t="n">
        <f aca="false">INDEX(Вага!$A$3:$BK$1169,MATCH(Позиція!$C1762,Вага!$C$3:$C$1169,0),AE$3)</f>
        <v>1505162.74</v>
      </c>
      <c r="AF1762" s="0" t="n">
        <f aca="false">INDEX(Вага!$A$3:$BK$1169,MATCH(Позиція!$C1762,Вага!$C$3:$C$1169,0),AF$3)</f>
        <v>1609103.41</v>
      </c>
      <c r="AG1762" s="0" t="n">
        <f aca="false">INDEX(Вага!$A$3:$BK$1169,MATCH(Позиція!$C1762,Вага!$C$3:$C$1169,0),AG$3)</f>
        <v>1209999.57</v>
      </c>
      <c r="AH1762" s="0" t="n">
        <f aca="false">INDEX(Вага!$A$3:$BK$1169,MATCH(Позиція!$C1762,Вага!$C$3:$C$1169,0),AH$3)</f>
        <v>1860832.63</v>
      </c>
      <c r="AI1762" s="0" t="n">
        <f aca="false">INDEX(Вага!$A$3:$BK$1169,MATCH(Позиція!$C1762,Вага!$C$3:$C$1169,0),AI$3)</f>
        <v>1614028.98</v>
      </c>
      <c r="AJ1762" s="0" t="n">
        <f aca="false">INDEX(Вага!$A$3:$BK$1169,MATCH(Позиція!$C1762,Вага!$C$3:$C$1169,0),AJ$3)</f>
        <v>1818889.52</v>
      </c>
      <c r="AK1762" s="0" t="n">
        <f aca="false">INDEX(Вага!$A$3:$BK$1169,MATCH(Позиція!$C1762,Вага!$C$3:$C$1169,0),AK$3)</f>
        <v>1857299.71</v>
      </c>
      <c r="AL1762" s="0" t="n">
        <f aca="false">INDEX(Вага!$A$3:$BK$1169,MATCH(Позиція!$C1762,Вага!$C$3:$C$1169,0),AL$3)</f>
        <v>1687734.24</v>
      </c>
      <c r="AM1762" s="0" t="n">
        <f aca="false">INDEX(Вага!$A$3:$BK$1169,MATCH(Позиція!$C1762,Вага!$C$3:$C$1169,0),AM$3)</f>
        <v>1602018.77</v>
      </c>
      <c r="AN1762" s="0" t="n">
        <f aca="false">INDEX(Вага!$A$3:$BK$1169,MATCH(Позиція!$C1762,Вага!$C$3:$C$1169,0),AN$3)</f>
        <v>1481990.28</v>
      </c>
      <c r="AO1762" s="0" t="n">
        <f aca="false">INDEX(Вага!$A$3:$BK$1169,MATCH(Позиція!$C1762,Вага!$C$3:$C$1169,0),AO$3)</f>
        <v>1383711.35</v>
      </c>
      <c r="AP1762" s="0" t="n">
        <f aca="false">INDEX(Вага!$A$3:$BK$1169,MATCH(Позиція!$C1762,Вага!$C$3:$C$1169,0),AP$3)</f>
        <v>1854886.82</v>
      </c>
      <c r="AQ1762" s="0" t="n">
        <f aca="false">INDEX(Вага!$A$3:$BK$1169,MATCH(Позиція!$C1762,Вага!$C$3:$C$1169,0),AQ$3)</f>
        <v>2115688.22</v>
      </c>
      <c r="AR1762" s="0" t="n">
        <f aca="false">INDEX(Вага!$A$3:$BK$1169,MATCH(Позиція!$C1762,Вага!$C$3:$C$1169,0),AR$3)</f>
        <v>1708279.32</v>
      </c>
      <c r="AS1762" s="0" t="n">
        <f aca="false">INDEX(Вага!$A$3:$BK$1169,MATCH(Позиція!$C1762,Вага!$C$3:$C$1169,0),AS$3)</f>
        <v>1495137.64</v>
      </c>
      <c r="AT1762" s="0" t="n">
        <f aca="false">INDEX(Вага!$A$3:$BK$1169,MATCH(Позиція!$C1762,Вага!$C$3:$C$1169,0),AT$3)</f>
        <v>1250724.91</v>
      </c>
      <c r="AU1762" s="0" t="n">
        <f aca="false">INDEX(Вага!$A$3:$BK$1169,MATCH(Позиція!$C1762,Вага!$C$3:$C$1169,0),AU$3)</f>
        <v>1193140</v>
      </c>
      <c r="AV1762" s="0" t="n">
        <f aca="false">INDEX(Вага!$A$3:$BK$1169,MATCH(Позиція!$C1762,Вага!$C$3:$C$1169,0),AV$3)</f>
        <v>1350932.37</v>
      </c>
      <c r="AW1762" s="0" t="n">
        <f aca="false">INDEX(Вага!$A$3:$BK$1169,MATCH(Позиція!$C1762,Вага!$C$3:$C$1169,0),AW$3)</f>
        <v>1354848.53</v>
      </c>
      <c r="AX1762" s="0" t="n">
        <f aca="false">INDEX(Вага!$A$3:$BK$1169,MATCH(Позиція!$C1762,Вага!$C$3:$C$1169,0),AX$3)</f>
        <v>1169649.48</v>
      </c>
      <c r="AY1762" s="0" t="n">
        <f aca="false">INDEX(Вага!$A$3:$BK$1169,MATCH(Позиція!$C1762,Вага!$C$3:$C$1169,0),AY$3)</f>
        <v>1190773.74</v>
      </c>
      <c r="AZ1762" s="0" t="n">
        <f aca="false">INDEX(Вага!$A$3:$BK$1169,MATCH(Позиція!$C1762,Вага!$C$3:$C$1169,0),AZ$3)</f>
        <v>938876.24</v>
      </c>
      <c r="BA1762" s="0" t="n">
        <f aca="false">INDEX(Вага!$A$3:$BK$1169,MATCH(Позиція!$C1762,Вага!$C$3:$C$1169,0),BA$3)</f>
        <v>1243436.95</v>
      </c>
      <c r="BB1762" s="0" t="n">
        <f aca="false">INDEX(Вага!$A$3:$BK$1169,MATCH(Позиція!$C1762,Вага!$C$3:$C$1169,0),BB$3)</f>
        <v>1409068.49</v>
      </c>
      <c r="BC1762" s="0" t="n">
        <f aca="false">INDEX(Вага!$A$3:$BK$1169,MATCH(Позиція!$C1762,Вага!$C$3:$C$1169,0),BC$3)</f>
        <v>1480901.87</v>
      </c>
      <c r="BD1762" s="0" t="n">
        <f aca="false">INDEX(Вага!$A$3:$BK$1169,MATCH(Позиція!$C1762,Вага!$C$3:$C$1169,0),BD$3)</f>
        <v>1350088.25</v>
      </c>
      <c r="BE1762" s="0" t="n">
        <f aca="false">INDEX(Вага!$A$3:$BK$1169,MATCH(Позиція!$C1762,Вага!$C$3:$C$1169,0),BE$3)</f>
        <v>1385765.84</v>
      </c>
      <c r="BF1762" s="0" t="n">
        <f aca="false">INDEX(Вага!$A$3:$BK$1169,MATCH(Позиція!$C1762,Вага!$C$3:$C$1169,0),BF$3)</f>
        <v>1602272.81</v>
      </c>
      <c r="BG1762" s="0" t="n">
        <f aca="false">INDEX(Вага!$A$3:$BK$1169,MATCH(Позиція!$C1762,Вага!$C$3:$C$1169,0),BG$3)</f>
        <v>1230167.86</v>
      </c>
      <c r="BH1762" s="0" t="n">
        <f aca="false">INDEX(Вага!$A$3:$BK$1169,MATCH(Позиція!$C1762,Вага!$C$3:$C$1169,0),BH$3)</f>
        <v>1639705.91</v>
      </c>
      <c r="BI1762" s="0" t="n">
        <f aca="false">INDEX(Вага!$A$3:$BK$1169,MATCH(Позиція!$C1762,Вага!$C$3:$C$1169,0),BI$3)</f>
        <v>1894421.5</v>
      </c>
      <c r="BJ1762" s="0" t="n">
        <f aca="false">INDEX(Вага!$A$3:$BK$1169,MATCH(Позиція!$C1762,Вага!$C$3:$C$1169,0),BJ$3)</f>
        <v>1888768.2</v>
      </c>
      <c r="BK1762" s="0" t="n">
        <f aca="false">INDEX(Вага!$A$3:$BK$1169,MATCH(Позиція!$C1762,Вага!$C$3:$C$1169,0),BK$3)</f>
        <v>1356223.05</v>
      </c>
    </row>
    <row r="1763" customFormat="false" ht="18" hidden="false" customHeight="false" outlineLevel="0" collapsed="false">
      <c r="A1763" s="0" t="n">
        <v>10</v>
      </c>
      <c r="B1763" s="350" t="s">
        <v>662</v>
      </c>
      <c r="C1763" s="350" t="str">
        <f aca="false">LEFT(B1763,4)</f>
        <v>4812</v>
      </c>
      <c r="D1763" s="0" t="n">
        <f aca="false">INDEX(Вага!$A$3:$BK$1169,MATCH(Позиція!$C1763,Вага!$C$3:$C$1169,0),D$3)</f>
        <v>0</v>
      </c>
      <c r="E1763" s="0" t="n">
        <f aca="false">INDEX(Вага!$A$3:$BK$1169,MATCH(Позиція!$C1763,Вага!$C$3:$C$1169,0),E$3)</f>
        <v>0</v>
      </c>
      <c r="F1763" s="0" t="n">
        <f aca="false">INDEX(Вага!$A$3:$BK$1169,MATCH(Позиція!$C1763,Вага!$C$3:$C$1169,0),F$3)</f>
        <v>0</v>
      </c>
      <c r="G1763" s="0" t="n">
        <f aca="false">INDEX(Вага!$A$3:$BK$1169,MATCH(Позиція!$C1763,Вага!$C$3:$C$1169,0),G$3)</f>
        <v>6.6</v>
      </c>
      <c r="H1763" s="0" t="n">
        <f aca="false">INDEX(Вага!$A$3:$BK$1169,MATCH(Позиція!$C1763,Вага!$C$3:$C$1169,0),H$3)</f>
        <v>0</v>
      </c>
      <c r="I1763" s="0" t="n">
        <f aca="false">INDEX(Вага!$A$3:$BK$1169,MATCH(Позиція!$C1763,Вага!$C$3:$C$1169,0),I$3)</f>
        <v>0</v>
      </c>
      <c r="J1763" s="0" t="n">
        <f aca="false">INDEX(Вага!$A$3:$BK$1169,MATCH(Позиція!$C1763,Вага!$C$3:$C$1169,0),J$3)</f>
        <v>130.19</v>
      </c>
      <c r="K1763" s="0" t="n">
        <f aca="false">INDEX(Вага!$A$3:$BK$1169,MATCH(Позиція!$C1763,Вага!$C$3:$C$1169,0),K$3)</f>
        <v>0</v>
      </c>
      <c r="L1763" s="0" t="n">
        <f aca="false">INDEX(Вага!$A$3:$BK$1169,MATCH(Позиція!$C1763,Вага!$C$3:$C$1169,0),L$3)</f>
        <v>11.55</v>
      </c>
      <c r="M1763" s="0" t="n">
        <f aca="false">INDEX(Вага!$A$3:$BK$1169,MATCH(Позиція!$C1763,Вага!$C$3:$C$1169,0),M$3)</f>
        <v>0</v>
      </c>
      <c r="N1763" s="0" t="n">
        <f aca="false">INDEX(Вага!$A$3:$BK$1169,MATCH(Позиція!$C1763,Вага!$C$3:$C$1169,0),N$3)</f>
        <v>120</v>
      </c>
      <c r="O1763" s="0" t="n">
        <f aca="false">INDEX(Вага!$A$3:$BK$1169,MATCH(Позиція!$C1763,Вага!$C$3:$C$1169,0),O$3)</f>
        <v>86.47</v>
      </c>
      <c r="P1763" s="0" t="n">
        <f aca="false">INDEX(Вага!$A$3:$BK$1169,MATCH(Позиція!$C1763,Вага!$C$3:$C$1169,0),P$3)</f>
        <v>0</v>
      </c>
      <c r="Q1763" s="0" t="n">
        <f aca="false">INDEX(Вага!$A$3:$BK$1169,MATCH(Позиція!$C1763,Вага!$C$3:$C$1169,0),Q$3)</f>
        <v>0.36</v>
      </c>
      <c r="R1763" s="0" t="n">
        <f aca="false">INDEX(Вага!$A$3:$BK$1169,MATCH(Позиція!$C1763,Вага!$C$3:$C$1169,0),R$3)</f>
        <v>0</v>
      </c>
      <c r="S1763" s="0" t="n">
        <f aca="false">INDEX(Вага!$A$3:$BK$1169,MATCH(Позиція!$C1763,Вага!$C$3:$C$1169,0),S$3)</f>
        <v>0</v>
      </c>
      <c r="T1763" s="0" t="n">
        <f aca="false">INDEX(Вага!$A$3:$BK$1169,MATCH(Позиція!$C1763,Вага!$C$3:$C$1169,0),T$3)</f>
        <v>0</v>
      </c>
      <c r="U1763" s="0" t="n">
        <f aca="false">INDEX(Вага!$A$3:$BK$1169,MATCH(Позиція!$C1763,Вага!$C$3:$C$1169,0),U$3)</f>
        <v>0.98</v>
      </c>
      <c r="V1763" s="0" t="n">
        <f aca="false">INDEX(Вага!$A$3:$BK$1169,MATCH(Позиція!$C1763,Вага!$C$3:$C$1169,0),V$3)</f>
        <v>0</v>
      </c>
      <c r="W1763" s="0" t="n">
        <f aca="false">INDEX(Вага!$A$3:$BK$1169,MATCH(Позиція!$C1763,Вага!$C$3:$C$1169,0),W$3)</f>
        <v>0</v>
      </c>
      <c r="X1763" s="0" t="n">
        <f aca="false">INDEX(Вага!$A$3:$BK$1169,MATCH(Позиція!$C1763,Вага!$C$3:$C$1169,0),X$3)</f>
        <v>0</v>
      </c>
      <c r="Y1763" s="0" t="n">
        <f aca="false">INDEX(Вага!$A$3:$BK$1169,MATCH(Позиція!$C1763,Вага!$C$3:$C$1169,0),Y$3)</f>
        <v>21.5</v>
      </c>
      <c r="Z1763" s="0" t="n">
        <f aca="false">INDEX(Вага!$A$3:$BK$1169,MATCH(Позиція!$C1763,Вага!$C$3:$C$1169,0),Z$3)</f>
        <v>0</v>
      </c>
      <c r="AA1763" s="0" t="n">
        <f aca="false">INDEX(Вага!$A$3:$BK$1169,MATCH(Позиція!$C1763,Вага!$C$3:$C$1169,0),AA$3)</f>
        <v>0</v>
      </c>
      <c r="AB1763" s="0" t="n">
        <f aca="false">INDEX(Вага!$A$3:$BK$1169,MATCH(Позиція!$C1763,Вага!$C$3:$C$1169,0),AB$3)</f>
        <v>0</v>
      </c>
      <c r="AC1763" s="0" t="n">
        <f aca="false">INDEX(Вага!$A$3:$BK$1169,MATCH(Позиція!$C1763,Вага!$C$3:$C$1169,0),AC$3)</f>
        <v>0</v>
      </c>
      <c r="AD1763" s="0" t="n">
        <f aca="false">INDEX(Вага!$A$3:$BK$1169,MATCH(Позиція!$C1763,Вага!$C$3:$C$1169,0),AD$3)</f>
        <v>0.4</v>
      </c>
      <c r="AE1763" s="0" t="n">
        <f aca="false">INDEX(Вага!$A$3:$BK$1169,MATCH(Позиція!$C1763,Вага!$C$3:$C$1169,0),AE$3)</f>
        <v>0</v>
      </c>
      <c r="AF1763" s="0" t="n">
        <f aca="false">INDEX(Вага!$A$3:$BK$1169,MATCH(Позиція!$C1763,Вага!$C$3:$C$1169,0),AF$3)</f>
        <v>0</v>
      </c>
      <c r="AG1763" s="0" t="n">
        <f aca="false">INDEX(Вага!$A$3:$BK$1169,MATCH(Позиція!$C1763,Вага!$C$3:$C$1169,0),AG$3)</f>
        <v>0</v>
      </c>
      <c r="AH1763" s="0" t="n">
        <f aca="false">INDEX(Вага!$A$3:$BK$1169,MATCH(Позиція!$C1763,Вага!$C$3:$C$1169,0),AH$3)</f>
        <v>0</v>
      </c>
      <c r="AI1763" s="0" t="n">
        <f aca="false">INDEX(Вага!$A$3:$BK$1169,MATCH(Позиція!$C1763,Вага!$C$3:$C$1169,0),AI$3)</f>
        <v>0</v>
      </c>
      <c r="AJ1763" s="0" t="n">
        <f aca="false">INDEX(Вага!$A$3:$BK$1169,MATCH(Позиція!$C1763,Вага!$C$3:$C$1169,0),AJ$3)</f>
        <v>0</v>
      </c>
      <c r="AK1763" s="0" t="n">
        <f aca="false">INDEX(Вага!$A$3:$BK$1169,MATCH(Позиція!$C1763,Вага!$C$3:$C$1169,0),AK$3)</f>
        <v>1.17</v>
      </c>
      <c r="AL1763" s="0" t="n">
        <f aca="false">INDEX(Вага!$A$3:$BK$1169,MATCH(Позиція!$C1763,Вага!$C$3:$C$1169,0),AL$3)</f>
        <v>85.5</v>
      </c>
      <c r="AM1763" s="0" t="n">
        <f aca="false">INDEX(Вага!$A$3:$BK$1169,MATCH(Позиція!$C1763,Вага!$C$3:$C$1169,0),AM$3)</f>
        <v>0</v>
      </c>
      <c r="AN1763" s="0" t="n">
        <f aca="false">INDEX(Вага!$A$3:$BK$1169,MATCH(Позиція!$C1763,Вага!$C$3:$C$1169,0),AN$3)</f>
        <v>0</v>
      </c>
      <c r="AO1763" s="0" t="n">
        <f aca="false">INDEX(Вага!$A$3:$BK$1169,MATCH(Позиція!$C1763,Вага!$C$3:$C$1169,0),AO$3)</f>
        <v>0</v>
      </c>
      <c r="AP1763" s="0" t="n">
        <f aca="false">INDEX(Вага!$A$3:$BK$1169,MATCH(Позиція!$C1763,Вага!$C$3:$C$1169,0),AP$3)</f>
        <v>1612</v>
      </c>
      <c r="AQ1763" s="0" t="n">
        <f aca="false">INDEX(Вага!$A$3:$BK$1169,MATCH(Позиція!$C1763,Вага!$C$3:$C$1169,0),AQ$3)</f>
        <v>0</v>
      </c>
      <c r="AR1763" s="0" t="n">
        <f aca="false">INDEX(Вага!$A$3:$BK$1169,MATCH(Позиція!$C1763,Вага!$C$3:$C$1169,0),AR$3)</f>
        <v>0</v>
      </c>
      <c r="AS1763" s="0" t="n">
        <f aca="false">INDEX(Вага!$A$3:$BK$1169,MATCH(Позиція!$C1763,Вага!$C$3:$C$1169,0),AS$3)</f>
        <v>126</v>
      </c>
      <c r="AT1763" s="0" t="n">
        <f aca="false">INDEX(Вага!$A$3:$BK$1169,MATCH(Позиція!$C1763,Вага!$C$3:$C$1169,0),AT$3)</f>
        <v>0.01</v>
      </c>
      <c r="AU1763" s="0" t="n">
        <f aca="false">INDEX(Вага!$A$3:$BK$1169,MATCH(Позиція!$C1763,Вага!$C$3:$C$1169,0),AU$3)</f>
        <v>1.5</v>
      </c>
      <c r="AV1763" s="0" t="n">
        <f aca="false">INDEX(Вага!$A$3:$BK$1169,MATCH(Позиція!$C1763,Вага!$C$3:$C$1169,0),AV$3)</f>
        <v>0</v>
      </c>
      <c r="AW1763" s="0" t="n">
        <f aca="false">INDEX(Вага!$A$3:$BK$1169,MATCH(Позиція!$C1763,Вага!$C$3:$C$1169,0),AW$3)</f>
        <v>0</v>
      </c>
      <c r="AX1763" s="0" t="n">
        <f aca="false">INDEX(Вага!$A$3:$BK$1169,MATCH(Позиція!$C1763,Вага!$C$3:$C$1169,0),AX$3)</f>
        <v>450</v>
      </c>
      <c r="AY1763" s="0" t="n">
        <f aca="false">INDEX(Вага!$A$3:$BK$1169,MATCH(Позиція!$C1763,Вага!$C$3:$C$1169,0),AY$3)</f>
        <v>0</v>
      </c>
      <c r="AZ1763" s="0" t="n">
        <f aca="false">INDEX(Вага!$A$3:$BK$1169,MATCH(Позиція!$C1763,Вага!$C$3:$C$1169,0),AZ$3)</f>
        <v>1.81</v>
      </c>
      <c r="BA1763" s="0" t="n">
        <f aca="false">INDEX(Вага!$A$3:$BK$1169,MATCH(Позиція!$C1763,Вага!$C$3:$C$1169,0),BA$3)</f>
        <v>0</v>
      </c>
      <c r="BB1763" s="0" t="n">
        <f aca="false">INDEX(Вага!$A$3:$BK$1169,MATCH(Позиція!$C1763,Вага!$C$3:$C$1169,0),BB$3)</f>
        <v>0</v>
      </c>
      <c r="BC1763" s="0" t="n">
        <f aca="false">INDEX(Вага!$A$3:$BK$1169,MATCH(Позиція!$C1763,Вага!$C$3:$C$1169,0),BC$3)</f>
        <v>0</v>
      </c>
      <c r="BD1763" s="0" t="n">
        <f aca="false">INDEX(Вага!$A$3:$BK$1169,MATCH(Позиція!$C1763,Вага!$C$3:$C$1169,0),BD$3)</f>
        <v>23.87</v>
      </c>
      <c r="BE1763" s="0" t="n">
        <f aca="false">INDEX(Вага!$A$3:$BK$1169,MATCH(Позиція!$C1763,Вага!$C$3:$C$1169,0),BE$3)</f>
        <v>1787.31</v>
      </c>
      <c r="BF1763" s="0" t="n">
        <f aca="false">INDEX(Вага!$A$3:$BK$1169,MATCH(Позиція!$C1763,Вага!$C$3:$C$1169,0),BF$3)</f>
        <v>230</v>
      </c>
      <c r="BG1763" s="0" t="n">
        <f aca="false">INDEX(Вага!$A$3:$BK$1169,MATCH(Позиція!$C1763,Вага!$C$3:$C$1169,0),BG$3)</f>
        <v>558</v>
      </c>
      <c r="BH1763" s="0" t="n">
        <f aca="false">INDEX(Вага!$A$3:$BK$1169,MATCH(Позиція!$C1763,Вага!$C$3:$C$1169,0),BH$3)</f>
        <v>4.4</v>
      </c>
      <c r="BI1763" s="0" t="n">
        <f aca="false">INDEX(Вага!$A$3:$BK$1169,MATCH(Позиція!$C1763,Вага!$C$3:$C$1169,0),BI$3)</f>
        <v>651</v>
      </c>
      <c r="BJ1763" s="0" t="n">
        <f aca="false">INDEX(Вага!$A$3:$BK$1169,MATCH(Позиція!$C1763,Вага!$C$3:$C$1169,0),BJ$3)</f>
        <v>495</v>
      </c>
      <c r="BK1763" s="0" t="n">
        <f aca="false">INDEX(Вага!$A$3:$BK$1169,MATCH(Позиція!$C1763,Вага!$C$3:$C$1169,0),BK$3)</f>
        <v>0</v>
      </c>
    </row>
    <row r="1764" customFormat="false" ht="18" hidden="false" customHeight="false" outlineLevel="0" collapsed="false">
      <c r="A1764" s="0" t="n">
        <v>10</v>
      </c>
      <c r="B1764" s="350" t="s">
        <v>663</v>
      </c>
      <c r="C1764" s="350" t="str">
        <f aca="false">LEFT(B1764,4)</f>
        <v>4813</v>
      </c>
      <c r="D1764" s="0" t="n">
        <f aca="false">INDEX(Вага!$A$3:$BK$1169,MATCH(Позиція!$C1764,Вага!$C$3:$C$1169,0),D$3)</f>
        <v>5621.28</v>
      </c>
      <c r="E1764" s="0" t="n">
        <f aca="false">INDEX(Вага!$A$3:$BK$1169,MATCH(Позиція!$C1764,Вага!$C$3:$C$1169,0),E$3)</f>
        <v>366.53</v>
      </c>
      <c r="F1764" s="0" t="n">
        <f aca="false">INDEX(Вага!$A$3:$BK$1169,MATCH(Позиція!$C1764,Вага!$C$3:$C$1169,0),F$3)</f>
        <v>2560.6</v>
      </c>
      <c r="G1764" s="0" t="n">
        <f aca="false">INDEX(Вага!$A$3:$BK$1169,MATCH(Позиція!$C1764,Вага!$C$3:$C$1169,0),G$3)</f>
        <v>1856.8</v>
      </c>
      <c r="H1764" s="0" t="n">
        <f aca="false">INDEX(Вага!$A$3:$BK$1169,MATCH(Позиція!$C1764,Вага!$C$3:$C$1169,0),H$3)</f>
        <v>10353.6</v>
      </c>
      <c r="I1764" s="0" t="n">
        <f aca="false">INDEX(Вага!$A$3:$BK$1169,MATCH(Позиція!$C1764,Вага!$C$3:$C$1169,0),I$3)</f>
        <v>14667</v>
      </c>
      <c r="J1764" s="0" t="n">
        <f aca="false">INDEX(Вага!$A$3:$BK$1169,MATCH(Позиція!$C1764,Вага!$C$3:$C$1169,0),J$3)</f>
        <v>16784</v>
      </c>
      <c r="K1764" s="0" t="n">
        <f aca="false">INDEX(Вага!$A$3:$BK$1169,MATCH(Позиція!$C1764,Вага!$C$3:$C$1169,0),K$3)</f>
        <v>23222</v>
      </c>
      <c r="L1764" s="0" t="n">
        <f aca="false">INDEX(Вага!$A$3:$BK$1169,MATCH(Позиція!$C1764,Вага!$C$3:$C$1169,0),L$3)</f>
        <v>15429.04</v>
      </c>
      <c r="M1764" s="0" t="n">
        <f aca="false">INDEX(Вага!$A$3:$BK$1169,MATCH(Позиція!$C1764,Вага!$C$3:$C$1169,0),M$3)</f>
        <v>4033</v>
      </c>
      <c r="N1764" s="0" t="n">
        <f aca="false">INDEX(Вага!$A$3:$BK$1169,MATCH(Позиція!$C1764,Вага!$C$3:$C$1169,0),N$3)</f>
        <v>9269.2</v>
      </c>
      <c r="O1764" s="0" t="n">
        <f aca="false">INDEX(Вага!$A$3:$BK$1169,MATCH(Позиція!$C1764,Вага!$C$3:$C$1169,0),O$3)</f>
        <v>10526.57</v>
      </c>
      <c r="P1764" s="0" t="n">
        <f aca="false">INDEX(Вага!$A$3:$BK$1169,MATCH(Позиція!$C1764,Вага!$C$3:$C$1169,0),P$3)</f>
        <v>5851.8</v>
      </c>
      <c r="Q1764" s="0" t="n">
        <f aca="false">INDEX(Вага!$A$3:$BK$1169,MATCH(Позиція!$C1764,Вага!$C$3:$C$1169,0),Q$3)</f>
        <v>8270.7</v>
      </c>
      <c r="R1764" s="0" t="n">
        <f aca="false">INDEX(Вага!$A$3:$BK$1169,MATCH(Позиція!$C1764,Вага!$C$3:$C$1169,0),R$3)</f>
        <v>5912</v>
      </c>
      <c r="S1764" s="0" t="n">
        <f aca="false">INDEX(Вага!$A$3:$BK$1169,MATCH(Позиція!$C1764,Вага!$C$3:$C$1169,0),S$3)</f>
        <v>1685</v>
      </c>
      <c r="T1764" s="0" t="n">
        <f aca="false">INDEX(Вага!$A$3:$BK$1169,MATCH(Позиція!$C1764,Вага!$C$3:$C$1169,0),T$3)</f>
        <v>541</v>
      </c>
      <c r="U1764" s="0" t="n">
        <f aca="false">INDEX(Вага!$A$3:$BK$1169,MATCH(Позиція!$C1764,Вага!$C$3:$C$1169,0),U$3)</f>
        <v>0</v>
      </c>
      <c r="V1764" s="0" t="n">
        <f aca="false">INDEX(Вага!$A$3:$BK$1169,MATCH(Позиція!$C1764,Вага!$C$3:$C$1169,0),V$3)</f>
        <v>16736.8</v>
      </c>
      <c r="W1764" s="0" t="n">
        <f aca="false">INDEX(Вага!$A$3:$BK$1169,MATCH(Позиція!$C1764,Вага!$C$3:$C$1169,0),W$3)</f>
        <v>38</v>
      </c>
      <c r="X1764" s="0" t="n">
        <f aca="false">INDEX(Вага!$A$3:$BK$1169,MATCH(Позиція!$C1764,Вага!$C$3:$C$1169,0),X$3)</f>
        <v>3444</v>
      </c>
      <c r="Y1764" s="0" t="n">
        <f aca="false">INDEX(Вага!$A$3:$BK$1169,MATCH(Позиція!$C1764,Вага!$C$3:$C$1169,0),Y$3)</f>
        <v>7069.39</v>
      </c>
      <c r="Z1764" s="0" t="n">
        <f aca="false">INDEX(Вага!$A$3:$BK$1169,MATCH(Позиція!$C1764,Вага!$C$3:$C$1169,0),Z$3)</f>
        <v>2176</v>
      </c>
      <c r="AA1764" s="0" t="n">
        <f aca="false">INDEX(Вага!$A$3:$BK$1169,MATCH(Позиція!$C1764,Вага!$C$3:$C$1169,0),AA$3)</f>
        <v>2026.42</v>
      </c>
      <c r="AB1764" s="0" t="n">
        <f aca="false">INDEX(Вага!$A$3:$BK$1169,MATCH(Позиція!$C1764,Вага!$C$3:$C$1169,0),AB$3)</f>
        <v>6370.7</v>
      </c>
      <c r="AC1764" s="0" t="n">
        <f aca="false">INDEX(Вага!$A$3:$BK$1169,MATCH(Позиція!$C1764,Вага!$C$3:$C$1169,0),AC$3)</f>
        <v>2542.4</v>
      </c>
      <c r="AD1764" s="0" t="n">
        <f aca="false">INDEX(Вага!$A$3:$BK$1169,MATCH(Позиція!$C1764,Вага!$C$3:$C$1169,0),AD$3)</f>
        <v>12232.82</v>
      </c>
      <c r="AE1764" s="0" t="n">
        <f aca="false">INDEX(Вага!$A$3:$BK$1169,MATCH(Позиція!$C1764,Вага!$C$3:$C$1169,0),AE$3)</f>
        <v>16578.44</v>
      </c>
      <c r="AF1764" s="0" t="n">
        <f aca="false">INDEX(Вага!$A$3:$BK$1169,MATCH(Позиція!$C1764,Вага!$C$3:$C$1169,0),AF$3)</f>
        <v>39165.09</v>
      </c>
      <c r="AG1764" s="0" t="n">
        <f aca="false">INDEX(Вага!$A$3:$BK$1169,MATCH(Позиція!$C1764,Вага!$C$3:$C$1169,0),AG$3)</f>
        <v>33712.69</v>
      </c>
      <c r="AH1764" s="0" t="n">
        <f aca="false">INDEX(Вага!$A$3:$BK$1169,MATCH(Позиція!$C1764,Вага!$C$3:$C$1169,0),AH$3)</f>
        <v>30268.34</v>
      </c>
      <c r="AI1764" s="0" t="n">
        <f aca="false">INDEX(Вага!$A$3:$BK$1169,MATCH(Позиція!$C1764,Вага!$C$3:$C$1169,0),AI$3)</f>
        <v>39855.1</v>
      </c>
      <c r="AJ1764" s="0" t="n">
        <f aca="false">INDEX(Вага!$A$3:$BK$1169,MATCH(Позиція!$C1764,Вага!$C$3:$C$1169,0),AJ$3)</f>
        <v>22627.55</v>
      </c>
      <c r="AK1764" s="0" t="n">
        <f aca="false">INDEX(Вага!$A$3:$BK$1169,MATCH(Позиція!$C1764,Вага!$C$3:$C$1169,0),AK$3)</f>
        <v>81328.89</v>
      </c>
      <c r="AL1764" s="0" t="n">
        <f aca="false">INDEX(Вага!$A$3:$BK$1169,MATCH(Позиція!$C1764,Вага!$C$3:$C$1169,0),AL$3)</f>
        <v>36491.86</v>
      </c>
      <c r="AM1764" s="0" t="n">
        <f aca="false">INDEX(Вага!$A$3:$BK$1169,MATCH(Позиція!$C1764,Вага!$C$3:$C$1169,0),AM$3)</f>
        <v>30800.98</v>
      </c>
      <c r="AN1764" s="0" t="n">
        <f aca="false">INDEX(Вага!$A$3:$BK$1169,MATCH(Позиція!$C1764,Вага!$C$3:$C$1169,0),AN$3)</f>
        <v>44735.66</v>
      </c>
      <c r="AO1764" s="0" t="n">
        <f aca="false">INDEX(Вага!$A$3:$BK$1169,MATCH(Позиція!$C1764,Вага!$C$3:$C$1169,0),AO$3)</f>
        <v>50107.13</v>
      </c>
      <c r="AP1764" s="0" t="n">
        <f aca="false">INDEX(Вага!$A$3:$BK$1169,MATCH(Позиція!$C1764,Вага!$C$3:$C$1169,0),AP$3)</f>
        <v>53110.59</v>
      </c>
      <c r="AQ1764" s="0" t="n">
        <f aca="false">INDEX(Вага!$A$3:$BK$1169,MATCH(Позиція!$C1764,Вага!$C$3:$C$1169,0),AQ$3)</f>
        <v>38533.73</v>
      </c>
      <c r="AR1764" s="0" t="n">
        <f aca="false">INDEX(Вага!$A$3:$BK$1169,MATCH(Позиція!$C1764,Вага!$C$3:$C$1169,0),AR$3)</f>
        <v>34473.9</v>
      </c>
      <c r="AS1764" s="0" t="n">
        <f aca="false">INDEX(Вага!$A$3:$BK$1169,MATCH(Позиція!$C1764,Вага!$C$3:$C$1169,0),AS$3)</f>
        <v>30900.13</v>
      </c>
      <c r="AT1764" s="0" t="n">
        <f aca="false">INDEX(Вага!$A$3:$BK$1169,MATCH(Позиція!$C1764,Вага!$C$3:$C$1169,0),AT$3)</f>
        <v>35567.63</v>
      </c>
      <c r="AU1764" s="0" t="n">
        <f aca="false">INDEX(Вага!$A$3:$BK$1169,MATCH(Позиція!$C1764,Вага!$C$3:$C$1169,0),AU$3)</f>
        <v>21671.32</v>
      </c>
      <c r="AV1764" s="0" t="n">
        <f aca="false">INDEX(Вага!$A$3:$BK$1169,MATCH(Позиція!$C1764,Вага!$C$3:$C$1169,0),AV$3)</f>
        <v>63843.85</v>
      </c>
      <c r="AW1764" s="0" t="n">
        <f aca="false">INDEX(Вага!$A$3:$BK$1169,MATCH(Позиція!$C1764,Вага!$C$3:$C$1169,0),AW$3)</f>
        <v>54544.16</v>
      </c>
      <c r="AX1764" s="0" t="n">
        <f aca="false">INDEX(Вага!$A$3:$BK$1169,MATCH(Позиція!$C1764,Вага!$C$3:$C$1169,0),AX$3)</f>
        <v>61866.08</v>
      </c>
      <c r="AY1764" s="0" t="n">
        <f aca="false">INDEX(Вага!$A$3:$BK$1169,MATCH(Позиція!$C1764,Вага!$C$3:$C$1169,0),AY$3)</f>
        <v>18273.4</v>
      </c>
      <c r="AZ1764" s="0" t="n">
        <f aca="false">INDEX(Вага!$A$3:$BK$1169,MATCH(Позиція!$C1764,Вага!$C$3:$C$1169,0),AZ$3)</f>
        <v>68729.83</v>
      </c>
      <c r="BA1764" s="0" t="n">
        <f aca="false">INDEX(Вага!$A$3:$BK$1169,MATCH(Позиція!$C1764,Вага!$C$3:$C$1169,0),BA$3)</f>
        <v>66301.75</v>
      </c>
      <c r="BB1764" s="0" t="n">
        <f aca="false">INDEX(Вага!$A$3:$BK$1169,MATCH(Позиція!$C1764,Вага!$C$3:$C$1169,0),BB$3)</f>
        <v>45225.13</v>
      </c>
      <c r="BC1764" s="0" t="n">
        <f aca="false">INDEX(Вага!$A$3:$BK$1169,MATCH(Позиція!$C1764,Вага!$C$3:$C$1169,0),BC$3)</f>
        <v>58535.65</v>
      </c>
      <c r="BD1764" s="0" t="n">
        <f aca="false">INDEX(Вага!$A$3:$BK$1169,MATCH(Позиція!$C1764,Вага!$C$3:$C$1169,0),BD$3)</f>
        <v>59190.06</v>
      </c>
      <c r="BE1764" s="0" t="n">
        <f aca="false">INDEX(Вага!$A$3:$BK$1169,MATCH(Позиція!$C1764,Вага!$C$3:$C$1169,0),BE$3)</f>
        <v>55568.82</v>
      </c>
      <c r="BF1764" s="0" t="n">
        <f aca="false">INDEX(Вага!$A$3:$BK$1169,MATCH(Позиція!$C1764,Вага!$C$3:$C$1169,0),BF$3)</f>
        <v>44810.86</v>
      </c>
      <c r="BG1764" s="0" t="n">
        <f aca="false">INDEX(Вага!$A$3:$BK$1169,MATCH(Позиція!$C1764,Вага!$C$3:$C$1169,0),BG$3)</f>
        <v>47762.18</v>
      </c>
      <c r="BH1764" s="0" t="n">
        <f aca="false">INDEX(Вага!$A$3:$BK$1169,MATCH(Позиція!$C1764,Вага!$C$3:$C$1169,0),BH$3)</f>
        <v>61817.24</v>
      </c>
      <c r="BI1764" s="0" t="n">
        <f aca="false">INDEX(Вага!$A$3:$BK$1169,MATCH(Позиція!$C1764,Вага!$C$3:$C$1169,0),BI$3)</f>
        <v>58051.22</v>
      </c>
      <c r="BJ1764" s="0" t="n">
        <f aca="false">INDEX(Вага!$A$3:$BK$1169,MATCH(Позиція!$C1764,Вага!$C$3:$C$1169,0),BJ$3)</f>
        <v>47076.32</v>
      </c>
      <c r="BK1764" s="0" t="n">
        <f aca="false">INDEX(Вага!$A$3:$BK$1169,MATCH(Позиція!$C1764,Вага!$C$3:$C$1169,0),BK$3)</f>
        <v>52664.16</v>
      </c>
    </row>
    <row r="1765" customFormat="false" ht="18" hidden="false" customHeight="false" outlineLevel="0" collapsed="false">
      <c r="A1765" s="0" t="n">
        <v>10</v>
      </c>
      <c r="B1765" s="350" t="s">
        <v>664</v>
      </c>
      <c r="C1765" s="350" t="str">
        <f aca="false">LEFT(B1765,4)</f>
        <v>4814</v>
      </c>
      <c r="D1765" s="0" t="n">
        <f aca="false">INDEX(Вага!$A$3:$BK$1169,MATCH(Позиція!$C1765,Вага!$C$3:$C$1169,0),D$3)</f>
        <v>1830805.13</v>
      </c>
      <c r="E1765" s="0" t="n">
        <f aca="false">INDEX(Вага!$A$3:$BK$1169,MATCH(Позиція!$C1765,Вага!$C$3:$C$1169,0),E$3)</f>
        <v>3312457.92</v>
      </c>
      <c r="F1765" s="0" t="n">
        <f aca="false">INDEX(Вага!$A$3:$BK$1169,MATCH(Позиція!$C1765,Вага!$C$3:$C$1169,0),F$3)</f>
        <v>4908679.22</v>
      </c>
      <c r="G1765" s="0" t="n">
        <f aca="false">INDEX(Вага!$A$3:$BK$1169,MATCH(Позиція!$C1765,Вага!$C$3:$C$1169,0),G$3)</f>
        <v>4343743.86</v>
      </c>
      <c r="H1765" s="0" t="n">
        <f aca="false">INDEX(Вага!$A$3:$BK$1169,MATCH(Позиція!$C1765,Вага!$C$3:$C$1169,0),H$3)</f>
        <v>4405971.61</v>
      </c>
      <c r="I1765" s="0" t="n">
        <f aca="false">INDEX(Вага!$A$3:$BK$1169,MATCH(Позиція!$C1765,Вага!$C$3:$C$1169,0),I$3)</f>
        <v>4652465.1</v>
      </c>
      <c r="J1765" s="0" t="n">
        <f aca="false">INDEX(Вага!$A$3:$BK$1169,MATCH(Позиція!$C1765,Вага!$C$3:$C$1169,0),J$3)</f>
        <v>5738333.61</v>
      </c>
      <c r="K1765" s="0" t="n">
        <f aca="false">INDEX(Вага!$A$3:$BK$1169,MATCH(Позиція!$C1765,Вага!$C$3:$C$1169,0),K$3)</f>
        <v>5664137.34</v>
      </c>
      <c r="L1765" s="0" t="n">
        <f aca="false">INDEX(Вага!$A$3:$BK$1169,MATCH(Позиція!$C1765,Вага!$C$3:$C$1169,0),L$3)</f>
        <v>4833426.95</v>
      </c>
      <c r="M1765" s="0" t="n">
        <f aca="false">INDEX(Вага!$A$3:$BK$1169,MATCH(Позиція!$C1765,Вага!$C$3:$C$1169,0),M$3)</f>
        <v>4104757.71</v>
      </c>
      <c r="N1765" s="0" t="n">
        <f aca="false">INDEX(Вага!$A$3:$BK$1169,MATCH(Позиція!$C1765,Вага!$C$3:$C$1169,0),N$3)</f>
        <v>3944125.31</v>
      </c>
      <c r="O1765" s="0" t="n">
        <f aca="false">INDEX(Вага!$A$3:$BK$1169,MATCH(Позиція!$C1765,Вага!$C$3:$C$1169,0),O$3)</f>
        <v>3269661.11</v>
      </c>
      <c r="P1765" s="0" t="n">
        <f aca="false">INDEX(Вага!$A$3:$BK$1169,MATCH(Позиція!$C1765,Вага!$C$3:$C$1169,0),P$3)</f>
        <v>2311528.51</v>
      </c>
      <c r="Q1765" s="0" t="n">
        <f aca="false">INDEX(Вага!$A$3:$BK$1169,MATCH(Позиція!$C1765,Вага!$C$3:$C$1169,0),Q$3)</f>
        <v>3466073.65</v>
      </c>
      <c r="R1765" s="0" t="n">
        <f aca="false">INDEX(Вага!$A$3:$BK$1169,MATCH(Позиція!$C1765,Вага!$C$3:$C$1169,0),R$3)</f>
        <v>4730365.36</v>
      </c>
      <c r="S1765" s="0" t="n">
        <f aca="false">INDEX(Вага!$A$3:$BK$1169,MATCH(Позиція!$C1765,Вага!$C$3:$C$1169,0),S$3)</f>
        <v>4529534.31</v>
      </c>
      <c r="T1765" s="0" t="n">
        <f aca="false">INDEX(Вага!$A$3:$BK$1169,MATCH(Позиція!$C1765,Вага!$C$3:$C$1169,0),T$3)</f>
        <v>4311138.19</v>
      </c>
      <c r="U1765" s="0" t="n">
        <f aca="false">INDEX(Вага!$A$3:$BK$1169,MATCH(Позиція!$C1765,Вага!$C$3:$C$1169,0),U$3)</f>
        <v>4650910.22</v>
      </c>
      <c r="V1765" s="0" t="n">
        <f aca="false">INDEX(Вага!$A$3:$BK$1169,MATCH(Позиція!$C1765,Вага!$C$3:$C$1169,0),V$3)</f>
        <v>5501029.05</v>
      </c>
      <c r="W1765" s="0" t="n">
        <f aca="false">INDEX(Вага!$A$3:$BK$1169,MATCH(Позиція!$C1765,Вага!$C$3:$C$1169,0),W$3)</f>
        <v>5457165.27</v>
      </c>
      <c r="X1765" s="0" t="n">
        <f aca="false">INDEX(Вага!$A$3:$BK$1169,MATCH(Позиція!$C1765,Вага!$C$3:$C$1169,0),X$3)</f>
        <v>2850479.8</v>
      </c>
      <c r="Y1765" s="0" t="n">
        <f aca="false">INDEX(Вага!$A$3:$BK$1169,MATCH(Позиція!$C1765,Вага!$C$3:$C$1169,0),Y$3)</f>
        <v>2905829.96</v>
      </c>
      <c r="Z1765" s="0" t="n">
        <f aca="false">INDEX(Вага!$A$3:$BK$1169,MATCH(Позиція!$C1765,Вага!$C$3:$C$1169,0),Z$3)</f>
        <v>2502063.48</v>
      </c>
      <c r="AA1765" s="0" t="n">
        <f aca="false">INDEX(Вага!$A$3:$BK$1169,MATCH(Позиція!$C1765,Вага!$C$3:$C$1169,0),AA$3)</f>
        <v>2246146.43</v>
      </c>
      <c r="AB1765" s="0" t="n">
        <f aca="false">INDEX(Вага!$A$3:$BK$1169,MATCH(Позиція!$C1765,Вага!$C$3:$C$1169,0),AB$3)</f>
        <v>627223.14</v>
      </c>
      <c r="AC1765" s="0" t="n">
        <f aca="false">INDEX(Вага!$A$3:$BK$1169,MATCH(Позиція!$C1765,Вага!$C$3:$C$1169,0),AC$3)</f>
        <v>1521119.93</v>
      </c>
      <c r="AD1765" s="0" t="n">
        <f aca="false">INDEX(Вага!$A$3:$BK$1169,MATCH(Позиція!$C1765,Вага!$C$3:$C$1169,0),AD$3)</f>
        <v>1981472.94</v>
      </c>
      <c r="AE1765" s="0" t="n">
        <f aca="false">INDEX(Вага!$A$3:$BK$1169,MATCH(Позиція!$C1765,Вага!$C$3:$C$1169,0),AE$3)</f>
        <v>2836295.17</v>
      </c>
      <c r="AF1765" s="0" t="n">
        <f aca="false">INDEX(Вага!$A$3:$BK$1169,MATCH(Позиція!$C1765,Вага!$C$3:$C$1169,0),AF$3)</f>
        <v>2786881.45</v>
      </c>
      <c r="AG1765" s="0" t="n">
        <f aca="false">INDEX(Вага!$A$3:$BK$1169,MATCH(Позиція!$C1765,Вага!$C$3:$C$1169,0),AG$3)</f>
        <v>2639188.89</v>
      </c>
      <c r="AH1765" s="0" t="n">
        <f aca="false">INDEX(Вага!$A$3:$BK$1169,MATCH(Позиція!$C1765,Вага!$C$3:$C$1169,0),AH$3)</f>
        <v>3007880.29</v>
      </c>
      <c r="AI1765" s="0" t="n">
        <f aca="false">INDEX(Вага!$A$3:$BK$1169,MATCH(Позиція!$C1765,Вага!$C$3:$C$1169,0),AI$3)</f>
        <v>2815643.45</v>
      </c>
      <c r="AJ1765" s="0" t="n">
        <f aca="false">INDEX(Вага!$A$3:$BK$1169,MATCH(Позиція!$C1765,Вага!$C$3:$C$1169,0),AJ$3)</f>
        <v>2539325.29</v>
      </c>
      <c r="AK1765" s="0" t="n">
        <f aca="false">INDEX(Вага!$A$3:$BK$1169,MATCH(Позиція!$C1765,Вага!$C$3:$C$1169,0),AK$3)</f>
        <v>2545418.79</v>
      </c>
      <c r="AL1765" s="0" t="n">
        <f aca="false">INDEX(Вага!$A$3:$BK$1169,MATCH(Позиція!$C1765,Вага!$C$3:$C$1169,0),AL$3)</f>
        <v>2098304.47</v>
      </c>
      <c r="AM1765" s="0" t="n">
        <f aca="false">INDEX(Вага!$A$3:$BK$1169,MATCH(Позиція!$C1765,Вага!$C$3:$C$1169,0),AM$3)</f>
        <v>1897503.62</v>
      </c>
      <c r="AN1765" s="0" t="n">
        <f aca="false">INDEX(Вага!$A$3:$BK$1169,MATCH(Позиція!$C1765,Вага!$C$3:$C$1169,0),AN$3)</f>
        <v>1163022.4</v>
      </c>
      <c r="AO1765" s="0" t="n">
        <f aca="false">INDEX(Вага!$A$3:$BK$1169,MATCH(Позиція!$C1765,Вага!$C$3:$C$1169,0),AO$3)</f>
        <v>2090792.17</v>
      </c>
      <c r="AP1765" s="0" t="n">
        <f aca="false">INDEX(Вага!$A$3:$BK$1169,MATCH(Позиція!$C1765,Вага!$C$3:$C$1169,0),AP$3)</f>
        <v>1841122.52</v>
      </c>
      <c r="AQ1765" s="0" t="n">
        <f aca="false">INDEX(Вага!$A$3:$BK$1169,MATCH(Позиція!$C1765,Вага!$C$3:$C$1169,0),AQ$3)</f>
        <v>637274.26</v>
      </c>
      <c r="AR1765" s="0" t="n">
        <f aca="false">INDEX(Вага!$A$3:$BK$1169,MATCH(Позиція!$C1765,Вага!$C$3:$C$1169,0),AR$3)</f>
        <v>1193429.7</v>
      </c>
      <c r="AS1765" s="0" t="n">
        <f aca="false">INDEX(Вага!$A$3:$BK$1169,MATCH(Позиція!$C1765,Вага!$C$3:$C$1169,0),AS$3)</f>
        <v>2361979.16</v>
      </c>
      <c r="AT1765" s="0" t="n">
        <f aca="false">INDEX(Вага!$A$3:$BK$1169,MATCH(Позиція!$C1765,Вага!$C$3:$C$1169,0),AT$3)</f>
        <v>3280090.12</v>
      </c>
      <c r="AU1765" s="0" t="n">
        <f aca="false">INDEX(Вага!$A$3:$BK$1169,MATCH(Позиція!$C1765,Вага!$C$3:$C$1169,0),AU$3)</f>
        <v>2992952.41</v>
      </c>
      <c r="AV1765" s="0" t="n">
        <f aca="false">INDEX(Вага!$A$3:$BK$1169,MATCH(Позиція!$C1765,Вага!$C$3:$C$1169,0),AV$3)</f>
        <v>2711719.9</v>
      </c>
      <c r="AW1765" s="0" t="n">
        <f aca="false">INDEX(Вага!$A$3:$BK$1169,MATCH(Позиція!$C1765,Вага!$C$3:$C$1169,0),AW$3)</f>
        <v>2471278.34</v>
      </c>
      <c r="AX1765" s="0" t="n">
        <f aca="false">INDEX(Вага!$A$3:$BK$1169,MATCH(Позиція!$C1765,Вага!$C$3:$C$1169,0),AX$3)</f>
        <v>2129306.4</v>
      </c>
      <c r="AY1765" s="0" t="n">
        <f aca="false">INDEX(Вага!$A$3:$BK$1169,MATCH(Позиція!$C1765,Вага!$C$3:$C$1169,0),AY$3)</f>
        <v>1190140.61</v>
      </c>
      <c r="AZ1765" s="0" t="n">
        <f aca="false">INDEX(Вага!$A$3:$BK$1169,MATCH(Позиція!$C1765,Вага!$C$3:$C$1169,0),AZ$3)</f>
        <v>1265783.29</v>
      </c>
      <c r="BA1765" s="0" t="n">
        <f aca="false">INDEX(Вага!$A$3:$BK$1169,MATCH(Позиція!$C1765,Вага!$C$3:$C$1169,0),BA$3)</f>
        <v>1863667.88</v>
      </c>
      <c r="BB1765" s="0" t="n">
        <f aca="false">INDEX(Вага!$A$3:$BK$1169,MATCH(Позиція!$C1765,Вага!$C$3:$C$1169,0),BB$3)</f>
        <v>1974936.61</v>
      </c>
      <c r="BC1765" s="0" t="n">
        <f aca="false">INDEX(Вага!$A$3:$BK$1169,MATCH(Позиція!$C1765,Вага!$C$3:$C$1169,0),BC$3)</f>
        <v>2165106.07</v>
      </c>
      <c r="BD1765" s="0" t="n">
        <f aca="false">INDEX(Вага!$A$3:$BK$1169,MATCH(Позиція!$C1765,Вага!$C$3:$C$1169,0),BD$3)</f>
        <v>1825889.59</v>
      </c>
      <c r="BE1765" s="0" t="n">
        <f aca="false">INDEX(Вага!$A$3:$BK$1169,MATCH(Позиція!$C1765,Вага!$C$3:$C$1169,0),BE$3)</f>
        <v>2287117.34</v>
      </c>
      <c r="BF1765" s="0" t="n">
        <f aca="false">INDEX(Вага!$A$3:$BK$1169,MATCH(Позиція!$C1765,Вага!$C$3:$C$1169,0),BF$3)</f>
        <v>2454246.76</v>
      </c>
      <c r="BG1765" s="0" t="n">
        <f aca="false">INDEX(Вага!$A$3:$BK$1169,MATCH(Позиція!$C1765,Вага!$C$3:$C$1169,0),BG$3)</f>
        <v>2378828.21</v>
      </c>
      <c r="BH1765" s="0" t="n">
        <f aca="false">INDEX(Вага!$A$3:$BK$1169,MATCH(Позиція!$C1765,Вага!$C$3:$C$1169,0),BH$3)</f>
        <v>2517196.42</v>
      </c>
      <c r="BI1765" s="0" t="n">
        <f aca="false">INDEX(Вага!$A$3:$BK$1169,MATCH(Позиція!$C1765,Вага!$C$3:$C$1169,0),BI$3)</f>
        <v>1783969.61</v>
      </c>
      <c r="BJ1765" s="0" t="n">
        <f aca="false">INDEX(Вага!$A$3:$BK$1169,MATCH(Позиція!$C1765,Вага!$C$3:$C$1169,0),BJ$3)</f>
        <v>1429500.92</v>
      </c>
      <c r="BK1765" s="0" t="n">
        <f aca="false">INDEX(Вага!$A$3:$BK$1169,MATCH(Позиція!$C1765,Вага!$C$3:$C$1169,0),BK$3)</f>
        <v>1509791.38</v>
      </c>
    </row>
    <row r="1766" customFormat="false" ht="18" hidden="false" customHeight="false" outlineLevel="0" collapsed="false">
      <c r="A1766" s="0" t="n">
        <v>10</v>
      </c>
      <c r="B1766" s="350" t="s">
        <v>665</v>
      </c>
      <c r="C1766" s="350" t="str">
        <f aca="false">LEFT(B1766,4)</f>
        <v>4816</v>
      </c>
      <c r="D1766" s="0" t="n">
        <f aca="false">INDEX(Вага!$A$3:$BK$1169,MATCH(Позиція!$C1766,Вага!$C$3:$C$1169,0),D$3)</f>
        <v>65</v>
      </c>
      <c r="E1766" s="0" t="n">
        <f aca="false">INDEX(Вага!$A$3:$BK$1169,MATCH(Позиція!$C1766,Вага!$C$3:$C$1169,0),E$3)</f>
        <v>6.66</v>
      </c>
      <c r="F1766" s="0" t="n">
        <f aca="false">INDEX(Вага!$A$3:$BK$1169,MATCH(Позиція!$C1766,Вага!$C$3:$C$1169,0),F$3)</f>
        <v>24.31</v>
      </c>
      <c r="G1766" s="0" t="n">
        <f aca="false">INDEX(Вага!$A$3:$BK$1169,MATCH(Позиція!$C1766,Вага!$C$3:$C$1169,0),G$3)</f>
        <v>70</v>
      </c>
      <c r="H1766" s="0" t="n">
        <f aca="false">INDEX(Вага!$A$3:$BK$1169,MATCH(Позиція!$C1766,Вага!$C$3:$C$1169,0),H$3)</f>
        <v>72.79</v>
      </c>
      <c r="I1766" s="0" t="n">
        <f aca="false">INDEX(Вага!$A$3:$BK$1169,MATCH(Позиція!$C1766,Вага!$C$3:$C$1169,0),I$3)</f>
        <v>48.08</v>
      </c>
      <c r="J1766" s="0" t="n">
        <f aca="false">INDEX(Вага!$A$3:$BK$1169,MATCH(Позиція!$C1766,Вага!$C$3:$C$1169,0),J$3)</f>
        <v>246.47</v>
      </c>
      <c r="K1766" s="0" t="n">
        <f aca="false">INDEX(Вага!$A$3:$BK$1169,MATCH(Позиція!$C1766,Вага!$C$3:$C$1169,0),K$3)</f>
        <v>15.47</v>
      </c>
      <c r="L1766" s="0" t="n">
        <f aca="false">INDEX(Вага!$A$3:$BK$1169,MATCH(Позиція!$C1766,Вага!$C$3:$C$1169,0),L$3)</f>
        <v>104</v>
      </c>
      <c r="M1766" s="0" t="n">
        <f aca="false">INDEX(Вага!$A$3:$BK$1169,MATCH(Позиція!$C1766,Вага!$C$3:$C$1169,0),M$3)</f>
        <v>118.09</v>
      </c>
      <c r="N1766" s="0" t="n">
        <f aca="false">INDEX(Вага!$A$3:$BK$1169,MATCH(Позиція!$C1766,Вага!$C$3:$C$1169,0),N$3)</f>
        <v>97.17</v>
      </c>
      <c r="O1766" s="0" t="n">
        <f aca="false">INDEX(Вага!$A$3:$BK$1169,MATCH(Позиція!$C1766,Вага!$C$3:$C$1169,0),O$3)</f>
        <v>136.1</v>
      </c>
      <c r="P1766" s="0" t="n">
        <f aca="false">INDEX(Вага!$A$3:$BK$1169,MATCH(Позиція!$C1766,Вага!$C$3:$C$1169,0),P$3)</f>
        <v>15</v>
      </c>
      <c r="Q1766" s="0" t="n">
        <f aca="false">INDEX(Вага!$A$3:$BK$1169,MATCH(Позиція!$C1766,Вага!$C$3:$C$1169,0),Q$3)</f>
        <v>14.79</v>
      </c>
      <c r="R1766" s="0" t="n">
        <f aca="false">INDEX(Вага!$A$3:$BK$1169,MATCH(Позиція!$C1766,Вага!$C$3:$C$1169,0),R$3)</f>
        <v>82.39</v>
      </c>
      <c r="S1766" s="0" t="n">
        <f aca="false">INDEX(Вага!$A$3:$BK$1169,MATCH(Позиція!$C1766,Вага!$C$3:$C$1169,0),S$3)</f>
        <v>126.36</v>
      </c>
      <c r="T1766" s="0" t="n">
        <f aca="false">INDEX(Вага!$A$3:$BK$1169,MATCH(Позиція!$C1766,Вага!$C$3:$C$1169,0),T$3)</f>
        <v>279.98</v>
      </c>
      <c r="U1766" s="0" t="n">
        <f aca="false">INDEX(Вага!$A$3:$BK$1169,MATCH(Позиція!$C1766,Вага!$C$3:$C$1169,0),U$3)</f>
        <v>384.11</v>
      </c>
      <c r="V1766" s="0" t="n">
        <f aca="false">INDEX(Вага!$A$3:$BK$1169,MATCH(Позиція!$C1766,Вага!$C$3:$C$1169,0),V$3)</f>
        <v>30</v>
      </c>
      <c r="W1766" s="0" t="n">
        <f aca="false">INDEX(Вага!$A$3:$BK$1169,MATCH(Позиція!$C1766,Вага!$C$3:$C$1169,0),W$3)</f>
        <v>25.34</v>
      </c>
      <c r="X1766" s="0" t="n">
        <f aca="false">INDEX(Вага!$A$3:$BK$1169,MATCH(Позиція!$C1766,Вага!$C$3:$C$1169,0),X$3)</f>
        <v>41.28</v>
      </c>
      <c r="Y1766" s="0" t="n">
        <f aca="false">INDEX(Вага!$A$3:$BK$1169,MATCH(Позиція!$C1766,Вага!$C$3:$C$1169,0),Y$3)</f>
        <v>100.08</v>
      </c>
      <c r="Z1766" s="0" t="n">
        <f aca="false">INDEX(Вага!$A$3:$BK$1169,MATCH(Позиція!$C1766,Вага!$C$3:$C$1169,0),Z$3)</f>
        <v>180.42</v>
      </c>
      <c r="AA1766" s="0" t="n">
        <f aca="false">INDEX(Вага!$A$3:$BK$1169,MATCH(Позиція!$C1766,Вага!$C$3:$C$1169,0),AA$3)</f>
        <v>0</v>
      </c>
      <c r="AB1766" s="0" t="n">
        <f aca="false">INDEX(Вага!$A$3:$BK$1169,MATCH(Позиція!$C1766,Вага!$C$3:$C$1169,0),AB$3)</f>
        <v>57.3</v>
      </c>
      <c r="AC1766" s="0" t="n">
        <f aca="false">INDEX(Вага!$A$3:$BK$1169,MATCH(Позиція!$C1766,Вага!$C$3:$C$1169,0),AC$3)</f>
        <v>131.08</v>
      </c>
      <c r="AD1766" s="0" t="n">
        <f aca="false">INDEX(Вага!$A$3:$BK$1169,MATCH(Позиція!$C1766,Вага!$C$3:$C$1169,0),AD$3)</f>
        <v>175.8</v>
      </c>
      <c r="AE1766" s="0" t="n">
        <f aca="false">INDEX(Вага!$A$3:$BK$1169,MATCH(Позиція!$C1766,Вага!$C$3:$C$1169,0),AE$3)</f>
        <v>4166.94</v>
      </c>
      <c r="AF1766" s="0" t="n">
        <f aca="false">INDEX(Вага!$A$3:$BK$1169,MATCH(Позиція!$C1766,Вага!$C$3:$C$1169,0),AF$3)</f>
        <v>15.94</v>
      </c>
      <c r="AG1766" s="0" t="n">
        <f aca="false">INDEX(Вага!$A$3:$BK$1169,MATCH(Позиція!$C1766,Вага!$C$3:$C$1169,0),AG$3)</f>
        <v>319.98</v>
      </c>
      <c r="AH1766" s="0" t="n">
        <f aca="false">INDEX(Вага!$A$3:$BK$1169,MATCH(Позиція!$C1766,Вага!$C$3:$C$1169,0),AH$3)</f>
        <v>454.34</v>
      </c>
      <c r="AI1766" s="0" t="n">
        <f aca="false">INDEX(Вага!$A$3:$BK$1169,MATCH(Позиція!$C1766,Вага!$C$3:$C$1169,0),AI$3)</f>
        <v>128.14</v>
      </c>
      <c r="AJ1766" s="0" t="n">
        <f aca="false">INDEX(Вага!$A$3:$BK$1169,MATCH(Позиція!$C1766,Вага!$C$3:$C$1169,0),AJ$3)</f>
        <v>156</v>
      </c>
      <c r="AK1766" s="0" t="n">
        <f aca="false">INDEX(Вага!$A$3:$BK$1169,MATCH(Позиція!$C1766,Вага!$C$3:$C$1169,0),AK$3)</f>
        <v>181.92</v>
      </c>
      <c r="AL1766" s="0" t="n">
        <f aca="false">INDEX(Вага!$A$3:$BK$1169,MATCH(Позиція!$C1766,Вага!$C$3:$C$1169,0),AL$3)</f>
        <v>400.96</v>
      </c>
      <c r="AM1766" s="0" t="n">
        <f aca="false">INDEX(Вага!$A$3:$BK$1169,MATCH(Позиція!$C1766,Вага!$C$3:$C$1169,0),AM$3)</f>
        <v>180.94</v>
      </c>
      <c r="AN1766" s="0" t="n">
        <f aca="false">INDEX(Вага!$A$3:$BK$1169,MATCH(Позиція!$C1766,Вага!$C$3:$C$1169,0),AN$3)</f>
        <v>152.06</v>
      </c>
      <c r="AO1766" s="0" t="n">
        <f aca="false">INDEX(Вага!$A$3:$BK$1169,MATCH(Позиція!$C1766,Вага!$C$3:$C$1169,0),AO$3)</f>
        <v>105.6</v>
      </c>
      <c r="AP1766" s="0" t="n">
        <f aca="false">INDEX(Вага!$A$3:$BK$1169,MATCH(Позиція!$C1766,Вага!$C$3:$C$1169,0),AP$3)</f>
        <v>37.8</v>
      </c>
      <c r="AQ1766" s="0" t="n">
        <f aca="false">INDEX(Вага!$A$3:$BK$1169,MATCH(Позиція!$C1766,Вага!$C$3:$C$1169,0),AQ$3)</f>
        <v>74</v>
      </c>
      <c r="AR1766" s="0" t="n">
        <f aca="false">INDEX(Вага!$A$3:$BK$1169,MATCH(Позиція!$C1766,Вага!$C$3:$C$1169,0),AR$3)</f>
        <v>0</v>
      </c>
      <c r="AS1766" s="0" t="n">
        <f aca="false">INDEX(Вага!$A$3:$BK$1169,MATCH(Позиція!$C1766,Вага!$C$3:$C$1169,0),AS$3)</f>
        <v>4.33</v>
      </c>
      <c r="AT1766" s="0" t="n">
        <f aca="false">INDEX(Вага!$A$3:$BK$1169,MATCH(Позиція!$C1766,Вага!$C$3:$C$1169,0),AT$3)</f>
        <v>119.13</v>
      </c>
      <c r="AU1766" s="0" t="n">
        <f aca="false">INDEX(Вага!$A$3:$BK$1169,MATCH(Позиція!$C1766,Вага!$C$3:$C$1169,0),AU$3)</f>
        <v>90.7</v>
      </c>
      <c r="AV1766" s="0" t="n">
        <f aca="false">INDEX(Вага!$A$3:$BK$1169,MATCH(Позиція!$C1766,Вага!$C$3:$C$1169,0),AV$3)</f>
        <v>169.71</v>
      </c>
      <c r="AW1766" s="0" t="n">
        <f aca="false">INDEX(Вага!$A$3:$BK$1169,MATCH(Позиція!$C1766,Вага!$C$3:$C$1169,0),AW$3)</f>
        <v>123.21</v>
      </c>
      <c r="AX1766" s="0" t="n">
        <f aca="false">INDEX(Вага!$A$3:$BK$1169,MATCH(Позиція!$C1766,Вага!$C$3:$C$1169,0),AX$3)</f>
        <v>33.51</v>
      </c>
      <c r="AY1766" s="0" t="n">
        <f aca="false">INDEX(Вага!$A$3:$BK$1169,MATCH(Позиція!$C1766,Вага!$C$3:$C$1169,0),AY$3)</f>
        <v>565.89</v>
      </c>
      <c r="AZ1766" s="0" t="n">
        <f aca="false">INDEX(Вага!$A$3:$BK$1169,MATCH(Позиція!$C1766,Вага!$C$3:$C$1169,0),AZ$3)</f>
        <v>74.92</v>
      </c>
      <c r="BA1766" s="0" t="n">
        <f aca="false">INDEX(Вага!$A$3:$BK$1169,MATCH(Позиція!$C1766,Вага!$C$3:$C$1169,0),BA$3)</f>
        <v>137.71</v>
      </c>
      <c r="BB1766" s="0" t="n">
        <f aca="false">INDEX(Вага!$A$3:$BK$1169,MATCH(Позиція!$C1766,Вага!$C$3:$C$1169,0),BB$3)</f>
        <v>228.22</v>
      </c>
      <c r="BC1766" s="0" t="n">
        <f aca="false">INDEX(Вага!$A$3:$BK$1169,MATCH(Позиція!$C1766,Вага!$C$3:$C$1169,0),BC$3)</f>
        <v>640.55</v>
      </c>
      <c r="BD1766" s="0" t="n">
        <f aca="false">INDEX(Вага!$A$3:$BK$1169,MATCH(Позиція!$C1766,Вага!$C$3:$C$1169,0),BD$3)</f>
        <v>154.28</v>
      </c>
      <c r="BE1766" s="0" t="n">
        <f aca="false">INDEX(Вага!$A$3:$BK$1169,MATCH(Позиція!$C1766,Вага!$C$3:$C$1169,0),BE$3)</f>
        <v>147.86</v>
      </c>
      <c r="BF1766" s="0" t="n">
        <f aca="false">INDEX(Вага!$A$3:$BK$1169,MATCH(Позиція!$C1766,Вага!$C$3:$C$1169,0),BF$3)</f>
        <v>31.71</v>
      </c>
      <c r="BG1766" s="0" t="n">
        <f aca="false">INDEX(Вага!$A$3:$BK$1169,MATCH(Позиція!$C1766,Вага!$C$3:$C$1169,0),BG$3)</f>
        <v>316.16</v>
      </c>
      <c r="BH1766" s="0" t="n">
        <f aca="false">INDEX(Вага!$A$3:$BK$1169,MATCH(Позиція!$C1766,Вага!$C$3:$C$1169,0),BH$3)</f>
        <v>95.14</v>
      </c>
      <c r="BI1766" s="0" t="n">
        <f aca="false">INDEX(Вага!$A$3:$BK$1169,MATCH(Позиція!$C1766,Вага!$C$3:$C$1169,0),BI$3)</f>
        <v>334.49</v>
      </c>
      <c r="BJ1766" s="0" t="n">
        <f aca="false">INDEX(Вага!$A$3:$BK$1169,MATCH(Позиція!$C1766,Вага!$C$3:$C$1169,0),BJ$3)</f>
        <v>235.71</v>
      </c>
      <c r="BK1766" s="0" t="n">
        <f aca="false">INDEX(Вага!$A$3:$BK$1169,MATCH(Позиція!$C1766,Вага!$C$3:$C$1169,0),BK$3)</f>
        <v>166.92</v>
      </c>
    </row>
    <row r="1767" customFormat="false" ht="18" hidden="false" customHeight="false" outlineLevel="0" collapsed="false">
      <c r="A1767" s="0" t="n">
        <v>10</v>
      </c>
      <c r="B1767" s="350" t="s">
        <v>666</v>
      </c>
      <c r="C1767" s="350" t="str">
        <f aca="false">LEFT(B1767,4)</f>
        <v>4817</v>
      </c>
      <c r="D1767" s="0" t="n">
        <f aca="false">INDEX(Вага!$A$3:$BK$1169,MATCH(Позиція!$C1767,Вага!$C$3:$C$1169,0),D$3)</f>
        <v>2702.93</v>
      </c>
      <c r="E1767" s="0" t="n">
        <f aca="false">INDEX(Вага!$A$3:$BK$1169,MATCH(Позиція!$C1767,Вага!$C$3:$C$1169,0),E$3)</f>
        <v>2853.8</v>
      </c>
      <c r="F1767" s="0" t="n">
        <f aca="false">INDEX(Вага!$A$3:$BK$1169,MATCH(Позиція!$C1767,Вага!$C$3:$C$1169,0),F$3)</f>
        <v>19173.01</v>
      </c>
      <c r="G1767" s="0" t="n">
        <f aca="false">INDEX(Вага!$A$3:$BK$1169,MATCH(Позиція!$C1767,Вага!$C$3:$C$1169,0),G$3)</f>
        <v>17676.16</v>
      </c>
      <c r="H1767" s="0" t="n">
        <f aca="false">INDEX(Вага!$A$3:$BK$1169,MATCH(Позиція!$C1767,Вага!$C$3:$C$1169,0),H$3)</f>
        <v>1357.2</v>
      </c>
      <c r="I1767" s="0" t="n">
        <f aca="false">INDEX(Вага!$A$3:$BK$1169,MATCH(Позиція!$C1767,Вага!$C$3:$C$1169,0),I$3)</f>
        <v>20268.39</v>
      </c>
      <c r="J1767" s="0" t="n">
        <f aca="false">INDEX(Вага!$A$3:$BK$1169,MATCH(Позиція!$C1767,Вага!$C$3:$C$1169,0),J$3)</f>
        <v>2922.24</v>
      </c>
      <c r="K1767" s="0" t="n">
        <f aca="false">INDEX(Вага!$A$3:$BK$1169,MATCH(Позиція!$C1767,Вага!$C$3:$C$1169,0),K$3)</f>
        <v>10782.55</v>
      </c>
      <c r="L1767" s="0" t="n">
        <f aca="false">INDEX(Вага!$A$3:$BK$1169,MATCH(Позиція!$C1767,Вага!$C$3:$C$1169,0),L$3)</f>
        <v>4448.18</v>
      </c>
      <c r="M1767" s="0" t="n">
        <f aca="false">INDEX(Вага!$A$3:$BK$1169,MATCH(Позиція!$C1767,Вага!$C$3:$C$1169,0),M$3)</f>
        <v>1827.42</v>
      </c>
      <c r="N1767" s="0" t="n">
        <f aca="false">INDEX(Вага!$A$3:$BK$1169,MATCH(Позиція!$C1767,Вага!$C$3:$C$1169,0),N$3)</f>
        <v>31058.88</v>
      </c>
      <c r="O1767" s="0" t="n">
        <f aca="false">INDEX(Вага!$A$3:$BK$1169,MATCH(Позиція!$C1767,Вага!$C$3:$C$1169,0),O$3)</f>
        <v>9801.33</v>
      </c>
      <c r="P1767" s="0" t="n">
        <f aca="false">INDEX(Вага!$A$3:$BK$1169,MATCH(Позиція!$C1767,Вага!$C$3:$C$1169,0),P$3)</f>
        <v>15617.4</v>
      </c>
      <c r="Q1767" s="0" t="n">
        <f aca="false">INDEX(Вага!$A$3:$BK$1169,MATCH(Позиція!$C1767,Вага!$C$3:$C$1169,0),Q$3)</f>
        <v>1446.33</v>
      </c>
      <c r="R1767" s="0" t="n">
        <f aca="false">INDEX(Вага!$A$3:$BK$1169,MATCH(Позиція!$C1767,Вага!$C$3:$C$1169,0),R$3)</f>
        <v>3310.09</v>
      </c>
      <c r="S1767" s="0" t="n">
        <f aca="false">INDEX(Вага!$A$3:$BK$1169,MATCH(Позиція!$C1767,Вага!$C$3:$C$1169,0),S$3)</f>
        <v>47881.35</v>
      </c>
      <c r="T1767" s="0" t="n">
        <f aca="false">INDEX(Вага!$A$3:$BK$1169,MATCH(Позиція!$C1767,Вага!$C$3:$C$1169,0),T$3)</f>
        <v>12479.44</v>
      </c>
      <c r="U1767" s="0" t="n">
        <f aca="false">INDEX(Вага!$A$3:$BK$1169,MATCH(Позиція!$C1767,Вага!$C$3:$C$1169,0),U$3)</f>
        <v>16730.06</v>
      </c>
      <c r="V1767" s="0" t="n">
        <f aca="false">INDEX(Вага!$A$3:$BK$1169,MATCH(Позиція!$C1767,Вага!$C$3:$C$1169,0),V$3)</f>
        <v>2454.3</v>
      </c>
      <c r="W1767" s="0" t="n">
        <f aca="false">INDEX(Вага!$A$3:$BK$1169,MATCH(Позиція!$C1767,Вага!$C$3:$C$1169,0),W$3)</f>
        <v>13513.12</v>
      </c>
      <c r="X1767" s="0" t="n">
        <f aca="false">INDEX(Вага!$A$3:$BK$1169,MATCH(Позиція!$C1767,Вага!$C$3:$C$1169,0),X$3)</f>
        <v>1982.48</v>
      </c>
      <c r="Y1767" s="0" t="n">
        <f aca="false">INDEX(Вага!$A$3:$BK$1169,MATCH(Позиція!$C1767,Вага!$C$3:$C$1169,0),Y$3)</f>
        <v>31329.74</v>
      </c>
      <c r="Z1767" s="0" t="n">
        <f aca="false">INDEX(Вага!$A$3:$BK$1169,MATCH(Позиція!$C1767,Вага!$C$3:$C$1169,0),Z$3)</f>
        <v>2371.34</v>
      </c>
      <c r="AA1767" s="0" t="n">
        <f aca="false">INDEX(Вага!$A$3:$BK$1169,MATCH(Позиція!$C1767,Вага!$C$3:$C$1169,0),AA$3)</f>
        <v>15461.95</v>
      </c>
      <c r="AB1767" s="0" t="n">
        <f aca="false">INDEX(Вага!$A$3:$BK$1169,MATCH(Позиція!$C1767,Вага!$C$3:$C$1169,0),AB$3)</f>
        <v>17413.88</v>
      </c>
      <c r="AC1767" s="0" t="n">
        <f aca="false">INDEX(Вага!$A$3:$BK$1169,MATCH(Позиція!$C1767,Вага!$C$3:$C$1169,0),AC$3)</f>
        <v>12015.78</v>
      </c>
      <c r="AD1767" s="0" t="n">
        <f aca="false">INDEX(Вага!$A$3:$BK$1169,MATCH(Позиція!$C1767,Вага!$C$3:$C$1169,0),AD$3)</f>
        <v>11574.32</v>
      </c>
      <c r="AE1767" s="0" t="n">
        <f aca="false">INDEX(Вага!$A$3:$BK$1169,MATCH(Позиція!$C1767,Вага!$C$3:$C$1169,0),AE$3)</f>
        <v>23064.42</v>
      </c>
      <c r="AF1767" s="0" t="n">
        <f aca="false">INDEX(Вага!$A$3:$BK$1169,MATCH(Позиція!$C1767,Вага!$C$3:$C$1169,0),AF$3)</f>
        <v>11619.84</v>
      </c>
      <c r="AG1767" s="0" t="n">
        <f aca="false">INDEX(Вага!$A$3:$BK$1169,MATCH(Позиція!$C1767,Вага!$C$3:$C$1169,0),AG$3)</f>
        <v>3164.32</v>
      </c>
      <c r="AH1767" s="0" t="n">
        <f aca="false">INDEX(Вага!$A$3:$BK$1169,MATCH(Позиція!$C1767,Вага!$C$3:$C$1169,0),AH$3)</f>
        <v>30689.46</v>
      </c>
      <c r="AI1767" s="0" t="n">
        <f aca="false">INDEX(Вага!$A$3:$BK$1169,MATCH(Позиція!$C1767,Вага!$C$3:$C$1169,0),AI$3)</f>
        <v>28094.47</v>
      </c>
      <c r="AJ1767" s="0" t="n">
        <f aca="false">INDEX(Вага!$A$3:$BK$1169,MATCH(Позиція!$C1767,Вага!$C$3:$C$1169,0),AJ$3)</f>
        <v>9149.89</v>
      </c>
      <c r="AK1767" s="0" t="n">
        <f aca="false">INDEX(Вага!$A$3:$BK$1169,MATCH(Позиція!$C1767,Вага!$C$3:$C$1169,0),AK$3)</f>
        <v>13875.96</v>
      </c>
      <c r="AL1767" s="0" t="n">
        <f aca="false">INDEX(Вага!$A$3:$BK$1169,MATCH(Позиція!$C1767,Вага!$C$3:$C$1169,0),AL$3)</f>
        <v>14269.82</v>
      </c>
      <c r="AM1767" s="0" t="n">
        <f aca="false">INDEX(Вага!$A$3:$BK$1169,MATCH(Позиція!$C1767,Вага!$C$3:$C$1169,0),AM$3)</f>
        <v>18635.3</v>
      </c>
      <c r="AN1767" s="0" t="n">
        <f aca="false">INDEX(Вага!$A$3:$BK$1169,MATCH(Позиція!$C1767,Вага!$C$3:$C$1169,0),AN$3)</f>
        <v>12569.33</v>
      </c>
      <c r="AO1767" s="0" t="n">
        <f aca="false">INDEX(Вага!$A$3:$BK$1169,MATCH(Позиція!$C1767,Вага!$C$3:$C$1169,0),AO$3)</f>
        <v>19809.6</v>
      </c>
      <c r="AP1767" s="0" t="n">
        <f aca="false">INDEX(Вага!$A$3:$BK$1169,MATCH(Позиція!$C1767,Вага!$C$3:$C$1169,0),AP$3)</f>
        <v>16660.89</v>
      </c>
      <c r="AQ1767" s="0" t="n">
        <f aca="false">INDEX(Вага!$A$3:$BK$1169,MATCH(Позиція!$C1767,Вага!$C$3:$C$1169,0),AQ$3)</f>
        <v>16878.93</v>
      </c>
      <c r="AR1767" s="0" t="n">
        <f aca="false">INDEX(Вага!$A$3:$BK$1169,MATCH(Позиція!$C1767,Вага!$C$3:$C$1169,0),AR$3)</f>
        <v>13396.1</v>
      </c>
      <c r="AS1767" s="0" t="n">
        <f aca="false">INDEX(Вага!$A$3:$BK$1169,MATCH(Позиція!$C1767,Вага!$C$3:$C$1169,0),AS$3)</f>
        <v>1694.87</v>
      </c>
      <c r="AT1767" s="0" t="n">
        <f aca="false">INDEX(Вага!$A$3:$BK$1169,MATCH(Позиція!$C1767,Вага!$C$3:$C$1169,0),AT$3)</f>
        <v>15419.21</v>
      </c>
      <c r="AU1767" s="0" t="n">
        <f aca="false">INDEX(Вага!$A$3:$BK$1169,MATCH(Позиція!$C1767,Вага!$C$3:$C$1169,0),AU$3)</f>
        <v>15642.86</v>
      </c>
      <c r="AV1767" s="0" t="n">
        <f aca="false">INDEX(Вага!$A$3:$BK$1169,MATCH(Позиція!$C1767,Вага!$C$3:$C$1169,0),AV$3)</f>
        <v>16638.79</v>
      </c>
      <c r="AW1767" s="0" t="n">
        <f aca="false">INDEX(Вага!$A$3:$BK$1169,MATCH(Позиція!$C1767,Вага!$C$3:$C$1169,0),AW$3)</f>
        <v>14899.46</v>
      </c>
      <c r="AX1767" s="0" t="n">
        <f aca="false">INDEX(Вага!$A$3:$BK$1169,MATCH(Позиція!$C1767,Вага!$C$3:$C$1169,0),AX$3)</f>
        <v>4231.01</v>
      </c>
      <c r="AY1767" s="0" t="n">
        <f aca="false">INDEX(Вага!$A$3:$BK$1169,MATCH(Позиція!$C1767,Вага!$C$3:$C$1169,0),AY$3)</f>
        <v>34465.47</v>
      </c>
      <c r="AZ1767" s="0" t="n">
        <f aca="false">INDEX(Вага!$A$3:$BK$1169,MATCH(Позиція!$C1767,Вага!$C$3:$C$1169,0),AZ$3)</f>
        <v>2772.4</v>
      </c>
      <c r="BA1767" s="0" t="n">
        <f aca="false">INDEX(Вага!$A$3:$BK$1169,MATCH(Позиція!$C1767,Вага!$C$3:$C$1169,0),BA$3)</f>
        <v>17184.2</v>
      </c>
      <c r="BB1767" s="0" t="n">
        <f aca="false">INDEX(Вага!$A$3:$BK$1169,MATCH(Позиція!$C1767,Вага!$C$3:$C$1169,0),BB$3)</f>
        <v>20953.5</v>
      </c>
      <c r="BC1767" s="0" t="n">
        <f aca="false">INDEX(Вага!$A$3:$BK$1169,MATCH(Позиція!$C1767,Вага!$C$3:$C$1169,0),BC$3)</f>
        <v>14809.53</v>
      </c>
      <c r="BD1767" s="0" t="n">
        <f aca="false">INDEX(Вага!$A$3:$BK$1169,MATCH(Позиція!$C1767,Вага!$C$3:$C$1169,0),BD$3)</f>
        <v>5638.15</v>
      </c>
      <c r="BE1767" s="0" t="n">
        <f aca="false">INDEX(Вага!$A$3:$BK$1169,MATCH(Позиція!$C1767,Вага!$C$3:$C$1169,0),BE$3)</f>
        <v>19430.33</v>
      </c>
      <c r="BF1767" s="0" t="n">
        <f aca="false">INDEX(Вага!$A$3:$BK$1169,MATCH(Позиція!$C1767,Вага!$C$3:$C$1169,0),BF$3)</f>
        <v>15741.38</v>
      </c>
      <c r="BG1767" s="0" t="n">
        <f aca="false">INDEX(Вага!$A$3:$BK$1169,MATCH(Позиція!$C1767,Вага!$C$3:$C$1169,0),BG$3)</f>
        <v>18529.11</v>
      </c>
      <c r="BH1767" s="0" t="n">
        <f aca="false">INDEX(Вага!$A$3:$BK$1169,MATCH(Позиція!$C1767,Вага!$C$3:$C$1169,0),BH$3)</f>
        <v>8928.22</v>
      </c>
      <c r="BI1767" s="0" t="n">
        <f aca="false">INDEX(Вага!$A$3:$BK$1169,MATCH(Позиція!$C1767,Вага!$C$3:$C$1169,0),BI$3)</f>
        <v>3975.3</v>
      </c>
      <c r="BJ1767" s="0" t="n">
        <f aca="false">INDEX(Вага!$A$3:$BK$1169,MATCH(Позиція!$C1767,Вага!$C$3:$C$1169,0),BJ$3)</f>
        <v>16310.12</v>
      </c>
      <c r="BK1767" s="0" t="n">
        <f aca="false">INDEX(Вага!$A$3:$BK$1169,MATCH(Позиція!$C1767,Вага!$C$3:$C$1169,0),BK$3)</f>
        <v>1862.62</v>
      </c>
    </row>
    <row r="1768" customFormat="false" ht="18" hidden="false" customHeight="false" outlineLevel="0" collapsed="false">
      <c r="A1768" s="0" t="n">
        <v>10</v>
      </c>
      <c r="B1768" s="350" t="s">
        <v>667</v>
      </c>
      <c r="C1768" s="350" t="str">
        <f aca="false">LEFT(B1768,4)</f>
        <v>4818</v>
      </c>
      <c r="D1768" s="0" t="n">
        <f aca="false">INDEX(Вага!$A$3:$BK$1169,MATCH(Позиція!$C1768,Вага!$C$3:$C$1169,0),D$3)</f>
        <v>2395169.57</v>
      </c>
      <c r="E1768" s="0" t="n">
        <f aca="false">INDEX(Вага!$A$3:$BK$1169,MATCH(Позиція!$C1768,Вага!$C$3:$C$1169,0),E$3)</f>
        <v>2154822.94</v>
      </c>
      <c r="F1768" s="0" t="n">
        <f aca="false">INDEX(Вага!$A$3:$BK$1169,MATCH(Позиція!$C1768,Вага!$C$3:$C$1169,0),F$3)</f>
        <v>2842427.83</v>
      </c>
      <c r="G1768" s="0" t="n">
        <f aca="false">INDEX(Вага!$A$3:$BK$1169,MATCH(Позиція!$C1768,Вага!$C$3:$C$1169,0),G$3)</f>
        <v>2486918.99</v>
      </c>
      <c r="H1768" s="0" t="n">
        <f aca="false">INDEX(Вага!$A$3:$BK$1169,MATCH(Позиція!$C1768,Вага!$C$3:$C$1169,0),H$3)</f>
        <v>2723880.74</v>
      </c>
      <c r="I1768" s="0" t="n">
        <f aca="false">INDEX(Вага!$A$3:$BK$1169,MATCH(Позиція!$C1768,Вага!$C$3:$C$1169,0),I$3)</f>
        <v>2286841.53</v>
      </c>
      <c r="J1768" s="0" t="n">
        <f aca="false">INDEX(Вага!$A$3:$BK$1169,MATCH(Позиція!$C1768,Вага!$C$3:$C$1169,0),J$3)</f>
        <v>2780602.82</v>
      </c>
      <c r="K1768" s="0" t="n">
        <f aca="false">INDEX(Вага!$A$3:$BK$1169,MATCH(Позиція!$C1768,Вага!$C$3:$C$1169,0),K$3)</f>
        <v>2521575.09</v>
      </c>
      <c r="L1768" s="0" t="n">
        <f aca="false">INDEX(Вага!$A$3:$BK$1169,MATCH(Позиція!$C1768,Вага!$C$3:$C$1169,0),L$3)</f>
        <v>2660643.41</v>
      </c>
      <c r="M1768" s="0" t="n">
        <f aca="false">INDEX(Вага!$A$3:$BK$1169,MATCH(Позиція!$C1768,Вага!$C$3:$C$1169,0),M$3)</f>
        <v>2604121.06</v>
      </c>
      <c r="N1768" s="0" t="n">
        <f aca="false">INDEX(Вага!$A$3:$BK$1169,MATCH(Позиція!$C1768,Вага!$C$3:$C$1169,0),N$3)</f>
        <v>2523741.21</v>
      </c>
      <c r="O1768" s="0" t="n">
        <f aca="false">INDEX(Вага!$A$3:$BK$1169,MATCH(Позиція!$C1768,Вага!$C$3:$C$1169,0),O$3)</f>
        <v>2586558.02</v>
      </c>
      <c r="P1768" s="0" t="n">
        <f aca="false">INDEX(Вага!$A$3:$BK$1169,MATCH(Позиція!$C1768,Вага!$C$3:$C$1169,0),P$3)</f>
        <v>1992633.74</v>
      </c>
      <c r="Q1768" s="0" t="n">
        <f aca="false">INDEX(Вага!$A$3:$BK$1169,MATCH(Позиція!$C1768,Вага!$C$3:$C$1169,0),Q$3)</f>
        <v>2367686.34</v>
      </c>
      <c r="R1768" s="0" t="n">
        <f aca="false">INDEX(Вага!$A$3:$BK$1169,MATCH(Позиція!$C1768,Вага!$C$3:$C$1169,0),R$3)</f>
        <v>2514025.18</v>
      </c>
      <c r="S1768" s="0" t="n">
        <f aca="false">INDEX(Вага!$A$3:$BK$1169,MATCH(Позиція!$C1768,Вага!$C$3:$C$1169,0),S$3)</f>
        <v>2335672.51</v>
      </c>
      <c r="T1768" s="0" t="n">
        <f aca="false">INDEX(Вага!$A$3:$BK$1169,MATCH(Позиція!$C1768,Вага!$C$3:$C$1169,0),T$3)</f>
        <v>2361624.73</v>
      </c>
      <c r="U1768" s="0" t="n">
        <f aca="false">INDEX(Вага!$A$3:$BK$1169,MATCH(Позиція!$C1768,Вага!$C$3:$C$1169,0),U$3)</f>
        <v>2412971.52</v>
      </c>
      <c r="V1768" s="0" t="n">
        <f aca="false">INDEX(Вага!$A$3:$BK$1169,MATCH(Позиція!$C1768,Вага!$C$3:$C$1169,0),V$3)</f>
        <v>2400037.6</v>
      </c>
      <c r="W1768" s="0" t="n">
        <f aca="false">INDEX(Вага!$A$3:$BK$1169,MATCH(Позиція!$C1768,Вага!$C$3:$C$1169,0),W$3)</f>
        <v>2570964.52</v>
      </c>
      <c r="X1768" s="0" t="n">
        <f aca="false">INDEX(Вага!$A$3:$BK$1169,MATCH(Позиція!$C1768,Вага!$C$3:$C$1169,0),X$3)</f>
        <v>2688547.11</v>
      </c>
      <c r="Y1768" s="0" t="n">
        <f aca="false">INDEX(Вага!$A$3:$BK$1169,MATCH(Позиція!$C1768,Вага!$C$3:$C$1169,0),Y$3)</f>
        <v>2977766.38</v>
      </c>
      <c r="Z1768" s="0" t="n">
        <f aca="false">INDEX(Вага!$A$3:$BK$1169,MATCH(Позиція!$C1768,Вага!$C$3:$C$1169,0),Z$3)</f>
        <v>2717492.8</v>
      </c>
      <c r="AA1768" s="0" t="n">
        <f aca="false">INDEX(Вага!$A$3:$BK$1169,MATCH(Позиція!$C1768,Вага!$C$3:$C$1169,0),AA$3)</f>
        <v>2611291.12</v>
      </c>
      <c r="AB1768" s="0" t="n">
        <f aca="false">INDEX(Вага!$A$3:$BK$1169,MATCH(Позиція!$C1768,Вага!$C$3:$C$1169,0),AB$3)</f>
        <v>2108909.47</v>
      </c>
      <c r="AC1768" s="0" t="n">
        <f aca="false">INDEX(Вага!$A$3:$BK$1169,MATCH(Позиція!$C1768,Вага!$C$3:$C$1169,0),AC$3)</f>
        <v>2377109.24</v>
      </c>
      <c r="AD1768" s="0" t="n">
        <f aca="false">INDEX(Вага!$A$3:$BK$1169,MATCH(Позиція!$C1768,Вага!$C$3:$C$1169,0),AD$3)</f>
        <v>2554728.31</v>
      </c>
      <c r="AE1768" s="0" t="n">
        <f aca="false">INDEX(Вага!$A$3:$BK$1169,MATCH(Позиція!$C1768,Вага!$C$3:$C$1169,0),AE$3)</f>
        <v>2387213.56</v>
      </c>
      <c r="AF1768" s="0" t="n">
        <f aca="false">INDEX(Вага!$A$3:$BK$1169,MATCH(Позиція!$C1768,Вага!$C$3:$C$1169,0),AF$3)</f>
        <v>2510579.14</v>
      </c>
      <c r="AG1768" s="0" t="n">
        <f aca="false">INDEX(Вага!$A$3:$BK$1169,MATCH(Позиція!$C1768,Вага!$C$3:$C$1169,0),AG$3)</f>
        <v>2581538.05</v>
      </c>
      <c r="AH1768" s="0" t="n">
        <f aca="false">INDEX(Вага!$A$3:$BK$1169,MATCH(Позиція!$C1768,Вага!$C$3:$C$1169,0),AH$3)</f>
        <v>2578473.81</v>
      </c>
      <c r="AI1768" s="0" t="n">
        <f aca="false">INDEX(Вага!$A$3:$BK$1169,MATCH(Позиція!$C1768,Вага!$C$3:$C$1169,0),AI$3)</f>
        <v>2750645.45</v>
      </c>
      <c r="AJ1768" s="0" t="n">
        <f aca="false">INDEX(Вага!$A$3:$BK$1169,MATCH(Позиція!$C1768,Вага!$C$3:$C$1169,0),AJ$3)</f>
        <v>2664482.83</v>
      </c>
      <c r="AK1768" s="0" t="n">
        <f aca="false">INDEX(Вага!$A$3:$BK$1169,MATCH(Позиція!$C1768,Вага!$C$3:$C$1169,0),AK$3)</f>
        <v>2679157.41</v>
      </c>
      <c r="AL1768" s="0" t="n">
        <f aca="false">INDEX(Вага!$A$3:$BK$1169,MATCH(Позиція!$C1768,Вага!$C$3:$C$1169,0),AL$3)</f>
        <v>2828110.61</v>
      </c>
      <c r="AM1768" s="0" t="n">
        <f aca="false">INDEX(Вага!$A$3:$BK$1169,MATCH(Позиція!$C1768,Вага!$C$3:$C$1169,0),AM$3)</f>
        <v>2477990.98</v>
      </c>
      <c r="AN1768" s="0" t="n">
        <f aca="false">INDEX(Вага!$A$3:$BK$1169,MATCH(Позиція!$C1768,Вага!$C$3:$C$1169,0),AN$3)</f>
        <v>2765885.31</v>
      </c>
      <c r="AO1768" s="0" t="n">
        <f aca="false">INDEX(Вага!$A$3:$BK$1169,MATCH(Позиція!$C1768,Вага!$C$3:$C$1169,0),AO$3)</f>
        <v>2654592.42</v>
      </c>
      <c r="AP1768" s="0" t="n">
        <f aca="false">INDEX(Вага!$A$3:$BK$1169,MATCH(Позиція!$C1768,Вага!$C$3:$C$1169,0),AP$3)</f>
        <v>2977555.01</v>
      </c>
      <c r="AQ1768" s="0" t="n">
        <f aca="false">INDEX(Вага!$A$3:$BK$1169,MATCH(Позиція!$C1768,Вага!$C$3:$C$1169,0),AQ$3)</f>
        <v>3427551.28</v>
      </c>
      <c r="AR1768" s="0" t="n">
        <f aca="false">INDEX(Вага!$A$3:$BK$1169,MATCH(Позиція!$C1768,Вага!$C$3:$C$1169,0),AR$3)</f>
        <v>2470397.87</v>
      </c>
      <c r="AS1768" s="0" t="n">
        <f aca="false">INDEX(Вага!$A$3:$BK$1169,MATCH(Позиція!$C1768,Вага!$C$3:$C$1169,0),AS$3)</f>
        <v>2414973.13</v>
      </c>
      <c r="AT1768" s="0" t="n">
        <f aca="false">INDEX(Вага!$A$3:$BK$1169,MATCH(Позиція!$C1768,Вага!$C$3:$C$1169,0),AT$3)</f>
        <v>2189674.59</v>
      </c>
      <c r="AU1768" s="0" t="n">
        <f aca="false">INDEX(Вага!$A$3:$BK$1169,MATCH(Позиція!$C1768,Вага!$C$3:$C$1169,0),AU$3)</f>
        <v>2175966.24</v>
      </c>
      <c r="AV1768" s="0" t="n">
        <f aca="false">INDEX(Вага!$A$3:$BK$1169,MATCH(Позиція!$C1768,Вага!$C$3:$C$1169,0),AV$3)</f>
        <v>2616727.23</v>
      </c>
      <c r="AW1768" s="0" t="n">
        <f aca="false">INDEX(Вага!$A$3:$BK$1169,MATCH(Позиція!$C1768,Вага!$C$3:$C$1169,0),AW$3)</f>
        <v>2716764.16</v>
      </c>
      <c r="AX1768" s="0" t="n">
        <f aca="false">INDEX(Вага!$A$3:$BK$1169,MATCH(Позиція!$C1768,Вага!$C$3:$C$1169,0),AX$3)</f>
        <v>3076584.24</v>
      </c>
      <c r="AY1768" s="0" t="n">
        <f aca="false">INDEX(Вага!$A$3:$BK$1169,MATCH(Позиція!$C1768,Вага!$C$3:$C$1169,0),AY$3)</f>
        <v>2619506.81</v>
      </c>
      <c r="AZ1768" s="0" t="n">
        <f aca="false">INDEX(Вага!$A$3:$BK$1169,MATCH(Позиція!$C1768,Вага!$C$3:$C$1169,0),AZ$3)</f>
        <v>2296838.3</v>
      </c>
      <c r="BA1768" s="0" t="n">
        <f aca="false">INDEX(Вага!$A$3:$BK$1169,MATCH(Позиція!$C1768,Вага!$C$3:$C$1169,0),BA$3)</f>
        <v>2289100.8</v>
      </c>
      <c r="BB1768" s="0" t="n">
        <f aca="false">INDEX(Вага!$A$3:$BK$1169,MATCH(Позиція!$C1768,Вага!$C$3:$C$1169,0),BB$3)</f>
        <v>2196047.45</v>
      </c>
      <c r="BC1768" s="0" t="n">
        <f aca="false">INDEX(Вага!$A$3:$BK$1169,MATCH(Позиція!$C1768,Вага!$C$3:$C$1169,0),BC$3)</f>
        <v>2233029.12</v>
      </c>
      <c r="BD1768" s="0" t="n">
        <f aca="false">INDEX(Вага!$A$3:$BK$1169,MATCH(Позиція!$C1768,Вага!$C$3:$C$1169,0),BD$3)</f>
        <v>2405261.91</v>
      </c>
      <c r="BE1768" s="0" t="n">
        <f aca="false">INDEX(Вага!$A$3:$BK$1169,MATCH(Позиція!$C1768,Вага!$C$3:$C$1169,0),BE$3)</f>
        <v>2488908.82</v>
      </c>
      <c r="BF1768" s="0" t="n">
        <f aca="false">INDEX(Вага!$A$3:$BK$1169,MATCH(Позиція!$C1768,Вага!$C$3:$C$1169,0),BF$3)</f>
        <v>2083245.8</v>
      </c>
      <c r="BG1768" s="0" t="n">
        <f aca="false">INDEX(Вага!$A$3:$BK$1169,MATCH(Позиція!$C1768,Вага!$C$3:$C$1169,0),BG$3)</f>
        <v>2303467.27</v>
      </c>
      <c r="BH1768" s="0" t="n">
        <f aca="false">INDEX(Вага!$A$3:$BK$1169,MATCH(Позиція!$C1768,Вага!$C$3:$C$1169,0),BH$3)</f>
        <v>2574128.27</v>
      </c>
      <c r="BI1768" s="0" t="n">
        <f aca="false">INDEX(Вага!$A$3:$BK$1169,MATCH(Позиція!$C1768,Вага!$C$3:$C$1169,0),BI$3)</f>
        <v>2218887.89</v>
      </c>
      <c r="BJ1768" s="0" t="n">
        <f aca="false">INDEX(Вага!$A$3:$BK$1169,MATCH(Позиція!$C1768,Вага!$C$3:$C$1169,0),BJ$3)</f>
        <v>2448649.49</v>
      </c>
      <c r="BK1768" s="0" t="n">
        <f aca="false">INDEX(Вага!$A$3:$BK$1169,MATCH(Позиція!$C1768,Вага!$C$3:$C$1169,0),BK$3)</f>
        <v>2297818.26</v>
      </c>
    </row>
    <row r="1769" customFormat="false" ht="18" hidden="false" customHeight="false" outlineLevel="0" collapsed="false">
      <c r="A1769" s="0" t="n">
        <v>10</v>
      </c>
      <c r="B1769" s="350" t="s">
        <v>668</v>
      </c>
      <c r="C1769" s="350" t="str">
        <f aca="false">LEFT(B1769,4)</f>
        <v>4819</v>
      </c>
      <c r="D1769" s="0" t="n">
        <f aca="false">INDEX(Вага!$A$3:$BK$1169,MATCH(Позиція!$C1769,Вага!$C$3:$C$1169,0),D$3)</f>
        <v>2912889.63</v>
      </c>
      <c r="E1769" s="0" t="n">
        <f aca="false">INDEX(Вага!$A$3:$BK$1169,MATCH(Позиція!$C1769,Вага!$C$3:$C$1169,0),E$3)</f>
        <v>3472959.52</v>
      </c>
      <c r="F1769" s="0" t="n">
        <f aca="false">INDEX(Вага!$A$3:$BK$1169,MATCH(Позиція!$C1769,Вага!$C$3:$C$1169,0),F$3)</f>
        <v>4768911.98</v>
      </c>
      <c r="G1769" s="0" t="n">
        <f aca="false">INDEX(Вага!$A$3:$BK$1169,MATCH(Позиція!$C1769,Вага!$C$3:$C$1169,0),G$3)</f>
        <v>5218813.49</v>
      </c>
      <c r="H1769" s="0" t="n">
        <f aca="false">INDEX(Вага!$A$3:$BK$1169,MATCH(Позиція!$C1769,Вага!$C$3:$C$1169,0),H$3)</f>
        <v>5796807.94</v>
      </c>
      <c r="I1769" s="0" t="n">
        <f aca="false">INDEX(Вага!$A$3:$BK$1169,MATCH(Позиція!$C1769,Вага!$C$3:$C$1169,0),I$3)</f>
        <v>5176987.04</v>
      </c>
      <c r="J1769" s="0" t="n">
        <f aca="false">INDEX(Вага!$A$3:$BK$1169,MATCH(Позиція!$C1769,Вага!$C$3:$C$1169,0),J$3)</f>
        <v>6038565.53</v>
      </c>
      <c r="K1769" s="0" t="n">
        <f aca="false">INDEX(Вага!$A$3:$BK$1169,MATCH(Позиція!$C1769,Вага!$C$3:$C$1169,0),K$3)</f>
        <v>5912801</v>
      </c>
      <c r="L1769" s="0" t="n">
        <f aca="false">INDEX(Вага!$A$3:$BK$1169,MATCH(Позиція!$C1769,Вага!$C$3:$C$1169,0),L$3)</f>
        <v>5301838.8</v>
      </c>
      <c r="M1769" s="0" t="n">
        <f aca="false">INDEX(Вага!$A$3:$BK$1169,MATCH(Позиція!$C1769,Вага!$C$3:$C$1169,0),M$3)</f>
        <v>4568817.48</v>
      </c>
      <c r="N1769" s="0" t="n">
        <f aca="false">INDEX(Вага!$A$3:$BK$1169,MATCH(Позиція!$C1769,Вага!$C$3:$C$1169,0),N$3)</f>
        <v>5007344.89</v>
      </c>
      <c r="O1769" s="0" t="n">
        <f aca="false">INDEX(Вага!$A$3:$BK$1169,MATCH(Позиція!$C1769,Вага!$C$3:$C$1169,0),O$3)</f>
        <v>4452939.63</v>
      </c>
      <c r="P1769" s="0" t="n">
        <f aca="false">INDEX(Вага!$A$3:$BK$1169,MATCH(Позиція!$C1769,Вага!$C$3:$C$1169,0),P$3)</f>
        <v>3615448.53</v>
      </c>
      <c r="Q1769" s="0" t="n">
        <f aca="false">INDEX(Вага!$A$3:$BK$1169,MATCH(Позиція!$C1769,Вага!$C$3:$C$1169,0),Q$3)</f>
        <v>4551194.98</v>
      </c>
      <c r="R1769" s="0" t="n">
        <f aca="false">INDEX(Вага!$A$3:$BK$1169,MATCH(Позиція!$C1769,Вага!$C$3:$C$1169,0),R$3)</f>
        <v>4923029.9</v>
      </c>
      <c r="S1769" s="0" t="n">
        <f aca="false">INDEX(Вага!$A$3:$BK$1169,MATCH(Позиція!$C1769,Вага!$C$3:$C$1169,0),S$3)</f>
        <v>4791980.02</v>
      </c>
      <c r="T1769" s="0" t="n">
        <f aca="false">INDEX(Вага!$A$3:$BK$1169,MATCH(Позиція!$C1769,Вага!$C$3:$C$1169,0),T$3)</f>
        <v>6189427.12</v>
      </c>
      <c r="U1769" s="0" t="n">
        <f aca="false">INDEX(Вага!$A$3:$BK$1169,MATCH(Позиція!$C1769,Вага!$C$3:$C$1169,0),U$3)</f>
        <v>5651039.62</v>
      </c>
      <c r="V1769" s="0" t="n">
        <f aca="false">INDEX(Вага!$A$3:$BK$1169,MATCH(Позиція!$C1769,Вага!$C$3:$C$1169,0),V$3)</f>
        <v>6077172.91</v>
      </c>
      <c r="W1769" s="0" t="n">
        <f aca="false">INDEX(Вага!$A$3:$BK$1169,MATCH(Позиція!$C1769,Вага!$C$3:$C$1169,0),W$3)</f>
        <v>6067971.98</v>
      </c>
      <c r="X1769" s="0" t="n">
        <f aca="false">INDEX(Вага!$A$3:$BK$1169,MATCH(Позиція!$C1769,Вага!$C$3:$C$1169,0),X$3)</f>
        <v>4881364.5</v>
      </c>
      <c r="Y1769" s="0" t="n">
        <f aca="false">INDEX(Вага!$A$3:$BK$1169,MATCH(Позиція!$C1769,Вага!$C$3:$C$1169,0),Y$3)</f>
        <v>5259873.84</v>
      </c>
      <c r="Z1769" s="0" t="n">
        <f aca="false">INDEX(Вага!$A$3:$BK$1169,MATCH(Позиція!$C1769,Вага!$C$3:$C$1169,0),Z$3)</f>
        <v>4917383.62</v>
      </c>
      <c r="AA1769" s="0" t="n">
        <f aca="false">INDEX(Вага!$A$3:$BK$1169,MATCH(Позиція!$C1769,Вага!$C$3:$C$1169,0),AA$3)</f>
        <v>4051683.51</v>
      </c>
      <c r="AB1769" s="0" t="n">
        <f aca="false">INDEX(Вага!$A$3:$BK$1169,MATCH(Позиція!$C1769,Вага!$C$3:$C$1169,0),AB$3)</f>
        <v>4063287.74</v>
      </c>
      <c r="AC1769" s="0" t="n">
        <f aca="false">INDEX(Вага!$A$3:$BK$1169,MATCH(Позиція!$C1769,Вага!$C$3:$C$1169,0),AC$3)</f>
        <v>5140782.84</v>
      </c>
      <c r="AD1769" s="0" t="n">
        <f aca="false">INDEX(Вага!$A$3:$BK$1169,MATCH(Позиція!$C1769,Вага!$C$3:$C$1169,0),AD$3)</f>
        <v>5188470.34</v>
      </c>
      <c r="AE1769" s="0" t="n">
        <f aca="false">INDEX(Вага!$A$3:$BK$1169,MATCH(Позиція!$C1769,Вага!$C$3:$C$1169,0),AE$3)</f>
        <v>4249129.56</v>
      </c>
      <c r="AF1769" s="0" t="n">
        <f aca="false">INDEX(Вага!$A$3:$BK$1169,MATCH(Позиція!$C1769,Вага!$C$3:$C$1169,0),AF$3)</f>
        <v>4141988.52</v>
      </c>
      <c r="AG1769" s="0" t="n">
        <f aca="false">INDEX(Вага!$A$3:$BK$1169,MATCH(Позиція!$C1769,Вага!$C$3:$C$1169,0),AG$3)</f>
        <v>3890457.03</v>
      </c>
      <c r="AH1769" s="0" t="n">
        <f aca="false">INDEX(Вага!$A$3:$BK$1169,MATCH(Позиція!$C1769,Вага!$C$3:$C$1169,0),AH$3)</f>
        <v>4326573.24</v>
      </c>
      <c r="AI1769" s="0" t="n">
        <f aca="false">INDEX(Вага!$A$3:$BK$1169,MATCH(Позиція!$C1769,Вага!$C$3:$C$1169,0),AI$3)</f>
        <v>3610874.49</v>
      </c>
      <c r="AJ1769" s="0" t="n">
        <f aca="false">INDEX(Вага!$A$3:$BK$1169,MATCH(Позиція!$C1769,Вага!$C$3:$C$1169,0),AJ$3)</f>
        <v>3242285.21</v>
      </c>
      <c r="AK1769" s="0" t="n">
        <f aca="false">INDEX(Вага!$A$3:$BK$1169,MATCH(Позиція!$C1769,Вага!$C$3:$C$1169,0),AK$3)</f>
        <v>3127049.33</v>
      </c>
      <c r="AL1769" s="0" t="n">
        <f aca="false">INDEX(Вага!$A$3:$BK$1169,MATCH(Позиція!$C1769,Вага!$C$3:$C$1169,0),AL$3)</f>
        <v>2981291.89</v>
      </c>
      <c r="AM1769" s="0" t="n">
        <f aca="false">INDEX(Вага!$A$3:$BK$1169,MATCH(Позиція!$C1769,Вага!$C$3:$C$1169,0),AM$3)</f>
        <v>2612800.4</v>
      </c>
      <c r="AN1769" s="0" t="n">
        <f aca="false">INDEX(Вага!$A$3:$BK$1169,MATCH(Позиція!$C1769,Вага!$C$3:$C$1169,0),AN$3)</f>
        <v>2112158.27</v>
      </c>
      <c r="AO1769" s="0" t="n">
        <f aca="false">INDEX(Вага!$A$3:$BK$1169,MATCH(Позиція!$C1769,Вага!$C$3:$C$1169,0),AO$3)</f>
        <v>2533814.22</v>
      </c>
      <c r="AP1769" s="0" t="n">
        <f aca="false">INDEX(Вага!$A$3:$BK$1169,MATCH(Позиція!$C1769,Вага!$C$3:$C$1169,0),AP$3)</f>
        <v>3252123.73</v>
      </c>
      <c r="AQ1769" s="0" t="n">
        <f aca="false">INDEX(Вага!$A$3:$BK$1169,MATCH(Позиція!$C1769,Вага!$C$3:$C$1169,0),AQ$3)</f>
        <v>3471503.29</v>
      </c>
      <c r="AR1769" s="0" t="n">
        <f aca="false">INDEX(Вага!$A$3:$BK$1169,MATCH(Позиція!$C1769,Вага!$C$3:$C$1169,0),AR$3)</f>
        <v>3097940.47</v>
      </c>
      <c r="AS1769" s="0" t="n">
        <f aca="false">INDEX(Вага!$A$3:$BK$1169,MATCH(Позиція!$C1769,Вага!$C$3:$C$1169,0),AS$3)</f>
        <v>3251406.86</v>
      </c>
      <c r="AT1769" s="0" t="n">
        <f aca="false">INDEX(Вага!$A$3:$BK$1169,MATCH(Позиція!$C1769,Вага!$C$3:$C$1169,0),AT$3)</f>
        <v>3474883.97</v>
      </c>
      <c r="AU1769" s="0" t="n">
        <f aca="false">INDEX(Вага!$A$3:$BK$1169,MATCH(Позиція!$C1769,Вага!$C$3:$C$1169,0),AU$3)</f>
        <v>3274307.65</v>
      </c>
      <c r="AV1769" s="0" t="n">
        <f aca="false">INDEX(Вага!$A$3:$BK$1169,MATCH(Позиція!$C1769,Вага!$C$3:$C$1169,0),AV$3)</f>
        <v>3418337.15</v>
      </c>
      <c r="AW1769" s="0" t="n">
        <f aca="false">INDEX(Вага!$A$3:$BK$1169,MATCH(Позиція!$C1769,Вага!$C$3:$C$1169,0),AW$3)</f>
        <v>3054918.14</v>
      </c>
      <c r="AX1769" s="0" t="n">
        <f aca="false">INDEX(Вага!$A$3:$BK$1169,MATCH(Позиція!$C1769,Вага!$C$3:$C$1169,0),AX$3)</f>
        <v>2933820.85</v>
      </c>
      <c r="AY1769" s="0" t="n">
        <f aca="false">INDEX(Вага!$A$3:$BK$1169,MATCH(Позиція!$C1769,Вага!$C$3:$C$1169,0),AY$3)</f>
        <v>2891351.45</v>
      </c>
      <c r="AZ1769" s="0" t="n">
        <f aca="false">INDEX(Вага!$A$3:$BK$1169,MATCH(Позиція!$C1769,Вага!$C$3:$C$1169,0),AZ$3)</f>
        <v>2101606.32</v>
      </c>
      <c r="BA1769" s="0" t="n">
        <f aca="false">INDEX(Вага!$A$3:$BK$1169,MATCH(Позиція!$C1769,Вага!$C$3:$C$1169,0),BA$3)</f>
        <v>2778223.92</v>
      </c>
      <c r="BB1769" s="0" t="n">
        <f aca="false">INDEX(Вага!$A$3:$BK$1169,MATCH(Позиція!$C1769,Вага!$C$3:$C$1169,0),BB$3)</f>
        <v>2854034.79</v>
      </c>
      <c r="BC1769" s="0" t="n">
        <f aca="false">INDEX(Вага!$A$3:$BK$1169,MATCH(Позиція!$C1769,Вага!$C$3:$C$1169,0),BC$3)</f>
        <v>3290797.69</v>
      </c>
      <c r="BD1769" s="0" t="n">
        <f aca="false">INDEX(Вага!$A$3:$BK$1169,MATCH(Позиція!$C1769,Вага!$C$3:$C$1169,0),BD$3)</f>
        <v>3284662.87</v>
      </c>
      <c r="BE1769" s="0" t="n">
        <f aca="false">INDEX(Вага!$A$3:$BK$1169,MATCH(Позиція!$C1769,Вага!$C$3:$C$1169,0),BE$3)</f>
        <v>4040587.61</v>
      </c>
      <c r="BF1769" s="0" t="n">
        <f aca="false">INDEX(Вага!$A$3:$BK$1169,MATCH(Позиція!$C1769,Вага!$C$3:$C$1169,0),BF$3)</f>
        <v>3682694.08</v>
      </c>
      <c r="BG1769" s="0" t="n">
        <f aca="false">INDEX(Вага!$A$3:$BK$1169,MATCH(Позиція!$C1769,Вага!$C$3:$C$1169,0),BG$3)</f>
        <v>3316861.65</v>
      </c>
      <c r="BH1769" s="0" t="n">
        <f aca="false">INDEX(Вага!$A$3:$BK$1169,MATCH(Позиція!$C1769,Вага!$C$3:$C$1169,0),BH$3)</f>
        <v>3453952.73</v>
      </c>
      <c r="BI1769" s="0" t="n">
        <f aca="false">INDEX(Вага!$A$3:$BK$1169,MATCH(Позиція!$C1769,Вага!$C$3:$C$1169,0),BI$3)</f>
        <v>2937884.76</v>
      </c>
      <c r="BJ1769" s="0" t="n">
        <f aca="false">INDEX(Вага!$A$3:$BK$1169,MATCH(Позиція!$C1769,Вага!$C$3:$C$1169,0),BJ$3)</f>
        <v>2897530.83</v>
      </c>
      <c r="BK1769" s="0" t="n">
        <f aca="false">INDEX(Вага!$A$3:$BK$1169,MATCH(Позиція!$C1769,Вага!$C$3:$C$1169,0),BK$3)</f>
        <v>2771856.67</v>
      </c>
    </row>
    <row r="1770" customFormat="false" ht="18" hidden="false" customHeight="false" outlineLevel="0" collapsed="false">
      <c r="A1770" s="0" t="n">
        <v>10</v>
      </c>
      <c r="B1770" s="350" t="s">
        <v>669</v>
      </c>
      <c r="C1770" s="350" t="str">
        <f aca="false">LEFT(B1770,4)</f>
        <v>4820</v>
      </c>
      <c r="D1770" s="0" t="n">
        <f aca="false">INDEX(Вага!$A$3:$BK$1169,MATCH(Позиція!$C1770,Вага!$C$3:$C$1169,0),D$3)</f>
        <v>21960.25</v>
      </c>
      <c r="E1770" s="0" t="n">
        <f aca="false">INDEX(Вага!$A$3:$BK$1169,MATCH(Позиція!$C1770,Вага!$C$3:$C$1169,0),E$3)</f>
        <v>34413.34</v>
      </c>
      <c r="F1770" s="0" t="n">
        <f aca="false">INDEX(Вага!$A$3:$BK$1169,MATCH(Позиція!$C1770,Вага!$C$3:$C$1169,0),F$3)</f>
        <v>79155.71</v>
      </c>
      <c r="G1770" s="0" t="n">
        <f aca="false">INDEX(Вага!$A$3:$BK$1169,MATCH(Позиція!$C1770,Вага!$C$3:$C$1169,0),G$3)</f>
        <v>116775.78</v>
      </c>
      <c r="H1770" s="0" t="n">
        <f aca="false">INDEX(Вага!$A$3:$BK$1169,MATCH(Позиція!$C1770,Вага!$C$3:$C$1169,0),H$3)</f>
        <v>168639.94</v>
      </c>
      <c r="I1770" s="0" t="n">
        <f aca="false">INDEX(Вага!$A$3:$BK$1169,MATCH(Позиція!$C1770,Вага!$C$3:$C$1169,0),I$3)</f>
        <v>278250.8</v>
      </c>
      <c r="J1770" s="0" t="n">
        <f aca="false">INDEX(Вага!$A$3:$BK$1169,MATCH(Позиція!$C1770,Вага!$C$3:$C$1169,0),J$3)</f>
        <v>335573.25</v>
      </c>
      <c r="K1770" s="0" t="n">
        <f aca="false">INDEX(Вага!$A$3:$BK$1169,MATCH(Позиція!$C1770,Вага!$C$3:$C$1169,0),K$3)</f>
        <v>186692.4</v>
      </c>
      <c r="L1770" s="0" t="n">
        <f aca="false">INDEX(Вага!$A$3:$BK$1169,MATCH(Позиція!$C1770,Вага!$C$3:$C$1169,0),L$3)</f>
        <v>103934.95</v>
      </c>
      <c r="M1770" s="0" t="n">
        <f aca="false">INDEX(Вага!$A$3:$BK$1169,MATCH(Позиція!$C1770,Вага!$C$3:$C$1169,0),M$3)</f>
        <v>94043.03</v>
      </c>
      <c r="N1770" s="0" t="n">
        <f aca="false">INDEX(Вага!$A$3:$BK$1169,MATCH(Позиція!$C1770,Вага!$C$3:$C$1169,0),N$3)</f>
        <v>106973.65</v>
      </c>
      <c r="O1770" s="0" t="n">
        <f aca="false">INDEX(Вага!$A$3:$BK$1169,MATCH(Позиція!$C1770,Вага!$C$3:$C$1169,0),O$3)</f>
        <v>72574.77</v>
      </c>
      <c r="P1770" s="0" t="n">
        <f aca="false">INDEX(Вага!$A$3:$BK$1169,MATCH(Позиція!$C1770,Вага!$C$3:$C$1169,0),P$3)</f>
        <v>37567.57</v>
      </c>
      <c r="Q1770" s="0" t="n">
        <f aca="false">INDEX(Вага!$A$3:$BK$1169,MATCH(Позиція!$C1770,Вага!$C$3:$C$1169,0),Q$3)</f>
        <v>101697.6</v>
      </c>
      <c r="R1770" s="0" t="n">
        <f aca="false">INDEX(Вага!$A$3:$BK$1169,MATCH(Позиція!$C1770,Вага!$C$3:$C$1169,0),R$3)</f>
        <v>66733.27</v>
      </c>
      <c r="S1770" s="0" t="n">
        <f aca="false">INDEX(Вага!$A$3:$BK$1169,MATCH(Позиція!$C1770,Вага!$C$3:$C$1169,0),S$3)</f>
        <v>97246.33</v>
      </c>
      <c r="T1770" s="0" t="n">
        <f aca="false">INDEX(Вага!$A$3:$BK$1169,MATCH(Позиція!$C1770,Вага!$C$3:$C$1169,0),T$3)</f>
        <v>227015.79</v>
      </c>
      <c r="U1770" s="0" t="n">
        <f aca="false">INDEX(Вага!$A$3:$BK$1169,MATCH(Позиція!$C1770,Вага!$C$3:$C$1169,0),U$3)</f>
        <v>295067.89</v>
      </c>
      <c r="V1770" s="0" t="n">
        <f aca="false">INDEX(Вага!$A$3:$BK$1169,MATCH(Позиція!$C1770,Вага!$C$3:$C$1169,0),V$3)</f>
        <v>428993.41</v>
      </c>
      <c r="W1770" s="0" t="n">
        <f aca="false">INDEX(Вага!$A$3:$BK$1169,MATCH(Позиція!$C1770,Вага!$C$3:$C$1169,0),W$3)</f>
        <v>166343.67</v>
      </c>
      <c r="X1770" s="0" t="n">
        <f aca="false">INDEX(Вага!$A$3:$BK$1169,MATCH(Позиція!$C1770,Вага!$C$3:$C$1169,0),X$3)</f>
        <v>76167.7</v>
      </c>
      <c r="Y1770" s="0" t="n">
        <f aca="false">INDEX(Вага!$A$3:$BK$1169,MATCH(Позиція!$C1770,Вага!$C$3:$C$1169,0),Y$3)</f>
        <v>75231.8</v>
      </c>
      <c r="Z1770" s="0" t="n">
        <f aca="false">INDEX(Вага!$A$3:$BK$1169,MATCH(Позиція!$C1770,Вага!$C$3:$C$1169,0),Z$3)</f>
        <v>62903.03</v>
      </c>
      <c r="AA1770" s="0" t="n">
        <f aca="false">INDEX(Вага!$A$3:$BK$1169,MATCH(Позиція!$C1770,Вага!$C$3:$C$1169,0),AA$3)</f>
        <v>30107.63</v>
      </c>
      <c r="AB1770" s="0" t="n">
        <f aca="false">INDEX(Вага!$A$3:$BK$1169,MATCH(Позиція!$C1770,Вага!$C$3:$C$1169,0),AB$3)</f>
        <v>54532.4</v>
      </c>
      <c r="AC1770" s="0" t="n">
        <f aca="false">INDEX(Вага!$A$3:$BK$1169,MATCH(Позиція!$C1770,Вага!$C$3:$C$1169,0),AC$3)</f>
        <v>40481.11</v>
      </c>
      <c r="AD1770" s="0" t="n">
        <f aca="false">INDEX(Вага!$A$3:$BK$1169,MATCH(Позиція!$C1770,Вага!$C$3:$C$1169,0),AD$3)</f>
        <v>109458.96</v>
      </c>
      <c r="AE1770" s="0" t="n">
        <f aca="false">INDEX(Вага!$A$3:$BK$1169,MATCH(Позиція!$C1770,Вага!$C$3:$C$1169,0),AE$3)</f>
        <v>81685.82</v>
      </c>
      <c r="AF1770" s="0" t="n">
        <f aca="false">INDEX(Вага!$A$3:$BK$1169,MATCH(Позиція!$C1770,Вага!$C$3:$C$1169,0),AF$3)</f>
        <v>192793.87</v>
      </c>
      <c r="AG1770" s="0" t="n">
        <f aca="false">INDEX(Вага!$A$3:$BK$1169,MATCH(Позиція!$C1770,Вага!$C$3:$C$1169,0),AG$3)</f>
        <v>199616.82</v>
      </c>
      <c r="AH1770" s="0" t="n">
        <f aca="false">INDEX(Вага!$A$3:$BK$1169,MATCH(Позиція!$C1770,Вага!$C$3:$C$1169,0),AH$3)</f>
        <v>387708.08</v>
      </c>
      <c r="AI1770" s="0" t="n">
        <f aca="false">INDEX(Вага!$A$3:$BK$1169,MATCH(Позиція!$C1770,Вага!$C$3:$C$1169,0),AI$3)</f>
        <v>181543.29</v>
      </c>
      <c r="AJ1770" s="0" t="n">
        <f aca="false">INDEX(Вага!$A$3:$BK$1169,MATCH(Позиція!$C1770,Вага!$C$3:$C$1169,0),AJ$3)</f>
        <v>66088.59</v>
      </c>
      <c r="AK1770" s="0" t="n">
        <f aca="false">INDEX(Вага!$A$3:$BK$1169,MATCH(Позиція!$C1770,Вага!$C$3:$C$1169,0),AK$3)</f>
        <v>75942.68</v>
      </c>
      <c r="AL1770" s="0" t="n">
        <f aca="false">INDEX(Вага!$A$3:$BK$1169,MATCH(Позиція!$C1770,Вага!$C$3:$C$1169,0),AL$3)</f>
        <v>48579.96</v>
      </c>
      <c r="AM1770" s="0" t="n">
        <f aca="false">INDEX(Вага!$A$3:$BK$1169,MATCH(Позиція!$C1770,Вага!$C$3:$C$1169,0),AM$3)</f>
        <v>49564.36</v>
      </c>
      <c r="AN1770" s="0" t="n">
        <f aca="false">INDEX(Вага!$A$3:$BK$1169,MATCH(Позиція!$C1770,Вага!$C$3:$C$1169,0),AN$3)</f>
        <v>93182.23</v>
      </c>
      <c r="AO1770" s="0" t="n">
        <f aca="false">INDEX(Вага!$A$3:$BK$1169,MATCH(Позиція!$C1770,Вага!$C$3:$C$1169,0),AO$3)</f>
        <v>52660.81</v>
      </c>
      <c r="AP1770" s="0" t="n">
        <f aca="false">INDEX(Вага!$A$3:$BK$1169,MATCH(Позиція!$C1770,Вага!$C$3:$C$1169,0),AP$3)</f>
        <v>83214.31</v>
      </c>
      <c r="AQ1770" s="0" t="n">
        <f aca="false">INDEX(Вага!$A$3:$BK$1169,MATCH(Позиція!$C1770,Вага!$C$3:$C$1169,0),AQ$3)</f>
        <v>92865.08</v>
      </c>
      <c r="AR1770" s="0" t="n">
        <f aca="false">INDEX(Вага!$A$3:$BK$1169,MATCH(Позиція!$C1770,Вага!$C$3:$C$1169,0),AR$3)</f>
        <v>148950.67</v>
      </c>
      <c r="AS1770" s="0" t="n">
        <f aca="false">INDEX(Вага!$A$3:$BK$1169,MATCH(Позиція!$C1770,Вага!$C$3:$C$1169,0),AS$3)</f>
        <v>256554.05</v>
      </c>
      <c r="AT1770" s="0" t="n">
        <f aca="false">INDEX(Вага!$A$3:$BK$1169,MATCH(Позиція!$C1770,Вага!$C$3:$C$1169,0),AT$3)</f>
        <v>327805.07</v>
      </c>
      <c r="AU1770" s="0" t="n">
        <f aca="false">INDEX(Вага!$A$3:$BK$1169,MATCH(Позиція!$C1770,Вага!$C$3:$C$1169,0),AU$3)</f>
        <v>95334.16</v>
      </c>
      <c r="AV1770" s="0" t="n">
        <f aca="false">INDEX(Вага!$A$3:$BK$1169,MATCH(Позиція!$C1770,Вага!$C$3:$C$1169,0),AV$3)</f>
        <v>104391.85</v>
      </c>
      <c r="AW1770" s="0" t="n">
        <f aca="false">INDEX(Вага!$A$3:$BK$1169,MATCH(Позиція!$C1770,Вага!$C$3:$C$1169,0),AW$3)</f>
        <v>76687.11</v>
      </c>
      <c r="AX1770" s="0" t="n">
        <f aca="false">INDEX(Вага!$A$3:$BK$1169,MATCH(Позиція!$C1770,Вага!$C$3:$C$1169,0),AX$3)</f>
        <v>41606.14</v>
      </c>
      <c r="AY1770" s="0" t="n">
        <f aca="false">INDEX(Вага!$A$3:$BK$1169,MATCH(Позиція!$C1770,Вага!$C$3:$C$1169,0),AY$3)</f>
        <v>52057.34</v>
      </c>
      <c r="AZ1770" s="0" t="n">
        <f aca="false">INDEX(Вага!$A$3:$BK$1169,MATCH(Позиція!$C1770,Вага!$C$3:$C$1169,0),AZ$3)</f>
        <v>46668.71</v>
      </c>
      <c r="BA1770" s="0" t="n">
        <f aca="false">INDEX(Вага!$A$3:$BK$1169,MATCH(Позиція!$C1770,Вага!$C$3:$C$1169,0),BA$3)</f>
        <v>82988.84</v>
      </c>
      <c r="BB1770" s="0" t="n">
        <f aca="false">INDEX(Вага!$A$3:$BK$1169,MATCH(Позиція!$C1770,Вага!$C$3:$C$1169,0),BB$3)</f>
        <v>39921.76</v>
      </c>
      <c r="BC1770" s="0" t="n">
        <f aca="false">INDEX(Вага!$A$3:$BK$1169,MATCH(Позиція!$C1770,Вага!$C$3:$C$1169,0),BC$3)</f>
        <v>49791.74</v>
      </c>
      <c r="BD1770" s="0" t="n">
        <f aca="false">INDEX(Вага!$A$3:$BK$1169,MATCH(Позиція!$C1770,Вага!$C$3:$C$1169,0),BD$3)</f>
        <v>119406.59</v>
      </c>
      <c r="BE1770" s="0" t="n">
        <f aca="false">INDEX(Вага!$A$3:$BK$1169,MATCH(Позиція!$C1770,Вага!$C$3:$C$1169,0),BE$3)</f>
        <v>402966.67</v>
      </c>
      <c r="BF1770" s="0" t="n">
        <f aca="false">INDEX(Вага!$A$3:$BK$1169,MATCH(Позиція!$C1770,Вага!$C$3:$C$1169,0),BF$3)</f>
        <v>282316.3</v>
      </c>
      <c r="BG1770" s="0" t="n">
        <f aca="false">INDEX(Вага!$A$3:$BK$1169,MATCH(Позиція!$C1770,Вага!$C$3:$C$1169,0),BG$3)</f>
        <v>130235.56</v>
      </c>
      <c r="BH1770" s="0" t="n">
        <f aca="false">INDEX(Вага!$A$3:$BK$1169,MATCH(Позиція!$C1770,Вага!$C$3:$C$1169,0),BH$3)</f>
        <v>96044.24</v>
      </c>
      <c r="BI1770" s="0" t="n">
        <f aca="false">INDEX(Вага!$A$3:$BK$1169,MATCH(Позиція!$C1770,Вага!$C$3:$C$1169,0),BI$3)</f>
        <v>43882.05</v>
      </c>
      <c r="BJ1770" s="0" t="n">
        <f aca="false">INDEX(Вага!$A$3:$BK$1169,MATCH(Позиція!$C1770,Вага!$C$3:$C$1169,0),BJ$3)</f>
        <v>80080.86</v>
      </c>
      <c r="BK1770" s="0" t="n">
        <f aca="false">INDEX(Вага!$A$3:$BK$1169,MATCH(Позиція!$C1770,Вага!$C$3:$C$1169,0),BK$3)</f>
        <v>139996.52</v>
      </c>
    </row>
    <row r="1771" customFormat="false" ht="18" hidden="false" customHeight="false" outlineLevel="0" collapsed="false">
      <c r="A1771" s="0" t="n">
        <v>10</v>
      </c>
      <c r="B1771" s="350" t="s">
        <v>670</v>
      </c>
      <c r="C1771" s="350" t="str">
        <f aca="false">LEFT(B1771,4)</f>
        <v>4821</v>
      </c>
      <c r="D1771" s="0" t="n">
        <f aca="false">INDEX(Вага!$A$3:$BK$1169,MATCH(Позиція!$C1771,Вага!$C$3:$C$1169,0),D$3)</f>
        <v>152819.64</v>
      </c>
      <c r="E1771" s="0" t="n">
        <f aca="false">INDEX(Вага!$A$3:$BK$1169,MATCH(Позиція!$C1771,Вага!$C$3:$C$1169,0),E$3)</f>
        <v>208909.91</v>
      </c>
      <c r="F1771" s="0" t="n">
        <f aca="false">INDEX(Вага!$A$3:$BK$1169,MATCH(Позиція!$C1771,Вага!$C$3:$C$1169,0),F$3)</f>
        <v>290506.64</v>
      </c>
      <c r="G1771" s="0" t="n">
        <f aca="false">INDEX(Вага!$A$3:$BK$1169,MATCH(Позиція!$C1771,Вага!$C$3:$C$1169,0),G$3)</f>
        <v>281564.66</v>
      </c>
      <c r="H1771" s="0" t="n">
        <f aca="false">INDEX(Вага!$A$3:$BK$1169,MATCH(Позиція!$C1771,Вага!$C$3:$C$1169,0),H$3)</f>
        <v>311473.41</v>
      </c>
      <c r="I1771" s="0" t="n">
        <f aca="false">INDEX(Вага!$A$3:$BK$1169,MATCH(Позиція!$C1771,Вага!$C$3:$C$1169,0),I$3)</f>
        <v>216106.78</v>
      </c>
      <c r="J1771" s="0" t="n">
        <f aca="false">INDEX(Вага!$A$3:$BK$1169,MATCH(Позиція!$C1771,Вага!$C$3:$C$1169,0),J$3)</f>
        <v>236708.83</v>
      </c>
      <c r="K1771" s="0" t="n">
        <f aca="false">INDEX(Вага!$A$3:$BK$1169,MATCH(Позиція!$C1771,Вага!$C$3:$C$1169,0),K$3)</f>
        <v>184349.15</v>
      </c>
      <c r="L1771" s="0" t="n">
        <f aca="false">INDEX(Вага!$A$3:$BK$1169,MATCH(Позиція!$C1771,Вага!$C$3:$C$1169,0),L$3)</f>
        <v>237086.73</v>
      </c>
      <c r="M1771" s="0" t="n">
        <f aca="false">INDEX(Вага!$A$3:$BK$1169,MATCH(Позиція!$C1771,Вага!$C$3:$C$1169,0),M$3)</f>
        <v>245588.01</v>
      </c>
      <c r="N1771" s="0" t="n">
        <f aca="false">INDEX(Вага!$A$3:$BK$1169,MATCH(Позиція!$C1771,Вага!$C$3:$C$1169,0),N$3)</f>
        <v>191846.42</v>
      </c>
      <c r="O1771" s="0" t="n">
        <f aca="false">INDEX(Вага!$A$3:$BK$1169,MATCH(Позиція!$C1771,Вага!$C$3:$C$1169,0),O$3)</f>
        <v>154937.33</v>
      </c>
      <c r="P1771" s="0" t="n">
        <f aca="false">INDEX(Вага!$A$3:$BK$1169,MATCH(Позиція!$C1771,Вага!$C$3:$C$1169,0),P$3)</f>
        <v>172877.24</v>
      </c>
      <c r="Q1771" s="0" t="n">
        <f aca="false">INDEX(Вага!$A$3:$BK$1169,MATCH(Позиція!$C1771,Вага!$C$3:$C$1169,0),Q$3)</f>
        <v>188094.93</v>
      </c>
      <c r="R1771" s="0" t="n">
        <f aca="false">INDEX(Вага!$A$3:$BK$1169,MATCH(Позиція!$C1771,Вага!$C$3:$C$1169,0),R$3)</f>
        <v>202267.41</v>
      </c>
      <c r="S1771" s="0" t="n">
        <f aca="false">INDEX(Вага!$A$3:$BK$1169,MATCH(Позиція!$C1771,Вага!$C$3:$C$1169,0),S$3)</f>
        <v>247507.51</v>
      </c>
      <c r="T1771" s="0" t="n">
        <f aca="false">INDEX(Вага!$A$3:$BK$1169,MATCH(Позиція!$C1771,Вага!$C$3:$C$1169,0),T$3)</f>
        <v>292881.26</v>
      </c>
      <c r="U1771" s="0" t="n">
        <f aca="false">INDEX(Вага!$A$3:$BK$1169,MATCH(Позиція!$C1771,Вага!$C$3:$C$1169,0),U$3)</f>
        <v>268291.92</v>
      </c>
      <c r="V1771" s="0" t="n">
        <f aca="false">INDEX(Вага!$A$3:$BK$1169,MATCH(Позиція!$C1771,Вага!$C$3:$C$1169,0),V$3)</f>
        <v>338878.15</v>
      </c>
      <c r="W1771" s="0" t="n">
        <f aca="false">INDEX(Вага!$A$3:$BK$1169,MATCH(Позиція!$C1771,Вага!$C$3:$C$1169,0),W$3)</f>
        <v>266940.34</v>
      </c>
      <c r="X1771" s="0" t="n">
        <f aca="false">INDEX(Вага!$A$3:$BK$1169,MATCH(Позиція!$C1771,Вага!$C$3:$C$1169,0),X$3)</f>
        <v>221141.31</v>
      </c>
      <c r="Y1771" s="0" t="n">
        <f aca="false">INDEX(Вага!$A$3:$BK$1169,MATCH(Позиція!$C1771,Вага!$C$3:$C$1169,0),Y$3)</f>
        <v>295977.99</v>
      </c>
      <c r="Z1771" s="0" t="n">
        <f aca="false">INDEX(Вага!$A$3:$BK$1169,MATCH(Позиція!$C1771,Вага!$C$3:$C$1169,0),Z$3)</f>
        <v>293268.72</v>
      </c>
      <c r="AA1771" s="0" t="n">
        <f aca="false">INDEX(Вага!$A$3:$BK$1169,MATCH(Позиція!$C1771,Вага!$C$3:$C$1169,0),AA$3)</f>
        <v>211642.57</v>
      </c>
      <c r="AB1771" s="0" t="n">
        <f aca="false">INDEX(Вага!$A$3:$BK$1169,MATCH(Позиція!$C1771,Вага!$C$3:$C$1169,0),AB$3)</f>
        <v>201595.75</v>
      </c>
      <c r="AC1771" s="0" t="n">
        <f aca="false">INDEX(Вага!$A$3:$BK$1169,MATCH(Позиція!$C1771,Вага!$C$3:$C$1169,0),AC$3)</f>
        <v>241992.45</v>
      </c>
      <c r="AD1771" s="0" t="n">
        <f aca="false">INDEX(Вага!$A$3:$BK$1169,MATCH(Позиція!$C1771,Вага!$C$3:$C$1169,0),AD$3)</f>
        <v>293804.22</v>
      </c>
      <c r="AE1771" s="0" t="n">
        <f aca="false">INDEX(Вага!$A$3:$BK$1169,MATCH(Позиція!$C1771,Вага!$C$3:$C$1169,0),AE$3)</f>
        <v>335446.22</v>
      </c>
      <c r="AF1771" s="0" t="n">
        <f aca="false">INDEX(Вага!$A$3:$BK$1169,MATCH(Позиція!$C1771,Вага!$C$3:$C$1169,0),AF$3)</f>
        <v>362409.3</v>
      </c>
      <c r="AG1771" s="0" t="n">
        <f aca="false">INDEX(Вага!$A$3:$BK$1169,MATCH(Позиція!$C1771,Вага!$C$3:$C$1169,0),AG$3)</f>
        <v>290646.23</v>
      </c>
      <c r="AH1771" s="0" t="n">
        <f aca="false">INDEX(Вага!$A$3:$BK$1169,MATCH(Позиція!$C1771,Вага!$C$3:$C$1169,0),AH$3)</f>
        <v>310155.8</v>
      </c>
      <c r="AI1771" s="0" t="n">
        <f aca="false">INDEX(Вага!$A$3:$BK$1169,MATCH(Позиція!$C1771,Вага!$C$3:$C$1169,0),AI$3)</f>
        <v>241407.29</v>
      </c>
      <c r="AJ1771" s="0" t="n">
        <f aca="false">INDEX(Вага!$A$3:$BK$1169,MATCH(Позиція!$C1771,Вага!$C$3:$C$1169,0),AJ$3)</f>
        <v>185214.74</v>
      </c>
      <c r="AK1771" s="0" t="n">
        <f aca="false">INDEX(Вага!$A$3:$BK$1169,MATCH(Позиція!$C1771,Вага!$C$3:$C$1169,0),AK$3)</f>
        <v>233311.2</v>
      </c>
      <c r="AL1771" s="0" t="n">
        <f aca="false">INDEX(Вага!$A$3:$BK$1169,MATCH(Позиція!$C1771,Вага!$C$3:$C$1169,0),AL$3)</f>
        <v>230442.04</v>
      </c>
      <c r="AM1771" s="0" t="n">
        <f aca="false">INDEX(Вага!$A$3:$BK$1169,MATCH(Позиція!$C1771,Вага!$C$3:$C$1169,0),AM$3)</f>
        <v>174810.11</v>
      </c>
      <c r="AN1771" s="0" t="n">
        <f aca="false">INDEX(Вага!$A$3:$BK$1169,MATCH(Позиція!$C1771,Вага!$C$3:$C$1169,0),AN$3)</f>
        <v>198324.1</v>
      </c>
      <c r="AO1771" s="0" t="n">
        <f aca="false">INDEX(Вага!$A$3:$BK$1169,MATCH(Позиція!$C1771,Вага!$C$3:$C$1169,0),AO$3)</f>
        <v>212922.53</v>
      </c>
      <c r="AP1771" s="0" t="n">
        <f aca="false">INDEX(Вага!$A$3:$BK$1169,MATCH(Позиція!$C1771,Вага!$C$3:$C$1169,0),AP$3)</f>
        <v>257526.61</v>
      </c>
      <c r="AQ1771" s="0" t="n">
        <f aca="false">INDEX(Вага!$A$3:$BK$1169,MATCH(Позиція!$C1771,Вага!$C$3:$C$1169,0),AQ$3)</f>
        <v>330459.6</v>
      </c>
      <c r="AR1771" s="0" t="n">
        <f aca="false">INDEX(Вага!$A$3:$BK$1169,MATCH(Позиція!$C1771,Вага!$C$3:$C$1169,0),AR$3)</f>
        <v>361065.43</v>
      </c>
      <c r="AS1771" s="0" t="n">
        <f aca="false">INDEX(Вага!$A$3:$BK$1169,MATCH(Позиція!$C1771,Вага!$C$3:$C$1169,0),AS$3)</f>
        <v>301042.96</v>
      </c>
      <c r="AT1771" s="0" t="n">
        <f aca="false">INDEX(Вага!$A$3:$BK$1169,MATCH(Позиція!$C1771,Вага!$C$3:$C$1169,0),AT$3)</f>
        <v>262516.33</v>
      </c>
      <c r="AU1771" s="0" t="n">
        <f aca="false">INDEX(Вага!$A$3:$BK$1169,MATCH(Позиція!$C1771,Вага!$C$3:$C$1169,0),AU$3)</f>
        <v>241170.63</v>
      </c>
      <c r="AV1771" s="0" t="n">
        <f aca="false">INDEX(Вага!$A$3:$BK$1169,MATCH(Позиція!$C1771,Вага!$C$3:$C$1169,0),AV$3)</f>
        <v>228604.07</v>
      </c>
      <c r="AW1771" s="0" t="n">
        <f aca="false">INDEX(Вага!$A$3:$BK$1169,MATCH(Позиція!$C1771,Вага!$C$3:$C$1169,0),AW$3)</f>
        <v>250454.64</v>
      </c>
      <c r="AX1771" s="0" t="n">
        <f aca="false">INDEX(Вага!$A$3:$BK$1169,MATCH(Позиція!$C1771,Вага!$C$3:$C$1169,0),AX$3)</f>
        <v>218880.37</v>
      </c>
      <c r="AY1771" s="0" t="n">
        <f aca="false">INDEX(Вага!$A$3:$BK$1169,MATCH(Позиція!$C1771,Вага!$C$3:$C$1169,0),AY$3)</f>
        <v>192485.04</v>
      </c>
      <c r="AZ1771" s="0" t="n">
        <f aca="false">INDEX(Вага!$A$3:$BK$1169,MATCH(Позиція!$C1771,Вага!$C$3:$C$1169,0),AZ$3)</f>
        <v>153831.65</v>
      </c>
      <c r="BA1771" s="0" t="n">
        <f aca="false">INDEX(Вага!$A$3:$BK$1169,MATCH(Позиція!$C1771,Вага!$C$3:$C$1169,0),BA$3)</f>
        <v>233923.38</v>
      </c>
      <c r="BB1771" s="0" t="n">
        <f aca="false">INDEX(Вага!$A$3:$BK$1169,MATCH(Позиція!$C1771,Вага!$C$3:$C$1169,0),BB$3)</f>
        <v>373503.9</v>
      </c>
      <c r="BC1771" s="0" t="n">
        <f aca="false">INDEX(Вага!$A$3:$BK$1169,MATCH(Позиція!$C1771,Вага!$C$3:$C$1169,0),BC$3)</f>
        <v>358818.66</v>
      </c>
      <c r="BD1771" s="0" t="n">
        <f aca="false">INDEX(Вага!$A$3:$BK$1169,MATCH(Позиція!$C1771,Вага!$C$3:$C$1169,0),BD$3)</f>
        <v>301098.79</v>
      </c>
      <c r="BE1771" s="0" t="n">
        <f aca="false">INDEX(Вага!$A$3:$BK$1169,MATCH(Позиція!$C1771,Вага!$C$3:$C$1169,0),BE$3)</f>
        <v>396695.65</v>
      </c>
      <c r="BF1771" s="0" t="n">
        <f aca="false">INDEX(Вага!$A$3:$BK$1169,MATCH(Позиція!$C1771,Вага!$C$3:$C$1169,0),BF$3)</f>
        <v>395198.03</v>
      </c>
      <c r="BG1771" s="0" t="n">
        <f aca="false">INDEX(Вага!$A$3:$BK$1169,MATCH(Позиція!$C1771,Вага!$C$3:$C$1169,0),BG$3)</f>
        <v>320100.94</v>
      </c>
      <c r="BH1771" s="0" t="n">
        <f aca="false">INDEX(Вага!$A$3:$BK$1169,MATCH(Позиція!$C1771,Вага!$C$3:$C$1169,0),BH$3)</f>
        <v>299152.07</v>
      </c>
      <c r="BI1771" s="0" t="n">
        <f aca="false">INDEX(Вага!$A$3:$BK$1169,MATCH(Позиція!$C1771,Вага!$C$3:$C$1169,0),BI$3)</f>
        <v>286808.53</v>
      </c>
      <c r="BJ1771" s="0" t="n">
        <f aca="false">INDEX(Вага!$A$3:$BK$1169,MATCH(Позиція!$C1771,Вага!$C$3:$C$1169,0),BJ$3)</f>
        <v>271488.98</v>
      </c>
      <c r="BK1771" s="0" t="n">
        <f aca="false">INDEX(Вага!$A$3:$BK$1169,MATCH(Позиція!$C1771,Вага!$C$3:$C$1169,0),BK$3)</f>
        <v>253024.4</v>
      </c>
    </row>
    <row r="1772" customFormat="false" ht="18" hidden="false" customHeight="false" outlineLevel="0" collapsed="false">
      <c r="A1772" s="0" t="n">
        <v>10</v>
      </c>
      <c r="B1772" s="350" t="s">
        <v>671</v>
      </c>
      <c r="C1772" s="350" t="str">
        <f aca="false">LEFT(B1772,4)</f>
        <v>4822</v>
      </c>
      <c r="D1772" s="0" t="n">
        <f aca="false">INDEX(Вага!$A$3:$BK$1169,MATCH(Позиція!$C1772,Вага!$C$3:$C$1169,0),D$3)</f>
        <v>398760.18</v>
      </c>
      <c r="E1772" s="0" t="n">
        <f aca="false">INDEX(Вага!$A$3:$BK$1169,MATCH(Позиція!$C1772,Вага!$C$3:$C$1169,0),E$3)</f>
        <v>399869.31</v>
      </c>
      <c r="F1772" s="0" t="n">
        <f aca="false">INDEX(Вага!$A$3:$BK$1169,MATCH(Позиція!$C1772,Вага!$C$3:$C$1169,0),F$3)</f>
        <v>345794.68</v>
      </c>
      <c r="G1772" s="0" t="n">
        <f aca="false">INDEX(Вага!$A$3:$BK$1169,MATCH(Позиція!$C1772,Вага!$C$3:$C$1169,0),G$3)</f>
        <v>374980.55</v>
      </c>
      <c r="H1772" s="0" t="n">
        <f aca="false">INDEX(Вага!$A$3:$BK$1169,MATCH(Позиція!$C1772,Вага!$C$3:$C$1169,0),H$3)</f>
        <v>468680.32</v>
      </c>
      <c r="I1772" s="0" t="n">
        <f aca="false">INDEX(Вага!$A$3:$BK$1169,MATCH(Позиція!$C1772,Вага!$C$3:$C$1169,0),I$3)</f>
        <v>519330.23</v>
      </c>
      <c r="J1772" s="0" t="n">
        <f aca="false">INDEX(Вага!$A$3:$BK$1169,MATCH(Позиція!$C1772,Вага!$C$3:$C$1169,0),J$3)</f>
        <v>409114.33</v>
      </c>
      <c r="K1772" s="0" t="n">
        <f aca="false">INDEX(Вага!$A$3:$BK$1169,MATCH(Позиція!$C1772,Вага!$C$3:$C$1169,0),K$3)</f>
        <v>466461.85</v>
      </c>
      <c r="L1772" s="0" t="n">
        <f aca="false">INDEX(Вага!$A$3:$BK$1169,MATCH(Позиція!$C1772,Вага!$C$3:$C$1169,0),L$3)</f>
        <v>519771.07</v>
      </c>
      <c r="M1772" s="0" t="n">
        <f aca="false">INDEX(Вага!$A$3:$BK$1169,MATCH(Позиція!$C1772,Вага!$C$3:$C$1169,0),M$3)</f>
        <v>439000.55</v>
      </c>
      <c r="N1772" s="0" t="n">
        <f aca="false">INDEX(Вага!$A$3:$BK$1169,MATCH(Позиція!$C1772,Вага!$C$3:$C$1169,0),N$3)</f>
        <v>448912.08</v>
      </c>
      <c r="O1772" s="0" t="n">
        <f aca="false">INDEX(Вага!$A$3:$BK$1169,MATCH(Позиція!$C1772,Вага!$C$3:$C$1169,0),O$3)</f>
        <v>347328.5</v>
      </c>
      <c r="P1772" s="0" t="n">
        <f aca="false">INDEX(Вага!$A$3:$BK$1169,MATCH(Позиція!$C1772,Вага!$C$3:$C$1169,0),P$3)</f>
        <v>506841.09</v>
      </c>
      <c r="Q1772" s="0" t="n">
        <f aca="false">INDEX(Вага!$A$3:$BK$1169,MATCH(Позиція!$C1772,Вага!$C$3:$C$1169,0),Q$3)</f>
        <v>459372.1</v>
      </c>
      <c r="R1772" s="0" t="n">
        <f aca="false">INDEX(Вага!$A$3:$BK$1169,MATCH(Позиція!$C1772,Вага!$C$3:$C$1169,0),R$3)</f>
        <v>403225.9</v>
      </c>
      <c r="S1772" s="0" t="n">
        <f aca="false">INDEX(Вага!$A$3:$BK$1169,MATCH(Позиція!$C1772,Вага!$C$3:$C$1169,0),S$3)</f>
        <v>366552.9</v>
      </c>
      <c r="T1772" s="0" t="n">
        <f aca="false">INDEX(Вага!$A$3:$BK$1169,MATCH(Позиція!$C1772,Вага!$C$3:$C$1169,0),T$3)</f>
        <v>495766.6</v>
      </c>
      <c r="U1772" s="0" t="n">
        <f aca="false">INDEX(Вага!$A$3:$BK$1169,MATCH(Позиція!$C1772,Вага!$C$3:$C$1169,0),U$3)</f>
        <v>520129.36</v>
      </c>
      <c r="V1772" s="0" t="n">
        <f aca="false">INDEX(Вага!$A$3:$BK$1169,MATCH(Позиція!$C1772,Вага!$C$3:$C$1169,0),V$3)</f>
        <v>403590.02</v>
      </c>
      <c r="W1772" s="0" t="n">
        <f aca="false">INDEX(Вага!$A$3:$BK$1169,MATCH(Позиція!$C1772,Вага!$C$3:$C$1169,0),W$3)</f>
        <v>329344</v>
      </c>
      <c r="X1772" s="0" t="n">
        <f aca="false">INDEX(Вага!$A$3:$BK$1169,MATCH(Позиція!$C1772,Вага!$C$3:$C$1169,0),X$3)</f>
        <v>352657.2</v>
      </c>
      <c r="Y1772" s="0" t="n">
        <f aca="false">INDEX(Вага!$A$3:$BK$1169,MATCH(Позиція!$C1772,Вага!$C$3:$C$1169,0),Y$3)</f>
        <v>375975.16</v>
      </c>
      <c r="Z1772" s="0" t="n">
        <f aca="false">INDEX(Вага!$A$3:$BK$1169,MATCH(Позиція!$C1772,Вага!$C$3:$C$1169,0),Z$3)</f>
        <v>514438.14</v>
      </c>
      <c r="AA1772" s="0" t="n">
        <f aca="false">INDEX(Вага!$A$3:$BK$1169,MATCH(Позиція!$C1772,Вага!$C$3:$C$1169,0),AA$3)</f>
        <v>420491.3</v>
      </c>
      <c r="AB1772" s="0" t="n">
        <f aca="false">INDEX(Вага!$A$3:$BK$1169,MATCH(Позиція!$C1772,Вага!$C$3:$C$1169,0),AB$3)</f>
        <v>451389.1</v>
      </c>
      <c r="AC1772" s="0" t="n">
        <f aca="false">INDEX(Вага!$A$3:$BK$1169,MATCH(Позиція!$C1772,Вага!$C$3:$C$1169,0),AC$3)</f>
        <v>374010.72</v>
      </c>
      <c r="AD1772" s="0" t="n">
        <f aca="false">INDEX(Вага!$A$3:$BK$1169,MATCH(Позиція!$C1772,Вага!$C$3:$C$1169,0),AD$3)</f>
        <v>436009</v>
      </c>
      <c r="AE1772" s="0" t="n">
        <f aca="false">INDEX(Вага!$A$3:$BK$1169,MATCH(Позиція!$C1772,Вага!$C$3:$C$1169,0),AE$3)</f>
        <v>451701.2</v>
      </c>
      <c r="AF1772" s="0" t="n">
        <f aca="false">INDEX(Вага!$A$3:$BK$1169,MATCH(Позиція!$C1772,Вага!$C$3:$C$1169,0),AF$3)</f>
        <v>520232.55</v>
      </c>
      <c r="AG1772" s="0" t="n">
        <f aca="false">INDEX(Вага!$A$3:$BK$1169,MATCH(Позиція!$C1772,Вага!$C$3:$C$1169,0),AG$3)</f>
        <v>389398.2</v>
      </c>
      <c r="AH1772" s="0" t="n">
        <f aca="false">INDEX(Вага!$A$3:$BK$1169,MATCH(Позиція!$C1772,Вага!$C$3:$C$1169,0),AH$3)</f>
        <v>406142</v>
      </c>
      <c r="AI1772" s="0" t="n">
        <f aca="false">INDEX(Вага!$A$3:$BK$1169,MATCH(Позиція!$C1772,Вага!$C$3:$C$1169,0),AI$3)</f>
        <v>483684.52</v>
      </c>
      <c r="AJ1772" s="0" t="n">
        <f aca="false">INDEX(Вага!$A$3:$BK$1169,MATCH(Позиція!$C1772,Вага!$C$3:$C$1169,0),AJ$3)</f>
        <v>425066.8</v>
      </c>
      <c r="AK1772" s="0" t="n">
        <f aca="false">INDEX(Вага!$A$3:$BK$1169,MATCH(Позиція!$C1772,Вага!$C$3:$C$1169,0),AK$3)</f>
        <v>456153.6</v>
      </c>
      <c r="AL1772" s="0" t="n">
        <f aca="false">INDEX(Вага!$A$3:$BK$1169,MATCH(Позиція!$C1772,Вага!$C$3:$C$1169,0),AL$3)</f>
        <v>433868.8</v>
      </c>
      <c r="AM1772" s="0" t="n">
        <f aca="false">INDEX(Вага!$A$3:$BK$1169,MATCH(Позиція!$C1772,Вага!$C$3:$C$1169,0),AM$3)</f>
        <v>321255.9</v>
      </c>
      <c r="AN1772" s="0" t="n">
        <f aca="false">INDEX(Вага!$A$3:$BK$1169,MATCH(Позиція!$C1772,Вага!$C$3:$C$1169,0),AN$3)</f>
        <v>458981.3</v>
      </c>
      <c r="AO1772" s="0" t="n">
        <f aca="false">INDEX(Вага!$A$3:$BK$1169,MATCH(Позиція!$C1772,Вага!$C$3:$C$1169,0),AO$3)</f>
        <v>397558.4</v>
      </c>
      <c r="AP1772" s="0" t="n">
        <f aca="false">INDEX(Вага!$A$3:$BK$1169,MATCH(Позиція!$C1772,Вага!$C$3:$C$1169,0),AP$3)</f>
        <v>580015.9</v>
      </c>
      <c r="AQ1772" s="0" t="n">
        <f aca="false">INDEX(Вага!$A$3:$BK$1169,MATCH(Позиція!$C1772,Вага!$C$3:$C$1169,0),AQ$3)</f>
        <v>449062.9</v>
      </c>
      <c r="AR1772" s="0" t="n">
        <f aca="false">INDEX(Вага!$A$3:$BK$1169,MATCH(Позиція!$C1772,Вага!$C$3:$C$1169,0),AR$3)</f>
        <v>357448</v>
      </c>
      <c r="AS1772" s="0" t="n">
        <f aca="false">INDEX(Вага!$A$3:$BK$1169,MATCH(Позиція!$C1772,Вага!$C$3:$C$1169,0),AS$3)</f>
        <v>419361</v>
      </c>
      <c r="AT1772" s="0" t="n">
        <f aca="false">INDEX(Вага!$A$3:$BK$1169,MATCH(Позиція!$C1772,Вага!$C$3:$C$1169,0),AT$3)</f>
        <v>366324.3</v>
      </c>
      <c r="AU1772" s="0" t="n">
        <f aca="false">INDEX(Вага!$A$3:$BK$1169,MATCH(Позиція!$C1772,Вага!$C$3:$C$1169,0),AU$3)</f>
        <v>514504.04</v>
      </c>
      <c r="AV1772" s="0" t="n">
        <f aca="false">INDEX(Вага!$A$3:$BK$1169,MATCH(Позиція!$C1772,Вага!$C$3:$C$1169,0),AV$3)</f>
        <v>414741</v>
      </c>
      <c r="AW1772" s="0" t="n">
        <f aca="false">INDEX(Вага!$A$3:$BK$1169,MATCH(Позиція!$C1772,Вага!$C$3:$C$1169,0),AW$3)</f>
        <v>595309.69</v>
      </c>
      <c r="AX1772" s="0" t="n">
        <f aca="false">INDEX(Вага!$A$3:$BK$1169,MATCH(Позиція!$C1772,Вага!$C$3:$C$1169,0),AX$3)</f>
        <v>536850</v>
      </c>
      <c r="AY1772" s="0" t="n">
        <f aca="false">INDEX(Вага!$A$3:$BK$1169,MATCH(Позиція!$C1772,Вага!$C$3:$C$1169,0),AY$3)</f>
        <v>412980.75</v>
      </c>
      <c r="AZ1772" s="0" t="n">
        <f aca="false">INDEX(Вага!$A$3:$BK$1169,MATCH(Позиція!$C1772,Вага!$C$3:$C$1169,0),AZ$3)</f>
        <v>538833.6</v>
      </c>
      <c r="BA1772" s="0" t="n">
        <f aca="false">INDEX(Вага!$A$3:$BK$1169,MATCH(Позиція!$C1772,Вага!$C$3:$C$1169,0),BA$3)</f>
        <v>561108.03</v>
      </c>
      <c r="BB1772" s="0" t="n">
        <f aca="false">INDEX(Вага!$A$3:$BK$1169,MATCH(Позиція!$C1772,Вага!$C$3:$C$1169,0),BB$3)</f>
        <v>568493.69</v>
      </c>
      <c r="BC1772" s="0" t="n">
        <f aca="false">INDEX(Вага!$A$3:$BK$1169,MATCH(Позиція!$C1772,Вага!$C$3:$C$1169,0),BC$3)</f>
        <v>452890.58</v>
      </c>
      <c r="BD1772" s="0" t="n">
        <f aca="false">INDEX(Вага!$A$3:$BK$1169,MATCH(Позиція!$C1772,Вага!$C$3:$C$1169,0),BD$3)</f>
        <v>414255.9</v>
      </c>
      <c r="BE1772" s="0" t="n">
        <f aca="false">INDEX(Вага!$A$3:$BK$1169,MATCH(Позиція!$C1772,Вага!$C$3:$C$1169,0),BE$3)</f>
        <v>380457.58</v>
      </c>
      <c r="BF1772" s="0" t="n">
        <f aca="false">INDEX(Вага!$A$3:$BK$1169,MATCH(Позиція!$C1772,Вага!$C$3:$C$1169,0),BF$3)</f>
        <v>359368</v>
      </c>
      <c r="BG1772" s="0" t="n">
        <f aca="false">INDEX(Вага!$A$3:$BK$1169,MATCH(Позиція!$C1772,Вага!$C$3:$C$1169,0),BG$3)</f>
        <v>387200.38</v>
      </c>
      <c r="BH1772" s="0" t="n">
        <f aca="false">INDEX(Вага!$A$3:$BK$1169,MATCH(Позиція!$C1772,Вага!$C$3:$C$1169,0),BH$3)</f>
        <v>458319</v>
      </c>
      <c r="BI1772" s="0" t="n">
        <f aca="false">INDEX(Вага!$A$3:$BK$1169,MATCH(Позиція!$C1772,Вага!$C$3:$C$1169,0),BI$3)</f>
        <v>439060.48</v>
      </c>
      <c r="BJ1772" s="0" t="n">
        <f aca="false">INDEX(Вага!$A$3:$BK$1169,MATCH(Позиція!$C1772,Вага!$C$3:$C$1169,0),BJ$3)</f>
        <v>409659.5</v>
      </c>
      <c r="BK1772" s="0" t="n">
        <f aca="false">INDEX(Вага!$A$3:$BK$1169,MATCH(Позиція!$C1772,Вага!$C$3:$C$1169,0),BK$3)</f>
        <v>247030.47</v>
      </c>
    </row>
    <row r="1773" customFormat="false" ht="18" hidden="false" customHeight="false" outlineLevel="0" collapsed="false">
      <c r="A1773" s="0" t="n">
        <v>10</v>
      </c>
      <c r="B1773" s="350" t="s">
        <v>672</v>
      </c>
      <c r="C1773" s="350" t="str">
        <f aca="false">LEFT(B1773,4)</f>
        <v>4823</v>
      </c>
      <c r="D1773" s="0" t="n">
        <f aca="false">INDEX(Вага!$A$3:$BK$1169,MATCH(Позиція!$C1773,Вага!$C$3:$C$1169,0),D$3)</f>
        <v>826387.38</v>
      </c>
      <c r="E1773" s="0" t="n">
        <f aca="false">INDEX(Вага!$A$3:$BK$1169,MATCH(Позиція!$C1773,Вага!$C$3:$C$1169,0),E$3)</f>
        <v>1058588.62</v>
      </c>
      <c r="F1773" s="0" t="n">
        <f aca="false">INDEX(Вага!$A$3:$BK$1169,MATCH(Позиція!$C1773,Вага!$C$3:$C$1169,0),F$3)</f>
        <v>1273192.53</v>
      </c>
      <c r="G1773" s="0" t="n">
        <f aca="false">INDEX(Вага!$A$3:$BK$1169,MATCH(Позиція!$C1773,Вага!$C$3:$C$1169,0),G$3)</f>
        <v>1118097.75</v>
      </c>
      <c r="H1773" s="0" t="n">
        <f aca="false">INDEX(Вага!$A$3:$BK$1169,MATCH(Позиція!$C1773,Вага!$C$3:$C$1169,0),H$3)</f>
        <v>1401076.18</v>
      </c>
      <c r="I1773" s="0" t="n">
        <f aca="false">INDEX(Вага!$A$3:$BK$1169,MATCH(Позиція!$C1773,Вага!$C$3:$C$1169,0),I$3)</f>
        <v>1450308.36</v>
      </c>
      <c r="J1773" s="0" t="n">
        <f aca="false">INDEX(Вага!$A$3:$BK$1169,MATCH(Позиція!$C1773,Вага!$C$3:$C$1169,0),J$3)</f>
        <v>1536644.59</v>
      </c>
      <c r="K1773" s="0" t="n">
        <f aca="false">INDEX(Вага!$A$3:$BK$1169,MATCH(Позиція!$C1773,Вага!$C$3:$C$1169,0),K$3)</f>
        <v>1736913.86</v>
      </c>
      <c r="L1773" s="0" t="n">
        <f aca="false">INDEX(Вага!$A$3:$BK$1169,MATCH(Позиція!$C1773,Вага!$C$3:$C$1169,0),L$3)</f>
        <v>1492487.98</v>
      </c>
      <c r="M1773" s="0" t="n">
        <f aca="false">INDEX(Вага!$A$3:$BK$1169,MATCH(Позиція!$C1773,Вага!$C$3:$C$1169,0),M$3)</f>
        <v>1624740.35</v>
      </c>
      <c r="N1773" s="0" t="n">
        <f aca="false">INDEX(Вага!$A$3:$BK$1169,MATCH(Позиція!$C1773,Вага!$C$3:$C$1169,0),N$3)</f>
        <v>1663963.91</v>
      </c>
      <c r="O1773" s="0" t="n">
        <f aca="false">INDEX(Вага!$A$3:$BK$1169,MATCH(Позиція!$C1773,Вага!$C$3:$C$1169,0),O$3)</f>
        <v>1600445.61</v>
      </c>
      <c r="P1773" s="0" t="n">
        <f aca="false">INDEX(Вага!$A$3:$BK$1169,MATCH(Позиція!$C1773,Вага!$C$3:$C$1169,0),P$3)</f>
        <v>1517305.91</v>
      </c>
      <c r="Q1773" s="0" t="n">
        <f aca="false">INDEX(Вага!$A$3:$BK$1169,MATCH(Позиція!$C1773,Вага!$C$3:$C$1169,0),Q$3)</f>
        <v>1510841.24</v>
      </c>
      <c r="R1773" s="0" t="n">
        <f aca="false">INDEX(Вага!$A$3:$BK$1169,MATCH(Позиція!$C1773,Вага!$C$3:$C$1169,0),R$3)</f>
        <v>1789208.63</v>
      </c>
      <c r="S1773" s="0" t="n">
        <f aca="false">INDEX(Вага!$A$3:$BK$1169,MATCH(Позиція!$C1773,Вага!$C$3:$C$1169,0),S$3)</f>
        <v>1633963.52</v>
      </c>
      <c r="T1773" s="0" t="n">
        <f aca="false">INDEX(Вага!$A$3:$BK$1169,MATCH(Позиція!$C1773,Вага!$C$3:$C$1169,0),T$3)</f>
        <v>1960292.05</v>
      </c>
      <c r="U1773" s="0" t="n">
        <f aca="false">INDEX(Вага!$A$3:$BK$1169,MATCH(Позиція!$C1773,Вага!$C$3:$C$1169,0),U$3)</f>
        <v>1844667.9</v>
      </c>
      <c r="V1773" s="0" t="n">
        <f aca="false">INDEX(Вага!$A$3:$BK$1169,MATCH(Позиція!$C1773,Вага!$C$3:$C$1169,0),V$3)</f>
        <v>1947669.64</v>
      </c>
      <c r="W1773" s="0" t="n">
        <f aca="false">INDEX(Вага!$A$3:$BK$1169,MATCH(Позиція!$C1773,Вага!$C$3:$C$1169,0),W$3)</f>
        <v>2050643.1</v>
      </c>
      <c r="X1773" s="0" t="n">
        <f aca="false">INDEX(Вага!$A$3:$BK$1169,MATCH(Позиція!$C1773,Вага!$C$3:$C$1169,0),X$3)</f>
        <v>1651159.91</v>
      </c>
      <c r="Y1773" s="0" t="n">
        <f aca="false">INDEX(Вага!$A$3:$BK$1169,MATCH(Позиція!$C1773,Вага!$C$3:$C$1169,0),Y$3)</f>
        <v>1952716.08</v>
      </c>
      <c r="Z1773" s="0" t="n">
        <f aca="false">INDEX(Вага!$A$3:$BK$1169,MATCH(Позиція!$C1773,Вага!$C$3:$C$1169,0),Z$3)</f>
        <v>1973512.26</v>
      </c>
      <c r="AA1773" s="0" t="n">
        <f aca="false">INDEX(Вага!$A$3:$BK$1169,MATCH(Позиція!$C1773,Вага!$C$3:$C$1169,0),AA$3)</f>
        <v>1557237.88</v>
      </c>
      <c r="AB1773" s="0" t="n">
        <f aca="false">INDEX(Вага!$A$3:$BK$1169,MATCH(Позиція!$C1773,Вага!$C$3:$C$1169,0),AB$3)</f>
        <v>1725205.22</v>
      </c>
      <c r="AC1773" s="0" t="n">
        <f aca="false">INDEX(Вага!$A$3:$BK$1169,MATCH(Позиція!$C1773,Вага!$C$3:$C$1169,0),AC$3)</f>
        <v>1921711.07</v>
      </c>
      <c r="AD1773" s="0" t="n">
        <f aca="false">INDEX(Вага!$A$3:$BK$1169,MATCH(Позиція!$C1773,Вага!$C$3:$C$1169,0),AD$3)</f>
        <v>1824833.63</v>
      </c>
      <c r="AE1773" s="0" t="n">
        <f aca="false">INDEX(Вага!$A$3:$BK$1169,MATCH(Позиція!$C1773,Вага!$C$3:$C$1169,0),AE$3)</f>
        <v>1875659.22</v>
      </c>
      <c r="AF1773" s="0" t="n">
        <f aca="false">INDEX(Вага!$A$3:$BK$1169,MATCH(Позиція!$C1773,Вага!$C$3:$C$1169,0),AF$3)</f>
        <v>2013914.96</v>
      </c>
      <c r="AG1773" s="0" t="n">
        <f aca="false">INDEX(Вага!$A$3:$BK$1169,MATCH(Позиція!$C1773,Вага!$C$3:$C$1169,0),AG$3)</f>
        <v>1590537.97</v>
      </c>
      <c r="AH1773" s="0" t="n">
        <f aca="false">INDEX(Вага!$A$3:$BK$1169,MATCH(Позиція!$C1773,Вага!$C$3:$C$1169,0),AH$3)</f>
        <v>2107258.51</v>
      </c>
      <c r="AI1773" s="0" t="n">
        <f aca="false">INDEX(Вага!$A$3:$BK$1169,MATCH(Позиція!$C1773,Вага!$C$3:$C$1169,0),AI$3)</f>
        <v>2233831</v>
      </c>
      <c r="AJ1773" s="0" t="n">
        <f aca="false">INDEX(Вага!$A$3:$BK$1169,MATCH(Позиція!$C1773,Вага!$C$3:$C$1169,0),AJ$3)</f>
        <v>2073508.29</v>
      </c>
      <c r="AK1773" s="0" t="n">
        <f aca="false">INDEX(Вага!$A$3:$BK$1169,MATCH(Позиція!$C1773,Вага!$C$3:$C$1169,0),AK$3)</f>
        <v>2243054.42</v>
      </c>
      <c r="AL1773" s="0" t="n">
        <f aca="false">INDEX(Вага!$A$3:$BK$1169,MATCH(Позиція!$C1773,Вага!$C$3:$C$1169,0),AL$3)</f>
        <v>2225332.22</v>
      </c>
      <c r="AM1773" s="0" t="n">
        <f aca="false">INDEX(Вага!$A$3:$BK$1169,MATCH(Позиція!$C1773,Вага!$C$3:$C$1169,0),AM$3)</f>
        <v>1633395.32</v>
      </c>
      <c r="AN1773" s="0" t="n">
        <f aca="false">INDEX(Вага!$A$3:$BK$1169,MATCH(Позиція!$C1773,Вага!$C$3:$C$1169,0),AN$3)</f>
        <v>2203272.09</v>
      </c>
      <c r="AO1773" s="0" t="n">
        <f aca="false">INDEX(Вага!$A$3:$BK$1169,MATCH(Позиція!$C1773,Вага!$C$3:$C$1169,0),AO$3)</f>
        <v>2037928.18</v>
      </c>
      <c r="AP1773" s="0" t="n">
        <f aca="false">INDEX(Вага!$A$3:$BK$1169,MATCH(Позиція!$C1773,Вага!$C$3:$C$1169,0),AP$3)</f>
        <v>2215637.7</v>
      </c>
      <c r="AQ1773" s="0" t="n">
        <f aca="false">INDEX(Вага!$A$3:$BK$1169,MATCH(Позиція!$C1773,Вага!$C$3:$C$1169,0),AQ$3)</f>
        <v>1620691.08</v>
      </c>
      <c r="AR1773" s="0" t="n">
        <f aca="false">INDEX(Вага!$A$3:$BK$1169,MATCH(Позиція!$C1773,Вага!$C$3:$C$1169,0),AR$3)</f>
        <v>1744988.28</v>
      </c>
      <c r="AS1773" s="0" t="n">
        <f aca="false">INDEX(Вага!$A$3:$BK$1169,MATCH(Позиція!$C1773,Вага!$C$3:$C$1169,0),AS$3)</f>
        <v>2029928.15</v>
      </c>
      <c r="AT1773" s="0" t="n">
        <f aca="false">INDEX(Вага!$A$3:$BK$1169,MATCH(Позиція!$C1773,Вага!$C$3:$C$1169,0),AT$3)</f>
        <v>2264726.29</v>
      </c>
      <c r="AU1773" s="0" t="n">
        <f aca="false">INDEX(Вага!$A$3:$BK$1169,MATCH(Позиція!$C1773,Вага!$C$3:$C$1169,0),AU$3)</f>
        <v>1974972.7</v>
      </c>
      <c r="AV1773" s="0" t="n">
        <f aca="false">INDEX(Вага!$A$3:$BK$1169,MATCH(Позиція!$C1773,Вага!$C$3:$C$1169,0),AV$3)</f>
        <v>2230023.3</v>
      </c>
      <c r="AW1773" s="0" t="n">
        <f aca="false">INDEX(Вага!$A$3:$BK$1169,MATCH(Позиція!$C1773,Вага!$C$3:$C$1169,0),AW$3)</f>
        <v>2347593.55</v>
      </c>
      <c r="AX1773" s="0" t="n">
        <f aca="false">INDEX(Вага!$A$3:$BK$1169,MATCH(Позиція!$C1773,Вага!$C$3:$C$1169,0),AX$3)</f>
        <v>2559871.71</v>
      </c>
      <c r="AY1773" s="0" t="n">
        <f aca="false">INDEX(Вага!$A$3:$BK$1169,MATCH(Позиція!$C1773,Вага!$C$3:$C$1169,0),AY$3)</f>
        <v>2131978.83</v>
      </c>
      <c r="AZ1773" s="0" t="n">
        <f aca="false">INDEX(Вага!$A$3:$BK$1169,MATCH(Позиція!$C1773,Вага!$C$3:$C$1169,0),AZ$3)</f>
        <v>2442285.2</v>
      </c>
      <c r="BA1773" s="0" t="n">
        <f aca="false">INDEX(Вага!$A$3:$BK$1169,MATCH(Позиція!$C1773,Вага!$C$3:$C$1169,0),BA$3)</f>
        <v>2853678.72</v>
      </c>
      <c r="BB1773" s="0" t="n">
        <f aca="false">INDEX(Вага!$A$3:$BK$1169,MATCH(Позиція!$C1773,Вага!$C$3:$C$1169,0),BB$3)</f>
        <v>3069189.91</v>
      </c>
      <c r="BC1773" s="0" t="n">
        <f aca="false">INDEX(Вага!$A$3:$BK$1169,MATCH(Позиція!$C1773,Вага!$C$3:$C$1169,0),BC$3)</f>
        <v>3443581.39</v>
      </c>
      <c r="BD1773" s="0" t="n">
        <f aca="false">INDEX(Вага!$A$3:$BK$1169,MATCH(Позиція!$C1773,Вага!$C$3:$C$1169,0),BD$3)</f>
        <v>2856839.73</v>
      </c>
      <c r="BE1773" s="0" t="n">
        <f aca="false">INDEX(Вага!$A$3:$BK$1169,MATCH(Позиція!$C1773,Вага!$C$3:$C$1169,0),BE$3)</f>
        <v>2924665.68</v>
      </c>
      <c r="BF1773" s="0" t="n">
        <f aca="false">INDEX(Вага!$A$3:$BK$1169,MATCH(Позиція!$C1773,Вага!$C$3:$C$1169,0),BF$3)</f>
        <v>3331112.74</v>
      </c>
      <c r="BG1773" s="0" t="n">
        <f aca="false">INDEX(Вага!$A$3:$BK$1169,MATCH(Позиція!$C1773,Вага!$C$3:$C$1169,0),BG$3)</f>
        <v>3106357.08</v>
      </c>
      <c r="BH1773" s="0" t="n">
        <f aca="false">INDEX(Вага!$A$3:$BK$1169,MATCH(Позиція!$C1773,Вага!$C$3:$C$1169,0),BH$3)</f>
        <v>3070167.3</v>
      </c>
      <c r="BI1773" s="0" t="n">
        <f aca="false">INDEX(Вага!$A$3:$BK$1169,MATCH(Позиція!$C1773,Вага!$C$3:$C$1169,0),BI$3)</f>
        <v>2933530.06</v>
      </c>
      <c r="BJ1773" s="0" t="n">
        <f aca="false">INDEX(Вага!$A$3:$BK$1169,MATCH(Позиція!$C1773,Вага!$C$3:$C$1169,0),BJ$3)</f>
        <v>2952808.3</v>
      </c>
      <c r="BK1773" s="0" t="n">
        <f aca="false">INDEX(Вага!$A$3:$BK$1169,MATCH(Позиція!$C1773,Вага!$C$3:$C$1169,0),BK$3)</f>
        <v>2423991.17</v>
      </c>
    </row>
    <row r="1774" customFormat="false" ht="18" hidden="false" customHeight="false" outlineLevel="0" collapsed="false">
      <c r="A1774" s="0" t="n">
        <v>10</v>
      </c>
      <c r="B1774" s="350" t="s">
        <v>673</v>
      </c>
      <c r="C1774" s="350" t="str">
        <f aca="false">LEFT(B1774,4)</f>
        <v>4901</v>
      </c>
      <c r="D1774" s="0" t="n">
        <f aca="false">INDEX(Вага!$A$3:$BK$1169,MATCH(Позиція!$C1774,Вага!$C$3:$C$1169,0),D$3)</f>
        <v>397186.86</v>
      </c>
      <c r="E1774" s="0" t="n">
        <f aca="false">INDEX(Вага!$A$3:$BK$1169,MATCH(Позиція!$C1774,Вага!$C$3:$C$1169,0),E$3)</f>
        <v>357911.89</v>
      </c>
      <c r="F1774" s="0" t="n">
        <f aca="false">INDEX(Вага!$A$3:$BK$1169,MATCH(Позиція!$C1774,Вага!$C$3:$C$1169,0),F$3)</f>
        <v>516412.04</v>
      </c>
      <c r="G1774" s="0" t="n">
        <f aca="false">INDEX(Вага!$A$3:$BK$1169,MATCH(Позиція!$C1774,Вага!$C$3:$C$1169,0),G$3)</f>
        <v>517791.53</v>
      </c>
      <c r="H1774" s="0" t="n">
        <f aca="false">INDEX(Вага!$A$3:$BK$1169,MATCH(Позиція!$C1774,Вага!$C$3:$C$1169,0),H$3)</f>
        <v>481853.65</v>
      </c>
      <c r="I1774" s="0" t="n">
        <f aca="false">INDEX(Вага!$A$3:$BK$1169,MATCH(Позиція!$C1774,Вага!$C$3:$C$1169,0),I$3)</f>
        <v>456333.16</v>
      </c>
      <c r="J1774" s="0" t="n">
        <f aca="false">INDEX(Вага!$A$3:$BK$1169,MATCH(Позиція!$C1774,Вага!$C$3:$C$1169,0),J$3)</f>
        <v>344317.45</v>
      </c>
      <c r="K1774" s="0" t="n">
        <f aca="false">INDEX(Вага!$A$3:$BK$1169,MATCH(Позиція!$C1774,Вага!$C$3:$C$1169,0),K$3)</f>
        <v>794840.93</v>
      </c>
      <c r="L1774" s="0" t="n">
        <f aca="false">INDEX(Вага!$A$3:$BK$1169,MATCH(Позиція!$C1774,Вага!$C$3:$C$1169,0),L$3)</f>
        <v>325620.58</v>
      </c>
      <c r="M1774" s="0" t="n">
        <f aca="false">INDEX(Вага!$A$3:$BK$1169,MATCH(Позиція!$C1774,Вага!$C$3:$C$1169,0),M$3)</f>
        <v>325249.72</v>
      </c>
      <c r="N1774" s="0" t="n">
        <f aca="false">INDEX(Вага!$A$3:$BK$1169,MATCH(Позиція!$C1774,Вага!$C$3:$C$1169,0),N$3)</f>
        <v>240984.34</v>
      </c>
      <c r="O1774" s="0" t="n">
        <f aca="false">INDEX(Вага!$A$3:$BK$1169,MATCH(Позиція!$C1774,Вага!$C$3:$C$1169,0),O$3)</f>
        <v>286110.85</v>
      </c>
      <c r="P1774" s="0" t="n">
        <f aca="false">INDEX(Вага!$A$3:$BK$1169,MATCH(Позиція!$C1774,Вага!$C$3:$C$1169,0),P$3)</f>
        <v>313121.98</v>
      </c>
      <c r="Q1774" s="0" t="n">
        <f aca="false">INDEX(Вага!$A$3:$BK$1169,MATCH(Позиція!$C1774,Вага!$C$3:$C$1169,0),Q$3)</f>
        <v>210145.91</v>
      </c>
      <c r="R1774" s="0" t="n">
        <f aca="false">INDEX(Вага!$A$3:$BK$1169,MATCH(Позиція!$C1774,Вага!$C$3:$C$1169,0),R$3)</f>
        <v>339205.4</v>
      </c>
      <c r="S1774" s="0" t="n">
        <f aca="false">INDEX(Вага!$A$3:$BK$1169,MATCH(Позиція!$C1774,Вага!$C$3:$C$1169,0),S$3)</f>
        <v>216949.44</v>
      </c>
      <c r="T1774" s="0" t="n">
        <f aca="false">INDEX(Вага!$A$3:$BK$1169,MATCH(Позиція!$C1774,Вага!$C$3:$C$1169,0),T$3)</f>
        <v>206576.52</v>
      </c>
      <c r="U1774" s="0" t="n">
        <f aca="false">INDEX(Вага!$A$3:$BK$1169,MATCH(Позиція!$C1774,Вага!$C$3:$C$1169,0),U$3)</f>
        <v>190919.19</v>
      </c>
      <c r="V1774" s="0" t="n">
        <f aca="false">INDEX(Вага!$A$3:$BK$1169,MATCH(Позиція!$C1774,Вага!$C$3:$C$1169,0),V$3)</f>
        <v>301502.38</v>
      </c>
      <c r="W1774" s="0" t="n">
        <f aca="false">INDEX(Вага!$A$3:$BK$1169,MATCH(Позиція!$C1774,Вага!$C$3:$C$1169,0),W$3)</f>
        <v>269310.31</v>
      </c>
      <c r="X1774" s="0" t="n">
        <f aca="false">INDEX(Вага!$A$3:$BK$1169,MATCH(Позиція!$C1774,Вага!$C$3:$C$1169,0),X$3)</f>
        <v>212818.41</v>
      </c>
      <c r="Y1774" s="0" t="n">
        <f aca="false">INDEX(Вага!$A$3:$BK$1169,MATCH(Позиція!$C1774,Вага!$C$3:$C$1169,0),Y$3)</f>
        <v>217579.17</v>
      </c>
      <c r="Z1774" s="0" t="n">
        <f aca="false">INDEX(Вага!$A$3:$BK$1169,MATCH(Позиція!$C1774,Вага!$C$3:$C$1169,0),Z$3)</f>
        <v>160357.07</v>
      </c>
      <c r="AA1774" s="0" t="n">
        <f aca="false">INDEX(Вага!$A$3:$BK$1169,MATCH(Позиція!$C1774,Вага!$C$3:$C$1169,0),AA$3)</f>
        <v>115095.41</v>
      </c>
      <c r="AB1774" s="0" t="n">
        <f aca="false">INDEX(Вага!$A$3:$BK$1169,MATCH(Позиція!$C1774,Вага!$C$3:$C$1169,0),AB$3)</f>
        <v>182506.64</v>
      </c>
      <c r="AC1774" s="0" t="n">
        <f aca="false">INDEX(Вага!$A$3:$BK$1169,MATCH(Позиція!$C1774,Вага!$C$3:$C$1169,0),AC$3)</f>
        <v>134380.77</v>
      </c>
      <c r="AD1774" s="0" t="n">
        <f aca="false">INDEX(Вага!$A$3:$BK$1169,MATCH(Позиція!$C1774,Вага!$C$3:$C$1169,0),AD$3)</f>
        <v>165072.01</v>
      </c>
      <c r="AE1774" s="0" t="n">
        <f aca="false">INDEX(Вага!$A$3:$BK$1169,MATCH(Позиція!$C1774,Вага!$C$3:$C$1169,0),AE$3)</f>
        <v>193991.18</v>
      </c>
      <c r="AF1774" s="0" t="n">
        <f aca="false">INDEX(Вага!$A$3:$BK$1169,MATCH(Позиція!$C1774,Вага!$C$3:$C$1169,0),AF$3)</f>
        <v>110634.35</v>
      </c>
      <c r="AG1774" s="0" t="n">
        <f aca="false">INDEX(Вага!$A$3:$BK$1169,MATCH(Позиція!$C1774,Вага!$C$3:$C$1169,0),AG$3)</f>
        <v>61397.05</v>
      </c>
      <c r="AH1774" s="0" t="n">
        <f aca="false">INDEX(Вага!$A$3:$BK$1169,MATCH(Позиція!$C1774,Вага!$C$3:$C$1169,0),AH$3)</f>
        <v>118467</v>
      </c>
      <c r="AI1774" s="0" t="n">
        <f aca="false">INDEX(Вага!$A$3:$BK$1169,MATCH(Позиція!$C1774,Вага!$C$3:$C$1169,0),AI$3)</f>
        <v>175464.01</v>
      </c>
      <c r="AJ1774" s="0" t="n">
        <f aca="false">INDEX(Вага!$A$3:$BK$1169,MATCH(Позиція!$C1774,Вага!$C$3:$C$1169,0),AJ$3)</f>
        <v>223309.77</v>
      </c>
      <c r="AK1774" s="0" t="n">
        <f aca="false">INDEX(Вага!$A$3:$BK$1169,MATCH(Позиція!$C1774,Вага!$C$3:$C$1169,0),AK$3)</f>
        <v>406458.04</v>
      </c>
      <c r="AL1774" s="0" t="n">
        <f aca="false">INDEX(Вага!$A$3:$BK$1169,MATCH(Позиція!$C1774,Вага!$C$3:$C$1169,0),AL$3)</f>
        <v>329868.26</v>
      </c>
      <c r="AM1774" s="0" t="n">
        <f aca="false">INDEX(Вага!$A$3:$BK$1169,MATCH(Позиція!$C1774,Вага!$C$3:$C$1169,0),AM$3)</f>
        <v>226597.2</v>
      </c>
      <c r="AN1774" s="0" t="n">
        <f aca="false">INDEX(Вага!$A$3:$BK$1169,MATCH(Позиція!$C1774,Вага!$C$3:$C$1169,0),AN$3)</f>
        <v>241274.62</v>
      </c>
      <c r="AO1774" s="0" t="n">
        <f aca="false">INDEX(Вага!$A$3:$BK$1169,MATCH(Позиція!$C1774,Вага!$C$3:$C$1169,0),AO$3)</f>
        <v>236907.01</v>
      </c>
      <c r="AP1774" s="0" t="n">
        <f aca="false">INDEX(Вага!$A$3:$BK$1169,MATCH(Позиція!$C1774,Вага!$C$3:$C$1169,0),AP$3)</f>
        <v>195240.11</v>
      </c>
      <c r="AQ1774" s="0" t="n">
        <f aca="false">INDEX(Вага!$A$3:$BK$1169,MATCH(Позиція!$C1774,Вага!$C$3:$C$1169,0),AQ$3)</f>
        <v>133326.64</v>
      </c>
      <c r="AR1774" s="0" t="n">
        <f aca="false">INDEX(Вага!$A$3:$BK$1169,MATCH(Позиція!$C1774,Вага!$C$3:$C$1169,0),AR$3)</f>
        <v>139354.57</v>
      </c>
      <c r="AS1774" s="0" t="n">
        <f aca="false">INDEX(Вага!$A$3:$BK$1169,MATCH(Позиція!$C1774,Вага!$C$3:$C$1169,0),AS$3)</f>
        <v>169829.82</v>
      </c>
      <c r="AT1774" s="0" t="n">
        <f aca="false">INDEX(Вага!$A$3:$BK$1169,MATCH(Позиція!$C1774,Вага!$C$3:$C$1169,0),AT$3)</f>
        <v>195969.47</v>
      </c>
      <c r="AU1774" s="0" t="n">
        <f aca="false">INDEX(Вага!$A$3:$BK$1169,MATCH(Позиція!$C1774,Вага!$C$3:$C$1169,0),AU$3)</f>
        <v>80753.5</v>
      </c>
      <c r="AV1774" s="0" t="n">
        <f aca="false">INDEX(Вага!$A$3:$BK$1169,MATCH(Позиція!$C1774,Вага!$C$3:$C$1169,0),AV$3)</f>
        <v>304627.82</v>
      </c>
      <c r="AW1774" s="0" t="n">
        <f aca="false">INDEX(Вага!$A$3:$BK$1169,MATCH(Позиція!$C1774,Вага!$C$3:$C$1169,0),AW$3)</f>
        <v>212405.25</v>
      </c>
      <c r="AX1774" s="0" t="n">
        <f aca="false">INDEX(Вага!$A$3:$BK$1169,MATCH(Позиція!$C1774,Вага!$C$3:$C$1169,0),AX$3)</f>
        <v>196759.97</v>
      </c>
      <c r="AY1774" s="0" t="n">
        <f aca="false">INDEX(Вага!$A$3:$BK$1169,MATCH(Позиція!$C1774,Вага!$C$3:$C$1169,0),AY$3)</f>
        <v>104035.27</v>
      </c>
      <c r="AZ1774" s="0" t="n">
        <f aca="false">INDEX(Вага!$A$3:$BK$1169,MATCH(Позиція!$C1774,Вага!$C$3:$C$1169,0),AZ$3)</f>
        <v>244511.1</v>
      </c>
      <c r="BA1774" s="0" t="n">
        <f aca="false">INDEX(Вага!$A$3:$BK$1169,MATCH(Позиція!$C1774,Вага!$C$3:$C$1169,0),BA$3)</f>
        <v>527301.16</v>
      </c>
      <c r="BB1774" s="0" t="n">
        <f aca="false">INDEX(Вага!$A$3:$BK$1169,MATCH(Позиція!$C1774,Вага!$C$3:$C$1169,0),BB$3)</f>
        <v>230674.39</v>
      </c>
      <c r="BC1774" s="0" t="n">
        <f aca="false">INDEX(Вага!$A$3:$BK$1169,MATCH(Позиція!$C1774,Вага!$C$3:$C$1169,0),BC$3)</f>
        <v>226875.53</v>
      </c>
      <c r="BD1774" s="0" t="n">
        <f aca="false">INDEX(Вага!$A$3:$BK$1169,MATCH(Позиція!$C1774,Вага!$C$3:$C$1169,0),BD$3)</f>
        <v>138897.38</v>
      </c>
      <c r="BE1774" s="0" t="n">
        <f aca="false">INDEX(Вага!$A$3:$BK$1169,MATCH(Позиція!$C1774,Вага!$C$3:$C$1169,0),BE$3)</f>
        <v>185898.65</v>
      </c>
      <c r="BF1774" s="0" t="n">
        <f aca="false">INDEX(Вага!$A$3:$BK$1169,MATCH(Позиція!$C1774,Вага!$C$3:$C$1169,0),BF$3)</f>
        <v>196425.3</v>
      </c>
      <c r="BG1774" s="0" t="n">
        <f aca="false">INDEX(Вага!$A$3:$BK$1169,MATCH(Позиція!$C1774,Вага!$C$3:$C$1169,0),BG$3)</f>
        <v>187104.75</v>
      </c>
      <c r="BH1774" s="0" t="n">
        <f aca="false">INDEX(Вага!$A$3:$BK$1169,MATCH(Позиція!$C1774,Вага!$C$3:$C$1169,0),BH$3)</f>
        <v>321421.55</v>
      </c>
      <c r="BI1774" s="0" t="n">
        <f aca="false">INDEX(Вага!$A$3:$BK$1169,MATCH(Позиція!$C1774,Вага!$C$3:$C$1169,0),BI$3)</f>
        <v>265477.99</v>
      </c>
      <c r="BJ1774" s="0" t="n">
        <f aca="false">INDEX(Вага!$A$3:$BK$1169,MATCH(Позиція!$C1774,Вага!$C$3:$C$1169,0),BJ$3)</f>
        <v>192322.59</v>
      </c>
      <c r="BK1774" s="0" t="n">
        <f aca="false">INDEX(Вага!$A$3:$BK$1169,MATCH(Позиція!$C1774,Вага!$C$3:$C$1169,0),BK$3)</f>
        <v>177724.62</v>
      </c>
    </row>
    <row r="1775" customFormat="false" ht="18" hidden="false" customHeight="false" outlineLevel="0" collapsed="false">
      <c r="A1775" s="0" t="n">
        <v>10</v>
      </c>
      <c r="B1775" s="350" t="s">
        <v>674</v>
      </c>
      <c r="C1775" s="350" t="str">
        <f aca="false">LEFT(B1775,4)</f>
        <v>4902</v>
      </c>
      <c r="D1775" s="0" t="n">
        <f aca="false">INDEX(Вага!$A$3:$BK$1169,MATCH(Позиція!$C1775,Вага!$C$3:$C$1169,0),D$3)</f>
        <v>341159.33</v>
      </c>
      <c r="E1775" s="0" t="n">
        <f aca="false">INDEX(Вага!$A$3:$BK$1169,MATCH(Позиція!$C1775,Вага!$C$3:$C$1169,0),E$3)</f>
        <v>359353.12</v>
      </c>
      <c r="F1775" s="0" t="n">
        <f aca="false">INDEX(Вага!$A$3:$BK$1169,MATCH(Позиція!$C1775,Вага!$C$3:$C$1169,0),F$3)</f>
        <v>282666.17</v>
      </c>
      <c r="G1775" s="0" t="n">
        <f aca="false">INDEX(Вага!$A$3:$BK$1169,MATCH(Позиція!$C1775,Вага!$C$3:$C$1169,0),G$3)</f>
        <v>333802.47</v>
      </c>
      <c r="H1775" s="0" t="n">
        <f aca="false">INDEX(Вага!$A$3:$BK$1169,MATCH(Позиція!$C1775,Вага!$C$3:$C$1169,0),H$3)</f>
        <v>265321.84</v>
      </c>
      <c r="I1775" s="0" t="n">
        <f aca="false">INDEX(Вага!$A$3:$BK$1169,MATCH(Позиція!$C1775,Вага!$C$3:$C$1169,0),I$3)</f>
        <v>325053.69</v>
      </c>
      <c r="J1775" s="0" t="n">
        <f aca="false">INDEX(Вага!$A$3:$BK$1169,MATCH(Позиція!$C1775,Вага!$C$3:$C$1169,0),J$3)</f>
        <v>301635.89</v>
      </c>
      <c r="K1775" s="0" t="n">
        <f aca="false">INDEX(Вага!$A$3:$BK$1169,MATCH(Позиція!$C1775,Вага!$C$3:$C$1169,0),K$3)</f>
        <v>342503.94</v>
      </c>
      <c r="L1775" s="0" t="n">
        <f aca="false">INDEX(Вага!$A$3:$BK$1169,MATCH(Позиція!$C1775,Вага!$C$3:$C$1169,0),L$3)</f>
        <v>285202.78</v>
      </c>
      <c r="M1775" s="0" t="n">
        <f aca="false">INDEX(Вага!$A$3:$BK$1169,MATCH(Позиція!$C1775,Вага!$C$3:$C$1169,0),M$3)</f>
        <v>255334.54</v>
      </c>
      <c r="N1775" s="0" t="n">
        <f aca="false">INDEX(Вага!$A$3:$BK$1169,MATCH(Позиція!$C1775,Вага!$C$3:$C$1169,0),N$3)</f>
        <v>260104.48</v>
      </c>
      <c r="O1775" s="0" t="n">
        <f aca="false">INDEX(Вага!$A$3:$BK$1169,MATCH(Позиція!$C1775,Вага!$C$3:$C$1169,0),O$3)</f>
        <v>302232.71</v>
      </c>
      <c r="P1775" s="0" t="n">
        <f aca="false">INDEX(Вага!$A$3:$BK$1169,MATCH(Позиція!$C1775,Вага!$C$3:$C$1169,0),P$3)</f>
        <v>318524.7</v>
      </c>
      <c r="Q1775" s="0" t="n">
        <f aca="false">INDEX(Вага!$A$3:$BK$1169,MATCH(Позиція!$C1775,Вага!$C$3:$C$1169,0),Q$3)</f>
        <v>291097.14</v>
      </c>
      <c r="R1775" s="0" t="n">
        <f aca="false">INDEX(Вага!$A$3:$BK$1169,MATCH(Позиція!$C1775,Вага!$C$3:$C$1169,0),R$3)</f>
        <v>269053.72</v>
      </c>
      <c r="S1775" s="0" t="n">
        <f aca="false">INDEX(Вага!$A$3:$BK$1169,MATCH(Позиція!$C1775,Вага!$C$3:$C$1169,0),S$3)</f>
        <v>210903.99</v>
      </c>
      <c r="T1775" s="0" t="n">
        <f aca="false">INDEX(Вага!$A$3:$BK$1169,MATCH(Позиція!$C1775,Вага!$C$3:$C$1169,0),T$3)</f>
        <v>348198.68</v>
      </c>
      <c r="U1775" s="0" t="n">
        <f aca="false">INDEX(Вага!$A$3:$BK$1169,MATCH(Позиція!$C1775,Вага!$C$3:$C$1169,0),U$3)</f>
        <v>160309.87</v>
      </c>
      <c r="V1775" s="0" t="n">
        <f aca="false">INDEX(Вага!$A$3:$BK$1169,MATCH(Позиція!$C1775,Вага!$C$3:$C$1169,0),V$3)</f>
        <v>198046.66</v>
      </c>
      <c r="W1775" s="0" t="n">
        <f aca="false">INDEX(Вага!$A$3:$BK$1169,MATCH(Позиція!$C1775,Вага!$C$3:$C$1169,0),W$3)</f>
        <v>197980.45</v>
      </c>
      <c r="X1775" s="0" t="n">
        <f aca="false">INDEX(Вага!$A$3:$BK$1169,MATCH(Позиція!$C1775,Вага!$C$3:$C$1169,0),X$3)</f>
        <v>179353.15</v>
      </c>
      <c r="Y1775" s="0" t="n">
        <f aca="false">INDEX(Вага!$A$3:$BK$1169,MATCH(Позиція!$C1775,Вага!$C$3:$C$1169,0),Y$3)</f>
        <v>189836.66</v>
      </c>
      <c r="Z1775" s="0" t="n">
        <f aca="false">INDEX(Вага!$A$3:$BK$1169,MATCH(Позиція!$C1775,Вага!$C$3:$C$1169,0),Z$3)</f>
        <v>212278.69</v>
      </c>
      <c r="AA1775" s="0" t="n">
        <f aca="false">INDEX(Вага!$A$3:$BK$1169,MATCH(Позиція!$C1775,Вага!$C$3:$C$1169,0),AA$3)</f>
        <v>209295.33</v>
      </c>
      <c r="AB1775" s="0" t="n">
        <f aca="false">INDEX(Вага!$A$3:$BK$1169,MATCH(Позиція!$C1775,Вага!$C$3:$C$1169,0),AB$3)</f>
        <v>186520.71</v>
      </c>
      <c r="AC1775" s="0" t="n">
        <f aca="false">INDEX(Вага!$A$3:$BK$1169,MATCH(Позиція!$C1775,Вага!$C$3:$C$1169,0),AC$3)</f>
        <v>201090.79</v>
      </c>
      <c r="AD1775" s="0" t="n">
        <f aca="false">INDEX(Вага!$A$3:$BK$1169,MATCH(Позиція!$C1775,Вага!$C$3:$C$1169,0),AD$3)</f>
        <v>156637.27</v>
      </c>
      <c r="AE1775" s="0" t="n">
        <f aca="false">INDEX(Вага!$A$3:$BK$1169,MATCH(Позиція!$C1775,Вага!$C$3:$C$1169,0),AE$3)</f>
        <v>143281.74</v>
      </c>
      <c r="AF1775" s="0" t="n">
        <f aca="false">INDEX(Вага!$A$3:$BK$1169,MATCH(Позиція!$C1775,Вага!$C$3:$C$1169,0),AF$3)</f>
        <v>272283.5</v>
      </c>
      <c r="AG1775" s="0" t="n">
        <f aca="false">INDEX(Вага!$A$3:$BK$1169,MATCH(Позиція!$C1775,Вага!$C$3:$C$1169,0),AG$3)</f>
        <v>167395.56</v>
      </c>
      <c r="AH1775" s="0" t="n">
        <f aca="false">INDEX(Вага!$A$3:$BK$1169,MATCH(Позиція!$C1775,Вага!$C$3:$C$1169,0),AH$3)</f>
        <v>200314.19</v>
      </c>
      <c r="AI1775" s="0" t="n">
        <f aca="false">INDEX(Вага!$A$3:$BK$1169,MATCH(Позиція!$C1775,Вага!$C$3:$C$1169,0),AI$3)</f>
        <v>237134.67</v>
      </c>
      <c r="AJ1775" s="0" t="n">
        <f aca="false">INDEX(Вага!$A$3:$BK$1169,MATCH(Позиція!$C1775,Вага!$C$3:$C$1169,0),AJ$3)</f>
        <v>153822.56</v>
      </c>
      <c r="AK1775" s="0" t="n">
        <f aca="false">INDEX(Вага!$A$3:$BK$1169,MATCH(Позиція!$C1775,Вага!$C$3:$C$1169,0),AK$3)</f>
        <v>159536.62</v>
      </c>
      <c r="AL1775" s="0" t="n">
        <f aca="false">INDEX(Вага!$A$3:$BK$1169,MATCH(Позиція!$C1775,Вага!$C$3:$C$1169,0),AL$3)</f>
        <v>157664.01</v>
      </c>
      <c r="AM1775" s="0" t="n">
        <f aca="false">INDEX(Вага!$A$3:$BK$1169,MATCH(Позиція!$C1775,Вага!$C$3:$C$1169,0),AM$3)</f>
        <v>119628.24</v>
      </c>
      <c r="AN1775" s="0" t="n">
        <f aca="false">INDEX(Вага!$A$3:$BK$1169,MATCH(Позиція!$C1775,Вага!$C$3:$C$1169,0),AN$3)</f>
        <v>110694.02</v>
      </c>
      <c r="AO1775" s="0" t="n">
        <f aca="false">INDEX(Вага!$A$3:$BK$1169,MATCH(Позиція!$C1775,Вага!$C$3:$C$1169,0),AO$3)</f>
        <v>103970.09</v>
      </c>
      <c r="AP1775" s="0" t="n">
        <f aca="false">INDEX(Вага!$A$3:$BK$1169,MATCH(Позиція!$C1775,Вага!$C$3:$C$1169,0),AP$3)</f>
        <v>124859.41</v>
      </c>
      <c r="AQ1775" s="0" t="n">
        <f aca="false">INDEX(Вага!$A$3:$BK$1169,MATCH(Позиція!$C1775,Вага!$C$3:$C$1169,0),AQ$3)</f>
        <v>55568.58</v>
      </c>
      <c r="AR1775" s="0" t="n">
        <f aca="false">INDEX(Вага!$A$3:$BK$1169,MATCH(Позиція!$C1775,Вага!$C$3:$C$1169,0),AR$3)</f>
        <v>34523.08</v>
      </c>
      <c r="AS1775" s="0" t="n">
        <f aca="false">INDEX(Вага!$A$3:$BK$1169,MATCH(Позиція!$C1775,Вага!$C$3:$C$1169,0),AS$3)</f>
        <v>37556.38</v>
      </c>
      <c r="AT1775" s="0" t="n">
        <f aca="false">INDEX(Вага!$A$3:$BK$1169,MATCH(Позиція!$C1775,Вага!$C$3:$C$1169,0),AT$3)</f>
        <v>32025.95</v>
      </c>
      <c r="AU1775" s="0" t="n">
        <f aca="false">INDEX(Вага!$A$3:$BK$1169,MATCH(Позиція!$C1775,Вага!$C$3:$C$1169,0),AU$3)</f>
        <v>59161.32</v>
      </c>
      <c r="AV1775" s="0" t="n">
        <f aca="false">INDEX(Вага!$A$3:$BK$1169,MATCH(Позиція!$C1775,Вага!$C$3:$C$1169,0),AV$3)</f>
        <v>71623.42</v>
      </c>
      <c r="AW1775" s="0" t="n">
        <f aca="false">INDEX(Вага!$A$3:$BK$1169,MATCH(Позиція!$C1775,Вага!$C$3:$C$1169,0),AW$3)</f>
        <v>27428.17</v>
      </c>
      <c r="AX1775" s="0" t="n">
        <f aca="false">INDEX(Вага!$A$3:$BK$1169,MATCH(Позиція!$C1775,Вага!$C$3:$C$1169,0),AX$3)</f>
        <v>48600.41</v>
      </c>
      <c r="AY1775" s="0" t="n">
        <f aca="false">INDEX(Вага!$A$3:$BK$1169,MATCH(Позиція!$C1775,Вага!$C$3:$C$1169,0),AY$3)</f>
        <v>62720.26</v>
      </c>
      <c r="AZ1775" s="0" t="n">
        <f aca="false">INDEX(Вага!$A$3:$BK$1169,MATCH(Позиція!$C1775,Вага!$C$3:$C$1169,0),AZ$3)</f>
        <v>87607.97</v>
      </c>
      <c r="BA1775" s="0" t="n">
        <f aca="false">INDEX(Вага!$A$3:$BK$1169,MATCH(Позиція!$C1775,Вага!$C$3:$C$1169,0),BA$3)</f>
        <v>75639.9</v>
      </c>
      <c r="BB1775" s="0" t="n">
        <f aca="false">INDEX(Вага!$A$3:$BK$1169,MATCH(Позиція!$C1775,Вага!$C$3:$C$1169,0),BB$3)</f>
        <v>46280.82</v>
      </c>
      <c r="BC1775" s="0" t="n">
        <f aca="false">INDEX(Вага!$A$3:$BK$1169,MATCH(Позиція!$C1775,Вага!$C$3:$C$1169,0),BC$3)</f>
        <v>69165.95</v>
      </c>
      <c r="BD1775" s="0" t="n">
        <f aca="false">INDEX(Вага!$A$3:$BK$1169,MATCH(Позиція!$C1775,Вага!$C$3:$C$1169,0),BD$3)</f>
        <v>85660.26</v>
      </c>
      <c r="BE1775" s="0" t="n">
        <f aca="false">INDEX(Вага!$A$3:$BK$1169,MATCH(Позиція!$C1775,Вага!$C$3:$C$1169,0),BE$3)</f>
        <v>63109.38</v>
      </c>
      <c r="BF1775" s="0" t="n">
        <f aca="false">INDEX(Вага!$A$3:$BK$1169,MATCH(Позиція!$C1775,Вага!$C$3:$C$1169,0),BF$3)</f>
        <v>83143.65</v>
      </c>
      <c r="BG1775" s="0" t="n">
        <f aca="false">INDEX(Вага!$A$3:$BK$1169,MATCH(Позиція!$C1775,Вага!$C$3:$C$1169,0),BG$3)</f>
        <v>61104.25</v>
      </c>
      <c r="BH1775" s="0" t="n">
        <f aca="false">INDEX(Вага!$A$3:$BK$1169,MATCH(Позиція!$C1775,Вага!$C$3:$C$1169,0),BH$3)</f>
        <v>190795.3</v>
      </c>
      <c r="BI1775" s="0" t="n">
        <f aca="false">INDEX(Вага!$A$3:$BK$1169,MATCH(Позиція!$C1775,Вага!$C$3:$C$1169,0),BI$3)</f>
        <v>305165.25</v>
      </c>
      <c r="BJ1775" s="0" t="n">
        <f aca="false">INDEX(Вага!$A$3:$BK$1169,MATCH(Позиція!$C1775,Вага!$C$3:$C$1169,0),BJ$3)</f>
        <v>350306.14</v>
      </c>
      <c r="BK1775" s="0" t="n">
        <f aca="false">INDEX(Вага!$A$3:$BK$1169,MATCH(Позиція!$C1775,Вага!$C$3:$C$1169,0),BK$3)</f>
        <v>323132.08</v>
      </c>
    </row>
    <row r="1776" customFormat="false" ht="18" hidden="false" customHeight="false" outlineLevel="0" collapsed="false">
      <c r="A1776" s="0" t="n">
        <v>10</v>
      </c>
      <c r="B1776" s="350" t="s">
        <v>675</v>
      </c>
      <c r="C1776" s="350" t="str">
        <f aca="false">LEFT(B1776,4)</f>
        <v>4903</v>
      </c>
      <c r="D1776" s="0" t="n">
        <f aca="false">INDEX(Вага!$A$3:$BK$1169,MATCH(Позиція!$C1776,Вага!$C$3:$C$1169,0),D$3)</f>
        <v>20464.51</v>
      </c>
      <c r="E1776" s="0" t="n">
        <f aca="false">INDEX(Вага!$A$3:$BK$1169,MATCH(Позиція!$C1776,Вага!$C$3:$C$1169,0),E$3)</f>
        <v>10028.1</v>
      </c>
      <c r="F1776" s="0" t="n">
        <f aca="false">INDEX(Вага!$A$3:$BK$1169,MATCH(Позиція!$C1776,Вага!$C$3:$C$1169,0),F$3)</f>
        <v>23289.24</v>
      </c>
      <c r="G1776" s="0" t="n">
        <f aca="false">INDEX(Вага!$A$3:$BK$1169,MATCH(Позиція!$C1776,Вага!$C$3:$C$1169,0),G$3)</f>
        <v>24575.04</v>
      </c>
      <c r="H1776" s="0" t="n">
        <f aca="false">INDEX(Вага!$A$3:$BK$1169,MATCH(Позиція!$C1776,Вага!$C$3:$C$1169,0),H$3)</f>
        <v>18604.24</v>
      </c>
      <c r="I1776" s="0" t="n">
        <f aca="false">INDEX(Вага!$A$3:$BK$1169,MATCH(Позиція!$C1776,Вага!$C$3:$C$1169,0),I$3)</f>
        <v>34341.05</v>
      </c>
      <c r="J1776" s="0" t="n">
        <f aca="false">INDEX(Вага!$A$3:$BK$1169,MATCH(Позиція!$C1776,Вага!$C$3:$C$1169,0),J$3)</f>
        <v>34144.2</v>
      </c>
      <c r="K1776" s="0" t="n">
        <f aca="false">INDEX(Вага!$A$3:$BK$1169,MATCH(Позиція!$C1776,Вага!$C$3:$C$1169,0),K$3)</f>
        <v>52692.88</v>
      </c>
      <c r="L1776" s="0" t="n">
        <f aca="false">INDEX(Вага!$A$3:$BK$1169,MATCH(Позиція!$C1776,Вага!$C$3:$C$1169,0),L$3)</f>
        <v>72386.88</v>
      </c>
      <c r="M1776" s="0" t="n">
        <f aca="false">INDEX(Вага!$A$3:$BK$1169,MATCH(Позиція!$C1776,Вага!$C$3:$C$1169,0),M$3)</f>
        <v>46147.28</v>
      </c>
      <c r="N1776" s="0" t="n">
        <f aca="false">INDEX(Вага!$A$3:$BK$1169,MATCH(Позиція!$C1776,Вага!$C$3:$C$1169,0),N$3)</f>
        <v>30465.29</v>
      </c>
      <c r="O1776" s="0" t="n">
        <f aca="false">INDEX(Вага!$A$3:$BK$1169,MATCH(Позиція!$C1776,Вага!$C$3:$C$1169,0),O$3)</f>
        <v>41072.16</v>
      </c>
      <c r="P1776" s="0" t="n">
        <f aca="false">INDEX(Вага!$A$3:$BK$1169,MATCH(Позиція!$C1776,Вага!$C$3:$C$1169,0),P$3)</f>
        <v>9279.59</v>
      </c>
      <c r="Q1776" s="0" t="n">
        <f aca="false">INDEX(Вага!$A$3:$BK$1169,MATCH(Позиція!$C1776,Вага!$C$3:$C$1169,0),Q$3)</f>
        <v>17850.18</v>
      </c>
      <c r="R1776" s="0" t="n">
        <f aca="false">INDEX(Вага!$A$3:$BK$1169,MATCH(Позиція!$C1776,Вага!$C$3:$C$1169,0),R$3)</f>
        <v>26372.27</v>
      </c>
      <c r="S1776" s="0" t="n">
        <f aca="false">INDEX(Вага!$A$3:$BK$1169,MATCH(Позиція!$C1776,Вага!$C$3:$C$1169,0),S$3)</f>
        <v>19851.38</v>
      </c>
      <c r="T1776" s="0" t="n">
        <f aca="false">INDEX(Вага!$A$3:$BK$1169,MATCH(Позиція!$C1776,Вага!$C$3:$C$1169,0),T$3)</f>
        <v>25723.76</v>
      </c>
      <c r="U1776" s="0" t="n">
        <f aca="false">INDEX(Вага!$A$3:$BK$1169,MATCH(Позиція!$C1776,Вага!$C$3:$C$1169,0),U$3)</f>
        <v>15845.18</v>
      </c>
      <c r="V1776" s="0" t="n">
        <f aca="false">INDEX(Вага!$A$3:$BK$1169,MATCH(Позиція!$C1776,Вага!$C$3:$C$1169,0),V$3)</f>
        <v>8503.38</v>
      </c>
      <c r="W1776" s="0" t="n">
        <f aca="false">INDEX(Вага!$A$3:$BK$1169,MATCH(Позиція!$C1776,Вага!$C$3:$C$1169,0),W$3)</f>
        <v>25864.71</v>
      </c>
      <c r="X1776" s="0" t="n">
        <f aca="false">INDEX(Вага!$A$3:$BK$1169,MATCH(Позиція!$C1776,Вага!$C$3:$C$1169,0),X$3)</f>
        <v>17424.09</v>
      </c>
      <c r="Y1776" s="0" t="n">
        <f aca="false">INDEX(Вага!$A$3:$BK$1169,MATCH(Позиція!$C1776,Вага!$C$3:$C$1169,0),Y$3)</f>
        <v>27232.9</v>
      </c>
      <c r="Z1776" s="0" t="n">
        <f aca="false">INDEX(Вага!$A$3:$BK$1169,MATCH(Позиція!$C1776,Вага!$C$3:$C$1169,0),Z$3)</f>
        <v>38881.85</v>
      </c>
      <c r="AA1776" s="0" t="n">
        <f aca="false">INDEX(Вага!$A$3:$BK$1169,MATCH(Позиція!$C1776,Вага!$C$3:$C$1169,0),AA$3)</f>
        <v>19956.15</v>
      </c>
      <c r="AB1776" s="0" t="n">
        <f aca="false">INDEX(Вага!$A$3:$BK$1169,MATCH(Позиція!$C1776,Вага!$C$3:$C$1169,0),AB$3)</f>
        <v>6460.95</v>
      </c>
      <c r="AC1776" s="0" t="n">
        <f aca="false">INDEX(Вага!$A$3:$BK$1169,MATCH(Позиція!$C1776,Вага!$C$3:$C$1169,0),AC$3)</f>
        <v>13701.93</v>
      </c>
      <c r="AD1776" s="0" t="n">
        <f aca="false">INDEX(Вага!$A$3:$BK$1169,MATCH(Позиція!$C1776,Вага!$C$3:$C$1169,0),AD$3)</f>
        <v>18384.15</v>
      </c>
      <c r="AE1776" s="0" t="n">
        <f aca="false">INDEX(Вага!$A$3:$BK$1169,MATCH(Позиція!$C1776,Вага!$C$3:$C$1169,0),AE$3)</f>
        <v>23868.13</v>
      </c>
      <c r="AF1776" s="0" t="n">
        <f aca="false">INDEX(Вага!$A$3:$BK$1169,MATCH(Позиція!$C1776,Вага!$C$3:$C$1169,0),AF$3)</f>
        <v>13796.94</v>
      </c>
      <c r="AG1776" s="0" t="n">
        <f aca="false">INDEX(Вага!$A$3:$BK$1169,MATCH(Позиція!$C1776,Вага!$C$3:$C$1169,0),AG$3)</f>
        <v>7676.24</v>
      </c>
      <c r="AH1776" s="0" t="n">
        <f aca="false">INDEX(Вага!$A$3:$BK$1169,MATCH(Позиція!$C1776,Вага!$C$3:$C$1169,0),AH$3)</f>
        <v>13253.4</v>
      </c>
      <c r="AI1776" s="0" t="n">
        <f aca="false">INDEX(Вага!$A$3:$BK$1169,MATCH(Позиція!$C1776,Вага!$C$3:$C$1169,0),AI$3)</f>
        <v>6729.78</v>
      </c>
      <c r="AJ1776" s="0" t="n">
        <f aca="false">INDEX(Вага!$A$3:$BK$1169,MATCH(Позиція!$C1776,Вага!$C$3:$C$1169,0),AJ$3)</f>
        <v>12348.49</v>
      </c>
      <c r="AK1776" s="0" t="n">
        <f aca="false">INDEX(Вага!$A$3:$BK$1169,MATCH(Позиція!$C1776,Вага!$C$3:$C$1169,0),AK$3)</f>
        <v>33925.54</v>
      </c>
      <c r="AL1776" s="0" t="n">
        <f aca="false">INDEX(Вага!$A$3:$BK$1169,MATCH(Позиція!$C1776,Вага!$C$3:$C$1169,0),AL$3)</f>
        <v>22362.32</v>
      </c>
      <c r="AM1776" s="0" t="n">
        <f aca="false">INDEX(Вага!$A$3:$BK$1169,MATCH(Позиція!$C1776,Вага!$C$3:$C$1169,0),AM$3)</f>
        <v>5206.62</v>
      </c>
      <c r="AN1776" s="0" t="n">
        <f aca="false">INDEX(Вага!$A$3:$BK$1169,MATCH(Позиція!$C1776,Вага!$C$3:$C$1169,0),AN$3)</f>
        <v>39912.82</v>
      </c>
      <c r="AO1776" s="0" t="n">
        <f aca="false">INDEX(Вага!$A$3:$BK$1169,MATCH(Позиція!$C1776,Вага!$C$3:$C$1169,0),AO$3)</f>
        <v>11895.71</v>
      </c>
      <c r="AP1776" s="0" t="n">
        <f aca="false">INDEX(Вага!$A$3:$BK$1169,MATCH(Позиція!$C1776,Вага!$C$3:$C$1169,0),AP$3)</f>
        <v>16465.51</v>
      </c>
      <c r="AQ1776" s="0" t="n">
        <f aca="false">INDEX(Вага!$A$3:$BK$1169,MATCH(Позиція!$C1776,Вага!$C$3:$C$1169,0),AQ$3)</f>
        <v>13490.12</v>
      </c>
      <c r="AR1776" s="0" t="n">
        <f aca="false">INDEX(Вага!$A$3:$BK$1169,MATCH(Позиція!$C1776,Вага!$C$3:$C$1169,0),AR$3)</f>
        <v>16895.12</v>
      </c>
      <c r="AS1776" s="0" t="n">
        <f aca="false">INDEX(Вага!$A$3:$BK$1169,MATCH(Позиція!$C1776,Вага!$C$3:$C$1169,0),AS$3)</f>
        <v>30378.32</v>
      </c>
      <c r="AT1776" s="0" t="n">
        <f aca="false">INDEX(Вага!$A$3:$BK$1169,MATCH(Позиція!$C1776,Вага!$C$3:$C$1169,0),AT$3)</f>
        <v>25653.22</v>
      </c>
      <c r="AU1776" s="0" t="n">
        <f aca="false">INDEX(Вага!$A$3:$BK$1169,MATCH(Позиція!$C1776,Вага!$C$3:$C$1169,0),AU$3)</f>
        <v>11057.18</v>
      </c>
      <c r="AV1776" s="0" t="n">
        <f aca="false">INDEX(Вага!$A$3:$BK$1169,MATCH(Позиція!$C1776,Вага!$C$3:$C$1169,0),AV$3)</f>
        <v>47495.35</v>
      </c>
      <c r="AW1776" s="0" t="n">
        <f aca="false">INDEX(Вага!$A$3:$BK$1169,MATCH(Позиція!$C1776,Вага!$C$3:$C$1169,0),AW$3)</f>
        <v>16847.15</v>
      </c>
      <c r="AX1776" s="0" t="n">
        <f aca="false">INDEX(Вага!$A$3:$BK$1169,MATCH(Позиція!$C1776,Вага!$C$3:$C$1169,0),AX$3)</f>
        <v>30604.13</v>
      </c>
      <c r="AY1776" s="0" t="n">
        <f aca="false">INDEX(Вага!$A$3:$BK$1169,MATCH(Позиція!$C1776,Вага!$C$3:$C$1169,0),AY$3)</f>
        <v>10025.34</v>
      </c>
      <c r="AZ1776" s="0" t="n">
        <f aca="false">INDEX(Вага!$A$3:$BK$1169,MATCH(Позиція!$C1776,Вага!$C$3:$C$1169,0),AZ$3)</f>
        <v>37457.21</v>
      </c>
      <c r="BA1776" s="0" t="n">
        <f aca="false">INDEX(Вага!$A$3:$BK$1169,MATCH(Позиція!$C1776,Вага!$C$3:$C$1169,0),BA$3)</f>
        <v>35655.45</v>
      </c>
      <c r="BB1776" s="0" t="n">
        <f aca="false">INDEX(Вага!$A$3:$BK$1169,MATCH(Позиція!$C1776,Вага!$C$3:$C$1169,0),BB$3)</f>
        <v>32392.92</v>
      </c>
      <c r="BC1776" s="0" t="n">
        <f aca="false">INDEX(Вага!$A$3:$BK$1169,MATCH(Позиція!$C1776,Вага!$C$3:$C$1169,0),BC$3)</f>
        <v>35411.77</v>
      </c>
      <c r="BD1776" s="0" t="n">
        <f aca="false">INDEX(Вага!$A$3:$BK$1169,MATCH(Позиція!$C1776,Вага!$C$3:$C$1169,0),BD$3)</f>
        <v>40710.13</v>
      </c>
      <c r="BE1776" s="0" t="n">
        <f aca="false">INDEX(Вага!$A$3:$BK$1169,MATCH(Позиція!$C1776,Вага!$C$3:$C$1169,0),BE$3)</f>
        <v>37339.39</v>
      </c>
      <c r="BF1776" s="0" t="n">
        <f aca="false">INDEX(Вага!$A$3:$BK$1169,MATCH(Позиція!$C1776,Вага!$C$3:$C$1169,0),BF$3)</f>
        <v>14096.33</v>
      </c>
      <c r="BG1776" s="0" t="n">
        <f aca="false">INDEX(Вага!$A$3:$BK$1169,MATCH(Позиція!$C1776,Вага!$C$3:$C$1169,0),BG$3)</f>
        <v>20135.56</v>
      </c>
      <c r="BH1776" s="0" t="n">
        <f aca="false">INDEX(Вага!$A$3:$BK$1169,MATCH(Позиція!$C1776,Вага!$C$3:$C$1169,0),BH$3)</f>
        <v>30585.51</v>
      </c>
      <c r="BI1776" s="0" t="n">
        <f aca="false">INDEX(Вага!$A$3:$BK$1169,MATCH(Позиція!$C1776,Вага!$C$3:$C$1169,0),BI$3)</f>
        <v>43356.78</v>
      </c>
      <c r="BJ1776" s="0" t="n">
        <f aca="false">INDEX(Вага!$A$3:$BK$1169,MATCH(Позиція!$C1776,Вага!$C$3:$C$1169,0),BJ$3)</f>
        <v>42340.36</v>
      </c>
      <c r="BK1776" s="0" t="n">
        <f aca="false">INDEX(Вага!$A$3:$BK$1169,MATCH(Позиція!$C1776,Вага!$C$3:$C$1169,0),BK$3)</f>
        <v>18842.49</v>
      </c>
    </row>
    <row r="1777" customFormat="false" ht="18" hidden="false" customHeight="false" outlineLevel="0" collapsed="false">
      <c r="A1777" s="0" t="n">
        <v>10</v>
      </c>
      <c r="B1777" s="350" t="s">
        <v>676</v>
      </c>
      <c r="C1777" s="350" t="str">
        <f aca="false">LEFT(B1777,4)</f>
        <v>4904</v>
      </c>
      <c r="D1777" s="0" t="n">
        <f aca="false">INDEX(Вага!$A$3:$BK$1169,MATCH(Позиція!$C1777,Вага!$C$3:$C$1169,0),D$3)</f>
        <v>0</v>
      </c>
      <c r="E1777" s="0" t="n">
        <f aca="false">INDEX(Вага!$A$3:$BK$1169,MATCH(Позиція!$C1777,Вага!$C$3:$C$1169,0),E$3)</f>
        <v>0</v>
      </c>
      <c r="F1777" s="0" t="n">
        <f aca="false">INDEX(Вага!$A$3:$BK$1169,MATCH(Позиція!$C1777,Вага!$C$3:$C$1169,0),F$3)</f>
        <v>0.16</v>
      </c>
      <c r="G1777" s="0" t="n">
        <f aca="false">INDEX(Вага!$A$3:$BK$1169,MATCH(Позиція!$C1777,Вага!$C$3:$C$1169,0),G$3)</f>
        <v>0</v>
      </c>
      <c r="H1777" s="0" t="n">
        <f aca="false">INDEX(Вага!$A$3:$BK$1169,MATCH(Позиція!$C1777,Вага!$C$3:$C$1169,0),H$3)</f>
        <v>2.5</v>
      </c>
      <c r="I1777" s="0" t="n">
        <f aca="false">INDEX(Вага!$A$3:$BK$1169,MATCH(Позиція!$C1777,Вага!$C$3:$C$1169,0),I$3)</f>
        <v>293.05</v>
      </c>
      <c r="J1777" s="0" t="n">
        <f aca="false">INDEX(Вага!$A$3:$BK$1169,MATCH(Позиція!$C1777,Вага!$C$3:$C$1169,0),J$3)</f>
        <v>2280.21</v>
      </c>
      <c r="K1777" s="0" t="n">
        <f aca="false">INDEX(Вага!$A$3:$BK$1169,MATCH(Позиція!$C1777,Вага!$C$3:$C$1169,0),K$3)</f>
        <v>0</v>
      </c>
      <c r="L1777" s="0" t="n">
        <f aca="false">INDEX(Вага!$A$3:$BK$1169,MATCH(Позиція!$C1777,Вага!$C$3:$C$1169,0),L$3)</f>
        <v>0</v>
      </c>
      <c r="M1777" s="0" t="n">
        <f aca="false">INDEX(Вага!$A$3:$BK$1169,MATCH(Позиція!$C1777,Вага!$C$3:$C$1169,0),M$3)</f>
        <v>237.6</v>
      </c>
      <c r="N1777" s="0" t="n">
        <f aca="false">INDEX(Вага!$A$3:$BK$1169,MATCH(Позиція!$C1777,Вага!$C$3:$C$1169,0),N$3)</f>
        <v>869</v>
      </c>
      <c r="O1777" s="0" t="n">
        <f aca="false">INDEX(Вага!$A$3:$BK$1169,MATCH(Позиція!$C1777,Вага!$C$3:$C$1169,0),O$3)</f>
        <v>4.65</v>
      </c>
      <c r="P1777" s="0" t="n">
        <f aca="false">INDEX(Вага!$A$3:$BK$1169,MATCH(Позиція!$C1777,Вага!$C$3:$C$1169,0),P$3)</f>
        <v>656</v>
      </c>
      <c r="Q1777" s="0" t="n">
        <f aca="false">INDEX(Вага!$A$3:$BK$1169,MATCH(Позиція!$C1777,Вага!$C$3:$C$1169,0),Q$3)</f>
        <v>0</v>
      </c>
      <c r="R1777" s="0" t="n">
        <f aca="false">INDEX(Вага!$A$3:$BK$1169,MATCH(Позиція!$C1777,Вага!$C$3:$C$1169,0),R$3)</f>
        <v>0</v>
      </c>
      <c r="S1777" s="0" t="n">
        <f aca="false">INDEX(Вага!$A$3:$BK$1169,MATCH(Позиція!$C1777,Вага!$C$3:$C$1169,0),S$3)</f>
        <v>0</v>
      </c>
      <c r="T1777" s="0" t="n">
        <f aca="false">INDEX(Вага!$A$3:$BK$1169,MATCH(Позиція!$C1777,Вага!$C$3:$C$1169,0),T$3)</f>
        <v>1249.3</v>
      </c>
      <c r="U1777" s="0" t="n">
        <f aca="false">INDEX(Вага!$A$3:$BK$1169,MATCH(Позиція!$C1777,Вага!$C$3:$C$1169,0),U$3)</f>
        <v>0</v>
      </c>
      <c r="V1777" s="0" t="n">
        <f aca="false">INDEX(Вага!$A$3:$BK$1169,MATCH(Позиція!$C1777,Вага!$C$3:$C$1169,0),V$3)</f>
        <v>569.4</v>
      </c>
      <c r="W1777" s="0" t="n">
        <f aca="false">INDEX(Вага!$A$3:$BK$1169,MATCH(Позиція!$C1777,Вага!$C$3:$C$1169,0),W$3)</f>
        <v>0</v>
      </c>
      <c r="X1777" s="0" t="n">
        <f aca="false">INDEX(Вага!$A$3:$BK$1169,MATCH(Позиція!$C1777,Вага!$C$3:$C$1169,0),X$3)</f>
        <v>467.28</v>
      </c>
      <c r="Y1777" s="0" t="n">
        <f aca="false">INDEX(Вага!$A$3:$BK$1169,MATCH(Позиція!$C1777,Вага!$C$3:$C$1169,0),Y$3)</f>
        <v>648</v>
      </c>
      <c r="Z1777" s="0" t="n">
        <f aca="false">INDEX(Вага!$A$3:$BK$1169,MATCH(Позиція!$C1777,Вага!$C$3:$C$1169,0),Z$3)</f>
        <v>527.74</v>
      </c>
      <c r="AA1777" s="0" t="n">
        <f aca="false">INDEX(Вага!$A$3:$BK$1169,MATCH(Позиція!$C1777,Вага!$C$3:$C$1169,0),AA$3)</f>
        <v>803.2</v>
      </c>
      <c r="AB1777" s="0" t="n">
        <f aca="false">INDEX(Вага!$A$3:$BK$1169,MATCH(Позиція!$C1777,Вага!$C$3:$C$1169,0),AB$3)</f>
        <v>1759.2</v>
      </c>
      <c r="AC1777" s="0" t="n">
        <f aca="false">INDEX(Вага!$A$3:$BK$1169,MATCH(Позиція!$C1777,Вага!$C$3:$C$1169,0),AC$3)</f>
        <v>0</v>
      </c>
      <c r="AD1777" s="0" t="n">
        <f aca="false">INDEX(Вага!$A$3:$BK$1169,MATCH(Позиція!$C1777,Вага!$C$3:$C$1169,0),AD$3)</f>
        <v>8.86</v>
      </c>
      <c r="AE1777" s="0" t="n">
        <f aca="false">INDEX(Вага!$A$3:$BK$1169,MATCH(Позиція!$C1777,Вага!$C$3:$C$1169,0),AE$3)</f>
        <v>1150.16</v>
      </c>
      <c r="AF1777" s="0" t="n">
        <f aca="false">INDEX(Вага!$A$3:$BK$1169,MATCH(Позиція!$C1777,Вага!$C$3:$C$1169,0),AF$3)</f>
        <v>939.4</v>
      </c>
      <c r="AG1777" s="0" t="n">
        <f aca="false">INDEX(Вага!$A$3:$BK$1169,MATCH(Позиція!$C1777,Вага!$C$3:$C$1169,0),AG$3)</f>
        <v>64.94</v>
      </c>
      <c r="AH1777" s="0" t="n">
        <f aca="false">INDEX(Вага!$A$3:$BK$1169,MATCH(Позиція!$C1777,Вага!$C$3:$C$1169,0),AH$3)</f>
        <v>3949.66</v>
      </c>
      <c r="AI1777" s="0" t="n">
        <f aca="false">INDEX(Вага!$A$3:$BK$1169,MATCH(Позиція!$C1777,Вага!$C$3:$C$1169,0),AI$3)</f>
        <v>0</v>
      </c>
      <c r="AJ1777" s="0" t="n">
        <f aca="false">INDEX(Вага!$A$3:$BK$1169,MATCH(Позиція!$C1777,Вага!$C$3:$C$1169,0),AJ$3)</f>
        <v>2346.5</v>
      </c>
      <c r="AK1777" s="0" t="n">
        <f aca="false">INDEX(Вага!$A$3:$BK$1169,MATCH(Позиція!$C1777,Вага!$C$3:$C$1169,0),AK$3)</f>
        <v>1048.34</v>
      </c>
      <c r="AL1777" s="0" t="n">
        <f aca="false">INDEX(Вага!$A$3:$BK$1169,MATCH(Позиція!$C1777,Вага!$C$3:$C$1169,0),AL$3)</f>
        <v>65.82</v>
      </c>
      <c r="AM1777" s="0" t="n">
        <f aca="false">INDEX(Вага!$A$3:$BK$1169,MATCH(Позиція!$C1777,Вага!$C$3:$C$1169,0),AM$3)</f>
        <v>22.28</v>
      </c>
      <c r="AN1777" s="0" t="n">
        <f aca="false">INDEX(Вага!$A$3:$BK$1169,MATCH(Позиція!$C1777,Вага!$C$3:$C$1169,0),AN$3)</f>
        <v>4491.4</v>
      </c>
      <c r="AO1777" s="0" t="n">
        <f aca="false">INDEX(Вага!$A$3:$BK$1169,MATCH(Позиція!$C1777,Вага!$C$3:$C$1169,0),AO$3)</f>
        <v>325</v>
      </c>
      <c r="AP1777" s="0" t="n">
        <f aca="false">INDEX(Вага!$A$3:$BK$1169,MATCH(Позиція!$C1777,Вага!$C$3:$C$1169,0),AP$3)</f>
        <v>576.25</v>
      </c>
      <c r="AQ1777" s="0" t="n">
        <f aca="false">INDEX(Вага!$A$3:$BK$1169,MATCH(Позиція!$C1777,Вага!$C$3:$C$1169,0),AQ$3)</f>
        <v>1118.75</v>
      </c>
      <c r="AR1777" s="0" t="n">
        <f aca="false">INDEX(Вага!$A$3:$BK$1169,MATCH(Позиція!$C1777,Вага!$C$3:$C$1169,0),AR$3)</f>
        <v>1217</v>
      </c>
      <c r="AS1777" s="0" t="n">
        <f aca="false">INDEX(Вага!$A$3:$BK$1169,MATCH(Позиція!$C1777,Вага!$C$3:$C$1169,0),AS$3)</f>
        <v>1293.31</v>
      </c>
      <c r="AT1777" s="0" t="n">
        <f aca="false">INDEX(Вага!$A$3:$BK$1169,MATCH(Позиція!$C1777,Вага!$C$3:$C$1169,0),AT$3)</f>
        <v>568.34</v>
      </c>
      <c r="AU1777" s="0" t="n">
        <f aca="false">INDEX(Вага!$A$3:$BK$1169,MATCH(Позиція!$C1777,Вага!$C$3:$C$1169,0),AU$3)</f>
        <v>12.11</v>
      </c>
      <c r="AV1777" s="0" t="n">
        <f aca="false">INDEX(Вага!$A$3:$BK$1169,MATCH(Позиція!$C1777,Вага!$C$3:$C$1169,0),AV$3)</f>
        <v>1985.18</v>
      </c>
      <c r="AW1777" s="0" t="n">
        <f aca="false">INDEX(Вага!$A$3:$BK$1169,MATCH(Позиція!$C1777,Вага!$C$3:$C$1169,0),AW$3)</f>
        <v>2062.59</v>
      </c>
      <c r="AX1777" s="0" t="n">
        <f aca="false">INDEX(Вага!$A$3:$BK$1169,MATCH(Позиція!$C1777,Вага!$C$3:$C$1169,0),AX$3)</f>
        <v>842.99</v>
      </c>
      <c r="AY1777" s="0" t="n">
        <f aca="false">INDEX(Вага!$A$3:$BK$1169,MATCH(Позиція!$C1777,Вага!$C$3:$C$1169,0),AY$3)</f>
        <v>14.06</v>
      </c>
      <c r="AZ1777" s="0" t="n">
        <f aca="false">INDEX(Вага!$A$3:$BK$1169,MATCH(Позиція!$C1777,Вага!$C$3:$C$1169,0),AZ$3)</f>
        <v>3718.35</v>
      </c>
      <c r="BA1777" s="0" t="n">
        <f aca="false">INDEX(Вага!$A$3:$BK$1169,MATCH(Позиція!$C1777,Вага!$C$3:$C$1169,0),BA$3)</f>
        <v>1496.03</v>
      </c>
      <c r="BB1777" s="0" t="n">
        <f aca="false">INDEX(Вага!$A$3:$BK$1169,MATCH(Позиція!$C1777,Вага!$C$3:$C$1169,0),BB$3)</f>
        <v>1701.61</v>
      </c>
      <c r="BC1777" s="0" t="n">
        <f aca="false">INDEX(Вага!$A$3:$BK$1169,MATCH(Позиція!$C1777,Вага!$C$3:$C$1169,0),BC$3)</f>
        <v>951.58</v>
      </c>
      <c r="BD1777" s="0" t="n">
        <f aca="false">INDEX(Вага!$A$3:$BK$1169,MATCH(Позиція!$C1777,Вага!$C$3:$C$1169,0),BD$3)</f>
        <v>586.6</v>
      </c>
      <c r="BE1777" s="0" t="n">
        <f aca="false">INDEX(Вага!$A$3:$BK$1169,MATCH(Позиція!$C1777,Вага!$C$3:$C$1169,0),BE$3)</f>
        <v>1329.3</v>
      </c>
      <c r="BF1777" s="0" t="n">
        <f aca="false">INDEX(Вага!$A$3:$BK$1169,MATCH(Позиція!$C1777,Вага!$C$3:$C$1169,0),BF$3)</f>
        <v>4538.32</v>
      </c>
      <c r="BG1777" s="0" t="n">
        <f aca="false">INDEX(Вага!$A$3:$BK$1169,MATCH(Позиція!$C1777,Вага!$C$3:$C$1169,0),BG$3)</f>
        <v>2979.8</v>
      </c>
      <c r="BH1777" s="0" t="n">
        <f aca="false">INDEX(Вага!$A$3:$BK$1169,MATCH(Позиція!$C1777,Вага!$C$3:$C$1169,0),BH$3)</f>
        <v>891.47</v>
      </c>
      <c r="BI1777" s="0" t="n">
        <f aca="false">INDEX(Вага!$A$3:$BK$1169,MATCH(Позиція!$C1777,Вага!$C$3:$C$1169,0),BI$3)</f>
        <v>1186.03</v>
      </c>
      <c r="BJ1777" s="0" t="n">
        <f aca="false">INDEX(Вага!$A$3:$BK$1169,MATCH(Позиція!$C1777,Вага!$C$3:$C$1169,0),BJ$3)</f>
        <v>2586.4</v>
      </c>
      <c r="BK1777" s="0" t="n">
        <f aca="false">INDEX(Вага!$A$3:$BK$1169,MATCH(Позиція!$C1777,Вага!$C$3:$C$1169,0),BK$3)</f>
        <v>937.9</v>
      </c>
    </row>
    <row r="1778" customFormat="false" ht="18" hidden="false" customHeight="false" outlineLevel="0" collapsed="false">
      <c r="A1778" s="0" t="n">
        <v>10</v>
      </c>
      <c r="B1778" s="350" t="s">
        <v>677</v>
      </c>
      <c r="C1778" s="350" t="str">
        <f aca="false">LEFT(B1778,4)</f>
        <v>4905</v>
      </c>
      <c r="D1778" s="0" t="n">
        <f aca="false">INDEX(Вага!$A$3:$BK$1169,MATCH(Позиція!$C1778,Вага!$C$3:$C$1169,0),D$3)</f>
        <v>501</v>
      </c>
      <c r="E1778" s="0" t="n">
        <f aca="false">INDEX(Вага!$A$3:$BK$1169,MATCH(Позиція!$C1778,Вага!$C$3:$C$1169,0),E$3)</f>
        <v>157.65</v>
      </c>
      <c r="F1778" s="0" t="n">
        <f aca="false">INDEX(Вага!$A$3:$BK$1169,MATCH(Позиція!$C1778,Вага!$C$3:$C$1169,0),F$3)</f>
        <v>744.56</v>
      </c>
      <c r="G1778" s="0" t="n">
        <f aca="false">INDEX(Вага!$A$3:$BK$1169,MATCH(Позиція!$C1778,Вага!$C$3:$C$1169,0),G$3)</f>
        <v>10169.57</v>
      </c>
      <c r="H1778" s="0" t="n">
        <f aca="false">INDEX(Вага!$A$3:$BK$1169,MATCH(Позиція!$C1778,Вага!$C$3:$C$1169,0),H$3)</f>
        <v>5712.65</v>
      </c>
      <c r="I1778" s="0" t="n">
        <f aca="false">INDEX(Вага!$A$3:$BK$1169,MATCH(Позиція!$C1778,Вага!$C$3:$C$1169,0),I$3)</f>
        <v>1514.84</v>
      </c>
      <c r="J1778" s="0" t="n">
        <f aca="false">INDEX(Вага!$A$3:$BK$1169,MATCH(Позиція!$C1778,Вага!$C$3:$C$1169,0),J$3)</f>
        <v>1552.22</v>
      </c>
      <c r="K1778" s="0" t="n">
        <f aca="false">INDEX(Вага!$A$3:$BK$1169,MATCH(Позиція!$C1778,Вага!$C$3:$C$1169,0),K$3)</f>
        <v>1261.78</v>
      </c>
      <c r="L1778" s="0" t="n">
        <f aca="false">INDEX(Вага!$A$3:$BK$1169,MATCH(Позиція!$C1778,Вага!$C$3:$C$1169,0),L$3)</f>
        <v>1742.83</v>
      </c>
      <c r="M1778" s="0" t="n">
        <f aca="false">INDEX(Вага!$A$3:$BK$1169,MATCH(Позиція!$C1778,Вага!$C$3:$C$1169,0),M$3)</f>
        <v>10263.54</v>
      </c>
      <c r="N1778" s="0" t="n">
        <f aca="false">INDEX(Вага!$A$3:$BK$1169,MATCH(Позиція!$C1778,Вага!$C$3:$C$1169,0),N$3)</f>
        <v>4481.46</v>
      </c>
      <c r="O1778" s="0" t="n">
        <f aca="false">INDEX(Вага!$A$3:$BK$1169,MATCH(Позиція!$C1778,Вага!$C$3:$C$1169,0),O$3)</f>
        <v>1735.62</v>
      </c>
      <c r="P1778" s="0" t="n">
        <f aca="false">INDEX(Вага!$A$3:$BK$1169,MATCH(Позиція!$C1778,Вага!$C$3:$C$1169,0),P$3)</f>
        <v>1068.75</v>
      </c>
      <c r="Q1778" s="0" t="n">
        <f aca="false">INDEX(Вага!$A$3:$BK$1169,MATCH(Позиція!$C1778,Вага!$C$3:$C$1169,0),Q$3)</f>
        <v>3700.78</v>
      </c>
      <c r="R1778" s="0" t="n">
        <f aca="false">INDEX(Вага!$A$3:$BK$1169,MATCH(Позиція!$C1778,Вага!$C$3:$C$1169,0),R$3)</f>
        <v>1280.41</v>
      </c>
      <c r="S1778" s="0" t="n">
        <f aca="false">INDEX(Вага!$A$3:$BK$1169,MATCH(Позиція!$C1778,Вага!$C$3:$C$1169,0),S$3)</f>
        <v>19585.29</v>
      </c>
      <c r="T1778" s="0" t="n">
        <f aca="false">INDEX(Вага!$A$3:$BK$1169,MATCH(Позиція!$C1778,Вага!$C$3:$C$1169,0),T$3)</f>
        <v>2130.1</v>
      </c>
      <c r="U1778" s="0" t="n">
        <f aca="false">INDEX(Вага!$A$3:$BK$1169,MATCH(Позиція!$C1778,Вага!$C$3:$C$1169,0),U$3)</f>
        <v>5325.39</v>
      </c>
      <c r="V1778" s="0" t="n">
        <f aca="false">INDEX(Вага!$A$3:$BK$1169,MATCH(Позиція!$C1778,Вага!$C$3:$C$1169,0),V$3)</f>
        <v>1880.48</v>
      </c>
      <c r="W1778" s="0" t="n">
        <f aca="false">INDEX(Вага!$A$3:$BK$1169,MATCH(Позиція!$C1778,Вага!$C$3:$C$1169,0),W$3)</f>
        <v>1429.74</v>
      </c>
      <c r="X1778" s="0" t="n">
        <f aca="false">INDEX(Вага!$A$3:$BK$1169,MATCH(Позиція!$C1778,Вага!$C$3:$C$1169,0),X$3)</f>
        <v>2490.81</v>
      </c>
      <c r="Y1778" s="0" t="n">
        <f aca="false">INDEX(Вага!$A$3:$BK$1169,MATCH(Позиція!$C1778,Вага!$C$3:$C$1169,0),Y$3)</f>
        <v>6258</v>
      </c>
      <c r="Z1778" s="0" t="n">
        <f aca="false">INDEX(Вага!$A$3:$BK$1169,MATCH(Позиція!$C1778,Вага!$C$3:$C$1169,0),Z$3)</f>
        <v>3114.86</v>
      </c>
      <c r="AA1778" s="0" t="n">
        <f aca="false">INDEX(Вага!$A$3:$BK$1169,MATCH(Позиція!$C1778,Вага!$C$3:$C$1169,0),AA$3)</f>
        <v>1426.8</v>
      </c>
      <c r="AB1778" s="0" t="n">
        <f aca="false">INDEX(Вага!$A$3:$BK$1169,MATCH(Позиція!$C1778,Вага!$C$3:$C$1169,0),AB$3)</f>
        <v>2877.68</v>
      </c>
      <c r="AC1778" s="0" t="n">
        <f aca="false">INDEX(Вага!$A$3:$BK$1169,MATCH(Позиція!$C1778,Вага!$C$3:$C$1169,0),AC$3)</f>
        <v>470.95</v>
      </c>
      <c r="AD1778" s="0" t="n">
        <f aca="false">INDEX(Вага!$A$3:$BK$1169,MATCH(Позиція!$C1778,Вага!$C$3:$C$1169,0),AD$3)</f>
        <v>8975.46</v>
      </c>
      <c r="AE1778" s="0" t="n">
        <f aca="false">INDEX(Вага!$A$3:$BK$1169,MATCH(Позиція!$C1778,Вага!$C$3:$C$1169,0),AE$3)</f>
        <v>840.83</v>
      </c>
      <c r="AF1778" s="0" t="n">
        <f aca="false">INDEX(Вага!$A$3:$BK$1169,MATCH(Позиція!$C1778,Вага!$C$3:$C$1169,0),AF$3)</f>
        <v>2174.45</v>
      </c>
      <c r="AG1778" s="0" t="n">
        <f aca="false">INDEX(Вага!$A$3:$BK$1169,MATCH(Позиція!$C1778,Вага!$C$3:$C$1169,0),AG$3)</f>
        <v>3200.18</v>
      </c>
      <c r="AH1778" s="0" t="n">
        <f aca="false">INDEX(Вага!$A$3:$BK$1169,MATCH(Позиція!$C1778,Вага!$C$3:$C$1169,0),AH$3)</f>
        <v>3262.46</v>
      </c>
      <c r="AI1778" s="0" t="n">
        <f aca="false">INDEX(Вага!$A$3:$BK$1169,MATCH(Позиція!$C1778,Вага!$C$3:$C$1169,0),AI$3)</f>
        <v>614.81</v>
      </c>
      <c r="AJ1778" s="0" t="n">
        <f aca="false">INDEX(Вага!$A$3:$BK$1169,MATCH(Позиція!$C1778,Вага!$C$3:$C$1169,0),AJ$3)</f>
        <v>4953.4</v>
      </c>
      <c r="AK1778" s="0" t="n">
        <f aca="false">INDEX(Вага!$A$3:$BK$1169,MATCH(Позиція!$C1778,Вага!$C$3:$C$1169,0),AK$3)</f>
        <v>2589.16</v>
      </c>
      <c r="AL1778" s="0" t="n">
        <f aca="false">INDEX(Вага!$A$3:$BK$1169,MATCH(Позиція!$C1778,Вага!$C$3:$C$1169,0),AL$3)</f>
        <v>9152.13</v>
      </c>
      <c r="AM1778" s="0" t="n">
        <f aca="false">INDEX(Вага!$A$3:$BK$1169,MATCH(Позиція!$C1778,Вага!$C$3:$C$1169,0),AM$3)</f>
        <v>11249.6</v>
      </c>
      <c r="AN1778" s="0" t="n">
        <f aca="false">INDEX(Вага!$A$3:$BK$1169,MATCH(Позиція!$C1778,Вага!$C$3:$C$1169,0),AN$3)</f>
        <v>2028.6</v>
      </c>
      <c r="AO1778" s="0" t="n">
        <f aca="false">INDEX(Вага!$A$3:$BK$1169,MATCH(Позиція!$C1778,Вага!$C$3:$C$1169,0),AO$3)</f>
        <v>730.2</v>
      </c>
      <c r="AP1778" s="0" t="n">
        <f aca="false">INDEX(Вага!$A$3:$BK$1169,MATCH(Позиція!$C1778,Вага!$C$3:$C$1169,0),AP$3)</f>
        <v>1330.2</v>
      </c>
      <c r="AQ1778" s="0" t="n">
        <f aca="false">INDEX(Вага!$A$3:$BK$1169,MATCH(Позиція!$C1778,Вага!$C$3:$C$1169,0),AQ$3)</f>
        <v>220.6</v>
      </c>
      <c r="AR1778" s="0" t="n">
        <f aca="false">INDEX(Вага!$A$3:$BK$1169,MATCH(Позиція!$C1778,Вага!$C$3:$C$1169,0),AR$3)</f>
        <v>1567.3</v>
      </c>
      <c r="AS1778" s="0" t="n">
        <f aca="false">INDEX(Вага!$A$3:$BK$1169,MATCH(Позиція!$C1778,Вага!$C$3:$C$1169,0),AS$3)</f>
        <v>83</v>
      </c>
      <c r="AT1778" s="0" t="n">
        <f aca="false">INDEX(Вага!$A$3:$BK$1169,MATCH(Позиція!$C1778,Вага!$C$3:$C$1169,0),AT$3)</f>
        <v>205.82</v>
      </c>
      <c r="AU1778" s="0" t="n">
        <f aca="false">INDEX(Вага!$A$3:$BK$1169,MATCH(Позиція!$C1778,Вага!$C$3:$C$1169,0),AU$3)</f>
        <v>2104.96</v>
      </c>
      <c r="AV1778" s="0" t="n">
        <f aca="false">INDEX(Вага!$A$3:$BK$1169,MATCH(Позиція!$C1778,Вага!$C$3:$C$1169,0),AV$3)</f>
        <v>8924.29</v>
      </c>
      <c r="AW1778" s="0" t="n">
        <f aca="false">INDEX(Вага!$A$3:$BK$1169,MATCH(Позиція!$C1778,Вага!$C$3:$C$1169,0),AW$3)</f>
        <v>315.33</v>
      </c>
      <c r="AX1778" s="0" t="n">
        <f aca="false">INDEX(Вага!$A$3:$BK$1169,MATCH(Позиція!$C1778,Вага!$C$3:$C$1169,0),AX$3)</f>
        <v>5619.26</v>
      </c>
      <c r="AY1778" s="0" t="n">
        <f aca="false">INDEX(Вага!$A$3:$BK$1169,MATCH(Позиція!$C1778,Вага!$C$3:$C$1169,0),AY$3)</f>
        <v>1513.39</v>
      </c>
      <c r="AZ1778" s="0" t="n">
        <f aca="false">INDEX(Вага!$A$3:$BK$1169,MATCH(Позиція!$C1778,Вага!$C$3:$C$1169,0),AZ$3)</f>
        <v>371.29</v>
      </c>
      <c r="BA1778" s="0" t="n">
        <f aca="false">INDEX(Вага!$A$3:$BK$1169,MATCH(Позиція!$C1778,Вага!$C$3:$C$1169,0),BA$3)</f>
        <v>7411.92</v>
      </c>
      <c r="BB1778" s="0" t="n">
        <f aca="false">INDEX(Вага!$A$3:$BK$1169,MATCH(Позиція!$C1778,Вага!$C$3:$C$1169,0),BB$3)</f>
        <v>445.55</v>
      </c>
      <c r="BC1778" s="0" t="n">
        <f aca="false">INDEX(Вага!$A$3:$BK$1169,MATCH(Позиція!$C1778,Вага!$C$3:$C$1169,0),BC$3)</f>
        <v>465.83</v>
      </c>
      <c r="BD1778" s="0" t="n">
        <f aca="false">INDEX(Вага!$A$3:$BK$1169,MATCH(Позиція!$C1778,Вага!$C$3:$C$1169,0),BD$3)</f>
        <v>929.7</v>
      </c>
      <c r="BE1778" s="0" t="n">
        <f aca="false">INDEX(Вага!$A$3:$BK$1169,MATCH(Позиція!$C1778,Вага!$C$3:$C$1169,0),BE$3)</f>
        <v>2713.39</v>
      </c>
      <c r="BF1778" s="0" t="n">
        <f aca="false">INDEX(Вага!$A$3:$BK$1169,MATCH(Позиція!$C1778,Вага!$C$3:$C$1169,0),BF$3)</f>
        <v>5041.34</v>
      </c>
      <c r="BG1778" s="0" t="n">
        <f aca="false">INDEX(Вага!$A$3:$BK$1169,MATCH(Позиція!$C1778,Вага!$C$3:$C$1169,0),BG$3)</f>
        <v>4166.49</v>
      </c>
      <c r="BH1778" s="0" t="n">
        <f aca="false">INDEX(Вага!$A$3:$BK$1169,MATCH(Позиція!$C1778,Вага!$C$3:$C$1169,0),BH$3)</f>
        <v>10693.28</v>
      </c>
      <c r="BI1778" s="0" t="n">
        <f aca="false">INDEX(Вага!$A$3:$BK$1169,MATCH(Позиція!$C1778,Вага!$C$3:$C$1169,0),BI$3)</f>
        <v>1179.92</v>
      </c>
      <c r="BJ1778" s="0" t="n">
        <f aca="false">INDEX(Вага!$A$3:$BK$1169,MATCH(Позиція!$C1778,Вага!$C$3:$C$1169,0),BJ$3)</f>
        <v>495.96</v>
      </c>
      <c r="BK1778" s="0" t="n">
        <f aca="false">INDEX(Вага!$A$3:$BK$1169,MATCH(Позиція!$C1778,Вага!$C$3:$C$1169,0),BK$3)</f>
        <v>618.48</v>
      </c>
    </row>
    <row r="1779" customFormat="false" ht="18" hidden="false" customHeight="false" outlineLevel="0" collapsed="false">
      <c r="A1779" s="0" t="n">
        <v>10</v>
      </c>
      <c r="B1779" s="350" t="s">
        <v>678</v>
      </c>
      <c r="C1779" s="350" t="str">
        <f aca="false">LEFT(B1779,4)</f>
        <v>4906</v>
      </c>
      <c r="D1779" s="0" t="n">
        <f aca="false">INDEX(Вага!$A$3:$BK$1169,MATCH(Позиція!$C1779,Вага!$C$3:$C$1169,0),D$3)</f>
        <v>0</v>
      </c>
      <c r="E1779" s="0" t="n">
        <f aca="false">INDEX(Вага!$A$3:$BK$1169,MATCH(Позиція!$C1779,Вага!$C$3:$C$1169,0),E$3)</f>
        <v>0.9</v>
      </c>
      <c r="F1779" s="0" t="n">
        <f aca="false">INDEX(Вага!$A$3:$BK$1169,MATCH(Позиція!$C1779,Вага!$C$3:$C$1169,0),F$3)</f>
        <v>0</v>
      </c>
      <c r="G1779" s="0" t="n">
        <f aca="false">INDEX(Вага!$A$3:$BK$1169,MATCH(Позиція!$C1779,Вага!$C$3:$C$1169,0),G$3)</f>
        <v>0</v>
      </c>
      <c r="H1779" s="0" t="n">
        <f aca="false">INDEX(Вага!$A$3:$BK$1169,MATCH(Позиція!$C1779,Вага!$C$3:$C$1169,0),H$3)</f>
        <v>0</v>
      </c>
      <c r="I1779" s="0" t="n">
        <f aca="false">INDEX(Вага!$A$3:$BK$1169,MATCH(Позиція!$C1779,Вага!$C$3:$C$1169,0),I$3)</f>
        <v>0</v>
      </c>
      <c r="J1779" s="0" t="n">
        <f aca="false">INDEX(Вага!$A$3:$BK$1169,MATCH(Позиція!$C1779,Вага!$C$3:$C$1169,0),J$3)</f>
        <v>0</v>
      </c>
      <c r="K1779" s="0" t="n">
        <f aca="false">INDEX(Вага!$A$3:$BK$1169,MATCH(Позиція!$C1779,Вага!$C$3:$C$1169,0),K$3)</f>
        <v>0</v>
      </c>
      <c r="L1779" s="0" t="n">
        <f aca="false">INDEX(Вага!$A$3:$BK$1169,MATCH(Позиція!$C1779,Вага!$C$3:$C$1169,0),L$3)</f>
        <v>0</v>
      </c>
      <c r="M1779" s="0" t="n">
        <f aca="false">INDEX(Вага!$A$3:$BK$1169,MATCH(Позиція!$C1779,Вага!$C$3:$C$1169,0),M$3)</f>
        <v>388</v>
      </c>
      <c r="N1779" s="0" t="n">
        <f aca="false">INDEX(Вага!$A$3:$BK$1169,MATCH(Позиція!$C1779,Вага!$C$3:$C$1169,0),N$3)</f>
        <v>1069</v>
      </c>
      <c r="O1779" s="0" t="n">
        <f aca="false">INDEX(Вага!$A$3:$BK$1169,MATCH(Позиція!$C1779,Вага!$C$3:$C$1169,0),O$3)</f>
        <v>638.3</v>
      </c>
      <c r="P1779" s="0" t="n">
        <f aca="false">INDEX(Вага!$A$3:$BK$1169,MATCH(Позиція!$C1779,Вага!$C$3:$C$1169,0),P$3)</f>
        <v>362</v>
      </c>
      <c r="Q1779" s="0" t="n">
        <f aca="false">INDEX(Вага!$A$3:$BK$1169,MATCH(Позиція!$C1779,Вага!$C$3:$C$1169,0),Q$3)</f>
        <v>382</v>
      </c>
      <c r="R1779" s="0" t="n">
        <f aca="false">INDEX(Вага!$A$3:$BK$1169,MATCH(Позиція!$C1779,Вага!$C$3:$C$1169,0),R$3)</f>
        <v>318</v>
      </c>
      <c r="S1779" s="0" t="n">
        <f aca="false">INDEX(Вага!$A$3:$BK$1169,MATCH(Позиція!$C1779,Вага!$C$3:$C$1169,0),S$3)</f>
        <v>280</v>
      </c>
      <c r="T1779" s="0" t="n">
        <f aca="false">INDEX(Вага!$A$3:$BK$1169,MATCH(Позиція!$C1779,Вага!$C$3:$C$1169,0),T$3)</f>
        <v>247</v>
      </c>
      <c r="U1779" s="0" t="n">
        <f aca="false">INDEX(Вага!$A$3:$BK$1169,MATCH(Позиція!$C1779,Вага!$C$3:$C$1169,0),U$3)</f>
        <v>727</v>
      </c>
      <c r="V1779" s="0" t="n">
        <f aca="false">INDEX(Вага!$A$3:$BK$1169,MATCH(Позиція!$C1779,Вага!$C$3:$C$1169,0),V$3)</f>
        <v>425.5</v>
      </c>
      <c r="W1779" s="0" t="n">
        <f aca="false">INDEX(Вага!$A$3:$BK$1169,MATCH(Позиція!$C1779,Вага!$C$3:$C$1169,0),W$3)</f>
        <v>237.5</v>
      </c>
      <c r="X1779" s="0" t="n">
        <f aca="false">INDEX(Вага!$A$3:$BK$1169,MATCH(Позиція!$C1779,Вага!$C$3:$C$1169,0),X$3)</f>
        <v>187</v>
      </c>
      <c r="Y1779" s="0" t="n">
        <f aca="false">INDEX(Вага!$A$3:$BK$1169,MATCH(Позиція!$C1779,Вага!$C$3:$C$1169,0),Y$3)</f>
        <v>335</v>
      </c>
      <c r="Z1779" s="0" t="n">
        <f aca="false">INDEX(Вага!$A$3:$BK$1169,MATCH(Позиція!$C1779,Вага!$C$3:$C$1169,0),Z$3)</f>
        <v>538.5</v>
      </c>
      <c r="AA1779" s="0" t="n">
        <f aca="false">INDEX(Вага!$A$3:$BK$1169,MATCH(Позиція!$C1779,Вага!$C$3:$C$1169,0),AA$3)</f>
        <v>469.5</v>
      </c>
      <c r="AB1779" s="0" t="n">
        <f aca="false">INDEX(Вага!$A$3:$BK$1169,MATCH(Позиція!$C1779,Вага!$C$3:$C$1169,0),AB$3)</f>
        <v>51.5</v>
      </c>
      <c r="AC1779" s="0" t="n">
        <f aca="false">INDEX(Вага!$A$3:$BK$1169,MATCH(Позиція!$C1779,Вага!$C$3:$C$1169,0),AC$3)</f>
        <v>173.2</v>
      </c>
      <c r="AD1779" s="0" t="n">
        <f aca="false">INDEX(Вага!$A$3:$BK$1169,MATCH(Позиція!$C1779,Вага!$C$3:$C$1169,0),AD$3)</f>
        <v>299.5</v>
      </c>
      <c r="AE1779" s="0" t="n">
        <f aca="false">INDEX(Вага!$A$3:$BK$1169,MATCH(Позиція!$C1779,Вага!$C$3:$C$1169,0),AE$3)</f>
        <v>379</v>
      </c>
      <c r="AF1779" s="0" t="n">
        <f aca="false">INDEX(Вага!$A$3:$BK$1169,MATCH(Позиція!$C1779,Вага!$C$3:$C$1169,0),AF$3)</f>
        <v>263</v>
      </c>
      <c r="AG1779" s="0" t="n">
        <f aca="false">INDEX(Вага!$A$3:$BK$1169,MATCH(Позиція!$C1779,Вага!$C$3:$C$1169,0),AG$3)</f>
        <v>352.5</v>
      </c>
      <c r="AH1779" s="0" t="n">
        <f aca="false">INDEX(Вага!$A$3:$BK$1169,MATCH(Позиція!$C1779,Вага!$C$3:$C$1169,0),AH$3)</f>
        <v>202.5</v>
      </c>
      <c r="AI1779" s="0" t="n">
        <f aca="false">INDEX(Вага!$A$3:$BK$1169,MATCH(Позиція!$C1779,Вага!$C$3:$C$1169,0),AI$3)</f>
        <v>303.5</v>
      </c>
      <c r="AJ1779" s="0" t="n">
        <f aca="false">INDEX(Вага!$A$3:$BK$1169,MATCH(Позиція!$C1779,Вага!$C$3:$C$1169,0),AJ$3)</f>
        <v>149.5</v>
      </c>
      <c r="AK1779" s="0" t="n">
        <f aca="false">INDEX(Вага!$A$3:$BK$1169,MATCH(Позиція!$C1779,Вага!$C$3:$C$1169,0),AK$3)</f>
        <v>230.5</v>
      </c>
      <c r="AL1779" s="0" t="n">
        <f aca="false">INDEX(Вага!$A$3:$BK$1169,MATCH(Позиція!$C1779,Вага!$C$3:$C$1169,0),AL$3)</f>
        <v>363</v>
      </c>
      <c r="AM1779" s="0" t="n">
        <f aca="false">INDEX(Вага!$A$3:$BK$1169,MATCH(Позиція!$C1779,Вага!$C$3:$C$1169,0),AM$3)</f>
        <v>539.5</v>
      </c>
      <c r="AN1779" s="0" t="n">
        <f aca="false">INDEX(Вага!$A$3:$BK$1169,MATCH(Позиція!$C1779,Вага!$C$3:$C$1169,0),AN$3)</f>
        <v>0</v>
      </c>
      <c r="AO1779" s="0" t="n">
        <f aca="false">INDEX(Вага!$A$3:$BK$1169,MATCH(Позиція!$C1779,Вага!$C$3:$C$1169,0),AO$3)</f>
        <v>0</v>
      </c>
      <c r="AP1779" s="0" t="n">
        <f aca="false">INDEX(Вага!$A$3:$BK$1169,MATCH(Позиція!$C1779,Вага!$C$3:$C$1169,0),AP$3)</f>
        <v>0</v>
      </c>
      <c r="AQ1779" s="0" t="n">
        <f aca="false">INDEX(Вага!$A$3:$BK$1169,MATCH(Позиція!$C1779,Вага!$C$3:$C$1169,0),AQ$3)</f>
        <v>17</v>
      </c>
      <c r="AR1779" s="0" t="n">
        <f aca="false">INDEX(Вага!$A$3:$BK$1169,MATCH(Позиція!$C1779,Вага!$C$3:$C$1169,0),AR$3)</f>
        <v>264</v>
      </c>
      <c r="AS1779" s="0" t="n">
        <f aca="false">INDEX(Вага!$A$3:$BK$1169,MATCH(Позиція!$C1779,Вага!$C$3:$C$1169,0),AS$3)</f>
        <v>0</v>
      </c>
      <c r="AT1779" s="0" t="n">
        <f aca="false">INDEX(Вага!$A$3:$BK$1169,MATCH(Позиція!$C1779,Вага!$C$3:$C$1169,0),AT$3)</f>
        <v>0</v>
      </c>
      <c r="AU1779" s="0" t="n">
        <f aca="false">INDEX(Вага!$A$3:$BK$1169,MATCH(Позиція!$C1779,Вага!$C$3:$C$1169,0),AU$3)</f>
        <v>0</v>
      </c>
      <c r="AV1779" s="0" t="n">
        <f aca="false">INDEX(Вага!$A$3:$BK$1169,MATCH(Позиція!$C1779,Вага!$C$3:$C$1169,0),AV$3)</f>
        <v>0</v>
      </c>
      <c r="AW1779" s="0" t="n">
        <f aca="false">INDEX(Вага!$A$3:$BK$1169,MATCH(Позиція!$C1779,Вага!$C$3:$C$1169,0),AW$3)</f>
        <v>234.9</v>
      </c>
      <c r="AX1779" s="0" t="n">
        <f aca="false">INDEX(Вага!$A$3:$BK$1169,MATCH(Позиція!$C1779,Вага!$C$3:$C$1169,0),AX$3)</f>
        <v>307</v>
      </c>
      <c r="AY1779" s="0" t="n">
        <f aca="false">INDEX(Вага!$A$3:$BK$1169,MATCH(Позиція!$C1779,Вага!$C$3:$C$1169,0),AY$3)</f>
        <v>0</v>
      </c>
      <c r="AZ1779" s="0" t="n">
        <f aca="false">INDEX(Вага!$A$3:$BK$1169,MATCH(Позиція!$C1779,Вага!$C$3:$C$1169,0),AZ$3)</f>
        <v>0</v>
      </c>
      <c r="BA1779" s="0" t="n">
        <f aca="false">INDEX(Вага!$A$3:$BK$1169,MATCH(Позиція!$C1779,Вага!$C$3:$C$1169,0),BA$3)</f>
        <v>0</v>
      </c>
      <c r="BB1779" s="0" t="n">
        <f aca="false">INDEX(Вага!$A$3:$BK$1169,MATCH(Позиція!$C1779,Вага!$C$3:$C$1169,0),BB$3)</f>
        <v>0</v>
      </c>
      <c r="BC1779" s="0" t="n">
        <f aca="false">INDEX(Вага!$A$3:$BK$1169,MATCH(Позиція!$C1779,Вага!$C$3:$C$1169,0),BC$3)</f>
        <v>11.9</v>
      </c>
      <c r="BD1779" s="0" t="n">
        <f aca="false">INDEX(Вага!$A$3:$BK$1169,MATCH(Позиція!$C1779,Вага!$C$3:$C$1169,0),BD$3)</f>
        <v>0</v>
      </c>
      <c r="BE1779" s="0" t="n">
        <f aca="false">INDEX(Вага!$A$3:$BK$1169,MATCH(Позиція!$C1779,Вага!$C$3:$C$1169,0),BE$3)</f>
        <v>0</v>
      </c>
      <c r="BF1779" s="0" t="n">
        <f aca="false">INDEX(Вага!$A$3:$BK$1169,MATCH(Позиція!$C1779,Вага!$C$3:$C$1169,0),BF$3)</f>
        <v>0</v>
      </c>
      <c r="BG1779" s="0" t="n">
        <f aca="false">INDEX(Вага!$A$3:$BK$1169,MATCH(Позиція!$C1779,Вага!$C$3:$C$1169,0),BG$3)</f>
        <v>0.95</v>
      </c>
      <c r="BH1779" s="0" t="n">
        <f aca="false">INDEX(Вага!$A$3:$BK$1169,MATCH(Позиція!$C1779,Вага!$C$3:$C$1169,0),BH$3)</f>
        <v>0</v>
      </c>
      <c r="BI1779" s="0" t="n">
        <f aca="false">INDEX(Вага!$A$3:$BK$1169,MATCH(Позиція!$C1779,Вага!$C$3:$C$1169,0),BI$3)</f>
        <v>18</v>
      </c>
      <c r="BJ1779" s="0" t="n">
        <f aca="false">INDEX(Вага!$A$3:$BK$1169,MATCH(Позиція!$C1779,Вага!$C$3:$C$1169,0),BJ$3)</f>
        <v>0</v>
      </c>
      <c r="BK1779" s="0" t="n">
        <f aca="false">INDEX(Вага!$A$3:$BK$1169,MATCH(Позиція!$C1779,Вага!$C$3:$C$1169,0),BK$3)</f>
        <v>0</v>
      </c>
    </row>
    <row r="1780" customFormat="false" ht="18" hidden="false" customHeight="false" outlineLevel="0" collapsed="false">
      <c r="A1780" s="0" t="n">
        <v>10</v>
      </c>
      <c r="B1780" s="350" t="s">
        <v>679</v>
      </c>
      <c r="C1780" s="350" t="str">
        <f aca="false">LEFT(B1780,4)</f>
        <v>4907</v>
      </c>
      <c r="D1780" s="0" t="n">
        <f aca="false">INDEX(Вага!$A$3:$BK$1169,MATCH(Позиція!$C1780,Вага!$C$3:$C$1169,0),D$3)</f>
        <v>129.42</v>
      </c>
      <c r="E1780" s="0" t="n">
        <f aca="false">INDEX(Вага!$A$3:$BK$1169,MATCH(Позиція!$C1780,Вага!$C$3:$C$1169,0),E$3)</f>
        <v>105.38</v>
      </c>
      <c r="F1780" s="0" t="n">
        <f aca="false">INDEX(Вага!$A$3:$BK$1169,MATCH(Позиція!$C1780,Вага!$C$3:$C$1169,0),F$3)</f>
        <v>360.19</v>
      </c>
      <c r="G1780" s="0" t="n">
        <f aca="false">INDEX(Вага!$A$3:$BK$1169,MATCH(Позиція!$C1780,Вага!$C$3:$C$1169,0),G$3)</f>
        <v>283.57</v>
      </c>
      <c r="H1780" s="0" t="n">
        <f aca="false">INDEX(Вага!$A$3:$BK$1169,MATCH(Позиція!$C1780,Вага!$C$3:$C$1169,0),H$3)</f>
        <v>419.29</v>
      </c>
      <c r="I1780" s="0" t="n">
        <f aca="false">INDEX(Вага!$A$3:$BK$1169,MATCH(Позиція!$C1780,Вага!$C$3:$C$1169,0),I$3)</f>
        <v>112685.56</v>
      </c>
      <c r="J1780" s="0" t="n">
        <f aca="false">INDEX(Вага!$A$3:$BK$1169,MATCH(Позиція!$C1780,Вага!$C$3:$C$1169,0),J$3)</f>
        <v>199.16</v>
      </c>
      <c r="K1780" s="0" t="n">
        <f aca="false">INDEX(Вага!$A$3:$BK$1169,MATCH(Позиція!$C1780,Вага!$C$3:$C$1169,0),K$3)</f>
        <v>127.14</v>
      </c>
      <c r="L1780" s="0" t="n">
        <f aca="false">INDEX(Вага!$A$3:$BK$1169,MATCH(Позиція!$C1780,Вага!$C$3:$C$1169,0),L$3)</f>
        <v>320.3</v>
      </c>
      <c r="M1780" s="0" t="n">
        <f aca="false">INDEX(Вага!$A$3:$BK$1169,MATCH(Позиція!$C1780,Вага!$C$3:$C$1169,0),M$3)</f>
        <v>541.38</v>
      </c>
      <c r="N1780" s="0" t="n">
        <f aca="false">INDEX(Вага!$A$3:$BK$1169,MATCH(Позиція!$C1780,Вага!$C$3:$C$1169,0),N$3)</f>
        <v>283.72</v>
      </c>
      <c r="O1780" s="0" t="n">
        <f aca="false">INDEX(Вага!$A$3:$BK$1169,MATCH(Позиція!$C1780,Вага!$C$3:$C$1169,0),O$3)</f>
        <v>289.62</v>
      </c>
      <c r="P1780" s="0" t="n">
        <f aca="false">INDEX(Вага!$A$3:$BK$1169,MATCH(Позиція!$C1780,Вага!$C$3:$C$1169,0),P$3)</f>
        <v>773.79</v>
      </c>
      <c r="Q1780" s="0" t="n">
        <f aca="false">INDEX(Вага!$A$3:$BK$1169,MATCH(Позиція!$C1780,Вага!$C$3:$C$1169,0),Q$3)</f>
        <v>194.22</v>
      </c>
      <c r="R1780" s="0" t="n">
        <f aca="false">INDEX(Вага!$A$3:$BK$1169,MATCH(Позиція!$C1780,Вага!$C$3:$C$1169,0),R$3)</f>
        <v>504.91</v>
      </c>
      <c r="S1780" s="0" t="n">
        <f aca="false">INDEX(Вага!$A$3:$BK$1169,MATCH(Позиція!$C1780,Вага!$C$3:$C$1169,0),S$3)</f>
        <v>733.22</v>
      </c>
      <c r="T1780" s="0" t="n">
        <f aca="false">INDEX(Вага!$A$3:$BK$1169,MATCH(Позиція!$C1780,Вага!$C$3:$C$1169,0),T$3)</f>
        <v>540.06</v>
      </c>
      <c r="U1780" s="0" t="n">
        <f aca="false">INDEX(Вага!$A$3:$BK$1169,MATCH(Позиція!$C1780,Вага!$C$3:$C$1169,0),U$3)</f>
        <v>1821.26</v>
      </c>
      <c r="V1780" s="0" t="n">
        <f aca="false">INDEX(Вага!$A$3:$BK$1169,MATCH(Позиція!$C1780,Вага!$C$3:$C$1169,0),V$3)</f>
        <v>122.75</v>
      </c>
      <c r="W1780" s="0" t="n">
        <f aca="false">INDEX(Вага!$A$3:$BK$1169,MATCH(Позиція!$C1780,Вага!$C$3:$C$1169,0),W$3)</f>
        <v>52099.47</v>
      </c>
      <c r="X1780" s="0" t="n">
        <f aca="false">INDEX(Вага!$A$3:$BK$1169,MATCH(Позиція!$C1780,Вага!$C$3:$C$1169,0),X$3)</f>
        <v>51691.11</v>
      </c>
      <c r="Y1780" s="0" t="n">
        <f aca="false">INDEX(Вага!$A$3:$BK$1169,MATCH(Позиція!$C1780,Вага!$C$3:$C$1169,0),Y$3)</f>
        <v>52204.59</v>
      </c>
      <c r="Z1780" s="0" t="n">
        <f aca="false">INDEX(Вага!$A$3:$BK$1169,MATCH(Позиція!$C1780,Вага!$C$3:$C$1169,0),Z$3)</f>
        <v>52002.84</v>
      </c>
      <c r="AA1780" s="0" t="n">
        <f aca="false">INDEX(Вага!$A$3:$BK$1169,MATCH(Позиція!$C1780,Вага!$C$3:$C$1169,0),AA$3)</f>
        <v>103447.9</v>
      </c>
      <c r="AB1780" s="0" t="n">
        <f aca="false">INDEX(Вага!$A$3:$BK$1169,MATCH(Позиція!$C1780,Вага!$C$3:$C$1169,0),AB$3)</f>
        <v>1015.4</v>
      </c>
      <c r="AC1780" s="0" t="n">
        <f aca="false">INDEX(Вага!$A$3:$BK$1169,MATCH(Позиція!$C1780,Вага!$C$3:$C$1169,0),AC$3)</f>
        <v>1231.86</v>
      </c>
      <c r="AD1780" s="0" t="n">
        <f aca="false">INDEX(Вага!$A$3:$BK$1169,MATCH(Позиція!$C1780,Вага!$C$3:$C$1169,0),AD$3)</f>
        <v>12914.8</v>
      </c>
      <c r="AE1780" s="0" t="n">
        <f aca="false">INDEX(Вага!$A$3:$BK$1169,MATCH(Позиція!$C1780,Вага!$C$3:$C$1169,0),AE$3)</f>
        <v>48335.44</v>
      </c>
      <c r="AF1780" s="0" t="n">
        <f aca="false">INDEX(Вага!$A$3:$BK$1169,MATCH(Позиція!$C1780,Вага!$C$3:$C$1169,0),AF$3)</f>
        <v>79361.74</v>
      </c>
      <c r="AG1780" s="0" t="n">
        <f aca="false">INDEX(Вага!$A$3:$BK$1169,MATCH(Позиція!$C1780,Вага!$C$3:$C$1169,0),AG$3)</f>
        <v>35213.4</v>
      </c>
      <c r="AH1780" s="0" t="n">
        <f aca="false">INDEX(Вага!$A$3:$BK$1169,MATCH(Позиція!$C1780,Вага!$C$3:$C$1169,0),AH$3)</f>
        <v>39.54</v>
      </c>
      <c r="AI1780" s="0" t="n">
        <f aca="false">INDEX(Вага!$A$3:$BK$1169,MATCH(Позиція!$C1780,Вага!$C$3:$C$1169,0),AI$3)</f>
        <v>33.83</v>
      </c>
      <c r="AJ1780" s="0" t="n">
        <f aca="false">INDEX(Вага!$A$3:$BK$1169,MATCH(Позиція!$C1780,Вага!$C$3:$C$1169,0),AJ$3)</f>
        <v>25.94</v>
      </c>
      <c r="AK1780" s="0" t="n">
        <f aca="false">INDEX(Вага!$A$3:$BK$1169,MATCH(Позиція!$C1780,Вага!$C$3:$C$1169,0),AK$3)</f>
        <v>41.2</v>
      </c>
      <c r="AL1780" s="0" t="n">
        <f aca="false">INDEX(Вага!$A$3:$BK$1169,MATCH(Позиція!$C1780,Вага!$C$3:$C$1169,0),AL$3)</f>
        <v>29.87</v>
      </c>
      <c r="AM1780" s="0" t="n">
        <f aca="false">INDEX(Вага!$A$3:$BK$1169,MATCH(Позиція!$C1780,Вага!$C$3:$C$1169,0),AM$3)</f>
        <v>325.1</v>
      </c>
      <c r="AN1780" s="0" t="n">
        <f aca="false">INDEX(Вага!$A$3:$BK$1169,MATCH(Позиція!$C1780,Вага!$C$3:$C$1169,0),AN$3)</f>
        <v>23.4</v>
      </c>
      <c r="AO1780" s="0" t="n">
        <f aca="false">INDEX(Вага!$A$3:$BK$1169,MATCH(Позиція!$C1780,Вага!$C$3:$C$1169,0),AO$3)</f>
        <v>27.45</v>
      </c>
      <c r="AP1780" s="0" t="n">
        <f aca="false">INDEX(Вага!$A$3:$BK$1169,MATCH(Позиція!$C1780,Вага!$C$3:$C$1169,0),AP$3)</f>
        <v>35.25</v>
      </c>
      <c r="AQ1780" s="0" t="n">
        <f aca="false">INDEX(Вага!$A$3:$BK$1169,MATCH(Позиція!$C1780,Вага!$C$3:$C$1169,0),AQ$3)</f>
        <v>88474.81</v>
      </c>
      <c r="AR1780" s="0" t="n">
        <f aca="false">INDEX(Вага!$A$3:$BK$1169,MATCH(Позиція!$C1780,Вага!$C$3:$C$1169,0),AR$3)</f>
        <v>59401</v>
      </c>
      <c r="AS1780" s="0" t="n">
        <f aca="false">INDEX(Вага!$A$3:$BK$1169,MATCH(Позиція!$C1780,Вага!$C$3:$C$1169,0),AS$3)</f>
        <v>88855.69</v>
      </c>
      <c r="AT1780" s="0" t="n">
        <f aca="false">INDEX(Вага!$A$3:$BK$1169,MATCH(Позиція!$C1780,Вага!$C$3:$C$1169,0),AT$3)</f>
        <v>118768.65</v>
      </c>
      <c r="AU1780" s="0" t="n">
        <f aca="false">INDEX(Вага!$A$3:$BK$1169,MATCH(Позиція!$C1780,Вага!$C$3:$C$1169,0),AU$3)</f>
        <v>29733.21</v>
      </c>
      <c r="AV1780" s="0" t="n">
        <f aca="false">INDEX(Вага!$A$3:$BK$1169,MATCH(Позиція!$C1780,Вага!$C$3:$C$1169,0),AV$3)</f>
        <v>109937.05</v>
      </c>
      <c r="AW1780" s="0" t="n">
        <f aca="false">INDEX(Вага!$A$3:$BK$1169,MATCH(Позиція!$C1780,Вага!$C$3:$C$1169,0),AW$3)</f>
        <v>47741.16</v>
      </c>
      <c r="AX1780" s="0" t="n">
        <f aca="false">INDEX(Вага!$A$3:$BK$1169,MATCH(Позиція!$C1780,Вага!$C$3:$C$1169,0),AX$3)</f>
        <v>103162.49</v>
      </c>
      <c r="AY1780" s="0" t="n">
        <f aca="false">INDEX(Вага!$A$3:$BK$1169,MATCH(Позиція!$C1780,Вага!$C$3:$C$1169,0),AY$3)</f>
        <v>96704.28</v>
      </c>
      <c r="AZ1780" s="0" t="n">
        <f aca="false">INDEX(Вага!$A$3:$BK$1169,MATCH(Позиція!$C1780,Вага!$C$3:$C$1169,0),AZ$3)</f>
        <v>83217.37</v>
      </c>
      <c r="BA1780" s="0" t="n">
        <f aca="false">INDEX(Вага!$A$3:$BK$1169,MATCH(Позиція!$C1780,Вага!$C$3:$C$1169,0),BA$3)</f>
        <v>48180.25</v>
      </c>
      <c r="BB1780" s="0" t="n">
        <f aca="false">INDEX(Вага!$A$3:$BK$1169,MATCH(Позиція!$C1780,Вага!$C$3:$C$1169,0),BB$3)</f>
        <v>127199.26</v>
      </c>
      <c r="BC1780" s="0" t="n">
        <f aca="false">INDEX(Вага!$A$3:$BK$1169,MATCH(Позиція!$C1780,Вага!$C$3:$C$1169,0),BC$3)</f>
        <v>95427.49</v>
      </c>
      <c r="BD1780" s="0" t="n">
        <f aca="false">INDEX(Вага!$A$3:$BK$1169,MATCH(Позиція!$C1780,Вага!$C$3:$C$1169,0),BD$3)</f>
        <v>64165.25</v>
      </c>
      <c r="BE1780" s="0" t="n">
        <f aca="false">INDEX(Вага!$A$3:$BK$1169,MATCH(Позиція!$C1780,Вага!$C$3:$C$1169,0),BE$3)</f>
        <v>133560.29</v>
      </c>
      <c r="BF1780" s="0" t="n">
        <f aca="false">INDEX(Вага!$A$3:$BK$1169,MATCH(Позиція!$C1780,Вага!$C$3:$C$1169,0),BF$3)</f>
        <v>66754.23</v>
      </c>
      <c r="BG1780" s="0" t="n">
        <f aca="false">INDEX(Вага!$A$3:$BK$1169,MATCH(Позиція!$C1780,Вага!$C$3:$C$1169,0),BG$3)</f>
        <v>68929.19</v>
      </c>
      <c r="BH1780" s="0" t="n">
        <f aca="false">INDEX(Вага!$A$3:$BK$1169,MATCH(Позиція!$C1780,Вага!$C$3:$C$1169,0),BH$3)</f>
        <v>127938.46</v>
      </c>
      <c r="BI1780" s="0" t="n">
        <f aca="false">INDEX(Вага!$A$3:$BK$1169,MATCH(Позиція!$C1780,Вага!$C$3:$C$1169,0),BI$3)</f>
        <v>144.36</v>
      </c>
      <c r="BJ1780" s="0" t="n">
        <f aca="false">INDEX(Вага!$A$3:$BK$1169,MATCH(Позиція!$C1780,Вага!$C$3:$C$1169,0),BJ$3)</f>
        <v>47845.38</v>
      </c>
      <c r="BK1780" s="0" t="n">
        <f aca="false">INDEX(Вага!$A$3:$BK$1169,MATCH(Позиція!$C1780,Вага!$C$3:$C$1169,0),BK$3)</f>
        <v>77488.71</v>
      </c>
    </row>
    <row r="1781" customFormat="false" ht="18" hidden="false" customHeight="false" outlineLevel="0" collapsed="false">
      <c r="A1781" s="0" t="n">
        <v>10</v>
      </c>
      <c r="B1781" s="350" t="s">
        <v>680</v>
      </c>
      <c r="C1781" s="350" t="str">
        <f aca="false">LEFT(B1781,4)</f>
        <v>4908</v>
      </c>
      <c r="D1781" s="0" t="n">
        <f aca="false">INDEX(Вага!$A$3:$BK$1169,MATCH(Позиція!$C1781,Вага!$C$3:$C$1169,0),D$3)</f>
        <v>4385.1</v>
      </c>
      <c r="E1781" s="0" t="n">
        <f aca="false">INDEX(Вага!$A$3:$BK$1169,MATCH(Позиція!$C1781,Вага!$C$3:$C$1169,0),E$3)</f>
        <v>3456.37</v>
      </c>
      <c r="F1781" s="0" t="n">
        <f aca="false">INDEX(Вага!$A$3:$BK$1169,MATCH(Позиція!$C1781,Вага!$C$3:$C$1169,0),F$3)</f>
        <v>11707.88</v>
      </c>
      <c r="G1781" s="0" t="n">
        <f aca="false">INDEX(Вага!$A$3:$BK$1169,MATCH(Позиція!$C1781,Вага!$C$3:$C$1169,0),G$3)</f>
        <v>6247.59</v>
      </c>
      <c r="H1781" s="0" t="n">
        <f aca="false">INDEX(Вага!$A$3:$BK$1169,MATCH(Позиція!$C1781,Вага!$C$3:$C$1169,0),H$3)</f>
        <v>2172.5</v>
      </c>
      <c r="I1781" s="0" t="n">
        <f aca="false">INDEX(Вага!$A$3:$BK$1169,MATCH(Позиція!$C1781,Вага!$C$3:$C$1169,0),I$3)</f>
        <v>3375.25</v>
      </c>
      <c r="J1781" s="0" t="n">
        <f aca="false">INDEX(Вага!$A$3:$BK$1169,MATCH(Позиція!$C1781,Вага!$C$3:$C$1169,0),J$3)</f>
        <v>4775.59</v>
      </c>
      <c r="K1781" s="0" t="n">
        <f aca="false">INDEX(Вага!$A$3:$BK$1169,MATCH(Позиція!$C1781,Вага!$C$3:$C$1169,0),K$3)</f>
        <v>12931.82</v>
      </c>
      <c r="L1781" s="0" t="n">
        <f aca="false">INDEX(Вага!$A$3:$BK$1169,MATCH(Позиція!$C1781,Вага!$C$3:$C$1169,0),L$3)</f>
        <v>3284.37</v>
      </c>
      <c r="M1781" s="0" t="n">
        <f aca="false">INDEX(Вага!$A$3:$BK$1169,MATCH(Позиція!$C1781,Вага!$C$3:$C$1169,0),M$3)</f>
        <v>5893.03</v>
      </c>
      <c r="N1781" s="0" t="n">
        <f aca="false">INDEX(Вага!$A$3:$BK$1169,MATCH(Позиція!$C1781,Вага!$C$3:$C$1169,0),N$3)</f>
        <v>4641.15</v>
      </c>
      <c r="O1781" s="0" t="n">
        <f aca="false">INDEX(Вага!$A$3:$BK$1169,MATCH(Позиція!$C1781,Вага!$C$3:$C$1169,0),O$3)</f>
        <v>6909.1</v>
      </c>
      <c r="P1781" s="0" t="n">
        <f aca="false">INDEX(Вага!$A$3:$BK$1169,MATCH(Позиція!$C1781,Вага!$C$3:$C$1169,0),P$3)</f>
        <v>4654.62</v>
      </c>
      <c r="Q1781" s="0" t="n">
        <f aca="false">INDEX(Вага!$A$3:$BK$1169,MATCH(Позиція!$C1781,Вага!$C$3:$C$1169,0),Q$3)</f>
        <v>2891.54</v>
      </c>
      <c r="R1781" s="0" t="n">
        <f aca="false">INDEX(Вага!$A$3:$BK$1169,MATCH(Позиція!$C1781,Вага!$C$3:$C$1169,0),R$3)</f>
        <v>13252.61</v>
      </c>
      <c r="S1781" s="0" t="n">
        <f aca="false">INDEX(Вага!$A$3:$BK$1169,MATCH(Позиція!$C1781,Вага!$C$3:$C$1169,0),S$3)</f>
        <v>16910.53</v>
      </c>
      <c r="T1781" s="0" t="n">
        <f aca="false">INDEX(Вага!$A$3:$BK$1169,MATCH(Позиція!$C1781,Вага!$C$3:$C$1169,0),T$3)</f>
        <v>7997.8</v>
      </c>
      <c r="U1781" s="0" t="n">
        <f aca="false">INDEX(Вага!$A$3:$BK$1169,MATCH(Позиція!$C1781,Вага!$C$3:$C$1169,0),U$3)</f>
        <v>1518</v>
      </c>
      <c r="V1781" s="0" t="n">
        <f aca="false">INDEX(Вага!$A$3:$BK$1169,MATCH(Позиція!$C1781,Вага!$C$3:$C$1169,0),V$3)</f>
        <v>3397.6</v>
      </c>
      <c r="W1781" s="0" t="n">
        <f aca="false">INDEX(Вага!$A$3:$BK$1169,MATCH(Позиція!$C1781,Вага!$C$3:$C$1169,0),W$3)</f>
        <v>4229.19</v>
      </c>
      <c r="X1781" s="0" t="n">
        <f aca="false">INDEX(Вага!$A$3:$BK$1169,MATCH(Позиція!$C1781,Вага!$C$3:$C$1169,0),X$3)</f>
        <v>2815.32</v>
      </c>
      <c r="Y1781" s="0" t="n">
        <f aca="false">INDEX(Вага!$A$3:$BK$1169,MATCH(Позиція!$C1781,Вага!$C$3:$C$1169,0),Y$3)</f>
        <v>4092.61</v>
      </c>
      <c r="Z1781" s="0" t="n">
        <f aca="false">INDEX(Вага!$A$3:$BK$1169,MATCH(Позиція!$C1781,Вага!$C$3:$C$1169,0),Z$3)</f>
        <v>7514.01</v>
      </c>
      <c r="AA1781" s="0" t="n">
        <f aca="false">INDEX(Вага!$A$3:$BK$1169,MATCH(Позиція!$C1781,Вага!$C$3:$C$1169,0),AA$3)</f>
        <v>3670.15</v>
      </c>
      <c r="AB1781" s="0" t="n">
        <f aca="false">INDEX(Вага!$A$3:$BK$1169,MATCH(Позиція!$C1781,Вага!$C$3:$C$1169,0),AB$3)</f>
        <v>2728.85</v>
      </c>
      <c r="AC1781" s="0" t="n">
        <f aca="false">INDEX(Вага!$A$3:$BK$1169,MATCH(Позиція!$C1781,Вага!$C$3:$C$1169,0),AC$3)</f>
        <v>5096.27</v>
      </c>
      <c r="AD1781" s="0" t="n">
        <f aca="false">INDEX(Вага!$A$3:$BK$1169,MATCH(Позиція!$C1781,Вага!$C$3:$C$1169,0),AD$3)</f>
        <v>3177.07</v>
      </c>
      <c r="AE1781" s="0" t="n">
        <f aca="false">INDEX(Вага!$A$3:$BK$1169,MATCH(Позиція!$C1781,Вага!$C$3:$C$1169,0),AE$3)</f>
        <v>5000.4</v>
      </c>
      <c r="AF1781" s="0" t="n">
        <f aca="false">INDEX(Вага!$A$3:$BK$1169,MATCH(Позиція!$C1781,Вага!$C$3:$C$1169,0),AF$3)</f>
        <v>9665.39</v>
      </c>
      <c r="AG1781" s="0" t="n">
        <f aca="false">INDEX(Вага!$A$3:$BK$1169,MATCH(Позиція!$C1781,Вага!$C$3:$C$1169,0),AG$3)</f>
        <v>2059.25</v>
      </c>
      <c r="AH1781" s="0" t="n">
        <f aca="false">INDEX(Вага!$A$3:$BK$1169,MATCH(Позиція!$C1781,Вага!$C$3:$C$1169,0),AH$3)</f>
        <v>3948.6</v>
      </c>
      <c r="AI1781" s="0" t="n">
        <f aca="false">INDEX(Вага!$A$3:$BK$1169,MATCH(Позиція!$C1781,Вага!$C$3:$C$1169,0),AI$3)</f>
        <v>3827.71</v>
      </c>
      <c r="AJ1781" s="0" t="n">
        <f aca="false">INDEX(Вага!$A$3:$BK$1169,MATCH(Позиція!$C1781,Вага!$C$3:$C$1169,0),AJ$3)</f>
        <v>1954.16</v>
      </c>
      <c r="AK1781" s="0" t="n">
        <f aca="false">INDEX(Вага!$A$3:$BK$1169,MATCH(Позиція!$C1781,Вага!$C$3:$C$1169,0),AK$3)</f>
        <v>3988.42</v>
      </c>
      <c r="AL1781" s="0" t="n">
        <f aca="false">INDEX(Вага!$A$3:$BK$1169,MATCH(Позиція!$C1781,Вага!$C$3:$C$1169,0),AL$3)</f>
        <v>5078</v>
      </c>
      <c r="AM1781" s="0" t="n">
        <f aca="false">INDEX(Вага!$A$3:$BK$1169,MATCH(Позиція!$C1781,Вага!$C$3:$C$1169,0),AM$3)</f>
        <v>2704.47</v>
      </c>
      <c r="AN1781" s="0" t="n">
        <f aca="false">INDEX(Вага!$A$3:$BK$1169,MATCH(Позиція!$C1781,Вага!$C$3:$C$1169,0),AN$3)</f>
        <v>4453.86</v>
      </c>
      <c r="AO1781" s="0" t="n">
        <f aca="false">INDEX(Вага!$A$3:$BK$1169,MATCH(Позиція!$C1781,Вага!$C$3:$C$1169,0),AO$3)</f>
        <v>3716.41</v>
      </c>
      <c r="AP1781" s="0" t="n">
        <f aca="false">INDEX(Вага!$A$3:$BK$1169,MATCH(Позиція!$C1781,Вага!$C$3:$C$1169,0),AP$3)</f>
        <v>10152.33</v>
      </c>
      <c r="AQ1781" s="0" t="n">
        <f aca="false">INDEX(Вага!$A$3:$BK$1169,MATCH(Позиція!$C1781,Вага!$C$3:$C$1169,0),AQ$3)</f>
        <v>4166.47</v>
      </c>
      <c r="AR1781" s="0" t="n">
        <f aca="false">INDEX(Вага!$A$3:$BK$1169,MATCH(Позиція!$C1781,Вага!$C$3:$C$1169,0),AR$3)</f>
        <v>477.9</v>
      </c>
      <c r="AS1781" s="0" t="n">
        <f aca="false">INDEX(Вага!$A$3:$BK$1169,MATCH(Позиція!$C1781,Вага!$C$3:$C$1169,0),AS$3)</f>
        <v>3317.46</v>
      </c>
      <c r="AT1781" s="0" t="n">
        <f aca="false">INDEX(Вага!$A$3:$BK$1169,MATCH(Позиція!$C1781,Вага!$C$3:$C$1169,0),AT$3)</f>
        <v>2724.22</v>
      </c>
      <c r="AU1781" s="0" t="n">
        <f aca="false">INDEX(Вага!$A$3:$BK$1169,MATCH(Позиція!$C1781,Вага!$C$3:$C$1169,0),AU$3)</f>
        <v>4017.04</v>
      </c>
      <c r="AV1781" s="0" t="n">
        <f aca="false">INDEX(Вага!$A$3:$BK$1169,MATCH(Позиція!$C1781,Вага!$C$3:$C$1169,0),AV$3)</f>
        <v>12974.2</v>
      </c>
      <c r="AW1781" s="0" t="n">
        <f aca="false">INDEX(Вага!$A$3:$BK$1169,MATCH(Позиція!$C1781,Вага!$C$3:$C$1169,0),AW$3)</f>
        <v>3957.05</v>
      </c>
      <c r="AX1781" s="0" t="n">
        <f aca="false">INDEX(Вага!$A$3:$BK$1169,MATCH(Позиція!$C1781,Вага!$C$3:$C$1169,0),AX$3)</f>
        <v>3479.88</v>
      </c>
      <c r="AY1781" s="0" t="n">
        <f aca="false">INDEX(Вага!$A$3:$BK$1169,MATCH(Позиція!$C1781,Вага!$C$3:$C$1169,0),AY$3)</f>
        <v>6990.55</v>
      </c>
      <c r="AZ1781" s="0" t="n">
        <f aca="false">INDEX(Вага!$A$3:$BK$1169,MATCH(Позиція!$C1781,Вага!$C$3:$C$1169,0),AZ$3)</f>
        <v>310.09</v>
      </c>
      <c r="BA1781" s="0" t="n">
        <f aca="false">INDEX(Вага!$A$3:$BK$1169,MATCH(Позиція!$C1781,Вага!$C$3:$C$1169,0),BA$3)</f>
        <v>4232.93</v>
      </c>
      <c r="BB1781" s="0" t="n">
        <f aca="false">INDEX(Вага!$A$3:$BK$1169,MATCH(Позиція!$C1781,Вага!$C$3:$C$1169,0),BB$3)</f>
        <v>1671.3</v>
      </c>
      <c r="BC1781" s="0" t="n">
        <f aca="false">INDEX(Вага!$A$3:$BK$1169,MATCH(Позиція!$C1781,Вага!$C$3:$C$1169,0),BC$3)</f>
        <v>3809.57</v>
      </c>
      <c r="BD1781" s="0" t="n">
        <f aca="false">INDEX(Вага!$A$3:$BK$1169,MATCH(Позиція!$C1781,Вага!$C$3:$C$1169,0),BD$3)</f>
        <v>1521.58</v>
      </c>
      <c r="BE1781" s="0" t="n">
        <f aca="false">INDEX(Вага!$A$3:$BK$1169,MATCH(Позиція!$C1781,Вага!$C$3:$C$1169,0),BE$3)</f>
        <v>2134.81</v>
      </c>
      <c r="BF1781" s="0" t="n">
        <f aca="false">INDEX(Вага!$A$3:$BK$1169,MATCH(Позиція!$C1781,Вага!$C$3:$C$1169,0),BF$3)</f>
        <v>4050.56</v>
      </c>
      <c r="BG1781" s="0" t="n">
        <f aca="false">INDEX(Вага!$A$3:$BK$1169,MATCH(Позиція!$C1781,Вага!$C$3:$C$1169,0),BG$3)</f>
        <v>7498.37</v>
      </c>
      <c r="BH1781" s="0" t="n">
        <f aca="false">INDEX(Вага!$A$3:$BK$1169,MATCH(Позиція!$C1781,Вага!$C$3:$C$1169,0),BH$3)</f>
        <v>2074.96</v>
      </c>
      <c r="BI1781" s="0" t="n">
        <f aca="false">INDEX(Вага!$A$3:$BK$1169,MATCH(Позиція!$C1781,Вага!$C$3:$C$1169,0),BI$3)</f>
        <v>2860.07</v>
      </c>
      <c r="BJ1781" s="0" t="n">
        <f aca="false">INDEX(Вага!$A$3:$BK$1169,MATCH(Позиція!$C1781,Вага!$C$3:$C$1169,0),BJ$3)</f>
        <v>11242.94</v>
      </c>
      <c r="BK1781" s="0" t="n">
        <f aca="false">INDEX(Вага!$A$3:$BK$1169,MATCH(Позиція!$C1781,Вага!$C$3:$C$1169,0),BK$3)</f>
        <v>2375.37</v>
      </c>
    </row>
    <row r="1782" customFormat="false" ht="18" hidden="false" customHeight="false" outlineLevel="0" collapsed="false">
      <c r="A1782" s="0" t="n">
        <v>10</v>
      </c>
      <c r="B1782" s="350" t="s">
        <v>681</v>
      </c>
      <c r="C1782" s="350" t="str">
        <f aca="false">LEFT(B1782,4)</f>
        <v>4909</v>
      </c>
      <c r="D1782" s="0" t="n">
        <f aca="false">INDEX(Вага!$A$3:$BK$1169,MATCH(Позиція!$C1782,Вага!$C$3:$C$1169,0),D$3)</f>
        <v>1698</v>
      </c>
      <c r="E1782" s="0" t="n">
        <f aca="false">INDEX(Вага!$A$3:$BK$1169,MATCH(Позиція!$C1782,Вага!$C$3:$C$1169,0),E$3)</f>
        <v>4313.88</v>
      </c>
      <c r="F1782" s="0" t="n">
        <f aca="false">INDEX(Вага!$A$3:$BK$1169,MATCH(Позиція!$C1782,Вага!$C$3:$C$1169,0),F$3)</f>
        <v>83.6</v>
      </c>
      <c r="G1782" s="0" t="n">
        <f aca="false">INDEX(Вага!$A$3:$BK$1169,MATCH(Позиція!$C1782,Вага!$C$3:$C$1169,0),G$3)</f>
        <v>5681.63</v>
      </c>
      <c r="H1782" s="0" t="n">
        <f aca="false">INDEX(Вага!$A$3:$BK$1169,MATCH(Позиція!$C1782,Вага!$C$3:$C$1169,0),H$3)</f>
        <v>916.58</v>
      </c>
      <c r="I1782" s="0" t="n">
        <f aca="false">INDEX(Вага!$A$3:$BK$1169,MATCH(Позиція!$C1782,Вага!$C$3:$C$1169,0),I$3)</f>
        <v>136.13</v>
      </c>
      <c r="J1782" s="0" t="n">
        <f aca="false">INDEX(Вага!$A$3:$BK$1169,MATCH(Позиція!$C1782,Вага!$C$3:$C$1169,0),J$3)</f>
        <v>998.51</v>
      </c>
      <c r="K1782" s="0" t="n">
        <f aca="false">INDEX(Вага!$A$3:$BK$1169,MATCH(Позиція!$C1782,Вага!$C$3:$C$1169,0),K$3)</f>
        <v>759.82</v>
      </c>
      <c r="L1782" s="0" t="n">
        <f aca="false">INDEX(Вага!$A$3:$BK$1169,MATCH(Позиція!$C1782,Вага!$C$3:$C$1169,0),L$3)</f>
        <v>4851.61</v>
      </c>
      <c r="M1782" s="0" t="n">
        <f aca="false">INDEX(Вага!$A$3:$BK$1169,MATCH(Позиція!$C1782,Вага!$C$3:$C$1169,0),M$3)</f>
        <v>4031.07</v>
      </c>
      <c r="N1782" s="0" t="n">
        <f aca="false">INDEX(Вага!$A$3:$BK$1169,MATCH(Позиція!$C1782,Вага!$C$3:$C$1169,0),N$3)</f>
        <v>2515.21</v>
      </c>
      <c r="O1782" s="0" t="n">
        <f aca="false">INDEX(Вага!$A$3:$BK$1169,MATCH(Позиція!$C1782,Вага!$C$3:$C$1169,0),O$3)</f>
        <v>1497.46</v>
      </c>
      <c r="P1782" s="0" t="n">
        <f aca="false">INDEX(Вага!$A$3:$BK$1169,MATCH(Позиція!$C1782,Вага!$C$3:$C$1169,0),P$3)</f>
        <v>4489.93</v>
      </c>
      <c r="Q1782" s="0" t="n">
        <f aca="false">INDEX(Вага!$A$3:$BK$1169,MATCH(Позиція!$C1782,Вага!$C$3:$C$1169,0),Q$3)</f>
        <v>782.12</v>
      </c>
      <c r="R1782" s="0" t="n">
        <f aca="false">INDEX(Вага!$A$3:$BK$1169,MATCH(Позиція!$C1782,Вага!$C$3:$C$1169,0),R$3)</f>
        <v>4107.98</v>
      </c>
      <c r="S1782" s="0" t="n">
        <f aca="false">INDEX(Вага!$A$3:$BK$1169,MATCH(Позиція!$C1782,Вага!$C$3:$C$1169,0),S$3)</f>
        <v>2083.49</v>
      </c>
      <c r="T1782" s="0" t="n">
        <f aca="false">INDEX(Вага!$A$3:$BK$1169,MATCH(Позиція!$C1782,Вага!$C$3:$C$1169,0),T$3)</f>
        <v>22.6</v>
      </c>
      <c r="U1782" s="0" t="n">
        <f aca="false">INDEX(Вага!$A$3:$BK$1169,MATCH(Позиція!$C1782,Вага!$C$3:$C$1169,0),U$3)</f>
        <v>1503.76</v>
      </c>
      <c r="V1782" s="0" t="n">
        <f aca="false">INDEX(Вага!$A$3:$BK$1169,MATCH(Позиція!$C1782,Вага!$C$3:$C$1169,0),V$3)</f>
        <v>787.63</v>
      </c>
      <c r="W1782" s="0" t="n">
        <f aca="false">INDEX(Вага!$A$3:$BK$1169,MATCH(Позиція!$C1782,Вага!$C$3:$C$1169,0),W$3)</f>
        <v>1150.06</v>
      </c>
      <c r="X1782" s="0" t="n">
        <f aca="false">INDEX(Вага!$A$3:$BK$1169,MATCH(Позиція!$C1782,Вага!$C$3:$C$1169,0),X$3)</f>
        <v>4661.02</v>
      </c>
      <c r="Y1782" s="0" t="n">
        <f aca="false">INDEX(Вага!$A$3:$BK$1169,MATCH(Позиція!$C1782,Вага!$C$3:$C$1169,0),Y$3)</f>
        <v>2365.97</v>
      </c>
      <c r="Z1782" s="0" t="n">
        <f aca="false">INDEX(Вага!$A$3:$BK$1169,MATCH(Позиція!$C1782,Вага!$C$3:$C$1169,0),Z$3)</f>
        <v>1052.14</v>
      </c>
      <c r="AA1782" s="0" t="n">
        <f aca="false">INDEX(Вага!$A$3:$BK$1169,MATCH(Позиція!$C1782,Вага!$C$3:$C$1169,0),AA$3)</f>
        <v>4551</v>
      </c>
      <c r="AB1782" s="0" t="n">
        <f aca="false">INDEX(Вага!$A$3:$BK$1169,MATCH(Позиція!$C1782,Вага!$C$3:$C$1169,0),AB$3)</f>
        <v>4317</v>
      </c>
      <c r="AC1782" s="0" t="n">
        <f aca="false">INDEX(Вага!$A$3:$BK$1169,MATCH(Позиція!$C1782,Вага!$C$3:$C$1169,0),AC$3)</f>
        <v>2375.78</v>
      </c>
      <c r="AD1782" s="0" t="n">
        <f aca="false">INDEX(Вага!$A$3:$BK$1169,MATCH(Позиція!$C1782,Вага!$C$3:$C$1169,0),AD$3)</f>
        <v>2676.51</v>
      </c>
      <c r="AE1782" s="0" t="n">
        <f aca="false">INDEX(Вага!$A$3:$BK$1169,MATCH(Позиція!$C1782,Вага!$C$3:$C$1169,0),AE$3)</f>
        <v>2410.85</v>
      </c>
      <c r="AF1782" s="0" t="n">
        <f aca="false">INDEX(Вага!$A$3:$BK$1169,MATCH(Позиція!$C1782,Вага!$C$3:$C$1169,0),AF$3)</f>
        <v>728.85</v>
      </c>
      <c r="AG1782" s="0" t="n">
        <f aca="false">INDEX(Вага!$A$3:$BK$1169,MATCH(Позиція!$C1782,Вага!$C$3:$C$1169,0),AG$3)</f>
        <v>1024.27</v>
      </c>
      <c r="AH1782" s="0" t="n">
        <f aca="false">INDEX(Вага!$A$3:$BK$1169,MATCH(Позиція!$C1782,Вага!$C$3:$C$1169,0),AH$3)</f>
        <v>1096.78</v>
      </c>
      <c r="AI1782" s="0" t="n">
        <f aca="false">INDEX(Вага!$A$3:$BK$1169,MATCH(Позиція!$C1782,Вага!$C$3:$C$1169,0),AI$3)</f>
        <v>942.7</v>
      </c>
      <c r="AJ1782" s="0" t="n">
        <f aca="false">INDEX(Вага!$A$3:$BK$1169,MATCH(Позиція!$C1782,Вага!$C$3:$C$1169,0),AJ$3)</f>
        <v>950.12</v>
      </c>
      <c r="AK1782" s="0" t="n">
        <f aca="false">INDEX(Вага!$A$3:$BK$1169,MATCH(Позиція!$C1782,Вага!$C$3:$C$1169,0),AK$3)</f>
        <v>2063.06</v>
      </c>
      <c r="AL1782" s="0" t="n">
        <f aca="false">INDEX(Вага!$A$3:$BK$1169,MATCH(Позиція!$C1782,Вага!$C$3:$C$1169,0),AL$3)</f>
        <v>1395.08</v>
      </c>
      <c r="AM1782" s="0" t="n">
        <f aca="false">INDEX(Вага!$A$3:$BK$1169,MATCH(Позиція!$C1782,Вага!$C$3:$C$1169,0),AM$3)</f>
        <v>227.17</v>
      </c>
      <c r="AN1782" s="0" t="n">
        <f aca="false">INDEX(Вага!$A$3:$BK$1169,MATCH(Позиція!$C1782,Вага!$C$3:$C$1169,0),AN$3)</f>
        <v>1280.56</v>
      </c>
      <c r="AO1782" s="0" t="n">
        <f aca="false">INDEX(Вага!$A$3:$BK$1169,MATCH(Позиція!$C1782,Вага!$C$3:$C$1169,0),AO$3)</f>
        <v>2924.69</v>
      </c>
      <c r="AP1782" s="0" t="n">
        <f aca="false">INDEX(Вага!$A$3:$BK$1169,MATCH(Позиція!$C1782,Вага!$C$3:$C$1169,0),AP$3)</f>
        <v>4.22</v>
      </c>
      <c r="AQ1782" s="0" t="n">
        <f aca="false">INDEX(Вага!$A$3:$BK$1169,MATCH(Позиція!$C1782,Вага!$C$3:$C$1169,0),AQ$3)</f>
        <v>2.88</v>
      </c>
      <c r="AR1782" s="0" t="n">
        <f aca="false">INDEX(Вага!$A$3:$BK$1169,MATCH(Позиція!$C1782,Вага!$C$3:$C$1169,0),AR$3)</f>
        <v>0</v>
      </c>
      <c r="AS1782" s="0" t="n">
        <f aca="false">INDEX(Вага!$A$3:$BK$1169,MATCH(Позиція!$C1782,Вага!$C$3:$C$1169,0),AS$3)</f>
        <v>247.21</v>
      </c>
      <c r="AT1782" s="0" t="n">
        <f aca="false">INDEX(Вага!$A$3:$BK$1169,MATCH(Позиція!$C1782,Вага!$C$3:$C$1169,0),AT$3)</f>
        <v>2919.45</v>
      </c>
      <c r="AU1782" s="0" t="n">
        <f aca="false">INDEX(Вага!$A$3:$BK$1169,MATCH(Позиція!$C1782,Вага!$C$3:$C$1169,0),AU$3)</f>
        <v>20.9</v>
      </c>
      <c r="AV1782" s="0" t="n">
        <f aca="false">INDEX(Вага!$A$3:$BK$1169,MATCH(Позиція!$C1782,Вага!$C$3:$C$1169,0),AV$3)</f>
        <v>432.79</v>
      </c>
      <c r="AW1782" s="0" t="n">
        <f aca="false">INDEX(Вага!$A$3:$BK$1169,MATCH(Позиція!$C1782,Вага!$C$3:$C$1169,0),AW$3)</f>
        <v>1080.31</v>
      </c>
      <c r="AX1782" s="0" t="n">
        <f aca="false">INDEX(Вага!$A$3:$BK$1169,MATCH(Позиція!$C1782,Вага!$C$3:$C$1169,0),AX$3)</f>
        <v>304.71</v>
      </c>
      <c r="AY1782" s="0" t="n">
        <f aca="false">INDEX(Вага!$A$3:$BK$1169,MATCH(Позиція!$C1782,Вага!$C$3:$C$1169,0),AY$3)</f>
        <v>3139.86</v>
      </c>
      <c r="AZ1782" s="0" t="n">
        <f aca="false">INDEX(Вага!$A$3:$BK$1169,MATCH(Позиція!$C1782,Вага!$C$3:$C$1169,0),AZ$3)</f>
        <v>670.2</v>
      </c>
      <c r="BA1782" s="0" t="n">
        <f aca="false">INDEX(Вага!$A$3:$BK$1169,MATCH(Позиція!$C1782,Вага!$C$3:$C$1169,0),BA$3)</f>
        <v>2645.22</v>
      </c>
      <c r="BB1782" s="0" t="n">
        <f aca="false">INDEX(Вага!$A$3:$BK$1169,MATCH(Позиція!$C1782,Вага!$C$3:$C$1169,0),BB$3)</f>
        <v>116.13</v>
      </c>
      <c r="BC1782" s="0" t="n">
        <f aca="false">INDEX(Вага!$A$3:$BK$1169,MATCH(Позиція!$C1782,Вага!$C$3:$C$1169,0),BC$3)</f>
        <v>3179.29</v>
      </c>
      <c r="BD1782" s="0" t="n">
        <f aca="false">INDEX(Вага!$A$3:$BK$1169,MATCH(Позиція!$C1782,Вага!$C$3:$C$1169,0),BD$3)</f>
        <v>148.4</v>
      </c>
      <c r="BE1782" s="0" t="n">
        <f aca="false">INDEX(Вага!$A$3:$BK$1169,MATCH(Позиція!$C1782,Вага!$C$3:$C$1169,0),BE$3)</f>
        <v>2175.33</v>
      </c>
      <c r="BF1782" s="0" t="n">
        <f aca="false">INDEX(Вага!$A$3:$BK$1169,MATCH(Позиція!$C1782,Вага!$C$3:$C$1169,0),BF$3)</f>
        <v>3051.38</v>
      </c>
      <c r="BG1782" s="0" t="n">
        <f aca="false">INDEX(Вага!$A$3:$BK$1169,MATCH(Позиція!$C1782,Вага!$C$3:$C$1169,0),BG$3)</f>
        <v>365.6</v>
      </c>
      <c r="BH1782" s="0" t="n">
        <f aca="false">INDEX(Вага!$A$3:$BK$1169,MATCH(Позиція!$C1782,Вага!$C$3:$C$1169,0),BH$3)</f>
        <v>4754.89</v>
      </c>
      <c r="BI1782" s="0" t="n">
        <f aca="false">INDEX(Вага!$A$3:$BK$1169,MATCH(Позиція!$C1782,Вага!$C$3:$C$1169,0),BI$3)</f>
        <v>4923.66</v>
      </c>
      <c r="BJ1782" s="0" t="n">
        <f aca="false">INDEX(Вага!$A$3:$BK$1169,MATCH(Позиція!$C1782,Вага!$C$3:$C$1169,0),BJ$3)</f>
        <v>202.61</v>
      </c>
      <c r="BK1782" s="0" t="n">
        <f aca="false">INDEX(Вага!$A$3:$BK$1169,MATCH(Позиція!$C1782,Вага!$C$3:$C$1169,0),BK$3)</f>
        <v>2808.29</v>
      </c>
    </row>
    <row r="1783" customFormat="false" ht="18" hidden="false" customHeight="false" outlineLevel="0" collapsed="false">
      <c r="A1783" s="0" t="n">
        <v>10</v>
      </c>
      <c r="B1783" s="350" t="s">
        <v>682</v>
      </c>
      <c r="C1783" s="350" t="str">
        <f aca="false">LEFT(B1783,4)</f>
        <v>4910</v>
      </c>
      <c r="D1783" s="0" t="n">
        <f aca="false">INDEX(Вага!$A$3:$BK$1169,MATCH(Позиція!$C1783,Вага!$C$3:$C$1169,0),D$3)</f>
        <v>699.04</v>
      </c>
      <c r="E1783" s="0" t="n">
        <f aca="false">INDEX(Вага!$A$3:$BK$1169,MATCH(Позиція!$C1783,Вага!$C$3:$C$1169,0),E$3)</f>
        <v>231.44</v>
      </c>
      <c r="F1783" s="0" t="n">
        <f aca="false">INDEX(Вага!$A$3:$BK$1169,MATCH(Позиція!$C1783,Вага!$C$3:$C$1169,0),F$3)</f>
        <v>142.69</v>
      </c>
      <c r="G1783" s="0" t="n">
        <f aca="false">INDEX(Вага!$A$3:$BK$1169,MATCH(Позиція!$C1783,Вага!$C$3:$C$1169,0),G$3)</f>
        <v>70.05</v>
      </c>
      <c r="H1783" s="0" t="n">
        <f aca="false">INDEX(Вага!$A$3:$BK$1169,MATCH(Позиція!$C1783,Вага!$C$3:$C$1169,0),H$3)</f>
        <v>10.5</v>
      </c>
      <c r="I1783" s="0" t="n">
        <f aca="false">INDEX(Вага!$A$3:$BK$1169,MATCH(Позиція!$C1783,Вага!$C$3:$C$1169,0),I$3)</f>
        <v>583.65</v>
      </c>
      <c r="J1783" s="0" t="n">
        <f aca="false">INDEX(Вага!$A$3:$BK$1169,MATCH(Позиція!$C1783,Вага!$C$3:$C$1169,0),J$3)</f>
        <v>8700</v>
      </c>
      <c r="K1783" s="0" t="n">
        <f aca="false">INDEX(Вага!$A$3:$BK$1169,MATCH(Позиція!$C1783,Вага!$C$3:$C$1169,0),K$3)</f>
        <v>3584.5</v>
      </c>
      <c r="L1783" s="0" t="n">
        <f aca="false">INDEX(Вага!$A$3:$BK$1169,MATCH(Позиція!$C1783,Вага!$C$3:$C$1169,0),L$3)</f>
        <v>8877.05</v>
      </c>
      <c r="M1783" s="0" t="n">
        <f aca="false">INDEX(Вага!$A$3:$BK$1169,MATCH(Позиція!$C1783,Вага!$C$3:$C$1169,0),M$3)</f>
        <v>16488.34</v>
      </c>
      <c r="N1783" s="0" t="n">
        <f aca="false">INDEX(Вага!$A$3:$BK$1169,MATCH(Позиція!$C1783,Вага!$C$3:$C$1169,0),N$3)</f>
        <v>2298.42</v>
      </c>
      <c r="O1783" s="0" t="n">
        <f aca="false">INDEX(Вага!$A$3:$BK$1169,MATCH(Позиція!$C1783,Вага!$C$3:$C$1169,0),O$3)</f>
        <v>9194.95</v>
      </c>
      <c r="P1783" s="0" t="n">
        <f aca="false">INDEX(Вага!$A$3:$BK$1169,MATCH(Позиція!$C1783,Вага!$C$3:$C$1169,0),P$3)</f>
        <v>598.96</v>
      </c>
      <c r="Q1783" s="0" t="n">
        <f aca="false">INDEX(Вага!$A$3:$BK$1169,MATCH(Позиція!$C1783,Вага!$C$3:$C$1169,0),Q$3)</f>
        <v>116.84</v>
      </c>
      <c r="R1783" s="0" t="n">
        <f aca="false">INDEX(Вага!$A$3:$BK$1169,MATCH(Позиція!$C1783,Вага!$C$3:$C$1169,0),R$3)</f>
        <v>107.52</v>
      </c>
      <c r="S1783" s="0" t="n">
        <f aca="false">INDEX(Вага!$A$3:$BK$1169,MATCH(Позиція!$C1783,Вага!$C$3:$C$1169,0),S$3)</f>
        <v>116.16</v>
      </c>
      <c r="T1783" s="0" t="n">
        <f aca="false">INDEX(Вага!$A$3:$BK$1169,MATCH(Позиція!$C1783,Вага!$C$3:$C$1169,0),T$3)</f>
        <v>6.2</v>
      </c>
      <c r="U1783" s="0" t="n">
        <f aca="false">INDEX(Вага!$A$3:$BK$1169,MATCH(Позиція!$C1783,Вага!$C$3:$C$1169,0),U$3)</f>
        <v>0</v>
      </c>
      <c r="V1783" s="0" t="n">
        <f aca="false">INDEX(Вага!$A$3:$BK$1169,MATCH(Позиція!$C1783,Вага!$C$3:$C$1169,0),V$3)</f>
        <v>13449.27</v>
      </c>
      <c r="W1783" s="0" t="n">
        <f aca="false">INDEX(Вага!$A$3:$BK$1169,MATCH(Позиція!$C1783,Вага!$C$3:$C$1169,0),W$3)</f>
        <v>253.9</v>
      </c>
      <c r="X1783" s="0" t="n">
        <f aca="false">INDEX(Вага!$A$3:$BK$1169,MATCH(Позиція!$C1783,Вага!$C$3:$C$1169,0),X$3)</f>
        <v>11606.64</v>
      </c>
      <c r="Y1783" s="0" t="n">
        <f aca="false">INDEX(Вага!$A$3:$BK$1169,MATCH(Позиція!$C1783,Вага!$C$3:$C$1169,0),Y$3)</f>
        <v>8070.47</v>
      </c>
      <c r="Z1783" s="0" t="n">
        <f aca="false">INDEX(Вага!$A$3:$BK$1169,MATCH(Позиція!$C1783,Вага!$C$3:$C$1169,0),Z$3)</f>
        <v>1384.83</v>
      </c>
      <c r="AA1783" s="0" t="n">
        <f aca="false">INDEX(Вага!$A$3:$BK$1169,MATCH(Позиція!$C1783,Вага!$C$3:$C$1169,0),AA$3)</f>
        <v>9575.4</v>
      </c>
      <c r="AB1783" s="0" t="n">
        <f aca="false">INDEX(Вага!$A$3:$BK$1169,MATCH(Позиція!$C1783,Вага!$C$3:$C$1169,0),AB$3)</f>
        <v>3560.56</v>
      </c>
      <c r="AC1783" s="0" t="n">
        <f aca="false">INDEX(Вага!$A$3:$BK$1169,MATCH(Позиція!$C1783,Вага!$C$3:$C$1169,0),AC$3)</f>
        <v>708.72</v>
      </c>
      <c r="AD1783" s="0" t="n">
        <f aca="false">INDEX(Вага!$A$3:$BK$1169,MATCH(Позиція!$C1783,Вага!$C$3:$C$1169,0),AD$3)</f>
        <v>59.55</v>
      </c>
      <c r="AE1783" s="0" t="n">
        <f aca="false">INDEX(Вага!$A$3:$BK$1169,MATCH(Позиція!$C1783,Вага!$C$3:$C$1169,0),AE$3)</f>
        <v>801.3</v>
      </c>
      <c r="AF1783" s="0" t="n">
        <f aca="false">INDEX(Вага!$A$3:$BK$1169,MATCH(Позиція!$C1783,Вага!$C$3:$C$1169,0),AF$3)</f>
        <v>37.48</v>
      </c>
      <c r="AG1783" s="0" t="n">
        <f aca="false">INDEX(Вага!$A$3:$BK$1169,MATCH(Позиція!$C1783,Вага!$C$3:$C$1169,0),AG$3)</f>
        <v>124.79</v>
      </c>
      <c r="AH1783" s="0" t="n">
        <f aca="false">INDEX(Вага!$A$3:$BK$1169,MATCH(Позиція!$C1783,Вага!$C$3:$C$1169,0),AH$3)</f>
        <v>56.64</v>
      </c>
      <c r="AI1783" s="0" t="n">
        <f aca="false">INDEX(Вага!$A$3:$BK$1169,MATCH(Позиція!$C1783,Вага!$C$3:$C$1169,0),AI$3)</f>
        <v>16272.8</v>
      </c>
      <c r="AJ1783" s="0" t="n">
        <f aca="false">INDEX(Вага!$A$3:$BK$1169,MATCH(Позиція!$C1783,Вага!$C$3:$C$1169,0),AJ$3)</f>
        <v>5718</v>
      </c>
      <c r="AK1783" s="0" t="n">
        <f aca="false">INDEX(Вага!$A$3:$BK$1169,MATCH(Позиція!$C1783,Вага!$C$3:$C$1169,0),AK$3)</f>
        <v>9766.78</v>
      </c>
      <c r="AL1783" s="0" t="n">
        <f aca="false">INDEX(Вага!$A$3:$BK$1169,MATCH(Позиція!$C1783,Вага!$C$3:$C$1169,0),AL$3)</f>
        <v>2723.19</v>
      </c>
      <c r="AM1783" s="0" t="n">
        <f aca="false">INDEX(Вага!$A$3:$BK$1169,MATCH(Позиція!$C1783,Вага!$C$3:$C$1169,0),AM$3)</f>
        <v>8202.48</v>
      </c>
      <c r="AN1783" s="0" t="n">
        <f aca="false">INDEX(Вага!$A$3:$BK$1169,MATCH(Позиція!$C1783,Вага!$C$3:$C$1169,0),AN$3)</f>
        <v>1303.2</v>
      </c>
      <c r="AO1783" s="0" t="n">
        <f aca="false">INDEX(Вага!$A$3:$BK$1169,MATCH(Позиція!$C1783,Вага!$C$3:$C$1169,0),AO$3)</f>
        <v>142.01</v>
      </c>
      <c r="AP1783" s="0" t="n">
        <f aca="false">INDEX(Вага!$A$3:$BK$1169,MATCH(Позиція!$C1783,Вага!$C$3:$C$1169,0),AP$3)</f>
        <v>368.89</v>
      </c>
      <c r="AQ1783" s="0" t="n">
        <f aca="false">INDEX(Вага!$A$3:$BK$1169,MATCH(Позиція!$C1783,Вага!$C$3:$C$1169,0),AQ$3)</f>
        <v>24</v>
      </c>
      <c r="AR1783" s="0" t="n">
        <f aca="false">INDEX(Вага!$A$3:$BK$1169,MATCH(Позиція!$C1783,Вага!$C$3:$C$1169,0),AR$3)</f>
        <v>6.46</v>
      </c>
      <c r="AS1783" s="0" t="n">
        <f aca="false">INDEX(Вага!$A$3:$BK$1169,MATCH(Позиція!$C1783,Вага!$C$3:$C$1169,0),AS$3)</f>
        <v>4.02</v>
      </c>
      <c r="AT1783" s="0" t="n">
        <f aca="false">INDEX(Вага!$A$3:$BK$1169,MATCH(Позиція!$C1783,Вага!$C$3:$C$1169,0),AT$3)</f>
        <v>176</v>
      </c>
      <c r="AU1783" s="0" t="n">
        <f aca="false">INDEX(Вага!$A$3:$BK$1169,MATCH(Позиція!$C1783,Вага!$C$3:$C$1169,0),AU$3)</f>
        <v>672.53</v>
      </c>
      <c r="AV1783" s="0" t="n">
        <f aca="false">INDEX(Вага!$A$3:$BK$1169,MATCH(Позиція!$C1783,Вага!$C$3:$C$1169,0),AV$3)</f>
        <v>9558.08</v>
      </c>
      <c r="AW1783" s="0" t="n">
        <f aca="false">INDEX(Вага!$A$3:$BK$1169,MATCH(Позиція!$C1783,Вага!$C$3:$C$1169,0),AW$3)</f>
        <v>7778.23</v>
      </c>
      <c r="AX1783" s="0" t="n">
        <f aca="false">INDEX(Вага!$A$3:$BK$1169,MATCH(Позиція!$C1783,Вага!$C$3:$C$1169,0),AX$3)</f>
        <v>2651.31</v>
      </c>
      <c r="AY1783" s="0" t="n">
        <f aca="false">INDEX(Вага!$A$3:$BK$1169,MATCH(Позиція!$C1783,Вага!$C$3:$C$1169,0),AY$3)</f>
        <v>4889.36</v>
      </c>
      <c r="AZ1783" s="0" t="n">
        <f aca="false">INDEX(Вага!$A$3:$BK$1169,MATCH(Позиція!$C1783,Вага!$C$3:$C$1169,0),AZ$3)</f>
        <v>2040.89</v>
      </c>
      <c r="BA1783" s="0" t="n">
        <f aca="false">INDEX(Вага!$A$3:$BK$1169,MATCH(Позиція!$C1783,Вага!$C$3:$C$1169,0),BA$3)</f>
        <v>519.8</v>
      </c>
      <c r="BB1783" s="0" t="n">
        <f aca="false">INDEX(Вага!$A$3:$BK$1169,MATCH(Позиція!$C1783,Вага!$C$3:$C$1169,0),BB$3)</f>
        <v>238.92</v>
      </c>
      <c r="BC1783" s="0" t="n">
        <f aca="false">INDEX(Вага!$A$3:$BK$1169,MATCH(Позиція!$C1783,Вага!$C$3:$C$1169,0),BC$3)</f>
        <v>4.48</v>
      </c>
      <c r="BD1783" s="0" t="n">
        <f aca="false">INDEX(Вага!$A$3:$BK$1169,MATCH(Позиція!$C1783,Вага!$C$3:$C$1169,0),BD$3)</f>
        <v>27.16</v>
      </c>
      <c r="BE1783" s="0" t="n">
        <f aca="false">INDEX(Вага!$A$3:$BK$1169,MATCH(Позиція!$C1783,Вага!$C$3:$C$1169,0),BE$3)</f>
        <v>62.47</v>
      </c>
      <c r="BF1783" s="0" t="n">
        <f aca="false">INDEX(Вага!$A$3:$BK$1169,MATCH(Позиція!$C1783,Вага!$C$3:$C$1169,0),BF$3)</f>
        <v>475.85</v>
      </c>
      <c r="BG1783" s="0" t="n">
        <f aca="false">INDEX(Вага!$A$3:$BK$1169,MATCH(Позиція!$C1783,Вага!$C$3:$C$1169,0),BG$3)</f>
        <v>628</v>
      </c>
      <c r="BH1783" s="0" t="n">
        <f aca="false">INDEX(Вага!$A$3:$BK$1169,MATCH(Позиція!$C1783,Вага!$C$3:$C$1169,0),BH$3)</f>
        <v>884.84</v>
      </c>
      <c r="BI1783" s="0" t="n">
        <f aca="false">INDEX(Вага!$A$3:$BK$1169,MATCH(Позиція!$C1783,Вага!$C$3:$C$1169,0),BI$3)</f>
        <v>8158.5</v>
      </c>
      <c r="BJ1783" s="0" t="n">
        <f aca="false">INDEX(Вага!$A$3:$BK$1169,MATCH(Позиція!$C1783,Вага!$C$3:$C$1169,0),BJ$3)</f>
        <v>1751.21</v>
      </c>
      <c r="BK1783" s="0" t="n">
        <f aca="false">INDEX(Вага!$A$3:$BK$1169,MATCH(Позиція!$C1783,Вага!$C$3:$C$1169,0),BK$3)</f>
        <v>4371.74</v>
      </c>
    </row>
    <row r="1784" customFormat="false" ht="18" hidden="false" customHeight="false" outlineLevel="0" collapsed="false">
      <c r="A1784" s="0" t="n">
        <v>10</v>
      </c>
      <c r="B1784" s="350" t="s">
        <v>683</v>
      </c>
      <c r="C1784" s="350" t="str">
        <f aca="false">LEFT(B1784,4)</f>
        <v>4911</v>
      </c>
      <c r="D1784" s="0" t="n">
        <f aca="false">INDEX(Вага!$A$3:$BK$1169,MATCH(Позиція!$C1784,Вага!$C$3:$C$1169,0),D$3)</f>
        <v>618330.99</v>
      </c>
      <c r="E1784" s="0" t="n">
        <f aca="false">INDEX(Вага!$A$3:$BK$1169,MATCH(Позиція!$C1784,Вага!$C$3:$C$1169,0),E$3)</f>
        <v>666331.81</v>
      </c>
      <c r="F1784" s="0" t="n">
        <f aca="false">INDEX(Вага!$A$3:$BK$1169,MATCH(Позиція!$C1784,Вага!$C$3:$C$1169,0),F$3)</f>
        <v>925968.79</v>
      </c>
      <c r="G1784" s="0" t="n">
        <f aca="false">INDEX(Вага!$A$3:$BK$1169,MATCH(Позиція!$C1784,Вага!$C$3:$C$1169,0),G$3)</f>
        <v>637506.05</v>
      </c>
      <c r="H1784" s="0" t="n">
        <f aca="false">INDEX(Вага!$A$3:$BK$1169,MATCH(Позиція!$C1784,Вага!$C$3:$C$1169,0),H$3)</f>
        <v>692862.11</v>
      </c>
      <c r="I1784" s="0" t="n">
        <f aca="false">INDEX(Вага!$A$3:$BK$1169,MATCH(Позиція!$C1784,Вага!$C$3:$C$1169,0),I$3)</f>
        <v>671355.79</v>
      </c>
      <c r="J1784" s="0" t="n">
        <f aca="false">INDEX(Вага!$A$3:$BK$1169,MATCH(Позиція!$C1784,Вага!$C$3:$C$1169,0),J$3)</f>
        <v>603090.98</v>
      </c>
      <c r="K1784" s="0" t="n">
        <f aca="false">INDEX(Вага!$A$3:$BK$1169,MATCH(Позиція!$C1784,Вага!$C$3:$C$1169,0),K$3)</f>
        <v>1068304.93</v>
      </c>
      <c r="L1784" s="0" t="n">
        <f aca="false">INDEX(Вага!$A$3:$BK$1169,MATCH(Позиція!$C1784,Вага!$C$3:$C$1169,0),L$3)</f>
        <v>800754.47</v>
      </c>
      <c r="M1784" s="0" t="n">
        <f aca="false">INDEX(Вага!$A$3:$BK$1169,MATCH(Позиція!$C1784,Вага!$C$3:$C$1169,0),M$3)</f>
        <v>985976.48</v>
      </c>
      <c r="N1784" s="0" t="n">
        <f aca="false">INDEX(Вага!$A$3:$BK$1169,MATCH(Позиція!$C1784,Вага!$C$3:$C$1169,0),N$3)</f>
        <v>919610.93</v>
      </c>
      <c r="O1784" s="0" t="n">
        <f aca="false">INDEX(Вага!$A$3:$BK$1169,MATCH(Позиція!$C1784,Вага!$C$3:$C$1169,0),O$3)</f>
        <v>963161.15</v>
      </c>
      <c r="P1784" s="0" t="n">
        <f aca="false">INDEX(Вага!$A$3:$BK$1169,MATCH(Позиція!$C1784,Вага!$C$3:$C$1169,0),P$3)</f>
        <v>837199.58</v>
      </c>
      <c r="Q1784" s="0" t="n">
        <f aca="false">INDEX(Вага!$A$3:$BK$1169,MATCH(Позиція!$C1784,Вага!$C$3:$C$1169,0),Q$3)</f>
        <v>518635.08</v>
      </c>
      <c r="R1784" s="0" t="n">
        <f aca="false">INDEX(Вага!$A$3:$BK$1169,MATCH(Позиція!$C1784,Вага!$C$3:$C$1169,0),R$3)</f>
        <v>647616.86</v>
      </c>
      <c r="S1784" s="0" t="n">
        <f aca="false">INDEX(Вага!$A$3:$BK$1169,MATCH(Позиція!$C1784,Вага!$C$3:$C$1169,0),S$3)</f>
        <v>652210.6</v>
      </c>
      <c r="T1784" s="0" t="n">
        <f aca="false">INDEX(Вага!$A$3:$BK$1169,MATCH(Позиція!$C1784,Вага!$C$3:$C$1169,0),T$3)</f>
        <v>507995.06</v>
      </c>
      <c r="U1784" s="0" t="n">
        <f aca="false">INDEX(Вага!$A$3:$BK$1169,MATCH(Позиція!$C1784,Вага!$C$3:$C$1169,0),U$3)</f>
        <v>558411.78</v>
      </c>
      <c r="V1784" s="0" t="n">
        <f aca="false">INDEX(Вага!$A$3:$BK$1169,MATCH(Позиція!$C1784,Вага!$C$3:$C$1169,0),V$3)</f>
        <v>607603.27</v>
      </c>
      <c r="W1784" s="0" t="n">
        <f aca="false">INDEX(Вага!$A$3:$BK$1169,MATCH(Позиція!$C1784,Вага!$C$3:$C$1169,0),W$3)</f>
        <v>976340.02</v>
      </c>
      <c r="X1784" s="0" t="n">
        <f aca="false">INDEX(Вага!$A$3:$BK$1169,MATCH(Позиція!$C1784,Вага!$C$3:$C$1169,0),X$3)</f>
        <v>653434.85</v>
      </c>
      <c r="Y1784" s="0" t="n">
        <f aca="false">INDEX(Вага!$A$3:$BK$1169,MATCH(Позиція!$C1784,Вага!$C$3:$C$1169,0),Y$3)</f>
        <v>1275781.72</v>
      </c>
      <c r="Z1784" s="0" t="n">
        <f aca="false">INDEX(Вага!$A$3:$BK$1169,MATCH(Позиція!$C1784,Вага!$C$3:$C$1169,0),Z$3)</f>
        <v>833820.14</v>
      </c>
      <c r="AA1784" s="0" t="n">
        <f aca="false">INDEX(Вага!$A$3:$BK$1169,MATCH(Позиція!$C1784,Вага!$C$3:$C$1169,0),AA$3)</f>
        <v>870547.71</v>
      </c>
      <c r="AB1784" s="0" t="n">
        <f aca="false">INDEX(Вага!$A$3:$BK$1169,MATCH(Позиція!$C1784,Вага!$C$3:$C$1169,0),AB$3)</f>
        <v>895404.87</v>
      </c>
      <c r="AC1784" s="0" t="n">
        <f aca="false">INDEX(Вага!$A$3:$BK$1169,MATCH(Позиція!$C1784,Вага!$C$3:$C$1169,0),AC$3)</f>
        <v>460378.01</v>
      </c>
      <c r="AD1784" s="0" t="n">
        <f aca="false">INDEX(Вага!$A$3:$BK$1169,MATCH(Позиція!$C1784,Вага!$C$3:$C$1169,0),AD$3)</f>
        <v>686277.36</v>
      </c>
      <c r="AE1784" s="0" t="n">
        <f aca="false">INDEX(Вага!$A$3:$BK$1169,MATCH(Позиція!$C1784,Вага!$C$3:$C$1169,0),AE$3)</f>
        <v>604911.39</v>
      </c>
      <c r="AF1784" s="0" t="n">
        <f aca="false">INDEX(Вага!$A$3:$BK$1169,MATCH(Позиція!$C1784,Вага!$C$3:$C$1169,0),AF$3)</f>
        <v>641514.33</v>
      </c>
      <c r="AG1784" s="0" t="n">
        <f aca="false">INDEX(Вага!$A$3:$BK$1169,MATCH(Позиція!$C1784,Вага!$C$3:$C$1169,0),AG$3)</f>
        <v>454292.34</v>
      </c>
      <c r="AH1784" s="0" t="n">
        <f aca="false">INDEX(Вага!$A$3:$BK$1169,MATCH(Позиція!$C1784,Вага!$C$3:$C$1169,0),AH$3)</f>
        <v>608251.07</v>
      </c>
      <c r="AI1784" s="0" t="n">
        <f aca="false">INDEX(Вага!$A$3:$BK$1169,MATCH(Позиція!$C1784,Вага!$C$3:$C$1169,0),AI$3)</f>
        <v>606144.75</v>
      </c>
      <c r="AJ1784" s="0" t="n">
        <f aca="false">INDEX(Вага!$A$3:$BK$1169,MATCH(Позиція!$C1784,Вага!$C$3:$C$1169,0),AJ$3)</f>
        <v>524702.86</v>
      </c>
      <c r="AK1784" s="0" t="n">
        <f aca="false">INDEX(Вага!$A$3:$BK$1169,MATCH(Позиція!$C1784,Вага!$C$3:$C$1169,0),AK$3)</f>
        <v>1018421.96</v>
      </c>
      <c r="AL1784" s="0" t="n">
        <f aca="false">INDEX(Вага!$A$3:$BK$1169,MATCH(Позиція!$C1784,Вага!$C$3:$C$1169,0),AL$3)</f>
        <v>605617.36</v>
      </c>
      <c r="AM1784" s="0" t="n">
        <f aca="false">INDEX(Вага!$A$3:$BK$1169,MATCH(Позиція!$C1784,Вага!$C$3:$C$1169,0),AM$3)</f>
        <v>834305.29</v>
      </c>
      <c r="AN1784" s="0" t="n">
        <f aca="false">INDEX(Вага!$A$3:$BK$1169,MATCH(Позиція!$C1784,Вага!$C$3:$C$1169,0),AN$3)</f>
        <v>818992.63</v>
      </c>
      <c r="AO1784" s="0" t="n">
        <f aca="false">INDEX(Вага!$A$3:$BK$1169,MATCH(Позиція!$C1784,Вага!$C$3:$C$1169,0),AO$3)</f>
        <v>498648.47</v>
      </c>
      <c r="AP1784" s="0" t="n">
        <f aca="false">INDEX(Вага!$A$3:$BK$1169,MATCH(Позиція!$C1784,Вага!$C$3:$C$1169,0),AP$3)</f>
        <v>474032.14</v>
      </c>
      <c r="AQ1784" s="0" t="n">
        <f aca="false">INDEX(Вага!$A$3:$BK$1169,MATCH(Позиція!$C1784,Вага!$C$3:$C$1169,0),AQ$3)</f>
        <v>549448</v>
      </c>
      <c r="AR1784" s="0" t="n">
        <f aca="false">INDEX(Вага!$A$3:$BK$1169,MATCH(Позиція!$C1784,Вага!$C$3:$C$1169,0),AR$3)</f>
        <v>319059.72</v>
      </c>
      <c r="AS1784" s="0" t="n">
        <f aca="false">INDEX(Вага!$A$3:$BK$1169,MATCH(Позиція!$C1784,Вага!$C$3:$C$1169,0),AS$3)</f>
        <v>316568.26</v>
      </c>
      <c r="AT1784" s="0" t="n">
        <f aca="false">INDEX(Вага!$A$3:$BK$1169,MATCH(Позиція!$C1784,Вага!$C$3:$C$1169,0),AT$3)</f>
        <v>469428.62</v>
      </c>
      <c r="AU1784" s="0" t="n">
        <f aca="false">INDEX(Вага!$A$3:$BK$1169,MATCH(Позиція!$C1784,Вага!$C$3:$C$1169,0),AU$3)</f>
        <v>459267.49</v>
      </c>
      <c r="AV1784" s="0" t="n">
        <f aca="false">INDEX(Вага!$A$3:$BK$1169,MATCH(Позиція!$C1784,Вага!$C$3:$C$1169,0),AV$3)</f>
        <v>425489.02</v>
      </c>
      <c r="AW1784" s="0" t="n">
        <f aca="false">INDEX(Вага!$A$3:$BK$1169,MATCH(Позиція!$C1784,Вага!$C$3:$C$1169,0),AW$3)</f>
        <v>877702.1</v>
      </c>
      <c r="AX1784" s="0" t="n">
        <f aca="false">INDEX(Вага!$A$3:$BK$1169,MATCH(Позиція!$C1784,Вага!$C$3:$C$1169,0),AX$3)</f>
        <v>445078.39</v>
      </c>
      <c r="AY1784" s="0" t="n">
        <f aca="false">INDEX(Вага!$A$3:$BK$1169,MATCH(Позиція!$C1784,Вага!$C$3:$C$1169,0),AY$3)</f>
        <v>542442.38</v>
      </c>
      <c r="AZ1784" s="0" t="n">
        <f aca="false">INDEX(Вага!$A$3:$BK$1169,MATCH(Позиція!$C1784,Вага!$C$3:$C$1169,0),AZ$3)</f>
        <v>560610.07</v>
      </c>
      <c r="BA1784" s="0" t="n">
        <f aca="false">INDEX(Вага!$A$3:$BK$1169,MATCH(Позиція!$C1784,Вага!$C$3:$C$1169,0),BA$3)</f>
        <v>355608.92</v>
      </c>
      <c r="BB1784" s="0" t="n">
        <f aca="false">INDEX(Вага!$A$3:$BK$1169,MATCH(Позиція!$C1784,Вага!$C$3:$C$1169,0),BB$3)</f>
        <v>516381.97</v>
      </c>
      <c r="BC1784" s="0" t="n">
        <f aca="false">INDEX(Вага!$A$3:$BK$1169,MATCH(Позиція!$C1784,Вага!$C$3:$C$1169,0),BC$3)</f>
        <v>452067.62</v>
      </c>
      <c r="BD1784" s="0" t="n">
        <f aca="false">INDEX(Вага!$A$3:$BK$1169,MATCH(Позиція!$C1784,Вага!$C$3:$C$1169,0),BD$3)</f>
        <v>385745.95</v>
      </c>
      <c r="BE1784" s="0" t="n">
        <f aca="false">INDEX(Вага!$A$3:$BK$1169,MATCH(Позиція!$C1784,Вага!$C$3:$C$1169,0),BE$3)</f>
        <v>351671.14</v>
      </c>
      <c r="BF1784" s="0" t="n">
        <f aca="false">INDEX(Вага!$A$3:$BK$1169,MATCH(Позиція!$C1784,Вага!$C$3:$C$1169,0),BF$3)</f>
        <v>391632.99</v>
      </c>
      <c r="BG1784" s="0" t="n">
        <f aca="false">INDEX(Вага!$A$3:$BK$1169,MATCH(Позиція!$C1784,Вага!$C$3:$C$1169,0),BG$3)</f>
        <v>277517.9</v>
      </c>
      <c r="BH1784" s="0" t="n">
        <f aca="false">INDEX(Вага!$A$3:$BK$1169,MATCH(Позиція!$C1784,Вага!$C$3:$C$1169,0),BH$3)</f>
        <v>509531.33</v>
      </c>
      <c r="BI1784" s="0" t="n">
        <f aca="false">INDEX(Вага!$A$3:$BK$1169,MATCH(Позиція!$C1784,Вага!$C$3:$C$1169,0),BI$3)</f>
        <v>362769.75</v>
      </c>
      <c r="BJ1784" s="0" t="n">
        <f aca="false">INDEX(Вага!$A$3:$BK$1169,MATCH(Позиція!$C1784,Вага!$C$3:$C$1169,0),BJ$3)</f>
        <v>451083.48</v>
      </c>
      <c r="BK1784" s="0" t="n">
        <f aca="false">INDEX(Вага!$A$3:$BK$1169,MATCH(Позиція!$C1784,Вага!$C$3:$C$1169,0),BK$3)</f>
        <v>363009.67</v>
      </c>
    </row>
    <row r="1786" customFormat="false" ht="18" hidden="false" customHeight="false" outlineLevel="0" collapsed="false">
      <c r="B1786" s="0" t="s">
        <v>1685</v>
      </c>
    </row>
    <row r="1787" customFormat="false" ht="18" hidden="false" customHeight="false" outlineLevel="0" collapsed="false">
      <c r="A1787" s="0" t="n">
        <v>11</v>
      </c>
      <c r="B1787" s="351" t="s">
        <v>684</v>
      </c>
      <c r="C1787" s="351" t="str">
        <f aca="false">LEFT(B1787,4)</f>
        <v>5007</v>
      </c>
      <c r="D1787" s="0" t="n">
        <f aca="false">INDEX(Вага!$A$3:$BK$1169,MATCH(Позиція!$C1787,Вага!$C$3:$C$1169,0),D$3)</f>
        <v>15.71</v>
      </c>
      <c r="E1787" s="0" t="n">
        <f aca="false">INDEX(Вага!$A$3:$BK$1169,MATCH(Позиція!$C1787,Вага!$C$3:$C$1169,0),E$3)</f>
        <v>0</v>
      </c>
      <c r="F1787" s="0" t="n">
        <f aca="false">INDEX(Вага!$A$3:$BK$1169,MATCH(Позиція!$C1787,Вага!$C$3:$C$1169,0),F$3)</f>
        <v>0</v>
      </c>
      <c r="G1787" s="0" t="n">
        <f aca="false">INDEX(Вага!$A$3:$BK$1169,MATCH(Позиція!$C1787,Вага!$C$3:$C$1169,0),G$3)</f>
        <v>1.1</v>
      </c>
      <c r="H1787" s="0" t="n">
        <f aca="false">INDEX(Вага!$A$3:$BK$1169,MATCH(Позиція!$C1787,Вага!$C$3:$C$1169,0),H$3)</f>
        <v>0</v>
      </c>
      <c r="I1787" s="0" t="n">
        <f aca="false">INDEX(Вага!$A$3:$BK$1169,MATCH(Позиція!$C1787,Вага!$C$3:$C$1169,0),I$3)</f>
        <v>0</v>
      </c>
      <c r="J1787" s="0" t="n">
        <f aca="false">INDEX(Вага!$A$3:$BK$1169,MATCH(Позиція!$C1787,Вага!$C$3:$C$1169,0),J$3)</f>
        <v>39.72</v>
      </c>
      <c r="K1787" s="0" t="n">
        <f aca="false">INDEX(Вага!$A$3:$BK$1169,MATCH(Позиція!$C1787,Вага!$C$3:$C$1169,0),K$3)</f>
        <v>0</v>
      </c>
      <c r="L1787" s="0" t="n">
        <f aca="false">INDEX(Вага!$A$3:$BK$1169,MATCH(Позиція!$C1787,Вага!$C$3:$C$1169,0),L$3)</f>
        <v>0</v>
      </c>
      <c r="M1787" s="0" t="n">
        <f aca="false">INDEX(Вага!$A$3:$BK$1169,MATCH(Позиція!$C1787,Вага!$C$3:$C$1169,0),M$3)</f>
        <v>9.44</v>
      </c>
      <c r="N1787" s="0" t="n">
        <f aca="false">INDEX(Вага!$A$3:$BK$1169,MATCH(Позиція!$C1787,Вага!$C$3:$C$1169,0),N$3)</f>
        <v>11.12</v>
      </c>
      <c r="O1787" s="0" t="n">
        <f aca="false">INDEX(Вага!$A$3:$BK$1169,MATCH(Позиція!$C1787,Вага!$C$3:$C$1169,0),O$3)</f>
        <v>0</v>
      </c>
      <c r="P1787" s="0" t="n">
        <f aca="false">INDEX(Вага!$A$3:$BK$1169,MATCH(Позиція!$C1787,Вага!$C$3:$C$1169,0),P$3)</f>
        <v>0</v>
      </c>
      <c r="Q1787" s="0" t="n">
        <f aca="false">INDEX(Вага!$A$3:$BK$1169,MATCH(Позиція!$C1787,Вага!$C$3:$C$1169,0),Q$3)</f>
        <v>37.18</v>
      </c>
      <c r="R1787" s="0" t="n">
        <f aca="false">INDEX(Вага!$A$3:$BK$1169,MATCH(Позиція!$C1787,Вага!$C$3:$C$1169,0),R$3)</f>
        <v>0</v>
      </c>
      <c r="S1787" s="0" t="n">
        <f aca="false">INDEX(Вага!$A$3:$BK$1169,MATCH(Позиція!$C1787,Вага!$C$3:$C$1169,0),S$3)</f>
        <v>0</v>
      </c>
      <c r="T1787" s="0" t="n">
        <f aca="false">INDEX(Вага!$A$3:$BK$1169,MATCH(Позиція!$C1787,Вага!$C$3:$C$1169,0),T$3)</f>
        <v>69.85</v>
      </c>
      <c r="U1787" s="0" t="n">
        <f aca="false">INDEX(Вага!$A$3:$BK$1169,MATCH(Позиція!$C1787,Вага!$C$3:$C$1169,0),U$3)</f>
        <v>0.8</v>
      </c>
      <c r="V1787" s="0" t="n">
        <f aca="false">INDEX(Вага!$A$3:$BK$1169,MATCH(Позиція!$C1787,Вага!$C$3:$C$1169,0),V$3)</f>
        <v>4.3</v>
      </c>
      <c r="W1787" s="0" t="n">
        <f aca="false">INDEX(Вага!$A$3:$BK$1169,MATCH(Позиція!$C1787,Вага!$C$3:$C$1169,0),W$3)</f>
        <v>12.03</v>
      </c>
      <c r="X1787" s="0" t="n">
        <f aca="false">INDEX(Вага!$A$3:$BK$1169,MATCH(Позиція!$C1787,Вага!$C$3:$C$1169,0),X$3)</f>
        <v>0</v>
      </c>
      <c r="Y1787" s="0" t="n">
        <f aca="false">INDEX(Вага!$A$3:$BK$1169,MATCH(Позиція!$C1787,Вага!$C$3:$C$1169,0),Y$3)</f>
        <v>0</v>
      </c>
      <c r="Z1787" s="0" t="n">
        <f aca="false">INDEX(Вага!$A$3:$BK$1169,MATCH(Позиція!$C1787,Вага!$C$3:$C$1169,0),Z$3)</f>
        <v>16.1</v>
      </c>
      <c r="AA1787" s="0" t="n">
        <f aca="false">INDEX(Вага!$A$3:$BK$1169,MATCH(Позиція!$C1787,Вага!$C$3:$C$1169,0),AA$3)</f>
        <v>0</v>
      </c>
      <c r="AB1787" s="0" t="n">
        <f aca="false">INDEX(Вага!$A$3:$BK$1169,MATCH(Позиція!$C1787,Вага!$C$3:$C$1169,0),AB$3)</f>
        <v>19.65</v>
      </c>
      <c r="AC1787" s="0" t="n">
        <f aca="false">INDEX(Вага!$A$3:$BK$1169,MATCH(Позиція!$C1787,Вага!$C$3:$C$1169,0),AC$3)</f>
        <v>39.95</v>
      </c>
      <c r="AD1787" s="0" t="n">
        <f aca="false">INDEX(Вага!$A$3:$BK$1169,MATCH(Позиція!$C1787,Вага!$C$3:$C$1169,0),AD$3)</f>
        <v>0</v>
      </c>
      <c r="AE1787" s="0" t="n">
        <f aca="false">INDEX(Вага!$A$3:$BK$1169,MATCH(Позиція!$C1787,Вага!$C$3:$C$1169,0),AE$3)</f>
        <v>0</v>
      </c>
      <c r="AF1787" s="0" t="n">
        <f aca="false">INDEX(Вага!$A$3:$BK$1169,MATCH(Позиція!$C1787,Вага!$C$3:$C$1169,0),AF$3)</f>
        <v>6.67</v>
      </c>
      <c r="AG1787" s="0" t="n">
        <f aca="false">INDEX(Вага!$A$3:$BK$1169,MATCH(Позиція!$C1787,Вага!$C$3:$C$1169,0),AG$3)</f>
        <v>149.3</v>
      </c>
      <c r="AH1787" s="0" t="n">
        <f aca="false">INDEX(Вага!$A$3:$BK$1169,MATCH(Позиція!$C1787,Вага!$C$3:$C$1169,0),AH$3)</f>
        <v>0</v>
      </c>
      <c r="AI1787" s="0" t="n">
        <f aca="false">INDEX(Вага!$A$3:$BK$1169,MATCH(Позиція!$C1787,Вага!$C$3:$C$1169,0),AI$3)</f>
        <v>10.5</v>
      </c>
      <c r="AJ1787" s="0" t="n">
        <f aca="false">INDEX(Вага!$A$3:$BK$1169,MATCH(Позиція!$C1787,Вага!$C$3:$C$1169,0),AJ$3)</f>
        <v>21</v>
      </c>
      <c r="AK1787" s="0" t="n">
        <f aca="false">INDEX(Вага!$A$3:$BK$1169,MATCH(Позиція!$C1787,Вага!$C$3:$C$1169,0),AK$3)</f>
        <v>39.33</v>
      </c>
      <c r="AL1787" s="0" t="n">
        <f aca="false">INDEX(Вага!$A$3:$BK$1169,MATCH(Позиція!$C1787,Вага!$C$3:$C$1169,0),AL$3)</f>
        <v>0</v>
      </c>
      <c r="AM1787" s="0" t="n">
        <f aca="false">INDEX(Вага!$A$3:$BK$1169,MATCH(Позиція!$C1787,Вага!$C$3:$C$1169,0),AM$3)</f>
        <v>0</v>
      </c>
      <c r="AN1787" s="0" t="n">
        <f aca="false">INDEX(Вага!$A$3:$BK$1169,MATCH(Позиція!$C1787,Вага!$C$3:$C$1169,0),AN$3)</f>
        <v>0</v>
      </c>
      <c r="AO1787" s="0" t="n">
        <f aca="false">INDEX(Вага!$A$3:$BK$1169,MATCH(Позиція!$C1787,Вага!$C$3:$C$1169,0),AO$3)</f>
        <v>12.15</v>
      </c>
      <c r="AP1787" s="0" t="n">
        <f aca="false">INDEX(Вага!$A$3:$BK$1169,MATCH(Позиція!$C1787,Вага!$C$3:$C$1169,0),AP$3)</f>
        <v>0</v>
      </c>
      <c r="AQ1787" s="0" t="n">
        <f aca="false">INDEX(Вага!$A$3:$BK$1169,MATCH(Позиція!$C1787,Вага!$C$3:$C$1169,0),AQ$3)</f>
        <v>3.42</v>
      </c>
      <c r="AR1787" s="0" t="n">
        <f aca="false">INDEX(Вага!$A$3:$BK$1169,MATCH(Позиція!$C1787,Вага!$C$3:$C$1169,0),AR$3)</f>
        <v>0</v>
      </c>
      <c r="AS1787" s="0" t="n">
        <f aca="false">INDEX(Вага!$A$3:$BK$1169,MATCH(Позиція!$C1787,Вага!$C$3:$C$1169,0),AS$3)</f>
        <v>0</v>
      </c>
      <c r="AT1787" s="0" t="n">
        <f aca="false">INDEX(Вага!$A$3:$BK$1169,MATCH(Позиція!$C1787,Вага!$C$3:$C$1169,0),AT$3)</f>
        <v>0</v>
      </c>
      <c r="AU1787" s="0" t="n">
        <f aca="false">INDEX(Вага!$A$3:$BK$1169,MATCH(Позиція!$C1787,Вага!$C$3:$C$1169,0),AU$3)</f>
        <v>64.62</v>
      </c>
      <c r="AV1787" s="0" t="n">
        <f aca="false">INDEX(Вага!$A$3:$BK$1169,MATCH(Позиція!$C1787,Вага!$C$3:$C$1169,0),AV$3)</f>
        <v>0</v>
      </c>
      <c r="AW1787" s="0" t="n">
        <f aca="false">INDEX(Вага!$A$3:$BK$1169,MATCH(Позиція!$C1787,Вага!$C$3:$C$1169,0),AW$3)</f>
        <v>0</v>
      </c>
      <c r="AX1787" s="0" t="n">
        <f aca="false">INDEX(Вага!$A$3:$BK$1169,MATCH(Позиція!$C1787,Вага!$C$3:$C$1169,0),AX$3)</f>
        <v>0</v>
      </c>
      <c r="AY1787" s="0" t="n">
        <f aca="false">INDEX(Вага!$A$3:$BK$1169,MATCH(Позиція!$C1787,Вага!$C$3:$C$1169,0),AY$3)</f>
        <v>0</v>
      </c>
      <c r="AZ1787" s="0" t="n">
        <f aca="false">INDEX(Вага!$A$3:$BK$1169,MATCH(Позиція!$C1787,Вага!$C$3:$C$1169,0),AZ$3)</f>
        <v>1.7</v>
      </c>
      <c r="BA1787" s="0" t="n">
        <f aca="false">INDEX(Вага!$A$3:$BK$1169,MATCH(Позиція!$C1787,Вага!$C$3:$C$1169,0),BA$3)</f>
        <v>0</v>
      </c>
      <c r="BB1787" s="0" t="n">
        <f aca="false">INDEX(Вага!$A$3:$BK$1169,MATCH(Позиція!$C1787,Вага!$C$3:$C$1169,0),BB$3)</f>
        <v>0</v>
      </c>
      <c r="BC1787" s="0" t="n">
        <f aca="false">INDEX(Вага!$A$3:$BK$1169,MATCH(Позиція!$C1787,Вага!$C$3:$C$1169,0),BC$3)</f>
        <v>4.23</v>
      </c>
      <c r="BD1787" s="0" t="n">
        <f aca="false">INDEX(Вага!$A$3:$BK$1169,MATCH(Позиція!$C1787,Вага!$C$3:$C$1169,0),BD$3)</f>
        <v>5.5</v>
      </c>
      <c r="BE1787" s="0" t="n">
        <f aca="false">INDEX(Вага!$A$3:$BK$1169,MATCH(Позиція!$C1787,Вага!$C$3:$C$1169,0),BE$3)</f>
        <v>0</v>
      </c>
      <c r="BF1787" s="0" t="n">
        <f aca="false">INDEX(Вага!$A$3:$BK$1169,MATCH(Позиція!$C1787,Вага!$C$3:$C$1169,0),BF$3)</f>
        <v>0</v>
      </c>
      <c r="BG1787" s="0" t="n">
        <f aca="false">INDEX(Вага!$A$3:$BK$1169,MATCH(Позиція!$C1787,Вага!$C$3:$C$1169,0),BG$3)</f>
        <v>0</v>
      </c>
      <c r="BH1787" s="0" t="n">
        <f aca="false">INDEX(Вага!$A$3:$BK$1169,MATCH(Позиція!$C1787,Вага!$C$3:$C$1169,0),BH$3)</f>
        <v>0</v>
      </c>
      <c r="BI1787" s="0" t="n">
        <f aca="false">INDEX(Вага!$A$3:$BK$1169,MATCH(Позиція!$C1787,Вага!$C$3:$C$1169,0),BI$3)</f>
        <v>0</v>
      </c>
      <c r="BJ1787" s="0" t="n">
        <f aca="false">INDEX(Вага!$A$3:$BK$1169,MATCH(Позиція!$C1787,Вага!$C$3:$C$1169,0),BJ$3)</f>
        <v>0</v>
      </c>
      <c r="BK1787" s="0" t="n">
        <f aca="false">INDEX(Вага!$A$3:$BK$1169,MATCH(Позиція!$C1787,Вага!$C$3:$C$1169,0),BK$3)</f>
        <v>0</v>
      </c>
    </row>
    <row r="1788" customFormat="false" ht="18" hidden="false" customHeight="false" outlineLevel="0" collapsed="false">
      <c r="A1788" s="0" t="n">
        <v>11</v>
      </c>
      <c r="B1788" s="351" t="s">
        <v>685</v>
      </c>
      <c r="C1788" s="351" t="str">
        <f aca="false">LEFT(B1788,4)</f>
        <v>5101</v>
      </c>
      <c r="D1788" s="0" t="n">
        <f aca="false">INDEX(Вага!$A$3:$BK$1169,MATCH(Позиція!$C1788,Вага!$C$3:$C$1169,0),D$3)</f>
        <v>0</v>
      </c>
      <c r="E1788" s="0" t="n">
        <f aca="false">INDEX(Вага!$A$3:$BK$1169,MATCH(Позиція!$C1788,Вага!$C$3:$C$1169,0),E$3)</f>
        <v>37800.9</v>
      </c>
      <c r="F1788" s="0" t="n">
        <f aca="false">INDEX(Вага!$A$3:$BK$1169,MATCH(Позиція!$C1788,Вага!$C$3:$C$1169,0),F$3)</f>
        <v>0</v>
      </c>
      <c r="G1788" s="0" t="n">
        <f aca="false">INDEX(Вага!$A$3:$BK$1169,MATCH(Позиція!$C1788,Вага!$C$3:$C$1169,0),G$3)</f>
        <v>0</v>
      </c>
      <c r="H1788" s="0" t="n">
        <f aca="false">INDEX(Вага!$A$3:$BK$1169,MATCH(Позиція!$C1788,Вага!$C$3:$C$1169,0),H$3)</f>
        <v>0</v>
      </c>
      <c r="I1788" s="0" t="n">
        <f aca="false">INDEX(Вага!$A$3:$BK$1169,MATCH(Позиція!$C1788,Вага!$C$3:$C$1169,0),I$3)</f>
        <v>0</v>
      </c>
      <c r="J1788" s="0" t="n">
        <f aca="false">INDEX(Вага!$A$3:$BK$1169,MATCH(Позиція!$C1788,Вага!$C$3:$C$1169,0),J$3)</f>
        <v>0</v>
      </c>
      <c r="K1788" s="0" t="n">
        <f aca="false">INDEX(Вага!$A$3:$BK$1169,MATCH(Позиція!$C1788,Вага!$C$3:$C$1169,0),K$3)</f>
        <v>0</v>
      </c>
      <c r="L1788" s="0" t="n">
        <f aca="false">INDEX(Вага!$A$3:$BK$1169,MATCH(Позиція!$C1788,Вага!$C$3:$C$1169,0),L$3)</f>
        <v>40000</v>
      </c>
      <c r="M1788" s="0" t="n">
        <f aca="false">INDEX(Вага!$A$3:$BK$1169,MATCH(Позиція!$C1788,Вага!$C$3:$C$1169,0),M$3)</f>
        <v>41790</v>
      </c>
      <c r="N1788" s="0" t="n">
        <f aca="false">INDEX(Вага!$A$3:$BK$1169,MATCH(Позиція!$C1788,Вага!$C$3:$C$1169,0),N$3)</f>
        <v>19736</v>
      </c>
      <c r="O1788" s="0" t="n">
        <f aca="false">INDEX(Вага!$A$3:$BK$1169,MATCH(Позиція!$C1788,Вага!$C$3:$C$1169,0),O$3)</f>
        <v>4293.8</v>
      </c>
      <c r="P1788" s="0" t="n">
        <f aca="false">INDEX(Вага!$A$3:$BK$1169,MATCH(Позиція!$C1788,Вага!$C$3:$C$1169,0),P$3)</f>
        <v>0</v>
      </c>
      <c r="Q1788" s="0" t="n">
        <f aca="false">INDEX(Вага!$A$3:$BK$1169,MATCH(Позиція!$C1788,Вага!$C$3:$C$1169,0),Q$3)</f>
        <v>370.24</v>
      </c>
      <c r="R1788" s="0" t="n">
        <f aca="false">INDEX(Вага!$A$3:$BK$1169,MATCH(Позиція!$C1788,Вага!$C$3:$C$1169,0),R$3)</f>
        <v>4118.1</v>
      </c>
      <c r="S1788" s="0" t="n">
        <f aca="false">INDEX(Вага!$A$3:$BK$1169,MATCH(Позиція!$C1788,Вага!$C$3:$C$1169,0),S$3)</f>
        <v>0</v>
      </c>
      <c r="T1788" s="0" t="n">
        <f aca="false">INDEX(Вага!$A$3:$BK$1169,MATCH(Позиція!$C1788,Вага!$C$3:$C$1169,0),T$3)</f>
        <v>0</v>
      </c>
      <c r="U1788" s="0" t="n">
        <f aca="false">INDEX(Вага!$A$3:$BK$1169,MATCH(Позиція!$C1788,Вага!$C$3:$C$1169,0),U$3)</f>
        <v>0</v>
      </c>
      <c r="V1788" s="0" t="n">
        <f aca="false">INDEX(Вага!$A$3:$BK$1169,MATCH(Позиція!$C1788,Вага!$C$3:$C$1169,0),V$3)</f>
        <v>19331.1</v>
      </c>
      <c r="W1788" s="0" t="n">
        <f aca="false">INDEX(Вага!$A$3:$BK$1169,MATCH(Позиція!$C1788,Вага!$C$3:$C$1169,0),W$3)</f>
        <v>30</v>
      </c>
      <c r="X1788" s="0" t="n">
        <f aca="false">INDEX(Вага!$A$3:$BK$1169,MATCH(Позиція!$C1788,Вага!$C$3:$C$1169,0),X$3)</f>
        <v>22653.8</v>
      </c>
      <c r="Y1788" s="0" t="n">
        <f aca="false">INDEX(Вага!$A$3:$BK$1169,MATCH(Позиція!$C1788,Вага!$C$3:$C$1169,0),Y$3)</f>
        <v>0</v>
      </c>
      <c r="Z1788" s="0" t="n">
        <f aca="false">INDEX(Вага!$A$3:$BK$1169,MATCH(Позиція!$C1788,Вага!$C$3:$C$1169,0),Z$3)</f>
        <v>16048.8</v>
      </c>
      <c r="AA1788" s="0" t="n">
        <f aca="false">INDEX(Вага!$A$3:$BK$1169,MATCH(Позиція!$C1788,Вага!$C$3:$C$1169,0),AA$3)</f>
        <v>15606</v>
      </c>
      <c r="AB1788" s="0" t="n">
        <f aca="false">INDEX(Вага!$A$3:$BK$1169,MATCH(Позиція!$C1788,Вага!$C$3:$C$1169,0),AB$3)</f>
        <v>68141.3</v>
      </c>
      <c r="AC1788" s="0" t="n">
        <f aca="false">INDEX(Вага!$A$3:$BK$1169,MATCH(Позиція!$C1788,Вага!$C$3:$C$1169,0),AC$3)</f>
        <v>11241</v>
      </c>
      <c r="AD1788" s="0" t="n">
        <f aca="false">INDEX(Вага!$A$3:$BK$1169,MATCH(Позиція!$C1788,Вага!$C$3:$C$1169,0),AD$3)</f>
        <v>0</v>
      </c>
      <c r="AE1788" s="0" t="n">
        <f aca="false">INDEX(Вага!$A$3:$BK$1169,MATCH(Позиція!$C1788,Вага!$C$3:$C$1169,0),AE$3)</f>
        <v>0</v>
      </c>
      <c r="AF1788" s="0" t="n">
        <f aca="false">INDEX(Вага!$A$3:$BK$1169,MATCH(Позиція!$C1788,Вага!$C$3:$C$1169,0),AF$3)</f>
        <v>12762</v>
      </c>
      <c r="AG1788" s="0" t="n">
        <f aca="false">INDEX(Вага!$A$3:$BK$1169,MATCH(Позиція!$C1788,Вага!$C$3:$C$1169,0),AG$3)</f>
        <v>0</v>
      </c>
      <c r="AH1788" s="0" t="n">
        <f aca="false">INDEX(Вага!$A$3:$BK$1169,MATCH(Позиція!$C1788,Вага!$C$3:$C$1169,0),AH$3)</f>
        <v>0</v>
      </c>
      <c r="AI1788" s="0" t="n">
        <f aca="false">INDEX(Вага!$A$3:$BK$1169,MATCH(Позиція!$C1788,Вага!$C$3:$C$1169,0),AI$3)</f>
        <v>0</v>
      </c>
      <c r="AJ1788" s="0" t="n">
        <f aca="false">INDEX(Вага!$A$3:$BK$1169,MATCH(Позиція!$C1788,Вага!$C$3:$C$1169,0),AJ$3)</f>
        <v>15265.5</v>
      </c>
      <c r="AK1788" s="0" t="n">
        <f aca="false">INDEX(Вага!$A$3:$BK$1169,MATCH(Позиція!$C1788,Вага!$C$3:$C$1169,0),AK$3)</f>
        <v>0</v>
      </c>
      <c r="AL1788" s="0" t="n">
        <f aca="false">INDEX(Вага!$A$3:$BK$1169,MATCH(Позиція!$C1788,Вага!$C$3:$C$1169,0),AL$3)</f>
        <v>0</v>
      </c>
      <c r="AM1788" s="0" t="n">
        <f aca="false">INDEX(Вага!$A$3:$BK$1169,MATCH(Позиція!$C1788,Вага!$C$3:$C$1169,0),AM$3)</f>
        <v>24.6</v>
      </c>
      <c r="AN1788" s="0" t="n">
        <f aca="false">INDEX(Вага!$A$3:$BK$1169,MATCH(Позиція!$C1788,Вага!$C$3:$C$1169,0),AN$3)</f>
        <v>0</v>
      </c>
      <c r="AO1788" s="0" t="n">
        <f aca="false">INDEX(Вага!$A$3:$BK$1169,MATCH(Позиція!$C1788,Вага!$C$3:$C$1169,0),AO$3)</f>
        <v>16502.5</v>
      </c>
      <c r="AP1788" s="0" t="n">
        <f aca="false">INDEX(Вага!$A$3:$BK$1169,MATCH(Позиція!$C1788,Вага!$C$3:$C$1169,0),AP$3)</f>
        <v>7820.8</v>
      </c>
      <c r="AQ1788" s="0" t="n">
        <f aca="false">INDEX(Вага!$A$3:$BK$1169,MATCH(Позиція!$C1788,Вага!$C$3:$C$1169,0),AQ$3)</f>
        <v>9755.6</v>
      </c>
      <c r="AR1788" s="0" t="n">
        <f aca="false">INDEX(Вага!$A$3:$BK$1169,MATCH(Позиція!$C1788,Вага!$C$3:$C$1169,0),AR$3)</f>
        <v>0</v>
      </c>
      <c r="AS1788" s="0" t="n">
        <f aca="false">INDEX(Вага!$A$3:$BK$1169,MATCH(Позиція!$C1788,Вага!$C$3:$C$1169,0),AS$3)</f>
        <v>0</v>
      </c>
      <c r="AT1788" s="0" t="n">
        <f aca="false">INDEX(Вага!$A$3:$BK$1169,MATCH(Позиція!$C1788,Вага!$C$3:$C$1169,0),AT$3)</f>
        <v>27531</v>
      </c>
      <c r="AU1788" s="0" t="n">
        <f aca="false">INDEX(Вага!$A$3:$BK$1169,MATCH(Позиція!$C1788,Вага!$C$3:$C$1169,0),AU$3)</f>
        <v>6</v>
      </c>
      <c r="AV1788" s="0" t="n">
        <f aca="false">INDEX(Вага!$A$3:$BK$1169,MATCH(Позиція!$C1788,Вага!$C$3:$C$1169,0),AV$3)</f>
        <v>0</v>
      </c>
      <c r="AW1788" s="0" t="n">
        <f aca="false">INDEX(Вага!$A$3:$BK$1169,MATCH(Позиція!$C1788,Вага!$C$3:$C$1169,0),AW$3)</f>
        <v>0</v>
      </c>
      <c r="AX1788" s="0" t="n">
        <f aca="false">INDEX(Вага!$A$3:$BK$1169,MATCH(Позиція!$C1788,Вага!$C$3:$C$1169,0),AX$3)</f>
        <v>8385.9</v>
      </c>
      <c r="AY1788" s="0" t="n">
        <f aca="false">INDEX(Вага!$A$3:$BK$1169,MATCH(Позиція!$C1788,Вага!$C$3:$C$1169,0),AY$3)</f>
        <v>0</v>
      </c>
      <c r="AZ1788" s="0" t="n">
        <f aca="false">INDEX(Вага!$A$3:$BK$1169,MATCH(Позиція!$C1788,Вага!$C$3:$C$1169,0),AZ$3)</f>
        <v>0</v>
      </c>
      <c r="BA1788" s="0" t="n">
        <f aca="false">INDEX(Вага!$A$3:$BK$1169,MATCH(Позиція!$C1788,Вага!$C$3:$C$1169,0),BA$3)</f>
        <v>0</v>
      </c>
      <c r="BB1788" s="0" t="n">
        <f aca="false">INDEX(Вага!$A$3:$BK$1169,MATCH(Позиція!$C1788,Вага!$C$3:$C$1169,0),BB$3)</f>
        <v>0</v>
      </c>
      <c r="BC1788" s="0" t="n">
        <f aca="false">INDEX(Вага!$A$3:$BK$1169,MATCH(Позиція!$C1788,Вага!$C$3:$C$1169,0),BC$3)</f>
        <v>0</v>
      </c>
      <c r="BD1788" s="0" t="n">
        <f aca="false">INDEX(Вага!$A$3:$BK$1169,MATCH(Позиція!$C1788,Вага!$C$3:$C$1169,0),BD$3)</f>
        <v>0</v>
      </c>
      <c r="BE1788" s="0" t="n">
        <f aca="false">INDEX(Вага!$A$3:$BK$1169,MATCH(Позиція!$C1788,Вага!$C$3:$C$1169,0),BE$3)</f>
        <v>17142.09</v>
      </c>
      <c r="BF1788" s="0" t="n">
        <f aca="false">INDEX(Вага!$A$3:$BK$1169,MATCH(Позиція!$C1788,Вага!$C$3:$C$1169,0),BF$3)</f>
        <v>7838.6</v>
      </c>
      <c r="BG1788" s="0" t="n">
        <f aca="false">INDEX(Вага!$A$3:$BK$1169,MATCH(Позиція!$C1788,Вага!$C$3:$C$1169,0),BG$3)</f>
        <v>12699.9</v>
      </c>
      <c r="BH1788" s="0" t="n">
        <f aca="false">INDEX(Вага!$A$3:$BK$1169,MATCH(Позиція!$C1788,Вага!$C$3:$C$1169,0),BH$3)</f>
        <v>46.2</v>
      </c>
      <c r="BI1788" s="0" t="n">
        <f aca="false">INDEX(Вага!$A$3:$BK$1169,MATCH(Позиція!$C1788,Вага!$C$3:$C$1169,0),BI$3)</f>
        <v>0</v>
      </c>
      <c r="BJ1788" s="0" t="n">
        <f aca="false">INDEX(Вага!$A$3:$BK$1169,MATCH(Позиція!$C1788,Вага!$C$3:$C$1169,0),BJ$3)</f>
        <v>180.2</v>
      </c>
      <c r="BK1788" s="0" t="n">
        <f aca="false">INDEX(Вага!$A$3:$BK$1169,MATCH(Позиція!$C1788,Вага!$C$3:$C$1169,0),BK$3)</f>
        <v>0</v>
      </c>
    </row>
    <row r="1789" customFormat="false" ht="18" hidden="false" customHeight="false" outlineLevel="0" collapsed="false">
      <c r="A1789" s="0" t="n">
        <v>11</v>
      </c>
      <c r="B1789" s="351" t="s">
        <v>686</v>
      </c>
      <c r="C1789" s="351" t="str">
        <f aca="false">LEFT(B1789,4)</f>
        <v>5102</v>
      </c>
      <c r="D1789" s="0" t="n">
        <f aca="false">INDEX(Вага!$A$3:$BK$1169,MATCH(Позиція!$C1789,Вага!$C$3:$C$1169,0),D$3)</f>
        <v>0</v>
      </c>
      <c r="E1789" s="0" t="n">
        <f aca="false">INDEX(Вага!$A$3:$BK$1169,MATCH(Позиція!$C1789,Вага!$C$3:$C$1169,0),E$3)</f>
        <v>0</v>
      </c>
      <c r="F1789" s="0" t="n">
        <f aca="false">INDEX(Вага!$A$3:$BK$1169,MATCH(Позиція!$C1789,Вага!$C$3:$C$1169,0),F$3)</f>
        <v>0</v>
      </c>
      <c r="G1789" s="0" t="n">
        <f aca="false">INDEX(Вага!$A$3:$BK$1169,MATCH(Позиція!$C1789,Вага!$C$3:$C$1169,0),G$3)</f>
        <v>0</v>
      </c>
      <c r="H1789" s="0" t="n">
        <f aca="false">INDEX(Вага!$A$3:$BK$1169,MATCH(Позиція!$C1789,Вага!$C$3:$C$1169,0),H$3)</f>
        <v>0</v>
      </c>
      <c r="I1789" s="0" t="n">
        <f aca="false">INDEX(Вага!$A$3:$BK$1169,MATCH(Позиція!$C1789,Вага!$C$3:$C$1169,0),I$3)</f>
        <v>0</v>
      </c>
      <c r="J1789" s="0" t="n">
        <f aca="false">INDEX(Вага!$A$3:$BK$1169,MATCH(Позиція!$C1789,Вага!$C$3:$C$1169,0),J$3)</f>
        <v>0</v>
      </c>
      <c r="K1789" s="0" t="n">
        <f aca="false">INDEX(Вага!$A$3:$BK$1169,MATCH(Позиція!$C1789,Вага!$C$3:$C$1169,0),K$3)</f>
        <v>0</v>
      </c>
      <c r="L1789" s="0" t="n">
        <f aca="false">INDEX(Вага!$A$3:$BK$1169,MATCH(Позиція!$C1789,Вага!$C$3:$C$1169,0),L$3)</f>
        <v>0</v>
      </c>
      <c r="M1789" s="0" t="n">
        <f aca="false">INDEX(Вага!$A$3:$BK$1169,MATCH(Позиція!$C1789,Вага!$C$3:$C$1169,0),M$3)</f>
        <v>0</v>
      </c>
      <c r="N1789" s="0" t="n">
        <f aca="false">INDEX(Вага!$A$3:$BK$1169,MATCH(Позиція!$C1789,Вага!$C$3:$C$1169,0),N$3)</f>
        <v>0</v>
      </c>
      <c r="O1789" s="0" t="n">
        <f aca="false">INDEX(Вага!$A$3:$BK$1169,MATCH(Позиція!$C1789,Вага!$C$3:$C$1169,0),O$3)</f>
        <v>0</v>
      </c>
      <c r="P1789" s="0" t="n">
        <f aca="false">INDEX(Вага!$A$3:$BK$1169,MATCH(Позиція!$C1789,Вага!$C$3:$C$1169,0),P$3)</f>
        <v>0</v>
      </c>
      <c r="Q1789" s="0" t="n">
        <f aca="false">INDEX(Вага!$A$3:$BK$1169,MATCH(Позиція!$C1789,Вага!$C$3:$C$1169,0),Q$3)</f>
        <v>0</v>
      </c>
      <c r="R1789" s="0" t="n">
        <f aca="false">INDEX(Вага!$A$3:$BK$1169,MATCH(Позиція!$C1789,Вага!$C$3:$C$1169,0),R$3)</f>
        <v>0</v>
      </c>
      <c r="S1789" s="0" t="n">
        <f aca="false">INDEX(Вага!$A$3:$BK$1169,MATCH(Позиція!$C1789,Вага!$C$3:$C$1169,0),S$3)</f>
        <v>0</v>
      </c>
      <c r="T1789" s="0" t="n">
        <f aca="false">INDEX(Вага!$A$3:$BK$1169,MATCH(Позиція!$C1789,Вага!$C$3:$C$1169,0),T$3)</f>
        <v>0</v>
      </c>
      <c r="U1789" s="0" t="n">
        <f aca="false">INDEX(Вага!$A$3:$BK$1169,MATCH(Позиція!$C1789,Вага!$C$3:$C$1169,0),U$3)</f>
        <v>0</v>
      </c>
      <c r="V1789" s="0" t="n">
        <f aca="false">INDEX(Вага!$A$3:$BK$1169,MATCH(Позиція!$C1789,Вага!$C$3:$C$1169,0),V$3)</f>
        <v>0</v>
      </c>
      <c r="W1789" s="0" t="n">
        <f aca="false">INDEX(Вага!$A$3:$BK$1169,MATCH(Позиція!$C1789,Вага!$C$3:$C$1169,0),W$3)</f>
        <v>0</v>
      </c>
      <c r="X1789" s="0" t="n">
        <f aca="false">INDEX(Вага!$A$3:$BK$1169,MATCH(Позиція!$C1789,Вага!$C$3:$C$1169,0),X$3)</f>
        <v>0</v>
      </c>
      <c r="Y1789" s="0" t="n">
        <f aca="false">INDEX(Вага!$A$3:$BK$1169,MATCH(Позиція!$C1789,Вага!$C$3:$C$1169,0),Y$3)</f>
        <v>0</v>
      </c>
      <c r="Z1789" s="0" t="n">
        <f aca="false">INDEX(Вага!$A$3:$BK$1169,MATCH(Позиція!$C1789,Вага!$C$3:$C$1169,0),Z$3)</f>
        <v>0</v>
      </c>
      <c r="AA1789" s="0" t="n">
        <f aca="false">INDEX(Вага!$A$3:$BK$1169,MATCH(Позиція!$C1789,Вага!$C$3:$C$1169,0),AA$3)</f>
        <v>1400</v>
      </c>
      <c r="AB1789" s="0" t="n">
        <f aca="false">INDEX(Вага!$A$3:$BK$1169,MATCH(Позиція!$C1789,Вага!$C$3:$C$1169,0),AB$3)</f>
        <v>1400</v>
      </c>
      <c r="AC1789" s="0" t="n">
        <f aca="false">INDEX(Вага!$A$3:$BK$1169,MATCH(Позиція!$C1789,Вага!$C$3:$C$1169,0),AC$3)</f>
        <v>980</v>
      </c>
      <c r="AD1789" s="0" t="n">
        <f aca="false">INDEX(Вага!$A$3:$BK$1169,MATCH(Позиція!$C1789,Вага!$C$3:$C$1169,0),AD$3)</f>
        <v>840</v>
      </c>
      <c r="AE1789" s="0" t="n">
        <f aca="false">INDEX(Вага!$A$3:$BK$1169,MATCH(Позиція!$C1789,Вага!$C$3:$C$1169,0),AE$3)</f>
        <v>1669.11</v>
      </c>
      <c r="AF1789" s="0" t="n">
        <f aca="false">INDEX(Вага!$A$3:$BK$1169,MATCH(Позиція!$C1789,Вага!$C$3:$C$1169,0),AF$3)</f>
        <v>0</v>
      </c>
      <c r="AG1789" s="0" t="n">
        <f aca="false">INDEX(Вага!$A$3:$BK$1169,MATCH(Позиція!$C1789,Вага!$C$3:$C$1169,0),AG$3)</f>
        <v>580.61</v>
      </c>
      <c r="AH1789" s="0" t="n">
        <f aca="false">INDEX(Вага!$A$3:$BK$1169,MATCH(Позиція!$C1789,Вага!$C$3:$C$1169,0),AH$3)</f>
        <v>4064.05</v>
      </c>
      <c r="AI1789" s="0" t="n">
        <f aca="false">INDEX(Вага!$A$3:$BK$1169,MATCH(Позиція!$C1789,Вага!$C$3:$C$1169,0),AI$3)</f>
        <v>0</v>
      </c>
      <c r="AJ1789" s="0" t="n">
        <f aca="false">INDEX(Вага!$A$3:$BK$1169,MATCH(Позиція!$C1789,Вага!$C$3:$C$1169,0),AJ$3)</f>
        <v>0</v>
      </c>
      <c r="AK1789" s="0" t="n">
        <f aca="false">INDEX(Вага!$A$3:$BK$1169,MATCH(Позиція!$C1789,Вага!$C$3:$C$1169,0),AK$3)</f>
        <v>1814.5</v>
      </c>
      <c r="AL1789" s="0" t="n">
        <f aca="false">INDEX(Вага!$A$3:$BK$1169,MATCH(Позиція!$C1789,Вага!$C$3:$C$1169,0),AL$3)</f>
        <v>0</v>
      </c>
      <c r="AM1789" s="0" t="n">
        <f aca="false">INDEX(Вага!$A$3:$BK$1169,MATCH(Позиція!$C1789,Вага!$C$3:$C$1169,0),AM$3)</f>
        <v>508.03</v>
      </c>
      <c r="AN1789" s="0" t="n">
        <f aca="false">INDEX(Вага!$A$3:$BK$1169,MATCH(Позиція!$C1789,Вага!$C$3:$C$1169,0),AN$3)</f>
        <v>1524.18</v>
      </c>
      <c r="AO1789" s="0" t="n">
        <f aca="false">INDEX(Вага!$A$3:$BK$1169,MATCH(Позиція!$C1789,Вага!$C$3:$C$1169,0),AO$3)</f>
        <v>1161.28</v>
      </c>
      <c r="AP1789" s="0" t="n">
        <f aca="false">INDEX(Вага!$A$3:$BK$1169,MATCH(Позиція!$C1789,Вага!$C$3:$C$1169,0),AP$3)</f>
        <v>1016.12</v>
      </c>
      <c r="AQ1789" s="0" t="n">
        <f aca="false">INDEX(Вага!$A$3:$BK$1169,MATCH(Позиція!$C1789,Вага!$C$3:$C$1169,0),AQ$3)</f>
        <v>3098.17</v>
      </c>
      <c r="AR1789" s="0" t="n">
        <f aca="false">INDEX(Вага!$A$3:$BK$1169,MATCH(Позиція!$C1789,Вага!$C$3:$C$1169,0),AR$3)</f>
        <v>0</v>
      </c>
      <c r="AS1789" s="0" t="n">
        <f aca="false">INDEX(Вага!$A$3:$BK$1169,MATCH(Позиція!$C1789,Вага!$C$3:$C$1169,0),AS$3)</f>
        <v>0</v>
      </c>
      <c r="AT1789" s="0" t="n">
        <f aca="false">INDEX(Вага!$A$3:$BK$1169,MATCH(Позиція!$C1789,Вага!$C$3:$C$1169,0),AT$3)</f>
        <v>0</v>
      </c>
      <c r="AU1789" s="0" t="n">
        <f aca="false">INDEX(Вага!$A$3:$BK$1169,MATCH(Позиція!$C1789,Вага!$C$3:$C$1169,0),AU$3)</f>
        <v>0</v>
      </c>
      <c r="AV1789" s="0" t="n">
        <f aca="false">INDEX(Вага!$A$3:$BK$1169,MATCH(Позиція!$C1789,Вага!$C$3:$C$1169,0),AV$3)</f>
        <v>1524.18</v>
      </c>
      <c r="AW1789" s="0" t="n">
        <f aca="false">INDEX(Вага!$A$3:$BK$1169,MATCH(Позиція!$C1789,Вага!$C$3:$C$1169,0),AW$3)</f>
        <v>798.38</v>
      </c>
      <c r="AX1789" s="0" t="n">
        <f aca="false">INDEX(Вага!$A$3:$BK$1169,MATCH(Позиція!$C1789,Вага!$C$3:$C$1169,0),AX$3)</f>
        <v>0</v>
      </c>
      <c r="AY1789" s="0" t="n">
        <f aca="false">INDEX(Вага!$A$3:$BK$1169,MATCH(Позиція!$C1789,Вага!$C$3:$C$1169,0),AY$3)</f>
        <v>0</v>
      </c>
      <c r="AZ1789" s="0" t="n">
        <f aca="false">INDEX(Вага!$A$3:$BK$1169,MATCH(Позиція!$C1789,Вага!$C$3:$C$1169,0),AZ$3)</f>
        <v>0</v>
      </c>
      <c r="BA1789" s="0" t="n">
        <f aca="false">INDEX(Вага!$A$3:$BK$1169,MATCH(Позиція!$C1789,Вага!$C$3:$C$1169,0),BA$3)</f>
        <v>0</v>
      </c>
      <c r="BB1789" s="0" t="n">
        <f aca="false">INDEX(Вага!$A$3:$BK$1169,MATCH(Позиція!$C1789,Вага!$C$3:$C$1169,0),BB$3)</f>
        <v>0</v>
      </c>
      <c r="BC1789" s="0" t="n">
        <f aca="false">INDEX(Вага!$A$3:$BK$1169,MATCH(Позиція!$C1789,Вага!$C$3:$C$1169,0),BC$3)</f>
        <v>0</v>
      </c>
      <c r="BD1789" s="0" t="n">
        <f aca="false">INDEX(Вага!$A$3:$BK$1169,MATCH(Позиція!$C1789,Вага!$C$3:$C$1169,0),BD$3)</f>
        <v>0</v>
      </c>
      <c r="BE1789" s="0" t="n">
        <f aca="false">INDEX(Вага!$A$3:$BK$1169,MATCH(Позиція!$C1789,Вага!$C$3:$C$1169,0),BE$3)</f>
        <v>0</v>
      </c>
      <c r="BF1789" s="0" t="n">
        <f aca="false">INDEX(Вага!$A$3:$BK$1169,MATCH(Позиція!$C1789,Вага!$C$3:$C$1169,0),BF$3)</f>
        <v>0</v>
      </c>
      <c r="BG1789" s="0" t="n">
        <f aca="false">INDEX(Вага!$A$3:$BK$1169,MATCH(Позиція!$C1789,Вага!$C$3:$C$1169,0),BG$3)</f>
        <v>0</v>
      </c>
      <c r="BH1789" s="0" t="n">
        <f aca="false">INDEX(Вага!$A$3:$BK$1169,MATCH(Позиція!$C1789,Вага!$C$3:$C$1169,0),BH$3)</f>
        <v>0</v>
      </c>
      <c r="BI1789" s="0" t="n">
        <f aca="false">INDEX(Вага!$A$3:$BK$1169,MATCH(Позиція!$C1789,Вага!$C$3:$C$1169,0),BI$3)</f>
        <v>0</v>
      </c>
      <c r="BJ1789" s="0" t="n">
        <f aca="false">INDEX(Вага!$A$3:$BK$1169,MATCH(Позиція!$C1789,Вага!$C$3:$C$1169,0),BJ$3)</f>
        <v>70</v>
      </c>
      <c r="BK1789" s="0" t="n">
        <f aca="false">INDEX(Вага!$A$3:$BK$1169,MATCH(Позиція!$C1789,Вага!$C$3:$C$1169,0),BK$3)</f>
        <v>24</v>
      </c>
    </row>
    <row r="1790" customFormat="false" ht="18" hidden="false" customHeight="false" outlineLevel="0" collapsed="false">
      <c r="A1790" s="0" t="n">
        <v>11</v>
      </c>
      <c r="B1790" s="351" t="s">
        <v>687</v>
      </c>
      <c r="C1790" s="351" t="str">
        <f aca="false">LEFT(B1790,4)</f>
        <v>5104</v>
      </c>
      <c r="D1790" s="0" t="n">
        <f aca="false">INDEX(Вага!$A$3:$BK$1169,MATCH(Позиція!$C1790,Вага!$C$3:$C$1169,0),D$3)</f>
        <v>0</v>
      </c>
      <c r="E1790" s="0" t="n">
        <f aca="false">INDEX(Вага!$A$3:$BK$1169,MATCH(Позиція!$C1790,Вага!$C$3:$C$1169,0),E$3)</f>
        <v>0</v>
      </c>
      <c r="F1790" s="0" t="n">
        <f aca="false">INDEX(Вага!$A$3:$BK$1169,MATCH(Позиція!$C1790,Вага!$C$3:$C$1169,0),F$3)</f>
        <v>0</v>
      </c>
      <c r="G1790" s="0" t="n">
        <f aca="false">INDEX(Вага!$A$3:$BK$1169,MATCH(Позиція!$C1790,Вага!$C$3:$C$1169,0),G$3)</f>
        <v>0</v>
      </c>
      <c r="H1790" s="0" t="n">
        <f aca="false">INDEX(Вага!$A$3:$BK$1169,MATCH(Позиція!$C1790,Вага!$C$3:$C$1169,0),H$3)</f>
        <v>13140</v>
      </c>
      <c r="I1790" s="0" t="n">
        <f aca="false">INDEX(Вага!$A$3:$BK$1169,MATCH(Позиція!$C1790,Вага!$C$3:$C$1169,0),I$3)</f>
        <v>0</v>
      </c>
      <c r="J1790" s="0" t="n">
        <f aca="false">INDEX(Вага!$A$3:$BK$1169,MATCH(Позиція!$C1790,Вага!$C$3:$C$1169,0),J$3)</f>
        <v>16004</v>
      </c>
      <c r="K1790" s="0" t="n">
        <f aca="false">INDEX(Вага!$A$3:$BK$1169,MATCH(Позиція!$C1790,Вага!$C$3:$C$1169,0),K$3)</f>
        <v>0</v>
      </c>
      <c r="L1790" s="0" t="n">
        <f aca="false">INDEX(Вага!$A$3:$BK$1169,MATCH(Позиція!$C1790,Вага!$C$3:$C$1169,0),L$3)</f>
        <v>0</v>
      </c>
      <c r="M1790" s="0" t="n">
        <f aca="false">INDEX(Вага!$A$3:$BK$1169,MATCH(Позиція!$C1790,Вага!$C$3:$C$1169,0),M$3)</f>
        <v>0</v>
      </c>
      <c r="N1790" s="0" t="n">
        <f aca="false">INDEX(Вага!$A$3:$BK$1169,MATCH(Позиція!$C1790,Вага!$C$3:$C$1169,0),N$3)</f>
        <v>0</v>
      </c>
      <c r="O1790" s="0" t="n">
        <f aca="false">INDEX(Вага!$A$3:$BK$1169,MATCH(Позиція!$C1790,Вага!$C$3:$C$1169,0),O$3)</f>
        <v>0</v>
      </c>
      <c r="P1790" s="0" t="n">
        <f aca="false">INDEX(Вага!$A$3:$BK$1169,MATCH(Позиція!$C1790,Вага!$C$3:$C$1169,0),P$3)</f>
        <v>0</v>
      </c>
      <c r="Q1790" s="0" t="n">
        <f aca="false">INDEX(Вага!$A$3:$BK$1169,MATCH(Позиція!$C1790,Вага!$C$3:$C$1169,0),Q$3)</f>
        <v>0</v>
      </c>
      <c r="R1790" s="0" t="n">
        <f aca="false">INDEX(Вага!$A$3:$BK$1169,MATCH(Позиція!$C1790,Вага!$C$3:$C$1169,0),R$3)</f>
        <v>0</v>
      </c>
      <c r="S1790" s="0" t="n">
        <f aca="false">INDEX(Вага!$A$3:$BK$1169,MATCH(Позиція!$C1790,Вага!$C$3:$C$1169,0),S$3)</f>
        <v>0</v>
      </c>
      <c r="T1790" s="0" t="n">
        <f aca="false">INDEX(Вага!$A$3:$BK$1169,MATCH(Позиція!$C1790,Вага!$C$3:$C$1169,0),T$3)</f>
        <v>0</v>
      </c>
      <c r="U1790" s="0" t="n">
        <f aca="false">INDEX(Вага!$A$3:$BK$1169,MATCH(Позиція!$C1790,Вага!$C$3:$C$1169,0),U$3)</f>
        <v>0</v>
      </c>
      <c r="V1790" s="0" t="n">
        <f aca="false">INDEX(Вага!$A$3:$BK$1169,MATCH(Позиція!$C1790,Вага!$C$3:$C$1169,0),V$3)</f>
        <v>0</v>
      </c>
      <c r="W1790" s="0" t="n">
        <f aca="false">INDEX(Вага!$A$3:$BK$1169,MATCH(Позиція!$C1790,Вага!$C$3:$C$1169,0),W$3)</f>
        <v>0</v>
      </c>
      <c r="X1790" s="0" t="n">
        <f aca="false">INDEX(Вага!$A$3:$BK$1169,MATCH(Позиція!$C1790,Вага!$C$3:$C$1169,0),X$3)</f>
        <v>0</v>
      </c>
      <c r="Y1790" s="0" t="n">
        <f aca="false">INDEX(Вага!$A$3:$BK$1169,MATCH(Позиція!$C1790,Вага!$C$3:$C$1169,0),Y$3)</f>
        <v>0</v>
      </c>
      <c r="Z1790" s="0" t="n">
        <f aca="false">INDEX(Вага!$A$3:$BK$1169,MATCH(Позиція!$C1790,Вага!$C$3:$C$1169,0),Z$3)</f>
        <v>3900</v>
      </c>
      <c r="AA1790" s="0" t="n">
        <f aca="false">INDEX(Вага!$A$3:$BK$1169,MATCH(Позиція!$C1790,Вага!$C$3:$C$1169,0),AA$3)</f>
        <v>0</v>
      </c>
      <c r="AB1790" s="0" t="n">
        <f aca="false">INDEX(Вага!$A$3:$BK$1169,MATCH(Позиція!$C1790,Вага!$C$3:$C$1169,0),AB$3)</f>
        <v>0</v>
      </c>
      <c r="AC1790" s="0" t="n">
        <f aca="false">INDEX(Вага!$A$3:$BK$1169,MATCH(Позиція!$C1790,Вага!$C$3:$C$1169,0),AC$3)</f>
        <v>0</v>
      </c>
      <c r="AD1790" s="0" t="n">
        <f aca="false">INDEX(Вага!$A$3:$BK$1169,MATCH(Позиція!$C1790,Вага!$C$3:$C$1169,0),AD$3)</f>
        <v>0</v>
      </c>
      <c r="AE1790" s="0" t="n">
        <f aca="false">INDEX(Вага!$A$3:$BK$1169,MATCH(Позиція!$C1790,Вага!$C$3:$C$1169,0),AE$3)</f>
        <v>0</v>
      </c>
      <c r="AF1790" s="0" t="n">
        <f aca="false">INDEX(Вага!$A$3:$BK$1169,MATCH(Позиція!$C1790,Вага!$C$3:$C$1169,0),AF$3)</f>
        <v>0</v>
      </c>
      <c r="AG1790" s="0" t="n">
        <f aca="false">INDEX(Вага!$A$3:$BK$1169,MATCH(Позиція!$C1790,Вага!$C$3:$C$1169,0),AG$3)</f>
        <v>0</v>
      </c>
      <c r="AH1790" s="0" t="n">
        <f aca="false">INDEX(Вага!$A$3:$BK$1169,MATCH(Позиція!$C1790,Вага!$C$3:$C$1169,0),AH$3)</f>
        <v>0</v>
      </c>
      <c r="AI1790" s="0" t="n">
        <f aca="false">INDEX(Вага!$A$3:$BK$1169,MATCH(Позиція!$C1790,Вага!$C$3:$C$1169,0),AI$3)</f>
        <v>0</v>
      </c>
      <c r="AJ1790" s="0" t="n">
        <f aca="false">INDEX(Вага!$A$3:$BK$1169,MATCH(Позиція!$C1790,Вага!$C$3:$C$1169,0),AJ$3)</f>
        <v>0</v>
      </c>
      <c r="AK1790" s="0" t="n">
        <f aca="false">INDEX(Вага!$A$3:$BK$1169,MATCH(Позиція!$C1790,Вага!$C$3:$C$1169,0),AK$3)</f>
        <v>0</v>
      </c>
      <c r="AL1790" s="0" t="n">
        <f aca="false">INDEX(Вага!$A$3:$BK$1169,MATCH(Позиція!$C1790,Вага!$C$3:$C$1169,0),AL$3)</f>
        <v>0</v>
      </c>
      <c r="AM1790" s="0" t="n">
        <f aca="false">INDEX(Вага!$A$3:$BK$1169,MATCH(Позиція!$C1790,Вага!$C$3:$C$1169,0),AM$3)</f>
        <v>0</v>
      </c>
      <c r="AN1790" s="0" t="n">
        <f aca="false">INDEX(Вага!$A$3:$BK$1169,MATCH(Позиція!$C1790,Вага!$C$3:$C$1169,0),AN$3)</f>
        <v>0</v>
      </c>
      <c r="AO1790" s="0" t="n">
        <f aca="false">INDEX(Вага!$A$3:$BK$1169,MATCH(Позиція!$C1790,Вага!$C$3:$C$1169,0),AO$3)</f>
        <v>0</v>
      </c>
      <c r="AP1790" s="0" t="n">
        <f aca="false">INDEX(Вага!$A$3:$BK$1169,MATCH(Позиція!$C1790,Вага!$C$3:$C$1169,0),AP$3)</f>
        <v>0</v>
      </c>
      <c r="AQ1790" s="0" t="n">
        <f aca="false">INDEX(Вага!$A$3:$BK$1169,MATCH(Позиція!$C1790,Вага!$C$3:$C$1169,0),AQ$3)</f>
        <v>0</v>
      </c>
      <c r="AR1790" s="0" t="n">
        <f aca="false">INDEX(Вага!$A$3:$BK$1169,MATCH(Позиція!$C1790,Вага!$C$3:$C$1169,0),AR$3)</f>
        <v>0</v>
      </c>
      <c r="AS1790" s="0" t="n">
        <f aca="false">INDEX(Вага!$A$3:$BK$1169,MATCH(Позиція!$C1790,Вага!$C$3:$C$1169,0),AS$3)</f>
        <v>0</v>
      </c>
      <c r="AT1790" s="0" t="n">
        <f aca="false">INDEX(Вага!$A$3:$BK$1169,MATCH(Позиція!$C1790,Вага!$C$3:$C$1169,0),AT$3)</f>
        <v>0</v>
      </c>
      <c r="AU1790" s="0" t="n">
        <f aca="false">INDEX(Вага!$A$3:$BK$1169,MATCH(Позиція!$C1790,Вага!$C$3:$C$1169,0),AU$3)</f>
        <v>0</v>
      </c>
      <c r="AV1790" s="0" t="n">
        <f aca="false">INDEX(Вага!$A$3:$BK$1169,MATCH(Позиція!$C1790,Вага!$C$3:$C$1169,0),AV$3)</f>
        <v>0</v>
      </c>
      <c r="AW1790" s="0" t="n">
        <f aca="false">INDEX(Вага!$A$3:$BK$1169,MATCH(Позиція!$C1790,Вага!$C$3:$C$1169,0),AW$3)</f>
        <v>0</v>
      </c>
      <c r="AX1790" s="0" t="n">
        <f aca="false">INDEX(Вага!$A$3:$BK$1169,MATCH(Позиція!$C1790,Вага!$C$3:$C$1169,0),AX$3)</f>
        <v>0</v>
      </c>
      <c r="AY1790" s="0" t="n">
        <f aca="false">INDEX(Вага!$A$3:$BK$1169,MATCH(Позиція!$C1790,Вага!$C$3:$C$1169,0),AY$3)</f>
        <v>0</v>
      </c>
      <c r="AZ1790" s="0" t="n">
        <f aca="false">INDEX(Вага!$A$3:$BK$1169,MATCH(Позиція!$C1790,Вага!$C$3:$C$1169,0),AZ$3)</f>
        <v>0</v>
      </c>
      <c r="BA1790" s="0" t="n">
        <f aca="false">INDEX(Вага!$A$3:$BK$1169,MATCH(Позиція!$C1790,Вага!$C$3:$C$1169,0),BA$3)</f>
        <v>0</v>
      </c>
      <c r="BB1790" s="0" t="n">
        <f aca="false">INDEX(Вага!$A$3:$BK$1169,MATCH(Позиція!$C1790,Вага!$C$3:$C$1169,0),BB$3)</f>
        <v>0</v>
      </c>
      <c r="BC1790" s="0" t="n">
        <f aca="false">INDEX(Вага!$A$3:$BK$1169,MATCH(Позиція!$C1790,Вага!$C$3:$C$1169,0),BC$3)</f>
        <v>0</v>
      </c>
      <c r="BD1790" s="0" t="n">
        <f aca="false">INDEX(Вага!$A$3:$BK$1169,MATCH(Позиція!$C1790,Вага!$C$3:$C$1169,0),BD$3)</f>
        <v>0</v>
      </c>
      <c r="BE1790" s="0" t="n">
        <f aca="false">INDEX(Вага!$A$3:$BK$1169,MATCH(Позиція!$C1790,Вага!$C$3:$C$1169,0),BE$3)</f>
        <v>0</v>
      </c>
      <c r="BF1790" s="0" t="n">
        <f aca="false">INDEX(Вага!$A$3:$BK$1169,MATCH(Позиція!$C1790,Вага!$C$3:$C$1169,0),BF$3)</f>
        <v>0</v>
      </c>
      <c r="BG1790" s="0" t="n">
        <f aca="false">INDEX(Вага!$A$3:$BK$1169,MATCH(Позиція!$C1790,Вага!$C$3:$C$1169,0),BG$3)</f>
        <v>0</v>
      </c>
      <c r="BH1790" s="0" t="n">
        <f aca="false">INDEX(Вага!$A$3:$BK$1169,MATCH(Позиція!$C1790,Вага!$C$3:$C$1169,0),BH$3)</f>
        <v>0</v>
      </c>
      <c r="BI1790" s="0" t="n">
        <f aca="false">INDEX(Вага!$A$3:$BK$1169,MATCH(Позиція!$C1790,Вага!$C$3:$C$1169,0),BI$3)</f>
        <v>0</v>
      </c>
      <c r="BJ1790" s="0" t="n">
        <f aca="false">INDEX(Вага!$A$3:$BK$1169,MATCH(Позиція!$C1790,Вага!$C$3:$C$1169,0),BJ$3)</f>
        <v>0</v>
      </c>
      <c r="BK1790" s="0" t="n">
        <f aca="false">INDEX(Вага!$A$3:$BK$1169,MATCH(Позиція!$C1790,Вага!$C$3:$C$1169,0),BK$3)</f>
        <v>0</v>
      </c>
    </row>
    <row r="1791" customFormat="false" ht="18" hidden="false" customHeight="false" outlineLevel="0" collapsed="false">
      <c r="A1791" s="0" t="n">
        <v>11</v>
      </c>
      <c r="B1791" s="351" t="s">
        <v>688</v>
      </c>
      <c r="C1791" s="351" t="str">
        <f aca="false">LEFT(B1791,4)</f>
        <v>5105</v>
      </c>
      <c r="D1791" s="0" t="n">
        <f aca="false">INDEX(Вага!$A$3:$BK$1169,MATCH(Позиція!$C1791,Вага!$C$3:$C$1169,0),D$3)</f>
        <v>26914</v>
      </c>
      <c r="E1791" s="0" t="n">
        <f aca="false">INDEX(Вага!$A$3:$BK$1169,MATCH(Позиція!$C1791,Вага!$C$3:$C$1169,0),E$3)</f>
        <v>9000.5</v>
      </c>
      <c r="F1791" s="0" t="n">
        <f aca="false">INDEX(Вага!$A$3:$BK$1169,MATCH(Позиція!$C1791,Вага!$C$3:$C$1169,0),F$3)</f>
        <v>30957.5</v>
      </c>
      <c r="G1791" s="0" t="n">
        <f aca="false">INDEX(Вага!$A$3:$BK$1169,MATCH(Позиція!$C1791,Вага!$C$3:$C$1169,0),G$3)</f>
        <v>14690.5</v>
      </c>
      <c r="H1791" s="0" t="n">
        <f aca="false">INDEX(Вага!$A$3:$BK$1169,MATCH(Позиція!$C1791,Вага!$C$3:$C$1169,0),H$3)</f>
        <v>2040</v>
      </c>
      <c r="I1791" s="0" t="n">
        <f aca="false">INDEX(Вага!$A$3:$BK$1169,MATCH(Позиція!$C1791,Вага!$C$3:$C$1169,0),I$3)</f>
        <v>23153</v>
      </c>
      <c r="J1791" s="0" t="n">
        <f aca="false">INDEX(Вага!$A$3:$BK$1169,MATCH(Позиція!$C1791,Вага!$C$3:$C$1169,0),J$3)</f>
        <v>4319</v>
      </c>
      <c r="K1791" s="0" t="n">
        <f aca="false">INDEX(Вага!$A$3:$BK$1169,MATCH(Позиція!$C1791,Вага!$C$3:$C$1169,0),K$3)</f>
        <v>14431</v>
      </c>
      <c r="L1791" s="0" t="n">
        <f aca="false">INDEX(Вага!$A$3:$BK$1169,MATCH(Позиція!$C1791,Вага!$C$3:$C$1169,0),L$3)</f>
        <v>39179.39</v>
      </c>
      <c r="M1791" s="0" t="n">
        <f aca="false">INDEX(Вага!$A$3:$BK$1169,MATCH(Позиція!$C1791,Вага!$C$3:$C$1169,0),M$3)</f>
        <v>21684.96</v>
      </c>
      <c r="N1791" s="0" t="n">
        <f aca="false">INDEX(Вага!$A$3:$BK$1169,MATCH(Позиція!$C1791,Вага!$C$3:$C$1169,0),N$3)</f>
        <v>8491.2</v>
      </c>
      <c r="O1791" s="0" t="n">
        <f aca="false">INDEX(Вага!$A$3:$BK$1169,MATCH(Позиція!$C1791,Вага!$C$3:$C$1169,0),O$3)</f>
        <v>17120.3</v>
      </c>
      <c r="P1791" s="0" t="n">
        <f aca="false">INDEX(Вага!$A$3:$BK$1169,MATCH(Позиція!$C1791,Вага!$C$3:$C$1169,0),P$3)</f>
        <v>10913</v>
      </c>
      <c r="Q1791" s="0" t="n">
        <f aca="false">INDEX(Вага!$A$3:$BK$1169,MATCH(Позиція!$C1791,Вага!$C$3:$C$1169,0),Q$3)</f>
        <v>19982.26</v>
      </c>
      <c r="R1791" s="0" t="n">
        <f aca="false">INDEX(Вага!$A$3:$BK$1169,MATCH(Позиція!$C1791,Вага!$C$3:$C$1169,0),R$3)</f>
        <v>25213</v>
      </c>
      <c r="S1791" s="0" t="n">
        <f aca="false">INDEX(Вага!$A$3:$BK$1169,MATCH(Позиція!$C1791,Вага!$C$3:$C$1169,0),S$3)</f>
        <v>435.46</v>
      </c>
      <c r="T1791" s="0" t="n">
        <f aca="false">INDEX(Вага!$A$3:$BK$1169,MATCH(Позиція!$C1791,Вага!$C$3:$C$1169,0),T$3)</f>
        <v>14916</v>
      </c>
      <c r="U1791" s="0" t="n">
        <f aca="false">INDEX(Вага!$A$3:$BK$1169,MATCH(Позиція!$C1791,Вага!$C$3:$C$1169,0),U$3)</f>
        <v>5321.16</v>
      </c>
      <c r="V1791" s="0" t="n">
        <f aca="false">INDEX(Вага!$A$3:$BK$1169,MATCH(Позиція!$C1791,Вага!$C$3:$C$1169,0),V$3)</f>
        <v>20258.5</v>
      </c>
      <c r="W1791" s="0" t="n">
        <f aca="false">INDEX(Вага!$A$3:$BK$1169,MATCH(Позиція!$C1791,Вага!$C$3:$C$1169,0),W$3)</f>
        <v>520</v>
      </c>
      <c r="X1791" s="0" t="n">
        <f aca="false">INDEX(Вага!$A$3:$BK$1169,MATCH(Позиція!$C1791,Вага!$C$3:$C$1169,0),X$3)</f>
        <v>25407.98</v>
      </c>
      <c r="Y1791" s="0" t="n">
        <f aca="false">INDEX(Вага!$A$3:$BK$1169,MATCH(Позиція!$C1791,Вага!$C$3:$C$1169,0),Y$3)</f>
        <v>7632.15</v>
      </c>
      <c r="Z1791" s="0" t="n">
        <f aca="false">INDEX(Вага!$A$3:$BK$1169,MATCH(Позиція!$C1791,Вага!$C$3:$C$1169,0),Z$3)</f>
        <v>15603.97</v>
      </c>
      <c r="AA1791" s="0" t="n">
        <f aca="false">INDEX(Вага!$A$3:$BK$1169,MATCH(Позиція!$C1791,Вага!$C$3:$C$1169,0),AA$3)</f>
        <v>16462</v>
      </c>
      <c r="AB1791" s="0" t="n">
        <f aca="false">INDEX(Вага!$A$3:$BK$1169,MATCH(Позиція!$C1791,Вага!$C$3:$C$1169,0),AB$3)</f>
        <v>984.83</v>
      </c>
      <c r="AC1791" s="0" t="n">
        <f aca="false">INDEX(Вага!$A$3:$BK$1169,MATCH(Позиція!$C1791,Вага!$C$3:$C$1169,0),AC$3)</f>
        <v>17616.11</v>
      </c>
      <c r="AD1791" s="0" t="n">
        <f aca="false">INDEX(Вага!$A$3:$BK$1169,MATCH(Позиція!$C1791,Вага!$C$3:$C$1169,0),AD$3)</f>
        <v>5793.93</v>
      </c>
      <c r="AE1791" s="0" t="n">
        <f aca="false">INDEX(Вага!$A$3:$BK$1169,MATCH(Позиція!$C1791,Вага!$C$3:$C$1169,0),AE$3)</f>
        <v>10571.88</v>
      </c>
      <c r="AF1791" s="0" t="n">
        <f aca="false">INDEX(Вага!$A$3:$BK$1169,MATCH(Позиція!$C1791,Вага!$C$3:$C$1169,0),AF$3)</f>
        <v>1089.28</v>
      </c>
      <c r="AG1791" s="0" t="n">
        <f aca="false">INDEX(Вага!$A$3:$BK$1169,MATCH(Позиція!$C1791,Вага!$C$3:$C$1169,0),AG$3)</f>
        <v>10490.6</v>
      </c>
      <c r="AH1791" s="0" t="n">
        <f aca="false">INDEX(Вага!$A$3:$BK$1169,MATCH(Позиція!$C1791,Вага!$C$3:$C$1169,0),AH$3)</f>
        <v>653.2</v>
      </c>
      <c r="AI1791" s="0" t="n">
        <f aca="false">INDEX(Вага!$A$3:$BK$1169,MATCH(Позиція!$C1791,Вага!$C$3:$C$1169,0),AI$3)</f>
        <v>8159.22</v>
      </c>
      <c r="AJ1791" s="0" t="n">
        <f aca="false">INDEX(Вага!$A$3:$BK$1169,MATCH(Позиція!$C1791,Вага!$C$3:$C$1169,0),AJ$3)</f>
        <v>8821.54</v>
      </c>
      <c r="AK1791" s="0" t="n">
        <f aca="false">INDEX(Вага!$A$3:$BK$1169,MATCH(Позиція!$C1791,Вага!$C$3:$C$1169,0),AK$3)</f>
        <v>10459.83</v>
      </c>
      <c r="AL1791" s="0" t="n">
        <f aca="false">INDEX(Вага!$A$3:$BK$1169,MATCH(Позиція!$C1791,Вага!$C$3:$C$1169,0),AL$3)</f>
        <v>17166.03</v>
      </c>
      <c r="AM1791" s="0" t="n">
        <f aca="false">INDEX(Вага!$A$3:$BK$1169,MATCH(Позиція!$C1791,Вага!$C$3:$C$1169,0),AM$3)</f>
        <v>6622.09</v>
      </c>
      <c r="AN1791" s="0" t="n">
        <f aca="false">INDEX(Вага!$A$3:$BK$1169,MATCH(Позиція!$C1791,Вага!$C$3:$C$1169,0),AN$3)</f>
        <v>16258.49</v>
      </c>
      <c r="AO1791" s="0" t="n">
        <f aca="false">INDEX(Вага!$A$3:$BK$1169,MATCH(Позиція!$C1791,Вага!$C$3:$C$1169,0),AO$3)</f>
        <v>11238.97</v>
      </c>
      <c r="AP1791" s="0" t="n">
        <f aca="false">INDEX(Вага!$A$3:$BK$1169,MATCH(Позиція!$C1791,Вага!$C$3:$C$1169,0),AP$3)</f>
        <v>1380.04</v>
      </c>
      <c r="AQ1791" s="0" t="n">
        <f aca="false">INDEX(Вага!$A$3:$BK$1169,MATCH(Позиція!$C1791,Вага!$C$3:$C$1169,0),AQ$3)</f>
        <v>0.9</v>
      </c>
      <c r="AR1791" s="0" t="n">
        <f aca="false">INDEX(Вага!$A$3:$BK$1169,MATCH(Позиція!$C1791,Вага!$C$3:$C$1169,0),AR$3)</f>
        <v>2777.64</v>
      </c>
      <c r="AS1791" s="0" t="n">
        <f aca="false">INDEX(Вага!$A$3:$BK$1169,MATCH(Позиція!$C1791,Вага!$C$3:$C$1169,0),AS$3)</f>
        <v>8543.64</v>
      </c>
      <c r="AT1791" s="0" t="n">
        <f aca="false">INDEX(Вага!$A$3:$BK$1169,MATCH(Позиція!$C1791,Вага!$C$3:$C$1169,0),AT$3)</f>
        <v>1027</v>
      </c>
      <c r="AU1791" s="0" t="n">
        <f aca="false">INDEX(Вага!$A$3:$BK$1169,MATCH(Позиція!$C1791,Вага!$C$3:$C$1169,0),AU$3)</f>
        <v>13205.39</v>
      </c>
      <c r="AV1791" s="0" t="n">
        <f aca="false">INDEX(Вага!$A$3:$BK$1169,MATCH(Позиція!$C1791,Вага!$C$3:$C$1169,0),AV$3)</f>
        <v>6196.89</v>
      </c>
      <c r="AW1791" s="0" t="n">
        <f aca="false">INDEX(Вага!$A$3:$BK$1169,MATCH(Позиція!$C1791,Вага!$C$3:$C$1169,0),AW$3)</f>
        <v>7718.27</v>
      </c>
      <c r="AX1791" s="0" t="n">
        <f aca="false">INDEX(Вага!$A$3:$BK$1169,MATCH(Позиція!$C1791,Вага!$C$3:$C$1169,0),AX$3)</f>
        <v>14637.36</v>
      </c>
      <c r="AY1791" s="0" t="n">
        <f aca="false">INDEX(Вага!$A$3:$BK$1169,MATCH(Позиція!$C1791,Вага!$C$3:$C$1169,0),AY$3)</f>
        <v>9743.48</v>
      </c>
      <c r="AZ1791" s="0" t="n">
        <f aca="false">INDEX(Вага!$A$3:$BK$1169,MATCH(Позиція!$C1791,Вага!$C$3:$C$1169,0),AZ$3)</f>
        <v>3213.59</v>
      </c>
      <c r="BA1791" s="0" t="n">
        <f aca="false">INDEX(Вага!$A$3:$BK$1169,MATCH(Позиція!$C1791,Вага!$C$3:$C$1169,0),BA$3)</f>
        <v>3998.44</v>
      </c>
      <c r="BB1791" s="0" t="n">
        <f aca="false">INDEX(Вага!$A$3:$BK$1169,MATCH(Позиція!$C1791,Вага!$C$3:$C$1169,0),BB$3)</f>
        <v>19883.63</v>
      </c>
      <c r="BC1791" s="0" t="n">
        <f aca="false">INDEX(Вага!$A$3:$BK$1169,MATCH(Позиція!$C1791,Вага!$C$3:$C$1169,0),BC$3)</f>
        <v>8663.47</v>
      </c>
      <c r="BD1791" s="0" t="n">
        <f aca="false">INDEX(Вага!$A$3:$BK$1169,MATCH(Позиція!$C1791,Вага!$C$3:$C$1169,0),BD$3)</f>
        <v>7403.02</v>
      </c>
      <c r="BE1791" s="0" t="n">
        <f aca="false">INDEX(Вага!$A$3:$BK$1169,MATCH(Позиція!$C1791,Вага!$C$3:$C$1169,0),BE$3)</f>
        <v>24030.62</v>
      </c>
      <c r="BF1791" s="0" t="n">
        <f aca="false">INDEX(Вага!$A$3:$BK$1169,MATCH(Позиція!$C1791,Вага!$C$3:$C$1169,0),BF$3)</f>
        <v>2032.14</v>
      </c>
      <c r="BG1791" s="0" t="n">
        <f aca="false">INDEX(Вага!$A$3:$BK$1169,MATCH(Позиція!$C1791,Вага!$C$3:$C$1169,0),BG$3)</f>
        <v>25252.5</v>
      </c>
      <c r="BH1791" s="0" t="n">
        <f aca="false">INDEX(Вага!$A$3:$BK$1169,MATCH(Позиція!$C1791,Вага!$C$3:$C$1169,0),BH$3)</f>
        <v>17435.24</v>
      </c>
      <c r="BI1791" s="0" t="n">
        <f aca="false">INDEX(Вага!$A$3:$BK$1169,MATCH(Позиція!$C1791,Вага!$C$3:$C$1169,0),BI$3)</f>
        <v>13721.48</v>
      </c>
      <c r="BJ1791" s="0" t="n">
        <f aca="false">INDEX(Вага!$A$3:$BK$1169,MATCH(Позиція!$C1791,Вага!$C$3:$C$1169,0),BJ$3)</f>
        <v>33290.44</v>
      </c>
      <c r="BK1791" s="0" t="n">
        <f aca="false">INDEX(Вага!$A$3:$BK$1169,MATCH(Позиція!$C1791,Вага!$C$3:$C$1169,0),BK$3)</f>
        <v>6749.94</v>
      </c>
    </row>
    <row r="1792" customFormat="false" ht="18" hidden="false" customHeight="false" outlineLevel="0" collapsed="false">
      <c r="A1792" s="0" t="n">
        <v>11</v>
      </c>
      <c r="B1792" s="351" t="s">
        <v>689</v>
      </c>
      <c r="C1792" s="351" t="str">
        <f aca="false">LEFT(B1792,4)</f>
        <v>5106</v>
      </c>
      <c r="D1792" s="0" t="n">
        <f aca="false">INDEX(Вага!$A$3:$BK$1169,MATCH(Позиція!$C1792,Вага!$C$3:$C$1169,0),D$3)</f>
        <v>0</v>
      </c>
      <c r="E1792" s="0" t="n">
        <f aca="false">INDEX(Вага!$A$3:$BK$1169,MATCH(Позиція!$C1792,Вага!$C$3:$C$1169,0),E$3)</f>
        <v>552.3</v>
      </c>
      <c r="F1792" s="0" t="n">
        <f aca="false">INDEX(Вага!$A$3:$BK$1169,MATCH(Позиція!$C1792,Вага!$C$3:$C$1169,0),F$3)</f>
        <v>0</v>
      </c>
      <c r="G1792" s="0" t="n">
        <f aca="false">INDEX(Вага!$A$3:$BK$1169,MATCH(Позиція!$C1792,Вага!$C$3:$C$1169,0),G$3)</f>
        <v>0</v>
      </c>
      <c r="H1792" s="0" t="n">
        <f aca="false">INDEX(Вага!$A$3:$BK$1169,MATCH(Позиція!$C1792,Вага!$C$3:$C$1169,0),H$3)</f>
        <v>0</v>
      </c>
      <c r="I1792" s="0" t="n">
        <f aca="false">INDEX(Вага!$A$3:$BK$1169,MATCH(Позиція!$C1792,Вага!$C$3:$C$1169,0),I$3)</f>
        <v>0</v>
      </c>
      <c r="J1792" s="0" t="n">
        <f aca="false">INDEX(Вага!$A$3:$BK$1169,MATCH(Позиція!$C1792,Вага!$C$3:$C$1169,0),J$3)</f>
        <v>0</v>
      </c>
      <c r="K1792" s="0" t="n">
        <f aca="false">INDEX(Вага!$A$3:$BK$1169,MATCH(Позиція!$C1792,Вага!$C$3:$C$1169,0),K$3)</f>
        <v>200.9</v>
      </c>
      <c r="L1792" s="0" t="n">
        <f aca="false">INDEX(Вага!$A$3:$BK$1169,MATCH(Позиція!$C1792,Вага!$C$3:$C$1169,0),L$3)</f>
        <v>124.6</v>
      </c>
      <c r="M1792" s="0" t="n">
        <f aca="false">INDEX(Вага!$A$3:$BK$1169,MATCH(Позиція!$C1792,Вага!$C$3:$C$1169,0),M$3)</f>
        <v>0</v>
      </c>
      <c r="N1792" s="0" t="n">
        <f aca="false">INDEX(Вага!$A$3:$BK$1169,MATCH(Позиція!$C1792,Вага!$C$3:$C$1169,0),N$3)</f>
        <v>0</v>
      </c>
      <c r="O1792" s="0" t="n">
        <f aca="false">INDEX(Вага!$A$3:$BK$1169,MATCH(Позиція!$C1792,Вага!$C$3:$C$1169,0),O$3)</f>
        <v>749.9</v>
      </c>
      <c r="P1792" s="0" t="n">
        <f aca="false">INDEX(Вага!$A$3:$BK$1169,MATCH(Позиція!$C1792,Вага!$C$3:$C$1169,0),P$3)</f>
        <v>8.1</v>
      </c>
      <c r="Q1792" s="0" t="n">
        <f aca="false">INDEX(Вага!$A$3:$BK$1169,MATCH(Позиція!$C1792,Вага!$C$3:$C$1169,0),Q$3)</f>
        <v>0</v>
      </c>
      <c r="R1792" s="0" t="n">
        <f aca="false">INDEX(Вага!$A$3:$BK$1169,MATCH(Позиція!$C1792,Вага!$C$3:$C$1169,0),R$3)</f>
        <v>0</v>
      </c>
      <c r="S1792" s="0" t="n">
        <f aca="false">INDEX(Вага!$A$3:$BK$1169,MATCH(Позиція!$C1792,Вага!$C$3:$C$1169,0),S$3)</f>
        <v>0</v>
      </c>
      <c r="T1792" s="0" t="n">
        <f aca="false">INDEX(Вага!$A$3:$BK$1169,MATCH(Позиція!$C1792,Вага!$C$3:$C$1169,0),T$3)</f>
        <v>19349.6</v>
      </c>
      <c r="U1792" s="0" t="n">
        <f aca="false">INDEX(Вага!$A$3:$BK$1169,MATCH(Позиція!$C1792,Вага!$C$3:$C$1169,0),U$3)</f>
        <v>11261.7</v>
      </c>
      <c r="V1792" s="0" t="n">
        <f aca="false">INDEX(Вага!$A$3:$BK$1169,MATCH(Позиція!$C1792,Вага!$C$3:$C$1169,0),V$3)</f>
        <v>16466.2</v>
      </c>
      <c r="W1792" s="0" t="n">
        <f aca="false">INDEX(Вага!$A$3:$BK$1169,MATCH(Позиція!$C1792,Вага!$C$3:$C$1169,0),W$3)</f>
        <v>469.8</v>
      </c>
      <c r="X1792" s="0" t="n">
        <f aca="false">INDEX(Вага!$A$3:$BK$1169,MATCH(Позиція!$C1792,Вага!$C$3:$C$1169,0),X$3)</f>
        <v>2510.3</v>
      </c>
      <c r="Y1792" s="0" t="n">
        <f aca="false">INDEX(Вага!$A$3:$BK$1169,MATCH(Позиція!$C1792,Вага!$C$3:$C$1169,0),Y$3)</f>
        <v>0</v>
      </c>
      <c r="Z1792" s="0" t="n">
        <f aca="false">INDEX(Вага!$A$3:$BK$1169,MATCH(Позиція!$C1792,Вага!$C$3:$C$1169,0),Z$3)</f>
        <v>280.78</v>
      </c>
      <c r="AA1792" s="0" t="n">
        <f aca="false">INDEX(Вага!$A$3:$BK$1169,MATCH(Позиція!$C1792,Вага!$C$3:$C$1169,0),AA$3)</f>
        <v>0</v>
      </c>
      <c r="AB1792" s="0" t="n">
        <f aca="false">INDEX(Вага!$A$3:$BK$1169,MATCH(Позиція!$C1792,Вага!$C$3:$C$1169,0),AB$3)</f>
        <v>0</v>
      </c>
      <c r="AC1792" s="0" t="n">
        <f aca="false">INDEX(Вага!$A$3:$BK$1169,MATCH(Позиція!$C1792,Вага!$C$3:$C$1169,0),AC$3)</f>
        <v>0</v>
      </c>
      <c r="AD1792" s="0" t="n">
        <f aca="false">INDEX(Вага!$A$3:$BK$1169,MATCH(Позиція!$C1792,Вага!$C$3:$C$1169,0),AD$3)</f>
        <v>2478</v>
      </c>
      <c r="AE1792" s="0" t="n">
        <f aca="false">INDEX(Вага!$A$3:$BK$1169,MATCH(Позиція!$C1792,Вага!$C$3:$C$1169,0),AE$3)</f>
        <v>8027.8</v>
      </c>
      <c r="AF1792" s="0" t="n">
        <f aca="false">INDEX(Вага!$A$3:$BK$1169,MATCH(Позиція!$C1792,Вага!$C$3:$C$1169,0),AF$3)</f>
        <v>9318.4</v>
      </c>
      <c r="AG1792" s="0" t="n">
        <f aca="false">INDEX(Вага!$A$3:$BK$1169,MATCH(Позиція!$C1792,Вага!$C$3:$C$1169,0),AG$3)</f>
        <v>8223.79</v>
      </c>
      <c r="AH1792" s="0" t="n">
        <f aca="false">INDEX(Вага!$A$3:$BK$1169,MATCH(Позиція!$C1792,Вага!$C$3:$C$1169,0),AH$3)</f>
        <v>8654</v>
      </c>
      <c r="AI1792" s="0" t="n">
        <f aca="false">INDEX(Вага!$A$3:$BK$1169,MATCH(Позиція!$C1792,Вага!$C$3:$C$1169,0),AI$3)</f>
        <v>9287.7</v>
      </c>
      <c r="AJ1792" s="0" t="n">
        <f aca="false">INDEX(Вага!$A$3:$BK$1169,MATCH(Позиція!$C1792,Вага!$C$3:$C$1169,0),AJ$3)</f>
        <v>12.3</v>
      </c>
      <c r="AK1792" s="0" t="n">
        <f aca="false">INDEX(Вага!$A$3:$BK$1169,MATCH(Позиція!$C1792,Вага!$C$3:$C$1169,0),AK$3)</f>
        <v>574.7</v>
      </c>
      <c r="AL1792" s="0" t="n">
        <f aca="false">INDEX(Вага!$A$3:$BK$1169,MATCH(Позиція!$C1792,Вага!$C$3:$C$1169,0),AL$3)</f>
        <v>0</v>
      </c>
      <c r="AM1792" s="0" t="n">
        <f aca="false">INDEX(Вага!$A$3:$BK$1169,MATCH(Позиція!$C1792,Вага!$C$3:$C$1169,0),AM$3)</f>
        <v>0</v>
      </c>
      <c r="AN1792" s="0" t="n">
        <f aca="false">INDEX(Вага!$A$3:$BK$1169,MATCH(Позиція!$C1792,Вага!$C$3:$C$1169,0),AN$3)</f>
        <v>0</v>
      </c>
      <c r="AO1792" s="0" t="n">
        <f aca="false">INDEX(Вага!$A$3:$BK$1169,MATCH(Позиція!$C1792,Вага!$C$3:$C$1169,0),AO$3)</f>
        <v>0</v>
      </c>
      <c r="AP1792" s="0" t="n">
        <f aca="false">INDEX(Вага!$A$3:$BK$1169,MATCH(Позиція!$C1792,Вага!$C$3:$C$1169,0),AP$3)</f>
        <v>0</v>
      </c>
      <c r="AQ1792" s="0" t="n">
        <f aca="false">INDEX(Вага!$A$3:$BK$1169,MATCH(Позиція!$C1792,Вага!$C$3:$C$1169,0),AQ$3)</f>
        <v>0</v>
      </c>
      <c r="AR1792" s="0" t="n">
        <f aca="false">INDEX(Вага!$A$3:$BK$1169,MATCH(Позиція!$C1792,Вага!$C$3:$C$1169,0),AR$3)</f>
        <v>0</v>
      </c>
      <c r="AS1792" s="0" t="n">
        <f aca="false">INDEX(Вага!$A$3:$BK$1169,MATCH(Позиція!$C1792,Вага!$C$3:$C$1169,0),AS$3)</f>
        <v>0</v>
      </c>
      <c r="AT1792" s="0" t="n">
        <f aca="false">INDEX(Вага!$A$3:$BK$1169,MATCH(Позиція!$C1792,Вага!$C$3:$C$1169,0),AT$3)</f>
        <v>0</v>
      </c>
      <c r="AU1792" s="0" t="n">
        <f aca="false">INDEX(Вага!$A$3:$BK$1169,MATCH(Позиція!$C1792,Вага!$C$3:$C$1169,0),AU$3)</f>
        <v>42.9</v>
      </c>
      <c r="AV1792" s="0" t="n">
        <f aca="false">INDEX(Вага!$A$3:$BK$1169,MATCH(Позиція!$C1792,Вага!$C$3:$C$1169,0),AV$3)</f>
        <v>0</v>
      </c>
      <c r="AW1792" s="0" t="n">
        <f aca="false">INDEX(Вага!$A$3:$BK$1169,MATCH(Позиція!$C1792,Вага!$C$3:$C$1169,0),AW$3)</f>
        <v>0</v>
      </c>
      <c r="AX1792" s="0" t="n">
        <f aca="false">INDEX(Вага!$A$3:$BK$1169,MATCH(Позиція!$C1792,Вага!$C$3:$C$1169,0),AX$3)</f>
        <v>0</v>
      </c>
      <c r="AY1792" s="0" t="n">
        <f aca="false">INDEX(Вага!$A$3:$BK$1169,MATCH(Позиція!$C1792,Вага!$C$3:$C$1169,0),AY$3)</f>
        <v>0</v>
      </c>
      <c r="AZ1792" s="0" t="n">
        <f aca="false">INDEX(Вага!$A$3:$BK$1169,MATCH(Позиція!$C1792,Вага!$C$3:$C$1169,0),AZ$3)</f>
        <v>0</v>
      </c>
      <c r="BA1792" s="0" t="n">
        <f aca="false">INDEX(Вага!$A$3:$BK$1169,MATCH(Позиція!$C1792,Вага!$C$3:$C$1169,0),BA$3)</f>
        <v>0</v>
      </c>
      <c r="BB1792" s="0" t="n">
        <f aca="false">INDEX(Вага!$A$3:$BK$1169,MATCH(Позиція!$C1792,Вага!$C$3:$C$1169,0),BB$3)</f>
        <v>3245.52</v>
      </c>
      <c r="BC1792" s="0" t="n">
        <f aca="false">INDEX(Вага!$A$3:$BK$1169,MATCH(Позиція!$C1792,Вага!$C$3:$C$1169,0),BC$3)</f>
        <v>0</v>
      </c>
      <c r="BD1792" s="0" t="n">
        <f aca="false">INDEX(Вага!$A$3:$BK$1169,MATCH(Позиція!$C1792,Вага!$C$3:$C$1169,0),BD$3)</f>
        <v>0</v>
      </c>
      <c r="BE1792" s="0" t="n">
        <f aca="false">INDEX(Вага!$A$3:$BK$1169,MATCH(Позиція!$C1792,Вага!$C$3:$C$1169,0),BE$3)</f>
        <v>0</v>
      </c>
      <c r="BF1792" s="0" t="n">
        <f aca="false">INDEX(Вага!$A$3:$BK$1169,MATCH(Позиція!$C1792,Вага!$C$3:$C$1169,0),BF$3)</f>
        <v>0</v>
      </c>
      <c r="BG1792" s="0" t="n">
        <f aca="false">INDEX(Вага!$A$3:$BK$1169,MATCH(Позиція!$C1792,Вага!$C$3:$C$1169,0),BG$3)</f>
        <v>3817</v>
      </c>
      <c r="BH1792" s="0" t="n">
        <f aca="false">INDEX(Вага!$A$3:$BK$1169,MATCH(Позиція!$C1792,Вага!$C$3:$C$1169,0),BH$3)</f>
        <v>12947.08</v>
      </c>
      <c r="BI1792" s="0" t="n">
        <f aca="false">INDEX(Вага!$A$3:$BK$1169,MATCH(Позиція!$C1792,Вага!$C$3:$C$1169,0),BI$3)</f>
        <v>13341.3</v>
      </c>
      <c r="BJ1792" s="0" t="n">
        <f aca="false">INDEX(Вага!$A$3:$BK$1169,MATCH(Позиція!$C1792,Вага!$C$3:$C$1169,0),BJ$3)</f>
        <v>7516.3</v>
      </c>
      <c r="BK1792" s="0" t="n">
        <f aca="false">INDEX(Вага!$A$3:$BK$1169,MATCH(Позиція!$C1792,Вага!$C$3:$C$1169,0),BK$3)</f>
        <v>0</v>
      </c>
    </row>
    <row r="1793" customFormat="false" ht="18" hidden="false" customHeight="false" outlineLevel="0" collapsed="false">
      <c r="A1793" s="0" t="n">
        <v>11</v>
      </c>
      <c r="B1793" s="351" t="s">
        <v>690</v>
      </c>
      <c r="C1793" s="351" t="str">
        <f aca="false">LEFT(B1793,4)</f>
        <v>5107</v>
      </c>
      <c r="D1793" s="0" t="n">
        <f aca="false">INDEX(Вага!$A$3:$BK$1169,MATCH(Позиція!$C1793,Вага!$C$3:$C$1169,0),D$3)</f>
        <v>0</v>
      </c>
      <c r="E1793" s="0" t="n">
        <f aca="false">INDEX(Вага!$A$3:$BK$1169,MATCH(Позиція!$C1793,Вага!$C$3:$C$1169,0),E$3)</f>
        <v>0</v>
      </c>
      <c r="F1793" s="0" t="n">
        <f aca="false">INDEX(Вага!$A$3:$BK$1169,MATCH(Позиція!$C1793,Вага!$C$3:$C$1169,0),F$3)</f>
        <v>0</v>
      </c>
      <c r="G1793" s="0" t="n">
        <f aca="false">INDEX(Вага!$A$3:$BK$1169,MATCH(Позиція!$C1793,Вага!$C$3:$C$1169,0),G$3)</f>
        <v>128.8</v>
      </c>
      <c r="H1793" s="0" t="n">
        <f aca="false">INDEX(Вага!$A$3:$BK$1169,MATCH(Позиція!$C1793,Вага!$C$3:$C$1169,0),H$3)</f>
        <v>0</v>
      </c>
      <c r="I1793" s="0" t="n">
        <f aca="false">INDEX(Вага!$A$3:$BK$1169,MATCH(Позиція!$C1793,Вага!$C$3:$C$1169,0),I$3)</f>
        <v>0</v>
      </c>
      <c r="J1793" s="0" t="n">
        <f aca="false">INDEX(Вага!$A$3:$BK$1169,MATCH(Позиція!$C1793,Вага!$C$3:$C$1169,0),J$3)</f>
        <v>0</v>
      </c>
      <c r="K1793" s="0" t="n">
        <f aca="false">INDEX(Вага!$A$3:$BK$1169,MATCH(Позиція!$C1793,Вага!$C$3:$C$1169,0),K$3)</f>
        <v>0</v>
      </c>
      <c r="L1793" s="0" t="n">
        <f aca="false">INDEX(Вага!$A$3:$BK$1169,MATCH(Позиція!$C1793,Вага!$C$3:$C$1169,0),L$3)</f>
        <v>83.2</v>
      </c>
      <c r="M1793" s="0" t="n">
        <f aca="false">INDEX(Вага!$A$3:$BK$1169,MATCH(Позиція!$C1793,Вага!$C$3:$C$1169,0),M$3)</f>
        <v>12.5</v>
      </c>
      <c r="N1793" s="0" t="n">
        <f aca="false">INDEX(Вага!$A$3:$BK$1169,MATCH(Позиція!$C1793,Вага!$C$3:$C$1169,0),N$3)</f>
        <v>0</v>
      </c>
      <c r="O1793" s="0" t="n">
        <f aca="false">INDEX(Вага!$A$3:$BK$1169,MATCH(Позиція!$C1793,Вага!$C$3:$C$1169,0),O$3)</f>
        <v>2.63</v>
      </c>
      <c r="P1793" s="0" t="n">
        <f aca="false">INDEX(Вага!$A$3:$BK$1169,MATCH(Позиція!$C1793,Вага!$C$3:$C$1169,0),P$3)</f>
        <v>0</v>
      </c>
      <c r="Q1793" s="0" t="n">
        <f aca="false">INDEX(Вага!$A$3:$BK$1169,MATCH(Позиція!$C1793,Вага!$C$3:$C$1169,0),Q$3)</f>
        <v>0</v>
      </c>
      <c r="R1793" s="0" t="n">
        <f aca="false">INDEX(Вага!$A$3:$BK$1169,MATCH(Позиція!$C1793,Вага!$C$3:$C$1169,0),R$3)</f>
        <v>0</v>
      </c>
      <c r="S1793" s="0" t="n">
        <f aca="false">INDEX(Вага!$A$3:$BK$1169,MATCH(Позиція!$C1793,Вага!$C$3:$C$1169,0),S$3)</f>
        <v>0</v>
      </c>
      <c r="T1793" s="0" t="n">
        <f aca="false">INDEX(Вага!$A$3:$BK$1169,MATCH(Позиція!$C1793,Вага!$C$3:$C$1169,0),T$3)</f>
        <v>0</v>
      </c>
      <c r="U1793" s="0" t="n">
        <f aca="false">INDEX(Вага!$A$3:$BK$1169,MATCH(Позиція!$C1793,Вага!$C$3:$C$1169,0),U$3)</f>
        <v>0</v>
      </c>
      <c r="V1793" s="0" t="n">
        <f aca="false">INDEX(Вага!$A$3:$BK$1169,MATCH(Позиція!$C1793,Вага!$C$3:$C$1169,0),V$3)</f>
        <v>0</v>
      </c>
      <c r="W1793" s="0" t="n">
        <f aca="false">INDEX(Вага!$A$3:$BK$1169,MATCH(Позиція!$C1793,Вага!$C$3:$C$1169,0),W$3)</f>
        <v>0</v>
      </c>
      <c r="X1793" s="0" t="n">
        <f aca="false">INDEX(Вага!$A$3:$BK$1169,MATCH(Позиція!$C1793,Вага!$C$3:$C$1169,0),X$3)</f>
        <v>0</v>
      </c>
      <c r="Y1793" s="0" t="n">
        <f aca="false">INDEX(Вага!$A$3:$BK$1169,MATCH(Позиція!$C1793,Вага!$C$3:$C$1169,0),Y$3)</f>
        <v>75.2</v>
      </c>
      <c r="Z1793" s="0" t="n">
        <f aca="false">INDEX(Вага!$A$3:$BK$1169,MATCH(Позиція!$C1793,Вага!$C$3:$C$1169,0),Z$3)</f>
        <v>267.4</v>
      </c>
      <c r="AA1793" s="0" t="n">
        <f aca="false">INDEX(Вага!$A$3:$BK$1169,MATCH(Позиція!$C1793,Вага!$C$3:$C$1169,0),AA$3)</f>
        <v>0</v>
      </c>
      <c r="AB1793" s="0" t="n">
        <f aca="false">INDEX(Вага!$A$3:$BK$1169,MATCH(Позиція!$C1793,Вага!$C$3:$C$1169,0),AB$3)</f>
        <v>0</v>
      </c>
      <c r="AC1793" s="0" t="n">
        <f aca="false">INDEX(Вага!$A$3:$BK$1169,MATCH(Позиція!$C1793,Вага!$C$3:$C$1169,0),AC$3)</f>
        <v>0</v>
      </c>
      <c r="AD1793" s="0" t="n">
        <f aca="false">INDEX(Вага!$A$3:$BK$1169,MATCH(Позиція!$C1793,Вага!$C$3:$C$1169,0),AD$3)</f>
        <v>0</v>
      </c>
      <c r="AE1793" s="0" t="n">
        <f aca="false">INDEX(Вага!$A$3:$BK$1169,MATCH(Позиція!$C1793,Вага!$C$3:$C$1169,0),AE$3)</f>
        <v>0</v>
      </c>
      <c r="AF1793" s="0" t="n">
        <f aca="false">INDEX(Вага!$A$3:$BK$1169,MATCH(Позиція!$C1793,Вага!$C$3:$C$1169,0),AF$3)</f>
        <v>0</v>
      </c>
      <c r="AG1793" s="0" t="n">
        <f aca="false">INDEX(Вага!$A$3:$BK$1169,MATCH(Позиція!$C1793,Вага!$C$3:$C$1169,0),AG$3)</f>
        <v>0</v>
      </c>
      <c r="AH1793" s="0" t="n">
        <f aca="false">INDEX(Вага!$A$3:$BK$1169,MATCH(Позиція!$C1793,Вага!$C$3:$C$1169,0),AH$3)</f>
        <v>0</v>
      </c>
      <c r="AI1793" s="0" t="n">
        <f aca="false">INDEX(Вага!$A$3:$BK$1169,MATCH(Позиція!$C1793,Вага!$C$3:$C$1169,0),AI$3)</f>
        <v>0</v>
      </c>
      <c r="AJ1793" s="0" t="n">
        <f aca="false">INDEX(Вага!$A$3:$BK$1169,MATCH(Позиція!$C1793,Вага!$C$3:$C$1169,0),AJ$3)</f>
        <v>16.69</v>
      </c>
      <c r="AK1793" s="0" t="n">
        <f aca="false">INDEX(Вага!$A$3:$BK$1169,MATCH(Позиція!$C1793,Вага!$C$3:$C$1169,0),AK$3)</f>
        <v>369.59</v>
      </c>
      <c r="AL1793" s="0" t="n">
        <f aca="false">INDEX(Вага!$A$3:$BK$1169,MATCH(Позиція!$C1793,Вага!$C$3:$C$1169,0),AL$3)</f>
        <v>0.3</v>
      </c>
      <c r="AM1793" s="0" t="n">
        <f aca="false">INDEX(Вага!$A$3:$BK$1169,MATCH(Позиція!$C1793,Вага!$C$3:$C$1169,0),AM$3)</f>
        <v>0</v>
      </c>
      <c r="AN1793" s="0" t="n">
        <f aca="false">INDEX(Вага!$A$3:$BK$1169,MATCH(Позиція!$C1793,Вага!$C$3:$C$1169,0),AN$3)</f>
        <v>0</v>
      </c>
      <c r="AO1793" s="0" t="n">
        <f aca="false">INDEX(Вага!$A$3:$BK$1169,MATCH(Позиція!$C1793,Вага!$C$3:$C$1169,0),AO$3)</f>
        <v>0</v>
      </c>
      <c r="AP1793" s="0" t="n">
        <f aca="false">INDEX(Вага!$A$3:$BK$1169,MATCH(Позиція!$C1793,Вага!$C$3:$C$1169,0),AP$3)</f>
        <v>0</v>
      </c>
      <c r="AQ1793" s="0" t="n">
        <f aca="false">INDEX(Вага!$A$3:$BK$1169,MATCH(Позиція!$C1793,Вага!$C$3:$C$1169,0),AQ$3)</f>
        <v>0</v>
      </c>
      <c r="AR1793" s="0" t="n">
        <f aca="false">INDEX(Вага!$A$3:$BK$1169,MATCH(Позиція!$C1793,Вага!$C$3:$C$1169,0),AR$3)</f>
        <v>0</v>
      </c>
      <c r="AS1793" s="0" t="n">
        <f aca="false">INDEX(Вага!$A$3:$BK$1169,MATCH(Позиція!$C1793,Вага!$C$3:$C$1169,0),AS$3)</f>
        <v>0</v>
      </c>
      <c r="AT1793" s="0" t="n">
        <f aca="false">INDEX(Вага!$A$3:$BK$1169,MATCH(Позиція!$C1793,Вага!$C$3:$C$1169,0),AT$3)</f>
        <v>0</v>
      </c>
      <c r="AU1793" s="0" t="n">
        <f aca="false">INDEX(Вага!$A$3:$BK$1169,MATCH(Позиція!$C1793,Вага!$C$3:$C$1169,0),AU$3)</f>
        <v>0</v>
      </c>
      <c r="AV1793" s="0" t="n">
        <f aca="false">INDEX(Вага!$A$3:$BK$1169,MATCH(Позиція!$C1793,Вага!$C$3:$C$1169,0),AV$3)</f>
        <v>0</v>
      </c>
      <c r="AW1793" s="0" t="n">
        <f aca="false">INDEX(Вага!$A$3:$BK$1169,MATCH(Позиція!$C1793,Вага!$C$3:$C$1169,0),AW$3)</f>
        <v>1453.2</v>
      </c>
      <c r="AX1793" s="0" t="n">
        <f aca="false">INDEX(Вага!$A$3:$BK$1169,MATCH(Позиція!$C1793,Вага!$C$3:$C$1169,0),AX$3)</f>
        <v>0.2</v>
      </c>
      <c r="AY1793" s="0" t="n">
        <f aca="false">INDEX(Вага!$A$3:$BK$1169,MATCH(Позиція!$C1793,Вага!$C$3:$C$1169,0),AY$3)</f>
        <v>0</v>
      </c>
      <c r="AZ1793" s="0" t="n">
        <f aca="false">INDEX(Вага!$A$3:$BK$1169,MATCH(Позиція!$C1793,Вага!$C$3:$C$1169,0),AZ$3)</f>
        <v>0</v>
      </c>
      <c r="BA1793" s="0" t="n">
        <f aca="false">INDEX(Вага!$A$3:$BK$1169,MATCH(Позиція!$C1793,Вага!$C$3:$C$1169,0),BA$3)</f>
        <v>0</v>
      </c>
      <c r="BB1793" s="0" t="n">
        <f aca="false">INDEX(Вага!$A$3:$BK$1169,MATCH(Позиція!$C1793,Вага!$C$3:$C$1169,0),BB$3)</f>
        <v>0</v>
      </c>
      <c r="BC1793" s="0" t="n">
        <f aca="false">INDEX(Вага!$A$3:$BK$1169,MATCH(Позиція!$C1793,Вага!$C$3:$C$1169,0),BC$3)</f>
        <v>0</v>
      </c>
      <c r="BD1793" s="0" t="n">
        <f aca="false">INDEX(Вага!$A$3:$BK$1169,MATCH(Позиція!$C1793,Вага!$C$3:$C$1169,0),BD$3)</f>
        <v>0</v>
      </c>
      <c r="BE1793" s="0" t="n">
        <f aca="false">INDEX(Вага!$A$3:$BK$1169,MATCH(Позиція!$C1793,Вага!$C$3:$C$1169,0),BE$3)</f>
        <v>0</v>
      </c>
      <c r="BF1793" s="0" t="n">
        <f aca="false">INDEX(Вага!$A$3:$BK$1169,MATCH(Позиція!$C1793,Вага!$C$3:$C$1169,0),BF$3)</f>
        <v>197.2</v>
      </c>
      <c r="BG1793" s="0" t="n">
        <f aca="false">INDEX(Вага!$A$3:$BK$1169,MATCH(Позиція!$C1793,Вага!$C$3:$C$1169,0),BG$3)</f>
        <v>0</v>
      </c>
      <c r="BH1793" s="0" t="n">
        <f aca="false">INDEX(Вага!$A$3:$BK$1169,MATCH(Позиція!$C1793,Вага!$C$3:$C$1169,0),BH$3)</f>
        <v>0</v>
      </c>
      <c r="BI1793" s="0" t="n">
        <f aca="false">INDEX(Вага!$A$3:$BK$1169,MATCH(Позиція!$C1793,Вага!$C$3:$C$1169,0),BI$3)</f>
        <v>0</v>
      </c>
      <c r="BJ1793" s="0" t="n">
        <f aca="false">INDEX(Вага!$A$3:$BK$1169,MATCH(Позиція!$C1793,Вага!$C$3:$C$1169,0),BJ$3)</f>
        <v>17.8</v>
      </c>
      <c r="BK1793" s="0" t="n">
        <f aca="false">INDEX(Вага!$A$3:$BK$1169,MATCH(Позиція!$C1793,Вага!$C$3:$C$1169,0),BK$3)</f>
        <v>0</v>
      </c>
    </row>
    <row r="1794" customFormat="false" ht="18" hidden="false" customHeight="false" outlineLevel="0" collapsed="false">
      <c r="A1794" s="0" t="n">
        <v>11</v>
      </c>
      <c r="B1794" s="351" t="s">
        <v>691</v>
      </c>
      <c r="C1794" s="351" t="str">
        <f aca="false">LEFT(B1794,4)</f>
        <v>5108</v>
      </c>
      <c r="D1794" s="0" t="n">
        <f aca="false">INDEX(Вага!$A$3:$BK$1169,MATCH(Позиція!$C1794,Вага!$C$3:$C$1169,0),D$3)</f>
        <v>0</v>
      </c>
      <c r="E1794" s="0" t="n">
        <f aca="false">INDEX(Вага!$A$3:$BK$1169,MATCH(Позиція!$C1794,Вага!$C$3:$C$1169,0),E$3)</f>
        <v>0</v>
      </c>
      <c r="F1794" s="0" t="n">
        <f aca="false">INDEX(Вага!$A$3:$BK$1169,MATCH(Позиція!$C1794,Вага!$C$3:$C$1169,0),F$3)</f>
        <v>0</v>
      </c>
      <c r="G1794" s="0" t="n">
        <f aca="false">INDEX(Вага!$A$3:$BK$1169,MATCH(Позиція!$C1794,Вага!$C$3:$C$1169,0),G$3)</f>
        <v>0</v>
      </c>
      <c r="H1794" s="0" t="n">
        <f aca="false">INDEX(Вага!$A$3:$BK$1169,MATCH(Позиція!$C1794,Вага!$C$3:$C$1169,0),H$3)</f>
        <v>0</v>
      </c>
      <c r="I1794" s="0" t="n">
        <f aca="false">INDEX(Вага!$A$3:$BK$1169,MATCH(Позиція!$C1794,Вага!$C$3:$C$1169,0),I$3)</f>
        <v>0</v>
      </c>
      <c r="J1794" s="0" t="n">
        <f aca="false">INDEX(Вага!$A$3:$BK$1169,MATCH(Позиція!$C1794,Вага!$C$3:$C$1169,0),J$3)</f>
        <v>0</v>
      </c>
      <c r="K1794" s="0" t="n">
        <f aca="false">INDEX(Вага!$A$3:$BK$1169,MATCH(Позиція!$C1794,Вага!$C$3:$C$1169,0),K$3)</f>
        <v>0</v>
      </c>
      <c r="L1794" s="0" t="n">
        <f aca="false">INDEX(Вага!$A$3:$BK$1169,MATCH(Позиція!$C1794,Вага!$C$3:$C$1169,0),L$3)</f>
        <v>0</v>
      </c>
      <c r="M1794" s="0" t="n">
        <f aca="false">INDEX(Вага!$A$3:$BK$1169,MATCH(Позиція!$C1794,Вага!$C$3:$C$1169,0),M$3)</f>
        <v>0</v>
      </c>
      <c r="N1794" s="0" t="n">
        <f aca="false">INDEX(Вага!$A$3:$BK$1169,MATCH(Позиція!$C1794,Вага!$C$3:$C$1169,0),N$3)</f>
        <v>0</v>
      </c>
      <c r="O1794" s="0" t="n">
        <f aca="false">INDEX(Вага!$A$3:$BK$1169,MATCH(Позиція!$C1794,Вага!$C$3:$C$1169,0),O$3)</f>
        <v>0</v>
      </c>
      <c r="P1794" s="0" t="n">
        <f aca="false">INDEX(Вага!$A$3:$BK$1169,MATCH(Позиція!$C1794,Вага!$C$3:$C$1169,0),P$3)</f>
        <v>0.7</v>
      </c>
      <c r="Q1794" s="0" t="n">
        <f aca="false">INDEX(Вага!$A$3:$BK$1169,MATCH(Позиція!$C1794,Вага!$C$3:$C$1169,0),Q$3)</f>
        <v>0</v>
      </c>
      <c r="R1794" s="0" t="n">
        <f aca="false">INDEX(Вага!$A$3:$BK$1169,MATCH(Позиція!$C1794,Вага!$C$3:$C$1169,0),R$3)</f>
        <v>0</v>
      </c>
      <c r="S1794" s="0" t="n">
        <f aca="false">INDEX(Вага!$A$3:$BK$1169,MATCH(Позиція!$C1794,Вага!$C$3:$C$1169,0),S$3)</f>
        <v>0</v>
      </c>
      <c r="T1794" s="0" t="n">
        <f aca="false">INDEX(Вага!$A$3:$BK$1169,MATCH(Позиція!$C1794,Вага!$C$3:$C$1169,0),T$3)</f>
        <v>0</v>
      </c>
      <c r="U1794" s="0" t="n">
        <f aca="false">INDEX(Вага!$A$3:$BK$1169,MATCH(Позиція!$C1794,Вага!$C$3:$C$1169,0),U$3)</f>
        <v>0</v>
      </c>
      <c r="V1794" s="0" t="n">
        <f aca="false">INDEX(Вага!$A$3:$BK$1169,MATCH(Позиція!$C1794,Вага!$C$3:$C$1169,0),V$3)</f>
        <v>0</v>
      </c>
      <c r="W1794" s="0" t="n">
        <f aca="false">INDEX(Вага!$A$3:$BK$1169,MATCH(Позиція!$C1794,Вага!$C$3:$C$1169,0),W$3)</f>
        <v>0</v>
      </c>
      <c r="X1794" s="0" t="n">
        <f aca="false">INDEX(Вага!$A$3:$BK$1169,MATCH(Позиція!$C1794,Вага!$C$3:$C$1169,0),X$3)</f>
        <v>0</v>
      </c>
      <c r="Y1794" s="0" t="n">
        <f aca="false">INDEX(Вага!$A$3:$BK$1169,MATCH(Позиція!$C1794,Вага!$C$3:$C$1169,0),Y$3)</f>
        <v>0</v>
      </c>
      <c r="Z1794" s="0" t="n">
        <f aca="false">INDEX(Вага!$A$3:$BK$1169,MATCH(Позиція!$C1794,Вага!$C$3:$C$1169,0),Z$3)</f>
        <v>0</v>
      </c>
      <c r="AA1794" s="0" t="n">
        <f aca="false">INDEX(Вага!$A$3:$BK$1169,MATCH(Позиція!$C1794,Вага!$C$3:$C$1169,0),AA$3)</f>
        <v>0</v>
      </c>
      <c r="AB1794" s="0" t="n">
        <f aca="false">INDEX(Вага!$A$3:$BK$1169,MATCH(Позиція!$C1794,Вага!$C$3:$C$1169,0),AB$3)</f>
        <v>0</v>
      </c>
      <c r="AC1794" s="0" t="n">
        <f aca="false">INDEX(Вага!$A$3:$BK$1169,MATCH(Позиція!$C1794,Вага!$C$3:$C$1169,0),AC$3)</f>
        <v>0</v>
      </c>
      <c r="AD1794" s="0" t="n">
        <f aca="false">INDEX(Вага!$A$3:$BK$1169,MATCH(Позиція!$C1794,Вага!$C$3:$C$1169,0),AD$3)</f>
        <v>0</v>
      </c>
      <c r="AE1794" s="0" t="n">
        <f aca="false">INDEX(Вага!$A$3:$BK$1169,MATCH(Позиція!$C1794,Вага!$C$3:$C$1169,0),AE$3)</f>
        <v>0</v>
      </c>
      <c r="AF1794" s="0" t="n">
        <f aca="false">INDEX(Вага!$A$3:$BK$1169,MATCH(Позиція!$C1794,Вага!$C$3:$C$1169,0),AF$3)</f>
        <v>0</v>
      </c>
      <c r="AG1794" s="0" t="n">
        <f aca="false">INDEX(Вага!$A$3:$BK$1169,MATCH(Позиція!$C1794,Вага!$C$3:$C$1169,0),AG$3)</f>
        <v>0</v>
      </c>
      <c r="AH1794" s="0" t="n">
        <f aca="false">INDEX(Вага!$A$3:$BK$1169,MATCH(Позиція!$C1794,Вага!$C$3:$C$1169,0),AH$3)</f>
        <v>0</v>
      </c>
      <c r="AI1794" s="0" t="n">
        <f aca="false">INDEX(Вага!$A$3:$BK$1169,MATCH(Позиція!$C1794,Вага!$C$3:$C$1169,0),AI$3)</f>
        <v>0</v>
      </c>
      <c r="AJ1794" s="0" t="n">
        <f aca="false">INDEX(Вага!$A$3:$BK$1169,MATCH(Позиція!$C1794,Вага!$C$3:$C$1169,0),AJ$3)</f>
        <v>0</v>
      </c>
      <c r="AK1794" s="0" t="n">
        <f aca="false">INDEX(Вага!$A$3:$BK$1169,MATCH(Позиція!$C1794,Вага!$C$3:$C$1169,0),AK$3)</f>
        <v>0</v>
      </c>
      <c r="AL1794" s="0" t="n">
        <f aca="false">INDEX(Вага!$A$3:$BK$1169,MATCH(Позиція!$C1794,Вага!$C$3:$C$1169,0),AL$3)</f>
        <v>0</v>
      </c>
      <c r="AM1794" s="0" t="n">
        <f aca="false">INDEX(Вага!$A$3:$BK$1169,MATCH(Позиція!$C1794,Вага!$C$3:$C$1169,0),AM$3)</f>
        <v>0</v>
      </c>
      <c r="AN1794" s="0" t="n">
        <f aca="false">INDEX(Вага!$A$3:$BK$1169,MATCH(Позиція!$C1794,Вага!$C$3:$C$1169,0),AN$3)</f>
        <v>0</v>
      </c>
      <c r="AO1794" s="0" t="n">
        <f aca="false">INDEX(Вага!$A$3:$BK$1169,MATCH(Позиція!$C1794,Вага!$C$3:$C$1169,0),AO$3)</f>
        <v>0</v>
      </c>
      <c r="AP1794" s="0" t="n">
        <f aca="false">INDEX(Вага!$A$3:$BK$1169,MATCH(Позиція!$C1794,Вага!$C$3:$C$1169,0),AP$3)</f>
        <v>0</v>
      </c>
      <c r="AQ1794" s="0" t="n">
        <f aca="false">INDEX(Вага!$A$3:$BK$1169,MATCH(Позиція!$C1794,Вага!$C$3:$C$1169,0),AQ$3)</f>
        <v>0</v>
      </c>
      <c r="AR1794" s="0" t="n">
        <f aca="false">INDEX(Вага!$A$3:$BK$1169,MATCH(Позиція!$C1794,Вага!$C$3:$C$1169,0),AR$3)</f>
        <v>0</v>
      </c>
      <c r="AS1794" s="0" t="n">
        <f aca="false">INDEX(Вага!$A$3:$BK$1169,MATCH(Позиція!$C1794,Вага!$C$3:$C$1169,0),AS$3)</f>
        <v>0</v>
      </c>
      <c r="AT1794" s="0" t="n">
        <f aca="false">INDEX(Вага!$A$3:$BK$1169,MATCH(Позиція!$C1794,Вага!$C$3:$C$1169,0),AT$3)</f>
        <v>0</v>
      </c>
      <c r="AU1794" s="0" t="n">
        <f aca="false">INDEX(Вага!$A$3:$BK$1169,MATCH(Позиція!$C1794,Вага!$C$3:$C$1169,0),AU$3)</f>
        <v>0</v>
      </c>
      <c r="AV1794" s="0" t="n">
        <f aca="false">INDEX(Вага!$A$3:$BK$1169,MATCH(Позиція!$C1794,Вага!$C$3:$C$1169,0),AV$3)</f>
        <v>0</v>
      </c>
      <c r="AW1794" s="0" t="n">
        <f aca="false">INDEX(Вага!$A$3:$BK$1169,MATCH(Позиція!$C1794,Вага!$C$3:$C$1169,0),AW$3)</f>
        <v>0</v>
      </c>
      <c r="AX1794" s="0" t="n">
        <f aca="false">INDEX(Вага!$A$3:$BK$1169,MATCH(Позиція!$C1794,Вага!$C$3:$C$1169,0),AX$3)</f>
        <v>0</v>
      </c>
      <c r="AY1794" s="0" t="n">
        <f aca="false">INDEX(Вага!$A$3:$BK$1169,MATCH(Позиція!$C1794,Вага!$C$3:$C$1169,0),AY$3)</f>
        <v>0</v>
      </c>
      <c r="AZ1794" s="0" t="n">
        <f aca="false">INDEX(Вага!$A$3:$BK$1169,MATCH(Позиція!$C1794,Вага!$C$3:$C$1169,0),AZ$3)</f>
        <v>0</v>
      </c>
      <c r="BA1794" s="0" t="n">
        <f aca="false">INDEX(Вага!$A$3:$BK$1169,MATCH(Позиція!$C1794,Вага!$C$3:$C$1169,0),BA$3)</f>
        <v>0</v>
      </c>
      <c r="BB1794" s="0" t="n">
        <f aca="false">INDEX(Вага!$A$3:$BK$1169,MATCH(Позиція!$C1794,Вага!$C$3:$C$1169,0),BB$3)</f>
        <v>0</v>
      </c>
      <c r="BC1794" s="0" t="n">
        <f aca="false">INDEX(Вага!$A$3:$BK$1169,MATCH(Позиція!$C1794,Вага!$C$3:$C$1169,0),BC$3)</f>
        <v>0</v>
      </c>
      <c r="BD1794" s="0" t="n">
        <f aca="false">INDEX(Вага!$A$3:$BK$1169,MATCH(Позиція!$C1794,Вага!$C$3:$C$1169,0),BD$3)</f>
        <v>0</v>
      </c>
      <c r="BE1794" s="0" t="n">
        <f aca="false">INDEX(Вага!$A$3:$BK$1169,MATCH(Позиція!$C1794,Вага!$C$3:$C$1169,0),BE$3)</f>
        <v>0</v>
      </c>
      <c r="BF1794" s="0" t="n">
        <f aca="false">INDEX(Вага!$A$3:$BK$1169,MATCH(Позиція!$C1794,Вага!$C$3:$C$1169,0),BF$3)</f>
        <v>0</v>
      </c>
      <c r="BG1794" s="0" t="n">
        <f aca="false">INDEX(Вага!$A$3:$BK$1169,MATCH(Позиція!$C1794,Вага!$C$3:$C$1169,0),BG$3)</f>
        <v>0</v>
      </c>
      <c r="BH1794" s="0" t="n">
        <f aca="false">INDEX(Вага!$A$3:$BK$1169,MATCH(Позиція!$C1794,Вага!$C$3:$C$1169,0),BH$3)</f>
        <v>0</v>
      </c>
      <c r="BI1794" s="0" t="n">
        <f aca="false">INDEX(Вага!$A$3:$BK$1169,MATCH(Позиція!$C1794,Вага!$C$3:$C$1169,0),BI$3)</f>
        <v>0</v>
      </c>
      <c r="BJ1794" s="0" t="n">
        <f aca="false">INDEX(Вага!$A$3:$BK$1169,MATCH(Позиція!$C1794,Вага!$C$3:$C$1169,0),BJ$3)</f>
        <v>0</v>
      </c>
      <c r="BK1794" s="0" t="n">
        <f aca="false">INDEX(Вага!$A$3:$BK$1169,MATCH(Позиція!$C1794,Вага!$C$3:$C$1169,0),BK$3)</f>
        <v>0</v>
      </c>
    </row>
    <row r="1795" customFormat="false" ht="18" hidden="false" customHeight="false" outlineLevel="0" collapsed="false">
      <c r="A1795" s="0" t="n">
        <v>11</v>
      </c>
      <c r="B1795" s="351" t="s">
        <v>692</v>
      </c>
      <c r="C1795" s="351" t="str">
        <f aca="false">LEFT(B1795,4)</f>
        <v>5109</v>
      </c>
      <c r="D1795" s="0" t="n">
        <f aca="false">INDEX(Вага!$A$3:$BK$1169,MATCH(Позиція!$C1795,Вага!$C$3:$C$1169,0),D$3)</f>
        <v>0</v>
      </c>
      <c r="E1795" s="0" t="n">
        <f aca="false">INDEX(Вага!$A$3:$BK$1169,MATCH(Позиція!$C1795,Вага!$C$3:$C$1169,0),E$3)</f>
        <v>0</v>
      </c>
      <c r="F1795" s="0" t="n">
        <f aca="false">INDEX(Вага!$A$3:$BK$1169,MATCH(Позиція!$C1795,Вага!$C$3:$C$1169,0),F$3)</f>
        <v>0</v>
      </c>
      <c r="G1795" s="0" t="n">
        <f aca="false">INDEX(Вага!$A$3:$BK$1169,MATCH(Позиція!$C1795,Вага!$C$3:$C$1169,0),G$3)</f>
        <v>3.9</v>
      </c>
      <c r="H1795" s="0" t="n">
        <f aca="false">INDEX(Вага!$A$3:$BK$1169,MATCH(Позиція!$C1795,Вага!$C$3:$C$1169,0),H$3)</f>
        <v>0</v>
      </c>
      <c r="I1795" s="0" t="n">
        <f aca="false">INDEX(Вага!$A$3:$BK$1169,MATCH(Позиція!$C1795,Вага!$C$3:$C$1169,0),I$3)</f>
        <v>0</v>
      </c>
      <c r="J1795" s="0" t="n">
        <f aca="false">INDEX(Вага!$A$3:$BK$1169,MATCH(Позиція!$C1795,Вага!$C$3:$C$1169,0),J$3)</f>
        <v>0</v>
      </c>
      <c r="K1795" s="0" t="n">
        <f aca="false">INDEX(Вага!$A$3:$BK$1169,MATCH(Позиція!$C1795,Вага!$C$3:$C$1169,0),K$3)</f>
        <v>0</v>
      </c>
      <c r="L1795" s="0" t="n">
        <f aca="false">INDEX(Вага!$A$3:$BK$1169,MATCH(Позиція!$C1795,Вага!$C$3:$C$1169,0),L$3)</f>
        <v>0</v>
      </c>
      <c r="M1795" s="0" t="n">
        <f aca="false">INDEX(Вага!$A$3:$BK$1169,MATCH(Позиція!$C1795,Вага!$C$3:$C$1169,0),M$3)</f>
        <v>0</v>
      </c>
      <c r="N1795" s="0" t="n">
        <f aca="false">INDEX(Вага!$A$3:$BK$1169,MATCH(Позиція!$C1795,Вага!$C$3:$C$1169,0),N$3)</f>
        <v>0</v>
      </c>
      <c r="O1795" s="0" t="n">
        <f aca="false">INDEX(Вага!$A$3:$BK$1169,MATCH(Позиція!$C1795,Вага!$C$3:$C$1169,0),O$3)</f>
        <v>36</v>
      </c>
      <c r="P1795" s="0" t="n">
        <f aca="false">INDEX(Вага!$A$3:$BK$1169,MATCH(Позиція!$C1795,Вага!$C$3:$C$1169,0),P$3)</f>
        <v>0</v>
      </c>
      <c r="Q1795" s="0" t="n">
        <f aca="false">INDEX(Вага!$A$3:$BK$1169,MATCH(Позиція!$C1795,Вага!$C$3:$C$1169,0),Q$3)</f>
        <v>0.46</v>
      </c>
      <c r="R1795" s="0" t="n">
        <f aca="false">INDEX(Вага!$A$3:$BK$1169,MATCH(Позиція!$C1795,Вага!$C$3:$C$1169,0),R$3)</f>
        <v>75</v>
      </c>
      <c r="S1795" s="0" t="n">
        <f aca="false">INDEX(Вага!$A$3:$BK$1169,MATCH(Позиція!$C1795,Вага!$C$3:$C$1169,0),S$3)</f>
        <v>26</v>
      </c>
      <c r="T1795" s="0" t="n">
        <f aca="false">INDEX(Вага!$A$3:$BK$1169,MATCH(Позиція!$C1795,Вага!$C$3:$C$1169,0),T$3)</f>
        <v>58.5</v>
      </c>
      <c r="U1795" s="0" t="n">
        <f aca="false">INDEX(Вага!$A$3:$BK$1169,MATCH(Позиція!$C1795,Вага!$C$3:$C$1169,0),U$3)</f>
        <v>0</v>
      </c>
      <c r="V1795" s="0" t="n">
        <f aca="false">INDEX(Вага!$A$3:$BK$1169,MATCH(Позиція!$C1795,Вага!$C$3:$C$1169,0),V$3)</f>
        <v>0</v>
      </c>
      <c r="W1795" s="0" t="n">
        <f aca="false">INDEX(Вага!$A$3:$BK$1169,MATCH(Позиція!$C1795,Вага!$C$3:$C$1169,0),W$3)</f>
        <v>72</v>
      </c>
      <c r="X1795" s="0" t="n">
        <f aca="false">INDEX(Вага!$A$3:$BK$1169,MATCH(Позиція!$C1795,Вага!$C$3:$C$1169,0),X$3)</f>
        <v>0</v>
      </c>
      <c r="Y1795" s="0" t="n">
        <f aca="false">INDEX(Вага!$A$3:$BK$1169,MATCH(Позиція!$C1795,Вага!$C$3:$C$1169,0),Y$3)</f>
        <v>0</v>
      </c>
      <c r="Z1795" s="0" t="n">
        <f aca="false">INDEX(Вага!$A$3:$BK$1169,MATCH(Позиція!$C1795,Вага!$C$3:$C$1169,0),Z$3)</f>
        <v>0</v>
      </c>
      <c r="AA1795" s="0" t="n">
        <f aca="false">INDEX(Вага!$A$3:$BK$1169,MATCH(Позиція!$C1795,Вага!$C$3:$C$1169,0),AA$3)</f>
        <v>0</v>
      </c>
      <c r="AB1795" s="0" t="n">
        <f aca="false">INDEX(Вага!$A$3:$BK$1169,MATCH(Позиція!$C1795,Вага!$C$3:$C$1169,0),AB$3)</f>
        <v>0</v>
      </c>
      <c r="AC1795" s="0" t="n">
        <f aca="false">INDEX(Вага!$A$3:$BK$1169,MATCH(Позиція!$C1795,Вага!$C$3:$C$1169,0),AC$3)</f>
        <v>0</v>
      </c>
      <c r="AD1795" s="0" t="n">
        <f aca="false">INDEX(Вага!$A$3:$BK$1169,MATCH(Позиція!$C1795,Вага!$C$3:$C$1169,0),AD$3)</f>
        <v>0</v>
      </c>
      <c r="AE1795" s="0" t="n">
        <f aca="false">INDEX(Вага!$A$3:$BK$1169,MATCH(Позиція!$C1795,Вага!$C$3:$C$1169,0),AE$3)</f>
        <v>0</v>
      </c>
      <c r="AF1795" s="0" t="n">
        <f aca="false">INDEX(Вага!$A$3:$BK$1169,MATCH(Позиція!$C1795,Вага!$C$3:$C$1169,0),AF$3)</f>
        <v>0</v>
      </c>
      <c r="AG1795" s="0" t="n">
        <f aca="false">INDEX(Вага!$A$3:$BK$1169,MATCH(Позиція!$C1795,Вага!$C$3:$C$1169,0),AG$3)</f>
        <v>0</v>
      </c>
      <c r="AH1795" s="0" t="n">
        <f aca="false">INDEX(Вага!$A$3:$BK$1169,MATCH(Позиція!$C1795,Вага!$C$3:$C$1169,0),AH$3)</f>
        <v>0</v>
      </c>
      <c r="AI1795" s="0" t="n">
        <f aca="false">INDEX(Вага!$A$3:$BK$1169,MATCH(Позиція!$C1795,Вага!$C$3:$C$1169,0),AI$3)</f>
        <v>0</v>
      </c>
      <c r="AJ1795" s="0" t="n">
        <f aca="false">INDEX(Вага!$A$3:$BK$1169,MATCH(Позиція!$C1795,Вага!$C$3:$C$1169,0),AJ$3)</f>
        <v>0</v>
      </c>
      <c r="AK1795" s="0" t="n">
        <f aca="false">INDEX(Вага!$A$3:$BK$1169,MATCH(Позиція!$C1795,Вага!$C$3:$C$1169,0),AK$3)</f>
        <v>0</v>
      </c>
      <c r="AL1795" s="0" t="n">
        <f aca="false">INDEX(Вага!$A$3:$BK$1169,MATCH(Позиція!$C1795,Вага!$C$3:$C$1169,0),AL$3)</f>
        <v>0</v>
      </c>
      <c r="AM1795" s="0" t="n">
        <f aca="false">INDEX(Вага!$A$3:$BK$1169,MATCH(Позиція!$C1795,Вага!$C$3:$C$1169,0),AM$3)</f>
        <v>2</v>
      </c>
      <c r="AN1795" s="0" t="n">
        <f aca="false">INDEX(Вага!$A$3:$BK$1169,MATCH(Позиція!$C1795,Вага!$C$3:$C$1169,0),AN$3)</f>
        <v>0</v>
      </c>
      <c r="AO1795" s="0" t="n">
        <f aca="false">INDEX(Вага!$A$3:$BK$1169,MATCH(Позиція!$C1795,Вага!$C$3:$C$1169,0),AO$3)</f>
        <v>0</v>
      </c>
      <c r="AP1795" s="0" t="n">
        <f aca="false">INDEX(Вага!$A$3:$BK$1169,MATCH(Позиція!$C1795,Вага!$C$3:$C$1169,0),AP$3)</f>
        <v>0</v>
      </c>
      <c r="AQ1795" s="0" t="n">
        <f aca="false">INDEX(Вага!$A$3:$BK$1169,MATCH(Позиція!$C1795,Вага!$C$3:$C$1169,0),AQ$3)</f>
        <v>0</v>
      </c>
      <c r="AR1795" s="0" t="n">
        <f aca="false">INDEX(Вага!$A$3:$BK$1169,MATCH(Позиція!$C1795,Вага!$C$3:$C$1169,0),AR$3)</f>
        <v>0</v>
      </c>
      <c r="AS1795" s="0" t="n">
        <f aca="false">INDEX(Вага!$A$3:$BK$1169,MATCH(Позиція!$C1795,Вага!$C$3:$C$1169,0),AS$3)</f>
        <v>0</v>
      </c>
      <c r="AT1795" s="0" t="n">
        <f aca="false">INDEX(Вага!$A$3:$BK$1169,MATCH(Позиція!$C1795,Вага!$C$3:$C$1169,0),AT$3)</f>
        <v>0</v>
      </c>
      <c r="AU1795" s="0" t="n">
        <f aca="false">INDEX(Вага!$A$3:$BK$1169,MATCH(Позиція!$C1795,Вага!$C$3:$C$1169,0),AU$3)</f>
        <v>0</v>
      </c>
      <c r="AV1795" s="0" t="n">
        <f aca="false">INDEX(Вага!$A$3:$BK$1169,MATCH(Позиція!$C1795,Вага!$C$3:$C$1169,0),AV$3)</f>
        <v>0</v>
      </c>
      <c r="AW1795" s="0" t="n">
        <f aca="false">INDEX(Вага!$A$3:$BK$1169,MATCH(Позиція!$C1795,Вага!$C$3:$C$1169,0),AW$3)</f>
        <v>0</v>
      </c>
      <c r="AX1795" s="0" t="n">
        <f aca="false">INDEX(Вага!$A$3:$BK$1169,MATCH(Позиція!$C1795,Вага!$C$3:$C$1169,0),AX$3)</f>
        <v>0</v>
      </c>
      <c r="AY1795" s="0" t="n">
        <f aca="false">INDEX(Вага!$A$3:$BK$1169,MATCH(Позиція!$C1795,Вага!$C$3:$C$1169,0),AY$3)</f>
        <v>0</v>
      </c>
      <c r="AZ1795" s="0" t="n">
        <f aca="false">INDEX(Вага!$A$3:$BK$1169,MATCH(Позиція!$C1795,Вага!$C$3:$C$1169,0),AZ$3)</f>
        <v>0</v>
      </c>
      <c r="BA1795" s="0" t="n">
        <f aca="false">INDEX(Вага!$A$3:$BK$1169,MATCH(Позиція!$C1795,Вага!$C$3:$C$1169,0),BA$3)</f>
        <v>0</v>
      </c>
      <c r="BB1795" s="0" t="n">
        <f aca="false">INDEX(Вага!$A$3:$BK$1169,MATCH(Позиція!$C1795,Вага!$C$3:$C$1169,0),BB$3)</f>
        <v>0</v>
      </c>
      <c r="BC1795" s="0" t="n">
        <f aca="false">INDEX(Вага!$A$3:$BK$1169,MATCH(Позиція!$C1795,Вага!$C$3:$C$1169,0),BC$3)</f>
        <v>0</v>
      </c>
      <c r="BD1795" s="0" t="n">
        <f aca="false">INDEX(Вага!$A$3:$BK$1169,MATCH(Позиція!$C1795,Вага!$C$3:$C$1169,0),BD$3)</f>
        <v>0</v>
      </c>
      <c r="BE1795" s="0" t="n">
        <f aca="false">INDEX(Вага!$A$3:$BK$1169,MATCH(Позиція!$C1795,Вага!$C$3:$C$1169,0),BE$3)</f>
        <v>0</v>
      </c>
      <c r="BF1795" s="0" t="n">
        <f aca="false">INDEX(Вага!$A$3:$BK$1169,MATCH(Позиція!$C1795,Вага!$C$3:$C$1169,0),BF$3)</f>
        <v>0</v>
      </c>
      <c r="BG1795" s="0" t="n">
        <f aca="false">INDEX(Вага!$A$3:$BK$1169,MATCH(Позиція!$C1795,Вага!$C$3:$C$1169,0),BG$3)</f>
        <v>0</v>
      </c>
      <c r="BH1795" s="0" t="n">
        <f aca="false">INDEX(Вага!$A$3:$BK$1169,MATCH(Позиція!$C1795,Вага!$C$3:$C$1169,0),BH$3)</f>
        <v>0</v>
      </c>
      <c r="BI1795" s="0" t="n">
        <f aca="false">INDEX(Вага!$A$3:$BK$1169,MATCH(Позиція!$C1795,Вага!$C$3:$C$1169,0),BI$3)</f>
        <v>65.5</v>
      </c>
      <c r="BJ1795" s="0" t="n">
        <f aca="false">INDEX(Вага!$A$3:$BK$1169,MATCH(Позиція!$C1795,Вага!$C$3:$C$1169,0),BJ$3)</f>
        <v>0</v>
      </c>
      <c r="BK1795" s="0" t="n">
        <f aca="false">INDEX(Вага!$A$3:$BK$1169,MATCH(Позиція!$C1795,Вага!$C$3:$C$1169,0),BK$3)</f>
        <v>0</v>
      </c>
    </row>
    <row r="1796" customFormat="false" ht="18" hidden="false" customHeight="false" outlineLevel="0" collapsed="false">
      <c r="A1796" s="0" t="n">
        <v>11</v>
      </c>
      <c r="B1796" s="351" t="s">
        <v>693</v>
      </c>
      <c r="C1796" s="351" t="str">
        <f aca="false">LEFT(B1796,4)</f>
        <v>5110</v>
      </c>
      <c r="D1796" s="0" t="n">
        <f aca="false">INDEX(Вага!$A$3:$BK$1169,MATCH(Позиція!$C1796,Вага!$C$3:$C$1169,0),D$3)</f>
        <v>0</v>
      </c>
      <c r="E1796" s="0" t="n">
        <f aca="false">INDEX(Вага!$A$3:$BK$1169,MATCH(Позиція!$C1796,Вага!$C$3:$C$1169,0),E$3)</f>
        <v>0</v>
      </c>
      <c r="F1796" s="0" t="n">
        <f aca="false">INDEX(Вага!$A$3:$BK$1169,MATCH(Позиція!$C1796,Вага!$C$3:$C$1169,0),F$3)</f>
        <v>0</v>
      </c>
      <c r="G1796" s="0" t="n">
        <f aca="false">INDEX(Вага!$A$3:$BK$1169,MATCH(Позиція!$C1796,Вага!$C$3:$C$1169,0),G$3)</f>
        <v>0</v>
      </c>
      <c r="H1796" s="0" t="n">
        <f aca="false">INDEX(Вага!$A$3:$BK$1169,MATCH(Позиція!$C1796,Вага!$C$3:$C$1169,0),H$3)</f>
        <v>0</v>
      </c>
      <c r="I1796" s="0" t="n">
        <f aca="false">INDEX(Вага!$A$3:$BK$1169,MATCH(Позиція!$C1796,Вага!$C$3:$C$1169,0),I$3)</f>
        <v>0</v>
      </c>
      <c r="J1796" s="0" t="n">
        <f aca="false">INDEX(Вага!$A$3:$BK$1169,MATCH(Позиція!$C1796,Вага!$C$3:$C$1169,0),J$3)</f>
        <v>0</v>
      </c>
      <c r="K1796" s="0" t="n">
        <f aca="false">INDEX(Вага!$A$3:$BK$1169,MATCH(Позиція!$C1796,Вага!$C$3:$C$1169,0),K$3)</f>
        <v>0</v>
      </c>
      <c r="L1796" s="0" t="n">
        <f aca="false">INDEX(Вага!$A$3:$BK$1169,MATCH(Позиція!$C1796,Вага!$C$3:$C$1169,0),L$3)</f>
        <v>0</v>
      </c>
      <c r="M1796" s="0" t="n">
        <f aca="false">INDEX(Вага!$A$3:$BK$1169,MATCH(Позиція!$C1796,Вага!$C$3:$C$1169,0),M$3)</f>
        <v>0</v>
      </c>
      <c r="N1796" s="0" t="n">
        <f aca="false">INDEX(Вага!$A$3:$BK$1169,MATCH(Позиція!$C1796,Вага!$C$3:$C$1169,0),N$3)</f>
        <v>0</v>
      </c>
      <c r="O1796" s="0" t="n">
        <f aca="false">INDEX(Вага!$A$3:$BK$1169,MATCH(Позиція!$C1796,Вага!$C$3:$C$1169,0),O$3)</f>
        <v>0</v>
      </c>
      <c r="P1796" s="0" t="n">
        <f aca="false">INDEX(Вага!$A$3:$BK$1169,MATCH(Позиція!$C1796,Вага!$C$3:$C$1169,0),P$3)</f>
        <v>0</v>
      </c>
      <c r="Q1796" s="0" t="n">
        <f aca="false">INDEX(Вага!$A$3:$BK$1169,MATCH(Позиція!$C1796,Вага!$C$3:$C$1169,0),Q$3)</f>
        <v>0</v>
      </c>
      <c r="R1796" s="0" t="n">
        <f aca="false">INDEX(Вага!$A$3:$BK$1169,MATCH(Позиція!$C1796,Вага!$C$3:$C$1169,0),R$3)</f>
        <v>0</v>
      </c>
      <c r="S1796" s="0" t="n">
        <f aca="false">INDEX(Вага!$A$3:$BK$1169,MATCH(Позиція!$C1796,Вага!$C$3:$C$1169,0),S$3)</f>
        <v>0</v>
      </c>
      <c r="T1796" s="0" t="n">
        <f aca="false">INDEX(Вага!$A$3:$BK$1169,MATCH(Позиція!$C1796,Вага!$C$3:$C$1169,0),T$3)</f>
        <v>0</v>
      </c>
      <c r="U1796" s="0" t="n">
        <f aca="false">INDEX(Вага!$A$3:$BK$1169,MATCH(Позиція!$C1796,Вага!$C$3:$C$1169,0),U$3)</f>
        <v>0</v>
      </c>
      <c r="V1796" s="0" t="n">
        <f aca="false">INDEX(Вага!$A$3:$BK$1169,MATCH(Позиція!$C1796,Вага!$C$3:$C$1169,0),V$3)</f>
        <v>0</v>
      </c>
      <c r="W1796" s="0" t="n">
        <f aca="false">INDEX(Вага!$A$3:$BK$1169,MATCH(Позиція!$C1796,Вага!$C$3:$C$1169,0),W$3)</f>
        <v>0</v>
      </c>
      <c r="X1796" s="0" t="n">
        <f aca="false">INDEX(Вага!$A$3:$BK$1169,MATCH(Позиція!$C1796,Вага!$C$3:$C$1169,0),X$3)</f>
        <v>0</v>
      </c>
      <c r="Y1796" s="0" t="n">
        <f aca="false">INDEX(Вага!$A$3:$BK$1169,MATCH(Позиція!$C1796,Вага!$C$3:$C$1169,0),Y$3)</f>
        <v>0</v>
      </c>
      <c r="Z1796" s="0" t="n">
        <f aca="false">INDEX(Вага!$A$3:$BK$1169,MATCH(Позиція!$C1796,Вага!$C$3:$C$1169,0),Z$3)</f>
        <v>0</v>
      </c>
      <c r="AA1796" s="0" t="n">
        <f aca="false">INDEX(Вага!$A$3:$BK$1169,MATCH(Позиція!$C1796,Вага!$C$3:$C$1169,0),AA$3)</f>
        <v>0</v>
      </c>
      <c r="AB1796" s="0" t="n">
        <f aca="false">INDEX(Вага!$A$3:$BK$1169,MATCH(Позиція!$C1796,Вага!$C$3:$C$1169,0),AB$3)</f>
        <v>0</v>
      </c>
      <c r="AC1796" s="0" t="n">
        <f aca="false">INDEX(Вага!$A$3:$BK$1169,MATCH(Позиція!$C1796,Вага!$C$3:$C$1169,0),AC$3)</f>
        <v>0</v>
      </c>
      <c r="AD1796" s="0" t="n">
        <f aca="false">INDEX(Вага!$A$3:$BK$1169,MATCH(Позиція!$C1796,Вага!$C$3:$C$1169,0),AD$3)</f>
        <v>0</v>
      </c>
      <c r="AE1796" s="0" t="n">
        <f aca="false">INDEX(Вага!$A$3:$BK$1169,MATCH(Позиція!$C1796,Вага!$C$3:$C$1169,0),AE$3)</f>
        <v>0</v>
      </c>
      <c r="AF1796" s="0" t="n">
        <f aca="false">INDEX(Вага!$A$3:$BK$1169,MATCH(Позиція!$C1796,Вага!$C$3:$C$1169,0),AF$3)</f>
        <v>0</v>
      </c>
      <c r="AG1796" s="0" t="n">
        <f aca="false">INDEX(Вага!$A$3:$BK$1169,MATCH(Позиція!$C1796,Вага!$C$3:$C$1169,0),AG$3)</f>
        <v>0</v>
      </c>
      <c r="AH1796" s="0" t="n">
        <f aca="false">INDEX(Вага!$A$3:$BK$1169,MATCH(Позиція!$C1796,Вага!$C$3:$C$1169,0),AH$3)</f>
        <v>0</v>
      </c>
      <c r="AI1796" s="0" t="n">
        <f aca="false">INDEX(Вага!$A$3:$BK$1169,MATCH(Позиція!$C1796,Вага!$C$3:$C$1169,0),AI$3)</f>
        <v>0</v>
      </c>
      <c r="AJ1796" s="0" t="n">
        <f aca="false">INDEX(Вага!$A$3:$BK$1169,MATCH(Позиція!$C1796,Вага!$C$3:$C$1169,0),AJ$3)</f>
        <v>0</v>
      </c>
      <c r="AK1796" s="0" t="n">
        <f aca="false">INDEX(Вага!$A$3:$BK$1169,MATCH(Позиція!$C1796,Вага!$C$3:$C$1169,0),AK$3)</f>
        <v>0</v>
      </c>
      <c r="AL1796" s="0" t="n">
        <f aca="false">INDEX(Вага!$A$3:$BK$1169,MATCH(Позиція!$C1796,Вага!$C$3:$C$1169,0),AL$3)</f>
        <v>0</v>
      </c>
      <c r="AM1796" s="0" t="n">
        <f aca="false">INDEX(Вага!$A$3:$BK$1169,MATCH(Позиція!$C1796,Вага!$C$3:$C$1169,0),AM$3)</f>
        <v>0</v>
      </c>
      <c r="AN1796" s="0" t="n">
        <f aca="false">INDEX(Вага!$A$3:$BK$1169,MATCH(Позиція!$C1796,Вага!$C$3:$C$1169,0),AN$3)</f>
        <v>0.8</v>
      </c>
      <c r="AO1796" s="0" t="n">
        <f aca="false">INDEX(Вага!$A$3:$BK$1169,MATCH(Позиція!$C1796,Вага!$C$3:$C$1169,0),AO$3)</f>
        <v>0</v>
      </c>
      <c r="AP1796" s="0" t="n">
        <f aca="false">INDEX(Вага!$A$3:$BK$1169,MATCH(Позиція!$C1796,Вага!$C$3:$C$1169,0),AP$3)</f>
        <v>0</v>
      </c>
      <c r="AQ1796" s="0" t="n">
        <f aca="false">INDEX(Вага!$A$3:$BK$1169,MATCH(Позиція!$C1796,Вага!$C$3:$C$1169,0),AQ$3)</f>
        <v>0</v>
      </c>
      <c r="AR1796" s="0" t="n">
        <f aca="false">INDEX(Вага!$A$3:$BK$1169,MATCH(Позиція!$C1796,Вага!$C$3:$C$1169,0),AR$3)</f>
        <v>0</v>
      </c>
      <c r="AS1796" s="0" t="n">
        <f aca="false">INDEX(Вага!$A$3:$BK$1169,MATCH(Позиція!$C1796,Вага!$C$3:$C$1169,0),AS$3)</f>
        <v>0</v>
      </c>
      <c r="AT1796" s="0" t="n">
        <f aca="false">INDEX(Вага!$A$3:$BK$1169,MATCH(Позиція!$C1796,Вага!$C$3:$C$1169,0),AT$3)</f>
        <v>0</v>
      </c>
      <c r="AU1796" s="0" t="n">
        <f aca="false">INDEX(Вага!$A$3:$BK$1169,MATCH(Позиція!$C1796,Вага!$C$3:$C$1169,0),AU$3)</f>
        <v>0</v>
      </c>
      <c r="AV1796" s="0" t="n">
        <f aca="false">INDEX(Вага!$A$3:$BK$1169,MATCH(Позиція!$C1796,Вага!$C$3:$C$1169,0),AV$3)</f>
        <v>0</v>
      </c>
      <c r="AW1796" s="0" t="n">
        <f aca="false">INDEX(Вага!$A$3:$BK$1169,MATCH(Позиція!$C1796,Вага!$C$3:$C$1169,0),AW$3)</f>
        <v>0</v>
      </c>
      <c r="AX1796" s="0" t="n">
        <f aca="false">INDEX(Вага!$A$3:$BK$1169,MATCH(Позиція!$C1796,Вага!$C$3:$C$1169,0),AX$3)</f>
        <v>0</v>
      </c>
      <c r="AY1796" s="0" t="n">
        <f aca="false">INDEX(Вага!$A$3:$BK$1169,MATCH(Позиція!$C1796,Вага!$C$3:$C$1169,0),AY$3)</f>
        <v>0</v>
      </c>
      <c r="AZ1796" s="0" t="n">
        <f aca="false">INDEX(Вага!$A$3:$BK$1169,MATCH(Позиція!$C1796,Вага!$C$3:$C$1169,0),AZ$3)</f>
        <v>0</v>
      </c>
      <c r="BA1796" s="0" t="n">
        <f aca="false">INDEX(Вага!$A$3:$BK$1169,MATCH(Позиція!$C1796,Вага!$C$3:$C$1169,0),BA$3)</f>
        <v>0</v>
      </c>
      <c r="BB1796" s="0" t="n">
        <f aca="false">INDEX(Вага!$A$3:$BK$1169,MATCH(Позиція!$C1796,Вага!$C$3:$C$1169,0),BB$3)</f>
        <v>0</v>
      </c>
      <c r="BC1796" s="0" t="n">
        <f aca="false">INDEX(Вага!$A$3:$BK$1169,MATCH(Позиція!$C1796,Вага!$C$3:$C$1169,0),BC$3)</f>
        <v>0</v>
      </c>
      <c r="BD1796" s="0" t="n">
        <f aca="false">INDEX(Вага!$A$3:$BK$1169,MATCH(Позиція!$C1796,Вага!$C$3:$C$1169,0),BD$3)</f>
        <v>0</v>
      </c>
      <c r="BE1796" s="0" t="n">
        <f aca="false">INDEX(Вага!$A$3:$BK$1169,MATCH(Позиція!$C1796,Вага!$C$3:$C$1169,0),BE$3)</f>
        <v>0</v>
      </c>
      <c r="BF1796" s="0" t="n">
        <f aca="false">INDEX(Вага!$A$3:$BK$1169,MATCH(Позиція!$C1796,Вага!$C$3:$C$1169,0),BF$3)</f>
        <v>0</v>
      </c>
      <c r="BG1796" s="0" t="n">
        <f aca="false">INDEX(Вага!$A$3:$BK$1169,MATCH(Позиція!$C1796,Вага!$C$3:$C$1169,0),BG$3)</f>
        <v>0</v>
      </c>
      <c r="BH1796" s="0" t="n">
        <f aca="false">INDEX(Вага!$A$3:$BK$1169,MATCH(Позиція!$C1796,Вага!$C$3:$C$1169,0),BH$3)</f>
        <v>0</v>
      </c>
      <c r="BI1796" s="0" t="n">
        <f aca="false">INDEX(Вага!$A$3:$BK$1169,MATCH(Позиція!$C1796,Вага!$C$3:$C$1169,0),BI$3)</f>
        <v>0</v>
      </c>
      <c r="BJ1796" s="0" t="n">
        <f aca="false">INDEX(Вага!$A$3:$BK$1169,MATCH(Позиція!$C1796,Вага!$C$3:$C$1169,0),BJ$3)</f>
        <v>0</v>
      </c>
      <c r="BK1796" s="0" t="n">
        <f aca="false">INDEX(Вага!$A$3:$BK$1169,MATCH(Позиція!$C1796,Вага!$C$3:$C$1169,0),BK$3)</f>
        <v>0</v>
      </c>
    </row>
    <row r="1797" customFormat="false" ht="18" hidden="false" customHeight="false" outlineLevel="0" collapsed="false">
      <c r="A1797" s="0" t="n">
        <v>11</v>
      </c>
      <c r="B1797" s="351" t="s">
        <v>694</v>
      </c>
      <c r="C1797" s="351" t="str">
        <f aca="false">LEFT(B1797,4)</f>
        <v>5111</v>
      </c>
      <c r="D1797" s="0" t="n">
        <f aca="false">INDEX(Вага!$A$3:$BK$1169,MATCH(Позиція!$C1797,Вага!$C$3:$C$1169,0),D$3)</f>
        <v>15179.19</v>
      </c>
      <c r="E1797" s="0" t="n">
        <f aca="false">INDEX(Вага!$A$3:$BK$1169,MATCH(Позиція!$C1797,Вага!$C$3:$C$1169,0),E$3)</f>
        <v>19525.38</v>
      </c>
      <c r="F1797" s="0" t="n">
        <f aca="false">INDEX(Вага!$A$3:$BK$1169,MATCH(Позиція!$C1797,Вага!$C$3:$C$1169,0),F$3)</f>
        <v>25458.55</v>
      </c>
      <c r="G1797" s="0" t="n">
        <f aca="false">INDEX(Вага!$A$3:$BK$1169,MATCH(Позиція!$C1797,Вага!$C$3:$C$1169,0),G$3)</f>
        <v>22470.42</v>
      </c>
      <c r="H1797" s="0" t="n">
        <f aca="false">INDEX(Вага!$A$3:$BK$1169,MATCH(Позиція!$C1797,Вага!$C$3:$C$1169,0),H$3)</f>
        <v>10448.44</v>
      </c>
      <c r="I1797" s="0" t="n">
        <f aca="false">INDEX(Вага!$A$3:$BK$1169,MATCH(Позиція!$C1797,Вага!$C$3:$C$1169,0),I$3)</f>
        <v>27940.02</v>
      </c>
      <c r="J1797" s="0" t="n">
        <f aca="false">INDEX(Вага!$A$3:$BK$1169,MATCH(Позиція!$C1797,Вага!$C$3:$C$1169,0),J$3)</f>
        <v>39592.67</v>
      </c>
      <c r="K1797" s="0" t="n">
        <f aca="false">INDEX(Вага!$A$3:$BK$1169,MATCH(Позиція!$C1797,Вага!$C$3:$C$1169,0),K$3)</f>
        <v>41800.75</v>
      </c>
      <c r="L1797" s="0" t="n">
        <f aca="false">INDEX(Вага!$A$3:$BK$1169,MATCH(Позиція!$C1797,Вага!$C$3:$C$1169,0),L$3)</f>
        <v>28254.01</v>
      </c>
      <c r="M1797" s="0" t="n">
        <f aca="false">INDEX(Вага!$A$3:$BK$1169,MATCH(Позиція!$C1797,Вага!$C$3:$C$1169,0),M$3)</f>
        <v>53320.23</v>
      </c>
      <c r="N1797" s="0" t="n">
        <f aca="false">INDEX(Вага!$A$3:$BK$1169,MATCH(Позиція!$C1797,Вага!$C$3:$C$1169,0),N$3)</f>
        <v>58255.66</v>
      </c>
      <c r="O1797" s="0" t="n">
        <f aca="false">INDEX(Вага!$A$3:$BK$1169,MATCH(Позиція!$C1797,Вага!$C$3:$C$1169,0),O$3)</f>
        <v>26225.63</v>
      </c>
      <c r="P1797" s="0" t="n">
        <f aca="false">INDEX(Вага!$A$3:$BK$1169,MATCH(Позиція!$C1797,Вага!$C$3:$C$1169,0),P$3)</f>
        <v>60080.86</v>
      </c>
      <c r="Q1797" s="0" t="n">
        <f aca="false">INDEX(Вага!$A$3:$BK$1169,MATCH(Позиція!$C1797,Вага!$C$3:$C$1169,0),Q$3)</f>
        <v>45053.83</v>
      </c>
      <c r="R1797" s="0" t="n">
        <f aca="false">INDEX(Вага!$A$3:$BK$1169,MATCH(Позиція!$C1797,Вага!$C$3:$C$1169,0),R$3)</f>
        <v>68949.75</v>
      </c>
      <c r="S1797" s="0" t="n">
        <f aca="false">INDEX(Вага!$A$3:$BK$1169,MATCH(Позиція!$C1797,Вага!$C$3:$C$1169,0),S$3)</f>
        <v>37960.86</v>
      </c>
      <c r="T1797" s="0" t="n">
        <f aca="false">INDEX(Вага!$A$3:$BK$1169,MATCH(Позиція!$C1797,Вага!$C$3:$C$1169,0),T$3)</f>
        <v>73749.09</v>
      </c>
      <c r="U1797" s="0" t="n">
        <f aca="false">INDEX(Вага!$A$3:$BK$1169,MATCH(Позиція!$C1797,Вага!$C$3:$C$1169,0),U$3)</f>
        <v>66138.68</v>
      </c>
      <c r="V1797" s="0" t="n">
        <f aca="false">INDEX(Вага!$A$3:$BK$1169,MATCH(Позиція!$C1797,Вага!$C$3:$C$1169,0),V$3)</f>
        <v>76420.09</v>
      </c>
      <c r="W1797" s="0" t="n">
        <f aca="false">INDEX(Вага!$A$3:$BK$1169,MATCH(Позиція!$C1797,Вага!$C$3:$C$1169,0),W$3)</f>
        <v>34930.99</v>
      </c>
      <c r="X1797" s="0" t="n">
        <f aca="false">INDEX(Вага!$A$3:$BK$1169,MATCH(Позиція!$C1797,Вага!$C$3:$C$1169,0),X$3)</f>
        <v>53065.87</v>
      </c>
      <c r="Y1797" s="0" t="n">
        <f aca="false">INDEX(Вага!$A$3:$BK$1169,MATCH(Позиція!$C1797,Вага!$C$3:$C$1169,0),Y$3)</f>
        <v>43994.24</v>
      </c>
      <c r="Z1797" s="0" t="n">
        <f aca="false">INDEX(Вага!$A$3:$BK$1169,MATCH(Позиція!$C1797,Вага!$C$3:$C$1169,0),Z$3)</f>
        <v>50845.32</v>
      </c>
      <c r="AA1797" s="0" t="n">
        <f aca="false">INDEX(Вага!$A$3:$BK$1169,MATCH(Позиція!$C1797,Вага!$C$3:$C$1169,0),AA$3)</f>
        <v>40211.48</v>
      </c>
      <c r="AB1797" s="0" t="n">
        <f aca="false">INDEX(Вага!$A$3:$BK$1169,MATCH(Позиція!$C1797,Вага!$C$3:$C$1169,0),AB$3)</f>
        <v>34160.88</v>
      </c>
      <c r="AC1797" s="0" t="n">
        <f aca="false">INDEX(Вага!$A$3:$BK$1169,MATCH(Позиція!$C1797,Вага!$C$3:$C$1169,0),AC$3)</f>
        <v>34903.24</v>
      </c>
      <c r="AD1797" s="0" t="n">
        <f aca="false">INDEX(Вага!$A$3:$BK$1169,MATCH(Позиція!$C1797,Вага!$C$3:$C$1169,0),AD$3)</f>
        <v>30409.28</v>
      </c>
      <c r="AE1797" s="0" t="n">
        <f aca="false">INDEX(Вага!$A$3:$BK$1169,MATCH(Позиція!$C1797,Вага!$C$3:$C$1169,0),AE$3)</f>
        <v>47573.6</v>
      </c>
      <c r="AF1797" s="0" t="n">
        <f aca="false">INDEX(Вага!$A$3:$BK$1169,MATCH(Позиція!$C1797,Вага!$C$3:$C$1169,0),AF$3)</f>
        <v>30491.24</v>
      </c>
      <c r="AG1797" s="0" t="n">
        <f aca="false">INDEX(Вага!$A$3:$BK$1169,MATCH(Позиція!$C1797,Вага!$C$3:$C$1169,0),AG$3)</f>
        <v>21001.9</v>
      </c>
      <c r="AH1797" s="0" t="n">
        <f aca="false">INDEX(Вага!$A$3:$BK$1169,MATCH(Позиція!$C1797,Вага!$C$3:$C$1169,0),AH$3)</f>
        <v>34402.39</v>
      </c>
      <c r="AI1797" s="0" t="n">
        <f aca="false">INDEX(Вага!$A$3:$BK$1169,MATCH(Позиція!$C1797,Вага!$C$3:$C$1169,0),AI$3)</f>
        <v>16372.81</v>
      </c>
      <c r="AJ1797" s="0" t="n">
        <f aca="false">INDEX(Вага!$A$3:$BK$1169,MATCH(Позиція!$C1797,Вага!$C$3:$C$1169,0),AJ$3)</f>
        <v>7461.29</v>
      </c>
      <c r="AK1797" s="0" t="n">
        <f aca="false">INDEX(Вага!$A$3:$BK$1169,MATCH(Позиція!$C1797,Вага!$C$3:$C$1169,0),AK$3)</f>
        <v>8421.87</v>
      </c>
      <c r="AL1797" s="0" t="n">
        <f aca="false">INDEX(Вага!$A$3:$BK$1169,MATCH(Позиція!$C1797,Вага!$C$3:$C$1169,0),AL$3)</f>
        <v>4675.16</v>
      </c>
      <c r="AM1797" s="0" t="n">
        <f aca="false">INDEX(Вага!$A$3:$BK$1169,MATCH(Позиція!$C1797,Вага!$C$3:$C$1169,0),AM$3)</f>
        <v>17190.66</v>
      </c>
      <c r="AN1797" s="0" t="n">
        <f aca="false">INDEX(Вага!$A$3:$BK$1169,MATCH(Позиція!$C1797,Вага!$C$3:$C$1169,0),AN$3)</f>
        <v>3579.97</v>
      </c>
      <c r="AO1797" s="0" t="n">
        <f aca="false">INDEX(Вага!$A$3:$BK$1169,MATCH(Позиція!$C1797,Вага!$C$3:$C$1169,0),AO$3)</f>
        <v>6117.02</v>
      </c>
      <c r="AP1797" s="0" t="n">
        <f aca="false">INDEX(Вага!$A$3:$BK$1169,MATCH(Позиція!$C1797,Вага!$C$3:$C$1169,0),AP$3)</f>
        <v>5141.91</v>
      </c>
      <c r="AQ1797" s="0" t="n">
        <f aca="false">INDEX(Вага!$A$3:$BK$1169,MATCH(Позиція!$C1797,Вага!$C$3:$C$1169,0),AQ$3)</f>
        <v>18232.82</v>
      </c>
      <c r="AR1797" s="0" t="n">
        <f aca="false">INDEX(Вага!$A$3:$BK$1169,MATCH(Позиція!$C1797,Вага!$C$3:$C$1169,0),AR$3)</f>
        <v>14257.72</v>
      </c>
      <c r="AS1797" s="0" t="n">
        <f aca="false">INDEX(Вага!$A$3:$BK$1169,MATCH(Позиція!$C1797,Вага!$C$3:$C$1169,0),AS$3)</f>
        <v>14369.86</v>
      </c>
      <c r="AT1797" s="0" t="n">
        <f aca="false">INDEX(Вага!$A$3:$BK$1169,MATCH(Позиція!$C1797,Вага!$C$3:$C$1169,0),AT$3)</f>
        <v>9153.18</v>
      </c>
      <c r="AU1797" s="0" t="n">
        <f aca="false">INDEX(Вага!$A$3:$BK$1169,MATCH(Позиція!$C1797,Вага!$C$3:$C$1169,0),AU$3)</f>
        <v>9937.01</v>
      </c>
      <c r="AV1797" s="0" t="n">
        <f aca="false">INDEX(Вага!$A$3:$BK$1169,MATCH(Позиція!$C1797,Вага!$C$3:$C$1169,0),AV$3)</f>
        <v>5593.86</v>
      </c>
      <c r="AW1797" s="0" t="n">
        <f aca="false">INDEX(Вага!$A$3:$BK$1169,MATCH(Позиція!$C1797,Вага!$C$3:$C$1169,0),AW$3)</f>
        <v>8187.01</v>
      </c>
      <c r="AX1797" s="0" t="n">
        <f aca="false">INDEX(Вага!$A$3:$BK$1169,MATCH(Позиція!$C1797,Вага!$C$3:$C$1169,0),AX$3)</f>
        <v>3483.07</v>
      </c>
      <c r="AY1797" s="0" t="n">
        <f aca="false">INDEX(Вага!$A$3:$BK$1169,MATCH(Позиція!$C1797,Вага!$C$3:$C$1169,0),AY$3)</f>
        <v>6163.32</v>
      </c>
      <c r="AZ1797" s="0" t="n">
        <f aca="false">INDEX(Вага!$A$3:$BK$1169,MATCH(Позиція!$C1797,Вага!$C$3:$C$1169,0),AZ$3)</f>
        <v>2798.05</v>
      </c>
      <c r="BA1797" s="0" t="n">
        <f aca="false">INDEX(Вага!$A$3:$BK$1169,MATCH(Позиція!$C1797,Вага!$C$3:$C$1169,0),BA$3)</f>
        <v>8615.18</v>
      </c>
      <c r="BB1797" s="0" t="n">
        <f aca="false">INDEX(Вага!$A$3:$BK$1169,MATCH(Позиція!$C1797,Вага!$C$3:$C$1169,0),BB$3)</f>
        <v>10141.3</v>
      </c>
      <c r="BC1797" s="0" t="n">
        <f aca="false">INDEX(Вага!$A$3:$BK$1169,MATCH(Позиція!$C1797,Вага!$C$3:$C$1169,0),BC$3)</f>
        <v>12780.04</v>
      </c>
      <c r="BD1797" s="0" t="n">
        <f aca="false">INDEX(Вага!$A$3:$BK$1169,MATCH(Позиція!$C1797,Вага!$C$3:$C$1169,0),BD$3)</f>
        <v>5440.51</v>
      </c>
      <c r="BE1797" s="0" t="n">
        <f aca="false">INDEX(Вага!$A$3:$BK$1169,MATCH(Позиція!$C1797,Вага!$C$3:$C$1169,0),BE$3)</f>
        <v>13303.83</v>
      </c>
      <c r="BF1797" s="0" t="n">
        <f aca="false">INDEX(Вага!$A$3:$BK$1169,MATCH(Позиція!$C1797,Вага!$C$3:$C$1169,0),BF$3)</f>
        <v>21014.64</v>
      </c>
      <c r="BG1797" s="0" t="n">
        <f aca="false">INDEX(Вага!$A$3:$BK$1169,MATCH(Позиція!$C1797,Вага!$C$3:$C$1169,0),BG$3)</f>
        <v>3592.31</v>
      </c>
      <c r="BH1797" s="0" t="n">
        <f aca="false">INDEX(Вага!$A$3:$BK$1169,MATCH(Позиція!$C1797,Вага!$C$3:$C$1169,0),BH$3)</f>
        <v>7002.02</v>
      </c>
      <c r="BI1797" s="0" t="n">
        <f aca="false">INDEX(Вага!$A$3:$BK$1169,MATCH(Позиція!$C1797,Вага!$C$3:$C$1169,0),BI$3)</f>
        <v>5703.15</v>
      </c>
      <c r="BJ1797" s="0" t="n">
        <f aca="false">INDEX(Вага!$A$3:$BK$1169,MATCH(Позиція!$C1797,Вага!$C$3:$C$1169,0),BJ$3)</f>
        <v>10956.71</v>
      </c>
      <c r="BK1797" s="0" t="n">
        <f aca="false">INDEX(Вага!$A$3:$BK$1169,MATCH(Позиція!$C1797,Вага!$C$3:$C$1169,0),BK$3)</f>
        <v>6353.23</v>
      </c>
    </row>
    <row r="1798" customFormat="false" ht="18" hidden="false" customHeight="false" outlineLevel="0" collapsed="false">
      <c r="A1798" s="0" t="n">
        <v>11</v>
      </c>
      <c r="B1798" s="351" t="s">
        <v>695</v>
      </c>
      <c r="C1798" s="351" t="str">
        <f aca="false">LEFT(B1798,4)</f>
        <v>5112</v>
      </c>
      <c r="D1798" s="0" t="n">
        <f aca="false">INDEX(Вага!$A$3:$BK$1169,MATCH(Позиція!$C1798,Вага!$C$3:$C$1169,0),D$3)</f>
        <v>126.67</v>
      </c>
      <c r="E1798" s="0" t="n">
        <f aca="false">INDEX(Вага!$A$3:$BK$1169,MATCH(Позиція!$C1798,Вага!$C$3:$C$1169,0),E$3)</f>
        <v>911.48</v>
      </c>
      <c r="F1798" s="0" t="n">
        <f aca="false">INDEX(Вага!$A$3:$BK$1169,MATCH(Позиція!$C1798,Вага!$C$3:$C$1169,0),F$3)</f>
        <v>3054.1</v>
      </c>
      <c r="G1798" s="0" t="n">
        <f aca="false">INDEX(Вага!$A$3:$BK$1169,MATCH(Позиція!$C1798,Вага!$C$3:$C$1169,0),G$3)</f>
        <v>1347.22</v>
      </c>
      <c r="H1798" s="0" t="n">
        <f aca="false">INDEX(Вага!$A$3:$BK$1169,MATCH(Позиція!$C1798,Вага!$C$3:$C$1169,0),H$3)</f>
        <v>246.28</v>
      </c>
      <c r="I1798" s="0" t="n">
        <f aca="false">INDEX(Вага!$A$3:$BK$1169,MATCH(Позиція!$C1798,Вага!$C$3:$C$1169,0),I$3)</f>
        <v>2268.07</v>
      </c>
      <c r="J1798" s="0" t="n">
        <f aca="false">INDEX(Вага!$A$3:$BK$1169,MATCH(Позиція!$C1798,Вага!$C$3:$C$1169,0),J$3)</f>
        <v>2006.56</v>
      </c>
      <c r="K1798" s="0" t="n">
        <f aca="false">INDEX(Вага!$A$3:$BK$1169,MATCH(Позиція!$C1798,Вага!$C$3:$C$1169,0),K$3)</f>
        <v>7260.45</v>
      </c>
      <c r="L1798" s="0" t="n">
        <f aca="false">INDEX(Вага!$A$3:$BK$1169,MATCH(Позиція!$C1798,Вага!$C$3:$C$1169,0),L$3)</f>
        <v>37.84</v>
      </c>
      <c r="M1798" s="0" t="n">
        <f aca="false">INDEX(Вага!$A$3:$BK$1169,MATCH(Позиція!$C1798,Вага!$C$3:$C$1169,0),M$3)</f>
        <v>2868.14</v>
      </c>
      <c r="N1798" s="0" t="n">
        <f aca="false">INDEX(Вага!$A$3:$BK$1169,MATCH(Позиція!$C1798,Вага!$C$3:$C$1169,0),N$3)</f>
        <v>272.78</v>
      </c>
      <c r="O1798" s="0" t="n">
        <f aca="false">INDEX(Вага!$A$3:$BK$1169,MATCH(Позиція!$C1798,Вага!$C$3:$C$1169,0),O$3)</f>
        <v>452.45</v>
      </c>
      <c r="P1798" s="0" t="n">
        <f aca="false">INDEX(Вага!$A$3:$BK$1169,MATCH(Позиція!$C1798,Вага!$C$3:$C$1169,0),P$3)</f>
        <v>1519.9</v>
      </c>
      <c r="Q1798" s="0" t="n">
        <f aca="false">INDEX(Вага!$A$3:$BK$1169,MATCH(Позиція!$C1798,Вага!$C$3:$C$1169,0),Q$3)</f>
        <v>336.19</v>
      </c>
      <c r="R1798" s="0" t="n">
        <f aca="false">INDEX(Вага!$A$3:$BK$1169,MATCH(Позиція!$C1798,Вага!$C$3:$C$1169,0),R$3)</f>
        <v>390.3</v>
      </c>
      <c r="S1798" s="0" t="n">
        <f aca="false">INDEX(Вага!$A$3:$BK$1169,MATCH(Позиція!$C1798,Вага!$C$3:$C$1169,0),S$3)</f>
        <v>94.47</v>
      </c>
      <c r="T1798" s="0" t="n">
        <f aca="false">INDEX(Вага!$A$3:$BK$1169,MATCH(Позиція!$C1798,Вага!$C$3:$C$1169,0),T$3)</f>
        <v>570.51</v>
      </c>
      <c r="U1798" s="0" t="n">
        <f aca="false">INDEX(Вага!$A$3:$BK$1169,MATCH(Позиція!$C1798,Вага!$C$3:$C$1169,0),U$3)</f>
        <v>1461.5</v>
      </c>
      <c r="V1798" s="0" t="n">
        <f aca="false">INDEX(Вага!$A$3:$BK$1169,MATCH(Позиція!$C1798,Вага!$C$3:$C$1169,0),V$3)</f>
        <v>2178.18</v>
      </c>
      <c r="W1798" s="0" t="n">
        <f aca="false">INDEX(Вага!$A$3:$BK$1169,MATCH(Позиція!$C1798,Вага!$C$3:$C$1169,0),W$3)</f>
        <v>96.57</v>
      </c>
      <c r="X1798" s="0" t="n">
        <f aca="false">INDEX(Вага!$A$3:$BK$1169,MATCH(Позиція!$C1798,Вага!$C$3:$C$1169,0),X$3)</f>
        <v>9339.3</v>
      </c>
      <c r="Y1798" s="0" t="n">
        <f aca="false">INDEX(Вага!$A$3:$BK$1169,MATCH(Позиція!$C1798,Вага!$C$3:$C$1169,0),Y$3)</f>
        <v>266</v>
      </c>
      <c r="Z1798" s="0" t="n">
        <f aca="false">INDEX(Вага!$A$3:$BK$1169,MATCH(Позиція!$C1798,Вага!$C$3:$C$1169,0),Z$3)</f>
        <v>7682.31</v>
      </c>
      <c r="AA1798" s="0" t="n">
        <f aca="false">INDEX(Вага!$A$3:$BK$1169,MATCH(Позиція!$C1798,Вага!$C$3:$C$1169,0),AA$3)</f>
        <v>963.14</v>
      </c>
      <c r="AB1798" s="0" t="n">
        <f aca="false">INDEX(Вага!$A$3:$BK$1169,MATCH(Позиція!$C1798,Вага!$C$3:$C$1169,0),AB$3)</f>
        <v>10479.71</v>
      </c>
      <c r="AC1798" s="0" t="n">
        <f aca="false">INDEX(Вага!$A$3:$BK$1169,MATCH(Позиція!$C1798,Вага!$C$3:$C$1169,0),AC$3)</f>
        <v>1750.78</v>
      </c>
      <c r="AD1798" s="0" t="n">
        <f aca="false">INDEX(Вага!$A$3:$BK$1169,MATCH(Позиція!$C1798,Вага!$C$3:$C$1169,0),AD$3)</f>
        <v>1106.59</v>
      </c>
      <c r="AE1798" s="0" t="n">
        <f aca="false">INDEX(Вага!$A$3:$BK$1169,MATCH(Позиція!$C1798,Вага!$C$3:$C$1169,0),AE$3)</f>
        <v>73.75</v>
      </c>
      <c r="AF1798" s="0" t="n">
        <f aca="false">INDEX(Вага!$A$3:$BK$1169,MATCH(Позиція!$C1798,Вага!$C$3:$C$1169,0),AF$3)</f>
        <v>9142.44</v>
      </c>
      <c r="AG1798" s="0" t="n">
        <f aca="false">INDEX(Вага!$A$3:$BK$1169,MATCH(Позиція!$C1798,Вага!$C$3:$C$1169,0),AG$3)</f>
        <v>4493.5</v>
      </c>
      <c r="AH1798" s="0" t="n">
        <f aca="false">INDEX(Вага!$A$3:$BK$1169,MATCH(Позиція!$C1798,Вага!$C$3:$C$1169,0),AH$3)</f>
        <v>400.5</v>
      </c>
      <c r="AI1798" s="0" t="n">
        <f aca="false">INDEX(Вага!$A$3:$BK$1169,MATCH(Позиція!$C1798,Вага!$C$3:$C$1169,0),AI$3)</f>
        <v>2001.42</v>
      </c>
      <c r="AJ1798" s="0" t="n">
        <f aca="false">INDEX(Вага!$A$3:$BK$1169,MATCH(Позиція!$C1798,Вага!$C$3:$C$1169,0),AJ$3)</f>
        <v>1898.12</v>
      </c>
      <c r="AK1798" s="0" t="n">
        <f aca="false">INDEX(Вага!$A$3:$BK$1169,MATCH(Позиція!$C1798,Вага!$C$3:$C$1169,0),AK$3)</f>
        <v>6660.04</v>
      </c>
      <c r="AL1798" s="0" t="n">
        <f aca="false">INDEX(Вага!$A$3:$BK$1169,MATCH(Позиція!$C1798,Вага!$C$3:$C$1169,0),AL$3)</f>
        <v>3278.81</v>
      </c>
      <c r="AM1798" s="0" t="n">
        <f aca="false">INDEX(Вага!$A$3:$BK$1169,MATCH(Позиція!$C1798,Вага!$C$3:$C$1169,0),AM$3)</f>
        <v>4591.17</v>
      </c>
      <c r="AN1798" s="0" t="n">
        <f aca="false">INDEX(Вага!$A$3:$BK$1169,MATCH(Позиція!$C1798,Вага!$C$3:$C$1169,0),AN$3)</f>
        <v>893.63</v>
      </c>
      <c r="AO1798" s="0" t="n">
        <f aca="false">INDEX(Вага!$A$3:$BK$1169,MATCH(Позиція!$C1798,Вага!$C$3:$C$1169,0),AO$3)</f>
        <v>1992.18</v>
      </c>
      <c r="AP1798" s="0" t="n">
        <f aca="false">INDEX(Вага!$A$3:$BK$1169,MATCH(Позиція!$C1798,Вага!$C$3:$C$1169,0),AP$3)</f>
        <v>183.71</v>
      </c>
      <c r="AQ1798" s="0" t="n">
        <f aca="false">INDEX(Вага!$A$3:$BK$1169,MATCH(Позиція!$C1798,Вага!$C$3:$C$1169,0),AQ$3)</f>
        <v>0</v>
      </c>
      <c r="AR1798" s="0" t="n">
        <f aca="false">INDEX(Вага!$A$3:$BK$1169,MATCH(Позиція!$C1798,Вага!$C$3:$C$1169,0),AR$3)</f>
        <v>76.59</v>
      </c>
      <c r="AS1798" s="0" t="n">
        <f aca="false">INDEX(Вага!$A$3:$BK$1169,MATCH(Позиція!$C1798,Вага!$C$3:$C$1169,0),AS$3)</f>
        <v>842.58</v>
      </c>
      <c r="AT1798" s="0" t="n">
        <f aca="false">INDEX(Вага!$A$3:$BK$1169,MATCH(Позиція!$C1798,Вага!$C$3:$C$1169,0),AT$3)</f>
        <v>593.1</v>
      </c>
      <c r="AU1798" s="0" t="n">
        <f aca="false">INDEX(Вага!$A$3:$BK$1169,MATCH(Позиція!$C1798,Вага!$C$3:$C$1169,0),AU$3)</f>
        <v>356.67</v>
      </c>
      <c r="AV1798" s="0" t="n">
        <f aca="false">INDEX(Вага!$A$3:$BK$1169,MATCH(Позиція!$C1798,Вага!$C$3:$C$1169,0),AV$3)</f>
        <v>2217.81</v>
      </c>
      <c r="AW1798" s="0" t="n">
        <f aca="false">INDEX(Вага!$A$3:$BK$1169,MATCH(Позиція!$C1798,Вага!$C$3:$C$1169,0),AW$3)</f>
        <v>3477.1</v>
      </c>
      <c r="AX1798" s="0" t="n">
        <f aca="false">INDEX(Вага!$A$3:$BK$1169,MATCH(Позиція!$C1798,Вага!$C$3:$C$1169,0),AX$3)</f>
        <v>3044.22</v>
      </c>
      <c r="AY1798" s="0" t="n">
        <f aca="false">INDEX(Вага!$A$3:$BK$1169,MATCH(Позиція!$C1798,Вага!$C$3:$C$1169,0),AY$3)</f>
        <v>1209.36</v>
      </c>
      <c r="AZ1798" s="0" t="n">
        <f aca="false">INDEX(Вага!$A$3:$BK$1169,MATCH(Позиція!$C1798,Вага!$C$3:$C$1169,0),AZ$3)</f>
        <v>367.76</v>
      </c>
      <c r="BA1798" s="0" t="n">
        <f aca="false">INDEX(Вага!$A$3:$BK$1169,MATCH(Позиція!$C1798,Вага!$C$3:$C$1169,0),BA$3)</f>
        <v>1323.8</v>
      </c>
      <c r="BB1798" s="0" t="n">
        <f aca="false">INDEX(Вага!$A$3:$BK$1169,MATCH(Позиція!$C1798,Вага!$C$3:$C$1169,0),BB$3)</f>
        <v>1161.25</v>
      </c>
      <c r="BC1798" s="0" t="n">
        <f aca="false">INDEX(Вага!$A$3:$BK$1169,MATCH(Позиція!$C1798,Вага!$C$3:$C$1169,0),BC$3)</f>
        <v>282.63</v>
      </c>
      <c r="BD1798" s="0" t="n">
        <f aca="false">INDEX(Вага!$A$3:$BK$1169,MATCH(Позиція!$C1798,Вага!$C$3:$C$1169,0),BD$3)</f>
        <v>27.62</v>
      </c>
      <c r="BE1798" s="0" t="n">
        <f aca="false">INDEX(Вага!$A$3:$BK$1169,MATCH(Позиція!$C1798,Вага!$C$3:$C$1169,0),BE$3)</f>
        <v>25.66</v>
      </c>
      <c r="BF1798" s="0" t="n">
        <f aca="false">INDEX(Вага!$A$3:$BK$1169,MATCH(Позиція!$C1798,Вага!$C$3:$C$1169,0),BF$3)</f>
        <v>185.75</v>
      </c>
      <c r="BG1798" s="0" t="n">
        <f aca="false">INDEX(Вага!$A$3:$BK$1169,MATCH(Позиція!$C1798,Вага!$C$3:$C$1169,0),BG$3)</f>
        <v>3512.81</v>
      </c>
      <c r="BH1798" s="0" t="n">
        <f aca="false">INDEX(Вага!$A$3:$BK$1169,MATCH(Позиція!$C1798,Вага!$C$3:$C$1169,0),BH$3)</f>
        <v>5158.46</v>
      </c>
      <c r="BI1798" s="0" t="n">
        <f aca="false">INDEX(Вага!$A$3:$BK$1169,MATCH(Позиція!$C1798,Вага!$C$3:$C$1169,0),BI$3)</f>
        <v>3102.15</v>
      </c>
      <c r="BJ1798" s="0" t="n">
        <f aca="false">INDEX(Вага!$A$3:$BK$1169,MATCH(Позиція!$C1798,Вага!$C$3:$C$1169,0),BJ$3)</f>
        <v>8315.66</v>
      </c>
      <c r="BK1798" s="0" t="n">
        <f aca="false">INDEX(Вага!$A$3:$BK$1169,MATCH(Позиція!$C1798,Вага!$C$3:$C$1169,0),BK$3)</f>
        <v>3347.61</v>
      </c>
    </row>
    <row r="1799" customFormat="false" ht="18" hidden="false" customHeight="false" outlineLevel="0" collapsed="false">
      <c r="A1799" s="0" t="n">
        <v>11</v>
      </c>
      <c r="B1799" s="351" t="s">
        <v>696</v>
      </c>
      <c r="C1799" s="351" t="str">
        <f aca="false">LEFT(B1799,4)</f>
        <v>5113</v>
      </c>
      <c r="D1799" s="0" t="n">
        <f aca="false">INDEX(Вага!$A$3:$BK$1169,MATCH(Позиція!$C1799,Вага!$C$3:$C$1169,0),D$3)</f>
        <v>0</v>
      </c>
      <c r="E1799" s="0" t="n">
        <f aca="false">INDEX(Вага!$A$3:$BK$1169,MATCH(Позиція!$C1799,Вага!$C$3:$C$1169,0),E$3)</f>
        <v>0</v>
      </c>
      <c r="F1799" s="0" t="n">
        <f aca="false">INDEX(Вага!$A$3:$BK$1169,MATCH(Позиція!$C1799,Вага!$C$3:$C$1169,0),F$3)</f>
        <v>0</v>
      </c>
      <c r="G1799" s="0" t="n">
        <f aca="false">INDEX(Вага!$A$3:$BK$1169,MATCH(Позиція!$C1799,Вага!$C$3:$C$1169,0),G$3)</f>
        <v>0</v>
      </c>
      <c r="H1799" s="0" t="n">
        <f aca="false">INDEX(Вага!$A$3:$BK$1169,MATCH(Позиція!$C1799,Вага!$C$3:$C$1169,0),H$3)</f>
        <v>0</v>
      </c>
      <c r="I1799" s="0" t="n">
        <f aca="false">INDEX(Вага!$A$3:$BK$1169,MATCH(Позиція!$C1799,Вага!$C$3:$C$1169,0),I$3)</f>
        <v>0</v>
      </c>
      <c r="J1799" s="0" t="n">
        <f aca="false">INDEX(Вага!$A$3:$BK$1169,MATCH(Позиція!$C1799,Вага!$C$3:$C$1169,0),J$3)</f>
        <v>0</v>
      </c>
      <c r="K1799" s="0" t="n">
        <f aca="false">INDEX(Вага!$A$3:$BK$1169,MATCH(Позиція!$C1799,Вага!$C$3:$C$1169,0),K$3)</f>
        <v>0</v>
      </c>
      <c r="L1799" s="0" t="n">
        <f aca="false">INDEX(Вага!$A$3:$BK$1169,MATCH(Позиція!$C1799,Вага!$C$3:$C$1169,0),L$3)</f>
        <v>9.21</v>
      </c>
      <c r="M1799" s="0" t="n">
        <f aca="false">INDEX(Вага!$A$3:$BK$1169,MATCH(Позиція!$C1799,Вага!$C$3:$C$1169,0),M$3)</f>
        <v>0</v>
      </c>
      <c r="N1799" s="0" t="n">
        <f aca="false">INDEX(Вага!$A$3:$BK$1169,MATCH(Позиція!$C1799,Вага!$C$3:$C$1169,0),N$3)</f>
        <v>1.88</v>
      </c>
      <c r="O1799" s="0" t="n">
        <f aca="false">INDEX(Вага!$A$3:$BK$1169,MATCH(Позиція!$C1799,Вага!$C$3:$C$1169,0),O$3)</f>
        <v>0</v>
      </c>
      <c r="P1799" s="0" t="n">
        <f aca="false">INDEX(Вага!$A$3:$BK$1169,MATCH(Позиція!$C1799,Вага!$C$3:$C$1169,0),P$3)</f>
        <v>0</v>
      </c>
      <c r="Q1799" s="0" t="n">
        <f aca="false">INDEX(Вага!$A$3:$BK$1169,MATCH(Позиція!$C1799,Вага!$C$3:$C$1169,0),Q$3)</f>
        <v>0</v>
      </c>
      <c r="R1799" s="0" t="n">
        <f aca="false">INDEX(Вага!$A$3:$BK$1169,MATCH(Позиція!$C1799,Вага!$C$3:$C$1169,0),R$3)</f>
        <v>0</v>
      </c>
      <c r="S1799" s="0" t="n">
        <f aca="false">INDEX(Вага!$A$3:$BK$1169,MATCH(Позиція!$C1799,Вага!$C$3:$C$1169,0),S$3)</f>
        <v>0</v>
      </c>
      <c r="T1799" s="0" t="n">
        <f aca="false">INDEX(Вага!$A$3:$BK$1169,MATCH(Позиція!$C1799,Вага!$C$3:$C$1169,0),T$3)</f>
        <v>0</v>
      </c>
      <c r="U1799" s="0" t="n">
        <f aca="false">INDEX(Вага!$A$3:$BK$1169,MATCH(Позиція!$C1799,Вага!$C$3:$C$1169,0),U$3)</f>
        <v>0</v>
      </c>
      <c r="V1799" s="0" t="n">
        <f aca="false">INDEX(Вага!$A$3:$BK$1169,MATCH(Позиція!$C1799,Вага!$C$3:$C$1169,0),V$3)</f>
        <v>0</v>
      </c>
      <c r="W1799" s="0" t="n">
        <f aca="false">INDEX(Вага!$A$3:$BK$1169,MATCH(Позиція!$C1799,Вага!$C$3:$C$1169,0),W$3)</f>
        <v>0</v>
      </c>
      <c r="X1799" s="0" t="n">
        <f aca="false">INDEX(Вага!$A$3:$BK$1169,MATCH(Позиція!$C1799,Вага!$C$3:$C$1169,0),X$3)</f>
        <v>0</v>
      </c>
      <c r="Y1799" s="0" t="n">
        <f aca="false">INDEX(Вага!$A$3:$BK$1169,MATCH(Позиція!$C1799,Вага!$C$3:$C$1169,0),Y$3)</f>
        <v>0</v>
      </c>
      <c r="Z1799" s="0" t="n">
        <f aca="false">INDEX(Вага!$A$3:$BK$1169,MATCH(Позиція!$C1799,Вага!$C$3:$C$1169,0),Z$3)</f>
        <v>3.6</v>
      </c>
      <c r="AA1799" s="0" t="n">
        <f aca="false">INDEX(Вага!$A$3:$BK$1169,MATCH(Позиція!$C1799,Вага!$C$3:$C$1169,0),AA$3)</f>
        <v>0</v>
      </c>
      <c r="AB1799" s="0" t="n">
        <f aca="false">INDEX(Вага!$A$3:$BK$1169,MATCH(Позиція!$C1799,Вага!$C$3:$C$1169,0),AB$3)</f>
        <v>0</v>
      </c>
      <c r="AC1799" s="0" t="n">
        <f aca="false">INDEX(Вага!$A$3:$BK$1169,MATCH(Позиція!$C1799,Вага!$C$3:$C$1169,0),AC$3)</f>
        <v>0</v>
      </c>
      <c r="AD1799" s="0" t="n">
        <f aca="false">INDEX(Вага!$A$3:$BK$1169,MATCH(Позиція!$C1799,Вага!$C$3:$C$1169,0),AD$3)</f>
        <v>0</v>
      </c>
      <c r="AE1799" s="0" t="n">
        <f aca="false">INDEX(Вага!$A$3:$BK$1169,MATCH(Позиція!$C1799,Вага!$C$3:$C$1169,0),AE$3)</f>
        <v>1.2</v>
      </c>
      <c r="AF1799" s="0" t="n">
        <f aca="false">INDEX(Вага!$A$3:$BK$1169,MATCH(Позиція!$C1799,Вага!$C$3:$C$1169,0),AF$3)</f>
        <v>0</v>
      </c>
      <c r="AG1799" s="0" t="n">
        <f aca="false">INDEX(Вага!$A$3:$BK$1169,MATCH(Позиція!$C1799,Вага!$C$3:$C$1169,0),AG$3)</f>
        <v>0</v>
      </c>
      <c r="AH1799" s="0" t="n">
        <f aca="false">INDEX(Вага!$A$3:$BK$1169,MATCH(Позиція!$C1799,Вага!$C$3:$C$1169,0),AH$3)</f>
        <v>0</v>
      </c>
      <c r="AI1799" s="0" t="n">
        <f aca="false">INDEX(Вага!$A$3:$BK$1169,MATCH(Позиція!$C1799,Вага!$C$3:$C$1169,0),AI$3)</f>
        <v>0</v>
      </c>
      <c r="AJ1799" s="0" t="n">
        <f aca="false">INDEX(Вага!$A$3:$BK$1169,MATCH(Позиція!$C1799,Вага!$C$3:$C$1169,0),AJ$3)</f>
        <v>0</v>
      </c>
      <c r="AK1799" s="0" t="n">
        <f aca="false">INDEX(Вага!$A$3:$BK$1169,MATCH(Позиція!$C1799,Вага!$C$3:$C$1169,0),AK$3)</f>
        <v>0</v>
      </c>
      <c r="AL1799" s="0" t="n">
        <f aca="false">INDEX(Вага!$A$3:$BK$1169,MATCH(Позиція!$C1799,Вага!$C$3:$C$1169,0),AL$3)</f>
        <v>0</v>
      </c>
      <c r="AM1799" s="0" t="n">
        <f aca="false">INDEX(Вага!$A$3:$BK$1169,MATCH(Позиція!$C1799,Вага!$C$3:$C$1169,0),AM$3)</f>
        <v>46.64</v>
      </c>
      <c r="AN1799" s="0" t="n">
        <f aca="false">INDEX(Вага!$A$3:$BK$1169,MATCH(Позиція!$C1799,Вага!$C$3:$C$1169,0),AN$3)</f>
        <v>0</v>
      </c>
      <c r="AO1799" s="0" t="n">
        <f aca="false">INDEX(Вага!$A$3:$BK$1169,MATCH(Позиція!$C1799,Вага!$C$3:$C$1169,0),AO$3)</f>
        <v>0</v>
      </c>
      <c r="AP1799" s="0" t="n">
        <f aca="false">INDEX(Вага!$A$3:$BK$1169,MATCH(Позиція!$C1799,Вага!$C$3:$C$1169,0),AP$3)</f>
        <v>0</v>
      </c>
      <c r="AQ1799" s="0" t="n">
        <f aca="false">INDEX(Вага!$A$3:$BK$1169,MATCH(Позиція!$C1799,Вага!$C$3:$C$1169,0),AQ$3)</f>
        <v>0</v>
      </c>
      <c r="AR1799" s="0" t="n">
        <f aca="false">INDEX(Вага!$A$3:$BK$1169,MATCH(Позиція!$C1799,Вага!$C$3:$C$1169,0),AR$3)</f>
        <v>0</v>
      </c>
      <c r="AS1799" s="0" t="n">
        <f aca="false">INDEX(Вага!$A$3:$BK$1169,MATCH(Позиція!$C1799,Вага!$C$3:$C$1169,0),AS$3)</f>
        <v>0</v>
      </c>
      <c r="AT1799" s="0" t="n">
        <f aca="false">INDEX(Вага!$A$3:$BK$1169,MATCH(Позиція!$C1799,Вага!$C$3:$C$1169,0),AT$3)</f>
        <v>0</v>
      </c>
      <c r="AU1799" s="0" t="n">
        <f aca="false">INDEX(Вага!$A$3:$BK$1169,MATCH(Позиція!$C1799,Вага!$C$3:$C$1169,0),AU$3)</f>
        <v>0</v>
      </c>
      <c r="AV1799" s="0" t="n">
        <f aca="false">INDEX(Вага!$A$3:$BK$1169,MATCH(Позиція!$C1799,Вага!$C$3:$C$1169,0),AV$3)</f>
        <v>0</v>
      </c>
      <c r="AW1799" s="0" t="n">
        <f aca="false">INDEX(Вага!$A$3:$BK$1169,MATCH(Позиція!$C1799,Вага!$C$3:$C$1169,0),AW$3)</f>
        <v>11.9</v>
      </c>
      <c r="AX1799" s="0" t="n">
        <f aca="false">INDEX(Вага!$A$3:$BK$1169,MATCH(Позиція!$C1799,Вага!$C$3:$C$1169,0),AX$3)</f>
        <v>0</v>
      </c>
      <c r="AY1799" s="0" t="n">
        <f aca="false">INDEX(Вага!$A$3:$BK$1169,MATCH(Позиція!$C1799,Вага!$C$3:$C$1169,0),AY$3)</f>
        <v>0</v>
      </c>
      <c r="AZ1799" s="0" t="n">
        <f aca="false">INDEX(Вага!$A$3:$BK$1169,MATCH(Позиція!$C1799,Вага!$C$3:$C$1169,0),AZ$3)</f>
        <v>0</v>
      </c>
      <c r="BA1799" s="0" t="n">
        <f aca="false">INDEX(Вага!$A$3:$BK$1169,MATCH(Позиція!$C1799,Вага!$C$3:$C$1169,0),BA$3)</f>
        <v>0</v>
      </c>
      <c r="BB1799" s="0" t="n">
        <f aca="false">INDEX(Вага!$A$3:$BK$1169,MATCH(Позиція!$C1799,Вага!$C$3:$C$1169,0),BB$3)</f>
        <v>0</v>
      </c>
      <c r="BC1799" s="0" t="n">
        <f aca="false">INDEX(Вага!$A$3:$BK$1169,MATCH(Позиція!$C1799,Вага!$C$3:$C$1169,0),BC$3)</f>
        <v>0</v>
      </c>
      <c r="BD1799" s="0" t="n">
        <f aca="false">INDEX(Вага!$A$3:$BK$1169,MATCH(Позиція!$C1799,Вага!$C$3:$C$1169,0),BD$3)</f>
        <v>0</v>
      </c>
      <c r="BE1799" s="0" t="n">
        <f aca="false">INDEX(Вага!$A$3:$BK$1169,MATCH(Позиція!$C1799,Вага!$C$3:$C$1169,0),BE$3)</f>
        <v>0</v>
      </c>
      <c r="BF1799" s="0" t="n">
        <f aca="false">INDEX(Вага!$A$3:$BK$1169,MATCH(Позиція!$C1799,Вага!$C$3:$C$1169,0),BF$3)</f>
        <v>0</v>
      </c>
      <c r="BG1799" s="0" t="n">
        <f aca="false">INDEX(Вага!$A$3:$BK$1169,MATCH(Позиція!$C1799,Вага!$C$3:$C$1169,0),BG$3)</f>
        <v>0</v>
      </c>
      <c r="BH1799" s="0" t="n">
        <f aca="false">INDEX(Вага!$A$3:$BK$1169,MATCH(Позиція!$C1799,Вага!$C$3:$C$1169,0),BH$3)</f>
        <v>0</v>
      </c>
      <c r="BI1799" s="0" t="n">
        <f aca="false">INDEX(Вага!$A$3:$BK$1169,MATCH(Позиція!$C1799,Вага!$C$3:$C$1169,0),BI$3)</f>
        <v>0</v>
      </c>
      <c r="BJ1799" s="0" t="n">
        <f aca="false">INDEX(Вага!$A$3:$BK$1169,MATCH(Позиція!$C1799,Вага!$C$3:$C$1169,0),BJ$3)</f>
        <v>0</v>
      </c>
      <c r="BK1799" s="0" t="n">
        <f aca="false">INDEX(Вага!$A$3:$BK$1169,MATCH(Позиція!$C1799,Вага!$C$3:$C$1169,0),BK$3)</f>
        <v>0</v>
      </c>
    </row>
    <row r="1800" customFormat="false" ht="18" hidden="false" customHeight="false" outlineLevel="0" collapsed="false">
      <c r="A1800" s="0" t="n">
        <v>11</v>
      </c>
      <c r="B1800" s="351" t="s">
        <v>697</v>
      </c>
      <c r="C1800" s="351" t="str">
        <f aca="false">LEFT(B1800,4)</f>
        <v>5201</v>
      </c>
      <c r="D1800" s="0" t="n">
        <f aca="false">INDEX(Вага!$A$3:$BK$1169,MATCH(Позиція!$C1800,Вага!$C$3:$C$1169,0),D$3)</f>
        <v>0</v>
      </c>
      <c r="E1800" s="0" t="n">
        <f aca="false">INDEX(Вага!$A$3:$BK$1169,MATCH(Позиція!$C1800,Вага!$C$3:$C$1169,0),E$3)</f>
        <v>0</v>
      </c>
      <c r="F1800" s="0" t="n">
        <f aca="false">INDEX(Вага!$A$3:$BK$1169,MATCH(Позиція!$C1800,Вага!$C$3:$C$1169,0),F$3)</f>
        <v>0</v>
      </c>
      <c r="G1800" s="0" t="n">
        <f aca="false">INDEX(Вага!$A$3:$BK$1169,MATCH(Позиція!$C1800,Вага!$C$3:$C$1169,0),G$3)</f>
        <v>0</v>
      </c>
      <c r="H1800" s="0" t="n">
        <f aca="false">INDEX(Вага!$A$3:$BK$1169,MATCH(Позиція!$C1800,Вага!$C$3:$C$1169,0),H$3)</f>
        <v>0</v>
      </c>
      <c r="I1800" s="0" t="n">
        <f aca="false">INDEX(Вага!$A$3:$BK$1169,MATCH(Позиція!$C1800,Вага!$C$3:$C$1169,0),I$3)</f>
        <v>0</v>
      </c>
      <c r="J1800" s="0" t="n">
        <f aca="false">INDEX(Вага!$A$3:$BK$1169,MATCH(Позиція!$C1800,Вага!$C$3:$C$1169,0),J$3)</f>
        <v>0</v>
      </c>
      <c r="K1800" s="0" t="n">
        <f aca="false">INDEX(Вага!$A$3:$BK$1169,MATCH(Позиція!$C1800,Вага!$C$3:$C$1169,0),K$3)</f>
        <v>0</v>
      </c>
      <c r="L1800" s="0" t="n">
        <f aca="false">INDEX(Вага!$A$3:$BK$1169,MATCH(Позиція!$C1800,Вага!$C$3:$C$1169,0),L$3)</f>
        <v>0</v>
      </c>
      <c r="M1800" s="0" t="n">
        <f aca="false">INDEX(Вага!$A$3:$BK$1169,MATCH(Позиція!$C1800,Вага!$C$3:$C$1169,0),M$3)</f>
        <v>0</v>
      </c>
      <c r="N1800" s="0" t="n">
        <f aca="false">INDEX(Вага!$A$3:$BK$1169,MATCH(Позиція!$C1800,Вага!$C$3:$C$1169,0),N$3)</f>
        <v>0</v>
      </c>
      <c r="O1800" s="0" t="n">
        <f aca="false">INDEX(Вага!$A$3:$BK$1169,MATCH(Позиція!$C1800,Вага!$C$3:$C$1169,0),O$3)</f>
        <v>0</v>
      </c>
      <c r="P1800" s="0" t="n">
        <f aca="false">INDEX(Вага!$A$3:$BK$1169,MATCH(Позиція!$C1800,Вага!$C$3:$C$1169,0),P$3)</f>
        <v>0</v>
      </c>
      <c r="Q1800" s="0" t="n">
        <f aca="false">INDEX(Вага!$A$3:$BK$1169,MATCH(Позиція!$C1800,Вага!$C$3:$C$1169,0),Q$3)</f>
        <v>0</v>
      </c>
      <c r="R1800" s="0" t="n">
        <f aca="false">INDEX(Вага!$A$3:$BK$1169,MATCH(Позиція!$C1800,Вага!$C$3:$C$1169,0),R$3)</f>
        <v>0</v>
      </c>
      <c r="S1800" s="0" t="n">
        <f aca="false">INDEX(Вага!$A$3:$BK$1169,MATCH(Позиція!$C1800,Вага!$C$3:$C$1169,0),S$3)</f>
        <v>0</v>
      </c>
      <c r="T1800" s="0" t="n">
        <f aca="false">INDEX(Вага!$A$3:$BK$1169,MATCH(Позиція!$C1800,Вага!$C$3:$C$1169,0),T$3)</f>
        <v>0</v>
      </c>
      <c r="U1800" s="0" t="n">
        <f aca="false">INDEX(Вага!$A$3:$BK$1169,MATCH(Позиція!$C1800,Вага!$C$3:$C$1169,0),U$3)</f>
        <v>0</v>
      </c>
      <c r="V1800" s="0" t="n">
        <f aca="false">INDEX(Вага!$A$3:$BK$1169,MATCH(Позиція!$C1800,Вага!$C$3:$C$1169,0),V$3)</f>
        <v>0</v>
      </c>
      <c r="W1800" s="0" t="n">
        <f aca="false">INDEX(Вага!$A$3:$BK$1169,MATCH(Позиція!$C1800,Вага!$C$3:$C$1169,0),W$3)</f>
        <v>0</v>
      </c>
      <c r="X1800" s="0" t="n">
        <f aca="false">INDEX(Вага!$A$3:$BK$1169,MATCH(Позиція!$C1800,Вага!$C$3:$C$1169,0),X$3)</f>
        <v>0</v>
      </c>
      <c r="Y1800" s="0" t="n">
        <f aca="false">INDEX(Вага!$A$3:$BK$1169,MATCH(Позиція!$C1800,Вага!$C$3:$C$1169,0),Y$3)</f>
        <v>0</v>
      </c>
      <c r="Z1800" s="0" t="n">
        <f aca="false">INDEX(Вага!$A$3:$BK$1169,MATCH(Позиція!$C1800,Вага!$C$3:$C$1169,0),Z$3)</f>
        <v>0</v>
      </c>
      <c r="AA1800" s="0" t="n">
        <f aca="false">INDEX(Вага!$A$3:$BK$1169,MATCH(Позиція!$C1800,Вага!$C$3:$C$1169,0),AA$3)</f>
        <v>0</v>
      </c>
      <c r="AB1800" s="0" t="n">
        <f aca="false">INDEX(Вага!$A$3:$BK$1169,MATCH(Позиція!$C1800,Вага!$C$3:$C$1169,0),AB$3)</f>
        <v>0</v>
      </c>
      <c r="AC1800" s="0" t="n">
        <f aca="false">INDEX(Вага!$A$3:$BK$1169,MATCH(Позиція!$C1800,Вага!$C$3:$C$1169,0),AC$3)</f>
        <v>0</v>
      </c>
      <c r="AD1800" s="0" t="n">
        <f aca="false">INDEX(Вага!$A$3:$BK$1169,MATCH(Позиція!$C1800,Вага!$C$3:$C$1169,0),AD$3)</f>
        <v>0</v>
      </c>
      <c r="AE1800" s="0" t="n">
        <f aca="false">INDEX(Вага!$A$3:$BK$1169,MATCH(Позиція!$C1800,Вага!$C$3:$C$1169,0),AE$3)</f>
        <v>0</v>
      </c>
      <c r="AF1800" s="0" t="n">
        <f aca="false">INDEX(Вага!$A$3:$BK$1169,MATCH(Позиція!$C1800,Вага!$C$3:$C$1169,0),AF$3)</f>
        <v>0</v>
      </c>
      <c r="AG1800" s="0" t="n">
        <f aca="false">INDEX(Вага!$A$3:$BK$1169,MATCH(Позиція!$C1800,Вага!$C$3:$C$1169,0),AG$3)</f>
        <v>0</v>
      </c>
      <c r="AH1800" s="0" t="n">
        <f aca="false">INDEX(Вага!$A$3:$BK$1169,MATCH(Позиція!$C1800,Вага!$C$3:$C$1169,0),AH$3)</f>
        <v>0</v>
      </c>
      <c r="AI1800" s="0" t="n">
        <f aca="false">INDEX(Вага!$A$3:$BK$1169,MATCH(Позиція!$C1800,Вага!$C$3:$C$1169,0),AI$3)</f>
        <v>0</v>
      </c>
      <c r="AJ1800" s="0" t="n">
        <f aca="false">INDEX(Вага!$A$3:$BK$1169,MATCH(Позиція!$C1800,Вага!$C$3:$C$1169,0),AJ$3)</f>
        <v>0</v>
      </c>
      <c r="AK1800" s="0" t="n">
        <f aca="false">INDEX(Вага!$A$3:$BK$1169,MATCH(Позиція!$C1800,Вага!$C$3:$C$1169,0),AK$3)</f>
        <v>0</v>
      </c>
      <c r="AL1800" s="0" t="n">
        <f aca="false">INDEX(Вага!$A$3:$BK$1169,MATCH(Позиція!$C1800,Вага!$C$3:$C$1169,0),AL$3)</f>
        <v>0</v>
      </c>
      <c r="AM1800" s="0" t="n">
        <f aca="false">INDEX(Вага!$A$3:$BK$1169,MATCH(Позиція!$C1800,Вага!$C$3:$C$1169,0),AM$3)</f>
        <v>0</v>
      </c>
      <c r="AN1800" s="0" t="n">
        <f aca="false">INDEX(Вага!$A$3:$BK$1169,MATCH(Позиція!$C1800,Вага!$C$3:$C$1169,0),AN$3)</f>
        <v>0</v>
      </c>
      <c r="AO1800" s="0" t="n">
        <f aca="false">INDEX(Вага!$A$3:$BK$1169,MATCH(Позиція!$C1800,Вага!$C$3:$C$1169,0),AO$3)</f>
        <v>0</v>
      </c>
      <c r="AP1800" s="0" t="n">
        <f aca="false">INDEX(Вага!$A$3:$BK$1169,MATCH(Позиція!$C1800,Вага!$C$3:$C$1169,0),AP$3)</f>
        <v>0</v>
      </c>
      <c r="AQ1800" s="0" t="n">
        <f aca="false">INDEX(Вага!$A$3:$BK$1169,MATCH(Позиція!$C1800,Вага!$C$3:$C$1169,0),AQ$3)</f>
        <v>0</v>
      </c>
      <c r="AR1800" s="0" t="n">
        <f aca="false">INDEX(Вага!$A$3:$BK$1169,MATCH(Позиція!$C1800,Вага!$C$3:$C$1169,0),AR$3)</f>
        <v>0</v>
      </c>
      <c r="AS1800" s="0" t="n">
        <f aca="false">INDEX(Вага!$A$3:$BK$1169,MATCH(Позиція!$C1800,Вага!$C$3:$C$1169,0),AS$3)</f>
        <v>0</v>
      </c>
      <c r="AT1800" s="0" t="n">
        <f aca="false">INDEX(Вага!$A$3:$BK$1169,MATCH(Позиція!$C1800,Вага!$C$3:$C$1169,0),AT$3)</f>
        <v>0</v>
      </c>
      <c r="AU1800" s="0" t="n">
        <f aca="false">INDEX(Вага!$A$3:$BK$1169,MATCH(Позиція!$C1800,Вага!$C$3:$C$1169,0),AU$3)</f>
        <v>0</v>
      </c>
      <c r="AV1800" s="0" t="n">
        <f aca="false">INDEX(Вага!$A$3:$BK$1169,MATCH(Позиція!$C1800,Вага!$C$3:$C$1169,0),AV$3)</f>
        <v>0</v>
      </c>
      <c r="AW1800" s="0" t="n">
        <f aca="false">INDEX(Вага!$A$3:$BK$1169,MATCH(Позиція!$C1800,Вага!$C$3:$C$1169,0),AW$3)</f>
        <v>0</v>
      </c>
      <c r="AX1800" s="0" t="n">
        <f aca="false">INDEX(Вага!$A$3:$BK$1169,MATCH(Позиція!$C1800,Вага!$C$3:$C$1169,0),AX$3)</f>
        <v>0</v>
      </c>
      <c r="AY1800" s="0" t="n">
        <f aca="false">INDEX(Вага!$A$3:$BK$1169,MATCH(Позиція!$C1800,Вага!$C$3:$C$1169,0),AY$3)</f>
        <v>0</v>
      </c>
      <c r="AZ1800" s="0" t="n">
        <f aca="false">INDEX(Вага!$A$3:$BK$1169,MATCH(Позиція!$C1800,Вага!$C$3:$C$1169,0),AZ$3)</f>
        <v>0</v>
      </c>
      <c r="BA1800" s="0" t="n">
        <f aca="false">INDEX(Вага!$A$3:$BK$1169,MATCH(Позиція!$C1800,Вага!$C$3:$C$1169,0),BA$3)</f>
        <v>1915</v>
      </c>
      <c r="BB1800" s="0" t="n">
        <f aca="false">INDEX(Вага!$A$3:$BK$1169,MATCH(Позиція!$C1800,Вага!$C$3:$C$1169,0),BB$3)</f>
        <v>0</v>
      </c>
      <c r="BC1800" s="0" t="n">
        <f aca="false">INDEX(Вага!$A$3:$BK$1169,MATCH(Позиція!$C1800,Вага!$C$3:$C$1169,0),BC$3)</f>
        <v>0</v>
      </c>
      <c r="BD1800" s="0" t="n">
        <f aca="false">INDEX(Вага!$A$3:$BK$1169,MATCH(Позиція!$C1800,Вага!$C$3:$C$1169,0),BD$3)</f>
        <v>0</v>
      </c>
      <c r="BE1800" s="0" t="n">
        <f aca="false">INDEX(Вага!$A$3:$BK$1169,MATCH(Позиція!$C1800,Вага!$C$3:$C$1169,0),BE$3)</f>
        <v>0</v>
      </c>
      <c r="BF1800" s="0" t="n">
        <f aca="false">INDEX(Вага!$A$3:$BK$1169,MATCH(Позиція!$C1800,Вага!$C$3:$C$1169,0),BF$3)</f>
        <v>0</v>
      </c>
      <c r="BG1800" s="0" t="n">
        <f aca="false">INDEX(Вага!$A$3:$BK$1169,MATCH(Позиція!$C1800,Вага!$C$3:$C$1169,0),BG$3)</f>
        <v>0</v>
      </c>
      <c r="BH1800" s="0" t="n">
        <f aca="false">INDEX(Вага!$A$3:$BK$1169,MATCH(Позиція!$C1800,Вага!$C$3:$C$1169,0),BH$3)</f>
        <v>0</v>
      </c>
      <c r="BI1800" s="0" t="n">
        <f aca="false">INDEX(Вага!$A$3:$BK$1169,MATCH(Позиція!$C1800,Вага!$C$3:$C$1169,0),BI$3)</f>
        <v>0</v>
      </c>
      <c r="BJ1800" s="0" t="n">
        <f aca="false">INDEX(Вага!$A$3:$BK$1169,MATCH(Позиція!$C1800,Вага!$C$3:$C$1169,0),BJ$3)</f>
        <v>1230.24</v>
      </c>
      <c r="BK1800" s="0" t="n">
        <f aca="false">INDEX(Вага!$A$3:$BK$1169,MATCH(Позиція!$C1800,Вага!$C$3:$C$1169,0),BK$3)</f>
        <v>0</v>
      </c>
    </row>
    <row r="1801" customFormat="false" ht="18" hidden="false" customHeight="false" outlineLevel="0" collapsed="false">
      <c r="A1801" s="0" t="n">
        <v>11</v>
      </c>
      <c r="B1801" s="351" t="s">
        <v>698</v>
      </c>
      <c r="C1801" s="351" t="str">
        <f aca="false">LEFT(B1801,4)</f>
        <v>5203</v>
      </c>
      <c r="D1801" s="0" t="n">
        <f aca="false">INDEX(Вага!$A$3:$BK$1169,MATCH(Позиція!$C1801,Вага!$C$3:$C$1169,0),D$3)</f>
        <v>0</v>
      </c>
      <c r="E1801" s="0" t="n">
        <f aca="false">INDEX(Вага!$A$3:$BK$1169,MATCH(Позиція!$C1801,Вага!$C$3:$C$1169,0),E$3)</f>
        <v>0</v>
      </c>
      <c r="F1801" s="0" t="n">
        <f aca="false">INDEX(Вага!$A$3:$BK$1169,MATCH(Позиція!$C1801,Вага!$C$3:$C$1169,0),F$3)</f>
        <v>0</v>
      </c>
      <c r="G1801" s="0" t="n">
        <f aca="false">INDEX(Вага!$A$3:$BK$1169,MATCH(Позиція!$C1801,Вага!$C$3:$C$1169,0),G$3)</f>
        <v>0</v>
      </c>
      <c r="H1801" s="0" t="n">
        <f aca="false">INDEX(Вага!$A$3:$BK$1169,MATCH(Позиція!$C1801,Вага!$C$3:$C$1169,0),H$3)</f>
        <v>0</v>
      </c>
      <c r="I1801" s="0" t="n">
        <f aca="false">INDEX(Вага!$A$3:$BK$1169,MATCH(Позиція!$C1801,Вага!$C$3:$C$1169,0),I$3)</f>
        <v>0</v>
      </c>
      <c r="J1801" s="0" t="n">
        <f aca="false">INDEX(Вага!$A$3:$BK$1169,MATCH(Позиція!$C1801,Вага!$C$3:$C$1169,0),J$3)</f>
        <v>0</v>
      </c>
      <c r="K1801" s="0" t="n">
        <f aca="false">INDEX(Вага!$A$3:$BK$1169,MATCH(Позиція!$C1801,Вага!$C$3:$C$1169,0),K$3)</f>
        <v>0</v>
      </c>
      <c r="L1801" s="0" t="n">
        <f aca="false">INDEX(Вага!$A$3:$BK$1169,MATCH(Позиція!$C1801,Вага!$C$3:$C$1169,0),L$3)</f>
        <v>0</v>
      </c>
      <c r="M1801" s="0" t="n">
        <f aca="false">INDEX(Вага!$A$3:$BK$1169,MATCH(Позиція!$C1801,Вага!$C$3:$C$1169,0),M$3)</f>
        <v>0</v>
      </c>
      <c r="N1801" s="0" t="n">
        <f aca="false">INDEX(Вага!$A$3:$BK$1169,MATCH(Позиція!$C1801,Вага!$C$3:$C$1169,0),N$3)</f>
        <v>0</v>
      </c>
      <c r="O1801" s="0" t="n">
        <f aca="false">INDEX(Вага!$A$3:$BK$1169,MATCH(Позиція!$C1801,Вага!$C$3:$C$1169,0),O$3)</f>
        <v>0.3</v>
      </c>
      <c r="P1801" s="0" t="n">
        <f aca="false">INDEX(Вага!$A$3:$BK$1169,MATCH(Позиція!$C1801,Вага!$C$3:$C$1169,0),P$3)</f>
        <v>0</v>
      </c>
      <c r="Q1801" s="0" t="n">
        <f aca="false">INDEX(Вага!$A$3:$BK$1169,MATCH(Позиція!$C1801,Вага!$C$3:$C$1169,0),Q$3)</f>
        <v>0</v>
      </c>
      <c r="R1801" s="0" t="n">
        <f aca="false">INDEX(Вага!$A$3:$BK$1169,MATCH(Позиція!$C1801,Вага!$C$3:$C$1169,0),R$3)</f>
        <v>0</v>
      </c>
      <c r="S1801" s="0" t="n">
        <f aca="false">INDEX(Вага!$A$3:$BK$1169,MATCH(Позиція!$C1801,Вага!$C$3:$C$1169,0),S$3)</f>
        <v>0</v>
      </c>
      <c r="T1801" s="0" t="n">
        <f aca="false">INDEX(Вага!$A$3:$BK$1169,MATCH(Позиція!$C1801,Вага!$C$3:$C$1169,0),T$3)</f>
        <v>1</v>
      </c>
      <c r="U1801" s="0" t="n">
        <f aca="false">INDEX(Вага!$A$3:$BK$1169,MATCH(Позиція!$C1801,Вага!$C$3:$C$1169,0),U$3)</f>
        <v>0.45</v>
      </c>
      <c r="V1801" s="0" t="n">
        <f aca="false">INDEX(Вага!$A$3:$BK$1169,MATCH(Позиція!$C1801,Вага!$C$3:$C$1169,0),V$3)</f>
        <v>0</v>
      </c>
      <c r="W1801" s="0" t="n">
        <f aca="false">INDEX(Вага!$A$3:$BK$1169,MATCH(Позиція!$C1801,Вага!$C$3:$C$1169,0),W$3)</f>
        <v>0.35</v>
      </c>
      <c r="X1801" s="0" t="n">
        <f aca="false">INDEX(Вага!$A$3:$BK$1169,MATCH(Позиція!$C1801,Вага!$C$3:$C$1169,0),X$3)</f>
        <v>15912</v>
      </c>
      <c r="Y1801" s="0" t="n">
        <f aca="false">INDEX(Вага!$A$3:$BK$1169,MATCH(Позиція!$C1801,Вага!$C$3:$C$1169,0),Y$3)</f>
        <v>0</v>
      </c>
      <c r="Z1801" s="0" t="n">
        <f aca="false">INDEX(Вага!$A$3:$BK$1169,MATCH(Позиція!$C1801,Вага!$C$3:$C$1169,0),Z$3)</f>
        <v>0</v>
      </c>
      <c r="AA1801" s="0" t="n">
        <f aca="false">INDEX(Вага!$A$3:$BK$1169,MATCH(Позиція!$C1801,Вага!$C$3:$C$1169,0),AA$3)</f>
        <v>0</v>
      </c>
      <c r="AB1801" s="0" t="n">
        <f aca="false">INDEX(Вага!$A$3:$BK$1169,MATCH(Позиція!$C1801,Вага!$C$3:$C$1169,0),AB$3)</f>
        <v>0</v>
      </c>
      <c r="AC1801" s="0" t="n">
        <f aca="false">INDEX(Вага!$A$3:$BK$1169,MATCH(Позиція!$C1801,Вага!$C$3:$C$1169,0),AC$3)</f>
        <v>0</v>
      </c>
      <c r="AD1801" s="0" t="n">
        <f aca="false">INDEX(Вага!$A$3:$BK$1169,MATCH(Позиція!$C1801,Вага!$C$3:$C$1169,0),AD$3)</f>
        <v>0</v>
      </c>
      <c r="AE1801" s="0" t="n">
        <f aca="false">INDEX(Вага!$A$3:$BK$1169,MATCH(Позиція!$C1801,Вага!$C$3:$C$1169,0),AE$3)</f>
        <v>0</v>
      </c>
      <c r="AF1801" s="0" t="n">
        <f aca="false">INDEX(Вага!$A$3:$BK$1169,MATCH(Позиція!$C1801,Вага!$C$3:$C$1169,0),AF$3)</f>
        <v>0</v>
      </c>
      <c r="AG1801" s="0" t="n">
        <f aca="false">INDEX(Вага!$A$3:$BK$1169,MATCH(Позиція!$C1801,Вага!$C$3:$C$1169,0),AG$3)</f>
        <v>0.64</v>
      </c>
      <c r="AH1801" s="0" t="n">
        <f aca="false">INDEX(Вага!$A$3:$BK$1169,MATCH(Позиція!$C1801,Вага!$C$3:$C$1169,0),AH$3)</f>
        <v>0</v>
      </c>
      <c r="AI1801" s="0" t="n">
        <f aca="false">INDEX(Вага!$A$3:$BK$1169,MATCH(Позиція!$C1801,Вага!$C$3:$C$1169,0),AI$3)</f>
        <v>0</v>
      </c>
      <c r="AJ1801" s="0" t="n">
        <f aca="false">INDEX(Вага!$A$3:$BK$1169,MATCH(Позиція!$C1801,Вага!$C$3:$C$1169,0),AJ$3)</f>
        <v>0</v>
      </c>
      <c r="AK1801" s="0" t="n">
        <f aca="false">INDEX(Вага!$A$3:$BK$1169,MATCH(Позиція!$C1801,Вага!$C$3:$C$1169,0),AK$3)</f>
        <v>0</v>
      </c>
      <c r="AL1801" s="0" t="n">
        <f aca="false">INDEX(Вага!$A$3:$BK$1169,MATCH(Позиція!$C1801,Вага!$C$3:$C$1169,0),AL$3)</f>
        <v>0</v>
      </c>
      <c r="AM1801" s="0" t="n">
        <f aca="false">INDEX(Вага!$A$3:$BK$1169,MATCH(Позиція!$C1801,Вага!$C$3:$C$1169,0),AM$3)</f>
        <v>0</v>
      </c>
      <c r="AN1801" s="0" t="n">
        <f aca="false">INDEX(Вага!$A$3:$BK$1169,MATCH(Позиція!$C1801,Вага!$C$3:$C$1169,0),AN$3)</f>
        <v>0</v>
      </c>
      <c r="AO1801" s="0" t="n">
        <f aca="false">INDEX(Вага!$A$3:$BK$1169,MATCH(Позиція!$C1801,Вага!$C$3:$C$1169,0),AO$3)</f>
        <v>0.1</v>
      </c>
      <c r="AP1801" s="0" t="n">
        <f aca="false">INDEX(Вага!$A$3:$BK$1169,MATCH(Позиція!$C1801,Вага!$C$3:$C$1169,0),AP$3)</f>
        <v>0</v>
      </c>
      <c r="AQ1801" s="0" t="n">
        <f aca="false">INDEX(Вага!$A$3:$BK$1169,MATCH(Позиція!$C1801,Вага!$C$3:$C$1169,0),AQ$3)</f>
        <v>0</v>
      </c>
      <c r="AR1801" s="0" t="n">
        <f aca="false">INDEX(Вага!$A$3:$BK$1169,MATCH(Позиція!$C1801,Вага!$C$3:$C$1169,0),AR$3)</f>
        <v>0</v>
      </c>
      <c r="AS1801" s="0" t="n">
        <f aca="false">INDEX(Вага!$A$3:$BK$1169,MATCH(Позиція!$C1801,Вага!$C$3:$C$1169,0),AS$3)</f>
        <v>0</v>
      </c>
      <c r="AT1801" s="0" t="n">
        <f aca="false">INDEX(Вага!$A$3:$BK$1169,MATCH(Позиція!$C1801,Вага!$C$3:$C$1169,0),AT$3)</f>
        <v>0</v>
      </c>
      <c r="AU1801" s="0" t="n">
        <f aca="false">INDEX(Вага!$A$3:$BK$1169,MATCH(Позиція!$C1801,Вага!$C$3:$C$1169,0),AU$3)</f>
        <v>0</v>
      </c>
      <c r="AV1801" s="0" t="n">
        <f aca="false">INDEX(Вага!$A$3:$BK$1169,MATCH(Позиція!$C1801,Вага!$C$3:$C$1169,0),AV$3)</f>
        <v>0</v>
      </c>
      <c r="AW1801" s="0" t="n">
        <f aca="false">INDEX(Вага!$A$3:$BK$1169,MATCH(Позиція!$C1801,Вага!$C$3:$C$1169,0),AW$3)</f>
        <v>0</v>
      </c>
      <c r="AX1801" s="0" t="n">
        <f aca="false">INDEX(Вага!$A$3:$BK$1169,MATCH(Позиція!$C1801,Вага!$C$3:$C$1169,0),AX$3)</f>
        <v>0</v>
      </c>
      <c r="AY1801" s="0" t="n">
        <f aca="false">INDEX(Вага!$A$3:$BK$1169,MATCH(Позиція!$C1801,Вага!$C$3:$C$1169,0),AY$3)</f>
        <v>0</v>
      </c>
      <c r="AZ1801" s="0" t="n">
        <f aca="false">INDEX(Вага!$A$3:$BK$1169,MATCH(Позиція!$C1801,Вага!$C$3:$C$1169,0),AZ$3)</f>
        <v>0</v>
      </c>
      <c r="BA1801" s="0" t="n">
        <f aca="false">INDEX(Вага!$A$3:$BK$1169,MATCH(Позиція!$C1801,Вага!$C$3:$C$1169,0),BA$3)</f>
        <v>0</v>
      </c>
      <c r="BB1801" s="0" t="n">
        <f aca="false">INDEX(Вага!$A$3:$BK$1169,MATCH(Позиція!$C1801,Вага!$C$3:$C$1169,0),BB$3)</f>
        <v>0</v>
      </c>
      <c r="BC1801" s="0" t="n">
        <f aca="false">INDEX(Вага!$A$3:$BK$1169,MATCH(Позиція!$C1801,Вага!$C$3:$C$1169,0),BC$3)</f>
        <v>0</v>
      </c>
      <c r="BD1801" s="0" t="n">
        <f aca="false">INDEX(Вага!$A$3:$BK$1169,MATCH(Позиція!$C1801,Вага!$C$3:$C$1169,0),BD$3)</f>
        <v>0</v>
      </c>
      <c r="BE1801" s="0" t="n">
        <f aca="false">INDEX(Вага!$A$3:$BK$1169,MATCH(Позиція!$C1801,Вага!$C$3:$C$1169,0),BE$3)</f>
        <v>0</v>
      </c>
      <c r="BF1801" s="0" t="n">
        <f aca="false">INDEX(Вага!$A$3:$BK$1169,MATCH(Позиція!$C1801,Вага!$C$3:$C$1169,0),BF$3)</f>
        <v>0</v>
      </c>
      <c r="BG1801" s="0" t="n">
        <f aca="false">INDEX(Вага!$A$3:$BK$1169,MATCH(Позиція!$C1801,Вага!$C$3:$C$1169,0),BG$3)</f>
        <v>0</v>
      </c>
      <c r="BH1801" s="0" t="n">
        <f aca="false">INDEX(Вага!$A$3:$BK$1169,MATCH(Позиція!$C1801,Вага!$C$3:$C$1169,0),BH$3)</f>
        <v>0</v>
      </c>
      <c r="BI1801" s="0" t="n">
        <f aca="false">INDEX(Вага!$A$3:$BK$1169,MATCH(Позиція!$C1801,Вага!$C$3:$C$1169,0),BI$3)</f>
        <v>0</v>
      </c>
      <c r="BJ1801" s="0" t="n">
        <f aca="false">INDEX(Вага!$A$3:$BK$1169,MATCH(Позиція!$C1801,Вага!$C$3:$C$1169,0),BJ$3)</f>
        <v>0</v>
      </c>
      <c r="BK1801" s="0" t="n">
        <f aca="false">INDEX(Вага!$A$3:$BK$1169,MATCH(Позиція!$C1801,Вага!$C$3:$C$1169,0),BK$3)</f>
        <v>0</v>
      </c>
    </row>
    <row r="1802" customFormat="false" ht="18" hidden="false" customHeight="false" outlineLevel="0" collapsed="false">
      <c r="A1802" s="0" t="n">
        <v>11</v>
      </c>
      <c r="B1802" s="351" t="s">
        <v>699</v>
      </c>
      <c r="C1802" s="351" t="str">
        <f aca="false">LEFT(B1802,4)</f>
        <v>5204</v>
      </c>
      <c r="D1802" s="0" t="n">
        <f aca="false">INDEX(Вага!$A$3:$BK$1169,MATCH(Позиція!$C1802,Вага!$C$3:$C$1169,0),D$3)</f>
        <v>195.23</v>
      </c>
      <c r="E1802" s="0" t="n">
        <f aca="false">INDEX(Вага!$A$3:$BK$1169,MATCH(Позиція!$C1802,Вага!$C$3:$C$1169,0),E$3)</f>
        <v>233</v>
      </c>
      <c r="F1802" s="0" t="n">
        <f aca="false">INDEX(Вага!$A$3:$BK$1169,MATCH(Позиція!$C1802,Вага!$C$3:$C$1169,0),F$3)</f>
        <v>377</v>
      </c>
      <c r="G1802" s="0" t="n">
        <f aca="false">INDEX(Вага!$A$3:$BK$1169,MATCH(Позиція!$C1802,Вага!$C$3:$C$1169,0),G$3)</f>
        <v>92</v>
      </c>
      <c r="H1802" s="0" t="n">
        <f aca="false">INDEX(Вага!$A$3:$BK$1169,MATCH(Позиція!$C1802,Вага!$C$3:$C$1169,0),H$3)</f>
        <v>223.6</v>
      </c>
      <c r="I1802" s="0" t="n">
        <f aca="false">INDEX(Вага!$A$3:$BK$1169,MATCH(Позиція!$C1802,Вага!$C$3:$C$1169,0),I$3)</f>
        <v>53.05</v>
      </c>
      <c r="J1802" s="0" t="n">
        <f aca="false">INDEX(Вага!$A$3:$BK$1169,MATCH(Позиція!$C1802,Вага!$C$3:$C$1169,0),J$3)</f>
        <v>275</v>
      </c>
      <c r="K1802" s="0" t="n">
        <f aca="false">INDEX(Вага!$A$3:$BK$1169,MATCH(Позиція!$C1802,Вага!$C$3:$C$1169,0),K$3)</f>
        <v>350.74</v>
      </c>
      <c r="L1802" s="0" t="n">
        <f aca="false">INDEX(Вага!$A$3:$BK$1169,MATCH(Позиція!$C1802,Вага!$C$3:$C$1169,0),L$3)</f>
        <v>351.82</v>
      </c>
      <c r="M1802" s="0" t="n">
        <f aca="false">INDEX(Вага!$A$3:$BK$1169,MATCH(Позиція!$C1802,Вага!$C$3:$C$1169,0),M$3)</f>
        <v>224.05</v>
      </c>
      <c r="N1802" s="0" t="n">
        <f aca="false">INDEX(Вага!$A$3:$BK$1169,MATCH(Позиція!$C1802,Вага!$C$3:$C$1169,0),N$3)</f>
        <v>550.4</v>
      </c>
      <c r="O1802" s="0" t="n">
        <f aca="false">INDEX(Вага!$A$3:$BK$1169,MATCH(Позиція!$C1802,Вага!$C$3:$C$1169,0),O$3)</f>
        <v>209.7</v>
      </c>
      <c r="P1802" s="0" t="n">
        <f aca="false">INDEX(Вага!$A$3:$BK$1169,MATCH(Позиція!$C1802,Вага!$C$3:$C$1169,0),P$3)</f>
        <v>112</v>
      </c>
      <c r="Q1802" s="0" t="n">
        <f aca="false">INDEX(Вага!$A$3:$BK$1169,MATCH(Позиція!$C1802,Вага!$C$3:$C$1169,0),Q$3)</f>
        <v>338</v>
      </c>
      <c r="R1802" s="0" t="n">
        <f aca="false">INDEX(Вага!$A$3:$BK$1169,MATCH(Позиція!$C1802,Вага!$C$3:$C$1169,0),R$3)</f>
        <v>236.8</v>
      </c>
      <c r="S1802" s="0" t="n">
        <f aca="false">INDEX(Вага!$A$3:$BK$1169,MATCH(Позиція!$C1802,Вага!$C$3:$C$1169,0),S$3)</f>
        <v>217</v>
      </c>
      <c r="T1802" s="0" t="n">
        <f aca="false">INDEX(Вага!$A$3:$BK$1169,MATCH(Позиція!$C1802,Вага!$C$3:$C$1169,0),T$3)</f>
        <v>388</v>
      </c>
      <c r="U1802" s="0" t="n">
        <f aca="false">INDEX(Вага!$A$3:$BK$1169,MATCH(Позиція!$C1802,Вага!$C$3:$C$1169,0),U$3)</f>
        <v>73.3</v>
      </c>
      <c r="V1802" s="0" t="n">
        <f aca="false">INDEX(Вага!$A$3:$BK$1169,MATCH(Позиція!$C1802,Вага!$C$3:$C$1169,0),V$3)</f>
        <v>383</v>
      </c>
      <c r="W1802" s="0" t="n">
        <f aca="false">INDEX(Вага!$A$3:$BK$1169,MATCH(Позиція!$C1802,Вага!$C$3:$C$1169,0),W$3)</f>
        <v>240.6</v>
      </c>
      <c r="X1802" s="0" t="n">
        <f aca="false">INDEX(Вага!$A$3:$BK$1169,MATCH(Позиція!$C1802,Вага!$C$3:$C$1169,0),X$3)</f>
        <v>179.92</v>
      </c>
      <c r="Y1802" s="0" t="n">
        <f aca="false">INDEX(Вага!$A$3:$BK$1169,MATCH(Позиція!$C1802,Вага!$C$3:$C$1169,0),Y$3)</f>
        <v>277</v>
      </c>
      <c r="Z1802" s="0" t="n">
        <f aca="false">INDEX(Вага!$A$3:$BK$1169,MATCH(Позиція!$C1802,Вага!$C$3:$C$1169,0),Z$3)</f>
        <v>183.65</v>
      </c>
      <c r="AA1802" s="0" t="n">
        <f aca="false">INDEX(Вага!$A$3:$BK$1169,MATCH(Позиція!$C1802,Вага!$C$3:$C$1169,0),AA$3)</f>
        <v>339.6</v>
      </c>
      <c r="AB1802" s="0" t="n">
        <f aca="false">INDEX(Вага!$A$3:$BK$1169,MATCH(Позиція!$C1802,Вага!$C$3:$C$1169,0),AB$3)</f>
        <v>75.92</v>
      </c>
      <c r="AC1802" s="0" t="n">
        <f aca="false">INDEX(Вага!$A$3:$BK$1169,MATCH(Позиція!$C1802,Вага!$C$3:$C$1169,0),AC$3)</f>
        <v>258.1</v>
      </c>
      <c r="AD1802" s="0" t="n">
        <f aca="false">INDEX(Вага!$A$3:$BK$1169,MATCH(Позиція!$C1802,Вага!$C$3:$C$1169,0),AD$3)</f>
        <v>311.75</v>
      </c>
      <c r="AE1802" s="0" t="n">
        <f aca="false">INDEX(Вага!$A$3:$BK$1169,MATCH(Позиція!$C1802,Вага!$C$3:$C$1169,0),AE$3)</f>
        <v>395.1</v>
      </c>
      <c r="AF1802" s="0" t="n">
        <f aca="false">INDEX(Вага!$A$3:$BK$1169,MATCH(Позиція!$C1802,Вага!$C$3:$C$1169,0),AF$3)</f>
        <v>230.1</v>
      </c>
      <c r="AG1802" s="0" t="n">
        <f aca="false">INDEX(Вага!$A$3:$BK$1169,MATCH(Позиція!$C1802,Вага!$C$3:$C$1169,0),AG$3)</f>
        <v>42.3</v>
      </c>
      <c r="AH1802" s="0" t="n">
        <f aca="false">INDEX(Вага!$A$3:$BK$1169,MATCH(Позиція!$C1802,Вага!$C$3:$C$1169,0),AH$3)</f>
        <v>335.81</v>
      </c>
      <c r="AI1802" s="0" t="n">
        <f aca="false">INDEX(Вага!$A$3:$BK$1169,MATCH(Позиція!$C1802,Вага!$C$3:$C$1169,0),AI$3)</f>
        <v>146.55</v>
      </c>
      <c r="AJ1802" s="0" t="n">
        <f aca="false">INDEX(Вага!$A$3:$BK$1169,MATCH(Позиція!$C1802,Вага!$C$3:$C$1169,0),AJ$3)</f>
        <v>157.44</v>
      </c>
      <c r="AK1802" s="0" t="n">
        <f aca="false">INDEX(Вага!$A$3:$BK$1169,MATCH(Позиція!$C1802,Вага!$C$3:$C$1169,0),AK$3)</f>
        <v>141.43</v>
      </c>
      <c r="AL1802" s="0" t="n">
        <f aca="false">INDEX(Вага!$A$3:$BK$1169,MATCH(Позиція!$C1802,Вага!$C$3:$C$1169,0),AL$3)</f>
        <v>482.01</v>
      </c>
      <c r="AM1802" s="0" t="n">
        <f aca="false">INDEX(Вага!$A$3:$BK$1169,MATCH(Позиція!$C1802,Вага!$C$3:$C$1169,0),AM$3)</f>
        <v>341.52</v>
      </c>
      <c r="AN1802" s="0" t="n">
        <f aca="false">INDEX(Вага!$A$3:$BK$1169,MATCH(Позиція!$C1802,Вага!$C$3:$C$1169,0),AN$3)</f>
        <v>174.57</v>
      </c>
      <c r="AO1802" s="0" t="n">
        <f aca="false">INDEX(Вага!$A$3:$BK$1169,MATCH(Позиція!$C1802,Вага!$C$3:$C$1169,0),AO$3)</f>
        <v>73.1</v>
      </c>
      <c r="AP1802" s="0" t="n">
        <f aca="false">INDEX(Вага!$A$3:$BK$1169,MATCH(Позиція!$C1802,Вага!$C$3:$C$1169,0),AP$3)</f>
        <v>318.63</v>
      </c>
      <c r="AQ1802" s="0" t="n">
        <f aca="false">INDEX(Вага!$A$3:$BK$1169,MATCH(Позиція!$C1802,Вага!$C$3:$C$1169,0),AQ$3)</f>
        <v>0</v>
      </c>
      <c r="AR1802" s="0" t="n">
        <f aca="false">INDEX(Вага!$A$3:$BK$1169,MATCH(Позиція!$C1802,Вага!$C$3:$C$1169,0),AR$3)</f>
        <v>181</v>
      </c>
      <c r="AS1802" s="0" t="n">
        <f aca="false">INDEX(Вага!$A$3:$BK$1169,MATCH(Позиція!$C1802,Вага!$C$3:$C$1169,0),AS$3)</f>
        <v>169.1</v>
      </c>
      <c r="AT1802" s="0" t="n">
        <f aca="false">INDEX(Вага!$A$3:$BK$1169,MATCH(Позиція!$C1802,Вага!$C$3:$C$1169,0),AT$3)</f>
        <v>345.18</v>
      </c>
      <c r="AU1802" s="0" t="n">
        <f aca="false">INDEX(Вага!$A$3:$BK$1169,MATCH(Позиція!$C1802,Вага!$C$3:$C$1169,0),AU$3)</f>
        <v>340.3</v>
      </c>
      <c r="AV1802" s="0" t="n">
        <f aca="false">INDEX(Вага!$A$3:$BK$1169,MATCH(Позиція!$C1802,Вага!$C$3:$C$1169,0),AV$3)</f>
        <v>151.19</v>
      </c>
      <c r="AW1802" s="0" t="n">
        <f aca="false">INDEX(Вага!$A$3:$BK$1169,MATCH(Позиція!$C1802,Вага!$C$3:$C$1169,0),AW$3)</f>
        <v>790.19</v>
      </c>
      <c r="AX1802" s="0" t="n">
        <f aca="false">INDEX(Вага!$A$3:$BK$1169,MATCH(Позиція!$C1802,Вага!$C$3:$C$1169,0),AX$3)</f>
        <v>532.2</v>
      </c>
      <c r="AY1802" s="0" t="n">
        <f aca="false">INDEX(Вага!$A$3:$BK$1169,MATCH(Позиція!$C1802,Вага!$C$3:$C$1169,0),AY$3)</f>
        <v>405.89</v>
      </c>
      <c r="AZ1802" s="0" t="n">
        <f aca="false">INDEX(Вага!$A$3:$BK$1169,MATCH(Позиція!$C1802,Вага!$C$3:$C$1169,0),AZ$3)</f>
        <v>0.2</v>
      </c>
      <c r="BA1802" s="0" t="n">
        <f aca="false">INDEX(Вага!$A$3:$BK$1169,MATCH(Позиція!$C1802,Вага!$C$3:$C$1169,0),BA$3)</f>
        <v>571.2</v>
      </c>
      <c r="BB1802" s="0" t="n">
        <f aca="false">INDEX(Вага!$A$3:$BK$1169,MATCH(Позиція!$C1802,Вага!$C$3:$C$1169,0),BB$3)</f>
        <v>255.1</v>
      </c>
      <c r="BC1802" s="0" t="n">
        <f aca="false">INDEX(Вага!$A$3:$BK$1169,MATCH(Позиція!$C1802,Вага!$C$3:$C$1169,0),BC$3)</f>
        <v>133.49</v>
      </c>
      <c r="BD1802" s="0" t="n">
        <f aca="false">INDEX(Вага!$A$3:$BK$1169,MATCH(Позиція!$C1802,Вага!$C$3:$C$1169,0),BD$3)</f>
        <v>241.1</v>
      </c>
      <c r="BE1802" s="0" t="n">
        <f aca="false">INDEX(Вага!$A$3:$BK$1169,MATCH(Позиція!$C1802,Вага!$C$3:$C$1169,0),BE$3)</f>
        <v>194.8</v>
      </c>
      <c r="BF1802" s="0" t="n">
        <f aca="false">INDEX(Вага!$A$3:$BK$1169,MATCH(Позиція!$C1802,Вага!$C$3:$C$1169,0),BF$3)</f>
        <v>217</v>
      </c>
      <c r="BG1802" s="0" t="n">
        <f aca="false">INDEX(Вага!$A$3:$BK$1169,MATCH(Позиція!$C1802,Вага!$C$3:$C$1169,0),BG$3)</f>
        <v>460.2</v>
      </c>
      <c r="BH1802" s="0" t="n">
        <f aca="false">INDEX(Вага!$A$3:$BK$1169,MATCH(Позиція!$C1802,Вага!$C$3:$C$1169,0),BH$3)</f>
        <v>282.1</v>
      </c>
      <c r="BI1802" s="0" t="n">
        <f aca="false">INDEX(Вага!$A$3:$BK$1169,MATCH(Позиція!$C1802,Вага!$C$3:$C$1169,0),BI$3)</f>
        <v>397</v>
      </c>
      <c r="BJ1802" s="0" t="n">
        <f aca="false">INDEX(Вага!$A$3:$BK$1169,MATCH(Позиція!$C1802,Вага!$C$3:$C$1169,0),BJ$3)</f>
        <v>322.37</v>
      </c>
      <c r="BK1802" s="0" t="n">
        <f aca="false">INDEX(Вага!$A$3:$BK$1169,MATCH(Позиція!$C1802,Вага!$C$3:$C$1169,0),BK$3)</f>
        <v>320.8</v>
      </c>
    </row>
    <row r="1803" customFormat="false" ht="18" hidden="false" customHeight="false" outlineLevel="0" collapsed="false">
      <c r="A1803" s="0" t="n">
        <v>11</v>
      </c>
      <c r="B1803" s="351" t="s">
        <v>700</v>
      </c>
      <c r="C1803" s="351" t="str">
        <f aca="false">LEFT(B1803,4)</f>
        <v>5205</v>
      </c>
      <c r="D1803" s="0" t="n">
        <f aca="false">INDEX(Вага!$A$3:$BK$1169,MATCH(Позиція!$C1803,Вага!$C$3:$C$1169,0),D$3)</f>
        <v>0</v>
      </c>
      <c r="E1803" s="0" t="n">
        <f aca="false">INDEX(Вага!$A$3:$BK$1169,MATCH(Позиція!$C1803,Вага!$C$3:$C$1169,0),E$3)</f>
        <v>1508.49</v>
      </c>
      <c r="F1803" s="0" t="n">
        <f aca="false">INDEX(Вага!$A$3:$BK$1169,MATCH(Позиція!$C1803,Вага!$C$3:$C$1169,0),F$3)</f>
        <v>7316.8</v>
      </c>
      <c r="G1803" s="0" t="n">
        <f aca="false">INDEX(Вага!$A$3:$BK$1169,MATCH(Позиція!$C1803,Вага!$C$3:$C$1169,0),G$3)</f>
        <v>0</v>
      </c>
      <c r="H1803" s="0" t="n">
        <f aca="false">INDEX(Вага!$A$3:$BK$1169,MATCH(Позиція!$C1803,Вага!$C$3:$C$1169,0),H$3)</f>
        <v>526.61</v>
      </c>
      <c r="I1803" s="0" t="n">
        <f aca="false">INDEX(Вага!$A$3:$BK$1169,MATCH(Позиція!$C1803,Вага!$C$3:$C$1169,0),I$3)</f>
        <v>0</v>
      </c>
      <c r="J1803" s="0" t="n">
        <f aca="false">INDEX(Вага!$A$3:$BK$1169,MATCH(Позиція!$C1803,Вага!$C$3:$C$1169,0),J$3)</f>
        <v>8196.63</v>
      </c>
      <c r="K1803" s="0" t="n">
        <f aca="false">INDEX(Вага!$A$3:$BK$1169,MATCH(Позиція!$C1803,Вага!$C$3:$C$1169,0),K$3)</f>
        <v>43.97</v>
      </c>
      <c r="L1803" s="0" t="n">
        <f aca="false">INDEX(Вага!$A$3:$BK$1169,MATCH(Позиція!$C1803,Вага!$C$3:$C$1169,0),L$3)</f>
        <v>0</v>
      </c>
      <c r="M1803" s="0" t="n">
        <f aca="false">INDEX(Вага!$A$3:$BK$1169,MATCH(Позиція!$C1803,Вага!$C$3:$C$1169,0),M$3)</f>
        <v>0</v>
      </c>
      <c r="N1803" s="0" t="n">
        <f aca="false">INDEX(Вага!$A$3:$BK$1169,MATCH(Позиція!$C1803,Вага!$C$3:$C$1169,0),N$3)</f>
        <v>0</v>
      </c>
      <c r="O1803" s="0" t="n">
        <f aca="false">INDEX(Вага!$A$3:$BK$1169,MATCH(Позиція!$C1803,Вага!$C$3:$C$1169,0),O$3)</f>
        <v>0</v>
      </c>
      <c r="P1803" s="0" t="n">
        <f aca="false">INDEX(Вага!$A$3:$BK$1169,MATCH(Позиція!$C1803,Вага!$C$3:$C$1169,0),P$3)</f>
        <v>0</v>
      </c>
      <c r="Q1803" s="0" t="n">
        <f aca="false">INDEX(Вага!$A$3:$BK$1169,MATCH(Позиція!$C1803,Вага!$C$3:$C$1169,0),Q$3)</f>
        <v>0</v>
      </c>
      <c r="R1803" s="0" t="n">
        <f aca="false">INDEX(Вага!$A$3:$BK$1169,MATCH(Позиція!$C1803,Вага!$C$3:$C$1169,0),R$3)</f>
        <v>4051.3</v>
      </c>
      <c r="S1803" s="0" t="n">
        <f aca="false">INDEX(Вага!$A$3:$BK$1169,MATCH(Позиція!$C1803,Вага!$C$3:$C$1169,0),S$3)</f>
        <v>0</v>
      </c>
      <c r="T1803" s="0" t="n">
        <f aca="false">INDEX(Вага!$A$3:$BK$1169,MATCH(Позиція!$C1803,Вага!$C$3:$C$1169,0),T$3)</f>
        <v>0</v>
      </c>
      <c r="U1803" s="0" t="n">
        <f aca="false">INDEX(Вага!$A$3:$BK$1169,MATCH(Позиція!$C1803,Вага!$C$3:$C$1169,0),U$3)</f>
        <v>0</v>
      </c>
      <c r="V1803" s="0" t="n">
        <f aca="false">INDEX(Вага!$A$3:$BK$1169,MATCH(Позиція!$C1803,Вага!$C$3:$C$1169,0),V$3)</f>
        <v>0</v>
      </c>
      <c r="W1803" s="0" t="n">
        <f aca="false">INDEX(Вага!$A$3:$BK$1169,MATCH(Позиція!$C1803,Вага!$C$3:$C$1169,0),W$3)</f>
        <v>0</v>
      </c>
      <c r="X1803" s="0" t="n">
        <f aca="false">INDEX(Вага!$A$3:$BK$1169,MATCH(Позиція!$C1803,Вага!$C$3:$C$1169,0),X$3)</f>
        <v>0</v>
      </c>
      <c r="Y1803" s="0" t="n">
        <f aca="false">INDEX(Вага!$A$3:$BK$1169,MATCH(Позиція!$C1803,Вага!$C$3:$C$1169,0),Y$3)</f>
        <v>0</v>
      </c>
      <c r="Z1803" s="0" t="n">
        <f aca="false">INDEX(Вага!$A$3:$BK$1169,MATCH(Позиція!$C1803,Вага!$C$3:$C$1169,0),Z$3)</f>
        <v>0</v>
      </c>
      <c r="AA1803" s="0" t="n">
        <f aca="false">INDEX(Вага!$A$3:$BK$1169,MATCH(Позиція!$C1803,Вага!$C$3:$C$1169,0),AA$3)</f>
        <v>0</v>
      </c>
      <c r="AB1803" s="0" t="n">
        <f aca="false">INDEX(Вага!$A$3:$BK$1169,MATCH(Позиція!$C1803,Вага!$C$3:$C$1169,0),AB$3)</f>
        <v>10877</v>
      </c>
      <c r="AC1803" s="0" t="n">
        <f aca="false">INDEX(Вага!$A$3:$BK$1169,MATCH(Позиція!$C1803,Вага!$C$3:$C$1169,0),AC$3)</f>
        <v>16200.45</v>
      </c>
      <c r="AD1803" s="0" t="n">
        <f aca="false">INDEX(Вага!$A$3:$BK$1169,MATCH(Позиція!$C1803,Вага!$C$3:$C$1169,0),AD$3)</f>
        <v>0</v>
      </c>
      <c r="AE1803" s="0" t="n">
        <f aca="false">INDEX(Вага!$A$3:$BK$1169,MATCH(Позиція!$C1803,Вага!$C$3:$C$1169,0),AE$3)</f>
        <v>30</v>
      </c>
      <c r="AF1803" s="0" t="n">
        <f aca="false">INDEX(Вага!$A$3:$BK$1169,MATCH(Позиція!$C1803,Вага!$C$3:$C$1169,0),AF$3)</f>
        <v>0</v>
      </c>
      <c r="AG1803" s="0" t="n">
        <f aca="false">INDEX(Вага!$A$3:$BK$1169,MATCH(Позиція!$C1803,Вага!$C$3:$C$1169,0),AG$3)</f>
        <v>45.62</v>
      </c>
      <c r="AH1803" s="0" t="n">
        <f aca="false">INDEX(Вага!$A$3:$BK$1169,MATCH(Позиція!$C1803,Вага!$C$3:$C$1169,0),AH$3)</f>
        <v>0</v>
      </c>
      <c r="AI1803" s="0" t="n">
        <f aca="false">INDEX(Вага!$A$3:$BK$1169,MATCH(Позиція!$C1803,Вага!$C$3:$C$1169,0),AI$3)</f>
        <v>0</v>
      </c>
      <c r="AJ1803" s="0" t="n">
        <f aca="false">INDEX(Вага!$A$3:$BK$1169,MATCH(Позиція!$C1803,Вага!$C$3:$C$1169,0),AJ$3)</f>
        <v>0</v>
      </c>
      <c r="AK1803" s="0" t="n">
        <f aca="false">INDEX(Вага!$A$3:$BK$1169,MATCH(Позиція!$C1803,Вага!$C$3:$C$1169,0),AK$3)</f>
        <v>2017.6</v>
      </c>
      <c r="AL1803" s="0" t="n">
        <f aca="false">INDEX(Вага!$A$3:$BK$1169,MATCH(Позиція!$C1803,Вага!$C$3:$C$1169,0),AL$3)</f>
        <v>0</v>
      </c>
      <c r="AM1803" s="0" t="n">
        <f aca="false">INDEX(Вага!$A$3:$BK$1169,MATCH(Позиція!$C1803,Вага!$C$3:$C$1169,0),AM$3)</f>
        <v>0</v>
      </c>
      <c r="AN1803" s="0" t="n">
        <f aca="false">INDEX(Вага!$A$3:$BK$1169,MATCH(Позиція!$C1803,Вага!$C$3:$C$1169,0),AN$3)</f>
        <v>0</v>
      </c>
      <c r="AO1803" s="0" t="n">
        <f aca="false">INDEX(Вага!$A$3:$BK$1169,MATCH(Позиція!$C1803,Вага!$C$3:$C$1169,0),AO$3)</f>
        <v>0</v>
      </c>
      <c r="AP1803" s="0" t="n">
        <f aca="false">INDEX(Вага!$A$3:$BK$1169,MATCH(Позиція!$C1803,Вага!$C$3:$C$1169,0),AP$3)</f>
        <v>0</v>
      </c>
      <c r="AQ1803" s="0" t="n">
        <f aca="false">INDEX(Вага!$A$3:$BK$1169,MATCH(Позиція!$C1803,Вага!$C$3:$C$1169,0),AQ$3)</f>
        <v>0</v>
      </c>
      <c r="AR1803" s="0" t="n">
        <f aca="false">INDEX(Вага!$A$3:$BK$1169,MATCH(Позиція!$C1803,Вага!$C$3:$C$1169,0),AR$3)</f>
        <v>0</v>
      </c>
      <c r="AS1803" s="0" t="n">
        <f aca="false">INDEX(Вага!$A$3:$BK$1169,MATCH(Позиція!$C1803,Вага!$C$3:$C$1169,0),AS$3)</f>
        <v>0</v>
      </c>
      <c r="AT1803" s="0" t="n">
        <f aca="false">INDEX(Вага!$A$3:$BK$1169,MATCH(Позиція!$C1803,Вага!$C$3:$C$1169,0),AT$3)</f>
        <v>0</v>
      </c>
      <c r="AU1803" s="0" t="n">
        <f aca="false">INDEX(Вага!$A$3:$BK$1169,MATCH(Позиція!$C1803,Вага!$C$3:$C$1169,0),AU$3)</f>
        <v>0</v>
      </c>
      <c r="AV1803" s="0" t="n">
        <f aca="false">INDEX(Вага!$A$3:$BK$1169,MATCH(Позиція!$C1803,Вага!$C$3:$C$1169,0),AV$3)</f>
        <v>0</v>
      </c>
      <c r="AW1803" s="0" t="n">
        <f aca="false">INDEX(Вага!$A$3:$BK$1169,MATCH(Позиція!$C1803,Вага!$C$3:$C$1169,0),AW$3)</f>
        <v>0</v>
      </c>
      <c r="AX1803" s="0" t="n">
        <f aca="false">INDEX(Вага!$A$3:$BK$1169,MATCH(Позиція!$C1803,Вага!$C$3:$C$1169,0),AX$3)</f>
        <v>0</v>
      </c>
      <c r="AY1803" s="0" t="n">
        <f aca="false">INDEX(Вага!$A$3:$BK$1169,MATCH(Позиція!$C1803,Вага!$C$3:$C$1169,0),AY$3)</f>
        <v>0</v>
      </c>
      <c r="AZ1803" s="0" t="n">
        <f aca="false">INDEX(Вага!$A$3:$BK$1169,MATCH(Позиція!$C1803,Вага!$C$3:$C$1169,0),AZ$3)</f>
        <v>0</v>
      </c>
      <c r="BA1803" s="0" t="n">
        <f aca="false">INDEX(Вага!$A$3:$BK$1169,MATCH(Позиція!$C1803,Вага!$C$3:$C$1169,0),BA$3)</f>
        <v>3007.5</v>
      </c>
      <c r="BB1803" s="0" t="n">
        <f aca="false">INDEX(Вага!$A$3:$BK$1169,MATCH(Позиція!$C1803,Вага!$C$3:$C$1169,0),BB$3)</f>
        <v>0</v>
      </c>
      <c r="BC1803" s="0" t="n">
        <f aca="false">INDEX(Вага!$A$3:$BK$1169,MATCH(Позиція!$C1803,Вага!$C$3:$C$1169,0),BC$3)</f>
        <v>0</v>
      </c>
      <c r="BD1803" s="0" t="n">
        <f aca="false">INDEX(Вага!$A$3:$BK$1169,MATCH(Позиція!$C1803,Вага!$C$3:$C$1169,0),BD$3)</f>
        <v>0</v>
      </c>
      <c r="BE1803" s="0" t="n">
        <f aca="false">INDEX(Вага!$A$3:$BK$1169,MATCH(Позиція!$C1803,Вага!$C$3:$C$1169,0),BE$3)</f>
        <v>0</v>
      </c>
      <c r="BF1803" s="0" t="n">
        <f aca="false">INDEX(Вага!$A$3:$BK$1169,MATCH(Позиція!$C1803,Вага!$C$3:$C$1169,0),BF$3)</f>
        <v>0</v>
      </c>
      <c r="BG1803" s="0" t="n">
        <f aca="false">INDEX(Вага!$A$3:$BK$1169,MATCH(Позиція!$C1803,Вага!$C$3:$C$1169,0),BG$3)</f>
        <v>2334.35</v>
      </c>
      <c r="BH1803" s="0" t="n">
        <f aca="false">INDEX(Вага!$A$3:$BK$1169,MATCH(Позиція!$C1803,Вага!$C$3:$C$1169,0),BH$3)</f>
        <v>654.88</v>
      </c>
      <c r="BI1803" s="0" t="n">
        <f aca="false">INDEX(Вага!$A$3:$BK$1169,MATCH(Позиція!$C1803,Вага!$C$3:$C$1169,0),BI$3)</f>
        <v>6</v>
      </c>
      <c r="BJ1803" s="0" t="n">
        <f aca="false">INDEX(Вага!$A$3:$BK$1169,MATCH(Позиція!$C1803,Вага!$C$3:$C$1169,0),BJ$3)</f>
        <v>0</v>
      </c>
      <c r="BK1803" s="0" t="n">
        <f aca="false">INDEX(Вага!$A$3:$BK$1169,MATCH(Позиція!$C1803,Вага!$C$3:$C$1169,0),BK$3)</f>
        <v>0</v>
      </c>
    </row>
    <row r="1804" customFormat="false" ht="18" hidden="false" customHeight="false" outlineLevel="0" collapsed="false">
      <c r="A1804" s="0" t="n">
        <v>11</v>
      </c>
      <c r="B1804" s="351" t="s">
        <v>701</v>
      </c>
      <c r="C1804" s="351" t="str">
        <f aca="false">LEFT(B1804,4)</f>
        <v>5206</v>
      </c>
      <c r="D1804" s="0" t="n">
        <f aca="false">INDEX(Вага!$A$3:$BK$1169,MATCH(Позиція!$C1804,Вага!$C$3:$C$1169,0),D$3)</f>
        <v>0</v>
      </c>
      <c r="E1804" s="0" t="n">
        <f aca="false">INDEX(Вага!$A$3:$BK$1169,MATCH(Позиція!$C1804,Вага!$C$3:$C$1169,0),E$3)</f>
        <v>0</v>
      </c>
      <c r="F1804" s="0" t="n">
        <f aca="false">INDEX(Вага!$A$3:$BK$1169,MATCH(Позиція!$C1804,Вага!$C$3:$C$1169,0),F$3)</f>
        <v>0</v>
      </c>
      <c r="G1804" s="0" t="n">
        <f aca="false">INDEX(Вага!$A$3:$BK$1169,MATCH(Позиція!$C1804,Вага!$C$3:$C$1169,0),G$3)</f>
        <v>0</v>
      </c>
      <c r="H1804" s="0" t="n">
        <f aca="false">INDEX(Вага!$A$3:$BK$1169,MATCH(Позиція!$C1804,Вага!$C$3:$C$1169,0),H$3)</f>
        <v>4200.8</v>
      </c>
      <c r="I1804" s="0" t="n">
        <f aca="false">INDEX(Вага!$A$3:$BK$1169,MATCH(Позиція!$C1804,Вага!$C$3:$C$1169,0),I$3)</f>
        <v>0</v>
      </c>
      <c r="J1804" s="0" t="n">
        <f aca="false">INDEX(Вага!$A$3:$BK$1169,MATCH(Позиція!$C1804,Вага!$C$3:$C$1169,0),J$3)</f>
        <v>0</v>
      </c>
      <c r="K1804" s="0" t="n">
        <f aca="false">INDEX(Вага!$A$3:$BK$1169,MATCH(Позиція!$C1804,Вага!$C$3:$C$1169,0),K$3)</f>
        <v>28.39</v>
      </c>
      <c r="L1804" s="0" t="n">
        <f aca="false">INDEX(Вага!$A$3:$BK$1169,MATCH(Позиція!$C1804,Вага!$C$3:$C$1169,0),L$3)</f>
        <v>0</v>
      </c>
      <c r="M1804" s="0" t="n">
        <f aca="false">INDEX(Вага!$A$3:$BK$1169,MATCH(Позиція!$C1804,Вага!$C$3:$C$1169,0),M$3)</f>
        <v>0</v>
      </c>
      <c r="N1804" s="0" t="n">
        <f aca="false">INDEX(Вага!$A$3:$BK$1169,MATCH(Позиція!$C1804,Вага!$C$3:$C$1169,0),N$3)</f>
        <v>0</v>
      </c>
      <c r="O1804" s="0" t="n">
        <f aca="false">INDEX(Вага!$A$3:$BK$1169,MATCH(Позиція!$C1804,Вага!$C$3:$C$1169,0),O$3)</f>
        <v>0</v>
      </c>
      <c r="P1804" s="0" t="n">
        <f aca="false">INDEX(Вага!$A$3:$BK$1169,MATCH(Позиція!$C1804,Вага!$C$3:$C$1169,0),P$3)</f>
        <v>0</v>
      </c>
      <c r="Q1804" s="0" t="n">
        <f aca="false">INDEX(Вага!$A$3:$BK$1169,MATCH(Позиція!$C1804,Вага!$C$3:$C$1169,0),Q$3)</f>
        <v>0</v>
      </c>
      <c r="R1804" s="0" t="n">
        <f aca="false">INDEX(Вага!$A$3:$BK$1169,MATCH(Позиція!$C1804,Вага!$C$3:$C$1169,0),R$3)</f>
        <v>0</v>
      </c>
      <c r="S1804" s="0" t="n">
        <f aca="false">INDEX(Вага!$A$3:$BK$1169,MATCH(Позиція!$C1804,Вага!$C$3:$C$1169,0),S$3)</f>
        <v>0</v>
      </c>
      <c r="T1804" s="0" t="n">
        <f aca="false">INDEX(Вага!$A$3:$BK$1169,MATCH(Позиція!$C1804,Вага!$C$3:$C$1169,0),T$3)</f>
        <v>0</v>
      </c>
      <c r="U1804" s="0" t="n">
        <f aca="false">INDEX(Вага!$A$3:$BK$1169,MATCH(Позиція!$C1804,Вага!$C$3:$C$1169,0),U$3)</f>
        <v>0</v>
      </c>
      <c r="V1804" s="0" t="n">
        <f aca="false">INDEX(Вага!$A$3:$BK$1169,MATCH(Позиція!$C1804,Вага!$C$3:$C$1169,0),V$3)</f>
        <v>0</v>
      </c>
      <c r="W1804" s="0" t="n">
        <f aca="false">INDEX(Вага!$A$3:$BK$1169,MATCH(Позиція!$C1804,Вага!$C$3:$C$1169,0),W$3)</f>
        <v>0</v>
      </c>
      <c r="X1804" s="0" t="n">
        <f aca="false">INDEX(Вага!$A$3:$BK$1169,MATCH(Позиція!$C1804,Вага!$C$3:$C$1169,0),X$3)</f>
        <v>0</v>
      </c>
      <c r="Y1804" s="0" t="n">
        <f aca="false">INDEX(Вага!$A$3:$BK$1169,MATCH(Позиція!$C1804,Вага!$C$3:$C$1169,0),Y$3)</f>
        <v>0</v>
      </c>
      <c r="Z1804" s="0" t="n">
        <f aca="false">INDEX(Вага!$A$3:$BK$1169,MATCH(Позиція!$C1804,Вага!$C$3:$C$1169,0),Z$3)</f>
        <v>0</v>
      </c>
      <c r="AA1804" s="0" t="n">
        <f aca="false">INDEX(Вага!$A$3:$BK$1169,MATCH(Позиція!$C1804,Вага!$C$3:$C$1169,0),AA$3)</f>
        <v>0</v>
      </c>
      <c r="AB1804" s="0" t="n">
        <f aca="false">INDEX(Вага!$A$3:$BK$1169,MATCH(Позиція!$C1804,Вага!$C$3:$C$1169,0),AB$3)</f>
        <v>0</v>
      </c>
      <c r="AC1804" s="0" t="n">
        <f aca="false">INDEX(Вага!$A$3:$BK$1169,MATCH(Позиція!$C1804,Вага!$C$3:$C$1169,0),AC$3)</f>
        <v>0</v>
      </c>
      <c r="AD1804" s="0" t="n">
        <f aca="false">INDEX(Вага!$A$3:$BK$1169,MATCH(Позиція!$C1804,Вага!$C$3:$C$1169,0),AD$3)</f>
        <v>0</v>
      </c>
      <c r="AE1804" s="0" t="n">
        <f aca="false">INDEX(Вага!$A$3:$BK$1169,MATCH(Позиція!$C1804,Вага!$C$3:$C$1169,0),AE$3)</f>
        <v>0</v>
      </c>
      <c r="AF1804" s="0" t="n">
        <f aca="false">INDEX(Вага!$A$3:$BK$1169,MATCH(Позиція!$C1804,Вага!$C$3:$C$1169,0),AF$3)</f>
        <v>0</v>
      </c>
      <c r="AG1804" s="0" t="n">
        <f aca="false">INDEX(Вага!$A$3:$BK$1169,MATCH(Позиція!$C1804,Вага!$C$3:$C$1169,0),AG$3)</f>
        <v>0</v>
      </c>
      <c r="AH1804" s="0" t="n">
        <f aca="false">INDEX(Вага!$A$3:$BK$1169,MATCH(Позиція!$C1804,Вага!$C$3:$C$1169,0),AH$3)</f>
        <v>0</v>
      </c>
      <c r="AI1804" s="0" t="n">
        <f aca="false">INDEX(Вага!$A$3:$BK$1169,MATCH(Позиція!$C1804,Вага!$C$3:$C$1169,0),AI$3)</f>
        <v>0</v>
      </c>
      <c r="AJ1804" s="0" t="n">
        <f aca="false">INDEX(Вага!$A$3:$BK$1169,MATCH(Позиція!$C1804,Вага!$C$3:$C$1169,0),AJ$3)</f>
        <v>0</v>
      </c>
      <c r="AK1804" s="0" t="n">
        <f aca="false">INDEX(Вага!$A$3:$BK$1169,MATCH(Позиція!$C1804,Вага!$C$3:$C$1169,0),AK$3)</f>
        <v>0</v>
      </c>
      <c r="AL1804" s="0" t="n">
        <f aca="false">INDEX(Вага!$A$3:$BK$1169,MATCH(Позиція!$C1804,Вага!$C$3:$C$1169,0),AL$3)</f>
        <v>0</v>
      </c>
      <c r="AM1804" s="0" t="n">
        <f aca="false">INDEX(Вага!$A$3:$BK$1169,MATCH(Позиція!$C1804,Вага!$C$3:$C$1169,0),AM$3)</f>
        <v>0</v>
      </c>
      <c r="AN1804" s="0" t="n">
        <f aca="false">INDEX(Вага!$A$3:$BK$1169,MATCH(Позиція!$C1804,Вага!$C$3:$C$1169,0),AN$3)</f>
        <v>0</v>
      </c>
      <c r="AO1804" s="0" t="n">
        <f aca="false">INDEX(Вага!$A$3:$BK$1169,MATCH(Позиція!$C1804,Вага!$C$3:$C$1169,0),AO$3)</f>
        <v>0</v>
      </c>
      <c r="AP1804" s="0" t="n">
        <f aca="false">INDEX(Вага!$A$3:$BK$1169,MATCH(Позиція!$C1804,Вага!$C$3:$C$1169,0),AP$3)</f>
        <v>0</v>
      </c>
      <c r="AQ1804" s="0" t="n">
        <f aca="false">INDEX(Вага!$A$3:$BK$1169,MATCH(Позиція!$C1804,Вага!$C$3:$C$1169,0),AQ$3)</f>
        <v>0</v>
      </c>
      <c r="AR1804" s="0" t="n">
        <f aca="false">INDEX(Вага!$A$3:$BK$1169,MATCH(Позиція!$C1804,Вага!$C$3:$C$1169,0),AR$3)</f>
        <v>0</v>
      </c>
      <c r="AS1804" s="0" t="n">
        <f aca="false">INDEX(Вага!$A$3:$BK$1169,MATCH(Позиція!$C1804,Вага!$C$3:$C$1169,0),AS$3)</f>
        <v>294</v>
      </c>
      <c r="AT1804" s="0" t="n">
        <f aca="false">INDEX(Вага!$A$3:$BK$1169,MATCH(Позиція!$C1804,Вага!$C$3:$C$1169,0),AT$3)</f>
        <v>0</v>
      </c>
      <c r="AU1804" s="0" t="n">
        <f aca="false">INDEX(Вага!$A$3:$BK$1169,MATCH(Позиція!$C1804,Вага!$C$3:$C$1169,0),AU$3)</f>
        <v>0</v>
      </c>
      <c r="AV1804" s="0" t="n">
        <f aca="false">INDEX(Вага!$A$3:$BK$1169,MATCH(Позиція!$C1804,Вага!$C$3:$C$1169,0),AV$3)</f>
        <v>0</v>
      </c>
      <c r="AW1804" s="0" t="n">
        <f aca="false">INDEX(Вага!$A$3:$BK$1169,MATCH(Позиція!$C1804,Вага!$C$3:$C$1169,0),AW$3)</f>
        <v>0</v>
      </c>
      <c r="AX1804" s="0" t="n">
        <f aca="false">INDEX(Вага!$A$3:$BK$1169,MATCH(Позиція!$C1804,Вага!$C$3:$C$1169,0),AX$3)</f>
        <v>0</v>
      </c>
      <c r="AY1804" s="0" t="n">
        <f aca="false">INDEX(Вага!$A$3:$BK$1169,MATCH(Позиція!$C1804,Вага!$C$3:$C$1169,0),AY$3)</f>
        <v>0</v>
      </c>
      <c r="AZ1804" s="0" t="n">
        <f aca="false">INDEX(Вага!$A$3:$BK$1169,MATCH(Позиція!$C1804,Вага!$C$3:$C$1169,0),AZ$3)</f>
        <v>0</v>
      </c>
      <c r="BA1804" s="0" t="n">
        <f aca="false">INDEX(Вага!$A$3:$BK$1169,MATCH(Позиція!$C1804,Вага!$C$3:$C$1169,0),BA$3)</f>
        <v>0</v>
      </c>
      <c r="BB1804" s="0" t="n">
        <f aca="false">INDEX(Вага!$A$3:$BK$1169,MATCH(Позиція!$C1804,Вага!$C$3:$C$1169,0),BB$3)</f>
        <v>0</v>
      </c>
      <c r="BC1804" s="0" t="n">
        <f aca="false">INDEX(Вага!$A$3:$BK$1169,MATCH(Позиція!$C1804,Вага!$C$3:$C$1169,0),BC$3)</f>
        <v>0</v>
      </c>
      <c r="BD1804" s="0" t="n">
        <f aca="false">INDEX(Вага!$A$3:$BK$1169,MATCH(Позиція!$C1804,Вага!$C$3:$C$1169,0),BD$3)</f>
        <v>0</v>
      </c>
      <c r="BE1804" s="0" t="n">
        <f aca="false">INDEX(Вага!$A$3:$BK$1169,MATCH(Позиція!$C1804,Вага!$C$3:$C$1169,0),BE$3)</f>
        <v>0</v>
      </c>
      <c r="BF1804" s="0" t="n">
        <f aca="false">INDEX(Вага!$A$3:$BK$1169,MATCH(Позиція!$C1804,Вага!$C$3:$C$1169,0),BF$3)</f>
        <v>0</v>
      </c>
      <c r="BG1804" s="0" t="n">
        <f aca="false">INDEX(Вага!$A$3:$BK$1169,MATCH(Позиція!$C1804,Вага!$C$3:$C$1169,0),BG$3)</f>
        <v>0</v>
      </c>
      <c r="BH1804" s="0" t="n">
        <f aca="false">INDEX(Вага!$A$3:$BK$1169,MATCH(Позиція!$C1804,Вага!$C$3:$C$1169,0),BH$3)</f>
        <v>0</v>
      </c>
      <c r="BI1804" s="0" t="n">
        <f aca="false">INDEX(Вага!$A$3:$BK$1169,MATCH(Позиція!$C1804,Вага!$C$3:$C$1169,0),BI$3)</f>
        <v>0</v>
      </c>
      <c r="BJ1804" s="0" t="n">
        <f aca="false">INDEX(Вага!$A$3:$BK$1169,MATCH(Позиція!$C1804,Вага!$C$3:$C$1169,0),BJ$3)</f>
        <v>0</v>
      </c>
      <c r="BK1804" s="0" t="n">
        <f aca="false">INDEX(Вага!$A$3:$BK$1169,MATCH(Позиція!$C1804,Вага!$C$3:$C$1169,0),BK$3)</f>
        <v>0</v>
      </c>
    </row>
    <row r="1805" customFormat="false" ht="18" hidden="false" customHeight="false" outlineLevel="0" collapsed="false">
      <c r="A1805" s="0" t="n">
        <v>11</v>
      </c>
      <c r="B1805" s="351" t="s">
        <v>703</v>
      </c>
      <c r="C1805" s="351" t="str">
        <f aca="false">LEFT(B1805,4)</f>
        <v>5207</v>
      </c>
      <c r="D1805" s="0" t="n">
        <f aca="false">INDEX(Вага!$A$3:$BK$1169,MATCH(Позиція!$C1805,Вага!$C$3:$C$1169,0),D$3)</f>
        <v>0</v>
      </c>
      <c r="E1805" s="0" t="n">
        <f aca="false">INDEX(Вага!$A$3:$BK$1169,MATCH(Позиція!$C1805,Вага!$C$3:$C$1169,0),E$3)</f>
        <v>0</v>
      </c>
      <c r="F1805" s="0" t="n">
        <f aca="false">INDEX(Вага!$A$3:$BK$1169,MATCH(Позиція!$C1805,Вага!$C$3:$C$1169,0),F$3)</f>
        <v>17.3</v>
      </c>
      <c r="G1805" s="0" t="n">
        <f aca="false">INDEX(Вага!$A$3:$BK$1169,MATCH(Позиція!$C1805,Вага!$C$3:$C$1169,0),G$3)</f>
        <v>0</v>
      </c>
      <c r="H1805" s="0" t="n">
        <f aca="false">INDEX(Вага!$A$3:$BK$1169,MATCH(Позиція!$C1805,Вага!$C$3:$C$1169,0),H$3)</f>
        <v>0</v>
      </c>
      <c r="I1805" s="0" t="n">
        <f aca="false">INDEX(Вага!$A$3:$BK$1169,MATCH(Позиція!$C1805,Вага!$C$3:$C$1169,0),I$3)</f>
        <v>0</v>
      </c>
      <c r="J1805" s="0" t="n">
        <f aca="false">INDEX(Вага!$A$3:$BK$1169,MATCH(Позиція!$C1805,Вага!$C$3:$C$1169,0),J$3)</f>
        <v>0</v>
      </c>
      <c r="K1805" s="0" t="n">
        <f aca="false">INDEX(Вага!$A$3:$BK$1169,MATCH(Позиція!$C1805,Вага!$C$3:$C$1169,0),K$3)</f>
        <v>0</v>
      </c>
      <c r="L1805" s="0" t="n">
        <f aca="false">INDEX(Вага!$A$3:$BK$1169,MATCH(Позиція!$C1805,Вага!$C$3:$C$1169,0),L$3)</f>
        <v>3</v>
      </c>
      <c r="M1805" s="0" t="n">
        <f aca="false">INDEX(Вага!$A$3:$BK$1169,MATCH(Позиція!$C1805,Вага!$C$3:$C$1169,0),M$3)</f>
        <v>0</v>
      </c>
      <c r="N1805" s="0" t="n">
        <f aca="false">INDEX(Вага!$A$3:$BK$1169,MATCH(Позиція!$C1805,Вага!$C$3:$C$1169,0),N$3)</f>
        <v>0</v>
      </c>
      <c r="O1805" s="0" t="n">
        <f aca="false">INDEX(Вага!$A$3:$BK$1169,MATCH(Позиція!$C1805,Вага!$C$3:$C$1169,0),O$3)</f>
        <v>0</v>
      </c>
      <c r="P1805" s="0" t="n">
        <f aca="false">INDEX(Вага!$A$3:$BK$1169,MATCH(Позиція!$C1805,Вага!$C$3:$C$1169,0),P$3)</f>
        <v>0</v>
      </c>
      <c r="Q1805" s="0" t="n">
        <f aca="false">INDEX(Вага!$A$3:$BK$1169,MATCH(Позиція!$C1805,Вага!$C$3:$C$1169,0),Q$3)</f>
        <v>2.03</v>
      </c>
      <c r="R1805" s="0" t="n">
        <f aca="false">INDEX(Вага!$A$3:$BK$1169,MATCH(Позиція!$C1805,Вага!$C$3:$C$1169,0),R$3)</f>
        <v>386</v>
      </c>
      <c r="S1805" s="0" t="n">
        <f aca="false">INDEX(Вага!$A$3:$BK$1169,MATCH(Позиція!$C1805,Вага!$C$3:$C$1169,0),S$3)</f>
        <v>2.7</v>
      </c>
      <c r="T1805" s="0" t="n">
        <f aca="false">INDEX(Вага!$A$3:$BK$1169,MATCH(Позиція!$C1805,Вага!$C$3:$C$1169,0),T$3)</f>
        <v>212</v>
      </c>
      <c r="U1805" s="0" t="n">
        <f aca="false">INDEX(Вага!$A$3:$BK$1169,MATCH(Позиція!$C1805,Вага!$C$3:$C$1169,0),U$3)</f>
        <v>0</v>
      </c>
      <c r="V1805" s="0" t="n">
        <f aca="false">INDEX(Вага!$A$3:$BK$1169,MATCH(Позиція!$C1805,Вага!$C$3:$C$1169,0),V$3)</f>
        <v>59.85</v>
      </c>
      <c r="W1805" s="0" t="n">
        <f aca="false">INDEX(Вага!$A$3:$BK$1169,MATCH(Позиція!$C1805,Вага!$C$3:$C$1169,0),W$3)</f>
        <v>0</v>
      </c>
      <c r="X1805" s="0" t="n">
        <f aca="false">INDEX(Вага!$A$3:$BK$1169,MATCH(Позиція!$C1805,Вага!$C$3:$C$1169,0),X$3)</f>
        <v>0</v>
      </c>
      <c r="Y1805" s="0" t="n">
        <f aca="false">INDEX(Вага!$A$3:$BK$1169,MATCH(Позиція!$C1805,Вага!$C$3:$C$1169,0),Y$3)</f>
        <v>991.93</v>
      </c>
      <c r="Z1805" s="0" t="n">
        <f aca="false">INDEX(Вага!$A$3:$BK$1169,MATCH(Позиція!$C1805,Вага!$C$3:$C$1169,0),Z$3)</f>
        <v>0</v>
      </c>
      <c r="AA1805" s="0" t="n">
        <f aca="false">INDEX(Вага!$A$3:$BK$1169,MATCH(Позиція!$C1805,Вага!$C$3:$C$1169,0),AA$3)</f>
        <v>26.99</v>
      </c>
      <c r="AB1805" s="0" t="n">
        <f aca="false">INDEX(Вага!$A$3:$BK$1169,MATCH(Позиція!$C1805,Вага!$C$3:$C$1169,0),AB$3)</f>
        <v>0</v>
      </c>
      <c r="AC1805" s="0" t="n">
        <f aca="false">INDEX(Вага!$A$3:$BK$1169,MATCH(Позиція!$C1805,Вага!$C$3:$C$1169,0),AC$3)</f>
        <v>1242.3</v>
      </c>
      <c r="AD1805" s="0" t="n">
        <f aca="false">INDEX(Вага!$A$3:$BK$1169,MATCH(Позиція!$C1805,Вага!$C$3:$C$1169,0),AD$3)</f>
        <v>102</v>
      </c>
      <c r="AE1805" s="0" t="n">
        <f aca="false">INDEX(Вага!$A$3:$BK$1169,MATCH(Позиція!$C1805,Вага!$C$3:$C$1169,0),AE$3)</f>
        <v>170</v>
      </c>
      <c r="AF1805" s="0" t="n">
        <f aca="false">INDEX(Вага!$A$3:$BK$1169,MATCH(Позиція!$C1805,Вага!$C$3:$C$1169,0),AF$3)</f>
        <v>498</v>
      </c>
      <c r="AG1805" s="0" t="n">
        <f aca="false">INDEX(Вага!$A$3:$BK$1169,MATCH(Позиція!$C1805,Вага!$C$3:$C$1169,0),AG$3)</f>
        <v>431.75</v>
      </c>
      <c r="AH1805" s="0" t="n">
        <f aca="false">INDEX(Вага!$A$3:$BK$1169,MATCH(Позиція!$C1805,Вага!$C$3:$C$1169,0),AH$3)</f>
        <v>315.83</v>
      </c>
      <c r="AI1805" s="0" t="n">
        <f aca="false">INDEX(Вага!$A$3:$BK$1169,MATCH(Позиція!$C1805,Вага!$C$3:$C$1169,0),AI$3)</f>
        <v>387.41</v>
      </c>
      <c r="AJ1805" s="0" t="n">
        <f aca="false">INDEX(Вага!$A$3:$BK$1169,MATCH(Позиція!$C1805,Вага!$C$3:$C$1169,0),AJ$3)</f>
        <v>203.1</v>
      </c>
      <c r="AK1805" s="0" t="n">
        <f aca="false">INDEX(Вага!$A$3:$BK$1169,MATCH(Позиція!$C1805,Вага!$C$3:$C$1169,0),AK$3)</f>
        <v>207.7</v>
      </c>
      <c r="AL1805" s="0" t="n">
        <f aca="false">INDEX(Вага!$A$3:$BK$1169,MATCH(Позиція!$C1805,Вага!$C$3:$C$1169,0),AL$3)</f>
        <v>984.65</v>
      </c>
      <c r="AM1805" s="0" t="n">
        <f aca="false">INDEX(Вага!$A$3:$BK$1169,MATCH(Позиція!$C1805,Вага!$C$3:$C$1169,0),AM$3)</f>
        <v>226.93</v>
      </c>
      <c r="AN1805" s="0" t="n">
        <f aca="false">INDEX(Вага!$A$3:$BK$1169,MATCH(Позиція!$C1805,Вага!$C$3:$C$1169,0),AN$3)</f>
        <v>227</v>
      </c>
      <c r="AO1805" s="0" t="n">
        <f aca="false">INDEX(Вага!$A$3:$BK$1169,MATCH(Позиція!$C1805,Вага!$C$3:$C$1169,0),AO$3)</f>
        <v>1001.17</v>
      </c>
      <c r="AP1805" s="0" t="n">
        <f aca="false">INDEX(Вага!$A$3:$BK$1169,MATCH(Позиція!$C1805,Вага!$C$3:$C$1169,0),AP$3)</f>
        <v>1327.93</v>
      </c>
      <c r="AQ1805" s="0" t="n">
        <f aca="false">INDEX(Вага!$A$3:$BK$1169,MATCH(Позиція!$C1805,Вага!$C$3:$C$1169,0),AQ$3)</f>
        <v>2198.29</v>
      </c>
      <c r="AR1805" s="0" t="n">
        <f aca="false">INDEX(Вага!$A$3:$BK$1169,MATCH(Позиція!$C1805,Вага!$C$3:$C$1169,0),AR$3)</f>
        <v>1639.77</v>
      </c>
      <c r="AS1805" s="0" t="n">
        <f aca="false">INDEX(Вага!$A$3:$BK$1169,MATCH(Позиція!$C1805,Вага!$C$3:$C$1169,0),AS$3)</f>
        <v>4.53</v>
      </c>
      <c r="AT1805" s="0" t="n">
        <f aca="false">INDEX(Вага!$A$3:$BK$1169,MATCH(Позиція!$C1805,Вага!$C$3:$C$1169,0),AT$3)</f>
        <v>2999.64</v>
      </c>
      <c r="AU1805" s="0" t="n">
        <f aca="false">INDEX(Вага!$A$3:$BK$1169,MATCH(Позиція!$C1805,Вага!$C$3:$C$1169,0),AU$3)</f>
        <v>1837</v>
      </c>
      <c r="AV1805" s="0" t="n">
        <f aca="false">INDEX(Вага!$A$3:$BK$1169,MATCH(Позиція!$C1805,Вага!$C$3:$C$1169,0),AV$3)</f>
        <v>942.19</v>
      </c>
      <c r="AW1805" s="0" t="n">
        <f aca="false">INDEX(Вага!$A$3:$BK$1169,MATCH(Позиція!$C1805,Вага!$C$3:$C$1169,0),AW$3)</f>
        <v>3999</v>
      </c>
      <c r="AX1805" s="0" t="n">
        <f aca="false">INDEX(Вага!$A$3:$BK$1169,MATCH(Позиція!$C1805,Вага!$C$3:$C$1169,0),AX$3)</f>
        <v>1684.66</v>
      </c>
      <c r="AY1805" s="0" t="n">
        <f aca="false">INDEX(Вага!$A$3:$BK$1169,MATCH(Позиція!$C1805,Вага!$C$3:$C$1169,0),AY$3)</f>
        <v>2100.4</v>
      </c>
      <c r="AZ1805" s="0" t="n">
        <f aca="false">INDEX(Вага!$A$3:$BK$1169,MATCH(Позиція!$C1805,Вага!$C$3:$C$1169,0),AZ$3)</f>
        <v>2491.84</v>
      </c>
      <c r="BA1805" s="0" t="n">
        <f aca="false">INDEX(Вага!$A$3:$BK$1169,MATCH(Позиція!$C1805,Вага!$C$3:$C$1169,0),BA$3)</f>
        <v>1319.11</v>
      </c>
      <c r="BB1805" s="0" t="n">
        <f aca="false">INDEX(Вага!$A$3:$BK$1169,MATCH(Позиція!$C1805,Вага!$C$3:$C$1169,0),BB$3)</f>
        <v>4351.3</v>
      </c>
      <c r="BC1805" s="0" t="n">
        <f aca="false">INDEX(Вага!$A$3:$BK$1169,MATCH(Позиція!$C1805,Вага!$C$3:$C$1169,0),BC$3)</f>
        <v>2282</v>
      </c>
      <c r="BD1805" s="0" t="n">
        <f aca="false">INDEX(Вага!$A$3:$BK$1169,MATCH(Позиція!$C1805,Вага!$C$3:$C$1169,0),BD$3)</f>
        <v>1566.95</v>
      </c>
      <c r="BE1805" s="0" t="n">
        <f aca="false">INDEX(Вага!$A$3:$BK$1169,MATCH(Позиція!$C1805,Вага!$C$3:$C$1169,0),BE$3)</f>
        <v>2561.6</v>
      </c>
      <c r="BF1805" s="0" t="n">
        <f aca="false">INDEX(Вага!$A$3:$BK$1169,MATCH(Позиція!$C1805,Вага!$C$3:$C$1169,0),BF$3)</f>
        <v>3116.2</v>
      </c>
      <c r="BG1805" s="0" t="n">
        <f aca="false">INDEX(Вага!$A$3:$BK$1169,MATCH(Позиція!$C1805,Вага!$C$3:$C$1169,0),BG$3)</f>
        <v>984.94</v>
      </c>
      <c r="BH1805" s="0" t="n">
        <f aca="false">INDEX(Вага!$A$3:$BK$1169,MATCH(Позиція!$C1805,Вага!$C$3:$C$1169,0),BH$3)</f>
        <v>681</v>
      </c>
      <c r="BI1805" s="0" t="n">
        <f aca="false">INDEX(Вага!$A$3:$BK$1169,MATCH(Позиція!$C1805,Вага!$C$3:$C$1169,0),BI$3)</f>
        <v>2297</v>
      </c>
      <c r="BJ1805" s="0" t="n">
        <f aca="false">INDEX(Вага!$A$3:$BK$1169,MATCH(Позиція!$C1805,Вага!$C$3:$C$1169,0),BJ$3)</f>
        <v>2021.6</v>
      </c>
      <c r="BK1805" s="0" t="n">
        <f aca="false">INDEX(Вага!$A$3:$BK$1169,MATCH(Позиція!$C1805,Вага!$C$3:$C$1169,0),BK$3)</f>
        <v>3670.05</v>
      </c>
    </row>
    <row r="1806" customFormat="false" ht="18" hidden="false" customHeight="false" outlineLevel="0" collapsed="false">
      <c r="A1806" s="0" t="n">
        <v>11</v>
      </c>
      <c r="B1806" s="351" t="s">
        <v>704</v>
      </c>
      <c r="C1806" s="351" t="str">
        <f aca="false">LEFT(B1806,4)</f>
        <v>5208</v>
      </c>
      <c r="D1806" s="0" t="n">
        <f aca="false">INDEX(Вага!$A$3:$BK$1169,MATCH(Позиція!$C1806,Вага!$C$3:$C$1169,0),D$3)</f>
        <v>2170.06</v>
      </c>
      <c r="E1806" s="0" t="n">
        <f aca="false">INDEX(Вага!$A$3:$BK$1169,MATCH(Позиція!$C1806,Вага!$C$3:$C$1169,0),E$3)</f>
        <v>1485.63</v>
      </c>
      <c r="F1806" s="0" t="n">
        <f aca="false">INDEX(Вага!$A$3:$BK$1169,MATCH(Позиція!$C1806,Вага!$C$3:$C$1169,0),F$3)</f>
        <v>1534.73</v>
      </c>
      <c r="G1806" s="0" t="n">
        <f aca="false">INDEX(Вага!$A$3:$BK$1169,MATCH(Позиція!$C1806,Вага!$C$3:$C$1169,0),G$3)</f>
        <v>7042.74</v>
      </c>
      <c r="H1806" s="0" t="n">
        <f aca="false">INDEX(Вага!$A$3:$BK$1169,MATCH(Позиція!$C1806,Вага!$C$3:$C$1169,0),H$3)</f>
        <v>4195.47</v>
      </c>
      <c r="I1806" s="0" t="n">
        <f aca="false">INDEX(Вага!$A$3:$BK$1169,MATCH(Позиція!$C1806,Вага!$C$3:$C$1169,0),I$3)</f>
        <v>20957.99</v>
      </c>
      <c r="J1806" s="0" t="n">
        <f aca="false">INDEX(Вага!$A$3:$BK$1169,MATCH(Позиція!$C1806,Вага!$C$3:$C$1169,0),J$3)</f>
        <v>1833.74</v>
      </c>
      <c r="K1806" s="0" t="n">
        <f aca="false">INDEX(Вага!$A$3:$BK$1169,MATCH(Позиція!$C1806,Вага!$C$3:$C$1169,0),K$3)</f>
        <v>2766.92</v>
      </c>
      <c r="L1806" s="0" t="n">
        <f aca="false">INDEX(Вага!$A$3:$BK$1169,MATCH(Позиція!$C1806,Вага!$C$3:$C$1169,0),L$3)</f>
        <v>2423.55</v>
      </c>
      <c r="M1806" s="0" t="n">
        <f aca="false">INDEX(Вага!$A$3:$BK$1169,MATCH(Позиція!$C1806,Вага!$C$3:$C$1169,0),M$3)</f>
        <v>4509.04</v>
      </c>
      <c r="N1806" s="0" t="n">
        <f aca="false">INDEX(Вага!$A$3:$BK$1169,MATCH(Позиція!$C1806,Вага!$C$3:$C$1169,0),N$3)</f>
        <v>2742.35</v>
      </c>
      <c r="O1806" s="0" t="n">
        <f aca="false">INDEX(Вага!$A$3:$BK$1169,MATCH(Позиція!$C1806,Вага!$C$3:$C$1169,0),O$3)</f>
        <v>959.95</v>
      </c>
      <c r="P1806" s="0" t="n">
        <f aca="false">INDEX(Вага!$A$3:$BK$1169,MATCH(Позиція!$C1806,Вага!$C$3:$C$1169,0),P$3)</f>
        <v>2429.08</v>
      </c>
      <c r="Q1806" s="0" t="n">
        <f aca="false">INDEX(Вага!$A$3:$BK$1169,MATCH(Позиція!$C1806,Вага!$C$3:$C$1169,0),Q$3)</f>
        <v>4156.14</v>
      </c>
      <c r="R1806" s="0" t="n">
        <f aca="false">INDEX(Вага!$A$3:$BK$1169,MATCH(Позиція!$C1806,Вага!$C$3:$C$1169,0),R$3)</f>
        <v>2397.53</v>
      </c>
      <c r="S1806" s="0" t="n">
        <f aca="false">INDEX(Вага!$A$3:$BK$1169,MATCH(Позиція!$C1806,Вага!$C$3:$C$1169,0),S$3)</f>
        <v>1817.87</v>
      </c>
      <c r="T1806" s="0" t="n">
        <f aca="false">INDEX(Вага!$A$3:$BK$1169,MATCH(Позиція!$C1806,Вага!$C$3:$C$1169,0),T$3)</f>
        <v>2664.89</v>
      </c>
      <c r="U1806" s="0" t="n">
        <f aca="false">INDEX(Вага!$A$3:$BK$1169,MATCH(Позиція!$C1806,Вага!$C$3:$C$1169,0),U$3)</f>
        <v>4643.64</v>
      </c>
      <c r="V1806" s="0" t="n">
        <f aca="false">INDEX(Вага!$A$3:$BK$1169,MATCH(Позиція!$C1806,Вага!$C$3:$C$1169,0),V$3)</f>
        <v>1366.04</v>
      </c>
      <c r="W1806" s="0" t="n">
        <f aca="false">INDEX(Вага!$A$3:$BK$1169,MATCH(Позиція!$C1806,Вага!$C$3:$C$1169,0),W$3)</f>
        <v>2429.19</v>
      </c>
      <c r="X1806" s="0" t="n">
        <f aca="false">INDEX(Вага!$A$3:$BK$1169,MATCH(Позиція!$C1806,Вага!$C$3:$C$1169,0),X$3)</f>
        <v>3137.22</v>
      </c>
      <c r="Y1806" s="0" t="n">
        <f aca="false">INDEX(Вага!$A$3:$BK$1169,MATCH(Позиція!$C1806,Вага!$C$3:$C$1169,0),Y$3)</f>
        <v>2341.98</v>
      </c>
      <c r="Z1806" s="0" t="n">
        <f aca="false">INDEX(Вага!$A$3:$BK$1169,MATCH(Позиція!$C1806,Вага!$C$3:$C$1169,0),Z$3)</f>
        <v>6063.97</v>
      </c>
      <c r="AA1806" s="0" t="n">
        <f aca="false">INDEX(Вага!$A$3:$BK$1169,MATCH(Позиція!$C1806,Вага!$C$3:$C$1169,0),AA$3)</f>
        <v>2016.94</v>
      </c>
      <c r="AB1806" s="0" t="n">
        <f aca="false">INDEX(Вага!$A$3:$BK$1169,MATCH(Позиція!$C1806,Вага!$C$3:$C$1169,0),AB$3)</f>
        <v>1530.37</v>
      </c>
      <c r="AC1806" s="0" t="n">
        <f aca="false">INDEX(Вага!$A$3:$BK$1169,MATCH(Позиція!$C1806,Вага!$C$3:$C$1169,0),AC$3)</f>
        <v>1043.34</v>
      </c>
      <c r="AD1806" s="0" t="n">
        <f aca="false">INDEX(Вага!$A$3:$BK$1169,MATCH(Позиція!$C1806,Вага!$C$3:$C$1169,0),AD$3)</f>
        <v>4960.76</v>
      </c>
      <c r="AE1806" s="0" t="n">
        <f aca="false">INDEX(Вага!$A$3:$BK$1169,MATCH(Позиція!$C1806,Вага!$C$3:$C$1169,0),AE$3)</f>
        <v>6130.07</v>
      </c>
      <c r="AF1806" s="0" t="n">
        <f aca="false">INDEX(Вага!$A$3:$BK$1169,MATCH(Позиція!$C1806,Вага!$C$3:$C$1169,0),AF$3)</f>
        <v>1929.8</v>
      </c>
      <c r="AG1806" s="0" t="n">
        <f aca="false">INDEX(Вага!$A$3:$BK$1169,MATCH(Позиція!$C1806,Вага!$C$3:$C$1169,0),AG$3)</f>
        <v>11909.45</v>
      </c>
      <c r="AH1806" s="0" t="n">
        <f aca="false">INDEX(Вага!$A$3:$BK$1169,MATCH(Позиція!$C1806,Вага!$C$3:$C$1169,0),AH$3)</f>
        <v>4400.23</v>
      </c>
      <c r="AI1806" s="0" t="n">
        <f aca="false">INDEX(Вага!$A$3:$BK$1169,MATCH(Позиція!$C1806,Вага!$C$3:$C$1169,0),AI$3)</f>
        <v>3133.99</v>
      </c>
      <c r="AJ1806" s="0" t="n">
        <f aca="false">INDEX(Вага!$A$3:$BK$1169,MATCH(Позиція!$C1806,Вага!$C$3:$C$1169,0),AJ$3)</f>
        <v>1574.58</v>
      </c>
      <c r="AK1806" s="0" t="n">
        <f aca="false">INDEX(Вага!$A$3:$BK$1169,MATCH(Позиція!$C1806,Вага!$C$3:$C$1169,0),AK$3)</f>
        <v>3747.18</v>
      </c>
      <c r="AL1806" s="0" t="n">
        <f aca="false">INDEX(Вага!$A$3:$BK$1169,MATCH(Позиція!$C1806,Вага!$C$3:$C$1169,0),AL$3)</f>
        <v>3949.82</v>
      </c>
      <c r="AM1806" s="0" t="n">
        <f aca="false">INDEX(Вага!$A$3:$BK$1169,MATCH(Позиція!$C1806,Вага!$C$3:$C$1169,0),AM$3)</f>
        <v>2777.85</v>
      </c>
      <c r="AN1806" s="0" t="n">
        <f aca="false">INDEX(Вага!$A$3:$BK$1169,MATCH(Позиція!$C1806,Вага!$C$3:$C$1169,0),AN$3)</f>
        <v>18798.82</v>
      </c>
      <c r="AO1806" s="0" t="n">
        <f aca="false">INDEX(Вага!$A$3:$BK$1169,MATCH(Позиція!$C1806,Вага!$C$3:$C$1169,0),AO$3)</f>
        <v>2688.19</v>
      </c>
      <c r="AP1806" s="0" t="n">
        <f aca="false">INDEX(Вага!$A$3:$BK$1169,MATCH(Позиція!$C1806,Вага!$C$3:$C$1169,0),AP$3)</f>
        <v>1429.06</v>
      </c>
      <c r="AQ1806" s="0" t="n">
        <f aca="false">INDEX(Вага!$A$3:$BK$1169,MATCH(Позиція!$C1806,Вага!$C$3:$C$1169,0),AQ$3)</f>
        <v>51122.97</v>
      </c>
      <c r="AR1806" s="0" t="n">
        <f aca="false">INDEX(Вага!$A$3:$BK$1169,MATCH(Позиція!$C1806,Вага!$C$3:$C$1169,0),AR$3)</f>
        <v>15122.12</v>
      </c>
      <c r="AS1806" s="0" t="n">
        <f aca="false">INDEX(Вага!$A$3:$BK$1169,MATCH(Позиція!$C1806,Вага!$C$3:$C$1169,0),AS$3)</f>
        <v>2383.9</v>
      </c>
      <c r="AT1806" s="0" t="n">
        <f aca="false">INDEX(Вага!$A$3:$BK$1169,MATCH(Позиція!$C1806,Вага!$C$3:$C$1169,0),AT$3)</f>
        <v>1886.58</v>
      </c>
      <c r="AU1806" s="0" t="n">
        <f aca="false">INDEX(Вага!$A$3:$BK$1169,MATCH(Позиція!$C1806,Вага!$C$3:$C$1169,0),AU$3)</f>
        <v>3822.97</v>
      </c>
      <c r="AV1806" s="0" t="n">
        <f aca="false">INDEX(Вага!$A$3:$BK$1169,MATCH(Позиція!$C1806,Вага!$C$3:$C$1169,0),AV$3)</f>
        <v>2088.49</v>
      </c>
      <c r="AW1806" s="0" t="n">
        <f aca="false">INDEX(Вага!$A$3:$BK$1169,MATCH(Позиція!$C1806,Вага!$C$3:$C$1169,0),AW$3)</f>
        <v>1350.73</v>
      </c>
      <c r="AX1806" s="0" t="n">
        <f aca="false">INDEX(Вага!$A$3:$BK$1169,MATCH(Позиція!$C1806,Вага!$C$3:$C$1169,0),AX$3)</f>
        <v>5092.24</v>
      </c>
      <c r="AY1806" s="0" t="n">
        <f aca="false">INDEX(Вага!$A$3:$BK$1169,MATCH(Позиція!$C1806,Вага!$C$3:$C$1169,0),AY$3)</f>
        <v>1297.77</v>
      </c>
      <c r="AZ1806" s="0" t="n">
        <f aca="false">INDEX(Вага!$A$3:$BK$1169,MATCH(Позиція!$C1806,Вага!$C$3:$C$1169,0),AZ$3)</f>
        <v>3689.44</v>
      </c>
      <c r="BA1806" s="0" t="n">
        <f aca="false">INDEX(Вага!$A$3:$BK$1169,MATCH(Позиція!$C1806,Вага!$C$3:$C$1169,0),BA$3)</f>
        <v>1386.25</v>
      </c>
      <c r="BB1806" s="0" t="n">
        <f aca="false">INDEX(Вага!$A$3:$BK$1169,MATCH(Позиція!$C1806,Вага!$C$3:$C$1169,0),BB$3)</f>
        <v>926.11</v>
      </c>
      <c r="BC1806" s="0" t="n">
        <f aca="false">INDEX(Вага!$A$3:$BK$1169,MATCH(Позиція!$C1806,Вага!$C$3:$C$1169,0),BC$3)</f>
        <v>2705.87</v>
      </c>
      <c r="BD1806" s="0" t="n">
        <f aca="false">INDEX(Вага!$A$3:$BK$1169,MATCH(Позиція!$C1806,Вага!$C$3:$C$1169,0),BD$3)</f>
        <v>573.34</v>
      </c>
      <c r="BE1806" s="0" t="n">
        <f aca="false">INDEX(Вага!$A$3:$BK$1169,MATCH(Позиція!$C1806,Вага!$C$3:$C$1169,0),BE$3)</f>
        <v>1937.98</v>
      </c>
      <c r="BF1806" s="0" t="n">
        <f aca="false">INDEX(Вага!$A$3:$BK$1169,MATCH(Позиція!$C1806,Вага!$C$3:$C$1169,0),BF$3)</f>
        <v>2847.98</v>
      </c>
      <c r="BG1806" s="0" t="n">
        <f aca="false">INDEX(Вага!$A$3:$BK$1169,MATCH(Позиція!$C1806,Вага!$C$3:$C$1169,0),BG$3)</f>
        <v>1489.17</v>
      </c>
      <c r="BH1806" s="0" t="n">
        <f aca="false">INDEX(Вага!$A$3:$BK$1169,MATCH(Позиція!$C1806,Вага!$C$3:$C$1169,0),BH$3)</f>
        <v>914.11</v>
      </c>
      <c r="BI1806" s="0" t="n">
        <f aca="false">INDEX(Вага!$A$3:$BK$1169,MATCH(Позиція!$C1806,Вага!$C$3:$C$1169,0),BI$3)</f>
        <v>2509.67</v>
      </c>
      <c r="BJ1806" s="0" t="n">
        <f aca="false">INDEX(Вага!$A$3:$BK$1169,MATCH(Позиція!$C1806,Вага!$C$3:$C$1169,0),BJ$3)</f>
        <v>1722.4</v>
      </c>
      <c r="BK1806" s="0" t="n">
        <f aca="false">INDEX(Вага!$A$3:$BK$1169,MATCH(Позиція!$C1806,Вага!$C$3:$C$1169,0),BK$3)</f>
        <v>503.67</v>
      </c>
    </row>
    <row r="1807" customFormat="false" ht="18" hidden="false" customHeight="false" outlineLevel="0" collapsed="false">
      <c r="A1807" s="0" t="n">
        <v>11</v>
      </c>
      <c r="B1807" s="351" t="s">
        <v>705</v>
      </c>
      <c r="C1807" s="351" t="str">
        <f aca="false">LEFT(B1807,4)</f>
        <v>5209</v>
      </c>
      <c r="D1807" s="0" t="n">
        <f aca="false">INDEX(Вага!$A$3:$BK$1169,MATCH(Позиція!$C1807,Вага!$C$3:$C$1169,0),D$3)</f>
        <v>1890.37</v>
      </c>
      <c r="E1807" s="0" t="n">
        <f aca="false">INDEX(Вага!$A$3:$BK$1169,MATCH(Позиція!$C1807,Вага!$C$3:$C$1169,0),E$3)</f>
        <v>989.06</v>
      </c>
      <c r="F1807" s="0" t="n">
        <f aca="false">INDEX(Вага!$A$3:$BK$1169,MATCH(Позиція!$C1807,Вага!$C$3:$C$1169,0),F$3)</f>
        <v>2081.81</v>
      </c>
      <c r="G1807" s="0" t="n">
        <f aca="false">INDEX(Вага!$A$3:$BK$1169,MATCH(Позиція!$C1807,Вага!$C$3:$C$1169,0),G$3)</f>
        <v>4266.08</v>
      </c>
      <c r="H1807" s="0" t="n">
        <f aca="false">INDEX(Вага!$A$3:$BK$1169,MATCH(Позиція!$C1807,Вага!$C$3:$C$1169,0),H$3)</f>
        <v>3793.93</v>
      </c>
      <c r="I1807" s="0" t="n">
        <f aca="false">INDEX(Вага!$A$3:$BK$1169,MATCH(Позиція!$C1807,Вага!$C$3:$C$1169,0),I$3)</f>
        <v>2503.53</v>
      </c>
      <c r="J1807" s="0" t="n">
        <f aca="false">INDEX(Вага!$A$3:$BK$1169,MATCH(Позиція!$C1807,Вага!$C$3:$C$1169,0),J$3)</f>
        <v>1255.79</v>
      </c>
      <c r="K1807" s="0" t="n">
        <f aca="false">INDEX(Вага!$A$3:$BK$1169,MATCH(Позиція!$C1807,Вага!$C$3:$C$1169,0),K$3)</f>
        <v>3282.21</v>
      </c>
      <c r="L1807" s="0" t="n">
        <f aca="false">INDEX(Вага!$A$3:$BK$1169,MATCH(Позиція!$C1807,Вага!$C$3:$C$1169,0),L$3)</f>
        <v>1106.44</v>
      </c>
      <c r="M1807" s="0" t="n">
        <f aca="false">INDEX(Вага!$A$3:$BK$1169,MATCH(Позиція!$C1807,Вага!$C$3:$C$1169,0),M$3)</f>
        <v>4355.37</v>
      </c>
      <c r="N1807" s="0" t="n">
        <f aca="false">INDEX(Вага!$A$3:$BK$1169,MATCH(Позиція!$C1807,Вага!$C$3:$C$1169,0),N$3)</f>
        <v>1144.35</v>
      </c>
      <c r="O1807" s="0" t="n">
        <f aca="false">INDEX(Вага!$A$3:$BK$1169,MATCH(Позиція!$C1807,Вага!$C$3:$C$1169,0),O$3)</f>
        <v>1665.59</v>
      </c>
      <c r="P1807" s="0" t="n">
        <f aca="false">INDEX(Вага!$A$3:$BK$1169,MATCH(Позиція!$C1807,Вага!$C$3:$C$1169,0),P$3)</f>
        <v>3563.18</v>
      </c>
      <c r="Q1807" s="0" t="n">
        <f aca="false">INDEX(Вага!$A$3:$BK$1169,MATCH(Позиція!$C1807,Вага!$C$3:$C$1169,0),Q$3)</f>
        <v>1203.21</v>
      </c>
      <c r="R1807" s="0" t="n">
        <f aca="false">INDEX(Вага!$A$3:$BK$1169,MATCH(Позиція!$C1807,Вага!$C$3:$C$1169,0),R$3)</f>
        <v>1037.77</v>
      </c>
      <c r="S1807" s="0" t="n">
        <f aca="false">INDEX(Вага!$A$3:$BK$1169,MATCH(Позиція!$C1807,Вага!$C$3:$C$1169,0),S$3)</f>
        <v>10011.18</v>
      </c>
      <c r="T1807" s="0" t="n">
        <f aca="false">INDEX(Вага!$A$3:$BK$1169,MATCH(Позиція!$C1807,Вага!$C$3:$C$1169,0),T$3)</f>
        <v>3591.91</v>
      </c>
      <c r="U1807" s="0" t="n">
        <f aca="false">INDEX(Вага!$A$3:$BK$1169,MATCH(Позиція!$C1807,Вага!$C$3:$C$1169,0),U$3)</f>
        <v>2799.5</v>
      </c>
      <c r="V1807" s="0" t="n">
        <f aca="false">INDEX(Вага!$A$3:$BK$1169,MATCH(Позиція!$C1807,Вага!$C$3:$C$1169,0),V$3)</f>
        <v>2113.05</v>
      </c>
      <c r="W1807" s="0" t="n">
        <f aca="false">INDEX(Вага!$A$3:$BK$1169,MATCH(Позиція!$C1807,Вага!$C$3:$C$1169,0),W$3)</f>
        <v>1327.94</v>
      </c>
      <c r="X1807" s="0" t="n">
        <f aca="false">INDEX(Вага!$A$3:$BK$1169,MATCH(Позиція!$C1807,Вага!$C$3:$C$1169,0),X$3)</f>
        <v>2639.96</v>
      </c>
      <c r="Y1807" s="0" t="n">
        <f aca="false">INDEX(Вага!$A$3:$BK$1169,MATCH(Позиція!$C1807,Вага!$C$3:$C$1169,0),Y$3)</f>
        <v>1773.23</v>
      </c>
      <c r="Z1807" s="0" t="n">
        <f aca="false">INDEX(Вага!$A$3:$BK$1169,MATCH(Позиція!$C1807,Вага!$C$3:$C$1169,0),Z$3)</f>
        <v>3174.17</v>
      </c>
      <c r="AA1807" s="0" t="n">
        <f aca="false">INDEX(Вага!$A$3:$BK$1169,MATCH(Позиція!$C1807,Вага!$C$3:$C$1169,0),AA$3)</f>
        <v>1221.85</v>
      </c>
      <c r="AB1807" s="0" t="n">
        <f aca="false">INDEX(Вага!$A$3:$BK$1169,MATCH(Позиція!$C1807,Вага!$C$3:$C$1169,0),AB$3)</f>
        <v>1213.63</v>
      </c>
      <c r="AC1807" s="0" t="n">
        <f aca="false">INDEX(Вага!$A$3:$BK$1169,MATCH(Позиція!$C1807,Вага!$C$3:$C$1169,0),AC$3)</f>
        <v>1319.2</v>
      </c>
      <c r="AD1807" s="0" t="n">
        <f aca="false">INDEX(Вага!$A$3:$BK$1169,MATCH(Позиція!$C1807,Вага!$C$3:$C$1169,0),AD$3)</f>
        <v>3988.76</v>
      </c>
      <c r="AE1807" s="0" t="n">
        <f aca="false">INDEX(Вага!$A$3:$BK$1169,MATCH(Позиція!$C1807,Вага!$C$3:$C$1169,0),AE$3)</f>
        <v>1629.29</v>
      </c>
      <c r="AF1807" s="0" t="n">
        <f aca="false">INDEX(Вага!$A$3:$BK$1169,MATCH(Позиція!$C1807,Вага!$C$3:$C$1169,0),AF$3)</f>
        <v>1870.86</v>
      </c>
      <c r="AG1807" s="0" t="n">
        <f aca="false">INDEX(Вага!$A$3:$BK$1169,MATCH(Позиція!$C1807,Вага!$C$3:$C$1169,0),AG$3)</f>
        <v>3575.79</v>
      </c>
      <c r="AH1807" s="0" t="n">
        <f aca="false">INDEX(Вага!$A$3:$BK$1169,MATCH(Позиція!$C1807,Вага!$C$3:$C$1169,0),AH$3)</f>
        <v>636.88</v>
      </c>
      <c r="AI1807" s="0" t="n">
        <f aca="false">INDEX(Вага!$A$3:$BK$1169,MATCH(Позиція!$C1807,Вага!$C$3:$C$1169,0),AI$3)</f>
        <v>289.15</v>
      </c>
      <c r="AJ1807" s="0" t="n">
        <f aca="false">INDEX(Вага!$A$3:$BK$1169,MATCH(Позиція!$C1807,Вага!$C$3:$C$1169,0),AJ$3)</f>
        <v>278.72</v>
      </c>
      <c r="AK1807" s="0" t="n">
        <f aca="false">INDEX(Вага!$A$3:$BK$1169,MATCH(Позиція!$C1807,Вага!$C$3:$C$1169,0),AK$3)</f>
        <v>4739.55</v>
      </c>
      <c r="AL1807" s="0" t="n">
        <f aca="false">INDEX(Вага!$A$3:$BK$1169,MATCH(Позиція!$C1807,Вага!$C$3:$C$1169,0),AL$3)</f>
        <v>3859.95</v>
      </c>
      <c r="AM1807" s="0" t="n">
        <f aca="false">INDEX(Вага!$A$3:$BK$1169,MATCH(Позиція!$C1807,Вага!$C$3:$C$1169,0),AM$3)</f>
        <v>4326.93</v>
      </c>
      <c r="AN1807" s="0" t="n">
        <f aca="false">INDEX(Вага!$A$3:$BK$1169,MATCH(Позиція!$C1807,Вага!$C$3:$C$1169,0),AN$3)</f>
        <v>6377.05</v>
      </c>
      <c r="AO1807" s="0" t="n">
        <f aca="false">INDEX(Вага!$A$3:$BK$1169,MATCH(Позиція!$C1807,Вага!$C$3:$C$1169,0),AO$3)</f>
        <v>995.16</v>
      </c>
      <c r="AP1807" s="0" t="n">
        <f aca="false">INDEX(Вага!$A$3:$BK$1169,MATCH(Позиція!$C1807,Вага!$C$3:$C$1169,0),AP$3)</f>
        <v>1199.04</v>
      </c>
      <c r="AQ1807" s="0" t="n">
        <f aca="false">INDEX(Вага!$A$3:$BK$1169,MATCH(Позиція!$C1807,Вага!$C$3:$C$1169,0),AQ$3)</f>
        <v>77.99</v>
      </c>
      <c r="AR1807" s="0" t="n">
        <f aca="false">INDEX(Вага!$A$3:$BK$1169,MATCH(Позиція!$C1807,Вага!$C$3:$C$1169,0),AR$3)</f>
        <v>1243.4</v>
      </c>
      <c r="AS1807" s="0" t="n">
        <f aca="false">INDEX(Вага!$A$3:$BK$1169,MATCH(Позиція!$C1807,Вага!$C$3:$C$1169,0),AS$3)</f>
        <v>2894.07</v>
      </c>
      <c r="AT1807" s="0" t="n">
        <f aca="false">INDEX(Вага!$A$3:$BK$1169,MATCH(Позиція!$C1807,Вага!$C$3:$C$1169,0),AT$3)</f>
        <v>1111.21</v>
      </c>
      <c r="AU1807" s="0" t="n">
        <f aca="false">INDEX(Вага!$A$3:$BK$1169,MATCH(Позиція!$C1807,Вага!$C$3:$C$1169,0),AU$3)</f>
        <v>879.72</v>
      </c>
      <c r="AV1807" s="0" t="n">
        <f aca="false">INDEX(Вага!$A$3:$BK$1169,MATCH(Позиція!$C1807,Вага!$C$3:$C$1169,0),AV$3)</f>
        <v>1198.1</v>
      </c>
      <c r="AW1807" s="0" t="n">
        <f aca="false">INDEX(Вага!$A$3:$BK$1169,MATCH(Позиція!$C1807,Вага!$C$3:$C$1169,0),AW$3)</f>
        <v>785.94</v>
      </c>
      <c r="AX1807" s="0" t="n">
        <f aca="false">INDEX(Вага!$A$3:$BK$1169,MATCH(Позиція!$C1807,Вага!$C$3:$C$1169,0),AX$3)</f>
        <v>2134.95</v>
      </c>
      <c r="AY1807" s="0" t="n">
        <f aca="false">INDEX(Вага!$A$3:$BK$1169,MATCH(Позиція!$C1807,Вага!$C$3:$C$1169,0),AY$3)</f>
        <v>951.46</v>
      </c>
      <c r="AZ1807" s="0" t="n">
        <f aca="false">INDEX(Вага!$A$3:$BK$1169,MATCH(Позиція!$C1807,Вага!$C$3:$C$1169,0),AZ$3)</f>
        <v>99.24</v>
      </c>
      <c r="BA1807" s="0" t="n">
        <f aca="false">INDEX(Вага!$A$3:$BK$1169,MATCH(Позиція!$C1807,Вага!$C$3:$C$1169,0),BA$3)</f>
        <v>392.12</v>
      </c>
      <c r="BB1807" s="0" t="n">
        <f aca="false">INDEX(Вага!$A$3:$BK$1169,MATCH(Позиція!$C1807,Вага!$C$3:$C$1169,0),BB$3)</f>
        <v>2250.76</v>
      </c>
      <c r="BC1807" s="0" t="n">
        <f aca="false">INDEX(Вага!$A$3:$BK$1169,MATCH(Позиція!$C1807,Вага!$C$3:$C$1169,0),BC$3)</f>
        <v>2373.74</v>
      </c>
      <c r="BD1807" s="0" t="n">
        <f aca="false">INDEX(Вага!$A$3:$BK$1169,MATCH(Позиція!$C1807,Вага!$C$3:$C$1169,0),BD$3)</f>
        <v>207.85</v>
      </c>
      <c r="BE1807" s="0" t="n">
        <f aca="false">INDEX(Вага!$A$3:$BK$1169,MATCH(Позиція!$C1807,Вага!$C$3:$C$1169,0),BE$3)</f>
        <v>771.32</v>
      </c>
      <c r="BF1807" s="0" t="n">
        <f aca="false">INDEX(Вага!$A$3:$BK$1169,MATCH(Позиція!$C1807,Вага!$C$3:$C$1169,0),BF$3)</f>
        <v>173.91</v>
      </c>
      <c r="BG1807" s="0" t="n">
        <f aca="false">INDEX(Вага!$A$3:$BK$1169,MATCH(Позиція!$C1807,Вага!$C$3:$C$1169,0),BG$3)</f>
        <v>77.4</v>
      </c>
      <c r="BH1807" s="0" t="n">
        <f aca="false">INDEX(Вага!$A$3:$BK$1169,MATCH(Позиція!$C1807,Вага!$C$3:$C$1169,0),BH$3)</f>
        <v>4845.55</v>
      </c>
      <c r="BI1807" s="0" t="n">
        <f aca="false">INDEX(Вага!$A$3:$BK$1169,MATCH(Позиція!$C1807,Вага!$C$3:$C$1169,0),BI$3)</f>
        <v>32.27</v>
      </c>
      <c r="BJ1807" s="0" t="n">
        <f aca="false">INDEX(Вага!$A$3:$BK$1169,MATCH(Позиція!$C1807,Вага!$C$3:$C$1169,0),BJ$3)</f>
        <v>4435.31</v>
      </c>
      <c r="BK1807" s="0" t="n">
        <f aca="false">INDEX(Вага!$A$3:$BK$1169,MATCH(Позиція!$C1807,Вага!$C$3:$C$1169,0),BK$3)</f>
        <v>239.99</v>
      </c>
    </row>
    <row r="1808" customFormat="false" ht="18" hidden="false" customHeight="false" outlineLevel="0" collapsed="false">
      <c r="A1808" s="0" t="n">
        <v>11</v>
      </c>
      <c r="B1808" s="351" t="s">
        <v>706</v>
      </c>
      <c r="C1808" s="351" t="str">
        <f aca="false">LEFT(B1808,4)</f>
        <v>5210</v>
      </c>
      <c r="D1808" s="0" t="n">
        <f aca="false">INDEX(Вага!$A$3:$BK$1169,MATCH(Позиція!$C1808,Вага!$C$3:$C$1169,0),D$3)</f>
        <v>57.61</v>
      </c>
      <c r="E1808" s="0" t="n">
        <f aca="false">INDEX(Вага!$A$3:$BK$1169,MATCH(Позиція!$C1808,Вага!$C$3:$C$1169,0),E$3)</f>
        <v>108.12</v>
      </c>
      <c r="F1808" s="0" t="n">
        <f aca="false">INDEX(Вага!$A$3:$BK$1169,MATCH(Позиція!$C1808,Вага!$C$3:$C$1169,0),F$3)</f>
        <v>36.92</v>
      </c>
      <c r="G1808" s="0" t="n">
        <f aca="false">INDEX(Вага!$A$3:$BK$1169,MATCH(Позиція!$C1808,Вага!$C$3:$C$1169,0),G$3)</f>
        <v>7.4</v>
      </c>
      <c r="H1808" s="0" t="n">
        <f aca="false">INDEX(Вага!$A$3:$BK$1169,MATCH(Позиція!$C1808,Вага!$C$3:$C$1169,0),H$3)</f>
        <v>229.2</v>
      </c>
      <c r="I1808" s="0" t="n">
        <f aca="false">INDEX(Вага!$A$3:$BK$1169,MATCH(Позиція!$C1808,Вага!$C$3:$C$1169,0),I$3)</f>
        <v>41.9</v>
      </c>
      <c r="J1808" s="0" t="n">
        <f aca="false">INDEX(Вага!$A$3:$BK$1169,MATCH(Позиція!$C1808,Вага!$C$3:$C$1169,0),J$3)</f>
        <v>248.67</v>
      </c>
      <c r="K1808" s="0" t="n">
        <f aca="false">INDEX(Вага!$A$3:$BK$1169,MATCH(Позиція!$C1808,Вага!$C$3:$C$1169,0),K$3)</f>
        <v>104.07</v>
      </c>
      <c r="L1808" s="0" t="n">
        <f aca="false">INDEX(Вага!$A$3:$BK$1169,MATCH(Позиція!$C1808,Вага!$C$3:$C$1169,0),L$3)</f>
        <v>106.17</v>
      </c>
      <c r="M1808" s="0" t="n">
        <f aca="false">INDEX(Вага!$A$3:$BK$1169,MATCH(Позиція!$C1808,Вага!$C$3:$C$1169,0),M$3)</f>
        <v>78.6</v>
      </c>
      <c r="N1808" s="0" t="n">
        <f aca="false">INDEX(Вага!$A$3:$BK$1169,MATCH(Позиція!$C1808,Вага!$C$3:$C$1169,0),N$3)</f>
        <v>461.59</v>
      </c>
      <c r="O1808" s="0" t="n">
        <f aca="false">INDEX(Вага!$A$3:$BK$1169,MATCH(Позиція!$C1808,Вага!$C$3:$C$1169,0),O$3)</f>
        <v>106.38</v>
      </c>
      <c r="P1808" s="0" t="n">
        <f aca="false">INDEX(Вага!$A$3:$BK$1169,MATCH(Позиція!$C1808,Вага!$C$3:$C$1169,0),P$3)</f>
        <v>189.83</v>
      </c>
      <c r="Q1808" s="0" t="n">
        <f aca="false">INDEX(Вага!$A$3:$BK$1169,MATCH(Позиція!$C1808,Вага!$C$3:$C$1169,0),Q$3)</f>
        <v>92.49</v>
      </c>
      <c r="R1808" s="0" t="n">
        <f aca="false">INDEX(Вага!$A$3:$BK$1169,MATCH(Позиція!$C1808,Вага!$C$3:$C$1169,0),R$3)</f>
        <v>694.68</v>
      </c>
      <c r="S1808" s="0" t="n">
        <f aca="false">INDEX(Вага!$A$3:$BK$1169,MATCH(Позиція!$C1808,Вага!$C$3:$C$1169,0),S$3)</f>
        <v>60</v>
      </c>
      <c r="T1808" s="0" t="n">
        <f aca="false">INDEX(Вага!$A$3:$BK$1169,MATCH(Позиція!$C1808,Вага!$C$3:$C$1169,0),T$3)</f>
        <v>53.13</v>
      </c>
      <c r="U1808" s="0" t="n">
        <f aca="false">INDEX(Вага!$A$3:$BK$1169,MATCH(Позиція!$C1808,Вага!$C$3:$C$1169,0),U$3)</f>
        <v>439.15</v>
      </c>
      <c r="V1808" s="0" t="n">
        <f aca="false">INDEX(Вага!$A$3:$BK$1169,MATCH(Позиція!$C1808,Вага!$C$3:$C$1169,0),V$3)</f>
        <v>97.32</v>
      </c>
      <c r="W1808" s="0" t="n">
        <f aca="false">INDEX(Вага!$A$3:$BK$1169,MATCH(Позиція!$C1808,Вага!$C$3:$C$1169,0),W$3)</f>
        <v>92.31</v>
      </c>
      <c r="X1808" s="0" t="n">
        <f aca="false">INDEX(Вага!$A$3:$BK$1169,MATCH(Позиція!$C1808,Вага!$C$3:$C$1169,0),X$3)</f>
        <v>57.22</v>
      </c>
      <c r="Y1808" s="0" t="n">
        <f aca="false">INDEX(Вага!$A$3:$BK$1169,MATCH(Позиція!$C1808,Вага!$C$3:$C$1169,0),Y$3)</f>
        <v>100.17</v>
      </c>
      <c r="Z1808" s="0" t="n">
        <f aca="false">INDEX(Вага!$A$3:$BK$1169,MATCH(Позиція!$C1808,Вага!$C$3:$C$1169,0),Z$3)</f>
        <v>544.5</v>
      </c>
      <c r="AA1808" s="0" t="n">
        <f aca="false">INDEX(Вага!$A$3:$BK$1169,MATCH(Позиція!$C1808,Вага!$C$3:$C$1169,0),AA$3)</f>
        <v>459.27</v>
      </c>
      <c r="AB1808" s="0" t="n">
        <f aca="false">INDEX(Вага!$A$3:$BK$1169,MATCH(Позиція!$C1808,Вага!$C$3:$C$1169,0),AB$3)</f>
        <v>36.13</v>
      </c>
      <c r="AC1808" s="0" t="n">
        <f aca="false">INDEX(Вага!$A$3:$BK$1169,MATCH(Позиція!$C1808,Вага!$C$3:$C$1169,0),AC$3)</f>
        <v>137.08</v>
      </c>
      <c r="AD1808" s="0" t="n">
        <f aca="false">INDEX(Вага!$A$3:$BK$1169,MATCH(Позиція!$C1808,Вага!$C$3:$C$1169,0),AD$3)</f>
        <v>1404.71</v>
      </c>
      <c r="AE1808" s="0" t="n">
        <f aca="false">INDEX(Вага!$A$3:$BK$1169,MATCH(Позиція!$C1808,Вага!$C$3:$C$1169,0),AE$3)</f>
        <v>415.67</v>
      </c>
      <c r="AF1808" s="0" t="n">
        <f aca="false">INDEX(Вага!$A$3:$BK$1169,MATCH(Позиція!$C1808,Вага!$C$3:$C$1169,0),AF$3)</f>
        <v>29.94</v>
      </c>
      <c r="AG1808" s="0" t="n">
        <f aca="false">INDEX(Вага!$A$3:$BK$1169,MATCH(Позиція!$C1808,Вага!$C$3:$C$1169,0),AG$3)</f>
        <v>397.7</v>
      </c>
      <c r="AH1808" s="0" t="n">
        <f aca="false">INDEX(Вага!$A$3:$BK$1169,MATCH(Позиція!$C1808,Вага!$C$3:$C$1169,0),AH$3)</f>
        <v>361.62</v>
      </c>
      <c r="AI1808" s="0" t="n">
        <f aca="false">INDEX(Вага!$A$3:$BK$1169,MATCH(Позиція!$C1808,Вага!$C$3:$C$1169,0),AI$3)</f>
        <v>109.39</v>
      </c>
      <c r="AJ1808" s="0" t="n">
        <f aca="false">INDEX(Вага!$A$3:$BK$1169,MATCH(Позиція!$C1808,Вага!$C$3:$C$1169,0),AJ$3)</f>
        <v>47.17</v>
      </c>
      <c r="AK1808" s="0" t="n">
        <f aca="false">INDEX(Вага!$A$3:$BK$1169,MATCH(Позиція!$C1808,Вага!$C$3:$C$1169,0),AK$3)</f>
        <v>422.36</v>
      </c>
      <c r="AL1808" s="0" t="n">
        <f aca="false">INDEX(Вага!$A$3:$BK$1169,MATCH(Позиція!$C1808,Вага!$C$3:$C$1169,0),AL$3)</f>
        <v>39.72</v>
      </c>
      <c r="AM1808" s="0" t="n">
        <f aca="false">INDEX(Вага!$A$3:$BK$1169,MATCH(Позиція!$C1808,Вага!$C$3:$C$1169,0),AM$3)</f>
        <v>158.02</v>
      </c>
      <c r="AN1808" s="0" t="n">
        <f aca="false">INDEX(Вага!$A$3:$BK$1169,MATCH(Позиція!$C1808,Вага!$C$3:$C$1169,0),AN$3)</f>
        <v>71.03</v>
      </c>
      <c r="AO1808" s="0" t="n">
        <f aca="false">INDEX(Вага!$A$3:$BK$1169,MATCH(Позиція!$C1808,Вага!$C$3:$C$1169,0),AO$3)</f>
        <v>207.99</v>
      </c>
      <c r="AP1808" s="0" t="n">
        <f aca="false">INDEX(Вага!$A$3:$BK$1169,MATCH(Позиція!$C1808,Вага!$C$3:$C$1169,0),AP$3)</f>
        <v>14.1</v>
      </c>
      <c r="AQ1808" s="0" t="n">
        <f aca="false">INDEX(Вага!$A$3:$BK$1169,MATCH(Позиція!$C1808,Вага!$C$3:$C$1169,0),AQ$3)</f>
        <v>1238.22</v>
      </c>
      <c r="AR1808" s="0" t="n">
        <f aca="false">INDEX(Вага!$A$3:$BK$1169,MATCH(Позиція!$C1808,Вага!$C$3:$C$1169,0),AR$3)</f>
        <v>39.5</v>
      </c>
      <c r="AS1808" s="0" t="n">
        <f aca="false">INDEX(Вага!$A$3:$BK$1169,MATCH(Позиція!$C1808,Вага!$C$3:$C$1169,0),AS$3)</f>
        <v>64</v>
      </c>
      <c r="AT1808" s="0" t="n">
        <f aca="false">INDEX(Вага!$A$3:$BK$1169,MATCH(Позиція!$C1808,Вага!$C$3:$C$1169,0),AT$3)</f>
        <v>65.59</v>
      </c>
      <c r="AU1808" s="0" t="n">
        <f aca="false">INDEX(Вага!$A$3:$BK$1169,MATCH(Позиція!$C1808,Вага!$C$3:$C$1169,0),AU$3)</f>
        <v>105.03</v>
      </c>
      <c r="AV1808" s="0" t="n">
        <f aca="false">INDEX(Вага!$A$3:$BK$1169,MATCH(Позиція!$C1808,Вага!$C$3:$C$1169,0),AV$3)</f>
        <v>28.4</v>
      </c>
      <c r="AW1808" s="0" t="n">
        <f aca="false">INDEX(Вага!$A$3:$BK$1169,MATCH(Позиція!$C1808,Вага!$C$3:$C$1169,0),AW$3)</f>
        <v>50.61</v>
      </c>
      <c r="AX1808" s="0" t="n">
        <f aca="false">INDEX(Вага!$A$3:$BK$1169,MATCH(Позиція!$C1808,Вага!$C$3:$C$1169,0),AX$3)</f>
        <v>101.68</v>
      </c>
      <c r="AY1808" s="0" t="n">
        <f aca="false">INDEX(Вага!$A$3:$BK$1169,MATCH(Позиція!$C1808,Вага!$C$3:$C$1169,0),AY$3)</f>
        <v>2</v>
      </c>
      <c r="AZ1808" s="0" t="n">
        <f aca="false">INDEX(Вага!$A$3:$BK$1169,MATCH(Позиція!$C1808,Вага!$C$3:$C$1169,0),AZ$3)</f>
        <v>113.52</v>
      </c>
      <c r="BA1808" s="0" t="n">
        <f aca="false">INDEX(Вага!$A$3:$BK$1169,MATCH(Позиція!$C1808,Вага!$C$3:$C$1169,0),BA$3)</f>
        <v>212.54</v>
      </c>
      <c r="BB1808" s="0" t="n">
        <f aca="false">INDEX(Вага!$A$3:$BK$1169,MATCH(Позиція!$C1808,Вага!$C$3:$C$1169,0),BB$3)</f>
        <v>2125.21</v>
      </c>
      <c r="BC1808" s="0" t="n">
        <f aca="false">INDEX(Вага!$A$3:$BK$1169,MATCH(Позиція!$C1808,Вага!$C$3:$C$1169,0),BC$3)</f>
        <v>292.47</v>
      </c>
      <c r="BD1808" s="0" t="n">
        <f aca="false">INDEX(Вага!$A$3:$BK$1169,MATCH(Позиція!$C1808,Вага!$C$3:$C$1169,0),BD$3)</f>
        <v>92.57</v>
      </c>
      <c r="BE1808" s="0" t="n">
        <f aca="false">INDEX(Вага!$A$3:$BK$1169,MATCH(Позиція!$C1808,Вага!$C$3:$C$1169,0),BE$3)</f>
        <v>15.27</v>
      </c>
      <c r="BF1808" s="0" t="n">
        <f aca="false">INDEX(Вага!$A$3:$BK$1169,MATCH(Позиція!$C1808,Вага!$C$3:$C$1169,0),BF$3)</f>
        <v>89.07</v>
      </c>
      <c r="BG1808" s="0" t="n">
        <f aca="false">INDEX(Вага!$A$3:$BK$1169,MATCH(Позиція!$C1808,Вага!$C$3:$C$1169,0),BG$3)</f>
        <v>95.52</v>
      </c>
      <c r="BH1808" s="0" t="n">
        <f aca="false">INDEX(Вага!$A$3:$BK$1169,MATCH(Позиція!$C1808,Вага!$C$3:$C$1169,0),BH$3)</f>
        <v>6.8</v>
      </c>
      <c r="BI1808" s="0" t="n">
        <f aca="false">INDEX(Вага!$A$3:$BK$1169,MATCH(Позиція!$C1808,Вага!$C$3:$C$1169,0),BI$3)</f>
        <v>54.14</v>
      </c>
      <c r="BJ1808" s="0" t="n">
        <f aca="false">INDEX(Вага!$A$3:$BK$1169,MATCH(Позиція!$C1808,Вага!$C$3:$C$1169,0),BJ$3)</f>
        <v>149.97</v>
      </c>
      <c r="BK1808" s="0" t="n">
        <f aca="false">INDEX(Вага!$A$3:$BK$1169,MATCH(Позиція!$C1808,Вага!$C$3:$C$1169,0),BK$3)</f>
        <v>35.33</v>
      </c>
    </row>
    <row r="1809" customFormat="false" ht="18" hidden="false" customHeight="false" outlineLevel="0" collapsed="false">
      <c r="A1809" s="0" t="n">
        <v>11</v>
      </c>
      <c r="B1809" s="351" t="s">
        <v>707</v>
      </c>
      <c r="C1809" s="351" t="str">
        <f aca="false">LEFT(B1809,4)</f>
        <v>5211</v>
      </c>
      <c r="D1809" s="0" t="n">
        <f aca="false">INDEX(Вага!$A$3:$BK$1169,MATCH(Позиція!$C1809,Вага!$C$3:$C$1169,0),D$3)</f>
        <v>60367.86</v>
      </c>
      <c r="E1809" s="0" t="n">
        <f aca="false">INDEX(Вага!$A$3:$BK$1169,MATCH(Позиція!$C1809,Вага!$C$3:$C$1169,0),E$3)</f>
        <v>21328.14</v>
      </c>
      <c r="F1809" s="0" t="n">
        <f aca="false">INDEX(Вага!$A$3:$BK$1169,MATCH(Позиція!$C1809,Вага!$C$3:$C$1169,0),F$3)</f>
        <v>25919.32</v>
      </c>
      <c r="G1809" s="0" t="n">
        <f aca="false">INDEX(Вага!$A$3:$BK$1169,MATCH(Позиція!$C1809,Вага!$C$3:$C$1169,0),G$3)</f>
        <v>42235.62</v>
      </c>
      <c r="H1809" s="0" t="n">
        <f aca="false">INDEX(Вага!$A$3:$BK$1169,MATCH(Позиція!$C1809,Вага!$C$3:$C$1169,0),H$3)</f>
        <v>12422.22</v>
      </c>
      <c r="I1809" s="0" t="n">
        <f aca="false">INDEX(Вага!$A$3:$BK$1169,MATCH(Позиція!$C1809,Вага!$C$3:$C$1169,0),I$3)</f>
        <v>36129.55</v>
      </c>
      <c r="J1809" s="0" t="n">
        <f aca="false">INDEX(Вага!$A$3:$BK$1169,MATCH(Позиція!$C1809,Вага!$C$3:$C$1169,0),J$3)</f>
        <v>35523.77</v>
      </c>
      <c r="K1809" s="0" t="n">
        <f aca="false">INDEX(Вага!$A$3:$BK$1169,MATCH(Позиція!$C1809,Вага!$C$3:$C$1169,0),K$3)</f>
        <v>31928.96</v>
      </c>
      <c r="L1809" s="0" t="n">
        <f aca="false">INDEX(Вага!$A$3:$BK$1169,MATCH(Позиція!$C1809,Вага!$C$3:$C$1169,0),L$3)</f>
        <v>30578.04</v>
      </c>
      <c r="M1809" s="0" t="n">
        <f aca="false">INDEX(Вага!$A$3:$BK$1169,MATCH(Позиція!$C1809,Вага!$C$3:$C$1169,0),M$3)</f>
        <v>29106.36</v>
      </c>
      <c r="N1809" s="0" t="n">
        <f aca="false">INDEX(Вага!$A$3:$BK$1169,MATCH(Позиція!$C1809,Вага!$C$3:$C$1169,0),N$3)</f>
        <v>23078.73</v>
      </c>
      <c r="O1809" s="0" t="n">
        <f aca="false">INDEX(Вага!$A$3:$BK$1169,MATCH(Позиція!$C1809,Вага!$C$3:$C$1169,0),O$3)</f>
        <v>19653.74</v>
      </c>
      <c r="P1809" s="0" t="n">
        <f aca="false">INDEX(Вага!$A$3:$BK$1169,MATCH(Позиція!$C1809,Вага!$C$3:$C$1169,0),P$3)</f>
        <v>66245.35</v>
      </c>
      <c r="Q1809" s="0" t="n">
        <f aca="false">INDEX(Вага!$A$3:$BK$1169,MATCH(Позиція!$C1809,Вага!$C$3:$C$1169,0),Q$3)</f>
        <v>58026.67</v>
      </c>
      <c r="R1809" s="0" t="n">
        <f aca="false">INDEX(Вага!$A$3:$BK$1169,MATCH(Позиція!$C1809,Вага!$C$3:$C$1169,0),R$3)</f>
        <v>37954.89</v>
      </c>
      <c r="S1809" s="0" t="n">
        <f aca="false">INDEX(Вага!$A$3:$BK$1169,MATCH(Позиція!$C1809,Вага!$C$3:$C$1169,0),S$3)</f>
        <v>48518.6</v>
      </c>
      <c r="T1809" s="0" t="n">
        <f aca="false">INDEX(Вага!$A$3:$BK$1169,MATCH(Позиція!$C1809,Вага!$C$3:$C$1169,0),T$3)</f>
        <v>20102.79</v>
      </c>
      <c r="U1809" s="0" t="n">
        <f aca="false">INDEX(Вага!$A$3:$BK$1169,MATCH(Позиція!$C1809,Вага!$C$3:$C$1169,0),U$3)</f>
        <v>13891.39</v>
      </c>
      <c r="V1809" s="0" t="n">
        <f aca="false">INDEX(Вага!$A$3:$BK$1169,MATCH(Позиція!$C1809,Вага!$C$3:$C$1169,0),V$3)</f>
        <v>24886.37</v>
      </c>
      <c r="W1809" s="0" t="n">
        <f aca="false">INDEX(Вага!$A$3:$BK$1169,MATCH(Позиція!$C1809,Вага!$C$3:$C$1169,0),W$3)</f>
        <v>11589.79</v>
      </c>
      <c r="X1809" s="0" t="n">
        <f aca="false">INDEX(Вага!$A$3:$BK$1169,MATCH(Позиція!$C1809,Вага!$C$3:$C$1169,0),X$3)</f>
        <v>13377.64</v>
      </c>
      <c r="Y1809" s="0" t="n">
        <f aca="false">INDEX(Вага!$A$3:$BK$1169,MATCH(Позиція!$C1809,Вага!$C$3:$C$1169,0),Y$3)</f>
        <v>634.24</v>
      </c>
      <c r="Z1809" s="0" t="n">
        <f aca="false">INDEX(Вага!$A$3:$BK$1169,MATCH(Позиція!$C1809,Вага!$C$3:$C$1169,0),Z$3)</f>
        <v>60460.12</v>
      </c>
      <c r="AA1809" s="0" t="n">
        <f aca="false">INDEX(Вага!$A$3:$BK$1169,MATCH(Позиція!$C1809,Вага!$C$3:$C$1169,0),AA$3)</f>
        <v>11982.01</v>
      </c>
      <c r="AB1809" s="0" t="n">
        <f aca="false">INDEX(Вага!$A$3:$BK$1169,MATCH(Позиція!$C1809,Вага!$C$3:$C$1169,0),AB$3)</f>
        <v>28078.87</v>
      </c>
      <c r="AC1809" s="0" t="n">
        <f aca="false">INDEX(Вага!$A$3:$BK$1169,MATCH(Позиція!$C1809,Вага!$C$3:$C$1169,0),AC$3)</f>
        <v>27742.95</v>
      </c>
      <c r="AD1809" s="0" t="n">
        <f aca="false">INDEX(Вага!$A$3:$BK$1169,MATCH(Позиція!$C1809,Вага!$C$3:$C$1169,0),AD$3)</f>
        <v>26117.68</v>
      </c>
      <c r="AE1809" s="0" t="n">
        <f aca="false">INDEX(Вага!$A$3:$BK$1169,MATCH(Позиція!$C1809,Вага!$C$3:$C$1169,0),AE$3)</f>
        <v>25065.96</v>
      </c>
      <c r="AF1809" s="0" t="n">
        <f aca="false">INDEX(Вага!$A$3:$BK$1169,MATCH(Позиція!$C1809,Вага!$C$3:$C$1169,0),AF$3)</f>
        <v>26509.75</v>
      </c>
      <c r="AG1809" s="0" t="n">
        <f aca="false">INDEX(Вага!$A$3:$BK$1169,MATCH(Позиція!$C1809,Вага!$C$3:$C$1169,0),AG$3)</f>
        <v>19004.38</v>
      </c>
      <c r="AH1809" s="0" t="n">
        <f aca="false">INDEX(Вага!$A$3:$BK$1169,MATCH(Позиція!$C1809,Вага!$C$3:$C$1169,0),AH$3)</f>
        <v>36184.87</v>
      </c>
      <c r="AI1809" s="0" t="n">
        <f aca="false">INDEX(Вага!$A$3:$BK$1169,MATCH(Позиція!$C1809,Вага!$C$3:$C$1169,0),AI$3)</f>
        <v>35365.12</v>
      </c>
      <c r="AJ1809" s="0" t="n">
        <f aca="false">INDEX(Вага!$A$3:$BK$1169,MATCH(Позиція!$C1809,Вага!$C$3:$C$1169,0),AJ$3)</f>
        <v>15464.49</v>
      </c>
      <c r="AK1809" s="0" t="n">
        <f aca="false">INDEX(Вага!$A$3:$BK$1169,MATCH(Позиція!$C1809,Вага!$C$3:$C$1169,0),AK$3)</f>
        <v>42447.45</v>
      </c>
      <c r="AL1809" s="0" t="n">
        <f aca="false">INDEX(Вага!$A$3:$BK$1169,MATCH(Позиція!$C1809,Вага!$C$3:$C$1169,0),AL$3)</f>
        <v>12036.26</v>
      </c>
      <c r="AM1809" s="0" t="n">
        <f aca="false">INDEX(Вага!$A$3:$BK$1169,MATCH(Позиція!$C1809,Вага!$C$3:$C$1169,0),AM$3)</f>
        <v>16167.93</v>
      </c>
      <c r="AN1809" s="0" t="n">
        <f aca="false">INDEX(Вага!$A$3:$BK$1169,MATCH(Позиція!$C1809,Вага!$C$3:$C$1169,0),AN$3)</f>
        <v>17860.92</v>
      </c>
      <c r="AO1809" s="0" t="n">
        <f aca="false">INDEX(Вага!$A$3:$BK$1169,MATCH(Позиція!$C1809,Вага!$C$3:$C$1169,0),AO$3)</f>
        <v>52471.98</v>
      </c>
      <c r="AP1809" s="0" t="n">
        <f aca="false">INDEX(Вага!$A$3:$BK$1169,MATCH(Позиція!$C1809,Вага!$C$3:$C$1169,0),AP$3)</f>
        <v>1835.41</v>
      </c>
      <c r="AQ1809" s="0" t="n">
        <f aca="false">INDEX(Вага!$A$3:$BK$1169,MATCH(Позиція!$C1809,Вага!$C$3:$C$1169,0),AQ$3)</f>
        <v>487.81</v>
      </c>
      <c r="AR1809" s="0" t="n">
        <f aca="false">INDEX(Вага!$A$3:$BK$1169,MATCH(Позиція!$C1809,Вага!$C$3:$C$1169,0),AR$3)</f>
        <v>34925.37</v>
      </c>
      <c r="AS1809" s="0" t="n">
        <f aca="false">INDEX(Вага!$A$3:$BK$1169,MATCH(Позиція!$C1809,Вага!$C$3:$C$1169,0),AS$3)</f>
        <v>16697.98</v>
      </c>
      <c r="AT1809" s="0" t="n">
        <f aca="false">INDEX(Вага!$A$3:$BK$1169,MATCH(Позиція!$C1809,Вага!$C$3:$C$1169,0),AT$3)</f>
        <v>25722.16</v>
      </c>
      <c r="AU1809" s="0" t="n">
        <f aca="false">INDEX(Вага!$A$3:$BK$1169,MATCH(Позиція!$C1809,Вага!$C$3:$C$1169,0),AU$3)</f>
        <v>26687.31</v>
      </c>
      <c r="AV1809" s="0" t="n">
        <f aca="false">INDEX(Вага!$A$3:$BK$1169,MATCH(Позиція!$C1809,Вага!$C$3:$C$1169,0),AV$3)</f>
        <v>14035.09</v>
      </c>
      <c r="AW1809" s="0" t="n">
        <f aca="false">INDEX(Вага!$A$3:$BK$1169,MATCH(Позиція!$C1809,Вага!$C$3:$C$1169,0),AW$3)</f>
        <v>16040.5</v>
      </c>
      <c r="AX1809" s="0" t="n">
        <f aca="false">INDEX(Вага!$A$3:$BK$1169,MATCH(Позиція!$C1809,Вага!$C$3:$C$1169,0),AX$3)</f>
        <v>16762.56</v>
      </c>
      <c r="AY1809" s="0" t="n">
        <f aca="false">INDEX(Вага!$A$3:$BK$1169,MATCH(Позиція!$C1809,Вага!$C$3:$C$1169,0),AY$3)</f>
        <v>680.76</v>
      </c>
      <c r="AZ1809" s="0" t="n">
        <f aca="false">INDEX(Вага!$A$3:$BK$1169,MATCH(Позиція!$C1809,Вага!$C$3:$C$1169,0),AZ$3)</f>
        <v>37021.9</v>
      </c>
      <c r="BA1809" s="0" t="n">
        <f aca="false">INDEX(Вага!$A$3:$BK$1169,MATCH(Позиція!$C1809,Вага!$C$3:$C$1169,0),BA$3)</f>
        <v>35530.08</v>
      </c>
      <c r="BB1809" s="0" t="n">
        <f aca="false">INDEX(Вага!$A$3:$BK$1169,MATCH(Позиція!$C1809,Вага!$C$3:$C$1169,0),BB$3)</f>
        <v>19893.14</v>
      </c>
      <c r="BC1809" s="0" t="n">
        <f aca="false">INDEX(Вага!$A$3:$BK$1169,MATCH(Позиція!$C1809,Вага!$C$3:$C$1169,0),BC$3)</f>
        <v>30367.97</v>
      </c>
      <c r="BD1809" s="0" t="n">
        <f aca="false">INDEX(Вага!$A$3:$BK$1169,MATCH(Позиція!$C1809,Вага!$C$3:$C$1169,0),BD$3)</f>
        <v>35458.09</v>
      </c>
      <c r="BE1809" s="0" t="n">
        <f aca="false">INDEX(Вага!$A$3:$BK$1169,MATCH(Позиція!$C1809,Вага!$C$3:$C$1169,0),BE$3)</f>
        <v>38959.89</v>
      </c>
      <c r="BF1809" s="0" t="n">
        <f aca="false">INDEX(Вага!$A$3:$BK$1169,MATCH(Позиція!$C1809,Вага!$C$3:$C$1169,0),BF$3)</f>
        <v>35814.75</v>
      </c>
      <c r="BG1809" s="0" t="n">
        <f aca="false">INDEX(Вага!$A$3:$BK$1169,MATCH(Позиція!$C1809,Вага!$C$3:$C$1169,0),BG$3)</f>
        <v>56868.08</v>
      </c>
      <c r="BH1809" s="0" t="n">
        <f aca="false">INDEX(Вага!$A$3:$BK$1169,MATCH(Позиція!$C1809,Вага!$C$3:$C$1169,0),BH$3)</f>
        <v>45505.93</v>
      </c>
      <c r="BI1809" s="0" t="n">
        <f aca="false">INDEX(Вага!$A$3:$BK$1169,MATCH(Позиція!$C1809,Вага!$C$3:$C$1169,0),BI$3)</f>
        <v>31553.8</v>
      </c>
      <c r="BJ1809" s="0" t="n">
        <f aca="false">INDEX(Вага!$A$3:$BK$1169,MATCH(Позиція!$C1809,Вага!$C$3:$C$1169,0),BJ$3)</f>
        <v>44317.65</v>
      </c>
      <c r="BK1809" s="0" t="n">
        <f aca="false">INDEX(Вага!$A$3:$BK$1169,MATCH(Позиція!$C1809,Вага!$C$3:$C$1169,0),BK$3)</f>
        <v>18719.94</v>
      </c>
    </row>
    <row r="1810" customFormat="false" ht="18" hidden="false" customHeight="false" outlineLevel="0" collapsed="false">
      <c r="A1810" s="0" t="n">
        <v>11</v>
      </c>
      <c r="B1810" s="351" t="s">
        <v>708</v>
      </c>
      <c r="C1810" s="351" t="str">
        <f aca="false">LEFT(B1810,4)</f>
        <v>5212</v>
      </c>
      <c r="D1810" s="0" t="n">
        <f aca="false">INDEX(Вага!$A$3:$BK$1169,MATCH(Позиція!$C1810,Вага!$C$3:$C$1169,0),D$3)</f>
        <v>1.98</v>
      </c>
      <c r="E1810" s="0" t="n">
        <f aca="false">INDEX(Вага!$A$3:$BK$1169,MATCH(Позиція!$C1810,Вага!$C$3:$C$1169,0),E$3)</f>
        <v>1.59</v>
      </c>
      <c r="F1810" s="0" t="n">
        <f aca="false">INDEX(Вага!$A$3:$BK$1169,MATCH(Позиція!$C1810,Вага!$C$3:$C$1169,0),F$3)</f>
        <v>44.9</v>
      </c>
      <c r="G1810" s="0" t="n">
        <f aca="false">INDEX(Вага!$A$3:$BK$1169,MATCH(Позиція!$C1810,Вага!$C$3:$C$1169,0),G$3)</f>
        <v>0</v>
      </c>
      <c r="H1810" s="0" t="n">
        <f aca="false">INDEX(Вага!$A$3:$BK$1169,MATCH(Позиція!$C1810,Вага!$C$3:$C$1169,0),H$3)</f>
        <v>0</v>
      </c>
      <c r="I1810" s="0" t="n">
        <f aca="false">INDEX(Вага!$A$3:$BK$1169,MATCH(Позиція!$C1810,Вага!$C$3:$C$1169,0),I$3)</f>
        <v>0.66</v>
      </c>
      <c r="J1810" s="0" t="n">
        <f aca="false">INDEX(Вага!$A$3:$BK$1169,MATCH(Позиція!$C1810,Вага!$C$3:$C$1169,0),J$3)</f>
        <v>2.31</v>
      </c>
      <c r="K1810" s="0" t="n">
        <f aca="false">INDEX(Вага!$A$3:$BK$1169,MATCH(Позиція!$C1810,Вага!$C$3:$C$1169,0),K$3)</f>
        <v>0</v>
      </c>
      <c r="L1810" s="0" t="n">
        <f aca="false">INDEX(Вага!$A$3:$BK$1169,MATCH(Позиція!$C1810,Вага!$C$3:$C$1169,0),L$3)</f>
        <v>0</v>
      </c>
      <c r="M1810" s="0" t="n">
        <f aca="false">INDEX(Вага!$A$3:$BK$1169,MATCH(Позиція!$C1810,Вага!$C$3:$C$1169,0),M$3)</f>
        <v>0</v>
      </c>
      <c r="N1810" s="0" t="n">
        <f aca="false">INDEX(Вага!$A$3:$BK$1169,MATCH(Позиція!$C1810,Вага!$C$3:$C$1169,0),N$3)</f>
        <v>87.76</v>
      </c>
      <c r="O1810" s="0" t="n">
        <f aca="false">INDEX(Вага!$A$3:$BK$1169,MATCH(Позиція!$C1810,Вага!$C$3:$C$1169,0),O$3)</f>
        <v>3.96</v>
      </c>
      <c r="P1810" s="0" t="n">
        <f aca="false">INDEX(Вага!$A$3:$BK$1169,MATCH(Позиція!$C1810,Вага!$C$3:$C$1169,0),P$3)</f>
        <v>7</v>
      </c>
      <c r="Q1810" s="0" t="n">
        <f aca="false">INDEX(Вага!$A$3:$BK$1169,MATCH(Позиція!$C1810,Вага!$C$3:$C$1169,0),Q$3)</f>
        <v>0</v>
      </c>
      <c r="R1810" s="0" t="n">
        <f aca="false">INDEX(Вага!$A$3:$BK$1169,MATCH(Позиція!$C1810,Вага!$C$3:$C$1169,0),R$3)</f>
        <v>11.11</v>
      </c>
      <c r="S1810" s="0" t="n">
        <f aca="false">INDEX(Вага!$A$3:$BK$1169,MATCH(Позиція!$C1810,Вага!$C$3:$C$1169,0),S$3)</f>
        <v>0</v>
      </c>
      <c r="T1810" s="0" t="n">
        <f aca="false">INDEX(Вага!$A$3:$BK$1169,MATCH(Позиція!$C1810,Вага!$C$3:$C$1169,0),T$3)</f>
        <v>1.88</v>
      </c>
      <c r="U1810" s="0" t="n">
        <f aca="false">INDEX(Вага!$A$3:$BK$1169,MATCH(Позиція!$C1810,Вага!$C$3:$C$1169,0),U$3)</f>
        <v>59.26</v>
      </c>
      <c r="V1810" s="0" t="n">
        <f aca="false">INDEX(Вага!$A$3:$BK$1169,MATCH(Позиція!$C1810,Вага!$C$3:$C$1169,0),V$3)</f>
        <v>0</v>
      </c>
      <c r="W1810" s="0" t="n">
        <f aca="false">INDEX(Вага!$A$3:$BK$1169,MATCH(Позиція!$C1810,Вага!$C$3:$C$1169,0),W$3)</f>
        <v>93.72</v>
      </c>
      <c r="X1810" s="0" t="n">
        <f aca="false">INDEX(Вага!$A$3:$BK$1169,MATCH(Позиція!$C1810,Вага!$C$3:$C$1169,0),X$3)</f>
        <v>0</v>
      </c>
      <c r="Y1810" s="0" t="n">
        <f aca="false">INDEX(Вага!$A$3:$BK$1169,MATCH(Позиція!$C1810,Вага!$C$3:$C$1169,0),Y$3)</f>
        <v>0</v>
      </c>
      <c r="Z1810" s="0" t="n">
        <f aca="false">INDEX(Вага!$A$3:$BK$1169,MATCH(Позиція!$C1810,Вага!$C$3:$C$1169,0),Z$3)</f>
        <v>222.48</v>
      </c>
      <c r="AA1810" s="0" t="n">
        <f aca="false">INDEX(Вага!$A$3:$BK$1169,MATCH(Позиція!$C1810,Вага!$C$3:$C$1169,0),AA$3)</f>
        <v>0</v>
      </c>
      <c r="AB1810" s="0" t="n">
        <f aca="false">INDEX(Вага!$A$3:$BK$1169,MATCH(Позиція!$C1810,Вага!$C$3:$C$1169,0),AB$3)</f>
        <v>3</v>
      </c>
      <c r="AC1810" s="0" t="n">
        <f aca="false">INDEX(Вага!$A$3:$BK$1169,MATCH(Позиція!$C1810,Вага!$C$3:$C$1169,0),AC$3)</f>
        <v>751.74</v>
      </c>
      <c r="AD1810" s="0" t="n">
        <f aca="false">INDEX(Вага!$A$3:$BK$1169,MATCH(Позиція!$C1810,Вага!$C$3:$C$1169,0),AD$3)</f>
        <v>406.34</v>
      </c>
      <c r="AE1810" s="0" t="n">
        <f aca="false">INDEX(Вага!$A$3:$BK$1169,MATCH(Позиція!$C1810,Вага!$C$3:$C$1169,0),AE$3)</f>
        <v>640.69</v>
      </c>
      <c r="AF1810" s="0" t="n">
        <f aca="false">INDEX(Вага!$A$3:$BK$1169,MATCH(Позиція!$C1810,Вага!$C$3:$C$1169,0),AF$3)</f>
        <v>565</v>
      </c>
      <c r="AG1810" s="0" t="n">
        <f aca="false">INDEX(Вага!$A$3:$BK$1169,MATCH(Позиція!$C1810,Вага!$C$3:$C$1169,0),AG$3)</f>
        <v>492.33</v>
      </c>
      <c r="AH1810" s="0" t="n">
        <f aca="false">INDEX(Вага!$A$3:$BK$1169,MATCH(Позиція!$C1810,Вага!$C$3:$C$1169,0),AH$3)</f>
        <v>1016</v>
      </c>
      <c r="AI1810" s="0" t="n">
        <f aca="false">INDEX(Вага!$A$3:$BK$1169,MATCH(Позиція!$C1810,Вага!$C$3:$C$1169,0),AI$3)</f>
        <v>170</v>
      </c>
      <c r="AJ1810" s="0" t="n">
        <f aca="false">INDEX(Вага!$A$3:$BK$1169,MATCH(Позиція!$C1810,Вага!$C$3:$C$1169,0),AJ$3)</f>
        <v>73.19</v>
      </c>
      <c r="AK1810" s="0" t="n">
        <f aca="false">INDEX(Вага!$A$3:$BK$1169,MATCH(Позиція!$C1810,Вага!$C$3:$C$1169,0),AK$3)</f>
        <v>0</v>
      </c>
      <c r="AL1810" s="0" t="n">
        <f aca="false">INDEX(Вага!$A$3:$BK$1169,MATCH(Позиція!$C1810,Вага!$C$3:$C$1169,0),AL$3)</f>
        <v>89</v>
      </c>
      <c r="AM1810" s="0" t="n">
        <f aca="false">INDEX(Вага!$A$3:$BK$1169,MATCH(Позиція!$C1810,Вага!$C$3:$C$1169,0),AM$3)</f>
        <v>0</v>
      </c>
      <c r="AN1810" s="0" t="n">
        <f aca="false">INDEX(Вага!$A$3:$BK$1169,MATCH(Позиція!$C1810,Вага!$C$3:$C$1169,0),AN$3)</f>
        <v>0</v>
      </c>
      <c r="AO1810" s="0" t="n">
        <f aca="false">INDEX(Вага!$A$3:$BK$1169,MATCH(Позиція!$C1810,Вага!$C$3:$C$1169,0),AO$3)</f>
        <v>296.27</v>
      </c>
      <c r="AP1810" s="0" t="n">
        <f aca="false">INDEX(Вага!$A$3:$BK$1169,MATCH(Позиція!$C1810,Вага!$C$3:$C$1169,0),AP$3)</f>
        <v>3</v>
      </c>
      <c r="AQ1810" s="0" t="n">
        <f aca="false">INDEX(Вага!$A$3:$BK$1169,MATCH(Позиція!$C1810,Вага!$C$3:$C$1169,0),AQ$3)</f>
        <v>0</v>
      </c>
      <c r="AR1810" s="0" t="n">
        <f aca="false">INDEX(Вага!$A$3:$BK$1169,MATCH(Позиція!$C1810,Вага!$C$3:$C$1169,0),AR$3)</f>
        <v>108.89</v>
      </c>
      <c r="AS1810" s="0" t="n">
        <f aca="false">INDEX(Вага!$A$3:$BK$1169,MATCH(Позиція!$C1810,Вага!$C$3:$C$1169,0),AS$3)</f>
        <v>279.67</v>
      </c>
      <c r="AT1810" s="0" t="n">
        <f aca="false">INDEX(Вага!$A$3:$BK$1169,MATCH(Позиція!$C1810,Вага!$C$3:$C$1169,0),AT$3)</f>
        <v>0</v>
      </c>
      <c r="AU1810" s="0" t="n">
        <f aca="false">INDEX(Вага!$A$3:$BK$1169,MATCH(Позиція!$C1810,Вага!$C$3:$C$1169,0),AU$3)</f>
        <v>0</v>
      </c>
      <c r="AV1810" s="0" t="n">
        <f aca="false">INDEX(Вага!$A$3:$BK$1169,MATCH(Позиція!$C1810,Вага!$C$3:$C$1169,0),AV$3)</f>
        <v>0</v>
      </c>
      <c r="AW1810" s="0" t="n">
        <f aca="false">INDEX(Вага!$A$3:$BK$1169,MATCH(Позиція!$C1810,Вага!$C$3:$C$1169,0),AW$3)</f>
        <v>0</v>
      </c>
      <c r="AX1810" s="0" t="n">
        <f aca="false">INDEX(Вага!$A$3:$BK$1169,MATCH(Позиція!$C1810,Вага!$C$3:$C$1169,0),AX$3)</f>
        <v>0</v>
      </c>
      <c r="AY1810" s="0" t="n">
        <f aca="false">INDEX(Вага!$A$3:$BK$1169,MATCH(Позиція!$C1810,Вага!$C$3:$C$1169,0),AY$3)</f>
        <v>5.59</v>
      </c>
      <c r="AZ1810" s="0" t="n">
        <f aca="false">INDEX(Вага!$A$3:$BK$1169,MATCH(Позиція!$C1810,Вага!$C$3:$C$1169,0),AZ$3)</f>
        <v>29.92</v>
      </c>
      <c r="BA1810" s="0" t="n">
        <f aca="false">INDEX(Вага!$A$3:$BK$1169,MATCH(Позиція!$C1810,Вага!$C$3:$C$1169,0),BA$3)</f>
        <v>275.13</v>
      </c>
      <c r="BB1810" s="0" t="n">
        <f aca="false">INDEX(Вага!$A$3:$BK$1169,MATCH(Позиція!$C1810,Вага!$C$3:$C$1169,0),BB$3)</f>
        <v>4.47</v>
      </c>
      <c r="BC1810" s="0" t="n">
        <f aca="false">INDEX(Вага!$A$3:$BK$1169,MATCH(Позиція!$C1810,Вага!$C$3:$C$1169,0),BC$3)</f>
        <v>43.85</v>
      </c>
      <c r="BD1810" s="0" t="n">
        <f aca="false">INDEX(Вага!$A$3:$BK$1169,MATCH(Позиція!$C1810,Вага!$C$3:$C$1169,0),BD$3)</f>
        <v>9.9</v>
      </c>
      <c r="BE1810" s="0" t="n">
        <f aca="false">INDEX(Вага!$A$3:$BK$1169,MATCH(Позиція!$C1810,Вага!$C$3:$C$1169,0),BE$3)</f>
        <v>51.32</v>
      </c>
      <c r="BF1810" s="0" t="n">
        <f aca="false">INDEX(Вага!$A$3:$BK$1169,MATCH(Позиція!$C1810,Вага!$C$3:$C$1169,0),BF$3)</f>
        <v>5.53</v>
      </c>
      <c r="BG1810" s="0" t="n">
        <f aca="false">INDEX(Вага!$A$3:$BK$1169,MATCH(Позиція!$C1810,Вага!$C$3:$C$1169,0),BG$3)</f>
        <v>353.5</v>
      </c>
      <c r="BH1810" s="0" t="n">
        <f aca="false">INDEX(Вага!$A$3:$BK$1169,MATCH(Позиція!$C1810,Вага!$C$3:$C$1169,0),BH$3)</f>
        <v>18.71</v>
      </c>
      <c r="BI1810" s="0" t="n">
        <f aca="false">INDEX(Вага!$A$3:$BK$1169,MATCH(Позиція!$C1810,Вага!$C$3:$C$1169,0),BI$3)</f>
        <v>1.97</v>
      </c>
      <c r="BJ1810" s="0" t="n">
        <f aca="false">INDEX(Вага!$A$3:$BK$1169,MATCH(Позиція!$C1810,Вага!$C$3:$C$1169,0),BJ$3)</f>
        <v>19.19</v>
      </c>
      <c r="BK1810" s="0" t="n">
        <f aca="false">INDEX(Вага!$A$3:$BK$1169,MATCH(Позиція!$C1810,Вага!$C$3:$C$1169,0),BK$3)</f>
        <v>65.45</v>
      </c>
    </row>
    <row r="1811" customFormat="false" ht="18" hidden="false" customHeight="false" outlineLevel="0" collapsed="false">
      <c r="A1811" s="0" t="n">
        <v>11</v>
      </c>
      <c r="B1811" s="351" t="s">
        <v>709</v>
      </c>
      <c r="C1811" s="351" t="str">
        <f aca="false">LEFT(B1811,4)</f>
        <v>5301</v>
      </c>
      <c r="D1811" s="0" t="n">
        <f aca="false">INDEX(Вага!$A$3:$BK$1169,MATCH(Позиція!$C1811,Вага!$C$3:$C$1169,0),D$3)</f>
        <v>204780</v>
      </c>
      <c r="E1811" s="0" t="n">
        <f aca="false">INDEX(Вага!$A$3:$BK$1169,MATCH(Позиція!$C1811,Вага!$C$3:$C$1169,0),E$3)</f>
        <v>59880</v>
      </c>
      <c r="F1811" s="0" t="n">
        <f aca="false">INDEX(Вага!$A$3:$BK$1169,MATCH(Позиція!$C1811,Вага!$C$3:$C$1169,0),F$3)</f>
        <v>59640</v>
      </c>
      <c r="G1811" s="0" t="n">
        <f aca="false">INDEX(Вага!$A$3:$BK$1169,MATCH(Позиція!$C1811,Вага!$C$3:$C$1169,0),G$3)</f>
        <v>105581</v>
      </c>
      <c r="H1811" s="0" t="n">
        <f aca="false">INDEX(Вага!$A$3:$BK$1169,MATCH(Позиція!$C1811,Вага!$C$3:$C$1169,0),H$3)</f>
        <v>0</v>
      </c>
      <c r="I1811" s="0" t="n">
        <f aca="false">INDEX(Вага!$A$3:$BK$1169,MATCH(Позиція!$C1811,Вага!$C$3:$C$1169,0),I$3)</f>
        <v>84612</v>
      </c>
      <c r="J1811" s="0" t="n">
        <f aca="false">INDEX(Вага!$A$3:$BK$1169,MATCH(Позиція!$C1811,Вага!$C$3:$C$1169,0),J$3)</f>
        <v>177976</v>
      </c>
      <c r="K1811" s="0" t="n">
        <f aca="false">INDEX(Вага!$A$3:$BK$1169,MATCH(Позиція!$C1811,Вага!$C$3:$C$1169,0),K$3)</f>
        <v>39760</v>
      </c>
      <c r="L1811" s="0" t="n">
        <f aca="false">INDEX(Вага!$A$3:$BK$1169,MATCH(Позиція!$C1811,Вага!$C$3:$C$1169,0),L$3)</f>
        <v>39760</v>
      </c>
      <c r="M1811" s="0" t="n">
        <f aca="false">INDEX(Вага!$A$3:$BK$1169,MATCH(Позиція!$C1811,Вага!$C$3:$C$1169,0),M$3)</f>
        <v>19950</v>
      </c>
      <c r="N1811" s="0" t="n">
        <f aca="false">INDEX(Вага!$A$3:$BK$1169,MATCH(Позиція!$C1811,Вага!$C$3:$C$1169,0),N$3)</f>
        <v>15780</v>
      </c>
      <c r="O1811" s="0" t="n">
        <f aca="false">INDEX(Вага!$A$3:$BK$1169,MATCH(Позиція!$C1811,Вага!$C$3:$C$1169,0),O$3)</f>
        <v>101780</v>
      </c>
      <c r="P1811" s="0" t="n">
        <f aca="false">INDEX(Вага!$A$3:$BK$1169,MATCH(Позиція!$C1811,Вага!$C$3:$C$1169,0),P$3)</f>
        <v>209112</v>
      </c>
      <c r="Q1811" s="0" t="n">
        <f aca="false">INDEX(Вага!$A$3:$BK$1169,MATCH(Позиція!$C1811,Вага!$C$3:$C$1169,0),Q$3)</f>
        <v>63650</v>
      </c>
      <c r="R1811" s="0" t="n">
        <f aca="false">INDEX(Вага!$A$3:$BK$1169,MATCH(Позиція!$C1811,Вага!$C$3:$C$1169,0),R$3)</f>
        <v>190564</v>
      </c>
      <c r="S1811" s="0" t="n">
        <f aca="false">INDEX(Вага!$A$3:$BK$1169,MATCH(Позиція!$C1811,Вага!$C$3:$C$1169,0),S$3)</f>
        <v>102895.1</v>
      </c>
      <c r="T1811" s="0" t="n">
        <f aca="false">INDEX(Вага!$A$3:$BK$1169,MATCH(Позиція!$C1811,Вага!$C$3:$C$1169,0),T$3)</f>
        <v>123696.4</v>
      </c>
      <c r="U1811" s="0" t="n">
        <f aca="false">INDEX(Вага!$A$3:$BK$1169,MATCH(Позиція!$C1811,Вага!$C$3:$C$1169,0),U$3)</f>
        <v>59850.45</v>
      </c>
      <c r="V1811" s="0" t="n">
        <f aca="false">INDEX(Вага!$A$3:$BK$1169,MATCH(Позиція!$C1811,Вага!$C$3:$C$1169,0),V$3)</f>
        <v>84024</v>
      </c>
      <c r="W1811" s="0" t="n">
        <f aca="false">INDEX(Вага!$A$3:$BK$1169,MATCH(Позиція!$C1811,Вага!$C$3:$C$1169,0),W$3)</f>
        <v>60000.35</v>
      </c>
      <c r="X1811" s="0" t="n">
        <f aca="false">INDEX(Вага!$A$3:$BK$1169,MATCH(Позиція!$C1811,Вага!$C$3:$C$1169,0),X$3)</f>
        <v>59830</v>
      </c>
      <c r="Y1811" s="0" t="n">
        <f aca="false">INDEX(Вага!$A$3:$BK$1169,MATCH(Позиція!$C1811,Вага!$C$3:$C$1169,0),Y$3)</f>
        <v>0</v>
      </c>
      <c r="Z1811" s="0" t="n">
        <f aca="false">INDEX(Вага!$A$3:$BK$1169,MATCH(Позиція!$C1811,Вага!$C$3:$C$1169,0),Z$3)</f>
        <v>80275</v>
      </c>
      <c r="AA1811" s="0" t="n">
        <f aca="false">INDEX(Вага!$A$3:$BK$1169,MATCH(Позиція!$C1811,Вага!$C$3:$C$1169,0),AA$3)</f>
        <v>66251</v>
      </c>
      <c r="AB1811" s="0" t="n">
        <f aca="false">INDEX(Вага!$A$3:$BK$1169,MATCH(Позиція!$C1811,Вага!$C$3:$C$1169,0),AB$3)</f>
        <v>220058.1</v>
      </c>
      <c r="AC1811" s="0" t="n">
        <f aca="false">INDEX(Вага!$A$3:$BK$1169,MATCH(Позиція!$C1811,Вага!$C$3:$C$1169,0),AC$3)</f>
        <v>59930</v>
      </c>
      <c r="AD1811" s="0" t="n">
        <f aca="false">INDEX(Вага!$A$3:$BK$1169,MATCH(Позиція!$C1811,Вага!$C$3:$C$1169,0),AD$3)</f>
        <v>41630</v>
      </c>
      <c r="AE1811" s="0" t="n">
        <f aca="false">INDEX(Вага!$A$3:$BK$1169,MATCH(Позиція!$C1811,Вага!$C$3:$C$1169,0),AE$3)</f>
        <v>119643</v>
      </c>
      <c r="AF1811" s="0" t="n">
        <f aca="false">INDEX(Вага!$A$3:$BK$1169,MATCH(Позиція!$C1811,Вага!$C$3:$C$1169,0),AF$3)</f>
        <v>109250</v>
      </c>
      <c r="AG1811" s="0" t="n">
        <f aca="false">INDEX(Вага!$A$3:$BK$1169,MATCH(Позиція!$C1811,Вага!$C$3:$C$1169,0),AG$3)</f>
        <v>1940.72</v>
      </c>
      <c r="AH1811" s="0" t="n">
        <f aca="false">INDEX(Вага!$A$3:$BK$1169,MATCH(Позиція!$C1811,Вага!$C$3:$C$1169,0),AH$3)</f>
        <v>2940</v>
      </c>
      <c r="AI1811" s="0" t="n">
        <f aca="false">INDEX(Вага!$A$3:$BK$1169,MATCH(Позиція!$C1811,Вага!$C$3:$C$1169,0),AI$3)</f>
        <v>178</v>
      </c>
      <c r="AJ1811" s="0" t="n">
        <f aca="false">INDEX(Вага!$A$3:$BK$1169,MATCH(Позиція!$C1811,Вага!$C$3:$C$1169,0),AJ$3)</f>
        <v>200</v>
      </c>
      <c r="AK1811" s="0" t="n">
        <f aca="false">INDEX(Вага!$A$3:$BK$1169,MATCH(Позиція!$C1811,Вага!$C$3:$C$1169,0),AK$3)</f>
        <v>0</v>
      </c>
      <c r="AL1811" s="0" t="n">
        <f aca="false">INDEX(Вага!$A$3:$BK$1169,MATCH(Позиція!$C1811,Вага!$C$3:$C$1169,0),AL$3)</f>
        <v>40150</v>
      </c>
      <c r="AM1811" s="0" t="n">
        <f aca="false">INDEX(Вага!$A$3:$BK$1169,MATCH(Позиція!$C1811,Вага!$C$3:$C$1169,0),AM$3)</f>
        <v>41935</v>
      </c>
      <c r="AN1811" s="0" t="n">
        <f aca="false">INDEX(Вага!$A$3:$BK$1169,MATCH(Позиція!$C1811,Вага!$C$3:$C$1169,0),AN$3)</f>
        <v>127629.32</v>
      </c>
      <c r="AO1811" s="0" t="n">
        <f aca="false">INDEX(Вага!$A$3:$BK$1169,MATCH(Позиція!$C1811,Вага!$C$3:$C$1169,0),AO$3)</f>
        <v>60.1</v>
      </c>
      <c r="AP1811" s="0" t="n">
        <f aca="false">INDEX(Вага!$A$3:$BK$1169,MATCH(Позиція!$C1811,Вага!$C$3:$C$1169,0),AP$3)</f>
        <v>20200</v>
      </c>
      <c r="AQ1811" s="0" t="n">
        <f aca="false">INDEX(Вага!$A$3:$BK$1169,MATCH(Позиція!$C1811,Вага!$C$3:$C$1169,0),AQ$3)</f>
        <v>125</v>
      </c>
      <c r="AR1811" s="0" t="n">
        <f aca="false">INDEX(Вага!$A$3:$BK$1169,MATCH(Позиція!$C1811,Вага!$C$3:$C$1169,0),AR$3)</f>
        <v>10000</v>
      </c>
      <c r="AS1811" s="0" t="n">
        <f aca="false">INDEX(Вага!$A$3:$BK$1169,MATCH(Позиція!$C1811,Вага!$C$3:$C$1169,0),AS$3)</f>
        <v>80.7</v>
      </c>
      <c r="AT1811" s="0" t="n">
        <f aca="false">INDEX(Вага!$A$3:$BK$1169,MATCH(Позиція!$C1811,Вага!$C$3:$C$1169,0),AT$3)</f>
        <v>65</v>
      </c>
      <c r="AU1811" s="0" t="n">
        <f aca="false">INDEX(Вага!$A$3:$BK$1169,MATCH(Позиція!$C1811,Вага!$C$3:$C$1169,0),AU$3)</f>
        <v>549</v>
      </c>
      <c r="AV1811" s="0" t="n">
        <f aca="false">INDEX(Вага!$A$3:$BK$1169,MATCH(Позиція!$C1811,Вага!$C$3:$C$1169,0),AV$3)</f>
        <v>0</v>
      </c>
      <c r="AW1811" s="0" t="n">
        <f aca="false">INDEX(Вага!$A$3:$BK$1169,MATCH(Позиція!$C1811,Вага!$C$3:$C$1169,0),AW$3)</f>
        <v>0</v>
      </c>
      <c r="AX1811" s="0" t="n">
        <f aca="false">INDEX(Вага!$A$3:$BK$1169,MATCH(Позиція!$C1811,Вага!$C$3:$C$1169,0),AX$3)</f>
        <v>80</v>
      </c>
      <c r="AY1811" s="0" t="n">
        <f aca="false">INDEX(Вага!$A$3:$BK$1169,MATCH(Позиція!$C1811,Вага!$C$3:$C$1169,0),AY$3)</f>
        <v>112074.9</v>
      </c>
      <c r="AZ1811" s="0" t="n">
        <f aca="false">INDEX(Вага!$A$3:$BK$1169,MATCH(Позиція!$C1811,Вага!$C$3:$C$1169,0),AZ$3)</f>
        <v>136.85</v>
      </c>
      <c r="BA1811" s="0" t="n">
        <f aca="false">INDEX(Вага!$A$3:$BK$1169,MATCH(Позиція!$C1811,Вага!$C$3:$C$1169,0),BA$3)</f>
        <v>0.1</v>
      </c>
      <c r="BB1811" s="0" t="n">
        <f aca="false">INDEX(Вага!$A$3:$BK$1169,MATCH(Позиція!$C1811,Вага!$C$3:$C$1169,0),BB$3)</f>
        <v>653.62</v>
      </c>
      <c r="BC1811" s="0" t="n">
        <f aca="false">INDEX(Вага!$A$3:$BK$1169,MATCH(Позиція!$C1811,Вага!$C$3:$C$1169,0),BC$3)</f>
        <v>502</v>
      </c>
      <c r="BD1811" s="0" t="n">
        <f aca="false">INDEX(Вага!$A$3:$BK$1169,MATCH(Позиція!$C1811,Вага!$C$3:$C$1169,0),BD$3)</f>
        <v>95.32</v>
      </c>
      <c r="BE1811" s="0" t="n">
        <f aca="false">INDEX(Вага!$A$3:$BK$1169,MATCH(Позиція!$C1811,Вага!$C$3:$C$1169,0),BE$3)</f>
        <v>53.5</v>
      </c>
      <c r="BF1811" s="0" t="n">
        <f aca="false">INDEX(Вага!$A$3:$BK$1169,MATCH(Позиція!$C1811,Вага!$C$3:$C$1169,0),BF$3)</f>
        <v>20</v>
      </c>
      <c r="BG1811" s="0" t="n">
        <f aca="false">INDEX(Вага!$A$3:$BK$1169,MATCH(Позиція!$C1811,Вага!$C$3:$C$1169,0),BG$3)</f>
        <v>374.9</v>
      </c>
      <c r="BH1811" s="0" t="n">
        <f aca="false">INDEX(Вага!$A$3:$BK$1169,MATCH(Позиція!$C1811,Вага!$C$3:$C$1169,0),BH$3)</f>
        <v>25102.6</v>
      </c>
      <c r="BI1811" s="0" t="n">
        <f aca="false">INDEX(Вага!$A$3:$BK$1169,MATCH(Позиція!$C1811,Вага!$C$3:$C$1169,0),BI$3)</f>
        <v>87206</v>
      </c>
      <c r="BJ1811" s="0" t="n">
        <f aca="false">INDEX(Вага!$A$3:$BK$1169,MATCH(Позиція!$C1811,Вага!$C$3:$C$1169,0),BJ$3)</f>
        <v>0</v>
      </c>
      <c r="BK1811" s="0" t="n">
        <f aca="false">INDEX(Вага!$A$3:$BK$1169,MATCH(Позиція!$C1811,Вага!$C$3:$C$1169,0),BK$3)</f>
        <v>20044</v>
      </c>
    </row>
    <row r="1812" customFormat="false" ht="18" hidden="false" customHeight="false" outlineLevel="0" collapsed="false">
      <c r="A1812" s="0" t="n">
        <v>11</v>
      </c>
      <c r="B1812" s="351" t="s">
        <v>710</v>
      </c>
      <c r="C1812" s="351" t="str">
        <f aca="false">LEFT(B1812,4)</f>
        <v>5302</v>
      </c>
      <c r="D1812" s="0" t="n">
        <f aca="false">INDEX(Вага!$A$3:$BK$1169,MATCH(Позиція!$C1812,Вага!$C$3:$C$1169,0),D$3)</f>
        <v>0.5</v>
      </c>
      <c r="E1812" s="0" t="n">
        <f aca="false">INDEX(Вага!$A$3:$BK$1169,MATCH(Позиція!$C1812,Вага!$C$3:$C$1169,0),E$3)</f>
        <v>19600</v>
      </c>
      <c r="F1812" s="0" t="n">
        <f aca="false">INDEX(Вага!$A$3:$BK$1169,MATCH(Позиція!$C1812,Вага!$C$3:$C$1169,0),F$3)</f>
        <v>21000</v>
      </c>
      <c r="G1812" s="0" t="n">
        <f aca="false">INDEX(Вага!$A$3:$BK$1169,MATCH(Позиція!$C1812,Вага!$C$3:$C$1169,0),G$3)</f>
        <v>19950</v>
      </c>
      <c r="H1812" s="0" t="n">
        <f aca="false">INDEX(Вага!$A$3:$BK$1169,MATCH(Позиція!$C1812,Вага!$C$3:$C$1169,0),H$3)</f>
        <v>0</v>
      </c>
      <c r="I1812" s="0" t="n">
        <f aca="false">INDEX(Вага!$A$3:$BK$1169,MATCH(Позиція!$C1812,Вага!$C$3:$C$1169,0),I$3)</f>
        <v>21000.75</v>
      </c>
      <c r="J1812" s="0" t="n">
        <f aca="false">INDEX(Вага!$A$3:$BK$1169,MATCH(Позиція!$C1812,Вага!$C$3:$C$1169,0),J$3)</f>
        <v>21000</v>
      </c>
      <c r="K1812" s="0" t="n">
        <f aca="false">INDEX(Вага!$A$3:$BK$1169,MATCH(Позиція!$C1812,Вага!$C$3:$C$1169,0),K$3)</f>
        <v>21000</v>
      </c>
      <c r="L1812" s="0" t="n">
        <f aca="false">INDEX(Вага!$A$3:$BK$1169,MATCH(Позиція!$C1812,Вага!$C$3:$C$1169,0),L$3)</f>
        <v>21000</v>
      </c>
      <c r="M1812" s="0" t="n">
        <f aca="false">INDEX(Вага!$A$3:$BK$1169,MATCH(Позиція!$C1812,Вага!$C$3:$C$1169,0),M$3)</f>
        <v>0</v>
      </c>
      <c r="N1812" s="0" t="n">
        <f aca="false">INDEX(Вага!$A$3:$BK$1169,MATCH(Позиція!$C1812,Вага!$C$3:$C$1169,0),N$3)</f>
        <v>0</v>
      </c>
      <c r="O1812" s="0" t="n">
        <f aca="false">INDEX(Вага!$A$3:$BK$1169,MATCH(Позиція!$C1812,Вага!$C$3:$C$1169,0),O$3)</f>
        <v>21000</v>
      </c>
      <c r="P1812" s="0" t="n">
        <f aca="false">INDEX(Вага!$A$3:$BK$1169,MATCH(Позиція!$C1812,Вага!$C$3:$C$1169,0),P$3)</f>
        <v>21000</v>
      </c>
      <c r="Q1812" s="0" t="n">
        <f aca="false">INDEX(Вага!$A$3:$BK$1169,MATCH(Позиція!$C1812,Вага!$C$3:$C$1169,0),Q$3)</f>
        <v>21223.5</v>
      </c>
      <c r="R1812" s="0" t="n">
        <f aca="false">INDEX(Вага!$A$3:$BK$1169,MATCH(Позиція!$C1812,Вага!$C$3:$C$1169,0),R$3)</f>
        <v>0</v>
      </c>
      <c r="S1812" s="0" t="n">
        <f aca="false">INDEX(Вага!$A$3:$BK$1169,MATCH(Позиція!$C1812,Вага!$C$3:$C$1169,0),S$3)</f>
        <v>0</v>
      </c>
      <c r="T1812" s="0" t="n">
        <f aca="false">INDEX(Вага!$A$3:$BK$1169,MATCH(Позиція!$C1812,Вага!$C$3:$C$1169,0),T$3)</f>
        <v>0</v>
      </c>
      <c r="U1812" s="0" t="n">
        <f aca="false">INDEX(Вага!$A$3:$BK$1169,MATCH(Позиція!$C1812,Вага!$C$3:$C$1169,0),U$3)</f>
        <v>0</v>
      </c>
      <c r="V1812" s="0" t="n">
        <f aca="false">INDEX(Вага!$A$3:$BK$1169,MATCH(Позиція!$C1812,Вага!$C$3:$C$1169,0),V$3)</f>
        <v>19950</v>
      </c>
      <c r="W1812" s="0" t="n">
        <f aca="false">INDEX(Вага!$A$3:$BK$1169,MATCH(Позиція!$C1812,Вага!$C$3:$C$1169,0),W$3)</f>
        <v>0</v>
      </c>
      <c r="X1812" s="0" t="n">
        <f aca="false">INDEX(Вага!$A$3:$BK$1169,MATCH(Позиція!$C1812,Вага!$C$3:$C$1169,0),X$3)</f>
        <v>0</v>
      </c>
      <c r="Y1812" s="0" t="n">
        <f aca="false">INDEX(Вага!$A$3:$BK$1169,MATCH(Позиція!$C1812,Вага!$C$3:$C$1169,0),Y$3)</f>
        <v>0</v>
      </c>
      <c r="Z1812" s="0" t="n">
        <f aca="false">INDEX(Вага!$A$3:$BK$1169,MATCH(Позиція!$C1812,Вага!$C$3:$C$1169,0),Z$3)</f>
        <v>0</v>
      </c>
      <c r="AA1812" s="0" t="n">
        <f aca="false">INDEX(Вага!$A$3:$BK$1169,MATCH(Позиція!$C1812,Вага!$C$3:$C$1169,0),AA$3)</f>
        <v>0</v>
      </c>
      <c r="AB1812" s="0" t="n">
        <f aca="false">INDEX(Вага!$A$3:$BK$1169,MATCH(Позиція!$C1812,Вага!$C$3:$C$1169,0),AB$3)</f>
        <v>0</v>
      </c>
      <c r="AC1812" s="0" t="n">
        <f aca="false">INDEX(Вага!$A$3:$BK$1169,MATCH(Позиція!$C1812,Вага!$C$3:$C$1169,0),AC$3)</f>
        <v>0</v>
      </c>
      <c r="AD1812" s="0" t="n">
        <f aca="false">INDEX(Вага!$A$3:$BK$1169,MATCH(Позиція!$C1812,Вага!$C$3:$C$1169,0),AD$3)</f>
        <v>0</v>
      </c>
      <c r="AE1812" s="0" t="n">
        <f aca="false">INDEX(Вага!$A$3:$BK$1169,MATCH(Позиція!$C1812,Вага!$C$3:$C$1169,0),AE$3)</f>
        <v>0</v>
      </c>
      <c r="AF1812" s="0" t="n">
        <f aca="false">INDEX(Вага!$A$3:$BK$1169,MATCH(Позиція!$C1812,Вага!$C$3:$C$1169,0),AF$3)</f>
        <v>0</v>
      </c>
      <c r="AG1812" s="0" t="n">
        <f aca="false">INDEX(Вага!$A$3:$BK$1169,MATCH(Позиція!$C1812,Вага!$C$3:$C$1169,0),AG$3)</f>
        <v>0</v>
      </c>
      <c r="AH1812" s="0" t="n">
        <f aca="false">INDEX(Вага!$A$3:$BK$1169,MATCH(Позиція!$C1812,Вага!$C$3:$C$1169,0),AH$3)</f>
        <v>0</v>
      </c>
      <c r="AI1812" s="0" t="n">
        <f aca="false">INDEX(Вага!$A$3:$BK$1169,MATCH(Позиція!$C1812,Вага!$C$3:$C$1169,0),AI$3)</f>
        <v>0</v>
      </c>
      <c r="AJ1812" s="0" t="n">
        <f aca="false">INDEX(Вага!$A$3:$BK$1169,MATCH(Позиція!$C1812,Вага!$C$3:$C$1169,0),AJ$3)</f>
        <v>0</v>
      </c>
      <c r="AK1812" s="0" t="n">
        <f aca="false">INDEX(Вага!$A$3:$BK$1169,MATCH(Позиція!$C1812,Вага!$C$3:$C$1169,0),AK$3)</f>
        <v>0</v>
      </c>
      <c r="AL1812" s="0" t="n">
        <f aca="false">INDEX(Вага!$A$3:$BK$1169,MATCH(Позиція!$C1812,Вага!$C$3:$C$1169,0),AL$3)</f>
        <v>100</v>
      </c>
      <c r="AM1812" s="0" t="n">
        <f aca="false">INDEX(Вага!$A$3:$BK$1169,MATCH(Позиція!$C1812,Вага!$C$3:$C$1169,0),AM$3)</f>
        <v>0</v>
      </c>
      <c r="AN1812" s="0" t="n">
        <f aca="false">INDEX(Вага!$A$3:$BK$1169,MATCH(Позиція!$C1812,Вага!$C$3:$C$1169,0),AN$3)</f>
        <v>0.2</v>
      </c>
      <c r="AO1812" s="0" t="n">
        <f aca="false">INDEX(Вага!$A$3:$BK$1169,MATCH(Позиція!$C1812,Вага!$C$3:$C$1169,0),AO$3)</f>
        <v>0.2</v>
      </c>
      <c r="AP1812" s="0" t="n">
        <f aca="false">INDEX(Вага!$A$3:$BK$1169,MATCH(Позиція!$C1812,Вага!$C$3:$C$1169,0),AP$3)</f>
        <v>0</v>
      </c>
      <c r="AQ1812" s="0" t="n">
        <f aca="false">INDEX(Вага!$A$3:$BK$1169,MATCH(Позиція!$C1812,Вага!$C$3:$C$1169,0),AQ$3)</f>
        <v>0</v>
      </c>
      <c r="AR1812" s="0" t="n">
        <f aca="false">INDEX(Вага!$A$3:$BK$1169,MATCH(Позиція!$C1812,Вага!$C$3:$C$1169,0),AR$3)</f>
        <v>11760</v>
      </c>
      <c r="AS1812" s="0" t="n">
        <f aca="false">INDEX(Вага!$A$3:$BK$1169,MATCH(Позиція!$C1812,Вага!$C$3:$C$1169,0),AS$3)</f>
        <v>0</v>
      </c>
      <c r="AT1812" s="0" t="n">
        <f aca="false">INDEX(Вага!$A$3:$BK$1169,MATCH(Позиція!$C1812,Вага!$C$3:$C$1169,0),AT$3)</f>
        <v>96</v>
      </c>
      <c r="AU1812" s="0" t="n">
        <f aca="false">INDEX(Вага!$A$3:$BK$1169,MATCH(Позиція!$C1812,Вага!$C$3:$C$1169,0),AU$3)</f>
        <v>802</v>
      </c>
      <c r="AV1812" s="0" t="n">
        <f aca="false">INDEX(Вага!$A$3:$BK$1169,MATCH(Позиція!$C1812,Вага!$C$3:$C$1169,0),AV$3)</f>
        <v>500</v>
      </c>
      <c r="AW1812" s="0" t="n">
        <f aca="false">INDEX(Вага!$A$3:$BK$1169,MATCH(Позиція!$C1812,Вага!$C$3:$C$1169,0),AW$3)</f>
        <v>5320</v>
      </c>
      <c r="AX1812" s="0" t="n">
        <f aca="false">INDEX(Вага!$A$3:$BK$1169,MATCH(Позиція!$C1812,Вага!$C$3:$C$1169,0),AX$3)</f>
        <v>5320</v>
      </c>
      <c r="AY1812" s="0" t="n">
        <f aca="false">INDEX(Вага!$A$3:$BK$1169,MATCH(Позиція!$C1812,Вага!$C$3:$C$1169,0),AY$3)</f>
        <v>11200</v>
      </c>
      <c r="AZ1812" s="0" t="n">
        <f aca="false">INDEX(Вага!$A$3:$BK$1169,MATCH(Позиція!$C1812,Вага!$C$3:$C$1169,0),AZ$3)</f>
        <v>0</v>
      </c>
      <c r="BA1812" s="0" t="n">
        <f aca="false">INDEX(Вага!$A$3:$BK$1169,MATCH(Позиція!$C1812,Вага!$C$3:$C$1169,0),BA$3)</f>
        <v>0</v>
      </c>
      <c r="BB1812" s="0" t="n">
        <f aca="false">INDEX(Вага!$A$3:$BK$1169,MATCH(Позиція!$C1812,Вага!$C$3:$C$1169,0),BB$3)</f>
        <v>0</v>
      </c>
      <c r="BC1812" s="0" t="n">
        <f aca="false">INDEX(Вага!$A$3:$BK$1169,MATCH(Позиція!$C1812,Вага!$C$3:$C$1169,0),BC$3)</f>
        <v>0</v>
      </c>
      <c r="BD1812" s="0" t="n">
        <f aca="false">INDEX(Вага!$A$3:$BK$1169,MATCH(Позиція!$C1812,Вага!$C$3:$C$1169,0),BD$3)</f>
        <v>1960</v>
      </c>
      <c r="BE1812" s="0" t="n">
        <f aca="false">INDEX(Вага!$A$3:$BK$1169,MATCH(Позиція!$C1812,Вага!$C$3:$C$1169,0),BE$3)</f>
        <v>0</v>
      </c>
      <c r="BF1812" s="0" t="n">
        <f aca="false">INDEX(Вага!$A$3:$BK$1169,MATCH(Позиція!$C1812,Вага!$C$3:$C$1169,0),BF$3)</f>
        <v>0</v>
      </c>
      <c r="BG1812" s="0" t="n">
        <f aca="false">INDEX(Вага!$A$3:$BK$1169,MATCH(Позиція!$C1812,Вага!$C$3:$C$1169,0),BG$3)</f>
        <v>0</v>
      </c>
      <c r="BH1812" s="0" t="n">
        <f aca="false">INDEX(Вага!$A$3:$BK$1169,MATCH(Позиція!$C1812,Вага!$C$3:$C$1169,0),BH$3)</f>
        <v>1100</v>
      </c>
      <c r="BI1812" s="0" t="n">
        <f aca="false">INDEX(Вага!$A$3:$BK$1169,MATCH(Позиція!$C1812,Вага!$C$3:$C$1169,0),BI$3)</f>
        <v>28400</v>
      </c>
      <c r="BJ1812" s="0" t="n">
        <f aca="false">INDEX(Вага!$A$3:$BK$1169,MATCH(Позиція!$C1812,Вага!$C$3:$C$1169,0),BJ$3)</f>
        <v>0</v>
      </c>
      <c r="BK1812" s="0" t="n">
        <f aca="false">INDEX(Вага!$A$3:$BK$1169,MATCH(Позиція!$C1812,Вага!$C$3:$C$1169,0),BK$3)</f>
        <v>39060</v>
      </c>
    </row>
    <row r="1813" customFormat="false" ht="18" hidden="false" customHeight="false" outlineLevel="0" collapsed="false">
      <c r="A1813" s="0" t="n">
        <v>11</v>
      </c>
      <c r="B1813" s="351" t="s">
        <v>711</v>
      </c>
      <c r="C1813" s="351" t="str">
        <f aca="false">LEFT(B1813,4)</f>
        <v>5303</v>
      </c>
      <c r="D1813" s="0" t="n">
        <f aca="false">INDEX(Вага!$A$3:$BK$1169,MATCH(Позиція!$C1813,Вага!$C$3:$C$1169,0),D$3)</f>
        <v>0</v>
      </c>
      <c r="E1813" s="0" t="n">
        <f aca="false">INDEX(Вага!$A$3:$BK$1169,MATCH(Позиція!$C1813,Вага!$C$3:$C$1169,0),E$3)</f>
        <v>0</v>
      </c>
      <c r="F1813" s="0" t="n">
        <f aca="false">INDEX(Вага!$A$3:$BK$1169,MATCH(Позиція!$C1813,Вага!$C$3:$C$1169,0),F$3)</f>
        <v>0</v>
      </c>
      <c r="G1813" s="0" t="n">
        <f aca="false">INDEX(Вага!$A$3:$BK$1169,MATCH(Позиція!$C1813,Вага!$C$3:$C$1169,0),G$3)</f>
        <v>81.2</v>
      </c>
      <c r="H1813" s="0" t="n">
        <f aca="false">INDEX(Вага!$A$3:$BK$1169,MATCH(Позиція!$C1813,Вага!$C$3:$C$1169,0),H$3)</f>
        <v>0</v>
      </c>
      <c r="I1813" s="0" t="n">
        <f aca="false">INDEX(Вага!$A$3:$BK$1169,MATCH(Позиція!$C1813,Вага!$C$3:$C$1169,0),I$3)</f>
        <v>0</v>
      </c>
      <c r="J1813" s="0" t="n">
        <f aca="false">INDEX(Вага!$A$3:$BK$1169,MATCH(Позиція!$C1813,Вага!$C$3:$C$1169,0),J$3)</f>
        <v>0</v>
      </c>
      <c r="K1813" s="0" t="n">
        <f aca="false">INDEX(Вага!$A$3:$BK$1169,MATCH(Позиція!$C1813,Вага!$C$3:$C$1169,0),K$3)</f>
        <v>0</v>
      </c>
      <c r="L1813" s="0" t="n">
        <f aca="false">INDEX(Вага!$A$3:$BK$1169,MATCH(Позиція!$C1813,Вага!$C$3:$C$1169,0),L$3)</f>
        <v>0</v>
      </c>
      <c r="M1813" s="0" t="n">
        <f aca="false">INDEX(Вага!$A$3:$BK$1169,MATCH(Позиція!$C1813,Вага!$C$3:$C$1169,0),M$3)</f>
        <v>0</v>
      </c>
      <c r="N1813" s="0" t="n">
        <f aca="false">INDEX(Вага!$A$3:$BK$1169,MATCH(Позиція!$C1813,Вага!$C$3:$C$1169,0),N$3)</f>
        <v>0</v>
      </c>
      <c r="O1813" s="0" t="n">
        <f aca="false">INDEX(Вага!$A$3:$BK$1169,MATCH(Позиція!$C1813,Вага!$C$3:$C$1169,0),O$3)</f>
        <v>0</v>
      </c>
      <c r="P1813" s="0" t="n">
        <f aca="false">INDEX(Вага!$A$3:$BK$1169,MATCH(Позиція!$C1813,Вага!$C$3:$C$1169,0),P$3)</f>
        <v>0</v>
      </c>
      <c r="Q1813" s="0" t="n">
        <f aca="false">INDEX(Вага!$A$3:$BK$1169,MATCH(Позиція!$C1813,Вага!$C$3:$C$1169,0),Q$3)</f>
        <v>0</v>
      </c>
      <c r="R1813" s="0" t="n">
        <f aca="false">INDEX(Вага!$A$3:$BK$1169,MATCH(Позиція!$C1813,Вага!$C$3:$C$1169,0),R$3)</f>
        <v>0</v>
      </c>
      <c r="S1813" s="0" t="n">
        <f aca="false">INDEX(Вага!$A$3:$BK$1169,MATCH(Позиція!$C1813,Вага!$C$3:$C$1169,0),S$3)</f>
        <v>0</v>
      </c>
      <c r="T1813" s="0" t="n">
        <f aca="false">INDEX(Вага!$A$3:$BK$1169,MATCH(Позиція!$C1813,Вага!$C$3:$C$1169,0),T$3)</f>
        <v>0</v>
      </c>
      <c r="U1813" s="0" t="n">
        <f aca="false">INDEX(Вага!$A$3:$BK$1169,MATCH(Позиція!$C1813,Вага!$C$3:$C$1169,0),U$3)</f>
        <v>0</v>
      </c>
      <c r="V1813" s="0" t="n">
        <f aca="false">INDEX(Вага!$A$3:$BK$1169,MATCH(Позиція!$C1813,Вага!$C$3:$C$1169,0),V$3)</f>
        <v>0</v>
      </c>
      <c r="W1813" s="0" t="n">
        <f aca="false">INDEX(Вага!$A$3:$BK$1169,MATCH(Позиція!$C1813,Вага!$C$3:$C$1169,0),W$3)</f>
        <v>0</v>
      </c>
      <c r="X1813" s="0" t="n">
        <f aca="false">INDEX(Вага!$A$3:$BK$1169,MATCH(Позиція!$C1813,Вага!$C$3:$C$1169,0),X$3)</f>
        <v>0</v>
      </c>
      <c r="Y1813" s="0" t="n">
        <f aca="false">INDEX(Вага!$A$3:$BK$1169,MATCH(Позиція!$C1813,Вага!$C$3:$C$1169,0),Y$3)</f>
        <v>0</v>
      </c>
      <c r="Z1813" s="0" t="n">
        <f aca="false">INDEX(Вага!$A$3:$BK$1169,MATCH(Позиція!$C1813,Вага!$C$3:$C$1169,0),Z$3)</f>
        <v>0</v>
      </c>
      <c r="AA1813" s="0" t="n">
        <f aca="false">INDEX(Вага!$A$3:$BK$1169,MATCH(Позиція!$C1813,Вага!$C$3:$C$1169,0),AA$3)</f>
        <v>0</v>
      </c>
      <c r="AB1813" s="0" t="n">
        <f aca="false">INDEX(Вага!$A$3:$BK$1169,MATCH(Позиція!$C1813,Вага!$C$3:$C$1169,0),AB$3)</f>
        <v>0</v>
      </c>
      <c r="AC1813" s="0" t="n">
        <f aca="false">INDEX(Вага!$A$3:$BK$1169,MATCH(Позиція!$C1813,Вага!$C$3:$C$1169,0),AC$3)</f>
        <v>0</v>
      </c>
      <c r="AD1813" s="0" t="n">
        <f aca="false">INDEX(Вага!$A$3:$BK$1169,MATCH(Позиція!$C1813,Вага!$C$3:$C$1169,0),AD$3)</f>
        <v>0</v>
      </c>
      <c r="AE1813" s="0" t="n">
        <f aca="false">INDEX(Вага!$A$3:$BK$1169,MATCH(Позиція!$C1813,Вага!$C$3:$C$1169,0),AE$3)</f>
        <v>0</v>
      </c>
      <c r="AF1813" s="0" t="n">
        <f aca="false">INDEX(Вага!$A$3:$BK$1169,MATCH(Позиція!$C1813,Вага!$C$3:$C$1169,0),AF$3)</f>
        <v>0</v>
      </c>
      <c r="AG1813" s="0" t="n">
        <f aca="false">INDEX(Вага!$A$3:$BK$1169,MATCH(Позиція!$C1813,Вага!$C$3:$C$1169,0),AG$3)</f>
        <v>0</v>
      </c>
      <c r="AH1813" s="0" t="n">
        <f aca="false">INDEX(Вага!$A$3:$BK$1169,MATCH(Позиція!$C1813,Вага!$C$3:$C$1169,0),AH$3)</f>
        <v>147.9</v>
      </c>
      <c r="AI1813" s="0" t="n">
        <f aca="false">INDEX(Вага!$A$3:$BK$1169,MATCH(Позиція!$C1813,Вага!$C$3:$C$1169,0),AI$3)</f>
        <v>0</v>
      </c>
      <c r="AJ1813" s="0" t="n">
        <f aca="false">INDEX(Вага!$A$3:$BK$1169,MATCH(Позиція!$C1813,Вага!$C$3:$C$1169,0),AJ$3)</f>
        <v>0</v>
      </c>
      <c r="AK1813" s="0" t="n">
        <f aca="false">INDEX(Вага!$A$3:$BK$1169,MATCH(Позиція!$C1813,Вага!$C$3:$C$1169,0),AK$3)</f>
        <v>0</v>
      </c>
      <c r="AL1813" s="0" t="n">
        <f aca="false">INDEX(Вага!$A$3:$BK$1169,MATCH(Позиція!$C1813,Вага!$C$3:$C$1169,0),AL$3)</f>
        <v>0</v>
      </c>
      <c r="AM1813" s="0" t="n">
        <f aca="false">INDEX(Вага!$A$3:$BK$1169,MATCH(Позиція!$C1813,Вага!$C$3:$C$1169,0),AM$3)</f>
        <v>0</v>
      </c>
      <c r="AN1813" s="0" t="n">
        <f aca="false">INDEX(Вага!$A$3:$BK$1169,MATCH(Позиція!$C1813,Вага!$C$3:$C$1169,0),AN$3)</f>
        <v>0</v>
      </c>
      <c r="AO1813" s="0" t="n">
        <f aca="false">INDEX(Вага!$A$3:$BK$1169,MATCH(Позиція!$C1813,Вага!$C$3:$C$1169,0),AO$3)</f>
        <v>0</v>
      </c>
      <c r="AP1813" s="0" t="n">
        <f aca="false">INDEX(Вага!$A$3:$BK$1169,MATCH(Позиція!$C1813,Вага!$C$3:$C$1169,0),AP$3)</f>
        <v>0</v>
      </c>
      <c r="AQ1813" s="0" t="n">
        <f aca="false">INDEX(Вага!$A$3:$BK$1169,MATCH(Позиція!$C1813,Вага!$C$3:$C$1169,0),AQ$3)</f>
        <v>0</v>
      </c>
      <c r="AR1813" s="0" t="n">
        <f aca="false">INDEX(Вага!$A$3:$BK$1169,MATCH(Позиція!$C1813,Вага!$C$3:$C$1169,0),AR$3)</f>
        <v>0</v>
      </c>
      <c r="AS1813" s="0" t="n">
        <f aca="false">INDEX(Вага!$A$3:$BK$1169,MATCH(Позиція!$C1813,Вага!$C$3:$C$1169,0),AS$3)</f>
        <v>0</v>
      </c>
      <c r="AT1813" s="0" t="n">
        <f aca="false">INDEX(Вага!$A$3:$BK$1169,MATCH(Позиція!$C1813,Вага!$C$3:$C$1169,0),AT$3)</f>
        <v>0</v>
      </c>
      <c r="AU1813" s="0" t="n">
        <f aca="false">INDEX(Вага!$A$3:$BK$1169,MATCH(Позиція!$C1813,Вага!$C$3:$C$1169,0),AU$3)</f>
        <v>0</v>
      </c>
      <c r="AV1813" s="0" t="n">
        <f aca="false">INDEX(Вага!$A$3:$BK$1169,MATCH(Позиція!$C1813,Вага!$C$3:$C$1169,0),AV$3)</f>
        <v>0</v>
      </c>
      <c r="AW1813" s="0" t="n">
        <f aca="false">INDEX(Вага!$A$3:$BK$1169,MATCH(Позиція!$C1813,Вага!$C$3:$C$1169,0),AW$3)</f>
        <v>0</v>
      </c>
      <c r="AX1813" s="0" t="n">
        <f aca="false">INDEX(Вага!$A$3:$BK$1169,MATCH(Позиція!$C1813,Вага!$C$3:$C$1169,0),AX$3)</f>
        <v>0</v>
      </c>
      <c r="AY1813" s="0" t="n">
        <f aca="false">INDEX(Вага!$A$3:$BK$1169,MATCH(Позиція!$C1813,Вага!$C$3:$C$1169,0),AY$3)</f>
        <v>0</v>
      </c>
      <c r="AZ1813" s="0" t="n">
        <f aca="false">INDEX(Вага!$A$3:$BK$1169,MATCH(Позиція!$C1813,Вага!$C$3:$C$1169,0),AZ$3)</f>
        <v>0</v>
      </c>
      <c r="BA1813" s="0" t="n">
        <f aca="false">INDEX(Вага!$A$3:$BK$1169,MATCH(Позиція!$C1813,Вага!$C$3:$C$1169,0),BA$3)</f>
        <v>0</v>
      </c>
      <c r="BB1813" s="0" t="n">
        <f aca="false">INDEX(Вага!$A$3:$BK$1169,MATCH(Позиція!$C1813,Вага!$C$3:$C$1169,0),BB$3)</f>
        <v>0</v>
      </c>
      <c r="BC1813" s="0" t="n">
        <f aca="false">INDEX(Вага!$A$3:$BK$1169,MATCH(Позиція!$C1813,Вага!$C$3:$C$1169,0),BC$3)</f>
        <v>0</v>
      </c>
      <c r="BD1813" s="0" t="n">
        <f aca="false">INDEX(Вага!$A$3:$BK$1169,MATCH(Позиція!$C1813,Вага!$C$3:$C$1169,0),BD$3)</f>
        <v>0</v>
      </c>
      <c r="BE1813" s="0" t="n">
        <f aca="false">INDEX(Вага!$A$3:$BK$1169,MATCH(Позиція!$C1813,Вага!$C$3:$C$1169,0),BE$3)</f>
        <v>0</v>
      </c>
      <c r="BF1813" s="0" t="n">
        <f aca="false">INDEX(Вага!$A$3:$BK$1169,MATCH(Позиція!$C1813,Вага!$C$3:$C$1169,0),BF$3)</f>
        <v>0</v>
      </c>
      <c r="BG1813" s="0" t="n">
        <f aca="false">INDEX(Вага!$A$3:$BK$1169,MATCH(Позиція!$C1813,Вага!$C$3:$C$1169,0),BG$3)</f>
        <v>0</v>
      </c>
      <c r="BH1813" s="0" t="n">
        <f aca="false">INDEX(Вага!$A$3:$BK$1169,MATCH(Позиція!$C1813,Вага!$C$3:$C$1169,0),BH$3)</f>
        <v>0</v>
      </c>
      <c r="BI1813" s="0" t="n">
        <f aca="false">INDEX(Вага!$A$3:$BK$1169,MATCH(Позиція!$C1813,Вага!$C$3:$C$1169,0),BI$3)</f>
        <v>0</v>
      </c>
      <c r="BJ1813" s="0" t="n">
        <f aca="false">INDEX(Вага!$A$3:$BK$1169,MATCH(Позиція!$C1813,Вага!$C$3:$C$1169,0),BJ$3)</f>
        <v>20300</v>
      </c>
      <c r="BK1813" s="0" t="n">
        <f aca="false">INDEX(Вага!$A$3:$BK$1169,MATCH(Позиція!$C1813,Вага!$C$3:$C$1169,0),BK$3)</f>
        <v>0</v>
      </c>
    </row>
    <row r="1814" customFormat="false" ht="18" hidden="false" customHeight="false" outlineLevel="0" collapsed="false">
      <c r="A1814" s="0" t="n">
        <v>11</v>
      </c>
      <c r="B1814" s="351" t="s">
        <v>712</v>
      </c>
      <c r="C1814" s="351" t="str">
        <f aca="false">LEFT(B1814,4)</f>
        <v>5305</v>
      </c>
      <c r="D1814" s="0" t="n">
        <f aca="false">INDEX(Вага!$A$3:$BK$1169,MATCH(Позиція!$C1814,Вага!$C$3:$C$1169,0),D$3)</f>
        <v>0</v>
      </c>
      <c r="E1814" s="0" t="n">
        <f aca="false">INDEX(Вага!$A$3:$BK$1169,MATCH(Позиція!$C1814,Вага!$C$3:$C$1169,0),E$3)</f>
        <v>0</v>
      </c>
      <c r="F1814" s="0" t="n">
        <f aca="false">INDEX(Вага!$A$3:$BK$1169,MATCH(Позиція!$C1814,Вага!$C$3:$C$1169,0),F$3)</f>
        <v>0</v>
      </c>
      <c r="G1814" s="0" t="n">
        <f aca="false">INDEX(Вага!$A$3:$BK$1169,MATCH(Позиція!$C1814,Вага!$C$3:$C$1169,0),G$3)</f>
        <v>800</v>
      </c>
      <c r="H1814" s="0" t="n">
        <f aca="false">INDEX(Вага!$A$3:$BK$1169,MATCH(Позиція!$C1814,Вага!$C$3:$C$1169,0),H$3)</f>
        <v>0</v>
      </c>
      <c r="I1814" s="0" t="n">
        <f aca="false">INDEX(Вага!$A$3:$BK$1169,MATCH(Позиція!$C1814,Вага!$C$3:$C$1169,0),I$3)</f>
        <v>0</v>
      </c>
      <c r="J1814" s="0" t="n">
        <f aca="false">INDEX(Вага!$A$3:$BK$1169,MATCH(Позиція!$C1814,Вага!$C$3:$C$1169,0),J$3)</f>
        <v>4024</v>
      </c>
      <c r="K1814" s="0" t="n">
        <f aca="false">INDEX(Вага!$A$3:$BK$1169,MATCH(Позиція!$C1814,Вага!$C$3:$C$1169,0),K$3)</f>
        <v>0</v>
      </c>
      <c r="L1814" s="0" t="n">
        <f aca="false">INDEX(Вага!$A$3:$BK$1169,MATCH(Позиція!$C1814,Вага!$C$3:$C$1169,0),L$3)</f>
        <v>2400</v>
      </c>
      <c r="M1814" s="0" t="n">
        <f aca="false">INDEX(Вага!$A$3:$BK$1169,MATCH(Позиція!$C1814,Вага!$C$3:$C$1169,0),M$3)</f>
        <v>0</v>
      </c>
      <c r="N1814" s="0" t="n">
        <f aca="false">INDEX(Вага!$A$3:$BK$1169,MATCH(Позиція!$C1814,Вага!$C$3:$C$1169,0),N$3)</f>
        <v>410</v>
      </c>
      <c r="O1814" s="0" t="n">
        <f aca="false">INDEX(Вага!$A$3:$BK$1169,MATCH(Позиція!$C1814,Вага!$C$3:$C$1169,0),O$3)</f>
        <v>0.09</v>
      </c>
      <c r="P1814" s="0" t="n">
        <f aca="false">INDEX(Вага!$A$3:$BK$1169,MATCH(Позиція!$C1814,Вага!$C$3:$C$1169,0),P$3)</f>
        <v>0.24</v>
      </c>
      <c r="Q1814" s="0" t="n">
        <f aca="false">INDEX(Вага!$A$3:$BK$1169,MATCH(Позиція!$C1814,Вага!$C$3:$C$1169,0),Q$3)</f>
        <v>0</v>
      </c>
      <c r="R1814" s="0" t="n">
        <f aca="false">INDEX(Вага!$A$3:$BK$1169,MATCH(Позиція!$C1814,Вага!$C$3:$C$1169,0),R$3)</f>
        <v>0</v>
      </c>
      <c r="S1814" s="0" t="n">
        <f aca="false">INDEX(Вага!$A$3:$BK$1169,MATCH(Позиція!$C1814,Вага!$C$3:$C$1169,0),S$3)</f>
        <v>0</v>
      </c>
      <c r="T1814" s="0" t="n">
        <f aca="false">INDEX(Вага!$A$3:$BK$1169,MATCH(Позиція!$C1814,Вага!$C$3:$C$1169,0),T$3)</f>
        <v>0</v>
      </c>
      <c r="U1814" s="0" t="n">
        <f aca="false">INDEX(Вага!$A$3:$BK$1169,MATCH(Позиція!$C1814,Вага!$C$3:$C$1169,0),U$3)</f>
        <v>0.45</v>
      </c>
      <c r="V1814" s="0" t="n">
        <f aca="false">INDEX(Вага!$A$3:$BK$1169,MATCH(Позиція!$C1814,Вага!$C$3:$C$1169,0),V$3)</f>
        <v>0</v>
      </c>
      <c r="W1814" s="0" t="n">
        <f aca="false">INDEX(Вага!$A$3:$BK$1169,MATCH(Позиція!$C1814,Вага!$C$3:$C$1169,0),W$3)</f>
        <v>0.35</v>
      </c>
      <c r="X1814" s="0" t="n">
        <f aca="false">INDEX(Вага!$A$3:$BK$1169,MATCH(Позиція!$C1814,Вага!$C$3:$C$1169,0),X$3)</f>
        <v>0</v>
      </c>
      <c r="Y1814" s="0" t="n">
        <f aca="false">INDEX(Вага!$A$3:$BK$1169,MATCH(Позиція!$C1814,Вага!$C$3:$C$1169,0),Y$3)</f>
        <v>0</v>
      </c>
      <c r="Z1814" s="0" t="n">
        <f aca="false">INDEX(Вага!$A$3:$BK$1169,MATCH(Позиція!$C1814,Вага!$C$3:$C$1169,0),Z$3)</f>
        <v>0</v>
      </c>
      <c r="AA1814" s="0" t="n">
        <f aca="false">INDEX(Вага!$A$3:$BK$1169,MATCH(Позиція!$C1814,Вага!$C$3:$C$1169,0),AA$3)</f>
        <v>0</v>
      </c>
      <c r="AB1814" s="0" t="n">
        <f aca="false">INDEX(Вага!$A$3:$BK$1169,MATCH(Позиція!$C1814,Вага!$C$3:$C$1169,0),AB$3)</f>
        <v>1.5</v>
      </c>
      <c r="AC1814" s="0" t="n">
        <f aca="false">INDEX(Вага!$A$3:$BK$1169,MATCH(Позиція!$C1814,Вага!$C$3:$C$1169,0),AC$3)</f>
        <v>0</v>
      </c>
      <c r="AD1814" s="0" t="n">
        <f aca="false">INDEX(Вага!$A$3:$BK$1169,MATCH(Позиція!$C1814,Вага!$C$3:$C$1169,0),AD$3)</f>
        <v>0</v>
      </c>
      <c r="AE1814" s="0" t="n">
        <f aca="false">INDEX(Вага!$A$3:$BK$1169,MATCH(Позиція!$C1814,Вага!$C$3:$C$1169,0),AE$3)</f>
        <v>0</v>
      </c>
      <c r="AF1814" s="0" t="n">
        <f aca="false">INDEX(Вага!$A$3:$BK$1169,MATCH(Позиція!$C1814,Вага!$C$3:$C$1169,0),AF$3)</f>
        <v>0</v>
      </c>
      <c r="AG1814" s="0" t="n">
        <f aca="false">INDEX(Вага!$A$3:$BK$1169,MATCH(Позиція!$C1814,Вага!$C$3:$C$1169,0),AG$3)</f>
        <v>0.64</v>
      </c>
      <c r="AH1814" s="0" t="n">
        <f aca="false">INDEX(Вага!$A$3:$BK$1169,MATCH(Позиція!$C1814,Вага!$C$3:$C$1169,0),AH$3)</f>
        <v>0</v>
      </c>
      <c r="AI1814" s="0" t="n">
        <f aca="false">INDEX(Вага!$A$3:$BK$1169,MATCH(Позиція!$C1814,Вага!$C$3:$C$1169,0),AI$3)</f>
        <v>0</v>
      </c>
      <c r="AJ1814" s="0" t="n">
        <f aca="false">INDEX(Вага!$A$3:$BK$1169,MATCH(Позиція!$C1814,Вага!$C$3:$C$1169,0),AJ$3)</f>
        <v>0</v>
      </c>
      <c r="AK1814" s="0" t="n">
        <f aca="false">INDEX(Вага!$A$3:$BK$1169,MATCH(Позиція!$C1814,Вага!$C$3:$C$1169,0),AK$3)</f>
        <v>0</v>
      </c>
      <c r="AL1814" s="0" t="n">
        <f aca="false">INDEX(Вага!$A$3:$BK$1169,MATCH(Позиція!$C1814,Вага!$C$3:$C$1169,0),AL$3)</f>
        <v>4</v>
      </c>
      <c r="AM1814" s="0" t="n">
        <f aca="false">INDEX(Вага!$A$3:$BK$1169,MATCH(Позиція!$C1814,Вага!$C$3:$C$1169,0),AM$3)</f>
        <v>0</v>
      </c>
      <c r="AN1814" s="0" t="n">
        <f aca="false">INDEX(Вага!$A$3:$BK$1169,MATCH(Позиція!$C1814,Вага!$C$3:$C$1169,0),AN$3)</f>
        <v>0</v>
      </c>
      <c r="AO1814" s="0" t="n">
        <f aca="false">INDEX(Вага!$A$3:$BK$1169,MATCH(Позиція!$C1814,Вага!$C$3:$C$1169,0),AO$3)</f>
        <v>0</v>
      </c>
      <c r="AP1814" s="0" t="n">
        <f aca="false">INDEX(Вага!$A$3:$BK$1169,MATCH(Позиція!$C1814,Вага!$C$3:$C$1169,0),AP$3)</f>
        <v>0</v>
      </c>
      <c r="AQ1814" s="0" t="n">
        <f aca="false">INDEX(Вага!$A$3:$BK$1169,MATCH(Позиція!$C1814,Вага!$C$3:$C$1169,0),AQ$3)</f>
        <v>0</v>
      </c>
      <c r="AR1814" s="0" t="n">
        <f aca="false">INDEX(Вага!$A$3:$BK$1169,MATCH(Позиція!$C1814,Вага!$C$3:$C$1169,0),AR$3)</f>
        <v>0</v>
      </c>
      <c r="AS1814" s="0" t="n">
        <f aca="false">INDEX(Вага!$A$3:$BK$1169,MATCH(Позиція!$C1814,Вага!$C$3:$C$1169,0),AS$3)</f>
        <v>510</v>
      </c>
      <c r="AT1814" s="0" t="n">
        <f aca="false">INDEX(Вага!$A$3:$BK$1169,MATCH(Позиція!$C1814,Вага!$C$3:$C$1169,0),AT$3)</f>
        <v>0</v>
      </c>
      <c r="AU1814" s="0" t="n">
        <f aca="false">INDEX(Вага!$A$3:$BK$1169,MATCH(Позиція!$C1814,Вага!$C$3:$C$1169,0),AU$3)</f>
        <v>800</v>
      </c>
      <c r="AV1814" s="0" t="n">
        <f aca="false">INDEX(Вага!$A$3:$BK$1169,MATCH(Позиція!$C1814,Вага!$C$3:$C$1169,0),AV$3)</f>
        <v>0</v>
      </c>
      <c r="AW1814" s="0" t="n">
        <f aca="false">INDEX(Вага!$A$3:$BK$1169,MATCH(Позиція!$C1814,Вага!$C$3:$C$1169,0),AW$3)</f>
        <v>40</v>
      </c>
      <c r="AX1814" s="0" t="n">
        <f aca="false">INDEX(Вага!$A$3:$BK$1169,MATCH(Позиція!$C1814,Вага!$C$3:$C$1169,0),AX$3)</f>
        <v>500</v>
      </c>
      <c r="AY1814" s="0" t="n">
        <f aca="false">INDEX(Вага!$A$3:$BK$1169,MATCH(Позиція!$C1814,Вага!$C$3:$C$1169,0),AY$3)</f>
        <v>0</v>
      </c>
      <c r="AZ1814" s="0" t="n">
        <f aca="false">INDEX(Вага!$A$3:$BK$1169,MATCH(Позиція!$C1814,Вага!$C$3:$C$1169,0),AZ$3)</f>
        <v>600</v>
      </c>
      <c r="BA1814" s="0" t="n">
        <f aca="false">INDEX(Вага!$A$3:$BK$1169,MATCH(Позиція!$C1814,Вага!$C$3:$C$1169,0),BA$3)</f>
        <v>0</v>
      </c>
      <c r="BB1814" s="0" t="n">
        <f aca="false">INDEX(Вага!$A$3:$BK$1169,MATCH(Позиція!$C1814,Вага!$C$3:$C$1169,0),BB$3)</f>
        <v>0</v>
      </c>
      <c r="BC1814" s="0" t="n">
        <f aca="false">INDEX(Вага!$A$3:$BK$1169,MATCH(Позиція!$C1814,Вага!$C$3:$C$1169,0),BC$3)</f>
        <v>600</v>
      </c>
      <c r="BD1814" s="0" t="n">
        <f aca="false">INDEX(Вага!$A$3:$BK$1169,MATCH(Позиція!$C1814,Вага!$C$3:$C$1169,0),BD$3)</f>
        <v>0</v>
      </c>
      <c r="BE1814" s="0" t="n">
        <f aca="false">INDEX(Вага!$A$3:$BK$1169,MATCH(Позиція!$C1814,Вага!$C$3:$C$1169,0),BE$3)</f>
        <v>0</v>
      </c>
      <c r="BF1814" s="0" t="n">
        <f aca="false">INDEX(Вага!$A$3:$BK$1169,MATCH(Позиція!$C1814,Вага!$C$3:$C$1169,0),BF$3)</f>
        <v>0</v>
      </c>
      <c r="BG1814" s="0" t="n">
        <f aca="false">INDEX(Вага!$A$3:$BK$1169,MATCH(Позиція!$C1814,Вага!$C$3:$C$1169,0),BG$3)</f>
        <v>0</v>
      </c>
      <c r="BH1814" s="0" t="n">
        <f aca="false">INDEX(Вага!$A$3:$BK$1169,MATCH(Позиція!$C1814,Вага!$C$3:$C$1169,0),BH$3)</f>
        <v>600</v>
      </c>
      <c r="BI1814" s="0" t="n">
        <f aca="false">INDEX(Вага!$A$3:$BK$1169,MATCH(Позиція!$C1814,Вага!$C$3:$C$1169,0),BI$3)</f>
        <v>0</v>
      </c>
      <c r="BJ1814" s="0" t="n">
        <f aca="false">INDEX(Вага!$A$3:$BK$1169,MATCH(Позиція!$C1814,Вага!$C$3:$C$1169,0),BJ$3)</f>
        <v>622</v>
      </c>
      <c r="BK1814" s="0" t="n">
        <f aca="false">INDEX(Вага!$A$3:$BK$1169,MATCH(Позиція!$C1814,Вага!$C$3:$C$1169,0),BK$3)</f>
        <v>0</v>
      </c>
    </row>
    <row r="1815" customFormat="false" ht="18" hidden="false" customHeight="false" outlineLevel="0" collapsed="false">
      <c r="A1815" s="0" t="n">
        <v>11</v>
      </c>
      <c r="B1815" s="351" t="s">
        <v>713</v>
      </c>
      <c r="C1815" s="351" t="str">
        <f aca="false">LEFT(B1815,4)</f>
        <v>5306</v>
      </c>
      <c r="D1815" s="0" t="n">
        <f aca="false">INDEX(Вага!$A$3:$BK$1169,MATCH(Позиція!$C1815,Вага!$C$3:$C$1169,0),D$3)</f>
        <v>0</v>
      </c>
      <c r="E1815" s="0" t="n">
        <f aca="false">INDEX(Вага!$A$3:$BK$1169,MATCH(Позиція!$C1815,Вага!$C$3:$C$1169,0),E$3)</f>
        <v>0</v>
      </c>
      <c r="F1815" s="0" t="n">
        <f aca="false">INDEX(Вага!$A$3:$BK$1169,MATCH(Позиція!$C1815,Вага!$C$3:$C$1169,0),F$3)</f>
        <v>0</v>
      </c>
      <c r="G1815" s="0" t="n">
        <f aca="false">INDEX(Вага!$A$3:$BK$1169,MATCH(Позиція!$C1815,Вага!$C$3:$C$1169,0),G$3)</f>
        <v>0</v>
      </c>
      <c r="H1815" s="0" t="n">
        <f aca="false">INDEX(Вага!$A$3:$BK$1169,MATCH(Позиція!$C1815,Вага!$C$3:$C$1169,0),H$3)</f>
        <v>0</v>
      </c>
      <c r="I1815" s="0" t="n">
        <f aca="false">INDEX(Вага!$A$3:$BK$1169,MATCH(Позиція!$C1815,Вага!$C$3:$C$1169,0),I$3)</f>
        <v>0</v>
      </c>
      <c r="J1815" s="0" t="n">
        <f aca="false">INDEX(Вага!$A$3:$BK$1169,MATCH(Позиція!$C1815,Вага!$C$3:$C$1169,0),J$3)</f>
        <v>1</v>
      </c>
      <c r="K1815" s="0" t="n">
        <f aca="false">INDEX(Вага!$A$3:$BK$1169,MATCH(Позиція!$C1815,Вага!$C$3:$C$1169,0),K$3)</f>
        <v>0</v>
      </c>
      <c r="L1815" s="0" t="n">
        <f aca="false">INDEX(Вага!$A$3:$BK$1169,MATCH(Позиція!$C1815,Вага!$C$3:$C$1169,0),L$3)</f>
        <v>0</v>
      </c>
      <c r="M1815" s="0" t="n">
        <f aca="false">INDEX(Вага!$A$3:$BK$1169,MATCH(Позиція!$C1815,Вага!$C$3:$C$1169,0),M$3)</f>
        <v>0</v>
      </c>
      <c r="N1815" s="0" t="n">
        <f aca="false">INDEX(Вага!$A$3:$BK$1169,MATCH(Позиція!$C1815,Вага!$C$3:$C$1169,0),N$3)</f>
        <v>0</v>
      </c>
      <c r="O1815" s="0" t="n">
        <f aca="false">INDEX(Вага!$A$3:$BK$1169,MATCH(Позиція!$C1815,Вага!$C$3:$C$1169,0),O$3)</f>
        <v>0</v>
      </c>
      <c r="P1815" s="0" t="n">
        <f aca="false">INDEX(Вага!$A$3:$BK$1169,MATCH(Позиція!$C1815,Вага!$C$3:$C$1169,0),P$3)</f>
        <v>0</v>
      </c>
      <c r="Q1815" s="0" t="n">
        <f aca="false">INDEX(Вага!$A$3:$BK$1169,MATCH(Позиція!$C1815,Вага!$C$3:$C$1169,0),Q$3)</f>
        <v>0</v>
      </c>
      <c r="R1815" s="0" t="n">
        <f aca="false">INDEX(Вага!$A$3:$BK$1169,MATCH(Позиція!$C1815,Вага!$C$3:$C$1169,0),R$3)</f>
        <v>0</v>
      </c>
      <c r="S1815" s="0" t="n">
        <f aca="false">INDEX(Вага!$A$3:$BK$1169,MATCH(Позиція!$C1815,Вага!$C$3:$C$1169,0),S$3)</f>
        <v>0</v>
      </c>
      <c r="T1815" s="0" t="n">
        <f aca="false">INDEX(Вага!$A$3:$BK$1169,MATCH(Позиція!$C1815,Вага!$C$3:$C$1169,0),T$3)</f>
        <v>0</v>
      </c>
      <c r="U1815" s="0" t="n">
        <f aca="false">INDEX(Вага!$A$3:$BK$1169,MATCH(Позиція!$C1815,Вага!$C$3:$C$1169,0),U$3)</f>
        <v>1.2</v>
      </c>
      <c r="V1815" s="0" t="n">
        <f aca="false">INDEX(Вага!$A$3:$BK$1169,MATCH(Позиція!$C1815,Вага!$C$3:$C$1169,0),V$3)</f>
        <v>0</v>
      </c>
      <c r="W1815" s="0" t="n">
        <f aca="false">INDEX(Вага!$A$3:$BK$1169,MATCH(Позиція!$C1815,Вага!$C$3:$C$1169,0),W$3)</f>
        <v>0.45</v>
      </c>
      <c r="X1815" s="0" t="n">
        <f aca="false">INDEX(Вага!$A$3:$BK$1169,MATCH(Позиція!$C1815,Вага!$C$3:$C$1169,0),X$3)</f>
        <v>0</v>
      </c>
      <c r="Y1815" s="0" t="n">
        <f aca="false">INDEX(Вага!$A$3:$BK$1169,MATCH(Позиція!$C1815,Вага!$C$3:$C$1169,0),Y$3)</f>
        <v>1</v>
      </c>
      <c r="Z1815" s="0" t="n">
        <f aca="false">INDEX(Вага!$A$3:$BK$1169,MATCH(Позиція!$C1815,Вага!$C$3:$C$1169,0),Z$3)</f>
        <v>2</v>
      </c>
      <c r="AA1815" s="0" t="n">
        <f aca="false">INDEX(Вага!$A$3:$BK$1169,MATCH(Позиція!$C1815,Вага!$C$3:$C$1169,0),AA$3)</f>
        <v>0</v>
      </c>
      <c r="AB1815" s="0" t="n">
        <f aca="false">INDEX(Вага!$A$3:$BK$1169,MATCH(Позиція!$C1815,Вага!$C$3:$C$1169,0),AB$3)</f>
        <v>5</v>
      </c>
      <c r="AC1815" s="0" t="n">
        <f aca="false">INDEX(Вага!$A$3:$BK$1169,MATCH(Позиція!$C1815,Вага!$C$3:$C$1169,0),AC$3)</f>
        <v>0</v>
      </c>
      <c r="AD1815" s="0" t="n">
        <f aca="false">INDEX(Вага!$A$3:$BK$1169,MATCH(Позиція!$C1815,Вага!$C$3:$C$1169,0),AD$3)</f>
        <v>0</v>
      </c>
      <c r="AE1815" s="0" t="n">
        <f aca="false">INDEX(Вага!$A$3:$BK$1169,MATCH(Позиція!$C1815,Вага!$C$3:$C$1169,0),AE$3)</f>
        <v>1</v>
      </c>
      <c r="AF1815" s="0" t="n">
        <f aca="false">INDEX(Вага!$A$3:$BK$1169,MATCH(Позиція!$C1815,Вага!$C$3:$C$1169,0),AF$3)</f>
        <v>0</v>
      </c>
      <c r="AG1815" s="0" t="n">
        <f aca="false">INDEX(Вага!$A$3:$BK$1169,MATCH(Позиція!$C1815,Вага!$C$3:$C$1169,0),AG$3)</f>
        <v>0</v>
      </c>
      <c r="AH1815" s="0" t="n">
        <f aca="false">INDEX(Вага!$A$3:$BK$1169,MATCH(Позиція!$C1815,Вага!$C$3:$C$1169,0),AH$3)</f>
        <v>3.4</v>
      </c>
      <c r="AI1815" s="0" t="n">
        <f aca="false">INDEX(Вага!$A$3:$BK$1169,MATCH(Позиція!$C1815,Вага!$C$3:$C$1169,0),AI$3)</f>
        <v>0</v>
      </c>
      <c r="AJ1815" s="0" t="n">
        <f aca="false">INDEX(Вага!$A$3:$BK$1169,MATCH(Позиція!$C1815,Вага!$C$3:$C$1169,0),AJ$3)</f>
        <v>2.75</v>
      </c>
      <c r="AK1815" s="0" t="n">
        <f aca="false">INDEX(Вага!$A$3:$BK$1169,MATCH(Позиція!$C1815,Вага!$C$3:$C$1169,0),AK$3)</f>
        <v>0</v>
      </c>
      <c r="AL1815" s="0" t="n">
        <f aca="false">INDEX(Вага!$A$3:$BK$1169,MATCH(Позиція!$C1815,Вага!$C$3:$C$1169,0),AL$3)</f>
        <v>0</v>
      </c>
      <c r="AM1815" s="0" t="n">
        <f aca="false">INDEX(Вага!$A$3:$BK$1169,MATCH(Позиція!$C1815,Вага!$C$3:$C$1169,0),AM$3)</f>
        <v>0</v>
      </c>
      <c r="AN1815" s="0" t="n">
        <f aca="false">INDEX(Вага!$A$3:$BK$1169,MATCH(Позиція!$C1815,Вага!$C$3:$C$1169,0),AN$3)</f>
        <v>0</v>
      </c>
      <c r="AO1815" s="0" t="n">
        <f aca="false">INDEX(Вага!$A$3:$BK$1169,MATCH(Позиція!$C1815,Вага!$C$3:$C$1169,0),AO$3)</f>
        <v>0</v>
      </c>
      <c r="AP1815" s="0" t="n">
        <f aca="false">INDEX(Вага!$A$3:$BK$1169,MATCH(Позиція!$C1815,Вага!$C$3:$C$1169,0),AP$3)</f>
        <v>0</v>
      </c>
      <c r="AQ1815" s="0" t="n">
        <f aca="false">INDEX(Вага!$A$3:$BK$1169,MATCH(Позиція!$C1815,Вага!$C$3:$C$1169,0),AQ$3)</f>
        <v>1.3</v>
      </c>
      <c r="AR1815" s="0" t="n">
        <f aca="false">INDEX(Вага!$A$3:$BK$1169,MATCH(Позиція!$C1815,Вага!$C$3:$C$1169,0),AR$3)</f>
        <v>0</v>
      </c>
      <c r="AS1815" s="0" t="n">
        <f aca="false">INDEX(Вага!$A$3:$BK$1169,MATCH(Позиція!$C1815,Вага!$C$3:$C$1169,0),AS$3)</f>
        <v>4</v>
      </c>
      <c r="AT1815" s="0" t="n">
        <f aca="false">INDEX(Вага!$A$3:$BK$1169,MATCH(Позиція!$C1815,Вага!$C$3:$C$1169,0),AT$3)</f>
        <v>0</v>
      </c>
      <c r="AU1815" s="0" t="n">
        <f aca="false">INDEX(Вага!$A$3:$BK$1169,MATCH(Позиція!$C1815,Вага!$C$3:$C$1169,0),AU$3)</f>
        <v>0</v>
      </c>
      <c r="AV1815" s="0" t="n">
        <f aca="false">INDEX(Вага!$A$3:$BK$1169,MATCH(Позиція!$C1815,Вага!$C$3:$C$1169,0),AV$3)</f>
        <v>0</v>
      </c>
      <c r="AW1815" s="0" t="n">
        <f aca="false">INDEX(Вага!$A$3:$BK$1169,MATCH(Позиція!$C1815,Вага!$C$3:$C$1169,0),AW$3)</f>
        <v>0</v>
      </c>
      <c r="AX1815" s="0" t="n">
        <f aca="false">INDEX(Вага!$A$3:$BK$1169,MATCH(Позиція!$C1815,Вага!$C$3:$C$1169,0),AX$3)</f>
        <v>0</v>
      </c>
      <c r="AY1815" s="0" t="n">
        <f aca="false">INDEX(Вага!$A$3:$BK$1169,MATCH(Позиція!$C1815,Вага!$C$3:$C$1169,0),AY$3)</f>
        <v>4</v>
      </c>
      <c r="AZ1815" s="0" t="n">
        <f aca="false">INDEX(Вага!$A$3:$BK$1169,MATCH(Позиція!$C1815,Вага!$C$3:$C$1169,0),AZ$3)</f>
        <v>0</v>
      </c>
      <c r="BA1815" s="0" t="n">
        <f aca="false">INDEX(Вага!$A$3:$BK$1169,MATCH(Позиція!$C1815,Вага!$C$3:$C$1169,0),BA$3)</f>
        <v>0</v>
      </c>
      <c r="BB1815" s="0" t="n">
        <f aca="false">INDEX(Вага!$A$3:$BK$1169,MATCH(Позиція!$C1815,Вага!$C$3:$C$1169,0),BB$3)</f>
        <v>0</v>
      </c>
      <c r="BC1815" s="0" t="n">
        <f aca="false">INDEX(Вага!$A$3:$BK$1169,MATCH(Позиція!$C1815,Вага!$C$3:$C$1169,0),BC$3)</f>
        <v>0</v>
      </c>
      <c r="BD1815" s="0" t="n">
        <f aca="false">INDEX(Вага!$A$3:$BK$1169,MATCH(Позиція!$C1815,Вага!$C$3:$C$1169,0),BD$3)</f>
        <v>0</v>
      </c>
      <c r="BE1815" s="0" t="n">
        <f aca="false">INDEX(Вага!$A$3:$BK$1169,MATCH(Позиція!$C1815,Вага!$C$3:$C$1169,0),BE$3)</f>
        <v>0</v>
      </c>
      <c r="BF1815" s="0" t="n">
        <f aca="false">INDEX(Вага!$A$3:$BK$1169,MATCH(Позиція!$C1815,Вага!$C$3:$C$1169,0),BF$3)</f>
        <v>0</v>
      </c>
      <c r="BG1815" s="0" t="n">
        <f aca="false">INDEX(Вага!$A$3:$BK$1169,MATCH(Позиція!$C1815,Вага!$C$3:$C$1169,0),BG$3)</f>
        <v>0</v>
      </c>
      <c r="BH1815" s="0" t="n">
        <f aca="false">INDEX(Вага!$A$3:$BK$1169,MATCH(Позиція!$C1815,Вага!$C$3:$C$1169,0),BH$3)</f>
        <v>0</v>
      </c>
      <c r="BI1815" s="0" t="n">
        <f aca="false">INDEX(Вага!$A$3:$BK$1169,MATCH(Позиція!$C1815,Вага!$C$3:$C$1169,0),BI$3)</f>
        <v>0</v>
      </c>
      <c r="BJ1815" s="0" t="n">
        <f aca="false">INDEX(Вага!$A$3:$BK$1169,MATCH(Позиція!$C1815,Вага!$C$3:$C$1169,0),BJ$3)</f>
        <v>0</v>
      </c>
      <c r="BK1815" s="0" t="n">
        <f aca="false">INDEX(Вага!$A$3:$BK$1169,MATCH(Позиція!$C1815,Вага!$C$3:$C$1169,0),BK$3)</f>
        <v>0</v>
      </c>
    </row>
    <row r="1816" customFormat="false" ht="18" hidden="false" customHeight="false" outlineLevel="0" collapsed="false">
      <c r="A1816" s="0" t="n">
        <v>11</v>
      </c>
      <c r="B1816" s="351" t="s">
        <v>714</v>
      </c>
      <c r="C1816" s="351" t="str">
        <f aca="false">LEFT(B1816,4)</f>
        <v>5307</v>
      </c>
      <c r="D1816" s="0" t="n">
        <f aca="false">INDEX(Вага!$A$3:$BK$1169,MATCH(Позиція!$C1816,Вага!$C$3:$C$1169,0),D$3)</f>
        <v>0</v>
      </c>
      <c r="E1816" s="0" t="n">
        <f aca="false">INDEX(Вага!$A$3:$BK$1169,MATCH(Позиція!$C1816,Вага!$C$3:$C$1169,0),E$3)</f>
        <v>82</v>
      </c>
      <c r="F1816" s="0" t="n">
        <f aca="false">INDEX(Вага!$A$3:$BK$1169,MATCH(Позиція!$C1816,Вага!$C$3:$C$1169,0),F$3)</f>
        <v>0</v>
      </c>
      <c r="G1816" s="0" t="n">
        <f aca="false">INDEX(Вага!$A$3:$BK$1169,MATCH(Позиція!$C1816,Вага!$C$3:$C$1169,0),G$3)</f>
        <v>0</v>
      </c>
      <c r="H1816" s="0" t="n">
        <f aca="false">INDEX(Вага!$A$3:$BK$1169,MATCH(Позиція!$C1816,Вага!$C$3:$C$1169,0),H$3)</f>
        <v>0</v>
      </c>
      <c r="I1816" s="0" t="n">
        <f aca="false">INDEX(Вага!$A$3:$BK$1169,MATCH(Позиція!$C1816,Вага!$C$3:$C$1169,0),I$3)</f>
        <v>10</v>
      </c>
      <c r="J1816" s="0" t="n">
        <f aca="false">INDEX(Вага!$A$3:$BK$1169,MATCH(Позиція!$C1816,Вага!$C$3:$C$1169,0),J$3)</f>
        <v>0</v>
      </c>
      <c r="K1816" s="0" t="n">
        <f aca="false">INDEX(Вага!$A$3:$BK$1169,MATCH(Позиція!$C1816,Вага!$C$3:$C$1169,0),K$3)</f>
        <v>0</v>
      </c>
      <c r="L1816" s="0" t="n">
        <f aca="false">INDEX(Вага!$A$3:$BK$1169,MATCH(Позиція!$C1816,Вага!$C$3:$C$1169,0),L$3)</f>
        <v>49.32</v>
      </c>
      <c r="M1816" s="0" t="n">
        <f aca="false">INDEX(Вага!$A$3:$BK$1169,MATCH(Позиція!$C1816,Вага!$C$3:$C$1169,0),M$3)</f>
        <v>0</v>
      </c>
      <c r="N1816" s="0" t="n">
        <f aca="false">INDEX(Вага!$A$3:$BK$1169,MATCH(Позиція!$C1816,Вага!$C$3:$C$1169,0),N$3)</f>
        <v>0</v>
      </c>
      <c r="O1816" s="0" t="n">
        <f aca="false">INDEX(Вага!$A$3:$BK$1169,MATCH(Позиція!$C1816,Вага!$C$3:$C$1169,0),O$3)</f>
        <v>0</v>
      </c>
      <c r="P1816" s="0" t="n">
        <f aca="false">INDEX(Вага!$A$3:$BK$1169,MATCH(Позиція!$C1816,Вага!$C$3:$C$1169,0),P$3)</f>
        <v>0</v>
      </c>
      <c r="Q1816" s="0" t="n">
        <f aca="false">INDEX(Вага!$A$3:$BK$1169,MATCH(Позиція!$C1816,Вага!$C$3:$C$1169,0),Q$3)</f>
        <v>0</v>
      </c>
      <c r="R1816" s="0" t="n">
        <f aca="false">INDEX(Вага!$A$3:$BK$1169,MATCH(Позиція!$C1816,Вага!$C$3:$C$1169,0),R$3)</f>
        <v>0</v>
      </c>
      <c r="S1816" s="0" t="n">
        <f aca="false">INDEX(Вага!$A$3:$BK$1169,MATCH(Позиція!$C1816,Вага!$C$3:$C$1169,0),S$3)</f>
        <v>219.9</v>
      </c>
      <c r="T1816" s="0" t="n">
        <f aca="false">INDEX(Вага!$A$3:$BK$1169,MATCH(Позиція!$C1816,Вага!$C$3:$C$1169,0),T$3)</f>
        <v>0</v>
      </c>
      <c r="U1816" s="0" t="n">
        <f aca="false">INDEX(Вага!$A$3:$BK$1169,MATCH(Позиція!$C1816,Вага!$C$3:$C$1169,0),U$3)</f>
        <v>0</v>
      </c>
      <c r="V1816" s="0" t="n">
        <f aca="false">INDEX(Вага!$A$3:$BK$1169,MATCH(Позиція!$C1816,Вага!$C$3:$C$1169,0),V$3)</f>
        <v>0</v>
      </c>
      <c r="W1816" s="0" t="n">
        <f aca="false">INDEX(Вага!$A$3:$BK$1169,MATCH(Позиція!$C1816,Вага!$C$3:$C$1169,0),W$3)</f>
        <v>0</v>
      </c>
      <c r="X1816" s="0" t="n">
        <f aca="false">INDEX(Вага!$A$3:$BK$1169,MATCH(Позиція!$C1816,Вага!$C$3:$C$1169,0),X$3)</f>
        <v>18</v>
      </c>
      <c r="Y1816" s="0" t="n">
        <f aca="false">INDEX(Вага!$A$3:$BK$1169,MATCH(Позиція!$C1816,Вага!$C$3:$C$1169,0),Y$3)</f>
        <v>29.75</v>
      </c>
      <c r="Z1816" s="0" t="n">
        <f aca="false">INDEX(Вага!$A$3:$BK$1169,MATCH(Позиція!$C1816,Вага!$C$3:$C$1169,0),Z$3)</f>
        <v>0</v>
      </c>
      <c r="AA1816" s="0" t="n">
        <f aca="false">INDEX(Вага!$A$3:$BK$1169,MATCH(Позиція!$C1816,Вага!$C$3:$C$1169,0),AA$3)</f>
        <v>0</v>
      </c>
      <c r="AB1816" s="0" t="n">
        <f aca="false">INDEX(Вага!$A$3:$BK$1169,MATCH(Позиція!$C1816,Вага!$C$3:$C$1169,0),AB$3)</f>
        <v>0</v>
      </c>
      <c r="AC1816" s="0" t="n">
        <f aca="false">INDEX(Вага!$A$3:$BK$1169,MATCH(Позиція!$C1816,Вага!$C$3:$C$1169,0),AC$3)</f>
        <v>0</v>
      </c>
      <c r="AD1816" s="0" t="n">
        <f aca="false">INDEX(Вага!$A$3:$BK$1169,MATCH(Позиція!$C1816,Вага!$C$3:$C$1169,0),AD$3)</f>
        <v>44.51</v>
      </c>
      <c r="AE1816" s="0" t="n">
        <f aca="false">INDEX(Вага!$A$3:$BK$1169,MATCH(Позиція!$C1816,Вага!$C$3:$C$1169,0),AE$3)</f>
        <v>0</v>
      </c>
      <c r="AF1816" s="0" t="n">
        <f aca="false">INDEX(Вага!$A$3:$BK$1169,MATCH(Позиція!$C1816,Вага!$C$3:$C$1169,0),AF$3)</f>
        <v>45.3</v>
      </c>
      <c r="AG1816" s="0" t="n">
        <f aca="false">INDEX(Вага!$A$3:$BK$1169,MATCH(Позиція!$C1816,Вага!$C$3:$C$1169,0),AG$3)</f>
        <v>0</v>
      </c>
      <c r="AH1816" s="0" t="n">
        <f aca="false">INDEX(Вага!$A$3:$BK$1169,MATCH(Позиція!$C1816,Вага!$C$3:$C$1169,0),AH$3)</f>
        <v>83.87</v>
      </c>
      <c r="AI1816" s="0" t="n">
        <f aca="false">INDEX(Вага!$A$3:$BK$1169,MATCH(Позиція!$C1816,Вага!$C$3:$C$1169,0),AI$3)</f>
        <v>0</v>
      </c>
      <c r="AJ1816" s="0" t="n">
        <f aca="false">INDEX(Вага!$A$3:$BK$1169,MATCH(Позиція!$C1816,Вага!$C$3:$C$1169,0),AJ$3)</f>
        <v>0</v>
      </c>
      <c r="AK1816" s="0" t="n">
        <f aca="false">INDEX(Вага!$A$3:$BK$1169,MATCH(Позиція!$C1816,Вага!$C$3:$C$1169,0),AK$3)</f>
        <v>0</v>
      </c>
      <c r="AL1816" s="0" t="n">
        <f aca="false">INDEX(Вага!$A$3:$BK$1169,MATCH(Позиція!$C1816,Вага!$C$3:$C$1169,0),AL$3)</f>
        <v>90</v>
      </c>
      <c r="AM1816" s="0" t="n">
        <f aca="false">INDEX(Вага!$A$3:$BK$1169,MATCH(Позиція!$C1816,Вага!$C$3:$C$1169,0),AM$3)</f>
        <v>0</v>
      </c>
      <c r="AN1816" s="0" t="n">
        <f aca="false">INDEX(Вага!$A$3:$BK$1169,MATCH(Позиція!$C1816,Вага!$C$3:$C$1169,0),AN$3)</f>
        <v>0</v>
      </c>
      <c r="AO1816" s="0" t="n">
        <f aca="false">INDEX(Вага!$A$3:$BK$1169,MATCH(Позиція!$C1816,Вага!$C$3:$C$1169,0),AO$3)</f>
        <v>5.5</v>
      </c>
      <c r="AP1816" s="0" t="n">
        <f aca="false">INDEX(Вага!$A$3:$BK$1169,MATCH(Позиція!$C1816,Вага!$C$3:$C$1169,0),AP$3)</f>
        <v>0</v>
      </c>
      <c r="AQ1816" s="0" t="n">
        <f aca="false">INDEX(Вага!$A$3:$BK$1169,MATCH(Позиція!$C1816,Вага!$C$3:$C$1169,0),AQ$3)</f>
        <v>4035.5</v>
      </c>
      <c r="AR1816" s="0" t="n">
        <f aca="false">INDEX(Вага!$A$3:$BK$1169,MATCH(Позиція!$C1816,Вага!$C$3:$C$1169,0),AR$3)</f>
        <v>0</v>
      </c>
      <c r="AS1816" s="0" t="n">
        <f aca="false">INDEX(Вага!$A$3:$BK$1169,MATCH(Позиція!$C1816,Вага!$C$3:$C$1169,0),AS$3)</f>
        <v>74.35</v>
      </c>
      <c r="AT1816" s="0" t="n">
        <f aca="false">INDEX(Вага!$A$3:$BK$1169,MATCH(Позиція!$C1816,Вага!$C$3:$C$1169,0),AT$3)</f>
        <v>125</v>
      </c>
      <c r="AU1816" s="0" t="n">
        <f aca="false">INDEX(Вага!$A$3:$BK$1169,MATCH(Позиція!$C1816,Вага!$C$3:$C$1169,0),AU$3)</f>
        <v>6071.43</v>
      </c>
      <c r="AV1816" s="0" t="n">
        <f aca="false">INDEX(Вага!$A$3:$BK$1169,MATCH(Позиція!$C1816,Вага!$C$3:$C$1169,0),AV$3)</f>
        <v>0</v>
      </c>
      <c r="AW1816" s="0" t="n">
        <f aca="false">INDEX(Вага!$A$3:$BK$1169,MATCH(Позиція!$C1816,Вага!$C$3:$C$1169,0),AW$3)</f>
        <v>3.09</v>
      </c>
      <c r="AX1816" s="0" t="n">
        <f aca="false">INDEX(Вага!$A$3:$BK$1169,MATCH(Позиція!$C1816,Вага!$C$3:$C$1169,0),AX$3)</f>
        <v>46.77</v>
      </c>
      <c r="AY1816" s="0" t="n">
        <f aca="false">INDEX(Вага!$A$3:$BK$1169,MATCH(Позиція!$C1816,Вага!$C$3:$C$1169,0),AY$3)</f>
        <v>0</v>
      </c>
      <c r="AZ1816" s="0" t="n">
        <f aca="false">INDEX(Вага!$A$3:$BK$1169,MATCH(Позиція!$C1816,Вага!$C$3:$C$1169,0),AZ$3)</f>
        <v>5550.27</v>
      </c>
      <c r="BA1816" s="0" t="n">
        <f aca="false">INDEX(Вага!$A$3:$BK$1169,MATCH(Позиція!$C1816,Вага!$C$3:$C$1169,0),BA$3)</f>
        <v>0</v>
      </c>
      <c r="BB1816" s="0" t="n">
        <f aca="false">INDEX(Вага!$A$3:$BK$1169,MATCH(Позиція!$C1816,Вага!$C$3:$C$1169,0),BB$3)</f>
        <v>0</v>
      </c>
      <c r="BC1816" s="0" t="n">
        <f aca="false">INDEX(Вага!$A$3:$BK$1169,MATCH(Позиція!$C1816,Вага!$C$3:$C$1169,0),BC$3)</f>
        <v>0</v>
      </c>
      <c r="BD1816" s="0" t="n">
        <f aca="false">INDEX(Вага!$A$3:$BK$1169,MATCH(Позиція!$C1816,Вага!$C$3:$C$1169,0),BD$3)</f>
        <v>9.73</v>
      </c>
      <c r="BE1816" s="0" t="n">
        <f aca="false">INDEX(Вага!$A$3:$BK$1169,MATCH(Позиція!$C1816,Вага!$C$3:$C$1169,0),BE$3)</f>
        <v>0</v>
      </c>
      <c r="BF1816" s="0" t="n">
        <f aca="false">INDEX(Вага!$A$3:$BK$1169,MATCH(Позиція!$C1816,Вага!$C$3:$C$1169,0),BF$3)</f>
        <v>65.7</v>
      </c>
      <c r="BG1816" s="0" t="n">
        <f aca="false">INDEX(Вага!$A$3:$BK$1169,MATCH(Позиція!$C1816,Вага!$C$3:$C$1169,0),BG$3)</f>
        <v>42.31</v>
      </c>
      <c r="BH1816" s="0" t="n">
        <f aca="false">INDEX(Вага!$A$3:$BK$1169,MATCH(Позиція!$C1816,Вага!$C$3:$C$1169,0),BH$3)</f>
        <v>0</v>
      </c>
      <c r="BI1816" s="0" t="n">
        <f aca="false">INDEX(Вага!$A$3:$BK$1169,MATCH(Позиція!$C1816,Вага!$C$3:$C$1169,0),BI$3)</f>
        <v>12.35</v>
      </c>
      <c r="BJ1816" s="0" t="n">
        <f aca="false">INDEX(Вага!$A$3:$BK$1169,MATCH(Позиція!$C1816,Вага!$C$3:$C$1169,0),BJ$3)</f>
        <v>0</v>
      </c>
      <c r="BK1816" s="0" t="n">
        <f aca="false">INDEX(Вага!$A$3:$BK$1169,MATCH(Позиція!$C1816,Вага!$C$3:$C$1169,0),BK$3)</f>
        <v>0</v>
      </c>
    </row>
    <row r="1817" customFormat="false" ht="18" hidden="false" customHeight="false" outlineLevel="0" collapsed="false">
      <c r="A1817" s="0" t="n">
        <v>11</v>
      </c>
      <c r="B1817" s="351" t="s">
        <v>715</v>
      </c>
      <c r="C1817" s="351" t="str">
        <f aca="false">LEFT(B1817,4)</f>
        <v>5308</v>
      </c>
      <c r="D1817" s="0" t="n">
        <f aca="false">INDEX(Вага!$A$3:$BK$1169,MATCH(Позиція!$C1817,Вага!$C$3:$C$1169,0),D$3)</f>
        <v>0</v>
      </c>
      <c r="E1817" s="0" t="n">
        <f aca="false">INDEX(Вага!$A$3:$BK$1169,MATCH(Позиція!$C1817,Вага!$C$3:$C$1169,0),E$3)</f>
        <v>0</v>
      </c>
      <c r="F1817" s="0" t="n">
        <f aca="false">INDEX(Вага!$A$3:$BK$1169,MATCH(Позиція!$C1817,Вага!$C$3:$C$1169,0),F$3)</f>
        <v>0</v>
      </c>
      <c r="G1817" s="0" t="n">
        <f aca="false">INDEX(Вага!$A$3:$BK$1169,MATCH(Позиція!$C1817,Вага!$C$3:$C$1169,0),G$3)</f>
        <v>0</v>
      </c>
      <c r="H1817" s="0" t="n">
        <f aca="false">INDEX(Вага!$A$3:$BK$1169,MATCH(Позиція!$C1817,Вага!$C$3:$C$1169,0),H$3)</f>
        <v>920</v>
      </c>
      <c r="I1817" s="0" t="n">
        <f aca="false">INDEX(Вага!$A$3:$BK$1169,MATCH(Позиція!$C1817,Вага!$C$3:$C$1169,0),I$3)</f>
        <v>0</v>
      </c>
      <c r="J1817" s="0" t="n">
        <f aca="false">INDEX(Вага!$A$3:$BK$1169,MATCH(Позиція!$C1817,Вага!$C$3:$C$1169,0),J$3)</f>
        <v>467</v>
      </c>
      <c r="K1817" s="0" t="n">
        <f aca="false">INDEX(Вага!$A$3:$BK$1169,MATCH(Позиція!$C1817,Вага!$C$3:$C$1169,0),K$3)</f>
        <v>0</v>
      </c>
      <c r="L1817" s="0" t="n">
        <f aca="false">INDEX(Вага!$A$3:$BK$1169,MATCH(Позиція!$C1817,Вага!$C$3:$C$1169,0),L$3)</f>
        <v>0</v>
      </c>
      <c r="M1817" s="0" t="n">
        <f aca="false">INDEX(Вага!$A$3:$BK$1169,MATCH(Позиція!$C1817,Вага!$C$3:$C$1169,0),M$3)</f>
        <v>0</v>
      </c>
      <c r="N1817" s="0" t="n">
        <f aca="false">INDEX(Вага!$A$3:$BK$1169,MATCH(Позиція!$C1817,Вага!$C$3:$C$1169,0),N$3)</f>
        <v>0</v>
      </c>
      <c r="O1817" s="0" t="n">
        <f aca="false">INDEX(Вага!$A$3:$BK$1169,MATCH(Позиція!$C1817,Вага!$C$3:$C$1169,0),O$3)</f>
        <v>0</v>
      </c>
      <c r="P1817" s="0" t="n">
        <f aca="false">INDEX(Вага!$A$3:$BK$1169,MATCH(Позиція!$C1817,Вага!$C$3:$C$1169,0),P$3)</f>
        <v>0</v>
      </c>
      <c r="Q1817" s="0" t="n">
        <f aca="false">INDEX(Вага!$A$3:$BK$1169,MATCH(Позиція!$C1817,Вага!$C$3:$C$1169,0),Q$3)</f>
        <v>0</v>
      </c>
      <c r="R1817" s="0" t="n">
        <f aca="false">INDEX(Вага!$A$3:$BK$1169,MATCH(Позиція!$C1817,Вага!$C$3:$C$1169,0),R$3)</f>
        <v>0</v>
      </c>
      <c r="S1817" s="0" t="n">
        <f aca="false">INDEX(Вага!$A$3:$BK$1169,MATCH(Позиція!$C1817,Вага!$C$3:$C$1169,0),S$3)</f>
        <v>0</v>
      </c>
      <c r="T1817" s="0" t="n">
        <f aca="false">INDEX(Вага!$A$3:$BK$1169,MATCH(Позиція!$C1817,Вага!$C$3:$C$1169,0),T$3)</f>
        <v>0</v>
      </c>
      <c r="U1817" s="0" t="n">
        <f aca="false">INDEX(Вага!$A$3:$BK$1169,MATCH(Позиція!$C1817,Вага!$C$3:$C$1169,0),U$3)</f>
        <v>0</v>
      </c>
      <c r="V1817" s="0" t="n">
        <f aca="false">INDEX(Вага!$A$3:$BK$1169,MATCH(Позиція!$C1817,Вага!$C$3:$C$1169,0),V$3)</f>
        <v>0</v>
      </c>
      <c r="W1817" s="0" t="n">
        <f aca="false">INDEX(Вага!$A$3:$BK$1169,MATCH(Позиція!$C1817,Вага!$C$3:$C$1169,0),W$3)</f>
        <v>2</v>
      </c>
      <c r="X1817" s="0" t="n">
        <f aca="false">INDEX(Вага!$A$3:$BK$1169,MATCH(Позиція!$C1817,Вага!$C$3:$C$1169,0),X$3)</f>
        <v>0</v>
      </c>
      <c r="Y1817" s="0" t="n">
        <f aca="false">INDEX(Вага!$A$3:$BK$1169,MATCH(Позиція!$C1817,Вага!$C$3:$C$1169,0),Y$3)</f>
        <v>0</v>
      </c>
      <c r="Z1817" s="0" t="n">
        <f aca="false">INDEX(Вага!$A$3:$BK$1169,MATCH(Позиція!$C1817,Вага!$C$3:$C$1169,0),Z$3)</f>
        <v>279</v>
      </c>
      <c r="AA1817" s="0" t="n">
        <f aca="false">INDEX(Вага!$A$3:$BK$1169,MATCH(Позиція!$C1817,Вага!$C$3:$C$1169,0),AA$3)</f>
        <v>0</v>
      </c>
      <c r="AB1817" s="0" t="n">
        <f aca="false">INDEX(Вага!$A$3:$BK$1169,MATCH(Позиція!$C1817,Вага!$C$3:$C$1169,0),AB$3)</f>
        <v>0</v>
      </c>
      <c r="AC1817" s="0" t="n">
        <f aca="false">INDEX(Вага!$A$3:$BK$1169,MATCH(Позиція!$C1817,Вага!$C$3:$C$1169,0),AC$3)</f>
        <v>0</v>
      </c>
      <c r="AD1817" s="0" t="n">
        <f aca="false">INDEX(Вага!$A$3:$BK$1169,MATCH(Позиція!$C1817,Вага!$C$3:$C$1169,0),AD$3)</f>
        <v>0</v>
      </c>
      <c r="AE1817" s="0" t="n">
        <f aca="false">INDEX(Вага!$A$3:$BK$1169,MATCH(Позиція!$C1817,Вага!$C$3:$C$1169,0),AE$3)</f>
        <v>129</v>
      </c>
      <c r="AF1817" s="0" t="n">
        <f aca="false">INDEX(Вага!$A$3:$BK$1169,MATCH(Позиція!$C1817,Вага!$C$3:$C$1169,0),AF$3)</f>
        <v>0</v>
      </c>
      <c r="AG1817" s="0" t="n">
        <f aca="false">INDEX(Вага!$A$3:$BK$1169,MATCH(Позиція!$C1817,Вага!$C$3:$C$1169,0),AG$3)</f>
        <v>0</v>
      </c>
      <c r="AH1817" s="0" t="n">
        <f aca="false">INDEX(Вага!$A$3:$BK$1169,MATCH(Позиція!$C1817,Вага!$C$3:$C$1169,0),AH$3)</f>
        <v>0</v>
      </c>
      <c r="AI1817" s="0" t="n">
        <f aca="false">INDEX(Вага!$A$3:$BK$1169,MATCH(Позиція!$C1817,Вага!$C$3:$C$1169,0),AI$3)</f>
        <v>0</v>
      </c>
      <c r="AJ1817" s="0" t="n">
        <f aca="false">INDEX(Вага!$A$3:$BK$1169,MATCH(Позиція!$C1817,Вага!$C$3:$C$1169,0),AJ$3)</f>
        <v>0</v>
      </c>
      <c r="AK1817" s="0" t="n">
        <f aca="false">INDEX(Вага!$A$3:$BK$1169,MATCH(Позиція!$C1817,Вага!$C$3:$C$1169,0),AK$3)</f>
        <v>0</v>
      </c>
      <c r="AL1817" s="0" t="n">
        <f aca="false">INDEX(Вага!$A$3:$BK$1169,MATCH(Позиція!$C1817,Вага!$C$3:$C$1169,0),AL$3)</f>
        <v>0</v>
      </c>
      <c r="AM1817" s="0" t="n">
        <f aca="false">INDEX(Вага!$A$3:$BK$1169,MATCH(Позиція!$C1817,Вага!$C$3:$C$1169,0),AM$3)</f>
        <v>0</v>
      </c>
      <c r="AN1817" s="0" t="n">
        <f aca="false">INDEX(Вага!$A$3:$BK$1169,MATCH(Позиція!$C1817,Вага!$C$3:$C$1169,0),AN$3)</f>
        <v>0</v>
      </c>
      <c r="AO1817" s="0" t="n">
        <f aca="false">INDEX(Вага!$A$3:$BK$1169,MATCH(Позиція!$C1817,Вага!$C$3:$C$1169,0),AO$3)</f>
        <v>0</v>
      </c>
      <c r="AP1817" s="0" t="n">
        <f aca="false">INDEX(Вага!$A$3:$BK$1169,MATCH(Позиція!$C1817,Вага!$C$3:$C$1169,0),AP$3)</f>
        <v>0</v>
      </c>
      <c r="AQ1817" s="0" t="n">
        <f aca="false">INDEX(Вага!$A$3:$BK$1169,MATCH(Позиція!$C1817,Вага!$C$3:$C$1169,0),AQ$3)</f>
        <v>0</v>
      </c>
      <c r="AR1817" s="0" t="n">
        <f aca="false">INDEX(Вага!$A$3:$BK$1169,MATCH(Позиція!$C1817,Вага!$C$3:$C$1169,0),AR$3)</f>
        <v>0</v>
      </c>
      <c r="AS1817" s="0" t="n">
        <f aca="false">INDEX(Вага!$A$3:$BK$1169,MATCH(Позиція!$C1817,Вага!$C$3:$C$1169,0),AS$3)</f>
        <v>49</v>
      </c>
      <c r="AT1817" s="0" t="n">
        <f aca="false">INDEX(Вага!$A$3:$BK$1169,MATCH(Позиція!$C1817,Вага!$C$3:$C$1169,0),AT$3)</f>
        <v>0</v>
      </c>
      <c r="AU1817" s="0" t="n">
        <f aca="false">INDEX(Вага!$A$3:$BK$1169,MATCH(Позиція!$C1817,Вага!$C$3:$C$1169,0),AU$3)</f>
        <v>0</v>
      </c>
      <c r="AV1817" s="0" t="n">
        <f aca="false">INDEX(Вага!$A$3:$BK$1169,MATCH(Позиція!$C1817,Вага!$C$3:$C$1169,0),AV$3)</f>
        <v>0</v>
      </c>
      <c r="AW1817" s="0" t="n">
        <f aca="false">INDEX(Вага!$A$3:$BK$1169,MATCH(Позиція!$C1817,Вага!$C$3:$C$1169,0),AW$3)</f>
        <v>0</v>
      </c>
      <c r="AX1817" s="0" t="n">
        <f aca="false">INDEX(Вага!$A$3:$BK$1169,MATCH(Позиція!$C1817,Вага!$C$3:$C$1169,0),AX$3)</f>
        <v>0</v>
      </c>
      <c r="AY1817" s="0" t="n">
        <f aca="false">INDEX(Вага!$A$3:$BK$1169,MATCH(Позиція!$C1817,Вага!$C$3:$C$1169,0),AY$3)</f>
        <v>0</v>
      </c>
      <c r="AZ1817" s="0" t="n">
        <f aca="false">INDEX(Вага!$A$3:$BK$1169,MATCH(Позиція!$C1817,Вага!$C$3:$C$1169,0),AZ$3)</f>
        <v>0</v>
      </c>
      <c r="BA1817" s="0" t="n">
        <f aca="false">INDEX(Вага!$A$3:$BK$1169,MATCH(Позиція!$C1817,Вага!$C$3:$C$1169,0),BA$3)</f>
        <v>0</v>
      </c>
      <c r="BB1817" s="0" t="n">
        <f aca="false">INDEX(Вага!$A$3:$BK$1169,MATCH(Позиція!$C1817,Вага!$C$3:$C$1169,0),BB$3)</f>
        <v>0</v>
      </c>
      <c r="BC1817" s="0" t="n">
        <f aca="false">INDEX(Вага!$A$3:$BK$1169,MATCH(Позиція!$C1817,Вага!$C$3:$C$1169,0),BC$3)</f>
        <v>0</v>
      </c>
      <c r="BD1817" s="0" t="n">
        <f aca="false">INDEX(Вага!$A$3:$BK$1169,MATCH(Позиція!$C1817,Вага!$C$3:$C$1169,0),BD$3)</f>
        <v>185</v>
      </c>
      <c r="BE1817" s="0" t="n">
        <f aca="false">INDEX(Вага!$A$3:$BK$1169,MATCH(Позиція!$C1817,Вага!$C$3:$C$1169,0),BE$3)</f>
        <v>0</v>
      </c>
      <c r="BF1817" s="0" t="n">
        <f aca="false">INDEX(Вага!$A$3:$BK$1169,MATCH(Позиція!$C1817,Вага!$C$3:$C$1169,0),BF$3)</f>
        <v>0</v>
      </c>
      <c r="BG1817" s="0" t="n">
        <f aca="false">INDEX(Вага!$A$3:$BK$1169,MATCH(Позиція!$C1817,Вага!$C$3:$C$1169,0),BG$3)</f>
        <v>0</v>
      </c>
      <c r="BH1817" s="0" t="n">
        <f aca="false">INDEX(Вага!$A$3:$BK$1169,MATCH(Позиція!$C1817,Вага!$C$3:$C$1169,0),BH$3)</f>
        <v>0</v>
      </c>
      <c r="BI1817" s="0" t="n">
        <f aca="false">INDEX(Вага!$A$3:$BK$1169,MATCH(Позиція!$C1817,Вага!$C$3:$C$1169,0),BI$3)</f>
        <v>0</v>
      </c>
      <c r="BJ1817" s="0" t="n">
        <f aca="false">INDEX(Вага!$A$3:$BK$1169,MATCH(Позиція!$C1817,Вага!$C$3:$C$1169,0),BJ$3)</f>
        <v>0</v>
      </c>
      <c r="BK1817" s="0" t="n">
        <f aca="false">INDEX(Вага!$A$3:$BK$1169,MATCH(Позиція!$C1817,Вага!$C$3:$C$1169,0),BK$3)</f>
        <v>0</v>
      </c>
    </row>
    <row r="1818" customFormat="false" ht="18" hidden="false" customHeight="false" outlineLevel="0" collapsed="false">
      <c r="A1818" s="0" t="n">
        <v>11</v>
      </c>
      <c r="B1818" s="351" t="s">
        <v>716</v>
      </c>
      <c r="C1818" s="351" t="str">
        <f aca="false">LEFT(B1818,4)</f>
        <v>5309</v>
      </c>
      <c r="D1818" s="0" t="n">
        <f aca="false">INDEX(Вага!$A$3:$BK$1169,MATCH(Позиція!$C1818,Вага!$C$3:$C$1169,0),D$3)</f>
        <v>24.2</v>
      </c>
      <c r="E1818" s="0" t="n">
        <f aca="false">INDEX(Вага!$A$3:$BK$1169,MATCH(Позиція!$C1818,Вага!$C$3:$C$1169,0),E$3)</f>
        <v>604.98</v>
      </c>
      <c r="F1818" s="0" t="n">
        <f aca="false">INDEX(Вага!$A$3:$BK$1169,MATCH(Позиція!$C1818,Вага!$C$3:$C$1169,0),F$3)</f>
        <v>1008.33</v>
      </c>
      <c r="G1818" s="0" t="n">
        <f aca="false">INDEX(Вага!$A$3:$BK$1169,MATCH(Позиція!$C1818,Вага!$C$3:$C$1169,0),G$3)</f>
        <v>0</v>
      </c>
      <c r="H1818" s="0" t="n">
        <f aca="false">INDEX(Вага!$A$3:$BK$1169,MATCH(Позиція!$C1818,Вага!$C$3:$C$1169,0),H$3)</f>
        <v>4828.95</v>
      </c>
      <c r="I1818" s="0" t="n">
        <f aca="false">INDEX(Вага!$A$3:$BK$1169,MATCH(Позиція!$C1818,Вага!$C$3:$C$1169,0),I$3)</f>
        <v>45.2</v>
      </c>
      <c r="J1818" s="0" t="n">
        <f aca="false">INDEX(Вага!$A$3:$BK$1169,MATCH(Позиція!$C1818,Вага!$C$3:$C$1169,0),J$3)</f>
        <v>88.75</v>
      </c>
      <c r="K1818" s="0" t="n">
        <f aca="false">INDEX(Вага!$A$3:$BK$1169,MATCH(Позиція!$C1818,Вага!$C$3:$C$1169,0),K$3)</f>
        <v>0</v>
      </c>
      <c r="L1818" s="0" t="n">
        <f aca="false">INDEX(Вага!$A$3:$BK$1169,MATCH(Позиція!$C1818,Вага!$C$3:$C$1169,0),L$3)</f>
        <v>94.87</v>
      </c>
      <c r="M1818" s="0" t="n">
        <f aca="false">INDEX(Вага!$A$3:$BK$1169,MATCH(Позиція!$C1818,Вага!$C$3:$C$1169,0),M$3)</f>
        <v>27.1</v>
      </c>
      <c r="N1818" s="0" t="n">
        <f aca="false">INDEX(Вага!$A$3:$BK$1169,MATCH(Позиція!$C1818,Вага!$C$3:$C$1169,0),N$3)</f>
        <v>0</v>
      </c>
      <c r="O1818" s="0" t="n">
        <f aca="false">INDEX(Вага!$A$3:$BK$1169,MATCH(Позиція!$C1818,Вага!$C$3:$C$1169,0),O$3)</f>
        <v>163.73</v>
      </c>
      <c r="P1818" s="0" t="n">
        <f aca="false">INDEX(Вага!$A$3:$BK$1169,MATCH(Позиція!$C1818,Вага!$C$3:$C$1169,0),P$3)</f>
        <v>15</v>
      </c>
      <c r="Q1818" s="0" t="n">
        <f aca="false">INDEX(Вага!$A$3:$BK$1169,MATCH(Позиція!$C1818,Вага!$C$3:$C$1169,0),Q$3)</f>
        <v>123.46</v>
      </c>
      <c r="R1818" s="0" t="n">
        <f aca="false">INDEX(Вага!$A$3:$BK$1169,MATCH(Позиція!$C1818,Вага!$C$3:$C$1169,0),R$3)</f>
        <v>71.54</v>
      </c>
      <c r="S1818" s="0" t="n">
        <f aca="false">INDEX(Вага!$A$3:$BK$1169,MATCH(Позиція!$C1818,Вага!$C$3:$C$1169,0),S$3)</f>
        <v>13.8</v>
      </c>
      <c r="T1818" s="0" t="n">
        <f aca="false">INDEX(Вага!$A$3:$BK$1169,MATCH(Позиція!$C1818,Вага!$C$3:$C$1169,0),T$3)</f>
        <v>38.96</v>
      </c>
      <c r="U1818" s="0" t="n">
        <f aca="false">INDEX(Вага!$A$3:$BK$1169,MATCH(Позиція!$C1818,Вага!$C$3:$C$1169,0),U$3)</f>
        <v>64.54</v>
      </c>
      <c r="V1818" s="0" t="n">
        <f aca="false">INDEX(Вага!$A$3:$BK$1169,MATCH(Позиція!$C1818,Вага!$C$3:$C$1169,0),V$3)</f>
        <v>6.13</v>
      </c>
      <c r="W1818" s="0" t="n">
        <f aca="false">INDEX(Вага!$A$3:$BK$1169,MATCH(Позиція!$C1818,Вага!$C$3:$C$1169,0),W$3)</f>
        <v>0</v>
      </c>
      <c r="X1818" s="0" t="n">
        <f aca="false">INDEX(Вага!$A$3:$BK$1169,MATCH(Позиція!$C1818,Вага!$C$3:$C$1169,0),X$3)</f>
        <v>0</v>
      </c>
      <c r="Y1818" s="0" t="n">
        <f aca="false">INDEX(Вага!$A$3:$BK$1169,MATCH(Позиція!$C1818,Вага!$C$3:$C$1169,0),Y$3)</f>
        <v>0</v>
      </c>
      <c r="Z1818" s="0" t="n">
        <f aca="false">INDEX(Вага!$A$3:$BK$1169,MATCH(Позиція!$C1818,Вага!$C$3:$C$1169,0),Z$3)</f>
        <v>131.13</v>
      </c>
      <c r="AA1818" s="0" t="n">
        <f aca="false">INDEX(Вага!$A$3:$BK$1169,MATCH(Позиція!$C1818,Вага!$C$3:$C$1169,0),AA$3)</f>
        <v>181.17</v>
      </c>
      <c r="AB1818" s="0" t="n">
        <f aca="false">INDEX(Вага!$A$3:$BK$1169,MATCH(Позиція!$C1818,Вага!$C$3:$C$1169,0),AB$3)</f>
        <v>4.03</v>
      </c>
      <c r="AC1818" s="0" t="n">
        <f aca="false">INDEX(Вага!$A$3:$BK$1169,MATCH(Позиція!$C1818,Вага!$C$3:$C$1169,0),AC$3)</f>
        <v>890.89</v>
      </c>
      <c r="AD1818" s="0" t="n">
        <f aca="false">INDEX(Вага!$A$3:$BK$1169,MATCH(Позиція!$C1818,Вага!$C$3:$C$1169,0),AD$3)</f>
        <v>0</v>
      </c>
      <c r="AE1818" s="0" t="n">
        <f aca="false">INDEX(Вага!$A$3:$BK$1169,MATCH(Позиція!$C1818,Вага!$C$3:$C$1169,0),AE$3)</f>
        <v>821.15</v>
      </c>
      <c r="AF1818" s="0" t="n">
        <f aca="false">INDEX(Вага!$A$3:$BK$1169,MATCH(Позиція!$C1818,Вага!$C$3:$C$1169,0),AF$3)</f>
        <v>1380.52</v>
      </c>
      <c r="AG1818" s="0" t="n">
        <f aca="false">INDEX(Вага!$A$3:$BK$1169,MATCH(Позиція!$C1818,Вага!$C$3:$C$1169,0),AG$3)</f>
        <v>382.47</v>
      </c>
      <c r="AH1818" s="0" t="n">
        <f aca="false">INDEX(Вага!$A$3:$BK$1169,MATCH(Позиція!$C1818,Вага!$C$3:$C$1169,0),AH$3)</f>
        <v>64.15</v>
      </c>
      <c r="AI1818" s="0" t="n">
        <f aca="false">INDEX(Вага!$A$3:$BK$1169,MATCH(Позиція!$C1818,Вага!$C$3:$C$1169,0),AI$3)</f>
        <v>0</v>
      </c>
      <c r="AJ1818" s="0" t="n">
        <f aca="false">INDEX(Вага!$A$3:$BK$1169,MATCH(Позиція!$C1818,Вага!$C$3:$C$1169,0),AJ$3)</f>
        <v>330.52</v>
      </c>
      <c r="AK1818" s="0" t="n">
        <f aca="false">INDEX(Вага!$A$3:$BK$1169,MATCH(Позиція!$C1818,Вага!$C$3:$C$1169,0),AK$3)</f>
        <v>29.74</v>
      </c>
      <c r="AL1818" s="0" t="n">
        <f aca="false">INDEX(Вага!$A$3:$BK$1169,MATCH(Позиція!$C1818,Вага!$C$3:$C$1169,0),AL$3)</f>
        <v>369.27</v>
      </c>
      <c r="AM1818" s="0" t="n">
        <f aca="false">INDEX(Вага!$A$3:$BK$1169,MATCH(Позиція!$C1818,Вага!$C$3:$C$1169,0),AM$3)</f>
        <v>119.34</v>
      </c>
      <c r="AN1818" s="0" t="n">
        <f aca="false">INDEX(Вага!$A$3:$BK$1169,MATCH(Позиція!$C1818,Вага!$C$3:$C$1169,0),AN$3)</f>
        <v>12.22</v>
      </c>
      <c r="AO1818" s="0" t="n">
        <f aca="false">INDEX(Вага!$A$3:$BK$1169,MATCH(Позиція!$C1818,Вага!$C$3:$C$1169,0),AO$3)</f>
        <v>45</v>
      </c>
      <c r="AP1818" s="0" t="n">
        <f aca="false">INDEX(Вага!$A$3:$BK$1169,MATCH(Позиція!$C1818,Вага!$C$3:$C$1169,0),AP$3)</f>
        <v>44.73</v>
      </c>
      <c r="AQ1818" s="0" t="n">
        <f aca="false">INDEX(Вага!$A$3:$BK$1169,MATCH(Позиція!$C1818,Вага!$C$3:$C$1169,0),AQ$3)</f>
        <v>2.61</v>
      </c>
      <c r="AR1818" s="0" t="n">
        <f aca="false">INDEX(Вага!$A$3:$BK$1169,MATCH(Позиція!$C1818,Вага!$C$3:$C$1169,0),AR$3)</f>
        <v>52.99</v>
      </c>
      <c r="AS1818" s="0" t="n">
        <f aca="false">INDEX(Вага!$A$3:$BK$1169,MATCH(Позиція!$C1818,Вага!$C$3:$C$1169,0),AS$3)</f>
        <v>32.36</v>
      </c>
      <c r="AT1818" s="0" t="n">
        <f aca="false">INDEX(Вага!$A$3:$BK$1169,MATCH(Позиція!$C1818,Вага!$C$3:$C$1169,0),AT$3)</f>
        <v>17.8</v>
      </c>
      <c r="AU1818" s="0" t="n">
        <f aca="false">INDEX(Вага!$A$3:$BK$1169,MATCH(Позиція!$C1818,Вага!$C$3:$C$1169,0),AU$3)</f>
        <v>0.1</v>
      </c>
      <c r="AV1818" s="0" t="n">
        <f aca="false">INDEX(Вага!$A$3:$BK$1169,MATCH(Позиція!$C1818,Вага!$C$3:$C$1169,0),AV$3)</f>
        <v>0</v>
      </c>
      <c r="AW1818" s="0" t="n">
        <f aca="false">INDEX(Вага!$A$3:$BK$1169,MATCH(Позиція!$C1818,Вага!$C$3:$C$1169,0),AW$3)</f>
        <v>0</v>
      </c>
      <c r="AX1818" s="0" t="n">
        <f aca="false">INDEX(Вага!$A$3:$BK$1169,MATCH(Позиція!$C1818,Вага!$C$3:$C$1169,0),AX$3)</f>
        <v>606.36</v>
      </c>
      <c r="AY1818" s="0" t="n">
        <f aca="false">INDEX(Вага!$A$3:$BK$1169,MATCH(Позиція!$C1818,Вага!$C$3:$C$1169,0),AY$3)</f>
        <v>9.83</v>
      </c>
      <c r="AZ1818" s="0" t="n">
        <f aca="false">INDEX(Вага!$A$3:$BK$1169,MATCH(Позиція!$C1818,Вага!$C$3:$C$1169,0),AZ$3)</f>
        <v>592.06</v>
      </c>
      <c r="BA1818" s="0" t="n">
        <f aca="false">INDEX(Вага!$A$3:$BK$1169,MATCH(Позиція!$C1818,Вага!$C$3:$C$1169,0),BA$3)</f>
        <v>51.65</v>
      </c>
      <c r="BB1818" s="0" t="n">
        <f aca="false">INDEX(Вага!$A$3:$BK$1169,MATCH(Позиція!$C1818,Вага!$C$3:$C$1169,0),BB$3)</f>
        <v>0</v>
      </c>
      <c r="BC1818" s="0" t="n">
        <f aca="false">INDEX(Вага!$A$3:$BK$1169,MATCH(Позиція!$C1818,Вага!$C$3:$C$1169,0),BC$3)</f>
        <v>80.08</v>
      </c>
      <c r="BD1818" s="0" t="n">
        <f aca="false">INDEX(Вага!$A$3:$BK$1169,MATCH(Позиція!$C1818,Вага!$C$3:$C$1169,0),BD$3)</f>
        <v>39.02</v>
      </c>
      <c r="BE1818" s="0" t="n">
        <f aca="false">INDEX(Вага!$A$3:$BK$1169,MATCH(Позиція!$C1818,Вага!$C$3:$C$1169,0),BE$3)</f>
        <v>9.48</v>
      </c>
      <c r="BF1818" s="0" t="n">
        <f aca="false">INDEX(Вага!$A$3:$BK$1169,MATCH(Позиція!$C1818,Вага!$C$3:$C$1169,0),BF$3)</f>
        <v>75.45</v>
      </c>
      <c r="BG1818" s="0" t="n">
        <f aca="false">INDEX(Вага!$A$3:$BK$1169,MATCH(Позиція!$C1818,Вага!$C$3:$C$1169,0),BG$3)</f>
        <v>0</v>
      </c>
      <c r="BH1818" s="0" t="n">
        <f aca="false">INDEX(Вага!$A$3:$BK$1169,MATCH(Позиція!$C1818,Вага!$C$3:$C$1169,0),BH$3)</f>
        <v>3.43</v>
      </c>
      <c r="BI1818" s="0" t="n">
        <f aca="false">INDEX(Вага!$A$3:$BK$1169,MATCH(Позиція!$C1818,Вага!$C$3:$C$1169,0),BI$3)</f>
        <v>8.45</v>
      </c>
      <c r="BJ1818" s="0" t="n">
        <f aca="false">INDEX(Вага!$A$3:$BK$1169,MATCH(Позиція!$C1818,Вага!$C$3:$C$1169,0),BJ$3)</f>
        <v>17.2</v>
      </c>
      <c r="BK1818" s="0" t="n">
        <f aca="false">INDEX(Вага!$A$3:$BK$1169,MATCH(Позиція!$C1818,Вага!$C$3:$C$1169,0),BK$3)</f>
        <v>520.22</v>
      </c>
    </row>
    <row r="1819" customFormat="false" ht="18" hidden="false" customHeight="false" outlineLevel="0" collapsed="false">
      <c r="A1819" s="0" t="n">
        <v>11</v>
      </c>
      <c r="B1819" s="351" t="s">
        <v>717</v>
      </c>
      <c r="C1819" s="351" t="str">
        <f aca="false">LEFT(B1819,4)</f>
        <v>5310</v>
      </c>
      <c r="D1819" s="0" t="n">
        <f aca="false">INDEX(Вага!$A$3:$BK$1169,MATCH(Позиція!$C1819,Вага!$C$3:$C$1169,0),D$3)</f>
        <v>0</v>
      </c>
      <c r="E1819" s="0" t="n">
        <f aca="false">INDEX(Вага!$A$3:$BK$1169,MATCH(Позиція!$C1819,Вага!$C$3:$C$1169,0),E$3)</f>
        <v>11</v>
      </c>
      <c r="F1819" s="0" t="n">
        <f aca="false">INDEX(Вага!$A$3:$BK$1169,MATCH(Позиція!$C1819,Вага!$C$3:$C$1169,0),F$3)</f>
        <v>0</v>
      </c>
      <c r="G1819" s="0" t="n">
        <f aca="false">INDEX(Вага!$A$3:$BK$1169,MATCH(Позиція!$C1819,Вага!$C$3:$C$1169,0),G$3)</f>
        <v>470</v>
      </c>
      <c r="H1819" s="0" t="n">
        <f aca="false">INDEX(Вага!$A$3:$BK$1169,MATCH(Позиція!$C1819,Вага!$C$3:$C$1169,0),H$3)</f>
        <v>2226</v>
      </c>
      <c r="I1819" s="0" t="n">
        <f aca="false">INDEX(Вага!$A$3:$BK$1169,MATCH(Позиція!$C1819,Вага!$C$3:$C$1169,0),I$3)</f>
        <v>0</v>
      </c>
      <c r="J1819" s="0" t="n">
        <f aca="false">INDEX(Вага!$A$3:$BK$1169,MATCH(Позиція!$C1819,Вага!$C$3:$C$1169,0),J$3)</f>
        <v>0</v>
      </c>
      <c r="K1819" s="0" t="n">
        <f aca="false">INDEX(Вага!$A$3:$BK$1169,MATCH(Позиція!$C1819,Вага!$C$3:$C$1169,0),K$3)</f>
        <v>431.9</v>
      </c>
      <c r="L1819" s="0" t="n">
        <f aca="false">INDEX(Вага!$A$3:$BK$1169,MATCH(Позиція!$C1819,Вага!$C$3:$C$1169,0),L$3)</f>
        <v>679.23</v>
      </c>
      <c r="M1819" s="0" t="n">
        <f aca="false">INDEX(Вага!$A$3:$BK$1169,MATCH(Позиція!$C1819,Вага!$C$3:$C$1169,0),M$3)</f>
        <v>1210</v>
      </c>
      <c r="N1819" s="0" t="n">
        <f aca="false">INDEX(Вага!$A$3:$BK$1169,MATCH(Позиція!$C1819,Вага!$C$3:$C$1169,0),N$3)</f>
        <v>0</v>
      </c>
      <c r="O1819" s="0" t="n">
        <f aca="false">INDEX(Вага!$A$3:$BK$1169,MATCH(Позиція!$C1819,Вага!$C$3:$C$1169,0),O$3)</f>
        <v>50</v>
      </c>
      <c r="P1819" s="0" t="n">
        <f aca="false">INDEX(Вага!$A$3:$BK$1169,MATCH(Позиція!$C1819,Вага!$C$3:$C$1169,0),P$3)</f>
        <v>8637</v>
      </c>
      <c r="Q1819" s="0" t="n">
        <f aca="false">INDEX(Вага!$A$3:$BK$1169,MATCH(Позиція!$C1819,Вага!$C$3:$C$1169,0),Q$3)</f>
        <v>913</v>
      </c>
      <c r="R1819" s="0" t="n">
        <f aca="false">INDEX(Вага!$A$3:$BK$1169,MATCH(Позиція!$C1819,Вага!$C$3:$C$1169,0),R$3)</f>
        <v>0</v>
      </c>
      <c r="S1819" s="0" t="n">
        <f aca="false">INDEX(Вага!$A$3:$BK$1169,MATCH(Позиція!$C1819,Вага!$C$3:$C$1169,0),S$3)</f>
        <v>500</v>
      </c>
      <c r="T1819" s="0" t="n">
        <f aca="false">INDEX(Вага!$A$3:$BK$1169,MATCH(Позиція!$C1819,Вага!$C$3:$C$1169,0),T$3)</f>
        <v>2500</v>
      </c>
      <c r="U1819" s="0" t="n">
        <f aca="false">INDEX(Вага!$A$3:$BK$1169,MATCH(Позиція!$C1819,Вага!$C$3:$C$1169,0),U$3)</f>
        <v>0</v>
      </c>
      <c r="V1819" s="0" t="n">
        <f aca="false">INDEX(Вага!$A$3:$BK$1169,MATCH(Позиція!$C1819,Вага!$C$3:$C$1169,0),V$3)</f>
        <v>0</v>
      </c>
      <c r="W1819" s="0" t="n">
        <f aca="false">INDEX(Вага!$A$3:$BK$1169,MATCH(Позиція!$C1819,Вага!$C$3:$C$1169,0),W$3)</f>
        <v>3</v>
      </c>
      <c r="X1819" s="0" t="n">
        <f aca="false">INDEX(Вага!$A$3:$BK$1169,MATCH(Позиція!$C1819,Вага!$C$3:$C$1169,0),X$3)</f>
        <v>616</v>
      </c>
      <c r="Y1819" s="0" t="n">
        <f aca="false">INDEX(Вага!$A$3:$BK$1169,MATCH(Позиція!$C1819,Вага!$C$3:$C$1169,0),Y$3)</f>
        <v>0</v>
      </c>
      <c r="Z1819" s="0" t="n">
        <f aca="false">INDEX(Вага!$A$3:$BK$1169,MATCH(Позиція!$C1819,Вага!$C$3:$C$1169,0),Z$3)</f>
        <v>830.7</v>
      </c>
      <c r="AA1819" s="0" t="n">
        <f aca="false">INDEX(Вага!$A$3:$BK$1169,MATCH(Позиція!$C1819,Вага!$C$3:$C$1169,0),AA$3)</f>
        <v>280.4</v>
      </c>
      <c r="AB1819" s="0" t="n">
        <f aca="false">INDEX(Вага!$A$3:$BK$1169,MATCH(Позиція!$C1819,Вага!$C$3:$C$1169,0),AB$3)</f>
        <v>20</v>
      </c>
      <c r="AC1819" s="0" t="n">
        <f aca="false">INDEX(Вага!$A$3:$BK$1169,MATCH(Позиція!$C1819,Вага!$C$3:$C$1169,0),AC$3)</f>
        <v>0</v>
      </c>
      <c r="AD1819" s="0" t="n">
        <f aca="false">INDEX(Вага!$A$3:$BK$1169,MATCH(Позиція!$C1819,Вага!$C$3:$C$1169,0),AD$3)</f>
        <v>0</v>
      </c>
      <c r="AE1819" s="0" t="n">
        <f aca="false">INDEX(Вага!$A$3:$BK$1169,MATCH(Позиція!$C1819,Вага!$C$3:$C$1169,0),AE$3)</f>
        <v>6584</v>
      </c>
      <c r="AF1819" s="0" t="n">
        <f aca="false">INDEX(Вага!$A$3:$BK$1169,MATCH(Позиція!$C1819,Вага!$C$3:$C$1169,0),AF$3)</f>
        <v>54</v>
      </c>
      <c r="AG1819" s="0" t="n">
        <f aca="false">INDEX(Вага!$A$3:$BK$1169,MATCH(Позиція!$C1819,Вага!$C$3:$C$1169,0),AG$3)</f>
        <v>0</v>
      </c>
      <c r="AH1819" s="0" t="n">
        <f aca="false">INDEX(Вага!$A$3:$BK$1169,MATCH(Позиція!$C1819,Вага!$C$3:$C$1169,0),AH$3)</f>
        <v>0</v>
      </c>
      <c r="AI1819" s="0" t="n">
        <f aca="false">INDEX(Вага!$A$3:$BK$1169,MATCH(Позиція!$C1819,Вага!$C$3:$C$1169,0),AI$3)</f>
        <v>27</v>
      </c>
      <c r="AJ1819" s="0" t="n">
        <f aca="false">INDEX(Вага!$A$3:$BK$1169,MATCH(Позиція!$C1819,Вага!$C$3:$C$1169,0),AJ$3)</f>
        <v>848.7</v>
      </c>
      <c r="AK1819" s="0" t="n">
        <f aca="false">INDEX(Вага!$A$3:$BK$1169,MATCH(Позиція!$C1819,Вага!$C$3:$C$1169,0),AK$3)</f>
        <v>0</v>
      </c>
      <c r="AL1819" s="0" t="n">
        <f aca="false">INDEX(Вага!$A$3:$BK$1169,MATCH(Позиція!$C1819,Вага!$C$3:$C$1169,0),AL$3)</f>
        <v>0</v>
      </c>
      <c r="AM1819" s="0" t="n">
        <f aca="false">INDEX(Вага!$A$3:$BK$1169,MATCH(Позиція!$C1819,Вага!$C$3:$C$1169,0),AM$3)</f>
        <v>7316</v>
      </c>
      <c r="AN1819" s="0" t="n">
        <f aca="false">INDEX(Вага!$A$3:$BK$1169,MATCH(Позиція!$C1819,Вага!$C$3:$C$1169,0),AN$3)</f>
        <v>21</v>
      </c>
      <c r="AO1819" s="0" t="n">
        <f aca="false">INDEX(Вага!$A$3:$BK$1169,MATCH(Позиція!$C1819,Вага!$C$3:$C$1169,0),AO$3)</f>
        <v>0</v>
      </c>
      <c r="AP1819" s="0" t="n">
        <f aca="false">INDEX(Вага!$A$3:$BK$1169,MATCH(Позиція!$C1819,Вага!$C$3:$C$1169,0),AP$3)</f>
        <v>34</v>
      </c>
      <c r="AQ1819" s="0" t="n">
        <f aca="false">INDEX(Вага!$A$3:$BK$1169,MATCH(Позиція!$C1819,Вага!$C$3:$C$1169,0),AQ$3)</f>
        <v>0</v>
      </c>
      <c r="AR1819" s="0" t="n">
        <f aca="false">INDEX(Вага!$A$3:$BK$1169,MATCH(Позиція!$C1819,Вага!$C$3:$C$1169,0),AR$3)</f>
        <v>34</v>
      </c>
      <c r="AS1819" s="0" t="n">
        <f aca="false">INDEX(Вага!$A$3:$BK$1169,MATCH(Позиція!$C1819,Вага!$C$3:$C$1169,0),AS$3)</f>
        <v>12</v>
      </c>
      <c r="AT1819" s="0" t="n">
        <f aca="false">INDEX(Вага!$A$3:$BK$1169,MATCH(Позиція!$C1819,Вага!$C$3:$C$1169,0),AT$3)</f>
        <v>0</v>
      </c>
      <c r="AU1819" s="0" t="n">
        <f aca="false">INDEX(Вага!$A$3:$BK$1169,MATCH(Позиція!$C1819,Вага!$C$3:$C$1169,0),AU$3)</f>
        <v>0</v>
      </c>
      <c r="AV1819" s="0" t="n">
        <f aca="false">INDEX(Вага!$A$3:$BK$1169,MATCH(Позиція!$C1819,Вага!$C$3:$C$1169,0),AV$3)</f>
        <v>877.3</v>
      </c>
      <c r="AW1819" s="0" t="n">
        <f aca="false">INDEX(Вага!$A$3:$BK$1169,MATCH(Позиція!$C1819,Вага!$C$3:$C$1169,0),AW$3)</f>
        <v>0</v>
      </c>
      <c r="AX1819" s="0" t="n">
        <f aca="false">INDEX(Вага!$A$3:$BK$1169,MATCH(Позиція!$C1819,Вага!$C$3:$C$1169,0),AX$3)</f>
        <v>0</v>
      </c>
      <c r="AY1819" s="0" t="n">
        <f aca="false">INDEX(Вага!$A$3:$BK$1169,MATCH(Позиція!$C1819,Вага!$C$3:$C$1169,0),AY$3)</f>
        <v>282</v>
      </c>
      <c r="AZ1819" s="0" t="n">
        <f aca="false">INDEX(Вага!$A$3:$BK$1169,MATCH(Позиція!$C1819,Вага!$C$3:$C$1169,0),AZ$3)</f>
        <v>0</v>
      </c>
      <c r="BA1819" s="0" t="n">
        <f aca="false">INDEX(Вага!$A$3:$BK$1169,MATCH(Позиція!$C1819,Вага!$C$3:$C$1169,0),BA$3)</f>
        <v>0</v>
      </c>
      <c r="BB1819" s="0" t="n">
        <f aca="false">INDEX(Вага!$A$3:$BK$1169,MATCH(Позиція!$C1819,Вага!$C$3:$C$1169,0),BB$3)</f>
        <v>837</v>
      </c>
      <c r="BC1819" s="0" t="n">
        <f aca="false">INDEX(Вага!$A$3:$BK$1169,MATCH(Позиція!$C1819,Вага!$C$3:$C$1169,0),BC$3)</f>
        <v>0</v>
      </c>
      <c r="BD1819" s="0" t="n">
        <f aca="false">INDEX(Вага!$A$3:$BK$1169,MATCH(Позиція!$C1819,Вага!$C$3:$C$1169,0),BD$3)</f>
        <v>0</v>
      </c>
      <c r="BE1819" s="0" t="n">
        <f aca="false">INDEX(Вага!$A$3:$BK$1169,MATCH(Позиція!$C1819,Вага!$C$3:$C$1169,0),BE$3)</f>
        <v>0</v>
      </c>
      <c r="BF1819" s="0" t="n">
        <f aca="false">INDEX(Вага!$A$3:$BK$1169,MATCH(Позиція!$C1819,Вага!$C$3:$C$1169,0),BF$3)</f>
        <v>96</v>
      </c>
      <c r="BG1819" s="0" t="n">
        <f aca="false">INDEX(Вага!$A$3:$BK$1169,MATCH(Позиція!$C1819,Вага!$C$3:$C$1169,0),BG$3)</f>
        <v>0</v>
      </c>
      <c r="BH1819" s="0" t="n">
        <f aca="false">INDEX(Вага!$A$3:$BK$1169,MATCH(Позиція!$C1819,Вага!$C$3:$C$1169,0),BH$3)</f>
        <v>4435</v>
      </c>
      <c r="BI1819" s="0" t="n">
        <f aca="false">INDEX(Вага!$A$3:$BK$1169,MATCH(Позиція!$C1819,Вага!$C$3:$C$1169,0),BI$3)</f>
        <v>0</v>
      </c>
      <c r="BJ1819" s="0" t="n">
        <f aca="false">INDEX(Вага!$A$3:$BK$1169,MATCH(Позиція!$C1819,Вага!$C$3:$C$1169,0),BJ$3)</f>
        <v>0</v>
      </c>
      <c r="BK1819" s="0" t="n">
        <f aca="false">INDEX(Вага!$A$3:$BK$1169,MATCH(Позиція!$C1819,Вага!$C$3:$C$1169,0),BK$3)</f>
        <v>1.5</v>
      </c>
    </row>
    <row r="1820" customFormat="false" ht="18" hidden="false" customHeight="false" outlineLevel="0" collapsed="false">
      <c r="A1820" s="0" t="n">
        <v>11</v>
      </c>
      <c r="B1820" s="351" t="s">
        <v>718</v>
      </c>
      <c r="C1820" s="351" t="str">
        <f aca="false">LEFT(B1820,4)</f>
        <v>5311</v>
      </c>
      <c r="D1820" s="0" t="n">
        <f aca="false">INDEX(Вага!$A$3:$BK$1169,MATCH(Позиція!$C1820,Вага!$C$3:$C$1169,0),D$3)</f>
        <v>0</v>
      </c>
      <c r="E1820" s="0" t="n">
        <f aca="false">INDEX(Вага!$A$3:$BK$1169,MATCH(Позиція!$C1820,Вага!$C$3:$C$1169,0),E$3)</f>
        <v>0</v>
      </c>
      <c r="F1820" s="0" t="n">
        <f aca="false">INDEX(Вага!$A$3:$BK$1169,MATCH(Позиція!$C1820,Вага!$C$3:$C$1169,0),F$3)</f>
        <v>0</v>
      </c>
      <c r="G1820" s="0" t="n">
        <f aca="false">INDEX(Вага!$A$3:$BK$1169,MATCH(Позиція!$C1820,Вага!$C$3:$C$1169,0),G$3)</f>
        <v>0</v>
      </c>
      <c r="H1820" s="0" t="n">
        <f aca="false">INDEX(Вага!$A$3:$BK$1169,MATCH(Позиція!$C1820,Вага!$C$3:$C$1169,0),H$3)</f>
        <v>0</v>
      </c>
      <c r="I1820" s="0" t="n">
        <f aca="false">INDEX(Вага!$A$3:$BK$1169,MATCH(Позиція!$C1820,Вага!$C$3:$C$1169,0),I$3)</f>
        <v>0</v>
      </c>
      <c r="J1820" s="0" t="n">
        <f aca="false">INDEX(Вага!$A$3:$BK$1169,MATCH(Позиція!$C1820,Вага!$C$3:$C$1169,0),J$3)</f>
        <v>0</v>
      </c>
      <c r="K1820" s="0" t="n">
        <f aca="false">INDEX(Вага!$A$3:$BK$1169,MATCH(Позиція!$C1820,Вага!$C$3:$C$1169,0),K$3)</f>
        <v>0</v>
      </c>
      <c r="L1820" s="0" t="n">
        <f aca="false">INDEX(Вага!$A$3:$BK$1169,MATCH(Позиція!$C1820,Вага!$C$3:$C$1169,0),L$3)</f>
        <v>0</v>
      </c>
      <c r="M1820" s="0" t="n">
        <f aca="false">INDEX(Вага!$A$3:$BK$1169,MATCH(Позиція!$C1820,Вага!$C$3:$C$1169,0),M$3)</f>
        <v>0</v>
      </c>
      <c r="N1820" s="0" t="n">
        <f aca="false">INDEX(Вага!$A$3:$BK$1169,MATCH(Позиція!$C1820,Вага!$C$3:$C$1169,0),N$3)</f>
        <v>0</v>
      </c>
      <c r="O1820" s="0" t="n">
        <f aca="false">INDEX(Вага!$A$3:$BK$1169,MATCH(Позиція!$C1820,Вага!$C$3:$C$1169,0),O$3)</f>
        <v>0</v>
      </c>
      <c r="P1820" s="0" t="n">
        <f aca="false">INDEX(Вага!$A$3:$BK$1169,MATCH(Позиція!$C1820,Вага!$C$3:$C$1169,0),P$3)</f>
        <v>0</v>
      </c>
      <c r="Q1820" s="0" t="n">
        <f aca="false">INDEX(Вага!$A$3:$BK$1169,MATCH(Позиція!$C1820,Вага!$C$3:$C$1169,0),Q$3)</f>
        <v>0</v>
      </c>
      <c r="R1820" s="0" t="n">
        <f aca="false">INDEX(Вага!$A$3:$BK$1169,MATCH(Позиція!$C1820,Вага!$C$3:$C$1169,0),R$3)</f>
        <v>0</v>
      </c>
      <c r="S1820" s="0" t="n">
        <f aca="false">INDEX(Вага!$A$3:$BK$1169,MATCH(Позиція!$C1820,Вага!$C$3:$C$1169,0),S$3)</f>
        <v>8.6</v>
      </c>
      <c r="T1820" s="0" t="n">
        <f aca="false">INDEX(Вага!$A$3:$BK$1169,MATCH(Позиція!$C1820,Вага!$C$3:$C$1169,0),T$3)</f>
        <v>0</v>
      </c>
      <c r="U1820" s="0" t="n">
        <f aca="false">INDEX(Вага!$A$3:$BK$1169,MATCH(Позиція!$C1820,Вага!$C$3:$C$1169,0),U$3)</f>
        <v>0</v>
      </c>
      <c r="V1820" s="0" t="n">
        <f aca="false">INDEX(Вага!$A$3:$BK$1169,MATCH(Позиція!$C1820,Вага!$C$3:$C$1169,0),V$3)</f>
        <v>0</v>
      </c>
      <c r="W1820" s="0" t="n">
        <f aca="false">INDEX(Вага!$A$3:$BK$1169,MATCH(Позиція!$C1820,Вага!$C$3:$C$1169,0),W$3)</f>
        <v>0</v>
      </c>
      <c r="X1820" s="0" t="n">
        <f aca="false">INDEX(Вага!$A$3:$BK$1169,MATCH(Позиція!$C1820,Вага!$C$3:$C$1169,0),X$3)</f>
        <v>0</v>
      </c>
      <c r="Y1820" s="0" t="n">
        <f aca="false">INDEX(Вага!$A$3:$BK$1169,MATCH(Позиція!$C1820,Вага!$C$3:$C$1169,0),Y$3)</f>
        <v>0</v>
      </c>
      <c r="Z1820" s="0" t="n">
        <f aca="false">INDEX(Вага!$A$3:$BK$1169,MATCH(Позиція!$C1820,Вага!$C$3:$C$1169,0),Z$3)</f>
        <v>6.61</v>
      </c>
      <c r="AA1820" s="0" t="n">
        <f aca="false">INDEX(Вага!$A$3:$BK$1169,MATCH(Позиція!$C1820,Вага!$C$3:$C$1169,0),AA$3)</f>
        <v>0</v>
      </c>
      <c r="AB1820" s="0" t="n">
        <f aca="false">INDEX(Вага!$A$3:$BK$1169,MATCH(Позиція!$C1820,Вага!$C$3:$C$1169,0),AB$3)</f>
        <v>0</v>
      </c>
      <c r="AC1820" s="0" t="n">
        <f aca="false">INDEX(Вага!$A$3:$BK$1169,MATCH(Позиція!$C1820,Вага!$C$3:$C$1169,0),AC$3)</f>
        <v>5.04</v>
      </c>
      <c r="AD1820" s="0" t="n">
        <f aca="false">INDEX(Вага!$A$3:$BK$1169,MATCH(Позиція!$C1820,Вага!$C$3:$C$1169,0),AD$3)</f>
        <v>0</v>
      </c>
      <c r="AE1820" s="0" t="n">
        <f aca="false">INDEX(Вага!$A$3:$BK$1169,MATCH(Позиція!$C1820,Вага!$C$3:$C$1169,0),AE$3)</f>
        <v>0</v>
      </c>
      <c r="AF1820" s="0" t="n">
        <f aca="false">INDEX(Вага!$A$3:$BK$1169,MATCH(Позиція!$C1820,Вага!$C$3:$C$1169,0),AF$3)</f>
        <v>0</v>
      </c>
      <c r="AG1820" s="0" t="n">
        <f aca="false">INDEX(Вага!$A$3:$BK$1169,MATCH(Позиція!$C1820,Вага!$C$3:$C$1169,0),AG$3)</f>
        <v>0</v>
      </c>
      <c r="AH1820" s="0" t="n">
        <f aca="false">INDEX(Вага!$A$3:$BK$1169,MATCH(Позиція!$C1820,Вага!$C$3:$C$1169,0),AH$3)</f>
        <v>0.9</v>
      </c>
      <c r="AI1820" s="0" t="n">
        <f aca="false">INDEX(Вага!$A$3:$BK$1169,MATCH(Позиція!$C1820,Вага!$C$3:$C$1169,0),AI$3)</f>
        <v>0</v>
      </c>
      <c r="AJ1820" s="0" t="n">
        <f aca="false">INDEX(Вага!$A$3:$BK$1169,MATCH(Позиція!$C1820,Вага!$C$3:$C$1169,0),AJ$3)</f>
        <v>0</v>
      </c>
      <c r="AK1820" s="0" t="n">
        <f aca="false">INDEX(Вага!$A$3:$BK$1169,MATCH(Позиція!$C1820,Вага!$C$3:$C$1169,0),AK$3)</f>
        <v>0</v>
      </c>
      <c r="AL1820" s="0" t="n">
        <f aca="false">INDEX(Вага!$A$3:$BK$1169,MATCH(Позиція!$C1820,Вага!$C$3:$C$1169,0),AL$3)</f>
        <v>7.6</v>
      </c>
      <c r="AM1820" s="0" t="n">
        <f aca="false">INDEX(Вага!$A$3:$BK$1169,MATCH(Позиція!$C1820,Вага!$C$3:$C$1169,0),AM$3)</f>
        <v>0</v>
      </c>
      <c r="AN1820" s="0" t="n">
        <f aca="false">INDEX(Вага!$A$3:$BK$1169,MATCH(Позиція!$C1820,Вага!$C$3:$C$1169,0),AN$3)</f>
        <v>0</v>
      </c>
      <c r="AO1820" s="0" t="n">
        <f aca="false">INDEX(Вага!$A$3:$BK$1169,MATCH(Позиція!$C1820,Вага!$C$3:$C$1169,0),AO$3)</f>
        <v>0</v>
      </c>
      <c r="AP1820" s="0" t="n">
        <f aca="false">INDEX(Вага!$A$3:$BK$1169,MATCH(Позиція!$C1820,Вага!$C$3:$C$1169,0),AP$3)</f>
        <v>0</v>
      </c>
      <c r="AQ1820" s="0" t="n">
        <f aca="false">INDEX(Вага!$A$3:$BK$1169,MATCH(Позиція!$C1820,Вага!$C$3:$C$1169,0),AQ$3)</f>
        <v>0</v>
      </c>
      <c r="AR1820" s="0" t="n">
        <f aca="false">INDEX(Вага!$A$3:$BK$1169,MATCH(Позиція!$C1820,Вага!$C$3:$C$1169,0),AR$3)</f>
        <v>0</v>
      </c>
      <c r="AS1820" s="0" t="n">
        <f aca="false">INDEX(Вага!$A$3:$BK$1169,MATCH(Позиція!$C1820,Вага!$C$3:$C$1169,0),AS$3)</f>
        <v>0</v>
      </c>
      <c r="AT1820" s="0" t="n">
        <f aca="false">INDEX(Вага!$A$3:$BK$1169,MATCH(Позиція!$C1820,Вага!$C$3:$C$1169,0),AT$3)</f>
        <v>0</v>
      </c>
      <c r="AU1820" s="0" t="n">
        <f aca="false">INDEX(Вага!$A$3:$BK$1169,MATCH(Позиція!$C1820,Вага!$C$3:$C$1169,0),AU$3)</f>
        <v>0</v>
      </c>
      <c r="AV1820" s="0" t="n">
        <f aca="false">INDEX(Вага!$A$3:$BK$1169,MATCH(Позиція!$C1820,Вага!$C$3:$C$1169,0),AV$3)</f>
        <v>0</v>
      </c>
      <c r="AW1820" s="0" t="n">
        <f aca="false">INDEX(Вага!$A$3:$BK$1169,MATCH(Позиція!$C1820,Вага!$C$3:$C$1169,0),AW$3)</f>
        <v>0</v>
      </c>
      <c r="AX1820" s="0" t="n">
        <f aca="false">INDEX(Вага!$A$3:$BK$1169,MATCH(Позиція!$C1820,Вага!$C$3:$C$1169,0),AX$3)</f>
        <v>81.5</v>
      </c>
      <c r="AY1820" s="0" t="n">
        <f aca="false">INDEX(Вага!$A$3:$BK$1169,MATCH(Позиція!$C1820,Вага!$C$3:$C$1169,0),AY$3)</f>
        <v>0</v>
      </c>
      <c r="AZ1820" s="0" t="n">
        <f aca="false">INDEX(Вага!$A$3:$BK$1169,MATCH(Позиція!$C1820,Вага!$C$3:$C$1169,0),AZ$3)</f>
        <v>0</v>
      </c>
      <c r="BA1820" s="0" t="n">
        <f aca="false">INDEX(Вага!$A$3:$BK$1169,MATCH(Позиція!$C1820,Вага!$C$3:$C$1169,0),BA$3)</f>
        <v>19.38</v>
      </c>
      <c r="BB1820" s="0" t="n">
        <f aca="false">INDEX(Вага!$A$3:$BK$1169,MATCH(Позиція!$C1820,Вага!$C$3:$C$1169,0),BB$3)</f>
        <v>0</v>
      </c>
      <c r="BC1820" s="0" t="n">
        <f aca="false">INDEX(Вага!$A$3:$BK$1169,MATCH(Позиція!$C1820,Вага!$C$3:$C$1169,0),BC$3)</f>
        <v>0</v>
      </c>
      <c r="BD1820" s="0" t="n">
        <f aca="false">INDEX(Вага!$A$3:$BK$1169,MATCH(Позиція!$C1820,Вага!$C$3:$C$1169,0),BD$3)</f>
        <v>0</v>
      </c>
      <c r="BE1820" s="0" t="n">
        <f aca="false">INDEX(Вага!$A$3:$BK$1169,MATCH(Позиція!$C1820,Вага!$C$3:$C$1169,0),BE$3)</f>
        <v>12.64</v>
      </c>
      <c r="BF1820" s="0" t="n">
        <f aca="false">INDEX(Вага!$A$3:$BK$1169,MATCH(Позиція!$C1820,Вага!$C$3:$C$1169,0),BF$3)</f>
        <v>0</v>
      </c>
      <c r="BG1820" s="0" t="n">
        <f aca="false">INDEX(Вага!$A$3:$BK$1169,MATCH(Позиція!$C1820,Вага!$C$3:$C$1169,0),BG$3)</f>
        <v>1.8</v>
      </c>
      <c r="BH1820" s="0" t="n">
        <f aca="false">INDEX(Вага!$A$3:$BK$1169,MATCH(Позиція!$C1820,Вага!$C$3:$C$1169,0),BH$3)</f>
        <v>0</v>
      </c>
      <c r="BI1820" s="0" t="n">
        <f aca="false">INDEX(Вага!$A$3:$BK$1169,MATCH(Позиція!$C1820,Вага!$C$3:$C$1169,0),BI$3)</f>
        <v>0</v>
      </c>
      <c r="BJ1820" s="0" t="n">
        <f aca="false">INDEX(Вага!$A$3:$BK$1169,MATCH(Позиція!$C1820,Вага!$C$3:$C$1169,0),BJ$3)</f>
        <v>6.25</v>
      </c>
      <c r="BK1820" s="0" t="n">
        <f aca="false">INDEX(Вага!$A$3:$BK$1169,MATCH(Позиція!$C1820,Вага!$C$3:$C$1169,0),BK$3)</f>
        <v>20</v>
      </c>
    </row>
    <row r="1821" customFormat="false" ht="18" hidden="false" customHeight="false" outlineLevel="0" collapsed="false">
      <c r="A1821" s="0" t="n">
        <v>11</v>
      </c>
      <c r="B1821" s="351" t="s">
        <v>719</v>
      </c>
      <c r="C1821" s="351" t="str">
        <f aca="false">LEFT(B1821,4)</f>
        <v>5401</v>
      </c>
      <c r="D1821" s="0" t="n">
        <f aca="false">INDEX(Вага!$A$3:$BK$1169,MATCH(Позиція!$C1821,Вага!$C$3:$C$1169,0),D$3)</f>
        <v>188.05</v>
      </c>
      <c r="E1821" s="0" t="n">
        <f aca="false">INDEX(Вага!$A$3:$BK$1169,MATCH(Позиція!$C1821,Вага!$C$3:$C$1169,0),E$3)</f>
        <v>779.43</v>
      </c>
      <c r="F1821" s="0" t="n">
        <f aca="false">INDEX(Вага!$A$3:$BK$1169,MATCH(Позиція!$C1821,Вага!$C$3:$C$1169,0),F$3)</f>
        <v>474.09</v>
      </c>
      <c r="G1821" s="0" t="n">
        <f aca="false">INDEX(Вага!$A$3:$BK$1169,MATCH(Позиція!$C1821,Вага!$C$3:$C$1169,0),G$3)</f>
        <v>841.29</v>
      </c>
      <c r="H1821" s="0" t="n">
        <f aca="false">INDEX(Вага!$A$3:$BK$1169,MATCH(Позиція!$C1821,Вага!$C$3:$C$1169,0),H$3)</f>
        <v>607.21</v>
      </c>
      <c r="I1821" s="0" t="n">
        <f aca="false">INDEX(Вага!$A$3:$BK$1169,MATCH(Позиція!$C1821,Вага!$C$3:$C$1169,0),I$3)</f>
        <v>880.22</v>
      </c>
      <c r="J1821" s="0" t="n">
        <f aca="false">INDEX(Вага!$A$3:$BK$1169,MATCH(Позиція!$C1821,Вага!$C$3:$C$1169,0),J$3)</f>
        <v>819.17</v>
      </c>
      <c r="K1821" s="0" t="n">
        <f aca="false">INDEX(Вага!$A$3:$BK$1169,MATCH(Позиція!$C1821,Вага!$C$3:$C$1169,0),K$3)</f>
        <v>2635.05</v>
      </c>
      <c r="L1821" s="0" t="n">
        <f aca="false">INDEX(Вага!$A$3:$BK$1169,MATCH(Позиція!$C1821,Вага!$C$3:$C$1169,0),L$3)</f>
        <v>515.49</v>
      </c>
      <c r="M1821" s="0" t="n">
        <f aca="false">INDEX(Вага!$A$3:$BK$1169,MATCH(Позиція!$C1821,Вага!$C$3:$C$1169,0),M$3)</f>
        <v>865.86</v>
      </c>
      <c r="N1821" s="0" t="n">
        <f aca="false">INDEX(Вага!$A$3:$BK$1169,MATCH(Позиція!$C1821,Вага!$C$3:$C$1169,0),N$3)</f>
        <v>410.78</v>
      </c>
      <c r="O1821" s="0" t="n">
        <f aca="false">INDEX(Вага!$A$3:$BK$1169,MATCH(Позиція!$C1821,Вага!$C$3:$C$1169,0),O$3)</f>
        <v>371.69</v>
      </c>
      <c r="P1821" s="0" t="n">
        <f aca="false">INDEX(Вага!$A$3:$BK$1169,MATCH(Позиція!$C1821,Вага!$C$3:$C$1169,0),P$3)</f>
        <v>449.34</v>
      </c>
      <c r="Q1821" s="0" t="n">
        <f aca="false">INDEX(Вага!$A$3:$BK$1169,MATCH(Позиція!$C1821,Вага!$C$3:$C$1169,0),Q$3)</f>
        <v>375.43</v>
      </c>
      <c r="R1821" s="0" t="n">
        <f aca="false">INDEX(Вага!$A$3:$BK$1169,MATCH(Позиція!$C1821,Вага!$C$3:$C$1169,0),R$3)</f>
        <v>1199.45</v>
      </c>
      <c r="S1821" s="0" t="n">
        <f aca="false">INDEX(Вага!$A$3:$BK$1169,MATCH(Позиція!$C1821,Вага!$C$3:$C$1169,0),S$3)</f>
        <v>384.43</v>
      </c>
      <c r="T1821" s="0" t="n">
        <f aca="false">INDEX(Вага!$A$3:$BK$1169,MATCH(Позиція!$C1821,Вага!$C$3:$C$1169,0),T$3)</f>
        <v>794.12</v>
      </c>
      <c r="U1821" s="0" t="n">
        <f aca="false">INDEX(Вага!$A$3:$BK$1169,MATCH(Позиція!$C1821,Вага!$C$3:$C$1169,0),U$3)</f>
        <v>855.65</v>
      </c>
      <c r="V1821" s="0" t="n">
        <f aca="false">INDEX(Вага!$A$3:$BK$1169,MATCH(Позиція!$C1821,Вага!$C$3:$C$1169,0),V$3)</f>
        <v>621.56</v>
      </c>
      <c r="W1821" s="0" t="n">
        <f aca="false">INDEX(Вага!$A$3:$BK$1169,MATCH(Позиція!$C1821,Вага!$C$3:$C$1169,0),W$3)</f>
        <v>210.36</v>
      </c>
      <c r="X1821" s="0" t="n">
        <f aca="false">INDEX(Вага!$A$3:$BK$1169,MATCH(Позиція!$C1821,Вага!$C$3:$C$1169,0),X$3)</f>
        <v>1743.65</v>
      </c>
      <c r="Y1821" s="0" t="n">
        <f aca="false">INDEX(Вага!$A$3:$BK$1169,MATCH(Позиція!$C1821,Вага!$C$3:$C$1169,0),Y$3)</f>
        <v>680.37</v>
      </c>
      <c r="Z1821" s="0" t="n">
        <f aca="false">INDEX(Вага!$A$3:$BK$1169,MATCH(Позиція!$C1821,Вага!$C$3:$C$1169,0),Z$3)</f>
        <v>1317.67</v>
      </c>
      <c r="AA1821" s="0" t="n">
        <f aca="false">INDEX(Вага!$A$3:$BK$1169,MATCH(Позиція!$C1821,Вага!$C$3:$C$1169,0),AA$3)</f>
        <v>5542.13</v>
      </c>
      <c r="AB1821" s="0" t="n">
        <f aca="false">INDEX(Вага!$A$3:$BK$1169,MATCH(Позиція!$C1821,Вага!$C$3:$C$1169,0),AB$3)</f>
        <v>1494.58</v>
      </c>
      <c r="AC1821" s="0" t="n">
        <f aca="false">INDEX(Вага!$A$3:$BK$1169,MATCH(Позиція!$C1821,Вага!$C$3:$C$1169,0),AC$3)</f>
        <v>342.89</v>
      </c>
      <c r="AD1821" s="0" t="n">
        <f aca="false">INDEX(Вага!$A$3:$BK$1169,MATCH(Позиція!$C1821,Вага!$C$3:$C$1169,0),AD$3)</f>
        <v>655.62</v>
      </c>
      <c r="AE1821" s="0" t="n">
        <f aca="false">INDEX(Вага!$A$3:$BK$1169,MATCH(Позиція!$C1821,Вага!$C$3:$C$1169,0),AE$3)</f>
        <v>739.05</v>
      </c>
      <c r="AF1821" s="0" t="n">
        <f aca="false">INDEX(Вага!$A$3:$BK$1169,MATCH(Позиція!$C1821,Вага!$C$3:$C$1169,0),AF$3)</f>
        <v>344.91</v>
      </c>
      <c r="AG1821" s="0" t="n">
        <f aca="false">INDEX(Вага!$A$3:$BK$1169,MATCH(Позиція!$C1821,Вага!$C$3:$C$1169,0),AG$3)</f>
        <v>362.11</v>
      </c>
      <c r="AH1821" s="0" t="n">
        <f aca="false">INDEX(Вага!$A$3:$BK$1169,MATCH(Позиція!$C1821,Вага!$C$3:$C$1169,0),AH$3)</f>
        <v>578.66</v>
      </c>
      <c r="AI1821" s="0" t="n">
        <f aca="false">INDEX(Вага!$A$3:$BK$1169,MATCH(Позиція!$C1821,Вага!$C$3:$C$1169,0),AI$3)</f>
        <v>1100.41</v>
      </c>
      <c r="AJ1821" s="0" t="n">
        <f aca="false">INDEX(Вага!$A$3:$BK$1169,MATCH(Позиція!$C1821,Вага!$C$3:$C$1169,0),AJ$3)</f>
        <v>947.35</v>
      </c>
      <c r="AK1821" s="0" t="n">
        <f aca="false">INDEX(Вага!$A$3:$BK$1169,MATCH(Позиція!$C1821,Вага!$C$3:$C$1169,0),AK$3)</f>
        <v>995.83</v>
      </c>
      <c r="AL1821" s="0" t="n">
        <f aca="false">INDEX(Вага!$A$3:$BK$1169,MATCH(Позиція!$C1821,Вага!$C$3:$C$1169,0),AL$3)</f>
        <v>1079.86</v>
      </c>
      <c r="AM1821" s="0" t="n">
        <f aca="false">INDEX(Вага!$A$3:$BK$1169,MATCH(Позиція!$C1821,Вага!$C$3:$C$1169,0),AM$3)</f>
        <v>2584.22</v>
      </c>
      <c r="AN1821" s="0" t="n">
        <f aca="false">INDEX(Вага!$A$3:$BK$1169,MATCH(Позиція!$C1821,Вага!$C$3:$C$1169,0),AN$3)</f>
        <v>285.22</v>
      </c>
      <c r="AO1821" s="0" t="n">
        <f aca="false">INDEX(Вага!$A$3:$BK$1169,MATCH(Позиція!$C1821,Вага!$C$3:$C$1169,0),AO$3)</f>
        <v>1183.11</v>
      </c>
      <c r="AP1821" s="0" t="n">
        <f aca="false">INDEX(Вага!$A$3:$BK$1169,MATCH(Позиція!$C1821,Вага!$C$3:$C$1169,0),AP$3)</f>
        <v>462.44</v>
      </c>
      <c r="AQ1821" s="0" t="n">
        <f aca="false">INDEX(Вага!$A$3:$BK$1169,MATCH(Позиція!$C1821,Вага!$C$3:$C$1169,0),AQ$3)</f>
        <v>1037.94</v>
      </c>
      <c r="AR1821" s="0" t="n">
        <f aca="false">INDEX(Вага!$A$3:$BK$1169,MATCH(Позиція!$C1821,Вага!$C$3:$C$1169,0),AR$3)</f>
        <v>1045.94</v>
      </c>
      <c r="AS1821" s="0" t="n">
        <f aca="false">INDEX(Вага!$A$3:$BK$1169,MATCH(Позиція!$C1821,Вага!$C$3:$C$1169,0),AS$3)</f>
        <v>874.26</v>
      </c>
      <c r="AT1821" s="0" t="n">
        <f aca="false">INDEX(Вага!$A$3:$BK$1169,MATCH(Позиція!$C1821,Вага!$C$3:$C$1169,0),AT$3)</f>
        <v>985.27</v>
      </c>
      <c r="AU1821" s="0" t="n">
        <f aca="false">INDEX(Вага!$A$3:$BK$1169,MATCH(Позиція!$C1821,Вага!$C$3:$C$1169,0),AU$3)</f>
        <v>947</v>
      </c>
      <c r="AV1821" s="0" t="n">
        <f aca="false">INDEX(Вага!$A$3:$BK$1169,MATCH(Позиція!$C1821,Вага!$C$3:$C$1169,0),AV$3)</f>
        <v>722.67</v>
      </c>
      <c r="AW1821" s="0" t="n">
        <f aca="false">INDEX(Вага!$A$3:$BK$1169,MATCH(Позиція!$C1821,Вага!$C$3:$C$1169,0),AW$3)</f>
        <v>927.09</v>
      </c>
      <c r="AX1821" s="0" t="n">
        <f aca="false">INDEX(Вага!$A$3:$BK$1169,MATCH(Позиція!$C1821,Вага!$C$3:$C$1169,0),AX$3)</f>
        <v>779.11</v>
      </c>
      <c r="AY1821" s="0" t="n">
        <f aca="false">INDEX(Вага!$A$3:$BK$1169,MATCH(Позиція!$C1821,Вага!$C$3:$C$1169,0),AY$3)</f>
        <v>743.07</v>
      </c>
      <c r="AZ1821" s="0" t="n">
        <f aca="false">INDEX(Вага!$A$3:$BK$1169,MATCH(Позиція!$C1821,Вага!$C$3:$C$1169,0),AZ$3)</f>
        <v>403.8</v>
      </c>
      <c r="BA1821" s="0" t="n">
        <f aca="false">INDEX(Вага!$A$3:$BK$1169,MATCH(Позиція!$C1821,Вага!$C$3:$C$1169,0),BA$3)</f>
        <v>634.56</v>
      </c>
      <c r="BB1821" s="0" t="n">
        <f aca="false">INDEX(Вага!$A$3:$BK$1169,MATCH(Позиція!$C1821,Вага!$C$3:$C$1169,0),BB$3)</f>
        <v>355.28</v>
      </c>
      <c r="BC1821" s="0" t="n">
        <f aca="false">INDEX(Вага!$A$3:$BK$1169,MATCH(Позиція!$C1821,Вага!$C$3:$C$1169,0),BC$3)</f>
        <v>298.57</v>
      </c>
      <c r="BD1821" s="0" t="n">
        <f aca="false">INDEX(Вага!$A$3:$BK$1169,MATCH(Позиція!$C1821,Вага!$C$3:$C$1169,0),BD$3)</f>
        <v>240.54</v>
      </c>
      <c r="BE1821" s="0" t="n">
        <f aca="false">INDEX(Вага!$A$3:$BK$1169,MATCH(Позиція!$C1821,Вага!$C$3:$C$1169,0),BE$3)</f>
        <v>320.18</v>
      </c>
      <c r="BF1821" s="0" t="n">
        <f aca="false">INDEX(Вага!$A$3:$BK$1169,MATCH(Позиція!$C1821,Вага!$C$3:$C$1169,0),BF$3)</f>
        <v>535.47</v>
      </c>
      <c r="BG1821" s="0" t="n">
        <f aca="false">INDEX(Вага!$A$3:$BK$1169,MATCH(Позиція!$C1821,Вага!$C$3:$C$1169,0),BG$3)</f>
        <v>1565.99</v>
      </c>
      <c r="BH1821" s="0" t="n">
        <f aca="false">INDEX(Вага!$A$3:$BK$1169,MATCH(Позиція!$C1821,Вага!$C$3:$C$1169,0),BH$3)</f>
        <v>1236.26</v>
      </c>
      <c r="BI1821" s="0" t="n">
        <f aca="false">INDEX(Вага!$A$3:$BK$1169,MATCH(Позиція!$C1821,Вага!$C$3:$C$1169,0),BI$3)</f>
        <v>679.73</v>
      </c>
      <c r="BJ1821" s="0" t="n">
        <f aca="false">INDEX(Вага!$A$3:$BK$1169,MATCH(Позиція!$C1821,Вага!$C$3:$C$1169,0),BJ$3)</f>
        <v>1157.76</v>
      </c>
      <c r="BK1821" s="0" t="n">
        <f aca="false">INDEX(Вага!$A$3:$BK$1169,MATCH(Позиція!$C1821,Вага!$C$3:$C$1169,0),BK$3)</f>
        <v>577.4</v>
      </c>
    </row>
    <row r="1822" customFormat="false" ht="18" hidden="false" customHeight="false" outlineLevel="0" collapsed="false">
      <c r="A1822" s="0" t="n">
        <v>11</v>
      </c>
      <c r="B1822" s="351" t="s">
        <v>720</v>
      </c>
      <c r="C1822" s="351" t="str">
        <f aca="false">LEFT(B1822,4)</f>
        <v>5402</v>
      </c>
      <c r="D1822" s="0" t="n">
        <f aca="false">INDEX(Вага!$A$3:$BK$1169,MATCH(Позиція!$C1822,Вага!$C$3:$C$1169,0),D$3)</f>
        <v>216050.47</v>
      </c>
      <c r="E1822" s="0" t="n">
        <f aca="false">INDEX(Вага!$A$3:$BK$1169,MATCH(Позиція!$C1822,Вага!$C$3:$C$1169,0),E$3)</f>
        <v>147668.83</v>
      </c>
      <c r="F1822" s="0" t="n">
        <f aca="false">INDEX(Вага!$A$3:$BK$1169,MATCH(Позиція!$C1822,Вага!$C$3:$C$1169,0),F$3)</f>
        <v>163532.07</v>
      </c>
      <c r="G1822" s="0" t="n">
        <f aca="false">INDEX(Вага!$A$3:$BK$1169,MATCH(Позиція!$C1822,Вага!$C$3:$C$1169,0),G$3)</f>
        <v>224998.93</v>
      </c>
      <c r="H1822" s="0" t="n">
        <f aca="false">INDEX(Вага!$A$3:$BK$1169,MATCH(Позиція!$C1822,Вага!$C$3:$C$1169,0),H$3)</f>
        <v>390813.58</v>
      </c>
      <c r="I1822" s="0" t="n">
        <f aca="false">INDEX(Вага!$A$3:$BK$1169,MATCH(Позиція!$C1822,Вага!$C$3:$C$1169,0),I$3)</f>
        <v>331641.29</v>
      </c>
      <c r="J1822" s="0" t="n">
        <f aca="false">INDEX(Вага!$A$3:$BK$1169,MATCH(Позиція!$C1822,Вага!$C$3:$C$1169,0),J$3)</f>
        <v>340982.47</v>
      </c>
      <c r="K1822" s="0" t="n">
        <f aca="false">INDEX(Вага!$A$3:$BK$1169,MATCH(Позиція!$C1822,Вага!$C$3:$C$1169,0),K$3)</f>
        <v>276697.33</v>
      </c>
      <c r="L1822" s="0" t="n">
        <f aca="false">INDEX(Вага!$A$3:$BK$1169,MATCH(Позиція!$C1822,Вага!$C$3:$C$1169,0),L$3)</f>
        <v>127032.84</v>
      </c>
      <c r="M1822" s="0" t="n">
        <f aca="false">INDEX(Вага!$A$3:$BK$1169,MATCH(Позиція!$C1822,Вага!$C$3:$C$1169,0),M$3)</f>
        <v>270606.72</v>
      </c>
      <c r="N1822" s="0" t="n">
        <f aca="false">INDEX(Вага!$A$3:$BK$1169,MATCH(Позиція!$C1822,Вага!$C$3:$C$1169,0),N$3)</f>
        <v>197064.54</v>
      </c>
      <c r="O1822" s="0" t="n">
        <f aca="false">INDEX(Вага!$A$3:$BK$1169,MATCH(Позиція!$C1822,Вага!$C$3:$C$1169,0),O$3)</f>
        <v>179099.43</v>
      </c>
      <c r="P1822" s="0" t="n">
        <f aca="false">INDEX(Вага!$A$3:$BK$1169,MATCH(Позиція!$C1822,Вага!$C$3:$C$1169,0),P$3)</f>
        <v>244717.86</v>
      </c>
      <c r="Q1822" s="0" t="n">
        <f aca="false">INDEX(Вага!$A$3:$BK$1169,MATCH(Позиція!$C1822,Вага!$C$3:$C$1169,0),Q$3)</f>
        <v>235980.47</v>
      </c>
      <c r="R1822" s="0" t="n">
        <f aca="false">INDEX(Вага!$A$3:$BK$1169,MATCH(Позиція!$C1822,Вага!$C$3:$C$1169,0),R$3)</f>
        <v>306897.57</v>
      </c>
      <c r="S1822" s="0" t="n">
        <f aca="false">INDEX(Вага!$A$3:$BK$1169,MATCH(Позиція!$C1822,Вага!$C$3:$C$1169,0),S$3)</f>
        <v>147448.52</v>
      </c>
      <c r="T1822" s="0" t="n">
        <f aca="false">INDEX(Вага!$A$3:$BK$1169,MATCH(Позиція!$C1822,Вага!$C$3:$C$1169,0),T$3)</f>
        <v>399816.71</v>
      </c>
      <c r="U1822" s="0" t="n">
        <f aca="false">INDEX(Вага!$A$3:$BK$1169,MATCH(Позиція!$C1822,Вага!$C$3:$C$1169,0),U$3)</f>
        <v>491584.82</v>
      </c>
      <c r="V1822" s="0" t="n">
        <f aca="false">INDEX(Вага!$A$3:$BK$1169,MATCH(Позиція!$C1822,Вага!$C$3:$C$1169,0),V$3)</f>
        <v>287368.13</v>
      </c>
      <c r="W1822" s="0" t="n">
        <f aca="false">INDEX(Вага!$A$3:$BK$1169,MATCH(Позиція!$C1822,Вага!$C$3:$C$1169,0),W$3)</f>
        <v>233311.69</v>
      </c>
      <c r="X1822" s="0" t="n">
        <f aca="false">INDEX(Вага!$A$3:$BK$1169,MATCH(Позиція!$C1822,Вага!$C$3:$C$1169,0),X$3)</f>
        <v>184984.97</v>
      </c>
      <c r="Y1822" s="0" t="n">
        <f aca="false">INDEX(Вага!$A$3:$BK$1169,MATCH(Позиція!$C1822,Вага!$C$3:$C$1169,0),Y$3)</f>
        <v>548433.5</v>
      </c>
      <c r="Z1822" s="0" t="n">
        <f aca="false">INDEX(Вага!$A$3:$BK$1169,MATCH(Позиція!$C1822,Вага!$C$3:$C$1169,0),Z$3)</f>
        <v>167633.58</v>
      </c>
      <c r="AA1822" s="0" t="n">
        <f aca="false">INDEX(Вага!$A$3:$BK$1169,MATCH(Позиція!$C1822,Вага!$C$3:$C$1169,0),AA$3)</f>
        <v>157984.47</v>
      </c>
      <c r="AB1822" s="0" t="n">
        <f aca="false">INDEX(Вага!$A$3:$BK$1169,MATCH(Позиція!$C1822,Вага!$C$3:$C$1169,0),AB$3)</f>
        <v>283255.8</v>
      </c>
      <c r="AC1822" s="0" t="n">
        <f aca="false">INDEX(Вага!$A$3:$BK$1169,MATCH(Позиція!$C1822,Вага!$C$3:$C$1169,0),AC$3)</f>
        <v>434867.77</v>
      </c>
      <c r="AD1822" s="0" t="n">
        <f aca="false">INDEX(Вага!$A$3:$BK$1169,MATCH(Позиція!$C1822,Вага!$C$3:$C$1169,0),AD$3)</f>
        <v>673896.13</v>
      </c>
      <c r="AE1822" s="0" t="n">
        <f aca="false">INDEX(Вага!$A$3:$BK$1169,MATCH(Позиція!$C1822,Вага!$C$3:$C$1169,0),AE$3)</f>
        <v>626075.47</v>
      </c>
      <c r="AF1822" s="0" t="n">
        <f aca="false">INDEX(Вага!$A$3:$BK$1169,MATCH(Позиція!$C1822,Вага!$C$3:$C$1169,0),AF$3)</f>
        <v>469390.39</v>
      </c>
      <c r="AG1822" s="0" t="n">
        <f aca="false">INDEX(Вага!$A$3:$BK$1169,MATCH(Позиція!$C1822,Вага!$C$3:$C$1169,0),AG$3)</f>
        <v>210641.01</v>
      </c>
      <c r="AH1822" s="0" t="n">
        <f aca="false">INDEX(Вага!$A$3:$BK$1169,MATCH(Позиція!$C1822,Вага!$C$3:$C$1169,0),AH$3)</f>
        <v>104940.09</v>
      </c>
      <c r="AI1822" s="0" t="n">
        <f aca="false">INDEX(Вага!$A$3:$BK$1169,MATCH(Позиція!$C1822,Вага!$C$3:$C$1169,0),AI$3)</f>
        <v>129571.93</v>
      </c>
      <c r="AJ1822" s="0" t="n">
        <f aca="false">INDEX(Вага!$A$3:$BK$1169,MATCH(Позиція!$C1822,Вага!$C$3:$C$1169,0),AJ$3)</f>
        <v>151092.52</v>
      </c>
      <c r="AK1822" s="0" t="n">
        <f aca="false">INDEX(Вага!$A$3:$BK$1169,MATCH(Позиція!$C1822,Вага!$C$3:$C$1169,0),AK$3)</f>
        <v>278347.06</v>
      </c>
      <c r="AL1822" s="0" t="n">
        <f aca="false">INDEX(Вага!$A$3:$BK$1169,MATCH(Позиція!$C1822,Вага!$C$3:$C$1169,0),AL$3)</f>
        <v>189726.38</v>
      </c>
      <c r="AM1822" s="0" t="n">
        <f aca="false">INDEX(Вага!$A$3:$BK$1169,MATCH(Позиція!$C1822,Вага!$C$3:$C$1169,0),AM$3)</f>
        <v>160742.18</v>
      </c>
      <c r="AN1822" s="0" t="n">
        <f aca="false">INDEX(Вага!$A$3:$BK$1169,MATCH(Позиція!$C1822,Вага!$C$3:$C$1169,0),AN$3)</f>
        <v>154370.57</v>
      </c>
      <c r="AO1822" s="0" t="n">
        <f aca="false">INDEX(Вага!$A$3:$BK$1169,MATCH(Позиція!$C1822,Вага!$C$3:$C$1169,0),AO$3)</f>
        <v>211839.75</v>
      </c>
      <c r="AP1822" s="0" t="n">
        <f aca="false">INDEX(Вага!$A$3:$BK$1169,MATCH(Позиція!$C1822,Вага!$C$3:$C$1169,0),AP$3)</f>
        <v>226057.2</v>
      </c>
      <c r="AQ1822" s="0" t="n">
        <f aca="false">INDEX(Вага!$A$3:$BK$1169,MATCH(Позиція!$C1822,Вага!$C$3:$C$1169,0),AQ$3)</f>
        <v>141980.04</v>
      </c>
      <c r="AR1822" s="0" t="n">
        <f aca="false">INDEX(Вага!$A$3:$BK$1169,MATCH(Позиція!$C1822,Вага!$C$3:$C$1169,0),AR$3)</f>
        <v>64963.93</v>
      </c>
      <c r="AS1822" s="0" t="n">
        <f aca="false">INDEX(Вага!$A$3:$BK$1169,MATCH(Позиція!$C1822,Вага!$C$3:$C$1169,0),AS$3)</f>
        <v>119959.76</v>
      </c>
      <c r="AT1822" s="0" t="n">
        <f aca="false">INDEX(Вага!$A$3:$BK$1169,MATCH(Позиція!$C1822,Вага!$C$3:$C$1169,0),AT$3)</f>
        <v>526142.85</v>
      </c>
      <c r="AU1822" s="0" t="n">
        <f aca="false">INDEX(Вага!$A$3:$BK$1169,MATCH(Позиція!$C1822,Вага!$C$3:$C$1169,0),AU$3)</f>
        <v>214773.48</v>
      </c>
      <c r="AV1822" s="0" t="n">
        <f aca="false">INDEX(Вага!$A$3:$BK$1169,MATCH(Позиція!$C1822,Вага!$C$3:$C$1169,0),AV$3)</f>
        <v>453666.93</v>
      </c>
      <c r="AW1822" s="0" t="n">
        <f aca="false">INDEX(Вага!$A$3:$BK$1169,MATCH(Позиція!$C1822,Вага!$C$3:$C$1169,0),AW$3)</f>
        <v>191417.32</v>
      </c>
      <c r="AX1822" s="0" t="n">
        <f aca="false">INDEX(Вага!$A$3:$BK$1169,MATCH(Позиція!$C1822,Вага!$C$3:$C$1169,0),AX$3)</f>
        <v>240452.68</v>
      </c>
      <c r="AY1822" s="0" t="n">
        <f aca="false">INDEX(Вага!$A$3:$BK$1169,MATCH(Позиція!$C1822,Вага!$C$3:$C$1169,0),AY$3)</f>
        <v>276836.95</v>
      </c>
      <c r="AZ1822" s="0" t="n">
        <f aca="false">INDEX(Вага!$A$3:$BK$1169,MATCH(Позиція!$C1822,Вага!$C$3:$C$1169,0),AZ$3)</f>
        <v>226578.4</v>
      </c>
      <c r="BA1822" s="0" t="n">
        <f aca="false">INDEX(Вага!$A$3:$BK$1169,MATCH(Позиція!$C1822,Вага!$C$3:$C$1169,0),BA$3)</f>
        <v>232757.85</v>
      </c>
      <c r="BB1822" s="0" t="n">
        <f aca="false">INDEX(Вага!$A$3:$BK$1169,MATCH(Позиція!$C1822,Вага!$C$3:$C$1169,0),BB$3)</f>
        <v>365710.63</v>
      </c>
      <c r="BC1822" s="0" t="n">
        <f aca="false">INDEX(Вага!$A$3:$BK$1169,MATCH(Позиція!$C1822,Вага!$C$3:$C$1169,0),BC$3)</f>
        <v>268382.36</v>
      </c>
      <c r="BD1822" s="0" t="n">
        <f aca="false">INDEX(Вага!$A$3:$BK$1169,MATCH(Позиція!$C1822,Вага!$C$3:$C$1169,0),BD$3)</f>
        <v>136619.35</v>
      </c>
      <c r="BE1822" s="0" t="n">
        <f aca="false">INDEX(Вага!$A$3:$BK$1169,MATCH(Позиція!$C1822,Вага!$C$3:$C$1169,0),BE$3)</f>
        <v>168957.35</v>
      </c>
      <c r="BF1822" s="0" t="n">
        <f aca="false">INDEX(Вага!$A$3:$BK$1169,MATCH(Позиція!$C1822,Вага!$C$3:$C$1169,0),BF$3)</f>
        <v>166577.96</v>
      </c>
      <c r="BG1822" s="0" t="n">
        <f aca="false">INDEX(Вага!$A$3:$BK$1169,MATCH(Позиція!$C1822,Вага!$C$3:$C$1169,0),BG$3)</f>
        <v>259988.85</v>
      </c>
      <c r="BH1822" s="0" t="n">
        <f aca="false">INDEX(Вага!$A$3:$BK$1169,MATCH(Позиція!$C1822,Вага!$C$3:$C$1169,0),BH$3)</f>
        <v>266529.65</v>
      </c>
      <c r="BI1822" s="0" t="n">
        <f aca="false">INDEX(Вага!$A$3:$BK$1169,MATCH(Позиція!$C1822,Вага!$C$3:$C$1169,0),BI$3)</f>
        <v>154729.18</v>
      </c>
      <c r="BJ1822" s="0" t="n">
        <f aca="false">INDEX(Вага!$A$3:$BK$1169,MATCH(Позиція!$C1822,Вага!$C$3:$C$1169,0),BJ$3)</f>
        <v>88374.5</v>
      </c>
      <c r="BK1822" s="0" t="n">
        <f aca="false">INDEX(Вага!$A$3:$BK$1169,MATCH(Позиція!$C1822,Вага!$C$3:$C$1169,0),BK$3)</f>
        <v>163971.7</v>
      </c>
    </row>
    <row r="1823" customFormat="false" ht="18" hidden="false" customHeight="false" outlineLevel="0" collapsed="false">
      <c r="A1823" s="0" t="n">
        <v>11</v>
      </c>
      <c r="B1823" s="351" t="s">
        <v>721</v>
      </c>
      <c r="C1823" s="351" t="str">
        <f aca="false">LEFT(B1823,4)</f>
        <v>5403</v>
      </c>
      <c r="D1823" s="0" t="n">
        <f aca="false">INDEX(Вага!$A$3:$BK$1169,MATCH(Позиція!$C1823,Вага!$C$3:$C$1169,0),D$3)</f>
        <v>0</v>
      </c>
      <c r="E1823" s="0" t="n">
        <f aca="false">INDEX(Вага!$A$3:$BK$1169,MATCH(Позиція!$C1823,Вага!$C$3:$C$1169,0),E$3)</f>
        <v>0</v>
      </c>
      <c r="F1823" s="0" t="n">
        <f aca="false">INDEX(Вага!$A$3:$BK$1169,MATCH(Позиція!$C1823,Вага!$C$3:$C$1169,0),F$3)</f>
        <v>0</v>
      </c>
      <c r="G1823" s="0" t="n">
        <f aca="false">INDEX(Вага!$A$3:$BK$1169,MATCH(Позиція!$C1823,Вага!$C$3:$C$1169,0),G$3)</f>
        <v>1006.3</v>
      </c>
      <c r="H1823" s="0" t="n">
        <f aca="false">INDEX(Вага!$A$3:$BK$1169,MATCH(Позиція!$C1823,Вага!$C$3:$C$1169,0),H$3)</f>
        <v>0</v>
      </c>
      <c r="I1823" s="0" t="n">
        <f aca="false">INDEX(Вага!$A$3:$BK$1169,MATCH(Позиція!$C1823,Вага!$C$3:$C$1169,0),I$3)</f>
        <v>1036</v>
      </c>
      <c r="J1823" s="0" t="n">
        <f aca="false">INDEX(Вага!$A$3:$BK$1169,MATCH(Позиція!$C1823,Вага!$C$3:$C$1169,0),J$3)</f>
        <v>0</v>
      </c>
      <c r="K1823" s="0" t="n">
        <f aca="false">INDEX(Вага!$A$3:$BK$1169,MATCH(Позиція!$C1823,Вага!$C$3:$C$1169,0),K$3)</f>
        <v>0</v>
      </c>
      <c r="L1823" s="0" t="n">
        <f aca="false">INDEX(Вага!$A$3:$BK$1169,MATCH(Позиція!$C1823,Вага!$C$3:$C$1169,0),L$3)</f>
        <v>0</v>
      </c>
      <c r="M1823" s="0" t="n">
        <f aca="false">INDEX(Вага!$A$3:$BK$1169,MATCH(Позиція!$C1823,Вага!$C$3:$C$1169,0),M$3)</f>
        <v>0</v>
      </c>
      <c r="N1823" s="0" t="n">
        <f aca="false">INDEX(Вага!$A$3:$BK$1169,MATCH(Позиція!$C1823,Вага!$C$3:$C$1169,0),N$3)</f>
        <v>0</v>
      </c>
      <c r="O1823" s="0" t="n">
        <f aca="false">INDEX(Вага!$A$3:$BK$1169,MATCH(Позиція!$C1823,Вага!$C$3:$C$1169,0),O$3)</f>
        <v>229</v>
      </c>
      <c r="P1823" s="0" t="n">
        <f aca="false">INDEX(Вага!$A$3:$BK$1169,MATCH(Позиція!$C1823,Вага!$C$3:$C$1169,0),P$3)</f>
        <v>1.1</v>
      </c>
      <c r="Q1823" s="0" t="n">
        <f aca="false">INDEX(Вага!$A$3:$BK$1169,MATCH(Позиція!$C1823,Вага!$C$3:$C$1169,0),Q$3)</f>
        <v>0</v>
      </c>
      <c r="R1823" s="0" t="n">
        <f aca="false">INDEX(Вага!$A$3:$BK$1169,MATCH(Позиція!$C1823,Вага!$C$3:$C$1169,0),R$3)</f>
        <v>0</v>
      </c>
      <c r="S1823" s="0" t="n">
        <f aca="false">INDEX(Вага!$A$3:$BK$1169,MATCH(Позиція!$C1823,Вага!$C$3:$C$1169,0),S$3)</f>
        <v>0</v>
      </c>
      <c r="T1823" s="0" t="n">
        <f aca="false">INDEX(Вага!$A$3:$BK$1169,MATCH(Позиція!$C1823,Вага!$C$3:$C$1169,0),T$3)</f>
        <v>0</v>
      </c>
      <c r="U1823" s="0" t="n">
        <f aca="false">INDEX(Вага!$A$3:$BK$1169,MATCH(Позиція!$C1823,Вага!$C$3:$C$1169,0),U$3)</f>
        <v>0</v>
      </c>
      <c r="V1823" s="0" t="n">
        <f aca="false">INDEX(Вага!$A$3:$BK$1169,MATCH(Позиція!$C1823,Вага!$C$3:$C$1169,0),V$3)</f>
        <v>0</v>
      </c>
      <c r="W1823" s="0" t="n">
        <f aca="false">INDEX(Вага!$A$3:$BK$1169,MATCH(Позиція!$C1823,Вага!$C$3:$C$1169,0),W$3)</f>
        <v>0</v>
      </c>
      <c r="X1823" s="0" t="n">
        <f aca="false">INDEX(Вага!$A$3:$BK$1169,MATCH(Позиція!$C1823,Вага!$C$3:$C$1169,0),X$3)</f>
        <v>0</v>
      </c>
      <c r="Y1823" s="0" t="n">
        <f aca="false">INDEX(Вага!$A$3:$BK$1169,MATCH(Позиція!$C1823,Вага!$C$3:$C$1169,0),Y$3)</f>
        <v>0</v>
      </c>
      <c r="Z1823" s="0" t="n">
        <f aca="false">INDEX(Вага!$A$3:$BK$1169,MATCH(Позиція!$C1823,Вага!$C$3:$C$1169,0),Z$3)</f>
        <v>0</v>
      </c>
      <c r="AA1823" s="0" t="n">
        <f aca="false">INDEX(Вага!$A$3:$BK$1169,MATCH(Позиція!$C1823,Вага!$C$3:$C$1169,0),AA$3)</f>
        <v>0</v>
      </c>
      <c r="AB1823" s="0" t="n">
        <f aca="false">INDEX(Вага!$A$3:$BK$1169,MATCH(Позиція!$C1823,Вага!$C$3:$C$1169,0),AB$3)</f>
        <v>0</v>
      </c>
      <c r="AC1823" s="0" t="n">
        <f aca="false">INDEX(Вага!$A$3:$BK$1169,MATCH(Позиція!$C1823,Вага!$C$3:$C$1169,0),AC$3)</f>
        <v>0</v>
      </c>
      <c r="AD1823" s="0" t="n">
        <f aca="false">INDEX(Вага!$A$3:$BK$1169,MATCH(Позиція!$C1823,Вага!$C$3:$C$1169,0),AD$3)</f>
        <v>0</v>
      </c>
      <c r="AE1823" s="0" t="n">
        <f aca="false">INDEX(Вага!$A$3:$BK$1169,MATCH(Позиція!$C1823,Вага!$C$3:$C$1169,0),AE$3)</f>
        <v>28.54</v>
      </c>
      <c r="AF1823" s="0" t="n">
        <f aca="false">INDEX(Вага!$A$3:$BK$1169,MATCH(Позиція!$C1823,Вага!$C$3:$C$1169,0),AF$3)</f>
        <v>0</v>
      </c>
      <c r="AG1823" s="0" t="n">
        <f aca="false">INDEX(Вага!$A$3:$BK$1169,MATCH(Позиція!$C1823,Вага!$C$3:$C$1169,0),AG$3)</f>
        <v>0</v>
      </c>
      <c r="AH1823" s="0" t="n">
        <f aca="false">INDEX(Вага!$A$3:$BK$1169,MATCH(Позиція!$C1823,Вага!$C$3:$C$1169,0),AH$3)</f>
        <v>0</v>
      </c>
      <c r="AI1823" s="0" t="n">
        <f aca="false">INDEX(Вага!$A$3:$BK$1169,MATCH(Позиція!$C1823,Вага!$C$3:$C$1169,0),AI$3)</f>
        <v>0</v>
      </c>
      <c r="AJ1823" s="0" t="n">
        <f aca="false">INDEX(Вага!$A$3:$BK$1169,MATCH(Позиція!$C1823,Вага!$C$3:$C$1169,0),AJ$3)</f>
        <v>6.5</v>
      </c>
      <c r="AK1823" s="0" t="n">
        <f aca="false">INDEX(Вага!$A$3:$BK$1169,MATCH(Позиція!$C1823,Вага!$C$3:$C$1169,0),AK$3)</f>
        <v>0</v>
      </c>
      <c r="AL1823" s="0" t="n">
        <f aca="false">INDEX(Вага!$A$3:$BK$1169,MATCH(Позиція!$C1823,Вага!$C$3:$C$1169,0),AL$3)</f>
        <v>0</v>
      </c>
      <c r="AM1823" s="0" t="n">
        <f aca="false">INDEX(Вага!$A$3:$BK$1169,MATCH(Позиція!$C1823,Вага!$C$3:$C$1169,0),AM$3)</f>
        <v>0</v>
      </c>
      <c r="AN1823" s="0" t="n">
        <f aca="false">INDEX(Вага!$A$3:$BK$1169,MATCH(Позиція!$C1823,Вага!$C$3:$C$1169,0),AN$3)</f>
        <v>327.5</v>
      </c>
      <c r="AO1823" s="0" t="n">
        <f aca="false">INDEX(Вага!$A$3:$BK$1169,MATCH(Позиція!$C1823,Вага!$C$3:$C$1169,0),AO$3)</f>
        <v>3.5</v>
      </c>
      <c r="AP1823" s="0" t="n">
        <f aca="false">INDEX(Вага!$A$3:$BK$1169,MATCH(Позиція!$C1823,Вага!$C$3:$C$1169,0),AP$3)</f>
        <v>4956</v>
      </c>
      <c r="AQ1823" s="0" t="n">
        <f aca="false">INDEX(Вага!$A$3:$BK$1169,MATCH(Позиція!$C1823,Вага!$C$3:$C$1169,0),AQ$3)</f>
        <v>0</v>
      </c>
      <c r="AR1823" s="0" t="n">
        <f aca="false">INDEX(Вага!$A$3:$BK$1169,MATCH(Позиція!$C1823,Вага!$C$3:$C$1169,0),AR$3)</f>
        <v>0</v>
      </c>
      <c r="AS1823" s="0" t="n">
        <f aca="false">INDEX(Вага!$A$3:$BK$1169,MATCH(Позиція!$C1823,Вага!$C$3:$C$1169,0),AS$3)</f>
        <v>1998</v>
      </c>
      <c r="AT1823" s="0" t="n">
        <f aca="false">INDEX(Вага!$A$3:$BK$1169,MATCH(Позиція!$C1823,Вага!$C$3:$C$1169,0),AT$3)</f>
        <v>0</v>
      </c>
      <c r="AU1823" s="0" t="n">
        <f aca="false">INDEX(Вага!$A$3:$BK$1169,MATCH(Позиція!$C1823,Вага!$C$3:$C$1169,0),AU$3)</f>
        <v>0</v>
      </c>
      <c r="AV1823" s="0" t="n">
        <f aca="false">INDEX(Вага!$A$3:$BK$1169,MATCH(Позиція!$C1823,Вага!$C$3:$C$1169,0),AV$3)</f>
        <v>0</v>
      </c>
      <c r="AW1823" s="0" t="n">
        <f aca="false">INDEX(Вага!$A$3:$BK$1169,MATCH(Позиція!$C1823,Вага!$C$3:$C$1169,0),AW$3)</f>
        <v>0</v>
      </c>
      <c r="AX1823" s="0" t="n">
        <f aca="false">INDEX(Вага!$A$3:$BK$1169,MATCH(Позиція!$C1823,Вага!$C$3:$C$1169,0),AX$3)</f>
        <v>0</v>
      </c>
      <c r="AY1823" s="0" t="n">
        <f aca="false">INDEX(Вага!$A$3:$BK$1169,MATCH(Позиція!$C1823,Вага!$C$3:$C$1169,0),AY$3)</f>
        <v>0</v>
      </c>
      <c r="AZ1823" s="0" t="n">
        <f aca="false">INDEX(Вага!$A$3:$BK$1169,MATCH(Позиція!$C1823,Вага!$C$3:$C$1169,0),AZ$3)</f>
        <v>0</v>
      </c>
      <c r="BA1823" s="0" t="n">
        <f aca="false">INDEX(Вага!$A$3:$BK$1169,MATCH(Позиція!$C1823,Вага!$C$3:$C$1169,0),BA$3)</f>
        <v>0</v>
      </c>
      <c r="BB1823" s="0" t="n">
        <f aca="false">INDEX(Вага!$A$3:$BK$1169,MATCH(Позиція!$C1823,Вага!$C$3:$C$1169,0),BB$3)</f>
        <v>4737.71</v>
      </c>
      <c r="BC1823" s="0" t="n">
        <f aca="false">INDEX(Вага!$A$3:$BK$1169,MATCH(Позиція!$C1823,Вага!$C$3:$C$1169,0),BC$3)</f>
        <v>502</v>
      </c>
      <c r="BD1823" s="0" t="n">
        <f aca="false">INDEX(Вага!$A$3:$BK$1169,MATCH(Позиція!$C1823,Вага!$C$3:$C$1169,0),BD$3)</f>
        <v>0</v>
      </c>
      <c r="BE1823" s="0" t="n">
        <f aca="false">INDEX(Вага!$A$3:$BK$1169,MATCH(Позиція!$C1823,Вага!$C$3:$C$1169,0),BE$3)</f>
        <v>0</v>
      </c>
      <c r="BF1823" s="0" t="n">
        <f aca="false">INDEX(Вага!$A$3:$BK$1169,MATCH(Позиція!$C1823,Вага!$C$3:$C$1169,0),BF$3)</f>
        <v>0</v>
      </c>
      <c r="BG1823" s="0" t="n">
        <f aca="false">INDEX(Вага!$A$3:$BK$1169,MATCH(Позиція!$C1823,Вага!$C$3:$C$1169,0),BG$3)</f>
        <v>0</v>
      </c>
      <c r="BH1823" s="0" t="n">
        <f aca="false">INDEX(Вага!$A$3:$BK$1169,MATCH(Позиція!$C1823,Вага!$C$3:$C$1169,0),BH$3)</f>
        <v>0</v>
      </c>
      <c r="BI1823" s="0" t="n">
        <f aca="false">INDEX(Вага!$A$3:$BK$1169,MATCH(Позиція!$C1823,Вага!$C$3:$C$1169,0),BI$3)</f>
        <v>0</v>
      </c>
      <c r="BJ1823" s="0" t="n">
        <f aca="false">INDEX(Вага!$A$3:$BK$1169,MATCH(Позиція!$C1823,Вага!$C$3:$C$1169,0),BJ$3)</f>
        <v>2444</v>
      </c>
      <c r="BK1823" s="0" t="n">
        <f aca="false">INDEX(Вага!$A$3:$BK$1169,MATCH(Позиція!$C1823,Вага!$C$3:$C$1169,0),BK$3)</f>
        <v>0</v>
      </c>
    </row>
    <row r="1824" customFormat="false" ht="18" hidden="false" customHeight="false" outlineLevel="0" collapsed="false">
      <c r="A1824" s="0" t="n">
        <v>11</v>
      </c>
      <c r="B1824" s="351" t="s">
        <v>722</v>
      </c>
      <c r="C1824" s="351" t="str">
        <f aca="false">LEFT(B1824,4)</f>
        <v>5404</v>
      </c>
      <c r="D1824" s="0" t="n">
        <f aca="false">INDEX(Вага!$A$3:$BK$1169,MATCH(Позиція!$C1824,Вага!$C$3:$C$1169,0),D$3)</f>
        <v>2995.7</v>
      </c>
      <c r="E1824" s="0" t="n">
        <f aca="false">INDEX(Вага!$A$3:$BK$1169,MATCH(Позиція!$C1824,Вага!$C$3:$C$1169,0),E$3)</f>
        <v>83.9</v>
      </c>
      <c r="F1824" s="0" t="n">
        <f aca="false">INDEX(Вага!$A$3:$BK$1169,MATCH(Позиція!$C1824,Вага!$C$3:$C$1169,0),F$3)</f>
        <v>145.04</v>
      </c>
      <c r="G1824" s="0" t="n">
        <f aca="false">INDEX(Вага!$A$3:$BK$1169,MATCH(Позиція!$C1824,Вага!$C$3:$C$1169,0),G$3)</f>
        <v>12587.03</v>
      </c>
      <c r="H1824" s="0" t="n">
        <f aca="false">INDEX(Вага!$A$3:$BK$1169,MATCH(Позиція!$C1824,Вага!$C$3:$C$1169,0),H$3)</f>
        <v>20239.7</v>
      </c>
      <c r="I1824" s="0" t="n">
        <f aca="false">INDEX(Вага!$A$3:$BK$1169,MATCH(Позиція!$C1824,Вага!$C$3:$C$1169,0),I$3)</f>
        <v>10216.4</v>
      </c>
      <c r="J1824" s="0" t="n">
        <f aca="false">INDEX(Вага!$A$3:$BK$1169,MATCH(Позиція!$C1824,Вага!$C$3:$C$1169,0),J$3)</f>
        <v>7263.74</v>
      </c>
      <c r="K1824" s="0" t="n">
        <f aca="false">INDEX(Вага!$A$3:$BK$1169,MATCH(Позиція!$C1824,Вага!$C$3:$C$1169,0),K$3)</f>
        <v>16399.2</v>
      </c>
      <c r="L1824" s="0" t="n">
        <f aca="false">INDEX(Вага!$A$3:$BK$1169,MATCH(Позиція!$C1824,Вага!$C$3:$C$1169,0),L$3)</f>
        <v>11564.03</v>
      </c>
      <c r="M1824" s="0" t="n">
        <f aca="false">INDEX(Вага!$A$3:$BK$1169,MATCH(Позиція!$C1824,Вага!$C$3:$C$1169,0),M$3)</f>
        <v>26382.85</v>
      </c>
      <c r="N1824" s="0" t="n">
        <f aca="false">INDEX(Вага!$A$3:$BK$1169,MATCH(Позиція!$C1824,Вага!$C$3:$C$1169,0),N$3)</f>
        <v>4984.51</v>
      </c>
      <c r="O1824" s="0" t="n">
        <f aca="false">INDEX(Вага!$A$3:$BK$1169,MATCH(Позиція!$C1824,Вага!$C$3:$C$1169,0),O$3)</f>
        <v>3981.85</v>
      </c>
      <c r="P1824" s="0" t="n">
        <f aca="false">INDEX(Вага!$A$3:$BK$1169,MATCH(Позиція!$C1824,Вага!$C$3:$C$1169,0),P$3)</f>
        <v>12129</v>
      </c>
      <c r="Q1824" s="0" t="n">
        <f aca="false">INDEX(Вага!$A$3:$BK$1169,MATCH(Позиція!$C1824,Вага!$C$3:$C$1169,0),Q$3)</f>
        <v>5709.89</v>
      </c>
      <c r="R1824" s="0" t="n">
        <f aca="false">INDEX(Вага!$A$3:$BK$1169,MATCH(Позиція!$C1824,Вага!$C$3:$C$1169,0),R$3)</f>
        <v>8568.29</v>
      </c>
      <c r="S1824" s="0" t="n">
        <f aca="false">INDEX(Вага!$A$3:$BK$1169,MATCH(Позиція!$C1824,Вага!$C$3:$C$1169,0),S$3)</f>
        <v>9493.04</v>
      </c>
      <c r="T1824" s="0" t="n">
        <f aca="false">INDEX(Вага!$A$3:$BK$1169,MATCH(Позиція!$C1824,Вага!$C$3:$C$1169,0),T$3)</f>
        <v>11666.36</v>
      </c>
      <c r="U1824" s="0" t="n">
        <f aca="false">INDEX(Вага!$A$3:$BK$1169,MATCH(Позиція!$C1824,Вага!$C$3:$C$1169,0),U$3)</f>
        <v>12178.07</v>
      </c>
      <c r="V1824" s="0" t="n">
        <f aca="false">INDEX(Вага!$A$3:$BK$1169,MATCH(Позиція!$C1824,Вага!$C$3:$C$1169,0),V$3)</f>
        <v>9319.03</v>
      </c>
      <c r="W1824" s="0" t="n">
        <f aca="false">INDEX(Вага!$A$3:$BK$1169,MATCH(Позиція!$C1824,Вага!$C$3:$C$1169,0),W$3)</f>
        <v>12237.96</v>
      </c>
      <c r="X1824" s="0" t="n">
        <f aca="false">INDEX(Вага!$A$3:$BK$1169,MATCH(Позиція!$C1824,Вага!$C$3:$C$1169,0),X$3)</f>
        <v>3831.6</v>
      </c>
      <c r="Y1824" s="0" t="n">
        <f aca="false">INDEX(Вага!$A$3:$BK$1169,MATCH(Позиція!$C1824,Вага!$C$3:$C$1169,0),Y$3)</f>
        <v>22988.23</v>
      </c>
      <c r="Z1824" s="0" t="n">
        <f aca="false">INDEX(Вага!$A$3:$BK$1169,MATCH(Позиція!$C1824,Вага!$C$3:$C$1169,0),Z$3)</f>
        <v>9768</v>
      </c>
      <c r="AA1824" s="0" t="n">
        <f aca="false">INDEX(Вага!$A$3:$BK$1169,MATCH(Позиція!$C1824,Вага!$C$3:$C$1169,0),AA$3)</f>
        <v>7670.22</v>
      </c>
      <c r="AB1824" s="0" t="n">
        <f aca="false">INDEX(Вага!$A$3:$BK$1169,MATCH(Позиція!$C1824,Вага!$C$3:$C$1169,0),AB$3)</f>
        <v>2551.09</v>
      </c>
      <c r="AC1824" s="0" t="n">
        <f aca="false">INDEX(Вага!$A$3:$BK$1169,MATCH(Позиція!$C1824,Вага!$C$3:$C$1169,0),AC$3)</f>
        <v>11848.29</v>
      </c>
      <c r="AD1824" s="0" t="n">
        <f aca="false">INDEX(Вага!$A$3:$BK$1169,MATCH(Позиція!$C1824,Вага!$C$3:$C$1169,0),AD$3)</f>
        <v>2650.04</v>
      </c>
      <c r="AE1824" s="0" t="n">
        <f aca="false">INDEX(Вага!$A$3:$BK$1169,MATCH(Позиція!$C1824,Вага!$C$3:$C$1169,0),AE$3)</f>
        <v>9513.36</v>
      </c>
      <c r="AF1824" s="0" t="n">
        <f aca="false">INDEX(Вага!$A$3:$BK$1169,MATCH(Позиція!$C1824,Вага!$C$3:$C$1169,0),AF$3)</f>
        <v>11821.81</v>
      </c>
      <c r="AG1824" s="0" t="n">
        <f aca="false">INDEX(Вага!$A$3:$BK$1169,MATCH(Позиція!$C1824,Вага!$C$3:$C$1169,0),AG$3)</f>
        <v>13060.21</v>
      </c>
      <c r="AH1824" s="0" t="n">
        <f aca="false">INDEX(Вага!$A$3:$BK$1169,MATCH(Позиція!$C1824,Вага!$C$3:$C$1169,0),AH$3)</f>
        <v>4207.21</v>
      </c>
      <c r="AI1824" s="0" t="n">
        <f aca="false">INDEX(Вага!$A$3:$BK$1169,MATCH(Позиція!$C1824,Вага!$C$3:$C$1169,0),AI$3)</f>
        <v>1375.29</v>
      </c>
      <c r="AJ1824" s="0" t="n">
        <f aca="false">INDEX(Вага!$A$3:$BK$1169,MATCH(Позиція!$C1824,Вага!$C$3:$C$1169,0),AJ$3)</f>
        <v>8176.98</v>
      </c>
      <c r="AK1824" s="0" t="n">
        <f aca="false">INDEX(Вага!$A$3:$BK$1169,MATCH(Позиція!$C1824,Вага!$C$3:$C$1169,0),AK$3)</f>
        <v>1185.44</v>
      </c>
      <c r="AL1824" s="0" t="n">
        <f aca="false">INDEX(Вага!$A$3:$BK$1169,MATCH(Позиція!$C1824,Вага!$C$3:$C$1169,0),AL$3)</f>
        <v>4122.79</v>
      </c>
      <c r="AM1824" s="0" t="n">
        <f aca="false">INDEX(Вага!$A$3:$BK$1169,MATCH(Позиція!$C1824,Вага!$C$3:$C$1169,0),AM$3)</f>
        <v>991.17</v>
      </c>
      <c r="AN1824" s="0" t="n">
        <f aca="false">INDEX(Вага!$A$3:$BK$1169,MATCH(Позиція!$C1824,Вага!$C$3:$C$1169,0),AN$3)</f>
        <v>4725.39</v>
      </c>
      <c r="AO1824" s="0" t="n">
        <f aca="false">INDEX(Вага!$A$3:$BK$1169,MATCH(Позиція!$C1824,Вага!$C$3:$C$1169,0),AO$3)</f>
        <v>2529.21</v>
      </c>
      <c r="AP1824" s="0" t="n">
        <f aca="false">INDEX(Вага!$A$3:$BK$1169,MATCH(Позиція!$C1824,Вага!$C$3:$C$1169,0),AP$3)</f>
        <v>13181.93</v>
      </c>
      <c r="AQ1824" s="0" t="n">
        <f aca="false">INDEX(Вага!$A$3:$BK$1169,MATCH(Позиція!$C1824,Вага!$C$3:$C$1169,0),AQ$3)</f>
        <v>77.35</v>
      </c>
      <c r="AR1824" s="0" t="n">
        <f aca="false">INDEX(Вага!$A$3:$BK$1169,MATCH(Позиція!$C1824,Вага!$C$3:$C$1169,0),AR$3)</f>
        <v>3601.52</v>
      </c>
      <c r="AS1824" s="0" t="n">
        <f aca="false">INDEX(Вага!$A$3:$BK$1169,MATCH(Позиція!$C1824,Вага!$C$3:$C$1169,0),AS$3)</f>
        <v>3054.64</v>
      </c>
      <c r="AT1824" s="0" t="n">
        <f aca="false">INDEX(Вага!$A$3:$BK$1169,MATCH(Позиція!$C1824,Вага!$C$3:$C$1169,0),AT$3)</f>
        <v>8638.84</v>
      </c>
      <c r="AU1824" s="0" t="n">
        <f aca="false">INDEX(Вага!$A$3:$BK$1169,MATCH(Позиція!$C1824,Вага!$C$3:$C$1169,0),AU$3)</f>
        <v>4477.77</v>
      </c>
      <c r="AV1824" s="0" t="n">
        <f aca="false">INDEX(Вага!$A$3:$BK$1169,MATCH(Позиція!$C1824,Вага!$C$3:$C$1169,0),AV$3)</f>
        <v>7329.08</v>
      </c>
      <c r="AW1824" s="0" t="n">
        <f aca="false">INDEX(Вага!$A$3:$BK$1169,MATCH(Позиція!$C1824,Вага!$C$3:$C$1169,0),AW$3)</f>
        <v>5971.44</v>
      </c>
      <c r="AX1824" s="0" t="n">
        <f aca="false">INDEX(Вага!$A$3:$BK$1169,MATCH(Позиція!$C1824,Вага!$C$3:$C$1169,0),AX$3)</f>
        <v>19284.16</v>
      </c>
      <c r="AY1824" s="0" t="n">
        <f aca="false">INDEX(Вага!$A$3:$BK$1169,MATCH(Позиція!$C1824,Вага!$C$3:$C$1169,0),AY$3)</f>
        <v>17659.75</v>
      </c>
      <c r="AZ1824" s="0" t="n">
        <f aca="false">INDEX(Вага!$A$3:$BK$1169,MATCH(Позиція!$C1824,Вага!$C$3:$C$1169,0),AZ$3)</f>
        <v>16639.21</v>
      </c>
      <c r="BA1824" s="0" t="n">
        <f aca="false">INDEX(Вага!$A$3:$BK$1169,MATCH(Позиція!$C1824,Вага!$C$3:$C$1169,0),BA$3)</f>
        <v>7937.21</v>
      </c>
      <c r="BB1824" s="0" t="n">
        <f aca="false">INDEX(Вага!$A$3:$BK$1169,MATCH(Позиція!$C1824,Вага!$C$3:$C$1169,0),BB$3)</f>
        <v>15528.6</v>
      </c>
      <c r="BC1824" s="0" t="n">
        <f aca="false">INDEX(Вага!$A$3:$BK$1169,MATCH(Позиція!$C1824,Вага!$C$3:$C$1169,0),BC$3)</f>
        <v>5619.53</v>
      </c>
      <c r="BD1824" s="0" t="n">
        <f aca="false">INDEX(Вага!$A$3:$BK$1169,MATCH(Позиція!$C1824,Вага!$C$3:$C$1169,0),BD$3)</f>
        <v>5620.03</v>
      </c>
      <c r="BE1824" s="0" t="n">
        <f aca="false">INDEX(Вага!$A$3:$BK$1169,MATCH(Позиція!$C1824,Вага!$C$3:$C$1169,0),BE$3)</f>
        <v>16728.11</v>
      </c>
      <c r="BF1824" s="0" t="n">
        <f aca="false">INDEX(Вага!$A$3:$BK$1169,MATCH(Позиція!$C1824,Вага!$C$3:$C$1169,0),BF$3)</f>
        <v>12328.59</v>
      </c>
      <c r="BG1824" s="0" t="n">
        <f aca="false">INDEX(Вага!$A$3:$BK$1169,MATCH(Позиція!$C1824,Вага!$C$3:$C$1169,0),BG$3)</f>
        <v>4691.94</v>
      </c>
      <c r="BH1824" s="0" t="n">
        <f aca="false">INDEX(Вага!$A$3:$BK$1169,MATCH(Позиція!$C1824,Вага!$C$3:$C$1169,0),BH$3)</f>
        <v>12379.04</v>
      </c>
      <c r="BI1824" s="0" t="n">
        <f aca="false">INDEX(Вага!$A$3:$BK$1169,MATCH(Позиція!$C1824,Вага!$C$3:$C$1169,0),BI$3)</f>
        <v>10550.45</v>
      </c>
      <c r="BJ1824" s="0" t="n">
        <f aca="false">INDEX(Вага!$A$3:$BK$1169,MATCH(Позиція!$C1824,Вага!$C$3:$C$1169,0),BJ$3)</f>
        <v>11371</v>
      </c>
      <c r="BK1824" s="0" t="n">
        <f aca="false">INDEX(Вага!$A$3:$BK$1169,MATCH(Позиція!$C1824,Вага!$C$3:$C$1169,0),BK$3)</f>
        <v>3864.59</v>
      </c>
    </row>
    <row r="1825" customFormat="false" ht="18" hidden="false" customHeight="false" outlineLevel="0" collapsed="false">
      <c r="A1825" s="0" t="n">
        <v>11</v>
      </c>
      <c r="B1825" s="351" t="s">
        <v>723</v>
      </c>
      <c r="C1825" s="351" t="str">
        <f aca="false">LEFT(B1825,4)</f>
        <v>5405</v>
      </c>
      <c r="D1825" s="0" t="n">
        <f aca="false">INDEX(Вага!$A$3:$BK$1169,MATCH(Позиція!$C1825,Вага!$C$3:$C$1169,0),D$3)</f>
        <v>0</v>
      </c>
      <c r="E1825" s="0" t="n">
        <f aca="false">INDEX(Вага!$A$3:$BK$1169,MATCH(Позиція!$C1825,Вага!$C$3:$C$1169,0),E$3)</f>
        <v>0</v>
      </c>
      <c r="F1825" s="0" t="n">
        <f aca="false">INDEX(Вага!$A$3:$BK$1169,MATCH(Позиція!$C1825,Вага!$C$3:$C$1169,0),F$3)</f>
        <v>0</v>
      </c>
      <c r="G1825" s="0" t="n">
        <f aca="false">INDEX(Вага!$A$3:$BK$1169,MATCH(Позиція!$C1825,Вага!$C$3:$C$1169,0),G$3)</f>
        <v>0</v>
      </c>
      <c r="H1825" s="0" t="n">
        <f aca="false">INDEX(Вага!$A$3:$BK$1169,MATCH(Позиція!$C1825,Вага!$C$3:$C$1169,0),H$3)</f>
        <v>0</v>
      </c>
      <c r="I1825" s="0" t="n">
        <f aca="false">INDEX(Вага!$A$3:$BK$1169,MATCH(Позиція!$C1825,Вага!$C$3:$C$1169,0),I$3)</f>
        <v>118</v>
      </c>
      <c r="J1825" s="0" t="n">
        <f aca="false">INDEX(Вага!$A$3:$BK$1169,MATCH(Позиція!$C1825,Вага!$C$3:$C$1169,0),J$3)</f>
        <v>0</v>
      </c>
      <c r="K1825" s="0" t="n">
        <f aca="false">INDEX(Вага!$A$3:$BK$1169,MATCH(Позиція!$C1825,Вага!$C$3:$C$1169,0),K$3)</f>
        <v>0</v>
      </c>
      <c r="L1825" s="0" t="n">
        <f aca="false">INDEX(Вага!$A$3:$BK$1169,MATCH(Позиція!$C1825,Вага!$C$3:$C$1169,0),L$3)</f>
        <v>0</v>
      </c>
      <c r="M1825" s="0" t="n">
        <f aca="false">INDEX(Вага!$A$3:$BK$1169,MATCH(Позиція!$C1825,Вага!$C$3:$C$1169,0),M$3)</f>
        <v>0</v>
      </c>
      <c r="N1825" s="0" t="n">
        <f aca="false">INDEX(Вага!$A$3:$BK$1169,MATCH(Позиція!$C1825,Вага!$C$3:$C$1169,0),N$3)</f>
        <v>0</v>
      </c>
      <c r="O1825" s="0" t="n">
        <f aca="false">INDEX(Вага!$A$3:$BK$1169,MATCH(Позиція!$C1825,Вага!$C$3:$C$1169,0),O$3)</f>
        <v>0</v>
      </c>
      <c r="P1825" s="0" t="n">
        <f aca="false">INDEX(Вага!$A$3:$BK$1169,MATCH(Позиція!$C1825,Вага!$C$3:$C$1169,0),P$3)</f>
        <v>0</v>
      </c>
      <c r="Q1825" s="0" t="n">
        <f aca="false">INDEX(Вага!$A$3:$BK$1169,MATCH(Позиція!$C1825,Вага!$C$3:$C$1169,0),Q$3)</f>
        <v>0</v>
      </c>
      <c r="R1825" s="0" t="n">
        <f aca="false">INDEX(Вага!$A$3:$BK$1169,MATCH(Позиція!$C1825,Вага!$C$3:$C$1169,0),R$3)</f>
        <v>0</v>
      </c>
      <c r="S1825" s="0" t="n">
        <f aca="false">INDEX(Вага!$A$3:$BK$1169,MATCH(Позиція!$C1825,Вага!$C$3:$C$1169,0),S$3)</f>
        <v>0</v>
      </c>
      <c r="T1825" s="0" t="n">
        <f aca="false">INDEX(Вага!$A$3:$BK$1169,MATCH(Позиція!$C1825,Вага!$C$3:$C$1169,0),T$3)</f>
        <v>0</v>
      </c>
      <c r="U1825" s="0" t="n">
        <f aca="false">INDEX(Вага!$A$3:$BK$1169,MATCH(Позиція!$C1825,Вага!$C$3:$C$1169,0),U$3)</f>
        <v>0</v>
      </c>
      <c r="V1825" s="0" t="n">
        <f aca="false">INDEX(Вага!$A$3:$BK$1169,MATCH(Позиція!$C1825,Вага!$C$3:$C$1169,0),V$3)</f>
        <v>0</v>
      </c>
      <c r="W1825" s="0" t="n">
        <f aca="false">INDEX(Вага!$A$3:$BK$1169,MATCH(Позиція!$C1825,Вага!$C$3:$C$1169,0),W$3)</f>
        <v>0</v>
      </c>
      <c r="X1825" s="0" t="n">
        <f aca="false">INDEX(Вага!$A$3:$BK$1169,MATCH(Позиція!$C1825,Вага!$C$3:$C$1169,0),X$3)</f>
        <v>0</v>
      </c>
      <c r="Y1825" s="0" t="n">
        <f aca="false">INDEX(Вага!$A$3:$BK$1169,MATCH(Позиція!$C1825,Вага!$C$3:$C$1169,0),Y$3)</f>
        <v>0</v>
      </c>
      <c r="Z1825" s="0" t="n">
        <f aca="false">INDEX(Вага!$A$3:$BK$1169,MATCH(Позиція!$C1825,Вага!$C$3:$C$1169,0),Z$3)</f>
        <v>0</v>
      </c>
      <c r="AA1825" s="0" t="n">
        <f aca="false">INDEX(Вага!$A$3:$BK$1169,MATCH(Позиція!$C1825,Вага!$C$3:$C$1169,0),AA$3)</f>
        <v>0</v>
      </c>
      <c r="AB1825" s="0" t="n">
        <f aca="false">INDEX(Вага!$A$3:$BK$1169,MATCH(Позиція!$C1825,Вага!$C$3:$C$1169,0),AB$3)</f>
        <v>0</v>
      </c>
      <c r="AC1825" s="0" t="n">
        <f aca="false">INDEX(Вага!$A$3:$BK$1169,MATCH(Позиція!$C1825,Вага!$C$3:$C$1169,0),AC$3)</f>
        <v>0</v>
      </c>
      <c r="AD1825" s="0" t="n">
        <f aca="false">INDEX(Вага!$A$3:$BK$1169,MATCH(Позиція!$C1825,Вага!$C$3:$C$1169,0),AD$3)</f>
        <v>0</v>
      </c>
      <c r="AE1825" s="0" t="n">
        <f aca="false">INDEX(Вага!$A$3:$BK$1169,MATCH(Позиція!$C1825,Вага!$C$3:$C$1169,0),AE$3)</f>
        <v>0</v>
      </c>
      <c r="AF1825" s="0" t="n">
        <f aca="false">INDEX(Вага!$A$3:$BK$1169,MATCH(Позиція!$C1825,Вага!$C$3:$C$1169,0),AF$3)</f>
        <v>0</v>
      </c>
      <c r="AG1825" s="0" t="n">
        <f aca="false">INDEX(Вага!$A$3:$BK$1169,MATCH(Позиція!$C1825,Вага!$C$3:$C$1169,0),AG$3)</f>
        <v>0</v>
      </c>
      <c r="AH1825" s="0" t="n">
        <f aca="false">INDEX(Вага!$A$3:$BK$1169,MATCH(Позиція!$C1825,Вага!$C$3:$C$1169,0),AH$3)</f>
        <v>0</v>
      </c>
      <c r="AI1825" s="0" t="n">
        <f aca="false">INDEX(Вага!$A$3:$BK$1169,MATCH(Позиція!$C1825,Вага!$C$3:$C$1169,0),AI$3)</f>
        <v>0</v>
      </c>
      <c r="AJ1825" s="0" t="n">
        <f aca="false">INDEX(Вага!$A$3:$BK$1169,MATCH(Позиція!$C1825,Вага!$C$3:$C$1169,0),AJ$3)</f>
        <v>0</v>
      </c>
      <c r="AK1825" s="0" t="n">
        <f aca="false">INDEX(Вага!$A$3:$BK$1169,MATCH(Позиція!$C1825,Вага!$C$3:$C$1169,0),AK$3)</f>
        <v>0</v>
      </c>
      <c r="AL1825" s="0" t="n">
        <f aca="false">INDEX(Вага!$A$3:$BK$1169,MATCH(Позиція!$C1825,Вага!$C$3:$C$1169,0),AL$3)</f>
        <v>0</v>
      </c>
      <c r="AM1825" s="0" t="n">
        <f aca="false">INDEX(Вага!$A$3:$BK$1169,MATCH(Позиція!$C1825,Вага!$C$3:$C$1169,0),AM$3)</f>
        <v>0</v>
      </c>
      <c r="AN1825" s="0" t="n">
        <f aca="false">INDEX(Вага!$A$3:$BK$1169,MATCH(Позиція!$C1825,Вага!$C$3:$C$1169,0),AN$3)</f>
        <v>0</v>
      </c>
      <c r="AO1825" s="0" t="n">
        <f aca="false">INDEX(Вага!$A$3:$BK$1169,MATCH(Позиція!$C1825,Вага!$C$3:$C$1169,0),AO$3)</f>
        <v>0</v>
      </c>
      <c r="AP1825" s="0" t="n">
        <f aca="false">INDEX(Вага!$A$3:$BK$1169,MATCH(Позиція!$C1825,Вага!$C$3:$C$1169,0),AP$3)</f>
        <v>0</v>
      </c>
      <c r="AQ1825" s="0" t="n">
        <f aca="false">INDEX(Вага!$A$3:$BK$1169,MATCH(Позиція!$C1825,Вага!$C$3:$C$1169,0),AQ$3)</f>
        <v>0</v>
      </c>
      <c r="AR1825" s="0" t="n">
        <f aca="false">INDEX(Вага!$A$3:$BK$1169,MATCH(Позиція!$C1825,Вага!$C$3:$C$1169,0),AR$3)</f>
        <v>0</v>
      </c>
      <c r="AS1825" s="0" t="n">
        <f aca="false">INDEX(Вага!$A$3:$BK$1169,MATCH(Позиція!$C1825,Вага!$C$3:$C$1169,0),AS$3)</f>
        <v>0</v>
      </c>
      <c r="AT1825" s="0" t="n">
        <f aca="false">INDEX(Вага!$A$3:$BK$1169,MATCH(Позиція!$C1825,Вага!$C$3:$C$1169,0),AT$3)</f>
        <v>0</v>
      </c>
      <c r="AU1825" s="0" t="n">
        <f aca="false">INDEX(Вага!$A$3:$BK$1169,MATCH(Позиція!$C1825,Вага!$C$3:$C$1169,0),AU$3)</f>
        <v>0</v>
      </c>
      <c r="AV1825" s="0" t="n">
        <f aca="false">INDEX(Вага!$A$3:$BK$1169,MATCH(Позиція!$C1825,Вага!$C$3:$C$1169,0),AV$3)</f>
        <v>0</v>
      </c>
      <c r="AW1825" s="0" t="n">
        <f aca="false">INDEX(Вага!$A$3:$BK$1169,MATCH(Позиція!$C1825,Вага!$C$3:$C$1169,0),AW$3)</f>
        <v>0</v>
      </c>
      <c r="AX1825" s="0" t="n">
        <f aca="false">INDEX(Вага!$A$3:$BK$1169,MATCH(Позиція!$C1825,Вага!$C$3:$C$1169,0),AX$3)</f>
        <v>0</v>
      </c>
      <c r="AY1825" s="0" t="n">
        <f aca="false">INDEX(Вага!$A$3:$BK$1169,MATCH(Позиція!$C1825,Вага!$C$3:$C$1169,0),AY$3)</f>
        <v>0</v>
      </c>
      <c r="AZ1825" s="0" t="n">
        <f aca="false">INDEX(Вага!$A$3:$BK$1169,MATCH(Позиція!$C1825,Вага!$C$3:$C$1169,0),AZ$3)</f>
        <v>0</v>
      </c>
      <c r="BA1825" s="0" t="n">
        <f aca="false">INDEX(Вага!$A$3:$BK$1169,MATCH(Позиція!$C1825,Вага!$C$3:$C$1169,0),BA$3)</f>
        <v>0</v>
      </c>
      <c r="BB1825" s="0" t="n">
        <f aca="false">INDEX(Вага!$A$3:$BK$1169,MATCH(Позиція!$C1825,Вага!$C$3:$C$1169,0),BB$3)</f>
        <v>0</v>
      </c>
      <c r="BC1825" s="0" t="n">
        <f aca="false">INDEX(Вага!$A$3:$BK$1169,MATCH(Позиція!$C1825,Вага!$C$3:$C$1169,0),BC$3)</f>
        <v>0</v>
      </c>
      <c r="BD1825" s="0" t="n">
        <f aca="false">INDEX(Вага!$A$3:$BK$1169,MATCH(Позиція!$C1825,Вага!$C$3:$C$1169,0),BD$3)</f>
        <v>0</v>
      </c>
      <c r="BE1825" s="0" t="n">
        <f aca="false">INDEX(Вага!$A$3:$BK$1169,MATCH(Позиція!$C1825,Вага!$C$3:$C$1169,0),BE$3)</f>
        <v>0</v>
      </c>
      <c r="BF1825" s="0" t="n">
        <f aca="false">INDEX(Вага!$A$3:$BK$1169,MATCH(Позиція!$C1825,Вага!$C$3:$C$1169,0),BF$3)</f>
        <v>0</v>
      </c>
      <c r="BG1825" s="0" t="n">
        <f aca="false">INDEX(Вага!$A$3:$BK$1169,MATCH(Позиція!$C1825,Вага!$C$3:$C$1169,0),BG$3)</f>
        <v>0</v>
      </c>
      <c r="BH1825" s="0" t="n">
        <f aca="false">INDEX(Вага!$A$3:$BK$1169,MATCH(Позиція!$C1825,Вага!$C$3:$C$1169,0),BH$3)</f>
        <v>0</v>
      </c>
      <c r="BI1825" s="0" t="n">
        <f aca="false">INDEX(Вага!$A$3:$BK$1169,MATCH(Позиція!$C1825,Вага!$C$3:$C$1169,0),BI$3)</f>
        <v>0</v>
      </c>
      <c r="BJ1825" s="0" t="n">
        <f aca="false">INDEX(Вага!$A$3:$BK$1169,MATCH(Позиція!$C1825,Вага!$C$3:$C$1169,0),BJ$3)</f>
        <v>0</v>
      </c>
      <c r="BK1825" s="0" t="n">
        <f aca="false">INDEX(Вага!$A$3:$BK$1169,MATCH(Позиція!$C1825,Вага!$C$3:$C$1169,0),BK$3)</f>
        <v>0</v>
      </c>
    </row>
    <row r="1826" customFormat="false" ht="18" hidden="false" customHeight="false" outlineLevel="0" collapsed="false">
      <c r="A1826" s="0" t="n">
        <v>11</v>
      </c>
      <c r="B1826" s="351" t="s">
        <v>724</v>
      </c>
      <c r="C1826" s="351" t="str">
        <f aca="false">LEFT(B1826,4)</f>
        <v>5406</v>
      </c>
      <c r="D1826" s="0" t="n">
        <f aca="false">INDEX(Вага!$A$3:$BK$1169,MATCH(Позиція!$C1826,Вага!$C$3:$C$1169,0),D$3)</f>
        <v>21.43</v>
      </c>
      <c r="E1826" s="0" t="n">
        <f aca="false">INDEX(Вага!$A$3:$BK$1169,MATCH(Позиція!$C1826,Вага!$C$3:$C$1169,0),E$3)</f>
        <v>40</v>
      </c>
      <c r="F1826" s="0" t="n">
        <f aca="false">INDEX(Вага!$A$3:$BK$1169,MATCH(Позиція!$C1826,Вага!$C$3:$C$1169,0),F$3)</f>
        <v>0</v>
      </c>
      <c r="G1826" s="0" t="n">
        <f aca="false">INDEX(Вага!$A$3:$BK$1169,MATCH(Позиція!$C1826,Вага!$C$3:$C$1169,0),G$3)</f>
        <v>15.2</v>
      </c>
      <c r="H1826" s="0" t="n">
        <f aca="false">INDEX(Вага!$A$3:$BK$1169,MATCH(Позиція!$C1826,Вага!$C$3:$C$1169,0),H$3)</f>
        <v>28</v>
      </c>
      <c r="I1826" s="0" t="n">
        <f aca="false">INDEX(Вага!$A$3:$BK$1169,MATCH(Позиція!$C1826,Вага!$C$3:$C$1169,0),I$3)</f>
        <v>16.4</v>
      </c>
      <c r="J1826" s="0" t="n">
        <f aca="false">INDEX(Вага!$A$3:$BK$1169,MATCH(Позиція!$C1826,Вага!$C$3:$C$1169,0),J$3)</f>
        <v>5.3</v>
      </c>
      <c r="K1826" s="0" t="n">
        <f aca="false">INDEX(Вага!$A$3:$BK$1169,MATCH(Позиція!$C1826,Вага!$C$3:$C$1169,0),K$3)</f>
        <v>0</v>
      </c>
      <c r="L1826" s="0" t="n">
        <f aca="false">INDEX(Вага!$A$3:$BK$1169,MATCH(Позиція!$C1826,Вага!$C$3:$C$1169,0),L$3)</f>
        <v>218.53</v>
      </c>
      <c r="M1826" s="0" t="n">
        <f aca="false">INDEX(Вага!$A$3:$BK$1169,MATCH(Позиція!$C1826,Вага!$C$3:$C$1169,0),M$3)</f>
        <v>122.52</v>
      </c>
      <c r="N1826" s="0" t="n">
        <f aca="false">INDEX(Вага!$A$3:$BK$1169,MATCH(Позиція!$C1826,Вага!$C$3:$C$1169,0),N$3)</f>
        <v>611.41</v>
      </c>
      <c r="O1826" s="0" t="n">
        <f aca="false">INDEX(Вага!$A$3:$BK$1169,MATCH(Позиція!$C1826,Вага!$C$3:$C$1169,0),O$3)</f>
        <v>296.75</v>
      </c>
      <c r="P1826" s="0" t="n">
        <f aca="false">INDEX(Вага!$A$3:$BK$1169,MATCH(Позиція!$C1826,Вага!$C$3:$C$1169,0),P$3)</f>
        <v>155.98</v>
      </c>
      <c r="Q1826" s="0" t="n">
        <f aca="false">INDEX(Вага!$A$3:$BK$1169,MATCH(Позиція!$C1826,Вага!$C$3:$C$1169,0),Q$3)</f>
        <v>25.5</v>
      </c>
      <c r="R1826" s="0" t="n">
        <f aca="false">INDEX(Вага!$A$3:$BK$1169,MATCH(Позиція!$C1826,Вага!$C$3:$C$1169,0),R$3)</f>
        <v>513.46</v>
      </c>
      <c r="S1826" s="0" t="n">
        <f aca="false">INDEX(Вага!$A$3:$BK$1169,MATCH(Позиція!$C1826,Вага!$C$3:$C$1169,0),S$3)</f>
        <v>209.4</v>
      </c>
      <c r="T1826" s="0" t="n">
        <f aca="false">INDEX(Вага!$A$3:$BK$1169,MATCH(Позиція!$C1826,Вага!$C$3:$C$1169,0),T$3)</f>
        <v>372.57</v>
      </c>
      <c r="U1826" s="0" t="n">
        <f aca="false">INDEX(Вага!$A$3:$BK$1169,MATCH(Позиція!$C1826,Вага!$C$3:$C$1169,0),U$3)</f>
        <v>1.15</v>
      </c>
      <c r="V1826" s="0" t="n">
        <f aca="false">INDEX(Вага!$A$3:$BK$1169,MATCH(Позиція!$C1826,Вага!$C$3:$C$1169,0),V$3)</f>
        <v>16.36</v>
      </c>
      <c r="W1826" s="0" t="n">
        <f aca="false">INDEX(Вага!$A$3:$BK$1169,MATCH(Позиція!$C1826,Вага!$C$3:$C$1169,0),W$3)</f>
        <v>624.3</v>
      </c>
      <c r="X1826" s="0" t="n">
        <f aca="false">INDEX(Вага!$A$3:$BK$1169,MATCH(Позиція!$C1826,Вага!$C$3:$C$1169,0),X$3)</f>
        <v>30.58</v>
      </c>
      <c r="Y1826" s="0" t="n">
        <f aca="false">INDEX(Вага!$A$3:$BK$1169,MATCH(Позиція!$C1826,Вага!$C$3:$C$1169,0),Y$3)</f>
        <v>323.03</v>
      </c>
      <c r="Z1826" s="0" t="n">
        <f aca="false">INDEX(Вага!$A$3:$BK$1169,MATCH(Позиція!$C1826,Вага!$C$3:$C$1169,0),Z$3)</f>
        <v>900.63</v>
      </c>
      <c r="AA1826" s="0" t="n">
        <f aca="false">INDEX(Вага!$A$3:$BK$1169,MATCH(Позиція!$C1826,Вага!$C$3:$C$1169,0),AA$3)</f>
        <v>434.55</v>
      </c>
      <c r="AB1826" s="0" t="n">
        <f aca="false">INDEX(Вага!$A$3:$BK$1169,MATCH(Позиція!$C1826,Вага!$C$3:$C$1169,0),AB$3)</f>
        <v>299.35</v>
      </c>
      <c r="AC1826" s="0" t="n">
        <f aca="false">INDEX(Вага!$A$3:$BK$1169,MATCH(Позиція!$C1826,Вага!$C$3:$C$1169,0),AC$3)</f>
        <v>29.74</v>
      </c>
      <c r="AD1826" s="0" t="n">
        <f aca="false">INDEX(Вага!$A$3:$BK$1169,MATCH(Позиція!$C1826,Вага!$C$3:$C$1169,0),AD$3)</f>
        <v>384.9</v>
      </c>
      <c r="AE1826" s="0" t="n">
        <f aca="false">INDEX(Вага!$A$3:$BK$1169,MATCH(Позиція!$C1826,Вага!$C$3:$C$1169,0),AE$3)</f>
        <v>152.07</v>
      </c>
      <c r="AF1826" s="0" t="n">
        <f aca="false">INDEX(Вага!$A$3:$BK$1169,MATCH(Позиція!$C1826,Вага!$C$3:$C$1169,0),AF$3)</f>
        <v>381.38</v>
      </c>
      <c r="AG1826" s="0" t="n">
        <f aca="false">INDEX(Вага!$A$3:$BK$1169,MATCH(Позиція!$C1826,Вага!$C$3:$C$1169,0),AG$3)</f>
        <v>0.5</v>
      </c>
      <c r="AH1826" s="0" t="n">
        <f aca="false">INDEX(Вага!$A$3:$BK$1169,MATCH(Позиція!$C1826,Вага!$C$3:$C$1169,0),AH$3)</f>
        <v>230.49</v>
      </c>
      <c r="AI1826" s="0" t="n">
        <f aca="false">INDEX(Вага!$A$3:$BK$1169,MATCH(Позиція!$C1826,Вага!$C$3:$C$1169,0),AI$3)</f>
        <v>552.81</v>
      </c>
      <c r="AJ1826" s="0" t="n">
        <f aca="false">INDEX(Вага!$A$3:$BK$1169,MATCH(Позиція!$C1826,Вага!$C$3:$C$1169,0),AJ$3)</f>
        <v>93.35</v>
      </c>
      <c r="AK1826" s="0" t="n">
        <f aca="false">INDEX(Вага!$A$3:$BK$1169,MATCH(Позиція!$C1826,Вага!$C$3:$C$1169,0),AK$3)</f>
        <v>10.09</v>
      </c>
      <c r="AL1826" s="0" t="n">
        <f aca="false">INDEX(Вага!$A$3:$BK$1169,MATCH(Позиція!$C1826,Вага!$C$3:$C$1169,0),AL$3)</f>
        <v>223.21</v>
      </c>
      <c r="AM1826" s="0" t="n">
        <f aca="false">INDEX(Вага!$A$3:$BK$1169,MATCH(Позиція!$C1826,Вага!$C$3:$C$1169,0),AM$3)</f>
        <v>109.72</v>
      </c>
      <c r="AN1826" s="0" t="n">
        <f aca="false">INDEX(Вага!$A$3:$BK$1169,MATCH(Позиція!$C1826,Вага!$C$3:$C$1169,0),AN$3)</f>
        <v>8.34</v>
      </c>
      <c r="AO1826" s="0" t="n">
        <f aca="false">INDEX(Вага!$A$3:$BK$1169,MATCH(Позиція!$C1826,Вага!$C$3:$C$1169,0),AO$3)</f>
        <v>435.37</v>
      </c>
      <c r="AP1826" s="0" t="n">
        <f aca="false">INDEX(Вага!$A$3:$BK$1169,MATCH(Позиція!$C1826,Вага!$C$3:$C$1169,0),AP$3)</f>
        <v>32.97</v>
      </c>
      <c r="AQ1826" s="0" t="n">
        <f aca="false">INDEX(Вага!$A$3:$BK$1169,MATCH(Позиція!$C1826,Вага!$C$3:$C$1169,0),AQ$3)</f>
        <v>9.32</v>
      </c>
      <c r="AR1826" s="0" t="n">
        <f aca="false">INDEX(Вага!$A$3:$BK$1169,MATCH(Позиція!$C1826,Вага!$C$3:$C$1169,0),AR$3)</f>
        <v>280.73</v>
      </c>
      <c r="AS1826" s="0" t="n">
        <f aca="false">INDEX(Вага!$A$3:$BK$1169,MATCH(Позиція!$C1826,Вага!$C$3:$C$1169,0),AS$3)</f>
        <v>654.78</v>
      </c>
      <c r="AT1826" s="0" t="n">
        <f aca="false">INDEX(Вага!$A$3:$BK$1169,MATCH(Позиція!$C1826,Вага!$C$3:$C$1169,0),AT$3)</f>
        <v>434.98</v>
      </c>
      <c r="AU1826" s="0" t="n">
        <f aca="false">INDEX(Вага!$A$3:$BK$1169,MATCH(Позиція!$C1826,Вага!$C$3:$C$1169,0),AU$3)</f>
        <v>254.35</v>
      </c>
      <c r="AV1826" s="0" t="n">
        <f aca="false">INDEX(Вага!$A$3:$BK$1169,MATCH(Позиція!$C1826,Вага!$C$3:$C$1169,0),AV$3)</f>
        <v>341.44</v>
      </c>
      <c r="AW1826" s="0" t="n">
        <f aca="false">INDEX(Вага!$A$3:$BK$1169,MATCH(Позиція!$C1826,Вага!$C$3:$C$1169,0),AW$3)</f>
        <v>365.27</v>
      </c>
      <c r="AX1826" s="0" t="n">
        <f aca="false">INDEX(Вага!$A$3:$BK$1169,MATCH(Позиція!$C1826,Вага!$C$3:$C$1169,0),AX$3)</f>
        <v>388.32</v>
      </c>
      <c r="AY1826" s="0" t="n">
        <f aca="false">INDEX(Вага!$A$3:$BK$1169,MATCH(Позиція!$C1826,Вага!$C$3:$C$1169,0),AY$3)</f>
        <v>489.56</v>
      </c>
      <c r="AZ1826" s="0" t="n">
        <f aca="false">INDEX(Вага!$A$3:$BK$1169,MATCH(Позиція!$C1826,Вага!$C$3:$C$1169,0),AZ$3)</f>
        <v>344.55</v>
      </c>
      <c r="BA1826" s="0" t="n">
        <f aca="false">INDEX(Вага!$A$3:$BK$1169,MATCH(Позиція!$C1826,Вага!$C$3:$C$1169,0),BA$3)</f>
        <v>229.45</v>
      </c>
      <c r="BB1826" s="0" t="n">
        <f aca="false">INDEX(Вага!$A$3:$BK$1169,MATCH(Позиція!$C1826,Вага!$C$3:$C$1169,0),BB$3)</f>
        <v>850.67</v>
      </c>
      <c r="BC1826" s="0" t="n">
        <f aca="false">INDEX(Вага!$A$3:$BK$1169,MATCH(Позиція!$C1826,Вага!$C$3:$C$1169,0),BC$3)</f>
        <v>625.47</v>
      </c>
      <c r="BD1826" s="0" t="n">
        <f aca="false">INDEX(Вага!$A$3:$BK$1169,MATCH(Позиція!$C1826,Вага!$C$3:$C$1169,0),BD$3)</f>
        <v>443</v>
      </c>
      <c r="BE1826" s="0" t="n">
        <f aca="false">INDEX(Вага!$A$3:$BK$1169,MATCH(Позиція!$C1826,Вага!$C$3:$C$1169,0),BE$3)</f>
        <v>341</v>
      </c>
      <c r="BF1826" s="0" t="n">
        <f aca="false">INDEX(Вага!$A$3:$BK$1169,MATCH(Позиція!$C1826,Вага!$C$3:$C$1169,0),BF$3)</f>
        <v>632.88</v>
      </c>
      <c r="BG1826" s="0" t="n">
        <f aca="false">INDEX(Вага!$A$3:$BK$1169,MATCH(Позиція!$C1826,Вага!$C$3:$C$1169,0),BG$3)</f>
        <v>753.96</v>
      </c>
      <c r="BH1826" s="0" t="n">
        <f aca="false">INDEX(Вага!$A$3:$BK$1169,MATCH(Позиція!$C1826,Вага!$C$3:$C$1169,0),BH$3)</f>
        <v>441.12</v>
      </c>
      <c r="BI1826" s="0" t="n">
        <f aca="false">INDEX(Вага!$A$3:$BK$1169,MATCH(Позиція!$C1826,Вага!$C$3:$C$1169,0),BI$3)</f>
        <v>199.9</v>
      </c>
      <c r="BJ1826" s="0" t="n">
        <f aca="false">INDEX(Вага!$A$3:$BK$1169,MATCH(Позиція!$C1826,Вага!$C$3:$C$1169,0),BJ$3)</f>
        <v>296.9</v>
      </c>
      <c r="BK1826" s="0" t="n">
        <f aca="false">INDEX(Вага!$A$3:$BK$1169,MATCH(Позиція!$C1826,Вага!$C$3:$C$1169,0),BK$3)</f>
        <v>484.28</v>
      </c>
    </row>
    <row r="1827" customFormat="false" ht="18" hidden="false" customHeight="false" outlineLevel="0" collapsed="false">
      <c r="A1827" s="0" t="n">
        <v>11</v>
      </c>
      <c r="B1827" s="351" t="s">
        <v>725</v>
      </c>
      <c r="C1827" s="351" t="str">
        <f aca="false">LEFT(B1827,4)</f>
        <v>5407</v>
      </c>
      <c r="D1827" s="0" t="n">
        <f aca="false">INDEX(Вага!$A$3:$BK$1169,MATCH(Позиція!$C1827,Вага!$C$3:$C$1169,0),D$3)</f>
        <v>29928.71</v>
      </c>
      <c r="E1827" s="0" t="n">
        <f aca="false">INDEX(Вага!$A$3:$BK$1169,MATCH(Позиція!$C1827,Вага!$C$3:$C$1169,0),E$3)</f>
        <v>35314.23</v>
      </c>
      <c r="F1827" s="0" t="n">
        <f aca="false">INDEX(Вага!$A$3:$BK$1169,MATCH(Позиція!$C1827,Вага!$C$3:$C$1169,0),F$3)</f>
        <v>43170.77</v>
      </c>
      <c r="G1827" s="0" t="n">
        <f aca="false">INDEX(Вага!$A$3:$BK$1169,MATCH(Позиція!$C1827,Вага!$C$3:$C$1169,0),G$3)</f>
        <v>22893.34</v>
      </c>
      <c r="H1827" s="0" t="n">
        <f aca="false">INDEX(Вага!$A$3:$BK$1169,MATCH(Позиція!$C1827,Вага!$C$3:$C$1169,0),H$3)</f>
        <v>49167.64</v>
      </c>
      <c r="I1827" s="0" t="n">
        <f aca="false">INDEX(Вага!$A$3:$BK$1169,MATCH(Позиція!$C1827,Вага!$C$3:$C$1169,0),I$3)</f>
        <v>25698.01</v>
      </c>
      <c r="J1827" s="0" t="n">
        <f aca="false">INDEX(Вага!$A$3:$BK$1169,MATCH(Позиція!$C1827,Вага!$C$3:$C$1169,0),J$3)</f>
        <v>66323.3</v>
      </c>
      <c r="K1827" s="0" t="n">
        <f aca="false">INDEX(Вага!$A$3:$BK$1169,MATCH(Позиція!$C1827,Вага!$C$3:$C$1169,0),K$3)</f>
        <v>40518.39</v>
      </c>
      <c r="L1827" s="0" t="n">
        <f aca="false">INDEX(Вага!$A$3:$BK$1169,MATCH(Позиція!$C1827,Вага!$C$3:$C$1169,0),L$3)</f>
        <v>44070.8</v>
      </c>
      <c r="M1827" s="0" t="n">
        <f aca="false">INDEX(Вага!$A$3:$BK$1169,MATCH(Позиція!$C1827,Вага!$C$3:$C$1169,0),M$3)</f>
        <v>42991.45</v>
      </c>
      <c r="N1827" s="0" t="n">
        <f aca="false">INDEX(Вага!$A$3:$BK$1169,MATCH(Позиція!$C1827,Вага!$C$3:$C$1169,0),N$3)</f>
        <v>29697.96</v>
      </c>
      <c r="O1827" s="0" t="n">
        <f aca="false">INDEX(Вага!$A$3:$BK$1169,MATCH(Позиція!$C1827,Вага!$C$3:$C$1169,0),O$3)</f>
        <v>58098.97</v>
      </c>
      <c r="P1827" s="0" t="n">
        <f aca="false">INDEX(Вага!$A$3:$BK$1169,MATCH(Позиція!$C1827,Вага!$C$3:$C$1169,0),P$3)</f>
        <v>14678.7</v>
      </c>
      <c r="Q1827" s="0" t="n">
        <f aca="false">INDEX(Вага!$A$3:$BK$1169,MATCH(Позиція!$C1827,Вага!$C$3:$C$1169,0),Q$3)</f>
        <v>39434.17</v>
      </c>
      <c r="R1827" s="0" t="n">
        <f aca="false">INDEX(Вага!$A$3:$BK$1169,MATCH(Позиція!$C1827,Вага!$C$3:$C$1169,0),R$3)</f>
        <v>39159.36</v>
      </c>
      <c r="S1827" s="0" t="n">
        <f aca="false">INDEX(Вага!$A$3:$BK$1169,MATCH(Позиція!$C1827,Вага!$C$3:$C$1169,0),S$3)</f>
        <v>42644.16</v>
      </c>
      <c r="T1827" s="0" t="n">
        <f aca="false">INDEX(Вага!$A$3:$BK$1169,MATCH(Позиція!$C1827,Вага!$C$3:$C$1169,0),T$3)</f>
        <v>30177.78</v>
      </c>
      <c r="U1827" s="0" t="n">
        <f aca="false">INDEX(Вага!$A$3:$BK$1169,MATCH(Позиція!$C1827,Вага!$C$3:$C$1169,0),U$3)</f>
        <v>30567.8</v>
      </c>
      <c r="V1827" s="0" t="n">
        <f aca="false">INDEX(Вага!$A$3:$BK$1169,MATCH(Позиція!$C1827,Вага!$C$3:$C$1169,0),V$3)</f>
        <v>49614.69</v>
      </c>
      <c r="W1827" s="0" t="n">
        <f aca="false">INDEX(Вага!$A$3:$BK$1169,MATCH(Позиція!$C1827,Вага!$C$3:$C$1169,0),W$3)</f>
        <v>41318.18</v>
      </c>
      <c r="X1827" s="0" t="n">
        <f aca="false">INDEX(Вага!$A$3:$BK$1169,MATCH(Позиція!$C1827,Вага!$C$3:$C$1169,0),X$3)</f>
        <v>56274.1</v>
      </c>
      <c r="Y1827" s="0" t="n">
        <f aca="false">INDEX(Вага!$A$3:$BK$1169,MATCH(Позиція!$C1827,Вага!$C$3:$C$1169,0),Y$3)</f>
        <v>60835.23</v>
      </c>
      <c r="Z1827" s="0" t="n">
        <f aca="false">INDEX(Вага!$A$3:$BK$1169,MATCH(Позиція!$C1827,Вага!$C$3:$C$1169,0),Z$3)</f>
        <v>79778.07</v>
      </c>
      <c r="AA1827" s="0" t="n">
        <f aca="false">INDEX(Вага!$A$3:$BK$1169,MATCH(Позиція!$C1827,Вага!$C$3:$C$1169,0),AA$3)</f>
        <v>39008.53</v>
      </c>
      <c r="AB1827" s="0" t="n">
        <f aca="false">INDEX(Вага!$A$3:$BK$1169,MATCH(Позиція!$C1827,Вага!$C$3:$C$1169,0),AB$3)</f>
        <v>57651.72</v>
      </c>
      <c r="AC1827" s="0" t="n">
        <f aca="false">INDEX(Вага!$A$3:$BK$1169,MATCH(Позиція!$C1827,Вага!$C$3:$C$1169,0),AC$3)</f>
        <v>39886.69</v>
      </c>
      <c r="AD1827" s="0" t="n">
        <f aca="false">INDEX(Вага!$A$3:$BK$1169,MATCH(Позиція!$C1827,Вага!$C$3:$C$1169,0),AD$3)</f>
        <v>45504.62</v>
      </c>
      <c r="AE1827" s="0" t="n">
        <f aca="false">INDEX(Вага!$A$3:$BK$1169,MATCH(Позиція!$C1827,Вага!$C$3:$C$1169,0),AE$3)</f>
        <v>71584.94</v>
      </c>
      <c r="AF1827" s="0" t="n">
        <f aca="false">INDEX(Вага!$A$3:$BK$1169,MATCH(Позиція!$C1827,Вага!$C$3:$C$1169,0),AF$3)</f>
        <v>55876.87</v>
      </c>
      <c r="AG1827" s="0" t="n">
        <f aca="false">INDEX(Вага!$A$3:$BK$1169,MATCH(Позиція!$C1827,Вага!$C$3:$C$1169,0),AG$3)</f>
        <v>50209.12</v>
      </c>
      <c r="AH1827" s="0" t="n">
        <f aca="false">INDEX(Вага!$A$3:$BK$1169,MATCH(Позиція!$C1827,Вага!$C$3:$C$1169,0),AH$3)</f>
        <v>49726.41</v>
      </c>
      <c r="AI1827" s="0" t="n">
        <f aca="false">INDEX(Вага!$A$3:$BK$1169,MATCH(Позиція!$C1827,Вага!$C$3:$C$1169,0),AI$3)</f>
        <v>51575.76</v>
      </c>
      <c r="AJ1827" s="0" t="n">
        <f aca="false">INDEX(Вага!$A$3:$BK$1169,MATCH(Позиція!$C1827,Вага!$C$3:$C$1169,0),AJ$3)</f>
        <v>43075.03</v>
      </c>
      <c r="AK1827" s="0" t="n">
        <f aca="false">INDEX(Вага!$A$3:$BK$1169,MATCH(Позиція!$C1827,Вага!$C$3:$C$1169,0),AK$3)</f>
        <v>75163.41</v>
      </c>
      <c r="AL1827" s="0" t="n">
        <f aca="false">INDEX(Вага!$A$3:$BK$1169,MATCH(Позиція!$C1827,Вага!$C$3:$C$1169,0),AL$3)</f>
        <v>61266.66</v>
      </c>
      <c r="AM1827" s="0" t="n">
        <f aca="false">INDEX(Вага!$A$3:$BK$1169,MATCH(Позиція!$C1827,Вага!$C$3:$C$1169,0),AM$3)</f>
        <v>38646.32</v>
      </c>
      <c r="AN1827" s="0" t="n">
        <f aca="false">INDEX(Вага!$A$3:$BK$1169,MATCH(Позиція!$C1827,Вага!$C$3:$C$1169,0),AN$3)</f>
        <v>31383.48</v>
      </c>
      <c r="AO1827" s="0" t="n">
        <f aca="false">INDEX(Вага!$A$3:$BK$1169,MATCH(Позиція!$C1827,Вага!$C$3:$C$1169,0),AO$3)</f>
        <v>55291.86</v>
      </c>
      <c r="AP1827" s="0" t="n">
        <f aca="false">INDEX(Вага!$A$3:$BK$1169,MATCH(Позиція!$C1827,Вага!$C$3:$C$1169,0),AP$3)</f>
        <v>49042.07</v>
      </c>
      <c r="AQ1827" s="0" t="n">
        <f aca="false">INDEX(Вага!$A$3:$BK$1169,MATCH(Позиція!$C1827,Вага!$C$3:$C$1169,0),AQ$3)</f>
        <v>20851.74</v>
      </c>
      <c r="AR1827" s="0" t="n">
        <f aca="false">INDEX(Вага!$A$3:$BK$1169,MATCH(Позиція!$C1827,Вага!$C$3:$C$1169,0),AR$3)</f>
        <v>22381.34</v>
      </c>
      <c r="AS1827" s="0" t="n">
        <f aca="false">INDEX(Вага!$A$3:$BK$1169,MATCH(Позиція!$C1827,Вага!$C$3:$C$1169,0),AS$3)</f>
        <v>48403.98</v>
      </c>
      <c r="AT1827" s="0" t="n">
        <f aca="false">INDEX(Вага!$A$3:$BK$1169,MATCH(Позиція!$C1827,Вага!$C$3:$C$1169,0),AT$3)</f>
        <v>15489.6</v>
      </c>
      <c r="AU1827" s="0" t="n">
        <f aca="false">INDEX(Вага!$A$3:$BK$1169,MATCH(Позиція!$C1827,Вага!$C$3:$C$1169,0),AU$3)</f>
        <v>33782.88</v>
      </c>
      <c r="AV1827" s="0" t="n">
        <f aca="false">INDEX(Вага!$A$3:$BK$1169,MATCH(Позиція!$C1827,Вага!$C$3:$C$1169,0),AV$3)</f>
        <v>29870.84</v>
      </c>
      <c r="AW1827" s="0" t="n">
        <f aca="false">INDEX(Вага!$A$3:$BK$1169,MATCH(Позиція!$C1827,Вага!$C$3:$C$1169,0),AW$3)</f>
        <v>65301.92</v>
      </c>
      <c r="AX1827" s="0" t="n">
        <f aca="false">INDEX(Вага!$A$3:$BK$1169,MATCH(Позиція!$C1827,Вага!$C$3:$C$1169,0),AX$3)</f>
        <v>23583.89</v>
      </c>
      <c r="AY1827" s="0" t="n">
        <f aca="false">INDEX(Вага!$A$3:$BK$1169,MATCH(Позиція!$C1827,Вага!$C$3:$C$1169,0),AY$3)</f>
        <v>48968.31</v>
      </c>
      <c r="AZ1827" s="0" t="n">
        <f aca="false">INDEX(Вага!$A$3:$BK$1169,MATCH(Позиція!$C1827,Вага!$C$3:$C$1169,0),AZ$3)</f>
        <v>60865.84</v>
      </c>
      <c r="BA1827" s="0" t="n">
        <f aca="false">INDEX(Вага!$A$3:$BK$1169,MATCH(Позиція!$C1827,Вага!$C$3:$C$1169,0),BA$3)</f>
        <v>32955.14</v>
      </c>
      <c r="BB1827" s="0" t="n">
        <f aca="false">INDEX(Вага!$A$3:$BK$1169,MATCH(Позиція!$C1827,Вага!$C$3:$C$1169,0),BB$3)</f>
        <v>39275.52</v>
      </c>
      <c r="BC1827" s="0" t="n">
        <f aca="false">INDEX(Вага!$A$3:$BK$1169,MATCH(Позиція!$C1827,Вага!$C$3:$C$1169,0),BC$3)</f>
        <v>23384.15</v>
      </c>
      <c r="BD1827" s="0" t="n">
        <f aca="false">INDEX(Вага!$A$3:$BK$1169,MATCH(Позиція!$C1827,Вага!$C$3:$C$1169,0),BD$3)</f>
        <v>18090.84</v>
      </c>
      <c r="BE1827" s="0" t="n">
        <f aca="false">INDEX(Вага!$A$3:$BK$1169,MATCH(Позиція!$C1827,Вага!$C$3:$C$1169,0),BE$3)</f>
        <v>39083.12</v>
      </c>
      <c r="BF1827" s="0" t="n">
        <f aca="false">INDEX(Вага!$A$3:$BK$1169,MATCH(Позиція!$C1827,Вага!$C$3:$C$1169,0),BF$3)</f>
        <v>14413.25</v>
      </c>
      <c r="BG1827" s="0" t="n">
        <f aca="false">INDEX(Вага!$A$3:$BK$1169,MATCH(Позиція!$C1827,Вага!$C$3:$C$1169,0),BG$3)</f>
        <v>47543.81</v>
      </c>
      <c r="BH1827" s="0" t="n">
        <f aca="false">INDEX(Вага!$A$3:$BK$1169,MATCH(Позиція!$C1827,Вага!$C$3:$C$1169,0),BH$3)</f>
        <v>17604.81</v>
      </c>
      <c r="BI1827" s="0" t="n">
        <f aca="false">INDEX(Вага!$A$3:$BK$1169,MATCH(Позиція!$C1827,Вага!$C$3:$C$1169,0),BI$3)</f>
        <v>17490.79</v>
      </c>
      <c r="BJ1827" s="0" t="n">
        <f aca="false">INDEX(Вага!$A$3:$BK$1169,MATCH(Позиція!$C1827,Вага!$C$3:$C$1169,0),BJ$3)</f>
        <v>43211.51</v>
      </c>
      <c r="BK1827" s="0" t="n">
        <f aca="false">INDEX(Вага!$A$3:$BK$1169,MATCH(Позиція!$C1827,Вага!$C$3:$C$1169,0),BK$3)</f>
        <v>18642.99</v>
      </c>
    </row>
    <row r="1828" customFormat="false" ht="18" hidden="false" customHeight="false" outlineLevel="0" collapsed="false">
      <c r="A1828" s="0" t="n">
        <v>11</v>
      </c>
      <c r="B1828" s="351" t="s">
        <v>726</v>
      </c>
      <c r="C1828" s="351" t="str">
        <f aca="false">LEFT(B1828,4)</f>
        <v>5408</v>
      </c>
      <c r="D1828" s="0" t="n">
        <f aca="false">INDEX(Вага!$A$3:$BK$1169,MATCH(Позиція!$C1828,Вага!$C$3:$C$1169,0),D$3)</f>
        <v>3348.87</v>
      </c>
      <c r="E1828" s="0" t="n">
        <f aca="false">INDEX(Вага!$A$3:$BK$1169,MATCH(Позиція!$C1828,Вага!$C$3:$C$1169,0),E$3)</f>
        <v>879</v>
      </c>
      <c r="F1828" s="0" t="n">
        <f aca="false">INDEX(Вага!$A$3:$BK$1169,MATCH(Позиція!$C1828,Вага!$C$3:$C$1169,0),F$3)</f>
        <v>6679</v>
      </c>
      <c r="G1828" s="0" t="n">
        <f aca="false">INDEX(Вага!$A$3:$BK$1169,MATCH(Позиція!$C1828,Вага!$C$3:$C$1169,0),G$3)</f>
        <v>5144.71</v>
      </c>
      <c r="H1828" s="0" t="n">
        <f aca="false">INDEX(Вага!$A$3:$BK$1169,MATCH(Позиція!$C1828,Вага!$C$3:$C$1169,0),H$3)</f>
        <v>16189.06</v>
      </c>
      <c r="I1828" s="0" t="n">
        <f aca="false">INDEX(Вага!$A$3:$BK$1169,MATCH(Позиція!$C1828,Вага!$C$3:$C$1169,0),I$3)</f>
        <v>44155.42</v>
      </c>
      <c r="J1828" s="0" t="n">
        <f aca="false">INDEX(Вага!$A$3:$BK$1169,MATCH(Позиція!$C1828,Вага!$C$3:$C$1169,0),J$3)</f>
        <v>64213.28</v>
      </c>
      <c r="K1828" s="0" t="n">
        <f aca="false">INDEX(Вага!$A$3:$BK$1169,MATCH(Позиція!$C1828,Вага!$C$3:$C$1169,0),K$3)</f>
        <v>24615.12</v>
      </c>
      <c r="L1828" s="0" t="n">
        <f aca="false">INDEX(Вага!$A$3:$BK$1169,MATCH(Позиція!$C1828,Вага!$C$3:$C$1169,0),L$3)</f>
        <v>6104</v>
      </c>
      <c r="M1828" s="0" t="n">
        <f aca="false">INDEX(Вага!$A$3:$BK$1169,MATCH(Позиція!$C1828,Вага!$C$3:$C$1169,0),M$3)</f>
        <v>29469.28</v>
      </c>
      <c r="N1828" s="0" t="n">
        <f aca="false">INDEX(Вага!$A$3:$BK$1169,MATCH(Позиція!$C1828,Вага!$C$3:$C$1169,0),N$3)</f>
        <v>1860.03</v>
      </c>
      <c r="O1828" s="0" t="n">
        <f aca="false">INDEX(Вага!$A$3:$BK$1169,MATCH(Позиція!$C1828,Вага!$C$3:$C$1169,0),O$3)</f>
        <v>423.77</v>
      </c>
      <c r="P1828" s="0" t="n">
        <f aca="false">INDEX(Вага!$A$3:$BK$1169,MATCH(Позиція!$C1828,Вага!$C$3:$C$1169,0),P$3)</f>
        <v>510.87</v>
      </c>
      <c r="Q1828" s="0" t="n">
        <f aca="false">INDEX(Вага!$A$3:$BK$1169,MATCH(Позиція!$C1828,Вага!$C$3:$C$1169,0),Q$3)</f>
        <v>3238.51</v>
      </c>
      <c r="R1828" s="0" t="n">
        <f aca="false">INDEX(Вага!$A$3:$BK$1169,MATCH(Позиція!$C1828,Вага!$C$3:$C$1169,0),R$3)</f>
        <v>905.16</v>
      </c>
      <c r="S1828" s="0" t="n">
        <f aca="false">INDEX(Вага!$A$3:$BK$1169,MATCH(Позиція!$C1828,Вага!$C$3:$C$1169,0),S$3)</f>
        <v>3352.39</v>
      </c>
      <c r="T1828" s="0" t="n">
        <f aca="false">INDEX(Вага!$A$3:$BK$1169,MATCH(Позиція!$C1828,Вага!$C$3:$C$1169,0),T$3)</f>
        <v>1612.07</v>
      </c>
      <c r="U1828" s="0" t="n">
        <f aca="false">INDEX(Вага!$A$3:$BK$1169,MATCH(Позиція!$C1828,Вага!$C$3:$C$1169,0),U$3)</f>
        <v>1458.77</v>
      </c>
      <c r="V1828" s="0" t="n">
        <f aca="false">INDEX(Вага!$A$3:$BK$1169,MATCH(Позиція!$C1828,Вага!$C$3:$C$1169,0),V$3)</f>
        <v>2726.91</v>
      </c>
      <c r="W1828" s="0" t="n">
        <f aca="false">INDEX(Вага!$A$3:$BK$1169,MATCH(Позиція!$C1828,Вага!$C$3:$C$1169,0),W$3)</f>
        <v>971.91</v>
      </c>
      <c r="X1828" s="0" t="n">
        <f aca="false">INDEX(Вага!$A$3:$BK$1169,MATCH(Позиція!$C1828,Вага!$C$3:$C$1169,0),X$3)</f>
        <v>3449.07</v>
      </c>
      <c r="Y1828" s="0" t="n">
        <f aca="false">INDEX(Вага!$A$3:$BK$1169,MATCH(Позиція!$C1828,Вага!$C$3:$C$1169,0),Y$3)</f>
        <v>239.59</v>
      </c>
      <c r="Z1828" s="0" t="n">
        <f aca="false">INDEX(Вага!$A$3:$BK$1169,MATCH(Позиція!$C1828,Вага!$C$3:$C$1169,0),Z$3)</f>
        <v>4753.21</v>
      </c>
      <c r="AA1828" s="0" t="n">
        <f aca="false">INDEX(Вага!$A$3:$BK$1169,MATCH(Позиція!$C1828,Вага!$C$3:$C$1169,0),AA$3)</f>
        <v>2351.65</v>
      </c>
      <c r="AB1828" s="0" t="n">
        <f aca="false">INDEX(Вага!$A$3:$BK$1169,MATCH(Позиція!$C1828,Вага!$C$3:$C$1169,0),AB$3)</f>
        <v>3562.85</v>
      </c>
      <c r="AC1828" s="0" t="n">
        <f aca="false">INDEX(Вага!$A$3:$BK$1169,MATCH(Позиція!$C1828,Вага!$C$3:$C$1169,0),AC$3)</f>
        <v>6803.21</v>
      </c>
      <c r="AD1828" s="0" t="n">
        <f aca="false">INDEX(Вага!$A$3:$BK$1169,MATCH(Позиція!$C1828,Вага!$C$3:$C$1169,0),AD$3)</f>
        <v>3078.92</v>
      </c>
      <c r="AE1828" s="0" t="n">
        <f aca="false">INDEX(Вага!$A$3:$BK$1169,MATCH(Позиція!$C1828,Вага!$C$3:$C$1169,0),AE$3)</f>
        <v>6550.14</v>
      </c>
      <c r="AF1828" s="0" t="n">
        <f aca="false">INDEX(Вага!$A$3:$BK$1169,MATCH(Позиція!$C1828,Вага!$C$3:$C$1169,0),AF$3)</f>
        <v>2059.46</v>
      </c>
      <c r="AG1828" s="0" t="n">
        <f aca="false">INDEX(Вага!$A$3:$BK$1169,MATCH(Позиція!$C1828,Вага!$C$3:$C$1169,0),AG$3)</f>
        <v>3309.11</v>
      </c>
      <c r="AH1828" s="0" t="n">
        <f aca="false">INDEX(Вага!$A$3:$BK$1169,MATCH(Позиція!$C1828,Вага!$C$3:$C$1169,0),AH$3)</f>
        <v>4011.06</v>
      </c>
      <c r="AI1828" s="0" t="n">
        <f aca="false">INDEX(Вага!$A$3:$BK$1169,MATCH(Позиція!$C1828,Вага!$C$3:$C$1169,0),AI$3)</f>
        <v>4577.68</v>
      </c>
      <c r="AJ1828" s="0" t="n">
        <f aca="false">INDEX(Вага!$A$3:$BK$1169,MATCH(Позиція!$C1828,Вага!$C$3:$C$1169,0),AJ$3)</f>
        <v>4261.08</v>
      </c>
      <c r="AK1828" s="0" t="n">
        <f aca="false">INDEX(Вага!$A$3:$BK$1169,MATCH(Позиція!$C1828,Вага!$C$3:$C$1169,0),AK$3)</f>
        <v>6346.95</v>
      </c>
      <c r="AL1828" s="0" t="n">
        <f aca="false">INDEX(Вага!$A$3:$BK$1169,MATCH(Позиція!$C1828,Вага!$C$3:$C$1169,0),AL$3)</f>
        <v>5938.5</v>
      </c>
      <c r="AM1828" s="0" t="n">
        <f aca="false">INDEX(Вага!$A$3:$BK$1169,MATCH(Позиція!$C1828,Вага!$C$3:$C$1169,0),AM$3)</f>
        <v>81.82</v>
      </c>
      <c r="AN1828" s="0" t="n">
        <f aca="false">INDEX(Вага!$A$3:$BK$1169,MATCH(Позиція!$C1828,Вага!$C$3:$C$1169,0),AN$3)</f>
        <v>5937.76</v>
      </c>
      <c r="AO1828" s="0" t="n">
        <f aca="false">INDEX(Вага!$A$3:$BK$1169,MATCH(Позиція!$C1828,Вага!$C$3:$C$1169,0),AO$3)</f>
        <v>5203.04</v>
      </c>
      <c r="AP1828" s="0" t="n">
        <f aca="false">INDEX(Вага!$A$3:$BK$1169,MATCH(Позиція!$C1828,Вага!$C$3:$C$1169,0),AP$3)</f>
        <v>1123.31</v>
      </c>
      <c r="AQ1828" s="0" t="n">
        <f aca="false">INDEX(Вага!$A$3:$BK$1169,MATCH(Позиція!$C1828,Вага!$C$3:$C$1169,0),AQ$3)</f>
        <v>83.09</v>
      </c>
      <c r="AR1828" s="0" t="n">
        <f aca="false">INDEX(Вага!$A$3:$BK$1169,MATCH(Позиція!$C1828,Вага!$C$3:$C$1169,0),AR$3)</f>
        <v>3173.88</v>
      </c>
      <c r="AS1828" s="0" t="n">
        <f aca="false">INDEX(Вага!$A$3:$BK$1169,MATCH(Позиція!$C1828,Вага!$C$3:$C$1169,0),AS$3)</f>
        <v>6356.05</v>
      </c>
      <c r="AT1828" s="0" t="n">
        <f aca="false">INDEX(Вага!$A$3:$BK$1169,MATCH(Позиція!$C1828,Вага!$C$3:$C$1169,0),AT$3)</f>
        <v>1652.03</v>
      </c>
      <c r="AU1828" s="0" t="n">
        <f aca="false">INDEX(Вага!$A$3:$BK$1169,MATCH(Позиція!$C1828,Вага!$C$3:$C$1169,0),AU$3)</f>
        <v>1174.24</v>
      </c>
      <c r="AV1828" s="0" t="n">
        <f aca="false">INDEX(Вага!$A$3:$BK$1169,MATCH(Позиція!$C1828,Вага!$C$3:$C$1169,0),AV$3)</f>
        <v>897.45</v>
      </c>
      <c r="AW1828" s="0" t="n">
        <f aca="false">INDEX(Вага!$A$3:$BK$1169,MATCH(Позиція!$C1828,Вага!$C$3:$C$1169,0),AW$3)</f>
        <v>2532.5</v>
      </c>
      <c r="AX1828" s="0" t="n">
        <f aca="false">INDEX(Вага!$A$3:$BK$1169,MATCH(Позиція!$C1828,Вага!$C$3:$C$1169,0),AX$3)</f>
        <v>2960.55</v>
      </c>
      <c r="AY1828" s="0" t="n">
        <f aca="false">INDEX(Вага!$A$3:$BK$1169,MATCH(Позиція!$C1828,Вага!$C$3:$C$1169,0),AY$3)</f>
        <v>180.41</v>
      </c>
      <c r="AZ1828" s="0" t="n">
        <f aca="false">INDEX(Вага!$A$3:$BK$1169,MATCH(Позиція!$C1828,Вага!$C$3:$C$1169,0),AZ$3)</f>
        <v>2460.29</v>
      </c>
      <c r="BA1828" s="0" t="n">
        <f aca="false">INDEX(Вага!$A$3:$BK$1169,MATCH(Позиція!$C1828,Вага!$C$3:$C$1169,0),BA$3)</f>
        <v>3289.93</v>
      </c>
      <c r="BB1828" s="0" t="n">
        <f aca="false">INDEX(Вага!$A$3:$BK$1169,MATCH(Позиція!$C1828,Вага!$C$3:$C$1169,0),BB$3)</f>
        <v>581.82</v>
      </c>
      <c r="BC1828" s="0" t="n">
        <f aca="false">INDEX(Вага!$A$3:$BK$1169,MATCH(Позиція!$C1828,Вага!$C$3:$C$1169,0),BC$3)</f>
        <v>189.79</v>
      </c>
      <c r="BD1828" s="0" t="n">
        <f aca="false">INDEX(Вага!$A$3:$BK$1169,MATCH(Позиція!$C1828,Вага!$C$3:$C$1169,0),BD$3)</f>
        <v>4139.3</v>
      </c>
      <c r="BE1828" s="0" t="n">
        <f aca="false">INDEX(Вага!$A$3:$BK$1169,MATCH(Позиція!$C1828,Вага!$C$3:$C$1169,0),BE$3)</f>
        <v>825.25</v>
      </c>
      <c r="BF1828" s="0" t="n">
        <f aca="false">INDEX(Вага!$A$3:$BK$1169,MATCH(Позиція!$C1828,Вага!$C$3:$C$1169,0),BF$3)</f>
        <v>607.91</v>
      </c>
      <c r="BG1828" s="0" t="n">
        <f aca="false">INDEX(Вага!$A$3:$BK$1169,MATCH(Позиція!$C1828,Вага!$C$3:$C$1169,0),BG$3)</f>
        <v>675.11</v>
      </c>
      <c r="BH1828" s="0" t="n">
        <f aca="false">INDEX(Вага!$A$3:$BK$1169,MATCH(Позиція!$C1828,Вага!$C$3:$C$1169,0),BH$3)</f>
        <v>781.3</v>
      </c>
      <c r="BI1828" s="0" t="n">
        <f aca="false">INDEX(Вага!$A$3:$BK$1169,MATCH(Позиція!$C1828,Вага!$C$3:$C$1169,0),BI$3)</f>
        <v>3531.08</v>
      </c>
      <c r="BJ1828" s="0" t="n">
        <f aca="false">INDEX(Вага!$A$3:$BK$1169,MATCH(Позиція!$C1828,Вага!$C$3:$C$1169,0),BJ$3)</f>
        <v>469.01</v>
      </c>
      <c r="BK1828" s="0" t="n">
        <f aca="false">INDEX(Вага!$A$3:$BK$1169,MATCH(Позиція!$C1828,Вага!$C$3:$C$1169,0),BK$3)</f>
        <v>677.99</v>
      </c>
    </row>
    <row r="1829" customFormat="false" ht="18" hidden="false" customHeight="false" outlineLevel="0" collapsed="false">
      <c r="A1829" s="0" t="n">
        <v>11</v>
      </c>
      <c r="B1829" s="351" t="s">
        <v>727</v>
      </c>
      <c r="C1829" s="351" t="str">
        <f aca="false">LEFT(B1829,4)</f>
        <v>5501</v>
      </c>
      <c r="D1829" s="0" t="n">
        <f aca="false">INDEX(Вага!$A$3:$BK$1169,MATCH(Позиція!$C1829,Вага!$C$3:$C$1169,0),D$3)</f>
        <v>305</v>
      </c>
      <c r="E1829" s="0" t="n">
        <f aca="false">INDEX(Вага!$A$3:$BK$1169,MATCH(Позиція!$C1829,Вага!$C$3:$C$1169,0),E$3)</f>
        <v>67.13</v>
      </c>
      <c r="F1829" s="0" t="n">
        <f aca="false">INDEX(Вага!$A$3:$BK$1169,MATCH(Позиція!$C1829,Вага!$C$3:$C$1169,0),F$3)</f>
        <v>83</v>
      </c>
      <c r="G1829" s="0" t="n">
        <f aca="false">INDEX(Вага!$A$3:$BK$1169,MATCH(Позиція!$C1829,Вага!$C$3:$C$1169,0),G$3)</f>
        <v>49</v>
      </c>
      <c r="H1829" s="0" t="n">
        <f aca="false">INDEX(Вага!$A$3:$BK$1169,MATCH(Позиція!$C1829,Вага!$C$3:$C$1169,0),H$3)</f>
        <v>120</v>
      </c>
      <c r="I1829" s="0" t="n">
        <f aca="false">INDEX(Вага!$A$3:$BK$1169,MATCH(Позиція!$C1829,Вага!$C$3:$C$1169,0),I$3)</f>
        <v>114</v>
      </c>
      <c r="J1829" s="0" t="n">
        <f aca="false">INDEX(Вага!$A$3:$BK$1169,MATCH(Позиція!$C1829,Вага!$C$3:$C$1169,0),J$3)</f>
        <v>186.11</v>
      </c>
      <c r="K1829" s="0" t="n">
        <f aca="false">INDEX(Вага!$A$3:$BK$1169,MATCH(Позиція!$C1829,Вага!$C$3:$C$1169,0),K$3)</f>
        <v>164</v>
      </c>
      <c r="L1829" s="0" t="n">
        <f aca="false">INDEX(Вага!$A$3:$BK$1169,MATCH(Позиція!$C1829,Вага!$C$3:$C$1169,0),L$3)</f>
        <v>41</v>
      </c>
      <c r="M1829" s="0" t="n">
        <f aca="false">INDEX(Вага!$A$3:$BK$1169,MATCH(Позиція!$C1829,Вага!$C$3:$C$1169,0),M$3)</f>
        <v>111</v>
      </c>
      <c r="N1829" s="0" t="n">
        <f aca="false">INDEX(Вага!$A$3:$BK$1169,MATCH(Позиція!$C1829,Вага!$C$3:$C$1169,0),N$3)</f>
        <v>67</v>
      </c>
      <c r="O1829" s="0" t="n">
        <f aca="false">INDEX(Вага!$A$3:$BK$1169,MATCH(Позиція!$C1829,Вага!$C$3:$C$1169,0),O$3)</f>
        <v>0</v>
      </c>
      <c r="P1829" s="0" t="n">
        <f aca="false">INDEX(Вага!$A$3:$BK$1169,MATCH(Позиція!$C1829,Вага!$C$3:$C$1169,0),P$3)</f>
        <v>397</v>
      </c>
      <c r="Q1829" s="0" t="n">
        <f aca="false">INDEX(Вага!$A$3:$BK$1169,MATCH(Позиція!$C1829,Вага!$C$3:$C$1169,0),Q$3)</f>
        <v>842</v>
      </c>
      <c r="R1829" s="0" t="n">
        <f aca="false">INDEX(Вага!$A$3:$BK$1169,MATCH(Позиція!$C1829,Вага!$C$3:$C$1169,0),R$3)</f>
        <v>73</v>
      </c>
      <c r="S1829" s="0" t="n">
        <f aca="false">INDEX(Вага!$A$3:$BK$1169,MATCH(Позиція!$C1829,Вага!$C$3:$C$1169,0),S$3)</f>
        <v>0</v>
      </c>
      <c r="T1829" s="0" t="n">
        <f aca="false">INDEX(Вага!$A$3:$BK$1169,MATCH(Позиція!$C1829,Вага!$C$3:$C$1169,0),T$3)</f>
        <v>244</v>
      </c>
      <c r="U1829" s="0" t="n">
        <f aca="false">INDEX(Вага!$A$3:$BK$1169,MATCH(Позиція!$C1829,Вага!$C$3:$C$1169,0),U$3)</f>
        <v>0</v>
      </c>
      <c r="V1829" s="0" t="n">
        <f aca="false">INDEX(Вага!$A$3:$BK$1169,MATCH(Позиція!$C1829,Вага!$C$3:$C$1169,0),V$3)</f>
        <v>0</v>
      </c>
      <c r="W1829" s="0" t="n">
        <f aca="false">INDEX(Вага!$A$3:$BK$1169,MATCH(Позиція!$C1829,Вага!$C$3:$C$1169,0),W$3)</f>
        <v>260</v>
      </c>
      <c r="X1829" s="0" t="n">
        <f aca="false">INDEX(Вага!$A$3:$BK$1169,MATCH(Позиція!$C1829,Вага!$C$3:$C$1169,0),X$3)</f>
        <v>182</v>
      </c>
      <c r="Y1829" s="0" t="n">
        <f aca="false">INDEX(Вага!$A$3:$BK$1169,MATCH(Позиція!$C1829,Вага!$C$3:$C$1169,0),Y$3)</f>
        <v>0</v>
      </c>
      <c r="Z1829" s="0" t="n">
        <f aca="false">INDEX(Вага!$A$3:$BK$1169,MATCH(Позиція!$C1829,Вага!$C$3:$C$1169,0),Z$3)</f>
        <v>1.12</v>
      </c>
      <c r="AA1829" s="0" t="n">
        <f aca="false">INDEX(Вага!$A$3:$BK$1169,MATCH(Позиція!$C1829,Вага!$C$3:$C$1169,0),AA$3)</f>
        <v>0</v>
      </c>
      <c r="AB1829" s="0" t="n">
        <f aca="false">INDEX(Вага!$A$3:$BK$1169,MATCH(Позиція!$C1829,Вага!$C$3:$C$1169,0),AB$3)</f>
        <v>136</v>
      </c>
      <c r="AC1829" s="0" t="n">
        <f aca="false">INDEX(Вага!$A$3:$BK$1169,MATCH(Позиція!$C1829,Вага!$C$3:$C$1169,0),AC$3)</f>
        <v>0</v>
      </c>
      <c r="AD1829" s="0" t="n">
        <f aca="false">INDEX(Вага!$A$3:$BK$1169,MATCH(Позиція!$C1829,Вага!$C$3:$C$1169,0),AD$3)</f>
        <v>210.74</v>
      </c>
      <c r="AE1829" s="0" t="n">
        <f aca="false">INDEX(Вага!$A$3:$BK$1169,MATCH(Позиція!$C1829,Вага!$C$3:$C$1169,0),AE$3)</f>
        <v>0</v>
      </c>
      <c r="AF1829" s="0" t="n">
        <f aca="false">INDEX(Вага!$A$3:$BK$1169,MATCH(Позиція!$C1829,Вага!$C$3:$C$1169,0),AF$3)</f>
        <v>175</v>
      </c>
      <c r="AG1829" s="0" t="n">
        <f aca="false">INDEX(Вага!$A$3:$BK$1169,MATCH(Позиція!$C1829,Вага!$C$3:$C$1169,0),AG$3)</f>
        <v>14</v>
      </c>
      <c r="AH1829" s="0" t="n">
        <f aca="false">INDEX(Вага!$A$3:$BK$1169,MATCH(Позиція!$C1829,Вага!$C$3:$C$1169,0),AH$3)</f>
        <v>35</v>
      </c>
      <c r="AI1829" s="0" t="n">
        <f aca="false">INDEX(Вага!$A$3:$BK$1169,MATCH(Позиція!$C1829,Вага!$C$3:$C$1169,0),AI$3)</f>
        <v>169.15</v>
      </c>
      <c r="AJ1829" s="0" t="n">
        <f aca="false">INDEX(Вага!$A$3:$BK$1169,MATCH(Позиція!$C1829,Вага!$C$3:$C$1169,0),AJ$3)</f>
        <v>69</v>
      </c>
      <c r="AK1829" s="0" t="n">
        <f aca="false">INDEX(Вага!$A$3:$BK$1169,MATCH(Позиція!$C1829,Вага!$C$3:$C$1169,0),AK$3)</f>
        <v>85</v>
      </c>
      <c r="AL1829" s="0" t="n">
        <f aca="false">INDEX(Вага!$A$3:$BK$1169,MATCH(Позиція!$C1829,Вага!$C$3:$C$1169,0),AL$3)</f>
        <v>144</v>
      </c>
      <c r="AM1829" s="0" t="n">
        <f aca="false">INDEX(Вага!$A$3:$BK$1169,MATCH(Позиція!$C1829,Вага!$C$3:$C$1169,0),AM$3)</f>
        <v>11</v>
      </c>
      <c r="AN1829" s="0" t="n">
        <f aca="false">INDEX(Вага!$A$3:$BK$1169,MATCH(Позиція!$C1829,Вага!$C$3:$C$1169,0),AN$3)</f>
        <v>125</v>
      </c>
      <c r="AO1829" s="0" t="n">
        <f aca="false">INDEX(Вага!$A$3:$BK$1169,MATCH(Позиція!$C1829,Вага!$C$3:$C$1169,0),AO$3)</f>
        <v>36</v>
      </c>
      <c r="AP1829" s="0" t="n">
        <f aca="false">INDEX(Вага!$A$3:$BK$1169,MATCH(Позиція!$C1829,Вага!$C$3:$C$1169,0),AP$3)</f>
        <v>0</v>
      </c>
      <c r="AQ1829" s="0" t="n">
        <f aca="false">INDEX(Вага!$A$3:$BK$1169,MATCH(Позиція!$C1829,Вага!$C$3:$C$1169,0),AQ$3)</f>
        <v>0</v>
      </c>
      <c r="AR1829" s="0" t="n">
        <f aca="false">INDEX(Вага!$A$3:$BK$1169,MATCH(Позиція!$C1829,Вага!$C$3:$C$1169,0),AR$3)</f>
        <v>183</v>
      </c>
      <c r="AS1829" s="0" t="n">
        <f aca="false">INDEX(Вага!$A$3:$BK$1169,MATCH(Позиція!$C1829,Вага!$C$3:$C$1169,0),AS$3)</f>
        <v>812</v>
      </c>
      <c r="AT1829" s="0" t="n">
        <f aca="false">INDEX(Вага!$A$3:$BK$1169,MATCH(Позиція!$C1829,Вага!$C$3:$C$1169,0),AT$3)</f>
        <v>173</v>
      </c>
      <c r="AU1829" s="0" t="n">
        <f aca="false">INDEX(Вага!$A$3:$BK$1169,MATCH(Позиція!$C1829,Вага!$C$3:$C$1169,0),AU$3)</f>
        <v>615</v>
      </c>
      <c r="AV1829" s="0" t="n">
        <f aca="false">INDEX(Вага!$A$3:$BK$1169,MATCH(Позиція!$C1829,Вага!$C$3:$C$1169,0),AV$3)</f>
        <v>392</v>
      </c>
      <c r="AW1829" s="0" t="n">
        <f aca="false">INDEX(Вага!$A$3:$BK$1169,MATCH(Позиція!$C1829,Вага!$C$3:$C$1169,0),AW$3)</f>
        <v>370</v>
      </c>
      <c r="AX1829" s="0" t="n">
        <f aca="false">INDEX(Вага!$A$3:$BK$1169,MATCH(Позиція!$C1829,Вага!$C$3:$C$1169,0),AX$3)</f>
        <v>669</v>
      </c>
      <c r="AY1829" s="0" t="n">
        <f aca="false">INDEX(Вага!$A$3:$BK$1169,MATCH(Позиція!$C1829,Вага!$C$3:$C$1169,0),AY$3)</f>
        <v>1007</v>
      </c>
      <c r="AZ1829" s="0" t="n">
        <f aca="false">INDEX(Вага!$A$3:$BK$1169,MATCH(Позиція!$C1829,Вага!$C$3:$C$1169,0),AZ$3)</f>
        <v>36</v>
      </c>
      <c r="BA1829" s="0" t="n">
        <f aca="false">INDEX(Вага!$A$3:$BK$1169,MATCH(Позиція!$C1829,Вага!$C$3:$C$1169,0),BA$3)</f>
        <v>257</v>
      </c>
      <c r="BB1829" s="0" t="n">
        <f aca="false">INDEX(Вага!$A$3:$BK$1169,MATCH(Позиція!$C1829,Вага!$C$3:$C$1169,0),BB$3)</f>
        <v>184</v>
      </c>
      <c r="BC1829" s="0" t="n">
        <f aca="false">INDEX(Вага!$A$3:$BK$1169,MATCH(Позиція!$C1829,Вага!$C$3:$C$1169,0),BC$3)</f>
        <v>126</v>
      </c>
      <c r="BD1829" s="0" t="n">
        <f aca="false">INDEX(Вага!$A$3:$BK$1169,MATCH(Позиція!$C1829,Вага!$C$3:$C$1169,0),BD$3)</f>
        <v>294</v>
      </c>
      <c r="BE1829" s="0" t="n">
        <f aca="false">INDEX(Вага!$A$3:$BK$1169,MATCH(Позиція!$C1829,Вага!$C$3:$C$1169,0),BE$3)</f>
        <v>809</v>
      </c>
      <c r="BF1829" s="0" t="n">
        <f aca="false">INDEX(Вага!$A$3:$BK$1169,MATCH(Позиція!$C1829,Вага!$C$3:$C$1169,0),BF$3)</f>
        <v>300</v>
      </c>
      <c r="BG1829" s="0" t="n">
        <f aca="false">INDEX(Вага!$A$3:$BK$1169,MATCH(Позиція!$C1829,Вага!$C$3:$C$1169,0),BG$3)</f>
        <v>456</v>
      </c>
      <c r="BH1829" s="0" t="n">
        <f aca="false">INDEX(Вага!$A$3:$BK$1169,MATCH(Позиція!$C1829,Вага!$C$3:$C$1169,0),BH$3)</f>
        <v>489.12</v>
      </c>
      <c r="BI1829" s="0" t="n">
        <f aca="false">INDEX(Вага!$A$3:$BK$1169,MATCH(Позиція!$C1829,Вага!$C$3:$C$1169,0),BI$3)</f>
        <v>358</v>
      </c>
      <c r="BJ1829" s="0" t="n">
        <f aca="false">INDEX(Вага!$A$3:$BK$1169,MATCH(Позиція!$C1829,Вага!$C$3:$C$1169,0),BJ$3)</f>
        <v>792</v>
      </c>
      <c r="BK1829" s="0" t="n">
        <f aca="false">INDEX(Вага!$A$3:$BK$1169,MATCH(Позиція!$C1829,Вага!$C$3:$C$1169,0),BK$3)</f>
        <v>229</v>
      </c>
    </row>
    <row r="1830" customFormat="false" ht="18" hidden="false" customHeight="false" outlineLevel="0" collapsed="false">
      <c r="A1830" s="0" t="n">
        <v>11</v>
      </c>
      <c r="B1830" s="351" t="s">
        <v>728</v>
      </c>
      <c r="C1830" s="351" t="str">
        <f aca="false">LEFT(B1830,4)</f>
        <v>5502</v>
      </c>
      <c r="D1830" s="0" t="n">
        <f aca="false">INDEX(Вага!$A$3:$BK$1169,MATCH(Позиція!$C1830,Вага!$C$3:$C$1169,0),D$3)</f>
        <v>0</v>
      </c>
      <c r="E1830" s="0" t="n">
        <f aca="false">INDEX(Вага!$A$3:$BK$1169,MATCH(Позиція!$C1830,Вага!$C$3:$C$1169,0),E$3)</f>
        <v>8073</v>
      </c>
      <c r="F1830" s="0" t="n">
        <f aca="false">INDEX(Вага!$A$3:$BK$1169,MATCH(Позиція!$C1830,Вага!$C$3:$C$1169,0),F$3)</f>
        <v>25877</v>
      </c>
      <c r="G1830" s="0" t="n">
        <f aca="false">INDEX(Вага!$A$3:$BK$1169,MATCH(Позиція!$C1830,Вага!$C$3:$C$1169,0),G$3)</f>
        <v>4956</v>
      </c>
      <c r="H1830" s="0" t="n">
        <f aca="false">INDEX(Вага!$A$3:$BK$1169,MATCH(Позиція!$C1830,Вага!$C$3:$C$1169,0),H$3)</f>
        <v>0</v>
      </c>
      <c r="I1830" s="0" t="n">
        <f aca="false">INDEX(Вага!$A$3:$BK$1169,MATCH(Позиція!$C1830,Вага!$C$3:$C$1169,0),I$3)</f>
        <v>24465.7</v>
      </c>
      <c r="J1830" s="0" t="n">
        <f aca="false">INDEX(Вага!$A$3:$BK$1169,MATCH(Позиція!$C1830,Вага!$C$3:$C$1169,0),J$3)</f>
        <v>0</v>
      </c>
      <c r="K1830" s="0" t="n">
        <f aca="false">INDEX(Вага!$A$3:$BK$1169,MATCH(Позиція!$C1830,Вага!$C$3:$C$1169,0),K$3)</f>
        <v>1251.5</v>
      </c>
      <c r="L1830" s="0" t="n">
        <f aca="false">INDEX(Вага!$A$3:$BK$1169,MATCH(Позиція!$C1830,Вага!$C$3:$C$1169,0),L$3)</f>
        <v>1008.2</v>
      </c>
      <c r="M1830" s="0" t="n">
        <f aca="false">INDEX(Вага!$A$3:$BK$1169,MATCH(Позиція!$C1830,Вага!$C$3:$C$1169,0),M$3)</f>
        <v>11729</v>
      </c>
      <c r="N1830" s="0" t="n">
        <f aca="false">INDEX(Вага!$A$3:$BK$1169,MATCH(Позиція!$C1830,Вага!$C$3:$C$1169,0),N$3)</f>
        <v>0</v>
      </c>
      <c r="O1830" s="0" t="n">
        <f aca="false">INDEX(Вага!$A$3:$BK$1169,MATCH(Позиція!$C1830,Вага!$C$3:$C$1169,0),O$3)</f>
        <v>0</v>
      </c>
      <c r="P1830" s="0" t="n">
        <f aca="false">INDEX(Вага!$A$3:$BK$1169,MATCH(Позиція!$C1830,Вага!$C$3:$C$1169,0),P$3)</f>
        <v>0</v>
      </c>
      <c r="Q1830" s="0" t="n">
        <f aca="false">INDEX(Вага!$A$3:$BK$1169,MATCH(Позиція!$C1830,Вага!$C$3:$C$1169,0),Q$3)</f>
        <v>14630</v>
      </c>
      <c r="R1830" s="0" t="n">
        <f aca="false">INDEX(Вага!$A$3:$BK$1169,MATCH(Позиція!$C1830,Вага!$C$3:$C$1169,0),R$3)</f>
        <v>40798</v>
      </c>
      <c r="S1830" s="0" t="n">
        <f aca="false">INDEX(Вага!$A$3:$BK$1169,MATCH(Позиція!$C1830,Вага!$C$3:$C$1169,0),S$3)</f>
        <v>0</v>
      </c>
      <c r="T1830" s="0" t="n">
        <f aca="false">INDEX(Вага!$A$3:$BK$1169,MATCH(Позиція!$C1830,Вага!$C$3:$C$1169,0),T$3)</f>
        <v>0</v>
      </c>
      <c r="U1830" s="0" t="n">
        <f aca="false">INDEX(Вага!$A$3:$BK$1169,MATCH(Позиція!$C1830,Вага!$C$3:$C$1169,0),U$3)</f>
        <v>0</v>
      </c>
      <c r="V1830" s="0" t="n">
        <f aca="false">INDEX(Вага!$A$3:$BK$1169,MATCH(Позиція!$C1830,Вага!$C$3:$C$1169,0),V$3)</f>
        <v>30212.4</v>
      </c>
      <c r="W1830" s="0" t="n">
        <f aca="false">INDEX(Вага!$A$3:$BK$1169,MATCH(Позиція!$C1830,Вага!$C$3:$C$1169,0),W$3)</f>
        <v>0</v>
      </c>
      <c r="X1830" s="0" t="n">
        <f aca="false">INDEX(Вага!$A$3:$BK$1169,MATCH(Позиція!$C1830,Вага!$C$3:$C$1169,0),X$3)</f>
        <v>0</v>
      </c>
      <c r="Y1830" s="0" t="n">
        <f aca="false">INDEX(Вага!$A$3:$BK$1169,MATCH(Позиція!$C1830,Вага!$C$3:$C$1169,0),Y$3)</f>
        <v>41140.37</v>
      </c>
      <c r="Z1830" s="0" t="n">
        <f aca="false">INDEX(Вага!$A$3:$BK$1169,MATCH(Позиція!$C1830,Вага!$C$3:$C$1169,0),Z$3)</f>
        <v>0</v>
      </c>
      <c r="AA1830" s="0" t="n">
        <f aca="false">INDEX(Вага!$A$3:$BK$1169,MATCH(Позиція!$C1830,Вага!$C$3:$C$1169,0),AA$3)</f>
        <v>0</v>
      </c>
      <c r="AB1830" s="0" t="n">
        <f aca="false">INDEX(Вага!$A$3:$BK$1169,MATCH(Позиція!$C1830,Вага!$C$3:$C$1169,0),AB$3)</f>
        <v>1864</v>
      </c>
      <c r="AC1830" s="0" t="n">
        <f aca="false">INDEX(Вага!$A$3:$BK$1169,MATCH(Позиція!$C1830,Вага!$C$3:$C$1169,0),AC$3)</f>
        <v>19364.4</v>
      </c>
      <c r="AD1830" s="0" t="n">
        <f aca="false">INDEX(Вага!$A$3:$BK$1169,MATCH(Позиція!$C1830,Вага!$C$3:$C$1169,0),AD$3)</f>
        <v>7446</v>
      </c>
      <c r="AE1830" s="0" t="n">
        <f aca="false">INDEX(Вага!$A$3:$BK$1169,MATCH(Позиція!$C1830,Вага!$C$3:$C$1169,0),AE$3)</f>
        <v>0</v>
      </c>
      <c r="AF1830" s="0" t="n">
        <f aca="false">INDEX(Вага!$A$3:$BK$1169,MATCH(Позиція!$C1830,Вага!$C$3:$C$1169,0),AF$3)</f>
        <v>0</v>
      </c>
      <c r="AG1830" s="0" t="n">
        <f aca="false">INDEX(Вага!$A$3:$BK$1169,MATCH(Позиція!$C1830,Вага!$C$3:$C$1169,0),AG$3)</f>
        <v>0</v>
      </c>
      <c r="AH1830" s="0" t="n">
        <f aca="false">INDEX(Вага!$A$3:$BK$1169,MATCH(Позиція!$C1830,Вага!$C$3:$C$1169,0),AH$3)</f>
        <v>635.8</v>
      </c>
      <c r="AI1830" s="0" t="n">
        <f aca="false">INDEX(Вага!$A$3:$BK$1169,MATCH(Позиція!$C1830,Вага!$C$3:$C$1169,0),AI$3)</f>
        <v>0</v>
      </c>
      <c r="AJ1830" s="0" t="n">
        <f aca="false">INDEX(Вага!$A$3:$BK$1169,MATCH(Позиція!$C1830,Вага!$C$3:$C$1169,0),AJ$3)</f>
        <v>25287.6</v>
      </c>
      <c r="AK1830" s="0" t="n">
        <f aca="false">INDEX(Вага!$A$3:$BK$1169,MATCH(Позиція!$C1830,Вага!$C$3:$C$1169,0),AK$3)</f>
        <v>14951</v>
      </c>
      <c r="AL1830" s="0" t="n">
        <f aca="false">INDEX(Вага!$A$3:$BK$1169,MATCH(Позиція!$C1830,Вага!$C$3:$C$1169,0),AL$3)</f>
        <v>4714</v>
      </c>
      <c r="AM1830" s="0" t="n">
        <f aca="false">INDEX(Вага!$A$3:$BK$1169,MATCH(Позиція!$C1830,Вага!$C$3:$C$1169,0),AM$3)</f>
        <v>3227</v>
      </c>
      <c r="AN1830" s="0" t="n">
        <f aca="false">INDEX(Вага!$A$3:$BK$1169,MATCH(Позиція!$C1830,Вага!$C$3:$C$1169,0),AN$3)</f>
        <v>0</v>
      </c>
      <c r="AO1830" s="0" t="n">
        <f aca="false">INDEX(Вага!$A$3:$BK$1169,MATCH(Позиція!$C1830,Вага!$C$3:$C$1169,0),AO$3)</f>
        <v>59178</v>
      </c>
      <c r="AP1830" s="0" t="n">
        <f aca="false">INDEX(Вага!$A$3:$BK$1169,MATCH(Позиція!$C1830,Вага!$C$3:$C$1169,0),AP$3)</f>
        <v>0</v>
      </c>
      <c r="AQ1830" s="0" t="n">
        <f aca="false">INDEX(Вага!$A$3:$BK$1169,MATCH(Позиція!$C1830,Вага!$C$3:$C$1169,0),AQ$3)</f>
        <v>0</v>
      </c>
      <c r="AR1830" s="0" t="n">
        <f aca="false">INDEX(Вага!$A$3:$BK$1169,MATCH(Позиція!$C1830,Вага!$C$3:$C$1169,0),AR$3)</f>
        <v>8091</v>
      </c>
      <c r="AS1830" s="0" t="n">
        <f aca="false">INDEX(Вага!$A$3:$BK$1169,MATCH(Позиція!$C1830,Вага!$C$3:$C$1169,0),AS$3)</f>
        <v>13178</v>
      </c>
      <c r="AT1830" s="0" t="n">
        <f aca="false">INDEX(Вага!$A$3:$BK$1169,MATCH(Позиція!$C1830,Вага!$C$3:$C$1169,0),AT$3)</f>
        <v>0</v>
      </c>
      <c r="AU1830" s="0" t="n">
        <f aca="false">INDEX(Вага!$A$3:$BK$1169,MATCH(Позиція!$C1830,Вага!$C$3:$C$1169,0),AU$3)</f>
        <v>0</v>
      </c>
      <c r="AV1830" s="0" t="n">
        <f aca="false">INDEX(Вага!$A$3:$BK$1169,MATCH(Позиція!$C1830,Вага!$C$3:$C$1169,0),AV$3)</f>
        <v>0</v>
      </c>
      <c r="AW1830" s="0" t="n">
        <f aca="false">INDEX(Вага!$A$3:$BK$1169,MATCH(Позиція!$C1830,Вага!$C$3:$C$1169,0),AW$3)</f>
        <v>0</v>
      </c>
      <c r="AX1830" s="0" t="n">
        <f aca="false">INDEX(Вага!$A$3:$BK$1169,MATCH(Позиція!$C1830,Вага!$C$3:$C$1169,0),AX$3)</f>
        <v>8881</v>
      </c>
      <c r="AY1830" s="0" t="n">
        <f aca="false">INDEX(Вага!$A$3:$BK$1169,MATCH(Позиція!$C1830,Вага!$C$3:$C$1169,0),AY$3)</f>
        <v>1038</v>
      </c>
      <c r="AZ1830" s="0" t="n">
        <f aca="false">INDEX(Вага!$A$3:$BK$1169,MATCH(Позиція!$C1830,Вага!$C$3:$C$1169,0),AZ$3)</f>
        <v>19995</v>
      </c>
      <c r="BA1830" s="0" t="n">
        <f aca="false">INDEX(Вага!$A$3:$BK$1169,MATCH(Позиція!$C1830,Вага!$C$3:$C$1169,0),BA$3)</f>
        <v>32873</v>
      </c>
      <c r="BB1830" s="0" t="n">
        <f aca="false">INDEX(Вага!$A$3:$BK$1169,MATCH(Позиція!$C1830,Вага!$C$3:$C$1169,0),BB$3)</f>
        <v>19901</v>
      </c>
      <c r="BC1830" s="0" t="n">
        <f aca="false">INDEX(Вага!$A$3:$BK$1169,MATCH(Позиція!$C1830,Вага!$C$3:$C$1169,0),BC$3)</f>
        <v>5595.5</v>
      </c>
      <c r="BD1830" s="0" t="n">
        <f aca="false">INDEX(Вага!$A$3:$BK$1169,MATCH(Позиція!$C1830,Вага!$C$3:$C$1169,0),BD$3)</f>
        <v>41855.5</v>
      </c>
      <c r="BE1830" s="0" t="n">
        <f aca="false">INDEX(Вага!$A$3:$BK$1169,MATCH(Позиція!$C1830,Вага!$C$3:$C$1169,0),BE$3)</f>
        <v>27090</v>
      </c>
      <c r="BF1830" s="0" t="n">
        <f aca="false">INDEX(Вага!$A$3:$BK$1169,MATCH(Позиція!$C1830,Вага!$C$3:$C$1169,0),BF$3)</f>
        <v>82058</v>
      </c>
      <c r="BG1830" s="0" t="n">
        <f aca="false">INDEX(Вага!$A$3:$BK$1169,MATCH(Позиція!$C1830,Вага!$C$3:$C$1169,0),BG$3)</f>
        <v>40517</v>
      </c>
      <c r="BH1830" s="0" t="n">
        <f aca="false">INDEX(Вага!$A$3:$BK$1169,MATCH(Позиція!$C1830,Вага!$C$3:$C$1169,0),BH$3)</f>
        <v>10685</v>
      </c>
      <c r="BI1830" s="0" t="n">
        <f aca="false">INDEX(Вага!$A$3:$BK$1169,MATCH(Позиція!$C1830,Вага!$C$3:$C$1169,0),BI$3)</f>
        <v>25023.5</v>
      </c>
      <c r="BJ1830" s="0" t="n">
        <f aca="false">INDEX(Вага!$A$3:$BK$1169,MATCH(Позиція!$C1830,Вага!$C$3:$C$1169,0),BJ$3)</f>
        <v>0</v>
      </c>
      <c r="BK1830" s="0" t="n">
        <f aca="false">INDEX(Вага!$A$3:$BK$1169,MATCH(Позиція!$C1830,Вага!$C$3:$C$1169,0),BK$3)</f>
        <v>9840</v>
      </c>
    </row>
    <row r="1831" customFormat="false" ht="18" hidden="false" customHeight="false" outlineLevel="0" collapsed="false">
      <c r="A1831" s="0" t="n">
        <v>11</v>
      </c>
      <c r="B1831" s="351" t="s">
        <v>729</v>
      </c>
      <c r="C1831" s="351" t="str">
        <f aca="false">LEFT(B1831,4)</f>
        <v>5503</v>
      </c>
      <c r="D1831" s="0" t="n">
        <f aca="false">INDEX(Вага!$A$3:$BK$1169,MATCH(Позиція!$C1831,Вага!$C$3:$C$1169,0),D$3)</f>
        <v>972289.5</v>
      </c>
      <c r="E1831" s="0" t="n">
        <f aca="false">INDEX(Вага!$A$3:$BK$1169,MATCH(Позиція!$C1831,Вага!$C$3:$C$1169,0),E$3)</f>
        <v>1142731.5</v>
      </c>
      <c r="F1831" s="0" t="n">
        <f aca="false">INDEX(Вага!$A$3:$BK$1169,MATCH(Позиція!$C1831,Вага!$C$3:$C$1169,0),F$3)</f>
        <v>1365841.3</v>
      </c>
      <c r="G1831" s="0" t="n">
        <f aca="false">INDEX(Вага!$A$3:$BK$1169,MATCH(Позиція!$C1831,Вага!$C$3:$C$1169,0),G$3)</f>
        <v>1100871.5</v>
      </c>
      <c r="H1831" s="0" t="n">
        <f aca="false">INDEX(Вага!$A$3:$BK$1169,MATCH(Позиція!$C1831,Вага!$C$3:$C$1169,0),H$3)</f>
        <v>1439067.2</v>
      </c>
      <c r="I1831" s="0" t="n">
        <f aca="false">INDEX(Вага!$A$3:$BK$1169,MATCH(Позиція!$C1831,Вага!$C$3:$C$1169,0),I$3)</f>
        <v>1432736.8</v>
      </c>
      <c r="J1831" s="0" t="n">
        <f aca="false">INDEX(Вага!$A$3:$BK$1169,MATCH(Позиція!$C1831,Вага!$C$3:$C$1169,0),J$3)</f>
        <v>1103655.5</v>
      </c>
      <c r="K1831" s="0" t="n">
        <f aca="false">INDEX(Вага!$A$3:$BK$1169,MATCH(Позиція!$C1831,Вага!$C$3:$C$1169,0),K$3)</f>
        <v>1521960</v>
      </c>
      <c r="L1831" s="0" t="n">
        <f aca="false">INDEX(Вага!$A$3:$BK$1169,MATCH(Позиція!$C1831,Вага!$C$3:$C$1169,0),L$3)</f>
        <v>1095472.2</v>
      </c>
      <c r="M1831" s="0" t="n">
        <f aca="false">INDEX(Вага!$A$3:$BK$1169,MATCH(Позиція!$C1831,Вага!$C$3:$C$1169,0),M$3)</f>
        <v>1262824.8</v>
      </c>
      <c r="N1831" s="0" t="n">
        <f aca="false">INDEX(Вага!$A$3:$BK$1169,MATCH(Позиція!$C1831,Вага!$C$3:$C$1169,0),N$3)</f>
        <v>1253533.4</v>
      </c>
      <c r="O1831" s="0" t="n">
        <f aca="false">INDEX(Вага!$A$3:$BK$1169,MATCH(Позиція!$C1831,Вага!$C$3:$C$1169,0),O$3)</f>
        <v>1200441.9</v>
      </c>
      <c r="P1831" s="0" t="n">
        <f aca="false">INDEX(Вага!$A$3:$BK$1169,MATCH(Позиція!$C1831,Вага!$C$3:$C$1169,0),P$3)</f>
        <v>1263294.8</v>
      </c>
      <c r="Q1831" s="0" t="n">
        <f aca="false">INDEX(Вага!$A$3:$BK$1169,MATCH(Позиція!$C1831,Вага!$C$3:$C$1169,0),Q$3)</f>
        <v>1072843.5</v>
      </c>
      <c r="R1831" s="0" t="n">
        <f aca="false">INDEX(Вага!$A$3:$BK$1169,MATCH(Позиція!$C1831,Вага!$C$3:$C$1169,0),R$3)</f>
        <v>700918.4</v>
      </c>
      <c r="S1831" s="0" t="n">
        <f aca="false">INDEX(Вага!$A$3:$BK$1169,MATCH(Позиція!$C1831,Вага!$C$3:$C$1169,0),S$3)</f>
        <v>1110981.6</v>
      </c>
      <c r="T1831" s="0" t="n">
        <f aca="false">INDEX(Вага!$A$3:$BK$1169,MATCH(Позиція!$C1831,Вага!$C$3:$C$1169,0),T$3)</f>
        <v>1192032.6</v>
      </c>
      <c r="U1831" s="0" t="n">
        <f aca="false">INDEX(Вага!$A$3:$BK$1169,MATCH(Позиція!$C1831,Вага!$C$3:$C$1169,0),U$3)</f>
        <v>1152599.5</v>
      </c>
      <c r="V1831" s="0" t="n">
        <f aca="false">INDEX(Вага!$A$3:$BK$1169,MATCH(Позиція!$C1831,Вага!$C$3:$C$1169,0),V$3)</f>
        <v>1931562.3</v>
      </c>
      <c r="W1831" s="0" t="n">
        <f aca="false">INDEX(Вага!$A$3:$BK$1169,MATCH(Позиція!$C1831,Вага!$C$3:$C$1169,0),W$3)</f>
        <v>1374738.8</v>
      </c>
      <c r="X1831" s="0" t="n">
        <f aca="false">INDEX(Вага!$A$3:$BK$1169,MATCH(Позиція!$C1831,Вага!$C$3:$C$1169,0),X$3)</f>
        <v>1709576.7</v>
      </c>
      <c r="Y1831" s="0" t="n">
        <f aca="false">INDEX(Вага!$A$3:$BK$1169,MATCH(Позиція!$C1831,Вага!$C$3:$C$1169,0),Y$3)</f>
        <v>1537665.4</v>
      </c>
      <c r="Z1831" s="0" t="n">
        <f aca="false">INDEX(Вага!$A$3:$BK$1169,MATCH(Позиція!$C1831,Вага!$C$3:$C$1169,0),Z$3)</f>
        <v>2217545.9</v>
      </c>
      <c r="AA1831" s="0" t="n">
        <f aca="false">INDEX(Вага!$A$3:$BK$1169,MATCH(Позиція!$C1831,Вага!$C$3:$C$1169,0),AA$3)</f>
        <v>1649393.7</v>
      </c>
      <c r="AB1831" s="0" t="n">
        <f aca="false">INDEX(Вага!$A$3:$BK$1169,MATCH(Позиція!$C1831,Вага!$C$3:$C$1169,0),AB$3)</f>
        <v>1325613.2</v>
      </c>
      <c r="AC1831" s="0" t="n">
        <f aca="false">INDEX(Вага!$A$3:$BK$1169,MATCH(Позиція!$C1831,Вага!$C$3:$C$1169,0),AC$3)</f>
        <v>1806500.5</v>
      </c>
      <c r="AD1831" s="0" t="n">
        <f aca="false">INDEX(Вага!$A$3:$BK$1169,MATCH(Позиція!$C1831,Вага!$C$3:$C$1169,0),AD$3)</f>
        <v>1687429.2</v>
      </c>
      <c r="AE1831" s="0" t="n">
        <f aca="false">INDEX(Вага!$A$3:$BK$1169,MATCH(Позиція!$C1831,Вага!$C$3:$C$1169,0),AE$3)</f>
        <v>1928477.9</v>
      </c>
      <c r="AF1831" s="0" t="n">
        <f aca="false">INDEX(Вага!$A$3:$BK$1169,MATCH(Позиція!$C1831,Вага!$C$3:$C$1169,0),AF$3)</f>
        <v>1571817.7</v>
      </c>
      <c r="AG1831" s="0" t="n">
        <f aca="false">INDEX(Вага!$A$3:$BK$1169,MATCH(Позиція!$C1831,Вага!$C$3:$C$1169,0),AG$3)</f>
        <v>1616498.3</v>
      </c>
      <c r="AH1831" s="0" t="n">
        <f aca="false">INDEX(Вага!$A$3:$BK$1169,MATCH(Позиція!$C1831,Вага!$C$3:$C$1169,0),AH$3)</f>
        <v>1773107.3</v>
      </c>
      <c r="AI1831" s="0" t="n">
        <f aca="false">INDEX(Вага!$A$3:$BK$1169,MATCH(Позиція!$C1831,Вага!$C$3:$C$1169,0),AI$3)</f>
        <v>1689729.1</v>
      </c>
      <c r="AJ1831" s="0" t="n">
        <f aca="false">INDEX(Вага!$A$3:$BK$1169,MATCH(Позиція!$C1831,Вага!$C$3:$C$1169,0),AJ$3)</f>
        <v>1637664.6</v>
      </c>
      <c r="AK1831" s="0" t="n">
        <f aca="false">INDEX(Вага!$A$3:$BK$1169,MATCH(Позиція!$C1831,Вага!$C$3:$C$1169,0),AK$3)</f>
        <v>2310674.1</v>
      </c>
      <c r="AL1831" s="0" t="n">
        <f aca="false">INDEX(Вага!$A$3:$BK$1169,MATCH(Позиція!$C1831,Вага!$C$3:$C$1169,0),AL$3)</f>
        <v>1453418</v>
      </c>
      <c r="AM1831" s="0" t="n">
        <f aca="false">INDEX(Вага!$A$3:$BK$1169,MATCH(Позиція!$C1831,Вага!$C$3:$C$1169,0),AM$3)</f>
        <v>1195278.4</v>
      </c>
      <c r="AN1831" s="0" t="n">
        <f aca="false">INDEX(Вага!$A$3:$BK$1169,MATCH(Позиція!$C1831,Вага!$C$3:$C$1169,0),AN$3)</f>
        <v>1274415.9</v>
      </c>
      <c r="AO1831" s="0" t="n">
        <f aca="false">INDEX(Вага!$A$3:$BK$1169,MATCH(Позиція!$C1831,Вага!$C$3:$C$1169,0),AO$3)</f>
        <v>1253343.5</v>
      </c>
      <c r="AP1831" s="0" t="n">
        <f aca="false">INDEX(Вага!$A$3:$BK$1169,MATCH(Позиція!$C1831,Вага!$C$3:$C$1169,0),AP$3)</f>
        <v>760860.3</v>
      </c>
      <c r="AQ1831" s="0" t="n">
        <f aca="false">INDEX(Вага!$A$3:$BK$1169,MATCH(Позиція!$C1831,Вага!$C$3:$C$1169,0),AQ$3)</f>
        <v>87356.8</v>
      </c>
      <c r="AR1831" s="0" t="n">
        <f aca="false">INDEX(Вага!$A$3:$BK$1169,MATCH(Позиція!$C1831,Вага!$C$3:$C$1169,0),AR$3)</f>
        <v>313179.8</v>
      </c>
      <c r="AS1831" s="0" t="n">
        <f aca="false">INDEX(Вага!$A$3:$BK$1169,MATCH(Позиція!$C1831,Вага!$C$3:$C$1169,0),AS$3)</f>
        <v>944806.1</v>
      </c>
      <c r="AT1831" s="0" t="n">
        <f aca="false">INDEX(Вага!$A$3:$BK$1169,MATCH(Позиція!$C1831,Вага!$C$3:$C$1169,0),AT$3)</f>
        <v>1344189.1</v>
      </c>
      <c r="AU1831" s="0" t="n">
        <f aca="false">INDEX(Вага!$A$3:$BK$1169,MATCH(Позиція!$C1831,Вага!$C$3:$C$1169,0),AU$3)</f>
        <v>1393204.8</v>
      </c>
      <c r="AV1831" s="0" t="n">
        <f aca="false">INDEX(Вага!$A$3:$BK$1169,MATCH(Позиція!$C1831,Вага!$C$3:$C$1169,0),AV$3)</f>
        <v>1806953.5</v>
      </c>
      <c r="AW1831" s="0" t="n">
        <f aca="false">INDEX(Вага!$A$3:$BK$1169,MATCH(Позиція!$C1831,Вага!$C$3:$C$1169,0),AW$3)</f>
        <v>1821312.9</v>
      </c>
      <c r="AX1831" s="0" t="n">
        <f aca="false">INDEX(Вага!$A$3:$BK$1169,MATCH(Позиція!$C1831,Вага!$C$3:$C$1169,0),AX$3)</f>
        <v>1660463.4</v>
      </c>
      <c r="AY1831" s="0" t="n">
        <f aca="false">INDEX(Вага!$A$3:$BK$1169,MATCH(Позиція!$C1831,Вага!$C$3:$C$1169,0),AY$3)</f>
        <v>1834430</v>
      </c>
      <c r="AZ1831" s="0" t="n">
        <f aca="false">INDEX(Вага!$A$3:$BK$1169,MATCH(Позиція!$C1831,Вага!$C$3:$C$1169,0),AZ$3)</f>
        <v>1948910.2</v>
      </c>
      <c r="BA1831" s="0" t="n">
        <f aca="false">INDEX(Вага!$A$3:$BK$1169,MATCH(Позиція!$C1831,Вага!$C$3:$C$1169,0),BA$3)</f>
        <v>1596717.5</v>
      </c>
      <c r="BB1831" s="0" t="n">
        <f aca="false">INDEX(Вага!$A$3:$BK$1169,MATCH(Позиція!$C1831,Вага!$C$3:$C$1169,0),BB$3)</f>
        <v>1995936</v>
      </c>
      <c r="BC1831" s="0" t="n">
        <f aca="false">INDEX(Вага!$A$3:$BK$1169,MATCH(Позиція!$C1831,Вага!$C$3:$C$1169,0),BC$3)</f>
        <v>1540557.2</v>
      </c>
      <c r="BD1831" s="0" t="n">
        <f aca="false">INDEX(Вага!$A$3:$BK$1169,MATCH(Позиція!$C1831,Вага!$C$3:$C$1169,0),BD$3)</f>
        <v>1434962.9</v>
      </c>
      <c r="BE1831" s="0" t="n">
        <f aca="false">INDEX(Вага!$A$3:$BK$1169,MATCH(Позиція!$C1831,Вага!$C$3:$C$1169,0),BE$3)</f>
        <v>1909098.4</v>
      </c>
      <c r="BF1831" s="0" t="n">
        <f aca="false">INDEX(Вага!$A$3:$BK$1169,MATCH(Позиція!$C1831,Вага!$C$3:$C$1169,0),BF$3)</f>
        <v>2092644.52</v>
      </c>
      <c r="BG1831" s="0" t="n">
        <f aca="false">INDEX(Вага!$A$3:$BK$1169,MATCH(Позиція!$C1831,Вага!$C$3:$C$1169,0),BG$3)</f>
        <v>918077</v>
      </c>
      <c r="BH1831" s="0" t="n">
        <f aca="false">INDEX(Вага!$A$3:$BK$1169,MATCH(Позиція!$C1831,Вага!$C$3:$C$1169,0),BH$3)</f>
        <v>1704954.4</v>
      </c>
      <c r="BI1831" s="0" t="n">
        <f aca="false">INDEX(Вага!$A$3:$BK$1169,MATCH(Позиція!$C1831,Вага!$C$3:$C$1169,0),BI$3)</f>
        <v>585639.4</v>
      </c>
      <c r="BJ1831" s="0" t="n">
        <f aca="false">INDEX(Вага!$A$3:$BK$1169,MATCH(Позиція!$C1831,Вага!$C$3:$C$1169,0),BJ$3)</f>
        <v>1282123.2</v>
      </c>
      <c r="BK1831" s="0" t="n">
        <f aca="false">INDEX(Вага!$A$3:$BK$1169,MATCH(Позиція!$C1831,Вага!$C$3:$C$1169,0),BK$3)</f>
        <v>1267812.6</v>
      </c>
    </row>
    <row r="1832" customFormat="false" ht="18" hidden="false" customHeight="false" outlineLevel="0" collapsed="false">
      <c r="A1832" s="0" t="n">
        <v>11</v>
      </c>
      <c r="B1832" s="351" t="s">
        <v>730</v>
      </c>
      <c r="C1832" s="351" t="str">
        <f aca="false">LEFT(B1832,4)</f>
        <v>5505</v>
      </c>
      <c r="D1832" s="0" t="n">
        <f aca="false">INDEX(Вага!$A$3:$BK$1169,MATCH(Позиція!$C1832,Вага!$C$3:$C$1169,0),D$3)</f>
        <v>0</v>
      </c>
      <c r="E1832" s="0" t="n">
        <f aca="false">INDEX(Вага!$A$3:$BK$1169,MATCH(Позиція!$C1832,Вага!$C$3:$C$1169,0),E$3)</f>
        <v>0</v>
      </c>
      <c r="F1832" s="0" t="n">
        <f aca="false">INDEX(Вага!$A$3:$BK$1169,MATCH(Позиція!$C1832,Вага!$C$3:$C$1169,0),F$3)</f>
        <v>0</v>
      </c>
      <c r="G1832" s="0" t="n">
        <f aca="false">INDEX(Вага!$A$3:$BK$1169,MATCH(Позиція!$C1832,Вага!$C$3:$C$1169,0),G$3)</f>
        <v>0</v>
      </c>
      <c r="H1832" s="0" t="n">
        <f aca="false">INDEX(Вага!$A$3:$BK$1169,MATCH(Позиція!$C1832,Вага!$C$3:$C$1169,0),H$3)</f>
        <v>13500</v>
      </c>
      <c r="I1832" s="0" t="n">
        <f aca="false">INDEX(Вага!$A$3:$BK$1169,MATCH(Позиція!$C1832,Вага!$C$3:$C$1169,0),I$3)</f>
        <v>3716.66</v>
      </c>
      <c r="J1832" s="0" t="n">
        <f aca="false">INDEX(Вага!$A$3:$BK$1169,MATCH(Позиція!$C1832,Вага!$C$3:$C$1169,0),J$3)</f>
        <v>0</v>
      </c>
      <c r="K1832" s="0" t="n">
        <f aca="false">INDEX(Вага!$A$3:$BK$1169,MATCH(Позиція!$C1832,Вага!$C$3:$C$1169,0),K$3)</f>
        <v>0</v>
      </c>
      <c r="L1832" s="0" t="n">
        <f aca="false">INDEX(Вага!$A$3:$BK$1169,MATCH(Позиція!$C1832,Вага!$C$3:$C$1169,0),L$3)</f>
        <v>3096.68</v>
      </c>
      <c r="M1832" s="0" t="n">
        <f aca="false">INDEX(Вага!$A$3:$BK$1169,MATCH(Позиція!$C1832,Вага!$C$3:$C$1169,0),M$3)</f>
        <v>0</v>
      </c>
      <c r="N1832" s="0" t="n">
        <f aca="false">INDEX(Вага!$A$3:$BK$1169,MATCH(Позиція!$C1832,Вага!$C$3:$C$1169,0),N$3)</f>
        <v>0</v>
      </c>
      <c r="O1832" s="0" t="n">
        <f aca="false">INDEX(Вага!$A$3:$BK$1169,MATCH(Позиція!$C1832,Вага!$C$3:$C$1169,0),O$3)</f>
        <v>0</v>
      </c>
      <c r="P1832" s="0" t="n">
        <f aca="false">INDEX(Вага!$A$3:$BK$1169,MATCH(Позиція!$C1832,Вага!$C$3:$C$1169,0),P$3)</f>
        <v>0</v>
      </c>
      <c r="Q1832" s="0" t="n">
        <f aca="false">INDEX(Вага!$A$3:$BK$1169,MATCH(Позиція!$C1832,Вага!$C$3:$C$1169,0),Q$3)</f>
        <v>0</v>
      </c>
      <c r="R1832" s="0" t="n">
        <f aca="false">INDEX(Вага!$A$3:$BK$1169,MATCH(Позиція!$C1832,Вага!$C$3:$C$1169,0),R$3)</f>
        <v>0</v>
      </c>
      <c r="S1832" s="0" t="n">
        <f aca="false">INDEX(Вага!$A$3:$BK$1169,MATCH(Позиція!$C1832,Вага!$C$3:$C$1169,0),S$3)</f>
        <v>0</v>
      </c>
      <c r="T1832" s="0" t="n">
        <f aca="false">INDEX(Вага!$A$3:$BK$1169,MATCH(Позиція!$C1832,Вага!$C$3:$C$1169,0),T$3)</f>
        <v>0</v>
      </c>
      <c r="U1832" s="0" t="n">
        <f aca="false">INDEX(Вага!$A$3:$BK$1169,MATCH(Позиція!$C1832,Вага!$C$3:$C$1169,0),U$3)</f>
        <v>0</v>
      </c>
      <c r="V1832" s="0" t="n">
        <f aca="false">INDEX(Вага!$A$3:$BK$1169,MATCH(Позиція!$C1832,Вага!$C$3:$C$1169,0),V$3)</f>
        <v>0</v>
      </c>
      <c r="W1832" s="0" t="n">
        <f aca="false">INDEX(Вага!$A$3:$BK$1169,MATCH(Позиція!$C1832,Вага!$C$3:$C$1169,0),W$3)</f>
        <v>0</v>
      </c>
      <c r="X1832" s="0" t="n">
        <f aca="false">INDEX(Вага!$A$3:$BK$1169,MATCH(Позиція!$C1832,Вага!$C$3:$C$1169,0),X$3)</f>
        <v>0</v>
      </c>
      <c r="Y1832" s="0" t="n">
        <f aca="false">INDEX(Вага!$A$3:$BK$1169,MATCH(Позиція!$C1832,Вага!$C$3:$C$1169,0),Y$3)</f>
        <v>0</v>
      </c>
      <c r="Z1832" s="0" t="n">
        <f aca="false">INDEX(Вага!$A$3:$BK$1169,MATCH(Позиція!$C1832,Вага!$C$3:$C$1169,0),Z$3)</f>
        <v>0</v>
      </c>
      <c r="AA1832" s="0" t="n">
        <f aca="false">INDEX(Вага!$A$3:$BK$1169,MATCH(Позиція!$C1832,Вага!$C$3:$C$1169,0),AA$3)</f>
        <v>0</v>
      </c>
      <c r="AB1832" s="0" t="n">
        <f aca="false">INDEX(Вага!$A$3:$BK$1169,MATCH(Позиція!$C1832,Вага!$C$3:$C$1169,0),AB$3)</f>
        <v>0</v>
      </c>
      <c r="AC1832" s="0" t="n">
        <f aca="false">INDEX(Вага!$A$3:$BK$1169,MATCH(Позиція!$C1832,Вага!$C$3:$C$1169,0),AC$3)</f>
        <v>0</v>
      </c>
      <c r="AD1832" s="0" t="n">
        <f aca="false">INDEX(Вага!$A$3:$BK$1169,MATCH(Позиція!$C1832,Вага!$C$3:$C$1169,0),AD$3)</f>
        <v>0</v>
      </c>
      <c r="AE1832" s="0" t="n">
        <f aca="false">INDEX(Вага!$A$3:$BK$1169,MATCH(Позиція!$C1832,Вага!$C$3:$C$1169,0),AE$3)</f>
        <v>0</v>
      </c>
      <c r="AF1832" s="0" t="n">
        <f aca="false">INDEX(Вага!$A$3:$BK$1169,MATCH(Позиція!$C1832,Вага!$C$3:$C$1169,0),AF$3)</f>
        <v>0</v>
      </c>
      <c r="AG1832" s="0" t="n">
        <f aca="false">INDEX(Вага!$A$3:$BK$1169,MATCH(Позиція!$C1832,Вага!$C$3:$C$1169,0),AG$3)</f>
        <v>0</v>
      </c>
      <c r="AH1832" s="0" t="n">
        <f aca="false">INDEX(Вага!$A$3:$BK$1169,MATCH(Позиція!$C1832,Вага!$C$3:$C$1169,0),AH$3)</f>
        <v>0</v>
      </c>
      <c r="AI1832" s="0" t="n">
        <f aca="false">INDEX(Вага!$A$3:$BK$1169,MATCH(Позиція!$C1832,Вага!$C$3:$C$1169,0),AI$3)</f>
        <v>0</v>
      </c>
      <c r="AJ1832" s="0" t="n">
        <f aca="false">INDEX(Вага!$A$3:$BK$1169,MATCH(Позиція!$C1832,Вага!$C$3:$C$1169,0),AJ$3)</f>
        <v>4350.38</v>
      </c>
      <c r="AK1832" s="0" t="n">
        <f aca="false">INDEX(Вага!$A$3:$BK$1169,MATCH(Позиція!$C1832,Вага!$C$3:$C$1169,0),AK$3)</f>
        <v>7471.14</v>
      </c>
      <c r="AL1832" s="0" t="n">
        <f aca="false">INDEX(Вага!$A$3:$BK$1169,MATCH(Позиція!$C1832,Вага!$C$3:$C$1169,0),AL$3)</f>
        <v>0</v>
      </c>
      <c r="AM1832" s="0" t="n">
        <f aca="false">INDEX(Вага!$A$3:$BK$1169,MATCH(Позиція!$C1832,Вага!$C$3:$C$1169,0),AM$3)</f>
        <v>0</v>
      </c>
      <c r="AN1832" s="0" t="n">
        <f aca="false">INDEX(Вага!$A$3:$BK$1169,MATCH(Позиція!$C1832,Вага!$C$3:$C$1169,0),AN$3)</f>
        <v>3432.9</v>
      </c>
      <c r="AO1832" s="0" t="n">
        <f aca="false">INDEX(Вага!$A$3:$BK$1169,MATCH(Позиція!$C1832,Вага!$C$3:$C$1169,0),AO$3)</f>
        <v>0</v>
      </c>
      <c r="AP1832" s="0" t="n">
        <f aca="false">INDEX(Вага!$A$3:$BK$1169,MATCH(Позиція!$C1832,Вага!$C$3:$C$1169,0),AP$3)</f>
        <v>0</v>
      </c>
      <c r="AQ1832" s="0" t="n">
        <f aca="false">INDEX(Вага!$A$3:$BK$1169,MATCH(Позиція!$C1832,Вага!$C$3:$C$1169,0),AQ$3)</f>
        <v>0</v>
      </c>
      <c r="AR1832" s="0" t="n">
        <f aca="false">INDEX(Вага!$A$3:$BK$1169,MATCH(Позиція!$C1832,Вага!$C$3:$C$1169,0),AR$3)</f>
        <v>0</v>
      </c>
      <c r="AS1832" s="0" t="n">
        <f aca="false">INDEX(Вага!$A$3:$BK$1169,MATCH(Позиція!$C1832,Вага!$C$3:$C$1169,0),AS$3)</f>
        <v>0</v>
      </c>
      <c r="AT1832" s="0" t="n">
        <f aca="false">INDEX(Вага!$A$3:$BK$1169,MATCH(Позиція!$C1832,Вага!$C$3:$C$1169,0),AT$3)</f>
        <v>0</v>
      </c>
      <c r="AU1832" s="0" t="n">
        <f aca="false">INDEX(Вага!$A$3:$BK$1169,MATCH(Позиція!$C1832,Вага!$C$3:$C$1169,0),AU$3)</f>
        <v>0</v>
      </c>
      <c r="AV1832" s="0" t="n">
        <f aca="false">INDEX(Вага!$A$3:$BK$1169,MATCH(Позиція!$C1832,Вага!$C$3:$C$1169,0),AV$3)</f>
        <v>1725.46</v>
      </c>
      <c r="AW1832" s="0" t="n">
        <f aca="false">INDEX(Вага!$A$3:$BK$1169,MATCH(Позиція!$C1832,Вага!$C$3:$C$1169,0),AW$3)</f>
        <v>0</v>
      </c>
      <c r="AX1832" s="0" t="n">
        <f aca="false">INDEX(Вага!$A$3:$BK$1169,MATCH(Позиція!$C1832,Вага!$C$3:$C$1169,0),AX$3)</f>
        <v>0</v>
      </c>
      <c r="AY1832" s="0" t="n">
        <f aca="false">INDEX(Вага!$A$3:$BK$1169,MATCH(Позиція!$C1832,Вага!$C$3:$C$1169,0),AY$3)</f>
        <v>0</v>
      </c>
      <c r="AZ1832" s="0" t="n">
        <f aca="false">INDEX(Вага!$A$3:$BK$1169,MATCH(Позиція!$C1832,Вага!$C$3:$C$1169,0),AZ$3)</f>
        <v>0</v>
      </c>
      <c r="BA1832" s="0" t="n">
        <f aca="false">INDEX(Вага!$A$3:$BK$1169,MATCH(Позиція!$C1832,Вага!$C$3:$C$1169,0),BA$3)</f>
        <v>0</v>
      </c>
      <c r="BB1832" s="0" t="n">
        <f aca="false">INDEX(Вага!$A$3:$BK$1169,MATCH(Позиція!$C1832,Вага!$C$3:$C$1169,0),BB$3)</f>
        <v>0</v>
      </c>
      <c r="BC1832" s="0" t="n">
        <f aca="false">INDEX(Вага!$A$3:$BK$1169,MATCH(Позиція!$C1832,Вага!$C$3:$C$1169,0),BC$3)</f>
        <v>0</v>
      </c>
      <c r="BD1832" s="0" t="n">
        <f aca="false">INDEX(Вага!$A$3:$BK$1169,MATCH(Позиція!$C1832,Вага!$C$3:$C$1169,0),BD$3)</f>
        <v>0</v>
      </c>
      <c r="BE1832" s="0" t="n">
        <f aca="false">INDEX(Вага!$A$3:$BK$1169,MATCH(Позиція!$C1832,Вага!$C$3:$C$1169,0),BE$3)</f>
        <v>2431.92</v>
      </c>
      <c r="BF1832" s="0" t="n">
        <f aca="false">INDEX(Вага!$A$3:$BK$1169,MATCH(Позиція!$C1832,Вага!$C$3:$C$1169,0),BF$3)</f>
        <v>0</v>
      </c>
      <c r="BG1832" s="0" t="n">
        <f aca="false">INDEX(Вага!$A$3:$BK$1169,MATCH(Позиція!$C1832,Вага!$C$3:$C$1169,0),BG$3)</f>
        <v>0</v>
      </c>
      <c r="BH1832" s="0" t="n">
        <f aca="false">INDEX(Вага!$A$3:$BK$1169,MATCH(Позиція!$C1832,Вага!$C$3:$C$1169,0),BH$3)</f>
        <v>0</v>
      </c>
      <c r="BI1832" s="0" t="n">
        <f aca="false">INDEX(Вага!$A$3:$BK$1169,MATCH(Позиція!$C1832,Вага!$C$3:$C$1169,0),BI$3)</f>
        <v>2226.6</v>
      </c>
      <c r="BJ1832" s="0" t="n">
        <f aca="false">INDEX(Вага!$A$3:$BK$1169,MATCH(Позиція!$C1832,Вага!$C$3:$C$1169,0),BJ$3)</f>
        <v>0</v>
      </c>
      <c r="BK1832" s="0" t="n">
        <f aca="false">INDEX(Вага!$A$3:$BK$1169,MATCH(Позиція!$C1832,Вага!$C$3:$C$1169,0),BK$3)</f>
        <v>0</v>
      </c>
    </row>
    <row r="1833" customFormat="false" ht="18" hidden="false" customHeight="false" outlineLevel="0" collapsed="false">
      <c r="A1833" s="0" t="n">
        <v>11</v>
      </c>
      <c r="B1833" s="351" t="s">
        <v>731</v>
      </c>
      <c r="C1833" s="351" t="str">
        <f aca="false">LEFT(B1833,4)</f>
        <v>5506</v>
      </c>
      <c r="D1833" s="0" t="n">
        <f aca="false">INDEX(Вага!$A$3:$BK$1169,MATCH(Позиція!$C1833,Вага!$C$3:$C$1169,0),D$3)</f>
        <v>0</v>
      </c>
      <c r="E1833" s="0" t="n">
        <f aca="false">INDEX(Вага!$A$3:$BK$1169,MATCH(Позиція!$C1833,Вага!$C$3:$C$1169,0),E$3)</f>
        <v>1845</v>
      </c>
      <c r="F1833" s="0" t="n">
        <f aca="false">INDEX(Вага!$A$3:$BK$1169,MATCH(Позиція!$C1833,Вага!$C$3:$C$1169,0),F$3)</f>
        <v>0</v>
      </c>
      <c r="G1833" s="0" t="n">
        <f aca="false">INDEX(Вага!$A$3:$BK$1169,MATCH(Позиція!$C1833,Вага!$C$3:$C$1169,0),G$3)</f>
        <v>2705</v>
      </c>
      <c r="H1833" s="0" t="n">
        <f aca="false">INDEX(Вага!$A$3:$BK$1169,MATCH(Позиція!$C1833,Вага!$C$3:$C$1169,0),H$3)</f>
        <v>2600</v>
      </c>
      <c r="I1833" s="0" t="n">
        <f aca="false">INDEX(Вага!$A$3:$BK$1169,MATCH(Позиція!$C1833,Вага!$C$3:$C$1169,0),I$3)</f>
        <v>5986.4</v>
      </c>
      <c r="J1833" s="0" t="n">
        <f aca="false">INDEX(Вага!$A$3:$BK$1169,MATCH(Позиція!$C1833,Вага!$C$3:$C$1169,0),J$3)</f>
        <v>3350</v>
      </c>
      <c r="K1833" s="0" t="n">
        <f aca="false">INDEX(Вага!$A$3:$BK$1169,MATCH(Позиція!$C1833,Вага!$C$3:$C$1169,0),K$3)</f>
        <v>2053</v>
      </c>
      <c r="L1833" s="0" t="n">
        <f aca="false">INDEX(Вага!$A$3:$BK$1169,MATCH(Позиція!$C1833,Вага!$C$3:$C$1169,0),L$3)</f>
        <v>300</v>
      </c>
      <c r="M1833" s="0" t="n">
        <f aca="false">INDEX(Вага!$A$3:$BK$1169,MATCH(Позиція!$C1833,Вага!$C$3:$C$1169,0),M$3)</f>
        <v>1934.8</v>
      </c>
      <c r="N1833" s="0" t="n">
        <f aca="false">INDEX(Вага!$A$3:$BK$1169,MATCH(Позиція!$C1833,Вага!$C$3:$C$1169,0),N$3)</f>
        <v>0</v>
      </c>
      <c r="O1833" s="0" t="n">
        <f aca="false">INDEX(Вага!$A$3:$BK$1169,MATCH(Позиція!$C1833,Вага!$C$3:$C$1169,0),O$3)</f>
        <v>4010</v>
      </c>
      <c r="P1833" s="0" t="n">
        <f aca="false">INDEX(Вага!$A$3:$BK$1169,MATCH(Позиція!$C1833,Вага!$C$3:$C$1169,0),P$3)</f>
        <v>3300</v>
      </c>
      <c r="Q1833" s="0" t="n">
        <f aca="false">INDEX(Вага!$A$3:$BK$1169,MATCH(Позиція!$C1833,Вага!$C$3:$C$1169,0),Q$3)</f>
        <v>0</v>
      </c>
      <c r="R1833" s="0" t="n">
        <f aca="false">INDEX(Вага!$A$3:$BK$1169,MATCH(Позиція!$C1833,Вага!$C$3:$C$1169,0),R$3)</f>
        <v>700</v>
      </c>
      <c r="S1833" s="0" t="n">
        <f aca="false">INDEX(Вага!$A$3:$BK$1169,MATCH(Позиція!$C1833,Вага!$C$3:$C$1169,0),S$3)</f>
        <v>2000</v>
      </c>
      <c r="T1833" s="0" t="n">
        <f aca="false">INDEX(Вага!$A$3:$BK$1169,MATCH(Позиція!$C1833,Вага!$C$3:$C$1169,0),T$3)</f>
        <v>300</v>
      </c>
      <c r="U1833" s="0" t="n">
        <f aca="false">INDEX(Вага!$A$3:$BK$1169,MATCH(Позиція!$C1833,Вага!$C$3:$C$1169,0),U$3)</f>
        <v>0</v>
      </c>
      <c r="V1833" s="0" t="n">
        <f aca="false">INDEX(Вага!$A$3:$BK$1169,MATCH(Позиція!$C1833,Вага!$C$3:$C$1169,0),V$3)</f>
        <v>700</v>
      </c>
      <c r="W1833" s="0" t="n">
        <f aca="false">INDEX(Вага!$A$3:$BK$1169,MATCH(Позиція!$C1833,Вага!$C$3:$C$1169,0),W$3)</f>
        <v>2010</v>
      </c>
      <c r="X1833" s="0" t="n">
        <f aca="false">INDEX(Вага!$A$3:$BK$1169,MATCH(Позиція!$C1833,Вага!$C$3:$C$1169,0),X$3)</f>
        <v>1050</v>
      </c>
      <c r="Y1833" s="0" t="n">
        <f aca="false">INDEX(Вага!$A$3:$BK$1169,MATCH(Позиція!$C1833,Вага!$C$3:$C$1169,0),Y$3)</f>
        <v>3004</v>
      </c>
      <c r="Z1833" s="0" t="n">
        <f aca="false">INDEX(Вага!$A$3:$BK$1169,MATCH(Позиція!$C1833,Вага!$C$3:$C$1169,0),Z$3)</f>
        <v>2000</v>
      </c>
      <c r="AA1833" s="0" t="n">
        <f aca="false">INDEX(Вага!$A$3:$BK$1169,MATCH(Позиція!$C1833,Вага!$C$3:$C$1169,0),AA$3)</f>
        <v>4120</v>
      </c>
      <c r="AB1833" s="0" t="n">
        <f aca="false">INDEX(Вага!$A$3:$BK$1169,MATCH(Позиція!$C1833,Вага!$C$3:$C$1169,0),AB$3)</f>
        <v>0</v>
      </c>
      <c r="AC1833" s="0" t="n">
        <f aca="false">INDEX(Вага!$A$3:$BK$1169,MATCH(Позиція!$C1833,Вага!$C$3:$C$1169,0),AC$3)</f>
        <v>0</v>
      </c>
      <c r="AD1833" s="0" t="n">
        <f aca="false">INDEX(Вага!$A$3:$BK$1169,MATCH(Позиція!$C1833,Вага!$C$3:$C$1169,0),AD$3)</f>
        <v>0</v>
      </c>
      <c r="AE1833" s="0" t="n">
        <f aca="false">INDEX(Вага!$A$3:$BK$1169,MATCH(Позиція!$C1833,Вага!$C$3:$C$1169,0),AE$3)</f>
        <v>0</v>
      </c>
      <c r="AF1833" s="0" t="n">
        <f aca="false">INDEX(Вага!$A$3:$BK$1169,MATCH(Позиція!$C1833,Вага!$C$3:$C$1169,0),AF$3)</f>
        <v>0</v>
      </c>
      <c r="AG1833" s="0" t="n">
        <f aca="false">INDEX(Вага!$A$3:$BK$1169,MATCH(Позиція!$C1833,Вага!$C$3:$C$1169,0),AG$3)</f>
        <v>2000</v>
      </c>
      <c r="AH1833" s="0" t="n">
        <f aca="false">INDEX(Вага!$A$3:$BK$1169,MATCH(Позиція!$C1833,Вага!$C$3:$C$1169,0),AH$3)</f>
        <v>0</v>
      </c>
      <c r="AI1833" s="0" t="n">
        <f aca="false">INDEX(Вага!$A$3:$BK$1169,MATCH(Позиція!$C1833,Вага!$C$3:$C$1169,0),AI$3)</f>
        <v>0</v>
      </c>
      <c r="AJ1833" s="0" t="n">
        <f aca="false">INDEX(Вага!$A$3:$BK$1169,MATCH(Позиція!$C1833,Вага!$C$3:$C$1169,0),AJ$3)</f>
        <v>0</v>
      </c>
      <c r="AK1833" s="0" t="n">
        <f aca="false">INDEX(Вага!$A$3:$BK$1169,MATCH(Позиція!$C1833,Вага!$C$3:$C$1169,0),AK$3)</f>
        <v>3170</v>
      </c>
      <c r="AL1833" s="0" t="n">
        <f aca="false">INDEX(Вага!$A$3:$BK$1169,MATCH(Позиція!$C1833,Вага!$C$3:$C$1169,0),AL$3)</f>
        <v>2500</v>
      </c>
      <c r="AM1833" s="0" t="n">
        <f aca="false">INDEX(Вага!$A$3:$BK$1169,MATCH(Позиція!$C1833,Вага!$C$3:$C$1169,0),AM$3)</f>
        <v>2000</v>
      </c>
      <c r="AN1833" s="0" t="n">
        <f aca="false">INDEX(Вага!$A$3:$BK$1169,MATCH(Позиція!$C1833,Вага!$C$3:$C$1169,0),AN$3)</f>
        <v>3200</v>
      </c>
      <c r="AO1833" s="0" t="n">
        <f aca="false">INDEX(Вага!$A$3:$BK$1169,MATCH(Позиція!$C1833,Вага!$C$3:$C$1169,0),AO$3)</f>
        <v>1430</v>
      </c>
      <c r="AP1833" s="0" t="n">
        <f aca="false">INDEX(Вага!$A$3:$BK$1169,MATCH(Позиція!$C1833,Вага!$C$3:$C$1169,0),AP$3)</f>
        <v>5570</v>
      </c>
      <c r="AQ1833" s="0" t="n">
        <f aca="false">INDEX(Вага!$A$3:$BK$1169,MATCH(Позиція!$C1833,Вага!$C$3:$C$1169,0),AQ$3)</f>
        <v>0</v>
      </c>
      <c r="AR1833" s="0" t="n">
        <f aca="false">INDEX(Вага!$A$3:$BK$1169,MATCH(Позиція!$C1833,Вага!$C$3:$C$1169,0),AR$3)</f>
        <v>0</v>
      </c>
      <c r="AS1833" s="0" t="n">
        <f aca="false">INDEX(Вага!$A$3:$BK$1169,MATCH(Позиція!$C1833,Вага!$C$3:$C$1169,0),AS$3)</f>
        <v>250</v>
      </c>
      <c r="AT1833" s="0" t="n">
        <f aca="false">INDEX(Вага!$A$3:$BK$1169,MATCH(Позиція!$C1833,Вага!$C$3:$C$1169,0),AT$3)</f>
        <v>2100</v>
      </c>
      <c r="AU1833" s="0" t="n">
        <f aca="false">INDEX(Вага!$A$3:$BK$1169,MATCH(Позиція!$C1833,Вага!$C$3:$C$1169,0),AU$3)</f>
        <v>0</v>
      </c>
      <c r="AV1833" s="0" t="n">
        <f aca="false">INDEX(Вага!$A$3:$BK$1169,MATCH(Позиція!$C1833,Вага!$C$3:$C$1169,0),AV$3)</f>
        <v>0</v>
      </c>
      <c r="AW1833" s="0" t="n">
        <f aca="false">INDEX(Вага!$A$3:$BK$1169,MATCH(Позиція!$C1833,Вага!$C$3:$C$1169,0),AW$3)</f>
        <v>2867</v>
      </c>
      <c r="AX1833" s="0" t="n">
        <f aca="false">INDEX(Вага!$A$3:$BK$1169,MATCH(Позиція!$C1833,Вага!$C$3:$C$1169,0),AX$3)</f>
        <v>101.95</v>
      </c>
      <c r="AY1833" s="0" t="n">
        <f aca="false">INDEX(Вага!$A$3:$BK$1169,MATCH(Позиція!$C1833,Вага!$C$3:$C$1169,0),AY$3)</f>
        <v>3984</v>
      </c>
      <c r="AZ1833" s="0" t="n">
        <f aca="false">INDEX(Вага!$A$3:$BK$1169,MATCH(Позиція!$C1833,Вага!$C$3:$C$1169,0),AZ$3)</f>
        <v>0</v>
      </c>
      <c r="BA1833" s="0" t="n">
        <f aca="false">INDEX(Вага!$A$3:$BK$1169,MATCH(Позиція!$C1833,Вага!$C$3:$C$1169,0),BA$3)</f>
        <v>9334.8</v>
      </c>
      <c r="BB1833" s="0" t="n">
        <f aca="false">INDEX(Вага!$A$3:$BK$1169,MATCH(Позиція!$C1833,Вага!$C$3:$C$1169,0),BB$3)</f>
        <v>6622.95</v>
      </c>
      <c r="BC1833" s="0" t="n">
        <f aca="false">INDEX(Вага!$A$3:$BK$1169,MATCH(Позиція!$C1833,Вага!$C$3:$C$1169,0),BC$3)</f>
        <v>5239.45</v>
      </c>
      <c r="BD1833" s="0" t="n">
        <f aca="false">INDEX(Вага!$A$3:$BK$1169,MATCH(Позиція!$C1833,Вага!$C$3:$C$1169,0),BD$3)</f>
        <v>6105.66</v>
      </c>
      <c r="BE1833" s="0" t="n">
        <f aca="false">INDEX(Вага!$A$3:$BK$1169,MATCH(Позиція!$C1833,Вага!$C$3:$C$1169,0),BE$3)</f>
        <v>2741.36</v>
      </c>
      <c r="BF1833" s="0" t="n">
        <f aca="false">INDEX(Вага!$A$3:$BK$1169,MATCH(Позиція!$C1833,Вага!$C$3:$C$1169,0),BF$3)</f>
        <v>309.49</v>
      </c>
      <c r="BG1833" s="0" t="n">
        <f aca="false">INDEX(Вага!$A$3:$BK$1169,MATCH(Позиція!$C1833,Вага!$C$3:$C$1169,0),BG$3)</f>
        <v>1.48</v>
      </c>
      <c r="BH1833" s="0" t="n">
        <f aca="false">INDEX(Вага!$A$3:$BK$1169,MATCH(Позиція!$C1833,Вага!$C$3:$C$1169,0),BH$3)</f>
        <v>0</v>
      </c>
      <c r="BI1833" s="0" t="n">
        <f aca="false">INDEX(Вага!$A$3:$BK$1169,MATCH(Позиція!$C1833,Вага!$C$3:$C$1169,0),BI$3)</f>
        <v>2400</v>
      </c>
      <c r="BJ1833" s="0" t="n">
        <f aca="false">INDEX(Вага!$A$3:$BK$1169,MATCH(Позиція!$C1833,Вага!$C$3:$C$1169,0),BJ$3)</f>
        <v>7548.75</v>
      </c>
      <c r="BK1833" s="0" t="n">
        <f aca="false">INDEX(Вага!$A$3:$BK$1169,MATCH(Позиція!$C1833,Вага!$C$3:$C$1169,0),BK$3)</f>
        <v>4433.3</v>
      </c>
    </row>
    <row r="1834" customFormat="false" ht="18" hidden="false" customHeight="false" outlineLevel="0" collapsed="false">
      <c r="A1834" s="0" t="n">
        <v>11</v>
      </c>
      <c r="B1834" s="351" t="s">
        <v>732</v>
      </c>
      <c r="C1834" s="351" t="str">
        <f aca="false">LEFT(B1834,4)</f>
        <v>5508</v>
      </c>
      <c r="D1834" s="0" t="n">
        <f aca="false">INDEX(Вага!$A$3:$BK$1169,MATCH(Позиція!$C1834,Вага!$C$3:$C$1169,0),D$3)</f>
        <v>126.91</v>
      </c>
      <c r="E1834" s="0" t="n">
        <f aca="false">INDEX(Вага!$A$3:$BK$1169,MATCH(Позиція!$C1834,Вага!$C$3:$C$1169,0),E$3)</f>
        <v>263.31</v>
      </c>
      <c r="F1834" s="0" t="n">
        <f aca="false">INDEX(Вага!$A$3:$BK$1169,MATCH(Позиція!$C1834,Вага!$C$3:$C$1169,0),F$3)</f>
        <v>1009.59</v>
      </c>
      <c r="G1834" s="0" t="n">
        <f aca="false">INDEX(Вага!$A$3:$BK$1169,MATCH(Позиція!$C1834,Вага!$C$3:$C$1169,0),G$3)</f>
        <v>159.55</v>
      </c>
      <c r="H1834" s="0" t="n">
        <f aca="false">INDEX(Вага!$A$3:$BK$1169,MATCH(Позиція!$C1834,Вага!$C$3:$C$1169,0),H$3)</f>
        <v>90.26</v>
      </c>
      <c r="I1834" s="0" t="n">
        <f aca="false">INDEX(Вага!$A$3:$BK$1169,MATCH(Позиція!$C1834,Вага!$C$3:$C$1169,0),I$3)</f>
        <v>795.07</v>
      </c>
      <c r="J1834" s="0" t="n">
        <f aca="false">INDEX(Вага!$A$3:$BK$1169,MATCH(Позиція!$C1834,Вага!$C$3:$C$1169,0),J$3)</f>
        <v>861.94</v>
      </c>
      <c r="K1834" s="0" t="n">
        <f aca="false">INDEX(Вага!$A$3:$BK$1169,MATCH(Позиція!$C1834,Вага!$C$3:$C$1169,0),K$3)</f>
        <v>853.07</v>
      </c>
      <c r="L1834" s="0" t="n">
        <f aca="false">INDEX(Вага!$A$3:$BK$1169,MATCH(Позиція!$C1834,Вага!$C$3:$C$1169,0),L$3)</f>
        <v>101.93</v>
      </c>
      <c r="M1834" s="0" t="n">
        <f aca="false">INDEX(Вага!$A$3:$BK$1169,MATCH(Позиція!$C1834,Вага!$C$3:$C$1169,0),M$3)</f>
        <v>211.74</v>
      </c>
      <c r="N1834" s="0" t="n">
        <f aca="false">INDEX(Вага!$A$3:$BK$1169,MATCH(Позиція!$C1834,Вага!$C$3:$C$1169,0),N$3)</f>
        <v>302.32</v>
      </c>
      <c r="O1834" s="0" t="n">
        <f aca="false">INDEX(Вага!$A$3:$BK$1169,MATCH(Позиція!$C1834,Вага!$C$3:$C$1169,0),O$3)</f>
        <v>851</v>
      </c>
      <c r="P1834" s="0" t="n">
        <f aca="false">INDEX(Вага!$A$3:$BK$1169,MATCH(Позиція!$C1834,Вага!$C$3:$C$1169,0),P$3)</f>
        <v>99.8</v>
      </c>
      <c r="Q1834" s="0" t="n">
        <f aca="false">INDEX(Вага!$A$3:$BK$1169,MATCH(Позиція!$C1834,Вага!$C$3:$C$1169,0),Q$3)</f>
        <v>168.41</v>
      </c>
      <c r="R1834" s="0" t="n">
        <f aca="false">INDEX(Вага!$A$3:$BK$1169,MATCH(Позиція!$C1834,Вага!$C$3:$C$1169,0),R$3)</f>
        <v>397.78</v>
      </c>
      <c r="S1834" s="0" t="n">
        <f aca="false">INDEX(Вага!$A$3:$BK$1169,MATCH(Позиція!$C1834,Вага!$C$3:$C$1169,0),S$3)</f>
        <v>105.47</v>
      </c>
      <c r="T1834" s="0" t="n">
        <f aca="false">INDEX(Вага!$A$3:$BK$1169,MATCH(Позиція!$C1834,Вага!$C$3:$C$1169,0),T$3)</f>
        <v>122.1</v>
      </c>
      <c r="U1834" s="0" t="n">
        <f aca="false">INDEX(Вага!$A$3:$BK$1169,MATCH(Позиція!$C1834,Вага!$C$3:$C$1169,0),U$3)</f>
        <v>37.42</v>
      </c>
      <c r="V1834" s="0" t="n">
        <f aca="false">INDEX(Вага!$A$3:$BK$1169,MATCH(Позиція!$C1834,Вага!$C$3:$C$1169,0),V$3)</f>
        <v>70.17</v>
      </c>
      <c r="W1834" s="0" t="n">
        <f aca="false">INDEX(Вага!$A$3:$BK$1169,MATCH(Позиція!$C1834,Вага!$C$3:$C$1169,0),W$3)</f>
        <v>144.87</v>
      </c>
      <c r="X1834" s="0" t="n">
        <f aca="false">INDEX(Вага!$A$3:$BK$1169,MATCH(Позиція!$C1834,Вага!$C$3:$C$1169,0),X$3)</f>
        <v>162.62</v>
      </c>
      <c r="Y1834" s="0" t="n">
        <f aca="false">INDEX(Вага!$A$3:$BK$1169,MATCH(Позиція!$C1834,Вага!$C$3:$C$1169,0),Y$3)</f>
        <v>174.7</v>
      </c>
      <c r="Z1834" s="0" t="n">
        <f aca="false">INDEX(Вага!$A$3:$BK$1169,MATCH(Позиція!$C1834,Вага!$C$3:$C$1169,0),Z$3)</f>
        <v>368.86</v>
      </c>
      <c r="AA1834" s="0" t="n">
        <f aca="false">INDEX(Вага!$A$3:$BK$1169,MATCH(Позиція!$C1834,Вага!$C$3:$C$1169,0),AA$3)</f>
        <v>285.87</v>
      </c>
      <c r="AB1834" s="0" t="n">
        <f aca="false">INDEX(Вага!$A$3:$BK$1169,MATCH(Позиція!$C1834,Вага!$C$3:$C$1169,0),AB$3)</f>
        <v>230.29</v>
      </c>
      <c r="AC1834" s="0" t="n">
        <f aca="false">INDEX(Вага!$A$3:$BK$1169,MATCH(Позиція!$C1834,Вага!$C$3:$C$1169,0),AC$3)</f>
        <v>77.75</v>
      </c>
      <c r="AD1834" s="0" t="n">
        <f aca="false">INDEX(Вага!$A$3:$BK$1169,MATCH(Позиція!$C1834,Вага!$C$3:$C$1169,0),AD$3)</f>
        <v>200.28</v>
      </c>
      <c r="AE1834" s="0" t="n">
        <f aca="false">INDEX(Вага!$A$3:$BK$1169,MATCH(Позиція!$C1834,Вага!$C$3:$C$1169,0),AE$3)</f>
        <v>270.49</v>
      </c>
      <c r="AF1834" s="0" t="n">
        <f aca="false">INDEX(Вага!$A$3:$BK$1169,MATCH(Позиція!$C1834,Вага!$C$3:$C$1169,0),AF$3)</f>
        <v>521.62</v>
      </c>
      <c r="AG1834" s="0" t="n">
        <f aca="false">INDEX(Вага!$A$3:$BK$1169,MATCH(Позиція!$C1834,Вага!$C$3:$C$1169,0),AG$3)</f>
        <v>192.99</v>
      </c>
      <c r="AH1834" s="0" t="n">
        <f aca="false">INDEX(Вага!$A$3:$BK$1169,MATCH(Позиція!$C1834,Вага!$C$3:$C$1169,0),AH$3)</f>
        <v>162.06</v>
      </c>
      <c r="AI1834" s="0" t="n">
        <f aca="false">INDEX(Вага!$A$3:$BK$1169,MATCH(Позиція!$C1834,Вага!$C$3:$C$1169,0),AI$3)</f>
        <v>1007.85</v>
      </c>
      <c r="AJ1834" s="0" t="n">
        <f aca="false">INDEX(Вага!$A$3:$BK$1169,MATCH(Позиція!$C1834,Вага!$C$3:$C$1169,0),AJ$3)</f>
        <v>428.3</v>
      </c>
      <c r="AK1834" s="0" t="n">
        <f aca="false">INDEX(Вага!$A$3:$BK$1169,MATCH(Позиція!$C1834,Вага!$C$3:$C$1169,0),AK$3)</f>
        <v>475.54</v>
      </c>
      <c r="AL1834" s="0" t="n">
        <f aca="false">INDEX(Вага!$A$3:$BK$1169,MATCH(Позиція!$C1834,Вага!$C$3:$C$1169,0),AL$3)</f>
        <v>1606.55</v>
      </c>
      <c r="AM1834" s="0" t="n">
        <f aca="false">INDEX(Вага!$A$3:$BK$1169,MATCH(Позиція!$C1834,Вага!$C$3:$C$1169,0),AM$3)</f>
        <v>370.87</v>
      </c>
      <c r="AN1834" s="0" t="n">
        <f aca="false">INDEX(Вага!$A$3:$BK$1169,MATCH(Позиція!$C1834,Вага!$C$3:$C$1169,0),AN$3)</f>
        <v>204.21</v>
      </c>
      <c r="AO1834" s="0" t="n">
        <f aca="false">INDEX(Вага!$A$3:$BK$1169,MATCH(Позиція!$C1834,Вага!$C$3:$C$1169,0),AO$3)</f>
        <v>632.53</v>
      </c>
      <c r="AP1834" s="0" t="n">
        <f aca="false">INDEX(Вага!$A$3:$BK$1169,MATCH(Позиція!$C1834,Вага!$C$3:$C$1169,0),AP$3)</f>
        <v>452.44</v>
      </c>
      <c r="AQ1834" s="0" t="n">
        <f aca="false">INDEX(Вага!$A$3:$BK$1169,MATCH(Позиція!$C1834,Вага!$C$3:$C$1169,0),AQ$3)</f>
        <v>345.03</v>
      </c>
      <c r="AR1834" s="0" t="n">
        <f aca="false">INDEX(Вага!$A$3:$BK$1169,MATCH(Позиція!$C1834,Вага!$C$3:$C$1169,0),AR$3)</f>
        <v>1869.01</v>
      </c>
      <c r="AS1834" s="0" t="n">
        <f aca="false">INDEX(Вага!$A$3:$BK$1169,MATCH(Позиція!$C1834,Вага!$C$3:$C$1169,0),AS$3)</f>
        <v>1166.06</v>
      </c>
      <c r="AT1834" s="0" t="n">
        <f aca="false">INDEX(Вага!$A$3:$BK$1169,MATCH(Позиція!$C1834,Вага!$C$3:$C$1169,0),AT$3)</f>
        <v>247.05</v>
      </c>
      <c r="AU1834" s="0" t="n">
        <f aca="false">INDEX(Вага!$A$3:$BK$1169,MATCH(Позиція!$C1834,Вага!$C$3:$C$1169,0),AU$3)</f>
        <v>489.77</v>
      </c>
      <c r="AV1834" s="0" t="n">
        <f aca="false">INDEX(Вага!$A$3:$BK$1169,MATCH(Позиція!$C1834,Вага!$C$3:$C$1169,0),AV$3)</f>
        <v>1209.21</v>
      </c>
      <c r="AW1834" s="0" t="n">
        <f aca="false">INDEX(Вага!$A$3:$BK$1169,MATCH(Позиція!$C1834,Вага!$C$3:$C$1169,0),AW$3)</f>
        <v>261.75</v>
      </c>
      <c r="AX1834" s="0" t="n">
        <f aca="false">INDEX(Вага!$A$3:$BK$1169,MATCH(Позиція!$C1834,Вага!$C$3:$C$1169,0),AX$3)</f>
        <v>159.41</v>
      </c>
      <c r="AY1834" s="0" t="n">
        <f aca="false">INDEX(Вага!$A$3:$BK$1169,MATCH(Позиція!$C1834,Вага!$C$3:$C$1169,0),AY$3)</f>
        <v>278.94</v>
      </c>
      <c r="AZ1834" s="0" t="n">
        <f aca="false">INDEX(Вага!$A$3:$BK$1169,MATCH(Позиція!$C1834,Вага!$C$3:$C$1169,0),AZ$3)</f>
        <v>314.45</v>
      </c>
      <c r="BA1834" s="0" t="n">
        <f aca="false">INDEX(Вага!$A$3:$BK$1169,MATCH(Позиція!$C1834,Вага!$C$3:$C$1169,0),BA$3)</f>
        <v>66.56</v>
      </c>
      <c r="BB1834" s="0" t="n">
        <f aca="false">INDEX(Вага!$A$3:$BK$1169,MATCH(Позиція!$C1834,Вага!$C$3:$C$1169,0),BB$3)</f>
        <v>756.8</v>
      </c>
      <c r="BC1834" s="0" t="n">
        <f aca="false">INDEX(Вага!$A$3:$BK$1169,MATCH(Позиція!$C1834,Вага!$C$3:$C$1169,0),BC$3)</f>
        <v>243.63</v>
      </c>
      <c r="BD1834" s="0" t="n">
        <f aca="false">INDEX(Вага!$A$3:$BK$1169,MATCH(Позиція!$C1834,Вага!$C$3:$C$1169,0),BD$3)</f>
        <v>978.38</v>
      </c>
      <c r="BE1834" s="0" t="n">
        <f aca="false">INDEX(Вага!$A$3:$BK$1169,MATCH(Позиція!$C1834,Вага!$C$3:$C$1169,0),BE$3)</f>
        <v>580.92</v>
      </c>
      <c r="BF1834" s="0" t="n">
        <f aca="false">INDEX(Вага!$A$3:$BK$1169,MATCH(Позиція!$C1834,Вага!$C$3:$C$1169,0),BF$3)</f>
        <v>528.43</v>
      </c>
      <c r="BG1834" s="0" t="n">
        <f aca="false">INDEX(Вага!$A$3:$BK$1169,MATCH(Позиція!$C1834,Вага!$C$3:$C$1169,0),BG$3)</f>
        <v>1244.69</v>
      </c>
      <c r="BH1834" s="0" t="n">
        <f aca="false">INDEX(Вага!$A$3:$BK$1169,MATCH(Позиція!$C1834,Вага!$C$3:$C$1169,0),BH$3)</f>
        <v>282.04</v>
      </c>
      <c r="BI1834" s="0" t="n">
        <f aca="false">INDEX(Вага!$A$3:$BK$1169,MATCH(Позиція!$C1834,Вага!$C$3:$C$1169,0),BI$3)</f>
        <v>512.49</v>
      </c>
      <c r="BJ1834" s="0" t="n">
        <f aca="false">INDEX(Вага!$A$3:$BK$1169,MATCH(Позиція!$C1834,Вага!$C$3:$C$1169,0),BJ$3)</f>
        <v>66.85</v>
      </c>
      <c r="BK1834" s="0" t="n">
        <f aca="false">INDEX(Вага!$A$3:$BK$1169,MATCH(Позиція!$C1834,Вага!$C$3:$C$1169,0),BK$3)</f>
        <v>481.48</v>
      </c>
    </row>
    <row r="1835" customFormat="false" ht="18" hidden="false" customHeight="false" outlineLevel="0" collapsed="false">
      <c r="A1835" s="0" t="n">
        <v>11</v>
      </c>
      <c r="B1835" s="351" t="s">
        <v>733</v>
      </c>
      <c r="C1835" s="351" t="str">
        <f aca="false">LEFT(B1835,4)</f>
        <v>5509</v>
      </c>
      <c r="D1835" s="0" t="n">
        <f aca="false">INDEX(Вага!$A$3:$BK$1169,MATCH(Позиція!$C1835,Вага!$C$3:$C$1169,0),D$3)</f>
        <v>2276.29</v>
      </c>
      <c r="E1835" s="0" t="n">
        <f aca="false">INDEX(Вага!$A$3:$BK$1169,MATCH(Позиція!$C1835,Вага!$C$3:$C$1169,0),E$3)</f>
        <v>2426.75</v>
      </c>
      <c r="F1835" s="0" t="n">
        <f aca="false">INDEX(Вага!$A$3:$BK$1169,MATCH(Позиція!$C1835,Вага!$C$3:$C$1169,0),F$3)</f>
        <v>6439.22</v>
      </c>
      <c r="G1835" s="0" t="n">
        <f aca="false">INDEX(Вага!$A$3:$BK$1169,MATCH(Позиція!$C1835,Вага!$C$3:$C$1169,0),G$3)</f>
        <v>0</v>
      </c>
      <c r="H1835" s="0" t="n">
        <f aca="false">INDEX(Вага!$A$3:$BK$1169,MATCH(Позиція!$C1835,Вага!$C$3:$C$1169,0),H$3)</f>
        <v>1664.8</v>
      </c>
      <c r="I1835" s="0" t="n">
        <f aca="false">INDEX(Вага!$A$3:$BK$1169,MATCH(Позиція!$C1835,Вага!$C$3:$C$1169,0),I$3)</f>
        <v>0</v>
      </c>
      <c r="J1835" s="0" t="n">
        <f aca="false">INDEX(Вага!$A$3:$BK$1169,MATCH(Позиція!$C1835,Вага!$C$3:$C$1169,0),J$3)</f>
        <v>34.25</v>
      </c>
      <c r="K1835" s="0" t="n">
        <f aca="false">INDEX(Вага!$A$3:$BK$1169,MATCH(Позиція!$C1835,Вага!$C$3:$C$1169,0),K$3)</f>
        <v>65.35</v>
      </c>
      <c r="L1835" s="0" t="n">
        <f aca="false">INDEX(Вага!$A$3:$BK$1169,MATCH(Позиція!$C1835,Вага!$C$3:$C$1169,0),L$3)</f>
        <v>0</v>
      </c>
      <c r="M1835" s="0" t="n">
        <f aca="false">INDEX(Вага!$A$3:$BK$1169,MATCH(Позиція!$C1835,Вага!$C$3:$C$1169,0),M$3)</f>
        <v>197.82</v>
      </c>
      <c r="N1835" s="0" t="n">
        <f aca="false">INDEX(Вага!$A$3:$BK$1169,MATCH(Позиція!$C1835,Вага!$C$3:$C$1169,0),N$3)</f>
        <v>17505.9</v>
      </c>
      <c r="O1835" s="0" t="n">
        <f aca="false">INDEX(Вага!$A$3:$BK$1169,MATCH(Позиція!$C1835,Вага!$C$3:$C$1169,0),O$3)</f>
        <v>0</v>
      </c>
      <c r="P1835" s="0" t="n">
        <f aca="false">INDEX(Вага!$A$3:$BK$1169,MATCH(Позиція!$C1835,Вага!$C$3:$C$1169,0),P$3)</f>
        <v>2413.74</v>
      </c>
      <c r="Q1835" s="0" t="n">
        <f aca="false">INDEX(Вага!$A$3:$BK$1169,MATCH(Позиція!$C1835,Вага!$C$3:$C$1169,0),Q$3)</f>
        <v>0.16</v>
      </c>
      <c r="R1835" s="0" t="n">
        <f aca="false">INDEX(Вага!$A$3:$BK$1169,MATCH(Позиція!$C1835,Вага!$C$3:$C$1169,0),R$3)</f>
        <v>7189.3</v>
      </c>
      <c r="S1835" s="0" t="n">
        <f aca="false">INDEX(Вага!$A$3:$BK$1169,MATCH(Позиція!$C1835,Вага!$C$3:$C$1169,0),S$3)</f>
        <v>7383.42</v>
      </c>
      <c r="T1835" s="0" t="n">
        <f aca="false">INDEX(Вага!$A$3:$BK$1169,MATCH(Позиція!$C1835,Вага!$C$3:$C$1169,0),T$3)</f>
        <v>527.86</v>
      </c>
      <c r="U1835" s="0" t="n">
        <f aca="false">INDEX(Вага!$A$3:$BK$1169,MATCH(Позиція!$C1835,Вага!$C$3:$C$1169,0),U$3)</f>
        <v>45.94</v>
      </c>
      <c r="V1835" s="0" t="n">
        <f aca="false">INDEX(Вага!$A$3:$BK$1169,MATCH(Позиція!$C1835,Вага!$C$3:$C$1169,0),V$3)</f>
        <v>18.23</v>
      </c>
      <c r="W1835" s="0" t="n">
        <f aca="false">INDEX(Вага!$A$3:$BK$1169,MATCH(Позиція!$C1835,Вага!$C$3:$C$1169,0),W$3)</f>
        <v>0</v>
      </c>
      <c r="X1835" s="0" t="n">
        <f aca="false">INDEX(Вага!$A$3:$BK$1169,MATCH(Позиція!$C1835,Вага!$C$3:$C$1169,0),X$3)</f>
        <v>0</v>
      </c>
      <c r="Y1835" s="0" t="n">
        <f aca="false">INDEX(Вага!$A$3:$BK$1169,MATCH(Позиція!$C1835,Вага!$C$3:$C$1169,0),Y$3)</f>
        <v>1134.85</v>
      </c>
      <c r="Z1835" s="0" t="n">
        <f aca="false">INDEX(Вага!$A$3:$BK$1169,MATCH(Позиція!$C1835,Вага!$C$3:$C$1169,0),Z$3)</f>
        <v>0</v>
      </c>
      <c r="AA1835" s="0" t="n">
        <f aca="false">INDEX(Вага!$A$3:$BK$1169,MATCH(Позиція!$C1835,Вага!$C$3:$C$1169,0),AA$3)</f>
        <v>0</v>
      </c>
      <c r="AB1835" s="0" t="n">
        <f aca="false">INDEX(Вага!$A$3:$BK$1169,MATCH(Позиція!$C1835,Вага!$C$3:$C$1169,0),AB$3)</f>
        <v>236.06</v>
      </c>
      <c r="AC1835" s="0" t="n">
        <f aca="false">INDEX(Вага!$A$3:$BK$1169,MATCH(Позиція!$C1835,Вага!$C$3:$C$1169,0),AC$3)</f>
        <v>411.6</v>
      </c>
      <c r="AD1835" s="0" t="n">
        <f aca="false">INDEX(Вага!$A$3:$BK$1169,MATCH(Позиція!$C1835,Вага!$C$3:$C$1169,0),AD$3)</f>
        <v>0</v>
      </c>
      <c r="AE1835" s="0" t="n">
        <f aca="false">INDEX(Вага!$A$3:$BK$1169,MATCH(Позиція!$C1835,Вага!$C$3:$C$1169,0),AE$3)</f>
        <v>907.64</v>
      </c>
      <c r="AF1835" s="0" t="n">
        <f aca="false">INDEX(Вага!$A$3:$BK$1169,MATCH(Позиція!$C1835,Вага!$C$3:$C$1169,0),AF$3)</f>
        <v>3.55</v>
      </c>
      <c r="AG1835" s="0" t="n">
        <f aca="false">INDEX(Вага!$A$3:$BK$1169,MATCH(Позиція!$C1835,Вага!$C$3:$C$1169,0),AG$3)</f>
        <v>0</v>
      </c>
      <c r="AH1835" s="0" t="n">
        <f aca="false">INDEX(Вага!$A$3:$BK$1169,MATCH(Позиція!$C1835,Вага!$C$3:$C$1169,0),AH$3)</f>
        <v>12.9</v>
      </c>
      <c r="AI1835" s="0" t="n">
        <f aca="false">INDEX(Вага!$A$3:$BK$1169,MATCH(Позиція!$C1835,Вага!$C$3:$C$1169,0),AI$3)</f>
        <v>0</v>
      </c>
      <c r="AJ1835" s="0" t="n">
        <f aca="false">INDEX(Вага!$A$3:$BK$1169,MATCH(Позиція!$C1835,Вага!$C$3:$C$1169,0),AJ$3)</f>
        <v>0</v>
      </c>
      <c r="AK1835" s="0" t="n">
        <f aca="false">INDEX(Вага!$A$3:$BK$1169,MATCH(Позиція!$C1835,Вага!$C$3:$C$1169,0),AK$3)</f>
        <v>417.4</v>
      </c>
      <c r="AL1835" s="0" t="n">
        <f aca="false">INDEX(Вага!$A$3:$BK$1169,MATCH(Позиція!$C1835,Вага!$C$3:$C$1169,0),AL$3)</f>
        <v>0</v>
      </c>
      <c r="AM1835" s="0" t="n">
        <f aca="false">INDEX(Вага!$A$3:$BK$1169,MATCH(Позиція!$C1835,Вага!$C$3:$C$1169,0),AM$3)</f>
        <v>0</v>
      </c>
      <c r="AN1835" s="0" t="n">
        <f aca="false">INDEX(Вага!$A$3:$BK$1169,MATCH(Позиція!$C1835,Вага!$C$3:$C$1169,0),AN$3)</f>
        <v>0</v>
      </c>
      <c r="AO1835" s="0" t="n">
        <f aca="false">INDEX(Вага!$A$3:$BK$1169,MATCH(Позиція!$C1835,Вага!$C$3:$C$1169,0),AO$3)</f>
        <v>27</v>
      </c>
      <c r="AP1835" s="0" t="n">
        <f aca="false">INDEX(Вага!$A$3:$BK$1169,MATCH(Позиція!$C1835,Вага!$C$3:$C$1169,0),AP$3)</f>
        <v>0</v>
      </c>
      <c r="AQ1835" s="0" t="n">
        <f aca="false">INDEX(Вага!$A$3:$BK$1169,MATCH(Позиція!$C1835,Вага!$C$3:$C$1169,0),AQ$3)</f>
        <v>127.5</v>
      </c>
      <c r="AR1835" s="0" t="n">
        <f aca="false">INDEX(Вага!$A$3:$BK$1169,MATCH(Позиція!$C1835,Вага!$C$3:$C$1169,0),AR$3)</f>
        <v>0</v>
      </c>
      <c r="AS1835" s="0" t="n">
        <f aca="false">INDEX(Вага!$A$3:$BK$1169,MATCH(Позиція!$C1835,Вага!$C$3:$C$1169,0),AS$3)</f>
        <v>0</v>
      </c>
      <c r="AT1835" s="0" t="n">
        <f aca="false">INDEX(Вага!$A$3:$BK$1169,MATCH(Позиція!$C1835,Вага!$C$3:$C$1169,0),AT$3)</f>
        <v>0</v>
      </c>
      <c r="AU1835" s="0" t="n">
        <f aca="false">INDEX(Вага!$A$3:$BK$1169,MATCH(Позиція!$C1835,Вага!$C$3:$C$1169,0),AU$3)</f>
        <v>186</v>
      </c>
      <c r="AV1835" s="0" t="n">
        <f aca="false">INDEX(Вага!$A$3:$BK$1169,MATCH(Позиція!$C1835,Вага!$C$3:$C$1169,0),AV$3)</f>
        <v>0</v>
      </c>
      <c r="AW1835" s="0" t="n">
        <f aca="false">INDEX(Вага!$A$3:$BK$1169,MATCH(Позиція!$C1835,Вага!$C$3:$C$1169,0),AW$3)</f>
        <v>8043.4</v>
      </c>
      <c r="AX1835" s="0" t="n">
        <f aca="false">INDEX(Вага!$A$3:$BK$1169,MATCH(Позиція!$C1835,Вага!$C$3:$C$1169,0),AX$3)</f>
        <v>169</v>
      </c>
      <c r="AY1835" s="0" t="n">
        <f aca="false">INDEX(Вага!$A$3:$BK$1169,MATCH(Позиція!$C1835,Вага!$C$3:$C$1169,0),AY$3)</f>
        <v>0</v>
      </c>
      <c r="AZ1835" s="0" t="n">
        <f aca="false">INDEX(Вага!$A$3:$BK$1169,MATCH(Позиція!$C1835,Вага!$C$3:$C$1169,0),AZ$3)</f>
        <v>0</v>
      </c>
      <c r="BA1835" s="0" t="n">
        <f aca="false">INDEX(Вага!$A$3:$BK$1169,MATCH(Позиція!$C1835,Вага!$C$3:$C$1169,0),BA$3)</f>
        <v>0</v>
      </c>
      <c r="BB1835" s="0" t="n">
        <f aca="false">INDEX(Вага!$A$3:$BK$1169,MATCH(Позиція!$C1835,Вага!$C$3:$C$1169,0),BB$3)</f>
        <v>14912.51</v>
      </c>
      <c r="BC1835" s="0" t="n">
        <f aca="false">INDEX(Вага!$A$3:$BK$1169,MATCH(Позиція!$C1835,Вага!$C$3:$C$1169,0),BC$3)</f>
        <v>81.6</v>
      </c>
      <c r="BD1835" s="0" t="n">
        <f aca="false">INDEX(Вага!$A$3:$BK$1169,MATCH(Позиція!$C1835,Вага!$C$3:$C$1169,0),BD$3)</f>
        <v>0</v>
      </c>
      <c r="BE1835" s="0" t="n">
        <f aca="false">INDEX(Вага!$A$3:$BK$1169,MATCH(Позиція!$C1835,Вага!$C$3:$C$1169,0),BE$3)</f>
        <v>78</v>
      </c>
      <c r="BF1835" s="0" t="n">
        <f aca="false">INDEX(Вага!$A$3:$BK$1169,MATCH(Позиція!$C1835,Вага!$C$3:$C$1169,0),BF$3)</f>
        <v>206.7</v>
      </c>
      <c r="BG1835" s="0" t="n">
        <f aca="false">INDEX(Вага!$A$3:$BK$1169,MATCH(Позиція!$C1835,Вага!$C$3:$C$1169,0),BG$3)</f>
        <v>0</v>
      </c>
      <c r="BH1835" s="0" t="n">
        <f aca="false">INDEX(Вага!$A$3:$BK$1169,MATCH(Позиція!$C1835,Вага!$C$3:$C$1169,0),BH$3)</f>
        <v>368.32</v>
      </c>
      <c r="BI1835" s="0" t="n">
        <f aca="false">INDEX(Вага!$A$3:$BK$1169,MATCH(Позиція!$C1835,Вага!$C$3:$C$1169,0),BI$3)</f>
        <v>0</v>
      </c>
      <c r="BJ1835" s="0" t="n">
        <f aca="false">INDEX(Вага!$A$3:$BK$1169,MATCH(Позиція!$C1835,Вага!$C$3:$C$1169,0),BJ$3)</f>
        <v>46.6</v>
      </c>
      <c r="BK1835" s="0" t="n">
        <f aca="false">INDEX(Вага!$A$3:$BK$1169,MATCH(Позиція!$C1835,Вага!$C$3:$C$1169,0),BK$3)</f>
        <v>6210.45</v>
      </c>
    </row>
    <row r="1836" customFormat="false" ht="18" hidden="false" customHeight="false" outlineLevel="0" collapsed="false">
      <c r="A1836" s="0" t="n">
        <v>11</v>
      </c>
      <c r="B1836" s="351" t="s">
        <v>734</v>
      </c>
      <c r="C1836" s="351" t="str">
        <f aca="false">LEFT(B1836,4)</f>
        <v>5510</v>
      </c>
      <c r="D1836" s="0" t="n">
        <f aca="false">INDEX(Вага!$A$3:$BK$1169,MATCH(Позиція!$C1836,Вага!$C$3:$C$1169,0),D$3)</f>
        <v>0</v>
      </c>
      <c r="E1836" s="0" t="n">
        <f aca="false">INDEX(Вага!$A$3:$BK$1169,MATCH(Позиція!$C1836,Вага!$C$3:$C$1169,0),E$3)</f>
        <v>0</v>
      </c>
      <c r="F1836" s="0" t="n">
        <f aca="false">INDEX(Вага!$A$3:$BK$1169,MATCH(Позиція!$C1836,Вага!$C$3:$C$1169,0),F$3)</f>
        <v>0</v>
      </c>
      <c r="G1836" s="0" t="n">
        <f aca="false">INDEX(Вага!$A$3:$BK$1169,MATCH(Позиція!$C1836,Вага!$C$3:$C$1169,0),G$3)</f>
        <v>0</v>
      </c>
      <c r="H1836" s="0" t="n">
        <f aca="false">INDEX(Вага!$A$3:$BK$1169,MATCH(Позиція!$C1836,Вага!$C$3:$C$1169,0),H$3)</f>
        <v>0</v>
      </c>
      <c r="I1836" s="0" t="n">
        <f aca="false">INDEX(Вага!$A$3:$BK$1169,MATCH(Позиція!$C1836,Вага!$C$3:$C$1169,0),I$3)</f>
        <v>0</v>
      </c>
      <c r="J1836" s="0" t="n">
        <f aca="false">INDEX(Вага!$A$3:$BK$1169,MATCH(Позиція!$C1836,Вага!$C$3:$C$1169,0),J$3)</f>
        <v>0</v>
      </c>
      <c r="K1836" s="0" t="n">
        <f aca="false">INDEX(Вага!$A$3:$BK$1169,MATCH(Позиція!$C1836,Вага!$C$3:$C$1169,0),K$3)</f>
        <v>44.97</v>
      </c>
      <c r="L1836" s="0" t="n">
        <f aca="false">INDEX(Вага!$A$3:$BK$1169,MATCH(Позиція!$C1836,Вага!$C$3:$C$1169,0),L$3)</f>
        <v>0</v>
      </c>
      <c r="M1836" s="0" t="n">
        <f aca="false">INDEX(Вага!$A$3:$BK$1169,MATCH(Позиція!$C1836,Вага!$C$3:$C$1169,0),M$3)</f>
        <v>0</v>
      </c>
      <c r="N1836" s="0" t="n">
        <f aca="false">INDEX(Вага!$A$3:$BK$1169,MATCH(Позиція!$C1836,Вага!$C$3:$C$1169,0),N$3)</f>
        <v>0</v>
      </c>
      <c r="O1836" s="0" t="n">
        <f aca="false">INDEX(Вага!$A$3:$BK$1169,MATCH(Позиція!$C1836,Вага!$C$3:$C$1169,0),O$3)</f>
        <v>0</v>
      </c>
      <c r="P1836" s="0" t="n">
        <f aca="false">INDEX(Вага!$A$3:$BK$1169,MATCH(Позиція!$C1836,Вага!$C$3:$C$1169,0),P$3)</f>
        <v>0</v>
      </c>
      <c r="Q1836" s="0" t="n">
        <f aca="false">INDEX(Вага!$A$3:$BK$1169,MATCH(Позиція!$C1836,Вага!$C$3:$C$1169,0),Q$3)</f>
        <v>0</v>
      </c>
      <c r="R1836" s="0" t="n">
        <f aca="false">INDEX(Вага!$A$3:$BK$1169,MATCH(Позиція!$C1836,Вага!$C$3:$C$1169,0),R$3)</f>
        <v>0</v>
      </c>
      <c r="S1836" s="0" t="n">
        <f aca="false">INDEX(Вага!$A$3:$BK$1169,MATCH(Позиція!$C1836,Вага!$C$3:$C$1169,0),S$3)</f>
        <v>0</v>
      </c>
      <c r="T1836" s="0" t="n">
        <f aca="false">INDEX(Вага!$A$3:$BK$1169,MATCH(Позиція!$C1836,Вага!$C$3:$C$1169,0),T$3)</f>
        <v>0</v>
      </c>
      <c r="U1836" s="0" t="n">
        <f aca="false">INDEX(Вага!$A$3:$BK$1169,MATCH(Позиція!$C1836,Вага!$C$3:$C$1169,0),U$3)</f>
        <v>0</v>
      </c>
      <c r="V1836" s="0" t="n">
        <f aca="false">INDEX(Вага!$A$3:$BK$1169,MATCH(Позиція!$C1836,Вага!$C$3:$C$1169,0),V$3)</f>
        <v>0</v>
      </c>
      <c r="W1836" s="0" t="n">
        <f aca="false">INDEX(Вага!$A$3:$BK$1169,MATCH(Позиція!$C1836,Вага!$C$3:$C$1169,0),W$3)</f>
        <v>0</v>
      </c>
      <c r="X1836" s="0" t="n">
        <f aca="false">INDEX(Вага!$A$3:$BK$1169,MATCH(Позиція!$C1836,Вага!$C$3:$C$1169,0),X$3)</f>
        <v>0</v>
      </c>
      <c r="Y1836" s="0" t="n">
        <f aca="false">INDEX(Вага!$A$3:$BK$1169,MATCH(Позиція!$C1836,Вага!$C$3:$C$1169,0),Y$3)</f>
        <v>0</v>
      </c>
      <c r="Z1836" s="0" t="n">
        <f aca="false">INDEX(Вага!$A$3:$BK$1169,MATCH(Позиція!$C1836,Вага!$C$3:$C$1169,0),Z$3)</f>
        <v>0</v>
      </c>
      <c r="AA1836" s="0" t="n">
        <f aca="false">INDEX(Вага!$A$3:$BK$1169,MATCH(Позиція!$C1836,Вага!$C$3:$C$1169,0),AA$3)</f>
        <v>0</v>
      </c>
      <c r="AB1836" s="0" t="n">
        <f aca="false">INDEX(Вага!$A$3:$BK$1169,MATCH(Позиція!$C1836,Вага!$C$3:$C$1169,0),AB$3)</f>
        <v>139.32</v>
      </c>
      <c r="AC1836" s="0" t="n">
        <f aca="false">INDEX(Вага!$A$3:$BK$1169,MATCH(Позиція!$C1836,Вага!$C$3:$C$1169,0),AC$3)</f>
        <v>15.23</v>
      </c>
      <c r="AD1836" s="0" t="n">
        <f aca="false">INDEX(Вага!$A$3:$BK$1169,MATCH(Позиція!$C1836,Вага!$C$3:$C$1169,0),AD$3)</f>
        <v>0</v>
      </c>
      <c r="AE1836" s="0" t="n">
        <f aca="false">INDEX(Вага!$A$3:$BK$1169,MATCH(Позиція!$C1836,Вага!$C$3:$C$1169,0),AE$3)</f>
        <v>170.87</v>
      </c>
      <c r="AF1836" s="0" t="n">
        <f aca="false">INDEX(Вага!$A$3:$BK$1169,MATCH(Позиція!$C1836,Вага!$C$3:$C$1169,0),AF$3)</f>
        <v>0</v>
      </c>
      <c r="AG1836" s="0" t="n">
        <f aca="false">INDEX(Вага!$A$3:$BK$1169,MATCH(Позиція!$C1836,Вага!$C$3:$C$1169,0),AG$3)</f>
        <v>0</v>
      </c>
      <c r="AH1836" s="0" t="n">
        <f aca="false">INDEX(Вага!$A$3:$BK$1169,MATCH(Позиція!$C1836,Вага!$C$3:$C$1169,0),AH$3)</f>
        <v>0</v>
      </c>
      <c r="AI1836" s="0" t="n">
        <f aca="false">INDEX(Вага!$A$3:$BK$1169,MATCH(Позиція!$C1836,Вага!$C$3:$C$1169,0),AI$3)</f>
        <v>0</v>
      </c>
      <c r="AJ1836" s="0" t="n">
        <f aca="false">INDEX(Вага!$A$3:$BK$1169,MATCH(Позиція!$C1836,Вага!$C$3:$C$1169,0),AJ$3)</f>
        <v>0</v>
      </c>
      <c r="AK1836" s="0" t="n">
        <f aca="false">INDEX(Вага!$A$3:$BK$1169,MATCH(Позиція!$C1836,Вага!$C$3:$C$1169,0),AK$3)</f>
        <v>0</v>
      </c>
      <c r="AL1836" s="0" t="n">
        <f aca="false">INDEX(Вага!$A$3:$BK$1169,MATCH(Позиція!$C1836,Вага!$C$3:$C$1169,0),AL$3)</f>
        <v>0</v>
      </c>
      <c r="AM1836" s="0" t="n">
        <f aca="false">INDEX(Вага!$A$3:$BK$1169,MATCH(Позиція!$C1836,Вага!$C$3:$C$1169,0),AM$3)</f>
        <v>0</v>
      </c>
      <c r="AN1836" s="0" t="n">
        <f aca="false">INDEX(Вага!$A$3:$BK$1169,MATCH(Позиція!$C1836,Вага!$C$3:$C$1169,0),AN$3)</f>
        <v>0</v>
      </c>
      <c r="AO1836" s="0" t="n">
        <f aca="false">INDEX(Вага!$A$3:$BK$1169,MATCH(Позиція!$C1836,Вага!$C$3:$C$1169,0),AO$3)</f>
        <v>0</v>
      </c>
      <c r="AP1836" s="0" t="n">
        <f aca="false">INDEX(Вага!$A$3:$BK$1169,MATCH(Позиція!$C1836,Вага!$C$3:$C$1169,0),AP$3)</f>
        <v>0</v>
      </c>
      <c r="AQ1836" s="0" t="n">
        <f aca="false">INDEX(Вага!$A$3:$BK$1169,MATCH(Позиція!$C1836,Вага!$C$3:$C$1169,0),AQ$3)</f>
        <v>0</v>
      </c>
      <c r="AR1836" s="0" t="n">
        <f aca="false">INDEX(Вага!$A$3:$BK$1169,MATCH(Позиція!$C1836,Вага!$C$3:$C$1169,0),AR$3)</f>
        <v>0</v>
      </c>
      <c r="AS1836" s="0" t="n">
        <f aca="false">INDEX(Вага!$A$3:$BK$1169,MATCH(Позиція!$C1836,Вага!$C$3:$C$1169,0),AS$3)</f>
        <v>0</v>
      </c>
      <c r="AT1836" s="0" t="n">
        <f aca="false">INDEX(Вага!$A$3:$BK$1169,MATCH(Позиція!$C1836,Вага!$C$3:$C$1169,0),AT$3)</f>
        <v>0</v>
      </c>
      <c r="AU1836" s="0" t="n">
        <f aca="false">INDEX(Вага!$A$3:$BK$1169,MATCH(Позиція!$C1836,Вага!$C$3:$C$1169,0),AU$3)</f>
        <v>0</v>
      </c>
      <c r="AV1836" s="0" t="n">
        <f aca="false">INDEX(Вага!$A$3:$BK$1169,MATCH(Позиція!$C1836,Вага!$C$3:$C$1169,0),AV$3)</f>
        <v>0</v>
      </c>
      <c r="AW1836" s="0" t="n">
        <f aca="false">INDEX(Вага!$A$3:$BK$1169,MATCH(Позиція!$C1836,Вага!$C$3:$C$1169,0),AW$3)</f>
        <v>0</v>
      </c>
      <c r="AX1836" s="0" t="n">
        <f aca="false">INDEX(Вага!$A$3:$BK$1169,MATCH(Позиція!$C1836,Вага!$C$3:$C$1169,0),AX$3)</f>
        <v>0</v>
      </c>
      <c r="AY1836" s="0" t="n">
        <f aca="false">INDEX(Вага!$A$3:$BK$1169,MATCH(Позиція!$C1836,Вага!$C$3:$C$1169,0),AY$3)</f>
        <v>0</v>
      </c>
      <c r="AZ1836" s="0" t="n">
        <f aca="false">INDEX(Вага!$A$3:$BK$1169,MATCH(Позиція!$C1836,Вага!$C$3:$C$1169,0),AZ$3)</f>
        <v>0</v>
      </c>
      <c r="BA1836" s="0" t="n">
        <f aca="false">INDEX(Вага!$A$3:$BK$1169,MATCH(Позиція!$C1836,Вага!$C$3:$C$1169,0),BA$3)</f>
        <v>0</v>
      </c>
      <c r="BB1836" s="0" t="n">
        <f aca="false">INDEX(Вага!$A$3:$BK$1169,MATCH(Позиція!$C1836,Вага!$C$3:$C$1169,0),BB$3)</f>
        <v>0</v>
      </c>
      <c r="BC1836" s="0" t="n">
        <f aca="false">INDEX(Вага!$A$3:$BK$1169,MATCH(Позиція!$C1836,Вага!$C$3:$C$1169,0),BC$3)</f>
        <v>0</v>
      </c>
      <c r="BD1836" s="0" t="n">
        <f aca="false">INDEX(Вага!$A$3:$BK$1169,MATCH(Позиція!$C1836,Вага!$C$3:$C$1169,0),BD$3)</f>
        <v>0</v>
      </c>
      <c r="BE1836" s="0" t="n">
        <f aca="false">INDEX(Вага!$A$3:$BK$1169,MATCH(Позиція!$C1836,Вага!$C$3:$C$1169,0),BE$3)</f>
        <v>270</v>
      </c>
      <c r="BF1836" s="0" t="n">
        <f aca="false">INDEX(Вага!$A$3:$BK$1169,MATCH(Позиція!$C1836,Вага!$C$3:$C$1169,0),BF$3)</f>
        <v>0</v>
      </c>
      <c r="BG1836" s="0" t="n">
        <f aca="false">INDEX(Вага!$A$3:$BK$1169,MATCH(Позиція!$C1836,Вага!$C$3:$C$1169,0),BG$3)</f>
        <v>0</v>
      </c>
      <c r="BH1836" s="0" t="n">
        <f aca="false">INDEX(Вага!$A$3:$BK$1169,MATCH(Позиція!$C1836,Вага!$C$3:$C$1169,0),BH$3)</f>
        <v>3180.11</v>
      </c>
      <c r="BI1836" s="0" t="n">
        <f aca="false">INDEX(Вага!$A$3:$BK$1169,MATCH(Позиція!$C1836,Вага!$C$3:$C$1169,0),BI$3)</f>
        <v>280.6</v>
      </c>
      <c r="BJ1836" s="0" t="n">
        <f aca="false">INDEX(Вага!$A$3:$BK$1169,MATCH(Позиція!$C1836,Вага!$C$3:$C$1169,0),BJ$3)</f>
        <v>0</v>
      </c>
      <c r="BK1836" s="0" t="n">
        <f aca="false">INDEX(Вага!$A$3:$BK$1169,MATCH(Позиція!$C1836,Вага!$C$3:$C$1169,0),BK$3)</f>
        <v>0</v>
      </c>
    </row>
    <row r="1837" customFormat="false" ht="18" hidden="false" customHeight="false" outlineLevel="0" collapsed="false">
      <c r="A1837" s="0" t="n">
        <v>11</v>
      </c>
      <c r="B1837" s="351" t="s">
        <v>735</v>
      </c>
      <c r="C1837" s="351" t="str">
        <f aca="false">LEFT(B1837,4)</f>
        <v>5511</v>
      </c>
      <c r="D1837" s="0" t="n">
        <f aca="false">INDEX(Вага!$A$3:$BK$1169,MATCH(Позиція!$C1837,Вага!$C$3:$C$1169,0),D$3)</f>
        <v>110</v>
      </c>
      <c r="E1837" s="0" t="n">
        <f aca="false">INDEX(Вага!$A$3:$BK$1169,MATCH(Позиція!$C1837,Вага!$C$3:$C$1169,0),E$3)</f>
        <v>50</v>
      </c>
      <c r="F1837" s="0" t="n">
        <f aca="false">INDEX(Вага!$A$3:$BK$1169,MATCH(Позиція!$C1837,Вага!$C$3:$C$1169,0),F$3)</f>
        <v>108</v>
      </c>
      <c r="G1837" s="0" t="n">
        <f aca="false">INDEX(Вага!$A$3:$BK$1169,MATCH(Позиція!$C1837,Вага!$C$3:$C$1169,0),G$3)</f>
        <v>13.55</v>
      </c>
      <c r="H1837" s="0" t="n">
        <f aca="false">INDEX(Вага!$A$3:$BK$1169,MATCH(Позиція!$C1837,Вага!$C$3:$C$1169,0),H$3)</f>
        <v>54</v>
      </c>
      <c r="I1837" s="0" t="n">
        <f aca="false">INDEX(Вага!$A$3:$BK$1169,MATCH(Позиція!$C1837,Вага!$C$3:$C$1169,0),I$3)</f>
        <v>0</v>
      </c>
      <c r="J1837" s="0" t="n">
        <f aca="false">INDEX(Вага!$A$3:$BK$1169,MATCH(Позиція!$C1837,Вага!$C$3:$C$1169,0),J$3)</f>
        <v>0</v>
      </c>
      <c r="K1837" s="0" t="n">
        <f aca="false">INDEX(Вага!$A$3:$BK$1169,MATCH(Позиція!$C1837,Вага!$C$3:$C$1169,0),K$3)</f>
        <v>44</v>
      </c>
      <c r="L1837" s="0" t="n">
        <f aca="false">INDEX(Вага!$A$3:$BK$1169,MATCH(Позиція!$C1837,Вага!$C$3:$C$1169,0),L$3)</f>
        <v>56</v>
      </c>
      <c r="M1837" s="0" t="n">
        <f aca="false">INDEX(Вага!$A$3:$BK$1169,MATCH(Позиція!$C1837,Вага!$C$3:$C$1169,0),M$3)</f>
        <v>142</v>
      </c>
      <c r="N1837" s="0" t="n">
        <f aca="false">INDEX(Вага!$A$3:$BK$1169,MATCH(Позиція!$C1837,Вага!$C$3:$C$1169,0),N$3)</f>
        <v>161</v>
      </c>
      <c r="O1837" s="0" t="n">
        <f aca="false">INDEX(Вага!$A$3:$BK$1169,MATCH(Позиція!$C1837,Вага!$C$3:$C$1169,0),O$3)</f>
        <v>106</v>
      </c>
      <c r="P1837" s="0" t="n">
        <f aca="false">INDEX(Вага!$A$3:$BK$1169,MATCH(Позиція!$C1837,Вага!$C$3:$C$1169,0),P$3)</f>
        <v>171</v>
      </c>
      <c r="Q1837" s="0" t="n">
        <f aca="false">INDEX(Вага!$A$3:$BK$1169,MATCH(Позиція!$C1837,Вага!$C$3:$C$1169,0),Q$3)</f>
        <v>59</v>
      </c>
      <c r="R1837" s="0" t="n">
        <f aca="false">INDEX(Вага!$A$3:$BK$1169,MATCH(Позиція!$C1837,Вага!$C$3:$C$1169,0),R$3)</f>
        <v>11</v>
      </c>
      <c r="S1837" s="0" t="n">
        <f aca="false">INDEX(Вага!$A$3:$BK$1169,MATCH(Позиція!$C1837,Вага!$C$3:$C$1169,0),S$3)</f>
        <v>0</v>
      </c>
      <c r="T1837" s="0" t="n">
        <f aca="false">INDEX(Вага!$A$3:$BK$1169,MATCH(Позиція!$C1837,Вага!$C$3:$C$1169,0),T$3)</f>
        <v>41</v>
      </c>
      <c r="U1837" s="0" t="n">
        <f aca="false">INDEX(Вага!$A$3:$BK$1169,MATCH(Позиція!$C1837,Вага!$C$3:$C$1169,0),U$3)</f>
        <v>0</v>
      </c>
      <c r="V1837" s="0" t="n">
        <f aca="false">INDEX(Вага!$A$3:$BK$1169,MATCH(Позиція!$C1837,Вага!$C$3:$C$1169,0),V$3)</f>
        <v>34</v>
      </c>
      <c r="W1837" s="0" t="n">
        <f aca="false">INDEX(Вага!$A$3:$BK$1169,MATCH(Позиція!$C1837,Вага!$C$3:$C$1169,0),W$3)</f>
        <v>74</v>
      </c>
      <c r="X1837" s="0" t="n">
        <f aca="false">INDEX(Вага!$A$3:$BK$1169,MATCH(Позиція!$C1837,Вага!$C$3:$C$1169,0),X$3)</f>
        <v>25</v>
      </c>
      <c r="Y1837" s="0" t="n">
        <f aca="false">INDEX(Вага!$A$3:$BK$1169,MATCH(Позиція!$C1837,Вага!$C$3:$C$1169,0),Y$3)</f>
        <v>79</v>
      </c>
      <c r="Z1837" s="0" t="n">
        <f aca="false">INDEX(Вага!$A$3:$BK$1169,MATCH(Позиція!$C1837,Вага!$C$3:$C$1169,0),Z$3)</f>
        <v>139</v>
      </c>
      <c r="AA1837" s="0" t="n">
        <f aca="false">INDEX(Вага!$A$3:$BK$1169,MATCH(Позиція!$C1837,Вага!$C$3:$C$1169,0),AA$3)</f>
        <v>183</v>
      </c>
      <c r="AB1837" s="0" t="n">
        <f aca="false">INDEX(Вага!$A$3:$BK$1169,MATCH(Позиція!$C1837,Вага!$C$3:$C$1169,0),AB$3)</f>
        <v>46</v>
      </c>
      <c r="AC1837" s="0" t="n">
        <f aca="false">INDEX(Вага!$A$3:$BK$1169,MATCH(Позиція!$C1837,Вага!$C$3:$C$1169,0),AC$3)</f>
        <v>66</v>
      </c>
      <c r="AD1837" s="0" t="n">
        <f aca="false">INDEX(Вага!$A$3:$BK$1169,MATCH(Позиція!$C1837,Вага!$C$3:$C$1169,0),AD$3)</f>
        <v>7</v>
      </c>
      <c r="AE1837" s="0" t="n">
        <f aca="false">INDEX(Вага!$A$3:$BK$1169,MATCH(Позиція!$C1837,Вага!$C$3:$C$1169,0),AE$3)</f>
        <v>14</v>
      </c>
      <c r="AF1837" s="0" t="n">
        <f aca="false">INDEX(Вага!$A$3:$BK$1169,MATCH(Позиція!$C1837,Вага!$C$3:$C$1169,0),AF$3)</f>
        <v>0</v>
      </c>
      <c r="AG1837" s="0" t="n">
        <f aca="false">INDEX(Вага!$A$3:$BK$1169,MATCH(Позиція!$C1837,Вага!$C$3:$C$1169,0),AG$3)</f>
        <v>0</v>
      </c>
      <c r="AH1837" s="0" t="n">
        <f aca="false">INDEX(Вага!$A$3:$BK$1169,MATCH(Позиція!$C1837,Вага!$C$3:$C$1169,0),AH$3)</f>
        <v>70</v>
      </c>
      <c r="AI1837" s="0" t="n">
        <f aca="false">INDEX(Вага!$A$3:$BK$1169,MATCH(Позиція!$C1837,Вага!$C$3:$C$1169,0),AI$3)</f>
        <v>37</v>
      </c>
      <c r="AJ1837" s="0" t="n">
        <f aca="false">INDEX(Вага!$A$3:$BK$1169,MATCH(Позиція!$C1837,Вага!$C$3:$C$1169,0),AJ$3)</f>
        <v>77</v>
      </c>
      <c r="AK1837" s="0" t="n">
        <f aca="false">INDEX(Вага!$A$3:$BK$1169,MATCH(Позиція!$C1837,Вага!$C$3:$C$1169,0),AK$3)</f>
        <v>171</v>
      </c>
      <c r="AL1837" s="0" t="n">
        <f aca="false">INDEX(Вага!$A$3:$BK$1169,MATCH(Позиція!$C1837,Вага!$C$3:$C$1169,0),AL$3)</f>
        <v>273</v>
      </c>
      <c r="AM1837" s="0" t="n">
        <f aca="false">INDEX(Вага!$A$3:$BK$1169,MATCH(Позиція!$C1837,Вага!$C$3:$C$1169,0),AM$3)</f>
        <v>91</v>
      </c>
      <c r="AN1837" s="0" t="n">
        <f aca="false">INDEX(Вага!$A$3:$BK$1169,MATCH(Позиція!$C1837,Вага!$C$3:$C$1169,0),AN$3)</f>
        <v>178</v>
      </c>
      <c r="AO1837" s="0" t="n">
        <f aca="false">INDEX(Вага!$A$3:$BK$1169,MATCH(Позиція!$C1837,Вага!$C$3:$C$1169,0),AO$3)</f>
        <v>42</v>
      </c>
      <c r="AP1837" s="0" t="n">
        <f aca="false">INDEX(Вага!$A$3:$BK$1169,MATCH(Позиція!$C1837,Вага!$C$3:$C$1169,0),AP$3)</f>
        <v>0</v>
      </c>
      <c r="AQ1837" s="0" t="n">
        <f aca="false">INDEX(Вага!$A$3:$BK$1169,MATCH(Позиція!$C1837,Вага!$C$3:$C$1169,0),AQ$3)</f>
        <v>0</v>
      </c>
      <c r="AR1837" s="0" t="n">
        <f aca="false">INDEX(Вага!$A$3:$BK$1169,MATCH(Позиція!$C1837,Вага!$C$3:$C$1169,0),AR$3)</f>
        <v>205</v>
      </c>
      <c r="AS1837" s="0" t="n">
        <f aca="false">INDEX(Вага!$A$3:$BK$1169,MATCH(Позиція!$C1837,Вага!$C$3:$C$1169,0),AS$3)</f>
        <v>0</v>
      </c>
      <c r="AT1837" s="0" t="n">
        <f aca="false">INDEX(Вага!$A$3:$BK$1169,MATCH(Позиція!$C1837,Вага!$C$3:$C$1169,0),AT$3)</f>
        <v>0</v>
      </c>
      <c r="AU1837" s="0" t="n">
        <f aca="false">INDEX(Вага!$A$3:$BK$1169,MATCH(Позиція!$C1837,Вага!$C$3:$C$1169,0),AU$3)</f>
        <v>60</v>
      </c>
      <c r="AV1837" s="0" t="n">
        <f aca="false">INDEX(Вага!$A$3:$BK$1169,MATCH(Позиція!$C1837,Вага!$C$3:$C$1169,0),AV$3)</f>
        <v>30</v>
      </c>
      <c r="AW1837" s="0" t="n">
        <f aca="false">INDEX(Вага!$A$3:$BK$1169,MATCH(Позиція!$C1837,Вага!$C$3:$C$1169,0),AW$3)</f>
        <v>84</v>
      </c>
      <c r="AX1837" s="0" t="n">
        <f aca="false">INDEX(Вага!$A$3:$BK$1169,MATCH(Позиція!$C1837,Вага!$C$3:$C$1169,0),AX$3)</f>
        <v>106</v>
      </c>
      <c r="AY1837" s="0" t="n">
        <f aca="false">INDEX(Вага!$A$3:$BK$1169,MATCH(Позиція!$C1837,Вага!$C$3:$C$1169,0),AY$3)</f>
        <v>248</v>
      </c>
      <c r="AZ1837" s="0" t="n">
        <f aca="false">INDEX(Вага!$A$3:$BK$1169,MATCH(Позиція!$C1837,Вага!$C$3:$C$1169,0),AZ$3)</f>
        <v>15</v>
      </c>
      <c r="BA1837" s="0" t="n">
        <f aca="false">INDEX(Вага!$A$3:$BK$1169,MATCH(Позиція!$C1837,Вага!$C$3:$C$1169,0),BA$3)</f>
        <v>397</v>
      </c>
      <c r="BB1837" s="0" t="n">
        <f aca="false">INDEX(Вага!$A$3:$BK$1169,MATCH(Позиція!$C1837,Вага!$C$3:$C$1169,0),BB$3)</f>
        <v>163</v>
      </c>
      <c r="BC1837" s="0" t="n">
        <f aca="false">INDEX(Вага!$A$3:$BK$1169,MATCH(Позиція!$C1837,Вага!$C$3:$C$1169,0),BC$3)</f>
        <v>22</v>
      </c>
      <c r="BD1837" s="0" t="n">
        <f aca="false">INDEX(Вага!$A$3:$BK$1169,MATCH(Позиція!$C1837,Вага!$C$3:$C$1169,0),BD$3)</f>
        <v>59</v>
      </c>
      <c r="BE1837" s="0" t="n">
        <f aca="false">INDEX(Вага!$A$3:$BK$1169,MATCH(Позиція!$C1837,Вага!$C$3:$C$1169,0),BE$3)</f>
        <v>65</v>
      </c>
      <c r="BF1837" s="0" t="n">
        <f aca="false">INDEX(Вага!$A$3:$BK$1169,MATCH(Позиція!$C1837,Вага!$C$3:$C$1169,0),BF$3)</f>
        <v>23</v>
      </c>
      <c r="BG1837" s="0" t="n">
        <f aca="false">INDEX(Вага!$A$3:$BK$1169,MATCH(Позиція!$C1837,Вага!$C$3:$C$1169,0),BG$3)</f>
        <v>307</v>
      </c>
      <c r="BH1837" s="0" t="n">
        <f aca="false">INDEX(Вага!$A$3:$BK$1169,MATCH(Позиція!$C1837,Вага!$C$3:$C$1169,0),BH$3)</f>
        <v>131</v>
      </c>
      <c r="BI1837" s="0" t="n">
        <f aca="false">INDEX(Вага!$A$3:$BK$1169,MATCH(Позиція!$C1837,Вага!$C$3:$C$1169,0),BI$3)</f>
        <v>429</v>
      </c>
      <c r="BJ1837" s="0" t="n">
        <f aca="false">INDEX(Вага!$A$3:$BK$1169,MATCH(Позиція!$C1837,Вага!$C$3:$C$1169,0),BJ$3)</f>
        <v>136</v>
      </c>
      <c r="BK1837" s="0" t="n">
        <f aca="false">INDEX(Вага!$A$3:$BK$1169,MATCH(Позиція!$C1837,Вага!$C$3:$C$1169,0),BK$3)</f>
        <v>201</v>
      </c>
    </row>
    <row r="1838" customFormat="false" ht="18" hidden="false" customHeight="false" outlineLevel="0" collapsed="false">
      <c r="A1838" s="0" t="n">
        <v>11</v>
      </c>
      <c r="B1838" s="351" t="s">
        <v>736</v>
      </c>
      <c r="C1838" s="351" t="str">
        <f aca="false">LEFT(B1838,4)</f>
        <v>5512</v>
      </c>
      <c r="D1838" s="0" t="n">
        <f aca="false">INDEX(Вага!$A$3:$BK$1169,MATCH(Позиція!$C1838,Вага!$C$3:$C$1169,0),D$3)</f>
        <v>5529.24</v>
      </c>
      <c r="E1838" s="0" t="n">
        <f aca="false">INDEX(Вага!$A$3:$BK$1169,MATCH(Позиція!$C1838,Вага!$C$3:$C$1169,0),E$3)</f>
        <v>2950.25</v>
      </c>
      <c r="F1838" s="0" t="n">
        <f aca="false">INDEX(Вага!$A$3:$BK$1169,MATCH(Позиція!$C1838,Вага!$C$3:$C$1169,0),F$3)</f>
        <v>4450.78</v>
      </c>
      <c r="G1838" s="0" t="n">
        <f aca="false">INDEX(Вага!$A$3:$BK$1169,MATCH(Позиція!$C1838,Вага!$C$3:$C$1169,0),G$3)</f>
        <v>4674.09</v>
      </c>
      <c r="H1838" s="0" t="n">
        <f aca="false">INDEX(Вага!$A$3:$BK$1169,MATCH(Позиція!$C1838,Вага!$C$3:$C$1169,0),H$3)</f>
        <v>8382.68</v>
      </c>
      <c r="I1838" s="0" t="n">
        <f aca="false">INDEX(Вага!$A$3:$BK$1169,MATCH(Позиція!$C1838,Вага!$C$3:$C$1169,0),I$3)</f>
        <v>23331.13</v>
      </c>
      <c r="J1838" s="0" t="n">
        <f aca="false">INDEX(Вага!$A$3:$BK$1169,MATCH(Позиція!$C1838,Вага!$C$3:$C$1169,0),J$3)</f>
        <v>4592.84</v>
      </c>
      <c r="K1838" s="0" t="n">
        <f aca="false">INDEX(Вага!$A$3:$BK$1169,MATCH(Позиція!$C1838,Вага!$C$3:$C$1169,0),K$3)</f>
        <v>3285.88</v>
      </c>
      <c r="L1838" s="0" t="n">
        <f aca="false">INDEX(Вага!$A$3:$BK$1169,MATCH(Позиція!$C1838,Вага!$C$3:$C$1169,0),L$3)</f>
        <v>8113.97</v>
      </c>
      <c r="M1838" s="0" t="n">
        <f aca="false">INDEX(Вага!$A$3:$BK$1169,MATCH(Позиція!$C1838,Вага!$C$3:$C$1169,0),M$3)</f>
        <v>4921.06</v>
      </c>
      <c r="N1838" s="0" t="n">
        <f aca="false">INDEX(Вага!$A$3:$BK$1169,MATCH(Позиція!$C1838,Вага!$C$3:$C$1169,0),N$3)</f>
        <v>2845.75</v>
      </c>
      <c r="O1838" s="0" t="n">
        <f aca="false">INDEX(Вага!$A$3:$BK$1169,MATCH(Позиція!$C1838,Вага!$C$3:$C$1169,0),O$3)</f>
        <v>4068.07</v>
      </c>
      <c r="P1838" s="0" t="n">
        <f aca="false">INDEX(Вага!$A$3:$BK$1169,MATCH(Позиція!$C1838,Вага!$C$3:$C$1169,0),P$3)</f>
        <v>1020.33</v>
      </c>
      <c r="Q1838" s="0" t="n">
        <f aca="false">INDEX(Вага!$A$3:$BK$1169,MATCH(Позиція!$C1838,Вага!$C$3:$C$1169,0),Q$3)</f>
        <v>4866.06</v>
      </c>
      <c r="R1838" s="0" t="n">
        <f aca="false">INDEX(Вага!$A$3:$BK$1169,MATCH(Позиція!$C1838,Вага!$C$3:$C$1169,0),R$3)</f>
        <v>4396.23</v>
      </c>
      <c r="S1838" s="0" t="n">
        <f aca="false">INDEX(Вага!$A$3:$BK$1169,MATCH(Позиція!$C1838,Вага!$C$3:$C$1169,0),S$3)</f>
        <v>3394.9</v>
      </c>
      <c r="T1838" s="0" t="n">
        <f aca="false">INDEX(Вага!$A$3:$BK$1169,MATCH(Позиція!$C1838,Вага!$C$3:$C$1169,0),T$3)</f>
        <v>6229.07</v>
      </c>
      <c r="U1838" s="0" t="n">
        <f aca="false">INDEX(Вага!$A$3:$BK$1169,MATCH(Позиція!$C1838,Вага!$C$3:$C$1169,0),U$3)</f>
        <v>1465.46</v>
      </c>
      <c r="V1838" s="0" t="n">
        <f aca="false">INDEX(Вага!$A$3:$BK$1169,MATCH(Позиція!$C1838,Вага!$C$3:$C$1169,0),V$3)</f>
        <v>4880.5</v>
      </c>
      <c r="W1838" s="0" t="n">
        <f aca="false">INDEX(Вага!$A$3:$BK$1169,MATCH(Позиція!$C1838,Вага!$C$3:$C$1169,0),W$3)</f>
        <v>3490.12</v>
      </c>
      <c r="X1838" s="0" t="n">
        <f aca="false">INDEX(Вага!$A$3:$BK$1169,MATCH(Позиція!$C1838,Вага!$C$3:$C$1169,0),X$3)</f>
        <v>6809.57</v>
      </c>
      <c r="Y1838" s="0" t="n">
        <f aca="false">INDEX(Вага!$A$3:$BK$1169,MATCH(Позиція!$C1838,Вага!$C$3:$C$1169,0),Y$3)</f>
        <v>4312.85</v>
      </c>
      <c r="Z1838" s="0" t="n">
        <f aca="false">INDEX(Вага!$A$3:$BK$1169,MATCH(Позиція!$C1838,Вага!$C$3:$C$1169,0),Z$3)</f>
        <v>9422.35</v>
      </c>
      <c r="AA1838" s="0" t="n">
        <f aca="false">INDEX(Вага!$A$3:$BK$1169,MATCH(Позиція!$C1838,Вага!$C$3:$C$1169,0),AA$3)</f>
        <v>4060.63</v>
      </c>
      <c r="AB1838" s="0" t="n">
        <f aca="false">INDEX(Вага!$A$3:$BK$1169,MATCH(Позиція!$C1838,Вага!$C$3:$C$1169,0),AB$3)</f>
        <v>7166.44</v>
      </c>
      <c r="AC1838" s="0" t="n">
        <f aca="false">INDEX(Вага!$A$3:$BK$1169,MATCH(Позиція!$C1838,Вага!$C$3:$C$1169,0),AC$3)</f>
        <v>3108.33</v>
      </c>
      <c r="AD1838" s="0" t="n">
        <f aca="false">INDEX(Вага!$A$3:$BK$1169,MATCH(Позиція!$C1838,Вага!$C$3:$C$1169,0),AD$3)</f>
        <v>3282.3</v>
      </c>
      <c r="AE1838" s="0" t="n">
        <f aca="false">INDEX(Вага!$A$3:$BK$1169,MATCH(Позиція!$C1838,Вага!$C$3:$C$1169,0),AE$3)</f>
        <v>3053.02</v>
      </c>
      <c r="AF1838" s="0" t="n">
        <f aca="false">INDEX(Вага!$A$3:$BK$1169,MATCH(Позиція!$C1838,Вага!$C$3:$C$1169,0),AF$3)</f>
        <v>13883.56</v>
      </c>
      <c r="AG1838" s="0" t="n">
        <f aca="false">INDEX(Вага!$A$3:$BK$1169,MATCH(Позиція!$C1838,Вага!$C$3:$C$1169,0),AG$3)</f>
        <v>4666.08</v>
      </c>
      <c r="AH1838" s="0" t="n">
        <f aca="false">INDEX(Вага!$A$3:$BK$1169,MATCH(Позиція!$C1838,Вага!$C$3:$C$1169,0),AH$3)</f>
        <v>3377.32</v>
      </c>
      <c r="AI1838" s="0" t="n">
        <f aca="false">INDEX(Вага!$A$3:$BK$1169,MATCH(Позиція!$C1838,Вага!$C$3:$C$1169,0),AI$3)</f>
        <v>5881.36</v>
      </c>
      <c r="AJ1838" s="0" t="n">
        <f aca="false">INDEX(Вага!$A$3:$BK$1169,MATCH(Позиція!$C1838,Вага!$C$3:$C$1169,0),AJ$3)</f>
        <v>6682.19</v>
      </c>
      <c r="AK1838" s="0" t="n">
        <f aca="false">INDEX(Вага!$A$3:$BK$1169,MATCH(Позиція!$C1838,Вага!$C$3:$C$1169,0),AK$3)</f>
        <v>9654.32</v>
      </c>
      <c r="AL1838" s="0" t="n">
        <f aca="false">INDEX(Вага!$A$3:$BK$1169,MATCH(Позиція!$C1838,Вага!$C$3:$C$1169,0),AL$3)</f>
        <v>8858.31</v>
      </c>
      <c r="AM1838" s="0" t="n">
        <f aca="false">INDEX(Вага!$A$3:$BK$1169,MATCH(Позиція!$C1838,Вага!$C$3:$C$1169,0),AM$3)</f>
        <v>8242.99</v>
      </c>
      <c r="AN1838" s="0" t="n">
        <f aca="false">INDEX(Вага!$A$3:$BK$1169,MATCH(Позиція!$C1838,Вага!$C$3:$C$1169,0),AN$3)</f>
        <v>7409.89</v>
      </c>
      <c r="AO1838" s="0" t="n">
        <f aca="false">INDEX(Вага!$A$3:$BK$1169,MATCH(Позиція!$C1838,Вага!$C$3:$C$1169,0),AO$3)</f>
        <v>11104.71</v>
      </c>
      <c r="AP1838" s="0" t="n">
        <f aca="false">INDEX(Вага!$A$3:$BK$1169,MATCH(Позиція!$C1838,Вага!$C$3:$C$1169,0),AP$3)</f>
        <v>10767.21</v>
      </c>
      <c r="AQ1838" s="0" t="n">
        <f aca="false">INDEX(Вага!$A$3:$BK$1169,MATCH(Позиція!$C1838,Вага!$C$3:$C$1169,0),AQ$3)</f>
        <v>6541.98</v>
      </c>
      <c r="AR1838" s="0" t="n">
        <f aca="false">INDEX(Вага!$A$3:$BK$1169,MATCH(Позиція!$C1838,Вага!$C$3:$C$1169,0),AR$3)</f>
        <v>2216.73</v>
      </c>
      <c r="AS1838" s="0" t="n">
        <f aca="false">INDEX(Вага!$A$3:$BK$1169,MATCH(Позиція!$C1838,Вага!$C$3:$C$1169,0),AS$3)</f>
        <v>9599.07</v>
      </c>
      <c r="AT1838" s="0" t="n">
        <f aca="false">INDEX(Вага!$A$3:$BK$1169,MATCH(Позиція!$C1838,Вага!$C$3:$C$1169,0),AT$3)</f>
        <v>4615.86</v>
      </c>
      <c r="AU1838" s="0" t="n">
        <f aca="false">INDEX(Вага!$A$3:$BK$1169,MATCH(Позиція!$C1838,Вага!$C$3:$C$1169,0),AU$3)</f>
        <v>11355.89</v>
      </c>
      <c r="AV1838" s="0" t="n">
        <f aca="false">INDEX(Вага!$A$3:$BK$1169,MATCH(Позиція!$C1838,Вага!$C$3:$C$1169,0),AV$3)</f>
        <v>4420.82</v>
      </c>
      <c r="AW1838" s="0" t="n">
        <f aca="false">INDEX(Вага!$A$3:$BK$1169,MATCH(Позиція!$C1838,Вага!$C$3:$C$1169,0),AW$3)</f>
        <v>8153.72</v>
      </c>
      <c r="AX1838" s="0" t="n">
        <f aca="false">INDEX(Вага!$A$3:$BK$1169,MATCH(Позиція!$C1838,Вага!$C$3:$C$1169,0),AX$3)</f>
        <v>4041.29</v>
      </c>
      <c r="AY1838" s="0" t="n">
        <f aca="false">INDEX(Вага!$A$3:$BK$1169,MATCH(Позиція!$C1838,Вага!$C$3:$C$1169,0),AY$3)</f>
        <v>1304.81</v>
      </c>
      <c r="AZ1838" s="0" t="n">
        <f aca="false">INDEX(Вага!$A$3:$BK$1169,MATCH(Позиція!$C1838,Вага!$C$3:$C$1169,0),AZ$3)</f>
        <v>2861.3</v>
      </c>
      <c r="BA1838" s="0" t="n">
        <f aca="false">INDEX(Вага!$A$3:$BK$1169,MATCH(Позиція!$C1838,Вага!$C$3:$C$1169,0),BA$3)</f>
        <v>4166.04</v>
      </c>
      <c r="BB1838" s="0" t="n">
        <f aca="false">INDEX(Вага!$A$3:$BK$1169,MATCH(Позиція!$C1838,Вага!$C$3:$C$1169,0),BB$3)</f>
        <v>3545.12</v>
      </c>
      <c r="BC1838" s="0" t="n">
        <f aca="false">INDEX(Вага!$A$3:$BK$1169,MATCH(Позиція!$C1838,Вага!$C$3:$C$1169,0),BC$3)</f>
        <v>4126.64</v>
      </c>
      <c r="BD1838" s="0" t="n">
        <f aca="false">INDEX(Вага!$A$3:$BK$1169,MATCH(Позиція!$C1838,Вага!$C$3:$C$1169,0),BD$3)</f>
        <v>3136.81</v>
      </c>
      <c r="BE1838" s="0" t="n">
        <f aca="false">INDEX(Вага!$A$3:$BK$1169,MATCH(Позиція!$C1838,Вага!$C$3:$C$1169,0),BE$3)</f>
        <v>2395.02</v>
      </c>
      <c r="BF1838" s="0" t="n">
        <f aca="false">INDEX(Вага!$A$3:$BK$1169,MATCH(Позиція!$C1838,Вага!$C$3:$C$1169,0),BF$3)</f>
        <v>3530.48</v>
      </c>
      <c r="BG1838" s="0" t="n">
        <f aca="false">INDEX(Вага!$A$3:$BK$1169,MATCH(Позиція!$C1838,Вага!$C$3:$C$1169,0),BG$3)</f>
        <v>4598.9</v>
      </c>
      <c r="BH1838" s="0" t="n">
        <f aca="false">INDEX(Вага!$A$3:$BK$1169,MATCH(Позиція!$C1838,Вага!$C$3:$C$1169,0),BH$3)</f>
        <v>4588.29</v>
      </c>
      <c r="BI1838" s="0" t="n">
        <f aca="false">INDEX(Вага!$A$3:$BK$1169,MATCH(Позиція!$C1838,Вага!$C$3:$C$1169,0),BI$3)</f>
        <v>857.36</v>
      </c>
      <c r="BJ1838" s="0" t="n">
        <f aca="false">INDEX(Вага!$A$3:$BK$1169,MATCH(Позиція!$C1838,Вага!$C$3:$C$1169,0),BJ$3)</f>
        <v>2259.62</v>
      </c>
      <c r="BK1838" s="0" t="n">
        <f aca="false">INDEX(Вага!$A$3:$BK$1169,MATCH(Позиція!$C1838,Вага!$C$3:$C$1169,0),BK$3)</f>
        <v>840.84</v>
      </c>
    </row>
    <row r="1839" customFormat="false" ht="18" hidden="false" customHeight="false" outlineLevel="0" collapsed="false">
      <c r="A1839" s="0" t="n">
        <v>11</v>
      </c>
      <c r="B1839" s="351" t="s">
        <v>737</v>
      </c>
      <c r="C1839" s="351" t="str">
        <f aca="false">LEFT(B1839,4)</f>
        <v>5513</v>
      </c>
      <c r="D1839" s="0" t="n">
        <f aca="false">INDEX(Вага!$A$3:$BK$1169,MATCH(Позиція!$C1839,Вага!$C$3:$C$1169,0),D$3)</f>
        <v>2764.98</v>
      </c>
      <c r="E1839" s="0" t="n">
        <f aca="false">INDEX(Вага!$A$3:$BK$1169,MATCH(Позиція!$C1839,Вага!$C$3:$C$1169,0),E$3)</f>
        <v>241.37</v>
      </c>
      <c r="F1839" s="0" t="n">
        <f aca="false">INDEX(Вага!$A$3:$BK$1169,MATCH(Позиція!$C1839,Вага!$C$3:$C$1169,0),F$3)</f>
        <v>1865.69</v>
      </c>
      <c r="G1839" s="0" t="n">
        <f aca="false">INDEX(Вага!$A$3:$BK$1169,MATCH(Позиція!$C1839,Вага!$C$3:$C$1169,0),G$3)</f>
        <v>2878.95</v>
      </c>
      <c r="H1839" s="0" t="n">
        <f aca="false">INDEX(Вага!$A$3:$BK$1169,MATCH(Позиція!$C1839,Вага!$C$3:$C$1169,0),H$3)</f>
        <v>23209.47</v>
      </c>
      <c r="I1839" s="0" t="n">
        <f aca="false">INDEX(Вага!$A$3:$BK$1169,MATCH(Позиція!$C1839,Вага!$C$3:$C$1169,0),I$3)</f>
        <v>1651.35</v>
      </c>
      <c r="J1839" s="0" t="n">
        <f aca="false">INDEX(Вага!$A$3:$BK$1169,MATCH(Позиція!$C1839,Вага!$C$3:$C$1169,0),J$3)</f>
        <v>45917.15</v>
      </c>
      <c r="K1839" s="0" t="n">
        <f aca="false">INDEX(Вага!$A$3:$BK$1169,MATCH(Позиція!$C1839,Вага!$C$3:$C$1169,0),K$3)</f>
        <v>154092.75</v>
      </c>
      <c r="L1839" s="0" t="n">
        <f aca="false">INDEX(Вага!$A$3:$BK$1169,MATCH(Позиція!$C1839,Вага!$C$3:$C$1169,0),L$3)</f>
        <v>221053.71</v>
      </c>
      <c r="M1839" s="0" t="n">
        <f aca="false">INDEX(Вага!$A$3:$BK$1169,MATCH(Позиція!$C1839,Вага!$C$3:$C$1169,0),M$3)</f>
        <v>88419.98</v>
      </c>
      <c r="N1839" s="0" t="n">
        <f aca="false">INDEX(Вага!$A$3:$BK$1169,MATCH(Позиція!$C1839,Вага!$C$3:$C$1169,0),N$3)</f>
        <v>789.59</v>
      </c>
      <c r="O1839" s="0" t="n">
        <f aca="false">INDEX(Вага!$A$3:$BK$1169,MATCH(Позиція!$C1839,Вага!$C$3:$C$1169,0),O$3)</f>
        <v>86.89</v>
      </c>
      <c r="P1839" s="0" t="n">
        <f aca="false">INDEX(Вага!$A$3:$BK$1169,MATCH(Позиція!$C1839,Вага!$C$3:$C$1169,0),P$3)</f>
        <v>2698.12</v>
      </c>
      <c r="Q1839" s="0" t="n">
        <f aca="false">INDEX(Вага!$A$3:$BK$1169,MATCH(Позиція!$C1839,Вага!$C$3:$C$1169,0),Q$3)</f>
        <v>1134.35</v>
      </c>
      <c r="R1839" s="0" t="n">
        <f aca="false">INDEX(Вага!$A$3:$BK$1169,MATCH(Позиція!$C1839,Вага!$C$3:$C$1169,0),R$3)</f>
        <v>866.74</v>
      </c>
      <c r="S1839" s="0" t="n">
        <f aca="false">INDEX(Вага!$A$3:$BK$1169,MATCH(Позиція!$C1839,Вага!$C$3:$C$1169,0),S$3)</f>
        <v>937.58</v>
      </c>
      <c r="T1839" s="0" t="n">
        <f aca="false">INDEX(Вага!$A$3:$BK$1169,MATCH(Позиція!$C1839,Вага!$C$3:$C$1169,0),T$3)</f>
        <v>888.32</v>
      </c>
      <c r="U1839" s="0" t="n">
        <f aca="false">INDEX(Вага!$A$3:$BK$1169,MATCH(Позиція!$C1839,Вага!$C$3:$C$1169,0),U$3)</f>
        <v>525.61</v>
      </c>
      <c r="V1839" s="0" t="n">
        <f aca="false">INDEX(Вага!$A$3:$BK$1169,MATCH(Позиція!$C1839,Вага!$C$3:$C$1169,0),V$3)</f>
        <v>2383.35</v>
      </c>
      <c r="W1839" s="0" t="n">
        <f aca="false">INDEX(Вага!$A$3:$BK$1169,MATCH(Позиція!$C1839,Вага!$C$3:$C$1169,0),W$3)</f>
        <v>1744.59</v>
      </c>
      <c r="X1839" s="0" t="n">
        <f aca="false">INDEX(Вага!$A$3:$BK$1169,MATCH(Позиція!$C1839,Вага!$C$3:$C$1169,0),X$3)</f>
        <v>189.82</v>
      </c>
      <c r="Y1839" s="0" t="n">
        <f aca="false">INDEX(Вага!$A$3:$BK$1169,MATCH(Позиція!$C1839,Вага!$C$3:$C$1169,0),Y$3)</f>
        <v>535.15</v>
      </c>
      <c r="Z1839" s="0" t="n">
        <f aca="false">INDEX(Вага!$A$3:$BK$1169,MATCH(Позиція!$C1839,Вага!$C$3:$C$1169,0),Z$3)</f>
        <v>2195.12</v>
      </c>
      <c r="AA1839" s="0" t="n">
        <f aca="false">INDEX(Вага!$A$3:$BK$1169,MATCH(Позиція!$C1839,Вага!$C$3:$C$1169,0),AA$3)</f>
        <v>614.23</v>
      </c>
      <c r="AB1839" s="0" t="n">
        <f aca="false">INDEX(Вага!$A$3:$BK$1169,MATCH(Позиція!$C1839,Вага!$C$3:$C$1169,0),AB$3)</f>
        <v>3802.72</v>
      </c>
      <c r="AC1839" s="0" t="n">
        <f aca="false">INDEX(Вага!$A$3:$BK$1169,MATCH(Позиція!$C1839,Вага!$C$3:$C$1169,0),AC$3)</f>
        <v>1218.02</v>
      </c>
      <c r="AD1839" s="0" t="n">
        <f aca="false">INDEX(Вага!$A$3:$BK$1169,MATCH(Позиція!$C1839,Вага!$C$3:$C$1169,0),AD$3)</f>
        <v>952.82</v>
      </c>
      <c r="AE1839" s="0" t="n">
        <f aca="false">INDEX(Вага!$A$3:$BK$1169,MATCH(Позиція!$C1839,Вага!$C$3:$C$1169,0),AE$3)</f>
        <v>3343.94</v>
      </c>
      <c r="AF1839" s="0" t="n">
        <f aca="false">INDEX(Вага!$A$3:$BK$1169,MATCH(Позиція!$C1839,Вага!$C$3:$C$1169,0),AF$3)</f>
        <v>1298.7</v>
      </c>
      <c r="AG1839" s="0" t="n">
        <f aca="false">INDEX(Вага!$A$3:$BK$1169,MATCH(Позиція!$C1839,Вага!$C$3:$C$1169,0),AG$3)</f>
        <v>1133.34</v>
      </c>
      <c r="AH1839" s="0" t="n">
        <f aca="false">INDEX(Вага!$A$3:$BK$1169,MATCH(Позиція!$C1839,Вага!$C$3:$C$1169,0),AH$3)</f>
        <v>859.99</v>
      </c>
      <c r="AI1839" s="0" t="n">
        <f aca="false">INDEX(Вага!$A$3:$BK$1169,MATCH(Позиція!$C1839,Вага!$C$3:$C$1169,0),AI$3)</f>
        <v>254.64</v>
      </c>
      <c r="AJ1839" s="0" t="n">
        <f aca="false">INDEX(Вага!$A$3:$BK$1169,MATCH(Позиція!$C1839,Вага!$C$3:$C$1169,0),AJ$3)</f>
        <v>630.22</v>
      </c>
      <c r="AK1839" s="0" t="n">
        <f aca="false">INDEX(Вага!$A$3:$BK$1169,MATCH(Позиція!$C1839,Вага!$C$3:$C$1169,0),AK$3)</f>
        <v>6409.29</v>
      </c>
      <c r="AL1839" s="0" t="n">
        <f aca="false">INDEX(Вага!$A$3:$BK$1169,MATCH(Позиція!$C1839,Вага!$C$3:$C$1169,0),AL$3)</f>
        <v>5528.85</v>
      </c>
      <c r="AM1839" s="0" t="n">
        <f aca="false">INDEX(Вага!$A$3:$BK$1169,MATCH(Позиція!$C1839,Вага!$C$3:$C$1169,0),AM$3)</f>
        <v>259.48</v>
      </c>
      <c r="AN1839" s="0" t="n">
        <f aca="false">INDEX(Вага!$A$3:$BK$1169,MATCH(Позиція!$C1839,Вага!$C$3:$C$1169,0),AN$3)</f>
        <v>1624.75</v>
      </c>
      <c r="AO1839" s="0" t="n">
        <f aca="false">INDEX(Вага!$A$3:$BK$1169,MATCH(Позиція!$C1839,Вага!$C$3:$C$1169,0),AO$3)</f>
        <v>2697.78</v>
      </c>
      <c r="AP1839" s="0" t="n">
        <f aca="false">INDEX(Вага!$A$3:$BK$1169,MATCH(Позиція!$C1839,Вага!$C$3:$C$1169,0),AP$3)</f>
        <v>5868.62</v>
      </c>
      <c r="AQ1839" s="0" t="n">
        <f aca="false">INDEX(Вага!$A$3:$BK$1169,MATCH(Позиція!$C1839,Вага!$C$3:$C$1169,0),AQ$3)</f>
        <v>4970.75</v>
      </c>
      <c r="AR1839" s="0" t="n">
        <f aca="false">INDEX(Вага!$A$3:$BK$1169,MATCH(Позиція!$C1839,Вага!$C$3:$C$1169,0),AR$3)</f>
        <v>2220.63</v>
      </c>
      <c r="AS1839" s="0" t="n">
        <f aca="false">INDEX(Вага!$A$3:$BK$1169,MATCH(Позиція!$C1839,Вага!$C$3:$C$1169,0),AS$3)</f>
        <v>424.15</v>
      </c>
      <c r="AT1839" s="0" t="n">
        <f aca="false">INDEX(Вага!$A$3:$BK$1169,MATCH(Позиція!$C1839,Вага!$C$3:$C$1169,0),AT$3)</f>
        <v>794.31</v>
      </c>
      <c r="AU1839" s="0" t="n">
        <f aca="false">INDEX(Вага!$A$3:$BK$1169,MATCH(Позиція!$C1839,Вага!$C$3:$C$1169,0),AU$3)</f>
        <v>82.17</v>
      </c>
      <c r="AV1839" s="0" t="n">
        <f aca="false">INDEX(Вага!$A$3:$BK$1169,MATCH(Позиція!$C1839,Вага!$C$3:$C$1169,0),AV$3)</f>
        <v>8172.65</v>
      </c>
      <c r="AW1839" s="0" t="n">
        <f aca="false">INDEX(Вага!$A$3:$BK$1169,MATCH(Позиція!$C1839,Вага!$C$3:$C$1169,0),AW$3)</f>
        <v>1093.77</v>
      </c>
      <c r="AX1839" s="0" t="n">
        <f aca="false">INDEX(Вага!$A$3:$BK$1169,MATCH(Позиція!$C1839,Вага!$C$3:$C$1169,0),AX$3)</f>
        <v>620.24</v>
      </c>
      <c r="AY1839" s="0" t="n">
        <f aca="false">INDEX(Вага!$A$3:$BK$1169,MATCH(Позиція!$C1839,Вага!$C$3:$C$1169,0),AY$3)</f>
        <v>5269.16</v>
      </c>
      <c r="AZ1839" s="0" t="n">
        <f aca="false">INDEX(Вага!$A$3:$BK$1169,MATCH(Позиція!$C1839,Вага!$C$3:$C$1169,0),AZ$3)</f>
        <v>595.31</v>
      </c>
      <c r="BA1839" s="0" t="n">
        <f aca="false">INDEX(Вага!$A$3:$BK$1169,MATCH(Позиція!$C1839,Вага!$C$3:$C$1169,0),BA$3)</f>
        <v>8097.04</v>
      </c>
      <c r="BB1839" s="0" t="n">
        <f aca="false">INDEX(Вага!$A$3:$BK$1169,MATCH(Позиція!$C1839,Вага!$C$3:$C$1169,0),BB$3)</f>
        <v>6083.79</v>
      </c>
      <c r="BC1839" s="0" t="n">
        <f aca="false">INDEX(Вага!$A$3:$BK$1169,MATCH(Позиція!$C1839,Вага!$C$3:$C$1169,0),BC$3)</f>
        <v>511.82</v>
      </c>
      <c r="BD1839" s="0" t="n">
        <f aca="false">INDEX(Вага!$A$3:$BK$1169,MATCH(Позиція!$C1839,Вага!$C$3:$C$1169,0),BD$3)</f>
        <v>1236.82</v>
      </c>
      <c r="BE1839" s="0" t="n">
        <f aca="false">INDEX(Вага!$A$3:$BK$1169,MATCH(Позиція!$C1839,Вага!$C$3:$C$1169,0),BE$3)</f>
        <v>1133.07</v>
      </c>
      <c r="BF1839" s="0" t="n">
        <f aca="false">INDEX(Вага!$A$3:$BK$1169,MATCH(Позиція!$C1839,Вага!$C$3:$C$1169,0),BF$3)</f>
        <v>7452.85</v>
      </c>
      <c r="BG1839" s="0" t="n">
        <f aca="false">INDEX(Вага!$A$3:$BK$1169,MATCH(Позиція!$C1839,Вага!$C$3:$C$1169,0),BG$3)</f>
        <v>2094.25</v>
      </c>
      <c r="BH1839" s="0" t="n">
        <f aca="false">INDEX(Вага!$A$3:$BK$1169,MATCH(Позиція!$C1839,Вага!$C$3:$C$1169,0),BH$3)</f>
        <v>6416.32</v>
      </c>
      <c r="BI1839" s="0" t="n">
        <f aca="false">INDEX(Вага!$A$3:$BK$1169,MATCH(Позиція!$C1839,Вага!$C$3:$C$1169,0),BI$3)</f>
        <v>270.87</v>
      </c>
      <c r="BJ1839" s="0" t="n">
        <f aca="false">INDEX(Вага!$A$3:$BK$1169,MATCH(Позиція!$C1839,Вага!$C$3:$C$1169,0),BJ$3)</f>
        <v>524.87</v>
      </c>
      <c r="BK1839" s="0" t="n">
        <f aca="false">INDEX(Вага!$A$3:$BK$1169,MATCH(Позиція!$C1839,Вага!$C$3:$C$1169,0),BK$3)</f>
        <v>1083.04</v>
      </c>
    </row>
    <row r="1840" customFormat="false" ht="18" hidden="false" customHeight="false" outlineLevel="0" collapsed="false">
      <c r="A1840" s="0" t="n">
        <v>11</v>
      </c>
      <c r="B1840" s="351" t="s">
        <v>738</v>
      </c>
      <c r="C1840" s="351" t="str">
        <f aca="false">LEFT(B1840,4)</f>
        <v>5514</v>
      </c>
      <c r="D1840" s="0" t="n">
        <f aca="false">INDEX(Вага!$A$3:$BK$1169,MATCH(Позиція!$C1840,Вага!$C$3:$C$1169,0),D$3)</f>
        <v>3931.75</v>
      </c>
      <c r="E1840" s="0" t="n">
        <f aca="false">INDEX(Вага!$A$3:$BK$1169,MATCH(Позиція!$C1840,Вага!$C$3:$C$1169,0),E$3)</f>
        <v>586.31</v>
      </c>
      <c r="F1840" s="0" t="n">
        <f aca="false">INDEX(Вага!$A$3:$BK$1169,MATCH(Позиція!$C1840,Вага!$C$3:$C$1169,0),F$3)</f>
        <v>3353.99</v>
      </c>
      <c r="G1840" s="0" t="n">
        <f aca="false">INDEX(Вага!$A$3:$BK$1169,MATCH(Позиція!$C1840,Вага!$C$3:$C$1169,0),G$3)</f>
        <v>2569</v>
      </c>
      <c r="H1840" s="0" t="n">
        <f aca="false">INDEX(Вага!$A$3:$BK$1169,MATCH(Позиція!$C1840,Вага!$C$3:$C$1169,0),H$3)</f>
        <v>341.02</v>
      </c>
      <c r="I1840" s="0" t="n">
        <f aca="false">INDEX(Вага!$A$3:$BK$1169,MATCH(Позиція!$C1840,Вага!$C$3:$C$1169,0),I$3)</f>
        <v>3274.54</v>
      </c>
      <c r="J1840" s="0" t="n">
        <f aca="false">INDEX(Вага!$A$3:$BK$1169,MATCH(Позиція!$C1840,Вага!$C$3:$C$1169,0),J$3)</f>
        <v>45947.25</v>
      </c>
      <c r="K1840" s="0" t="n">
        <f aca="false">INDEX(Вага!$A$3:$BK$1169,MATCH(Позиція!$C1840,Вага!$C$3:$C$1169,0),K$3)</f>
        <v>5984.97</v>
      </c>
      <c r="L1840" s="0" t="n">
        <f aca="false">INDEX(Вага!$A$3:$BK$1169,MATCH(Позиція!$C1840,Вага!$C$3:$C$1169,0),L$3)</f>
        <v>1929.86</v>
      </c>
      <c r="M1840" s="0" t="n">
        <f aca="false">INDEX(Вага!$A$3:$BK$1169,MATCH(Позиція!$C1840,Вага!$C$3:$C$1169,0),M$3)</f>
        <v>1777.15</v>
      </c>
      <c r="N1840" s="0" t="n">
        <f aca="false">INDEX(Вага!$A$3:$BK$1169,MATCH(Позиція!$C1840,Вага!$C$3:$C$1169,0),N$3)</f>
        <v>319.97</v>
      </c>
      <c r="O1840" s="0" t="n">
        <f aca="false">INDEX(Вага!$A$3:$BK$1169,MATCH(Позиція!$C1840,Вага!$C$3:$C$1169,0),O$3)</f>
        <v>1323.84</v>
      </c>
      <c r="P1840" s="0" t="n">
        <f aca="false">INDEX(Вага!$A$3:$BK$1169,MATCH(Позиція!$C1840,Вага!$C$3:$C$1169,0),P$3)</f>
        <v>2039.93</v>
      </c>
      <c r="Q1840" s="0" t="n">
        <f aca="false">INDEX(Вага!$A$3:$BK$1169,MATCH(Позиція!$C1840,Вага!$C$3:$C$1169,0),Q$3)</f>
        <v>2263.54</v>
      </c>
      <c r="R1840" s="0" t="n">
        <f aca="false">INDEX(Вага!$A$3:$BK$1169,MATCH(Позиція!$C1840,Вага!$C$3:$C$1169,0),R$3)</f>
        <v>2206.05</v>
      </c>
      <c r="S1840" s="0" t="n">
        <f aca="false">INDEX(Вага!$A$3:$BK$1169,MATCH(Позиція!$C1840,Вага!$C$3:$C$1169,0),S$3)</f>
        <v>1851.02</v>
      </c>
      <c r="T1840" s="0" t="n">
        <f aca="false">INDEX(Вага!$A$3:$BK$1169,MATCH(Позиція!$C1840,Вага!$C$3:$C$1169,0),T$3)</f>
        <v>1865.73</v>
      </c>
      <c r="U1840" s="0" t="n">
        <f aca="false">INDEX(Вага!$A$3:$BK$1169,MATCH(Позиція!$C1840,Вага!$C$3:$C$1169,0),U$3)</f>
        <v>1291.54</v>
      </c>
      <c r="V1840" s="0" t="n">
        <f aca="false">INDEX(Вага!$A$3:$BK$1169,MATCH(Позиція!$C1840,Вага!$C$3:$C$1169,0),V$3)</f>
        <v>2296.2</v>
      </c>
      <c r="W1840" s="0" t="n">
        <f aca="false">INDEX(Вага!$A$3:$BK$1169,MATCH(Позиція!$C1840,Вага!$C$3:$C$1169,0),W$3)</f>
        <v>1952.2</v>
      </c>
      <c r="X1840" s="0" t="n">
        <f aca="false">INDEX(Вага!$A$3:$BK$1169,MATCH(Позиція!$C1840,Вага!$C$3:$C$1169,0),X$3)</f>
        <v>656.09</v>
      </c>
      <c r="Y1840" s="0" t="n">
        <f aca="false">INDEX(Вага!$A$3:$BK$1169,MATCH(Позиція!$C1840,Вага!$C$3:$C$1169,0),Y$3)</f>
        <v>920.88</v>
      </c>
      <c r="Z1840" s="0" t="n">
        <f aca="false">INDEX(Вага!$A$3:$BK$1169,MATCH(Позиція!$C1840,Вага!$C$3:$C$1169,0),Z$3)</f>
        <v>2760.29</v>
      </c>
      <c r="AA1840" s="0" t="n">
        <f aca="false">INDEX(Вага!$A$3:$BK$1169,MATCH(Позиція!$C1840,Вага!$C$3:$C$1169,0),AA$3)</f>
        <v>3653.04</v>
      </c>
      <c r="AB1840" s="0" t="n">
        <f aca="false">INDEX(Вага!$A$3:$BK$1169,MATCH(Позиція!$C1840,Вага!$C$3:$C$1169,0),AB$3)</f>
        <v>1308.66</v>
      </c>
      <c r="AC1840" s="0" t="n">
        <f aca="false">INDEX(Вага!$A$3:$BK$1169,MATCH(Позиція!$C1840,Вага!$C$3:$C$1169,0),AC$3)</f>
        <v>1429.57</v>
      </c>
      <c r="AD1840" s="0" t="n">
        <f aca="false">INDEX(Вага!$A$3:$BK$1169,MATCH(Позиція!$C1840,Вага!$C$3:$C$1169,0),AD$3)</f>
        <v>2490.66</v>
      </c>
      <c r="AE1840" s="0" t="n">
        <f aca="false">INDEX(Вага!$A$3:$BK$1169,MATCH(Позиція!$C1840,Вага!$C$3:$C$1169,0),AE$3)</f>
        <v>628.4</v>
      </c>
      <c r="AF1840" s="0" t="n">
        <f aca="false">INDEX(Вага!$A$3:$BK$1169,MATCH(Позиція!$C1840,Вага!$C$3:$C$1169,0),AF$3)</f>
        <v>1242.46</v>
      </c>
      <c r="AG1840" s="0" t="n">
        <f aca="false">INDEX(Вага!$A$3:$BK$1169,MATCH(Позиція!$C1840,Вага!$C$3:$C$1169,0),AG$3)</f>
        <v>809.97</v>
      </c>
      <c r="AH1840" s="0" t="n">
        <f aca="false">INDEX(Вага!$A$3:$BK$1169,MATCH(Позиція!$C1840,Вага!$C$3:$C$1169,0),AH$3)</f>
        <v>1836.67</v>
      </c>
      <c r="AI1840" s="0" t="n">
        <f aca="false">INDEX(Вага!$A$3:$BK$1169,MATCH(Позиція!$C1840,Вага!$C$3:$C$1169,0),AI$3)</f>
        <v>2990.15</v>
      </c>
      <c r="AJ1840" s="0" t="n">
        <f aca="false">INDEX(Вага!$A$3:$BK$1169,MATCH(Позиція!$C1840,Вага!$C$3:$C$1169,0),AJ$3)</f>
        <v>600.59</v>
      </c>
      <c r="AK1840" s="0" t="n">
        <f aca="false">INDEX(Вага!$A$3:$BK$1169,MATCH(Позиція!$C1840,Вага!$C$3:$C$1169,0),AK$3)</f>
        <v>1175.27</v>
      </c>
      <c r="AL1840" s="0" t="n">
        <f aca="false">INDEX(Вага!$A$3:$BK$1169,MATCH(Позиція!$C1840,Вага!$C$3:$C$1169,0),AL$3)</f>
        <v>400.75</v>
      </c>
      <c r="AM1840" s="0" t="n">
        <f aca="false">INDEX(Вага!$A$3:$BK$1169,MATCH(Позиція!$C1840,Вага!$C$3:$C$1169,0),AM$3)</f>
        <v>432.87</v>
      </c>
      <c r="AN1840" s="0" t="n">
        <f aca="false">INDEX(Вага!$A$3:$BK$1169,MATCH(Позиція!$C1840,Вага!$C$3:$C$1169,0),AN$3)</f>
        <v>132.25</v>
      </c>
      <c r="AO1840" s="0" t="n">
        <f aca="false">INDEX(Вага!$A$3:$BK$1169,MATCH(Позиція!$C1840,Вага!$C$3:$C$1169,0),AO$3)</f>
        <v>379.5</v>
      </c>
      <c r="AP1840" s="0" t="n">
        <f aca="false">INDEX(Вага!$A$3:$BK$1169,MATCH(Позиція!$C1840,Вага!$C$3:$C$1169,0),AP$3)</f>
        <v>482.55</v>
      </c>
      <c r="AQ1840" s="0" t="n">
        <f aca="false">INDEX(Вага!$A$3:$BK$1169,MATCH(Позиція!$C1840,Вага!$C$3:$C$1169,0),AQ$3)</f>
        <v>821.76</v>
      </c>
      <c r="AR1840" s="0" t="n">
        <f aca="false">INDEX(Вага!$A$3:$BK$1169,MATCH(Позиція!$C1840,Вага!$C$3:$C$1169,0),AR$3)</f>
        <v>838.56</v>
      </c>
      <c r="AS1840" s="0" t="n">
        <f aca="false">INDEX(Вага!$A$3:$BK$1169,MATCH(Позиція!$C1840,Вага!$C$3:$C$1169,0),AS$3)</f>
        <v>2573.78</v>
      </c>
      <c r="AT1840" s="0" t="n">
        <f aca="false">INDEX(Вага!$A$3:$BK$1169,MATCH(Позиція!$C1840,Вага!$C$3:$C$1169,0),AT$3)</f>
        <v>465.59</v>
      </c>
      <c r="AU1840" s="0" t="n">
        <f aca="false">INDEX(Вага!$A$3:$BK$1169,MATCH(Позиція!$C1840,Вага!$C$3:$C$1169,0),AU$3)</f>
        <v>235.48</v>
      </c>
      <c r="AV1840" s="0" t="n">
        <f aca="false">INDEX(Вага!$A$3:$BK$1169,MATCH(Позиція!$C1840,Вага!$C$3:$C$1169,0),AV$3)</f>
        <v>2366.06</v>
      </c>
      <c r="AW1840" s="0" t="n">
        <f aca="false">INDEX(Вага!$A$3:$BK$1169,MATCH(Позиція!$C1840,Вага!$C$3:$C$1169,0),AW$3)</f>
        <v>1035.63</v>
      </c>
      <c r="AX1840" s="0" t="n">
        <f aca="false">INDEX(Вага!$A$3:$BK$1169,MATCH(Позиція!$C1840,Вага!$C$3:$C$1169,0),AX$3)</f>
        <v>14.78</v>
      </c>
      <c r="AY1840" s="0" t="n">
        <f aca="false">INDEX(Вага!$A$3:$BK$1169,MATCH(Позиція!$C1840,Вага!$C$3:$C$1169,0),AY$3)</f>
        <v>548.53</v>
      </c>
      <c r="AZ1840" s="0" t="n">
        <f aca="false">INDEX(Вага!$A$3:$BK$1169,MATCH(Позиція!$C1840,Вага!$C$3:$C$1169,0),AZ$3)</f>
        <v>602.66</v>
      </c>
      <c r="BA1840" s="0" t="n">
        <f aca="false">INDEX(Вага!$A$3:$BK$1169,MATCH(Позиція!$C1840,Вага!$C$3:$C$1169,0),BA$3)</f>
        <v>1221.29</v>
      </c>
      <c r="BB1840" s="0" t="n">
        <f aca="false">INDEX(Вага!$A$3:$BK$1169,MATCH(Позиція!$C1840,Вага!$C$3:$C$1169,0),BB$3)</f>
        <v>1784.55</v>
      </c>
      <c r="BC1840" s="0" t="n">
        <f aca="false">INDEX(Вага!$A$3:$BK$1169,MATCH(Позиція!$C1840,Вага!$C$3:$C$1169,0),BC$3)</f>
        <v>540.22</v>
      </c>
      <c r="BD1840" s="0" t="n">
        <f aca="false">INDEX(Вага!$A$3:$BK$1169,MATCH(Позиція!$C1840,Вага!$C$3:$C$1169,0),BD$3)</f>
        <v>1571</v>
      </c>
      <c r="BE1840" s="0" t="n">
        <f aca="false">INDEX(Вага!$A$3:$BK$1169,MATCH(Позиція!$C1840,Вага!$C$3:$C$1169,0),BE$3)</f>
        <v>2315.31</v>
      </c>
      <c r="BF1840" s="0" t="n">
        <f aca="false">INDEX(Вага!$A$3:$BK$1169,MATCH(Позиція!$C1840,Вага!$C$3:$C$1169,0),BF$3)</f>
        <v>2807.73</v>
      </c>
      <c r="BG1840" s="0" t="n">
        <f aca="false">INDEX(Вага!$A$3:$BK$1169,MATCH(Позиція!$C1840,Вага!$C$3:$C$1169,0),BG$3)</f>
        <v>2706.83</v>
      </c>
      <c r="BH1840" s="0" t="n">
        <f aca="false">INDEX(Вага!$A$3:$BK$1169,MATCH(Позиція!$C1840,Вага!$C$3:$C$1169,0),BH$3)</f>
        <v>1242.22</v>
      </c>
      <c r="BI1840" s="0" t="n">
        <f aca="false">INDEX(Вага!$A$3:$BK$1169,MATCH(Позиція!$C1840,Вага!$C$3:$C$1169,0),BI$3)</f>
        <v>1177.91</v>
      </c>
      <c r="BJ1840" s="0" t="n">
        <f aca="false">INDEX(Вага!$A$3:$BK$1169,MATCH(Позиція!$C1840,Вага!$C$3:$C$1169,0),BJ$3)</f>
        <v>2736.94</v>
      </c>
      <c r="BK1840" s="0" t="n">
        <f aca="false">INDEX(Вага!$A$3:$BK$1169,MATCH(Позиція!$C1840,Вага!$C$3:$C$1169,0),BK$3)</f>
        <v>2285.97</v>
      </c>
    </row>
    <row r="1841" customFormat="false" ht="18" hidden="false" customHeight="false" outlineLevel="0" collapsed="false">
      <c r="A1841" s="0" t="n">
        <v>11</v>
      </c>
      <c r="B1841" s="351" t="s">
        <v>739</v>
      </c>
      <c r="C1841" s="351" t="str">
        <f aca="false">LEFT(B1841,4)</f>
        <v>5515</v>
      </c>
      <c r="D1841" s="0" t="n">
        <f aca="false">INDEX(Вага!$A$3:$BK$1169,MATCH(Позиція!$C1841,Вага!$C$3:$C$1169,0),D$3)</f>
        <v>8808.35</v>
      </c>
      <c r="E1841" s="0" t="n">
        <f aca="false">INDEX(Вага!$A$3:$BK$1169,MATCH(Позиція!$C1841,Вага!$C$3:$C$1169,0),E$3)</f>
        <v>19103.87</v>
      </c>
      <c r="F1841" s="0" t="n">
        <f aca="false">INDEX(Вага!$A$3:$BK$1169,MATCH(Позиція!$C1841,Вага!$C$3:$C$1169,0),F$3)</f>
        <v>11863.63</v>
      </c>
      <c r="G1841" s="0" t="n">
        <f aca="false">INDEX(Вага!$A$3:$BK$1169,MATCH(Позиція!$C1841,Вага!$C$3:$C$1169,0),G$3)</f>
        <v>23353.94</v>
      </c>
      <c r="H1841" s="0" t="n">
        <f aca="false">INDEX(Вага!$A$3:$BK$1169,MATCH(Позиція!$C1841,Вага!$C$3:$C$1169,0),H$3)</f>
        <v>27257.68</v>
      </c>
      <c r="I1841" s="0" t="n">
        <f aca="false">INDEX(Вага!$A$3:$BK$1169,MATCH(Позиція!$C1841,Вага!$C$3:$C$1169,0),I$3)</f>
        <v>19205.9</v>
      </c>
      <c r="J1841" s="0" t="n">
        <f aca="false">INDEX(Вага!$A$3:$BK$1169,MATCH(Позиція!$C1841,Вага!$C$3:$C$1169,0),J$3)</f>
        <v>16984.87</v>
      </c>
      <c r="K1841" s="0" t="n">
        <f aca="false">INDEX(Вага!$A$3:$BK$1169,MATCH(Позиція!$C1841,Вага!$C$3:$C$1169,0),K$3)</f>
        <v>15813.55</v>
      </c>
      <c r="L1841" s="0" t="n">
        <f aca="false">INDEX(Вага!$A$3:$BK$1169,MATCH(Позиція!$C1841,Вага!$C$3:$C$1169,0),L$3)</f>
        <v>19586.76</v>
      </c>
      <c r="M1841" s="0" t="n">
        <f aca="false">INDEX(Вага!$A$3:$BK$1169,MATCH(Позиція!$C1841,Вага!$C$3:$C$1169,0),M$3)</f>
        <v>11730.29</v>
      </c>
      <c r="N1841" s="0" t="n">
        <f aca="false">INDEX(Вага!$A$3:$BK$1169,MATCH(Позиція!$C1841,Вага!$C$3:$C$1169,0),N$3)</f>
        <v>4037.27</v>
      </c>
      <c r="O1841" s="0" t="n">
        <f aca="false">INDEX(Вага!$A$3:$BK$1169,MATCH(Позиція!$C1841,Вага!$C$3:$C$1169,0),O$3)</f>
        <v>14443.54</v>
      </c>
      <c r="P1841" s="0" t="n">
        <f aca="false">INDEX(Вага!$A$3:$BK$1169,MATCH(Позиція!$C1841,Вага!$C$3:$C$1169,0),P$3)</f>
        <v>10802.74</v>
      </c>
      <c r="Q1841" s="0" t="n">
        <f aca="false">INDEX(Вага!$A$3:$BK$1169,MATCH(Позиція!$C1841,Вага!$C$3:$C$1169,0),Q$3)</f>
        <v>13012.71</v>
      </c>
      <c r="R1841" s="0" t="n">
        <f aca="false">INDEX(Вага!$A$3:$BK$1169,MATCH(Позиція!$C1841,Вага!$C$3:$C$1169,0),R$3)</f>
        <v>26230.66</v>
      </c>
      <c r="S1841" s="0" t="n">
        <f aca="false">INDEX(Вага!$A$3:$BK$1169,MATCH(Позиція!$C1841,Вага!$C$3:$C$1169,0),S$3)</f>
        <v>29254.43</v>
      </c>
      <c r="T1841" s="0" t="n">
        <f aca="false">INDEX(Вага!$A$3:$BK$1169,MATCH(Позиція!$C1841,Вага!$C$3:$C$1169,0),T$3)</f>
        <v>21608.14</v>
      </c>
      <c r="U1841" s="0" t="n">
        <f aca="false">INDEX(Вага!$A$3:$BK$1169,MATCH(Позиція!$C1841,Вага!$C$3:$C$1169,0),U$3)</f>
        <v>17565.23</v>
      </c>
      <c r="V1841" s="0" t="n">
        <f aca="false">INDEX(Вага!$A$3:$BK$1169,MATCH(Позиція!$C1841,Вага!$C$3:$C$1169,0),V$3)</f>
        <v>19993.39</v>
      </c>
      <c r="W1841" s="0" t="n">
        <f aca="false">INDEX(Вага!$A$3:$BK$1169,MATCH(Позиція!$C1841,Вага!$C$3:$C$1169,0),W$3)</f>
        <v>14385.63</v>
      </c>
      <c r="X1841" s="0" t="n">
        <f aca="false">INDEX(Вага!$A$3:$BK$1169,MATCH(Позиція!$C1841,Вага!$C$3:$C$1169,0),X$3)</f>
        <v>30882.3</v>
      </c>
      <c r="Y1841" s="0" t="n">
        <f aca="false">INDEX(Вага!$A$3:$BK$1169,MATCH(Позиція!$C1841,Вага!$C$3:$C$1169,0),Y$3)</f>
        <v>14097.51</v>
      </c>
      <c r="Z1841" s="0" t="n">
        <f aca="false">INDEX(Вага!$A$3:$BK$1169,MATCH(Позиція!$C1841,Вага!$C$3:$C$1169,0),Z$3)</f>
        <v>9103.3</v>
      </c>
      <c r="AA1841" s="0" t="n">
        <f aca="false">INDEX(Вага!$A$3:$BK$1169,MATCH(Позиція!$C1841,Вага!$C$3:$C$1169,0),AA$3)</f>
        <v>31826.5</v>
      </c>
      <c r="AB1841" s="0" t="n">
        <f aca="false">INDEX(Вага!$A$3:$BK$1169,MATCH(Позиція!$C1841,Вага!$C$3:$C$1169,0),AB$3)</f>
        <v>6116.68</v>
      </c>
      <c r="AC1841" s="0" t="n">
        <f aca="false">INDEX(Вага!$A$3:$BK$1169,MATCH(Позиція!$C1841,Вага!$C$3:$C$1169,0),AC$3)</f>
        <v>12142.18</v>
      </c>
      <c r="AD1841" s="0" t="n">
        <f aca="false">INDEX(Вага!$A$3:$BK$1169,MATCH(Позиція!$C1841,Вага!$C$3:$C$1169,0),AD$3)</f>
        <v>16901.52</v>
      </c>
      <c r="AE1841" s="0" t="n">
        <f aca="false">INDEX(Вага!$A$3:$BK$1169,MATCH(Позиція!$C1841,Вага!$C$3:$C$1169,0),AE$3)</f>
        <v>13818.26</v>
      </c>
      <c r="AF1841" s="0" t="n">
        <f aca="false">INDEX(Вага!$A$3:$BK$1169,MATCH(Позиція!$C1841,Вага!$C$3:$C$1169,0),AF$3)</f>
        <v>4937.86</v>
      </c>
      <c r="AG1841" s="0" t="n">
        <f aca="false">INDEX(Вага!$A$3:$BK$1169,MATCH(Позиція!$C1841,Вага!$C$3:$C$1169,0),AG$3)</f>
        <v>9074.65</v>
      </c>
      <c r="AH1841" s="0" t="n">
        <f aca="false">INDEX(Вага!$A$3:$BK$1169,MATCH(Позиція!$C1841,Вага!$C$3:$C$1169,0),AH$3)</f>
        <v>6182.67</v>
      </c>
      <c r="AI1841" s="0" t="n">
        <f aca="false">INDEX(Вага!$A$3:$BK$1169,MATCH(Позиція!$C1841,Вага!$C$3:$C$1169,0),AI$3)</f>
        <v>2182.49</v>
      </c>
      <c r="AJ1841" s="0" t="n">
        <f aca="false">INDEX(Вага!$A$3:$BK$1169,MATCH(Позиція!$C1841,Вага!$C$3:$C$1169,0),AJ$3)</f>
        <v>7290.13</v>
      </c>
      <c r="AK1841" s="0" t="n">
        <f aca="false">INDEX(Вага!$A$3:$BK$1169,MATCH(Позиція!$C1841,Вага!$C$3:$C$1169,0),AK$3)</f>
        <v>11145.08</v>
      </c>
      <c r="AL1841" s="0" t="n">
        <f aca="false">INDEX(Вага!$A$3:$BK$1169,MATCH(Позиція!$C1841,Вага!$C$3:$C$1169,0),AL$3)</f>
        <v>2231.53</v>
      </c>
      <c r="AM1841" s="0" t="n">
        <f aca="false">INDEX(Вага!$A$3:$BK$1169,MATCH(Позиція!$C1841,Вага!$C$3:$C$1169,0),AM$3)</f>
        <v>5827.11</v>
      </c>
      <c r="AN1841" s="0" t="n">
        <f aca="false">INDEX(Вага!$A$3:$BK$1169,MATCH(Позиція!$C1841,Вага!$C$3:$C$1169,0),AN$3)</f>
        <v>666.21</v>
      </c>
      <c r="AO1841" s="0" t="n">
        <f aca="false">INDEX(Вага!$A$3:$BK$1169,MATCH(Позиція!$C1841,Вага!$C$3:$C$1169,0),AO$3)</f>
        <v>8965.85</v>
      </c>
      <c r="AP1841" s="0" t="n">
        <f aca="false">INDEX(Вага!$A$3:$BK$1169,MATCH(Позиція!$C1841,Вага!$C$3:$C$1169,0),AP$3)</f>
        <v>3365.71</v>
      </c>
      <c r="AQ1841" s="0" t="n">
        <f aca="false">INDEX(Вага!$A$3:$BK$1169,MATCH(Позиція!$C1841,Вага!$C$3:$C$1169,0),AQ$3)</f>
        <v>841.87</v>
      </c>
      <c r="AR1841" s="0" t="n">
        <f aca="false">INDEX(Вага!$A$3:$BK$1169,MATCH(Позиція!$C1841,Вага!$C$3:$C$1169,0),AR$3)</f>
        <v>7130.73</v>
      </c>
      <c r="AS1841" s="0" t="n">
        <f aca="false">INDEX(Вага!$A$3:$BK$1169,MATCH(Позиція!$C1841,Вага!$C$3:$C$1169,0),AS$3)</f>
        <v>2813.6</v>
      </c>
      <c r="AT1841" s="0" t="n">
        <f aca="false">INDEX(Вага!$A$3:$BK$1169,MATCH(Позиція!$C1841,Вага!$C$3:$C$1169,0),AT$3)</f>
        <v>2982.88</v>
      </c>
      <c r="AU1841" s="0" t="n">
        <f aca="false">INDEX(Вага!$A$3:$BK$1169,MATCH(Позиція!$C1841,Вага!$C$3:$C$1169,0),AU$3)</f>
        <v>1523.76</v>
      </c>
      <c r="AV1841" s="0" t="n">
        <f aca="false">INDEX(Вага!$A$3:$BK$1169,MATCH(Позиція!$C1841,Вага!$C$3:$C$1169,0),AV$3)</f>
        <v>2419.93</v>
      </c>
      <c r="AW1841" s="0" t="n">
        <f aca="false">INDEX(Вага!$A$3:$BK$1169,MATCH(Позиція!$C1841,Вага!$C$3:$C$1169,0),AW$3)</f>
        <v>496.14</v>
      </c>
      <c r="AX1841" s="0" t="n">
        <f aca="false">INDEX(Вага!$A$3:$BK$1169,MATCH(Позиція!$C1841,Вага!$C$3:$C$1169,0),AX$3)</f>
        <v>1757.22</v>
      </c>
      <c r="AY1841" s="0" t="n">
        <f aca="false">INDEX(Вага!$A$3:$BK$1169,MATCH(Позиція!$C1841,Вага!$C$3:$C$1169,0),AY$3)</f>
        <v>2645.93</v>
      </c>
      <c r="AZ1841" s="0" t="n">
        <f aca="false">INDEX(Вага!$A$3:$BK$1169,MATCH(Позиція!$C1841,Вага!$C$3:$C$1169,0),AZ$3)</f>
        <v>372.93</v>
      </c>
      <c r="BA1841" s="0" t="n">
        <f aca="false">INDEX(Вага!$A$3:$BK$1169,MATCH(Позиція!$C1841,Вага!$C$3:$C$1169,0),BA$3)</f>
        <v>4943.03</v>
      </c>
      <c r="BB1841" s="0" t="n">
        <f aca="false">INDEX(Вага!$A$3:$BK$1169,MATCH(Позиція!$C1841,Вага!$C$3:$C$1169,0),BB$3)</f>
        <v>5585.44</v>
      </c>
      <c r="BC1841" s="0" t="n">
        <f aca="false">INDEX(Вага!$A$3:$BK$1169,MATCH(Позиція!$C1841,Вага!$C$3:$C$1169,0),BC$3)</f>
        <v>806.63</v>
      </c>
      <c r="BD1841" s="0" t="n">
        <f aca="false">INDEX(Вага!$A$3:$BK$1169,MATCH(Позиція!$C1841,Вага!$C$3:$C$1169,0),BD$3)</f>
        <v>2395.39</v>
      </c>
      <c r="BE1841" s="0" t="n">
        <f aca="false">INDEX(Вага!$A$3:$BK$1169,MATCH(Позиція!$C1841,Вага!$C$3:$C$1169,0),BE$3)</f>
        <v>3252.54</v>
      </c>
      <c r="BF1841" s="0" t="n">
        <f aca="false">INDEX(Вага!$A$3:$BK$1169,MATCH(Позиція!$C1841,Вага!$C$3:$C$1169,0),BF$3)</f>
        <v>9626.46</v>
      </c>
      <c r="BG1841" s="0" t="n">
        <f aca="false">INDEX(Вага!$A$3:$BK$1169,MATCH(Позиція!$C1841,Вага!$C$3:$C$1169,0),BG$3)</f>
        <v>7730.62</v>
      </c>
      <c r="BH1841" s="0" t="n">
        <f aca="false">INDEX(Вага!$A$3:$BK$1169,MATCH(Позиція!$C1841,Вага!$C$3:$C$1169,0),BH$3)</f>
        <v>2716.64</v>
      </c>
      <c r="BI1841" s="0" t="n">
        <f aca="false">INDEX(Вага!$A$3:$BK$1169,MATCH(Позиція!$C1841,Вага!$C$3:$C$1169,0),BI$3)</f>
        <v>2072.6</v>
      </c>
      <c r="BJ1841" s="0" t="n">
        <f aca="false">INDEX(Вага!$A$3:$BK$1169,MATCH(Позиція!$C1841,Вага!$C$3:$C$1169,0),BJ$3)</f>
        <v>4715.85</v>
      </c>
      <c r="BK1841" s="0" t="n">
        <f aca="false">INDEX(Вага!$A$3:$BK$1169,MATCH(Позиція!$C1841,Вага!$C$3:$C$1169,0),BK$3)</f>
        <v>4475.01</v>
      </c>
    </row>
    <row r="1842" customFormat="false" ht="18" hidden="false" customHeight="false" outlineLevel="0" collapsed="false">
      <c r="A1842" s="0" t="n">
        <v>11</v>
      </c>
      <c r="B1842" s="351" t="s">
        <v>740</v>
      </c>
      <c r="C1842" s="351" t="str">
        <f aca="false">LEFT(B1842,4)</f>
        <v>5516</v>
      </c>
      <c r="D1842" s="0" t="n">
        <f aca="false">INDEX(Вага!$A$3:$BK$1169,MATCH(Позиція!$C1842,Вага!$C$3:$C$1169,0),D$3)</f>
        <v>2242.65</v>
      </c>
      <c r="E1842" s="0" t="n">
        <f aca="false">INDEX(Вага!$A$3:$BK$1169,MATCH(Позиція!$C1842,Вага!$C$3:$C$1169,0),E$3)</f>
        <v>89.73</v>
      </c>
      <c r="F1842" s="0" t="n">
        <f aca="false">INDEX(Вага!$A$3:$BK$1169,MATCH(Позиція!$C1842,Вага!$C$3:$C$1169,0),F$3)</f>
        <v>114.98</v>
      </c>
      <c r="G1842" s="0" t="n">
        <f aca="false">INDEX(Вага!$A$3:$BK$1169,MATCH(Позиція!$C1842,Вага!$C$3:$C$1169,0),G$3)</f>
        <v>427.93</v>
      </c>
      <c r="H1842" s="0" t="n">
        <f aca="false">INDEX(Вага!$A$3:$BK$1169,MATCH(Позиція!$C1842,Вага!$C$3:$C$1169,0),H$3)</f>
        <v>859.68</v>
      </c>
      <c r="I1842" s="0" t="n">
        <f aca="false">INDEX(Вага!$A$3:$BK$1169,MATCH(Позиція!$C1842,Вага!$C$3:$C$1169,0),I$3)</f>
        <v>50.75</v>
      </c>
      <c r="J1842" s="0" t="n">
        <f aca="false">INDEX(Вага!$A$3:$BK$1169,MATCH(Позиція!$C1842,Вага!$C$3:$C$1169,0),J$3)</f>
        <v>105.19</v>
      </c>
      <c r="K1842" s="0" t="n">
        <f aca="false">INDEX(Вага!$A$3:$BK$1169,MATCH(Позиція!$C1842,Вага!$C$3:$C$1169,0),K$3)</f>
        <v>283.84</v>
      </c>
      <c r="L1842" s="0" t="n">
        <f aca="false">INDEX(Вага!$A$3:$BK$1169,MATCH(Позиція!$C1842,Вага!$C$3:$C$1169,0),L$3)</f>
        <v>1371.3</v>
      </c>
      <c r="M1842" s="0" t="n">
        <f aca="false">INDEX(Вага!$A$3:$BK$1169,MATCH(Позиція!$C1842,Вага!$C$3:$C$1169,0),M$3)</f>
        <v>872</v>
      </c>
      <c r="N1842" s="0" t="n">
        <f aca="false">INDEX(Вага!$A$3:$BK$1169,MATCH(Позиція!$C1842,Вага!$C$3:$C$1169,0),N$3)</f>
        <v>54.51</v>
      </c>
      <c r="O1842" s="0" t="n">
        <f aca="false">INDEX(Вага!$A$3:$BK$1169,MATCH(Позиція!$C1842,Вага!$C$3:$C$1169,0),O$3)</f>
        <v>3297.96</v>
      </c>
      <c r="P1842" s="0" t="n">
        <f aca="false">INDEX(Вага!$A$3:$BK$1169,MATCH(Позиція!$C1842,Вага!$C$3:$C$1169,0),P$3)</f>
        <v>1885.42</v>
      </c>
      <c r="Q1842" s="0" t="n">
        <f aca="false">INDEX(Вага!$A$3:$BK$1169,MATCH(Позиція!$C1842,Вага!$C$3:$C$1169,0),Q$3)</f>
        <v>1061.4</v>
      </c>
      <c r="R1842" s="0" t="n">
        <f aca="false">INDEX(Вага!$A$3:$BK$1169,MATCH(Позиція!$C1842,Вага!$C$3:$C$1169,0),R$3)</f>
        <v>4473.13</v>
      </c>
      <c r="S1842" s="0" t="n">
        <f aca="false">INDEX(Вага!$A$3:$BK$1169,MATCH(Позиція!$C1842,Вага!$C$3:$C$1169,0),S$3)</f>
        <v>722.06</v>
      </c>
      <c r="T1842" s="0" t="n">
        <f aca="false">INDEX(Вага!$A$3:$BK$1169,MATCH(Позиція!$C1842,Вага!$C$3:$C$1169,0),T$3)</f>
        <v>5522.5</v>
      </c>
      <c r="U1842" s="0" t="n">
        <f aca="false">INDEX(Вага!$A$3:$BK$1169,MATCH(Позиція!$C1842,Вага!$C$3:$C$1169,0),U$3)</f>
        <v>1397.61</v>
      </c>
      <c r="V1842" s="0" t="n">
        <f aca="false">INDEX(Вага!$A$3:$BK$1169,MATCH(Позиція!$C1842,Вага!$C$3:$C$1169,0),V$3)</f>
        <v>1548.66</v>
      </c>
      <c r="W1842" s="0" t="n">
        <f aca="false">INDEX(Вага!$A$3:$BK$1169,MATCH(Позиція!$C1842,Вага!$C$3:$C$1169,0),W$3)</f>
        <v>67.93</v>
      </c>
      <c r="X1842" s="0" t="n">
        <f aca="false">INDEX(Вага!$A$3:$BK$1169,MATCH(Позиція!$C1842,Вага!$C$3:$C$1169,0),X$3)</f>
        <v>606.25</v>
      </c>
      <c r="Y1842" s="0" t="n">
        <f aca="false">INDEX(Вага!$A$3:$BK$1169,MATCH(Позиція!$C1842,Вага!$C$3:$C$1169,0),Y$3)</f>
        <v>13.35</v>
      </c>
      <c r="Z1842" s="0" t="n">
        <f aca="false">INDEX(Вага!$A$3:$BK$1169,MATCH(Позиція!$C1842,Вага!$C$3:$C$1169,0),Z$3)</f>
        <v>472.88</v>
      </c>
      <c r="AA1842" s="0" t="n">
        <f aca="false">INDEX(Вага!$A$3:$BK$1169,MATCH(Позиція!$C1842,Вага!$C$3:$C$1169,0),AA$3)</f>
        <v>150.11</v>
      </c>
      <c r="AB1842" s="0" t="n">
        <f aca="false">INDEX(Вага!$A$3:$BK$1169,MATCH(Позиція!$C1842,Вага!$C$3:$C$1169,0),AB$3)</f>
        <v>352.94</v>
      </c>
      <c r="AC1842" s="0" t="n">
        <f aca="false">INDEX(Вага!$A$3:$BK$1169,MATCH(Позиція!$C1842,Вага!$C$3:$C$1169,0),AC$3)</f>
        <v>341.13</v>
      </c>
      <c r="AD1842" s="0" t="n">
        <f aca="false">INDEX(Вага!$A$3:$BK$1169,MATCH(Позиція!$C1842,Вага!$C$3:$C$1169,0),AD$3)</f>
        <v>221.78</v>
      </c>
      <c r="AE1842" s="0" t="n">
        <f aca="false">INDEX(Вага!$A$3:$BK$1169,MATCH(Позиція!$C1842,Вага!$C$3:$C$1169,0),AE$3)</f>
        <v>1049.06</v>
      </c>
      <c r="AF1842" s="0" t="n">
        <f aca="false">INDEX(Вага!$A$3:$BK$1169,MATCH(Позиція!$C1842,Вага!$C$3:$C$1169,0),AF$3)</f>
        <v>550.29</v>
      </c>
      <c r="AG1842" s="0" t="n">
        <f aca="false">INDEX(Вага!$A$3:$BK$1169,MATCH(Позиція!$C1842,Вага!$C$3:$C$1169,0),AG$3)</f>
        <v>1387.76</v>
      </c>
      <c r="AH1842" s="0" t="n">
        <f aca="false">INDEX(Вага!$A$3:$BK$1169,MATCH(Позиція!$C1842,Вага!$C$3:$C$1169,0),AH$3)</f>
        <v>740.67</v>
      </c>
      <c r="AI1842" s="0" t="n">
        <f aca="false">INDEX(Вага!$A$3:$BK$1169,MATCH(Позиція!$C1842,Вага!$C$3:$C$1169,0),AI$3)</f>
        <v>1023.8</v>
      </c>
      <c r="AJ1842" s="0" t="n">
        <f aca="false">INDEX(Вага!$A$3:$BK$1169,MATCH(Позиція!$C1842,Вага!$C$3:$C$1169,0),AJ$3)</f>
        <v>202.1</v>
      </c>
      <c r="AK1842" s="0" t="n">
        <f aca="false">INDEX(Вага!$A$3:$BK$1169,MATCH(Позиція!$C1842,Вага!$C$3:$C$1169,0),AK$3)</f>
        <v>1637</v>
      </c>
      <c r="AL1842" s="0" t="n">
        <f aca="false">INDEX(Вага!$A$3:$BK$1169,MATCH(Позиція!$C1842,Вага!$C$3:$C$1169,0),AL$3)</f>
        <v>495.14</v>
      </c>
      <c r="AM1842" s="0" t="n">
        <f aca="false">INDEX(Вага!$A$3:$BK$1169,MATCH(Позиція!$C1842,Вага!$C$3:$C$1169,0),AM$3)</f>
        <v>1423.81</v>
      </c>
      <c r="AN1842" s="0" t="n">
        <f aca="false">INDEX(Вага!$A$3:$BK$1169,MATCH(Позиція!$C1842,Вага!$C$3:$C$1169,0),AN$3)</f>
        <v>1028.07</v>
      </c>
      <c r="AO1842" s="0" t="n">
        <f aca="false">INDEX(Вага!$A$3:$BK$1169,MATCH(Позиція!$C1842,Вага!$C$3:$C$1169,0),AO$3)</f>
        <v>511.16</v>
      </c>
      <c r="AP1842" s="0" t="n">
        <f aca="false">INDEX(Вага!$A$3:$BK$1169,MATCH(Позиція!$C1842,Вага!$C$3:$C$1169,0),AP$3)</f>
        <v>1965.25</v>
      </c>
      <c r="AQ1842" s="0" t="n">
        <f aca="false">INDEX(Вага!$A$3:$BK$1169,MATCH(Позиція!$C1842,Вага!$C$3:$C$1169,0),AQ$3)</f>
        <v>6187.97</v>
      </c>
      <c r="AR1842" s="0" t="n">
        <f aca="false">INDEX(Вага!$A$3:$BK$1169,MATCH(Позиція!$C1842,Вага!$C$3:$C$1169,0),AR$3)</f>
        <v>20.72</v>
      </c>
      <c r="AS1842" s="0" t="n">
        <f aca="false">INDEX(Вага!$A$3:$BK$1169,MATCH(Позиція!$C1842,Вага!$C$3:$C$1169,0),AS$3)</f>
        <v>687.67</v>
      </c>
      <c r="AT1842" s="0" t="n">
        <f aca="false">INDEX(Вага!$A$3:$BK$1169,MATCH(Позиція!$C1842,Вага!$C$3:$C$1169,0),AT$3)</f>
        <v>196.14</v>
      </c>
      <c r="AU1842" s="0" t="n">
        <f aca="false">INDEX(Вага!$A$3:$BK$1169,MATCH(Позиція!$C1842,Вага!$C$3:$C$1169,0),AU$3)</f>
        <v>219.66</v>
      </c>
      <c r="AV1842" s="0" t="n">
        <f aca="false">INDEX(Вага!$A$3:$BK$1169,MATCH(Позиція!$C1842,Вага!$C$3:$C$1169,0),AV$3)</f>
        <v>9.18</v>
      </c>
      <c r="AW1842" s="0" t="n">
        <f aca="false">INDEX(Вага!$A$3:$BK$1169,MATCH(Позиція!$C1842,Вага!$C$3:$C$1169,0),AW$3)</f>
        <v>3957.18</v>
      </c>
      <c r="AX1842" s="0" t="n">
        <f aca="false">INDEX(Вага!$A$3:$BK$1169,MATCH(Позиція!$C1842,Вага!$C$3:$C$1169,0),AX$3)</f>
        <v>349.66</v>
      </c>
      <c r="AY1842" s="0" t="n">
        <f aca="false">INDEX(Вага!$A$3:$BK$1169,MATCH(Позиція!$C1842,Вага!$C$3:$C$1169,0),AY$3)</f>
        <v>409.27</v>
      </c>
      <c r="AZ1842" s="0" t="n">
        <f aca="false">INDEX(Вага!$A$3:$BK$1169,MATCH(Позиція!$C1842,Вага!$C$3:$C$1169,0),AZ$3)</f>
        <v>11425.78</v>
      </c>
      <c r="BA1842" s="0" t="n">
        <f aca="false">INDEX(Вага!$A$3:$BK$1169,MATCH(Позиція!$C1842,Вага!$C$3:$C$1169,0),BA$3)</f>
        <v>2295.12</v>
      </c>
      <c r="BB1842" s="0" t="n">
        <f aca="false">INDEX(Вага!$A$3:$BK$1169,MATCH(Позиція!$C1842,Вага!$C$3:$C$1169,0),BB$3)</f>
        <v>14734.74</v>
      </c>
      <c r="BC1842" s="0" t="n">
        <f aca="false">INDEX(Вага!$A$3:$BK$1169,MATCH(Позиція!$C1842,Вага!$C$3:$C$1169,0),BC$3)</f>
        <v>13072.46</v>
      </c>
      <c r="BD1842" s="0" t="n">
        <f aca="false">INDEX(Вага!$A$3:$BK$1169,MATCH(Позиція!$C1842,Вага!$C$3:$C$1169,0),BD$3)</f>
        <v>1.15</v>
      </c>
      <c r="BE1842" s="0" t="n">
        <f aca="false">INDEX(Вага!$A$3:$BK$1169,MATCH(Позиція!$C1842,Вага!$C$3:$C$1169,0),BE$3)</f>
        <v>13441.65</v>
      </c>
      <c r="BF1842" s="0" t="n">
        <f aca="false">INDEX(Вага!$A$3:$BK$1169,MATCH(Позиція!$C1842,Вага!$C$3:$C$1169,0),BF$3)</f>
        <v>13614.6</v>
      </c>
      <c r="BG1842" s="0" t="n">
        <f aca="false">INDEX(Вага!$A$3:$BK$1169,MATCH(Позиція!$C1842,Вага!$C$3:$C$1169,0),BG$3)</f>
        <v>661.64</v>
      </c>
      <c r="BH1842" s="0" t="n">
        <f aca="false">INDEX(Вага!$A$3:$BK$1169,MATCH(Позиція!$C1842,Вага!$C$3:$C$1169,0),BH$3)</f>
        <v>14379.7</v>
      </c>
      <c r="BI1842" s="0" t="n">
        <f aca="false">INDEX(Вага!$A$3:$BK$1169,MATCH(Позиція!$C1842,Вага!$C$3:$C$1169,0),BI$3)</f>
        <v>19386.16</v>
      </c>
      <c r="BJ1842" s="0" t="n">
        <f aca="false">INDEX(Вага!$A$3:$BK$1169,MATCH(Позиція!$C1842,Вага!$C$3:$C$1169,0),BJ$3)</f>
        <v>6019.8</v>
      </c>
      <c r="BK1842" s="0" t="n">
        <f aca="false">INDEX(Вага!$A$3:$BK$1169,MATCH(Позиція!$C1842,Вага!$C$3:$C$1169,0),BK$3)</f>
        <v>13064.73</v>
      </c>
    </row>
    <row r="1843" customFormat="false" ht="18" hidden="false" customHeight="false" outlineLevel="0" collapsed="false">
      <c r="A1843" s="0" t="n">
        <v>11</v>
      </c>
      <c r="B1843" s="351" t="s">
        <v>741</v>
      </c>
      <c r="C1843" s="351" t="str">
        <f aca="false">LEFT(B1843,4)</f>
        <v>5601</v>
      </c>
      <c r="D1843" s="0" t="n">
        <f aca="false">INDEX(Вага!$A$3:$BK$1169,MATCH(Позиція!$C1843,Вага!$C$3:$C$1169,0),D$3)</f>
        <v>275488.21</v>
      </c>
      <c r="E1843" s="0" t="n">
        <f aca="false">INDEX(Вага!$A$3:$BK$1169,MATCH(Позиція!$C1843,Вага!$C$3:$C$1169,0),E$3)</f>
        <v>433578.05</v>
      </c>
      <c r="F1843" s="0" t="n">
        <f aca="false">INDEX(Вага!$A$3:$BK$1169,MATCH(Позиція!$C1843,Вага!$C$3:$C$1169,0),F$3)</f>
        <v>454594.4</v>
      </c>
      <c r="G1843" s="0" t="n">
        <f aca="false">INDEX(Вага!$A$3:$BK$1169,MATCH(Позиція!$C1843,Вага!$C$3:$C$1169,0),G$3)</f>
        <v>372541.21</v>
      </c>
      <c r="H1843" s="0" t="n">
        <f aca="false">INDEX(Вага!$A$3:$BK$1169,MATCH(Позиція!$C1843,Вага!$C$3:$C$1169,0),H$3)</f>
        <v>449462.97</v>
      </c>
      <c r="I1843" s="0" t="n">
        <f aca="false">INDEX(Вага!$A$3:$BK$1169,MATCH(Позиція!$C1843,Вага!$C$3:$C$1169,0),I$3)</f>
        <v>498549.92</v>
      </c>
      <c r="J1843" s="0" t="n">
        <f aca="false">INDEX(Вага!$A$3:$BK$1169,MATCH(Позиція!$C1843,Вага!$C$3:$C$1169,0),J$3)</f>
        <v>435380.93</v>
      </c>
      <c r="K1843" s="0" t="n">
        <f aca="false">INDEX(Вага!$A$3:$BK$1169,MATCH(Позиція!$C1843,Вага!$C$3:$C$1169,0),K$3)</f>
        <v>340064.21</v>
      </c>
      <c r="L1843" s="0" t="n">
        <f aca="false">INDEX(Вага!$A$3:$BK$1169,MATCH(Позиція!$C1843,Вага!$C$3:$C$1169,0),L$3)</f>
        <v>435419.77</v>
      </c>
      <c r="M1843" s="0" t="n">
        <f aca="false">INDEX(Вага!$A$3:$BK$1169,MATCH(Позиція!$C1843,Вага!$C$3:$C$1169,0),M$3)</f>
        <v>406334.39</v>
      </c>
      <c r="N1843" s="0" t="n">
        <f aca="false">INDEX(Вага!$A$3:$BK$1169,MATCH(Позиція!$C1843,Вага!$C$3:$C$1169,0),N$3)</f>
        <v>373272.38</v>
      </c>
      <c r="O1843" s="0" t="n">
        <f aca="false">INDEX(Вага!$A$3:$BK$1169,MATCH(Позиція!$C1843,Вага!$C$3:$C$1169,0),O$3)</f>
        <v>254560.99</v>
      </c>
      <c r="P1843" s="0" t="n">
        <f aca="false">INDEX(Вага!$A$3:$BK$1169,MATCH(Позиція!$C1843,Вага!$C$3:$C$1169,0),P$3)</f>
        <v>376237.01</v>
      </c>
      <c r="Q1843" s="0" t="n">
        <f aca="false">INDEX(Вага!$A$3:$BK$1169,MATCH(Позиція!$C1843,Вага!$C$3:$C$1169,0),Q$3)</f>
        <v>436934.49</v>
      </c>
      <c r="R1843" s="0" t="n">
        <f aca="false">INDEX(Вага!$A$3:$BK$1169,MATCH(Позиція!$C1843,Вага!$C$3:$C$1169,0),R$3)</f>
        <v>590771.46</v>
      </c>
      <c r="S1843" s="0" t="n">
        <f aca="false">INDEX(Вага!$A$3:$BK$1169,MATCH(Позиція!$C1843,Вага!$C$3:$C$1169,0),S$3)</f>
        <v>524812.74</v>
      </c>
      <c r="T1843" s="0" t="n">
        <f aca="false">INDEX(Вага!$A$3:$BK$1169,MATCH(Позиція!$C1843,Вага!$C$3:$C$1169,0),T$3)</f>
        <v>540971.07</v>
      </c>
      <c r="U1843" s="0" t="n">
        <f aca="false">INDEX(Вага!$A$3:$BK$1169,MATCH(Позиція!$C1843,Вага!$C$3:$C$1169,0),U$3)</f>
        <v>388698</v>
      </c>
      <c r="V1843" s="0" t="n">
        <f aca="false">INDEX(Вага!$A$3:$BK$1169,MATCH(Позиція!$C1843,Вага!$C$3:$C$1169,0),V$3)</f>
        <v>424957.45</v>
      </c>
      <c r="W1843" s="0" t="n">
        <f aca="false">INDEX(Вага!$A$3:$BK$1169,MATCH(Позиція!$C1843,Вага!$C$3:$C$1169,0),W$3)</f>
        <v>563599.28</v>
      </c>
      <c r="X1843" s="0" t="n">
        <f aca="false">INDEX(Вага!$A$3:$BK$1169,MATCH(Позиція!$C1843,Вага!$C$3:$C$1169,0),X$3)</f>
        <v>505071.01</v>
      </c>
      <c r="Y1843" s="0" t="n">
        <f aca="false">INDEX(Вага!$A$3:$BK$1169,MATCH(Позиція!$C1843,Вага!$C$3:$C$1169,0),Y$3)</f>
        <v>534805.78</v>
      </c>
      <c r="Z1843" s="0" t="n">
        <f aca="false">INDEX(Вага!$A$3:$BK$1169,MATCH(Позиція!$C1843,Вага!$C$3:$C$1169,0),Z$3)</f>
        <v>464598.98</v>
      </c>
      <c r="AA1843" s="0" t="n">
        <f aca="false">INDEX(Вага!$A$3:$BK$1169,MATCH(Позиція!$C1843,Вага!$C$3:$C$1169,0),AA$3)</f>
        <v>424567.13</v>
      </c>
      <c r="AB1843" s="0" t="n">
        <f aca="false">INDEX(Вага!$A$3:$BK$1169,MATCH(Позиція!$C1843,Вага!$C$3:$C$1169,0),AB$3)</f>
        <v>536765.6</v>
      </c>
      <c r="AC1843" s="0" t="n">
        <f aca="false">INDEX(Вага!$A$3:$BK$1169,MATCH(Позиція!$C1843,Вага!$C$3:$C$1169,0),AC$3)</f>
        <v>501602.4</v>
      </c>
      <c r="AD1843" s="0" t="n">
        <f aca="false">INDEX(Вага!$A$3:$BK$1169,MATCH(Позиція!$C1843,Вага!$C$3:$C$1169,0),AD$3)</f>
        <v>601612.06</v>
      </c>
      <c r="AE1843" s="0" t="n">
        <f aca="false">INDEX(Вага!$A$3:$BK$1169,MATCH(Позиція!$C1843,Вага!$C$3:$C$1169,0),AE$3)</f>
        <v>582394.07</v>
      </c>
      <c r="AF1843" s="0" t="n">
        <f aca="false">INDEX(Вага!$A$3:$BK$1169,MATCH(Позиція!$C1843,Вага!$C$3:$C$1169,0),AF$3)</f>
        <v>672641.55</v>
      </c>
      <c r="AG1843" s="0" t="n">
        <f aca="false">INDEX(Вага!$A$3:$BK$1169,MATCH(Позиція!$C1843,Вага!$C$3:$C$1169,0),AG$3)</f>
        <v>539603.47</v>
      </c>
      <c r="AH1843" s="0" t="n">
        <f aca="false">INDEX(Вага!$A$3:$BK$1169,MATCH(Позиція!$C1843,Вага!$C$3:$C$1169,0),AH$3)</f>
        <v>664315.75</v>
      </c>
      <c r="AI1843" s="0" t="n">
        <f aca="false">INDEX(Вага!$A$3:$BK$1169,MATCH(Позиція!$C1843,Вага!$C$3:$C$1169,0),AI$3)</f>
        <v>649692.99</v>
      </c>
      <c r="AJ1843" s="0" t="n">
        <f aca="false">INDEX(Вага!$A$3:$BK$1169,MATCH(Позиція!$C1843,Вага!$C$3:$C$1169,0),AJ$3)</f>
        <v>607017.72</v>
      </c>
      <c r="AK1843" s="0" t="n">
        <f aca="false">INDEX(Вага!$A$3:$BK$1169,MATCH(Позиція!$C1843,Вага!$C$3:$C$1169,0),AK$3)</f>
        <v>743014.87</v>
      </c>
      <c r="AL1843" s="0" t="n">
        <f aca="false">INDEX(Вага!$A$3:$BK$1169,MATCH(Позиція!$C1843,Вага!$C$3:$C$1169,0),AL$3)</f>
        <v>688598.87</v>
      </c>
      <c r="AM1843" s="0" t="n">
        <f aca="false">INDEX(Вага!$A$3:$BK$1169,MATCH(Позиція!$C1843,Вага!$C$3:$C$1169,0),AM$3)</f>
        <v>513419.93</v>
      </c>
      <c r="AN1843" s="0" t="n">
        <f aca="false">INDEX(Вага!$A$3:$BK$1169,MATCH(Позиція!$C1843,Вага!$C$3:$C$1169,0),AN$3)</f>
        <v>722634.88</v>
      </c>
      <c r="AO1843" s="0" t="n">
        <f aca="false">INDEX(Вага!$A$3:$BK$1169,MATCH(Позиція!$C1843,Вага!$C$3:$C$1169,0),AO$3)</f>
        <v>614171.91</v>
      </c>
      <c r="AP1843" s="0" t="n">
        <f aca="false">INDEX(Вага!$A$3:$BK$1169,MATCH(Позиція!$C1843,Вага!$C$3:$C$1169,0),AP$3)</f>
        <v>699037.99</v>
      </c>
      <c r="AQ1843" s="0" t="n">
        <f aca="false">INDEX(Вага!$A$3:$BK$1169,MATCH(Позиція!$C1843,Вага!$C$3:$C$1169,0),AQ$3)</f>
        <v>655919.86</v>
      </c>
      <c r="AR1843" s="0" t="n">
        <f aca="false">INDEX(Вага!$A$3:$BK$1169,MATCH(Позиція!$C1843,Вага!$C$3:$C$1169,0),AR$3)</f>
        <v>601216.16</v>
      </c>
      <c r="AS1843" s="0" t="n">
        <f aca="false">INDEX(Вага!$A$3:$BK$1169,MATCH(Позиція!$C1843,Вага!$C$3:$C$1169,0),AS$3)</f>
        <v>545375.85</v>
      </c>
      <c r="AT1843" s="0" t="n">
        <f aca="false">INDEX(Вага!$A$3:$BK$1169,MATCH(Позиція!$C1843,Вага!$C$3:$C$1169,0),AT$3)</f>
        <v>586332.14</v>
      </c>
      <c r="AU1843" s="0" t="n">
        <f aca="false">INDEX(Вага!$A$3:$BK$1169,MATCH(Позиція!$C1843,Вага!$C$3:$C$1169,0),AU$3)</f>
        <v>529064.5</v>
      </c>
      <c r="AV1843" s="0" t="n">
        <f aca="false">INDEX(Вага!$A$3:$BK$1169,MATCH(Позиція!$C1843,Вага!$C$3:$C$1169,0),AV$3)</f>
        <v>746659.93</v>
      </c>
      <c r="AW1843" s="0" t="n">
        <f aca="false">INDEX(Вага!$A$3:$BK$1169,MATCH(Позиція!$C1843,Вага!$C$3:$C$1169,0),AW$3)</f>
        <v>709345.31</v>
      </c>
      <c r="AX1843" s="0" t="n">
        <f aca="false">INDEX(Вага!$A$3:$BK$1169,MATCH(Позиція!$C1843,Вага!$C$3:$C$1169,0),AX$3)</f>
        <v>614348.57</v>
      </c>
      <c r="AY1843" s="0" t="n">
        <f aca="false">INDEX(Вага!$A$3:$BK$1169,MATCH(Позиція!$C1843,Вага!$C$3:$C$1169,0),AY$3)</f>
        <v>619378.17</v>
      </c>
      <c r="AZ1843" s="0" t="n">
        <f aca="false">INDEX(Вага!$A$3:$BK$1169,MATCH(Позиція!$C1843,Вага!$C$3:$C$1169,0),AZ$3)</f>
        <v>657978.86</v>
      </c>
      <c r="BA1843" s="0" t="n">
        <f aca="false">INDEX(Вага!$A$3:$BK$1169,MATCH(Позиція!$C1843,Вага!$C$3:$C$1169,0),BA$3)</f>
        <v>574100.49</v>
      </c>
      <c r="BB1843" s="0" t="n">
        <f aca="false">INDEX(Вага!$A$3:$BK$1169,MATCH(Позиція!$C1843,Вага!$C$3:$C$1169,0),BB$3)</f>
        <v>591634.49</v>
      </c>
      <c r="BC1843" s="0" t="n">
        <f aca="false">INDEX(Вага!$A$3:$BK$1169,MATCH(Позиція!$C1843,Вага!$C$3:$C$1169,0),BC$3)</f>
        <v>670409.98</v>
      </c>
      <c r="BD1843" s="0" t="n">
        <f aca="false">INDEX(Вага!$A$3:$BK$1169,MATCH(Позиція!$C1843,Вага!$C$3:$C$1169,0),BD$3)</f>
        <v>671730.49</v>
      </c>
      <c r="BE1843" s="0" t="n">
        <f aca="false">INDEX(Вага!$A$3:$BK$1169,MATCH(Позиція!$C1843,Вага!$C$3:$C$1169,0),BE$3)</f>
        <v>614285.45</v>
      </c>
      <c r="BF1843" s="0" t="n">
        <f aca="false">INDEX(Вага!$A$3:$BK$1169,MATCH(Позиція!$C1843,Вага!$C$3:$C$1169,0),BF$3)</f>
        <v>583454.92</v>
      </c>
      <c r="BG1843" s="0" t="n">
        <f aca="false">INDEX(Вага!$A$3:$BK$1169,MATCH(Позиція!$C1843,Вага!$C$3:$C$1169,0),BG$3)</f>
        <v>583119.82</v>
      </c>
      <c r="BH1843" s="0" t="n">
        <f aca="false">INDEX(Вага!$A$3:$BK$1169,MATCH(Позиція!$C1843,Вага!$C$3:$C$1169,0),BH$3)</f>
        <v>530289.08</v>
      </c>
      <c r="BI1843" s="0" t="n">
        <f aca="false">INDEX(Вага!$A$3:$BK$1169,MATCH(Позиція!$C1843,Вага!$C$3:$C$1169,0),BI$3)</f>
        <v>656182.99</v>
      </c>
      <c r="BJ1843" s="0" t="n">
        <f aca="false">INDEX(Вага!$A$3:$BK$1169,MATCH(Позиція!$C1843,Вага!$C$3:$C$1169,0),BJ$3)</f>
        <v>663037.76</v>
      </c>
      <c r="BK1843" s="0" t="n">
        <f aca="false">INDEX(Вага!$A$3:$BK$1169,MATCH(Позиція!$C1843,Вага!$C$3:$C$1169,0),BK$3)</f>
        <v>608973.37</v>
      </c>
    </row>
    <row r="1844" customFormat="false" ht="18" hidden="false" customHeight="false" outlineLevel="0" collapsed="false">
      <c r="A1844" s="0" t="n">
        <v>11</v>
      </c>
      <c r="B1844" s="351" t="s">
        <v>742</v>
      </c>
      <c r="C1844" s="351" t="str">
        <f aca="false">LEFT(B1844,4)</f>
        <v>5602</v>
      </c>
      <c r="D1844" s="0" t="n">
        <f aca="false">INDEX(Вага!$A$3:$BK$1169,MATCH(Позиція!$C1844,Вага!$C$3:$C$1169,0),D$3)</f>
        <v>22108.42</v>
      </c>
      <c r="E1844" s="0" t="n">
        <f aca="false">INDEX(Вага!$A$3:$BK$1169,MATCH(Позиція!$C1844,Вага!$C$3:$C$1169,0),E$3)</f>
        <v>65379.61</v>
      </c>
      <c r="F1844" s="0" t="n">
        <f aca="false">INDEX(Вага!$A$3:$BK$1169,MATCH(Позиція!$C1844,Вага!$C$3:$C$1169,0),F$3)</f>
        <v>54027.06</v>
      </c>
      <c r="G1844" s="0" t="n">
        <f aca="false">INDEX(Вага!$A$3:$BK$1169,MATCH(Позиція!$C1844,Вага!$C$3:$C$1169,0),G$3)</f>
        <v>51560.55</v>
      </c>
      <c r="H1844" s="0" t="n">
        <f aca="false">INDEX(Вага!$A$3:$BK$1169,MATCH(Позиція!$C1844,Вага!$C$3:$C$1169,0),H$3)</f>
        <v>35958.38</v>
      </c>
      <c r="I1844" s="0" t="n">
        <f aca="false">INDEX(Вага!$A$3:$BK$1169,MATCH(Позиція!$C1844,Вага!$C$3:$C$1169,0),I$3)</f>
        <v>15447.71</v>
      </c>
      <c r="J1844" s="0" t="n">
        <f aca="false">INDEX(Вага!$A$3:$BK$1169,MATCH(Позиція!$C1844,Вага!$C$3:$C$1169,0),J$3)</f>
        <v>5184.93</v>
      </c>
      <c r="K1844" s="0" t="n">
        <f aca="false">INDEX(Вага!$A$3:$BK$1169,MATCH(Позиція!$C1844,Вага!$C$3:$C$1169,0),K$3)</f>
        <v>4945.45</v>
      </c>
      <c r="L1844" s="0" t="n">
        <f aca="false">INDEX(Вага!$A$3:$BK$1169,MATCH(Позиція!$C1844,Вага!$C$3:$C$1169,0),L$3)</f>
        <v>33628.47</v>
      </c>
      <c r="M1844" s="0" t="n">
        <f aca="false">INDEX(Вага!$A$3:$BK$1169,MATCH(Позиція!$C1844,Вага!$C$3:$C$1169,0),M$3)</f>
        <v>22359.71</v>
      </c>
      <c r="N1844" s="0" t="n">
        <f aca="false">INDEX(Вага!$A$3:$BK$1169,MATCH(Позиція!$C1844,Вага!$C$3:$C$1169,0),N$3)</f>
        <v>30214.67</v>
      </c>
      <c r="O1844" s="0" t="n">
        <f aca="false">INDEX(Вага!$A$3:$BK$1169,MATCH(Позиція!$C1844,Вага!$C$3:$C$1169,0),O$3)</f>
        <v>32781.17</v>
      </c>
      <c r="P1844" s="0" t="n">
        <f aca="false">INDEX(Вага!$A$3:$BK$1169,MATCH(Позиція!$C1844,Вага!$C$3:$C$1169,0),P$3)</f>
        <v>14744.24</v>
      </c>
      <c r="Q1844" s="0" t="n">
        <f aca="false">INDEX(Вага!$A$3:$BK$1169,MATCH(Позиція!$C1844,Вага!$C$3:$C$1169,0),Q$3)</f>
        <v>34522.38</v>
      </c>
      <c r="R1844" s="0" t="n">
        <f aca="false">INDEX(Вага!$A$3:$BK$1169,MATCH(Позиція!$C1844,Вага!$C$3:$C$1169,0),R$3)</f>
        <v>37870.88</v>
      </c>
      <c r="S1844" s="0" t="n">
        <f aca="false">INDEX(Вага!$A$3:$BK$1169,MATCH(Позиція!$C1844,Вага!$C$3:$C$1169,0),S$3)</f>
        <v>32283.4</v>
      </c>
      <c r="T1844" s="0" t="n">
        <f aca="false">INDEX(Вага!$A$3:$BK$1169,MATCH(Позиція!$C1844,Вага!$C$3:$C$1169,0),T$3)</f>
        <v>44979.46</v>
      </c>
      <c r="U1844" s="0" t="n">
        <f aca="false">INDEX(Вага!$A$3:$BK$1169,MATCH(Позиція!$C1844,Вага!$C$3:$C$1169,0),U$3)</f>
        <v>37630.79</v>
      </c>
      <c r="V1844" s="0" t="n">
        <f aca="false">INDEX(Вага!$A$3:$BK$1169,MATCH(Позиція!$C1844,Вага!$C$3:$C$1169,0),V$3)</f>
        <v>10643.26</v>
      </c>
      <c r="W1844" s="0" t="n">
        <f aca="false">INDEX(Вага!$A$3:$BK$1169,MATCH(Позиція!$C1844,Вага!$C$3:$C$1169,0),W$3)</f>
        <v>18302.97</v>
      </c>
      <c r="X1844" s="0" t="n">
        <f aca="false">INDEX(Вага!$A$3:$BK$1169,MATCH(Позиція!$C1844,Вага!$C$3:$C$1169,0),X$3)</f>
        <v>10381.37</v>
      </c>
      <c r="Y1844" s="0" t="n">
        <f aca="false">INDEX(Вага!$A$3:$BK$1169,MATCH(Позиція!$C1844,Вага!$C$3:$C$1169,0),Y$3)</f>
        <v>25321.89</v>
      </c>
      <c r="Z1844" s="0" t="n">
        <f aca="false">INDEX(Вага!$A$3:$BK$1169,MATCH(Позиція!$C1844,Вага!$C$3:$C$1169,0),Z$3)</f>
        <v>24955.83</v>
      </c>
      <c r="AA1844" s="0" t="n">
        <f aca="false">INDEX(Вага!$A$3:$BK$1169,MATCH(Позиція!$C1844,Вага!$C$3:$C$1169,0),AA$3)</f>
        <v>30984.09</v>
      </c>
      <c r="AB1844" s="0" t="n">
        <f aca="false">INDEX(Вага!$A$3:$BK$1169,MATCH(Позиція!$C1844,Вага!$C$3:$C$1169,0),AB$3)</f>
        <v>24891.15</v>
      </c>
      <c r="AC1844" s="0" t="n">
        <f aca="false">INDEX(Вага!$A$3:$BK$1169,MATCH(Позиція!$C1844,Вага!$C$3:$C$1169,0),AC$3)</f>
        <v>33006.59</v>
      </c>
      <c r="AD1844" s="0" t="n">
        <f aca="false">INDEX(Вага!$A$3:$BK$1169,MATCH(Позиція!$C1844,Вага!$C$3:$C$1169,0),AD$3)</f>
        <v>16135.39</v>
      </c>
      <c r="AE1844" s="0" t="n">
        <f aca="false">INDEX(Вага!$A$3:$BK$1169,MATCH(Позиція!$C1844,Вага!$C$3:$C$1169,0),AE$3)</f>
        <v>25624.55</v>
      </c>
      <c r="AF1844" s="0" t="n">
        <f aca="false">INDEX(Вага!$A$3:$BK$1169,MATCH(Позиція!$C1844,Вага!$C$3:$C$1169,0),AF$3)</f>
        <v>20638.71</v>
      </c>
      <c r="AG1844" s="0" t="n">
        <f aca="false">INDEX(Вага!$A$3:$BK$1169,MATCH(Позиція!$C1844,Вага!$C$3:$C$1169,0),AG$3)</f>
        <v>254.3</v>
      </c>
      <c r="AH1844" s="0" t="n">
        <f aca="false">INDEX(Вага!$A$3:$BK$1169,MATCH(Позиція!$C1844,Вага!$C$3:$C$1169,0),AH$3)</f>
        <v>4150.76</v>
      </c>
      <c r="AI1844" s="0" t="n">
        <f aca="false">INDEX(Вага!$A$3:$BK$1169,MATCH(Позиція!$C1844,Вага!$C$3:$C$1169,0),AI$3)</f>
        <v>19668.76</v>
      </c>
      <c r="AJ1844" s="0" t="n">
        <f aca="false">INDEX(Вага!$A$3:$BK$1169,MATCH(Позиція!$C1844,Вага!$C$3:$C$1169,0),AJ$3)</f>
        <v>21982.9</v>
      </c>
      <c r="AK1844" s="0" t="n">
        <f aca="false">INDEX(Вага!$A$3:$BK$1169,MATCH(Позиція!$C1844,Вага!$C$3:$C$1169,0),AK$3)</f>
        <v>18211.29</v>
      </c>
      <c r="AL1844" s="0" t="n">
        <f aca="false">INDEX(Вага!$A$3:$BK$1169,MATCH(Позиція!$C1844,Вага!$C$3:$C$1169,0),AL$3)</f>
        <v>27614.93</v>
      </c>
      <c r="AM1844" s="0" t="n">
        <f aca="false">INDEX(Вага!$A$3:$BK$1169,MATCH(Позиція!$C1844,Вага!$C$3:$C$1169,0),AM$3)</f>
        <v>14910.27</v>
      </c>
      <c r="AN1844" s="0" t="n">
        <f aca="false">INDEX(Вага!$A$3:$BK$1169,MATCH(Позиція!$C1844,Вага!$C$3:$C$1169,0),AN$3)</f>
        <v>28327.38</v>
      </c>
      <c r="AO1844" s="0" t="n">
        <f aca="false">INDEX(Вага!$A$3:$BK$1169,MATCH(Позиція!$C1844,Вага!$C$3:$C$1169,0),AO$3)</f>
        <v>4243.96</v>
      </c>
      <c r="AP1844" s="0" t="n">
        <f aca="false">INDEX(Вага!$A$3:$BK$1169,MATCH(Позиція!$C1844,Вага!$C$3:$C$1169,0),AP$3)</f>
        <v>25393.43</v>
      </c>
      <c r="AQ1844" s="0" t="n">
        <f aca="false">INDEX(Вага!$A$3:$BK$1169,MATCH(Позиція!$C1844,Вага!$C$3:$C$1169,0),AQ$3)</f>
        <v>8017.48</v>
      </c>
      <c r="AR1844" s="0" t="n">
        <f aca="false">INDEX(Вага!$A$3:$BK$1169,MATCH(Позиція!$C1844,Вага!$C$3:$C$1169,0),AR$3)</f>
        <v>7614.39</v>
      </c>
      <c r="AS1844" s="0" t="n">
        <f aca="false">INDEX(Вага!$A$3:$BK$1169,MATCH(Позиція!$C1844,Вага!$C$3:$C$1169,0),AS$3)</f>
        <v>65727.72</v>
      </c>
      <c r="AT1844" s="0" t="n">
        <f aca="false">INDEX(Вага!$A$3:$BK$1169,MATCH(Позиція!$C1844,Вага!$C$3:$C$1169,0),AT$3)</f>
        <v>62079.6</v>
      </c>
      <c r="AU1844" s="0" t="n">
        <f aca="false">INDEX(Вага!$A$3:$BK$1169,MATCH(Позиція!$C1844,Вага!$C$3:$C$1169,0),AU$3)</f>
        <v>54319.16</v>
      </c>
      <c r="AV1844" s="0" t="n">
        <f aca="false">INDEX(Вага!$A$3:$BK$1169,MATCH(Позиція!$C1844,Вага!$C$3:$C$1169,0),AV$3)</f>
        <v>26992.65</v>
      </c>
      <c r="AW1844" s="0" t="n">
        <f aca="false">INDEX(Вага!$A$3:$BK$1169,MATCH(Позиція!$C1844,Вага!$C$3:$C$1169,0),AW$3)</f>
        <v>134.99</v>
      </c>
      <c r="AX1844" s="0" t="n">
        <f aca="false">INDEX(Вага!$A$3:$BK$1169,MATCH(Позиція!$C1844,Вага!$C$3:$C$1169,0),AX$3)</f>
        <v>90.77</v>
      </c>
      <c r="AY1844" s="0" t="n">
        <f aca="false">INDEX(Вага!$A$3:$BK$1169,MATCH(Позиція!$C1844,Вага!$C$3:$C$1169,0),AY$3)</f>
        <v>12300.53</v>
      </c>
      <c r="AZ1844" s="0" t="n">
        <f aca="false">INDEX(Вага!$A$3:$BK$1169,MATCH(Позиція!$C1844,Вага!$C$3:$C$1169,0),AZ$3)</f>
        <v>86398.28</v>
      </c>
      <c r="BA1844" s="0" t="n">
        <f aca="false">INDEX(Вага!$A$3:$BK$1169,MATCH(Позиція!$C1844,Вага!$C$3:$C$1169,0),BA$3)</f>
        <v>29178.23</v>
      </c>
      <c r="BB1844" s="0" t="n">
        <f aca="false">INDEX(Вага!$A$3:$BK$1169,MATCH(Позиція!$C1844,Вага!$C$3:$C$1169,0),BB$3)</f>
        <v>43757.85</v>
      </c>
      <c r="BC1844" s="0" t="n">
        <f aca="false">INDEX(Вага!$A$3:$BK$1169,MATCH(Позиція!$C1844,Вага!$C$3:$C$1169,0),BC$3)</f>
        <v>53585.68</v>
      </c>
      <c r="BD1844" s="0" t="n">
        <f aca="false">INDEX(Вага!$A$3:$BK$1169,MATCH(Позиція!$C1844,Вага!$C$3:$C$1169,0),BD$3)</f>
        <v>44120.88</v>
      </c>
      <c r="BE1844" s="0" t="n">
        <f aca="false">INDEX(Вага!$A$3:$BK$1169,MATCH(Позиція!$C1844,Вага!$C$3:$C$1169,0),BE$3)</f>
        <v>55996.17</v>
      </c>
      <c r="BF1844" s="0" t="n">
        <f aca="false">INDEX(Вага!$A$3:$BK$1169,MATCH(Позиція!$C1844,Вага!$C$3:$C$1169,0),BF$3)</f>
        <v>43288.55</v>
      </c>
      <c r="BG1844" s="0" t="n">
        <f aca="false">INDEX(Вага!$A$3:$BK$1169,MATCH(Позиція!$C1844,Вага!$C$3:$C$1169,0),BG$3)</f>
        <v>32867.44</v>
      </c>
      <c r="BH1844" s="0" t="n">
        <f aca="false">INDEX(Вага!$A$3:$BK$1169,MATCH(Позиція!$C1844,Вага!$C$3:$C$1169,0),BH$3)</f>
        <v>51600.76</v>
      </c>
      <c r="BI1844" s="0" t="n">
        <f aca="false">INDEX(Вага!$A$3:$BK$1169,MATCH(Позиція!$C1844,Вага!$C$3:$C$1169,0),BI$3)</f>
        <v>10175.28</v>
      </c>
      <c r="BJ1844" s="0" t="n">
        <f aca="false">INDEX(Вага!$A$3:$BK$1169,MATCH(Позиція!$C1844,Вага!$C$3:$C$1169,0),BJ$3)</f>
        <v>9563.06</v>
      </c>
      <c r="BK1844" s="0" t="n">
        <f aca="false">INDEX(Вага!$A$3:$BK$1169,MATCH(Позиція!$C1844,Вага!$C$3:$C$1169,0),BK$3)</f>
        <v>49330.05</v>
      </c>
    </row>
    <row r="1845" customFormat="false" ht="18" hidden="false" customHeight="false" outlineLevel="0" collapsed="false">
      <c r="A1845" s="0" t="n">
        <v>11</v>
      </c>
      <c r="B1845" s="351" t="s">
        <v>743</v>
      </c>
      <c r="C1845" s="351" t="str">
        <f aca="false">LEFT(B1845,4)</f>
        <v>5603</v>
      </c>
      <c r="D1845" s="0" t="n">
        <f aca="false">INDEX(Вага!$A$3:$BK$1169,MATCH(Позиція!$C1845,Вага!$C$3:$C$1169,0),D$3)</f>
        <v>136416.2</v>
      </c>
      <c r="E1845" s="0" t="n">
        <f aca="false">INDEX(Вага!$A$3:$BK$1169,MATCH(Позиція!$C1845,Вага!$C$3:$C$1169,0),E$3)</f>
        <v>272624.77</v>
      </c>
      <c r="F1845" s="0" t="n">
        <f aca="false">INDEX(Вага!$A$3:$BK$1169,MATCH(Позиція!$C1845,Вага!$C$3:$C$1169,0),F$3)</f>
        <v>379398.74</v>
      </c>
      <c r="G1845" s="0" t="n">
        <f aca="false">INDEX(Вага!$A$3:$BK$1169,MATCH(Позиція!$C1845,Вага!$C$3:$C$1169,0),G$3)</f>
        <v>329978.38</v>
      </c>
      <c r="H1845" s="0" t="n">
        <f aca="false">INDEX(Вага!$A$3:$BK$1169,MATCH(Позиція!$C1845,Вага!$C$3:$C$1169,0),H$3)</f>
        <v>301495.69</v>
      </c>
      <c r="I1845" s="0" t="n">
        <f aca="false">INDEX(Вага!$A$3:$BK$1169,MATCH(Позиція!$C1845,Вага!$C$3:$C$1169,0),I$3)</f>
        <v>325759.89</v>
      </c>
      <c r="J1845" s="0" t="n">
        <f aca="false">INDEX(Вага!$A$3:$BK$1169,MATCH(Позиція!$C1845,Вага!$C$3:$C$1169,0),J$3)</f>
        <v>309707.94</v>
      </c>
      <c r="K1845" s="0" t="n">
        <f aca="false">INDEX(Вага!$A$3:$BK$1169,MATCH(Позиція!$C1845,Вага!$C$3:$C$1169,0),K$3)</f>
        <v>252484.19</v>
      </c>
      <c r="L1845" s="0" t="n">
        <f aca="false">INDEX(Вага!$A$3:$BK$1169,MATCH(Позиція!$C1845,Вага!$C$3:$C$1169,0),L$3)</f>
        <v>232561.49</v>
      </c>
      <c r="M1845" s="0" t="n">
        <f aca="false">INDEX(Вага!$A$3:$BK$1169,MATCH(Позиція!$C1845,Вага!$C$3:$C$1169,0),M$3)</f>
        <v>326365.72</v>
      </c>
      <c r="N1845" s="0" t="n">
        <f aca="false">INDEX(Вага!$A$3:$BK$1169,MATCH(Позиція!$C1845,Вага!$C$3:$C$1169,0),N$3)</f>
        <v>329557.97</v>
      </c>
      <c r="O1845" s="0" t="n">
        <f aca="false">INDEX(Вага!$A$3:$BK$1169,MATCH(Позиція!$C1845,Вага!$C$3:$C$1169,0),O$3)</f>
        <v>483059.93</v>
      </c>
      <c r="P1845" s="0" t="n">
        <f aca="false">INDEX(Вага!$A$3:$BK$1169,MATCH(Позиція!$C1845,Вага!$C$3:$C$1169,0),P$3)</f>
        <v>129292.11</v>
      </c>
      <c r="Q1845" s="0" t="n">
        <f aca="false">INDEX(Вага!$A$3:$BK$1169,MATCH(Позиція!$C1845,Вага!$C$3:$C$1169,0),Q$3)</f>
        <v>221585.65</v>
      </c>
      <c r="R1845" s="0" t="n">
        <f aca="false">INDEX(Вага!$A$3:$BK$1169,MATCH(Позиція!$C1845,Вага!$C$3:$C$1169,0),R$3)</f>
        <v>212398.46</v>
      </c>
      <c r="S1845" s="0" t="n">
        <f aca="false">INDEX(Вага!$A$3:$BK$1169,MATCH(Позиція!$C1845,Вага!$C$3:$C$1169,0),S$3)</f>
        <v>222398.01</v>
      </c>
      <c r="T1845" s="0" t="n">
        <f aca="false">INDEX(Вага!$A$3:$BK$1169,MATCH(Позиція!$C1845,Вага!$C$3:$C$1169,0),T$3)</f>
        <v>314034.22</v>
      </c>
      <c r="U1845" s="0" t="n">
        <f aca="false">INDEX(Вага!$A$3:$BK$1169,MATCH(Позиція!$C1845,Вага!$C$3:$C$1169,0),U$3)</f>
        <v>369347.43</v>
      </c>
      <c r="V1845" s="0" t="n">
        <f aca="false">INDEX(Вага!$A$3:$BK$1169,MATCH(Позиція!$C1845,Вага!$C$3:$C$1169,0),V$3)</f>
        <v>412696.52</v>
      </c>
      <c r="W1845" s="0" t="n">
        <f aca="false">INDEX(Вага!$A$3:$BK$1169,MATCH(Позиція!$C1845,Вага!$C$3:$C$1169,0),W$3)</f>
        <v>408563.61</v>
      </c>
      <c r="X1845" s="0" t="n">
        <f aca="false">INDEX(Вага!$A$3:$BK$1169,MATCH(Позиція!$C1845,Вага!$C$3:$C$1169,0),X$3)</f>
        <v>350659.73</v>
      </c>
      <c r="Y1845" s="0" t="n">
        <f aca="false">INDEX(Вага!$A$3:$BK$1169,MATCH(Позиція!$C1845,Вага!$C$3:$C$1169,0),Y$3)</f>
        <v>378179.88</v>
      </c>
      <c r="Z1845" s="0" t="n">
        <f aca="false">INDEX(Вага!$A$3:$BK$1169,MATCH(Позиція!$C1845,Вага!$C$3:$C$1169,0),Z$3)</f>
        <v>402159.14</v>
      </c>
      <c r="AA1845" s="0" t="n">
        <f aca="false">INDEX(Вага!$A$3:$BK$1169,MATCH(Позиція!$C1845,Вага!$C$3:$C$1169,0),AA$3)</f>
        <v>217672.98</v>
      </c>
      <c r="AB1845" s="0" t="n">
        <f aca="false">INDEX(Вага!$A$3:$BK$1169,MATCH(Позиція!$C1845,Вага!$C$3:$C$1169,0),AB$3)</f>
        <v>189065.77</v>
      </c>
      <c r="AC1845" s="0" t="n">
        <f aca="false">INDEX(Вага!$A$3:$BK$1169,MATCH(Позиція!$C1845,Вага!$C$3:$C$1169,0),AC$3)</f>
        <v>401901.02</v>
      </c>
      <c r="AD1845" s="0" t="n">
        <f aca="false">INDEX(Вага!$A$3:$BK$1169,MATCH(Позиція!$C1845,Вага!$C$3:$C$1169,0),AD$3)</f>
        <v>363921.01</v>
      </c>
      <c r="AE1845" s="0" t="n">
        <f aca="false">INDEX(Вага!$A$3:$BK$1169,MATCH(Позиція!$C1845,Вага!$C$3:$C$1169,0),AE$3)</f>
        <v>372505.08</v>
      </c>
      <c r="AF1845" s="0" t="n">
        <f aca="false">INDEX(Вага!$A$3:$BK$1169,MATCH(Позиція!$C1845,Вага!$C$3:$C$1169,0),AF$3)</f>
        <v>444841.25</v>
      </c>
      <c r="AG1845" s="0" t="n">
        <f aca="false">INDEX(Вага!$A$3:$BK$1169,MATCH(Позиція!$C1845,Вага!$C$3:$C$1169,0),AG$3)</f>
        <v>357838.74</v>
      </c>
      <c r="AH1845" s="0" t="n">
        <f aca="false">INDEX(Вага!$A$3:$BK$1169,MATCH(Позиція!$C1845,Вага!$C$3:$C$1169,0),AH$3)</f>
        <v>472870.14</v>
      </c>
      <c r="AI1845" s="0" t="n">
        <f aca="false">INDEX(Вага!$A$3:$BK$1169,MATCH(Позиція!$C1845,Вага!$C$3:$C$1169,0),AI$3)</f>
        <v>323938.79</v>
      </c>
      <c r="AJ1845" s="0" t="n">
        <f aca="false">INDEX(Вага!$A$3:$BK$1169,MATCH(Позиція!$C1845,Вага!$C$3:$C$1169,0),AJ$3)</f>
        <v>358401.12</v>
      </c>
      <c r="AK1845" s="0" t="n">
        <f aca="false">INDEX(Вага!$A$3:$BK$1169,MATCH(Позиція!$C1845,Вага!$C$3:$C$1169,0),AK$3)</f>
        <v>431284.64</v>
      </c>
      <c r="AL1845" s="0" t="n">
        <f aca="false">INDEX(Вага!$A$3:$BK$1169,MATCH(Позиція!$C1845,Вага!$C$3:$C$1169,0),AL$3)</f>
        <v>301674.27</v>
      </c>
      <c r="AM1845" s="0" t="n">
        <f aca="false">INDEX(Вага!$A$3:$BK$1169,MATCH(Позиція!$C1845,Вага!$C$3:$C$1169,0),AM$3)</f>
        <v>158365.06</v>
      </c>
      <c r="AN1845" s="0" t="n">
        <f aca="false">INDEX(Вага!$A$3:$BK$1169,MATCH(Позиція!$C1845,Вага!$C$3:$C$1169,0),AN$3)</f>
        <v>232387.52</v>
      </c>
      <c r="AO1845" s="0" t="n">
        <f aca="false">INDEX(Вага!$A$3:$BK$1169,MATCH(Позиція!$C1845,Вага!$C$3:$C$1169,0),AO$3)</f>
        <v>267507.09</v>
      </c>
      <c r="AP1845" s="0" t="n">
        <f aca="false">INDEX(Вага!$A$3:$BK$1169,MATCH(Позиція!$C1845,Вага!$C$3:$C$1169,0),AP$3)</f>
        <v>344653.35</v>
      </c>
      <c r="AQ1845" s="0" t="n">
        <f aca="false">INDEX(Вага!$A$3:$BK$1169,MATCH(Позиція!$C1845,Вага!$C$3:$C$1169,0),AQ$3)</f>
        <v>296400.66</v>
      </c>
      <c r="AR1845" s="0" t="n">
        <f aca="false">INDEX(Вага!$A$3:$BK$1169,MATCH(Позиція!$C1845,Вага!$C$3:$C$1169,0),AR$3)</f>
        <v>558113.28</v>
      </c>
      <c r="AS1845" s="0" t="n">
        <f aca="false">INDEX(Вага!$A$3:$BK$1169,MATCH(Позиція!$C1845,Вага!$C$3:$C$1169,0),AS$3)</f>
        <v>597137.16</v>
      </c>
      <c r="AT1845" s="0" t="n">
        <f aca="false">INDEX(Вага!$A$3:$BK$1169,MATCH(Позиція!$C1845,Вага!$C$3:$C$1169,0),AT$3)</f>
        <v>642038.75</v>
      </c>
      <c r="AU1845" s="0" t="n">
        <f aca="false">INDEX(Вага!$A$3:$BK$1169,MATCH(Позиція!$C1845,Вага!$C$3:$C$1169,0),AU$3)</f>
        <v>629114.37</v>
      </c>
      <c r="AV1845" s="0" t="n">
        <f aca="false">INDEX(Вага!$A$3:$BK$1169,MATCH(Позиція!$C1845,Вага!$C$3:$C$1169,0),AV$3)</f>
        <v>673227.69</v>
      </c>
      <c r="AW1845" s="0" t="n">
        <f aca="false">INDEX(Вага!$A$3:$BK$1169,MATCH(Позиція!$C1845,Вага!$C$3:$C$1169,0),AW$3)</f>
        <v>412675.72</v>
      </c>
      <c r="AX1845" s="0" t="n">
        <f aca="false">INDEX(Вага!$A$3:$BK$1169,MATCH(Позиція!$C1845,Вага!$C$3:$C$1169,0),AX$3)</f>
        <v>435057.7</v>
      </c>
      <c r="AY1845" s="0" t="n">
        <f aca="false">INDEX(Вага!$A$3:$BK$1169,MATCH(Позиція!$C1845,Вага!$C$3:$C$1169,0),AY$3)</f>
        <v>389073.46</v>
      </c>
      <c r="AZ1845" s="0" t="n">
        <f aca="false">INDEX(Вага!$A$3:$BK$1169,MATCH(Позиція!$C1845,Вага!$C$3:$C$1169,0),AZ$3)</f>
        <v>313617.89</v>
      </c>
      <c r="BA1845" s="0" t="n">
        <f aca="false">INDEX(Вага!$A$3:$BK$1169,MATCH(Позиція!$C1845,Вага!$C$3:$C$1169,0),BA$3)</f>
        <v>507694.55</v>
      </c>
      <c r="BB1845" s="0" t="n">
        <f aca="false">INDEX(Вага!$A$3:$BK$1169,MATCH(Позиція!$C1845,Вага!$C$3:$C$1169,0),BB$3)</f>
        <v>612746.92</v>
      </c>
      <c r="BC1845" s="0" t="n">
        <f aca="false">INDEX(Вага!$A$3:$BK$1169,MATCH(Позиція!$C1845,Вага!$C$3:$C$1169,0),BC$3)</f>
        <v>604202.83</v>
      </c>
      <c r="BD1845" s="0" t="n">
        <f aca="false">INDEX(Вага!$A$3:$BK$1169,MATCH(Позиція!$C1845,Вага!$C$3:$C$1169,0),BD$3)</f>
        <v>442754.74</v>
      </c>
      <c r="BE1845" s="0" t="n">
        <f aca="false">INDEX(Вага!$A$3:$BK$1169,MATCH(Позиція!$C1845,Вага!$C$3:$C$1169,0),BE$3)</f>
        <v>368208.53</v>
      </c>
      <c r="BF1845" s="0" t="n">
        <f aca="false">INDEX(Вага!$A$3:$BK$1169,MATCH(Позиція!$C1845,Вага!$C$3:$C$1169,0),BF$3)</f>
        <v>483796.72</v>
      </c>
      <c r="BG1845" s="0" t="n">
        <f aca="false">INDEX(Вага!$A$3:$BK$1169,MATCH(Позиція!$C1845,Вага!$C$3:$C$1169,0),BG$3)</f>
        <v>443119.68</v>
      </c>
      <c r="BH1845" s="0" t="n">
        <f aca="false">INDEX(Вага!$A$3:$BK$1169,MATCH(Позиція!$C1845,Вага!$C$3:$C$1169,0),BH$3)</f>
        <v>442005.07</v>
      </c>
      <c r="BI1845" s="0" t="n">
        <f aca="false">INDEX(Вага!$A$3:$BK$1169,MATCH(Позиція!$C1845,Вага!$C$3:$C$1169,0),BI$3)</f>
        <v>383246.69</v>
      </c>
      <c r="BJ1845" s="0" t="n">
        <f aca="false">INDEX(Вага!$A$3:$BK$1169,MATCH(Позиція!$C1845,Вага!$C$3:$C$1169,0),BJ$3)</f>
        <v>466976.7</v>
      </c>
      <c r="BK1845" s="0" t="n">
        <f aca="false">INDEX(Вага!$A$3:$BK$1169,MATCH(Позиція!$C1845,Вага!$C$3:$C$1169,0),BK$3)</f>
        <v>394401.59</v>
      </c>
    </row>
    <row r="1846" customFormat="false" ht="18" hidden="false" customHeight="false" outlineLevel="0" collapsed="false">
      <c r="A1846" s="0" t="n">
        <v>11</v>
      </c>
      <c r="B1846" s="351" t="s">
        <v>744</v>
      </c>
      <c r="C1846" s="351" t="str">
        <f aca="false">LEFT(B1846,4)</f>
        <v>5604</v>
      </c>
      <c r="D1846" s="0" t="n">
        <f aca="false">INDEX(Вага!$A$3:$BK$1169,MATCH(Позиція!$C1846,Вага!$C$3:$C$1169,0),D$3)</f>
        <v>72.7</v>
      </c>
      <c r="E1846" s="0" t="n">
        <f aca="false">INDEX(Вага!$A$3:$BK$1169,MATCH(Позиція!$C1846,Вага!$C$3:$C$1169,0),E$3)</f>
        <v>26.8</v>
      </c>
      <c r="F1846" s="0" t="n">
        <f aca="false">INDEX(Вага!$A$3:$BK$1169,MATCH(Позиція!$C1846,Вага!$C$3:$C$1169,0),F$3)</f>
        <v>383.6</v>
      </c>
      <c r="G1846" s="0" t="n">
        <f aca="false">INDEX(Вага!$A$3:$BK$1169,MATCH(Позиція!$C1846,Вага!$C$3:$C$1169,0),G$3)</f>
        <v>486.1</v>
      </c>
      <c r="H1846" s="0" t="n">
        <f aca="false">INDEX(Вага!$A$3:$BK$1169,MATCH(Позиція!$C1846,Вага!$C$3:$C$1169,0),H$3)</f>
        <v>392.77</v>
      </c>
      <c r="I1846" s="0" t="n">
        <f aca="false">INDEX(Вага!$A$3:$BK$1169,MATCH(Позиція!$C1846,Вага!$C$3:$C$1169,0),I$3)</f>
        <v>34.5</v>
      </c>
      <c r="J1846" s="0" t="n">
        <f aca="false">INDEX(Вага!$A$3:$BK$1169,MATCH(Позиція!$C1846,Вага!$C$3:$C$1169,0),J$3)</f>
        <v>763.09</v>
      </c>
      <c r="K1846" s="0" t="n">
        <f aca="false">INDEX(Вага!$A$3:$BK$1169,MATCH(Позиція!$C1846,Вага!$C$3:$C$1169,0),K$3)</f>
        <v>103.37</v>
      </c>
      <c r="L1846" s="0" t="n">
        <f aca="false">INDEX(Вага!$A$3:$BK$1169,MATCH(Позиція!$C1846,Вага!$C$3:$C$1169,0),L$3)</f>
        <v>34.07</v>
      </c>
      <c r="M1846" s="0" t="n">
        <f aca="false">INDEX(Вага!$A$3:$BK$1169,MATCH(Позиція!$C1846,Вага!$C$3:$C$1169,0),M$3)</f>
        <v>79.28</v>
      </c>
      <c r="N1846" s="0" t="n">
        <f aca="false">INDEX(Вага!$A$3:$BK$1169,MATCH(Позиція!$C1846,Вага!$C$3:$C$1169,0),N$3)</f>
        <v>62.67</v>
      </c>
      <c r="O1846" s="0" t="n">
        <f aca="false">INDEX(Вага!$A$3:$BK$1169,MATCH(Позиція!$C1846,Вага!$C$3:$C$1169,0),O$3)</f>
        <v>0.5</v>
      </c>
      <c r="P1846" s="0" t="n">
        <f aca="false">INDEX(Вага!$A$3:$BK$1169,MATCH(Позиція!$C1846,Вага!$C$3:$C$1169,0),P$3)</f>
        <v>176.6</v>
      </c>
      <c r="Q1846" s="0" t="n">
        <f aca="false">INDEX(Вага!$A$3:$BK$1169,MATCH(Позиція!$C1846,Вага!$C$3:$C$1169,0),Q$3)</f>
        <v>25.5</v>
      </c>
      <c r="R1846" s="0" t="n">
        <f aca="false">INDEX(Вага!$A$3:$BK$1169,MATCH(Позиція!$C1846,Вага!$C$3:$C$1169,0),R$3)</f>
        <v>107.5</v>
      </c>
      <c r="S1846" s="0" t="n">
        <f aca="false">INDEX(Вага!$A$3:$BK$1169,MATCH(Позиція!$C1846,Вага!$C$3:$C$1169,0),S$3)</f>
        <v>119.05</v>
      </c>
      <c r="T1846" s="0" t="n">
        <f aca="false">INDEX(Вага!$A$3:$BK$1169,MATCH(Позиція!$C1846,Вага!$C$3:$C$1169,0),T$3)</f>
        <v>656.5</v>
      </c>
      <c r="U1846" s="0" t="n">
        <f aca="false">INDEX(Вага!$A$3:$BK$1169,MATCH(Позиція!$C1846,Вага!$C$3:$C$1169,0),U$3)</f>
        <v>2.1</v>
      </c>
      <c r="V1846" s="0" t="n">
        <f aca="false">INDEX(Вага!$A$3:$BK$1169,MATCH(Позиція!$C1846,Вага!$C$3:$C$1169,0),V$3)</f>
        <v>65.1</v>
      </c>
      <c r="W1846" s="0" t="n">
        <f aca="false">INDEX(Вага!$A$3:$BK$1169,MATCH(Позиція!$C1846,Вага!$C$3:$C$1169,0),W$3)</f>
        <v>229.76</v>
      </c>
      <c r="X1846" s="0" t="n">
        <f aca="false">INDEX(Вага!$A$3:$BK$1169,MATCH(Позиція!$C1846,Вага!$C$3:$C$1169,0),X$3)</f>
        <v>308.4</v>
      </c>
      <c r="Y1846" s="0" t="n">
        <f aca="false">INDEX(Вага!$A$3:$BK$1169,MATCH(Позиція!$C1846,Вага!$C$3:$C$1169,0),Y$3)</f>
        <v>35.52</v>
      </c>
      <c r="Z1846" s="0" t="n">
        <f aca="false">INDEX(Вага!$A$3:$BK$1169,MATCH(Позиція!$C1846,Вага!$C$3:$C$1169,0),Z$3)</f>
        <v>11.1</v>
      </c>
      <c r="AA1846" s="0" t="n">
        <f aca="false">INDEX(Вага!$A$3:$BK$1169,MATCH(Позиція!$C1846,Вага!$C$3:$C$1169,0),AA$3)</f>
        <v>16.25</v>
      </c>
      <c r="AB1846" s="0" t="n">
        <f aca="false">INDEX(Вага!$A$3:$BK$1169,MATCH(Позиція!$C1846,Вага!$C$3:$C$1169,0),AB$3)</f>
        <v>33.27</v>
      </c>
      <c r="AC1846" s="0" t="n">
        <f aca="false">INDEX(Вага!$A$3:$BK$1169,MATCH(Позиція!$C1846,Вага!$C$3:$C$1169,0),AC$3)</f>
        <v>113.4</v>
      </c>
      <c r="AD1846" s="0" t="n">
        <f aca="false">INDEX(Вага!$A$3:$BK$1169,MATCH(Позиція!$C1846,Вага!$C$3:$C$1169,0),AD$3)</f>
        <v>244</v>
      </c>
      <c r="AE1846" s="0" t="n">
        <f aca="false">INDEX(Вага!$A$3:$BK$1169,MATCH(Позиція!$C1846,Вага!$C$3:$C$1169,0),AE$3)</f>
        <v>89.23</v>
      </c>
      <c r="AF1846" s="0" t="n">
        <f aca="false">INDEX(Вага!$A$3:$BK$1169,MATCH(Позиція!$C1846,Вага!$C$3:$C$1169,0),AF$3)</f>
        <v>20.1</v>
      </c>
      <c r="AG1846" s="0" t="n">
        <f aca="false">INDEX(Вага!$A$3:$BK$1169,MATCH(Позиція!$C1846,Вага!$C$3:$C$1169,0),AG$3)</f>
        <v>44.9</v>
      </c>
      <c r="AH1846" s="0" t="n">
        <f aca="false">INDEX(Вага!$A$3:$BK$1169,MATCH(Позиція!$C1846,Вага!$C$3:$C$1169,0),AH$3)</f>
        <v>7.41</v>
      </c>
      <c r="AI1846" s="0" t="n">
        <f aca="false">INDEX(Вага!$A$3:$BK$1169,MATCH(Позиція!$C1846,Вага!$C$3:$C$1169,0),AI$3)</f>
        <v>306.12</v>
      </c>
      <c r="AJ1846" s="0" t="n">
        <f aca="false">INDEX(Вага!$A$3:$BK$1169,MATCH(Позиція!$C1846,Вага!$C$3:$C$1169,0),AJ$3)</f>
        <v>70.62</v>
      </c>
      <c r="AK1846" s="0" t="n">
        <f aca="false">INDEX(Вага!$A$3:$BK$1169,MATCH(Позиція!$C1846,Вага!$C$3:$C$1169,0),AK$3)</f>
        <v>131.66</v>
      </c>
      <c r="AL1846" s="0" t="n">
        <f aca="false">INDEX(Вага!$A$3:$BK$1169,MATCH(Позиція!$C1846,Вага!$C$3:$C$1169,0),AL$3)</f>
        <v>72.39</v>
      </c>
      <c r="AM1846" s="0" t="n">
        <f aca="false">INDEX(Вага!$A$3:$BK$1169,MATCH(Позиція!$C1846,Вага!$C$3:$C$1169,0),AM$3)</f>
        <v>135.24</v>
      </c>
      <c r="AN1846" s="0" t="n">
        <f aca="false">INDEX(Вага!$A$3:$BK$1169,MATCH(Позиція!$C1846,Вага!$C$3:$C$1169,0),AN$3)</f>
        <v>12.25</v>
      </c>
      <c r="AO1846" s="0" t="n">
        <f aca="false">INDEX(Вага!$A$3:$BK$1169,MATCH(Позиція!$C1846,Вага!$C$3:$C$1169,0),AO$3)</f>
        <v>373.46</v>
      </c>
      <c r="AP1846" s="0" t="n">
        <f aca="false">INDEX(Вага!$A$3:$BK$1169,MATCH(Позиція!$C1846,Вага!$C$3:$C$1169,0),AP$3)</f>
        <v>223.67</v>
      </c>
      <c r="AQ1846" s="0" t="n">
        <f aca="false">INDEX(Вага!$A$3:$BK$1169,MATCH(Позиція!$C1846,Вага!$C$3:$C$1169,0),AQ$3)</f>
        <v>39.27</v>
      </c>
      <c r="AR1846" s="0" t="n">
        <f aca="false">INDEX(Вага!$A$3:$BK$1169,MATCH(Позиція!$C1846,Вага!$C$3:$C$1169,0),AR$3)</f>
        <v>872.14</v>
      </c>
      <c r="AS1846" s="0" t="n">
        <f aca="false">INDEX(Вага!$A$3:$BK$1169,MATCH(Позиція!$C1846,Вага!$C$3:$C$1169,0),AS$3)</f>
        <v>118.9</v>
      </c>
      <c r="AT1846" s="0" t="n">
        <f aca="false">INDEX(Вага!$A$3:$BK$1169,MATCH(Позиція!$C1846,Вага!$C$3:$C$1169,0),AT$3)</f>
        <v>418.02</v>
      </c>
      <c r="AU1846" s="0" t="n">
        <f aca="false">INDEX(Вага!$A$3:$BK$1169,MATCH(Позиція!$C1846,Вага!$C$3:$C$1169,0),AU$3)</f>
        <v>190.13</v>
      </c>
      <c r="AV1846" s="0" t="n">
        <f aca="false">INDEX(Вага!$A$3:$BK$1169,MATCH(Позиція!$C1846,Вага!$C$3:$C$1169,0),AV$3)</f>
        <v>107.3</v>
      </c>
      <c r="AW1846" s="0" t="n">
        <f aca="false">INDEX(Вага!$A$3:$BK$1169,MATCH(Позиція!$C1846,Вага!$C$3:$C$1169,0),AW$3)</f>
        <v>226.66</v>
      </c>
      <c r="AX1846" s="0" t="n">
        <f aca="false">INDEX(Вага!$A$3:$BK$1169,MATCH(Позиція!$C1846,Вага!$C$3:$C$1169,0),AX$3)</f>
        <v>537.9</v>
      </c>
      <c r="AY1846" s="0" t="n">
        <f aca="false">INDEX(Вага!$A$3:$BK$1169,MATCH(Позиція!$C1846,Вага!$C$3:$C$1169,0),AY$3)</f>
        <v>80.46</v>
      </c>
      <c r="AZ1846" s="0" t="n">
        <f aca="false">INDEX(Вага!$A$3:$BK$1169,MATCH(Позиція!$C1846,Вага!$C$3:$C$1169,0),AZ$3)</f>
        <v>328.82</v>
      </c>
      <c r="BA1846" s="0" t="n">
        <f aca="false">INDEX(Вага!$A$3:$BK$1169,MATCH(Позиція!$C1846,Вага!$C$3:$C$1169,0),BA$3)</f>
        <v>407.63</v>
      </c>
      <c r="BB1846" s="0" t="n">
        <f aca="false">INDEX(Вага!$A$3:$BK$1169,MATCH(Позиція!$C1846,Вага!$C$3:$C$1169,0),BB$3)</f>
        <v>58.29</v>
      </c>
      <c r="BC1846" s="0" t="n">
        <f aca="false">INDEX(Вага!$A$3:$BK$1169,MATCH(Позиція!$C1846,Вага!$C$3:$C$1169,0),BC$3)</f>
        <v>206.23</v>
      </c>
      <c r="BD1846" s="0" t="n">
        <f aca="false">INDEX(Вага!$A$3:$BK$1169,MATCH(Позиція!$C1846,Вага!$C$3:$C$1169,0),BD$3)</f>
        <v>98.44</v>
      </c>
      <c r="BE1846" s="0" t="n">
        <f aca="false">INDEX(Вага!$A$3:$BK$1169,MATCH(Позиція!$C1846,Вага!$C$3:$C$1169,0),BE$3)</f>
        <v>182.51</v>
      </c>
      <c r="BF1846" s="0" t="n">
        <f aca="false">INDEX(Вага!$A$3:$BK$1169,MATCH(Позиція!$C1846,Вага!$C$3:$C$1169,0),BF$3)</f>
        <v>282.58</v>
      </c>
      <c r="BG1846" s="0" t="n">
        <f aca="false">INDEX(Вага!$A$3:$BK$1169,MATCH(Позиція!$C1846,Вага!$C$3:$C$1169,0),BG$3)</f>
        <v>359.36</v>
      </c>
      <c r="BH1846" s="0" t="n">
        <f aca="false">INDEX(Вага!$A$3:$BK$1169,MATCH(Позиція!$C1846,Вага!$C$3:$C$1169,0),BH$3)</f>
        <v>3020.66</v>
      </c>
      <c r="BI1846" s="0" t="n">
        <f aca="false">INDEX(Вага!$A$3:$BK$1169,MATCH(Позиція!$C1846,Вага!$C$3:$C$1169,0),BI$3)</f>
        <v>98.95</v>
      </c>
      <c r="BJ1846" s="0" t="n">
        <f aca="false">INDEX(Вага!$A$3:$BK$1169,MATCH(Позиція!$C1846,Вага!$C$3:$C$1169,0),BJ$3)</f>
        <v>2277.18</v>
      </c>
      <c r="BK1846" s="0" t="n">
        <f aca="false">INDEX(Вага!$A$3:$BK$1169,MATCH(Позиція!$C1846,Вага!$C$3:$C$1169,0),BK$3)</f>
        <v>2669.41</v>
      </c>
    </row>
    <row r="1847" customFormat="false" ht="18" hidden="false" customHeight="false" outlineLevel="0" collapsed="false">
      <c r="A1847" s="0" t="n">
        <v>11</v>
      </c>
      <c r="B1847" s="351" t="s">
        <v>745</v>
      </c>
      <c r="C1847" s="351" t="str">
        <f aca="false">LEFT(B1847,4)</f>
        <v>5605</v>
      </c>
      <c r="D1847" s="0" t="n">
        <f aca="false">INDEX(Вага!$A$3:$BK$1169,MATCH(Позиція!$C1847,Вага!$C$3:$C$1169,0),D$3)</f>
        <v>15.97</v>
      </c>
      <c r="E1847" s="0" t="n">
        <f aca="false">INDEX(Вага!$A$3:$BK$1169,MATCH(Позиція!$C1847,Вага!$C$3:$C$1169,0),E$3)</f>
        <v>0</v>
      </c>
      <c r="F1847" s="0" t="n">
        <f aca="false">INDEX(Вага!$A$3:$BK$1169,MATCH(Позиція!$C1847,Вага!$C$3:$C$1169,0),F$3)</f>
        <v>1.49</v>
      </c>
      <c r="G1847" s="0" t="n">
        <f aca="false">INDEX(Вага!$A$3:$BK$1169,MATCH(Позиція!$C1847,Вага!$C$3:$C$1169,0),G$3)</f>
        <v>0</v>
      </c>
      <c r="H1847" s="0" t="n">
        <f aca="false">INDEX(Вага!$A$3:$BK$1169,MATCH(Позиція!$C1847,Вага!$C$3:$C$1169,0),H$3)</f>
        <v>0</v>
      </c>
      <c r="I1847" s="0" t="n">
        <f aca="false">INDEX(Вага!$A$3:$BK$1169,MATCH(Позиція!$C1847,Вага!$C$3:$C$1169,0),I$3)</f>
        <v>0</v>
      </c>
      <c r="J1847" s="0" t="n">
        <f aca="false">INDEX(Вага!$A$3:$BK$1169,MATCH(Позиція!$C1847,Вага!$C$3:$C$1169,0),J$3)</f>
        <v>0</v>
      </c>
      <c r="K1847" s="0" t="n">
        <f aca="false">INDEX(Вага!$A$3:$BK$1169,MATCH(Позиція!$C1847,Вага!$C$3:$C$1169,0),K$3)</f>
        <v>4.25</v>
      </c>
      <c r="L1847" s="0" t="n">
        <f aca="false">INDEX(Вага!$A$3:$BK$1169,MATCH(Позиція!$C1847,Вага!$C$3:$C$1169,0),L$3)</f>
        <v>0</v>
      </c>
      <c r="M1847" s="0" t="n">
        <f aca="false">INDEX(Вага!$A$3:$BK$1169,MATCH(Позиція!$C1847,Вага!$C$3:$C$1169,0),M$3)</f>
        <v>0</v>
      </c>
      <c r="N1847" s="0" t="n">
        <f aca="false">INDEX(Вага!$A$3:$BK$1169,MATCH(Позиція!$C1847,Вага!$C$3:$C$1169,0),N$3)</f>
        <v>2.03</v>
      </c>
      <c r="O1847" s="0" t="n">
        <f aca="false">INDEX(Вага!$A$3:$BK$1169,MATCH(Позиція!$C1847,Вага!$C$3:$C$1169,0),O$3)</f>
        <v>0</v>
      </c>
      <c r="P1847" s="0" t="n">
        <f aca="false">INDEX(Вага!$A$3:$BK$1169,MATCH(Позиція!$C1847,Вага!$C$3:$C$1169,0),P$3)</f>
        <v>0</v>
      </c>
      <c r="Q1847" s="0" t="n">
        <f aca="false">INDEX(Вага!$A$3:$BK$1169,MATCH(Позиція!$C1847,Вага!$C$3:$C$1169,0),Q$3)</f>
        <v>0</v>
      </c>
      <c r="R1847" s="0" t="n">
        <f aca="false">INDEX(Вага!$A$3:$BK$1169,MATCH(Позиція!$C1847,Вага!$C$3:$C$1169,0),R$3)</f>
        <v>0.04</v>
      </c>
      <c r="S1847" s="0" t="n">
        <f aca="false">INDEX(Вага!$A$3:$BK$1169,MATCH(Позиція!$C1847,Вага!$C$3:$C$1169,0),S$3)</f>
        <v>0</v>
      </c>
      <c r="T1847" s="0" t="n">
        <f aca="false">INDEX(Вага!$A$3:$BK$1169,MATCH(Позиція!$C1847,Вага!$C$3:$C$1169,0),T$3)</f>
        <v>0</v>
      </c>
      <c r="U1847" s="0" t="n">
        <f aca="false">INDEX(Вага!$A$3:$BK$1169,MATCH(Позиція!$C1847,Вага!$C$3:$C$1169,0),U$3)</f>
        <v>21.93</v>
      </c>
      <c r="V1847" s="0" t="n">
        <f aca="false">INDEX(Вага!$A$3:$BK$1169,MATCH(Позиція!$C1847,Вага!$C$3:$C$1169,0),V$3)</f>
        <v>41.55</v>
      </c>
      <c r="W1847" s="0" t="n">
        <f aca="false">INDEX(Вага!$A$3:$BK$1169,MATCH(Позиція!$C1847,Вага!$C$3:$C$1169,0),W$3)</f>
        <v>4.58</v>
      </c>
      <c r="X1847" s="0" t="n">
        <f aca="false">INDEX(Вага!$A$3:$BK$1169,MATCH(Позиція!$C1847,Вага!$C$3:$C$1169,0),X$3)</f>
        <v>4.01</v>
      </c>
      <c r="Y1847" s="0" t="n">
        <f aca="false">INDEX(Вага!$A$3:$BK$1169,MATCH(Позиція!$C1847,Вага!$C$3:$C$1169,0),Y$3)</f>
        <v>4.77</v>
      </c>
      <c r="Z1847" s="0" t="n">
        <f aca="false">INDEX(Вага!$A$3:$BK$1169,MATCH(Позиція!$C1847,Вага!$C$3:$C$1169,0),Z$3)</f>
        <v>0.42</v>
      </c>
      <c r="AA1847" s="0" t="n">
        <f aca="false">INDEX(Вага!$A$3:$BK$1169,MATCH(Позиція!$C1847,Вага!$C$3:$C$1169,0),AA$3)</f>
        <v>1.65</v>
      </c>
      <c r="AB1847" s="0" t="n">
        <f aca="false">INDEX(Вага!$A$3:$BK$1169,MATCH(Позиція!$C1847,Вага!$C$3:$C$1169,0),AB$3)</f>
        <v>2.36</v>
      </c>
      <c r="AC1847" s="0" t="n">
        <f aca="false">INDEX(Вага!$A$3:$BK$1169,MATCH(Позиція!$C1847,Вага!$C$3:$C$1169,0),AC$3)</f>
        <v>2.2</v>
      </c>
      <c r="AD1847" s="0" t="n">
        <f aca="false">INDEX(Вага!$A$3:$BK$1169,MATCH(Позиція!$C1847,Вага!$C$3:$C$1169,0),AD$3)</f>
        <v>2.5</v>
      </c>
      <c r="AE1847" s="0" t="n">
        <f aca="false">INDEX(Вага!$A$3:$BK$1169,MATCH(Позиція!$C1847,Вага!$C$3:$C$1169,0),AE$3)</f>
        <v>0.08</v>
      </c>
      <c r="AF1847" s="0" t="n">
        <f aca="false">INDEX(Вага!$A$3:$BK$1169,MATCH(Позиція!$C1847,Вага!$C$3:$C$1169,0),AF$3)</f>
        <v>4.76</v>
      </c>
      <c r="AG1847" s="0" t="n">
        <f aca="false">INDEX(Вага!$A$3:$BK$1169,MATCH(Позиція!$C1847,Вага!$C$3:$C$1169,0),AG$3)</f>
        <v>0.04</v>
      </c>
      <c r="AH1847" s="0" t="n">
        <f aca="false">INDEX(Вага!$A$3:$BK$1169,MATCH(Позиція!$C1847,Вага!$C$3:$C$1169,0),AH$3)</f>
        <v>0.02</v>
      </c>
      <c r="AI1847" s="0" t="n">
        <f aca="false">INDEX(Вага!$A$3:$BK$1169,MATCH(Позиція!$C1847,Вага!$C$3:$C$1169,0),AI$3)</f>
        <v>0.31</v>
      </c>
      <c r="AJ1847" s="0" t="n">
        <f aca="false">INDEX(Вага!$A$3:$BK$1169,MATCH(Позиція!$C1847,Вага!$C$3:$C$1169,0),AJ$3)</f>
        <v>0.2</v>
      </c>
      <c r="AK1847" s="0" t="n">
        <f aca="false">INDEX(Вага!$A$3:$BK$1169,MATCH(Позиція!$C1847,Вага!$C$3:$C$1169,0),AK$3)</f>
        <v>1.29</v>
      </c>
      <c r="AL1847" s="0" t="n">
        <f aca="false">INDEX(Вага!$A$3:$BK$1169,MATCH(Позиція!$C1847,Вага!$C$3:$C$1169,0),AL$3)</f>
        <v>14.42</v>
      </c>
      <c r="AM1847" s="0" t="n">
        <f aca="false">INDEX(Вага!$A$3:$BK$1169,MATCH(Позиція!$C1847,Вага!$C$3:$C$1169,0),AM$3)</f>
        <v>5.82</v>
      </c>
      <c r="AN1847" s="0" t="n">
        <f aca="false">INDEX(Вага!$A$3:$BK$1169,MATCH(Позиція!$C1847,Вага!$C$3:$C$1169,0),AN$3)</f>
        <v>0</v>
      </c>
      <c r="AO1847" s="0" t="n">
        <f aca="false">INDEX(Вага!$A$3:$BK$1169,MATCH(Позиція!$C1847,Вага!$C$3:$C$1169,0),AO$3)</f>
        <v>0.23</v>
      </c>
      <c r="AP1847" s="0" t="n">
        <f aca="false">INDEX(Вага!$A$3:$BK$1169,MATCH(Позиція!$C1847,Вага!$C$3:$C$1169,0),AP$3)</f>
        <v>0.8</v>
      </c>
      <c r="AQ1847" s="0" t="n">
        <f aca="false">INDEX(Вага!$A$3:$BK$1169,MATCH(Позиція!$C1847,Вага!$C$3:$C$1169,0),AQ$3)</f>
        <v>0.18</v>
      </c>
      <c r="AR1847" s="0" t="n">
        <f aca="false">INDEX(Вага!$A$3:$BK$1169,MATCH(Позиція!$C1847,Вага!$C$3:$C$1169,0),AR$3)</f>
        <v>0.16</v>
      </c>
      <c r="AS1847" s="0" t="n">
        <f aca="false">INDEX(Вага!$A$3:$BK$1169,MATCH(Позиція!$C1847,Вага!$C$3:$C$1169,0),AS$3)</f>
        <v>0.07</v>
      </c>
      <c r="AT1847" s="0" t="n">
        <f aca="false">INDEX(Вага!$A$3:$BK$1169,MATCH(Позиція!$C1847,Вага!$C$3:$C$1169,0),AT$3)</f>
        <v>9.23</v>
      </c>
      <c r="AU1847" s="0" t="n">
        <f aca="false">INDEX(Вага!$A$3:$BK$1169,MATCH(Позиція!$C1847,Вага!$C$3:$C$1169,0),AU$3)</f>
        <v>0.11</v>
      </c>
      <c r="AV1847" s="0" t="n">
        <f aca="false">INDEX(Вага!$A$3:$BK$1169,MATCH(Позиція!$C1847,Вага!$C$3:$C$1169,0),AV$3)</f>
        <v>0</v>
      </c>
      <c r="AW1847" s="0" t="n">
        <f aca="false">INDEX(Вага!$A$3:$BK$1169,MATCH(Позиція!$C1847,Вага!$C$3:$C$1169,0),AW$3)</f>
        <v>0.1</v>
      </c>
      <c r="AX1847" s="0" t="n">
        <f aca="false">INDEX(Вага!$A$3:$BK$1169,MATCH(Позиція!$C1847,Вага!$C$3:$C$1169,0),AX$3)</f>
        <v>0</v>
      </c>
      <c r="AY1847" s="0" t="n">
        <f aca="false">INDEX(Вага!$A$3:$BK$1169,MATCH(Позиція!$C1847,Вага!$C$3:$C$1169,0),AY$3)</f>
        <v>0</v>
      </c>
      <c r="AZ1847" s="0" t="n">
        <f aca="false">INDEX(Вага!$A$3:$BK$1169,MATCH(Позиція!$C1847,Вага!$C$3:$C$1169,0),AZ$3)</f>
        <v>0.1</v>
      </c>
      <c r="BA1847" s="0" t="n">
        <f aca="false">INDEX(Вага!$A$3:$BK$1169,MATCH(Позиція!$C1847,Вага!$C$3:$C$1169,0),BA$3)</f>
        <v>0.13</v>
      </c>
      <c r="BB1847" s="0" t="n">
        <f aca="false">INDEX(Вага!$A$3:$BK$1169,MATCH(Позиція!$C1847,Вага!$C$3:$C$1169,0),BB$3)</f>
        <v>0.35</v>
      </c>
      <c r="BC1847" s="0" t="n">
        <f aca="false">INDEX(Вага!$A$3:$BK$1169,MATCH(Позиція!$C1847,Вага!$C$3:$C$1169,0),BC$3)</f>
        <v>404.52</v>
      </c>
      <c r="BD1847" s="0" t="n">
        <f aca="false">INDEX(Вага!$A$3:$BK$1169,MATCH(Позиція!$C1847,Вага!$C$3:$C$1169,0),BD$3)</f>
        <v>2</v>
      </c>
      <c r="BE1847" s="0" t="n">
        <f aca="false">INDEX(Вага!$A$3:$BK$1169,MATCH(Позиція!$C1847,Вага!$C$3:$C$1169,0),BE$3)</f>
        <v>0</v>
      </c>
      <c r="BF1847" s="0" t="n">
        <f aca="false">INDEX(Вага!$A$3:$BK$1169,MATCH(Позиція!$C1847,Вага!$C$3:$C$1169,0),BF$3)</f>
        <v>0</v>
      </c>
      <c r="BG1847" s="0" t="n">
        <f aca="false">INDEX(Вага!$A$3:$BK$1169,MATCH(Позиція!$C1847,Вага!$C$3:$C$1169,0),BG$3)</f>
        <v>0.02</v>
      </c>
      <c r="BH1847" s="0" t="n">
        <f aca="false">INDEX(Вага!$A$3:$BK$1169,MATCH(Позиція!$C1847,Вага!$C$3:$C$1169,0),BH$3)</f>
        <v>0</v>
      </c>
      <c r="BI1847" s="0" t="n">
        <f aca="false">INDEX(Вага!$A$3:$BK$1169,MATCH(Позиція!$C1847,Вага!$C$3:$C$1169,0),BI$3)</f>
        <v>0</v>
      </c>
      <c r="BJ1847" s="0" t="n">
        <f aca="false">INDEX(Вага!$A$3:$BK$1169,MATCH(Позиція!$C1847,Вага!$C$3:$C$1169,0),BJ$3)</f>
        <v>2.18</v>
      </c>
      <c r="BK1847" s="0" t="n">
        <f aca="false">INDEX(Вага!$A$3:$BK$1169,MATCH(Позиція!$C1847,Вага!$C$3:$C$1169,0),BK$3)</f>
        <v>0</v>
      </c>
    </row>
    <row r="1848" customFormat="false" ht="18" hidden="false" customHeight="false" outlineLevel="0" collapsed="false">
      <c r="A1848" s="0" t="n">
        <v>11</v>
      </c>
      <c r="B1848" s="351" t="s">
        <v>746</v>
      </c>
      <c r="C1848" s="351" t="str">
        <f aca="false">LEFT(B1848,4)</f>
        <v>5606</v>
      </c>
      <c r="D1848" s="0" t="n">
        <f aca="false">INDEX(Вага!$A$3:$BK$1169,MATCH(Позиція!$C1848,Вага!$C$3:$C$1169,0),D$3)</f>
        <v>49097.64</v>
      </c>
      <c r="E1848" s="0" t="n">
        <f aca="false">INDEX(Вага!$A$3:$BK$1169,MATCH(Позиція!$C1848,Вага!$C$3:$C$1169,0),E$3)</f>
        <v>40766.32</v>
      </c>
      <c r="F1848" s="0" t="n">
        <f aca="false">INDEX(Вага!$A$3:$BK$1169,MATCH(Позиція!$C1848,Вага!$C$3:$C$1169,0),F$3)</f>
        <v>40297.16</v>
      </c>
      <c r="G1848" s="0" t="n">
        <f aca="false">INDEX(Вага!$A$3:$BK$1169,MATCH(Позиція!$C1848,Вага!$C$3:$C$1169,0),G$3)</f>
        <v>40968.39</v>
      </c>
      <c r="H1848" s="0" t="n">
        <f aca="false">INDEX(Вага!$A$3:$BK$1169,MATCH(Позиція!$C1848,Вага!$C$3:$C$1169,0),H$3)</f>
        <v>46074.59</v>
      </c>
      <c r="I1848" s="0" t="n">
        <f aca="false">INDEX(Вага!$A$3:$BK$1169,MATCH(Позиція!$C1848,Вага!$C$3:$C$1169,0),I$3)</f>
        <v>16413.98</v>
      </c>
      <c r="J1848" s="0" t="n">
        <f aca="false">INDEX(Вага!$A$3:$BK$1169,MATCH(Позиція!$C1848,Вага!$C$3:$C$1169,0),J$3)</f>
        <v>33636.55</v>
      </c>
      <c r="K1848" s="0" t="n">
        <f aca="false">INDEX(Вага!$A$3:$BK$1169,MATCH(Позиція!$C1848,Вага!$C$3:$C$1169,0),K$3)</f>
        <v>51524.01</v>
      </c>
      <c r="L1848" s="0" t="n">
        <f aca="false">INDEX(Вага!$A$3:$BK$1169,MATCH(Позиція!$C1848,Вага!$C$3:$C$1169,0),L$3)</f>
        <v>40968.89</v>
      </c>
      <c r="M1848" s="0" t="n">
        <f aca="false">INDEX(Вага!$A$3:$BK$1169,MATCH(Позиція!$C1848,Вага!$C$3:$C$1169,0),M$3)</f>
        <v>34209.04</v>
      </c>
      <c r="N1848" s="0" t="n">
        <f aca="false">INDEX(Вага!$A$3:$BK$1169,MATCH(Позиція!$C1848,Вага!$C$3:$C$1169,0),N$3)</f>
        <v>67090.73</v>
      </c>
      <c r="O1848" s="0" t="n">
        <f aca="false">INDEX(Вага!$A$3:$BK$1169,MATCH(Позиція!$C1848,Вага!$C$3:$C$1169,0),O$3)</f>
        <v>34327.81</v>
      </c>
      <c r="P1848" s="0" t="n">
        <f aca="false">INDEX(Вага!$A$3:$BK$1169,MATCH(Позиція!$C1848,Вага!$C$3:$C$1169,0),P$3)</f>
        <v>32452.15</v>
      </c>
      <c r="Q1848" s="0" t="n">
        <f aca="false">INDEX(Вага!$A$3:$BK$1169,MATCH(Позиція!$C1848,Вага!$C$3:$C$1169,0),Q$3)</f>
        <v>64962</v>
      </c>
      <c r="R1848" s="0" t="n">
        <f aca="false">INDEX(Вага!$A$3:$BK$1169,MATCH(Позиція!$C1848,Вага!$C$3:$C$1169,0),R$3)</f>
        <v>56643.34</v>
      </c>
      <c r="S1848" s="0" t="n">
        <f aca="false">INDEX(Вага!$A$3:$BK$1169,MATCH(Позиція!$C1848,Вага!$C$3:$C$1169,0),S$3)</f>
        <v>44586.89</v>
      </c>
      <c r="T1848" s="0" t="n">
        <f aca="false">INDEX(Вага!$A$3:$BK$1169,MATCH(Позиція!$C1848,Вага!$C$3:$C$1169,0),T$3)</f>
        <v>43532.65</v>
      </c>
      <c r="U1848" s="0" t="n">
        <f aca="false">INDEX(Вага!$A$3:$BK$1169,MATCH(Позиція!$C1848,Вага!$C$3:$C$1169,0),U$3)</f>
        <v>12883.56</v>
      </c>
      <c r="V1848" s="0" t="n">
        <f aca="false">INDEX(Вага!$A$3:$BK$1169,MATCH(Позиція!$C1848,Вага!$C$3:$C$1169,0),V$3)</f>
        <v>43355.43</v>
      </c>
      <c r="W1848" s="0" t="n">
        <f aca="false">INDEX(Вага!$A$3:$BK$1169,MATCH(Позиція!$C1848,Вага!$C$3:$C$1169,0),W$3)</f>
        <v>32959.03</v>
      </c>
      <c r="X1848" s="0" t="n">
        <f aca="false">INDEX(Вага!$A$3:$BK$1169,MATCH(Позиція!$C1848,Вага!$C$3:$C$1169,0),X$3)</f>
        <v>33424.34</v>
      </c>
      <c r="Y1848" s="0" t="n">
        <f aca="false">INDEX(Вага!$A$3:$BK$1169,MATCH(Позиція!$C1848,Вага!$C$3:$C$1169,0),Y$3)</f>
        <v>34238.83</v>
      </c>
      <c r="Z1848" s="0" t="n">
        <f aca="false">INDEX(Вага!$A$3:$BK$1169,MATCH(Позиція!$C1848,Вага!$C$3:$C$1169,0),Z$3)</f>
        <v>45753.92</v>
      </c>
      <c r="AA1848" s="0" t="n">
        <f aca="false">INDEX(Вага!$A$3:$BK$1169,MATCH(Позиція!$C1848,Вага!$C$3:$C$1169,0),AA$3)</f>
        <v>33322.12</v>
      </c>
      <c r="AB1848" s="0" t="n">
        <f aca="false">INDEX(Вага!$A$3:$BK$1169,MATCH(Позиція!$C1848,Вага!$C$3:$C$1169,0),AB$3)</f>
        <v>34256.36</v>
      </c>
      <c r="AC1848" s="0" t="n">
        <f aca="false">INDEX(Вага!$A$3:$BK$1169,MATCH(Позиція!$C1848,Вага!$C$3:$C$1169,0),AC$3)</f>
        <v>43782.13</v>
      </c>
      <c r="AD1848" s="0" t="n">
        <f aca="false">INDEX(Вага!$A$3:$BK$1169,MATCH(Позиція!$C1848,Вага!$C$3:$C$1169,0),AD$3)</f>
        <v>34445.19</v>
      </c>
      <c r="AE1848" s="0" t="n">
        <f aca="false">INDEX(Вага!$A$3:$BK$1169,MATCH(Позиція!$C1848,Вага!$C$3:$C$1169,0),AE$3)</f>
        <v>10730.3</v>
      </c>
      <c r="AF1848" s="0" t="n">
        <f aca="false">INDEX(Вага!$A$3:$BK$1169,MATCH(Позиція!$C1848,Вага!$C$3:$C$1169,0),AF$3)</f>
        <v>20856.62</v>
      </c>
      <c r="AG1848" s="0" t="n">
        <f aca="false">INDEX(Вага!$A$3:$BK$1169,MATCH(Позиція!$C1848,Вага!$C$3:$C$1169,0),AG$3)</f>
        <v>0.1</v>
      </c>
      <c r="AH1848" s="0" t="n">
        <f aca="false">INDEX(Вага!$A$3:$BK$1169,MATCH(Позиція!$C1848,Вага!$C$3:$C$1169,0),AH$3)</f>
        <v>21725.68</v>
      </c>
      <c r="AI1848" s="0" t="n">
        <f aca="false">INDEX(Вага!$A$3:$BK$1169,MATCH(Позиція!$C1848,Вага!$C$3:$C$1169,0),AI$3)</f>
        <v>55179.87</v>
      </c>
      <c r="AJ1848" s="0" t="n">
        <f aca="false">INDEX(Вага!$A$3:$BK$1169,MATCH(Позиція!$C1848,Вага!$C$3:$C$1169,0),AJ$3)</f>
        <v>38000.62</v>
      </c>
      <c r="AK1848" s="0" t="n">
        <f aca="false">INDEX(Вага!$A$3:$BK$1169,MATCH(Позиція!$C1848,Вага!$C$3:$C$1169,0),AK$3)</f>
        <v>57530.18</v>
      </c>
      <c r="AL1848" s="0" t="n">
        <f aca="false">INDEX(Вага!$A$3:$BK$1169,MATCH(Позиція!$C1848,Вага!$C$3:$C$1169,0),AL$3)</f>
        <v>33001.61</v>
      </c>
      <c r="AM1848" s="0" t="n">
        <f aca="false">INDEX(Вага!$A$3:$BK$1169,MATCH(Позиція!$C1848,Вага!$C$3:$C$1169,0),AM$3)</f>
        <v>41821.25</v>
      </c>
      <c r="AN1848" s="0" t="n">
        <f aca="false">INDEX(Вага!$A$3:$BK$1169,MATCH(Позиція!$C1848,Вага!$C$3:$C$1169,0),AN$3)</f>
        <v>31735.24</v>
      </c>
      <c r="AO1848" s="0" t="n">
        <f aca="false">INDEX(Вага!$A$3:$BK$1169,MATCH(Позиція!$C1848,Вага!$C$3:$C$1169,0),AO$3)</f>
        <v>54086.21</v>
      </c>
      <c r="AP1848" s="0" t="n">
        <f aca="false">INDEX(Вага!$A$3:$BK$1169,MATCH(Позиція!$C1848,Вага!$C$3:$C$1169,0),AP$3)</f>
        <v>43500.08</v>
      </c>
      <c r="AQ1848" s="0" t="n">
        <f aca="false">INDEX(Вага!$A$3:$BK$1169,MATCH(Позиція!$C1848,Вага!$C$3:$C$1169,0),AQ$3)</f>
        <v>10712.99</v>
      </c>
      <c r="AR1848" s="0" t="n">
        <f aca="false">INDEX(Вага!$A$3:$BK$1169,MATCH(Позиція!$C1848,Вага!$C$3:$C$1169,0),AR$3)</f>
        <v>11922.35</v>
      </c>
      <c r="AS1848" s="0" t="n">
        <f aca="false">INDEX(Вага!$A$3:$BK$1169,MATCH(Позиція!$C1848,Вага!$C$3:$C$1169,0),AS$3)</f>
        <v>10652.45</v>
      </c>
      <c r="AT1848" s="0" t="n">
        <f aca="false">INDEX(Вага!$A$3:$BK$1169,MATCH(Позиція!$C1848,Вага!$C$3:$C$1169,0),AT$3)</f>
        <v>42933.62</v>
      </c>
      <c r="AU1848" s="0" t="n">
        <f aca="false">INDEX(Вага!$A$3:$BK$1169,MATCH(Позиція!$C1848,Вага!$C$3:$C$1169,0),AU$3)</f>
        <v>35987.67</v>
      </c>
      <c r="AV1848" s="0" t="n">
        <f aca="false">INDEX(Вага!$A$3:$BK$1169,MATCH(Позиція!$C1848,Вага!$C$3:$C$1169,0),AV$3)</f>
        <v>38079.99</v>
      </c>
      <c r="AW1848" s="0" t="n">
        <f aca="false">INDEX(Вага!$A$3:$BK$1169,MATCH(Позиція!$C1848,Вага!$C$3:$C$1169,0),AW$3)</f>
        <v>29081.86</v>
      </c>
      <c r="AX1848" s="0" t="n">
        <f aca="false">INDEX(Вага!$A$3:$BK$1169,MATCH(Позиція!$C1848,Вага!$C$3:$C$1169,0),AX$3)</f>
        <v>22000.88</v>
      </c>
      <c r="AY1848" s="0" t="n">
        <f aca="false">INDEX(Вага!$A$3:$BK$1169,MATCH(Позиція!$C1848,Вага!$C$3:$C$1169,0),AY$3)</f>
        <v>31740.27</v>
      </c>
      <c r="AZ1848" s="0" t="n">
        <f aca="false">INDEX(Вага!$A$3:$BK$1169,MATCH(Позиція!$C1848,Вага!$C$3:$C$1169,0),AZ$3)</f>
        <v>20920.87</v>
      </c>
      <c r="BA1848" s="0" t="n">
        <f aca="false">INDEX(Вага!$A$3:$BK$1169,MATCH(Позиція!$C1848,Вага!$C$3:$C$1169,0),BA$3)</f>
        <v>41193.07</v>
      </c>
      <c r="BB1848" s="0" t="n">
        <f aca="false">INDEX(Вага!$A$3:$BK$1169,MATCH(Позиція!$C1848,Вага!$C$3:$C$1169,0),BB$3)</f>
        <v>32950.69</v>
      </c>
      <c r="BC1848" s="0" t="n">
        <f aca="false">INDEX(Вага!$A$3:$BK$1169,MATCH(Позиція!$C1848,Вага!$C$3:$C$1169,0),BC$3)</f>
        <v>20490.04</v>
      </c>
      <c r="BD1848" s="0" t="n">
        <f aca="false">INDEX(Вага!$A$3:$BK$1169,MATCH(Позиція!$C1848,Вага!$C$3:$C$1169,0),BD$3)</f>
        <v>31482.32</v>
      </c>
      <c r="BE1848" s="0" t="n">
        <f aca="false">INDEX(Вага!$A$3:$BK$1169,MATCH(Позиція!$C1848,Вага!$C$3:$C$1169,0),BE$3)</f>
        <v>37690.23</v>
      </c>
      <c r="BF1848" s="0" t="n">
        <f aca="false">INDEX(Вага!$A$3:$BK$1169,MATCH(Позиція!$C1848,Вага!$C$3:$C$1169,0),BF$3)</f>
        <v>25868.93</v>
      </c>
      <c r="BG1848" s="0" t="n">
        <f aca="false">INDEX(Вага!$A$3:$BK$1169,MATCH(Позиція!$C1848,Вага!$C$3:$C$1169,0),BG$3)</f>
        <v>28214.22</v>
      </c>
      <c r="BH1848" s="0" t="n">
        <f aca="false">INDEX(Вага!$A$3:$BK$1169,MATCH(Позиція!$C1848,Вага!$C$3:$C$1169,0),BH$3)</f>
        <v>28824.69</v>
      </c>
      <c r="BI1848" s="0" t="n">
        <f aca="false">INDEX(Вага!$A$3:$BK$1169,MATCH(Позиція!$C1848,Вага!$C$3:$C$1169,0),BI$3)</f>
        <v>27736.08</v>
      </c>
      <c r="BJ1848" s="0" t="n">
        <f aca="false">INDEX(Вага!$A$3:$BK$1169,MATCH(Позиція!$C1848,Вага!$C$3:$C$1169,0),BJ$3)</f>
        <v>28943.01</v>
      </c>
      <c r="BK1848" s="0" t="n">
        <f aca="false">INDEX(Вага!$A$3:$BK$1169,MATCH(Позиція!$C1848,Вага!$C$3:$C$1169,0),BK$3)</f>
        <v>41936.1</v>
      </c>
    </row>
    <row r="1849" customFormat="false" ht="18" hidden="false" customHeight="false" outlineLevel="0" collapsed="false">
      <c r="A1849" s="0" t="n">
        <v>11</v>
      </c>
      <c r="B1849" s="351" t="s">
        <v>747</v>
      </c>
      <c r="C1849" s="351" t="str">
        <f aca="false">LEFT(B1849,4)</f>
        <v>5607</v>
      </c>
      <c r="D1849" s="0" t="n">
        <f aca="false">INDEX(Вага!$A$3:$BK$1169,MATCH(Позиція!$C1849,Вага!$C$3:$C$1169,0),D$3)</f>
        <v>130665.38</v>
      </c>
      <c r="E1849" s="0" t="n">
        <f aca="false">INDEX(Вага!$A$3:$BK$1169,MATCH(Позиція!$C1849,Вага!$C$3:$C$1169,0),E$3)</f>
        <v>68435.63</v>
      </c>
      <c r="F1849" s="0" t="n">
        <f aca="false">INDEX(Вага!$A$3:$BK$1169,MATCH(Позиція!$C1849,Вага!$C$3:$C$1169,0),F$3)</f>
        <v>60166.92</v>
      </c>
      <c r="G1849" s="0" t="n">
        <f aca="false">INDEX(Вага!$A$3:$BK$1169,MATCH(Позиція!$C1849,Вага!$C$3:$C$1169,0),G$3)</f>
        <v>32950.53</v>
      </c>
      <c r="H1849" s="0" t="n">
        <f aca="false">INDEX(Вага!$A$3:$BK$1169,MATCH(Позиція!$C1849,Вага!$C$3:$C$1169,0),H$3)</f>
        <v>38967.43</v>
      </c>
      <c r="I1849" s="0" t="n">
        <f aca="false">INDEX(Вага!$A$3:$BK$1169,MATCH(Позиція!$C1849,Вага!$C$3:$C$1169,0),I$3)</f>
        <v>32983.73</v>
      </c>
      <c r="J1849" s="0" t="n">
        <f aca="false">INDEX(Вага!$A$3:$BK$1169,MATCH(Позиція!$C1849,Вага!$C$3:$C$1169,0),J$3)</f>
        <v>39572.94</v>
      </c>
      <c r="K1849" s="0" t="n">
        <f aca="false">INDEX(Вага!$A$3:$BK$1169,MATCH(Позиція!$C1849,Вага!$C$3:$C$1169,0),K$3)</f>
        <v>63397.79</v>
      </c>
      <c r="L1849" s="0" t="n">
        <f aca="false">INDEX(Вага!$A$3:$BK$1169,MATCH(Позиція!$C1849,Вага!$C$3:$C$1169,0),L$3)</f>
        <v>33927.11</v>
      </c>
      <c r="M1849" s="0" t="n">
        <f aca="false">INDEX(Вага!$A$3:$BK$1169,MATCH(Позиція!$C1849,Вага!$C$3:$C$1169,0),M$3)</f>
        <v>32838.32</v>
      </c>
      <c r="N1849" s="0" t="n">
        <f aca="false">INDEX(Вага!$A$3:$BK$1169,MATCH(Позиція!$C1849,Вага!$C$3:$C$1169,0),N$3)</f>
        <v>35725.75</v>
      </c>
      <c r="O1849" s="0" t="n">
        <f aca="false">INDEX(Вага!$A$3:$BK$1169,MATCH(Позиція!$C1849,Вага!$C$3:$C$1169,0),O$3)</f>
        <v>32397.83</v>
      </c>
      <c r="P1849" s="0" t="n">
        <f aca="false">INDEX(Вага!$A$3:$BK$1169,MATCH(Позиція!$C1849,Вага!$C$3:$C$1169,0),P$3)</f>
        <v>38757.35</v>
      </c>
      <c r="Q1849" s="0" t="n">
        <f aca="false">INDEX(Вага!$A$3:$BK$1169,MATCH(Позиція!$C1849,Вага!$C$3:$C$1169,0),Q$3)</f>
        <v>35685.9</v>
      </c>
      <c r="R1849" s="0" t="n">
        <f aca="false">INDEX(Вага!$A$3:$BK$1169,MATCH(Позиція!$C1849,Вага!$C$3:$C$1169,0),R$3)</f>
        <v>29380.57</v>
      </c>
      <c r="S1849" s="0" t="n">
        <f aca="false">INDEX(Вага!$A$3:$BK$1169,MATCH(Позиція!$C1849,Вага!$C$3:$C$1169,0),S$3)</f>
        <v>10063.21</v>
      </c>
      <c r="T1849" s="0" t="n">
        <f aca="false">INDEX(Вага!$A$3:$BK$1169,MATCH(Позиція!$C1849,Вага!$C$3:$C$1169,0),T$3)</f>
        <v>57510.87</v>
      </c>
      <c r="U1849" s="0" t="n">
        <f aca="false">INDEX(Вага!$A$3:$BK$1169,MATCH(Позиція!$C1849,Вага!$C$3:$C$1169,0),U$3)</f>
        <v>72297.62</v>
      </c>
      <c r="V1849" s="0" t="n">
        <f aca="false">INDEX(Вага!$A$3:$BK$1169,MATCH(Позиція!$C1849,Вага!$C$3:$C$1169,0),V$3)</f>
        <v>13069.71</v>
      </c>
      <c r="W1849" s="0" t="n">
        <f aca="false">INDEX(Вага!$A$3:$BK$1169,MATCH(Позиція!$C1849,Вага!$C$3:$C$1169,0),W$3)</f>
        <v>55680.62</v>
      </c>
      <c r="X1849" s="0" t="n">
        <f aca="false">INDEX(Вага!$A$3:$BK$1169,MATCH(Позиція!$C1849,Вага!$C$3:$C$1169,0),X$3)</f>
        <v>13541.83</v>
      </c>
      <c r="Y1849" s="0" t="n">
        <f aca="false">INDEX(Вага!$A$3:$BK$1169,MATCH(Позиція!$C1849,Вага!$C$3:$C$1169,0),Y$3)</f>
        <v>24377.55</v>
      </c>
      <c r="Z1849" s="0" t="n">
        <f aca="false">INDEX(Вага!$A$3:$BK$1169,MATCH(Позиція!$C1849,Вага!$C$3:$C$1169,0),Z$3)</f>
        <v>2294.72</v>
      </c>
      <c r="AA1849" s="0" t="n">
        <f aca="false">INDEX(Вага!$A$3:$BK$1169,MATCH(Позиція!$C1849,Вага!$C$3:$C$1169,0),AA$3)</f>
        <v>10665.37</v>
      </c>
      <c r="AB1849" s="0" t="n">
        <f aca="false">INDEX(Вага!$A$3:$BK$1169,MATCH(Позиція!$C1849,Вага!$C$3:$C$1169,0),AB$3)</f>
        <v>4568.95</v>
      </c>
      <c r="AC1849" s="0" t="n">
        <f aca="false">INDEX(Вага!$A$3:$BK$1169,MATCH(Позиція!$C1849,Вага!$C$3:$C$1169,0),AC$3)</f>
        <v>12283.91</v>
      </c>
      <c r="AD1849" s="0" t="n">
        <f aca="false">INDEX(Вага!$A$3:$BK$1169,MATCH(Позиція!$C1849,Вага!$C$3:$C$1169,0),AD$3)</f>
        <v>17750.54</v>
      </c>
      <c r="AE1849" s="0" t="n">
        <f aca="false">INDEX(Вага!$A$3:$BK$1169,MATCH(Позиція!$C1849,Вага!$C$3:$C$1169,0),AE$3)</f>
        <v>16568.89</v>
      </c>
      <c r="AF1849" s="0" t="n">
        <f aca="false">INDEX(Вага!$A$3:$BK$1169,MATCH(Позиція!$C1849,Вага!$C$3:$C$1169,0),AF$3)</f>
        <v>21342.86</v>
      </c>
      <c r="AG1849" s="0" t="n">
        <f aca="false">INDEX(Вага!$A$3:$BK$1169,MATCH(Позиція!$C1849,Вага!$C$3:$C$1169,0),AG$3)</f>
        <v>24118.67</v>
      </c>
      <c r="AH1849" s="0" t="n">
        <f aca="false">INDEX(Вага!$A$3:$BK$1169,MATCH(Позиція!$C1849,Вага!$C$3:$C$1169,0),AH$3)</f>
        <v>3850.88</v>
      </c>
      <c r="AI1849" s="0" t="n">
        <f aca="false">INDEX(Вага!$A$3:$BK$1169,MATCH(Позиція!$C1849,Вага!$C$3:$C$1169,0),AI$3)</f>
        <v>34017.63</v>
      </c>
      <c r="AJ1849" s="0" t="n">
        <f aca="false">INDEX(Вага!$A$3:$BK$1169,MATCH(Позиція!$C1849,Вага!$C$3:$C$1169,0),AJ$3)</f>
        <v>18052.86</v>
      </c>
      <c r="AK1849" s="0" t="n">
        <f aca="false">INDEX(Вага!$A$3:$BK$1169,MATCH(Позиція!$C1849,Вага!$C$3:$C$1169,0),AK$3)</f>
        <v>35445.29</v>
      </c>
      <c r="AL1849" s="0" t="n">
        <f aca="false">INDEX(Вага!$A$3:$BK$1169,MATCH(Позиція!$C1849,Вага!$C$3:$C$1169,0),AL$3)</f>
        <v>36008.02</v>
      </c>
      <c r="AM1849" s="0" t="n">
        <f aca="false">INDEX(Вага!$A$3:$BK$1169,MATCH(Позиція!$C1849,Вага!$C$3:$C$1169,0),AM$3)</f>
        <v>28744.47</v>
      </c>
      <c r="AN1849" s="0" t="n">
        <f aca="false">INDEX(Вага!$A$3:$BK$1169,MATCH(Позиція!$C1849,Вага!$C$3:$C$1169,0),AN$3)</f>
        <v>31113.08</v>
      </c>
      <c r="AO1849" s="0" t="n">
        <f aca="false">INDEX(Вага!$A$3:$BK$1169,MATCH(Позиція!$C1849,Вага!$C$3:$C$1169,0),AO$3)</f>
        <v>33661.63</v>
      </c>
      <c r="AP1849" s="0" t="n">
        <f aca="false">INDEX(Вага!$A$3:$BK$1169,MATCH(Позиція!$C1849,Вага!$C$3:$C$1169,0),AP$3)</f>
        <v>33318.51</v>
      </c>
      <c r="AQ1849" s="0" t="n">
        <f aca="false">INDEX(Вага!$A$3:$BK$1169,MATCH(Позиція!$C1849,Вага!$C$3:$C$1169,0),AQ$3)</f>
        <v>33864.78</v>
      </c>
      <c r="AR1849" s="0" t="n">
        <f aca="false">INDEX(Вага!$A$3:$BK$1169,MATCH(Позиція!$C1849,Вага!$C$3:$C$1169,0),AR$3)</f>
        <v>23974.73</v>
      </c>
      <c r="AS1849" s="0" t="n">
        <f aca="false">INDEX(Вага!$A$3:$BK$1169,MATCH(Позиція!$C1849,Вага!$C$3:$C$1169,0),AS$3)</f>
        <v>21574.43</v>
      </c>
      <c r="AT1849" s="0" t="n">
        <f aca="false">INDEX(Вага!$A$3:$BK$1169,MATCH(Позиція!$C1849,Вага!$C$3:$C$1169,0),AT$3)</f>
        <v>38081.56</v>
      </c>
      <c r="AU1849" s="0" t="n">
        <f aca="false">INDEX(Вага!$A$3:$BK$1169,MATCH(Позиція!$C1849,Вага!$C$3:$C$1169,0),AU$3)</f>
        <v>6083.06</v>
      </c>
      <c r="AV1849" s="0" t="n">
        <f aca="false">INDEX(Вага!$A$3:$BK$1169,MATCH(Позиція!$C1849,Вага!$C$3:$C$1169,0),AV$3)</f>
        <v>55697.55</v>
      </c>
      <c r="AW1849" s="0" t="n">
        <f aca="false">INDEX(Вага!$A$3:$BK$1169,MATCH(Позиція!$C1849,Вага!$C$3:$C$1169,0),AW$3)</f>
        <v>14067.09</v>
      </c>
      <c r="AX1849" s="0" t="n">
        <f aca="false">INDEX(Вага!$A$3:$BK$1169,MATCH(Позиція!$C1849,Вага!$C$3:$C$1169,0),AX$3)</f>
        <v>11532.04</v>
      </c>
      <c r="AY1849" s="0" t="n">
        <f aca="false">INDEX(Вага!$A$3:$BK$1169,MATCH(Позиція!$C1849,Вага!$C$3:$C$1169,0),AY$3)</f>
        <v>20600.88</v>
      </c>
      <c r="AZ1849" s="0" t="n">
        <f aca="false">INDEX(Вага!$A$3:$BK$1169,MATCH(Позиція!$C1849,Вага!$C$3:$C$1169,0),AZ$3)</f>
        <v>7374.4</v>
      </c>
      <c r="BA1849" s="0" t="n">
        <f aca="false">INDEX(Вага!$A$3:$BK$1169,MATCH(Позиція!$C1849,Вага!$C$3:$C$1169,0),BA$3)</f>
        <v>10441.93</v>
      </c>
      <c r="BB1849" s="0" t="n">
        <f aca="false">INDEX(Вага!$A$3:$BK$1169,MATCH(Позиція!$C1849,Вага!$C$3:$C$1169,0),BB$3)</f>
        <v>15953.14</v>
      </c>
      <c r="BC1849" s="0" t="n">
        <f aca="false">INDEX(Вага!$A$3:$BK$1169,MATCH(Позиція!$C1849,Вага!$C$3:$C$1169,0),BC$3)</f>
        <v>16398.3</v>
      </c>
      <c r="BD1849" s="0" t="n">
        <f aca="false">INDEX(Вага!$A$3:$BK$1169,MATCH(Позиція!$C1849,Вага!$C$3:$C$1169,0),BD$3)</f>
        <v>13259.23</v>
      </c>
      <c r="BE1849" s="0" t="n">
        <f aca="false">INDEX(Вага!$A$3:$BK$1169,MATCH(Позиція!$C1849,Вага!$C$3:$C$1169,0),BE$3)</f>
        <v>17740.27</v>
      </c>
      <c r="BF1849" s="0" t="n">
        <f aca="false">INDEX(Вага!$A$3:$BK$1169,MATCH(Позиція!$C1849,Вага!$C$3:$C$1169,0),BF$3)</f>
        <v>72815.02</v>
      </c>
      <c r="BG1849" s="0" t="n">
        <f aca="false">INDEX(Вага!$A$3:$BK$1169,MATCH(Позиція!$C1849,Вага!$C$3:$C$1169,0),BG$3)</f>
        <v>38484.75</v>
      </c>
      <c r="BH1849" s="0" t="n">
        <f aca="false">INDEX(Вага!$A$3:$BK$1169,MATCH(Позиція!$C1849,Вага!$C$3:$C$1169,0),BH$3)</f>
        <v>13880.66</v>
      </c>
      <c r="BI1849" s="0" t="n">
        <f aca="false">INDEX(Вага!$A$3:$BK$1169,MATCH(Позиція!$C1849,Вага!$C$3:$C$1169,0),BI$3)</f>
        <v>14539.45</v>
      </c>
      <c r="BJ1849" s="0" t="n">
        <f aca="false">INDEX(Вага!$A$3:$BK$1169,MATCH(Позиція!$C1849,Вага!$C$3:$C$1169,0),BJ$3)</f>
        <v>14906.54</v>
      </c>
      <c r="BK1849" s="0" t="n">
        <f aca="false">INDEX(Вага!$A$3:$BK$1169,MATCH(Позиція!$C1849,Вага!$C$3:$C$1169,0),BK$3)</f>
        <v>23559.78</v>
      </c>
    </row>
    <row r="1850" customFormat="false" ht="18" hidden="false" customHeight="false" outlineLevel="0" collapsed="false">
      <c r="A1850" s="0" t="n">
        <v>11</v>
      </c>
      <c r="B1850" s="351" t="s">
        <v>748</v>
      </c>
      <c r="C1850" s="351" t="str">
        <f aca="false">LEFT(B1850,4)</f>
        <v>5608</v>
      </c>
      <c r="D1850" s="0" t="n">
        <f aca="false">INDEX(Вага!$A$3:$BK$1169,MATCH(Позиція!$C1850,Вага!$C$3:$C$1169,0),D$3)</f>
        <v>561.6</v>
      </c>
      <c r="E1850" s="0" t="n">
        <f aca="false">INDEX(Вага!$A$3:$BK$1169,MATCH(Позиція!$C1850,Вага!$C$3:$C$1169,0),E$3)</f>
        <v>11624.85</v>
      </c>
      <c r="F1850" s="0" t="n">
        <f aca="false">INDEX(Вага!$A$3:$BK$1169,MATCH(Позиція!$C1850,Вага!$C$3:$C$1169,0),F$3)</f>
        <v>1435.78</v>
      </c>
      <c r="G1850" s="0" t="n">
        <f aca="false">INDEX(Вага!$A$3:$BK$1169,MATCH(Позиція!$C1850,Вага!$C$3:$C$1169,0),G$3)</f>
        <v>6808.85</v>
      </c>
      <c r="H1850" s="0" t="n">
        <f aca="false">INDEX(Вага!$A$3:$BK$1169,MATCH(Позиція!$C1850,Вага!$C$3:$C$1169,0),H$3)</f>
        <v>10205.3</v>
      </c>
      <c r="I1850" s="0" t="n">
        <f aca="false">INDEX(Вага!$A$3:$BK$1169,MATCH(Позиція!$C1850,Вага!$C$3:$C$1169,0),I$3)</f>
        <v>15244.13</v>
      </c>
      <c r="J1850" s="0" t="n">
        <f aca="false">INDEX(Вага!$A$3:$BK$1169,MATCH(Позиція!$C1850,Вага!$C$3:$C$1169,0),J$3)</f>
        <v>6716.06</v>
      </c>
      <c r="K1850" s="0" t="n">
        <f aca="false">INDEX(Вага!$A$3:$BK$1169,MATCH(Позиція!$C1850,Вага!$C$3:$C$1169,0),K$3)</f>
        <v>657.02</v>
      </c>
      <c r="L1850" s="0" t="n">
        <f aca="false">INDEX(Вага!$A$3:$BK$1169,MATCH(Позиція!$C1850,Вага!$C$3:$C$1169,0),L$3)</f>
        <v>5700.17</v>
      </c>
      <c r="M1850" s="0" t="n">
        <f aca="false">INDEX(Вага!$A$3:$BK$1169,MATCH(Позиція!$C1850,Вага!$C$3:$C$1169,0),M$3)</f>
        <v>627.75</v>
      </c>
      <c r="N1850" s="0" t="n">
        <f aca="false">INDEX(Вага!$A$3:$BK$1169,MATCH(Позиція!$C1850,Вага!$C$3:$C$1169,0),N$3)</f>
        <v>297.85</v>
      </c>
      <c r="O1850" s="0" t="n">
        <f aca="false">INDEX(Вага!$A$3:$BK$1169,MATCH(Позиція!$C1850,Вага!$C$3:$C$1169,0),O$3)</f>
        <v>483</v>
      </c>
      <c r="P1850" s="0" t="n">
        <f aca="false">INDEX(Вага!$A$3:$BK$1169,MATCH(Позиція!$C1850,Вага!$C$3:$C$1169,0),P$3)</f>
        <v>12158.77</v>
      </c>
      <c r="Q1850" s="0" t="n">
        <f aca="false">INDEX(Вага!$A$3:$BK$1169,MATCH(Позиція!$C1850,Вага!$C$3:$C$1169,0),Q$3)</f>
        <v>6091.42</v>
      </c>
      <c r="R1850" s="0" t="n">
        <f aca="false">INDEX(Вага!$A$3:$BK$1169,MATCH(Позиція!$C1850,Вага!$C$3:$C$1169,0),R$3)</f>
        <v>6882.61</v>
      </c>
      <c r="S1850" s="0" t="n">
        <f aca="false">INDEX(Вага!$A$3:$BK$1169,MATCH(Позиція!$C1850,Вага!$C$3:$C$1169,0),S$3)</f>
        <v>12829.7</v>
      </c>
      <c r="T1850" s="0" t="n">
        <f aca="false">INDEX(Вага!$A$3:$BK$1169,MATCH(Позиція!$C1850,Вага!$C$3:$C$1169,0),T$3)</f>
        <v>13213.2</v>
      </c>
      <c r="U1850" s="0" t="n">
        <f aca="false">INDEX(Вага!$A$3:$BK$1169,MATCH(Позиція!$C1850,Вага!$C$3:$C$1169,0),U$3)</f>
        <v>6687.77</v>
      </c>
      <c r="V1850" s="0" t="n">
        <f aca="false">INDEX(Вага!$A$3:$BK$1169,MATCH(Позиція!$C1850,Вага!$C$3:$C$1169,0),V$3)</f>
        <v>5857.82</v>
      </c>
      <c r="W1850" s="0" t="n">
        <f aca="false">INDEX(Вага!$A$3:$BK$1169,MATCH(Позиція!$C1850,Вага!$C$3:$C$1169,0),W$3)</f>
        <v>420.04</v>
      </c>
      <c r="X1850" s="0" t="n">
        <f aca="false">INDEX(Вага!$A$3:$BK$1169,MATCH(Позиція!$C1850,Вага!$C$3:$C$1169,0),X$3)</f>
        <v>451.91</v>
      </c>
      <c r="Y1850" s="0" t="n">
        <f aca="false">INDEX(Вага!$A$3:$BK$1169,MATCH(Позиція!$C1850,Вага!$C$3:$C$1169,0),Y$3)</f>
        <v>79.68</v>
      </c>
      <c r="Z1850" s="0" t="n">
        <f aca="false">INDEX(Вага!$A$3:$BK$1169,MATCH(Позиція!$C1850,Вага!$C$3:$C$1169,0),Z$3)</f>
        <v>1373.86</v>
      </c>
      <c r="AA1850" s="0" t="n">
        <f aca="false">INDEX(Вага!$A$3:$BK$1169,MATCH(Позиція!$C1850,Вага!$C$3:$C$1169,0),AA$3)</f>
        <v>355.25</v>
      </c>
      <c r="AB1850" s="0" t="n">
        <f aca="false">INDEX(Вага!$A$3:$BK$1169,MATCH(Позиція!$C1850,Вага!$C$3:$C$1169,0),AB$3)</f>
        <v>16692.77</v>
      </c>
      <c r="AC1850" s="0" t="n">
        <f aca="false">INDEX(Вага!$A$3:$BK$1169,MATCH(Позиція!$C1850,Вага!$C$3:$C$1169,0),AC$3)</f>
        <v>5863.25</v>
      </c>
      <c r="AD1850" s="0" t="n">
        <f aca="false">INDEX(Вага!$A$3:$BK$1169,MATCH(Позиція!$C1850,Вага!$C$3:$C$1169,0),AD$3)</f>
        <v>16113.92</v>
      </c>
      <c r="AE1850" s="0" t="n">
        <f aca="false">INDEX(Вага!$A$3:$BK$1169,MATCH(Позиція!$C1850,Вага!$C$3:$C$1169,0),AE$3)</f>
        <v>11868.54</v>
      </c>
      <c r="AF1850" s="0" t="n">
        <f aca="false">INDEX(Вага!$A$3:$BK$1169,MATCH(Позиція!$C1850,Вага!$C$3:$C$1169,0),AF$3)</f>
        <v>8702.71</v>
      </c>
      <c r="AG1850" s="0" t="n">
        <f aca="false">INDEX(Вага!$A$3:$BK$1169,MATCH(Позиція!$C1850,Вага!$C$3:$C$1169,0),AG$3)</f>
        <v>16192.86</v>
      </c>
      <c r="AH1850" s="0" t="n">
        <f aca="false">INDEX(Вага!$A$3:$BK$1169,MATCH(Позиція!$C1850,Вага!$C$3:$C$1169,0),AH$3)</f>
        <v>7490.55</v>
      </c>
      <c r="AI1850" s="0" t="n">
        <f aca="false">INDEX(Вага!$A$3:$BK$1169,MATCH(Позиція!$C1850,Вага!$C$3:$C$1169,0),AI$3)</f>
        <v>540.63</v>
      </c>
      <c r="AJ1850" s="0" t="n">
        <f aca="false">INDEX(Вага!$A$3:$BK$1169,MATCH(Позиція!$C1850,Вага!$C$3:$C$1169,0),AJ$3)</f>
        <v>3198.65</v>
      </c>
      <c r="AK1850" s="0" t="n">
        <f aca="false">INDEX(Вага!$A$3:$BK$1169,MATCH(Позиція!$C1850,Вага!$C$3:$C$1169,0),AK$3)</f>
        <v>440.26</v>
      </c>
      <c r="AL1850" s="0" t="n">
        <f aca="false">INDEX(Вага!$A$3:$BK$1169,MATCH(Позиція!$C1850,Вага!$C$3:$C$1169,0),AL$3)</f>
        <v>678.09</v>
      </c>
      <c r="AM1850" s="0" t="n">
        <f aca="false">INDEX(Вага!$A$3:$BK$1169,MATCH(Позиція!$C1850,Вага!$C$3:$C$1169,0),AM$3)</f>
        <v>8753.25</v>
      </c>
      <c r="AN1850" s="0" t="n">
        <f aca="false">INDEX(Вага!$A$3:$BK$1169,MATCH(Позиція!$C1850,Вага!$C$3:$C$1169,0),AN$3)</f>
        <v>8328</v>
      </c>
      <c r="AO1850" s="0" t="n">
        <f aca="false">INDEX(Вага!$A$3:$BK$1169,MATCH(Позиція!$C1850,Вага!$C$3:$C$1169,0),AO$3)</f>
        <v>1962.71</v>
      </c>
      <c r="AP1850" s="0" t="n">
        <f aca="false">INDEX(Вага!$A$3:$BK$1169,MATCH(Позиція!$C1850,Вага!$C$3:$C$1169,0),AP$3)</f>
        <v>10657</v>
      </c>
      <c r="AQ1850" s="0" t="n">
        <f aca="false">INDEX(Вага!$A$3:$BK$1169,MATCH(Позиція!$C1850,Вага!$C$3:$C$1169,0),AQ$3)</f>
        <v>6679.24</v>
      </c>
      <c r="AR1850" s="0" t="n">
        <f aca="false">INDEX(Вага!$A$3:$BK$1169,MATCH(Позиція!$C1850,Вага!$C$3:$C$1169,0),AR$3)</f>
        <v>20880.89</v>
      </c>
      <c r="AS1850" s="0" t="n">
        <f aca="false">INDEX(Вага!$A$3:$BK$1169,MATCH(Позиція!$C1850,Вага!$C$3:$C$1169,0),AS$3)</f>
        <v>23522.94</v>
      </c>
      <c r="AT1850" s="0" t="n">
        <f aca="false">INDEX(Вага!$A$3:$BK$1169,MATCH(Позиція!$C1850,Вага!$C$3:$C$1169,0),AT$3)</f>
        <v>29201.08</v>
      </c>
      <c r="AU1850" s="0" t="n">
        <f aca="false">INDEX(Вага!$A$3:$BK$1169,MATCH(Позиція!$C1850,Вага!$C$3:$C$1169,0),AU$3)</f>
        <v>4200.44</v>
      </c>
      <c r="AV1850" s="0" t="n">
        <f aca="false">INDEX(Вага!$A$3:$BK$1169,MATCH(Позиція!$C1850,Вага!$C$3:$C$1169,0),AV$3)</f>
        <v>5722.96</v>
      </c>
      <c r="AW1850" s="0" t="n">
        <f aca="false">INDEX(Вага!$A$3:$BK$1169,MATCH(Позиція!$C1850,Вага!$C$3:$C$1169,0),AW$3)</f>
        <v>1291.05</v>
      </c>
      <c r="AX1850" s="0" t="n">
        <f aca="false">INDEX(Вага!$A$3:$BK$1169,MATCH(Позиція!$C1850,Вага!$C$3:$C$1169,0),AX$3)</f>
        <v>25765.33</v>
      </c>
      <c r="AY1850" s="0" t="n">
        <f aca="false">INDEX(Вага!$A$3:$BK$1169,MATCH(Позиція!$C1850,Вага!$C$3:$C$1169,0),AY$3)</f>
        <v>10681.8</v>
      </c>
      <c r="AZ1850" s="0" t="n">
        <f aca="false">INDEX(Вага!$A$3:$BK$1169,MATCH(Позиція!$C1850,Вага!$C$3:$C$1169,0),AZ$3)</f>
        <v>7652.34</v>
      </c>
      <c r="BA1850" s="0" t="n">
        <f aca="false">INDEX(Вага!$A$3:$BK$1169,MATCH(Позиція!$C1850,Вага!$C$3:$C$1169,0),BA$3)</f>
        <v>30608.28</v>
      </c>
      <c r="BB1850" s="0" t="n">
        <f aca="false">INDEX(Вага!$A$3:$BK$1169,MATCH(Позиція!$C1850,Вага!$C$3:$C$1169,0),BB$3)</f>
        <v>25965.87</v>
      </c>
      <c r="BC1850" s="0" t="n">
        <f aca="false">INDEX(Вага!$A$3:$BK$1169,MATCH(Позиція!$C1850,Вага!$C$3:$C$1169,0),BC$3)</f>
        <v>9962.39</v>
      </c>
      <c r="BD1850" s="0" t="n">
        <f aca="false">INDEX(Вага!$A$3:$BK$1169,MATCH(Позиція!$C1850,Вага!$C$3:$C$1169,0),BD$3)</f>
        <v>16734.7</v>
      </c>
      <c r="BE1850" s="0" t="n">
        <f aca="false">INDEX(Вага!$A$3:$BK$1169,MATCH(Позиція!$C1850,Вага!$C$3:$C$1169,0),BE$3)</f>
        <v>35789.37</v>
      </c>
      <c r="BF1850" s="0" t="n">
        <f aca="false">INDEX(Вага!$A$3:$BK$1169,MATCH(Позиція!$C1850,Вага!$C$3:$C$1169,0),BF$3)</f>
        <v>26512.95</v>
      </c>
      <c r="BG1850" s="0" t="n">
        <f aca="false">INDEX(Вага!$A$3:$BK$1169,MATCH(Позиція!$C1850,Вага!$C$3:$C$1169,0),BG$3)</f>
        <v>22441.14</v>
      </c>
      <c r="BH1850" s="0" t="n">
        <f aca="false">INDEX(Вага!$A$3:$BK$1169,MATCH(Позиція!$C1850,Вага!$C$3:$C$1169,0),BH$3)</f>
        <v>20527.16</v>
      </c>
      <c r="BI1850" s="0" t="n">
        <f aca="false">INDEX(Вага!$A$3:$BK$1169,MATCH(Позиція!$C1850,Вага!$C$3:$C$1169,0),BI$3)</f>
        <v>1683.18</v>
      </c>
      <c r="BJ1850" s="0" t="n">
        <f aca="false">INDEX(Вага!$A$3:$BK$1169,MATCH(Позиція!$C1850,Вага!$C$3:$C$1169,0),BJ$3)</f>
        <v>379.04</v>
      </c>
      <c r="BK1850" s="0" t="n">
        <f aca="false">INDEX(Вага!$A$3:$BK$1169,MATCH(Позиція!$C1850,Вага!$C$3:$C$1169,0),BK$3)</f>
        <v>16242.02</v>
      </c>
    </row>
    <row r="1851" customFormat="false" ht="18" hidden="false" customHeight="false" outlineLevel="0" collapsed="false">
      <c r="A1851" s="0" t="n">
        <v>11</v>
      </c>
      <c r="B1851" s="351" t="s">
        <v>749</v>
      </c>
      <c r="C1851" s="351" t="str">
        <f aca="false">LEFT(B1851,4)</f>
        <v>5609</v>
      </c>
      <c r="D1851" s="0" t="n">
        <f aca="false">INDEX(Вага!$A$3:$BK$1169,MATCH(Позиція!$C1851,Вага!$C$3:$C$1169,0),D$3)</f>
        <v>122.94</v>
      </c>
      <c r="E1851" s="0" t="n">
        <f aca="false">INDEX(Вага!$A$3:$BK$1169,MATCH(Позиція!$C1851,Вага!$C$3:$C$1169,0),E$3)</f>
        <v>1032.48</v>
      </c>
      <c r="F1851" s="0" t="n">
        <f aca="false">INDEX(Вага!$A$3:$BK$1169,MATCH(Позиція!$C1851,Вага!$C$3:$C$1169,0),F$3)</f>
        <v>112.8</v>
      </c>
      <c r="G1851" s="0" t="n">
        <f aca="false">INDEX(Вага!$A$3:$BK$1169,MATCH(Позиція!$C1851,Вага!$C$3:$C$1169,0),G$3)</f>
        <v>153.02</v>
      </c>
      <c r="H1851" s="0" t="n">
        <f aca="false">INDEX(Вага!$A$3:$BK$1169,MATCH(Позиція!$C1851,Вага!$C$3:$C$1169,0),H$3)</f>
        <v>755.06</v>
      </c>
      <c r="I1851" s="0" t="n">
        <f aca="false">INDEX(Вага!$A$3:$BK$1169,MATCH(Позиція!$C1851,Вага!$C$3:$C$1169,0),I$3)</f>
        <v>156.62</v>
      </c>
      <c r="J1851" s="0" t="n">
        <f aca="false">INDEX(Вага!$A$3:$BK$1169,MATCH(Позиція!$C1851,Вага!$C$3:$C$1169,0),J$3)</f>
        <v>1252.72</v>
      </c>
      <c r="K1851" s="0" t="n">
        <f aca="false">INDEX(Вага!$A$3:$BK$1169,MATCH(Позиція!$C1851,Вага!$C$3:$C$1169,0),K$3)</f>
        <v>450.82</v>
      </c>
      <c r="L1851" s="0" t="n">
        <f aca="false">INDEX(Вага!$A$3:$BK$1169,MATCH(Позиція!$C1851,Вага!$C$3:$C$1169,0),L$3)</f>
        <v>210.22</v>
      </c>
      <c r="M1851" s="0" t="n">
        <f aca="false">INDEX(Вага!$A$3:$BK$1169,MATCH(Позиція!$C1851,Вага!$C$3:$C$1169,0),M$3)</f>
        <v>93.71</v>
      </c>
      <c r="N1851" s="0" t="n">
        <f aca="false">INDEX(Вага!$A$3:$BK$1169,MATCH(Позиція!$C1851,Вага!$C$3:$C$1169,0),N$3)</f>
        <v>1015.69</v>
      </c>
      <c r="O1851" s="0" t="n">
        <f aca="false">INDEX(Вага!$A$3:$BK$1169,MATCH(Позиція!$C1851,Вага!$C$3:$C$1169,0),O$3)</f>
        <v>280.69</v>
      </c>
      <c r="P1851" s="0" t="n">
        <f aca="false">INDEX(Вага!$A$3:$BK$1169,MATCH(Позиція!$C1851,Вага!$C$3:$C$1169,0),P$3)</f>
        <v>151.04</v>
      </c>
      <c r="Q1851" s="0" t="n">
        <f aca="false">INDEX(Вага!$A$3:$BK$1169,MATCH(Позиція!$C1851,Вага!$C$3:$C$1169,0),Q$3)</f>
        <v>600.63</v>
      </c>
      <c r="R1851" s="0" t="n">
        <f aca="false">INDEX(Вага!$A$3:$BK$1169,MATCH(Позиція!$C1851,Вага!$C$3:$C$1169,0),R$3)</f>
        <v>1329.85</v>
      </c>
      <c r="S1851" s="0" t="n">
        <f aca="false">INDEX(Вага!$A$3:$BK$1169,MATCH(Позиція!$C1851,Вага!$C$3:$C$1169,0),S$3)</f>
        <v>615.52</v>
      </c>
      <c r="T1851" s="0" t="n">
        <f aca="false">INDEX(Вага!$A$3:$BK$1169,MATCH(Позиція!$C1851,Вага!$C$3:$C$1169,0),T$3)</f>
        <v>490.81</v>
      </c>
      <c r="U1851" s="0" t="n">
        <f aca="false">INDEX(Вага!$A$3:$BK$1169,MATCH(Позиція!$C1851,Вага!$C$3:$C$1169,0),U$3)</f>
        <v>302.32</v>
      </c>
      <c r="V1851" s="0" t="n">
        <f aca="false">INDEX(Вага!$A$3:$BK$1169,MATCH(Позиція!$C1851,Вага!$C$3:$C$1169,0),V$3)</f>
        <v>1404.33</v>
      </c>
      <c r="W1851" s="0" t="n">
        <f aca="false">INDEX(Вага!$A$3:$BK$1169,MATCH(Позиція!$C1851,Вага!$C$3:$C$1169,0),W$3)</f>
        <v>172.57</v>
      </c>
      <c r="X1851" s="0" t="n">
        <f aca="false">INDEX(Вага!$A$3:$BK$1169,MATCH(Позиція!$C1851,Вага!$C$3:$C$1169,0),X$3)</f>
        <v>175.79</v>
      </c>
      <c r="Y1851" s="0" t="n">
        <f aca="false">INDEX(Вага!$A$3:$BK$1169,MATCH(Позиція!$C1851,Вага!$C$3:$C$1169,0),Y$3)</f>
        <v>681.82</v>
      </c>
      <c r="Z1851" s="0" t="n">
        <f aca="false">INDEX(Вага!$A$3:$BK$1169,MATCH(Позиція!$C1851,Вага!$C$3:$C$1169,0),Z$3)</f>
        <v>233.22</v>
      </c>
      <c r="AA1851" s="0" t="n">
        <f aca="false">INDEX(Вага!$A$3:$BK$1169,MATCH(Позиція!$C1851,Вага!$C$3:$C$1169,0),AA$3)</f>
        <v>1292</v>
      </c>
      <c r="AB1851" s="0" t="n">
        <f aca="false">INDEX(Вага!$A$3:$BK$1169,MATCH(Позиція!$C1851,Вага!$C$3:$C$1169,0),AB$3)</f>
        <v>425.04</v>
      </c>
      <c r="AC1851" s="0" t="n">
        <f aca="false">INDEX(Вага!$A$3:$BK$1169,MATCH(Позиція!$C1851,Вага!$C$3:$C$1169,0),AC$3)</f>
        <v>262.28</v>
      </c>
      <c r="AD1851" s="0" t="n">
        <f aca="false">INDEX(Вага!$A$3:$BK$1169,MATCH(Позиція!$C1851,Вага!$C$3:$C$1169,0),AD$3)</f>
        <v>1449.1</v>
      </c>
      <c r="AE1851" s="0" t="n">
        <f aca="false">INDEX(Вага!$A$3:$BK$1169,MATCH(Позиція!$C1851,Вага!$C$3:$C$1169,0),AE$3)</f>
        <v>1308.5</v>
      </c>
      <c r="AF1851" s="0" t="n">
        <f aca="false">INDEX(Вага!$A$3:$BK$1169,MATCH(Позиція!$C1851,Вага!$C$3:$C$1169,0),AF$3)</f>
        <v>1143.38</v>
      </c>
      <c r="AG1851" s="0" t="n">
        <f aca="false">INDEX(Вага!$A$3:$BK$1169,MATCH(Позиція!$C1851,Вага!$C$3:$C$1169,0),AG$3)</f>
        <v>497.72</v>
      </c>
      <c r="AH1851" s="0" t="n">
        <f aca="false">INDEX(Вага!$A$3:$BK$1169,MATCH(Позиція!$C1851,Вага!$C$3:$C$1169,0),AH$3)</f>
        <v>170.53</v>
      </c>
      <c r="AI1851" s="0" t="n">
        <f aca="false">INDEX(Вага!$A$3:$BK$1169,MATCH(Позиція!$C1851,Вага!$C$3:$C$1169,0),AI$3)</f>
        <v>1466.77</v>
      </c>
      <c r="AJ1851" s="0" t="n">
        <f aca="false">INDEX(Вага!$A$3:$BK$1169,MATCH(Позиція!$C1851,Вага!$C$3:$C$1169,0),AJ$3)</f>
        <v>890.72</v>
      </c>
      <c r="AK1851" s="0" t="n">
        <f aca="false">INDEX(Вага!$A$3:$BK$1169,MATCH(Позиція!$C1851,Вага!$C$3:$C$1169,0),AK$3)</f>
        <v>646.27</v>
      </c>
      <c r="AL1851" s="0" t="n">
        <f aca="false">INDEX(Вага!$A$3:$BK$1169,MATCH(Позиція!$C1851,Вага!$C$3:$C$1169,0),AL$3)</f>
        <v>1203.58</v>
      </c>
      <c r="AM1851" s="0" t="n">
        <f aca="false">INDEX(Вага!$A$3:$BK$1169,MATCH(Позиція!$C1851,Вага!$C$3:$C$1169,0),AM$3)</f>
        <v>332.12</v>
      </c>
      <c r="AN1851" s="0" t="n">
        <f aca="false">INDEX(Вага!$A$3:$BK$1169,MATCH(Позиція!$C1851,Вага!$C$3:$C$1169,0),AN$3)</f>
        <v>284.93</v>
      </c>
      <c r="AO1851" s="0" t="n">
        <f aca="false">INDEX(Вага!$A$3:$BK$1169,MATCH(Позиція!$C1851,Вага!$C$3:$C$1169,0),AO$3)</f>
        <v>178.97</v>
      </c>
      <c r="AP1851" s="0" t="n">
        <f aca="false">INDEX(Вага!$A$3:$BK$1169,MATCH(Позиція!$C1851,Вага!$C$3:$C$1169,0),AP$3)</f>
        <v>584.67</v>
      </c>
      <c r="AQ1851" s="0" t="n">
        <f aca="false">INDEX(Вага!$A$3:$BK$1169,MATCH(Позиція!$C1851,Вага!$C$3:$C$1169,0),AQ$3)</f>
        <v>70.96</v>
      </c>
      <c r="AR1851" s="0" t="n">
        <f aca="false">INDEX(Вага!$A$3:$BK$1169,MATCH(Позиція!$C1851,Вага!$C$3:$C$1169,0),AR$3)</f>
        <v>578.62</v>
      </c>
      <c r="AS1851" s="0" t="n">
        <f aca="false">INDEX(Вага!$A$3:$BK$1169,MATCH(Позиція!$C1851,Вага!$C$3:$C$1169,0),AS$3)</f>
        <v>526.57</v>
      </c>
      <c r="AT1851" s="0" t="n">
        <f aca="false">INDEX(Вага!$A$3:$BK$1169,MATCH(Позиція!$C1851,Вага!$C$3:$C$1169,0),AT$3)</f>
        <v>350.18</v>
      </c>
      <c r="AU1851" s="0" t="n">
        <f aca="false">INDEX(Вага!$A$3:$BK$1169,MATCH(Позиція!$C1851,Вага!$C$3:$C$1169,0),AU$3)</f>
        <v>334.26</v>
      </c>
      <c r="AV1851" s="0" t="n">
        <f aca="false">INDEX(Вага!$A$3:$BK$1169,MATCH(Позиція!$C1851,Вага!$C$3:$C$1169,0),AV$3)</f>
        <v>548.94</v>
      </c>
      <c r="AW1851" s="0" t="n">
        <f aca="false">INDEX(Вага!$A$3:$BK$1169,MATCH(Позиція!$C1851,Вага!$C$3:$C$1169,0),AW$3)</f>
        <v>313.5</v>
      </c>
      <c r="AX1851" s="0" t="n">
        <f aca="false">INDEX(Вага!$A$3:$BK$1169,MATCH(Позиція!$C1851,Вага!$C$3:$C$1169,0),AX$3)</f>
        <v>1075.98</v>
      </c>
      <c r="AY1851" s="0" t="n">
        <f aca="false">INDEX(Вага!$A$3:$BK$1169,MATCH(Позиція!$C1851,Вага!$C$3:$C$1169,0),AY$3)</f>
        <v>398.36</v>
      </c>
      <c r="AZ1851" s="0" t="n">
        <f aca="false">INDEX(Вага!$A$3:$BK$1169,MATCH(Позиція!$C1851,Вага!$C$3:$C$1169,0),AZ$3)</f>
        <v>1430.69</v>
      </c>
      <c r="BA1851" s="0" t="n">
        <f aca="false">INDEX(Вага!$A$3:$BK$1169,MATCH(Позиція!$C1851,Вага!$C$3:$C$1169,0),BA$3)</f>
        <v>476.57</v>
      </c>
      <c r="BB1851" s="0" t="n">
        <f aca="false">INDEX(Вага!$A$3:$BK$1169,MATCH(Позиція!$C1851,Вага!$C$3:$C$1169,0),BB$3)</f>
        <v>402.42</v>
      </c>
      <c r="BC1851" s="0" t="n">
        <f aca="false">INDEX(Вага!$A$3:$BK$1169,MATCH(Позиція!$C1851,Вага!$C$3:$C$1169,0),BC$3)</f>
        <v>1019.9</v>
      </c>
      <c r="BD1851" s="0" t="n">
        <f aca="false">INDEX(Вага!$A$3:$BK$1169,MATCH(Позиція!$C1851,Вага!$C$3:$C$1169,0),BD$3)</f>
        <v>326.81</v>
      </c>
      <c r="BE1851" s="0" t="n">
        <f aca="false">INDEX(Вага!$A$3:$BK$1169,MATCH(Позиція!$C1851,Вага!$C$3:$C$1169,0),BE$3)</f>
        <v>1047.68</v>
      </c>
      <c r="BF1851" s="0" t="n">
        <f aca="false">INDEX(Вага!$A$3:$BK$1169,MATCH(Позиція!$C1851,Вага!$C$3:$C$1169,0),BF$3)</f>
        <v>338.69</v>
      </c>
      <c r="BG1851" s="0" t="n">
        <f aca="false">INDEX(Вага!$A$3:$BK$1169,MATCH(Позиція!$C1851,Вага!$C$3:$C$1169,0),BG$3)</f>
        <v>18107.95</v>
      </c>
      <c r="BH1851" s="0" t="n">
        <f aca="false">INDEX(Вага!$A$3:$BK$1169,MATCH(Позиція!$C1851,Вага!$C$3:$C$1169,0),BH$3)</f>
        <v>536.29</v>
      </c>
      <c r="BI1851" s="0" t="n">
        <f aca="false">INDEX(Вага!$A$3:$BK$1169,MATCH(Позиція!$C1851,Вага!$C$3:$C$1169,0),BI$3)</f>
        <v>849.03</v>
      </c>
      <c r="BJ1851" s="0" t="n">
        <f aca="false">INDEX(Вага!$A$3:$BK$1169,MATCH(Позиція!$C1851,Вага!$C$3:$C$1169,0),BJ$3)</f>
        <v>365.04</v>
      </c>
      <c r="BK1851" s="0" t="n">
        <f aca="false">INDEX(Вага!$A$3:$BK$1169,MATCH(Позиція!$C1851,Вага!$C$3:$C$1169,0),BK$3)</f>
        <v>315.74</v>
      </c>
    </row>
    <row r="1852" customFormat="false" ht="18" hidden="false" customHeight="false" outlineLevel="0" collapsed="false">
      <c r="A1852" s="0" t="n">
        <v>11</v>
      </c>
      <c r="B1852" s="351" t="s">
        <v>750</v>
      </c>
      <c r="C1852" s="351" t="str">
        <f aca="false">LEFT(B1852,4)</f>
        <v>5701</v>
      </c>
      <c r="D1852" s="0" t="n">
        <f aca="false">INDEX(Вага!$A$3:$BK$1169,MATCH(Позиція!$C1852,Вага!$C$3:$C$1169,0),D$3)</f>
        <v>0</v>
      </c>
      <c r="E1852" s="0" t="n">
        <f aca="false">INDEX(Вага!$A$3:$BK$1169,MATCH(Позиція!$C1852,Вага!$C$3:$C$1169,0),E$3)</f>
        <v>16.8</v>
      </c>
      <c r="F1852" s="0" t="n">
        <f aca="false">INDEX(Вага!$A$3:$BK$1169,MATCH(Позиція!$C1852,Вага!$C$3:$C$1169,0),F$3)</f>
        <v>0</v>
      </c>
      <c r="G1852" s="0" t="n">
        <f aca="false">INDEX(Вага!$A$3:$BK$1169,MATCH(Позиція!$C1852,Вага!$C$3:$C$1169,0),G$3)</f>
        <v>0</v>
      </c>
      <c r="H1852" s="0" t="n">
        <f aca="false">INDEX(Вага!$A$3:$BK$1169,MATCH(Позиція!$C1852,Вага!$C$3:$C$1169,0),H$3)</f>
        <v>0</v>
      </c>
      <c r="I1852" s="0" t="n">
        <f aca="false">INDEX(Вага!$A$3:$BK$1169,MATCH(Позиція!$C1852,Вага!$C$3:$C$1169,0),I$3)</f>
        <v>0</v>
      </c>
      <c r="J1852" s="0" t="n">
        <f aca="false">INDEX(Вага!$A$3:$BK$1169,MATCH(Позиція!$C1852,Вага!$C$3:$C$1169,0),J$3)</f>
        <v>275</v>
      </c>
      <c r="K1852" s="0" t="n">
        <f aca="false">INDEX(Вага!$A$3:$BK$1169,MATCH(Позиція!$C1852,Вага!$C$3:$C$1169,0),K$3)</f>
        <v>0</v>
      </c>
      <c r="L1852" s="0" t="n">
        <f aca="false">INDEX(Вага!$A$3:$BK$1169,MATCH(Позиція!$C1852,Вага!$C$3:$C$1169,0),L$3)</f>
        <v>0</v>
      </c>
      <c r="M1852" s="0" t="n">
        <f aca="false">INDEX(Вага!$A$3:$BK$1169,MATCH(Позиція!$C1852,Вага!$C$3:$C$1169,0),M$3)</f>
        <v>350</v>
      </c>
      <c r="N1852" s="0" t="n">
        <f aca="false">INDEX(Вага!$A$3:$BK$1169,MATCH(Позиція!$C1852,Вага!$C$3:$C$1169,0),N$3)</f>
        <v>0</v>
      </c>
      <c r="O1852" s="0" t="n">
        <f aca="false">INDEX(Вага!$A$3:$BK$1169,MATCH(Позиція!$C1852,Вага!$C$3:$C$1169,0),O$3)</f>
        <v>0</v>
      </c>
      <c r="P1852" s="0" t="n">
        <f aca="false">INDEX(Вага!$A$3:$BK$1169,MATCH(Позиція!$C1852,Вага!$C$3:$C$1169,0),P$3)</f>
        <v>0</v>
      </c>
      <c r="Q1852" s="0" t="n">
        <f aca="false">INDEX(Вага!$A$3:$BK$1169,MATCH(Позиція!$C1852,Вага!$C$3:$C$1169,0),Q$3)</f>
        <v>0</v>
      </c>
      <c r="R1852" s="0" t="n">
        <f aca="false">INDEX(Вага!$A$3:$BK$1169,MATCH(Позиція!$C1852,Вага!$C$3:$C$1169,0),R$3)</f>
        <v>0</v>
      </c>
      <c r="S1852" s="0" t="n">
        <f aca="false">INDEX(Вага!$A$3:$BK$1169,MATCH(Позиція!$C1852,Вага!$C$3:$C$1169,0),S$3)</f>
        <v>0</v>
      </c>
      <c r="T1852" s="0" t="n">
        <f aca="false">INDEX(Вага!$A$3:$BK$1169,MATCH(Позиція!$C1852,Вага!$C$3:$C$1169,0),T$3)</f>
        <v>0</v>
      </c>
      <c r="U1852" s="0" t="n">
        <f aca="false">INDEX(Вага!$A$3:$BK$1169,MATCH(Позиція!$C1852,Вага!$C$3:$C$1169,0),U$3)</f>
        <v>0</v>
      </c>
      <c r="V1852" s="0" t="n">
        <f aca="false">INDEX(Вага!$A$3:$BK$1169,MATCH(Позиція!$C1852,Вага!$C$3:$C$1169,0),V$3)</f>
        <v>0</v>
      </c>
      <c r="W1852" s="0" t="n">
        <f aca="false">INDEX(Вага!$A$3:$BK$1169,MATCH(Позиція!$C1852,Вага!$C$3:$C$1169,0),W$3)</f>
        <v>0</v>
      </c>
      <c r="X1852" s="0" t="n">
        <f aca="false">INDEX(Вага!$A$3:$BK$1169,MATCH(Позиція!$C1852,Вага!$C$3:$C$1169,0),X$3)</f>
        <v>0</v>
      </c>
      <c r="Y1852" s="0" t="n">
        <f aca="false">INDEX(Вага!$A$3:$BK$1169,MATCH(Позиція!$C1852,Вага!$C$3:$C$1169,0),Y$3)</f>
        <v>0</v>
      </c>
      <c r="Z1852" s="0" t="n">
        <f aca="false">INDEX(Вага!$A$3:$BK$1169,MATCH(Позиція!$C1852,Вага!$C$3:$C$1169,0),Z$3)</f>
        <v>0</v>
      </c>
      <c r="AA1852" s="0" t="n">
        <f aca="false">INDEX(Вага!$A$3:$BK$1169,MATCH(Позиція!$C1852,Вага!$C$3:$C$1169,0),AA$3)</f>
        <v>0</v>
      </c>
      <c r="AB1852" s="0" t="n">
        <f aca="false">INDEX(Вага!$A$3:$BK$1169,MATCH(Позиція!$C1852,Вага!$C$3:$C$1169,0),AB$3)</f>
        <v>34.53</v>
      </c>
      <c r="AC1852" s="0" t="n">
        <f aca="false">INDEX(Вага!$A$3:$BK$1169,MATCH(Позиція!$C1852,Вага!$C$3:$C$1169,0),AC$3)</f>
        <v>0</v>
      </c>
      <c r="AD1852" s="0" t="n">
        <f aca="false">INDEX(Вага!$A$3:$BK$1169,MATCH(Позиція!$C1852,Вага!$C$3:$C$1169,0),AD$3)</f>
        <v>121</v>
      </c>
      <c r="AE1852" s="0" t="n">
        <f aca="false">INDEX(Вага!$A$3:$BK$1169,MATCH(Позиція!$C1852,Вага!$C$3:$C$1169,0),AE$3)</f>
        <v>0</v>
      </c>
      <c r="AF1852" s="0" t="n">
        <f aca="false">INDEX(Вага!$A$3:$BK$1169,MATCH(Позиція!$C1852,Вага!$C$3:$C$1169,0),AF$3)</f>
        <v>0</v>
      </c>
      <c r="AG1852" s="0" t="n">
        <f aca="false">INDEX(Вага!$A$3:$BK$1169,MATCH(Позиція!$C1852,Вага!$C$3:$C$1169,0),AG$3)</f>
        <v>0</v>
      </c>
      <c r="AH1852" s="0" t="n">
        <f aca="false">INDEX(Вага!$A$3:$BK$1169,MATCH(Позиція!$C1852,Вага!$C$3:$C$1169,0),AH$3)</f>
        <v>0</v>
      </c>
      <c r="AI1852" s="0" t="n">
        <f aca="false">INDEX(Вага!$A$3:$BK$1169,MATCH(Позиція!$C1852,Вага!$C$3:$C$1169,0),AI$3)</f>
        <v>0</v>
      </c>
      <c r="AJ1852" s="0" t="n">
        <f aca="false">INDEX(Вага!$A$3:$BK$1169,MATCH(Позиція!$C1852,Вага!$C$3:$C$1169,0),AJ$3)</f>
        <v>0</v>
      </c>
      <c r="AK1852" s="0" t="n">
        <f aca="false">INDEX(Вага!$A$3:$BK$1169,MATCH(Позиція!$C1852,Вага!$C$3:$C$1169,0),AK$3)</f>
        <v>0</v>
      </c>
      <c r="AL1852" s="0" t="n">
        <f aca="false">INDEX(Вага!$A$3:$BK$1169,MATCH(Позиція!$C1852,Вага!$C$3:$C$1169,0),AL$3)</f>
        <v>0</v>
      </c>
      <c r="AM1852" s="0" t="n">
        <f aca="false">INDEX(Вага!$A$3:$BK$1169,MATCH(Позиція!$C1852,Вага!$C$3:$C$1169,0),AM$3)</f>
        <v>0.65</v>
      </c>
      <c r="AN1852" s="0" t="n">
        <f aca="false">INDEX(Вага!$A$3:$BK$1169,MATCH(Позиція!$C1852,Вага!$C$3:$C$1169,0),AN$3)</f>
        <v>0</v>
      </c>
      <c r="AO1852" s="0" t="n">
        <f aca="false">INDEX(Вага!$A$3:$BK$1169,MATCH(Позиція!$C1852,Вага!$C$3:$C$1169,0),AO$3)</f>
        <v>0</v>
      </c>
      <c r="AP1852" s="0" t="n">
        <f aca="false">INDEX(Вага!$A$3:$BK$1169,MATCH(Позиція!$C1852,Вага!$C$3:$C$1169,0),AP$3)</f>
        <v>0</v>
      </c>
      <c r="AQ1852" s="0" t="n">
        <f aca="false">INDEX(Вага!$A$3:$BK$1169,MATCH(Позиція!$C1852,Вага!$C$3:$C$1169,0),AQ$3)</f>
        <v>0</v>
      </c>
      <c r="AR1852" s="0" t="n">
        <f aca="false">INDEX(Вага!$A$3:$BK$1169,MATCH(Позиція!$C1852,Вага!$C$3:$C$1169,0),AR$3)</f>
        <v>0</v>
      </c>
      <c r="AS1852" s="0" t="n">
        <f aca="false">INDEX(Вага!$A$3:$BK$1169,MATCH(Позиція!$C1852,Вага!$C$3:$C$1169,0),AS$3)</f>
        <v>0</v>
      </c>
      <c r="AT1852" s="0" t="n">
        <f aca="false">INDEX(Вага!$A$3:$BK$1169,MATCH(Позиція!$C1852,Вага!$C$3:$C$1169,0),AT$3)</f>
        <v>0</v>
      </c>
      <c r="AU1852" s="0" t="n">
        <f aca="false">INDEX(Вага!$A$3:$BK$1169,MATCH(Позиція!$C1852,Вага!$C$3:$C$1169,0),AU$3)</f>
        <v>0</v>
      </c>
      <c r="AV1852" s="0" t="n">
        <f aca="false">INDEX(Вага!$A$3:$BK$1169,MATCH(Позиція!$C1852,Вага!$C$3:$C$1169,0),AV$3)</f>
        <v>109.05</v>
      </c>
      <c r="AW1852" s="0" t="n">
        <f aca="false">INDEX(Вага!$A$3:$BK$1169,MATCH(Позиція!$C1852,Вага!$C$3:$C$1169,0),AW$3)</f>
        <v>0</v>
      </c>
      <c r="AX1852" s="0" t="n">
        <f aca="false">INDEX(Вага!$A$3:$BK$1169,MATCH(Позиція!$C1852,Вага!$C$3:$C$1169,0),AX$3)</f>
        <v>0</v>
      </c>
      <c r="AY1852" s="0" t="n">
        <f aca="false">INDEX(Вага!$A$3:$BK$1169,MATCH(Позиція!$C1852,Вага!$C$3:$C$1169,0),AY$3)</f>
        <v>0</v>
      </c>
      <c r="AZ1852" s="0" t="n">
        <f aca="false">INDEX(Вага!$A$3:$BK$1169,MATCH(Позиція!$C1852,Вага!$C$3:$C$1169,0),AZ$3)</f>
        <v>0</v>
      </c>
      <c r="BA1852" s="0" t="n">
        <f aca="false">INDEX(Вага!$A$3:$BK$1169,MATCH(Позиція!$C1852,Вага!$C$3:$C$1169,0),BA$3)</f>
        <v>0</v>
      </c>
      <c r="BB1852" s="0" t="n">
        <f aca="false">INDEX(Вага!$A$3:$BK$1169,MATCH(Позиція!$C1852,Вага!$C$3:$C$1169,0),BB$3)</f>
        <v>0</v>
      </c>
      <c r="BC1852" s="0" t="n">
        <f aca="false">INDEX(Вага!$A$3:$BK$1169,MATCH(Позиція!$C1852,Вага!$C$3:$C$1169,0),BC$3)</f>
        <v>0</v>
      </c>
      <c r="BD1852" s="0" t="n">
        <f aca="false">INDEX(Вага!$A$3:$BK$1169,MATCH(Позиція!$C1852,Вага!$C$3:$C$1169,0),BD$3)</f>
        <v>0</v>
      </c>
      <c r="BE1852" s="0" t="n">
        <f aca="false">INDEX(Вага!$A$3:$BK$1169,MATCH(Позиція!$C1852,Вага!$C$3:$C$1169,0),BE$3)</f>
        <v>25</v>
      </c>
      <c r="BF1852" s="0" t="n">
        <f aca="false">INDEX(Вага!$A$3:$BK$1169,MATCH(Позиція!$C1852,Вага!$C$3:$C$1169,0),BF$3)</f>
        <v>0</v>
      </c>
      <c r="BG1852" s="0" t="n">
        <f aca="false">INDEX(Вага!$A$3:$BK$1169,MATCH(Позиція!$C1852,Вага!$C$3:$C$1169,0),BG$3)</f>
        <v>0</v>
      </c>
      <c r="BH1852" s="0" t="n">
        <f aca="false">INDEX(Вага!$A$3:$BK$1169,MATCH(Позиція!$C1852,Вага!$C$3:$C$1169,0),BH$3)</f>
        <v>0</v>
      </c>
      <c r="BI1852" s="0" t="n">
        <f aca="false">INDEX(Вага!$A$3:$BK$1169,MATCH(Позиція!$C1852,Вага!$C$3:$C$1169,0),BI$3)</f>
        <v>0</v>
      </c>
      <c r="BJ1852" s="0" t="n">
        <f aca="false">INDEX(Вага!$A$3:$BK$1169,MATCH(Позиція!$C1852,Вага!$C$3:$C$1169,0),BJ$3)</f>
        <v>0</v>
      </c>
      <c r="BK1852" s="0" t="n">
        <f aca="false">INDEX(Вага!$A$3:$BK$1169,MATCH(Позиція!$C1852,Вага!$C$3:$C$1169,0),BK$3)</f>
        <v>0</v>
      </c>
    </row>
    <row r="1853" customFormat="false" ht="18" hidden="false" customHeight="false" outlineLevel="0" collapsed="false">
      <c r="A1853" s="0" t="n">
        <v>11</v>
      </c>
      <c r="B1853" s="351" t="s">
        <v>751</v>
      </c>
      <c r="C1853" s="351" t="str">
        <f aca="false">LEFT(B1853,4)</f>
        <v>5702</v>
      </c>
      <c r="D1853" s="0" t="n">
        <f aca="false">INDEX(Вага!$A$3:$BK$1169,MATCH(Позиція!$C1853,Вага!$C$3:$C$1169,0),D$3)</f>
        <v>221168.77</v>
      </c>
      <c r="E1853" s="0" t="n">
        <f aca="false">INDEX(Вага!$A$3:$BK$1169,MATCH(Позиція!$C1853,Вага!$C$3:$C$1169,0),E$3)</f>
        <v>305329.21</v>
      </c>
      <c r="F1853" s="0" t="n">
        <f aca="false">INDEX(Вага!$A$3:$BK$1169,MATCH(Позиція!$C1853,Вага!$C$3:$C$1169,0),F$3)</f>
        <v>388551.92</v>
      </c>
      <c r="G1853" s="0" t="n">
        <f aca="false">INDEX(Вага!$A$3:$BK$1169,MATCH(Позиція!$C1853,Вага!$C$3:$C$1169,0),G$3)</f>
        <v>243398.93</v>
      </c>
      <c r="H1853" s="0" t="n">
        <f aca="false">INDEX(Вага!$A$3:$BK$1169,MATCH(Позиція!$C1853,Вага!$C$3:$C$1169,0),H$3)</f>
        <v>294354.69</v>
      </c>
      <c r="I1853" s="0" t="n">
        <f aca="false">INDEX(Вага!$A$3:$BK$1169,MATCH(Позиція!$C1853,Вага!$C$3:$C$1169,0),I$3)</f>
        <v>239950.03</v>
      </c>
      <c r="J1853" s="0" t="n">
        <f aca="false">INDEX(Вага!$A$3:$BK$1169,MATCH(Позиція!$C1853,Вага!$C$3:$C$1169,0),J$3)</f>
        <v>219006.21</v>
      </c>
      <c r="K1853" s="0" t="n">
        <f aca="false">INDEX(Вага!$A$3:$BK$1169,MATCH(Позиція!$C1853,Вага!$C$3:$C$1169,0),K$3)</f>
        <v>361500.84</v>
      </c>
      <c r="L1853" s="0" t="n">
        <f aca="false">INDEX(Вага!$A$3:$BK$1169,MATCH(Позиція!$C1853,Вага!$C$3:$C$1169,0),L$3)</f>
        <v>357261.98</v>
      </c>
      <c r="M1853" s="0" t="n">
        <f aca="false">INDEX(Вага!$A$3:$BK$1169,MATCH(Позиція!$C1853,Вага!$C$3:$C$1169,0),M$3)</f>
        <v>371897.98</v>
      </c>
      <c r="N1853" s="0" t="n">
        <f aca="false">INDEX(Вага!$A$3:$BK$1169,MATCH(Позиція!$C1853,Вага!$C$3:$C$1169,0),N$3)</f>
        <v>504104.28</v>
      </c>
      <c r="O1853" s="0" t="n">
        <f aca="false">INDEX(Вага!$A$3:$BK$1169,MATCH(Позиція!$C1853,Вага!$C$3:$C$1169,0),O$3)</f>
        <v>435587.31</v>
      </c>
      <c r="P1853" s="0" t="n">
        <f aca="false">INDEX(Вага!$A$3:$BK$1169,MATCH(Позиція!$C1853,Вага!$C$3:$C$1169,0),P$3)</f>
        <v>359349.94</v>
      </c>
      <c r="Q1853" s="0" t="n">
        <f aca="false">INDEX(Вага!$A$3:$BK$1169,MATCH(Позиція!$C1853,Вага!$C$3:$C$1169,0),Q$3)</f>
        <v>411905.78</v>
      </c>
      <c r="R1853" s="0" t="n">
        <f aca="false">INDEX(Вага!$A$3:$BK$1169,MATCH(Позиція!$C1853,Вага!$C$3:$C$1169,0),R$3)</f>
        <v>423375.01</v>
      </c>
      <c r="S1853" s="0" t="n">
        <f aca="false">INDEX(Вага!$A$3:$BK$1169,MATCH(Позиція!$C1853,Вага!$C$3:$C$1169,0),S$3)</f>
        <v>233170.28</v>
      </c>
      <c r="T1853" s="0" t="n">
        <f aca="false">INDEX(Вага!$A$3:$BK$1169,MATCH(Позиція!$C1853,Вага!$C$3:$C$1169,0),T$3)</f>
        <v>298439.29</v>
      </c>
      <c r="U1853" s="0" t="n">
        <f aca="false">INDEX(Вага!$A$3:$BK$1169,MATCH(Позиція!$C1853,Вага!$C$3:$C$1169,0),U$3)</f>
        <v>244998.06</v>
      </c>
      <c r="V1853" s="0" t="n">
        <f aca="false">INDEX(Вага!$A$3:$BK$1169,MATCH(Позиція!$C1853,Вага!$C$3:$C$1169,0),V$3)</f>
        <v>245110.76</v>
      </c>
      <c r="W1853" s="0" t="n">
        <f aca="false">INDEX(Вага!$A$3:$BK$1169,MATCH(Позиція!$C1853,Вага!$C$3:$C$1169,0),W$3)</f>
        <v>391341.51</v>
      </c>
      <c r="X1853" s="0" t="n">
        <f aca="false">INDEX(Вага!$A$3:$BK$1169,MATCH(Позиція!$C1853,Вага!$C$3:$C$1169,0),X$3)</f>
        <v>441107.86</v>
      </c>
      <c r="Y1853" s="0" t="n">
        <f aca="false">INDEX(Вага!$A$3:$BK$1169,MATCH(Позиція!$C1853,Вага!$C$3:$C$1169,0),Y$3)</f>
        <v>480833.25</v>
      </c>
      <c r="Z1853" s="0" t="n">
        <f aca="false">INDEX(Вага!$A$3:$BK$1169,MATCH(Позиція!$C1853,Вага!$C$3:$C$1169,0),Z$3)</f>
        <v>397303.8</v>
      </c>
      <c r="AA1853" s="0" t="n">
        <f aca="false">INDEX(Вага!$A$3:$BK$1169,MATCH(Позиція!$C1853,Вага!$C$3:$C$1169,0),AA$3)</f>
        <v>410104.39</v>
      </c>
      <c r="AB1853" s="0" t="n">
        <f aca="false">INDEX(Вага!$A$3:$BK$1169,MATCH(Позиція!$C1853,Вага!$C$3:$C$1169,0),AB$3)</f>
        <v>455600.44</v>
      </c>
      <c r="AC1853" s="0" t="n">
        <f aca="false">INDEX(Вага!$A$3:$BK$1169,MATCH(Позиція!$C1853,Вага!$C$3:$C$1169,0),AC$3)</f>
        <v>455092.04</v>
      </c>
      <c r="AD1853" s="0" t="n">
        <f aca="false">INDEX(Вага!$A$3:$BK$1169,MATCH(Позиція!$C1853,Вага!$C$3:$C$1169,0),AD$3)</f>
        <v>498048.85</v>
      </c>
      <c r="AE1853" s="0" t="n">
        <f aca="false">INDEX(Вага!$A$3:$BK$1169,MATCH(Позиція!$C1853,Вага!$C$3:$C$1169,0),AE$3)</f>
        <v>413634.83</v>
      </c>
      <c r="AF1853" s="0" t="n">
        <f aca="false">INDEX(Вага!$A$3:$BK$1169,MATCH(Позиція!$C1853,Вага!$C$3:$C$1169,0),AF$3)</f>
        <v>451536.77</v>
      </c>
      <c r="AG1853" s="0" t="n">
        <f aca="false">INDEX(Вага!$A$3:$BK$1169,MATCH(Позиція!$C1853,Вага!$C$3:$C$1169,0),AG$3)</f>
        <v>259404.17</v>
      </c>
      <c r="AH1853" s="0" t="n">
        <f aca="false">INDEX(Вага!$A$3:$BK$1169,MATCH(Позиція!$C1853,Вага!$C$3:$C$1169,0),AH$3)</f>
        <v>243512.84</v>
      </c>
      <c r="AI1853" s="0" t="n">
        <f aca="false">INDEX(Вага!$A$3:$BK$1169,MATCH(Позиція!$C1853,Вага!$C$3:$C$1169,0),AI$3)</f>
        <v>510738.79</v>
      </c>
      <c r="AJ1853" s="0" t="n">
        <f aca="false">INDEX(Вага!$A$3:$BK$1169,MATCH(Позиція!$C1853,Вага!$C$3:$C$1169,0),AJ$3)</f>
        <v>539899.12</v>
      </c>
      <c r="AK1853" s="0" t="n">
        <f aca="false">INDEX(Вага!$A$3:$BK$1169,MATCH(Позиція!$C1853,Вага!$C$3:$C$1169,0),AK$3)</f>
        <v>679695.04</v>
      </c>
      <c r="AL1853" s="0" t="n">
        <f aca="false">INDEX(Вага!$A$3:$BK$1169,MATCH(Позиція!$C1853,Вага!$C$3:$C$1169,0),AL$3)</f>
        <v>716675.97</v>
      </c>
      <c r="AM1853" s="0" t="n">
        <f aca="false">INDEX(Вага!$A$3:$BK$1169,MATCH(Позиція!$C1853,Вага!$C$3:$C$1169,0),AM$3)</f>
        <v>559764</v>
      </c>
      <c r="AN1853" s="0" t="n">
        <f aca="false">INDEX(Вага!$A$3:$BK$1169,MATCH(Позиція!$C1853,Вага!$C$3:$C$1169,0),AN$3)</f>
        <v>639283.74</v>
      </c>
      <c r="AO1853" s="0" t="n">
        <f aca="false">INDEX(Вага!$A$3:$BK$1169,MATCH(Позиція!$C1853,Вага!$C$3:$C$1169,0),AO$3)</f>
        <v>666812.82</v>
      </c>
      <c r="AP1853" s="0" t="n">
        <f aca="false">INDEX(Вага!$A$3:$BK$1169,MATCH(Позиція!$C1853,Вага!$C$3:$C$1169,0),AP$3)</f>
        <v>578960.42</v>
      </c>
      <c r="AQ1853" s="0" t="n">
        <f aca="false">INDEX(Вага!$A$3:$BK$1169,MATCH(Позиція!$C1853,Вага!$C$3:$C$1169,0),AQ$3)</f>
        <v>158377.63</v>
      </c>
      <c r="AR1853" s="0" t="n">
        <f aca="false">INDEX(Вага!$A$3:$BK$1169,MATCH(Позиція!$C1853,Вага!$C$3:$C$1169,0),AR$3)</f>
        <v>230142.96</v>
      </c>
      <c r="AS1853" s="0" t="n">
        <f aca="false">INDEX(Вага!$A$3:$BK$1169,MATCH(Позиція!$C1853,Вага!$C$3:$C$1169,0),AS$3)</f>
        <v>406316.82</v>
      </c>
      <c r="AT1853" s="0" t="n">
        <f aca="false">INDEX(Вага!$A$3:$BK$1169,MATCH(Позиція!$C1853,Вага!$C$3:$C$1169,0),AT$3)</f>
        <v>532753.25</v>
      </c>
      <c r="AU1853" s="0" t="n">
        <f aca="false">INDEX(Вага!$A$3:$BK$1169,MATCH(Позиція!$C1853,Вага!$C$3:$C$1169,0),AU$3)</f>
        <v>696952.51</v>
      </c>
      <c r="AV1853" s="0" t="n">
        <f aca="false">INDEX(Вага!$A$3:$BK$1169,MATCH(Позиція!$C1853,Вага!$C$3:$C$1169,0),AV$3)</f>
        <v>724074.03</v>
      </c>
      <c r="AW1853" s="0" t="n">
        <f aca="false">INDEX(Вага!$A$3:$BK$1169,MATCH(Позиція!$C1853,Вага!$C$3:$C$1169,0),AW$3)</f>
        <v>692908.62</v>
      </c>
      <c r="AX1853" s="0" t="n">
        <f aca="false">INDEX(Вага!$A$3:$BK$1169,MATCH(Позиція!$C1853,Вага!$C$3:$C$1169,0),AX$3)</f>
        <v>849504.35</v>
      </c>
      <c r="AY1853" s="0" t="n">
        <f aca="false">INDEX(Вага!$A$3:$BK$1169,MATCH(Позиція!$C1853,Вага!$C$3:$C$1169,0),AY$3)</f>
        <v>821854.61</v>
      </c>
      <c r="AZ1853" s="0" t="n">
        <f aca="false">INDEX(Вага!$A$3:$BK$1169,MATCH(Позиція!$C1853,Вага!$C$3:$C$1169,0),AZ$3)</f>
        <v>635972.1</v>
      </c>
      <c r="BA1853" s="0" t="n">
        <f aca="false">INDEX(Вага!$A$3:$BK$1169,MATCH(Позиція!$C1853,Вага!$C$3:$C$1169,0),BA$3)</f>
        <v>623788.59</v>
      </c>
      <c r="BB1853" s="0" t="n">
        <f aca="false">INDEX(Вага!$A$3:$BK$1169,MATCH(Позиція!$C1853,Вага!$C$3:$C$1169,0),BB$3)</f>
        <v>610650.57</v>
      </c>
      <c r="BC1853" s="0" t="n">
        <f aca="false">INDEX(Вага!$A$3:$BK$1169,MATCH(Позиція!$C1853,Вага!$C$3:$C$1169,0),BC$3)</f>
        <v>588413.88</v>
      </c>
      <c r="BD1853" s="0" t="n">
        <f aca="false">INDEX(Вага!$A$3:$BK$1169,MATCH(Позиція!$C1853,Вага!$C$3:$C$1169,0),BD$3)</f>
        <v>515362.68</v>
      </c>
      <c r="BE1853" s="0" t="n">
        <f aca="false">INDEX(Вага!$A$3:$BK$1169,MATCH(Позиція!$C1853,Вага!$C$3:$C$1169,0),BE$3)</f>
        <v>571536.92</v>
      </c>
      <c r="BF1853" s="0" t="n">
        <f aca="false">INDEX(Вага!$A$3:$BK$1169,MATCH(Позиція!$C1853,Вага!$C$3:$C$1169,0),BF$3)</f>
        <v>682923.46</v>
      </c>
      <c r="BG1853" s="0" t="n">
        <f aca="false">INDEX(Вага!$A$3:$BK$1169,MATCH(Позиція!$C1853,Вага!$C$3:$C$1169,0),BG$3)</f>
        <v>690514.9</v>
      </c>
      <c r="BH1853" s="0" t="n">
        <f aca="false">INDEX(Вага!$A$3:$BK$1169,MATCH(Позиція!$C1853,Вага!$C$3:$C$1169,0),BH$3)</f>
        <v>760553.21</v>
      </c>
      <c r="BI1853" s="0" t="n">
        <f aca="false">INDEX(Вага!$A$3:$BK$1169,MATCH(Позиція!$C1853,Вага!$C$3:$C$1169,0),BI$3)</f>
        <v>687054.05</v>
      </c>
      <c r="BJ1853" s="0" t="n">
        <f aca="false">INDEX(Вага!$A$3:$BK$1169,MATCH(Позиція!$C1853,Вага!$C$3:$C$1169,0),BJ$3)</f>
        <v>853535.94</v>
      </c>
      <c r="BK1853" s="0" t="n">
        <f aca="false">INDEX(Вага!$A$3:$BK$1169,MATCH(Позиція!$C1853,Вага!$C$3:$C$1169,0),BK$3)</f>
        <v>699438.95</v>
      </c>
    </row>
    <row r="1854" customFormat="false" ht="18" hidden="false" customHeight="false" outlineLevel="0" collapsed="false">
      <c r="A1854" s="0" t="n">
        <v>11</v>
      </c>
      <c r="B1854" s="351" t="s">
        <v>752</v>
      </c>
      <c r="C1854" s="351" t="str">
        <f aca="false">LEFT(B1854,4)</f>
        <v>5703</v>
      </c>
      <c r="D1854" s="0" t="n">
        <f aca="false">INDEX(Вага!$A$3:$BK$1169,MATCH(Позиція!$C1854,Вага!$C$3:$C$1169,0),D$3)</f>
        <v>10051.82</v>
      </c>
      <c r="E1854" s="0" t="n">
        <f aca="false">INDEX(Вага!$A$3:$BK$1169,MATCH(Позиція!$C1854,Вага!$C$3:$C$1169,0),E$3)</f>
        <v>16069.35</v>
      </c>
      <c r="F1854" s="0" t="n">
        <f aca="false">INDEX(Вага!$A$3:$BK$1169,MATCH(Позиція!$C1854,Вага!$C$3:$C$1169,0),F$3)</f>
        <v>24919.4</v>
      </c>
      <c r="G1854" s="0" t="n">
        <f aca="false">INDEX(Вага!$A$3:$BK$1169,MATCH(Позиція!$C1854,Вага!$C$3:$C$1169,0),G$3)</f>
        <v>36292.02</v>
      </c>
      <c r="H1854" s="0" t="n">
        <f aca="false">INDEX(Вага!$A$3:$BK$1169,MATCH(Позиція!$C1854,Вага!$C$3:$C$1169,0),H$3)</f>
        <v>30977.28</v>
      </c>
      <c r="I1854" s="0" t="n">
        <f aca="false">INDEX(Вага!$A$3:$BK$1169,MATCH(Позиція!$C1854,Вага!$C$3:$C$1169,0),I$3)</f>
        <v>2217.54</v>
      </c>
      <c r="J1854" s="0" t="n">
        <f aca="false">INDEX(Вага!$A$3:$BK$1169,MATCH(Позиція!$C1854,Вага!$C$3:$C$1169,0),J$3)</f>
        <v>17383.54</v>
      </c>
      <c r="K1854" s="0" t="n">
        <f aca="false">INDEX(Вага!$A$3:$BK$1169,MATCH(Позиція!$C1854,Вага!$C$3:$C$1169,0),K$3)</f>
        <v>9699.66</v>
      </c>
      <c r="L1854" s="0" t="n">
        <f aca="false">INDEX(Вага!$A$3:$BK$1169,MATCH(Позиція!$C1854,Вага!$C$3:$C$1169,0),L$3)</f>
        <v>27237.93</v>
      </c>
      <c r="M1854" s="0" t="n">
        <f aca="false">INDEX(Вага!$A$3:$BK$1169,MATCH(Позиція!$C1854,Вага!$C$3:$C$1169,0),M$3)</f>
        <v>1730.62</v>
      </c>
      <c r="N1854" s="0" t="n">
        <f aca="false">INDEX(Вага!$A$3:$BK$1169,MATCH(Позиція!$C1854,Вага!$C$3:$C$1169,0),N$3)</f>
        <v>18432.43</v>
      </c>
      <c r="O1854" s="0" t="n">
        <f aca="false">INDEX(Вага!$A$3:$BK$1169,MATCH(Позиція!$C1854,Вага!$C$3:$C$1169,0),O$3)</f>
        <v>20155.3</v>
      </c>
      <c r="P1854" s="0" t="n">
        <f aca="false">INDEX(Вага!$A$3:$BK$1169,MATCH(Позиція!$C1854,Вага!$C$3:$C$1169,0),P$3)</f>
        <v>23565.07</v>
      </c>
      <c r="Q1854" s="0" t="n">
        <f aca="false">INDEX(Вага!$A$3:$BK$1169,MATCH(Позиція!$C1854,Вага!$C$3:$C$1169,0),Q$3)</f>
        <v>18368.74</v>
      </c>
      <c r="R1854" s="0" t="n">
        <f aca="false">INDEX(Вага!$A$3:$BK$1169,MATCH(Позиція!$C1854,Вага!$C$3:$C$1169,0),R$3)</f>
        <v>11963.49</v>
      </c>
      <c r="S1854" s="0" t="n">
        <f aca="false">INDEX(Вага!$A$3:$BK$1169,MATCH(Позиція!$C1854,Вага!$C$3:$C$1169,0),S$3)</f>
        <v>6554.63</v>
      </c>
      <c r="T1854" s="0" t="n">
        <f aca="false">INDEX(Вага!$A$3:$BK$1169,MATCH(Позиція!$C1854,Вага!$C$3:$C$1169,0),T$3)</f>
        <v>13737.04</v>
      </c>
      <c r="U1854" s="0" t="n">
        <f aca="false">INDEX(Вага!$A$3:$BK$1169,MATCH(Позиція!$C1854,Вага!$C$3:$C$1169,0),U$3)</f>
        <v>11407.64</v>
      </c>
      <c r="V1854" s="0" t="n">
        <f aca="false">INDEX(Вага!$A$3:$BK$1169,MATCH(Позиція!$C1854,Вага!$C$3:$C$1169,0),V$3)</f>
        <v>807.83</v>
      </c>
      <c r="W1854" s="0" t="n">
        <f aca="false">INDEX(Вага!$A$3:$BK$1169,MATCH(Позиція!$C1854,Вага!$C$3:$C$1169,0),W$3)</f>
        <v>287.58</v>
      </c>
      <c r="X1854" s="0" t="n">
        <f aca="false">INDEX(Вага!$A$3:$BK$1169,MATCH(Позиція!$C1854,Вага!$C$3:$C$1169,0),X$3)</f>
        <v>11752.08</v>
      </c>
      <c r="Y1854" s="0" t="n">
        <f aca="false">INDEX(Вага!$A$3:$BK$1169,MATCH(Позиція!$C1854,Вага!$C$3:$C$1169,0),Y$3)</f>
        <v>3700.76</v>
      </c>
      <c r="Z1854" s="0" t="n">
        <f aca="false">INDEX(Вага!$A$3:$BK$1169,MATCH(Позиція!$C1854,Вага!$C$3:$C$1169,0),Z$3)</f>
        <v>124.47</v>
      </c>
      <c r="AA1854" s="0" t="n">
        <f aca="false">INDEX(Вага!$A$3:$BK$1169,MATCH(Позиція!$C1854,Вага!$C$3:$C$1169,0),AA$3)</f>
        <v>18586.36</v>
      </c>
      <c r="AB1854" s="0" t="n">
        <f aca="false">INDEX(Вага!$A$3:$BK$1169,MATCH(Позиція!$C1854,Вага!$C$3:$C$1169,0),AB$3)</f>
        <v>7632.01</v>
      </c>
      <c r="AC1854" s="0" t="n">
        <f aca="false">INDEX(Вага!$A$3:$BK$1169,MATCH(Позиція!$C1854,Вага!$C$3:$C$1169,0),AC$3)</f>
        <v>265.07</v>
      </c>
      <c r="AD1854" s="0" t="n">
        <f aca="false">INDEX(Вага!$A$3:$BK$1169,MATCH(Позиція!$C1854,Вага!$C$3:$C$1169,0),AD$3)</f>
        <v>984.68</v>
      </c>
      <c r="AE1854" s="0" t="n">
        <f aca="false">INDEX(Вага!$A$3:$BK$1169,MATCH(Позиція!$C1854,Вага!$C$3:$C$1169,0),AE$3)</f>
        <v>38229.57</v>
      </c>
      <c r="AF1854" s="0" t="n">
        <f aca="false">INDEX(Вага!$A$3:$BK$1169,MATCH(Позиція!$C1854,Вага!$C$3:$C$1169,0),AF$3)</f>
        <v>87.08</v>
      </c>
      <c r="AG1854" s="0" t="n">
        <f aca="false">INDEX(Вага!$A$3:$BK$1169,MATCH(Позиція!$C1854,Вага!$C$3:$C$1169,0),AG$3)</f>
        <v>13232.89</v>
      </c>
      <c r="AH1854" s="0" t="n">
        <f aca="false">INDEX(Вага!$A$3:$BK$1169,MATCH(Позиція!$C1854,Вага!$C$3:$C$1169,0),AH$3)</f>
        <v>103.58</v>
      </c>
      <c r="AI1854" s="0" t="n">
        <f aca="false">INDEX(Вага!$A$3:$BK$1169,MATCH(Позиція!$C1854,Вага!$C$3:$C$1169,0),AI$3)</f>
        <v>6705.48</v>
      </c>
      <c r="AJ1854" s="0" t="n">
        <f aca="false">INDEX(Вага!$A$3:$BK$1169,MATCH(Позиція!$C1854,Вага!$C$3:$C$1169,0),AJ$3)</f>
        <v>11386.52</v>
      </c>
      <c r="AK1854" s="0" t="n">
        <f aca="false">INDEX(Вага!$A$3:$BK$1169,MATCH(Позиція!$C1854,Вага!$C$3:$C$1169,0),AK$3)</f>
        <v>283.43</v>
      </c>
      <c r="AL1854" s="0" t="n">
        <f aca="false">INDEX(Вага!$A$3:$BK$1169,MATCH(Позиція!$C1854,Вага!$C$3:$C$1169,0),AL$3)</f>
        <v>11868.8</v>
      </c>
      <c r="AM1854" s="0" t="n">
        <f aca="false">INDEX(Вага!$A$3:$BK$1169,MATCH(Позиція!$C1854,Вага!$C$3:$C$1169,0),AM$3)</f>
        <v>11808.38</v>
      </c>
      <c r="AN1854" s="0" t="n">
        <f aca="false">INDEX(Вага!$A$3:$BK$1169,MATCH(Позиція!$C1854,Вага!$C$3:$C$1169,0),AN$3)</f>
        <v>171.7</v>
      </c>
      <c r="AO1854" s="0" t="n">
        <f aca="false">INDEX(Вага!$A$3:$BK$1169,MATCH(Позиція!$C1854,Вага!$C$3:$C$1169,0),AO$3)</f>
        <v>12267.67</v>
      </c>
      <c r="AP1854" s="0" t="n">
        <f aca="false">INDEX(Вага!$A$3:$BK$1169,MATCH(Позиція!$C1854,Вага!$C$3:$C$1169,0),AP$3)</f>
        <v>16</v>
      </c>
      <c r="AQ1854" s="0" t="n">
        <f aca="false">INDEX(Вага!$A$3:$BK$1169,MATCH(Позиція!$C1854,Вага!$C$3:$C$1169,0),AQ$3)</f>
        <v>281.47</v>
      </c>
      <c r="AR1854" s="0" t="n">
        <f aca="false">INDEX(Вага!$A$3:$BK$1169,MATCH(Позиція!$C1854,Вага!$C$3:$C$1169,0),AR$3)</f>
        <v>231.53</v>
      </c>
      <c r="AS1854" s="0" t="n">
        <f aca="false">INDEX(Вага!$A$3:$BK$1169,MATCH(Позиція!$C1854,Вага!$C$3:$C$1169,0),AS$3)</f>
        <v>213.7</v>
      </c>
      <c r="AT1854" s="0" t="n">
        <f aca="false">INDEX(Вага!$A$3:$BK$1169,MATCH(Позиція!$C1854,Вага!$C$3:$C$1169,0),AT$3)</f>
        <v>387.11</v>
      </c>
      <c r="AU1854" s="0" t="n">
        <f aca="false">INDEX(Вага!$A$3:$BK$1169,MATCH(Позиція!$C1854,Вага!$C$3:$C$1169,0),AU$3)</f>
        <v>375.32</v>
      </c>
      <c r="AV1854" s="0" t="n">
        <f aca="false">INDEX(Вага!$A$3:$BK$1169,MATCH(Позиція!$C1854,Вага!$C$3:$C$1169,0),AV$3)</f>
        <v>208.62</v>
      </c>
      <c r="AW1854" s="0" t="n">
        <f aca="false">INDEX(Вага!$A$3:$BK$1169,MATCH(Позиція!$C1854,Вага!$C$3:$C$1169,0),AW$3)</f>
        <v>15002.85</v>
      </c>
      <c r="AX1854" s="0" t="n">
        <f aca="false">INDEX(Вага!$A$3:$BK$1169,MATCH(Позиція!$C1854,Вага!$C$3:$C$1169,0),AX$3)</f>
        <v>10444.2</v>
      </c>
      <c r="AY1854" s="0" t="n">
        <f aca="false">INDEX(Вага!$A$3:$BK$1169,MATCH(Позиція!$C1854,Вага!$C$3:$C$1169,0),AY$3)</f>
        <v>396.29</v>
      </c>
      <c r="AZ1854" s="0" t="n">
        <f aca="false">INDEX(Вага!$A$3:$BK$1169,MATCH(Позиція!$C1854,Вага!$C$3:$C$1169,0),AZ$3)</f>
        <v>90.02</v>
      </c>
      <c r="BA1854" s="0" t="n">
        <f aca="false">INDEX(Вага!$A$3:$BK$1169,MATCH(Позиція!$C1854,Вага!$C$3:$C$1169,0),BA$3)</f>
        <v>510.87</v>
      </c>
      <c r="BB1854" s="0" t="n">
        <f aca="false">INDEX(Вага!$A$3:$BK$1169,MATCH(Позиція!$C1854,Вага!$C$3:$C$1169,0),BB$3)</f>
        <v>269.9</v>
      </c>
      <c r="BC1854" s="0" t="n">
        <f aca="false">INDEX(Вага!$A$3:$BK$1169,MATCH(Позиція!$C1854,Вага!$C$3:$C$1169,0),BC$3)</f>
        <v>380.71</v>
      </c>
      <c r="BD1854" s="0" t="n">
        <f aca="false">INDEX(Вага!$A$3:$BK$1169,MATCH(Позиція!$C1854,Вага!$C$3:$C$1169,0),BD$3)</f>
        <v>736.86</v>
      </c>
      <c r="BE1854" s="0" t="n">
        <f aca="false">INDEX(Вага!$A$3:$BK$1169,MATCH(Позиція!$C1854,Вага!$C$3:$C$1169,0),BE$3)</f>
        <v>18325.28</v>
      </c>
      <c r="BF1854" s="0" t="n">
        <f aca="false">INDEX(Вага!$A$3:$BK$1169,MATCH(Позиція!$C1854,Вага!$C$3:$C$1169,0),BF$3)</f>
        <v>5738.02</v>
      </c>
      <c r="BG1854" s="0" t="n">
        <f aca="false">INDEX(Вага!$A$3:$BK$1169,MATCH(Позиція!$C1854,Вага!$C$3:$C$1169,0),BG$3)</f>
        <v>337.53</v>
      </c>
      <c r="BH1854" s="0" t="n">
        <f aca="false">INDEX(Вага!$A$3:$BK$1169,MATCH(Позиція!$C1854,Вага!$C$3:$C$1169,0),BH$3)</f>
        <v>18219.83</v>
      </c>
      <c r="BI1854" s="0" t="n">
        <f aca="false">INDEX(Вага!$A$3:$BK$1169,MATCH(Позиція!$C1854,Вага!$C$3:$C$1169,0),BI$3)</f>
        <v>11295.4</v>
      </c>
      <c r="BJ1854" s="0" t="n">
        <f aca="false">INDEX(Вага!$A$3:$BK$1169,MATCH(Позиція!$C1854,Вага!$C$3:$C$1169,0),BJ$3)</f>
        <v>1852.64</v>
      </c>
      <c r="BK1854" s="0" t="n">
        <f aca="false">INDEX(Вага!$A$3:$BK$1169,MATCH(Позиція!$C1854,Вага!$C$3:$C$1169,0),BK$3)</f>
        <v>11343.33</v>
      </c>
    </row>
    <row r="1855" customFormat="false" ht="18" hidden="false" customHeight="false" outlineLevel="0" collapsed="false">
      <c r="A1855" s="0" t="n">
        <v>11</v>
      </c>
      <c r="B1855" s="351" t="s">
        <v>753</v>
      </c>
      <c r="C1855" s="351" t="str">
        <f aca="false">LEFT(B1855,4)</f>
        <v>5704</v>
      </c>
      <c r="D1855" s="0" t="n">
        <f aca="false">INDEX(Вага!$A$3:$BK$1169,MATCH(Позиція!$C1855,Вага!$C$3:$C$1169,0),D$3)</f>
        <v>0</v>
      </c>
      <c r="E1855" s="0" t="n">
        <f aca="false">INDEX(Вага!$A$3:$BK$1169,MATCH(Позиція!$C1855,Вага!$C$3:$C$1169,0),E$3)</f>
        <v>0</v>
      </c>
      <c r="F1855" s="0" t="n">
        <f aca="false">INDEX(Вага!$A$3:$BK$1169,MATCH(Позиція!$C1855,Вага!$C$3:$C$1169,0),F$3)</f>
        <v>0</v>
      </c>
      <c r="G1855" s="0" t="n">
        <f aca="false">INDEX(Вага!$A$3:$BK$1169,MATCH(Позиція!$C1855,Вага!$C$3:$C$1169,0),G$3)</f>
        <v>0</v>
      </c>
      <c r="H1855" s="0" t="n">
        <f aca="false">INDEX(Вага!$A$3:$BK$1169,MATCH(Позиція!$C1855,Вага!$C$3:$C$1169,0),H$3)</f>
        <v>0</v>
      </c>
      <c r="I1855" s="0" t="n">
        <f aca="false">INDEX(Вага!$A$3:$BK$1169,MATCH(Позиція!$C1855,Вага!$C$3:$C$1169,0),I$3)</f>
        <v>0</v>
      </c>
      <c r="J1855" s="0" t="n">
        <f aca="false">INDEX(Вага!$A$3:$BK$1169,MATCH(Позиція!$C1855,Вага!$C$3:$C$1169,0),J$3)</f>
        <v>3400</v>
      </c>
      <c r="K1855" s="0" t="n">
        <f aca="false">INDEX(Вага!$A$3:$BK$1169,MATCH(Позиція!$C1855,Вага!$C$3:$C$1169,0),K$3)</f>
        <v>0</v>
      </c>
      <c r="L1855" s="0" t="n">
        <f aca="false">INDEX(Вага!$A$3:$BK$1169,MATCH(Позиція!$C1855,Вага!$C$3:$C$1169,0),L$3)</f>
        <v>0</v>
      </c>
      <c r="M1855" s="0" t="n">
        <f aca="false">INDEX(Вага!$A$3:$BK$1169,MATCH(Позиція!$C1855,Вага!$C$3:$C$1169,0),M$3)</f>
        <v>1.88</v>
      </c>
      <c r="N1855" s="0" t="n">
        <f aca="false">INDEX(Вага!$A$3:$BK$1169,MATCH(Позиція!$C1855,Вага!$C$3:$C$1169,0),N$3)</f>
        <v>0</v>
      </c>
      <c r="O1855" s="0" t="n">
        <f aca="false">INDEX(Вага!$A$3:$BK$1169,MATCH(Позиція!$C1855,Вага!$C$3:$C$1169,0),O$3)</f>
        <v>0</v>
      </c>
      <c r="P1855" s="0" t="n">
        <f aca="false">INDEX(Вага!$A$3:$BK$1169,MATCH(Позиція!$C1855,Вага!$C$3:$C$1169,0),P$3)</f>
        <v>3.6</v>
      </c>
      <c r="Q1855" s="0" t="n">
        <f aca="false">INDEX(Вага!$A$3:$BK$1169,MATCH(Позиція!$C1855,Вага!$C$3:$C$1169,0),Q$3)</f>
        <v>0</v>
      </c>
      <c r="R1855" s="0" t="n">
        <f aca="false">INDEX(Вага!$A$3:$BK$1169,MATCH(Позиція!$C1855,Вага!$C$3:$C$1169,0),R$3)</f>
        <v>21.8</v>
      </c>
      <c r="S1855" s="0" t="n">
        <f aca="false">INDEX(Вага!$A$3:$BK$1169,MATCH(Позиція!$C1855,Вага!$C$3:$C$1169,0),S$3)</f>
        <v>1.48</v>
      </c>
      <c r="T1855" s="0" t="n">
        <f aca="false">INDEX(Вага!$A$3:$BK$1169,MATCH(Позиція!$C1855,Вага!$C$3:$C$1169,0),T$3)</f>
        <v>0</v>
      </c>
      <c r="U1855" s="0" t="n">
        <f aca="false">INDEX(Вага!$A$3:$BK$1169,MATCH(Позиція!$C1855,Вага!$C$3:$C$1169,0),U$3)</f>
        <v>2.36</v>
      </c>
      <c r="V1855" s="0" t="n">
        <f aca="false">INDEX(Вага!$A$3:$BK$1169,MATCH(Позиція!$C1855,Вага!$C$3:$C$1169,0),V$3)</f>
        <v>0</v>
      </c>
      <c r="W1855" s="0" t="n">
        <f aca="false">INDEX(Вага!$A$3:$BK$1169,MATCH(Позиція!$C1855,Вага!$C$3:$C$1169,0),W$3)</f>
        <v>0</v>
      </c>
      <c r="X1855" s="0" t="n">
        <f aca="false">INDEX(Вага!$A$3:$BK$1169,MATCH(Позиція!$C1855,Вага!$C$3:$C$1169,0),X$3)</f>
        <v>0</v>
      </c>
      <c r="Y1855" s="0" t="n">
        <f aca="false">INDEX(Вага!$A$3:$BK$1169,MATCH(Позиція!$C1855,Вага!$C$3:$C$1169,0),Y$3)</f>
        <v>6.55</v>
      </c>
      <c r="Z1855" s="0" t="n">
        <f aca="false">INDEX(Вага!$A$3:$BK$1169,MATCH(Позиція!$C1855,Вага!$C$3:$C$1169,0),Z$3)</f>
        <v>0</v>
      </c>
      <c r="AA1855" s="0" t="n">
        <f aca="false">INDEX(Вага!$A$3:$BK$1169,MATCH(Позиція!$C1855,Вага!$C$3:$C$1169,0),AA$3)</f>
        <v>0</v>
      </c>
      <c r="AB1855" s="0" t="n">
        <f aca="false">INDEX(Вага!$A$3:$BK$1169,MATCH(Позиція!$C1855,Вага!$C$3:$C$1169,0),AB$3)</f>
        <v>101.5</v>
      </c>
      <c r="AC1855" s="0" t="n">
        <f aca="false">INDEX(Вага!$A$3:$BK$1169,MATCH(Позиція!$C1855,Вага!$C$3:$C$1169,0),AC$3)</f>
        <v>0</v>
      </c>
      <c r="AD1855" s="0" t="n">
        <f aca="false">INDEX(Вага!$A$3:$BK$1169,MATCH(Позиція!$C1855,Вага!$C$3:$C$1169,0),AD$3)</f>
        <v>0</v>
      </c>
      <c r="AE1855" s="0" t="n">
        <f aca="false">INDEX(Вага!$A$3:$BK$1169,MATCH(Позиція!$C1855,Вага!$C$3:$C$1169,0),AE$3)</f>
        <v>1.2</v>
      </c>
      <c r="AF1855" s="0" t="n">
        <f aca="false">INDEX(Вага!$A$3:$BK$1169,MATCH(Позиція!$C1855,Вага!$C$3:$C$1169,0),AF$3)</f>
        <v>0</v>
      </c>
      <c r="AG1855" s="0" t="n">
        <f aca="false">INDEX(Вага!$A$3:$BK$1169,MATCH(Позиція!$C1855,Вага!$C$3:$C$1169,0),AG$3)</f>
        <v>0</v>
      </c>
      <c r="AH1855" s="0" t="n">
        <f aca="false">INDEX(Вага!$A$3:$BK$1169,MATCH(Позиція!$C1855,Вага!$C$3:$C$1169,0),AH$3)</f>
        <v>0</v>
      </c>
      <c r="AI1855" s="0" t="n">
        <f aca="false">INDEX(Вага!$A$3:$BK$1169,MATCH(Позиція!$C1855,Вага!$C$3:$C$1169,0),AI$3)</f>
        <v>0</v>
      </c>
      <c r="AJ1855" s="0" t="n">
        <f aca="false">INDEX(Вага!$A$3:$BK$1169,MATCH(Позиція!$C1855,Вага!$C$3:$C$1169,0),AJ$3)</f>
        <v>0</v>
      </c>
      <c r="AK1855" s="0" t="n">
        <f aca="false">INDEX(Вага!$A$3:$BK$1169,MATCH(Позиція!$C1855,Вага!$C$3:$C$1169,0),AK$3)</f>
        <v>0</v>
      </c>
      <c r="AL1855" s="0" t="n">
        <f aca="false">INDEX(Вага!$A$3:$BK$1169,MATCH(Позиція!$C1855,Вага!$C$3:$C$1169,0),AL$3)</f>
        <v>7</v>
      </c>
      <c r="AM1855" s="0" t="n">
        <f aca="false">INDEX(Вага!$A$3:$BK$1169,MATCH(Позиція!$C1855,Вага!$C$3:$C$1169,0),AM$3)</f>
        <v>0</v>
      </c>
      <c r="AN1855" s="0" t="n">
        <f aca="false">INDEX(Вага!$A$3:$BK$1169,MATCH(Позиція!$C1855,Вага!$C$3:$C$1169,0),AN$3)</f>
        <v>3000</v>
      </c>
      <c r="AO1855" s="0" t="n">
        <f aca="false">INDEX(Вага!$A$3:$BK$1169,MATCH(Позиція!$C1855,Вага!$C$3:$C$1169,0),AO$3)</f>
        <v>9.4</v>
      </c>
      <c r="AP1855" s="0" t="n">
        <f aca="false">INDEX(Вага!$A$3:$BK$1169,MATCH(Позиція!$C1855,Вага!$C$3:$C$1169,0),AP$3)</f>
        <v>0</v>
      </c>
      <c r="AQ1855" s="0" t="n">
        <f aca="false">INDEX(Вага!$A$3:$BK$1169,MATCH(Позиція!$C1855,Вага!$C$3:$C$1169,0),AQ$3)</f>
        <v>0</v>
      </c>
      <c r="AR1855" s="0" t="n">
        <f aca="false">INDEX(Вага!$A$3:$BK$1169,MATCH(Позиція!$C1855,Вага!$C$3:$C$1169,0),AR$3)</f>
        <v>0</v>
      </c>
      <c r="AS1855" s="0" t="n">
        <f aca="false">INDEX(Вага!$A$3:$BK$1169,MATCH(Позиція!$C1855,Вага!$C$3:$C$1169,0),AS$3)</f>
        <v>0</v>
      </c>
      <c r="AT1855" s="0" t="n">
        <f aca="false">INDEX(Вага!$A$3:$BK$1169,MATCH(Позиція!$C1855,Вага!$C$3:$C$1169,0),AT$3)</f>
        <v>0</v>
      </c>
      <c r="AU1855" s="0" t="n">
        <f aca="false">INDEX(Вага!$A$3:$BK$1169,MATCH(Позиція!$C1855,Вага!$C$3:$C$1169,0),AU$3)</f>
        <v>0</v>
      </c>
      <c r="AV1855" s="0" t="n">
        <f aca="false">INDEX(Вага!$A$3:$BK$1169,MATCH(Позиція!$C1855,Вага!$C$3:$C$1169,0),AV$3)</f>
        <v>0</v>
      </c>
      <c r="AW1855" s="0" t="n">
        <f aca="false">INDEX(Вага!$A$3:$BK$1169,MATCH(Позиція!$C1855,Вага!$C$3:$C$1169,0),AW$3)</f>
        <v>18</v>
      </c>
      <c r="AX1855" s="0" t="n">
        <f aca="false">INDEX(Вага!$A$3:$BK$1169,MATCH(Позиція!$C1855,Вага!$C$3:$C$1169,0),AX$3)</f>
        <v>17</v>
      </c>
      <c r="AY1855" s="0" t="n">
        <f aca="false">INDEX(Вага!$A$3:$BK$1169,MATCH(Позиція!$C1855,Вага!$C$3:$C$1169,0),AY$3)</f>
        <v>0</v>
      </c>
      <c r="AZ1855" s="0" t="n">
        <f aca="false">INDEX(Вага!$A$3:$BK$1169,MATCH(Позиція!$C1855,Вага!$C$3:$C$1169,0),AZ$3)</f>
        <v>14</v>
      </c>
      <c r="BA1855" s="0" t="n">
        <f aca="false">INDEX(Вага!$A$3:$BK$1169,MATCH(Позиція!$C1855,Вага!$C$3:$C$1169,0),BA$3)</f>
        <v>6</v>
      </c>
      <c r="BB1855" s="0" t="n">
        <f aca="false">INDEX(Вага!$A$3:$BK$1169,MATCH(Позиція!$C1855,Вага!$C$3:$C$1169,0),BB$3)</f>
        <v>18</v>
      </c>
      <c r="BC1855" s="0" t="n">
        <f aca="false">INDEX(Вага!$A$3:$BK$1169,MATCH(Позиція!$C1855,Вага!$C$3:$C$1169,0),BC$3)</f>
        <v>0</v>
      </c>
      <c r="BD1855" s="0" t="n">
        <f aca="false">INDEX(Вага!$A$3:$BK$1169,MATCH(Позиція!$C1855,Вага!$C$3:$C$1169,0),BD$3)</f>
        <v>0</v>
      </c>
      <c r="BE1855" s="0" t="n">
        <f aca="false">INDEX(Вага!$A$3:$BK$1169,MATCH(Позиція!$C1855,Вага!$C$3:$C$1169,0),BE$3)</f>
        <v>0</v>
      </c>
      <c r="BF1855" s="0" t="n">
        <f aca="false">INDEX(Вага!$A$3:$BK$1169,MATCH(Позиція!$C1855,Вага!$C$3:$C$1169,0),BF$3)</f>
        <v>0</v>
      </c>
      <c r="BG1855" s="0" t="n">
        <f aca="false">INDEX(Вага!$A$3:$BK$1169,MATCH(Позиція!$C1855,Вага!$C$3:$C$1169,0),BG$3)</f>
        <v>0</v>
      </c>
      <c r="BH1855" s="0" t="n">
        <f aca="false">INDEX(Вага!$A$3:$BK$1169,MATCH(Позиція!$C1855,Вага!$C$3:$C$1169,0),BH$3)</f>
        <v>12</v>
      </c>
      <c r="BI1855" s="0" t="n">
        <f aca="false">INDEX(Вага!$A$3:$BK$1169,MATCH(Позиція!$C1855,Вага!$C$3:$C$1169,0),BI$3)</f>
        <v>91</v>
      </c>
      <c r="BJ1855" s="0" t="n">
        <f aca="false">INDEX(Вага!$A$3:$BK$1169,MATCH(Позиція!$C1855,Вага!$C$3:$C$1169,0),BJ$3)</f>
        <v>0</v>
      </c>
      <c r="BK1855" s="0" t="n">
        <f aca="false">INDEX(Вага!$A$3:$BK$1169,MATCH(Позиція!$C1855,Вага!$C$3:$C$1169,0),BK$3)</f>
        <v>30</v>
      </c>
    </row>
    <row r="1856" customFormat="false" ht="18" hidden="false" customHeight="false" outlineLevel="0" collapsed="false">
      <c r="A1856" s="0" t="n">
        <v>11</v>
      </c>
      <c r="B1856" s="351" t="s">
        <v>754</v>
      </c>
      <c r="C1856" s="351" t="str">
        <f aca="false">LEFT(B1856,4)</f>
        <v>5705</v>
      </c>
      <c r="D1856" s="0" t="n">
        <f aca="false">INDEX(Вага!$A$3:$BK$1169,MATCH(Позиція!$C1856,Вага!$C$3:$C$1169,0),D$3)</f>
        <v>0</v>
      </c>
      <c r="E1856" s="0" t="n">
        <f aca="false">INDEX(Вага!$A$3:$BK$1169,MATCH(Позиція!$C1856,Вага!$C$3:$C$1169,0),E$3)</f>
        <v>19</v>
      </c>
      <c r="F1856" s="0" t="n">
        <f aca="false">INDEX(Вага!$A$3:$BK$1169,MATCH(Позиція!$C1856,Вага!$C$3:$C$1169,0),F$3)</f>
        <v>52</v>
      </c>
      <c r="G1856" s="0" t="n">
        <f aca="false">INDEX(Вага!$A$3:$BK$1169,MATCH(Позиція!$C1856,Вага!$C$3:$C$1169,0),G$3)</f>
        <v>78</v>
      </c>
      <c r="H1856" s="0" t="n">
        <f aca="false">INDEX(Вага!$A$3:$BK$1169,MATCH(Позиція!$C1856,Вага!$C$3:$C$1169,0),H$3)</f>
        <v>110</v>
      </c>
      <c r="I1856" s="0" t="n">
        <f aca="false">INDEX(Вага!$A$3:$BK$1169,MATCH(Позиція!$C1856,Вага!$C$3:$C$1169,0),I$3)</f>
        <v>1813</v>
      </c>
      <c r="J1856" s="0" t="n">
        <f aca="false">INDEX(Вага!$A$3:$BK$1169,MATCH(Позиція!$C1856,Вага!$C$3:$C$1169,0),J$3)</f>
        <v>122.9</v>
      </c>
      <c r="K1856" s="0" t="n">
        <f aca="false">INDEX(Вага!$A$3:$BK$1169,MATCH(Позиція!$C1856,Вага!$C$3:$C$1169,0),K$3)</f>
        <v>3.6</v>
      </c>
      <c r="L1856" s="0" t="n">
        <f aca="false">INDEX(Вага!$A$3:$BK$1169,MATCH(Позиція!$C1856,Вага!$C$3:$C$1169,0),L$3)</f>
        <v>1352.61</v>
      </c>
      <c r="M1856" s="0" t="n">
        <f aca="false">INDEX(Вага!$A$3:$BK$1169,MATCH(Позиція!$C1856,Вага!$C$3:$C$1169,0),M$3)</f>
        <v>7.8</v>
      </c>
      <c r="N1856" s="0" t="n">
        <f aca="false">INDEX(Вага!$A$3:$BK$1169,MATCH(Позиція!$C1856,Вага!$C$3:$C$1169,0),N$3)</f>
        <v>75</v>
      </c>
      <c r="O1856" s="0" t="n">
        <f aca="false">INDEX(Вага!$A$3:$BK$1169,MATCH(Позиція!$C1856,Вага!$C$3:$C$1169,0),O$3)</f>
        <v>6</v>
      </c>
      <c r="P1856" s="0" t="n">
        <f aca="false">INDEX(Вага!$A$3:$BK$1169,MATCH(Позиція!$C1856,Вага!$C$3:$C$1169,0),P$3)</f>
        <v>86</v>
      </c>
      <c r="Q1856" s="0" t="n">
        <f aca="false">INDEX(Вага!$A$3:$BK$1169,MATCH(Позиція!$C1856,Вага!$C$3:$C$1169,0),Q$3)</f>
        <v>9</v>
      </c>
      <c r="R1856" s="0" t="n">
        <f aca="false">INDEX(Вага!$A$3:$BK$1169,MATCH(Позиція!$C1856,Вага!$C$3:$C$1169,0),R$3)</f>
        <v>13.5</v>
      </c>
      <c r="S1856" s="0" t="n">
        <f aca="false">INDEX(Вага!$A$3:$BK$1169,MATCH(Позиція!$C1856,Вага!$C$3:$C$1169,0),S$3)</f>
        <v>0.63</v>
      </c>
      <c r="T1856" s="0" t="n">
        <f aca="false">INDEX(Вага!$A$3:$BK$1169,MATCH(Позиція!$C1856,Вага!$C$3:$C$1169,0),T$3)</f>
        <v>109.88</v>
      </c>
      <c r="U1856" s="0" t="n">
        <f aca="false">INDEX(Вага!$A$3:$BK$1169,MATCH(Позиція!$C1856,Вага!$C$3:$C$1169,0),U$3)</f>
        <v>1858.6</v>
      </c>
      <c r="V1856" s="0" t="n">
        <f aca="false">INDEX(Вага!$A$3:$BK$1169,MATCH(Позиція!$C1856,Вага!$C$3:$C$1169,0),V$3)</f>
        <v>39</v>
      </c>
      <c r="W1856" s="0" t="n">
        <f aca="false">INDEX(Вага!$A$3:$BK$1169,MATCH(Позиція!$C1856,Вага!$C$3:$C$1169,0),W$3)</f>
        <v>28</v>
      </c>
      <c r="X1856" s="0" t="n">
        <f aca="false">INDEX(Вага!$A$3:$BK$1169,MATCH(Позиція!$C1856,Вага!$C$3:$C$1169,0),X$3)</f>
        <v>130</v>
      </c>
      <c r="Y1856" s="0" t="n">
        <f aca="false">INDEX(Вага!$A$3:$BK$1169,MATCH(Позиція!$C1856,Вага!$C$3:$C$1169,0),Y$3)</f>
        <v>0</v>
      </c>
      <c r="Z1856" s="0" t="n">
        <f aca="false">INDEX(Вага!$A$3:$BK$1169,MATCH(Позиція!$C1856,Вага!$C$3:$C$1169,0),Z$3)</f>
        <v>76.7</v>
      </c>
      <c r="AA1856" s="0" t="n">
        <f aca="false">INDEX(Вага!$A$3:$BK$1169,MATCH(Позиція!$C1856,Вага!$C$3:$C$1169,0),AA$3)</f>
        <v>313.88</v>
      </c>
      <c r="AB1856" s="0" t="n">
        <f aca="false">INDEX(Вага!$A$3:$BK$1169,MATCH(Позиція!$C1856,Вага!$C$3:$C$1169,0),AB$3)</f>
        <v>4</v>
      </c>
      <c r="AC1856" s="0" t="n">
        <f aca="false">INDEX(Вага!$A$3:$BK$1169,MATCH(Позиція!$C1856,Вага!$C$3:$C$1169,0),AC$3)</f>
        <v>23.03</v>
      </c>
      <c r="AD1856" s="0" t="n">
        <f aca="false">INDEX(Вага!$A$3:$BK$1169,MATCH(Позиція!$C1856,Вага!$C$3:$C$1169,0),AD$3)</f>
        <v>69</v>
      </c>
      <c r="AE1856" s="0" t="n">
        <f aca="false">INDEX(Вага!$A$3:$BK$1169,MATCH(Позиція!$C1856,Вага!$C$3:$C$1169,0),AE$3)</f>
        <v>4.77</v>
      </c>
      <c r="AF1856" s="0" t="n">
        <f aca="false">INDEX(Вага!$A$3:$BK$1169,MATCH(Позиція!$C1856,Вага!$C$3:$C$1169,0),AF$3)</f>
        <v>1239.8</v>
      </c>
      <c r="AG1856" s="0" t="n">
        <f aca="false">INDEX(Вага!$A$3:$BK$1169,MATCH(Позиція!$C1856,Вага!$C$3:$C$1169,0),AG$3)</f>
        <v>142.71</v>
      </c>
      <c r="AH1856" s="0" t="n">
        <f aca="false">INDEX(Вага!$A$3:$BK$1169,MATCH(Позиція!$C1856,Вага!$C$3:$C$1169,0),AH$3)</f>
        <v>105</v>
      </c>
      <c r="AI1856" s="0" t="n">
        <f aca="false">INDEX(Вага!$A$3:$BK$1169,MATCH(Позиція!$C1856,Вага!$C$3:$C$1169,0),AI$3)</f>
        <v>131.78</v>
      </c>
      <c r="AJ1856" s="0" t="n">
        <f aca="false">INDEX(Вага!$A$3:$BK$1169,MATCH(Позиція!$C1856,Вага!$C$3:$C$1169,0),AJ$3)</f>
        <v>501.23</v>
      </c>
      <c r="AK1856" s="0" t="n">
        <f aca="false">INDEX(Вага!$A$3:$BK$1169,MATCH(Позиція!$C1856,Вага!$C$3:$C$1169,0),AK$3)</f>
        <v>685.93</v>
      </c>
      <c r="AL1856" s="0" t="n">
        <f aca="false">INDEX(Вага!$A$3:$BK$1169,MATCH(Позиція!$C1856,Вага!$C$3:$C$1169,0),AL$3)</f>
        <v>593</v>
      </c>
      <c r="AM1856" s="0" t="n">
        <f aca="false">INDEX(Вага!$A$3:$BK$1169,MATCH(Позиція!$C1856,Вага!$C$3:$C$1169,0),AM$3)</f>
        <v>175.71</v>
      </c>
      <c r="AN1856" s="0" t="n">
        <f aca="false">INDEX(Вага!$A$3:$BK$1169,MATCH(Позиція!$C1856,Вага!$C$3:$C$1169,0),AN$3)</f>
        <v>1689.43</v>
      </c>
      <c r="AO1856" s="0" t="n">
        <f aca="false">INDEX(Вага!$A$3:$BK$1169,MATCH(Позиція!$C1856,Вага!$C$3:$C$1169,0),AO$3)</f>
        <v>13.4</v>
      </c>
      <c r="AP1856" s="0" t="n">
        <f aca="false">INDEX(Вага!$A$3:$BK$1169,MATCH(Позиція!$C1856,Вага!$C$3:$C$1169,0),AP$3)</f>
        <v>121</v>
      </c>
      <c r="AQ1856" s="0" t="n">
        <f aca="false">INDEX(Вага!$A$3:$BK$1169,MATCH(Позиція!$C1856,Вага!$C$3:$C$1169,0),AQ$3)</f>
        <v>17.5</v>
      </c>
      <c r="AR1856" s="0" t="n">
        <f aca="false">INDEX(Вага!$A$3:$BK$1169,MATCH(Позиція!$C1856,Вага!$C$3:$C$1169,0),AR$3)</f>
        <v>639</v>
      </c>
      <c r="AS1856" s="0" t="n">
        <f aca="false">INDEX(Вага!$A$3:$BK$1169,MATCH(Позиція!$C1856,Вага!$C$3:$C$1169,0),AS$3)</f>
        <v>0.93</v>
      </c>
      <c r="AT1856" s="0" t="n">
        <f aca="false">INDEX(Вага!$A$3:$BK$1169,MATCH(Позиція!$C1856,Вага!$C$3:$C$1169,0),AT$3)</f>
        <v>309.22</v>
      </c>
      <c r="AU1856" s="0" t="n">
        <f aca="false">INDEX(Вага!$A$3:$BK$1169,MATCH(Позиція!$C1856,Вага!$C$3:$C$1169,0),AU$3)</f>
        <v>27.15</v>
      </c>
      <c r="AV1856" s="0" t="n">
        <f aca="false">INDEX(Вага!$A$3:$BK$1169,MATCH(Позиція!$C1856,Вага!$C$3:$C$1169,0),AV$3)</f>
        <v>1.81</v>
      </c>
      <c r="AW1856" s="0" t="n">
        <f aca="false">INDEX(Вага!$A$3:$BK$1169,MATCH(Позиція!$C1856,Вага!$C$3:$C$1169,0),AW$3)</f>
        <v>31.7</v>
      </c>
      <c r="AX1856" s="0" t="n">
        <f aca="false">INDEX(Вага!$A$3:$BK$1169,MATCH(Позиція!$C1856,Вага!$C$3:$C$1169,0),AX$3)</f>
        <v>353.04</v>
      </c>
      <c r="AY1856" s="0" t="n">
        <f aca="false">INDEX(Вага!$A$3:$BK$1169,MATCH(Позиція!$C1856,Вага!$C$3:$C$1169,0),AY$3)</f>
        <v>178.62</v>
      </c>
      <c r="AZ1856" s="0" t="n">
        <f aca="false">INDEX(Вага!$A$3:$BK$1169,MATCH(Позиція!$C1856,Вага!$C$3:$C$1169,0),AZ$3)</f>
        <v>0</v>
      </c>
      <c r="BA1856" s="0" t="n">
        <f aca="false">INDEX(Вага!$A$3:$BK$1169,MATCH(Позиція!$C1856,Вага!$C$3:$C$1169,0),BA$3)</f>
        <v>170.21</v>
      </c>
      <c r="BB1856" s="0" t="n">
        <f aca="false">INDEX(Вага!$A$3:$BK$1169,MATCH(Позиція!$C1856,Вага!$C$3:$C$1169,0),BB$3)</f>
        <v>1137.67</v>
      </c>
      <c r="BC1856" s="0" t="n">
        <f aca="false">INDEX(Вага!$A$3:$BK$1169,MATCH(Позиція!$C1856,Вага!$C$3:$C$1169,0),BC$3)</f>
        <v>1926.81</v>
      </c>
      <c r="BD1856" s="0" t="n">
        <f aca="false">INDEX(Вага!$A$3:$BK$1169,MATCH(Позиція!$C1856,Вага!$C$3:$C$1169,0),BD$3)</f>
        <v>310.88</v>
      </c>
      <c r="BE1856" s="0" t="n">
        <f aca="false">INDEX(Вага!$A$3:$BK$1169,MATCH(Позиція!$C1856,Вага!$C$3:$C$1169,0),BE$3)</f>
        <v>381.5</v>
      </c>
      <c r="BF1856" s="0" t="n">
        <f aca="false">INDEX(Вага!$A$3:$BK$1169,MATCH(Позиція!$C1856,Вага!$C$3:$C$1169,0),BF$3)</f>
        <v>0</v>
      </c>
      <c r="BG1856" s="0" t="n">
        <f aca="false">INDEX(Вага!$A$3:$BK$1169,MATCH(Позиція!$C1856,Вага!$C$3:$C$1169,0),BG$3)</f>
        <v>1.99</v>
      </c>
      <c r="BH1856" s="0" t="n">
        <f aca="false">INDEX(Вага!$A$3:$BK$1169,MATCH(Позиція!$C1856,Вага!$C$3:$C$1169,0),BH$3)</f>
        <v>21.08</v>
      </c>
      <c r="BI1856" s="0" t="n">
        <f aca="false">INDEX(Вага!$A$3:$BK$1169,MATCH(Позиція!$C1856,Вага!$C$3:$C$1169,0),BI$3)</f>
        <v>187.1</v>
      </c>
      <c r="BJ1856" s="0" t="n">
        <f aca="false">INDEX(Вага!$A$3:$BK$1169,MATCH(Позиція!$C1856,Вага!$C$3:$C$1169,0),BJ$3)</f>
        <v>61.03</v>
      </c>
      <c r="BK1856" s="0" t="n">
        <f aca="false">INDEX(Вага!$A$3:$BK$1169,MATCH(Позиція!$C1856,Вага!$C$3:$C$1169,0),BK$3)</f>
        <v>12.74</v>
      </c>
    </row>
    <row r="1857" customFormat="false" ht="18" hidden="false" customHeight="false" outlineLevel="0" collapsed="false">
      <c r="A1857" s="0" t="n">
        <v>11</v>
      </c>
      <c r="B1857" s="351" t="s">
        <v>755</v>
      </c>
      <c r="C1857" s="351" t="str">
        <f aca="false">LEFT(B1857,4)</f>
        <v>5801</v>
      </c>
      <c r="D1857" s="0" t="n">
        <f aca="false">INDEX(Вага!$A$3:$BK$1169,MATCH(Позиція!$C1857,Вага!$C$3:$C$1169,0),D$3)</f>
        <v>9.4</v>
      </c>
      <c r="E1857" s="0" t="n">
        <f aca="false">INDEX(Вага!$A$3:$BK$1169,MATCH(Позиція!$C1857,Вага!$C$3:$C$1169,0),E$3)</f>
        <v>205.74</v>
      </c>
      <c r="F1857" s="0" t="n">
        <f aca="false">INDEX(Вага!$A$3:$BK$1169,MATCH(Позиція!$C1857,Вага!$C$3:$C$1169,0),F$3)</f>
        <v>739.6</v>
      </c>
      <c r="G1857" s="0" t="n">
        <f aca="false">INDEX(Вага!$A$3:$BK$1169,MATCH(Позиція!$C1857,Вага!$C$3:$C$1169,0),G$3)</f>
        <v>12.12</v>
      </c>
      <c r="H1857" s="0" t="n">
        <f aca="false">INDEX(Вага!$A$3:$BK$1169,MATCH(Позиція!$C1857,Вага!$C$3:$C$1169,0),H$3)</f>
        <v>140.83</v>
      </c>
      <c r="I1857" s="0" t="n">
        <f aca="false">INDEX(Вага!$A$3:$BK$1169,MATCH(Позиція!$C1857,Вага!$C$3:$C$1169,0),I$3)</f>
        <v>211.96</v>
      </c>
      <c r="J1857" s="0" t="n">
        <f aca="false">INDEX(Вага!$A$3:$BK$1169,MATCH(Позиція!$C1857,Вага!$C$3:$C$1169,0),J$3)</f>
        <v>43.16</v>
      </c>
      <c r="K1857" s="0" t="n">
        <f aca="false">INDEX(Вага!$A$3:$BK$1169,MATCH(Позиція!$C1857,Вага!$C$3:$C$1169,0),K$3)</f>
        <v>361.65</v>
      </c>
      <c r="L1857" s="0" t="n">
        <f aca="false">INDEX(Вага!$A$3:$BK$1169,MATCH(Позиція!$C1857,Вага!$C$3:$C$1169,0),L$3)</f>
        <v>136.83</v>
      </c>
      <c r="M1857" s="0" t="n">
        <f aca="false">INDEX(Вага!$A$3:$BK$1169,MATCH(Позиція!$C1857,Вага!$C$3:$C$1169,0),M$3)</f>
        <v>1337.32</v>
      </c>
      <c r="N1857" s="0" t="n">
        <f aca="false">INDEX(Вага!$A$3:$BK$1169,MATCH(Позиція!$C1857,Вага!$C$3:$C$1169,0),N$3)</f>
        <v>2972.74</v>
      </c>
      <c r="O1857" s="0" t="n">
        <f aca="false">INDEX(Вага!$A$3:$BK$1169,MATCH(Позиція!$C1857,Вага!$C$3:$C$1169,0),O$3)</f>
        <v>294</v>
      </c>
      <c r="P1857" s="0" t="n">
        <f aca="false">INDEX(Вага!$A$3:$BK$1169,MATCH(Позиція!$C1857,Вага!$C$3:$C$1169,0),P$3)</f>
        <v>254.37</v>
      </c>
      <c r="Q1857" s="0" t="n">
        <f aca="false">INDEX(Вага!$A$3:$BK$1169,MATCH(Позиція!$C1857,Вага!$C$3:$C$1169,0),Q$3)</f>
        <v>333.7</v>
      </c>
      <c r="R1857" s="0" t="n">
        <f aca="false">INDEX(Вага!$A$3:$BK$1169,MATCH(Позиція!$C1857,Вага!$C$3:$C$1169,0),R$3)</f>
        <v>142.42</v>
      </c>
      <c r="S1857" s="0" t="n">
        <f aca="false">INDEX(Вага!$A$3:$BK$1169,MATCH(Позиція!$C1857,Вага!$C$3:$C$1169,0),S$3)</f>
        <v>126.66</v>
      </c>
      <c r="T1857" s="0" t="n">
        <f aca="false">INDEX(Вага!$A$3:$BK$1169,MATCH(Позиція!$C1857,Вага!$C$3:$C$1169,0),T$3)</f>
        <v>211.62</v>
      </c>
      <c r="U1857" s="0" t="n">
        <f aca="false">INDEX(Вага!$A$3:$BK$1169,MATCH(Позиція!$C1857,Вага!$C$3:$C$1169,0),U$3)</f>
        <v>1119.76</v>
      </c>
      <c r="V1857" s="0" t="n">
        <f aca="false">INDEX(Вага!$A$3:$BK$1169,MATCH(Позиція!$C1857,Вага!$C$3:$C$1169,0),V$3)</f>
        <v>0</v>
      </c>
      <c r="W1857" s="0" t="n">
        <f aca="false">INDEX(Вага!$A$3:$BK$1169,MATCH(Позиція!$C1857,Вага!$C$3:$C$1169,0),W$3)</f>
        <v>1654.18</v>
      </c>
      <c r="X1857" s="0" t="n">
        <f aca="false">INDEX(Вага!$A$3:$BK$1169,MATCH(Позиція!$C1857,Вага!$C$3:$C$1169,0),X$3)</f>
        <v>3541.18</v>
      </c>
      <c r="Y1857" s="0" t="n">
        <f aca="false">INDEX(Вага!$A$3:$BK$1169,MATCH(Позиція!$C1857,Вага!$C$3:$C$1169,0),Y$3)</f>
        <v>1085.22</v>
      </c>
      <c r="Z1857" s="0" t="n">
        <f aca="false">INDEX(Вага!$A$3:$BK$1169,MATCH(Позиція!$C1857,Вага!$C$3:$C$1169,0),Z$3)</f>
        <v>733.86</v>
      </c>
      <c r="AA1857" s="0" t="n">
        <f aca="false">INDEX(Вага!$A$3:$BK$1169,MATCH(Позиція!$C1857,Вага!$C$3:$C$1169,0),AA$3)</f>
        <v>300.92</v>
      </c>
      <c r="AB1857" s="0" t="n">
        <f aca="false">INDEX(Вага!$A$3:$BK$1169,MATCH(Позиція!$C1857,Вага!$C$3:$C$1169,0),AB$3)</f>
        <v>235.31</v>
      </c>
      <c r="AC1857" s="0" t="n">
        <f aca="false">INDEX(Вага!$A$3:$BK$1169,MATCH(Позиція!$C1857,Вага!$C$3:$C$1169,0),AC$3)</f>
        <v>559.61</v>
      </c>
      <c r="AD1857" s="0" t="n">
        <f aca="false">INDEX(Вага!$A$3:$BK$1169,MATCH(Позиція!$C1857,Вага!$C$3:$C$1169,0),AD$3)</f>
        <v>364.36</v>
      </c>
      <c r="AE1857" s="0" t="n">
        <f aca="false">INDEX(Вага!$A$3:$BK$1169,MATCH(Позиція!$C1857,Вага!$C$3:$C$1169,0),AE$3)</f>
        <v>36.04</v>
      </c>
      <c r="AF1857" s="0" t="n">
        <f aca="false">INDEX(Вага!$A$3:$BK$1169,MATCH(Позиція!$C1857,Вага!$C$3:$C$1169,0),AF$3)</f>
        <v>16.92</v>
      </c>
      <c r="AG1857" s="0" t="n">
        <f aca="false">INDEX(Вага!$A$3:$BK$1169,MATCH(Позиція!$C1857,Вага!$C$3:$C$1169,0),AG$3)</f>
        <v>838.65</v>
      </c>
      <c r="AH1857" s="0" t="n">
        <f aca="false">INDEX(Вага!$A$3:$BK$1169,MATCH(Позиція!$C1857,Вага!$C$3:$C$1169,0),AH$3)</f>
        <v>120.28</v>
      </c>
      <c r="AI1857" s="0" t="n">
        <f aca="false">INDEX(Вага!$A$3:$BK$1169,MATCH(Позиція!$C1857,Вага!$C$3:$C$1169,0),AI$3)</f>
        <v>2046.17</v>
      </c>
      <c r="AJ1857" s="0" t="n">
        <f aca="false">INDEX(Вага!$A$3:$BK$1169,MATCH(Позиція!$C1857,Вага!$C$3:$C$1169,0),AJ$3)</f>
        <v>369.19</v>
      </c>
      <c r="AK1857" s="0" t="n">
        <f aca="false">INDEX(Вага!$A$3:$BK$1169,MATCH(Позиція!$C1857,Вага!$C$3:$C$1169,0),AK$3)</f>
        <v>2591.51</v>
      </c>
      <c r="AL1857" s="0" t="n">
        <f aca="false">INDEX(Вага!$A$3:$BK$1169,MATCH(Позиція!$C1857,Вага!$C$3:$C$1169,0),AL$3)</f>
        <v>2747.59</v>
      </c>
      <c r="AM1857" s="0" t="n">
        <f aca="false">INDEX(Вага!$A$3:$BK$1169,MATCH(Позиція!$C1857,Вага!$C$3:$C$1169,0),AM$3)</f>
        <v>84.6</v>
      </c>
      <c r="AN1857" s="0" t="n">
        <f aca="false">INDEX(Вага!$A$3:$BK$1169,MATCH(Позиція!$C1857,Вага!$C$3:$C$1169,0),AN$3)</f>
        <v>135.11</v>
      </c>
      <c r="AO1857" s="0" t="n">
        <f aca="false">INDEX(Вага!$A$3:$BK$1169,MATCH(Позиція!$C1857,Вага!$C$3:$C$1169,0),AO$3)</f>
        <v>1609.25</v>
      </c>
      <c r="AP1857" s="0" t="n">
        <f aca="false">INDEX(Вага!$A$3:$BK$1169,MATCH(Позиція!$C1857,Вага!$C$3:$C$1169,0),AP$3)</f>
        <v>16.7</v>
      </c>
      <c r="AQ1857" s="0" t="n">
        <f aca="false">INDEX(Вага!$A$3:$BK$1169,MATCH(Позиція!$C1857,Вага!$C$3:$C$1169,0),AQ$3)</f>
        <v>0</v>
      </c>
      <c r="AR1857" s="0" t="n">
        <f aca="false">INDEX(Вага!$A$3:$BK$1169,MATCH(Позиція!$C1857,Вага!$C$3:$C$1169,0),AR$3)</f>
        <v>2087.36</v>
      </c>
      <c r="AS1857" s="0" t="n">
        <f aca="false">INDEX(Вага!$A$3:$BK$1169,MATCH(Позиція!$C1857,Вага!$C$3:$C$1169,0),AS$3)</f>
        <v>2539.77</v>
      </c>
      <c r="AT1857" s="0" t="n">
        <f aca="false">INDEX(Вага!$A$3:$BK$1169,MATCH(Позиція!$C1857,Вага!$C$3:$C$1169,0),AT$3)</f>
        <v>1.2</v>
      </c>
      <c r="AU1857" s="0" t="n">
        <f aca="false">INDEX(Вага!$A$3:$BK$1169,MATCH(Позиція!$C1857,Вага!$C$3:$C$1169,0),AU$3)</f>
        <v>47.5</v>
      </c>
      <c r="AV1857" s="0" t="n">
        <f aca="false">INDEX(Вага!$A$3:$BK$1169,MATCH(Позиція!$C1857,Вага!$C$3:$C$1169,0),AV$3)</f>
        <v>1207.68</v>
      </c>
      <c r="AW1857" s="0" t="n">
        <f aca="false">INDEX(Вага!$A$3:$BK$1169,MATCH(Позиція!$C1857,Вага!$C$3:$C$1169,0),AW$3)</f>
        <v>343.85</v>
      </c>
      <c r="AX1857" s="0" t="n">
        <f aca="false">INDEX(Вага!$A$3:$BK$1169,MATCH(Позиція!$C1857,Вага!$C$3:$C$1169,0),AX$3)</f>
        <v>448.34</v>
      </c>
      <c r="AY1857" s="0" t="n">
        <f aca="false">INDEX(Вага!$A$3:$BK$1169,MATCH(Позиція!$C1857,Вага!$C$3:$C$1169,0),AY$3)</f>
        <v>1146.32</v>
      </c>
      <c r="AZ1857" s="0" t="n">
        <f aca="false">INDEX(Вага!$A$3:$BK$1169,MATCH(Позиція!$C1857,Вага!$C$3:$C$1169,0),AZ$3)</f>
        <v>588.4</v>
      </c>
      <c r="BA1857" s="0" t="n">
        <f aca="false">INDEX(Вага!$A$3:$BK$1169,MATCH(Позиція!$C1857,Вага!$C$3:$C$1169,0),BA$3)</f>
        <v>6134.58</v>
      </c>
      <c r="BB1857" s="0" t="n">
        <f aca="false">INDEX(Вага!$A$3:$BK$1169,MATCH(Позиція!$C1857,Вага!$C$3:$C$1169,0),BB$3)</f>
        <v>7368.32</v>
      </c>
      <c r="BC1857" s="0" t="n">
        <f aca="false">INDEX(Вага!$A$3:$BK$1169,MATCH(Позиція!$C1857,Вага!$C$3:$C$1169,0),BC$3)</f>
        <v>4885.66</v>
      </c>
      <c r="BD1857" s="0" t="n">
        <f aca="false">INDEX(Вага!$A$3:$BK$1169,MATCH(Позиція!$C1857,Вага!$C$3:$C$1169,0),BD$3)</f>
        <v>6865.41</v>
      </c>
      <c r="BE1857" s="0" t="n">
        <f aca="false">INDEX(Вага!$A$3:$BK$1169,MATCH(Позиція!$C1857,Вага!$C$3:$C$1169,0),BE$3)</f>
        <v>1986.39</v>
      </c>
      <c r="BF1857" s="0" t="n">
        <f aca="false">INDEX(Вага!$A$3:$BK$1169,MATCH(Позиція!$C1857,Вага!$C$3:$C$1169,0),BF$3)</f>
        <v>2144.58</v>
      </c>
      <c r="BG1857" s="0" t="n">
        <f aca="false">INDEX(Вага!$A$3:$BK$1169,MATCH(Позиція!$C1857,Вага!$C$3:$C$1169,0),BG$3)</f>
        <v>4993.29</v>
      </c>
      <c r="BH1857" s="0" t="n">
        <f aca="false">INDEX(Вага!$A$3:$BK$1169,MATCH(Позиція!$C1857,Вага!$C$3:$C$1169,0),BH$3)</f>
        <v>2231.85</v>
      </c>
      <c r="BI1857" s="0" t="n">
        <f aca="false">INDEX(Вага!$A$3:$BK$1169,MATCH(Позиція!$C1857,Вага!$C$3:$C$1169,0),BI$3)</f>
        <v>2236.9</v>
      </c>
      <c r="BJ1857" s="0" t="n">
        <f aca="false">INDEX(Вага!$A$3:$BK$1169,MATCH(Позиція!$C1857,Вага!$C$3:$C$1169,0),BJ$3)</f>
        <v>3924.76</v>
      </c>
      <c r="BK1857" s="0" t="n">
        <f aca="false">INDEX(Вага!$A$3:$BK$1169,MATCH(Позиція!$C1857,Вага!$C$3:$C$1169,0),BK$3)</f>
        <v>4245.7</v>
      </c>
    </row>
    <row r="1858" customFormat="false" ht="18" hidden="false" customHeight="false" outlineLevel="0" collapsed="false">
      <c r="A1858" s="0" t="n">
        <v>11</v>
      </c>
      <c r="B1858" s="351" t="s">
        <v>756</v>
      </c>
      <c r="C1858" s="351" t="str">
        <f aca="false">LEFT(B1858,4)</f>
        <v>5802</v>
      </c>
      <c r="D1858" s="0" t="n">
        <f aca="false">INDEX(Вага!$A$3:$BK$1169,MATCH(Позиція!$C1858,Вага!$C$3:$C$1169,0),D$3)</f>
        <v>0</v>
      </c>
      <c r="E1858" s="0" t="n">
        <f aca="false">INDEX(Вага!$A$3:$BK$1169,MATCH(Позиція!$C1858,Вага!$C$3:$C$1169,0),E$3)</f>
        <v>4.4</v>
      </c>
      <c r="F1858" s="0" t="n">
        <f aca="false">INDEX(Вага!$A$3:$BK$1169,MATCH(Позиція!$C1858,Вага!$C$3:$C$1169,0),F$3)</f>
        <v>0</v>
      </c>
      <c r="G1858" s="0" t="n">
        <f aca="false">INDEX(Вага!$A$3:$BK$1169,MATCH(Позиція!$C1858,Вага!$C$3:$C$1169,0),G$3)</f>
        <v>0.93</v>
      </c>
      <c r="H1858" s="0" t="n">
        <f aca="false">INDEX(Вага!$A$3:$BK$1169,MATCH(Позиція!$C1858,Вага!$C$3:$C$1169,0),H$3)</f>
        <v>2.25</v>
      </c>
      <c r="I1858" s="0" t="n">
        <f aca="false">INDEX(Вага!$A$3:$BK$1169,MATCH(Позиція!$C1858,Вага!$C$3:$C$1169,0),I$3)</f>
        <v>0</v>
      </c>
      <c r="J1858" s="0" t="n">
        <f aca="false">INDEX(Вага!$A$3:$BK$1169,MATCH(Позиція!$C1858,Вага!$C$3:$C$1169,0),J$3)</f>
        <v>0</v>
      </c>
      <c r="K1858" s="0" t="n">
        <f aca="false">INDEX(Вага!$A$3:$BK$1169,MATCH(Позиція!$C1858,Вага!$C$3:$C$1169,0),K$3)</f>
        <v>0</v>
      </c>
      <c r="L1858" s="0" t="n">
        <f aca="false">INDEX(Вага!$A$3:$BK$1169,MATCH(Позиція!$C1858,Вага!$C$3:$C$1169,0),L$3)</f>
        <v>0</v>
      </c>
      <c r="M1858" s="0" t="n">
        <f aca="false">INDEX(Вага!$A$3:$BK$1169,MATCH(Позиція!$C1858,Вага!$C$3:$C$1169,0),M$3)</f>
        <v>0</v>
      </c>
      <c r="N1858" s="0" t="n">
        <f aca="false">INDEX(Вага!$A$3:$BK$1169,MATCH(Позиція!$C1858,Вага!$C$3:$C$1169,0),N$3)</f>
        <v>0</v>
      </c>
      <c r="O1858" s="0" t="n">
        <f aca="false">INDEX(Вага!$A$3:$BK$1169,MATCH(Позиція!$C1858,Вага!$C$3:$C$1169,0),O$3)</f>
        <v>0</v>
      </c>
      <c r="P1858" s="0" t="n">
        <f aca="false">INDEX(Вага!$A$3:$BK$1169,MATCH(Позиція!$C1858,Вага!$C$3:$C$1169,0),P$3)</f>
        <v>0</v>
      </c>
      <c r="Q1858" s="0" t="n">
        <f aca="false">INDEX(Вага!$A$3:$BK$1169,MATCH(Позиція!$C1858,Вага!$C$3:$C$1169,0),Q$3)</f>
        <v>0</v>
      </c>
      <c r="R1858" s="0" t="n">
        <f aca="false">INDEX(Вага!$A$3:$BK$1169,MATCH(Позиція!$C1858,Вага!$C$3:$C$1169,0),R$3)</f>
        <v>0</v>
      </c>
      <c r="S1858" s="0" t="n">
        <f aca="false">INDEX(Вага!$A$3:$BK$1169,MATCH(Позиція!$C1858,Вага!$C$3:$C$1169,0),S$3)</f>
        <v>0</v>
      </c>
      <c r="T1858" s="0" t="n">
        <f aca="false">INDEX(Вага!$A$3:$BK$1169,MATCH(Позиція!$C1858,Вага!$C$3:$C$1169,0),T$3)</f>
        <v>0</v>
      </c>
      <c r="U1858" s="0" t="n">
        <f aca="false">INDEX(Вага!$A$3:$BK$1169,MATCH(Позиція!$C1858,Вага!$C$3:$C$1169,0),U$3)</f>
        <v>3299.61</v>
      </c>
      <c r="V1858" s="0" t="n">
        <f aca="false">INDEX(Вага!$A$3:$BK$1169,MATCH(Позиція!$C1858,Вага!$C$3:$C$1169,0),V$3)</f>
        <v>0</v>
      </c>
      <c r="W1858" s="0" t="n">
        <f aca="false">INDEX(Вага!$A$3:$BK$1169,MATCH(Позиція!$C1858,Вага!$C$3:$C$1169,0),W$3)</f>
        <v>0</v>
      </c>
      <c r="X1858" s="0" t="n">
        <f aca="false">INDEX(Вага!$A$3:$BK$1169,MATCH(Позиція!$C1858,Вага!$C$3:$C$1169,0),X$3)</f>
        <v>0</v>
      </c>
      <c r="Y1858" s="0" t="n">
        <f aca="false">INDEX(Вага!$A$3:$BK$1169,MATCH(Позиція!$C1858,Вага!$C$3:$C$1169,0),Y$3)</f>
        <v>0</v>
      </c>
      <c r="Z1858" s="0" t="n">
        <f aca="false">INDEX(Вага!$A$3:$BK$1169,MATCH(Позиція!$C1858,Вага!$C$3:$C$1169,0),Z$3)</f>
        <v>0</v>
      </c>
      <c r="AA1858" s="0" t="n">
        <f aca="false">INDEX(Вага!$A$3:$BK$1169,MATCH(Позиція!$C1858,Вага!$C$3:$C$1169,0),AA$3)</f>
        <v>0</v>
      </c>
      <c r="AB1858" s="0" t="n">
        <f aca="false">INDEX(Вага!$A$3:$BK$1169,MATCH(Позиція!$C1858,Вага!$C$3:$C$1169,0),AB$3)</f>
        <v>0</v>
      </c>
      <c r="AC1858" s="0" t="n">
        <f aca="false">INDEX(Вага!$A$3:$BK$1169,MATCH(Позиція!$C1858,Вага!$C$3:$C$1169,0),AC$3)</f>
        <v>0</v>
      </c>
      <c r="AD1858" s="0" t="n">
        <f aca="false">INDEX(Вага!$A$3:$BK$1169,MATCH(Позиція!$C1858,Вага!$C$3:$C$1169,0),AD$3)</f>
        <v>0</v>
      </c>
      <c r="AE1858" s="0" t="n">
        <f aca="false">INDEX(Вага!$A$3:$BK$1169,MATCH(Позиція!$C1858,Вага!$C$3:$C$1169,0),AE$3)</f>
        <v>1310.2</v>
      </c>
      <c r="AF1858" s="0" t="n">
        <f aca="false">INDEX(Вага!$A$3:$BK$1169,MATCH(Позиція!$C1858,Вага!$C$3:$C$1169,0),AF$3)</f>
        <v>2717.6</v>
      </c>
      <c r="AG1858" s="0" t="n">
        <f aca="false">INDEX(Вага!$A$3:$BK$1169,MATCH(Позиція!$C1858,Вага!$C$3:$C$1169,0),AG$3)</f>
        <v>0</v>
      </c>
      <c r="AH1858" s="0" t="n">
        <f aca="false">INDEX(Вага!$A$3:$BK$1169,MATCH(Позиція!$C1858,Вага!$C$3:$C$1169,0),AH$3)</f>
        <v>0</v>
      </c>
      <c r="AI1858" s="0" t="n">
        <f aca="false">INDEX(Вага!$A$3:$BK$1169,MATCH(Позиція!$C1858,Вага!$C$3:$C$1169,0),AI$3)</f>
        <v>3794.6</v>
      </c>
      <c r="AJ1858" s="0" t="n">
        <f aca="false">INDEX(Вага!$A$3:$BK$1169,MATCH(Позиція!$C1858,Вага!$C$3:$C$1169,0),AJ$3)</f>
        <v>0</v>
      </c>
      <c r="AK1858" s="0" t="n">
        <f aca="false">INDEX(Вага!$A$3:$BK$1169,MATCH(Позиція!$C1858,Вага!$C$3:$C$1169,0),AK$3)</f>
        <v>0</v>
      </c>
      <c r="AL1858" s="0" t="n">
        <f aca="false">INDEX(Вага!$A$3:$BK$1169,MATCH(Позиція!$C1858,Вага!$C$3:$C$1169,0),AL$3)</f>
        <v>0</v>
      </c>
      <c r="AM1858" s="0" t="n">
        <f aca="false">INDEX(Вага!$A$3:$BK$1169,MATCH(Позиція!$C1858,Вага!$C$3:$C$1169,0),AM$3)</f>
        <v>0</v>
      </c>
      <c r="AN1858" s="0" t="n">
        <f aca="false">INDEX(Вага!$A$3:$BK$1169,MATCH(Позиція!$C1858,Вага!$C$3:$C$1169,0),AN$3)</f>
        <v>0</v>
      </c>
      <c r="AO1858" s="0" t="n">
        <f aca="false">INDEX(Вага!$A$3:$BK$1169,MATCH(Позиція!$C1858,Вага!$C$3:$C$1169,0),AO$3)</f>
        <v>0</v>
      </c>
      <c r="AP1858" s="0" t="n">
        <f aca="false">INDEX(Вага!$A$3:$BK$1169,MATCH(Позиція!$C1858,Вага!$C$3:$C$1169,0),AP$3)</f>
        <v>0</v>
      </c>
      <c r="AQ1858" s="0" t="n">
        <f aca="false">INDEX(Вага!$A$3:$BK$1169,MATCH(Позиція!$C1858,Вага!$C$3:$C$1169,0),AQ$3)</f>
        <v>0</v>
      </c>
      <c r="AR1858" s="0" t="n">
        <f aca="false">INDEX(Вага!$A$3:$BK$1169,MATCH(Позиція!$C1858,Вага!$C$3:$C$1169,0),AR$3)</f>
        <v>2990</v>
      </c>
      <c r="AS1858" s="0" t="n">
        <f aca="false">INDEX(Вага!$A$3:$BK$1169,MATCH(Позиція!$C1858,Вага!$C$3:$C$1169,0),AS$3)</f>
        <v>0</v>
      </c>
      <c r="AT1858" s="0" t="n">
        <f aca="false">INDEX(Вага!$A$3:$BK$1169,MATCH(Позиція!$C1858,Вага!$C$3:$C$1169,0),AT$3)</f>
        <v>0</v>
      </c>
      <c r="AU1858" s="0" t="n">
        <f aca="false">INDEX(Вага!$A$3:$BK$1169,MATCH(Позиція!$C1858,Вага!$C$3:$C$1169,0),AU$3)</f>
        <v>0</v>
      </c>
      <c r="AV1858" s="0" t="n">
        <f aca="false">INDEX(Вага!$A$3:$BK$1169,MATCH(Позиція!$C1858,Вага!$C$3:$C$1169,0),AV$3)</f>
        <v>0</v>
      </c>
      <c r="AW1858" s="0" t="n">
        <f aca="false">INDEX(Вага!$A$3:$BK$1169,MATCH(Позиція!$C1858,Вага!$C$3:$C$1169,0),AW$3)</f>
        <v>0</v>
      </c>
      <c r="AX1858" s="0" t="n">
        <f aca="false">INDEX(Вага!$A$3:$BK$1169,MATCH(Позиція!$C1858,Вага!$C$3:$C$1169,0),AX$3)</f>
        <v>0</v>
      </c>
      <c r="AY1858" s="0" t="n">
        <f aca="false">INDEX(Вага!$A$3:$BK$1169,MATCH(Позиція!$C1858,Вага!$C$3:$C$1169,0),AY$3)</f>
        <v>0</v>
      </c>
      <c r="AZ1858" s="0" t="n">
        <f aca="false">INDEX(Вага!$A$3:$BK$1169,MATCH(Позиція!$C1858,Вага!$C$3:$C$1169,0),AZ$3)</f>
        <v>0</v>
      </c>
      <c r="BA1858" s="0" t="n">
        <f aca="false">INDEX(Вага!$A$3:$BK$1169,MATCH(Позиція!$C1858,Вага!$C$3:$C$1169,0),BA$3)</f>
        <v>0</v>
      </c>
      <c r="BB1858" s="0" t="n">
        <f aca="false">INDEX(Вага!$A$3:$BK$1169,MATCH(Позиція!$C1858,Вага!$C$3:$C$1169,0),BB$3)</f>
        <v>0</v>
      </c>
      <c r="BC1858" s="0" t="n">
        <f aca="false">INDEX(Вага!$A$3:$BK$1169,MATCH(Позиція!$C1858,Вага!$C$3:$C$1169,0),BC$3)</f>
        <v>0</v>
      </c>
      <c r="BD1858" s="0" t="n">
        <f aca="false">INDEX(Вага!$A$3:$BK$1169,MATCH(Позиція!$C1858,Вага!$C$3:$C$1169,0),BD$3)</f>
        <v>0</v>
      </c>
      <c r="BE1858" s="0" t="n">
        <f aca="false">INDEX(Вага!$A$3:$BK$1169,MATCH(Позиція!$C1858,Вага!$C$3:$C$1169,0),BE$3)</f>
        <v>0</v>
      </c>
      <c r="BF1858" s="0" t="n">
        <f aca="false">INDEX(Вага!$A$3:$BK$1169,MATCH(Позиція!$C1858,Вага!$C$3:$C$1169,0),BF$3)</f>
        <v>0</v>
      </c>
      <c r="BG1858" s="0" t="n">
        <f aca="false">INDEX(Вага!$A$3:$BK$1169,MATCH(Позиція!$C1858,Вага!$C$3:$C$1169,0),BG$3)</f>
        <v>0</v>
      </c>
      <c r="BH1858" s="0" t="n">
        <f aca="false">INDEX(Вага!$A$3:$BK$1169,MATCH(Позиція!$C1858,Вага!$C$3:$C$1169,0),BH$3)</f>
        <v>0</v>
      </c>
      <c r="BI1858" s="0" t="n">
        <f aca="false">INDEX(Вага!$A$3:$BK$1169,MATCH(Позиція!$C1858,Вага!$C$3:$C$1169,0),BI$3)</f>
        <v>3005.4</v>
      </c>
      <c r="BJ1858" s="0" t="n">
        <f aca="false">INDEX(Вага!$A$3:$BK$1169,MATCH(Позиція!$C1858,Вага!$C$3:$C$1169,0),BJ$3)</f>
        <v>0</v>
      </c>
      <c r="BK1858" s="0" t="n">
        <f aca="false">INDEX(Вага!$A$3:$BK$1169,MATCH(Позиція!$C1858,Вага!$C$3:$C$1169,0),BK$3)</f>
        <v>0</v>
      </c>
    </row>
    <row r="1859" customFormat="false" ht="18" hidden="false" customHeight="false" outlineLevel="0" collapsed="false">
      <c r="A1859" s="0" t="n">
        <v>11</v>
      </c>
      <c r="B1859" s="351" t="s">
        <v>757</v>
      </c>
      <c r="C1859" s="351" t="str">
        <f aca="false">LEFT(B1859,4)</f>
        <v>5803</v>
      </c>
      <c r="D1859" s="0" t="n">
        <f aca="false">INDEX(Вага!$A$3:$BK$1169,MATCH(Позиція!$C1859,Вага!$C$3:$C$1169,0),D$3)</f>
        <v>0</v>
      </c>
      <c r="E1859" s="0" t="n">
        <f aca="false">INDEX(Вага!$A$3:$BK$1169,MATCH(Позиція!$C1859,Вага!$C$3:$C$1169,0),E$3)</f>
        <v>0</v>
      </c>
      <c r="F1859" s="0" t="n">
        <f aca="false">INDEX(Вага!$A$3:$BK$1169,MATCH(Позиція!$C1859,Вага!$C$3:$C$1169,0),F$3)</f>
        <v>0</v>
      </c>
      <c r="G1859" s="0" t="n">
        <f aca="false">INDEX(Вага!$A$3:$BK$1169,MATCH(Позиція!$C1859,Вага!$C$3:$C$1169,0),G$3)</f>
        <v>0</v>
      </c>
      <c r="H1859" s="0" t="n">
        <f aca="false">INDEX(Вага!$A$3:$BK$1169,MATCH(Позиція!$C1859,Вага!$C$3:$C$1169,0),H$3)</f>
        <v>0</v>
      </c>
      <c r="I1859" s="0" t="n">
        <f aca="false">INDEX(Вага!$A$3:$BK$1169,MATCH(Позиція!$C1859,Вага!$C$3:$C$1169,0),I$3)</f>
        <v>0</v>
      </c>
      <c r="J1859" s="0" t="n">
        <f aca="false">INDEX(Вага!$A$3:$BK$1169,MATCH(Позиція!$C1859,Вага!$C$3:$C$1169,0),J$3)</f>
        <v>0</v>
      </c>
      <c r="K1859" s="0" t="n">
        <f aca="false">INDEX(Вага!$A$3:$BK$1169,MATCH(Позиція!$C1859,Вага!$C$3:$C$1169,0),K$3)</f>
        <v>0</v>
      </c>
      <c r="L1859" s="0" t="n">
        <f aca="false">INDEX(Вага!$A$3:$BK$1169,MATCH(Позиція!$C1859,Вага!$C$3:$C$1169,0),L$3)</f>
        <v>0</v>
      </c>
      <c r="M1859" s="0" t="n">
        <f aca="false">INDEX(Вага!$A$3:$BK$1169,MATCH(Позиція!$C1859,Вага!$C$3:$C$1169,0),M$3)</f>
        <v>0</v>
      </c>
      <c r="N1859" s="0" t="n">
        <f aca="false">INDEX(Вага!$A$3:$BK$1169,MATCH(Позиція!$C1859,Вага!$C$3:$C$1169,0),N$3)</f>
        <v>0</v>
      </c>
      <c r="O1859" s="0" t="n">
        <f aca="false">INDEX(Вага!$A$3:$BK$1169,MATCH(Позиція!$C1859,Вага!$C$3:$C$1169,0),O$3)</f>
        <v>0</v>
      </c>
      <c r="P1859" s="0" t="n">
        <f aca="false">INDEX(Вага!$A$3:$BK$1169,MATCH(Позиція!$C1859,Вага!$C$3:$C$1169,0),P$3)</f>
        <v>0</v>
      </c>
      <c r="Q1859" s="0" t="n">
        <f aca="false">INDEX(Вага!$A$3:$BK$1169,MATCH(Позиція!$C1859,Вага!$C$3:$C$1169,0),Q$3)</f>
        <v>0</v>
      </c>
      <c r="R1859" s="0" t="n">
        <f aca="false">INDEX(Вага!$A$3:$BK$1169,MATCH(Позиція!$C1859,Вага!$C$3:$C$1169,0),R$3)</f>
        <v>0</v>
      </c>
      <c r="S1859" s="0" t="n">
        <f aca="false">INDEX(Вага!$A$3:$BK$1169,MATCH(Позиція!$C1859,Вага!$C$3:$C$1169,0),S$3)</f>
        <v>0</v>
      </c>
      <c r="T1859" s="0" t="n">
        <f aca="false">INDEX(Вага!$A$3:$BK$1169,MATCH(Позиція!$C1859,Вага!$C$3:$C$1169,0),T$3)</f>
        <v>0</v>
      </c>
      <c r="U1859" s="0" t="n">
        <f aca="false">INDEX(Вага!$A$3:$BK$1169,MATCH(Позиція!$C1859,Вага!$C$3:$C$1169,0),U$3)</f>
        <v>0</v>
      </c>
      <c r="V1859" s="0" t="n">
        <f aca="false">INDEX(Вага!$A$3:$BK$1169,MATCH(Позиція!$C1859,Вага!$C$3:$C$1169,0),V$3)</f>
        <v>0</v>
      </c>
      <c r="W1859" s="0" t="n">
        <f aca="false">INDEX(Вага!$A$3:$BK$1169,MATCH(Позиція!$C1859,Вага!$C$3:$C$1169,0),W$3)</f>
        <v>0</v>
      </c>
      <c r="X1859" s="0" t="n">
        <f aca="false">INDEX(Вага!$A$3:$BK$1169,MATCH(Позиція!$C1859,Вага!$C$3:$C$1169,0),X$3)</f>
        <v>0</v>
      </c>
      <c r="Y1859" s="0" t="n">
        <f aca="false">INDEX(Вага!$A$3:$BK$1169,MATCH(Позиція!$C1859,Вага!$C$3:$C$1169,0),Y$3)</f>
        <v>0</v>
      </c>
      <c r="Z1859" s="0" t="n">
        <f aca="false">INDEX(Вага!$A$3:$BK$1169,MATCH(Позиція!$C1859,Вага!$C$3:$C$1169,0),Z$3)</f>
        <v>0</v>
      </c>
      <c r="AA1859" s="0" t="n">
        <f aca="false">INDEX(Вага!$A$3:$BK$1169,MATCH(Позиція!$C1859,Вага!$C$3:$C$1169,0),AA$3)</f>
        <v>0</v>
      </c>
      <c r="AB1859" s="0" t="n">
        <f aca="false">INDEX(Вага!$A$3:$BK$1169,MATCH(Позиція!$C1859,Вага!$C$3:$C$1169,0),AB$3)</f>
        <v>0</v>
      </c>
      <c r="AC1859" s="0" t="n">
        <f aca="false">INDEX(Вага!$A$3:$BK$1169,MATCH(Позиція!$C1859,Вага!$C$3:$C$1169,0),AC$3)</f>
        <v>0</v>
      </c>
      <c r="AD1859" s="0" t="n">
        <f aca="false">INDEX(Вага!$A$3:$BK$1169,MATCH(Позиція!$C1859,Вага!$C$3:$C$1169,0),AD$3)</f>
        <v>0</v>
      </c>
      <c r="AE1859" s="0" t="n">
        <f aca="false">INDEX(Вага!$A$3:$BK$1169,MATCH(Позиція!$C1859,Вага!$C$3:$C$1169,0),AE$3)</f>
        <v>0</v>
      </c>
      <c r="AF1859" s="0" t="n">
        <f aca="false">INDEX(Вага!$A$3:$BK$1169,MATCH(Позиція!$C1859,Вага!$C$3:$C$1169,0),AF$3)</f>
        <v>0</v>
      </c>
      <c r="AG1859" s="0" t="n">
        <f aca="false">INDEX(Вага!$A$3:$BK$1169,MATCH(Позиція!$C1859,Вага!$C$3:$C$1169,0),AG$3)</f>
        <v>0</v>
      </c>
      <c r="AH1859" s="0" t="n">
        <f aca="false">INDEX(Вага!$A$3:$BK$1169,MATCH(Позиція!$C1859,Вага!$C$3:$C$1169,0),AH$3)</f>
        <v>0</v>
      </c>
      <c r="AI1859" s="0" t="n">
        <f aca="false">INDEX(Вага!$A$3:$BK$1169,MATCH(Позиція!$C1859,Вага!$C$3:$C$1169,0),AI$3)</f>
        <v>0</v>
      </c>
      <c r="AJ1859" s="0" t="n">
        <f aca="false">INDEX(Вага!$A$3:$BK$1169,MATCH(Позиція!$C1859,Вага!$C$3:$C$1169,0),AJ$3)</f>
        <v>0</v>
      </c>
      <c r="AK1859" s="0" t="n">
        <f aca="false">INDEX(Вага!$A$3:$BK$1169,MATCH(Позиція!$C1859,Вага!$C$3:$C$1169,0),AK$3)</f>
        <v>0</v>
      </c>
      <c r="AL1859" s="0" t="n">
        <f aca="false">INDEX(Вага!$A$3:$BK$1169,MATCH(Позиція!$C1859,Вага!$C$3:$C$1169,0),AL$3)</f>
        <v>0</v>
      </c>
      <c r="AM1859" s="0" t="n">
        <f aca="false">INDEX(Вага!$A$3:$BK$1169,MATCH(Позиція!$C1859,Вага!$C$3:$C$1169,0),AM$3)</f>
        <v>0</v>
      </c>
      <c r="AN1859" s="0" t="n">
        <f aca="false">INDEX(Вага!$A$3:$BK$1169,MATCH(Позиція!$C1859,Вага!$C$3:$C$1169,0),AN$3)</f>
        <v>0</v>
      </c>
      <c r="AO1859" s="0" t="n">
        <f aca="false">INDEX(Вага!$A$3:$BK$1169,MATCH(Позиція!$C1859,Вага!$C$3:$C$1169,0),AO$3)</f>
        <v>0</v>
      </c>
      <c r="AP1859" s="0" t="n">
        <f aca="false">INDEX(Вага!$A$3:$BK$1169,MATCH(Позиція!$C1859,Вага!$C$3:$C$1169,0),AP$3)</f>
        <v>0</v>
      </c>
      <c r="AQ1859" s="0" t="n">
        <f aca="false">INDEX(Вага!$A$3:$BK$1169,MATCH(Позиція!$C1859,Вага!$C$3:$C$1169,0),AQ$3)</f>
        <v>0</v>
      </c>
      <c r="AR1859" s="0" t="n">
        <f aca="false">INDEX(Вага!$A$3:$BK$1169,MATCH(Позиція!$C1859,Вага!$C$3:$C$1169,0),AR$3)</f>
        <v>0</v>
      </c>
      <c r="AS1859" s="0" t="n">
        <f aca="false">INDEX(Вага!$A$3:$BK$1169,MATCH(Позиція!$C1859,Вага!$C$3:$C$1169,0),AS$3)</f>
        <v>0</v>
      </c>
      <c r="AT1859" s="0" t="n">
        <f aca="false">INDEX(Вага!$A$3:$BK$1169,MATCH(Позиція!$C1859,Вага!$C$3:$C$1169,0),AT$3)</f>
        <v>0</v>
      </c>
      <c r="AU1859" s="0" t="n">
        <f aca="false">INDEX(Вага!$A$3:$BK$1169,MATCH(Позиція!$C1859,Вага!$C$3:$C$1169,0),AU$3)</f>
        <v>0</v>
      </c>
      <c r="AV1859" s="0" t="n">
        <f aca="false">INDEX(Вага!$A$3:$BK$1169,MATCH(Позиція!$C1859,Вага!$C$3:$C$1169,0),AV$3)</f>
        <v>0</v>
      </c>
      <c r="AW1859" s="0" t="n">
        <f aca="false">INDEX(Вага!$A$3:$BK$1169,MATCH(Позиція!$C1859,Вага!$C$3:$C$1169,0),AW$3)</f>
        <v>0</v>
      </c>
      <c r="AX1859" s="0" t="n">
        <f aca="false">INDEX(Вага!$A$3:$BK$1169,MATCH(Позиція!$C1859,Вага!$C$3:$C$1169,0),AX$3)</f>
        <v>0</v>
      </c>
      <c r="AY1859" s="0" t="n">
        <f aca="false">INDEX(Вага!$A$3:$BK$1169,MATCH(Позиція!$C1859,Вага!$C$3:$C$1169,0),AY$3)</f>
        <v>0</v>
      </c>
      <c r="AZ1859" s="0" t="n">
        <f aca="false">INDEX(Вага!$A$3:$BK$1169,MATCH(Позиція!$C1859,Вага!$C$3:$C$1169,0),AZ$3)</f>
        <v>0</v>
      </c>
      <c r="BA1859" s="0" t="n">
        <f aca="false">INDEX(Вага!$A$3:$BK$1169,MATCH(Позиція!$C1859,Вага!$C$3:$C$1169,0),BA$3)</f>
        <v>0</v>
      </c>
      <c r="BB1859" s="0" t="n">
        <f aca="false">INDEX(Вага!$A$3:$BK$1169,MATCH(Позиція!$C1859,Вага!$C$3:$C$1169,0),BB$3)</f>
        <v>0</v>
      </c>
      <c r="BC1859" s="0" t="n">
        <f aca="false">INDEX(Вага!$A$3:$BK$1169,MATCH(Позиція!$C1859,Вага!$C$3:$C$1169,0),BC$3)</f>
        <v>13</v>
      </c>
      <c r="BD1859" s="0" t="n">
        <f aca="false">INDEX(Вага!$A$3:$BK$1169,MATCH(Позиція!$C1859,Вага!$C$3:$C$1169,0),BD$3)</f>
        <v>0</v>
      </c>
      <c r="BE1859" s="0" t="n">
        <f aca="false">INDEX(Вага!$A$3:$BK$1169,MATCH(Позиція!$C1859,Вага!$C$3:$C$1169,0),BE$3)</f>
        <v>0</v>
      </c>
      <c r="BF1859" s="0" t="n">
        <f aca="false">INDEX(Вага!$A$3:$BK$1169,MATCH(Позиція!$C1859,Вага!$C$3:$C$1169,0),BF$3)</f>
        <v>0</v>
      </c>
      <c r="BG1859" s="0" t="n">
        <f aca="false">INDEX(Вага!$A$3:$BK$1169,MATCH(Позиція!$C1859,Вага!$C$3:$C$1169,0),BG$3)</f>
        <v>0</v>
      </c>
      <c r="BH1859" s="0" t="n">
        <f aca="false">INDEX(Вага!$A$3:$BK$1169,MATCH(Позиція!$C1859,Вага!$C$3:$C$1169,0),BH$3)</f>
        <v>0</v>
      </c>
      <c r="BI1859" s="0" t="n">
        <f aca="false">INDEX(Вага!$A$3:$BK$1169,MATCH(Позиція!$C1859,Вага!$C$3:$C$1169,0),BI$3)</f>
        <v>0</v>
      </c>
      <c r="BJ1859" s="0" t="n">
        <f aca="false">INDEX(Вага!$A$3:$BK$1169,MATCH(Позиція!$C1859,Вага!$C$3:$C$1169,0),BJ$3)</f>
        <v>0</v>
      </c>
      <c r="BK1859" s="0" t="n">
        <f aca="false">INDEX(Вага!$A$3:$BK$1169,MATCH(Позиція!$C1859,Вага!$C$3:$C$1169,0),BK$3)</f>
        <v>26</v>
      </c>
    </row>
    <row r="1860" customFormat="false" ht="18" hidden="false" customHeight="false" outlineLevel="0" collapsed="false">
      <c r="A1860" s="0" t="n">
        <v>11</v>
      </c>
      <c r="B1860" s="351" t="s">
        <v>758</v>
      </c>
      <c r="C1860" s="351" t="str">
        <f aca="false">LEFT(B1860,4)</f>
        <v>5804</v>
      </c>
      <c r="D1860" s="0" t="n">
        <f aca="false">INDEX(Вага!$A$3:$BK$1169,MATCH(Позиція!$C1860,Вага!$C$3:$C$1169,0),D$3)</f>
        <v>19.8</v>
      </c>
      <c r="E1860" s="0" t="n">
        <f aca="false">INDEX(Вага!$A$3:$BK$1169,MATCH(Позиція!$C1860,Вага!$C$3:$C$1169,0),E$3)</f>
        <v>63</v>
      </c>
      <c r="F1860" s="0" t="n">
        <f aca="false">INDEX(Вага!$A$3:$BK$1169,MATCH(Позиція!$C1860,Вага!$C$3:$C$1169,0),F$3)</f>
        <v>379.06</v>
      </c>
      <c r="G1860" s="0" t="n">
        <f aca="false">INDEX(Вага!$A$3:$BK$1169,MATCH(Позиція!$C1860,Вага!$C$3:$C$1169,0),G$3)</f>
        <v>508.5</v>
      </c>
      <c r="H1860" s="0" t="n">
        <f aca="false">INDEX(Вага!$A$3:$BK$1169,MATCH(Позиція!$C1860,Вага!$C$3:$C$1169,0),H$3)</f>
        <v>393.51</v>
      </c>
      <c r="I1860" s="0" t="n">
        <f aca="false">INDEX(Вага!$A$3:$BK$1169,MATCH(Позиція!$C1860,Вага!$C$3:$C$1169,0),I$3)</f>
        <v>644.88</v>
      </c>
      <c r="J1860" s="0" t="n">
        <f aca="false">INDEX(Вага!$A$3:$BK$1169,MATCH(Позиція!$C1860,Вага!$C$3:$C$1169,0),J$3)</f>
        <v>1175.47</v>
      </c>
      <c r="K1860" s="0" t="n">
        <f aca="false">INDEX(Вага!$A$3:$BK$1169,MATCH(Позиція!$C1860,Вага!$C$3:$C$1169,0),K$3)</f>
        <v>186.6</v>
      </c>
      <c r="L1860" s="0" t="n">
        <f aca="false">INDEX(Вага!$A$3:$BK$1169,MATCH(Позиція!$C1860,Вага!$C$3:$C$1169,0),L$3)</f>
        <v>752.12</v>
      </c>
      <c r="M1860" s="0" t="n">
        <f aca="false">INDEX(Вага!$A$3:$BK$1169,MATCH(Позиція!$C1860,Вага!$C$3:$C$1169,0),M$3)</f>
        <v>803.54</v>
      </c>
      <c r="N1860" s="0" t="n">
        <f aca="false">INDEX(Вага!$A$3:$BK$1169,MATCH(Позиція!$C1860,Вага!$C$3:$C$1169,0),N$3)</f>
        <v>120.37</v>
      </c>
      <c r="O1860" s="0" t="n">
        <f aca="false">INDEX(Вага!$A$3:$BK$1169,MATCH(Позиція!$C1860,Вага!$C$3:$C$1169,0),O$3)</f>
        <v>133.2</v>
      </c>
      <c r="P1860" s="0" t="n">
        <f aca="false">INDEX(Вага!$A$3:$BK$1169,MATCH(Позиція!$C1860,Вага!$C$3:$C$1169,0),P$3)</f>
        <v>170.68</v>
      </c>
      <c r="Q1860" s="0" t="n">
        <f aca="false">INDEX(Вага!$A$3:$BK$1169,MATCH(Позиція!$C1860,Вага!$C$3:$C$1169,0),Q$3)</f>
        <v>196.3</v>
      </c>
      <c r="R1860" s="0" t="n">
        <f aca="false">INDEX(Вага!$A$3:$BK$1169,MATCH(Позиція!$C1860,Вага!$C$3:$C$1169,0),R$3)</f>
        <v>317.69</v>
      </c>
      <c r="S1860" s="0" t="n">
        <f aca="false">INDEX(Вага!$A$3:$BK$1169,MATCH(Позиція!$C1860,Вага!$C$3:$C$1169,0),S$3)</f>
        <v>97.4</v>
      </c>
      <c r="T1860" s="0" t="n">
        <f aca="false">INDEX(Вага!$A$3:$BK$1169,MATCH(Позиція!$C1860,Вага!$C$3:$C$1169,0),T$3)</f>
        <v>438.46</v>
      </c>
      <c r="U1860" s="0" t="n">
        <f aca="false">INDEX(Вага!$A$3:$BK$1169,MATCH(Позиція!$C1860,Вага!$C$3:$C$1169,0),U$3)</f>
        <v>239.23</v>
      </c>
      <c r="V1860" s="0" t="n">
        <f aca="false">INDEX(Вага!$A$3:$BK$1169,MATCH(Позиція!$C1860,Вага!$C$3:$C$1169,0),V$3)</f>
        <v>7395.74</v>
      </c>
      <c r="W1860" s="0" t="n">
        <f aca="false">INDEX(Вага!$A$3:$BK$1169,MATCH(Позиція!$C1860,Вага!$C$3:$C$1169,0),W$3)</f>
        <v>396.69</v>
      </c>
      <c r="X1860" s="0" t="n">
        <f aca="false">INDEX(Вага!$A$3:$BK$1169,MATCH(Позиція!$C1860,Вага!$C$3:$C$1169,0),X$3)</f>
        <v>5173.14</v>
      </c>
      <c r="Y1860" s="0" t="n">
        <f aca="false">INDEX(Вага!$A$3:$BK$1169,MATCH(Позиція!$C1860,Вага!$C$3:$C$1169,0),Y$3)</f>
        <v>5401.35</v>
      </c>
      <c r="Z1860" s="0" t="n">
        <f aca="false">INDEX(Вага!$A$3:$BK$1169,MATCH(Позиція!$C1860,Вага!$C$3:$C$1169,0),Z$3)</f>
        <v>160.54</v>
      </c>
      <c r="AA1860" s="0" t="n">
        <f aca="false">INDEX(Вага!$A$3:$BK$1169,MATCH(Позиція!$C1860,Вага!$C$3:$C$1169,0),AA$3)</f>
        <v>117.9</v>
      </c>
      <c r="AB1860" s="0" t="n">
        <f aca="false">INDEX(Вага!$A$3:$BK$1169,MATCH(Позиція!$C1860,Вага!$C$3:$C$1169,0),AB$3)</f>
        <v>521.22</v>
      </c>
      <c r="AC1860" s="0" t="n">
        <f aca="false">INDEX(Вага!$A$3:$BK$1169,MATCH(Позиція!$C1860,Вага!$C$3:$C$1169,0),AC$3)</f>
        <v>787.51</v>
      </c>
      <c r="AD1860" s="0" t="n">
        <f aca="false">INDEX(Вага!$A$3:$BK$1169,MATCH(Позиція!$C1860,Вага!$C$3:$C$1169,0),AD$3)</f>
        <v>194.66</v>
      </c>
      <c r="AE1860" s="0" t="n">
        <f aca="false">INDEX(Вага!$A$3:$BK$1169,MATCH(Позиція!$C1860,Вага!$C$3:$C$1169,0),AE$3)</f>
        <v>792.54</v>
      </c>
      <c r="AF1860" s="0" t="n">
        <f aca="false">INDEX(Вага!$A$3:$BK$1169,MATCH(Позиція!$C1860,Вага!$C$3:$C$1169,0),AF$3)</f>
        <v>235.8</v>
      </c>
      <c r="AG1860" s="0" t="n">
        <f aca="false">INDEX(Вага!$A$3:$BK$1169,MATCH(Позиція!$C1860,Вага!$C$3:$C$1169,0),AG$3)</f>
        <v>152.1</v>
      </c>
      <c r="AH1860" s="0" t="n">
        <f aca="false">INDEX(Вага!$A$3:$BK$1169,MATCH(Позиція!$C1860,Вага!$C$3:$C$1169,0),AH$3)</f>
        <v>740.18</v>
      </c>
      <c r="AI1860" s="0" t="n">
        <f aca="false">INDEX(Вага!$A$3:$BK$1169,MATCH(Позиція!$C1860,Вага!$C$3:$C$1169,0),AI$3)</f>
        <v>741.03</v>
      </c>
      <c r="AJ1860" s="0" t="n">
        <f aca="false">INDEX(Вага!$A$3:$BK$1169,MATCH(Позиція!$C1860,Вага!$C$3:$C$1169,0),AJ$3)</f>
        <v>315.75</v>
      </c>
      <c r="AK1860" s="0" t="n">
        <f aca="false">INDEX(Вага!$A$3:$BK$1169,MATCH(Позиція!$C1860,Вага!$C$3:$C$1169,0),AK$3)</f>
        <v>142.15</v>
      </c>
      <c r="AL1860" s="0" t="n">
        <f aca="false">INDEX(Вага!$A$3:$BK$1169,MATCH(Позиція!$C1860,Вага!$C$3:$C$1169,0),AL$3)</f>
        <v>234.49</v>
      </c>
      <c r="AM1860" s="0" t="n">
        <f aca="false">INDEX(Вага!$A$3:$BK$1169,MATCH(Позиція!$C1860,Вага!$C$3:$C$1169,0),AM$3)</f>
        <v>115.86</v>
      </c>
      <c r="AN1860" s="0" t="n">
        <f aca="false">INDEX(Вага!$A$3:$BK$1169,MATCH(Позиція!$C1860,Вага!$C$3:$C$1169,0),AN$3)</f>
        <v>176.84</v>
      </c>
      <c r="AO1860" s="0" t="n">
        <f aca="false">INDEX(Вага!$A$3:$BK$1169,MATCH(Позиція!$C1860,Вага!$C$3:$C$1169,0),AO$3)</f>
        <v>630.81</v>
      </c>
      <c r="AP1860" s="0" t="n">
        <f aca="false">INDEX(Вага!$A$3:$BK$1169,MATCH(Позиція!$C1860,Вага!$C$3:$C$1169,0),AP$3)</f>
        <v>562.63</v>
      </c>
      <c r="AQ1860" s="0" t="n">
        <f aca="false">INDEX(Вага!$A$3:$BK$1169,MATCH(Позиція!$C1860,Вага!$C$3:$C$1169,0),AQ$3)</f>
        <v>16.75</v>
      </c>
      <c r="AR1860" s="0" t="n">
        <f aca="false">INDEX(Вага!$A$3:$BK$1169,MATCH(Позиція!$C1860,Вага!$C$3:$C$1169,0),AR$3)</f>
        <v>310.81</v>
      </c>
      <c r="AS1860" s="0" t="n">
        <f aca="false">INDEX(Вага!$A$3:$BK$1169,MATCH(Позиція!$C1860,Вага!$C$3:$C$1169,0),AS$3)</f>
        <v>336.32</v>
      </c>
      <c r="AT1860" s="0" t="n">
        <f aca="false">INDEX(Вага!$A$3:$BK$1169,MATCH(Позиція!$C1860,Вага!$C$3:$C$1169,0),AT$3)</f>
        <v>251.96</v>
      </c>
      <c r="AU1860" s="0" t="n">
        <f aca="false">INDEX(Вага!$A$3:$BK$1169,MATCH(Позиція!$C1860,Вага!$C$3:$C$1169,0),AU$3)</f>
        <v>426.76</v>
      </c>
      <c r="AV1860" s="0" t="n">
        <f aca="false">INDEX(Вага!$A$3:$BK$1169,MATCH(Позиція!$C1860,Вага!$C$3:$C$1169,0),AV$3)</f>
        <v>345.06</v>
      </c>
      <c r="AW1860" s="0" t="n">
        <f aca="false">INDEX(Вага!$A$3:$BK$1169,MATCH(Позиція!$C1860,Вага!$C$3:$C$1169,0),AW$3)</f>
        <v>166.9</v>
      </c>
      <c r="AX1860" s="0" t="n">
        <f aca="false">INDEX(Вага!$A$3:$BK$1169,MATCH(Позиція!$C1860,Вага!$C$3:$C$1169,0),AX$3)</f>
        <v>301.22</v>
      </c>
      <c r="AY1860" s="0" t="n">
        <f aca="false">INDEX(Вага!$A$3:$BK$1169,MATCH(Позиція!$C1860,Вага!$C$3:$C$1169,0),AY$3)</f>
        <v>423.88</v>
      </c>
      <c r="AZ1860" s="0" t="n">
        <f aca="false">INDEX(Вага!$A$3:$BK$1169,MATCH(Позиція!$C1860,Вага!$C$3:$C$1169,0),AZ$3)</f>
        <v>44.5</v>
      </c>
      <c r="BA1860" s="0" t="n">
        <f aca="false">INDEX(Вага!$A$3:$BK$1169,MATCH(Позиція!$C1860,Вага!$C$3:$C$1169,0),BA$3)</f>
        <v>836.5</v>
      </c>
      <c r="BB1860" s="0" t="n">
        <f aca="false">INDEX(Вага!$A$3:$BK$1169,MATCH(Позиція!$C1860,Вага!$C$3:$C$1169,0),BB$3)</f>
        <v>2378.77</v>
      </c>
      <c r="BC1860" s="0" t="n">
        <f aca="false">INDEX(Вага!$A$3:$BK$1169,MATCH(Позиція!$C1860,Вага!$C$3:$C$1169,0),BC$3)</f>
        <v>770.98</v>
      </c>
      <c r="BD1860" s="0" t="n">
        <f aca="false">INDEX(Вага!$A$3:$BK$1169,MATCH(Позиція!$C1860,Вага!$C$3:$C$1169,0),BD$3)</f>
        <v>1249.28</v>
      </c>
      <c r="BE1860" s="0" t="n">
        <f aca="false">INDEX(Вага!$A$3:$BK$1169,MATCH(Позиція!$C1860,Вага!$C$3:$C$1169,0),BE$3)</f>
        <v>685.77</v>
      </c>
      <c r="BF1860" s="0" t="n">
        <f aca="false">INDEX(Вага!$A$3:$BK$1169,MATCH(Позиція!$C1860,Вага!$C$3:$C$1169,0),BF$3)</f>
        <v>1694.43</v>
      </c>
      <c r="BG1860" s="0" t="n">
        <f aca="false">INDEX(Вага!$A$3:$BK$1169,MATCH(Позиція!$C1860,Вага!$C$3:$C$1169,0),BG$3)</f>
        <v>1027</v>
      </c>
      <c r="BH1860" s="0" t="n">
        <f aca="false">INDEX(Вага!$A$3:$BK$1169,MATCH(Позиція!$C1860,Вага!$C$3:$C$1169,0),BH$3)</f>
        <v>1379.79</v>
      </c>
      <c r="BI1860" s="0" t="n">
        <f aca="false">INDEX(Вага!$A$3:$BK$1169,MATCH(Позиція!$C1860,Вага!$C$3:$C$1169,0),BI$3)</f>
        <v>1088.98</v>
      </c>
      <c r="BJ1860" s="0" t="n">
        <f aca="false">INDEX(Вага!$A$3:$BK$1169,MATCH(Позиція!$C1860,Вага!$C$3:$C$1169,0),BJ$3)</f>
        <v>752.02</v>
      </c>
      <c r="BK1860" s="0" t="n">
        <f aca="false">INDEX(Вага!$A$3:$BK$1169,MATCH(Позиція!$C1860,Вага!$C$3:$C$1169,0),BK$3)</f>
        <v>356.41</v>
      </c>
    </row>
    <row r="1861" customFormat="false" ht="18" hidden="false" customHeight="false" outlineLevel="0" collapsed="false">
      <c r="A1861" s="0" t="n">
        <v>11</v>
      </c>
      <c r="B1861" s="351" t="s">
        <v>759</v>
      </c>
      <c r="C1861" s="351" t="str">
        <f aca="false">LEFT(B1861,4)</f>
        <v>5805</v>
      </c>
      <c r="D1861" s="0" t="n">
        <f aca="false">INDEX(Вага!$A$3:$BK$1169,MATCH(Позиція!$C1861,Вага!$C$3:$C$1169,0),D$3)</f>
        <v>0</v>
      </c>
      <c r="E1861" s="0" t="n">
        <f aca="false">INDEX(Вага!$A$3:$BK$1169,MATCH(Позиція!$C1861,Вага!$C$3:$C$1169,0),E$3)</f>
        <v>28.64</v>
      </c>
      <c r="F1861" s="0" t="n">
        <f aca="false">INDEX(Вага!$A$3:$BK$1169,MATCH(Позиція!$C1861,Вага!$C$3:$C$1169,0),F$3)</f>
        <v>0</v>
      </c>
      <c r="G1861" s="0" t="n">
        <f aca="false">INDEX(Вага!$A$3:$BK$1169,MATCH(Позиція!$C1861,Вага!$C$3:$C$1169,0),G$3)</f>
        <v>0</v>
      </c>
      <c r="H1861" s="0" t="n">
        <f aca="false">INDEX(Вага!$A$3:$BK$1169,MATCH(Позиція!$C1861,Вага!$C$3:$C$1169,0),H$3)</f>
        <v>0</v>
      </c>
      <c r="I1861" s="0" t="n">
        <f aca="false">INDEX(Вага!$A$3:$BK$1169,MATCH(Позиція!$C1861,Вага!$C$3:$C$1169,0),I$3)</f>
        <v>5</v>
      </c>
      <c r="J1861" s="0" t="n">
        <f aca="false">INDEX(Вага!$A$3:$BK$1169,MATCH(Позиція!$C1861,Вага!$C$3:$C$1169,0),J$3)</f>
        <v>0</v>
      </c>
      <c r="K1861" s="0" t="n">
        <f aca="false">INDEX(Вага!$A$3:$BK$1169,MATCH(Позиція!$C1861,Вага!$C$3:$C$1169,0),K$3)</f>
        <v>0</v>
      </c>
      <c r="L1861" s="0" t="n">
        <f aca="false">INDEX(Вага!$A$3:$BK$1169,MATCH(Позиція!$C1861,Вага!$C$3:$C$1169,0),L$3)</f>
        <v>0</v>
      </c>
      <c r="M1861" s="0" t="n">
        <f aca="false">INDEX(Вага!$A$3:$BK$1169,MATCH(Позиція!$C1861,Вага!$C$3:$C$1169,0),M$3)</f>
        <v>2.7</v>
      </c>
      <c r="N1861" s="0" t="n">
        <f aca="false">INDEX(Вага!$A$3:$BK$1169,MATCH(Позиція!$C1861,Вага!$C$3:$C$1169,0),N$3)</f>
        <v>0</v>
      </c>
      <c r="O1861" s="0" t="n">
        <f aca="false">INDEX(Вага!$A$3:$BK$1169,MATCH(Позиція!$C1861,Вага!$C$3:$C$1169,0),O$3)</f>
        <v>0</v>
      </c>
      <c r="P1861" s="0" t="n">
        <f aca="false">INDEX(Вага!$A$3:$BK$1169,MATCH(Позиція!$C1861,Вага!$C$3:$C$1169,0),P$3)</f>
        <v>0</v>
      </c>
      <c r="Q1861" s="0" t="n">
        <f aca="false">INDEX(Вага!$A$3:$BK$1169,MATCH(Позиція!$C1861,Вага!$C$3:$C$1169,0),Q$3)</f>
        <v>0</v>
      </c>
      <c r="R1861" s="0" t="n">
        <f aca="false">INDEX(Вага!$A$3:$BK$1169,MATCH(Позиція!$C1861,Вага!$C$3:$C$1169,0),R$3)</f>
        <v>0</v>
      </c>
      <c r="S1861" s="0" t="n">
        <f aca="false">INDEX(Вага!$A$3:$BK$1169,MATCH(Позиція!$C1861,Вага!$C$3:$C$1169,0),S$3)</f>
        <v>0</v>
      </c>
      <c r="T1861" s="0" t="n">
        <f aca="false">INDEX(Вага!$A$3:$BK$1169,MATCH(Позиція!$C1861,Вага!$C$3:$C$1169,0),T$3)</f>
        <v>0</v>
      </c>
      <c r="U1861" s="0" t="n">
        <f aca="false">INDEX(Вага!$A$3:$BK$1169,MATCH(Позиція!$C1861,Вага!$C$3:$C$1169,0),U$3)</f>
        <v>0</v>
      </c>
      <c r="V1861" s="0" t="n">
        <f aca="false">INDEX(Вага!$A$3:$BK$1169,MATCH(Позиція!$C1861,Вага!$C$3:$C$1169,0),V$3)</f>
        <v>0</v>
      </c>
      <c r="W1861" s="0" t="n">
        <f aca="false">INDEX(Вага!$A$3:$BK$1169,MATCH(Позиція!$C1861,Вага!$C$3:$C$1169,0),W$3)</f>
        <v>0</v>
      </c>
      <c r="X1861" s="0" t="n">
        <f aca="false">INDEX(Вага!$A$3:$BK$1169,MATCH(Позиція!$C1861,Вага!$C$3:$C$1169,0),X$3)</f>
        <v>0</v>
      </c>
      <c r="Y1861" s="0" t="n">
        <f aca="false">INDEX(Вага!$A$3:$BK$1169,MATCH(Позиція!$C1861,Вага!$C$3:$C$1169,0),Y$3)</f>
        <v>0</v>
      </c>
      <c r="Z1861" s="0" t="n">
        <f aca="false">INDEX(Вага!$A$3:$BK$1169,MATCH(Позиція!$C1861,Вага!$C$3:$C$1169,0),Z$3)</f>
        <v>0</v>
      </c>
      <c r="AA1861" s="0" t="n">
        <f aca="false">INDEX(Вага!$A$3:$BK$1169,MATCH(Позиція!$C1861,Вага!$C$3:$C$1169,0),AA$3)</f>
        <v>0</v>
      </c>
      <c r="AB1861" s="0" t="n">
        <f aca="false">INDEX(Вага!$A$3:$BK$1169,MATCH(Позиція!$C1861,Вага!$C$3:$C$1169,0),AB$3)</f>
        <v>0</v>
      </c>
      <c r="AC1861" s="0" t="n">
        <f aca="false">INDEX(Вага!$A$3:$BK$1169,MATCH(Позиція!$C1861,Вага!$C$3:$C$1169,0),AC$3)</f>
        <v>0</v>
      </c>
      <c r="AD1861" s="0" t="n">
        <f aca="false">INDEX(Вага!$A$3:$BK$1169,MATCH(Позиція!$C1861,Вага!$C$3:$C$1169,0),AD$3)</f>
        <v>0.5</v>
      </c>
      <c r="AE1861" s="0" t="n">
        <f aca="false">INDEX(Вага!$A$3:$BK$1169,MATCH(Позиція!$C1861,Вага!$C$3:$C$1169,0),AE$3)</f>
        <v>0</v>
      </c>
      <c r="AF1861" s="0" t="n">
        <f aca="false">INDEX(Вага!$A$3:$BK$1169,MATCH(Позиція!$C1861,Вага!$C$3:$C$1169,0),AF$3)</f>
        <v>0</v>
      </c>
      <c r="AG1861" s="0" t="n">
        <f aca="false">INDEX(Вага!$A$3:$BK$1169,MATCH(Позиція!$C1861,Вага!$C$3:$C$1169,0),AG$3)</f>
        <v>0</v>
      </c>
      <c r="AH1861" s="0" t="n">
        <f aca="false">INDEX(Вага!$A$3:$BK$1169,MATCH(Позиція!$C1861,Вага!$C$3:$C$1169,0),AH$3)</f>
        <v>0</v>
      </c>
      <c r="AI1861" s="0" t="n">
        <f aca="false">INDEX(Вага!$A$3:$BK$1169,MATCH(Позиція!$C1861,Вага!$C$3:$C$1169,0),AI$3)</f>
        <v>0</v>
      </c>
      <c r="AJ1861" s="0" t="n">
        <f aca="false">INDEX(Вага!$A$3:$BK$1169,MATCH(Позиція!$C1861,Вага!$C$3:$C$1169,0),AJ$3)</f>
        <v>0</v>
      </c>
      <c r="AK1861" s="0" t="n">
        <f aca="false">INDEX(Вага!$A$3:$BK$1169,MATCH(Позиція!$C1861,Вага!$C$3:$C$1169,0),AK$3)</f>
        <v>0</v>
      </c>
      <c r="AL1861" s="0" t="n">
        <f aca="false">INDEX(Вага!$A$3:$BK$1169,MATCH(Позиція!$C1861,Вага!$C$3:$C$1169,0),AL$3)</f>
        <v>0</v>
      </c>
      <c r="AM1861" s="0" t="n">
        <f aca="false">INDEX(Вага!$A$3:$BK$1169,MATCH(Позиція!$C1861,Вага!$C$3:$C$1169,0),AM$3)</f>
        <v>0</v>
      </c>
      <c r="AN1861" s="0" t="n">
        <f aca="false">INDEX(Вага!$A$3:$BK$1169,MATCH(Позиція!$C1861,Вага!$C$3:$C$1169,0),AN$3)</f>
        <v>4</v>
      </c>
      <c r="AO1861" s="0" t="n">
        <f aca="false">INDEX(Вага!$A$3:$BK$1169,MATCH(Позиція!$C1861,Вага!$C$3:$C$1169,0),AO$3)</f>
        <v>0</v>
      </c>
      <c r="AP1861" s="0" t="n">
        <f aca="false">INDEX(Вага!$A$3:$BK$1169,MATCH(Позиція!$C1861,Вага!$C$3:$C$1169,0),AP$3)</f>
        <v>4</v>
      </c>
      <c r="AQ1861" s="0" t="n">
        <f aca="false">INDEX(Вага!$A$3:$BK$1169,MATCH(Позиція!$C1861,Вага!$C$3:$C$1169,0),AQ$3)</f>
        <v>4</v>
      </c>
      <c r="AR1861" s="0" t="n">
        <f aca="false">INDEX(Вага!$A$3:$BK$1169,MATCH(Позиція!$C1861,Вага!$C$3:$C$1169,0),AR$3)</f>
        <v>0</v>
      </c>
      <c r="AS1861" s="0" t="n">
        <f aca="false">INDEX(Вага!$A$3:$BK$1169,MATCH(Позиція!$C1861,Вага!$C$3:$C$1169,0),AS$3)</f>
        <v>0</v>
      </c>
      <c r="AT1861" s="0" t="n">
        <f aca="false">INDEX(Вага!$A$3:$BK$1169,MATCH(Позиція!$C1861,Вага!$C$3:$C$1169,0),AT$3)</f>
        <v>3</v>
      </c>
      <c r="AU1861" s="0" t="n">
        <f aca="false">INDEX(Вага!$A$3:$BK$1169,MATCH(Позиція!$C1861,Вага!$C$3:$C$1169,0),AU$3)</f>
        <v>0</v>
      </c>
      <c r="AV1861" s="0" t="n">
        <f aca="false">INDEX(Вага!$A$3:$BK$1169,MATCH(Позиція!$C1861,Вага!$C$3:$C$1169,0),AV$3)</f>
        <v>4</v>
      </c>
      <c r="AW1861" s="0" t="n">
        <f aca="false">INDEX(Вага!$A$3:$BK$1169,MATCH(Позиція!$C1861,Вага!$C$3:$C$1169,0),AW$3)</f>
        <v>0</v>
      </c>
      <c r="AX1861" s="0" t="n">
        <f aca="false">INDEX(Вага!$A$3:$BK$1169,MATCH(Позиція!$C1861,Вага!$C$3:$C$1169,0),AX$3)</f>
        <v>0</v>
      </c>
      <c r="AY1861" s="0" t="n">
        <f aca="false">INDEX(Вага!$A$3:$BK$1169,MATCH(Позиція!$C1861,Вага!$C$3:$C$1169,0),AY$3)</f>
        <v>0</v>
      </c>
      <c r="AZ1861" s="0" t="n">
        <f aca="false">INDEX(Вага!$A$3:$BK$1169,MATCH(Позиція!$C1861,Вага!$C$3:$C$1169,0),AZ$3)</f>
        <v>0</v>
      </c>
      <c r="BA1861" s="0" t="n">
        <f aca="false">INDEX(Вага!$A$3:$BK$1169,MATCH(Позиція!$C1861,Вага!$C$3:$C$1169,0),BA$3)</f>
        <v>0</v>
      </c>
      <c r="BB1861" s="0" t="n">
        <f aca="false">INDEX(Вага!$A$3:$BK$1169,MATCH(Позиція!$C1861,Вага!$C$3:$C$1169,0),BB$3)</f>
        <v>0</v>
      </c>
      <c r="BC1861" s="0" t="n">
        <f aca="false">INDEX(Вага!$A$3:$BK$1169,MATCH(Позиція!$C1861,Вага!$C$3:$C$1169,0),BC$3)</f>
        <v>0</v>
      </c>
      <c r="BD1861" s="0" t="n">
        <f aca="false">INDEX(Вага!$A$3:$BK$1169,MATCH(Позиція!$C1861,Вага!$C$3:$C$1169,0),BD$3)</f>
        <v>6.7</v>
      </c>
      <c r="BE1861" s="0" t="n">
        <f aca="false">INDEX(Вага!$A$3:$BK$1169,MATCH(Позиція!$C1861,Вага!$C$3:$C$1169,0),BE$3)</f>
        <v>0</v>
      </c>
      <c r="BF1861" s="0" t="n">
        <f aca="false">INDEX(Вага!$A$3:$BK$1169,MATCH(Позиція!$C1861,Вага!$C$3:$C$1169,0),BF$3)</f>
        <v>0</v>
      </c>
      <c r="BG1861" s="0" t="n">
        <f aca="false">INDEX(Вага!$A$3:$BK$1169,MATCH(Позиція!$C1861,Вага!$C$3:$C$1169,0),BG$3)</f>
        <v>0</v>
      </c>
      <c r="BH1861" s="0" t="n">
        <f aca="false">INDEX(Вага!$A$3:$BK$1169,MATCH(Позиція!$C1861,Вага!$C$3:$C$1169,0),BH$3)</f>
        <v>0</v>
      </c>
      <c r="BI1861" s="0" t="n">
        <f aca="false">INDEX(Вага!$A$3:$BK$1169,MATCH(Позиція!$C1861,Вага!$C$3:$C$1169,0),BI$3)</f>
        <v>0</v>
      </c>
      <c r="BJ1861" s="0" t="n">
        <f aca="false">INDEX(Вага!$A$3:$BK$1169,MATCH(Позиція!$C1861,Вага!$C$3:$C$1169,0),BJ$3)</f>
        <v>0</v>
      </c>
      <c r="BK1861" s="0" t="n">
        <f aca="false">INDEX(Вага!$A$3:$BK$1169,MATCH(Позиція!$C1861,Вага!$C$3:$C$1169,0),BK$3)</f>
        <v>0</v>
      </c>
    </row>
    <row r="1862" customFormat="false" ht="18" hidden="false" customHeight="false" outlineLevel="0" collapsed="false">
      <c r="A1862" s="0" t="n">
        <v>11</v>
      </c>
      <c r="B1862" s="351" t="s">
        <v>760</v>
      </c>
      <c r="C1862" s="351" t="str">
        <f aca="false">LEFT(B1862,4)</f>
        <v>5806</v>
      </c>
      <c r="D1862" s="0" t="n">
        <f aca="false">INDEX(Вага!$A$3:$BK$1169,MATCH(Позиція!$C1862,Вага!$C$3:$C$1169,0),D$3)</f>
        <v>13237.71</v>
      </c>
      <c r="E1862" s="0" t="n">
        <f aca="false">INDEX(Вага!$A$3:$BK$1169,MATCH(Позиція!$C1862,Вага!$C$3:$C$1169,0),E$3)</f>
        <v>9087.54</v>
      </c>
      <c r="F1862" s="0" t="n">
        <f aca="false">INDEX(Вага!$A$3:$BK$1169,MATCH(Позиція!$C1862,Вага!$C$3:$C$1169,0),F$3)</f>
        <v>11190.99</v>
      </c>
      <c r="G1862" s="0" t="n">
        <f aca="false">INDEX(Вага!$A$3:$BK$1169,MATCH(Позиція!$C1862,Вага!$C$3:$C$1169,0),G$3)</f>
        <v>6439.16</v>
      </c>
      <c r="H1862" s="0" t="n">
        <f aca="false">INDEX(Вага!$A$3:$BK$1169,MATCH(Позиція!$C1862,Вага!$C$3:$C$1169,0),H$3)</f>
        <v>7898.32</v>
      </c>
      <c r="I1862" s="0" t="n">
        <f aca="false">INDEX(Вага!$A$3:$BK$1169,MATCH(Позиція!$C1862,Вага!$C$3:$C$1169,0),I$3)</f>
        <v>8944.79</v>
      </c>
      <c r="J1862" s="0" t="n">
        <f aca="false">INDEX(Вага!$A$3:$BK$1169,MATCH(Позиція!$C1862,Вага!$C$3:$C$1169,0),J$3)</f>
        <v>12214.97</v>
      </c>
      <c r="K1862" s="0" t="n">
        <f aca="false">INDEX(Вага!$A$3:$BK$1169,MATCH(Позиція!$C1862,Вага!$C$3:$C$1169,0),K$3)</f>
        <v>12662.39</v>
      </c>
      <c r="L1862" s="0" t="n">
        <f aca="false">INDEX(Вага!$A$3:$BK$1169,MATCH(Позиція!$C1862,Вага!$C$3:$C$1169,0),L$3)</f>
        <v>9096.07</v>
      </c>
      <c r="M1862" s="0" t="n">
        <f aca="false">INDEX(Вага!$A$3:$BK$1169,MATCH(Позиція!$C1862,Вага!$C$3:$C$1169,0),M$3)</f>
        <v>13412.89</v>
      </c>
      <c r="N1862" s="0" t="n">
        <f aca="false">INDEX(Вага!$A$3:$BK$1169,MATCH(Позиція!$C1862,Вага!$C$3:$C$1169,0),N$3)</f>
        <v>9886.42</v>
      </c>
      <c r="O1862" s="0" t="n">
        <f aca="false">INDEX(Вага!$A$3:$BK$1169,MATCH(Позиція!$C1862,Вага!$C$3:$C$1169,0),O$3)</f>
        <v>11198.79</v>
      </c>
      <c r="P1862" s="0" t="n">
        <f aca="false">INDEX(Вага!$A$3:$BK$1169,MATCH(Позиція!$C1862,Вага!$C$3:$C$1169,0),P$3)</f>
        <v>9894.9</v>
      </c>
      <c r="Q1862" s="0" t="n">
        <f aca="false">INDEX(Вага!$A$3:$BK$1169,MATCH(Позиція!$C1862,Вага!$C$3:$C$1169,0),Q$3)</f>
        <v>11518.78</v>
      </c>
      <c r="R1862" s="0" t="n">
        <f aca="false">INDEX(Вага!$A$3:$BK$1169,MATCH(Позиція!$C1862,Вага!$C$3:$C$1169,0),R$3)</f>
        <v>15685.97</v>
      </c>
      <c r="S1862" s="0" t="n">
        <f aca="false">INDEX(Вага!$A$3:$BK$1169,MATCH(Позиція!$C1862,Вага!$C$3:$C$1169,0),S$3)</f>
        <v>11529.19</v>
      </c>
      <c r="T1862" s="0" t="n">
        <f aca="false">INDEX(Вага!$A$3:$BK$1169,MATCH(Позиція!$C1862,Вага!$C$3:$C$1169,0),T$3)</f>
        <v>12164.15</v>
      </c>
      <c r="U1862" s="0" t="n">
        <f aca="false">INDEX(Вага!$A$3:$BK$1169,MATCH(Позиція!$C1862,Вага!$C$3:$C$1169,0),U$3)</f>
        <v>13447.61</v>
      </c>
      <c r="V1862" s="0" t="n">
        <f aca="false">INDEX(Вага!$A$3:$BK$1169,MATCH(Позиція!$C1862,Вага!$C$3:$C$1169,0),V$3)</f>
        <v>10694.99</v>
      </c>
      <c r="W1862" s="0" t="n">
        <f aca="false">INDEX(Вага!$A$3:$BK$1169,MATCH(Позиція!$C1862,Вага!$C$3:$C$1169,0),W$3)</f>
        <v>7620.54</v>
      </c>
      <c r="X1862" s="0" t="n">
        <f aca="false">INDEX(Вага!$A$3:$BK$1169,MATCH(Позиція!$C1862,Вага!$C$3:$C$1169,0),X$3)</f>
        <v>16944.87</v>
      </c>
      <c r="Y1862" s="0" t="n">
        <f aca="false">INDEX(Вага!$A$3:$BK$1169,MATCH(Позиція!$C1862,Вага!$C$3:$C$1169,0),Y$3)</f>
        <v>6379.22</v>
      </c>
      <c r="Z1862" s="0" t="n">
        <f aca="false">INDEX(Вага!$A$3:$BK$1169,MATCH(Позиція!$C1862,Вага!$C$3:$C$1169,0),Z$3)</f>
        <v>10859.18</v>
      </c>
      <c r="AA1862" s="0" t="n">
        <f aca="false">INDEX(Вага!$A$3:$BK$1169,MATCH(Позиція!$C1862,Вага!$C$3:$C$1169,0),AA$3)</f>
        <v>1662.93</v>
      </c>
      <c r="AB1862" s="0" t="n">
        <f aca="false">INDEX(Вага!$A$3:$BK$1169,MATCH(Позиція!$C1862,Вага!$C$3:$C$1169,0),AB$3)</f>
        <v>9897.81</v>
      </c>
      <c r="AC1862" s="0" t="n">
        <f aca="false">INDEX(Вага!$A$3:$BK$1169,MATCH(Позиція!$C1862,Вага!$C$3:$C$1169,0),AC$3)</f>
        <v>10233.26</v>
      </c>
      <c r="AD1862" s="0" t="n">
        <f aca="false">INDEX(Вага!$A$3:$BK$1169,MATCH(Позиція!$C1862,Вага!$C$3:$C$1169,0),AD$3)</f>
        <v>8993.25</v>
      </c>
      <c r="AE1862" s="0" t="n">
        <f aca="false">INDEX(Вага!$A$3:$BK$1169,MATCH(Позиція!$C1862,Вага!$C$3:$C$1169,0),AE$3)</f>
        <v>8551.48</v>
      </c>
      <c r="AF1862" s="0" t="n">
        <f aca="false">INDEX(Вага!$A$3:$BK$1169,MATCH(Позиція!$C1862,Вага!$C$3:$C$1169,0),AF$3)</f>
        <v>6495.3</v>
      </c>
      <c r="AG1862" s="0" t="n">
        <f aca="false">INDEX(Вага!$A$3:$BK$1169,MATCH(Позиція!$C1862,Вага!$C$3:$C$1169,0),AG$3)</f>
        <v>6089.08</v>
      </c>
      <c r="AH1862" s="0" t="n">
        <f aca="false">INDEX(Вага!$A$3:$BK$1169,MATCH(Позиція!$C1862,Вага!$C$3:$C$1169,0),AH$3)</f>
        <v>6893.32</v>
      </c>
      <c r="AI1862" s="0" t="n">
        <f aca="false">INDEX(Вага!$A$3:$BK$1169,MATCH(Позиція!$C1862,Вага!$C$3:$C$1169,0),AI$3)</f>
        <v>8991.5</v>
      </c>
      <c r="AJ1862" s="0" t="n">
        <f aca="false">INDEX(Вага!$A$3:$BK$1169,MATCH(Позиція!$C1862,Вага!$C$3:$C$1169,0),AJ$3)</f>
        <v>4631.78</v>
      </c>
      <c r="AK1862" s="0" t="n">
        <f aca="false">INDEX(Вага!$A$3:$BK$1169,MATCH(Позиція!$C1862,Вага!$C$3:$C$1169,0),AK$3)</f>
        <v>9741.43</v>
      </c>
      <c r="AL1862" s="0" t="n">
        <f aca="false">INDEX(Вага!$A$3:$BK$1169,MATCH(Позиція!$C1862,Вага!$C$3:$C$1169,0),AL$3)</f>
        <v>13017.78</v>
      </c>
      <c r="AM1862" s="0" t="n">
        <f aca="false">INDEX(Вага!$A$3:$BK$1169,MATCH(Позиція!$C1862,Вага!$C$3:$C$1169,0),AM$3)</f>
        <v>4500.25</v>
      </c>
      <c r="AN1862" s="0" t="n">
        <f aca="false">INDEX(Вага!$A$3:$BK$1169,MATCH(Позиція!$C1862,Вага!$C$3:$C$1169,0),AN$3)</f>
        <v>6729.63</v>
      </c>
      <c r="AO1862" s="0" t="n">
        <f aca="false">INDEX(Вага!$A$3:$BK$1169,MATCH(Позиція!$C1862,Вага!$C$3:$C$1169,0),AO$3)</f>
        <v>7467.37</v>
      </c>
      <c r="AP1862" s="0" t="n">
        <f aca="false">INDEX(Вага!$A$3:$BK$1169,MATCH(Позиція!$C1862,Вага!$C$3:$C$1169,0),AP$3)</f>
        <v>9888.43</v>
      </c>
      <c r="AQ1862" s="0" t="n">
        <f aca="false">INDEX(Вага!$A$3:$BK$1169,MATCH(Позиція!$C1862,Вага!$C$3:$C$1169,0),AQ$3)</f>
        <v>12102.94</v>
      </c>
      <c r="AR1862" s="0" t="n">
        <f aca="false">INDEX(Вага!$A$3:$BK$1169,MATCH(Позиція!$C1862,Вага!$C$3:$C$1169,0),AR$3)</f>
        <v>8044.23</v>
      </c>
      <c r="AS1862" s="0" t="n">
        <f aca="false">INDEX(Вага!$A$3:$BK$1169,MATCH(Позиція!$C1862,Вага!$C$3:$C$1169,0),AS$3)</f>
        <v>12846.32</v>
      </c>
      <c r="AT1862" s="0" t="n">
        <f aca="false">INDEX(Вага!$A$3:$BK$1169,MATCH(Позиція!$C1862,Вага!$C$3:$C$1169,0),AT$3)</f>
        <v>8822.4</v>
      </c>
      <c r="AU1862" s="0" t="n">
        <f aca="false">INDEX(Вага!$A$3:$BK$1169,MATCH(Позиція!$C1862,Вага!$C$3:$C$1169,0),AU$3)</f>
        <v>13814.7</v>
      </c>
      <c r="AV1862" s="0" t="n">
        <f aca="false">INDEX(Вага!$A$3:$BK$1169,MATCH(Позиція!$C1862,Вага!$C$3:$C$1169,0),AV$3)</f>
        <v>17503.08</v>
      </c>
      <c r="AW1862" s="0" t="n">
        <f aca="false">INDEX(Вага!$A$3:$BK$1169,MATCH(Позиція!$C1862,Вага!$C$3:$C$1169,0),AW$3)</f>
        <v>14176.36</v>
      </c>
      <c r="AX1862" s="0" t="n">
        <f aca="false">INDEX(Вага!$A$3:$BK$1169,MATCH(Позиція!$C1862,Вага!$C$3:$C$1169,0),AX$3)</f>
        <v>11207.35</v>
      </c>
      <c r="AY1862" s="0" t="n">
        <f aca="false">INDEX(Вага!$A$3:$BK$1169,MATCH(Позиція!$C1862,Вага!$C$3:$C$1169,0),AY$3)</f>
        <v>10347.98</v>
      </c>
      <c r="AZ1862" s="0" t="n">
        <f aca="false">INDEX(Вага!$A$3:$BK$1169,MATCH(Позиція!$C1862,Вага!$C$3:$C$1169,0),AZ$3)</f>
        <v>9719.62</v>
      </c>
      <c r="BA1862" s="0" t="n">
        <f aca="false">INDEX(Вага!$A$3:$BK$1169,MATCH(Позиція!$C1862,Вага!$C$3:$C$1169,0),BA$3)</f>
        <v>11648.25</v>
      </c>
      <c r="BB1862" s="0" t="n">
        <f aca="false">INDEX(Вага!$A$3:$BK$1169,MATCH(Позиція!$C1862,Вага!$C$3:$C$1169,0),BB$3)</f>
        <v>16064.22</v>
      </c>
      <c r="BC1862" s="0" t="n">
        <f aca="false">INDEX(Вага!$A$3:$BK$1169,MATCH(Позиція!$C1862,Вага!$C$3:$C$1169,0),BC$3)</f>
        <v>10239.17</v>
      </c>
      <c r="BD1862" s="0" t="n">
        <f aca="false">INDEX(Вага!$A$3:$BK$1169,MATCH(Позиція!$C1862,Вага!$C$3:$C$1169,0),BD$3)</f>
        <v>20871.89</v>
      </c>
      <c r="BE1862" s="0" t="n">
        <f aca="false">INDEX(Вага!$A$3:$BK$1169,MATCH(Позиція!$C1862,Вага!$C$3:$C$1169,0),BE$3)</f>
        <v>12357.75</v>
      </c>
      <c r="BF1862" s="0" t="n">
        <f aca="false">INDEX(Вага!$A$3:$BK$1169,MATCH(Позиція!$C1862,Вага!$C$3:$C$1169,0),BF$3)</f>
        <v>13006.58</v>
      </c>
      <c r="BG1862" s="0" t="n">
        <f aca="false">INDEX(Вага!$A$3:$BK$1169,MATCH(Позиція!$C1862,Вага!$C$3:$C$1169,0),BG$3)</f>
        <v>9861.1</v>
      </c>
      <c r="BH1862" s="0" t="n">
        <f aca="false">INDEX(Вага!$A$3:$BK$1169,MATCH(Позиція!$C1862,Вага!$C$3:$C$1169,0),BH$3)</f>
        <v>11851.1</v>
      </c>
      <c r="BI1862" s="0" t="n">
        <f aca="false">INDEX(Вага!$A$3:$BK$1169,MATCH(Позиція!$C1862,Вага!$C$3:$C$1169,0),BI$3)</f>
        <v>4689.38</v>
      </c>
      <c r="BJ1862" s="0" t="n">
        <f aca="false">INDEX(Вага!$A$3:$BK$1169,MATCH(Позиція!$C1862,Вага!$C$3:$C$1169,0),BJ$3)</f>
        <v>10860.48</v>
      </c>
      <c r="BK1862" s="0" t="n">
        <f aca="false">INDEX(Вага!$A$3:$BK$1169,MATCH(Позиція!$C1862,Вага!$C$3:$C$1169,0),BK$3)</f>
        <v>10821.19</v>
      </c>
    </row>
    <row r="1863" customFormat="false" ht="18" hidden="false" customHeight="false" outlineLevel="0" collapsed="false">
      <c r="A1863" s="0" t="n">
        <v>11</v>
      </c>
      <c r="B1863" s="351" t="s">
        <v>761</v>
      </c>
      <c r="C1863" s="351" t="str">
        <f aca="false">LEFT(B1863,4)</f>
        <v>5807</v>
      </c>
      <c r="D1863" s="0" t="n">
        <f aca="false">INDEX(Вага!$A$3:$BK$1169,MATCH(Позиція!$C1863,Вага!$C$3:$C$1169,0),D$3)</f>
        <v>188.93</v>
      </c>
      <c r="E1863" s="0" t="n">
        <f aca="false">INDEX(Вага!$A$3:$BK$1169,MATCH(Позиція!$C1863,Вага!$C$3:$C$1169,0),E$3)</f>
        <v>126.72</v>
      </c>
      <c r="F1863" s="0" t="n">
        <f aca="false">INDEX(Вага!$A$3:$BK$1169,MATCH(Позиція!$C1863,Вага!$C$3:$C$1169,0),F$3)</f>
        <v>99.62</v>
      </c>
      <c r="G1863" s="0" t="n">
        <f aca="false">INDEX(Вага!$A$3:$BK$1169,MATCH(Позиція!$C1863,Вага!$C$3:$C$1169,0),G$3)</f>
        <v>154.22</v>
      </c>
      <c r="H1863" s="0" t="n">
        <f aca="false">INDEX(Вага!$A$3:$BK$1169,MATCH(Позиція!$C1863,Вага!$C$3:$C$1169,0),H$3)</f>
        <v>52.2</v>
      </c>
      <c r="I1863" s="0" t="n">
        <f aca="false">INDEX(Вага!$A$3:$BK$1169,MATCH(Позиція!$C1863,Вага!$C$3:$C$1169,0),I$3)</f>
        <v>213.43</v>
      </c>
      <c r="J1863" s="0" t="n">
        <f aca="false">INDEX(Вага!$A$3:$BK$1169,MATCH(Позиція!$C1863,Вага!$C$3:$C$1169,0),J$3)</f>
        <v>109.68</v>
      </c>
      <c r="K1863" s="0" t="n">
        <f aca="false">INDEX(Вага!$A$3:$BK$1169,MATCH(Позиція!$C1863,Вага!$C$3:$C$1169,0),K$3)</f>
        <v>1812.41</v>
      </c>
      <c r="L1863" s="0" t="n">
        <f aca="false">INDEX(Вага!$A$3:$BK$1169,MATCH(Позиція!$C1863,Вага!$C$3:$C$1169,0),L$3)</f>
        <v>1633.73</v>
      </c>
      <c r="M1863" s="0" t="n">
        <f aca="false">INDEX(Вага!$A$3:$BK$1169,MATCH(Позиція!$C1863,Вага!$C$3:$C$1169,0),M$3)</f>
        <v>100.8</v>
      </c>
      <c r="N1863" s="0" t="n">
        <f aca="false">INDEX(Вага!$A$3:$BK$1169,MATCH(Позиція!$C1863,Вага!$C$3:$C$1169,0),N$3)</f>
        <v>96.1</v>
      </c>
      <c r="O1863" s="0" t="n">
        <f aca="false">INDEX(Вага!$A$3:$BK$1169,MATCH(Позиція!$C1863,Вага!$C$3:$C$1169,0),O$3)</f>
        <v>127.07</v>
      </c>
      <c r="P1863" s="0" t="n">
        <f aca="false">INDEX(Вага!$A$3:$BK$1169,MATCH(Позиція!$C1863,Вага!$C$3:$C$1169,0),P$3)</f>
        <v>44.59</v>
      </c>
      <c r="Q1863" s="0" t="n">
        <f aca="false">INDEX(Вага!$A$3:$BK$1169,MATCH(Позиція!$C1863,Вага!$C$3:$C$1169,0),Q$3)</f>
        <v>83.72</v>
      </c>
      <c r="R1863" s="0" t="n">
        <f aca="false">INDEX(Вага!$A$3:$BK$1169,MATCH(Позиція!$C1863,Вага!$C$3:$C$1169,0),R$3)</f>
        <v>79.7</v>
      </c>
      <c r="S1863" s="0" t="n">
        <f aca="false">INDEX(Вага!$A$3:$BK$1169,MATCH(Позиція!$C1863,Вага!$C$3:$C$1169,0),S$3)</f>
        <v>45.66</v>
      </c>
      <c r="T1863" s="0" t="n">
        <f aca="false">INDEX(Вага!$A$3:$BK$1169,MATCH(Позиція!$C1863,Вага!$C$3:$C$1169,0),T$3)</f>
        <v>128.58</v>
      </c>
      <c r="U1863" s="0" t="n">
        <f aca="false">INDEX(Вага!$A$3:$BK$1169,MATCH(Позиція!$C1863,Вага!$C$3:$C$1169,0),U$3)</f>
        <v>3349.29</v>
      </c>
      <c r="V1863" s="0" t="n">
        <f aca="false">INDEX(Вага!$A$3:$BK$1169,MATCH(Позиція!$C1863,Вага!$C$3:$C$1169,0),V$3)</f>
        <v>74.96</v>
      </c>
      <c r="W1863" s="0" t="n">
        <f aca="false">INDEX(Вага!$A$3:$BK$1169,MATCH(Позиція!$C1863,Вага!$C$3:$C$1169,0),W$3)</f>
        <v>206.49</v>
      </c>
      <c r="X1863" s="0" t="n">
        <f aca="false">INDEX(Вага!$A$3:$BK$1169,MATCH(Позиція!$C1863,Вага!$C$3:$C$1169,0),X$3)</f>
        <v>56.69</v>
      </c>
      <c r="Y1863" s="0" t="n">
        <f aca="false">INDEX(Вага!$A$3:$BK$1169,MATCH(Позиція!$C1863,Вага!$C$3:$C$1169,0),Y$3)</f>
        <v>95.81</v>
      </c>
      <c r="Z1863" s="0" t="n">
        <f aca="false">INDEX(Вага!$A$3:$BK$1169,MATCH(Позиція!$C1863,Вага!$C$3:$C$1169,0),Z$3)</f>
        <v>123.37</v>
      </c>
      <c r="AA1863" s="0" t="n">
        <f aca="false">INDEX(Вага!$A$3:$BK$1169,MATCH(Позиція!$C1863,Вага!$C$3:$C$1169,0),AA$3)</f>
        <v>170.8</v>
      </c>
      <c r="AB1863" s="0" t="n">
        <f aca="false">INDEX(Вага!$A$3:$BK$1169,MATCH(Позиція!$C1863,Вага!$C$3:$C$1169,0),AB$3)</f>
        <v>90.84</v>
      </c>
      <c r="AC1863" s="0" t="n">
        <f aca="false">INDEX(Вага!$A$3:$BK$1169,MATCH(Позиція!$C1863,Вага!$C$3:$C$1169,0),AC$3)</f>
        <v>111.97</v>
      </c>
      <c r="AD1863" s="0" t="n">
        <f aca="false">INDEX(Вага!$A$3:$BK$1169,MATCH(Позиція!$C1863,Вага!$C$3:$C$1169,0),AD$3)</f>
        <v>68.49</v>
      </c>
      <c r="AE1863" s="0" t="n">
        <f aca="false">INDEX(Вага!$A$3:$BK$1169,MATCH(Позиція!$C1863,Вага!$C$3:$C$1169,0),AE$3)</f>
        <v>627.2</v>
      </c>
      <c r="AF1863" s="0" t="n">
        <f aca="false">INDEX(Вага!$A$3:$BK$1169,MATCH(Позиція!$C1863,Вага!$C$3:$C$1169,0),AF$3)</f>
        <v>68.94</v>
      </c>
      <c r="AG1863" s="0" t="n">
        <f aca="false">INDEX(Вага!$A$3:$BK$1169,MATCH(Позиція!$C1863,Вага!$C$3:$C$1169,0),AG$3)</f>
        <v>141.65</v>
      </c>
      <c r="AH1863" s="0" t="n">
        <f aca="false">INDEX(Вага!$A$3:$BK$1169,MATCH(Позиція!$C1863,Вага!$C$3:$C$1169,0),AH$3)</f>
        <v>34.58</v>
      </c>
      <c r="AI1863" s="0" t="n">
        <f aca="false">INDEX(Вага!$A$3:$BK$1169,MATCH(Позиція!$C1863,Вага!$C$3:$C$1169,0),AI$3)</f>
        <v>93.36</v>
      </c>
      <c r="AJ1863" s="0" t="n">
        <f aca="false">INDEX(Вага!$A$3:$BK$1169,MATCH(Позиція!$C1863,Вага!$C$3:$C$1169,0),AJ$3)</f>
        <v>136.69</v>
      </c>
      <c r="AK1863" s="0" t="n">
        <f aca="false">INDEX(Вага!$A$3:$BK$1169,MATCH(Позиція!$C1863,Вага!$C$3:$C$1169,0),AK$3)</f>
        <v>81.02</v>
      </c>
      <c r="AL1863" s="0" t="n">
        <f aca="false">INDEX(Вага!$A$3:$BK$1169,MATCH(Позиція!$C1863,Вага!$C$3:$C$1169,0),AL$3)</f>
        <v>88.65</v>
      </c>
      <c r="AM1863" s="0" t="n">
        <f aca="false">INDEX(Вага!$A$3:$BK$1169,MATCH(Позиція!$C1863,Вага!$C$3:$C$1169,0),AM$3)</f>
        <v>93.18</v>
      </c>
      <c r="AN1863" s="0" t="n">
        <f aca="false">INDEX(Вага!$A$3:$BK$1169,MATCH(Позиція!$C1863,Вага!$C$3:$C$1169,0),AN$3)</f>
        <v>62.57</v>
      </c>
      <c r="AO1863" s="0" t="n">
        <f aca="false">INDEX(Вага!$A$3:$BK$1169,MATCH(Позиція!$C1863,Вага!$C$3:$C$1169,0),AO$3)</f>
        <v>41.29</v>
      </c>
      <c r="AP1863" s="0" t="n">
        <f aca="false">INDEX(Вага!$A$3:$BK$1169,MATCH(Позиція!$C1863,Вага!$C$3:$C$1169,0),AP$3)</f>
        <v>57.75</v>
      </c>
      <c r="AQ1863" s="0" t="n">
        <f aca="false">INDEX(Вага!$A$3:$BK$1169,MATCH(Позиція!$C1863,Вага!$C$3:$C$1169,0),AQ$3)</f>
        <v>62.25</v>
      </c>
      <c r="AR1863" s="0" t="n">
        <f aca="false">INDEX(Вага!$A$3:$BK$1169,MATCH(Позиція!$C1863,Вага!$C$3:$C$1169,0),AR$3)</f>
        <v>63.23</v>
      </c>
      <c r="AS1863" s="0" t="n">
        <f aca="false">INDEX(Вага!$A$3:$BK$1169,MATCH(Позиція!$C1863,Вага!$C$3:$C$1169,0),AS$3)</f>
        <v>53.92</v>
      </c>
      <c r="AT1863" s="0" t="n">
        <f aca="false">INDEX(Вага!$A$3:$BK$1169,MATCH(Позиція!$C1863,Вага!$C$3:$C$1169,0),AT$3)</f>
        <v>114.22</v>
      </c>
      <c r="AU1863" s="0" t="n">
        <f aca="false">INDEX(Вага!$A$3:$BK$1169,MATCH(Позиція!$C1863,Вага!$C$3:$C$1169,0),AU$3)</f>
        <v>78.21</v>
      </c>
      <c r="AV1863" s="0" t="n">
        <f aca="false">INDEX(Вага!$A$3:$BK$1169,MATCH(Позиція!$C1863,Вага!$C$3:$C$1169,0),AV$3)</f>
        <v>99.14</v>
      </c>
      <c r="AW1863" s="0" t="n">
        <f aca="false">INDEX(Вага!$A$3:$BK$1169,MATCH(Позиція!$C1863,Вага!$C$3:$C$1169,0),AW$3)</f>
        <v>108.85</v>
      </c>
      <c r="AX1863" s="0" t="n">
        <f aca="false">INDEX(Вага!$A$3:$BK$1169,MATCH(Позиція!$C1863,Вага!$C$3:$C$1169,0),AX$3)</f>
        <v>98.91</v>
      </c>
      <c r="AY1863" s="0" t="n">
        <f aca="false">INDEX(Вага!$A$3:$BK$1169,MATCH(Позиція!$C1863,Вага!$C$3:$C$1169,0),AY$3)</f>
        <v>59.28</v>
      </c>
      <c r="AZ1863" s="0" t="n">
        <f aca="false">INDEX(Вага!$A$3:$BK$1169,MATCH(Позиція!$C1863,Вага!$C$3:$C$1169,0),AZ$3)</f>
        <v>24.69</v>
      </c>
      <c r="BA1863" s="0" t="n">
        <f aca="false">INDEX(Вага!$A$3:$BK$1169,MATCH(Позиція!$C1863,Вага!$C$3:$C$1169,0),BA$3)</f>
        <v>27.47</v>
      </c>
      <c r="BB1863" s="0" t="n">
        <f aca="false">INDEX(Вага!$A$3:$BK$1169,MATCH(Позиція!$C1863,Вага!$C$3:$C$1169,0),BB$3)</f>
        <v>84.71</v>
      </c>
      <c r="BC1863" s="0" t="n">
        <f aca="false">INDEX(Вага!$A$3:$BK$1169,MATCH(Позиція!$C1863,Вага!$C$3:$C$1169,0),BC$3)</f>
        <v>54.75</v>
      </c>
      <c r="BD1863" s="0" t="n">
        <f aca="false">INDEX(Вага!$A$3:$BK$1169,MATCH(Позиція!$C1863,Вага!$C$3:$C$1169,0),BD$3)</f>
        <v>16.51</v>
      </c>
      <c r="BE1863" s="0" t="n">
        <f aca="false">INDEX(Вага!$A$3:$BK$1169,MATCH(Позиція!$C1863,Вага!$C$3:$C$1169,0),BE$3)</f>
        <v>73.96</v>
      </c>
      <c r="BF1863" s="0" t="n">
        <f aca="false">INDEX(Вага!$A$3:$BK$1169,MATCH(Позиція!$C1863,Вага!$C$3:$C$1169,0),BF$3)</f>
        <v>91.94</v>
      </c>
      <c r="BG1863" s="0" t="n">
        <f aca="false">INDEX(Вага!$A$3:$BK$1169,MATCH(Позиція!$C1863,Вага!$C$3:$C$1169,0),BG$3)</f>
        <v>159.51</v>
      </c>
      <c r="BH1863" s="0" t="n">
        <f aca="false">INDEX(Вага!$A$3:$BK$1169,MATCH(Позиція!$C1863,Вага!$C$3:$C$1169,0),BH$3)</f>
        <v>139.82</v>
      </c>
      <c r="BI1863" s="0" t="n">
        <f aca="false">INDEX(Вага!$A$3:$BK$1169,MATCH(Позиція!$C1863,Вага!$C$3:$C$1169,0),BI$3)</f>
        <v>15.42</v>
      </c>
      <c r="BJ1863" s="0" t="n">
        <f aca="false">INDEX(Вага!$A$3:$BK$1169,MATCH(Позиція!$C1863,Вага!$C$3:$C$1169,0),BJ$3)</f>
        <v>103.43</v>
      </c>
      <c r="BK1863" s="0" t="n">
        <f aca="false">INDEX(Вага!$A$3:$BK$1169,MATCH(Позиція!$C1863,Вага!$C$3:$C$1169,0),BK$3)</f>
        <v>72.23</v>
      </c>
    </row>
    <row r="1864" customFormat="false" ht="18" hidden="false" customHeight="false" outlineLevel="0" collapsed="false">
      <c r="A1864" s="0" t="n">
        <v>11</v>
      </c>
      <c r="B1864" s="351" t="s">
        <v>762</v>
      </c>
      <c r="C1864" s="351" t="str">
        <f aca="false">LEFT(B1864,4)</f>
        <v>5808</v>
      </c>
      <c r="D1864" s="0" t="n">
        <f aca="false">INDEX(Вага!$A$3:$BK$1169,MATCH(Позиція!$C1864,Вага!$C$3:$C$1169,0),D$3)</f>
        <v>16482.37</v>
      </c>
      <c r="E1864" s="0" t="n">
        <f aca="false">INDEX(Вага!$A$3:$BK$1169,MATCH(Позиція!$C1864,Вага!$C$3:$C$1169,0),E$3)</f>
        <v>9053.66</v>
      </c>
      <c r="F1864" s="0" t="n">
        <f aca="false">INDEX(Вага!$A$3:$BK$1169,MATCH(Позиція!$C1864,Вага!$C$3:$C$1169,0),F$3)</f>
        <v>13032.64</v>
      </c>
      <c r="G1864" s="0" t="n">
        <f aca="false">INDEX(Вага!$A$3:$BK$1169,MATCH(Позиція!$C1864,Вага!$C$3:$C$1169,0),G$3)</f>
        <v>8197.23</v>
      </c>
      <c r="H1864" s="0" t="n">
        <f aca="false">INDEX(Вага!$A$3:$BK$1169,MATCH(Позиція!$C1864,Вага!$C$3:$C$1169,0),H$3)</f>
        <v>11474.7</v>
      </c>
      <c r="I1864" s="0" t="n">
        <f aca="false">INDEX(Вага!$A$3:$BK$1169,MATCH(Позиція!$C1864,Вага!$C$3:$C$1169,0),I$3)</f>
        <v>12554.84</v>
      </c>
      <c r="J1864" s="0" t="n">
        <f aca="false">INDEX(Вага!$A$3:$BK$1169,MATCH(Позиція!$C1864,Вага!$C$3:$C$1169,0),J$3)</f>
        <v>11658.33</v>
      </c>
      <c r="K1864" s="0" t="n">
        <f aca="false">INDEX(Вага!$A$3:$BK$1169,MATCH(Позиція!$C1864,Вага!$C$3:$C$1169,0),K$3)</f>
        <v>10124.81</v>
      </c>
      <c r="L1864" s="0" t="n">
        <f aca="false">INDEX(Вага!$A$3:$BK$1169,MATCH(Позиція!$C1864,Вага!$C$3:$C$1169,0),L$3)</f>
        <v>15378.75</v>
      </c>
      <c r="M1864" s="0" t="n">
        <f aca="false">INDEX(Вага!$A$3:$BK$1169,MATCH(Позиція!$C1864,Вага!$C$3:$C$1169,0),M$3)</f>
        <v>9948.07</v>
      </c>
      <c r="N1864" s="0" t="n">
        <f aca="false">INDEX(Вага!$A$3:$BK$1169,MATCH(Позиція!$C1864,Вага!$C$3:$C$1169,0),N$3)</f>
        <v>9976.99</v>
      </c>
      <c r="O1864" s="0" t="n">
        <f aca="false">INDEX(Вага!$A$3:$BK$1169,MATCH(Позиція!$C1864,Вага!$C$3:$C$1169,0),O$3)</f>
        <v>9311.01</v>
      </c>
      <c r="P1864" s="0" t="n">
        <f aca="false">INDEX(Вага!$A$3:$BK$1169,MATCH(Позиція!$C1864,Вага!$C$3:$C$1169,0),P$3)</f>
        <v>11153.88</v>
      </c>
      <c r="Q1864" s="0" t="n">
        <f aca="false">INDEX(Вага!$A$3:$BK$1169,MATCH(Позиція!$C1864,Вага!$C$3:$C$1169,0),Q$3)</f>
        <v>11393.14</v>
      </c>
      <c r="R1864" s="0" t="n">
        <f aca="false">INDEX(Вага!$A$3:$BK$1169,MATCH(Позиція!$C1864,Вага!$C$3:$C$1169,0),R$3)</f>
        <v>11999.45</v>
      </c>
      <c r="S1864" s="0" t="n">
        <f aca="false">INDEX(Вага!$A$3:$BK$1169,MATCH(Позиція!$C1864,Вага!$C$3:$C$1169,0),S$3)</f>
        <v>9491.63</v>
      </c>
      <c r="T1864" s="0" t="n">
        <f aca="false">INDEX(Вага!$A$3:$BK$1169,MATCH(Позиція!$C1864,Вага!$C$3:$C$1169,0),T$3)</f>
        <v>12646.93</v>
      </c>
      <c r="U1864" s="0" t="n">
        <f aca="false">INDEX(Вага!$A$3:$BK$1169,MATCH(Позиція!$C1864,Вага!$C$3:$C$1169,0),U$3)</f>
        <v>12945.88</v>
      </c>
      <c r="V1864" s="0" t="n">
        <f aca="false">INDEX(Вага!$A$3:$BK$1169,MATCH(Позиція!$C1864,Вага!$C$3:$C$1169,0),V$3)</f>
        <v>9380.59</v>
      </c>
      <c r="W1864" s="0" t="n">
        <f aca="false">INDEX(Вага!$A$3:$BK$1169,MATCH(Позиція!$C1864,Вага!$C$3:$C$1169,0),W$3)</f>
        <v>12325.51</v>
      </c>
      <c r="X1864" s="0" t="n">
        <f aca="false">INDEX(Вага!$A$3:$BK$1169,MATCH(Позиція!$C1864,Вага!$C$3:$C$1169,0),X$3)</f>
        <v>9273.29</v>
      </c>
      <c r="Y1864" s="0" t="n">
        <f aca="false">INDEX(Вага!$A$3:$BK$1169,MATCH(Позиція!$C1864,Вага!$C$3:$C$1169,0),Y$3)</f>
        <v>12254.62</v>
      </c>
      <c r="Z1864" s="0" t="n">
        <f aca="false">INDEX(Вага!$A$3:$BK$1169,MATCH(Позиція!$C1864,Вага!$C$3:$C$1169,0),Z$3)</f>
        <v>14176.73</v>
      </c>
      <c r="AA1864" s="0" t="n">
        <f aca="false">INDEX(Вага!$A$3:$BK$1169,MATCH(Позиція!$C1864,Вага!$C$3:$C$1169,0),AA$3)</f>
        <v>5371.62</v>
      </c>
      <c r="AB1864" s="0" t="n">
        <f aca="false">INDEX(Вага!$A$3:$BK$1169,MATCH(Позиція!$C1864,Вага!$C$3:$C$1169,0),AB$3)</f>
        <v>13980.51</v>
      </c>
      <c r="AC1864" s="0" t="n">
        <f aca="false">INDEX(Вага!$A$3:$BK$1169,MATCH(Позиція!$C1864,Вага!$C$3:$C$1169,0),AC$3)</f>
        <v>11550.96</v>
      </c>
      <c r="AD1864" s="0" t="n">
        <f aca="false">INDEX(Вага!$A$3:$BK$1169,MATCH(Позиція!$C1864,Вага!$C$3:$C$1169,0),AD$3)</f>
        <v>14586.07</v>
      </c>
      <c r="AE1864" s="0" t="n">
        <f aca="false">INDEX(Вага!$A$3:$BK$1169,MATCH(Позиція!$C1864,Вага!$C$3:$C$1169,0),AE$3)</f>
        <v>12463.02</v>
      </c>
      <c r="AF1864" s="0" t="n">
        <f aca="false">INDEX(Вага!$A$3:$BK$1169,MATCH(Позиція!$C1864,Вага!$C$3:$C$1169,0),AF$3)</f>
        <v>13524.1</v>
      </c>
      <c r="AG1864" s="0" t="n">
        <f aca="false">INDEX(Вага!$A$3:$BK$1169,MATCH(Позиція!$C1864,Вага!$C$3:$C$1169,0),AG$3)</f>
        <v>10063.54</v>
      </c>
      <c r="AH1864" s="0" t="n">
        <f aca="false">INDEX(Вага!$A$3:$BK$1169,MATCH(Позиція!$C1864,Вага!$C$3:$C$1169,0),AH$3)</f>
        <v>10998.31</v>
      </c>
      <c r="AI1864" s="0" t="n">
        <f aca="false">INDEX(Вага!$A$3:$BK$1169,MATCH(Позиція!$C1864,Вага!$C$3:$C$1169,0),AI$3)</f>
        <v>12302.65</v>
      </c>
      <c r="AJ1864" s="0" t="n">
        <f aca="false">INDEX(Вага!$A$3:$BK$1169,MATCH(Позиція!$C1864,Вага!$C$3:$C$1169,0),AJ$3)</f>
        <v>10641.53</v>
      </c>
      <c r="AK1864" s="0" t="n">
        <f aca="false">INDEX(Вага!$A$3:$BK$1169,MATCH(Позиція!$C1864,Вага!$C$3:$C$1169,0),AK$3)</f>
        <v>13399.78</v>
      </c>
      <c r="AL1864" s="0" t="n">
        <f aca="false">INDEX(Вага!$A$3:$BK$1169,MATCH(Позиція!$C1864,Вага!$C$3:$C$1169,0),AL$3)</f>
        <v>13361.53</v>
      </c>
      <c r="AM1864" s="0" t="n">
        <f aca="false">INDEX(Вага!$A$3:$BK$1169,MATCH(Позиція!$C1864,Вага!$C$3:$C$1169,0),AM$3)</f>
        <v>7041.38</v>
      </c>
      <c r="AN1864" s="0" t="n">
        <f aca="false">INDEX(Вага!$A$3:$BK$1169,MATCH(Позиція!$C1864,Вага!$C$3:$C$1169,0),AN$3)</f>
        <v>14590.85</v>
      </c>
      <c r="AO1864" s="0" t="n">
        <f aca="false">INDEX(Вага!$A$3:$BK$1169,MATCH(Позиція!$C1864,Вага!$C$3:$C$1169,0),AO$3)</f>
        <v>12631.77</v>
      </c>
      <c r="AP1864" s="0" t="n">
        <f aca="false">INDEX(Вага!$A$3:$BK$1169,MATCH(Позиція!$C1864,Вага!$C$3:$C$1169,0),AP$3)</f>
        <v>12297.11</v>
      </c>
      <c r="AQ1864" s="0" t="n">
        <f aca="false">INDEX(Вага!$A$3:$BK$1169,MATCH(Позиція!$C1864,Вага!$C$3:$C$1169,0),AQ$3)</f>
        <v>11158.76</v>
      </c>
      <c r="AR1864" s="0" t="n">
        <f aca="false">INDEX(Вага!$A$3:$BK$1169,MATCH(Позиція!$C1864,Вага!$C$3:$C$1169,0),AR$3)</f>
        <v>11028.65</v>
      </c>
      <c r="AS1864" s="0" t="n">
        <f aca="false">INDEX(Вага!$A$3:$BK$1169,MATCH(Позиція!$C1864,Вага!$C$3:$C$1169,0),AS$3)</f>
        <v>13131.13</v>
      </c>
      <c r="AT1864" s="0" t="n">
        <f aca="false">INDEX(Вага!$A$3:$BK$1169,MATCH(Позиція!$C1864,Вага!$C$3:$C$1169,0),AT$3)</f>
        <v>18506.54</v>
      </c>
      <c r="AU1864" s="0" t="n">
        <f aca="false">INDEX(Вага!$A$3:$BK$1169,MATCH(Позиція!$C1864,Вага!$C$3:$C$1169,0),AU$3)</f>
        <v>15906.23</v>
      </c>
      <c r="AV1864" s="0" t="n">
        <f aca="false">INDEX(Вага!$A$3:$BK$1169,MATCH(Позиція!$C1864,Вага!$C$3:$C$1169,0),AV$3)</f>
        <v>11015.23</v>
      </c>
      <c r="AW1864" s="0" t="n">
        <f aca="false">INDEX(Вага!$A$3:$BK$1169,MATCH(Позиція!$C1864,Вага!$C$3:$C$1169,0),AW$3)</f>
        <v>17024.36</v>
      </c>
      <c r="AX1864" s="0" t="n">
        <f aca="false">INDEX(Вага!$A$3:$BK$1169,MATCH(Позиція!$C1864,Вага!$C$3:$C$1169,0),AX$3)</f>
        <v>14949.3</v>
      </c>
      <c r="AY1864" s="0" t="n">
        <f aca="false">INDEX(Вага!$A$3:$BK$1169,MATCH(Позиція!$C1864,Вага!$C$3:$C$1169,0),AY$3)</f>
        <v>13152.26</v>
      </c>
      <c r="AZ1864" s="0" t="n">
        <f aca="false">INDEX(Вага!$A$3:$BK$1169,MATCH(Позиція!$C1864,Вага!$C$3:$C$1169,0),AZ$3)</f>
        <v>17308.5</v>
      </c>
      <c r="BA1864" s="0" t="n">
        <f aca="false">INDEX(Вага!$A$3:$BK$1169,MATCH(Позиція!$C1864,Вага!$C$3:$C$1169,0),BA$3)</f>
        <v>16772.61</v>
      </c>
      <c r="BB1864" s="0" t="n">
        <f aca="false">INDEX(Вага!$A$3:$BK$1169,MATCH(Позиція!$C1864,Вага!$C$3:$C$1169,0),BB$3)</f>
        <v>13254</v>
      </c>
      <c r="BC1864" s="0" t="n">
        <f aca="false">INDEX(Вага!$A$3:$BK$1169,MATCH(Позиція!$C1864,Вага!$C$3:$C$1169,0),BC$3)</f>
        <v>20261.71</v>
      </c>
      <c r="BD1864" s="0" t="n">
        <f aca="false">INDEX(Вага!$A$3:$BK$1169,MATCH(Позиція!$C1864,Вага!$C$3:$C$1169,0),BD$3)</f>
        <v>12909.69</v>
      </c>
      <c r="BE1864" s="0" t="n">
        <f aca="false">INDEX(Вага!$A$3:$BK$1169,MATCH(Позиція!$C1864,Вага!$C$3:$C$1169,0),BE$3)</f>
        <v>18329.3</v>
      </c>
      <c r="BF1864" s="0" t="n">
        <f aca="false">INDEX(Вага!$A$3:$BK$1169,MATCH(Позиція!$C1864,Вага!$C$3:$C$1169,0),BF$3)</f>
        <v>17173.11</v>
      </c>
      <c r="BG1864" s="0" t="n">
        <f aca="false">INDEX(Вага!$A$3:$BK$1169,MATCH(Позиція!$C1864,Вага!$C$3:$C$1169,0),BG$3)</f>
        <v>16766.76</v>
      </c>
      <c r="BH1864" s="0" t="n">
        <f aca="false">INDEX(Вага!$A$3:$BK$1169,MATCH(Позиція!$C1864,Вага!$C$3:$C$1169,0),BH$3)</f>
        <v>13485.79</v>
      </c>
      <c r="BI1864" s="0" t="n">
        <f aca="false">INDEX(Вага!$A$3:$BK$1169,MATCH(Позиція!$C1864,Вага!$C$3:$C$1169,0),BI$3)</f>
        <v>16184.25</v>
      </c>
      <c r="BJ1864" s="0" t="n">
        <f aca="false">INDEX(Вага!$A$3:$BK$1169,MATCH(Позиція!$C1864,Вага!$C$3:$C$1169,0),BJ$3)</f>
        <v>16351.85</v>
      </c>
      <c r="BK1864" s="0" t="n">
        <f aca="false">INDEX(Вага!$A$3:$BK$1169,MATCH(Позиція!$C1864,Вага!$C$3:$C$1169,0),BK$3)</f>
        <v>16884.46</v>
      </c>
    </row>
    <row r="1865" customFormat="false" ht="18" hidden="false" customHeight="false" outlineLevel="0" collapsed="false">
      <c r="A1865" s="0" t="n">
        <v>11</v>
      </c>
      <c r="B1865" s="351" t="s">
        <v>763</v>
      </c>
      <c r="C1865" s="351" t="str">
        <f aca="false">LEFT(B1865,4)</f>
        <v>5810</v>
      </c>
      <c r="D1865" s="0" t="n">
        <f aca="false">INDEX(Вага!$A$3:$BK$1169,MATCH(Позиція!$C1865,Вага!$C$3:$C$1169,0),D$3)</f>
        <v>57.7</v>
      </c>
      <c r="E1865" s="0" t="n">
        <f aca="false">INDEX(Вага!$A$3:$BK$1169,MATCH(Позиція!$C1865,Вага!$C$3:$C$1169,0),E$3)</f>
        <v>11.35</v>
      </c>
      <c r="F1865" s="0" t="n">
        <f aca="false">INDEX(Вага!$A$3:$BK$1169,MATCH(Позиція!$C1865,Вага!$C$3:$C$1169,0),F$3)</f>
        <v>233.7</v>
      </c>
      <c r="G1865" s="0" t="n">
        <f aca="false">INDEX(Вага!$A$3:$BK$1169,MATCH(Позиція!$C1865,Вага!$C$3:$C$1169,0),G$3)</f>
        <v>5.88</v>
      </c>
      <c r="H1865" s="0" t="n">
        <f aca="false">INDEX(Вага!$A$3:$BK$1169,MATCH(Позиція!$C1865,Вага!$C$3:$C$1169,0),H$3)</f>
        <v>272.4</v>
      </c>
      <c r="I1865" s="0" t="n">
        <f aca="false">INDEX(Вага!$A$3:$BK$1169,MATCH(Позиція!$C1865,Вага!$C$3:$C$1169,0),I$3)</f>
        <v>1.7</v>
      </c>
      <c r="J1865" s="0" t="n">
        <f aca="false">INDEX(Вага!$A$3:$BK$1169,MATCH(Позиція!$C1865,Вага!$C$3:$C$1169,0),J$3)</f>
        <v>37.5</v>
      </c>
      <c r="K1865" s="0" t="n">
        <f aca="false">INDEX(Вага!$A$3:$BK$1169,MATCH(Позиція!$C1865,Вага!$C$3:$C$1169,0),K$3)</f>
        <v>7.29</v>
      </c>
      <c r="L1865" s="0" t="n">
        <f aca="false">INDEX(Вага!$A$3:$BK$1169,MATCH(Позиція!$C1865,Вага!$C$3:$C$1169,0),L$3)</f>
        <v>8.14</v>
      </c>
      <c r="M1865" s="0" t="n">
        <f aca="false">INDEX(Вага!$A$3:$BK$1169,MATCH(Позиція!$C1865,Вага!$C$3:$C$1169,0),M$3)</f>
        <v>96.78</v>
      </c>
      <c r="N1865" s="0" t="n">
        <f aca="false">INDEX(Вага!$A$3:$BK$1169,MATCH(Позиція!$C1865,Вага!$C$3:$C$1169,0),N$3)</f>
        <v>40.81</v>
      </c>
      <c r="O1865" s="0" t="n">
        <f aca="false">INDEX(Вага!$A$3:$BK$1169,MATCH(Позиція!$C1865,Вага!$C$3:$C$1169,0),O$3)</f>
        <v>17.91</v>
      </c>
      <c r="P1865" s="0" t="n">
        <f aca="false">INDEX(Вага!$A$3:$BK$1169,MATCH(Позиція!$C1865,Вага!$C$3:$C$1169,0),P$3)</f>
        <v>3.6</v>
      </c>
      <c r="Q1865" s="0" t="n">
        <f aca="false">INDEX(Вага!$A$3:$BK$1169,MATCH(Позиція!$C1865,Вага!$C$3:$C$1169,0),Q$3)</f>
        <v>17.02</v>
      </c>
      <c r="R1865" s="0" t="n">
        <f aca="false">INDEX(Вага!$A$3:$BK$1169,MATCH(Позиція!$C1865,Вага!$C$3:$C$1169,0),R$3)</f>
        <v>14.78</v>
      </c>
      <c r="S1865" s="0" t="n">
        <f aca="false">INDEX(Вага!$A$3:$BK$1169,MATCH(Позиція!$C1865,Вага!$C$3:$C$1169,0),S$3)</f>
        <v>30.14</v>
      </c>
      <c r="T1865" s="0" t="n">
        <f aca="false">INDEX(Вага!$A$3:$BK$1169,MATCH(Позиція!$C1865,Вага!$C$3:$C$1169,0),T$3)</f>
        <v>176.87</v>
      </c>
      <c r="U1865" s="0" t="n">
        <f aca="false">INDEX(Вага!$A$3:$BK$1169,MATCH(Позиція!$C1865,Вага!$C$3:$C$1169,0),U$3)</f>
        <v>27.16</v>
      </c>
      <c r="V1865" s="0" t="n">
        <f aca="false">INDEX(Вага!$A$3:$BK$1169,MATCH(Позиція!$C1865,Вага!$C$3:$C$1169,0),V$3)</f>
        <v>16.77</v>
      </c>
      <c r="W1865" s="0" t="n">
        <f aca="false">INDEX(Вага!$A$3:$BK$1169,MATCH(Позиція!$C1865,Вага!$C$3:$C$1169,0),W$3)</f>
        <v>0</v>
      </c>
      <c r="X1865" s="0" t="n">
        <f aca="false">INDEX(Вага!$A$3:$BK$1169,MATCH(Позиція!$C1865,Вага!$C$3:$C$1169,0),X$3)</f>
        <v>11.7</v>
      </c>
      <c r="Y1865" s="0" t="n">
        <f aca="false">INDEX(Вага!$A$3:$BK$1169,MATCH(Позиція!$C1865,Вага!$C$3:$C$1169,0),Y$3)</f>
        <v>6.45</v>
      </c>
      <c r="Z1865" s="0" t="n">
        <f aca="false">INDEX(Вага!$A$3:$BK$1169,MATCH(Позиція!$C1865,Вага!$C$3:$C$1169,0),Z$3)</f>
        <v>9.4</v>
      </c>
      <c r="AA1865" s="0" t="n">
        <f aca="false">INDEX(Вага!$A$3:$BK$1169,MATCH(Позиція!$C1865,Вага!$C$3:$C$1169,0),AA$3)</f>
        <v>15.25</v>
      </c>
      <c r="AB1865" s="0" t="n">
        <f aca="false">INDEX(Вага!$A$3:$BK$1169,MATCH(Позиція!$C1865,Вага!$C$3:$C$1169,0),AB$3)</f>
        <v>202.6</v>
      </c>
      <c r="AC1865" s="0" t="n">
        <f aca="false">INDEX(Вага!$A$3:$BK$1169,MATCH(Позиція!$C1865,Вага!$C$3:$C$1169,0),AC$3)</f>
        <v>6.53</v>
      </c>
      <c r="AD1865" s="0" t="n">
        <f aca="false">INDEX(Вага!$A$3:$BK$1169,MATCH(Позиція!$C1865,Вага!$C$3:$C$1169,0),AD$3)</f>
        <v>118.86</v>
      </c>
      <c r="AE1865" s="0" t="n">
        <f aca="false">INDEX(Вага!$A$3:$BK$1169,MATCH(Позиція!$C1865,Вага!$C$3:$C$1169,0),AE$3)</f>
        <v>607</v>
      </c>
      <c r="AF1865" s="0" t="n">
        <f aca="false">INDEX(Вага!$A$3:$BK$1169,MATCH(Позиція!$C1865,Вага!$C$3:$C$1169,0),AF$3)</f>
        <v>1.71</v>
      </c>
      <c r="AG1865" s="0" t="n">
        <f aca="false">INDEX(Вага!$A$3:$BK$1169,MATCH(Позиція!$C1865,Вага!$C$3:$C$1169,0),AG$3)</f>
        <v>2.5</v>
      </c>
      <c r="AH1865" s="0" t="n">
        <f aca="false">INDEX(Вага!$A$3:$BK$1169,MATCH(Позиція!$C1865,Вага!$C$3:$C$1169,0),AH$3)</f>
        <v>12.31</v>
      </c>
      <c r="AI1865" s="0" t="n">
        <f aca="false">INDEX(Вага!$A$3:$BK$1169,MATCH(Позиція!$C1865,Вага!$C$3:$C$1169,0),AI$3)</f>
        <v>134.7</v>
      </c>
      <c r="AJ1865" s="0" t="n">
        <f aca="false">INDEX(Вага!$A$3:$BK$1169,MATCH(Позиція!$C1865,Вага!$C$3:$C$1169,0),AJ$3)</f>
        <v>0.05</v>
      </c>
      <c r="AK1865" s="0" t="n">
        <f aca="false">INDEX(Вага!$A$3:$BK$1169,MATCH(Позиція!$C1865,Вага!$C$3:$C$1169,0),AK$3)</f>
        <v>0</v>
      </c>
      <c r="AL1865" s="0" t="n">
        <f aca="false">INDEX(Вага!$A$3:$BK$1169,MATCH(Позиція!$C1865,Вага!$C$3:$C$1169,0),AL$3)</f>
        <v>0</v>
      </c>
      <c r="AM1865" s="0" t="n">
        <f aca="false">INDEX(Вага!$A$3:$BK$1169,MATCH(Позиція!$C1865,Вага!$C$3:$C$1169,0),AM$3)</f>
        <v>24.1</v>
      </c>
      <c r="AN1865" s="0" t="n">
        <f aca="false">INDEX(Вага!$A$3:$BK$1169,MATCH(Позиція!$C1865,Вага!$C$3:$C$1169,0),AN$3)</f>
        <v>173.1</v>
      </c>
      <c r="AO1865" s="0" t="n">
        <f aca="false">INDEX(Вага!$A$3:$BK$1169,MATCH(Позиція!$C1865,Вага!$C$3:$C$1169,0),AO$3)</f>
        <v>12.1</v>
      </c>
      <c r="AP1865" s="0" t="n">
        <f aca="false">INDEX(Вага!$A$3:$BK$1169,MATCH(Позиція!$C1865,Вага!$C$3:$C$1169,0),AP$3)</f>
        <v>0</v>
      </c>
      <c r="AQ1865" s="0" t="n">
        <f aca="false">INDEX(Вага!$A$3:$BK$1169,MATCH(Позиція!$C1865,Вага!$C$3:$C$1169,0),AQ$3)</f>
        <v>2</v>
      </c>
      <c r="AR1865" s="0" t="n">
        <f aca="false">INDEX(Вага!$A$3:$BK$1169,MATCH(Позиція!$C1865,Вага!$C$3:$C$1169,0),AR$3)</f>
        <v>0</v>
      </c>
      <c r="AS1865" s="0" t="n">
        <f aca="false">INDEX(Вага!$A$3:$BK$1169,MATCH(Позиція!$C1865,Вага!$C$3:$C$1169,0),AS$3)</f>
        <v>147.99</v>
      </c>
      <c r="AT1865" s="0" t="n">
        <f aca="false">INDEX(Вага!$A$3:$BK$1169,MATCH(Позиція!$C1865,Вага!$C$3:$C$1169,0),AT$3)</f>
        <v>19.04</v>
      </c>
      <c r="AU1865" s="0" t="n">
        <f aca="false">INDEX(Вага!$A$3:$BK$1169,MATCH(Позиція!$C1865,Вага!$C$3:$C$1169,0),AU$3)</f>
        <v>0</v>
      </c>
      <c r="AV1865" s="0" t="n">
        <f aca="false">INDEX(Вага!$A$3:$BK$1169,MATCH(Позиція!$C1865,Вага!$C$3:$C$1169,0),AV$3)</f>
        <v>150</v>
      </c>
      <c r="AW1865" s="0" t="n">
        <f aca="false">INDEX(Вага!$A$3:$BK$1169,MATCH(Позиція!$C1865,Вага!$C$3:$C$1169,0),AW$3)</f>
        <v>11.73</v>
      </c>
      <c r="AX1865" s="0" t="n">
        <f aca="false">INDEX(Вага!$A$3:$BK$1169,MATCH(Позиція!$C1865,Вага!$C$3:$C$1169,0),AX$3)</f>
        <v>81.41</v>
      </c>
      <c r="AY1865" s="0" t="n">
        <f aca="false">INDEX(Вага!$A$3:$BK$1169,MATCH(Позиція!$C1865,Вага!$C$3:$C$1169,0),AY$3)</f>
        <v>15.82</v>
      </c>
      <c r="AZ1865" s="0" t="n">
        <f aca="false">INDEX(Вага!$A$3:$BK$1169,MATCH(Позиція!$C1865,Вага!$C$3:$C$1169,0),AZ$3)</f>
        <v>12843.4</v>
      </c>
      <c r="BA1865" s="0" t="n">
        <f aca="false">INDEX(Вага!$A$3:$BK$1169,MATCH(Позиція!$C1865,Вага!$C$3:$C$1169,0),BA$3)</f>
        <v>121.65</v>
      </c>
      <c r="BB1865" s="0" t="n">
        <f aca="false">INDEX(Вага!$A$3:$BK$1169,MATCH(Позиція!$C1865,Вага!$C$3:$C$1169,0),BB$3)</f>
        <v>44.04</v>
      </c>
      <c r="BC1865" s="0" t="n">
        <f aca="false">INDEX(Вага!$A$3:$BK$1169,MATCH(Позиція!$C1865,Вага!$C$3:$C$1169,0),BC$3)</f>
        <v>113.87</v>
      </c>
      <c r="BD1865" s="0" t="n">
        <f aca="false">INDEX(Вага!$A$3:$BK$1169,MATCH(Позиція!$C1865,Вага!$C$3:$C$1169,0),BD$3)</f>
        <v>33.07</v>
      </c>
      <c r="BE1865" s="0" t="n">
        <f aca="false">INDEX(Вага!$A$3:$BK$1169,MATCH(Позиція!$C1865,Вага!$C$3:$C$1169,0),BE$3)</f>
        <v>50.95</v>
      </c>
      <c r="BF1865" s="0" t="n">
        <f aca="false">INDEX(Вага!$A$3:$BK$1169,MATCH(Позиція!$C1865,Вага!$C$3:$C$1169,0),BF$3)</f>
        <v>35.72</v>
      </c>
      <c r="BG1865" s="0" t="n">
        <f aca="false">INDEX(Вага!$A$3:$BK$1169,MATCH(Позиція!$C1865,Вага!$C$3:$C$1169,0),BG$3)</f>
        <v>24.87</v>
      </c>
      <c r="BH1865" s="0" t="n">
        <f aca="false">INDEX(Вага!$A$3:$BK$1169,MATCH(Позиція!$C1865,Вага!$C$3:$C$1169,0),BH$3)</f>
        <v>224.27</v>
      </c>
      <c r="BI1865" s="0" t="n">
        <f aca="false">INDEX(Вага!$A$3:$BK$1169,MATCH(Позиція!$C1865,Вага!$C$3:$C$1169,0),BI$3)</f>
        <v>14.93</v>
      </c>
      <c r="BJ1865" s="0" t="n">
        <f aca="false">INDEX(Вага!$A$3:$BK$1169,MATCH(Позиція!$C1865,Вага!$C$3:$C$1169,0),BJ$3)</f>
        <v>53.84</v>
      </c>
      <c r="BK1865" s="0" t="n">
        <f aca="false">INDEX(Вага!$A$3:$BK$1169,MATCH(Позиція!$C1865,Вага!$C$3:$C$1169,0),BK$3)</f>
        <v>116.32</v>
      </c>
    </row>
    <row r="1866" customFormat="false" ht="18" hidden="false" customHeight="false" outlineLevel="0" collapsed="false">
      <c r="A1866" s="0" t="n">
        <v>11</v>
      </c>
      <c r="B1866" s="351" t="s">
        <v>764</v>
      </c>
      <c r="C1866" s="351" t="str">
        <f aca="false">LEFT(B1866,4)</f>
        <v>5811</v>
      </c>
      <c r="D1866" s="0" t="n">
        <f aca="false">INDEX(Вага!$A$3:$BK$1169,MATCH(Позиція!$C1866,Вага!$C$3:$C$1169,0),D$3)</f>
        <v>3524.43</v>
      </c>
      <c r="E1866" s="0" t="n">
        <f aca="false">INDEX(Вага!$A$3:$BK$1169,MATCH(Позиція!$C1866,Вага!$C$3:$C$1169,0),E$3)</f>
        <v>3841.32</v>
      </c>
      <c r="F1866" s="0" t="n">
        <f aca="false">INDEX(Вага!$A$3:$BK$1169,MATCH(Позиція!$C1866,Вага!$C$3:$C$1169,0),F$3)</f>
        <v>7730.42</v>
      </c>
      <c r="G1866" s="0" t="n">
        <f aca="false">INDEX(Вага!$A$3:$BK$1169,MATCH(Позиція!$C1866,Вага!$C$3:$C$1169,0),G$3)</f>
        <v>2213.2</v>
      </c>
      <c r="H1866" s="0" t="n">
        <f aca="false">INDEX(Вага!$A$3:$BK$1169,MATCH(Позиція!$C1866,Вага!$C$3:$C$1169,0),H$3)</f>
        <v>3182.9</v>
      </c>
      <c r="I1866" s="0" t="n">
        <f aca="false">INDEX(Вага!$A$3:$BK$1169,MATCH(Позиція!$C1866,Вага!$C$3:$C$1169,0),I$3)</f>
        <v>3382.99</v>
      </c>
      <c r="J1866" s="0" t="n">
        <f aca="false">INDEX(Вага!$A$3:$BK$1169,MATCH(Позиція!$C1866,Вага!$C$3:$C$1169,0),J$3)</f>
        <v>2032.73</v>
      </c>
      <c r="K1866" s="0" t="n">
        <f aca="false">INDEX(Вага!$A$3:$BK$1169,MATCH(Позиція!$C1866,Вага!$C$3:$C$1169,0),K$3)</f>
        <v>1692.7</v>
      </c>
      <c r="L1866" s="0" t="n">
        <f aca="false">INDEX(Вага!$A$3:$BK$1169,MATCH(Позиція!$C1866,Вага!$C$3:$C$1169,0),L$3)</f>
        <v>2697.19</v>
      </c>
      <c r="M1866" s="0" t="n">
        <f aca="false">INDEX(Вага!$A$3:$BK$1169,MATCH(Позиція!$C1866,Вага!$C$3:$C$1169,0),M$3)</f>
        <v>1242.4</v>
      </c>
      <c r="N1866" s="0" t="n">
        <f aca="false">INDEX(Вага!$A$3:$BK$1169,MATCH(Позиція!$C1866,Вага!$C$3:$C$1169,0),N$3)</f>
        <v>708.1</v>
      </c>
      <c r="O1866" s="0" t="n">
        <f aca="false">INDEX(Вага!$A$3:$BK$1169,MATCH(Позиція!$C1866,Вага!$C$3:$C$1169,0),O$3)</f>
        <v>250</v>
      </c>
      <c r="P1866" s="0" t="n">
        <f aca="false">INDEX(Вага!$A$3:$BK$1169,MATCH(Позиція!$C1866,Вага!$C$3:$C$1169,0),P$3)</f>
        <v>532.9</v>
      </c>
      <c r="Q1866" s="0" t="n">
        <f aca="false">INDEX(Вага!$A$3:$BK$1169,MATCH(Позиція!$C1866,Вага!$C$3:$C$1169,0),Q$3)</f>
        <v>25.3</v>
      </c>
      <c r="R1866" s="0" t="n">
        <f aca="false">INDEX(Вага!$A$3:$BK$1169,MATCH(Позиція!$C1866,Вага!$C$3:$C$1169,0),R$3)</f>
        <v>26.5</v>
      </c>
      <c r="S1866" s="0" t="n">
        <f aca="false">INDEX(Вага!$A$3:$BK$1169,MATCH(Позиція!$C1866,Вага!$C$3:$C$1169,0),S$3)</f>
        <v>316.84</v>
      </c>
      <c r="T1866" s="0" t="n">
        <f aca="false">INDEX(Вага!$A$3:$BK$1169,MATCH(Позиція!$C1866,Вага!$C$3:$C$1169,0),T$3)</f>
        <v>77.4</v>
      </c>
      <c r="U1866" s="0" t="n">
        <f aca="false">INDEX(Вага!$A$3:$BK$1169,MATCH(Позиція!$C1866,Вага!$C$3:$C$1169,0),U$3)</f>
        <v>1469.5</v>
      </c>
      <c r="V1866" s="0" t="n">
        <f aca="false">INDEX(Вага!$A$3:$BK$1169,MATCH(Позиція!$C1866,Вага!$C$3:$C$1169,0),V$3)</f>
        <v>1020.99</v>
      </c>
      <c r="W1866" s="0" t="n">
        <f aca="false">INDEX(Вага!$A$3:$BK$1169,MATCH(Позиція!$C1866,Вага!$C$3:$C$1169,0),W$3)</f>
        <v>479.58</v>
      </c>
      <c r="X1866" s="0" t="n">
        <f aca="false">INDEX(Вага!$A$3:$BK$1169,MATCH(Позиція!$C1866,Вага!$C$3:$C$1169,0),X$3)</f>
        <v>303.61</v>
      </c>
      <c r="Y1866" s="0" t="n">
        <f aca="false">INDEX(Вага!$A$3:$BK$1169,MATCH(Позиція!$C1866,Вага!$C$3:$C$1169,0),Y$3)</f>
        <v>30.39</v>
      </c>
      <c r="Z1866" s="0" t="n">
        <f aca="false">INDEX(Вага!$A$3:$BK$1169,MATCH(Позиція!$C1866,Вага!$C$3:$C$1169,0),Z$3)</f>
        <v>839.13</v>
      </c>
      <c r="AA1866" s="0" t="n">
        <f aca="false">INDEX(Вага!$A$3:$BK$1169,MATCH(Позиція!$C1866,Вага!$C$3:$C$1169,0),AA$3)</f>
        <v>1941.19</v>
      </c>
      <c r="AB1866" s="0" t="n">
        <f aca="false">INDEX(Вага!$A$3:$BK$1169,MATCH(Позиція!$C1866,Вага!$C$3:$C$1169,0),AB$3)</f>
        <v>480.4</v>
      </c>
      <c r="AC1866" s="0" t="n">
        <f aca="false">INDEX(Вага!$A$3:$BK$1169,MATCH(Позиція!$C1866,Вага!$C$3:$C$1169,0),AC$3)</f>
        <v>498.02</v>
      </c>
      <c r="AD1866" s="0" t="n">
        <f aca="false">INDEX(Вага!$A$3:$BK$1169,MATCH(Позиція!$C1866,Вага!$C$3:$C$1169,0),AD$3)</f>
        <v>70.32</v>
      </c>
      <c r="AE1866" s="0" t="n">
        <f aca="false">INDEX(Вага!$A$3:$BK$1169,MATCH(Позиція!$C1866,Вага!$C$3:$C$1169,0),AE$3)</f>
        <v>2066.25</v>
      </c>
      <c r="AF1866" s="0" t="n">
        <f aca="false">INDEX(Вага!$A$3:$BK$1169,MATCH(Позиція!$C1866,Вага!$C$3:$C$1169,0),AF$3)</f>
        <v>70.52</v>
      </c>
      <c r="AG1866" s="0" t="n">
        <f aca="false">INDEX(Вага!$A$3:$BK$1169,MATCH(Позиція!$C1866,Вага!$C$3:$C$1169,0),AG$3)</f>
        <v>271.84</v>
      </c>
      <c r="AH1866" s="0" t="n">
        <f aca="false">INDEX(Вага!$A$3:$BK$1169,MATCH(Позиція!$C1866,Вага!$C$3:$C$1169,0),AH$3)</f>
        <v>486.6</v>
      </c>
      <c r="AI1866" s="0" t="n">
        <f aca="false">INDEX(Вага!$A$3:$BK$1169,MATCH(Позиція!$C1866,Вага!$C$3:$C$1169,0),AI$3)</f>
        <v>471.8</v>
      </c>
      <c r="AJ1866" s="0" t="n">
        <f aca="false">INDEX(Вага!$A$3:$BK$1169,MATCH(Позиція!$C1866,Вага!$C$3:$C$1169,0),AJ$3)</f>
        <v>593.95</v>
      </c>
      <c r="AK1866" s="0" t="n">
        <f aca="false">INDEX(Вага!$A$3:$BK$1169,MATCH(Позиція!$C1866,Вага!$C$3:$C$1169,0),AK$3)</f>
        <v>198.93</v>
      </c>
      <c r="AL1866" s="0" t="n">
        <f aca="false">INDEX(Вага!$A$3:$BK$1169,MATCH(Позиція!$C1866,Вага!$C$3:$C$1169,0),AL$3)</f>
        <v>1332.13</v>
      </c>
      <c r="AM1866" s="0" t="n">
        <f aca="false">INDEX(Вага!$A$3:$BK$1169,MATCH(Позиція!$C1866,Вага!$C$3:$C$1169,0),AM$3)</f>
        <v>273.05</v>
      </c>
      <c r="AN1866" s="0" t="n">
        <f aca="false">INDEX(Вага!$A$3:$BK$1169,MATCH(Позиція!$C1866,Вага!$C$3:$C$1169,0),AN$3)</f>
        <v>285.14</v>
      </c>
      <c r="AO1866" s="0" t="n">
        <f aca="false">INDEX(Вага!$A$3:$BK$1169,MATCH(Позиція!$C1866,Вага!$C$3:$C$1169,0),AO$3)</f>
        <v>217.83</v>
      </c>
      <c r="AP1866" s="0" t="n">
        <f aca="false">INDEX(Вага!$A$3:$BK$1169,MATCH(Позиція!$C1866,Вага!$C$3:$C$1169,0),AP$3)</f>
        <v>687.77</v>
      </c>
      <c r="AQ1866" s="0" t="n">
        <f aca="false">INDEX(Вага!$A$3:$BK$1169,MATCH(Позиція!$C1866,Вага!$C$3:$C$1169,0),AQ$3)</f>
        <v>754.09</v>
      </c>
      <c r="AR1866" s="0" t="n">
        <f aca="false">INDEX(Вага!$A$3:$BK$1169,MATCH(Позиція!$C1866,Вага!$C$3:$C$1169,0),AR$3)</f>
        <v>7.18</v>
      </c>
      <c r="AS1866" s="0" t="n">
        <f aca="false">INDEX(Вага!$A$3:$BK$1169,MATCH(Позиція!$C1866,Вага!$C$3:$C$1169,0),AS$3)</f>
        <v>21.47</v>
      </c>
      <c r="AT1866" s="0" t="n">
        <f aca="false">INDEX(Вага!$A$3:$BK$1169,MATCH(Позиція!$C1866,Вага!$C$3:$C$1169,0),AT$3)</f>
        <v>1030.36</v>
      </c>
      <c r="AU1866" s="0" t="n">
        <f aca="false">INDEX(Вага!$A$3:$BK$1169,MATCH(Позиція!$C1866,Вага!$C$3:$C$1169,0),AU$3)</f>
        <v>204.83</v>
      </c>
      <c r="AV1866" s="0" t="n">
        <f aca="false">INDEX(Вага!$A$3:$BK$1169,MATCH(Позиція!$C1866,Вага!$C$3:$C$1169,0),AV$3)</f>
        <v>104.37</v>
      </c>
      <c r="AW1866" s="0" t="n">
        <f aca="false">INDEX(Вага!$A$3:$BK$1169,MATCH(Позиція!$C1866,Вага!$C$3:$C$1169,0),AW$3)</f>
        <v>1986.29</v>
      </c>
      <c r="AX1866" s="0" t="n">
        <f aca="false">INDEX(Вага!$A$3:$BK$1169,MATCH(Позиція!$C1866,Вага!$C$3:$C$1169,0),AX$3)</f>
        <v>655.31</v>
      </c>
      <c r="AY1866" s="0" t="n">
        <f aca="false">INDEX(Вага!$A$3:$BK$1169,MATCH(Позиція!$C1866,Вага!$C$3:$C$1169,0),AY$3)</f>
        <v>233.62</v>
      </c>
      <c r="AZ1866" s="0" t="n">
        <f aca="false">INDEX(Вага!$A$3:$BK$1169,MATCH(Позиція!$C1866,Вага!$C$3:$C$1169,0),AZ$3)</f>
        <v>760.2</v>
      </c>
      <c r="BA1866" s="0" t="n">
        <f aca="false">INDEX(Вага!$A$3:$BK$1169,MATCH(Позиція!$C1866,Вага!$C$3:$C$1169,0),BA$3)</f>
        <v>252.8</v>
      </c>
      <c r="BB1866" s="0" t="n">
        <f aca="false">INDEX(Вага!$A$3:$BK$1169,MATCH(Позиція!$C1866,Вага!$C$3:$C$1169,0),BB$3)</f>
        <v>125.8</v>
      </c>
      <c r="BC1866" s="0" t="n">
        <f aca="false">INDEX(Вага!$A$3:$BK$1169,MATCH(Позиція!$C1866,Вага!$C$3:$C$1169,0),BC$3)</f>
        <v>614.75</v>
      </c>
      <c r="BD1866" s="0" t="n">
        <f aca="false">INDEX(Вага!$A$3:$BK$1169,MATCH(Позиція!$C1866,Вага!$C$3:$C$1169,0),BD$3)</f>
        <v>535.39</v>
      </c>
      <c r="BE1866" s="0" t="n">
        <f aca="false">INDEX(Вага!$A$3:$BK$1169,MATCH(Позиція!$C1866,Вага!$C$3:$C$1169,0),BE$3)</f>
        <v>863.6</v>
      </c>
      <c r="BF1866" s="0" t="n">
        <f aca="false">INDEX(Вага!$A$3:$BK$1169,MATCH(Позиція!$C1866,Вага!$C$3:$C$1169,0),BF$3)</f>
        <v>190.1</v>
      </c>
      <c r="BG1866" s="0" t="n">
        <f aca="false">INDEX(Вага!$A$3:$BK$1169,MATCH(Позиція!$C1866,Вага!$C$3:$C$1169,0),BG$3)</f>
        <v>450.97</v>
      </c>
      <c r="BH1866" s="0" t="n">
        <f aca="false">INDEX(Вага!$A$3:$BK$1169,MATCH(Позиція!$C1866,Вага!$C$3:$C$1169,0),BH$3)</f>
        <v>487.34</v>
      </c>
      <c r="BI1866" s="0" t="n">
        <f aca="false">INDEX(Вага!$A$3:$BK$1169,MATCH(Позиція!$C1866,Вага!$C$3:$C$1169,0),BI$3)</f>
        <v>641.3</v>
      </c>
      <c r="BJ1866" s="0" t="n">
        <f aca="false">INDEX(Вага!$A$3:$BK$1169,MATCH(Позиція!$C1866,Вага!$C$3:$C$1169,0),BJ$3)</f>
        <v>149.96</v>
      </c>
      <c r="BK1866" s="0" t="n">
        <f aca="false">INDEX(Вага!$A$3:$BK$1169,MATCH(Позиція!$C1866,Вага!$C$3:$C$1169,0),BK$3)</f>
        <v>92.76</v>
      </c>
    </row>
    <row r="1867" customFormat="false" ht="18" hidden="false" customHeight="false" outlineLevel="0" collapsed="false">
      <c r="A1867" s="0" t="n">
        <v>11</v>
      </c>
      <c r="B1867" s="351" t="s">
        <v>765</v>
      </c>
      <c r="C1867" s="351" t="str">
        <f aca="false">LEFT(B1867,4)</f>
        <v>5901</v>
      </c>
      <c r="D1867" s="0" t="n">
        <f aca="false">INDEX(Вага!$A$3:$BK$1169,MATCH(Позиція!$C1867,Вага!$C$3:$C$1169,0),D$3)</f>
        <v>0</v>
      </c>
      <c r="E1867" s="0" t="n">
        <f aca="false">INDEX(Вага!$A$3:$BK$1169,MATCH(Позиція!$C1867,Вага!$C$3:$C$1169,0),E$3)</f>
        <v>0</v>
      </c>
      <c r="F1867" s="0" t="n">
        <f aca="false">INDEX(Вага!$A$3:$BK$1169,MATCH(Позиція!$C1867,Вага!$C$3:$C$1169,0),F$3)</f>
        <v>3747.06</v>
      </c>
      <c r="G1867" s="0" t="n">
        <f aca="false">INDEX(Вага!$A$3:$BK$1169,MATCH(Позиція!$C1867,Вага!$C$3:$C$1169,0),G$3)</f>
        <v>406.74</v>
      </c>
      <c r="H1867" s="0" t="n">
        <f aca="false">INDEX(Вага!$A$3:$BK$1169,MATCH(Позиція!$C1867,Вага!$C$3:$C$1169,0),H$3)</f>
        <v>4870.1</v>
      </c>
      <c r="I1867" s="0" t="n">
        <f aca="false">INDEX(Вага!$A$3:$BK$1169,MATCH(Позиція!$C1867,Вага!$C$3:$C$1169,0),I$3)</f>
        <v>6909.42</v>
      </c>
      <c r="J1867" s="0" t="n">
        <f aca="false">INDEX(Вага!$A$3:$BK$1169,MATCH(Позиція!$C1867,Вага!$C$3:$C$1169,0),J$3)</f>
        <v>3278.4</v>
      </c>
      <c r="K1867" s="0" t="n">
        <f aca="false">INDEX(Вага!$A$3:$BK$1169,MATCH(Позиція!$C1867,Вага!$C$3:$C$1169,0),K$3)</f>
        <v>6135.48</v>
      </c>
      <c r="L1867" s="0" t="n">
        <f aca="false">INDEX(Вага!$A$3:$BK$1169,MATCH(Позиція!$C1867,Вага!$C$3:$C$1169,0),L$3)</f>
        <v>2412.45</v>
      </c>
      <c r="M1867" s="0" t="n">
        <f aca="false">INDEX(Вага!$A$3:$BK$1169,MATCH(Позиція!$C1867,Вага!$C$3:$C$1169,0),M$3)</f>
        <v>4600.8</v>
      </c>
      <c r="N1867" s="0" t="n">
        <f aca="false">INDEX(Вага!$A$3:$BK$1169,MATCH(Позиція!$C1867,Вага!$C$3:$C$1169,0),N$3)</f>
        <v>2290.57</v>
      </c>
      <c r="O1867" s="0" t="n">
        <f aca="false">INDEX(Вага!$A$3:$BK$1169,MATCH(Позиція!$C1867,Вага!$C$3:$C$1169,0),O$3)</f>
        <v>4919.72</v>
      </c>
      <c r="P1867" s="0" t="n">
        <f aca="false">INDEX(Вага!$A$3:$BK$1169,MATCH(Позиція!$C1867,Вага!$C$3:$C$1169,0),P$3)</f>
        <v>0</v>
      </c>
      <c r="Q1867" s="0" t="n">
        <f aca="false">INDEX(Вага!$A$3:$BK$1169,MATCH(Позиція!$C1867,Вага!$C$3:$C$1169,0),Q$3)</f>
        <v>5203.4</v>
      </c>
      <c r="R1867" s="0" t="n">
        <f aca="false">INDEX(Вага!$A$3:$BK$1169,MATCH(Позиція!$C1867,Вага!$C$3:$C$1169,0),R$3)</f>
        <v>1884.07</v>
      </c>
      <c r="S1867" s="0" t="n">
        <f aca="false">INDEX(Вага!$A$3:$BK$1169,MATCH(Позиція!$C1867,Вага!$C$3:$C$1169,0),S$3)</f>
        <v>6551.15</v>
      </c>
      <c r="T1867" s="0" t="n">
        <f aca="false">INDEX(Вага!$A$3:$BK$1169,MATCH(Позиція!$C1867,Вага!$C$3:$C$1169,0),T$3)</f>
        <v>4570.6</v>
      </c>
      <c r="U1867" s="0" t="n">
        <f aca="false">INDEX(Вага!$A$3:$BK$1169,MATCH(Позиція!$C1867,Вага!$C$3:$C$1169,0),U$3)</f>
        <v>4501.3</v>
      </c>
      <c r="V1867" s="0" t="n">
        <f aca="false">INDEX(Вага!$A$3:$BK$1169,MATCH(Позиція!$C1867,Вага!$C$3:$C$1169,0),V$3)</f>
        <v>320.65</v>
      </c>
      <c r="W1867" s="0" t="n">
        <f aca="false">INDEX(Вага!$A$3:$BK$1169,MATCH(Позиція!$C1867,Вага!$C$3:$C$1169,0),W$3)</f>
        <v>4479.15</v>
      </c>
      <c r="X1867" s="0" t="n">
        <f aca="false">INDEX(Вага!$A$3:$BK$1169,MATCH(Позиція!$C1867,Вага!$C$3:$C$1169,0),X$3)</f>
        <v>9471.3</v>
      </c>
      <c r="Y1867" s="0" t="n">
        <f aca="false">INDEX(Вага!$A$3:$BK$1169,MATCH(Позиція!$C1867,Вага!$C$3:$C$1169,0),Y$3)</f>
        <v>6634.7</v>
      </c>
      <c r="Z1867" s="0" t="n">
        <f aca="false">INDEX(Вага!$A$3:$BK$1169,MATCH(Позиція!$C1867,Вага!$C$3:$C$1169,0),Z$3)</f>
        <v>4538.7</v>
      </c>
      <c r="AA1867" s="0" t="n">
        <f aca="false">INDEX(Вага!$A$3:$BK$1169,MATCH(Позиція!$C1867,Вага!$C$3:$C$1169,0),AA$3)</f>
        <v>7266.97</v>
      </c>
      <c r="AB1867" s="0" t="n">
        <f aca="false">INDEX(Вага!$A$3:$BK$1169,MATCH(Позиція!$C1867,Вага!$C$3:$C$1169,0),AB$3)</f>
        <v>2566.05</v>
      </c>
      <c r="AC1867" s="0" t="n">
        <f aca="false">INDEX(Вага!$A$3:$BK$1169,MATCH(Позиція!$C1867,Вага!$C$3:$C$1169,0),AC$3)</f>
        <v>3962.9</v>
      </c>
      <c r="AD1867" s="0" t="n">
        <f aca="false">INDEX(Вага!$A$3:$BK$1169,MATCH(Позиція!$C1867,Вага!$C$3:$C$1169,0),AD$3)</f>
        <v>11592.45</v>
      </c>
      <c r="AE1867" s="0" t="n">
        <f aca="false">INDEX(Вага!$A$3:$BK$1169,MATCH(Позиція!$C1867,Вага!$C$3:$C$1169,0),AE$3)</f>
        <v>3092.2</v>
      </c>
      <c r="AF1867" s="0" t="n">
        <f aca="false">INDEX(Вага!$A$3:$BK$1169,MATCH(Позиція!$C1867,Вага!$C$3:$C$1169,0),AF$3)</f>
        <v>5719</v>
      </c>
      <c r="AG1867" s="0" t="n">
        <f aca="false">INDEX(Вага!$A$3:$BK$1169,MATCH(Позиція!$C1867,Вага!$C$3:$C$1169,0),AG$3)</f>
        <v>3448.65</v>
      </c>
      <c r="AH1867" s="0" t="n">
        <f aca="false">INDEX(Вага!$A$3:$BK$1169,MATCH(Позиція!$C1867,Вага!$C$3:$C$1169,0),AH$3)</f>
        <v>4300.34</v>
      </c>
      <c r="AI1867" s="0" t="n">
        <f aca="false">INDEX(Вага!$A$3:$BK$1169,MATCH(Позиція!$C1867,Вага!$C$3:$C$1169,0),AI$3)</f>
        <v>4859.7</v>
      </c>
      <c r="AJ1867" s="0" t="n">
        <f aca="false">INDEX(Вага!$A$3:$BK$1169,MATCH(Позиція!$C1867,Вага!$C$3:$C$1169,0),AJ$3)</f>
        <v>5123.9</v>
      </c>
      <c r="AK1867" s="0" t="n">
        <f aca="false">INDEX(Вага!$A$3:$BK$1169,MATCH(Позиція!$C1867,Вага!$C$3:$C$1169,0),AK$3)</f>
        <v>8001.1</v>
      </c>
      <c r="AL1867" s="0" t="n">
        <f aca="false">INDEX(Вага!$A$3:$BK$1169,MATCH(Позиція!$C1867,Вага!$C$3:$C$1169,0),AL$3)</f>
        <v>3880.13</v>
      </c>
      <c r="AM1867" s="0" t="n">
        <f aca="false">INDEX(Вага!$A$3:$BK$1169,MATCH(Позиція!$C1867,Вага!$C$3:$C$1169,0),AM$3)</f>
        <v>1942.05</v>
      </c>
      <c r="AN1867" s="0" t="n">
        <f aca="false">INDEX(Вага!$A$3:$BK$1169,MATCH(Позиція!$C1867,Вага!$C$3:$C$1169,0),AN$3)</f>
        <v>5174.5</v>
      </c>
      <c r="AO1867" s="0" t="n">
        <f aca="false">INDEX(Вага!$A$3:$BK$1169,MATCH(Позиція!$C1867,Вага!$C$3:$C$1169,0),AO$3)</f>
        <v>6848</v>
      </c>
      <c r="AP1867" s="0" t="n">
        <f aca="false">INDEX(Вага!$A$3:$BK$1169,MATCH(Позиція!$C1867,Вага!$C$3:$C$1169,0),AP$3)</f>
        <v>4530</v>
      </c>
      <c r="AQ1867" s="0" t="n">
        <f aca="false">INDEX(Вага!$A$3:$BK$1169,MATCH(Позиція!$C1867,Вага!$C$3:$C$1169,0),AQ$3)</f>
        <v>7885.5</v>
      </c>
      <c r="AR1867" s="0" t="n">
        <f aca="false">INDEX(Вага!$A$3:$BK$1169,MATCH(Позиція!$C1867,Вага!$C$3:$C$1169,0),AR$3)</f>
        <v>6892</v>
      </c>
      <c r="AS1867" s="0" t="n">
        <f aca="false">INDEX(Вага!$A$3:$BK$1169,MATCH(Позиція!$C1867,Вага!$C$3:$C$1169,0),AS$3)</f>
        <v>4981.11</v>
      </c>
      <c r="AT1867" s="0" t="n">
        <f aca="false">INDEX(Вага!$A$3:$BK$1169,MATCH(Позиція!$C1867,Вага!$C$3:$C$1169,0),AT$3)</f>
        <v>6914.8</v>
      </c>
      <c r="AU1867" s="0" t="n">
        <f aca="false">INDEX(Вага!$A$3:$BK$1169,MATCH(Позиція!$C1867,Вага!$C$3:$C$1169,0),AU$3)</f>
        <v>4860</v>
      </c>
      <c r="AV1867" s="0" t="n">
        <f aca="false">INDEX(Вага!$A$3:$BK$1169,MATCH(Позиція!$C1867,Вага!$C$3:$C$1169,0),AV$3)</f>
        <v>10753</v>
      </c>
      <c r="AW1867" s="0" t="n">
        <f aca="false">INDEX(Вага!$A$3:$BK$1169,MATCH(Позиція!$C1867,Вага!$C$3:$C$1169,0),AW$3)</f>
        <v>11249.25</v>
      </c>
      <c r="AX1867" s="0" t="n">
        <f aca="false">INDEX(Вага!$A$3:$BK$1169,MATCH(Позиція!$C1867,Вага!$C$3:$C$1169,0),AX$3)</f>
        <v>9339.84</v>
      </c>
      <c r="AY1867" s="0" t="n">
        <f aca="false">INDEX(Вага!$A$3:$BK$1169,MATCH(Позиція!$C1867,Вага!$C$3:$C$1169,0),AY$3)</f>
        <v>10137.13</v>
      </c>
      <c r="AZ1867" s="0" t="n">
        <f aca="false">INDEX(Вага!$A$3:$BK$1169,MATCH(Позиція!$C1867,Вага!$C$3:$C$1169,0),AZ$3)</f>
        <v>6403.3</v>
      </c>
      <c r="BA1867" s="0" t="n">
        <f aca="false">INDEX(Вага!$A$3:$BK$1169,MATCH(Позиція!$C1867,Вага!$C$3:$C$1169,0),BA$3)</f>
        <v>2988.6</v>
      </c>
      <c r="BB1867" s="0" t="n">
        <f aca="false">INDEX(Вага!$A$3:$BK$1169,MATCH(Позиція!$C1867,Вага!$C$3:$C$1169,0),BB$3)</f>
        <v>14372.85</v>
      </c>
      <c r="BC1867" s="0" t="n">
        <f aca="false">INDEX(Вага!$A$3:$BK$1169,MATCH(Позиція!$C1867,Вага!$C$3:$C$1169,0),BC$3)</f>
        <v>15895</v>
      </c>
      <c r="BD1867" s="0" t="n">
        <f aca="false">INDEX(Вага!$A$3:$BK$1169,MATCH(Позиція!$C1867,Вага!$C$3:$C$1169,0),BD$3)</f>
        <v>12170.15</v>
      </c>
      <c r="BE1867" s="0" t="n">
        <f aca="false">INDEX(Вага!$A$3:$BK$1169,MATCH(Позиція!$C1867,Вага!$C$3:$C$1169,0),BE$3)</f>
        <v>15282.32</v>
      </c>
      <c r="BF1867" s="0" t="n">
        <f aca="false">INDEX(Вага!$A$3:$BK$1169,MATCH(Позиція!$C1867,Вага!$C$3:$C$1169,0),BF$3)</f>
        <v>11134.19</v>
      </c>
      <c r="BG1867" s="0" t="n">
        <f aca="false">INDEX(Вага!$A$3:$BK$1169,MATCH(Позиція!$C1867,Вага!$C$3:$C$1169,0),BG$3)</f>
        <v>20499.2</v>
      </c>
      <c r="BH1867" s="0" t="n">
        <f aca="false">INDEX(Вага!$A$3:$BK$1169,MATCH(Позиція!$C1867,Вага!$C$3:$C$1169,0),BH$3)</f>
        <v>11651.32</v>
      </c>
      <c r="BI1867" s="0" t="n">
        <f aca="false">INDEX(Вага!$A$3:$BK$1169,MATCH(Позиція!$C1867,Вага!$C$3:$C$1169,0),BI$3)</f>
        <v>9794.42</v>
      </c>
      <c r="BJ1867" s="0" t="n">
        <f aca="false">INDEX(Вага!$A$3:$BK$1169,MATCH(Позиція!$C1867,Вага!$C$3:$C$1169,0),BJ$3)</f>
        <v>6538.2</v>
      </c>
      <c r="BK1867" s="0" t="n">
        <f aca="false">INDEX(Вага!$A$3:$BK$1169,MATCH(Позиція!$C1867,Вага!$C$3:$C$1169,0),BK$3)</f>
        <v>9490.35</v>
      </c>
    </row>
    <row r="1868" customFormat="false" ht="18" hidden="false" customHeight="false" outlineLevel="0" collapsed="false">
      <c r="A1868" s="0" t="n">
        <v>11</v>
      </c>
      <c r="B1868" s="351" t="s">
        <v>766</v>
      </c>
      <c r="C1868" s="351" t="str">
        <f aca="false">LEFT(B1868,4)</f>
        <v>5902</v>
      </c>
      <c r="D1868" s="0" t="n">
        <f aca="false">INDEX(Вага!$A$3:$BK$1169,MATCH(Позиція!$C1868,Вага!$C$3:$C$1169,0),D$3)</f>
        <v>0</v>
      </c>
      <c r="E1868" s="0" t="n">
        <f aca="false">INDEX(Вага!$A$3:$BK$1169,MATCH(Позиція!$C1868,Вага!$C$3:$C$1169,0),E$3)</f>
        <v>0</v>
      </c>
      <c r="F1868" s="0" t="n">
        <f aca="false">INDEX(Вага!$A$3:$BK$1169,MATCH(Позиція!$C1868,Вага!$C$3:$C$1169,0),F$3)</f>
        <v>0</v>
      </c>
      <c r="G1868" s="0" t="n">
        <f aca="false">INDEX(Вага!$A$3:$BK$1169,MATCH(Позиція!$C1868,Вага!$C$3:$C$1169,0),G$3)</f>
        <v>0</v>
      </c>
      <c r="H1868" s="0" t="n">
        <f aca="false">INDEX(Вага!$A$3:$BK$1169,MATCH(Позиція!$C1868,Вага!$C$3:$C$1169,0),H$3)</f>
        <v>0</v>
      </c>
      <c r="I1868" s="0" t="n">
        <f aca="false">INDEX(Вага!$A$3:$BK$1169,MATCH(Позиція!$C1868,Вага!$C$3:$C$1169,0),I$3)</f>
        <v>0</v>
      </c>
      <c r="J1868" s="0" t="n">
        <f aca="false">INDEX(Вага!$A$3:$BK$1169,MATCH(Позиція!$C1868,Вага!$C$3:$C$1169,0),J$3)</f>
        <v>0</v>
      </c>
      <c r="K1868" s="0" t="n">
        <f aca="false">INDEX(Вага!$A$3:$BK$1169,MATCH(Позиція!$C1868,Вага!$C$3:$C$1169,0),K$3)</f>
        <v>0</v>
      </c>
      <c r="L1868" s="0" t="n">
        <f aca="false">INDEX(Вага!$A$3:$BK$1169,MATCH(Позиція!$C1868,Вага!$C$3:$C$1169,0),L$3)</f>
        <v>0</v>
      </c>
      <c r="M1868" s="0" t="n">
        <f aca="false">INDEX(Вага!$A$3:$BK$1169,MATCH(Позиція!$C1868,Вага!$C$3:$C$1169,0),M$3)</f>
        <v>0</v>
      </c>
      <c r="N1868" s="0" t="n">
        <f aca="false">INDEX(Вага!$A$3:$BK$1169,MATCH(Позиція!$C1868,Вага!$C$3:$C$1169,0),N$3)</f>
        <v>0</v>
      </c>
      <c r="O1868" s="0" t="n">
        <f aca="false">INDEX(Вага!$A$3:$BK$1169,MATCH(Позиція!$C1868,Вага!$C$3:$C$1169,0),O$3)</f>
        <v>0</v>
      </c>
      <c r="P1868" s="0" t="n">
        <f aca="false">INDEX(Вага!$A$3:$BK$1169,MATCH(Позиція!$C1868,Вага!$C$3:$C$1169,0),P$3)</f>
        <v>0</v>
      </c>
      <c r="Q1868" s="0" t="n">
        <f aca="false">INDEX(Вага!$A$3:$BK$1169,MATCH(Позиція!$C1868,Вага!$C$3:$C$1169,0),Q$3)</f>
        <v>0</v>
      </c>
      <c r="R1868" s="0" t="n">
        <f aca="false">INDEX(Вага!$A$3:$BK$1169,MATCH(Позиція!$C1868,Вага!$C$3:$C$1169,0),R$3)</f>
        <v>0</v>
      </c>
      <c r="S1868" s="0" t="n">
        <f aca="false">INDEX(Вага!$A$3:$BK$1169,MATCH(Позиція!$C1868,Вага!$C$3:$C$1169,0),S$3)</f>
        <v>0</v>
      </c>
      <c r="T1868" s="0" t="n">
        <f aca="false">INDEX(Вага!$A$3:$BK$1169,MATCH(Позиція!$C1868,Вага!$C$3:$C$1169,0),T$3)</f>
        <v>0</v>
      </c>
      <c r="U1868" s="0" t="n">
        <f aca="false">INDEX(Вага!$A$3:$BK$1169,MATCH(Позиція!$C1868,Вага!$C$3:$C$1169,0),U$3)</f>
        <v>549</v>
      </c>
      <c r="V1868" s="0" t="n">
        <f aca="false">INDEX(Вага!$A$3:$BK$1169,MATCH(Позиція!$C1868,Вага!$C$3:$C$1169,0),V$3)</f>
        <v>0</v>
      </c>
      <c r="W1868" s="0" t="n">
        <f aca="false">INDEX(Вага!$A$3:$BK$1169,MATCH(Позиція!$C1868,Вага!$C$3:$C$1169,0),W$3)</f>
        <v>0</v>
      </c>
      <c r="X1868" s="0" t="n">
        <f aca="false">INDEX(Вага!$A$3:$BK$1169,MATCH(Позиція!$C1868,Вага!$C$3:$C$1169,0),X$3)</f>
        <v>0</v>
      </c>
      <c r="Y1868" s="0" t="n">
        <f aca="false">INDEX(Вага!$A$3:$BK$1169,MATCH(Позиція!$C1868,Вага!$C$3:$C$1169,0),Y$3)</f>
        <v>0</v>
      </c>
      <c r="Z1868" s="0" t="n">
        <f aca="false">INDEX(Вага!$A$3:$BK$1169,MATCH(Позиція!$C1868,Вага!$C$3:$C$1169,0),Z$3)</f>
        <v>0</v>
      </c>
      <c r="AA1868" s="0" t="n">
        <f aca="false">INDEX(Вага!$A$3:$BK$1169,MATCH(Позиція!$C1868,Вага!$C$3:$C$1169,0),AA$3)</f>
        <v>0</v>
      </c>
      <c r="AB1868" s="0" t="n">
        <f aca="false">INDEX(Вага!$A$3:$BK$1169,MATCH(Позиція!$C1868,Вага!$C$3:$C$1169,0),AB$3)</f>
        <v>0</v>
      </c>
      <c r="AC1868" s="0" t="n">
        <f aca="false">INDEX(Вага!$A$3:$BK$1169,MATCH(Позиція!$C1868,Вага!$C$3:$C$1169,0),AC$3)</f>
        <v>0</v>
      </c>
      <c r="AD1868" s="0" t="n">
        <f aca="false">INDEX(Вага!$A$3:$BK$1169,MATCH(Позиція!$C1868,Вага!$C$3:$C$1169,0),AD$3)</f>
        <v>0</v>
      </c>
      <c r="AE1868" s="0" t="n">
        <f aca="false">INDEX(Вага!$A$3:$BK$1169,MATCH(Позиція!$C1868,Вага!$C$3:$C$1169,0),AE$3)</f>
        <v>0</v>
      </c>
      <c r="AF1868" s="0" t="n">
        <f aca="false">INDEX(Вага!$A$3:$BK$1169,MATCH(Позиція!$C1868,Вага!$C$3:$C$1169,0),AF$3)</f>
        <v>0</v>
      </c>
      <c r="AG1868" s="0" t="n">
        <f aca="false">INDEX(Вага!$A$3:$BK$1169,MATCH(Позиція!$C1868,Вага!$C$3:$C$1169,0),AG$3)</f>
        <v>0</v>
      </c>
      <c r="AH1868" s="0" t="n">
        <f aca="false">INDEX(Вага!$A$3:$BK$1169,MATCH(Позиція!$C1868,Вага!$C$3:$C$1169,0),AH$3)</f>
        <v>0</v>
      </c>
      <c r="AI1868" s="0" t="n">
        <f aca="false">INDEX(Вага!$A$3:$BK$1169,MATCH(Позиція!$C1868,Вага!$C$3:$C$1169,0),AI$3)</f>
        <v>0</v>
      </c>
      <c r="AJ1868" s="0" t="n">
        <f aca="false">INDEX(Вага!$A$3:$BK$1169,MATCH(Позиція!$C1868,Вага!$C$3:$C$1169,0),AJ$3)</f>
        <v>0</v>
      </c>
      <c r="AK1868" s="0" t="n">
        <f aca="false">INDEX(Вага!$A$3:$BK$1169,MATCH(Позиція!$C1868,Вага!$C$3:$C$1169,0),AK$3)</f>
        <v>0</v>
      </c>
      <c r="AL1868" s="0" t="n">
        <f aca="false">INDEX(Вага!$A$3:$BK$1169,MATCH(Позиція!$C1868,Вага!$C$3:$C$1169,0),AL$3)</f>
        <v>0</v>
      </c>
      <c r="AM1868" s="0" t="n">
        <f aca="false">INDEX(Вага!$A$3:$BK$1169,MATCH(Позиція!$C1868,Вага!$C$3:$C$1169,0),AM$3)</f>
        <v>0</v>
      </c>
      <c r="AN1868" s="0" t="n">
        <f aca="false">INDEX(Вага!$A$3:$BK$1169,MATCH(Позиція!$C1868,Вага!$C$3:$C$1169,0),AN$3)</f>
        <v>0</v>
      </c>
      <c r="AO1868" s="0" t="n">
        <f aca="false">INDEX(Вага!$A$3:$BK$1169,MATCH(Позиція!$C1868,Вага!$C$3:$C$1169,0),AO$3)</f>
        <v>0</v>
      </c>
      <c r="AP1868" s="0" t="n">
        <f aca="false">INDEX(Вага!$A$3:$BK$1169,MATCH(Позиція!$C1868,Вага!$C$3:$C$1169,0),AP$3)</f>
        <v>0</v>
      </c>
      <c r="AQ1868" s="0" t="n">
        <f aca="false">INDEX(Вага!$A$3:$BK$1169,MATCH(Позиція!$C1868,Вага!$C$3:$C$1169,0),AQ$3)</f>
        <v>0</v>
      </c>
      <c r="AR1868" s="0" t="n">
        <f aca="false">INDEX(Вага!$A$3:$BK$1169,MATCH(Позиція!$C1868,Вага!$C$3:$C$1169,0),AR$3)</f>
        <v>0</v>
      </c>
      <c r="AS1868" s="0" t="n">
        <f aca="false">INDEX(Вага!$A$3:$BK$1169,MATCH(Позиція!$C1868,Вага!$C$3:$C$1169,0),AS$3)</f>
        <v>0</v>
      </c>
      <c r="AT1868" s="0" t="n">
        <f aca="false">INDEX(Вага!$A$3:$BK$1169,MATCH(Позиція!$C1868,Вага!$C$3:$C$1169,0),AT$3)</f>
        <v>0</v>
      </c>
      <c r="AU1868" s="0" t="n">
        <f aca="false">INDEX(Вага!$A$3:$BK$1169,MATCH(Позиція!$C1868,Вага!$C$3:$C$1169,0),AU$3)</f>
        <v>0</v>
      </c>
      <c r="AV1868" s="0" t="n">
        <f aca="false">INDEX(Вага!$A$3:$BK$1169,MATCH(Позиція!$C1868,Вага!$C$3:$C$1169,0),AV$3)</f>
        <v>0</v>
      </c>
      <c r="AW1868" s="0" t="n">
        <f aca="false">INDEX(Вага!$A$3:$BK$1169,MATCH(Позиція!$C1868,Вага!$C$3:$C$1169,0),AW$3)</f>
        <v>0</v>
      </c>
      <c r="AX1868" s="0" t="n">
        <f aca="false">INDEX(Вага!$A$3:$BK$1169,MATCH(Позиція!$C1868,Вага!$C$3:$C$1169,0),AX$3)</f>
        <v>0</v>
      </c>
      <c r="AY1868" s="0" t="n">
        <f aca="false">INDEX(Вага!$A$3:$BK$1169,MATCH(Позиція!$C1868,Вага!$C$3:$C$1169,0),AY$3)</f>
        <v>0</v>
      </c>
      <c r="AZ1868" s="0" t="n">
        <f aca="false">INDEX(Вага!$A$3:$BK$1169,MATCH(Позиція!$C1868,Вага!$C$3:$C$1169,0),AZ$3)</f>
        <v>0</v>
      </c>
      <c r="BA1868" s="0" t="n">
        <f aca="false">INDEX(Вага!$A$3:$BK$1169,MATCH(Позиція!$C1868,Вага!$C$3:$C$1169,0),BA$3)</f>
        <v>0</v>
      </c>
      <c r="BB1868" s="0" t="n">
        <f aca="false">INDEX(Вага!$A$3:$BK$1169,MATCH(Позиція!$C1868,Вага!$C$3:$C$1169,0),BB$3)</f>
        <v>0</v>
      </c>
      <c r="BC1868" s="0" t="n">
        <f aca="false">INDEX(Вага!$A$3:$BK$1169,MATCH(Позиція!$C1868,Вага!$C$3:$C$1169,0),BC$3)</f>
        <v>0</v>
      </c>
      <c r="BD1868" s="0" t="n">
        <f aca="false">INDEX(Вага!$A$3:$BK$1169,MATCH(Позиція!$C1868,Вага!$C$3:$C$1169,0),BD$3)</f>
        <v>0</v>
      </c>
      <c r="BE1868" s="0" t="n">
        <f aca="false">INDEX(Вага!$A$3:$BK$1169,MATCH(Позиція!$C1868,Вага!$C$3:$C$1169,0),BE$3)</f>
        <v>0</v>
      </c>
      <c r="BF1868" s="0" t="n">
        <f aca="false">INDEX(Вага!$A$3:$BK$1169,MATCH(Позиція!$C1868,Вага!$C$3:$C$1169,0),BF$3)</f>
        <v>0</v>
      </c>
      <c r="BG1868" s="0" t="n">
        <f aca="false">INDEX(Вага!$A$3:$BK$1169,MATCH(Позиція!$C1868,Вага!$C$3:$C$1169,0),BG$3)</f>
        <v>0</v>
      </c>
      <c r="BH1868" s="0" t="n">
        <f aca="false">INDEX(Вага!$A$3:$BK$1169,MATCH(Позиція!$C1868,Вага!$C$3:$C$1169,0),BH$3)</f>
        <v>0</v>
      </c>
      <c r="BI1868" s="0" t="n">
        <f aca="false">INDEX(Вага!$A$3:$BK$1169,MATCH(Позиція!$C1868,Вага!$C$3:$C$1169,0),BI$3)</f>
        <v>0</v>
      </c>
      <c r="BJ1868" s="0" t="n">
        <f aca="false">INDEX(Вага!$A$3:$BK$1169,MATCH(Позиція!$C1868,Вага!$C$3:$C$1169,0),BJ$3)</f>
        <v>0</v>
      </c>
      <c r="BK1868" s="0" t="n">
        <f aca="false">INDEX(Вага!$A$3:$BK$1169,MATCH(Позиція!$C1868,Вага!$C$3:$C$1169,0),BK$3)</f>
        <v>0</v>
      </c>
    </row>
    <row r="1869" customFormat="false" ht="18" hidden="false" customHeight="false" outlineLevel="0" collapsed="false">
      <c r="A1869" s="0" t="n">
        <v>11</v>
      </c>
      <c r="B1869" s="351" t="s">
        <v>767</v>
      </c>
      <c r="C1869" s="351" t="str">
        <f aca="false">LEFT(B1869,4)</f>
        <v>5903</v>
      </c>
      <c r="D1869" s="0" t="n">
        <f aca="false">INDEX(Вага!$A$3:$BK$1169,MATCH(Позиція!$C1869,Вага!$C$3:$C$1169,0),D$3)</f>
        <v>6089.4</v>
      </c>
      <c r="E1869" s="0" t="n">
        <f aca="false">INDEX(Вага!$A$3:$BK$1169,MATCH(Позиція!$C1869,Вага!$C$3:$C$1169,0),E$3)</f>
        <v>11668.01</v>
      </c>
      <c r="F1869" s="0" t="n">
        <f aca="false">INDEX(Вага!$A$3:$BK$1169,MATCH(Позиція!$C1869,Вага!$C$3:$C$1169,0),F$3)</f>
        <v>16211.01</v>
      </c>
      <c r="G1869" s="0" t="n">
        <f aca="false">INDEX(Вага!$A$3:$BK$1169,MATCH(Позиція!$C1869,Вага!$C$3:$C$1169,0),G$3)</f>
        <v>2549.79</v>
      </c>
      <c r="H1869" s="0" t="n">
        <f aca="false">INDEX(Вага!$A$3:$BK$1169,MATCH(Позиція!$C1869,Вага!$C$3:$C$1169,0),H$3)</f>
        <v>11592.03</v>
      </c>
      <c r="I1869" s="0" t="n">
        <f aca="false">INDEX(Вага!$A$3:$BK$1169,MATCH(Позиція!$C1869,Вага!$C$3:$C$1169,0),I$3)</f>
        <v>7163.47</v>
      </c>
      <c r="J1869" s="0" t="n">
        <f aca="false">INDEX(Вага!$A$3:$BK$1169,MATCH(Позиція!$C1869,Вага!$C$3:$C$1169,0),J$3)</f>
        <v>6870.39</v>
      </c>
      <c r="K1869" s="0" t="n">
        <f aca="false">INDEX(Вага!$A$3:$BK$1169,MATCH(Позиція!$C1869,Вага!$C$3:$C$1169,0),K$3)</f>
        <v>6290.72</v>
      </c>
      <c r="L1869" s="0" t="n">
        <f aca="false">INDEX(Вага!$A$3:$BK$1169,MATCH(Позиція!$C1869,Вага!$C$3:$C$1169,0),L$3)</f>
        <v>8884.6</v>
      </c>
      <c r="M1869" s="0" t="n">
        <f aca="false">INDEX(Вага!$A$3:$BK$1169,MATCH(Позиція!$C1869,Вага!$C$3:$C$1169,0),M$3)</f>
        <v>16159</v>
      </c>
      <c r="N1869" s="0" t="n">
        <f aca="false">INDEX(Вага!$A$3:$BK$1169,MATCH(Позиція!$C1869,Вага!$C$3:$C$1169,0),N$3)</f>
        <v>34717.28</v>
      </c>
      <c r="O1869" s="0" t="n">
        <f aca="false">INDEX(Вага!$A$3:$BK$1169,MATCH(Позиція!$C1869,Вага!$C$3:$C$1169,0),O$3)</f>
        <v>2985.23</v>
      </c>
      <c r="P1869" s="0" t="n">
        <f aca="false">INDEX(Вага!$A$3:$BK$1169,MATCH(Позиція!$C1869,Вага!$C$3:$C$1169,0),P$3)</f>
        <v>3315.03</v>
      </c>
      <c r="Q1869" s="0" t="n">
        <f aca="false">INDEX(Вага!$A$3:$BK$1169,MATCH(Позиція!$C1869,Вага!$C$3:$C$1169,0),Q$3)</f>
        <v>14106.35</v>
      </c>
      <c r="R1869" s="0" t="n">
        <f aca="false">INDEX(Вага!$A$3:$BK$1169,MATCH(Позиція!$C1869,Вага!$C$3:$C$1169,0),R$3)</f>
        <v>21873.61</v>
      </c>
      <c r="S1869" s="0" t="n">
        <f aca="false">INDEX(Вага!$A$3:$BK$1169,MATCH(Позиція!$C1869,Вага!$C$3:$C$1169,0),S$3)</f>
        <v>2929.04</v>
      </c>
      <c r="T1869" s="0" t="n">
        <f aca="false">INDEX(Вага!$A$3:$BK$1169,MATCH(Позиція!$C1869,Вага!$C$3:$C$1169,0),T$3)</f>
        <v>24302.34</v>
      </c>
      <c r="U1869" s="0" t="n">
        <f aca="false">INDEX(Вага!$A$3:$BK$1169,MATCH(Позиція!$C1869,Вага!$C$3:$C$1169,0),U$3)</f>
        <v>6843.38</v>
      </c>
      <c r="V1869" s="0" t="n">
        <f aca="false">INDEX(Вага!$A$3:$BK$1169,MATCH(Позиція!$C1869,Вага!$C$3:$C$1169,0),V$3)</f>
        <v>14458.22</v>
      </c>
      <c r="W1869" s="0" t="n">
        <f aca="false">INDEX(Вага!$A$3:$BK$1169,MATCH(Позиція!$C1869,Вага!$C$3:$C$1169,0),W$3)</f>
        <v>13759.57</v>
      </c>
      <c r="X1869" s="0" t="n">
        <f aca="false">INDEX(Вага!$A$3:$BK$1169,MATCH(Позиція!$C1869,Вага!$C$3:$C$1169,0),X$3)</f>
        <v>12288.78</v>
      </c>
      <c r="Y1869" s="0" t="n">
        <f aca="false">INDEX(Вага!$A$3:$BK$1169,MATCH(Позиція!$C1869,Вага!$C$3:$C$1169,0),Y$3)</f>
        <v>8795.08</v>
      </c>
      <c r="Z1869" s="0" t="n">
        <f aca="false">INDEX(Вага!$A$3:$BK$1169,MATCH(Позиція!$C1869,Вага!$C$3:$C$1169,0),Z$3)</f>
        <v>13356.41</v>
      </c>
      <c r="AA1869" s="0" t="n">
        <f aca="false">INDEX(Вага!$A$3:$BK$1169,MATCH(Позиція!$C1869,Вага!$C$3:$C$1169,0),AA$3)</f>
        <v>9454.19</v>
      </c>
      <c r="AB1869" s="0" t="n">
        <f aca="false">INDEX(Вага!$A$3:$BK$1169,MATCH(Позиція!$C1869,Вага!$C$3:$C$1169,0),AB$3)</f>
        <v>6591.29</v>
      </c>
      <c r="AC1869" s="0" t="n">
        <f aca="false">INDEX(Вага!$A$3:$BK$1169,MATCH(Позиція!$C1869,Вага!$C$3:$C$1169,0),AC$3)</f>
        <v>12874.28</v>
      </c>
      <c r="AD1869" s="0" t="n">
        <f aca="false">INDEX(Вага!$A$3:$BK$1169,MATCH(Позиція!$C1869,Вага!$C$3:$C$1169,0),AD$3)</f>
        <v>15867.03</v>
      </c>
      <c r="AE1869" s="0" t="n">
        <f aca="false">INDEX(Вага!$A$3:$BK$1169,MATCH(Позиція!$C1869,Вага!$C$3:$C$1169,0),AE$3)</f>
        <v>9015.56</v>
      </c>
      <c r="AF1869" s="0" t="n">
        <f aca="false">INDEX(Вага!$A$3:$BK$1169,MATCH(Позиція!$C1869,Вага!$C$3:$C$1169,0),AF$3)</f>
        <v>9052.3</v>
      </c>
      <c r="AG1869" s="0" t="n">
        <f aca="false">INDEX(Вага!$A$3:$BK$1169,MATCH(Позиція!$C1869,Вага!$C$3:$C$1169,0),AG$3)</f>
        <v>14064.83</v>
      </c>
      <c r="AH1869" s="0" t="n">
        <f aca="false">INDEX(Вага!$A$3:$BK$1169,MATCH(Позиція!$C1869,Вага!$C$3:$C$1169,0),AH$3)</f>
        <v>17404.41</v>
      </c>
      <c r="AI1869" s="0" t="n">
        <f aca="false">INDEX(Вага!$A$3:$BK$1169,MATCH(Позиція!$C1869,Вага!$C$3:$C$1169,0),AI$3)</f>
        <v>15269.32</v>
      </c>
      <c r="AJ1869" s="0" t="n">
        <f aca="false">INDEX(Вага!$A$3:$BK$1169,MATCH(Позиція!$C1869,Вага!$C$3:$C$1169,0),AJ$3)</f>
        <v>20908.74</v>
      </c>
      <c r="AK1869" s="0" t="n">
        <f aca="false">INDEX(Вага!$A$3:$BK$1169,MATCH(Позиція!$C1869,Вага!$C$3:$C$1169,0),AK$3)</f>
        <v>7437.54</v>
      </c>
      <c r="AL1869" s="0" t="n">
        <f aca="false">INDEX(Вага!$A$3:$BK$1169,MATCH(Позиція!$C1869,Вага!$C$3:$C$1169,0),AL$3)</f>
        <v>11820.99</v>
      </c>
      <c r="AM1869" s="0" t="n">
        <f aca="false">INDEX(Вага!$A$3:$BK$1169,MATCH(Позиція!$C1869,Вага!$C$3:$C$1169,0),AM$3)</f>
        <v>15683.65</v>
      </c>
      <c r="AN1869" s="0" t="n">
        <f aca="false">INDEX(Вага!$A$3:$BK$1169,MATCH(Позиція!$C1869,Вага!$C$3:$C$1169,0),AN$3)</f>
        <v>9988.7</v>
      </c>
      <c r="AO1869" s="0" t="n">
        <f aca="false">INDEX(Вага!$A$3:$BK$1169,MATCH(Позиція!$C1869,Вага!$C$3:$C$1169,0),AO$3)</f>
        <v>21136.02</v>
      </c>
      <c r="AP1869" s="0" t="n">
        <f aca="false">INDEX(Вага!$A$3:$BK$1169,MATCH(Позиція!$C1869,Вага!$C$3:$C$1169,0),AP$3)</f>
        <v>15517.08</v>
      </c>
      <c r="AQ1869" s="0" t="n">
        <f aca="false">INDEX(Вага!$A$3:$BK$1169,MATCH(Позиція!$C1869,Вага!$C$3:$C$1169,0),AQ$3)</f>
        <v>27269.97</v>
      </c>
      <c r="AR1869" s="0" t="n">
        <f aca="false">INDEX(Вага!$A$3:$BK$1169,MATCH(Позиція!$C1869,Вага!$C$3:$C$1169,0),AR$3)</f>
        <v>15893.38</v>
      </c>
      <c r="AS1869" s="0" t="n">
        <f aca="false">INDEX(Вага!$A$3:$BK$1169,MATCH(Позиція!$C1869,Вага!$C$3:$C$1169,0),AS$3)</f>
        <v>11856.12</v>
      </c>
      <c r="AT1869" s="0" t="n">
        <f aca="false">INDEX(Вага!$A$3:$BK$1169,MATCH(Позиція!$C1869,Вага!$C$3:$C$1169,0),AT$3)</f>
        <v>9953.64</v>
      </c>
      <c r="AU1869" s="0" t="n">
        <f aca="false">INDEX(Вага!$A$3:$BK$1169,MATCH(Позиція!$C1869,Вага!$C$3:$C$1169,0),AU$3)</f>
        <v>11012.73</v>
      </c>
      <c r="AV1869" s="0" t="n">
        <f aca="false">INDEX(Вага!$A$3:$BK$1169,MATCH(Позиція!$C1869,Вага!$C$3:$C$1169,0),AV$3)</f>
        <v>15430.74</v>
      </c>
      <c r="AW1869" s="0" t="n">
        <f aca="false">INDEX(Вага!$A$3:$BK$1169,MATCH(Позиція!$C1869,Вага!$C$3:$C$1169,0),AW$3)</f>
        <v>21694.61</v>
      </c>
      <c r="AX1869" s="0" t="n">
        <f aca="false">INDEX(Вага!$A$3:$BK$1169,MATCH(Позиція!$C1869,Вага!$C$3:$C$1169,0),AX$3)</f>
        <v>29239.11</v>
      </c>
      <c r="AY1869" s="0" t="n">
        <f aca="false">INDEX(Вага!$A$3:$BK$1169,MATCH(Позиція!$C1869,Вага!$C$3:$C$1169,0),AY$3)</f>
        <v>18357.83</v>
      </c>
      <c r="AZ1869" s="0" t="n">
        <f aca="false">INDEX(Вага!$A$3:$BK$1169,MATCH(Позиція!$C1869,Вага!$C$3:$C$1169,0),AZ$3)</f>
        <v>9499.69</v>
      </c>
      <c r="BA1869" s="0" t="n">
        <f aca="false">INDEX(Вага!$A$3:$BK$1169,MATCH(Позиція!$C1869,Вага!$C$3:$C$1169,0),BA$3)</f>
        <v>16817.88</v>
      </c>
      <c r="BB1869" s="0" t="n">
        <f aca="false">INDEX(Вага!$A$3:$BK$1169,MATCH(Позиція!$C1869,Вага!$C$3:$C$1169,0),BB$3)</f>
        <v>22306.9</v>
      </c>
      <c r="BC1869" s="0" t="n">
        <f aca="false">INDEX(Вага!$A$3:$BK$1169,MATCH(Позиція!$C1869,Вага!$C$3:$C$1169,0),BC$3)</f>
        <v>18501.58</v>
      </c>
      <c r="BD1869" s="0" t="n">
        <f aca="false">INDEX(Вага!$A$3:$BK$1169,MATCH(Позиція!$C1869,Вага!$C$3:$C$1169,0),BD$3)</f>
        <v>21166.05</v>
      </c>
      <c r="BE1869" s="0" t="n">
        <f aca="false">INDEX(Вага!$A$3:$BK$1169,MATCH(Позиція!$C1869,Вага!$C$3:$C$1169,0),BE$3)</f>
        <v>26931.22</v>
      </c>
      <c r="BF1869" s="0" t="n">
        <f aca="false">INDEX(Вага!$A$3:$BK$1169,MATCH(Позиція!$C1869,Вага!$C$3:$C$1169,0),BF$3)</f>
        <v>14572.36</v>
      </c>
      <c r="BG1869" s="0" t="n">
        <f aca="false">INDEX(Вага!$A$3:$BK$1169,MATCH(Позиція!$C1869,Вага!$C$3:$C$1169,0),BG$3)</f>
        <v>13439.15</v>
      </c>
      <c r="BH1869" s="0" t="n">
        <f aca="false">INDEX(Вага!$A$3:$BK$1169,MATCH(Позиція!$C1869,Вага!$C$3:$C$1169,0),BH$3)</f>
        <v>26536.33</v>
      </c>
      <c r="BI1869" s="0" t="n">
        <f aca="false">INDEX(Вага!$A$3:$BK$1169,MATCH(Позиція!$C1869,Вага!$C$3:$C$1169,0),BI$3)</f>
        <v>37111.22</v>
      </c>
      <c r="BJ1869" s="0" t="n">
        <f aca="false">INDEX(Вага!$A$3:$BK$1169,MATCH(Позиція!$C1869,Вага!$C$3:$C$1169,0),BJ$3)</f>
        <v>38893.16</v>
      </c>
      <c r="BK1869" s="0" t="n">
        <f aca="false">INDEX(Вага!$A$3:$BK$1169,MATCH(Позиція!$C1869,Вага!$C$3:$C$1169,0),BK$3)</f>
        <v>26766.68</v>
      </c>
    </row>
    <row r="1870" customFormat="false" ht="18" hidden="false" customHeight="false" outlineLevel="0" collapsed="false">
      <c r="A1870" s="0" t="n">
        <v>11</v>
      </c>
      <c r="B1870" s="351" t="s">
        <v>768</v>
      </c>
      <c r="C1870" s="351" t="str">
        <f aca="false">LEFT(B1870,4)</f>
        <v>5904</v>
      </c>
      <c r="D1870" s="0" t="n">
        <f aca="false">INDEX(Вага!$A$3:$BK$1169,MATCH(Позиція!$C1870,Вага!$C$3:$C$1169,0),D$3)</f>
        <v>145126.6</v>
      </c>
      <c r="E1870" s="0" t="n">
        <f aca="false">INDEX(Вага!$A$3:$BK$1169,MATCH(Позиція!$C1870,Вага!$C$3:$C$1169,0),E$3)</f>
        <v>374158.6</v>
      </c>
      <c r="F1870" s="0" t="n">
        <f aca="false">INDEX(Вага!$A$3:$BK$1169,MATCH(Позиція!$C1870,Вага!$C$3:$C$1169,0),F$3)</f>
        <v>172172.55</v>
      </c>
      <c r="G1870" s="0" t="n">
        <f aca="false">INDEX(Вага!$A$3:$BK$1169,MATCH(Позиція!$C1870,Вага!$C$3:$C$1169,0),G$3)</f>
        <v>204283.7</v>
      </c>
      <c r="H1870" s="0" t="n">
        <f aca="false">INDEX(Вага!$A$3:$BK$1169,MATCH(Позиція!$C1870,Вага!$C$3:$C$1169,0),H$3)</f>
        <v>350962.4</v>
      </c>
      <c r="I1870" s="0" t="n">
        <f aca="false">INDEX(Вага!$A$3:$BK$1169,MATCH(Позиція!$C1870,Вага!$C$3:$C$1169,0),I$3)</f>
        <v>230857.9</v>
      </c>
      <c r="J1870" s="0" t="n">
        <f aca="false">INDEX(Вага!$A$3:$BK$1169,MATCH(Позиція!$C1870,Вага!$C$3:$C$1169,0),J$3)</f>
        <v>307399.1</v>
      </c>
      <c r="K1870" s="0" t="n">
        <f aca="false">INDEX(Вага!$A$3:$BK$1169,MATCH(Позиція!$C1870,Вага!$C$3:$C$1169,0),K$3)</f>
        <v>118060.9</v>
      </c>
      <c r="L1870" s="0" t="n">
        <f aca="false">INDEX(Вага!$A$3:$BK$1169,MATCH(Позиція!$C1870,Вага!$C$3:$C$1169,0),L$3)</f>
        <v>617737.47</v>
      </c>
      <c r="M1870" s="0" t="n">
        <f aca="false">INDEX(Вага!$A$3:$BK$1169,MATCH(Позиція!$C1870,Вага!$C$3:$C$1169,0),M$3)</f>
        <v>283925.94</v>
      </c>
      <c r="N1870" s="0" t="n">
        <f aca="false">INDEX(Вага!$A$3:$BK$1169,MATCH(Позиція!$C1870,Вага!$C$3:$C$1169,0),N$3)</f>
        <v>478884.45</v>
      </c>
      <c r="O1870" s="0" t="n">
        <f aca="false">INDEX(Вага!$A$3:$BK$1169,MATCH(Позиція!$C1870,Вага!$C$3:$C$1169,0),O$3)</f>
        <v>547038.6</v>
      </c>
      <c r="P1870" s="0" t="n">
        <f aca="false">INDEX(Вага!$A$3:$BK$1169,MATCH(Позиція!$C1870,Вага!$C$3:$C$1169,0),P$3)</f>
        <v>181739.55</v>
      </c>
      <c r="Q1870" s="0" t="n">
        <f aca="false">INDEX(Вага!$A$3:$BK$1169,MATCH(Позиція!$C1870,Вага!$C$3:$C$1169,0),Q$3)</f>
        <v>211756.05</v>
      </c>
      <c r="R1870" s="0" t="n">
        <f aca="false">INDEX(Вага!$A$3:$BK$1169,MATCH(Позиція!$C1870,Вага!$C$3:$C$1169,0),R$3)</f>
        <v>472534.5</v>
      </c>
      <c r="S1870" s="0" t="n">
        <f aca="false">INDEX(Вага!$A$3:$BK$1169,MATCH(Позиція!$C1870,Вага!$C$3:$C$1169,0),S$3)</f>
        <v>471171.25</v>
      </c>
      <c r="T1870" s="0" t="n">
        <f aca="false">INDEX(Вага!$A$3:$BK$1169,MATCH(Позиція!$C1870,Вага!$C$3:$C$1169,0),T$3)</f>
        <v>448345.5</v>
      </c>
      <c r="U1870" s="0" t="n">
        <f aca="false">INDEX(Вага!$A$3:$BK$1169,MATCH(Позиція!$C1870,Вага!$C$3:$C$1169,0),U$3)</f>
        <v>335907.79</v>
      </c>
      <c r="V1870" s="0" t="n">
        <f aca="false">INDEX(Вага!$A$3:$BK$1169,MATCH(Позиція!$C1870,Вага!$C$3:$C$1169,0),V$3)</f>
        <v>712400.8</v>
      </c>
      <c r="W1870" s="0" t="n">
        <f aca="false">INDEX(Вага!$A$3:$BK$1169,MATCH(Позиція!$C1870,Вага!$C$3:$C$1169,0),W$3)</f>
        <v>564406.08</v>
      </c>
      <c r="X1870" s="0" t="n">
        <f aca="false">INDEX(Вага!$A$3:$BK$1169,MATCH(Позиція!$C1870,Вага!$C$3:$C$1169,0),X$3)</f>
        <v>297850.5</v>
      </c>
      <c r="Y1870" s="0" t="n">
        <f aca="false">INDEX(Вага!$A$3:$BK$1169,MATCH(Позиція!$C1870,Вага!$C$3:$C$1169,0),Y$3)</f>
        <v>356241.35</v>
      </c>
      <c r="Z1870" s="0" t="n">
        <f aca="false">INDEX(Вага!$A$3:$BK$1169,MATCH(Позиція!$C1870,Вага!$C$3:$C$1169,0),Z$3)</f>
        <v>466397.4</v>
      </c>
      <c r="AA1870" s="0" t="n">
        <f aca="false">INDEX(Вага!$A$3:$BK$1169,MATCH(Позиція!$C1870,Вага!$C$3:$C$1169,0),AA$3)</f>
        <v>388292</v>
      </c>
      <c r="AB1870" s="0" t="n">
        <f aca="false">INDEX(Вага!$A$3:$BK$1169,MATCH(Позиція!$C1870,Вага!$C$3:$C$1169,0),AB$3)</f>
        <v>40010</v>
      </c>
      <c r="AC1870" s="0" t="n">
        <f aca="false">INDEX(Вага!$A$3:$BK$1169,MATCH(Позиція!$C1870,Вага!$C$3:$C$1169,0),AC$3)</f>
        <v>469959</v>
      </c>
      <c r="AD1870" s="0" t="n">
        <f aca="false">INDEX(Вага!$A$3:$BK$1169,MATCH(Позиція!$C1870,Вага!$C$3:$C$1169,0),AD$3)</f>
        <v>430937</v>
      </c>
      <c r="AE1870" s="0" t="n">
        <f aca="false">INDEX(Вага!$A$3:$BK$1169,MATCH(Позиція!$C1870,Вага!$C$3:$C$1169,0),AE$3)</f>
        <v>463210</v>
      </c>
      <c r="AF1870" s="0" t="n">
        <f aca="false">INDEX(Вага!$A$3:$BK$1169,MATCH(Позиція!$C1870,Вага!$C$3:$C$1169,0),AF$3)</f>
        <v>156524</v>
      </c>
      <c r="AG1870" s="0" t="n">
        <f aca="false">INDEX(Вага!$A$3:$BK$1169,MATCH(Позиція!$C1870,Вага!$C$3:$C$1169,0),AG$3)</f>
        <v>274644.7</v>
      </c>
      <c r="AH1870" s="0" t="n">
        <f aca="false">INDEX(Вага!$A$3:$BK$1169,MATCH(Позиція!$C1870,Вага!$C$3:$C$1169,0),AH$3)</f>
        <v>488476.04</v>
      </c>
      <c r="AI1870" s="0" t="n">
        <f aca="false">INDEX(Вага!$A$3:$BK$1169,MATCH(Позиція!$C1870,Вага!$C$3:$C$1169,0),AI$3)</f>
        <v>302971.15</v>
      </c>
      <c r="AJ1870" s="0" t="n">
        <f aca="false">INDEX(Вага!$A$3:$BK$1169,MATCH(Позиція!$C1870,Вага!$C$3:$C$1169,0),AJ$3)</f>
        <v>277572.4</v>
      </c>
      <c r="AK1870" s="0" t="n">
        <f aca="false">INDEX(Вага!$A$3:$BK$1169,MATCH(Позиція!$C1870,Вага!$C$3:$C$1169,0),AK$3)</f>
        <v>575338.4</v>
      </c>
      <c r="AL1870" s="0" t="n">
        <f aca="false">INDEX(Вага!$A$3:$BK$1169,MATCH(Позиція!$C1870,Вага!$C$3:$C$1169,0),AL$3)</f>
        <v>333637</v>
      </c>
      <c r="AM1870" s="0" t="n">
        <f aca="false">INDEX(Вага!$A$3:$BK$1169,MATCH(Позиція!$C1870,Вага!$C$3:$C$1169,0),AM$3)</f>
        <v>436096</v>
      </c>
      <c r="AN1870" s="0" t="n">
        <f aca="false">INDEX(Вага!$A$3:$BK$1169,MATCH(Позиція!$C1870,Вага!$C$3:$C$1169,0),AN$3)</f>
        <v>125999</v>
      </c>
      <c r="AO1870" s="0" t="n">
        <f aca="false">INDEX(Вага!$A$3:$BK$1169,MATCH(Позиція!$C1870,Вага!$C$3:$C$1169,0),AO$3)</f>
        <v>297837</v>
      </c>
      <c r="AP1870" s="0" t="n">
        <f aca="false">INDEX(Вага!$A$3:$BK$1169,MATCH(Позиція!$C1870,Вага!$C$3:$C$1169,0),AP$3)</f>
        <v>437338</v>
      </c>
      <c r="AQ1870" s="0" t="n">
        <f aca="false">INDEX(Вага!$A$3:$BK$1169,MATCH(Позиція!$C1870,Вага!$C$3:$C$1169,0),AQ$3)</f>
        <v>93546</v>
      </c>
      <c r="AR1870" s="0" t="n">
        <f aca="false">INDEX(Вага!$A$3:$BK$1169,MATCH(Позиція!$C1870,Вага!$C$3:$C$1169,0),AR$3)</f>
        <v>17750</v>
      </c>
      <c r="AS1870" s="0" t="n">
        <f aca="false">INDEX(Вага!$A$3:$BK$1169,MATCH(Позиція!$C1870,Вага!$C$3:$C$1169,0),AS$3)</f>
        <v>202071</v>
      </c>
      <c r="AT1870" s="0" t="n">
        <f aca="false">INDEX(Вага!$A$3:$BK$1169,MATCH(Позиція!$C1870,Вага!$C$3:$C$1169,0),AT$3)</f>
        <v>185382</v>
      </c>
      <c r="AU1870" s="0" t="n">
        <f aca="false">INDEX(Вага!$A$3:$BK$1169,MATCH(Позиція!$C1870,Вага!$C$3:$C$1169,0),AU$3)</f>
        <v>403406.36</v>
      </c>
      <c r="AV1870" s="0" t="n">
        <f aca="false">INDEX(Вага!$A$3:$BK$1169,MATCH(Позиція!$C1870,Вага!$C$3:$C$1169,0),AV$3)</f>
        <v>358806.3</v>
      </c>
      <c r="AW1870" s="0" t="n">
        <f aca="false">INDEX(Вага!$A$3:$BK$1169,MATCH(Позиція!$C1870,Вага!$C$3:$C$1169,0),AW$3)</f>
        <v>524443.3</v>
      </c>
      <c r="AX1870" s="0" t="n">
        <f aca="false">INDEX(Вага!$A$3:$BK$1169,MATCH(Позиція!$C1870,Вага!$C$3:$C$1169,0),AX$3)</f>
        <v>476489</v>
      </c>
      <c r="AY1870" s="0" t="n">
        <f aca="false">INDEX(Вага!$A$3:$BK$1169,MATCH(Позиція!$C1870,Вага!$C$3:$C$1169,0),AY$3)</f>
        <v>232637</v>
      </c>
      <c r="AZ1870" s="0" t="n">
        <f aca="false">INDEX(Вага!$A$3:$BK$1169,MATCH(Позиція!$C1870,Вага!$C$3:$C$1169,0),AZ$3)</f>
        <v>70510</v>
      </c>
      <c r="BA1870" s="0" t="n">
        <f aca="false">INDEX(Вага!$A$3:$BK$1169,MATCH(Позиція!$C1870,Вага!$C$3:$C$1169,0),BA$3)</f>
        <v>19275</v>
      </c>
      <c r="BB1870" s="0" t="n">
        <f aca="false">INDEX(Вага!$A$3:$BK$1169,MATCH(Позиція!$C1870,Вага!$C$3:$C$1169,0),BB$3)</f>
        <v>117930.3</v>
      </c>
      <c r="BC1870" s="0" t="n">
        <f aca="false">INDEX(Вага!$A$3:$BK$1169,MATCH(Позиція!$C1870,Вага!$C$3:$C$1169,0),BC$3)</f>
        <v>60563.5</v>
      </c>
      <c r="BD1870" s="0" t="n">
        <f aca="false">INDEX(Вага!$A$3:$BK$1169,MATCH(Позиція!$C1870,Вага!$C$3:$C$1169,0),BD$3)</f>
        <v>86760</v>
      </c>
      <c r="BE1870" s="0" t="n">
        <f aca="false">INDEX(Вага!$A$3:$BK$1169,MATCH(Позиція!$C1870,Вага!$C$3:$C$1169,0),BE$3)</f>
        <v>160783.3</v>
      </c>
      <c r="BF1870" s="0" t="n">
        <f aca="false">INDEX(Вага!$A$3:$BK$1169,MATCH(Позиція!$C1870,Вага!$C$3:$C$1169,0),BF$3)</f>
        <v>477450</v>
      </c>
      <c r="BG1870" s="0" t="n">
        <f aca="false">INDEX(Вага!$A$3:$BK$1169,MATCH(Позиція!$C1870,Вага!$C$3:$C$1169,0),BG$3)</f>
        <v>250415.1</v>
      </c>
      <c r="BH1870" s="0" t="n">
        <f aca="false">INDEX(Вага!$A$3:$BK$1169,MATCH(Позиція!$C1870,Вага!$C$3:$C$1169,0),BH$3)</f>
        <v>312356.7</v>
      </c>
      <c r="BI1870" s="0" t="n">
        <f aca="false">INDEX(Вага!$A$3:$BK$1169,MATCH(Позиція!$C1870,Вага!$C$3:$C$1169,0),BI$3)</f>
        <v>237018</v>
      </c>
      <c r="BJ1870" s="0" t="n">
        <f aca="false">INDEX(Вага!$A$3:$BK$1169,MATCH(Позиція!$C1870,Вага!$C$3:$C$1169,0),BJ$3)</f>
        <v>378581.5</v>
      </c>
      <c r="BK1870" s="0" t="n">
        <f aca="false">INDEX(Вага!$A$3:$BK$1169,MATCH(Позиція!$C1870,Вага!$C$3:$C$1169,0),BK$3)</f>
        <v>167529</v>
      </c>
    </row>
    <row r="1871" customFormat="false" ht="18" hidden="false" customHeight="false" outlineLevel="0" collapsed="false">
      <c r="A1871" s="0" t="n">
        <v>11</v>
      </c>
      <c r="B1871" s="351" t="s">
        <v>769</v>
      </c>
      <c r="C1871" s="351" t="str">
        <f aca="false">LEFT(B1871,4)</f>
        <v>5905</v>
      </c>
      <c r="D1871" s="0" t="n">
        <f aca="false">INDEX(Вага!$A$3:$BK$1169,MATCH(Позиція!$C1871,Вага!$C$3:$C$1169,0),D$3)</f>
        <v>0</v>
      </c>
      <c r="E1871" s="0" t="n">
        <f aca="false">INDEX(Вага!$A$3:$BK$1169,MATCH(Позиція!$C1871,Вага!$C$3:$C$1169,0),E$3)</f>
        <v>0</v>
      </c>
      <c r="F1871" s="0" t="n">
        <f aca="false">INDEX(Вага!$A$3:$BK$1169,MATCH(Позиція!$C1871,Вага!$C$3:$C$1169,0),F$3)</f>
        <v>0</v>
      </c>
      <c r="G1871" s="0" t="n">
        <f aca="false">INDEX(Вага!$A$3:$BK$1169,MATCH(Позиція!$C1871,Вага!$C$3:$C$1169,0),G$3)</f>
        <v>0</v>
      </c>
      <c r="H1871" s="0" t="n">
        <f aca="false">INDEX(Вага!$A$3:$BK$1169,MATCH(Позиція!$C1871,Вага!$C$3:$C$1169,0),H$3)</f>
        <v>0</v>
      </c>
      <c r="I1871" s="0" t="n">
        <f aca="false">INDEX(Вага!$A$3:$BK$1169,MATCH(Позиція!$C1871,Вага!$C$3:$C$1169,0),I$3)</f>
        <v>0</v>
      </c>
      <c r="J1871" s="0" t="n">
        <f aca="false">INDEX(Вага!$A$3:$BK$1169,MATCH(Позиція!$C1871,Вага!$C$3:$C$1169,0),J$3)</f>
        <v>0</v>
      </c>
      <c r="K1871" s="0" t="n">
        <f aca="false">INDEX(Вага!$A$3:$BK$1169,MATCH(Позиція!$C1871,Вага!$C$3:$C$1169,0),K$3)</f>
        <v>0</v>
      </c>
      <c r="L1871" s="0" t="n">
        <f aca="false">INDEX(Вага!$A$3:$BK$1169,MATCH(Позиція!$C1871,Вага!$C$3:$C$1169,0),L$3)</f>
        <v>0</v>
      </c>
      <c r="M1871" s="0" t="n">
        <f aca="false">INDEX(Вага!$A$3:$BK$1169,MATCH(Позиція!$C1871,Вага!$C$3:$C$1169,0),M$3)</f>
        <v>0</v>
      </c>
      <c r="N1871" s="0" t="n">
        <f aca="false">INDEX(Вага!$A$3:$BK$1169,MATCH(Позиція!$C1871,Вага!$C$3:$C$1169,0),N$3)</f>
        <v>0</v>
      </c>
      <c r="O1871" s="0" t="n">
        <f aca="false">INDEX(Вага!$A$3:$BK$1169,MATCH(Позиція!$C1871,Вага!$C$3:$C$1169,0),O$3)</f>
        <v>0</v>
      </c>
      <c r="P1871" s="0" t="n">
        <f aca="false">INDEX(Вага!$A$3:$BK$1169,MATCH(Позиція!$C1871,Вага!$C$3:$C$1169,0),P$3)</f>
        <v>0</v>
      </c>
      <c r="Q1871" s="0" t="n">
        <f aca="false">INDEX(Вага!$A$3:$BK$1169,MATCH(Позиція!$C1871,Вага!$C$3:$C$1169,0),Q$3)</f>
        <v>0</v>
      </c>
      <c r="R1871" s="0" t="n">
        <f aca="false">INDEX(Вага!$A$3:$BK$1169,MATCH(Позиція!$C1871,Вага!$C$3:$C$1169,0),R$3)</f>
        <v>0</v>
      </c>
      <c r="S1871" s="0" t="n">
        <f aca="false">INDEX(Вага!$A$3:$BK$1169,MATCH(Позиція!$C1871,Вага!$C$3:$C$1169,0),S$3)</f>
        <v>0</v>
      </c>
      <c r="T1871" s="0" t="n">
        <f aca="false">INDEX(Вага!$A$3:$BK$1169,MATCH(Позиція!$C1871,Вага!$C$3:$C$1169,0),T$3)</f>
        <v>0</v>
      </c>
      <c r="U1871" s="0" t="n">
        <f aca="false">INDEX(Вага!$A$3:$BK$1169,MATCH(Позиція!$C1871,Вага!$C$3:$C$1169,0),U$3)</f>
        <v>0</v>
      </c>
      <c r="V1871" s="0" t="n">
        <f aca="false">INDEX(Вага!$A$3:$BK$1169,MATCH(Позиція!$C1871,Вага!$C$3:$C$1169,0),V$3)</f>
        <v>0</v>
      </c>
      <c r="W1871" s="0" t="n">
        <f aca="false">INDEX(Вага!$A$3:$BK$1169,MATCH(Позиція!$C1871,Вага!$C$3:$C$1169,0),W$3)</f>
        <v>0</v>
      </c>
      <c r="X1871" s="0" t="n">
        <f aca="false">INDEX(Вага!$A$3:$BK$1169,MATCH(Позиція!$C1871,Вага!$C$3:$C$1169,0),X$3)</f>
        <v>0</v>
      </c>
      <c r="Y1871" s="0" t="n">
        <f aca="false">INDEX(Вага!$A$3:$BK$1169,MATCH(Позиція!$C1871,Вага!$C$3:$C$1169,0),Y$3)</f>
        <v>0</v>
      </c>
      <c r="Z1871" s="0" t="n">
        <f aca="false">INDEX(Вага!$A$3:$BK$1169,MATCH(Позиція!$C1871,Вага!$C$3:$C$1169,0),Z$3)</f>
        <v>0</v>
      </c>
      <c r="AA1871" s="0" t="n">
        <f aca="false">INDEX(Вага!$A$3:$BK$1169,MATCH(Позиція!$C1871,Вага!$C$3:$C$1169,0),AA$3)</f>
        <v>0</v>
      </c>
      <c r="AB1871" s="0" t="n">
        <f aca="false">INDEX(Вага!$A$3:$BK$1169,MATCH(Позиція!$C1871,Вага!$C$3:$C$1169,0),AB$3)</f>
        <v>0</v>
      </c>
      <c r="AC1871" s="0" t="n">
        <f aca="false">INDEX(Вага!$A$3:$BK$1169,MATCH(Позиція!$C1871,Вага!$C$3:$C$1169,0),AC$3)</f>
        <v>80</v>
      </c>
      <c r="AD1871" s="0" t="n">
        <f aca="false">INDEX(Вага!$A$3:$BK$1169,MATCH(Позиція!$C1871,Вага!$C$3:$C$1169,0),AD$3)</f>
        <v>0</v>
      </c>
      <c r="AE1871" s="0" t="n">
        <f aca="false">INDEX(Вага!$A$3:$BK$1169,MATCH(Позиція!$C1871,Вага!$C$3:$C$1169,0),AE$3)</f>
        <v>0</v>
      </c>
      <c r="AF1871" s="0" t="n">
        <f aca="false">INDEX(Вага!$A$3:$BK$1169,MATCH(Позиція!$C1871,Вага!$C$3:$C$1169,0),AF$3)</f>
        <v>0</v>
      </c>
      <c r="AG1871" s="0" t="n">
        <f aca="false">INDEX(Вага!$A$3:$BK$1169,MATCH(Позиція!$C1871,Вага!$C$3:$C$1169,0),AG$3)</f>
        <v>0</v>
      </c>
      <c r="AH1871" s="0" t="n">
        <f aca="false">INDEX(Вага!$A$3:$BK$1169,MATCH(Позиція!$C1871,Вага!$C$3:$C$1169,0),AH$3)</f>
        <v>88</v>
      </c>
      <c r="AI1871" s="0" t="n">
        <f aca="false">INDEX(Вага!$A$3:$BK$1169,MATCH(Позиція!$C1871,Вага!$C$3:$C$1169,0),AI$3)</f>
        <v>0</v>
      </c>
      <c r="AJ1871" s="0" t="n">
        <f aca="false">INDEX(Вага!$A$3:$BK$1169,MATCH(Позиція!$C1871,Вага!$C$3:$C$1169,0),AJ$3)</f>
        <v>0</v>
      </c>
      <c r="AK1871" s="0" t="n">
        <f aca="false">INDEX(Вага!$A$3:$BK$1169,MATCH(Позиція!$C1871,Вага!$C$3:$C$1169,0),AK$3)</f>
        <v>0</v>
      </c>
      <c r="AL1871" s="0" t="n">
        <f aca="false">INDEX(Вага!$A$3:$BK$1169,MATCH(Позиція!$C1871,Вага!$C$3:$C$1169,0),AL$3)</f>
        <v>0</v>
      </c>
      <c r="AM1871" s="0" t="n">
        <f aca="false">INDEX(Вага!$A$3:$BK$1169,MATCH(Позиція!$C1871,Вага!$C$3:$C$1169,0),AM$3)</f>
        <v>121</v>
      </c>
      <c r="AN1871" s="0" t="n">
        <f aca="false">INDEX(Вага!$A$3:$BK$1169,MATCH(Позиція!$C1871,Вага!$C$3:$C$1169,0),AN$3)</f>
        <v>3.2</v>
      </c>
      <c r="AO1871" s="0" t="n">
        <f aca="false">INDEX(Вага!$A$3:$BK$1169,MATCH(Позиція!$C1871,Вага!$C$3:$C$1169,0),AO$3)</f>
        <v>0</v>
      </c>
      <c r="AP1871" s="0" t="n">
        <f aca="false">INDEX(Вага!$A$3:$BK$1169,MATCH(Позиція!$C1871,Вага!$C$3:$C$1169,0),AP$3)</f>
        <v>0</v>
      </c>
      <c r="AQ1871" s="0" t="n">
        <f aca="false">INDEX(Вага!$A$3:$BK$1169,MATCH(Позиція!$C1871,Вага!$C$3:$C$1169,0),AQ$3)</f>
        <v>0</v>
      </c>
      <c r="AR1871" s="0" t="n">
        <f aca="false">INDEX(Вага!$A$3:$BK$1169,MATCH(Позиція!$C1871,Вага!$C$3:$C$1169,0),AR$3)</f>
        <v>0</v>
      </c>
      <c r="AS1871" s="0" t="n">
        <f aca="false">INDEX(Вага!$A$3:$BK$1169,MATCH(Позиція!$C1871,Вага!$C$3:$C$1169,0),AS$3)</f>
        <v>0</v>
      </c>
      <c r="AT1871" s="0" t="n">
        <f aca="false">INDEX(Вага!$A$3:$BK$1169,MATCH(Позиція!$C1871,Вага!$C$3:$C$1169,0),AT$3)</f>
        <v>0</v>
      </c>
      <c r="AU1871" s="0" t="n">
        <f aca="false">INDEX(Вага!$A$3:$BK$1169,MATCH(Позиція!$C1871,Вага!$C$3:$C$1169,0),AU$3)</f>
        <v>0</v>
      </c>
      <c r="AV1871" s="0" t="n">
        <f aca="false">INDEX(Вага!$A$3:$BK$1169,MATCH(Позиція!$C1871,Вага!$C$3:$C$1169,0),AV$3)</f>
        <v>0</v>
      </c>
      <c r="AW1871" s="0" t="n">
        <f aca="false">INDEX(Вага!$A$3:$BK$1169,MATCH(Позиція!$C1871,Вага!$C$3:$C$1169,0),AW$3)</f>
        <v>0</v>
      </c>
      <c r="AX1871" s="0" t="n">
        <f aca="false">INDEX(Вага!$A$3:$BK$1169,MATCH(Позиція!$C1871,Вага!$C$3:$C$1169,0),AX$3)</f>
        <v>0</v>
      </c>
      <c r="AY1871" s="0" t="n">
        <f aca="false">INDEX(Вага!$A$3:$BK$1169,MATCH(Позиція!$C1871,Вага!$C$3:$C$1169,0),AY$3)</f>
        <v>0</v>
      </c>
      <c r="AZ1871" s="0" t="n">
        <f aca="false">INDEX(Вага!$A$3:$BK$1169,MATCH(Позиція!$C1871,Вага!$C$3:$C$1169,0),AZ$3)</f>
        <v>0</v>
      </c>
      <c r="BA1871" s="0" t="n">
        <f aca="false">INDEX(Вага!$A$3:$BK$1169,MATCH(Позиція!$C1871,Вага!$C$3:$C$1169,0),BA$3)</f>
        <v>0</v>
      </c>
      <c r="BB1871" s="0" t="n">
        <f aca="false">INDEX(Вага!$A$3:$BK$1169,MATCH(Позиція!$C1871,Вага!$C$3:$C$1169,0),BB$3)</f>
        <v>0</v>
      </c>
      <c r="BC1871" s="0" t="n">
        <f aca="false">INDEX(Вага!$A$3:$BK$1169,MATCH(Позиція!$C1871,Вага!$C$3:$C$1169,0),BC$3)</f>
        <v>0</v>
      </c>
      <c r="BD1871" s="0" t="n">
        <f aca="false">INDEX(Вага!$A$3:$BK$1169,MATCH(Позиція!$C1871,Вага!$C$3:$C$1169,0),BD$3)</f>
        <v>0</v>
      </c>
      <c r="BE1871" s="0" t="n">
        <f aca="false">INDEX(Вага!$A$3:$BK$1169,MATCH(Позиція!$C1871,Вага!$C$3:$C$1169,0),BE$3)</f>
        <v>0</v>
      </c>
      <c r="BF1871" s="0" t="n">
        <f aca="false">INDEX(Вага!$A$3:$BK$1169,MATCH(Позиція!$C1871,Вага!$C$3:$C$1169,0),BF$3)</f>
        <v>0</v>
      </c>
      <c r="BG1871" s="0" t="n">
        <f aca="false">INDEX(Вага!$A$3:$BK$1169,MATCH(Позиція!$C1871,Вага!$C$3:$C$1169,0),BG$3)</f>
        <v>0</v>
      </c>
      <c r="BH1871" s="0" t="n">
        <f aca="false">INDEX(Вага!$A$3:$BK$1169,MATCH(Позиція!$C1871,Вага!$C$3:$C$1169,0),BH$3)</f>
        <v>0</v>
      </c>
      <c r="BI1871" s="0" t="n">
        <f aca="false">INDEX(Вага!$A$3:$BK$1169,MATCH(Позиція!$C1871,Вага!$C$3:$C$1169,0),BI$3)</f>
        <v>0</v>
      </c>
      <c r="BJ1871" s="0" t="n">
        <f aca="false">INDEX(Вага!$A$3:$BK$1169,MATCH(Позиція!$C1871,Вага!$C$3:$C$1169,0),BJ$3)</f>
        <v>0</v>
      </c>
      <c r="BK1871" s="0" t="n">
        <f aca="false">INDEX(Вага!$A$3:$BK$1169,MATCH(Позиція!$C1871,Вага!$C$3:$C$1169,0),BK$3)</f>
        <v>0</v>
      </c>
    </row>
    <row r="1872" customFormat="false" ht="18" hidden="false" customHeight="false" outlineLevel="0" collapsed="false">
      <c r="A1872" s="0" t="n">
        <v>11</v>
      </c>
      <c r="B1872" s="351" t="s">
        <v>770</v>
      </c>
      <c r="C1872" s="351" t="str">
        <f aca="false">LEFT(B1872,4)</f>
        <v>5906</v>
      </c>
      <c r="D1872" s="0" t="n">
        <f aca="false">INDEX(Вага!$A$3:$BK$1169,MATCH(Позиція!$C1872,Вага!$C$3:$C$1169,0),D$3)</f>
        <v>369.83</v>
      </c>
      <c r="E1872" s="0" t="n">
        <f aca="false">INDEX(Вага!$A$3:$BK$1169,MATCH(Позиція!$C1872,Вага!$C$3:$C$1169,0),E$3)</f>
        <v>182.75</v>
      </c>
      <c r="F1872" s="0" t="n">
        <f aca="false">INDEX(Вага!$A$3:$BK$1169,MATCH(Позиція!$C1872,Вага!$C$3:$C$1169,0),F$3)</f>
        <v>1088.67</v>
      </c>
      <c r="G1872" s="0" t="n">
        <f aca="false">INDEX(Вага!$A$3:$BK$1169,MATCH(Позиція!$C1872,Вага!$C$3:$C$1169,0),G$3)</f>
        <v>1659.62</v>
      </c>
      <c r="H1872" s="0" t="n">
        <f aca="false">INDEX(Вага!$A$3:$BK$1169,MATCH(Позиція!$C1872,Вага!$C$3:$C$1169,0),H$3)</f>
        <v>974.52</v>
      </c>
      <c r="I1872" s="0" t="n">
        <f aca="false">INDEX(Вага!$A$3:$BK$1169,MATCH(Позиція!$C1872,Вага!$C$3:$C$1169,0),I$3)</f>
        <v>1704.97</v>
      </c>
      <c r="J1872" s="0" t="n">
        <f aca="false">INDEX(Вага!$A$3:$BK$1169,MATCH(Позиція!$C1872,Вага!$C$3:$C$1169,0),J$3)</f>
        <v>1155.67</v>
      </c>
      <c r="K1872" s="0" t="n">
        <f aca="false">INDEX(Вага!$A$3:$BK$1169,MATCH(Позиція!$C1872,Вага!$C$3:$C$1169,0),K$3)</f>
        <v>211.81</v>
      </c>
      <c r="L1872" s="0" t="n">
        <f aca="false">INDEX(Вага!$A$3:$BK$1169,MATCH(Позиція!$C1872,Вага!$C$3:$C$1169,0),L$3)</f>
        <v>343.67</v>
      </c>
      <c r="M1872" s="0" t="n">
        <f aca="false">INDEX(Вага!$A$3:$BK$1169,MATCH(Позиція!$C1872,Вага!$C$3:$C$1169,0),M$3)</f>
        <v>2154.52</v>
      </c>
      <c r="N1872" s="0" t="n">
        <f aca="false">INDEX(Вага!$A$3:$BK$1169,MATCH(Позиція!$C1872,Вага!$C$3:$C$1169,0),N$3)</f>
        <v>397.24</v>
      </c>
      <c r="O1872" s="0" t="n">
        <f aca="false">INDEX(Вага!$A$3:$BK$1169,MATCH(Позиція!$C1872,Вага!$C$3:$C$1169,0),O$3)</f>
        <v>432.02</v>
      </c>
      <c r="P1872" s="0" t="n">
        <f aca="false">INDEX(Вага!$A$3:$BK$1169,MATCH(Позиція!$C1872,Вага!$C$3:$C$1169,0),P$3)</f>
        <v>270.26</v>
      </c>
      <c r="Q1872" s="0" t="n">
        <f aca="false">INDEX(Вага!$A$3:$BK$1169,MATCH(Позиція!$C1872,Вага!$C$3:$C$1169,0),Q$3)</f>
        <v>1321.17</v>
      </c>
      <c r="R1872" s="0" t="n">
        <f aca="false">INDEX(Вага!$A$3:$BK$1169,MATCH(Позиція!$C1872,Вага!$C$3:$C$1169,0),R$3)</f>
        <v>365.08</v>
      </c>
      <c r="S1872" s="0" t="n">
        <f aca="false">INDEX(Вага!$A$3:$BK$1169,MATCH(Позиція!$C1872,Вага!$C$3:$C$1169,0),S$3)</f>
        <v>509.25</v>
      </c>
      <c r="T1872" s="0" t="n">
        <f aca="false">INDEX(Вага!$A$3:$BK$1169,MATCH(Позиція!$C1872,Вага!$C$3:$C$1169,0),T$3)</f>
        <v>776.27</v>
      </c>
      <c r="U1872" s="0" t="n">
        <f aca="false">INDEX(Вага!$A$3:$BK$1169,MATCH(Позиція!$C1872,Вага!$C$3:$C$1169,0),U$3)</f>
        <v>2273.35</v>
      </c>
      <c r="V1872" s="0" t="n">
        <f aca="false">INDEX(Вага!$A$3:$BK$1169,MATCH(Позиція!$C1872,Вага!$C$3:$C$1169,0),V$3)</f>
        <v>533.55</v>
      </c>
      <c r="W1872" s="0" t="n">
        <f aca="false">INDEX(Вага!$A$3:$BK$1169,MATCH(Позиція!$C1872,Вага!$C$3:$C$1169,0),W$3)</f>
        <v>132.92</v>
      </c>
      <c r="X1872" s="0" t="n">
        <f aca="false">INDEX(Вага!$A$3:$BK$1169,MATCH(Позиція!$C1872,Вага!$C$3:$C$1169,0),X$3)</f>
        <v>1786.7</v>
      </c>
      <c r="Y1872" s="0" t="n">
        <f aca="false">INDEX(Вага!$A$3:$BK$1169,MATCH(Позиція!$C1872,Вага!$C$3:$C$1169,0),Y$3)</f>
        <v>440</v>
      </c>
      <c r="Z1872" s="0" t="n">
        <f aca="false">INDEX(Вага!$A$3:$BK$1169,MATCH(Позиція!$C1872,Вага!$C$3:$C$1169,0),Z$3)</f>
        <v>895.88</v>
      </c>
      <c r="AA1872" s="0" t="n">
        <f aca="false">INDEX(Вага!$A$3:$BK$1169,MATCH(Позиція!$C1872,Вага!$C$3:$C$1169,0),AA$3)</f>
        <v>874.98</v>
      </c>
      <c r="AB1872" s="0" t="n">
        <f aca="false">INDEX(Вага!$A$3:$BK$1169,MATCH(Позиція!$C1872,Вага!$C$3:$C$1169,0),AB$3)</f>
        <v>519.48</v>
      </c>
      <c r="AC1872" s="0" t="n">
        <f aca="false">INDEX(Вага!$A$3:$BK$1169,MATCH(Позиція!$C1872,Вага!$C$3:$C$1169,0),AC$3)</f>
        <v>319.9</v>
      </c>
      <c r="AD1872" s="0" t="n">
        <f aca="false">INDEX(Вага!$A$3:$BK$1169,MATCH(Позиція!$C1872,Вага!$C$3:$C$1169,0),AD$3)</f>
        <v>403.95</v>
      </c>
      <c r="AE1872" s="0" t="n">
        <f aca="false">INDEX(Вага!$A$3:$BK$1169,MATCH(Позиція!$C1872,Вага!$C$3:$C$1169,0),AE$3)</f>
        <v>1468.29</v>
      </c>
      <c r="AF1872" s="0" t="n">
        <f aca="false">INDEX(Вага!$A$3:$BK$1169,MATCH(Позиція!$C1872,Вага!$C$3:$C$1169,0),AF$3)</f>
        <v>648.29</v>
      </c>
      <c r="AG1872" s="0" t="n">
        <f aca="false">INDEX(Вага!$A$3:$BK$1169,MATCH(Позиція!$C1872,Вага!$C$3:$C$1169,0),AG$3)</f>
        <v>543.79</v>
      </c>
      <c r="AH1872" s="0" t="n">
        <f aca="false">INDEX(Вага!$A$3:$BK$1169,MATCH(Позиція!$C1872,Вага!$C$3:$C$1169,0),AH$3)</f>
        <v>1130.18</v>
      </c>
      <c r="AI1872" s="0" t="n">
        <f aca="false">INDEX(Вага!$A$3:$BK$1169,MATCH(Позиція!$C1872,Вага!$C$3:$C$1169,0),AI$3)</f>
        <v>1483.82</v>
      </c>
      <c r="AJ1872" s="0" t="n">
        <f aca="false">INDEX(Вага!$A$3:$BK$1169,MATCH(Позиція!$C1872,Вага!$C$3:$C$1169,0),AJ$3)</f>
        <v>858.53</v>
      </c>
      <c r="AK1872" s="0" t="n">
        <f aca="false">INDEX(Вага!$A$3:$BK$1169,MATCH(Позиція!$C1872,Вага!$C$3:$C$1169,0),AK$3)</f>
        <v>2294.12</v>
      </c>
      <c r="AL1872" s="0" t="n">
        <f aca="false">INDEX(Вага!$A$3:$BK$1169,MATCH(Позиція!$C1872,Вага!$C$3:$C$1169,0),AL$3)</f>
        <v>1838.9</v>
      </c>
      <c r="AM1872" s="0" t="n">
        <f aca="false">INDEX(Вага!$A$3:$BK$1169,MATCH(Позиція!$C1872,Вага!$C$3:$C$1169,0),AM$3)</f>
        <v>1115.69</v>
      </c>
      <c r="AN1872" s="0" t="n">
        <f aca="false">INDEX(Вага!$A$3:$BK$1169,MATCH(Позиція!$C1872,Вага!$C$3:$C$1169,0),AN$3)</f>
        <v>465.5</v>
      </c>
      <c r="AO1872" s="0" t="n">
        <f aca="false">INDEX(Вага!$A$3:$BK$1169,MATCH(Позиція!$C1872,Вага!$C$3:$C$1169,0),AO$3)</f>
        <v>2374.3</v>
      </c>
      <c r="AP1872" s="0" t="n">
        <f aca="false">INDEX(Вага!$A$3:$BK$1169,MATCH(Позиція!$C1872,Вага!$C$3:$C$1169,0),AP$3)</f>
        <v>712.91</v>
      </c>
      <c r="AQ1872" s="0" t="n">
        <f aca="false">INDEX(Вага!$A$3:$BK$1169,MATCH(Позиція!$C1872,Вага!$C$3:$C$1169,0),AQ$3)</f>
        <v>879.77</v>
      </c>
      <c r="AR1872" s="0" t="n">
        <f aca="false">INDEX(Вага!$A$3:$BK$1169,MATCH(Позиція!$C1872,Вага!$C$3:$C$1169,0),AR$3)</f>
        <v>996.09</v>
      </c>
      <c r="AS1872" s="0" t="n">
        <f aca="false">INDEX(Вага!$A$3:$BK$1169,MATCH(Позиція!$C1872,Вага!$C$3:$C$1169,0),AS$3)</f>
        <v>1867.55</v>
      </c>
      <c r="AT1872" s="0" t="n">
        <f aca="false">INDEX(Вага!$A$3:$BK$1169,MATCH(Позиція!$C1872,Вага!$C$3:$C$1169,0),AT$3)</f>
        <v>687.41</v>
      </c>
      <c r="AU1872" s="0" t="n">
        <f aca="false">INDEX(Вага!$A$3:$BK$1169,MATCH(Позиція!$C1872,Вага!$C$3:$C$1169,0),AU$3)</f>
        <v>1147.79</v>
      </c>
      <c r="AV1872" s="0" t="n">
        <f aca="false">INDEX(Вага!$A$3:$BK$1169,MATCH(Позиція!$C1872,Вага!$C$3:$C$1169,0),AV$3)</f>
        <v>3988.57</v>
      </c>
      <c r="AW1872" s="0" t="n">
        <f aca="false">INDEX(Вага!$A$3:$BK$1169,MATCH(Позиція!$C1872,Вага!$C$3:$C$1169,0),AW$3)</f>
        <v>2097.02</v>
      </c>
      <c r="AX1872" s="0" t="n">
        <f aca="false">INDEX(Вага!$A$3:$BK$1169,MATCH(Позиція!$C1872,Вага!$C$3:$C$1169,0),AX$3)</f>
        <v>1825.87</v>
      </c>
      <c r="AY1872" s="0" t="n">
        <f aca="false">INDEX(Вага!$A$3:$BK$1169,MATCH(Позиція!$C1872,Вага!$C$3:$C$1169,0),AY$3)</f>
        <v>4566.44</v>
      </c>
      <c r="AZ1872" s="0" t="n">
        <f aca="false">INDEX(Вага!$A$3:$BK$1169,MATCH(Позиція!$C1872,Вага!$C$3:$C$1169,0),AZ$3)</f>
        <v>323.19</v>
      </c>
      <c r="BA1872" s="0" t="n">
        <f aca="false">INDEX(Вага!$A$3:$BK$1169,MATCH(Позиція!$C1872,Вага!$C$3:$C$1169,0),BA$3)</f>
        <v>462.33</v>
      </c>
      <c r="BB1872" s="0" t="n">
        <f aca="false">INDEX(Вага!$A$3:$BK$1169,MATCH(Позиція!$C1872,Вага!$C$3:$C$1169,0),BB$3)</f>
        <v>482.99</v>
      </c>
      <c r="BC1872" s="0" t="n">
        <f aca="false">INDEX(Вага!$A$3:$BK$1169,MATCH(Позиція!$C1872,Вага!$C$3:$C$1169,0),BC$3)</f>
        <v>1011.2</v>
      </c>
      <c r="BD1872" s="0" t="n">
        <f aca="false">INDEX(Вага!$A$3:$BK$1169,MATCH(Позиція!$C1872,Вага!$C$3:$C$1169,0),BD$3)</f>
        <v>913.95</v>
      </c>
      <c r="BE1872" s="0" t="n">
        <f aca="false">INDEX(Вага!$A$3:$BK$1169,MATCH(Позиція!$C1872,Вага!$C$3:$C$1169,0),BE$3)</f>
        <v>1334.68</v>
      </c>
      <c r="BF1872" s="0" t="n">
        <f aca="false">INDEX(Вага!$A$3:$BK$1169,MATCH(Позиція!$C1872,Вага!$C$3:$C$1169,0),BF$3)</f>
        <v>409.48</v>
      </c>
      <c r="BG1872" s="0" t="n">
        <f aca="false">INDEX(Вага!$A$3:$BK$1169,MATCH(Позиція!$C1872,Вага!$C$3:$C$1169,0),BG$3)</f>
        <v>498.66</v>
      </c>
      <c r="BH1872" s="0" t="n">
        <f aca="false">INDEX(Вага!$A$3:$BK$1169,MATCH(Позиція!$C1872,Вага!$C$3:$C$1169,0),BH$3)</f>
        <v>875</v>
      </c>
      <c r="BI1872" s="0" t="n">
        <f aca="false">INDEX(Вага!$A$3:$BK$1169,MATCH(Позиція!$C1872,Вага!$C$3:$C$1169,0),BI$3)</f>
        <v>8554.1</v>
      </c>
      <c r="BJ1872" s="0" t="n">
        <f aca="false">INDEX(Вага!$A$3:$BK$1169,MATCH(Позиція!$C1872,Вага!$C$3:$C$1169,0),BJ$3)</f>
        <v>5550.11</v>
      </c>
      <c r="BK1872" s="0" t="n">
        <f aca="false">INDEX(Вага!$A$3:$BK$1169,MATCH(Позиція!$C1872,Вага!$C$3:$C$1169,0),BK$3)</f>
        <v>11634.93</v>
      </c>
    </row>
    <row r="1873" customFormat="false" ht="18" hidden="false" customHeight="false" outlineLevel="0" collapsed="false">
      <c r="A1873" s="0" t="n">
        <v>11</v>
      </c>
      <c r="B1873" s="351" t="s">
        <v>771</v>
      </c>
      <c r="C1873" s="351" t="str">
        <f aca="false">LEFT(B1873,4)</f>
        <v>5907</v>
      </c>
      <c r="D1873" s="0" t="n">
        <f aca="false">INDEX(Вага!$A$3:$BK$1169,MATCH(Позиція!$C1873,Вага!$C$3:$C$1169,0),D$3)</f>
        <v>0</v>
      </c>
      <c r="E1873" s="0" t="n">
        <f aca="false">INDEX(Вага!$A$3:$BK$1169,MATCH(Позиція!$C1873,Вага!$C$3:$C$1169,0),E$3)</f>
        <v>0</v>
      </c>
      <c r="F1873" s="0" t="n">
        <f aca="false">INDEX(Вага!$A$3:$BK$1169,MATCH(Позиція!$C1873,Вага!$C$3:$C$1169,0),F$3)</f>
        <v>212.3</v>
      </c>
      <c r="G1873" s="0" t="n">
        <f aca="false">INDEX(Вага!$A$3:$BK$1169,MATCH(Позиція!$C1873,Вага!$C$3:$C$1169,0),G$3)</f>
        <v>132.35</v>
      </c>
      <c r="H1873" s="0" t="n">
        <f aca="false">INDEX(Вага!$A$3:$BK$1169,MATCH(Позиція!$C1873,Вага!$C$3:$C$1169,0),H$3)</f>
        <v>27.46</v>
      </c>
      <c r="I1873" s="0" t="n">
        <f aca="false">INDEX(Вага!$A$3:$BK$1169,MATCH(Позиція!$C1873,Вага!$C$3:$C$1169,0),I$3)</f>
        <v>0.6</v>
      </c>
      <c r="J1873" s="0" t="n">
        <f aca="false">INDEX(Вага!$A$3:$BK$1169,MATCH(Позиція!$C1873,Вага!$C$3:$C$1169,0),J$3)</f>
        <v>244.8</v>
      </c>
      <c r="K1873" s="0" t="n">
        <f aca="false">INDEX(Вага!$A$3:$BK$1169,MATCH(Позиція!$C1873,Вага!$C$3:$C$1169,0),K$3)</f>
        <v>21.69</v>
      </c>
      <c r="L1873" s="0" t="n">
        <f aca="false">INDEX(Вага!$A$3:$BK$1169,MATCH(Позиція!$C1873,Вага!$C$3:$C$1169,0),L$3)</f>
        <v>296.01</v>
      </c>
      <c r="M1873" s="0" t="n">
        <f aca="false">INDEX(Вага!$A$3:$BK$1169,MATCH(Позиція!$C1873,Вага!$C$3:$C$1169,0),M$3)</f>
        <v>178.62</v>
      </c>
      <c r="N1873" s="0" t="n">
        <f aca="false">INDEX(Вага!$A$3:$BK$1169,MATCH(Позиція!$C1873,Вага!$C$3:$C$1169,0),N$3)</f>
        <v>0.26</v>
      </c>
      <c r="O1873" s="0" t="n">
        <f aca="false">INDEX(Вага!$A$3:$BK$1169,MATCH(Позиція!$C1873,Вага!$C$3:$C$1169,0),O$3)</f>
        <v>457.25</v>
      </c>
      <c r="P1873" s="0" t="n">
        <f aca="false">INDEX(Вага!$A$3:$BK$1169,MATCH(Позиція!$C1873,Вага!$C$3:$C$1169,0),P$3)</f>
        <v>1.09</v>
      </c>
      <c r="Q1873" s="0" t="n">
        <f aca="false">INDEX(Вага!$A$3:$BK$1169,MATCH(Позиція!$C1873,Вага!$C$3:$C$1169,0),Q$3)</f>
        <v>961.93</v>
      </c>
      <c r="R1873" s="0" t="n">
        <f aca="false">INDEX(Вага!$A$3:$BK$1169,MATCH(Позиція!$C1873,Вага!$C$3:$C$1169,0),R$3)</f>
        <v>57.33</v>
      </c>
      <c r="S1873" s="0" t="n">
        <f aca="false">INDEX(Вага!$A$3:$BK$1169,MATCH(Позиція!$C1873,Вага!$C$3:$C$1169,0),S$3)</f>
        <v>495.85</v>
      </c>
      <c r="T1873" s="0" t="n">
        <f aca="false">INDEX(Вага!$A$3:$BK$1169,MATCH(Позиція!$C1873,Вага!$C$3:$C$1169,0),T$3)</f>
        <v>340.84</v>
      </c>
      <c r="U1873" s="0" t="n">
        <f aca="false">INDEX(Вага!$A$3:$BK$1169,MATCH(Позиція!$C1873,Вага!$C$3:$C$1169,0),U$3)</f>
        <v>99.36</v>
      </c>
      <c r="V1873" s="0" t="n">
        <f aca="false">INDEX(Вага!$A$3:$BK$1169,MATCH(Позиція!$C1873,Вага!$C$3:$C$1169,0),V$3)</f>
        <v>739.05</v>
      </c>
      <c r="W1873" s="0" t="n">
        <f aca="false">INDEX(Вага!$A$3:$BK$1169,MATCH(Позиція!$C1873,Вага!$C$3:$C$1169,0),W$3)</f>
        <v>597.1</v>
      </c>
      <c r="X1873" s="0" t="n">
        <f aca="false">INDEX(Вага!$A$3:$BK$1169,MATCH(Позиція!$C1873,Вага!$C$3:$C$1169,0),X$3)</f>
        <v>934.74</v>
      </c>
      <c r="Y1873" s="0" t="n">
        <f aca="false">INDEX(Вага!$A$3:$BK$1169,MATCH(Позиція!$C1873,Вага!$C$3:$C$1169,0),Y$3)</f>
        <v>0.81</v>
      </c>
      <c r="Z1873" s="0" t="n">
        <f aca="false">INDEX(Вага!$A$3:$BK$1169,MATCH(Позиція!$C1873,Вага!$C$3:$C$1169,0),Z$3)</f>
        <v>655.06</v>
      </c>
      <c r="AA1873" s="0" t="n">
        <f aca="false">INDEX(Вага!$A$3:$BK$1169,MATCH(Позиція!$C1873,Вага!$C$3:$C$1169,0),AA$3)</f>
        <v>794.15</v>
      </c>
      <c r="AB1873" s="0" t="n">
        <f aca="false">INDEX(Вага!$A$3:$BK$1169,MATCH(Позиція!$C1873,Вага!$C$3:$C$1169,0),AB$3)</f>
        <v>540.75</v>
      </c>
      <c r="AC1873" s="0" t="n">
        <f aca="false">INDEX(Вага!$A$3:$BK$1169,MATCH(Позиція!$C1873,Вага!$C$3:$C$1169,0),AC$3)</f>
        <v>35.75</v>
      </c>
      <c r="AD1873" s="0" t="n">
        <f aca="false">INDEX(Вага!$A$3:$BK$1169,MATCH(Позиція!$C1873,Вага!$C$3:$C$1169,0),AD$3)</f>
        <v>0.17</v>
      </c>
      <c r="AE1873" s="0" t="n">
        <f aca="false">INDEX(Вага!$A$3:$BK$1169,MATCH(Позиція!$C1873,Вага!$C$3:$C$1169,0),AE$3)</f>
        <v>495.33</v>
      </c>
      <c r="AF1873" s="0" t="n">
        <f aca="false">INDEX(Вага!$A$3:$BK$1169,MATCH(Позиція!$C1873,Вага!$C$3:$C$1169,0),AF$3)</f>
        <v>432.13</v>
      </c>
      <c r="AG1873" s="0" t="n">
        <f aca="false">INDEX(Вага!$A$3:$BK$1169,MATCH(Позиція!$C1873,Вага!$C$3:$C$1169,0),AG$3)</f>
        <v>1025.97</v>
      </c>
      <c r="AH1873" s="0" t="n">
        <f aca="false">INDEX(Вага!$A$3:$BK$1169,MATCH(Позиція!$C1873,Вага!$C$3:$C$1169,0),AH$3)</f>
        <v>60.47</v>
      </c>
      <c r="AI1873" s="0" t="n">
        <f aca="false">INDEX(Вага!$A$3:$BK$1169,MATCH(Позиція!$C1873,Вага!$C$3:$C$1169,0),AI$3)</f>
        <v>973.1</v>
      </c>
      <c r="AJ1873" s="0" t="n">
        <f aca="false">INDEX(Вага!$A$3:$BK$1169,MATCH(Позиція!$C1873,Вага!$C$3:$C$1169,0),AJ$3)</f>
        <v>812.22</v>
      </c>
      <c r="AK1873" s="0" t="n">
        <f aca="false">INDEX(Вага!$A$3:$BK$1169,MATCH(Позиція!$C1873,Вага!$C$3:$C$1169,0),AK$3)</f>
        <v>72.01</v>
      </c>
      <c r="AL1873" s="0" t="n">
        <f aca="false">INDEX(Вага!$A$3:$BK$1169,MATCH(Позиція!$C1873,Вага!$C$3:$C$1169,0),AL$3)</f>
        <v>1047.6</v>
      </c>
      <c r="AM1873" s="0" t="n">
        <f aca="false">INDEX(Вага!$A$3:$BK$1169,MATCH(Позиція!$C1873,Вага!$C$3:$C$1169,0),AM$3)</f>
        <v>366.39</v>
      </c>
      <c r="AN1873" s="0" t="n">
        <f aca="false">INDEX(Вага!$A$3:$BK$1169,MATCH(Позиція!$C1873,Вага!$C$3:$C$1169,0),AN$3)</f>
        <v>79.22</v>
      </c>
      <c r="AO1873" s="0" t="n">
        <f aca="false">INDEX(Вага!$A$3:$BK$1169,MATCH(Позиція!$C1873,Вага!$C$3:$C$1169,0),AO$3)</f>
        <v>81.62</v>
      </c>
      <c r="AP1873" s="0" t="n">
        <f aca="false">INDEX(Вага!$A$3:$BK$1169,MATCH(Позиція!$C1873,Вага!$C$3:$C$1169,0),AP$3)</f>
        <v>421.63</v>
      </c>
      <c r="AQ1873" s="0" t="n">
        <f aca="false">INDEX(Вага!$A$3:$BK$1169,MATCH(Позиція!$C1873,Вага!$C$3:$C$1169,0),AQ$3)</f>
        <v>0</v>
      </c>
      <c r="AR1873" s="0" t="n">
        <f aca="false">INDEX(Вага!$A$3:$BK$1169,MATCH(Позиція!$C1873,Вага!$C$3:$C$1169,0),AR$3)</f>
        <v>359.06</v>
      </c>
      <c r="AS1873" s="0" t="n">
        <f aca="false">INDEX(Вага!$A$3:$BK$1169,MATCH(Позиція!$C1873,Вага!$C$3:$C$1169,0),AS$3)</f>
        <v>1141.63</v>
      </c>
      <c r="AT1873" s="0" t="n">
        <f aca="false">INDEX(Вага!$A$3:$BK$1169,MATCH(Позиція!$C1873,Вага!$C$3:$C$1169,0),AT$3)</f>
        <v>2830.12</v>
      </c>
      <c r="AU1873" s="0" t="n">
        <f aca="false">INDEX(Вага!$A$3:$BK$1169,MATCH(Позиція!$C1873,Вага!$C$3:$C$1169,0),AU$3)</f>
        <v>44.69</v>
      </c>
      <c r="AV1873" s="0" t="n">
        <f aca="false">INDEX(Вага!$A$3:$BK$1169,MATCH(Позиція!$C1873,Вага!$C$3:$C$1169,0),AV$3)</f>
        <v>626.13</v>
      </c>
      <c r="AW1873" s="0" t="n">
        <f aca="false">INDEX(Вага!$A$3:$BK$1169,MATCH(Позиція!$C1873,Вага!$C$3:$C$1169,0),AW$3)</f>
        <v>2937.84</v>
      </c>
      <c r="AX1873" s="0" t="n">
        <f aca="false">INDEX(Вага!$A$3:$BK$1169,MATCH(Позиція!$C1873,Вага!$C$3:$C$1169,0),AX$3)</f>
        <v>2132.45</v>
      </c>
      <c r="AY1873" s="0" t="n">
        <f aca="false">INDEX(Вага!$A$3:$BK$1169,MATCH(Позиція!$C1873,Вага!$C$3:$C$1169,0),AY$3)</f>
        <v>8.67</v>
      </c>
      <c r="AZ1873" s="0" t="n">
        <f aca="false">INDEX(Вага!$A$3:$BK$1169,MATCH(Позиція!$C1873,Вага!$C$3:$C$1169,0),AZ$3)</f>
        <v>302.57</v>
      </c>
      <c r="BA1873" s="0" t="n">
        <f aca="false">INDEX(Вага!$A$3:$BK$1169,MATCH(Позиція!$C1873,Вага!$C$3:$C$1169,0),BA$3)</f>
        <v>21.9</v>
      </c>
      <c r="BB1873" s="0" t="n">
        <f aca="false">INDEX(Вага!$A$3:$BK$1169,MATCH(Позиція!$C1873,Вага!$C$3:$C$1169,0),BB$3)</f>
        <v>940.02</v>
      </c>
      <c r="BC1873" s="0" t="n">
        <f aca="false">INDEX(Вага!$A$3:$BK$1169,MATCH(Позиція!$C1873,Вага!$C$3:$C$1169,0),BC$3)</f>
        <v>898.12</v>
      </c>
      <c r="BD1873" s="0" t="n">
        <f aca="false">INDEX(Вага!$A$3:$BK$1169,MATCH(Позиція!$C1873,Вага!$C$3:$C$1169,0),BD$3)</f>
        <v>1632.11</v>
      </c>
      <c r="BE1873" s="0" t="n">
        <f aca="false">INDEX(Вага!$A$3:$BK$1169,MATCH(Позиція!$C1873,Вага!$C$3:$C$1169,0),BE$3)</f>
        <v>2337.09</v>
      </c>
      <c r="BF1873" s="0" t="n">
        <f aca="false">INDEX(Вага!$A$3:$BK$1169,MATCH(Позиція!$C1873,Вага!$C$3:$C$1169,0),BF$3)</f>
        <v>1179.71</v>
      </c>
      <c r="BG1873" s="0" t="n">
        <f aca="false">INDEX(Вага!$A$3:$BK$1169,MATCH(Позиція!$C1873,Вага!$C$3:$C$1169,0),BG$3)</f>
        <v>2.19</v>
      </c>
      <c r="BH1873" s="0" t="n">
        <f aca="false">INDEX(Вага!$A$3:$BK$1169,MATCH(Позиція!$C1873,Вага!$C$3:$C$1169,0),BH$3)</f>
        <v>2563.78</v>
      </c>
      <c r="BI1873" s="0" t="n">
        <f aca="false">INDEX(Вага!$A$3:$BK$1169,MATCH(Позиція!$C1873,Вага!$C$3:$C$1169,0),BI$3)</f>
        <v>11.32</v>
      </c>
      <c r="BJ1873" s="0" t="n">
        <f aca="false">INDEX(Вага!$A$3:$BK$1169,MATCH(Позиція!$C1873,Вага!$C$3:$C$1169,0),BJ$3)</f>
        <v>782.02</v>
      </c>
      <c r="BK1873" s="0" t="n">
        <f aca="false">INDEX(Вага!$A$3:$BK$1169,MATCH(Позиція!$C1873,Вага!$C$3:$C$1169,0),BK$3)</f>
        <v>8.32</v>
      </c>
    </row>
    <row r="1874" customFormat="false" ht="18" hidden="false" customHeight="false" outlineLevel="0" collapsed="false">
      <c r="A1874" s="0" t="n">
        <v>11</v>
      </c>
      <c r="B1874" s="351" t="s">
        <v>772</v>
      </c>
      <c r="C1874" s="351" t="str">
        <f aca="false">LEFT(B1874,4)</f>
        <v>5908</v>
      </c>
      <c r="D1874" s="0" t="n">
        <f aca="false">INDEX(Вага!$A$3:$BK$1169,MATCH(Позиція!$C1874,Вага!$C$3:$C$1169,0),D$3)</f>
        <v>153</v>
      </c>
      <c r="E1874" s="0" t="n">
        <f aca="false">INDEX(Вага!$A$3:$BK$1169,MATCH(Позиція!$C1874,Вага!$C$3:$C$1169,0),E$3)</f>
        <v>0</v>
      </c>
      <c r="F1874" s="0" t="n">
        <f aca="false">INDEX(Вага!$A$3:$BK$1169,MATCH(Позиція!$C1874,Вага!$C$3:$C$1169,0),F$3)</f>
        <v>0</v>
      </c>
      <c r="G1874" s="0" t="n">
        <f aca="false">INDEX(Вага!$A$3:$BK$1169,MATCH(Позиція!$C1874,Вага!$C$3:$C$1169,0),G$3)</f>
        <v>0</v>
      </c>
      <c r="H1874" s="0" t="n">
        <f aca="false">INDEX(Вага!$A$3:$BK$1169,MATCH(Позиція!$C1874,Вага!$C$3:$C$1169,0),H$3)</f>
        <v>3</v>
      </c>
      <c r="I1874" s="0" t="n">
        <f aca="false">INDEX(Вага!$A$3:$BK$1169,MATCH(Позиція!$C1874,Вага!$C$3:$C$1169,0),I$3)</f>
        <v>0</v>
      </c>
      <c r="J1874" s="0" t="n">
        <f aca="false">INDEX(Вага!$A$3:$BK$1169,MATCH(Позиція!$C1874,Вага!$C$3:$C$1169,0),J$3)</f>
        <v>116</v>
      </c>
      <c r="K1874" s="0" t="n">
        <f aca="false">INDEX(Вага!$A$3:$BK$1169,MATCH(Позиція!$C1874,Вага!$C$3:$C$1169,0),K$3)</f>
        <v>0</v>
      </c>
      <c r="L1874" s="0" t="n">
        <f aca="false">INDEX(Вага!$A$3:$BK$1169,MATCH(Позиція!$C1874,Вага!$C$3:$C$1169,0),L$3)</f>
        <v>0.1</v>
      </c>
      <c r="M1874" s="0" t="n">
        <f aca="false">INDEX(Вага!$A$3:$BK$1169,MATCH(Позиція!$C1874,Вага!$C$3:$C$1169,0),M$3)</f>
        <v>0</v>
      </c>
      <c r="N1874" s="0" t="n">
        <f aca="false">INDEX(Вага!$A$3:$BK$1169,MATCH(Позиція!$C1874,Вага!$C$3:$C$1169,0),N$3)</f>
        <v>187</v>
      </c>
      <c r="O1874" s="0" t="n">
        <f aca="false">INDEX(Вага!$A$3:$BK$1169,MATCH(Позиція!$C1874,Вага!$C$3:$C$1169,0),O$3)</f>
        <v>0</v>
      </c>
      <c r="P1874" s="0" t="n">
        <f aca="false">INDEX(Вага!$A$3:$BK$1169,MATCH(Позиція!$C1874,Вага!$C$3:$C$1169,0),P$3)</f>
        <v>0.18</v>
      </c>
      <c r="Q1874" s="0" t="n">
        <f aca="false">INDEX(Вага!$A$3:$BK$1169,MATCH(Позиція!$C1874,Вага!$C$3:$C$1169,0),Q$3)</f>
        <v>0</v>
      </c>
      <c r="R1874" s="0" t="n">
        <f aca="false">INDEX(Вага!$A$3:$BK$1169,MATCH(Позиція!$C1874,Вага!$C$3:$C$1169,0),R$3)</f>
        <v>0.45</v>
      </c>
      <c r="S1874" s="0" t="n">
        <f aca="false">INDEX(Вага!$A$3:$BK$1169,MATCH(Позиція!$C1874,Вага!$C$3:$C$1169,0),S$3)</f>
        <v>0</v>
      </c>
      <c r="T1874" s="0" t="n">
        <f aca="false">INDEX(Вага!$A$3:$BK$1169,MATCH(Позиція!$C1874,Вага!$C$3:$C$1169,0),T$3)</f>
        <v>0</v>
      </c>
      <c r="U1874" s="0" t="n">
        <f aca="false">INDEX(Вага!$A$3:$BK$1169,MATCH(Позиція!$C1874,Вага!$C$3:$C$1169,0),U$3)</f>
        <v>0</v>
      </c>
      <c r="V1874" s="0" t="n">
        <f aca="false">INDEX(Вага!$A$3:$BK$1169,MATCH(Позиція!$C1874,Вага!$C$3:$C$1169,0),V$3)</f>
        <v>0</v>
      </c>
      <c r="W1874" s="0" t="n">
        <f aca="false">INDEX(Вага!$A$3:$BK$1169,MATCH(Позиція!$C1874,Вага!$C$3:$C$1169,0),W$3)</f>
        <v>0</v>
      </c>
      <c r="X1874" s="0" t="n">
        <f aca="false">INDEX(Вага!$A$3:$BK$1169,MATCH(Позиція!$C1874,Вага!$C$3:$C$1169,0),X$3)</f>
        <v>0</v>
      </c>
      <c r="Y1874" s="0" t="n">
        <f aca="false">INDEX(Вага!$A$3:$BK$1169,MATCH(Позиція!$C1874,Вага!$C$3:$C$1169,0),Y$3)</f>
        <v>0</v>
      </c>
      <c r="Z1874" s="0" t="n">
        <f aca="false">INDEX(Вага!$A$3:$BK$1169,MATCH(Позиція!$C1874,Вага!$C$3:$C$1169,0),Z$3)</f>
        <v>0.3</v>
      </c>
      <c r="AA1874" s="0" t="n">
        <f aca="false">INDEX(Вага!$A$3:$BK$1169,MATCH(Позиція!$C1874,Вага!$C$3:$C$1169,0),AA$3)</f>
        <v>0.7</v>
      </c>
      <c r="AB1874" s="0" t="n">
        <f aca="false">INDEX(Вага!$A$3:$BK$1169,MATCH(Позиція!$C1874,Вага!$C$3:$C$1169,0),AB$3)</f>
        <v>1</v>
      </c>
      <c r="AC1874" s="0" t="n">
        <f aca="false">INDEX(Вага!$A$3:$BK$1169,MATCH(Позиція!$C1874,Вага!$C$3:$C$1169,0),AC$3)</f>
        <v>0</v>
      </c>
      <c r="AD1874" s="0" t="n">
        <f aca="false">INDEX(Вага!$A$3:$BK$1169,MATCH(Позиція!$C1874,Вага!$C$3:$C$1169,0),AD$3)</f>
        <v>0</v>
      </c>
      <c r="AE1874" s="0" t="n">
        <f aca="false">INDEX(Вага!$A$3:$BK$1169,MATCH(Позиція!$C1874,Вага!$C$3:$C$1169,0),AE$3)</f>
        <v>0</v>
      </c>
      <c r="AF1874" s="0" t="n">
        <f aca="false">INDEX(Вага!$A$3:$BK$1169,MATCH(Позиція!$C1874,Вага!$C$3:$C$1169,0),AF$3)</f>
        <v>0.4</v>
      </c>
      <c r="AG1874" s="0" t="n">
        <f aca="false">INDEX(Вага!$A$3:$BK$1169,MATCH(Позиція!$C1874,Вага!$C$3:$C$1169,0),AG$3)</f>
        <v>0</v>
      </c>
      <c r="AH1874" s="0" t="n">
        <f aca="false">INDEX(Вага!$A$3:$BK$1169,MATCH(Позиція!$C1874,Вага!$C$3:$C$1169,0),AH$3)</f>
        <v>0</v>
      </c>
      <c r="AI1874" s="0" t="n">
        <f aca="false">INDEX(Вага!$A$3:$BK$1169,MATCH(Позиція!$C1874,Вага!$C$3:$C$1169,0),AI$3)</f>
        <v>0</v>
      </c>
      <c r="AJ1874" s="0" t="n">
        <f aca="false">INDEX(Вага!$A$3:$BK$1169,MATCH(Позиція!$C1874,Вага!$C$3:$C$1169,0),AJ$3)</f>
        <v>3.6</v>
      </c>
      <c r="AK1874" s="0" t="n">
        <f aca="false">INDEX(Вага!$A$3:$BK$1169,MATCH(Позиція!$C1874,Вага!$C$3:$C$1169,0),AK$3)</f>
        <v>0.6</v>
      </c>
      <c r="AL1874" s="0" t="n">
        <f aca="false">INDEX(Вага!$A$3:$BK$1169,MATCH(Позиція!$C1874,Вага!$C$3:$C$1169,0),AL$3)</f>
        <v>3.2</v>
      </c>
      <c r="AM1874" s="0" t="n">
        <f aca="false">INDEX(Вага!$A$3:$BK$1169,MATCH(Позиція!$C1874,Вага!$C$3:$C$1169,0),AM$3)</f>
        <v>0</v>
      </c>
      <c r="AN1874" s="0" t="n">
        <f aca="false">INDEX(Вага!$A$3:$BK$1169,MATCH(Позиція!$C1874,Вага!$C$3:$C$1169,0),AN$3)</f>
        <v>0</v>
      </c>
      <c r="AO1874" s="0" t="n">
        <f aca="false">INDEX(Вага!$A$3:$BK$1169,MATCH(Позиція!$C1874,Вага!$C$3:$C$1169,0),AO$3)</f>
        <v>0</v>
      </c>
      <c r="AP1874" s="0" t="n">
        <f aca="false">INDEX(Вага!$A$3:$BK$1169,MATCH(Позиція!$C1874,Вага!$C$3:$C$1169,0),AP$3)</f>
        <v>0.16</v>
      </c>
      <c r="AQ1874" s="0" t="n">
        <f aca="false">INDEX(Вага!$A$3:$BK$1169,MATCH(Позиція!$C1874,Вага!$C$3:$C$1169,0),AQ$3)</f>
        <v>0</v>
      </c>
      <c r="AR1874" s="0" t="n">
        <f aca="false">INDEX(Вага!$A$3:$BK$1169,MATCH(Позиція!$C1874,Вага!$C$3:$C$1169,0),AR$3)</f>
        <v>0</v>
      </c>
      <c r="AS1874" s="0" t="n">
        <f aca="false">INDEX(Вага!$A$3:$BK$1169,MATCH(Позиція!$C1874,Вага!$C$3:$C$1169,0),AS$3)</f>
        <v>0</v>
      </c>
      <c r="AT1874" s="0" t="n">
        <f aca="false">INDEX(Вага!$A$3:$BK$1169,MATCH(Позиція!$C1874,Вага!$C$3:$C$1169,0),AT$3)</f>
        <v>0</v>
      </c>
      <c r="AU1874" s="0" t="n">
        <f aca="false">INDEX(Вага!$A$3:$BK$1169,MATCH(Позиція!$C1874,Вага!$C$3:$C$1169,0),AU$3)</f>
        <v>0</v>
      </c>
      <c r="AV1874" s="0" t="n">
        <f aca="false">INDEX(Вага!$A$3:$BK$1169,MATCH(Позиція!$C1874,Вага!$C$3:$C$1169,0),AV$3)</f>
        <v>8.4</v>
      </c>
      <c r="AW1874" s="0" t="n">
        <f aca="false">INDEX(Вага!$A$3:$BK$1169,MATCH(Позиція!$C1874,Вага!$C$3:$C$1169,0),AW$3)</f>
        <v>0</v>
      </c>
      <c r="AX1874" s="0" t="n">
        <f aca="false">INDEX(Вага!$A$3:$BK$1169,MATCH(Позиція!$C1874,Вага!$C$3:$C$1169,0),AX$3)</f>
        <v>18.2</v>
      </c>
      <c r="AY1874" s="0" t="n">
        <f aca="false">INDEX(Вага!$A$3:$BK$1169,MATCH(Позиція!$C1874,Вага!$C$3:$C$1169,0),AY$3)</f>
        <v>0</v>
      </c>
      <c r="AZ1874" s="0" t="n">
        <f aca="false">INDEX(Вага!$A$3:$BK$1169,MATCH(Позиція!$C1874,Вага!$C$3:$C$1169,0),AZ$3)</f>
        <v>0</v>
      </c>
      <c r="BA1874" s="0" t="n">
        <f aca="false">INDEX(Вага!$A$3:$BK$1169,MATCH(Позиція!$C1874,Вага!$C$3:$C$1169,0),BA$3)</f>
        <v>0</v>
      </c>
      <c r="BB1874" s="0" t="n">
        <f aca="false">INDEX(Вага!$A$3:$BK$1169,MATCH(Позиція!$C1874,Вага!$C$3:$C$1169,0),BB$3)</f>
        <v>1</v>
      </c>
      <c r="BC1874" s="0" t="n">
        <f aca="false">INDEX(Вага!$A$3:$BK$1169,MATCH(Позиція!$C1874,Вага!$C$3:$C$1169,0),BC$3)</f>
        <v>0</v>
      </c>
      <c r="BD1874" s="0" t="n">
        <f aca="false">INDEX(Вага!$A$3:$BK$1169,MATCH(Позиція!$C1874,Вага!$C$3:$C$1169,0),BD$3)</f>
        <v>4.09</v>
      </c>
      <c r="BE1874" s="0" t="n">
        <f aca="false">INDEX(Вага!$A$3:$BK$1169,MATCH(Позиція!$C1874,Вага!$C$3:$C$1169,0),BE$3)</f>
        <v>0</v>
      </c>
      <c r="BF1874" s="0" t="n">
        <f aca="false">INDEX(Вага!$A$3:$BK$1169,MATCH(Позиція!$C1874,Вага!$C$3:$C$1169,0),BF$3)</f>
        <v>0</v>
      </c>
      <c r="BG1874" s="0" t="n">
        <f aca="false">INDEX(Вага!$A$3:$BK$1169,MATCH(Позиція!$C1874,Вага!$C$3:$C$1169,0),BG$3)</f>
        <v>0</v>
      </c>
      <c r="BH1874" s="0" t="n">
        <f aca="false">INDEX(Вага!$A$3:$BK$1169,MATCH(Позиція!$C1874,Вага!$C$3:$C$1169,0),BH$3)</f>
        <v>11.3</v>
      </c>
      <c r="BI1874" s="0" t="n">
        <f aca="false">INDEX(Вага!$A$3:$BK$1169,MATCH(Позиція!$C1874,Вага!$C$3:$C$1169,0),BI$3)</f>
        <v>0</v>
      </c>
      <c r="BJ1874" s="0" t="n">
        <f aca="false">INDEX(Вага!$A$3:$BK$1169,MATCH(Позиція!$C1874,Вага!$C$3:$C$1169,0),BJ$3)</f>
        <v>0</v>
      </c>
      <c r="BK1874" s="0" t="n">
        <f aca="false">INDEX(Вага!$A$3:$BK$1169,MATCH(Позиція!$C1874,Вага!$C$3:$C$1169,0),BK$3)</f>
        <v>0</v>
      </c>
    </row>
    <row r="1875" customFormat="false" ht="18" hidden="false" customHeight="false" outlineLevel="0" collapsed="false">
      <c r="A1875" s="0" t="n">
        <v>11</v>
      </c>
      <c r="B1875" s="351" t="s">
        <v>773</v>
      </c>
      <c r="C1875" s="351" t="str">
        <f aca="false">LEFT(B1875,4)</f>
        <v>5909</v>
      </c>
      <c r="D1875" s="0" t="n">
        <f aca="false">INDEX(Вага!$A$3:$BK$1169,MATCH(Позиція!$C1875,Вага!$C$3:$C$1169,0),D$3)</f>
        <v>4.61</v>
      </c>
      <c r="E1875" s="0" t="n">
        <f aca="false">INDEX(Вага!$A$3:$BK$1169,MATCH(Позиція!$C1875,Вага!$C$3:$C$1169,0),E$3)</f>
        <v>2.67</v>
      </c>
      <c r="F1875" s="0" t="n">
        <f aca="false">INDEX(Вага!$A$3:$BK$1169,MATCH(Позиція!$C1875,Вага!$C$3:$C$1169,0),F$3)</f>
        <v>1041.51</v>
      </c>
      <c r="G1875" s="0" t="n">
        <f aca="false">INDEX(Вага!$A$3:$BK$1169,MATCH(Позиція!$C1875,Вага!$C$3:$C$1169,0),G$3)</f>
        <v>5.5</v>
      </c>
      <c r="H1875" s="0" t="n">
        <f aca="false">INDEX(Вага!$A$3:$BK$1169,MATCH(Позиція!$C1875,Вага!$C$3:$C$1169,0),H$3)</f>
        <v>1.05</v>
      </c>
      <c r="I1875" s="0" t="n">
        <f aca="false">INDEX(Вага!$A$3:$BK$1169,MATCH(Позиція!$C1875,Вага!$C$3:$C$1169,0),I$3)</f>
        <v>650.97</v>
      </c>
      <c r="J1875" s="0" t="n">
        <f aca="false">INDEX(Вага!$A$3:$BK$1169,MATCH(Позиція!$C1875,Вага!$C$3:$C$1169,0),J$3)</f>
        <v>45.57</v>
      </c>
      <c r="K1875" s="0" t="n">
        <f aca="false">INDEX(Вага!$A$3:$BK$1169,MATCH(Позиція!$C1875,Вага!$C$3:$C$1169,0),K$3)</f>
        <v>436.65</v>
      </c>
      <c r="L1875" s="0" t="n">
        <f aca="false">INDEX(Вага!$A$3:$BK$1169,MATCH(Позиція!$C1875,Вага!$C$3:$C$1169,0),L$3)</f>
        <v>68.58</v>
      </c>
      <c r="M1875" s="0" t="n">
        <f aca="false">INDEX(Вага!$A$3:$BK$1169,MATCH(Позиція!$C1875,Вага!$C$3:$C$1169,0),M$3)</f>
        <v>2455.3</v>
      </c>
      <c r="N1875" s="0" t="n">
        <f aca="false">INDEX(Вага!$A$3:$BK$1169,MATCH(Позиція!$C1875,Вага!$C$3:$C$1169,0),N$3)</f>
        <v>26.37</v>
      </c>
      <c r="O1875" s="0" t="n">
        <f aca="false">INDEX(Вага!$A$3:$BK$1169,MATCH(Позиція!$C1875,Вага!$C$3:$C$1169,0),O$3)</f>
        <v>136</v>
      </c>
      <c r="P1875" s="0" t="n">
        <f aca="false">INDEX(Вага!$A$3:$BK$1169,MATCH(Позиція!$C1875,Вага!$C$3:$C$1169,0),P$3)</f>
        <v>13.82</v>
      </c>
      <c r="Q1875" s="0" t="n">
        <f aca="false">INDEX(Вага!$A$3:$BK$1169,MATCH(Позиція!$C1875,Вага!$C$3:$C$1169,0),Q$3)</f>
        <v>198.07</v>
      </c>
      <c r="R1875" s="0" t="n">
        <f aca="false">INDEX(Вага!$A$3:$BK$1169,MATCH(Позиція!$C1875,Вага!$C$3:$C$1169,0),R$3)</f>
        <v>86.54</v>
      </c>
      <c r="S1875" s="0" t="n">
        <f aca="false">INDEX(Вага!$A$3:$BK$1169,MATCH(Позиція!$C1875,Вага!$C$3:$C$1169,0),S$3)</f>
        <v>2413.6</v>
      </c>
      <c r="T1875" s="0" t="n">
        <f aca="false">INDEX(Вага!$A$3:$BK$1169,MATCH(Позиція!$C1875,Вага!$C$3:$C$1169,0),T$3)</f>
        <v>29.98</v>
      </c>
      <c r="U1875" s="0" t="n">
        <f aca="false">INDEX(Вага!$A$3:$BK$1169,MATCH(Позиція!$C1875,Вага!$C$3:$C$1169,0),U$3)</f>
        <v>62.41</v>
      </c>
      <c r="V1875" s="0" t="n">
        <f aca="false">INDEX(Вага!$A$3:$BK$1169,MATCH(Позиція!$C1875,Вага!$C$3:$C$1169,0),V$3)</f>
        <v>1295.29</v>
      </c>
      <c r="W1875" s="0" t="n">
        <f aca="false">INDEX(Вага!$A$3:$BK$1169,MATCH(Позиція!$C1875,Вага!$C$3:$C$1169,0),W$3)</f>
        <v>72.59</v>
      </c>
      <c r="X1875" s="0" t="n">
        <f aca="false">INDEX(Вага!$A$3:$BK$1169,MATCH(Позиція!$C1875,Вага!$C$3:$C$1169,0),X$3)</f>
        <v>19.63</v>
      </c>
      <c r="Y1875" s="0" t="n">
        <f aca="false">INDEX(Вага!$A$3:$BK$1169,MATCH(Позиція!$C1875,Вага!$C$3:$C$1169,0),Y$3)</f>
        <v>71.88</v>
      </c>
      <c r="Z1875" s="0" t="n">
        <f aca="false">INDEX(Вага!$A$3:$BK$1169,MATCH(Позиція!$C1875,Вага!$C$3:$C$1169,0),Z$3)</f>
        <v>0.94</v>
      </c>
      <c r="AA1875" s="0" t="n">
        <f aca="false">INDEX(Вага!$A$3:$BK$1169,MATCH(Позиція!$C1875,Вага!$C$3:$C$1169,0),AA$3)</f>
        <v>37.42</v>
      </c>
      <c r="AB1875" s="0" t="n">
        <f aca="false">INDEX(Вага!$A$3:$BK$1169,MATCH(Позиція!$C1875,Вага!$C$3:$C$1169,0),AB$3)</f>
        <v>76.38</v>
      </c>
      <c r="AC1875" s="0" t="n">
        <f aca="false">INDEX(Вага!$A$3:$BK$1169,MATCH(Позиція!$C1875,Вага!$C$3:$C$1169,0),AC$3)</f>
        <v>18</v>
      </c>
      <c r="AD1875" s="0" t="n">
        <f aca="false">INDEX(Вага!$A$3:$BK$1169,MATCH(Позиція!$C1875,Вага!$C$3:$C$1169,0),AD$3)</f>
        <v>208.92</v>
      </c>
      <c r="AE1875" s="0" t="n">
        <f aca="false">INDEX(Вага!$A$3:$BK$1169,MATCH(Позиція!$C1875,Вага!$C$3:$C$1169,0),AE$3)</f>
        <v>48.01</v>
      </c>
      <c r="AF1875" s="0" t="n">
        <f aca="false">INDEX(Вага!$A$3:$BK$1169,MATCH(Позиція!$C1875,Вага!$C$3:$C$1169,0),AF$3)</f>
        <v>84.52</v>
      </c>
      <c r="AG1875" s="0" t="n">
        <f aca="false">INDEX(Вага!$A$3:$BK$1169,MATCH(Позиція!$C1875,Вага!$C$3:$C$1169,0),AG$3)</f>
        <v>2914.89</v>
      </c>
      <c r="AH1875" s="0" t="n">
        <f aca="false">INDEX(Вага!$A$3:$BK$1169,MATCH(Позиція!$C1875,Вага!$C$3:$C$1169,0),AH$3)</f>
        <v>0.22</v>
      </c>
      <c r="AI1875" s="0" t="n">
        <f aca="false">INDEX(Вага!$A$3:$BK$1169,MATCH(Позиція!$C1875,Вага!$C$3:$C$1169,0),AI$3)</f>
        <v>150.73</v>
      </c>
      <c r="AJ1875" s="0" t="n">
        <f aca="false">INDEX(Вага!$A$3:$BK$1169,MATCH(Позиція!$C1875,Вага!$C$3:$C$1169,0),AJ$3)</f>
        <v>161.41</v>
      </c>
      <c r="AK1875" s="0" t="n">
        <f aca="false">INDEX(Вага!$A$3:$BK$1169,MATCH(Позиція!$C1875,Вага!$C$3:$C$1169,0),AK$3)</f>
        <v>622.6</v>
      </c>
      <c r="AL1875" s="0" t="n">
        <f aca="false">INDEX(Вага!$A$3:$BK$1169,MATCH(Позиція!$C1875,Вага!$C$3:$C$1169,0),AL$3)</f>
        <v>68.24</v>
      </c>
      <c r="AM1875" s="0" t="n">
        <f aca="false">INDEX(Вага!$A$3:$BK$1169,MATCH(Позиція!$C1875,Вага!$C$3:$C$1169,0),AM$3)</f>
        <v>5225.98</v>
      </c>
      <c r="AN1875" s="0" t="n">
        <f aca="false">INDEX(Вага!$A$3:$BK$1169,MATCH(Позиція!$C1875,Вага!$C$3:$C$1169,0),AN$3)</f>
        <v>30.49</v>
      </c>
      <c r="AO1875" s="0" t="n">
        <f aca="false">INDEX(Вага!$A$3:$BK$1169,MATCH(Позиція!$C1875,Вага!$C$3:$C$1169,0),AO$3)</f>
        <v>41.4</v>
      </c>
      <c r="AP1875" s="0" t="n">
        <f aca="false">INDEX(Вага!$A$3:$BK$1169,MATCH(Позиція!$C1875,Вага!$C$3:$C$1169,0),AP$3)</f>
        <v>402.55</v>
      </c>
      <c r="AQ1875" s="0" t="n">
        <f aca="false">INDEX(Вага!$A$3:$BK$1169,MATCH(Позиція!$C1875,Вага!$C$3:$C$1169,0),AQ$3)</f>
        <v>146.42</v>
      </c>
      <c r="AR1875" s="0" t="n">
        <f aca="false">INDEX(Вага!$A$3:$BK$1169,MATCH(Позиція!$C1875,Вага!$C$3:$C$1169,0),AR$3)</f>
        <v>23.78</v>
      </c>
      <c r="AS1875" s="0" t="n">
        <f aca="false">INDEX(Вага!$A$3:$BK$1169,MATCH(Позиція!$C1875,Вага!$C$3:$C$1169,0),AS$3)</f>
        <v>2919.53</v>
      </c>
      <c r="AT1875" s="0" t="n">
        <f aca="false">INDEX(Вага!$A$3:$BK$1169,MATCH(Позиція!$C1875,Вага!$C$3:$C$1169,0),AT$3)</f>
        <v>205.83</v>
      </c>
      <c r="AU1875" s="0" t="n">
        <f aca="false">INDEX(Вага!$A$3:$BK$1169,MATCH(Позиція!$C1875,Вага!$C$3:$C$1169,0),AU$3)</f>
        <v>191.44</v>
      </c>
      <c r="AV1875" s="0" t="n">
        <f aca="false">INDEX(Вага!$A$3:$BK$1169,MATCH(Позиція!$C1875,Вага!$C$3:$C$1169,0),AV$3)</f>
        <v>1495.09</v>
      </c>
      <c r="AW1875" s="0" t="n">
        <f aca="false">INDEX(Вага!$A$3:$BK$1169,MATCH(Позиція!$C1875,Вага!$C$3:$C$1169,0),AW$3)</f>
        <v>6.85</v>
      </c>
      <c r="AX1875" s="0" t="n">
        <f aca="false">INDEX(Вага!$A$3:$BK$1169,MATCH(Позиція!$C1875,Вага!$C$3:$C$1169,0),AX$3)</f>
        <v>68.12</v>
      </c>
      <c r="AY1875" s="0" t="n">
        <f aca="false">INDEX(Вага!$A$3:$BK$1169,MATCH(Позиція!$C1875,Вага!$C$3:$C$1169,0),AY$3)</f>
        <v>38.89</v>
      </c>
      <c r="AZ1875" s="0" t="n">
        <f aca="false">INDEX(Вага!$A$3:$BK$1169,MATCH(Позиція!$C1875,Вага!$C$3:$C$1169,0),AZ$3)</f>
        <v>20.24</v>
      </c>
      <c r="BA1875" s="0" t="n">
        <f aca="false">INDEX(Вага!$A$3:$BK$1169,MATCH(Позиція!$C1875,Вага!$C$3:$C$1169,0),BA$3)</f>
        <v>122.17</v>
      </c>
      <c r="BB1875" s="0" t="n">
        <f aca="false">INDEX(Вага!$A$3:$BK$1169,MATCH(Позиція!$C1875,Вага!$C$3:$C$1169,0),BB$3)</f>
        <v>18</v>
      </c>
      <c r="BC1875" s="0" t="n">
        <f aca="false">INDEX(Вага!$A$3:$BK$1169,MATCH(Позиція!$C1875,Вага!$C$3:$C$1169,0),BC$3)</f>
        <v>64.52</v>
      </c>
      <c r="BD1875" s="0" t="n">
        <f aca="false">INDEX(Вага!$A$3:$BK$1169,MATCH(Позиція!$C1875,Вага!$C$3:$C$1169,0),BD$3)</f>
        <v>34.82</v>
      </c>
      <c r="BE1875" s="0" t="n">
        <f aca="false">INDEX(Вага!$A$3:$BK$1169,MATCH(Позиція!$C1875,Вага!$C$3:$C$1169,0),BE$3)</f>
        <v>2.31</v>
      </c>
      <c r="BF1875" s="0" t="n">
        <f aca="false">INDEX(Вага!$A$3:$BK$1169,MATCH(Позиція!$C1875,Вага!$C$3:$C$1169,0),BF$3)</f>
        <v>0.01</v>
      </c>
      <c r="BG1875" s="0" t="n">
        <f aca="false">INDEX(Вага!$A$3:$BK$1169,MATCH(Позиція!$C1875,Вага!$C$3:$C$1169,0),BG$3)</f>
        <v>120.81</v>
      </c>
      <c r="BH1875" s="0" t="n">
        <f aca="false">INDEX(Вага!$A$3:$BK$1169,MATCH(Позиція!$C1875,Вага!$C$3:$C$1169,0),BH$3)</f>
        <v>1.32</v>
      </c>
      <c r="BI1875" s="0" t="n">
        <f aca="false">INDEX(Вага!$A$3:$BK$1169,MATCH(Позиція!$C1875,Вага!$C$3:$C$1169,0),BI$3)</f>
        <v>26.46</v>
      </c>
      <c r="BJ1875" s="0" t="n">
        <f aca="false">INDEX(Вага!$A$3:$BK$1169,MATCH(Позиція!$C1875,Вага!$C$3:$C$1169,0),BJ$3)</f>
        <v>2.11</v>
      </c>
      <c r="BK1875" s="0" t="n">
        <f aca="false">INDEX(Вага!$A$3:$BK$1169,MATCH(Позиція!$C1875,Вага!$C$3:$C$1169,0),BK$3)</f>
        <v>90.9</v>
      </c>
    </row>
    <row r="1876" customFormat="false" ht="18" hidden="false" customHeight="false" outlineLevel="0" collapsed="false">
      <c r="A1876" s="0" t="n">
        <v>11</v>
      </c>
      <c r="B1876" s="351" t="s">
        <v>774</v>
      </c>
      <c r="C1876" s="351" t="str">
        <f aca="false">LEFT(B1876,4)</f>
        <v>5910</v>
      </c>
      <c r="D1876" s="0" t="n">
        <f aca="false">INDEX(Вага!$A$3:$BK$1169,MATCH(Позиція!$C1876,Вага!$C$3:$C$1169,0),D$3)</f>
        <v>61.83</v>
      </c>
      <c r="E1876" s="0" t="n">
        <f aca="false">INDEX(Вага!$A$3:$BK$1169,MATCH(Позиція!$C1876,Вага!$C$3:$C$1169,0),E$3)</f>
        <v>487.16</v>
      </c>
      <c r="F1876" s="0" t="n">
        <f aca="false">INDEX(Вага!$A$3:$BK$1169,MATCH(Позиція!$C1876,Вага!$C$3:$C$1169,0),F$3)</f>
        <v>786.5</v>
      </c>
      <c r="G1876" s="0" t="n">
        <f aca="false">INDEX(Вага!$A$3:$BK$1169,MATCH(Позиція!$C1876,Вага!$C$3:$C$1169,0),G$3)</f>
        <v>1115.88</v>
      </c>
      <c r="H1876" s="0" t="n">
        <f aca="false">INDEX(Вага!$A$3:$BK$1169,MATCH(Позиція!$C1876,Вага!$C$3:$C$1169,0),H$3)</f>
        <v>796.52</v>
      </c>
      <c r="I1876" s="0" t="n">
        <f aca="false">INDEX(Вага!$A$3:$BK$1169,MATCH(Позиція!$C1876,Вага!$C$3:$C$1169,0),I$3)</f>
        <v>695.73</v>
      </c>
      <c r="J1876" s="0" t="n">
        <f aca="false">INDEX(Вага!$A$3:$BK$1169,MATCH(Позиція!$C1876,Вага!$C$3:$C$1169,0),J$3)</f>
        <v>2815.45</v>
      </c>
      <c r="K1876" s="0" t="n">
        <f aca="false">INDEX(Вага!$A$3:$BK$1169,MATCH(Позиція!$C1876,Вага!$C$3:$C$1169,0),K$3)</f>
        <v>9281.01</v>
      </c>
      <c r="L1876" s="0" t="n">
        <f aca="false">INDEX(Вага!$A$3:$BK$1169,MATCH(Позиція!$C1876,Вага!$C$3:$C$1169,0),L$3)</f>
        <v>328.45</v>
      </c>
      <c r="M1876" s="0" t="n">
        <f aca="false">INDEX(Вага!$A$3:$BK$1169,MATCH(Позиція!$C1876,Вага!$C$3:$C$1169,0),M$3)</f>
        <v>648.45</v>
      </c>
      <c r="N1876" s="0" t="n">
        <f aca="false">INDEX(Вага!$A$3:$BK$1169,MATCH(Позиція!$C1876,Вага!$C$3:$C$1169,0),N$3)</f>
        <v>874.27</v>
      </c>
      <c r="O1876" s="0" t="n">
        <f aca="false">INDEX(Вага!$A$3:$BK$1169,MATCH(Позиція!$C1876,Вага!$C$3:$C$1169,0),O$3)</f>
        <v>292.23</v>
      </c>
      <c r="P1876" s="0" t="n">
        <f aca="false">INDEX(Вага!$A$3:$BK$1169,MATCH(Позиція!$C1876,Вага!$C$3:$C$1169,0),P$3)</f>
        <v>1349.07</v>
      </c>
      <c r="Q1876" s="0" t="n">
        <f aca="false">INDEX(Вага!$A$3:$BK$1169,MATCH(Позиція!$C1876,Вага!$C$3:$C$1169,0),Q$3)</f>
        <v>186.4</v>
      </c>
      <c r="R1876" s="0" t="n">
        <f aca="false">INDEX(Вага!$A$3:$BK$1169,MATCH(Позиція!$C1876,Вага!$C$3:$C$1169,0),R$3)</f>
        <v>110.57</v>
      </c>
      <c r="S1876" s="0" t="n">
        <f aca="false">INDEX(Вага!$A$3:$BK$1169,MATCH(Позиція!$C1876,Вага!$C$3:$C$1169,0),S$3)</f>
        <v>89</v>
      </c>
      <c r="T1876" s="0" t="n">
        <f aca="false">INDEX(Вага!$A$3:$BK$1169,MATCH(Позиція!$C1876,Вага!$C$3:$C$1169,0),T$3)</f>
        <v>68.27</v>
      </c>
      <c r="U1876" s="0" t="n">
        <f aca="false">INDEX(Вага!$A$3:$BK$1169,MATCH(Позиція!$C1876,Вага!$C$3:$C$1169,0),U$3)</f>
        <v>558.1</v>
      </c>
      <c r="V1876" s="0" t="n">
        <f aca="false">INDEX(Вага!$A$3:$BK$1169,MATCH(Позиція!$C1876,Вага!$C$3:$C$1169,0),V$3)</f>
        <v>412.59</v>
      </c>
      <c r="W1876" s="0" t="n">
        <f aca="false">INDEX(Вага!$A$3:$BK$1169,MATCH(Позиція!$C1876,Вага!$C$3:$C$1169,0),W$3)</f>
        <v>472.75</v>
      </c>
      <c r="X1876" s="0" t="n">
        <f aca="false">INDEX(Вага!$A$3:$BK$1169,MATCH(Позиція!$C1876,Вага!$C$3:$C$1169,0),X$3)</f>
        <v>323.72</v>
      </c>
      <c r="Y1876" s="0" t="n">
        <f aca="false">INDEX(Вага!$A$3:$BK$1169,MATCH(Позиція!$C1876,Вага!$C$3:$C$1169,0),Y$3)</f>
        <v>308.72</v>
      </c>
      <c r="Z1876" s="0" t="n">
        <f aca="false">INDEX(Вага!$A$3:$BK$1169,MATCH(Позиція!$C1876,Вага!$C$3:$C$1169,0),Z$3)</f>
        <v>127.1</v>
      </c>
      <c r="AA1876" s="0" t="n">
        <f aca="false">INDEX(Вага!$A$3:$BK$1169,MATCH(Позиція!$C1876,Вага!$C$3:$C$1169,0),AA$3)</f>
        <v>162.23</v>
      </c>
      <c r="AB1876" s="0" t="n">
        <f aca="false">INDEX(Вага!$A$3:$BK$1169,MATCH(Позиція!$C1876,Вага!$C$3:$C$1169,0),AB$3)</f>
        <v>108.61</v>
      </c>
      <c r="AC1876" s="0" t="n">
        <f aca="false">INDEX(Вага!$A$3:$BK$1169,MATCH(Позиція!$C1876,Вага!$C$3:$C$1169,0),AC$3)</f>
        <v>72.1</v>
      </c>
      <c r="AD1876" s="0" t="n">
        <f aca="false">INDEX(Вага!$A$3:$BK$1169,MATCH(Позиція!$C1876,Вага!$C$3:$C$1169,0),AD$3)</f>
        <v>812.52</v>
      </c>
      <c r="AE1876" s="0" t="n">
        <f aca="false">INDEX(Вага!$A$3:$BK$1169,MATCH(Позиція!$C1876,Вага!$C$3:$C$1169,0),AE$3)</f>
        <v>772.26</v>
      </c>
      <c r="AF1876" s="0" t="n">
        <f aca="false">INDEX(Вага!$A$3:$BK$1169,MATCH(Позиція!$C1876,Вага!$C$3:$C$1169,0),AF$3)</f>
        <v>209.67</v>
      </c>
      <c r="AG1876" s="0" t="n">
        <f aca="false">INDEX(Вага!$A$3:$BK$1169,MATCH(Позиція!$C1876,Вага!$C$3:$C$1169,0),AG$3)</f>
        <v>296.31</v>
      </c>
      <c r="AH1876" s="0" t="n">
        <f aca="false">INDEX(Вага!$A$3:$BK$1169,MATCH(Позиція!$C1876,Вага!$C$3:$C$1169,0),AH$3)</f>
        <v>1032.57</v>
      </c>
      <c r="AI1876" s="0" t="n">
        <f aca="false">INDEX(Вага!$A$3:$BK$1169,MATCH(Позиція!$C1876,Вага!$C$3:$C$1169,0),AI$3)</f>
        <v>780.64</v>
      </c>
      <c r="AJ1876" s="0" t="n">
        <f aca="false">INDEX(Вага!$A$3:$BK$1169,MATCH(Позиція!$C1876,Вага!$C$3:$C$1169,0),AJ$3)</f>
        <v>555.95</v>
      </c>
      <c r="AK1876" s="0" t="n">
        <f aca="false">INDEX(Вага!$A$3:$BK$1169,MATCH(Позиція!$C1876,Вага!$C$3:$C$1169,0),AK$3)</f>
        <v>1216.74</v>
      </c>
      <c r="AL1876" s="0" t="n">
        <f aca="false">INDEX(Вага!$A$3:$BK$1169,MATCH(Позиція!$C1876,Вага!$C$3:$C$1169,0),AL$3)</f>
        <v>505.7</v>
      </c>
      <c r="AM1876" s="0" t="n">
        <f aca="false">INDEX(Вага!$A$3:$BK$1169,MATCH(Позиція!$C1876,Вага!$C$3:$C$1169,0),AM$3)</f>
        <v>622.63</v>
      </c>
      <c r="AN1876" s="0" t="n">
        <f aca="false">INDEX(Вага!$A$3:$BK$1169,MATCH(Позиція!$C1876,Вага!$C$3:$C$1169,0),AN$3)</f>
        <v>454.93</v>
      </c>
      <c r="AO1876" s="0" t="n">
        <f aca="false">INDEX(Вага!$A$3:$BK$1169,MATCH(Позиція!$C1876,Вага!$C$3:$C$1169,0),AO$3)</f>
        <v>1344.61</v>
      </c>
      <c r="AP1876" s="0" t="n">
        <f aca="false">INDEX(Вага!$A$3:$BK$1169,MATCH(Позиція!$C1876,Вага!$C$3:$C$1169,0),AP$3)</f>
        <v>1163.13</v>
      </c>
      <c r="AQ1876" s="0" t="n">
        <f aca="false">INDEX(Вага!$A$3:$BK$1169,MATCH(Позиція!$C1876,Вага!$C$3:$C$1169,0),AQ$3)</f>
        <v>952.02</v>
      </c>
      <c r="AR1876" s="0" t="n">
        <f aca="false">INDEX(Вага!$A$3:$BK$1169,MATCH(Позиція!$C1876,Вага!$C$3:$C$1169,0),AR$3)</f>
        <v>426.63</v>
      </c>
      <c r="AS1876" s="0" t="n">
        <f aca="false">INDEX(Вага!$A$3:$BK$1169,MATCH(Позиція!$C1876,Вага!$C$3:$C$1169,0),AS$3)</f>
        <v>442.49</v>
      </c>
      <c r="AT1876" s="0" t="n">
        <f aca="false">INDEX(Вага!$A$3:$BK$1169,MATCH(Позиція!$C1876,Вага!$C$3:$C$1169,0),AT$3)</f>
        <v>747.38</v>
      </c>
      <c r="AU1876" s="0" t="n">
        <f aca="false">INDEX(Вага!$A$3:$BK$1169,MATCH(Позиція!$C1876,Вага!$C$3:$C$1169,0),AU$3)</f>
        <v>946.35</v>
      </c>
      <c r="AV1876" s="0" t="n">
        <f aca="false">INDEX(Вага!$A$3:$BK$1169,MATCH(Позиція!$C1876,Вага!$C$3:$C$1169,0),AV$3)</f>
        <v>758.44</v>
      </c>
      <c r="AW1876" s="0" t="n">
        <f aca="false">INDEX(Вага!$A$3:$BK$1169,MATCH(Позиція!$C1876,Вага!$C$3:$C$1169,0),AW$3)</f>
        <v>869.95</v>
      </c>
      <c r="AX1876" s="0" t="n">
        <f aca="false">INDEX(Вага!$A$3:$BK$1169,MATCH(Позиція!$C1876,Вага!$C$3:$C$1169,0),AX$3)</f>
        <v>194.52</v>
      </c>
      <c r="AY1876" s="0" t="n">
        <f aca="false">INDEX(Вага!$A$3:$BK$1169,MATCH(Позиція!$C1876,Вага!$C$3:$C$1169,0),AY$3)</f>
        <v>76.46</v>
      </c>
      <c r="AZ1876" s="0" t="n">
        <f aca="false">INDEX(Вага!$A$3:$BK$1169,MATCH(Позиція!$C1876,Вага!$C$3:$C$1169,0),AZ$3)</f>
        <v>151.46</v>
      </c>
      <c r="BA1876" s="0" t="n">
        <f aca="false">INDEX(Вага!$A$3:$BK$1169,MATCH(Позиція!$C1876,Вага!$C$3:$C$1169,0),BA$3)</f>
        <v>36.53</v>
      </c>
      <c r="BB1876" s="0" t="n">
        <f aca="false">INDEX(Вага!$A$3:$BK$1169,MATCH(Позиція!$C1876,Вага!$C$3:$C$1169,0),BB$3)</f>
        <v>9.34</v>
      </c>
      <c r="BC1876" s="0" t="n">
        <f aca="false">INDEX(Вага!$A$3:$BK$1169,MATCH(Позиція!$C1876,Вага!$C$3:$C$1169,0),BC$3)</f>
        <v>157.85</v>
      </c>
      <c r="BD1876" s="0" t="n">
        <f aca="false">INDEX(Вага!$A$3:$BK$1169,MATCH(Позиція!$C1876,Вага!$C$3:$C$1169,0),BD$3)</f>
        <v>21.77</v>
      </c>
      <c r="BE1876" s="0" t="n">
        <f aca="false">INDEX(Вага!$A$3:$BK$1169,MATCH(Позиція!$C1876,Вага!$C$3:$C$1169,0),BE$3)</f>
        <v>65.94</v>
      </c>
      <c r="BF1876" s="0" t="n">
        <f aca="false">INDEX(Вага!$A$3:$BK$1169,MATCH(Позиція!$C1876,Вага!$C$3:$C$1169,0),BF$3)</f>
        <v>269.43</v>
      </c>
      <c r="BG1876" s="0" t="n">
        <f aca="false">INDEX(Вага!$A$3:$BK$1169,MATCH(Позиція!$C1876,Вага!$C$3:$C$1169,0),BG$3)</f>
        <v>43.75</v>
      </c>
      <c r="BH1876" s="0" t="n">
        <f aca="false">INDEX(Вага!$A$3:$BK$1169,MATCH(Позиція!$C1876,Вага!$C$3:$C$1169,0),BH$3)</f>
        <v>320.48</v>
      </c>
      <c r="BI1876" s="0" t="n">
        <f aca="false">INDEX(Вага!$A$3:$BK$1169,MATCH(Позиція!$C1876,Вага!$C$3:$C$1169,0),BI$3)</f>
        <v>623.23</v>
      </c>
      <c r="BJ1876" s="0" t="n">
        <f aca="false">INDEX(Вага!$A$3:$BK$1169,MATCH(Позиція!$C1876,Вага!$C$3:$C$1169,0),BJ$3)</f>
        <v>691.2</v>
      </c>
      <c r="BK1876" s="0" t="n">
        <f aca="false">INDEX(Вага!$A$3:$BK$1169,MATCH(Позиція!$C1876,Вага!$C$3:$C$1169,0),BK$3)</f>
        <v>493.9</v>
      </c>
    </row>
    <row r="1877" customFormat="false" ht="18" hidden="false" customHeight="false" outlineLevel="0" collapsed="false">
      <c r="A1877" s="0" t="n">
        <v>11</v>
      </c>
      <c r="B1877" s="351" t="s">
        <v>775</v>
      </c>
      <c r="C1877" s="351" t="str">
        <f aca="false">LEFT(B1877,4)</f>
        <v>5911</v>
      </c>
      <c r="D1877" s="0" t="n">
        <f aca="false">INDEX(Вага!$A$3:$BK$1169,MATCH(Позиція!$C1877,Вага!$C$3:$C$1169,0),D$3)</f>
        <v>4698.72</v>
      </c>
      <c r="E1877" s="0" t="n">
        <f aca="false">INDEX(Вага!$A$3:$BK$1169,MATCH(Позиція!$C1877,Вага!$C$3:$C$1169,0),E$3)</f>
        <v>10604.23</v>
      </c>
      <c r="F1877" s="0" t="n">
        <f aca="false">INDEX(Вага!$A$3:$BK$1169,MATCH(Позиція!$C1877,Вага!$C$3:$C$1169,0),F$3)</f>
        <v>1974.89</v>
      </c>
      <c r="G1877" s="0" t="n">
        <f aca="false">INDEX(Вага!$A$3:$BK$1169,MATCH(Позиція!$C1877,Вага!$C$3:$C$1169,0),G$3)</f>
        <v>14258.65</v>
      </c>
      <c r="H1877" s="0" t="n">
        <f aca="false">INDEX(Вага!$A$3:$BK$1169,MATCH(Позиція!$C1877,Вага!$C$3:$C$1169,0),H$3)</f>
        <v>27651.73</v>
      </c>
      <c r="I1877" s="0" t="n">
        <f aca="false">INDEX(Вага!$A$3:$BK$1169,MATCH(Позиція!$C1877,Вага!$C$3:$C$1169,0),I$3)</f>
        <v>31990.4</v>
      </c>
      <c r="J1877" s="0" t="n">
        <f aca="false">INDEX(Вага!$A$3:$BK$1169,MATCH(Позиція!$C1877,Вага!$C$3:$C$1169,0),J$3)</f>
        <v>5840.09</v>
      </c>
      <c r="K1877" s="0" t="n">
        <f aca="false">INDEX(Вага!$A$3:$BK$1169,MATCH(Позиція!$C1877,Вага!$C$3:$C$1169,0),K$3)</f>
        <v>15210.28</v>
      </c>
      <c r="L1877" s="0" t="n">
        <f aca="false">INDEX(Вага!$A$3:$BK$1169,MATCH(Позиція!$C1877,Вага!$C$3:$C$1169,0),L$3)</f>
        <v>8407.13</v>
      </c>
      <c r="M1877" s="0" t="n">
        <f aca="false">INDEX(Вага!$A$3:$BK$1169,MATCH(Позиція!$C1877,Вага!$C$3:$C$1169,0),M$3)</f>
        <v>12817.4</v>
      </c>
      <c r="N1877" s="0" t="n">
        <f aca="false">INDEX(Вага!$A$3:$BK$1169,MATCH(Позиція!$C1877,Вага!$C$3:$C$1169,0),N$3)</f>
        <v>26363.66</v>
      </c>
      <c r="O1877" s="0" t="n">
        <f aca="false">INDEX(Вага!$A$3:$BK$1169,MATCH(Позиція!$C1877,Вага!$C$3:$C$1169,0),O$3)</f>
        <v>16859.36</v>
      </c>
      <c r="P1877" s="0" t="n">
        <f aca="false">INDEX(Вага!$A$3:$BK$1169,MATCH(Позиція!$C1877,Вага!$C$3:$C$1169,0),P$3)</f>
        <v>7196.16</v>
      </c>
      <c r="Q1877" s="0" t="n">
        <f aca="false">INDEX(Вага!$A$3:$BK$1169,MATCH(Позиція!$C1877,Вага!$C$3:$C$1169,0),Q$3)</f>
        <v>31233.14</v>
      </c>
      <c r="R1877" s="0" t="n">
        <f aca="false">INDEX(Вага!$A$3:$BK$1169,MATCH(Позиція!$C1877,Вага!$C$3:$C$1169,0),R$3)</f>
        <v>22071.78</v>
      </c>
      <c r="S1877" s="0" t="n">
        <f aca="false">INDEX(Вага!$A$3:$BK$1169,MATCH(Позиція!$C1877,Вага!$C$3:$C$1169,0),S$3)</f>
        <v>23673.69</v>
      </c>
      <c r="T1877" s="0" t="n">
        <f aca="false">INDEX(Вага!$A$3:$BK$1169,MATCH(Позиція!$C1877,Вага!$C$3:$C$1169,0),T$3)</f>
        <v>23404</v>
      </c>
      <c r="U1877" s="0" t="n">
        <f aca="false">INDEX(Вага!$A$3:$BK$1169,MATCH(Позиція!$C1877,Вага!$C$3:$C$1169,0),U$3)</f>
        <v>19114.65</v>
      </c>
      <c r="V1877" s="0" t="n">
        <f aca="false">INDEX(Вага!$A$3:$BK$1169,MATCH(Позиція!$C1877,Вага!$C$3:$C$1169,0),V$3)</f>
        <v>27336.9</v>
      </c>
      <c r="W1877" s="0" t="n">
        <f aca="false">INDEX(Вага!$A$3:$BK$1169,MATCH(Позиція!$C1877,Вага!$C$3:$C$1169,0),W$3)</f>
        <v>21617.14</v>
      </c>
      <c r="X1877" s="0" t="n">
        <f aca="false">INDEX(Вага!$A$3:$BK$1169,MATCH(Позиція!$C1877,Вага!$C$3:$C$1169,0),X$3)</f>
        <v>6588.74</v>
      </c>
      <c r="Y1877" s="0" t="n">
        <f aca="false">INDEX(Вага!$A$3:$BK$1169,MATCH(Позиція!$C1877,Вага!$C$3:$C$1169,0),Y$3)</f>
        <v>34782.51</v>
      </c>
      <c r="Z1877" s="0" t="n">
        <f aca="false">INDEX(Вага!$A$3:$BK$1169,MATCH(Позиція!$C1877,Вага!$C$3:$C$1169,0),Z$3)</f>
        <v>15952.91</v>
      </c>
      <c r="AA1877" s="0" t="n">
        <f aca="false">INDEX(Вага!$A$3:$BK$1169,MATCH(Позиція!$C1877,Вага!$C$3:$C$1169,0),AA$3)</f>
        <v>16363.7</v>
      </c>
      <c r="AB1877" s="0" t="n">
        <f aca="false">INDEX(Вага!$A$3:$BK$1169,MATCH(Позиція!$C1877,Вага!$C$3:$C$1169,0),AB$3)</f>
        <v>17017.56</v>
      </c>
      <c r="AC1877" s="0" t="n">
        <f aca="false">INDEX(Вага!$A$3:$BK$1169,MATCH(Позиція!$C1877,Вага!$C$3:$C$1169,0),AC$3)</f>
        <v>6459.76</v>
      </c>
      <c r="AD1877" s="0" t="n">
        <f aca="false">INDEX(Вага!$A$3:$BK$1169,MATCH(Позиція!$C1877,Вага!$C$3:$C$1169,0),AD$3)</f>
        <v>14785.48</v>
      </c>
      <c r="AE1877" s="0" t="n">
        <f aca="false">INDEX(Вага!$A$3:$BK$1169,MATCH(Позиція!$C1877,Вага!$C$3:$C$1169,0),AE$3)</f>
        <v>37145.9</v>
      </c>
      <c r="AF1877" s="0" t="n">
        <f aca="false">INDEX(Вага!$A$3:$BK$1169,MATCH(Позиція!$C1877,Вага!$C$3:$C$1169,0),AF$3)</f>
        <v>12804.82</v>
      </c>
      <c r="AG1877" s="0" t="n">
        <f aca="false">INDEX(Вага!$A$3:$BK$1169,MATCH(Позиція!$C1877,Вага!$C$3:$C$1169,0),AG$3)</f>
        <v>43017.23</v>
      </c>
      <c r="AH1877" s="0" t="n">
        <f aca="false">INDEX(Вага!$A$3:$BK$1169,MATCH(Позиція!$C1877,Вага!$C$3:$C$1169,0),AH$3)</f>
        <v>38807.74</v>
      </c>
      <c r="AI1877" s="0" t="n">
        <f aca="false">INDEX(Вага!$A$3:$BK$1169,MATCH(Позиція!$C1877,Вага!$C$3:$C$1169,0),AI$3)</f>
        <v>16990.29</v>
      </c>
      <c r="AJ1877" s="0" t="n">
        <f aca="false">INDEX(Вага!$A$3:$BK$1169,MATCH(Позиція!$C1877,Вага!$C$3:$C$1169,0),AJ$3)</f>
        <v>16700.72</v>
      </c>
      <c r="AK1877" s="0" t="n">
        <f aca="false">INDEX(Вага!$A$3:$BK$1169,MATCH(Позиція!$C1877,Вага!$C$3:$C$1169,0),AK$3)</f>
        <v>20721.6</v>
      </c>
      <c r="AL1877" s="0" t="n">
        <f aca="false">INDEX(Вага!$A$3:$BK$1169,MATCH(Позиція!$C1877,Вага!$C$3:$C$1169,0),AL$3)</f>
        <v>22323.29</v>
      </c>
      <c r="AM1877" s="0" t="n">
        <f aca="false">INDEX(Вага!$A$3:$BK$1169,MATCH(Позиція!$C1877,Вага!$C$3:$C$1169,0),AM$3)</f>
        <v>14828.86</v>
      </c>
      <c r="AN1877" s="0" t="n">
        <f aca="false">INDEX(Вага!$A$3:$BK$1169,MATCH(Позиція!$C1877,Вага!$C$3:$C$1169,0),AN$3)</f>
        <v>4573.74</v>
      </c>
      <c r="AO1877" s="0" t="n">
        <f aca="false">INDEX(Вага!$A$3:$BK$1169,MATCH(Позиція!$C1877,Вага!$C$3:$C$1169,0),AO$3)</f>
        <v>18224.86</v>
      </c>
      <c r="AP1877" s="0" t="n">
        <f aca="false">INDEX(Вага!$A$3:$BK$1169,MATCH(Позиція!$C1877,Вага!$C$3:$C$1169,0),AP$3)</f>
        <v>17689.91</v>
      </c>
      <c r="AQ1877" s="0" t="n">
        <f aca="false">INDEX(Вага!$A$3:$BK$1169,MATCH(Позиція!$C1877,Вага!$C$3:$C$1169,0),AQ$3)</f>
        <v>15175.35</v>
      </c>
      <c r="AR1877" s="0" t="n">
        <f aca="false">INDEX(Вага!$A$3:$BK$1169,MATCH(Позиція!$C1877,Вага!$C$3:$C$1169,0),AR$3)</f>
        <v>32358.42</v>
      </c>
      <c r="AS1877" s="0" t="n">
        <f aca="false">INDEX(Вага!$A$3:$BK$1169,MATCH(Позиція!$C1877,Вага!$C$3:$C$1169,0),AS$3)</f>
        <v>22366.75</v>
      </c>
      <c r="AT1877" s="0" t="n">
        <f aca="false">INDEX(Вага!$A$3:$BK$1169,MATCH(Позиція!$C1877,Вага!$C$3:$C$1169,0),AT$3)</f>
        <v>24886.27</v>
      </c>
      <c r="AU1877" s="0" t="n">
        <f aca="false">INDEX(Вага!$A$3:$BK$1169,MATCH(Позиція!$C1877,Вага!$C$3:$C$1169,0),AU$3)</f>
        <v>9859.89</v>
      </c>
      <c r="AV1877" s="0" t="n">
        <f aca="false">INDEX(Вага!$A$3:$BK$1169,MATCH(Позиція!$C1877,Вага!$C$3:$C$1169,0),AV$3)</f>
        <v>25131.56</v>
      </c>
      <c r="AW1877" s="0" t="n">
        <f aca="false">INDEX(Вага!$A$3:$BK$1169,MATCH(Позиція!$C1877,Вага!$C$3:$C$1169,0),AW$3)</f>
        <v>16229.42</v>
      </c>
      <c r="AX1877" s="0" t="n">
        <f aca="false">INDEX(Вага!$A$3:$BK$1169,MATCH(Позиція!$C1877,Вага!$C$3:$C$1169,0),AX$3)</f>
        <v>19079.55</v>
      </c>
      <c r="AY1877" s="0" t="n">
        <f aca="false">INDEX(Вага!$A$3:$BK$1169,MATCH(Позиція!$C1877,Вага!$C$3:$C$1169,0),AY$3)</f>
        <v>23379.06</v>
      </c>
      <c r="AZ1877" s="0" t="n">
        <f aca="false">INDEX(Вага!$A$3:$BK$1169,MATCH(Позиція!$C1877,Вага!$C$3:$C$1169,0),AZ$3)</f>
        <v>15739.4</v>
      </c>
      <c r="BA1877" s="0" t="n">
        <f aca="false">INDEX(Вага!$A$3:$BK$1169,MATCH(Позиція!$C1877,Вага!$C$3:$C$1169,0),BA$3)</f>
        <v>13924.53</v>
      </c>
      <c r="BB1877" s="0" t="n">
        <f aca="false">INDEX(Вага!$A$3:$BK$1169,MATCH(Позиція!$C1877,Вага!$C$3:$C$1169,0),BB$3)</f>
        <v>12461.31</v>
      </c>
      <c r="BC1877" s="0" t="n">
        <f aca="false">INDEX(Вага!$A$3:$BK$1169,MATCH(Позиція!$C1877,Вага!$C$3:$C$1169,0),BC$3)</f>
        <v>22932.33</v>
      </c>
      <c r="BD1877" s="0" t="n">
        <f aca="false">INDEX(Вага!$A$3:$BK$1169,MATCH(Позиція!$C1877,Вага!$C$3:$C$1169,0),BD$3)</f>
        <v>31114.39</v>
      </c>
      <c r="BE1877" s="0" t="n">
        <f aca="false">INDEX(Вага!$A$3:$BK$1169,MATCH(Позиція!$C1877,Вага!$C$3:$C$1169,0),BE$3)</f>
        <v>23695.77</v>
      </c>
      <c r="BF1877" s="0" t="n">
        <f aca="false">INDEX(Вага!$A$3:$BK$1169,MATCH(Позиція!$C1877,Вага!$C$3:$C$1169,0),BF$3)</f>
        <v>12766.8</v>
      </c>
      <c r="BG1877" s="0" t="n">
        <f aca="false">INDEX(Вага!$A$3:$BK$1169,MATCH(Позиція!$C1877,Вага!$C$3:$C$1169,0),BG$3)</f>
        <v>19551.62</v>
      </c>
      <c r="BH1877" s="0" t="n">
        <f aca="false">INDEX(Вага!$A$3:$BK$1169,MATCH(Позиція!$C1877,Вага!$C$3:$C$1169,0),BH$3)</f>
        <v>39662.52</v>
      </c>
      <c r="BI1877" s="0" t="n">
        <f aca="false">INDEX(Вага!$A$3:$BK$1169,MATCH(Позиція!$C1877,Вага!$C$3:$C$1169,0),BI$3)</f>
        <v>17883.87</v>
      </c>
      <c r="BJ1877" s="0" t="n">
        <f aca="false">INDEX(Вага!$A$3:$BK$1169,MATCH(Позиція!$C1877,Вага!$C$3:$C$1169,0),BJ$3)</f>
        <v>15379.67</v>
      </c>
      <c r="BK1877" s="0" t="n">
        <f aca="false">INDEX(Вага!$A$3:$BK$1169,MATCH(Позиція!$C1877,Вага!$C$3:$C$1169,0),BK$3)</f>
        <v>44605.06</v>
      </c>
    </row>
    <row r="1878" customFormat="false" ht="18" hidden="false" customHeight="false" outlineLevel="0" collapsed="false">
      <c r="A1878" s="0" t="n">
        <v>11</v>
      </c>
      <c r="B1878" s="351" t="s">
        <v>776</v>
      </c>
      <c r="C1878" s="351" t="str">
        <f aca="false">LEFT(B1878,4)</f>
        <v>6001</v>
      </c>
      <c r="D1878" s="0" t="n">
        <f aca="false">INDEX(Вага!$A$3:$BK$1169,MATCH(Позиція!$C1878,Вага!$C$3:$C$1169,0),D$3)</f>
        <v>16826</v>
      </c>
      <c r="E1878" s="0" t="n">
        <f aca="false">INDEX(Вага!$A$3:$BK$1169,MATCH(Позиція!$C1878,Вага!$C$3:$C$1169,0),E$3)</f>
        <v>17674.1</v>
      </c>
      <c r="F1878" s="0" t="n">
        <f aca="false">INDEX(Вага!$A$3:$BK$1169,MATCH(Позиція!$C1878,Вага!$C$3:$C$1169,0),F$3)</f>
        <v>36476.43</v>
      </c>
      <c r="G1878" s="0" t="n">
        <f aca="false">INDEX(Вага!$A$3:$BK$1169,MATCH(Позиція!$C1878,Вага!$C$3:$C$1169,0),G$3)</f>
        <v>10192.55</v>
      </c>
      <c r="H1878" s="0" t="n">
        <f aca="false">INDEX(Вага!$A$3:$BK$1169,MATCH(Позиція!$C1878,Вага!$C$3:$C$1169,0),H$3)</f>
        <v>34035.09</v>
      </c>
      <c r="I1878" s="0" t="n">
        <f aca="false">INDEX(Вага!$A$3:$BK$1169,MATCH(Позиція!$C1878,Вага!$C$3:$C$1169,0),I$3)</f>
        <v>38851.79</v>
      </c>
      <c r="J1878" s="0" t="n">
        <f aca="false">INDEX(Вага!$A$3:$BK$1169,MATCH(Позиція!$C1878,Вага!$C$3:$C$1169,0),J$3)</f>
        <v>18815.42</v>
      </c>
      <c r="K1878" s="0" t="n">
        <f aca="false">INDEX(Вага!$A$3:$BK$1169,MATCH(Позиція!$C1878,Вага!$C$3:$C$1169,0),K$3)</f>
        <v>44924.82</v>
      </c>
      <c r="L1878" s="0" t="n">
        <f aca="false">INDEX(Вага!$A$3:$BK$1169,MATCH(Позиція!$C1878,Вага!$C$3:$C$1169,0),L$3)</f>
        <v>22763.2</v>
      </c>
      <c r="M1878" s="0" t="n">
        <f aca="false">INDEX(Вага!$A$3:$BK$1169,MATCH(Позиція!$C1878,Вага!$C$3:$C$1169,0),M$3)</f>
        <v>15486.24</v>
      </c>
      <c r="N1878" s="0" t="n">
        <f aca="false">INDEX(Вага!$A$3:$BK$1169,MATCH(Позиція!$C1878,Вага!$C$3:$C$1169,0),N$3)</f>
        <v>14874.28</v>
      </c>
      <c r="O1878" s="0" t="n">
        <f aca="false">INDEX(Вага!$A$3:$BK$1169,MATCH(Позиція!$C1878,Вага!$C$3:$C$1169,0),O$3)</f>
        <v>7951.3</v>
      </c>
      <c r="P1878" s="0" t="n">
        <f aca="false">INDEX(Вага!$A$3:$BK$1169,MATCH(Позиція!$C1878,Вага!$C$3:$C$1169,0),P$3)</f>
        <v>9888.11</v>
      </c>
      <c r="Q1878" s="0" t="n">
        <f aca="false">INDEX(Вага!$A$3:$BK$1169,MATCH(Позиція!$C1878,Вага!$C$3:$C$1169,0),Q$3)</f>
        <v>639.23</v>
      </c>
      <c r="R1878" s="0" t="n">
        <f aca="false">INDEX(Вага!$A$3:$BK$1169,MATCH(Позиція!$C1878,Вага!$C$3:$C$1169,0),R$3)</f>
        <v>23233.39</v>
      </c>
      <c r="S1878" s="0" t="n">
        <f aca="false">INDEX(Вага!$A$3:$BK$1169,MATCH(Позиція!$C1878,Вага!$C$3:$C$1169,0),S$3)</f>
        <v>4602.6</v>
      </c>
      <c r="T1878" s="0" t="n">
        <f aca="false">INDEX(Вага!$A$3:$BK$1169,MATCH(Позиція!$C1878,Вага!$C$3:$C$1169,0),T$3)</f>
        <v>5964.69</v>
      </c>
      <c r="U1878" s="0" t="n">
        <f aca="false">INDEX(Вага!$A$3:$BK$1169,MATCH(Позиція!$C1878,Вага!$C$3:$C$1169,0),U$3)</f>
        <v>7670.97</v>
      </c>
      <c r="V1878" s="0" t="n">
        <f aca="false">INDEX(Вага!$A$3:$BK$1169,MATCH(Позиція!$C1878,Вага!$C$3:$C$1169,0),V$3)</f>
        <v>1248.37</v>
      </c>
      <c r="W1878" s="0" t="n">
        <f aca="false">INDEX(Вага!$A$3:$BK$1169,MATCH(Позиція!$C1878,Вага!$C$3:$C$1169,0),W$3)</f>
        <v>5792.21</v>
      </c>
      <c r="X1878" s="0" t="n">
        <f aca="false">INDEX(Вага!$A$3:$BK$1169,MATCH(Позиція!$C1878,Вага!$C$3:$C$1169,0),X$3)</f>
        <v>14720.33</v>
      </c>
      <c r="Y1878" s="0" t="n">
        <f aca="false">INDEX(Вага!$A$3:$BK$1169,MATCH(Позиція!$C1878,Вага!$C$3:$C$1169,0),Y$3)</f>
        <v>14345.06</v>
      </c>
      <c r="Z1878" s="0" t="n">
        <f aca="false">INDEX(Вага!$A$3:$BK$1169,MATCH(Позиція!$C1878,Вага!$C$3:$C$1169,0),Z$3)</f>
        <v>11274.35</v>
      </c>
      <c r="AA1878" s="0" t="n">
        <f aca="false">INDEX(Вага!$A$3:$BK$1169,MATCH(Позиція!$C1878,Вага!$C$3:$C$1169,0),AA$3)</f>
        <v>3348.74</v>
      </c>
      <c r="AB1878" s="0" t="n">
        <f aca="false">INDEX(Вага!$A$3:$BK$1169,MATCH(Позиція!$C1878,Вага!$C$3:$C$1169,0),AB$3)</f>
        <v>5248.84</v>
      </c>
      <c r="AC1878" s="0" t="n">
        <f aca="false">INDEX(Вага!$A$3:$BK$1169,MATCH(Позиція!$C1878,Вага!$C$3:$C$1169,0),AC$3)</f>
        <v>4502.66</v>
      </c>
      <c r="AD1878" s="0" t="n">
        <f aca="false">INDEX(Вага!$A$3:$BK$1169,MATCH(Позиція!$C1878,Вага!$C$3:$C$1169,0),AD$3)</f>
        <v>2119.38</v>
      </c>
      <c r="AE1878" s="0" t="n">
        <f aca="false">INDEX(Вага!$A$3:$BK$1169,MATCH(Позиція!$C1878,Вага!$C$3:$C$1169,0),AE$3)</f>
        <v>6022.39</v>
      </c>
      <c r="AF1878" s="0" t="n">
        <f aca="false">INDEX(Вага!$A$3:$BK$1169,MATCH(Позиція!$C1878,Вага!$C$3:$C$1169,0),AF$3)</f>
        <v>2850.69</v>
      </c>
      <c r="AG1878" s="0" t="n">
        <f aca="false">INDEX(Вага!$A$3:$BK$1169,MATCH(Позиція!$C1878,Вага!$C$3:$C$1169,0),AG$3)</f>
        <v>15632.63</v>
      </c>
      <c r="AH1878" s="0" t="n">
        <f aca="false">INDEX(Вага!$A$3:$BK$1169,MATCH(Позиція!$C1878,Вага!$C$3:$C$1169,0),AH$3)</f>
        <v>8554.99</v>
      </c>
      <c r="AI1878" s="0" t="n">
        <f aca="false">INDEX(Вага!$A$3:$BK$1169,MATCH(Позиція!$C1878,Вага!$C$3:$C$1169,0),AI$3)</f>
        <v>18093.32</v>
      </c>
      <c r="AJ1878" s="0" t="n">
        <f aca="false">INDEX(Вага!$A$3:$BK$1169,MATCH(Позиція!$C1878,Вага!$C$3:$C$1169,0),AJ$3)</f>
        <v>4222.56</v>
      </c>
      <c r="AK1878" s="0" t="n">
        <f aca="false">INDEX(Вага!$A$3:$BK$1169,MATCH(Позиція!$C1878,Вага!$C$3:$C$1169,0),AK$3)</f>
        <v>2917.54</v>
      </c>
      <c r="AL1878" s="0" t="n">
        <f aca="false">INDEX(Вага!$A$3:$BK$1169,MATCH(Позиція!$C1878,Вага!$C$3:$C$1169,0),AL$3)</f>
        <v>4357.73</v>
      </c>
      <c r="AM1878" s="0" t="n">
        <f aca="false">INDEX(Вага!$A$3:$BK$1169,MATCH(Позиція!$C1878,Вага!$C$3:$C$1169,0),AM$3)</f>
        <v>3937.63</v>
      </c>
      <c r="AN1878" s="0" t="n">
        <f aca="false">INDEX(Вага!$A$3:$BK$1169,MATCH(Позиція!$C1878,Вага!$C$3:$C$1169,0),AN$3)</f>
        <v>0</v>
      </c>
      <c r="AO1878" s="0" t="n">
        <f aca="false">INDEX(Вага!$A$3:$BK$1169,MATCH(Позиція!$C1878,Вага!$C$3:$C$1169,0),AO$3)</f>
        <v>3905.66</v>
      </c>
      <c r="AP1878" s="0" t="n">
        <f aca="false">INDEX(Вага!$A$3:$BK$1169,MATCH(Позиція!$C1878,Вага!$C$3:$C$1169,0),AP$3)</f>
        <v>10260</v>
      </c>
      <c r="AQ1878" s="0" t="n">
        <f aca="false">INDEX(Вага!$A$3:$BK$1169,MATCH(Позиція!$C1878,Вага!$C$3:$C$1169,0),AQ$3)</f>
        <v>896.33</v>
      </c>
      <c r="AR1878" s="0" t="n">
        <f aca="false">INDEX(Вага!$A$3:$BK$1169,MATCH(Позиція!$C1878,Вага!$C$3:$C$1169,0),AR$3)</f>
        <v>7167.2</v>
      </c>
      <c r="AS1878" s="0" t="n">
        <f aca="false">INDEX(Вага!$A$3:$BK$1169,MATCH(Позиція!$C1878,Вага!$C$3:$C$1169,0),AS$3)</f>
        <v>573.8</v>
      </c>
      <c r="AT1878" s="0" t="n">
        <f aca="false">INDEX(Вага!$A$3:$BK$1169,MATCH(Позиція!$C1878,Вага!$C$3:$C$1169,0),AT$3)</f>
        <v>8585.01</v>
      </c>
      <c r="AU1878" s="0" t="n">
        <f aca="false">INDEX(Вага!$A$3:$BK$1169,MATCH(Позиція!$C1878,Вага!$C$3:$C$1169,0),AU$3)</f>
        <v>11798.01</v>
      </c>
      <c r="AV1878" s="0" t="n">
        <f aca="false">INDEX(Вага!$A$3:$BK$1169,MATCH(Позиція!$C1878,Вага!$C$3:$C$1169,0),AV$3)</f>
        <v>5092.91</v>
      </c>
      <c r="AW1878" s="0" t="n">
        <f aca="false">INDEX(Вага!$A$3:$BK$1169,MATCH(Позиція!$C1878,Вага!$C$3:$C$1169,0),AW$3)</f>
        <v>16521.08</v>
      </c>
      <c r="AX1878" s="0" t="n">
        <f aca="false">INDEX(Вага!$A$3:$BK$1169,MATCH(Позиція!$C1878,Вага!$C$3:$C$1169,0),AX$3)</f>
        <v>2006</v>
      </c>
      <c r="AY1878" s="0" t="n">
        <f aca="false">INDEX(Вага!$A$3:$BK$1169,MATCH(Позиція!$C1878,Вага!$C$3:$C$1169,0),AY$3)</f>
        <v>12227.81</v>
      </c>
      <c r="AZ1878" s="0" t="n">
        <f aca="false">INDEX(Вага!$A$3:$BK$1169,MATCH(Позиція!$C1878,Вага!$C$3:$C$1169,0),AZ$3)</f>
        <v>1935</v>
      </c>
      <c r="BA1878" s="0" t="n">
        <f aca="false">INDEX(Вага!$A$3:$BK$1169,MATCH(Позиція!$C1878,Вага!$C$3:$C$1169,0),BA$3)</f>
        <v>2441.07</v>
      </c>
      <c r="BB1878" s="0" t="n">
        <f aca="false">INDEX(Вага!$A$3:$BK$1169,MATCH(Позиція!$C1878,Вага!$C$3:$C$1169,0),BB$3)</f>
        <v>6718.3</v>
      </c>
      <c r="BC1878" s="0" t="n">
        <f aca="false">INDEX(Вага!$A$3:$BK$1169,MATCH(Позиція!$C1878,Вага!$C$3:$C$1169,0),BC$3)</f>
        <v>5549.64</v>
      </c>
      <c r="BD1878" s="0" t="n">
        <f aca="false">INDEX(Вага!$A$3:$BK$1169,MATCH(Позиція!$C1878,Вага!$C$3:$C$1169,0),BD$3)</f>
        <v>3775.2</v>
      </c>
      <c r="BE1878" s="0" t="n">
        <f aca="false">INDEX(Вага!$A$3:$BK$1169,MATCH(Позиція!$C1878,Вага!$C$3:$C$1169,0),BE$3)</f>
        <v>7710.7</v>
      </c>
      <c r="BF1878" s="0" t="n">
        <f aca="false">INDEX(Вага!$A$3:$BK$1169,MATCH(Позиція!$C1878,Вага!$C$3:$C$1169,0),BF$3)</f>
        <v>3606.25</v>
      </c>
      <c r="BG1878" s="0" t="n">
        <f aca="false">INDEX(Вага!$A$3:$BK$1169,MATCH(Позиція!$C1878,Вага!$C$3:$C$1169,0),BG$3)</f>
        <v>3352.37</v>
      </c>
      <c r="BH1878" s="0" t="n">
        <f aca="false">INDEX(Вага!$A$3:$BK$1169,MATCH(Позиція!$C1878,Вага!$C$3:$C$1169,0),BH$3)</f>
        <v>12920.47</v>
      </c>
      <c r="BI1878" s="0" t="n">
        <f aca="false">INDEX(Вага!$A$3:$BK$1169,MATCH(Позиція!$C1878,Вага!$C$3:$C$1169,0),BI$3)</f>
        <v>8806.35</v>
      </c>
      <c r="BJ1878" s="0" t="n">
        <f aca="false">INDEX(Вага!$A$3:$BK$1169,MATCH(Позиція!$C1878,Вага!$C$3:$C$1169,0),BJ$3)</f>
        <v>12630.77</v>
      </c>
      <c r="BK1878" s="0" t="n">
        <f aca="false">INDEX(Вага!$A$3:$BK$1169,MATCH(Позиція!$C1878,Вага!$C$3:$C$1169,0),BK$3)</f>
        <v>5145.96</v>
      </c>
    </row>
    <row r="1879" customFormat="false" ht="18" hidden="false" customHeight="false" outlineLevel="0" collapsed="false">
      <c r="A1879" s="0" t="n">
        <v>11</v>
      </c>
      <c r="B1879" s="351" t="s">
        <v>777</v>
      </c>
      <c r="C1879" s="351" t="str">
        <f aca="false">LEFT(B1879,4)</f>
        <v>6002</v>
      </c>
      <c r="D1879" s="0" t="n">
        <f aca="false">INDEX(Вага!$A$3:$BK$1169,MATCH(Позиція!$C1879,Вага!$C$3:$C$1169,0),D$3)</f>
        <v>0</v>
      </c>
      <c r="E1879" s="0" t="n">
        <f aca="false">INDEX(Вага!$A$3:$BK$1169,MATCH(Позиція!$C1879,Вага!$C$3:$C$1169,0),E$3)</f>
        <v>0.01</v>
      </c>
      <c r="F1879" s="0" t="n">
        <f aca="false">INDEX(Вага!$A$3:$BK$1169,MATCH(Позиція!$C1879,Вага!$C$3:$C$1169,0),F$3)</f>
        <v>0.64</v>
      </c>
      <c r="G1879" s="0" t="n">
        <f aca="false">INDEX(Вага!$A$3:$BK$1169,MATCH(Позиція!$C1879,Вага!$C$3:$C$1169,0),G$3)</f>
        <v>0</v>
      </c>
      <c r="H1879" s="0" t="n">
        <f aca="false">INDEX(Вага!$A$3:$BK$1169,MATCH(Позиція!$C1879,Вага!$C$3:$C$1169,0),H$3)</f>
        <v>0</v>
      </c>
      <c r="I1879" s="0" t="n">
        <f aca="false">INDEX(Вага!$A$3:$BK$1169,MATCH(Позиція!$C1879,Вага!$C$3:$C$1169,0),I$3)</f>
        <v>0</v>
      </c>
      <c r="J1879" s="0" t="n">
        <f aca="false">INDEX(Вага!$A$3:$BK$1169,MATCH(Позиція!$C1879,Вага!$C$3:$C$1169,0),J$3)</f>
        <v>2.56</v>
      </c>
      <c r="K1879" s="0" t="n">
        <f aca="false">INDEX(Вага!$A$3:$BK$1169,MATCH(Позиція!$C1879,Вага!$C$3:$C$1169,0),K$3)</f>
        <v>0</v>
      </c>
      <c r="L1879" s="0" t="n">
        <f aca="false">INDEX(Вага!$A$3:$BK$1169,MATCH(Позиція!$C1879,Вага!$C$3:$C$1169,0),L$3)</f>
        <v>0.06</v>
      </c>
      <c r="M1879" s="0" t="n">
        <f aca="false">INDEX(Вага!$A$3:$BK$1169,MATCH(Позиція!$C1879,Вага!$C$3:$C$1169,0),M$3)</f>
        <v>0.13</v>
      </c>
      <c r="N1879" s="0" t="n">
        <f aca="false">INDEX(Вага!$A$3:$BK$1169,MATCH(Позиція!$C1879,Вага!$C$3:$C$1169,0),N$3)</f>
        <v>0</v>
      </c>
      <c r="O1879" s="0" t="n">
        <f aca="false">INDEX(Вага!$A$3:$BK$1169,MATCH(Позиція!$C1879,Вага!$C$3:$C$1169,0),O$3)</f>
        <v>6.4</v>
      </c>
      <c r="P1879" s="0" t="n">
        <f aca="false">INDEX(Вага!$A$3:$BK$1169,MATCH(Позиція!$C1879,Вага!$C$3:$C$1169,0),P$3)</f>
        <v>0.44</v>
      </c>
      <c r="Q1879" s="0" t="n">
        <f aca="false">INDEX(Вага!$A$3:$BK$1169,MATCH(Позиція!$C1879,Вага!$C$3:$C$1169,0),Q$3)</f>
        <v>2.84</v>
      </c>
      <c r="R1879" s="0" t="n">
        <f aca="false">INDEX(Вага!$A$3:$BK$1169,MATCH(Позиція!$C1879,Вага!$C$3:$C$1169,0),R$3)</f>
        <v>38.12</v>
      </c>
      <c r="S1879" s="0" t="n">
        <f aca="false">INDEX(Вага!$A$3:$BK$1169,MATCH(Позиція!$C1879,Вага!$C$3:$C$1169,0),S$3)</f>
        <v>14.64</v>
      </c>
      <c r="T1879" s="0" t="n">
        <f aca="false">INDEX(Вага!$A$3:$BK$1169,MATCH(Позиція!$C1879,Вага!$C$3:$C$1169,0),T$3)</f>
        <v>2.1</v>
      </c>
      <c r="U1879" s="0" t="n">
        <f aca="false">INDEX(Вага!$A$3:$BK$1169,MATCH(Позиція!$C1879,Вага!$C$3:$C$1169,0),U$3)</f>
        <v>17.31</v>
      </c>
      <c r="V1879" s="0" t="n">
        <f aca="false">INDEX(Вага!$A$3:$BK$1169,MATCH(Позиція!$C1879,Вага!$C$3:$C$1169,0),V$3)</f>
        <v>0.35</v>
      </c>
      <c r="W1879" s="0" t="n">
        <f aca="false">INDEX(Вага!$A$3:$BK$1169,MATCH(Позиція!$C1879,Вага!$C$3:$C$1169,0),W$3)</f>
        <v>28.87</v>
      </c>
      <c r="X1879" s="0" t="n">
        <f aca="false">INDEX(Вага!$A$3:$BK$1169,MATCH(Позиція!$C1879,Вага!$C$3:$C$1169,0),X$3)</f>
        <v>0</v>
      </c>
      <c r="Y1879" s="0" t="n">
        <f aca="false">INDEX(Вага!$A$3:$BK$1169,MATCH(Позиція!$C1879,Вага!$C$3:$C$1169,0),Y$3)</f>
        <v>94.7</v>
      </c>
      <c r="Z1879" s="0" t="n">
        <f aca="false">INDEX(Вага!$A$3:$BK$1169,MATCH(Позиція!$C1879,Вага!$C$3:$C$1169,0),Z$3)</f>
        <v>206.6</v>
      </c>
      <c r="AA1879" s="0" t="n">
        <f aca="false">INDEX(Вага!$A$3:$BK$1169,MATCH(Позиція!$C1879,Вага!$C$3:$C$1169,0),AA$3)</f>
        <v>691.16</v>
      </c>
      <c r="AB1879" s="0" t="n">
        <f aca="false">INDEX(Вага!$A$3:$BK$1169,MATCH(Позиція!$C1879,Вага!$C$3:$C$1169,0),AB$3)</f>
        <v>10.78</v>
      </c>
      <c r="AC1879" s="0" t="n">
        <f aca="false">INDEX(Вага!$A$3:$BK$1169,MATCH(Позиція!$C1879,Вага!$C$3:$C$1169,0),AC$3)</f>
        <v>0.19</v>
      </c>
      <c r="AD1879" s="0" t="n">
        <f aca="false">INDEX(Вага!$A$3:$BK$1169,MATCH(Позиція!$C1879,Вага!$C$3:$C$1169,0),AD$3)</f>
        <v>0.89</v>
      </c>
      <c r="AE1879" s="0" t="n">
        <f aca="false">INDEX(Вага!$A$3:$BK$1169,MATCH(Позиція!$C1879,Вага!$C$3:$C$1169,0),AE$3)</f>
        <v>0</v>
      </c>
      <c r="AF1879" s="0" t="n">
        <f aca="false">INDEX(Вага!$A$3:$BK$1169,MATCH(Позиція!$C1879,Вага!$C$3:$C$1169,0),AF$3)</f>
        <v>7</v>
      </c>
      <c r="AG1879" s="0" t="n">
        <f aca="false">INDEX(Вага!$A$3:$BK$1169,MATCH(Позиція!$C1879,Вага!$C$3:$C$1169,0),AG$3)</f>
        <v>1544.25</v>
      </c>
      <c r="AH1879" s="0" t="n">
        <f aca="false">INDEX(Вага!$A$3:$BK$1169,MATCH(Позиція!$C1879,Вага!$C$3:$C$1169,0),AH$3)</f>
        <v>4.4</v>
      </c>
      <c r="AI1879" s="0" t="n">
        <f aca="false">INDEX(Вага!$A$3:$BK$1169,MATCH(Позиція!$C1879,Вага!$C$3:$C$1169,0),AI$3)</f>
        <v>0.3</v>
      </c>
      <c r="AJ1879" s="0" t="n">
        <f aca="false">INDEX(Вага!$A$3:$BK$1169,MATCH(Позиція!$C1879,Вага!$C$3:$C$1169,0),AJ$3)</f>
        <v>17.27</v>
      </c>
      <c r="AK1879" s="0" t="n">
        <f aca="false">INDEX(Вага!$A$3:$BK$1169,MATCH(Позиція!$C1879,Вага!$C$3:$C$1169,0),AK$3)</f>
        <v>97.63</v>
      </c>
      <c r="AL1879" s="0" t="n">
        <f aca="false">INDEX(Вага!$A$3:$BK$1169,MATCH(Позиція!$C1879,Вага!$C$3:$C$1169,0),AL$3)</f>
        <v>0</v>
      </c>
      <c r="AM1879" s="0" t="n">
        <f aca="false">INDEX(Вага!$A$3:$BK$1169,MATCH(Позиція!$C1879,Вага!$C$3:$C$1169,0),AM$3)</f>
        <v>0</v>
      </c>
      <c r="AN1879" s="0" t="n">
        <f aca="false">INDEX(Вага!$A$3:$BK$1169,MATCH(Позиція!$C1879,Вага!$C$3:$C$1169,0),AN$3)</f>
        <v>38.96</v>
      </c>
      <c r="AO1879" s="0" t="n">
        <f aca="false">INDEX(Вага!$A$3:$BK$1169,MATCH(Позиція!$C1879,Вага!$C$3:$C$1169,0),AO$3)</f>
        <v>0.6</v>
      </c>
      <c r="AP1879" s="0" t="n">
        <f aca="false">INDEX(Вага!$A$3:$BK$1169,MATCH(Позиція!$C1879,Вага!$C$3:$C$1169,0),AP$3)</f>
        <v>36.18</v>
      </c>
      <c r="AQ1879" s="0" t="n">
        <f aca="false">INDEX(Вага!$A$3:$BK$1169,MATCH(Позиція!$C1879,Вага!$C$3:$C$1169,0),AQ$3)</f>
        <v>78.4</v>
      </c>
      <c r="AR1879" s="0" t="n">
        <f aca="false">INDEX(Вага!$A$3:$BK$1169,MATCH(Позиція!$C1879,Вага!$C$3:$C$1169,0),AR$3)</f>
        <v>48.51</v>
      </c>
      <c r="AS1879" s="0" t="n">
        <f aca="false">INDEX(Вага!$A$3:$BK$1169,MATCH(Позиція!$C1879,Вага!$C$3:$C$1169,0),AS$3)</f>
        <v>252.19</v>
      </c>
      <c r="AT1879" s="0" t="n">
        <f aca="false">INDEX(Вага!$A$3:$BK$1169,MATCH(Позиція!$C1879,Вага!$C$3:$C$1169,0),AT$3)</f>
        <v>478.06</v>
      </c>
      <c r="AU1879" s="0" t="n">
        <f aca="false">INDEX(Вага!$A$3:$BK$1169,MATCH(Позиція!$C1879,Вага!$C$3:$C$1169,0),AU$3)</f>
        <v>1309.59</v>
      </c>
      <c r="AV1879" s="0" t="n">
        <f aca="false">INDEX(Вага!$A$3:$BK$1169,MATCH(Позиція!$C1879,Вага!$C$3:$C$1169,0),AV$3)</f>
        <v>680.7</v>
      </c>
      <c r="AW1879" s="0" t="n">
        <f aca="false">INDEX(Вага!$A$3:$BK$1169,MATCH(Позиція!$C1879,Вага!$C$3:$C$1169,0),AW$3)</f>
        <v>2441.66</v>
      </c>
      <c r="AX1879" s="0" t="n">
        <f aca="false">INDEX(Вага!$A$3:$BK$1169,MATCH(Позиція!$C1879,Вага!$C$3:$C$1169,0),AX$3)</f>
        <v>1387</v>
      </c>
      <c r="AY1879" s="0" t="n">
        <f aca="false">INDEX(Вага!$A$3:$BK$1169,MATCH(Позиція!$C1879,Вага!$C$3:$C$1169,0),AY$3)</f>
        <v>45.8</v>
      </c>
      <c r="AZ1879" s="0" t="n">
        <f aca="false">INDEX(Вага!$A$3:$BK$1169,MATCH(Позиція!$C1879,Вага!$C$3:$C$1169,0),AZ$3)</f>
        <v>632.18</v>
      </c>
      <c r="BA1879" s="0" t="n">
        <f aca="false">INDEX(Вага!$A$3:$BK$1169,MATCH(Позиція!$C1879,Вага!$C$3:$C$1169,0),BA$3)</f>
        <v>33.88</v>
      </c>
      <c r="BB1879" s="0" t="n">
        <f aca="false">INDEX(Вага!$A$3:$BK$1169,MATCH(Позиція!$C1879,Вага!$C$3:$C$1169,0),BB$3)</f>
        <v>628.34</v>
      </c>
      <c r="BC1879" s="0" t="n">
        <f aca="false">INDEX(Вага!$A$3:$BK$1169,MATCH(Позиція!$C1879,Вага!$C$3:$C$1169,0),BC$3)</f>
        <v>1556.32</v>
      </c>
      <c r="BD1879" s="0" t="n">
        <f aca="false">INDEX(Вага!$A$3:$BK$1169,MATCH(Позиція!$C1879,Вага!$C$3:$C$1169,0),BD$3)</f>
        <v>847.39</v>
      </c>
      <c r="BE1879" s="0" t="n">
        <f aca="false">INDEX(Вага!$A$3:$BK$1169,MATCH(Позиція!$C1879,Вага!$C$3:$C$1169,0),BE$3)</f>
        <v>272</v>
      </c>
      <c r="BF1879" s="0" t="n">
        <f aca="false">INDEX(Вага!$A$3:$BK$1169,MATCH(Позиція!$C1879,Вага!$C$3:$C$1169,0),BF$3)</f>
        <v>74</v>
      </c>
      <c r="BG1879" s="0" t="n">
        <f aca="false">INDEX(Вага!$A$3:$BK$1169,MATCH(Позиція!$C1879,Вага!$C$3:$C$1169,0),BG$3)</f>
        <v>35</v>
      </c>
      <c r="BH1879" s="0" t="n">
        <f aca="false">INDEX(Вага!$A$3:$BK$1169,MATCH(Позиція!$C1879,Вага!$C$3:$C$1169,0),BH$3)</f>
        <v>17</v>
      </c>
      <c r="BI1879" s="0" t="n">
        <f aca="false">INDEX(Вага!$A$3:$BK$1169,MATCH(Позиція!$C1879,Вага!$C$3:$C$1169,0),BI$3)</f>
        <v>85</v>
      </c>
      <c r="BJ1879" s="0" t="n">
        <f aca="false">INDEX(Вага!$A$3:$BK$1169,MATCH(Позиція!$C1879,Вага!$C$3:$C$1169,0),BJ$3)</f>
        <v>186.65</v>
      </c>
      <c r="BK1879" s="0" t="n">
        <f aca="false">INDEX(Вага!$A$3:$BK$1169,MATCH(Позиція!$C1879,Вага!$C$3:$C$1169,0),BK$3)</f>
        <v>1.22</v>
      </c>
    </row>
    <row r="1880" customFormat="false" ht="18" hidden="false" customHeight="false" outlineLevel="0" collapsed="false">
      <c r="A1880" s="0" t="n">
        <v>11</v>
      </c>
      <c r="B1880" s="351" t="s">
        <v>778</v>
      </c>
      <c r="C1880" s="351" t="str">
        <f aca="false">LEFT(B1880,4)</f>
        <v>6003</v>
      </c>
      <c r="D1880" s="0" t="n">
        <f aca="false">INDEX(Вага!$A$3:$BK$1169,MATCH(Позиція!$C1880,Вага!$C$3:$C$1169,0),D$3)</f>
        <v>0.04</v>
      </c>
      <c r="E1880" s="0" t="n">
        <f aca="false">INDEX(Вага!$A$3:$BK$1169,MATCH(Позиція!$C1880,Вага!$C$3:$C$1169,0),E$3)</f>
        <v>5.2</v>
      </c>
      <c r="F1880" s="0" t="n">
        <f aca="false">INDEX(Вага!$A$3:$BK$1169,MATCH(Позиція!$C1880,Вага!$C$3:$C$1169,0),F$3)</f>
        <v>117.79</v>
      </c>
      <c r="G1880" s="0" t="n">
        <f aca="false">INDEX(Вага!$A$3:$BK$1169,MATCH(Позиція!$C1880,Вага!$C$3:$C$1169,0),G$3)</f>
        <v>9.03</v>
      </c>
      <c r="H1880" s="0" t="n">
        <f aca="false">INDEX(Вага!$A$3:$BK$1169,MATCH(Позиція!$C1880,Вага!$C$3:$C$1169,0),H$3)</f>
        <v>1.07</v>
      </c>
      <c r="I1880" s="0" t="n">
        <f aca="false">INDEX(Вага!$A$3:$BK$1169,MATCH(Позиція!$C1880,Вага!$C$3:$C$1169,0),I$3)</f>
        <v>0</v>
      </c>
      <c r="J1880" s="0" t="n">
        <f aca="false">INDEX(Вага!$A$3:$BK$1169,MATCH(Позиція!$C1880,Вага!$C$3:$C$1169,0),J$3)</f>
        <v>0.03</v>
      </c>
      <c r="K1880" s="0" t="n">
        <f aca="false">INDEX(Вага!$A$3:$BK$1169,MATCH(Позиція!$C1880,Вага!$C$3:$C$1169,0),K$3)</f>
        <v>22.11</v>
      </c>
      <c r="L1880" s="0" t="n">
        <f aca="false">INDEX(Вага!$A$3:$BK$1169,MATCH(Позиція!$C1880,Вага!$C$3:$C$1169,0),L$3)</f>
        <v>0.31</v>
      </c>
      <c r="M1880" s="0" t="n">
        <f aca="false">INDEX(Вага!$A$3:$BK$1169,MATCH(Позиція!$C1880,Вага!$C$3:$C$1169,0),M$3)</f>
        <v>0.17</v>
      </c>
      <c r="N1880" s="0" t="n">
        <f aca="false">INDEX(Вага!$A$3:$BK$1169,MATCH(Позиція!$C1880,Вага!$C$3:$C$1169,0),N$3)</f>
        <v>1.5</v>
      </c>
      <c r="O1880" s="0" t="n">
        <f aca="false">INDEX(Вага!$A$3:$BK$1169,MATCH(Позиція!$C1880,Вага!$C$3:$C$1169,0),O$3)</f>
        <v>0.01</v>
      </c>
      <c r="P1880" s="0" t="n">
        <f aca="false">INDEX(Вага!$A$3:$BK$1169,MATCH(Позиція!$C1880,Вага!$C$3:$C$1169,0),P$3)</f>
        <v>0</v>
      </c>
      <c r="Q1880" s="0" t="n">
        <f aca="false">INDEX(Вага!$A$3:$BK$1169,MATCH(Позиція!$C1880,Вага!$C$3:$C$1169,0),Q$3)</f>
        <v>5.52</v>
      </c>
      <c r="R1880" s="0" t="n">
        <f aca="false">INDEX(Вага!$A$3:$BK$1169,MATCH(Позиція!$C1880,Вага!$C$3:$C$1169,0),R$3)</f>
        <v>0.19</v>
      </c>
      <c r="S1880" s="0" t="n">
        <f aca="false">INDEX(Вага!$A$3:$BK$1169,MATCH(Позиція!$C1880,Вага!$C$3:$C$1169,0),S$3)</f>
        <v>0</v>
      </c>
      <c r="T1880" s="0" t="n">
        <f aca="false">INDEX(Вага!$A$3:$BK$1169,MATCH(Позиція!$C1880,Вага!$C$3:$C$1169,0),T$3)</f>
        <v>0</v>
      </c>
      <c r="U1880" s="0" t="n">
        <f aca="false">INDEX(Вага!$A$3:$BK$1169,MATCH(Позиція!$C1880,Вага!$C$3:$C$1169,0),U$3)</f>
        <v>0</v>
      </c>
      <c r="V1880" s="0" t="n">
        <f aca="false">INDEX(Вага!$A$3:$BK$1169,MATCH(Позиція!$C1880,Вага!$C$3:$C$1169,0),V$3)</f>
        <v>0.9</v>
      </c>
      <c r="W1880" s="0" t="n">
        <f aca="false">INDEX(Вага!$A$3:$BK$1169,MATCH(Позиція!$C1880,Вага!$C$3:$C$1169,0),W$3)</f>
        <v>0.8</v>
      </c>
      <c r="X1880" s="0" t="n">
        <f aca="false">INDEX(Вага!$A$3:$BK$1169,MATCH(Позиція!$C1880,Вага!$C$3:$C$1169,0),X$3)</f>
        <v>1.07</v>
      </c>
      <c r="Y1880" s="0" t="n">
        <f aca="false">INDEX(Вага!$A$3:$BK$1169,MATCH(Позиція!$C1880,Вага!$C$3:$C$1169,0),Y$3)</f>
        <v>0.06</v>
      </c>
      <c r="Z1880" s="0" t="n">
        <f aca="false">INDEX(Вага!$A$3:$BK$1169,MATCH(Позиція!$C1880,Вага!$C$3:$C$1169,0),Z$3)</f>
        <v>0.14</v>
      </c>
      <c r="AA1880" s="0" t="n">
        <f aca="false">INDEX(Вага!$A$3:$BK$1169,MATCH(Позиція!$C1880,Вага!$C$3:$C$1169,0),AA$3)</f>
        <v>51.53</v>
      </c>
      <c r="AB1880" s="0" t="n">
        <f aca="false">INDEX(Вага!$A$3:$BK$1169,MATCH(Позиція!$C1880,Вага!$C$3:$C$1169,0),AB$3)</f>
        <v>0.05</v>
      </c>
      <c r="AC1880" s="0" t="n">
        <f aca="false">INDEX(Вага!$A$3:$BK$1169,MATCH(Позиція!$C1880,Вага!$C$3:$C$1169,0),AC$3)</f>
        <v>0.57</v>
      </c>
      <c r="AD1880" s="0" t="n">
        <f aca="false">INDEX(Вага!$A$3:$BK$1169,MATCH(Позиція!$C1880,Вага!$C$3:$C$1169,0),AD$3)</f>
        <v>0.12</v>
      </c>
      <c r="AE1880" s="0" t="n">
        <f aca="false">INDEX(Вага!$A$3:$BK$1169,MATCH(Позиція!$C1880,Вага!$C$3:$C$1169,0),AE$3)</f>
        <v>0.29</v>
      </c>
      <c r="AF1880" s="0" t="n">
        <f aca="false">INDEX(Вага!$A$3:$BK$1169,MATCH(Позиція!$C1880,Вага!$C$3:$C$1169,0),AF$3)</f>
        <v>2.9</v>
      </c>
      <c r="AG1880" s="0" t="n">
        <f aca="false">INDEX(Вага!$A$3:$BK$1169,MATCH(Позиція!$C1880,Вага!$C$3:$C$1169,0),AG$3)</f>
        <v>0</v>
      </c>
      <c r="AH1880" s="0" t="n">
        <f aca="false">INDEX(Вага!$A$3:$BK$1169,MATCH(Позиція!$C1880,Вага!$C$3:$C$1169,0),AH$3)</f>
        <v>1.95</v>
      </c>
      <c r="AI1880" s="0" t="n">
        <f aca="false">INDEX(Вага!$A$3:$BK$1169,MATCH(Позиція!$C1880,Вага!$C$3:$C$1169,0),AI$3)</f>
        <v>0.23</v>
      </c>
      <c r="AJ1880" s="0" t="n">
        <f aca="false">INDEX(Вага!$A$3:$BK$1169,MATCH(Позиція!$C1880,Вага!$C$3:$C$1169,0),AJ$3)</f>
        <v>22.2</v>
      </c>
      <c r="AK1880" s="0" t="n">
        <f aca="false">INDEX(Вага!$A$3:$BK$1169,MATCH(Позиція!$C1880,Вага!$C$3:$C$1169,0),AK$3)</f>
        <v>0.37</v>
      </c>
      <c r="AL1880" s="0" t="n">
        <f aca="false">INDEX(Вага!$A$3:$BK$1169,MATCH(Позиція!$C1880,Вага!$C$3:$C$1169,0),AL$3)</f>
        <v>1.75</v>
      </c>
      <c r="AM1880" s="0" t="n">
        <f aca="false">INDEX(Вага!$A$3:$BK$1169,MATCH(Позиція!$C1880,Вага!$C$3:$C$1169,0),AM$3)</f>
        <v>2.29</v>
      </c>
      <c r="AN1880" s="0" t="n">
        <f aca="false">INDEX(Вага!$A$3:$BK$1169,MATCH(Позиція!$C1880,Вага!$C$3:$C$1169,0),AN$3)</f>
        <v>0.54</v>
      </c>
      <c r="AO1880" s="0" t="n">
        <f aca="false">INDEX(Вага!$A$3:$BK$1169,MATCH(Позиція!$C1880,Вага!$C$3:$C$1169,0),AO$3)</f>
        <v>3.12</v>
      </c>
      <c r="AP1880" s="0" t="n">
        <f aca="false">INDEX(Вага!$A$3:$BK$1169,MATCH(Позиція!$C1880,Вага!$C$3:$C$1169,0),AP$3)</f>
        <v>7.41</v>
      </c>
      <c r="AQ1880" s="0" t="n">
        <f aca="false">INDEX(Вага!$A$3:$BK$1169,MATCH(Позиція!$C1880,Вага!$C$3:$C$1169,0),AQ$3)</f>
        <v>1.18</v>
      </c>
      <c r="AR1880" s="0" t="n">
        <f aca="false">INDEX(Вага!$A$3:$BK$1169,MATCH(Позиція!$C1880,Вага!$C$3:$C$1169,0),AR$3)</f>
        <v>24.69</v>
      </c>
      <c r="AS1880" s="0" t="n">
        <f aca="false">INDEX(Вага!$A$3:$BK$1169,MATCH(Позиція!$C1880,Вага!$C$3:$C$1169,0),AS$3)</f>
        <v>1.6</v>
      </c>
      <c r="AT1880" s="0" t="n">
        <f aca="false">INDEX(Вага!$A$3:$BK$1169,MATCH(Позиція!$C1880,Вага!$C$3:$C$1169,0),AT$3)</f>
        <v>12.26</v>
      </c>
      <c r="AU1880" s="0" t="n">
        <f aca="false">INDEX(Вага!$A$3:$BK$1169,MATCH(Позиція!$C1880,Вага!$C$3:$C$1169,0),AU$3)</f>
        <v>44.13</v>
      </c>
      <c r="AV1880" s="0" t="n">
        <f aca="false">INDEX(Вага!$A$3:$BK$1169,MATCH(Позиція!$C1880,Вага!$C$3:$C$1169,0),AV$3)</f>
        <v>2.02</v>
      </c>
      <c r="AW1880" s="0" t="n">
        <f aca="false">INDEX(Вага!$A$3:$BK$1169,MATCH(Позиція!$C1880,Вага!$C$3:$C$1169,0),AW$3)</f>
        <v>0.08</v>
      </c>
      <c r="AX1880" s="0" t="n">
        <f aca="false">INDEX(Вага!$A$3:$BK$1169,MATCH(Позиція!$C1880,Вага!$C$3:$C$1169,0),AX$3)</f>
        <v>40.82</v>
      </c>
      <c r="AY1880" s="0" t="n">
        <f aca="false">INDEX(Вага!$A$3:$BK$1169,MATCH(Позиція!$C1880,Вага!$C$3:$C$1169,0),AY$3)</f>
        <v>56.8</v>
      </c>
      <c r="AZ1880" s="0" t="n">
        <f aca="false">INDEX(Вага!$A$3:$BK$1169,MATCH(Позиція!$C1880,Вага!$C$3:$C$1169,0),AZ$3)</f>
        <v>0.28</v>
      </c>
      <c r="BA1880" s="0" t="n">
        <f aca="false">INDEX(Вага!$A$3:$BK$1169,MATCH(Позиція!$C1880,Вага!$C$3:$C$1169,0),BA$3)</f>
        <v>37.78</v>
      </c>
      <c r="BB1880" s="0" t="n">
        <f aca="false">INDEX(Вага!$A$3:$BK$1169,MATCH(Позиція!$C1880,Вага!$C$3:$C$1169,0),BB$3)</f>
        <v>2.65</v>
      </c>
      <c r="BC1880" s="0" t="n">
        <f aca="false">INDEX(Вага!$A$3:$BK$1169,MATCH(Позиція!$C1880,Вага!$C$3:$C$1169,0),BC$3)</f>
        <v>0.36</v>
      </c>
      <c r="BD1880" s="0" t="n">
        <f aca="false">INDEX(Вага!$A$3:$BK$1169,MATCH(Позиція!$C1880,Вага!$C$3:$C$1169,0),BD$3)</f>
        <v>25.11</v>
      </c>
      <c r="BE1880" s="0" t="n">
        <f aca="false">INDEX(Вага!$A$3:$BK$1169,MATCH(Позиція!$C1880,Вага!$C$3:$C$1169,0),BE$3)</f>
        <v>3.36</v>
      </c>
      <c r="BF1880" s="0" t="n">
        <f aca="false">INDEX(Вага!$A$3:$BK$1169,MATCH(Позиція!$C1880,Вага!$C$3:$C$1169,0),BF$3)</f>
        <v>1.05</v>
      </c>
      <c r="BG1880" s="0" t="n">
        <f aca="false">INDEX(Вага!$A$3:$BK$1169,MATCH(Позиція!$C1880,Вага!$C$3:$C$1169,0),BG$3)</f>
        <v>53.93</v>
      </c>
      <c r="BH1880" s="0" t="n">
        <f aca="false">INDEX(Вага!$A$3:$BK$1169,MATCH(Позиція!$C1880,Вага!$C$3:$C$1169,0),BH$3)</f>
        <v>2.1</v>
      </c>
      <c r="BI1880" s="0" t="n">
        <f aca="false">INDEX(Вага!$A$3:$BK$1169,MATCH(Позиція!$C1880,Вага!$C$3:$C$1169,0),BI$3)</f>
        <v>5.78</v>
      </c>
      <c r="BJ1880" s="0" t="n">
        <f aca="false">INDEX(Вага!$A$3:$BK$1169,MATCH(Позиція!$C1880,Вага!$C$3:$C$1169,0),BJ$3)</f>
        <v>1.76</v>
      </c>
      <c r="BK1880" s="0" t="n">
        <f aca="false">INDEX(Вага!$A$3:$BK$1169,MATCH(Позиція!$C1880,Вага!$C$3:$C$1169,0),BK$3)</f>
        <v>14.67</v>
      </c>
    </row>
    <row r="1881" customFormat="false" ht="18" hidden="false" customHeight="false" outlineLevel="0" collapsed="false">
      <c r="A1881" s="0" t="n">
        <v>11</v>
      </c>
      <c r="B1881" s="351" t="s">
        <v>779</v>
      </c>
      <c r="C1881" s="351" t="str">
        <f aca="false">LEFT(B1881,4)</f>
        <v>6004</v>
      </c>
      <c r="D1881" s="0" t="n">
        <f aca="false">INDEX(Вага!$A$3:$BK$1169,MATCH(Позиція!$C1881,Вага!$C$3:$C$1169,0),D$3)</f>
        <v>2677.82</v>
      </c>
      <c r="E1881" s="0" t="n">
        <f aca="false">INDEX(Вага!$A$3:$BK$1169,MATCH(Позиція!$C1881,Вага!$C$3:$C$1169,0),E$3)</f>
        <v>249.75</v>
      </c>
      <c r="F1881" s="0" t="n">
        <f aca="false">INDEX(Вага!$A$3:$BK$1169,MATCH(Позиція!$C1881,Вага!$C$3:$C$1169,0),F$3)</f>
        <v>1026.2</v>
      </c>
      <c r="G1881" s="0" t="n">
        <f aca="false">INDEX(Вага!$A$3:$BK$1169,MATCH(Позиція!$C1881,Вага!$C$3:$C$1169,0),G$3)</f>
        <v>50067.9</v>
      </c>
      <c r="H1881" s="0" t="n">
        <f aca="false">INDEX(Вага!$A$3:$BK$1169,MATCH(Позиція!$C1881,Вага!$C$3:$C$1169,0),H$3)</f>
        <v>10965.98</v>
      </c>
      <c r="I1881" s="0" t="n">
        <f aca="false">INDEX(Вага!$A$3:$BK$1169,MATCH(Позиція!$C1881,Вага!$C$3:$C$1169,0),I$3)</f>
        <v>1335.68</v>
      </c>
      <c r="J1881" s="0" t="n">
        <f aca="false">INDEX(Вага!$A$3:$BK$1169,MATCH(Позиція!$C1881,Вага!$C$3:$C$1169,0),J$3)</f>
        <v>20941.16</v>
      </c>
      <c r="K1881" s="0" t="n">
        <f aca="false">INDEX(Вага!$A$3:$BK$1169,MATCH(Позиція!$C1881,Вага!$C$3:$C$1169,0),K$3)</f>
        <v>21483.23</v>
      </c>
      <c r="L1881" s="0" t="n">
        <f aca="false">INDEX(Вага!$A$3:$BK$1169,MATCH(Позиція!$C1881,Вага!$C$3:$C$1169,0),L$3)</f>
        <v>3974.96</v>
      </c>
      <c r="M1881" s="0" t="n">
        <f aca="false">INDEX(Вага!$A$3:$BK$1169,MATCH(Позиція!$C1881,Вага!$C$3:$C$1169,0),M$3)</f>
        <v>930.79</v>
      </c>
      <c r="N1881" s="0" t="n">
        <f aca="false">INDEX(Вага!$A$3:$BK$1169,MATCH(Позиція!$C1881,Вага!$C$3:$C$1169,0),N$3)</f>
        <v>3001.03</v>
      </c>
      <c r="O1881" s="0" t="n">
        <f aca="false">INDEX(Вага!$A$3:$BK$1169,MATCH(Позиція!$C1881,Вага!$C$3:$C$1169,0),O$3)</f>
        <v>4183.1</v>
      </c>
      <c r="P1881" s="0" t="n">
        <f aca="false">INDEX(Вага!$A$3:$BK$1169,MATCH(Позиція!$C1881,Вага!$C$3:$C$1169,0),P$3)</f>
        <v>280.65</v>
      </c>
      <c r="Q1881" s="0" t="n">
        <f aca="false">INDEX(Вага!$A$3:$BK$1169,MATCH(Позиція!$C1881,Вага!$C$3:$C$1169,0),Q$3)</f>
        <v>20172.2</v>
      </c>
      <c r="R1881" s="0" t="n">
        <f aca="false">INDEX(Вага!$A$3:$BK$1169,MATCH(Позиція!$C1881,Вага!$C$3:$C$1169,0),R$3)</f>
        <v>2716.31</v>
      </c>
      <c r="S1881" s="0" t="n">
        <f aca="false">INDEX(Вага!$A$3:$BK$1169,MATCH(Позиція!$C1881,Вага!$C$3:$C$1169,0),S$3)</f>
        <v>614.64</v>
      </c>
      <c r="T1881" s="0" t="n">
        <f aca="false">INDEX(Вага!$A$3:$BK$1169,MATCH(Позиція!$C1881,Вага!$C$3:$C$1169,0),T$3)</f>
        <v>22789.22</v>
      </c>
      <c r="U1881" s="0" t="n">
        <f aca="false">INDEX(Вага!$A$3:$BK$1169,MATCH(Позиція!$C1881,Вага!$C$3:$C$1169,0),U$3)</f>
        <v>78.13</v>
      </c>
      <c r="V1881" s="0" t="n">
        <f aca="false">INDEX(Вага!$A$3:$BK$1169,MATCH(Позиція!$C1881,Вага!$C$3:$C$1169,0),V$3)</f>
        <v>2669.59</v>
      </c>
      <c r="W1881" s="0" t="n">
        <f aca="false">INDEX(Вага!$A$3:$BK$1169,MATCH(Позиція!$C1881,Вага!$C$3:$C$1169,0),W$3)</f>
        <v>1432.23</v>
      </c>
      <c r="X1881" s="0" t="n">
        <f aca="false">INDEX(Вага!$A$3:$BK$1169,MATCH(Позиція!$C1881,Вага!$C$3:$C$1169,0),X$3)</f>
        <v>1147.34</v>
      </c>
      <c r="Y1881" s="0" t="n">
        <f aca="false">INDEX(Вага!$A$3:$BK$1169,MATCH(Позиція!$C1881,Вага!$C$3:$C$1169,0),Y$3)</f>
        <v>1948.23</v>
      </c>
      <c r="Z1881" s="0" t="n">
        <f aca="false">INDEX(Вага!$A$3:$BK$1169,MATCH(Позиція!$C1881,Вага!$C$3:$C$1169,0),Z$3)</f>
        <v>953.12</v>
      </c>
      <c r="AA1881" s="0" t="n">
        <f aca="false">INDEX(Вага!$A$3:$BK$1169,MATCH(Позиція!$C1881,Вага!$C$3:$C$1169,0),AA$3)</f>
        <v>17331.97</v>
      </c>
      <c r="AB1881" s="0" t="n">
        <f aca="false">INDEX(Вага!$A$3:$BK$1169,MATCH(Позиція!$C1881,Вага!$C$3:$C$1169,0),AB$3)</f>
        <v>2809.39</v>
      </c>
      <c r="AC1881" s="0" t="n">
        <f aca="false">INDEX(Вага!$A$3:$BK$1169,MATCH(Позиція!$C1881,Вага!$C$3:$C$1169,0),AC$3)</f>
        <v>2990.52</v>
      </c>
      <c r="AD1881" s="0" t="n">
        <f aca="false">INDEX(Вага!$A$3:$BK$1169,MATCH(Позиція!$C1881,Вага!$C$3:$C$1169,0),AD$3)</f>
        <v>1482.66</v>
      </c>
      <c r="AE1881" s="0" t="n">
        <f aca="false">INDEX(Вага!$A$3:$BK$1169,MATCH(Позиція!$C1881,Вага!$C$3:$C$1169,0),AE$3)</f>
        <v>4979.08</v>
      </c>
      <c r="AF1881" s="0" t="n">
        <f aca="false">INDEX(Вага!$A$3:$BK$1169,MATCH(Позиція!$C1881,Вага!$C$3:$C$1169,0),AF$3)</f>
        <v>5305.37</v>
      </c>
      <c r="AG1881" s="0" t="n">
        <f aca="false">INDEX(Вага!$A$3:$BK$1169,MATCH(Позиція!$C1881,Вага!$C$3:$C$1169,0),AG$3)</f>
        <v>115509.89</v>
      </c>
      <c r="AH1881" s="0" t="n">
        <f aca="false">INDEX(Вага!$A$3:$BK$1169,MATCH(Позиція!$C1881,Вага!$C$3:$C$1169,0),AH$3)</f>
        <v>42588.06</v>
      </c>
      <c r="AI1881" s="0" t="n">
        <f aca="false">INDEX(Вага!$A$3:$BK$1169,MATCH(Позиція!$C1881,Вага!$C$3:$C$1169,0),AI$3)</f>
        <v>2446.2</v>
      </c>
      <c r="AJ1881" s="0" t="n">
        <f aca="false">INDEX(Вага!$A$3:$BK$1169,MATCH(Позиція!$C1881,Вага!$C$3:$C$1169,0),AJ$3)</f>
        <v>323.05</v>
      </c>
      <c r="AK1881" s="0" t="n">
        <f aca="false">INDEX(Вага!$A$3:$BK$1169,MATCH(Позиція!$C1881,Вага!$C$3:$C$1169,0),AK$3)</f>
        <v>7905.74</v>
      </c>
      <c r="AL1881" s="0" t="n">
        <f aca="false">INDEX(Вага!$A$3:$BK$1169,MATCH(Позиція!$C1881,Вага!$C$3:$C$1169,0),AL$3)</f>
        <v>3094.51</v>
      </c>
      <c r="AM1881" s="0" t="n">
        <f aca="false">INDEX(Вага!$A$3:$BK$1169,MATCH(Позиція!$C1881,Вага!$C$3:$C$1169,0),AM$3)</f>
        <v>852.24</v>
      </c>
      <c r="AN1881" s="0" t="n">
        <f aca="false">INDEX(Вага!$A$3:$BK$1169,MATCH(Позиція!$C1881,Вага!$C$3:$C$1169,0),AN$3)</f>
        <v>7912.03</v>
      </c>
      <c r="AO1881" s="0" t="n">
        <f aca="false">INDEX(Вага!$A$3:$BK$1169,MATCH(Позиція!$C1881,Вага!$C$3:$C$1169,0),AO$3)</f>
        <v>3334.07</v>
      </c>
      <c r="AP1881" s="0" t="n">
        <f aca="false">INDEX(Вага!$A$3:$BK$1169,MATCH(Позиція!$C1881,Вага!$C$3:$C$1169,0),AP$3)</f>
        <v>2793.38</v>
      </c>
      <c r="AQ1881" s="0" t="n">
        <f aca="false">INDEX(Вага!$A$3:$BK$1169,MATCH(Позиція!$C1881,Вага!$C$3:$C$1169,0),AQ$3)</f>
        <v>1624.96</v>
      </c>
      <c r="AR1881" s="0" t="n">
        <f aca="false">INDEX(Вага!$A$3:$BK$1169,MATCH(Позиція!$C1881,Вага!$C$3:$C$1169,0),AR$3)</f>
        <v>1313.28</v>
      </c>
      <c r="AS1881" s="0" t="n">
        <f aca="false">INDEX(Вага!$A$3:$BK$1169,MATCH(Позиція!$C1881,Вага!$C$3:$C$1169,0),AS$3)</f>
        <v>1447.1</v>
      </c>
      <c r="AT1881" s="0" t="n">
        <f aca="false">INDEX(Вага!$A$3:$BK$1169,MATCH(Позиція!$C1881,Вага!$C$3:$C$1169,0),AT$3)</f>
        <v>6885.28</v>
      </c>
      <c r="AU1881" s="0" t="n">
        <f aca="false">INDEX(Вага!$A$3:$BK$1169,MATCH(Позиція!$C1881,Вага!$C$3:$C$1169,0),AU$3)</f>
        <v>624.48</v>
      </c>
      <c r="AV1881" s="0" t="n">
        <f aca="false">INDEX(Вага!$A$3:$BK$1169,MATCH(Позиція!$C1881,Вага!$C$3:$C$1169,0),AV$3)</f>
        <v>159.79</v>
      </c>
      <c r="AW1881" s="0" t="n">
        <f aca="false">INDEX(Вага!$A$3:$BK$1169,MATCH(Позиція!$C1881,Вага!$C$3:$C$1169,0),AW$3)</f>
        <v>2340.72</v>
      </c>
      <c r="AX1881" s="0" t="n">
        <f aca="false">INDEX(Вага!$A$3:$BK$1169,MATCH(Позиція!$C1881,Вага!$C$3:$C$1169,0),AX$3)</f>
        <v>432.47</v>
      </c>
      <c r="AY1881" s="0" t="n">
        <f aca="false">INDEX(Вага!$A$3:$BK$1169,MATCH(Позиція!$C1881,Вага!$C$3:$C$1169,0),AY$3)</f>
        <v>783.16</v>
      </c>
      <c r="AZ1881" s="0" t="n">
        <f aca="false">INDEX(Вага!$A$3:$BK$1169,MATCH(Позиція!$C1881,Вага!$C$3:$C$1169,0),AZ$3)</f>
        <v>311.8</v>
      </c>
      <c r="BA1881" s="0" t="n">
        <f aca="false">INDEX(Вага!$A$3:$BK$1169,MATCH(Позиція!$C1881,Вага!$C$3:$C$1169,0),BA$3)</f>
        <v>4760.68</v>
      </c>
      <c r="BB1881" s="0" t="n">
        <f aca="false">INDEX(Вага!$A$3:$BK$1169,MATCH(Позиція!$C1881,Вага!$C$3:$C$1169,0),BB$3)</f>
        <v>5989.9</v>
      </c>
      <c r="BC1881" s="0" t="n">
        <f aca="false">INDEX(Вага!$A$3:$BK$1169,MATCH(Позиція!$C1881,Вага!$C$3:$C$1169,0),BC$3)</f>
        <v>2850.97</v>
      </c>
      <c r="BD1881" s="0" t="n">
        <f aca="false">INDEX(Вага!$A$3:$BK$1169,MATCH(Позиція!$C1881,Вага!$C$3:$C$1169,0),BD$3)</f>
        <v>1285.5</v>
      </c>
      <c r="BE1881" s="0" t="n">
        <f aca="false">INDEX(Вага!$A$3:$BK$1169,MATCH(Позиція!$C1881,Вага!$C$3:$C$1169,0),BE$3)</f>
        <v>246.62</v>
      </c>
      <c r="BF1881" s="0" t="n">
        <f aca="false">INDEX(Вага!$A$3:$BK$1169,MATCH(Позиція!$C1881,Вага!$C$3:$C$1169,0),BF$3)</f>
        <v>3306.12</v>
      </c>
      <c r="BG1881" s="0" t="n">
        <f aca="false">INDEX(Вага!$A$3:$BK$1169,MATCH(Позиція!$C1881,Вага!$C$3:$C$1169,0),BG$3)</f>
        <v>308.33</v>
      </c>
      <c r="BH1881" s="0" t="n">
        <f aca="false">INDEX(Вага!$A$3:$BK$1169,MATCH(Позиція!$C1881,Вага!$C$3:$C$1169,0),BH$3)</f>
        <v>2752.52</v>
      </c>
      <c r="BI1881" s="0" t="n">
        <f aca="false">INDEX(Вага!$A$3:$BK$1169,MATCH(Позиція!$C1881,Вага!$C$3:$C$1169,0),BI$3)</f>
        <v>2145.73</v>
      </c>
      <c r="BJ1881" s="0" t="n">
        <f aca="false">INDEX(Вага!$A$3:$BK$1169,MATCH(Позиція!$C1881,Вага!$C$3:$C$1169,0),BJ$3)</f>
        <v>583.05</v>
      </c>
      <c r="BK1881" s="0" t="n">
        <f aca="false">INDEX(Вага!$A$3:$BK$1169,MATCH(Позиція!$C1881,Вага!$C$3:$C$1169,0),BK$3)</f>
        <v>34.2</v>
      </c>
    </row>
    <row r="1882" customFormat="false" ht="18" hidden="false" customHeight="false" outlineLevel="0" collapsed="false">
      <c r="A1882" s="0" t="n">
        <v>11</v>
      </c>
      <c r="B1882" s="351" t="s">
        <v>780</v>
      </c>
      <c r="C1882" s="351" t="str">
        <f aca="false">LEFT(B1882,4)</f>
        <v>6005</v>
      </c>
      <c r="D1882" s="0" t="n">
        <f aca="false">INDEX(Вага!$A$3:$BK$1169,MATCH(Позиція!$C1882,Вага!$C$3:$C$1169,0),D$3)</f>
        <v>18375.15</v>
      </c>
      <c r="E1882" s="0" t="n">
        <f aca="false">INDEX(Вага!$A$3:$BK$1169,MATCH(Позиція!$C1882,Вага!$C$3:$C$1169,0),E$3)</f>
        <v>6291.44</v>
      </c>
      <c r="F1882" s="0" t="n">
        <f aca="false">INDEX(Вага!$A$3:$BK$1169,MATCH(Позиція!$C1882,Вага!$C$3:$C$1169,0),F$3)</f>
        <v>11154.84</v>
      </c>
      <c r="G1882" s="0" t="n">
        <f aca="false">INDEX(Вага!$A$3:$BK$1169,MATCH(Позиція!$C1882,Вага!$C$3:$C$1169,0),G$3)</f>
        <v>5972.88</v>
      </c>
      <c r="H1882" s="0" t="n">
        <f aca="false">INDEX(Вага!$A$3:$BK$1169,MATCH(Позиція!$C1882,Вага!$C$3:$C$1169,0),H$3)</f>
        <v>9223.75</v>
      </c>
      <c r="I1882" s="0" t="n">
        <f aca="false">INDEX(Вага!$A$3:$BK$1169,MATCH(Позиція!$C1882,Вага!$C$3:$C$1169,0),I$3)</f>
        <v>20379.4</v>
      </c>
      <c r="J1882" s="0" t="n">
        <f aca="false">INDEX(Вага!$A$3:$BK$1169,MATCH(Позиція!$C1882,Вага!$C$3:$C$1169,0),J$3)</f>
        <v>6655.12</v>
      </c>
      <c r="K1882" s="0" t="n">
        <f aca="false">INDEX(Вага!$A$3:$BK$1169,MATCH(Позиція!$C1882,Вага!$C$3:$C$1169,0),K$3)</f>
        <v>3284.48</v>
      </c>
      <c r="L1882" s="0" t="n">
        <f aca="false">INDEX(Вага!$A$3:$BK$1169,MATCH(Позиція!$C1882,Вага!$C$3:$C$1169,0),L$3)</f>
        <v>15074.83</v>
      </c>
      <c r="M1882" s="0" t="n">
        <f aca="false">INDEX(Вага!$A$3:$BK$1169,MATCH(Позиція!$C1882,Вага!$C$3:$C$1169,0),M$3)</f>
        <v>18132.85</v>
      </c>
      <c r="N1882" s="0" t="n">
        <f aca="false">INDEX(Вага!$A$3:$BK$1169,MATCH(Позиція!$C1882,Вага!$C$3:$C$1169,0),N$3)</f>
        <v>22579.78</v>
      </c>
      <c r="O1882" s="0" t="n">
        <f aca="false">INDEX(Вага!$A$3:$BK$1169,MATCH(Позиція!$C1882,Вага!$C$3:$C$1169,0),O$3)</f>
        <v>17778.88</v>
      </c>
      <c r="P1882" s="0" t="n">
        <f aca="false">INDEX(Вага!$A$3:$BK$1169,MATCH(Позиція!$C1882,Вага!$C$3:$C$1169,0),P$3)</f>
        <v>17461.04</v>
      </c>
      <c r="Q1882" s="0" t="n">
        <f aca="false">INDEX(Вага!$A$3:$BK$1169,MATCH(Позиція!$C1882,Вага!$C$3:$C$1169,0),Q$3)</f>
        <v>7875.38</v>
      </c>
      <c r="R1882" s="0" t="n">
        <f aca="false">INDEX(Вага!$A$3:$BK$1169,MATCH(Позиція!$C1882,Вага!$C$3:$C$1169,0),R$3)</f>
        <v>9387.67</v>
      </c>
      <c r="S1882" s="0" t="n">
        <f aca="false">INDEX(Вага!$A$3:$BK$1169,MATCH(Позиція!$C1882,Вага!$C$3:$C$1169,0),S$3)</f>
        <v>6684.31</v>
      </c>
      <c r="T1882" s="0" t="n">
        <f aca="false">INDEX(Вага!$A$3:$BK$1169,MATCH(Позиція!$C1882,Вага!$C$3:$C$1169,0),T$3)</f>
        <v>6586.42</v>
      </c>
      <c r="U1882" s="0" t="n">
        <f aca="false">INDEX(Вага!$A$3:$BK$1169,MATCH(Позиція!$C1882,Вага!$C$3:$C$1169,0),U$3)</f>
        <v>11264.56</v>
      </c>
      <c r="V1882" s="0" t="n">
        <f aca="false">INDEX(Вага!$A$3:$BK$1169,MATCH(Позиція!$C1882,Вага!$C$3:$C$1169,0),V$3)</f>
        <v>5474.87</v>
      </c>
      <c r="W1882" s="0" t="n">
        <f aca="false">INDEX(Вага!$A$3:$BK$1169,MATCH(Позиція!$C1882,Вага!$C$3:$C$1169,0),W$3)</f>
        <v>10992.72</v>
      </c>
      <c r="X1882" s="0" t="n">
        <f aca="false">INDEX(Вага!$A$3:$BK$1169,MATCH(Позиція!$C1882,Вага!$C$3:$C$1169,0),X$3)</f>
        <v>11267.86</v>
      </c>
      <c r="Y1882" s="0" t="n">
        <f aca="false">INDEX(Вага!$A$3:$BK$1169,MATCH(Позиція!$C1882,Вага!$C$3:$C$1169,0),Y$3)</f>
        <v>6927.96</v>
      </c>
      <c r="Z1882" s="0" t="n">
        <f aca="false">INDEX(Вага!$A$3:$BK$1169,MATCH(Позиція!$C1882,Вага!$C$3:$C$1169,0),Z$3)</f>
        <v>12018.44</v>
      </c>
      <c r="AA1882" s="0" t="n">
        <f aca="false">INDEX(Вага!$A$3:$BK$1169,MATCH(Позиція!$C1882,Вага!$C$3:$C$1169,0),AA$3)</f>
        <v>11821.37</v>
      </c>
      <c r="AB1882" s="0" t="n">
        <f aca="false">INDEX(Вага!$A$3:$BK$1169,MATCH(Позиція!$C1882,Вага!$C$3:$C$1169,0),AB$3)</f>
        <v>10277.69</v>
      </c>
      <c r="AC1882" s="0" t="n">
        <f aca="false">INDEX(Вага!$A$3:$BK$1169,MATCH(Позиція!$C1882,Вага!$C$3:$C$1169,0),AC$3)</f>
        <v>17275.01</v>
      </c>
      <c r="AD1882" s="0" t="n">
        <f aca="false">INDEX(Вага!$A$3:$BK$1169,MATCH(Позиція!$C1882,Вага!$C$3:$C$1169,0),AD$3)</f>
        <v>14160.86</v>
      </c>
      <c r="AE1882" s="0" t="n">
        <f aca="false">INDEX(Вага!$A$3:$BK$1169,MATCH(Позиція!$C1882,Вага!$C$3:$C$1169,0),AE$3)</f>
        <v>6088.97</v>
      </c>
      <c r="AF1882" s="0" t="n">
        <f aca="false">INDEX(Вага!$A$3:$BK$1169,MATCH(Позиція!$C1882,Вага!$C$3:$C$1169,0),AF$3)</f>
        <v>14119.21</v>
      </c>
      <c r="AG1882" s="0" t="n">
        <f aca="false">INDEX(Вага!$A$3:$BK$1169,MATCH(Позиція!$C1882,Вага!$C$3:$C$1169,0),AG$3)</f>
        <v>13283.53</v>
      </c>
      <c r="AH1882" s="0" t="n">
        <f aca="false">INDEX(Вага!$A$3:$BK$1169,MATCH(Позиція!$C1882,Вага!$C$3:$C$1169,0),AH$3)</f>
        <v>7852.55</v>
      </c>
      <c r="AI1882" s="0" t="n">
        <f aca="false">INDEX(Вага!$A$3:$BK$1169,MATCH(Позиція!$C1882,Вага!$C$3:$C$1169,0),AI$3)</f>
        <v>17367.69</v>
      </c>
      <c r="AJ1882" s="0" t="n">
        <f aca="false">INDEX(Вага!$A$3:$BK$1169,MATCH(Позиція!$C1882,Вага!$C$3:$C$1169,0),AJ$3)</f>
        <v>21835.21</v>
      </c>
      <c r="AK1882" s="0" t="n">
        <f aca="false">INDEX(Вага!$A$3:$BK$1169,MATCH(Позиція!$C1882,Вага!$C$3:$C$1169,0),AK$3)</f>
        <v>12809.27</v>
      </c>
      <c r="AL1882" s="0" t="n">
        <f aca="false">INDEX(Вага!$A$3:$BK$1169,MATCH(Позиція!$C1882,Вага!$C$3:$C$1169,0),AL$3)</f>
        <v>21336.1</v>
      </c>
      <c r="AM1882" s="0" t="n">
        <f aca="false">INDEX(Вага!$A$3:$BK$1169,MATCH(Позиція!$C1882,Вага!$C$3:$C$1169,0),AM$3)</f>
        <v>15378.33</v>
      </c>
      <c r="AN1882" s="0" t="n">
        <f aca="false">INDEX(Вага!$A$3:$BK$1169,MATCH(Позиція!$C1882,Вага!$C$3:$C$1169,0),AN$3)</f>
        <v>12494.63</v>
      </c>
      <c r="AO1882" s="0" t="n">
        <f aca="false">INDEX(Вага!$A$3:$BK$1169,MATCH(Позиція!$C1882,Вага!$C$3:$C$1169,0),AO$3)</f>
        <v>23368.9</v>
      </c>
      <c r="AP1882" s="0" t="n">
        <f aca="false">INDEX(Вага!$A$3:$BK$1169,MATCH(Позиція!$C1882,Вага!$C$3:$C$1169,0),AP$3)</f>
        <v>18944.85</v>
      </c>
      <c r="AQ1882" s="0" t="n">
        <f aca="false">INDEX(Вага!$A$3:$BK$1169,MATCH(Позиція!$C1882,Вага!$C$3:$C$1169,0),AQ$3)</f>
        <v>14645.56</v>
      </c>
      <c r="AR1882" s="0" t="n">
        <f aca="false">INDEX(Вага!$A$3:$BK$1169,MATCH(Позиція!$C1882,Вага!$C$3:$C$1169,0),AR$3)</f>
        <v>5755.17</v>
      </c>
      <c r="AS1882" s="0" t="n">
        <f aca="false">INDEX(Вага!$A$3:$BK$1169,MATCH(Позиція!$C1882,Вага!$C$3:$C$1169,0),AS$3)</f>
        <v>9712.66</v>
      </c>
      <c r="AT1882" s="0" t="n">
        <f aca="false">INDEX(Вага!$A$3:$BK$1169,MATCH(Позиція!$C1882,Вага!$C$3:$C$1169,0),AT$3)</f>
        <v>13776.14</v>
      </c>
      <c r="AU1882" s="0" t="n">
        <f aca="false">INDEX(Вага!$A$3:$BK$1169,MATCH(Позиція!$C1882,Вага!$C$3:$C$1169,0),AU$3)</f>
        <v>17511.27</v>
      </c>
      <c r="AV1882" s="0" t="n">
        <f aca="false">INDEX(Вага!$A$3:$BK$1169,MATCH(Позиція!$C1882,Вага!$C$3:$C$1169,0),AV$3)</f>
        <v>21831.33</v>
      </c>
      <c r="AW1882" s="0" t="n">
        <f aca="false">INDEX(Вага!$A$3:$BK$1169,MATCH(Позиція!$C1882,Вага!$C$3:$C$1169,0),AW$3)</f>
        <v>20557.81</v>
      </c>
      <c r="AX1882" s="0" t="n">
        <f aca="false">INDEX(Вага!$A$3:$BK$1169,MATCH(Позиція!$C1882,Вага!$C$3:$C$1169,0),AX$3)</f>
        <v>22366.15</v>
      </c>
      <c r="AY1882" s="0" t="n">
        <f aca="false">INDEX(Вага!$A$3:$BK$1169,MATCH(Позиція!$C1882,Вага!$C$3:$C$1169,0),AY$3)</f>
        <v>20049.99</v>
      </c>
      <c r="AZ1882" s="0" t="n">
        <f aca="false">INDEX(Вага!$A$3:$BK$1169,MATCH(Позиція!$C1882,Вага!$C$3:$C$1169,0),AZ$3)</f>
        <v>15075.66</v>
      </c>
      <c r="BA1882" s="0" t="n">
        <f aca="false">INDEX(Вага!$A$3:$BK$1169,MATCH(Позиція!$C1882,Вага!$C$3:$C$1169,0),BA$3)</f>
        <v>13078.89</v>
      </c>
      <c r="BB1882" s="0" t="n">
        <f aca="false">INDEX(Вага!$A$3:$BK$1169,MATCH(Позиція!$C1882,Вага!$C$3:$C$1169,0),BB$3)</f>
        <v>13052.72</v>
      </c>
      <c r="BC1882" s="0" t="n">
        <f aca="false">INDEX(Вага!$A$3:$BK$1169,MATCH(Позиція!$C1882,Вага!$C$3:$C$1169,0),BC$3)</f>
        <v>4247.45</v>
      </c>
      <c r="BD1882" s="0" t="n">
        <f aca="false">INDEX(Вага!$A$3:$BK$1169,MATCH(Позиція!$C1882,Вага!$C$3:$C$1169,0),BD$3)</f>
        <v>29408.63</v>
      </c>
      <c r="BE1882" s="0" t="n">
        <f aca="false">INDEX(Вага!$A$3:$BK$1169,MATCH(Позиція!$C1882,Вага!$C$3:$C$1169,0),BE$3)</f>
        <v>20097.84</v>
      </c>
      <c r="BF1882" s="0" t="n">
        <f aca="false">INDEX(Вага!$A$3:$BK$1169,MATCH(Позиція!$C1882,Вага!$C$3:$C$1169,0),BF$3)</f>
        <v>14770.14</v>
      </c>
      <c r="BG1882" s="0" t="n">
        <f aca="false">INDEX(Вага!$A$3:$BK$1169,MATCH(Позиція!$C1882,Вага!$C$3:$C$1169,0),BG$3)</f>
        <v>13742.13</v>
      </c>
      <c r="BH1882" s="0" t="n">
        <f aca="false">INDEX(Вага!$A$3:$BK$1169,MATCH(Позиція!$C1882,Вага!$C$3:$C$1169,0),BH$3)</f>
        <v>11870.93</v>
      </c>
      <c r="BI1882" s="0" t="n">
        <f aca="false">INDEX(Вага!$A$3:$BK$1169,MATCH(Позиція!$C1882,Вага!$C$3:$C$1169,0),BI$3)</f>
        <v>20309.74</v>
      </c>
      <c r="BJ1882" s="0" t="n">
        <f aca="false">INDEX(Вага!$A$3:$BK$1169,MATCH(Позиція!$C1882,Вага!$C$3:$C$1169,0),BJ$3)</f>
        <v>20907.92</v>
      </c>
      <c r="BK1882" s="0" t="n">
        <f aca="false">INDEX(Вага!$A$3:$BK$1169,MATCH(Позиція!$C1882,Вага!$C$3:$C$1169,0),BK$3)</f>
        <v>26998.86</v>
      </c>
    </row>
    <row r="1883" customFormat="false" ht="18" hidden="false" customHeight="false" outlineLevel="0" collapsed="false">
      <c r="A1883" s="0" t="n">
        <v>11</v>
      </c>
      <c r="B1883" s="351" t="s">
        <v>781</v>
      </c>
      <c r="C1883" s="351" t="str">
        <f aca="false">LEFT(B1883,4)</f>
        <v>6006</v>
      </c>
      <c r="D1883" s="0" t="n">
        <f aca="false">INDEX(Вага!$A$3:$BK$1169,MATCH(Позиція!$C1883,Вага!$C$3:$C$1169,0),D$3)</f>
        <v>93455.91</v>
      </c>
      <c r="E1883" s="0" t="n">
        <f aca="false">INDEX(Вага!$A$3:$BK$1169,MATCH(Позиція!$C1883,Вага!$C$3:$C$1169,0),E$3)</f>
        <v>169426.8</v>
      </c>
      <c r="F1883" s="0" t="n">
        <f aca="false">INDEX(Вага!$A$3:$BK$1169,MATCH(Позиція!$C1883,Вага!$C$3:$C$1169,0),F$3)</f>
        <v>100066.01</v>
      </c>
      <c r="G1883" s="0" t="n">
        <f aca="false">INDEX(Вага!$A$3:$BK$1169,MATCH(Позиція!$C1883,Вага!$C$3:$C$1169,0),G$3)</f>
        <v>112972.81</v>
      </c>
      <c r="H1883" s="0" t="n">
        <f aca="false">INDEX(Вага!$A$3:$BK$1169,MATCH(Позиція!$C1883,Вага!$C$3:$C$1169,0),H$3)</f>
        <v>153336.8</v>
      </c>
      <c r="I1883" s="0" t="n">
        <f aca="false">INDEX(Вага!$A$3:$BK$1169,MATCH(Позиція!$C1883,Вага!$C$3:$C$1169,0),I$3)</f>
        <v>162673.18</v>
      </c>
      <c r="J1883" s="0" t="n">
        <f aca="false">INDEX(Вага!$A$3:$BK$1169,MATCH(Позиція!$C1883,Вага!$C$3:$C$1169,0),J$3)</f>
        <v>64566.12</v>
      </c>
      <c r="K1883" s="0" t="n">
        <f aca="false">INDEX(Вага!$A$3:$BK$1169,MATCH(Позиція!$C1883,Вага!$C$3:$C$1169,0),K$3)</f>
        <v>203170.37</v>
      </c>
      <c r="L1883" s="0" t="n">
        <f aca="false">INDEX(Вага!$A$3:$BK$1169,MATCH(Позиція!$C1883,Вага!$C$3:$C$1169,0),L$3)</f>
        <v>152421.52</v>
      </c>
      <c r="M1883" s="0" t="n">
        <f aca="false">INDEX(Вага!$A$3:$BK$1169,MATCH(Позиція!$C1883,Вага!$C$3:$C$1169,0),M$3)</f>
        <v>203020.06</v>
      </c>
      <c r="N1883" s="0" t="n">
        <f aca="false">INDEX(Вага!$A$3:$BK$1169,MATCH(Позиція!$C1883,Вага!$C$3:$C$1169,0),N$3)</f>
        <v>249604.51</v>
      </c>
      <c r="O1883" s="0" t="n">
        <f aca="false">INDEX(Вага!$A$3:$BK$1169,MATCH(Позиція!$C1883,Вага!$C$3:$C$1169,0),O$3)</f>
        <v>258278.75</v>
      </c>
      <c r="P1883" s="0" t="n">
        <f aca="false">INDEX(Вага!$A$3:$BK$1169,MATCH(Позиція!$C1883,Вага!$C$3:$C$1169,0),P$3)</f>
        <v>158095.76</v>
      </c>
      <c r="Q1883" s="0" t="n">
        <f aca="false">INDEX(Вага!$A$3:$BK$1169,MATCH(Позиція!$C1883,Вага!$C$3:$C$1169,0),Q$3)</f>
        <v>203396.9</v>
      </c>
      <c r="R1883" s="0" t="n">
        <f aca="false">INDEX(Вага!$A$3:$BK$1169,MATCH(Позиція!$C1883,Вага!$C$3:$C$1169,0),R$3)</f>
        <v>187325.12</v>
      </c>
      <c r="S1883" s="0" t="n">
        <f aca="false">INDEX(Вага!$A$3:$BK$1169,MATCH(Позиція!$C1883,Вага!$C$3:$C$1169,0),S$3)</f>
        <v>117184.26</v>
      </c>
      <c r="T1883" s="0" t="n">
        <f aca="false">INDEX(Вага!$A$3:$BK$1169,MATCH(Позиція!$C1883,Вага!$C$3:$C$1169,0),T$3)</f>
        <v>114994.13</v>
      </c>
      <c r="U1883" s="0" t="n">
        <f aca="false">INDEX(Вага!$A$3:$BK$1169,MATCH(Позиція!$C1883,Вага!$C$3:$C$1169,0),U$3)</f>
        <v>89594.22</v>
      </c>
      <c r="V1883" s="0" t="n">
        <f aca="false">INDEX(Вага!$A$3:$BK$1169,MATCH(Позиція!$C1883,Вага!$C$3:$C$1169,0),V$3)</f>
        <v>103674.4</v>
      </c>
      <c r="W1883" s="0" t="n">
        <f aca="false">INDEX(Вага!$A$3:$BK$1169,MATCH(Позиція!$C1883,Вага!$C$3:$C$1169,0),W$3)</f>
        <v>166196.73</v>
      </c>
      <c r="X1883" s="0" t="n">
        <f aca="false">INDEX(Вага!$A$3:$BK$1169,MATCH(Позиція!$C1883,Вага!$C$3:$C$1169,0),X$3)</f>
        <v>105125.15</v>
      </c>
      <c r="Y1883" s="0" t="n">
        <f aca="false">INDEX(Вага!$A$3:$BK$1169,MATCH(Позиція!$C1883,Вага!$C$3:$C$1169,0),Y$3)</f>
        <v>115249.71</v>
      </c>
      <c r="Z1883" s="0" t="n">
        <f aca="false">INDEX(Вага!$A$3:$BK$1169,MATCH(Позиція!$C1883,Вага!$C$3:$C$1169,0),Z$3)</f>
        <v>58600.88</v>
      </c>
      <c r="AA1883" s="0" t="n">
        <f aca="false">INDEX(Вага!$A$3:$BK$1169,MATCH(Позиція!$C1883,Вага!$C$3:$C$1169,0),AA$3)</f>
        <v>61254.85</v>
      </c>
      <c r="AB1883" s="0" t="n">
        <f aca="false">INDEX(Вага!$A$3:$BK$1169,MATCH(Позиція!$C1883,Вага!$C$3:$C$1169,0),AB$3)</f>
        <v>33681.48</v>
      </c>
      <c r="AC1883" s="0" t="n">
        <f aca="false">INDEX(Вага!$A$3:$BK$1169,MATCH(Позиція!$C1883,Вага!$C$3:$C$1169,0),AC$3)</f>
        <v>24798.48</v>
      </c>
      <c r="AD1883" s="0" t="n">
        <f aca="false">INDEX(Вага!$A$3:$BK$1169,MATCH(Позиція!$C1883,Вага!$C$3:$C$1169,0),AD$3)</f>
        <v>30931.68</v>
      </c>
      <c r="AE1883" s="0" t="n">
        <f aca="false">INDEX(Вага!$A$3:$BK$1169,MATCH(Позиція!$C1883,Вага!$C$3:$C$1169,0),AE$3)</f>
        <v>13227.92</v>
      </c>
      <c r="AF1883" s="0" t="n">
        <f aca="false">INDEX(Вага!$A$3:$BK$1169,MATCH(Позиція!$C1883,Вага!$C$3:$C$1169,0),AF$3)</f>
        <v>12117.21</v>
      </c>
      <c r="AG1883" s="0" t="n">
        <f aca="false">INDEX(Вага!$A$3:$BK$1169,MATCH(Позиція!$C1883,Вага!$C$3:$C$1169,0),AG$3)</f>
        <v>21039.34</v>
      </c>
      <c r="AH1883" s="0" t="n">
        <f aca="false">INDEX(Вага!$A$3:$BK$1169,MATCH(Позиція!$C1883,Вага!$C$3:$C$1169,0),AH$3)</f>
        <v>33894.39</v>
      </c>
      <c r="AI1883" s="0" t="n">
        <f aca="false">INDEX(Вага!$A$3:$BK$1169,MATCH(Позиція!$C1883,Вага!$C$3:$C$1169,0),AI$3)</f>
        <v>18678.6</v>
      </c>
      <c r="AJ1883" s="0" t="n">
        <f aca="false">INDEX(Вага!$A$3:$BK$1169,MATCH(Позиція!$C1883,Вага!$C$3:$C$1169,0),AJ$3)</f>
        <v>38962.21</v>
      </c>
      <c r="AK1883" s="0" t="n">
        <f aca="false">INDEX(Вага!$A$3:$BK$1169,MATCH(Позиція!$C1883,Вага!$C$3:$C$1169,0),AK$3)</f>
        <v>36177.44</v>
      </c>
      <c r="AL1883" s="0" t="n">
        <f aca="false">INDEX(Вага!$A$3:$BK$1169,MATCH(Позиція!$C1883,Вага!$C$3:$C$1169,0),AL$3)</f>
        <v>43674.69</v>
      </c>
      <c r="AM1883" s="0" t="n">
        <f aca="false">INDEX(Вага!$A$3:$BK$1169,MATCH(Позиція!$C1883,Вага!$C$3:$C$1169,0),AM$3)</f>
        <v>16446.56</v>
      </c>
      <c r="AN1883" s="0" t="n">
        <f aca="false">INDEX(Вага!$A$3:$BK$1169,MATCH(Позиція!$C1883,Вага!$C$3:$C$1169,0),AN$3)</f>
        <v>40226.87</v>
      </c>
      <c r="AO1883" s="0" t="n">
        <f aca="false">INDEX(Вага!$A$3:$BK$1169,MATCH(Позиція!$C1883,Вага!$C$3:$C$1169,0),AO$3)</f>
        <v>37892</v>
      </c>
      <c r="AP1883" s="0" t="n">
        <f aca="false">INDEX(Вага!$A$3:$BK$1169,MATCH(Позиція!$C1883,Вага!$C$3:$C$1169,0),AP$3)</f>
        <v>65061.49</v>
      </c>
      <c r="AQ1883" s="0" t="n">
        <f aca="false">INDEX(Вага!$A$3:$BK$1169,MATCH(Позиція!$C1883,Вага!$C$3:$C$1169,0),AQ$3)</f>
        <v>42445.49</v>
      </c>
      <c r="AR1883" s="0" t="n">
        <f aca="false">INDEX(Вага!$A$3:$BK$1169,MATCH(Позиція!$C1883,Вага!$C$3:$C$1169,0),AR$3)</f>
        <v>3352.58</v>
      </c>
      <c r="AS1883" s="0" t="n">
        <f aca="false">INDEX(Вага!$A$3:$BK$1169,MATCH(Позиція!$C1883,Вага!$C$3:$C$1169,0),AS$3)</f>
        <v>3884.38</v>
      </c>
      <c r="AT1883" s="0" t="n">
        <f aca="false">INDEX(Вага!$A$3:$BK$1169,MATCH(Позиція!$C1883,Вага!$C$3:$C$1169,0),AT$3)</f>
        <v>11589.51</v>
      </c>
      <c r="AU1883" s="0" t="n">
        <f aca="false">INDEX(Вага!$A$3:$BK$1169,MATCH(Позиція!$C1883,Вага!$C$3:$C$1169,0),AU$3)</f>
        <v>19452.21</v>
      </c>
      <c r="AV1883" s="0" t="n">
        <f aca="false">INDEX(Вага!$A$3:$BK$1169,MATCH(Позиція!$C1883,Вага!$C$3:$C$1169,0),AV$3)</f>
        <v>14437.04</v>
      </c>
      <c r="AW1883" s="0" t="n">
        <f aca="false">INDEX(Вага!$A$3:$BK$1169,MATCH(Позиція!$C1883,Вага!$C$3:$C$1169,0),AW$3)</f>
        <v>31348.8</v>
      </c>
      <c r="AX1883" s="0" t="n">
        <f aca="false">INDEX(Вага!$A$3:$BK$1169,MATCH(Позиція!$C1883,Вага!$C$3:$C$1169,0),AX$3)</f>
        <v>41838.94</v>
      </c>
      <c r="AY1883" s="0" t="n">
        <f aca="false">INDEX(Вага!$A$3:$BK$1169,MATCH(Позиція!$C1883,Вага!$C$3:$C$1169,0),AY$3)</f>
        <v>46889.79</v>
      </c>
      <c r="AZ1883" s="0" t="n">
        <f aca="false">INDEX(Вага!$A$3:$BK$1169,MATCH(Позиція!$C1883,Вага!$C$3:$C$1169,0),AZ$3)</f>
        <v>21730.59</v>
      </c>
      <c r="BA1883" s="0" t="n">
        <f aca="false">INDEX(Вага!$A$3:$BK$1169,MATCH(Позиція!$C1883,Вага!$C$3:$C$1169,0),BA$3)</f>
        <v>41228.46</v>
      </c>
      <c r="BB1883" s="0" t="n">
        <f aca="false">INDEX(Вага!$A$3:$BK$1169,MATCH(Позиція!$C1883,Вага!$C$3:$C$1169,0),BB$3)</f>
        <v>53224.05</v>
      </c>
      <c r="BC1883" s="0" t="n">
        <f aca="false">INDEX(Вага!$A$3:$BK$1169,MATCH(Позиція!$C1883,Вага!$C$3:$C$1169,0),BC$3)</f>
        <v>61817.89</v>
      </c>
      <c r="BD1883" s="0" t="n">
        <f aca="false">INDEX(Вага!$A$3:$BK$1169,MATCH(Позиція!$C1883,Вага!$C$3:$C$1169,0),BD$3)</f>
        <v>36643.79</v>
      </c>
      <c r="BE1883" s="0" t="n">
        <f aca="false">INDEX(Вага!$A$3:$BK$1169,MATCH(Позиція!$C1883,Вага!$C$3:$C$1169,0),BE$3)</f>
        <v>74265.79</v>
      </c>
      <c r="BF1883" s="0" t="n">
        <f aca="false">INDEX(Вага!$A$3:$BK$1169,MATCH(Позиція!$C1883,Вага!$C$3:$C$1169,0),BF$3)</f>
        <v>39424.49</v>
      </c>
      <c r="BG1883" s="0" t="n">
        <f aca="false">INDEX(Вага!$A$3:$BK$1169,MATCH(Позиція!$C1883,Вага!$C$3:$C$1169,0),BG$3)</f>
        <v>70920.7</v>
      </c>
      <c r="BH1883" s="0" t="n">
        <f aca="false">INDEX(Вага!$A$3:$BK$1169,MATCH(Позиція!$C1883,Вага!$C$3:$C$1169,0),BH$3)</f>
        <v>46820.61</v>
      </c>
      <c r="BI1883" s="0" t="n">
        <f aca="false">INDEX(Вага!$A$3:$BK$1169,MATCH(Позиція!$C1883,Вага!$C$3:$C$1169,0),BI$3)</f>
        <v>108404.99</v>
      </c>
      <c r="BJ1883" s="0" t="n">
        <f aca="false">INDEX(Вага!$A$3:$BK$1169,MATCH(Позиція!$C1883,Вага!$C$3:$C$1169,0),BJ$3)</f>
        <v>84864.35</v>
      </c>
      <c r="BK1883" s="0" t="n">
        <f aca="false">INDEX(Вага!$A$3:$BK$1169,MATCH(Позиція!$C1883,Вага!$C$3:$C$1169,0),BK$3)</f>
        <v>89754.08</v>
      </c>
    </row>
    <row r="1884" customFormat="false" ht="18" hidden="false" customHeight="false" outlineLevel="0" collapsed="false">
      <c r="A1884" s="0" t="n">
        <v>11</v>
      </c>
      <c r="B1884" s="351" t="s">
        <v>782</v>
      </c>
      <c r="C1884" s="351" t="str">
        <f aca="false">LEFT(B1884,4)</f>
        <v>6101</v>
      </c>
      <c r="D1884" s="0" t="n">
        <f aca="false">INDEX(Вага!$A$3:$BK$1169,MATCH(Позиція!$C1884,Вага!$C$3:$C$1169,0),D$3)</f>
        <v>382.69</v>
      </c>
      <c r="E1884" s="0" t="n">
        <f aca="false">INDEX(Вага!$A$3:$BK$1169,MATCH(Позиція!$C1884,Вага!$C$3:$C$1169,0),E$3)</f>
        <v>539.28</v>
      </c>
      <c r="F1884" s="0" t="n">
        <f aca="false">INDEX(Вага!$A$3:$BK$1169,MATCH(Позиція!$C1884,Вага!$C$3:$C$1169,0),F$3)</f>
        <v>166.23</v>
      </c>
      <c r="G1884" s="0" t="n">
        <f aca="false">INDEX(Вага!$A$3:$BK$1169,MATCH(Позиція!$C1884,Вага!$C$3:$C$1169,0),G$3)</f>
        <v>236.76</v>
      </c>
      <c r="H1884" s="0" t="n">
        <f aca="false">INDEX(Вага!$A$3:$BK$1169,MATCH(Позиція!$C1884,Вага!$C$3:$C$1169,0),H$3)</f>
        <v>182.38</v>
      </c>
      <c r="I1884" s="0" t="n">
        <f aca="false">INDEX(Вага!$A$3:$BK$1169,MATCH(Позиція!$C1884,Вага!$C$3:$C$1169,0),I$3)</f>
        <v>6586.88</v>
      </c>
      <c r="J1884" s="0" t="n">
        <f aca="false">INDEX(Вага!$A$3:$BK$1169,MATCH(Позиція!$C1884,Вага!$C$3:$C$1169,0),J$3)</f>
        <v>3616.6</v>
      </c>
      <c r="K1884" s="0" t="n">
        <f aca="false">INDEX(Вага!$A$3:$BK$1169,MATCH(Позиція!$C1884,Вага!$C$3:$C$1169,0),K$3)</f>
        <v>2700.34</v>
      </c>
      <c r="L1884" s="0" t="n">
        <f aca="false">INDEX(Вага!$A$3:$BK$1169,MATCH(Позиція!$C1884,Вага!$C$3:$C$1169,0),L$3)</f>
        <v>1170.4</v>
      </c>
      <c r="M1884" s="0" t="n">
        <f aca="false">INDEX(Вага!$A$3:$BK$1169,MATCH(Позиція!$C1884,Вага!$C$3:$C$1169,0),M$3)</f>
        <v>1088.02</v>
      </c>
      <c r="N1884" s="0" t="n">
        <f aca="false">INDEX(Вага!$A$3:$BK$1169,MATCH(Позиція!$C1884,Вага!$C$3:$C$1169,0),N$3)</f>
        <v>618.38</v>
      </c>
      <c r="O1884" s="0" t="n">
        <f aca="false">INDEX(Вага!$A$3:$BK$1169,MATCH(Позиція!$C1884,Вага!$C$3:$C$1169,0),O$3)</f>
        <v>780.51</v>
      </c>
      <c r="P1884" s="0" t="n">
        <f aca="false">INDEX(Вага!$A$3:$BK$1169,MATCH(Позиція!$C1884,Вага!$C$3:$C$1169,0),P$3)</f>
        <v>252.79</v>
      </c>
      <c r="Q1884" s="0" t="n">
        <f aca="false">INDEX(Вага!$A$3:$BK$1169,MATCH(Позиція!$C1884,Вага!$C$3:$C$1169,0),Q$3)</f>
        <v>197.01</v>
      </c>
      <c r="R1884" s="0" t="n">
        <f aca="false">INDEX(Вага!$A$3:$BK$1169,MATCH(Позиція!$C1884,Вага!$C$3:$C$1169,0),R$3)</f>
        <v>539.74</v>
      </c>
      <c r="S1884" s="0" t="n">
        <f aca="false">INDEX(Вага!$A$3:$BK$1169,MATCH(Позиція!$C1884,Вага!$C$3:$C$1169,0),S$3)</f>
        <v>550.95</v>
      </c>
      <c r="T1884" s="0" t="n">
        <f aca="false">INDEX(Вага!$A$3:$BK$1169,MATCH(Позиція!$C1884,Вага!$C$3:$C$1169,0),T$3)</f>
        <v>4342.91</v>
      </c>
      <c r="U1884" s="0" t="n">
        <f aca="false">INDEX(Вага!$A$3:$BK$1169,MATCH(Позиція!$C1884,Вага!$C$3:$C$1169,0),U$3)</f>
        <v>2189.9</v>
      </c>
      <c r="V1884" s="0" t="n">
        <f aca="false">INDEX(Вага!$A$3:$BK$1169,MATCH(Позиція!$C1884,Вага!$C$3:$C$1169,0),V$3)</f>
        <v>2782.33</v>
      </c>
      <c r="W1884" s="0" t="n">
        <f aca="false">INDEX(Вага!$A$3:$BK$1169,MATCH(Позиція!$C1884,Вага!$C$3:$C$1169,0),W$3)</f>
        <v>5126.4</v>
      </c>
      <c r="X1884" s="0" t="n">
        <f aca="false">INDEX(Вага!$A$3:$BK$1169,MATCH(Позиція!$C1884,Вага!$C$3:$C$1169,0),X$3)</f>
        <v>920.75</v>
      </c>
      <c r="Y1884" s="0" t="n">
        <f aca="false">INDEX(Вага!$A$3:$BK$1169,MATCH(Позиція!$C1884,Вага!$C$3:$C$1169,0),Y$3)</f>
        <v>3127.06</v>
      </c>
      <c r="Z1884" s="0" t="n">
        <f aca="false">INDEX(Вага!$A$3:$BK$1169,MATCH(Позиція!$C1884,Вага!$C$3:$C$1169,0),Z$3)</f>
        <v>3769.96</v>
      </c>
      <c r="AA1884" s="0" t="n">
        <f aca="false">INDEX(Вага!$A$3:$BK$1169,MATCH(Позиція!$C1884,Вага!$C$3:$C$1169,0),AA$3)</f>
        <v>6422.97</v>
      </c>
      <c r="AB1884" s="0" t="n">
        <f aca="false">INDEX(Вага!$A$3:$BK$1169,MATCH(Позиція!$C1884,Вага!$C$3:$C$1169,0),AB$3)</f>
        <v>4109.04</v>
      </c>
      <c r="AC1884" s="0" t="n">
        <f aca="false">INDEX(Вага!$A$3:$BK$1169,MATCH(Позиція!$C1884,Вага!$C$3:$C$1169,0),AC$3)</f>
        <v>1709.81</v>
      </c>
      <c r="AD1884" s="0" t="n">
        <f aca="false">INDEX(Вага!$A$3:$BK$1169,MATCH(Позиція!$C1884,Вага!$C$3:$C$1169,0),AD$3)</f>
        <v>1469.32</v>
      </c>
      <c r="AE1884" s="0" t="n">
        <f aca="false">INDEX(Вага!$A$3:$BK$1169,MATCH(Позиція!$C1884,Вага!$C$3:$C$1169,0),AE$3)</f>
        <v>800.18</v>
      </c>
      <c r="AF1884" s="0" t="n">
        <f aca="false">INDEX(Вага!$A$3:$BK$1169,MATCH(Позиція!$C1884,Вага!$C$3:$C$1169,0),AF$3)</f>
        <v>3398.26</v>
      </c>
      <c r="AG1884" s="0" t="n">
        <f aca="false">INDEX(Вага!$A$3:$BK$1169,MATCH(Позиція!$C1884,Вага!$C$3:$C$1169,0),AG$3)</f>
        <v>6900.85</v>
      </c>
      <c r="AH1884" s="0" t="n">
        <f aca="false">INDEX(Вага!$A$3:$BK$1169,MATCH(Позиція!$C1884,Вага!$C$3:$C$1169,0),AH$3)</f>
        <v>2722.35</v>
      </c>
      <c r="AI1884" s="0" t="n">
        <f aca="false">INDEX(Вага!$A$3:$BK$1169,MATCH(Позиція!$C1884,Вага!$C$3:$C$1169,0),AI$3)</f>
        <v>5085.08</v>
      </c>
      <c r="AJ1884" s="0" t="n">
        <f aca="false">INDEX(Вага!$A$3:$BK$1169,MATCH(Позиція!$C1884,Вага!$C$3:$C$1169,0),AJ$3)</f>
        <v>680.26</v>
      </c>
      <c r="AK1884" s="0" t="n">
        <f aca="false">INDEX(Вага!$A$3:$BK$1169,MATCH(Позиція!$C1884,Вага!$C$3:$C$1169,0),AK$3)</f>
        <v>1207.58</v>
      </c>
      <c r="AL1884" s="0" t="n">
        <f aca="false">INDEX(Вага!$A$3:$BK$1169,MATCH(Позиція!$C1884,Вага!$C$3:$C$1169,0),AL$3)</f>
        <v>2506.58</v>
      </c>
      <c r="AM1884" s="0" t="n">
        <f aca="false">INDEX(Вага!$A$3:$BK$1169,MATCH(Позиція!$C1884,Вага!$C$3:$C$1169,0),AM$3)</f>
        <v>13632.29</v>
      </c>
      <c r="AN1884" s="0" t="n">
        <f aca="false">INDEX(Вага!$A$3:$BK$1169,MATCH(Позиція!$C1884,Вага!$C$3:$C$1169,0),AN$3)</f>
        <v>376.92</v>
      </c>
      <c r="AO1884" s="0" t="n">
        <f aca="false">INDEX(Вага!$A$3:$BK$1169,MATCH(Позиція!$C1884,Вага!$C$3:$C$1169,0),AO$3)</f>
        <v>2912.34</v>
      </c>
      <c r="AP1884" s="0" t="n">
        <f aca="false">INDEX(Вага!$A$3:$BK$1169,MATCH(Позиція!$C1884,Вага!$C$3:$C$1169,0),AP$3)</f>
        <v>561.02</v>
      </c>
      <c r="AQ1884" s="0" t="n">
        <f aca="false">INDEX(Вага!$A$3:$BK$1169,MATCH(Позиція!$C1884,Вага!$C$3:$C$1169,0),AQ$3)</f>
        <v>2911.79</v>
      </c>
      <c r="AR1884" s="0" t="n">
        <f aca="false">INDEX(Вага!$A$3:$BK$1169,MATCH(Позиція!$C1884,Вага!$C$3:$C$1169,0),AR$3)</f>
        <v>2414.75</v>
      </c>
      <c r="AS1884" s="0" t="n">
        <f aca="false">INDEX(Вага!$A$3:$BK$1169,MATCH(Позиція!$C1884,Вага!$C$3:$C$1169,0),AS$3)</f>
        <v>673.98</v>
      </c>
      <c r="AT1884" s="0" t="n">
        <f aca="false">INDEX(Вага!$A$3:$BK$1169,MATCH(Позиція!$C1884,Вага!$C$3:$C$1169,0),AT$3)</f>
        <v>7163.96</v>
      </c>
      <c r="AU1884" s="0" t="n">
        <f aca="false">INDEX(Вага!$A$3:$BK$1169,MATCH(Позиція!$C1884,Вага!$C$3:$C$1169,0),AU$3)</f>
        <v>1268.7</v>
      </c>
      <c r="AV1884" s="0" t="n">
        <f aca="false">INDEX(Вага!$A$3:$BK$1169,MATCH(Позиція!$C1884,Вага!$C$3:$C$1169,0),AV$3)</f>
        <v>2599.91</v>
      </c>
      <c r="AW1884" s="0" t="n">
        <f aca="false">INDEX(Вага!$A$3:$BK$1169,MATCH(Позиція!$C1884,Вага!$C$3:$C$1169,0),AW$3)</f>
        <v>534.27</v>
      </c>
      <c r="AX1884" s="0" t="n">
        <f aca="false">INDEX(Вага!$A$3:$BK$1169,MATCH(Позиція!$C1884,Вага!$C$3:$C$1169,0),AX$3)</f>
        <v>622.44</v>
      </c>
      <c r="AY1884" s="0" t="n">
        <f aca="false">INDEX(Вага!$A$3:$BK$1169,MATCH(Позиція!$C1884,Вага!$C$3:$C$1169,0),AY$3)</f>
        <v>447.02</v>
      </c>
      <c r="AZ1884" s="0" t="n">
        <f aca="false">INDEX(Вага!$A$3:$BK$1169,MATCH(Позиція!$C1884,Вага!$C$3:$C$1169,0),AZ$3)</f>
        <v>1414.75</v>
      </c>
      <c r="BA1884" s="0" t="n">
        <f aca="false">INDEX(Вага!$A$3:$BK$1169,MATCH(Позиція!$C1884,Вага!$C$3:$C$1169,0),BA$3)</f>
        <v>721.76</v>
      </c>
      <c r="BB1884" s="0" t="n">
        <f aca="false">INDEX(Вага!$A$3:$BK$1169,MATCH(Позиція!$C1884,Вага!$C$3:$C$1169,0),BB$3)</f>
        <v>685.95</v>
      </c>
      <c r="BC1884" s="0" t="n">
        <f aca="false">INDEX(Вага!$A$3:$BK$1169,MATCH(Позиція!$C1884,Вага!$C$3:$C$1169,0),BC$3)</f>
        <v>3004.03</v>
      </c>
      <c r="BD1884" s="0" t="n">
        <f aca="false">INDEX(Вага!$A$3:$BK$1169,MATCH(Позиція!$C1884,Вага!$C$3:$C$1169,0),BD$3)</f>
        <v>4196.08</v>
      </c>
      <c r="BE1884" s="0" t="n">
        <f aca="false">INDEX(Вага!$A$3:$BK$1169,MATCH(Позиція!$C1884,Вага!$C$3:$C$1169,0),BE$3)</f>
        <v>1008.53</v>
      </c>
      <c r="BF1884" s="0" t="n">
        <f aca="false">INDEX(Вага!$A$3:$BK$1169,MATCH(Позиція!$C1884,Вага!$C$3:$C$1169,0),BF$3)</f>
        <v>6184.64</v>
      </c>
      <c r="BG1884" s="0" t="n">
        <f aca="false">INDEX(Вага!$A$3:$BK$1169,MATCH(Позиція!$C1884,Вага!$C$3:$C$1169,0),BG$3)</f>
        <v>1333.23</v>
      </c>
      <c r="BH1884" s="0" t="n">
        <f aca="false">INDEX(Вага!$A$3:$BK$1169,MATCH(Позиція!$C1884,Вага!$C$3:$C$1169,0),BH$3)</f>
        <v>772.43</v>
      </c>
      <c r="BI1884" s="0" t="n">
        <f aca="false">INDEX(Вага!$A$3:$BK$1169,MATCH(Позиція!$C1884,Вага!$C$3:$C$1169,0),BI$3)</f>
        <v>1249.98</v>
      </c>
      <c r="BJ1884" s="0" t="n">
        <f aca="false">INDEX(Вага!$A$3:$BK$1169,MATCH(Позиція!$C1884,Вага!$C$3:$C$1169,0),BJ$3)</f>
        <v>1209.97</v>
      </c>
      <c r="BK1884" s="0" t="n">
        <f aca="false">INDEX(Вага!$A$3:$BK$1169,MATCH(Позиція!$C1884,Вага!$C$3:$C$1169,0),BK$3)</f>
        <v>1463.97</v>
      </c>
    </row>
    <row r="1885" customFormat="false" ht="18" hidden="false" customHeight="false" outlineLevel="0" collapsed="false">
      <c r="A1885" s="0" t="n">
        <v>11</v>
      </c>
      <c r="B1885" s="351" t="s">
        <v>783</v>
      </c>
      <c r="C1885" s="351" t="str">
        <f aca="false">LEFT(B1885,4)</f>
        <v>6102</v>
      </c>
      <c r="D1885" s="0" t="n">
        <f aca="false">INDEX(Вага!$A$3:$BK$1169,MATCH(Позиція!$C1885,Вага!$C$3:$C$1169,0),D$3)</f>
        <v>2498.01</v>
      </c>
      <c r="E1885" s="0" t="n">
        <f aca="false">INDEX(Вага!$A$3:$BK$1169,MATCH(Позиція!$C1885,Вага!$C$3:$C$1169,0),E$3)</f>
        <v>971.57</v>
      </c>
      <c r="F1885" s="0" t="n">
        <f aca="false">INDEX(Вага!$A$3:$BK$1169,MATCH(Позиція!$C1885,Вага!$C$3:$C$1169,0),F$3)</f>
        <v>1429.92</v>
      </c>
      <c r="G1885" s="0" t="n">
        <f aca="false">INDEX(Вага!$A$3:$BK$1169,MATCH(Позиція!$C1885,Вага!$C$3:$C$1169,0),G$3)</f>
        <v>128.63</v>
      </c>
      <c r="H1885" s="0" t="n">
        <f aca="false">INDEX(Вага!$A$3:$BK$1169,MATCH(Позиція!$C1885,Вага!$C$3:$C$1169,0),H$3)</f>
        <v>6241.56</v>
      </c>
      <c r="I1885" s="0" t="n">
        <f aca="false">INDEX(Вага!$A$3:$BK$1169,MATCH(Позиція!$C1885,Вага!$C$3:$C$1169,0),I$3)</f>
        <v>18998.3</v>
      </c>
      <c r="J1885" s="0" t="n">
        <f aca="false">INDEX(Вага!$A$3:$BK$1169,MATCH(Позиція!$C1885,Вага!$C$3:$C$1169,0),J$3)</f>
        <v>13599.41</v>
      </c>
      <c r="K1885" s="0" t="n">
        <f aca="false">INDEX(Вага!$A$3:$BK$1169,MATCH(Позиція!$C1885,Вага!$C$3:$C$1169,0),K$3)</f>
        <v>24996.63</v>
      </c>
      <c r="L1885" s="0" t="n">
        <f aca="false">INDEX(Вага!$A$3:$BK$1169,MATCH(Позиція!$C1885,Вага!$C$3:$C$1169,0),L$3)</f>
        <v>10798.76</v>
      </c>
      <c r="M1885" s="0" t="n">
        <f aca="false">INDEX(Вага!$A$3:$BK$1169,MATCH(Позиція!$C1885,Вага!$C$3:$C$1169,0),M$3)</f>
        <v>1593.92</v>
      </c>
      <c r="N1885" s="0" t="n">
        <f aca="false">INDEX(Вага!$A$3:$BK$1169,MATCH(Позиція!$C1885,Вага!$C$3:$C$1169,0),N$3)</f>
        <v>2867.11</v>
      </c>
      <c r="O1885" s="0" t="n">
        <f aca="false">INDEX(Вага!$A$3:$BK$1169,MATCH(Позиція!$C1885,Вага!$C$3:$C$1169,0),O$3)</f>
        <v>3012.9</v>
      </c>
      <c r="P1885" s="0" t="n">
        <f aca="false">INDEX(Вага!$A$3:$BK$1169,MATCH(Позиція!$C1885,Вага!$C$3:$C$1169,0),P$3)</f>
        <v>3398</v>
      </c>
      <c r="Q1885" s="0" t="n">
        <f aca="false">INDEX(Вага!$A$3:$BK$1169,MATCH(Позиція!$C1885,Вага!$C$3:$C$1169,0),Q$3)</f>
        <v>1079.02</v>
      </c>
      <c r="R1885" s="0" t="n">
        <f aca="false">INDEX(Вага!$A$3:$BK$1169,MATCH(Позиція!$C1885,Вага!$C$3:$C$1169,0),R$3)</f>
        <v>542.58</v>
      </c>
      <c r="S1885" s="0" t="n">
        <f aca="false">INDEX(Вага!$A$3:$BK$1169,MATCH(Позиція!$C1885,Вага!$C$3:$C$1169,0),S$3)</f>
        <v>2186.39</v>
      </c>
      <c r="T1885" s="0" t="n">
        <f aca="false">INDEX(Вага!$A$3:$BK$1169,MATCH(Позиція!$C1885,Вага!$C$3:$C$1169,0),T$3)</f>
        <v>10868.52</v>
      </c>
      <c r="U1885" s="0" t="n">
        <f aca="false">INDEX(Вага!$A$3:$BK$1169,MATCH(Позиція!$C1885,Вага!$C$3:$C$1169,0),U$3)</f>
        <v>18981.18</v>
      </c>
      <c r="V1885" s="0" t="n">
        <f aca="false">INDEX(Вага!$A$3:$BK$1169,MATCH(Позиція!$C1885,Вага!$C$3:$C$1169,0),V$3)</f>
        <v>14524.73</v>
      </c>
      <c r="W1885" s="0" t="n">
        <f aca="false">INDEX(Вага!$A$3:$BK$1169,MATCH(Позиція!$C1885,Вага!$C$3:$C$1169,0),W$3)</f>
        <v>21116.08</v>
      </c>
      <c r="X1885" s="0" t="n">
        <f aca="false">INDEX(Вага!$A$3:$BK$1169,MATCH(Позиція!$C1885,Вага!$C$3:$C$1169,0),X$3)</f>
        <v>12689.8</v>
      </c>
      <c r="Y1885" s="0" t="n">
        <f aca="false">INDEX(Вага!$A$3:$BK$1169,MATCH(Позиція!$C1885,Вага!$C$3:$C$1169,0),Y$3)</f>
        <v>7220.26</v>
      </c>
      <c r="Z1885" s="0" t="n">
        <f aca="false">INDEX(Вага!$A$3:$BK$1169,MATCH(Позиція!$C1885,Вага!$C$3:$C$1169,0),Z$3)</f>
        <v>2537.57</v>
      </c>
      <c r="AA1885" s="0" t="n">
        <f aca="false">INDEX(Вага!$A$3:$BK$1169,MATCH(Позиція!$C1885,Вага!$C$3:$C$1169,0),AA$3)</f>
        <v>3702.99</v>
      </c>
      <c r="AB1885" s="0" t="n">
        <f aca="false">INDEX(Вага!$A$3:$BK$1169,MATCH(Позиція!$C1885,Вага!$C$3:$C$1169,0),AB$3)</f>
        <v>2475.06</v>
      </c>
      <c r="AC1885" s="0" t="n">
        <f aca="false">INDEX(Вага!$A$3:$BK$1169,MATCH(Позиція!$C1885,Вага!$C$3:$C$1169,0),AC$3)</f>
        <v>1622.63</v>
      </c>
      <c r="AD1885" s="0" t="n">
        <f aca="false">INDEX(Вага!$A$3:$BK$1169,MATCH(Позиція!$C1885,Вага!$C$3:$C$1169,0),AD$3)</f>
        <v>4174.4</v>
      </c>
      <c r="AE1885" s="0" t="n">
        <f aca="false">INDEX(Вага!$A$3:$BK$1169,MATCH(Позиція!$C1885,Вага!$C$3:$C$1169,0),AE$3)</f>
        <v>3440.3</v>
      </c>
      <c r="AF1885" s="0" t="n">
        <f aca="false">INDEX(Вага!$A$3:$BK$1169,MATCH(Позиція!$C1885,Вага!$C$3:$C$1169,0),AF$3)</f>
        <v>12791.84</v>
      </c>
      <c r="AG1885" s="0" t="n">
        <f aca="false">INDEX(Вага!$A$3:$BK$1169,MATCH(Позиція!$C1885,Вага!$C$3:$C$1169,0),AG$3)</f>
        <v>12137.8</v>
      </c>
      <c r="AH1885" s="0" t="n">
        <f aca="false">INDEX(Вага!$A$3:$BK$1169,MATCH(Позиція!$C1885,Вага!$C$3:$C$1169,0),AH$3)</f>
        <v>14631.01</v>
      </c>
      <c r="AI1885" s="0" t="n">
        <f aca="false">INDEX(Вага!$A$3:$BK$1169,MATCH(Позиція!$C1885,Вага!$C$3:$C$1169,0),AI$3)</f>
        <v>17875.69</v>
      </c>
      <c r="AJ1885" s="0" t="n">
        <f aca="false">INDEX(Вага!$A$3:$BK$1169,MATCH(Позиція!$C1885,Вага!$C$3:$C$1169,0),AJ$3)</f>
        <v>4619.95</v>
      </c>
      <c r="AK1885" s="0" t="n">
        <f aca="false">INDEX(Вага!$A$3:$BK$1169,MATCH(Позиція!$C1885,Вага!$C$3:$C$1169,0),AK$3)</f>
        <v>1114.81</v>
      </c>
      <c r="AL1885" s="0" t="n">
        <f aca="false">INDEX(Вага!$A$3:$BK$1169,MATCH(Позиція!$C1885,Вага!$C$3:$C$1169,0),AL$3)</f>
        <v>2832.55</v>
      </c>
      <c r="AM1885" s="0" t="n">
        <f aca="false">INDEX(Вага!$A$3:$BK$1169,MATCH(Позиція!$C1885,Вага!$C$3:$C$1169,0),AM$3)</f>
        <v>8013.4</v>
      </c>
      <c r="AN1885" s="0" t="n">
        <f aca="false">INDEX(Вага!$A$3:$BK$1169,MATCH(Позиція!$C1885,Вага!$C$3:$C$1169,0),AN$3)</f>
        <v>797.55</v>
      </c>
      <c r="AO1885" s="0" t="n">
        <f aca="false">INDEX(Вага!$A$3:$BK$1169,MATCH(Позиція!$C1885,Вага!$C$3:$C$1169,0),AO$3)</f>
        <v>3529.89</v>
      </c>
      <c r="AP1885" s="0" t="n">
        <f aca="false">INDEX(Вага!$A$3:$BK$1169,MATCH(Позиція!$C1885,Вага!$C$3:$C$1169,0),AP$3)</f>
        <v>1223.56</v>
      </c>
      <c r="AQ1885" s="0" t="n">
        <f aca="false">INDEX(Вага!$A$3:$BK$1169,MATCH(Позиція!$C1885,Вага!$C$3:$C$1169,0),AQ$3)</f>
        <v>1926.39</v>
      </c>
      <c r="AR1885" s="0" t="n">
        <f aca="false">INDEX(Вага!$A$3:$BK$1169,MATCH(Позиція!$C1885,Вага!$C$3:$C$1169,0),AR$3)</f>
        <v>3855.33</v>
      </c>
      <c r="AS1885" s="0" t="n">
        <f aca="false">INDEX(Вага!$A$3:$BK$1169,MATCH(Позиція!$C1885,Вага!$C$3:$C$1169,0),AS$3)</f>
        <v>12097.67</v>
      </c>
      <c r="AT1885" s="0" t="n">
        <f aca="false">INDEX(Вага!$A$3:$BK$1169,MATCH(Позиція!$C1885,Вага!$C$3:$C$1169,0),AT$3)</f>
        <v>18153.55</v>
      </c>
      <c r="AU1885" s="0" t="n">
        <f aca="false">INDEX(Вага!$A$3:$BK$1169,MATCH(Позиція!$C1885,Вага!$C$3:$C$1169,0),AU$3)</f>
        <v>17415.27</v>
      </c>
      <c r="AV1885" s="0" t="n">
        <f aca="false">INDEX(Вага!$A$3:$BK$1169,MATCH(Позиція!$C1885,Вага!$C$3:$C$1169,0),AV$3)</f>
        <v>11136.03</v>
      </c>
      <c r="AW1885" s="0" t="n">
        <f aca="false">INDEX(Вага!$A$3:$BK$1169,MATCH(Позиція!$C1885,Вага!$C$3:$C$1169,0),AW$3)</f>
        <v>6049.1</v>
      </c>
      <c r="AX1885" s="0" t="n">
        <f aca="false">INDEX(Вага!$A$3:$BK$1169,MATCH(Позиція!$C1885,Вага!$C$3:$C$1169,0),AX$3)</f>
        <v>3422.6</v>
      </c>
      <c r="AY1885" s="0" t="n">
        <f aca="false">INDEX(Вага!$A$3:$BK$1169,MATCH(Позиція!$C1885,Вага!$C$3:$C$1169,0),AY$3)</f>
        <v>4907.45</v>
      </c>
      <c r="AZ1885" s="0" t="n">
        <f aca="false">INDEX(Вага!$A$3:$BK$1169,MATCH(Позиція!$C1885,Вага!$C$3:$C$1169,0),AZ$3)</f>
        <v>2064.08</v>
      </c>
      <c r="BA1885" s="0" t="n">
        <f aca="false">INDEX(Вага!$A$3:$BK$1169,MATCH(Позиція!$C1885,Вага!$C$3:$C$1169,0),BA$3)</f>
        <v>1703.35</v>
      </c>
      <c r="BB1885" s="0" t="n">
        <f aca="false">INDEX(Вага!$A$3:$BK$1169,MATCH(Позиція!$C1885,Вага!$C$3:$C$1169,0),BB$3)</f>
        <v>1259.77</v>
      </c>
      <c r="BC1885" s="0" t="n">
        <f aca="false">INDEX(Вага!$A$3:$BK$1169,MATCH(Позиція!$C1885,Вага!$C$3:$C$1169,0),BC$3)</f>
        <v>225.35</v>
      </c>
      <c r="BD1885" s="0" t="n">
        <f aca="false">INDEX(Вага!$A$3:$BK$1169,MATCH(Позиція!$C1885,Вага!$C$3:$C$1169,0),BD$3)</f>
        <v>8967.1</v>
      </c>
      <c r="BE1885" s="0" t="n">
        <f aca="false">INDEX(Вага!$A$3:$BK$1169,MATCH(Позиція!$C1885,Вага!$C$3:$C$1169,0),BE$3)</f>
        <v>14922.94</v>
      </c>
      <c r="BF1885" s="0" t="n">
        <f aca="false">INDEX(Вага!$A$3:$BK$1169,MATCH(Позиція!$C1885,Вага!$C$3:$C$1169,0),BF$3)</f>
        <v>19685.39</v>
      </c>
      <c r="BG1885" s="0" t="n">
        <f aca="false">INDEX(Вага!$A$3:$BK$1169,MATCH(Позиція!$C1885,Вага!$C$3:$C$1169,0),BG$3)</f>
        <v>10609.97</v>
      </c>
      <c r="BH1885" s="0" t="n">
        <f aca="false">INDEX(Вага!$A$3:$BK$1169,MATCH(Позиція!$C1885,Вага!$C$3:$C$1169,0),BH$3)</f>
        <v>6305</v>
      </c>
      <c r="BI1885" s="0" t="n">
        <f aca="false">INDEX(Вага!$A$3:$BK$1169,MATCH(Позиція!$C1885,Вага!$C$3:$C$1169,0),BI$3)</f>
        <v>7459.87</v>
      </c>
      <c r="BJ1885" s="0" t="n">
        <f aca="false">INDEX(Вага!$A$3:$BK$1169,MATCH(Позиція!$C1885,Вага!$C$3:$C$1169,0),BJ$3)</f>
        <v>4295.03</v>
      </c>
      <c r="BK1885" s="0" t="n">
        <f aca="false">INDEX(Вага!$A$3:$BK$1169,MATCH(Позиція!$C1885,Вага!$C$3:$C$1169,0),BK$3)</f>
        <v>5688.21</v>
      </c>
    </row>
    <row r="1886" customFormat="false" ht="18" hidden="false" customHeight="false" outlineLevel="0" collapsed="false">
      <c r="A1886" s="0" t="n">
        <v>11</v>
      </c>
      <c r="B1886" s="351" t="s">
        <v>784</v>
      </c>
      <c r="C1886" s="351" t="str">
        <f aca="false">LEFT(B1886,4)</f>
        <v>6103</v>
      </c>
      <c r="D1886" s="0" t="n">
        <f aca="false">INDEX(Вага!$A$3:$BK$1169,MATCH(Позиція!$C1886,Вага!$C$3:$C$1169,0),D$3)</f>
        <v>3229.2</v>
      </c>
      <c r="E1886" s="0" t="n">
        <f aca="false">INDEX(Вага!$A$3:$BK$1169,MATCH(Позиція!$C1886,Вага!$C$3:$C$1169,0),E$3)</f>
        <v>8122.03</v>
      </c>
      <c r="F1886" s="0" t="n">
        <f aca="false">INDEX(Вага!$A$3:$BK$1169,MATCH(Позиція!$C1886,Вага!$C$3:$C$1169,0),F$3)</f>
        <v>5163.18</v>
      </c>
      <c r="G1886" s="0" t="n">
        <f aca="false">INDEX(Вага!$A$3:$BK$1169,MATCH(Позиція!$C1886,Вага!$C$3:$C$1169,0),G$3)</f>
        <v>1953.77</v>
      </c>
      <c r="H1886" s="0" t="n">
        <f aca="false">INDEX(Вага!$A$3:$BK$1169,MATCH(Позиція!$C1886,Вага!$C$3:$C$1169,0),H$3)</f>
        <v>5104.86</v>
      </c>
      <c r="I1886" s="0" t="n">
        <f aca="false">INDEX(Вага!$A$3:$BK$1169,MATCH(Позиція!$C1886,Вага!$C$3:$C$1169,0),I$3)</f>
        <v>5094.26</v>
      </c>
      <c r="J1886" s="0" t="n">
        <f aca="false">INDEX(Вага!$A$3:$BK$1169,MATCH(Позиція!$C1886,Вага!$C$3:$C$1169,0),J$3)</f>
        <v>8055.63</v>
      </c>
      <c r="K1886" s="0" t="n">
        <f aca="false">INDEX(Вага!$A$3:$BK$1169,MATCH(Позиція!$C1886,Вага!$C$3:$C$1169,0),K$3)</f>
        <v>5321.59</v>
      </c>
      <c r="L1886" s="0" t="n">
        <f aca="false">INDEX(Вага!$A$3:$BK$1169,MATCH(Позиція!$C1886,Вага!$C$3:$C$1169,0),L$3)</f>
        <v>3623.62</v>
      </c>
      <c r="M1886" s="0" t="n">
        <f aca="false">INDEX(Вага!$A$3:$BK$1169,MATCH(Позиція!$C1886,Вага!$C$3:$C$1169,0),M$3)</f>
        <v>6495.02</v>
      </c>
      <c r="N1886" s="0" t="n">
        <f aca="false">INDEX(Вага!$A$3:$BK$1169,MATCH(Позиція!$C1886,Вага!$C$3:$C$1169,0),N$3)</f>
        <v>3334.02</v>
      </c>
      <c r="O1886" s="0" t="n">
        <f aca="false">INDEX(Вага!$A$3:$BK$1169,MATCH(Позиція!$C1886,Вага!$C$3:$C$1169,0),O$3)</f>
        <v>9301.16</v>
      </c>
      <c r="P1886" s="0" t="n">
        <f aca="false">INDEX(Вага!$A$3:$BK$1169,MATCH(Позиція!$C1886,Вага!$C$3:$C$1169,0),P$3)</f>
        <v>2928.16</v>
      </c>
      <c r="Q1886" s="0" t="n">
        <f aca="false">INDEX(Вага!$A$3:$BK$1169,MATCH(Позиція!$C1886,Вага!$C$3:$C$1169,0),Q$3)</f>
        <v>6232.36</v>
      </c>
      <c r="R1886" s="0" t="n">
        <f aca="false">INDEX(Вага!$A$3:$BK$1169,MATCH(Позиція!$C1886,Вага!$C$3:$C$1169,0),R$3)</f>
        <v>4137.94</v>
      </c>
      <c r="S1886" s="0" t="n">
        <f aca="false">INDEX(Вага!$A$3:$BK$1169,MATCH(Позиція!$C1886,Вага!$C$3:$C$1169,0),S$3)</f>
        <v>2339.58</v>
      </c>
      <c r="T1886" s="0" t="n">
        <f aca="false">INDEX(Вага!$A$3:$BK$1169,MATCH(Позиція!$C1886,Вага!$C$3:$C$1169,0),T$3)</f>
        <v>8206.89</v>
      </c>
      <c r="U1886" s="0" t="n">
        <f aca="false">INDEX(Вага!$A$3:$BK$1169,MATCH(Позиція!$C1886,Вага!$C$3:$C$1169,0),U$3)</f>
        <v>8369.12</v>
      </c>
      <c r="V1886" s="0" t="n">
        <f aca="false">INDEX(Вага!$A$3:$BK$1169,MATCH(Позиція!$C1886,Вага!$C$3:$C$1169,0),V$3)</f>
        <v>6598.97</v>
      </c>
      <c r="W1886" s="0" t="n">
        <f aca="false">INDEX(Вага!$A$3:$BK$1169,MATCH(Позиція!$C1886,Вага!$C$3:$C$1169,0),W$3)</f>
        <v>5293.78</v>
      </c>
      <c r="X1886" s="0" t="n">
        <f aca="false">INDEX(Вага!$A$3:$BK$1169,MATCH(Позиція!$C1886,Вага!$C$3:$C$1169,0),X$3)</f>
        <v>3894.66</v>
      </c>
      <c r="Y1886" s="0" t="n">
        <f aca="false">INDEX(Вага!$A$3:$BK$1169,MATCH(Позиція!$C1886,Вага!$C$3:$C$1169,0),Y$3)</f>
        <v>5731.94</v>
      </c>
      <c r="Z1886" s="0" t="n">
        <f aca="false">INDEX(Вага!$A$3:$BK$1169,MATCH(Позиція!$C1886,Вага!$C$3:$C$1169,0),Z$3)</f>
        <v>7274.31</v>
      </c>
      <c r="AA1886" s="0" t="n">
        <f aca="false">INDEX(Вага!$A$3:$BK$1169,MATCH(Позиція!$C1886,Вага!$C$3:$C$1169,0),AA$3)</f>
        <v>7970.22</v>
      </c>
      <c r="AB1886" s="0" t="n">
        <f aca="false">INDEX(Вага!$A$3:$BK$1169,MATCH(Позиція!$C1886,Вага!$C$3:$C$1169,0),AB$3)</f>
        <v>4636.16</v>
      </c>
      <c r="AC1886" s="0" t="n">
        <f aca="false">INDEX(Вага!$A$3:$BK$1169,MATCH(Позиція!$C1886,Вага!$C$3:$C$1169,0),AC$3)</f>
        <v>4797.85</v>
      </c>
      <c r="AD1886" s="0" t="n">
        <f aca="false">INDEX(Вага!$A$3:$BK$1169,MATCH(Позиція!$C1886,Вага!$C$3:$C$1169,0),AD$3)</f>
        <v>5898.12</v>
      </c>
      <c r="AE1886" s="0" t="n">
        <f aca="false">INDEX(Вага!$A$3:$BK$1169,MATCH(Позиція!$C1886,Вага!$C$3:$C$1169,0),AE$3)</f>
        <v>11079.42</v>
      </c>
      <c r="AF1886" s="0" t="n">
        <f aca="false">INDEX(Вага!$A$3:$BK$1169,MATCH(Позиція!$C1886,Вага!$C$3:$C$1169,0),AF$3)</f>
        <v>5292.09</v>
      </c>
      <c r="AG1886" s="0" t="n">
        <f aca="false">INDEX(Вага!$A$3:$BK$1169,MATCH(Позиція!$C1886,Вага!$C$3:$C$1169,0),AG$3)</f>
        <v>5108.83</v>
      </c>
      <c r="AH1886" s="0" t="n">
        <f aca="false">INDEX(Вага!$A$3:$BK$1169,MATCH(Позиція!$C1886,Вага!$C$3:$C$1169,0),AH$3)</f>
        <v>10431.29</v>
      </c>
      <c r="AI1886" s="0" t="n">
        <f aca="false">INDEX(Вага!$A$3:$BK$1169,MATCH(Позиція!$C1886,Вага!$C$3:$C$1169,0),AI$3)</f>
        <v>3478.72</v>
      </c>
      <c r="AJ1886" s="0" t="n">
        <f aca="false">INDEX(Вага!$A$3:$BK$1169,MATCH(Позиція!$C1886,Вага!$C$3:$C$1169,0),AJ$3)</f>
        <v>6602.81</v>
      </c>
      <c r="AK1886" s="0" t="n">
        <f aca="false">INDEX(Вага!$A$3:$BK$1169,MATCH(Позиція!$C1886,Вага!$C$3:$C$1169,0),AK$3)</f>
        <v>5511.81</v>
      </c>
      <c r="AL1886" s="0" t="n">
        <f aca="false">INDEX(Вага!$A$3:$BK$1169,MATCH(Позиція!$C1886,Вага!$C$3:$C$1169,0),AL$3)</f>
        <v>9418.83</v>
      </c>
      <c r="AM1886" s="0" t="n">
        <f aca="false">INDEX(Вага!$A$3:$BK$1169,MATCH(Позиція!$C1886,Вага!$C$3:$C$1169,0),AM$3)</f>
        <v>3774.75</v>
      </c>
      <c r="AN1886" s="0" t="n">
        <f aca="false">INDEX(Вага!$A$3:$BK$1169,MATCH(Позиція!$C1886,Вага!$C$3:$C$1169,0),AN$3)</f>
        <v>6756.37</v>
      </c>
      <c r="AO1886" s="0" t="n">
        <f aca="false">INDEX(Вага!$A$3:$BK$1169,MATCH(Позиція!$C1886,Вага!$C$3:$C$1169,0),AO$3)</f>
        <v>5438</v>
      </c>
      <c r="AP1886" s="0" t="n">
        <f aca="false">INDEX(Вага!$A$3:$BK$1169,MATCH(Позиція!$C1886,Вага!$C$3:$C$1169,0),AP$3)</f>
        <v>4388.74</v>
      </c>
      <c r="AQ1886" s="0" t="n">
        <f aca="false">INDEX(Вага!$A$3:$BK$1169,MATCH(Позиція!$C1886,Вага!$C$3:$C$1169,0),AQ$3)</f>
        <v>2969.9</v>
      </c>
      <c r="AR1886" s="0" t="n">
        <f aca="false">INDEX(Вага!$A$3:$BK$1169,MATCH(Позиція!$C1886,Вага!$C$3:$C$1169,0),AR$3)</f>
        <v>4752.41</v>
      </c>
      <c r="AS1886" s="0" t="n">
        <f aca="false">INDEX(Вага!$A$3:$BK$1169,MATCH(Позиція!$C1886,Вага!$C$3:$C$1169,0),AS$3)</f>
        <v>3918.17</v>
      </c>
      <c r="AT1886" s="0" t="n">
        <f aca="false">INDEX(Вага!$A$3:$BK$1169,MATCH(Позиція!$C1886,Вага!$C$3:$C$1169,0),AT$3)</f>
        <v>6518.45</v>
      </c>
      <c r="AU1886" s="0" t="n">
        <f aca="false">INDEX(Вага!$A$3:$BK$1169,MATCH(Позиція!$C1886,Вага!$C$3:$C$1169,0),AU$3)</f>
        <v>7155.05</v>
      </c>
      <c r="AV1886" s="0" t="n">
        <f aca="false">INDEX(Вага!$A$3:$BK$1169,MATCH(Позиція!$C1886,Вага!$C$3:$C$1169,0),AV$3)</f>
        <v>5541.05</v>
      </c>
      <c r="AW1886" s="0" t="n">
        <f aca="false">INDEX(Вага!$A$3:$BK$1169,MATCH(Позиція!$C1886,Вага!$C$3:$C$1169,0),AW$3)</f>
        <v>3390.97</v>
      </c>
      <c r="AX1886" s="0" t="n">
        <f aca="false">INDEX(Вага!$A$3:$BK$1169,MATCH(Позиція!$C1886,Вага!$C$3:$C$1169,0),AX$3)</f>
        <v>2268.27</v>
      </c>
      <c r="AY1886" s="0" t="n">
        <f aca="false">INDEX(Вага!$A$3:$BK$1169,MATCH(Позиція!$C1886,Вага!$C$3:$C$1169,0),AY$3)</f>
        <v>5233.44</v>
      </c>
      <c r="AZ1886" s="0" t="n">
        <f aca="false">INDEX(Вага!$A$3:$BK$1169,MATCH(Позиція!$C1886,Вага!$C$3:$C$1169,0),AZ$3)</f>
        <v>7055.69</v>
      </c>
      <c r="BA1886" s="0" t="n">
        <f aca="false">INDEX(Вага!$A$3:$BK$1169,MATCH(Позиція!$C1886,Вага!$C$3:$C$1169,0),BA$3)</f>
        <v>3062.3</v>
      </c>
      <c r="BB1886" s="0" t="n">
        <f aca="false">INDEX(Вага!$A$3:$BK$1169,MATCH(Позиція!$C1886,Вага!$C$3:$C$1169,0),BB$3)</f>
        <v>3177.97</v>
      </c>
      <c r="BC1886" s="0" t="n">
        <f aca="false">INDEX(Вага!$A$3:$BK$1169,MATCH(Позиція!$C1886,Вага!$C$3:$C$1169,0),BC$3)</f>
        <v>3304.45</v>
      </c>
      <c r="BD1886" s="0" t="n">
        <f aca="false">INDEX(Вага!$A$3:$BK$1169,MATCH(Позиція!$C1886,Вага!$C$3:$C$1169,0),BD$3)</f>
        <v>5062.76</v>
      </c>
      <c r="BE1886" s="0" t="n">
        <f aca="false">INDEX(Вага!$A$3:$BK$1169,MATCH(Позиція!$C1886,Вага!$C$3:$C$1169,0),BE$3)</f>
        <v>9968.29</v>
      </c>
      <c r="BF1886" s="0" t="n">
        <f aca="false">INDEX(Вага!$A$3:$BK$1169,MATCH(Позиція!$C1886,Вага!$C$3:$C$1169,0),BF$3)</f>
        <v>7053.03</v>
      </c>
      <c r="BG1886" s="0" t="n">
        <f aca="false">INDEX(Вага!$A$3:$BK$1169,MATCH(Позиція!$C1886,Вага!$C$3:$C$1169,0),BG$3)</f>
        <v>10564.55</v>
      </c>
      <c r="BH1886" s="0" t="n">
        <f aca="false">INDEX(Вага!$A$3:$BK$1169,MATCH(Позиція!$C1886,Вага!$C$3:$C$1169,0),BH$3)</f>
        <v>8823.54</v>
      </c>
      <c r="BI1886" s="0" t="n">
        <f aca="false">INDEX(Вага!$A$3:$BK$1169,MATCH(Позиція!$C1886,Вага!$C$3:$C$1169,0),BI$3)</f>
        <v>6245.28</v>
      </c>
      <c r="BJ1886" s="0" t="n">
        <f aca="false">INDEX(Вага!$A$3:$BK$1169,MATCH(Позиція!$C1886,Вага!$C$3:$C$1169,0),BJ$3)</f>
        <v>5978.47</v>
      </c>
      <c r="BK1886" s="0" t="n">
        <f aca="false">INDEX(Вага!$A$3:$BK$1169,MATCH(Позиція!$C1886,Вага!$C$3:$C$1169,0),BK$3)</f>
        <v>16767.87</v>
      </c>
    </row>
    <row r="1887" customFormat="false" ht="18" hidden="false" customHeight="false" outlineLevel="0" collapsed="false">
      <c r="A1887" s="0" t="n">
        <v>11</v>
      </c>
      <c r="B1887" s="351" t="s">
        <v>785</v>
      </c>
      <c r="C1887" s="351" t="str">
        <f aca="false">LEFT(B1887,4)</f>
        <v>6104</v>
      </c>
      <c r="D1887" s="0" t="n">
        <f aca="false">INDEX(Вага!$A$3:$BK$1169,MATCH(Позиція!$C1887,Вага!$C$3:$C$1169,0),D$3)</f>
        <v>72961.86</v>
      </c>
      <c r="E1887" s="0" t="n">
        <f aca="false">INDEX(Вага!$A$3:$BK$1169,MATCH(Позиція!$C1887,Вага!$C$3:$C$1169,0),E$3)</f>
        <v>80078.26</v>
      </c>
      <c r="F1887" s="0" t="n">
        <f aca="false">INDEX(Вага!$A$3:$BK$1169,MATCH(Позиція!$C1887,Вага!$C$3:$C$1169,0),F$3)</f>
        <v>70641.32</v>
      </c>
      <c r="G1887" s="0" t="n">
        <f aca="false">INDEX(Вага!$A$3:$BK$1169,MATCH(Позиція!$C1887,Вага!$C$3:$C$1169,0),G$3)</f>
        <v>92071.21</v>
      </c>
      <c r="H1887" s="0" t="n">
        <f aca="false">INDEX(Вага!$A$3:$BK$1169,MATCH(Позиція!$C1887,Вага!$C$3:$C$1169,0),H$3)</f>
        <v>79487.04</v>
      </c>
      <c r="I1887" s="0" t="n">
        <f aca="false">INDEX(Вага!$A$3:$BK$1169,MATCH(Позиція!$C1887,Вага!$C$3:$C$1169,0),I$3)</f>
        <v>108051.28</v>
      </c>
      <c r="J1887" s="0" t="n">
        <f aca="false">INDEX(Вага!$A$3:$BK$1169,MATCH(Позиція!$C1887,Вага!$C$3:$C$1169,0),J$3)</f>
        <v>106410.31</v>
      </c>
      <c r="K1887" s="0" t="n">
        <f aca="false">INDEX(Вага!$A$3:$BK$1169,MATCH(Позиція!$C1887,Вага!$C$3:$C$1169,0),K$3)</f>
        <v>104679.99</v>
      </c>
      <c r="L1887" s="0" t="n">
        <f aca="false">INDEX(Вага!$A$3:$BK$1169,MATCH(Позиція!$C1887,Вага!$C$3:$C$1169,0),L$3)</f>
        <v>112751.62</v>
      </c>
      <c r="M1887" s="0" t="n">
        <f aca="false">INDEX(Вага!$A$3:$BK$1169,MATCH(Позиція!$C1887,Вага!$C$3:$C$1169,0),M$3)</f>
        <v>107354.28</v>
      </c>
      <c r="N1887" s="0" t="n">
        <f aca="false">INDEX(Вага!$A$3:$BK$1169,MATCH(Позиція!$C1887,Вага!$C$3:$C$1169,0),N$3)</f>
        <v>114523.13</v>
      </c>
      <c r="O1887" s="0" t="n">
        <f aca="false">INDEX(Вага!$A$3:$BK$1169,MATCH(Позиція!$C1887,Вага!$C$3:$C$1169,0),O$3)</f>
        <v>85359.82</v>
      </c>
      <c r="P1887" s="0" t="n">
        <f aca="false">INDEX(Вага!$A$3:$BK$1169,MATCH(Позиція!$C1887,Вага!$C$3:$C$1169,0),P$3)</f>
        <v>91820.29</v>
      </c>
      <c r="Q1887" s="0" t="n">
        <f aca="false">INDEX(Вага!$A$3:$BK$1169,MATCH(Позиція!$C1887,Вага!$C$3:$C$1169,0),Q$3)</f>
        <v>98497.97</v>
      </c>
      <c r="R1887" s="0" t="n">
        <f aca="false">INDEX(Вага!$A$3:$BK$1169,MATCH(Позиція!$C1887,Вага!$C$3:$C$1169,0),R$3)</f>
        <v>104430.56</v>
      </c>
      <c r="S1887" s="0" t="n">
        <f aca="false">INDEX(Вага!$A$3:$BK$1169,MATCH(Позиція!$C1887,Вага!$C$3:$C$1169,0),S$3)</f>
        <v>86695</v>
      </c>
      <c r="T1887" s="0" t="n">
        <f aca="false">INDEX(Вага!$A$3:$BK$1169,MATCH(Позиція!$C1887,Вага!$C$3:$C$1169,0),T$3)</f>
        <v>111797.66</v>
      </c>
      <c r="U1887" s="0" t="n">
        <f aca="false">INDEX(Вага!$A$3:$BK$1169,MATCH(Позиція!$C1887,Вага!$C$3:$C$1169,0),U$3)</f>
        <v>105720.68</v>
      </c>
      <c r="V1887" s="0" t="n">
        <f aca="false">INDEX(Вага!$A$3:$BK$1169,MATCH(Позиція!$C1887,Вага!$C$3:$C$1169,0),V$3)</f>
        <v>149293.07</v>
      </c>
      <c r="W1887" s="0" t="n">
        <f aca="false">INDEX(Вага!$A$3:$BK$1169,MATCH(Позиція!$C1887,Вага!$C$3:$C$1169,0),W$3)</f>
        <v>132065.65</v>
      </c>
      <c r="X1887" s="0" t="n">
        <f aca="false">INDEX(Вага!$A$3:$BK$1169,MATCH(Позиція!$C1887,Вага!$C$3:$C$1169,0),X$3)</f>
        <v>111563.03</v>
      </c>
      <c r="Y1887" s="0" t="n">
        <f aca="false">INDEX(Вага!$A$3:$BK$1169,MATCH(Позиція!$C1887,Вага!$C$3:$C$1169,0),Y$3)</f>
        <v>94198.96</v>
      </c>
      <c r="Z1887" s="0" t="n">
        <f aca="false">INDEX(Вага!$A$3:$BK$1169,MATCH(Позиція!$C1887,Вага!$C$3:$C$1169,0),Z$3)</f>
        <v>106312.88</v>
      </c>
      <c r="AA1887" s="0" t="n">
        <f aca="false">INDEX(Вага!$A$3:$BK$1169,MATCH(Позиція!$C1887,Вага!$C$3:$C$1169,0),AA$3)</f>
        <v>79399.73</v>
      </c>
      <c r="AB1887" s="0" t="n">
        <f aca="false">INDEX(Вага!$A$3:$BK$1169,MATCH(Позиція!$C1887,Вага!$C$3:$C$1169,0),AB$3)</f>
        <v>99659.82</v>
      </c>
      <c r="AC1887" s="0" t="n">
        <f aca="false">INDEX(Вага!$A$3:$BK$1169,MATCH(Позиція!$C1887,Вага!$C$3:$C$1169,0),AC$3)</f>
        <v>78700.44</v>
      </c>
      <c r="AD1887" s="0" t="n">
        <f aca="false">INDEX(Вага!$A$3:$BK$1169,MATCH(Позиція!$C1887,Вага!$C$3:$C$1169,0),AD$3)</f>
        <v>81172.77</v>
      </c>
      <c r="AE1887" s="0" t="n">
        <f aca="false">INDEX(Вага!$A$3:$BK$1169,MATCH(Позиція!$C1887,Вага!$C$3:$C$1169,0),AE$3)</f>
        <v>73807.27</v>
      </c>
      <c r="AF1887" s="0" t="n">
        <f aca="false">INDEX(Вага!$A$3:$BK$1169,MATCH(Позиція!$C1887,Вага!$C$3:$C$1169,0),AF$3)</f>
        <v>95282.08</v>
      </c>
      <c r="AG1887" s="0" t="n">
        <f aca="false">INDEX(Вага!$A$3:$BK$1169,MATCH(Позиція!$C1887,Вага!$C$3:$C$1169,0),AG$3)</f>
        <v>92737.52</v>
      </c>
      <c r="AH1887" s="0" t="n">
        <f aca="false">INDEX(Вага!$A$3:$BK$1169,MATCH(Позиція!$C1887,Вага!$C$3:$C$1169,0),AH$3)</f>
        <v>99676.62</v>
      </c>
      <c r="AI1887" s="0" t="n">
        <f aca="false">INDEX(Вага!$A$3:$BK$1169,MATCH(Позиція!$C1887,Вага!$C$3:$C$1169,0),AI$3)</f>
        <v>92815.29</v>
      </c>
      <c r="AJ1887" s="0" t="n">
        <f aca="false">INDEX(Вага!$A$3:$BK$1169,MATCH(Позиція!$C1887,Вага!$C$3:$C$1169,0),AJ$3)</f>
        <v>81267.3</v>
      </c>
      <c r="AK1887" s="0" t="n">
        <f aca="false">INDEX(Вага!$A$3:$BK$1169,MATCH(Позиція!$C1887,Вага!$C$3:$C$1169,0),AK$3)</f>
        <v>71167.84</v>
      </c>
      <c r="AL1887" s="0" t="n">
        <f aca="false">INDEX(Вага!$A$3:$BK$1169,MATCH(Позиція!$C1887,Вага!$C$3:$C$1169,0),AL$3)</f>
        <v>73757.47</v>
      </c>
      <c r="AM1887" s="0" t="n">
        <f aca="false">INDEX(Вага!$A$3:$BK$1169,MATCH(Позиція!$C1887,Вага!$C$3:$C$1169,0),AM$3)</f>
        <v>90476.49</v>
      </c>
      <c r="AN1887" s="0" t="n">
        <f aca="false">INDEX(Вага!$A$3:$BK$1169,MATCH(Позиція!$C1887,Вага!$C$3:$C$1169,0),AN$3)</f>
        <v>92536.33</v>
      </c>
      <c r="AO1887" s="0" t="n">
        <f aca="false">INDEX(Вага!$A$3:$BK$1169,MATCH(Позиція!$C1887,Вага!$C$3:$C$1169,0),AO$3)</f>
        <v>87152.65</v>
      </c>
      <c r="AP1887" s="0" t="n">
        <f aca="false">INDEX(Вага!$A$3:$BK$1169,MATCH(Позиція!$C1887,Вага!$C$3:$C$1169,0),AP$3)</f>
        <v>56454.99</v>
      </c>
      <c r="AQ1887" s="0" t="n">
        <f aca="false">INDEX(Вага!$A$3:$BK$1169,MATCH(Позиція!$C1887,Вага!$C$3:$C$1169,0),AQ$3)</f>
        <v>40327.67</v>
      </c>
      <c r="AR1887" s="0" t="n">
        <f aca="false">INDEX(Вага!$A$3:$BK$1169,MATCH(Позиція!$C1887,Вага!$C$3:$C$1169,0),AR$3)</f>
        <v>54181.78</v>
      </c>
      <c r="AS1887" s="0" t="n">
        <f aca="false">INDEX(Вага!$A$3:$BK$1169,MATCH(Позиція!$C1887,Вага!$C$3:$C$1169,0),AS$3)</f>
        <v>65029.34</v>
      </c>
      <c r="AT1887" s="0" t="n">
        <f aca="false">INDEX(Вага!$A$3:$BK$1169,MATCH(Позиція!$C1887,Вага!$C$3:$C$1169,0),AT$3)</f>
        <v>110854.12</v>
      </c>
      <c r="AU1887" s="0" t="n">
        <f aca="false">INDEX(Вага!$A$3:$BK$1169,MATCH(Позиція!$C1887,Вага!$C$3:$C$1169,0),AU$3)</f>
        <v>111846.01</v>
      </c>
      <c r="AV1887" s="0" t="n">
        <f aca="false">INDEX(Вага!$A$3:$BK$1169,MATCH(Позиція!$C1887,Вага!$C$3:$C$1169,0),AV$3)</f>
        <v>79910.32</v>
      </c>
      <c r="AW1887" s="0" t="n">
        <f aca="false">INDEX(Вага!$A$3:$BK$1169,MATCH(Позиція!$C1887,Вага!$C$3:$C$1169,0),AW$3)</f>
        <v>67277.67</v>
      </c>
      <c r="AX1887" s="0" t="n">
        <f aca="false">INDEX(Вага!$A$3:$BK$1169,MATCH(Позиція!$C1887,Вага!$C$3:$C$1169,0),AX$3)</f>
        <v>57385.32</v>
      </c>
      <c r="AY1887" s="0" t="n">
        <f aca="false">INDEX(Вага!$A$3:$BK$1169,MATCH(Позиція!$C1887,Вага!$C$3:$C$1169,0),AY$3)</f>
        <v>92813.76</v>
      </c>
      <c r="AZ1887" s="0" t="n">
        <f aca="false">INDEX(Вага!$A$3:$BK$1169,MATCH(Позиція!$C1887,Вага!$C$3:$C$1169,0),AZ$3)</f>
        <v>75971.2</v>
      </c>
      <c r="BA1887" s="0" t="n">
        <f aca="false">INDEX(Вага!$A$3:$BK$1169,MATCH(Позиція!$C1887,Вага!$C$3:$C$1169,0),BA$3)</f>
        <v>80503.37</v>
      </c>
      <c r="BB1887" s="0" t="n">
        <f aca="false">INDEX(Вага!$A$3:$BK$1169,MATCH(Позиція!$C1887,Вага!$C$3:$C$1169,0),BB$3)</f>
        <v>72406.68</v>
      </c>
      <c r="BC1887" s="0" t="n">
        <f aca="false">INDEX(Вага!$A$3:$BK$1169,MATCH(Позиція!$C1887,Вага!$C$3:$C$1169,0),BC$3)</f>
        <v>87801.36</v>
      </c>
      <c r="BD1887" s="0" t="n">
        <f aca="false">INDEX(Вага!$A$3:$BK$1169,MATCH(Позиція!$C1887,Вага!$C$3:$C$1169,0),BD$3)</f>
        <v>66031.39</v>
      </c>
      <c r="BE1887" s="0" t="n">
        <f aca="false">INDEX(Вага!$A$3:$BK$1169,MATCH(Позиція!$C1887,Вага!$C$3:$C$1169,0),BE$3)</f>
        <v>102713.92</v>
      </c>
      <c r="BF1887" s="0" t="n">
        <f aca="false">INDEX(Вага!$A$3:$BK$1169,MATCH(Позиція!$C1887,Вага!$C$3:$C$1169,0),BF$3)</f>
        <v>133407.68</v>
      </c>
      <c r="BG1887" s="0" t="n">
        <f aca="false">INDEX(Вага!$A$3:$BK$1169,MATCH(Позиція!$C1887,Вага!$C$3:$C$1169,0),BG$3)</f>
        <v>90875.34</v>
      </c>
      <c r="BH1887" s="0" t="n">
        <f aca="false">INDEX(Вага!$A$3:$BK$1169,MATCH(Позиція!$C1887,Вага!$C$3:$C$1169,0),BH$3)</f>
        <v>85891.19</v>
      </c>
      <c r="BI1887" s="0" t="n">
        <f aca="false">INDEX(Вага!$A$3:$BK$1169,MATCH(Позиція!$C1887,Вага!$C$3:$C$1169,0),BI$3)</f>
        <v>88201.1</v>
      </c>
      <c r="BJ1887" s="0" t="n">
        <f aca="false">INDEX(Вага!$A$3:$BK$1169,MATCH(Позиція!$C1887,Вага!$C$3:$C$1169,0),BJ$3)</f>
        <v>73509.6</v>
      </c>
      <c r="BK1887" s="0" t="n">
        <f aca="false">INDEX(Вага!$A$3:$BK$1169,MATCH(Позиція!$C1887,Вага!$C$3:$C$1169,0),BK$3)</f>
        <v>111156.08</v>
      </c>
    </row>
    <row r="1888" customFormat="false" ht="18" hidden="false" customHeight="false" outlineLevel="0" collapsed="false">
      <c r="A1888" s="0" t="n">
        <v>11</v>
      </c>
      <c r="B1888" s="351" t="s">
        <v>786</v>
      </c>
      <c r="C1888" s="351" t="str">
        <f aca="false">LEFT(B1888,4)</f>
        <v>6105</v>
      </c>
      <c r="D1888" s="0" t="n">
        <f aca="false">INDEX(Вага!$A$3:$BK$1169,MATCH(Позиція!$C1888,Вага!$C$3:$C$1169,0),D$3)</f>
        <v>582.93</v>
      </c>
      <c r="E1888" s="0" t="n">
        <f aca="false">INDEX(Вага!$A$3:$BK$1169,MATCH(Позиція!$C1888,Вага!$C$3:$C$1169,0),E$3)</f>
        <v>1267.24</v>
      </c>
      <c r="F1888" s="0" t="n">
        <f aca="false">INDEX(Вага!$A$3:$BK$1169,MATCH(Позиція!$C1888,Вага!$C$3:$C$1169,0),F$3)</f>
        <v>483.72</v>
      </c>
      <c r="G1888" s="0" t="n">
        <f aca="false">INDEX(Вага!$A$3:$BK$1169,MATCH(Позиція!$C1888,Вага!$C$3:$C$1169,0),G$3)</f>
        <v>539.45</v>
      </c>
      <c r="H1888" s="0" t="n">
        <f aca="false">INDEX(Вага!$A$3:$BK$1169,MATCH(Позиція!$C1888,Вага!$C$3:$C$1169,0),H$3)</f>
        <v>692.7</v>
      </c>
      <c r="I1888" s="0" t="n">
        <f aca="false">INDEX(Вага!$A$3:$BK$1169,MATCH(Позиція!$C1888,Вага!$C$3:$C$1169,0),I$3)</f>
        <v>2251.28</v>
      </c>
      <c r="J1888" s="0" t="n">
        <f aca="false">INDEX(Вага!$A$3:$BK$1169,MATCH(Позиція!$C1888,Вага!$C$3:$C$1169,0),J$3)</f>
        <v>1902.22</v>
      </c>
      <c r="K1888" s="0" t="n">
        <f aca="false">INDEX(Вага!$A$3:$BK$1169,MATCH(Позиція!$C1888,Вага!$C$3:$C$1169,0),K$3)</f>
        <v>1090.59</v>
      </c>
      <c r="L1888" s="0" t="n">
        <f aca="false">INDEX(Вага!$A$3:$BK$1169,MATCH(Позиція!$C1888,Вага!$C$3:$C$1169,0),L$3)</f>
        <v>897.52</v>
      </c>
      <c r="M1888" s="0" t="n">
        <f aca="false">INDEX(Вага!$A$3:$BK$1169,MATCH(Позиція!$C1888,Вага!$C$3:$C$1169,0),M$3)</f>
        <v>2201.67</v>
      </c>
      <c r="N1888" s="0" t="n">
        <f aca="false">INDEX(Вага!$A$3:$BK$1169,MATCH(Позиція!$C1888,Вага!$C$3:$C$1169,0),N$3)</f>
        <v>1439.05</v>
      </c>
      <c r="O1888" s="0" t="n">
        <f aca="false">INDEX(Вага!$A$3:$BK$1169,MATCH(Позиція!$C1888,Вага!$C$3:$C$1169,0),O$3)</f>
        <v>868.2</v>
      </c>
      <c r="P1888" s="0" t="n">
        <f aca="false">INDEX(Вага!$A$3:$BK$1169,MATCH(Позиція!$C1888,Вага!$C$3:$C$1169,0),P$3)</f>
        <v>649.39</v>
      </c>
      <c r="Q1888" s="0" t="n">
        <f aca="false">INDEX(Вага!$A$3:$BK$1169,MATCH(Позиція!$C1888,Вага!$C$3:$C$1169,0),Q$3)</f>
        <v>1593.59</v>
      </c>
      <c r="R1888" s="0" t="n">
        <f aca="false">INDEX(Вага!$A$3:$BK$1169,MATCH(Позиція!$C1888,Вага!$C$3:$C$1169,0),R$3)</f>
        <v>1613.41</v>
      </c>
      <c r="S1888" s="0" t="n">
        <f aca="false">INDEX(Вага!$A$3:$BK$1169,MATCH(Позиція!$C1888,Вага!$C$3:$C$1169,0),S$3)</f>
        <v>1001.7</v>
      </c>
      <c r="T1888" s="0" t="n">
        <f aca="false">INDEX(Вага!$A$3:$BK$1169,MATCH(Позиція!$C1888,Вага!$C$3:$C$1169,0),T$3)</f>
        <v>45629.83</v>
      </c>
      <c r="U1888" s="0" t="n">
        <f aca="false">INDEX(Вага!$A$3:$BK$1169,MATCH(Позиція!$C1888,Вага!$C$3:$C$1169,0),U$3)</f>
        <v>915.62</v>
      </c>
      <c r="V1888" s="0" t="n">
        <f aca="false">INDEX(Вага!$A$3:$BK$1169,MATCH(Позиція!$C1888,Вага!$C$3:$C$1169,0),V$3)</f>
        <v>1496.39</v>
      </c>
      <c r="W1888" s="0" t="n">
        <f aca="false">INDEX(Вага!$A$3:$BK$1169,MATCH(Позиція!$C1888,Вага!$C$3:$C$1169,0),W$3)</f>
        <v>1206.19</v>
      </c>
      <c r="X1888" s="0" t="n">
        <f aca="false">INDEX(Вага!$A$3:$BK$1169,MATCH(Позиція!$C1888,Вага!$C$3:$C$1169,0),X$3)</f>
        <v>785.12</v>
      </c>
      <c r="Y1888" s="0" t="n">
        <f aca="false">INDEX(Вага!$A$3:$BK$1169,MATCH(Позиція!$C1888,Вага!$C$3:$C$1169,0),Y$3)</f>
        <v>1221.34</v>
      </c>
      <c r="Z1888" s="0" t="n">
        <f aca="false">INDEX(Вага!$A$3:$BK$1169,MATCH(Позиція!$C1888,Вага!$C$3:$C$1169,0),Z$3)</f>
        <v>1430.25</v>
      </c>
      <c r="AA1888" s="0" t="n">
        <f aca="false">INDEX(Вага!$A$3:$BK$1169,MATCH(Позиція!$C1888,Вага!$C$3:$C$1169,0),AA$3)</f>
        <v>784</v>
      </c>
      <c r="AB1888" s="0" t="n">
        <f aca="false">INDEX(Вага!$A$3:$BK$1169,MATCH(Позиція!$C1888,Вага!$C$3:$C$1169,0),AB$3)</f>
        <v>864.24</v>
      </c>
      <c r="AC1888" s="0" t="n">
        <f aca="false">INDEX(Вага!$A$3:$BK$1169,MATCH(Позиція!$C1888,Вага!$C$3:$C$1169,0),AC$3)</f>
        <v>370</v>
      </c>
      <c r="AD1888" s="0" t="n">
        <f aca="false">INDEX(Вага!$A$3:$BK$1169,MATCH(Позиція!$C1888,Вага!$C$3:$C$1169,0),AD$3)</f>
        <v>522.06</v>
      </c>
      <c r="AE1888" s="0" t="n">
        <f aca="false">INDEX(Вага!$A$3:$BK$1169,MATCH(Позиція!$C1888,Вага!$C$3:$C$1169,0),AE$3)</f>
        <v>593.75</v>
      </c>
      <c r="AF1888" s="0" t="n">
        <f aca="false">INDEX(Вага!$A$3:$BK$1169,MATCH(Позиція!$C1888,Вага!$C$3:$C$1169,0),AF$3)</f>
        <v>830.57</v>
      </c>
      <c r="AG1888" s="0" t="n">
        <f aca="false">INDEX(Вага!$A$3:$BK$1169,MATCH(Позиція!$C1888,Вага!$C$3:$C$1169,0),AG$3)</f>
        <v>967.52</v>
      </c>
      <c r="AH1888" s="0" t="n">
        <f aca="false">INDEX(Вага!$A$3:$BK$1169,MATCH(Позиція!$C1888,Вага!$C$3:$C$1169,0),AH$3)</f>
        <v>1191.61</v>
      </c>
      <c r="AI1888" s="0" t="n">
        <f aca="false">INDEX(Вага!$A$3:$BK$1169,MATCH(Позиція!$C1888,Вага!$C$3:$C$1169,0),AI$3)</f>
        <v>450.69</v>
      </c>
      <c r="AJ1888" s="0" t="n">
        <f aca="false">INDEX(Вага!$A$3:$BK$1169,MATCH(Позиція!$C1888,Вага!$C$3:$C$1169,0),AJ$3)</f>
        <v>189.55</v>
      </c>
      <c r="AK1888" s="0" t="n">
        <f aca="false">INDEX(Вага!$A$3:$BK$1169,MATCH(Позиція!$C1888,Вага!$C$3:$C$1169,0),AK$3)</f>
        <v>267.05</v>
      </c>
      <c r="AL1888" s="0" t="n">
        <f aca="false">INDEX(Вага!$A$3:$BK$1169,MATCH(Позиція!$C1888,Вага!$C$3:$C$1169,0),AL$3)</f>
        <v>1893.85</v>
      </c>
      <c r="AM1888" s="0" t="n">
        <f aca="false">INDEX(Вага!$A$3:$BK$1169,MATCH(Позиція!$C1888,Вага!$C$3:$C$1169,0),AM$3)</f>
        <v>309.01</v>
      </c>
      <c r="AN1888" s="0" t="n">
        <f aca="false">INDEX(Вага!$A$3:$BK$1169,MATCH(Позиція!$C1888,Вага!$C$3:$C$1169,0),AN$3)</f>
        <v>1064.6</v>
      </c>
      <c r="AO1888" s="0" t="n">
        <f aca="false">INDEX(Вага!$A$3:$BK$1169,MATCH(Позиція!$C1888,Вага!$C$3:$C$1169,0),AO$3)</f>
        <v>1037.45</v>
      </c>
      <c r="AP1888" s="0" t="n">
        <f aca="false">INDEX(Вага!$A$3:$BK$1169,MATCH(Позиція!$C1888,Вага!$C$3:$C$1169,0),AP$3)</f>
        <v>73.14</v>
      </c>
      <c r="AQ1888" s="0" t="n">
        <f aca="false">INDEX(Вага!$A$3:$BK$1169,MATCH(Позиція!$C1888,Вага!$C$3:$C$1169,0),AQ$3)</f>
        <v>154.91</v>
      </c>
      <c r="AR1888" s="0" t="n">
        <f aca="false">INDEX(Вага!$A$3:$BK$1169,MATCH(Позиція!$C1888,Вага!$C$3:$C$1169,0),AR$3)</f>
        <v>208.93</v>
      </c>
      <c r="AS1888" s="0" t="n">
        <f aca="false">INDEX(Вага!$A$3:$BK$1169,MATCH(Позиція!$C1888,Вага!$C$3:$C$1169,0),AS$3)</f>
        <v>4111.74</v>
      </c>
      <c r="AT1888" s="0" t="n">
        <f aca="false">INDEX(Вага!$A$3:$BK$1169,MATCH(Позиція!$C1888,Вага!$C$3:$C$1169,0),AT$3)</f>
        <v>853.09</v>
      </c>
      <c r="AU1888" s="0" t="n">
        <f aca="false">INDEX(Вага!$A$3:$BK$1169,MATCH(Позиція!$C1888,Вага!$C$3:$C$1169,0),AU$3)</f>
        <v>2498.5</v>
      </c>
      <c r="AV1888" s="0" t="n">
        <f aca="false">INDEX(Вага!$A$3:$BK$1169,MATCH(Позиція!$C1888,Вага!$C$3:$C$1169,0),AV$3)</f>
        <v>1568.88</v>
      </c>
      <c r="AW1888" s="0" t="n">
        <f aca="false">INDEX(Вага!$A$3:$BK$1169,MATCH(Позиція!$C1888,Вага!$C$3:$C$1169,0),AW$3)</f>
        <v>535.95</v>
      </c>
      <c r="AX1888" s="0" t="n">
        <f aca="false">INDEX(Вага!$A$3:$BK$1169,MATCH(Позиція!$C1888,Вага!$C$3:$C$1169,0),AX$3)</f>
        <v>217.59</v>
      </c>
      <c r="AY1888" s="0" t="n">
        <f aca="false">INDEX(Вага!$A$3:$BK$1169,MATCH(Позиція!$C1888,Вага!$C$3:$C$1169,0),AY$3)</f>
        <v>559.3</v>
      </c>
      <c r="AZ1888" s="0" t="n">
        <f aca="false">INDEX(Вага!$A$3:$BK$1169,MATCH(Позиція!$C1888,Вага!$C$3:$C$1169,0),AZ$3)</f>
        <v>1315.08</v>
      </c>
      <c r="BA1888" s="0" t="n">
        <f aca="false">INDEX(Вага!$A$3:$BK$1169,MATCH(Позиція!$C1888,Вага!$C$3:$C$1169,0),BA$3)</f>
        <v>1496.81</v>
      </c>
      <c r="BB1888" s="0" t="n">
        <f aca="false">INDEX(Вага!$A$3:$BK$1169,MATCH(Позиція!$C1888,Вага!$C$3:$C$1169,0),BB$3)</f>
        <v>589.25</v>
      </c>
      <c r="BC1888" s="0" t="n">
        <f aca="false">INDEX(Вага!$A$3:$BK$1169,MATCH(Позиція!$C1888,Вага!$C$3:$C$1169,0),BC$3)</f>
        <v>1036.1</v>
      </c>
      <c r="BD1888" s="0" t="n">
        <f aca="false">INDEX(Вага!$A$3:$BK$1169,MATCH(Позиція!$C1888,Вага!$C$3:$C$1169,0),BD$3)</f>
        <v>951.18</v>
      </c>
      <c r="BE1888" s="0" t="n">
        <f aca="false">INDEX(Вага!$A$3:$BK$1169,MATCH(Позиція!$C1888,Вага!$C$3:$C$1169,0),BE$3)</f>
        <v>3648.28</v>
      </c>
      <c r="BF1888" s="0" t="n">
        <f aca="false">INDEX(Вага!$A$3:$BK$1169,MATCH(Позиція!$C1888,Вага!$C$3:$C$1169,0),BF$3)</f>
        <v>4308.89</v>
      </c>
      <c r="BG1888" s="0" t="n">
        <f aca="false">INDEX(Вага!$A$3:$BK$1169,MATCH(Позиція!$C1888,Вага!$C$3:$C$1169,0),BG$3)</f>
        <v>1606.79</v>
      </c>
      <c r="BH1888" s="0" t="n">
        <f aca="false">INDEX(Вага!$A$3:$BK$1169,MATCH(Позиція!$C1888,Вага!$C$3:$C$1169,0),BH$3)</f>
        <v>1833.4</v>
      </c>
      <c r="BI1888" s="0" t="n">
        <f aca="false">INDEX(Вага!$A$3:$BK$1169,MATCH(Позиція!$C1888,Вага!$C$3:$C$1169,0),BI$3)</f>
        <v>2559.43</v>
      </c>
      <c r="BJ1888" s="0" t="n">
        <f aca="false">INDEX(Вага!$A$3:$BK$1169,MATCH(Позиція!$C1888,Вага!$C$3:$C$1169,0),BJ$3)</f>
        <v>2444.23</v>
      </c>
      <c r="BK1888" s="0" t="n">
        <f aca="false">INDEX(Вага!$A$3:$BK$1169,MATCH(Позиція!$C1888,Вага!$C$3:$C$1169,0),BK$3)</f>
        <v>4379.36</v>
      </c>
    </row>
    <row r="1889" customFormat="false" ht="18" hidden="false" customHeight="false" outlineLevel="0" collapsed="false">
      <c r="A1889" s="0" t="n">
        <v>11</v>
      </c>
      <c r="B1889" s="351" t="s">
        <v>787</v>
      </c>
      <c r="C1889" s="351" t="str">
        <f aca="false">LEFT(B1889,4)</f>
        <v>6106</v>
      </c>
      <c r="D1889" s="0" t="n">
        <f aca="false">INDEX(Вага!$A$3:$BK$1169,MATCH(Позиція!$C1889,Вага!$C$3:$C$1169,0),D$3)</f>
        <v>30187.61</v>
      </c>
      <c r="E1889" s="0" t="n">
        <f aca="false">INDEX(Вага!$A$3:$BK$1169,MATCH(Позиція!$C1889,Вага!$C$3:$C$1169,0),E$3)</f>
        <v>37218.64</v>
      </c>
      <c r="F1889" s="0" t="n">
        <f aca="false">INDEX(Вага!$A$3:$BK$1169,MATCH(Позиція!$C1889,Вага!$C$3:$C$1169,0),F$3)</f>
        <v>40866.52</v>
      </c>
      <c r="G1889" s="0" t="n">
        <f aca="false">INDEX(Вага!$A$3:$BK$1169,MATCH(Позиція!$C1889,Вага!$C$3:$C$1169,0),G$3)</f>
        <v>22540.33</v>
      </c>
      <c r="H1889" s="0" t="n">
        <f aca="false">INDEX(Вага!$A$3:$BK$1169,MATCH(Позиція!$C1889,Вага!$C$3:$C$1169,0),H$3)</f>
        <v>28130.93</v>
      </c>
      <c r="I1889" s="0" t="n">
        <f aca="false">INDEX(Вага!$A$3:$BK$1169,MATCH(Позиція!$C1889,Вага!$C$3:$C$1169,0),I$3)</f>
        <v>16745.18</v>
      </c>
      <c r="J1889" s="0" t="n">
        <f aca="false">INDEX(Вага!$A$3:$BK$1169,MATCH(Позиція!$C1889,Вага!$C$3:$C$1169,0),J$3)</f>
        <v>23266.38</v>
      </c>
      <c r="K1889" s="0" t="n">
        <f aca="false">INDEX(Вага!$A$3:$BK$1169,MATCH(Позиція!$C1889,Вага!$C$3:$C$1169,0),K$3)</f>
        <v>28009.88</v>
      </c>
      <c r="L1889" s="0" t="n">
        <f aca="false">INDEX(Вага!$A$3:$BK$1169,MATCH(Позиція!$C1889,Вага!$C$3:$C$1169,0),L$3)</f>
        <v>22177.11</v>
      </c>
      <c r="M1889" s="0" t="n">
        <f aca="false">INDEX(Вага!$A$3:$BK$1169,MATCH(Позиція!$C1889,Вага!$C$3:$C$1169,0),M$3)</f>
        <v>16433.68</v>
      </c>
      <c r="N1889" s="0" t="n">
        <f aca="false">INDEX(Вага!$A$3:$BK$1169,MATCH(Позиція!$C1889,Вага!$C$3:$C$1169,0),N$3)</f>
        <v>19630.62</v>
      </c>
      <c r="O1889" s="0" t="n">
        <f aca="false">INDEX(Вага!$A$3:$BK$1169,MATCH(Позиція!$C1889,Вага!$C$3:$C$1169,0),O$3)</f>
        <v>22565.73</v>
      </c>
      <c r="P1889" s="0" t="n">
        <f aca="false">INDEX(Вага!$A$3:$BK$1169,MATCH(Позиція!$C1889,Вага!$C$3:$C$1169,0),P$3)</f>
        <v>30581.56</v>
      </c>
      <c r="Q1889" s="0" t="n">
        <f aca="false">INDEX(Вага!$A$3:$BK$1169,MATCH(Позиція!$C1889,Вага!$C$3:$C$1169,0),Q$3)</f>
        <v>29873.57</v>
      </c>
      <c r="R1889" s="0" t="n">
        <f aca="false">INDEX(Вага!$A$3:$BK$1169,MATCH(Позиція!$C1889,Вага!$C$3:$C$1169,0),R$3)</f>
        <v>38220.57</v>
      </c>
      <c r="S1889" s="0" t="n">
        <f aca="false">INDEX(Вага!$A$3:$BK$1169,MATCH(Позиція!$C1889,Вага!$C$3:$C$1169,0),S$3)</f>
        <v>12271.25</v>
      </c>
      <c r="T1889" s="0" t="n">
        <f aca="false">INDEX(Вага!$A$3:$BK$1169,MATCH(Позиція!$C1889,Вага!$C$3:$C$1169,0),T$3)</f>
        <v>22264.1</v>
      </c>
      <c r="U1889" s="0" t="n">
        <f aca="false">INDEX(Вага!$A$3:$BK$1169,MATCH(Позиція!$C1889,Вага!$C$3:$C$1169,0),U$3)</f>
        <v>15880.07</v>
      </c>
      <c r="V1889" s="0" t="n">
        <f aca="false">INDEX(Вага!$A$3:$BK$1169,MATCH(Позиція!$C1889,Вага!$C$3:$C$1169,0),V$3)</f>
        <v>21813.63</v>
      </c>
      <c r="W1889" s="0" t="n">
        <f aca="false">INDEX(Вага!$A$3:$BK$1169,MATCH(Позиція!$C1889,Вага!$C$3:$C$1169,0),W$3)</f>
        <v>22170.6</v>
      </c>
      <c r="X1889" s="0" t="n">
        <f aca="false">INDEX(Вага!$A$3:$BK$1169,MATCH(Позиція!$C1889,Вага!$C$3:$C$1169,0),X$3)</f>
        <v>15392.86</v>
      </c>
      <c r="Y1889" s="0" t="n">
        <f aca="false">INDEX(Вага!$A$3:$BK$1169,MATCH(Позиція!$C1889,Вага!$C$3:$C$1169,0),Y$3)</f>
        <v>13518.77</v>
      </c>
      <c r="Z1889" s="0" t="n">
        <f aca="false">INDEX(Вага!$A$3:$BK$1169,MATCH(Позиція!$C1889,Вага!$C$3:$C$1169,0),Z$3)</f>
        <v>12384.88</v>
      </c>
      <c r="AA1889" s="0" t="n">
        <f aca="false">INDEX(Вага!$A$3:$BK$1169,MATCH(Позиція!$C1889,Вага!$C$3:$C$1169,0),AA$3)</f>
        <v>21937.28</v>
      </c>
      <c r="AB1889" s="0" t="n">
        <f aca="false">INDEX(Вага!$A$3:$BK$1169,MATCH(Позиція!$C1889,Вага!$C$3:$C$1169,0),AB$3)</f>
        <v>23733.26</v>
      </c>
      <c r="AC1889" s="0" t="n">
        <f aca="false">INDEX(Вага!$A$3:$BK$1169,MATCH(Позиція!$C1889,Вага!$C$3:$C$1169,0),AC$3)</f>
        <v>23289.5</v>
      </c>
      <c r="AD1889" s="0" t="n">
        <f aca="false">INDEX(Вага!$A$3:$BK$1169,MATCH(Позиція!$C1889,Вага!$C$3:$C$1169,0),AD$3)</f>
        <v>25621.59</v>
      </c>
      <c r="AE1889" s="0" t="n">
        <f aca="false">INDEX(Вага!$A$3:$BK$1169,MATCH(Позиція!$C1889,Вага!$C$3:$C$1169,0),AE$3)</f>
        <v>18600.28</v>
      </c>
      <c r="AF1889" s="0" t="n">
        <f aca="false">INDEX(Вага!$A$3:$BK$1169,MATCH(Позиція!$C1889,Вага!$C$3:$C$1169,0),AF$3)</f>
        <v>24520.79</v>
      </c>
      <c r="AG1889" s="0" t="n">
        <f aca="false">INDEX(Вага!$A$3:$BK$1169,MATCH(Позиція!$C1889,Вага!$C$3:$C$1169,0),AG$3)</f>
        <v>17876.37</v>
      </c>
      <c r="AH1889" s="0" t="n">
        <f aca="false">INDEX(Вага!$A$3:$BK$1169,MATCH(Позиція!$C1889,Вага!$C$3:$C$1169,0),AH$3)</f>
        <v>20760.63</v>
      </c>
      <c r="AI1889" s="0" t="n">
        <f aca="false">INDEX(Вага!$A$3:$BK$1169,MATCH(Позиція!$C1889,Вага!$C$3:$C$1169,0),AI$3)</f>
        <v>25716.6</v>
      </c>
      <c r="AJ1889" s="0" t="n">
        <f aca="false">INDEX(Вага!$A$3:$BK$1169,MATCH(Позиція!$C1889,Вага!$C$3:$C$1169,0),AJ$3)</f>
        <v>14772.18</v>
      </c>
      <c r="AK1889" s="0" t="n">
        <f aca="false">INDEX(Вага!$A$3:$BK$1169,MATCH(Позиція!$C1889,Вага!$C$3:$C$1169,0),AK$3)</f>
        <v>15280.84</v>
      </c>
      <c r="AL1889" s="0" t="n">
        <f aca="false">INDEX(Вага!$A$3:$BK$1169,MATCH(Позиція!$C1889,Вага!$C$3:$C$1169,0),AL$3)</f>
        <v>25844.82</v>
      </c>
      <c r="AM1889" s="0" t="n">
        <f aca="false">INDEX(Вага!$A$3:$BK$1169,MATCH(Позиція!$C1889,Вага!$C$3:$C$1169,0),AM$3)</f>
        <v>17627.57</v>
      </c>
      <c r="AN1889" s="0" t="n">
        <f aca="false">INDEX(Вага!$A$3:$BK$1169,MATCH(Позиція!$C1889,Вага!$C$3:$C$1169,0),AN$3)</f>
        <v>13055.5</v>
      </c>
      <c r="AO1889" s="0" t="n">
        <f aca="false">INDEX(Вага!$A$3:$BK$1169,MATCH(Позиція!$C1889,Вага!$C$3:$C$1169,0),AO$3)</f>
        <v>22786.96</v>
      </c>
      <c r="AP1889" s="0" t="n">
        <f aca="false">INDEX(Вага!$A$3:$BK$1169,MATCH(Позиція!$C1889,Вага!$C$3:$C$1169,0),AP$3)</f>
        <v>24000.06</v>
      </c>
      <c r="AQ1889" s="0" t="n">
        <f aca="false">INDEX(Вага!$A$3:$BK$1169,MATCH(Позиція!$C1889,Вага!$C$3:$C$1169,0),AQ$3)</f>
        <v>19431.2</v>
      </c>
      <c r="AR1889" s="0" t="n">
        <f aca="false">INDEX(Вага!$A$3:$BK$1169,MATCH(Позиція!$C1889,Вага!$C$3:$C$1169,0),AR$3)</f>
        <v>16311.45</v>
      </c>
      <c r="AS1889" s="0" t="n">
        <f aca="false">INDEX(Вага!$A$3:$BK$1169,MATCH(Позиція!$C1889,Вага!$C$3:$C$1169,0),AS$3)</f>
        <v>16166.21</v>
      </c>
      <c r="AT1889" s="0" t="n">
        <f aca="false">INDEX(Вага!$A$3:$BK$1169,MATCH(Позиція!$C1889,Вага!$C$3:$C$1169,0),AT$3)</f>
        <v>17563.5</v>
      </c>
      <c r="AU1889" s="0" t="n">
        <f aca="false">INDEX(Вага!$A$3:$BK$1169,MATCH(Позиція!$C1889,Вага!$C$3:$C$1169,0),AU$3)</f>
        <v>20743.19</v>
      </c>
      <c r="AV1889" s="0" t="n">
        <f aca="false">INDEX(Вага!$A$3:$BK$1169,MATCH(Позиція!$C1889,Вага!$C$3:$C$1169,0),AV$3)</f>
        <v>15491.81</v>
      </c>
      <c r="AW1889" s="0" t="n">
        <f aca="false">INDEX(Вага!$A$3:$BK$1169,MATCH(Позиція!$C1889,Вага!$C$3:$C$1169,0),AW$3)</f>
        <v>20922.06</v>
      </c>
      <c r="AX1889" s="0" t="n">
        <f aca="false">INDEX(Вага!$A$3:$BK$1169,MATCH(Позиція!$C1889,Вага!$C$3:$C$1169,0),AX$3)</f>
        <v>19614.29</v>
      </c>
      <c r="AY1889" s="0" t="n">
        <f aca="false">INDEX(Вага!$A$3:$BK$1169,MATCH(Позиція!$C1889,Вага!$C$3:$C$1169,0),AY$3)</f>
        <v>22039.12</v>
      </c>
      <c r="AZ1889" s="0" t="n">
        <f aca="false">INDEX(Вага!$A$3:$BK$1169,MATCH(Позиція!$C1889,Вага!$C$3:$C$1169,0),AZ$3)</f>
        <v>13810.26</v>
      </c>
      <c r="BA1889" s="0" t="n">
        <f aca="false">INDEX(Вага!$A$3:$BK$1169,MATCH(Позиція!$C1889,Вага!$C$3:$C$1169,0),BA$3)</f>
        <v>24570.74</v>
      </c>
      <c r="BB1889" s="0" t="n">
        <f aca="false">INDEX(Вага!$A$3:$BK$1169,MATCH(Позиція!$C1889,Вага!$C$3:$C$1169,0),BB$3)</f>
        <v>25136.35</v>
      </c>
      <c r="BC1889" s="0" t="n">
        <f aca="false">INDEX(Вага!$A$3:$BK$1169,MATCH(Позиція!$C1889,Вага!$C$3:$C$1169,0),BC$3)</f>
        <v>25730.26</v>
      </c>
      <c r="BD1889" s="0" t="n">
        <f aca="false">INDEX(Вага!$A$3:$BK$1169,MATCH(Позиція!$C1889,Вага!$C$3:$C$1169,0),BD$3)</f>
        <v>19677.59</v>
      </c>
      <c r="BE1889" s="0" t="n">
        <f aca="false">INDEX(Вага!$A$3:$BK$1169,MATCH(Позиція!$C1889,Вага!$C$3:$C$1169,0),BE$3)</f>
        <v>17303.66</v>
      </c>
      <c r="BF1889" s="0" t="n">
        <f aca="false">INDEX(Вага!$A$3:$BK$1169,MATCH(Позиція!$C1889,Вага!$C$3:$C$1169,0),BF$3)</f>
        <v>17468.69</v>
      </c>
      <c r="BG1889" s="0" t="n">
        <f aca="false">INDEX(Вага!$A$3:$BK$1169,MATCH(Позиція!$C1889,Вага!$C$3:$C$1169,0),BG$3)</f>
        <v>15243.98</v>
      </c>
      <c r="BH1889" s="0" t="n">
        <f aca="false">INDEX(Вага!$A$3:$BK$1169,MATCH(Позиція!$C1889,Вага!$C$3:$C$1169,0),BH$3)</f>
        <v>24181.43</v>
      </c>
      <c r="BI1889" s="0" t="n">
        <f aca="false">INDEX(Вага!$A$3:$BK$1169,MATCH(Позиція!$C1889,Вага!$C$3:$C$1169,0),BI$3)</f>
        <v>15318.93</v>
      </c>
      <c r="BJ1889" s="0" t="n">
        <f aca="false">INDEX(Вага!$A$3:$BK$1169,MATCH(Позиція!$C1889,Вага!$C$3:$C$1169,0),BJ$3)</f>
        <v>28570</v>
      </c>
      <c r="BK1889" s="0" t="n">
        <f aca="false">INDEX(Вага!$A$3:$BK$1169,MATCH(Позиція!$C1889,Вага!$C$3:$C$1169,0),BK$3)</f>
        <v>20587.57</v>
      </c>
    </row>
    <row r="1890" customFormat="false" ht="18" hidden="false" customHeight="false" outlineLevel="0" collapsed="false">
      <c r="A1890" s="0" t="n">
        <v>11</v>
      </c>
      <c r="B1890" s="351" t="s">
        <v>788</v>
      </c>
      <c r="C1890" s="351" t="str">
        <f aca="false">LEFT(B1890,4)</f>
        <v>6107</v>
      </c>
      <c r="D1890" s="0" t="n">
        <f aca="false">INDEX(Вага!$A$3:$BK$1169,MATCH(Позиція!$C1890,Вага!$C$3:$C$1169,0),D$3)</f>
        <v>4968.17</v>
      </c>
      <c r="E1890" s="0" t="n">
        <f aca="false">INDEX(Вага!$A$3:$BK$1169,MATCH(Позиція!$C1890,Вага!$C$3:$C$1169,0),E$3)</f>
        <v>8082.15</v>
      </c>
      <c r="F1890" s="0" t="n">
        <f aca="false">INDEX(Вага!$A$3:$BK$1169,MATCH(Позиція!$C1890,Вага!$C$3:$C$1169,0),F$3)</f>
        <v>5650.05</v>
      </c>
      <c r="G1890" s="0" t="n">
        <f aca="false">INDEX(Вага!$A$3:$BK$1169,MATCH(Позиція!$C1890,Вага!$C$3:$C$1169,0),G$3)</f>
        <v>5728.39</v>
      </c>
      <c r="H1890" s="0" t="n">
        <f aca="false">INDEX(Вага!$A$3:$BK$1169,MATCH(Позиція!$C1890,Вага!$C$3:$C$1169,0),H$3)</f>
        <v>5809.55</v>
      </c>
      <c r="I1890" s="0" t="n">
        <f aca="false">INDEX(Вага!$A$3:$BK$1169,MATCH(Позиція!$C1890,Вага!$C$3:$C$1169,0),I$3)</f>
        <v>10934.28</v>
      </c>
      <c r="J1890" s="0" t="n">
        <f aca="false">INDEX(Вага!$A$3:$BK$1169,MATCH(Позиція!$C1890,Вага!$C$3:$C$1169,0),J$3)</f>
        <v>3386.66</v>
      </c>
      <c r="K1890" s="0" t="n">
        <f aca="false">INDEX(Вага!$A$3:$BK$1169,MATCH(Позиція!$C1890,Вага!$C$3:$C$1169,0),K$3)</f>
        <v>10972.94</v>
      </c>
      <c r="L1890" s="0" t="n">
        <f aca="false">INDEX(Вага!$A$3:$BK$1169,MATCH(Позиція!$C1890,Вага!$C$3:$C$1169,0),L$3)</f>
        <v>8690.48</v>
      </c>
      <c r="M1890" s="0" t="n">
        <f aca="false">INDEX(Вага!$A$3:$BK$1169,MATCH(Позиція!$C1890,Вага!$C$3:$C$1169,0),M$3)</f>
        <v>7835.13</v>
      </c>
      <c r="N1890" s="0" t="n">
        <f aca="false">INDEX(Вага!$A$3:$BK$1169,MATCH(Позиція!$C1890,Вага!$C$3:$C$1169,0),N$3)</f>
        <v>6446.68</v>
      </c>
      <c r="O1890" s="0" t="n">
        <f aca="false">INDEX(Вага!$A$3:$BK$1169,MATCH(Позиція!$C1890,Вага!$C$3:$C$1169,0),O$3)</f>
        <v>5824.02</v>
      </c>
      <c r="P1890" s="0" t="n">
        <f aca="false">INDEX(Вага!$A$3:$BK$1169,MATCH(Позиція!$C1890,Вага!$C$3:$C$1169,0),P$3)</f>
        <v>3094.28</v>
      </c>
      <c r="Q1890" s="0" t="n">
        <f aca="false">INDEX(Вага!$A$3:$BK$1169,MATCH(Позиція!$C1890,Вага!$C$3:$C$1169,0),Q$3)</f>
        <v>5830.57</v>
      </c>
      <c r="R1890" s="0" t="n">
        <f aca="false">INDEX(Вага!$A$3:$BK$1169,MATCH(Позиція!$C1890,Вага!$C$3:$C$1169,0),R$3)</f>
        <v>3780.95</v>
      </c>
      <c r="S1890" s="0" t="n">
        <f aca="false">INDEX(Вага!$A$3:$BK$1169,MATCH(Позиція!$C1890,Вага!$C$3:$C$1169,0),S$3)</f>
        <v>8003.31</v>
      </c>
      <c r="T1890" s="0" t="n">
        <f aca="false">INDEX(Вага!$A$3:$BK$1169,MATCH(Позиція!$C1890,Вага!$C$3:$C$1169,0),T$3)</f>
        <v>19356.09</v>
      </c>
      <c r="U1890" s="0" t="n">
        <f aca="false">INDEX(Вага!$A$3:$BK$1169,MATCH(Позиція!$C1890,Вага!$C$3:$C$1169,0),U$3)</f>
        <v>8858.13</v>
      </c>
      <c r="V1890" s="0" t="n">
        <f aca="false">INDEX(Вага!$A$3:$BK$1169,MATCH(Позиція!$C1890,Вага!$C$3:$C$1169,0),V$3)</f>
        <v>8914.39</v>
      </c>
      <c r="W1890" s="0" t="n">
        <f aca="false">INDEX(Вага!$A$3:$BK$1169,MATCH(Позиція!$C1890,Вага!$C$3:$C$1169,0),W$3)</f>
        <v>6490.9</v>
      </c>
      <c r="X1890" s="0" t="n">
        <f aca="false">INDEX(Вага!$A$3:$BK$1169,MATCH(Позиція!$C1890,Вага!$C$3:$C$1169,0),X$3)</f>
        <v>4899.98</v>
      </c>
      <c r="Y1890" s="0" t="n">
        <f aca="false">INDEX(Вага!$A$3:$BK$1169,MATCH(Позиція!$C1890,Вага!$C$3:$C$1169,0),Y$3)</f>
        <v>8644.85</v>
      </c>
      <c r="Z1890" s="0" t="n">
        <f aca="false">INDEX(Вага!$A$3:$BK$1169,MATCH(Позиція!$C1890,Вага!$C$3:$C$1169,0),Z$3)</f>
        <v>9455.47</v>
      </c>
      <c r="AA1890" s="0" t="n">
        <f aca="false">INDEX(Вага!$A$3:$BK$1169,MATCH(Позиція!$C1890,Вага!$C$3:$C$1169,0),AA$3)</f>
        <v>4840.72</v>
      </c>
      <c r="AB1890" s="0" t="n">
        <f aca="false">INDEX(Вага!$A$3:$BK$1169,MATCH(Позиція!$C1890,Вага!$C$3:$C$1169,0),AB$3)</f>
        <v>4454.96</v>
      </c>
      <c r="AC1890" s="0" t="n">
        <f aca="false">INDEX(Вага!$A$3:$BK$1169,MATCH(Позиція!$C1890,Вага!$C$3:$C$1169,0),AC$3)</f>
        <v>4794.54</v>
      </c>
      <c r="AD1890" s="0" t="n">
        <f aca="false">INDEX(Вага!$A$3:$BK$1169,MATCH(Позиція!$C1890,Вага!$C$3:$C$1169,0),AD$3)</f>
        <v>5422.2</v>
      </c>
      <c r="AE1890" s="0" t="n">
        <f aca="false">INDEX(Вага!$A$3:$BK$1169,MATCH(Позиція!$C1890,Вага!$C$3:$C$1169,0),AE$3)</f>
        <v>6412.81</v>
      </c>
      <c r="AF1890" s="0" t="n">
        <f aca="false">INDEX(Вага!$A$3:$BK$1169,MATCH(Позиція!$C1890,Вага!$C$3:$C$1169,0),AF$3)</f>
        <v>8956</v>
      </c>
      <c r="AG1890" s="0" t="n">
        <f aca="false">INDEX(Вага!$A$3:$BK$1169,MATCH(Позиція!$C1890,Вага!$C$3:$C$1169,0),AG$3)</f>
        <v>7287.17</v>
      </c>
      <c r="AH1890" s="0" t="n">
        <f aca="false">INDEX(Вага!$A$3:$BK$1169,MATCH(Позиція!$C1890,Вага!$C$3:$C$1169,0),AH$3)</f>
        <v>3931.14</v>
      </c>
      <c r="AI1890" s="0" t="n">
        <f aca="false">INDEX(Вага!$A$3:$BK$1169,MATCH(Позиція!$C1890,Вага!$C$3:$C$1169,0),AI$3)</f>
        <v>3554.16</v>
      </c>
      <c r="AJ1890" s="0" t="n">
        <f aca="false">INDEX(Вага!$A$3:$BK$1169,MATCH(Позиція!$C1890,Вага!$C$3:$C$1169,0),AJ$3)</f>
        <v>12781.53</v>
      </c>
      <c r="AK1890" s="0" t="n">
        <f aca="false">INDEX(Вага!$A$3:$BK$1169,MATCH(Позиція!$C1890,Вага!$C$3:$C$1169,0),AK$3)</f>
        <v>5429.87</v>
      </c>
      <c r="AL1890" s="0" t="n">
        <f aca="false">INDEX(Вага!$A$3:$BK$1169,MATCH(Позиція!$C1890,Вага!$C$3:$C$1169,0),AL$3)</f>
        <v>10506.84</v>
      </c>
      <c r="AM1890" s="0" t="n">
        <f aca="false">INDEX(Вага!$A$3:$BK$1169,MATCH(Позиція!$C1890,Вага!$C$3:$C$1169,0),AM$3)</f>
        <v>5080.84</v>
      </c>
      <c r="AN1890" s="0" t="n">
        <f aca="false">INDEX(Вага!$A$3:$BK$1169,MATCH(Позиція!$C1890,Вага!$C$3:$C$1169,0),AN$3)</f>
        <v>7319.38</v>
      </c>
      <c r="AO1890" s="0" t="n">
        <f aca="false">INDEX(Вага!$A$3:$BK$1169,MATCH(Позиція!$C1890,Вага!$C$3:$C$1169,0),AO$3)</f>
        <v>6242.05</v>
      </c>
      <c r="AP1890" s="0" t="n">
        <f aca="false">INDEX(Вага!$A$3:$BK$1169,MATCH(Позиція!$C1890,Вага!$C$3:$C$1169,0),AP$3)</f>
        <v>5268.98</v>
      </c>
      <c r="AQ1890" s="0" t="n">
        <f aca="false">INDEX(Вага!$A$3:$BK$1169,MATCH(Позиція!$C1890,Вага!$C$3:$C$1169,0),AQ$3)</f>
        <v>4930.87</v>
      </c>
      <c r="AR1890" s="0" t="n">
        <f aca="false">INDEX(Вага!$A$3:$BK$1169,MATCH(Позиція!$C1890,Вага!$C$3:$C$1169,0),AR$3)</f>
        <v>5727.26</v>
      </c>
      <c r="AS1890" s="0" t="n">
        <f aca="false">INDEX(Вага!$A$3:$BK$1169,MATCH(Позиція!$C1890,Вага!$C$3:$C$1169,0),AS$3)</f>
        <v>9940.7</v>
      </c>
      <c r="AT1890" s="0" t="n">
        <f aca="false">INDEX(Вага!$A$3:$BK$1169,MATCH(Позиція!$C1890,Вага!$C$3:$C$1169,0),AT$3)</f>
        <v>5170.45</v>
      </c>
      <c r="AU1890" s="0" t="n">
        <f aca="false">INDEX(Вага!$A$3:$BK$1169,MATCH(Позиція!$C1890,Вага!$C$3:$C$1169,0),AU$3)</f>
        <v>5091.25</v>
      </c>
      <c r="AV1890" s="0" t="n">
        <f aca="false">INDEX(Вага!$A$3:$BK$1169,MATCH(Позиція!$C1890,Вага!$C$3:$C$1169,0),AV$3)</f>
        <v>4105.95</v>
      </c>
      <c r="AW1890" s="0" t="n">
        <f aca="false">INDEX(Вага!$A$3:$BK$1169,MATCH(Позиція!$C1890,Вага!$C$3:$C$1169,0),AW$3)</f>
        <v>11570.01</v>
      </c>
      <c r="AX1890" s="0" t="n">
        <f aca="false">INDEX(Вага!$A$3:$BK$1169,MATCH(Позиція!$C1890,Вага!$C$3:$C$1169,0),AX$3)</f>
        <v>6467.51</v>
      </c>
      <c r="AY1890" s="0" t="n">
        <f aca="false">INDEX(Вага!$A$3:$BK$1169,MATCH(Позиція!$C1890,Вага!$C$3:$C$1169,0),AY$3)</f>
        <v>4136.69</v>
      </c>
      <c r="AZ1890" s="0" t="n">
        <f aca="false">INDEX(Вага!$A$3:$BK$1169,MATCH(Позиція!$C1890,Вага!$C$3:$C$1169,0),AZ$3)</f>
        <v>5026.61</v>
      </c>
      <c r="BA1890" s="0" t="n">
        <f aca="false">INDEX(Вага!$A$3:$BK$1169,MATCH(Позиція!$C1890,Вага!$C$3:$C$1169,0),BA$3)</f>
        <v>7166.11</v>
      </c>
      <c r="BB1890" s="0" t="n">
        <f aca="false">INDEX(Вага!$A$3:$BK$1169,MATCH(Позиція!$C1890,Вага!$C$3:$C$1169,0),BB$3)</f>
        <v>6836.16</v>
      </c>
      <c r="BC1890" s="0" t="n">
        <f aca="false">INDEX(Вага!$A$3:$BK$1169,MATCH(Позиція!$C1890,Вага!$C$3:$C$1169,0),BC$3)</f>
        <v>7840.68</v>
      </c>
      <c r="BD1890" s="0" t="n">
        <f aca="false">INDEX(Вага!$A$3:$BK$1169,MATCH(Позиція!$C1890,Вага!$C$3:$C$1169,0),BD$3)</f>
        <v>12313.92</v>
      </c>
      <c r="BE1890" s="0" t="n">
        <f aca="false">INDEX(Вага!$A$3:$BK$1169,MATCH(Позиція!$C1890,Вага!$C$3:$C$1169,0),BE$3)</f>
        <v>11053.7</v>
      </c>
      <c r="BF1890" s="0" t="n">
        <f aca="false">INDEX(Вага!$A$3:$BK$1169,MATCH(Позиція!$C1890,Вага!$C$3:$C$1169,0),BF$3)</f>
        <v>10724.19</v>
      </c>
      <c r="BG1890" s="0" t="n">
        <f aca="false">INDEX(Вага!$A$3:$BK$1169,MATCH(Позиція!$C1890,Вага!$C$3:$C$1169,0),BG$3)</f>
        <v>5523.97</v>
      </c>
      <c r="BH1890" s="0" t="n">
        <f aca="false">INDEX(Вага!$A$3:$BK$1169,MATCH(Позиція!$C1890,Вага!$C$3:$C$1169,0),BH$3)</f>
        <v>11398.25</v>
      </c>
      <c r="BI1890" s="0" t="n">
        <f aca="false">INDEX(Вага!$A$3:$BK$1169,MATCH(Позиція!$C1890,Вага!$C$3:$C$1169,0),BI$3)</f>
        <v>17176.45</v>
      </c>
      <c r="BJ1890" s="0" t="n">
        <f aca="false">INDEX(Вага!$A$3:$BK$1169,MATCH(Позиція!$C1890,Вага!$C$3:$C$1169,0),BJ$3)</f>
        <v>9268.9</v>
      </c>
      <c r="BK1890" s="0" t="n">
        <f aca="false">INDEX(Вага!$A$3:$BK$1169,MATCH(Позиція!$C1890,Вага!$C$3:$C$1169,0),BK$3)</f>
        <v>8034.97</v>
      </c>
    </row>
    <row r="1891" customFormat="false" ht="18" hidden="false" customHeight="false" outlineLevel="0" collapsed="false">
      <c r="A1891" s="0" t="n">
        <v>11</v>
      </c>
      <c r="B1891" s="351" t="s">
        <v>789</v>
      </c>
      <c r="C1891" s="351" t="str">
        <f aca="false">LEFT(B1891,4)</f>
        <v>6108</v>
      </c>
      <c r="D1891" s="0" t="n">
        <f aca="false">INDEX(Вага!$A$3:$BK$1169,MATCH(Позиція!$C1891,Вага!$C$3:$C$1169,0),D$3)</f>
        <v>21662.12</v>
      </c>
      <c r="E1891" s="0" t="n">
        <f aca="false">INDEX(Вага!$A$3:$BK$1169,MATCH(Позиція!$C1891,Вага!$C$3:$C$1169,0),E$3)</f>
        <v>22627.94</v>
      </c>
      <c r="F1891" s="0" t="n">
        <f aca="false">INDEX(Вага!$A$3:$BK$1169,MATCH(Позиція!$C1891,Вага!$C$3:$C$1169,0),F$3)</f>
        <v>23501.19</v>
      </c>
      <c r="G1891" s="0" t="n">
        <f aca="false">INDEX(Вага!$A$3:$BK$1169,MATCH(Позиція!$C1891,Вага!$C$3:$C$1169,0),G$3)</f>
        <v>35724.03</v>
      </c>
      <c r="H1891" s="0" t="n">
        <f aca="false">INDEX(Вага!$A$3:$BK$1169,MATCH(Позиція!$C1891,Вага!$C$3:$C$1169,0),H$3)</f>
        <v>9965.65</v>
      </c>
      <c r="I1891" s="0" t="n">
        <f aca="false">INDEX(Вага!$A$3:$BK$1169,MATCH(Позиція!$C1891,Вага!$C$3:$C$1169,0),I$3)</f>
        <v>19774.38</v>
      </c>
      <c r="J1891" s="0" t="n">
        <f aca="false">INDEX(Вага!$A$3:$BK$1169,MATCH(Позиція!$C1891,Вага!$C$3:$C$1169,0),J$3)</f>
        <v>20711.54</v>
      </c>
      <c r="K1891" s="0" t="n">
        <f aca="false">INDEX(Вага!$A$3:$BK$1169,MATCH(Позиція!$C1891,Вага!$C$3:$C$1169,0),K$3)</f>
        <v>16828.22</v>
      </c>
      <c r="L1891" s="0" t="n">
        <f aca="false">INDEX(Вага!$A$3:$BK$1169,MATCH(Позиція!$C1891,Вага!$C$3:$C$1169,0),L$3)</f>
        <v>20480.76</v>
      </c>
      <c r="M1891" s="0" t="n">
        <f aca="false">INDEX(Вага!$A$3:$BK$1169,MATCH(Позиція!$C1891,Вага!$C$3:$C$1169,0),M$3)</f>
        <v>25176.66</v>
      </c>
      <c r="N1891" s="0" t="n">
        <f aca="false">INDEX(Вага!$A$3:$BK$1169,MATCH(Позиція!$C1891,Вага!$C$3:$C$1169,0),N$3)</f>
        <v>38145.28</v>
      </c>
      <c r="O1891" s="0" t="n">
        <f aca="false">INDEX(Вага!$A$3:$BK$1169,MATCH(Позиція!$C1891,Вага!$C$3:$C$1169,0),O$3)</f>
        <v>22399.74</v>
      </c>
      <c r="P1891" s="0" t="n">
        <f aca="false">INDEX(Вага!$A$3:$BK$1169,MATCH(Позиція!$C1891,Вага!$C$3:$C$1169,0),P$3)</f>
        <v>16897.81</v>
      </c>
      <c r="Q1891" s="0" t="n">
        <f aca="false">INDEX(Вага!$A$3:$BK$1169,MATCH(Позиція!$C1891,Вага!$C$3:$C$1169,0),Q$3)</f>
        <v>18521.81</v>
      </c>
      <c r="R1891" s="0" t="n">
        <f aca="false">INDEX(Вага!$A$3:$BK$1169,MATCH(Позиція!$C1891,Вага!$C$3:$C$1169,0),R$3)</f>
        <v>19997.59</v>
      </c>
      <c r="S1891" s="0" t="n">
        <f aca="false">INDEX(Вага!$A$3:$BK$1169,MATCH(Позиція!$C1891,Вага!$C$3:$C$1169,0),S$3)</f>
        <v>26211.05</v>
      </c>
      <c r="T1891" s="0" t="n">
        <f aca="false">INDEX(Вага!$A$3:$BK$1169,MATCH(Позиція!$C1891,Вага!$C$3:$C$1169,0),T$3)</f>
        <v>38831.47</v>
      </c>
      <c r="U1891" s="0" t="n">
        <f aca="false">INDEX(Вага!$A$3:$BK$1169,MATCH(Позиція!$C1891,Вага!$C$3:$C$1169,0),U$3)</f>
        <v>24418.89</v>
      </c>
      <c r="V1891" s="0" t="n">
        <f aca="false">INDEX(Вага!$A$3:$BK$1169,MATCH(Позиція!$C1891,Вага!$C$3:$C$1169,0),V$3)</f>
        <v>21698.54</v>
      </c>
      <c r="W1891" s="0" t="n">
        <f aca="false">INDEX(Вага!$A$3:$BK$1169,MATCH(Позиція!$C1891,Вага!$C$3:$C$1169,0),W$3)</f>
        <v>16557.64</v>
      </c>
      <c r="X1891" s="0" t="n">
        <f aca="false">INDEX(Вага!$A$3:$BK$1169,MATCH(Позиція!$C1891,Вага!$C$3:$C$1169,0),X$3)</f>
        <v>17348.01</v>
      </c>
      <c r="Y1891" s="0" t="n">
        <f aca="false">INDEX(Вага!$A$3:$BK$1169,MATCH(Позиція!$C1891,Вага!$C$3:$C$1169,0),Y$3)</f>
        <v>23515.59</v>
      </c>
      <c r="Z1891" s="0" t="n">
        <f aca="false">INDEX(Вага!$A$3:$BK$1169,MATCH(Позиція!$C1891,Вага!$C$3:$C$1169,0),Z$3)</f>
        <v>39305.09</v>
      </c>
      <c r="AA1891" s="0" t="n">
        <f aca="false">INDEX(Вага!$A$3:$BK$1169,MATCH(Позиція!$C1891,Вага!$C$3:$C$1169,0),AA$3)</f>
        <v>28554.71</v>
      </c>
      <c r="AB1891" s="0" t="n">
        <f aca="false">INDEX(Вага!$A$3:$BK$1169,MATCH(Позиція!$C1891,Вага!$C$3:$C$1169,0),AB$3)</f>
        <v>17643.72</v>
      </c>
      <c r="AC1891" s="0" t="n">
        <f aca="false">INDEX(Вага!$A$3:$BK$1169,MATCH(Позиція!$C1891,Вага!$C$3:$C$1169,0),AC$3)</f>
        <v>24795.92</v>
      </c>
      <c r="AD1891" s="0" t="n">
        <f aca="false">INDEX(Вага!$A$3:$BK$1169,MATCH(Позиція!$C1891,Вага!$C$3:$C$1169,0),AD$3)</f>
        <v>19787.7</v>
      </c>
      <c r="AE1891" s="0" t="n">
        <f aca="false">INDEX(Вага!$A$3:$BK$1169,MATCH(Позиція!$C1891,Вага!$C$3:$C$1169,0),AE$3)</f>
        <v>24463.7</v>
      </c>
      <c r="AF1891" s="0" t="n">
        <f aca="false">INDEX(Вага!$A$3:$BK$1169,MATCH(Позиція!$C1891,Вага!$C$3:$C$1169,0),AF$3)</f>
        <v>32735.02</v>
      </c>
      <c r="AG1891" s="0" t="n">
        <f aca="false">INDEX(Вага!$A$3:$BK$1169,MATCH(Позиція!$C1891,Вага!$C$3:$C$1169,0),AG$3)</f>
        <v>25322.44</v>
      </c>
      <c r="AH1891" s="0" t="n">
        <f aca="false">INDEX(Вага!$A$3:$BK$1169,MATCH(Позиція!$C1891,Вага!$C$3:$C$1169,0),AH$3)</f>
        <v>34908</v>
      </c>
      <c r="AI1891" s="0" t="n">
        <f aca="false">INDEX(Вага!$A$3:$BK$1169,MATCH(Позиція!$C1891,Вага!$C$3:$C$1169,0),AI$3)</f>
        <v>23130.65</v>
      </c>
      <c r="AJ1891" s="0" t="n">
        <f aca="false">INDEX(Вага!$A$3:$BK$1169,MATCH(Позиція!$C1891,Вага!$C$3:$C$1169,0),AJ$3)</f>
        <v>27548.4</v>
      </c>
      <c r="AK1891" s="0" t="n">
        <f aca="false">INDEX(Вага!$A$3:$BK$1169,MATCH(Позиція!$C1891,Вага!$C$3:$C$1169,0),AK$3)</f>
        <v>30082.57</v>
      </c>
      <c r="AL1891" s="0" t="n">
        <f aca="false">INDEX(Вага!$A$3:$BK$1169,MATCH(Позиція!$C1891,Вага!$C$3:$C$1169,0),AL$3)</f>
        <v>43434.41</v>
      </c>
      <c r="AM1891" s="0" t="n">
        <f aca="false">INDEX(Вага!$A$3:$BK$1169,MATCH(Позиція!$C1891,Вага!$C$3:$C$1169,0),AM$3)</f>
        <v>28768.36</v>
      </c>
      <c r="AN1891" s="0" t="n">
        <f aca="false">INDEX(Вага!$A$3:$BK$1169,MATCH(Позиція!$C1891,Вага!$C$3:$C$1169,0),AN$3)</f>
        <v>21466.27</v>
      </c>
      <c r="AO1891" s="0" t="n">
        <f aca="false">INDEX(Вага!$A$3:$BK$1169,MATCH(Позиція!$C1891,Вага!$C$3:$C$1169,0),AO$3)</f>
        <v>15425.91</v>
      </c>
      <c r="AP1891" s="0" t="n">
        <f aca="false">INDEX(Вага!$A$3:$BK$1169,MATCH(Позиція!$C1891,Вага!$C$3:$C$1169,0),AP$3)</f>
        <v>17586.17</v>
      </c>
      <c r="AQ1891" s="0" t="n">
        <f aca="false">INDEX(Вага!$A$3:$BK$1169,MATCH(Позиція!$C1891,Вага!$C$3:$C$1169,0),AQ$3)</f>
        <v>18581.45</v>
      </c>
      <c r="AR1891" s="0" t="n">
        <f aca="false">INDEX(Вага!$A$3:$BK$1169,MATCH(Позиція!$C1891,Вага!$C$3:$C$1169,0),AR$3)</f>
        <v>29153.91</v>
      </c>
      <c r="AS1891" s="0" t="n">
        <f aca="false">INDEX(Вага!$A$3:$BK$1169,MATCH(Позиція!$C1891,Вага!$C$3:$C$1169,0),AS$3)</f>
        <v>17014.41</v>
      </c>
      <c r="AT1891" s="0" t="n">
        <f aca="false">INDEX(Вага!$A$3:$BK$1169,MATCH(Позиція!$C1891,Вага!$C$3:$C$1169,0),AT$3)</f>
        <v>19586.13</v>
      </c>
      <c r="AU1891" s="0" t="n">
        <f aca="false">INDEX(Вага!$A$3:$BK$1169,MATCH(Позиція!$C1891,Вага!$C$3:$C$1169,0),AU$3)</f>
        <v>11971.73</v>
      </c>
      <c r="AV1891" s="0" t="n">
        <f aca="false">INDEX(Вага!$A$3:$BK$1169,MATCH(Позиція!$C1891,Вага!$C$3:$C$1169,0),AV$3)</f>
        <v>21740.07</v>
      </c>
      <c r="AW1891" s="0" t="n">
        <f aca="false">INDEX(Вага!$A$3:$BK$1169,MATCH(Позиція!$C1891,Вага!$C$3:$C$1169,0),AW$3)</f>
        <v>29107.74</v>
      </c>
      <c r="AX1891" s="0" t="n">
        <f aca="false">INDEX(Вага!$A$3:$BK$1169,MATCH(Позиція!$C1891,Вага!$C$3:$C$1169,0),AX$3)</f>
        <v>34828.92</v>
      </c>
      <c r="AY1891" s="0" t="n">
        <f aca="false">INDEX(Вага!$A$3:$BK$1169,MATCH(Позиція!$C1891,Вага!$C$3:$C$1169,0),AY$3)</f>
        <v>26805.35</v>
      </c>
      <c r="AZ1891" s="0" t="n">
        <f aca="false">INDEX(Вага!$A$3:$BK$1169,MATCH(Позиція!$C1891,Вага!$C$3:$C$1169,0),AZ$3)</f>
        <v>19130.63</v>
      </c>
      <c r="BA1891" s="0" t="n">
        <f aca="false">INDEX(Вага!$A$3:$BK$1169,MATCH(Позиція!$C1891,Вага!$C$3:$C$1169,0),BA$3)</f>
        <v>19068.93</v>
      </c>
      <c r="BB1891" s="0" t="n">
        <f aca="false">INDEX(Вага!$A$3:$BK$1169,MATCH(Позиція!$C1891,Вага!$C$3:$C$1169,0),BB$3)</f>
        <v>23468.83</v>
      </c>
      <c r="BC1891" s="0" t="n">
        <f aca="false">INDEX(Вага!$A$3:$BK$1169,MATCH(Позиція!$C1891,Вага!$C$3:$C$1169,0),BC$3)</f>
        <v>46419.26</v>
      </c>
      <c r="BD1891" s="0" t="n">
        <f aca="false">INDEX(Вага!$A$3:$BK$1169,MATCH(Позиція!$C1891,Вага!$C$3:$C$1169,0),BD$3)</f>
        <v>29577.67</v>
      </c>
      <c r="BE1891" s="0" t="n">
        <f aca="false">INDEX(Вага!$A$3:$BK$1169,MATCH(Позиція!$C1891,Вага!$C$3:$C$1169,0),BE$3)</f>
        <v>26795.81</v>
      </c>
      <c r="BF1891" s="0" t="n">
        <f aca="false">INDEX(Вага!$A$3:$BK$1169,MATCH(Позиція!$C1891,Вага!$C$3:$C$1169,0),BF$3)</f>
        <v>38421.23</v>
      </c>
      <c r="BG1891" s="0" t="n">
        <f aca="false">INDEX(Вага!$A$3:$BK$1169,MATCH(Позиція!$C1891,Вага!$C$3:$C$1169,0),BG$3)</f>
        <v>34945.95</v>
      </c>
      <c r="BH1891" s="0" t="n">
        <f aca="false">INDEX(Вага!$A$3:$BK$1169,MATCH(Позиція!$C1891,Вага!$C$3:$C$1169,0),BH$3)</f>
        <v>25964.69</v>
      </c>
      <c r="BI1891" s="0" t="n">
        <f aca="false">INDEX(Вага!$A$3:$BK$1169,MATCH(Позиція!$C1891,Вага!$C$3:$C$1169,0),BI$3)</f>
        <v>38048.19</v>
      </c>
      <c r="BJ1891" s="0" t="n">
        <f aca="false">INDEX(Вага!$A$3:$BK$1169,MATCH(Позиція!$C1891,Вага!$C$3:$C$1169,0),BJ$3)</f>
        <v>44418.57</v>
      </c>
      <c r="BK1891" s="0" t="n">
        <f aca="false">INDEX(Вага!$A$3:$BK$1169,MATCH(Позиція!$C1891,Вага!$C$3:$C$1169,0),BK$3)</f>
        <v>25530.42</v>
      </c>
    </row>
    <row r="1892" customFormat="false" ht="18" hidden="false" customHeight="false" outlineLevel="0" collapsed="false">
      <c r="A1892" s="0" t="n">
        <v>11</v>
      </c>
      <c r="B1892" s="351" t="s">
        <v>790</v>
      </c>
      <c r="C1892" s="351" t="str">
        <f aca="false">LEFT(B1892,4)</f>
        <v>6109</v>
      </c>
      <c r="D1892" s="0" t="n">
        <f aca="false">INDEX(Вага!$A$3:$BK$1169,MATCH(Позиція!$C1892,Вага!$C$3:$C$1169,0),D$3)</f>
        <v>83829.17</v>
      </c>
      <c r="E1892" s="0" t="n">
        <f aca="false">INDEX(Вага!$A$3:$BK$1169,MATCH(Позиція!$C1892,Вага!$C$3:$C$1169,0),E$3)</f>
        <v>76246.86</v>
      </c>
      <c r="F1892" s="0" t="n">
        <f aca="false">INDEX(Вага!$A$3:$BK$1169,MATCH(Позиція!$C1892,Вага!$C$3:$C$1169,0),F$3)</f>
        <v>53495.42</v>
      </c>
      <c r="G1892" s="0" t="n">
        <f aca="false">INDEX(Вага!$A$3:$BK$1169,MATCH(Позиція!$C1892,Вага!$C$3:$C$1169,0),G$3)</f>
        <v>55321.85</v>
      </c>
      <c r="H1892" s="0" t="n">
        <f aca="false">INDEX(Вага!$A$3:$BK$1169,MATCH(Позиція!$C1892,Вага!$C$3:$C$1169,0),H$3)</f>
        <v>85489.54</v>
      </c>
      <c r="I1892" s="0" t="n">
        <f aca="false">INDEX(Вага!$A$3:$BK$1169,MATCH(Позиція!$C1892,Вага!$C$3:$C$1169,0),I$3)</f>
        <v>83851.23</v>
      </c>
      <c r="J1892" s="0" t="n">
        <f aca="false">INDEX(Вага!$A$3:$BK$1169,MATCH(Позиція!$C1892,Вага!$C$3:$C$1169,0),J$3)</f>
        <v>69353.63</v>
      </c>
      <c r="K1892" s="0" t="n">
        <f aca="false">INDEX(Вага!$A$3:$BK$1169,MATCH(Позиція!$C1892,Вага!$C$3:$C$1169,0),K$3)</f>
        <v>67025.37</v>
      </c>
      <c r="L1892" s="0" t="n">
        <f aca="false">INDEX(Вага!$A$3:$BK$1169,MATCH(Позиція!$C1892,Вага!$C$3:$C$1169,0),L$3)</f>
        <v>86578.45</v>
      </c>
      <c r="M1892" s="0" t="n">
        <f aca="false">INDEX(Вага!$A$3:$BK$1169,MATCH(Позиція!$C1892,Вага!$C$3:$C$1169,0),M$3)</f>
        <v>88494.71</v>
      </c>
      <c r="N1892" s="0" t="n">
        <f aca="false">INDEX(Вага!$A$3:$BK$1169,MATCH(Позиція!$C1892,Вага!$C$3:$C$1169,0),N$3)</f>
        <v>92665.6</v>
      </c>
      <c r="O1892" s="0" t="n">
        <f aca="false">INDEX(Вага!$A$3:$BK$1169,MATCH(Позиція!$C1892,Вага!$C$3:$C$1169,0),O$3)</f>
        <v>88351.58</v>
      </c>
      <c r="P1892" s="0" t="n">
        <f aca="false">INDEX(Вага!$A$3:$BK$1169,MATCH(Позиція!$C1892,Вага!$C$3:$C$1169,0),P$3)</f>
        <v>92522.57</v>
      </c>
      <c r="Q1892" s="0" t="n">
        <f aca="false">INDEX(Вага!$A$3:$BK$1169,MATCH(Позиція!$C1892,Вага!$C$3:$C$1169,0),Q$3)</f>
        <v>96401.73</v>
      </c>
      <c r="R1892" s="0" t="n">
        <f aca="false">INDEX(Вага!$A$3:$BK$1169,MATCH(Позиція!$C1892,Вага!$C$3:$C$1169,0),R$3)</f>
        <v>90599.73</v>
      </c>
      <c r="S1892" s="0" t="n">
        <f aca="false">INDEX(Вага!$A$3:$BK$1169,MATCH(Позиція!$C1892,Вага!$C$3:$C$1169,0),S$3)</f>
        <v>55012.6</v>
      </c>
      <c r="T1892" s="0" t="n">
        <f aca="false">INDEX(Вага!$A$3:$BK$1169,MATCH(Позиція!$C1892,Вага!$C$3:$C$1169,0),T$3)</f>
        <v>114586.18</v>
      </c>
      <c r="U1892" s="0" t="n">
        <f aca="false">INDEX(Вага!$A$3:$BK$1169,MATCH(Позиція!$C1892,Вага!$C$3:$C$1169,0),U$3)</f>
        <v>80184.98</v>
      </c>
      <c r="V1892" s="0" t="n">
        <f aca="false">INDEX(Вага!$A$3:$BK$1169,MATCH(Позиція!$C1892,Вага!$C$3:$C$1169,0),V$3)</f>
        <v>101927.36</v>
      </c>
      <c r="W1892" s="0" t="n">
        <f aca="false">INDEX(Вага!$A$3:$BK$1169,MATCH(Позиція!$C1892,Вага!$C$3:$C$1169,0),W$3)</f>
        <v>59112.23</v>
      </c>
      <c r="X1892" s="0" t="n">
        <f aca="false">INDEX(Вага!$A$3:$BK$1169,MATCH(Позиція!$C1892,Вага!$C$3:$C$1169,0),X$3)</f>
        <v>45037.95</v>
      </c>
      <c r="Y1892" s="0" t="n">
        <f aca="false">INDEX(Вага!$A$3:$BK$1169,MATCH(Позиція!$C1892,Вага!$C$3:$C$1169,0),Y$3)</f>
        <v>78081.1</v>
      </c>
      <c r="Z1892" s="0" t="n">
        <f aca="false">INDEX(Вага!$A$3:$BK$1169,MATCH(Позиція!$C1892,Вага!$C$3:$C$1169,0),Z$3)</f>
        <v>90809.07</v>
      </c>
      <c r="AA1892" s="0" t="n">
        <f aca="false">INDEX(Вага!$A$3:$BK$1169,MATCH(Позиція!$C1892,Вага!$C$3:$C$1169,0),AA$3)</f>
        <v>93954.1</v>
      </c>
      <c r="AB1892" s="0" t="n">
        <f aca="false">INDEX(Вага!$A$3:$BK$1169,MATCH(Позиція!$C1892,Вага!$C$3:$C$1169,0),AB$3)</f>
        <v>72676.89</v>
      </c>
      <c r="AC1892" s="0" t="n">
        <f aca="false">INDEX(Вага!$A$3:$BK$1169,MATCH(Позиція!$C1892,Вага!$C$3:$C$1169,0),AC$3)</f>
        <v>89445.44</v>
      </c>
      <c r="AD1892" s="0" t="n">
        <f aca="false">INDEX(Вага!$A$3:$BK$1169,MATCH(Позиція!$C1892,Вага!$C$3:$C$1169,0),AD$3)</f>
        <v>87294.22</v>
      </c>
      <c r="AE1892" s="0" t="n">
        <f aca="false">INDEX(Вага!$A$3:$BK$1169,MATCH(Позиція!$C1892,Вага!$C$3:$C$1169,0),AE$3)</f>
        <v>91722.82</v>
      </c>
      <c r="AF1892" s="0" t="n">
        <f aca="false">INDEX(Вага!$A$3:$BK$1169,MATCH(Позиція!$C1892,Вага!$C$3:$C$1169,0),AF$3)</f>
        <v>80428.85</v>
      </c>
      <c r="AG1892" s="0" t="n">
        <f aca="false">INDEX(Вага!$A$3:$BK$1169,MATCH(Позиція!$C1892,Вага!$C$3:$C$1169,0),AG$3)</f>
        <v>77722.74</v>
      </c>
      <c r="AH1892" s="0" t="n">
        <f aca="false">INDEX(Вага!$A$3:$BK$1169,MATCH(Позиція!$C1892,Вага!$C$3:$C$1169,0),AH$3)</f>
        <v>92726.29</v>
      </c>
      <c r="AI1892" s="0" t="n">
        <f aca="false">INDEX(Вага!$A$3:$BK$1169,MATCH(Позиція!$C1892,Вага!$C$3:$C$1169,0),AI$3)</f>
        <v>48770.19</v>
      </c>
      <c r="AJ1892" s="0" t="n">
        <f aca="false">INDEX(Вага!$A$3:$BK$1169,MATCH(Позиція!$C1892,Вага!$C$3:$C$1169,0),AJ$3)</f>
        <v>51972.52</v>
      </c>
      <c r="AK1892" s="0" t="n">
        <f aca="false">INDEX(Вага!$A$3:$BK$1169,MATCH(Позиція!$C1892,Вага!$C$3:$C$1169,0),AK$3)</f>
        <v>72906.55</v>
      </c>
      <c r="AL1892" s="0" t="n">
        <f aca="false">INDEX(Вага!$A$3:$BK$1169,MATCH(Позиція!$C1892,Вага!$C$3:$C$1169,0),AL$3)</f>
        <v>86391.52</v>
      </c>
      <c r="AM1892" s="0" t="n">
        <f aca="false">INDEX(Вага!$A$3:$BK$1169,MATCH(Позиція!$C1892,Вага!$C$3:$C$1169,0),AM$3)</f>
        <v>86064.99</v>
      </c>
      <c r="AN1892" s="0" t="n">
        <f aca="false">INDEX(Вага!$A$3:$BK$1169,MATCH(Позиція!$C1892,Вага!$C$3:$C$1169,0),AN$3)</f>
        <v>87769.72</v>
      </c>
      <c r="AO1892" s="0" t="n">
        <f aca="false">INDEX(Вага!$A$3:$BK$1169,MATCH(Позиція!$C1892,Вага!$C$3:$C$1169,0),AO$3)</f>
        <v>78276.95</v>
      </c>
      <c r="AP1892" s="0" t="n">
        <f aca="false">INDEX(Вага!$A$3:$BK$1169,MATCH(Позиція!$C1892,Вага!$C$3:$C$1169,0),AP$3)</f>
        <v>87050.76</v>
      </c>
      <c r="AQ1892" s="0" t="n">
        <f aca="false">INDEX(Вага!$A$3:$BK$1169,MATCH(Позиція!$C1892,Вага!$C$3:$C$1169,0),AQ$3)</f>
        <v>66468.02</v>
      </c>
      <c r="AR1892" s="0" t="n">
        <f aca="false">INDEX(Вага!$A$3:$BK$1169,MATCH(Позиція!$C1892,Вага!$C$3:$C$1169,0),AR$3)</f>
        <v>77088.22</v>
      </c>
      <c r="AS1892" s="0" t="n">
        <f aca="false">INDEX(Вага!$A$3:$BK$1169,MATCH(Позиція!$C1892,Вага!$C$3:$C$1169,0),AS$3)</f>
        <v>72761.49</v>
      </c>
      <c r="AT1892" s="0" t="n">
        <f aca="false">INDEX(Вага!$A$3:$BK$1169,MATCH(Позиція!$C1892,Вага!$C$3:$C$1169,0),AT$3)</f>
        <v>83288.28</v>
      </c>
      <c r="AU1892" s="0" t="n">
        <f aca="false">INDEX(Вага!$A$3:$BK$1169,MATCH(Позиція!$C1892,Вага!$C$3:$C$1169,0),AU$3)</f>
        <v>46197.53</v>
      </c>
      <c r="AV1892" s="0" t="n">
        <f aca="false">INDEX(Вага!$A$3:$BK$1169,MATCH(Позиція!$C1892,Вага!$C$3:$C$1169,0),AV$3)</f>
        <v>50468.04</v>
      </c>
      <c r="AW1892" s="0" t="n">
        <f aca="false">INDEX(Вага!$A$3:$BK$1169,MATCH(Позиція!$C1892,Вага!$C$3:$C$1169,0),AW$3)</f>
        <v>75308.26</v>
      </c>
      <c r="AX1892" s="0" t="n">
        <f aca="false">INDEX(Вага!$A$3:$BK$1169,MATCH(Позиція!$C1892,Вага!$C$3:$C$1169,0),AX$3)</f>
        <v>74513.06</v>
      </c>
      <c r="AY1892" s="0" t="n">
        <f aca="false">INDEX(Вага!$A$3:$BK$1169,MATCH(Позиція!$C1892,Вага!$C$3:$C$1169,0),AY$3)</f>
        <v>82093.16</v>
      </c>
      <c r="AZ1892" s="0" t="n">
        <f aca="false">INDEX(Вага!$A$3:$BK$1169,MATCH(Позиція!$C1892,Вага!$C$3:$C$1169,0),AZ$3)</f>
        <v>79356.33</v>
      </c>
      <c r="BA1892" s="0" t="n">
        <f aca="false">INDEX(Вага!$A$3:$BK$1169,MATCH(Позиція!$C1892,Вага!$C$3:$C$1169,0),BA$3)</f>
        <v>92384.15</v>
      </c>
      <c r="BB1892" s="0" t="n">
        <f aca="false">INDEX(Вага!$A$3:$BK$1169,MATCH(Позиція!$C1892,Вага!$C$3:$C$1169,0),BB$3)</f>
        <v>85794.7</v>
      </c>
      <c r="BC1892" s="0" t="n">
        <f aca="false">INDEX(Вага!$A$3:$BK$1169,MATCH(Позиція!$C1892,Вага!$C$3:$C$1169,0),BC$3)</f>
        <v>72394.01</v>
      </c>
      <c r="BD1892" s="0" t="n">
        <f aca="false">INDEX(Вага!$A$3:$BK$1169,MATCH(Позиція!$C1892,Вага!$C$3:$C$1169,0),BD$3)</f>
        <v>71543.15</v>
      </c>
      <c r="BE1892" s="0" t="n">
        <f aca="false">INDEX(Вага!$A$3:$BK$1169,MATCH(Позиція!$C1892,Вага!$C$3:$C$1169,0),BE$3)</f>
        <v>61810.92</v>
      </c>
      <c r="BF1892" s="0" t="n">
        <f aca="false">INDEX(Вага!$A$3:$BK$1169,MATCH(Позиція!$C1892,Вага!$C$3:$C$1169,0),BF$3)</f>
        <v>72962.51</v>
      </c>
      <c r="BG1892" s="0" t="n">
        <f aca="false">INDEX(Вага!$A$3:$BK$1169,MATCH(Позиція!$C1892,Вага!$C$3:$C$1169,0),BG$3)</f>
        <v>46985.92</v>
      </c>
      <c r="BH1892" s="0" t="n">
        <f aca="false">INDEX(Вага!$A$3:$BK$1169,MATCH(Позиція!$C1892,Вага!$C$3:$C$1169,0),BH$3)</f>
        <v>60116.36</v>
      </c>
      <c r="BI1892" s="0" t="n">
        <f aca="false">INDEX(Вага!$A$3:$BK$1169,MATCH(Позиція!$C1892,Вага!$C$3:$C$1169,0),BI$3)</f>
        <v>63790.18</v>
      </c>
      <c r="BJ1892" s="0" t="n">
        <f aca="false">INDEX(Вага!$A$3:$BK$1169,MATCH(Позиція!$C1892,Вага!$C$3:$C$1169,0),BJ$3)</f>
        <v>67709.76</v>
      </c>
      <c r="BK1892" s="0" t="n">
        <f aca="false">INDEX(Вага!$A$3:$BK$1169,MATCH(Позиція!$C1892,Вага!$C$3:$C$1169,0),BK$3)</f>
        <v>64158.34</v>
      </c>
    </row>
    <row r="1893" customFormat="false" ht="18" hidden="false" customHeight="false" outlineLevel="0" collapsed="false">
      <c r="A1893" s="0" t="n">
        <v>11</v>
      </c>
      <c r="B1893" s="351" t="s">
        <v>791</v>
      </c>
      <c r="C1893" s="351" t="str">
        <f aca="false">LEFT(B1893,4)</f>
        <v>6110</v>
      </c>
      <c r="D1893" s="0" t="n">
        <f aca="false">INDEX(Вага!$A$3:$BK$1169,MATCH(Позиція!$C1893,Вага!$C$3:$C$1169,0),D$3)</f>
        <v>9808.29</v>
      </c>
      <c r="E1893" s="0" t="n">
        <f aca="false">INDEX(Вага!$A$3:$BK$1169,MATCH(Позиція!$C1893,Вага!$C$3:$C$1169,0),E$3)</f>
        <v>13433.37</v>
      </c>
      <c r="F1893" s="0" t="n">
        <f aca="false">INDEX(Вага!$A$3:$BK$1169,MATCH(Позиція!$C1893,Вага!$C$3:$C$1169,0),F$3)</f>
        <v>13180.74</v>
      </c>
      <c r="G1893" s="0" t="n">
        <f aca="false">INDEX(Вага!$A$3:$BK$1169,MATCH(Позиція!$C1893,Вага!$C$3:$C$1169,0),G$3)</f>
        <v>14910.14</v>
      </c>
      <c r="H1893" s="0" t="n">
        <f aca="false">INDEX(Вага!$A$3:$BK$1169,MATCH(Позиція!$C1893,Вага!$C$3:$C$1169,0),H$3)</f>
        <v>23446.07</v>
      </c>
      <c r="I1893" s="0" t="n">
        <f aca="false">INDEX(Вага!$A$3:$BK$1169,MATCH(Позиція!$C1893,Вага!$C$3:$C$1169,0),I$3)</f>
        <v>29967.01</v>
      </c>
      <c r="J1893" s="0" t="n">
        <f aca="false">INDEX(Вага!$A$3:$BK$1169,MATCH(Позиція!$C1893,Вага!$C$3:$C$1169,0),J$3)</f>
        <v>42205.22</v>
      </c>
      <c r="K1893" s="0" t="n">
        <f aca="false">INDEX(Вага!$A$3:$BK$1169,MATCH(Позиція!$C1893,Вага!$C$3:$C$1169,0),K$3)</f>
        <v>33496.79</v>
      </c>
      <c r="L1893" s="0" t="n">
        <f aca="false">INDEX(Вага!$A$3:$BK$1169,MATCH(Позиція!$C1893,Вага!$C$3:$C$1169,0),L$3)</f>
        <v>30731.75</v>
      </c>
      <c r="M1893" s="0" t="n">
        <f aca="false">INDEX(Вага!$A$3:$BK$1169,MATCH(Позиція!$C1893,Вага!$C$3:$C$1169,0),M$3)</f>
        <v>25276.94</v>
      </c>
      <c r="N1893" s="0" t="n">
        <f aca="false">INDEX(Вага!$A$3:$BK$1169,MATCH(Позиція!$C1893,Вага!$C$3:$C$1169,0),N$3)</f>
        <v>22574.63</v>
      </c>
      <c r="O1893" s="0" t="n">
        <f aca="false">INDEX(Вага!$A$3:$BK$1169,MATCH(Позиція!$C1893,Вага!$C$3:$C$1169,0),O$3)</f>
        <v>25258.6</v>
      </c>
      <c r="P1893" s="0" t="n">
        <f aca="false">INDEX(Вага!$A$3:$BK$1169,MATCH(Позиція!$C1893,Вага!$C$3:$C$1169,0),P$3)</f>
        <v>16518.05</v>
      </c>
      <c r="Q1893" s="0" t="n">
        <f aca="false">INDEX(Вага!$A$3:$BK$1169,MATCH(Позиція!$C1893,Вага!$C$3:$C$1169,0),Q$3)</f>
        <v>14306.27</v>
      </c>
      <c r="R1893" s="0" t="n">
        <f aca="false">INDEX(Вага!$A$3:$BK$1169,MATCH(Позиція!$C1893,Вага!$C$3:$C$1169,0),R$3)</f>
        <v>13716.33</v>
      </c>
      <c r="S1893" s="0" t="n">
        <f aca="false">INDEX(Вага!$A$3:$BK$1169,MATCH(Позиція!$C1893,Вага!$C$3:$C$1169,0),S$3)</f>
        <v>17533.83</v>
      </c>
      <c r="T1893" s="0" t="n">
        <f aca="false">INDEX(Вага!$A$3:$BK$1169,MATCH(Позиція!$C1893,Вага!$C$3:$C$1169,0),T$3)</f>
        <v>27180.91</v>
      </c>
      <c r="U1893" s="0" t="n">
        <f aca="false">INDEX(Вага!$A$3:$BK$1169,MATCH(Позиція!$C1893,Вага!$C$3:$C$1169,0),U$3)</f>
        <v>34174.18</v>
      </c>
      <c r="V1893" s="0" t="n">
        <f aca="false">INDEX(Вага!$A$3:$BK$1169,MATCH(Позиція!$C1893,Вага!$C$3:$C$1169,0),V$3)</f>
        <v>30369.46</v>
      </c>
      <c r="W1893" s="0" t="n">
        <f aca="false">INDEX(Вага!$A$3:$BK$1169,MATCH(Позиція!$C1893,Вага!$C$3:$C$1169,0),W$3)</f>
        <v>25814</v>
      </c>
      <c r="X1893" s="0" t="n">
        <f aca="false">INDEX(Вага!$A$3:$BK$1169,MATCH(Позиція!$C1893,Вага!$C$3:$C$1169,0),X$3)</f>
        <v>31874.17</v>
      </c>
      <c r="Y1893" s="0" t="n">
        <f aca="false">INDEX(Вага!$A$3:$BK$1169,MATCH(Позиція!$C1893,Вага!$C$3:$C$1169,0),Y$3)</f>
        <v>22969.23</v>
      </c>
      <c r="Z1893" s="0" t="n">
        <f aca="false">INDEX(Вага!$A$3:$BK$1169,MATCH(Позиція!$C1893,Вага!$C$3:$C$1169,0),Z$3)</f>
        <v>23026.84</v>
      </c>
      <c r="AA1893" s="0" t="n">
        <f aca="false">INDEX(Вага!$A$3:$BK$1169,MATCH(Позиція!$C1893,Вага!$C$3:$C$1169,0),AA$3)</f>
        <v>21321</v>
      </c>
      <c r="AB1893" s="0" t="n">
        <f aca="false">INDEX(Вага!$A$3:$BK$1169,MATCH(Позиція!$C1893,Вага!$C$3:$C$1169,0),AB$3)</f>
        <v>16470.76</v>
      </c>
      <c r="AC1893" s="0" t="n">
        <f aca="false">INDEX(Вага!$A$3:$BK$1169,MATCH(Позиція!$C1893,Вага!$C$3:$C$1169,0),AC$3)</f>
        <v>17247.55</v>
      </c>
      <c r="AD1893" s="0" t="n">
        <f aca="false">INDEX(Вага!$A$3:$BK$1169,MATCH(Позиція!$C1893,Вага!$C$3:$C$1169,0),AD$3)</f>
        <v>15223.76</v>
      </c>
      <c r="AE1893" s="0" t="n">
        <f aca="false">INDEX(Вага!$A$3:$BK$1169,MATCH(Позиція!$C1893,Вага!$C$3:$C$1169,0),AE$3)</f>
        <v>6990.8</v>
      </c>
      <c r="AF1893" s="0" t="n">
        <f aca="false">INDEX(Вага!$A$3:$BK$1169,MATCH(Позиція!$C1893,Вага!$C$3:$C$1169,0),AF$3)</f>
        <v>15947.15</v>
      </c>
      <c r="AG1893" s="0" t="n">
        <f aca="false">INDEX(Вага!$A$3:$BK$1169,MATCH(Позиція!$C1893,Вага!$C$3:$C$1169,0),AG$3)</f>
        <v>32123.31</v>
      </c>
      <c r="AH1893" s="0" t="n">
        <f aca="false">INDEX(Вага!$A$3:$BK$1169,MATCH(Позиція!$C1893,Вага!$C$3:$C$1169,0),AH$3)</f>
        <v>38016.62</v>
      </c>
      <c r="AI1893" s="0" t="n">
        <f aca="false">INDEX(Вага!$A$3:$BK$1169,MATCH(Позиція!$C1893,Вага!$C$3:$C$1169,0),AI$3)</f>
        <v>29607.5</v>
      </c>
      <c r="AJ1893" s="0" t="n">
        <f aca="false">INDEX(Вага!$A$3:$BK$1169,MATCH(Позиція!$C1893,Вага!$C$3:$C$1169,0),AJ$3)</f>
        <v>35149.31</v>
      </c>
      <c r="AK1893" s="0" t="n">
        <f aca="false">INDEX(Вага!$A$3:$BK$1169,MATCH(Позиція!$C1893,Вага!$C$3:$C$1169,0),AK$3)</f>
        <v>23547.26</v>
      </c>
      <c r="AL1893" s="0" t="n">
        <f aca="false">INDEX(Вага!$A$3:$BK$1169,MATCH(Позиція!$C1893,Вага!$C$3:$C$1169,0),AL$3)</f>
        <v>25933.86</v>
      </c>
      <c r="AM1893" s="0" t="n">
        <f aca="false">INDEX(Вага!$A$3:$BK$1169,MATCH(Позиція!$C1893,Вага!$C$3:$C$1169,0),AM$3)</f>
        <v>13885.63</v>
      </c>
      <c r="AN1893" s="0" t="n">
        <f aca="false">INDEX(Вага!$A$3:$BK$1169,MATCH(Позиція!$C1893,Вага!$C$3:$C$1169,0),AN$3)</f>
        <v>12928.43</v>
      </c>
      <c r="AO1893" s="0" t="n">
        <f aca="false">INDEX(Вага!$A$3:$BK$1169,MATCH(Позиція!$C1893,Вага!$C$3:$C$1169,0),AO$3)</f>
        <v>9183.65</v>
      </c>
      <c r="AP1893" s="0" t="n">
        <f aca="false">INDEX(Вага!$A$3:$BK$1169,MATCH(Позиція!$C1893,Вага!$C$3:$C$1169,0),AP$3)</f>
        <v>12410.84</v>
      </c>
      <c r="AQ1893" s="0" t="n">
        <f aca="false">INDEX(Вага!$A$3:$BK$1169,MATCH(Позиція!$C1893,Вага!$C$3:$C$1169,0),AQ$3)</f>
        <v>4637.78</v>
      </c>
      <c r="AR1893" s="0" t="n">
        <f aca="false">INDEX(Вага!$A$3:$BK$1169,MATCH(Позиція!$C1893,Вага!$C$3:$C$1169,0),AR$3)</f>
        <v>9588.39</v>
      </c>
      <c r="AS1893" s="0" t="n">
        <f aca="false">INDEX(Вага!$A$3:$BK$1169,MATCH(Позиція!$C1893,Вага!$C$3:$C$1169,0),AS$3)</f>
        <v>15481.55</v>
      </c>
      <c r="AT1893" s="0" t="n">
        <f aca="false">INDEX(Вага!$A$3:$BK$1169,MATCH(Позиція!$C1893,Вага!$C$3:$C$1169,0),AT$3)</f>
        <v>25272.14</v>
      </c>
      <c r="AU1893" s="0" t="n">
        <f aca="false">INDEX(Вага!$A$3:$BK$1169,MATCH(Позиція!$C1893,Вага!$C$3:$C$1169,0),AU$3)</f>
        <v>29546.18</v>
      </c>
      <c r="AV1893" s="0" t="n">
        <f aca="false">INDEX(Вага!$A$3:$BK$1169,MATCH(Позиція!$C1893,Вага!$C$3:$C$1169,0),AV$3)</f>
        <v>32038.63</v>
      </c>
      <c r="AW1893" s="0" t="n">
        <f aca="false">INDEX(Вага!$A$3:$BK$1169,MATCH(Позиція!$C1893,Вага!$C$3:$C$1169,0),AW$3)</f>
        <v>24269.36</v>
      </c>
      <c r="AX1893" s="0" t="n">
        <f aca="false">INDEX(Вага!$A$3:$BK$1169,MATCH(Позиція!$C1893,Вага!$C$3:$C$1169,0),AX$3)</f>
        <v>18260.89</v>
      </c>
      <c r="AY1893" s="0" t="n">
        <f aca="false">INDEX(Вага!$A$3:$BK$1169,MATCH(Позиція!$C1893,Вага!$C$3:$C$1169,0),AY$3)</f>
        <v>25082.77</v>
      </c>
      <c r="AZ1893" s="0" t="n">
        <f aca="false">INDEX(Вага!$A$3:$BK$1169,MATCH(Позиція!$C1893,Вага!$C$3:$C$1169,0),AZ$3)</f>
        <v>14428.48</v>
      </c>
      <c r="BA1893" s="0" t="n">
        <f aca="false">INDEX(Вага!$A$3:$BK$1169,MATCH(Позиція!$C1893,Вага!$C$3:$C$1169,0),BA$3)</f>
        <v>13847.37</v>
      </c>
      <c r="BB1893" s="0" t="n">
        <f aca="false">INDEX(Вага!$A$3:$BK$1169,MATCH(Позиція!$C1893,Вага!$C$3:$C$1169,0),BB$3)</f>
        <v>12329.57</v>
      </c>
      <c r="BC1893" s="0" t="n">
        <f aca="false">INDEX(Вага!$A$3:$BK$1169,MATCH(Позиція!$C1893,Вага!$C$3:$C$1169,0),BC$3)</f>
        <v>13215.88</v>
      </c>
      <c r="BD1893" s="0" t="n">
        <f aca="false">INDEX(Вага!$A$3:$BK$1169,MATCH(Позиція!$C1893,Вага!$C$3:$C$1169,0),BD$3)</f>
        <v>10369.22</v>
      </c>
      <c r="BE1893" s="0" t="n">
        <f aca="false">INDEX(Вага!$A$3:$BK$1169,MATCH(Позиція!$C1893,Вага!$C$3:$C$1169,0),BE$3)</f>
        <v>28623.58</v>
      </c>
      <c r="BF1893" s="0" t="n">
        <f aca="false">INDEX(Вага!$A$3:$BK$1169,MATCH(Позиція!$C1893,Вага!$C$3:$C$1169,0),BF$3)</f>
        <v>36866.39</v>
      </c>
      <c r="BG1893" s="0" t="n">
        <f aca="false">INDEX(Вага!$A$3:$BK$1169,MATCH(Позиція!$C1893,Вага!$C$3:$C$1169,0),BG$3)</f>
        <v>44799.97</v>
      </c>
      <c r="BH1893" s="0" t="n">
        <f aca="false">INDEX(Вага!$A$3:$BK$1169,MATCH(Позиція!$C1893,Вага!$C$3:$C$1169,0),BH$3)</f>
        <v>34112.95</v>
      </c>
      <c r="BI1893" s="0" t="n">
        <f aca="false">INDEX(Вага!$A$3:$BK$1169,MATCH(Позиція!$C1893,Вага!$C$3:$C$1169,0),BI$3)</f>
        <v>21698.41</v>
      </c>
      <c r="BJ1893" s="0" t="n">
        <f aca="false">INDEX(Вага!$A$3:$BK$1169,MATCH(Позиція!$C1893,Вага!$C$3:$C$1169,0),BJ$3)</f>
        <v>30167.6</v>
      </c>
      <c r="BK1893" s="0" t="n">
        <f aca="false">INDEX(Вага!$A$3:$BK$1169,MATCH(Позиція!$C1893,Вага!$C$3:$C$1169,0),BK$3)</f>
        <v>21986.27</v>
      </c>
    </row>
    <row r="1894" customFormat="false" ht="18" hidden="false" customHeight="false" outlineLevel="0" collapsed="false">
      <c r="A1894" s="0" t="n">
        <v>11</v>
      </c>
      <c r="B1894" s="351" t="s">
        <v>792</v>
      </c>
      <c r="C1894" s="351" t="str">
        <f aca="false">LEFT(B1894,4)</f>
        <v>6111</v>
      </c>
      <c r="D1894" s="0" t="n">
        <f aca="false">INDEX(Вага!$A$3:$BK$1169,MATCH(Позиція!$C1894,Вага!$C$3:$C$1169,0),D$3)</f>
        <v>17559.08</v>
      </c>
      <c r="E1894" s="0" t="n">
        <f aca="false">INDEX(Вага!$A$3:$BK$1169,MATCH(Позиція!$C1894,Вага!$C$3:$C$1169,0),E$3)</f>
        <v>27650.58</v>
      </c>
      <c r="F1894" s="0" t="n">
        <f aca="false">INDEX(Вага!$A$3:$BK$1169,MATCH(Позиція!$C1894,Вага!$C$3:$C$1169,0),F$3)</f>
        <v>28976</v>
      </c>
      <c r="G1894" s="0" t="n">
        <f aca="false">INDEX(Вага!$A$3:$BK$1169,MATCH(Позиція!$C1894,Вага!$C$3:$C$1169,0),G$3)</f>
        <v>22474.11</v>
      </c>
      <c r="H1894" s="0" t="n">
        <f aca="false">INDEX(Вага!$A$3:$BK$1169,MATCH(Позиція!$C1894,Вага!$C$3:$C$1169,0),H$3)</f>
        <v>27079.53</v>
      </c>
      <c r="I1894" s="0" t="n">
        <f aca="false">INDEX(Вага!$A$3:$BK$1169,MATCH(Позиція!$C1894,Вага!$C$3:$C$1169,0),I$3)</f>
        <v>24303.75</v>
      </c>
      <c r="J1894" s="0" t="n">
        <f aca="false">INDEX(Вага!$A$3:$BK$1169,MATCH(Позиція!$C1894,Вага!$C$3:$C$1169,0),J$3)</f>
        <v>31498.46</v>
      </c>
      <c r="K1894" s="0" t="n">
        <f aca="false">INDEX(Вага!$A$3:$BK$1169,MATCH(Позиція!$C1894,Вага!$C$3:$C$1169,0),K$3)</f>
        <v>29892.18</v>
      </c>
      <c r="L1894" s="0" t="n">
        <f aca="false">INDEX(Вага!$A$3:$BK$1169,MATCH(Позиція!$C1894,Вага!$C$3:$C$1169,0),L$3)</f>
        <v>29268.84</v>
      </c>
      <c r="M1894" s="0" t="n">
        <f aca="false">INDEX(Вага!$A$3:$BK$1169,MATCH(Позиція!$C1894,Вага!$C$3:$C$1169,0),M$3)</f>
        <v>25403.79</v>
      </c>
      <c r="N1894" s="0" t="n">
        <f aca="false">INDEX(Вага!$A$3:$BK$1169,MATCH(Позиція!$C1894,Вага!$C$3:$C$1169,0),N$3)</f>
        <v>20044.56</v>
      </c>
      <c r="O1894" s="0" t="n">
        <f aca="false">INDEX(Вага!$A$3:$BK$1169,MATCH(Позиція!$C1894,Вага!$C$3:$C$1169,0),O$3)</f>
        <v>19423.33</v>
      </c>
      <c r="P1894" s="0" t="n">
        <f aca="false">INDEX(Вага!$A$3:$BK$1169,MATCH(Позиція!$C1894,Вага!$C$3:$C$1169,0),P$3)</f>
        <v>17594.13</v>
      </c>
      <c r="Q1894" s="0" t="n">
        <f aca="false">INDEX(Вага!$A$3:$BK$1169,MATCH(Позиція!$C1894,Вага!$C$3:$C$1169,0),Q$3)</f>
        <v>25692.09</v>
      </c>
      <c r="R1894" s="0" t="n">
        <f aca="false">INDEX(Вага!$A$3:$BK$1169,MATCH(Позиція!$C1894,Вага!$C$3:$C$1169,0),R$3)</f>
        <v>17043.58</v>
      </c>
      <c r="S1894" s="0" t="n">
        <f aca="false">INDEX(Вага!$A$3:$BK$1169,MATCH(Позиція!$C1894,Вага!$C$3:$C$1169,0),S$3)</f>
        <v>8580.15</v>
      </c>
      <c r="T1894" s="0" t="n">
        <f aca="false">INDEX(Вага!$A$3:$BK$1169,MATCH(Позиція!$C1894,Вага!$C$3:$C$1169,0),T$3)</f>
        <v>9679.6</v>
      </c>
      <c r="U1894" s="0" t="n">
        <f aca="false">INDEX(Вага!$A$3:$BK$1169,MATCH(Позиція!$C1894,Вага!$C$3:$C$1169,0),U$3)</f>
        <v>17676.84</v>
      </c>
      <c r="V1894" s="0" t="n">
        <f aca="false">INDEX(Вага!$A$3:$BK$1169,MATCH(Позиція!$C1894,Вага!$C$3:$C$1169,0),V$3)</f>
        <v>24657.32</v>
      </c>
      <c r="W1894" s="0" t="n">
        <f aca="false">INDEX(Вага!$A$3:$BK$1169,MATCH(Позиція!$C1894,Вага!$C$3:$C$1169,0),W$3)</f>
        <v>33929.25</v>
      </c>
      <c r="X1894" s="0" t="n">
        <f aca="false">INDEX(Вага!$A$3:$BK$1169,MATCH(Позиція!$C1894,Вага!$C$3:$C$1169,0),X$3)</f>
        <v>18041.86</v>
      </c>
      <c r="Y1894" s="0" t="n">
        <f aca="false">INDEX(Вага!$A$3:$BK$1169,MATCH(Позиція!$C1894,Вага!$C$3:$C$1169,0),Y$3)</f>
        <v>17855.22</v>
      </c>
      <c r="Z1894" s="0" t="n">
        <f aca="false">INDEX(Вага!$A$3:$BK$1169,MATCH(Позиція!$C1894,Вага!$C$3:$C$1169,0),Z$3)</f>
        <v>20115.59</v>
      </c>
      <c r="AA1894" s="0" t="n">
        <f aca="false">INDEX(Вага!$A$3:$BK$1169,MATCH(Позиція!$C1894,Вага!$C$3:$C$1169,0),AA$3)</f>
        <v>17964.42</v>
      </c>
      <c r="AB1894" s="0" t="n">
        <f aca="false">INDEX(Вага!$A$3:$BK$1169,MATCH(Позиція!$C1894,Вага!$C$3:$C$1169,0),AB$3)</f>
        <v>25672.81</v>
      </c>
      <c r="AC1894" s="0" t="n">
        <f aca="false">INDEX(Вага!$A$3:$BK$1169,MATCH(Позиція!$C1894,Вага!$C$3:$C$1169,0),AC$3)</f>
        <v>26305.13</v>
      </c>
      <c r="AD1894" s="0" t="n">
        <f aca="false">INDEX(Вага!$A$3:$BK$1169,MATCH(Позиція!$C1894,Вага!$C$3:$C$1169,0),AD$3)</f>
        <v>20529.93</v>
      </c>
      <c r="AE1894" s="0" t="n">
        <f aca="false">INDEX(Вага!$A$3:$BK$1169,MATCH(Позиція!$C1894,Вага!$C$3:$C$1169,0),AE$3)</f>
        <v>18273.68</v>
      </c>
      <c r="AF1894" s="0" t="n">
        <f aca="false">INDEX(Вага!$A$3:$BK$1169,MATCH(Позиція!$C1894,Вага!$C$3:$C$1169,0),AF$3)</f>
        <v>27862.17</v>
      </c>
      <c r="AG1894" s="0" t="n">
        <f aca="false">INDEX(Вага!$A$3:$BK$1169,MATCH(Позиція!$C1894,Вага!$C$3:$C$1169,0),AG$3)</f>
        <v>29360.66</v>
      </c>
      <c r="AH1894" s="0" t="n">
        <f aca="false">INDEX(Вага!$A$3:$BK$1169,MATCH(Позиція!$C1894,Вага!$C$3:$C$1169,0),AH$3)</f>
        <v>25734.85</v>
      </c>
      <c r="AI1894" s="0" t="n">
        <f aca="false">INDEX(Вага!$A$3:$BK$1169,MATCH(Позиція!$C1894,Вага!$C$3:$C$1169,0),AI$3)</f>
        <v>33152.94</v>
      </c>
      <c r="AJ1894" s="0" t="n">
        <f aca="false">INDEX(Вага!$A$3:$BK$1169,MATCH(Позиція!$C1894,Вага!$C$3:$C$1169,0),AJ$3)</f>
        <v>20389.49</v>
      </c>
      <c r="AK1894" s="0" t="n">
        <f aca="false">INDEX(Вага!$A$3:$BK$1169,MATCH(Позиція!$C1894,Вага!$C$3:$C$1169,0),AK$3)</f>
        <v>23931.47</v>
      </c>
      <c r="AL1894" s="0" t="n">
        <f aca="false">INDEX(Вага!$A$3:$BK$1169,MATCH(Позиція!$C1894,Вага!$C$3:$C$1169,0),AL$3)</f>
        <v>17831.34</v>
      </c>
      <c r="AM1894" s="0" t="n">
        <f aca="false">INDEX(Вага!$A$3:$BK$1169,MATCH(Позиція!$C1894,Вага!$C$3:$C$1169,0),AM$3)</f>
        <v>14196.25</v>
      </c>
      <c r="AN1894" s="0" t="n">
        <f aca="false">INDEX(Вага!$A$3:$BK$1169,MATCH(Позиція!$C1894,Вага!$C$3:$C$1169,0),AN$3)</f>
        <v>25187.22</v>
      </c>
      <c r="AO1894" s="0" t="n">
        <f aca="false">INDEX(Вага!$A$3:$BK$1169,MATCH(Позиція!$C1894,Вага!$C$3:$C$1169,0),AO$3)</f>
        <v>31899.01</v>
      </c>
      <c r="AP1894" s="0" t="n">
        <f aca="false">INDEX(Вага!$A$3:$BK$1169,MATCH(Позиція!$C1894,Вага!$C$3:$C$1169,0),AP$3)</f>
        <v>29373.46</v>
      </c>
      <c r="AQ1894" s="0" t="n">
        <f aca="false">INDEX(Вага!$A$3:$BK$1169,MATCH(Позиція!$C1894,Вага!$C$3:$C$1169,0),AQ$3)</f>
        <v>22291.12</v>
      </c>
      <c r="AR1894" s="0" t="n">
        <f aca="false">INDEX(Вага!$A$3:$BK$1169,MATCH(Позиція!$C1894,Вага!$C$3:$C$1169,0),AR$3)</f>
        <v>19498.99</v>
      </c>
      <c r="AS1894" s="0" t="n">
        <f aca="false">INDEX(Вага!$A$3:$BK$1169,MATCH(Позиція!$C1894,Вага!$C$3:$C$1169,0),AS$3)</f>
        <v>32938.63</v>
      </c>
      <c r="AT1894" s="0" t="n">
        <f aca="false">INDEX(Вага!$A$3:$BK$1169,MATCH(Позиція!$C1894,Вага!$C$3:$C$1169,0),AT$3)</f>
        <v>34874.99</v>
      </c>
      <c r="AU1894" s="0" t="n">
        <f aca="false">INDEX(Вага!$A$3:$BK$1169,MATCH(Позиція!$C1894,Вага!$C$3:$C$1169,0),AU$3)</f>
        <v>32950.93</v>
      </c>
      <c r="AV1894" s="0" t="n">
        <f aca="false">INDEX(Вага!$A$3:$BK$1169,MATCH(Позиція!$C1894,Вага!$C$3:$C$1169,0),AV$3)</f>
        <v>33170.95</v>
      </c>
      <c r="AW1894" s="0" t="n">
        <f aca="false">INDEX(Вага!$A$3:$BK$1169,MATCH(Позиція!$C1894,Вага!$C$3:$C$1169,0),AW$3)</f>
        <v>23246.18</v>
      </c>
      <c r="AX1894" s="0" t="n">
        <f aca="false">INDEX(Вага!$A$3:$BK$1169,MATCH(Позиція!$C1894,Вага!$C$3:$C$1169,0),AX$3)</f>
        <v>25313.71</v>
      </c>
      <c r="AY1894" s="0" t="n">
        <f aca="false">INDEX(Вага!$A$3:$BK$1169,MATCH(Позиція!$C1894,Вага!$C$3:$C$1169,0),AY$3)</f>
        <v>35963.83</v>
      </c>
      <c r="AZ1894" s="0" t="n">
        <f aca="false">INDEX(Вага!$A$3:$BK$1169,MATCH(Позиція!$C1894,Вага!$C$3:$C$1169,0),AZ$3)</f>
        <v>28156.7</v>
      </c>
      <c r="BA1894" s="0" t="n">
        <f aca="false">INDEX(Вага!$A$3:$BK$1169,MATCH(Позиція!$C1894,Вага!$C$3:$C$1169,0),BA$3)</f>
        <v>22332.75</v>
      </c>
      <c r="BB1894" s="0" t="n">
        <f aca="false">INDEX(Вага!$A$3:$BK$1169,MATCH(Позиція!$C1894,Вага!$C$3:$C$1169,0),BB$3)</f>
        <v>26806.53</v>
      </c>
      <c r="BC1894" s="0" t="n">
        <f aca="false">INDEX(Вага!$A$3:$BK$1169,MATCH(Позиція!$C1894,Вага!$C$3:$C$1169,0),BC$3)</f>
        <v>31739.96</v>
      </c>
      <c r="BD1894" s="0" t="n">
        <f aca="false">INDEX(Вага!$A$3:$BK$1169,MATCH(Позиція!$C1894,Вага!$C$3:$C$1169,0),BD$3)</f>
        <v>27540.44</v>
      </c>
      <c r="BE1894" s="0" t="n">
        <f aca="false">INDEX(Вага!$A$3:$BK$1169,MATCH(Позиція!$C1894,Вага!$C$3:$C$1169,0),BE$3)</f>
        <v>42431.42</v>
      </c>
      <c r="BF1894" s="0" t="n">
        <f aca="false">INDEX(Вага!$A$3:$BK$1169,MATCH(Позиція!$C1894,Вага!$C$3:$C$1169,0),BF$3)</f>
        <v>41458.33</v>
      </c>
      <c r="BG1894" s="0" t="n">
        <f aca="false">INDEX(Вага!$A$3:$BK$1169,MATCH(Позиція!$C1894,Вага!$C$3:$C$1169,0),BG$3)</f>
        <v>44643.71</v>
      </c>
      <c r="BH1894" s="0" t="n">
        <f aca="false">INDEX(Вага!$A$3:$BK$1169,MATCH(Позиція!$C1894,Вага!$C$3:$C$1169,0),BH$3)</f>
        <v>36782.81</v>
      </c>
      <c r="BI1894" s="0" t="n">
        <f aca="false">INDEX(Вага!$A$3:$BK$1169,MATCH(Позиція!$C1894,Вага!$C$3:$C$1169,0),BI$3)</f>
        <v>35847.66</v>
      </c>
      <c r="BJ1894" s="0" t="n">
        <f aca="false">INDEX(Вага!$A$3:$BK$1169,MATCH(Позиція!$C1894,Вага!$C$3:$C$1169,0),BJ$3)</f>
        <v>38247.76</v>
      </c>
      <c r="BK1894" s="0" t="n">
        <f aca="false">INDEX(Вага!$A$3:$BK$1169,MATCH(Позиція!$C1894,Вага!$C$3:$C$1169,0),BK$3)</f>
        <v>37656.3</v>
      </c>
    </row>
    <row r="1895" customFormat="false" ht="18" hidden="false" customHeight="false" outlineLevel="0" collapsed="false">
      <c r="A1895" s="0" t="n">
        <v>11</v>
      </c>
      <c r="B1895" s="351" t="s">
        <v>793</v>
      </c>
      <c r="C1895" s="351" t="str">
        <f aca="false">LEFT(B1895,4)</f>
        <v>6112</v>
      </c>
      <c r="D1895" s="0" t="n">
        <f aca="false">INDEX(Вага!$A$3:$BK$1169,MATCH(Позиція!$C1895,Вага!$C$3:$C$1169,0),D$3)</f>
        <v>13095.91</v>
      </c>
      <c r="E1895" s="0" t="n">
        <f aca="false">INDEX(Вага!$A$3:$BK$1169,MATCH(Позиція!$C1895,Вага!$C$3:$C$1169,0),E$3)</f>
        <v>15811.16</v>
      </c>
      <c r="F1895" s="0" t="n">
        <f aca="false">INDEX(Вага!$A$3:$BK$1169,MATCH(Позиція!$C1895,Вага!$C$3:$C$1169,0),F$3)</f>
        <v>20802.62</v>
      </c>
      <c r="G1895" s="0" t="n">
        <f aca="false">INDEX(Вага!$A$3:$BK$1169,MATCH(Позиція!$C1895,Вага!$C$3:$C$1169,0),G$3)</f>
        <v>7630.79</v>
      </c>
      <c r="H1895" s="0" t="n">
        <f aca="false">INDEX(Вага!$A$3:$BK$1169,MATCH(Позиція!$C1895,Вага!$C$3:$C$1169,0),H$3)</f>
        <v>4880.16</v>
      </c>
      <c r="I1895" s="0" t="n">
        <f aca="false">INDEX(Вага!$A$3:$BK$1169,MATCH(Позиція!$C1895,Вага!$C$3:$C$1169,0),I$3)</f>
        <v>4063.04</v>
      </c>
      <c r="J1895" s="0" t="n">
        <f aca="false">INDEX(Вага!$A$3:$BK$1169,MATCH(Позиція!$C1895,Вага!$C$3:$C$1169,0),J$3)</f>
        <v>3285.5</v>
      </c>
      <c r="K1895" s="0" t="n">
        <f aca="false">INDEX(Вага!$A$3:$BK$1169,MATCH(Позиція!$C1895,Вага!$C$3:$C$1169,0),K$3)</f>
        <v>1373.26</v>
      </c>
      <c r="L1895" s="0" t="n">
        <f aca="false">INDEX(Вага!$A$3:$BK$1169,MATCH(Позиція!$C1895,Вага!$C$3:$C$1169,0),L$3)</f>
        <v>4490.46</v>
      </c>
      <c r="M1895" s="0" t="n">
        <f aca="false">INDEX(Вага!$A$3:$BK$1169,MATCH(Позиція!$C1895,Вага!$C$3:$C$1169,0),M$3)</f>
        <v>3060.62</v>
      </c>
      <c r="N1895" s="0" t="n">
        <f aca="false">INDEX(Вага!$A$3:$BK$1169,MATCH(Позиція!$C1895,Вага!$C$3:$C$1169,0),N$3)</f>
        <v>10411.27</v>
      </c>
      <c r="O1895" s="0" t="n">
        <f aca="false">INDEX(Вага!$A$3:$BK$1169,MATCH(Позиція!$C1895,Вага!$C$3:$C$1169,0),O$3)</f>
        <v>14203.35</v>
      </c>
      <c r="P1895" s="0" t="n">
        <f aca="false">INDEX(Вага!$A$3:$BK$1169,MATCH(Позиція!$C1895,Вага!$C$3:$C$1169,0),P$3)</f>
        <v>14647.66</v>
      </c>
      <c r="Q1895" s="0" t="n">
        <f aca="false">INDEX(Вага!$A$3:$BK$1169,MATCH(Позиція!$C1895,Вага!$C$3:$C$1169,0),Q$3)</f>
        <v>13717.46</v>
      </c>
      <c r="R1895" s="0" t="n">
        <f aca="false">INDEX(Вага!$A$3:$BK$1169,MATCH(Позиція!$C1895,Вага!$C$3:$C$1169,0),R$3)</f>
        <v>17781.53</v>
      </c>
      <c r="S1895" s="0" t="n">
        <f aca="false">INDEX(Вага!$A$3:$BK$1169,MATCH(Позиція!$C1895,Вага!$C$3:$C$1169,0),S$3)</f>
        <v>11808.65</v>
      </c>
      <c r="T1895" s="0" t="n">
        <f aca="false">INDEX(Вага!$A$3:$BK$1169,MATCH(Позиція!$C1895,Вага!$C$3:$C$1169,0),T$3)</f>
        <v>10888.55</v>
      </c>
      <c r="U1895" s="0" t="n">
        <f aca="false">INDEX(Вага!$A$3:$BK$1169,MATCH(Позиція!$C1895,Вага!$C$3:$C$1169,0),U$3)</f>
        <v>8977.85</v>
      </c>
      <c r="V1895" s="0" t="n">
        <f aca="false">INDEX(Вага!$A$3:$BK$1169,MATCH(Позиція!$C1895,Вага!$C$3:$C$1169,0),V$3)</f>
        <v>4684.89</v>
      </c>
      <c r="W1895" s="0" t="n">
        <f aca="false">INDEX(Вага!$A$3:$BK$1169,MATCH(Позиція!$C1895,Вага!$C$3:$C$1169,0),W$3)</f>
        <v>1758.58</v>
      </c>
      <c r="X1895" s="0" t="n">
        <f aca="false">INDEX(Вага!$A$3:$BK$1169,MATCH(Позиція!$C1895,Вага!$C$3:$C$1169,0),X$3)</f>
        <v>1582.79</v>
      </c>
      <c r="Y1895" s="0" t="n">
        <f aca="false">INDEX(Вага!$A$3:$BK$1169,MATCH(Позиція!$C1895,Вага!$C$3:$C$1169,0),Y$3)</f>
        <v>11301.4</v>
      </c>
      <c r="Z1895" s="0" t="n">
        <f aca="false">INDEX(Вага!$A$3:$BK$1169,MATCH(Позиція!$C1895,Вага!$C$3:$C$1169,0),Z$3)</f>
        <v>14528.11</v>
      </c>
      <c r="AA1895" s="0" t="n">
        <f aca="false">INDEX(Вага!$A$3:$BK$1169,MATCH(Позиція!$C1895,Вага!$C$3:$C$1169,0),AA$3)</f>
        <v>13815.57</v>
      </c>
      <c r="AB1895" s="0" t="n">
        <f aca="false">INDEX(Вага!$A$3:$BK$1169,MATCH(Позиція!$C1895,Вага!$C$3:$C$1169,0),AB$3)</f>
        <v>11398.44</v>
      </c>
      <c r="AC1895" s="0" t="n">
        <f aca="false">INDEX(Вага!$A$3:$BK$1169,MATCH(Позиція!$C1895,Вага!$C$3:$C$1169,0),AC$3)</f>
        <v>17283.93</v>
      </c>
      <c r="AD1895" s="0" t="n">
        <f aca="false">INDEX(Вага!$A$3:$BK$1169,MATCH(Позиція!$C1895,Вага!$C$3:$C$1169,0),AD$3)</f>
        <v>21562.66</v>
      </c>
      <c r="AE1895" s="0" t="n">
        <f aca="false">INDEX(Вага!$A$3:$BK$1169,MATCH(Позиція!$C1895,Вага!$C$3:$C$1169,0),AE$3)</f>
        <v>12319.27</v>
      </c>
      <c r="AF1895" s="0" t="n">
        <f aca="false">INDEX(Вага!$A$3:$BK$1169,MATCH(Позиція!$C1895,Вага!$C$3:$C$1169,0),AF$3)</f>
        <v>10334.09</v>
      </c>
      <c r="AG1895" s="0" t="n">
        <f aca="false">INDEX(Вага!$A$3:$BK$1169,MATCH(Позиція!$C1895,Вага!$C$3:$C$1169,0),AG$3)</f>
        <v>8347.61</v>
      </c>
      <c r="AH1895" s="0" t="n">
        <f aca="false">INDEX(Вага!$A$3:$BK$1169,MATCH(Позиція!$C1895,Вага!$C$3:$C$1169,0),AH$3)</f>
        <v>4313.34</v>
      </c>
      <c r="AI1895" s="0" t="n">
        <f aca="false">INDEX(Вага!$A$3:$BK$1169,MATCH(Позиція!$C1895,Вага!$C$3:$C$1169,0),AI$3)</f>
        <v>2606.47</v>
      </c>
      <c r="AJ1895" s="0" t="n">
        <f aca="false">INDEX(Вага!$A$3:$BK$1169,MATCH(Позиція!$C1895,Вага!$C$3:$C$1169,0),AJ$3)</f>
        <v>5879.57</v>
      </c>
      <c r="AK1895" s="0" t="n">
        <f aca="false">INDEX(Вага!$A$3:$BK$1169,MATCH(Позиція!$C1895,Вага!$C$3:$C$1169,0),AK$3)</f>
        <v>9503.68</v>
      </c>
      <c r="AL1895" s="0" t="n">
        <f aca="false">INDEX(Вага!$A$3:$BK$1169,MATCH(Позиція!$C1895,Вага!$C$3:$C$1169,0),AL$3)</f>
        <v>15396.37</v>
      </c>
      <c r="AM1895" s="0" t="n">
        <f aca="false">INDEX(Вага!$A$3:$BK$1169,MATCH(Позиція!$C1895,Вага!$C$3:$C$1169,0),AM$3)</f>
        <v>13516.11</v>
      </c>
      <c r="AN1895" s="0" t="n">
        <f aca="false">INDEX(Вага!$A$3:$BK$1169,MATCH(Позиція!$C1895,Вага!$C$3:$C$1169,0),AN$3)</f>
        <v>15420.66</v>
      </c>
      <c r="AO1895" s="0" t="n">
        <f aca="false">INDEX(Вага!$A$3:$BK$1169,MATCH(Позиція!$C1895,Вага!$C$3:$C$1169,0),AO$3)</f>
        <v>18348.48</v>
      </c>
      <c r="AP1895" s="0" t="n">
        <f aca="false">INDEX(Вага!$A$3:$BK$1169,MATCH(Позиція!$C1895,Вага!$C$3:$C$1169,0),AP$3)</f>
        <v>13265.67</v>
      </c>
      <c r="AQ1895" s="0" t="n">
        <f aca="false">INDEX(Вага!$A$3:$BK$1169,MATCH(Позиція!$C1895,Вага!$C$3:$C$1169,0),AQ$3)</f>
        <v>6039.84</v>
      </c>
      <c r="AR1895" s="0" t="n">
        <f aca="false">INDEX(Вага!$A$3:$BK$1169,MATCH(Позиція!$C1895,Вага!$C$3:$C$1169,0),AR$3)</f>
        <v>7088.64</v>
      </c>
      <c r="AS1895" s="0" t="n">
        <f aca="false">INDEX(Вага!$A$3:$BK$1169,MATCH(Позиція!$C1895,Вага!$C$3:$C$1169,0),AS$3)</f>
        <v>5512.2</v>
      </c>
      <c r="AT1895" s="0" t="n">
        <f aca="false">INDEX(Вага!$A$3:$BK$1169,MATCH(Позиція!$C1895,Вага!$C$3:$C$1169,0),AT$3)</f>
        <v>6441.09</v>
      </c>
      <c r="AU1895" s="0" t="n">
        <f aca="false">INDEX(Вага!$A$3:$BK$1169,MATCH(Позиція!$C1895,Вага!$C$3:$C$1169,0),AU$3)</f>
        <v>1460.88</v>
      </c>
      <c r="AV1895" s="0" t="n">
        <f aca="false">INDEX(Вага!$A$3:$BK$1169,MATCH(Позиція!$C1895,Вага!$C$3:$C$1169,0),AV$3)</f>
        <v>2631.3</v>
      </c>
      <c r="AW1895" s="0" t="n">
        <f aca="false">INDEX(Вага!$A$3:$BK$1169,MATCH(Позиція!$C1895,Вага!$C$3:$C$1169,0),AW$3)</f>
        <v>5039.66</v>
      </c>
      <c r="AX1895" s="0" t="n">
        <f aca="false">INDEX(Вага!$A$3:$BK$1169,MATCH(Позиція!$C1895,Вага!$C$3:$C$1169,0),AX$3)</f>
        <v>4035.86</v>
      </c>
      <c r="AY1895" s="0" t="n">
        <f aca="false">INDEX(Вага!$A$3:$BK$1169,MATCH(Позиція!$C1895,Вага!$C$3:$C$1169,0),AY$3)</f>
        <v>9109.01</v>
      </c>
      <c r="AZ1895" s="0" t="n">
        <f aca="false">INDEX(Вага!$A$3:$BK$1169,MATCH(Позиція!$C1895,Вага!$C$3:$C$1169,0),AZ$3)</f>
        <v>13913.15</v>
      </c>
      <c r="BA1895" s="0" t="n">
        <f aca="false">INDEX(Вага!$A$3:$BK$1169,MATCH(Позиція!$C1895,Вага!$C$3:$C$1169,0),BA$3)</f>
        <v>14892.83</v>
      </c>
      <c r="BB1895" s="0" t="n">
        <f aca="false">INDEX(Вага!$A$3:$BK$1169,MATCH(Позиція!$C1895,Вага!$C$3:$C$1169,0),BB$3)</f>
        <v>12787.1</v>
      </c>
      <c r="BC1895" s="0" t="n">
        <f aca="false">INDEX(Вага!$A$3:$BK$1169,MATCH(Позиція!$C1895,Вага!$C$3:$C$1169,0),BC$3)</f>
        <v>9082.65</v>
      </c>
      <c r="BD1895" s="0" t="n">
        <f aca="false">INDEX(Вага!$A$3:$BK$1169,MATCH(Позиція!$C1895,Вага!$C$3:$C$1169,0),BD$3)</f>
        <v>7323.43</v>
      </c>
      <c r="BE1895" s="0" t="n">
        <f aca="false">INDEX(Вага!$A$3:$BK$1169,MATCH(Позиція!$C1895,Вага!$C$3:$C$1169,0),BE$3)</f>
        <v>5025.65</v>
      </c>
      <c r="BF1895" s="0" t="n">
        <f aca="false">INDEX(Вага!$A$3:$BK$1169,MATCH(Позиція!$C1895,Вага!$C$3:$C$1169,0),BF$3)</f>
        <v>5118.8</v>
      </c>
      <c r="BG1895" s="0" t="n">
        <f aca="false">INDEX(Вага!$A$3:$BK$1169,MATCH(Позиція!$C1895,Вага!$C$3:$C$1169,0),BG$3)</f>
        <v>1875.83</v>
      </c>
      <c r="BH1895" s="0" t="n">
        <f aca="false">INDEX(Вага!$A$3:$BK$1169,MATCH(Позиція!$C1895,Вага!$C$3:$C$1169,0),BH$3)</f>
        <v>3191.52</v>
      </c>
      <c r="BI1895" s="0" t="n">
        <f aca="false">INDEX(Вага!$A$3:$BK$1169,MATCH(Позиція!$C1895,Вага!$C$3:$C$1169,0),BI$3)</f>
        <v>7719.47</v>
      </c>
      <c r="BJ1895" s="0" t="n">
        <f aca="false">INDEX(Вага!$A$3:$BK$1169,MATCH(Позиція!$C1895,Вага!$C$3:$C$1169,0),BJ$3)</f>
        <v>9437.7</v>
      </c>
      <c r="BK1895" s="0" t="n">
        <f aca="false">INDEX(Вага!$A$3:$BK$1169,MATCH(Позиція!$C1895,Вага!$C$3:$C$1169,0),BK$3)</f>
        <v>8356.23</v>
      </c>
    </row>
    <row r="1896" customFormat="false" ht="18" hidden="false" customHeight="false" outlineLevel="0" collapsed="false">
      <c r="A1896" s="0" t="n">
        <v>11</v>
      </c>
      <c r="B1896" s="351" t="s">
        <v>794</v>
      </c>
      <c r="C1896" s="351" t="str">
        <f aca="false">LEFT(B1896,4)</f>
        <v>6113</v>
      </c>
      <c r="D1896" s="0" t="n">
        <f aca="false">INDEX(Вага!$A$3:$BK$1169,MATCH(Позиція!$C1896,Вага!$C$3:$C$1169,0),D$3)</f>
        <v>0</v>
      </c>
      <c r="E1896" s="0" t="n">
        <f aca="false">INDEX(Вага!$A$3:$BK$1169,MATCH(Позиція!$C1896,Вага!$C$3:$C$1169,0),E$3)</f>
        <v>0</v>
      </c>
      <c r="F1896" s="0" t="n">
        <f aca="false">INDEX(Вага!$A$3:$BK$1169,MATCH(Позиція!$C1896,Вага!$C$3:$C$1169,0),F$3)</f>
        <v>0</v>
      </c>
      <c r="G1896" s="0" t="n">
        <f aca="false">INDEX(Вага!$A$3:$BK$1169,MATCH(Позиція!$C1896,Вага!$C$3:$C$1169,0),G$3)</f>
        <v>0</v>
      </c>
      <c r="H1896" s="0" t="n">
        <f aca="false">INDEX(Вага!$A$3:$BK$1169,MATCH(Позиція!$C1896,Вага!$C$3:$C$1169,0),H$3)</f>
        <v>0</v>
      </c>
      <c r="I1896" s="0" t="n">
        <f aca="false">INDEX(Вага!$A$3:$BK$1169,MATCH(Позиція!$C1896,Вага!$C$3:$C$1169,0),I$3)</f>
        <v>0</v>
      </c>
      <c r="J1896" s="0" t="n">
        <f aca="false">INDEX(Вага!$A$3:$BK$1169,MATCH(Позиція!$C1896,Вага!$C$3:$C$1169,0),J$3)</f>
        <v>210</v>
      </c>
      <c r="K1896" s="0" t="n">
        <f aca="false">INDEX(Вага!$A$3:$BK$1169,MATCH(Позиція!$C1896,Вага!$C$3:$C$1169,0),K$3)</f>
        <v>0</v>
      </c>
      <c r="L1896" s="0" t="n">
        <f aca="false">INDEX(Вага!$A$3:$BK$1169,MATCH(Позиція!$C1896,Вага!$C$3:$C$1169,0),L$3)</f>
        <v>0</v>
      </c>
      <c r="M1896" s="0" t="n">
        <f aca="false">INDEX(Вага!$A$3:$BK$1169,MATCH(Позиція!$C1896,Вага!$C$3:$C$1169,0),M$3)</f>
        <v>0</v>
      </c>
      <c r="N1896" s="0" t="n">
        <f aca="false">INDEX(Вага!$A$3:$BK$1169,MATCH(Позиція!$C1896,Вага!$C$3:$C$1169,0),N$3)</f>
        <v>0</v>
      </c>
      <c r="O1896" s="0" t="n">
        <f aca="false">INDEX(Вага!$A$3:$BK$1169,MATCH(Позиція!$C1896,Вага!$C$3:$C$1169,0),O$3)</f>
        <v>0</v>
      </c>
      <c r="P1896" s="0" t="n">
        <f aca="false">INDEX(Вага!$A$3:$BK$1169,MATCH(Позиція!$C1896,Вага!$C$3:$C$1169,0),P$3)</f>
        <v>6.99</v>
      </c>
      <c r="Q1896" s="0" t="n">
        <f aca="false">INDEX(Вага!$A$3:$BK$1169,MATCH(Позиція!$C1896,Вага!$C$3:$C$1169,0),Q$3)</f>
        <v>0</v>
      </c>
      <c r="R1896" s="0" t="n">
        <f aca="false">INDEX(Вага!$A$3:$BK$1169,MATCH(Позиція!$C1896,Вага!$C$3:$C$1169,0),R$3)</f>
        <v>0</v>
      </c>
      <c r="S1896" s="0" t="n">
        <f aca="false">INDEX(Вага!$A$3:$BK$1169,MATCH(Позиція!$C1896,Вага!$C$3:$C$1169,0),S$3)</f>
        <v>0</v>
      </c>
      <c r="T1896" s="0" t="n">
        <f aca="false">INDEX(Вага!$A$3:$BK$1169,MATCH(Позиція!$C1896,Вага!$C$3:$C$1169,0),T$3)</f>
        <v>26</v>
      </c>
      <c r="U1896" s="0" t="n">
        <f aca="false">INDEX(Вага!$A$3:$BK$1169,MATCH(Позиція!$C1896,Вага!$C$3:$C$1169,0),U$3)</f>
        <v>6</v>
      </c>
      <c r="V1896" s="0" t="n">
        <f aca="false">INDEX(Вага!$A$3:$BK$1169,MATCH(Позиція!$C1896,Вага!$C$3:$C$1169,0),V$3)</f>
        <v>0</v>
      </c>
      <c r="W1896" s="0" t="n">
        <f aca="false">INDEX(Вага!$A$3:$BK$1169,MATCH(Позиція!$C1896,Вага!$C$3:$C$1169,0),W$3)</f>
        <v>0</v>
      </c>
      <c r="X1896" s="0" t="n">
        <f aca="false">INDEX(Вага!$A$3:$BK$1169,MATCH(Позиція!$C1896,Вага!$C$3:$C$1169,0),X$3)</f>
        <v>0</v>
      </c>
      <c r="Y1896" s="0" t="n">
        <f aca="false">INDEX(Вага!$A$3:$BK$1169,MATCH(Позиція!$C1896,Вага!$C$3:$C$1169,0),Y$3)</f>
        <v>0</v>
      </c>
      <c r="Z1896" s="0" t="n">
        <f aca="false">INDEX(Вага!$A$3:$BK$1169,MATCH(Позиція!$C1896,Вага!$C$3:$C$1169,0),Z$3)</f>
        <v>0</v>
      </c>
      <c r="AA1896" s="0" t="n">
        <f aca="false">INDEX(Вага!$A$3:$BK$1169,MATCH(Позиція!$C1896,Вага!$C$3:$C$1169,0),AA$3)</f>
        <v>0</v>
      </c>
      <c r="AB1896" s="0" t="n">
        <f aca="false">INDEX(Вага!$A$3:$BK$1169,MATCH(Позиція!$C1896,Вага!$C$3:$C$1169,0),AB$3)</f>
        <v>0</v>
      </c>
      <c r="AC1896" s="0" t="n">
        <f aca="false">INDEX(Вага!$A$3:$BK$1169,MATCH(Позиція!$C1896,Вага!$C$3:$C$1169,0),AC$3)</f>
        <v>52.5</v>
      </c>
      <c r="AD1896" s="0" t="n">
        <f aca="false">INDEX(Вага!$A$3:$BK$1169,MATCH(Позиція!$C1896,Вага!$C$3:$C$1169,0),AD$3)</f>
        <v>0</v>
      </c>
      <c r="AE1896" s="0" t="n">
        <f aca="false">INDEX(Вага!$A$3:$BK$1169,MATCH(Позиція!$C1896,Вага!$C$3:$C$1169,0),AE$3)</f>
        <v>0</v>
      </c>
      <c r="AF1896" s="0" t="n">
        <f aca="false">INDEX(Вага!$A$3:$BK$1169,MATCH(Позиція!$C1896,Вага!$C$3:$C$1169,0),AF$3)</f>
        <v>0</v>
      </c>
      <c r="AG1896" s="0" t="n">
        <f aca="false">INDEX(Вага!$A$3:$BK$1169,MATCH(Позиція!$C1896,Вага!$C$3:$C$1169,0),AG$3)</f>
        <v>192.27</v>
      </c>
      <c r="AH1896" s="0" t="n">
        <f aca="false">INDEX(Вага!$A$3:$BK$1169,MATCH(Позиція!$C1896,Вага!$C$3:$C$1169,0),AH$3)</f>
        <v>0</v>
      </c>
      <c r="AI1896" s="0" t="n">
        <f aca="false">INDEX(Вага!$A$3:$BK$1169,MATCH(Позиція!$C1896,Вага!$C$3:$C$1169,0),AI$3)</f>
        <v>0</v>
      </c>
      <c r="AJ1896" s="0" t="n">
        <f aca="false">INDEX(Вага!$A$3:$BK$1169,MATCH(Позиція!$C1896,Вага!$C$3:$C$1169,0),AJ$3)</f>
        <v>0</v>
      </c>
      <c r="AK1896" s="0" t="n">
        <f aca="false">INDEX(Вага!$A$3:$BK$1169,MATCH(Позиція!$C1896,Вага!$C$3:$C$1169,0),AK$3)</f>
        <v>0</v>
      </c>
      <c r="AL1896" s="0" t="n">
        <f aca="false">INDEX(Вага!$A$3:$BK$1169,MATCH(Позиція!$C1896,Вага!$C$3:$C$1169,0),AL$3)</f>
        <v>0</v>
      </c>
      <c r="AM1896" s="0" t="n">
        <f aca="false">INDEX(Вага!$A$3:$BK$1169,MATCH(Позиція!$C1896,Вага!$C$3:$C$1169,0),AM$3)</f>
        <v>0</v>
      </c>
      <c r="AN1896" s="0" t="n">
        <f aca="false">INDEX(Вага!$A$3:$BK$1169,MATCH(Позиція!$C1896,Вага!$C$3:$C$1169,0),AN$3)</f>
        <v>0</v>
      </c>
      <c r="AO1896" s="0" t="n">
        <f aca="false">INDEX(Вага!$A$3:$BK$1169,MATCH(Позиція!$C1896,Вага!$C$3:$C$1169,0),AO$3)</f>
        <v>0</v>
      </c>
      <c r="AP1896" s="0" t="n">
        <f aca="false">INDEX(Вага!$A$3:$BK$1169,MATCH(Позиція!$C1896,Вага!$C$3:$C$1169,0),AP$3)</f>
        <v>851</v>
      </c>
      <c r="AQ1896" s="0" t="n">
        <f aca="false">INDEX(Вага!$A$3:$BK$1169,MATCH(Позиція!$C1896,Вага!$C$3:$C$1169,0),AQ$3)</f>
        <v>2849.2</v>
      </c>
      <c r="AR1896" s="0" t="n">
        <f aca="false">INDEX(Вага!$A$3:$BK$1169,MATCH(Позиція!$C1896,Вага!$C$3:$C$1169,0),AR$3)</f>
        <v>3359.3</v>
      </c>
      <c r="AS1896" s="0" t="n">
        <f aca="false">INDEX(Вага!$A$3:$BK$1169,MATCH(Позиція!$C1896,Вага!$C$3:$C$1169,0),AS$3)</f>
        <v>49</v>
      </c>
      <c r="AT1896" s="0" t="n">
        <f aca="false">INDEX(Вага!$A$3:$BK$1169,MATCH(Позиція!$C1896,Вага!$C$3:$C$1169,0),AT$3)</f>
        <v>638.5</v>
      </c>
      <c r="AU1896" s="0" t="n">
        <f aca="false">INDEX(Вага!$A$3:$BK$1169,MATCH(Позиція!$C1896,Вага!$C$3:$C$1169,0),AU$3)</f>
        <v>0</v>
      </c>
      <c r="AV1896" s="0" t="n">
        <f aca="false">INDEX(Вага!$A$3:$BK$1169,MATCH(Позиція!$C1896,Вага!$C$3:$C$1169,0),AV$3)</f>
        <v>0</v>
      </c>
      <c r="AW1896" s="0" t="n">
        <f aca="false">INDEX(Вага!$A$3:$BK$1169,MATCH(Позиція!$C1896,Вага!$C$3:$C$1169,0),AW$3)</f>
        <v>8.7</v>
      </c>
      <c r="AX1896" s="0" t="n">
        <f aca="false">INDEX(Вага!$A$3:$BK$1169,MATCH(Позиція!$C1896,Вага!$C$3:$C$1169,0),AX$3)</f>
        <v>0</v>
      </c>
      <c r="AY1896" s="0" t="n">
        <f aca="false">INDEX(Вага!$A$3:$BK$1169,MATCH(Позиція!$C1896,Вага!$C$3:$C$1169,0),AY$3)</f>
        <v>0</v>
      </c>
      <c r="AZ1896" s="0" t="n">
        <f aca="false">INDEX(Вага!$A$3:$BK$1169,MATCH(Позиція!$C1896,Вага!$C$3:$C$1169,0),AZ$3)</f>
        <v>23.77</v>
      </c>
      <c r="BA1896" s="0" t="n">
        <f aca="false">INDEX(Вага!$A$3:$BK$1169,MATCH(Позиція!$C1896,Вага!$C$3:$C$1169,0),BA$3)</f>
        <v>74.57</v>
      </c>
      <c r="BB1896" s="0" t="n">
        <f aca="false">INDEX(Вага!$A$3:$BK$1169,MATCH(Позиція!$C1896,Вага!$C$3:$C$1169,0),BB$3)</f>
        <v>0</v>
      </c>
      <c r="BC1896" s="0" t="n">
        <f aca="false">INDEX(Вага!$A$3:$BK$1169,MATCH(Позиція!$C1896,Вага!$C$3:$C$1169,0),BC$3)</f>
        <v>34.53</v>
      </c>
      <c r="BD1896" s="0" t="n">
        <f aca="false">INDEX(Вага!$A$3:$BK$1169,MATCH(Позиція!$C1896,Вага!$C$3:$C$1169,0),BD$3)</f>
        <v>24.58</v>
      </c>
      <c r="BE1896" s="0" t="n">
        <f aca="false">INDEX(Вага!$A$3:$BK$1169,MATCH(Позиція!$C1896,Вага!$C$3:$C$1169,0),BE$3)</f>
        <v>0</v>
      </c>
      <c r="BF1896" s="0" t="n">
        <f aca="false">INDEX(Вага!$A$3:$BK$1169,MATCH(Позиція!$C1896,Вага!$C$3:$C$1169,0),BF$3)</f>
        <v>123</v>
      </c>
      <c r="BG1896" s="0" t="n">
        <f aca="false">INDEX(Вага!$A$3:$BK$1169,MATCH(Позиція!$C1896,Вага!$C$3:$C$1169,0),BG$3)</f>
        <v>99.98</v>
      </c>
      <c r="BH1896" s="0" t="n">
        <f aca="false">INDEX(Вага!$A$3:$BK$1169,MATCH(Позиція!$C1896,Вага!$C$3:$C$1169,0),BH$3)</f>
        <v>0</v>
      </c>
      <c r="BI1896" s="0" t="n">
        <f aca="false">INDEX(Вага!$A$3:$BK$1169,MATCH(Позиція!$C1896,Вага!$C$3:$C$1169,0),BI$3)</f>
        <v>33.57</v>
      </c>
      <c r="BJ1896" s="0" t="n">
        <f aca="false">INDEX(Вага!$A$3:$BK$1169,MATCH(Позиція!$C1896,Вага!$C$3:$C$1169,0),BJ$3)</f>
        <v>164.77</v>
      </c>
      <c r="BK1896" s="0" t="n">
        <f aca="false">INDEX(Вага!$A$3:$BK$1169,MATCH(Позиція!$C1896,Вага!$C$3:$C$1169,0),BK$3)</f>
        <v>77.2</v>
      </c>
    </row>
    <row r="1897" customFormat="false" ht="18" hidden="false" customHeight="false" outlineLevel="0" collapsed="false">
      <c r="A1897" s="0" t="n">
        <v>11</v>
      </c>
      <c r="B1897" s="351" t="s">
        <v>795</v>
      </c>
      <c r="C1897" s="351" t="str">
        <f aca="false">LEFT(B1897,4)</f>
        <v>6114</v>
      </c>
      <c r="D1897" s="0" t="n">
        <f aca="false">INDEX(Вага!$A$3:$BK$1169,MATCH(Позиція!$C1897,Вага!$C$3:$C$1169,0),D$3)</f>
        <v>1852.2</v>
      </c>
      <c r="E1897" s="0" t="n">
        <f aca="false">INDEX(Вага!$A$3:$BK$1169,MATCH(Позиція!$C1897,Вага!$C$3:$C$1169,0),E$3)</f>
        <v>2178.61</v>
      </c>
      <c r="F1897" s="0" t="n">
        <f aca="false">INDEX(Вага!$A$3:$BK$1169,MATCH(Позиція!$C1897,Вага!$C$3:$C$1169,0),F$3)</f>
        <v>2706.12</v>
      </c>
      <c r="G1897" s="0" t="n">
        <f aca="false">INDEX(Вага!$A$3:$BK$1169,MATCH(Позиція!$C1897,Вага!$C$3:$C$1169,0),G$3)</f>
        <v>2246.79</v>
      </c>
      <c r="H1897" s="0" t="n">
        <f aca="false">INDEX(Вага!$A$3:$BK$1169,MATCH(Позиція!$C1897,Вага!$C$3:$C$1169,0),H$3)</f>
        <v>3642.88</v>
      </c>
      <c r="I1897" s="0" t="n">
        <f aca="false">INDEX(Вага!$A$3:$BK$1169,MATCH(Позиція!$C1897,Вага!$C$3:$C$1169,0),I$3)</f>
        <v>2402.15</v>
      </c>
      <c r="J1897" s="0" t="n">
        <f aca="false">INDEX(Вага!$A$3:$BK$1169,MATCH(Позиція!$C1897,Вага!$C$3:$C$1169,0),J$3)</f>
        <v>1547.15</v>
      </c>
      <c r="K1897" s="0" t="n">
        <f aca="false">INDEX(Вага!$A$3:$BK$1169,MATCH(Позиція!$C1897,Вага!$C$3:$C$1169,0),K$3)</f>
        <v>2116.27</v>
      </c>
      <c r="L1897" s="0" t="n">
        <f aca="false">INDEX(Вага!$A$3:$BK$1169,MATCH(Позиція!$C1897,Вага!$C$3:$C$1169,0),L$3)</f>
        <v>3295.58</v>
      </c>
      <c r="M1897" s="0" t="n">
        <f aca="false">INDEX(Вага!$A$3:$BK$1169,MATCH(Позиція!$C1897,Вага!$C$3:$C$1169,0),M$3)</f>
        <v>4069.85</v>
      </c>
      <c r="N1897" s="0" t="n">
        <f aca="false">INDEX(Вага!$A$3:$BK$1169,MATCH(Позиція!$C1897,Вага!$C$3:$C$1169,0),N$3)</f>
        <v>3560.13</v>
      </c>
      <c r="O1897" s="0" t="n">
        <f aca="false">INDEX(Вага!$A$3:$BK$1169,MATCH(Позиція!$C1897,Вага!$C$3:$C$1169,0),O$3)</f>
        <v>2657.72</v>
      </c>
      <c r="P1897" s="0" t="n">
        <f aca="false">INDEX(Вага!$A$3:$BK$1169,MATCH(Позиція!$C1897,Вага!$C$3:$C$1169,0),P$3)</f>
        <v>3760.48</v>
      </c>
      <c r="Q1897" s="0" t="n">
        <f aca="false">INDEX(Вага!$A$3:$BK$1169,MATCH(Позиція!$C1897,Вага!$C$3:$C$1169,0),Q$3)</f>
        <v>4973.06</v>
      </c>
      <c r="R1897" s="0" t="n">
        <f aca="false">INDEX(Вага!$A$3:$BK$1169,MATCH(Позиція!$C1897,Вага!$C$3:$C$1169,0),R$3)</f>
        <v>3421.31</v>
      </c>
      <c r="S1897" s="0" t="n">
        <f aca="false">INDEX(Вага!$A$3:$BK$1169,MATCH(Позиція!$C1897,Вага!$C$3:$C$1169,0),S$3)</f>
        <v>3765.83</v>
      </c>
      <c r="T1897" s="0" t="n">
        <f aca="false">INDEX(Вага!$A$3:$BK$1169,MATCH(Позиція!$C1897,Вага!$C$3:$C$1169,0),T$3)</f>
        <v>4781.62</v>
      </c>
      <c r="U1897" s="0" t="n">
        <f aca="false">INDEX(Вага!$A$3:$BK$1169,MATCH(Позиція!$C1897,Вага!$C$3:$C$1169,0),U$3)</f>
        <v>3790.47</v>
      </c>
      <c r="V1897" s="0" t="n">
        <f aca="false">INDEX(Вага!$A$3:$BK$1169,MATCH(Позиція!$C1897,Вага!$C$3:$C$1169,0),V$3)</f>
        <v>3662.93</v>
      </c>
      <c r="W1897" s="0" t="n">
        <f aca="false">INDEX(Вага!$A$3:$BK$1169,MATCH(Позиція!$C1897,Вага!$C$3:$C$1169,0),W$3)</f>
        <v>2846.18</v>
      </c>
      <c r="X1897" s="0" t="n">
        <f aca="false">INDEX(Вага!$A$3:$BK$1169,MATCH(Позиція!$C1897,Вага!$C$3:$C$1169,0),X$3)</f>
        <v>2431.67</v>
      </c>
      <c r="Y1897" s="0" t="n">
        <f aca="false">INDEX(Вага!$A$3:$BK$1169,MATCH(Позиція!$C1897,Вага!$C$3:$C$1169,0),Y$3)</f>
        <v>4981.57</v>
      </c>
      <c r="Z1897" s="0" t="n">
        <f aca="false">INDEX(Вага!$A$3:$BK$1169,MATCH(Позиція!$C1897,Вага!$C$3:$C$1169,0),Z$3)</f>
        <v>6740.02</v>
      </c>
      <c r="AA1897" s="0" t="n">
        <f aca="false">INDEX(Вага!$A$3:$BK$1169,MATCH(Позиція!$C1897,Вага!$C$3:$C$1169,0),AA$3)</f>
        <v>3494.74</v>
      </c>
      <c r="AB1897" s="0" t="n">
        <f aca="false">INDEX(Вага!$A$3:$BK$1169,MATCH(Позиція!$C1897,Вага!$C$3:$C$1169,0),AB$3)</f>
        <v>3320.06</v>
      </c>
      <c r="AC1897" s="0" t="n">
        <f aca="false">INDEX(Вага!$A$3:$BK$1169,MATCH(Позиція!$C1897,Вага!$C$3:$C$1169,0),AC$3)</f>
        <v>3854.94</v>
      </c>
      <c r="AD1897" s="0" t="n">
        <f aca="false">INDEX(Вага!$A$3:$BK$1169,MATCH(Позиція!$C1897,Вага!$C$3:$C$1169,0),AD$3)</f>
        <v>3381.65</v>
      </c>
      <c r="AE1897" s="0" t="n">
        <f aca="false">INDEX(Вага!$A$3:$BK$1169,MATCH(Позиція!$C1897,Вага!$C$3:$C$1169,0),AE$3)</f>
        <v>3244.17</v>
      </c>
      <c r="AF1897" s="0" t="n">
        <f aca="false">INDEX(Вага!$A$3:$BK$1169,MATCH(Позиція!$C1897,Вага!$C$3:$C$1169,0),AF$3)</f>
        <v>3948.46</v>
      </c>
      <c r="AG1897" s="0" t="n">
        <f aca="false">INDEX(Вага!$A$3:$BK$1169,MATCH(Позиція!$C1897,Вага!$C$3:$C$1169,0),AG$3)</f>
        <v>3233.72</v>
      </c>
      <c r="AH1897" s="0" t="n">
        <f aca="false">INDEX(Вага!$A$3:$BK$1169,MATCH(Позиція!$C1897,Вага!$C$3:$C$1169,0),AH$3)</f>
        <v>4185.58</v>
      </c>
      <c r="AI1897" s="0" t="n">
        <f aca="false">INDEX(Вага!$A$3:$BK$1169,MATCH(Позиція!$C1897,Вага!$C$3:$C$1169,0),AI$3)</f>
        <v>4304.55</v>
      </c>
      <c r="AJ1897" s="0" t="n">
        <f aca="false">INDEX(Вага!$A$3:$BK$1169,MATCH(Позиція!$C1897,Вага!$C$3:$C$1169,0),AJ$3)</f>
        <v>3246.95</v>
      </c>
      <c r="AK1897" s="0" t="n">
        <f aca="false">INDEX(Вага!$A$3:$BK$1169,MATCH(Позиція!$C1897,Вага!$C$3:$C$1169,0),AK$3)</f>
        <v>5270.17</v>
      </c>
      <c r="AL1897" s="0" t="n">
        <f aca="false">INDEX(Вага!$A$3:$BK$1169,MATCH(Позиція!$C1897,Вага!$C$3:$C$1169,0),AL$3)</f>
        <v>7581.97</v>
      </c>
      <c r="AM1897" s="0" t="n">
        <f aca="false">INDEX(Вага!$A$3:$BK$1169,MATCH(Позиція!$C1897,Вага!$C$3:$C$1169,0),AM$3)</f>
        <v>3871.72</v>
      </c>
      <c r="AN1897" s="0" t="n">
        <f aca="false">INDEX(Вага!$A$3:$BK$1169,MATCH(Позиція!$C1897,Вага!$C$3:$C$1169,0),AN$3)</f>
        <v>4530.42</v>
      </c>
      <c r="AO1897" s="0" t="n">
        <f aca="false">INDEX(Вага!$A$3:$BK$1169,MATCH(Позиція!$C1897,Вага!$C$3:$C$1169,0),AO$3)</f>
        <v>4608.73</v>
      </c>
      <c r="AP1897" s="0" t="n">
        <f aca="false">INDEX(Вага!$A$3:$BK$1169,MATCH(Позиція!$C1897,Вага!$C$3:$C$1169,0),AP$3)</f>
        <v>3816.97</v>
      </c>
      <c r="AQ1897" s="0" t="n">
        <f aca="false">INDEX(Вага!$A$3:$BK$1169,MATCH(Позиція!$C1897,Вага!$C$3:$C$1169,0),AQ$3)</f>
        <v>2506.33</v>
      </c>
      <c r="AR1897" s="0" t="n">
        <f aca="false">INDEX(Вага!$A$3:$BK$1169,MATCH(Позиція!$C1897,Вага!$C$3:$C$1169,0),AR$3)</f>
        <v>4774.85</v>
      </c>
      <c r="AS1897" s="0" t="n">
        <f aca="false">INDEX(Вага!$A$3:$BK$1169,MATCH(Позиція!$C1897,Вага!$C$3:$C$1169,0),AS$3)</f>
        <v>6680.73</v>
      </c>
      <c r="AT1897" s="0" t="n">
        <f aca="false">INDEX(Вага!$A$3:$BK$1169,MATCH(Позиція!$C1897,Вага!$C$3:$C$1169,0),AT$3)</f>
        <v>4935.02</v>
      </c>
      <c r="AU1897" s="0" t="n">
        <f aca="false">INDEX(Вага!$A$3:$BK$1169,MATCH(Позиція!$C1897,Вага!$C$3:$C$1169,0),AU$3)</f>
        <v>3259.52</v>
      </c>
      <c r="AV1897" s="0" t="n">
        <f aca="false">INDEX(Вага!$A$3:$BK$1169,MATCH(Позиція!$C1897,Вага!$C$3:$C$1169,0),AV$3)</f>
        <v>2385.27</v>
      </c>
      <c r="AW1897" s="0" t="n">
        <f aca="false">INDEX(Вага!$A$3:$BK$1169,MATCH(Позиція!$C1897,Вага!$C$3:$C$1169,0),AW$3)</f>
        <v>6498.3</v>
      </c>
      <c r="AX1897" s="0" t="n">
        <f aca="false">INDEX(Вага!$A$3:$BK$1169,MATCH(Позиція!$C1897,Вага!$C$3:$C$1169,0),AX$3)</f>
        <v>4596.66</v>
      </c>
      <c r="AY1897" s="0" t="n">
        <f aca="false">INDEX(Вага!$A$3:$BK$1169,MATCH(Позиція!$C1897,Вага!$C$3:$C$1169,0),AY$3)</f>
        <v>5858.1</v>
      </c>
      <c r="AZ1897" s="0" t="n">
        <f aca="false">INDEX(Вага!$A$3:$BK$1169,MATCH(Позиція!$C1897,Вага!$C$3:$C$1169,0),AZ$3)</f>
        <v>4442.94</v>
      </c>
      <c r="BA1897" s="0" t="n">
        <f aca="false">INDEX(Вага!$A$3:$BK$1169,MATCH(Позиція!$C1897,Вага!$C$3:$C$1169,0),BA$3)</f>
        <v>5303.53</v>
      </c>
      <c r="BB1897" s="0" t="n">
        <f aca="false">INDEX(Вага!$A$3:$BK$1169,MATCH(Позиція!$C1897,Вага!$C$3:$C$1169,0),BB$3)</f>
        <v>1252.38</v>
      </c>
      <c r="BC1897" s="0" t="n">
        <f aca="false">INDEX(Вага!$A$3:$BK$1169,MATCH(Позиція!$C1897,Вага!$C$3:$C$1169,0),BC$3)</f>
        <v>4166.58</v>
      </c>
      <c r="BD1897" s="0" t="n">
        <f aca="false">INDEX(Вага!$A$3:$BK$1169,MATCH(Позиція!$C1897,Вага!$C$3:$C$1169,0),BD$3)</f>
        <v>3023.18</v>
      </c>
      <c r="BE1897" s="0" t="n">
        <f aca="false">INDEX(Вага!$A$3:$BK$1169,MATCH(Позиція!$C1897,Вага!$C$3:$C$1169,0),BE$3)</f>
        <v>5406.96</v>
      </c>
      <c r="BF1897" s="0" t="n">
        <f aca="false">INDEX(Вага!$A$3:$BK$1169,MATCH(Позиція!$C1897,Вага!$C$3:$C$1169,0),BF$3)</f>
        <v>6129.98</v>
      </c>
      <c r="BG1897" s="0" t="n">
        <f aca="false">INDEX(Вага!$A$3:$BK$1169,MATCH(Позиція!$C1897,Вага!$C$3:$C$1169,0),BG$3)</f>
        <v>5116.33</v>
      </c>
      <c r="BH1897" s="0" t="n">
        <f aca="false">INDEX(Вага!$A$3:$BK$1169,MATCH(Позиція!$C1897,Вага!$C$3:$C$1169,0),BH$3)</f>
        <v>5398.97</v>
      </c>
      <c r="BI1897" s="0" t="n">
        <f aca="false">INDEX(Вага!$A$3:$BK$1169,MATCH(Позиція!$C1897,Вага!$C$3:$C$1169,0),BI$3)</f>
        <v>7312.84</v>
      </c>
      <c r="BJ1897" s="0" t="n">
        <f aca="false">INDEX(Вага!$A$3:$BK$1169,MATCH(Позиція!$C1897,Вага!$C$3:$C$1169,0),BJ$3)</f>
        <v>6265.5</v>
      </c>
      <c r="BK1897" s="0" t="n">
        <f aca="false">INDEX(Вага!$A$3:$BK$1169,MATCH(Позиція!$C1897,Вага!$C$3:$C$1169,0),BK$3)</f>
        <v>7185.29</v>
      </c>
    </row>
    <row r="1898" customFormat="false" ht="18" hidden="false" customHeight="false" outlineLevel="0" collapsed="false">
      <c r="A1898" s="0" t="n">
        <v>11</v>
      </c>
      <c r="B1898" s="351" t="s">
        <v>796</v>
      </c>
      <c r="C1898" s="351" t="str">
        <f aca="false">LEFT(B1898,4)</f>
        <v>6115</v>
      </c>
      <c r="D1898" s="0" t="n">
        <f aca="false">INDEX(Вага!$A$3:$BK$1169,MATCH(Позиція!$C1898,Вага!$C$3:$C$1169,0),D$3)</f>
        <v>120535.44</v>
      </c>
      <c r="E1898" s="0" t="n">
        <f aca="false">INDEX(Вага!$A$3:$BK$1169,MATCH(Позиція!$C1898,Вага!$C$3:$C$1169,0),E$3)</f>
        <v>107545.14</v>
      </c>
      <c r="F1898" s="0" t="n">
        <f aca="false">INDEX(Вага!$A$3:$BK$1169,MATCH(Позиція!$C1898,Вага!$C$3:$C$1169,0),F$3)</f>
        <v>118248.68</v>
      </c>
      <c r="G1898" s="0" t="n">
        <f aca="false">INDEX(Вага!$A$3:$BK$1169,MATCH(Позиція!$C1898,Вага!$C$3:$C$1169,0),G$3)</f>
        <v>100597.42</v>
      </c>
      <c r="H1898" s="0" t="n">
        <f aca="false">INDEX(Вага!$A$3:$BK$1169,MATCH(Позиція!$C1898,Вага!$C$3:$C$1169,0),H$3)</f>
        <v>117275.4</v>
      </c>
      <c r="I1898" s="0" t="n">
        <f aca="false">INDEX(Вага!$A$3:$BK$1169,MATCH(Позиція!$C1898,Вага!$C$3:$C$1169,0),I$3)</f>
        <v>175511.95</v>
      </c>
      <c r="J1898" s="0" t="n">
        <f aca="false">INDEX(Вага!$A$3:$BK$1169,MATCH(Позиція!$C1898,Вага!$C$3:$C$1169,0),J$3)</f>
        <v>110283.95</v>
      </c>
      <c r="K1898" s="0" t="n">
        <f aca="false">INDEX(Вага!$A$3:$BK$1169,MATCH(Позиція!$C1898,Вага!$C$3:$C$1169,0),K$3)</f>
        <v>188753.07</v>
      </c>
      <c r="L1898" s="0" t="n">
        <f aca="false">INDEX(Вага!$A$3:$BK$1169,MATCH(Позиція!$C1898,Вага!$C$3:$C$1169,0),L$3)</f>
        <v>201308.24</v>
      </c>
      <c r="M1898" s="0" t="n">
        <f aca="false">INDEX(Вага!$A$3:$BK$1169,MATCH(Позиція!$C1898,Вага!$C$3:$C$1169,0),M$3)</f>
        <v>154273.1</v>
      </c>
      <c r="N1898" s="0" t="n">
        <f aca="false">INDEX(Вага!$A$3:$BK$1169,MATCH(Позиція!$C1898,Вага!$C$3:$C$1169,0),N$3)</f>
        <v>140526.39</v>
      </c>
      <c r="O1898" s="0" t="n">
        <f aca="false">INDEX(Вага!$A$3:$BK$1169,MATCH(Позиція!$C1898,Вага!$C$3:$C$1169,0),O$3)</f>
        <v>124461.86</v>
      </c>
      <c r="P1898" s="0" t="n">
        <f aca="false">INDEX(Вага!$A$3:$BK$1169,MATCH(Позиція!$C1898,Вага!$C$3:$C$1169,0),P$3)</f>
        <v>95476.31</v>
      </c>
      <c r="Q1898" s="0" t="n">
        <f aca="false">INDEX(Вага!$A$3:$BK$1169,MATCH(Позиція!$C1898,Вага!$C$3:$C$1169,0),Q$3)</f>
        <v>134161.14</v>
      </c>
      <c r="R1898" s="0" t="n">
        <f aca="false">INDEX(Вага!$A$3:$BK$1169,MATCH(Позиція!$C1898,Вага!$C$3:$C$1169,0),R$3)</f>
        <v>90402.24</v>
      </c>
      <c r="S1898" s="0" t="n">
        <f aca="false">INDEX(Вага!$A$3:$BK$1169,MATCH(Позиція!$C1898,Вага!$C$3:$C$1169,0),S$3)</f>
        <v>102869.11</v>
      </c>
      <c r="T1898" s="0" t="n">
        <f aca="false">INDEX(Вага!$A$3:$BK$1169,MATCH(Позиція!$C1898,Вага!$C$3:$C$1169,0),T$3)</f>
        <v>83187.44</v>
      </c>
      <c r="U1898" s="0" t="n">
        <f aca="false">INDEX(Вага!$A$3:$BK$1169,MATCH(Позиція!$C1898,Вага!$C$3:$C$1169,0),U$3)</f>
        <v>154587.55</v>
      </c>
      <c r="V1898" s="0" t="n">
        <f aca="false">INDEX(Вага!$A$3:$BK$1169,MATCH(Позиція!$C1898,Вага!$C$3:$C$1169,0),V$3)</f>
        <v>218863.43</v>
      </c>
      <c r="W1898" s="0" t="n">
        <f aca="false">INDEX(Вага!$A$3:$BK$1169,MATCH(Позиція!$C1898,Вага!$C$3:$C$1169,0),W$3)</f>
        <v>219292.08</v>
      </c>
      <c r="X1898" s="0" t="n">
        <f aca="false">INDEX(Вага!$A$3:$BK$1169,MATCH(Позиція!$C1898,Вага!$C$3:$C$1169,0),X$3)</f>
        <v>156086.2</v>
      </c>
      <c r="Y1898" s="0" t="n">
        <f aca="false">INDEX(Вага!$A$3:$BK$1169,MATCH(Позиція!$C1898,Вага!$C$3:$C$1169,0),Y$3)</f>
        <v>209600.02</v>
      </c>
      <c r="Z1898" s="0" t="n">
        <f aca="false">INDEX(Вага!$A$3:$BK$1169,MATCH(Позиція!$C1898,Вага!$C$3:$C$1169,0),Z$3)</f>
        <v>189098.94</v>
      </c>
      <c r="AA1898" s="0" t="n">
        <f aca="false">INDEX(Вага!$A$3:$BK$1169,MATCH(Позиція!$C1898,Вага!$C$3:$C$1169,0),AA$3)</f>
        <v>144591.82</v>
      </c>
      <c r="AB1898" s="0" t="n">
        <f aca="false">INDEX(Вага!$A$3:$BK$1169,MATCH(Позиція!$C1898,Вага!$C$3:$C$1169,0),AB$3)</f>
        <v>110298.88</v>
      </c>
      <c r="AC1898" s="0" t="n">
        <f aca="false">INDEX(Вага!$A$3:$BK$1169,MATCH(Позиція!$C1898,Вага!$C$3:$C$1169,0),AC$3)</f>
        <v>129237.85</v>
      </c>
      <c r="AD1898" s="0" t="n">
        <f aca="false">INDEX(Вага!$A$3:$BK$1169,MATCH(Позиція!$C1898,Вага!$C$3:$C$1169,0),AD$3)</f>
        <v>132480.34</v>
      </c>
      <c r="AE1898" s="0" t="n">
        <f aca="false">INDEX(Вага!$A$3:$BK$1169,MATCH(Позиція!$C1898,Вага!$C$3:$C$1169,0),AE$3)</f>
        <v>105340.46</v>
      </c>
      <c r="AF1898" s="0" t="n">
        <f aca="false">INDEX(Вага!$A$3:$BK$1169,MATCH(Позиція!$C1898,Вага!$C$3:$C$1169,0),AF$3)</f>
        <v>70538.52</v>
      </c>
      <c r="AG1898" s="0" t="n">
        <f aca="false">INDEX(Вага!$A$3:$BK$1169,MATCH(Позиція!$C1898,Вага!$C$3:$C$1169,0),AG$3)</f>
        <v>78208.98</v>
      </c>
      <c r="AH1898" s="0" t="n">
        <f aca="false">INDEX(Вага!$A$3:$BK$1169,MATCH(Позиція!$C1898,Вага!$C$3:$C$1169,0),AH$3)</f>
        <v>109098.21</v>
      </c>
      <c r="AI1898" s="0" t="n">
        <f aca="false">INDEX(Вага!$A$3:$BK$1169,MATCH(Позиція!$C1898,Вага!$C$3:$C$1169,0),AI$3)</f>
        <v>109711.2</v>
      </c>
      <c r="AJ1898" s="0" t="n">
        <f aca="false">INDEX(Вага!$A$3:$BK$1169,MATCH(Позиція!$C1898,Вага!$C$3:$C$1169,0),AJ$3)</f>
        <v>130215.98</v>
      </c>
      <c r="AK1898" s="0" t="n">
        <f aca="false">INDEX(Вага!$A$3:$BK$1169,MATCH(Позиція!$C1898,Вага!$C$3:$C$1169,0),AK$3)</f>
        <v>130285.5</v>
      </c>
      <c r="AL1898" s="0" t="n">
        <f aca="false">INDEX(Вага!$A$3:$BK$1169,MATCH(Позиція!$C1898,Вага!$C$3:$C$1169,0),AL$3)</f>
        <v>120202.9</v>
      </c>
      <c r="AM1898" s="0" t="n">
        <f aca="false">INDEX(Вага!$A$3:$BK$1169,MATCH(Позиція!$C1898,Вага!$C$3:$C$1169,0),AM$3)</f>
        <v>85883.61</v>
      </c>
      <c r="AN1898" s="0" t="n">
        <f aca="false">INDEX(Вага!$A$3:$BK$1169,MATCH(Позиція!$C1898,Вага!$C$3:$C$1169,0),AN$3)</f>
        <v>114970.91</v>
      </c>
      <c r="AO1898" s="0" t="n">
        <f aca="false">INDEX(Вага!$A$3:$BK$1169,MATCH(Позиція!$C1898,Вага!$C$3:$C$1169,0),AO$3)</f>
        <v>75781.45</v>
      </c>
      <c r="AP1898" s="0" t="n">
        <f aca="false">INDEX(Вага!$A$3:$BK$1169,MATCH(Позиція!$C1898,Вага!$C$3:$C$1169,0),AP$3)</f>
        <v>84298.35</v>
      </c>
      <c r="AQ1898" s="0" t="n">
        <f aca="false">INDEX(Вага!$A$3:$BK$1169,MATCH(Позиція!$C1898,Вага!$C$3:$C$1169,0),AQ$3)</f>
        <v>37011.01</v>
      </c>
      <c r="AR1898" s="0" t="n">
        <f aca="false">INDEX(Вага!$A$3:$BK$1169,MATCH(Позиція!$C1898,Вага!$C$3:$C$1169,0),AR$3)</f>
        <v>43167.11</v>
      </c>
      <c r="AS1898" s="0" t="n">
        <f aca="false">INDEX(Вага!$A$3:$BK$1169,MATCH(Позиція!$C1898,Вага!$C$3:$C$1169,0),AS$3)</f>
        <v>84154.04</v>
      </c>
      <c r="AT1898" s="0" t="n">
        <f aca="false">INDEX(Вага!$A$3:$BK$1169,MATCH(Позиція!$C1898,Вага!$C$3:$C$1169,0),AT$3)</f>
        <v>102832.91</v>
      </c>
      <c r="AU1898" s="0" t="n">
        <f aca="false">INDEX(Вага!$A$3:$BK$1169,MATCH(Позиція!$C1898,Вага!$C$3:$C$1169,0),AU$3)</f>
        <v>104214.29</v>
      </c>
      <c r="AV1898" s="0" t="n">
        <f aca="false">INDEX(Вага!$A$3:$BK$1169,MATCH(Позиція!$C1898,Вага!$C$3:$C$1169,0),AV$3)</f>
        <v>117356.33</v>
      </c>
      <c r="AW1898" s="0" t="n">
        <f aca="false">INDEX(Вага!$A$3:$BK$1169,MATCH(Позиція!$C1898,Вага!$C$3:$C$1169,0),AW$3)</f>
        <v>86263.66</v>
      </c>
      <c r="AX1898" s="0" t="n">
        <f aca="false">INDEX(Вага!$A$3:$BK$1169,MATCH(Позиція!$C1898,Вага!$C$3:$C$1169,0),AX$3)</f>
        <v>87080.17</v>
      </c>
      <c r="AY1898" s="0" t="n">
        <f aca="false">INDEX(Вага!$A$3:$BK$1169,MATCH(Позиція!$C1898,Вага!$C$3:$C$1169,0),AY$3)</f>
        <v>96432.15</v>
      </c>
      <c r="AZ1898" s="0" t="n">
        <f aca="false">INDEX(Вага!$A$3:$BK$1169,MATCH(Позиція!$C1898,Вага!$C$3:$C$1169,0),AZ$3)</f>
        <v>83813.16</v>
      </c>
      <c r="BA1898" s="0" t="n">
        <f aca="false">INDEX(Вага!$A$3:$BK$1169,MATCH(Позиція!$C1898,Вага!$C$3:$C$1169,0),BA$3)</f>
        <v>84459.82</v>
      </c>
      <c r="BB1898" s="0" t="n">
        <f aca="false">INDEX(Вага!$A$3:$BK$1169,MATCH(Позиція!$C1898,Вага!$C$3:$C$1169,0),BB$3)</f>
        <v>104102.86</v>
      </c>
      <c r="BC1898" s="0" t="n">
        <f aca="false">INDEX(Вага!$A$3:$BK$1169,MATCH(Позиція!$C1898,Вага!$C$3:$C$1169,0),BC$3)</f>
        <v>102415.98</v>
      </c>
      <c r="BD1898" s="0" t="n">
        <f aca="false">INDEX(Вага!$A$3:$BK$1169,MATCH(Позиція!$C1898,Вага!$C$3:$C$1169,0),BD$3)</f>
        <v>76733.68</v>
      </c>
      <c r="BE1898" s="0" t="n">
        <f aca="false">INDEX(Вага!$A$3:$BK$1169,MATCH(Позиція!$C1898,Вага!$C$3:$C$1169,0),BE$3)</f>
        <v>98896.88</v>
      </c>
      <c r="BF1898" s="0" t="n">
        <f aca="false">INDEX(Вага!$A$3:$BK$1169,MATCH(Позиція!$C1898,Вага!$C$3:$C$1169,0),BF$3)</f>
        <v>120103.02</v>
      </c>
      <c r="BG1898" s="0" t="n">
        <f aca="false">INDEX(Вага!$A$3:$BK$1169,MATCH(Позиція!$C1898,Вага!$C$3:$C$1169,0),BG$3)</f>
        <v>107634.77</v>
      </c>
      <c r="BH1898" s="0" t="n">
        <f aca="false">INDEX(Вага!$A$3:$BK$1169,MATCH(Позиція!$C1898,Вага!$C$3:$C$1169,0),BH$3)</f>
        <v>169085.49</v>
      </c>
      <c r="BI1898" s="0" t="n">
        <f aca="false">INDEX(Вага!$A$3:$BK$1169,MATCH(Позиція!$C1898,Вага!$C$3:$C$1169,0),BI$3)</f>
        <v>176595.79</v>
      </c>
      <c r="BJ1898" s="0" t="n">
        <f aca="false">INDEX(Вага!$A$3:$BK$1169,MATCH(Позиція!$C1898,Вага!$C$3:$C$1169,0),BJ$3)</f>
        <v>150092.93</v>
      </c>
      <c r="BK1898" s="0" t="n">
        <f aca="false">INDEX(Вага!$A$3:$BK$1169,MATCH(Позиція!$C1898,Вага!$C$3:$C$1169,0),BK$3)</f>
        <v>162902.2</v>
      </c>
    </row>
    <row r="1899" customFormat="false" ht="18" hidden="false" customHeight="false" outlineLevel="0" collapsed="false">
      <c r="A1899" s="0" t="n">
        <v>11</v>
      </c>
      <c r="B1899" s="351" t="s">
        <v>797</v>
      </c>
      <c r="C1899" s="351" t="str">
        <f aca="false">LEFT(B1899,4)</f>
        <v>6116</v>
      </c>
      <c r="D1899" s="0" t="n">
        <f aca="false">INDEX(Вага!$A$3:$BK$1169,MATCH(Позиція!$C1899,Вага!$C$3:$C$1169,0),D$3)</f>
        <v>1197.87</v>
      </c>
      <c r="E1899" s="0" t="n">
        <f aca="false">INDEX(Вага!$A$3:$BK$1169,MATCH(Позиція!$C1899,Вага!$C$3:$C$1169,0),E$3)</f>
        <v>2299.92</v>
      </c>
      <c r="F1899" s="0" t="n">
        <f aca="false">INDEX(Вага!$A$3:$BK$1169,MATCH(Позиція!$C1899,Вага!$C$3:$C$1169,0),F$3)</f>
        <v>9324.54</v>
      </c>
      <c r="G1899" s="0" t="n">
        <f aca="false">INDEX(Вага!$A$3:$BK$1169,MATCH(Позиція!$C1899,Вага!$C$3:$C$1169,0),G$3)</f>
        <v>1554.16</v>
      </c>
      <c r="H1899" s="0" t="n">
        <f aca="false">INDEX(Вага!$A$3:$BK$1169,MATCH(Позиція!$C1899,Вага!$C$3:$C$1169,0),H$3)</f>
        <v>11010.65</v>
      </c>
      <c r="I1899" s="0" t="n">
        <f aca="false">INDEX(Вага!$A$3:$BK$1169,MATCH(Позиція!$C1899,Вага!$C$3:$C$1169,0),I$3)</f>
        <v>1141.69</v>
      </c>
      <c r="J1899" s="0" t="n">
        <f aca="false">INDEX(Вага!$A$3:$BK$1169,MATCH(Позиція!$C1899,Вага!$C$3:$C$1169,0),J$3)</f>
        <v>2688.17</v>
      </c>
      <c r="K1899" s="0" t="n">
        <f aca="false">INDEX(Вага!$A$3:$BK$1169,MATCH(Позиція!$C1899,Вага!$C$3:$C$1169,0),K$3)</f>
        <v>6215.17</v>
      </c>
      <c r="L1899" s="0" t="n">
        <f aca="false">INDEX(Вага!$A$3:$BK$1169,MATCH(Позиція!$C1899,Вага!$C$3:$C$1169,0),L$3)</f>
        <v>569.07</v>
      </c>
      <c r="M1899" s="0" t="n">
        <f aca="false">INDEX(Вага!$A$3:$BK$1169,MATCH(Позиція!$C1899,Вага!$C$3:$C$1169,0),M$3)</f>
        <v>7228.48</v>
      </c>
      <c r="N1899" s="0" t="n">
        <f aca="false">INDEX(Вага!$A$3:$BK$1169,MATCH(Позиція!$C1899,Вага!$C$3:$C$1169,0),N$3)</f>
        <v>12255.61</v>
      </c>
      <c r="O1899" s="0" t="n">
        <f aca="false">INDEX(Вага!$A$3:$BK$1169,MATCH(Позиція!$C1899,Вага!$C$3:$C$1169,0),O$3)</f>
        <v>4016.75</v>
      </c>
      <c r="P1899" s="0" t="n">
        <f aca="false">INDEX(Вага!$A$3:$BK$1169,MATCH(Позиція!$C1899,Вага!$C$3:$C$1169,0),P$3)</f>
        <v>151.24</v>
      </c>
      <c r="Q1899" s="0" t="n">
        <f aca="false">INDEX(Вага!$A$3:$BK$1169,MATCH(Позиція!$C1899,Вага!$C$3:$C$1169,0),Q$3)</f>
        <v>589.91</v>
      </c>
      <c r="R1899" s="0" t="n">
        <f aca="false">INDEX(Вага!$A$3:$BK$1169,MATCH(Позиція!$C1899,Вага!$C$3:$C$1169,0),R$3)</f>
        <v>10636.92</v>
      </c>
      <c r="S1899" s="0" t="n">
        <f aca="false">INDEX(Вага!$A$3:$BK$1169,MATCH(Позиція!$C1899,Вага!$C$3:$C$1169,0),S$3)</f>
        <v>1566.12</v>
      </c>
      <c r="T1899" s="0" t="n">
        <f aca="false">INDEX(Вага!$A$3:$BK$1169,MATCH(Позиція!$C1899,Вага!$C$3:$C$1169,0),T$3)</f>
        <v>1853.34</v>
      </c>
      <c r="U1899" s="0" t="n">
        <f aca="false">INDEX(Вага!$A$3:$BK$1169,MATCH(Позиція!$C1899,Вага!$C$3:$C$1169,0),U$3)</f>
        <v>3307.88</v>
      </c>
      <c r="V1899" s="0" t="n">
        <f aca="false">INDEX(Вага!$A$3:$BK$1169,MATCH(Позиція!$C1899,Вага!$C$3:$C$1169,0),V$3)</f>
        <v>1832.01</v>
      </c>
      <c r="W1899" s="0" t="n">
        <f aca="false">INDEX(Вага!$A$3:$BK$1169,MATCH(Позиція!$C1899,Вага!$C$3:$C$1169,0),W$3)</f>
        <v>5804.75</v>
      </c>
      <c r="X1899" s="0" t="n">
        <f aca="false">INDEX(Вага!$A$3:$BK$1169,MATCH(Позиція!$C1899,Вага!$C$3:$C$1169,0),X$3)</f>
        <v>561.7</v>
      </c>
      <c r="Y1899" s="0" t="n">
        <f aca="false">INDEX(Вага!$A$3:$BK$1169,MATCH(Позиція!$C1899,Вага!$C$3:$C$1169,0),Y$3)</f>
        <v>8290.9</v>
      </c>
      <c r="Z1899" s="0" t="n">
        <f aca="false">INDEX(Вага!$A$3:$BK$1169,MATCH(Позиція!$C1899,Вага!$C$3:$C$1169,0),Z$3)</f>
        <v>727.01</v>
      </c>
      <c r="AA1899" s="0" t="n">
        <f aca="false">INDEX(Вага!$A$3:$BK$1169,MATCH(Позиція!$C1899,Вага!$C$3:$C$1169,0),AA$3)</f>
        <v>6604.57</v>
      </c>
      <c r="AB1899" s="0" t="n">
        <f aca="false">INDEX(Вага!$A$3:$BK$1169,MATCH(Позиція!$C1899,Вага!$C$3:$C$1169,0),AB$3)</f>
        <v>249.67</v>
      </c>
      <c r="AC1899" s="0" t="n">
        <f aca="false">INDEX(Вага!$A$3:$BK$1169,MATCH(Позиція!$C1899,Вага!$C$3:$C$1169,0),AC$3)</f>
        <v>533.01</v>
      </c>
      <c r="AD1899" s="0" t="n">
        <f aca="false">INDEX(Вага!$A$3:$BK$1169,MATCH(Позиція!$C1899,Вага!$C$3:$C$1169,0),AD$3)</f>
        <v>802.66</v>
      </c>
      <c r="AE1899" s="0" t="n">
        <f aca="false">INDEX(Вага!$A$3:$BK$1169,MATCH(Позиція!$C1899,Вага!$C$3:$C$1169,0),AE$3)</f>
        <v>11341.25</v>
      </c>
      <c r="AF1899" s="0" t="n">
        <f aca="false">INDEX(Вага!$A$3:$BK$1169,MATCH(Позиція!$C1899,Вага!$C$3:$C$1169,0),AF$3)</f>
        <v>604.07</v>
      </c>
      <c r="AG1899" s="0" t="n">
        <f aca="false">INDEX(Вага!$A$3:$BK$1169,MATCH(Позиція!$C1899,Вага!$C$3:$C$1169,0),AG$3)</f>
        <v>8789.34</v>
      </c>
      <c r="AH1899" s="0" t="n">
        <f aca="false">INDEX(Вага!$A$3:$BK$1169,MATCH(Позиція!$C1899,Вага!$C$3:$C$1169,0),AH$3)</f>
        <v>4523.36</v>
      </c>
      <c r="AI1899" s="0" t="n">
        <f aca="false">INDEX(Вага!$A$3:$BK$1169,MATCH(Позиція!$C1899,Вага!$C$3:$C$1169,0),AI$3)</f>
        <v>509.48</v>
      </c>
      <c r="AJ1899" s="0" t="n">
        <f aca="false">INDEX(Вага!$A$3:$BK$1169,MATCH(Позиція!$C1899,Вага!$C$3:$C$1169,0),AJ$3)</f>
        <v>1134.67</v>
      </c>
      <c r="AK1899" s="0" t="n">
        <f aca="false">INDEX(Вага!$A$3:$BK$1169,MATCH(Позиція!$C1899,Вага!$C$3:$C$1169,0),AK$3)</f>
        <v>7548.18</v>
      </c>
      <c r="AL1899" s="0" t="n">
        <f aca="false">INDEX(Вага!$A$3:$BK$1169,MATCH(Позиція!$C1899,Вага!$C$3:$C$1169,0),AL$3)</f>
        <v>7132.63</v>
      </c>
      <c r="AM1899" s="0" t="n">
        <f aca="false">INDEX(Вага!$A$3:$BK$1169,MATCH(Позиція!$C1899,Вага!$C$3:$C$1169,0),AM$3)</f>
        <v>5036.39</v>
      </c>
      <c r="AN1899" s="0" t="n">
        <f aca="false">INDEX(Вага!$A$3:$BK$1169,MATCH(Позиція!$C1899,Вага!$C$3:$C$1169,0),AN$3)</f>
        <v>253.28</v>
      </c>
      <c r="AO1899" s="0" t="n">
        <f aca="false">INDEX(Вага!$A$3:$BK$1169,MATCH(Позиція!$C1899,Вага!$C$3:$C$1169,0),AO$3)</f>
        <v>8985.93</v>
      </c>
      <c r="AP1899" s="0" t="n">
        <f aca="false">INDEX(Вага!$A$3:$BK$1169,MATCH(Позиція!$C1899,Вага!$C$3:$C$1169,0),AP$3)</f>
        <v>4272.84</v>
      </c>
      <c r="AQ1899" s="0" t="n">
        <f aca="false">INDEX(Вага!$A$3:$BK$1169,MATCH(Позиція!$C1899,Вага!$C$3:$C$1169,0),AQ$3)</f>
        <v>906.55</v>
      </c>
      <c r="AR1899" s="0" t="n">
        <f aca="false">INDEX(Вага!$A$3:$BK$1169,MATCH(Позиція!$C1899,Вага!$C$3:$C$1169,0),AR$3)</f>
        <v>2706.69</v>
      </c>
      <c r="AS1899" s="0" t="n">
        <f aca="false">INDEX(Вага!$A$3:$BK$1169,MATCH(Позиція!$C1899,Вага!$C$3:$C$1169,0),AS$3)</f>
        <v>1640.79</v>
      </c>
      <c r="AT1899" s="0" t="n">
        <f aca="false">INDEX(Вага!$A$3:$BK$1169,MATCH(Позиція!$C1899,Вага!$C$3:$C$1169,0),AT$3)</f>
        <v>6884.47</v>
      </c>
      <c r="AU1899" s="0" t="n">
        <f aca="false">INDEX(Вага!$A$3:$BK$1169,MATCH(Позиція!$C1899,Вага!$C$3:$C$1169,0),AU$3)</f>
        <v>893.6</v>
      </c>
      <c r="AV1899" s="0" t="n">
        <f aca="false">INDEX(Вага!$A$3:$BK$1169,MATCH(Позиція!$C1899,Вага!$C$3:$C$1169,0),AV$3)</f>
        <v>1147.08</v>
      </c>
      <c r="AW1899" s="0" t="n">
        <f aca="false">INDEX(Вага!$A$3:$BK$1169,MATCH(Позиція!$C1899,Вага!$C$3:$C$1169,0),AW$3)</f>
        <v>2442.28</v>
      </c>
      <c r="AX1899" s="0" t="n">
        <f aca="false">INDEX(Вага!$A$3:$BK$1169,MATCH(Позиція!$C1899,Вага!$C$3:$C$1169,0),AX$3)</f>
        <v>9785.38</v>
      </c>
      <c r="AY1899" s="0" t="n">
        <f aca="false">INDEX(Вага!$A$3:$BK$1169,MATCH(Позиція!$C1899,Вага!$C$3:$C$1169,0),AY$3)</f>
        <v>4221.18</v>
      </c>
      <c r="AZ1899" s="0" t="n">
        <f aca="false">INDEX(Вага!$A$3:$BK$1169,MATCH(Позиція!$C1899,Вага!$C$3:$C$1169,0),AZ$3)</f>
        <v>935.12</v>
      </c>
      <c r="BA1899" s="0" t="n">
        <f aca="false">INDEX(Вага!$A$3:$BK$1169,MATCH(Позиція!$C1899,Вага!$C$3:$C$1169,0),BA$3)</f>
        <v>1986.05</v>
      </c>
      <c r="BB1899" s="0" t="n">
        <f aca="false">INDEX(Вага!$A$3:$BK$1169,MATCH(Позиція!$C1899,Вага!$C$3:$C$1169,0),BB$3)</f>
        <v>1457.83</v>
      </c>
      <c r="BC1899" s="0" t="n">
        <f aca="false">INDEX(Вага!$A$3:$BK$1169,MATCH(Позиція!$C1899,Вага!$C$3:$C$1169,0),BC$3)</f>
        <v>1160.34</v>
      </c>
      <c r="BD1899" s="0" t="n">
        <f aca="false">INDEX(Вага!$A$3:$BK$1169,MATCH(Позиція!$C1899,Вага!$C$3:$C$1169,0),BD$3)</f>
        <v>538.61</v>
      </c>
      <c r="BE1899" s="0" t="n">
        <f aca="false">INDEX(Вага!$A$3:$BK$1169,MATCH(Позиція!$C1899,Вага!$C$3:$C$1169,0),BE$3)</f>
        <v>7898.95</v>
      </c>
      <c r="BF1899" s="0" t="n">
        <f aca="false">INDEX(Вага!$A$3:$BK$1169,MATCH(Позиція!$C1899,Вага!$C$3:$C$1169,0),BF$3)</f>
        <v>1141.61</v>
      </c>
      <c r="BG1899" s="0" t="n">
        <f aca="false">INDEX(Вага!$A$3:$BK$1169,MATCH(Позиція!$C1899,Вага!$C$3:$C$1169,0),BG$3)</f>
        <v>3598.92</v>
      </c>
      <c r="BH1899" s="0" t="n">
        <f aca="false">INDEX(Вага!$A$3:$BK$1169,MATCH(Позиція!$C1899,Вага!$C$3:$C$1169,0),BH$3)</f>
        <v>2665.78</v>
      </c>
      <c r="BI1899" s="0" t="n">
        <f aca="false">INDEX(Вага!$A$3:$BK$1169,MATCH(Позиція!$C1899,Вага!$C$3:$C$1169,0),BI$3)</f>
        <v>2033.9</v>
      </c>
      <c r="BJ1899" s="0" t="n">
        <f aca="false">INDEX(Вага!$A$3:$BK$1169,MATCH(Позиція!$C1899,Вага!$C$3:$C$1169,0),BJ$3)</f>
        <v>4004.64</v>
      </c>
      <c r="BK1899" s="0" t="n">
        <f aca="false">INDEX(Вага!$A$3:$BK$1169,MATCH(Позиція!$C1899,Вага!$C$3:$C$1169,0),BK$3)</f>
        <v>7028.18</v>
      </c>
    </row>
    <row r="1900" customFormat="false" ht="18" hidden="false" customHeight="false" outlineLevel="0" collapsed="false">
      <c r="A1900" s="0" t="n">
        <v>11</v>
      </c>
      <c r="B1900" s="351" t="s">
        <v>798</v>
      </c>
      <c r="C1900" s="351" t="str">
        <f aca="false">LEFT(B1900,4)</f>
        <v>6117</v>
      </c>
      <c r="D1900" s="0" t="n">
        <f aca="false">INDEX(Вага!$A$3:$BK$1169,MATCH(Позиція!$C1900,Вага!$C$3:$C$1169,0),D$3)</f>
        <v>188.46</v>
      </c>
      <c r="E1900" s="0" t="n">
        <f aca="false">INDEX(Вага!$A$3:$BK$1169,MATCH(Позиція!$C1900,Вага!$C$3:$C$1169,0),E$3)</f>
        <v>625.7</v>
      </c>
      <c r="F1900" s="0" t="n">
        <f aca="false">INDEX(Вага!$A$3:$BK$1169,MATCH(Позиція!$C1900,Вага!$C$3:$C$1169,0),F$3)</f>
        <v>767.23</v>
      </c>
      <c r="G1900" s="0" t="n">
        <f aca="false">INDEX(Вага!$A$3:$BK$1169,MATCH(Позиція!$C1900,Вага!$C$3:$C$1169,0),G$3)</f>
        <v>526.24</v>
      </c>
      <c r="H1900" s="0" t="n">
        <f aca="false">INDEX(Вага!$A$3:$BK$1169,MATCH(Позиція!$C1900,Вага!$C$3:$C$1169,0),H$3)</f>
        <v>464.3</v>
      </c>
      <c r="I1900" s="0" t="n">
        <f aca="false">INDEX(Вага!$A$3:$BK$1169,MATCH(Позиція!$C1900,Вага!$C$3:$C$1169,0),I$3)</f>
        <v>880.91</v>
      </c>
      <c r="J1900" s="0" t="n">
        <f aca="false">INDEX(Вага!$A$3:$BK$1169,MATCH(Позиція!$C1900,Вага!$C$3:$C$1169,0),J$3)</f>
        <v>2760.53</v>
      </c>
      <c r="K1900" s="0" t="n">
        <f aca="false">INDEX(Вага!$A$3:$BK$1169,MATCH(Позиція!$C1900,Вага!$C$3:$C$1169,0),K$3)</f>
        <v>3595.62</v>
      </c>
      <c r="L1900" s="0" t="n">
        <f aca="false">INDEX(Вага!$A$3:$BK$1169,MATCH(Позиція!$C1900,Вага!$C$3:$C$1169,0),L$3)</f>
        <v>1018.91</v>
      </c>
      <c r="M1900" s="0" t="n">
        <f aca="false">INDEX(Вага!$A$3:$BK$1169,MATCH(Позиція!$C1900,Вага!$C$3:$C$1169,0),M$3)</f>
        <v>2199.85</v>
      </c>
      <c r="N1900" s="0" t="n">
        <f aca="false">INDEX(Вага!$A$3:$BK$1169,MATCH(Позиція!$C1900,Вага!$C$3:$C$1169,0),N$3)</f>
        <v>1462.35</v>
      </c>
      <c r="O1900" s="0" t="n">
        <f aca="false">INDEX(Вага!$A$3:$BK$1169,MATCH(Позиція!$C1900,Вага!$C$3:$C$1169,0),O$3)</f>
        <v>1511.63</v>
      </c>
      <c r="P1900" s="0" t="n">
        <f aca="false">INDEX(Вага!$A$3:$BK$1169,MATCH(Позиція!$C1900,Вага!$C$3:$C$1169,0),P$3)</f>
        <v>278.64</v>
      </c>
      <c r="Q1900" s="0" t="n">
        <f aca="false">INDEX(Вага!$A$3:$BK$1169,MATCH(Позиція!$C1900,Вага!$C$3:$C$1169,0),Q$3)</f>
        <v>351.95</v>
      </c>
      <c r="R1900" s="0" t="n">
        <f aca="false">INDEX(Вага!$A$3:$BK$1169,MATCH(Позиція!$C1900,Вага!$C$3:$C$1169,0),R$3)</f>
        <v>734.02</v>
      </c>
      <c r="S1900" s="0" t="n">
        <f aca="false">INDEX(Вага!$A$3:$BK$1169,MATCH(Позиція!$C1900,Вага!$C$3:$C$1169,0),S$3)</f>
        <v>226.27</v>
      </c>
      <c r="T1900" s="0" t="n">
        <f aca="false">INDEX(Вага!$A$3:$BK$1169,MATCH(Позиція!$C1900,Вага!$C$3:$C$1169,0),T$3)</f>
        <v>1629.42</v>
      </c>
      <c r="U1900" s="0" t="n">
        <f aca="false">INDEX(Вага!$A$3:$BK$1169,MATCH(Позиція!$C1900,Вага!$C$3:$C$1169,0),U$3)</f>
        <v>3241.63</v>
      </c>
      <c r="V1900" s="0" t="n">
        <f aca="false">INDEX(Вага!$A$3:$BK$1169,MATCH(Позиція!$C1900,Вага!$C$3:$C$1169,0),V$3)</f>
        <v>1605.5</v>
      </c>
      <c r="W1900" s="0" t="n">
        <f aca="false">INDEX(Вага!$A$3:$BK$1169,MATCH(Позиція!$C1900,Вага!$C$3:$C$1169,0),W$3)</f>
        <v>218.88</v>
      </c>
      <c r="X1900" s="0" t="n">
        <f aca="false">INDEX(Вага!$A$3:$BK$1169,MATCH(Позиція!$C1900,Вага!$C$3:$C$1169,0),X$3)</f>
        <v>299.99</v>
      </c>
      <c r="Y1900" s="0" t="n">
        <f aca="false">INDEX(Вага!$A$3:$BK$1169,MATCH(Позиція!$C1900,Вага!$C$3:$C$1169,0),Y$3)</f>
        <v>1088.13</v>
      </c>
      <c r="Z1900" s="0" t="n">
        <f aca="false">INDEX(Вага!$A$3:$BK$1169,MATCH(Позиція!$C1900,Вага!$C$3:$C$1169,0),Z$3)</f>
        <v>2068.05</v>
      </c>
      <c r="AA1900" s="0" t="n">
        <f aca="false">INDEX(Вага!$A$3:$BK$1169,MATCH(Позиція!$C1900,Вага!$C$3:$C$1169,0),AA$3)</f>
        <v>1208.37</v>
      </c>
      <c r="AB1900" s="0" t="n">
        <f aca="false">INDEX(Вага!$A$3:$BK$1169,MATCH(Позиція!$C1900,Вага!$C$3:$C$1169,0),AB$3)</f>
        <v>1326.6</v>
      </c>
      <c r="AC1900" s="0" t="n">
        <f aca="false">INDEX(Вага!$A$3:$BK$1169,MATCH(Позиція!$C1900,Вага!$C$3:$C$1169,0),AC$3)</f>
        <v>1619.57</v>
      </c>
      <c r="AD1900" s="0" t="n">
        <f aca="false">INDEX(Вага!$A$3:$BK$1169,MATCH(Позиція!$C1900,Вага!$C$3:$C$1169,0),AD$3)</f>
        <v>736.4</v>
      </c>
      <c r="AE1900" s="0" t="n">
        <f aca="false">INDEX(Вага!$A$3:$BK$1169,MATCH(Позиція!$C1900,Вага!$C$3:$C$1169,0),AE$3)</f>
        <v>680.95</v>
      </c>
      <c r="AF1900" s="0" t="n">
        <f aca="false">INDEX(Вага!$A$3:$BK$1169,MATCH(Позиція!$C1900,Вага!$C$3:$C$1169,0),AF$3)</f>
        <v>2651.74</v>
      </c>
      <c r="AG1900" s="0" t="n">
        <f aca="false">INDEX(Вага!$A$3:$BK$1169,MATCH(Позиція!$C1900,Вага!$C$3:$C$1169,0),AG$3)</f>
        <v>4257.98</v>
      </c>
      <c r="AH1900" s="0" t="n">
        <f aca="false">INDEX(Вага!$A$3:$BK$1169,MATCH(Позиція!$C1900,Вага!$C$3:$C$1169,0),AH$3)</f>
        <v>448.35</v>
      </c>
      <c r="AI1900" s="0" t="n">
        <f aca="false">INDEX(Вага!$A$3:$BK$1169,MATCH(Позиція!$C1900,Вага!$C$3:$C$1169,0),AI$3)</f>
        <v>405.86</v>
      </c>
      <c r="AJ1900" s="0" t="n">
        <f aca="false">INDEX(Вага!$A$3:$BK$1169,MATCH(Позиція!$C1900,Вага!$C$3:$C$1169,0),AJ$3)</f>
        <v>663.82</v>
      </c>
      <c r="AK1900" s="0" t="n">
        <f aca="false">INDEX(Вага!$A$3:$BK$1169,MATCH(Позиція!$C1900,Вага!$C$3:$C$1169,0),AK$3)</f>
        <v>653.4</v>
      </c>
      <c r="AL1900" s="0" t="n">
        <f aca="false">INDEX(Вага!$A$3:$BK$1169,MATCH(Позиція!$C1900,Вага!$C$3:$C$1169,0),AL$3)</f>
        <v>876.49</v>
      </c>
      <c r="AM1900" s="0" t="n">
        <f aca="false">INDEX(Вага!$A$3:$BK$1169,MATCH(Позиція!$C1900,Вага!$C$3:$C$1169,0),AM$3)</f>
        <v>337.19</v>
      </c>
      <c r="AN1900" s="0" t="n">
        <f aca="false">INDEX(Вага!$A$3:$BK$1169,MATCH(Позиція!$C1900,Вага!$C$3:$C$1169,0),AN$3)</f>
        <v>775.68</v>
      </c>
      <c r="AO1900" s="0" t="n">
        <f aca="false">INDEX(Вага!$A$3:$BK$1169,MATCH(Позиція!$C1900,Вага!$C$3:$C$1169,0),AO$3)</f>
        <v>348.87</v>
      </c>
      <c r="AP1900" s="0" t="n">
        <f aca="false">INDEX(Вага!$A$3:$BK$1169,MATCH(Позиція!$C1900,Вага!$C$3:$C$1169,0),AP$3)</f>
        <v>676.93</v>
      </c>
      <c r="AQ1900" s="0" t="n">
        <f aca="false">INDEX(Вага!$A$3:$BK$1169,MATCH(Позиція!$C1900,Вага!$C$3:$C$1169,0),AQ$3)</f>
        <v>432.99</v>
      </c>
      <c r="AR1900" s="0" t="n">
        <f aca="false">INDEX(Вага!$A$3:$BK$1169,MATCH(Позиція!$C1900,Вага!$C$3:$C$1169,0),AR$3)</f>
        <v>4429.38</v>
      </c>
      <c r="AS1900" s="0" t="n">
        <f aca="false">INDEX(Вага!$A$3:$BK$1169,MATCH(Позиція!$C1900,Вага!$C$3:$C$1169,0),AS$3)</f>
        <v>2431.24</v>
      </c>
      <c r="AT1900" s="0" t="n">
        <f aca="false">INDEX(Вага!$A$3:$BK$1169,MATCH(Позиція!$C1900,Вага!$C$3:$C$1169,0),AT$3)</f>
        <v>1639.7</v>
      </c>
      <c r="AU1900" s="0" t="n">
        <f aca="false">INDEX(Вага!$A$3:$BK$1169,MATCH(Позиція!$C1900,Вага!$C$3:$C$1169,0),AU$3)</f>
        <v>1600.13</v>
      </c>
      <c r="AV1900" s="0" t="n">
        <f aca="false">INDEX(Вага!$A$3:$BK$1169,MATCH(Позиція!$C1900,Вага!$C$3:$C$1169,0),AV$3)</f>
        <v>3856.84</v>
      </c>
      <c r="AW1900" s="0" t="n">
        <f aca="false">INDEX(Вага!$A$3:$BK$1169,MATCH(Позиція!$C1900,Вага!$C$3:$C$1169,0),AW$3)</f>
        <v>3409.45</v>
      </c>
      <c r="AX1900" s="0" t="n">
        <f aca="false">INDEX(Вага!$A$3:$BK$1169,MATCH(Позиція!$C1900,Вага!$C$3:$C$1169,0),AX$3)</f>
        <v>6347.82</v>
      </c>
      <c r="AY1900" s="0" t="n">
        <f aca="false">INDEX(Вага!$A$3:$BK$1169,MATCH(Позиція!$C1900,Вага!$C$3:$C$1169,0),AY$3)</f>
        <v>3592.54</v>
      </c>
      <c r="AZ1900" s="0" t="n">
        <f aca="false">INDEX(Вага!$A$3:$BK$1169,MATCH(Позиція!$C1900,Вага!$C$3:$C$1169,0),AZ$3)</f>
        <v>1428.43</v>
      </c>
      <c r="BA1900" s="0" t="n">
        <f aca="false">INDEX(Вага!$A$3:$BK$1169,MATCH(Позиція!$C1900,Вага!$C$3:$C$1169,0),BA$3)</f>
        <v>2811.26</v>
      </c>
      <c r="BB1900" s="0" t="n">
        <f aca="false">INDEX(Вага!$A$3:$BK$1169,MATCH(Позиція!$C1900,Вага!$C$3:$C$1169,0),BB$3)</f>
        <v>1683.28</v>
      </c>
      <c r="BC1900" s="0" t="n">
        <f aca="false">INDEX(Вага!$A$3:$BK$1169,MATCH(Позиція!$C1900,Вага!$C$3:$C$1169,0),BC$3)</f>
        <v>1188.14</v>
      </c>
      <c r="BD1900" s="0" t="n">
        <f aca="false">INDEX(Вага!$A$3:$BK$1169,MATCH(Позиція!$C1900,Вага!$C$3:$C$1169,0),BD$3)</f>
        <v>1361.74</v>
      </c>
      <c r="BE1900" s="0" t="n">
        <f aca="false">INDEX(Вага!$A$3:$BK$1169,MATCH(Позиція!$C1900,Вага!$C$3:$C$1169,0),BE$3)</f>
        <v>2303.72</v>
      </c>
      <c r="BF1900" s="0" t="n">
        <f aca="false">INDEX(Вага!$A$3:$BK$1169,MATCH(Позиція!$C1900,Вага!$C$3:$C$1169,0),BF$3)</f>
        <v>3070.6</v>
      </c>
      <c r="BG1900" s="0" t="n">
        <f aca="false">INDEX(Вага!$A$3:$BK$1169,MATCH(Позиція!$C1900,Вага!$C$3:$C$1169,0),BG$3)</f>
        <v>2782.76</v>
      </c>
      <c r="BH1900" s="0" t="n">
        <f aca="false">INDEX(Вага!$A$3:$BK$1169,MATCH(Позиція!$C1900,Вага!$C$3:$C$1169,0),BH$3)</f>
        <v>1105.28</v>
      </c>
      <c r="BI1900" s="0" t="n">
        <f aca="false">INDEX(Вага!$A$3:$BK$1169,MATCH(Позиція!$C1900,Вага!$C$3:$C$1169,0),BI$3)</f>
        <v>2204.82</v>
      </c>
      <c r="BJ1900" s="0" t="n">
        <f aca="false">INDEX(Вага!$A$3:$BK$1169,MATCH(Позиція!$C1900,Вага!$C$3:$C$1169,0),BJ$3)</f>
        <v>1666.72</v>
      </c>
      <c r="BK1900" s="0" t="n">
        <f aca="false">INDEX(Вага!$A$3:$BK$1169,MATCH(Позиція!$C1900,Вага!$C$3:$C$1169,0),BK$3)</f>
        <v>3198.86</v>
      </c>
    </row>
    <row r="1901" customFormat="false" ht="18" hidden="false" customHeight="false" outlineLevel="0" collapsed="false">
      <c r="A1901" s="0" t="n">
        <v>11</v>
      </c>
      <c r="B1901" s="351" t="s">
        <v>799</v>
      </c>
      <c r="C1901" s="351" t="str">
        <f aca="false">LEFT(B1901,4)</f>
        <v>6201</v>
      </c>
      <c r="D1901" s="0" t="n">
        <f aca="false">INDEX(Вага!$A$3:$BK$1169,MATCH(Позиція!$C1901,Вага!$C$3:$C$1169,0),D$3)</f>
        <v>40765.07</v>
      </c>
      <c r="E1901" s="0" t="n">
        <f aca="false">INDEX(Вага!$A$3:$BK$1169,MATCH(Позиція!$C1901,Вага!$C$3:$C$1169,0),E$3)</f>
        <v>41741.27</v>
      </c>
      <c r="F1901" s="0" t="n">
        <f aca="false">INDEX(Вага!$A$3:$BK$1169,MATCH(Позиція!$C1901,Вага!$C$3:$C$1169,0),F$3)</f>
        <v>67295.88</v>
      </c>
      <c r="G1901" s="0" t="n">
        <f aca="false">INDEX(Вага!$A$3:$BK$1169,MATCH(Позиція!$C1901,Вага!$C$3:$C$1169,0),G$3)</f>
        <v>51422.87</v>
      </c>
      <c r="H1901" s="0" t="n">
        <f aca="false">INDEX(Вага!$A$3:$BK$1169,MATCH(Позиція!$C1901,Вага!$C$3:$C$1169,0),H$3)</f>
        <v>83854.09</v>
      </c>
      <c r="I1901" s="0" t="n">
        <f aca="false">INDEX(Вага!$A$3:$BK$1169,MATCH(Позиція!$C1901,Вага!$C$3:$C$1169,0),I$3)</f>
        <v>101302.83</v>
      </c>
      <c r="J1901" s="0" t="n">
        <f aca="false">INDEX(Вага!$A$3:$BK$1169,MATCH(Позиція!$C1901,Вага!$C$3:$C$1169,0),J$3)</f>
        <v>95423.75</v>
      </c>
      <c r="K1901" s="0" t="n">
        <f aca="false">INDEX(Вага!$A$3:$BK$1169,MATCH(Позиція!$C1901,Вага!$C$3:$C$1169,0),K$3)</f>
        <v>89694.42</v>
      </c>
      <c r="L1901" s="0" t="n">
        <f aca="false">INDEX(Вага!$A$3:$BK$1169,MATCH(Позиція!$C1901,Вага!$C$3:$C$1169,0),L$3)</f>
        <v>113008.71</v>
      </c>
      <c r="M1901" s="0" t="n">
        <f aca="false">INDEX(Вага!$A$3:$BK$1169,MATCH(Позиція!$C1901,Вага!$C$3:$C$1169,0),M$3)</f>
        <v>101187.67</v>
      </c>
      <c r="N1901" s="0" t="n">
        <f aca="false">INDEX(Вага!$A$3:$BK$1169,MATCH(Позиція!$C1901,Вага!$C$3:$C$1169,0),N$3)</f>
        <v>64985.8</v>
      </c>
      <c r="O1901" s="0" t="n">
        <f aca="false">INDEX(Вага!$A$3:$BK$1169,MATCH(Позиція!$C1901,Вага!$C$3:$C$1169,0),O$3)</f>
        <v>58442.5</v>
      </c>
      <c r="P1901" s="0" t="n">
        <f aca="false">INDEX(Вага!$A$3:$BK$1169,MATCH(Позиція!$C1901,Вага!$C$3:$C$1169,0),P$3)</f>
        <v>31917.72</v>
      </c>
      <c r="Q1901" s="0" t="n">
        <f aca="false">INDEX(Вага!$A$3:$BK$1169,MATCH(Позиція!$C1901,Вага!$C$3:$C$1169,0),Q$3)</f>
        <v>43394.61</v>
      </c>
      <c r="R1901" s="0" t="n">
        <f aca="false">INDEX(Вага!$A$3:$BK$1169,MATCH(Позиція!$C1901,Вага!$C$3:$C$1169,0),R$3)</f>
        <v>61807.7</v>
      </c>
      <c r="S1901" s="0" t="n">
        <f aca="false">INDEX(Вага!$A$3:$BK$1169,MATCH(Позиція!$C1901,Вага!$C$3:$C$1169,0),S$3)</f>
        <v>67180.13</v>
      </c>
      <c r="T1901" s="0" t="n">
        <f aca="false">INDEX(Вага!$A$3:$BK$1169,MATCH(Позиція!$C1901,Вага!$C$3:$C$1169,0),T$3)</f>
        <v>78585.94</v>
      </c>
      <c r="U1901" s="0" t="n">
        <f aca="false">INDEX(Вага!$A$3:$BK$1169,MATCH(Позиція!$C1901,Вага!$C$3:$C$1169,0),U$3)</f>
        <v>78756.13</v>
      </c>
      <c r="V1901" s="0" t="n">
        <f aca="false">INDEX(Вага!$A$3:$BK$1169,MATCH(Позиція!$C1901,Вага!$C$3:$C$1169,0),V$3)</f>
        <v>92850.84</v>
      </c>
      <c r="W1901" s="0" t="n">
        <f aca="false">INDEX(Вага!$A$3:$BK$1169,MATCH(Позиція!$C1901,Вага!$C$3:$C$1169,0),W$3)</f>
        <v>109635.46</v>
      </c>
      <c r="X1901" s="0" t="n">
        <f aca="false">INDEX(Вага!$A$3:$BK$1169,MATCH(Позиція!$C1901,Вага!$C$3:$C$1169,0),X$3)</f>
        <v>96533.74</v>
      </c>
      <c r="Y1901" s="0" t="n">
        <f aca="false">INDEX(Вага!$A$3:$BK$1169,MATCH(Позиція!$C1901,Вага!$C$3:$C$1169,0),Y$3)</f>
        <v>70714.05</v>
      </c>
      <c r="Z1901" s="0" t="n">
        <f aca="false">INDEX(Вага!$A$3:$BK$1169,MATCH(Позиція!$C1901,Вага!$C$3:$C$1169,0),Z$3)</f>
        <v>74261.67</v>
      </c>
      <c r="AA1901" s="0" t="n">
        <f aca="false">INDEX(Вага!$A$3:$BK$1169,MATCH(Позиція!$C1901,Вага!$C$3:$C$1169,0),AA$3)</f>
        <v>56904.04</v>
      </c>
      <c r="AB1901" s="0" t="n">
        <f aca="false">INDEX(Вага!$A$3:$BK$1169,MATCH(Позиція!$C1901,Вага!$C$3:$C$1169,0),AB$3)</f>
        <v>28603.75</v>
      </c>
      <c r="AC1901" s="0" t="n">
        <f aca="false">INDEX(Вага!$A$3:$BK$1169,MATCH(Позиція!$C1901,Вага!$C$3:$C$1169,0),AC$3)</f>
        <v>55161.31</v>
      </c>
      <c r="AD1901" s="0" t="n">
        <f aca="false">INDEX(Вага!$A$3:$BK$1169,MATCH(Позиція!$C1901,Вага!$C$3:$C$1169,0),AD$3)</f>
        <v>63952.43</v>
      </c>
      <c r="AE1901" s="0" t="n">
        <f aca="false">INDEX(Вага!$A$3:$BK$1169,MATCH(Позиція!$C1901,Вага!$C$3:$C$1169,0),AE$3)</f>
        <v>81404.03</v>
      </c>
      <c r="AF1901" s="0" t="n">
        <f aca="false">INDEX(Вага!$A$3:$BK$1169,MATCH(Позиція!$C1901,Вага!$C$3:$C$1169,0),AF$3)</f>
        <v>110530.96</v>
      </c>
      <c r="AG1901" s="0" t="n">
        <f aca="false">INDEX(Вага!$A$3:$BK$1169,MATCH(Позиція!$C1901,Вага!$C$3:$C$1169,0),AG$3)</f>
        <v>63408.08</v>
      </c>
      <c r="AH1901" s="0" t="n">
        <f aca="false">INDEX(Вага!$A$3:$BK$1169,MATCH(Позиція!$C1901,Вага!$C$3:$C$1169,0),AH$3)</f>
        <v>105491.18</v>
      </c>
      <c r="AI1901" s="0" t="n">
        <f aca="false">INDEX(Вага!$A$3:$BK$1169,MATCH(Позиція!$C1901,Вага!$C$3:$C$1169,0),AI$3)</f>
        <v>130945.14</v>
      </c>
      <c r="AJ1901" s="0" t="n">
        <f aca="false">INDEX(Вага!$A$3:$BK$1169,MATCH(Позиція!$C1901,Вага!$C$3:$C$1169,0),AJ$3)</f>
        <v>96762.63</v>
      </c>
      <c r="AK1901" s="0" t="n">
        <f aca="false">INDEX(Вага!$A$3:$BK$1169,MATCH(Позиція!$C1901,Вага!$C$3:$C$1169,0),AK$3)</f>
        <v>63227.5</v>
      </c>
      <c r="AL1901" s="0" t="n">
        <f aca="false">INDEX(Вага!$A$3:$BK$1169,MATCH(Позиція!$C1901,Вага!$C$3:$C$1169,0),AL$3)</f>
        <v>62970.25</v>
      </c>
      <c r="AM1901" s="0" t="n">
        <f aca="false">INDEX(Вага!$A$3:$BK$1169,MATCH(Позиція!$C1901,Вага!$C$3:$C$1169,0),AM$3)</f>
        <v>42014.83</v>
      </c>
      <c r="AN1901" s="0" t="n">
        <f aca="false">INDEX(Вага!$A$3:$BK$1169,MATCH(Позиція!$C1901,Вага!$C$3:$C$1169,0),AN$3)</f>
        <v>34009.54</v>
      </c>
      <c r="AO1901" s="0" t="n">
        <f aca="false">INDEX(Вага!$A$3:$BK$1169,MATCH(Позиція!$C1901,Вага!$C$3:$C$1169,0),AO$3)</f>
        <v>48249.31</v>
      </c>
      <c r="AP1901" s="0" t="n">
        <f aca="false">INDEX(Вага!$A$3:$BK$1169,MATCH(Позиція!$C1901,Вага!$C$3:$C$1169,0),AP$3)</f>
        <v>51058.88</v>
      </c>
      <c r="AQ1901" s="0" t="n">
        <f aca="false">INDEX(Вага!$A$3:$BK$1169,MATCH(Позиція!$C1901,Вага!$C$3:$C$1169,0),AQ$3)</f>
        <v>19954.95</v>
      </c>
      <c r="AR1901" s="0" t="n">
        <f aca="false">INDEX(Вага!$A$3:$BK$1169,MATCH(Позиція!$C1901,Вага!$C$3:$C$1169,0),AR$3)</f>
        <v>63263.01</v>
      </c>
      <c r="AS1901" s="0" t="n">
        <f aca="false">INDEX(Вага!$A$3:$BK$1169,MATCH(Позиція!$C1901,Вага!$C$3:$C$1169,0),AS$3)</f>
        <v>48391.83</v>
      </c>
      <c r="AT1901" s="0" t="n">
        <f aca="false">INDEX(Вага!$A$3:$BK$1169,MATCH(Позиція!$C1901,Вага!$C$3:$C$1169,0),AT$3)</f>
        <v>79814.01</v>
      </c>
      <c r="AU1901" s="0" t="n">
        <f aca="false">INDEX(Вага!$A$3:$BK$1169,MATCH(Позиція!$C1901,Вага!$C$3:$C$1169,0),AU$3)</f>
        <v>93681.71</v>
      </c>
      <c r="AV1901" s="0" t="n">
        <f aca="false">INDEX(Вага!$A$3:$BK$1169,MATCH(Позиція!$C1901,Вага!$C$3:$C$1169,0),AV$3)</f>
        <v>106912.52</v>
      </c>
      <c r="AW1901" s="0" t="n">
        <f aca="false">INDEX(Вага!$A$3:$BK$1169,MATCH(Позиція!$C1901,Вага!$C$3:$C$1169,0),AW$3)</f>
        <v>69509.62</v>
      </c>
      <c r="AX1901" s="0" t="n">
        <f aca="false">INDEX(Вага!$A$3:$BK$1169,MATCH(Позиція!$C1901,Вага!$C$3:$C$1169,0),AX$3)</f>
        <v>36607.4</v>
      </c>
      <c r="AY1901" s="0" t="n">
        <f aca="false">INDEX(Вага!$A$3:$BK$1169,MATCH(Позиція!$C1901,Вага!$C$3:$C$1169,0),AY$3)</f>
        <v>29609.48</v>
      </c>
      <c r="AZ1901" s="0" t="n">
        <f aca="false">INDEX(Вага!$A$3:$BK$1169,MATCH(Позиція!$C1901,Вага!$C$3:$C$1169,0),AZ$3)</f>
        <v>14904.3</v>
      </c>
      <c r="BA1901" s="0" t="n">
        <f aca="false">INDEX(Вага!$A$3:$BK$1169,MATCH(Позиція!$C1901,Вага!$C$3:$C$1169,0),BA$3)</f>
        <v>11574.42</v>
      </c>
      <c r="BB1901" s="0" t="n">
        <f aca="false">INDEX(Вага!$A$3:$BK$1169,MATCH(Позиція!$C1901,Вага!$C$3:$C$1169,0),BB$3)</f>
        <v>10470.9</v>
      </c>
      <c r="BC1901" s="0" t="n">
        <f aca="false">INDEX(Вага!$A$3:$BK$1169,MATCH(Позиція!$C1901,Вага!$C$3:$C$1169,0),BC$3)</f>
        <v>25788.24</v>
      </c>
      <c r="BD1901" s="0" t="n">
        <f aca="false">INDEX(Вага!$A$3:$BK$1169,MATCH(Позиція!$C1901,Вага!$C$3:$C$1169,0),BD$3)</f>
        <v>28876.98</v>
      </c>
      <c r="BE1901" s="0" t="n">
        <f aca="false">INDEX(Вага!$A$3:$BK$1169,MATCH(Позиція!$C1901,Вага!$C$3:$C$1169,0),BE$3)</f>
        <v>45657.13</v>
      </c>
      <c r="BF1901" s="0" t="n">
        <f aca="false">INDEX(Вага!$A$3:$BK$1169,MATCH(Позиція!$C1901,Вага!$C$3:$C$1169,0),BF$3)</f>
        <v>69665.85</v>
      </c>
      <c r="BG1901" s="0" t="n">
        <f aca="false">INDEX(Вага!$A$3:$BK$1169,MATCH(Позиція!$C1901,Вага!$C$3:$C$1169,0),BG$3)</f>
        <v>84729.62</v>
      </c>
      <c r="BH1901" s="0" t="n">
        <f aca="false">INDEX(Вага!$A$3:$BK$1169,MATCH(Позиція!$C1901,Вага!$C$3:$C$1169,0),BH$3)</f>
        <v>80672.67</v>
      </c>
      <c r="BI1901" s="0" t="n">
        <f aca="false">INDEX(Вага!$A$3:$BK$1169,MATCH(Позиція!$C1901,Вага!$C$3:$C$1169,0),BI$3)</f>
        <v>55033.67</v>
      </c>
      <c r="BJ1901" s="0" t="n">
        <f aca="false">INDEX(Вага!$A$3:$BK$1169,MATCH(Позиція!$C1901,Вага!$C$3:$C$1169,0),BJ$3)</f>
        <v>33910.79</v>
      </c>
      <c r="BK1901" s="0" t="n">
        <f aca="false">INDEX(Вага!$A$3:$BK$1169,MATCH(Позиція!$C1901,Вага!$C$3:$C$1169,0),BK$3)</f>
        <v>40401.7</v>
      </c>
    </row>
    <row r="1902" customFormat="false" ht="18" hidden="false" customHeight="false" outlineLevel="0" collapsed="false">
      <c r="A1902" s="0" t="n">
        <v>11</v>
      </c>
      <c r="B1902" s="351" t="s">
        <v>800</v>
      </c>
      <c r="C1902" s="351" t="str">
        <f aca="false">LEFT(B1902,4)</f>
        <v>6202</v>
      </c>
      <c r="D1902" s="0" t="n">
        <f aca="false">INDEX(Вага!$A$3:$BK$1169,MATCH(Позиція!$C1902,Вага!$C$3:$C$1169,0),D$3)</f>
        <v>43441.81</v>
      </c>
      <c r="E1902" s="0" t="n">
        <f aca="false">INDEX(Вага!$A$3:$BK$1169,MATCH(Позиція!$C1902,Вага!$C$3:$C$1169,0),E$3)</f>
        <v>35414.71</v>
      </c>
      <c r="F1902" s="0" t="n">
        <f aca="false">INDEX(Вага!$A$3:$BK$1169,MATCH(Позиція!$C1902,Вага!$C$3:$C$1169,0),F$3)</f>
        <v>8043.65</v>
      </c>
      <c r="G1902" s="0" t="n">
        <f aca="false">INDEX(Вага!$A$3:$BK$1169,MATCH(Позиція!$C1902,Вага!$C$3:$C$1169,0),G$3)</f>
        <v>25494.29</v>
      </c>
      <c r="H1902" s="0" t="n">
        <f aca="false">INDEX(Вага!$A$3:$BK$1169,MATCH(Позиція!$C1902,Вага!$C$3:$C$1169,0),H$3)</f>
        <v>55271.74</v>
      </c>
      <c r="I1902" s="0" t="n">
        <f aca="false">INDEX(Вага!$A$3:$BK$1169,MATCH(Позиція!$C1902,Вага!$C$3:$C$1169,0),I$3)</f>
        <v>91555.55</v>
      </c>
      <c r="J1902" s="0" t="n">
        <f aca="false">INDEX(Вага!$A$3:$BK$1169,MATCH(Позиція!$C1902,Вага!$C$3:$C$1169,0),J$3)</f>
        <v>118838.68</v>
      </c>
      <c r="K1902" s="0" t="n">
        <f aca="false">INDEX(Вага!$A$3:$BK$1169,MATCH(Позиція!$C1902,Вага!$C$3:$C$1169,0),K$3)</f>
        <v>152871.99</v>
      </c>
      <c r="L1902" s="0" t="n">
        <f aca="false">INDEX(Вага!$A$3:$BK$1169,MATCH(Позиція!$C1902,Вага!$C$3:$C$1169,0),L$3)</f>
        <v>155797.71</v>
      </c>
      <c r="M1902" s="0" t="n">
        <f aca="false">INDEX(Вага!$A$3:$BK$1169,MATCH(Позиція!$C1902,Вага!$C$3:$C$1169,0),M$3)</f>
        <v>64297.36</v>
      </c>
      <c r="N1902" s="0" t="n">
        <f aca="false">INDEX(Вага!$A$3:$BK$1169,MATCH(Позиція!$C1902,Вага!$C$3:$C$1169,0),N$3)</f>
        <v>55362.54</v>
      </c>
      <c r="O1902" s="0" t="n">
        <f aca="false">INDEX(Вага!$A$3:$BK$1169,MATCH(Позиція!$C1902,Вага!$C$3:$C$1169,0),O$3)</f>
        <v>43398.59</v>
      </c>
      <c r="P1902" s="0" t="n">
        <f aca="false">INDEX(Вага!$A$3:$BK$1169,MATCH(Позиція!$C1902,Вага!$C$3:$C$1169,0),P$3)</f>
        <v>27666.7</v>
      </c>
      <c r="Q1902" s="0" t="n">
        <f aca="false">INDEX(Вага!$A$3:$BK$1169,MATCH(Позиція!$C1902,Вага!$C$3:$C$1169,0),Q$3)</f>
        <v>24355.07</v>
      </c>
      <c r="R1902" s="0" t="n">
        <f aca="false">INDEX(Вага!$A$3:$BK$1169,MATCH(Позиція!$C1902,Вага!$C$3:$C$1169,0),R$3)</f>
        <v>11803.66</v>
      </c>
      <c r="S1902" s="0" t="n">
        <f aca="false">INDEX(Вага!$A$3:$BK$1169,MATCH(Позиція!$C1902,Вага!$C$3:$C$1169,0),S$3)</f>
        <v>32202.88</v>
      </c>
      <c r="T1902" s="0" t="n">
        <f aca="false">INDEX(Вага!$A$3:$BK$1169,MATCH(Позиція!$C1902,Вага!$C$3:$C$1169,0),T$3)</f>
        <v>51430.92</v>
      </c>
      <c r="U1902" s="0" t="n">
        <f aca="false">INDEX(Вага!$A$3:$BK$1169,MATCH(Позиція!$C1902,Вага!$C$3:$C$1169,0),U$3)</f>
        <v>78184.55</v>
      </c>
      <c r="V1902" s="0" t="n">
        <f aca="false">INDEX(Вага!$A$3:$BK$1169,MATCH(Позиція!$C1902,Вага!$C$3:$C$1169,0),V$3)</f>
        <v>138579.22</v>
      </c>
      <c r="W1902" s="0" t="n">
        <f aca="false">INDEX(Вага!$A$3:$BK$1169,MATCH(Позиція!$C1902,Вага!$C$3:$C$1169,0),W$3)</f>
        <v>190922.54</v>
      </c>
      <c r="X1902" s="0" t="n">
        <f aca="false">INDEX(Вага!$A$3:$BK$1169,MATCH(Позиція!$C1902,Вага!$C$3:$C$1169,0),X$3)</f>
        <v>144325.75</v>
      </c>
      <c r="Y1902" s="0" t="n">
        <f aca="false">INDEX(Вага!$A$3:$BK$1169,MATCH(Позиція!$C1902,Вага!$C$3:$C$1169,0),Y$3)</f>
        <v>57848.74</v>
      </c>
      <c r="Z1902" s="0" t="n">
        <f aca="false">INDEX(Вага!$A$3:$BK$1169,MATCH(Позиція!$C1902,Вага!$C$3:$C$1169,0),Z$3)</f>
        <v>46067.92</v>
      </c>
      <c r="AA1902" s="0" t="n">
        <f aca="false">INDEX(Вага!$A$3:$BK$1169,MATCH(Позиція!$C1902,Вага!$C$3:$C$1169,0),AA$3)</f>
        <v>40502.07</v>
      </c>
      <c r="AB1902" s="0" t="n">
        <f aca="false">INDEX(Вага!$A$3:$BK$1169,MATCH(Позиція!$C1902,Вага!$C$3:$C$1169,0),AB$3)</f>
        <v>35349.08</v>
      </c>
      <c r="AC1902" s="0" t="n">
        <f aca="false">INDEX(Вага!$A$3:$BK$1169,MATCH(Позиція!$C1902,Вага!$C$3:$C$1169,0),AC$3)</f>
        <v>19801.56</v>
      </c>
      <c r="AD1902" s="0" t="n">
        <f aca="false">INDEX(Вага!$A$3:$BK$1169,MATCH(Позиція!$C1902,Вага!$C$3:$C$1169,0),AD$3)</f>
        <v>18069.42</v>
      </c>
      <c r="AE1902" s="0" t="n">
        <f aca="false">INDEX(Вага!$A$3:$BK$1169,MATCH(Позиція!$C1902,Вага!$C$3:$C$1169,0),AE$3)</f>
        <v>23992.9</v>
      </c>
      <c r="AF1902" s="0" t="n">
        <f aca="false">INDEX(Вага!$A$3:$BK$1169,MATCH(Позиція!$C1902,Вага!$C$3:$C$1169,0),AF$3)</f>
        <v>55311.47</v>
      </c>
      <c r="AG1902" s="0" t="n">
        <f aca="false">INDEX(Вага!$A$3:$BK$1169,MATCH(Позиція!$C1902,Вага!$C$3:$C$1169,0),AG$3)</f>
        <v>74209.72</v>
      </c>
      <c r="AH1902" s="0" t="n">
        <f aca="false">INDEX(Вага!$A$3:$BK$1169,MATCH(Позиція!$C1902,Вага!$C$3:$C$1169,0),AH$3)</f>
        <v>139017.7</v>
      </c>
      <c r="AI1902" s="0" t="n">
        <f aca="false">INDEX(Вага!$A$3:$BK$1169,MATCH(Позиція!$C1902,Вага!$C$3:$C$1169,0),AI$3)</f>
        <v>145865.7</v>
      </c>
      <c r="AJ1902" s="0" t="n">
        <f aca="false">INDEX(Вага!$A$3:$BK$1169,MATCH(Позиція!$C1902,Вага!$C$3:$C$1169,0),AJ$3)</f>
        <v>122197.55</v>
      </c>
      <c r="AK1902" s="0" t="n">
        <f aca="false">INDEX(Вага!$A$3:$BK$1169,MATCH(Позиція!$C1902,Вага!$C$3:$C$1169,0),AK$3)</f>
        <v>83916.67</v>
      </c>
      <c r="AL1902" s="0" t="n">
        <f aca="false">INDEX(Вага!$A$3:$BK$1169,MATCH(Позиція!$C1902,Вага!$C$3:$C$1169,0),AL$3)</f>
        <v>47412.97</v>
      </c>
      <c r="AM1902" s="0" t="n">
        <f aca="false">INDEX(Вага!$A$3:$BK$1169,MATCH(Позиція!$C1902,Вага!$C$3:$C$1169,0),AM$3)</f>
        <v>31824.12</v>
      </c>
      <c r="AN1902" s="0" t="n">
        <f aca="false">INDEX(Вага!$A$3:$BK$1169,MATCH(Позиція!$C1902,Вага!$C$3:$C$1169,0),AN$3)</f>
        <v>29431.33</v>
      </c>
      <c r="AO1902" s="0" t="n">
        <f aca="false">INDEX(Вага!$A$3:$BK$1169,MATCH(Позиція!$C1902,Вага!$C$3:$C$1169,0),AO$3)</f>
        <v>25226.04</v>
      </c>
      <c r="AP1902" s="0" t="n">
        <f aca="false">INDEX(Вага!$A$3:$BK$1169,MATCH(Позиція!$C1902,Вага!$C$3:$C$1169,0),AP$3)</f>
        <v>17814.57</v>
      </c>
      <c r="AQ1902" s="0" t="n">
        <f aca="false">INDEX(Вага!$A$3:$BK$1169,MATCH(Позиція!$C1902,Вага!$C$3:$C$1169,0),AQ$3)</f>
        <v>24853.48</v>
      </c>
      <c r="AR1902" s="0" t="n">
        <f aca="false">INDEX(Вага!$A$3:$BK$1169,MATCH(Позиція!$C1902,Вага!$C$3:$C$1169,0),AR$3)</f>
        <v>32247.85</v>
      </c>
      <c r="AS1902" s="0" t="n">
        <f aca="false">INDEX(Вага!$A$3:$BK$1169,MATCH(Позиція!$C1902,Вага!$C$3:$C$1169,0),AS$3)</f>
        <v>43068.83</v>
      </c>
      <c r="AT1902" s="0" t="n">
        <f aca="false">INDEX(Вага!$A$3:$BK$1169,MATCH(Позиція!$C1902,Вага!$C$3:$C$1169,0),AT$3)</f>
        <v>119278.49</v>
      </c>
      <c r="AU1902" s="0" t="n">
        <f aca="false">INDEX(Вага!$A$3:$BK$1169,MATCH(Позиція!$C1902,Вага!$C$3:$C$1169,0),AU$3)</f>
        <v>121851.29</v>
      </c>
      <c r="AV1902" s="0" t="n">
        <f aca="false">INDEX(Вага!$A$3:$BK$1169,MATCH(Позиція!$C1902,Вага!$C$3:$C$1169,0),AV$3)</f>
        <v>125282.97</v>
      </c>
      <c r="AW1902" s="0" t="n">
        <f aca="false">INDEX(Вага!$A$3:$BK$1169,MATCH(Позиція!$C1902,Вага!$C$3:$C$1169,0),AW$3)</f>
        <v>82457.01</v>
      </c>
      <c r="AX1902" s="0" t="n">
        <f aca="false">INDEX(Вага!$A$3:$BK$1169,MATCH(Позиція!$C1902,Вага!$C$3:$C$1169,0),AX$3)</f>
        <v>42284.04</v>
      </c>
      <c r="AY1902" s="0" t="n">
        <f aca="false">INDEX(Вага!$A$3:$BK$1169,MATCH(Позиція!$C1902,Вага!$C$3:$C$1169,0),AY$3)</f>
        <v>29912.96</v>
      </c>
      <c r="AZ1902" s="0" t="n">
        <f aca="false">INDEX(Вага!$A$3:$BK$1169,MATCH(Позиція!$C1902,Вага!$C$3:$C$1169,0),AZ$3)</f>
        <v>15127.5</v>
      </c>
      <c r="BA1902" s="0" t="n">
        <f aca="false">INDEX(Вага!$A$3:$BK$1169,MATCH(Позиція!$C1902,Вага!$C$3:$C$1169,0),BA$3)</f>
        <v>13500.7</v>
      </c>
      <c r="BB1902" s="0" t="n">
        <f aca="false">INDEX(Вага!$A$3:$BK$1169,MATCH(Позиція!$C1902,Вага!$C$3:$C$1169,0),BB$3)</f>
        <v>21505.26</v>
      </c>
      <c r="BC1902" s="0" t="n">
        <f aca="false">INDEX(Вага!$A$3:$BK$1169,MATCH(Позиція!$C1902,Вага!$C$3:$C$1169,0),BC$3)</f>
        <v>15965.18</v>
      </c>
      <c r="BD1902" s="0" t="n">
        <f aca="false">INDEX(Вага!$A$3:$BK$1169,MATCH(Позиція!$C1902,Вага!$C$3:$C$1169,0),BD$3)</f>
        <v>28891.03</v>
      </c>
      <c r="BE1902" s="0" t="n">
        <f aca="false">INDEX(Вага!$A$3:$BK$1169,MATCH(Позиція!$C1902,Вага!$C$3:$C$1169,0),BE$3)</f>
        <v>46302.26</v>
      </c>
      <c r="BF1902" s="0" t="n">
        <f aca="false">INDEX(Вага!$A$3:$BK$1169,MATCH(Позиція!$C1902,Вага!$C$3:$C$1169,0),BF$3)</f>
        <v>84352.1</v>
      </c>
      <c r="BG1902" s="0" t="n">
        <f aca="false">INDEX(Вага!$A$3:$BK$1169,MATCH(Позиція!$C1902,Вага!$C$3:$C$1169,0),BG$3)</f>
        <v>99660.12</v>
      </c>
      <c r="BH1902" s="0" t="n">
        <f aca="false">INDEX(Вага!$A$3:$BK$1169,MATCH(Позиція!$C1902,Вага!$C$3:$C$1169,0),BH$3)</f>
        <v>74337.98</v>
      </c>
      <c r="BI1902" s="0" t="n">
        <f aca="false">INDEX(Вага!$A$3:$BK$1169,MATCH(Позиція!$C1902,Вага!$C$3:$C$1169,0),BI$3)</f>
        <v>49709.3</v>
      </c>
      <c r="BJ1902" s="0" t="n">
        <f aca="false">INDEX(Вага!$A$3:$BK$1169,MATCH(Позиція!$C1902,Вага!$C$3:$C$1169,0),BJ$3)</f>
        <v>38741.72</v>
      </c>
      <c r="BK1902" s="0" t="n">
        <f aca="false">INDEX(Вага!$A$3:$BK$1169,MATCH(Позиція!$C1902,Вага!$C$3:$C$1169,0),BK$3)</f>
        <v>32336.59</v>
      </c>
    </row>
    <row r="1903" customFormat="false" ht="18" hidden="false" customHeight="false" outlineLevel="0" collapsed="false">
      <c r="A1903" s="0" t="n">
        <v>11</v>
      </c>
      <c r="B1903" s="351" t="s">
        <v>801</v>
      </c>
      <c r="C1903" s="351" t="str">
        <f aca="false">LEFT(B1903,4)</f>
        <v>6203</v>
      </c>
      <c r="D1903" s="0" t="n">
        <f aca="false">INDEX(Вага!$A$3:$BK$1169,MATCH(Позиція!$C1903,Вага!$C$3:$C$1169,0),D$3)</f>
        <v>382433.09</v>
      </c>
      <c r="E1903" s="0" t="n">
        <f aca="false">INDEX(Вага!$A$3:$BK$1169,MATCH(Позиція!$C1903,Вага!$C$3:$C$1169,0),E$3)</f>
        <v>411125.41</v>
      </c>
      <c r="F1903" s="0" t="n">
        <f aca="false">INDEX(Вага!$A$3:$BK$1169,MATCH(Позиція!$C1903,Вага!$C$3:$C$1169,0),F$3)</f>
        <v>508500.21</v>
      </c>
      <c r="G1903" s="0" t="n">
        <f aca="false">INDEX(Вага!$A$3:$BK$1169,MATCH(Позиція!$C1903,Вага!$C$3:$C$1169,0),G$3)</f>
        <v>357358.83</v>
      </c>
      <c r="H1903" s="0" t="n">
        <f aca="false">INDEX(Вага!$A$3:$BK$1169,MATCH(Позиція!$C1903,Вага!$C$3:$C$1169,0),H$3)</f>
        <v>421710.78</v>
      </c>
      <c r="I1903" s="0" t="n">
        <f aca="false">INDEX(Вага!$A$3:$BK$1169,MATCH(Позиція!$C1903,Вага!$C$3:$C$1169,0),I$3)</f>
        <v>485603.44</v>
      </c>
      <c r="J1903" s="0" t="n">
        <f aca="false">INDEX(Вага!$A$3:$BK$1169,MATCH(Позиція!$C1903,Вага!$C$3:$C$1169,0),J$3)</f>
        <v>418975.6</v>
      </c>
      <c r="K1903" s="0" t="n">
        <f aca="false">INDEX(Вага!$A$3:$BK$1169,MATCH(Позиція!$C1903,Вага!$C$3:$C$1169,0),K$3)</f>
        <v>360974.78</v>
      </c>
      <c r="L1903" s="0" t="n">
        <f aca="false">INDEX(Вага!$A$3:$BK$1169,MATCH(Позиція!$C1903,Вага!$C$3:$C$1169,0),L$3)</f>
        <v>394828.36</v>
      </c>
      <c r="M1903" s="0" t="n">
        <f aca="false">INDEX(Вага!$A$3:$BK$1169,MATCH(Позиція!$C1903,Вага!$C$3:$C$1169,0),M$3)</f>
        <v>334862.01</v>
      </c>
      <c r="N1903" s="0" t="n">
        <f aca="false">INDEX(Вага!$A$3:$BK$1169,MATCH(Позиція!$C1903,Вага!$C$3:$C$1169,0),N$3)</f>
        <v>395449.82</v>
      </c>
      <c r="O1903" s="0" t="n">
        <f aca="false">INDEX(Вага!$A$3:$BK$1169,MATCH(Позиція!$C1903,Вага!$C$3:$C$1169,0),O$3)</f>
        <v>472138.43</v>
      </c>
      <c r="P1903" s="0" t="n">
        <f aca="false">INDEX(Вага!$A$3:$BK$1169,MATCH(Позиція!$C1903,Вага!$C$3:$C$1169,0),P$3)</f>
        <v>386047.79</v>
      </c>
      <c r="Q1903" s="0" t="n">
        <f aca="false">INDEX(Вага!$A$3:$BK$1169,MATCH(Позиція!$C1903,Вага!$C$3:$C$1169,0),Q$3)</f>
        <v>421361.9</v>
      </c>
      <c r="R1903" s="0" t="n">
        <f aca="false">INDEX(Вага!$A$3:$BK$1169,MATCH(Позиція!$C1903,Вага!$C$3:$C$1169,0),R$3)</f>
        <v>420302.45</v>
      </c>
      <c r="S1903" s="0" t="n">
        <f aca="false">INDEX(Вага!$A$3:$BK$1169,MATCH(Позиція!$C1903,Вага!$C$3:$C$1169,0),S$3)</f>
        <v>311442.46</v>
      </c>
      <c r="T1903" s="0" t="n">
        <f aca="false">INDEX(Вага!$A$3:$BK$1169,MATCH(Позиція!$C1903,Вага!$C$3:$C$1169,0),T$3)</f>
        <v>415774.76</v>
      </c>
      <c r="U1903" s="0" t="n">
        <f aca="false">INDEX(Вага!$A$3:$BK$1169,MATCH(Позиція!$C1903,Вага!$C$3:$C$1169,0),U$3)</f>
        <v>458287.52</v>
      </c>
      <c r="V1903" s="0" t="n">
        <f aca="false">INDEX(Вага!$A$3:$BK$1169,MATCH(Позиція!$C1903,Вага!$C$3:$C$1169,0),V$3)</f>
        <v>377160.01</v>
      </c>
      <c r="W1903" s="0" t="n">
        <f aca="false">INDEX(Вага!$A$3:$BK$1169,MATCH(Позиція!$C1903,Вага!$C$3:$C$1169,0),W$3)</f>
        <v>388935.75</v>
      </c>
      <c r="X1903" s="0" t="n">
        <f aca="false">INDEX(Вага!$A$3:$BK$1169,MATCH(Позиція!$C1903,Вага!$C$3:$C$1169,0),X$3)</f>
        <v>348232.13</v>
      </c>
      <c r="Y1903" s="0" t="n">
        <f aca="false">INDEX(Вага!$A$3:$BK$1169,MATCH(Позиція!$C1903,Вага!$C$3:$C$1169,0),Y$3)</f>
        <v>316268.51</v>
      </c>
      <c r="Z1903" s="0" t="n">
        <f aca="false">INDEX(Вага!$A$3:$BK$1169,MATCH(Позиція!$C1903,Вага!$C$3:$C$1169,0),Z$3)</f>
        <v>356085.5</v>
      </c>
      <c r="AA1903" s="0" t="n">
        <f aca="false">INDEX(Вага!$A$3:$BK$1169,MATCH(Позиція!$C1903,Вага!$C$3:$C$1169,0),AA$3)</f>
        <v>424044.56</v>
      </c>
      <c r="AB1903" s="0" t="n">
        <f aca="false">INDEX(Вага!$A$3:$BK$1169,MATCH(Позиція!$C1903,Вага!$C$3:$C$1169,0),AB$3)</f>
        <v>381097.4</v>
      </c>
      <c r="AC1903" s="0" t="n">
        <f aca="false">INDEX(Вага!$A$3:$BK$1169,MATCH(Позиція!$C1903,Вага!$C$3:$C$1169,0),AC$3)</f>
        <v>396540.33</v>
      </c>
      <c r="AD1903" s="0" t="n">
        <f aca="false">INDEX(Вага!$A$3:$BK$1169,MATCH(Позиція!$C1903,Вага!$C$3:$C$1169,0),AD$3)</f>
        <v>378972.44</v>
      </c>
      <c r="AE1903" s="0" t="n">
        <f aca="false">INDEX(Вага!$A$3:$BK$1169,MATCH(Позиція!$C1903,Вага!$C$3:$C$1169,0),AE$3)</f>
        <v>328463.18</v>
      </c>
      <c r="AF1903" s="0" t="n">
        <f aca="false">INDEX(Вага!$A$3:$BK$1169,MATCH(Позиція!$C1903,Вага!$C$3:$C$1169,0),AF$3)</f>
        <v>324995.87</v>
      </c>
      <c r="AG1903" s="0" t="n">
        <f aca="false">INDEX(Вага!$A$3:$BK$1169,MATCH(Позиція!$C1903,Вага!$C$3:$C$1169,0),AG$3)</f>
        <v>360021.81</v>
      </c>
      <c r="AH1903" s="0" t="n">
        <f aca="false">INDEX(Вага!$A$3:$BK$1169,MATCH(Позиція!$C1903,Вага!$C$3:$C$1169,0),AH$3)</f>
        <v>337050.19</v>
      </c>
      <c r="AI1903" s="0" t="n">
        <f aca="false">INDEX(Вага!$A$3:$BK$1169,MATCH(Позиція!$C1903,Вага!$C$3:$C$1169,0),AI$3)</f>
        <v>323123.62</v>
      </c>
      <c r="AJ1903" s="0" t="n">
        <f aca="false">INDEX(Вага!$A$3:$BK$1169,MATCH(Позиція!$C1903,Вага!$C$3:$C$1169,0),AJ$3)</f>
        <v>323487.23</v>
      </c>
      <c r="AK1903" s="0" t="n">
        <f aca="false">INDEX(Вага!$A$3:$BK$1169,MATCH(Позиція!$C1903,Вага!$C$3:$C$1169,0),AK$3)</f>
        <v>316764.58</v>
      </c>
      <c r="AL1903" s="0" t="n">
        <f aca="false">INDEX(Вага!$A$3:$BK$1169,MATCH(Позиція!$C1903,Вага!$C$3:$C$1169,0),AL$3)</f>
        <v>386981.08</v>
      </c>
      <c r="AM1903" s="0" t="n">
        <f aca="false">INDEX(Вага!$A$3:$BK$1169,MATCH(Позиція!$C1903,Вага!$C$3:$C$1169,0),AM$3)</f>
        <v>352143.33</v>
      </c>
      <c r="AN1903" s="0" t="n">
        <f aca="false">INDEX(Вага!$A$3:$BK$1169,MATCH(Позиція!$C1903,Вага!$C$3:$C$1169,0),AN$3)</f>
        <v>369060</v>
      </c>
      <c r="AO1903" s="0" t="n">
        <f aca="false">INDEX(Вага!$A$3:$BK$1169,MATCH(Позиція!$C1903,Вага!$C$3:$C$1169,0),AO$3)</f>
        <v>336925.68</v>
      </c>
      <c r="AP1903" s="0" t="n">
        <f aca="false">INDEX(Вага!$A$3:$BK$1169,MATCH(Позиція!$C1903,Вага!$C$3:$C$1169,0),AP$3)</f>
        <v>282283.43</v>
      </c>
      <c r="AQ1903" s="0" t="n">
        <f aca="false">INDEX(Вага!$A$3:$BK$1169,MATCH(Позиція!$C1903,Вага!$C$3:$C$1169,0),AQ$3)</f>
        <v>151134.19</v>
      </c>
      <c r="AR1903" s="0" t="n">
        <f aca="false">INDEX(Вага!$A$3:$BK$1169,MATCH(Позиція!$C1903,Вага!$C$3:$C$1169,0),AR$3)</f>
        <v>280589.76</v>
      </c>
      <c r="AS1903" s="0" t="n">
        <f aca="false">INDEX(Вага!$A$3:$BK$1169,MATCH(Позиція!$C1903,Вага!$C$3:$C$1169,0),AS$3)</f>
        <v>326935.87</v>
      </c>
      <c r="AT1903" s="0" t="n">
        <f aca="false">INDEX(Вага!$A$3:$BK$1169,MATCH(Позиція!$C1903,Вага!$C$3:$C$1169,0),AT$3)</f>
        <v>383976.83</v>
      </c>
      <c r="AU1903" s="0" t="n">
        <f aca="false">INDEX(Вага!$A$3:$BK$1169,MATCH(Позиція!$C1903,Вага!$C$3:$C$1169,0),AU$3)</f>
        <v>299402.96</v>
      </c>
      <c r="AV1903" s="0" t="n">
        <f aca="false">INDEX(Вага!$A$3:$BK$1169,MATCH(Позиція!$C1903,Вага!$C$3:$C$1169,0),AV$3)</f>
        <v>268254.41</v>
      </c>
      <c r="AW1903" s="0" t="n">
        <f aca="false">INDEX(Вага!$A$3:$BK$1169,MATCH(Позиція!$C1903,Вага!$C$3:$C$1169,0),AW$3)</f>
        <v>231892.72</v>
      </c>
      <c r="AX1903" s="0" t="n">
        <f aca="false">INDEX(Вага!$A$3:$BK$1169,MATCH(Позиція!$C1903,Вага!$C$3:$C$1169,0),AX$3)</f>
        <v>275401.79</v>
      </c>
      <c r="AY1903" s="0" t="n">
        <f aca="false">INDEX(Вага!$A$3:$BK$1169,MATCH(Позиція!$C1903,Вага!$C$3:$C$1169,0),AY$3)</f>
        <v>278755.96</v>
      </c>
      <c r="AZ1903" s="0" t="n">
        <f aca="false">INDEX(Вага!$A$3:$BK$1169,MATCH(Позиція!$C1903,Вага!$C$3:$C$1169,0),AZ$3)</f>
        <v>289373.09</v>
      </c>
      <c r="BA1903" s="0" t="n">
        <f aca="false">INDEX(Вага!$A$3:$BK$1169,MATCH(Позиція!$C1903,Вага!$C$3:$C$1169,0),BA$3)</f>
        <v>266922.99</v>
      </c>
      <c r="BB1903" s="0" t="n">
        <f aca="false">INDEX(Вага!$A$3:$BK$1169,MATCH(Позиція!$C1903,Вага!$C$3:$C$1169,0),BB$3)</f>
        <v>271450.78</v>
      </c>
      <c r="BC1903" s="0" t="n">
        <f aca="false">INDEX(Вага!$A$3:$BK$1169,MATCH(Позиція!$C1903,Вага!$C$3:$C$1169,0),BC$3)</f>
        <v>256287.66</v>
      </c>
      <c r="BD1903" s="0" t="n">
        <f aca="false">INDEX(Вага!$A$3:$BK$1169,MATCH(Позиція!$C1903,Вага!$C$3:$C$1169,0),BD$3)</f>
        <v>213798.97</v>
      </c>
      <c r="BE1903" s="0" t="n">
        <f aca="false">INDEX(Вага!$A$3:$BK$1169,MATCH(Позиція!$C1903,Вага!$C$3:$C$1169,0),BE$3)</f>
        <v>285638.11</v>
      </c>
      <c r="BF1903" s="0" t="n">
        <f aca="false">INDEX(Вага!$A$3:$BK$1169,MATCH(Позиція!$C1903,Вага!$C$3:$C$1169,0),BF$3)</f>
        <v>345670.83</v>
      </c>
      <c r="BG1903" s="0" t="n">
        <f aca="false">INDEX(Вага!$A$3:$BK$1169,MATCH(Позиція!$C1903,Вага!$C$3:$C$1169,0),BG$3)</f>
        <v>273259.7</v>
      </c>
      <c r="BH1903" s="0" t="n">
        <f aca="false">INDEX(Вага!$A$3:$BK$1169,MATCH(Позиція!$C1903,Вага!$C$3:$C$1169,0),BH$3)</f>
        <v>306477.28</v>
      </c>
      <c r="BI1903" s="0" t="n">
        <f aca="false">INDEX(Вага!$A$3:$BK$1169,MATCH(Позиція!$C1903,Вага!$C$3:$C$1169,0),BI$3)</f>
        <v>296594.63</v>
      </c>
      <c r="BJ1903" s="0" t="n">
        <f aca="false">INDEX(Вага!$A$3:$BK$1169,MATCH(Позиція!$C1903,Вага!$C$3:$C$1169,0),BJ$3)</f>
        <v>323875.94</v>
      </c>
      <c r="BK1903" s="0" t="n">
        <f aca="false">INDEX(Вага!$A$3:$BK$1169,MATCH(Позиція!$C1903,Вага!$C$3:$C$1169,0),BK$3)</f>
        <v>362949.89</v>
      </c>
    </row>
    <row r="1904" customFormat="false" ht="18" hidden="false" customHeight="false" outlineLevel="0" collapsed="false">
      <c r="A1904" s="0" t="n">
        <v>11</v>
      </c>
      <c r="B1904" s="351" t="s">
        <v>802</v>
      </c>
      <c r="C1904" s="351" t="str">
        <f aca="false">LEFT(B1904,4)</f>
        <v>6204</v>
      </c>
      <c r="D1904" s="0" t="n">
        <f aca="false">INDEX(Вага!$A$3:$BK$1169,MATCH(Позиція!$C1904,Вага!$C$3:$C$1169,0),D$3)</f>
        <v>246609.84</v>
      </c>
      <c r="E1904" s="0" t="n">
        <f aca="false">INDEX(Вага!$A$3:$BK$1169,MATCH(Позиція!$C1904,Вага!$C$3:$C$1169,0),E$3)</f>
        <v>252558.89</v>
      </c>
      <c r="F1904" s="0" t="n">
        <f aca="false">INDEX(Вага!$A$3:$BK$1169,MATCH(Позиція!$C1904,Вага!$C$3:$C$1169,0),F$3)</f>
        <v>220244.28</v>
      </c>
      <c r="G1904" s="0" t="n">
        <f aca="false">INDEX(Вага!$A$3:$BK$1169,MATCH(Позиція!$C1904,Вага!$C$3:$C$1169,0),G$3)</f>
        <v>179396.23</v>
      </c>
      <c r="H1904" s="0" t="n">
        <f aca="false">INDEX(Вага!$A$3:$BK$1169,MATCH(Позиція!$C1904,Вага!$C$3:$C$1169,0),H$3)</f>
        <v>187647.94</v>
      </c>
      <c r="I1904" s="0" t="n">
        <f aca="false">INDEX(Вага!$A$3:$BK$1169,MATCH(Позиція!$C1904,Вага!$C$3:$C$1169,0),I$3)</f>
        <v>236710.82</v>
      </c>
      <c r="J1904" s="0" t="n">
        <f aca="false">INDEX(Вага!$A$3:$BK$1169,MATCH(Позиція!$C1904,Вага!$C$3:$C$1169,0),J$3)</f>
        <v>223650.51</v>
      </c>
      <c r="K1904" s="0" t="n">
        <f aca="false">INDEX(Вага!$A$3:$BK$1169,MATCH(Позиція!$C1904,Вага!$C$3:$C$1169,0),K$3)</f>
        <v>198627.17</v>
      </c>
      <c r="L1904" s="0" t="n">
        <f aca="false">INDEX(Вага!$A$3:$BK$1169,MATCH(Позиція!$C1904,Вага!$C$3:$C$1169,0),L$3)</f>
        <v>187411.03</v>
      </c>
      <c r="M1904" s="0" t="n">
        <f aca="false">INDEX(Вага!$A$3:$BK$1169,MATCH(Позиція!$C1904,Вага!$C$3:$C$1169,0),M$3)</f>
        <v>175890.04</v>
      </c>
      <c r="N1904" s="0" t="n">
        <f aca="false">INDEX(Вага!$A$3:$BK$1169,MATCH(Позиція!$C1904,Вага!$C$3:$C$1169,0),N$3)</f>
        <v>229346.12</v>
      </c>
      <c r="O1904" s="0" t="n">
        <f aca="false">INDEX(Вага!$A$3:$BK$1169,MATCH(Позиція!$C1904,Вага!$C$3:$C$1169,0),O$3)</f>
        <v>259369.42</v>
      </c>
      <c r="P1904" s="0" t="n">
        <f aca="false">INDEX(Вага!$A$3:$BK$1169,MATCH(Позиція!$C1904,Вага!$C$3:$C$1169,0),P$3)</f>
        <v>247598.4</v>
      </c>
      <c r="Q1904" s="0" t="n">
        <f aca="false">INDEX(Вага!$A$3:$BK$1169,MATCH(Позиція!$C1904,Вага!$C$3:$C$1169,0),Q$3)</f>
        <v>240625.37</v>
      </c>
      <c r="R1904" s="0" t="n">
        <f aca="false">INDEX(Вага!$A$3:$BK$1169,MATCH(Позиція!$C1904,Вага!$C$3:$C$1169,0),R$3)</f>
        <v>256538.93</v>
      </c>
      <c r="S1904" s="0" t="n">
        <f aca="false">INDEX(Вага!$A$3:$BK$1169,MATCH(Позиція!$C1904,Вага!$C$3:$C$1169,0),S$3)</f>
        <v>190601.85</v>
      </c>
      <c r="T1904" s="0" t="n">
        <f aca="false">INDEX(Вага!$A$3:$BK$1169,MATCH(Позиція!$C1904,Вага!$C$3:$C$1169,0),T$3)</f>
        <v>222229.72</v>
      </c>
      <c r="U1904" s="0" t="n">
        <f aca="false">INDEX(Вага!$A$3:$BK$1169,MATCH(Позиція!$C1904,Вага!$C$3:$C$1169,0),U$3)</f>
        <v>247849.21</v>
      </c>
      <c r="V1904" s="0" t="n">
        <f aca="false">INDEX(Вага!$A$3:$BK$1169,MATCH(Позиція!$C1904,Вага!$C$3:$C$1169,0),V$3)</f>
        <v>231546.8</v>
      </c>
      <c r="W1904" s="0" t="n">
        <f aca="false">INDEX(Вага!$A$3:$BK$1169,MATCH(Позиція!$C1904,Вага!$C$3:$C$1169,0),W$3)</f>
        <v>203991.94</v>
      </c>
      <c r="X1904" s="0" t="n">
        <f aca="false">INDEX(Вага!$A$3:$BK$1169,MATCH(Позиція!$C1904,Вага!$C$3:$C$1169,0),X$3)</f>
        <v>218879.57</v>
      </c>
      <c r="Y1904" s="0" t="n">
        <f aca="false">INDEX(Вага!$A$3:$BK$1169,MATCH(Позиція!$C1904,Вага!$C$3:$C$1169,0),Y$3)</f>
        <v>211532.87</v>
      </c>
      <c r="Z1904" s="0" t="n">
        <f aca="false">INDEX(Вага!$A$3:$BK$1169,MATCH(Позиція!$C1904,Вага!$C$3:$C$1169,0),Z$3)</f>
        <v>254448.01</v>
      </c>
      <c r="AA1904" s="0" t="n">
        <f aca="false">INDEX(Вага!$A$3:$BK$1169,MATCH(Позиція!$C1904,Вага!$C$3:$C$1169,0),AA$3)</f>
        <v>255405.11</v>
      </c>
      <c r="AB1904" s="0" t="n">
        <f aca="false">INDEX(Вага!$A$3:$BK$1169,MATCH(Позиція!$C1904,Вага!$C$3:$C$1169,0),AB$3)</f>
        <v>260252.27</v>
      </c>
      <c r="AC1904" s="0" t="n">
        <f aca="false">INDEX(Вага!$A$3:$BK$1169,MATCH(Позиція!$C1904,Вага!$C$3:$C$1169,0),AC$3)</f>
        <v>290647.87</v>
      </c>
      <c r="AD1904" s="0" t="n">
        <f aca="false">INDEX(Вага!$A$3:$BK$1169,MATCH(Позиція!$C1904,Вага!$C$3:$C$1169,0),AD$3)</f>
        <v>245400.49</v>
      </c>
      <c r="AE1904" s="0" t="n">
        <f aca="false">INDEX(Вага!$A$3:$BK$1169,MATCH(Позиція!$C1904,Вага!$C$3:$C$1169,0),AE$3)</f>
        <v>155062.36</v>
      </c>
      <c r="AF1904" s="0" t="n">
        <f aca="false">INDEX(Вага!$A$3:$BK$1169,MATCH(Позиція!$C1904,Вага!$C$3:$C$1169,0),AF$3)</f>
        <v>219974.14</v>
      </c>
      <c r="AG1904" s="0" t="n">
        <f aca="false">INDEX(Вага!$A$3:$BK$1169,MATCH(Позиція!$C1904,Вага!$C$3:$C$1169,0),AG$3)</f>
        <v>231755.21</v>
      </c>
      <c r="AH1904" s="0" t="n">
        <f aca="false">INDEX(Вага!$A$3:$BK$1169,MATCH(Позиція!$C1904,Вага!$C$3:$C$1169,0),AH$3)</f>
        <v>234712.5</v>
      </c>
      <c r="AI1904" s="0" t="n">
        <f aca="false">INDEX(Вага!$A$3:$BK$1169,MATCH(Позиція!$C1904,Вага!$C$3:$C$1169,0),AI$3)</f>
        <v>213506.01</v>
      </c>
      <c r="AJ1904" s="0" t="n">
        <f aca="false">INDEX(Вага!$A$3:$BK$1169,MATCH(Позиція!$C1904,Вага!$C$3:$C$1169,0),AJ$3)</f>
        <v>173579.23</v>
      </c>
      <c r="AK1904" s="0" t="n">
        <f aca="false">INDEX(Вага!$A$3:$BK$1169,MATCH(Позиція!$C1904,Вага!$C$3:$C$1169,0),AK$3)</f>
        <v>191593.34</v>
      </c>
      <c r="AL1904" s="0" t="n">
        <f aca="false">INDEX(Вага!$A$3:$BK$1169,MATCH(Позиція!$C1904,Вага!$C$3:$C$1169,0),AL$3)</f>
        <v>233691.8</v>
      </c>
      <c r="AM1904" s="0" t="n">
        <f aca="false">INDEX(Вага!$A$3:$BK$1169,MATCH(Позиція!$C1904,Вага!$C$3:$C$1169,0),AM$3)</f>
        <v>230181.35</v>
      </c>
      <c r="AN1904" s="0" t="n">
        <f aca="false">INDEX(Вага!$A$3:$BK$1169,MATCH(Позиція!$C1904,Вага!$C$3:$C$1169,0),AN$3)</f>
        <v>256885.69</v>
      </c>
      <c r="AO1904" s="0" t="n">
        <f aca="false">INDEX(Вага!$A$3:$BK$1169,MATCH(Позиція!$C1904,Вага!$C$3:$C$1169,0),AO$3)</f>
        <v>285765.15</v>
      </c>
      <c r="AP1904" s="0" t="n">
        <f aca="false">INDEX(Вага!$A$3:$BK$1169,MATCH(Позиція!$C1904,Вага!$C$3:$C$1169,0),AP$3)</f>
        <v>193922.99</v>
      </c>
      <c r="AQ1904" s="0" t="n">
        <f aca="false">INDEX(Вага!$A$3:$BK$1169,MATCH(Позиція!$C1904,Вага!$C$3:$C$1169,0),AQ$3)</f>
        <v>96653.52</v>
      </c>
      <c r="AR1904" s="0" t="n">
        <f aca="false">INDEX(Вага!$A$3:$BK$1169,MATCH(Позиція!$C1904,Вага!$C$3:$C$1169,0),AR$3)</f>
        <v>136933.25</v>
      </c>
      <c r="AS1904" s="0" t="n">
        <f aca="false">INDEX(Вага!$A$3:$BK$1169,MATCH(Позиція!$C1904,Вага!$C$3:$C$1169,0),AS$3)</f>
        <v>184537.42</v>
      </c>
      <c r="AT1904" s="0" t="n">
        <f aca="false">INDEX(Вага!$A$3:$BK$1169,MATCH(Позиція!$C1904,Вага!$C$3:$C$1169,0),AT$3)</f>
        <v>220410.71</v>
      </c>
      <c r="AU1904" s="0" t="n">
        <f aca="false">INDEX(Вага!$A$3:$BK$1169,MATCH(Позиція!$C1904,Вага!$C$3:$C$1169,0),AU$3)</f>
        <v>166150.67</v>
      </c>
      <c r="AV1904" s="0" t="n">
        <f aca="false">INDEX(Вага!$A$3:$BK$1169,MATCH(Позиція!$C1904,Вага!$C$3:$C$1169,0),AV$3)</f>
        <v>164791.68</v>
      </c>
      <c r="AW1904" s="0" t="n">
        <f aca="false">INDEX(Вага!$A$3:$BK$1169,MATCH(Позиція!$C1904,Вага!$C$3:$C$1169,0),AW$3)</f>
        <v>149424.55</v>
      </c>
      <c r="AX1904" s="0" t="n">
        <f aca="false">INDEX(Вага!$A$3:$BK$1169,MATCH(Позиція!$C1904,Вага!$C$3:$C$1169,0),AX$3)</f>
        <v>148410.57</v>
      </c>
      <c r="AY1904" s="0" t="n">
        <f aca="false">INDEX(Вага!$A$3:$BK$1169,MATCH(Позиція!$C1904,Вага!$C$3:$C$1169,0),AY$3)</f>
        <v>214302.66</v>
      </c>
      <c r="AZ1904" s="0" t="n">
        <f aca="false">INDEX(Вага!$A$3:$BK$1169,MATCH(Позиція!$C1904,Вага!$C$3:$C$1169,0),AZ$3)</f>
        <v>175995.71</v>
      </c>
      <c r="BA1904" s="0" t="n">
        <f aca="false">INDEX(Вага!$A$3:$BK$1169,MATCH(Позиція!$C1904,Вага!$C$3:$C$1169,0),BA$3)</f>
        <v>175154.61</v>
      </c>
      <c r="BB1904" s="0" t="n">
        <f aca="false">INDEX(Вага!$A$3:$BK$1169,MATCH(Позиція!$C1904,Вага!$C$3:$C$1169,0),BB$3)</f>
        <v>172004.85</v>
      </c>
      <c r="BC1904" s="0" t="n">
        <f aca="false">INDEX(Вага!$A$3:$BK$1169,MATCH(Позиція!$C1904,Вага!$C$3:$C$1169,0),BC$3)</f>
        <v>141625.4</v>
      </c>
      <c r="BD1904" s="0" t="n">
        <f aca="false">INDEX(Вага!$A$3:$BK$1169,MATCH(Позиція!$C1904,Вага!$C$3:$C$1169,0),BD$3)</f>
        <v>131868.74</v>
      </c>
      <c r="BE1904" s="0" t="n">
        <f aca="false">INDEX(Вага!$A$3:$BK$1169,MATCH(Позиція!$C1904,Вага!$C$3:$C$1169,0),BE$3)</f>
        <v>173500</v>
      </c>
      <c r="BF1904" s="0" t="n">
        <f aca="false">INDEX(Вага!$A$3:$BK$1169,MATCH(Позиція!$C1904,Вага!$C$3:$C$1169,0),BF$3)</f>
        <v>186330.5</v>
      </c>
      <c r="BG1904" s="0" t="n">
        <f aca="false">INDEX(Вага!$A$3:$BK$1169,MATCH(Позиція!$C1904,Вага!$C$3:$C$1169,0),BG$3)</f>
        <v>173908.49</v>
      </c>
      <c r="BH1904" s="0" t="n">
        <f aca="false">INDEX(Вага!$A$3:$BK$1169,MATCH(Позиція!$C1904,Вага!$C$3:$C$1169,0),BH$3)</f>
        <v>169447.95</v>
      </c>
      <c r="BI1904" s="0" t="n">
        <f aca="false">INDEX(Вага!$A$3:$BK$1169,MATCH(Позиція!$C1904,Вага!$C$3:$C$1169,0),BI$3)</f>
        <v>158171.41</v>
      </c>
      <c r="BJ1904" s="0" t="n">
        <f aca="false">INDEX(Вага!$A$3:$BK$1169,MATCH(Позиція!$C1904,Вага!$C$3:$C$1169,0),BJ$3)</f>
        <v>164850.3</v>
      </c>
      <c r="BK1904" s="0" t="n">
        <f aca="false">INDEX(Вага!$A$3:$BK$1169,MATCH(Позиція!$C1904,Вага!$C$3:$C$1169,0),BK$3)</f>
        <v>207570.11</v>
      </c>
    </row>
    <row r="1905" customFormat="false" ht="18" hidden="false" customHeight="false" outlineLevel="0" collapsed="false">
      <c r="A1905" s="0" t="n">
        <v>11</v>
      </c>
      <c r="B1905" s="351" t="s">
        <v>803</v>
      </c>
      <c r="C1905" s="351" t="str">
        <f aca="false">LEFT(B1905,4)</f>
        <v>6205</v>
      </c>
      <c r="D1905" s="0" t="n">
        <f aca="false">INDEX(Вага!$A$3:$BK$1169,MATCH(Позиція!$C1905,Вага!$C$3:$C$1169,0),D$3)</f>
        <v>30324.58</v>
      </c>
      <c r="E1905" s="0" t="n">
        <f aca="false">INDEX(Вага!$A$3:$BK$1169,MATCH(Позиція!$C1905,Вага!$C$3:$C$1169,0),E$3)</f>
        <v>41490.63</v>
      </c>
      <c r="F1905" s="0" t="n">
        <f aca="false">INDEX(Вага!$A$3:$BK$1169,MATCH(Позиція!$C1905,Вага!$C$3:$C$1169,0),F$3)</f>
        <v>45045.04</v>
      </c>
      <c r="G1905" s="0" t="n">
        <f aca="false">INDEX(Вага!$A$3:$BK$1169,MATCH(Позиція!$C1905,Вага!$C$3:$C$1169,0),G$3)</f>
        <v>30831.95</v>
      </c>
      <c r="H1905" s="0" t="n">
        <f aca="false">INDEX(Вага!$A$3:$BK$1169,MATCH(Позиція!$C1905,Вага!$C$3:$C$1169,0),H$3)</f>
        <v>35063.27</v>
      </c>
      <c r="I1905" s="0" t="n">
        <f aca="false">INDEX(Вага!$A$3:$BK$1169,MATCH(Позиція!$C1905,Вага!$C$3:$C$1169,0),I$3)</f>
        <v>36359.4</v>
      </c>
      <c r="J1905" s="0" t="n">
        <f aca="false">INDEX(Вага!$A$3:$BK$1169,MATCH(Позиція!$C1905,Вага!$C$3:$C$1169,0),J$3)</f>
        <v>37245.46</v>
      </c>
      <c r="K1905" s="0" t="n">
        <f aca="false">INDEX(Вага!$A$3:$BK$1169,MATCH(Позиція!$C1905,Вага!$C$3:$C$1169,0),K$3)</f>
        <v>31944.61</v>
      </c>
      <c r="L1905" s="0" t="n">
        <f aca="false">INDEX(Вага!$A$3:$BK$1169,MATCH(Позиція!$C1905,Вага!$C$3:$C$1169,0),L$3)</f>
        <v>35211.28</v>
      </c>
      <c r="M1905" s="0" t="n">
        <f aca="false">INDEX(Вага!$A$3:$BK$1169,MATCH(Позиція!$C1905,Вага!$C$3:$C$1169,0),M$3)</f>
        <v>38662.7</v>
      </c>
      <c r="N1905" s="0" t="n">
        <f aca="false">INDEX(Вага!$A$3:$BK$1169,MATCH(Позиція!$C1905,Вага!$C$3:$C$1169,0),N$3)</f>
        <v>34776.01</v>
      </c>
      <c r="O1905" s="0" t="n">
        <f aca="false">INDEX(Вага!$A$3:$BK$1169,MATCH(Позиція!$C1905,Вага!$C$3:$C$1169,0),O$3)</f>
        <v>35227.54</v>
      </c>
      <c r="P1905" s="0" t="n">
        <f aca="false">INDEX(Вага!$A$3:$BK$1169,MATCH(Позиція!$C1905,Вага!$C$3:$C$1169,0),P$3)</f>
        <v>38322.09</v>
      </c>
      <c r="Q1905" s="0" t="n">
        <f aca="false">INDEX(Вага!$A$3:$BK$1169,MATCH(Позиція!$C1905,Вага!$C$3:$C$1169,0),Q$3)</f>
        <v>36606.01</v>
      </c>
      <c r="R1905" s="0" t="n">
        <f aca="false">INDEX(Вага!$A$3:$BK$1169,MATCH(Позиція!$C1905,Вага!$C$3:$C$1169,0),R$3)</f>
        <v>42697.38</v>
      </c>
      <c r="S1905" s="0" t="n">
        <f aca="false">INDEX(Вага!$A$3:$BK$1169,MATCH(Позиція!$C1905,Вага!$C$3:$C$1169,0),S$3)</f>
        <v>30669.29</v>
      </c>
      <c r="T1905" s="0" t="n">
        <f aca="false">INDEX(Вага!$A$3:$BK$1169,MATCH(Позиція!$C1905,Вага!$C$3:$C$1169,0),T$3)</f>
        <v>52743.47</v>
      </c>
      <c r="U1905" s="0" t="n">
        <f aca="false">INDEX(Вага!$A$3:$BK$1169,MATCH(Позиція!$C1905,Вага!$C$3:$C$1169,0),U$3)</f>
        <v>39395.83</v>
      </c>
      <c r="V1905" s="0" t="n">
        <f aca="false">INDEX(Вага!$A$3:$BK$1169,MATCH(Позиція!$C1905,Вага!$C$3:$C$1169,0),V$3)</f>
        <v>33118.61</v>
      </c>
      <c r="W1905" s="0" t="n">
        <f aca="false">INDEX(Вага!$A$3:$BK$1169,MATCH(Позиція!$C1905,Вага!$C$3:$C$1169,0),W$3)</f>
        <v>34057.83</v>
      </c>
      <c r="X1905" s="0" t="n">
        <f aca="false">INDEX(Вага!$A$3:$BK$1169,MATCH(Позиція!$C1905,Вага!$C$3:$C$1169,0),X$3)</f>
        <v>32908.27</v>
      </c>
      <c r="Y1905" s="0" t="n">
        <f aca="false">INDEX(Вага!$A$3:$BK$1169,MATCH(Позиція!$C1905,Вага!$C$3:$C$1169,0),Y$3)</f>
        <v>27815.1</v>
      </c>
      <c r="Z1905" s="0" t="n">
        <f aca="false">INDEX(Вага!$A$3:$BK$1169,MATCH(Позиція!$C1905,Вага!$C$3:$C$1169,0),Z$3)</f>
        <v>36669.1</v>
      </c>
      <c r="AA1905" s="0" t="n">
        <f aca="false">INDEX(Вага!$A$3:$BK$1169,MATCH(Позиція!$C1905,Вага!$C$3:$C$1169,0),AA$3)</f>
        <v>29230.49</v>
      </c>
      <c r="AB1905" s="0" t="n">
        <f aca="false">INDEX(Вага!$A$3:$BK$1169,MATCH(Позиція!$C1905,Вага!$C$3:$C$1169,0),AB$3)</f>
        <v>26776.27</v>
      </c>
      <c r="AC1905" s="0" t="n">
        <f aca="false">INDEX(Вага!$A$3:$BK$1169,MATCH(Позиція!$C1905,Вага!$C$3:$C$1169,0),AC$3)</f>
        <v>33501.69</v>
      </c>
      <c r="AD1905" s="0" t="n">
        <f aca="false">INDEX(Вага!$A$3:$BK$1169,MATCH(Позиція!$C1905,Вага!$C$3:$C$1169,0),AD$3)</f>
        <v>35847.41</v>
      </c>
      <c r="AE1905" s="0" t="n">
        <f aca="false">INDEX(Вага!$A$3:$BK$1169,MATCH(Позиція!$C1905,Вага!$C$3:$C$1169,0),AE$3)</f>
        <v>32814.31</v>
      </c>
      <c r="AF1905" s="0" t="n">
        <f aca="false">INDEX(Вага!$A$3:$BK$1169,MATCH(Позиція!$C1905,Вага!$C$3:$C$1169,0),AF$3)</f>
        <v>34538.06</v>
      </c>
      <c r="AG1905" s="0" t="n">
        <f aca="false">INDEX(Вага!$A$3:$BK$1169,MATCH(Позиція!$C1905,Вага!$C$3:$C$1169,0),AG$3)</f>
        <v>29053.45</v>
      </c>
      <c r="AH1905" s="0" t="n">
        <f aca="false">INDEX(Вага!$A$3:$BK$1169,MATCH(Позиція!$C1905,Вага!$C$3:$C$1169,0),AH$3)</f>
        <v>32526.26</v>
      </c>
      <c r="AI1905" s="0" t="n">
        <f aca="false">INDEX(Вага!$A$3:$BK$1169,MATCH(Позиція!$C1905,Вага!$C$3:$C$1169,0),AI$3)</f>
        <v>35483.2</v>
      </c>
      <c r="AJ1905" s="0" t="n">
        <f aca="false">INDEX(Вага!$A$3:$BK$1169,MATCH(Позиція!$C1905,Вага!$C$3:$C$1169,0),AJ$3)</f>
        <v>26263.91</v>
      </c>
      <c r="AK1905" s="0" t="n">
        <f aca="false">INDEX(Вага!$A$3:$BK$1169,MATCH(Позиція!$C1905,Вага!$C$3:$C$1169,0),AK$3)</f>
        <v>28730.15</v>
      </c>
      <c r="AL1905" s="0" t="n">
        <f aca="false">INDEX(Вага!$A$3:$BK$1169,MATCH(Позиція!$C1905,Вага!$C$3:$C$1169,0),AL$3)</f>
        <v>37564.19</v>
      </c>
      <c r="AM1905" s="0" t="n">
        <f aca="false">INDEX(Вага!$A$3:$BK$1169,MATCH(Позиція!$C1905,Вага!$C$3:$C$1169,0),AM$3)</f>
        <v>27677.06</v>
      </c>
      <c r="AN1905" s="0" t="n">
        <f aca="false">INDEX(Вага!$A$3:$BK$1169,MATCH(Позиція!$C1905,Вага!$C$3:$C$1169,0),AN$3)</f>
        <v>29201.1</v>
      </c>
      <c r="AO1905" s="0" t="n">
        <f aca="false">INDEX(Вага!$A$3:$BK$1169,MATCH(Позиція!$C1905,Вага!$C$3:$C$1169,0),AO$3)</f>
        <v>25307.45</v>
      </c>
      <c r="AP1905" s="0" t="n">
        <f aca="false">INDEX(Вага!$A$3:$BK$1169,MATCH(Позиція!$C1905,Вага!$C$3:$C$1169,0),AP$3)</f>
        <v>29551.24</v>
      </c>
      <c r="AQ1905" s="0" t="n">
        <f aca="false">INDEX(Вага!$A$3:$BK$1169,MATCH(Позиція!$C1905,Вага!$C$3:$C$1169,0),AQ$3)</f>
        <v>6578.67</v>
      </c>
      <c r="AR1905" s="0" t="n">
        <f aca="false">INDEX(Вага!$A$3:$BK$1169,MATCH(Позиція!$C1905,Вага!$C$3:$C$1169,0),AR$3)</f>
        <v>6443.19</v>
      </c>
      <c r="AS1905" s="0" t="n">
        <f aca="false">INDEX(Вага!$A$3:$BK$1169,MATCH(Позиція!$C1905,Вага!$C$3:$C$1169,0),AS$3)</f>
        <v>8764.39</v>
      </c>
      <c r="AT1905" s="0" t="n">
        <f aca="false">INDEX(Вага!$A$3:$BK$1169,MATCH(Позиція!$C1905,Вага!$C$3:$C$1169,0),AT$3)</f>
        <v>14975.35</v>
      </c>
      <c r="AU1905" s="0" t="n">
        <f aca="false">INDEX(Вага!$A$3:$BK$1169,MATCH(Позиція!$C1905,Вага!$C$3:$C$1169,0),AU$3)</f>
        <v>14058.7</v>
      </c>
      <c r="AV1905" s="0" t="n">
        <f aca="false">INDEX(Вага!$A$3:$BK$1169,MATCH(Позиція!$C1905,Вага!$C$3:$C$1169,0),AV$3)</f>
        <v>16349.37</v>
      </c>
      <c r="AW1905" s="0" t="n">
        <f aca="false">INDEX(Вага!$A$3:$BK$1169,MATCH(Позиція!$C1905,Вага!$C$3:$C$1169,0),AW$3)</f>
        <v>17213.96</v>
      </c>
      <c r="AX1905" s="0" t="n">
        <f aca="false">INDEX(Вага!$A$3:$BK$1169,MATCH(Позиція!$C1905,Вага!$C$3:$C$1169,0),AX$3)</f>
        <v>14624.85</v>
      </c>
      <c r="AY1905" s="0" t="n">
        <f aca="false">INDEX(Вага!$A$3:$BK$1169,MATCH(Позиція!$C1905,Вага!$C$3:$C$1169,0),AY$3)</f>
        <v>15567.55</v>
      </c>
      <c r="AZ1905" s="0" t="n">
        <f aca="false">INDEX(Вага!$A$3:$BK$1169,MATCH(Позиція!$C1905,Вага!$C$3:$C$1169,0),AZ$3)</f>
        <v>6413.63</v>
      </c>
      <c r="BA1905" s="0" t="n">
        <f aca="false">INDEX(Вага!$A$3:$BK$1169,MATCH(Позиція!$C1905,Вага!$C$3:$C$1169,0),BA$3)</f>
        <v>15381.9</v>
      </c>
      <c r="BB1905" s="0" t="n">
        <f aca="false">INDEX(Вага!$A$3:$BK$1169,MATCH(Позиція!$C1905,Вага!$C$3:$C$1169,0),BB$3)</f>
        <v>10986.31</v>
      </c>
      <c r="BC1905" s="0" t="n">
        <f aca="false">INDEX(Вага!$A$3:$BK$1169,MATCH(Позиція!$C1905,Вага!$C$3:$C$1169,0),BC$3)</f>
        <v>21263.99</v>
      </c>
      <c r="BD1905" s="0" t="n">
        <f aca="false">INDEX(Вага!$A$3:$BK$1169,MATCH(Позиція!$C1905,Вага!$C$3:$C$1169,0),BD$3)</f>
        <v>15426.05</v>
      </c>
      <c r="BE1905" s="0" t="n">
        <f aca="false">INDEX(Вага!$A$3:$BK$1169,MATCH(Позиція!$C1905,Вага!$C$3:$C$1169,0),BE$3)</f>
        <v>29447.45</v>
      </c>
      <c r="BF1905" s="0" t="n">
        <f aca="false">INDEX(Вага!$A$3:$BK$1169,MATCH(Позиція!$C1905,Вага!$C$3:$C$1169,0),BF$3)</f>
        <v>21996.82</v>
      </c>
      <c r="BG1905" s="0" t="n">
        <f aca="false">INDEX(Вага!$A$3:$BK$1169,MATCH(Позиція!$C1905,Вага!$C$3:$C$1169,0),BG$3)</f>
        <v>22233.64</v>
      </c>
      <c r="BH1905" s="0" t="n">
        <f aca="false">INDEX(Вага!$A$3:$BK$1169,MATCH(Позиція!$C1905,Вага!$C$3:$C$1169,0),BH$3)</f>
        <v>22343.42</v>
      </c>
      <c r="BI1905" s="0" t="n">
        <f aca="false">INDEX(Вага!$A$3:$BK$1169,MATCH(Позиція!$C1905,Вага!$C$3:$C$1169,0),BI$3)</f>
        <v>16561.17</v>
      </c>
      <c r="BJ1905" s="0" t="n">
        <f aca="false">INDEX(Вага!$A$3:$BK$1169,MATCH(Позиція!$C1905,Вага!$C$3:$C$1169,0),BJ$3)</f>
        <v>19569.97</v>
      </c>
      <c r="BK1905" s="0" t="n">
        <f aca="false">INDEX(Вага!$A$3:$BK$1169,MATCH(Позиція!$C1905,Вага!$C$3:$C$1169,0),BK$3)</f>
        <v>21787.82</v>
      </c>
    </row>
    <row r="1906" customFormat="false" ht="18" hidden="false" customHeight="false" outlineLevel="0" collapsed="false">
      <c r="A1906" s="0" t="n">
        <v>11</v>
      </c>
      <c r="B1906" s="351" t="s">
        <v>804</v>
      </c>
      <c r="C1906" s="351" t="str">
        <f aca="false">LEFT(B1906,4)</f>
        <v>6206</v>
      </c>
      <c r="D1906" s="0" t="n">
        <f aca="false">INDEX(Вага!$A$3:$BK$1169,MATCH(Позиція!$C1906,Вага!$C$3:$C$1169,0),D$3)</f>
        <v>40668.99</v>
      </c>
      <c r="E1906" s="0" t="n">
        <f aca="false">INDEX(Вага!$A$3:$BK$1169,MATCH(Позиція!$C1906,Вага!$C$3:$C$1169,0),E$3)</f>
        <v>37577.72</v>
      </c>
      <c r="F1906" s="0" t="n">
        <f aca="false">INDEX(Вага!$A$3:$BK$1169,MATCH(Позиція!$C1906,Вага!$C$3:$C$1169,0),F$3)</f>
        <v>37230.37</v>
      </c>
      <c r="G1906" s="0" t="n">
        <f aca="false">INDEX(Вага!$A$3:$BK$1169,MATCH(Позиція!$C1906,Вага!$C$3:$C$1169,0),G$3)</f>
        <v>25046.46</v>
      </c>
      <c r="H1906" s="0" t="n">
        <f aca="false">INDEX(Вага!$A$3:$BK$1169,MATCH(Позиція!$C1906,Вага!$C$3:$C$1169,0),H$3)</f>
        <v>36908.32</v>
      </c>
      <c r="I1906" s="0" t="n">
        <f aca="false">INDEX(Вага!$A$3:$BK$1169,MATCH(Позиція!$C1906,Вага!$C$3:$C$1169,0),I$3)</f>
        <v>45026.51</v>
      </c>
      <c r="J1906" s="0" t="n">
        <f aca="false">INDEX(Вага!$A$3:$BK$1169,MATCH(Позиція!$C1906,Вага!$C$3:$C$1169,0),J$3)</f>
        <v>39408.07</v>
      </c>
      <c r="K1906" s="0" t="n">
        <f aca="false">INDEX(Вага!$A$3:$BK$1169,MATCH(Позиція!$C1906,Вага!$C$3:$C$1169,0),K$3)</f>
        <v>31860.92</v>
      </c>
      <c r="L1906" s="0" t="n">
        <f aca="false">INDEX(Вага!$A$3:$BK$1169,MATCH(Позиція!$C1906,Вага!$C$3:$C$1169,0),L$3)</f>
        <v>44327.09</v>
      </c>
      <c r="M1906" s="0" t="n">
        <f aca="false">INDEX(Вага!$A$3:$BK$1169,MATCH(Позиція!$C1906,Вага!$C$3:$C$1169,0),M$3)</f>
        <v>37528.24</v>
      </c>
      <c r="N1906" s="0" t="n">
        <f aca="false">INDEX(Вага!$A$3:$BK$1169,MATCH(Позиція!$C1906,Вага!$C$3:$C$1169,0),N$3)</f>
        <v>37567.19</v>
      </c>
      <c r="O1906" s="0" t="n">
        <f aca="false">INDEX(Вага!$A$3:$BK$1169,MATCH(Позиція!$C1906,Вага!$C$3:$C$1169,0),O$3)</f>
        <v>57457.73</v>
      </c>
      <c r="P1906" s="0" t="n">
        <f aca="false">INDEX(Вага!$A$3:$BK$1169,MATCH(Позиція!$C1906,Вага!$C$3:$C$1169,0),P$3)</f>
        <v>29369.12</v>
      </c>
      <c r="Q1906" s="0" t="n">
        <f aca="false">INDEX(Вага!$A$3:$BK$1169,MATCH(Позиція!$C1906,Вага!$C$3:$C$1169,0),Q$3)</f>
        <v>36713.68</v>
      </c>
      <c r="R1906" s="0" t="n">
        <f aca="false">INDEX(Вага!$A$3:$BK$1169,MATCH(Позиція!$C1906,Вага!$C$3:$C$1169,0),R$3)</f>
        <v>37137.15</v>
      </c>
      <c r="S1906" s="0" t="n">
        <f aca="false">INDEX(Вага!$A$3:$BK$1169,MATCH(Позиція!$C1906,Вага!$C$3:$C$1169,0),S$3)</f>
        <v>32606.09</v>
      </c>
      <c r="T1906" s="0" t="n">
        <f aca="false">INDEX(Вага!$A$3:$BK$1169,MATCH(Позиція!$C1906,Вага!$C$3:$C$1169,0),T$3)</f>
        <v>29745.42</v>
      </c>
      <c r="U1906" s="0" t="n">
        <f aca="false">INDEX(Вага!$A$3:$BK$1169,MATCH(Позиція!$C1906,Вага!$C$3:$C$1169,0),U$3)</f>
        <v>52837.18</v>
      </c>
      <c r="V1906" s="0" t="n">
        <f aca="false">INDEX(Вага!$A$3:$BK$1169,MATCH(Позиція!$C1906,Вага!$C$3:$C$1169,0),V$3)</f>
        <v>45869.37</v>
      </c>
      <c r="W1906" s="0" t="n">
        <f aca="false">INDEX(Вага!$A$3:$BK$1169,MATCH(Позиція!$C1906,Вага!$C$3:$C$1169,0),W$3)</f>
        <v>39331.72</v>
      </c>
      <c r="X1906" s="0" t="n">
        <f aca="false">INDEX(Вага!$A$3:$BK$1169,MATCH(Позиція!$C1906,Вага!$C$3:$C$1169,0),X$3)</f>
        <v>22873.96</v>
      </c>
      <c r="Y1906" s="0" t="n">
        <f aca="false">INDEX(Вага!$A$3:$BK$1169,MATCH(Позиція!$C1906,Вага!$C$3:$C$1169,0),Y$3)</f>
        <v>20530.46</v>
      </c>
      <c r="Z1906" s="0" t="n">
        <f aca="false">INDEX(Вага!$A$3:$BK$1169,MATCH(Позиція!$C1906,Вага!$C$3:$C$1169,0),Z$3)</f>
        <v>33801.96</v>
      </c>
      <c r="AA1906" s="0" t="n">
        <f aca="false">INDEX(Вага!$A$3:$BK$1169,MATCH(Позиція!$C1906,Вага!$C$3:$C$1169,0),AA$3)</f>
        <v>27181.33</v>
      </c>
      <c r="AB1906" s="0" t="n">
        <f aca="false">INDEX(Вага!$A$3:$BK$1169,MATCH(Позиція!$C1906,Вага!$C$3:$C$1169,0),AB$3)</f>
        <v>32559.22</v>
      </c>
      <c r="AC1906" s="0" t="n">
        <f aca="false">INDEX(Вага!$A$3:$BK$1169,MATCH(Позиція!$C1906,Вага!$C$3:$C$1169,0),AC$3)</f>
        <v>35493.09</v>
      </c>
      <c r="AD1906" s="0" t="n">
        <f aca="false">INDEX(Вага!$A$3:$BK$1169,MATCH(Позиція!$C1906,Вага!$C$3:$C$1169,0),AD$3)</f>
        <v>35354.61</v>
      </c>
      <c r="AE1906" s="0" t="n">
        <f aca="false">INDEX(Вага!$A$3:$BK$1169,MATCH(Позиція!$C1906,Вага!$C$3:$C$1169,0),AE$3)</f>
        <v>20828.63</v>
      </c>
      <c r="AF1906" s="0" t="n">
        <f aca="false">INDEX(Вага!$A$3:$BK$1169,MATCH(Позиція!$C1906,Вага!$C$3:$C$1169,0),AF$3)</f>
        <v>28412.4</v>
      </c>
      <c r="AG1906" s="0" t="n">
        <f aca="false">INDEX(Вага!$A$3:$BK$1169,MATCH(Позиція!$C1906,Вага!$C$3:$C$1169,0),AG$3)</f>
        <v>38683.64</v>
      </c>
      <c r="AH1906" s="0" t="n">
        <f aca="false">INDEX(Вага!$A$3:$BK$1169,MATCH(Позиція!$C1906,Вага!$C$3:$C$1169,0),AH$3)</f>
        <v>35780.58</v>
      </c>
      <c r="AI1906" s="0" t="n">
        <f aca="false">INDEX(Вага!$A$3:$BK$1169,MATCH(Позиція!$C1906,Вага!$C$3:$C$1169,0),AI$3)</f>
        <v>35097.52</v>
      </c>
      <c r="AJ1906" s="0" t="n">
        <f aca="false">INDEX(Вага!$A$3:$BK$1169,MATCH(Позиція!$C1906,Вага!$C$3:$C$1169,0),AJ$3)</f>
        <v>23137.27</v>
      </c>
      <c r="AK1906" s="0" t="n">
        <f aca="false">INDEX(Вага!$A$3:$BK$1169,MATCH(Позиція!$C1906,Вага!$C$3:$C$1169,0),AK$3)</f>
        <v>24791.58</v>
      </c>
      <c r="AL1906" s="0" t="n">
        <f aca="false">INDEX(Вага!$A$3:$BK$1169,MATCH(Позиція!$C1906,Вага!$C$3:$C$1169,0),AL$3)</f>
        <v>30233.51</v>
      </c>
      <c r="AM1906" s="0" t="n">
        <f aca="false">INDEX(Вага!$A$3:$BK$1169,MATCH(Позиція!$C1906,Вага!$C$3:$C$1169,0),AM$3)</f>
        <v>27040.62</v>
      </c>
      <c r="AN1906" s="0" t="n">
        <f aca="false">INDEX(Вага!$A$3:$BK$1169,MATCH(Позиція!$C1906,Вага!$C$3:$C$1169,0),AN$3)</f>
        <v>31430.42</v>
      </c>
      <c r="AO1906" s="0" t="n">
        <f aca="false">INDEX(Вага!$A$3:$BK$1169,MATCH(Позиція!$C1906,Вага!$C$3:$C$1169,0),AO$3)</f>
        <v>39066.6</v>
      </c>
      <c r="AP1906" s="0" t="n">
        <f aca="false">INDEX(Вага!$A$3:$BK$1169,MATCH(Позиція!$C1906,Вага!$C$3:$C$1169,0),AP$3)</f>
        <v>27545.86</v>
      </c>
      <c r="AQ1906" s="0" t="n">
        <f aca="false">INDEX(Вага!$A$3:$BK$1169,MATCH(Позиція!$C1906,Вага!$C$3:$C$1169,0),AQ$3)</f>
        <v>10095.19</v>
      </c>
      <c r="AR1906" s="0" t="n">
        <f aca="false">INDEX(Вага!$A$3:$BK$1169,MATCH(Позиція!$C1906,Вага!$C$3:$C$1169,0),AR$3)</f>
        <v>13282.13</v>
      </c>
      <c r="AS1906" s="0" t="n">
        <f aca="false">INDEX(Вага!$A$3:$BK$1169,MATCH(Позиція!$C1906,Вага!$C$3:$C$1169,0),AS$3)</f>
        <v>13738.43</v>
      </c>
      <c r="AT1906" s="0" t="n">
        <f aca="false">INDEX(Вага!$A$3:$BK$1169,MATCH(Позиція!$C1906,Вага!$C$3:$C$1169,0),AT$3)</f>
        <v>27021.61</v>
      </c>
      <c r="AU1906" s="0" t="n">
        <f aca="false">INDEX(Вага!$A$3:$BK$1169,MATCH(Позиція!$C1906,Вага!$C$3:$C$1169,0),AU$3)</f>
        <v>29301.1</v>
      </c>
      <c r="AV1906" s="0" t="n">
        <f aca="false">INDEX(Вага!$A$3:$BK$1169,MATCH(Позиція!$C1906,Вага!$C$3:$C$1169,0),AV$3)</f>
        <v>18135.4</v>
      </c>
      <c r="AW1906" s="0" t="n">
        <f aca="false">INDEX(Вага!$A$3:$BK$1169,MATCH(Позиція!$C1906,Вага!$C$3:$C$1169,0),AW$3)</f>
        <v>25908.88</v>
      </c>
      <c r="AX1906" s="0" t="n">
        <f aca="false">INDEX(Вага!$A$3:$BK$1169,MATCH(Позиція!$C1906,Вага!$C$3:$C$1169,0),AX$3)</f>
        <v>29698.52</v>
      </c>
      <c r="AY1906" s="0" t="n">
        <f aca="false">INDEX(Вага!$A$3:$BK$1169,MATCH(Позиція!$C1906,Вага!$C$3:$C$1169,0),AY$3)</f>
        <v>30048.15</v>
      </c>
      <c r="AZ1906" s="0" t="n">
        <f aca="false">INDEX(Вага!$A$3:$BK$1169,MATCH(Позиція!$C1906,Вага!$C$3:$C$1169,0),AZ$3)</f>
        <v>25392.33</v>
      </c>
      <c r="BA1906" s="0" t="n">
        <f aca="false">INDEX(Вага!$A$3:$BK$1169,MATCH(Позиція!$C1906,Вага!$C$3:$C$1169,0),BA$3)</f>
        <v>23158.83</v>
      </c>
      <c r="BB1906" s="0" t="n">
        <f aca="false">INDEX(Вага!$A$3:$BK$1169,MATCH(Позиція!$C1906,Вага!$C$3:$C$1169,0),BB$3)</f>
        <v>21120.02</v>
      </c>
      <c r="BC1906" s="0" t="n">
        <f aca="false">INDEX(Вага!$A$3:$BK$1169,MATCH(Позиція!$C1906,Вага!$C$3:$C$1169,0),BC$3)</f>
        <v>19405.1</v>
      </c>
      <c r="BD1906" s="0" t="n">
        <f aca="false">INDEX(Вага!$A$3:$BK$1169,MATCH(Позиція!$C1906,Вага!$C$3:$C$1169,0),BD$3)</f>
        <v>15333.46</v>
      </c>
      <c r="BE1906" s="0" t="n">
        <f aca="false">INDEX(Вага!$A$3:$BK$1169,MATCH(Позиція!$C1906,Вага!$C$3:$C$1169,0),BE$3)</f>
        <v>19649.44</v>
      </c>
      <c r="BF1906" s="0" t="n">
        <f aca="false">INDEX(Вага!$A$3:$BK$1169,MATCH(Позиція!$C1906,Вага!$C$3:$C$1169,0),BF$3)</f>
        <v>23802.13</v>
      </c>
      <c r="BG1906" s="0" t="n">
        <f aca="false">INDEX(Вага!$A$3:$BK$1169,MATCH(Позиція!$C1906,Вага!$C$3:$C$1169,0),BG$3)</f>
        <v>19211.03</v>
      </c>
      <c r="BH1906" s="0" t="n">
        <f aca="false">INDEX(Вага!$A$3:$BK$1169,MATCH(Позиція!$C1906,Вага!$C$3:$C$1169,0),BH$3)</f>
        <v>17402.38</v>
      </c>
      <c r="BI1906" s="0" t="n">
        <f aca="false">INDEX(Вага!$A$3:$BK$1169,MATCH(Позиція!$C1906,Вага!$C$3:$C$1169,0),BI$3)</f>
        <v>15126.18</v>
      </c>
      <c r="BJ1906" s="0" t="n">
        <f aca="false">INDEX(Вага!$A$3:$BK$1169,MATCH(Позиція!$C1906,Вага!$C$3:$C$1169,0),BJ$3)</f>
        <v>16151.94</v>
      </c>
      <c r="BK1906" s="0" t="n">
        <f aca="false">INDEX(Вага!$A$3:$BK$1169,MATCH(Позиція!$C1906,Вага!$C$3:$C$1169,0),BK$3)</f>
        <v>31333.3</v>
      </c>
    </row>
    <row r="1907" customFormat="false" ht="18" hidden="false" customHeight="false" outlineLevel="0" collapsed="false">
      <c r="A1907" s="0" t="n">
        <v>11</v>
      </c>
      <c r="B1907" s="351" t="s">
        <v>805</v>
      </c>
      <c r="C1907" s="351" t="str">
        <f aca="false">LEFT(B1907,4)</f>
        <v>6207</v>
      </c>
      <c r="D1907" s="0" t="n">
        <f aca="false">INDEX(Вага!$A$3:$BK$1169,MATCH(Позиція!$C1907,Вага!$C$3:$C$1169,0),D$3)</f>
        <v>14.2</v>
      </c>
      <c r="E1907" s="0" t="n">
        <f aca="false">INDEX(Вага!$A$3:$BK$1169,MATCH(Позиція!$C1907,Вага!$C$3:$C$1169,0),E$3)</f>
        <v>661.15</v>
      </c>
      <c r="F1907" s="0" t="n">
        <f aca="false">INDEX(Вага!$A$3:$BK$1169,MATCH(Позиція!$C1907,Вага!$C$3:$C$1169,0),F$3)</f>
        <v>4404.67</v>
      </c>
      <c r="G1907" s="0" t="n">
        <f aca="false">INDEX(Вага!$A$3:$BK$1169,MATCH(Позиція!$C1907,Вага!$C$3:$C$1169,0),G$3)</f>
        <v>2905.04</v>
      </c>
      <c r="H1907" s="0" t="n">
        <f aca="false">INDEX(Вага!$A$3:$BK$1169,MATCH(Позиція!$C1907,Вага!$C$3:$C$1169,0),H$3)</f>
        <v>1509.44</v>
      </c>
      <c r="I1907" s="0" t="n">
        <f aca="false">INDEX(Вага!$A$3:$BK$1169,MATCH(Позиція!$C1907,Вага!$C$3:$C$1169,0),I$3)</f>
        <v>78.99</v>
      </c>
      <c r="J1907" s="0" t="n">
        <f aca="false">INDEX(Вага!$A$3:$BK$1169,MATCH(Позиція!$C1907,Вага!$C$3:$C$1169,0),J$3)</f>
        <v>98.38</v>
      </c>
      <c r="K1907" s="0" t="n">
        <f aca="false">INDEX(Вага!$A$3:$BK$1169,MATCH(Позиція!$C1907,Вага!$C$3:$C$1169,0),K$3)</f>
        <v>1364.35</v>
      </c>
      <c r="L1907" s="0" t="n">
        <f aca="false">INDEX(Вага!$A$3:$BK$1169,MATCH(Позиція!$C1907,Вага!$C$3:$C$1169,0),L$3)</f>
        <v>0</v>
      </c>
      <c r="M1907" s="0" t="n">
        <f aca="false">INDEX(Вага!$A$3:$BK$1169,MATCH(Позиція!$C1907,Вага!$C$3:$C$1169,0),M$3)</f>
        <v>0.52</v>
      </c>
      <c r="N1907" s="0" t="n">
        <f aca="false">INDEX(Вага!$A$3:$BK$1169,MATCH(Позиція!$C1907,Вага!$C$3:$C$1169,0),N$3)</f>
        <v>26</v>
      </c>
      <c r="O1907" s="0" t="n">
        <f aca="false">INDEX(Вага!$A$3:$BK$1169,MATCH(Позиція!$C1907,Вага!$C$3:$C$1169,0),O$3)</f>
        <v>0</v>
      </c>
      <c r="P1907" s="0" t="n">
        <f aca="false">INDEX(Вага!$A$3:$BK$1169,MATCH(Позиція!$C1907,Вага!$C$3:$C$1169,0),P$3)</f>
        <v>3.32</v>
      </c>
      <c r="Q1907" s="0" t="n">
        <f aca="false">INDEX(Вага!$A$3:$BK$1169,MATCH(Позиція!$C1907,Вага!$C$3:$C$1169,0),Q$3)</f>
        <v>330.34</v>
      </c>
      <c r="R1907" s="0" t="n">
        <f aca="false">INDEX(Вага!$A$3:$BK$1169,MATCH(Позиція!$C1907,Вага!$C$3:$C$1169,0),R$3)</f>
        <v>1594.63</v>
      </c>
      <c r="S1907" s="0" t="n">
        <f aca="false">INDEX(Вага!$A$3:$BK$1169,MATCH(Позиція!$C1907,Вага!$C$3:$C$1169,0),S$3)</f>
        <v>152.31</v>
      </c>
      <c r="T1907" s="0" t="n">
        <f aca="false">INDEX(Вага!$A$3:$BK$1169,MATCH(Позиція!$C1907,Вага!$C$3:$C$1169,0),T$3)</f>
        <v>1194.8</v>
      </c>
      <c r="U1907" s="0" t="n">
        <f aca="false">INDEX(Вага!$A$3:$BK$1169,MATCH(Позиція!$C1907,Вага!$C$3:$C$1169,0),U$3)</f>
        <v>19.05</v>
      </c>
      <c r="V1907" s="0" t="n">
        <f aca="false">INDEX(Вага!$A$3:$BK$1169,MATCH(Позиція!$C1907,Вага!$C$3:$C$1169,0),V$3)</f>
        <v>2807.99</v>
      </c>
      <c r="W1907" s="0" t="n">
        <f aca="false">INDEX(Вага!$A$3:$BK$1169,MATCH(Позиція!$C1907,Вага!$C$3:$C$1169,0),W$3)</f>
        <v>51.04</v>
      </c>
      <c r="X1907" s="0" t="n">
        <f aca="false">INDEX(Вага!$A$3:$BK$1169,MATCH(Позиція!$C1907,Вага!$C$3:$C$1169,0),X$3)</f>
        <v>798.1</v>
      </c>
      <c r="Y1907" s="0" t="n">
        <f aca="false">INDEX(Вага!$A$3:$BK$1169,MATCH(Позиція!$C1907,Вага!$C$3:$C$1169,0),Y$3)</f>
        <v>1.14</v>
      </c>
      <c r="Z1907" s="0" t="n">
        <f aca="false">INDEX(Вага!$A$3:$BK$1169,MATCH(Позиція!$C1907,Вага!$C$3:$C$1169,0),Z$3)</f>
        <v>2279.99</v>
      </c>
      <c r="AA1907" s="0" t="n">
        <f aca="false">INDEX(Вага!$A$3:$BK$1169,MATCH(Позиція!$C1907,Вага!$C$3:$C$1169,0),AA$3)</f>
        <v>13.23</v>
      </c>
      <c r="AB1907" s="0" t="n">
        <f aca="false">INDEX(Вага!$A$3:$BK$1169,MATCH(Позиція!$C1907,Вага!$C$3:$C$1169,0),AB$3)</f>
        <v>27.25</v>
      </c>
      <c r="AC1907" s="0" t="n">
        <f aca="false">INDEX(Вага!$A$3:$BK$1169,MATCH(Позиція!$C1907,Вага!$C$3:$C$1169,0),AC$3)</f>
        <v>1962.23</v>
      </c>
      <c r="AD1907" s="0" t="n">
        <f aca="false">INDEX(Вага!$A$3:$BK$1169,MATCH(Позиція!$C1907,Вага!$C$3:$C$1169,0),AD$3)</f>
        <v>14.44</v>
      </c>
      <c r="AE1907" s="0" t="n">
        <f aca="false">INDEX(Вага!$A$3:$BK$1169,MATCH(Позиція!$C1907,Вага!$C$3:$C$1169,0),AE$3)</f>
        <v>969.6</v>
      </c>
      <c r="AF1907" s="0" t="n">
        <f aca="false">INDEX(Вага!$A$3:$BK$1169,MATCH(Позиція!$C1907,Вага!$C$3:$C$1169,0),AF$3)</f>
        <v>1620.61</v>
      </c>
      <c r="AG1907" s="0" t="n">
        <f aca="false">INDEX(Вага!$A$3:$BK$1169,MATCH(Позиція!$C1907,Вага!$C$3:$C$1169,0),AG$3)</f>
        <v>2673.43</v>
      </c>
      <c r="AH1907" s="0" t="n">
        <f aca="false">INDEX(Вага!$A$3:$BK$1169,MATCH(Позиція!$C1907,Вага!$C$3:$C$1169,0),AH$3)</f>
        <v>6.27</v>
      </c>
      <c r="AI1907" s="0" t="n">
        <f aca="false">INDEX(Вага!$A$3:$BK$1169,MATCH(Позиція!$C1907,Вага!$C$3:$C$1169,0),AI$3)</f>
        <v>2.5</v>
      </c>
      <c r="AJ1907" s="0" t="n">
        <f aca="false">INDEX(Вага!$A$3:$BK$1169,MATCH(Позиція!$C1907,Вага!$C$3:$C$1169,0),AJ$3)</f>
        <v>28.2</v>
      </c>
      <c r="AK1907" s="0" t="n">
        <f aca="false">INDEX(Вага!$A$3:$BK$1169,MATCH(Позиція!$C1907,Вага!$C$3:$C$1169,0),AK$3)</f>
        <v>99.39</v>
      </c>
      <c r="AL1907" s="0" t="n">
        <f aca="false">INDEX(Вага!$A$3:$BK$1169,MATCH(Позиція!$C1907,Вага!$C$3:$C$1169,0),AL$3)</f>
        <v>853.16</v>
      </c>
      <c r="AM1907" s="0" t="n">
        <f aca="false">INDEX(Вага!$A$3:$BK$1169,MATCH(Позиція!$C1907,Вага!$C$3:$C$1169,0),AM$3)</f>
        <v>1463.86</v>
      </c>
      <c r="AN1907" s="0" t="n">
        <f aca="false">INDEX(Вага!$A$3:$BK$1169,MATCH(Позиція!$C1907,Вага!$C$3:$C$1169,0),AN$3)</f>
        <v>1093.47</v>
      </c>
      <c r="AO1907" s="0" t="n">
        <f aca="false">INDEX(Вага!$A$3:$BK$1169,MATCH(Позиція!$C1907,Вага!$C$3:$C$1169,0),AO$3)</f>
        <v>1.25</v>
      </c>
      <c r="AP1907" s="0" t="n">
        <f aca="false">INDEX(Вага!$A$3:$BK$1169,MATCH(Позиція!$C1907,Вага!$C$3:$C$1169,0),AP$3)</f>
        <v>2031.25</v>
      </c>
      <c r="AQ1907" s="0" t="n">
        <f aca="false">INDEX(Вага!$A$3:$BK$1169,MATCH(Позиція!$C1907,Вага!$C$3:$C$1169,0),AQ$3)</f>
        <v>242.95</v>
      </c>
      <c r="AR1907" s="0" t="n">
        <f aca="false">INDEX(Вага!$A$3:$BK$1169,MATCH(Позиція!$C1907,Вага!$C$3:$C$1169,0),AR$3)</f>
        <v>13</v>
      </c>
      <c r="AS1907" s="0" t="n">
        <f aca="false">INDEX(Вага!$A$3:$BK$1169,MATCH(Позиція!$C1907,Вага!$C$3:$C$1169,0),AS$3)</f>
        <v>94.25</v>
      </c>
      <c r="AT1907" s="0" t="n">
        <f aca="false">INDEX(Вага!$A$3:$BK$1169,MATCH(Позиція!$C1907,Вага!$C$3:$C$1169,0),AT$3)</f>
        <v>17.88</v>
      </c>
      <c r="AU1907" s="0" t="n">
        <f aca="false">INDEX(Вага!$A$3:$BK$1169,MATCH(Позиція!$C1907,Вага!$C$3:$C$1169,0),AU$3)</f>
        <v>60.68</v>
      </c>
      <c r="AV1907" s="0" t="n">
        <f aca="false">INDEX(Вага!$A$3:$BK$1169,MATCH(Позиція!$C1907,Вага!$C$3:$C$1169,0),AV$3)</f>
        <v>371.17</v>
      </c>
      <c r="AW1907" s="0" t="n">
        <f aca="false">INDEX(Вага!$A$3:$BK$1169,MATCH(Позиція!$C1907,Вага!$C$3:$C$1169,0),AW$3)</f>
        <v>258.89</v>
      </c>
      <c r="AX1907" s="0" t="n">
        <f aca="false">INDEX(Вага!$A$3:$BK$1169,MATCH(Позиція!$C1907,Вага!$C$3:$C$1169,0),AX$3)</f>
        <v>39.81</v>
      </c>
      <c r="AY1907" s="0" t="n">
        <f aca="false">INDEX(Вага!$A$3:$BK$1169,MATCH(Позиція!$C1907,Вага!$C$3:$C$1169,0),AY$3)</f>
        <v>771.18</v>
      </c>
      <c r="AZ1907" s="0" t="n">
        <f aca="false">INDEX(Вага!$A$3:$BK$1169,MATCH(Позиція!$C1907,Вага!$C$3:$C$1169,0),AZ$3)</f>
        <v>34</v>
      </c>
      <c r="BA1907" s="0" t="n">
        <f aca="false">INDEX(Вага!$A$3:$BK$1169,MATCH(Позиція!$C1907,Вага!$C$3:$C$1169,0),BA$3)</f>
        <v>293.24</v>
      </c>
      <c r="BB1907" s="0" t="n">
        <f aca="false">INDEX(Вага!$A$3:$BK$1169,MATCH(Позиція!$C1907,Вага!$C$3:$C$1169,0),BB$3)</f>
        <v>673.63</v>
      </c>
      <c r="BC1907" s="0" t="n">
        <f aca="false">INDEX(Вага!$A$3:$BK$1169,MATCH(Позиція!$C1907,Вага!$C$3:$C$1169,0),BC$3)</f>
        <v>56.14</v>
      </c>
      <c r="BD1907" s="0" t="n">
        <f aca="false">INDEX(Вага!$A$3:$BK$1169,MATCH(Позиція!$C1907,Вага!$C$3:$C$1169,0),BD$3)</f>
        <v>101.88</v>
      </c>
      <c r="BE1907" s="0" t="n">
        <f aca="false">INDEX(Вага!$A$3:$BK$1169,MATCH(Позиція!$C1907,Вага!$C$3:$C$1169,0),BE$3)</f>
        <v>1240.94</v>
      </c>
      <c r="BF1907" s="0" t="n">
        <f aca="false">INDEX(Вага!$A$3:$BK$1169,MATCH(Позиція!$C1907,Вага!$C$3:$C$1169,0),BF$3)</f>
        <v>757.09</v>
      </c>
      <c r="BG1907" s="0" t="n">
        <f aca="false">INDEX(Вага!$A$3:$BK$1169,MATCH(Позиція!$C1907,Вага!$C$3:$C$1169,0),BG$3)</f>
        <v>547.91</v>
      </c>
      <c r="BH1907" s="0" t="n">
        <f aca="false">INDEX(Вага!$A$3:$BK$1169,MATCH(Позиція!$C1907,Вага!$C$3:$C$1169,0),BH$3)</f>
        <v>1458.76</v>
      </c>
      <c r="BI1907" s="0" t="n">
        <f aca="false">INDEX(Вага!$A$3:$BK$1169,MATCH(Позиція!$C1907,Вага!$C$3:$C$1169,0),BI$3)</f>
        <v>106.66</v>
      </c>
      <c r="BJ1907" s="0" t="n">
        <f aca="false">INDEX(Вага!$A$3:$BK$1169,MATCH(Позиція!$C1907,Вага!$C$3:$C$1169,0),BJ$3)</f>
        <v>1660.69</v>
      </c>
      <c r="BK1907" s="0" t="n">
        <f aca="false">INDEX(Вага!$A$3:$BK$1169,MATCH(Позиція!$C1907,Вага!$C$3:$C$1169,0),BK$3)</f>
        <v>919.07</v>
      </c>
    </row>
    <row r="1908" customFormat="false" ht="18" hidden="false" customHeight="false" outlineLevel="0" collapsed="false">
      <c r="A1908" s="0" t="n">
        <v>11</v>
      </c>
      <c r="B1908" s="351" t="s">
        <v>806</v>
      </c>
      <c r="C1908" s="351" t="str">
        <f aca="false">LEFT(B1908,4)</f>
        <v>6208</v>
      </c>
      <c r="D1908" s="0" t="n">
        <f aca="false">INDEX(Вага!$A$3:$BK$1169,MATCH(Позиція!$C1908,Вага!$C$3:$C$1169,0),D$3)</f>
        <v>83.21</v>
      </c>
      <c r="E1908" s="0" t="n">
        <f aca="false">INDEX(Вага!$A$3:$BK$1169,MATCH(Позиція!$C1908,Вага!$C$3:$C$1169,0),E$3)</f>
        <v>1901.67</v>
      </c>
      <c r="F1908" s="0" t="n">
        <f aca="false">INDEX(Вага!$A$3:$BK$1169,MATCH(Позиція!$C1908,Вага!$C$3:$C$1169,0),F$3)</f>
        <v>266.48</v>
      </c>
      <c r="G1908" s="0" t="n">
        <f aca="false">INDEX(Вага!$A$3:$BK$1169,MATCH(Позиція!$C1908,Вага!$C$3:$C$1169,0),G$3)</f>
        <v>21.2</v>
      </c>
      <c r="H1908" s="0" t="n">
        <f aca="false">INDEX(Вага!$A$3:$BK$1169,MATCH(Позиція!$C1908,Вага!$C$3:$C$1169,0),H$3)</f>
        <v>799.61</v>
      </c>
      <c r="I1908" s="0" t="n">
        <f aca="false">INDEX(Вага!$A$3:$BK$1169,MATCH(Позиція!$C1908,Вага!$C$3:$C$1169,0),I$3)</f>
        <v>474.91</v>
      </c>
      <c r="J1908" s="0" t="n">
        <f aca="false">INDEX(Вага!$A$3:$BK$1169,MATCH(Позиція!$C1908,Вага!$C$3:$C$1169,0),J$3)</f>
        <v>8.2</v>
      </c>
      <c r="K1908" s="0" t="n">
        <f aca="false">INDEX(Вага!$A$3:$BK$1169,MATCH(Позиція!$C1908,Вага!$C$3:$C$1169,0),K$3)</f>
        <v>764.27</v>
      </c>
      <c r="L1908" s="0" t="n">
        <f aca="false">INDEX(Вага!$A$3:$BK$1169,MATCH(Позиція!$C1908,Вага!$C$3:$C$1169,0),L$3)</f>
        <v>1112.03</v>
      </c>
      <c r="M1908" s="0" t="n">
        <f aca="false">INDEX(Вага!$A$3:$BK$1169,MATCH(Позиція!$C1908,Вага!$C$3:$C$1169,0),M$3)</f>
        <v>108.25</v>
      </c>
      <c r="N1908" s="0" t="n">
        <f aca="false">INDEX(Вага!$A$3:$BK$1169,MATCH(Позиція!$C1908,Вага!$C$3:$C$1169,0),N$3)</f>
        <v>1443.89</v>
      </c>
      <c r="O1908" s="0" t="n">
        <f aca="false">INDEX(Вага!$A$3:$BK$1169,MATCH(Позиція!$C1908,Вага!$C$3:$C$1169,0),O$3)</f>
        <v>93.44</v>
      </c>
      <c r="P1908" s="0" t="n">
        <f aca="false">INDEX(Вага!$A$3:$BK$1169,MATCH(Позиція!$C1908,Вага!$C$3:$C$1169,0),P$3)</f>
        <v>65.5</v>
      </c>
      <c r="Q1908" s="0" t="n">
        <f aca="false">INDEX(Вага!$A$3:$BK$1169,MATCH(Позиція!$C1908,Вага!$C$3:$C$1169,0),Q$3)</f>
        <v>122.47</v>
      </c>
      <c r="R1908" s="0" t="n">
        <f aca="false">INDEX(Вага!$A$3:$BK$1169,MATCH(Позиція!$C1908,Вага!$C$3:$C$1169,0),R$3)</f>
        <v>458.67</v>
      </c>
      <c r="S1908" s="0" t="n">
        <f aca="false">INDEX(Вага!$A$3:$BK$1169,MATCH(Позиція!$C1908,Вага!$C$3:$C$1169,0),S$3)</f>
        <v>752.48</v>
      </c>
      <c r="T1908" s="0" t="n">
        <f aca="false">INDEX(Вага!$A$3:$BK$1169,MATCH(Позиція!$C1908,Вага!$C$3:$C$1169,0),T$3)</f>
        <v>132.23</v>
      </c>
      <c r="U1908" s="0" t="n">
        <f aca="false">INDEX(Вага!$A$3:$BK$1169,MATCH(Позиція!$C1908,Вага!$C$3:$C$1169,0),U$3)</f>
        <v>690.89</v>
      </c>
      <c r="V1908" s="0" t="n">
        <f aca="false">INDEX(Вага!$A$3:$BK$1169,MATCH(Позиція!$C1908,Вага!$C$3:$C$1169,0),V$3)</f>
        <v>192.27</v>
      </c>
      <c r="W1908" s="0" t="n">
        <f aca="false">INDEX(Вага!$A$3:$BK$1169,MATCH(Позиція!$C1908,Вага!$C$3:$C$1169,0),W$3)</f>
        <v>1086.91</v>
      </c>
      <c r="X1908" s="0" t="n">
        <f aca="false">INDEX(Вага!$A$3:$BK$1169,MATCH(Позиція!$C1908,Вага!$C$3:$C$1169,0),X$3)</f>
        <v>135.89</v>
      </c>
      <c r="Y1908" s="0" t="n">
        <f aca="false">INDEX(Вага!$A$3:$BK$1169,MATCH(Позиція!$C1908,Вага!$C$3:$C$1169,0),Y$3)</f>
        <v>563.31</v>
      </c>
      <c r="Z1908" s="0" t="n">
        <f aca="false">INDEX(Вага!$A$3:$BK$1169,MATCH(Позиція!$C1908,Вага!$C$3:$C$1169,0),Z$3)</f>
        <v>1462.29</v>
      </c>
      <c r="AA1908" s="0" t="n">
        <f aca="false">INDEX(Вага!$A$3:$BK$1169,MATCH(Позиція!$C1908,Вага!$C$3:$C$1169,0),AA$3)</f>
        <v>530.49</v>
      </c>
      <c r="AB1908" s="0" t="n">
        <f aca="false">INDEX(Вага!$A$3:$BK$1169,MATCH(Позиція!$C1908,Вага!$C$3:$C$1169,0),AB$3)</f>
        <v>120.29</v>
      </c>
      <c r="AC1908" s="0" t="n">
        <f aca="false">INDEX(Вага!$A$3:$BK$1169,MATCH(Позиція!$C1908,Вага!$C$3:$C$1169,0),AC$3)</f>
        <v>762.73</v>
      </c>
      <c r="AD1908" s="0" t="n">
        <f aca="false">INDEX(Вага!$A$3:$BK$1169,MATCH(Позиція!$C1908,Вага!$C$3:$C$1169,0),AD$3)</f>
        <v>856.41</v>
      </c>
      <c r="AE1908" s="0" t="n">
        <f aca="false">INDEX(Вага!$A$3:$BK$1169,MATCH(Позиція!$C1908,Вага!$C$3:$C$1169,0),AE$3)</f>
        <v>213.21</v>
      </c>
      <c r="AF1908" s="0" t="n">
        <f aca="false">INDEX(Вага!$A$3:$BK$1169,MATCH(Позиція!$C1908,Вага!$C$3:$C$1169,0),AF$3)</f>
        <v>1353.64</v>
      </c>
      <c r="AG1908" s="0" t="n">
        <f aca="false">INDEX(Вага!$A$3:$BK$1169,MATCH(Позиція!$C1908,Вага!$C$3:$C$1169,0),AG$3)</f>
        <v>435.05</v>
      </c>
      <c r="AH1908" s="0" t="n">
        <f aca="false">INDEX(Вага!$A$3:$BK$1169,MATCH(Позиція!$C1908,Вага!$C$3:$C$1169,0),AH$3)</f>
        <v>838.59</v>
      </c>
      <c r="AI1908" s="0" t="n">
        <f aca="false">INDEX(Вага!$A$3:$BK$1169,MATCH(Позиція!$C1908,Вага!$C$3:$C$1169,0),AI$3)</f>
        <v>2389.08</v>
      </c>
      <c r="AJ1908" s="0" t="n">
        <f aca="false">INDEX(Вага!$A$3:$BK$1169,MATCH(Позиція!$C1908,Вага!$C$3:$C$1169,0),AJ$3)</f>
        <v>1890.05</v>
      </c>
      <c r="AK1908" s="0" t="n">
        <f aca="false">INDEX(Вага!$A$3:$BK$1169,MATCH(Позиція!$C1908,Вага!$C$3:$C$1169,0),AK$3)</f>
        <v>1973.26</v>
      </c>
      <c r="AL1908" s="0" t="n">
        <f aca="false">INDEX(Вага!$A$3:$BK$1169,MATCH(Позиція!$C1908,Вага!$C$3:$C$1169,0),AL$3)</f>
        <v>1812.06</v>
      </c>
      <c r="AM1908" s="0" t="n">
        <f aca="false">INDEX(Вага!$A$3:$BK$1169,MATCH(Позиція!$C1908,Вага!$C$3:$C$1169,0),AM$3)</f>
        <v>1151.23</v>
      </c>
      <c r="AN1908" s="0" t="n">
        <f aca="false">INDEX(Вага!$A$3:$BK$1169,MATCH(Позиція!$C1908,Вага!$C$3:$C$1169,0),AN$3)</f>
        <v>541.19</v>
      </c>
      <c r="AO1908" s="0" t="n">
        <f aca="false">INDEX(Вага!$A$3:$BK$1169,MATCH(Позиція!$C1908,Вага!$C$3:$C$1169,0),AO$3)</f>
        <v>1247.29</v>
      </c>
      <c r="AP1908" s="0" t="n">
        <f aca="false">INDEX(Вага!$A$3:$BK$1169,MATCH(Позиція!$C1908,Вага!$C$3:$C$1169,0),AP$3)</f>
        <v>1604.29</v>
      </c>
      <c r="AQ1908" s="0" t="n">
        <f aca="false">INDEX(Вага!$A$3:$BK$1169,MATCH(Позиція!$C1908,Вага!$C$3:$C$1169,0),AQ$3)</f>
        <v>643.21</v>
      </c>
      <c r="AR1908" s="0" t="n">
        <f aca="false">INDEX(Вага!$A$3:$BK$1169,MATCH(Позиція!$C1908,Вага!$C$3:$C$1169,0),AR$3)</f>
        <v>1134.86</v>
      </c>
      <c r="AS1908" s="0" t="n">
        <f aca="false">INDEX(Вага!$A$3:$BK$1169,MATCH(Позиція!$C1908,Вага!$C$3:$C$1169,0),AS$3)</f>
        <v>898.29</v>
      </c>
      <c r="AT1908" s="0" t="n">
        <f aca="false">INDEX(Вага!$A$3:$BK$1169,MATCH(Позиція!$C1908,Вага!$C$3:$C$1169,0),AT$3)</f>
        <v>3537.34</v>
      </c>
      <c r="AU1908" s="0" t="n">
        <f aca="false">INDEX(Вага!$A$3:$BK$1169,MATCH(Позиція!$C1908,Вага!$C$3:$C$1169,0),AU$3)</f>
        <v>2180.9</v>
      </c>
      <c r="AV1908" s="0" t="n">
        <f aca="false">INDEX(Вага!$A$3:$BK$1169,MATCH(Позиція!$C1908,Вага!$C$3:$C$1169,0),AV$3)</f>
        <v>2044.76</v>
      </c>
      <c r="AW1908" s="0" t="n">
        <f aca="false">INDEX(Вага!$A$3:$BK$1169,MATCH(Позиція!$C1908,Вага!$C$3:$C$1169,0),AW$3)</f>
        <v>1398.12</v>
      </c>
      <c r="AX1908" s="0" t="n">
        <f aca="false">INDEX(Вага!$A$3:$BK$1169,MATCH(Позиція!$C1908,Вага!$C$3:$C$1169,0),AX$3)</f>
        <v>2593.98</v>
      </c>
      <c r="AY1908" s="0" t="n">
        <f aca="false">INDEX(Вага!$A$3:$BK$1169,MATCH(Позиція!$C1908,Вага!$C$3:$C$1169,0),AY$3)</f>
        <v>2962.23</v>
      </c>
      <c r="AZ1908" s="0" t="n">
        <f aca="false">INDEX(Вага!$A$3:$BK$1169,MATCH(Позиція!$C1908,Вага!$C$3:$C$1169,0),AZ$3)</f>
        <v>2728.04</v>
      </c>
      <c r="BA1908" s="0" t="n">
        <f aca="false">INDEX(Вага!$A$3:$BK$1169,MATCH(Позиція!$C1908,Вага!$C$3:$C$1169,0),BA$3)</f>
        <v>2738</v>
      </c>
      <c r="BB1908" s="0" t="n">
        <f aca="false">INDEX(Вага!$A$3:$BK$1169,MATCH(Позиція!$C1908,Вага!$C$3:$C$1169,0),BB$3)</f>
        <v>4509.95</v>
      </c>
      <c r="BC1908" s="0" t="n">
        <f aca="false">INDEX(Вага!$A$3:$BK$1169,MATCH(Позиція!$C1908,Вага!$C$3:$C$1169,0),BC$3)</f>
        <v>3665.41</v>
      </c>
      <c r="BD1908" s="0" t="n">
        <f aca="false">INDEX(Вага!$A$3:$BK$1169,MATCH(Позиція!$C1908,Вага!$C$3:$C$1169,0),BD$3)</f>
        <v>7442.98</v>
      </c>
      <c r="BE1908" s="0" t="n">
        <f aca="false">INDEX(Вага!$A$3:$BK$1169,MATCH(Позиція!$C1908,Вага!$C$3:$C$1169,0),BE$3)</f>
        <v>6897.24</v>
      </c>
      <c r="BF1908" s="0" t="n">
        <f aca="false">INDEX(Вага!$A$3:$BK$1169,MATCH(Позиція!$C1908,Вага!$C$3:$C$1169,0),BF$3)</f>
        <v>3475.96</v>
      </c>
      <c r="BG1908" s="0" t="n">
        <f aca="false">INDEX(Вага!$A$3:$BK$1169,MATCH(Позиція!$C1908,Вага!$C$3:$C$1169,0),BG$3)</f>
        <v>4841.6</v>
      </c>
      <c r="BH1908" s="0" t="n">
        <f aca="false">INDEX(Вага!$A$3:$BK$1169,MATCH(Позиція!$C1908,Вага!$C$3:$C$1169,0),BH$3)</f>
        <v>4255.07</v>
      </c>
      <c r="BI1908" s="0" t="n">
        <f aca="false">INDEX(Вага!$A$3:$BK$1169,MATCH(Позиція!$C1908,Вага!$C$3:$C$1169,0),BI$3)</f>
        <v>4748.88</v>
      </c>
      <c r="BJ1908" s="0" t="n">
        <f aca="false">INDEX(Вага!$A$3:$BK$1169,MATCH(Позиція!$C1908,Вага!$C$3:$C$1169,0),BJ$3)</f>
        <v>5816.19</v>
      </c>
      <c r="BK1908" s="0" t="n">
        <f aca="false">INDEX(Вага!$A$3:$BK$1169,MATCH(Позиція!$C1908,Вага!$C$3:$C$1169,0),BK$3)</f>
        <v>2779.23</v>
      </c>
    </row>
    <row r="1909" customFormat="false" ht="18" hidden="false" customHeight="false" outlineLevel="0" collapsed="false">
      <c r="A1909" s="0" t="n">
        <v>11</v>
      </c>
      <c r="B1909" s="351" t="s">
        <v>807</v>
      </c>
      <c r="C1909" s="351" t="str">
        <f aca="false">LEFT(B1909,4)</f>
        <v>6209</v>
      </c>
      <c r="D1909" s="0" t="n">
        <f aca="false">INDEX(Вага!$A$3:$BK$1169,MATCH(Позиція!$C1909,Вага!$C$3:$C$1169,0),D$3)</f>
        <v>1644.58</v>
      </c>
      <c r="E1909" s="0" t="n">
        <f aca="false">INDEX(Вага!$A$3:$BK$1169,MATCH(Позиція!$C1909,Вага!$C$3:$C$1169,0),E$3)</f>
        <v>2556.27</v>
      </c>
      <c r="F1909" s="0" t="n">
        <f aca="false">INDEX(Вага!$A$3:$BK$1169,MATCH(Позиція!$C1909,Вага!$C$3:$C$1169,0),F$3)</f>
        <v>1452.96</v>
      </c>
      <c r="G1909" s="0" t="n">
        <f aca="false">INDEX(Вага!$A$3:$BK$1169,MATCH(Позиція!$C1909,Вага!$C$3:$C$1169,0),G$3)</f>
        <v>519.93</v>
      </c>
      <c r="H1909" s="0" t="n">
        <f aca="false">INDEX(Вага!$A$3:$BK$1169,MATCH(Позиція!$C1909,Вага!$C$3:$C$1169,0),H$3)</f>
        <v>1138.91</v>
      </c>
      <c r="I1909" s="0" t="n">
        <f aca="false">INDEX(Вага!$A$3:$BK$1169,MATCH(Позиція!$C1909,Вага!$C$3:$C$1169,0),I$3)</f>
        <v>675.93</v>
      </c>
      <c r="J1909" s="0" t="n">
        <f aca="false">INDEX(Вага!$A$3:$BK$1169,MATCH(Позиція!$C1909,Вага!$C$3:$C$1169,0),J$3)</f>
        <v>601.92</v>
      </c>
      <c r="K1909" s="0" t="n">
        <f aca="false">INDEX(Вага!$A$3:$BK$1169,MATCH(Позиція!$C1909,Вага!$C$3:$C$1169,0),K$3)</f>
        <v>2914.03</v>
      </c>
      <c r="L1909" s="0" t="n">
        <f aca="false">INDEX(Вага!$A$3:$BK$1169,MATCH(Позиція!$C1909,Вага!$C$3:$C$1169,0),L$3)</f>
        <v>1190.54</v>
      </c>
      <c r="M1909" s="0" t="n">
        <f aca="false">INDEX(Вага!$A$3:$BK$1169,MATCH(Позиція!$C1909,Вага!$C$3:$C$1169,0),M$3)</f>
        <v>1277.22</v>
      </c>
      <c r="N1909" s="0" t="n">
        <f aca="false">INDEX(Вага!$A$3:$BK$1169,MATCH(Позиція!$C1909,Вага!$C$3:$C$1169,0),N$3)</f>
        <v>861.02</v>
      </c>
      <c r="O1909" s="0" t="n">
        <f aca="false">INDEX(Вага!$A$3:$BK$1169,MATCH(Позиція!$C1909,Вага!$C$3:$C$1169,0),O$3)</f>
        <v>198.83</v>
      </c>
      <c r="P1909" s="0" t="n">
        <f aca="false">INDEX(Вага!$A$3:$BK$1169,MATCH(Позиція!$C1909,Вага!$C$3:$C$1169,0),P$3)</f>
        <v>730.04</v>
      </c>
      <c r="Q1909" s="0" t="n">
        <f aca="false">INDEX(Вага!$A$3:$BK$1169,MATCH(Позиція!$C1909,Вага!$C$3:$C$1169,0),Q$3)</f>
        <v>1253.77</v>
      </c>
      <c r="R1909" s="0" t="n">
        <f aca="false">INDEX(Вага!$A$3:$BK$1169,MATCH(Позиція!$C1909,Вага!$C$3:$C$1169,0),R$3)</f>
        <v>1185.29</v>
      </c>
      <c r="S1909" s="0" t="n">
        <f aca="false">INDEX(Вага!$A$3:$BK$1169,MATCH(Позиція!$C1909,Вага!$C$3:$C$1169,0),S$3)</f>
        <v>567.8</v>
      </c>
      <c r="T1909" s="0" t="n">
        <f aca="false">INDEX(Вага!$A$3:$BK$1169,MATCH(Позиція!$C1909,Вага!$C$3:$C$1169,0),T$3)</f>
        <v>890.45</v>
      </c>
      <c r="U1909" s="0" t="n">
        <f aca="false">INDEX(Вага!$A$3:$BK$1169,MATCH(Позиція!$C1909,Вага!$C$3:$C$1169,0),U$3)</f>
        <v>795.54</v>
      </c>
      <c r="V1909" s="0" t="n">
        <f aca="false">INDEX(Вага!$A$3:$BK$1169,MATCH(Позиція!$C1909,Вага!$C$3:$C$1169,0),V$3)</f>
        <v>4794.9</v>
      </c>
      <c r="W1909" s="0" t="n">
        <f aca="false">INDEX(Вага!$A$3:$BK$1169,MATCH(Позиція!$C1909,Вага!$C$3:$C$1169,0),W$3)</f>
        <v>2105.86</v>
      </c>
      <c r="X1909" s="0" t="n">
        <f aca="false">INDEX(Вага!$A$3:$BK$1169,MATCH(Позиція!$C1909,Вага!$C$3:$C$1169,0),X$3)</f>
        <v>1157.26</v>
      </c>
      <c r="Y1909" s="0" t="n">
        <f aca="false">INDEX(Вага!$A$3:$BK$1169,MATCH(Позиція!$C1909,Вага!$C$3:$C$1169,0),Y$3)</f>
        <v>1091.05</v>
      </c>
      <c r="Z1909" s="0" t="n">
        <f aca="false">INDEX(Вага!$A$3:$BK$1169,MATCH(Позиція!$C1909,Вага!$C$3:$C$1169,0),Z$3)</f>
        <v>580</v>
      </c>
      <c r="AA1909" s="0" t="n">
        <f aca="false">INDEX(Вага!$A$3:$BK$1169,MATCH(Позиція!$C1909,Вага!$C$3:$C$1169,0),AA$3)</f>
        <v>369.08</v>
      </c>
      <c r="AB1909" s="0" t="n">
        <f aca="false">INDEX(Вага!$A$3:$BK$1169,MATCH(Позиція!$C1909,Вага!$C$3:$C$1169,0),AB$3)</f>
        <v>291.96</v>
      </c>
      <c r="AC1909" s="0" t="n">
        <f aca="false">INDEX(Вага!$A$3:$BK$1169,MATCH(Позиція!$C1909,Вага!$C$3:$C$1169,0),AC$3)</f>
        <v>576.51</v>
      </c>
      <c r="AD1909" s="0" t="n">
        <f aca="false">INDEX(Вага!$A$3:$BK$1169,MATCH(Позиція!$C1909,Вага!$C$3:$C$1169,0),AD$3)</f>
        <v>544.78</v>
      </c>
      <c r="AE1909" s="0" t="n">
        <f aca="false">INDEX(Вага!$A$3:$BK$1169,MATCH(Позиція!$C1909,Вага!$C$3:$C$1169,0),AE$3)</f>
        <v>181.16</v>
      </c>
      <c r="AF1909" s="0" t="n">
        <f aca="false">INDEX(Вага!$A$3:$BK$1169,MATCH(Позиція!$C1909,Вага!$C$3:$C$1169,0),AF$3)</f>
        <v>996.31</v>
      </c>
      <c r="AG1909" s="0" t="n">
        <f aca="false">INDEX(Вага!$A$3:$BK$1169,MATCH(Позиція!$C1909,Вага!$C$3:$C$1169,0),AG$3)</f>
        <v>3394.98</v>
      </c>
      <c r="AH1909" s="0" t="n">
        <f aca="false">INDEX(Вага!$A$3:$BK$1169,MATCH(Позиція!$C1909,Вага!$C$3:$C$1169,0),AH$3)</f>
        <v>5802.77</v>
      </c>
      <c r="AI1909" s="0" t="n">
        <f aca="false">INDEX(Вага!$A$3:$BK$1169,MATCH(Позиція!$C1909,Вага!$C$3:$C$1169,0),AI$3)</f>
        <v>2440.38</v>
      </c>
      <c r="AJ1909" s="0" t="n">
        <f aca="false">INDEX(Вага!$A$3:$BK$1169,MATCH(Позиція!$C1909,Вага!$C$3:$C$1169,0),AJ$3)</f>
        <v>969.11</v>
      </c>
      <c r="AK1909" s="0" t="n">
        <f aca="false">INDEX(Вага!$A$3:$BK$1169,MATCH(Позиція!$C1909,Вага!$C$3:$C$1169,0),AK$3)</f>
        <v>1283.91</v>
      </c>
      <c r="AL1909" s="0" t="n">
        <f aca="false">INDEX(Вага!$A$3:$BK$1169,MATCH(Позиція!$C1909,Вага!$C$3:$C$1169,0),AL$3)</f>
        <v>341.69</v>
      </c>
      <c r="AM1909" s="0" t="n">
        <f aca="false">INDEX(Вага!$A$3:$BK$1169,MATCH(Позиція!$C1909,Вага!$C$3:$C$1169,0),AM$3)</f>
        <v>685.76</v>
      </c>
      <c r="AN1909" s="0" t="n">
        <f aca="false">INDEX(Вага!$A$3:$BK$1169,MATCH(Позиція!$C1909,Вага!$C$3:$C$1169,0),AN$3)</f>
        <v>349.72</v>
      </c>
      <c r="AO1909" s="0" t="n">
        <f aca="false">INDEX(Вага!$A$3:$BK$1169,MATCH(Позиція!$C1909,Вага!$C$3:$C$1169,0),AO$3)</f>
        <v>2101.07</v>
      </c>
      <c r="AP1909" s="0" t="n">
        <f aca="false">INDEX(Вага!$A$3:$BK$1169,MATCH(Позиція!$C1909,Вага!$C$3:$C$1169,0),AP$3)</f>
        <v>175.64</v>
      </c>
      <c r="AQ1909" s="0" t="n">
        <f aca="false">INDEX(Вага!$A$3:$BK$1169,MATCH(Позиція!$C1909,Вага!$C$3:$C$1169,0),AQ$3)</f>
        <v>0</v>
      </c>
      <c r="AR1909" s="0" t="n">
        <f aca="false">INDEX(Вага!$A$3:$BK$1169,MATCH(Позиція!$C1909,Вага!$C$3:$C$1169,0),AR$3)</f>
        <v>25.44</v>
      </c>
      <c r="AS1909" s="0" t="n">
        <f aca="false">INDEX(Вага!$A$3:$BK$1169,MATCH(Позиція!$C1909,Вага!$C$3:$C$1169,0),AS$3)</f>
        <v>3725.93</v>
      </c>
      <c r="AT1909" s="0" t="n">
        <f aca="false">INDEX(Вага!$A$3:$BK$1169,MATCH(Позиція!$C1909,Вага!$C$3:$C$1169,0),AT$3)</f>
        <v>948.6</v>
      </c>
      <c r="AU1909" s="0" t="n">
        <f aca="false">INDEX(Вага!$A$3:$BK$1169,MATCH(Позиція!$C1909,Вага!$C$3:$C$1169,0),AU$3)</f>
        <v>1683.41</v>
      </c>
      <c r="AV1909" s="0" t="n">
        <f aca="false">INDEX(Вага!$A$3:$BK$1169,MATCH(Позиція!$C1909,Вага!$C$3:$C$1169,0),AV$3)</f>
        <v>527.71</v>
      </c>
      <c r="AW1909" s="0" t="n">
        <f aca="false">INDEX(Вага!$A$3:$BK$1169,MATCH(Позиція!$C1909,Вага!$C$3:$C$1169,0),AW$3)</f>
        <v>619.79</v>
      </c>
      <c r="AX1909" s="0" t="n">
        <f aca="false">INDEX(Вага!$A$3:$BK$1169,MATCH(Позиція!$C1909,Вага!$C$3:$C$1169,0),AX$3)</f>
        <v>165.95</v>
      </c>
      <c r="AY1909" s="0" t="n">
        <f aca="false">INDEX(Вага!$A$3:$BK$1169,MATCH(Позиція!$C1909,Вага!$C$3:$C$1169,0),AY$3)</f>
        <v>55.66</v>
      </c>
      <c r="AZ1909" s="0" t="n">
        <f aca="false">INDEX(Вага!$A$3:$BK$1169,MATCH(Позиція!$C1909,Вага!$C$3:$C$1169,0),AZ$3)</f>
        <v>331.42</v>
      </c>
      <c r="BA1909" s="0" t="n">
        <f aca="false">INDEX(Вага!$A$3:$BK$1169,MATCH(Позиція!$C1909,Вага!$C$3:$C$1169,0),BA$3)</f>
        <v>204.98</v>
      </c>
      <c r="BB1909" s="0" t="n">
        <f aca="false">INDEX(Вага!$A$3:$BK$1169,MATCH(Позиція!$C1909,Вага!$C$3:$C$1169,0),BB$3)</f>
        <v>165.79</v>
      </c>
      <c r="BC1909" s="0" t="n">
        <f aca="false">INDEX(Вага!$A$3:$BK$1169,MATCH(Позиція!$C1909,Вага!$C$3:$C$1169,0),BC$3)</f>
        <v>413.04</v>
      </c>
      <c r="BD1909" s="0" t="n">
        <f aca="false">INDEX(Вага!$A$3:$BK$1169,MATCH(Позиція!$C1909,Вага!$C$3:$C$1169,0),BD$3)</f>
        <v>66.42</v>
      </c>
      <c r="BE1909" s="0" t="n">
        <f aca="false">INDEX(Вага!$A$3:$BK$1169,MATCH(Позиція!$C1909,Вага!$C$3:$C$1169,0),BE$3)</f>
        <v>21370.25</v>
      </c>
      <c r="BF1909" s="0" t="n">
        <f aca="false">INDEX(Вага!$A$3:$BK$1169,MATCH(Позиція!$C1909,Вага!$C$3:$C$1169,0),BF$3)</f>
        <v>326.3</v>
      </c>
      <c r="BG1909" s="0" t="n">
        <f aca="false">INDEX(Вага!$A$3:$BK$1169,MATCH(Позиція!$C1909,Вага!$C$3:$C$1169,0),BG$3)</f>
        <v>463.53</v>
      </c>
      <c r="BH1909" s="0" t="n">
        <f aca="false">INDEX(Вага!$A$3:$BK$1169,MATCH(Позиція!$C1909,Вага!$C$3:$C$1169,0),BH$3)</f>
        <v>1557.1</v>
      </c>
      <c r="BI1909" s="0" t="n">
        <f aca="false">INDEX(Вага!$A$3:$BK$1169,MATCH(Позиція!$C1909,Вага!$C$3:$C$1169,0),BI$3)</f>
        <v>338.29</v>
      </c>
      <c r="BJ1909" s="0" t="n">
        <f aca="false">INDEX(Вага!$A$3:$BK$1169,MATCH(Позиція!$C1909,Вага!$C$3:$C$1169,0),BJ$3)</f>
        <v>432.38</v>
      </c>
      <c r="BK1909" s="0" t="n">
        <f aca="false">INDEX(Вага!$A$3:$BK$1169,MATCH(Позиція!$C1909,Вага!$C$3:$C$1169,0),BK$3)</f>
        <v>734.18</v>
      </c>
    </row>
    <row r="1910" customFormat="false" ht="18" hidden="false" customHeight="false" outlineLevel="0" collapsed="false">
      <c r="A1910" s="0" t="n">
        <v>11</v>
      </c>
      <c r="B1910" s="351" t="s">
        <v>808</v>
      </c>
      <c r="C1910" s="351" t="str">
        <f aca="false">LEFT(B1910,4)</f>
        <v>6210</v>
      </c>
      <c r="D1910" s="0" t="n">
        <f aca="false">INDEX(Вага!$A$3:$BK$1169,MATCH(Позиція!$C1910,Вага!$C$3:$C$1169,0),D$3)</f>
        <v>52695.85</v>
      </c>
      <c r="E1910" s="0" t="n">
        <f aca="false">INDEX(Вага!$A$3:$BK$1169,MATCH(Позиція!$C1910,Вага!$C$3:$C$1169,0),E$3)</f>
        <v>57726.56</v>
      </c>
      <c r="F1910" s="0" t="n">
        <f aca="false">INDEX(Вага!$A$3:$BK$1169,MATCH(Позиція!$C1910,Вага!$C$3:$C$1169,0),F$3)</f>
        <v>77697.36</v>
      </c>
      <c r="G1910" s="0" t="n">
        <f aca="false">INDEX(Вага!$A$3:$BK$1169,MATCH(Позиція!$C1910,Вага!$C$3:$C$1169,0),G$3)</f>
        <v>57236.62</v>
      </c>
      <c r="H1910" s="0" t="n">
        <f aca="false">INDEX(Вага!$A$3:$BK$1169,MATCH(Позиція!$C1910,Вага!$C$3:$C$1169,0),H$3)</f>
        <v>66837.52</v>
      </c>
      <c r="I1910" s="0" t="n">
        <f aca="false">INDEX(Вага!$A$3:$BK$1169,MATCH(Позиція!$C1910,Вага!$C$3:$C$1169,0),I$3)</f>
        <v>62757.11</v>
      </c>
      <c r="J1910" s="0" t="n">
        <f aca="false">INDEX(Вага!$A$3:$BK$1169,MATCH(Позиція!$C1910,Вага!$C$3:$C$1169,0),J$3)</f>
        <v>55562.07</v>
      </c>
      <c r="K1910" s="0" t="n">
        <f aca="false">INDEX(Вага!$A$3:$BK$1169,MATCH(Позиція!$C1910,Вага!$C$3:$C$1169,0),K$3)</f>
        <v>89618.5</v>
      </c>
      <c r="L1910" s="0" t="n">
        <f aca="false">INDEX(Вага!$A$3:$BK$1169,MATCH(Позиція!$C1910,Вага!$C$3:$C$1169,0),L$3)</f>
        <v>59753.65</v>
      </c>
      <c r="M1910" s="0" t="n">
        <f aca="false">INDEX(Вага!$A$3:$BK$1169,MATCH(Позиція!$C1910,Вага!$C$3:$C$1169,0),M$3)</f>
        <v>76609.27</v>
      </c>
      <c r="N1910" s="0" t="n">
        <f aca="false">INDEX(Вага!$A$3:$BK$1169,MATCH(Позиція!$C1910,Вага!$C$3:$C$1169,0),N$3)</f>
        <v>66184.45</v>
      </c>
      <c r="O1910" s="0" t="n">
        <f aca="false">INDEX(Вага!$A$3:$BK$1169,MATCH(Позиція!$C1910,Вага!$C$3:$C$1169,0),O$3)</f>
        <v>91792.28</v>
      </c>
      <c r="P1910" s="0" t="n">
        <f aca="false">INDEX(Вага!$A$3:$BK$1169,MATCH(Позиція!$C1910,Вага!$C$3:$C$1169,0),P$3)</f>
        <v>68006.31</v>
      </c>
      <c r="Q1910" s="0" t="n">
        <f aca="false">INDEX(Вага!$A$3:$BK$1169,MATCH(Позиція!$C1910,Вага!$C$3:$C$1169,0),Q$3)</f>
        <v>82758.86</v>
      </c>
      <c r="R1910" s="0" t="n">
        <f aca="false">INDEX(Вага!$A$3:$BK$1169,MATCH(Позиція!$C1910,Вага!$C$3:$C$1169,0),R$3)</f>
        <v>85590.35</v>
      </c>
      <c r="S1910" s="0" t="n">
        <f aca="false">INDEX(Вага!$A$3:$BK$1169,MATCH(Позиція!$C1910,Вага!$C$3:$C$1169,0),S$3)</f>
        <v>63830.68</v>
      </c>
      <c r="T1910" s="0" t="n">
        <f aca="false">INDEX(Вага!$A$3:$BK$1169,MATCH(Позиція!$C1910,Вага!$C$3:$C$1169,0),T$3)</f>
        <v>69053.41</v>
      </c>
      <c r="U1910" s="0" t="n">
        <f aca="false">INDEX(Вага!$A$3:$BK$1169,MATCH(Позиція!$C1910,Вага!$C$3:$C$1169,0),U$3)</f>
        <v>81651.3</v>
      </c>
      <c r="V1910" s="0" t="n">
        <f aca="false">INDEX(Вага!$A$3:$BK$1169,MATCH(Позиція!$C1910,Вага!$C$3:$C$1169,0),V$3)</f>
        <v>75016.84</v>
      </c>
      <c r="W1910" s="0" t="n">
        <f aca="false">INDEX(Вага!$A$3:$BK$1169,MATCH(Позиція!$C1910,Вага!$C$3:$C$1169,0),W$3)</f>
        <v>63598.22</v>
      </c>
      <c r="X1910" s="0" t="n">
        <f aca="false">INDEX(Вага!$A$3:$BK$1169,MATCH(Позиція!$C1910,Вага!$C$3:$C$1169,0),X$3)</f>
        <v>47908.24</v>
      </c>
      <c r="Y1910" s="0" t="n">
        <f aca="false">INDEX(Вага!$A$3:$BK$1169,MATCH(Позиція!$C1910,Вага!$C$3:$C$1169,0),Y$3)</f>
        <v>74271.1</v>
      </c>
      <c r="Z1910" s="0" t="n">
        <f aca="false">INDEX(Вага!$A$3:$BK$1169,MATCH(Позиція!$C1910,Вага!$C$3:$C$1169,0),Z$3)</f>
        <v>43716.85</v>
      </c>
      <c r="AA1910" s="0" t="n">
        <f aca="false">INDEX(Вага!$A$3:$BK$1169,MATCH(Позиція!$C1910,Вага!$C$3:$C$1169,0),AA$3)</f>
        <v>44701.53</v>
      </c>
      <c r="AB1910" s="0" t="n">
        <f aca="false">INDEX(Вага!$A$3:$BK$1169,MATCH(Позиція!$C1910,Вага!$C$3:$C$1169,0),AB$3)</f>
        <v>42955</v>
      </c>
      <c r="AC1910" s="0" t="n">
        <f aca="false">INDEX(Вага!$A$3:$BK$1169,MATCH(Позиція!$C1910,Вага!$C$3:$C$1169,0),AC$3)</f>
        <v>55224.76</v>
      </c>
      <c r="AD1910" s="0" t="n">
        <f aca="false">INDEX(Вага!$A$3:$BK$1169,MATCH(Позиція!$C1910,Вага!$C$3:$C$1169,0),AD$3)</f>
        <v>77118.13</v>
      </c>
      <c r="AE1910" s="0" t="n">
        <f aca="false">INDEX(Вага!$A$3:$BK$1169,MATCH(Позиція!$C1910,Вага!$C$3:$C$1169,0),AE$3)</f>
        <v>56997.27</v>
      </c>
      <c r="AF1910" s="0" t="n">
        <f aca="false">INDEX(Вага!$A$3:$BK$1169,MATCH(Позиція!$C1910,Вага!$C$3:$C$1169,0),AF$3)</f>
        <v>61616.61</v>
      </c>
      <c r="AG1910" s="0" t="n">
        <f aca="false">INDEX(Вага!$A$3:$BK$1169,MATCH(Позиція!$C1910,Вага!$C$3:$C$1169,0),AG$3)</f>
        <v>50016.24</v>
      </c>
      <c r="AH1910" s="0" t="n">
        <f aca="false">INDEX(Вага!$A$3:$BK$1169,MATCH(Позиція!$C1910,Вага!$C$3:$C$1169,0),AH$3)</f>
        <v>58821.96</v>
      </c>
      <c r="AI1910" s="0" t="n">
        <f aca="false">INDEX(Вага!$A$3:$BK$1169,MATCH(Позиція!$C1910,Вага!$C$3:$C$1169,0),AI$3)</f>
        <v>67520.65</v>
      </c>
      <c r="AJ1910" s="0" t="n">
        <f aca="false">INDEX(Вага!$A$3:$BK$1169,MATCH(Позиція!$C1910,Вага!$C$3:$C$1169,0),AJ$3)</f>
        <v>51382.64</v>
      </c>
      <c r="AK1910" s="0" t="n">
        <f aca="false">INDEX(Вага!$A$3:$BK$1169,MATCH(Позиція!$C1910,Вага!$C$3:$C$1169,0),AK$3)</f>
        <v>65885.36</v>
      </c>
      <c r="AL1910" s="0" t="n">
        <f aca="false">INDEX(Вага!$A$3:$BK$1169,MATCH(Позиція!$C1910,Вага!$C$3:$C$1169,0),AL$3)</f>
        <v>75902.95</v>
      </c>
      <c r="AM1910" s="0" t="n">
        <f aca="false">INDEX(Вага!$A$3:$BK$1169,MATCH(Позиція!$C1910,Вага!$C$3:$C$1169,0),AM$3)</f>
        <v>74198.52</v>
      </c>
      <c r="AN1910" s="0" t="n">
        <f aca="false">INDEX(Вага!$A$3:$BK$1169,MATCH(Позиція!$C1910,Вага!$C$3:$C$1169,0),AN$3)</f>
        <v>57198.17</v>
      </c>
      <c r="AO1910" s="0" t="n">
        <f aca="false">INDEX(Вага!$A$3:$BK$1169,MATCH(Позиція!$C1910,Вага!$C$3:$C$1169,0),AO$3)</f>
        <v>84387.09</v>
      </c>
      <c r="AP1910" s="0" t="n">
        <f aca="false">INDEX(Вага!$A$3:$BK$1169,MATCH(Позиція!$C1910,Вага!$C$3:$C$1169,0),AP$3)</f>
        <v>58861.58</v>
      </c>
      <c r="AQ1910" s="0" t="n">
        <f aca="false">INDEX(Вага!$A$3:$BK$1169,MATCH(Позиція!$C1910,Вага!$C$3:$C$1169,0),AQ$3)</f>
        <v>29061.64</v>
      </c>
      <c r="AR1910" s="0" t="n">
        <f aca="false">INDEX(Вага!$A$3:$BK$1169,MATCH(Позиція!$C1910,Вага!$C$3:$C$1169,0),AR$3)</f>
        <v>97512.48</v>
      </c>
      <c r="AS1910" s="0" t="n">
        <f aca="false">INDEX(Вага!$A$3:$BK$1169,MATCH(Позиція!$C1910,Вага!$C$3:$C$1169,0),AS$3)</f>
        <v>111137.87</v>
      </c>
      <c r="AT1910" s="0" t="n">
        <f aca="false">INDEX(Вага!$A$3:$BK$1169,MATCH(Позиція!$C1910,Вага!$C$3:$C$1169,0),AT$3)</f>
        <v>262634.97</v>
      </c>
      <c r="AU1910" s="0" t="n">
        <f aca="false">INDEX(Вага!$A$3:$BK$1169,MATCH(Позиція!$C1910,Вага!$C$3:$C$1169,0),AU$3)</f>
        <v>371053.05</v>
      </c>
      <c r="AV1910" s="0" t="n">
        <f aca="false">INDEX(Вага!$A$3:$BK$1169,MATCH(Позиція!$C1910,Вага!$C$3:$C$1169,0),AV$3)</f>
        <v>440463.73</v>
      </c>
      <c r="AW1910" s="0" t="n">
        <f aca="false">INDEX(Вага!$A$3:$BK$1169,MATCH(Позиція!$C1910,Вага!$C$3:$C$1169,0),AW$3)</f>
        <v>304621.78</v>
      </c>
      <c r="AX1910" s="0" t="n">
        <f aca="false">INDEX(Вага!$A$3:$BK$1169,MATCH(Позиція!$C1910,Вага!$C$3:$C$1169,0),AX$3)</f>
        <v>206454.75</v>
      </c>
      <c r="AY1910" s="0" t="n">
        <f aca="false">INDEX(Вага!$A$3:$BK$1169,MATCH(Позиція!$C1910,Вага!$C$3:$C$1169,0),AY$3)</f>
        <v>204838.28</v>
      </c>
      <c r="AZ1910" s="0" t="n">
        <f aca="false">INDEX(Вага!$A$3:$BK$1169,MATCH(Позиція!$C1910,Вага!$C$3:$C$1169,0),AZ$3)</f>
        <v>95414.18</v>
      </c>
      <c r="BA1910" s="0" t="n">
        <f aca="false">INDEX(Вага!$A$3:$BK$1169,MATCH(Позиція!$C1910,Вага!$C$3:$C$1169,0),BA$3)</f>
        <v>124624.78</v>
      </c>
      <c r="BB1910" s="0" t="n">
        <f aca="false">INDEX(Вага!$A$3:$BK$1169,MATCH(Позиція!$C1910,Вага!$C$3:$C$1169,0),BB$3)</f>
        <v>148753.78</v>
      </c>
      <c r="BC1910" s="0" t="n">
        <f aca="false">INDEX(Вага!$A$3:$BK$1169,MATCH(Позиція!$C1910,Вага!$C$3:$C$1169,0),BC$3)</f>
        <v>118230.57</v>
      </c>
      <c r="BD1910" s="0" t="n">
        <f aca="false">INDEX(Вага!$A$3:$BK$1169,MATCH(Позиція!$C1910,Вага!$C$3:$C$1169,0),BD$3)</f>
        <v>75268.68</v>
      </c>
      <c r="BE1910" s="0" t="n">
        <f aca="false">INDEX(Вага!$A$3:$BK$1169,MATCH(Позиція!$C1910,Вага!$C$3:$C$1169,0),BE$3)</f>
        <v>76927.27</v>
      </c>
      <c r="BF1910" s="0" t="n">
        <f aca="false">INDEX(Вага!$A$3:$BK$1169,MATCH(Позиція!$C1910,Вага!$C$3:$C$1169,0),BF$3)</f>
        <v>65764.58</v>
      </c>
      <c r="BG1910" s="0" t="n">
        <f aca="false">INDEX(Вага!$A$3:$BK$1169,MATCH(Позиція!$C1910,Вага!$C$3:$C$1169,0),BG$3)</f>
        <v>76656.06</v>
      </c>
      <c r="BH1910" s="0" t="n">
        <f aca="false">INDEX(Вага!$A$3:$BK$1169,MATCH(Позиція!$C1910,Вага!$C$3:$C$1169,0),BH$3)</f>
        <v>62182.03</v>
      </c>
      <c r="BI1910" s="0" t="n">
        <f aca="false">INDEX(Вага!$A$3:$BK$1169,MATCH(Позиція!$C1910,Вага!$C$3:$C$1169,0),BI$3)</f>
        <v>72532.61</v>
      </c>
      <c r="BJ1910" s="0" t="n">
        <f aca="false">INDEX(Вага!$A$3:$BK$1169,MATCH(Позиція!$C1910,Вага!$C$3:$C$1169,0),BJ$3)</f>
        <v>60753.83</v>
      </c>
      <c r="BK1910" s="0" t="n">
        <f aca="false">INDEX(Вага!$A$3:$BK$1169,MATCH(Позиція!$C1910,Вага!$C$3:$C$1169,0),BK$3)</f>
        <v>57202.76</v>
      </c>
    </row>
    <row r="1911" customFormat="false" ht="18" hidden="false" customHeight="false" outlineLevel="0" collapsed="false">
      <c r="A1911" s="0" t="n">
        <v>11</v>
      </c>
      <c r="B1911" s="351" t="s">
        <v>809</v>
      </c>
      <c r="C1911" s="351" t="str">
        <f aca="false">LEFT(B1911,4)</f>
        <v>6211</v>
      </c>
      <c r="D1911" s="0" t="n">
        <f aca="false">INDEX(Вага!$A$3:$BK$1169,MATCH(Позиція!$C1911,Вага!$C$3:$C$1169,0),D$3)</f>
        <v>47158.63</v>
      </c>
      <c r="E1911" s="0" t="n">
        <f aca="false">INDEX(Вага!$A$3:$BK$1169,MATCH(Позиція!$C1911,Вага!$C$3:$C$1169,0),E$3)</f>
        <v>48534.52</v>
      </c>
      <c r="F1911" s="0" t="n">
        <f aca="false">INDEX(Вага!$A$3:$BK$1169,MATCH(Позиція!$C1911,Вага!$C$3:$C$1169,0),F$3)</f>
        <v>66070.99</v>
      </c>
      <c r="G1911" s="0" t="n">
        <f aca="false">INDEX(Вага!$A$3:$BK$1169,MATCH(Позиція!$C1911,Вага!$C$3:$C$1169,0),G$3)</f>
        <v>49437.08</v>
      </c>
      <c r="H1911" s="0" t="n">
        <f aca="false">INDEX(Вага!$A$3:$BK$1169,MATCH(Позиція!$C1911,Вага!$C$3:$C$1169,0),H$3)</f>
        <v>48860.29</v>
      </c>
      <c r="I1911" s="0" t="n">
        <f aca="false">INDEX(Вага!$A$3:$BK$1169,MATCH(Позиція!$C1911,Вага!$C$3:$C$1169,0),I$3)</f>
        <v>49420.31</v>
      </c>
      <c r="J1911" s="0" t="n">
        <f aca="false">INDEX(Вага!$A$3:$BK$1169,MATCH(Позиція!$C1911,Вага!$C$3:$C$1169,0),J$3)</f>
        <v>36753.12</v>
      </c>
      <c r="K1911" s="0" t="n">
        <f aca="false">INDEX(Вага!$A$3:$BK$1169,MATCH(Позиція!$C1911,Вага!$C$3:$C$1169,0),K$3)</f>
        <v>51387.39</v>
      </c>
      <c r="L1911" s="0" t="n">
        <f aca="false">INDEX(Вага!$A$3:$BK$1169,MATCH(Позиція!$C1911,Вага!$C$3:$C$1169,0),L$3)</f>
        <v>50347.33</v>
      </c>
      <c r="M1911" s="0" t="n">
        <f aca="false">INDEX(Вага!$A$3:$BK$1169,MATCH(Позиція!$C1911,Вага!$C$3:$C$1169,0),M$3)</f>
        <v>52977.24</v>
      </c>
      <c r="N1911" s="0" t="n">
        <f aca="false">INDEX(Вага!$A$3:$BK$1169,MATCH(Позиція!$C1911,Вага!$C$3:$C$1169,0),N$3)</f>
        <v>58617.47</v>
      </c>
      <c r="O1911" s="0" t="n">
        <f aca="false">INDEX(Вага!$A$3:$BK$1169,MATCH(Позиція!$C1911,Вага!$C$3:$C$1169,0),O$3)</f>
        <v>64248.01</v>
      </c>
      <c r="P1911" s="0" t="n">
        <f aca="false">INDEX(Вага!$A$3:$BK$1169,MATCH(Позиція!$C1911,Вага!$C$3:$C$1169,0),P$3)</f>
        <v>60831.29</v>
      </c>
      <c r="Q1911" s="0" t="n">
        <f aca="false">INDEX(Вага!$A$3:$BK$1169,MATCH(Позиція!$C1911,Вага!$C$3:$C$1169,0),Q$3)</f>
        <v>55522.4</v>
      </c>
      <c r="R1911" s="0" t="n">
        <f aca="false">INDEX(Вага!$A$3:$BK$1169,MATCH(Позиція!$C1911,Вага!$C$3:$C$1169,0),R$3)</f>
        <v>61268.5</v>
      </c>
      <c r="S1911" s="0" t="n">
        <f aca="false">INDEX(Вага!$A$3:$BK$1169,MATCH(Позиція!$C1911,Вага!$C$3:$C$1169,0),S$3)</f>
        <v>57028.65</v>
      </c>
      <c r="T1911" s="0" t="n">
        <f aca="false">INDEX(Вага!$A$3:$BK$1169,MATCH(Позиція!$C1911,Вага!$C$3:$C$1169,0),T$3)</f>
        <v>62849.94</v>
      </c>
      <c r="U1911" s="0" t="n">
        <f aca="false">INDEX(Вага!$A$3:$BK$1169,MATCH(Позиція!$C1911,Вага!$C$3:$C$1169,0),U$3)</f>
        <v>59429.89</v>
      </c>
      <c r="V1911" s="0" t="n">
        <f aca="false">INDEX(Вага!$A$3:$BK$1169,MATCH(Позиція!$C1911,Вага!$C$3:$C$1169,0),V$3)</f>
        <v>42839.44</v>
      </c>
      <c r="W1911" s="0" t="n">
        <f aca="false">INDEX(Вага!$A$3:$BK$1169,MATCH(Позиція!$C1911,Вага!$C$3:$C$1169,0),W$3)</f>
        <v>60925.32</v>
      </c>
      <c r="X1911" s="0" t="n">
        <f aca="false">INDEX(Вага!$A$3:$BK$1169,MATCH(Позиція!$C1911,Вага!$C$3:$C$1169,0),X$3)</f>
        <v>41383.64</v>
      </c>
      <c r="Y1911" s="0" t="n">
        <f aca="false">INDEX(Вага!$A$3:$BK$1169,MATCH(Позиція!$C1911,Вага!$C$3:$C$1169,0),Y$3)</f>
        <v>59543.93</v>
      </c>
      <c r="Z1911" s="0" t="n">
        <f aca="false">INDEX(Вага!$A$3:$BK$1169,MATCH(Позиція!$C1911,Вага!$C$3:$C$1169,0),Z$3)</f>
        <v>56876.27</v>
      </c>
      <c r="AA1911" s="0" t="n">
        <f aca="false">INDEX(Вага!$A$3:$BK$1169,MATCH(Позиція!$C1911,Вага!$C$3:$C$1169,0),AA$3)</f>
        <v>44617.28</v>
      </c>
      <c r="AB1911" s="0" t="n">
        <f aca="false">INDEX(Вага!$A$3:$BK$1169,MATCH(Позиція!$C1911,Вага!$C$3:$C$1169,0),AB$3)</f>
        <v>57296.27</v>
      </c>
      <c r="AC1911" s="0" t="n">
        <f aca="false">INDEX(Вага!$A$3:$BK$1169,MATCH(Позиція!$C1911,Вага!$C$3:$C$1169,0),AC$3)</f>
        <v>49230.16</v>
      </c>
      <c r="AD1911" s="0" t="n">
        <f aca="false">INDEX(Вага!$A$3:$BK$1169,MATCH(Позиція!$C1911,Вага!$C$3:$C$1169,0),AD$3)</f>
        <v>63806.85</v>
      </c>
      <c r="AE1911" s="0" t="n">
        <f aca="false">INDEX(Вага!$A$3:$BK$1169,MATCH(Позиція!$C1911,Вага!$C$3:$C$1169,0),AE$3)</f>
        <v>52211.93</v>
      </c>
      <c r="AF1911" s="0" t="n">
        <f aca="false">INDEX(Вага!$A$3:$BK$1169,MATCH(Позиція!$C1911,Вага!$C$3:$C$1169,0),AF$3)</f>
        <v>52231.36</v>
      </c>
      <c r="AG1911" s="0" t="n">
        <f aca="false">INDEX(Вага!$A$3:$BK$1169,MATCH(Позиція!$C1911,Вага!$C$3:$C$1169,0),AG$3)</f>
        <v>35681.3</v>
      </c>
      <c r="AH1911" s="0" t="n">
        <f aca="false">INDEX(Вага!$A$3:$BK$1169,MATCH(Позиція!$C1911,Вага!$C$3:$C$1169,0),AH$3)</f>
        <v>47998.71</v>
      </c>
      <c r="AI1911" s="0" t="n">
        <f aca="false">INDEX(Вага!$A$3:$BK$1169,MATCH(Позиція!$C1911,Вага!$C$3:$C$1169,0),AI$3)</f>
        <v>54178.02</v>
      </c>
      <c r="AJ1911" s="0" t="n">
        <f aca="false">INDEX(Вага!$A$3:$BK$1169,MATCH(Позиція!$C1911,Вага!$C$3:$C$1169,0),AJ$3)</f>
        <v>48856.55</v>
      </c>
      <c r="AK1911" s="0" t="n">
        <f aca="false">INDEX(Вага!$A$3:$BK$1169,MATCH(Позиція!$C1911,Вага!$C$3:$C$1169,0),AK$3)</f>
        <v>49847.98</v>
      </c>
      <c r="AL1911" s="0" t="n">
        <f aca="false">INDEX(Вага!$A$3:$BK$1169,MATCH(Позиція!$C1911,Вага!$C$3:$C$1169,0),AL$3)</f>
        <v>58086.38</v>
      </c>
      <c r="AM1911" s="0" t="n">
        <f aca="false">INDEX(Вага!$A$3:$BK$1169,MATCH(Позиція!$C1911,Вага!$C$3:$C$1169,0),AM$3)</f>
        <v>50523.29</v>
      </c>
      <c r="AN1911" s="0" t="n">
        <f aca="false">INDEX(Вага!$A$3:$BK$1169,MATCH(Позиція!$C1911,Вага!$C$3:$C$1169,0),AN$3)</f>
        <v>54236.11</v>
      </c>
      <c r="AO1911" s="0" t="n">
        <f aca="false">INDEX(Вага!$A$3:$BK$1169,MATCH(Позиція!$C1911,Вага!$C$3:$C$1169,0),AO$3)</f>
        <v>52451.91</v>
      </c>
      <c r="AP1911" s="0" t="n">
        <f aca="false">INDEX(Вага!$A$3:$BK$1169,MATCH(Позиція!$C1911,Вага!$C$3:$C$1169,0),AP$3)</f>
        <v>36914.71</v>
      </c>
      <c r="AQ1911" s="0" t="n">
        <f aca="false">INDEX(Вага!$A$3:$BK$1169,MATCH(Позиція!$C1911,Вага!$C$3:$C$1169,0),AQ$3)</f>
        <v>20872.29</v>
      </c>
      <c r="AR1911" s="0" t="n">
        <f aca="false">INDEX(Вага!$A$3:$BK$1169,MATCH(Позиція!$C1911,Вага!$C$3:$C$1169,0),AR$3)</f>
        <v>48252.13</v>
      </c>
      <c r="AS1911" s="0" t="n">
        <f aca="false">INDEX(Вага!$A$3:$BK$1169,MATCH(Позиція!$C1911,Вага!$C$3:$C$1169,0),AS$3)</f>
        <v>59247.31</v>
      </c>
      <c r="AT1911" s="0" t="n">
        <f aca="false">INDEX(Вага!$A$3:$BK$1169,MATCH(Позиція!$C1911,Вага!$C$3:$C$1169,0),AT$3)</f>
        <v>49139.25</v>
      </c>
      <c r="AU1911" s="0" t="n">
        <f aca="false">INDEX(Вага!$A$3:$BK$1169,MATCH(Позиція!$C1911,Вага!$C$3:$C$1169,0),AU$3)</f>
        <v>39795.06</v>
      </c>
      <c r="AV1911" s="0" t="n">
        <f aca="false">INDEX(Вага!$A$3:$BK$1169,MATCH(Позиція!$C1911,Вага!$C$3:$C$1169,0),AV$3)</f>
        <v>39888.78</v>
      </c>
      <c r="AW1911" s="0" t="n">
        <f aca="false">INDEX(Вага!$A$3:$BK$1169,MATCH(Позиція!$C1911,Вага!$C$3:$C$1169,0),AW$3)</f>
        <v>46044.19</v>
      </c>
      <c r="AX1911" s="0" t="n">
        <f aca="false">INDEX(Вага!$A$3:$BK$1169,MATCH(Позиція!$C1911,Вага!$C$3:$C$1169,0),AX$3)</f>
        <v>43555.31</v>
      </c>
      <c r="AY1911" s="0" t="n">
        <f aca="false">INDEX(Вага!$A$3:$BK$1169,MATCH(Позиція!$C1911,Вага!$C$3:$C$1169,0),AY$3)</f>
        <v>51849.38</v>
      </c>
      <c r="AZ1911" s="0" t="n">
        <f aca="false">INDEX(Вага!$A$3:$BK$1169,MATCH(Позиція!$C1911,Вага!$C$3:$C$1169,0),AZ$3)</f>
        <v>59918.5</v>
      </c>
      <c r="BA1911" s="0" t="n">
        <f aca="false">INDEX(Вага!$A$3:$BK$1169,MATCH(Позиція!$C1911,Вага!$C$3:$C$1169,0),BA$3)</f>
        <v>52306.13</v>
      </c>
      <c r="BB1911" s="0" t="n">
        <f aca="false">INDEX(Вага!$A$3:$BK$1169,MATCH(Позиція!$C1911,Вага!$C$3:$C$1169,0),BB$3)</f>
        <v>53483.46</v>
      </c>
      <c r="BC1911" s="0" t="n">
        <f aca="false">INDEX(Вага!$A$3:$BK$1169,MATCH(Позиція!$C1911,Вага!$C$3:$C$1169,0),BC$3)</f>
        <v>67669.42</v>
      </c>
      <c r="BD1911" s="0" t="n">
        <f aca="false">INDEX(Вага!$A$3:$BK$1169,MATCH(Позиція!$C1911,Вага!$C$3:$C$1169,0),BD$3)</f>
        <v>45703.46</v>
      </c>
      <c r="BE1911" s="0" t="n">
        <f aca="false">INDEX(Вага!$A$3:$BK$1169,MATCH(Позиція!$C1911,Вага!$C$3:$C$1169,0),BE$3)</f>
        <v>50538.77</v>
      </c>
      <c r="BF1911" s="0" t="n">
        <f aca="false">INDEX(Вага!$A$3:$BK$1169,MATCH(Позиція!$C1911,Вага!$C$3:$C$1169,0),BF$3)</f>
        <v>46525.61</v>
      </c>
      <c r="BG1911" s="0" t="n">
        <f aca="false">INDEX(Вага!$A$3:$BK$1169,MATCH(Позиція!$C1911,Вага!$C$3:$C$1169,0),BG$3)</f>
        <v>41172.66</v>
      </c>
      <c r="BH1911" s="0" t="n">
        <f aca="false">INDEX(Вага!$A$3:$BK$1169,MATCH(Позиція!$C1911,Вага!$C$3:$C$1169,0),BH$3)</f>
        <v>66284.86</v>
      </c>
      <c r="BI1911" s="0" t="n">
        <f aca="false">INDEX(Вага!$A$3:$BK$1169,MATCH(Позиція!$C1911,Вага!$C$3:$C$1169,0),BI$3)</f>
        <v>57126.14</v>
      </c>
      <c r="BJ1911" s="0" t="n">
        <f aca="false">INDEX(Вага!$A$3:$BK$1169,MATCH(Позиція!$C1911,Вага!$C$3:$C$1169,0),BJ$3)</f>
        <v>64736.19</v>
      </c>
      <c r="BK1911" s="0" t="n">
        <f aca="false">INDEX(Вага!$A$3:$BK$1169,MATCH(Позиція!$C1911,Вага!$C$3:$C$1169,0),BK$3)</f>
        <v>60442.08</v>
      </c>
    </row>
    <row r="1912" customFormat="false" ht="18" hidden="false" customHeight="false" outlineLevel="0" collapsed="false">
      <c r="A1912" s="0" t="n">
        <v>11</v>
      </c>
      <c r="B1912" s="351" t="s">
        <v>810</v>
      </c>
      <c r="C1912" s="351" t="str">
        <f aca="false">LEFT(B1912,4)</f>
        <v>6212</v>
      </c>
      <c r="D1912" s="0" t="n">
        <f aca="false">INDEX(Вага!$A$3:$BK$1169,MATCH(Позиція!$C1912,Вага!$C$3:$C$1169,0),D$3)</f>
        <v>16913.92</v>
      </c>
      <c r="E1912" s="0" t="n">
        <f aca="false">INDEX(Вага!$A$3:$BK$1169,MATCH(Позиція!$C1912,Вага!$C$3:$C$1169,0),E$3)</f>
        <v>15810.04</v>
      </c>
      <c r="F1912" s="0" t="n">
        <f aca="false">INDEX(Вага!$A$3:$BK$1169,MATCH(Позиція!$C1912,Вага!$C$3:$C$1169,0),F$3)</f>
        <v>30313.01</v>
      </c>
      <c r="G1912" s="0" t="n">
        <f aca="false">INDEX(Вага!$A$3:$BK$1169,MATCH(Позиція!$C1912,Вага!$C$3:$C$1169,0),G$3)</f>
        <v>28514.83</v>
      </c>
      <c r="H1912" s="0" t="n">
        <f aca="false">INDEX(Вага!$A$3:$BK$1169,MATCH(Позиція!$C1912,Вага!$C$3:$C$1169,0),H$3)</f>
        <v>26165.21</v>
      </c>
      <c r="I1912" s="0" t="n">
        <f aca="false">INDEX(Вага!$A$3:$BK$1169,MATCH(Позиція!$C1912,Вага!$C$3:$C$1169,0),I$3)</f>
        <v>27269.02</v>
      </c>
      <c r="J1912" s="0" t="n">
        <f aca="false">INDEX(Вага!$A$3:$BK$1169,MATCH(Позиція!$C1912,Вага!$C$3:$C$1169,0),J$3)</f>
        <v>15299.1</v>
      </c>
      <c r="K1912" s="0" t="n">
        <f aca="false">INDEX(Вага!$A$3:$BK$1169,MATCH(Позиція!$C1912,Вага!$C$3:$C$1169,0),K$3)</f>
        <v>10172.7</v>
      </c>
      <c r="L1912" s="0" t="n">
        <f aca="false">INDEX(Вага!$A$3:$BK$1169,MATCH(Позиція!$C1912,Вага!$C$3:$C$1169,0),L$3)</f>
        <v>23657.93</v>
      </c>
      <c r="M1912" s="0" t="n">
        <f aca="false">INDEX(Вага!$A$3:$BK$1169,MATCH(Позиція!$C1912,Вага!$C$3:$C$1169,0),M$3)</f>
        <v>23388.09</v>
      </c>
      <c r="N1912" s="0" t="n">
        <f aca="false">INDEX(Вага!$A$3:$BK$1169,MATCH(Позиція!$C1912,Вага!$C$3:$C$1169,0),N$3)</f>
        <v>26031.21</v>
      </c>
      <c r="O1912" s="0" t="n">
        <f aca="false">INDEX(Вага!$A$3:$BK$1169,MATCH(Позиція!$C1912,Вага!$C$3:$C$1169,0),O$3)</f>
        <v>22167.42</v>
      </c>
      <c r="P1912" s="0" t="n">
        <f aca="false">INDEX(Вага!$A$3:$BK$1169,MATCH(Позиція!$C1912,Вага!$C$3:$C$1169,0),P$3)</f>
        <v>23342.99</v>
      </c>
      <c r="Q1912" s="0" t="n">
        <f aca="false">INDEX(Вага!$A$3:$BK$1169,MATCH(Позиція!$C1912,Вага!$C$3:$C$1169,0),Q$3)</f>
        <v>24181.84</v>
      </c>
      <c r="R1912" s="0" t="n">
        <f aca="false">INDEX(Вага!$A$3:$BK$1169,MATCH(Позиція!$C1912,Вага!$C$3:$C$1169,0),R$3)</f>
        <v>25337.69</v>
      </c>
      <c r="S1912" s="0" t="n">
        <f aca="false">INDEX(Вага!$A$3:$BK$1169,MATCH(Позиція!$C1912,Вага!$C$3:$C$1169,0),S$3)</f>
        <v>29385.06</v>
      </c>
      <c r="T1912" s="0" t="n">
        <f aca="false">INDEX(Вага!$A$3:$BK$1169,MATCH(Позиція!$C1912,Вага!$C$3:$C$1169,0),T$3)</f>
        <v>28247.03</v>
      </c>
      <c r="U1912" s="0" t="n">
        <f aca="false">INDEX(Вага!$A$3:$BK$1169,MATCH(Позиція!$C1912,Вага!$C$3:$C$1169,0),U$3)</f>
        <v>30930.36</v>
      </c>
      <c r="V1912" s="0" t="n">
        <f aca="false">INDEX(Вага!$A$3:$BK$1169,MATCH(Позиція!$C1912,Вага!$C$3:$C$1169,0),V$3)</f>
        <v>30859.01</v>
      </c>
      <c r="W1912" s="0" t="n">
        <f aca="false">INDEX(Вага!$A$3:$BK$1169,MATCH(Позиція!$C1912,Вага!$C$3:$C$1169,0),W$3)</f>
        <v>16691.21</v>
      </c>
      <c r="X1912" s="0" t="n">
        <f aca="false">INDEX(Вага!$A$3:$BK$1169,MATCH(Позиція!$C1912,Вага!$C$3:$C$1169,0),X$3)</f>
        <v>21252.41</v>
      </c>
      <c r="Y1912" s="0" t="n">
        <f aca="false">INDEX(Вага!$A$3:$BK$1169,MATCH(Позиція!$C1912,Вага!$C$3:$C$1169,0),Y$3)</f>
        <v>24609.41</v>
      </c>
      <c r="Z1912" s="0" t="n">
        <f aca="false">INDEX(Вага!$A$3:$BK$1169,MATCH(Позиція!$C1912,Вага!$C$3:$C$1169,0),Z$3)</f>
        <v>24991.9</v>
      </c>
      <c r="AA1912" s="0" t="n">
        <f aca="false">INDEX(Вага!$A$3:$BK$1169,MATCH(Позиція!$C1912,Вага!$C$3:$C$1169,0),AA$3)</f>
        <v>13098.49</v>
      </c>
      <c r="AB1912" s="0" t="n">
        <f aca="false">INDEX(Вага!$A$3:$BK$1169,MATCH(Позиція!$C1912,Вага!$C$3:$C$1169,0),AB$3)</f>
        <v>17365.63</v>
      </c>
      <c r="AC1912" s="0" t="n">
        <f aca="false">INDEX(Вага!$A$3:$BK$1169,MATCH(Позиція!$C1912,Вага!$C$3:$C$1169,0),AC$3)</f>
        <v>19175.03</v>
      </c>
      <c r="AD1912" s="0" t="n">
        <f aca="false">INDEX(Вага!$A$3:$BK$1169,MATCH(Позиція!$C1912,Вага!$C$3:$C$1169,0),AD$3)</f>
        <v>24742.92</v>
      </c>
      <c r="AE1912" s="0" t="n">
        <f aca="false">INDEX(Вага!$A$3:$BK$1169,MATCH(Позиція!$C1912,Вага!$C$3:$C$1169,0),AE$3)</f>
        <v>20532.37</v>
      </c>
      <c r="AF1912" s="0" t="n">
        <f aca="false">INDEX(Вага!$A$3:$BK$1169,MATCH(Позиція!$C1912,Вага!$C$3:$C$1169,0),AF$3)</f>
        <v>18831.93</v>
      </c>
      <c r="AG1912" s="0" t="n">
        <f aca="false">INDEX(Вага!$A$3:$BK$1169,MATCH(Позиція!$C1912,Вага!$C$3:$C$1169,0),AG$3)</f>
        <v>19105.05</v>
      </c>
      <c r="AH1912" s="0" t="n">
        <f aca="false">INDEX(Вага!$A$3:$BK$1169,MATCH(Позиція!$C1912,Вага!$C$3:$C$1169,0),AH$3)</f>
        <v>18996.36</v>
      </c>
      <c r="AI1912" s="0" t="n">
        <f aca="false">INDEX(Вага!$A$3:$BK$1169,MATCH(Позиція!$C1912,Вага!$C$3:$C$1169,0),AI$3)</f>
        <v>10298.13</v>
      </c>
      <c r="AJ1912" s="0" t="n">
        <f aca="false">INDEX(Вага!$A$3:$BK$1169,MATCH(Позиція!$C1912,Вага!$C$3:$C$1169,0),AJ$3)</f>
        <v>21096.26</v>
      </c>
      <c r="AK1912" s="0" t="n">
        <f aca="false">INDEX(Вага!$A$3:$BK$1169,MATCH(Позиція!$C1912,Вага!$C$3:$C$1169,0),AK$3)</f>
        <v>19783.97</v>
      </c>
      <c r="AL1912" s="0" t="n">
        <f aca="false">INDEX(Вага!$A$3:$BK$1169,MATCH(Позиція!$C1912,Вага!$C$3:$C$1169,0),AL$3)</f>
        <v>19592.76</v>
      </c>
      <c r="AM1912" s="0" t="n">
        <f aca="false">INDEX(Вага!$A$3:$BK$1169,MATCH(Позиція!$C1912,Вага!$C$3:$C$1169,0),AM$3)</f>
        <v>15882.89</v>
      </c>
      <c r="AN1912" s="0" t="n">
        <f aca="false">INDEX(Вага!$A$3:$BK$1169,MATCH(Позиція!$C1912,Вага!$C$3:$C$1169,0),AN$3)</f>
        <v>16855.24</v>
      </c>
      <c r="AO1912" s="0" t="n">
        <f aca="false">INDEX(Вага!$A$3:$BK$1169,MATCH(Позиція!$C1912,Вага!$C$3:$C$1169,0),AO$3)</f>
        <v>15703.59</v>
      </c>
      <c r="AP1912" s="0" t="n">
        <f aca="false">INDEX(Вага!$A$3:$BK$1169,MATCH(Позиція!$C1912,Вага!$C$3:$C$1169,0),AP$3)</f>
        <v>14107.23</v>
      </c>
      <c r="AQ1912" s="0" t="n">
        <f aca="false">INDEX(Вага!$A$3:$BK$1169,MATCH(Позиція!$C1912,Вага!$C$3:$C$1169,0),AQ$3)</f>
        <v>15169.9</v>
      </c>
      <c r="AR1912" s="0" t="n">
        <f aca="false">INDEX(Вага!$A$3:$BK$1169,MATCH(Позиція!$C1912,Вага!$C$3:$C$1169,0),AR$3)</f>
        <v>15283.66</v>
      </c>
      <c r="AS1912" s="0" t="n">
        <f aca="false">INDEX(Вага!$A$3:$BK$1169,MATCH(Позиція!$C1912,Вага!$C$3:$C$1169,0),AS$3)</f>
        <v>7617.4</v>
      </c>
      <c r="AT1912" s="0" t="n">
        <f aca="false">INDEX(Вага!$A$3:$BK$1169,MATCH(Позиція!$C1912,Вага!$C$3:$C$1169,0),AT$3)</f>
        <v>11454.8</v>
      </c>
      <c r="AU1912" s="0" t="n">
        <f aca="false">INDEX(Вага!$A$3:$BK$1169,MATCH(Позиція!$C1912,Вага!$C$3:$C$1169,0),AU$3)</f>
        <v>10649.68</v>
      </c>
      <c r="AV1912" s="0" t="n">
        <f aca="false">INDEX(Вага!$A$3:$BK$1169,MATCH(Позиція!$C1912,Вага!$C$3:$C$1169,0),AV$3)</f>
        <v>14807.74</v>
      </c>
      <c r="AW1912" s="0" t="n">
        <f aca="false">INDEX(Вага!$A$3:$BK$1169,MATCH(Позиція!$C1912,Вага!$C$3:$C$1169,0),AW$3)</f>
        <v>26181.55</v>
      </c>
      <c r="AX1912" s="0" t="n">
        <f aca="false">INDEX(Вага!$A$3:$BK$1169,MATCH(Позиція!$C1912,Вага!$C$3:$C$1169,0),AX$3)</f>
        <v>18874.42</v>
      </c>
      <c r="AY1912" s="0" t="n">
        <f aca="false">INDEX(Вага!$A$3:$BK$1169,MATCH(Позиція!$C1912,Вага!$C$3:$C$1169,0),AY$3)</f>
        <v>17941.32</v>
      </c>
      <c r="AZ1912" s="0" t="n">
        <f aca="false">INDEX(Вага!$A$3:$BK$1169,MATCH(Позиція!$C1912,Вага!$C$3:$C$1169,0),AZ$3)</f>
        <v>16897.01</v>
      </c>
      <c r="BA1912" s="0" t="n">
        <f aca="false">INDEX(Вага!$A$3:$BK$1169,MATCH(Позиція!$C1912,Вага!$C$3:$C$1169,0),BA$3)</f>
        <v>15828.57</v>
      </c>
      <c r="BB1912" s="0" t="n">
        <f aca="false">INDEX(Вага!$A$3:$BK$1169,MATCH(Позиція!$C1912,Вага!$C$3:$C$1169,0),BB$3)</f>
        <v>22442.98</v>
      </c>
      <c r="BC1912" s="0" t="n">
        <f aca="false">INDEX(Вага!$A$3:$BK$1169,MATCH(Позиція!$C1912,Вага!$C$3:$C$1169,0),BC$3)</f>
        <v>24150.18</v>
      </c>
      <c r="BD1912" s="0" t="n">
        <f aca="false">INDEX(Вага!$A$3:$BK$1169,MATCH(Позиція!$C1912,Вага!$C$3:$C$1169,0),BD$3)</f>
        <v>19150.76</v>
      </c>
      <c r="BE1912" s="0" t="n">
        <f aca="false">INDEX(Вага!$A$3:$BK$1169,MATCH(Позиція!$C1912,Вага!$C$3:$C$1169,0),BE$3)</f>
        <v>23859.85</v>
      </c>
      <c r="BF1912" s="0" t="n">
        <f aca="false">INDEX(Вага!$A$3:$BK$1169,MATCH(Позиція!$C1912,Вага!$C$3:$C$1169,0),BF$3)</f>
        <v>25699.88</v>
      </c>
      <c r="BG1912" s="0" t="n">
        <f aca="false">INDEX(Вага!$A$3:$BK$1169,MATCH(Позиція!$C1912,Вага!$C$3:$C$1169,0),BG$3)</f>
        <v>7353.03</v>
      </c>
      <c r="BH1912" s="0" t="n">
        <f aca="false">INDEX(Вага!$A$3:$BK$1169,MATCH(Позиція!$C1912,Вага!$C$3:$C$1169,0),BH$3)</f>
        <v>18899.3</v>
      </c>
      <c r="BI1912" s="0" t="n">
        <f aca="false">INDEX(Вага!$A$3:$BK$1169,MATCH(Позиція!$C1912,Вага!$C$3:$C$1169,0),BI$3)</f>
        <v>24038.68</v>
      </c>
      <c r="BJ1912" s="0" t="n">
        <f aca="false">INDEX(Вага!$A$3:$BK$1169,MATCH(Позиція!$C1912,Вага!$C$3:$C$1169,0),BJ$3)</f>
        <v>22005.38</v>
      </c>
      <c r="BK1912" s="0" t="n">
        <f aca="false">INDEX(Вага!$A$3:$BK$1169,MATCH(Позиція!$C1912,Вага!$C$3:$C$1169,0),BK$3)</f>
        <v>18953.73</v>
      </c>
    </row>
    <row r="1913" customFormat="false" ht="18" hidden="false" customHeight="false" outlineLevel="0" collapsed="false">
      <c r="A1913" s="0" t="n">
        <v>11</v>
      </c>
      <c r="B1913" s="351" t="s">
        <v>811</v>
      </c>
      <c r="C1913" s="351" t="str">
        <f aca="false">LEFT(B1913,4)</f>
        <v>6213</v>
      </c>
      <c r="D1913" s="0" t="n">
        <f aca="false">INDEX(Вага!$A$3:$BK$1169,MATCH(Позиція!$C1913,Вага!$C$3:$C$1169,0),D$3)</f>
        <v>11.56</v>
      </c>
      <c r="E1913" s="0" t="n">
        <f aca="false">INDEX(Вага!$A$3:$BK$1169,MATCH(Позиція!$C1913,Вага!$C$3:$C$1169,0),E$3)</f>
        <v>31.03</v>
      </c>
      <c r="F1913" s="0" t="n">
        <f aca="false">INDEX(Вага!$A$3:$BK$1169,MATCH(Позиція!$C1913,Вага!$C$3:$C$1169,0),F$3)</f>
        <v>105.28</v>
      </c>
      <c r="G1913" s="0" t="n">
        <f aca="false">INDEX(Вага!$A$3:$BK$1169,MATCH(Позиція!$C1913,Вага!$C$3:$C$1169,0),G$3)</f>
        <v>0.02</v>
      </c>
      <c r="H1913" s="0" t="n">
        <f aca="false">INDEX(Вага!$A$3:$BK$1169,MATCH(Позиція!$C1913,Вага!$C$3:$C$1169,0),H$3)</f>
        <v>0</v>
      </c>
      <c r="I1913" s="0" t="n">
        <f aca="false">INDEX(Вага!$A$3:$BK$1169,MATCH(Позиція!$C1913,Вага!$C$3:$C$1169,0),I$3)</f>
        <v>0.13</v>
      </c>
      <c r="J1913" s="0" t="n">
        <f aca="false">INDEX(Вага!$A$3:$BK$1169,MATCH(Позиція!$C1913,Вага!$C$3:$C$1169,0),J$3)</f>
        <v>19.6</v>
      </c>
      <c r="K1913" s="0" t="n">
        <f aca="false">INDEX(Вага!$A$3:$BK$1169,MATCH(Позиція!$C1913,Вага!$C$3:$C$1169,0),K$3)</f>
        <v>153</v>
      </c>
      <c r="L1913" s="0" t="n">
        <f aca="false">INDEX(Вага!$A$3:$BK$1169,MATCH(Позиція!$C1913,Вага!$C$3:$C$1169,0),L$3)</f>
        <v>12</v>
      </c>
      <c r="M1913" s="0" t="n">
        <f aca="false">INDEX(Вага!$A$3:$BK$1169,MATCH(Позиція!$C1913,Вага!$C$3:$C$1169,0),M$3)</f>
        <v>17.87</v>
      </c>
      <c r="N1913" s="0" t="n">
        <f aca="false">INDEX(Вага!$A$3:$BK$1169,MATCH(Позиція!$C1913,Вага!$C$3:$C$1169,0),N$3)</f>
        <v>183.78</v>
      </c>
      <c r="O1913" s="0" t="n">
        <f aca="false">INDEX(Вага!$A$3:$BK$1169,MATCH(Позиція!$C1913,Вага!$C$3:$C$1169,0),O$3)</f>
        <v>22.02</v>
      </c>
      <c r="P1913" s="0" t="n">
        <f aca="false">INDEX(Вага!$A$3:$BK$1169,MATCH(Позиція!$C1913,Вага!$C$3:$C$1169,0),P$3)</f>
        <v>17.4</v>
      </c>
      <c r="Q1913" s="0" t="n">
        <f aca="false">INDEX(Вага!$A$3:$BK$1169,MATCH(Позиція!$C1913,Вага!$C$3:$C$1169,0),Q$3)</f>
        <v>63.79</v>
      </c>
      <c r="R1913" s="0" t="n">
        <f aca="false">INDEX(Вага!$A$3:$BK$1169,MATCH(Позиція!$C1913,Вага!$C$3:$C$1169,0),R$3)</f>
        <v>47.56</v>
      </c>
      <c r="S1913" s="0" t="n">
        <f aca="false">INDEX(Вага!$A$3:$BK$1169,MATCH(Позиція!$C1913,Вага!$C$3:$C$1169,0),S$3)</f>
        <v>7.02</v>
      </c>
      <c r="T1913" s="0" t="n">
        <f aca="false">INDEX(Вага!$A$3:$BK$1169,MATCH(Позиція!$C1913,Вага!$C$3:$C$1169,0),T$3)</f>
        <v>20.93</v>
      </c>
      <c r="U1913" s="0" t="n">
        <f aca="false">INDEX(Вага!$A$3:$BK$1169,MATCH(Позиція!$C1913,Вага!$C$3:$C$1169,0),U$3)</f>
        <v>26.14</v>
      </c>
      <c r="V1913" s="0" t="n">
        <f aca="false">INDEX(Вага!$A$3:$BK$1169,MATCH(Позиція!$C1913,Вага!$C$3:$C$1169,0),V$3)</f>
        <v>0.02</v>
      </c>
      <c r="W1913" s="0" t="n">
        <f aca="false">INDEX(Вага!$A$3:$BK$1169,MATCH(Позиція!$C1913,Вага!$C$3:$C$1169,0),W$3)</f>
        <v>0.07</v>
      </c>
      <c r="X1913" s="0" t="n">
        <f aca="false">INDEX(Вага!$A$3:$BK$1169,MATCH(Позиція!$C1913,Вага!$C$3:$C$1169,0),X$3)</f>
        <v>38</v>
      </c>
      <c r="Y1913" s="0" t="n">
        <f aca="false">INDEX(Вага!$A$3:$BK$1169,MATCH(Позиція!$C1913,Вага!$C$3:$C$1169,0),Y$3)</f>
        <v>169</v>
      </c>
      <c r="Z1913" s="0" t="n">
        <f aca="false">INDEX(Вага!$A$3:$BK$1169,MATCH(Позиція!$C1913,Вага!$C$3:$C$1169,0),Z$3)</f>
        <v>26</v>
      </c>
      <c r="AA1913" s="0" t="n">
        <f aca="false">INDEX(Вага!$A$3:$BK$1169,MATCH(Позиція!$C1913,Вага!$C$3:$C$1169,0),AA$3)</f>
        <v>9</v>
      </c>
      <c r="AB1913" s="0" t="n">
        <f aca="false">INDEX(Вага!$A$3:$BK$1169,MATCH(Позиція!$C1913,Вага!$C$3:$C$1169,0),AB$3)</f>
        <v>35</v>
      </c>
      <c r="AC1913" s="0" t="n">
        <f aca="false">INDEX(Вага!$A$3:$BK$1169,MATCH(Позиція!$C1913,Вага!$C$3:$C$1169,0),AC$3)</f>
        <v>34.16</v>
      </c>
      <c r="AD1913" s="0" t="n">
        <f aca="false">INDEX(Вага!$A$3:$BK$1169,MATCH(Позиція!$C1913,Вага!$C$3:$C$1169,0),AD$3)</f>
        <v>0</v>
      </c>
      <c r="AE1913" s="0" t="n">
        <f aca="false">INDEX(Вага!$A$3:$BK$1169,MATCH(Позиція!$C1913,Вага!$C$3:$C$1169,0),AE$3)</f>
        <v>40</v>
      </c>
      <c r="AF1913" s="0" t="n">
        <f aca="false">INDEX(Вага!$A$3:$BK$1169,MATCH(Позиція!$C1913,Вага!$C$3:$C$1169,0),AF$3)</f>
        <v>0.02</v>
      </c>
      <c r="AG1913" s="0" t="n">
        <f aca="false">INDEX(Вага!$A$3:$BK$1169,MATCH(Позиція!$C1913,Вага!$C$3:$C$1169,0),AG$3)</f>
        <v>8.02</v>
      </c>
      <c r="AH1913" s="0" t="n">
        <f aca="false">INDEX(Вага!$A$3:$BK$1169,MATCH(Позиція!$C1913,Вага!$C$3:$C$1169,0),AH$3)</f>
        <v>156.02</v>
      </c>
      <c r="AI1913" s="0" t="n">
        <f aca="false">INDEX(Вага!$A$3:$BK$1169,MATCH(Позиція!$C1913,Вага!$C$3:$C$1169,0),AI$3)</f>
        <v>27.18</v>
      </c>
      <c r="AJ1913" s="0" t="n">
        <f aca="false">INDEX(Вага!$A$3:$BK$1169,MATCH(Позиція!$C1913,Вага!$C$3:$C$1169,0),AJ$3)</f>
        <v>8.02</v>
      </c>
      <c r="AK1913" s="0" t="n">
        <f aca="false">INDEX(Вага!$A$3:$BK$1169,MATCH(Позиція!$C1913,Вага!$C$3:$C$1169,0),AK$3)</f>
        <v>3.59</v>
      </c>
      <c r="AL1913" s="0" t="n">
        <f aca="false">INDEX(Вага!$A$3:$BK$1169,MATCH(Позиція!$C1913,Вага!$C$3:$C$1169,0),AL$3)</f>
        <v>7.18</v>
      </c>
      <c r="AM1913" s="0" t="n">
        <f aca="false">INDEX(Вага!$A$3:$BK$1169,MATCH(Позиція!$C1913,Вага!$C$3:$C$1169,0),AM$3)</f>
        <v>5</v>
      </c>
      <c r="AN1913" s="0" t="n">
        <f aca="false">INDEX(Вага!$A$3:$BK$1169,MATCH(Позиція!$C1913,Вага!$C$3:$C$1169,0),AN$3)</f>
        <v>0.26</v>
      </c>
      <c r="AO1913" s="0" t="n">
        <f aca="false">INDEX(Вага!$A$3:$BK$1169,MATCH(Позиція!$C1913,Вага!$C$3:$C$1169,0),AO$3)</f>
        <v>82.5</v>
      </c>
      <c r="AP1913" s="0" t="n">
        <f aca="false">INDEX(Вага!$A$3:$BK$1169,MATCH(Позиція!$C1913,Вага!$C$3:$C$1169,0),AP$3)</f>
        <v>45.09</v>
      </c>
      <c r="AQ1913" s="0" t="n">
        <f aca="false">INDEX(Вага!$A$3:$BK$1169,MATCH(Позиція!$C1913,Вага!$C$3:$C$1169,0),AQ$3)</f>
        <v>0.02</v>
      </c>
      <c r="AR1913" s="0" t="n">
        <f aca="false">INDEX(Вага!$A$3:$BK$1169,MATCH(Позиція!$C1913,Вага!$C$3:$C$1169,0),AR$3)</f>
        <v>0</v>
      </c>
      <c r="AS1913" s="0" t="n">
        <f aca="false">INDEX(Вага!$A$3:$BK$1169,MATCH(Позиція!$C1913,Вага!$C$3:$C$1169,0),AS$3)</f>
        <v>0</v>
      </c>
      <c r="AT1913" s="0" t="n">
        <f aca="false">INDEX(Вага!$A$3:$BK$1169,MATCH(Позиція!$C1913,Вага!$C$3:$C$1169,0),AT$3)</f>
        <v>4</v>
      </c>
      <c r="AU1913" s="0" t="n">
        <f aca="false">INDEX(Вага!$A$3:$BK$1169,MATCH(Позиція!$C1913,Вага!$C$3:$C$1169,0),AU$3)</f>
        <v>1.51</v>
      </c>
      <c r="AV1913" s="0" t="n">
        <f aca="false">INDEX(Вага!$A$3:$BK$1169,MATCH(Позиція!$C1913,Вага!$C$3:$C$1169,0),AV$3)</f>
        <v>0</v>
      </c>
      <c r="AW1913" s="0" t="n">
        <f aca="false">INDEX(Вага!$A$3:$BK$1169,MATCH(Позиція!$C1913,Вага!$C$3:$C$1169,0),AW$3)</f>
        <v>0.9</v>
      </c>
      <c r="AX1913" s="0" t="n">
        <f aca="false">INDEX(Вага!$A$3:$BK$1169,MATCH(Позиція!$C1913,Вага!$C$3:$C$1169,0),AX$3)</f>
        <v>1.3</v>
      </c>
      <c r="AY1913" s="0" t="n">
        <f aca="false">INDEX(Вага!$A$3:$BK$1169,MATCH(Позиція!$C1913,Вага!$C$3:$C$1169,0),AY$3)</f>
        <v>3.8</v>
      </c>
      <c r="AZ1913" s="0" t="n">
        <f aca="false">INDEX(Вага!$A$3:$BK$1169,MATCH(Позиція!$C1913,Вага!$C$3:$C$1169,0),AZ$3)</f>
        <v>0</v>
      </c>
      <c r="BA1913" s="0" t="n">
        <f aca="false">INDEX(Вага!$A$3:$BK$1169,MATCH(Позиція!$C1913,Вага!$C$3:$C$1169,0),BA$3)</f>
        <v>1.3</v>
      </c>
      <c r="BB1913" s="0" t="n">
        <f aca="false">INDEX(Вага!$A$3:$BK$1169,MATCH(Позиція!$C1913,Вага!$C$3:$C$1169,0),BB$3)</f>
        <v>0</v>
      </c>
      <c r="BC1913" s="0" t="n">
        <f aca="false">INDEX(Вага!$A$3:$BK$1169,MATCH(Позиція!$C1913,Вага!$C$3:$C$1169,0),BC$3)</f>
        <v>4.22</v>
      </c>
      <c r="BD1913" s="0" t="n">
        <f aca="false">INDEX(Вага!$A$3:$BK$1169,MATCH(Позиція!$C1913,Вага!$C$3:$C$1169,0),BD$3)</f>
        <v>0</v>
      </c>
      <c r="BE1913" s="0" t="n">
        <f aca="false">INDEX(Вага!$A$3:$BK$1169,MATCH(Позиція!$C1913,Вага!$C$3:$C$1169,0),BE$3)</f>
        <v>0.02</v>
      </c>
      <c r="BF1913" s="0" t="n">
        <f aca="false">INDEX(Вага!$A$3:$BK$1169,MATCH(Позиція!$C1913,Вага!$C$3:$C$1169,0),BF$3)</f>
        <v>16</v>
      </c>
      <c r="BG1913" s="0" t="n">
        <f aca="false">INDEX(Вага!$A$3:$BK$1169,MATCH(Позиція!$C1913,Вага!$C$3:$C$1169,0),BG$3)</f>
        <v>16.05</v>
      </c>
      <c r="BH1913" s="0" t="n">
        <f aca="false">INDEX(Вага!$A$3:$BK$1169,MATCH(Позиція!$C1913,Вага!$C$3:$C$1169,0),BH$3)</f>
        <v>1.6</v>
      </c>
      <c r="BI1913" s="0" t="n">
        <f aca="false">INDEX(Вага!$A$3:$BK$1169,MATCH(Позиція!$C1913,Вага!$C$3:$C$1169,0),BI$3)</f>
        <v>16.55</v>
      </c>
      <c r="BJ1913" s="0" t="n">
        <f aca="false">INDEX(Вага!$A$3:$BK$1169,MATCH(Позиція!$C1913,Вага!$C$3:$C$1169,0),BJ$3)</f>
        <v>0</v>
      </c>
      <c r="BK1913" s="0" t="n">
        <f aca="false">INDEX(Вага!$A$3:$BK$1169,MATCH(Позиція!$C1913,Вага!$C$3:$C$1169,0),BK$3)</f>
        <v>26</v>
      </c>
    </row>
    <row r="1914" customFormat="false" ht="18" hidden="false" customHeight="false" outlineLevel="0" collapsed="false">
      <c r="A1914" s="0" t="n">
        <v>11</v>
      </c>
      <c r="B1914" s="351" t="s">
        <v>812</v>
      </c>
      <c r="C1914" s="351" t="str">
        <f aca="false">LEFT(B1914,4)</f>
        <v>6214</v>
      </c>
      <c r="D1914" s="0" t="n">
        <f aca="false">INDEX(Вага!$A$3:$BK$1169,MATCH(Позиція!$C1914,Вага!$C$3:$C$1169,0),D$3)</f>
        <v>757.64</v>
      </c>
      <c r="E1914" s="0" t="n">
        <f aca="false">INDEX(Вага!$A$3:$BK$1169,MATCH(Позиція!$C1914,Вага!$C$3:$C$1169,0),E$3)</f>
        <v>980.16</v>
      </c>
      <c r="F1914" s="0" t="n">
        <f aca="false">INDEX(Вага!$A$3:$BK$1169,MATCH(Позиція!$C1914,Вага!$C$3:$C$1169,0),F$3)</f>
        <v>1604.5</v>
      </c>
      <c r="G1914" s="0" t="n">
        <f aca="false">INDEX(Вага!$A$3:$BK$1169,MATCH(Позиція!$C1914,Вага!$C$3:$C$1169,0),G$3)</f>
        <v>565.27</v>
      </c>
      <c r="H1914" s="0" t="n">
        <f aca="false">INDEX(Вага!$A$3:$BK$1169,MATCH(Позиція!$C1914,Вага!$C$3:$C$1169,0),H$3)</f>
        <v>1126.43</v>
      </c>
      <c r="I1914" s="0" t="n">
        <f aca="false">INDEX(Вага!$A$3:$BK$1169,MATCH(Позиція!$C1914,Вага!$C$3:$C$1169,0),I$3)</f>
        <v>828.52</v>
      </c>
      <c r="J1914" s="0" t="n">
        <f aca="false">INDEX(Вага!$A$3:$BK$1169,MATCH(Позиція!$C1914,Вага!$C$3:$C$1169,0),J$3)</f>
        <v>4397.68</v>
      </c>
      <c r="K1914" s="0" t="n">
        <f aca="false">INDEX(Вага!$A$3:$BK$1169,MATCH(Позиція!$C1914,Вага!$C$3:$C$1169,0),K$3)</f>
        <v>1522.34</v>
      </c>
      <c r="L1914" s="0" t="n">
        <f aca="false">INDEX(Вага!$A$3:$BK$1169,MATCH(Позиція!$C1914,Вага!$C$3:$C$1169,0),L$3)</f>
        <v>5102.05</v>
      </c>
      <c r="M1914" s="0" t="n">
        <f aca="false">INDEX(Вага!$A$3:$BK$1169,MATCH(Позиція!$C1914,Вага!$C$3:$C$1169,0),M$3)</f>
        <v>3786.67</v>
      </c>
      <c r="N1914" s="0" t="n">
        <f aca="false">INDEX(Вага!$A$3:$BK$1169,MATCH(Позиція!$C1914,Вага!$C$3:$C$1169,0),N$3)</f>
        <v>1498.57</v>
      </c>
      <c r="O1914" s="0" t="n">
        <f aca="false">INDEX(Вага!$A$3:$BK$1169,MATCH(Позиція!$C1914,Вага!$C$3:$C$1169,0),O$3)</f>
        <v>1369.31</v>
      </c>
      <c r="P1914" s="0" t="n">
        <f aca="false">INDEX(Вага!$A$3:$BK$1169,MATCH(Позиція!$C1914,Вага!$C$3:$C$1169,0),P$3)</f>
        <v>361.81</v>
      </c>
      <c r="Q1914" s="0" t="n">
        <f aca="false">INDEX(Вага!$A$3:$BK$1169,MATCH(Позиція!$C1914,Вага!$C$3:$C$1169,0),Q$3)</f>
        <v>1027.04</v>
      </c>
      <c r="R1914" s="0" t="n">
        <f aca="false">INDEX(Вага!$A$3:$BK$1169,MATCH(Позиція!$C1914,Вага!$C$3:$C$1169,0),R$3)</f>
        <v>437.71</v>
      </c>
      <c r="S1914" s="0" t="n">
        <f aca="false">INDEX(Вага!$A$3:$BK$1169,MATCH(Позиція!$C1914,Вага!$C$3:$C$1169,0),S$3)</f>
        <v>447.87</v>
      </c>
      <c r="T1914" s="0" t="n">
        <f aca="false">INDEX(Вага!$A$3:$BK$1169,MATCH(Позиція!$C1914,Вага!$C$3:$C$1169,0),T$3)</f>
        <v>957.73</v>
      </c>
      <c r="U1914" s="0" t="n">
        <f aca="false">INDEX(Вага!$A$3:$BK$1169,MATCH(Позиція!$C1914,Вага!$C$3:$C$1169,0),U$3)</f>
        <v>554.32</v>
      </c>
      <c r="V1914" s="0" t="n">
        <f aca="false">INDEX(Вага!$A$3:$BK$1169,MATCH(Позиція!$C1914,Вага!$C$3:$C$1169,0),V$3)</f>
        <v>6640.08</v>
      </c>
      <c r="W1914" s="0" t="n">
        <f aca="false">INDEX(Вага!$A$3:$BK$1169,MATCH(Позиція!$C1914,Вага!$C$3:$C$1169,0),W$3)</f>
        <v>5425.5</v>
      </c>
      <c r="X1914" s="0" t="n">
        <f aca="false">INDEX(Вага!$A$3:$BK$1169,MATCH(Позиція!$C1914,Вага!$C$3:$C$1169,0),X$3)</f>
        <v>4575.47</v>
      </c>
      <c r="Y1914" s="0" t="n">
        <f aca="false">INDEX(Вага!$A$3:$BK$1169,MATCH(Позиція!$C1914,Вага!$C$3:$C$1169,0),Y$3)</f>
        <v>3265.02</v>
      </c>
      <c r="Z1914" s="0" t="n">
        <f aca="false">INDEX(Вага!$A$3:$BK$1169,MATCH(Позиція!$C1914,Вага!$C$3:$C$1169,0),Z$3)</f>
        <v>3645.67</v>
      </c>
      <c r="AA1914" s="0" t="n">
        <f aca="false">INDEX(Вага!$A$3:$BK$1169,MATCH(Позиція!$C1914,Вага!$C$3:$C$1169,0),AA$3)</f>
        <v>1328.27</v>
      </c>
      <c r="AB1914" s="0" t="n">
        <f aca="false">INDEX(Вага!$A$3:$BK$1169,MATCH(Позиція!$C1914,Вага!$C$3:$C$1169,0),AB$3)</f>
        <v>718.46</v>
      </c>
      <c r="AC1914" s="0" t="n">
        <f aca="false">INDEX(Вага!$A$3:$BK$1169,MATCH(Позиція!$C1914,Вага!$C$3:$C$1169,0),AC$3)</f>
        <v>3140.08</v>
      </c>
      <c r="AD1914" s="0" t="n">
        <f aca="false">INDEX(Вага!$A$3:$BK$1169,MATCH(Позиція!$C1914,Вага!$C$3:$C$1169,0),AD$3)</f>
        <v>3601.98</v>
      </c>
      <c r="AE1914" s="0" t="n">
        <f aca="false">INDEX(Вага!$A$3:$BK$1169,MATCH(Позиція!$C1914,Вага!$C$3:$C$1169,0),AE$3)</f>
        <v>603.9</v>
      </c>
      <c r="AF1914" s="0" t="n">
        <f aca="false">INDEX(Вага!$A$3:$BK$1169,MATCH(Позиція!$C1914,Вага!$C$3:$C$1169,0),AF$3)</f>
        <v>914.83</v>
      </c>
      <c r="AG1914" s="0" t="n">
        <f aca="false">INDEX(Вага!$A$3:$BK$1169,MATCH(Позиція!$C1914,Вага!$C$3:$C$1169,0),AG$3)</f>
        <v>484.43</v>
      </c>
      <c r="AH1914" s="0" t="n">
        <f aca="false">INDEX(Вага!$A$3:$BK$1169,MATCH(Позиція!$C1914,Вага!$C$3:$C$1169,0),AH$3)</f>
        <v>13181.26</v>
      </c>
      <c r="AI1914" s="0" t="n">
        <f aca="false">INDEX(Вага!$A$3:$BK$1169,MATCH(Позиція!$C1914,Вага!$C$3:$C$1169,0),AI$3)</f>
        <v>1384.75</v>
      </c>
      <c r="AJ1914" s="0" t="n">
        <f aca="false">INDEX(Вага!$A$3:$BK$1169,MATCH(Позиція!$C1914,Вага!$C$3:$C$1169,0),AJ$3)</f>
        <v>3030.47</v>
      </c>
      <c r="AK1914" s="0" t="n">
        <f aca="false">INDEX(Вага!$A$3:$BK$1169,MATCH(Позиція!$C1914,Вага!$C$3:$C$1169,0),AK$3)</f>
        <v>4421.9</v>
      </c>
      <c r="AL1914" s="0" t="n">
        <f aca="false">INDEX(Вага!$A$3:$BK$1169,MATCH(Позиція!$C1914,Вага!$C$3:$C$1169,0),AL$3)</f>
        <v>3173.95</v>
      </c>
      <c r="AM1914" s="0" t="n">
        <f aca="false">INDEX(Вага!$A$3:$BK$1169,MATCH(Позиція!$C1914,Вага!$C$3:$C$1169,0),AM$3)</f>
        <v>809.4</v>
      </c>
      <c r="AN1914" s="0" t="n">
        <f aca="false">INDEX(Вага!$A$3:$BK$1169,MATCH(Позиція!$C1914,Вага!$C$3:$C$1169,0),AN$3)</f>
        <v>241.94</v>
      </c>
      <c r="AO1914" s="0" t="n">
        <f aca="false">INDEX(Вага!$A$3:$BK$1169,MATCH(Позиція!$C1914,Вага!$C$3:$C$1169,0),AO$3)</f>
        <v>389.04</v>
      </c>
      <c r="AP1914" s="0" t="n">
        <f aca="false">INDEX(Вага!$A$3:$BK$1169,MATCH(Позиція!$C1914,Вага!$C$3:$C$1169,0),AP$3)</f>
        <v>160.09</v>
      </c>
      <c r="AQ1914" s="0" t="n">
        <f aca="false">INDEX(Вага!$A$3:$BK$1169,MATCH(Позиція!$C1914,Вага!$C$3:$C$1169,0),AQ$3)</f>
        <v>32.66</v>
      </c>
      <c r="AR1914" s="0" t="n">
        <f aca="false">INDEX(Вага!$A$3:$BK$1169,MATCH(Позиція!$C1914,Вага!$C$3:$C$1169,0),AR$3)</f>
        <v>367.74</v>
      </c>
      <c r="AS1914" s="0" t="n">
        <f aca="false">INDEX(Вага!$A$3:$BK$1169,MATCH(Позиція!$C1914,Вага!$C$3:$C$1169,0),AS$3)</f>
        <v>169.43</v>
      </c>
      <c r="AT1914" s="0" t="n">
        <f aca="false">INDEX(Вага!$A$3:$BK$1169,MATCH(Позиція!$C1914,Вага!$C$3:$C$1169,0),AT$3)</f>
        <v>4255.32</v>
      </c>
      <c r="AU1914" s="0" t="n">
        <f aca="false">INDEX(Вага!$A$3:$BK$1169,MATCH(Позиція!$C1914,Вага!$C$3:$C$1169,0),AU$3)</f>
        <v>6034.88</v>
      </c>
      <c r="AV1914" s="0" t="n">
        <f aca="false">INDEX(Вага!$A$3:$BK$1169,MATCH(Позиція!$C1914,Вага!$C$3:$C$1169,0),AV$3)</f>
        <v>3227.95</v>
      </c>
      <c r="AW1914" s="0" t="n">
        <f aca="false">INDEX(Вага!$A$3:$BK$1169,MATCH(Позиція!$C1914,Вага!$C$3:$C$1169,0),AW$3)</f>
        <v>932.33</v>
      </c>
      <c r="AX1914" s="0" t="n">
        <f aca="false">INDEX(Вага!$A$3:$BK$1169,MATCH(Позиція!$C1914,Вага!$C$3:$C$1169,0),AX$3)</f>
        <v>3589.48</v>
      </c>
      <c r="AY1914" s="0" t="n">
        <f aca="false">INDEX(Вага!$A$3:$BK$1169,MATCH(Позиція!$C1914,Вага!$C$3:$C$1169,0),AY$3)</f>
        <v>541.3</v>
      </c>
      <c r="AZ1914" s="0" t="n">
        <f aca="false">INDEX(Вага!$A$3:$BK$1169,MATCH(Позиція!$C1914,Вага!$C$3:$C$1169,0),AZ$3)</f>
        <v>815.61</v>
      </c>
      <c r="BA1914" s="0" t="n">
        <f aca="false">INDEX(Вага!$A$3:$BK$1169,MATCH(Позиція!$C1914,Вага!$C$3:$C$1169,0),BA$3)</f>
        <v>635.69</v>
      </c>
      <c r="BB1914" s="0" t="n">
        <f aca="false">INDEX(Вага!$A$3:$BK$1169,MATCH(Позиція!$C1914,Вага!$C$3:$C$1169,0),BB$3)</f>
        <v>424.66</v>
      </c>
      <c r="BC1914" s="0" t="n">
        <f aca="false">INDEX(Вага!$A$3:$BK$1169,MATCH(Позиція!$C1914,Вага!$C$3:$C$1169,0),BC$3)</f>
        <v>459.6</v>
      </c>
      <c r="BD1914" s="0" t="n">
        <f aca="false">INDEX(Вага!$A$3:$BK$1169,MATCH(Позиція!$C1914,Вага!$C$3:$C$1169,0),BD$3)</f>
        <v>774.98</v>
      </c>
      <c r="BE1914" s="0" t="n">
        <f aca="false">INDEX(Вага!$A$3:$BK$1169,MATCH(Позиція!$C1914,Вага!$C$3:$C$1169,0),BE$3)</f>
        <v>471.9</v>
      </c>
      <c r="BF1914" s="0" t="n">
        <f aca="false">INDEX(Вага!$A$3:$BK$1169,MATCH(Позиція!$C1914,Вага!$C$3:$C$1169,0),BF$3)</f>
        <v>4661.79</v>
      </c>
      <c r="BG1914" s="0" t="n">
        <f aca="false">INDEX(Вага!$A$3:$BK$1169,MATCH(Позиція!$C1914,Вага!$C$3:$C$1169,0),BG$3)</f>
        <v>710.26</v>
      </c>
      <c r="BH1914" s="0" t="n">
        <f aca="false">INDEX(Вага!$A$3:$BK$1169,MATCH(Позиція!$C1914,Вага!$C$3:$C$1169,0),BH$3)</f>
        <v>5026.68</v>
      </c>
      <c r="BI1914" s="0" t="n">
        <f aca="false">INDEX(Вага!$A$3:$BK$1169,MATCH(Позиція!$C1914,Вага!$C$3:$C$1169,0),BI$3)</f>
        <v>5168.88</v>
      </c>
      <c r="BJ1914" s="0" t="n">
        <f aca="false">INDEX(Вага!$A$3:$BK$1169,MATCH(Позиція!$C1914,Вага!$C$3:$C$1169,0),BJ$3)</f>
        <v>3126.05</v>
      </c>
      <c r="BK1914" s="0" t="n">
        <f aca="false">INDEX(Вага!$A$3:$BK$1169,MATCH(Позиція!$C1914,Вага!$C$3:$C$1169,0),BK$3)</f>
        <v>1223.05</v>
      </c>
    </row>
    <row r="1915" customFormat="false" ht="18" hidden="false" customHeight="false" outlineLevel="0" collapsed="false">
      <c r="A1915" s="0" t="n">
        <v>11</v>
      </c>
      <c r="B1915" s="351" t="s">
        <v>813</v>
      </c>
      <c r="C1915" s="351" t="str">
        <f aca="false">LEFT(B1915,4)</f>
        <v>6215</v>
      </c>
      <c r="D1915" s="0" t="n">
        <f aca="false">INDEX(Вага!$A$3:$BK$1169,MATCH(Позиція!$C1915,Вага!$C$3:$C$1169,0),D$3)</f>
        <v>122.49</v>
      </c>
      <c r="E1915" s="0" t="n">
        <f aca="false">INDEX(Вага!$A$3:$BK$1169,MATCH(Позиція!$C1915,Вага!$C$3:$C$1169,0),E$3)</f>
        <v>15.62</v>
      </c>
      <c r="F1915" s="0" t="n">
        <f aca="false">INDEX(Вага!$A$3:$BK$1169,MATCH(Позиція!$C1915,Вага!$C$3:$C$1169,0),F$3)</f>
        <v>18.64</v>
      </c>
      <c r="G1915" s="0" t="n">
        <f aca="false">INDEX(Вага!$A$3:$BK$1169,MATCH(Позиція!$C1915,Вага!$C$3:$C$1169,0),G$3)</f>
        <v>33.72</v>
      </c>
      <c r="H1915" s="0" t="n">
        <f aca="false">INDEX(Вага!$A$3:$BK$1169,MATCH(Позиція!$C1915,Вага!$C$3:$C$1169,0),H$3)</f>
        <v>61.61</v>
      </c>
      <c r="I1915" s="0" t="n">
        <f aca="false">INDEX(Вага!$A$3:$BK$1169,MATCH(Позиція!$C1915,Вага!$C$3:$C$1169,0),I$3)</f>
        <v>16.93</v>
      </c>
      <c r="J1915" s="0" t="n">
        <f aca="false">INDEX(Вага!$A$3:$BK$1169,MATCH(Позиція!$C1915,Вага!$C$3:$C$1169,0),J$3)</f>
        <v>50.17</v>
      </c>
      <c r="K1915" s="0" t="n">
        <f aca="false">INDEX(Вага!$A$3:$BK$1169,MATCH(Позиція!$C1915,Вага!$C$3:$C$1169,0),K$3)</f>
        <v>51.72</v>
      </c>
      <c r="L1915" s="0" t="n">
        <f aca="false">INDEX(Вага!$A$3:$BK$1169,MATCH(Позиція!$C1915,Вага!$C$3:$C$1169,0),L$3)</f>
        <v>3.73</v>
      </c>
      <c r="M1915" s="0" t="n">
        <f aca="false">INDEX(Вага!$A$3:$BK$1169,MATCH(Позиція!$C1915,Вага!$C$3:$C$1169,0),M$3)</f>
        <v>21.01</v>
      </c>
      <c r="N1915" s="0" t="n">
        <f aca="false">INDEX(Вага!$A$3:$BK$1169,MATCH(Позиція!$C1915,Вага!$C$3:$C$1169,0),N$3)</f>
        <v>12.75</v>
      </c>
      <c r="O1915" s="0" t="n">
        <f aca="false">INDEX(Вага!$A$3:$BK$1169,MATCH(Позиція!$C1915,Вага!$C$3:$C$1169,0),O$3)</f>
        <v>7.7</v>
      </c>
      <c r="P1915" s="0" t="n">
        <f aca="false">INDEX(Вага!$A$3:$BK$1169,MATCH(Позиція!$C1915,Вага!$C$3:$C$1169,0),P$3)</f>
        <v>4.07</v>
      </c>
      <c r="Q1915" s="0" t="n">
        <f aca="false">INDEX(Вага!$A$3:$BK$1169,MATCH(Позиція!$C1915,Вага!$C$3:$C$1169,0),Q$3)</f>
        <v>35.82</v>
      </c>
      <c r="R1915" s="0" t="n">
        <f aca="false">INDEX(Вага!$A$3:$BK$1169,MATCH(Позиція!$C1915,Вага!$C$3:$C$1169,0),R$3)</f>
        <v>24.05</v>
      </c>
      <c r="S1915" s="0" t="n">
        <f aca="false">INDEX(Вага!$A$3:$BK$1169,MATCH(Позиція!$C1915,Вага!$C$3:$C$1169,0),S$3)</f>
        <v>3.38</v>
      </c>
      <c r="T1915" s="0" t="n">
        <f aca="false">INDEX(Вага!$A$3:$BK$1169,MATCH(Позиція!$C1915,Вага!$C$3:$C$1169,0),T$3)</f>
        <v>769.83</v>
      </c>
      <c r="U1915" s="0" t="n">
        <f aca="false">INDEX(Вага!$A$3:$BK$1169,MATCH(Позиція!$C1915,Вага!$C$3:$C$1169,0),U$3)</f>
        <v>18.04</v>
      </c>
      <c r="V1915" s="0" t="n">
        <f aca="false">INDEX(Вага!$A$3:$BK$1169,MATCH(Позиція!$C1915,Вага!$C$3:$C$1169,0),V$3)</f>
        <v>17.39</v>
      </c>
      <c r="W1915" s="0" t="n">
        <f aca="false">INDEX(Вага!$A$3:$BK$1169,MATCH(Позиція!$C1915,Вага!$C$3:$C$1169,0),W$3)</f>
        <v>9.86</v>
      </c>
      <c r="X1915" s="0" t="n">
        <f aca="false">INDEX(Вага!$A$3:$BK$1169,MATCH(Позиція!$C1915,Вага!$C$3:$C$1169,0),X$3)</f>
        <v>28.31</v>
      </c>
      <c r="Y1915" s="0" t="n">
        <f aca="false">INDEX(Вага!$A$3:$BK$1169,MATCH(Позиція!$C1915,Вага!$C$3:$C$1169,0),Y$3)</f>
        <v>28.4</v>
      </c>
      <c r="Z1915" s="0" t="n">
        <f aca="false">INDEX(Вага!$A$3:$BK$1169,MATCH(Позиція!$C1915,Вага!$C$3:$C$1169,0),Z$3)</f>
        <v>2.65</v>
      </c>
      <c r="AA1915" s="0" t="n">
        <f aca="false">INDEX(Вага!$A$3:$BK$1169,MATCH(Позиція!$C1915,Вага!$C$3:$C$1169,0),AA$3)</f>
        <v>21.33</v>
      </c>
      <c r="AB1915" s="0" t="n">
        <f aca="false">INDEX(Вага!$A$3:$BK$1169,MATCH(Позиція!$C1915,Вага!$C$3:$C$1169,0),AB$3)</f>
        <v>15.76</v>
      </c>
      <c r="AC1915" s="0" t="n">
        <f aca="false">INDEX(Вага!$A$3:$BK$1169,MATCH(Позиція!$C1915,Вага!$C$3:$C$1169,0),AC$3)</f>
        <v>46.68</v>
      </c>
      <c r="AD1915" s="0" t="n">
        <f aca="false">INDEX(Вага!$A$3:$BK$1169,MATCH(Позиція!$C1915,Вага!$C$3:$C$1169,0),AD$3)</f>
        <v>9.55</v>
      </c>
      <c r="AE1915" s="0" t="n">
        <f aca="false">INDEX(Вага!$A$3:$BK$1169,MATCH(Позиція!$C1915,Вага!$C$3:$C$1169,0),AE$3)</f>
        <v>2.03</v>
      </c>
      <c r="AF1915" s="0" t="n">
        <f aca="false">INDEX(Вага!$A$3:$BK$1169,MATCH(Позиція!$C1915,Вага!$C$3:$C$1169,0),AF$3)</f>
        <v>4.52</v>
      </c>
      <c r="AG1915" s="0" t="n">
        <f aca="false">INDEX(Вага!$A$3:$BK$1169,MATCH(Позиція!$C1915,Вага!$C$3:$C$1169,0),AG$3)</f>
        <v>7.55</v>
      </c>
      <c r="AH1915" s="0" t="n">
        <f aca="false">INDEX(Вага!$A$3:$BK$1169,MATCH(Позиція!$C1915,Вага!$C$3:$C$1169,0),AH$3)</f>
        <v>28.62</v>
      </c>
      <c r="AI1915" s="0" t="n">
        <f aca="false">INDEX(Вага!$A$3:$BK$1169,MATCH(Позиція!$C1915,Вага!$C$3:$C$1169,0),AI$3)</f>
        <v>14.54</v>
      </c>
      <c r="AJ1915" s="0" t="n">
        <f aca="false">INDEX(Вага!$A$3:$BK$1169,MATCH(Позиція!$C1915,Вага!$C$3:$C$1169,0),AJ$3)</f>
        <v>5.59</v>
      </c>
      <c r="AK1915" s="0" t="n">
        <f aca="false">INDEX(Вага!$A$3:$BK$1169,MATCH(Позиція!$C1915,Вага!$C$3:$C$1169,0),AK$3)</f>
        <v>4.31</v>
      </c>
      <c r="AL1915" s="0" t="n">
        <f aca="false">INDEX(Вага!$A$3:$BK$1169,MATCH(Позиція!$C1915,Вага!$C$3:$C$1169,0),AL$3)</f>
        <v>15.65</v>
      </c>
      <c r="AM1915" s="0" t="n">
        <f aca="false">INDEX(Вага!$A$3:$BK$1169,MATCH(Позиція!$C1915,Вага!$C$3:$C$1169,0),AM$3)</f>
        <v>5.3</v>
      </c>
      <c r="AN1915" s="0" t="n">
        <f aca="false">INDEX(Вага!$A$3:$BK$1169,MATCH(Позиція!$C1915,Вага!$C$3:$C$1169,0),AN$3)</f>
        <v>87.91</v>
      </c>
      <c r="AO1915" s="0" t="n">
        <f aca="false">INDEX(Вага!$A$3:$BK$1169,MATCH(Позиція!$C1915,Вага!$C$3:$C$1169,0),AO$3)</f>
        <v>191.83</v>
      </c>
      <c r="AP1915" s="0" t="n">
        <f aca="false">INDEX(Вага!$A$3:$BK$1169,MATCH(Позиція!$C1915,Вага!$C$3:$C$1169,0),AP$3)</f>
        <v>4.43</v>
      </c>
      <c r="AQ1915" s="0" t="n">
        <f aca="false">INDEX(Вага!$A$3:$BK$1169,MATCH(Позиція!$C1915,Вага!$C$3:$C$1169,0),AQ$3)</f>
        <v>2.13</v>
      </c>
      <c r="AR1915" s="0" t="n">
        <f aca="false">INDEX(Вага!$A$3:$BK$1169,MATCH(Позиція!$C1915,Вага!$C$3:$C$1169,0),AR$3)</f>
        <v>0</v>
      </c>
      <c r="AS1915" s="0" t="n">
        <f aca="false">INDEX(Вага!$A$3:$BK$1169,MATCH(Позиція!$C1915,Вага!$C$3:$C$1169,0),AS$3)</f>
        <v>39.24</v>
      </c>
      <c r="AT1915" s="0" t="n">
        <f aca="false">INDEX(Вага!$A$3:$BK$1169,MATCH(Позиція!$C1915,Вага!$C$3:$C$1169,0),AT$3)</f>
        <v>197.2</v>
      </c>
      <c r="AU1915" s="0" t="n">
        <f aca="false">INDEX(Вага!$A$3:$BK$1169,MATCH(Позиція!$C1915,Вага!$C$3:$C$1169,0),AU$3)</f>
        <v>101.04</v>
      </c>
      <c r="AV1915" s="0" t="n">
        <f aca="false">INDEX(Вага!$A$3:$BK$1169,MATCH(Позиція!$C1915,Вага!$C$3:$C$1169,0),AV$3)</f>
        <v>301.4</v>
      </c>
      <c r="AW1915" s="0" t="n">
        <f aca="false">INDEX(Вага!$A$3:$BK$1169,MATCH(Позиція!$C1915,Вага!$C$3:$C$1169,0),AW$3)</f>
        <v>568.56</v>
      </c>
      <c r="AX1915" s="0" t="n">
        <f aca="false">INDEX(Вага!$A$3:$BK$1169,MATCH(Позиція!$C1915,Вага!$C$3:$C$1169,0),AX$3)</f>
        <v>96.1</v>
      </c>
      <c r="AY1915" s="0" t="n">
        <f aca="false">INDEX(Вага!$A$3:$BK$1169,MATCH(Позиція!$C1915,Вага!$C$3:$C$1169,0),AY$3)</f>
        <v>213.75</v>
      </c>
      <c r="AZ1915" s="0" t="n">
        <f aca="false">INDEX(Вага!$A$3:$BK$1169,MATCH(Позиція!$C1915,Вага!$C$3:$C$1169,0),AZ$3)</f>
        <v>46.09</v>
      </c>
      <c r="BA1915" s="0" t="n">
        <f aca="false">INDEX(Вага!$A$3:$BK$1169,MATCH(Позиція!$C1915,Вага!$C$3:$C$1169,0),BA$3)</f>
        <v>211.14</v>
      </c>
      <c r="BB1915" s="0" t="n">
        <f aca="false">INDEX(Вага!$A$3:$BK$1169,MATCH(Позиція!$C1915,Вага!$C$3:$C$1169,0),BB$3)</f>
        <v>335.84</v>
      </c>
      <c r="BC1915" s="0" t="n">
        <f aca="false">INDEX(Вага!$A$3:$BK$1169,MATCH(Позиція!$C1915,Вага!$C$3:$C$1169,0),BC$3)</f>
        <v>529.28</v>
      </c>
      <c r="BD1915" s="0" t="n">
        <f aca="false">INDEX(Вага!$A$3:$BK$1169,MATCH(Позиція!$C1915,Вага!$C$3:$C$1169,0),BD$3)</f>
        <v>548.57</v>
      </c>
      <c r="BE1915" s="0" t="n">
        <f aca="false">INDEX(Вага!$A$3:$BK$1169,MATCH(Позиція!$C1915,Вага!$C$3:$C$1169,0),BE$3)</f>
        <v>1102.02</v>
      </c>
      <c r="BF1915" s="0" t="n">
        <f aca="false">INDEX(Вага!$A$3:$BK$1169,MATCH(Позиція!$C1915,Вага!$C$3:$C$1169,0),BF$3)</f>
        <v>520.18</v>
      </c>
      <c r="BG1915" s="0" t="n">
        <f aca="false">INDEX(Вага!$A$3:$BK$1169,MATCH(Позиція!$C1915,Вага!$C$3:$C$1169,0),BG$3)</f>
        <v>198.48</v>
      </c>
      <c r="BH1915" s="0" t="n">
        <f aca="false">INDEX(Вага!$A$3:$BK$1169,MATCH(Позиція!$C1915,Вага!$C$3:$C$1169,0),BH$3)</f>
        <v>835.67</v>
      </c>
      <c r="BI1915" s="0" t="n">
        <f aca="false">INDEX(Вага!$A$3:$BK$1169,MATCH(Позиція!$C1915,Вага!$C$3:$C$1169,0),BI$3)</f>
        <v>1313.44</v>
      </c>
      <c r="BJ1915" s="0" t="n">
        <f aca="false">INDEX(Вага!$A$3:$BK$1169,MATCH(Позиція!$C1915,Вага!$C$3:$C$1169,0),BJ$3)</f>
        <v>420.14</v>
      </c>
      <c r="BK1915" s="0" t="n">
        <f aca="false">INDEX(Вага!$A$3:$BK$1169,MATCH(Позиція!$C1915,Вага!$C$3:$C$1169,0),BK$3)</f>
        <v>1130.88</v>
      </c>
    </row>
    <row r="1916" customFormat="false" ht="18" hidden="false" customHeight="false" outlineLevel="0" collapsed="false">
      <c r="A1916" s="0" t="n">
        <v>11</v>
      </c>
      <c r="B1916" s="351" t="s">
        <v>814</v>
      </c>
      <c r="C1916" s="351" t="str">
        <f aca="false">LEFT(B1916,4)</f>
        <v>6216</v>
      </c>
      <c r="D1916" s="0" t="n">
        <f aca="false">INDEX(Вага!$A$3:$BK$1169,MATCH(Позиція!$C1916,Вага!$C$3:$C$1169,0),D$3)</f>
        <v>26630.8</v>
      </c>
      <c r="E1916" s="0" t="n">
        <f aca="false">INDEX(Вага!$A$3:$BK$1169,MATCH(Позиція!$C1916,Вага!$C$3:$C$1169,0),E$3)</f>
        <v>24159.05</v>
      </c>
      <c r="F1916" s="0" t="n">
        <f aca="false">INDEX(Вага!$A$3:$BK$1169,MATCH(Позиція!$C1916,Вага!$C$3:$C$1169,0),F$3)</f>
        <v>28286</v>
      </c>
      <c r="G1916" s="0" t="n">
        <f aca="false">INDEX(Вага!$A$3:$BK$1169,MATCH(Позиція!$C1916,Вага!$C$3:$C$1169,0),G$3)</f>
        <v>27154.6</v>
      </c>
      <c r="H1916" s="0" t="n">
        <f aca="false">INDEX(Вага!$A$3:$BK$1169,MATCH(Позиція!$C1916,Вага!$C$3:$C$1169,0),H$3)</f>
        <v>23686.69</v>
      </c>
      <c r="I1916" s="0" t="n">
        <f aca="false">INDEX(Вага!$A$3:$BK$1169,MATCH(Позиція!$C1916,Вага!$C$3:$C$1169,0),I$3)</f>
        <v>34981.6</v>
      </c>
      <c r="J1916" s="0" t="n">
        <f aca="false">INDEX(Вага!$A$3:$BK$1169,MATCH(Позиція!$C1916,Вага!$C$3:$C$1169,0),J$3)</f>
        <v>29887.4</v>
      </c>
      <c r="K1916" s="0" t="n">
        <f aca="false">INDEX(Вага!$A$3:$BK$1169,MATCH(Позиція!$C1916,Вага!$C$3:$C$1169,0),K$3)</f>
        <v>15431.5</v>
      </c>
      <c r="L1916" s="0" t="n">
        <f aca="false">INDEX(Вага!$A$3:$BK$1169,MATCH(Позиція!$C1916,Вага!$C$3:$C$1169,0),L$3)</f>
        <v>21836.18</v>
      </c>
      <c r="M1916" s="0" t="n">
        <f aca="false">INDEX(Вага!$A$3:$BK$1169,MATCH(Позиція!$C1916,Вага!$C$3:$C$1169,0),M$3)</f>
        <v>25673.97</v>
      </c>
      <c r="N1916" s="0" t="n">
        <f aca="false">INDEX(Вага!$A$3:$BK$1169,MATCH(Позиція!$C1916,Вага!$C$3:$C$1169,0),N$3)</f>
        <v>28705.78</v>
      </c>
      <c r="O1916" s="0" t="n">
        <f aca="false">INDEX(Вага!$A$3:$BK$1169,MATCH(Позиція!$C1916,Вага!$C$3:$C$1169,0),O$3)</f>
        <v>24974.04</v>
      </c>
      <c r="P1916" s="0" t="n">
        <f aca="false">INDEX(Вага!$A$3:$BK$1169,MATCH(Позиція!$C1916,Вага!$C$3:$C$1169,0),P$3)</f>
        <v>26745</v>
      </c>
      <c r="Q1916" s="0" t="n">
        <f aca="false">INDEX(Вага!$A$3:$BK$1169,MATCH(Позиція!$C1916,Вага!$C$3:$C$1169,0),Q$3)</f>
        <v>21451.88</v>
      </c>
      <c r="R1916" s="0" t="n">
        <f aca="false">INDEX(Вага!$A$3:$BK$1169,MATCH(Позиція!$C1916,Вага!$C$3:$C$1169,0),R$3)</f>
        <v>27052.82</v>
      </c>
      <c r="S1916" s="0" t="n">
        <f aca="false">INDEX(Вага!$A$3:$BK$1169,MATCH(Позиція!$C1916,Вага!$C$3:$C$1169,0),S$3)</f>
        <v>23987.8</v>
      </c>
      <c r="T1916" s="0" t="n">
        <f aca="false">INDEX(Вага!$A$3:$BK$1169,MATCH(Позиція!$C1916,Вага!$C$3:$C$1169,0),T$3)</f>
        <v>26939.43</v>
      </c>
      <c r="U1916" s="0" t="n">
        <f aca="false">INDEX(Вага!$A$3:$BK$1169,MATCH(Позиція!$C1916,Вага!$C$3:$C$1169,0),U$3)</f>
        <v>27283.84</v>
      </c>
      <c r="V1916" s="0" t="n">
        <f aca="false">INDEX(Вага!$A$3:$BK$1169,MATCH(Позиція!$C1916,Вага!$C$3:$C$1169,0),V$3)</f>
        <v>25964.52</v>
      </c>
      <c r="W1916" s="0" t="n">
        <f aca="false">INDEX(Вага!$A$3:$BK$1169,MATCH(Позиція!$C1916,Вага!$C$3:$C$1169,0),W$3)</f>
        <v>19300.58</v>
      </c>
      <c r="X1916" s="0" t="n">
        <f aca="false">INDEX(Вага!$A$3:$BK$1169,MATCH(Позиція!$C1916,Вага!$C$3:$C$1169,0),X$3)</f>
        <v>16330.45</v>
      </c>
      <c r="Y1916" s="0" t="n">
        <f aca="false">INDEX(Вага!$A$3:$BK$1169,MATCH(Позиція!$C1916,Вага!$C$3:$C$1169,0),Y$3)</f>
        <v>22498.06</v>
      </c>
      <c r="Z1916" s="0" t="n">
        <f aca="false">INDEX(Вага!$A$3:$BK$1169,MATCH(Позиція!$C1916,Вага!$C$3:$C$1169,0),Z$3)</f>
        <v>31426.41</v>
      </c>
      <c r="AA1916" s="0" t="n">
        <f aca="false">INDEX(Вага!$A$3:$BK$1169,MATCH(Позиція!$C1916,Вага!$C$3:$C$1169,0),AA$3)</f>
        <v>24082.15</v>
      </c>
      <c r="AB1916" s="0" t="n">
        <f aca="false">INDEX(Вага!$A$3:$BK$1169,MATCH(Позиція!$C1916,Вага!$C$3:$C$1169,0),AB$3)</f>
        <v>18954.6</v>
      </c>
      <c r="AC1916" s="0" t="n">
        <f aca="false">INDEX(Вага!$A$3:$BK$1169,MATCH(Позиція!$C1916,Вага!$C$3:$C$1169,0),AC$3)</f>
        <v>23769.51</v>
      </c>
      <c r="AD1916" s="0" t="n">
        <f aca="false">INDEX(Вага!$A$3:$BK$1169,MATCH(Позиція!$C1916,Вага!$C$3:$C$1169,0),AD$3)</f>
        <v>29235.01</v>
      </c>
      <c r="AE1916" s="0" t="n">
        <f aca="false">INDEX(Вага!$A$3:$BK$1169,MATCH(Позиція!$C1916,Вага!$C$3:$C$1169,0),AE$3)</f>
        <v>28885.95</v>
      </c>
      <c r="AF1916" s="0" t="n">
        <f aca="false">INDEX(Вага!$A$3:$BK$1169,MATCH(Позиція!$C1916,Вага!$C$3:$C$1169,0),AF$3)</f>
        <v>29920.67</v>
      </c>
      <c r="AG1916" s="0" t="n">
        <f aca="false">INDEX(Вага!$A$3:$BK$1169,MATCH(Позиція!$C1916,Вага!$C$3:$C$1169,0),AG$3)</f>
        <v>22664.27</v>
      </c>
      <c r="AH1916" s="0" t="n">
        <f aca="false">INDEX(Вага!$A$3:$BK$1169,MATCH(Позиція!$C1916,Вага!$C$3:$C$1169,0),AH$3)</f>
        <v>32071.33</v>
      </c>
      <c r="AI1916" s="0" t="n">
        <f aca="false">INDEX(Вага!$A$3:$BK$1169,MATCH(Позиція!$C1916,Вага!$C$3:$C$1169,0),AI$3)</f>
        <v>17414.12</v>
      </c>
      <c r="AJ1916" s="0" t="n">
        <f aca="false">INDEX(Вага!$A$3:$BK$1169,MATCH(Позиція!$C1916,Вага!$C$3:$C$1169,0),AJ$3)</f>
        <v>16943.54</v>
      </c>
      <c r="AK1916" s="0" t="n">
        <f aca="false">INDEX(Вага!$A$3:$BK$1169,MATCH(Позиція!$C1916,Вага!$C$3:$C$1169,0),AK$3)</f>
        <v>27870.65</v>
      </c>
      <c r="AL1916" s="0" t="n">
        <f aca="false">INDEX(Вага!$A$3:$BK$1169,MATCH(Позиція!$C1916,Вага!$C$3:$C$1169,0),AL$3)</f>
        <v>22067.01</v>
      </c>
      <c r="AM1916" s="0" t="n">
        <f aca="false">INDEX(Вага!$A$3:$BK$1169,MATCH(Позиція!$C1916,Вага!$C$3:$C$1169,0),AM$3)</f>
        <v>19961.43</v>
      </c>
      <c r="AN1916" s="0" t="n">
        <f aca="false">INDEX(Вага!$A$3:$BK$1169,MATCH(Позиція!$C1916,Вага!$C$3:$C$1169,0),AN$3)</f>
        <v>32979.18</v>
      </c>
      <c r="AO1916" s="0" t="n">
        <f aca="false">INDEX(Вага!$A$3:$BK$1169,MATCH(Позиція!$C1916,Вага!$C$3:$C$1169,0),AO$3)</f>
        <v>28096.18</v>
      </c>
      <c r="AP1916" s="0" t="n">
        <f aca="false">INDEX(Вага!$A$3:$BK$1169,MATCH(Позиція!$C1916,Вага!$C$3:$C$1169,0),AP$3)</f>
        <v>28681.56</v>
      </c>
      <c r="AQ1916" s="0" t="n">
        <f aca="false">INDEX(Вага!$A$3:$BK$1169,MATCH(Позиція!$C1916,Вага!$C$3:$C$1169,0),AQ$3)</f>
        <v>13039.73</v>
      </c>
      <c r="AR1916" s="0" t="n">
        <f aca="false">INDEX(Вага!$A$3:$BK$1169,MATCH(Позиція!$C1916,Вага!$C$3:$C$1169,0),AR$3)</f>
        <v>18668.37</v>
      </c>
      <c r="AS1916" s="0" t="n">
        <f aca="false">INDEX(Вага!$A$3:$BK$1169,MATCH(Позиція!$C1916,Вага!$C$3:$C$1169,0),AS$3)</f>
        <v>25629.09</v>
      </c>
      <c r="AT1916" s="0" t="n">
        <f aca="false">INDEX(Вага!$A$3:$BK$1169,MATCH(Позиція!$C1916,Вага!$C$3:$C$1169,0),AT$3)</f>
        <v>25600.54</v>
      </c>
      <c r="AU1916" s="0" t="n">
        <f aca="false">INDEX(Вага!$A$3:$BK$1169,MATCH(Позиція!$C1916,Вага!$C$3:$C$1169,0),AU$3)</f>
        <v>20850.36</v>
      </c>
      <c r="AV1916" s="0" t="n">
        <f aca="false">INDEX(Вага!$A$3:$BK$1169,MATCH(Позиція!$C1916,Вага!$C$3:$C$1169,0),AV$3)</f>
        <v>17291.5</v>
      </c>
      <c r="AW1916" s="0" t="n">
        <f aca="false">INDEX(Вага!$A$3:$BK$1169,MATCH(Позиція!$C1916,Вага!$C$3:$C$1169,0),AW$3)</f>
        <v>17913.46</v>
      </c>
      <c r="AX1916" s="0" t="n">
        <f aca="false">INDEX(Вага!$A$3:$BK$1169,MATCH(Позиція!$C1916,Вага!$C$3:$C$1169,0),AX$3)</f>
        <v>18762.7</v>
      </c>
      <c r="AY1916" s="0" t="n">
        <f aca="false">INDEX(Вага!$A$3:$BK$1169,MATCH(Позиція!$C1916,Вага!$C$3:$C$1169,0),AY$3)</f>
        <v>14365.11</v>
      </c>
      <c r="AZ1916" s="0" t="n">
        <f aca="false">INDEX(Вага!$A$3:$BK$1169,MATCH(Позиція!$C1916,Вага!$C$3:$C$1169,0),AZ$3)</f>
        <v>13775.59</v>
      </c>
      <c r="BA1916" s="0" t="n">
        <f aca="false">INDEX(Вага!$A$3:$BK$1169,MATCH(Позиція!$C1916,Вага!$C$3:$C$1169,0),BA$3)</f>
        <v>13135.35</v>
      </c>
      <c r="BB1916" s="0" t="n">
        <f aca="false">INDEX(Вага!$A$3:$BK$1169,MATCH(Позиція!$C1916,Вага!$C$3:$C$1169,0),BB$3)</f>
        <v>32951.85</v>
      </c>
      <c r="BC1916" s="0" t="n">
        <f aca="false">INDEX(Вага!$A$3:$BK$1169,MATCH(Позиція!$C1916,Вага!$C$3:$C$1169,0),BC$3)</f>
        <v>29022.63</v>
      </c>
      <c r="BD1916" s="0" t="n">
        <f aca="false">INDEX(Вага!$A$3:$BK$1169,MATCH(Позиція!$C1916,Вага!$C$3:$C$1169,0),BD$3)</f>
        <v>19533.33</v>
      </c>
      <c r="BE1916" s="0" t="n">
        <f aca="false">INDEX(Вага!$A$3:$BK$1169,MATCH(Позиція!$C1916,Вага!$C$3:$C$1169,0),BE$3)</f>
        <v>30548.76</v>
      </c>
      <c r="BF1916" s="0" t="n">
        <f aca="false">INDEX(Вага!$A$3:$BK$1169,MATCH(Позиція!$C1916,Вага!$C$3:$C$1169,0),BF$3)</f>
        <v>34010.02</v>
      </c>
      <c r="BG1916" s="0" t="n">
        <f aca="false">INDEX(Вага!$A$3:$BK$1169,MATCH(Позиція!$C1916,Вага!$C$3:$C$1169,0),BG$3)</f>
        <v>23030.06</v>
      </c>
      <c r="BH1916" s="0" t="n">
        <f aca="false">INDEX(Вага!$A$3:$BK$1169,MATCH(Позиція!$C1916,Вага!$C$3:$C$1169,0),BH$3)</f>
        <v>16257.21</v>
      </c>
      <c r="BI1916" s="0" t="n">
        <f aca="false">INDEX(Вага!$A$3:$BK$1169,MATCH(Позиція!$C1916,Вага!$C$3:$C$1169,0),BI$3)</f>
        <v>19667.28</v>
      </c>
      <c r="BJ1916" s="0" t="n">
        <f aca="false">INDEX(Вага!$A$3:$BK$1169,MATCH(Позиція!$C1916,Вага!$C$3:$C$1169,0),BJ$3)</f>
        <v>18939.57</v>
      </c>
      <c r="BK1916" s="0" t="n">
        <f aca="false">INDEX(Вага!$A$3:$BK$1169,MATCH(Позиція!$C1916,Вага!$C$3:$C$1169,0),BK$3)</f>
        <v>27811.01</v>
      </c>
    </row>
    <row r="1917" customFormat="false" ht="18" hidden="false" customHeight="false" outlineLevel="0" collapsed="false">
      <c r="A1917" s="0" t="n">
        <v>11</v>
      </c>
      <c r="B1917" s="351" t="s">
        <v>815</v>
      </c>
      <c r="C1917" s="351" t="str">
        <f aca="false">LEFT(B1917,4)</f>
        <v>6217</v>
      </c>
      <c r="D1917" s="0" t="n">
        <f aca="false">INDEX(Вага!$A$3:$BK$1169,MATCH(Позиція!$C1917,Вага!$C$3:$C$1169,0),D$3)</f>
        <v>4829.64</v>
      </c>
      <c r="E1917" s="0" t="n">
        <f aca="false">INDEX(Вага!$A$3:$BK$1169,MATCH(Позиція!$C1917,Вага!$C$3:$C$1169,0),E$3)</f>
        <v>1922.91</v>
      </c>
      <c r="F1917" s="0" t="n">
        <f aca="false">INDEX(Вага!$A$3:$BK$1169,MATCH(Позиція!$C1917,Вага!$C$3:$C$1169,0),F$3)</f>
        <v>1411.49</v>
      </c>
      <c r="G1917" s="0" t="n">
        <f aca="false">INDEX(Вага!$A$3:$BK$1169,MATCH(Позиція!$C1917,Вага!$C$3:$C$1169,0),G$3)</f>
        <v>4167.77</v>
      </c>
      <c r="H1917" s="0" t="n">
        <f aca="false">INDEX(Вага!$A$3:$BK$1169,MATCH(Позиція!$C1917,Вага!$C$3:$C$1169,0),H$3)</f>
        <v>2159.23</v>
      </c>
      <c r="I1917" s="0" t="n">
        <f aca="false">INDEX(Вага!$A$3:$BK$1169,MATCH(Позиція!$C1917,Вага!$C$3:$C$1169,0),I$3)</f>
        <v>3020.17</v>
      </c>
      <c r="J1917" s="0" t="n">
        <f aca="false">INDEX(Вага!$A$3:$BK$1169,MATCH(Позиція!$C1917,Вага!$C$3:$C$1169,0),J$3)</f>
        <v>1718.75</v>
      </c>
      <c r="K1917" s="0" t="n">
        <f aca="false">INDEX(Вага!$A$3:$BK$1169,MATCH(Позиція!$C1917,Вага!$C$3:$C$1169,0),K$3)</f>
        <v>3316.75</v>
      </c>
      <c r="L1917" s="0" t="n">
        <f aca="false">INDEX(Вага!$A$3:$BK$1169,MATCH(Позиція!$C1917,Вага!$C$3:$C$1169,0),L$3)</f>
        <v>3766.19</v>
      </c>
      <c r="M1917" s="0" t="n">
        <f aca="false">INDEX(Вага!$A$3:$BK$1169,MATCH(Позиція!$C1917,Вага!$C$3:$C$1169,0),M$3)</f>
        <v>3018.36</v>
      </c>
      <c r="N1917" s="0" t="n">
        <f aca="false">INDEX(Вага!$A$3:$BK$1169,MATCH(Позиція!$C1917,Вага!$C$3:$C$1169,0),N$3)</f>
        <v>2798.47</v>
      </c>
      <c r="O1917" s="0" t="n">
        <f aca="false">INDEX(Вага!$A$3:$BK$1169,MATCH(Позиція!$C1917,Вага!$C$3:$C$1169,0),O$3)</f>
        <v>4131.9</v>
      </c>
      <c r="P1917" s="0" t="n">
        <f aca="false">INDEX(Вага!$A$3:$BK$1169,MATCH(Позиція!$C1917,Вага!$C$3:$C$1169,0),P$3)</f>
        <v>2358.96</v>
      </c>
      <c r="Q1917" s="0" t="n">
        <f aca="false">INDEX(Вага!$A$3:$BK$1169,MATCH(Позиція!$C1917,Вага!$C$3:$C$1169,0),Q$3)</f>
        <v>2334.35</v>
      </c>
      <c r="R1917" s="0" t="n">
        <f aca="false">INDEX(Вага!$A$3:$BK$1169,MATCH(Позиція!$C1917,Вага!$C$3:$C$1169,0),R$3)</f>
        <v>4717.16</v>
      </c>
      <c r="S1917" s="0" t="n">
        <f aca="false">INDEX(Вага!$A$3:$BK$1169,MATCH(Позиція!$C1917,Вага!$C$3:$C$1169,0),S$3)</f>
        <v>2805.91</v>
      </c>
      <c r="T1917" s="0" t="n">
        <f aca="false">INDEX(Вага!$A$3:$BK$1169,MATCH(Позиція!$C1917,Вага!$C$3:$C$1169,0),T$3)</f>
        <v>3084.43</v>
      </c>
      <c r="U1917" s="0" t="n">
        <f aca="false">INDEX(Вага!$A$3:$BK$1169,MATCH(Позиція!$C1917,Вага!$C$3:$C$1169,0),U$3)</f>
        <v>2929.03</v>
      </c>
      <c r="V1917" s="0" t="n">
        <f aca="false">INDEX(Вага!$A$3:$BK$1169,MATCH(Позиція!$C1917,Вага!$C$3:$C$1169,0),V$3)</f>
        <v>4932.56</v>
      </c>
      <c r="W1917" s="0" t="n">
        <f aca="false">INDEX(Вага!$A$3:$BK$1169,MATCH(Позиція!$C1917,Вага!$C$3:$C$1169,0),W$3)</f>
        <v>2079.27</v>
      </c>
      <c r="X1917" s="0" t="n">
        <f aca="false">INDEX(Вага!$A$3:$BK$1169,MATCH(Позиція!$C1917,Вага!$C$3:$C$1169,0),X$3)</f>
        <v>6894.16</v>
      </c>
      <c r="Y1917" s="0" t="n">
        <f aca="false">INDEX(Вага!$A$3:$BK$1169,MATCH(Позиція!$C1917,Вага!$C$3:$C$1169,0),Y$3)</f>
        <v>4760.92</v>
      </c>
      <c r="Z1917" s="0" t="n">
        <f aca="false">INDEX(Вага!$A$3:$BK$1169,MATCH(Позиція!$C1917,Вага!$C$3:$C$1169,0),Z$3)</f>
        <v>4912.92</v>
      </c>
      <c r="AA1917" s="0" t="n">
        <f aca="false">INDEX(Вага!$A$3:$BK$1169,MATCH(Позиція!$C1917,Вага!$C$3:$C$1169,0),AA$3)</f>
        <v>2791.63</v>
      </c>
      <c r="AB1917" s="0" t="n">
        <f aca="false">INDEX(Вага!$A$3:$BK$1169,MATCH(Позиція!$C1917,Вага!$C$3:$C$1169,0),AB$3)</f>
        <v>440.51</v>
      </c>
      <c r="AC1917" s="0" t="n">
        <f aca="false">INDEX(Вага!$A$3:$BK$1169,MATCH(Позиція!$C1917,Вага!$C$3:$C$1169,0),AC$3)</f>
        <v>8310.7</v>
      </c>
      <c r="AD1917" s="0" t="n">
        <f aca="false">INDEX(Вага!$A$3:$BK$1169,MATCH(Позиція!$C1917,Вага!$C$3:$C$1169,0),AD$3)</f>
        <v>4721.65</v>
      </c>
      <c r="AE1917" s="0" t="n">
        <f aca="false">INDEX(Вага!$A$3:$BK$1169,MATCH(Позиція!$C1917,Вага!$C$3:$C$1169,0),AE$3)</f>
        <v>2987.96</v>
      </c>
      <c r="AF1917" s="0" t="n">
        <f aca="false">INDEX(Вага!$A$3:$BK$1169,MATCH(Позиція!$C1917,Вага!$C$3:$C$1169,0),AF$3)</f>
        <v>6418.72</v>
      </c>
      <c r="AG1917" s="0" t="n">
        <f aca="false">INDEX(Вага!$A$3:$BK$1169,MATCH(Позиція!$C1917,Вага!$C$3:$C$1169,0),AG$3)</f>
        <v>3839.76</v>
      </c>
      <c r="AH1917" s="0" t="n">
        <f aca="false">INDEX(Вага!$A$3:$BK$1169,MATCH(Позиція!$C1917,Вага!$C$3:$C$1169,0),AH$3)</f>
        <v>1199.56</v>
      </c>
      <c r="AI1917" s="0" t="n">
        <f aca="false">INDEX(Вага!$A$3:$BK$1169,MATCH(Позиція!$C1917,Вага!$C$3:$C$1169,0),AI$3)</f>
        <v>3547</v>
      </c>
      <c r="AJ1917" s="0" t="n">
        <f aca="false">INDEX(Вага!$A$3:$BK$1169,MATCH(Позиція!$C1917,Вага!$C$3:$C$1169,0),AJ$3)</f>
        <v>4064.82</v>
      </c>
      <c r="AK1917" s="0" t="n">
        <f aca="false">INDEX(Вага!$A$3:$BK$1169,MATCH(Позиція!$C1917,Вага!$C$3:$C$1169,0),AK$3)</f>
        <v>5425.41</v>
      </c>
      <c r="AL1917" s="0" t="n">
        <f aca="false">INDEX(Вага!$A$3:$BK$1169,MATCH(Позиція!$C1917,Вага!$C$3:$C$1169,0),AL$3)</f>
        <v>5340.73</v>
      </c>
      <c r="AM1917" s="0" t="n">
        <f aca="false">INDEX(Вага!$A$3:$BK$1169,MATCH(Позиція!$C1917,Вага!$C$3:$C$1169,0),AM$3)</f>
        <v>3763.91</v>
      </c>
      <c r="AN1917" s="0" t="n">
        <f aca="false">INDEX(Вага!$A$3:$BK$1169,MATCH(Позиція!$C1917,Вага!$C$3:$C$1169,0),AN$3)</f>
        <v>8317.12</v>
      </c>
      <c r="AO1917" s="0" t="n">
        <f aca="false">INDEX(Вага!$A$3:$BK$1169,MATCH(Позиція!$C1917,Вага!$C$3:$C$1169,0),AO$3)</f>
        <v>5088.87</v>
      </c>
      <c r="AP1917" s="0" t="n">
        <f aca="false">INDEX(Вага!$A$3:$BK$1169,MATCH(Позиція!$C1917,Вага!$C$3:$C$1169,0),AP$3)</f>
        <v>6560.58</v>
      </c>
      <c r="AQ1917" s="0" t="n">
        <f aca="false">INDEX(Вага!$A$3:$BK$1169,MATCH(Позиція!$C1917,Вага!$C$3:$C$1169,0),AQ$3)</f>
        <v>1907.51</v>
      </c>
      <c r="AR1917" s="0" t="n">
        <f aca="false">INDEX(Вага!$A$3:$BK$1169,MATCH(Позиція!$C1917,Вага!$C$3:$C$1169,0),AR$3)</f>
        <v>6611.82</v>
      </c>
      <c r="AS1917" s="0" t="n">
        <f aca="false">INDEX(Вага!$A$3:$BK$1169,MATCH(Позиція!$C1917,Вага!$C$3:$C$1169,0),AS$3)</f>
        <v>5342.81</v>
      </c>
      <c r="AT1917" s="0" t="n">
        <f aca="false">INDEX(Вага!$A$3:$BK$1169,MATCH(Позиція!$C1917,Вага!$C$3:$C$1169,0),AT$3)</f>
        <v>4837.99</v>
      </c>
      <c r="AU1917" s="0" t="n">
        <f aca="false">INDEX(Вага!$A$3:$BK$1169,MATCH(Позиція!$C1917,Вага!$C$3:$C$1169,0),AU$3)</f>
        <v>1844.11</v>
      </c>
      <c r="AV1917" s="0" t="n">
        <f aca="false">INDEX(Вага!$A$3:$BK$1169,MATCH(Позиція!$C1917,Вага!$C$3:$C$1169,0),AV$3)</f>
        <v>3700.42</v>
      </c>
      <c r="AW1917" s="0" t="n">
        <f aca="false">INDEX(Вага!$A$3:$BK$1169,MATCH(Позиція!$C1917,Вага!$C$3:$C$1169,0),AW$3)</f>
        <v>7441.27</v>
      </c>
      <c r="AX1917" s="0" t="n">
        <f aca="false">INDEX(Вага!$A$3:$BK$1169,MATCH(Позиція!$C1917,Вага!$C$3:$C$1169,0),AX$3)</f>
        <v>5581.15</v>
      </c>
      <c r="AY1917" s="0" t="n">
        <f aca="false">INDEX(Вага!$A$3:$BK$1169,MATCH(Позиція!$C1917,Вага!$C$3:$C$1169,0),AY$3)</f>
        <v>2126.49</v>
      </c>
      <c r="AZ1917" s="0" t="n">
        <f aca="false">INDEX(Вага!$A$3:$BK$1169,MATCH(Позиція!$C1917,Вага!$C$3:$C$1169,0),AZ$3)</f>
        <v>5050.21</v>
      </c>
      <c r="BA1917" s="0" t="n">
        <f aca="false">INDEX(Вага!$A$3:$BK$1169,MATCH(Позиція!$C1917,Вага!$C$3:$C$1169,0),BA$3)</f>
        <v>3019.76</v>
      </c>
      <c r="BB1917" s="0" t="n">
        <f aca="false">INDEX(Вага!$A$3:$BK$1169,MATCH(Позиція!$C1917,Вага!$C$3:$C$1169,0),BB$3)</f>
        <v>6350.93</v>
      </c>
      <c r="BC1917" s="0" t="n">
        <f aca="false">INDEX(Вага!$A$3:$BK$1169,MATCH(Позиція!$C1917,Вага!$C$3:$C$1169,0),BC$3)</f>
        <v>9686.43</v>
      </c>
      <c r="BD1917" s="0" t="n">
        <f aca="false">INDEX(Вага!$A$3:$BK$1169,MATCH(Позиція!$C1917,Вага!$C$3:$C$1169,0),BD$3)</f>
        <v>7131.33</v>
      </c>
      <c r="BE1917" s="0" t="n">
        <f aca="false">INDEX(Вага!$A$3:$BK$1169,MATCH(Позиція!$C1917,Вага!$C$3:$C$1169,0),BE$3)</f>
        <v>8321.62</v>
      </c>
      <c r="BF1917" s="0" t="n">
        <f aca="false">INDEX(Вага!$A$3:$BK$1169,MATCH(Позиція!$C1917,Вага!$C$3:$C$1169,0),BF$3)</f>
        <v>3168.12</v>
      </c>
      <c r="BG1917" s="0" t="n">
        <f aca="false">INDEX(Вага!$A$3:$BK$1169,MATCH(Позиція!$C1917,Вага!$C$3:$C$1169,0),BG$3)</f>
        <v>656.67</v>
      </c>
      <c r="BH1917" s="0" t="n">
        <f aca="false">INDEX(Вага!$A$3:$BK$1169,MATCH(Позиція!$C1917,Вага!$C$3:$C$1169,0),BH$3)</f>
        <v>6420.3</v>
      </c>
      <c r="BI1917" s="0" t="n">
        <f aca="false">INDEX(Вага!$A$3:$BK$1169,MATCH(Позиція!$C1917,Вага!$C$3:$C$1169,0),BI$3)</f>
        <v>5751.34</v>
      </c>
      <c r="BJ1917" s="0" t="n">
        <f aca="false">INDEX(Вага!$A$3:$BK$1169,MATCH(Позиція!$C1917,Вага!$C$3:$C$1169,0),BJ$3)</f>
        <v>5610.34</v>
      </c>
      <c r="BK1917" s="0" t="n">
        <f aca="false">INDEX(Вага!$A$3:$BK$1169,MATCH(Позиція!$C1917,Вага!$C$3:$C$1169,0),BK$3)</f>
        <v>6565.26</v>
      </c>
    </row>
    <row r="1918" customFormat="false" ht="18" hidden="false" customHeight="false" outlineLevel="0" collapsed="false">
      <c r="A1918" s="0" t="n">
        <v>11</v>
      </c>
      <c r="B1918" s="351" t="s">
        <v>816</v>
      </c>
      <c r="C1918" s="351" t="str">
        <f aca="false">LEFT(B1918,4)</f>
        <v>6301</v>
      </c>
      <c r="D1918" s="0" t="n">
        <f aca="false">INDEX(Вага!$A$3:$BK$1169,MATCH(Позиція!$C1918,Вага!$C$3:$C$1169,0),D$3)</f>
        <v>58585.35</v>
      </c>
      <c r="E1918" s="0" t="n">
        <f aca="false">INDEX(Вага!$A$3:$BK$1169,MATCH(Позиція!$C1918,Вага!$C$3:$C$1169,0),E$3)</f>
        <v>51438.65</v>
      </c>
      <c r="F1918" s="0" t="n">
        <f aca="false">INDEX(Вага!$A$3:$BK$1169,MATCH(Позиція!$C1918,Вага!$C$3:$C$1169,0),F$3)</f>
        <v>66581.77</v>
      </c>
      <c r="G1918" s="0" t="n">
        <f aca="false">INDEX(Вага!$A$3:$BK$1169,MATCH(Позиція!$C1918,Вага!$C$3:$C$1169,0),G$3)</f>
        <v>49457.65</v>
      </c>
      <c r="H1918" s="0" t="n">
        <f aca="false">INDEX(Вага!$A$3:$BK$1169,MATCH(Позиція!$C1918,Вага!$C$3:$C$1169,0),H$3)</f>
        <v>60175.25</v>
      </c>
      <c r="I1918" s="0" t="n">
        <f aca="false">INDEX(Вага!$A$3:$BK$1169,MATCH(Позиція!$C1918,Вага!$C$3:$C$1169,0),I$3)</f>
        <v>64322.4</v>
      </c>
      <c r="J1918" s="0" t="n">
        <f aca="false">INDEX(Вага!$A$3:$BK$1169,MATCH(Позиція!$C1918,Вага!$C$3:$C$1169,0),J$3)</f>
        <v>51607.61</v>
      </c>
      <c r="K1918" s="0" t="n">
        <f aca="false">INDEX(Вага!$A$3:$BK$1169,MATCH(Позиція!$C1918,Вага!$C$3:$C$1169,0),K$3)</f>
        <v>72422.1</v>
      </c>
      <c r="L1918" s="0" t="n">
        <f aca="false">INDEX(Вага!$A$3:$BK$1169,MATCH(Позиція!$C1918,Вага!$C$3:$C$1169,0),L$3)</f>
        <v>141127.05</v>
      </c>
      <c r="M1918" s="0" t="n">
        <f aca="false">INDEX(Вага!$A$3:$BK$1169,MATCH(Позиція!$C1918,Вага!$C$3:$C$1169,0),M$3)</f>
        <v>108049.16</v>
      </c>
      <c r="N1918" s="0" t="n">
        <f aca="false">INDEX(Вага!$A$3:$BK$1169,MATCH(Позиція!$C1918,Вага!$C$3:$C$1169,0),N$3)</f>
        <v>87770.17</v>
      </c>
      <c r="O1918" s="0" t="n">
        <f aca="false">INDEX(Вага!$A$3:$BK$1169,MATCH(Позиція!$C1918,Вага!$C$3:$C$1169,0),O$3)</f>
        <v>127206.29</v>
      </c>
      <c r="P1918" s="0" t="n">
        <f aca="false">INDEX(Вага!$A$3:$BK$1169,MATCH(Позиція!$C1918,Вага!$C$3:$C$1169,0),P$3)</f>
        <v>89437.08</v>
      </c>
      <c r="Q1918" s="0" t="n">
        <f aca="false">INDEX(Вага!$A$3:$BK$1169,MATCH(Позиція!$C1918,Вага!$C$3:$C$1169,0),Q$3)</f>
        <v>86821.53</v>
      </c>
      <c r="R1918" s="0" t="n">
        <f aca="false">INDEX(Вага!$A$3:$BK$1169,MATCH(Позиція!$C1918,Вага!$C$3:$C$1169,0),R$3)</f>
        <v>105992.05</v>
      </c>
      <c r="S1918" s="0" t="n">
        <f aca="false">INDEX(Вага!$A$3:$BK$1169,MATCH(Позиція!$C1918,Вага!$C$3:$C$1169,0),S$3)</f>
        <v>76239.01</v>
      </c>
      <c r="T1918" s="0" t="n">
        <f aca="false">INDEX(Вага!$A$3:$BK$1169,MATCH(Позиція!$C1918,Вага!$C$3:$C$1169,0),T$3)</f>
        <v>55707.12</v>
      </c>
      <c r="U1918" s="0" t="n">
        <f aca="false">INDEX(Вага!$A$3:$BK$1169,MATCH(Позиція!$C1918,Вага!$C$3:$C$1169,0),U$3)</f>
        <v>62565.35</v>
      </c>
      <c r="V1918" s="0" t="n">
        <f aca="false">INDEX(Вага!$A$3:$BK$1169,MATCH(Позиція!$C1918,Вага!$C$3:$C$1169,0),V$3)</f>
        <v>49449.15</v>
      </c>
      <c r="W1918" s="0" t="n">
        <f aca="false">INDEX(Вага!$A$3:$BK$1169,MATCH(Позиція!$C1918,Вага!$C$3:$C$1169,0),W$3)</f>
        <v>83926.55</v>
      </c>
      <c r="X1918" s="0" t="n">
        <f aca="false">INDEX(Вага!$A$3:$BK$1169,MATCH(Позиція!$C1918,Вага!$C$3:$C$1169,0),X$3)</f>
        <v>92020.64</v>
      </c>
      <c r="Y1918" s="0" t="n">
        <f aca="false">INDEX(Вага!$A$3:$BK$1169,MATCH(Позиція!$C1918,Вага!$C$3:$C$1169,0),Y$3)</f>
        <v>95905.45</v>
      </c>
      <c r="Z1918" s="0" t="n">
        <f aca="false">INDEX(Вага!$A$3:$BK$1169,MATCH(Позиція!$C1918,Вага!$C$3:$C$1169,0),Z$3)</f>
        <v>103460.84</v>
      </c>
      <c r="AA1918" s="0" t="n">
        <f aca="false">INDEX(Вага!$A$3:$BK$1169,MATCH(Позиція!$C1918,Вага!$C$3:$C$1169,0),AA$3)</f>
        <v>112520.07</v>
      </c>
      <c r="AB1918" s="0" t="n">
        <f aca="false">INDEX(Вага!$A$3:$BK$1169,MATCH(Позиція!$C1918,Вага!$C$3:$C$1169,0),AB$3)</f>
        <v>99464.87</v>
      </c>
      <c r="AC1918" s="0" t="n">
        <f aca="false">INDEX(Вага!$A$3:$BK$1169,MATCH(Позиція!$C1918,Вага!$C$3:$C$1169,0),AC$3)</f>
        <v>82537.38</v>
      </c>
      <c r="AD1918" s="0" t="n">
        <f aca="false">INDEX(Вага!$A$3:$BK$1169,MATCH(Позиція!$C1918,Вага!$C$3:$C$1169,0),AD$3)</f>
        <v>108882.25</v>
      </c>
      <c r="AE1918" s="0" t="n">
        <f aca="false">INDEX(Вага!$A$3:$BK$1169,MATCH(Позиція!$C1918,Вага!$C$3:$C$1169,0),AE$3)</f>
        <v>72335.73</v>
      </c>
      <c r="AF1918" s="0" t="n">
        <f aca="false">INDEX(Вага!$A$3:$BK$1169,MATCH(Позиція!$C1918,Вага!$C$3:$C$1169,0),AF$3)</f>
        <v>70806.38</v>
      </c>
      <c r="AG1918" s="0" t="n">
        <f aca="false">INDEX(Вага!$A$3:$BK$1169,MATCH(Позиція!$C1918,Вага!$C$3:$C$1169,0),AG$3)</f>
        <v>71473.86</v>
      </c>
      <c r="AH1918" s="0" t="n">
        <f aca="false">INDEX(Вага!$A$3:$BK$1169,MATCH(Позиція!$C1918,Вага!$C$3:$C$1169,0),AH$3)</f>
        <v>101389.3</v>
      </c>
      <c r="AI1918" s="0" t="n">
        <f aca="false">INDEX(Вага!$A$3:$BK$1169,MATCH(Позиція!$C1918,Вага!$C$3:$C$1169,0),AI$3)</f>
        <v>132660.78</v>
      </c>
      <c r="AJ1918" s="0" t="n">
        <f aca="false">INDEX(Вага!$A$3:$BK$1169,MATCH(Позиція!$C1918,Вага!$C$3:$C$1169,0),AJ$3)</f>
        <v>143004.63</v>
      </c>
      <c r="AK1918" s="0" t="n">
        <f aca="false">INDEX(Вага!$A$3:$BK$1169,MATCH(Позиція!$C1918,Вага!$C$3:$C$1169,0),AK$3)</f>
        <v>129590.2</v>
      </c>
      <c r="AL1918" s="0" t="n">
        <f aca="false">INDEX(Вага!$A$3:$BK$1169,MATCH(Позиція!$C1918,Вага!$C$3:$C$1169,0),AL$3)</f>
        <v>98637.84</v>
      </c>
      <c r="AM1918" s="0" t="n">
        <f aca="false">INDEX(Вага!$A$3:$BK$1169,MATCH(Позиція!$C1918,Вага!$C$3:$C$1169,0),AM$3)</f>
        <v>95683.07</v>
      </c>
      <c r="AN1918" s="0" t="n">
        <f aca="false">INDEX(Вага!$A$3:$BK$1169,MATCH(Позиція!$C1918,Вага!$C$3:$C$1169,0),AN$3)</f>
        <v>61870.38</v>
      </c>
      <c r="AO1918" s="0" t="n">
        <f aca="false">INDEX(Вага!$A$3:$BK$1169,MATCH(Позиція!$C1918,Вага!$C$3:$C$1169,0),AO$3)</f>
        <v>104770.97</v>
      </c>
      <c r="AP1918" s="0" t="n">
        <f aca="false">INDEX(Вага!$A$3:$BK$1169,MATCH(Позиція!$C1918,Вага!$C$3:$C$1169,0),AP$3)</f>
        <v>72323.42</v>
      </c>
      <c r="AQ1918" s="0" t="n">
        <f aca="false">INDEX(Вага!$A$3:$BK$1169,MATCH(Позиція!$C1918,Вага!$C$3:$C$1169,0),AQ$3)</f>
        <v>25206.7</v>
      </c>
      <c r="AR1918" s="0" t="n">
        <f aca="false">INDEX(Вага!$A$3:$BK$1169,MATCH(Позиція!$C1918,Вага!$C$3:$C$1169,0),AR$3)</f>
        <v>51801.05</v>
      </c>
      <c r="AS1918" s="0" t="n">
        <f aca="false">INDEX(Вага!$A$3:$BK$1169,MATCH(Позиція!$C1918,Вага!$C$3:$C$1169,0),AS$3)</f>
        <v>53626.37</v>
      </c>
      <c r="AT1918" s="0" t="n">
        <f aca="false">INDEX(Вага!$A$3:$BK$1169,MATCH(Позиція!$C1918,Вага!$C$3:$C$1169,0),AT$3)</f>
        <v>88443.24</v>
      </c>
      <c r="AU1918" s="0" t="n">
        <f aca="false">INDEX(Вага!$A$3:$BK$1169,MATCH(Позиція!$C1918,Вага!$C$3:$C$1169,0),AU$3)</f>
        <v>60737.96</v>
      </c>
      <c r="AV1918" s="0" t="n">
        <f aca="false">INDEX(Вага!$A$3:$BK$1169,MATCH(Позиція!$C1918,Вага!$C$3:$C$1169,0),AV$3)</f>
        <v>111398.05</v>
      </c>
      <c r="AW1918" s="0" t="n">
        <f aca="false">INDEX(Вага!$A$3:$BK$1169,MATCH(Позиція!$C1918,Вага!$C$3:$C$1169,0),AW$3)</f>
        <v>137130.38</v>
      </c>
      <c r="AX1918" s="0" t="n">
        <f aca="false">INDEX(Вага!$A$3:$BK$1169,MATCH(Позиція!$C1918,Вага!$C$3:$C$1169,0),AX$3)</f>
        <v>116140.42</v>
      </c>
      <c r="AY1918" s="0" t="n">
        <f aca="false">INDEX(Вага!$A$3:$BK$1169,MATCH(Позиція!$C1918,Вага!$C$3:$C$1169,0),AY$3)</f>
        <v>90120.42</v>
      </c>
      <c r="AZ1918" s="0" t="n">
        <f aca="false">INDEX(Вага!$A$3:$BK$1169,MATCH(Позиція!$C1918,Вага!$C$3:$C$1169,0),AZ$3)</f>
        <v>91221.34</v>
      </c>
      <c r="BA1918" s="0" t="n">
        <f aca="false">INDEX(Вага!$A$3:$BK$1169,MATCH(Позиція!$C1918,Вага!$C$3:$C$1169,0),BA$3)</f>
        <v>81378.24</v>
      </c>
      <c r="BB1918" s="0" t="n">
        <f aca="false">INDEX(Вага!$A$3:$BK$1169,MATCH(Позиція!$C1918,Вага!$C$3:$C$1169,0),BB$3)</f>
        <v>91335.63</v>
      </c>
      <c r="BC1918" s="0" t="n">
        <f aca="false">INDEX(Вага!$A$3:$BK$1169,MATCH(Позиція!$C1918,Вага!$C$3:$C$1169,0),BC$3)</f>
        <v>73141.13</v>
      </c>
      <c r="BD1918" s="0" t="n">
        <f aca="false">INDEX(Вага!$A$3:$BK$1169,MATCH(Позиція!$C1918,Вага!$C$3:$C$1169,0),BD$3)</f>
        <v>81793.68</v>
      </c>
      <c r="BE1918" s="0" t="n">
        <f aca="false">INDEX(Вага!$A$3:$BK$1169,MATCH(Позиція!$C1918,Вага!$C$3:$C$1169,0),BE$3)</f>
        <v>139052.06</v>
      </c>
      <c r="BF1918" s="0" t="n">
        <f aca="false">INDEX(Вага!$A$3:$BK$1169,MATCH(Позиція!$C1918,Вага!$C$3:$C$1169,0),BF$3)</f>
        <v>106162.24</v>
      </c>
      <c r="BG1918" s="0" t="n">
        <f aca="false">INDEX(Вага!$A$3:$BK$1169,MATCH(Позиція!$C1918,Вага!$C$3:$C$1169,0),BG$3)</f>
        <v>98572.41</v>
      </c>
      <c r="BH1918" s="0" t="n">
        <f aca="false">INDEX(Вага!$A$3:$BK$1169,MATCH(Позиція!$C1918,Вага!$C$3:$C$1169,0),BH$3)</f>
        <v>114941.17</v>
      </c>
      <c r="BI1918" s="0" t="n">
        <f aca="false">INDEX(Вага!$A$3:$BK$1169,MATCH(Позиція!$C1918,Вага!$C$3:$C$1169,0),BI$3)</f>
        <v>190176.95</v>
      </c>
      <c r="BJ1918" s="0" t="n">
        <f aca="false">INDEX(Вага!$A$3:$BK$1169,MATCH(Позиція!$C1918,Вага!$C$3:$C$1169,0),BJ$3)</f>
        <v>137477.35</v>
      </c>
      <c r="BK1918" s="0" t="n">
        <f aca="false">INDEX(Вага!$A$3:$BK$1169,MATCH(Позиція!$C1918,Вага!$C$3:$C$1169,0),BK$3)</f>
        <v>108347.46</v>
      </c>
    </row>
    <row r="1919" customFormat="false" ht="18" hidden="false" customHeight="false" outlineLevel="0" collapsed="false">
      <c r="A1919" s="0" t="n">
        <v>11</v>
      </c>
      <c r="B1919" s="351" t="s">
        <v>817</v>
      </c>
      <c r="C1919" s="351" t="str">
        <f aca="false">LEFT(B1919,4)</f>
        <v>6302</v>
      </c>
      <c r="D1919" s="0" t="n">
        <f aca="false">INDEX(Вага!$A$3:$BK$1169,MATCH(Позиція!$C1919,Вага!$C$3:$C$1169,0),D$3)</f>
        <v>31101</v>
      </c>
      <c r="E1919" s="0" t="n">
        <f aca="false">INDEX(Вага!$A$3:$BK$1169,MATCH(Позиція!$C1919,Вага!$C$3:$C$1169,0),E$3)</f>
        <v>34602.24</v>
      </c>
      <c r="F1919" s="0" t="n">
        <f aca="false">INDEX(Вага!$A$3:$BK$1169,MATCH(Позиція!$C1919,Вага!$C$3:$C$1169,0),F$3)</f>
        <v>40886.56</v>
      </c>
      <c r="G1919" s="0" t="n">
        <f aca="false">INDEX(Вага!$A$3:$BK$1169,MATCH(Позиція!$C1919,Вага!$C$3:$C$1169,0),G$3)</f>
        <v>34116.95</v>
      </c>
      <c r="H1919" s="0" t="n">
        <f aca="false">INDEX(Вага!$A$3:$BK$1169,MATCH(Позиція!$C1919,Вага!$C$3:$C$1169,0),H$3)</f>
        <v>24669.05</v>
      </c>
      <c r="I1919" s="0" t="n">
        <f aca="false">INDEX(Вага!$A$3:$BK$1169,MATCH(Позиція!$C1919,Вага!$C$3:$C$1169,0),I$3)</f>
        <v>43451.6</v>
      </c>
      <c r="J1919" s="0" t="n">
        <f aca="false">INDEX(Вага!$A$3:$BK$1169,MATCH(Позиція!$C1919,Вага!$C$3:$C$1169,0),J$3)</f>
        <v>41669.51</v>
      </c>
      <c r="K1919" s="0" t="n">
        <f aca="false">INDEX(Вага!$A$3:$BK$1169,MATCH(Позиція!$C1919,Вага!$C$3:$C$1169,0),K$3)</f>
        <v>27686.63</v>
      </c>
      <c r="L1919" s="0" t="n">
        <f aca="false">INDEX(Вага!$A$3:$BK$1169,MATCH(Позиція!$C1919,Вага!$C$3:$C$1169,0),L$3)</f>
        <v>42978.62</v>
      </c>
      <c r="M1919" s="0" t="n">
        <f aca="false">INDEX(Вага!$A$3:$BK$1169,MATCH(Позиція!$C1919,Вага!$C$3:$C$1169,0),M$3)</f>
        <v>26854.72</v>
      </c>
      <c r="N1919" s="0" t="n">
        <f aca="false">INDEX(Вага!$A$3:$BK$1169,MATCH(Позиція!$C1919,Вага!$C$3:$C$1169,0),N$3)</f>
        <v>25151.58</v>
      </c>
      <c r="O1919" s="0" t="n">
        <f aca="false">INDEX(Вага!$A$3:$BK$1169,MATCH(Позиція!$C1919,Вага!$C$3:$C$1169,0),O$3)</f>
        <v>25284.36</v>
      </c>
      <c r="P1919" s="0" t="n">
        <f aca="false">INDEX(Вага!$A$3:$BK$1169,MATCH(Позиція!$C1919,Вага!$C$3:$C$1169,0),P$3)</f>
        <v>25892.62</v>
      </c>
      <c r="Q1919" s="0" t="n">
        <f aca="false">INDEX(Вага!$A$3:$BK$1169,MATCH(Позиція!$C1919,Вага!$C$3:$C$1169,0),Q$3)</f>
        <v>30506.94</v>
      </c>
      <c r="R1919" s="0" t="n">
        <f aca="false">INDEX(Вага!$A$3:$BK$1169,MATCH(Позиція!$C1919,Вага!$C$3:$C$1169,0),R$3)</f>
        <v>31991.58</v>
      </c>
      <c r="S1919" s="0" t="n">
        <f aca="false">INDEX(Вага!$A$3:$BK$1169,MATCH(Позиція!$C1919,Вага!$C$3:$C$1169,0),S$3)</f>
        <v>31602.07</v>
      </c>
      <c r="T1919" s="0" t="n">
        <f aca="false">INDEX(Вага!$A$3:$BK$1169,MATCH(Позиція!$C1919,Вага!$C$3:$C$1169,0),T$3)</f>
        <v>29275.23</v>
      </c>
      <c r="U1919" s="0" t="n">
        <f aca="false">INDEX(Вага!$A$3:$BK$1169,MATCH(Позиція!$C1919,Вага!$C$3:$C$1169,0),U$3)</f>
        <v>37959.3</v>
      </c>
      <c r="V1919" s="0" t="n">
        <f aca="false">INDEX(Вага!$A$3:$BK$1169,MATCH(Позиція!$C1919,Вага!$C$3:$C$1169,0),V$3)</f>
        <v>26257.26</v>
      </c>
      <c r="W1919" s="0" t="n">
        <f aca="false">INDEX(Вага!$A$3:$BK$1169,MATCH(Позиція!$C1919,Вага!$C$3:$C$1169,0),W$3)</f>
        <v>27748.76</v>
      </c>
      <c r="X1919" s="0" t="n">
        <f aca="false">INDEX(Вага!$A$3:$BK$1169,MATCH(Позиція!$C1919,Вага!$C$3:$C$1169,0),X$3)</f>
        <v>28986.63</v>
      </c>
      <c r="Y1919" s="0" t="n">
        <f aca="false">INDEX(Вага!$A$3:$BK$1169,MATCH(Позиція!$C1919,Вага!$C$3:$C$1169,0),Y$3)</f>
        <v>37316.93</v>
      </c>
      <c r="Z1919" s="0" t="n">
        <f aca="false">INDEX(Вага!$A$3:$BK$1169,MATCH(Позиція!$C1919,Вага!$C$3:$C$1169,0),Z$3)</f>
        <v>32997.23</v>
      </c>
      <c r="AA1919" s="0" t="n">
        <f aca="false">INDEX(Вага!$A$3:$BK$1169,MATCH(Позиція!$C1919,Вага!$C$3:$C$1169,0),AA$3)</f>
        <v>27124.18</v>
      </c>
      <c r="AB1919" s="0" t="n">
        <f aca="false">INDEX(Вага!$A$3:$BK$1169,MATCH(Позиція!$C1919,Вага!$C$3:$C$1169,0),AB$3)</f>
        <v>40757.34</v>
      </c>
      <c r="AC1919" s="0" t="n">
        <f aca="false">INDEX(Вага!$A$3:$BK$1169,MATCH(Позиція!$C1919,Вага!$C$3:$C$1169,0),AC$3)</f>
        <v>31311.34</v>
      </c>
      <c r="AD1919" s="0" t="n">
        <f aca="false">INDEX(Вага!$A$3:$BK$1169,MATCH(Позиція!$C1919,Вага!$C$3:$C$1169,0),AD$3)</f>
        <v>49307.69</v>
      </c>
      <c r="AE1919" s="0" t="n">
        <f aca="false">INDEX(Вага!$A$3:$BK$1169,MATCH(Позиція!$C1919,Вага!$C$3:$C$1169,0),AE$3)</f>
        <v>33096.18</v>
      </c>
      <c r="AF1919" s="0" t="n">
        <f aca="false">INDEX(Вага!$A$3:$BK$1169,MATCH(Позиція!$C1919,Вага!$C$3:$C$1169,0),AF$3)</f>
        <v>34194.14</v>
      </c>
      <c r="AG1919" s="0" t="n">
        <f aca="false">INDEX(Вага!$A$3:$BK$1169,MATCH(Позиція!$C1919,Вага!$C$3:$C$1169,0),AG$3)</f>
        <v>44250.97</v>
      </c>
      <c r="AH1919" s="0" t="n">
        <f aca="false">INDEX(Вага!$A$3:$BK$1169,MATCH(Позиція!$C1919,Вага!$C$3:$C$1169,0),AH$3)</f>
        <v>46291.07</v>
      </c>
      <c r="AI1919" s="0" t="n">
        <f aca="false">INDEX(Вага!$A$3:$BK$1169,MATCH(Позиція!$C1919,Вага!$C$3:$C$1169,0),AI$3)</f>
        <v>38337.94</v>
      </c>
      <c r="AJ1919" s="0" t="n">
        <f aca="false">INDEX(Вага!$A$3:$BK$1169,MATCH(Позиція!$C1919,Вага!$C$3:$C$1169,0),AJ$3)</f>
        <v>56647.85</v>
      </c>
      <c r="AK1919" s="0" t="n">
        <f aca="false">INDEX(Вага!$A$3:$BK$1169,MATCH(Позиція!$C1919,Вага!$C$3:$C$1169,0),AK$3)</f>
        <v>54827.57</v>
      </c>
      <c r="AL1919" s="0" t="n">
        <f aca="false">INDEX(Вага!$A$3:$BK$1169,MATCH(Позиція!$C1919,Вага!$C$3:$C$1169,0),AL$3)</f>
        <v>46769.24</v>
      </c>
      <c r="AM1919" s="0" t="n">
        <f aca="false">INDEX(Вага!$A$3:$BK$1169,MATCH(Позиція!$C1919,Вага!$C$3:$C$1169,0),AM$3)</f>
        <v>43244.69</v>
      </c>
      <c r="AN1919" s="0" t="n">
        <f aca="false">INDEX(Вага!$A$3:$BK$1169,MATCH(Позиція!$C1919,Вага!$C$3:$C$1169,0),AN$3)</f>
        <v>35981.34</v>
      </c>
      <c r="AO1919" s="0" t="n">
        <f aca="false">INDEX(Вага!$A$3:$BK$1169,MATCH(Позиція!$C1919,Вага!$C$3:$C$1169,0),AO$3)</f>
        <v>45553.86</v>
      </c>
      <c r="AP1919" s="0" t="n">
        <f aca="false">INDEX(Вага!$A$3:$BK$1169,MATCH(Позиція!$C1919,Вага!$C$3:$C$1169,0),AP$3)</f>
        <v>35978.61</v>
      </c>
      <c r="AQ1919" s="0" t="n">
        <f aca="false">INDEX(Вага!$A$3:$BK$1169,MATCH(Позиція!$C1919,Вага!$C$3:$C$1169,0),AQ$3)</f>
        <v>24015.01</v>
      </c>
      <c r="AR1919" s="0" t="n">
        <f aca="false">INDEX(Вага!$A$3:$BK$1169,MATCH(Позиція!$C1919,Вага!$C$3:$C$1169,0),AR$3)</f>
        <v>26438.84</v>
      </c>
      <c r="AS1919" s="0" t="n">
        <f aca="false">INDEX(Вага!$A$3:$BK$1169,MATCH(Позиція!$C1919,Вага!$C$3:$C$1169,0),AS$3)</f>
        <v>87784.67</v>
      </c>
      <c r="AT1919" s="0" t="n">
        <f aca="false">INDEX(Вага!$A$3:$BK$1169,MATCH(Позиція!$C1919,Вага!$C$3:$C$1169,0),AT$3)</f>
        <v>72367</v>
      </c>
      <c r="AU1919" s="0" t="n">
        <f aca="false">INDEX(Вага!$A$3:$BK$1169,MATCH(Позиція!$C1919,Вага!$C$3:$C$1169,0),AU$3)</f>
        <v>63411.37</v>
      </c>
      <c r="AV1919" s="0" t="n">
        <f aca="false">INDEX(Вага!$A$3:$BK$1169,MATCH(Позиція!$C1919,Вага!$C$3:$C$1169,0),AV$3)</f>
        <v>42501.73</v>
      </c>
      <c r="AW1919" s="0" t="n">
        <f aca="false">INDEX(Вага!$A$3:$BK$1169,MATCH(Позиція!$C1919,Вага!$C$3:$C$1169,0),AW$3)</f>
        <v>49463.35</v>
      </c>
      <c r="AX1919" s="0" t="n">
        <f aca="false">INDEX(Вага!$A$3:$BK$1169,MATCH(Позиція!$C1919,Вага!$C$3:$C$1169,0),AX$3)</f>
        <v>27199.83</v>
      </c>
      <c r="AY1919" s="0" t="n">
        <f aca="false">INDEX(Вага!$A$3:$BK$1169,MATCH(Позиція!$C1919,Вага!$C$3:$C$1169,0),AY$3)</f>
        <v>39459.4</v>
      </c>
      <c r="AZ1919" s="0" t="n">
        <f aca="false">INDEX(Вага!$A$3:$BK$1169,MATCH(Позиція!$C1919,Вага!$C$3:$C$1169,0),AZ$3)</f>
        <v>70032.38</v>
      </c>
      <c r="BA1919" s="0" t="n">
        <f aca="false">INDEX(Вага!$A$3:$BK$1169,MATCH(Позиція!$C1919,Вага!$C$3:$C$1169,0),BA$3)</f>
        <v>48425.49</v>
      </c>
      <c r="BB1919" s="0" t="n">
        <f aca="false">INDEX(Вага!$A$3:$BK$1169,MATCH(Позиція!$C1919,Вага!$C$3:$C$1169,0),BB$3)</f>
        <v>53961.29</v>
      </c>
      <c r="BC1919" s="0" t="n">
        <f aca="false">INDEX(Вага!$A$3:$BK$1169,MATCH(Позиція!$C1919,Вага!$C$3:$C$1169,0),BC$3)</f>
        <v>45744.96</v>
      </c>
      <c r="BD1919" s="0" t="n">
        <f aca="false">INDEX(Вага!$A$3:$BK$1169,MATCH(Позиція!$C1919,Вага!$C$3:$C$1169,0),BD$3)</f>
        <v>42617.3</v>
      </c>
      <c r="BE1919" s="0" t="n">
        <f aca="false">INDEX(Вага!$A$3:$BK$1169,MATCH(Позиція!$C1919,Вага!$C$3:$C$1169,0),BE$3)</f>
        <v>83418.81</v>
      </c>
      <c r="BF1919" s="0" t="n">
        <f aca="false">INDEX(Вага!$A$3:$BK$1169,MATCH(Позиція!$C1919,Вага!$C$3:$C$1169,0),BF$3)</f>
        <v>69079.06</v>
      </c>
      <c r="BG1919" s="0" t="n">
        <f aca="false">INDEX(Вага!$A$3:$BK$1169,MATCH(Позиція!$C1919,Вага!$C$3:$C$1169,0),BG$3)</f>
        <v>52593.42</v>
      </c>
      <c r="BH1919" s="0" t="n">
        <f aca="false">INDEX(Вага!$A$3:$BK$1169,MATCH(Позиція!$C1919,Вага!$C$3:$C$1169,0),BH$3)</f>
        <v>43378.61</v>
      </c>
      <c r="BI1919" s="0" t="n">
        <f aca="false">INDEX(Вага!$A$3:$BK$1169,MATCH(Позиція!$C1919,Вага!$C$3:$C$1169,0),BI$3)</f>
        <v>43301.81</v>
      </c>
      <c r="BJ1919" s="0" t="n">
        <f aca="false">INDEX(Вага!$A$3:$BK$1169,MATCH(Позиція!$C1919,Вага!$C$3:$C$1169,0),BJ$3)</f>
        <v>51177.44</v>
      </c>
      <c r="BK1919" s="0" t="n">
        <f aca="false">INDEX(Вага!$A$3:$BK$1169,MATCH(Позиція!$C1919,Вага!$C$3:$C$1169,0),BK$3)</f>
        <v>27107.73</v>
      </c>
    </row>
    <row r="1920" customFormat="false" ht="18" hidden="false" customHeight="false" outlineLevel="0" collapsed="false">
      <c r="A1920" s="0" t="n">
        <v>11</v>
      </c>
      <c r="B1920" s="351" t="s">
        <v>818</v>
      </c>
      <c r="C1920" s="351" t="str">
        <f aca="false">LEFT(B1920,4)</f>
        <v>6303</v>
      </c>
      <c r="D1920" s="0" t="n">
        <f aca="false">INDEX(Вага!$A$3:$BK$1169,MATCH(Позиція!$C1920,Вага!$C$3:$C$1169,0),D$3)</f>
        <v>42050.64</v>
      </c>
      <c r="E1920" s="0" t="n">
        <f aca="false">INDEX(Вага!$A$3:$BK$1169,MATCH(Позиція!$C1920,Вага!$C$3:$C$1169,0),E$3)</f>
        <v>45855.5</v>
      </c>
      <c r="F1920" s="0" t="n">
        <f aca="false">INDEX(Вага!$A$3:$BK$1169,MATCH(Позиція!$C1920,Вага!$C$3:$C$1169,0),F$3)</f>
        <v>51954.73</v>
      </c>
      <c r="G1920" s="0" t="n">
        <f aca="false">INDEX(Вага!$A$3:$BK$1169,MATCH(Позиція!$C1920,Вага!$C$3:$C$1169,0),G$3)</f>
        <v>38261.67</v>
      </c>
      <c r="H1920" s="0" t="n">
        <f aca="false">INDEX(Вага!$A$3:$BK$1169,MATCH(Позиція!$C1920,Вага!$C$3:$C$1169,0),H$3)</f>
        <v>38724.26</v>
      </c>
      <c r="I1920" s="0" t="n">
        <f aca="false">INDEX(Вага!$A$3:$BK$1169,MATCH(Позиція!$C1920,Вага!$C$3:$C$1169,0),I$3)</f>
        <v>43643.68</v>
      </c>
      <c r="J1920" s="0" t="n">
        <f aca="false">INDEX(Вага!$A$3:$BK$1169,MATCH(Позиція!$C1920,Вага!$C$3:$C$1169,0),J$3)</f>
        <v>41933.34</v>
      </c>
      <c r="K1920" s="0" t="n">
        <f aca="false">INDEX(Вага!$A$3:$BK$1169,MATCH(Позиція!$C1920,Вага!$C$3:$C$1169,0),K$3)</f>
        <v>34339.73</v>
      </c>
      <c r="L1920" s="0" t="n">
        <f aca="false">INDEX(Вага!$A$3:$BK$1169,MATCH(Позиція!$C1920,Вага!$C$3:$C$1169,0),L$3)</f>
        <v>46917.28</v>
      </c>
      <c r="M1920" s="0" t="n">
        <f aca="false">INDEX(Вага!$A$3:$BK$1169,MATCH(Позиція!$C1920,Вага!$C$3:$C$1169,0),M$3)</f>
        <v>43332.08</v>
      </c>
      <c r="N1920" s="0" t="n">
        <f aca="false">INDEX(Вага!$A$3:$BK$1169,MATCH(Позиція!$C1920,Вага!$C$3:$C$1169,0),N$3)</f>
        <v>48748.19</v>
      </c>
      <c r="O1920" s="0" t="n">
        <f aca="false">INDEX(Вага!$A$3:$BK$1169,MATCH(Позиція!$C1920,Вага!$C$3:$C$1169,0),O$3)</f>
        <v>44109.9</v>
      </c>
      <c r="P1920" s="0" t="n">
        <f aca="false">INDEX(Вага!$A$3:$BK$1169,MATCH(Позиція!$C1920,Вага!$C$3:$C$1169,0),P$3)</f>
        <v>37834.93</v>
      </c>
      <c r="Q1920" s="0" t="n">
        <f aca="false">INDEX(Вага!$A$3:$BK$1169,MATCH(Позиція!$C1920,Вага!$C$3:$C$1169,0),Q$3)</f>
        <v>40546.32</v>
      </c>
      <c r="R1920" s="0" t="n">
        <f aca="false">INDEX(Вага!$A$3:$BK$1169,MATCH(Позиція!$C1920,Вага!$C$3:$C$1169,0),R$3)</f>
        <v>51233.59</v>
      </c>
      <c r="S1920" s="0" t="n">
        <f aca="false">INDEX(Вага!$A$3:$BK$1169,MATCH(Позиція!$C1920,Вага!$C$3:$C$1169,0),S$3)</f>
        <v>36436.35</v>
      </c>
      <c r="T1920" s="0" t="n">
        <f aca="false">INDEX(Вага!$A$3:$BK$1169,MATCH(Позиція!$C1920,Вага!$C$3:$C$1169,0),T$3)</f>
        <v>36394.1</v>
      </c>
      <c r="U1920" s="0" t="n">
        <f aca="false">INDEX(Вага!$A$3:$BK$1169,MATCH(Позиція!$C1920,Вага!$C$3:$C$1169,0),U$3)</f>
        <v>43768.62</v>
      </c>
      <c r="V1920" s="0" t="n">
        <f aca="false">INDEX(Вага!$A$3:$BK$1169,MATCH(Позиція!$C1920,Вага!$C$3:$C$1169,0),V$3)</f>
        <v>32137.8</v>
      </c>
      <c r="W1920" s="0" t="n">
        <f aca="false">INDEX(Вага!$A$3:$BK$1169,MATCH(Позиція!$C1920,Вага!$C$3:$C$1169,0),W$3)</f>
        <v>33129.77</v>
      </c>
      <c r="X1920" s="0" t="n">
        <f aca="false">INDEX(Вага!$A$3:$BK$1169,MATCH(Позиція!$C1920,Вага!$C$3:$C$1169,0),X$3)</f>
        <v>42456.7</v>
      </c>
      <c r="Y1920" s="0" t="n">
        <f aca="false">INDEX(Вага!$A$3:$BK$1169,MATCH(Позиція!$C1920,Вага!$C$3:$C$1169,0),Y$3)</f>
        <v>49068.33</v>
      </c>
      <c r="Z1920" s="0" t="n">
        <f aca="false">INDEX(Вага!$A$3:$BK$1169,MATCH(Позиція!$C1920,Вага!$C$3:$C$1169,0),Z$3)</f>
        <v>50388.38</v>
      </c>
      <c r="AA1920" s="0" t="n">
        <f aca="false">INDEX(Вага!$A$3:$BK$1169,MATCH(Позиція!$C1920,Вага!$C$3:$C$1169,0),AA$3)</f>
        <v>38858.19</v>
      </c>
      <c r="AB1920" s="0" t="n">
        <f aca="false">INDEX(Вага!$A$3:$BK$1169,MATCH(Позиція!$C1920,Вага!$C$3:$C$1169,0),AB$3)</f>
        <v>40005.79</v>
      </c>
      <c r="AC1920" s="0" t="n">
        <f aca="false">INDEX(Вага!$A$3:$BK$1169,MATCH(Позиція!$C1920,Вага!$C$3:$C$1169,0),AC$3)</f>
        <v>45984.04</v>
      </c>
      <c r="AD1920" s="0" t="n">
        <f aca="false">INDEX(Вага!$A$3:$BK$1169,MATCH(Позиція!$C1920,Вага!$C$3:$C$1169,0),AD$3)</f>
        <v>57317.96</v>
      </c>
      <c r="AE1920" s="0" t="n">
        <f aca="false">INDEX(Вага!$A$3:$BK$1169,MATCH(Позиція!$C1920,Вага!$C$3:$C$1169,0),AE$3)</f>
        <v>47920.66</v>
      </c>
      <c r="AF1920" s="0" t="n">
        <f aca="false">INDEX(Вага!$A$3:$BK$1169,MATCH(Позиція!$C1920,Вага!$C$3:$C$1169,0),AF$3)</f>
        <v>57136.66</v>
      </c>
      <c r="AG1920" s="0" t="n">
        <f aca="false">INDEX(Вага!$A$3:$BK$1169,MATCH(Позиція!$C1920,Вага!$C$3:$C$1169,0),AG$3)</f>
        <v>41650.44</v>
      </c>
      <c r="AH1920" s="0" t="n">
        <f aca="false">INDEX(Вага!$A$3:$BK$1169,MATCH(Позиція!$C1920,Вага!$C$3:$C$1169,0),AH$3)</f>
        <v>41038.48</v>
      </c>
      <c r="AI1920" s="0" t="n">
        <f aca="false">INDEX(Вага!$A$3:$BK$1169,MATCH(Позиція!$C1920,Вага!$C$3:$C$1169,0),AI$3)</f>
        <v>41163.46</v>
      </c>
      <c r="AJ1920" s="0" t="n">
        <f aca="false">INDEX(Вага!$A$3:$BK$1169,MATCH(Позиція!$C1920,Вага!$C$3:$C$1169,0),AJ$3)</f>
        <v>40109.7</v>
      </c>
      <c r="AK1920" s="0" t="n">
        <f aca="false">INDEX(Вага!$A$3:$BK$1169,MATCH(Позиція!$C1920,Вага!$C$3:$C$1169,0),AK$3)</f>
        <v>42147.31</v>
      </c>
      <c r="AL1920" s="0" t="n">
        <f aca="false">INDEX(Вага!$A$3:$BK$1169,MATCH(Позиція!$C1920,Вага!$C$3:$C$1169,0),AL$3)</f>
        <v>49234.21</v>
      </c>
      <c r="AM1920" s="0" t="n">
        <f aca="false">INDEX(Вага!$A$3:$BK$1169,MATCH(Позиція!$C1920,Вага!$C$3:$C$1169,0),AM$3)</f>
        <v>44378.91</v>
      </c>
      <c r="AN1920" s="0" t="n">
        <f aca="false">INDEX(Вага!$A$3:$BK$1169,MATCH(Позиція!$C1920,Вага!$C$3:$C$1169,0),AN$3)</f>
        <v>43012.74</v>
      </c>
      <c r="AO1920" s="0" t="n">
        <f aca="false">INDEX(Вага!$A$3:$BK$1169,MATCH(Позиція!$C1920,Вага!$C$3:$C$1169,0),AO$3)</f>
        <v>47469.54</v>
      </c>
      <c r="AP1920" s="0" t="n">
        <f aca="false">INDEX(Вага!$A$3:$BK$1169,MATCH(Позиція!$C1920,Вага!$C$3:$C$1169,0),AP$3)</f>
        <v>36181.63</v>
      </c>
      <c r="AQ1920" s="0" t="n">
        <f aca="false">INDEX(Вага!$A$3:$BK$1169,MATCH(Позиція!$C1920,Вага!$C$3:$C$1169,0),AQ$3)</f>
        <v>17184.86</v>
      </c>
      <c r="AR1920" s="0" t="n">
        <f aca="false">INDEX(Вага!$A$3:$BK$1169,MATCH(Позиція!$C1920,Вага!$C$3:$C$1169,0),AR$3)</f>
        <v>39919.94</v>
      </c>
      <c r="AS1920" s="0" t="n">
        <f aca="false">INDEX(Вага!$A$3:$BK$1169,MATCH(Позиція!$C1920,Вага!$C$3:$C$1169,0),AS$3)</f>
        <v>56549.61</v>
      </c>
      <c r="AT1920" s="0" t="n">
        <f aca="false">INDEX(Вага!$A$3:$BK$1169,MATCH(Позиція!$C1920,Вага!$C$3:$C$1169,0),AT$3)</f>
        <v>63029.98</v>
      </c>
      <c r="AU1920" s="0" t="n">
        <f aca="false">INDEX(Вага!$A$3:$BK$1169,MATCH(Позиція!$C1920,Вага!$C$3:$C$1169,0),AU$3)</f>
        <v>51826.91</v>
      </c>
      <c r="AV1920" s="0" t="n">
        <f aca="false">INDEX(Вага!$A$3:$BK$1169,MATCH(Позиція!$C1920,Вага!$C$3:$C$1169,0),AV$3)</f>
        <v>55684.81</v>
      </c>
      <c r="AW1920" s="0" t="n">
        <f aca="false">INDEX(Вага!$A$3:$BK$1169,MATCH(Позиція!$C1920,Вага!$C$3:$C$1169,0),AW$3)</f>
        <v>62291.18</v>
      </c>
      <c r="AX1920" s="0" t="n">
        <f aca="false">INDEX(Вага!$A$3:$BK$1169,MATCH(Позиція!$C1920,Вага!$C$3:$C$1169,0),AX$3)</f>
        <v>50832.82</v>
      </c>
      <c r="AY1920" s="0" t="n">
        <f aca="false">INDEX(Вага!$A$3:$BK$1169,MATCH(Позиція!$C1920,Вага!$C$3:$C$1169,0),AY$3)</f>
        <v>40891.59</v>
      </c>
      <c r="AZ1920" s="0" t="n">
        <f aca="false">INDEX(Вага!$A$3:$BK$1169,MATCH(Позиція!$C1920,Вага!$C$3:$C$1169,0),AZ$3)</f>
        <v>40720.97</v>
      </c>
      <c r="BA1920" s="0" t="n">
        <f aca="false">INDEX(Вага!$A$3:$BK$1169,MATCH(Позиція!$C1920,Вага!$C$3:$C$1169,0),BA$3)</f>
        <v>48197.77</v>
      </c>
      <c r="BB1920" s="0" t="n">
        <f aca="false">INDEX(Вага!$A$3:$BK$1169,MATCH(Позиція!$C1920,Вага!$C$3:$C$1169,0),BB$3)</f>
        <v>67769.89</v>
      </c>
      <c r="BC1920" s="0" t="n">
        <f aca="false">INDEX(Вага!$A$3:$BK$1169,MATCH(Позиція!$C1920,Вага!$C$3:$C$1169,0),BC$3)</f>
        <v>65998.29</v>
      </c>
      <c r="BD1920" s="0" t="n">
        <f aca="false">INDEX(Вага!$A$3:$BK$1169,MATCH(Позиція!$C1920,Вага!$C$3:$C$1169,0),BD$3)</f>
        <v>49218.87</v>
      </c>
      <c r="BE1920" s="0" t="n">
        <f aca="false">INDEX(Вага!$A$3:$BK$1169,MATCH(Позиція!$C1920,Вага!$C$3:$C$1169,0),BE$3)</f>
        <v>47515</v>
      </c>
      <c r="BF1920" s="0" t="n">
        <f aca="false">INDEX(Вага!$A$3:$BK$1169,MATCH(Позиція!$C1920,Вага!$C$3:$C$1169,0),BF$3)</f>
        <v>56112.13</v>
      </c>
      <c r="BG1920" s="0" t="n">
        <f aca="false">INDEX(Вага!$A$3:$BK$1169,MATCH(Позиція!$C1920,Вага!$C$3:$C$1169,0),BG$3)</f>
        <v>43240.22</v>
      </c>
      <c r="BH1920" s="0" t="n">
        <f aca="false">INDEX(Вага!$A$3:$BK$1169,MATCH(Позиція!$C1920,Вага!$C$3:$C$1169,0),BH$3)</f>
        <v>47050.72</v>
      </c>
      <c r="BI1920" s="0" t="n">
        <f aca="false">INDEX(Вага!$A$3:$BK$1169,MATCH(Позиція!$C1920,Вага!$C$3:$C$1169,0),BI$3)</f>
        <v>49273.92</v>
      </c>
      <c r="BJ1920" s="0" t="n">
        <f aca="false">INDEX(Вага!$A$3:$BK$1169,MATCH(Позиція!$C1920,Вага!$C$3:$C$1169,0),BJ$3)</f>
        <v>51040.33</v>
      </c>
      <c r="BK1920" s="0" t="n">
        <f aca="false">INDEX(Вага!$A$3:$BK$1169,MATCH(Позиція!$C1920,Вага!$C$3:$C$1169,0),BK$3)</f>
        <v>46537.95</v>
      </c>
    </row>
    <row r="1921" customFormat="false" ht="18" hidden="false" customHeight="false" outlineLevel="0" collapsed="false">
      <c r="A1921" s="0" t="n">
        <v>11</v>
      </c>
      <c r="B1921" s="351" t="s">
        <v>819</v>
      </c>
      <c r="C1921" s="351" t="str">
        <f aca="false">LEFT(B1921,4)</f>
        <v>6304</v>
      </c>
      <c r="D1921" s="0" t="n">
        <f aca="false">INDEX(Вага!$A$3:$BK$1169,MATCH(Позиція!$C1921,Вага!$C$3:$C$1169,0),D$3)</f>
        <v>186611.47</v>
      </c>
      <c r="E1921" s="0" t="n">
        <f aca="false">INDEX(Вага!$A$3:$BK$1169,MATCH(Позиція!$C1921,Вага!$C$3:$C$1169,0),E$3)</f>
        <v>245174.42</v>
      </c>
      <c r="F1921" s="0" t="n">
        <f aca="false">INDEX(Вага!$A$3:$BK$1169,MATCH(Позиція!$C1921,Вага!$C$3:$C$1169,0),F$3)</f>
        <v>289125.32</v>
      </c>
      <c r="G1921" s="0" t="n">
        <f aca="false">INDEX(Вага!$A$3:$BK$1169,MATCH(Позиція!$C1921,Вага!$C$3:$C$1169,0),G$3)</f>
        <v>172513.89</v>
      </c>
      <c r="H1921" s="0" t="n">
        <f aca="false">INDEX(Вага!$A$3:$BK$1169,MATCH(Позиція!$C1921,Вага!$C$3:$C$1169,0),H$3)</f>
        <v>187239.87</v>
      </c>
      <c r="I1921" s="0" t="n">
        <f aca="false">INDEX(Вага!$A$3:$BK$1169,MATCH(Позиція!$C1921,Вага!$C$3:$C$1169,0),I$3)</f>
        <v>232819.1</v>
      </c>
      <c r="J1921" s="0" t="n">
        <f aca="false">INDEX(Вага!$A$3:$BK$1169,MATCH(Позиція!$C1921,Вага!$C$3:$C$1169,0),J$3)</f>
        <v>97029.84</v>
      </c>
      <c r="K1921" s="0" t="n">
        <f aca="false">INDEX(Вага!$A$3:$BK$1169,MATCH(Позиція!$C1921,Вага!$C$3:$C$1169,0),K$3)</f>
        <v>196921.21</v>
      </c>
      <c r="L1921" s="0" t="n">
        <f aca="false">INDEX(Вага!$A$3:$BK$1169,MATCH(Позиція!$C1921,Вага!$C$3:$C$1169,0),L$3)</f>
        <v>277785.32</v>
      </c>
      <c r="M1921" s="0" t="n">
        <f aca="false">INDEX(Вага!$A$3:$BK$1169,MATCH(Позиція!$C1921,Вага!$C$3:$C$1169,0),M$3)</f>
        <v>204193.83</v>
      </c>
      <c r="N1921" s="0" t="n">
        <f aca="false">INDEX(Вага!$A$3:$BK$1169,MATCH(Позиція!$C1921,Вага!$C$3:$C$1169,0),N$3)</f>
        <v>208903.42</v>
      </c>
      <c r="O1921" s="0" t="n">
        <f aca="false">INDEX(Вага!$A$3:$BK$1169,MATCH(Позиція!$C1921,Вага!$C$3:$C$1169,0),O$3)</f>
        <v>224344.98</v>
      </c>
      <c r="P1921" s="0" t="n">
        <f aca="false">INDEX(Вага!$A$3:$BK$1169,MATCH(Позиція!$C1921,Вага!$C$3:$C$1169,0),P$3)</f>
        <v>182088.69</v>
      </c>
      <c r="Q1921" s="0" t="n">
        <f aca="false">INDEX(Вага!$A$3:$BK$1169,MATCH(Позиція!$C1921,Вага!$C$3:$C$1169,0),Q$3)</f>
        <v>259772.22</v>
      </c>
      <c r="R1921" s="0" t="n">
        <f aca="false">INDEX(Вага!$A$3:$BK$1169,MATCH(Позиція!$C1921,Вага!$C$3:$C$1169,0),R$3)</f>
        <v>341592</v>
      </c>
      <c r="S1921" s="0" t="n">
        <f aca="false">INDEX(Вага!$A$3:$BK$1169,MATCH(Позиція!$C1921,Вага!$C$3:$C$1169,0),S$3)</f>
        <v>272481.13</v>
      </c>
      <c r="T1921" s="0" t="n">
        <f aca="false">INDEX(Вага!$A$3:$BK$1169,MATCH(Позиція!$C1921,Вага!$C$3:$C$1169,0),T$3)</f>
        <v>294574.97</v>
      </c>
      <c r="U1921" s="0" t="n">
        <f aca="false">INDEX(Вага!$A$3:$BK$1169,MATCH(Позиція!$C1921,Вага!$C$3:$C$1169,0),U$3)</f>
        <v>264506.8</v>
      </c>
      <c r="V1921" s="0" t="n">
        <f aca="false">INDEX(Вага!$A$3:$BK$1169,MATCH(Позиція!$C1921,Вага!$C$3:$C$1169,0),V$3)</f>
        <v>104551.94</v>
      </c>
      <c r="W1921" s="0" t="n">
        <f aca="false">INDEX(Вага!$A$3:$BK$1169,MATCH(Позиція!$C1921,Вага!$C$3:$C$1169,0),W$3)</f>
        <v>296519.93</v>
      </c>
      <c r="X1921" s="0" t="n">
        <f aca="false">INDEX(Вага!$A$3:$BK$1169,MATCH(Позиція!$C1921,Вага!$C$3:$C$1169,0),X$3)</f>
        <v>285646.08</v>
      </c>
      <c r="Y1921" s="0" t="n">
        <f aca="false">INDEX(Вага!$A$3:$BK$1169,MATCH(Позиція!$C1921,Вага!$C$3:$C$1169,0),Y$3)</f>
        <v>309134.34</v>
      </c>
      <c r="Z1921" s="0" t="n">
        <f aca="false">INDEX(Вага!$A$3:$BK$1169,MATCH(Позиція!$C1921,Вага!$C$3:$C$1169,0),Z$3)</f>
        <v>361982.75</v>
      </c>
      <c r="AA1921" s="0" t="n">
        <f aca="false">INDEX(Вага!$A$3:$BK$1169,MATCH(Позиція!$C1921,Вага!$C$3:$C$1169,0),AA$3)</f>
        <v>299553.43</v>
      </c>
      <c r="AB1921" s="0" t="n">
        <f aca="false">INDEX(Вага!$A$3:$BK$1169,MATCH(Позиція!$C1921,Вага!$C$3:$C$1169,0),AB$3)</f>
        <v>300930.73</v>
      </c>
      <c r="AC1921" s="0" t="n">
        <f aca="false">INDEX(Вага!$A$3:$BK$1169,MATCH(Позиція!$C1921,Вага!$C$3:$C$1169,0),AC$3)</f>
        <v>332596.36</v>
      </c>
      <c r="AD1921" s="0" t="n">
        <f aca="false">INDEX(Вага!$A$3:$BK$1169,MATCH(Позиція!$C1921,Вага!$C$3:$C$1169,0),AD$3)</f>
        <v>330712.76</v>
      </c>
      <c r="AE1921" s="0" t="n">
        <f aca="false">INDEX(Вага!$A$3:$BK$1169,MATCH(Позиція!$C1921,Вага!$C$3:$C$1169,0),AE$3)</f>
        <v>307785.18</v>
      </c>
      <c r="AF1921" s="0" t="n">
        <f aca="false">INDEX(Вага!$A$3:$BK$1169,MATCH(Позиція!$C1921,Вага!$C$3:$C$1169,0),AF$3)</f>
        <v>295146.28</v>
      </c>
      <c r="AG1921" s="0" t="n">
        <f aca="false">INDEX(Вага!$A$3:$BK$1169,MATCH(Позиція!$C1921,Вага!$C$3:$C$1169,0),AG$3)</f>
        <v>239907.67</v>
      </c>
      <c r="AH1921" s="0" t="n">
        <f aca="false">INDEX(Вага!$A$3:$BK$1169,MATCH(Позиція!$C1921,Вага!$C$3:$C$1169,0),AH$3)</f>
        <v>160209.15</v>
      </c>
      <c r="AI1921" s="0" t="n">
        <f aca="false">INDEX(Вага!$A$3:$BK$1169,MATCH(Позиція!$C1921,Вага!$C$3:$C$1169,0),AI$3)</f>
        <v>380007.09</v>
      </c>
      <c r="AJ1921" s="0" t="n">
        <f aca="false">INDEX(Вага!$A$3:$BK$1169,MATCH(Позиція!$C1921,Вага!$C$3:$C$1169,0),AJ$3)</f>
        <v>319823.77</v>
      </c>
      <c r="AK1921" s="0" t="n">
        <f aca="false">INDEX(Вага!$A$3:$BK$1169,MATCH(Позиція!$C1921,Вага!$C$3:$C$1169,0),AK$3)</f>
        <v>386188.93</v>
      </c>
      <c r="AL1921" s="0" t="n">
        <f aca="false">INDEX(Вага!$A$3:$BK$1169,MATCH(Позиція!$C1921,Вага!$C$3:$C$1169,0),AL$3)</f>
        <v>362590.5</v>
      </c>
      <c r="AM1921" s="0" t="n">
        <f aca="false">INDEX(Вага!$A$3:$BK$1169,MATCH(Позиція!$C1921,Вага!$C$3:$C$1169,0),AM$3)</f>
        <v>252724.36</v>
      </c>
      <c r="AN1921" s="0" t="n">
        <f aca="false">INDEX(Вага!$A$3:$BK$1169,MATCH(Позиція!$C1921,Вага!$C$3:$C$1169,0),AN$3)</f>
        <v>323936.25</v>
      </c>
      <c r="AO1921" s="0" t="n">
        <f aca="false">INDEX(Вага!$A$3:$BK$1169,MATCH(Позиція!$C1921,Вага!$C$3:$C$1169,0),AO$3)</f>
        <v>354899.75</v>
      </c>
      <c r="AP1921" s="0" t="n">
        <f aca="false">INDEX(Вага!$A$3:$BK$1169,MATCH(Позиція!$C1921,Вага!$C$3:$C$1169,0),AP$3)</f>
        <v>345241.16</v>
      </c>
      <c r="AQ1921" s="0" t="n">
        <f aca="false">INDEX(Вага!$A$3:$BK$1169,MATCH(Позиція!$C1921,Вага!$C$3:$C$1169,0),AQ$3)</f>
        <v>192630.48</v>
      </c>
      <c r="AR1921" s="0" t="n">
        <f aca="false">INDEX(Вага!$A$3:$BK$1169,MATCH(Позиція!$C1921,Вага!$C$3:$C$1169,0),AR$3)</f>
        <v>112534.8</v>
      </c>
      <c r="AS1921" s="0" t="n">
        <f aca="false">INDEX(Вага!$A$3:$BK$1169,MATCH(Позиція!$C1921,Вага!$C$3:$C$1169,0),AS$3)</f>
        <v>141354.5</v>
      </c>
      <c r="AT1921" s="0" t="n">
        <f aca="false">INDEX(Вага!$A$3:$BK$1169,MATCH(Позиція!$C1921,Вага!$C$3:$C$1169,0),AT$3)</f>
        <v>211525.63</v>
      </c>
      <c r="AU1921" s="0" t="n">
        <f aca="false">INDEX(Вага!$A$3:$BK$1169,MATCH(Позиція!$C1921,Вага!$C$3:$C$1169,0),AU$3)</f>
        <v>356053.73</v>
      </c>
      <c r="AV1921" s="0" t="n">
        <f aca="false">INDEX(Вага!$A$3:$BK$1169,MATCH(Позиція!$C1921,Вага!$C$3:$C$1169,0),AV$3)</f>
        <v>407133.51</v>
      </c>
      <c r="AW1921" s="0" t="n">
        <f aca="false">INDEX(Вага!$A$3:$BK$1169,MATCH(Позиція!$C1921,Вага!$C$3:$C$1169,0),AW$3)</f>
        <v>483866.62</v>
      </c>
      <c r="AX1921" s="0" t="n">
        <f aca="false">INDEX(Вага!$A$3:$BK$1169,MATCH(Позиція!$C1921,Вага!$C$3:$C$1169,0),AX$3)</f>
        <v>419187.65</v>
      </c>
      <c r="AY1921" s="0" t="n">
        <f aca="false">INDEX(Вага!$A$3:$BK$1169,MATCH(Позиція!$C1921,Вага!$C$3:$C$1169,0),AY$3)</f>
        <v>447013.06</v>
      </c>
      <c r="AZ1921" s="0" t="n">
        <f aca="false">INDEX(Вага!$A$3:$BK$1169,MATCH(Позиція!$C1921,Вага!$C$3:$C$1169,0),AZ$3)</f>
        <v>343088.43</v>
      </c>
      <c r="BA1921" s="0" t="n">
        <f aca="false">INDEX(Вага!$A$3:$BK$1169,MATCH(Позиція!$C1921,Вага!$C$3:$C$1169,0),BA$3)</f>
        <v>401651.18</v>
      </c>
      <c r="BB1921" s="0" t="n">
        <f aca="false">INDEX(Вага!$A$3:$BK$1169,MATCH(Позиція!$C1921,Вага!$C$3:$C$1169,0),BB$3)</f>
        <v>416123.22</v>
      </c>
      <c r="BC1921" s="0" t="n">
        <f aca="false">INDEX(Вага!$A$3:$BK$1169,MATCH(Позиція!$C1921,Вага!$C$3:$C$1169,0),BC$3)</f>
        <v>479507.87</v>
      </c>
      <c r="BD1921" s="0" t="n">
        <f aca="false">INDEX(Вага!$A$3:$BK$1169,MATCH(Позиція!$C1921,Вага!$C$3:$C$1169,0),BD$3)</f>
        <v>411763.28</v>
      </c>
      <c r="BE1921" s="0" t="n">
        <f aca="false">INDEX(Вага!$A$3:$BK$1169,MATCH(Позиція!$C1921,Вага!$C$3:$C$1169,0),BE$3)</f>
        <v>424096.93</v>
      </c>
      <c r="BF1921" s="0" t="n">
        <f aca="false">INDEX(Вага!$A$3:$BK$1169,MATCH(Позиція!$C1921,Вага!$C$3:$C$1169,0),BF$3)</f>
        <v>305759.12</v>
      </c>
      <c r="BG1921" s="0" t="n">
        <f aca="false">INDEX(Вага!$A$3:$BK$1169,MATCH(Позиція!$C1921,Вага!$C$3:$C$1169,0),BG$3)</f>
        <v>445126.21</v>
      </c>
      <c r="BH1921" s="0" t="n">
        <f aca="false">INDEX(Вага!$A$3:$BK$1169,MATCH(Позиція!$C1921,Вага!$C$3:$C$1169,0),BH$3)</f>
        <v>453950.17</v>
      </c>
      <c r="BI1921" s="0" t="n">
        <f aca="false">INDEX(Вага!$A$3:$BK$1169,MATCH(Позиція!$C1921,Вага!$C$3:$C$1169,0),BI$3)</f>
        <v>467406.79</v>
      </c>
      <c r="BJ1921" s="0" t="n">
        <f aca="false">INDEX(Вага!$A$3:$BK$1169,MATCH(Позиція!$C1921,Вага!$C$3:$C$1169,0),BJ$3)</f>
        <v>402579.27</v>
      </c>
      <c r="BK1921" s="0" t="n">
        <f aca="false">INDEX(Вага!$A$3:$BK$1169,MATCH(Позиція!$C1921,Вага!$C$3:$C$1169,0),BK$3)</f>
        <v>371868.05</v>
      </c>
    </row>
    <row r="1922" customFormat="false" ht="18" hidden="false" customHeight="false" outlineLevel="0" collapsed="false">
      <c r="A1922" s="0" t="n">
        <v>11</v>
      </c>
      <c r="B1922" s="351" t="s">
        <v>820</v>
      </c>
      <c r="C1922" s="351" t="str">
        <f aca="false">LEFT(B1922,4)</f>
        <v>6305</v>
      </c>
      <c r="D1922" s="0" t="n">
        <f aca="false">INDEX(Вага!$A$3:$BK$1169,MATCH(Позиція!$C1922,Вага!$C$3:$C$1169,0),D$3)</f>
        <v>344137.9</v>
      </c>
      <c r="E1922" s="0" t="n">
        <f aca="false">INDEX(Вага!$A$3:$BK$1169,MATCH(Позиція!$C1922,Вага!$C$3:$C$1169,0),E$3)</f>
        <v>513840.91</v>
      </c>
      <c r="F1922" s="0" t="n">
        <f aca="false">INDEX(Вага!$A$3:$BK$1169,MATCH(Позиція!$C1922,Вага!$C$3:$C$1169,0),F$3)</f>
        <v>641453.15</v>
      </c>
      <c r="G1922" s="0" t="n">
        <f aca="false">INDEX(Вага!$A$3:$BK$1169,MATCH(Позиція!$C1922,Вага!$C$3:$C$1169,0),G$3)</f>
        <v>562485.96</v>
      </c>
      <c r="H1922" s="0" t="n">
        <f aca="false">INDEX(Вага!$A$3:$BK$1169,MATCH(Позиція!$C1922,Вага!$C$3:$C$1169,0),H$3)</f>
        <v>640463.46</v>
      </c>
      <c r="I1922" s="0" t="n">
        <f aca="false">INDEX(Вага!$A$3:$BK$1169,MATCH(Позиція!$C1922,Вага!$C$3:$C$1169,0),I$3)</f>
        <v>606319.02</v>
      </c>
      <c r="J1922" s="0" t="n">
        <f aca="false">INDEX(Вага!$A$3:$BK$1169,MATCH(Позиція!$C1922,Вага!$C$3:$C$1169,0),J$3)</f>
        <v>570920.75</v>
      </c>
      <c r="K1922" s="0" t="n">
        <f aca="false">INDEX(Вага!$A$3:$BK$1169,MATCH(Позиція!$C1922,Вага!$C$3:$C$1169,0),K$3)</f>
        <v>625620.45</v>
      </c>
      <c r="L1922" s="0" t="n">
        <f aca="false">INDEX(Вага!$A$3:$BK$1169,MATCH(Позиція!$C1922,Вага!$C$3:$C$1169,0),L$3)</f>
        <v>571577.88</v>
      </c>
      <c r="M1922" s="0" t="n">
        <f aca="false">INDEX(Вага!$A$3:$BK$1169,MATCH(Позиція!$C1922,Вага!$C$3:$C$1169,0),M$3)</f>
        <v>718870.79</v>
      </c>
      <c r="N1922" s="0" t="n">
        <f aca="false">INDEX(Вага!$A$3:$BK$1169,MATCH(Позиція!$C1922,Вага!$C$3:$C$1169,0),N$3)</f>
        <v>730855.2</v>
      </c>
      <c r="O1922" s="0" t="n">
        <f aca="false">INDEX(Вага!$A$3:$BK$1169,MATCH(Позиція!$C1922,Вага!$C$3:$C$1169,0),O$3)</f>
        <v>682847.36</v>
      </c>
      <c r="P1922" s="0" t="n">
        <f aca="false">INDEX(Вага!$A$3:$BK$1169,MATCH(Позиція!$C1922,Вага!$C$3:$C$1169,0),P$3)</f>
        <v>609185.95</v>
      </c>
      <c r="Q1922" s="0" t="n">
        <f aca="false">INDEX(Вага!$A$3:$BK$1169,MATCH(Позиція!$C1922,Вага!$C$3:$C$1169,0),Q$3)</f>
        <v>491512.27</v>
      </c>
      <c r="R1922" s="0" t="n">
        <f aca="false">INDEX(Вага!$A$3:$BK$1169,MATCH(Позиція!$C1922,Вага!$C$3:$C$1169,0),R$3)</f>
        <v>532188.17</v>
      </c>
      <c r="S1922" s="0" t="n">
        <f aca="false">INDEX(Вага!$A$3:$BK$1169,MATCH(Позиція!$C1922,Вага!$C$3:$C$1169,0),S$3)</f>
        <v>606705.58</v>
      </c>
      <c r="T1922" s="0" t="n">
        <f aca="false">INDEX(Вага!$A$3:$BK$1169,MATCH(Позиція!$C1922,Вага!$C$3:$C$1169,0),T$3)</f>
        <v>657480.48</v>
      </c>
      <c r="U1922" s="0" t="n">
        <f aca="false">INDEX(Вага!$A$3:$BK$1169,MATCH(Позиція!$C1922,Вага!$C$3:$C$1169,0),U$3)</f>
        <v>600584.38</v>
      </c>
      <c r="V1922" s="0" t="n">
        <f aca="false">INDEX(Вага!$A$3:$BK$1169,MATCH(Позиція!$C1922,Вага!$C$3:$C$1169,0),V$3)</f>
        <v>496082.51</v>
      </c>
      <c r="W1922" s="0" t="n">
        <f aca="false">INDEX(Вага!$A$3:$BK$1169,MATCH(Позиція!$C1922,Вага!$C$3:$C$1169,0),W$3)</f>
        <v>516905.07</v>
      </c>
      <c r="X1922" s="0" t="n">
        <f aca="false">INDEX(Вага!$A$3:$BK$1169,MATCH(Позиція!$C1922,Вага!$C$3:$C$1169,0),X$3)</f>
        <v>501176.58</v>
      </c>
      <c r="Y1922" s="0" t="n">
        <f aca="false">INDEX(Вага!$A$3:$BK$1169,MATCH(Позиція!$C1922,Вага!$C$3:$C$1169,0),Y$3)</f>
        <v>663725.65</v>
      </c>
      <c r="Z1922" s="0" t="n">
        <f aca="false">INDEX(Вага!$A$3:$BK$1169,MATCH(Позиція!$C1922,Вага!$C$3:$C$1169,0),Z$3)</f>
        <v>653906.63</v>
      </c>
      <c r="AA1922" s="0" t="n">
        <f aca="false">INDEX(Вага!$A$3:$BK$1169,MATCH(Позиція!$C1922,Вага!$C$3:$C$1169,0),AA$3)</f>
        <v>620189.66</v>
      </c>
      <c r="AB1922" s="0" t="n">
        <f aca="false">INDEX(Вага!$A$3:$BK$1169,MATCH(Позиція!$C1922,Вага!$C$3:$C$1169,0),AB$3)</f>
        <v>715239.73</v>
      </c>
      <c r="AC1922" s="0" t="n">
        <f aca="false">INDEX(Вага!$A$3:$BK$1169,MATCH(Позиція!$C1922,Вага!$C$3:$C$1169,0),AC$3)</f>
        <v>647093.18</v>
      </c>
      <c r="AD1922" s="0" t="n">
        <f aca="false">INDEX(Вага!$A$3:$BK$1169,MATCH(Позиція!$C1922,Вага!$C$3:$C$1169,0),AD$3)</f>
        <v>769738.53</v>
      </c>
      <c r="AE1922" s="0" t="n">
        <f aca="false">INDEX(Вага!$A$3:$BK$1169,MATCH(Позиція!$C1922,Вага!$C$3:$C$1169,0),AE$3)</f>
        <v>662320.02</v>
      </c>
      <c r="AF1922" s="0" t="n">
        <f aca="false">INDEX(Вага!$A$3:$BK$1169,MATCH(Позиція!$C1922,Вага!$C$3:$C$1169,0),AF$3)</f>
        <v>688177.91</v>
      </c>
      <c r="AG1922" s="0" t="n">
        <f aca="false">INDEX(Вага!$A$3:$BK$1169,MATCH(Позиція!$C1922,Вага!$C$3:$C$1169,0),AG$3)</f>
        <v>517530.15</v>
      </c>
      <c r="AH1922" s="0" t="n">
        <f aca="false">INDEX(Вага!$A$3:$BK$1169,MATCH(Позиція!$C1922,Вага!$C$3:$C$1169,0),AH$3)</f>
        <v>744838.98</v>
      </c>
      <c r="AI1922" s="0" t="n">
        <f aca="false">INDEX(Вага!$A$3:$BK$1169,MATCH(Позиція!$C1922,Вага!$C$3:$C$1169,0),AI$3)</f>
        <v>718916.2</v>
      </c>
      <c r="AJ1922" s="0" t="n">
        <f aca="false">INDEX(Вага!$A$3:$BK$1169,MATCH(Позиція!$C1922,Вага!$C$3:$C$1169,0),AJ$3)</f>
        <v>701211.71</v>
      </c>
      <c r="AK1922" s="0" t="n">
        <f aca="false">INDEX(Вага!$A$3:$BK$1169,MATCH(Позиція!$C1922,Вага!$C$3:$C$1169,0),AK$3)</f>
        <v>625472.26</v>
      </c>
      <c r="AL1922" s="0" t="n">
        <f aca="false">INDEX(Вага!$A$3:$BK$1169,MATCH(Позиція!$C1922,Вага!$C$3:$C$1169,0),AL$3)</f>
        <v>623454.05</v>
      </c>
      <c r="AM1922" s="0" t="n">
        <f aca="false">INDEX(Вага!$A$3:$BK$1169,MATCH(Позиція!$C1922,Вага!$C$3:$C$1169,0),AM$3)</f>
        <v>655410.55</v>
      </c>
      <c r="AN1922" s="0" t="n">
        <f aca="false">INDEX(Вага!$A$3:$BK$1169,MATCH(Позиція!$C1922,Вага!$C$3:$C$1169,0),AN$3)</f>
        <v>649471.59</v>
      </c>
      <c r="AO1922" s="0" t="n">
        <f aca="false">INDEX(Вага!$A$3:$BK$1169,MATCH(Позиція!$C1922,Вага!$C$3:$C$1169,0),AO$3)</f>
        <v>735350.19</v>
      </c>
      <c r="AP1922" s="0" t="n">
        <f aca="false">INDEX(Вага!$A$3:$BK$1169,MATCH(Позиція!$C1922,Вага!$C$3:$C$1169,0),AP$3)</f>
        <v>741001.85</v>
      </c>
      <c r="AQ1922" s="0" t="n">
        <f aca="false">INDEX(Вага!$A$3:$BK$1169,MATCH(Позиція!$C1922,Вага!$C$3:$C$1169,0),AQ$3)</f>
        <v>844630.02</v>
      </c>
      <c r="AR1922" s="0" t="n">
        <f aca="false">INDEX(Вага!$A$3:$BK$1169,MATCH(Позиція!$C1922,Вага!$C$3:$C$1169,0),AR$3)</f>
        <v>867928.35</v>
      </c>
      <c r="AS1922" s="0" t="n">
        <f aca="false">INDEX(Вага!$A$3:$BK$1169,MATCH(Позиція!$C1922,Вага!$C$3:$C$1169,0),AS$3)</f>
        <v>882690.98</v>
      </c>
      <c r="AT1922" s="0" t="n">
        <f aca="false">INDEX(Вага!$A$3:$BK$1169,MATCH(Позиція!$C1922,Вага!$C$3:$C$1169,0),AT$3)</f>
        <v>1026215.15</v>
      </c>
      <c r="AU1922" s="0" t="n">
        <f aca="false">INDEX(Вага!$A$3:$BK$1169,MATCH(Позиція!$C1922,Вага!$C$3:$C$1169,0),AU$3)</f>
        <v>922337.27</v>
      </c>
      <c r="AV1922" s="0" t="n">
        <f aca="false">INDEX(Вага!$A$3:$BK$1169,MATCH(Позиція!$C1922,Вага!$C$3:$C$1169,0),AV$3)</f>
        <v>804076.45</v>
      </c>
      <c r="AW1922" s="0" t="n">
        <f aca="false">INDEX(Вага!$A$3:$BK$1169,MATCH(Позиція!$C1922,Вага!$C$3:$C$1169,0),AW$3)</f>
        <v>829596.34</v>
      </c>
      <c r="AX1922" s="0" t="n">
        <f aca="false">INDEX(Вага!$A$3:$BK$1169,MATCH(Позиція!$C1922,Вага!$C$3:$C$1169,0),AX$3)</f>
        <v>900589.13</v>
      </c>
      <c r="AY1922" s="0" t="n">
        <f aca="false">INDEX(Вага!$A$3:$BK$1169,MATCH(Позиція!$C1922,Вага!$C$3:$C$1169,0),AY$3)</f>
        <v>771256.15</v>
      </c>
      <c r="AZ1922" s="0" t="n">
        <f aca="false">INDEX(Вага!$A$3:$BK$1169,MATCH(Позиція!$C1922,Вага!$C$3:$C$1169,0),AZ$3)</f>
        <v>628859.8</v>
      </c>
      <c r="BA1922" s="0" t="n">
        <f aca="false">INDEX(Вага!$A$3:$BK$1169,MATCH(Позиція!$C1922,Вага!$C$3:$C$1169,0),BA$3)</f>
        <v>876577.57</v>
      </c>
      <c r="BB1922" s="0" t="n">
        <f aca="false">INDEX(Вага!$A$3:$BK$1169,MATCH(Позиція!$C1922,Вага!$C$3:$C$1169,0),BB$3)</f>
        <v>857469.36</v>
      </c>
      <c r="BC1922" s="0" t="n">
        <f aca="false">INDEX(Вага!$A$3:$BK$1169,MATCH(Позиція!$C1922,Вага!$C$3:$C$1169,0),BC$3)</f>
        <v>967264.64</v>
      </c>
      <c r="BD1922" s="0" t="n">
        <f aca="false">INDEX(Вага!$A$3:$BK$1169,MATCH(Позиція!$C1922,Вага!$C$3:$C$1169,0),BD$3)</f>
        <v>821258.46</v>
      </c>
      <c r="BE1922" s="0" t="n">
        <f aca="false">INDEX(Вага!$A$3:$BK$1169,MATCH(Позиція!$C1922,Вага!$C$3:$C$1169,0),BE$3)</f>
        <v>639222.02</v>
      </c>
      <c r="BF1922" s="0" t="n">
        <f aca="false">INDEX(Вага!$A$3:$BK$1169,MATCH(Позиція!$C1922,Вага!$C$3:$C$1169,0),BF$3)</f>
        <v>962862.66</v>
      </c>
      <c r="BG1922" s="0" t="n">
        <f aca="false">INDEX(Вага!$A$3:$BK$1169,MATCH(Позиція!$C1922,Вага!$C$3:$C$1169,0),BG$3)</f>
        <v>751746.64</v>
      </c>
      <c r="BH1922" s="0" t="n">
        <f aca="false">INDEX(Вага!$A$3:$BK$1169,MATCH(Позиція!$C1922,Вага!$C$3:$C$1169,0),BH$3)</f>
        <v>824310.41</v>
      </c>
      <c r="BI1922" s="0" t="n">
        <f aca="false">INDEX(Вага!$A$3:$BK$1169,MATCH(Позиція!$C1922,Вага!$C$3:$C$1169,0),BI$3)</f>
        <v>909905.6</v>
      </c>
      <c r="BJ1922" s="0" t="n">
        <f aca="false">INDEX(Вага!$A$3:$BK$1169,MATCH(Позиція!$C1922,Вага!$C$3:$C$1169,0),BJ$3)</f>
        <v>709965.34</v>
      </c>
      <c r="BK1922" s="0" t="n">
        <f aca="false">INDEX(Вага!$A$3:$BK$1169,MATCH(Позиція!$C1922,Вага!$C$3:$C$1169,0),BK$3)</f>
        <v>860289.54</v>
      </c>
    </row>
    <row r="1923" customFormat="false" ht="18" hidden="false" customHeight="false" outlineLevel="0" collapsed="false">
      <c r="A1923" s="0" t="n">
        <v>11</v>
      </c>
      <c r="B1923" s="351" t="s">
        <v>821</v>
      </c>
      <c r="C1923" s="351" t="str">
        <f aca="false">LEFT(B1923,4)</f>
        <v>6306</v>
      </c>
      <c r="D1923" s="0" t="n">
        <f aca="false">INDEX(Вага!$A$3:$BK$1169,MATCH(Позиція!$C1923,Вага!$C$3:$C$1169,0),D$3)</f>
        <v>2422.8</v>
      </c>
      <c r="E1923" s="0" t="n">
        <f aca="false">INDEX(Вага!$A$3:$BK$1169,MATCH(Позиція!$C1923,Вага!$C$3:$C$1169,0),E$3)</f>
        <v>10693.28</v>
      </c>
      <c r="F1923" s="0" t="n">
        <f aca="false">INDEX(Вага!$A$3:$BK$1169,MATCH(Позиція!$C1923,Вага!$C$3:$C$1169,0),F$3)</f>
        <v>40244.6</v>
      </c>
      <c r="G1923" s="0" t="n">
        <f aca="false">INDEX(Вага!$A$3:$BK$1169,MATCH(Позиція!$C1923,Вага!$C$3:$C$1169,0),G$3)</f>
        <v>46358.2</v>
      </c>
      <c r="H1923" s="0" t="n">
        <f aca="false">INDEX(Вага!$A$3:$BK$1169,MATCH(Позиція!$C1923,Вага!$C$3:$C$1169,0),H$3)</f>
        <v>60835.9</v>
      </c>
      <c r="I1923" s="0" t="n">
        <f aca="false">INDEX(Вага!$A$3:$BK$1169,MATCH(Позиція!$C1923,Вага!$C$3:$C$1169,0),I$3)</f>
        <v>15004.19</v>
      </c>
      <c r="J1923" s="0" t="n">
        <f aca="false">INDEX(Вага!$A$3:$BK$1169,MATCH(Позиція!$C1923,Вага!$C$3:$C$1169,0),J$3)</f>
        <v>9223.6</v>
      </c>
      <c r="K1923" s="0" t="n">
        <f aca="false">INDEX(Вага!$A$3:$BK$1169,MATCH(Позиція!$C1923,Вага!$C$3:$C$1169,0),K$3)</f>
        <v>7387.89</v>
      </c>
      <c r="L1923" s="0" t="n">
        <f aca="false">INDEX(Вага!$A$3:$BK$1169,MATCH(Позиція!$C1923,Вага!$C$3:$C$1169,0),L$3)</f>
        <v>3059.58</v>
      </c>
      <c r="M1923" s="0" t="n">
        <f aca="false">INDEX(Вага!$A$3:$BK$1169,MATCH(Позиція!$C1923,Вага!$C$3:$C$1169,0),M$3)</f>
        <v>4113.3</v>
      </c>
      <c r="N1923" s="0" t="n">
        <f aca="false">INDEX(Вага!$A$3:$BK$1169,MATCH(Позиція!$C1923,Вага!$C$3:$C$1169,0),N$3)</f>
        <v>6069.6</v>
      </c>
      <c r="O1923" s="0" t="n">
        <f aca="false">INDEX(Вага!$A$3:$BK$1169,MATCH(Позиція!$C1923,Вага!$C$3:$C$1169,0),O$3)</f>
        <v>10618.6</v>
      </c>
      <c r="P1923" s="0" t="n">
        <f aca="false">INDEX(Вага!$A$3:$BK$1169,MATCH(Позиція!$C1923,Вага!$C$3:$C$1169,0),P$3)</f>
        <v>5730.12</v>
      </c>
      <c r="Q1923" s="0" t="n">
        <f aca="false">INDEX(Вага!$A$3:$BK$1169,MATCH(Позиція!$C1923,Вага!$C$3:$C$1169,0),Q$3)</f>
        <v>21933.42</v>
      </c>
      <c r="R1923" s="0" t="n">
        <f aca="false">INDEX(Вага!$A$3:$BK$1169,MATCH(Позиція!$C1923,Вага!$C$3:$C$1169,0),R$3)</f>
        <v>26449.5</v>
      </c>
      <c r="S1923" s="0" t="n">
        <f aca="false">INDEX(Вага!$A$3:$BK$1169,MATCH(Позиція!$C1923,Вага!$C$3:$C$1169,0),S$3)</f>
        <v>33776.85</v>
      </c>
      <c r="T1923" s="0" t="n">
        <f aca="false">INDEX(Вага!$A$3:$BK$1169,MATCH(Позиція!$C1923,Вага!$C$3:$C$1169,0),T$3)</f>
        <v>49170.3</v>
      </c>
      <c r="U1923" s="0" t="n">
        <f aca="false">INDEX(Вага!$A$3:$BK$1169,MATCH(Позиція!$C1923,Вага!$C$3:$C$1169,0),U$3)</f>
        <v>25610.92</v>
      </c>
      <c r="V1923" s="0" t="n">
        <f aca="false">INDEX(Вага!$A$3:$BK$1169,MATCH(Позиція!$C1923,Вага!$C$3:$C$1169,0),V$3)</f>
        <v>6522.5</v>
      </c>
      <c r="W1923" s="0" t="n">
        <f aca="false">INDEX(Вага!$A$3:$BK$1169,MATCH(Позиція!$C1923,Вага!$C$3:$C$1169,0),W$3)</f>
        <v>5970.91</v>
      </c>
      <c r="X1923" s="0" t="n">
        <f aca="false">INDEX(Вага!$A$3:$BK$1169,MATCH(Позиція!$C1923,Вага!$C$3:$C$1169,0),X$3)</f>
        <v>4789.61</v>
      </c>
      <c r="Y1923" s="0" t="n">
        <f aca="false">INDEX(Вага!$A$3:$BK$1169,MATCH(Позиція!$C1923,Вага!$C$3:$C$1169,0),Y$3)</f>
        <v>9236.5</v>
      </c>
      <c r="Z1923" s="0" t="n">
        <f aca="false">INDEX(Вага!$A$3:$BK$1169,MATCH(Позиція!$C1923,Вага!$C$3:$C$1169,0),Z$3)</f>
        <v>50227.01</v>
      </c>
      <c r="AA1923" s="0" t="n">
        <f aca="false">INDEX(Вага!$A$3:$BK$1169,MATCH(Позиція!$C1923,Вага!$C$3:$C$1169,0),AA$3)</f>
        <v>17346.87</v>
      </c>
      <c r="AB1923" s="0" t="n">
        <f aca="false">INDEX(Вага!$A$3:$BK$1169,MATCH(Позиція!$C1923,Вага!$C$3:$C$1169,0),AB$3)</f>
        <v>8546.15</v>
      </c>
      <c r="AC1923" s="0" t="n">
        <f aca="false">INDEX(Вага!$A$3:$BK$1169,MATCH(Позиція!$C1923,Вага!$C$3:$C$1169,0),AC$3)</f>
        <v>31699.06</v>
      </c>
      <c r="AD1923" s="0" t="n">
        <f aca="false">INDEX(Вага!$A$3:$BK$1169,MATCH(Позиція!$C1923,Вага!$C$3:$C$1169,0),AD$3)</f>
        <v>17326.18</v>
      </c>
      <c r="AE1923" s="0" t="n">
        <f aca="false">INDEX(Вага!$A$3:$BK$1169,MATCH(Позиція!$C1923,Вага!$C$3:$C$1169,0),AE$3)</f>
        <v>39711.6</v>
      </c>
      <c r="AF1923" s="0" t="n">
        <f aca="false">INDEX(Вага!$A$3:$BK$1169,MATCH(Позиція!$C1923,Вага!$C$3:$C$1169,0),AF$3)</f>
        <v>94396.2</v>
      </c>
      <c r="AG1923" s="0" t="n">
        <f aca="false">INDEX(Вага!$A$3:$BK$1169,MATCH(Позиція!$C1923,Вага!$C$3:$C$1169,0),AG$3)</f>
        <v>15526.92</v>
      </c>
      <c r="AH1923" s="0" t="n">
        <f aca="false">INDEX(Вага!$A$3:$BK$1169,MATCH(Позиція!$C1923,Вага!$C$3:$C$1169,0),AH$3)</f>
        <v>8385.49</v>
      </c>
      <c r="AI1923" s="0" t="n">
        <f aca="false">INDEX(Вага!$A$3:$BK$1169,MATCH(Позиція!$C1923,Вага!$C$3:$C$1169,0),AI$3)</f>
        <v>1852.8</v>
      </c>
      <c r="AJ1923" s="0" t="n">
        <f aca="false">INDEX(Вага!$A$3:$BK$1169,MATCH(Позиція!$C1923,Вага!$C$3:$C$1169,0),AJ$3)</f>
        <v>4420.43</v>
      </c>
      <c r="AK1923" s="0" t="n">
        <f aca="false">INDEX(Вага!$A$3:$BK$1169,MATCH(Позиція!$C1923,Вага!$C$3:$C$1169,0),AK$3)</f>
        <v>6071.9</v>
      </c>
      <c r="AL1923" s="0" t="n">
        <f aca="false">INDEX(Вага!$A$3:$BK$1169,MATCH(Позиція!$C1923,Вага!$C$3:$C$1169,0),AL$3)</f>
        <v>4930.04</v>
      </c>
      <c r="AM1923" s="0" t="n">
        <f aca="false">INDEX(Вага!$A$3:$BK$1169,MATCH(Позиція!$C1923,Вага!$C$3:$C$1169,0),AM$3)</f>
        <v>20819.69</v>
      </c>
      <c r="AN1923" s="0" t="n">
        <f aca="false">INDEX(Вага!$A$3:$BK$1169,MATCH(Позиція!$C1923,Вага!$C$3:$C$1169,0),AN$3)</f>
        <v>4571.2</v>
      </c>
      <c r="AO1923" s="0" t="n">
        <f aca="false">INDEX(Вага!$A$3:$BK$1169,MATCH(Позиція!$C1923,Вага!$C$3:$C$1169,0),AO$3)</f>
        <v>42957.65</v>
      </c>
      <c r="AP1923" s="0" t="n">
        <f aca="false">INDEX(Вага!$A$3:$BK$1169,MATCH(Позиція!$C1923,Вага!$C$3:$C$1169,0),AP$3)</f>
        <v>68238.2</v>
      </c>
      <c r="AQ1923" s="0" t="n">
        <f aca="false">INDEX(Вага!$A$3:$BK$1169,MATCH(Позиція!$C1923,Вага!$C$3:$C$1169,0),AQ$3)</f>
        <v>15513.17</v>
      </c>
      <c r="AR1923" s="0" t="n">
        <f aca="false">INDEX(Вага!$A$3:$BK$1169,MATCH(Позиція!$C1923,Вага!$C$3:$C$1169,0),AR$3)</f>
        <v>6654.25</v>
      </c>
      <c r="AS1923" s="0" t="n">
        <f aca="false">INDEX(Вага!$A$3:$BK$1169,MATCH(Позиція!$C1923,Вага!$C$3:$C$1169,0),AS$3)</f>
        <v>17608.99</v>
      </c>
      <c r="AT1923" s="0" t="n">
        <f aca="false">INDEX(Вага!$A$3:$BK$1169,MATCH(Позиція!$C1923,Вага!$C$3:$C$1169,0),AT$3)</f>
        <v>4261.19</v>
      </c>
      <c r="AU1923" s="0" t="n">
        <f aca="false">INDEX(Вага!$A$3:$BK$1169,MATCH(Позиція!$C1923,Вага!$C$3:$C$1169,0),AU$3)</f>
        <v>11781.44</v>
      </c>
      <c r="AV1923" s="0" t="n">
        <f aca="false">INDEX(Вага!$A$3:$BK$1169,MATCH(Позиція!$C1923,Вага!$C$3:$C$1169,0),AV$3)</f>
        <v>4313.91</v>
      </c>
      <c r="AW1923" s="0" t="n">
        <f aca="false">INDEX(Вага!$A$3:$BK$1169,MATCH(Позиція!$C1923,Вага!$C$3:$C$1169,0),AW$3)</f>
        <v>1857.21</v>
      </c>
      <c r="AX1923" s="0" t="n">
        <f aca="false">INDEX(Вага!$A$3:$BK$1169,MATCH(Позиція!$C1923,Вага!$C$3:$C$1169,0),AX$3)</f>
        <v>7319.02</v>
      </c>
      <c r="AY1923" s="0" t="n">
        <f aca="false">INDEX(Вага!$A$3:$BK$1169,MATCH(Позиція!$C1923,Вага!$C$3:$C$1169,0),AY$3)</f>
        <v>23118.07</v>
      </c>
      <c r="AZ1923" s="0" t="n">
        <f aca="false">INDEX(Вага!$A$3:$BK$1169,MATCH(Позиція!$C1923,Вага!$C$3:$C$1169,0),AZ$3)</f>
        <v>4906.9</v>
      </c>
      <c r="BA1923" s="0" t="n">
        <f aca="false">INDEX(Вага!$A$3:$BK$1169,MATCH(Позиція!$C1923,Вага!$C$3:$C$1169,0),BA$3)</f>
        <v>1570.39</v>
      </c>
      <c r="BB1923" s="0" t="n">
        <f aca="false">INDEX(Вага!$A$3:$BK$1169,MATCH(Позиція!$C1923,Вага!$C$3:$C$1169,0),BB$3)</f>
        <v>26750.89</v>
      </c>
      <c r="BC1923" s="0" t="n">
        <f aca="false">INDEX(Вага!$A$3:$BK$1169,MATCH(Позиція!$C1923,Вага!$C$3:$C$1169,0),BC$3)</f>
        <v>54578.94</v>
      </c>
      <c r="BD1923" s="0" t="n">
        <f aca="false">INDEX(Вага!$A$3:$BK$1169,MATCH(Позиція!$C1923,Вага!$C$3:$C$1169,0),BD$3)</f>
        <v>16455.15</v>
      </c>
      <c r="BE1923" s="0" t="n">
        <f aca="false">INDEX(Вага!$A$3:$BK$1169,MATCH(Позиція!$C1923,Вага!$C$3:$C$1169,0),BE$3)</f>
        <v>20045.25</v>
      </c>
      <c r="BF1923" s="0" t="n">
        <f aca="false">INDEX(Вага!$A$3:$BK$1169,MATCH(Позиція!$C1923,Вага!$C$3:$C$1169,0),BF$3)</f>
        <v>9948.15</v>
      </c>
      <c r="BG1923" s="0" t="n">
        <f aca="false">INDEX(Вага!$A$3:$BK$1169,MATCH(Позиція!$C1923,Вага!$C$3:$C$1169,0),BG$3)</f>
        <v>25617.77</v>
      </c>
      <c r="BH1923" s="0" t="n">
        <f aca="false">INDEX(Вага!$A$3:$BK$1169,MATCH(Позиція!$C1923,Вага!$C$3:$C$1169,0),BH$3)</f>
        <v>4827.89</v>
      </c>
      <c r="BI1923" s="0" t="n">
        <f aca="false">INDEX(Вага!$A$3:$BK$1169,MATCH(Позиція!$C1923,Вага!$C$3:$C$1169,0),BI$3)</f>
        <v>9435.1</v>
      </c>
      <c r="BJ1923" s="0" t="n">
        <f aca="false">INDEX(Вага!$A$3:$BK$1169,MATCH(Позиція!$C1923,Вага!$C$3:$C$1169,0),BJ$3)</f>
        <v>10270.9</v>
      </c>
      <c r="BK1923" s="0" t="n">
        <f aca="false">INDEX(Вага!$A$3:$BK$1169,MATCH(Позиція!$C1923,Вага!$C$3:$C$1169,0),BK$3)</f>
        <v>8803.09</v>
      </c>
    </row>
    <row r="1924" customFormat="false" ht="18" hidden="false" customHeight="false" outlineLevel="0" collapsed="false">
      <c r="A1924" s="0" t="n">
        <v>11</v>
      </c>
      <c r="B1924" s="351" t="s">
        <v>822</v>
      </c>
      <c r="C1924" s="351" t="str">
        <f aca="false">LEFT(B1924,4)</f>
        <v>6307</v>
      </c>
      <c r="D1924" s="0" t="n">
        <f aca="false">INDEX(Вага!$A$3:$BK$1169,MATCH(Позиція!$C1924,Вага!$C$3:$C$1169,0),D$3)</f>
        <v>210465.6</v>
      </c>
      <c r="E1924" s="0" t="n">
        <f aca="false">INDEX(Вага!$A$3:$BK$1169,MATCH(Позиція!$C1924,Вага!$C$3:$C$1169,0),E$3)</f>
        <v>235440</v>
      </c>
      <c r="F1924" s="0" t="n">
        <f aca="false">INDEX(Вага!$A$3:$BK$1169,MATCH(Позиція!$C1924,Вага!$C$3:$C$1169,0),F$3)</f>
        <v>269759.37</v>
      </c>
      <c r="G1924" s="0" t="n">
        <f aca="false">INDEX(Вага!$A$3:$BK$1169,MATCH(Позиція!$C1924,Вага!$C$3:$C$1169,0),G$3)</f>
        <v>252388.84</v>
      </c>
      <c r="H1924" s="0" t="n">
        <f aca="false">INDEX(Вага!$A$3:$BK$1169,MATCH(Позиція!$C1924,Вага!$C$3:$C$1169,0),H$3)</f>
        <v>234687.26</v>
      </c>
      <c r="I1924" s="0" t="n">
        <f aca="false">INDEX(Вага!$A$3:$BK$1169,MATCH(Позиція!$C1924,Вага!$C$3:$C$1169,0),I$3)</f>
        <v>241246.42</v>
      </c>
      <c r="J1924" s="0" t="n">
        <f aca="false">INDEX(Вага!$A$3:$BK$1169,MATCH(Позиція!$C1924,Вага!$C$3:$C$1169,0),J$3)</f>
        <v>234036.24</v>
      </c>
      <c r="K1924" s="0" t="n">
        <f aca="false">INDEX(Вага!$A$3:$BK$1169,MATCH(Позиція!$C1924,Вага!$C$3:$C$1169,0),K$3)</f>
        <v>209417.51</v>
      </c>
      <c r="L1924" s="0" t="n">
        <f aca="false">INDEX(Вага!$A$3:$BK$1169,MATCH(Позиція!$C1924,Вага!$C$3:$C$1169,0),L$3)</f>
        <v>299065</v>
      </c>
      <c r="M1924" s="0" t="n">
        <f aca="false">INDEX(Вага!$A$3:$BK$1169,MATCH(Позиція!$C1924,Вага!$C$3:$C$1169,0),M$3)</f>
        <v>269066.19</v>
      </c>
      <c r="N1924" s="0" t="n">
        <f aca="false">INDEX(Вага!$A$3:$BK$1169,MATCH(Позиція!$C1924,Вага!$C$3:$C$1169,0),N$3)</f>
        <v>287829.91</v>
      </c>
      <c r="O1924" s="0" t="n">
        <f aca="false">INDEX(Вага!$A$3:$BK$1169,MATCH(Позиція!$C1924,Вага!$C$3:$C$1169,0),O$3)</f>
        <v>254212.7</v>
      </c>
      <c r="P1924" s="0" t="n">
        <f aca="false">INDEX(Вага!$A$3:$BK$1169,MATCH(Позиція!$C1924,Вага!$C$3:$C$1169,0),P$3)</f>
        <v>253919.5</v>
      </c>
      <c r="Q1924" s="0" t="n">
        <f aca="false">INDEX(Вага!$A$3:$BK$1169,MATCH(Позиція!$C1924,Вага!$C$3:$C$1169,0),Q$3)</f>
        <v>315524.12</v>
      </c>
      <c r="R1924" s="0" t="n">
        <f aca="false">INDEX(Вага!$A$3:$BK$1169,MATCH(Позиція!$C1924,Вага!$C$3:$C$1169,0),R$3)</f>
        <v>314213.21</v>
      </c>
      <c r="S1924" s="0" t="n">
        <f aca="false">INDEX(Вага!$A$3:$BK$1169,MATCH(Позиція!$C1924,Вага!$C$3:$C$1169,0),S$3)</f>
        <v>273492.34</v>
      </c>
      <c r="T1924" s="0" t="n">
        <f aca="false">INDEX(Вага!$A$3:$BK$1169,MATCH(Позиція!$C1924,Вага!$C$3:$C$1169,0),T$3)</f>
        <v>304994</v>
      </c>
      <c r="U1924" s="0" t="n">
        <f aca="false">INDEX(Вага!$A$3:$BK$1169,MATCH(Позиція!$C1924,Вага!$C$3:$C$1169,0),U$3)</f>
        <v>288810.5</v>
      </c>
      <c r="V1924" s="0" t="n">
        <f aca="false">INDEX(Вага!$A$3:$BK$1169,MATCH(Позиція!$C1924,Вага!$C$3:$C$1169,0),V$3)</f>
        <v>221205.92</v>
      </c>
      <c r="W1924" s="0" t="n">
        <f aca="false">INDEX(Вага!$A$3:$BK$1169,MATCH(Позиція!$C1924,Вага!$C$3:$C$1169,0),W$3)</f>
        <v>243854.31</v>
      </c>
      <c r="X1924" s="0" t="n">
        <f aca="false">INDEX(Вага!$A$3:$BK$1169,MATCH(Позиція!$C1924,Вага!$C$3:$C$1169,0),X$3)</f>
        <v>307471.17</v>
      </c>
      <c r="Y1924" s="0" t="n">
        <f aca="false">INDEX(Вага!$A$3:$BK$1169,MATCH(Позиція!$C1924,Вага!$C$3:$C$1169,0),Y$3)</f>
        <v>302890.88</v>
      </c>
      <c r="Z1924" s="0" t="n">
        <f aca="false">INDEX(Вага!$A$3:$BK$1169,MATCH(Позиція!$C1924,Вага!$C$3:$C$1169,0),Z$3)</f>
        <v>345404.66</v>
      </c>
      <c r="AA1924" s="0" t="n">
        <f aca="false">INDEX(Вага!$A$3:$BK$1169,MATCH(Позиція!$C1924,Вага!$C$3:$C$1169,0),AA$3)</f>
        <v>277603.28</v>
      </c>
      <c r="AB1924" s="0" t="n">
        <f aca="false">INDEX(Вага!$A$3:$BK$1169,MATCH(Позиція!$C1924,Вага!$C$3:$C$1169,0),AB$3)</f>
        <v>265911.43</v>
      </c>
      <c r="AC1924" s="0" t="n">
        <f aca="false">INDEX(Вага!$A$3:$BK$1169,MATCH(Позиція!$C1924,Вага!$C$3:$C$1169,0),AC$3)</f>
        <v>326201.43</v>
      </c>
      <c r="AD1924" s="0" t="n">
        <f aca="false">INDEX(Вага!$A$3:$BK$1169,MATCH(Позиція!$C1924,Вага!$C$3:$C$1169,0),AD$3)</f>
        <v>396032.13</v>
      </c>
      <c r="AE1924" s="0" t="n">
        <f aca="false">INDEX(Вага!$A$3:$BK$1169,MATCH(Позиція!$C1924,Вага!$C$3:$C$1169,0),AE$3)</f>
        <v>333397.65</v>
      </c>
      <c r="AF1924" s="0" t="n">
        <f aca="false">INDEX(Вага!$A$3:$BK$1169,MATCH(Позиція!$C1924,Вага!$C$3:$C$1169,0),AF$3)</f>
        <v>381876.05</v>
      </c>
      <c r="AG1924" s="0" t="n">
        <f aca="false">INDEX(Вага!$A$3:$BK$1169,MATCH(Позиція!$C1924,Вага!$C$3:$C$1169,0),AG$3)</f>
        <v>334593.06</v>
      </c>
      <c r="AH1924" s="0" t="n">
        <f aca="false">INDEX(Вага!$A$3:$BK$1169,MATCH(Позиція!$C1924,Вага!$C$3:$C$1169,0),AH$3)</f>
        <v>330893.21</v>
      </c>
      <c r="AI1924" s="0" t="n">
        <f aca="false">INDEX(Вага!$A$3:$BK$1169,MATCH(Позиція!$C1924,Вага!$C$3:$C$1169,0),AI$3)</f>
        <v>255318.33</v>
      </c>
      <c r="AJ1924" s="0" t="n">
        <f aca="false">INDEX(Вага!$A$3:$BK$1169,MATCH(Позиція!$C1924,Вага!$C$3:$C$1169,0),AJ$3)</f>
        <v>316382.07</v>
      </c>
      <c r="AK1924" s="0" t="n">
        <f aca="false">INDEX(Вага!$A$3:$BK$1169,MATCH(Позиція!$C1924,Вага!$C$3:$C$1169,0),AK$3)</f>
        <v>340210.02</v>
      </c>
      <c r="AL1924" s="0" t="n">
        <f aca="false">INDEX(Вага!$A$3:$BK$1169,MATCH(Позиція!$C1924,Вага!$C$3:$C$1169,0),AL$3)</f>
        <v>415099.61</v>
      </c>
      <c r="AM1924" s="0" t="n">
        <f aca="false">INDEX(Вага!$A$3:$BK$1169,MATCH(Позиція!$C1924,Вага!$C$3:$C$1169,0),AM$3)</f>
        <v>250462.02</v>
      </c>
      <c r="AN1924" s="0" t="n">
        <f aca="false">INDEX(Вага!$A$3:$BK$1169,MATCH(Позиція!$C1924,Вага!$C$3:$C$1169,0),AN$3)</f>
        <v>302745.27</v>
      </c>
      <c r="AO1924" s="0" t="n">
        <f aca="false">INDEX(Вага!$A$3:$BK$1169,MATCH(Позиція!$C1924,Вага!$C$3:$C$1169,0),AO$3)</f>
        <v>458275.39</v>
      </c>
      <c r="AP1924" s="0" t="n">
        <f aca="false">INDEX(Вага!$A$3:$BK$1169,MATCH(Позиція!$C1924,Вага!$C$3:$C$1169,0),AP$3)</f>
        <v>313134.93</v>
      </c>
      <c r="AQ1924" s="0" t="n">
        <f aca="false">INDEX(Вага!$A$3:$BK$1169,MATCH(Позиція!$C1924,Вага!$C$3:$C$1169,0),AQ$3)</f>
        <v>126713.74</v>
      </c>
      <c r="AR1924" s="0" t="n">
        <f aca="false">INDEX(Вага!$A$3:$BK$1169,MATCH(Позиція!$C1924,Вага!$C$3:$C$1169,0),AR$3)</f>
        <v>192423.58</v>
      </c>
      <c r="AS1924" s="0" t="n">
        <f aca="false">INDEX(Вага!$A$3:$BK$1169,MATCH(Позиція!$C1924,Вага!$C$3:$C$1169,0),AS$3)</f>
        <v>243204.53</v>
      </c>
      <c r="AT1924" s="0" t="n">
        <f aca="false">INDEX(Вага!$A$3:$BK$1169,MATCH(Позиція!$C1924,Вага!$C$3:$C$1169,0),AT$3)</f>
        <v>241188.64</v>
      </c>
      <c r="AU1924" s="0" t="n">
        <f aca="false">INDEX(Вага!$A$3:$BK$1169,MATCH(Позиція!$C1924,Вага!$C$3:$C$1169,0),AU$3)</f>
        <v>229780.84</v>
      </c>
      <c r="AV1924" s="0" t="n">
        <f aca="false">INDEX(Вага!$A$3:$BK$1169,MATCH(Позиція!$C1924,Вага!$C$3:$C$1169,0),AV$3)</f>
        <v>318246.47</v>
      </c>
      <c r="AW1924" s="0" t="n">
        <f aca="false">INDEX(Вага!$A$3:$BK$1169,MATCH(Позиція!$C1924,Вага!$C$3:$C$1169,0),AW$3)</f>
        <v>365970.7</v>
      </c>
      <c r="AX1924" s="0" t="n">
        <f aca="false">INDEX(Вага!$A$3:$BK$1169,MATCH(Позиція!$C1924,Вага!$C$3:$C$1169,0),AX$3)</f>
        <v>381835.71</v>
      </c>
      <c r="AY1924" s="0" t="n">
        <f aca="false">INDEX(Вага!$A$3:$BK$1169,MATCH(Позиція!$C1924,Вага!$C$3:$C$1169,0),AY$3)</f>
        <v>339259.24</v>
      </c>
      <c r="AZ1924" s="0" t="n">
        <f aca="false">INDEX(Вага!$A$3:$BK$1169,MATCH(Позиція!$C1924,Вага!$C$3:$C$1169,0),AZ$3)</f>
        <v>293896.02</v>
      </c>
      <c r="BA1924" s="0" t="n">
        <f aca="false">INDEX(Вага!$A$3:$BK$1169,MATCH(Позиція!$C1924,Вага!$C$3:$C$1169,0),BA$3)</f>
        <v>375431.36</v>
      </c>
      <c r="BB1924" s="0" t="n">
        <f aca="false">INDEX(Вага!$A$3:$BK$1169,MATCH(Позиція!$C1924,Вага!$C$3:$C$1169,0),BB$3)</f>
        <v>382349.81</v>
      </c>
      <c r="BC1924" s="0" t="n">
        <f aca="false">INDEX(Вага!$A$3:$BK$1169,MATCH(Позиція!$C1924,Вага!$C$3:$C$1169,0),BC$3)</f>
        <v>391811.96</v>
      </c>
      <c r="BD1924" s="0" t="n">
        <f aca="false">INDEX(Вага!$A$3:$BK$1169,MATCH(Позиція!$C1924,Вага!$C$3:$C$1169,0),BD$3)</f>
        <v>335011.25</v>
      </c>
      <c r="BE1924" s="0" t="n">
        <f aca="false">INDEX(Вага!$A$3:$BK$1169,MATCH(Позиція!$C1924,Вага!$C$3:$C$1169,0),BE$3)</f>
        <v>392374.55</v>
      </c>
      <c r="BF1924" s="0" t="n">
        <f aca="false">INDEX(Вага!$A$3:$BK$1169,MATCH(Позиція!$C1924,Вага!$C$3:$C$1169,0),BF$3)</f>
        <v>282746.58</v>
      </c>
      <c r="BG1924" s="0" t="n">
        <f aca="false">INDEX(Вага!$A$3:$BK$1169,MATCH(Позиція!$C1924,Вага!$C$3:$C$1169,0),BG$3)</f>
        <v>267663.83</v>
      </c>
      <c r="BH1924" s="0" t="n">
        <f aca="false">INDEX(Вага!$A$3:$BK$1169,MATCH(Позиція!$C1924,Вага!$C$3:$C$1169,0),BH$3)</f>
        <v>309163.72</v>
      </c>
      <c r="BI1924" s="0" t="n">
        <f aca="false">INDEX(Вага!$A$3:$BK$1169,MATCH(Позиція!$C1924,Вага!$C$3:$C$1169,0),BI$3)</f>
        <v>283529.02</v>
      </c>
      <c r="BJ1924" s="0" t="n">
        <f aca="false">INDEX(Вага!$A$3:$BK$1169,MATCH(Позиція!$C1924,Вага!$C$3:$C$1169,0),BJ$3)</f>
        <v>325863.75</v>
      </c>
      <c r="BK1924" s="0" t="n">
        <f aca="false">INDEX(Вага!$A$3:$BK$1169,MATCH(Позиція!$C1924,Вага!$C$3:$C$1169,0),BK$3)</f>
        <v>297420.61</v>
      </c>
    </row>
    <row r="1925" customFormat="false" ht="18" hidden="false" customHeight="false" outlineLevel="0" collapsed="false">
      <c r="A1925" s="0" t="n">
        <v>11</v>
      </c>
      <c r="B1925" s="351" t="s">
        <v>823</v>
      </c>
      <c r="C1925" s="351" t="str">
        <f aca="false">LEFT(B1925,4)</f>
        <v>6308</v>
      </c>
      <c r="D1925" s="0" t="n">
        <f aca="false">INDEX(Вага!$A$3:$BK$1169,MATCH(Позиція!$C1925,Вага!$C$3:$C$1169,0),D$3)</f>
        <v>2099.39</v>
      </c>
      <c r="E1925" s="0" t="n">
        <f aca="false">INDEX(Вага!$A$3:$BK$1169,MATCH(Позиція!$C1925,Вага!$C$3:$C$1169,0),E$3)</f>
        <v>746.24</v>
      </c>
      <c r="F1925" s="0" t="n">
        <f aca="false">INDEX(Вага!$A$3:$BK$1169,MATCH(Позиція!$C1925,Вага!$C$3:$C$1169,0),F$3)</f>
        <v>2852</v>
      </c>
      <c r="G1925" s="0" t="n">
        <f aca="false">INDEX(Вага!$A$3:$BK$1169,MATCH(Позиція!$C1925,Вага!$C$3:$C$1169,0),G$3)</f>
        <v>1912.66</v>
      </c>
      <c r="H1925" s="0" t="n">
        <f aca="false">INDEX(Вага!$A$3:$BK$1169,MATCH(Позиція!$C1925,Вага!$C$3:$C$1169,0),H$3)</f>
        <v>1250.73</v>
      </c>
      <c r="I1925" s="0" t="n">
        <f aca="false">INDEX(Вага!$A$3:$BK$1169,MATCH(Позиція!$C1925,Вага!$C$3:$C$1169,0),I$3)</f>
        <v>2231.72</v>
      </c>
      <c r="J1925" s="0" t="n">
        <f aca="false">INDEX(Вага!$A$3:$BK$1169,MATCH(Позиція!$C1925,Вага!$C$3:$C$1169,0),J$3)</f>
        <v>2337.38</v>
      </c>
      <c r="K1925" s="0" t="n">
        <f aca="false">INDEX(Вага!$A$3:$BK$1169,MATCH(Позиція!$C1925,Вага!$C$3:$C$1169,0),K$3)</f>
        <v>1395.77</v>
      </c>
      <c r="L1925" s="0" t="n">
        <f aca="false">INDEX(Вага!$A$3:$BK$1169,MATCH(Позиція!$C1925,Вага!$C$3:$C$1169,0),L$3)</f>
        <v>2398.33</v>
      </c>
      <c r="M1925" s="0" t="n">
        <f aca="false">INDEX(Вага!$A$3:$BK$1169,MATCH(Позиція!$C1925,Вага!$C$3:$C$1169,0),M$3)</f>
        <v>456.83</v>
      </c>
      <c r="N1925" s="0" t="n">
        <f aca="false">INDEX(Вага!$A$3:$BK$1169,MATCH(Позиція!$C1925,Вага!$C$3:$C$1169,0),N$3)</f>
        <v>2060.78</v>
      </c>
      <c r="O1925" s="0" t="n">
        <f aca="false">INDEX(Вага!$A$3:$BK$1169,MATCH(Позиція!$C1925,Вага!$C$3:$C$1169,0),O$3)</f>
        <v>2217.25</v>
      </c>
      <c r="P1925" s="0" t="n">
        <f aca="false">INDEX(Вага!$A$3:$BK$1169,MATCH(Позиція!$C1925,Вага!$C$3:$C$1169,0),P$3)</f>
        <v>2556.27</v>
      </c>
      <c r="Q1925" s="0" t="n">
        <f aca="false">INDEX(Вага!$A$3:$BK$1169,MATCH(Позиція!$C1925,Вага!$C$3:$C$1169,0),Q$3)</f>
        <v>2980.71</v>
      </c>
      <c r="R1925" s="0" t="n">
        <f aca="false">INDEX(Вага!$A$3:$BK$1169,MATCH(Позиція!$C1925,Вага!$C$3:$C$1169,0),R$3)</f>
        <v>319.26</v>
      </c>
      <c r="S1925" s="0" t="n">
        <f aca="false">INDEX(Вага!$A$3:$BK$1169,MATCH(Позиція!$C1925,Вага!$C$3:$C$1169,0),S$3)</f>
        <v>1798.27</v>
      </c>
      <c r="T1925" s="0" t="n">
        <f aca="false">INDEX(Вага!$A$3:$BK$1169,MATCH(Позиція!$C1925,Вага!$C$3:$C$1169,0),T$3)</f>
        <v>1722.57</v>
      </c>
      <c r="U1925" s="0" t="n">
        <f aca="false">INDEX(Вага!$A$3:$BK$1169,MATCH(Позиція!$C1925,Вага!$C$3:$C$1169,0),U$3)</f>
        <v>589.06</v>
      </c>
      <c r="V1925" s="0" t="n">
        <f aca="false">INDEX(Вага!$A$3:$BK$1169,MATCH(Позиція!$C1925,Вага!$C$3:$C$1169,0),V$3)</f>
        <v>1435.55</v>
      </c>
      <c r="W1925" s="0" t="n">
        <f aca="false">INDEX(Вага!$A$3:$BK$1169,MATCH(Позиція!$C1925,Вага!$C$3:$C$1169,0),W$3)</f>
        <v>1252.4</v>
      </c>
      <c r="X1925" s="0" t="n">
        <f aca="false">INDEX(Вага!$A$3:$BK$1169,MATCH(Позиція!$C1925,Вага!$C$3:$C$1169,0),X$3)</f>
        <v>2188.86</v>
      </c>
      <c r="Y1925" s="0" t="n">
        <f aca="false">INDEX(Вага!$A$3:$BK$1169,MATCH(Позиція!$C1925,Вага!$C$3:$C$1169,0),Y$3)</f>
        <v>1876.34</v>
      </c>
      <c r="Z1925" s="0" t="n">
        <f aca="false">INDEX(Вага!$A$3:$BK$1169,MATCH(Позиція!$C1925,Вага!$C$3:$C$1169,0),Z$3)</f>
        <v>2665.97</v>
      </c>
      <c r="AA1925" s="0" t="n">
        <f aca="false">INDEX(Вага!$A$3:$BK$1169,MATCH(Позиція!$C1925,Вага!$C$3:$C$1169,0),AA$3)</f>
        <v>2516.95</v>
      </c>
      <c r="AB1925" s="0" t="n">
        <f aca="false">INDEX(Вага!$A$3:$BK$1169,MATCH(Позиція!$C1925,Вага!$C$3:$C$1169,0),AB$3)</f>
        <v>2199.09</v>
      </c>
      <c r="AC1925" s="0" t="n">
        <f aca="false">INDEX(Вага!$A$3:$BK$1169,MATCH(Позиція!$C1925,Вага!$C$3:$C$1169,0),AC$3)</f>
        <v>2813.85</v>
      </c>
      <c r="AD1925" s="0" t="n">
        <f aca="false">INDEX(Вага!$A$3:$BK$1169,MATCH(Позиція!$C1925,Вага!$C$3:$C$1169,0),AD$3)</f>
        <v>3601.63</v>
      </c>
      <c r="AE1925" s="0" t="n">
        <f aca="false">INDEX(Вага!$A$3:$BK$1169,MATCH(Позиція!$C1925,Вага!$C$3:$C$1169,0),AE$3)</f>
        <v>1771.16</v>
      </c>
      <c r="AF1925" s="0" t="n">
        <f aca="false">INDEX(Вага!$A$3:$BK$1169,MATCH(Позиція!$C1925,Вага!$C$3:$C$1169,0),AF$3)</f>
        <v>589.89</v>
      </c>
      <c r="AG1925" s="0" t="n">
        <f aca="false">INDEX(Вага!$A$3:$BK$1169,MATCH(Позиція!$C1925,Вага!$C$3:$C$1169,0),AG$3)</f>
        <v>2106.97</v>
      </c>
      <c r="AH1925" s="0" t="n">
        <f aca="false">INDEX(Вага!$A$3:$BK$1169,MATCH(Позиція!$C1925,Вага!$C$3:$C$1169,0),AH$3)</f>
        <v>1352.45</v>
      </c>
      <c r="AI1925" s="0" t="n">
        <f aca="false">INDEX(Вага!$A$3:$BK$1169,MATCH(Позиція!$C1925,Вага!$C$3:$C$1169,0),AI$3)</f>
        <v>1548.87</v>
      </c>
      <c r="AJ1925" s="0" t="n">
        <f aca="false">INDEX(Вага!$A$3:$BK$1169,MATCH(Позиція!$C1925,Вага!$C$3:$C$1169,0),AJ$3)</f>
        <v>2110.15</v>
      </c>
      <c r="AK1925" s="0" t="n">
        <f aca="false">INDEX(Вага!$A$3:$BK$1169,MATCH(Позиція!$C1925,Вага!$C$3:$C$1169,0),AK$3)</f>
        <v>4259.72</v>
      </c>
      <c r="AL1925" s="0" t="n">
        <f aca="false">INDEX(Вага!$A$3:$BK$1169,MATCH(Позиція!$C1925,Вага!$C$3:$C$1169,0),AL$3)</f>
        <v>2915.64</v>
      </c>
      <c r="AM1925" s="0" t="n">
        <f aca="false">INDEX(Вага!$A$3:$BK$1169,MATCH(Позиція!$C1925,Вага!$C$3:$C$1169,0),AM$3)</f>
        <v>908.83</v>
      </c>
      <c r="AN1925" s="0" t="n">
        <f aca="false">INDEX(Вага!$A$3:$BK$1169,MATCH(Позиція!$C1925,Вага!$C$3:$C$1169,0),AN$3)</f>
        <v>2292.15</v>
      </c>
      <c r="AO1925" s="0" t="n">
        <f aca="false">INDEX(Вага!$A$3:$BK$1169,MATCH(Позиція!$C1925,Вага!$C$3:$C$1169,0),AO$3)</f>
        <v>3320.3</v>
      </c>
      <c r="AP1925" s="0" t="n">
        <f aca="false">INDEX(Вага!$A$3:$BK$1169,MATCH(Позиція!$C1925,Вага!$C$3:$C$1169,0),AP$3)</f>
        <v>1292.68</v>
      </c>
      <c r="AQ1925" s="0" t="n">
        <f aca="false">INDEX(Вага!$A$3:$BK$1169,MATCH(Позиція!$C1925,Вага!$C$3:$C$1169,0),AQ$3)</f>
        <v>931.68</v>
      </c>
      <c r="AR1925" s="0" t="n">
        <f aca="false">INDEX(Вага!$A$3:$BK$1169,MATCH(Позиція!$C1925,Вага!$C$3:$C$1169,0),AR$3)</f>
        <v>1346.75</v>
      </c>
      <c r="AS1925" s="0" t="n">
        <f aca="false">INDEX(Вага!$A$3:$BK$1169,MATCH(Позиція!$C1925,Вага!$C$3:$C$1169,0),AS$3)</f>
        <v>1644.16</v>
      </c>
      <c r="AT1925" s="0" t="n">
        <f aca="false">INDEX(Вага!$A$3:$BK$1169,MATCH(Позиція!$C1925,Вага!$C$3:$C$1169,0),AT$3)</f>
        <v>1695.55</v>
      </c>
      <c r="AU1925" s="0" t="n">
        <f aca="false">INDEX(Вага!$A$3:$BK$1169,MATCH(Позиція!$C1925,Вага!$C$3:$C$1169,0),AU$3)</f>
        <v>3355.55</v>
      </c>
      <c r="AV1925" s="0" t="n">
        <f aca="false">INDEX(Вага!$A$3:$BK$1169,MATCH(Позиція!$C1925,Вага!$C$3:$C$1169,0),AV$3)</f>
        <v>1546.38</v>
      </c>
      <c r="AW1925" s="0" t="n">
        <f aca="false">INDEX(Вага!$A$3:$BK$1169,MATCH(Позиція!$C1925,Вага!$C$3:$C$1169,0),AW$3)</f>
        <v>2100.57</v>
      </c>
      <c r="AX1925" s="0" t="n">
        <f aca="false">INDEX(Вага!$A$3:$BK$1169,MATCH(Позиція!$C1925,Вага!$C$3:$C$1169,0),AX$3)</f>
        <v>3607.26</v>
      </c>
      <c r="AY1925" s="0" t="n">
        <f aca="false">INDEX(Вага!$A$3:$BK$1169,MATCH(Позиція!$C1925,Вага!$C$3:$C$1169,0),AY$3)</f>
        <v>1999.95</v>
      </c>
      <c r="AZ1925" s="0" t="n">
        <f aca="false">INDEX(Вага!$A$3:$BK$1169,MATCH(Позиція!$C1925,Вага!$C$3:$C$1169,0),AZ$3)</f>
        <v>1569.15</v>
      </c>
      <c r="BA1925" s="0" t="n">
        <f aca="false">INDEX(Вага!$A$3:$BK$1169,MATCH(Позиція!$C1925,Вага!$C$3:$C$1169,0),BA$3)</f>
        <v>2968.05</v>
      </c>
      <c r="BB1925" s="0" t="n">
        <f aca="false">INDEX(Вага!$A$3:$BK$1169,MATCH(Позиція!$C1925,Вага!$C$3:$C$1169,0),BB$3)</f>
        <v>2703.21</v>
      </c>
      <c r="BC1925" s="0" t="n">
        <f aca="false">INDEX(Вага!$A$3:$BK$1169,MATCH(Позиція!$C1925,Вага!$C$3:$C$1169,0),BC$3)</f>
        <v>3080.73</v>
      </c>
      <c r="BD1925" s="0" t="n">
        <f aca="false">INDEX(Вага!$A$3:$BK$1169,MATCH(Позиція!$C1925,Вага!$C$3:$C$1169,0),BD$3)</f>
        <v>1090.03</v>
      </c>
      <c r="BE1925" s="0" t="n">
        <f aca="false">INDEX(Вага!$A$3:$BK$1169,MATCH(Позиція!$C1925,Вага!$C$3:$C$1169,0),BE$3)</f>
        <v>2095.7</v>
      </c>
      <c r="BF1925" s="0" t="n">
        <f aca="false">INDEX(Вага!$A$3:$BK$1169,MATCH(Позиція!$C1925,Вага!$C$3:$C$1169,0),BF$3)</f>
        <v>712.13</v>
      </c>
      <c r="BG1925" s="0" t="n">
        <f aca="false">INDEX(Вага!$A$3:$BK$1169,MATCH(Позиція!$C1925,Вага!$C$3:$C$1169,0),BG$3)</f>
        <v>1716.49</v>
      </c>
      <c r="BH1925" s="0" t="n">
        <f aca="false">INDEX(Вага!$A$3:$BK$1169,MATCH(Позиція!$C1925,Вага!$C$3:$C$1169,0),BH$3)</f>
        <v>2634.38</v>
      </c>
      <c r="BI1925" s="0" t="n">
        <f aca="false">INDEX(Вага!$A$3:$BK$1169,MATCH(Позиція!$C1925,Вага!$C$3:$C$1169,0),BI$3)</f>
        <v>1912.01</v>
      </c>
      <c r="BJ1925" s="0" t="n">
        <f aca="false">INDEX(Вага!$A$3:$BK$1169,MATCH(Позиція!$C1925,Вага!$C$3:$C$1169,0),BJ$3)</f>
        <v>1334.02</v>
      </c>
      <c r="BK1925" s="0" t="n">
        <f aca="false">INDEX(Вага!$A$3:$BK$1169,MATCH(Позиція!$C1925,Вага!$C$3:$C$1169,0),BK$3)</f>
        <v>2129.92</v>
      </c>
    </row>
    <row r="1926" customFormat="false" ht="18" hidden="false" customHeight="false" outlineLevel="0" collapsed="false">
      <c r="A1926" s="0" t="n">
        <v>11</v>
      </c>
      <c r="B1926" s="351" t="s">
        <v>824</v>
      </c>
      <c r="C1926" s="351" t="str">
        <f aca="false">LEFT(B1926,4)</f>
        <v>6309</v>
      </c>
      <c r="D1926" s="0" t="n">
        <f aca="false">INDEX(Вага!$A$3:$BK$1169,MATCH(Позиція!$C1926,Вага!$C$3:$C$1169,0),D$3)</f>
        <v>20</v>
      </c>
      <c r="E1926" s="0" t="n">
        <f aca="false">INDEX(Вага!$A$3:$BK$1169,MATCH(Позиція!$C1926,Вага!$C$3:$C$1169,0),E$3)</f>
        <v>18126</v>
      </c>
      <c r="F1926" s="0" t="n">
        <f aca="false">INDEX(Вага!$A$3:$BK$1169,MATCH(Позиція!$C1926,Вага!$C$3:$C$1169,0),F$3)</f>
        <v>2250</v>
      </c>
      <c r="G1926" s="0" t="n">
        <f aca="false">INDEX(Вага!$A$3:$BK$1169,MATCH(Позиція!$C1926,Вага!$C$3:$C$1169,0),G$3)</f>
        <v>85.51</v>
      </c>
      <c r="H1926" s="0" t="n">
        <f aca="false">INDEX(Вага!$A$3:$BK$1169,MATCH(Позиція!$C1926,Вага!$C$3:$C$1169,0),H$3)</f>
        <v>531</v>
      </c>
      <c r="I1926" s="0" t="n">
        <f aca="false">INDEX(Вага!$A$3:$BK$1169,MATCH(Позиція!$C1926,Вага!$C$3:$C$1169,0),I$3)</f>
        <v>0</v>
      </c>
      <c r="J1926" s="0" t="n">
        <f aca="false">INDEX(Вага!$A$3:$BK$1169,MATCH(Позиція!$C1926,Вага!$C$3:$C$1169,0),J$3)</f>
        <v>78</v>
      </c>
      <c r="K1926" s="0" t="n">
        <f aca="false">INDEX(Вага!$A$3:$BK$1169,MATCH(Позиція!$C1926,Вага!$C$3:$C$1169,0),K$3)</f>
        <v>12562</v>
      </c>
      <c r="L1926" s="0" t="n">
        <f aca="false">INDEX(Вага!$A$3:$BK$1169,MATCH(Позиція!$C1926,Вага!$C$3:$C$1169,0),L$3)</f>
        <v>29699</v>
      </c>
      <c r="M1926" s="0" t="n">
        <f aca="false">INDEX(Вага!$A$3:$BK$1169,MATCH(Позиція!$C1926,Вага!$C$3:$C$1169,0),M$3)</f>
        <v>0</v>
      </c>
      <c r="N1926" s="0" t="n">
        <f aca="false">INDEX(Вага!$A$3:$BK$1169,MATCH(Позиція!$C1926,Вага!$C$3:$C$1169,0),N$3)</f>
        <v>38563</v>
      </c>
      <c r="O1926" s="0" t="n">
        <f aca="false">INDEX(Вага!$A$3:$BK$1169,MATCH(Позиція!$C1926,Вага!$C$3:$C$1169,0),O$3)</f>
        <v>11.35</v>
      </c>
      <c r="P1926" s="0" t="n">
        <f aca="false">INDEX(Вага!$A$3:$BK$1169,MATCH(Позиція!$C1926,Вага!$C$3:$C$1169,0),P$3)</f>
        <v>6860</v>
      </c>
      <c r="Q1926" s="0" t="n">
        <f aca="false">INDEX(Вага!$A$3:$BK$1169,MATCH(Позиція!$C1926,Вага!$C$3:$C$1169,0),Q$3)</f>
        <v>15424</v>
      </c>
      <c r="R1926" s="0" t="n">
        <f aca="false">INDEX(Вага!$A$3:$BK$1169,MATCH(Позиція!$C1926,Вага!$C$3:$C$1169,0),R$3)</f>
        <v>4478</v>
      </c>
      <c r="S1926" s="0" t="n">
        <f aca="false">INDEX(Вага!$A$3:$BK$1169,MATCH(Позиція!$C1926,Вага!$C$3:$C$1169,0),S$3)</f>
        <v>0</v>
      </c>
      <c r="T1926" s="0" t="n">
        <f aca="false">INDEX(Вага!$A$3:$BK$1169,MATCH(Позиція!$C1926,Вага!$C$3:$C$1169,0),T$3)</f>
        <v>10918</v>
      </c>
      <c r="U1926" s="0" t="n">
        <f aca="false">INDEX(Вага!$A$3:$BK$1169,MATCH(Позиція!$C1926,Вага!$C$3:$C$1169,0),U$3)</f>
        <v>20552</v>
      </c>
      <c r="V1926" s="0" t="n">
        <f aca="false">INDEX(Вага!$A$3:$BK$1169,MATCH(Позиція!$C1926,Вага!$C$3:$C$1169,0),V$3)</f>
        <v>41443.4</v>
      </c>
      <c r="W1926" s="0" t="n">
        <f aca="false">INDEX(Вага!$A$3:$BK$1169,MATCH(Позиція!$C1926,Вага!$C$3:$C$1169,0),W$3)</f>
        <v>40700</v>
      </c>
      <c r="X1926" s="0" t="n">
        <f aca="false">INDEX(Вага!$A$3:$BK$1169,MATCH(Позиція!$C1926,Вага!$C$3:$C$1169,0),X$3)</f>
        <v>25000</v>
      </c>
      <c r="Y1926" s="0" t="n">
        <f aca="false">INDEX(Вага!$A$3:$BK$1169,MATCH(Позиція!$C1926,Вага!$C$3:$C$1169,0),Y$3)</f>
        <v>1994</v>
      </c>
      <c r="Z1926" s="0" t="n">
        <f aca="false">INDEX(Вага!$A$3:$BK$1169,MATCH(Позиція!$C1926,Вага!$C$3:$C$1169,0),Z$3)</f>
        <v>0</v>
      </c>
      <c r="AA1926" s="0" t="n">
        <f aca="false">INDEX(Вага!$A$3:$BK$1169,MATCH(Позиція!$C1926,Вага!$C$3:$C$1169,0),AA$3)</f>
        <v>42270</v>
      </c>
      <c r="AB1926" s="0" t="n">
        <f aca="false">INDEX(Вага!$A$3:$BK$1169,MATCH(Позиція!$C1926,Вага!$C$3:$C$1169,0),AB$3)</f>
        <v>237128.5</v>
      </c>
      <c r="AC1926" s="0" t="n">
        <f aca="false">INDEX(Вага!$A$3:$BK$1169,MATCH(Позиція!$C1926,Вага!$C$3:$C$1169,0),AC$3)</f>
        <v>171080</v>
      </c>
      <c r="AD1926" s="0" t="n">
        <f aca="false">INDEX(Вага!$A$3:$BK$1169,MATCH(Позиція!$C1926,Вага!$C$3:$C$1169,0),AD$3)</f>
        <v>146145</v>
      </c>
      <c r="AE1926" s="0" t="n">
        <f aca="false">INDEX(Вага!$A$3:$BK$1169,MATCH(Позиція!$C1926,Вага!$C$3:$C$1169,0),AE$3)</f>
        <v>127561.12</v>
      </c>
      <c r="AF1926" s="0" t="n">
        <f aca="false">INDEX(Вага!$A$3:$BK$1169,MATCH(Позиція!$C1926,Вага!$C$3:$C$1169,0),AF$3)</f>
        <v>140944.9</v>
      </c>
      <c r="AG1926" s="0" t="n">
        <f aca="false">INDEX(Вага!$A$3:$BK$1169,MATCH(Позиція!$C1926,Вага!$C$3:$C$1169,0),AG$3)</f>
        <v>144963</v>
      </c>
      <c r="AH1926" s="0" t="n">
        <f aca="false">INDEX(Вага!$A$3:$BK$1169,MATCH(Позиція!$C1926,Вага!$C$3:$C$1169,0),AH$3)</f>
        <v>314173</v>
      </c>
      <c r="AI1926" s="0" t="n">
        <f aca="false">INDEX(Вага!$A$3:$BK$1169,MATCH(Позиція!$C1926,Вага!$C$3:$C$1169,0),AI$3)</f>
        <v>249178.94</v>
      </c>
      <c r="AJ1926" s="0" t="n">
        <f aca="false">INDEX(Вага!$A$3:$BK$1169,MATCH(Позиція!$C1926,Вага!$C$3:$C$1169,0),AJ$3)</f>
        <v>152390</v>
      </c>
      <c r="AK1926" s="0" t="n">
        <f aca="false">INDEX(Вага!$A$3:$BK$1169,MATCH(Позиція!$C1926,Вага!$C$3:$C$1169,0),AK$3)</f>
        <v>433619.95</v>
      </c>
      <c r="AL1926" s="0" t="n">
        <f aca="false">INDEX(Вага!$A$3:$BK$1169,MATCH(Позиція!$C1926,Вага!$C$3:$C$1169,0),AL$3)</f>
        <v>559441</v>
      </c>
      <c r="AM1926" s="0" t="n">
        <f aca="false">INDEX(Вага!$A$3:$BK$1169,MATCH(Позиція!$C1926,Вага!$C$3:$C$1169,0),AM$3)</f>
        <v>384944</v>
      </c>
      <c r="AN1926" s="0" t="n">
        <f aca="false">INDEX(Вага!$A$3:$BK$1169,MATCH(Позиція!$C1926,Вага!$C$3:$C$1169,0),AN$3)</f>
        <v>388373</v>
      </c>
      <c r="AO1926" s="0" t="n">
        <f aca="false">INDEX(Вага!$A$3:$BK$1169,MATCH(Позиція!$C1926,Вага!$C$3:$C$1169,0),AO$3)</f>
        <v>406003.75</v>
      </c>
      <c r="AP1926" s="0" t="n">
        <f aca="false">INDEX(Вага!$A$3:$BK$1169,MATCH(Позиція!$C1926,Вага!$C$3:$C$1169,0),AP$3)</f>
        <v>485074</v>
      </c>
      <c r="AQ1926" s="0" t="n">
        <f aca="false">INDEX(Вага!$A$3:$BK$1169,MATCH(Позиція!$C1926,Вага!$C$3:$C$1169,0),AQ$3)</f>
        <v>62070</v>
      </c>
      <c r="AR1926" s="0" t="n">
        <f aca="false">INDEX(Вага!$A$3:$BK$1169,MATCH(Позиція!$C1926,Вага!$C$3:$C$1169,0),AR$3)</f>
        <v>52283.7</v>
      </c>
      <c r="AS1926" s="0" t="n">
        <f aca="false">INDEX(Вага!$A$3:$BK$1169,MATCH(Позиція!$C1926,Вага!$C$3:$C$1169,0),AS$3)</f>
        <v>416022</v>
      </c>
      <c r="AT1926" s="0" t="n">
        <f aca="false">INDEX(Вага!$A$3:$BK$1169,MATCH(Позиція!$C1926,Вага!$C$3:$C$1169,0),AT$3)</f>
        <v>379442</v>
      </c>
      <c r="AU1926" s="0" t="n">
        <f aca="false">INDEX(Вага!$A$3:$BK$1169,MATCH(Позиція!$C1926,Вага!$C$3:$C$1169,0),AU$3)</f>
        <v>441777</v>
      </c>
      <c r="AV1926" s="0" t="n">
        <f aca="false">INDEX(Вага!$A$3:$BK$1169,MATCH(Позиція!$C1926,Вага!$C$3:$C$1169,0),AV$3)</f>
        <v>526170</v>
      </c>
      <c r="AW1926" s="0" t="n">
        <f aca="false">INDEX(Вага!$A$3:$BK$1169,MATCH(Позиція!$C1926,Вага!$C$3:$C$1169,0),AW$3)</f>
        <v>808438</v>
      </c>
      <c r="AX1926" s="0" t="n">
        <f aca="false">INDEX(Вага!$A$3:$BK$1169,MATCH(Позиція!$C1926,Вага!$C$3:$C$1169,0),AX$3)</f>
        <v>594478</v>
      </c>
      <c r="AY1926" s="0" t="n">
        <f aca="false">INDEX(Вага!$A$3:$BK$1169,MATCH(Позиція!$C1926,Вага!$C$3:$C$1169,0),AY$3)</f>
        <v>538446.4</v>
      </c>
      <c r="AZ1926" s="0" t="n">
        <f aca="false">INDEX(Вага!$A$3:$BK$1169,MATCH(Позиція!$C1926,Вага!$C$3:$C$1169,0),AZ$3)</f>
        <v>342035.5</v>
      </c>
      <c r="BA1926" s="0" t="n">
        <f aca="false">INDEX(Вага!$A$3:$BK$1169,MATCH(Позиція!$C1926,Вага!$C$3:$C$1169,0),BA$3)</f>
        <v>562026.5</v>
      </c>
      <c r="BB1926" s="0" t="n">
        <f aca="false">INDEX(Вага!$A$3:$BK$1169,MATCH(Позиція!$C1926,Вага!$C$3:$C$1169,0),BB$3)</f>
        <v>823060</v>
      </c>
      <c r="BC1926" s="0" t="n">
        <f aca="false">INDEX(Вага!$A$3:$BK$1169,MATCH(Позиція!$C1926,Вага!$C$3:$C$1169,0),BC$3)</f>
        <v>608793</v>
      </c>
      <c r="BD1926" s="0" t="n">
        <f aca="false">INDEX(Вага!$A$3:$BK$1169,MATCH(Позиція!$C1926,Вага!$C$3:$C$1169,0),BD$3)</f>
        <v>553412</v>
      </c>
      <c r="BE1926" s="0" t="n">
        <f aca="false">INDEX(Вага!$A$3:$BK$1169,MATCH(Позиція!$C1926,Вага!$C$3:$C$1169,0),BE$3)</f>
        <v>594341</v>
      </c>
      <c r="BF1926" s="0" t="n">
        <f aca="false">INDEX(Вага!$A$3:$BK$1169,MATCH(Позиція!$C1926,Вага!$C$3:$C$1169,0),BF$3)</f>
        <v>759843</v>
      </c>
      <c r="BG1926" s="0" t="n">
        <f aca="false">INDEX(Вага!$A$3:$BK$1169,MATCH(Позиція!$C1926,Вага!$C$3:$C$1169,0),BG$3)</f>
        <v>704035.24</v>
      </c>
      <c r="BH1926" s="0" t="n">
        <f aca="false">INDEX(Вага!$A$3:$BK$1169,MATCH(Позиція!$C1926,Вага!$C$3:$C$1169,0),BH$3)</f>
        <v>887711.5</v>
      </c>
      <c r="BI1926" s="0" t="n">
        <f aca="false">INDEX(Вага!$A$3:$BK$1169,MATCH(Позиція!$C1926,Вага!$C$3:$C$1169,0),BI$3)</f>
        <v>1244848.06</v>
      </c>
      <c r="BJ1926" s="0" t="n">
        <f aca="false">INDEX(Вага!$A$3:$BK$1169,MATCH(Позиція!$C1926,Вага!$C$3:$C$1169,0),BJ$3)</f>
        <v>1017899.5</v>
      </c>
      <c r="BK1926" s="0" t="n">
        <f aca="false">INDEX(Вага!$A$3:$BK$1169,MATCH(Позиція!$C1926,Вага!$C$3:$C$1169,0),BK$3)</f>
        <v>1182620</v>
      </c>
    </row>
    <row r="1927" customFormat="false" ht="18" hidden="false" customHeight="false" outlineLevel="0" collapsed="false">
      <c r="A1927" s="0" t="n">
        <v>11</v>
      </c>
      <c r="B1927" s="351" t="s">
        <v>825</v>
      </c>
      <c r="C1927" s="351" t="str">
        <f aca="false">LEFT(B1927,4)</f>
        <v>6310</v>
      </c>
      <c r="D1927" s="0" t="n">
        <f aca="false">INDEX(Вага!$A$3:$BK$1169,MATCH(Позиція!$C1927,Вага!$C$3:$C$1169,0),D$3)</f>
        <v>60135.29</v>
      </c>
      <c r="E1927" s="0" t="n">
        <f aca="false">INDEX(Вага!$A$3:$BK$1169,MATCH(Позиція!$C1927,Вага!$C$3:$C$1169,0),E$3)</f>
        <v>79638.94</v>
      </c>
      <c r="F1927" s="0" t="n">
        <f aca="false">INDEX(Вага!$A$3:$BK$1169,MATCH(Позиція!$C1927,Вага!$C$3:$C$1169,0),F$3)</f>
        <v>116801.26</v>
      </c>
      <c r="G1927" s="0" t="n">
        <f aca="false">INDEX(Вага!$A$3:$BK$1169,MATCH(Позиція!$C1927,Вага!$C$3:$C$1169,0),G$3)</f>
        <v>94319.63</v>
      </c>
      <c r="H1927" s="0" t="n">
        <f aca="false">INDEX(Вага!$A$3:$BK$1169,MATCH(Позиція!$C1927,Вага!$C$3:$C$1169,0),H$3)</f>
        <v>153068.39</v>
      </c>
      <c r="I1927" s="0" t="n">
        <f aca="false">INDEX(Вага!$A$3:$BK$1169,MATCH(Позиція!$C1927,Вага!$C$3:$C$1169,0),I$3)</f>
        <v>156829.86</v>
      </c>
      <c r="J1927" s="0" t="n">
        <f aca="false">INDEX(Вага!$A$3:$BK$1169,MATCH(Позиція!$C1927,Вага!$C$3:$C$1169,0),J$3)</f>
        <v>156508.13</v>
      </c>
      <c r="K1927" s="0" t="n">
        <f aca="false">INDEX(Вага!$A$3:$BK$1169,MATCH(Позиція!$C1927,Вага!$C$3:$C$1169,0),K$3)</f>
        <v>60977.83</v>
      </c>
      <c r="L1927" s="0" t="n">
        <f aca="false">INDEX(Вага!$A$3:$BK$1169,MATCH(Позиція!$C1927,Вага!$C$3:$C$1169,0),L$3)</f>
        <v>157561.56</v>
      </c>
      <c r="M1927" s="0" t="n">
        <f aca="false">INDEX(Вага!$A$3:$BK$1169,MATCH(Позиція!$C1927,Вага!$C$3:$C$1169,0),M$3)</f>
        <v>140088.74</v>
      </c>
      <c r="N1927" s="0" t="n">
        <f aca="false">INDEX(Вага!$A$3:$BK$1169,MATCH(Позиція!$C1927,Вага!$C$3:$C$1169,0),N$3)</f>
        <v>194456.1</v>
      </c>
      <c r="O1927" s="0" t="n">
        <f aca="false">INDEX(Вага!$A$3:$BK$1169,MATCH(Позиція!$C1927,Вага!$C$3:$C$1169,0),O$3)</f>
        <v>167337.86</v>
      </c>
      <c r="P1927" s="0" t="n">
        <f aca="false">INDEX(Вага!$A$3:$BK$1169,MATCH(Позиція!$C1927,Вага!$C$3:$C$1169,0),P$3)</f>
        <v>185393.77</v>
      </c>
      <c r="Q1927" s="0" t="n">
        <f aca="false">INDEX(Вага!$A$3:$BK$1169,MATCH(Позиція!$C1927,Вага!$C$3:$C$1169,0),Q$3)</f>
        <v>215976.07</v>
      </c>
      <c r="R1927" s="0" t="n">
        <f aca="false">INDEX(Вага!$A$3:$BK$1169,MATCH(Позиція!$C1927,Вага!$C$3:$C$1169,0),R$3)</f>
        <v>232647.06</v>
      </c>
      <c r="S1927" s="0" t="n">
        <f aca="false">INDEX(Вага!$A$3:$BK$1169,MATCH(Позиція!$C1927,Вага!$C$3:$C$1169,0),S$3)</f>
        <v>283335.53</v>
      </c>
      <c r="T1927" s="0" t="n">
        <f aca="false">INDEX(Вага!$A$3:$BK$1169,MATCH(Позиція!$C1927,Вага!$C$3:$C$1169,0),T$3)</f>
        <v>178085.52</v>
      </c>
      <c r="U1927" s="0" t="n">
        <f aca="false">INDEX(Вага!$A$3:$BK$1169,MATCH(Позиція!$C1927,Вага!$C$3:$C$1169,0),U$3)</f>
        <v>207419.4</v>
      </c>
      <c r="V1927" s="0" t="n">
        <f aca="false">INDEX(Вага!$A$3:$BK$1169,MATCH(Позиція!$C1927,Вага!$C$3:$C$1169,0),V$3)</f>
        <v>312504.3</v>
      </c>
      <c r="W1927" s="0" t="n">
        <f aca="false">INDEX(Вага!$A$3:$BK$1169,MATCH(Позиція!$C1927,Вага!$C$3:$C$1169,0),W$3)</f>
        <v>267285.93</v>
      </c>
      <c r="X1927" s="0" t="n">
        <f aca="false">INDEX(Вага!$A$3:$BK$1169,MATCH(Позиція!$C1927,Вага!$C$3:$C$1169,0),X$3)</f>
        <v>352356.48</v>
      </c>
      <c r="Y1927" s="0" t="n">
        <f aca="false">INDEX(Вага!$A$3:$BK$1169,MATCH(Позиція!$C1927,Вага!$C$3:$C$1169,0),Y$3)</f>
        <v>348148.88</v>
      </c>
      <c r="Z1927" s="0" t="n">
        <f aca="false">INDEX(Вага!$A$3:$BK$1169,MATCH(Позиція!$C1927,Вага!$C$3:$C$1169,0),Z$3)</f>
        <v>290077.53</v>
      </c>
      <c r="AA1927" s="0" t="n">
        <f aca="false">INDEX(Вага!$A$3:$BK$1169,MATCH(Позиція!$C1927,Вага!$C$3:$C$1169,0),AA$3)</f>
        <v>304331.07</v>
      </c>
      <c r="AB1927" s="0" t="n">
        <f aca="false">INDEX(Вага!$A$3:$BK$1169,MATCH(Позиція!$C1927,Вага!$C$3:$C$1169,0),AB$3)</f>
        <v>265477.92</v>
      </c>
      <c r="AC1927" s="0" t="n">
        <f aca="false">INDEX(Вага!$A$3:$BK$1169,MATCH(Позиція!$C1927,Вага!$C$3:$C$1169,0),AC$3)</f>
        <v>314966.33</v>
      </c>
      <c r="AD1927" s="0" t="n">
        <f aca="false">INDEX(Вага!$A$3:$BK$1169,MATCH(Позиція!$C1927,Вага!$C$3:$C$1169,0),AD$3)</f>
        <v>274805.24</v>
      </c>
      <c r="AE1927" s="0" t="n">
        <f aca="false">INDEX(Вага!$A$3:$BK$1169,MATCH(Позиція!$C1927,Вага!$C$3:$C$1169,0),AE$3)</f>
        <v>298955.24</v>
      </c>
      <c r="AF1927" s="0" t="n">
        <f aca="false">INDEX(Вага!$A$3:$BK$1169,MATCH(Позиція!$C1927,Вага!$C$3:$C$1169,0),AF$3)</f>
        <v>309871.37</v>
      </c>
      <c r="AG1927" s="0" t="n">
        <f aca="false">INDEX(Вага!$A$3:$BK$1169,MATCH(Позиція!$C1927,Вага!$C$3:$C$1169,0),AG$3)</f>
        <v>278742.67</v>
      </c>
      <c r="AH1927" s="0" t="n">
        <f aca="false">INDEX(Вага!$A$3:$BK$1169,MATCH(Позиція!$C1927,Вага!$C$3:$C$1169,0),AH$3)</f>
        <v>322126.11</v>
      </c>
      <c r="AI1927" s="0" t="n">
        <f aca="false">INDEX(Вага!$A$3:$BK$1169,MATCH(Позиція!$C1927,Вага!$C$3:$C$1169,0),AI$3)</f>
        <v>323897.09</v>
      </c>
      <c r="AJ1927" s="0" t="n">
        <f aca="false">INDEX(Вага!$A$3:$BK$1169,MATCH(Позиція!$C1927,Вага!$C$3:$C$1169,0),AJ$3)</f>
        <v>253340.41</v>
      </c>
      <c r="AK1927" s="0" t="n">
        <f aca="false">INDEX(Вага!$A$3:$BK$1169,MATCH(Позиція!$C1927,Вага!$C$3:$C$1169,0),AK$3)</f>
        <v>319993.29</v>
      </c>
      <c r="AL1927" s="0" t="n">
        <f aca="false">INDEX(Вага!$A$3:$BK$1169,MATCH(Позиція!$C1927,Вага!$C$3:$C$1169,0),AL$3)</f>
        <v>363279.59</v>
      </c>
      <c r="AM1927" s="0" t="n">
        <f aca="false">INDEX(Вага!$A$3:$BK$1169,MATCH(Позиція!$C1927,Вага!$C$3:$C$1169,0),AM$3)</f>
        <v>294750.21</v>
      </c>
      <c r="AN1927" s="0" t="n">
        <f aca="false">INDEX(Вага!$A$3:$BK$1169,MATCH(Позиція!$C1927,Вага!$C$3:$C$1169,0),AN$3)</f>
        <v>304746.7</v>
      </c>
      <c r="AO1927" s="0" t="n">
        <f aca="false">INDEX(Вага!$A$3:$BK$1169,MATCH(Позиція!$C1927,Вага!$C$3:$C$1169,0),AO$3)</f>
        <v>454277.37</v>
      </c>
      <c r="AP1927" s="0" t="n">
        <f aca="false">INDEX(Вага!$A$3:$BK$1169,MATCH(Позиція!$C1927,Вага!$C$3:$C$1169,0),AP$3)</f>
        <v>310983.51</v>
      </c>
      <c r="AQ1927" s="0" t="n">
        <f aca="false">INDEX(Вага!$A$3:$BK$1169,MATCH(Позиція!$C1927,Вага!$C$3:$C$1169,0),AQ$3)</f>
        <v>233509.26</v>
      </c>
      <c r="AR1927" s="0" t="n">
        <f aca="false">INDEX(Вага!$A$3:$BK$1169,MATCH(Позиція!$C1927,Вага!$C$3:$C$1169,0),AR$3)</f>
        <v>156964.41</v>
      </c>
      <c r="AS1927" s="0" t="n">
        <f aca="false">INDEX(Вага!$A$3:$BK$1169,MATCH(Позиція!$C1927,Вага!$C$3:$C$1169,0),AS$3)</f>
        <v>256745.73</v>
      </c>
      <c r="AT1927" s="0" t="n">
        <f aca="false">INDEX(Вага!$A$3:$BK$1169,MATCH(Позиція!$C1927,Вага!$C$3:$C$1169,0),AT$3)</f>
        <v>306977.23</v>
      </c>
      <c r="AU1927" s="0" t="n">
        <f aca="false">INDEX(Вага!$A$3:$BK$1169,MATCH(Позиція!$C1927,Вага!$C$3:$C$1169,0),AU$3)</f>
        <v>245367.85</v>
      </c>
      <c r="AV1927" s="0" t="n">
        <f aca="false">INDEX(Вага!$A$3:$BK$1169,MATCH(Позиція!$C1927,Вага!$C$3:$C$1169,0),AV$3)</f>
        <v>363477.53</v>
      </c>
      <c r="AW1927" s="0" t="n">
        <f aca="false">INDEX(Вага!$A$3:$BK$1169,MATCH(Позиція!$C1927,Вага!$C$3:$C$1169,0),AW$3)</f>
        <v>332811.59</v>
      </c>
      <c r="AX1927" s="0" t="n">
        <f aca="false">INDEX(Вага!$A$3:$BK$1169,MATCH(Позиція!$C1927,Вага!$C$3:$C$1169,0),AX$3)</f>
        <v>329949.82</v>
      </c>
      <c r="AY1927" s="0" t="n">
        <f aca="false">INDEX(Вага!$A$3:$BK$1169,MATCH(Позиція!$C1927,Вага!$C$3:$C$1169,0),AY$3)</f>
        <v>255856.49</v>
      </c>
      <c r="AZ1927" s="0" t="n">
        <f aca="false">INDEX(Вага!$A$3:$BK$1169,MATCH(Позиція!$C1927,Вага!$C$3:$C$1169,0),AZ$3)</f>
        <v>271054</v>
      </c>
      <c r="BA1927" s="0" t="n">
        <f aca="false">INDEX(Вага!$A$3:$BK$1169,MATCH(Позиція!$C1927,Вага!$C$3:$C$1169,0),BA$3)</f>
        <v>309261.7</v>
      </c>
      <c r="BB1927" s="0" t="n">
        <f aca="false">INDEX(Вага!$A$3:$BK$1169,MATCH(Позиція!$C1927,Вага!$C$3:$C$1169,0),BB$3)</f>
        <v>359345.84</v>
      </c>
      <c r="BC1927" s="0" t="n">
        <f aca="false">INDEX(Вага!$A$3:$BK$1169,MATCH(Позиція!$C1927,Вага!$C$3:$C$1169,0),BC$3)</f>
        <v>213717.12</v>
      </c>
      <c r="BD1927" s="0" t="n">
        <f aca="false">INDEX(Вага!$A$3:$BK$1169,MATCH(Позиція!$C1927,Вага!$C$3:$C$1169,0),BD$3)</f>
        <v>308275.6</v>
      </c>
      <c r="BE1927" s="0" t="n">
        <f aca="false">INDEX(Вага!$A$3:$BK$1169,MATCH(Позиція!$C1927,Вага!$C$3:$C$1169,0),BE$3)</f>
        <v>350494.81</v>
      </c>
      <c r="BF1927" s="0" t="n">
        <f aca="false">INDEX(Вага!$A$3:$BK$1169,MATCH(Позиція!$C1927,Вага!$C$3:$C$1169,0),BF$3)</f>
        <v>382640.42</v>
      </c>
      <c r="BG1927" s="0" t="n">
        <f aca="false">INDEX(Вага!$A$3:$BK$1169,MATCH(Позиція!$C1927,Вага!$C$3:$C$1169,0),BG$3)</f>
        <v>291135.2</v>
      </c>
      <c r="BH1927" s="0" t="n">
        <f aca="false">INDEX(Вага!$A$3:$BK$1169,MATCH(Позиція!$C1927,Вага!$C$3:$C$1169,0),BH$3)</f>
        <v>335224.16</v>
      </c>
      <c r="BI1927" s="0" t="n">
        <f aca="false">INDEX(Вага!$A$3:$BK$1169,MATCH(Позиція!$C1927,Вага!$C$3:$C$1169,0),BI$3)</f>
        <v>295687.1</v>
      </c>
      <c r="BJ1927" s="0" t="n">
        <f aca="false">INDEX(Вага!$A$3:$BK$1169,MATCH(Позиція!$C1927,Вага!$C$3:$C$1169,0),BJ$3)</f>
        <v>415627.62</v>
      </c>
      <c r="BK1927" s="0" t="n">
        <f aca="false">INDEX(Вага!$A$3:$BK$1169,MATCH(Позиція!$C1927,Вага!$C$3:$C$1169,0),BK$3)</f>
        <v>420906.07</v>
      </c>
    </row>
    <row r="1929" customFormat="false" ht="18" hidden="false" customHeight="false" outlineLevel="0" collapsed="false">
      <c r="B1929" s="0" t="s">
        <v>1686</v>
      </c>
    </row>
    <row r="1930" customFormat="false" ht="18" hidden="false" customHeight="false" outlineLevel="0" collapsed="false">
      <c r="A1930" s="0" t="n">
        <v>12</v>
      </c>
      <c r="B1930" s="352" t="s">
        <v>826</v>
      </c>
      <c r="C1930" s="352" t="str">
        <f aca="false">LEFT(B1930,4)</f>
        <v>6401</v>
      </c>
      <c r="D1930" s="0" t="n">
        <f aca="false">INDEX(Вага!$A$3:$BK$1169,MATCH(Позиція!$C1930,Вага!$C$3:$C$1169,0),D$3)</f>
        <v>15226.17</v>
      </c>
      <c r="E1930" s="0" t="n">
        <f aca="false">INDEX(Вага!$A$3:$BK$1169,MATCH(Позиція!$C1930,Вага!$C$3:$C$1169,0),E$3)</f>
        <v>1552.1</v>
      </c>
      <c r="F1930" s="0" t="n">
        <f aca="false">INDEX(Вага!$A$3:$BK$1169,MATCH(Позиція!$C1930,Вага!$C$3:$C$1169,0),F$3)</f>
        <v>23242.87</v>
      </c>
      <c r="G1930" s="0" t="n">
        <f aca="false">INDEX(Вага!$A$3:$BK$1169,MATCH(Позиція!$C1930,Вага!$C$3:$C$1169,0),G$3)</f>
        <v>2987.07</v>
      </c>
      <c r="H1930" s="0" t="n">
        <f aca="false">INDEX(Вага!$A$3:$BK$1169,MATCH(Позиція!$C1930,Вага!$C$3:$C$1169,0),H$3)</f>
        <v>247.82</v>
      </c>
      <c r="I1930" s="0" t="n">
        <f aca="false">INDEX(Вага!$A$3:$BK$1169,MATCH(Позиція!$C1930,Вага!$C$3:$C$1169,0),I$3)</f>
        <v>16571.52</v>
      </c>
      <c r="J1930" s="0" t="n">
        <f aca="false">INDEX(Вага!$A$3:$BK$1169,MATCH(Позиція!$C1930,Вага!$C$3:$C$1169,0),J$3)</f>
        <v>73966.73</v>
      </c>
      <c r="K1930" s="0" t="n">
        <f aca="false">INDEX(Вага!$A$3:$BK$1169,MATCH(Позиція!$C1930,Вага!$C$3:$C$1169,0),K$3)</f>
        <v>99386.68</v>
      </c>
      <c r="L1930" s="0" t="n">
        <f aca="false">INDEX(Вага!$A$3:$BK$1169,MATCH(Позиція!$C1930,Вага!$C$3:$C$1169,0),L$3)</f>
        <v>168277.3</v>
      </c>
      <c r="M1930" s="0" t="n">
        <f aca="false">INDEX(Вага!$A$3:$BK$1169,MATCH(Позиція!$C1930,Вага!$C$3:$C$1169,0),M$3)</f>
        <v>152113.69</v>
      </c>
      <c r="N1930" s="0" t="n">
        <f aca="false">INDEX(Вага!$A$3:$BK$1169,MATCH(Позиція!$C1930,Вага!$C$3:$C$1169,0),N$3)</f>
        <v>85014.5</v>
      </c>
      <c r="O1930" s="0" t="n">
        <f aca="false">INDEX(Вага!$A$3:$BK$1169,MATCH(Позиція!$C1930,Вага!$C$3:$C$1169,0),O$3)</f>
        <v>59854.89</v>
      </c>
      <c r="P1930" s="0" t="n">
        <f aca="false">INDEX(Вага!$A$3:$BK$1169,MATCH(Позиція!$C1930,Вага!$C$3:$C$1169,0),P$3)</f>
        <v>56230.02</v>
      </c>
      <c r="Q1930" s="0" t="n">
        <f aca="false">INDEX(Вага!$A$3:$BK$1169,MATCH(Позиція!$C1930,Вага!$C$3:$C$1169,0),Q$3)</f>
        <v>10649.87</v>
      </c>
      <c r="R1930" s="0" t="n">
        <f aca="false">INDEX(Вага!$A$3:$BK$1169,MATCH(Позиція!$C1930,Вага!$C$3:$C$1169,0),R$3)</f>
        <v>7250.88</v>
      </c>
      <c r="S1930" s="0" t="n">
        <f aca="false">INDEX(Вага!$A$3:$BK$1169,MATCH(Позиція!$C1930,Вага!$C$3:$C$1169,0),S$3)</f>
        <v>3823.77</v>
      </c>
      <c r="T1930" s="0" t="n">
        <f aca="false">INDEX(Вага!$A$3:$BK$1169,MATCH(Позиція!$C1930,Вага!$C$3:$C$1169,0),T$3)</f>
        <v>1924.93</v>
      </c>
      <c r="U1930" s="0" t="n">
        <f aca="false">INDEX(Вага!$A$3:$BK$1169,MATCH(Позиція!$C1930,Вага!$C$3:$C$1169,0),U$3)</f>
        <v>41128.93</v>
      </c>
      <c r="V1930" s="0" t="n">
        <f aca="false">INDEX(Вага!$A$3:$BK$1169,MATCH(Позиція!$C1930,Вага!$C$3:$C$1169,0),V$3)</f>
        <v>21327.24</v>
      </c>
      <c r="W1930" s="0" t="n">
        <f aca="false">INDEX(Вага!$A$3:$BK$1169,MATCH(Позиція!$C1930,Вага!$C$3:$C$1169,0),W$3)</f>
        <v>67572.57</v>
      </c>
      <c r="X1930" s="0" t="n">
        <f aca="false">INDEX(Вага!$A$3:$BK$1169,MATCH(Позиція!$C1930,Вага!$C$3:$C$1169,0),X$3)</f>
        <v>227154.88</v>
      </c>
      <c r="Y1930" s="0" t="n">
        <f aca="false">INDEX(Вага!$A$3:$BK$1169,MATCH(Позиція!$C1930,Вага!$C$3:$C$1169,0),Y$3)</f>
        <v>125473.82</v>
      </c>
      <c r="Z1930" s="0" t="n">
        <f aca="false">INDEX(Вага!$A$3:$BK$1169,MATCH(Позиція!$C1930,Вага!$C$3:$C$1169,0),Z$3)</f>
        <v>78159.89</v>
      </c>
      <c r="AA1930" s="0" t="n">
        <f aca="false">INDEX(Вага!$A$3:$BK$1169,MATCH(Позиція!$C1930,Вага!$C$3:$C$1169,0),AA$3)</f>
        <v>47655.3</v>
      </c>
      <c r="AB1930" s="0" t="n">
        <f aca="false">INDEX(Вага!$A$3:$BK$1169,MATCH(Позиція!$C1930,Вага!$C$3:$C$1169,0),AB$3)</f>
        <v>41761.85</v>
      </c>
      <c r="AC1930" s="0" t="n">
        <f aca="false">INDEX(Вага!$A$3:$BK$1169,MATCH(Позиція!$C1930,Вага!$C$3:$C$1169,0),AC$3)</f>
        <v>8282.8</v>
      </c>
      <c r="AD1930" s="0" t="n">
        <f aca="false">INDEX(Вага!$A$3:$BK$1169,MATCH(Позиція!$C1930,Вага!$C$3:$C$1169,0),AD$3)</f>
        <v>12034.76</v>
      </c>
      <c r="AE1930" s="0" t="n">
        <f aca="false">INDEX(Вага!$A$3:$BK$1169,MATCH(Позиція!$C1930,Вага!$C$3:$C$1169,0),AE$3)</f>
        <v>3372.65</v>
      </c>
      <c r="AF1930" s="0" t="n">
        <f aca="false">INDEX(Вага!$A$3:$BK$1169,MATCH(Позиція!$C1930,Вага!$C$3:$C$1169,0),AF$3)</f>
        <v>9466.27</v>
      </c>
      <c r="AG1930" s="0" t="n">
        <f aca="false">INDEX(Вага!$A$3:$BK$1169,MATCH(Позиція!$C1930,Вага!$C$3:$C$1169,0),AG$3)</f>
        <v>9974.88</v>
      </c>
      <c r="AH1930" s="0" t="n">
        <f aca="false">INDEX(Вага!$A$3:$BK$1169,MATCH(Позиція!$C1930,Вага!$C$3:$C$1169,0),AH$3)</f>
        <v>9903.16</v>
      </c>
      <c r="AI1930" s="0" t="n">
        <f aca="false">INDEX(Вага!$A$3:$BK$1169,MATCH(Позиція!$C1930,Вага!$C$3:$C$1169,0),AI$3)</f>
        <v>53743.43</v>
      </c>
      <c r="AJ1930" s="0" t="n">
        <f aca="false">INDEX(Вага!$A$3:$BK$1169,MATCH(Позиція!$C1930,Вага!$C$3:$C$1169,0),AJ$3)</f>
        <v>139961.87</v>
      </c>
      <c r="AK1930" s="0" t="n">
        <f aca="false">INDEX(Вага!$A$3:$BK$1169,MATCH(Позиція!$C1930,Вага!$C$3:$C$1169,0),AK$3)</f>
        <v>102193.52</v>
      </c>
      <c r="AL1930" s="0" t="n">
        <f aca="false">INDEX(Вага!$A$3:$BK$1169,MATCH(Позиція!$C1930,Вага!$C$3:$C$1169,0),AL$3)</f>
        <v>63285.05</v>
      </c>
      <c r="AM1930" s="0" t="n">
        <f aca="false">INDEX(Вага!$A$3:$BK$1169,MATCH(Позиція!$C1930,Вага!$C$3:$C$1169,0),AM$3)</f>
        <v>62415.29</v>
      </c>
      <c r="AN1930" s="0" t="n">
        <f aca="false">INDEX(Вага!$A$3:$BK$1169,MATCH(Позиція!$C1930,Вага!$C$3:$C$1169,0),AN$3)</f>
        <v>87198.31</v>
      </c>
      <c r="AO1930" s="0" t="n">
        <f aca="false">INDEX(Вага!$A$3:$BK$1169,MATCH(Позиція!$C1930,Вага!$C$3:$C$1169,0),AO$3)</f>
        <v>23246.66</v>
      </c>
      <c r="AP1930" s="0" t="n">
        <f aca="false">INDEX(Вага!$A$3:$BK$1169,MATCH(Позиція!$C1930,Вага!$C$3:$C$1169,0),AP$3)</f>
        <v>5815.88</v>
      </c>
      <c r="AQ1930" s="0" t="n">
        <f aca="false">INDEX(Вага!$A$3:$BK$1169,MATCH(Позиція!$C1930,Вага!$C$3:$C$1169,0),AQ$3)</f>
        <v>19443.86</v>
      </c>
      <c r="AR1930" s="0" t="n">
        <f aca="false">INDEX(Вага!$A$3:$BK$1169,MATCH(Позиція!$C1930,Вага!$C$3:$C$1169,0),AR$3)</f>
        <v>9751.53</v>
      </c>
      <c r="AS1930" s="0" t="n">
        <f aca="false">INDEX(Вага!$A$3:$BK$1169,MATCH(Позиція!$C1930,Вага!$C$3:$C$1169,0),AS$3)</f>
        <v>70699.87</v>
      </c>
      <c r="AT1930" s="0" t="n">
        <f aca="false">INDEX(Вага!$A$3:$BK$1169,MATCH(Позиція!$C1930,Вага!$C$3:$C$1169,0),AT$3)</f>
        <v>28167.42</v>
      </c>
      <c r="AU1930" s="0" t="n">
        <f aca="false">INDEX(Вага!$A$3:$BK$1169,MATCH(Позиція!$C1930,Вага!$C$3:$C$1169,0),AU$3)</f>
        <v>41696.47</v>
      </c>
      <c r="AV1930" s="0" t="n">
        <f aca="false">INDEX(Вага!$A$3:$BK$1169,MATCH(Позиція!$C1930,Вага!$C$3:$C$1169,0),AV$3)</f>
        <v>97950.28</v>
      </c>
      <c r="AW1930" s="0" t="n">
        <f aca="false">INDEX(Вага!$A$3:$BK$1169,MATCH(Позиція!$C1930,Вага!$C$3:$C$1169,0),AW$3)</f>
        <v>72843.57</v>
      </c>
      <c r="AX1930" s="0" t="n">
        <f aca="false">INDEX(Вага!$A$3:$BK$1169,MATCH(Позиція!$C1930,Вага!$C$3:$C$1169,0),AX$3)</f>
        <v>63398.04</v>
      </c>
      <c r="AY1930" s="0" t="n">
        <f aca="false">INDEX(Вага!$A$3:$BK$1169,MATCH(Позиція!$C1930,Вага!$C$3:$C$1169,0),AY$3)</f>
        <v>44003.74</v>
      </c>
      <c r="AZ1930" s="0" t="n">
        <f aca="false">INDEX(Вага!$A$3:$BK$1169,MATCH(Позиція!$C1930,Вага!$C$3:$C$1169,0),AZ$3)</f>
        <v>13321.78</v>
      </c>
      <c r="BA1930" s="0" t="n">
        <f aca="false">INDEX(Вага!$A$3:$BK$1169,MATCH(Позиція!$C1930,Вага!$C$3:$C$1169,0),BA$3)</f>
        <v>19008.71</v>
      </c>
      <c r="BB1930" s="0" t="n">
        <f aca="false">INDEX(Вага!$A$3:$BK$1169,MATCH(Позиція!$C1930,Вага!$C$3:$C$1169,0),BB$3)</f>
        <v>13898.17</v>
      </c>
      <c r="BC1930" s="0" t="n">
        <f aca="false">INDEX(Вага!$A$3:$BK$1169,MATCH(Позиція!$C1930,Вага!$C$3:$C$1169,0),BC$3)</f>
        <v>11746.78</v>
      </c>
      <c r="BD1930" s="0" t="n">
        <f aca="false">INDEX(Вага!$A$3:$BK$1169,MATCH(Позиція!$C1930,Вага!$C$3:$C$1169,0),BD$3)</f>
        <v>18213.94</v>
      </c>
      <c r="BE1930" s="0" t="n">
        <f aca="false">INDEX(Вага!$A$3:$BK$1169,MATCH(Позиція!$C1930,Вага!$C$3:$C$1169,0),BE$3)</f>
        <v>13059.63</v>
      </c>
      <c r="BF1930" s="0" t="n">
        <f aca="false">INDEX(Вага!$A$3:$BK$1169,MATCH(Позиція!$C1930,Вага!$C$3:$C$1169,0),BF$3)</f>
        <v>23339.03</v>
      </c>
      <c r="BG1930" s="0" t="n">
        <f aca="false">INDEX(Вага!$A$3:$BK$1169,MATCH(Позиція!$C1930,Вага!$C$3:$C$1169,0),BG$3)</f>
        <v>53093.89</v>
      </c>
      <c r="BH1930" s="0" t="n">
        <f aca="false">INDEX(Вага!$A$3:$BK$1169,MATCH(Позиція!$C1930,Вага!$C$3:$C$1169,0),BH$3)</f>
        <v>143591.97</v>
      </c>
      <c r="BI1930" s="0" t="n">
        <f aca="false">INDEX(Вага!$A$3:$BK$1169,MATCH(Позиція!$C1930,Вага!$C$3:$C$1169,0),BI$3)</f>
        <v>128576.79</v>
      </c>
      <c r="BJ1930" s="0" t="n">
        <f aca="false">INDEX(Вага!$A$3:$BK$1169,MATCH(Позиція!$C1930,Вага!$C$3:$C$1169,0),BJ$3)</f>
        <v>102786.84</v>
      </c>
      <c r="BK1930" s="0" t="n">
        <f aca="false">INDEX(Вага!$A$3:$BK$1169,MATCH(Позиція!$C1930,Вага!$C$3:$C$1169,0),BK$3)</f>
        <v>52849.86</v>
      </c>
    </row>
    <row r="1931" customFormat="false" ht="18" hidden="false" customHeight="false" outlineLevel="0" collapsed="false">
      <c r="A1931" s="0" t="n">
        <v>12</v>
      </c>
      <c r="B1931" s="352" t="s">
        <v>827</v>
      </c>
      <c r="C1931" s="352" t="str">
        <f aca="false">LEFT(B1931,4)</f>
        <v>6402</v>
      </c>
      <c r="D1931" s="0" t="n">
        <f aca="false">INDEX(Вага!$A$3:$BK$1169,MATCH(Позиція!$C1931,Вага!$C$3:$C$1169,0),D$3)</f>
        <v>294095.03</v>
      </c>
      <c r="E1931" s="0" t="n">
        <f aca="false">INDEX(Вага!$A$3:$BK$1169,MATCH(Позиція!$C1931,Вага!$C$3:$C$1169,0),E$3)</f>
        <v>371863.83</v>
      </c>
      <c r="F1931" s="0" t="n">
        <f aca="false">INDEX(Вага!$A$3:$BK$1169,MATCH(Позиція!$C1931,Вага!$C$3:$C$1169,0),F$3)</f>
        <v>415834.43</v>
      </c>
      <c r="G1931" s="0" t="n">
        <f aca="false">INDEX(Вага!$A$3:$BK$1169,MATCH(Позиція!$C1931,Вага!$C$3:$C$1169,0),G$3)</f>
        <v>361201.74</v>
      </c>
      <c r="H1931" s="0" t="n">
        <f aca="false">INDEX(Вага!$A$3:$BK$1169,MATCH(Позиція!$C1931,Вага!$C$3:$C$1169,0),H$3)</f>
        <v>207387.85</v>
      </c>
      <c r="I1931" s="0" t="n">
        <f aca="false">INDEX(Вага!$A$3:$BK$1169,MATCH(Позиція!$C1931,Вага!$C$3:$C$1169,0),I$3)</f>
        <v>126941.86</v>
      </c>
      <c r="J1931" s="0" t="n">
        <f aca="false">INDEX(Вага!$A$3:$BK$1169,MATCH(Позиція!$C1931,Вага!$C$3:$C$1169,0),J$3)</f>
        <v>136481.12</v>
      </c>
      <c r="K1931" s="0" t="n">
        <f aca="false">INDEX(Вага!$A$3:$BK$1169,MATCH(Позиція!$C1931,Вага!$C$3:$C$1169,0),K$3)</f>
        <v>107599.69</v>
      </c>
      <c r="L1931" s="0" t="n">
        <f aca="false">INDEX(Вага!$A$3:$BK$1169,MATCH(Позиція!$C1931,Вага!$C$3:$C$1169,0),L$3)</f>
        <v>59415.17</v>
      </c>
      <c r="M1931" s="0" t="n">
        <f aca="false">INDEX(Вага!$A$3:$BK$1169,MATCH(Позиція!$C1931,Вага!$C$3:$C$1169,0),M$3)</f>
        <v>133753.3</v>
      </c>
      <c r="N1931" s="0" t="n">
        <f aca="false">INDEX(Вага!$A$3:$BK$1169,MATCH(Позиція!$C1931,Вага!$C$3:$C$1169,0),N$3)</f>
        <v>235703.97</v>
      </c>
      <c r="O1931" s="0" t="n">
        <f aca="false">INDEX(Вага!$A$3:$BK$1169,MATCH(Позиція!$C1931,Вага!$C$3:$C$1169,0),O$3)</f>
        <v>255752.16</v>
      </c>
      <c r="P1931" s="0" t="n">
        <f aca="false">INDEX(Вага!$A$3:$BK$1169,MATCH(Позиція!$C1931,Вага!$C$3:$C$1169,0),P$3)</f>
        <v>302199.35</v>
      </c>
      <c r="Q1931" s="0" t="n">
        <f aca="false">INDEX(Вага!$A$3:$BK$1169,MATCH(Позиція!$C1931,Вага!$C$3:$C$1169,0),Q$3)</f>
        <v>375402.88</v>
      </c>
      <c r="R1931" s="0" t="n">
        <f aca="false">INDEX(Вага!$A$3:$BK$1169,MATCH(Позиція!$C1931,Вага!$C$3:$C$1169,0),R$3)</f>
        <v>501453.08</v>
      </c>
      <c r="S1931" s="0" t="n">
        <f aca="false">INDEX(Вага!$A$3:$BK$1169,MATCH(Позиція!$C1931,Вага!$C$3:$C$1169,0),S$3)</f>
        <v>487447.93</v>
      </c>
      <c r="T1931" s="0" t="n">
        <f aca="false">INDEX(Вага!$A$3:$BK$1169,MATCH(Позиція!$C1931,Вага!$C$3:$C$1169,0),T$3)</f>
        <v>301586.99</v>
      </c>
      <c r="U1931" s="0" t="n">
        <f aca="false">INDEX(Вага!$A$3:$BK$1169,MATCH(Позиція!$C1931,Вага!$C$3:$C$1169,0),U$3)</f>
        <v>107402.63</v>
      </c>
      <c r="V1931" s="0" t="n">
        <f aca="false">INDEX(Вага!$A$3:$BK$1169,MATCH(Позиція!$C1931,Вага!$C$3:$C$1169,0),V$3)</f>
        <v>112185.02</v>
      </c>
      <c r="W1931" s="0" t="n">
        <f aca="false">INDEX(Вага!$A$3:$BK$1169,MATCH(Позиція!$C1931,Вага!$C$3:$C$1169,0),W$3)</f>
        <v>71348.29</v>
      </c>
      <c r="X1931" s="0" t="n">
        <f aca="false">INDEX(Вага!$A$3:$BK$1169,MATCH(Позиція!$C1931,Вага!$C$3:$C$1169,0),X$3)</f>
        <v>77397.51</v>
      </c>
      <c r="Y1931" s="0" t="n">
        <f aca="false">INDEX(Вага!$A$3:$BK$1169,MATCH(Позиція!$C1931,Вага!$C$3:$C$1169,0),Y$3)</f>
        <v>117656.05</v>
      </c>
      <c r="Z1931" s="0" t="n">
        <f aca="false">INDEX(Вага!$A$3:$BK$1169,MATCH(Позиція!$C1931,Вага!$C$3:$C$1169,0),Z$3)</f>
        <v>247832.02</v>
      </c>
      <c r="AA1931" s="0" t="n">
        <f aca="false">INDEX(Вага!$A$3:$BK$1169,MATCH(Позиція!$C1931,Вага!$C$3:$C$1169,0),AA$3)</f>
        <v>206080.07</v>
      </c>
      <c r="AB1931" s="0" t="n">
        <f aca="false">INDEX(Вага!$A$3:$BK$1169,MATCH(Позиція!$C1931,Вага!$C$3:$C$1169,0),AB$3)</f>
        <v>248227.64</v>
      </c>
      <c r="AC1931" s="0" t="n">
        <f aca="false">INDEX(Вага!$A$3:$BK$1169,MATCH(Позиція!$C1931,Вага!$C$3:$C$1169,0),AC$3)</f>
        <v>323533.92</v>
      </c>
      <c r="AD1931" s="0" t="n">
        <f aca="false">INDEX(Вага!$A$3:$BK$1169,MATCH(Позиція!$C1931,Вага!$C$3:$C$1169,0),AD$3)</f>
        <v>539175.45</v>
      </c>
      <c r="AE1931" s="0" t="n">
        <f aca="false">INDEX(Вага!$A$3:$BK$1169,MATCH(Позиція!$C1931,Вага!$C$3:$C$1169,0),AE$3)</f>
        <v>427371.62</v>
      </c>
      <c r="AF1931" s="0" t="n">
        <f aca="false">INDEX(Вага!$A$3:$BK$1169,MATCH(Позиція!$C1931,Вага!$C$3:$C$1169,0),AF$3)</f>
        <v>219248.02</v>
      </c>
      <c r="AG1931" s="0" t="n">
        <f aca="false">INDEX(Вага!$A$3:$BK$1169,MATCH(Позиція!$C1931,Вага!$C$3:$C$1169,0),AG$3)</f>
        <v>165939.87</v>
      </c>
      <c r="AH1931" s="0" t="n">
        <f aca="false">INDEX(Вага!$A$3:$BK$1169,MATCH(Позиція!$C1931,Вага!$C$3:$C$1169,0),AH$3)</f>
        <v>125398.07</v>
      </c>
      <c r="AI1931" s="0" t="n">
        <f aca="false">INDEX(Вага!$A$3:$BK$1169,MATCH(Позиція!$C1931,Вага!$C$3:$C$1169,0),AI$3)</f>
        <v>81090.05</v>
      </c>
      <c r="AJ1931" s="0" t="n">
        <f aca="false">INDEX(Вага!$A$3:$BK$1169,MATCH(Позиція!$C1931,Вага!$C$3:$C$1169,0),AJ$3)</f>
        <v>58741.88</v>
      </c>
      <c r="AK1931" s="0" t="n">
        <f aca="false">INDEX(Вага!$A$3:$BK$1169,MATCH(Позиція!$C1931,Вага!$C$3:$C$1169,0),AK$3)</f>
        <v>60349.93</v>
      </c>
      <c r="AL1931" s="0" t="n">
        <f aca="false">INDEX(Вага!$A$3:$BK$1169,MATCH(Позиція!$C1931,Вага!$C$3:$C$1169,0),AL$3)</f>
        <v>166643.97</v>
      </c>
      <c r="AM1931" s="0" t="n">
        <f aca="false">INDEX(Вага!$A$3:$BK$1169,MATCH(Позиція!$C1931,Вага!$C$3:$C$1169,0),AM$3)</f>
        <v>150676.48</v>
      </c>
      <c r="AN1931" s="0" t="n">
        <f aca="false">INDEX(Вага!$A$3:$BK$1169,MATCH(Позиція!$C1931,Вага!$C$3:$C$1169,0),AN$3)</f>
        <v>287700.87</v>
      </c>
      <c r="AO1931" s="0" t="n">
        <f aca="false">INDEX(Вага!$A$3:$BK$1169,MATCH(Позиція!$C1931,Вага!$C$3:$C$1169,0),AO$3)</f>
        <v>259536.49</v>
      </c>
      <c r="AP1931" s="0" t="n">
        <f aca="false">INDEX(Вага!$A$3:$BK$1169,MATCH(Позиція!$C1931,Вага!$C$3:$C$1169,0),AP$3)</f>
        <v>253522.48</v>
      </c>
      <c r="AQ1931" s="0" t="n">
        <f aca="false">INDEX(Вага!$A$3:$BK$1169,MATCH(Позиція!$C1931,Вага!$C$3:$C$1169,0),AQ$3)</f>
        <v>236586.68</v>
      </c>
      <c r="AR1931" s="0" t="n">
        <f aca="false">INDEX(Вага!$A$3:$BK$1169,MATCH(Позиція!$C1931,Вага!$C$3:$C$1169,0),AR$3)</f>
        <v>212809.36</v>
      </c>
      <c r="AS1931" s="0" t="n">
        <f aca="false">INDEX(Вага!$A$3:$BK$1169,MATCH(Позиція!$C1931,Вага!$C$3:$C$1169,0),AS$3)</f>
        <v>188321.2</v>
      </c>
      <c r="AT1931" s="0" t="n">
        <f aca="false">INDEX(Вага!$A$3:$BK$1169,MATCH(Позиція!$C1931,Вага!$C$3:$C$1169,0),AT$3)</f>
        <v>86263.71</v>
      </c>
      <c r="AU1931" s="0" t="n">
        <f aca="false">INDEX(Вага!$A$3:$BK$1169,MATCH(Позиція!$C1931,Вага!$C$3:$C$1169,0),AU$3)</f>
        <v>62801.79</v>
      </c>
      <c r="AV1931" s="0" t="n">
        <f aca="false">INDEX(Вага!$A$3:$BK$1169,MATCH(Позиція!$C1931,Вага!$C$3:$C$1169,0),AV$3)</f>
        <v>54381.89</v>
      </c>
      <c r="AW1931" s="0" t="n">
        <f aca="false">INDEX(Вага!$A$3:$BK$1169,MATCH(Позиція!$C1931,Вага!$C$3:$C$1169,0),AW$3)</f>
        <v>50745.28</v>
      </c>
      <c r="AX1931" s="0" t="n">
        <f aca="false">INDEX(Вага!$A$3:$BK$1169,MATCH(Позиція!$C1931,Вага!$C$3:$C$1169,0),AX$3)</f>
        <v>143072.76</v>
      </c>
      <c r="AY1931" s="0" t="n">
        <f aca="false">INDEX(Вага!$A$3:$BK$1169,MATCH(Позиція!$C1931,Вага!$C$3:$C$1169,0),AY$3)</f>
        <v>154521.84</v>
      </c>
      <c r="AZ1931" s="0" t="n">
        <f aca="false">INDEX(Вага!$A$3:$BK$1169,MATCH(Позиція!$C1931,Вага!$C$3:$C$1169,0),AZ$3)</f>
        <v>197162.8</v>
      </c>
      <c r="BA1931" s="0" t="n">
        <f aca="false">INDEX(Вага!$A$3:$BK$1169,MATCH(Позиція!$C1931,Вага!$C$3:$C$1169,0),BA$3)</f>
        <v>262685.92</v>
      </c>
      <c r="BB1931" s="0" t="n">
        <f aca="false">INDEX(Вага!$A$3:$BK$1169,MATCH(Позиція!$C1931,Вага!$C$3:$C$1169,0),BB$3)</f>
        <v>358207.01</v>
      </c>
      <c r="BC1931" s="0" t="n">
        <f aca="false">INDEX(Вага!$A$3:$BK$1169,MATCH(Позиція!$C1931,Вага!$C$3:$C$1169,0),BC$3)</f>
        <v>358486.38</v>
      </c>
      <c r="BD1931" s="0" t="n">
        <f aca="false">INDEX(Вага!$A$3:$BK$1169,MATCH(Позиція!$C1931,Вага!$C$3:$C$1169,0),BD$3)</f>
        <v>188094.96</v>
      </c>
      <c r="BE1931" s="0" t="n">
        <f aca="false">INDEX(Вага!$A$3:$BK$1169,MATCH(Позиція!$C1931,Вага!$C$3:$C$1169,0),BE$3)</f>
        <v>114991.25</v>
      </c>
      <c r="BF1931" s="0" t="n">
        <f aca="false">INDEX(Вага!$A$3:$BK$1169,MATCH(Позиція!$C1931,Вага!$C$3:$C$1169,0),BF$3)</f>
        <v>47210.92</v>
      </c>
      <c r="BG1931" s="0" t="n">
        <f aca="false">INDEX(Вага!$A$3:$BK$1169,MATCH(Позиція!$C1931,Вага!$C$3:$C$1169,0),BG$3)</f>
        <v>76782.6</v>
      </c>
      <c r="BH1931" s="0" t="n">
        <f aca="false">INDEX(Вага!$A$3:$BK$1169,MATCH(Позиція!$C1931,Вага!$C$3:$C$1169,0),BH$3)</f>
        <v>68794.36</v>
      </c>
      <c r="BI1931" s="0" t="n">
        <f aca="false">INDEX(Вага!$A$3:$BK$1169,MATCH(Позиція!$C1931,Вага!$C$3:$C$1169,0),BI$3)</f>
        <v>69975.12</v>
      </c>
      <c r="BJ1931" s="0" t="n">
        <f aca="false">INDEX(Вага!$A$3:$BK$1169,MATCH(Позиція!$C1931,Вага!$C$3:$C$1169,0),BJ$3)</f>
        <v>149039.86</v>
      </c>
      <c r="BK1931" s="0" t="n">
        <f aca="false">INDEX(Вага!$A$3:$BK$1169,MATCH(Позиція!$C1931,Вага!$C$3:$C$1169,0),BK$3)</f>
        <v>182184.21</v>
      </c>
    </row>
    <row r="1932" customFormat="false" ht="18" hidden="false" customHeight="false" outlineLevel="0" collapsed="false">
      <c r="A1932" s="0" t="n">
        <v>12</v>
      </c>
      <c r="B1932" s="352" t="s">
        <v>828</v>
      </c>
      <c r="C1932" s="352" t="str">
        <f aca="false">LEFT(B1932,4)</f>
        <v>6403</v>
      </c>
      <c r="D1932" s="0" t="n">
        <f aca="false">INDEX(Вага!$A$3:$BK$1169,MATCH(Позиція!$C1932,Вага!$C$3:$C$1169,0),D$3)</f>
        <v>144871.38</v>
      </c>
      <c r="E1932" s="0" t="n">
        <f aca="false">INDEX(Вага!$A$3:$BK$1169,MATCH(Позиція!$C1932,Вага!$C$3:$C$1169,0),E$3)</f>
        <v>215477.1</v>
      </c>
      <c r="F1932" s="0" t="n">
        <f aca="false">INDEX(Вага!$A$3:$BK$1169,MATCH(Позиція!$C1932,Вага!$C$3:$C$1169,0),F$3)</f>
        <v>237591.22</v>
      </c>
      <c r="G1932" s="0" t="n">
        <f aca="false">INDEX(Вага!$A$3:$BK$1169,MATCH(Позиція!$C1932,Вага!$C$3:$C$1169,0),G$3)</f>
        <v>160367.9</v>
      </c>
      <c r="H1932" s="0" t="n">
        <f aca="false">INDEX(Вага!$A$3:$BK$1169,MATCH(Позиція!$C1932,Вага!$C$3:$C$1169,0),H$3)</f>
        <v>133655.81</v>
      </c>
      <c r="I1932" s="0" t="n">
        <f aca="false">INDEX(Вага!$A$3:$BK$1169,MATCH(Позиція!$C1932,Вага!$C$3:$C$1169,0),I$3)</f>
        <v>192942.94</v>
      </c>
      <c r="J1932" s="0" t="n">
        <f aca="false">INDEX(Вага!$A$3:$BK$1169,MATCH(Позиція!$C1932,Вага!$C$3:$C$1169,0),J$3)</f>
        <v>197106.96</v>
      </c>
      <c r="K1932" s="0" t="n">
        <f aca="false">INDEX(Вага!$A$3:$BK$1169,MATCH(Позиція!$C1932,Вага!$C$3:$C$1169,0),K$3)</f>
        <v>149820.07</v>
      </c>
      <c r="L1932" s="0" t="n">
        <f aca="false">INDEX(Вага!$A$3:$BK$1169,MATCH(Позиція!$C1932,Вага!$C$3:$C$1169,0),L$3)</f>
        <v>172859.72</v>
      </c>
      <c r="M1932" s="0" t="n">
        <f aca="false">INDEX(Вага!$A$3:$BK$1169,MATCH(Позиція!$C1932,Вага!$C$3:$C$1169,0),M$3)</f>
        <v>176698.44</v>
      </c>
      <c r="N1932" s="0" t="n">
        <f aca="false">INDEX(Вага!$A$3:$BK$1169,MATCH(Позиція!$C1932,Вага!$C$3:$C$1169,0),N$3)</f>
        <v>152875.87</v>
      </c>
      <c r="O1932" s="0" t="n">
        <f aca="false">INDEX(Вага!$A$3:$BK$1169,MATCH(Позиція!$C1932,Вага!$C$3:$C$1169,0),O$3)</f>
        <v>176217.99</v>
      </c>
      <c r="P1932" s="0" t="n">
        <f aca="false">INDEX(Вага!$A$3:$BK$1169,MATCH(Позиція!$C1932,Вага!$C$3:$C$1169,0),P$3)</f>
        <v>122617.07</v>
      </c>
      <c r="Q1932" s="0" t="n">
        <f aca="false">INDEX(Вага!$A$3:$BK$1169,MATCH(Позиція!$C1932,Вага!$C$3:$C$1169,0),Q$3)</f>
        <v>198093.78</v>
      </c>
      <c r="R1932" s="0" t="n">
        <f aca="false">INDEX(Вага!$A$3:$BK$1169,MATCH(Позиція!$C1932,Вага!$C$3:$C$1169,0),R$3)</f>
        <v>225018.34</v>
      </c>
      <c r="S1932" s="0" t="n">
        <f aca="false">INDEX(Вага!$A$3:$BK$1169,MATCH(Позиція!$C1932,Вага!$C$3:$C$1169,0),S$3)</f>
        <v>141750.34</v>
      </c>
      <c r="T1932" s="0" t="n">
        <f aca="false">INDEX(Вага!$A$3:$BK$1169,MATCH(Позиція!$C1932,Вага!$C$3:$C$1169,0),T$3)</f>
        <v>203598.09</v>
      </c>
      <c r="U1932" s="0" t="n">
        <f aca="false">INDEX(Вага!$A$3:$BK$1169,MATCH(Позиція!$C1932,Вага!$C$3:$C$1169,0),U$3)</f>
        <v>163344.17</v>
      </c>
      <c r="V1932" s="0" t="n">
        <f aca="false">INDEX(Вага!$A$3:$BK$1169,MATCH(Позиція!$C1932,Вага!$C$3:$C$1169,0),V$3)</f>
        <v>210625.85</v>
      </c>
      <c r="W1932" s="0" t="n">
        <f aca="false">INDEX(Вага!$A$3:$BK$1169,MATCH(Позиція!$C1932,Вага!$C$3:$C$1169,0),W$3)</f>
        <v>151844.43</v>
      </c>
      <c r="X1932" s="0" t="n">
        <f aca="false">INDEX(Вага!$A$3:$BK$1169,MATCH(Позиція!$C1932,Вага!$C$3:$C$1169,0),X$3)</f>
        <v>192640.79</v>
      </c>
      <c r="Y1932" s="0" t="n">
        <f aca="false">INDEX(Вага!$A$3:$BK$1169,MATCH(Позиція!$C1932,Вага!$C$3:$C$1169,0),Y$3)</f>
        <v>143636.77</v>
      </c>
      <c r="Z1932" s="0" t="n">
        <f aca="false">INDEX(Вага!$A$3:$BK$1169,MATCH(Позиція!$C1932,Вага!$C$3:$C$1169,0),Z$3)</f>
        <v>196493.39</v>
      </c>
      <c r="AA1932" s="0" t="n">
        <f aca="false">INDEX(Вага!$A$3:$BK$1169,MATCH(Позиція!$C1932,Вага!$C$3:$C$1169,0),AA$3)</f>
        <v>144332.67</v>
      </c>
      <c r="AB1932" s="0" t="n">
        <f aca="false">INDEX(Вага!$A$3:$BK$1169,MATCH(Позиція!$C1932,Вага!$C$3:$C$1169,0),AB$3)</f>
        <v>91917.35</v>
      </c>
      <c r="AC1932" s="0" t="n">
        <f aca="false">INDEX(Вага!$A$3:$BK$1169,MATCH(Позиція!$C1932,Вага!$C$3:$C$1169,0),AC$3)</f>
        <v>192571.08</v>
      </c>
      <c r="AD1932" s="0" t="n">
        <f aca="false">INDEX(Вага!$A$3:$BK$1169,MATCH(Позиція!$C1932,Вага!$C$3:$C$1169,0),AD$3)</f>
        <v>145911.2</v>
      </c>
      <c r="AE1932" s="0" t="n">
        <f aca="false">INDEX(Вага!$A$3:$BK$1169,MATCH(Позиція!$C1932,Вага!$C$3:$C$1169,0),AE$3)</f>
        <v>127164.49</v>
      </c>
      <c r="AF1932" s="0" t="n">
        <f aca="false">INDEX(Вага!$A$3:$BK$1169,MATCH(Позиція!$C1932,Вага!$C$3:$C$1169,0),AF$3)</f>
        <v>139292.82</v>
      </c>
      <c r="AG1932" s="0" t="n">
        <f aca="false">INDEX(Вага!$A$3:$BK$1169,MATCH(Позиція!$C1932,Вага!$C$3:$C$1169,0),AG$3)</f>
        <v>155844.61</v>
      </c>
      <c r="AH1932" s="0" t="n">
        <f aca="false">INDEX(Вага!$A$3:$BK$1169,MATCH(Позиція!$C1932,Вага!$C$3:$C$1169,0),AH$3)</f>
        <v>137739.08</v>
      </c>
      <c r="AI1932" s="0" t="n">
        <f aca="false">INDEX(Вага!$A$3:$BK$1169,MATCH(Позиція!$C1932,Вага!$C$3:$C$1169,0),AI$3)</f>
        <v>115437.91</v>
      </c>
      <c r="AJ1932" s="0" t="n">
        <f aca="false">INDEX(Вага!$A$3:$BK$1169,MATCH(Позиція!$C1932,Вага!$C$3:$C$1169,0),AJ$3)</f>
        <v>172860.1</v>
      </c>
      <c r="AK1932" s="0" t="n">
        <f aca="false">INDEX(Вага!$A$3:$BK$1169,MATCH(Позиція!$C1932,Вага!$C$3:$C$1169,0),AK$3)</f>
        <v>157150.23</v>
      </c>
      <c r="AL1932" s="0" t="n">
        <f aca="false">INDEX(Вага!$A$3:$BK$1169,MATCH(Позиція!$C1932,Вага!$C$3:$C$1169,0),AL$3)</f>
        <v>128026.35</v>
      </c>
      <c r="AM1932" s="0" t="n">
        <f aca="false">INDEX(Вага!$A$3:$BK$1169,MATCH(Позиція!$C1932,Вага!$C$3:$C$1169,0),AM$3)</f>
        <v>118401.94</v>
      </c>
      <c r="AN1932" s="0" t="n">
        <f aca="false">INDEX(Вага!$A$3:$BK$1169,MATCH(Позиція!$C1932,Вага!$C$3:$C$1169,0),AN$3)</f>
        <v>118955.33</v>
      </c>
      <c r="AO1932" s="0" t="n">
        <f aca="false">INDEX(Вага!$A$3:$BK$1169,MATCH(Позиція!$C1932,Вага!$C$3:$C$1169,0),AO$3)</f>
        <v>119186.03</v>
      </c>
      <c r="AP1932" s="0" t="n">
        <f aca="false">INDEX(Вага!$A$3:$BK$1169,MATCH(Позиція!$C1932,Вага!$C$3:$C$1169,0),AP$3)</f>
        <v>114474.51</v>
      </c>
      <c r="AQ1932" s="0" t="n">
        <f aca="false">INDEX(Вага!$A$3:$BK$1169,MATCH(Позиція!$C1932,Вага!$C$3:$C$1169,0),AQ$3)</f>
        <v>57783.99</v>
      </c>
      <c r="AR1932" s="0" t="n">
        <f aca="false">INDEX(Вага!$A$3:$BK$1169,MATCH(Позиція!$C1932,Вага!$C$3:$C$1169,0),AR$3)</f>
        <v>70186.45</v>
      </c>
      <c r="AS1932" s="0" t="n">
        <f aca="false">INDEX(Вага!$A$3:$BK$1169,MATCH(Позиція!$C1932,Вага!$C$3:$C$1169,0),AS$3)</f>
        <v>99978.58</v>
      </c>
      <c r="AT1932" s="0" t="n">
        <f aca="false">INDEX(Вага!$A$3:$BK$1169,MATCH(Позиція!$C1932,Вага!$C$3:$C$1169,0),AT$3)</f>
        <v>128830.39</v>
      </c>
      <c r="AU1932" s="0" t="n">
        <f aca="false">INDEX(Вага!$A$3:$BK$1169,MATCH(Позиція!$C1932,Вага!$C$3:$C$1169,0),AU$3)</f>
        <v>90482.36</v>
      </c>
      <c r="AV1932" s="0" t="n">
        <f aca="false">INDEX(Вага!$A$3:$BK$1169,MATCH(Позиція!$C1932,Вага!$C$3:$C$1169,0),AV$3)</f>
        <v>150837.77</v>
      </c>
      <c r="AW1932" s="0" t="n">
        <f aca="false">INDEX(Вага!$A$3:$BK$1169,MATCH(Позиція!$C1932,Вага!$C$3:$C$1169,0),AW$3)</f>
        <v>145579.81</v>
      </c>
      <c r="AX1932" s="0" t="n">
        <f aca="false">INDEX(Вага!$A$3:$BK$1169,MATCH(Позиція!$C1932,Вага!$C$3:$C$1169,0),AX$3)</f>
        <v>106991.64</v>
      </c>
      <c r="AY1932" s="0" t="n">
        <f aca="false">INDEX(Вага!$A$3:$BK$1169,MATCH(Позиція!$C1932,Вага!$C$3:$C$1169,0),AY$3)</f>
        <v>113417.93</v>
      </c>
      <c r="AZ1932" s="0" t="n">
        <f aca="false">INDEX(Вага!$A$3:$BK$1169,MATCH(Позиція!$C1932,Вага!$C$3:$C$1169,0),AZ$3)</f>
        <v>81876.69</v>
      </c>
      <c r="BA1932" s="0" t="n">
        <f aca="false">INDEX(Вага!$A$3:$BK$1169,MATCH(Позиція!$C1932,Вага!$C$3:$C$1169,0),BA$3)</f>
        <v>88389.25</v>
      </c>
      <c r="BB1932" s="0" t="n">
        <f aca="false">INDEX(Вага!$A$3:$BK$1169,MATCH(Позиція!$C1932,Вага!$C$3:$C$1169,0),BB$3)</f>
        <v>106862.43</v>
      </c>
      <c r="BC1932" s="0" t="n">
        <f aca="false">INDEX(Вага!$A$3:$BK$1169,MATCH(Позиція!$C1932,Вага!$C$3:$C$1169,0),BC$3)</f>
        <v>125546.86</v>
      </c>
      <c r="BD1932" s="0" t="n">
        <f aca="false">INDEX(Вага!$A$3:$BK$1169,MATCH(Позиція!$C1932,Вага!$C$3:$C$1169,0),BD$3)</f>
        <v>110164</v>
      </c>
      <c r="BE1932" s="0" t="n">
        <f aca="false">INDEX(Вага!$A$3:$BK$1169,MATCH(Позиція!$C1932,Вага!$C$3:$C$1169,0),BE$3)</f>
        <v>124209.5</v>
      </c>
      <c r="BF1932" s="0" t="n">
        <f aca="false">INDEX(Вага!$A$3:$BK$1169,MATCH(Позиція!$C1932,Вага!$C$3:$C$1169,0),BF$3)</f>
        <v>112771.1</v>
      </c>
      <c r="BG1932" s="0" t="n">
        <f aca="false">INDEX(Вага!$A$3:$BK$1169,MATCH(Позиція!$C1932,Вага!$C$3:$C$1169,0),BG$3)</f>
        <v>61641.98</v>
      </c>
      <c r="BH1932" s="0" t="n">
        <f aca="false">INDEX(Вага!$A$3:$BK$1169,MATCH(Позиція!$C1932,Вага!$C$3:$C$1169,0),BH$3)</f>
        <v>149961.49</v>
      </c>
      <c r="BI1932" s="0" t="n">
        <f aca="false">INDEX(Вага!$A$3:$BK$1169,MATCH(Позиція!$C1932,Вага!$C$3:$C$1169,0),BI$3)</f>
        <v>116587.53</v>
      </c>
      <c r="BJ1932" s="0" t="n">
        <f aca="false">INDEX(Вага!$A$3:$BK$1169,MATCH(Позиція!$C1932,Вага!$C$3:$C$1169,0),BJ$3)</f>
        <v>115377.81</v>
      </c>
      <c r="BK1932" s="0" t="n">
        <f aca="false">INDEX(Вага!$A$3:$BK$1169,MATCH(Позиція!$C1932,Вага!$C$3:$C$1169,0),BK$3)</f>
        <v>151869.02</v>
      </c>
    </row>
    <row r="1933" customFormat="false" ht="18" hidden="false" customHeight="false" outlineLevel="0" collapsed="false">
      <c r="A1933" s="0" t="n">
        <v>12</v>
      </c>
      <c r="B1933" s="352" t="s">
        <v>829</v>
      </c>
      <c r="C1933" s="352" t="str">
        <f aca="false">LEFT(B1933,4)</f>
        <v>6404</v>
      </c>
      <c r="D1933" s="0" t="n">
        <f aca="false">INDEX(Вага!$A$3:$BK$1169,MATCH(Позиція!$C1933,Вага!$C$3:$C$1169,0),D$3)</f>
        <v>60087.64</v>
      </c>
      <c r="E1933" s="0" t="n">
        <f aca="false">INDEX(Вага!$A$3:$BK$1169,MATCH(Позиція!$C1933,Вага!$C$3:$C$1169,0),E$3)</f>
        <v>51809.24</v>
      </c>
      <c r="F1933" s="0" t="n">
        <f aca="false">INDEX(Вага!$A$3:$BK$1169,MATCH(Позиція!$C1933,Вага!$C$3:$C$1169,0),F$3)</f>
        <v>46616.21</v>
      </c>
      <c r="G1933" s="0" t="n">
        <f aca="false">INDEX(Вага!$A$3:$BK$1169,MATCH(Позиція!$C1933,Вага!$C$3:$C$1169,0),G$3)</f>
        <v>57625.18</v>
      </c>
      <c r="H1933" s="0" t="n">
        <f aca="false">INDEX(Вага!$A$3:$BK$1169,MATCH(Позиція!$C1933,Вага!$C$3:$C$1169,0),H$3)</f>
        <v>20829.51</v>
      </c>
      <c r="I1933" s="0" t="n">
        <f aca="false">INDEX(Вага!$A$3:$BK$1169,MATCH(Позиція!$C1933,Вага!$C$3:$C$1169,0),I$3)</f>
        <v>50940.73</v>
      </c>
      <c r="J1933" s="0" t="n">
        <f aca="false">INDEX(Вага!$A$3:$BK$1169,MATCH(Позиція!$C1933,Вага!$C$3:$C$1169,0),J$3)</f>
        <v>131962.85</v>
      </c>
      <c r="K1933" s="0" t="n">
        <f aca="false">INDEX(Вага!$A$3:$BK$1169,MATCH(Позиція!$C1933,Вага!$C$3:$C$1169,0),K$3)</f>
        <v>189904.29</v>
      </c>
      <c r="L1933" s="0" t="n">
        <f aca="false">INDEX(Вага!$A$3:$BK$1169,MATCH(Позиція!$C1933,Вага!$C$3:$C$1169,0),L$3)</f>
        <v>205274</v>
      </c>
      <c r="M1933" s="0" t="n">
        <f aca="false">INDEX(Вага!$A$3:$BK$1169,MATCH(Позиція!$C1933,Вага!$C$3:$C$1169,0),M$3)</f>
        <v>139727.82</v>
      </c>
      <c r="N1933" s="0" t="n">
        <f aca="false">INDEX(Вага!$A$3:$BK$1169,MATCH(Позиція!$C1933,Вага!$C$3:$C$1169,0),N$3)</f>
        <v>118785.1</v>
      </c>
      <c r="O1933" s="0" t="n">
        <f aca="false">INDEX(Вага!$A$3:$BK$1169,MATCH(Позиція!$C1933,Вага!$C$3:$C$1169,0),O$3)</f>
        <v>52426.9</v>
      </c>
      <c r="P1933" s="0" t="n">
        <f aca="false">INDEX(Вага!$A$3:$BK$1169,MATCH(Позиція!$C1933,Вага!$C$3:$C$1169,0),P$3)</f>
        <v>40796.08</v>
      </c>
      <c r="Q1933" s="0" t="n">
        <f aca="false">INDEX(Вага!$A$3:$BK$1169,MATCH(Позиція!$C1933,Вага!$C$3:$C$1169,0),Q$3)</f>
        <v>68624.22</v>
      </c>
      <c r="R1933" s="0" t="n">
        <f aca="false">INDEX(Вага!$A$3:$BK$1169,MATCH(Позиція!$C1933,Вага!$C$3:$C$1169,0),R$3)</f>
        <v>68822.84</v>
      </c>
      <c r="S1933" s="0" t="n">
        <f aca="false">INDEX(Вага!$A$3:$BK$1169,MATCH(Позиція!$C1933,Вага!$C$3:$C$1169,0),S$3)</f>
        <v>26849.7</v>
      </c>
      <c r="T1933" s="0" t="n">
        <f aca="false">INDEX(Вага!$A$3:$BK$1169,MATCH(Позиція!$C1933,Вага!$C$3:$C$1169,0),T$3)</f>
        <v>47378.69</v>
      </c>
      <c r="U1933" s="0" t="n">
        <f aca="false">INDEX(Вага!$A$3:$BK$1169,MATCH(Позиція!$C1933,Вага!$C$3:$C$1169,0),U$3)</f>
        <v>75087.18</v>
      </c>
      <c r="V1933" s="0" t="n">
        <f aca="false">INDEX(Вага!$A$3:$BK$1169,MATCH(Позиція!$C1933,Вага!$C$3:$C$1169,0),V$3)</f>
        <v>145327.69</v>
      </c>
      <c r="W1933" s="0" t="n">
        <f aca="false">INDEX(Вага!$A$3:$BK$1169,MATCH(Позиція!$C1933,Вага!$C$3:$C$1169,0),W$3)</f>
        <v>161957.26</v>
      </c>
      <c r="X1933" s="0" t="n">
        <f aca="false">INDEX(Вага!$A$3:$BK$1169,MATCH(Позиція!$C1933,Вага!$C$3:$C$1169,0),X$3)</f>
        <v>176880.04</v>
      </c>
      <c r="Y1933" s="0" t="n">
        <f aca="false">INDEX(Вага!$A$3:$BK$1169,MATCH(Позиція!$C1933,Вага!$C$3:$C$1169,0),Y$3)</f>
        <v>93289.53</v>
      </c>
      <c r="Z1933" s="0" t="n">
        <f aca="false">INDEX(Вага!$A$3:$BK$1169,MATCH(Позиція!$C1933,Вага!$C$3:$C$1169,0),Z$3)</f>
        <v>77246.62</v>
      </c>
      <c r="AA1933" s="0" t="n">
        <f aca="false">INDEX(Вага!$A$3:$BK$1169,MATCH(Позиція!$C1933,Вага!$C$3:$C$1169,0),AA$3)</f>
        <v>41518.15</v>
      </c>
      <c r="AB1933" s="0" t="n">
        <f aca="false">INDEX(Вага!$A$3:$BK$1169,MATCH(Позиція!$C1933,Вага!$C$3:$C$1169,0),AB$3)</f>
        <v>18933.85</v>
      </c>
      <c r="AC1933" s="0" t="n">
        <f aca="false">INDEX(Вага!$A$3:$BK$1169,MATCH(Позиція!$C1933,Вага!$C$3:$C$1169,0),AC$3)</f>
        <v>44030.84</v>
      </c>
      <c r="AD1933" s="0" t="n">
        <f aca="false">INDEX(Вага!$A$3:$BK$1169,MATCH(Позиція!$C1933,Вага!$C$3:$C$1169,0),AD$3)</f>
        <v>54020.57</v>
      </c>
      <c r="AE1933" s="0" t="n">
        <f aca="false">INDEX(Вага!$A$3:$BK$1169,MATCH(Позиція!$C1933,Вага!$C$3:$C$1169,0),AE$3)</f>
        <v>35435.82</v>
      </c>
      <c r="AF1933" s="0" t="n">
        <f aca="false">INDEX(Вага!$A$3:$BK$1169,MATCH(Позиція!$C1933,Вага!$C$3:$C$1169,0),AF$3)</f>
        <v>31445.31</v>
      </c>
      <c r="AG1933" s="0" t="n">
        <f aca="false">INDEX(Вага!$A$3:$BK$1169,MATCH(Позиція!$C1933,Вага!$C$3:$C$1169,0),AG$3)</f>
        <v>37790.23</v>
      </c>
      <c r="AH1933" s="0" t="n">
        <f aca="false">INDEX(Вага!$A$3:$BK$1169,MATCH(Позиція!$C1933,Вага!$C$3:$C$1169,0),AH$3)</f>
        <v>70113.18</v>
      </c>
      <c r="AI1933" s="0" t="n">
        <f aca="false">INDEX(Вага!$A$3:$BK$1169,MATCH(Позиція!$C1933,Вага!$C$3:$C$1169,0),AI$3)</f>
        <v>199898.87</v>
      </c>
      <c r="AJ1933" s="0" t="n">
        <f aca="false">INDEX(Вага!$A$3:$BK$1169,MATCH(Позиція!$C1933,Вага!$C$3:$C$1169,0),AJ$3)</f>
        <v>213620.74</v>
      </c>
      <c r="AK1933" s="0" t="n">
        <f aca="false">INDEX(Вага!$A$3:$BK$1169,MATCH(Позиція!$C1933,Вага!$C$3:$C$1169,0),AK$3)</f>
        <v>156259.29</v>
      </c>
      <c r="AL1933" s="0" t="n">
        <f aca="false">INDEX(Вага!$A$3:$BK$1169,MATCH(Позиція!$C1933,Вага!$C$3:$C$1169,0),AL$3)</f>
        <v>91170.62</v>
      </c>
      <c r="AM1933" s="0" t="n">
        <f aca="false">INDEX(Вага!$A$3:$BK$1169,MATCH(Позиція!$C1933,Вага!$C$3:$C$1169,0),AM$3)</f>
        <v>58802.24</v>
      </c>
      <c r="AN1933" s="0" t="n">
        <f aca="false">INDEX(Вага!$A$3:$BK$1169,MATCH(Позиція!$C1933,Вага!$C$3:$C$1169,0),AN$3)</f>
        <v>40215.06</v>
      </c>
      <c r="AO1933" s="0" t="n">
        <f aca="false">INDEX(Вага!$A$3:$BK$1169,MATCH(Позиція!$C1933,Вага!$C$3:$C$1169,0),AO$3)</f>
        <v>50906.03</v>
      </c>
      <c r="AP1933" s="0" t="n">
        <f aca="false">INDEX(Вага!$A$3:$BK$1169,MATCH(Позиція!$C1933,Вага!$C$3:$C$1169,0),AP$3)</f>
        <v>59957.37</v>
      </c>
      <c r="AQ1933" s="0" t="n">
        <f aca="false">INDEX(Вага!$A$3:$BK$1169,MATCH(Позиція!$C1933,Вага!$C$3:$C$1169,0),AQ$3)</f>
        <v>13746.84</v>
      </c>
      <c r="AR1933" s="0" t="n">
        <f aca="false">INDEX(Вага!$A$3:$BK$1169,MATCH(Позиція!$C1933,Вага!$C$3:$C$1169,0),AR$3)</f>
        <v>41823.1</v>
      </c>
      <c r="AS1933" s="0" t="n">
        <f aca="false">INDEX(Вага!$A$3:$BK$1169,MATCH(Позиція!$C1933,Вага!$C$3:$C$1169,0),AS$3)</f>
        <v>63588.81</v>
      </c>
      <c r="AT1933" s="0" t="n">
        <f aca="false">INDEX(Вага!$A$3:$BK$1169,MATCH(Позиція!$C1933,Вага!$C$3:$C$1169,0),AT$3)</f>
        <v>182058.06</v>
      </c>
      <c r="AU1933" s="0" t="n">
        <f aca="false">INDEX(Вага!$A$3:$BK$1169,MATCH(Позиція!$C1933,Вага!$C$3:$C$1169,0),AU$3)</f>
        <v>139788.17</v>
      </c>
      <c r="AV1933" s="0" t="n">
        <f aca="false">INDEX(Вага!$A$3:$BK$1169,MATCH(Позиція!$C1933,Вага!$C$3:$C$1169,0),AV$3)</f>
        <v>174091.72</v>
      </c>
      <c r="AW1933" s="0" t="n">
        <f aca="false">INDEX(Вага!$A$3:$BK$1169,MATCH(Позиція!$C1933,Вага!$C$3:$C$1169,0),AW$3)</f>
        <v>147720.02</v>
      </c>
      <c r="AX1933" s="0" t="n">
        <f aca="false">INDEX(Вага!$A$3:$BK$1169,MATCH(Позиція!$C1933,Вага!$C$3:$C$1169,0),AX$3)</f>
        <v>75698.85</v>
      </c>
      <c r="AY1933" s="0" t="n">
        <f aca="false">INDEX(Вага!$A$3:$BK$1169,MATCH(Позиція!$C1933,Вага!$C$3:$C$1169,0),AY$3)</f>
        <v>88532.12</v>
      </c>
      <c r="AZ1933" s="0" t="n">
        <f aca="false">INDEX(Вага!$A$3:$BK$1169,MATCH(Позиція!$C1933,Вага!$C$3:$C$1169,0),AZ$3)</f>
        <v>21028.04</v>
      </c>
      <c r="BA1933" s="0" t="n">
        <f aca="false">INDEX(Вага!$A$3:$BK$1169,MATCH(Позиція!$C1933,Вага!$C$3:$C$1169,0),BA$3)</f>
        <v>75378.24</v>
      </c>
      <c r="BB1933" s="0" t="n">
        <f aca="false">INDEX(Вага!$A$3:$BK$1169,MATCH(Позиція!$C1933,Вага!$C$3:$C$1169,0),BB$3)</f>
        <v>93171.39</v>
      </c>
      <c r="BC1933" s="0" t="n">
        <f aca="false">INDEX(Вага!$A$3:$BK$1169,MATCH(Позиція!$C1933,Вага!$C$3:$C$1169,0),BC$3)</f>
        <v>69881.81</v>
      </c>
      <c r="BD1933" s="0" t="n">
        <f aca="false">INDEX(Вага!$A$3:$BK$1169,MATCH(Позиція!$C1933,Вага!$C$3:$C$1169,0),BD$3)</f>
        <v>46914.54</v>
      </c>
      <c r="BE1933" s="0" t="n">
        <f aca="false">INDEX(Вага!$A$3:$BK$1169,MATCH(Позиція!$C1933,Вага!$C$3:$C$1169,0),BE$3)</f>
        <v>109064.27</v>
      </c>
      <c r="BF1933" s="0" t="n">
        <f aca="false">INDEX(Вага!$A$3:$BK$1169,MATCH(Позиція!$C1933,Вага!$C$3:$C$1169,0),BF$3)</f>
        <v>213968.05</v>
      </c>
      <c r="BG1933" s="0" t="n">
        <f aca="false">INDEX(Вага!$A$3:$BK$1169,MATCH(Позиція!$C1933,Вага!$C$3:$C$1169,0),BG$3)</f>
        <v>213774.9</v>
      </c>
      <c r="BH1933" s="0" t="n">
        <f aca="false">INDEX(Вага!$A$3:$BK$1169,MATCH(Позиція!$C1933,Вага!$C$3:$C$1169,0),BH$3)</f>
        <v>239479.24</v>
      </c>
      <c r="BI1933" s="0" t="n">
        <f aca="false">INDEX(Вага!$A$3:$BK$1169,MATCH(Позиція!$C1933,Вага!$C$3:$C$1169,0),BI$3)</f>
        <v>156517.53</v>
      </c>
      <c r="BJ1933" s="0" t="n">
        <f aca="false">INDEX(Вага!$A$3:$BK$1169,MATCH(Позиція!$C1933,Вага!$C$3:$C$1169,0),BJ$3)</f>
        <v>91128.91</v>
      </c>
      <c r="BK1933" s="0" t="n">
        <f aca="false">INDEX(Вага!$A$3:$BK$1169,MATCH(Позиція!$C1933,Вага!$C$3:$C$1169,0),BK$3)</f>
        <v>88120.7</v>
      </c>
    </row>
    <row r="1934" customFormat="false" ht="18" hidden="false" customHeight="false" outlineLevel="0" collapsed="false">
      <c r="A1934" s="0" t="n">
        <v>12</v>
      </c>
      <c r="B1934" s="352" t="s">
        <v>830</v>
      </c>
      <c r="C1934" s="352" t="str">
        <f aca="false">LEFT(B1934,4)</f>
        <v>6405</v>
      </c>
      <c r="D1934" s="0" t="n">
        <f aca="false">INDEX(Вага!$A$3:$BK$1169,MATCH(Позиція!$C1934,Вага!$C$3:$C$1169,0),D$3)</f>
        <v>55958.71</v>
      </c>
      <c r="E1934" s="0" t="n">
        <f aca="false">INDEX(Вага!$A$3:$BK$1169,MATCH(Позиція!$C1934,Вага!$C$3:$C$1169,0),E$3)</f>
        <v>34659.12</v>
      </c>
      <c r="F1934" s="0" t="n">
        <f aca="false">INDEX(Вага!$A$3:$BK$1169,MATCH(Позиція!$C1934,Вага!$C$3:$C$1169,0),F$3)</f>
        <v>39362.85</v>
      </c>
      <c r="G1934" s="0" t="n">
        <f aca="false">INDEX(Вага!$A$3:$BK$1169,MATCH(Позиція!$C1934,Вага!$C$3:$C$1169,0),G$3)</f>
        <v>39806.74</v>
      </c>
      <c r="H1934" s="0" t="n">
        <f aca="false">INDEX(Вага!$A$3:$BK$1169,MATCH(Позиція!$C1934,Вага!$C$3:$C$1169,0),H$3)</f>
        <v>19913.15</v>
      </c>
      <c r="I1934" s="0" t="n">
        <f aca="false">INDEX(Вага!$A$3:$BK$1169,MATCH(Позиція!$C1934,Вага!$C$3:$C$1169,0),I$3)</f>
        <v>14620.68</v>
      </c>
      <c r="J1934" s="0" t="n">
        <f aca="false">INDEX(Вага!$A$3:$BK$1169,MATCH(Позиція!$C1934,Вага!$C$3:$C$1169,0),J$3)</f>
        <v>15995.41</v>
      </c>
      <c r="K1934" s="0" t="n">
        <f aca="false">INDEX(Вага!$A$3:$BK$1169,MATCH(Позиція!$C1934,Вага!$C$3:$C$1169,0),K$3)</f>
        <v>22378.18</v>
      </c>
      <c r="L1934" s="0" t="n">
        <f aca="false">INDEX(Вага!$A$3:$BK$1169,MATCH(Позиція!$C1934,Вага!$C$3:$C$1169,0),L$3)</f>
        <v>33808.36</v>
      </c>
      <c r="M1934" s="0" t="n">
        <f aca="false">INDEX(Вага!$A$3:$BK$1169,MATCH(Позиція!$C1934,Вага!$C$3:$C$1169,0),M$3)</f>
        <v>41189.37</v>
      </c>
      <c r="N1934" s="0" t="n">
        <f aca="false">INDEX(Вага!$A$3:$BK$1169,MATCH(Позиція!$C1934,Вага!$C$3:$C$1169,0),N$3)</f>
        <v>33953.1</v>
      </c>
      <c r="O1934" s="0" t="n">
        <f aca="false">INDEX(Вага!$A$3:$BK$1169,MATCH(Позиція!$C1934,Вага!$C$3:$C$1169,0),O$3)</f>
        <v>11287.88</v>
      </c>
      <c r="P1934" s="0" t="n">
        <f aca="false">INDEX(Вага!$A$3:$BK$1169,MATCH(Позиція!$C1934,Вага!$C$3:$C$1169,0),P$3)</f>
        <v>3820.84</v>
      </c>
      <c r="Q1934" s="0" t="n">
        <f aca="false">INDEX(Вага!$A$3:$BK$1169,MATCH(Позиція!$C1934,Вага!$C$3:$C$1169,0),Q$3)</f>
        <v>7190.45</v>
      </c>
      <c r="R1934" s="0" t="n">
        <f aca="false">INDEX(Вага!$A$3:$BK$1169,MATCH(Позиція!$C1934,Вага!$C$3:$C$1169,0),R$3)</f>
        <v>9448.86</v>
      </c>
      <c r="S1934" s="0" t="n">
        <f aca="false">INDEX(Вага!$A$3:$BK$1169,MATCH(Позиція!$C1934,Вага!$C$3:$C$1169,0),S$3)</f>
        <v>19732.69</v>
      </c>
      <c r="T1934" s="0" t="n">
        <f aca="false">INDEX(Вага!$A$3:$BK$1169,MATCH(Позиція!$C1934,Вага!$C$3:$C$1169,0),T$3)</f>
        <v>22877.54</v>
      </c>
      <c r="U1934" s="0" t="n">
        <f aca="false">INDEX(Вага!$A$3:$BK$1169,MATCH(Позиція!$C1934,Вага!$C$3:$C$1169,0),U$3)</f>
        <v>22936.02</v>
      </c>
      <c r="V1934" s="0" t="n">
        <f aca="false">INDEX(Вага!$A$3:$BK$1169,MATCH(Позиція!$C1934,Вага!$C$3:$C$1169,0),V$3)</f>
        <v>11093.3</v>
      </c>
      <c r="W1934" s="0" t="n">
        <f aca="false">INDEX(Вага!$A$3:$BK$1169,MATCH(Позиція!$C1934,Вага!$C$3:$C$1169,0),W$3)</f>
        <v>16903.58</v>
      </c>
      <c r="X1934" s="0" t="n">
        <f aca="false">INDEX(Вага!$A$3:$BK$1169,MATCH(Позиція!$C1934,Вага!$C$3:$C$1169,0),X$3)</f>
        <v>25611.83</v>
      </c>
      <c r="Y1934" s="0" t="n">
        <f aca="false">INDEX(Вага!$A$3:$BK$1169,MATCH(Позиція!$C1934,Вага!$C$3:$C$1169,0),Y$3)</f>
        <v>42722.98</v>
      </c>
      <c r="Z1934" s="0" t="n">
        <f aca="false">INDEX(Вага!$A$3:$BK$1169,MATCH(Позиція!$C1934,Вага!$C$3:$C$1169,0),Z$3)</f>
        <v>32566.25</v>
      </c>
      <c r="AA1934" s="0" t="n">
        <f aca="false">INDEX(Вага!$A$3:$BK$1169,MATCH(Позиція!$C1934,Вага!$C$3:$C$1169,0),AA$3)</f>
        <v>9918.91</v>
      </c>
      <c r="AB1934" s="0" t="n">
        <f aca="false">INDEX(Вага!$A$3:$BK$1169,MATCH(Позиція!$C1934,Вага!$C$3:$C$1169,0),AB$3)</f>
        <v>11665.72</v>
      </c>
      <c r="AC1934" s="0" t="n">
        <f aca="false">INDEX(Вага!$A$3:$BK$1169,MATCH(Позиція!$C1934,Вага!$C$3:$C$1169,0),AC$3)</f>
        <v>7659.17</v>
      </c>
      <c r="AD1934" s="0" t="n">
        <f aca="false">INDEX(Вага!$A$3:$BK$1169,MATCH(Позиція!$C1934,Вага!$C$3:$C$1169,0),AD$3)</f>
        <v>18539.46</v>
      </c>
      <c r="AE1934" s="0" t="n">
        <f aca="false">INDEX(Вага!$A$3:$BK$1169,MATCH(Позиція!$C1934,Вага!$C$3:$C$1169,0),AE$3)</f>
        <v>16896.32</v>
      </c>
      <c r="AF1934" s="0" t="n">
        <f aca="false">INDEX(Вага!$A$3:$BK$1169,MATCH(Позиція!$C1934,Вага!$C$3:$C$1169,0),AF$3)</f>
        <v>12357.11</v>
      </c>
      <c r="AG1934" s="0" t="n">
        <f aca="false">INDEX(Вага!$A$3:$BK$1169,MATCH(Позиція!$C1934,Вага!$C$3:$C$1169,0),AG$3)</f>
        <v>32776.31</v>
      </c>
      <c r="AH1934" s="0" t="n">
        <f aca="false">INDEX(Вага!$A$3:$BK$1169,MATCH(Позиція!$C1934,Вага!$C$3:$C$1169,0),AH$3)</f>
        <v>20502.57</v>
      </c>
      <c r="AI1934" s="0" t="n">
        <f aca="false">INDEX(Вага!$A$3:$BK$1169,MATCH(Позиція!$C1934,Вага!$C$3:$C$1169,0),AI$3)</f>
        <v>26121.59</v>
      </c>
      <c r="AJ1934" s="0" t="n">
        <f aca="false">INDEX(Вага!$A$3:$BK$1169,MATCH(Позиція!$C1934,Вага!$C$3:$C$1169,0),AJ$3)</f>
        <v>44670.21</v>
      </c>
      <c r="AK1934" s="0" t="n">
        <f aca="false">INDEX(Вага!$A$3:$BK$1169,MATCH(Позиція!$C1934,Вага!$C$3:$C$1169,0),AK$3)</f>
        <v>69293.72</v>
      </c>
      <c r="AL1934" s="0" t="n">
        <f aca="false">INDEX(Вага!$A$3:$BK$1169,MATCH(Позиція!$C1934,Вага!$C$3:$C$1169,0),AL$3)</f>
        <v>42212.95</v>
      </c>
      <c r="AM1934" s="0" t="n">
        <f aca="false">INDEX(Вага!$A$3:$BK$1169,MATCH(Позиція!$C1934,Вага!$C$3:$C$1169,0),AM$3)</f>
        <v>39040.31</v>
      </c>
      <c r="AN1934" s="0" t="n">
        <f aca="false">INDEX(Вага!$A$3:$BK$1169,MATCH(Позиція!$C1934,Вага!$C$3:$C$1169,0),AN$3)</f>
        <v>29011.95</v>
      </c>
      <c r="AO1934" s="0" t="n">
        <f aca="false">INDEX(Вага!$A$3:$BK$1169,MATCH(Позиція!$C1934,Вага!$C$3:$C$1169,0),AO$3)</f>
        <v>27668.09</v>
      </c>
      <c r="AP1934" s="0" t="n">
        <f aca="false">INDEX(Вага!$A$3:$BK$1169,MATCH(Позиція!$C1934,Вага!$C$3:$C$1169,0),AP$3)</f>
        <v>29336.42</v>
      </c>
      <c r="AQ1934" s="0" t="n">
        <f aca="false">INDEX(Вага!$A$3:$BK$1169,MATCH(Позиція!$C1934,Вага!$C$3:$C$1169,0),AQ$3)</f>
        <v>18235.46</v>
      </c>
      <c r="AR1934" s="0" t="n">
        <f aca="false">INDEX(Вага!$A$3:$BK$1169,MATCH(Позиція!$C1934,Вага!$C$3:$C$1169,0),AR$3)</f>
        <v>20696.47</v>
      </c>
      <c r="AS1934" s="0" t="n">
        <f aca="false">INDEX(Вага!$A$3:$BK$1169,MATCH(Позиція!$C1934,Вага!$C$3:$C$1169,0),AS$3)</f>
        <v>38528.65</v>
      </c>
      <c r="AT1934" s="0" t="n">
        <f aca="false">INDEX(Вага!$A$3:$BK$1169,MATCH(Позиція!$C1934,Вага!$C$3:$C$1169,0),AT$3)</f>
        <v>34286.3</v>
      </c>
      <c r="AU1934" s="0" t="n">
        <f aca="false">INDEX(Вага!$A$3:$BK$1169,MATCH(Позиція!$C1934,Вага!$C$3:$C$1169,0),AU$3)</f>
        <v>22436.35</v>
      </c>
      <c r="AV1934" s="0" t="n">
        <f aca="false">INDEX(Вага!$A$3:$BK$1169,MATCH(Позиція!$C1934,Вага!$C$3:$C$1169,0),AV$3)</f>
        <v>47255.92</v>
      </c>
      <c r="AW1934" s="0" t="n">
        <f aca="false">INDEX(Вага!$A$3:$BK$1169,MATCH(Позиція!$C1934,Вага!$C$3:$C$1169,0),AW$3)</f>
        <v>47093.68</v>
      </c>
      <c r="AX1934" s="0" t="n">
        <f aca="false">INDEX(Вага!$A$3:$BK$1169,MATCH(Позиція!$C1934,Вага!$C$3:$C$1169,0),AX$3)</f>
        <v>48228.88</v>
      </c>
      <c r="AY1934" s="0" t="n">
        <f aca="false">INDEX(Вага!$A$3:$BK$1169,MATCH(Позиція!$C1934,Вага!$C$3:$C$1169,0),AY$3)</f>
        <v>24506.84</v>
      </c>
      <c r="AZ1934" s="0" t="n">
        <f aca="false">INDEX(Вага!$A$3:$BK$1169,MATCH(Позиція!$C1934,Вага!$C$3:$C$1169,0),AZ$3)</f>
        <v>20108.32</v>
      </c>
      <c r="BA1934" s="0" t="n">
        <f aca="false">INDEX(Вага!$A$3:$BK$1169,MATCH(Позиція!$C1934,Вага!$C$3:$C$1169,0),BA$3)</f>
        <v>29116.08</v>
      </c>
      <c r="BB1934" s="0" t="n">
        <f aca="false">INDEX(Вага!$A$3:$BK$1169,MATCH(Позиція!$C1934,Вага!$C$3:$C$1169,0),BB$3)</f>
        <v>32316.66</v>
      </c>
      <c r="BC1934" s="0" t="n">
        <f aca="false">INDEX(Вага!$A$3:$BK$1169,MATCH(Позиція!$C1934,Вага!$C$3:$C$1169,0),BC$3)</f>
        <v>40377.86</v>
      </c>
      <c r="BD1934" s="0" t="n">
        <f aca="false">INDEX(Вага!$A$3:$BK$1169,MATCH(Позиція!$C1934,Вага!$C$3:$C$1169,0),BD$3)</f>
        <v>39603.5</v>
      </c>
      <c r="BE1934" s="0" t="n">
        <f aca="false">INDEX(Вага!$A$3:$BK$1169,MATCH(Позиція!$C1934,Вага!$C$3:$C$1169,0),BE$3)</f>
        <v>25152.7</v>
      </c>
      <c r="BF1934" s="0" t="n">
        <f aca="false">INDEX(Вага!$A$3:$BK$1169,MATCH(Позиція!$C1934,Вага!$C$3:$C$1169,0),BF$3)</f>
        <v>33130.11</v>
      </c>
      <c r="BG1934" s="0" t="n">
        <f aca="false">INDEX(Вага!$A$3:$BK$1169,MATCH(Позиція!$C1934,Вага!$C$3:$C$1169,0),BG$3)</f>
        <v>38600.74</v>
      </c>
      <c r="BH1934" s="0" t="n">
        <f aca="false">INDEX(Вага!$A$3:$BK$1169,MATCH(Позиція!$C1934,Вага!$C$3:$C$1169,0),BH$3)</f>
        <v>65054.8</v>
      </c>
      <c r="BI1934" s="0" t="n">
        <f aca="false">INDEX(Вага!$A$3:$BK$1169,MATCH(Позиція!$C1934,Вага!$C$3:$C$1169,0),BI$3)</f>
        <v>75129.22</v>
      </c>
      <c r="BJ1934" s="0" t="n">
        <f aca="false">INDEX(Вага!$A$3:$BK$1169,MATCH(Позиція!$C1934,Вага!$C$3:$C$1169,0),BJ$3)</f>
        <v>47949.25</v>
      </c>
      <c r="BK1934" s="0" t="n">
        <f aca="false">INDEX(Вага!$A$3:$BK$1169,MATCH(Позиція!$C1934,Вага!$C$3:$C$1169,0),BK$3)</f>
        <v>53382.73</v>
      </c>
    </row>
    <row r="1935" customFormat="false" ht="18" hidden="false" customHeight="false" outlineLevel="0" collapsed="false">
      <c r="A1935" s="0" t="n">
        <v>12</v>
      </c>
      <c r="B1935" s="352" t="s">
        <v>831</v>
      </c>
      <c r="C1935" s="352" t="str">
        <f aca="false">LEFT(B1935,4)</f>
        <v>6406</v>
      </c>
      <c r="D1935" s="0" t="n">
        <f aca="false">INDEX(Вага!$A$3:$BK$1169,MATCH(Позиція!$C1935,Вага!$C$3:$C$1169,0),D$3)</f>
        <v>394000.1</v>
      </c>
      <c r="E1935" s="0" t="n">
        <f aca="false">INDEX(Вага!$A$3:$BK$1169,MATCH(Позиція!$C1935,Вага!$C$3:$C$1169,0),E$3)</f>
        <v>516778.59</v>
      </c>
      <c r="F1935" s="0" t="n">
        <f aca="false">INDEX(Вага!$A$3:$BK$1169,MATCH(Позиція!$C1935,Вага!$C$3:$C$1169,0),F$3)</f>
        <v>663678.77</v>
      </c>
      <c r="G1935" s="0" t="n">
        <f aca="false">INDEX(Вага!$A$3:$BK$1169,MATCH(Позиція!$C1935,Вага!$C$3:$C$1169,0),G$3)</f>
        <v>526302.42</v>
      </c>
      <c r="H1935" s="0" t="n">
        <f aca="false">INDEX(Вага!$A$3:$BK$1169,MATCH(Позиція!$C1935,Вага!$C$3:$C$1169,0),H$3)</f>
        <v>603965.32</v>
      </c>
      <c r="I1935" s="0" t="n">
        <f aca="false">INDEX(Вага!$A$3:$BK$1169,MATCH(Позиція!$C1935,Вага!$C$3:$C$1169,0),I$3)</f>
        <v>645930.89</v>
      </c>
      <c r="J1935" s="0" t="n">
        <f aca="false">INDEX(Вага!$A$3:$BK$1169,MATCH(Позиція!$C1935,Вага!$C$3:$C$1169,0),J$3)</f>
        <v>588387.74</v>
      </c>
      <c r="K1935" s="0" t="n">
        <f aca="false">INDEX(Вага!$A$3:$BK$1169,MATCH(Позиція!$C1935,Вага!$C$3:$C$1169,0),K$3)</f>
        <v>496737.12</v>
      </c>
      <c r="L1935" s="0" t="n">
        <f aca="false">INDEX(Вага!$A$3:$BK$1169,MATCH(Позиція!$C1935,Вага!$C$3:$C$1169,0),L$3)</f>
        <v>676635.38</v>
      </c>
      <c r="M1935" s="0" t="n">
        <f aca="false">INDEX(Вага!$A$3:$BK$1169,MATCH(Позиція!$C1935,Вага!$C$3:$C$1169,0),M$3)</f>
        <v>618070.97</v>
      </c>
      <c r="N1935" s="0" t="n">
        <f aca="false">INDEX(Вага!$A$3:$BK$1169,MATCH(Позиція!$C1935,Вага!$C$3:$C$1169,0),N$3)</f>
        <v>620977.52</v>
      </c>
      <c r="O1935" s="0" t="n">
        <f aca="false">INDEX(Вага!$A$3:$BK$1169,MATCH(Позиція!$C1935,Вага!$C$3:$C$1169,0),O$3)</f>
        <v>551853.38</v>
      </c>
      <c r="P1935" s="0" t="n">
        <f aca="false">INDEX(Вага!$A$3:$BK$1169,MATCH(Позиція!$C1935,Вага!$C$3:$C$1169,0),P$3)</f>
        <v>462743.27</v>
      </c>
      <c r="Q1935" s="0" t="n">
        <f aca="false">INDEX(Вага!$A$3:$BK$1169,MATCH(Позиція!$C1935,Вага!$C$3:$C$1169,0),Q$3)</f>
        <v>531745.3</v>
      </c>
      <c r="R1935" s="0" t="n">
        <f aca="false">INDEX(Вага!$A$3:$BK$1169,MATCH(Позиція!$C1935,Вага!$C$3:$C$1169,0),R$3)</f>
        <v>663832.31</v>
      </c>
      <c r="S1935" s="0" t="n">
        <f aca="false">INDEX(Вага!$A$3:$BK$1169,MATCH(Позиція!$C1935,Вага!$C$3:$C$1169,0),S$3)</f>
        <v>657263.5</v>
      </c>
      <c r="T1935" s="0" t="n">
        <f aca="false">INDEX(Вага!$A$3:$BK$1169,MATCH(Позиція!$C1935,Вага!$C$3:$C$1169,0),T$3)</f>
        <v>655298.35</v>
      </c>
      <c r="U1935" s="0" t="n">
        <f aca="false">INDEX(Вага!$A$3:$BK$1169,MATCH(Позиція!$C1935,Вага!$C$3:$C$1169,0),U$3)</f>
        <v>730580.25</v>
      </c>
      <c r="V1935" s="0" t="n">
        <f aca="false">INDEX(Вага!$A$3:$BK$1169,MATCH(Позиція!$C1935,Вага!$C$3:$C$1169,0),V$3)</f>
        <v>655164.12</v>
      </c>
      <c r="W1935" s="0" t="n">
        <f aca="false">INDEX(Вага!$A$3:$BK$1169,MATCH(Позиція!$C1935,Вага!$C$3:$C$1169,0),W$3)</f>
        <v>485460.72</v>
      </c>
      <c r="X1935" s="0" t="n">
        <f aca="false">INDEX(Вага!$A$3:$BK$1169,MATCH(Позиція!$C1935,Вага!$C$3:$C$1169,0),X$3)</f>
        <v>609368.22</v>
      </c>
      <c r="Y1935" s="0" t="n">
        <f aca="false">INDEX(Вага!$A$3:$BK$1169,MATCH(Позиція!$C1935,Вага!$C$3:$C$1169,0),Y$3)</f>
        <v>732002.85</v>
      </c>
      <c r="Z1935" s="0" t="n">
        <f aca="false">INDEX(Вага!$A$3:$BK$1169,MATCH(Позиція!$C1935,Вага!$C$3:$C$1169,0),Z$3)</f>
        <v>606219.15</v>
      </c>
      <c r="AA1935" s="0" t="n">
        <f aca="false">INDEX(Вага!$A$3:$BK$1169,MATCH(Позиція!$C1935,Вага!$C$3:$C$1169,0),AA$3)</f>
        <v>558908.69</v>
      </c>
      <c r="AB1935" s="0" t="n">
        <f aca="false">INDEX(Вага!$A$3:$BK$1169,MATCH(Позиція!$C1935,Вага!$C$3:$C$1169,0),AB$3)</f>
        <v>515255.75</v>
      </c>
      <c r="AC1935" s="0" t="n">
        <f aca="false">INDEX(Вага!$A$3:$BK$1169,MATCH(Позиція!$C1935,Вага!$C$3:$C$1169,0),AC$3)</f>
        <v>606079.74</v>
      </c>
      <c r="AD1935" s="0" t="n">
        <f aca="false">INDEX(Вага!$A$3:$BK$1169,MATCH(Позиція!$C1935,Вага!$C$3:$C$1169,0),AD$3)</f>
        <v>579360.76</v>
      </c>
      <c r="AE1935" s="0" t="n">
        <f aca="false">INDEX(Вага!$A$3:$BK$1169,MATCH(Позиція!$C1935,Вага!$C$3:$C$1169,0),AE$3)</f>
        <v>547108.9</v>
      </c>
      <c r="AF1935" s="0" t="n">
        <f aca="false">INDEX(Вага!$A$3:$BK$1169,MATCH(Позиція!$C1935,Вага!$C$3:$C$1169,0),AF$3)</f>
        <v>575508.81</v>
      </c>
      <c r="AG1935" s="0" t="n">
        <f aca="false">INDEX(Вага!$A$3:$BK$1169,MATCH(Позиція!$C1935,Вага!$C$3:$C$1169,0),AG$3)</f>
        <v>543596.28</v>
      </c>
      <c r="AH1935" s="0" t="n">
        <f aca="false">INDEX(Вага!$A$3:$BK$1169,MATCH(Позиція!$C1935,Вага!$C$3:$C$1169,0),AH$3)</f>
        <v>581431.95</v>
      </c>
      <c r="AI1935" s="0" t="n">
        <f aca="false">INDEX(Вага!$A$3:$BK$1169,MATCH(Позиція!$C1935,Вага!$C$3:$C$1169,0),AI$3)</f>
        <v>453874.83</v>
      </c>
      <c r="AJ1935" s="0" t="n">
        <f aca="false">INDEX(Вага!$A$3:$BK$1169,MATCH(Позиція!$C1935,Вага!$C$3:$C$1169,0),AJ$3)</f>
        <v>561145.67</v>
      </c>
      <c r="AK1935" s="0" t="n">
        <f aca="false">INDEX(Вага!$A$3:$BK$1169,MATCH(Позиція!$C1935,Вага!$C$3:$C$1169,0),AK$3)</f>
        <v>515291.56</v>
      </c>
      <c r="AL1935" s="0" t="n">
        <f aca="false">INDEX(Вага!$A$3:$BK$1169,MATCH(Позиція!$C1935,Вага!$C$3:$C$1169,0),AL$3)</f>
        <v>501592.37</v>
      </c>
      <c r="AM1935" s="0" t="n">
        <f aca="false">INDEX(Вага!$A$3:$BK$1169,MATCH(Позиція!$C1935,Вага!$C$3:$C$1169,0),AM$3)</f>
        <v>422600.5</v>
      </c>
      <c r="AN1935" s="0" t="n">
        <f aca="false">INDEX(Вага!$A$3:$BK$1169,MATCH(Позиція!$C1935,Вага!$C$3:$C$1169,0),AN$3)</f>
        <v>436860.31</v>
      </c>
      <c r="AO1935" s="0" t="n">
        <f aca="false">INDEX(Вага!$A$3:$BK$1169,MATCH(Позиція!$C1935,Вага!$C$3:$C$1169,0),AO$3)</f>
        <v>533346.55</v>
      </c>
      <c r="AP1935" s="0" t="n">
        <f aca="false">INDEX(Вага!$A$3:$BK$1169,MATCH(Позиція!$C1935,Вага!$C$3:$C$1169,0),AP$3)</f>
        <v>494046.96</v>
      </c>
      <c r="AQ1935" s="0" t="n">
        <f aca="false">INDEX(Вага!$A$3:$BK$1169,MATCH(Позиція!$C1935,Вага!$C$3:$C$1169,0),AQ$3)</f>
        <v>232688.02</v>
      </c>
      <c r="AR1935" s="0" t="n">
        <f aca="false">INDEX(Вага!$A$3:$BK$1169,MATCH(Позиція!$C1935,Вага!$C$3:$C$1169,0),AR$3)</f>
        <v>369987.22</v>
      </c>
      <c r="AS1935" s="0" t="n">
        <f aca="false">INDEX(Вага!$A$3:$BK$1169,MATCH(Позиція!$C1935,Вага!$C$3:$C$1169,0),AS$3)</f>
        <v>480708.3</v>
      </c>
      <c r="AT1935" s="0" t="n">
        <f aca="false">INDEX(Вага!$A$3:$BK$1169,MATCH(Позиція!$C1935,Вага!$C$3:$C$1169,0),AT$3)</f>
        <v>555411.32</v>
      </c>
      <c r="AU1935" s="0" t="n">
        <f aca="false">INDEX(Вага!$A$3:$BK$1169,MATCH(Позиція!$C1935,Вага!$C$3:$C$1169,0),AU$3)</f>
        <v>313894.71</v>
      </c>
      <c r="AV1935" s="0" t="n">
        <f aca="false">INDEX(Вага!$A$3:$BK$1169,MATCH(Позиція!$C1935,Вага!$C$3:$C$1169,0),AV$3)</f>
        <v>478932.77</v>
      </c>
      <c r="AW1935" s="0" t="n">
        <f aca="false">INDEX(Вага!$A$3:$BK$1169,MATCH(Позиція!$C1935,Вага!$C$3:$C$1169,0),AW$3)</f>
        <v>492473.44</v>
      </c>
      <c r="AX1935" s="0" t="n">
        <f aca="false">INDEX(Вага!$A$3:$BK$1169,MATCH(Позиція!$C1935,Вага!$C$3:$C$1169,0),AX$3)</f>
        <v>417684.21</v>
      </c>
      <c r="AY1935" s="0" t="n">
        <f aca="false">INDEX(Вага!$A$3:$BK$1169,MATCH(Позиція!$C1935,Вага!$C$3:$C$1169,0),AY$3)</f>
        <v>446319.13</v>
      </c>
      <c r="AZ1935" s="0" t="n">
        <f aca="false">INDEX(Вага!$A$3:$BK$1169,MATCH(Позиція!$C1935,Вага!$C$3:$C$1169,0),AZ$3)</f>
        <v>344700.45</v>
      </c>
      <c r="BA1935" s="0" t="n">
        <f aca="false">INDEX(Вага!$A$3:$BK$1169,MATCH(Позиція!$C1935,Вага!$C$3:$C$1169,0),BA$3)</f>
        <v>505228.97</v>
      </c>
      <c r="BB1935" s="0" t="n">
        <f aca="false">INDEX(Вага!$A$3:$BK$1169,MATCH(Позиція!$C1935,Вага!$C$3:$C$1169,0),BB$3)</f>
        <v>476359.29</v>
      </c>
      <c r="BC1935" s="0" t="n">
        <f aca="false">INDEX(Вага!$A$3:$BK$1169,MATCH(Позиція!$C1935,Вага!$C$3:$C$1169,0),BC$3)</f>
        <v>540767.01</v>
      </c>
      <c r="BD1935" s="0" t="n">
        <f aca="false">INDEX(Вага!$A$3:$BK$1169,MATCH(Позиція!$C1935,Вага!$C$3:$C$1169,0),BD$3)</f>
        <v>394727.16</v>
      </c>
      <c r="BE1935" s="0" t="n">
        <f aca="false">INDEX(Вага!$A$3:$BK$1169,MATCH(Позиція!$C1935,Вага!$C$3:$C$1169,0),BE$3)</f>
        <v>546616.62</v>
      </c>
      <c r="BF1935" s="0" t="n">
        <f aca="false">INDEX(Вага!$A$3:$BK$1169,MATCH(Позиція!$C1935,Вага!$C$3:$C$1169,0),BF$3)</f>
        <v>475737.74</v>
      </c>
      <c r="BG1935" s="0" t="n">
        <f aca="false">INDEX(Вага!$A$3:$BK$1169,MATCH(Позиція!$C1935,Вага!$C$3:$C$1169,0),BG$3)</f>
        <v>352463.54</v>
      </c>
      <c r="BH1935" s="0" t="n">
        <f aca="false">INDEX(Вага!$A$3:$BK$1169,MATCH(Позиція!$C1935,Вага!$C$3:$C$1169,0),BH$3)</f>
        <v>542244.51</v>
      </c>
      <c r="BI1935" s="0" t="n">
        <f aca="false">INDEX(Вага!$A$3:$BK$1169,MATCH(Позиція!$C1935,Вага!$C$3:$C$1169,0),BI$3)</f>
        <v>532490.18</v>
      </c>
      <c r="BJ1935" s="0" t="n">
        <f aca="false">INDEX(Вага!$A$3:$BK$1169,MATCH(Позиція!$C1935,Вага!$C$3:$C$1169,0),BJ$3)</f>
        <v>454179.85</v>
      </c>
      <c r="BK1935" s="0" t="n">
        <f aca="false">INDEX(Вага!$A$3:$BK$1169,MATCH(Позиція!$C1935,Вага!$C$3:$C$1169,0),BK$3)</f>
        <v>475925.48</v>
      </c>
    </row>
    <row r="1936" customFormat="false" ht="18" hidden="false" customHeight="false" outlineLevel="0" collapsed="false">
      <c r="A1936" s="0" t="n">
        <v>12</v>
      </c>
      <c r="B1936" s="352" t="s">
        <v>832</v>
      </c>
      <c r="C1936" s="352" t="str">
        <f aca="false">LEFT(B1936,4)</f>
        <v>6501</v>
      </c>
      <c r="D1936" s="0" t="n">
        <f aca="false">INDEX(Вага!$A$3:$BK$1169,MATCH(Позиція!$C1936,Вага!$C$3:$C$1169,0),D$3)</f>
        <v>13.2</v>
      </c>
      <c r="E1936" s="0" t="n">
        <f aca="false">INDEX(Вага!$A$3:$BK$1169,MATCH(Позиція!$C1936,Вага!$C$3:$C$1169,0),E$3)</f>
        <v>177.6</v>
      </c>
      <c r="F1936" s="0" t="n">
        <f aca="false">INDEX(Вага!$A$3:$BK$1169,MATCH(Позиція!$C1936,Вага!$C$3:$C$1169,0),F$3)</f>
        <v>253.16</v>
      </c>
      <c r="G1936" s="0" t="n">
        <f aca="false">INDEX(Вага!$A$3:$BK$1169,MATCH(Позиція!$C1936,Вага!$C$3:$C$1169,0),G$3)</f>
        <v>33.6</v>
      </c>
      <c r="H1936" s="0" t="n">
        <f aca="false">INDEX(Вага!$A$3:$BK$1169,MATCH(Позиція!$C1936,Вага!$C$3:$C$1169,0),H$3)</f>
        <v>21.6</v>
      </c>
      <c r="I1936" s="0" t="n">
        <f aca="false">INDEX(Вага!$A$3:$BK$1169,MATCH(Позиція!$C1936,Вага!$C$3:$C$1169,0),I$3)</f>
        <v>0</v>
      </c>
      <c r="J1936" s="0" t="n">
        <f aca="false">INDEX(Вага!$A$3:$BK$1169,MATCH(Позиція!$C1936,Вага!$C$3:$C$1169,0),J$3)</f>
        <v>0</v>
      </c>
      <c r="K1936" s="0" t="n">
        <f aca="false">INDEX(Вага!$A$3:$BK$1169,MATCH(Позиція!$C1936,Вага!$C$3:$C$1169,0),K$3)</f>
        <v>0</v>
      </c>
      <c r="L1936" s="0" t="n">
        <f aca="false">INDEX(Вага!$A$3:$BK$1169,MATCH(Позиція!$C1936,Вага!$C$3:$C$1169,0),L$3)</f>
        <v>34.1</v>
      </c>
      <c r="M1936" s="0" t="n">
        <f aca="false">INDEX(Вага!$A$3:$BK$1169,MATCH(Позиція!$C1936,Вага!$C$3:$C$1169,0),M$3)</f>
        <v>27.63</v>
      </c>
      <c r="N1936" s="0" t="n">
        <f aca="false">INDEX(Вага!$A$3:$BK$1169,MATCH(Позиція!$C1936,Вага!$C$3:$C$1169,0),N$3)</f>
        <v>79.67</v>
      </c>
      <c r="O1936" s="0" t="n">
        <f aca="false">INDEX(Вага!$A$3:$BK$1169,MATCH(Позиція!$C1936,Вага!$C$3:$C$1169,0),O$3)</f>
        <v>94.72</v>
      </c>
      <c r="P1936" s="0" t="n">
        <f aca="false">INDEX(Вага!$A$3:$BK$1169,MATCH(Позиція!$C1936,Вага!$C$3:$C$1169,0),P$3)</f>
        <v>0</v>
      </c>
      <c r="Q1936" s="0" t="n">
        <f aca="false">INDEX(Вага!$A$3:$BK$1169,MATCH(Позиція!$C1936,Вага!$C$3:$C$1169,0),Q$3)</f>
        <v>384.29</v>
      </c>
      <c r="R1936" s="0" t="n">
        <f aca="false">INDEX(Вага!$A$3:$BK$1169,MATCH(Позиція!$C1936,Вага!$C$3:$C$1169,0),R$3)</f>
        <v>474.37</v>
      </c>
      <c r="S1936" s="0" t="n">
        <f aca="false">INDEX(Вага!$A$3:$BK$1169,MATCH(Позиція!$C1936,Вага!$C$3:$C$1169,0),S$3)</f>
        <v>788.13</v>
      </c>
      <c r="T1936" s="0" t="n">
        <f aca="false">INDEX(Вага!$A$3:$BK$1169,MATCH(Позиція!$C1936,Вага!$C$3:$C$1169,0),T$3)</f>
        <v>8.8</v>
      </c>
      <c r="U1936" s="0" t="n">
        <f aca="false">INDEX(Вага!$A$3:$BK$1169,MATCH(Позиція!$C1936,Вага!$C$3:$C$1169,0),U$3)</f>
        <v>175.74</v>
      </c>
      <c r="V1936" s="0" t="n">
        <f aca="false">INDEX(Вага!$A$3:$BK$1169,MATCH(Позиція!$C1936,Вага!$C$3:$C$1169,0),V$3)</f>
        <v>546.03</v>
      </c>
      <c r="W1936" s="0" t="n">
        <f aca="false">INDEX(Вага!$A$3:$BK$1169,MATCH(Позиція!$C1936,Вага!$C$3:$C$1169,0),W$3)</f>
        <v>0</v>
      </c>
      <c r="X1936" s="0" t="n">
        <f aca="false">INDEX(Вага!$A$3:$BK$1169,MATCH(Позиція!$C1936,Вага!$C$3:$C$1169,0),X$3)</f>
        <v>847.94</v>
      </c>
      <c r="Y1936" s="0" t="n">
        <f aca="false">INDEX(Вага!$A$3:$BK$1169,MATCH(Позиція!$C1936,Вага!$C$3:$C$1169,0),Y$3)</f>
        <v>906.94</v>
      </c>
      <c r="Z1936" s="0" t="n">
        <f aca="false">INDEX(Вага!$A$3:$BK$1169,MATCH(Позиція!$C1936,Вага!$C$3:$C$1169,0),Z$3)</f>
        <v>61</v>
      </c>
      <c r="AA1936" s="0" t="n">
        <f aca="false">INDEX(Вага!$A$3:$BK$1169,MATCH(Позиція!$C1936,Вага!$C$3:$C$1169,0),AA$3)</f>
        <v>394.85</v>
      </c>
      <c r="AB1936" s="0" t="n">
        <f aca="false">INDEX(Вага!$A$3:$BK$1169,MATCH(Позиція!$C1936,Вага!$C$3:$C$1169,0),AB$3)</f>
        <v>0</v>
      </c>
      <c r="AC1936" s="0" t="n">
        <f aca="false">INDEX(Вага!$A$3:$BK$1169,MATCH(Позиція!$C1936,Вага!$C$3:$C$1169,0),AC$3)</f>
        <v>278.3</v>
      </c>
      <c r="AD1936" s="0" t="n">
        <f aca="false">INDEX(Вага!$A$3:$BK$1169,MATCH(Позиція!$C1936,Вага!$C$3:$C$1169,0),AD$3)</f>
        <v>0</v>
      </c>
      <c r="AE1936" s="0" t="n">
        <f aca="false">INDEX(Вага!$A$3:$BK$1169,MATCH(Позиція!$C1936,Вага!$C$3:$C$1169,0),AE$3)</f>
        <v>312.06</v>
      </c>
      <c r="AF1936" s="0" t="n">
        <f aca="false">INDEX(Вага!$A$3:$BK$1169,MATCH(Позиція!$C1936,Вага!$C$3:$C$1169,0),AF$3)</f>
        <v>91.47</v>
      </c>
      <c r="AG1936" s="0" t="n">
        <f aca="false">INDEX(Вага!$A$3:$BK$1169,MATCH(Позиція!$C1936,Вага!$C$3:$C$1169,0),AG$3)</f>
        <v>314.44</v>
      </c>
      <c r="AH1936" s="0" t="n">
        <f aca="false">INDEX(Вага!$A$3:$BK$1169,MATCH(Позиція!$C1936,Вага!$C$3:$C$1169,0),AH$3)</f>
        <v>104.21</v>
      </c>
      <c r="AI1936" s="0" t="n">
        <f aca="false">INDEX(Вага!$A$3:$BK$1169,MATCH(Позиція!$C1936,Вага!$C$3:$C$1169,0),AI$3)</f>
        <v>440.67</v>
      </c>
      <c r="AJ1936" s="0" t="n">
        <f aca="false">INDEX(Вага!$A$3:$BK$1169,MATCH(Позиція!$C1936,Вага!$C$3:$C$1169,0),AJ$3)</f>
        <v>91.83</v>
      </c>
      <c r="AK1936" s="0" t="n">
        <f aca="false">INDEX(Вага!$A$3:$BK$1169,MATCH(Позиція!$C1936,Вага!$C$3:$C$1169,0),AK$3)</f>
        <v>103.76</v>
      </c>
      <c r="AL1936" s="0" t="n">
        <f aca="false">INDEX(Вага!$A$3:$BK$1169,MATCH(Позиція!$C1936,Вага!$C$3:$C$1169,0),AL$3)</f>
        <v>70.06</v>
      </c>
      <c r="AM1936" s="0" t="n">
        <f aca="false">INDEX(Вага!$A$3:$BK$1169,MATCH(Позиція!$C1936,Вага!$C$3:$C$1169,0),AM$3)</f>
        <v>187.3</v>
      </c>
      <c r="AN1936" s="0" t="n">
        <f aca="false">INDEX(Вага!$A$3:$BK$1169,MATCH(Позиція!$C1936,Вага!$C$3:$C$1169,0),AN$3)</f>
        <v>64.61</v>
      </c>
      <c r="AO1936" s="0" t="n">
        <f aca="false">INDEX(Вага!$A$3:$BK$1169,MATCH(Позиція!$C1936,Вага!$C$3:$C$1169,0),AO$3)</f>
        <v>265.77</v>
      </c>
      <c r="AP1936" s="0" t="n">
        <f aca="false">INDEX(Вага!$A$3:$BK$1169,MATCH(Позиція!$C1936,Вага!$C$3:$C$1169,0),AP$3)</f>
        <v>285.36</v>
      </c>
      <c r="AQ1936" s="0" t="n">
        <f aca="false">INDEX(Вага!$A$3:$BK$1169,MATCH(Позиція!$C1936,Вага!$C$3:$C$1169,0),AQ$3)</f>
        <v>92.21</v>
      </c>
      <c r="AR1936" s="0" t="n">
        <f aca="false">INDEX(Вага!$A$3:$BK$1169,MATCH(Позиція!$C1936,Вага!$C$3:$C$1169,0),AR$3)</f>
        <v>509.7</v>
      </c>
      <c r="AS1936" s="0" t="n">
        <f aca="false">INDEX(Вага!$A$3:$BK$1169,MATCH(Позиція!$C1936,Вага!$C$3:$C$1169,0),AS$3)</f>
        <v>93.47</v>
      </c>
      <c r="AT1936" s="0" t="n">
        <f aca="false">INDEX(Вага!$A$3:$BK$1169,MATCH(Позиція!$C1936,Вага!$C$3:$C$1169,0),AT$3)</f>
        <v>102.8</v>
      </c>
      <c r="AU1936" s="0" t="n">
        <f aca="false">INDEX(Вага!$A$3:$BK$1169,MATCH(Позиція!$C1936,Вага!$C$3:$C$1169,0),AU$3)</f>
        <v>279.96</v>
      </c>
      <c r="AV1936" s="0" t="n">
        <f aca="false">INDEX(Вага!$A$3:$BK$1169,MATCH(Позиція!$C1936,Вага!$C$3:$C$1169,0),AV$3)</f>
        <v>436.8</v>
      </c>
      <c r="AW1936" s="0" t="n">
        <f aca="false">INDEX(Вага!$A$3:$BK$1169,MATCH(Позиція!$C1936,Вага!$C$3:$C$1169,0),AW$3)</f>
        <v>282.46</v>
      </c>
      <c r="AX1936" s="0" t="n">
        <f aca="false">INDEX(Вага!$A$3:$BK$1169,MATCH(Позиція!$C1936,Вага!$C$3:$C$1169,0),AX$3)</f>
        <v>326.74</v>
      </c>
      <c r="AY1936" s="0" t="n">
        <f aca="false">INDEX(Вага!$A$3:$BK$1169,MATCH(Позиція!$C1936,Вага!$C$3:$C$1169,0),AY$3)</f>
        <v>251.72</v>
      </c>
      <c r="AZ1936" s="0" t="n">
        <f aca="false">INDEX(Вага!$A$3:$BK$1169,MATCH(Позиція!$C1936,Вага!$C$3:$C$1169,0),AZ$3)</f>
        <v>164.91</v>
      </c>
      <c r="BA1936" s="0" t="n">
        <f aca="false">INDEX(Вага!$A$3:$BK$1169,MATCH(Позиція!$C1936,Вага!$C$3:$C$1169,0),BA$3)</f>
        <v>286.9</v>
      </c>
      <c r="BB1936" s="0" t="n">
        <f aca="false">INDEX(Вага!$A$3:$BK$1169,MATCH(Позиція!$C1936,Вага!$C$3:$C$1169,0),BB$3)</f>
        <v>714.85</v>
      </c>
      <c r="BC1936" s="0" t="n">
        <f aca="false">INDEX(Вага!$A$3:$BK$1169,MATCH(Позиція!$C1936,Вага!$C$3:$C$1169,0),BC$3)</f>
        <v>163.69</v>
      </c>
      <c r="BD1936" s="0" t="n">
        <f aca="false">INDEX(Вага!$A$3:$BK$1169,MATCH(Позиція!$C1936,Вага!$C$3:$C$1169,0),BD$3)</f>
        <v>695.85</v>
      </c>
      <c r="BE1936" s="0" t="n">
        <f aca="false">INDEX(Вага!$A$3:$BK$1169,MATCH(Позиція!$C1936,Вага!$C$3:$C$1169,0),BE$3)</f>
        <v>139.05</v>
      </c>
      <c r="BF1936" s="0" t="n">
        <f aca="false">INDEX(Вага!$A$3:$BK$1169,MATCH(Позиція!$C1936,Вага!$C$3:$C$1169,0),BF$3)</f>
        <v>361.95</v>
      </c>
      <c r="BG1936" s="0" t="n">
        <f aca="false">INDEX(Вага!$A$3:$BK$1169,MATCH(Позиція!$C1936,Вага!$C$3:$C$1169,0),BG$3)</f>
        <v>422.52</v>
      </c>
      <c r="BH1936" s="0" t="n">
        <f aca="false">INDEX(Вага!$A$3:$BK$1169,MATCH(Позиція!$C1936,Вага!$C$3:$C$1169,0),BH$3)</f>
        <v>2.48</v>
      </c>
      <c r="BI1936" s="0" t="n">
        <f aca="false">INDEX(Вага!$A$3:$BK$1169,MATCH(Позиція!$C1936,Вага!$C$3:$C$1169,0),BI$3)</f>
        <v>968.55</v>
      </c>
      <c r="BJ1936" s="0" t="n">
        <f aca="false">INDEX(Вага!$A$3:$BK$1169,MATCH(Позиція!$C1936,Вага!$C$3:$C$1169,0),BJ$3)</f>
        <v>505.9</v>
      </c>
      <c r="BK1936" s="0" t="n">
        <f aca="false">INDEX(Вага!$A$3:$BK$1169,MATCH(Позиція!$C1936,Вага!$C$3:$C$1169,0),BK$3)</f>
        <v>1170.24</v>
      </c>
    </row>
    <row r="1937" customFormat="false" ht="18" hidden="false" customHeight="false" outlineLevel="0" collapsed="false">
      <c r="A1937" s="0" t="n">
        <v>12</v>
      </c>
      <c r="B1937" s="352" t="s">
        <v>833</v>
      </c>
      <c r="C1937" s="352" t="str">
        <f aca="false">LEFT(B1937,4)</f>
        <v>6504</v>
      </c>
      <c r="D1937" s="0" t="n">
        <f aca="false">INDEX(Вага!$A$3:$BK$1169,MATCH(Позиція!$C1937,Вага!$C$3:$C$1169,0),D$3)</f>
        <v>0</v>
      </c>
      <c r="E1937" s="0" t="n">
        <f aca="false">INDEX(Вага!$A$3:$BK$1169,MATCH(Позиція!$C1937,Вага!$C$3:$C$1169,0),E$3)</f>
        <v>0</v>
      </c>
      <c r="F1937" s="0" t="n">
        <f aca="false">INDEX(Вага!$A$3:$BK$1169,MATCH(Позиція!$C1937,Вага!$C$3:$C$1169,0),F$3)</f>
        <v>0</v>
      </c>
      <c r="G1937" s="0" t="n">
        <f aca="false">INDEX(Вага!$A$3:$BK$1169,MATCH(Позиція!$C1937,Вага!$C$3:$C$1169,0),G$3)</f>
        <v>0</v>
      </c>
      <c r="H1937" s="0" t="n">
        <f aca="false">INDEX(Вага!$A$3:$BK$1169,MATCH(Позиція!$C1937,Вага!$C$3:$C$1169,0),H$3)</f>
        <v>5.58</v>
      </c>
      <c r="I1937" s="0" t="n">
        <f aca="false">INDEX(Вага!$A$3:$BK$1169,MATCH(Позиція!$C1937,Вага!$C$3:$C$1169,0),I$3)</f>
        <v>0</v>
      </c>
      <c r="J1937" s="0" t="n">
        <f aca="false">INDEX(Вага!$A$3:$BK$1169,MATCH(Позиція!$C1937,Вага!$C$3:$C$1169,0),J$3)</f>
        <v>0</v>
      </c>
      <c r="K1937" s="0" t="n">
        <f aca="false">INDEX(Вага!$A$3:$BK$1169,MATCH(Позиція!$C1937,Вага!$C$3:$C$1169,0),K$3)</f>
        <v>50</v>
      </c>
      <c r="L1937" s="0" t="n">
        <f aca="false">INDEX(Вага!$A$3:$BK$1169,MATCH(Позиція!$C1937,Вага!$C$3:$C$1169,0),L$3)</f>
        <v>0.66</v>
      </c>
      <c r="M1937" s="0" t="n">
        <f aca="false">INDEX(Вага!$A$3:$BK$1169,MATCH(Позиція!$C1937,Вага!$C$3:$C$1169,0),M$3)</f>
        <v>3.81</v>
      </c>
      <c r="N1937" s="0" t="n">
        <f aca="false">INDEX(Вага!$A$3:$BK$1169,MATCH(Позиція!$C1937,Вага!$C$3:$C$1169,0),N$3)</f>
        <v>1.11</v>
      </c>
      <c r="O1937" s="0" t="n">
        <f aca="false">INDEX(Вага!$A$3:$BK$1169,MATCH(Позиція!$C1937,Вага!$C$3:$C$1169,0),O$3)</f>
        <v>0.84</v>
      </c>
      <c r="P1937" s="0" t="n">
        <f aca="false">INDEX(Вага!$A$3:$BK$1169,MATCH(Позиція!$C1937,Вага!$C$3:$C$1169,0),P$3)</f>
        <v>0.8</v>
      </c>
      <c r="Q1937" s="0" t="n">
        <f aca="false">INDEX(Вага!$A$3:$BK$1169,MATCH(Позиція!$C1937,Вага!$C$3:$C$1169,0),Q$3)</f>
        <v>1.08</v>
      </c>
      <c r="R1937" s="0" t="n">
        <f aca="false">INDEX(Вага!$A$3:$BK$1169,MATCH(Позиція!$C1937,Вага!$C$3:$C$1169,0),R$3)</f>
        <v>1.1</v>
      </c>
      <c r="S1937" s="0" t="n">
        <f aca="false">INDEX(Вага!$A$3:$BK$1169,MATCH(Позиція!$C1937,Вага!$C$3:$C$1169,0),S$3)</f>
        <v>25.78</v>
      </c>
      <c r="T1937" s="0" t="n">
        <f aca="false">INDEX(Вага!$A$3:$BK$1169,MATCH(Позиція!$C1937,Вага!$C$3:$C$1169,0),T$3)</f>
        <v>3.3</v>
      </c>
      <c r="U1937" s="0" t="n">
        <f aca="false">INDEX(Вага!$A$3:$BK$1169,MATCH(Позиція!$C1937,Вага!$C$3:$C$1169,0),U$3)</f>
        <v>8.9</v>
      </c>
      <c r="V1937" s="0" t="n">
        <f aca="false">INDEX(Вага!$A$3:$BK$1169,MATCH(Позиція!$C1937,Вага!$C$3:$C$1169,0),V$3)</f>
        <v>1.65</v>
      </c>
      <c r="W1937" s="0" t="n">
        <f aca="false">INDEX(Вага!$A$3:$BK$1169,MATCH(Позиція!$C1937,Вага!$C$3:$C$1169,0),W$3)</f>
        <v>3</v>
      </c>
      <c r="X1937" s="0" t="n">
        <f aca="false">INDEX(Вага!$A$3:$BK$1169,MATCH(Позиція!$C1937,Вага!$C$3:$C$1169,0),X$3)</f>
        <v>3.9</v>
      </c>
      <c r="Y1937" s="0" t="n">
        <f aca="false">INDEX(Вага!$A$3:$BK$1169,MATCH(Позиція!$C1937,Вага!$C$3:$C$1169,0),Y$3)</f>
        <v>4.25</v>
      </c>
      <c r="Z1937" s="0" t="n">
        <f aca="false">INDEX(Вага!$A$3:$BK$1169,MATCH(Позиція!$C1937,Вага!$C$3:$C$1169,0),Z$3)</f>
        <v>5.2</v>
      </c>
      <c r="AA1937" s="0" t="n">
        <f aca="false">INDEX(Вага!$A$3:$BK$1169,MATCH(Позиція!$C1937,Вага!$C$3:$C$1169,0),AA$3)</f>
        <v>14.4</v>
      </c>
      <c r="AB1937" s="0" t="n">
        <f aca="false">INDEX(Вага!$A$3:$BK$1169,MATCH(Позиція!$C1937,Вага!$C$3:$C$1169,0),AB$3)</f>
        <v>45.19</v>
      </c>
      <c r="AC1937" s="0" t="n">
        <f aca="false">INDEX(Вага!$A$3:$BK$1169,MATCH(Позиція!$C1937,Вага!$C$3:$C$1169,0),AC$3)</f>
        <v>15.87</v>
      </c>
      <c r="AD1937" s="0" t="n">
        <f aca="false">INDEX(Вага!$A$3:$BK$1169,MATCH(Позиція!$C1937,Вага!$C$3:$C$1169,0),AD$3)</f>
        <v>132.59</v>
      </c>
      <c r="AE1937" s="0" t="n">
        <f aca="false">INDEX(Вага!$A$3:$BK$1169,MATCH(Позиція!$C1937,Вага!$C$3:$C$1169,0),AE$3)</f>
        <v>2.4</v>
      </c>
      <c r="AF1937" s="0" t="n">
        <f aca="false">INDEX(Вага!$A$3:$BK$1169,MATCH(Позиція!$C1937,Вага!$C$3:$C$1169,0),AF$3)</f>
        <v>4.36</v>
      </c>
      <c r="AG1937" s="0" t="n">
        <f aca="false">INDEX(Вага!$A$3:$BK$1169,MATCH(Позиція!$C1937,Вага!$C$3:$C$1169,0),AG$3)</f>
        <v>8.1</v>
      </c>
      <c r="AH1937" s="0" t="n">
        <f aca="false">INDEX(Вага!$A$3:$BK$1169,MATCH(Позиція!$C1937,Вага!$C$3:$C$1169,0),AH$3)</f>
        <v>17.1</v>
      </c>
      <c r="AI1937" s="0" t="n">
        <f aca="false">INDEX(Вага!$A$3:$BK$1169,MATCH(Позиція!$C1937,Вага!$C$3:$C$1169,0),AI$3)</f>
        <v>0</v>
      </c>
      <c r="AJ1937" s="0" t="n">
        <f aca="false">INDEX(Вага!$A$3:$BK$1169,MATCH(Позиція!$C1937,Вага!$C$3:$C$1169,0),AJ$3)</f>
        <v>0</v>
      </c>
      <c r="AK1937" s="0" t="n">
        <f aca="false">INDEX(Вага!$A$3:$BK$1169,MATCH(Позиція!$C1937,Вага!$C$3:$C$1169,0),AK$3)</f>
        <v>8</v>
      </c>
      <c r="AL1937" s="0" t="n">
        <f aca="false">INDEX(Вага!$A$3:$BK$1169,MATCH(Позиція!$C1937,Вага!$C$3:$C$1169,0),AL$3)</f>
        <v>121.06</v>
      </c>
      <c r="AM1937" s="0" t="n">
        <f aca="false">INDEX(Вага!$A$3:$BK$1169,MATCH(Позиція!$C1937,Вага!$C$3:$C$1169,0),AM$3)</f>
        <v>7.1</v>
      </c>
      <c r="AN1937" s="0" t="n">
        <f aca="false">INDEX(Вага!$A$3:$BK$1169,MATCH(Позиція!$C1937,Вага!$C$3:$C$1169,0),AN$3)</f>
        <v>9</v>
      </c>
      <c r="AO1937" s="0" t="n">
        <f aca="false">INDEX(Вага!$A$3:$BK$1169,MATCH(Позиція!$C1937,Вага!$C$3:$C$1169,0),AO$3)</f>
        <v>93.75</v>
      </c>
      <c r="AP1937" s="0" t="n">
        <f aca="false">INDEX(Вага!$A$3:$BK$1169,MATCH(Позиція!$C1937,Вага!$C$3:$C$1169,0),AP$3)</f>
        <v>0</v>
      </c>
      <c r="AQ1937" s="0" t="n">
        <f aca="false">INDEX(Вага!$A$3:$BK$1169,MATCH(Позиція!$C1937,Вага!$C$3:$C$1169,0),AQ$3)</f>
        <v>0</v>
      </c>
      <c r="AR1937" s="0" t="n">
        <f aca="false">INDEX(Вага!$A$3:$BK$1169,MATCH(Позиція!$C1937,Вага!$C$3:$C$1169,0),AR$3)</f>
        <v>181.96</v>
      </c>
      <c r="AS1937" s="0" t="n">
        <f aca="false">INDEX(Вага!$A$3:$BK$1169,MATCH(Позиція!$C1937,Вага!$C$3:$C$1169,0),AS$3)</f>
        <v>133.19</v>
      </c>
      <c r="AT1937" s="0" t="n">
        <f aca="false">INDEX(Вага!$A$3:$BK$1169,MATCH(Позиція!$C1937,Вага!$C$3:$C$1169,0),AT$3)</f>
        <v>0</v>
      </c>
      <c r="AU1937" s="0" t="n">
        <f aca="false">INDEX(Вага!$A$3:$BK$1169,MATCH(Позиція!$C1937,Вага!$C$3:$C$1169,0),AU$3)</f>
        <v>0.44</v>
      </c>
      <c r="AV1937" s="0" t="n">
        <f aca="false">INDEX(Вага!$A$3:$BK$1169,MATCH(Позиція!$C1937,Вага!$C$3:$C$1169,0),AV$3)</f>
        <v>0</v>
      </c>
      <c r="AW1937" s="0" t="n">
        <f aca="false">INDEX(Вага!$A$3:$BK$1169,MATCH(Позиція!$C1937,Вага!$C$3:$C$1169,0),AW$3)</f>
        <v>37.52</v>
      </c>
      <c r="AX1937" s="0" t="n">
        <f aca="false">INDEX(Вага!$A$3:$BK$1169,MATCH(Позиція!$C1937,Вага!$C$3:$C$1169,0),AX$3)</f>
        <v>0</v>
      </c>
      <c r="AY1937" s="0" t="n">
        <f aca="false">INDEX(Вага!$A$3:$BK$1169,MATCH(Позиція!$C1937,Вага!$C$3:$C$1169,0),AY$3)</f>
        <v>17.45</v>
      </c>
      <c r="AZ1937" s="0" t="n">
        <f aca="false">INDEX(Вага!$A$3:$BK$1169,MATCH(Позиція!$C1937,Вага!$C$3:$C$1169,0),AZ$3)</f>
        <v>0</v>
      </c>
      <c r="BA1937" s="0" t="n">
        <f aca="false">INDEX(Вага!$A$3:$BK$1169,MATCH(Позиція!$C1937,Вага!$C$3:$C$1169,0),BA$3)</f>
        <v>0</v>
      </c>
      <c r="BB1937" s="0" t="n">
        <f aca="false">INDEX(Вага!$A$3:$BK$1169,MATCH(Позиція!$C1937,Вага!$C$3:$C$1169,0),BB$3)</f>
        <v>0</v>
      </c>
      <c r="BC1937" s="0" t="n">
        <f aca="false">INDEX(Вага!$A$3:$BK$1169,MATCH(Позиція!$C1937,Вага!$C$3:$C$1169,0),BC$3)</f>
        <v>15.02</v>
      </c>
      <c r="BD1937" s="0" t="n">
        <f aca="false">INDEX(Вага!$A$3:$BK$1169,MATCH(Позиція!$C1937,Вага!$C$3:$C$1169,0),BD$3)</f>
        <v>27.15</v>
      </c>
      <c r="BE1937" s="0" t="n">
        <f aca="false">INDEX(Вага!$A$3:$BK$1169,MATCH(Позиція!$C1937,Вага!$C$3:$C$1169,0),BE$3)</f>
        <v>0.35</v>
      </c>
      <c r="BF1937" s="0" t="n">
        <f aca="false">INDEX(Вага!$A$3:$BK$1169,MATCH(Позиція!$C1937,Вага!$C$3:$C$1169,0),BF$3)</f>
        <v>3.4</v>
      </c>
      <c r="BG1937" s="0" t="n">
        <f aca="false">INDEX(Вага!$A$3:$BK$1169,MATCH(Позиція!$C1937,Вага!$C$3:$C$1169,0),BG$3)</f>
        <v>1.3</v>
      </c>
      <c r="BH1937" s="0" t="n">
        <f aca="false">INDEX(Вага!$A$3:$BK$1169,MATCH(Позиція!$C1937,Вага!$C$3:$C$1169,0),BH$3)</f>
        <v>43.96</v>
      </c>
      <c r="BI1937" s="0" t="n">
        <f aca="false">INDEX(Вага!$A$3:$BK$1169,MATCH(Позиція!$C1937,Вага!$C$3:$C$1169,0),BI$3)</f>
        <v>99.8</v>
      </c>
      <c r="BJ1937" s="0" t="n">
        <f aca="false">INDEX(Вага!$A$3:$BK$1169,MATCH(Позиція!$C1937,Вага!$C$3:$C$1169,0),BJ$3)</f>
        <v>31.8</v>
      </c>
      <c r="BK1937" s="0" t="n">
        <f aca="false">INDEX(Вага!$A$3:$BK$1169,MATCH(Позиція!$C1937,Вага!$C$3:$C$1169,0),BK$3)</f>
        <v>7.45</v>
      </c>
    </row>
    <row r="1938" customFormat="false" ht="18" hidden="false" customHeight="false" outlineLevel="0" collapsed="false">
      <c r="A1938" s="0" t="n">
        <v>12</v>
      </c>
      <c r="B1938" s="352" t="s">
        <v>834</v>
      </c>
      <c r="C1938" s="352" t="str">
        <f aca="false">LEFT(B1938,4)</f>
        <v>6505</v>
      </c>
      <c r="D1938" s="0" t="n">
        <f aca="false">INDEX(Вага!$A$3:$BK$1169,MATCH(Позиція!$C1938,Вага!$C$3:$C$1169,0),D$3)</f>
        <v>4890.7</v>
      </c>
      <c r="E1938" s="0" t="n">
        <f aca="false">INDEX(Вага!$A$3:$BK$1169,MATCH(Позиція!$C1938,Вага!$C$3:$C$1169,0),E$3)</f>
        <v>4770.65</v>
      </c>
      <c r="F1938" s="0" t="n">
        <f aca="false">INDEX(Вага!$A$3:$BK$1169,MATCH(Позиція!$C1938,Вага!$C$3:$C$1169,0),F$3)</f>
        <v>4012.81</v>
      </c>
      <c r="G1938" s="0" t="n">
        <f aca="false">INDEX(Вага!$A$3:$BK$1169,MATCH(Позиція!$C1938,Вага!$C$3:$C$1169,0),G$3)</f>
        <v>5239.86</v>
      </c>
      <c r="H1938" s="0" t="n">
        <f aca="false">INDEX(Вага!$A$3:$BK$1169,MATCH(Позиція!$C1938,Вага!$C$3:$C$1169,0),H$3)</f>
        <v>8941</v>
      </c>
      <c r="I1938" s="0" t="n">
        <f aca="false">INDEX(Вага!$A$3:$BK$1169,MATCH(Позиція!$C1938,Вага!$C$3:$C$1169,0),I$3)</f>
        <v>9921.13</v>
      </c>
      <c r="J1938" s="0" t="n">
        <f aca="false">INDEX(Вага!$A$3:$BK$1169,MATCH(Позиція!$C1938,Вага!$C$3:$C$1169,0),J$3)</f>
        <v>9587.34</v>
      </c>
      <c r="K1938" s="0" t="n">
        <f aca="false">INDEX(Вага!$A$3:$BK$1169,MATCH(Позиція!$C1938,Вага!$C$3:$C$1169,0),K$3)</f>
        <v>8876.41</v>
      </c>
      <c r="L1938" s="0" t="n">
        <f aca="false">INDEX(Вага!$A$3:$BK$1169,MATCH(Позиція!$C1938,Вага!$C$3:$C$1169,0),L$3)</f>
        <v>5640.61</v>
      </c>
      <c r="M1938" s="0" t="n">
        <f aca="false">INDEX(Вага!$A$3:$BK$1169,MATCH(Позиція!$C1938,Вага!$C$3:$C$1169,0),M$3)</f>
        <v>7443.78</v>
      </c>
      <c r="N1938" s="0" t="n">
        <f aca="false">INDEX(Вага!$A$3:$BK$1169,MATCH(Позиція!$C1938,Вага!$C$3:$C$1169,0),N$3)</f>
        <v>7315.94</v>
      </c>
      <c r="O1938" s="0" t="n">
        <f aca="false">INDEX(Вага!$A$3:$BK$1169,MATCH(Позиція!$C1938,Вага!$C$3:$C$1169,0),O$3)</f>
        <v>10144.32</v>
      </c>
      <c r="P1938" s="0" t="n">
        <f aca="false">INDEX(Вага!$A$3:$BK$1169,MATCH(Позиція!$C1938,Вага!$C$3:$C$1169,0),P$3)</f>
        <v>6074.91</v>
      </c>
      <c r="Q1938" s="0" t="n">
        <f aca="false">INDEX(Вага!$A$3:$BK$1169,MATCH(Позиція!$C1938,Вага!$C$3:$C$1169,0),Q$3)</f>
        <v>5842.65</v>
      </c>
      <c r="R1938" s="0" t="n">
        <f aca="false">INDEX(Вага!$A$3:$BK$1169,MATCH(Позиція!$C1938,Вага!$C$3:$C$1169,0),R$3)</f>
        <v>7394.12</v>
      </c>
      <c r="S1938" s="0" t="n">
        <f aca="false">INDEX(Вага!$A$3:$BK$1169,MATCH(Позиція!$C1938,Вага!$C$3:$C$1169,0),S$3)</f>
        <v>5132.59</v>
      </c>
      <c r="T1938" s="0" t="n">
        <f aca="false">INDEX(Вага!$A$3:$BK$1169,MATCH(Позиція!$C1938,Вага!$C$3:$C$1169,0),T$3)</f>
        <v>7566.92</v>
      </c>
      <c r="U1938" s="0" t="n">
        <f aca="false">INDEX(Вага!$A$3:$BK$1169,MATCH(Позиція!$C1938,Вага!$C$3:$C$1169,0),U$3)</f>
        <v>9981.93</v>
      </c>
      <c r="V1938" s="0" t="n">
        <f aca="false">INDEX(Вага!$A$3:$BK$1169,MATCH(Позиція!$C1938,Вага!$C$3:$C$1169,0),V$3)</f>
        <v>6180.27</v>
      </c>
      <c r="W1938" s="0" t="n">
        <f aca="false">INDEX(Вага!$A$3:$BK$1169,MATCH(Позиція!$C1938,Вага!$C$3:$C$1169,0),W$3)</f>
        <v>14835.56</v>
      </c>
      <c r="X1938" s="0" t="n">
        <f aca="false">INDEX(Вага!$A$3:$BK$1169,MATCH(Позиція!$C1938,Вага!$C$3:$C$1169,0),X$3)</f>
        <v>5574.63</v>
      </c>
      <c r="Y1938" s="0" t="n">
        <f aca="false">INDEX(Вага!$A$3:$BK$1169,MATCH(Позиція!$C1938,Вага!$C$3:$C$1169,0),Y$3)</f>
        <v>8325.93</v>
      </c>
      <c r="Z1938" s="0" t="n">
        <f aca="false">INDEX(Вага!$A$3:$BK$1169,MATCH(Позиція!$C1938,Вага!$C$3:$C$1169,0),Z$3)</f>
        <v>11047.03</v>
      </c>
      <c r="AA1938" s="0" t="n">
        <f aca="false">INDEX(Вага!$A$3:$BK$1169,MATCH(Позиція!$C1938,Вага!$C$3:$C$1169,0),AA$3)</f>
        <v>4754.11</v>
      </c>
      <c r="AB1938" s="0" t="n">
        <f aca="false">INDEX(Вага!$A$3:$BK$1169,MATCH(Позиція!$C1938,Вага!$C$3:$C$1169,0),AB$3)</f>
        <v>7521.82</v>
      </c>
      <c r="AC1938" s="0" t="n">
        <f aca="false">INDEX(Вага!$A$3:$BK$1169,MATCH(Позиція!$C1938,Вага!$C$3:$C$1169,0),AC$3)</f>
        <v>5737.86</v>
      </c>
      <c r="AD1938" s="0" t="n">
        <f aca="false">INDEX(Вага!$A$3:$BK$1169,MATCH(Позиція!$C1938,Вага!$C$3:$C$1169,0),AD$3)</f>
        <v>6413.34</v>
      </c>
      <c r="AE1938" s="0" t="n">
        <f aca="false">INDEX(Вага!$A$3:$BK$1169,MATCH(Позиція!$C1938,Вага!$C$3:$C$1169,0),AE$3)</f>
        <v>5084.75</v>
      </c>
      <c r="AF1938" s="0" t="n">
        <f aca="false">INDEX(Вага!$A$3:$BK$1169,MATCH(Позиція!$C1938,Вага!$C$3:$C$1169,0),AF$3)</f>
        <v>3878.16</v>
      </c>
      <c r="AG1938" s="0" t="n">
        <f aca="false">INDEX(Вага!$A$3:$BK$1169,MATCH(Позиція!$C1938,Вага!$C$3:$C$1169,0),AG$3)</f>
        <v>6700.23</v>
      </c>
      <c r="AH1938" s="0" t="n">
        <f aca="false">INDEX(Вага!$A$3:$BK$1169,MATCH(Позиція!$C1938,Вага!$C$3:$C$1169,0),AH$3)</f>
        <v>12527.34</v>
      </c>
      <c r="AI1938" s="0" t="n">
        <f aca="false">INDEX(Вага!$A$3:$BK$1169,MATCH(Позиція!$C1938,Вага!$C$3:$C$1169,0),AI$3)</f>
        <v>7617.72</v>
      </c>
      <c r="AJ1938" s="0" t="n">
        <f aca="false">INDEX(Вага!$A$3:$BK$1169,MATCH(Позиція!$C1938,Вага!$C$3:$C$1169,0),AJ$3)</f>
        <v>5105.32</v>
      </c>
      <c r="AK1938" s="0" t="n">
        <f aca="false">INDEX(Вага!$A$3:$BK$1169,MATCH(Позиція!$C1938,Вага!$C$3:$C$1169,0),AK$3)</f>
        <v>9757.95</v>
      </c>
      <c r="AL1938" s="0" t="n">
        <f aca="false">INDEX(Вага!$A$3:$BK$1169,MATCH(Позиція!$C1938,Вага!$C$3:$C$1169,0),AL$3)</f>
        <v>10668.27</v>
      </c>
      <c r="AM1938" s="0" t="n">
        <f aca="false">INDEX(Вага!$A$3:$BK$1169,MATCH(Позиція!$C1938,Вага!$C$3:$C$1169,0),AM$3)</f>
        <v>8930.04</v>
      </c>
      <c r="AN1938" s="0" t="n">
        <f aca="false">INDEX(Вага!$A$3:$BK$1169,MATCH(Позиція!$C1938,Вага!$C$3:$C$1169,0),AN$3)</f>
        <v>4423.58</v>
      </c>
      <c r="AO1938" s="0" t="n">
        <f aca="false">INDEX(Вага!$A$3:$BK$1169,MATCH(Позиція!$C1938,Вага!$C$3:$C$1169,0),AO$3)</f>
        <v>5615.74</v>
      </c>
      <c r="AP1938" s="0" t="n">
        <f aca="false">INDEX(Вага!$A$3:$BK$1169,MATCH(Позиція!$C1938,Вага!$C$3:$C$1169,0),AP$3)</f>
        <v>5670.59</v>
      </c>
      <c r="AQ1938" s="0" t="n">
        <f aca="false">INDEX(Вага!$A$3:$BK$1169,MATCH(Позиція!$C1938,Вага!$C$3:$C$1169,0),AQ$3)</f>
        <v>4703.55</v>
      </c>
      <c r="AR1938" s="0" t="n">
        <f aca="false">INDEX(Вага!$A$3:$BK$1169,MATCH(Позиція!$C1938,Вага!$C$3:$C$1169,0),AR$3)</f>
        <v>3828.22</v>
      </c>
      <c r="AS1938" s="0" t="n">
        <f aca="false">INDEX(Вага!$A$3:$BK$1169,MATCH(Позиція!$C1938,Вага!$C$3:$C$1169,0),AS$3)</f>
        <v>12017.22</v>
      </c>
      <c r="AT1938" s="0" t="n">
        <f aca="false">INDEX(Вага!$A$3:$BK$1169,MATCH(Позиція!$C1938,Вага!$C$3:$C$1169,0),AT$3)</f>
        <v>17785.62</v>
      </c>
      <c r="AU1938" s="0" t="n">
        <f aca="false">INDEX(Вага!$A$3:$BK$1169,MATCH(Позиція!$C1938,Вага!$C$3:$C$1169,0),AU$3)</f>
        <v>21554.28</v>
      </c>
      <c r="AV1938" s="0" t="n">
        <f aca="false">INDEX(Вага!$A$3:$BK$1169,MATCH(Позиція!$C1938,Вага!$C$3:$C$1169,0),AV$3)</f>
        <v>12354.85</v>
      </c>
      <c r="AW1938" s="0" t="n">
        <f aca="false">INDEX(Вага!$A$3:$BK$1169,MATCH(Позиція!$C1938,Вага!$C$3:$C$1169,0),AW$3)</f>
        <v>14875.9</v>
      </c>
      <c r="AX1938" s="0" t="n">
        <f aca="false">INDEX(Вага!$A$3:$BK$1169,MATCH(Позиція!$C1938,Вага!$C$3:$C$1169,0),AX$3)</f>
        <v>11220.72</v>
      </c>
      <c r="AY1938" s="0" t="n">
        <f aca="false">INDEX(Вага!$A$3:$BK$1169,MATCH(Позиція!$C1938,Вага!$C$3:$C$1169,0),AY$3)</f>
        <v>12168.37</v>
      </c>
      <c r="AZ1938" s="0" t="n">
        <f aca="false">INDEX(Вага!$A$3:$BK$1169,MATCH(Позиція!$C1938,Вага!$C$3:$C$1169,0),AZ$3)</f>
        <v>7036.05</v>
      </c>
      <c r="BA1938" s="0" t="n">
        <f aca="false">INDEX(Вага!$A$3:$BK$1169,MATCH(Позиція!$C1938,Вага!$C$3:$C$1169,0),BA$3)</f>
        <v>9503.72</v>
      </c>
      <c r="BB1938" s="0" t="n">
        <f aca="false">INDEX(Вага!$A$3:$BK$1169,MATCH(Позиція!$C1938,Вага!$C$3:$C$1169,0),BB$3)</f>
        <v>10452.48</v>
      </c>
      <c r="BC1938" s="0" t="n">
        <f aca="false">INDEX(Вага!$A$3:$BK$1169,MATCH(Позиція!$C1938,Вага!$C$3:$C$1169,0),BC$3)</f>
        <v>15088.9</v>
      </c>
      <c r="BD1938" s="0" t="n">
        <f aca="false">INDEX(Вага!$A$3:$BK$1169,MATCH(Позиція!$C1938,Вага!$C$3:$C$1169,0),BD$3)</f>
        <v>11936.15</v>
      </c>
      <c r="BE1938" s="0" t="n">
        <f aca="false">INDEX(Вага!$A$3:$BK$1169,MATCH(Позиція!$C1938,Вага!$C$3:$C$1169,0),BE$3)</f>
        <v>16352.9</v>
      </c>
      <c r="BF1938" s="0" t="n">
        <f aca="false">INDEX(Вага!$A$3:$BK$1169,MATCH(Позиція!$C1938,Вага!$C$3:$C$1169,0),BF$3)</f>
        <v>29142.19</v>
      </c>
      <c r="BG1938" s="0" t="n">
        <f aca="false">INDEX(Вага!$A$3:$BK$1169,MATCH(Позиція!$C1938,Вага!$C$3:$C$1169,0),BG$3)</f>
        <v>20419.85</v>
      </c>
      <c r="BH1938" s="0" t="n">
        <f aca="false">INDEX(Вага!$A$3:$BK$1169,MATCH(Позиція!$C1938,Вага!$C$3:$C$1169,0),BH$3)</f>
        <v>11898.79</v>
      </c>
      <c r="BI1938" s="0" t="n">
        <f aca="false">INDEX(Вага!$A$3:$BK$1169,MATCH(Позиція!$C1938,Вага!$C$3:$C$1169,0),BI$3)</f>
        <v>22153.64</v>
      </c>
      <c r="BJ1938" s="0" t="n">
        <f aca="false">INDEX(Вага!$A$3:$BK$1169,MATCH(Позиція!$C1938,Вага!$C$3:$C$1169,0),BJ$3)</f>
        <v>18320.07</v>
      </c>
      <c r="BK1938" s="0" t="n">
        <f aca="false">INDEX(Вага!$A$3:$BK$1169,MATCH(Позиція!$C1938,Вага!$C$3:$C$1169,0),BK$3)</f>
        <v>12735.2</v>
      </c>
    </row>
    <row r="1939" customFormat="false" ht="18" hidden="false" customHeight="false" outlineLevel="0" collapsed="false">
      <c r="A1939" s="0" t="n">
        <v>12</v>
      </c>
      <c r="B1939" s="352" t="s">
        <v>835</v>
      </c>
      <c r="C1939" s="352" t="str">
        <f aca="false">LEFT(B1939,4)</f>
        <v>6506</v>
      </c>
      <c r="D1939" s="0" t="n">
        <f aca="false">INDEX(Вага!$A$3:$BK$1169,MATCH(Позиція!$C1939,Вага!$C$3:$C$1169,0),D$3)</f>
        <v>1654.55</v>
      </c>
      <c r="E1939" s="0" t="n">
        <f aca="false">INDEX(Вага!$A$3:$BK$1169,MATCH(Позиція!$C1939,Вага!$C$3:$C$1169,0),E$3)</f>
        <v>483.22</v>
      </c>
      <c r="F1939" s="0" t="n">
        <f aca="false">INDEX(Вага!$A$3:$BK$1169,MATCH(Позиція!$C1939,Вага!$C$3:$C$1169,0),F$3)</f>
        <v>108.11</v>
      </c>
      <c r="G1939" s="0" t="n">
        <f aca="false">INDEX(Вага!$A$3:$BK$1169,MATCH(Позиція!$C1939,Вага!$C$3:$C$1169,0),G$3)</f>
        <v>279.86</v>
      </c>
      <c r="H1939" s="0" t="n">
        <f aca="false">INDEX(Вага!$A$3:$BK$1169,MATCH(Позиція!$C1939,Вага!$C$3:$C$1169,0),H$3)</f>
        <v>346.92</v>
      </c>
      <c r="I1939" s="0" t="n">
        <f aca="false">INDEX(Вага!$A$3:$BK$1169,MATCH(Позиція!$C1939,Вага!$C$3:$C$1169,0),I$3)</f>
        <v>648</v>
      </c>
      <c r="J1939" s="0" t="n">
        <f aca="false">INDEX(Вага!$A$3:$BK$1169,MATCH(Позиція!$C1939,Вага!$C$3:$C$1169,0),J$3)</f>
        <v>198.78</v>
      </c>
      <c r="K1939" s="0" t="n">
        <f aca="false">INDEX(Вага!$A$3:$BK$1169,MATCH(Позиція!$C1939,Вага!$C$3:$C$1169,0),K$3)</f>
        <v>403.09</v>
      </c>
      <c r="L1939" s="0" t="n">
        <f aca="false">INDEX(Вага!$A$3:$BK$1169,MATCH(Позиція!$C1939,Вага!$C$3:$C$1169,0),L$3)</f>
        <v>413.55</v>
      </c>
      <c r="M1939" s="0" t="n">
        <f aca="false">INDEX(Вага!$A$3:$BK$1169,MATCH(Позиція!$C1939,Вага!$C$3:$C$1169,0),M$3)</f>
        <v>727.8</v>
      </c>
      <c r="N1939" s="0" t="n">
        <f aca="false">INDEX(Вага!$A$3:$BK$1169,MATCH(Позиція!$C1939,Вага!$C$3:$C$1169,0),N$3)</f>
        <v>584.12</v>
      </c>
      <c r="O1939" s="0" t="n">
        <f aca="false">INDEX(Вага!$A$3:$BK$1169,MATCH(Позиція!$C1939,Вага!$C$3:$C$1169,0),O$3)</f>
        <v>1026.48</v>
      </c>
      <c r="P1939" s="0" t="n">
        <f aca="false">INDEX(Вага!$A$3:$BK$1169,MATCH(Позиція!$C1939,Вага!$C$3:$C$1169,0),P$3)</f>
        <v>275.98</v>
      </c>
      <c r="Q1939" s="0" t="n">
        <f aca="false">INDEX(Вага!$A$3:$BK$1169,MATCH(Позиція!$C1939,Вага!$C$3:$C$1169,0),Q$3)</f>
        <v>333.32</v>
      </c>
      <c r="R1939" s="0" t="n">
        <f aca="false">INDEX(Вага!$A$3:$BK$1169,MATCH(Позиція!$C1939,Вага!$C$3:$C$1169,0),R$3)</f>
        <v>172.78</v>
      </c>
      <c r="S1939" s="0" t="n">
        <f aca="false">INDEX(Вага!$A$3:$BK$1169,MATCH(Позиція!$C1939,Вага!$C$3:$C$1169,0),S$3)</f>
        <v>396.8</v>
      </c>
      <c r="T1939" s="0" t="n">
        <f aca="false">INDEX(Вага!$A$3:$BK$1169,MATCH(Позиція!$C1939,Вага!$C$3:$C$1169,0),T$3)</f>
        <v>585.06</v>
      </c>
      <c r="U1939" s="0" t="n">
        <f aca="false">INDEX(Вага!$A$3:$BK$1169,MATCH(Позиція!$C1939,Вага!$C$3:$C$1169,0),U$3)</f>
        <v>108.17</v>
      </c>
      <c r="V1939" s="0" t="n">
        <f aca="false">INDEX(Вага!$A$3:$BK$1169,MATCH(Позиція!$C1939,Вага!$C$3:$C$1169,0),V$3)</f>
        <v>975.28</v>
      </c>
      <c r="W1939" s="0" t="n">
        <f aca="false">INDEX(Вага!$A$3:$BK$1169,MATCH(Позиція!$C1939,Вага!$C$3:$C$1169,0),W$3)</f>
        <v>507.64</v>
      </c>
      <c r="X1939" s="0" t="n">
        <f aca="false">INDEX(Вага!$A$3:$BK$1169,MATCH(Позиція!$C1939,Вага!$C$3:$C$1169,0),X$3)</f>
        <v>129.37</v>
      </c>
      <c r="Y1939" s="0" t="n">
        <f aca="false">INDEX(Вага!$A$3:$BK$1169,MATCH(Позиція!$C1939,Вага!$C$3:$C$1169,0),Y$3)</f>
        <v>571.63</v>
      </c>
      <c r="Z1939" s="0" t="n">
        <f aca="false">INDEX(Вага!$A$3:$BK$1169,MATCH(Позиція!$C1939,Вага!$C$3:$C$1169,0),Z$3)</f>
        <v>543.97</v>
      </c>
      <c r="AA1939" s="0" t="n">
        <f aca="false">INDEX(Вага!$A$3:$BK$1169,MATCH(Позиція!$C1939,Вага!$C$3:$C$1169,0),AA$3)</f>
        <v>600.55</v>
      </c>
      <c r="AB1939" s="0" t="n">
        <f aca="false">INDEX(Вага!$A$3:$BK$1169,MATCH(Позиція!$C1939,Вага!$C$3:$C$1169,0),AB$3)</f>
        <v>340.08</v>
      </c>
      <c r="AC1939" s="0" t="n">
        <f aca="false">INDEX(Вага!$A$3:$BK$1169,MATCH(Позиція!$C1939,Вага!$C$3:$C$1169,0),AC$3)</f>
        <v>988.39</v>
      </c>
      <c r="AD1939" s="0" t="n">
        <f aca="false">INDEX(Вага!$A$3:$BK$1169,MATCH(Позиція!$C1939,Вага!$C$3:$C$1169,0),AD$3)</f>
        <v>547.51</v>
      </c>
      <c r="AE1939" s="0" t="n">
        <f aca="false">INDEX(Вага!$A$3:$BK$1169,MATCH(Позиція!$C1939,Вага!$C$3:$C$1169,0),AE$3)</f>
        <v>229.38</v>
      </c>
      <c r="AF1939" s="0" t="n">
        <f aca="false">INDEX(Вага!$A$3:$BK$1169,MATCH(Позиція!$C1939,Вага!$C$3:$C$1169,0),AF$3)</f>
        <v>192.82</v>
      </c>
      <c r="AG1939" s="0" t="n">
        <f aca="false">INDEX(Вага!$A$3:$BK$1169,MATCH(Позиція!$C1939,Вага!$C$3:$C$1169,0),AG$3)</f>
        <v>700.37</v>
      </c>
      <c r="AH1939" s="0" t="n">
        <f aca="false">INDEX(Вага!$A$3:$BK$1169,MATCH(Позиція!$C1939,Вага!$C$3:$C$1169,0),AH$3)</f>
        <v>327.97</v>
      </c>
      <c r="AI1939" s="0" t="n">
        <f aca="false">INDEX(Вага!$A$3:$BK$1169,MATCH(Позиція!$C1939,Вага!$C$3:$C$1169,0),AI$3)</f>
        <v>867.43</v>
      </c>
      <c r="AJ1939" s="0" t="n">
        <f aca="false">INDEX(Вага!$A$3:$BK$1169,MATCH(Позиція!$C1939,Вага!$C$3:$C$1169,0),AJ$3)</f>
        <v>801.11</v>
      </c>
      <c r="AK1939" s="0" t="n">
        <f aca="false">INDEX(Вага!$A$3:$BK$1169,MATCH(Позиція!$C1939,Вага!$C$3:$C$1169,0),AK$3)</f>
        <v>590.28</v>
      </c>
      <c r="AL1939" s="0" t="n">
        <f aca="false">INDEX(Вага!$A$3:$BK$1169,MATCH(Позиція!$C1939,Вага!$C$3:$C$1169,0),AL$3)</f>
        <v>694.36</v>
      </c>
      <c r="AM1939" s="0" t="n">
        <f aca="false">INDEX(Вага!$A$3:$BK$1169,MATCH(Позиція!$C1939,Вага!$C$3:$C$1169,0),AM$3)</f>
        <v>463.66</v>
      </c>
      <c r="AN1939" s="0" t="n">
        <f aca="false">INDEX(Вага!$A$3:$BK$1169,MATCH(Позиція!$C1939,Вага!$C$3:$C$1169,0),AN$3)</f>
        <v>205.12</v>
      </c>
      <c r="AO1939" s="0" t="n">
        <f aca="false">INDEX(Вага!$A$3:$BK$1169,MATCH(Позиція!$C1939,Вага!$C$3:$C$1169,0),AO$3)</f>
        <v>265.53</v>
      </c>
      <c r="AP1939" s="0" t="n">
        <f aca="false">INDEX(Вага!$A$3:$BK$1169,MATCH(Позиція!$C1939,Вага!$C$3:$C$1169,0),AP$3)</f>
        <v>1920.43</v>
      </c>
      <c r="AQ1939" s="0" t="n">
        <f aca="false">INDEX(Вага!$A$3:$BK$1169,MATCH(Позиція!$C1939,Вага!$C$3:$C$1169,0),AQ$3)</f>
        <v>30.07</v>
      </c>
      <c r="AR1939" s="0" t="n">
        <f aca="false">INDEX(Вага!$A$3:$BK$1169,MATCH(Позиція!$C1939,Вага!$C$3:$C$1169,0),AR$3)</f>
        <v>339.36</v>
      </c>
      <c r="AS1939" s="0" t="n">
        <f aca="false">INDEX(Вага!$A$3:$BK$1169,MATCH(Позиція!$C1939,Вага!$C$3:$C$1169,0),AS$3)</f>
        <v>415.97</v>
      </c>
      <c r="AT1939" s="0" t="n">
        <f aca="false">INDEX(Вага!$A$3:$BK$1169,MATCH(Позиція!$C1939,Вага!$C$3:$C$1169,0),AT$3)</f>
        <v>324.73</v>
      </c>
      <c r="AU1939" s="0" t="n">
        <f aca="false">INDEX(Вага!$A$3:$BK$1169,MATCH(Позиція!$C1939,Вага!$C$3:$C$1169,0),AU$3)</f>
        <v>726.58</v>
      </c>
      <c r="AV1939" s="0" t="n">
        <f aca="false">INDEX(Вага!$A$3:$BK$1169,MATCH(Позиція!$C1939,Вага!$C$3:$C$1169,0),AV$3)</f>
        <v>713.19</v>
      </c>
      <c r="AW1939" s="0" t="n">
        <f aca="false">INDEX(Вага!$A$3:$BK$1169,MATCH(Позиція!$C1939,Вага!$C$3:$C$1169,0),AW$3)</f>
        <v>1179.23</v>
      </c>
      <c r="AX1939" s="0" t="n">
        <f aca="false">INDEX(Вага!$A$3:$BK$1169,MATCH(Позиція!$C1939,Вага!$C$3:$C$1169,0),AX$3)</f>
        <v>1038.49</v>
      </c>
      <c r="AY1939" s="0" t="n">
        <f aca="false">INDEX(Вага!$A$3:$BK$1169,MATCH(Позиція!$C1939,Вага!$C$3:$C$1169,0),AY$3)</f>
        <v>627.39</v>
      </c>
      <c r="AZ1939" s="0" t="n">
        <f aca="false">INDEX(Вага!$A$3:$BK$1169,MATCH(Позиція!$C1939,Вага!$C$3:$C$1169,0),AZ$3)</f>
        <v>283.3</v>
      </c>
      <c r="BA1939" s="0" t="n">
        <f aca="false">INDEX(Вага!$A$3:$BK$1169,MATCH(Позиція!$C1939,Вага!$C$3:$C$1169,0),BA$3)</f>
        <v>677.44</v>
      </c>
      <c r="BB1939" s="0" t="n">
        <f aca="false">INDEX(Вага!$A$3:$BK$1169,MATCH(Позиція!$C1939,Вага!$C$3:$C$1169,0),BB$3)</f>
        <v>542.2</v>
      </c>
      <c r="BC1939" s="0" t="n">
        <f aca="false">INDEX(Вага!$A$3:$BK$1169,MATCH(Позиція!$C1939,Вага!$C$3:$C$1169,0),BC$3)</f>
        <v>1142.66</v>
      </c>
      <c r="BD1939" s="0" t="n">
        <f aca="false">INDEX(Вага!$A$3:$BK$1169,MATCH(Позиція!$C1939,Вага!$C$3:$C$1169,0),BD$3)</f>
        <v>290.4</v>
      </c>
      <c r="BE1939" s="0" t="n">
        <f aca="false">INDEX(Вага!$A$3:$BK$1169,MATCH(Позиція!$C1939,Вага!$C$3:$C$1169,0),BE$3)</f>
        <v>485.57</v>
      </c>
      <c r="BF1939" s="0" t="n">
        <f aca="false">INDEX(Вага!$A$3:$BK$1169,MATCH(Позиція!$C1939,Вага!$C$3:$C$1169,0),BF$3)</f>
        <v>1171.75</v>
      </c>
      <c r="BG1939" s="0" t="n">
        <f aca="false">INDEX(Вага!$A$3:$BK$1169,MATCH(Позиція!$C1939,Вага!$C$3:$C$1169,0),BG$3)</f>
        <v>1502.45</v>
      </c>
      <c r="BH1939" s="0" t="n">
        <f aca="false">INDEX(Вага!$A$3:$BK$1169,MATCH(Позиція!$C1939,Вага!$C$3:$C$1169,0),BH$3)</f>
        <v>891.33</v>
      </c>
      <c r="BI1939" s="0" t="n">
        <f aca="false">INDEX(Вага!$A$3:$BK$1169,MATCH(Позиція!$C1939,Вага!$C$3:$C$1169,0),BI$3)</f>
        <v>891.92</v>
      </c>
      <c r="BJ1939" s="0" t="n">
        <f aca="false">INDEX(Вага!$A$3:$BK$1169,MATCH(Позиція!$C1939,Вага!$C$3:$C$1169,0),BJ$3)</f>
        <v>817.1</v>
      </c>
      <c r="BK1939" s="0" t="n">
        <f aca="false">INDEX(Вага!$A$3:$BK$1169,MATCH(Позиція!$C1939,Вага!$C$3:$C$1169,0),BK$3)</f>
        <v>886.85</v>
      </c>
    </row>
    <row r="1940" customFormat="false" ht="18" hidden="false" customHeight="false" outlineLevel="0" collapsed="false">
      <c r="A1940" s="0" t="n">
        <v>12</v>
      </c>
      <c r="B1940" s="352" t="s">
        <v>836</v>
      </c>
      <c r="C1940" s="352" t="str">
        <f aca="false">LEFT(B1940,4)</f>
        <v>6507</v>
      </c>
      <c r="D1940" s="0" t="n">
        <f aca="false">INDEX(Вага!$A$3:$BK$1169,MATCH(Позиція!$C1940,Вага!$C$3:$C$1169,0),D$3)</f>
        <v>1.2</v>
      </c>
      <c r="E1940" s="0" t="n">
        <f aca="false">INDEX(Вага!$A$3:$BK$1169,MATCH(Позиція!$C1940,Вага!$C$3:$C$1169,0),E$3)</f>
        <v>0</v>
      </c>
      <c r="F1940" s="0" t="n">
        <f aca="false">INDEX(Вага!$A$3:$BK$1169,MATCH(Позиція!$C1940,Вага!$C$3:$C$1169,0),F$3)</f>
        <v>30.71</v>
      </c>
      <c r="G1940" s="0" t="n">
        <f aca="false">INDEX(Вага!$A$3:$BK$1169,MATCH(Позиція!$C1940,Вага!$C$3:$C$1169,0),G$3)</f>
        <v>13.16</v>
      </c>
      <c r="H1940" s="0" t="n">
        <f aca="false">INDEX(Вага!$A$3:$BK$1169,MATCH(Позиція!$C1940,Вага!$C$3:$C$1169,0),H$3)</f>
        <v>5</v>
      </c>
      <c r="I1940" s="0" t="n">
        <f aca="false">INDEX(Вага!$A$3:$BK$1169,MATCH(Позиція!$C1940,Вага!$C$3:$C$1169,0),I$3)</f>
        <v>102.73</v>
      </c>
      <c r="J1940" s="0" t="n">
        <f aca="false">INDEX(Вага!$A$3:$BK$1169,MATCH(Позиція!$C1940,Вага!$C$3:$C$1169,0),J$3)</f>
        <v>0</v>
      </c>
      <c r="K1940" s="0" t="n">
        <f aca="false">INDEX(Вага!$A$3:$BK$1169,MATCH(Позиція!$C1940,Вага!$C$3:$C$1169,0),K$3)</f>
        <v>5.86</v>
      </c>
      <c r="L1940" s="0" t="n">
        <f aca="false">INDEX(Вага!$A$3:$BK$1169,MATCH(Позиція!$C1940,Вага!$C$3:$C$1169,0),L$3)</f>
        <v>0</v>
      </c>
      <c r="M1940" s="0" t="n">
        <f aca="false">INDEX(Вага!$A$3:$BK$1169,MATCH(Позиція!$C1940,Вага!$C$3:$C$1169,0),M$3)</f>
        <v>0</v>
      </c>
      <c r="N1940" s="0" t="n">
        <f aca="false">INDEX(Вага!$A$3:$BK$1169,MATCH(Позиція!$C1940,Вага!$C$3:$C$1169,0),N$3)</f>
        <v>0</v>
      </c>
      <c r="O1940" s="0" t="n">
        <f aca="false">INDEX(Вага!$A$3:$BK$1169,MATCH(Позиція!$C1940,Вага!$C$3:$C$1169,0),O$3)</f>
        <v>0</v>
      </c>
      <c r="P1940" s="0" t="n">
        <f aca="false">INDEX(Вага!$A$3:$BK$1169,MATCH(Позиція!$C1940,Вага!$C$3:$C$1169,0),P$3)</f>
        <v>0</v>
      </c>
      <c r="Q1940" s="0" t="n">
        <f aca="false">INDEX(Вага!$A$3:$BK$1169,MATCH(Позиція!$C1940,Вага!$C$3:$C$1169,0),Q$3)</f>
        <v>0</v>
      </c>
      <c r="R1940" s="0" t="n">
        <f aca="false">INDEX(Вага!$A$3:$BK$1169,MATCH(Позиція!$C1940,Вага!$C$3:$C$1169,0),R$3)</f>
        <v>0</v>
      </c>
      <c r="S1940" s="0" t="n">
        <f aca="false">INDEX(Вага!$A$3:$BK$1169,MATCH(Позиція!$C1940,Вага!$C$3:$C$1169,0),S$3)</f>
        <v>0</v>
      </c>
      <c r="T1940" s="0" t="n">
        <f aca="false">INDEX(Вага!$A$3:$BK$1169,MATCH(Позиція!$C1940,Вага!$C$3:$C$1169,0),T$3)</f>
        <v>10</v>
      </c>
      <c r="U1940" s="0" t="n">
        <f aca="false">INDEX(Вага!$A$3:$BK$1169,MATCH(Позиція!$C1940,Вага!$C$3:$C$1169,0),U$3)</f>
        <v>1.8</v>
      </c>
      <c r="V1940" s="0" t="n">
        <f aca="false">INDEX(Вага!$A$3:$BK$1169,MATCH(Позиція!$C1940,Вага!$C$3:$C$1169,0),V$3)</f>
        <v>66.23</v>
      </c>
      <c r="W1940" s="0" t="n">
        <f aca="false">INDEX(Вага!$A$3:$BK$1169,MATCH(Позиція!$C1940,Вага!$C$3:$C$1169,0),W$3)</f>
        <v>0</v>
      </c>
      <c r="X1940" s="0" t="n">
        <f aca="false">INDEX(Вага!$A$3:$BK$1169,MATCH(Позиція!$C1940,Вага!$C$3:$C$1169,0),X$3)</f>
        <v>0</v>
      </c>
      <c r="Y1940" s="0" t="n">
        <f aca="false">INDEX(Вага!$A$3:$BK$1169,MATCH(Позиція!$C1940,Вага!$C$3:$C$1169,0),Y$3)</f>
        <v>0</v>
      </c>
      <c r="Z1940" s="0" t="n">
        <f aca="false">INDEX(Вага!$A$3:$BK$1169,MATCH(Позиція!$C1940,Вага!$C$3:$C$1169,0),Z$3)</f>
        <v>0</v>
      </c>
      <c r="AA1940" s="0" t="n">
        <f aca="false">INDEX(Вага!$A$3:$BK$1169,MATCH(Позиція!$C1940,Вага!$C$3:$C$1169,0),AA$3)</f>
        <v>0</v>
      </c>
      <c r="AB1940" s="0" t="n">
        <f aca="false">INDEX(Вага!$A$3:$BK$1169,MATCH(Позиція!$C1940,Вага!$C$3:$C$1169,0),AB$3)</f>
        <v>0</v>
      </c>
      <c r="AC1940" s="0" t="n">
        <f aca="false">INDEX(Вага!$A$3:$BK$1169,MATCH(Позиція!$C1940,Вага!$C$3:$C$1169,0),AC$3)</f>
        <v>0</v>
      </c>
      <c r="AD1940" s="0" t="n">
        <f aca="false">INDEX(Вага!$A$3:$BK$1169,MATCH(Позиція!$C1940,Вага!$C$3:$C$1169,0),AD$3)</f>
        <v>0</v>
      </c>
      <c r="AE1940" s="0" t="n">
        <f aca="false">INDEX(Вага!$A$3:$BK$1169,MATCH(Позиція!$C1940,Вага!$C$3:$C$1169,0),AE$3)</f>
        <v>44</v>
      </c>
      <c r="AF1940" s="0" t="n">
        <f aca="false">INDEX(Вага!$A$3:$BK$1169,MATCH(Позиція!$C1940,Вага!$C$3:$C$1169,0),AF$3)</f>
        <v>0</v>
      </c>
      <c r="AG1940" s="0" t="n">
        <f aca="false">INDEX(Вага!$A$3:$BK$1169,MATCH(Позиція!$C1940,Вага!$C$3:$C$1169,0),AG$3)</f>
        <v>0</v>
      </c>
      <c r="AH1940" s="0" t="n">
        <f aca="false">INDEX(Вага!$A$3:$BK$1169,MATCH(Позиція!$C1940,Вага!$C$3:$C$1169,0),AH$3)</f>
        <v>0</v>
      </c>
      <c r="AI1940" s="0" t="n">
        <f aca="false">INDEX(Вага!$A$3:$BK$1169,MATCH(Позиція!$C1940,Вага!$C$3:$C$1169,0),AI$3)</f>
        <v>0</v>
      </c>
      <c r="AJ1940" s="0" t="n">
        <f aca="false">INDEX(Вага!$A$3:$BK$1169,MATCH(Позиція!$C1940,Вага!$C$3:$C$1169,0),AJ$3)</f>
        <v>28.09</v>
      </c>
      <c r="AK1940" s="0" t="n">
        <f aca="false">INDEX(Вага!$A$3:$BK$1169,MATCH(Позиція!$C1940,Вага!$C$3:$C$1169,0),AK$3)</f>
        <v>52</v>
      </c>
      <c r="AL1940" s="0" t="n">
        <f aca="false">INDEX(Вага!$A$3:$BK$1169,MATCH(Позиція!$C1940,Вага!$C$3:$C$1169,0),AL$3)</f>
        <v>0</v>
      </c>
      <c r="AM1940" s="0" t="n">
        <f aca="false">INDEX(Вага!$A$3:$BK$1169,MATCH(Позиція!$C1940,Вага!$C$3:$C$1169,0),AM$3)</f>
        <v>0</v>
      </c>
      <c r="AN1940" s="0" t="n">
        <f aca="false">INDEX(Вага!$A$3:$BK$1169,MATCH(Позиція!$C1940,Вага!$C$3:$C$1169,0),AN$3)</f>
        <v>0</v>
      </c>
      <c r="AO1940" s="0" t="n">
        <f aca="false">INDEX(Вага!$A$3:$BK$1169,MATCH(Позиція!$C1940,Вага!$C$3:$C$1169,0),AO$3)</f>
        <v>0</v>
      </c>
      <c r="AP1940" s="0" t="n">
        <f aca="false">INDEX(Вага!$A$3:$BK$1169,MATCH(Позиція!$C1940,Вага!$C$3:$C$1169,0),AP$3)</f>
        <v>3.7</v>
      </c>
      <c r="AQ1940" s="0" t="n">
        <f aca="false">INDEX(Вага!$A$3:$BK$1169,MATCH(Позиція!$C1940,Вага!$C$3:$C$1169,0),AQ$3)</f>
        <v>40.36</v>
      </c>
      <c r="AR1940" s="0" t="n">
        <f aca="false">INDEX(Вага!$A$3:$BK$1169,MATCH(Позиція!$C1940,Вага!$C$3:$C$1169,0),AR$3)</f>
        <v>6.21</v>
      </c>
      <c r="AS1940" s="0" t="n">
        <f aca="false">INDEX(Вага!$A$3:$BK$1169,MATCH(Позиція!$C1940,Вага!$C$3:$C$1169,0),AS$3)</f>
        <v>6.21</v>
      </c>
      <c r="AT1940" s="0" t="n">
        <f aca="false">INDEX(Вага!$A$3:$BK$1169,MATCH(Позиція!$C1940,Вага!$C$3:$C$1169,0),AT$3)</f>
        <v>61.48</v>
      </c>
      <c r="AU1940" s="0" t="n">
        <f aca="false">INDEX(Вага!$A$3:$BK$1169,MATCH(Позиція!$C1940,Вага!$C$3:$C$1169,0),AU$3)</f>
        <v>86.5</v>
      </c>
      <c r="AV1940" s="0" t="n">
        <f aca="false">INDEX(Вага!$A$3:$BK$1169,MATCH(Позиція!$C1940,Вага!$C$3:$C$1169,0),AV$3)</f>
        <v>0</v>
      </c>
      <c r="AW1940" s="0" t="n">
        <f aca="false">INDEX(Вага!$A$3:$BK$1169,MATCH(Позиція!$C1940,Вага!$C$3:$C$1169,0),AW$3)</f>
        <v>3.1</v>
      </c>
      <c r="AX1940" s="0" t="n">
        <f aca="false">INDEX(Вага!$A$3:$BK$1169,MATCH(Позиція!$C1940,Вага!$C$3:$C$1169,0),AX$3)</f>
        <v>8.01</v>
      </c>
      <c r="AY1940" s="0" t="n">
        <f aca="false">INDEX(Вага!$A$3:$BK$1169,MATCH(Позиція!$C1940,Вага!$C$3:$C$1169,0),AY$3)</f>
        <v>0.2</v>
      </c>
      <c r="AZ1940" s="0" t="n">
        <f aca="false">INDEX(Вага!$A$3:$BK$1169,MATCH(Позиція!$C1940,Вага!$C$3:$C$1169,0),AZ$3)</f>
        <v>4.21</v>
      </c>
      <c r="BA1940" s="0" t="n">
        <f aca="false">INDEX(Вага!$A$3:$BK$1169,MATCH(Позиція!$C1940,Вага!$C$3:$C$1169,0),BA$3)</f>
        <v>67.4</v>
      </c>
      <c r="BB1940" s="0" t="n">
        <f aca="false">INDEX(Вага!$A$3:$BK$1169,MATCH(Позиція!$C1940,Вага!$C$3:$C$1169,0),BB$3)</f>
        <v>0.2</v>
      </c>
      <c r="BC1940" s="0" t="n">
        <f aca="false">INDEX(Вага!$A$3:$BK$1169,MATCH(Позиція!$C1940,Вага!$C$3:$C$1169,0),BC$3)</f>
        <v>5.08</v>
      </c>
      <c r="BD1940" s="0" t="n">
        <f aca="false">INDEX(Вага!$A$3:$BK$1169,MATCH(Позиція!$C1940,Вага!$C$3:$C$1169,0),BD$3)</f>
        <v>0</v>
      </c>
      <c r="BE1940" s="0" t="n">
        <f aca="false">INDEX(Вага!$A$3:$BK$1169,MATCH(Позиція!$C1940,Вага!$C$3:$C$1169,0),BE$3)</f>
        <v>1.75</v>
      </c>
      <c r="BF1940" s="0" t="n">
        <f aca="false">INDEX(Вага!$A$3:$BK$1169,MATCH(Позиція!$C1940,Вага!$C$3:$C$1169,0),BF$3)</f>
        <v>0.1</v>
      </c>
      <c r="BG1940" s="0" t="n">
        <f aca="false">INDEX(Вага!$A$3:$BK$1169,MATCH(Позиція!$C1940,Вага!$C$3:$C$1169,0),BG$3)</f>
        <v>1.1</v>
      </c>
      <c r="BH1940" s="0" t="n">
        <f aca="false">INDEX(Вага!$A$3:$BK$1169,MATCH(Позиція!$C1940,Вага!$C$3:$C$1169,0),BH$3)</f>
        <v>0</v>
      </c>
      <c r="BI1940" s="0" t="n">
        <f aca="false">INDEX(Вага!$A$3:$BK$1169,MATCH(Позиція!$C1940,Вага!$C$3:$C$1169,0),BI$3)</f>
        <v>0.6</v>
      </c>
      <c r="BJ1940" s="0" t="n">
        <f aca="false">INDEX(Вага!$A$3:$BK$1169,MATCH(Позиція!$C1940,Вага!$C$3:$C$1169,0),BJ$3)</f>
        <v>3.1</v>
      </c>
      <c r="BK1940" s="0" t="n">
        <f aca="false">INDEX(Вага!$A$3:$BK$1169,MATCH(Позиція!$C1940,Вага!$C$3:$C$1169,0),BK$3)</f>
        <v>0</v>
      </c>
    </row>
    <row r="1941" customFormat="false" ht="18" hidden="false" customHeight="false" outlineLevel="0" collapsed="false">
      <c r="A1941" s="0" t="n">
        <v>12</v>
      </c>
      <c r="B1941" s="352" t="s">
        <v>837</v>
      </c>
      <c r="C1941" s="352" t="str">
        <f aca="false">LEFT(B1941,4)</f>
        <v>6601</v>
      </c>
      <c r="D1941" s="0" t="n">
        <f aca="false">INDEX(Вага!$A$3:$BK$1169,MATCH(Позиція!$C1941,Вага!$C$3:$C$1169,0),D$3)</f>
        <v>81332.78</v>
      </c>
      <c r="E1941" s="0" t="n">
        <f aca="false">INDEX(Вага!$A$3:$BK$1169,MATCH(Позиція!$C1941,Вага!$C$3:$C$1169,0),E$3)</f>
        <v>183251.51</v>
      </c>
      <c r="F1941" s="0" t="n">
        <f aca="false">INDEX(Вага!$A$3:$BK$1169,MATCH(Позиція!$C1941,Вага!$C$3:$C$1169,0),F$3)</f>
        <v>256921.03</v>
      </c>
      <c r="G1941" s="0" t="n">
        <f aca="false">INDEX(Вага!$A$3:$BK$1169,MATCH(Позиція!$C1941,Вага!$C$3:$C$1169,0),G$3)</f>
        <v>242457.24</v>
      </c>
      <c r="H1941" s="0" t="n">
        <f aca="false">INDEX(Вага!$A$3:$BK$1169,MATCH(Позиція!$C1941,Вага!$C$3:$C$1169,0),H$3)</f>
        <v>188722.97</v>
      </c>
      <c r="I1941" s="0" t="n">
        <f aca="false">INDEX(Вага!$A$3:$BK$1169,MATCH(Позиція!$C1941,Вага!$C$3:$C$1169,0),I$3)</f>
        <v>139551.98</v>
      </c>
      <c r="J1941" s="0" t="n">
        <f aca="false">INDEX(Вага!$A$3:$BK$1169,MATCH(Позиція!$C1941,Вага!$C$3:$C$1169,0),J$3)</f>
        <v>20052</v>
      </c>
      <c r="K1941" s="0" t="n">
        <f aca="false">INDEX(Вага!$A$3:$BK$1169,MATCH(Позиція!$C1941,Вага!$C$3:$C$1169,0),K$3)</f>
        <v>10033.7</v>
      </c>
      <c r="L1941" s="0" t="n">
        <f aca="false">INDEX(Вага!$A$3:$BK$1169,MATCH(Позиція!$C1941,Вага!$C$3:$C$1169,0),L$3)</f>
        <v>22762.15</v>
      </c>
      <c r="M1941" s="0" t="n">
        <f aca="false">INDEX(Вага!$A$3:$BK$1169,MATCH(Позиція!$C1941,Вага!$C$3:$C$1169,0),M$3)</f>
        <v>1635.33</v>
      </c>
      <c r="N1941" s="0" t="n">
        <f aca="false">INDEX(Вага!$A$3:$BK$1169,MATCH(Позиція!$C1941,Вага!$C$3:$C$1169,0),N$3)</f>
        <v>25882.9</v>
      </c>
      <c r="O1941" s="0" t="n">
        <f aca="false">INDEX(Вага!$A$3:$BK$1169,MATCH(Позиція!$C1941,Вага!$C$3:$C$1169,0),O$3)</f>
        <v>57140.03</v>
      </c>
      <c r="P1941" s="0" t="n">
        <f aca="false">INDEX(Вага!$A$3:$BK$1169,MATCH(Позиція!$C1941,Вага!$C$3:$C$1169,0),P$3)</f>
        <v>204695.89</v>
      </c>
      <c r="Q1941" s="0" t="n">
        <f aca="false">INDEX(Вага!$A$3:$BK$1169,MATCH(Позиція!$C1941,Вага!$C$3:$C$1169,0),Q$3)</f>
        <v>255825.14</v>
      </c>
      <c r="R1941" s="0" t="n">
        <f aca="false">INDEX(Вага!$A$3:$BK$1169,MATCH(Позиція!$C1941,Вага!$C$3:$C$1169,0),R$3)</f>
        <v>338006.34</v>
      </c>
      <c r="S1941" s="0" t="n">
        <f aca="false">INDEX(Вага!$A$3:$BK$1169,MATCH(Позиція!$C1941,Вага!$C$3:$C$1169,0),S$3)</f>
        <v>261842.69</v>
      </c>
      <c r="T1941" s="0" t="n">
        <f aca="false">INDEX(Вага!$A$3:$BK$1169,MATCH(Позиція!$C1941,Вага!$C$3:$C$1169,0),T$3)</f>
        <v>322635.96</v>
      </c>
      <c r="U1941" s="0" t="n">
        <f aca="false">INDEX(Вага!$A$3:$BK$1169,MATCH(Позиція!$C1941,Вага!$C$3:$C$1169,0),U$3)</f>
        <v>111443.83</v>
      </c>
      <c r="V1941" s="0" t="n">
        <f aca="false">INDEX(Вага!$A$3:$BK$1169,MATCH(Позиція!$C1941,Вага!$C$3:$C$1169,0),V$3)</f>
        <v>11388.29</v>
      </c>
      <c r="W1941" s="0" t="n">
        <f aca="false">INDEX(Вага!$A$3:$BK$1169,MATCH(Позиція!$C1941,Вага!$C$3:$C$1169,0),W$3)</f>
        <v>1266.6</v>
      </c>
      <c r="X1941" s="0" t="n">
        <f aca="false">INDEX(Вага!$A$3:$BK$1169,MATCH(Позиція!$C1941,Вага!$C$3:$C$1169,0),X$3)</f>
        <v>4304.72</v>
      </c>
      <c r="Y1941" s="0" t="n">
        <f aca="false">INDEX(Вага!$A$3:$BK$1169,MATCH(Позиція!$C1941,Вага!$C$3:$C$1169,0),Y$3)</f>
        <v>5391.42</v>
      </c>
      <c r="Z1941" s="0" t="n">
        <f aca="false">INDEX(Вага!$A$3:$BK$1169,MATCH(Позиція!$C1941,Вага!$C$3:$C$1169,0),Z$3)</f>
        <v>20178.25</v>
      </c>
      <c r="AA1941" s="0" t="n">
        <f aca="false">INDEX(Вага!$A$3:$BK$1169,MATCH(Позиція!$C1941,Вага!$C$3:$C$1169,0),AA$3)</f>
        <v>38275.54</v>
      </c>
      <c r="AB1941" s="0" t="n">
        <f aca="false">INDEX(Вага!$A$3:$BK$1169,MATCH(Позиція!$C1941,Вага!$C$3:$C$1169,0),AB$3)</f>
        <v>91679.7</v>
      </c>
      <c r="AC1941" s="0" t="n">
        <f aca="false">INDEX(Вага!$A$3:$BK$1169,MATCH(Позиція!$C1941,Вага!$C$3:$C$1169,0),AC$3)</f>
        <v>365495.99</v>
      </c>
      <c r="AD1941" s="0" t="n">
        <f aca="false">INDEX(Вага!$A$3:$BK$1169,MATCH(Позиція!$C1941,Вага!$C$3:$C$1169,0),AD$3)</f>
        <v>274147.57</v>
      </c>
      <c r="AE1941" s="0" t="n">
        <f aca="false">INDEX(Вага!$A$3:$BK$1169,MATCH(Позиція!$C1941,Вага!$C$3:$C$1169,0),AE$3)</f>
        <v>265479.35</v>
      </c>
      <c r="AF1941" s="0" t="n">
        <f aca="false">INDEX(Вага!$A$3:$BK$1169,MATCH(Позиція!$C1941,Вага!$C$3:$C$1169,0),AF$3)</f>
        <v>205549.46</v>
      </c>
      <c r="AG1941" s="0" t="n">
        <f aca="false">INDEX(Вага!$A$3:$BK$1169,MATCH(Позиція!$C1941,Вага!$C$3:$C$1169,0),AG$3)</f>
        <v>20581.19</v>
      </c>
      <c r="AH1941" s="0" t="n">
        <f aca="false">INDEX(Вага!$A$3:$BK$1169,MATCH(Позиція!$C1941,Вага!$C$3:$C$1169,0),AH$3)</f>
        <v>23782.86</v>
      </c>
      <c r="AI1941" s="0" t="n">
        <f aca="false">INDEX(Вага!$A$3:$BK$1169,MATCH(Позиція!$C1941,Вага!$C$3:$C$1169,0),AI$3)</f>
        <v>1512.91</v>
      </c>
      <c r="AJ1941" s="0" t="n">
        <f aca="false">INDEX(Вага!$A$3:$BK$1169,MATCH(Позиція!$C1941,Вага!$C$3:$C$1169,0),AJ$3)</f>
        <v>547.36</v>
      </c>
      <c r="AK1941" s="0" t="n">
        <f aca="false">INDEX(Вага!$A$3:$BK$1169,MATCH(Позиція!$C1941,Вага!$C$3:$C$1169,0),AK$3)</f>
        <v>1421.75</v>
      </c>
      <c r="AL1941" s="0" t="n">
        <f aca="false">INDEX(Вага!$A$3:$BK$1169,MATCH(Позиція!$C1941,Вага!$C$3:$C$1169,0),AL$3)</f>
        <v>12119.37</v>
      </c>
      <c r="AM1941" s="0" t="n">
        <f aca="false">INDEX(Вага!$A$3:$BK$1169,MATCH(Позиція!$C1941,Вага!$C$3:$C$1169,0),AM$3)</f>
        <v>133325.25</v>
      </c>
      <c r="AN1941" s="0" t="n">
        <f aca="false">INDEX(Вага!$A$3:$BK$1169,MATCH(Позиція!$C1941,Вага!$C$3:$C$1169,0),AN$3)</f>
        <v>95710.13</v>
      </c>
      <c r="AO1941" s="0" t="n">
        <f aca="false">INDEX(Вага!$A$3:$BK$1169,MATCH(Позиція!$C1941,Вага!$C$3:$C$1169,0),AO$3)</f>
        <v>293864.09</v>
      </c>
      <c r="AP1941" s="0" t="n">
        <f aca="false">INDEX(Вага!$A$3:$BK$1169,MATCH(Позиція!$C1941,Вага!$C$3:$C$1169,0),AP$3)</f>
        <v>237192.08</v>
      </c>
      <c r="AQ1941" s="0" t="n">
        <f aca="false">INDEX(Вага!$A$3:$BK$1169,MATCH(Позиція!$C1941,Вага!$C$3:$C$1169,0),AQ$3)</f>
        <v>236048.81</v>
      </c>
      <c r="AR1941" s="0" t="n">
        <f aca="false">INDEX(Вага!$A$3:$BK$1169,MATCH(Позиція!$C1941,Вага!$C$3:$C$1169,0),AR$3)</f>
        <v>53652.67</v>
      </c>
      <c r="AS1941" s="0" t="n">
        <f aca="false">INDEX(Вага!$A$3:$BK$1169,MATCH(Позиція!$C1941,Вага!$C$3:$C$1169,0),AS$3)</f>
        <v>54280.9</v>
      </c>
      <c r="AT1941" s="0" t="n">
        <f aca="false">INDEX(Вага!$A$3:$BK$1169,MATCH(Позиція!$C1941,Вага!$C$3:$C$1169,0),AT$3)</f>
        <v>40435.71</v>
      </c>
      <c r="AU1941" s="0" t="n">
        <f aca="false">INDEX(Вага!$A$3:$BK$1169,MATCH(Позиція!$C1941,Вага!$C$3:$C$1169,0),AU$3)</f>
        <v>10722.2</v>
      </c>
      <c r="AV1941" s="0" t="n">
        <f aca="false">INDEX(Вага!$A$3:$BK$1169,MATCH(Позиція!$C1941,Вага!$C$3:$C$1169,0),AV$3)</f>
        <v>12326.9</v>
      </c>
      <c r="AW1941" s="0" t="n">
        <f aca="false">INDEX(Вага!$A$3:$BK$1169,MATCH(Позиція!$C1941,Вага!$C$3:$C$1169,0),AW$3)</f>
        <v>856.13</v>
      </c>
      <c r="AX1941" s="0" t="n">
        <f aca="false">INDEX(Вага!$A$3:$BK$1169,MATCH(Позиція!$C1941,Вага!$C$3:$C$1169,0),AX$3)</f>
        <v>4139.61</v>
      </c>
      <c r="AY1941" s="0" t="n">
        <f aca="false">INDEX(Вага!$A$3:$BK$1169,MATCH(Позиція!$C1941,Вага!$C$3:$C$1169,0),AY$3)</f>
        <v>53124.53</v>
      </c>
      <c r="AZ1941" s="0" t="n">
        <f aca="false">INDEX(Вага!$A$3:$BK$1169,MATCH(Позиція!$C1941,Вага!$C$3:$C$1169,0),AZ$3)</f>
        <v>102371.5</v>
      </c>
      <c r="BA1941" s="0" t="n">
        <f aca="false">INDEX(Вага!$A$3:$BK$1169,MATCH(Позиція!$C1941,Вага!$C$3:$C$1169,0),BA$3)</f>
        <v>173025.29</v>
      </c>
      <c r="BB1941" s="0" t="n">
        <f aca="false">INDEX(Вага!$A$3:$BK$1169,MATCH(Позиція!$C1941,Вага!$C$3:$C$1169,0),BB$3)</f>
        <v>275917.31</v>
      </c>
      <c r="BC1941" s="0" t="n">
        <f aca="false">INDEX(Вага!$A$3:$BK$1169,MATCH(Позиція!$C1941,Вага!$C$3:$C$1169,0),BC$3)</f>
        <v>274085.26</v>
      </c>
      <c r="BD1941" s="0" t="n">
        <f aca="false">INDEX(Вага!$A$3:$BK$1169,MATCH(Позиція!$C1941,Вага!$C$3:$C$1169,0),BD$3)</f>
        <v>189863.14</v>
      </c>
      <c r="BE1941" s="0" t="n">
        <f aca="false">INDEX(Вага!$A$3:$BK$1169,MATCH(Позиція!$C1941,Вага!$C$3:$C$1169,0),BE$3)</f>
        <v>47150.63</v>
      </c>
      <c r="BF1941" s="0" t="n">
        <f aca="false">INDEX(Вага!$A$3:$BK$1169,MATCH(Позиція!$C1941,Вага!$C$3:$C$1169,0),BF$3)</f>
        <v>34112.21</v>
      </c>
      <c r="BG1941" s="0" t="n">
        <f aca="false">INDEX(Вага!$A$3:$BK$1169,MATCH(Позиція!$C1941,Вага!$C$3:$C$1169,0),BG$3)</f>
        <v>31546.67</v>
      </c>
      <c r="BH1941" s="0" t="n">
        <f aca="false">INDEX(Вага!$A$3:$BK$1169,MATCH(Позиція!$C1941,Вага!$C$3:$C$1169,0),BH$3)</f>
        <v>9618.34</v>
      </c>
      <c r="BI1941" s="0" t="n">
        <f aca="false">INDEX(Вага!$A$3:$BK$1169,MATCH(Позиція!$C1941,Вага!$C$3:$C$1169,0),BI$3)</f>
        <v>1974.19</v>
      </c>
      <c r="BJ1941" s="0" t="n">
        <f aca="false">INDEX(Вага!$A$3:$BK$1169,MATCH(Позиція!$C1941,Вага!$C$3:$C$1169,0),BJ$3)</f>
        <v>22317.55</v>
      </c>
      <c r="BK1941" s="0" t="n">
        <f aca="false">INDEX(Вага!$A$3:$BK$1169,MATCH(Позиція!$C1941,Вага!$C$3:$C$1169,0),BK$3)</f>
        <v>86843.35</v>
      </c>
    </row>
    <row r="1942" customFormat="false" ht="18" hidden="false" customHeight="false" outlineLevel="0" collapsed="false">
      <c r="A1942" s="0" t="n">
        <v>12</v>
      </c>
      <c r="B1942" s="352" t="s">
        <v>838</v>
      </c>
      <c r="C1942" s="352" t="str">
        <f aca="false">LEFT(B1942,4)</f>
        <v>6602</v>
      </c>
      <c r="D1942" s="0" t="n">
        <f aca="false">INDEX(Вага!$A$3:$BK$1169,MATCH(Позиція!$C1942,Вага!$C$3:$C$1169,0),D$3)</f>
        <v>9.02</v>
      </c>
      <c r="E1942" s="0" t="n">
        <f aca="false">INDEX(Вага!$A$3:$BK$1169,MATCH(Позиція!$C1942,Вага!$C$3:$C$1169,0),E$3)</f>
        <v>80.38</v>
      </c>
      <c r="F1942" s="0" t="n">
        <f aca="false">INDEX(Вага!$A$3:$BK$1169,MATCH(Позиція!$C1942,Вага!$C$3:$C$1169,0),F$3)</f>
        <v>8.04</v>
      </c>
      <c r="G1942" s="0" t="n">
        <f aca="false">INDEX(Вага!$A$3:$BK$1169,MATCH(Позиція!$C1942,Вага!$C$3:$C$1169,0),G$3)</f>
        <v>0</v>
      </c>
      <c r="H1942" s="0" t="n">
        <f aca="false">INDEX(Вага!$A$3:$BK$1169,MATCH(Позиція!$C1942,Вага!$C$3:$C$1169,0),H$3)</f>
        <v>0</v>
      </c>
      <c r="I1942" s="0" t="n">
        <f aca="false">INDEX(Вага!$A$3:$BK$1169,MATCH(Позиція!$C1942,Вага!$C$3:$C$1169,0),I$3)</f>
        <v>0</v>
      </c>
      <c r="J1942" s="0" t="n">
        <f aca="false">INDEX(Вага!$A$3:$BK$1169,MATCH(Позиція!$C1942,Вага!$C$3:$C$1169,0),J$3)</f>
        <v>48.7</v>
      </c>
      <c r="K1942" s="0" t="n">
        <f aca="false">INDEX(Вага!$A$3:$BK$1169,MATCH(Позиція!$C1942,Вага!$C$3:$C$1169,0),K$3)</f>
        <v>0</v>
      </c>
      <c r="L1942" s="0" t="n">
        <f aca="false">INDEX(Вага!$A$3:$BK$1169,MATCH(Позиція!$C1942,Вага!$C$3:$C$1169,0),L$3)</f>
        <v>10.45</v>
      </c>
      <c r="M1942" s="0" t="n">
        <f aca="false">INDEX(Вага!$A$3:$BK$1169,MATCH(Позиція!$C1942,Вага!$C$3:$C$1169,0),M$3)</f>
        <v>0</v>
      </c>
      <c r="N1942" s="0" t="n">
        <f aca="false">INDEX(Вага!$A$3:$BK$1169,MATCH(Позиція!$C1942,Вага!$C$3:$C$1169,0),N$3)</f>
        <v>0</v>
      </c>
      <c r="O1942" s="0" t="n">
        <f aca="false">INDEX(Вага!$A$3:$BK$1169,MATCH(Позиція!$C1942,Вага!$C$3:$C$1169,0),O$3)</f>
        <v>22.18</v>
      </c>
      <c r="P1942" s="0" t="n">
        <f aca="false">INDEX(Вага!$A$3:$BK$1169,MATCH(Позиція!$C1942,Вага!$C$3:$C$1169,0),P$3)</f>
        <v>0</v>
      </c>
      <c r="Q1942" s="0" t="n">
        <f aca="false">INDEX(Вага!$A$3:$BK$1169,MATCH(Позиція!$C1942,Вага!$C$3:$C$1169,0),Q$3)</f>
        <v>0</v>
      </c>
      <c r="R1942" s="0" t="n">
        <f aca="false">INDEX(Вага!$A$3:$BK$1169,MATCH(Позиція!$C1942,Вага!$C$3:$C$1169,0),R$3)</f>
        <v>120</v>
      </c>
      <c r="S1942" s="0" t="n">
        <f aca="false">INDEX(Вага!$A$3:$BK$1169,MATCH(Позиція!$C1942,Вага!$C$3:$C$1169,0),S$3)</f>
        <v>0</v>
      </c>
      <c r="T1942" s="0" t="n">
        <f aca="false">INDEX(Вага!$A$3:$BK$1169,MATCH(Позиція!$C1942,Вага!$C$3:$C$1169,0),T$3)</f>
        <v>6.73</v>
      </c>
      <c r="U1942" s="0" t="n">
        <f aca="false">INDEX(Вага!$A$3:$BK$1169,MATCH(Позиція!$C1942,Вага!$C$3:$C$1169,0),U$3)</f>
        <v>0</v>
      </c>
      <c r="V1942" s="0" t="n">
        <f aca="false">INDEX(Вага!$A$3:$BK$1169,MATCH(Позиція!$C1942,Вага!$C$3:$C$1169,0),V$3)</f>
        <v>8.4</v>
      </c>
      <c r="W1942" s="0" t="n">
        <f aca="false">INDEX(Вага!$A$3:$BK$1169,MATCH(Позиція!$C1942,Вага!$C$3:$C$1169,0),W$3)</f>
        <v>0</v>
      </c>
      <c r="X1942" s="0" t="n">
        <f aca="false">INDEX(Вага!$A$3:$BK$1169,MATCH(Позиція!$C1942,Вага!$C$3:$C$1169,0),X$3)</f>
        <v>96.77</v>
      </c>
      <c r="Y1942" s="0" t="n">
        <f aca="false">INDEX(Вага!$A$3:$BK$1169,MATCH(Позиція!$C1942,Вага!$C$3:$C$1169,0),Y$3)</f>
        <v>0</v>
      </c>
      <c r="Z1942" s="0" t="n">
        <f aca="false">INDEX(Вага!$A$3:$BK$1169,MATCH(Позиція!$C1942,Вага!$C$3:$C$1169,0),Z$3)</f>
        <v>9.84</v>
      </c>
      <c r="AA1942" s="0" t="n">
        <f aca="false">INDEX(Вага!$A$3:$BK$1169,MATCH(Позиція!$C1942,Вага!$C$3:$C$1169,0),AA$3)</f>
        <v>0</v>
      </c>
      <c r="AB1942" s="0" t="n">
        <f aca="false">INDEX(Вага!$A$3:$BK$1169,MATCH(Позиція!$C1942,Вага!$C$3:$C$1169,0),AB$3)</f>
        <v>0</v>
      </c>
      <c r="AC1942" s="0" t="n">
        <f aca="false">INDEX(Вага!$A$3:$BK$1169,MATCH(Позиція!$C1942,Вага!$C$3:$C$1169,0),AC$3)</f>
        <v>0</v>
      </c>
      <c r="AD1942" s="0" t="n">
        <f aca="false">INDEX(Вага!$A$3:$BK$1169,MATCH(Позиція!$C1942,Вага!$C$3:$C$1169,0),AD$3)</f>
        <v>0</v>
      </c>
      <c r="AE1942" s="0" t="n">
        <f aca="false">INDEX(Вага!$A$3:$BK$1169,MATCH(Позиція!$C1942,Вага!$C$3:$C$1169,0),AE$3)</f>
        <v>53.8</v>
      </c>
      <c r="AF1942" s="0" t="n">
        <f aca="false">INDEX(Вага!$A$3:$BK$1169,MATCH(Позиція!$C1942,Вага!$C$3:$C$1169,0),AF$3)</f>
        <v>70</v>
      </c>
      <c r="AG1942" s="0" t="n">
        <f aca="false">INDEX(Вага!$A$3:$BK$1169,MATCH(Позиція!$C1942,Вага!$C$3:$C$1169,0),AG$3)</f>
        <v>74</v>
      </c>
      <c r="AH1942" s="0" t="n">
        <f aca="false">INDEX(Вага!$A$3:$BK$1169,MATCH(Позиція!$C1942,Вага!$C$3:$C$1169,0),AH$3)</f>
        <v>323.58</v>
      </c>
      <c r="AI1942" s="0" t="n">
        <f aca="false">INDEX(Вага!$A$3:$BK$1169,MATCH(Позиція!$C1942,Вага!$C$3:$C$1169,0),AI$3)</f>
        <v>100</v>
      </c>
      <c r="AJ1942" s="0" t="n">
        <f aca="false">INDEX(Вага!$A$3:$BK$1169,MATCH(Позиція!$C1942,Вага!$C$3:$C$1169,0),AJ$3)</f>
        <v>549.5</v>
      </c>
      <c r="AK1942" s="0" t="n">
        <f aca="false">INDEX(Вага!$A$3:$BK$1169,MATCH(Позиція!$C1942,Вага!$C$3:$C$1169,0),AK$3)</f>
        <v>443</v>
      </c>
      <c r="AL1942" s="0" t="n">
        <f aca="false">INDEX(Вага!$A$3:$BK$1169,MATCH(Позиція!$C1942,Вага!$C$3:$C$1169,0),AL$3)</f>
        <v>591.79</v>
      </c>
      <c r="AM1942" s="0" t="n">
        <f aca="false">INDEX(Вага!$A$3:$BK$1169,MATCH(Позиція!$C1942,Вага!$C$3:$C$1169,0),AM$3)</f>
        <v>279.3</v>
      </c>
      <c r="AN1942" s="0" t="n">
        <f aca="false">INDEX(Вага!$A$3:$BK$1169,MATCH(Позиція!$C1942,Вага!$C$3:$C$1169,0),AN$3)</f>
        <v>209.2</v>
      </c>
      <c r="AO1942" s="0" t="n">
        <f aca="false">INDEX(Вага!$A$3:$BK$1169,MATCH(Позиція!$C1942,Вага!$C$3:$C$1169,0),AO$3)</f>
        <v>386</v>
      </c>
      <c r="AP1942" s="0" t="n">
        <f aca="false">INDEX(Вага!$A$3:$BK$1169,MATCH(Позиція!$C1942,Вага!$C$3:$C$1169,0),AP$3)</f>
        <v>155</v>
      </c>
      <c r="AQ1942" s="0" t="n">
        <f aca="false">INDEX(Вага!$A$3:$BK$1169,MATCH(Позиція!$C1942,Вага!$C$3:$C$1169,0),AQ$3)</f>
        <v>131.57</v>
      </c>
      <c r="AR1942" s="0" t="n">
        <f aca="false">INDEX(Вага!$A$3:$BK$1169,MATCH(Позиція!$C1942,Вага!$C$3:$C$1169,0),AR$3)</f>
        <v>0</v>
      </c>
      <c r="AS1942" s="0" t="n">
        <f aca="false">INDEX(Вага!$A$3:$BK$1169,MATCH(Позиція!$C1942,Вага!$C$3:$C$1169,0),AS$3)</f>
        <v>0</v>
      </c>
      <c r="AT1942" s="0" t="n">
        <f aca="false">INDEX(Вага!$A$3:$BK$1169,MATCH(Позиція!$C1942,Вага!$C$3:$C$1169,0),AT$3)</f>
        <v>61.6</v>
      </c>
      <c r="AU1942" s="0" t="n">
        <f aca="false">INDEX(Вага!$A$3:$BK$1169,MATCH(Позиція!$C1942,Вага!$C$3:$C$1169,0),AU$3)</f>
        <v>122</v>
      </c>
      <c r="AV1942" s="0" t="n">
        <f aca="false">INDEX(Вага!$A$3:$BK$1169,MATCH(Позиція!$C1942,Вага!$C$3:$C$1169,0),AV$3)</f>
        <v>205</v>
      </c>
      <c r="AW1942" s="0" t="n">
        <f aca="false">INDEX(Вага!$A$3:$BK$1169,MATCH(Позиція!$C1942,Вага!$C$3:$C$1169,0),AW$3)</f>
        <v>282.12</v>
      </c>
      <c r="AX1942" s="0" t="n">
        <f aca="false">INDEX(Вага!$A$3:$BK$1169,MATCH(Позиція!$C1942,Вага!$C$3:$C$1169,0),AX$3)</f>
        <v>107.5</v>
      </c>
      <c r="AY1942" s="0" t="n">
        <f aca="false">INDEX(Вага!$A$3:$BK$1169,MATCH(Позиція!$C1942,Вага!$C$3:$C$1169,0),AY$3)</f>
        <v>0</v>
      </c>
      <c r="AZ1942" s="0" t="n">
        <f aca="false">INDEX(Вага!$A$3:$BK$1169,MATCH(Позиція!$C1942,Вага!$C$3:$C$1169,0),AZ$3)</f>
        <v>1.85</v>
      </c>
      <c r="BA1942" s="0" t="n">
        <f aca="false">INDEX(Вага!$A$3:$BK$1169,MATCH(Позиція!$C1942,Вага!$C$3:$C$1169,0),BA$3)</f>
        <v>103.7</v>
      </c>
      <c r="BB1942" s="0" t="n">
        <f aca="false">INDEX(Вага!$A$3:$BK$1169,MATCH(Позиція!$C1942,Вага!$C$3:$C$1169,0),BB$3)</f>
        <v>41.2</v>
      </c>
      <c r="BC1942" s="0" t="n">
        <f aca="false">INDEX(Вага!$A$3:$BK$1169,MATCH(Позиція!$C1942,Вага!$C$3:$C$1169,0),BC$3)</f>
        <v>135.5</v>
      </c>
      <c r="BD1942" s="0" t="n">
        <f aca="false">INDEX(Вага!$A$3:$BK$1169,MATCH(Позиція!$C1942,Вага!$C$3:$C$1169,0),BD$3)</f>
        <v>30.75</v>
      </c>
      <c r="BE1942" s="0" t="n">
        <f aca="false">INDEX(Вага!$A$3:$BK$1169,MATCH(Позиція!$C1942,Вага!$C$3:$C$1169,0),BE$3)</f>
        <v>0</v>
      </c>
      <c r="BF1942" s="0" t="n">
        <f aca="false">INDEX(Вага!$A$3:$BK$1169,MATCH(Позиція!$C1942,Вага!$C$3:$C$1169,0),BF$3)</f>
        <v>0</v>
      </c>
      <c r="BG1942" s="0" t="n">
        <f aca="false">INDEX(Вага!$A$3:$BK$1169,MATCH(Позиція!$C1942,Вага!$C$3:$C$1169,0),BG$3)</f>
        <v>99.5</v>
      </c>
      <c r="BH1942" s="0" t="n">
        <f aca="false">INDEX(Вага!$A$3:$BK$1169,MATCH(Позиція!$C1942,Вага!$C$3:$C$1169,0),BH$3)</f>
        <v>217.5</v>
      </c>
      <c r="BI1942" s="0" t="n">
        <f aca="false">INDEX(Вага!$A$3:$BK$1169,MATCH(Позиція!$C1942,Вага!$C$3:$C$1169,0),BI$3)</f>
        <v>0</v>
      </c>
      <c r="BJ1942" s="0" t="n">
        <f aca="false">INDEX(Вага!$A$3:$BK$1169,MATCH(Позиція!$C1942,Вага!$C$3:$C$1169,0),BJ$3)</f>
        <v>9.17</v>
      </c>
      <c r="BK1942" s="0" t="n">
        <f aca="false">INDEX(Вага!$A$3:$BK$1169,MATCH(Позиція!$C1942,Вага!$C$3:$C$1169,0),BK$3)</f>
        <v>21</v>
      </c>
    </row>
    <row r="1943" customFormat="false" ht="18" hidden="false" customHeight="false" outlineLevel="0" collapsed="false">
      <c r="A1943" s="0" t="n">
        <v>12</v>
      </c>
      <c r="B1943" s="352" t="s">
        <v>839</v>
      </c>
      <c r="C1943" s="352" t="str">
        <f aca="false">LEFT(B1943,4)</f>
        <v>6603</v>
      </c>
      <c r="D1943" s="0" t="n">
        <f aca="false">INDEX(Вага!$A$3:$BK$1169,MATCH(Позиція!$C1943,Вага!$C$3:$C$1169,0),D$3)</f>
        <v>0</v>
      </c>
      <c r="E1943" s="0" t="n">
        <f aca="false">INDEX(Вага!$A$3:$BK$1169,MATCH(Позиція!$C1943,Вага!$C$3:$C$1169,0),E$3)</f>
        <v>11739.2</v>
      </c>
      <c r="F1943" s="0" t="n">
        <f aca="false">INDEX(Вага!$A$3:$BK$1169,MATCH(Позиція!$C1943,Вага!$C$3:$C$1169,0),F$3)</f>
        <v>12455</v>
      </c>
      <c r="G1943" s="0" t="n">
        <f aca="false">INDEX(Вага!$A$3:$BK$1169,MATCH(Позиція!$C1943,Вага!$C$3:$C$1169,0),G$3)</f>
        <v>11981</v>
      </c>
      <c r="H1943" s="0" t="n">
        <f aca="false">INDEX(Вага!$A$3:$BK$1169,MATCH(Позиція!$C1943,Вага!$C$3:$C$1169,0),H$3)</f>
        <v>0</v>
      </c>
      <c r="I1943" s="0" t="n">
        <f aca="false">INDEX(Вага!$A$3:$BK$1169,MATCH(Позиція!$C1943,Вага!$C$3:$C$1169,0),I$3)</f>
        <v>134</v>
      </c>
      <c r="J1943" s="0" t="n">
        <f aca="false">INDEX(Вага!$A$3:$BK$1169,MATCH(Позиція!$C1943,Вага!$C$3:$C$1169,0),J$3)</f>
        <v>2</v>
      </c>
      <c r="K1943" s="0" t="n">
        <f aca="false">INDEX(Вага!$A$3:$BK$1169,MATCH(Позиція!$C1943,Вага!$C$3:$C$1169,0),K$3)</f>
        <v>67</v>
      </c>
      <c r="L1943" s="0" t="n">
        <f aca="false">INDEX(Вага!$A$3:$BK$1169,MATCH(Позиція!$C1943,Вага!$C$3:$C$1169,0),L$3)</f>
        <v>1756</v>
      </c>
      <c r="M1943" s="0" t="n">
        <f aca="false">INDEX(Вага!$A$3:$BK$1169,MATCH(Позиція!$C1943,Вага!$C$3:$C$1169,0),M$3)</f>
        <v>0</v>
      </c>
      <c r="N1943" s="0" t="n">
        <f aca="false">INDEX(Вага!$A$3:$BK$1169,MATCH(Позиція!$C1943,Вага!$C$3:$C$1169,0),N$3)</f>
        <v>0</v>
      </c>
      <c r="O1943" s="0" t="n">
        <f aca="false">INDEX(Вага!$A$3:$BK$1169,MATCH(Позиція!$C1943,Вага!$C$3:$C$1169,0),O$3)</f>
        <v>12420</v>
      </c>
      <c r="P1943" s="0" t="n">
        <f aca="false">INDEX(Вага!$A$3:$BK$1169,MATCH(Позиція!$C1943,Вага!$C$3:$C$1169,0),P$3)</f>
        <v>0</v>
      </c>
      <c r="Q1943" s="0" t="n">
        <f aca="false">INDEX(Вага!$A$3:$BK$1169,MATCH(Позиція!$C1943,Вага!$C$3:$C$1169,0),Q$3)</f>
        <v>13593</v>
      </c>
      <c r="R1943" s="0" t="n">
        <f aca="false">INDEX(Вага!$A$3:$BK$1169,MATCH(Позиція!$C1943,Вага!$C$3:$C$1169,0),R$3)</f>
        <v>14548</v>
      </c>
      <c r="S1943" s="0" t="n">
        <f aca="false">INDEX(Вага!$A$3:$BK$1169,MATCH(Позиція!$C1943,Вага!$C$3:$C$1169,0),S$3)</f>
        <v>9401.79</v>
      </c>
      <c r="T1943" s="0" t="n">
        <f aca="false">INDEX(Вага!$A$3:$BK$1169,MATCH(Позиція!$C1943,Вага!$C$3:$C$1169,0),T$3)</f>
        <v>8178</v>
      </c>
      <c r="U1943" s="0" t="n">
        <f aca="false">INDEX(Вага!$A$3:$BK$1169,MATCH(Позиція!$C1943,Вага!$C$3:$C$1169,0),U$3)</f>
        <v>224</v>
      </c>
      <c r="V1943" s="0" t="n">
        <f aca="false">INDEX(Вага!$A$3:$BK$1169,MATCH(Позиція!$C1943,Вага!$C$3:$C$1169,0),V$3)</f>
        <v>0</v>
      </c>
      <c r="W1943" s="0" t="n">
        <f aca="false">INDEX(Вага!$A$3:$BK$1169,MATCH(Позиція!$C1943,Вага!$C$3:$C$1169,0),W$3)</f>
        <v>0</v>
      </c>
      <c r="X1943" s="0" t="n">
        <f aca="false">INDEX(Вага!$A$3:$BK$1169,MATCH(Позиція!$C1943,Вага!$C$3:$C$1169,0),X$3)</f>
        <v>39.7</v>
      </c>
      <c r="Y1943" s="0" t="n">
        <f aca="false">INDEX(Вага!$A$3:$BK$1169,MATCH(Позиція!$C1943,Вага!$C$3:$C$1169,0),Y$3)</f>
        <v>0</v>
      </c>
      <c r="Z1943" s="0" t="n">
        <f aca="false">INDEX(Вага!$A$3:$BK$1169,MATCH(Позиція!$C1943,Вага!$C$3:$C$1169,0),Z$3)</f>
        <v>0</v>
      </c>
      <c r="AA1943" s="0" t="n">
        <f aca="false">INDEX(Вага!$A$3:$BK$1169,MATCH(Позиція!$C1943,Вага!$C$3:$C$1169,0),AA$3)</f>
        <v>0</v>
      </c>
      <c r="AB1943" s="0" t="n">
        <f aca="false">INDEX(Вага!$A$3:$BK$1169,MATCH(Позиція!$C1943,Вага!$C$3:$C$1169,0),AB$3)</f>
        <v>4261.6</v>
      </c>
      <c r="AC1943" s="0" t="n">
        <f aca="false">INDEX(Вага!$A$3:$BK$1169,MATCH(Позиція!$C1943,Вага!$C$3:$C$1169,0),AC$3)</f>
        <v>6286</v>
      </c>
      <c r="AD1943" s="0" t="n">
        <f aca="false">INDEX(Вага!$A$3:$BK$1169,MATCH(Позиція!$C1943,Вага!$C$3:$C$1169,0),AD$3)</f>
        <v>30615</v>
      </c>
      <c r="AE1943" s="0" t="n">
        <f aca="false">INDEX(Вага!$A$3:$BK$1169,MATCH(Позиція!$C1943,Вага!$C$3:$C$1169,0),AE$3)</f>
        <v>2135</v>
      </c>
      <c r="AF1943" s="0" t="n">
        <f aca="false">INDEX(Вага!$A$3:$BK$1169,MATCH(Позиція!$C1943,Вага!$C$3:$C$1169,0),AF$3)</f>
        <v>3821.5</v>
      </c>
      <c r="AG1943" s="0" t="n">
        <f aca="false">INDEX(Вага!$A$3:$BK$1169,MATCH(Позиція!$C1943,Вага!$C$3:$C$1169,0),AG$3)</f>
        <v>3874.78</v>
      </c>
      <c r="AH1943" s="0" t="n">
        <f aca="false">INDEX(Вага!$A$3:$BK$1169,MATCH(Позиція!$C1943,Вага!$C$3:$C$1169,0),AH$3)</f>
        <v>462</v>
      </c>
      <c r="AI1943" s="0" t="n">
        <f aca="false">INDEX(Вага!$A$3:$BK$1169,MATCH(Позиція!$C1943,Вага!$C$3:$C$1169,0),AI$3)</f>
        <v>2</v>
      </c>
      <c r="AJ1943" s="0" t="n">
        <f aca="false">INDEX(Вага!$A$3:$BK$1169,MATCH(Позиція!$C1943,Вага!$C$3:$C$1169,0),AJ$3)</f>
        <v>32.7</v>
      </c>
      <c r="AK1943" s="0" t="n">
        <f aca="false">INDEX(Вага!$A$3:$BK$1169,MATCH(Позиція!$C1943,Вага!$C$3:$C$1169,0),AK$3)</f>
        <v>0</v>
      </c>
      <c r="AL1943" s="0" t="n">
        <f aca="false">INDEX(Вага!$A$3:$BK$1169,MATCH(Позиція!$C1943,Вага!$C$3:$C$1169,0),AL$3)</f>
        <v>1.6</v>
      </c>
      <c r="AM1943" s="0" t="n">
        <f aca="false">INDEX(Вага!$A$3:$BK$1169,MATCH(Позиція!$C1943,Вага!$C$3:$C$1169,0),AM$3)</f>
        <v>16557.5</v>
      </c>
      <c r="AN1943" s="0" t="n">
        <f aca="false">INDEX(Вага!$A$3:$BK$1169,MATCH(Позиція!$C1943,Вага!$C$3:$C$1169,0),AN$3)</f>
        <v>2096.6</v>
      </c>
      <c r="AO1943" s="0" t="n">
        <f aca="false">INDEX(Вага!$A$3:$BK$1169,MATCH(Позиція!$C1943,Вага!$C$3:$C$1169,0),AO$3)</f>
        <v>21595.2</v>
      </c>
      <c r="AP1943" s="0" t="n">
        <f aca="false">INDEX(Вага!$A$3:$BK$1169,MATCH(Позиція!$C1943,Вага!$C$3:$C$1169,0),AP$3)</f>
        <v>7270</v>
      </c>
      <c r="AQ1943" s="0" t="n">
        <f aca="false">INDEX(Вага!$A$3:$BK$1169,MATCH(Позиція!$C1943,Вага!$C$3:$C$1169,0),AQ$3)</f>
        <v>4682.15</v>
      </c>
      <c r="AR1943" s="0" t="n">
        <f aca="false">INDEX(Вага!$A$3:$BK$1169,MATCH(Позиція!$C1943,Вага!$C$3:$C$1169,0),AR$3)</f>
        <v>3257.5</v>
      </c>
      <c r="AS1943" s="0" t="n">
        <f aca="false">INDEX(Вага!$A$3:$BK$1169,MATCH(Позиція!$C1943,Вага!$C$3:$C$1169,0),AS$3)</f>
        <v>170</v>
      </c>
      <c r="AT1943" s="0" t="n">
        <f aca="false">INDEX(Вага!$A$3:$BK$1169,MATCH(Позиція!$C1943,Вага!$C$3:$C$1169,0),AT$3)</f>
        <v>93.9</v>
      </c>
      <c r="AU1943" s="0" t="n">
        <f aca="false">INDEX(Вага!$A$3:$BK$1169,MATCH(Позиція!$C1943,Вага!$C$3:$C$1169,0),AU$3)</f>
        <v>1546</v>
      </c>
      <c r="AV1943" s="0" t="n">
        <f aca="false">INDEX(Вага!$A$3:$BK$1169,MATCH(Позиція!$C1943,Вага!$C$3:$C$1169,0),AV$3)</f>
        <v>0</v>
      </c>
      <c r="AW1943" s="0" t="n">
        <f aca="false">INDEX(Вага!$A$3:$BK$1169,MATCH(Позиція!$C1943,Вага!$C$3:$C$1169,0),AW$3)</f>
        <v>0</v>
      </c>
      <c r="AX1943" s="0" t="n">
        <f aca="false">INDEX(Вага!$A$3:$BK$1169,MATCH(Позиція!$C1943,Вага!$C$3:$C$1169,0),AX$3)</f>
        <v>63</v>
      </c>
      <c r="AY1943" s="0" t="n">
        <f aca="false">INDEX(Вага!$A$3:$BK$1169,MATCH(Позиція!$C1943,Вага!$C$3:$C$1169,0),AY$3)</f>
        <v>0</v>
      </c>
      <c r="AZ1943" s="0" t="n">
        <f aca="false">INDEX(Вага!$A$3:$BK$1169,MATCH(Позиція!$C1943,Вага!$C$3:$C$1169,0),AZ$3)</f>
        <v>1040</v>
      </c>
      <c r="BA1943" s="0" t="n">
        <f aca="false">INDEX(Вага!$A$3:$BK$1169,MATCH(Позиція!$C1943,Вага!$C$3:$C$1169,0),BA$3)</f>
        <v>8611.4</v>
      </c>
      <c r="BB1943" s="0" t="n">
        <f aca="false">INDEX(Вага!$A$3:$BK$1169,MATCH(Позиція!$C1943,Вага!$C$3:$C$1169,0),BB$3)</f>
        <v>12508.8</v>
      </c>
      <c r="BC1943" s="0" t="n">
        <f aca="false">INDEX(Вага!$A$3:$BK$1169,MATCH(Позиція!$C1943,Вага!$C$3:$C$1169,0),BC$3)</f>
        <v>10487</v>
      </c>
      <c r="BD1943" s="0" t="n">
        <f aca="false">INDEX(Вага!$A$3:$BK$1169,MATCH(Позиція!$C1943,Вага!$C$3:$C$1169,0),BD$3)</f>
        <v>1227</v>
      </c>
      <c r="BE1943" s="0" t="n">
        <f aca="false">INDEX(Вага!$A$3:$BK$1169,MATCH(Позиція!$C1943,Вага!$C$3:$C$1169,0),BE$3)</f>
        <v>4745.1</v>
      </c>
      <c r="BF1943" s="0" t="n">
        <f aca="false">INDEX(Вага!$A$3:$BK$1169,MATCH(Позиція!$C1943,Вага!$C$3:$C$1169,0),BF$3)</f>
        <v>14566.7</v>
      </c>
      <c r="BG1943" s="0" t="n">
        <f aca="false">INDEX(Вага!$A$3:$BK$1169,MATCH(Позиція!$C1943,Вага!$C$3:$C$1169,0),BG$3)</f>
        <v>27141</v>
      </c>
      <c r="BH1943" s="0" t="n">
        <f aca="false">INDEX(Вага!$A$3:$BK$1169,MATCH(Позиція!$C1943,Вага!$C$3:$C$1169,0),BH$3)</f>
        <v>49292</v>
      </c>
      <c r="BI1943" s="0" t="n">
        <f aca="false">INDEX(Вага!$A$3:$BK$1169,MATCH(Позиція!$C1943,Вага!$C$3:$C$1169,0),BI$3)</f>
        <v>35738</v>
      </c>
      <c r="BJ1943" s="0" t="n">
        <f aca="false">INDEX(Вага!$A$3:$BK$1169,MATCH(Позиція!$C1943,Вага!$C$3:$C$1169,0),BJ$3)</f>
        <v>17.3</v>
      </c>
      <c r="BK1943" s="0" t="n">
        <f aca="false">INDEX(Вага!$A$3:$BK$1169,MATCH(Позиція!$C1943,Вага!$C$3:$C$1169,0),BK$3)</f>
        <v>0</v>
      </c>
    </row>
    <row r="1944" customFormat="false" ht="18" hidden="false" customHeight="false" outlineLevel="0" collapsed="false">
      <c r="A1944" s="0" t="n">
        <v>12</v>
      </c>
      <c r="B1944" s="352" t="s">
        <v>840</v>
      </c>
      <c r="C1944" s="352" t="str">
        <f aca="false">LEFT(B1944,4)</f>
        <v>6701</v>
      </c>
      <c r="D1944" s="0" t="n">
        <f aca="false">INDEX(Вага!$A$3:$BK$1169,MATCH(Позиція!$C1944,Вага!$C$3:$C$1169,0),D$3)</f>
        <v>0</v>
      </c>
      <c r="E1944" s="0" t="n">
        <f aca="false">INDEX(Вага!$A$3:$BK$1169,MATCH(Позиція!$C1944,Вага!$C$3:$C$1169,0),E$3)</f>
        <v>0</v>
      </c>
      <c r="F1944" s="0" t="n">
        <f aca="false">INDEX(Вага!$A$3:$BK$1169,MATCH(Позиція!$C1944,Вага!$C$3:$C$1169,0),F$3)</f>
        <v>0</v>
      </c>
      <c r="G1944" s="0" t="n">
        <f aca="false">INDEX(Вага!$A$3:$BK$1169,MATCH(Позиція!$C1944,Вага!$C$3:$C$1169,0),G$3)</f>
        <v>0</v>
      </c>
      <c r="H1944" s="0" t="n">
        <f aca="false">INDEX(Вага!$A$3:$BK$1169,MATCH(Позиція!$C1944,Вага!$C$3:$C$1169,0),H$3)</f>
        <v>0</v>
      </c>
      <c r="I1944" s="0" t="n">
        <f aca="false">INDEX(Вага!$A$3:$BK$1169,MATCH(Позиція!$C1944,Вага!$C$3:$C$1169,0),I$3)</f>
        <v>0</v>
      </c>
      <c r="J1944" s="0" t="n">
        <f aca="false">INDEX(Вага!$A$3:$BK$1169,MATCH(Позиція!$C1944,Вага!$C$3:$C$1169,0),J$3)</f>
        <v>0</v>
      </c>
      <c r="K1944" s="0" t="n">
        <f aca="false">INDEX(Вага!$A$3:$BK$1169,MATCH(Позиція!$C1944,Вага!$C$3:$C$1169,0),K$3)</f>
        <v>0</v>
      </c>
      <c r="L1944" s="0" t="n">
        <f aca="false">INDEX(Вага!$A$3:$BK$1169,MATCH(Позиція!$C1944,Вага!$C$3:$C$1169,0),L$3)</f>
        <v>0</v>
      </c>
      <c r="M1944" s="0" t="n">
        <f aca="false">INDEX(Вага!$A$3:$BK$1169,MATCH(Позиція!$C1944,Вага!$C$3:$C$1169,0),M$3)</f>
        <v>0</v>
      </c>
      <c r="N1944" s="0" t="n">
        <f aca="false">INDEX(Вага!$A$3:$BK$1169,MATCH(Позиція!$C1944,Вага!$C$3:$C$1169,0),N$3)</f>
        <v>0</v>
      </c>
      <c r="O1944" s="0" t="n">
        <f aca="false">INDEX(Вага!$A$3:$BK$1169,MATCH(Позиція!$C1944,Вага!$C$3:$C$1169,0),O$3)</f>
        <v>0</v>
      </c>
      <c r="P1944" s="0" t="n">
        <f aca="false">INDEX(Вага!$A$3:$BK$1169,MATCH(Позиція!$C1944,Вага!$C$3:$C$1169,0),P$3)</f>
        <v>0</v>
      </c>
      <c r="Q1944" s="0" t="n">
        <f aca="false">INDEX(Вага!$A$3:$BK$1169,MATCH(Позиція!$C1944,Вага!$C$3:$C$1169,0),Q$3)</f>
        <v>0</v>
      </c>
      <c r="R1944" s="0" t="n">
        <f aca="false">INDEX(Вага!$A$3:$BK$1169,MATCH(Позиція!$C1944,Вага!$C$3:$C$1169,0),R$3)</f>
        <v>0</v>
      </c>
      <c r="S1944" s="0" t="n">
        <f aca="false">INDEX(Вага!$A$3:$BK$1169,MATCH(Позиція!$C1944,Вага!$C$3:$C$1169,0),S$3)</f>
        <v>0</v>
      </c>
      <c r="T1944" s="0" t="n">
        <f aca="false">INDEX(Вага!$A$3:$BK$1169,MATCH(Позиція!$C1944,Вага!$C$3:$C$1169,0),T$3)</f>
        <v>0</v>
      </c>
      <c r="U1944" s="0" t="n">
        <f aca="false">INDEX(Вага!$A$3:$BK$1169,MATCH(Позиція!$C1944,Вага!$C$3:$C$1169,0),U$3)</f>
        <v>0</v>
      </c>
      <c r="V1944" s="0" t="n">
        <f aca="false">INDEX(Вага!$A$3:$BK$1169,MATCH(Позиція!$C1944,Вага!$C$3:$C$1169,0),V$3)</f>
        <v>0</v>
      </c>
      <c r="W1944" s="0" t="n">
        <f aca="false">INDEX(Вага!$A$3:$BK$1169,MATCH(Позиція!$C1944,Вага!$C$3:$C$1169,0),W$3)</f>
        <v>0</v>
      </c>
      <c r="X1944" s="0" t="n">
        <f aca="false">INDEX(Вага!$A$3:$BK$1169,MATCH(Позиція!$C1944,Вага!$C$3:$C$1169,0),X$3)</f>
        <v>0</v>
      </c>
      <c r="Y1944" s="0" t="n">
        <f aca="false">INDEX(Вага!$A$3:$BK$1169,MATCH(Позиція!$C1944,Вага!$C$3:$C$1169,0),Y$3)</f>
        <v>0</v>
      </c>
      <c r="Z1944" s="0" t="n">
        <f aca="false">INDEX(Вага!$A$3:$BK$1169,MATCH(Позиція!$C1944,Вага!$C$3:$C$1169,0),Z$3)</f>
        <v>0</v>
      </c>
      <c r="AA1944" s="0" t="n">
        <f aca="false">INDEX(Вага!$A$3:$BK$1169,MATCH(Позиція!$C1944,Вага!$C$3:$C$1169,0),AA$3)</f>
        <v>0</v>
      </c>
      <c r="AB1944" s="0" t="n">
        <f aca="false">INDEX(Вага!$A$3:$BK$1169,MATCH(Позиція!$C1944,Вага!$C$3:$C$1169,0),AB$3)</f>
        <v>0</v>
      </c>
      <c r="AC1944" s="0" t="n">
        <f aca="false">INDEX(Вага!$A$3:$BK$1169,MATCH(Позиція!$C1944,Вага!$C$3:$C$1169,0),AC$3)</f>
        <v>0</v>
      </c>
      <c r="AD1944" s="0" t="n">
        <f aca="false">INDEX(Вага!$A$3:$BK$1169,MATCH(Позиція!$C1944,Вага!$C$3:$C$1169,0),AD$3)</f>
        <v>0</v>
      </c>
      <c r="AE1944" s="0" t="n">
        <f aca="false">INDEX(Вага!$A$3:$BK$1169,MATCH(Позиція!$C1944,Вага!$C$3:$C$1169,0),AE$3)</f>
        <v>0</v>
      </c>
      <c r="AF1944" s="0" t="n">
        <f aca="false">INDEX(Вага!$A$3:$BK$1169,MATCH(Позиція!$C1944,Вага!$C$3:$C$1169,0),AF$3)</f>
        <v>0</v>
      </c>
      <c r="AG1944" s="0" t="n">
        <f aca="false">INDEX(Вага!$A$3:$BK$1169,MATCH(Позиція!$C1944,Вага!$C$3:$C$1169,0),AG$3)</f>
        <v>0</v>
      </c>
      <c r="AH1944" s="0" t="n">
        <f aca="false">INDEX(Вага!$A$3:$BK$1169,MATCH(Позиція!$C1944,Вага!$C$3:$C$1169,0),AH$3)</f>
        <v>0</v>
      </c>
      <c r="AI1944" s="0" t="n">
        <f aca="false">INDEX(Вага!$A$3:$BK$1169,MATCH(Позиція!$C1944,Вага!$C$3:$C$1169,0),AI$3)</f>
        <v>0</v>
      </c>
      <c r="AJ1944" s="0" t="n">
        <f aca="false">INDEX(Вага!$A$3:$BK$1169,MATCH(Позиція!$C1944,Вага!$C$3:$C$1169,0),AJ$3)</f>
        <v>0</v>
      </c>
      <c r="AK1944" s="0" t="n">
        <f aca="false">INDEX(Вага!$A$3:$BK$1169,MATCH(Позиція!$C1944,Вага!$C$3:$C$1169,0),AK$3)</f>
        <v>2.28</v>
      </c>
      <c r="AL1944" s="0" t="n">
        <f aca="false">INDEX(Вага!$A$3:$BK$1169,MATCH(Позиція!$C1944,Вага!$C$3:$C$1169,0),AL$3)</f>
        <v>0</v>
      </c>
      <c r="AM1944" s="0" t="n">
        <f aca="false">INDEX(Вага!$A$3:$BK$1169,MATCH(Позиція!$C1944,Вага!$C$3:$C$1169,0),AM$3)</f>
        <v>0</v>
      </c>
      <c r="AN1944" s="0" t="n">
        <f aca="false">INDEX(Вага!$A$3:$BK$1169,MATCH(Позиція!$C1944,Вага!$C$3:$C$1169,0),AN$3)</f>
        <v>0</v>
      </c>
      <c r="AO1944" s="0" t="n">
        <f aca="false">INDEX(Вага!$A$3:$BK$1169,MATCH(Позиція!$C1944,Вага!$C$3:$C$1169,0),AO$3)</f>
        <v>0</v>
      </c>
      <c r="AP1944" s="0" t="n">
        <f aca="false">INDEX(Вага!$A$3:$BK$1169,MATCH(Позиція!$C1944,Вага!$C$3:$C$1169,0),AP$3)</f>
        <v>0.6</v>
      </c>
      <c r="AQ1944" s="0" t="n">
        <f aca="false">INDEX(Вага!$A$3:$BK$1169,MATCH(Позиція!$C1944,Вага!$C$3:$C$1169,0),AQ$3)</f>
        <v>5.68</v>
      </c>
      <c r="AR1944" s="0" t="n">
        <f aca="false">INDEX(Вага!$A$3:$BK$1169,MATCH(Позиція!$C1944,Вага!$C$3:$C$1169,0),AR$3)</f>
        <v>197.14</v>
      </c>
      <c r="AS1944" s="0" t="n">
        <f aca="false">INDEX(Вага!$A$3:$BK$1169,MATCH(Позиція!$C1944,Вага!$C$3:$C$1169,0),AS$3)</f>
        <v>138.66</v>
      </c>
      <c r="AT1944" s="0" t="n">
        <f aca="false">INDEX(Вага!$A$3:$BK$1169,MATCH(Позиція!$C1944,Вага!$C$3:$C$1169,0),AT$3)</f>
        <v>0</v>
      </c>
      <c r="AU1944" s="0" t="n">
        <f aca="false">INDEX(Вага!$A$3:$BK$1169,MATCH(Позиція!$C1944,Вага!$C$3:$C$1169,0),AU$3)</f>
        <v>0</v>
      </c>
      <c r="AV1944" s="0" t="n">
        <f aca="false">INDEX(Вага!$A$3:$BK$1169,MATCH(Позиція!$C1944,Вага!$C$3:$C$1169,0),AV$3)</f>
        <v>19.97</v>
      </c>
      <c r="AW1944" s="0" t="n">
        <f aca="false">INDEX(Вага!$A$3:$BK$1169,MATCH(Позиція!$C1944,Вага!$C$3:$C$1169,0),AW$3)</f>
        <v>22.29</v>
      </c>
      <c r="AX1944" s="0" t="n">
        <f aca="false">INDEX(Вага!$A$3:$BK$1169,MATCH(Позиція!$C1944,Вага!$C$3:$C$1169,0),AX$3)</f>
        <v>71.78</v>
      </c>
      <c r="AY1944" s="0" t="n">
        <f aca="false">INDEX(Вага!$A$3:$BK$1169,MATCH(Позиція!$C1944,Вага!$C$3:$C$1169,0),AY$3)</f>
        <v>26.22</v>
      </c>
      <c r="AZ1944" s="0" t="n">
        <f aca="false">INDEX(Вага!$A$3:$BK$1169,MATCH(Позиція!$C1944,Вага!$C$3:$C$1169,0),AZ$3)</f>
        <v>0</v>
      </c>
      <c r="BA1944" s="0" t="n">
        <f aca="false">INDEX(Вага!$A$3:$BK$1169,MATCH(Позиція!$C1944,Вага!$C$3:$C$1169,0),BA$3)</f>
        <v>15.45</v>
      </c>
      <c r="BB1944" s="0" t="n">
        <f aca="false">INDEX(Вага!$A$3:$BK$1169,MATCH(Позиція!$C1944,Вага!$C$3:$C$1169,0),BB$3)</f>
        <v>8.98</v>
      </c>
      <c r="BC1944" s="0" t="n">
        <f aca="false">INDEX(Вага!$A$3:$BK$1169,MATCH(Позиція!$C1944,Вага!$C$3:$C$1169,0),BC$3)</f>
        <v>162.54</v>
      </c>
      <c r="BD1944" s="0" t="n">
        <f aca="false">INDEX(Вага!$A$3:$BK$1169,MATCH(Позиція!$C1944,Вага!$C$3:$C$1169,0),BD$3)</f>
        <v>353.19</v>
      </c>
      <c r="BE1944" s="0" t="n">
        <f aca="false">INDEX(Вага!$A$3:$BK$1169,MATCH(Позиція!$C1944,Вага!$C$3:$C$1169,0),BE$3)</f>
        <v>319.39</v>
      </c>
      <c r="BF1944" s="0" t="n">
        <f aca="false">INDEX(Вага!$A$3:$BK$1169,MATCH(Позиція!$C1944,Вага!$C$3:$C$1169,0),BF$3)</f>
        <v>290.05</v>
      </c>
      <c r="BG1944" s="0" t="n">
        <f aca="false">INDEX(Вага!$A$3:$BK$1169,MATCH(Позиція!$C1944,Вага!$C$3:$C$1169,0),BG$3)</f>
        <v>74.54</v>
      </c>
      <c r="BH1944" s="0" t="n">
        <f aca="false">INDEX(Вага!$A$3:$BK$1169,MATCH(Позиція!$C1944,Вага!$C$3:$C$1169,0),BH$3)</f>
        <v>22.9</v>
      </c>
      <c r="BI1944" s="0" t="n">
        <f aca="false">INDEX(Вага!$A$3:$BK$1169,MATCH(Позиція!$C1944,Вага!$C$3:$C$1169,0),BI$3)</f>
        <v>31.79</v>
      </c>
      <c r="BJ1944" s="0" t="n">
        <f aca="false">INDEX(Вага!$A$3:$BK$1169,MATCH(Позиція!$C1944,Вага!$C$3:$C$1169,0),BJ$3)</f>
        <v>83.24</v>
      </c>
      <c r="BK1944" s="0" t="n">
        <f aca="false">INDEX(Вага!$A$3:$BK$1169,MATCH(Позиція!$C1944,Вага!$C$3:$C$1169,0),BK$3)</f>
        <v>51.65</v>
      </c>
    </row>
    <row r="1945" customFormat="false" ht="18" hidden="false" customHeight="false" outlineLevel="0" collapsed="false">
      <c r="A1945" s="0" t="n">
        <v>12</v>
      </c>
      <c r="B1945" s="352" t="s">
        <v>841</v>
      </c>
      <c r="C1945" s="352" t="str">
        <f aca="false">LEFT(B1945,4)</f>
        <v>6702</v>
      </c>
      <c r="D1945" s="0" t="n">
        <f aca="false">INDEX(Вага!$A$3:$BK$1169,MATCH(Позиція!$C1945,Вага!$C$3:$C$1169,0),D$3)</f>
        <v>2236.06</v>
      </c>
      <c r="E1945" s="0" t="n">
        <f aca="false">INDEX(Вага!$A$3:$BK$1169,MATCH(Позиція!$C1945,Вага!$C$3:$C$1169,0),E$3)</f>
        <v>3972</v>
      </c>
      <c r="F1945" s="0" t="n">
        <f aca="false">INDEX(Вага!$A$3:$BK$1169,MATCH(Позиція!$C1945,Вага!$C$3:$C$1169,0),F$3)</f>
        <v>9684.79</v>
      </c>
      <c r="G1945" s="0" t="n">
        <f aca="false">INDEX(Вага!$A$3:$BK$1169,MATCH(Позиція!$C1945,Вага!$C$3:$C$1169,0),G$3)</f>
        <v>732.73</v>
      </c>
      <c r="H1945" s="0" t="n">
        <f aca="false">INDEX(Вага!$A$3:$BK$1169,MATCH(Позиція!$C1945,Вага!$C$3:$C$1169,0),H$3)</f>
        <v>3946.26</v>
      </c>
      <c r="I1945" s="0" t="n">
        <f aca="false">INDEX(Вага!$A$3:$BK$1169,MATCH(Позиція!$C1945,Вага!$C$3:$C$1169,0),I$3)</f>
        <v>1910.45</v>
      </c>
      <c r="J1945" s="0" t="n">
        <f aca="false">INDEX(Вага!$A$3:$BK$1169,MATCH(Позиція!$C1945,Вага!$C$3:$C$1169,0),J$3)</f>
        <v>851.75</v>
      </c>
      <c r="K1945" s="0" t="n">
        <f aca="false">INDEX(Вага!$A$3:$BK$1169,MATCH(Позиція!$C1945,Вага!$C$3:$C$1169,0),K$3)</f>
        <v>4949.05</v>
      </c>
      <c r="L1945" s="0" t="n">
        <f aca="false">INDEX(Вага!$A$3:$BK$1169,MATCH(Позиція!$C1945,Вага!$C$3:$C$1169,0),L$3)</f>
        <v>2655.3</v>
      </c>
      <c r="M1945" s="0" t="n">
        <f aca="false">INDEX(Вага!$A$3:$BK$1169,MATCH(Позиція!$C1945,Вага!$C$3:$C$1169,0),M$3)</f>
        <v>1937.28</v>
      </c>
      <c r="N1945" s="0" t="n">
        <f aca="false">INDEX(Вага!$A$3:$BK$1169,MATCH(Позиція!$C1945,Вага!$C$3:$C$1169,0),N$3)</f>
        <v>2058.57</v>
      </c>
      <c r="O1945" s="0" t="n">
        <f aca="false">INDEX(Вага!$A$3:$BK$1169,MATCH(Позиція!$C1945,Вага!$C$3:$C$1169,0),O$3)</f>
        <v>3130.02</v>
      </c>
      <c r="P1945" s="0" t="n">
        <f aca="false">INDEX(Вага!$A$3:$BK$1169,MATCH(Позиція!$C1945,Вага!$C$3:$C$1169,0),P$3)</f>
        <v>499.98</v>
      </c>
      <c r="Q1945" s="0" t="n">
        <f aca="false">INDEX(Вага!$A$3:$BK$1169,MATCH(Позиція!$C1945,Вага!$C$3:$C$1169,0),Q$3)</f>
        <v>2827.46</v>
      </c>
      <c r="R1945" s="0" t="n">
        <f aca="false">INDEX(Вага!$A$3:$BK$1169,MATCH(Позиція!$C1945,Вага!$C$3:$C$1169,0),R$3)</f>
        <v>4327.9</v>
      </c>
      <c r="S1945" s="0" t="n">
        <f aca="false">INDEX(Вага!$A$3:$BK$1169,MATCH(Позиція!$C1945,Вага!$C$3:$C$1169,0),S$3)</f>
        <v>914.76</v>
      </c>
      <c r="T1945" s="0" t="n">
        <f aca="false">INDEX(Вага!$A$3:$BK$1169,MATCH(Позиція!$C1945,Вага!$C$3:$C$1169,0),T$3)</f>
        <v>3724.69</v>
      </c>
      <c r="U1945" s="0" t="n">
        <f aca="false">INDEX(Вага!$A$3:$BK$1169,MATCH(Позиція!$C1945,Вага!$C$3:$C$1169,0),U$3)</f>
        <v>1738.94</v>
      </c>
      <c r="V1945" s="0" t="n">
        <f aca="false">INDEX(Вага!$A$3:$BK$1169,MATCH(Позиція!$C1945,Вага!$C$3:$C$1169,0),V$3)</f>
        <v>454.81</v>
      </c>
      <c r="W1945" s="0" t="n">
        <f aca="false">INDEX(Вага!$A$3:$BK$1169,MATCH(Позиція!$C1945,Вага!$C$3:$C$1169,0),W$3)</f>
        <v>3359.5</v>
      </c>
      <c r="X1945" s="0" t="n">
        <f aca="false">INDEX(Вага!$A$3:$BK$1169,MATCH(Позиція!$C1945,Вага!$C$3:$C$1169,0),X$3)</f>
        <v>562.61</v>
      </c>
      <c r="Y1945" s="0" t="n">
        <f aca="false">INDEX(Вага!$A$3:$BK$1169,MATCH(Позиція!$C1945,Вага!$C$3:$C$1169,0),Y$3)</f>
        <v>2845.87</v>
      </c>
      <c r="Z1945" s="0" t="n">
        <f aca="false">INDEX(Вага!$A$3:$BK$1169,MATCH(Позиція!$C1945,Вага!$C$3:$C$1169,0),Z$3)</f>
        <v>1716.86</v>
      </c>
      <c r="AA1945" s="0" t="n">
        <f aca="false">INDEX(Вага!$A$3:$BK$1169,MATCH(Позиція!$C1945,Вага!$C$3:$C$1169,0),AA$3)</f>
        <v>303.1</v>
      </c>
      <c r="AB1945" s="0" t="n">
        <f aca="false">INDEX(Вага!$A$3:$BK$1169,MATCH(Позиція!$C1945,Вага!$C$3:$C$1169,0),AB$3)</f>
        <v>2073.65</v>
      </c>
      <c r="AC1945" s="0" t="n">
        <f aca="false">INDEX(Вага!$A$3:$BK$1169,MATCH(Позиція!$C1945,Вага!$C$3:$C$1169,0),AC$3)</f>
        <v>4656.31</v>
      </c>
      <c r="AD1945" s="0" t="n">
        <f aca="false">INDEX(Вага!$A$3:$BK$1169,MATCH(Позиція!$C1945,Вага!$C$3:$C$1169,0),AD$3)</f>
        <v>3546.2</v>
      </c>
      <c r="AE1945" s="0" t="n">
        <f aca="false">INDEX(Вага!$A$3:$BK$1169,MATCH(Позиція!$C1945,Вага!$C$3:$C$1169,0),AE$3)</f>
        <v>1019.6</v>
      </c>
      <c r="AF1945" s="0" t="n">
        <f aca="false">INDEX(Вага!$A$3:$BK$1169,MATCH(Позиція!$C1945,Вага!$C$3:$C$1169,0),AF$3)</f>
        <v>2174.6</v>
      </c>
      <c r="AG1945" s="0" t="n">
        <f aca="false">INDEX(Вага!$A$3:$BK$1169,MATCH(Позиція!$C1945,Вага!$C$3:$C$1169,0),AG$3)</f>
        <v>416.42</v>
      </c>
      <c r="AH1945" s="0" t="n">
        <f aca="false">INDEX(Вага!$A$3:$BK$1169,MATCH(Позиція!$C1945,Вага!$C$3:$C$1169,0),AH$3)</f>
        <v>1478.48</v>
      </c>
      <c r="AI1945" s="0" t="n">
        <f aca="false">INDEX(Вага!$A$3:$BK$1169,MATCH(Позиція!$C1945,Вага!$C$3:$C$1169,0),AI$3)</f>
        <v>2355.38</v>
      </c>
      <c r="AJ1945" s="0" t="n">
        <f aca="false">INDEX(Вага!$A$3:$BK$1169,MATCH(Позиція!$C1945,Вага!$C$3:$C$1169,0),AJ$3)</f>
        <v>352.2</v>
      </c>
      <c r="AK1945" s="0" t="n">
        <f aca="false">INDEX(Вага!$A$3:$BK$1169,MATCH(Позиція!$C1945,Вага!$C$3:$C$1169,0),AK$3)</f>
        <v>687.92</v>
      </c>
      <c r="AL1945" s="0" t="n">
        <f aca="false">INDEX(Вага!$A$3:$BK$1169,MATCH(Позиція!$C1945,Вага!$C$3:$C$1169,0),AL$3)</f>
        <v>3112.43</v>
      </c>
      <c r="AM1945" s="0" t="n">
        <f aca="false">INDEX(Вага!$A$3:$BK$1169,MATCH(Позиція!$C1945,Вага!$C$3:$C$1169,0),AM$3)</f>
        <v>193.02</v>
      </c>
      <c r="AN1945" s="0" t="n">
        <f aca="false">INDEX(Вага!$A$3:$BK$1169,MATCH(Позиція!$C1945,Вага!$C$3:$C$1169,0),AN$3)</f>
        <v>348.8</v>
      </c>
      <c r="AO1945" s="0" t="n">
        <f aca="false">INDEX(Вага!$A$3:$BK$1169,MATCH(Позиція!$C1945,Вага!$C$3:$C$1169,0),AO$3)</f>
        <v>1281.4</v>
      </c>
      <c r="AP1945" s="0" t="n">
        <f aca="false">INDEX(Вага!$A$3:$BK$1169,MATCH(Позиція!$C1945,Вага!$C$3:$C$1169,0),AP$3)</f>
        <v>7654.9</v>
      </c>
      <c r="AQ1945" s="0" t="n">
        <f aca="false">INDEX(Вага!$A$3:$BK$1169,MATCH(Позиція!$C1945,Вага!$C$3:$C$1169,0),AQ$3)</f>
        <v>3219.62</v>
      </c>
      <c r="AR1945" s="0" t="n">
        <f aca="false">INDEX(Вага!$A$3:$BK$1169,MATCH(Позиція!$C1945,Вага!$C$3:$C$1169,0),AR$3)</f>
        <v>889.13</v>
      </c>
      <c r="AS1945" s="0" t="n">
        <f aca="false">INDEX(Вага!$A$3:$BK$1169,MATCH(Позиція!$C1945,Вага!$C$3:$C$1169,0),AS$3)</f>
        <v>5047.38</v>
      </c>
      <c r="AT1945" s="0" t="n">
        <f aca="false">INDEX(Вага!$A$3:$BK$1169,MATCH(Позиція!$C1945,Вага!$C$3:$C$1169,0),AT$3)</f>
        <v>5709.74</v>
      </c>
      <c r="AU1945" s="0" t="n">
        <f aca="false">INDEX(Вага!$A$3:$BK$1169,MATCH(Позиція!$C1945,Вага!$C$3:$C$1169,0),AU$3)</f>
        <v>3573.97</v>
      </c>
      <c r="AV1945" s="0" t="n">
        <f aca="false">INDEX(Вага!$A$3:$BK$1169,MATCH(Позиція!$C1945,Вага!$C$3:$C$1169,0),AV$3)</f>
        <v>2411</v>
      </c>
      <c r="AW1945" s="0" t="n">
        <f aca="false">INDEX(Вага!$A$3:$BK$1169,MATCH(Позиція!$C1945,Вага!$C$3:$C$1169,0),AW$3)</f>
        <v>4773.81</v>
      </c>
      <c r="AX1945" s="0" t="n">
        <f aca="false">INDEX(Вага!$A$3:$BK$1169,MATCH(Позиція!$C1945,Вага!$C$3:$C$1169,0),AX$3)</f>
        <v>3314.4</v>
      </c>
      <c r="AY1945" s="0" t="n">
        <f aca="false">INDEX(Вага!$A$3:$BK$1169,MATCH(Позиція!$C1945,Вага!$C$3:$C$1169,0),AY$3)</f>
        <v>5703.19</v>
      </c>
      <c r="AZ1945" s="0" t="n">
        <f aca="false">INDEX(Вага!$A$3:$BK$1169,MATCH(Позиція!$C1945,Вага!$C$3:$C$1169,0),AZ$3)</f>
        <v>526</v>
      </c>
      <c r="BA1945" s="0" t="n">
        <f aca="false">INDEX(Вага!$A$3:$BK$1169,MATCH(Позиція!$C1945,Вага!$C$3:$C$1169,0),BA$3)</f>
        <v>5430.4</v>
      </c>
      <c r="BB1945" s="0" t="n">
        <f aca="false">INDEX(Вага!$A$3:$BK$1169,MATCH(Позиція!$C1945,Вага!$C$3:$C$1169,0),BB$3)</f>
        <v>2971.13</v>
      </c>
      <c r="BC1945" s="0" t="n">
        <f aca="false">INDEX(Вага!$A$3:$BK$1169,MATCH(Позиція!$C1945,Вага!$C$3:$C$1169,0),BC$3)</f>
        <v>10049.12</v>
      </c>
      <c r="BD1945" s="0" t="n">
        <f aca="false">INDEX(Вага!$A$3:$BK$1169,MATCH(Позиція!$C1945,Вага!$C$3:$C$1169,0),BD$3)</f>
        <v>2011.14</v>
      </c>
      <c r="BE1945" s="0" t="n">
        <f aca="false">INDEX(Вага!$A$3:$BK$1169,MATCH(Позиція!$C1945,Вага!$C$3:$C$1169,0),BE$3)</f>
        <v>6221.09</v>
      </c>
      <c r="BF1945" s="0" t="n">
        <f aca="false">INDEX(Вага!$A$3:$BK$1169,MATCH(Позиція!$C1945,Вага!$C$3:$C$1169,0),BF$3)</f>
        <v>1006.04</v>
      </c>
      <c r="BG1945" s="0" t="n">
        <f aca="false">INDEX(Вага!$A$3:$BK$1169,MATCH(Позиція!$C1945,Вага!$C$3:$C$1169,0),BG$3)</f>
        <v>2902.91</v>
      </c>
      <c r="BH1945" s="0" t="n">
        <f aca="false">INDEX(Вага!$A$3:$BK$1169,MATCH(Позиція!$C1945,Вага!$C$3:$C$1169,0),BH$3)</f>
        <v>7234.94</v>
      </c>
      <c r="BI1945" s="0" t="n">
        <f aca="false">INDEX(Вага!$A$3:$BK$1169,MATCH(Позиція!$C1945,Вага!$C$3:$C$1169,0),BI$3)</f>
        <v>3349.02</v>
      </c>
      <c r="BJ1945" s="0" t="n">
        <f aca="false">INDEX(Вага!$A$3:$BK$1169,MATCH(Позиція!$C1945,Вага!$C$3:$C$1169,0),BJ$3)</f>
        <v>12202.49</v>
      </c>
      <c r="BK1945" s="0" t="n">
        <f aca="false">INDEX(Вага!$A$3:$BK$1169,MATCH(Позиція!$C1945,Вага!$C$3:$C$1169,0),BK$3)</f>
        <v>3650.29</v>
      </c>
    </row>
    <row r="1946" customFormat="false" ht="18" hidden="false" customHeight="false" outlineLevel="0" collapsed="false">
      <c r="A1946" s="0" t="n">
        <v>12</v>
      </c>
      <c r="B1946" s="352" t="s">
        <v>842</v>
      </c>
      <c r="C1946" s="352" t="str">
        <f aca="false">LEFT(B1946,4)</f>
        <v>6703</v>
      </c>
      <c r="D1946" s="0" t="n">
        <f aca="false">INDEX(Вага!$A$3:$BK$1169,MATCH(Позиція!$C1946,Вага!$C$3:$C$1169,0),D$3)</f>
        <v>0</v>
      </c>
      <c r="E1946" s="0" t="n">
        <f aca="false">INDEX(Вага!$A$3:$BK$1169,MATCH(Позиція!$C1946,Вага!$C$3:$C$1169,0),E$3)</f>
        <v>1.5</v>
      </c>
      <c r="F1946" s="0" t="n">
        <f aca="false">INDEX(Вага!$A$3:$BK$1169,MATCH(Позиція!$C1946,Вага!$C$3:$C$1169,0),F$3)</f>
        <v>4</v>
      </c>
      <c r="G1946" s="0" t="n">
        <f aca="false">INDEX(Вага!$A$3:$BK$1169,MATCH(Позиція!$C1946,Вага!$C$3:$C$1169,0),G$3)</f>
        <v>4</v>
      </c>
      <c r="H1946" s="0" t="n">
        <f aca="false">INDEX(Вага!$A$3:$BK$1169,MATCH(Позиція!$C1946,Вага!$C$3:$C$1169,0),H$3)</f>
        <v>0</v>
      </c>
      <c r="I1946" s="0" t="n">
        <f aca="false">INDEX(Вага!$A$3:$BK$1169,MATCH(Позиція!$C1946,Вага!$C$3:$C$1169,0),I$3)</f>
        <v>0</v>
      </c>
      <c r="J1946" s="0" t="n">
        <f aca="false">INDEX(Вага!$A$3:$BK$1169,MATCH(Позиція!$C1946,Вага!$C$3:$C$1169,0),J$3)</f>
        <v>0</v>
      </c>
      <c r="K1946" s="0" t="n">
        <f aca="false">INDEX(Вага!$A$3:$BK$1169,MATCH(Позиція!$C1946,Вага!$C$3:$C$1169,0),K$3)</f>
        <v>2.15</v>
      </c>
      <c r="L1946" s="0" t="n">
        <f aca="false">INDEX(Вага!$A$3:$BK$1169,MATCH(Позиція!$C1946,Вага!$C$3:$C$1169,0),L$3)</f>
        <v>0</v>
      </c>
      <c r="M1946" s="0" t="n">
        <f aca="false">INDEX(Вага!$A$3:$BK$1169,MATCH(Позиція!$C1946,Вага!$C$3:$C$1169,0),M$3)</f>
        <v>0</v>
      </c>
      <c r="N1946" s="0" t="n">
        <f aca="false">INDEX(Вага!$A$3:$BK$1169,MATCH(Позиція!$C1946,Вага!$C$3:$C$1169,0),N$3)</f>
        <v>0</v>
      </c>
      <c r="O1946" s="0" t="n">
        <f aca="false">INDEX(Вага!$A$3:$BK$1169,MATCH(Позиція!$C1946,Вага!$C$3:$C$1169,0),O$3)</f>
        <v>0</v>
      </c>
      <c r="P1946" s="0" t="n">
        <f aca="false">INDEX(Вага!$A$3:$BK$1169,MATCH(Позиція!$C1946,Вага!$C$3:$C$1169,0),P$3)</f>
        <v>0</v>
      </c>
      <c r="Q1946" s="0" t="n">
        <f aca="false">INDEX(Вага!$A$3:$BK$1169,MATCH(Позиція!$C1946,Вага!$C$3:$C$1169,0),Q$3)</f>
        <v>3</v>
      </c>
      <c r="R1946" s="0" t="n">
        <f aca="false">INDEX(Вага!$A$3:$BK$1169,MATCH(Позиція!$C1946,Вага!$C$3:$C$1169,0),R$3)</f>
        <v>0</v>
      </c>
      <c r="S1946" s="0" t="n">
        <f aca="false">INDEX(Вага!$A$3:$BK$1169,MATCH(Позиція!$C1946,Вага!$C$3:$C$1169,0),S$3)</f>
        <v>0</v>
      </c>
      <c r="T1946" s="0" t="n">
        <f aca="false">INDEX(Вага!$A$3:$BK$1169,MATCH(Позиція!$C1946,Вага!$C$3:$C$1169,0),T$3)</f>
        <v>3.2</v>
      </c>
      <c r="U1946" s="0" t="n">
        <f aca="false">INDEX(Вага!$A$3:$BK$1169,MATCH(Позиція!$C1946,Вага!$C$3:$C$1169,0),U$3)</f>
        <v>0</v>
      </c>
      <c r="V1946" s="0" t="n">
        <f aca="false">INDEX(Вага!$A$3:$BK$1169,MATCH(Позиція!$C1946,Вага!$C$3:$C$1169,0),V$3)</f>
        <v>8.8</v>
      </c>
      <c r="W1946" s="0" t="n">
        <f aca="false">INDEX(Вага!$A$3:$BK$1169,MATCH(Позиція!$C1946,Вага!$C$3:$C$1169,0),W$3)</f>
        <v>0</v>
      </c>
      <c r="X1946" s="0" t="n">
        <f aca="false">INDEX(Вага!$A$3:$BK$1169,MATCH(Позиція!$C1946,Вага!$C$3:$C$1169,0),X$3)</f>
        <v>0.44</v>
      </c>
      <c r="Y1946" s="0" t="n">
        <f aca="false">INDEX(Вага!$A$3:$BK$1169,MATCH(Позиція!$C1946,Вага!$C$3:$C$1169,0),Y$3)</f>
        <v>3</v>
      </c>
      <c r="Z1946" s="0" t="n">
        <f aca="false">INDEX(Вага!$A$3:$BK$1169,MATCH(Позиція!$C1946,Вага!$C$3:$C$1169,0),Z$3)</f>
        <v>0</v>
      </c>
      <c r="AA1946" s="0" t="n">
        <f aca="false">INDEX(Вага!$A$3:$BK$1169,MATCH(Позиція!$C1946,Вага!$C$3:$C$1169,0),AA$3)</f>
        <v>3.85</v>
      </c>
      <c r="AB1946" s="0" t="n">
        <f aca="false">INDEX(Вага!$A$3:$BK$1169,MATCH(Позиція!$C1946,Вага!$C$3:$C$1169,0),AB$3)</f>
        <v>0</v>
      </c>
      <c r="AC1946" s="0" t="n">
        <f aca="false">INDEX(Вага!$A$3:$BK$1169,MATCH(Позиція!$C1946,Вага!$C$3:$C$1169,0),AC$3)</f>
        <v>0</v>
      </c>
      <c r="AD1946" s="0" t="n">
        <f aca="false">INDEX(Вага!$A$3:$BK$1169,MATCH(Позиція!$C1946,Вага!$C$3:$C$1169,0),AD$3)</f>
        <v>1</v>
      </c>
      <c r="AE1946" s="0" t="n">
        <f aca="false">INDEX(Вага!$A$3:$BK$1169,MATCH(Позиція!$C1946,Вага!$C$3:$C$1169,0),AE$3)</f>
        <v>0</v>
      </c>
      <c r="AF1946" s="0" t="n">
        <f aca="false">INDEX(Вага!$A$3:$BK$1169,MATCH(Позиція!$C1946,Вага!$C$3:$C$1169,0),AF$3)</f>
        <v>0</v>
      </c>
      <c r="AG1946" s="0" t="n">
        <f aca="false">INDEX(Вага!$A$3:$BK$1169,MATCH(Позиція!$C1946,Вага!$C$3:$C$1169,0),AG$3)</f>
        <v>2.4</v>
      </c>
      <c r="AH1946" s="0" t="n">
        <f aca="false">INDEX(Вага!$A$3:$BK$1169,MATCH(Позиція!$C1946,Вага!$C$3:$C$1169,0),AH$3)</f>
        <v>8</v>
      </c>
      <c r="AI1946" s="0" t="n">
        <f aca="false">INDEX(Вага!$A$3:$BK$1169,MATCH(Позиція!$C1946,Вага!$C$3:$C$1169,0),AI$3)</f>
        <v>3.5</v>
      </c>
      <c r="AJ1946" s="0" t="n">
        <f aca="false">INDEX(Вага!$A$3:$BK$1169,MATCH(Позиція!$C1946,Вага!$C$3:$C$1169,0),AJ$3)</f>
        <v>0</v>
      </c>
      <c r="AK1946" s="0" t="n">
        <f aca="false">INDEX(Вага!$A$3:$BK$1169,MATCH(Позиція!$C1946,Вага!$C$3:$C$1169,0),AK$3)</f>
        <v>0</v>
      </c>
      <c r="AL1946" s="0" t="n">
        <f aca="false">INDEX(Вага!$A$3:$BK$1169,MATCH(Позиція!$C1946,Вага!$C$3:$C$1169,0),AL$3)</f>
        <v>0</v>
      </c>
      <c r="AM1946" s="0" t="n">
        <f aca="false">INDEX(Вага!$A$3:$BK$1169,MATCH(Позиція!$C1946,Вага!$C$3:$C$1169,0),AM$3)</f>
        <v>0</v>
      </c>
      <c r="AN1946" s="0" t="n">
        <f aca="false">INDEX(Вага!$A$3:$BK$1169,MATCH(Позиція!$C1946,Вага!$C$3:$C$1169,0),AN$3)</f>
        <v>0</v>
      </c>
      <c r="AO1946" s="0" t="n">
        <f aca="false">INDEX(Вага!$A$3:$BK$1169,MATCH(Позиція!$C1946,Вага!$C$3:$C$1169,0),AO$3)</f>
        <v>0</v>
      </c>
      <c r="AP1946" s="0" t="n">
        <f aca="false">INDEX(Вага!$A$3:$BK$1169,MATCH(Позиція!$C1946,Вага!$C$3:$C$1169,0),AP$3)</f>
        <v>0</v>
      </c>
      <c r="AQ1946" s="0" t="n">
        <f aca="false">INDEX(Вага!$A$3:$BK$1169,MATCH(Позиція!$C1946,Вага!$C$3:$C$1169,0),AQ$3)</f>
        <v>0</v>
      </c>
      <c r="AR1946" s="0" t="n">
        <f aca="false">INDEX(Вага!$A$3:$BK$1169,MATCH(Позиція!$C1946,Вага!$C$3:$C$1169,0),AR$3)</f>
        <v>0</v>
      </c>
      <c r="AS1946" s="0" t="n">
        <f aca="false">INDEX(Вага!$A$3:$BK$1169,MATCH(Позиція!$C1946,Вага!$C$3:$C$1169,0),AS$3)</f>
        <v>0</v>
      </c>
      <c r="AT1946" s="0" t="n">
        <f aca="false">INDEX(Вага!$A$3:$BK$1169,MATCH(Позиція!$C1946,Вага!$C$3:$C$1169,0),AT$3)</f>
        <v>2.9</v>
      </c>
      <c r="AU1946" s="0" t="n">
        <f aca="false">INDEX(Вага!$A$3:$BK$1169,MATCH(Позиція!$C1946,Вага!$C$3:$C$1169,0),AU$3)</f>
        <v>20.46</v>
      </c>
      <c r="AV1946" s="0" t="n">
        <f aca="false">INDEX(Вага!$A$3:$BK$1169,MATCH(Позиція!$C1946,Вага!$C$3:$C$1169,0),AV$3)</f>
        <v>0</v>
      </c>
      <c r="AW1946" s="0" t="n">
        <f aca="false">INDEX(Вага!$A$3:$BK$1169,MATCH(Позиція!$C1946,Вага!$C$3:$C$1169,0),AW$3)</f>
        <v>0</v>
      </c>
      <c r="AX1946" s="0" t="n">
        <f aca="false">INDEX(Вага!$A$3:$BK$1169,MATCH(Позиція!$C1946,Вага!$C$3:$C$1169,0),AX$3)</f>
        <v>11.29</v>
      </c>
      <c r="AY1946" s="0" t="n">
        <f aca="false">INDEX(Вага!$A$3:$BK$1169,MATCH(Позиція!$C1946,Вага!$C$3:$C$1169,0),AY$3)</f>
        <v>1.52</v>
      </c>
      <c r="AZ1946" s="0" t="n">
        <f aca="false">INDEX(Вага!$A$3:$BK$1169,MATCH(Позиція!$C1946,Вага!$C$3:$C$1169,0),AZ$3)</f>
        <v>0</v>
      </c>
      <c r="BA1946" s="0" t="n">
        <f aca="false">INDEX(Вага!$A$3:$BK$1169,MATCH(Позиція!$C1946,Вага!$C$3:$C$1169,0),BA$3)</f>
        <v>0.15</v>
      </c>
      <c r="BB1946" s="0" t="n">
        <f aca="false">INDEX(Вага!$A$3:$BK$1169,MATCH(Позиція!$C1946,Вага!$C$3:$C$1169,0),BB$3)</f>
        <v>0</v>
      </c>
      <c r="BC1946" s="0" t="n">
        <f aca="false">INDEX(Вага!$A$3:$BK$1169,MATCH(Позиція!$C1946,Вага!$C$3:$C$1169,0),BC$3)</f>
        <v>0</v>
      </c>
      <c r="BD1946" s="0" t="n">
        <f aca="false">INDEX(Вага!$A$3:$BK$1169,MATCH(Позиція!$C1946,Вага!$C$3:$C$1169,0),BD$3)</f>
        <v>3.84</v>
      </c>
      <c r="BE1946" s="0" t="n">
        <f aca="false">INDEX(Вага!$A$3:$BK$1169,MATCH(Позиція!$C1946,Вага!$C$3:$C$1169,0),BE$3)</f>
        <v>0</v>
      </c>
      <c r="BF1946" s="0" t="n">
        <f aca="false">INDEX(Вага!$A$3:$BK$1169,MATCH(Позиція!$C1946,Вага!$C$3:$C$1169,0),BF$3)</f>
        <v>3.4</v>
      </c>
      <c r="BG1946" s="0" t="n">
        <f aca="false">INDEX(Вага!$A$3:$BK$1169,MATCH(Позиція!$C1946,Вага!$C$3:$C$1169,0),BG$3)</f>
        <v>5.99</v>
      </c>
      <c r="BH1946" s="0" t="n">
        <f aca="false">INDEX(Вага!$A$3:$BK$1169,MATCH(Позиція!$C1946,Вага!$C$3:$C$1169,0),BH$3)</f>
        <v>11.83</v>
      </c>
      <c r="BI1946" s="0" t="n">
        <f aca="false">INDEX(Вага!$A$3:$BK$1169,MATCH(Позиція!$C1946,Вага!$C$3:$C$1169,0),BI$3)</f>
        <v>2.4</v>
      </c>
      <c r="BJ1946" s="0" t="n">
        <f aca="false">INDEX(Вага!$A$3:$BK$1169,MATCH(Позиція!$C1946,Вага!$C$3:$C$1169,0),BJ$3)</f>
        <v>26.18</v>
      </c>
      <c r="BK1946" s="0" t="n">
        <f aca="false">INDEX(Вага!$A$3:$BK$1169,MATCH(Позиція!$C1946,Вага!$C$3:$C$1169,0),BK$3)</f>
        <v>5.97</v>
      </c>
    </row>
    <row r="1947" customFormat="false" ht="18" hidden="false" customHeight="false" outlineLevel="0" collapsed="false">
      <c r="A1947" s="0" t="n">
        <v>12</v>
      </c>
      <c r="B1947" s="352" t="s">
        <v>843</v>
      </c>
      <c r="C1947" s="352" t="str">
        <f aca="false">LEFT(B1947,4)</f>
        <v>6704</v>
      </c>
      <c r="D1947" s="0" t="n">
        <f aca="false">INDEX(Вага!$A$3:$BK$1169,MATCH(Позиція!$C1947,Вага!$C$3:$C$1169,0),D$3)</f>
        <v>23.55</v>
      </c>
      <c r="E1947" s="0" t="n">
        <f aca="false">INDEX(Вага!$A$3:$BK$1169,MATCH(Позиція!$C1947,Вага!$C$3:$C$1169,0),E$3)</f>
        <v>786.91</v>
      </c>
      <c r="F1947" s="0" t="n">
        <f aca="false">INDEX(Вага!$A$3:$BK$1169,MATCH(Позиція!$C1947,Вага!$C$3:$C$1169,0),F$3)</f>
        <v>217.9</v>
      </c>
      <c r="G1947" s="0" t="n">
        <f aca="false">INDEX(Вага!$A$3:$BK$1169,MATCH(Позиція!$C1947,Вага!$C$3:$C$1169,0),G$3)</f>
        <v>334.96</v>
      </c>
      <c r="H1947" s="0" t="n">
        <f aca="false">INDEX(Вага!$A$3:$BK$1169,MATCH(Позиція!$C1947,Вага!$C$3:$C$1169,0),H$3)</f>
        <v>708.49</v>
      </c>
      <c r="I1947" s="0" t="n">
        <f aca="false">INDEX(Вага!$A$3:$BK$1169,MATCH(Позиція!$C1947,Вага!$C$3:$C$1169,0),I$3)</f>
        <v>3311.1</v>
      </c>
      <c r="J1947" s="0" t="n">
        <f aca="false">INDEX(Вага!$A$3:$BK$1169,MATCH(Позиція!$C1947,Вага!$C$3:$C$1169,0),J$3)</f>
        <v>212.64</v>
      </c>
      <c r="K1947" s="0" t="n">
        <f aca="false">INDEX(Вага!$A$3:$BK$1169,MATCH(Позиція!$C1947,Вага!$C$3:$C$1169,0),K$3)</f>
        <v>254.47</v>
      </c>
      <c r="L1947" s="0" t="n">
        <f aca="false">INDEX(Вага!$A$3:$BK$1169,MATCH(Позиція!$C1947,Вага!$C$3:$C$1169,0),L$3)</f>
        <v>141.27</v>
      </c>
      <c r="M1947" s="0" t="n">
        <f aca="false">INDEX(Вага!$A$3:$BK$1169,MATCH(Позиція!$C1947,Вага!$C$3:$C$1169,0),M$3)</f>
        <v>17.15</v>
      </c>
      <c r="N1947" s="0" t="n">
        <f aca="false">INDEX(Вага!$A$3:$BK$1169,MATCH(Позиція!$C1947,Вага!$C$3:$C$1169,0),N$3)</f>
        <v>152.1</v>
      </c>
      <c r="O1947" s="0" t="n">
        <f aca="false">INDEX(Вага!$A$3:$BK$1169,MATCH(Позиція!$C1947,Вага!$C$3:$C$1169,0),O$3)</f>
        <v>2476.31</v>
      </c>
      <c r="P1947" s="0" t="n">
        <f aca="false">INDEX(Вага!$A$3:$BK$1169,MATCH(Позиція!$C1947,Вага!$C$3:$C$1169,0),P$3)</f>
        <v>320.74</v>
      </c>
      <c r="Q1947" s="0" t="n">
        <f aca="false">INDEX(Вага!$A$3:$BK$1169,MATCH(Позиція!$C1947,Вага!$C$3:$C$1169,0),Q$3)</f>
        <v>300.73</v>
      </c>
      <c r="R1947" s="0" t="n">
        <f aca="false">INDEX(Вага!$A$3:$BK$1169,MATCH(Позиція!$C1947,Вага!$C$3:$C$1169,0),R$3)</f>
        <v>46.44</v>
      </c>
      <c r="S1947" s="0" t="n">
        <f aca="false">INDEX(Вага!$A$3:$BK$1169,MATCH(Позиція!$C1947,Вага!$C$3:$C$1169,0),S$3)</f>
        <v>246.41</v>
      </c>
      <c r="T1947" s="0" t="n">
        <f aca="false">INDEX(Вага!$A$3:$BK$1169,MATCH(Позиція!$C1947,Вага!$C$3:$C$1169,0),T$3)</f>
        <v>76.46</v>
      </c>
      <c r="U1947" s="0" t="n">
        <f aca="false">INDEX(Вага!$A$3:$BK$1169,MATCH(Позиція!$C1947,Вага!$C$3:$C$1169,0),U$3)</f>
        <v>954.99</v>
      </c>
      <c r="V1947" s="0" t="n">
        <f aca="false">INDEX(Вага!$A$3:$BK$1169,MATCH(Позиція!$C1947,Вага!$C$3:$C$1169,0),V$3)</f>
        <v>1252.67</v>
      </c>
      <c r="W1947" s="0" t="n">
        <f aca="false">INDEX(Вага!$A$3:$BK$1169,MATCH(Позиція!$C1947,Вага!$C$3:$C$1169,0),W$3)</f>
        <v>1548.8</v>
      </c>
      <c r="X1947" s="0" t="n">
        <f aca="false">INDEX(Вага!$A$3:$BK$1169,MATCH(Позиція!$C1947,Вага!$C$3:$C$1169,0),X$3)</f>
        <v>681.54</v>
      </c>
      <c r="Y1947" s="0" t="n">
        <f aca="false">INDEX(Вага!$A$3:$BK$1169,MATCH(Позиція!$C1947,Вага!$C$3:$C$1169,0),Y$3)</f>
        <v>1134.03</v>
      </c>
      <c r="Z1947" s="0" t="n">
        <f aca="false">INDEX(Вага!$A$3:$BK$1169,MATCH(Позиція!$C1947,Вага!$C$3:$C$1169,0),Z$3)</f>
        <v>1102.3</v>
      </c>
      <c r="AA1947" s="0" t="n">
        <f aca="false">INDEX(Вага!$A$3:$BK$1169,MATCH(Позиція!$C1947,Вага!$C$3:$C$1169,0),AA$3)</f>
        <v>1594.68</v>
      </c>
      <c r="AB1947" s="0" t="n">
        <f aca="false">INDEX(Вага!$A$3:$BK$1169,MATCH(Позиція!$C1947,Вага!$C$3:$C$1169,0),AB$3)</f>
        <v>1414.72</v>
      </c>
      <c r="AC1947" s="0" t="n">
        <f aca="false">INDEX(Вага!$A$3:$BK$1169,MATCH(Позиція!$C1947,Вага!$C$3:$C$1169,0),AC$3)</f>
        <v>1956.78</v>
      </c>
      <c r="AD1947" s="0" t="n">
        <f aca="false">INDEX(Вага!$A$3:$BK$1169,MATCH(Позиція!$C1947,Вага!$C$3:$C$1169,0),AD$3)</f>
        <v>2365.97</v>
      </c>
      <c r="AE1947" s="0" t="n">
        <f aca="false">INDEX(Вага!$A$3:$BK$1169,MATCH(Позиція!$C1947,Вага!$C$3:$C$1169,0),AE$3)</f>
        <v>1074.43</v>
      </c>
      <c r="AF1947" s="0" t="n">
        <f aca="false">INDEX(Вага!$A$3:$BK$1169,MATCH(Позиція!$C1947,Вага!$C$3:$C$1169,0),AF$3)</f>
        <v>3141.47</v>
      </c>
      <c r="AG1947" s="0" t="n">
        <f aca="false">INDEX(Вага!$A$3:$BK$1169,MATCH(Позиція!$C1947,Вага!$C$3:$C$1169,0),AG$3)</f>
        <v>3999.54</v>
      </c>
      <c r="AH1947" s="0" t="n">
        <f aca="false">INDEX(Вага!$A$3:$BK$1169,MATCH(Позиція!$C1947,Вага!$C$3:$C$1169,0),AH$3)</f>
        <v>338.28</v>
      </c>
      <c r="AI1947" s="0" t="n">
        <f aca="false">INDEX(Вага!$A$3:$BK$1169,MATCH(Позиція!$C1947,Вага!$C$3:$C$1169,0),AI$3)</f>
        <v>1214.58</v>
      </c>
      <c r="AJ1947" s="0" t="n">
        <f aca="false">INDEX(Вага!$A$3:$BK$1169,MATCH(Позиція!$C1947,Вага!$C$3:$C$1169,0),AJ$3)</f>
        <v>1420.45</v>
      </c>
      <c r="AK1947" s="0" t="n">
        <f aca="false">INDEX(Вага!$A$3:$BK$1169,MATCH(Позиція!$C1947,Вага!$C$3:$C$1169,0),AK$3)</f>
        <v>4347.19</v>
      </c>
      <c r="AL1947" s="0" t="n">
        <f aca="false">INDEX(Вага!$A$3:$BK$1169,MATCH(Позиція!$C1947,Вага!$C$3:$C$1169,0),AL$3)</f>
        <v>3953.44</v>
      </c>
      <c r="AM1947" s="0" t="n">
        <f aca="false">INDEX(Вага!$A$3:$BK$1169,MATCH(Позиція!$C1947,Вага!$C$3:$C$1169,0),AM$3)</f>
        <v>57.37</v>
      </c>
      <c r="AN1947" s="0" t="n">
        <f aca="false">INDEX(Вага!$A$3:$BK$1169,MATCH(Позиція!$C1947,Вага!$C$3:$C$1169,0),AN$3)</f>
        <v>1571.37</v>
      </c>
      <c r="AO1947" s="0" t="n">
        <f aca="false">INDEX(Вага!$A$3:$BK$1169,MATCH(Позиція!$C1947,Вага!$C$3:$C$1169,0),AO$3)</f>
        <v>482.96</v>
      </c>
      <c r="AP1947" s="0" t="n">
        <f aca="false">INDEX(Вага!$A$3:$BK$1169,MATCH(Позиція!$C1947,Вага!$C$3:$C$1169,0),AP$3)</f>
        <v>376.31</v>
      </c>
      <c r="AQ1947" s="0" t="n">
        <f aca="false">INDEX(Вага!$A$3:$BK$1169,MATCH(Позиція!$C1947,Вага!$C$3:$C$1169,0),AQ$3)</f>
        <v>2200.85</v>
      </c>
      <c r="AR1947" s="0" t="n">
        <f aca="false">INDEX(Вага!$A$3:$BK$1169,MATCH(Позиція!$C1947,Вага!$C$3:$C$1169,0),AR$3)</f>
        <v>115.18</v>
      </c>
      <c r="AS1947" s="0" t="n">
        <f aca="false">INDEX(Вага!$A$3:$BK$1169,MATCH(Позиція!$C1947,Вага!$C$3:$C$1169,0),AS$3)</f>
        <v>116.91</v>
      </c>
      <c r="AT1947" s="0" t="n">
        <f aca="false">INDEX(Вага!$A$3:$BK$1169,MATCH(Позиція!$C1947,Вага!$C$3:$C$1169,0),AT$3)</f>
        <v>1187.41</v>
      </c>
      <c r="AU1947" s="0" t="n">
        <f aca="false">INDEX(Вага!$A$3:$BK$1169,MATCH(Позиція!$C1947,Вага!$C$3:$C$1169,0),AU$3)</f>
        <v>238.47</v>
      </c>
      <c r="AV1947" s="0" t="n">
        <f aca="false">INDEX(Вага!$A$3:$BK$1169,MATCH(Позиція!$C1947,Вага!$C$3:$C$1169,0),AV$3)</f>
        <v>129.18</v>
      </c>
      <c r="AW1947" s="0" t="n">
        <f aca="false">INDEX(Вага!$A$3:$BK$1169,MATCH(Позиція!$C1947,Вага!$C$3:$C$1169,0),AW$3)</f>
        <v>539.9</v>
      </c>
      <c r="AX1947" s="0" t="n">
        <f aca="false">INDEX(Вага!$A$3:$BK$1169,MATCH(Позиція!$C1947,Вага!$C$3:$C$1169,0),AX$3)</f>
        <v>412.08</v>
      </c>
      <c r="AY1947" s="0" t="n">
        <f aca="false">INDEX(Вага!$A$3:$BK$1169,MATCH(Позиція!$C1947,Вага!$C$3:$C$1169,0),AY$3)</f>
        <v>336.01</v>
      </c>
      <c r="AZ1947" s="0" t="n">
        <f aca="false">INDEX(Вага!$A$3:$BK$1169,MATCH(Позиція!$C1947,Вага!$C$3:$C$1169,0),AZ$3)</f>
        <v>38.07</v>
      </c>
      <c r="BA1947" s="0" t="n">
        <f aca="false">INDEX(Вага!$A$3:$BK$1169,MATCH(Позиція!$C1947,Вага!$C$3:$C$1169,0),BA$3)</f>
        <v>329.67</v>
      </c>
      <c r="BB1947" s="0" t="n">
        <f aca="false">INDEX(Вага!$A$3:$BK$1169,MATCH(Позиція!$C1947,Вага!$C$3:$C$1169,0),BB$3)</f>
        <v>1035.52</v>
      </c>
      <c r="BC1947" s="0" t="n">
        <f aca="false">INDEX(Вага!$A$3:$BK$1169,MATCH(Позиція!$C1947,Вага!$C$3:$C$1169,0),BC$3)</f>
        <v>442.51</v>
      </c>
      <c r="BD1947" s="0" t="n">
        <f aca="false">INDEX(Вага!$A$3:$BK$1169,MATCH(Позиція!$C1947,Вага!$C$3:$C$1169,0),BD$3)</f>
        <v>709.6</v>
      </c>
      <c r="BE1947" s="0" t="n">
        <f aca="false">INDEX(Вага!$A$3:$BK$1169,MATCH(Позиція!$C1947,Вага!$C$3:$C$1169,0),BE$3)</f>
        <v>177.97</v>
      </c>
      <c r="BF1947" s="0" t="n">
        <f aca="false">INDEX(Вага!$A$3:$BK$1169,MATCH(Позиція!$C1947,Вага!$C$3:$C$1169,0),BF$3)</f>
        <v>370.83</v>
      </c>
      <c r="BG1947" s="0" t="n">
        <f aca="false">INDEX(Вага!$A$3:$BK$1169,MATCH(Позиція!$C1947,Вага!$C$3:$C$1169,0),BG$3)</f>
        <v>862.62</v>
      </c>
      <c r="BH1947" s="0" t="n">
        <f aca="false">INDEX(Вага!$A$3:$BK$1169,MATCH(Позиція!$C1947,Вага!$C$3:$C$1169,0),BH$3)</f>
        <v>1560.12</v>
      </c>
      <c r="BI1947" s="0" t="n">
        <f aca="false">INDEX(Вага!$A$3:$BK$1169,MATCH(Позиція!$C1947,Вага!$C$3:$C$1169,0),BI$3)</f>
        <v>708.42</v>
      </c>
      <c r="BJ1947" s="0" t="n">
        <f aca="false">INDEX(Вага!$A$3:$BK$1169,MATCH(Позиція!$C1947,Вага!$C$3:$C$1169,0),BJ$3)</f>
        <v>135.82</v>
      </c>
      <c r="BK1947" s="0" t="n">
        <f aca="false">INDEX(Вага!$A$3:$BK$1169,MATCH(Позиція!$C1947,Вага!$C$3:$C$1169,0),BK$3)</f>
        <v>224.23</v>
      </c>
    </row>
    <row r="1949" customFormat="false" ht="18" hidden="false" customHeight="false" outlineLevel="0" collapsed="false">
      <c r="B1949" s="0" t="s">
        <v>1687</v>
      </c>
    </row>
    <row r="1950" customFormat="false" ht="18" hidden="false" customHeight="false" outlineLevel="0" collapsed="false">
      <c r="A1950" s="0" t="n">
        <v>13</v>
      </c>
      <c r="B1950" s="353" t="s">
        <v>844</v>
      </c>
      <c r="C1950" s="353" t="str">
        <f aca="false">LEFT(B1950,4)</f>
        <v>6801</v>
      </c>
      <c r="D1950" s="0" t="n">
        <f aca="false">INDEX(Вага!$A$3:$BK$1169,MATCH(Позиція!$C1950,Вага!$C$3:$C$1169,0),D$3)</f>
        <v>2067635</v>
      </c>
      <c r="E1950" s="0" t="n">
        <f aca="false">INDEX(Вага!$A$3:$BK$1169,MATCH(Позиція!$C1950,Вага!$C$3:$C$1169,0),E$3)</f>
        <v>4672834.2</v>
      </c>
      <c r="F1950" s="0" t="n">
        <f aca="false">INDEX(Вага!$A$3:$BK$1169,MATCH(Позиція!$C1950,Вага!$C$3:$C$1169,0),F$3)</f>
        <v>9837677.88</v>
      </c>
      <c r="G1950" s="0" t="n">
        <f aca="false">INDEX(Вага!$A$3:$BK$1169,MATCH(Позиція!$C1950,Вага!$C$3:$C$1169,0),G$3)</f>
        <v>9544569.32</v>
      </c>
      <c r="H1950" s="0" t="n">
        <f aca="false">INDEX(Вага!$A$3:$BK$1169,MATCH(Позиція!$C1950,Вага!$C$3:$C$1169,0),H$3)</f>
        <v>9749912.43</v>
      </c>
      <c r="I1950" s="0" t="n">
        <f aca="false">INDEX(Вага!$A$3:$BK$1169,MATCH(Позиція!$C1950,Вага!$C$3:$C$1169,0),I$3)</f>
        <v>11542058.87</v>
      </c>
      <c r="J1950" s="0" t="n">
        <f aca="false">INDEX(Вага!$A$3:$BK$1169,MATCH(Позиція!$C1950,Вага!$C$3:$C$1169,0),J$3)</f>
        <v>12165198.38</v>
      </c>
      <c r="K1950" s="0" t="n">
        <f aca="false">INDEX(Вага!$A$3:$BK$1169,MATCH(Позиція!$C1950,Вага!$C$3:$C$1169,0),K$3)</f>
        <v>18559113.57</v>
      </c>
      <c r="L1950" s="0" t="n">
        <f aca="false">INDEX(Вага!$A$3:$BK$1169,MATCH(Позиція!$C1950,Вага!$C$3:$C$1169,0),L$3)</f>
        <v>17294501.75</v>
      </c>
      <c r="M1950" s="0" t="n">
        <f aca="false">INDEX(Вага!$A$3:$BK$1169,MATCH(Позиція!$C1950,Вага!$C$3:$C$1169,0),M$3)</f>
        <v>11614745.67</v>
      </c>
      <c r="N1950" s="0" t="n">
        <f aca="false">INDEX(Вага!$A$3:$BK$1169,MATCH(Позиція!$C1950,Вага!$C$3:$C$1169,0),N$3)</f>
        <v>8173074.4</v>
      </c>
      <c r="O1950" s="0" t="n">
        <f aca="false">INDEX(Вага!$A$3:$BK$1169,MATCH(Позиція!$C1950,Вага!$C$3:$C$1169,0),O$3)</f>
        <v>5326539.5</v>
      </c>
      <c r="P1950" s="0" t="n">
        <f aca="false">INDEX(Вага!$A$3:$BK$1169,MATCH(Позиція!$C1950,Вага!$C$3:$C$1169,0),P$3)</f>
        <v>5680548.8</v>
      </c>
      <c r="Q1950" s="0" t="n">
        <f aca="false">INDEX(Вага!$A$3:$BK$1169,MATCH(Позиція!$C1950,Вага!$C$3:$C$1169,0),Q$3)</f>
        <v>7529371.6</v>
      </c>
      <c r="R1950" s="0" t="n">
        <f aca="false">INDEX(Вага!$A$3:$BK$1169,MATCH(Позиція!$C1950,Вага!$C$3:$C$1169,0),R$3)</f>
        <v>7651495.42</v>
      </c>
      <c r="S1950" s="0" t="n">
        <f aca="false">INDEX(Вага!$A$3:$BK$1169,MATCH(Позиція!$C1950,Вага!$C$3:$C$1169,0),S$3)</f>
        <v>7066313.13</v>
      </c>
      <c r="T1950" s="0" t="n">
        <f aca="false">INDEX(Вага!$A$3:$BK$1169,MATCH(Позиція!$C1950,Вага!$C$3:$C$1169,0),T$3)</f>
        <v>10461983.18</v>
      </c>
      <c r="U1950" s="0" t="n">
        <f aca="false">INDEX(Вага!$A$3:$BK$1169,MATCH(Позиція!$C1950,Вага!$C$3:$C$1169,0),U$3)</f>
        <v>11272992.04</v>
      </c>
      <c r="V1950" s="0" t="n">
        <f aca="false">INDEX(Вага!$A$3:$BK$1169,MATCH(Позиція!$C1950,Вага!$C$3:$C$1169,0),V$3)</f>
        <v>11944537.07</v>
      </c>
      <c r="W1950" s="0" t="n">
        <f aca="false">INDEX(Вага!$A$3:$BK$1169,MATCH(Позиція!$C1950,Вага!$C$3:$C$1169,0),W$3)</f>
        <v>15561248.87</v>
      </c>
      <c r="X1950" s="0" t="n">
        <f aca="false">INDEX(Вага!$A$3:$BK$1169,MATCH(Позиція!$C1950,Вага!$C$3:$C$1169,0),X$3)</f>
        <v>10958726.26</v>
      </c>
      <c r="Y1950" s="0" t="n">
        <f aca="false">INDEX(Вага!$A$3:$BK$1169,MATCH(Позиція!$C1950,Вага!$C$3:$C$1169,0),Y$3)</f>
        <v>9267669.34</v>
      </c>
      <c r="Z1950" s="0" t="n">
        <f aca="false">INDEX(Вага!$A$3:$BK$1169,MATCH(Позиція!$C1950,Вага!$C$3:$C$1169,0),Z$3)</f>
        <v>8653684.65</v>
      </c>
      <c r="AA1950" s="0" t="n">
        <f aca="false">INDEX(Вага!$A$3:$BK$1169,MATCH(Позиція!$C1950,Вага!$C$3:$C$1169,0),AA$3)</f>
        <v>6337725.97</v>
      </c>
      <c r="AB1950" s="0" t="n">
        <f aca="false">INDEX(Вага!$A$3:$BK$1169,MATCH(Позиція!$C1950,Вага!$C$3:$C$1169,0),AB$3)</f>
        <v>1498517.06</v>
      </c>
      <c r="AC1950" s="0" t="n">
        <f aca="false">INDEX(Вага!$A$3:$BK$1169,MATCH(Позиція!$C1950,Вага!$C$3:$C$1169,0),AC$3)</f>
        <v>2985456</v>
      </c>
      <c r="AD1950" s="0" t="n">
        <f aca="false">INDEX(Вага!$A$3:$BK$1169,MATCH(Позиція!$C1950,Вага!$C$3:$C$1169,0),AD$3)</f>
        <v>5926498.13</v>
      </c>
      <c r="AE1950" s="0" t="n">
        <f aca="false">INDEX(Вага!$A$3:$BK$1169,MATCH(Позиція!$C1950,Вага!$C$3:$C$1169,0),AE$3)</f>
        <v>5691048.96</v>
      </c>
      <c r="AF1950" s="0" t="n">
        <f aca="false">INDEX(Вага!$A$3:$BK$1169,MATCH(Позиція!$C1950,Вага!$C$3:$C$1169,0),AF$3)</f>
        <v>9423918.19</v>
      </c>
      <c r="AG1950" s="0" t="n">
        <f aca="false">INDEX(Вага!$A$3:$BK$1169,MATCH(Позиція!$C1950,Вага!$C$3:$C$1169,0),AG$3)</f>
        <v>10273591.62</v>
      </c>
      <c r="AH1950" s="0" t="n">
        <f aca="false">INDEX(Вага!$A$3:$BK$1169,MATCH(Позиція!$C1950,Вага!$C$3:$C$1169,0),AH$3)</f>
        <v>12911797.71</v>
      </c>
      <c r="AI1950" s="0" t="n">
        <f aca="false">INDEX(Вага!$A$3:$BK$1169,MATCH(Позиція!$C1950,Вага!$C$3:$C$1169,0),AI$3)</f>
        <v>13542133.2</v>
      </c>
      <c r="AJ1950" s="0" t="n">
        <f aca="false">INDEX(Вага!$A$3:$BK$1169,MATCH(Позиція!$C1950,Вага!$C$3:$C$1169,0),AJ$3)</f>
        <v>13395982.03</v>
      </c>
      <c r="AK1950" s="0" t="n">
        <f aca="false">INDEX(Вага!$A$3:$BK$1169,MATCH(Позиція!$C1950,Вага!$C$3:$C$1169,0),AK$3)</f>
        <v>11432544.87</v>
      </c>
      <c r="AL1950" s="0" t="n">
        <f aca="false">INDEX(Вага!$A$3:$BK$1169,MATCH(Позиція!$C1950,Вага!$C$3:$C$1169,0),AL$3)</f>
        <v>9817676.64</v>
      </c>
      <c r="AM1950" s="0" t="n">
        <f aca="false">INDEX(Вага!$A$3:$BK$1169,MATCH(Позиція!$C1950,Вага!$C$3:$C$1169,0),AM$3)</f>
        <v>3886526</v>
      </c>
      <c r="AN1950" s="0" t="n">
        <f aca="false">INDEX(Вага!$A$3:$BK$1169,MATCH(Позиція!$C1950,Вага!$C$3:$C$1169,0),AN$3)</f>
        <v>2832201</v>
      </c>
      <c r="AO1950" s="0" t="n">
        <f aca="false">INDEX(Вага!$A$3:$BK$1169,MATCH(Позиція!$C1950,Вага!$C$3:$C$1169,0),AO$3)</f>
        <v>5830465</v>
      </c>
      <c r="AP1950" s="0" t="n">
        <f aca="false">INDEX(Вага!$A$3:$BK$1169,MATCH(Позиція!$C1950,Вага!$C$3:$C$1169,0),AP$3)</f>
        <v>9804067.12</v>
      </c>
      <c r="AQ1950" s="0" t="n">
        <f aca="false">INDEX(Вага!$A$3:$BK$1169,MATCH(Позиція!$C1950,Вага!$C$3:$C$1169,0),AQ$3)</f>
        <v>7960451.91</v>
      </c>
      <c r="AR1950" s="0" t="n">
        <f aca="false">INDEX(Вага!$A$3:$BK$1169,MATCH(Позиція!$C1950,Вага!$C$3:$C$1169,0),AR$3)</f>
        <v>8168215.52</v>
      </c>
      <c r="AS1950" s="0" t="n">
        <f aca="false">INDEX(Вага!$A$3:$BK$1169,MATCH(Позиція!$C1950,Вага!$C$3:$C$1169,0),AS$3)</f>
        <v>9793245.75</v>
      </c>
      <c r="AT1950" s="0" t="n">
        <f aca="false">INDEX(Вага!$A$3:$BK$1169,MATCH(Позиція!$C1950,Вага!$C$3:$C$1169,0),AT$3)</f>
        <v>11709891.31</v>
      </c>
      <c r="AU1950" s="0" t="n">
        <f aca="false">INDEX(Вага!$A$3:$BK$1169,MATCH(Позиція!$C1950,Вага!$C$3:$C$1169,0),AU$3)</f>
        <v>9190283.21</v>
      </c>
      <c r="AV1950" s="0" t="n">
        <f aca="false">INDEX(Вага!$A$3:$BK$1169,MATCH(Позиція!$C1950,Вага!$C$3:$C$1169,0),AV$3)</f>
        <v>12937049.25</v>
      </c>
      <c r="AW1950" s="0" t="n">
        <f aca="false">INDEX(Вага!$A$3:$BK$1169,MATCH(Позиція!$C1950,Вага!$C$3:$C$1169,0),AW$3)</f>
        <v>10615997.74</v>
      </c>
      <c r="AX1950" s="0" t="n">
        <f aca="false">INDEX(Вага!$A$3:$BK$1169,MATCH(Позиція!$C1950,Вага!$C$3:$C$1169,0),AX$3)</f>
        <v>8772830.71</v>
      </c>
      <c r="AY1950" s="0" t="n">
        <f aca="false">INDEX(Вага!$A$3:$BK$1169,MATCH(Позиція!$C1950,Вага!$C$3:$C$1169,0),AY$3)</f>
        <v>5359945.71</v>
      </c>
      <c r="AZ1950" s="0" t="n">
        <f aca="false">INDEX(Вага!$A$3:$BK$1169,MATCH(Позиція!$C1950,Вага!$C$3:$C$1169,0),AZ$3)</f>
        <v>3426887.7</v>
      </c>
      <c r="BA1950" s="0" t="n">
        <f aca="false">INDEX(Вага!$A$3:$BK$1169,MATCH(Позиція!$C1950,Вага!$C$3:$C$1169,0),BA$3)</f>
        <v>3844569.48</v>
      </c>
      <c r="BB1950" s="0" t="n">
        <f aca="false">INDEX(Вага!$A$3:$BK$1169,MATCH(Позиція!$C1950,Вага!$C$3:$C$1169,0),BB$3)</f>
        <v>6824407.95</v>
      </c>
      <c r="BC1950" s="0" t="n">
        <f aca="false">INDEX(Вага!$A$3:$BK$1169,MATCH(Позиція!$C1950,Вага!$C$3:$C$1169,0),BC$3)</f>
        <v>8690936.1</v>
      </c>
      <c r="BD1950" s="0" t="n">
        <f aca="false">INDEX(Вага!$A$3:$BK$1169,MATCH(Позиція!$C1950,Вага!$C$3:$C$1169,0),BD$3)</f>
        <v>9098376.93</v>
      </c>
      <c r="BE1950" s="0" t="n">
        <f aca="false">INDEX(Вага!$A$3:$BK$1169,MATCH(Позиція!$C1950,Вага!$C$3:$C$1169,0),BE$3)</f>
        <v>11741967.29</v>
      </c>
      <c r="BF1950" s="0" t="n">
        <f aca="false">INDEX(Вага!$A$3:$BK$1169,MATCH(Позиція!$C1950,Вага!$C$3:$C$1169,0),BF$3)</f>
        <v>14281096.02</v>
      </c>
      <c r="BG1950" s="0" t="n">
        <f aca="false">INDEX(Вага!$A$3:$BK$1169,MATCH(Позиція!$C1950,Вага!$C$3:$C$1169,0),BG$3)</f>
        <v>14105787.7</v>
      </c>
      <c r="BH1950" s="0" t="n">
        <f aca="false">INDEX(Вага!$A$3:$BK$1169,MATCH(Позиція!$C1950,Вага!$C$3:$C$1169,0),BH$3)</f>
        <v>14312731.6</v>
      </c>
      <c r="BI1950" s="0" t="n">
        <f aca="false">INDEX(Вага!$A$3:$BK$1169,MATCH(Позиція!$C1950,Вага!$C$3:$C$1169,0),BI$3)</f>
        <v>11683605.41</v>
      </c>
      <c r="BJ1950" s="0" t="n">
        <f aca="false">INDEX(Вага!$A$3:$BK$1169,MATCH(Позиція!$C1950,Вага!$C$3:$C$1169,0),BJ$3)</f>
        <v>9226808.23</v>
      </c>
      <c r="BK1950" s="0" t="n">
        <f aca="false">INDEX(Вага!$A$3:$BK$1169,MATCH(Позиція!$C1950,Вага!$C$3:$C$1169,0),BK$3)</f>
        <v>7103425.13</v>
      </c>
    </row>
    <row r="1951" customFormat="false" ht="18" hidden="false" customHeight="false" outlineLevel="0" collapsed="false">
      <c r="A1951" s="0" t="n">
        <v>13</v>
      </c>
      <c r="B1951" s="353" t="s">
        <v>845</v>
      </c>
      <c r="C1951" s="353" t="str">
        <f aca="false">LEFT(B1951,4)</f>
        <v>6802</v>
      </c>
      <c r="D1951" s="0" t="n">
        <f aca="false">INDEX(Вага!$A$3:$BK$1169,MATCH(Позиція!$C1951,Вага!$C$3:$C$1169,0),D$3)</f>
        <v>1268335.53</v>
      </c>
      <c r="E1951" s="0" t="n">
        <f aca="false">INDEX(Вага!$A$3:$BK$1169,MATCH(Позиція!$C1951,Вага!$C$3:$C$1169,0),E$3)</f>
        <v>3251876.01</v>
      </c>
      <c r="F1951" s="0" t="n">
        <f aca="false">INDEX(Вага!$A$3:$BK$1169,MATCH(Позиція!$C1951,Вага!$C$3:$C$1169,0),F$3)</f>
        <v>6317736.15</v>
      </c>
      <c r="G1951" s="0" t="n">
        <f aca="false">INDEX(Вага!$A$3:$BK$1169,MATCH(Позиція!$C1951,Вага!$C$3:$C$1169,0),G$3)</f>
        <v>5715176.99</v>
      </c>
      <c r="H1951" s="0" t="n">
        <f aca="false">INDEX(Вага!$A$3:$BK$1169,MATCH(Позиція!$C1951,Вага!$C$3:$C$1169,0),H$3)</f>
        <v>5869851.75</v>
      </c>
      <c r="I1951" s="0" t="n">
        <f aca="false">INDEX(Вага!$A$3:$BK$1169,MATCH(Позиція!$C1951,Вага!$C$3:$C$1169,0),I$3)</f>
        <v>5766142.37</v>
      </c>
      <c r="J1951" s="0" t="n">
        <f aca="false">INDEX(Вага!$A$3:$BK$1169,MATCH(Позиція!$C1951,Вага!$C$3:$C$1169,0),J$3)</f>
        <v>6208815.99</v>
      </c>
      <c r="K1951" s="0" t="n">
        <f aca="false">INDEX(Вага!$A$3:$BK$1169,MATCH(Позиція!$C1951,Вага!$C$3:$C$1169,0),K$3)</f>
        <v>5563428.13</v>
      </c>
      <c r="L1951" s="0" t="n">
        <f aca="false">INDEX(Вага!$A$3:$BK$1169,MATCH(Позиція!$C1951,Вага!$C$3:$C$1169,0),L$3)</f>
        <v>5771062.85</v>
      </c>
      <c r="M1951" s="0" t="n">
        <f aca="false">INDEX(Вага!$A$3:$BK$1169,MATCH(Позиція!$C1951,Вага!$C$3:$C$1169,0),M$3)</f>
        <v>4971684.73</v>
      </c>
      <c r="N1951" s="0" t="n">
        <f aca="false">INDEX(Вага!$A$3:$BK$1169,MATCH(Позиція!$C1951,Вага!$C$3:$C$1169,0),N$3)</f>
        <v>4628078.62</v>
      </c>
      <c r="O1951" s="0" t="n">
        <f aca="false">INDEX(Вага!$A$3:$BK$1169,MATCH(Позиція!$C1951,Вага!$C$3:$C$1169,0),O$3)</f>
        <v>3758506.77</v>
      </c>
      <c r="P1951" s="0" t="n">
        <f aca="false">INDEX(Вага!$A$3:$BK$1169,MATCH(Позиція!$C1951,Вага!$C$3:$C$1169,0),P$3)</f>
        <v>1728455.53</v>
      </c>
      <c r="Q1951" s="0" t="n">
        <f aca="false">INDEX(Вага!$A$3:$BK$1169,MATCH(Позиція!$C1951,Вага!$C$3:$C$1169,0),Q$3)</f>
        <v>4780857.83</v>
      </c>
      <c r="R1951" s="0" t="n">
        <f aca="false">INDEX(Вага!$A$3:$BK$1169,MATCH(Позиція!$C1951,Вага!$C$3:$C$1169,0),R$3)</f>
        <v>5298669.77</v>
      </c>
      <c r="S1951" s="0" t="n">
        <f aca="false">INDEX(Вага!$A$3:$BK$1169,MATCH(Позиція!$C1951,Вага!$C$3:$C$1169,0),S$3)</f>
        <v>4743247.88</v>
      </c>
      <c r="T1951" s="0" t="n">
        <f aca="false">INDEX(Вага!$A$3:$BK$1169,MATCH(Позиція!$C1951,Вага!$C$3:$C$1169,0),T$3)</f>
        <v>5765271.67</v>
      </c>
      <c r="U1951" s="0" t="n">
        <f aca="false">INDEX(Вага!$A$3:$BK$1169,MATCH(Позиція!$C1951,Вага!$C$3:$C$1169,0),U$3)</f>
        <v>7246698.16</v>
      </c>
      <c r="V1951" s="0" t="n">
        <f aca="false">INDEX(Вага!$A$3:$BK$1169,MATCH(Позиція!$C1951,Вага!$C$3:$C$1169,0),V$3)</f>
        <v>6485047.23</v>
      </c>
      <c r="W1951" s="0" t="n">
        <f aca="false">INDEX(Вага!$A$3:$BK$1169,MATCH(Позиція!$C1951,Вага!$C$3:$C$1169,0),W$3)</f>
        <v>6345249.86</v>
      </c>
      <c r="X1951" s="0" t="n">
        <f aca="false">INDEX(Вага!$A$3:$BK$1169,MATCH(Позиція!$C1951,Вага!$C$3:$C$1169,0),X$3)</f>
        <v>5716924.51</v>
      </c>
      <c r="Y1951" s="0" t="n">
        <f aca="false">INDEX(Вага!$A$3:$BK$1169,MATCH(Позиція!$C1951,Вага!$C$3:$C$1169,0),Y$3)</f>
        <v>5491042.91</v>
      </c>
      <c r="Z1951" s="0" t="n">
        <f aca="false">INDEX(Вага!$A$3:$BK$1169,MATCH(Позиція!$C1951,Вага!$C$3:$C$1169,0),Z$3)</f>
        <v>4259077.09</v>
      </c>
      <c r="AA1951" s="0" t="n">
        <f aca="false">INDEX(Вага!$A$3:$BK$1169,MATCH(Позиція!$C1951,Вага!$C$3:$C$1169,0),AA$3)</f>
        <v>4267741.62</v>
      </c>
      <c r="AB1951" s="0" t="n">
        <f aca="false">INDEX(Вага!$A$3:$BK$1169,MATCH(Позиція!$C1951,Вага!$C$3:$C$1169,0),AB$3)</f>
        <v>1857216.11</v>
      </c>
      <c r="AC1951" s="0" t="n">
        <f aca="false">INDEX(Вага!$A$3:$BK$1169,MATCH(Позиція!$C1951,Вага!$C$3:$C$1169,0),AC$3)</f>
        <v>5039338.49</v>
      </c>
      <c r="AD1951" s="0" t="n">
        <f aca="false">INDEX(Вага!$A$3:$BK$1169,MATCH(Позиція!$C1951,Вага!$C$3:$C$1169,0),AD$3)</f>
        <v>5992545.6</v>
      </c>
      <c r="AE1951" s="0" t="n">
        <f aca="false">INDEX(Вага!$A$3:$BK$1169,MATCH(Позиція!$C1951,Вага!$C$3:$C$1169,0),AE$3)</f>
        <v>6177432.38</v>
      </c>
      <c r="AF1951" s="0" t="n">
        <f aca="false">INDEX(Вага!$A$3:$BK$1169,MATCH(Позиція!$C1951,Вага!$C$3:$C$1169,0),AF$3)</f>
        <v>6880570.78</v>
      </c>
      <c r="AG1951" s="0" t="n">
        <f aca="false">INDEX(Вага!$A$3:$BK$1169,MATCH(Позиція!$C1951,Вага!$C$3:$C$1169,0),AG$3)</f>
        <v>5174712.58</v>
      </c>
      <c r="AH1951" s="0" t="n">
        <f aca="false">INDEX(Вага!$A$3:$BK$1169,MATCH(Позиція!$C1951,Вага!$C$3:$C$1169,0),AH$3)</f>
        <v>6420031.06</v>
      </c>
      <c r="AI1951" s="0" t="n">
        <f aca="false">INDEX(Вага!$A$3:$BK$1169,MATCH(Позиція!$C1951,Вага!$C$3:$C$1169,0),AI$3)</f>
        <v>6264231.53</v>
      </c>
      <c r="AJ1951" s="0" t="n">
        <f aca="false">INDEX(Вага!$A$3:$BK$1169,MATCH(Позиція!$C1951,Вага!$C$3:$C$1169,0),AJ$3)</f>
        <v>6467540.94</v>
      </c>
      <c r="AK1951" s="0" t="n">
        <f aca="false">INDEX(Вага!$A$3:$BK$1169,MATCH(Позиція!$C1951,Вага!$C$3:$C$1169,0),AK$3)</f>
        <v>5706697.2</v>
      </c>
      <c r="AL1951" s="0" t="n">
        <f aca="false">INDEX(Вага!$A$3:$BK$1169,MATCH(Позиція!$C1951,Вага!$C$3:$C$1169,0),AL$3)</f>
        <v>4823177.76</v>
      </c>
      <c r="AM1951" s="0" t="n">
        <f aca="false">INDEX(Вага!$A$3:$BK$1169,MATCH(Позиція!$C1951,Вага!$C$3:$C$1169,0),AM$3)</f>
        <v>4671970.26</v>
      </c>
      <c r="AN1951" s="0" t="n">
        <f aca="false">INDEX(Вага!$A$3:$BK$1169,MATCH(Позиція!$C1951,Вага!$C$3:$C$1169,0),AN$3)</f>
        <v>2529687.8</v>
      </c>
      <c r="AO1951" s="0" t="n">
        <f aca="false">INDEX(Вага!$A$3:$BK$1169,MATCH(Позиція!$C1951,Вага!$C$3:$C$1169,0),AO$3)</f>
        <v>4965748.6</v>
      </c>
      <c r="AP1951" s="0" t="n">
        <f aca="false">INDEX(Вага!$A$3:$BK$1169,MATCH(Позиція!$C1951,Вага!$C$3:$C$1169,0),AP$3)</f>
        <v>7786730.51</v>
      </c>
      <c r="AQ1951" s="0" t="n">
        <f aca="false">INDEX(Вага!$A$3:$BK$1169,MATCH(Позиція!$C1951,Вага!$C$3:$C$1169,0),AQ$3)</f>
        <v>5419535.04</v>
      </c>
      <c r="AR1951" s="0" t="n">
        <f aca="false">INDEX(Вага!$A$3:$BK$1169,MATCH(Позиція!$C1951,Вага!$C$3:$C$1169,0),AR$3)</f>
        <v>3906977.47</v>
      </c>
      <c r="AS1951" s="0" t="n">
        <f aca="false">INDEX(Вага!$A$3:$BK$1169,MATCH(Позиція!$C1951,Вага!$C$3:$C$1169,0),AS$3)</f>
        <v>4979291.87</v>
      </c>
      <c r="AT1951" s="0" t="n">
        <f aca="false">INDEX(Вага!$A$3:$BK$1169,MATCH(Позиція!$C1951,Вага!$C$3:$C$1169,0),AT$3)</f>
        <v>6087463.19</v>
      </c>
      <c r="AU1951" s="0" t="n">
        <f aca="false">INDEX(Вага!$A$3:$BK$1169,MATCH(Позиція!$C1951,Вага!$C$3:$C$1169,0),AU$3)</f>
        <v>5747427.5</v>
      </c>
      <c r="AV1951" s="0" t="n">
        <f aca="false">INDEX(Вага!$A$3:$BK$1169,MATCH(Позиція!$C1951,Вага!$C$3:$C$1169,0),AV$3)</f>
        <v>5981548</v>
      </c>
      <c r="AW1951" s="0" t="n">
        <f aca="false">INDEX(Вага!$A$3:$BK$1169,MATCH(Позиція!$C1951,Вага!$C$3:$C$1169,0),AW$3)</f>
        <v>5942649.41</v>
      </c>
      <c r="AX1951" s="0" t="n">
        <f aca="false">INDEX(Вага!$A$3:$BK$1169,MATCH(Позиція!$C1951,Вага!$C$3:$C$1169,0),AX$3)</f>
        <v>5651417.75</v>
      </c>
      <c r="AY1951" s="0" t="n">
        <f aca="false">INDEX(Вага!$A$3:$BK$1169,MATCH(Позиція!$C1951,Вага!$C$3:$C$1169,0),AY$3)</f>
        <v>6449183.91</v>
      </c>
      <c r="AZ1951" s="0" t="n">
        <f aca="false">INDEX(Вага!$A$3:$BK$1169,MATCH(Позиція!$C1951,Вага!$C$3:$C$1169,0),AZ$3)</f>
        <v>2503955.3</v>
      </c>
      <c r="BA1951" s="0" t="n">
        <f aca="false">INDEX(Вага!$A$3:$BK$1169,MATCH(Позиція!$C1951,Вага!$C$3:$C$1169,0),BA$3)</f>
        <v>4892994.7</v>
      </c>
      <c r="BB1951" s="0" t="n">
        <f aca="false">INDEX(Вага!$A$3:$BK$1169,MATCH(Позиція!$C1951,Вага!$C$3:$C$1169,0),BB$3)</f>
        <v>6842737.66</v>
      </c>
      <c r="BC1951" s="0" t="n">
        <f aca="false">INDEX(Вага!$A$3:$BK$1169,MATCH(Позиція!$C1951,Вага!$C$3:$C$1169,0),BC$3)</f>
        <v>8585350.48</v>
      </c>
      <c r="BD1951" s="0" t="n">
        <f aca="false">INDEX(Вага!$A$3:$BK$1169,MATCH(Позиція!$C1951,Вага!$C$3:$C$1169,0),BD$3)</f>
        <v>6975139.32</v>
      </c>
      <c r="BE1951" s="0" t="n">
        <f aca="false">INDEX(Вага!$A$3:$BK$1169,MATCH(Позиція!$C1951,Вага!$C$3:$C$1169,0),BE$3)</f>
        <v>8811308.14</v>
      </c>
      <c r="BF1951" s="0" t="n">
        <f aca="false">INDEX(Вага!$A$3:$BK$1169,MATCH(Позиція!$C1951,Вага!$C$3:$C$1169,0),BF$3)</f>
        <v>8149244.45</v>
      </c>
      <c r="BG1951" s="0" t="n">
        <f aca="false">INDEX(Вага!$A$3:$BK$1169,MATCH(Позиція!$C1951,Вага!$C$3:$C$1169,0),BG$3)</f>
        <v>6302552.82</v>
      </c>
      <c r="BH1951" s="0" t="n">
        <f aca="false">INDEX(Вага!$A$3:$BK$1169,MATCH(Позиція!$C1951,Вага!$C$3:$C$1169,0),BH$3)</f>
        <v>8151055.33</v>
      </c>
      <c r="BI1951" s="0" t="n">
        <f aca="false">INDEX(Вага!$A$3:$BK$1169,MATCH(Позиція!$C1951,Вага!$C$3:$C$1169,0),BI$3)</f>
        <v>7161001.11</v>
      </c>
      <c r="BJ1951" s="0" t="n">
        <f aca="false">INDEX(Вага!$A$3:$BK$1169,MATCH(Позиція!$C1951,Вага!$C$3:$C$1169,0),BJ$3)</f>
        <v>7357036.25</v>
      </c>
      <c r="BK1951" s="0" t="n">
        <f aca="false">INDEX(Вага!$A$3:$BK$1169,MATCH(Позиція!$C1951,Вага!$C$3:$C$1169,0),BK$3)</f>
        <v>8055924.39</v>
      </c>
    </row>
    <row r="1952" customFormat="false" ht="18" hidden="false" customHeight="false" outlineLevel="0" collapsed="false">
      <c r="A1952" s="0" t="n">
        <v>13</v>
      </c>
      <c r="B1952" s="353" t="s">
        <v>846</v>
      </c>
      <c r="C1952" s="353" t="str">
        <f aca="false">LEFT(B1952,4)</f>
        <v>6803</v>
      </c>
      <c r="D1952" s="0" t="n">
        <f aca="false">INDEX(Вага!$A$3:$BK$1169,MATCH(Позиція!$C1952,Вага!$C$3:$C$1169,0),D$3)</f>
        <v>0</v>
      </c>
      <c r="E1952" s="0" t="n">
        <f aca="false">INDEX(Вага!$A$3:$BK$1169,MATCH(Позиція!$C1952,Вага!$C$3:$C$1169,0),E$3)</f>
        <v>20</v>
      </c>
      <c r="F1952" s="0" t="n">
        <f aca="false">INDEX(Вага!$A$3:$BK$1169,MATCH(Позиція!$C1952,Вага!$C$3:$C$1169,0),F$3)</f>
        <v>0</v>
      </c>
      <c r="G1952" s="0" t="n">
        <f aca="false">INDEX(Вага!$A$3:$BK$1169,MATCH(Позиція!$C1952,Вага!$C$3:$C$1169,0),G$3)</f>
        <v>0</v>
      </c>
      <c r="H1952" s="0" t="n">
        <f aca="false">INDEX(Вага!$A$3:$BK$1169,MATCH(Позиція!$C1952,Вага!$C$3:$C$1169,0),H$3)</f>
        <v>0</v>
      </c>
      <c r="I1952" s="0" t="n">
        <f aca="false">INDEX(Вага!$A$3:$BK$1169,MATCH(Позиція!$C1952,Вага!$C$3:$C$1169,0),I$3)</f>
        <v>0</v>
      </c>
      <c r="J1952" s="0" t="n">
        <f aca="false">INDEX(Вага!$A$3:$BK$1169,MATCH(Позиція!$C1952,Вага!$C$3:$C$1169,0),J$3)</f>
        <v>0</v>
      </c>
      <c r="K1952" s="0" t="n">
        <f aca="false">INDEX(Вага!$A$3:$BK$1169,MATCH(Позиція!$C1952,Вага!$C$3:$C$1169,0),K$3)</f>
        <v>0</v>
      </c>
      <c r="L1952" s="0" t="n">
        <f aca="false">INDEX(Вага!$A$3:$BK$1169,MATCH(Позиція!$C1952,Вага!$C$3:$C$1169,0),L$3)</f>
        <v>0</v>
      </c>
      <c r="M1952" s="0" t="n">
        <f aca="false">INDEX(Вага!$A$3:$BK$1169,MATCH(Позиція!$C1952,Вага!$C$3:$C$1169,0),M$3)</f>
        <v>0</v>
      </c>
      <c r="N1952" s="0" t="n">
        <f aca="false">INDEX(Вага!$A$3:$BK$1169,MATCH(Позиція!$C1952,Вага!$C$3:$C$1169,0),N$3)</f>
        <v>0</v>
      </c>
      <c r="O1952" s="0" t="n">
        <f aca="false">INDEX(Вага!$A$3:$BK$1169,MATCH(Позиція!$C1952,Вага!$C$3:$C$1169,0),O$3)</f>
        <v>0</v>
      </c>
      <c r="P1952" s="0" t="n">
        <f aca="false">INDEX(Вага!$A$3:$BK$1169,MATCH(Позиція!$C1952,Вага!$C$3:$C$1169,0),P$3)</f>
        <v>0</v>
      </c>
      <c r="Q1952" s="0" t="n">
        <f aca="false">INDEX(Вага!$A$3:$BK$1169,MATCH(Позиція!$C1952,Вага!$C$3:$C$1169,0),Q$3)</f>
        <v>0</v>
      </c>
      <c r="R1952" s="0" t="n">
        <f aca="false">INDEX(Вага!$A$3:$BK$1169,MATCH(Позиція!$C1952,Вага!$C$3:$C$1169,0),R$3)</f>
        <v>0</v>
      </c>
      <c r="S1952" s="0" t="n">
        <f aca="false">INDEX(Вага!$A$3:$BK$1169,MATCH(Позиція!$C1952,Вага!$C$3:$C$1169,0),S$3)</f>
        <v>0</v>
      </c>
      <c r="T1952" s="0" t="n">
        <f aca="false">INDEX(Вага!$A$3:$BK$1169,MATCH(Позиція!$C1952,Вага!$C$3:$C$1169,0),T$3)</f>
        <v>0</v>
      </c>
      <c r="U1952" s="0" t="n">
        <f aca="false">INDEX(Вага!$A$3:$BK$1169,MATCH(Позиція!$C1952,Вага!$C$3:$C$1169,0),U$3)</f>
        <v>0</v>
      </c>
      <c r="V1952" s="0" t="n">
        <f aca="false">INDEX(Вага!$A$3:$BK$1169,MATCH(Позиція!$C1952,Вага!$C$3:$C$1169,0),V$3)</f>
        <v>0</v>
      </c>
      <c r="W1952" s="0" t="n">
        <f aca="false">INDEX(Вага!$A$3:$BK$1169,MATCH(Позиція!$C1952,Вага!$C$3:$C$1169,0),W$3)</f>
        <v>0</v>
      </c>
      <c r="X1952" s="0" t="n">
        <f aca="false">INDEX(Вага!$A$3:$BK$1169,MATCH(Позиція!$C1952,Вага!$C$3:$C$1169,0),X$3)</f>
        <v>0</v>
      </c>
      <c r="Y1952" s="0" t="n">
        <f aca="false">INDEX(Вага!$A$3:$BK$1169,MATCH(Позиція!$C1952,Вага!$C$3:$C$1169,0),Y$3)</f>
        <v>0</v>
      </c>
      <c r="Z1952" s="0" t="n">
        <f aca="false">INDEX(Вага!$A$3:$BK$1169,MATCH(Позиція!$C1952,Вага!$C$3:$C$1169,0),Z$3)</f>
        <v>1028</v>
      </c>
      <c r="AA1952" s="0" t="n">
        <f aca="false">INDEX(Вага!$A$3:$BK$1169,MATCH(Позиція!$C1952,Вага!$C$3:$C$1169,0),AA$3)</f>
        <v>7618</v>
      </c>
      <c r="AB1952" s="0" t="n">
        <f aca="false">INDEX(Вага!$A$3:$BK$1169,MATCH(Позиція!$C1952,Вага!$C$3:$C$1169,0),AB$3)</f>
        <v>0</v>
      </c>
      <c r="AC1952" s="0" t="n">
        <f aca="false">INDEX(Вага!$A$3:$BK$1169,MATCH(Позиція!$C1952,Вага!$C$3:$C$1169,0),AC$3)</f>
        <v>0</v>
      </c>
      <c r="AD1952" s="0" t="n">
        <f aca="false">INDEX(Вага!$A$3:$BK$1169,MATCH(Позиція!$C1952,Вага!$C$3:$C$1169,0),AD$3)</f>
        <v>0</v>
      </c>
      <c r="AE1952" s="0" t="n">
        <f aca="false">INDEX(Вага!$A$3:$BK$1169,MATCH(Позиція!$C1952,Вага!$C$3:$C$1169,0),AE$3)</f>
        <v>0</v>
      </c>
      <c r="AF1952" s="0" t="n">
        <f aca="false">INDEX(Вага!$A$3:$BK$1169,MATCH(Позиція!$C1952,Вага!$C$3:$C$1169,0),AF$3)</f>
        <v>0</v>
      </c>
      <c r="AG1952" s="0" t="n">
        <f aca="false">INDEX(Вага!$A$3:$BK$1169,MATCH(Позиція!$C1952,Вага!$C$3:$C$1169,0),AG$3)</f>
        <v>0</v>
      </c>
      <c r="AH1952" s="0" t="n">
        <f aca="false">INDEX(Вага!$A$3:$BK$1169,MATCH(Позиція!$C1952,Вага!$C$3:$C$1169,0),AH$3)</f>
        <v>0</v>
      </c>
      <c r="AI1952" s="0" t="n">
        <f aca="false">INDEX(Вага!$A$3:$BK$1169,MATCH(Позиція!$C1952,Вага!$C$3:$C$1169,0),AI$3)</f>
        <v>0</v>
      </c>
      <c r="AJ1952" s="0" t="n">
        <f aca="false">INDEX(Вага!$A$3:$BK$1169,MATCH(Позиція!$C1952,Вага!$C$3:$C$1169,0),AJ$3)</f>
        <v>0</v>
      </c>
      <c r="AK1952" s="0" t="n">
        <f aca="false">INDEX(Вага!$A$3:$BK$1169,MATCH(Позиція!$C1952,Вага!$C$3:$C$1169,0),AK$3)</f>
        <v>0</v>
      </c>
      <c r="AL1952" s="0" t="n">
        <f aca="false">INDEX(Вага!$A$3:$BK$1169,MATCH(Позиція!$C1952,Вага!$C$3:$C$1169,0),AL$3)</f>
        <v>0</v>
      </c>
      <c r="AM1952" s="0" t="n">
        <f aca="false">INDEX(Вага!$A$3:$BK$1169,MATCH(Позиція!$C1952,Вага!$C$3:$C$1169,0),AM$3)</f>
        <v>0</v>
      </c>
      <c r="AN1952" s="0" t="n">
        <f aca="false">INDEX(Вага!$A$3:$BK$1169,MATCH(Позиція!$C1952,Вага!$C$3:$C$1169,0),AN$3)</f>
        <v>0</v>
      </c>
      <c r="AO1952" s="0" t="n">
        <f aca="false">INDEX(Вага!$A$3:$BK$1169,MATCH(Позиція!$C1952,Вага!$C$3:$C$1169,0),AO$3)</f>
        <v>0</v>
      </c>
      <c r="AP1952" s="0" t="n">
        <f aca="false">INDEX(Вага!$A$3:$BK$1169,MATCH(Позиція!$C1952,Вага!$C$3:$C$1169,0),AP$3)</f>
        <v>0</v>
      </c>
      <c r="AQ1952" s="0" t="n">
        <f aca="false">INDEX(Вага!$A$3:$BK$1169,MATCH(Позиція!$C1952,Вага!$C$3:$C$1169,0),AQ$3)</f>
        <v>0</v>
      </c>
      <c r="AR1952" s="0" t="n">
        <f aca="false">INDEX(Вага!$A$3:$BK$1169,MATCH(Позиція!$C1952,Вага!$C$3:$C$1169,0),AR$3)</f>
        <v>0</v>
      </c>
      <c r="AS1952" s="0" t="n">
        <f aca="false">INDEX(Вага!$A$3:$BK$1169,MATCH(Позиція!$C1952,Вага!$C$3:$C$1169,0),AS$3)</f>
        <v>0</v>
      </c>
      <c r="AT1952" s="0" t="n">
        <f aca="false">INDEX(Вага!$A$3:$BK$1169,MATCH(Позиція!$C1952,Вага!$C$3:$C$1169,0),AT$3)</f>
        <v>0</v>
      </c>
      <c r="AU1952" s="0" t="n">
        <f aca="false">INDEX(Вага!$A$3:$BK$1169,MATCH(Позиція!$C1952,Вага!$C$3:$C$1169,0),AU$3)</f>
        <v>0</v>
      </c>
      <c r="AV1952" s="0" t="n">
        <f aca="false">INDEX(Вага!$A$3:$BK$1169,MATCH(Позиція!$C1952,Вага!$C$3:$C$1169,0),AV$3)</f>
        <v>0</v>
      </c>
      <c r="AW1952" s="0" t="n">
        <f aca="false">INDEX(Вага!$A$3:$BK$1169,MATCH(Позиція!$C1952,Вага!$C$3:$C$1169,0),AW$3)</f>
        <v>0</v>
      </c>
      <c r="AX1952" s="0" t="n">
        <f aca="false">INDEX(Вага!$A$3:$BK$1169,MATCH(Позиція!$C1952,Вага!$C$3:$C$1169,0),AX$3)</f>
        <v>0</v>
      </c>
      <c r="AY1952" s="0" t="n">
        <f aca="false">INDEX(Вага!$A$3:$BK$1169,MATCH(Позиція!$C1952,Вага!$C$3:$C$1169,0),AY$3)</f>
        <v>0</v>
      </c>
      <c r="AZ1952" s="0" t="n">
        <f aca="false">INDEX(Вага!$A$3:$BK$1169,MATCH(Позиція!$C1952,Вага!$C$3:$C$1169,0),AZ$3)</f>
        <v>0</v>
      </c>
      <c r="BA1952" s="0" t="n">
        <f aca="false">INDEX(Вага!$A$3:$BK$1169,MATCH(Позиція!$C1952,Вага!$C$3:$C$1169,0),BA$3)</f>
        <v>0</v>
      </c>
      <c r="BB1952" s="0" t="n">
        <f aca="false">INDEX(Вага!$A$3:$BK$1169,MATCH(Позиція!$C1952,Вага!$C$3:$C$1169,0),BB$3)</f>
        <v>0</v>
      </c>
      <c r="BC1952" s="0" t="n">
        <f aca="false">INDEX(Вага!$A$3:$BK$1169,MATCH(Позиція!$C1952,Вага!$C$3:$C$1169,0),BC$3)</f>
        <v>0</v>
      </c>
      <c r="BD1952" s="0" t="n">
        <f aca="false">INDEX(Вага!$A$3:$BK$1169,MATCH(Позиція!$C1952,Вага!$C$3:$C$1169,0),BD$3)</f>
        <v>0</v>
      </c>
      <c r="BE1952" s="0" t="n">
        <f aca="false">INDEX(Вага!$A$3:$BK$1169,MATCH(Позиція!$C1952,Вага!$C$3:$C$1169,0),BE$3)</f>
        <v>0</v>
      </c>
      <c r="BF1952" s="0" t="n">
        <f aca="false">INDEX(Вага!$A$3:$BK$1169,MATCH(Позиція!$C1952,Вага!$C$3:$C$1169,0),BF$3)</f>
        <v>0</v>
      </c>
      <c r="BG1952" s="0" t="n">
        <f aca="false">INDEX(Вага!$A$3:$BK$1169,MATCH(Позиція!$C1952,Вага!$C$3:$C$1169,0),BG$3)</f>
        <v>5446</v>
      </c>
      <c r="BH1952" s="0" t="n">
        <f aca="false">INDEX(Вага!$A$3:$BK$1169,MATCH(Позиція!$C1952,Вага!$C$3:$C$1169,0),BH$3)</f>
        <v>0</v>
      </c>
      <c r="BI1952" s="0" t="n">
        <f aca="false">INDEX(Вага!$A$3:$BK$1169,MATCH(Позиція!$C1952,Вага!$C$3:$C$1169,0),BI$3)</f>
        <v>0</v>
      </c>
      <c r="BJ1952" s="0" t="n">
        <f aca="false">INDEX(Вага!$A$3:$BK$1169,MATCH(Позиція!$C1952,Вага!$C$3:$C$1169,0),BJ$3)</f>
        <v>0</v>
      </c>
      <c r="BK1952" s="0" t="n">
        <f aca="false">INDEX(Вага!$A$3:$BK$1169,MATCH(Позиція!$C1952,Вага!$C$3:$C$1169,0),BK$3)</f>
        <v>0</v>
      </c>
    </row>
    <row r="1953" customFormat="false" ht="18" hidden="false" customHeight="false" outlineLevel="0" collapsed="false">
      <c r="A1953" s="0" t="n">
        <v>13</v>
      </c>
      <c r="B1953" s="353" t="s">
        <v>847</v>
      </c>
      <c r="C1953" s="353" t="str">
        <f aca="false">LEFT(B1953,4)</f>
        <v>6804</v>
      </c>
      <c r="D1953" s="0" t="n">
        <f aca="false">INDEX(Вага!$A$3:$BK$1169,MATCH(Позиція!$C1953,Вага!$C$3:$C$1169,0),D$3)</f>
        <v>63922.4</v>
      </c>
      <c r="E1953" s="0" t="n">
        <f aca="false">INDEX(Вага!$A$3:$BK$1169,MATCH(Позиція!$C1953,Вага!$C$3:$C$1169,0),E$3)</f>
        <v>127871.96</v>
      </c>
      <c r="F1953" s="0" t="n">
        <f aca="false">INDEX(Вага!$A$3:$BK$1169,MATCH(Позиція!$C1953,Вага!$C$3:$C$1169,0),F$3)</f>
        <v>129923.52</v>
      </c>
      <c r="G1953" s="0" t="n">
        <f aca="false">INDEX(Вага!$A$3:$BK$1169,MATCH(Позиція!$C1953,Вага!$C$3:$C$1169,0),G$3)</f>
        <v>118414.77</v>
      </c>
      <c r="H1953" s="0" t="n">
        <f aca="false">INDEX(Вага!$A$3:$BK$1169,MATCH(Позиція!$C1953,Вага!$C$3:$C$1169,0),H$3)</f>
        <v>112452.81</v>
      </c>
      <c r="I1953" s="0" t="n">
        <f aca="false">INDEX(Вага!$A$3:$BK$1169,MATCH(Позиція!$C1953,Вага!$C$3:$C$1169,0),I$3)</f>
        <v>198042.68</v>
      </c>
      <c r="J1953" s="0" t="n">
        <f aca="false">INDEX(Вага!$A$3:$BK$1169,MATCH(Позиція!$C1953,Вага!$C$3:$C$1169,0),J$3)</f>
        <v>172400.93</v>
      </c>
      <c r="K1953" s="0" t="n">
        <f aca="false">INDEX(Вага!$A$3:$BK$1169,MATCH(Позиція!$C1953,Вага!$C$3:$C$1169,0),K$3)</f>
        <v>186527.68</v>
      </c>
      <c r="L1953" s="0" t="n">
        <f aca="false">INDEX(Вага!$A$3:$BK$1169,MATCH(Позиція!$C1953,Вага!$C$3:$C$1169,0),L$3)</f>
        <v>157717.16</v>
      </c>
      <c r="M1953" s="0" t="n">
        <f aca="false">INDEX(Вага!$A$3:$BK$1169,MATCH(Позиція!$C1953,Вага!$C$3:$C$1169,0),M$3)</f>
        <v>220157.35</v>
      </c>
      <c r="N1953" s="0" t="n">
        <f aca="false">INDEX(Вага!$A$3:$BK$1169,MATCH(Позиція!$C1953,Вага!$C$3:$C$1169,0),N$3)</f>
        <v>145438.56</v>
      </c>
      <c r="O1953" s="0" t="n">
        <f aca="false">INDEX(Вага!$A$3:$BK$1169,MATCH(Позиція!$C1953,Вага!$C$3:$C$1169,0),O$3)</f>
        <v>210187.62</v>
      </c>
      <c r="P1953" s="0" t="n">
        <f aca="false">INDEX(Вага!$A$3:$BK$1169,MATCH(Позиція!$C1953,Вага!$C$3:$C$1169,0),P$3)</f>
        <v>151964.37</v>
      </c>
      <c r="Q1953" s="0" t="n">
        <f aca="false">INDEX(Вага!$A$3:$BK$1169,MATCH(Позиція!$C1953,Вага!$C$3:$C$1169,0),Q$3)</f>
        <v>151836.75</v>
      </c>
      <c r="R1953" s="0" t="n">
        <f aca="false">INDEX(Вага!$A$3:$BK$1169,MATCH(Позиція!$C1953,Вага!$C$3:$C$1169,0),R$3)</f>
        <v>204809.79</v>
      </c>
      <c r="S1953" s="0" t="n">
        <f aca="false">INDEX(Вага!$A$3:$BK$1169,MATCH(Позиція!$C1953,Вага!$C$3:$C$1169,0),S$3)</f>
        <v>150751.02</v>
      </c>
      <c r="T1953" s="0" t="n">
        <f aca="false">INDEX(Вага!$A$3:$BK$1169,MATCH(Позиція!$C1953,Вага!$C$3:$C$1169,0),T$3)</f>
        <v>167024.54</v>
      </c>
      <c r="U1953" s="0" t="n">
        <f aca="false">INDEX(Вага!$A$3:$BK$1169,MATCH(Позиція!$C1953,Вага!$C$3:$C$1169,0),U$3)</f>
        <v>177879.57</v>
      </c>
      <c r="V1953" s="0" t="n">
        <f aca="false">INDEX(Вага!$A$3:$BK$1169,MATCH(Позиція!$C1953,Вага!$C$3:$C$1169,0),V$3)</f>
        <v>208567.39</v>
      </c>
      <c r="W1953" s="0" t="n">
        <f aca="false">INDEX(Вага!$A$3:$BK$1169,MATCH(Позиція!$C1953,Вага!$C$3:$C$1169,0),W$3)</f>
        <v>205928.87</v>
      </c>
      <c r="X1953" s="0" t="n">
        <f aca="false">INDEX(Вага!$A$3:$BK$1169,MATCH(Позиція!$C1953,Вага!$C$3:$C$1169,0),X$3)</f>
        <v>136450.17</v>
      </c>
      <c r="Y1953" s="0" t="n">
        <f aca="false">INDEX(Вага!$A$3:$BK$1169,MATCH(Позиція!$C1953,Вага!$C$3:$C$1169,0),Y$3)</f>
        <v>218402.12</v>
      </c>
      <c r="Z1953" s="0" t="n">
        <f aca="false">INDEX(Вага!$A$3:$BK$1169,MATCH(Позиція!$C1953,Вага!$C$3:$C$1169,0),Z$3)</f>
        <v>222592.38</v>
      </c>
      <c r="AA1953" s="0" t="n">
        <f aca="false">INDEX(Вага!$A$3:$BK$1169,MATCH(Позиція!$C1953,Вага!$C$3:$C$1169,0),AA$3)</f>
        <v>194551.98</v>
      </c>
      <c r="AB1953" s="0" t="n">
        <f aca="false">INDEX(Вага!$A$3:$BK$1169,MATCH(Позиція!$C1953,Вага!$C$3:$C$1169,0),AB$3)</f>
        <v>104894.82</v>
      </c>
      <c r="AC1953" s="0" t="n">
        <f aca="false">INDEX(Вага!$A$3:$BK$1169,MATCH(Позиція!$C1953,Вага!$C$3:$C$1169,0),AC$3)</f>
        <v>161430.85</v>
      </c>
      <c r="AD1953" s="0" t="n">
        <f aca="false">INDEX(Вага!$A$3:$BK$1169,MATCH(Позиція!$C1953,Вага!$C$3:$C$1169,0),AD$3)</f>
        <v>170755.77</v>
      </c>
      <c r="AE1953" s="0" t="n">
        <f aca="false">INDEX(Вага!$A$3:$BK$1169,MATCH(Позиція!$C1953,Вага!$C$3:$C$1169,0),AE$3)</f>
        <v>160657.12</v>
      </c>
      <c r="AF1953" s="0" t="n">
        <f aca="false">INDEX(Вага!$A$3:$BK$1169,MATCH(Позиція!$C1953,Вага!$C$3:$C$1169,0),AF$3)</f>
        <v>182732.68</v>
      </c>
      <c r="AG1953" s="0" t="n">
        <f aca="false">INDEX(Вага!$A$3:$BK$1169,MATCH(Позиція!$C1953,Вага!$C$3:$C$1169,0),AG$3)</f>
        <v>195200.11</v>
      </c>
      <c r="AH1953" s="0" t="n">
        <f aca="false">INDEX(Вага!$A$3:$BK$1169,MATCH(Позиція!$C1953,Вага!$C$3:$C$1169,0),AH$3)</f>
        <v>209516.08</v>
      </c>
      <c r="AI1953" s="0" t="n">
        <f aca="false">INDEX(Вага!$A$3:$BK$1169,MATCH(Позиція!$C1953,Вага!$C$3:$C$1169,0),AI$3)</f>
        <v>160237.01</v>
      </c>
      <c r="AJ1953" s="0" t="n">
        <f aca="false">INDEX(Вага!$A$3:$BK$1169,MATCH(Позиція!$C1953,Вага!$C$3:$C$1169,0),AJ$3)</f>
        <v>132184</v>
      </c>
      <c r="AK1953" s="0" t="n">
        <f aca="false">INDEX(Вага!$A$3:$BK$1169,MATCH(Позиція!$C1953,Вага!$C$3:$C$1169,0),AK$3)</f>
        <v>205038.26</v>
      </c>
      <c r="AL1953" s="0" t="n">
        <f aca="false">INDEX(Вага!$A$3:$BK$1169,MATCH(Позиція!$C1953,Вага!$C$3:$C$1169,0),AL$3)</f>
        <v>180131.96</v>
      </c>
      <c r="AM1953" s="0" t="n">
        <f aca="false">INDEX(Вага!$A$3:$BK$1169,MATCH(Позиція!$C1953,Вага!$C$3:$C$1169,0),AM$3)</f>
        <v>162868.02</v>
      </c>
      <c r="AN1953" s="0" t="n">
        <f aca="false">INDEX(Вага!$A$3:$BK$1169,MATCH(Позиція!$C1953,Вага!$C$3:$C$1169,0),AN$3)</f>
        <v>153614.68</v>
      </c>
      <c r="AO1953" s="0" t="n">
        <f aca="false">INDEX(Вага!$A$3:$BK$1169,MATCH(Позиція!$C1953,Вага!$C$3:$C$1169,0),AO$3)</f>
        <v>259824.93</v>
      </c>
      <c r="AP1953" s="0" t="n">
        <f aca="false">INDEX(Вага!$A$3:$BK$1169,MATCH(Позиція!$C1953,Вага!$C$3:$C$1169,0),AP$3)</f>
        <v>95867.52</v>
      </c>
      <c r="AQ1953" s="0" t="n">
        <f aca="false">INDEX(Вага!$A$3:$BK$1169,MATCH(Позиція!$C1953,Вага!$C$3:$C$1169,0),AQ$3)</f>
        <v>132732.86</v>
      </c>
      <c r="AR1953" s="0" t="n">
        <f aca="false">INDEX(Вага!$A$3:$BK$1169,MATCH(Позиція!$C1953,Вага!$C$3:$C$1169,0),AR$3)</f>
        <v>112949.59</v>
      </c>
      <c r="AS1953" s="0" t="n">
        <f aca="false">INDEX(Вага!$A$3:$BK$1169,MATCH(Позиція!$C1953,Вага!$C$3:$C$1169,0),AS$3)</f>
        <v>217602.27</v>
      </c>
      <c r="AT1953" s="0" t="n">
        <f aca="false">INDEX(Вага!$A$3:$BK$1169,MATCH(Позиція!$C1953,Вага!$C$3:$C$1169,0),AT$3)</f>
        <v>289374.57</v>
      </c>
      <c r="AU1953" s="0" t="n">
        <f aca="false">INDEX(Вага!$A$3:$BK$1169,MATCH(Позиція!$C1953,Вага!$C$3:$C$1169,0),AU$3)</f>
        <v>208981.77</v>
      </c>
      <c r="AV1953" s="0" t="n">
        <f aca="false">INDEX(Вага!$A$3:$BK$1169,MATCH(Позиція!$C1953,Вага!$C$3:$C$1169,0),AV$3)</f>
        <v>218866.61</v>
      </c>
      <c r="AW1953" s="0" t="n">
        <f aca="false">INDEX(Вага!$A$3:$BK$1169,MATCH(Позиція!$C1953,Вага!$C$3:$C$1169,0),AW$3)</f>
        <v>269360.7</v>
      </c>
      <c r="AX1953" s="0" t="n">
        <f aca="false">INDEX(Вага!$A$3:$BK$1169,MATCH(Позиція!$C1953,Вага!$C$3:$C$1169,0),AX$3)</f>
        <v>237181.87</v>
      </c>
      <c r="AY1953" s="0" t="n">
        <f aca="false">INDEX(Вага!$A$3:$BK$1169,MATCH(Позиція!$C1953,Вага!$C$3:$C$1169,0),AY$3)</f>
        <v>205203</v>
      </c>
      <c r="AZ1953" s="0" t="n">
        <f aca="false">INDEX(Вага!$A$3:$BK$1169,MATCH(Позиція!$C1953,Вага!$C$3:$C$1169,0),AZ$3)</f>
        <v>201012.45</v>
      </c>
      <c r="BA1953" s="0" t="n">
        <f aca="false">INDEX(Вага!$A$3:$BK$1169,MATCH(Позиція!$C1953,Вага!$C$3:$C$1169,0),BA$3)</f>
        <v>228087.12</v>
      </c>
      <c r="BB1953" s="0" t="n">
        <f aca="false">INDEX(Вага!$A$3:$BK$1169,MATCH(Позиція!$C1953,Вага!$C$3:$C$1169,0),BB$3)</f>
        <v>330298.41</v>
      </c>
      <c r="BC1953" s="0" t="n">
        <f aca="false">INDEX(Вага!$A$3:$BK$1169,MATCH(Позиція!$C1953,Вага!$C$3:$C$1169,0),BC$3)</f>
        <v>277193.49</v>
      </c>
      <c r="BD1953" s="0" t="n">
        <f aca="false">INDEX(Вага!$A$3:$BK$1169,MATCH(Позиція!$C1953,Вага!$C$3:$C$1169,0),BD$3)</f>
        <v>185953.41</v>
      </c>
      <c r="BE1953" s="0" t="n">
        <f aca="false">INDEX(Вага!$A$3:$BK$1169,MATCH(Позиція!$C1953,Вага!$C$3:$C$1169,0),BE$3)</f>
        <v>239253.44</v>
      </c>
      <c r="BF1953" s="0" t="n">
        <f aca="false">INDEX(Вага!$A$3:$BK$1169,MATCH(Позиція!$C1953,Вага!$C$3:$C$1169,0),BF$3)</f>
        <v>227794.77</v>
      </c>
      <c r="BG1953" s="0" t="n">
        <f aca="false">INDEX(Вага!$A$3:$BK$1169,MATCH(Позиція!$C1953,Вага!$C$3:$C$1169,0),BG$3)</f>
        <v>244107.12</v>
      </c>
      <c r="BH1953" s="0" t="n">
        <f aca="false">INDEX(Вага!$A$3:$BK$1169,MATCH(Позиція!$C1953,Вага!$C$3:$C$1169,0),BH$3)</f>
        <v>306429.03</v>
      </c>
      <c r="BI1953" s="0" t="n">
        <f aca="false">INDEX(Вага!$A$3:$BK$1169,MATCH(Позиція!$C1953,Вага!$C$3:$C$1169,0),BI$3)</f>
        <v>218886.42</v>
      </c>
      <c r="BJ1953" s="0" t="n">
        <f aca="false">INDEX(Вага!$A$3:$BK$1169,MATCH(Позиція!$C1953,Вага!$C$3:$C$1169,0),BJ$3)</f>
        <v>256237.93</v>
      </c>
      <c r="BK1953" s="0" t="n">
        <f aca="false">INDEX(Вага!$A$3:$BK$1169,MATCH(Позиція!$C1953,Вага!$C$3:$C$1169,0),BK$3)</f>
        <v>257267.93</v>
      </c>
    </row>
    <row r="1954" customFormat="false" ht="18" hidden="false" customHeight="false" outlineLevel="0" collapsed="false">
      <c r="A1954" s="0" t="n">
        <v>13</v>
      </c>
      <c r="B1954" s="353" t="s">
        <v>848</v>
      </c>
      <c r="C1954" s="353" t="str">
        <f aca="false">LEFT(B1954,4)</f>
        <v>6805</v>
      </c>
      <c r="D1954" s="0" t="n">
        <f aca="false">INDEX(Вага!$A$3:$BK$1169,MATCH(Позиція!$C1954,Вага!$C$3:$C$1169,0),D$3)</f>
        <v>65218.45</v>
      </c>
      <c r="E1954" s="0" t="n">
        <f aca="false">INDEX(Вага!$A$3:$BK$1169,MATCH(Позиція!$C1954,Вага!$C$3:$C$1169,0),E$3)</f>
        <v>73331.28</v>
      </c>
      <c r="F1954" s="0" t="n">
        <f aca="false">INDEX(Вага!$A$3:$BK$1169,MATCH(Позиція!$C1954,Вага!$C$3:$C$1169,0),F$3)</f>
        <v>94125.74</v>
      </c>
      <c r="G1954" s="0" t="n">
        <f aca="false">INDEX(Вага!$A$3:$BK$1169,MATCH(Позиція!$C1954,Вага!$C$3:$C$1169,0),G$3)</f>
        <v>52858.7</v>
      </c>
      <c r="H1954" s="0" t="n">
        <f aca="false">INDEX(Вага!$A$3:$BK$1169,MATCH(Позиція!$C1954,Вага!$C$3:$C$1169,0),H$3)</f>
        <v>71626.22</v>
      </c>
      <c r="I1954" s="0" t="n">
        <f aca="false">INDEX(Вага!$A$3:$BK$1169,MATCH(Позиція!$C1954,Вага!$C$3:$C$1169,0),I$3)</f>
        <v>87299.24</v>
      </c>
      <c r="J1954" s="0" t="n">
        <f aca="false">INDEX(Вага!$A$3:$BK$1169,MATCH(Позиція!$C1954,Вага!$C$3:$C$1169,0),J$3)</f>
        <v>105435.42</v>
      </c>
      <c r="K1954" s="0" t="n">
        <f aca="false">INDEX(Вага!$A$3:$BK$1169,MATCH(Позиція!$C1954,Вага!$C$3:$C$1169,0),K$3)</f>
        <v>101417.97</v>
      </c>
      <c r="L1954" s="0" t="n">
        <f aca="false">INDEX(Вага!$A$3:$BK$1169,MATCH(Позиція!$C1954,Вага!$C$3:$C$1169,0),L$3)</f>
        <v>98015.78</v>
      </c>
      <c r="M1954" s="0" t="n">
        <f aca="false">INDEX(Вага!$A$3:$BK$1169,MATCH(Позиція!$C1954,Вага!$C$3:$C$1169,0),M$3)</f>
        <v>84785.97</v>
      </c>
      <c r="N1954" s="0" t="n">
        <f aca="false">INDEX(Вага!$A$3:$BK$1169,MATCH(Позиція!$C1954,Вага!$C$3:$C$1169,0),N$3)</f>
        <v>89879.26</v>
      </c>
      <c r="O1954" s="0" t="n">
        <f aca="false">INDEX(Вага!$A$3:$BK$1169,MATCH(Позиція!$C1954,Вага!$C$3:$C$1169,0),O$3)</f>
        <v>70626.29</v>
      </c>
      <c r="P1954" s="0" t="n">
        <f aca="false">INDEX(Вага!$A$3:$BK$1169,MATCH(Позиція!$C1954,Вага!$C$3:$C$1169,0),P$3)</f>
        <v>60697.02</v>
      </c>
      <c r="Q1954" s="0" t="n">
        <f aca="false">INDEX(Вага!$A$3:$BK$1169,MATCH(Позиція!$C1954,Вага!$C$3:$C$1169,0),Q$3)</f>
        <v>70136.03</v>
      </c>
      <c r="R1954" s="0" t="n">
        <f aca="false">INDEX(Вага!$A$3:$BK$1169,MATCH(Позиція!$C1954,Вага!$C$3:$C$1169,0),R$3)</f>
        <v>83190.89</v>
      </c>
      <c r="S1954" s="0" t="n">
        <f aca="false">INDEX(Вага!$A$3:$BK$1169,MATCH(Позиція!$C1954,Вага!$C$3:$C$1169,0),S$3)</f>
        <v>80402.46</v>
      </c>
      <c r="T1954" s="0" t="n">
        <f aca="false">INDEX(Вага!$A$3:$BK$1169,MATCH(Позиція!$C1954,Вага!$C$3:$C$1169,0),T$3)</f>
        <v>98116.64</v>
      </c>
      <c r="U1954" s="0" t="n">
        <f aca="false">INDEX(Вага!$A$3:$BK$1169,MATCH(Позиція!$C1954,Вага!$C$3:$C$1169,0),U$3)</f>
        <v>72013.03</v>
      </c>
      <c r="V1954" s="0" t="n">
        <f aca="false">INDEX(Вага!$A$3:$BK$1169,MATCH(Позиція!$C1954,Вага!$C$3:$C$1169,0),V$3)</f>
        <v>102442.64</v>
      </c>
      <c r="W1954" s="0" t="n">
        <f aca="false">INDEX(Вага!$A$3:$BK$1169,MATCH(Позиція!$C1954,Вага!$C$3:$C$1169,0),W$3)</f>
        <v>86747.99</v>
      </c>
      <c r="X1954" s="0" t="n">
        <f aca="false">INDEX(Вага!$A$3:$BK$1169,MATCH(Позиція!$C1954,Вага!$C$3:$C$1169,0),X$3)</f>
        <v>90836.66</v>
      </c>
      <c r="Y1954" s="0" t="n">
        <f aca="false">INDEX(Вага!$A$3:$BK$1169,MATCH(Позиція!$C1954,Вага!$C$3:$C$1169,0),Y$3)</f>
        <v>121457.26</v>
      </c>
      <c r="Z1954" s="0" t="n">
        <f aca="false">INDEX(Вага!$A$3:$BK$1169,MATCH(Позиція!$C1954,Вага!$C$3:$C$1169,0),Z$3)</f>
        <v>95005.57</v>
      </c>
      <c r="AA1954" s="0" t="n">
        <f aca="false">INDEX(Вага!$A$3:$BK$1169,MATCH(Позиція!$C1954,Вага!$C$3:$C$1169,0),AA$3)</f>
        <v>64209.66</v>
      </c>
      <c r="AB1954" s="0" t="n">
        <f aca="false">INDEX(Вага!$A$3:$BK$1169,MATCH(Позиція!$C1954,Вага!$C$3:$C$1169,0),AB$3)</f>
        <v>69798.41</v>
      </c>
      <c r="AC1954" s="0" t="n">
        <f aca="false">INDEX(Вага!$A$3:$BK$1169,MATCH(Позиція!$C1954,Вага!$C$3:$C$1169,0),AC$3)</f>
        <v>75484.82</v>
      </c>
      <c r="AD1954" s="0" t="n">
        <f aca="false">INDEX(Вага!$A$3:$BK$1169,MATCH(Позиція!$C1954,Вага!$C$3:$C$1169,0),AD$3)</f>
        <v>78359.52</v>
      </c>
      <c r="AE1954" s="0" t="n">
        <f aca="false">INDEX(Вага!$A$3:$BK$1169,MATCH(Позиція!$C1954,Вага!$C$3:$C$1169,0),AE$3)</f>
        <v>78226.63</v>
      </c>
      <c r="AF1954" s="0" t="n">
        <f aca="false">INDEX(Вага!$A$3:$BK$1169,MATCH(Позиція!$C1954,Вага!$C$3:$C$1169,0),AF$3)</f>
        <v>80882.79</v>
      </c>
      <c r="AG1954" s="0" t="n">
        <f aca="false">INDEX(Вага!$A$3:$BK$1169,MATCH(Позиція!$C1954,Вага!$C$3:$C$1169,0),AG$3)</f>
        <v>76874.46</v>
      </c>
      <c r="AH1954" s="0" t="n">
        <f aca="false">INDEX(Вага!$A$3:$BK$1169,MATCH(Позиція!$C1954,Вага!$C$3:$C$1169,0),AH$3)</f>
        <v>93493.12</v>
      </c>
      <c r="AI1954" s="0" t="n">
        <f aca="false">INDEX(Вага!$A$3:$BK$1169,MATCH(Позиція!$C1954,Вага!$C$3:$C$1169,0),AI$3)</f>
        <v>92104.6</v>
      </c>
      <c r="AJ1954" s="0" t="n">
        <f aca="false">INDEX(Вага!$A$3:$BK$1169,MATCH(Позиція!$C1954,Вага!$C$3:$C$1169,0),AJ$3)</f>
        <v>75982.88</v>
      </c>
      <c r="AK1954" s="0" t="n">
        <f aca="false">INDEX(Вага!$A$3:$BK$1169,MATCH(Позиція!$C1954,Вага!$C$3:$C$1169,0),AK$3)</f>
        <v>80476.89</v>
      </c>
      <c r="AL1954" s="0" t="n">
        <f aca="false">INDEX(Вага!$A$3:$BK$1169,MATCH(Позиція!$C1954,Вага!$C$3:$C$1169,0),AL$3)</f>
        <v>75572.23</v>
      </c>
      <c r="AM1954" s="0" t="n">
        <f aca="false">INDEX(Вага!$A$3:$BK$1169,MATCH(Позиція!$C1954,Вага!$C$3:$C$1169,0),AM$3)</f>
        <v>35081.38</v>
      </c>
      <c r="AN1954" s="0" t="n">
        <f aca="false">INDEX(Вага!$A$3:$BK$1169,MATCH(Позиція!$C1954,Вага!$C$3:$C$1169,0),AN$3)</f>
        <v>88452.35</v>
      </c>
      <c r="AO1954" s="0" t="n">
        <f aca="false">INDEX(Вага!$A$3:$BK$1169,MATCH(Позиція!$C1954,Вага!$C$3:$C$1169,0),AO$3)</f>
        <v>81238.09</v>
      </c>
      <c r="AP1954" s="0" t="n">
        <f aca="false">INDEX(Вага!$A$3:$BK$1169,MATCH(Позиція!$C1954,Вага!$C$3:$C$1169,0),AP$3)</f>
        <v>87873.29</v>
      </c>
      <c r="AQ1954" s="0" t="n">
        <f aca="false">INDEX(Вага!$A$3:$BK$1169,MATCH(Позиція!$C1954,Вага!$C$3:$C$1169,0),AQ$3)</f>
        <v>54665.11</v>
      </c>
      <c r="AR1954" s="0" t="n">
        <f aca="false">INDEX(Вага!$A$3:$BK$1169,MATCH(Позиція!$C1954,Вага!$C$3:$C$1169,0),AR$3)</f>
        <v>94834.71</v>
      </c>
      <c r="AS1954" s="0" t="n">
        <f aca="false">INDEX(Вага!$A$3:$BK$1169,MATCH(Позиція!$C1954,Вага!$C$3:$C$1169,0),AS$3)</f>
        <v>107205.48</v>
      </c>
      <c r="AT1954" s="0" t="n">
        <f aca="false">INDEX(Вага!$A$3:$BK$1169,MATCH(Позиція!$C1954,Вага!$C$3:$C$1169,0),AT$3)</f>
        <v>158064.41</v>
      </c>
      <c r="AU1954" s="0" t="n">
        <f aca="false">INDEX(Вага!$A$3:$BK$1169,MATCH(Позиція!$C1954,Вага!$C$3:$C$1169,0),AU$3)</f>
        <v>126391.66</v>
      </c>
      <c r="AV1954" s="0" t="n">
        <f aca="false">INDEX(Вага!$A$3:$BK$1169,MATCH(Позиція!$C1954,Вага!$C$3:$C$1169,0),AV$3)</f>
        <v>129411.15</v>
      </c>
      <c r="AW1954" s="0" t="n">
        <f aca="false">INDEX(Вага!$A$3:$BK$1169,MATCH(Позиція!$C1954,Вага!$C$3:$C$1169,0),AW$3)</f>
        <v>151099.8</v>
      </c>
      <c r="AX1954" s="0" t="n">
        <f aca="false">INDEX(Вага!$A$3:$BK$1169,MATCH(Позиція!$C1954,Вага!$C$3:$C$1169,0),AX$3)</f>
        <v>135219.02</v>
      </c>
      <c r="AY1954" s="0" t="n">
        <f aca="false">INDEX(Вага!$A$3:$BK$1169,MATCH(Позиція!$C1954,Вага!$C$3:$C$1169,0),AY$3)</f>
        <v>84735.1</v>
      </c>
      <c r="AZ1954" s="0" t="n">
        <f aca="false">INDEX(Вага!$A$3:$BK$1169,MATCH(Позиція!$C1954,Вага!$C$3:$C$1169,0),AZ$3)</f>
        <v>122618.72</v>
      </c>
      <c r="BA1954" s="0" t="n">
        <f aca="false">INDEX(Вага!$A$3:$BK$1169,MATCH(Позиція!$C1954,Вага!$C$3:$C$1169,0),BA$3)</f>
        <v>143666.97</v>
      </c>
      <c r="BB1954" s="0" t="n">
        <f aca="false">INDEX(Вага!$A$3:$BK$1169,MATCH(Позиція!$C1954,Вага!$C$3:$C$1169,0),BB$3)</f>
        <v>170179.08</v>
      </c>
      <c r="BC1954" s="0" t="n">
        <f aca="false">INDEX(Вага!$A$3:$BK$1169,MATCH(Позиція!$C1954,Вага!$C$3:$C$1169,0),BC$3)</f>
        <v>146541.01</v>
      </c>
      <c r="BD1954" s="0" t="n">
        <f aca="false">INDEX(Вага!$A$3:$BK$1169,MATCH(Позиція!$C1954,Вага!$C$3:$C$1169,0),BD$3)</f>
        <v>124623.98</v>
      </c>
      <c r="BE1954" s="0" t="n">
        <f aca="false">INDEX(Вага!$A$3:$BK$1169,MATCH(Позиція!$C1954,Вага!$C$3:$C$1169,0),BE$3)</f>
        <v>138692.29</v>
      </c>
      <c r="BF1954" s="0" t="n">
        <f aca="false">INDEX(Вага!$A$3:$BK$1169,MATCH(Позиція!$C1954,Вага!$C$3:$C$1169,0),BF$3)</f>
        <v>182224.33</v>
      </c>
      <c r="BG1954" s="0" t="n">
        <f aca="false">INDEX(Вага!$A$3:$BK$1169,MATCH(Позиція!$C1954,Вага!$C$3:$C$1169,0),BG$3)</f>
        <v>129460.86</v>
      </c>
      <c r="BH1954" s="0" t="n">
        <f aca="false">INDEX(Вага!$A$3:$BK$1169,MATCH(Позиція!$C1954,Вага!$C$3:$C$1169,0),BH$3)</f>
        <v>111438.12</v>
      </c>
      <c r="BI1954" s="0" t="n">
        <f aca="false">INDEX(Вага!$A$3:$BK$1169,MATCH(Позиція!$C1954,Вага!$C$3:$C$1169,0),BI$3)</f>
        <v>108186.48</v>
      </c>
      <c r="BJ1954" s="0" t="n">
        <f aca="false">INDEX(Вага!$A$3:$BK$1169,MATCH(Позиція!$C1954,Вага!$C$3:$C$1169,0),BJ$3)</f>
        <v>119344.16</v>
      </c>
      <c r="BK1954" s="0" t="n">
        <f aca="false">INDEX(Вага!$A$3:$BK$1169,MATCH(Позиція!$C1954,Вага!$C$3:$C$1169,0),BK$3)</f>
        <v>74359.75</v>
      </c>
    </row>
    <row r="1955" customFormat="false" ht="18" hidden="false" customHeight="false" outlineLevel="0" collapsed="false">
      <c r="A1955" s="0" t="n">
        <v>13</v>
      </c>
      <c r="B1955" s="353" t="s">
        <v>849</v>
      </c>
      <c r="C1955" s="353" t="str">
        <f aca="false">LEFT(B1955,4)</f>
        <v>6806</v>
      </c>
      <c r="D1955" s="0" t="n">
        <f aca="false">INDEX(Вага!$A$3:$BK$1169,MATCH(Позиція!$C1955,Вага!$C$3:$C$1169,0),D$3)</f>
        <v>2966035.83</v>
      </c>
      <c r="E1955" s="0" t="n">
        <f aca="false">INDEX(Вага!$A$3:$BK$1169,MATCH(Позиція!$C1955,Вага!$C$3:$C$1169,0),E$3)</f>
        <v>3396444.78</v>
      </c>
      <c r="F1955" s="0" t="n">
        <f aca="false">INDEX(Вага!$A$3:$BK$1169,MATCH(Позиція!$C1955,Вага!$C$3:$C$1169,0),F$3)</f>
        <v>4689808.08</v>
      </c>
      <c r="G1955" s="0" t="n">
        <f aca="false">INDEX(Вага!$A$3:$BK$1169,MATCH(Позиція!$C1955,Вага!$C$3:$C$1169,0),G$3)</f>
        <v>3649572.84</v>
      </c>
      <c r="H1955" s="0" t="n">
        <f aca="false">INDEX(Вага!$A$3:$BK$1169,MATCH(Позиція!$C1955,Вага!$C$3:$C$1169,0),H$3)</f>
        <v>3478477.19</v>
      </c>
      <c r="I1955" s="0" t="n">
        <f aca="false">INDEX(Вага!$A$3:$BK$1169,MATCH(Позиція!$C1955,Вага!$C$3:$C$1169,0),I$3)</f>
        <v>3916544.81</v>
      </c>
      <c r="J1955" s="0" t="n">
        <f aca="false">INDEX(Вага!$A$3:$BK$1169,MATCH(Позиція!$C1955,Вага!$C$3:$C$1169,0),J$3)</f>
        <v>3988074.97</v>
      </c>
      <c r="K1955" s="0" t="n">
        <f aca="false">INDEX(Вага!$A$3:$BK$1169,MATCH(Позиція!$C1955,Вага!$C$3:$C$1169,0),K$3)</f>
        <v>3165444.73</v>
      </c>
      <c r="L1955" s="0" t="n">
        <f aca="false">INDEX(Вага!$A$3:$BK$1169,MATCH(Позиція!$C1955,Вага!$C$3:$C$1169,0),L$3)</f>
        <v>3399904.25</v>
      </c>
      <c r="M1955" s="0" t="n">
        <f aca="false">INDEX(Вага!$A$3:$BK$1169,MATCH(Позиція!$C1955,Вага!$C$3:$C$1169,0),M$3)</f>
        <v>3160355.84</v>
      </c>
      <c r="N1955" s="0" t="n">
        <f aca="false">INDEX(Вага!$A$3:$BK$1169,MATCH(Позиція!$C1955,Вага!$C$3:$C$1169,0),N$3)</f>
        <v>3164450.29</v>
      </c>
      <c r="O1955" s="0" t="n">
        <f aca="false">INDEX(Вага!$A$3:$BK$1169,MATCH(Позиція!$C1955,Вага!$C$3:$C$1169,0),O$3)</f>
        <v>2695512.25</v>
      </c>
      <c r="P1955" s="0" t="n">
        <f aca="false">INDEX(Вага!$A$3:$BK$1169,MATCH(Позиція!$C1955,Вага!$C$3:$C$1169,0),P$3)</f>
        <v>2654549.54</v>
      </c>
      <c r="Q1955" s="0" t="n">
        <f aca="false">INDEX(Вага!$A$3:$BK$1169,MATCH(Позиція!$C1955,Вага!$C$3:$C$1169,0),Q$3)</f>
        <v>2739436.81</v>
      </c>
      <c r="R1955" s="0" t="n">
        <f aca="false">INDEX(Вага!$A$3:$BK$1169,MATCH(Позиція!$C1955,Вага!$C$3:$C$1169,0),R$3)</f>
        <v>3255239.01</v>
      </c>
      <c r="S1955" s="0" t="n">
        <f aca="false">INDEX(Вага!$A$3:$BK$1169,MATCH(Позиція!$C1955,Вага!$C$3:$C$1169,0),S$3)</f>
        <v>3052330.16</v>
      </c>
      <c r="T1955" s="0" t="n">
        <f aca="false">INDEX(Вага!$A$3:$BK$1169,MATCH(Позиція!$C1955,Вага!$C$3:$C$1169,0),T$3)</f>
        <v>3800644.32</v>
      </c>
      <c r="U1955" s="0" t="n">
        <f aca="false">INDEX(Вага!$A$3:$BK$1169,MATCH(Позиція!$C1955,Вага!$C$3:$C$1169,0),U$3)</f>
        <v>3783208.69</v>
      </c>
      <c r="V1955" s="0" t="n">
        <f aca="false">INDEX(Вага!$A$3:$BK$1169,MATCH(Позиція!$C1955,Вага!$C$3:$C$1169,0),V$3)</f>
        <v>4494525.16</v>
      </c>
      <c r="W1955" s="0" t="n">
        <f aca="false">INDEX(Вага!$A$3:$BK$1169,MATCH(Позиція!$C1955,Вага!$C$3:$C$1169,0),W$3)</f>
        <v>4686102.28</v>
      </c>
      <c r="X1955" s="0" t="n">
        <f aca="false">INDEX(Вага!$A$3:$BK$1169,MATCH(Позиція!$C1955,Вага!$C$3:$C$1169,0),X$3)</f>
        <v>4237652.68</v>
      </c>
      <c r="Y1955" s="0" t="n">
        <f aca="false">INDEX(Вага!$A$3:$BK$1169,MATCH(Позиція!$C1955,Вага!$C$3:$C$1169,0),Y$3)</f>
        <v>3941147.81</v>
      </c>
      <c r="Z1955" s="0" t="n">
        <f aca="false">INDEX(Вага!$A$3:$BK$1169,MATCH(Позиція!$C1955,Вага!$C$3:$C$1169,0),Z$3)</f>
        <v>4026294.43</v>
      </c>
      <c r="AA1955" s="0" t="n">
        <f aca="false">INDEX(Вага!$A$3:$BK$1169,MATCH(Позиція!$C1955,Вага!$C$3:$C$1169,0),AA$3)</f>
        <v>2591946</v>
      </c>
      <c r="AB1955" s="0" t="n">
        <f aca="false">INDEX(Вага!$A$3:$BK$1169,MATCH(Позиція!$C1955,Вага!$C$3:$C$1169,0),AB$3)</f>
        <v>2301143.7</v>
      </c>
      <c r="AC1955" s="0" t="n">
        <f aca="false">INDEX(Вага!$A$3:$BK$1169,MATCH(Позиція!$C1955,Вага!$C$3:$C$1169,0),AC$3)</f>
        <v>3619264.62</v>
      </c>
      <c r="AD1955" s="0" t="n">
        <f aca="false">INDEX(Вага!$A$3:$BK$1169,MATCH(Позиція!$C1955,Вага!$C$3:$C$1169,0),AD$3)</f>
        <v>5082363.89</v>
      </c>
      <c r="AE1955" s="0" t="n">
        <f aca="false">INDEX(Вага!$A$3:$BK$1169,MATCH(Позиція!$C1955,Вага!$C$3:$C$1169,0),AE$3)</f>
        <v>5660702.57</v>
      </c>
      <c r="AF1955" s="0" t="n">
        <f aca="false">INDEX(Вага!$A$3:$BK$1169,MATCH(Позиція!$C1955,Вага!$C$3:$C$1169,0),AF$3)</f>
        <v>7434912.48</v>
      </c>
      <c r="AG1955" s="0" t="n">
        <f aca="false">INDEX(Вага!$A$3:$BK$1169,MATCH(Позиція!$C1955,Вага!$C$3:$C$1169,0),AG$3)</f>
        <v>4958966.19</v>
      </c>
      <c r="AH1955" s="0" t="n">
        <f aca="false">INDEX(Вага!$A$3:$BK$1169,MATCH(Позиція!$C1955,Вага!$C$3:$C$1169,0),AH$3)</f>
        <v>4573606.7</v>
      </c>
      <c r="AI1955" s="0" t="n">
        <f aca="false">INDEX(Вага!$A$3:$BK$1169,MATCH(Позиція!$C1955,Вага!$C$3:$C$1169,0),AI$3)</f>
        <v>4773649.45</v>
      </c>
      <c r="AJ1955" s="0" t="n">
        <f aca="false">INDEX(Вага!$A$3:$BK$1169,MATCH(Позиція!$C1955,Вага!$C$3:$C$1169,0),AJ$3)</f>
        <v>4351930.52</v>
      </c>
      <c r="AK1955" s="0" t="n">
        <f aca="false">INDEX(Вага!$A$3:$BK$1169,MATCH(Позиція!$C1955,Вага!$C$3:$C$1169,0),AK$3)</f>
        <v>5633036.16</v>
      </c>
      <c r="AL1955" s="0" t="n">
        <f aca="false">INDEX(Вага!$A$3:$BK$1169,MATCH(Позиція!$C1955,Вага!$C$3:$C$1169,0),AL$3)</f>
        <v>4800592.96</v>
      </c>
      <c r="AM1955" s="0" t="n">
        <f aca="false">INDEX(Вага!$A$3:$BK$1169,MATCH(Позиція!$C1955,Вага!$C$3:$C$1169,0),AM$3)</f>
        <v>2970469.9</v>
      </c>
      <c r="AN1955" s="0" t="n">
        <f aca="false">INDEX(Вага!$A$3:$BK$1169,MATCH(Позиція!$C1955,Вага!$C$3:$C$1169,0),AN$3)</f>
        <v>3983074.95</v>
      </c>
      <c r="AO1955" s="0" t="n">
        <f aca="false">INDEX(Вага!$A$3:$BK$1169,MATCH(Позиція!$C1955,Вага!$C$3:$C$1169,0),AO$3)</f>
        <v>5009585.36</v>
      </c>
      <c r="AP1955" s="0" t="n">
        <f aca="false">INDEX(Вага!$A$3:$BK$1169,MATCH(Позиція!$C1955,Вага!$C$3:$C$1169,0),AP$3)</f>
        <v>4551899.39</v>
      </c>
      <c r="AQ1955" s="0" t="n">
        <f aca="false">INDEX(Вага!$A$3:$BK$1169,MATCH(Позиція!$C1955,Вага!$C$3:$C$1169,0),AQ$3)</f>
        <v>4061983.99</v>
      </c>
      <c r="AR1955" s="0" t="n">
        <f aca="false">INDEX(Вага!$A$3:$BK$1169,MATCH(Позиція!$C1955,Вага!$C$3:$C$1169,0),AR$3)</f>
        <v>5297128.98</v>
      </c>
      <c r="AS1955" s="0" t="n">
        <f aca="false">INDEX(Вага!$A$3:$BK$1169,MATCH(Позиція!$C1955,Вага!$C$3:$C$1169,0),AS$3)</f>
        <v>4470548.93</v>
      </c>
      <c r="AT1955" s="0" t="n">
        <f aca="false">INDEX(Вага!$A$3:$BK$1169,MATCH(Позиція!$C1955,Вага!$C$3:$C$1169,0),AT$3)</f>
        <v>5714118.33</v>
      </c>
      <c r="AU1955" s="0" t="n">
        <f aca="false">INDEX(Вага!$A$3:$BK$1169,MATCH(Позиція!$C1955,Вага!$C$3:$C$1169,0),AU$3)</f>
        <v>4196937.79</v>
      </c>
      <c r="AV1955" s="0" t="n">
        <f aca="false">INDEX(Вага!$A$3:$BK$1169,MATCH(Позиція!$C1955,Вага!$C$3:$C$1169,0),AV$3)</f>
        <v>4408930.89</v>
      </c>
      <c r="AW1955" s="0" t="n">
        <f aca="false">INDEX(Вага!$A$3:$BK$1169,MATCH(Позиція!$C1955,Вага!$C$3:$C$1169,0),AW$3)</f>
        <v>4364538.66</v>
      </c>
      <c r="AX1955" s="0" t="n">
        <f aca="false">INDEX(Вага!$A$3:$BK$1169,MATCH(Позиція!$C1955,Вага!$C$3:$C$1169,0),AX$3)</f>
        <v>4014451.53</v>
      </c>
      <c r="AY1955" s="0" t="n">
        <f aca="false">INDEX(Вага!$A$3:$BK$1169,MATCH(Позиція!$C1955,Вага!$C$3:$C$1169,0),AY$3)</f>
        <v>2900662.74</v>
      </c>
      <c r="AZ1955" s="0" t="n">
        <f aca="false">INDEX(Вага!$A$3:$BK$1169,MATCH(Позиція!$C1955,Вага!$C$3:$C$1169,0),AZ$3)</f>
        <v>3175977.48</v>
      </c>
      <c r="BA1955" s="0" t="n">
        <f aca="false">INDEX(Вага!$A$3:$BK$1169,MATCH(Позиція!$C1955,Вага!$C$3:$C$1169,0),BA$3)</f>
        <v>3313830.16</v>
      </c>
      <c r="BB1955" s="0" t="n">
        <f aca="false">INDEX(Вага!$A$3:$BK$1169,MATCH(Позиція!$C1955,Вага!$C$3:$C$1169,0),BB$3)</f>
        <v>4308405.49</v>
      </c>
      <c r="BC1955" s="0" t="n">
        <f aca="false">INDEX(Вага!$A$3:$BK$1169,MATCH(Позиція!$C1955,Вага!$C$3:$C$1169,0),BC$3)</f>
        <v>4395690.55</v>
      </c>
      <c r="BD1955" s="0" t="n">
        <f aca="false">INDEX(Вага!$A$3:$BK$1169,MATCH(Позиція!$C1955,Вага!$C$3:$C$1169,0),BD$3)</f>
        <v>4707297.71</v>
      </c>
      <c r="BE1955" s="0" t="n">
        <f aca="false">INDEX(Вага!$A$3:$BK$1169,MATCH(Позиція!$C1955,Вага!$C$3:$C$1169,0),BE$3)</f>
        <v>5404674.52</v>
      </c>
      <c r="BF1955" s="0" t="n">
        <f aca="false">INDEX(Вага!$A$3:$BK$1169,MATCH(Позиція!$C1955,Вага!$C$3:$C$1169,0),BF$3)</f>
        <v>5676520.86</v>
      </c>
      <c r="BG1955" s="0" t="n">
        <f aca="false">INDEX(Вага!$A$3:$BK$1169,MATCH(Позиція!$C1955,Вага!$C$3:$C$1169,0),BG$3)</f>
        <v>4101375.81</v>
      </c>
      <c r="BH1955" s="0" t="n">
        <f aca="false">INDEX(Вага!$A$3:$BK$1169,MATCH(Позиція!$C1955,Вага!$C$3:$C$1169,0),BH$3)</f>
        <v>4476617.8</v>
      </c>
      <c r="BI1955" s="0" t="n">
        <f aca="false">INDEX(Вага!$A$3:$BK$1169,MATCH(Позиція!$C1955,Вага!$C$3:$C$1169,0),BI$3)</f>
        <v>3239451.06</v>
      </c>
      <c r="BJ1955" s="0" t="n">
        <f aca="false">INDEX(Вага!$A$3:$BK$1169,MATCH(Позиція!$C1955,Вага!$C$3:$C$1169,0),BJ$3)</f>
        <v>3089882.06</v>
      </c>
      <c r="BK1955" s="0" t="n">
        <f aca="false">INDEX(Вага!$A$3:$BK$1169,MATCH(Позиція!$C1955,Вага!$C$3:$C$1169,0),BK$3)</f>
        <v>2682496.82</v>
      </c>
    </row>
    <row r="1956" customFormat="false" ht="18" hidden="false" customHeight="false" outlineLevel="0" collapsed="false">
      <c r="A1956" s="0" t="n">
        <v>13</v>
      </c>
      <c r="B1956" s="353" t="s">
        <v>850</v>
      </c>
      <c r="C1956" s="353" t="str">
        <f aca="false">LEFT(B1956,4)</f>
        <v>6807</v>
      </c>
      <c r="D1956" s="0" t="n">
        <f aca="false">INDEX(Вага!$A$3:$BK$1169,MATCH(Позиція!$C1956,Вага!$C$3:$C$1169,0),D$3)</f>
        <v>90</v>
      </c>
      <c r="E1956" s="0" t="n">
        <f aca="false">INDEX(Вага!$A$3:$BK$1169,MATCH(Позиція!$C1956,Вага!$C$3:$C$1169,0),E$3)</f>
        <v>8808.5</v>
      </c>
      <c r="F1956" s="0" t="n">
        <f aca="false">INDEX(Вага!$A$3:$BK$1169,MATCH(Позиція!$C1956,Вага!$C$3:$C$1169,0),F$3)</f>
        <v>43465.19</v>
      </c>
      <c r="G1956" s="0" t="n">
        <f aca="false">INDEX(Вага!$A$3:$BK$1169,MATCH(Позиція!$C1956,Вага!$C$3:$C$1169,0),G$3)</f>
        <v>35837.6</v>
      </c>
      <c r="H1956" s="0" t="n">
        <f aca="false">INDEX(Вага!$A$3:$BK$1169,MATCH(Позиція!$C1956,Вага!$C$3:$C$1169,0),H$3)</f>
        <v>39876.83</v>
      </c>
      <c r="I1956" s="0" t="n">
        <f aca="false">INDEX(Вага!$A$3:$BK$1169,MATCH(Позиція!$C1956,Вага!$C$3:$C$1169,0),I$3)</f>
        <v>99331.07</v>
      </c>
      <c r="J1956" s="0" t="n">
        <f aca="false">INDEX(Вага!$A$3:$BK$1169,MATCH(Позиція!$C1956,Вага!$C$3:$C$1169,0),J$3)</f>
        <v>16302.36</v>
      </c>
      <c r="K1956" s="0" t="n">
        <f aca="false">INDEX(Вага!$A$3:$BK$1169,MATCH(Позиція!$C1956,Вага!$C$3:$C$1169,0),K$3)</f>
        <v>2819.47</v>
      </c>
      <c r="L1956" s="0" t="n">
        <f aca="false">INDEX(Вага!$A$3:$BK$1169,MATCH(Позиція!$C1956,Вага!$C$3:$C$1169,0),L$3)</f>
        <v>40807.4</v>
      </c>
      <c r="M1956" s="0" t="n">
        <f aca="false">INDEX(Вага!$A$3:$BK$1169,MATCH(Позиція!$C1956,Вага!$C$3:$C$1169,0),M$3)</f>
        <v>5996.48</v>
      </c>
      <c r="N1956" s="0" t="n">
        <f aca="false">INDEX(Вага!$A$3:$BK$1169,MATCH(Позиція!$C1956,Вага!$C$3:$C$1169,0),N$3)</f>
        <v>79014.15</v>
      </c>
      <c r="O1956" s="0" t="n">
        <f aca="false">INDEX(Вага!$A$3:$BK$1169,MATCH(Позиція!$C1956,Вага!$C$3:$C$1169,0),O$3)</f>
        <v>22433.85</v>
      </c>
      <c r="P1956" s="0" t="n">
        <f aca="false">INDEX(Вага!$A$3:$BK$1169,MATCH(Позиція!$C1956,Вага!$C$3:$C$1169,0),P$3)</f>
        <v>1320.9</v>
      </c>
      <c r="Q1956" s="0" t="n">
        <f aca="false">INDEX(Вага!$A$3:$BK$1169,MATCH(Позиція!$C1956,Вага!$C$3:$C$1169,0),Q$3)</f>
        <v>23541.57</v>
      </c>
      <c r="R1956" s="0" t="n">
        <f aca="false">INDEX(Вага!$A$3:$BK$1169,MATCH(Позиція!$C1956,Вага!$C$3:$C$1169,0),R$3)</f>
        <v>21151.65</v>
      </c>
      <c r="S1956" s="0" t="n">
        <f aca="false">INDEX(Вага!$A$3:$BK$1169,MATCH(Позиція!$C1956,Вага!$C$3:$C$1169,0),S$3)</f>
        <v>31193.12</v>
      </c>
      <c r="T1956" s="0" t="n">
        <f aca="false">INDEX(Вага!$A$3:$BK$1169,MATCH(Позиція!$C1956,Вага!$C$3:$C$1169,0),T$3)</f>
        <v>15446.36</v>
      </c>
      <c r="U1956" s="0" t="n">
        <f aca="false">INDEX(Вага!$A$3:$BK$1169,MATCH(Позиція!$C1956,Вага!$C$3:$C$1169,0),U$3)</f>
        <v>48190.33</v>
      </c>
      <c r="V1956" s="0" t="n">
        <f aca="false">INDEX(Вага!$A$3:$BK$1169,MATCH(Позиція!$C1956,Вага!$C$3:$C$1169,0),V$3)</f>
        <v>36823.4</v>
      </c>
      <c r="W1956" s="0" t="n">
        <f aca="false">INDEX(Вага!$A$3:$BK$1169,MATCH(Позиція!$C1956,Вага!$C$3:$C$1169,0),W$3)</f>
        <v>43341.67</v>
      </c>
      <c r="X1956" s="0" t="n">
        <f aca="false">INDEX(Вага!$A$3:$BK$1169,MATCH(Позиція!$C1956,Вага!$C$3:$C$1169,0),X$3)</f>
        <v>26751.59</v>
      </c>
      <c r="Y1956" s="0" t="n">
        <f aca="false">INDEX(Вага!$A$3:$BK$1169,MATCH(Позиція!$C1956,Вага!$C$3:$C$1169,0),Y$3)</f>
        <v>15569.2</v>
      </c>
      <c r="Z1956" s="0" t="n">
        <f aca="false">INDEX(Вага!$A$3:$BK$1169,MATCH(Позиція!$C1956,Вага!$C$3:$C$1169,0),Z$3)</f>
        <v>56845.5</v>
      </c>
      <c r="AA1956" s="0" t="n">
        <f aca="false">INDEX(Вага!$A$3:$BK$1169,MATCH(Позиція!$C1956,Вага!$C$3:$C$1169,0),AA$3)</f>
        <v>341</v>
      </c>
      <c r="AB1956" s="0" t="n">
        <f aca="false">INDEX(Вага!$A$3:$BK$1169,MATCH(Позиція!$C1956,Вага!$C$3:$C$1169,0),AB$3)</f>
        <v>60</v>
      </c>
      <c r="AC1956" s="0" t="n">
        <f aca="false">INDEX(Вага!$A$3:$BK$1169,MATCH(Позиція!$C1956,Вага!$C$3:$C$1169,0),AC$3)</f>
        <v>85.3</v>
      </c>
      <c r="AD1956" s="0" t="n">
        <f aca="false">INDEX(Вага!$A$3:$BK$1169,MATCH(Позиція!$C1956,Вага!$C$3:$C$1169,0),AD$3)</f>
        <v>1346.58</v>
      </c>
      <c r="AE1956" s="0" t="n">
        <f aca="false">INDEX(Вага!$A$3:$BK$1169,MATCH(Позиція!$C1956,Вага!$C$3:$C$1169,0),AE$3)</f>
        <v>37434.82</v>
      </c>
      <c r="AF1956" s="0" t="n">
        <f aca="false">INDEX(Вага!$A$3:$BK$1169,MATCH(Позиція!$C1956,Вага!$C$3:$C$1169,0),AF$3)</f>
        <v>26508.75</v>
      </c>
      <c r="AG1956" s="0" t="n">
        <f aca="false">INDEX(Вага!$A$3:$BK$1169,MATCH(Позиція!$C1956,Вага!$C$3:$C$1169,0),AG$3)</f>
        <v>105534</v>
      </c>
      <c r="AH1956" s="0" t="n">
        <f aca="false">INDEX(Вага!$A$3:$BK$1169,MATCH(Позиція!$C1956,Вага!$C$3:$C$1169,0),AH$3)</f>
        <v>83517</v>
      </c>
      <c r="AI1956" s="0" t="n">
        <f aca="false">INDEX(Вага!$A$3:$BK$1169,MATCH(Позиція!$C1956,Вага!$C$3:$C$1169,0),AI$3)</f>
        <v>60945</v>
      </c>
      <c r="AJ1956" s="0" t="n">
        <f aca="false">INDEX(Вага!$A$3:$BK$1169,MATCH(Позиція!$C1956,Вага!$C$3:$C$1169,0),AJ$3)</f>
        <v>19575.07</v>
      </c>
      <c r="AK1956" s="0" t="n">
        <f aca="false">INDEX(Вага!$A$3:$BK$1169,MATCH(Позиція!$C1956,Вага!$C$3:$C$1169,0),AK$3)</f>
        <v>117256.19</v>
      </c>
      <c r="AL1956" s="0" t="n">
        <f aca="false">INDEX(Вага!$A$3:$BK$1169,MATCH(Позиція!$C1956,Вага!$C$3:$C$1169,0),AL$3)</f>
        <v>51820</v>
      </c>
      <c r="AM1956" s="0" t="n">
        <f aca="false">INDEX(Вага!$A$3:$BK$1169,MATCH(Позиція!$C1956,Вага!$C$3:$C$1169,0),AM$3)</f>
        <v>326</v>
      </c>
      <c r="AN1956" s="0" t="n">
        <f aca="false">INDEX(Вага!$A$3:$BK$1169,MATCH(Позиція!$C1956,Вага!$C$3:$C$1169,0),AN$3)</f>
        <v>2534.21</v>
      </c>
      <c r="AO1956" s="0" t="n">
        <f aca="false">INDEX(Вага!$A$3:$BK$1169,MATCH(Позиція!$C1956,Вага!$C$3:$C$1169,0),AO$3)</f>
        <v>16000.8</v>
      </c>
      <c r="AP1956" s="0" t="n">
        <f aca="false">INDEX(Вага!$A$3:$BK$1169,MATCH(Позиція!$C1956,Вага!$C$3:$C$1169,0),AP$3)</f>
        <v>43507.41</v>
      </c>
      <c r="AQ1956" s="0" t="n">
        <f aca="false">INDEX(Вага!$A$3:$BK$1169,MATCH(Позиція!$C1956,Вага!$C$3:$C$1169,0),AQ$3)</f>
        <v>662.52</v>
      </c>
      <c r="AR1956" s="0" t="n">
        <f aca="false">INDEX(Вага!$A$3:$BK$1169,MATCH(Позиція!$C1956,Вага!$C$3:$C$1169,0),AR$3)</f>
        <v>184560</v>
      </c>
      <c r="AS1956" s="0" t="n">
        <f aca="false">INDEX(Вага!$A$3:$BK$1169,MATCH(Позиція!$C1956,Вага!$C$3:$C$1169,0),AS$3)</f>
        <v>80876.24</v>
      </c>
      <c r="AT1956" s="0" t="n">
        <f aca="false">INDEX(Вага!$A$3:$BK$1169,MATCH(Позиція!$C1956,Вага!$C$3:$C$1169,0),AT$3)</f>
        <v>85016</v>
      </c>
      <c r="AU1956" s="0" t="n">
        <f aca="false">INDEX(Вага!$A$3:$BK$1169,MATCH(Позиція!$C1956,Вага!$C$3:$C$1169,0),AU$3)</f>
        <v>131784.84</v>
      </c>
      <c r="AV1956" s="0" t="n">
        <f aca="false">INDEX(Вага!$A$3:$BK$1169,MATCH(Позиція!$C1956,Вага!$C$3:$C$1169,0),AV$3)</f>
        <v>38045.01</v>
      </c>
      <c r="AW1956" s="0" t="n">
        <f aca="false">INDEX(Вага!$A$3:$BK$1169,MATCH(Позиція!$C1956,Вага!$C$3:$C$1169,0),AW$3)</f>
        <v>65259.44</v>
      </c>
      <c r="AX1956" s="0" t="n">
        <f aca="false">INDEX(Вага!$A$3:$BK$1169,MATCH(Позиція!$C1956,Вага!$C$3:$C$1169,0),AX$3)</f>
        <v>23637</v>
      </c>
      <c r="AY1956" s="0" t="n">
        <f aca="false">INDEX(Вага!$A$3:$BK$1169,MATCH(Позиція!$C1956,Вага!$C$3:$C$1169,0),AY$3)</f>
        <v>79280</v>
      </c>
      <c r="AZ1956" s="0" t="n">
        <f aca="false">INDEX(Вага!$A$3:$BK$1169,MATCH(Позиція!$C1956,Вага!$C$3:$C$1169,0),AZ$3)</f>
        <v>135.6</v>
      </c>
      <c r="BA1956" s="0" t="n">
        <f aca="false">INDEX(Вага!$A$3:$BK$1169,MATCH(Позиція!$C1956,Вага!$C$3:$C$1169,0),BA$3)</f>
        <v>1441.64</v>
      </c>
      <c r="BB1956" s="0" t="n">
        <f aca="false">INDEX(Вага!$A$3:$BK$1169,MATCH(Позиція!$C1956,Вага!$C$3:$C$1169,0),BB$3)</f>
        <v>92120.59</v>
      </c>
      <c r="BC1956" s="0" t="n">
        <f aca="false">INDEX(Вага!$A$3:$BK$1169,MATCH(Позиція!$C1956,Вага!$C$3:$C$1169,0),BC$3)</f>
        <v>57498.13</v>
      </c>
      <c r="BD1956" s="0" t="n">
        <f aca="false">INDEX(Вага!$A$3:$BK$1169,MATCH(Позиція!$C1956,Вага!$C$3:$C$1169,0),BD$3)</f>
        <v>70041.53</v>
      </c>
      <c r="BE1956" s="0" t="n">
        <f aca="false">INDEX(Вага!$A$3:$BK$1169,MATCH(Позиція!$C1956,Вага!$C$3:$C$1169,0),BE$3)</f>
        <v>239618.57</v>
      </c>
      <c r="BF1956" s="0" t="n">
        <f aca="false">INDEX(Вага!$A$3:$BK$1169,MATCH(Позиція!$C1956,Вага!$C$3:$C$1169,0),BF$3)</f>
        <v>12210</v>
      </c>
      <c r="BG1956" s="0" t="n">
        <f aca="false">INDEX(Вага!$A$3:$BK$1169,MATCH(Позиція!$C1956,Вага!$C$3:$C$1169,0),BG$3)</f>
        <v>7404.02</v>
      </c>
      <c r="BH1956" s="0" t="n">
        <f aca="false">INDEX(Вага!$A$3:$BK$1169,MATCH(Позиція!$C1956,Вага!$C$3:$C$1169,0),BH$3)</f>
        <v>221218.7</v>
      </c>
      <c r="BI1956" s="0" t="n">
        <f aca="false">INDEX(Вага!$A$3:$BK$1169,MATCH(Позиція!$C1956,Вага!$C$3:$C$1169,0),BI$3)</f>
        <v>24694.22</v>
      </c>
      <c r="BJ1956" s="0" t="n">
        <f aca="false">INDEX(Вага!$A$3:$BK$1169,MATCH(Позиція!$C1956,Вага!$C$3:$C$1169,0),BJ$3)</f>
        <v>15677.27</v>
      </c>
      <c r="BK1956" s="0" t="n">
        <f aca="false">INDEX(Вага!$A$3:$BK$1169,MATCH(Позиція!$C1956,Вага!$C$3:$C$1169,0),BK$3)</f>
        <v>766</v>
      </c>
    </row>
    <row r="1957" customFormat="false" ht="18" hidden="false" customHeight="false" outlineLevel="0" collapsed="false">
      <c r="A1957" s="0" t="n">
        <v>13</v>
      </c>
      <c r="B1957" s="353" t="s">
        <v>851</v>
      </c>
      <c r="C1957" s="353" t="str">
        <f aca="false">LEFT(B1957,4)</f>
        <v>6808</v>
      </c>
      <c r="D1957" s="0" t="n">
        <f aca="false">INDEX(Вага!$A$3:$BK$1169,MATCH(Позиція!$C1957,Вага!$C$3:$C$1169,0),D$3)</f>
        <v>0</v>
      </c>
      <c r="E1957" s="0" t="n">
        <f aca="false">INDEX(Вага!$A$3:$BK$1169,MATCH(Позиція!$C1957,Вага!$C$3:$C$1169,0),E$3)</f>
        <v>0</v>
      </c>
      <c r="F1957" s="0" t="n">
        <f aca="false">INDEX(Вага!$A$3:$BK$1169,MATCH(Позиція!$C1957,Вага!$C$3:$C$1169,0),F$3)</f>
        <v>0</v>
      </c>
      <c r="G1957" s="0" t="n">
        <f aca="false">INDEX(Вага!$A$3:$BK$1169,MATCH(Позиція!$C1957,Вага!$C$3:$C$1169,0),G$3)</f>
        <v>0</v>
      </c>
      <c r="H1957" s="0" t="n">
        <f aca="false">INDEX(Вага!$A$3:$BK$1169,MATCH(Позиція!$C1957,Вага!$C$3:$C$1169,0),H$3)</f>
        <v>19584</v>
      </c>
      <c r="I1957" s="0" t="n">
        <f aca="false">INDEX(Вага!$A$3:$BK$1169,MATCH(Позиція!$C1957,Вага!$C$3:$C$1169,0),I$3)</f>
        <v>13770</v>
      </c>
      <c r="J1957" s="0" t="n">
        <f aca="false">INDEX(Вага!$A$3:$BK$1169,MATCH(Позиція!$C1957,Вага!$C$3:$C$1169,0),J$3)</f>
        <v>0</v>
      </c>
      <c r="K1957" s="0" t="n">
        <f aca="false">INDEX(Вага!$A$3:$BK$1169,MATCH(Позиція!$C1957,Вага!$C$3:$C$1169,0),K$3)</f>
        <v>21989</v>
      </c>
      <c r="L1957" s="0" t="n">
        <f aca="false">INDEX(Вага!$A$3:$BK$1169,MATCH(Позиція!$C1957,Вага!$C$3:$C$1169,0),L$3)</f>
        <v>0</v>
      </c>
      <c r="M1957" s="0" t="n">
        <f aca="false">INDEX(Вага!$A$3:$BK$1169,MATCH(Позиція!$C1957,Вага!$C$3:$C$1169,0),M$3)</f>
        <v>0</v>
      </c>
      <c r="N1957" s="0" t="n">
        <f aca="false">INDEX(Вага!$A$3:$BK$1169,MATCH(Позиція!$C1957,Вага!$C$3:$C$1169,0),N$3)</f>
        <v>0</v>
      </c>
      <c r="O1957" s="0" t="n">
        <f aca="false">INDEX(Вага!$A$3:$BK$1169,MATCH(Позиція!$C1957,Вага!$C$3:$C$1169,0),O$3)</f>
        <v>0</v>
      </c>
      <c r="P1957" s="0" t="n">
        <f aca="false">INDEX(Вага!$A$3:$BK$1169,MATCH(Позиція!$C1957,Вага!$C$3:$C$1169,0),P$3)</f>
        <v>0</v>
      </c>
      <c r="Q1957" s="0" t="n">
        <f aca="false">INDEX(Вага!$A$3:$BK$1169,MATCH(Позиція!$C1957,Вага!$C$3:$C$1169,0),Q$3)</f>
        <v>0</v>
      </c>
      <c r="R1957" s="0" t="n">
        <f aca="false">INDEX(Вага!$A$3:$BK$1169,MATCH(Позиція!$C1957,Вага!$C$3:$C$1169,0),R$3)</f>
        <v>8088</v>
      </c>
      <c r="S1957" s="0" t="n">
        <f aca="false">INDEX(Вага!$A$3:$BK$1169,MATCH(Позиція!$C1957,Вага!$C$3:$C$1169,0),S$3)</f>
        <v>4527</v>
      </c>
      <c r="T1957" s="0" t="n">
        <f aca="false">INDEX(Вага!$A$3:$BK$1169,MATCH(Позиція!$C1957,Вага!$C$3:$C$1169,0),T$3)</f>
        <v>15570</v>
      </c>
      <c r="U1957" s="0" t="n">
        <f aca="false">INDEX(Вага!$A$3:$BK$1169,MATCH(Позиція!$C1957,Вага!$C$3:$C$1169,0),U$3)</f>
        <v>0</v>
      </c>
      <c r="V1957" s="0" t="n">
        <f aca="false">INDEX(Вага!$A$3:$BK$1169,MATCH(Позиція!$C1957,Вага!$C$3:$C$1169,0),V$3)</f>
        <v>6000</v>
      </c>
      <c r="W1957" s="0" t="n">
        <f aca="false">INDEX(Вага!$A$3:$BK$1169,MATCH(Позиція!$C1957,Вага!$C$3:$C$1169,0),W$3)</f>
        <v>0</v>
      </c>
      <c r="X1957" s="0" t="n">
        <f aca="false">INDEX(Вага!$A$3:$BK$1169,MATCH(Позиція!$C1957,Вага!$C$3:$C$1169,0),X$3)</f>
        <v>0</v>
      </c>
      <c r="Y1957" s="0" t="n">
        <f aca="false">INDEX(Вага!$A$3:$BK$1169,MATCH(Позиція!$C1957,Вага!$C$3:$C$1169,0),Y$3)</f>
        <v>2360</v>
      </c>
      <c r="Z1957" s="0" t="n">
        <f aca="false">INDEX(Вага!$A$3:$BK$1169,MATCH(Позиція!$C1957,Вага!$C$3:$C$1169,0),Z$3)</f>
        <v>0</v>
      </c>
      <c r="AA1957" s="0" t="n">
        <f aca="false">INDEX(Вага!$A$3:$BK$1169,MATCH(Позиція!$C1957,Вага!$C$3:$C$1169,0),AA$3)</f>
        <v>22320</v>
      </c>
      <c r="AB1957" s="0" t="n">
        <f aca="false">INDEX(Вага!$A$3:$BK$1169,MATCH(Позиція!$C1957,Вага!$C$3:$C$1169,0),AB$3)</f>
        <v>25990</v>
      </c>
      <c r="AC1957" s="0" t="n">
        <f aca="false">INDEX(Вага!$A$3:$BK$1169,MATCH(Позиція!$C1957,Вага!$C$3:$C$1169,0),AC$3)</f>
        <v>0</v>
      </c>
      <c r="AD1957" s="0" t="n">
        <f aca="false">INDEX(Вага!$A$3:$BK$1169,MATCH(Позиція!$C1957,Вага!$C$3:$C$1169,0),AD$3)</f>
        <v>57911</v>
      </c>
      <c r="AE1957" s="0" t="n">
        <f aca="false">INDEX(Вага!$A$3:$BK$1169,MATCH(Позиція!$C1957,Вага!$C$3:$C$1169,0),AE$3)</f>
        <v>124338</v>
      </c>
      <c r="AF1957" s="0" t="n">
        <f aca="false">INDEX(Вага!$A$3:$BK$1169,MATCH(Позиція!$C1957,Вага!$C$3:$C$1169,0),AF$3)</f>
        <v>0</v>
      </c>
      <c r="AG1957" s="0" t="n">
        <f aca="false">INDEX(Вага!$A$3:$BK$1169,MATCH(Позиція!$C1957,Вага!$C$3:$C$1169,0),AG$3)</f>
        <v>64218.1</v>
      </c>
      <c r="AH1957" s="0" t="n">
        <f aca="false">INDEX(Вага!$A$3:$BK$1169,MATCH(Позиція!$C1957,Вага!$C$3:$C$1169,0),AH$3)</f>
        <v>55923</v>
      </c>
      <c r="AI1957" s="0" t="n">
        <f aca="false">INDEX(Вага!$A$3:$BK$1169,MATCH(Позиція!$C1957,Вага!$C$3:$C$1169,0),AI$3)</f>
        <v>107510.9</v>
      </c>
      <c r="AJ1957" s="0" t="n">
        <f aca="false">INDEX(Вага!$A$3:$BK$1169,MATCH(Позиція!$C1957,Вага!$C$3:$C$1169,0),AJ$3)</f>
        <v>52366</v>
      </c>
      <c r="AK1957" s="0" t="n">
        <f aca="false">INDEX(Вага!$A$3:$BK$1169,MATCH(Позиція!$C1957,Вага!$C$3:$C$1169,0),AK$3)</f>
        <v>12050</v>
      </c>
      <c r="AL1957" s="0" t="n">
        <f aca="false">INDEX(Вага!$A$3:$BK$1169,MATCH(Позиція!$C1957,Вага!$C$3:$C$1169,0),AL$3)</f>
        <v>12362</v>
      </c>
      <c r="AM1957" s="0" t="n">
        <f aca="false">INDEX(Вага!$A$3:$BK$1169,MATCH(Позиція!$C1957,Вага!$C$3:$C$1169,0),AM$3)</f>
        <v>0</v>
      </c>
      <c r="AN1957" s="0" t="n">
        <f aca="false">INDEX(Вага!$A$3:$BK$1169,MATCH(Позиція!$C1957,Вага!$C$3:$C$1169,0),AN$3)</f>
        <v>25608</v>
      </c>
      <c r="AO1957" s="0" t="n">
        <f aca="false">INDEX(Вага!$A$3:$BK$1169,MATCH(Позиція!$C1957,Вага!$C$3:$C$1169,0),AO$3)</f>
        <v>7900</v>
      </c>
      <c r="AP1957" s="0" t="n">
        <f aca="false">INDEX(Вага!$A$3:$BK$1169,MATCH(Позиція!$C1957,Вага!$C$3:$C$1169,0),AP$3)</f>
        <v>0</v>
      </c>
      <c r="AQ1957" s="0" t="n">
        <f aca="false">INDEX(Вага!$A$3:$BK$1169,MATCH(Позиція!$C1957,Вага!$C$3:$C$1169,0),AQ$3)</f>
        <v>19600</v>
      </c>
      <c r="AR1957" s="0" t="n">
        <f aca="false">INDEX(Вага!$A$3:$BK$1169,MATCH(Позиція!$C1957,Вага!$C$3:$C$1169,0),AR$3)</f>
        <v>5120</v>
      </c>
      <c r="AS1957" s="0" t="n">
        <f aca="false">INDEX(Вага!$A$3:$BK$1169,MATCH(Позиція!$C1957,Вага!$C$3:$C$1169,0),AS$3)</f>
        <v>40399</v>
      </c>
      <c r="AT1957" s="0" t="n">
        <f aca="false">INDEX(Вага!$A$3:$BK$1169,MATCH(Позиція!$C1957,Вага!$C$3:$C$1169,0),AT$3)</f>
        <v>0</v>
      </c>
      <c r="AU1957" s="0" t="n">
        <f aca="false">INDEX(Вага!$A$3:$BK$1169,MATCH(Позиція!$C1957,Вага!$C$3:$C$1169,0),AU$3)</f>
        <v>56941</v>
      </c>
      <c r="AV1957" s="0" t="n">
        <f aca="false">INDEX(Вага!$A$3:$BK$1169,MATCH(Позиція!$C1957,Вага!$C$3:$C$1169,0),AV$3)</f>
        <v>0</v>
      </c>
      <c r="AW1957" s="0" t="n">
        <f aca="false">INDEX(Вага!$A$3:$BK$1169,MATCH(Позиція!$C1957,Вага!$C$3:$C$1169,0),AW$3)</f>
        <v>2560</v>
      </c>
      <c r="AX1957" s="0" t="n">
        <f aca="false">INDEX(Вага!$A$3:$BK$1169,MATCH(Позиція!$C1957,Вага!$C$3:$C$1169,0),AX$3)</f>
        <v>19092</v>
      </c>
      <c r="AY1957" s="0" t="n">
        <f aca="false">INDEX(Вага!$A$3:$BK$1169,MATCH(Позиція!$C1957,Вага!$C$3:$C$1169,0),AY$3)</f>
        <v>1066</v>
      </c>
      <c r="AZ1957" s="0" t="n">
        <f aca="false">INDEX(Вага!$A$3:$BK$1169,MATCH(Позиція!$C1957,Вага!$C$3:$C$1169,0),AZ$3)</f>
        <v>0</v>
      </c>
      <c r="BA1957" s="0" t="n">
        <f aca="false">INDEX(Вага!$A$3:$BK$1169,MATCH(Позиція!$C1957,Вага!$C$3:$C$1169,0),BA$3)</f>
        <v>578.88</v>
      </c>
      <c r="BB1957" s="0" t="n">
        <f aca="false">INDEX(Вага!$A$3:$BK$1169,MATCH(Позиція!$C1957,Вага!$C$3:$C$1169,0),BB$3)</f>
        <v>28289</v>
      </c>
      <c r="BC1957" s="0" t="n">
        <f aca="false">INDEX(Вага!$A$3:$BK$1169,MATCH(Позиція!$C1957,Вага!$C$3:$C$1169,0),BC$3)</f>
        <v>64967</v>
      </c>
      <c r="BD1957" s="0" t="n">
        <f aca="false">INDEX(Вага!$A$3:$BK$1169,MATCH(Позиція!$C1957,Вага!$C$3:$C$1169,0),BD$3)</f>
        <v>21600</v>
      </c>
      <c r="BE1957" s="0" t="n">
        <f aca="false">INDEX(Вага!$A$3:$BK$1169,MATCH(Позиція!$C1957,Вага!$C$3:$C$1169,0),BE$3)</f>
        <v>114971.4</v>
      </c>
      <c r="BF1957" s="0" t="n">
        <f aca="false">INDEX(Вага!$A$3:$BK$1169,MATCH(Позиція!$C1957,Вага!$C$3:$C$1169,0),BF$3)</f>
        <v>69630.56</v>
      </c>
      <c r="BG1957" s="0" t="n">
        <f aca="false">INDEX(Вага!$A$3:$BK$1169,MATCH(Позиція!$C1957,Вага!$C$3:$C$1169,0),BG$3)</f>
        <v>42960</v>
      </c>
      <c r="BH1957" s="0" t="n">
        <f aca="false">INDEX(Вага!$A$3:$BK$1169,MATCH(Позиція!$C1957,Вага!$C$3:$C$1169,0),BH$3)</f>
        <v>34867.2</v>
      </c>
      <c r="BI1957" s="0" t="n">
        <f aca="false">INDEX(Вага!$A$3:$BK$1169,MATCH(Позиція!$C1957,Вага!$C$3:$C$1169,0),BI$3)</f>
        <v>43816.4</v>
      </c>
      <c r="BJ1957" s="0" t="n">
        <f aca="false">INDEX(Вага!$A$3:$BK$1169,MATCH(Позиція!$C1957,Вага!$C$3:$C$1169,0),BJ$3)</f>
        <v>13921.6</v>
      </c>
      <c r="BK1957" s="0" t="n">
        <f aca="false">INDEX(Вага!$A$3:$BK$1169,MATCH(Позиція!$C1957,Вага!$C$3:$C$1169,0),BK$3)</f>
        <v>31736</v>
      </c>
    </row>
    <row r="1958" customFormat="false" ht="18" hidden="false" customHeight="false" outlineLevel="0" collapsed="false">
      <c r="A1958" s="0" t="n">
        <v>13</v>
      </c>
      <c r="B1958" s="353" t="s">
        <v>852</v>
      </c>
      <c r="C1958" s="353" t="str">
        <f aca="false">LEFT(B1958,4)</f>
        <v>6809</v>
      </c>
      <c r="D1958" s="0" t="n">
        <f aca="false">INDEX(Вага!$A$3:$BK$1169,MATCH(Позиція!$C1958,Вага!$C$3:$C$1169,0),D$3)</f>
        <v>1853937.5</v>
      </c>
      <c r="E1958" s="0" t="n">
        <f aca="false">INDEX(Вага!$A$3:$BK$1169,MATCH(Позиція!$C1958,Вага!$C$3:$C$1169,0),E$3)</f>
        <v>3226526.27</v>
      </c>
      <c r="F1958" s="0" t="n">
        <f aca="false">INDEX(Вага!$A$3:$BK$1169,MATCH(Позиція!$C1958,Вага!$C$3:$C$1169,0),F$3)</f>
        <v>2426906.56</v>
      </c>
      <c r="G1958" s="0" t="n">
        <f aca="false">INDEX(Вага!$A$3:$BK$1169,MATCH(Позиція!$C1958,Вага!$C$3:$C$1169,0),G$3)</f>
        <v>929165.7</v>
      </c>
      <c r="H1958" s="0" t="n">
        <f aca="false">INDEX(Вага!$A$3:$BK$1169,MATCH(Позиція!$C1958,Вага!$C$3:$C$1169,0),H$3)</f>
        <v>1515409.4</v>
      </c>
      <c r="I1958" s="0" t="n">
        <f aca="false">INDEX(Вага!$A$3:$BK$1169,MATCH(Позиція!$C1958,Вага!$C$3:$C$1169,0),I$3)</f>
        <v>1499470</v>
      </c>
      <c r="J1958" s="0" t="n">
        <f aca="false">INDEX(Вага!$A$3:$BK$1169,MATCH(Позиція!$C1958,Вага!$C$3:$C$1169,0),J$3)</f>
        <v>1435683.4</v>
      </c>
      <c r="K1958" s="0" t="n">
        <f aca="false">INDEX(Вага!$A$3:$BK$1169,MATCH(Позиція!$C1958,Вага!$C$3:$C$1169,0),K$3)</f>
        <v>3691596.08</v>
      </c>
      <c r="L1958" s="0" t="n">
        <f aca="false">INDEX(Вага!$A$3:$BK$1169,MATCH(Позиція!$C1958,Вага!$C$3:$C$1169,0),L$3)</f>
        <v>2203696</v>
      </c>
      <c r="M1958" s="0" t="n">
        <f aca="false">INDEX(Вага!$A$3:$BK$1169,MATCH(Позиція!$C1958,Вага!$C$3:$C$1169,0),M$3)</f>
        <v>837372</v>
      </c>
      <c r="N1958" s="0" t="n">
        <f aca="false">INDEX(Вага!$A$3:$BK$1169,MATCH(Позиція!$C1958,Вага!$C$3:$C$1169,0),N$3)</f>
        <v>947188.36</v>
      </c>
      <c r="O1958" s="0" t="n">
        <f aca="false">INDEX(Вага!$A$3:$BK$1169,MATCH(Позиція!$C1958,Вага!$C$3:$C$1169,0),O$3)</f>
        <v>1255333.51</v>
      </c>
      <c r="P1958" s="0" t="n">
        <f aca="false">INDEX(Вага!$A$3:$BK$1169,MATCH(Позиція!$C1958,Вага!$C$3:$C$1169,0),P$3)</f>
        <v>3152978.3</v>
      </c>
      <c r="Q1958" s="0" t="n">
        <f aca="false">INDEX(Вага!$A$3:$BK$1169,MATCH(Позиція!$C1958,Вага!$C$3:$C$1169,0),Q$3)</f>
        <v>3685598.49</v>
      </c>
      <c r="R1958" s="0" t="n">
        <f aca="false">INDEX(Вага!$A$3:$BK$1169,MATCH(Позиція!$C1958,Вага!$C$3:$C$1169,0),R$3)</f>
        <v>2734807.25</v>
      </c>
      <c r="S1958" s="0" t="n">
        <f aca="false">INDEX(Вага!$A$3:$BK$1169,MATCH(Позиція!$C1958,Вага!$C$3:$C$1169,0),S$3)</f>
        <v>2173349</v>
      </c>
      <c r="T1958" s="0" t="n">
        <f aca="false">INDEX(Вага!$A$3:$BK$1169,MATCH(Позиція!$C1958,Вага!$C$3:$C$1169,0),T$3)</f>
        <v>2428160.66</v>
      </c>
      <c r="U1958" s="0" t="n">
        <f aca="false">INDEX(Вага!$A$3:$BK$1169,MATCH(Позиція!$C1958,Вага!$C$3:$C$1169,0),U$3)</f>
        <v>2292296.44</v>
      </c>
      <c r="V1958" s="0" t="n">
        <f aca="false">INDEX(Вага!$A$3:$BK$1169,MATCH(Позиція!$C1958,Вага!$C$3:$C$1169,0),V$3)</f>
        <v>1523384.13</v>
      </c>
      <c r="W1958" s="0" t="n">
        <f aca="false">INDEX(Вага!$A$3:$BK$1169,MATCH(Позиція!$C1958,Вага!$C$3:$C$1169,0),W$3)</f>
        <v>1601732.8</v>
      </c>
      <c r="X1958" s="0" t="n">
        <f aca="false">INDEX(Вага!$A$3:$BK$1169,MATCH(Позиція!$C1958,Вага!$C$3:$C$1169,0),X$3)</f>
        <v>1800882.25</v>
      </c>
      <c r="Y1958" s="0" t="n">
        <f aca="false">INDEX(Вага!$A$3:$BK$1169,MATCH(Позиція!$C1958,Вага!$C$3:$C$1169,0),Y$3)</f>
        <v>1674949.23</v>
      </c>
      <c r="Z1958" s="0" t="n">
        <f aca="false">INDEX(Вага!$A$3:$BK$1169,MATCH(Позиція!$C1958,Вага!$C$3:$C$1169,0),Z$3)</f>
        <v>596591.1</v>
      </c>
      <c r="AA1958" s="0" t="n">
        <f aca="false">INDEX(Вага!$A$3:$BK$1169,MATCH(Позиція!$C1958,Вага!$C$3:$C$1169,0),AA$3)</f>
        <v>1941583</v>
      </c>
      <c r="AB1958" s="0" t="n">
        <f aca="false">INDEX(Вага!$A$3:$BK$1169,MATCH(Позиція!$C1958,Вага!$C$3:$C$1169,0),AB$3)</f>
        <v>2798052.18</v>
      </c>
      <c r="AC1958" s="0" t="n">
        <f aca="false">INDEX(Вага!$A$3:$BK$1169,MATCH(Позиція!$C1958,Вага!$C$3:$C$1169,0),AC$3)</f>
        <v>2745926</v>
      </c>
      <c r="AD1958" s="0" t="n">
        <f aca="false">INDEX(Вага!$A$3:$BK$1169,MATCH(Позиція!$C1958,Вага!$C$3:$C$1169,0),AD$3)</f>
        <v>964789.53</v>
      </c>
      <c r="AE1958" s="0" t="n">
        <f aca="false">INDEX(Вага!$A$3:$BK$1169,MATCH(Позиція!$C1958,Вага!$C$3:$C$1169,0),AE$3)</f>
        <v>1820026.37</v>
      </c>
      <c r="AF1958" s="0" t="n">
        <f aca="false">INDEX(Вага!$A$3:$BK$1169,MATCH(Позиція!$C1958,Вага!$C$3:$C$1169,0),AF$3)</f>
        <v>1346416.2</v>
      </c>
      <c r="AG1958" s="0" t="n">
        <f aca="false">INDEX(Вага!$A$3:$BK$1169,MATCH(Позиція!$C1958,Вага!$C$3:$C$1169,0),AG$3)</f>
        <v>1309775</v>
      </c>
      <c r="AH1958" s="0" t="n">
        <f aca="false">INDEX(Вага!$A$3:$BK$1169,MATCH(Позиція!$C1958,Вага!$C$3:$C$1169,0),AH$3)</f>
        <v>2312836</v>
      </c>
      <c r="AI1958" s="0" t="n">
        <f aca="false">INDEX(Вага!$A$3:$BK$1169,MATCH(Позиція!$C1958,Вага!$C$3:$C$1169,0),AI$3)</f>
        <v>2605322.56</v>
      </c>
      <c r="AJ1958" s="0" t="n">
        <f aca="false">INDEX(Вага!$A$3:$BK$1169,MATCH(Позиція!$C1958,Вага!$C$3:$C$1169,0),AJ$3)</f>
        <v>1996725</v>
      </c>
      <c r="AK1958" s="0" t="n">
        <f aca="false">INDEX(Вага!$A$3:$BK$1169,MATCH(Позиція!$C1958,Вага!$C$3:$C$1169,0),AK$3)</f>
        <v>834148.84</v>
      </c>
      <c r="AL1958" s="0" t="n">
        <f aca="false">INDEX(Вага!$A$3:$BK$1169,MATCH(Позиція!$C1958,Вага!$C$3:$C$1169,0),AL$3)</f>
        <v>797750.91</v>
      </c>
      <c r="AM1958" s="0" t="n">
        <f aca="false">INDEX(Вага!$A$3:$BK$1169,MATCH(Позиція!$C1958,Вага!$C$3:$C$1169,0),AM$3)</f>
        <v>4011393.86</v>
      </c>
      <c r="AN1958" s="0" t="n">
        <f aca="false">INDEX(Вага!$A$3:$BK$1169,MATCH(Позиція!$C1958,Вага!$C$3:$C$1169,0),AN$3)</f>
        <v>2727601.7</v>
      </c>
      <c r="AO1958" s="0" t="n">
        <f aca="false">INDEX(Вага!$A$3:$BK$1169,MATCH(Позиція!$C1958,Вага!$C$3:$C$1169,0),AO$3)</f>
        <v>3024981.95</v>
      </c>
      <c r="AP1958" s="0" t="n">
        <f aca="false">INDEX(Вага!$A$3:$BK$1169,MATCH(Позиція!$C1958,Вага!$C$3:$C$1169,0),AP$3)</f>
        <v>3469196.12</v>
      </c>
      <c r="AQ1958" s="0" t="n">
        <f aca="false">INDEX(Вага!$A$3:$BK$1169,MATCH(Позиція!$C1958,Вага!$C$3:$C$1169,0),AQ$3)</f>
        <v>1237623</v>
      </c>
      <c r="AR1958" s="0" t="n">
        <f aca="false">INDEX(Вага!$A$3:$BK$1169,MATCH(Позиція!$C1958,Вага!$C$3:$C$1169,0),AR$3)</f>
        <v>1260832.2</v>
      </c>
      <c r="AS1958" s="0" t="n">
        <f aca="false">INDEX(Вага!$A$3:$BK$1169,MATCH(Позиція!$C1958,Вага!$C$3:$C$1169,0),AS$3)</f>
        <v>1600217.6</v>
      </c>
      <c r="AT1958" s="0" t="n">
        <f aca="false">INDEX(Вага!$A$3:$BK$1169,MATCH(Позиція!$C1958,Вага!$C$3:$C$1169,0),AT$3)</f>
        <v>1206901</v>
      </c>
      <c r="AU1958" s="0" t="n">
        <f aca="false">INDEX(Вага!$A$3:$BK$1169,MATCH(Позиція!$C1958,Вага!$C$3:$C$1169,0),AU$3)</f>
        <v>1379362.92</v>
      </c>
      <c r="AV1958" s="0" t="n">
        <f aca="false">INDEX(Вага!$A$3:$BK$1169,MATCH(Позиція!$C1958,Вага!$C$3:$C$1169,0),AV$3)</f>
        <v>2433041</v>
      </c>
      <c r="AW1958" s="0" t="n">
        <f aca="false">INDEX(Вага!$A$3:$BK$1169,MATCH(Позиція!$C1958,Вага!$C$3:$C$1169,0),AW$3)</f>
        <v>993853.41</v>
      </c>
      <c r="AX1958" s="0" t="n">
        <f aca="false">INDEX(Вага!$A$3:$BK$1169,MATCH(Позиція!$C1958,Вага!$C$3:$C$1169,0),AX$3)</f>
        <v>1353467.55</v>
      </c>
      <c r="AY1958" s="0" t="n">
        <f aca="false">INDEX(Вага!$A$3:$BK$1169,MATCH(Позиція!$C1958,Вага!$C$3:$C$1169,0),AY$3)</f>
        <v>1151276</v>
      </c>
      <c r="AZ1958" s="0" t="n">
        <f aca="false">INDEX(Вага!$A$3:$BK$1169,MATCH(Позиція!$C1958,Вага!$C$3:$C$1169,0),AZ$3)</f>
        <v>1010846.5</v>
      </c>
      <c r="BA1958" s="0" t="n">
        <f aca="false">INDEX(Вага!$A$3:$BK$1169,MATCH(Позиція!$C1958,Вага!$C$3:$C$1169,0),BA$3)</f>
        <v>2054756.9</v>
      </c>
      <c r="BB1958" s="0" t="n">
        <f aca="false">INDEX(Вага!$A$3:$BK$1169,MATCH(Позиція!$C1958,Вага!$C$3:$C$1169,0),BB$3)</f>
        <v>2128888.73</v>
      </c>
      <c r="BC1958" s="0" t="n">
        <f aca="false">INDEX(Вага!$A$3:$BK$1169,MATCH(Позиція!$C1958,Вага!$C$3:$C$1169,0),BC$3)</f>
        <v>3866304.8</v>
      </c>
      <c r="BD1958" s="0" t="n">
        <f aca="false">INDEX(Вага!$A$3:$BK$1169,MATCH(Позиція!$C1958,Вага!$C$3:$C$1169,0),BD$3)</f>
        <v>3432539.75</v>
      </c>
      <c r="BE1958" s="0" t="n">
        <f aca="false">INDEX(Вага!$A$3:$BK$1169,MATCH(Позиція!$C1958,Вага!$C$3:$C$1169,0),BE$3)</f>
        <v>2490832.1</v>
      </c>
      <c r="BF1958" s="0" t="n">
        <f aca="false">INDEX(Вага!$A$3:$BK$1169,MATCH(Позиція!$C1958,Вага!$C$3:$C$1169,0),BF$3)</f>
        <v>2357221</v>
      </c>
      <c r="BG1958" s="0" t="n">
        <f aca="false">INDEX(Вага!$A$3:$BK$1169,MATCH(Позиція!$C1958,Вага!$C$3:$C$1169,0),BG$3)</f>
        <v>1891404.53</v>
      </c>
      <c r="BH1958" s="0" t="n">
        <f aca="false">INDEX(Вага!$A$3:$BK$1169,MATCH(Позиція!$C1958,Вага!$C$3:$C$1169,0),BH$3)</f>
        <v>1158813.27</v>
      </c>
      <c r="BI1958" s="0" t="n">
        <f aca="false">INDEX(Вага!$A$3:$BK$1169,MATCH(Позиція!$C1958,Вага!$C$3:$C$1169,0),BI$3)</f>
        <v>1538563.9</v>
      </c>
      <c r="BJ1958" s="0" t="n">
        <f aca="false">INDEX(Вага!$A$3:$BK$1169,MATCH(Позиція!$C1958,Вага!$C$3:$C$1169,0),BJ$3)</f>
        <v>3052968.6</v>
      </c>
      <c r="BK1958" s="0" t="n">
        <f aca="false">INDEX(Вага!$A$3:$BK$1169,MATCH(Позиція!$C1958,Вага!$C$3:$C$1169,0),BK$3)</f>
        <v>3722374.5</v>
      </c>
    </row>
    <row r="1959" customFormat="false" ht="18" hidden="false" customHeight="false" outlineLevel="0" collapsed="false">
      <c r="A1959" s="0" t="n">
        <v>13</v>
      </c>
      <c r="B1959" s="353" t="s">
        <v>853</v>
      </c>
      <c r="C1959" s="353" t="str">
        <f aca="false">LEFT(B1959,4)</f>
        <v>6810</v>
      </c>
      <c r="D1959" s="0" t="n">
        <f aca="false">INDEX(Вага!$A$3:$BK$1169,MATCH(Позиція!$C1959,Вага!$C$3:$C$1169,0),D$3)</f>
        <v>1325288.34</v>
      </c>
      <c r="E1959" s="0" t="n">
        <f aca="false">INDEX(Вага!$A$3:$BK$1169,MATCH(Позиція!$C1959,Вага!$C$3:$C$1169,0),E$3)</f>
        <v>3375859.9</v>
      </c>
      <c r="F1959" s="0" t="n">
        <f aca="false">INDEX(Вага!$A$3:$BK$1169,MATCH(Позиція!$C1959,Вага!$C$3:$C$1169,0),F$3)</f>
        <v>5169317.58</v>
      </c>
      <c r="G1959" s="0" t="n">
        <f aca="false">INDEX(Вага!$A$3:$BK$1169,MATCH(Позиція!$C1959,Вага!$C$3:$C$1169,0),G$3)</f>
        <v>3332781.94</v>
      </c>
      <c r="H1959" s="0" t="n">
        <f aca="false">INDEX(Вага!$A$3:$BK$1169,MATCH(Позиція!$C1959,Вага!$C$3:$C$1169,0),H$3)</f>
        <v>3411299.16</v>
      </c>
      <c r="I1959" s="0" t="n">
        <f aca="false">INDEX(Вага!$A$3:$BK$1169,MATCH(Позиція!$C1959,Вага!$C$3:$C$1169,0),I$3)</f>
        <v>3249446.8</v>
      </c>
      <c r="J1959" s="0" t="n">
        <f aca="false">INDEX(Вага!$A$3:$BK$1169,MATCH(Позиція!$C1959,Вага!$C$3:$C$1169,0),J$3)</f>
        <v>2173869.35</v>
      </c>
      <c r="K1959" s="0" t="n">
        <f aca="false">INDEX(Вага!$A$3:$BK$1169,MATCH(Позиція!$C1959,Вага!$C$3:$C$1169,0),K$3)</f>
        <v>1742660.07</v>
      </c>
      <c r="L1959" s="0" t="n">
        <f aca="false">INDEX(Вага!$A$3:$BK$1169,MATCH(Позиція!$C1959,Вага!$C$3:$C$1169,0),L$3)</f>
        <v>2743361.5</v>
      </c>
      <c r="M1959" s="0" t="n">
        <f aca="false">INDEX(Вага!$A$3:$BK$1169,MATCH(Позиція!$C1959,Вага!$C$3:$C$1169,0),M$3)</f>
        <v>2669805.09</v>
      </c>
      <c r="N1959" s="0" t="n">
        <f aca="false">INDEX(Вага!$A$3:$BK$1169,MATCH(Позиція!$C1959,Вага!$C$3:$C$1169,0),N$3)</f>
        <v>3586070.36</v>
      </c>
      <c r="O1959" s="0" t="n">
        <f aca="false">INDEX(Вага!$A$3:$BK$1169,MATCH(Позиція!$C1959,Вага!$C$3:$C$1169,0),O$3)</f>
        <v>2429947.01</v>
      </c>
      <c r="P1959" s="0" t="n">
        <f aca="false">INDEX(Вага!$A$3:$BK$1169,MATCH(Позиція!$C1959,Вага!$C$3:$C$1169,0),P$3)</f>
        <v>1020038.61</v>
      </c>
      <c r="Q1959" s="0" t="n">
        <f aca="false">INDEX(Вага!$A$3:$BK$1169,MATCH(Позиція!$C1959,Вага!$C$3:$C$1169,0),Q$3)</f>
        <v>1730986.85</v>
      </c>
      <c r="R1959" s="0" t="n">
        <f aca="false">INDEX(Вага!$A$3:$BK$1169,MATCH(Позиція!$C1959,Вага!$C$3:$C$1169,0),R$3)</f>
        <v>2099799.35</v>
      </c>
      <c r="S1959" s="0" t="n">
        <f aca="false">INDEX(Вага!$A$3:$BK$1169,MATCH(Позиція!$C1959,Вага!$C$3:$C$1169,0),S$3)</f>
        <v>2164886.7</v>
      </c>
      <c r="T1959" s="0" t="n">
        <f aca="false">INDEX(Вага!$A$3:$BK$1169,MATCH(Позиція!$C1959,Вага!$C$3:$C$1169,0),T$3)</f>
        <v>2361309</v>
      </c>
      <c r="U1959" s="0" t="n">
        <f aca="false">INDEX(Вага!$A$3:$BK$1169,MATCH(Позиція!$C1959,Вага!$C$3:$C$1169,0),U$3)</f>
        <v>2265382.41</v>
      </c>
      <c r="V1959" s="0" t="n">
        <f aca="false">INDEX(Вага!$A$3:$BK$1169,MATCH(Позиція!$C1959,Вага!$C$3:$C$1169,0),V$3)</f>
        <v>3781592.87</v>
      </c>
      <c r="W1959" s="0" t="n">
        <f aca="false">INDEX(Вага!$A$3:$BK$1169,MATCH(Позиція!$C1959,Вага!$C$3:$C$1169,0),W$3)</f>
        <v>3294054.7</v>
      </c>
      <c r="X1959" s="0" t="n">
        <f aca="false">INDEX(Вага!$A$3:$BK$1169,MATCH(Позиція!$C1959,Вага!$C$3:$C$1169,0),X$3)</f>
        <v>3044369.9</v>
      </c>
      <c r="Y1959" s="0" t="n">
        <f aca="false">INDEX(Вага!$A$3:$BK$1169,MATCH(Позиція!$C1959,Вага!$C$3:$C$1169,0),Y$3)</f>
        <v>2712306.31</v>
      </c>
      <c r="Z1959" s="0" t="n">
        <f aca="false">INDEX(Вага!$A$3:$BK$1169,MATCH(Позиція!$C1959,Вага!$C$3:$C$1169,0),Z$3)</f>
        <v>2758715.11</v>
      </c>
      <c r="AA1959" s="0" t="n">
        <f aca="false">INDEX(Вага!$A$3:$BK$1169,MATCH(Позиція!$C1959,Вага!$C$3:$C$1169,0),AA$3)</f>
        <v>2622852.13</v>
      </c>
      <c r="AB1959" s="0" t="n">
        <f aca="false">INDEX(Вага!$A$3:$BK$1169,MATCH(Позиція!$C1959,Вага!$C$3:$C$1169,0),AB$3)</f>
        <v>1308895.4</v>
      </c>
      <c r="AC1959" s="0" t="n">
        <f aca="false">INDEX(Вага!$A$3:$BK$1169,MATCH(Позиція!$C1959,Вага!$C$3:$C$1169,0),AC$3)</f>
        <v>2446854.68</v>
      </c>
      <c r="AD1959" s="0" t="n">
        <f aca="false">INDEX(Вага!$A$3:$BK$1169,MATCH(Позиція!$C1959,Вага!$C$3:$C$1169,0),AD$3)</f>
        <v>3966469.06</v>
      </c>
      <c r="AE1959" s="0" t="n">
        <f aca="false">INDEX(Вага!$A$3:$BK$1169,MATCH(Позиція!$C1959,Вага!$C$3:$C$1169,0),AE$3)</f>
        <v>3822039.22</v>
      </c>
      <c r="AF1959" s="0" t="n">
        <f aca="false">INDEX(Вага!$A$3:$BK$1169,MATCH(Позиція!$C1959,Вага!$C$3:$C$1169,0),AF$3)</f>
        <v>4105024.14</v>
      </c>
      <c r="AG1959" s="0" t="n">
        <f aca="false">INDEX(Вага!$A$3:$BK$1169,MATCH(Позиція!$C1959,Вага!$C$3:$C$1169,0),AG$3)</f>
        <v>4688532.1</v>
      </c>
      <c r="AH1959" s="0" t="n">
        <f aca="false">INDEX(Вага!$A$3:$BK$1169,MATCH(Позиція!$C1959,Вага!$C$3:$C$1169,0),AH$3)</f>
        <v>4142736.38</v>
      </c>
      <c r="AI1959" s="0" t="n">
        <f aca="false">INDEX(Вага!$A$3:$BK$1169,MATCH(Позиція!$C1959,Вага!$C$3:$C$1169,0),AI$3)</f>
        <v>3721502.27</v>
      </c>
      <c r="AJ1959" s="0" t="n">
        <f aca="false">INDEX(Вага!$A$3:$BK$1169,MATCH(Позиція!$C1959,Вага!$C$3:$C$1169,0),AJ$3)</f>
        <v>3496266.91</v>
      </c>
      <c r="AK1959" s="0" t="n">
        <f aca="false">INDEX(Вага!$A$3:$BK$1169,MATCH(Позиція!$C1959,Вага!$C$3:$C$1169,0),AK$3)</f>
        <v>3047876.09</v>
      </c>
      <c r="AL1959" s="0" t="n">
        <f aca="false">INDEX(Вага!$A$3:$BK$1169,MATCH(Позиція!$C1959,Вага!$C$3:$C$1169,0),AL$3)</f>
        <v>2437850.96</v>
      </c>
      <c r="AM1959" s="0" t="n">
        <f aca="false">INDEX(Вага!$A$3:$BK$1169,MATCH(Позиція!$C1959,Вага!$C$3:$C$1169,0),AM$3)</f>
        <v>2578852.87</v>
      </c>
      <c r="AN1959" s="0" t="n">
        <f aca="false">INDEX(Вага!$A$3:$BK$1169,MATCH(Позиція!$C1959,Вага!$C$3:$C$1169,0),AN$3)</f>
        <v>1888801.64</v>
      </c>
      <c r="AO1959" s="0" t="n">
        <f aca="false">INDEX(Вага!$A$3:$BK$1169,MATCH(Позиція!$C1959,Вага!$C$3:$C$1169,0),AO$3)</f>
        <v>2811952.13</v>
      </c>
      <c r="AP1959" s="0" t="n">
        <f aca="false">INDEX(Вага!$A$3:$BK$1169,MATCH(Позиція!$C1959,Вага!$C$3:$C$1169,0),AP$3)</f>
        <v>4110866.6</v>
      </c>
      <c r="AQ1959" s="0" t="n">
        <f aca="false">INDEX(Вага!$A$3:$BK$1169,MATCH(Позиція!$C1959,Вага!$C$3:$C$1169,0),AQ$3)</f>
        <v>2483394.75</v>
      </c>
      <c r="AR1959" s="0" t="n">
        <f aca="false">INDEX(Вага!$A$3:$BK$1169,MATCH(Позиція!$C1959,Вага!$C$3:$C$1169,0),AR$3)</f>
        <v>3524970.26</v>
      </c>
      <c r="AS1959" s="0" t="n">
        <f aca="false">INDEX(Вага!$A$3:$BK$1169,MATCH(Позиція!$C1959,Вага!$C$3:$C$1169,0),AS$3)</f>
        <v>4205205.58</v>
      </c>
      <c r="AT1959" s="0" t="n">
        <f aca="false">INDEX(Вага!$A$3:$BK$1169,MATCH(Позиція!$C1959,Вага!$C$3:$C$1169,0),AT$3)</f>
        <v>4570662.98</v>
      </c>
      <c r="AU1959" s="0" t="n">
        <f aca="false">INDEX(Вага!$A$3:$BK$1169,MATCH(Позиція!$C1959,Вага!$C$3:$C$1169,0),AU$3)</f>
        <v>3144940.9</v>
      </c>
      <c r="AV1959" s="0" t="n">
        <f aca="false">INDEX(Вага!$A$3:$BK$1169,MATCH(Позиція!$C1959,Вага!$C$3:$C$1169,0),AV$3)</f>
        <v>4332422.68</v>
      </c>
      <c r="AW1959" s="0" t="n">
        <f aca="false">INDEX(Вага!$A$3:$BK$1169,MATCH(Позиція!$C1959,Вага!$C$3:$C$1169,0),AW$3)</f>
        <v>3223704.26</v>
      </c>
      <c r="AX1959" s="0" t="n">
        <f aca="false">INDEX(Вага!$A$3:$BK$1169,MATCH(Позиція!$C1959,Вага!$C$3:$C$1169,0),AX$3)</f>
        <v>1489613.85</v>
      </c>
      <c r="AY1959" s="0" t="n">
        <f aca="false">INDEX(Вага!$A$3:$BK$1169,MATCH(Позиція!$C1959,Вага!$C$3:$C$1169,0),AY$3)</f>
        <v>1951817.41</v>
      </c>
      <c r="AZ1959" s="0" t="n">
        <f aca="false">INDEX(Вага!$A$3:$BK$1169,MATCH(Позиція!$C1959,Вага!$C$3:$C$1169,0),AZ$3)</f>
        <v>1341809.04</v>
      </c>
      <c r="BA1959" s="0" t="n">
        <f aca="false">INDEX(Вага!$A$3:$BK$1169,MATCH(Позиція!$C1959,Вага!$C$3:$C$1169,0),BA$3)</f>
        <v>1707349.01</v>
      </c>
      <c r="BB1959" s="0" t="n">
        <f aca="false">INDEX(Вага!$A$3:$BK$1169,MATCH(Позиція!$C1959,Вага!$C$3:$C$1169,0),BB$3)</f>
        <v>3290674.41</v>
      </c>
      <c r="BC1959" s="0" t="n">
        <f aca="false">INDEX(Вага!$A$3:$BK$1169,MATCH(Позиція!$C1959,Вага!$C$3:$C$1169,0),BC$3)</f>
        <v>3578886.12</v>
      </c>
      <c r="BD1959" s="0" t="n">
        <f aca="false">INDEX(Вага!$A$3:$BK$1169,MATCH(Позиція!$C1959,Вага!$C$3:$C$1169,0),BD$3)</f>
        <v>3862315.84</v>
      </c>
      <c r="BE1959" s="0" t="n">
        <f aca="false">INDEX(Вага!$A$3:$BK$1169,MATCH(Позиція!$C1959,Вага!$C$3:$C$1169,0),BE$3)</f>
        <v>3895574.36</v>
      </c>
      <c r="BF1959" s="0" t="n">
        <f aca="false">INDEX(Вага!$A$3:$BK$1169,MATCH(Позиція!$C1959,Вага!$C$3:$C$1169,0),BF$3)</f>
        <v>3798180.23</v>
      </c>
      <c r="BG1959" s="0" t="n">
        <f aca="false">INDEX(Вага!$A$3:$BK$1169,MATCH(Позиція!$C1959,Вага!$C$3:$C$1169,0),BG$3)</f>
        <v>2644159.39</v>
      </c>
      <c r="BH1959" s="0" t="n">
        <f aca="false">INDEX(Вага!$A$3:$BK$1169,MATCH(Позиція!$C1959,Вага!$C$3:$C$1169,0),BH$3)</f>
        <v>2759785.74</v>
      </c>
      <c r="BI1959" s="0" t="n">
        <f aca="false">INDEX(Вага!$A$3:$BK$1169,MATCH(Позиція!$C1959,Вага!$C$3:$C$1169,0),BI$3)</f>
        <v>2334444.16</v>
      </c>
      <c r="BJ1959" s="0" t="n">
        <f aca="false">INDEX(Вага!$A$3:$BK$1169,MATCH(Позиція!$C1959,Вага!$C$3:$C$1169,0),BJ$3)</f>
        <v>3226186.36</v>
      </c>
      <c r="BK1959" s="0" t="n">
        <f aca="false">INDEX(Вага!$A$3:$BK$1169,MATCH(Позиція!$C1959,Вага!$C$3:$C$1169,0),BK$3)</f>
        <v>2314809.68</v>
      </c>
    </row>
    <row r="1960" customFormat="false" ht="18" hidden="false" customHeight="false" outlineLevel="0" collapsed="false">
      <c r="A1960" s="0" t="n">
        <v>13</v>
      </c>
      <c r="B1960" s="353" t="s">
        <v>854</v>
      </c>
      <c r="C1960" s="353" t="str">
        <f aca="false">LEFT(B1960,4)</f>
        <v>6811</v>
      </c>
      <c r="D1960" s="0" t="n">
        <f aca="false">INDEX(Вага!$A$3:$BK$1169,MATCH(Позиція!$C1960,Вага!$C$3:$C$1169,0),D$3)</f>
        <v>417666</v>
      </c>
      <c r="E1960" s="0" t="n">
        <f aca="false">INDEX(Вага!$A$3:$BK$1169,MATCH(Позиція!$C1960,Вага!$C$3:$C$1169,0),E$3)</f>
        <v>947631</v>
      </c>
      <c r="F1960" s="0" t="n">
        <f aca="false">INDEX(Вага!$A$3:$BK$1169,MATCH(Позиція!$C1960,Вага!$C$3:$C$1169,0),F$3)</f>
        <v>2813104</v>
      </c>
      <c r="G1960" s="0" t="n">
        <f aca="false">INDEX(Вага!$A$3:$BK$1169,MATCH(Позиція!$C1960,Вага!$C$3:$C$1169,0),G$3)</f>
        <v>2662498.34</v>
      </c>
      <c r="H1960" s="0" t="n">
        <f aca="false">INDEX(Вага!$A$3:$BK$1169,MATCH(Позиція!$C1960,Вага!$C$3:$C$1169,0),H$3)</f>
        <v>3032681</v>
      </c>
      <c r="I1960" s="0" t="n">
        <f aca="false">INDEX(Вага!$A$3:$BK$1169,MATCH(Позиція!$C1960,Вага!$C$3:$C$1169,0),I$3)</f>
        <v>3472895</v>
      </c>
      <c r="J1960" s="0" t="n">
        <f aca="false">INDEX(Вага!$A$3:$BK$1169,MATCH(Позиція!$C1960,Вага!$C$3:$C$1169,0),J$3)</f>
        <v>3378608</v>
      </c>
      <c r="K1960" s="0" t="n">
        <f aca="false">INDEX(Вага!$A$3:$BK$1169,MATCH(Позиція!$C1960,Вага!$C$3:$C$1169,0),K$3)</f>
        <v>4361861</v>
      </c>
      <c r="L1960" s="0" t="n">
        <f aca="false">INDEX(Вага!$A$3:$BK$1169,MATCH(Позиція!$C1960,Вага!$C$3:$C$1169,0),L$3)</f>
        <v>3168949</v>
      </c>
      <c r="M1960" s="0" t="n">
        <f aca="false">INDEX(Вага!$A$3:$BK$1169,MATCH(Позиція!$C1960,Вага!$C$3:$C$1169,0),M$3)</f>
        <v>2399516</v>
      </c>
      <c r="N1960" s="0" t="n">
        <f aca="false">INDEX(Вага!$A$3:$BK$1169,MATCH(Позиція!$C1960,Вага!$C$3:$C$1169,0),N$3)</f>
        <v>2572871</v>
      </c>
      <c r="O1960" s="0" t="n">
        <f aca="false">INDEX(Вага!$A$3:$BK$1169,MATCH(Позиція!$C1960,Вага!$C$3:$C$1169,0),O$3)</f>
        <v>543505</v>
      </c>
      <c r="P1960" s="0" t="n">
        <f aca="false">INDEX(Вага!$A$3:$BK$1169,MATCH(Позиція!$C1960,Вага!$C$3:$C$1169,0),P$3)</f>
        <v>1126110</v>
      </c>
      <c r="Q1960" s="0" t="n">
        <f aca="false">INDEX(Вага!$A$3:$BK$1169,MATCH(Позиція!$C1960,Вага!$C$3:$C$1169,0),Q$3)</f>
        <v>1163759</v>
      </c>
      <c r="R1960" s="0" t="n">
        <f aca="false">INDEX(Вага!$A$3:$BK$1169,MATCH(Позиція!$C1960,Вага!$C$3:$C$1169,0),R$3)</f>
        <v>2779459</v>
      </c>
      <c r="S1960" s="0" t="n">
        <f aca="false">INDEX(Вага!$A$3:$BK$1169,MATCH(Позиція!$C1960,Вага!$C$3:$C$1169,0),S$3)</f>
        <v>3196454</v>
      </c>
      <c r="T1960" s="0" t="n">
        <f aca="false">INDEX(Вага!$A$3:$BK$1169,MATCH(Позиція!$C1960,Вага!$C$3:$C$1169,0),T$3)</f>
        <v>2968679</v>
      </c>
      <c r="U1960" s="0" t="n">
        <f aca="false">INDEX(Вага!$A$3:$BK$1169,MATCH(Позиція!$C1960,Вага!$C$3:$C$1169,0),U$3)</f>
        <v>4677449</v>
      </c>
      <c r="V1960" s="0" t="n">
        <f aca="false">INDEX(Вага!$A$3:$BK$1169,MATCH(Позиція!$C1960,Вага!$C$3:$C$1169,0),V$3)</f>
        <v>2856640.02</v>
      </c>
      <c r="W1960" s="0" t="n">
        <f aca="false">INDEX(Вага!$A$3:$BK$1169,MATCH(Позиція!$C1960,Вага!$C$3:$C$1169,0),W$3)</f>
        <v>2922099</v>
      </c>
      <c r="X1960" s="0" t="n">
        <f aca="false">INDEX(Вага!$A$3:$BK$1169,MATCH(Позиція!$C1960,Вага!$C$3:$C$1169,0),X$3)</f>
        <v>3429741</v>
      </c>
      <c r="Y1960" s="0" t="n">
        <f aca="false">INDEX(Вага!$A$3:$BK$1169,MATCH(Позиція!$C1960,Вага!$C$3:$C$1169,0),Y$3)</f>
        <v>2483493</v>
      </c>
      <c r="Z1960" s="0" t="n">
        <f aca="false">INDEX(Вага!$A$3:$BK$1169,MATCH(Позиція!$C1960,Вага!$C$3:$C$1169,0),Z$3)</f>
        <v>1963702.62</v>
      </c>
      <c r="AA1960" s="0" t="n">
        <f aca="false">INDEX(Вага!$A$3:$BK$1169,MATCH(Позиція!$C1960,Вага!$C$3:$C$1169,0),AA$3)</f>
        <v>3015132.03</v>
      </c>
      <c r="AB1960" s="0" t="n">
        <f aca="false">INDEX(Вага!$A$3:$BK$1169,MATCH(Позиція!$C1960,Вага!$C$3:$C$1169,0),AB$3)</f>
        <v>1787728.2</v>
      </c>
      <c r="AC1960" s="0" t="n">
        <f aca="false">INDEX(Вага!$A$3:$BK$1169,MATCH(Позиція!$C1960,Вага!$C$3:$C$1169,0),AC$3)</f>
        <v>1763560</v>
      </c>
      <c r="AD1960" s="0" t="n">
        <f aca="false">INDEX(Вага!$A$3:$BK$1169,MATCH(Позиція!$C1960,Вага!$C$3:$C$1169,0),AD$3)</f>
        <v>2056042</v>
      </c>
      <c r="AE1960" s="0" t="n">
        <f aca="false">INDEX(Вага!$A$3:$BK$1169,MATCH(Позиція!$C1960,Вага!$C$3:$C$1169,0),AE$3)</f>
        <v>2501234</v>
      </c>
      <c r="AF1960" s="0" t="n">
        <f aca="false">INDEX(Вага!$A$3:$BK$1169,MATCH(Позиція!$C1960,Вага!$C$3:$C$1169,0),AF$3)</f>
        <v>2563469.6</v>
      </c>
      <c r="AG1960" s="0" t="n">
        <f aca="false">INDEX(Вага!$A$3:$BK$1169,MATCH(Позиція!$C1960,Вага!$C$3:$C$1169,0),AG$3)</f>
        <v>2134844.14</v>
      </c>
      <c r="AH1960" s="0" t="n">
        <f aca="false">INDEX(Вага!$A$3:$BK$1169,MATCH(Позиція!$C1960,Вага!$C$3:$C$1169,0),AH$3)</f>
        <v>5181828</v>
      </c>
      <c r="AI1960" s="0" t="n">
        <f aca="false">INDEX(Вага!$A$3:$BK$1169,MATCH(Позиція!$C1960,Вага!$C$3:$C$1169,0),AI$3)</f>
        <v>3176147.3</v>
      </c>
      <c r="AJ1960" s="0" t="n">
        <f aca="false">INDEX(Вага!$A$3:$BK$1169,MATCH(Позиція!$C1960,Вага!$C$3:$C$1169,0),AJ$3)</f>
        <v>3340865</v>
      </c>
      <c r="AK1960" s="0" t="n">
        <f aca="false">INDEX(Вага!$A$3:$BK$1169,MATCH(Позиція!$C1960,Вага!$C$3:$C$1169,0),AK$3)</f>
        <v>2833548</v>
      </c>
      <c r="AL1960" s="0" t="n">
        <f aca="false">INDEX(Вага!$A$3:$BK$1169,MATCH(Позиція!$C1960,Вага!$C$3:$C$1169,0),AL$3)</f>
        <v>1670353.5</v>
      </c>
      <c r="AM1960" s="0" t="n">
        <f aca="false">INDEX(Вага!$A$3:$BK$1169,MATCH(Позиція!$C1960,Вага!$C$3:$C$1169,0),AM$3)</f>
        <v>2527060</v>
      </c>
      <c r="AN1960" s="0" t="n">
        <f aca="false">INDEX(Вага!$A$3:$BK$1169,MATCH(Позиція!$C1960,Вага!$C$3:$C$1169,0),AN$3)</f>
        <v>2641977</v>
      </c>
      <c r="AO1960" s="0" t="n">
        <f aca="false">INDEX(Вага!$A$3:$BK$1169,MATCH(Позиція!$C1960,Вага!$C$3:$C$1169,0),AO$3)</f>
        <v>1929752.5</v>
      </c>
      <c r="AP1960" s="0" t="n">
        <f aca="false">INDEX(Вага!$A$3:$BK$1169,MATCH(Позиція!$C1960,Вага!$C$3:$C$1169,0),AP$3)</f>
        <v>1057987</v>
      </c>
      <c r="AQ1960" s="0" t="n">
        <f aca="false">INDEX(Вага!$A$3:$BK$1169,MATCH(Позиція!$C1960,Вага!$C$3:$C$1169,0),AQ$3)</f>
        <v>1455167</v>
      </c>
      <c r="AR1960" s="0" t="n">
        <f aca="false">INDEX(Вага!$A$3:$BK$1169,MATCH(Позиція!$C1960,Вага!$C$3:$C$1169,0),AR$3)</f>
        <v>2611441.5</v>
      </c>
      <c r="AS1960" s="0" t="n">
        <f aca="false">INDEX(Вага!$A$3:$BK$1169,MATCH(Позиція!$C1960,Вага!$C$3:$C$1169,0),AS$3)</f>
        <v>3151303</v>
      </c>
      <c r="AT1960" s="0" t="n">
        <f aca="false">INDEX(Вага!$A$3:$BK$1169,MATCH(Позиція!$C1960,Вага!$C$3:$C$1169,0),AT$3)</f>
        <v>2506135</v>
      </c>
      <c r="AU1960" s="0" t="n">
        <f aca="false">INDEX(Вага!$A$3:$BK$1169,MATCH(Позиція!$C1960,Вага!$C$3:$C$1169,0),AU$3)</f>
        <v>3985438</v>
      </c>
      <c r="AV1960" s="0" t="n">
        <f aca="false">INDEX(Вага!$A$3:$BK$1169,MATCH(Позиція!$C1960,Вага!$C$3:$C$1169,0),AV$3)</f>
        <v>3168402</v>
      </c>
      <c r="AW1960" s="0" t="n">
        <f aca="false">INDEX(Вага!$A$3:$BK$1169,MATCH(Позиція!$C1960,Вага!$C$3:$C$1169,0),AW$3)</f>
        <v>2858551</v>
      </c>
      <c r="AX1960" s="0" t="n">
        <f aca="false">INDEX(Вага!$A$3:$BK$1169,MATCH(Позиція!$C1960,Вага!$C$3:$C$1169,0),AX$3)</f>
        <v>1776001</v>
      </c>
      <c r="AY1960" s="0" t="n">
        <f aca="false">INDEX(Вага!$A$3:$BK$1169,MATCH(Позиція!$C1960,Вага!$C$3:$C$1169,0),AY$3)</f>
        <v>1314586</v>
      </c>
      <c r="AZ1960" s="0" t="n">
        <f aca="false">INDEX(Вага!$A$3:$BK$1169,MATCH(Позиція!$C1960,Вага!$C$3:$C$1169,0),AZ$3)</f>
        <v>1213602</v>
      </c>
      <c r="BA1960" s="0" t="n">
        <f aca="false">INDEX(Вага!$A$3:$BK$1169,MATCH(Позиція!$C1960,Вага!$C$3:$C$1169,0),BA$3)</f>
        <v>1220890</v>
      </c>
      <c r="BB1960" s="0" t="n">
        <f aca="false">INDEX(Вага!$A$3:$BK$1169,MATCH(Позиція!$C1960,Вага!$C$3:$C$1169,0),BB$3)</f>
        <v>2596387</v>
      </c>
      <c r="BC1960" s="0" t="n">
        <f aca="false">INDEX(Вага!$A$3:$BK$1169,MATCH(Позиція!$C1960,Вага!$C$3:$C$1169,0),BC$3)</f>
        <v>2089741</v>
      </c>
      <c r="BD1960" s="0" t="n">
        <f aca="false">INDEX(Вага!$A$3:$BK$1169,MATCH(Позиція!$C1960,Вага!$C$3:$C$1169,0),BD$3)</f>
        <v>1184019</v>
      </c>
      <c r="BE1960" s="0" t="n">
        <f aca="false">INDEX(Вага!$A$3:$BK$1169,MATCH(Позиція!$C1960,Вага!$C$3:$C$1169,0),BE$3)</f>
        <v>1156316.6</v>
      </c>
      <c r="BF1960" s="0" t="n">
        <f aca="false">INDEX(Вага!$A$3:$BK$1169,MATCH(Позиція!$C1960,Вага!$C$3:$C$1169,0),BF$3)</f>
        <v>1284590</v>
      </c>
      <c r="BG1960" s="0" t="n">
        <f aca="false">INDEX(Вага!$A$3:$BK$1169,MATCH(Позиція!$C1960,Вага!$C$3:$C$1169,0),BG$3)</f>
        <v>885029.49</v>
      </c>
      <c r="BH1960" s="0" t="n">
        <f aca="false">INDEX(Вага!$A$3:$BK$1169,MATCH(Позиція!$C1960,Вага!$C$3:$C$1169,0),BH$3)</f>
        <v>814093</v>
      </c>
      <c r="BI1960" s="0" t="n">
        <f aca="false">INDEX(Вага!$A$3:$BK$1169,MATCH(Позиція!$C1960,Вага!$C$3:$C$1169,0),BI$3)</f>
        <v>545031</v>
      </c>
      <c r="BJ1960" s="0" t="n">
        <f aca="false">INDEX(Вага!$A$3:$BK$1169,MATCH(Позиція!$C1960,Вага!$C$3:$C$1169,0),BJ$3)</f>
        <v>356927.02</v>
      </c>
      <c r="BK1960" s="0" t="n">
        <f aca="false">INDEX(Вага!$A$3:$BK$1169,MATCH(Позиція!$C1960,Вага!$C$3:$C$1169,0),BK$3)</f>
        <v>338900</v>
      </c>
    </row>
    <row r="1961" customFormat="false" ht="18" hidden="false" customHeight="false" outlineLevel="0" collapsed="false">
      <c r="A1961" s="0" t="n">
        <v>13</v>
      </c>
      <c r="B1961" s="353" t="s">
        <v>855</v>
      </c>
      <c r="C1961" s="353" t="str">
        <f aca="false">LEFT(B1961,4)</f>
        <v>6812</v>
      </c>
      <c r="D1961" s="0" t="n">
        <f aca="false">INDEX(Вага!$A$3:$BK$1169,MATCH(Позиція!$C1961,Вага!$C$3:$C$1169,0),D$3)</f>
        <v>402.31</v>
      </c>
      <c r="E1961" s="0" t="n">
        <f aca="false">INDEX(Вага!$A$3:$BK$1169,MATCH(Позиція!$C1961,Вага!$C$3:$C$1169,0),E$3)</f>
        <v>792.18</v>
      </c>
      <c r="F1961" s="0" t="n">
        <f aca="false">INDEX(Вага!$A$3:$BK$1169,MATCH(Позиція!$C1961,Вага!$C$3:$C$1169,0),F$3)</f>
        <v>2150.39</v>
      </c>
      <c r="G1961" s="0" t="n">
        <f aca="false">INDEX(Вага!$A$3:$BK$1169,MATCH(Позиція!$C1961,Вага!$C$3:$C$1169,0),G$3)</f>
        <v>310.65</v>
      </c>
      <c r="H1961" s="0" t="n">
        <f aca="false">INDEX(Вага!$A$3:$BK$1169,MATCH(Позиція!$C1961,Вага!$C$3:$C$1169,0),H$3)</f>
        <v>2344.57</v>
      </c>
      <c r="I1961" s="0" t="n">
        <f aca="false">INDEX(Вага!$A$3:$BK$1169,MATCH(Позиція!$C1961,Вага!$C$3:$C$1169,0),I$3)</f>
        <v>682.4</v>
      </c>
      <c r="J1961" s="0" t="n">
        <f aca="false">INDEX(Вага!$A$3:$BK$1169,MATCH(Позиція!$C1961,Вага!$C$3:$C$1169,0),J$3)</f>
        <v>512.79</v>
      </c>
      <c r="K1961" s="0" t="n">
        <f aca="false">INDEX(Вага!$A$3:$BK$1169,MATCH(Позиція!$C1961,Вага!$C$3:$C$1169,0),K$3)</f>
        <v>4412.75</v>
      </c>
      <c r="L1961" s="0" t="n">
        <f aca="false">INDEX(Вага!$A$3:$BK$1169,MATCH(Позиція!$C1961,Вага!$C$3:$C$1169,0),L$3)</f>
        <v>2076.04</v>
      </c>
      <c r="M1961" s="0" t="n">
        <f aca="false">INDEX(Вага!$A$3:$BK$1169,MATCH(Позиція!$C1961,Вага!$C$3:$C$1169,0),M$3)</f>
        <v>2002.62</v>
      </c>
      <c r="N1961" s="0" t="n">
        <f aca="false">INDEX(Вага!$A$3:$BK$1169,MATCH(Позиція!$C1961,Вага!$C$3:$C$1169,0),N$3)</f>
        <v>780.1</v>
      </c>
      <c r="O1961" s="0" t="n">
        <f aca="false">INDEX(Вага!$A$3:$BK$1169,MATCH(Позиція!$C1961,Вага!$C$3:$C$1169,0),O$3)</f>
        <v>1851.16</v>
      </c>
      <c r="P1961" s="0" t="n">
        <f aca="false">INDEX(Вага!$A$3:$BK$1169,MATCH(Позиція!$C1961,Вага!$C$3:$C$1169,0),P$3)</f>
        <v>1078.1</v>
      </c>
      <c r="Q1961" s="0" t="n">
        <f aca="false">INDEX(Вага!$A$3:$BK$1169,MATCH(Позиція!$C1961,Вага!$C$3:$C$1169,0),Q$3)</f>
        <v>1783.04</v>
      </c>
      <c r="R1961" s="0" t="n">
        <f aca="false">INDEX(Вага!$A$3:$BK$1169,MATCH(Позиція!$C1961,Вага!$C$3:$C$1169,0),R$3)</f>
        <v>679.97</v>
      </c>
      <c r="S1961" s="0" t="n">
        <f aca="false">INDEX(Вага!$A$3:$BK$1169,MATCH(Позиція!$C1961,Вага!$C$3:$C$1169,0),S$3)</f>
        <v>4739.02</v>
      </c>
      <c r="T1961" s="0" t="n">
        <f aca="false">INDEX(Вага!$A$3:$BK$1169,MATCH(Позиція!$C1961,Вага!$C$3:$C$1169,0),T$3)</f>
        <v>6091.95</v>
      </c>
      <c r="U1961" s="0" t="n">
        <f aca="false">INDEX(Вага!$A$3:$BK$1169,MATCH(Позиція!$C1961,Вага!$C$3:$C$1169,0),U$3)</f>
        <v>1258.66</v>
      </c>
      <c r="V1961" s="0" t="n">
        <f aca="false">INDEX(Вага!$A$3:$BK$1169,MATCH(Позиція!$C1961,Вага!$C$3:$C$1169,0),V$3)</f>
        <v>778.08</v>
      </c>
      <c r="W1961" s="0" t="n">
        <f aca="false">INDEX(Вага!$A$3:$BK$1169,MATCH(Позиція!$C1961,Вага!$C$3:$C$1169,0),W$3)</f>
        <v>1183.03</v>
      </c>
      <c r="X1961" s="0" t="n">
        <f aca="false">INDEX(Вага!$A$3:$BK$1169,MATCH(Позиція!$C1961,Вага!$C$3:$C$1169,0),X$3)</f>
        <v>1286.72</v>
      </c>
      <c r="Y1961" s="0" t="n">
        <f aca="false">INDEX(Вага!$A$3:$BK$1169,MATCH(Позиція!$C1961,Вага!$C$3:$C$1169,0),Y$3)</f>
        <v>2742.62</v>
      </c>
      <c r="Z1961" s="0" t="n">
        <f aca="false">INDEX(Вага!$A$3:$BK$1169,MATCH(Позиція!$C1961,Вага!$C$3:$C$1169,0),Z$3)</f>
        <v>419.38</v>
      </c>
      <c r="AA1961" s="0" t="n">
        <f aca="false">INDEX(Вага!$A$3:$BK$1169,MATCH(Позиція!$C1961,Вага!$C$3:$C$1169,0),AA$3)</f>
        <v>2571.81</v>
      </c>
      <c r="AB1961" s="0" t="n">
        <f aca="false">INDEX(Вага!$A$3:$BK$1169,MATCH(Позиція!$C1961,Вага!$C$3:$C$1169,0),AB$3)</f>
        <v>766.93</v>
      </c>
      <c r="AC1961" s="0" t="n">
        <f aca="false">INDEX(Вага!$A$3:$BK$1169,MATCH(Позиція!$C1961,Вага!$C$3:$C$1169,0),AC$3)</f>
        <v>1372.27</v>
      </c>
      <c r="AD1961" s="0" t="n">
        <f aca="false">INDEX(Вага!$A$3:$BK$1169,MATCH(Позиція!$C1961,Вага!$C$3:$C$1169,0),AD$3)</f>
        <v>1841.61</v>
      </c>
      <c r="AE1961" s="0" t="n">
        <f aca="false">INDEX(Вага!$A$3:$BK$1169,MATCH(Позиція!$C1961,Вага!$C$3:$C$1169,0),AE$3)</f>
        <v>7896.08</v>
      </c>
      <c r="AF1961" s="0" t="n">
        <f aca="false">INDEX(Вага!$A$3:$BK$1169,MATCH(Позиція!$C1961,Вага!$C$3:$C$1169,0),AF$3)</f>
        <v>2955.15</v>
      </c>
      <c r="AG1961" s="0" t="n">
        <f aca="false">INDEX(Вага!$A$3:$BK$1169,MATCH(Позиція!$C1961,Вага!$C$3:$C$1169,0),AG$3)</f>
        <v>2321.74</v>
      </c>
      <c r="AH1961" s="0" t="n">
        <f aca="false">INDEX(Вага!$A$3:$BK$1169,MATCH(Позиція!$C1961,Вага!$C$3:$C$1169,0),AH$3)</f>
        <v>2120.38</v>
      </c>
      <c r="AI1961" s="0" t="n">
        <f aca="false">INDEX(Вага!$A$3:$BK$1169,MATCH(Позиція!$C1961,Вага!$C$3:$C$1169,0),AI$3)</f>
        <v>787.91</v>
      </c>
      <c r="AJ1961" s="0" t="n">
        <f aca="false">INDEX(Вага!$A$3:$BK$1169,MATCH(Позиція!$C1961,Вага!$C$3:$C$1169,0),AJ$3)</f>
        <v>252.45</v>
      </c>
      <c r="AK1961" s="0" t="n">
        <f aca="false">INDEX(Вага!$A$3:$BK$1169,MATCH(Позиція!$C1961,Вага!$C$3:$C$1169,0),AK$3)</f>
        <v>2512.38</v>
      </c>
      <c r="AL1961" s="0" t="n">
        <f aca="false">INDEX(Вага!$A$3:$BK$1169,MATCH(Позиція!$C1961,Вага!$C$3:$C$1169,0),AL$3)</f>
        <v>567.15</v>
      </c>
      <c r="AM1961" s="0" t="n">
        <f aca="false">INDEX(Вага!$A$3:$BK$1169,MATCH(Позиція!$C1961,Вага!$C$3:$C$1169,0),AM$3)</f>
        <v>642.7</v>
      </c>
      <c r="AN1961" s="0" t="n">
        <f aca="false">INDEX(Вага!$A$3:$BK$1169,MATCH(Позиція!$C1961,Вага!$C$3:$C$1169,0),AN$3)</f>
        <v>1818.59</v>
      </c>
      <c r="AO1961" s="0" t="n">
        <f aca="false">INDEX(Вага!$A$3:$BK$1169,MATCH(Позиція!$C1961,Вага!$C$3:$C$1169,0),AO$3)</f>
        <v>177.34</v>
      </c>
      <c r="AP1961" s="0" t="n">
        <f aca="false">INDEX(Вага!$A$3:$BK$1169,MATCH(Позиція!$C1961,Вага!$C$3:$C$1169,0),AP$3)</f>
        <v>4731.25</v>
      </c>
      <c r="AQ1961" s="0" t="n">
        <f aca="false">INDEX(Вага!$A$3:$BK$1169,MATCH(Позиція!$C1961,Вага!$C$3:$C$1169,0),AQ$3)</f>
        <v>913.38</v>
      </c>
      <c r="AR1961" s="0" t="n">
        <f aca="false">INDEX(Вага!$A$3:$BK$1169,MATCH(Позиція!$C1961,Вага!$C$3:$C$1169,0),AR$3)</f>
        <v>4155.61</v>
      </c>
      <c r="AS1961" s="0" t="n">
        <f aca="false">INDEX(Вага!$A$3:$BK$1169,MATCH(Позиція!$C1961,Вага!$C$3:$C$1169,0),AS$3)</f>
        <v>3440.09</v>
      </c>
      <c r="AT1961" s="0" t="n">
        <f aca="false">INDEX(Вага!$A$3:$BK$1169,MATCH(Позиція!$C1961,Вага!$C$3:$C$1169,0),AT$3)</f>
        <v>1764.22</v>
      </c>
      <c r="AU1961" s="0" t="n">
        <f aca="false">INDEX(Вага!$A$3:$BK$1169,MATCH(Позиція!$C1961,Вага!$C$3:$C$1169,0),AU$3)</f>
        <v>5171.34</v>
      </c>
      <c r="AV1961" s="0" t="n">
        <f aca="false">INDEX(Вага!$A$3:$BK$1169,MATCH(Позиція!$C1961,Вага!$C$3:$C$1169,0),AV$3)</f>
        <v>2858.71</v>
      </c>
      <c r="AW1961" s="0" t="n">
        <f aca="false">INDEX(Вага!$A$3:$BK$1169,MATCH(Позиція!$C1961,Вага!$C$3:$C$1169,0),AW$3)</f>
        <v>6519.31</v>
      </c>
      <c r="AX1961" s="0" t="n">
        <f aca="false">INDEX(Вага!$A$3:$BK$1169,MATCH(Позиція!$C1961,Вага!$C$3:$C$1169,0),AX$3)</f>
        <v>4736.73</v>
      </c>
      <c r="AY1961" s="0" t="n">
        <f aca="false">INDEX(Вага!$A$3:$BK$1169,MATCH(Позиція!$C1961,Вага!$C$3:$C$1169,0),AY$3)</f>
        <v>5541.3</v>
      </c>
      <c r="AZ1961" s="0" t="n">
        <f aca="false">INDEX(Вага!$A$3:$BK$1169,MATCH(Позиція!$C1961,Вага!$C$3:$C$1169,0),AZ$3)</f>
        <v>1383.14</v>
      </c>
      <c r="BA1961" s="0" t="n">
        <f aca="false">INDEX(Вага!$A$3:$BK$1169,MATCH(Позиція!$C1961,Вага!$C$3:$C$1169,0),BA$3)</f>
        <v>408.66</v>
      </c>
      <c r="BB1961" s="0" t="n">
        <f aca="false">INDEX(Вага!$A$3:$BK$1169,MATCH(Позиція!$C1961,Вага!$C$3:$C$1169,0),BB$3)</f>
        <v>3505.09</v>
      </c>
      <c r="BC1961" s="0" t="n">
        <f aca="false">INDEX(Вага!$A$3:$BK$1169,MATCH(Позиція!$C1961,Вага!$C$3:$C$1169,0),BC$3)</f>
        <v>1971.03</v>
      </c>
      <c r="BD1961" s="0" t="n">
        <f aca="false">INDEX(Вага!$A$3:$BK$1169,MATCH(Позиція!$C1961,Вага!$C$3:$C$1169,0),BD$3)</f>
        <v>1764.79</v>
      </c>
      <c r="BE1961" s="0" t="n">
        <f aca="false">INDEX(Вага!$A$3:$BK$1169,MATCH(Позиція!$C1961,Вага!$C$3:$C$1169,0),BE$3)</f>
        <v>747.56</v>
      </c>
      <c r="BF1961" s="0" t="n">
        <f aca="false">INDEX(Вага!$A$3:$BK$1169,MATCH(Позиція!$C1961,Вага!$C$3:$C$1169,0),BF$3)</f>
        <v>6607.74</v>
      </c>
      <c r="BG1961" s="0" t="n">
        <f aca="false">INDEX(Вага!$A$3:$BK$1169,MATCH(Позиція!$C1961,Вага!$C$3:$C$1169,0),BG$3)</f>
        <v>1952.56</v>
      </c>
      <c r="BH1961" s="0" t="n">
        <f aca="false">INDEX(Вага!$A$3:$BK$1169,MATCH(Позиція!$C1961,Вага!$C$3:$C$1169,0),BH$3)</f>
        <v>1103.55</v>
      </c>
      <c r="BI1961" s="0" t="n">
        <f aca="false">INDEX(Вага!$A$3:$BK$1169,MATCH(Позиція!$C1961,Вага!$C$3:$C$1169,0),BI$3)</f>
        <v>4949.1</v>
      </c>
      <c r="BJ1961" s="0" t="n">
        <f aca="false">INDEX(Вага!$A$3:$BK$1169,MATCH(Позиція!$C1961,Вага!$C$3:$C$1169,0),BJ$3)</f>
        <v>7101.61</v>
      </c>
      <c r="BK1961" s="0" t="n">
        <f aca="false">INDEX(Вага!$A$3:$BK$1169,MATCH(Позиція!$C1961,Вага!$C$3:$C$1169,0),BK$3)</f>
        <v>5084.17</v>
      </c>
    </row>
    <row r="1962" customFormat="false" ht="18" hidden="false" customHeight="false" outlineLevel="0" collapsed="false">
      <c r="A1962" s="0" t="n">
        <v>13</v>
      </c>
      <c r="B1962" s="353" t="s">
        <v>856</v>
      </c>
      <c r="C1962" s="353" t="str">
        <f aca="false">LEFT(B1962,4)</f>
        <v>6813</v>
      </c>
      <c r="D1962" s="0" t="n">
        <f aca="false">INDEX(Вага!$A$3:$BK$1169,MATCH(Позиція!$C1962,Вага!$C$3:$C$1169,0),D$3)</f>
        <v>80607.65</v>
      </c>
      <c r="E1962" s="0" t="n">
        <f aca="false">INDEX(Вага!$A$3:$BK$1169,MATCH(Позиція!$C1962,Вага!$C$3:$C$1169,0),E$3)</f>
        <v>116980.31</v>
      </c>
      <c r="F1962" s="0" t="n">
        <f aca="false">INDEX(Вага!$A$3:$BK$1169,MATCH(Позиція!$C1962,Вага!$C$3:$C$1169,0),F$3)</f>
        <v>71962.87</v>
      </c>
      <c r="G1962" s="0" t="n">
        <f aca="false">INDEX(Вага!$A$3:$BK$1169,MATCH(Позиція!$C1962,Вага!$C$3:$C$1169,0),G$3)</f>
        <v>90526.33</v>
      </c>
      <c r="H1962" s="0" t="n">
        <f aca="false">INDEX(Вага!$A$3:$BK$1169,MATCH(Позиція!$C1962,Вага!$C$3:$C$1169,0),H$3)</f>
        <v>169248.05</v>
      </c>
      <c r="I1962" s="0" t="n">
        <f aca="false">INDEX(Вага!$A$3:$BK$1169,MATCH(Позиція!$C1962,Вага!$C$3:$C$1169,0),I$3)</f>
        <v>211395.4</v>
      </c>
      <c r="J1962" s="0" t="n">
        <f aca="false">INDEX(Вага!$A$3:$BK$1169,MATCH(Позиція!$C1962,Вага!$C$3:$C$1169,0),J$3)</f>
        <v>160553.76</v>
      </c>
      <c r="K1962" s="0" t="n">
        <f aca="false">INDEX(Вага!$A$3:$BK$1169,MATCH(Позиція!$C1962,Вага!$C$3:$C$1169,0),K$3)</f>
        <v>149001.85</v>
      </c>
      <c r="L1962" s="0" t="n">
        <f aca="false">INDEX(Вага!$A$3:$BK$1169,MATCH(Позиція!$C1962,Вага!$C$3:$C$1169,0),L$3)</f>
        <v>157302.94</v>
      </c>
      <c r="M1962" s="0" t="n">
        <f aca="false">INDEX(Вага!$A$3:$BK$1169,MATCH(Позиція!$C1962,Вага!$C$3:$C$1169,0),M$3)</f>
        <v>136329.34</v>
      </c>
      <c r="N1962" s="0" t="n">
        <f aca="false">INDEX(Вага!$A$3:$BK$1169,MATCH(Позиція!$C1962,Вага!$C$3:$C$1169,0),N$3)</f>
        <v>130174.85</v>
      </c>
      <c r="O1962" s="0" t="n">
        <f aca="false">INDEX(Вага!$A$3:$BK$1169,MATCH(Позиція!$C1962,Вага!$C$3:$C$1169,0),O$3)</f>
        <v>173859.97</v>
      </c>
      <c r="P1962" s="0" t="n">
        <f aca="false">INDEX(Вага!$A$3:$BK$1169,MATCH(Позиція!$C1962,Вага!$C$3:$C$1169,0),P$3)</f>
        <v>63459.05</v>
      </c>
      <c r="Q1962" s="0" t="n">
        <f aca="false">INDEX(Вага!$A$3:$BK$1169,MATCH(Позиція!$C1962,Вага!$C$3:$C$1169,0),Q$3)</f>
        <v>109400.5</v>
      </c>
      <c r="R1962" s="0" t="n">
        <f aca="false">INDEX(Вага!$A$3:$BK$1169,MATCH(Позиція!$C1962,Вага!$C$3:$C$1169,0),R$3)</f>
        <v>127674.59</v>
      </c>
      <c r="S1962" s="0" t="n">
        <f aca="false">INDEX(Вага!$A$3:$BK$1169,MATCH(Позиція!$C1962,Вага!$C$3:$C$1169,0),S$3)</f>
        <v>119356.49</v>
      </c>
      <c r="T1962" s="0" t="n">
        <f aca="false">INDEX(Вага!$A$3:$BK$1169,MATCH(Позиція!$C1962,Вага!$C$3:$C$1169,0),T$3)</f>
        <v>158000.93</v>
      </c>
      <c r="U1962" s="0" t="n">
        <f aca="false">INDEX(Вага!$A$3:$BK$1169,MATCH(Позиція!$C1962,Вага!$C$3:$C$1169,0),U$3)</f>
        <v>136274.68</v>
      </c>
      <c r="V1962" s="0" t="n">
        <f aca="false">INDEX(Вага!$A$3:$BK$1169,MATCH(Позиція!$C1962,Вага!$C$3:$C$1169,0),V$3)</f>
        <v>97566.78</v>
      </c>
      <c r="W1962" s="0" t="n">
        <f aca="false">INDEX(Вага!$A$3:$BK$1169,MATCH(Позиція!$C1962,Вага!$C$3:$C$1169,0),W$3)</f>
        <v>158049.22</v>
      </c>
      <c r="X1962" s="0" t="n">
        <f aca="false">INDEX(Вага!$A$3:$BK$1169,MATCH(Позиція!$C1962,Вага!$C$3:$C$1169,0),X$3)</f>
        <v>117093.38</v>
      </c>
      <c r="Y1962" s="0" t="n">
        <f aca="false">INDEX(Вага!$A$3:$BK$1169,MATCH(Позиція!$C1962,Вага!$C$3:$C$1169,0),Y$3)</f>
        <v>188380.92</v>
      </c>
      <c r="Z1962" s="0" t="n">
        <f aca="false">INDEX(Вага!$A$3:$BK$1169,MATCH(Позиція!$C1962,Вага!$C$3:$C$1169,0),Z$3)</f>
        <v>120242.4</v>
      </c>
      <c r="AA1962" s="0" t="n">
        <f aca="false">INDEX(Вага!$A$3:$BK$1169,MATCH(Позиція!$C1962,Вага!$C$3:$C$1169,0),AA$3)</f>
        <v>108730.29</v>
      </c>
      <c r="AB1962" s="0" t="n">
        <f aca="false">INDEX(Вага!$A$3:$BK$1169,MATCH(Позиція!$C1962,Вага!$C$3:$C$1169,0),AB$3)</f>
        <v>100903.34</v>
      </c>
      <c r="AC1962" s="0" t="n">
        <f aca="false">INDEX(Вага!$A$3:$BK$1169,MATCH(Позиція!$C1962,Вага!$C$3:$C$1169,0),AC$3)</f>
        <v>56691.3</v>
      </c>
      <c r="AD1962" s="0" t="n">
        <f aca="false">INDEX(Вага!$A$3:$BK$1169,MATCH(Позиція!$C1962,Вага!$C$3:$C$1169,0),AD$3)</f>
        <v>127300.11</v>
      </c>
      <c r="AE1962" s="0" t="n">
        <f aca="false">INDEX(Вага!$A$3:$BK$1169,MATCH(Позиція!$C1962,Вага!$C$3:$C$1169,0),AE$3)</f>
        <v>96345.98</v>
      </c>
      <c r="AF1962" s="0" t="n">
        <f aca="false">INDEX(Вага!$A$3:$BK$1169,MATCH(Позиція!$C1962,Вага!$C$3:$C$1169,0),AF$3)</f>
        <v>107850.06</v>
      </c>
      <c r="AG1962" s="0" t="n">
        <f aca="false">INDEX(Вага!$A$3:$BK$1169,MATCH(Позиція!$C1962,Вага!$C$3:$C$1169,0),AG$3)</f>
        <v>119657.72</v>
      </c>
      <c r="AH1962" s="0" t="n">
        <f aca="false">INDEX(Вага!$A$3:$BK$1169,MATCH(Позиція!$C1962,Вага!$C$3:$C$1169,0),AH$3)</f>
        <v>94107.91</v>
      </c>
      <c r="AI1962" s="0" t="n">
        <f aca="false">INDEX(Вага!$A$3:$BK$1169,MATCH(Позиція!$C1962,Вага!$C$3:$C$1169,0),AI$3)</f>
        <v>115778.39</v>
      </c>
      <c r="AJ1962" s="0" t="n">
        <f aca="false">INDEX(Вага!$A$3:$BK$1169,MATCH(Позиція!$C1962,Вага!$C$3:$C$1169,0),AJ$3)</f>
        <v>73842.51</v>
      </c>
      <c r="AK1962" s="0" t="n">
        <f aca="false">INDEX(Вага!$A$3:$BK$1169,MATCH(Позиція!$C1962,Вага!$C$3:$C$1169,0),AK$3)</f>
        <v>150013.94</v>
      </c>
      <c r="AL1962" s="0" t="n">
        <f aca="false">INDEX(Вага!$A$3:$BK$1169,MATCH(Позиція!$C1962,Вага!$C$3:$C$1169,0),AL$3)</f>
        <v>106184.58</v>
      </c>
      <c r="AM1962" s="0" t="n">
        <f aca="false">INDEX(Вага!$A$3:$BK$1169,MATCH(Позиція!$C1962,Вага!$C$3:$C$1169,0),AM$3)</f>
        <v>35855.09</v>
      </c>
      <c r="AN1962" s="0" t="n">
        <f aca="false">INDEX(Вага!$A$3:$BK$1169,MATCH(Позиція!$C1962,Вага!$C$3:$C$1169,0),AN$3)</f>
        <v>80119.64</v>
      </c>
      <c r="AO1962" s="0" t="n">
        <f aca="false">INDEX(Вага!$A$3:$BK$1169,MATCH(Позиція!$C1962,Вага!$C$3:$C$1169,0),AO$3)</f>
        <v>95371.98</v>
      </c>
      <c r="AP1962" s="0" t="n">
        <f aca="false">INDEX(Вага!$A$3:$BK$1169,MATCH(Позиція!$C1962,Вага!$C$3:$C$1169,0),AP$3)</f>
        <v>103656.02</v>
      </c>
      <c r="AQ1962" s="0" t="n">
        <f aca="false">INDEX(Вага!$A$3:$BK$1169,MATCH(Позиція!$C1962,Вага!$C$3:$C$1169,0),AQ$3)</f>
        <v>104929.94</v>
      </c>
      <c r="AR1962" s="0" t="n">
        <f aca="false">INDEX(Вага!$A$3:$BK$1169,MATCH(Позиція!$C1962,Вага!$C$3:$C$1169,0),AR$3)</f>
        <v>76111.89</v>
      </c>
      <c r="AS1962" s="0" t="n">
        <f aca="false">INDEX(Вага!$A$3:$BK$1169,MATCH(Позиція!$C1962,Вага!$C$3:$C$1169,0),AS$3)</f>
        <v>153245.93</v>
      </c>
      <c r="AT1962" s="0" t="n">
        <f aca="false">INDEX(Вага!$A$3:$BK$1169,MATCH(Позиція!$C1962,Вага!$C$3:$C$1169,0),AT$3)</f>
        <v>90107.32</v>
      </c>
      <c r="AU1962" s="0" t="n">
        <f aca="false">INDEX(Вага!$A$3:$BK$1169,MATCH(Позиція!$C1962,Вага!$C$3:$C$1169,0),AU$3)</f>
        <v>116325.99</v>
      </c>
      <c r="AV1962" s="0" t="n">
        <f aca="false">INDEX(Вага!$A$3:$BK$1169,MATCH(Позиція!$C1962,Вага!$C$3:$C$1169,0),AV$3)</f>
        <v>130924.85</v>
      </c>
      <c r="AW1962" s="0" t="n">
        <f aca="false">INDEX(Вага!$A$3:$BK$1169,MATCH(Позиція!$C1962,Вага!$C$3:$C$1169,0),AW$3)</f>
        <v>61640.95</v>
      </c>
      <c r="AX1962" s="0" t="n">
        <f aca="false">INDEX(Вага!$A$3:$BK$1169,MATCH(Позиція!$C1962,Вага!$C$3:$C$1169,0),AX$3)</f>
        <v>143769.87</v>
      </c>
      <c r="AY1962" s="0" t="n">
        <f aca="false">INDEX(Вага!$A$3:$BK$1169,MATCH(Позиція!$C1962,Вага!$C$3:$C$1169,0),AY$3)</f>
        <v>44362.51</v>
      </c>
      <c r="AZ1962" s="0" t="n">
        <f aca="false">INDEX(Вага!$A$3:$BK$1169,MATCH(Позиція!$C1962,Вага!$C$3:$C$1169,0),AZ$3)</f>
        <v>84828.94</v>
      </c>
      <c r="BA1962" s="0" t="n">
        <f aca="false">INDEX(Вага!$A$3:$BK$1169,MATCH(Позиція!$C1962,Вага!$C$3:$C$1169,0),BA$3)</f>
        <v>63645.53</v>
      </c>
      <c r="BB1962" s="0" t="n">
        <f aca="false">INDEX(Вага!$A$3:$BK$1169,MATCH(Позиція!$C1962,Вага!$C$3:$C$1169,0),BB$3)</f>
        <v>87888.94</v>
      </c>
      <c r="BC1962" s="0" t="n">
        <f aca="false">INDEX(Вага!$A$3:$BK$1169,MATCH(Позиція!$C1962,Вага!$C$3:$C$1169,0),BC$3)</f>
        <v>98582.91</v>
      </c>
      <c r="BD1962" s="0" t="n">
        <f aca="false">INDEX(Вага!$A$3:$BK$1169,MATCH(Позиція!$C1962,Вага!$C$3:$C$1169,0),BD$3)</f>
        <v>105568.72</v>
      </c>
      <c r="BE1962" s="0" t="n">
        <f aca="false">INDEX(Вага!$A$3:$BK$1169,MATCH(Позиція!$C1962,Вага!$C$3:$C$1169,0),BE$3)</f>
        <v>75903.67</v>
      </c>
      <c r="BF1962" s="0" t="n">
        <f aca="false">INDEX(Вага!$A$3:$BK$1169,MATCH(Позиція!$C1962,Вага!$C$3:$C$1169,0),BF$3)</f>
        <v>158480.55</v>
      </c>
      <c r="BG1962" s="0" t="n">
        <f aca="false">INDEX(Вага!$A$3:$BK$1169,MATCH(Позиція!$C1962,Вага!$C$3:$C$1169,0),BG$3)</f>
        <v>103760.14</v>
      </c>
      <c r="BH1962" s="0" t="n">
        <f aca="false">INDEX(Вага!$A$3:$BK$1169,MATCH(Позиція!$C1962,Вага!$C$3:$C$1169,0),BH$3)</f>
        <v>109106.78</v>
      </c>
      <c r="BI1962" s="0" t="n">
        <f aca="false">INDEX(Вага!$A$3:$BK$1169,MATCH(Позиція!$C1962,Вага!$C$3:$C$1169,0),BI$3)</f>
        <v>123857.91</v>
      </c>
      <c r="BJ1962" s="0" t="n">
        <f aca="false">INDEX(Вага!$A$3:$BK$1169,MATCH(Позиція!$C1962,Вага!$C$3:$C$1169,0),BJ$3)</f>
        <v>123584.53</v>
      </c>
      <c r="BK1962" s="0" t="n">
        <f aca="false">INDEX(Вага!$A$3:$BK$1169,MATCH(Позиція!$C1962,Вага!$C$3:$C$1169,0),BK$3)</f>
        <v>97538.62</v>
      </c>
    </row>
    <row r="1963" customFormat="false" ht="18" hidden="false" customHeight="false" outlineLevel="0" collapsed="false">
      <c r="A1963" s="0" t="n">
        <v>13</v>
      </c>
      <c r="B1963" s="353" t="s">
        <v>857</v>
      </c>
      <c r="C1963" s="353" t="str">
        <f aca="false">LEFT(B1963,4)</f>
        <v>6814</v>
      </c>
      <c r="D1963" s="0" t="n">
        <f aca="false">INDEX(Вага!$A$3:$BK$1169,MATCH(Позиція!$C1963,Вага!$C$3:$C$1169,0),D$3)</f>
        <v>442.9</v>
      </c>
      <c r="E1963" s="0" t="n">
        <f aca="false">INDEX(Вага!$A$3:$BK$1169,MATCH(Позиція!$C1963,Вага!$C$3:$C$1169,0),E$3)</f>
        <v>750.19</v>
      </c>
      <c r="F1963" s="0" t="n">
        <f aca="false">INDEX(Вага!$A$3:$BK$1169,MATCH(Позиція!$C1963,Вага!$C$3:$C$1169,0),F$3)</f>
        <v>1015</v>
      </c>
      <c r="G1963" s="0" t="n">
        <f aca="false">INDEX(Вага!$A$3:$BK$1169,MATCH(Позиція!$C1963,Вага!$C$3:$C$1169,0),G$3)</f>
        <v>1186.18</v>
      </c>
      <c r="H1963" s="0" t="n">
        <f aca="false">INDEX(Вага!$A$3:$BK$1169,MATCH(Позиція!$C1963,Вага!$C$3:$C$1169,0),H$3)</f>
        <v>426.05</v>
      </c>
      <c r="I1963" s="0" t="n">
        <f aca="false">INDEX(Вага!$A$3:$BK$1169,MATCH(Позиція!$C1963,Вага!$C$3:$C$1169,0),I$3)</f>
        <v>1503.56</v>
      </c>
      <c r="J1963" s="0" t="n">
        <f aca="false">INDEX(Вага!$A$3:$BK$1169,MATCH(Позиція!$C1963,Вага!$C$3:$C$1169,0),J$3)</f>
        <v>1015.9</v>
      </c>
      <c r="K1963" s="0" t="n">
        <f aca="false">INDEX(Вага!$A$3:$BK$1169,MATCH(Позиція!$C1963,Вага!$C$3:$C$1169,0),K$3)</f>
        <v>1529.46</v>
      </c>
      <c r="L1963" s="0" t="n">
        <f aca="false">INDEX(Вага!$A$3:$BK$1169,MATCH(Позиція!$C1963,Вага!$C$3:$C$1169,0),L$3)</f>
        <v>1974.25</v>
      </c>
      <c r="M1963" s="0" t="n">
        <f aca="false">INDEX(Вага!$A$3:$BK$1169,MATCH(Позиція!$C1963,Вага!$C$3:$C$1169,0),M$3)</f>
        <v>1240</v>
      </c>
      <c r="N1963" s="0" t="n">
        <f aca="false">INDEX(Вага!$A$3:$BK$1169,MATCH(Позиція!$C1963,Вага!$C$3:$C$1169,0),N$3)</f>
        <v>1200.09</v>
      </c>
      <c r="O1963" s="0" t="n">
        <f aca="false">INDEX(Вага!$A$3:$BK$1169,MATCH(Позиція!$C1963,Вага!$C$3:$C$1169,0),O$3)</f>
        <v>40</v>
      </c>
      <c r="P1963" s="0" t="n">
        <f aca="false">INDEX(Вага!$A$3:$BK$1169,MATCH(Позиція!$C1963,Вага!$C$3:$C$1169,0),P$3)</f>
        <v>650.86</v>
      </c>
      <c r="Q1963" s="0" t="n">
        <f aca="false">INDEX(Вага!$A$3:$BK$1169,MATCH(Позиція!$C1963,Вага!$C$3:$C$1169,0),Q$3)</f>
        <v>1928.18</v>
      </c>
      <c r="R1963" s="0" t="n">
        <f aca="false">INDEX(Вага!$A$3:$BK$1169,MATCH(Позиція!$C1963,Вага!$C$3:$C$1169,0),R$3)</f>
        <v>780.42</v>
      </c>
      <c r="S1963" s="0" t="n">
        <f aca="false">INDEX(Вага!$A$3:$BK$1169,MATCH(Позиція!$C1963,Вага!$C$3:$C$1169,0),S$3)</f>
        <v>640</v>
      </c>
      <c r="T1963" s="0" t="n">
        <f aca="false">INDEX(Вага!$A$3:$BK$1169,MATCH(Позиція!$C1963,Вага!$C$3:$C$1169,0),T$3)</f>
        <v>1037</v>
      </c>
      <c r="U1963" s="0" t="n">
        <f aca="false">INDEX(Вага!$A$3:$BK$1169,MATCH(Позиція!$C1963,Вага!$C$3:$C$1169,0),U$3)</f>
        <v>3402</v>
      </c>
      <c r="V1963" s="0" t="n">
        <f aca="false">INDEX(Вага!$A$3:$BK$1169,MATCH(Позиція!$C1963,Вага!$C$3:$C$1169,0),V$3)</f>
        <v>93</v>
      </c>
      <c r="W1963" s="0" t="n">
        <f aca="false">INDEX(Вага!$A$3:$BK$1169,MATCH(Позиція!$C1963,Вага!$C$3:$C$1169,0),W$3)</f>
        <v>1179.73</v>
      </c>
      <c r="X1963" s="0" t="n">
        <f aca="false">INDEX(Вага!$A$3:$BK$1169,MATCH(Позиція!$C1963,Вага!$C$3:$C$1169,0),X$3)</f>
        <v>964.31</v>
      </c>
      <c r="Y1963" s="0" t="n">
        <f aca="false">INDEX(Вага!$A$3:$BK$1169,MATCH(Позиція!$C1963,Вага!$C$3:$C$1169,0),Y$3)</f>
        <v>1863</v>
      </c>
      <c r="Z1963" s="0" t="n">
        <f aca="false">INDEX(Вага!$A$3:$BK$1169,MATCH(Позиція!$C1963,Вага!$C$3:$C$1169,0),Z$3)</f>
        <v>1310</v>
      </c>
      <c r="AA1963" s="0" t="n">
        <f aca="false">INDEX(Вага!$A$3:$BK$1169,MATCH(Позиція!$C1963,Вага!$C$3:$C$1169,0),AA$3)</f>
        <v>1144.52</v>
      </c>
      <c r="AB1963" s="0" t="n">
        <f aca="false">INDEX(Вага!$A$3:$BK$1169,MATCH(Позиція!$C1963,Вага!$C$3:$C$1169,0),AB$3)</f>
        <v>601.2</v>
      </c>
      <c r="AC1963" s="0" t="n">
        <f aca="false">INDEX(Вага!$A$3:$BK$1169,MATCH(Позиція!$C1963,Вага!$C$3:$C$1169,0),AC$3)</f>
        <v>390.7</v>
      </c>
      <c r="AD1963" s="0" t="n">
        <f aca="false">INDEX(Вага!$A$3:$BK$1169,MATCH(Позиція!$C1963,Вага!$C$3:$C$1169,0),AD$3)</f>
        <v>2161.95</v>
      </c>
      <c r="AE1963" s="0" t="n">
        <f aca="false">INDEX(Вага!$A$3:$BK$1169,MATCH(Позиція!$C1963,Вага!$C$3:$C$1169,0),AE$3)</f>
        <v>2474.6</v>
      </c>
      <c r="AF1963" s="0" t="n">
        <f aca="false">INDEX(Вага!$A$3:$BK$1169,MATCH(Позиція!$C1963,Вага!$C$3:$C$1169,0),AF$3)</f>
        <v>1424.45</v>
      </c>
      <c r="AG1963" s="0" t="n">
        <f aca="false">INDEX(Вага!$A$3:$BK$1169,MATCH(Позиція!$C1963,Вага!$C$3:$C$1169,0),AG$3)</f>
        <v>2011.02</v>
      </c>
      <c r="AH1963" s="0" t="n">
        <f aca="false">INDEX(Вага!$A$3:$BK$1169,MATCH(Позиція!$C1963,Вага!$C$3:$C$1169,0),AH$3)</f>
        <v>2026.2</v>
      </c>
      <c r="AI1963" s="0" t="n">
        <f aca="false">INDEX(Вага!$A$3:$BK$1169,MATCH(Позиція!$C1963,Вага!$C$3:$C$1169,0),AI$3)</f>
        <v>3900.73</v>
      </c>
      <c r="AJ1963" s="0" t="n">
        <f aca="false">INDEX(Вага!$A$3:$BK$1169,MATCH(Позиція!$C1963,Вага!$C$3:$C$1169,0),AJ$3)</f>
        <v>2353.5</v>
      </c>
      <c r="AK1963" s="0" t="n">
        <f aca="false">INDEX(Вага!$A$3:$BK$1169,MATCH(Позиція!$C1963,Вага!$C$3:$C$1169,0),AK$3)</f>
        <v>5134.1</v>
      </c>
      <c r="AL1963" s="0" t="n">
        <f aca="false">INDEX(Вага!$A$3:$BK$1169,MATCH(Позиція!$C1963,Вага!$C$3:$C$1169,0),AL$3)</f>
        <v>5251.4</v>
      </c>
      <c r="AM1963" s="0" t="n">
        <f aca="false">INDEX(Вага!$A$3:$BK$1169,MATCH(Позиція!$C1963,Вага!$C$3:$C$1169,0),AM$3)</f>
        <v>138.6</v>
      </c>
      <c r="AN1963" s="0" t="n">
        <f aca="false">INDEX(Вага!$A$3:$BK$1169,MATCH(Позиція!$C1963,Вага!$C$3:$C$1169,0),AN$3)</f>
        <v>2313.7</v>
      </c>
      <c r="AO1963" s="0" t="n">
        <f aca="false">INDEX(Вага!$A$3:$BK$1169,MATCH(Позиція!$C1963,Вага!$C$3:$C$1169,0),AO$3)</f>
        <v>3343.1</v>
      </c>
      <c r="AP1963" s="0" t="n">
        <f aca="false">INDEX(Вага!$A$3:$BK$1169,MATCH(Позиція!$C1963,Вага!$C$3:$C$1169,0),AP$3)</f>
        <v>2930.95</v>
      </c>
      <c r="AQ1963" s="0" t="n">
        <f aca="false">INDEX(Вага!$A$3:$BK$1169,MATCH(Позиція!$C1963,Вага!$C$3:$C$1169,0),AQ$3)</f>
        <v>1432.6</v>
      </c>
      <c r="AR1963" s="0" t="n">
        <f aca="false">INDEX(Вага!$A$3:$BK$1169,MATCH(Позиція!$C1963,Вага!$C$3:$C$1169,0),AR$3)</f>
        <v>5076.7</v>
      </c>
      <c r="AS1963" s="0" t="n">
        <f aca="false">INDEX(Вага!$A$3:$BK$1169,MATCH(Позиція!$C1963,Вага!$C$3:$C$1169,0),AS$3)</f>
        <v>1481</v>
      </c>
      <c r="AT1963" s="0" t="n">
        <f aca="false">INDEX(Вага!$A$3:$BK$1169,MATCH(Позиція!$C1963,Вага!$C$3:$C$1169,0),AT$3)</f>
        <v>2953.8</v>
      </c>
      <c r="AU1963" s="0" t="n">
        <f aca="false">INDEX(Вага!$A$3:$BK$1169,MATCH(Позиція!$C1963,Вага!$C$3:$C$1169,0),AU$3)</f>
        <v>1313.7</v>
      </c>
      <c r="AV1963" s="0" t="n">
        <f aca="false">INDEX(Вага!$A$3:$BK$1169,MATCH(Позиція!$C1963,Вага!$C$3:$C$1169,0),AV$3)</f>
        <v>2386.69</v>
      </c>
      <c r="AW1963" s="0" t="n">
        <f aca="false">INDEX(Вага!$A$3:$BK$1169,MATCH(Позиція!$C1963,Вага!$C$3:$C$1169,0),AW$3)</f>
        <v>3212.66</v>
      </c>
      <c r="AX1963" s="0" t="n">
        <f aca="false">INDEX(Вага!$A$3:$BK$1169,MATCH(Позиція!$C1963,Вага!$C$3:$C$1169,0),AX$3)</f>
        <v>2314</v>
      </c>
      <c r="AY1963" s="0" t="n">
        <f aca="false">INDEX(Вага!$A$3:$BK$1169,MATCH(Позиція!$C1963,Вага!$C$3:$C$1169,0),AY$3)</f>
        <v>2109.8</v>
      </c>
      <c r="AZ1963" s="0" t="n">
        <f aca="false">INDEX(Вага!$A$3:$BK$1169,MATCH(Позиція!$C1963,Вага!$C$3:$C$1169,0),AZ$3)</f>
        <v>2076.45</v>
      </c>
      <c r="BA1963" s="0" t="n">
        <f aca="false">INDEX(Вага!$A$3:$BK$1169,MATCH(Позиція!$C1963,Вага!$C$3:$C$1169,0),BA$3)</f>
        <v>4196.44</v>
      </c>
      <c r="BB1963" s="0" t="n">
        <f aca="false">INDEX(Вага!$A$3:$BK$1169,MATCH(Позиція!$C1963,Вага!$C$3:$C$1169,0),BB$3)</f>
        <v>2452.2</v>
      </c>
      <c r="BC1963" s="0" t="n">
        <f aca="false">INDEX(Вага!$A$3:$BK$1169,MATCH(Позиція!$C1963,Вага!$C$3:$C$1169,0),BC$3)</f>
        <v>4264.95</v>
      </c>
      <c r="BD1963" s="0" t="n">
        <f aca="false">INDEX(Вага!$A$3:$BK$1169,MATCH(Позиція!$C1963,Вага!$C$3:$C$1169,0),BD$3)</f>
        <v>5168.1</v>
      </c>
      <c r="BE1963" s="0" t="n">
        <f aca="false">INDEX(Вага!$A$3:$BK$1169,MATCH(Позиція!$C1963,Вага!$C$3:$C$1169,0),BE$3)</f>
        <v>1487.3</v>
      </c>
      <c r="BF1963" s="0" t="n">
        <f aca="false">INDEX(Вага!$A$3:$BK$1169,MATCH(Позиція!$C1963,Вага!$C$3:$C$1169,0),BF$3)</f>
        <v>2693.1</v>
      </c>
      <c r="BG1963" s="0" t="n">
        <f aca="false">INDEX(Вага!$A$3:$BK$1169,MATCH(Позиція!$C1963,Вага!$C$3:$C$1169,0),BG$3)</f>
        <v>2383.95</v>
      </c>
      <c r="BH1963" s="0" t="n">
        <f aca="false">INDEX(Вага!$A$3:$BK$1169,MATCH(Позиція!$C1963,Вага!$C$3:$C$1169,0),BH$3)</f>
        <v>3293.2</v>
      </c>
      <c r="BI1963" s="0" t="n">
        <f aca="false">INDEX(Вага!$A$3:$BK$1169,MATCH(Позиція!$C1963,Вага!$C$3:$C$1169,0),BI$3)</f>
        <v>2760.65</v>
      </c>
      <c r="BJ1963" s="0" t="n">
        <f aca="false">INDEX(Вага!$A$3:$BK$1169,MATCH(Позиція!$C1963,Вага!$C$3:$C$1169,0),BJ$3)</f>
        <v>1709.35</v>
      </c>
      <c r="BK1963" s="0" t="n">
        <f aca="false">INDEX(Вага!$A$3:$BK$1169,MATCH(Позиція!$C1963,Вага!$C$3:$C$1169,0),BK$3)</f>
        <v>972.7</v>
      </c>
    </row>
    <row r="1964" customFormat="false" ht="18" hidden="false" customHeight="false" outlineLevel="0" collapsed="false">
      <c r="A1964" s="0" t="n">
        <v>13</v>
      </c>
      <c r="B1964" s="353" t="s">
        <v>858</v>
      </c>
      <c r="C1964" s="353" t="str">
        <f aca="false">LEFT(B1964,4)</f>
        <v>6815</v>
      </c>
      <c r="D1964" s="0" t="n">
        <f aca="false">INDEX(Вага!$A$3:$BK$1169,MATCH(Позиція!$C1964,Вага!$C$3:$C$1169,0),D$3)</f>
        <v>25236.05</v>
      </c>
      <c r="E1964" s="0" t="n">
        <f aca="false">INDEX(Вага!$A$3:$BK$1169,MATCH(Позиція!$C1964,Вага!$C$3:$C$1169,0),E$3)</f>
        <v>31673.76</v>
      </c>
      <c r="F1964" s="0" t="n">
        <f aca="false">INDEX(Вага!$A$3:$BK$1169,MATCH(Позиція!$C1964,Вага!$C$3:$C$1169,0),F$3)</f>
        <v>12290.81</v>
      </c>
      <c r="G1964" s="0" t="n">
        <f aca="false">INDEX(Вага!$A$3:$BK$1169,MATCH(Позиція!$C1964,Вага!$C$3:$C$1169,0),G$3)</f>
        <v>128079.82</v>
      </c>
      <c r="H1964" s="0" t="n">
        <f aca="false">INDEX(Вага!$A$3:$BK$1169,MATCH(Позиція!$C1964,Вага!$C$3:$C$1169,0),H$3)</f>
        <v>46718.92</v>
      </c>
      <c r="I1964" s="0" t="n">
        <f aca="false">INDEX(Вага!$A$3:$BK$1169,MATCH(Позиція!$C1964,Вага!$C$3:$C$1169,0),I$3)</f>
        <v>132168.48</v>
      </c>
      <c r="J1964" s="0" t="n">
        <f aca="false">INDEX(Вага!$A$3:$BK$1169,MATCH(Позиція!$C1964,Вага!$C$3:$C$1169,0),J$3)</f>
        <v>130505.09</v>
      </c>
      <c r="K1964" s="0" t="n">
        <f aca="false">INDEX(Вага!$A$3:$BK$1169,MATCH(Позиція!$C1964,Вага!$C$3:$C$1169,0),K$3)</f>
        <v>164306.66</v>
      </c>
      <c r="L1964" s="0" t="n">
        <f aca="false">INDEX(Вага!$A$3:$BK$1169,MATCH(Позиція!$C1964,Вага!$C$3:$C$1169,0),L$3)</f>
        <v>292388.01</v>
      </c>
      <c r="M1964" s="0" t="n">
        <f aca="false">INDEX(Вага!$A$3:$BK$1169,MATCH(Позиція!$C1964,Вага!$C$3:$C$1169,0),M$3)</f>
        <v>405717.83</v>
      </c>
      <c r="N1964" s="0" t="n">
        <f aca="false">INDEX(Вага!$A$3:$BK$1169,MATCH(Позиція!$C1964,Вага!$C$3:$C$1169,0),N$3)</f>
        <v>19805.68</v>
      </c>
      <c r="O1964" s="0" t="n">
        <f aca="false">INDEX(Вага!$A$3:$BK$1169,MATCH(Позиція!$C1964,Вага!$C$3:$C$1169,0),O$3)</f>
        <v>132668.12</v>
      </c>
      <c r="P1964" s="0" t="n">
        <f aca="false">INDEX(Вага!$A$3:$BK$1169,MATCH(Позиція!$C1964,Вага!$C$3:$C$1169,0),P$3)</f>
        <v>43377.21</v>
      </c>
      <c r="Q1964" s="0" t="n">
        <f aca="false">INDEX(Вага!$A$3:$BK$1169,MATCH(Позиція!$C1964,Вага!$C$3:$C$1169,0),Q$3)</f>
        <v>56429.74</v>
      </c>
      <c r="R1964" s="0" t="n">
        <f aca="false">INDEX(Вага!$A$3:$BK$1169,MATCH(Позиція!$C1964,Вага!$C$3:$C$1169,0),R$3)</f>
        <v>74219.71</v>
      </c>
      <c r="S1964" s="0" t="n">
        <f aca="false">INDEX(Вага!$A$3:$BK$1169,MATCH(Позиція!$C1964,Вага!$C$3:$C$1169,0),S$3)</f>
        <v>123552.31</v>
      </c>
      <c r="T1964" s="0" t="n">
        <f aca="false">INDEX(Вага!$A$3:$BK$1169,MATCH(Позиція!$C1964,Вага!$C$3:$C$1169,0),T$3)</f>
        <v>60316.87</v>
      </c>
      <c r="U1964" s="0" t="n">
        <f aca="false">INDEX(Вага!$A$3:$BK$1169,MATCH(Позиція!$C1964,Вага!$C$3:$C$1169,0),U$3)</f>
        <v>115796.42</v>
      </c>
      <c r="V1964" s="0" t="n">
        <f aca="false">INDEX(Вага!$A$3:$BK$1169,MATCH(Позиція!$C1964,Вага!$C$3:$C$1169,0),V$3)</f>
        <v>157078.31</v>
      </c>
      <c r="W1964" s="0" t="n">
        <f aca="false">INDEX(Вага!$A$3:$BK$1169,MATCH(Позиція!$C1964,Вага!$C$3:$C$1169,0),W$3)</f>
        <v>142472.34</v>
      </c>
      <c r="X1964" s="0" t="n">
        <f aca="false">INDEX(Вага!$A$3:$BK$1169,MATCH(Позиція!$C1964,Вага!$C$3:$C$1169,0),X$3)</f>
        <v>133506.34</v>
      </c>
      <c r="Y1964" s="0" t="n">
        <f aca="false">INDEX(Вага!$A$3:$BK$1169,MATCH(Позиція!$C1964,Вага!$C$3:$C$1169,0),Y$3)</f>
        <v>83138.79</v>
      </c>
      <c r="Z1964" s="0" t="n">
        <f aca="false">INDEX(Вага!$A$3:$BK$1169,MATCH(Позиція!$C1964,Вага!$C$3:$C$1169,0),Z$3)</f>
        <v>85179.14</v>
      </c>
      <c r="AA1964" s="0" t="n">
        <f aca="false">INDEX(Вага!$A$3:$BK$1169,MATCH(Позиція!$C1964,Вага!$C$3:$C$1169,0),AA$3)</f>
        <v>103090.48</v>
      </c>
      <c r="AB1964" s="0" t="n">
        <f aca="false">INDEX(Вага!$A$3:$BK$1169,MATCH(Позиція!$C1964,Вага!$C$3:$C$1169,0),AB$3)</f>
        <v>91878.92</v>
      </c>
      <c r="AC1964" s="0" t="n">
        <f aca="false">INDEX(Вага!$A$3:$BK$1169,MATCH(Позиція!$C1964,Вага!$C$3:$C$1169,0),AC$3)</f>
        <v>85086.8</v>
      </c>
      <c r="AD1964" s="0" t="n">
        <f aca="false">INDEX(Вага!$A$3:$BK$1169,MATCH(Позиція!$C1964,Вага!$C$3:$C$1169,0),AD$3)</f>
        <v>120476.84</v>
      </c>
      <c r="AE1964" s="0" t="n">
        <f aca="false">INDEX(Вага!$A$3:$BK$1169,MATCH(Позиція!$C1964,Вага!$C$3:$C$1169,0),AE$3)</f>
        <v>94945.27</v>
      </c>
      <c r="AF1964" s="0" t="n">
        <f aca="false">INDEX(Вага!$A$3:$BK$1169,MATCH(Позиція!$C1964,Вага!$C$3:$C$1169,0),AF$3)</f>
        <v>114816.97</v>
      </c>
      <c r="AG1964" s="0" t="n">
        <f aca="false">INDEX(Вага!$A$3:$BK$1169,MATCH(Позиція!$C1964,Вага!$C$3:$C$1169,0),AG$3)</f>
        <v>152227.24</v>
      </c>
      <c r="AH1964" s="0" t="n">
        <f aca="false">INDEX(Вага!$A$3:$BK$1169,MATCH(Позиція!$C1964,Вага!$C$3:$C$1169,0),AH$3)</f>
        <v>155124.57</v>
      </c>
      <c r="AI1964" s="0" t="n">
        <f aca="false">INDEX(Вага!$A$3:$BK$1169,MATCH(Позиція!$C1964,Вага!$C$3:$C$1169,0),AI$3)</f>
        <v>101055.4</v>
      </c>
      <c r="AJ1964" s="0" t="n">
        <f aca="false">INDEX(Вага!$A$3:$BK$1169,MATCH(Позиція!$C1964,Вага!$C$3:$C$1169,0),AJ$3)</f>
        <v>154986.85</v>
      </c>
      <c r="AK1964" s="0" t="n">
        <f aca="false">INDEX(Вага!$A$3:$BK$1169,MATCH(Позиція!$C1964,Вага!$C$3:$C$1169,0),AK$3)</f>
        <v>69590.1</v>
      </c>
      <c r="AL1964" s="0" t="n">
        <f aca="false">INDEX(Вага!$A$3:$BK$1169,MATCH(Позиція!$C1964,Вага!$C$3:$C$1169,0),AL$3)</f>
        <v>100472.51</v>
      </c>
      <c r="AM1964" s="0" t="n">
        <f aca="false">INDEX(Вага!$A$3:$BK$1169,MATCH(Позиція!$C1964,Вага!$C$3:$C$1169,0),AM$3)</f>
        <v>91235.27</v>
      </c>
      <c r="AN1964" s="0" t="n">
        <f aca="false">INDEX(Вага!$A$3:$BK$1169,MATCH(Позиція!$C1964,Вага!$C$3:$C$1169,0),AN$3)</f>
        <v>48273.87</v>
      </c>
      <c r="AO1964" s="0" t="n">
        <f aca="false">INDEX(Вага!$A$3:$BK$1169,MATCH(Позиція!$C1964,Вага!$C$3:$C$1169,0),AO$3)</f>
        <v>108489.19</v>
      </c>
      <c r="AP1964" s="0" t="n">
        <f aca="false">INDEX(Вага!$A$3:$BK$1169,MATCH(Позиція!$C1964,Вага!$C$3:$C$1169,0),AP$3)</f>
        <v>70397.4</v>
      </c>
      <c r="AQ1964" s="0" t="n">
        <f aca="false">INDEX(Вага!$A$3:$BK$1169,MATCH(Позиція!$C1964,Вага!$C$3:$C$1169,0),AQ$3)</f>
        <v>78554.33</v>
      </c>
      <c r="AR1964" s="0" t="n">
        <f aca="false">INDEX(Вага!$A$3:$BK$1169,MATCH(Позиція!$C1964,Вага!$C$3:$C$1169,0),AR$3)</f>
        <v>161942.48</v>
      </c>
      <c r="AS1964" s="0" t="n">
        <f aca="false">INDEX(Вага!$A$3:$BK$1169,MATCH(Позиція!$C1964,Вага!$C$3:$C$1169,0),AS$3)</f>
        <v>214260.6</v>
      </c>
      <c r="AT1964" s="0" t="n">
        <f aca="false">INDEX(Вага!$A$3:$BK$1169,MATCH(Позиція!$C1964,Вага!$C$3:$C$1169,0),AT$3)</f>
        <v>109729.66</v>
      </c>
      <c r="AU1964" s="0" t="n">
        <f aca="false">INDEX(Вага!$A$3:$BK$1169,MATCH(Позиція!$C1964,Вага!$C$3:$C$1169,0),AU$3)</f>
        <v>147241.89</v>
      </c>
      <c r="AV1964" s="0" t="n">
        <f aca="false">INDEX(Вага!$A$3:$BK$1169,MATCH(Позиція!$C1964,Вага!$C$3:$C$1169,0),AV$3)</f>
        <v>148522.44</v>
      </c>
      <c r="AW1964" s="0" t="n">
        <f aca="false">INDEX(Вага!$A$3:$BK$1169,MATCH(Позиція!$C1964,Вага!$C$3:$C$1169,0),AW$3)</f>
        <v>183202.23</v>
      </c>
      <c r="AX1964" s="0" t="n">
        <f aca="false">INDEX(Вага!$A$3:$BK$1169,MATCH(Позиція!$C1964,Вага!$C$3:$C$1169,0),AX$3)</f>
        <v>119170</v>
      </c>
      <c r="AY1964" s="0" t="n">
        <f aca="false">INDEX(Вага!$A$3:$BK$1169,MATCH(Позиція!$C1964,Вага!$C$3:$C$1169,0),AY$3)</f>
        <v>73565.11</v>
      </c>
      <c r="AZ1964" s="0" t="n">
        <f aca="false">INDEX(Вага!$A$3:$BK$1169,MATCH(Позиція!$C1964,Вага!$C$3:$C$1169,0),AZ$3)</f>
        <v>104579.93</v>
      </c>
      <c r="BA1964" s="0" t="n">
        <f aca="false">INDEX(Вага!$A$3:$BK$1169,MATCH(Позиція!$C1964,Вага!$C$3:$C$1169,0),BA$3)</f>
        <v>146029.55</v>
      </c>
      <c r="BB1964" s="0" t="n">
        <f aca="false">INDEX(Вага!$A$3:$BK$1169,MATCH(Позиція!$C1964,Вага!$C$3:$C$1169,0),BB$3)</f>
        <v>173208.02</v>
      </c>
      <c r="BC1964" s="0" t="n">
        <f aca="false">INDEX(Вага!$A$3:$BK$1169,MATCH(Позиція!$C1964,Вага!$C$3:$C$1169,0),BC$3)</f>
        <v>174222.54</v>
      </c>
      <c r="BD1964" s="0" t="n">
        <f aca="false">INDEX(Вага!$A$3:$BK$1169,MATCH(Позиція!$C1964,Вага!$C$3:$C$1169,0),BD$3)</f>
        <v>110227.98</v>
      </c>
      <c r="BE1964" s="0" t="n">
        <f aca="false">INDEX(Вага!$A$3:$BK$1169,MATCH(Позиція!$C1964,Вага!$C$3:$C$1169,0),BE$3)</f>
        <v>144563.38</v>
      </c>
      <c r="BF1964" s="0" t="n">
        <f aca="false">INDEX(Вага!$A$3:$BK$1169,MATCH(Позиція!$C1964,Вага!$C$3:$C$1169,0),BF$3)</f>
        <v>254289.56</v>
      </c>
      <c r="BG1964" s="0" t="n">
        <f aca="false">INDEX(Вага!$A$3:$BK$1169,MATCH(Позиція!$C1964,Вага!$C$3:$C$1169,0),BG$3)</f>
        <v>230001.69</v>
      </c>
      <c r="BH1964" s="0" t="n">
        <f aca="false">INDEX(Вага!$A$3:$BK$1169,MATCH(Позиція!$C1964,Вага!$C$3:$C$1169,0),BH$3)</f>
        <v>117446.14</v>
      </c>
      <c r="BI1964" s="0" t="n">
        <f aca="false">INDEX(Вага!$A$3:$BK$1169,MATCH(Позиція!$C1964,Вага!$C$3:$C$1169,0),BI$3)</f>
        <v>89049.11</v>
      </c>
      <c r="BJ1964" s="0" t="n">
        <f aca="false">INDEX(Вага!$A$3:$BK$1169,MATCH(Позиція!$C1964,Вага!$C$3:$C$1169,0),BJ$3)</f>
        <v>131591.99</v>
      </c>
      <c r="BK1964" s="0" t="n">
        <f aca="false">INDEX(Вага!$A$3:$BK$1169,MATCH(Позиція!$C1964,Вага!$C$3:$C$1169,0),BK$3)</f>
        <v>1153349.16</v>
      </c>
    </row>
    <row r="1965" customFormat="false" ht="18" hidden="false" customHeight="false" outlineLevel="0" collapsed="false">
      <c r="A1965" s="0" t="n">
        <v>13</v>
      </c>
      <c r="B1965" s="353" t="s">
        <v>859</v>
      </c>
      <c r="C1965" s="353" t="str">
        <f aca="false">LEFT(B1965,4)</f>
        <v>6901</v>
      </c>
      <c r="D1965" s="0" t="n">
        <f aca="false">INDEX(Вага!$A$3:$BK$1169,MATCH(Позиція!$C1965,Вага!$C$3:$C$1169,0),D$3)</f>
        <v>0</v>
      </c>
      <c r="E1965" s="0" t="n">
        <f aca="false">INDEX(Вага!$A$3:$BK$1169,MATCH(Позиція!$C1965,Вага!$C$3:$C$1169,0),E$3)</f>
        <v>0</v>
      </c>
      <c r="F1965" s="0" t="n">
        <f aca="false">INDEX(Вага!$A$3:$BK$1169,MATCH(Позиція!$C1965,Вага!$C$3:$C$1169,0),F$3)</f>
        <v>0</v>
      </c>
      <c r="G1965" s="0" t="n">
        <f aca="false">INDEX(Вага!$A$3:$BK$1169,MATCH(Позиція!$C1965,Вага!$C$3:$C$1169,0),G$3)</f>
        <v>0</v>
      </c>
      <c r="H1965" s="0" t="n">
        <f aca="false">INDEX(Вага!$A$3:$BK$1169,MATCH(Позиція!$C1965,Вага!$C$3:$C$1169,0),H$3)</f>
        <v>0</v>
      </c>
      <c r="I1965" s="0" t="n">
        <f aca="false">INDEX(Вага!$A$3:$BK$1169,MATCH(Позиція!$C1965,Вага!$C$3:$C$1169,0),I$3)</f>
        <v>0</v>
      </c>
      <c r="J1965" s="0" t="n">
        <f aca="false">INDEX(Вага!$A$3:$BK$1169,MATCH(Позиція!$C1965,Вага!$C$3:$C$1169,0),J$3)</f>
        <v>0</v>
      </c>
      <c r="K1965" s="0" t="n">
        <f aca="false">INDEX(Вага!$A$3:$BK$1169,MATCH(Позиція!$C1965,Вага!$C$3:$C$1169,0),K$3)</f>
        <v>0</v>
      </c>
      <c r="L1965" s="0" t="n">
        <f aca="false">INDEX(Вага!$A$3:$BK$1169,MATCH(Позиція!$C1965,Вага!$C$3:$C$1169,0),L$3)</f>
        <v>0</v>
      </c>
      <c r="M1965" s="0" t="n">
        <f aca="false">INDEX(Вага!$A$3:$BK$1169,MATCH(Позиція!$C1965,Вага!$C$3:$C$1169,0),M$3)</f>
        <v>0</v>
      </c>
      <c r="N1965" s="0" t="n">
        <f aca="false">INDEX(Вага!$A$3:$BK$1169,MATCH(Позиція!$C1965,Вага!$C$3:$C$1169,0),N$3)</f>
        <v>0</v>
      </c>
      <c r="O1965" s="0" t="n">
        <f aca="false">INDEX(Вага!$A$3:$BK$1169,MATCH(Позиція!$C1965,Вага!$C$3:$C$1169,0),O$3)</f>
        <v>0</v>
      </c>
      <c r="P1965" s="0" t="n">
        <f aca="false">INDEX(Вага!$A$3:$BK$1169,MATCH(Позиція!$C1965,Вага!$C$3:$C$1169,0),P$3)</f>
        <v>0</v>
      </c>
      <c r="Q1965" s="0" t="n">
        <f aca="false">INDEX(Вага!$A$3:$BK$1169,MATCH(Позиція!$C1965,Вага!$C$3:$C$1169,0),Q$3)</f>
        <v>0</v>
      </c>
      <c r="R1965" s="0" t="n">
        <f aca="false">INDEX(Вага!$A$3:$BK$1169,MATCH(Позиція!$C1965,Вага!$C$3:$C$1169,0),R$3)</f>
        <v>0</v>
      </c>
      <c r="S1965" s="0" t="n">
        <f aca="false">INDEX(Вага!$A$3:$BK$1169,MATCH(Позиція!$C1965,Вага!$C$3:$C$1169,0),S$3)</f>
        <v>0</v>
      </c>
      <c r="T1965" s="0" t="n">
        <f aca="false">INDEX(Вага!$A$3:$BK$1169,MATCH(Позиція!$C1965,Вага!$C$3:$C$1169,0),T$3)</f>
        <v>25</v>
      </c>
      <c r="U1965" s="0" t="n">
        <f aca="false">INDEX(Вага!$A$3:$BK$1169,MATCH(Позиція!$C1965,Вага!$C$3:$C$1169,0),U$3)</f>
        <v>33703</v>
      </c>
      <c r="V1965" s="0" t="n">
        <f aca="false">INDEX(Вага!$A$3:$BK$1169,MATCH(Позиція!$C1965,Вага!$C$3:$C$1169,0),V$3)</f>
        <v>0</v>
      </c>
      <c r="W1965" s="0" t="n">
        <f aca="false">INDEX(Вага!$A$3:$BK$1169,MATCH(Позиція!$C1965,Вага!$C$3:$C$1169,0),W$3)</f>
        <v>0</v>
      </c>
      <c r="X1965" s="0" t="n">
        <f aca="false">INDEX(Вага!$A$3:$BK$1169,MATCH(Позиція!$C1965,Вага!$C$3:$C$1169,0),X$3)</f>
        <v>0</v>
      </c>
      <c r="Y1965" s="0" t="n">
        <f aca="false">INDEX(Вага!$A$3:$BK$1169,MATCH(Позиція!$C1965,Вага!$C$3:$C$1169,0),Y$3)</f>
        <v>0</v>
      </c>
      <c r="Z1965" s="0" t="n">
        <f aca="false">INDEX(Вага!$A$3:$BK$1169,MATCH(Позиція!$C1965,Вага!$C$3:$C$1169,0),Z$3)</f>
        <v>20</v>
      </c>
      <c r="AA1965" s="0" t="n">
        <f aca="false">INDEX(Вага!$A$3:$BK$1169,MATCH(Позиція!$C1965,Вага!$C$3:$C$1169,0),AA$3)</f>
        <v>0</v>
      </c>
      <c r="AB1965" s="0" t="n">
        <f aca="false">INDEX(Вага!$A$3:$BK$1169,MATCH(Позиція!$C1965,Вага!$C$3:$C$1169,0),AB$3)</f>
        <v>0</v>
      </c>
      <c r="AC1965" s="0" t="n">
        <f aca="false">INDEX(Вага!$A$3:$BK$1169,MATCH(Позиція!$C1965,Вага!$C$3:$C$1169,0),AC$3)</f>
        <v>0</v>
      </c>
      <c r="AD1965" s="0" t="n">
        <f aca="false">INDEX(Вага!$A$3:$BK$1169,MATCH(Позиція!$C1965,Вага!$C$3:$C$1169,0),AD$3)</f>
        <v>0</v>
      </c>
      <c r="AE1965" s="0" t="n">
        <f aca="false">INDEX(Вага!$A$3:$BK$1169,MATCH(Позиція!$C1965,Вага!$C$3:$C$1169,0),AE$3)</f>
        <v>0</v>
      </c>
      <c r="AF1965" s="0" t="n">
        <f aca="false">INDEX(Вага!$A$3:$BK$1169,MATCH(Позиція!$C1965,Вага!$C$3:$C$1169,0),AF$3)</f>
        <v>0</v>
      </c>
      <c r="AG1965" s="0" t="n">
        <f aca="false">INDEX(Вага!$A$3:$BK$1169,MATCH(Позиція!$C1965,Вага!$C$3:$C$1169,0),AG$3)</f>
        <v>0</v>
      </c>
      <c r="AH1965" s="0" t="n">
        <f aca="false">INDEX(Вага!$A$3:$BK$1169,MATCH(Позиція!$C1965,Вага!$C$3:$C$1169,0),AH$3)</f>
        <v>0</v>
      </c>
      <c r="AI1965" s="0" t="n">
        <f aca="false">INDEX(Вага!$A$3:$BK$1169,MATCH(Позиція!$C1965,Вага!$C$3:$C$1169,0),AI$3)</f>
        <v>0</v>
      </c>
      <c r="AJ1965" s="0" t="n">
        <f aca="false">INDEX(Вага!$A$3:$BK$1169,MATCH(Позиція!$C1965,Вага!$C$3:$C$1169,0),AJ$3)</f>
        <v>0</v>
      </c>
      <c r="AK1965" s="0" t="n">
        <f aca="false">INDEX(Вага!$A$3:$BK$1169,MATCH(Позиція!$C1965,Вага!$C$3:$C$1169,0),AK$3)</f>
        <v>0</v>
      </c>
      <c r="AL1965" s="0" t="n">
        <f aca="false">INDEX(Вага!$A$3:$BK$1169,MATCH(Позиція!$C1965,Вага!$C$3:$C$1169,0),AL$3)</f>
        <v>10900</v>
      </c>
      <c r="AM1965" s="0" t="n">
        <f aca="false">INDEX(Вага!$A$3:$BK$1169,MATCH(Позиція!$C1965,Вага!$C$3:$C$1169,0),AM$3)</f>
        <v>0</v>
      </c>
      <c r="AN1965" s="0" t="n">
        <f aca="false">INDEX(Вага!$A$3:$BK$1169,MATCH(Позиція!$C1965,Вага!$C$3:$C$1169,0),AN$3)</f>
        <v>20700</v>
      </c>
      <c r="AO1965" s="0" t="n">
        <f aca="false">INDEX(Вага!$A$3:$BK$1169,MATCH(Позиція!$C1965,Вага!$C$3:$C$1169,0),AO$3)</f>
        <v>0</v>
      </c>
      <c r="AP1965" s="0" t="n">
        <f aca="false">INDEX(Вага!$A$3:$BK$1169,MATCH(Позиція!$C1965,Вага!$C$3:$C$1169,0),AP$3)</f>
        <v>0</v>
      </c>
      <c r="AQ1965" s="0" t="n">
        <f aca="false">INDEX(Вага!$A$3:$BK$1169,MATCH(Позиція!$C1965,Вага!$C$3:$C$1169,0),AQ$3)</f>
        <v>0</v>
      </c>
      <c r="AR1965" s="0" t="n">
        <f aca="false">INDEX(Вага!$A$3:$BK$1169,MATCH(Позиція!$C1965,Вага!$C$3:$C$1169,0),AR$3)</f>
        <v>0</v>
      </c>
      <c r="AS1965" s="0" t="n">
        <f aca="false">INDEX(Вага!$A$3:$BK$1169,MATCH(Позиція!$C1965,Вага!$C$3:$C$1169,0),AS$3)</f>
        <v>0</v>
      </c>
      <c r="AT1965" s="0" t="n">
        <f aca="false">INDEX(Вага!$A$3:$BK$1169,MATCH(Позиція!$C1965,Вага!$C$3:$C$1169,0),AT$3)</f>
        <v>0</v>
      </c>
      <c r="AU1965" s="0" t="n">
        <f aca="false">INDEX(Вага!$A$3:$BK$1169,MATCH(Позиція!$C1965,Вага!$C$3:$C$1169,0),AU$3)</f>
        <v>0</v>
      </c>
      <c r="AV1965" s="0" t="n">
        <f aca="false">INDEX(Вага!$A$3:$BK$1169,MATCH(Позиція!$C1965,Вага!$C$3:$C$1169,0),AV$3)</f>
        <v>0</v>
      </c>
      <c r="AW1965" s="0" t="n">
        <f aca="false">INDEX(Вага!$A$3:$BK$1169,MATCH(Позиція!$C1965,Вага!$C$3:$C$1169,0),AW$3)</f>
        <v>2907.94</v>
      </c>
      <c r="AX1965" s="0" t="n">
        <f aca="false">INDEX(Вага!$A$3:$BK$1169,MATCH(Позиція!$C1965,Вага!$C$3:$C$1169,0),AX$3)</f>
        <v>0</v>
      </c>
      <c r="AY1965" s="0" t="n">
        <f aca="false">INDEX(Вага!$A$3:$BK$1169,MATCH(Позиція!$C1965,Вага!$C$3:$C$1169,0),AY$3)</f>
        <v>0</v>
      </c>
      <c r="AZ1965" s="0" t="n">
        <f aca="false">INDEX(Вага!$A$3:$BK$1169,MATCH(Позиція!$C1965,Вага!$C$3:$C$1169,0),AZ$3)</f>
        <v>0</v>
      </c>
      <c r="BA1965" s="0" t="n">
        <f aca="false">INDEX(Вага!$A$3:$BK$1169,MATCH(Позиція!$C1965,Вага!$C$3:$C$1169,0),BA$3)</f>
        <v>0</v>
      </c>
      <c r="BB1965" s="0" t="n">
        <f aca="false">INDEX(Вага!$A$3:$BK$1169,MATCH(Позиція!$C1965,Вага!$C$3:$C$1169,0),BB$3)</f>
        <v>18700</v>
      </c>
      <c r="BC1965" s="0" t="n">
        <f aca="false">INDEX(Вага!$A$3:$BK$1169,MATCH(Позиція!$C1965,Вага!$C$3:$C$1169,0),BC$3)</f>
        <v>0</v>
      </c>
      <c r="BD1965" s="0" t="n">
        <f aca="false">INDEX(Вага!$A$3:$BK$1169,MATCH(Позиція!$C1965,Вага!$C$3:$C$1169,0),BD$3)</f>
        <v>0</v>
      </c>
      <c r="BE1965" s="0" t="n">
        <f aca="false">INDEX(Вага!$A$3:$BK$1169,MATCH(Позиція!$C1965,Вага!$C$3:$C$1169,0),BE$3)</f>
        <v>0</v>
      </c>
      <c r="BF1965" s="0" t="n">
        <f aca="false">INDEX(Вага!$A$3:$BK$1169,MATCH(Позиція!$C1965,Вага!$C$3:$C$1169,0),BF$3)</f>
        <v>0</v>
      </c>
      <c r="BG1965" s="0" t="n">
        <f aca="false">INDEX(Вага!$A$3:$BK$1169,MATCH(Позиція!$C1965,Вага!$C$3:$C$1169,0),BG$3)</f>
        <v>0</v>
      </c>
      <c r="BH1965" s="0" t="n">
        <f aca="false">INDEX(Вага!$A$3:$BK$1169,MATCH(Позиція!$C1965,Вага!$C$3:$C$1169,0),BH$3)</f>
        <v>0</v>
      </c>
      <c r="BI1965" s="0" t="n">
        <f aca="false">INDEX(Вага!$A$3:$BK$1169,MATCH(Позиція!$C1965,Вага!$C$3:$C$1169,0),BI$3)</f>
        <v>0</v>
      </c>
      <c r="BJ1965" s="0" t="n">
        <f aca="false">INDEX(Вага!$A$3:$BK$1169,MATCH(Позиція!$C1965,Вага!$C$3:$C$1169,0),BJ$3)</f>
        <v>0</v>
      </c>
      <c r="BK1965" s="0" t="n">
        <f aca="false">INDEX(Вага!$A$3:$BK$1169,MATCH(Позиція!$C1965,Вага!$C$3:$C$1169,0),BK$3)</f>
        <v>0</v>
      </c>
    </row>
    <row r="1966" customFormat="false" ht="18" hidden="false" customHeight="false" outlineLevel="0" collapsed="false">
      <c r="A1966" s="0" t="n">
        <v>13</v>
      </c>
      <c r="B1966" s="353" t="s">
        <v>860</v>
      </c>
      <c r="C1966" s="353" t="str">
        <f aca="false">LEFT(B1966,4)</f>
        <v>6902</v>
      </c>
      <c r="D1966" s="0" t="n">
        <f aca="false">INDEX(Вага!$A$3:$BK$1169,MATCH(Позиція!$C1966,Вага!$C$3:$C$1169,0),D$3)</f>
        <v>2087438</v>
      </c>
      <c r="E1966" s="0" t="n">
        <f aca="false">INDEX(Вага!$A$3:$BK$1169,MATCH(Позиція!$C1966,Вага!$C$3:$C$1169,0),E$3)</f>
        <v>1909294.2</v>
      </c>
      <c r="F1966" s="0" t="n">
        <f aca="false">INDEX(Вага!$A$3:$BK$1169,MATCH(Позиція!$C1966,Вага!$C$3:$C$1169,0),F$3)</f>
        <v>3640941</v>
      </c>
      <c r="G1966" s="0" t="n">
        <f aca="false">INDEX(Вага!$A$3:$BK$1169,MATCH(Позиція!$C1966,Вага!$C$3:$C$1169,0),G$3)</f>
        <v>3191263.7</v>
      </c>
      <c r="H1966" s="0" t="n">
        <f aca="false">INDEX(Вага!$A$3:$BK$1169,MATCH(Позиція!$C1966,Вага!$C$3:$C$1169,0),H$3)</f>
        <v>3433740</v>
      </c>
      <c r="I1966" s="0" t="n">
        <f aca="false">INDEX(Вага!$A$3:$BK$1169,MATCH(Позиція!$C1966,Вага!$C$3:$C$1169,0),I$3)</f>
        <v>2571767</v>
      </c>
      <c r="J1966" s="0" t="n">
        <f aca="false">INDEX(Вага!$A$3:$BK$1169,MATCH(Позиція!$C1966,Вага!$C$3:$C$1169,0),J$3)</f>
        <v>3087942</v>
      </c>
      <c r="K1966" s="0" t="n">
        <f aca="false">INDEX(Вага!$A$3:$BK$1169,MATCH(Позиція!$C1966,Вага!$C$3:$C$1169,0),K$3)</f>
        <v>2680117</v>
      </c>
      <c r="L1966" s="0" t="n">
        <f aca="false">INDEX(Вага!$A$3:$BK$1169,MATCH(Позиція!$C1966,Вага!$C$3:$C$1169,0),L$3)</f>
        <v>2749321</v>
      </c>
      <c r="M1966" s="0" t="n">
        <f aca="false">INDEX(Вага!$A$3:$BK$1169,MATCH(Позиція!$C1966,Вага!$C$3:$C$1169,0),M$3)</f>
        <v>2382273.58</v>
      </c>
      <c r="N1966" s="0" t="n">
        <f aca="false">INDEX(Вага!$A$3:$BK$1169,MATCH(Позиція!$C1966,Вага!$C$3:$C$1169,0),N$3)</f>
        <v>3299579.23</v>
      </c>
      <c r="O1966" s="0" t="n">
        <f aca="false">INDEX(Вага!$A$3:$BK$1169,MATCH(Позиція!$C1966,Вага!$C$3:$C$1169,0),O$3)</f>
        <v>2986443.5</v>
      </c>
      <c r="P1966" s="0" t="n">
        <f aca="false">INDEX(Вага!$A$3:$BK$1169,MATCH(Позиція!$C1966,Вага!$C$3:$C$1169,0),P$3)</f>
        <v>2440273</v>
      </c>
      <c r="Q1966" s="0" t="n">
        <f aca="false">INDEX(Вага!$A$3:$BK$1169,MATCH(Позиція!$C1966,Вага!$C$3:$C$1169,0),Q$3)</f>
        <v>2373470.6</v>
      </c>
      <c r="R1966" s="0" t="n">
        <f aca="false">INDEX(Вага!$A$3:$BK$1169,MATCH(Позиція!$C1966,Вага!$C$3:$C$1169,0),R$3)</f>
        <v>3011560</v>
      </c>
      <c r="S1966" s="0" t="n">
        <f aca="false">INDEX(Вага!$A$3:$BK$1169,MATCH(Позиція!$C1966,Вага!$C$3:$C$1169,0),S$3)</f>
        <v>1661710.25</v>
      </c>
      <c r="T1966" s="0" t="n">
        <f aca="false">INDEX(Вага!$A$3:$BK$1169,MATCH(Позиція!$C1966,Вага!$C$3:$C$1169,0),T$3)</f>
        <v>3477940</v>
      </c>
      <c r="U1966" s="0" t="n">
        <f aca="false">INDEX(Вага!$A$3:$BK$1169,MATCH(Позиція!$C1966,Вага!$C$3:$C$1169,0),U$3)</f>
        <v>2874752.76</v>
      </c>
      <c r="V1966" s="0" t="n">
        <f aca="false">INDEX(Вага!$A$3:$BK$1169,MATCH(Позиція!$C1966,Вага!$C$3:$C$1169,0),V$3)</f>
        <v>3165494</v>
      </c>
      <c r="W1966" s="0" t="n">
        <f aca="false">INDEX(Вага!$A$3:$BK$1169,MATCH(Позиція!$C1966,Вага!$C$3:$C$1169,0),W$3)</f>
        <v>3858447</v>
      </c>
      <c r="X1966" s="0" t="n">
        <f aca="false">INDEX(Вага!$A$3:$BK$1169,MATCH(Позиція!$C1966,Вага!$C$3:$C$1169,0),X$3)</f>
        <v>3961560</v>
      </c>
      <c r="Y1966" s="0" t="n">
        <f aca="false">INDEX(Вага!$A$3:$BK$1169,MATCH(Позиція!$C1966,Вага!$C$3:$C$1169,0),Y$3)</f>
        <v>3322015</v>
      </c>
      <c r="Z1966" s="0" t="n">
        <f aca="false">INDEX(Вага!$A$3:$BK$1169,MATCH(Позиція!$C1966,Вага!$C$3:$C$1169,0),Z$3)</f>
        <v>2943158</v>
      </c>
      <c r="AA1966" s="0" t="n">
        <f aca="false">INDEX(Вага!$A$3:$BK$1169,MATCH(Позиція!$C1966,Вага!$C$3:$C$1169,0),AA$3)</f>
        <v>2576121</v>
      </c>
      <c r="AB1966" s="0" t="n">
        <f aca="false">INDEX(Вага!$A$3:$BK$1169,MATCH(Позиція!$C1966,Вага!$C$3:$C$1169,0),AB$3)</f>
        <v>2679863</v>
      </c>
      <c r="AC1966" s="0" t="n">
        <f aca="false">INDEX(Вага!$A$3:$BK$1169,MATCH(Позиція!$C1966,Вага!$C$3:$C$1169,0),AC$3)</f>
        <v>1637860.27</v>
      </c>
      <c r="AD1966" s="0" t="n">
        <f aca="false">INDEX(Вага!$A$3:$BK$1169,MATCH(Позиція!$C1966,Вага!$C$3:$C$1169,0),AD$3)</f>
        <v>2493518</v>
      </c>
      <c r="AE1966" s="0" t="n">
        <f aca="false">INDEX(Вага!$A$3:$BK$1169,MATCH(Позиція!$C1966,Вага!$C$3:$C$1169,0),AE$3)</f>
        <v>3464119.61</v>
      </c>
      <c r="AF1966" s="0" t="n">
        <f aca="false">INDEX(Вага!$A$3:$BK$1169,MATCH(Позиція!$C1966,Вага!$C$3:$C$1169,0),AF$3)</f>
        <v>4541768</v>
      </c>
      <c r="AG1966" s="0" t="n">
        <f aca="false">INDEX(Вага!$A$3:$BK$1169,MATCH(Позиція!$C1966,Вага!$C$3:$C$1169,0),AG$3)</f>
        <v>5246762.89</v>
      </c>
      <c r="AH1966" s="0" t="n">
        <f aca="false">INDEX(Вага!$A$3:$BK$1169,MATCH(Позиція!$C1966,Вага!$C$3:$C$1169,0),AH$3)</f>
        <v>4713570</v>
      </c>
      <c r="AI1966" s="0" t="n">
        <f aca="false">INDEX(Вага!$A$3:$BK$1169,MATCH(Позиція!$C1966,Вага!$C$3:$C$1169,0),AI$3)</f>
        <v>3097287</v>
      </c>
      <c r="AJ1966" s="0" t="n">
        <f aca="false">INDEX(Вага!$A$3:$BK$1169,MATCH(Позиція!$C1966,Вага!$C$3:$C$1169,0),AJ$3)</f>
        <v>3451516</v>
      </c>
      <c r="AK1966" s="0" t="n">
        <f aca="false">INDEX(Вага!$A$3:$BK$1169,MATCH(Позиція!$C1966,Вага!$C$3:$C$1169,0),AK$3)</f>
        <v>2489265</v>
      </c>
      <c r="AL1966" s="0" t="n">
        <f aca="false">INDEX(Вага!$A$3:$BK$1169,MATCH(Позиція!$C1966,Вага!$C$3:$C$1169,0),AL$3)</f>
        <v>3890424</v>
      </c>
      <c r="AM1966" s="0" t="n">
        <f aca="false">INDEX(Вага!$A$3:$BK$1169,MATCH(Позиція!$C1966,Вага!$C$3:$C$1169,0),AM$3)</f>
        <v>4047161.5</v>
      </c>
      <c r="AN1966" s="0" t="n">
        <f aca="false">INDEX(Вага!$A$3:$BK$1169,MATCH(Позиція!$C1966,Вага!$C$3:$C$1169,0),AN$3)</f>
        <v>2185944</v>
      </c>
      <c r="AO1966" s="0" t="n">
        <f aca="false">INDEX(Вага!$A$3:$BK$1169,MATCH(Позиція!$C1966,Вага!$C$3:$C$1169,0),AO$3)</f>
        <v>3828898</v>
      </c>
      <c r="AP1966" s="0" t="n">
        <f aca="false">INDEX(Вага!$A$3:$BK$1169,MATCH(Позиція!$C1966,Вага!$C$3:$C$1169,0),AP$3)</f>
        <v>4123477</v>
      </c>
      <c r="AQ1966" s="0" t="n">
        <f aca="false">INDEX(Вага!$A$3:$BK$1169,MATCH(Позиція!$C1966,Вага!$C$3:$C$1169,0),AQ$3)</f>
        <v>3795106</v>
      </c>
      <c r="AR1966" s="0" t="n">
        <f aca="false">INDEX(Вага!$A$3:$BK$1169,MATCH(Позиція!$C1966,Вага!$C$3:$C$1169,0),AR$3)</f>
        <v>2567708</v>
      </c>
      <c r="AS1966" s="0" t="n">
        <f aca="false">INDEX(Вага!$A$3:$BK$1169,MATCH(Позиція!$C1966,Вага!$C$3:$C$1169,0),AS$3)</f>
        <v>3734485.31</v>
      </c>
      <c r="AT1966" s="0" t="n">
        <f aca="false">INDEX(Вага!$A$3:$BK$1169,MATCH(Позиція!$C1966,Вага!$C$3:$C$1169,0),AT$3)</f>
        <v>4288276.1</v>
      </c>
      <c r="AU1966" s="0" t="n">
        <f aca="false">INDEX(Вага!$A$3:$BK$1169,MATCH(Позиція!$C1966,Вага!$C$3:$C$1169,0),AU$3)</f>
        <v>4197770</v>
      </c>
      <c r="AV1966" s="0" t="n">
        <f aca="false">INDEX(Вага!$A$3:$BK$1169,MATCH(Позиція!$C1966,Вага!$C$3:$C$1169,0),AV$3)</f>
        <v>4744969</v>
      </c>
      <c r="AW1966" s="0" t="n">
        <f aca="false">INDEX(Вага!$A$3:$BK$1169,MATCH(Позиція!$C1966,Вага!$C$3:$C$1169,0),AW$3)</f>
        <v>3466363.9</v>
      </c>
      <c r="AX1966" s="0" t="n">
        <f aca="false">INDEX(Вага!$A$3:$BK$1169,MATCH(Позиція!$C1966,Вага!$C$3:$C$1169,0),AX$3)</f>
        <v>2894811.45</v>
      </c>
      <c r="AY1966" s="0" t="n">
        <f aca="false">INDEX(Вага!$A$3:$BK$1169,MATCH(Позиція!$C1966,Вага!$C$3:$C$1169,0),AY$3)</f>
        <v>3436149.9</v>
      </c>
      <c r="AZ1966" s="0" t="n">
        <f aca="false">INDEX(Вага!$A$3:$BK$1169,MATCH(Позиція!$C1966,Вага!$C$3:$C$1169,0),AZ$3)</f>
        <v>3260994</v>
      </c>
      <c r="BA1966" s="0" t="n">
        <f aca="false">INDEX(Вага!$A$3:$BK$1169,MATCH(Позиція!$C1966,Вага!$C$3:$C$1169,0),BA$3)</f>
        <v>3670476</v>
      </c>
      <c r="BB1966" s="0" t="n">
        <f aca="false">INDEX(Вага!$A$3:$BK$1169,MATCH(Позиція!$C1966,Вага!$C$3:$C$1169,0),BB$3)</f>
        <v>2853771</v>
      </c>
      <c r="BC1966" s="0" t="n">
        <f aca="false">INDEX(Вага!$A$3:$BK$1169,MATCH(Позиція!$C1966,Вага!$C$3:$C$1169,0),BC$3)</f>
        <v>2857743</v>
      </c>
      <c r="BD1966" s="0" t="n">
        <f aca="false">INDEX(Вага!$A$3:$BK$1169,MATCH(Позиція!$C1966,Вага!$C$3:$C$1169,0),BD$3)</f>
        <v>4241574</v>
      </c>
      <c r="BE1966" s="0" t="n">
        <f aca="false">INDEX(Вага!$A$3:$BK$1169,MATCH(Позиція!$C1966,Вага!$C$3:$C$1169,0),BE$3)</f>
        <v>3953454</v>
      </c>
      <c r="BF1966" s="0" t="n">
        <f aca="false">INDEX(Вага!$A$3:$BK$1169,MATCH(Позиція!$C1966,Вага!$C$3:$C$1169,0),BF$3)</f>
        <v>2960024</v>
      </c>
      <c r="BG1966" s="0" t="n">
        <f aca="false">INDEX(Вага!$A$3:$BK$1169,MATCH(Позиція!$C1966,Вага!$C$3:$C$1169,0),BG$3)</f>
        <v>3944517</v>
      </c>
      <c r="BH1966" s="0" t="n">
        <f aca="false">INDEX(Вага!$A$3:$BK$1169,MATCH(Позиція!$C1966,Вага!$C$3:$C$1169,0),BH$3)</f>
        <v>3680297.76</v>
      </c>
      <c r="BI1966" s="0" t="n">
        <f aca="false">INDEX(Вага!$A$3:$BK$1169,MATCH(Позиція!$C1966,Вага!$C$3:$C$1169,0),BI$3)</f>
        <v>2046845.6</v>
      </c>
      <c r="BJ1966" s="0" t="n">
        <f aca="false">INDEX(Вага!$A$3:$BK$1169,MATCH(Позиція!$C1966,Вага!$C$3:$C$1169,0),BJ$3)</f>
        <v>2620224</v>
      </c>
      <c r="BK1966" s="0" t="n">
        <f aca="false">INDEX(Вага!$A$3:$BK$1169,MATCH(Позиція!$C1966,Вага!$C$3:$C$1169,0),BK$3)</f>
        <v>2934004</v>
      </c>
    </row>
    <row r="1967" customFormat="false" ht="18" hidden="false" customHeight="false" outlineLevel="0" collapsed="false">
      <c r="A1967" s="0" t="n">
        <v>13</v>
      </c>
      <c r="B1967" s="353" t="s">
        <v>861</v>
      </c>
      <c r="C1967" s="353" t="str">
        <f aca="false">LEFT(B1967,4)</f>
        <v>6903</v>
      </c>
      <c r="D1967" s="0" t="n">
        <f aca="false">INDEX(Вага!$A$3:$BK$1169,MATCH(Позиція!$C1967,Вага!$C$3:$C$1169,0),D$3)</f>
        <v>3530</v>
      </c>
      <c r="E1967" s="0" t="n">
        <f aca="false">INDEX(Вага!$A$3:$BK$1169,MATCH(Позиція!$C1967,Вага!$C$3:$C$1169,0),E$3)</f>
        <v>62336</v>
      </c>
      <c r="F1967" s="0" t="n">
        <f aca="false">INDEX(Вага!$A$3:$BK$1169,MATCH(Позиція!$C1967,Вага!$C$3:$C$1169,0),F$3)</f>
        <v>31611.4</v>
      </c>
      <c r="G1967" s="0" t="n">
        <f aca="false">INDEX(Вага!$A$3:$BK$1169,MATCH(Позиція!$C1967,Вага!$C$3:$C$1169,0),G$3)</f>
        <v>65118.38</v>
      </c>
      <c r="H1967" s="0" t="n">
        <f aca="false">INDEX(Вага!$A$3:$BK$1169,MATCH(Позиція!$C1967,Вага!$C$3:$C$1169,0),H$3)</f>
        <v>38277.4</v>
      </c>
      <c r="I1967" s="0" t="n">
        <f aca="false">INDEX(Вага!$A$3:$BK$1169,MATCH(Позиція!$C1967,Вага!$C$3:$C$1169,0),I$3)</f>
        <v>113425.52</v>
      </c>
      <c r="J1967" s="0" t="n">
        <f aca="false">INDEX(Вага!$A$3:$BK$1169,MATCH(Позиція!$C1967,Вага!$C$3:$C$1169,0),J$3)</f>
        <v>71517</v>
      </c>
      <c r="K1967" s="0" t="n">
        <f aca="false">INDEX(Вага!$A$3:$BK$1169,MATCH(Позиція!$C1967,Вага!$C$3:$C$1169,0),K$3)</f>
        <v>56067</v>
      </c>
      <c r="L1967" s="0" t="n">
        <f aca="false">INDEX(Вага!$A$3:$BK$1169,MATCH(Позиція!$C1967,Вага!$C$3:$C$1169,0),L$3)</f>
        <v>86602.3</v>
      </c>
      <c r="M1967" s="0" t="n">
        <f aca="false">INDEX(Вага!$A$3:$BK$1169,MATCH(Позиція!$C1967,Вага!$C$3:$C$1169,0),M$3)</f>
        <v>286096.3</v>
      </c>
      <c r="N1967" s="0" t="n">
        <f aca="false">INDEX(Вага!$A$3:$BK$1169,MATCH(Позиція!$C1967,Вага!$C$3:$C$1169,0),N$3)</f>
        <v>332388.91</v>
      </c>
      <c r="O1967" s="0" t="n">
        <f aca="false">INDEX(Вага!$A$3:$BK$1169,MATCH(Позиція!$C1967,Вага!$C$3:$C$1169,0),O$3)</f>
        <v>252631.5</v>
      </c>
      <c r="P1967" s="0" t="n">
        <f aca="false">INDEX(Вага!$A$3:$BK$1169,MATCH(Позиція!$C1967,Вага!$C$3:$C$1169,0),P$3)</f>
        <v>69693.64</v>
      </c>
      <c r="Q1967" s="0" t="n">
        <f aca="false">INDEX(Вага!$A$3:$BK$1169,MATCH(Позиція!$C1967,Вага!$C$3:$C$1169,0),Q$3)</f>
        <v>66879.88</v>
      </c>
      <c r="R1967" s="0" t="n">
        <f aca="false">INDEX(Вага!$A$3:$BK$1169,MATCH(Позиція!$C1967,Вага!$C$3:$C$1169,0),R$3)</f>
        <v>48799.5</v>
      </c>
      <c r="S1967" s="0" t="n">
        <f aca="false">INDEX(Вага!$A$3:$BK$1169,MATCH(Позиція!$C1967,Вага!$C$3:$C$1169,0),S$3)</f>
        <v>30085.85</v>
      </c>
      <c r="T1967" s="0" t="n">
        <f aca="false">INDEX(Вага!$A$3:$BK$1169,MATCH(Позиція!$C1967,Вага!$C$3:$C$1169,0),T$3)</f>
        <v>46383.2</v>
      </c>
      <c r="U1967" s="0" t="n">
        <f aca="false">INDEX(Вага!$A$3:$BK$1169,MATCH(Позиція!$C1967,Вага!$C$3:$C$1169,0),U$3)</f>
        <v>124134</v>
      </c>
      <c r="V1967" s="0" t="n">
        <f aca="false">INDEX(Вага!$A$3:$BK$1169,MATCH(Позиція!$C1967,Вага!$C$3:$C$1169,0),V$3)</f>
        <v>588218.2</v>
      </c>
      <c r="W1967" s="0" t="n">
        <f aca="false">INDEX(Вага!$A$3:$BK$1169,MATCH(Позиція!$C1967,Вага!$C$3:$C$1169,0),W$3)</f>
        <v>193592</v>
      </c>
      <c r="X1967" s="0" t="n">
        <f aca="false">INDEX(Вага!$A$3:$BK$1169,MATCH(Позиція!$C1967,Вага!$C$3:$C$1169,0),X$3)</f>
        <v>124073.73</v>
      </c>
      <c r="Y1967" s="0" t="n">
        <f aca="false">INDEX(Вага!$A$3:$BK$1169,MATCH(Позиція!$C1967,Вага!$C$3:$C$1169,0),Y$3)</f>
        <v>75207.84</v>
      </c>
      <c r="Z1967" s="0" t="n">
        <f aca="false">INDEX(Вага!$A$3:$BK$1169,MATCH(Позиція!$C1967,Вага!$C$3:$C$1169,0),Z$3)</f>
        <v>87372.14</v>
      </c>
      <c r="AA1967" s="0" t="n">
        <f aca="false">INDEX(Вага!$A$3:$BK$1169,MATCH(Позиція!$C1967,Вага!$C$3:$C$1169,0),AA$3)</f>
        <v>56548</v>
      </c>
      <c r="AB1967" s="0" t="n">
        <f aca="false">INDEX(Вага!$A$3:$BK$1169,MATCH(Позиція!$C1967,Вага!$C$3:$C$1169,0),AB$3)</f>
        <v>48334</v>
      </c>
      <c r="AC1967" s="0" t="n">
        <f aca="false">INDEX(Вага!$A$3:$BK$1169,MATCH(Позиція!$C1967,Вага!$C$3:$C$1169,0),AC$3)</f>
        <v>114543.6</v>
      </c>
      <c r="AD1967" s="0" t="n">
        <f aca="false">INDEX(Вага!$A$3:$BK$1169,MATCH(Позиція!$C1967,Вага!$C$3:$C$1169,0),AD$3)</f>
        <v>81130.28</v>
      </c>
      <c r="AE1967" s="0" t="n">
        <f aca="false">INDEX(Вага!$A$3:$BK$1169,MATCH(Позиція!$C1967,Вага!$C$3:$C$1169,0),AE$3)</f>
        <v>55636.99</v>
      </c>
      <c r="AF1967" s="0" t="n">
        <f aca="false">INDEX(Вага!$A$3:$BK$1169,MATCH(Позиція!$C1967,Вага!$C$3:$C$1169,0),AF$3)</f>
        <v>92636.83</v>
      </c>
      <c r="AG1967" s="0" t="n">
        <f aca="false">INDEX(Вага!$A$3:$BK$1169,MATCH(Позиція!$C1967,Вага!$C$3:$C$1169,0),AG$3)</f>
        <v>58763.56</v>
      </c>
      <c r="AH1967" s="0" t="n">
        <f aca="false">INDEX(Вага!$A$3:$BK$1169,MATCH(Позиція!$C1967,Вага!$C$3:$C$1169,0),AH$3)</f>
        <v>56815.16</v>
      </c>
      <c r="AI1967" s="0" t="n">
        <f aca="false">INDEX(Вага!$A$3:$BK$1169,MATCH(Позиція!$C1967,Вага!$C$3:$C$1169,0),AI$3)</f>
        <v>139448.4</v>
      </c>
      <c r="AJ1967" s="0" t="n">
        <f aca="false">INDEX(Вага!$A$3:$BK$1169,MATCH(Позиція!$C1967,Вага!$C$3:$C$1169,0),AJ$3)</f>
        <v>93490.2</v>
      </c>
      <c r="AK1967" s="0" t="n">
        <f aca="false">INDEX(Вага!$A$3:$BK$1169,MATCH(Позиція!$C1967,Вага!$C$3:$C$1169,0),AK$3)</f>
        <v>80510.04</v>
      </c>
      <c r="AL1967" s="0" t="n">
        <f aca="false">INDEX(Вага!$A$3:$BK$1169,MATCH(Позиція!$C1967,Вага!$C$3:$C$1169,0),AL$3)</f>
        <v>60446.44</v>
      </c>
      <c r="AM1967" s="0" t="n">
        <f aca="false">INDEX(Вага!$A$3:$BK$1169,MATCH(Позиція!$C1967,Вага!$C$3:$C$1169,0),AM$3)</f>
        <v>67477</v>
      </c>
      <c r="AN1967" s="0" t="n">
        <f aca="false">INDEX(Вага!$A$3:$BK$1169,MATCH(Позиція!$C1967,Вага!$C$3:$C$1169,0),AN$3)</f>
        <v>18359</v>
      </c>
      <c r="AO1967" s="0" t="n">
        <f aca="false">INDEX(Вага!$A$3:$BK$1169,MATCH(Позиція!$C1967,Вага!$C$3:$C$1169,0),AO$3)</f>
        <v>26189.1</v>
      </c>
      <c r="AP1967" s="0" t="n">
        <f aca="false">INDEX(Вага!$A$3:$BK$1169,MATCH(Позиція!$C1967,Вага!$C$3:$C$1169,0),AP$3)</f>
        <v>30698</v>
      </c>
      <c r="AQ1967" s="0" t="n">
        <f aca="false">INDEX(Вага!$A$3:$BK$1169,MATCH(Позиція!$C1967,Вага!$C$3:$C$1169,0),AQ$3)</f>
        <v>199075.02</v>
      </c>
      <c r="AR1967" s="0" t="n">
        <f aca="false">INDEX(Вага!$A$3:$BK$1169,MATCH(Позиція!$C1967,Вага!$C$3:$C$1169,0),AR$3)</f>
        <v>112754.6</v>
      </c>
      <c r="AS1967" s="0" t="n">
        <f aca="false">INDEX(Вага!$A$3:$BK$1169,MATCH(Позиція!$C1967,Вага!$C$3:$C$1169,0),AS$3)</f>
        <v>204413.32</v>
      </c>
      <c r="AT1967" s="0" t="n">
        <f aca="false">INDEX(Вага!$A$3:$BK$1169,MATCH(Позиція!$C1967,Вага!$C$3:$C$1169,0),AT$3)</f>
        <v>148366.82</v>
      </c>
      <c r="AU1967" s="0" t="n">
        <f aca="false">INDEX(Вага!$A$3:$BK$1169,MATCH(Позиція!$C1967,Вага!$C$3:$C$1169,0),AU$3)</f>
        <v>77114.4</v>
      </c>
      <c r="AV1967" s="0" t="n">
        <f aca="false">INDEX(Вага!$A$3:$BK$1169,MATCH(Позиція!$C1967,Вага!$C$3:$C$1169,0),AV$3)</f>
        <v>198472.95</v>
      </c>
      <c r="AW1967" s="0" t="n">
        <f aca="false">INDEX(Вага!$A$3:$BK$1169,MATCH(Позиція!$C1967,Вага!$C$3:$C$1169,0),AW$3)</f>
        <v>40097.72</v>
      </c>
      <c r="AX1967" s="0" t="n">
        <f aca="false">INDEX(Вага!$A$3:$BK$1169,MATCH(Позиція!$C1967,Вага!$C$3:$C$1169,0),AX$3)</f>
        <v>359698.47</v>
      </c>
      <c r="AY1967" s="0" t="n">
        <f aca="false">INDEX(Вага!$A$3:$BK$1169,MATCH(Позиція!$C1967,Вага!$C$3:$C$1169,0),AY$3)</f>
        <v>36912.4</v>
      </c>
      <c r="AZ1967" s="0" t="n">
        <f aca="false">INDEX(Вага!$A$3:$BK$1169,MATCH(Позиція!$C1967,Вага!$C$3:$C$1169,0),AZ$3)</f>
        <v>638764</v>
      </c>
      <c r="BA1967" s="0" t="n">
        <f aca="false">INDEX(Вага!$A$3:$BK$1169,MATCH(Позиція!$C1967,Вага!$C$3:$C$1169,0),BA$3)</f>
        <v>798664.8</v>
      </c>
      <c r="BB1967" s="0" t="n">
        <f aca="false">INDEX(Вага!$A$3:$BK$1169,MATCH(Позиція!$C1967,Вага!$C$3:$C$1169,0),BB$3)</f>
        <v>102016.4</v>
      </c>
      <c r="BC1967" s="0" t="n">
        <f aca="false">INDEX(Вага!$A$3:$BK$1169,MATCH(Позиція!$C1967,Вага!$C$3:$C$1169,0),BC$3)</f>
        <v>142800.5</v>
      </c>
      <c r="BD1967" s="0" t="n">
        <f aca="false">INDEX(Вага!$A$3:$BK$1169,MATCH(Позиція!$C1967,Вага!$C$3:$C$1169,0),BD$3)</f>
        <v>59783.86</v>
      </c>
      <c r="BE1967" s="0" t="n">
        <f aca="false">INDEX(Вага!$A$3:$BK$1169,MATCH(Позиція!$C1967,Вага!$C$3:$C$1169,0),BE$3)</f>
        <v>56139.95</v>
      </c>
      <c r="BF1967" s="0" t="n">
        <f aca="false">INDEX(Вага!$A$3:$BK$1169,MATCH(Позиція!$C1967,Вага!$C$3:$C$1169,0),BF$3)</f>
        <v>264605.13</v>
      </c>
      <c r="BG1967" s="0" t="n">
        <f aca="false">INDEX(Вага!$A$3:$BK$1169,MATCH(Позиція!$C1967,Вага!$C$3:$C$1169,0),BG$3)</f>
        <v>425571</v>
      </c>
      <c r="BH1967" s="0" t="n">
        <f aca="false">INDEX(Вага!$A$3:$BK$1169,MATCH(Позиція!$C1967,Вага!$C$3:$C$1169,0),BH$3)</f>
        <v>182863.68</v>
      </c>
      <c r="BI1967" s="0" t="n">
        <f aca="false">INDEX(Вага!$A$3:$BK$1169,MATCH(Позиція!$C1967,Вага!$C$3:$C$1169,0),BI$3)</f>
        <v>66616</v>
      </c>
      <c r="BJ1967" s="0" t="n">
        <f aca="false">INDEX(Вага!$A$3:$BK$1169,MATCH(Позиція!$C1967,Вага!$C$3:$C$1169,0),BJ$3)</f>
        <v>62283.17</v>
      </c>
      <c r="BK1967" s="0" t="n">
        <f aca="false">INDEX(Вага!$A$3:$BK$1169,MATCH(Позиція!$C1967,Вага!$C$3:$C$1169,0),BK$3)</f>
        <v>24118.8</v>
      </c>
    </row>
    <row r="1968" customFormat="false" ht="18" hidden="false" customHeight="false" outlineLevel="0" collapsed="false">
      <c r="A1968" s="0" t="n">
        <v>13</v>
      </c>
      <c r="B1968" s="353" t="s">
        <v>862</v>
      </c>
      <c r="C1968" s="353" t="str">
        <f aca="false">LEFT(B1968,4)</f>
        <v>6904</v>
      </c>
      <c r="D1968" s="0" t="n">
        <f aca="false">INDEX(Вага!$A$3:$BK$1169,MATCH(Позиція!$C1968,Вага!$C$3:$C$1169,0),D$3)</f>
        <v>505722</v>
      </c>
      <c r="E1968" s="0" t="n">
        <f aca="false">INDEX(Вага!$A$3:$BK$1169,MATCH(Позиція!$C1968,Вага!$C$3:$C$1169,0),E$3)</f>
        <v>1937212.6</v>
      </c>
      <c r="F1968" s="0" t="n">
        <f aca="false">INDEX(Вага!$A$3:$BK$1169,MATCH(Позиція!$C1968,Вага!$C$3:$C$1169,0),F$3)</f>
        <v>6377102.8</v>
      </c>
      <c r="G1968" s="0" t="n">
        <f aca="false">INDEX(Вага!$A$3:$BK$1169,MATCH(Позиція!$C1968,Вага!$C$3:$C$1169,0),G$3)</f>
        <v>6120801</v>
      </c>
      <c r="H1968" s="0" t="n">
        <f aca="false">INDEX(Вага!$A$3:$BK$1169,MATCH(Позиція!$C1968,Вага!$C$3:$C$1169,0),H$3)</f>
        <v>5746525.6</v>
      </c>
      <c r="I1968" s="0" t="n">
        <f aca="false">INDEX(Вага!$A$3:$BK$1169,MATCH(Позиція!$C1968,Вага!$C$3:$C$1169,0),I$3)</f>
        <v>7909926.3</v>
      </c>
      <c r="J1968" s="0" t="n">
        <f aca="false">INDEX(Вага!$A$3:$BK$1169,MATCH(Позиція!$C1968,Вага!$C$3:$C$1169,0),J$3)</f>
        <v>6226741.6</v>
      </c>
      <c r="K1968" s="0" t="n">
        <f aca="false">INDEX(Вага!$A$3:$BK$1169,MATCH(Позиція!$C1968,Вага!$C$3:$C$1169,0),K$3)</f>
        <v>6968548.9</v>
      </c>
      <c r="L1968" s="0" t="n">
        <f aca="false">INDEX(Вага!$A$3:$BK$1169,MATCH(Позиція!$C1968,Вага!$C$3:$C$1169,0),L$3)</f>
        <v>4543942.15</v>
      </c>
      <c r="M1968" s="0" t="n">
        <f aca="false">INDEX(Вага!$A$3:$BK$1169,MATCH(Позиція!$C1968,Вага!$C$3:$C$1169,0),M$3)</f>
        <v>3690730.15</v>
      </c>
      <c r="N1968" s="0" t="n">
        <f aca="false">INDEX(Вага!$A$3:$BK$1169,MATCH(Позиція!$C1968,Вага!$C$3:$C$1169,0),N$3)</f>
        <v>3337162.8</v>
      </c>
      <c r="O1968" s="0" t="n">
        <f aca="false">INDEX(Вага!$A$3:$BK$1169,MATCH(Позиція!$C1968,Вага!$C$3:$C$1169,0),O$3)</f>
        <v>2895095.45</v>
      </c>
      <c r="P1968" s="0" t="n">
        <f aca="false">INDEX(Вага!$A$3:$BK$1169,MATCH(Позиція!$C1968,Вага!$C$3:$C$1169,0),P$3)</f>
        <v>1300844</v>
      </c>
      <c r="Q1968" s="0" t="n">
        <f aca="false">INDEX(Вага!$A$3:$BK$1169,MATCH(Позиція!$C1968,Вага!$C$3:$C$1169,0),Q$3)</f>
        <v>3375159</v>
      </c>
      <c r="R1968" s="0" t="n">
        <f aca="false">INDEX(Вага!$A$3:$BK$1169,MATCH(Позиція!$C1968,Вага!$C$3:$C$1169,0),R$3)</f>
        <v>6009552.8</v>
      </c>
      <c r="S1968" s="0" t="n">
        <f aca="false">INDEX(Вага!$A$3:$BK$1169,MATCH(Позиція!$C1968,Вага!$C$3:$C$1169,0),S$3)</f>
        <v>6405767.6</v>
      </c>
      <c r="T1968" s="0" t="n">
        <f aca="false">INDEX(Вага!$A$3:$BK$1169,MATCH(Позиція!$C1968,Вага!$C$3:$C$1169,0),T$3)</f>
        <v>9445929.7</v>
      </c>
      <c r="U1968" s="0" t="n">
        <f aca="false">INDEX(Вага!$A$3:$BK$1169,MATCH(Позиція!$C1968,Вага!$C$3:$C$1169,0),U$3)</f>
        <v>5596031.1</v>
      </c>
      <c r="V1968" s="0" t="n">
        <f aca="false">INDEX(Вага!$A$3:$BK$1169,MATCH(Позиція!$C1968,Вага!$C$3:$C$1169,0),V$3)</f>
        <v>5761129.4</v>
      </c>
      <c r="W1968" s="0" t="n">
        <f aca="false">INDEX(Вага!$A$3:$BK$1169,MATCH(Позиція!$C1968,Вага!$C$3:$C$1169,0),W$3)</f>
        <v>6302258.45</v>
      </c>
      <c r="X1968" s="0" t="n">
        <f aca="false">INDEX(Вага!$A$3:$BK$1169,MATCH(Позиція!$C1968,Вага!$C$3:$C$1169,0),X$3)</f>
        <v>2982601.7</v>
      </c>
      <c r="Y1968" s="0" t="n">
        <f aca="false">INDEX(Вага!$A$3:$BK$1169,MATCH(Позиція!$C1968,Вага!$C$3:$C$1169,0),Y$3)</f>
        <v>3311527.45</v>
      </c>
      <c r="Z1968" s="0" t="n">
        <f aca="false">INDEX(Вага!$A$3:$BK$1169,MATCH(Позиція!$C1968,Вага!$C$3:$C$1169,0),Z$3)</f>
        <v>4133086.2</v>
      </c>
      <c r="AA1968" s="0" t="n">
        <f aca="false">INDEX(Вага!$A$3:$BK$1169,MATCH(Позиція!$C1968,Вага!$C$3:$C$1169,0),AA$3)</f>
        <v>2939704.45</v>
      </c>
      <c r="AB1968" s="0" t="n">
        <f aca="false">INDEX(Вага!$A$3:$BK$1169,MATCH(Позиція!$C1968,Вага!$C$3:$C$1169,0),AB$3)</f>
        <v>1297334</v>
      </c>
      <c r="AC1968" s="0" t="n">
        <f aca="false">INDEX(Вага!$A$3:$BK$1169,MATCH(Позиція!$C1968,Вага!$C$3:$C$1169,0),AC$3)</f>
        <v>4262257.8</v>
      </c>
      <c r="AD1968" s="0" t="n">
        <f aca="false">INDEX(Вага!$A$3:$BK$1169,MATCH(Позиція!$C1968,Вага!$C$3:$C$1169,0),AD$3)</f>
        <v>6657053</v>
      </c>
      <c r="AE1968" s="0" t="n">
        <f aca="false">INDEX(Вага!$A$3:$BK$1169,MATCH(Позиція!$C1968,Вага!$C$3:$C$1169,0),AE$3)</f>
        <v>6315514.2</v>
      </c>
      <c r="AF1968" s="0" t="n">
        <f aca="false">INDEX(Вага!$A$3:$BK$1169,MATCH(Позиція!$C1968,Вага!$C$3:$C$1169,0),AF$3)</f>
        <v>7397879.8</v>
      </c>
      <c r="AG1968" s="0" t="n">
        <f aca="false">INDEX(Вага!$A$3:$BK$1169,MATCH(Позиція!$C1968,Вага!$C$3:$C$1169,0),AG$3)</f>
        <v>7667795</v>
      </c>
      <c r="AH1968" s="0" t="n">
        <f aca="false">INDEX(Вага!$A$3:$BK$1169,MATCH(Позиція!$C1968,Вага!$C$3:$C$1169,0),AH$3)</f>
        <v>8292170.2</v>
      </c>
      <c r="AI1968" s="0" t="n">
        <f aca="false">INDEX(Вага!$A$3:$BK$1169,MATCH(Позиція!$C1968,Вага!$C$3:$C$1169,0),AI$3)</f>
        <v>6353368.15</v>
      </c>
      <c r="AJ1968" s="0" t="n">
        <f aca="false">INDEX(Вага!$A$3:$BK$1169,MATCH(Позиція!$C1968,Вага!$C$3:$C$1169,0),AJ$3)</f>
        <v>6205657.4</v>
      </c>
      <c r="AK1968" s="0" t="n">
        <f aca="false">INDEX(Вага!$A$3:$BK$1169,MATCH(Позиція!$C1968,Вага!$C$3:$C$1169,0),AK$3)</f>
        <v>3769504.2</v>
      </c>
      <c r="AL1968" s="0" t="n">
        <f aca="false">INDEX(Вага!$A$3:$BK$1169,MATCH(Позиція!$C1968,Вага!$C$3:$C$1169,0),AL$3)</f>
        <v>3430066.2</v>
      </c>
      <c r="AM1968" s="0" t="n">
        <f aca="false">INDEX(Вага!$A$3:$BK$1169,MATCH(Позиція!$C1968,Вага!$C$3:$C$1169,0),AM$3)</f>
        <v>3059282</v>
      </c>
      <c r="AN1968" s="0" t="n">
        <f aca="false">INDEX(Вага!$A$3:$BK$1169,MATCH(Позиція!$C1968,Вага!$C$3:$C$1169,0),AN$3)</f>
        <v>2079334.6</v>
      </c>
      <c r="AO1968" s="0" t="n">
        <f aca="false">INDEX(Вага!$A$3:$BK$1169,MATCH(Позиція!$C1968,Вага!$C$3:$C$1169,0),AO$3)</f>
        <v>3809606.6</v>
      </c>
      <c r="AP1968" s="0" t="n">
        <f aca="false">INDEX(Вага!$A$3:$BK$1169,MATCH(Позиція!$C1968,Вага!$C$3:$C$1169,0),AP$3)</f>
        <v>4226920.2</v>
      </c>
      <c r="AQ1968" s="0" t="n">
        <f aca="false">INDEX(Вага!$A$3:$BK$1169,MATCH(Позиція!$C1968,Вага!$C$3:$C$1169,0),AQ$3)</f>
        <v>4281708.6</v>
      </c>
      <c r="AR1968" s="0" t="n">
        <f aca="false">INDEX(Вага!$A$3:$BK$1169,MATCH(Позиція!$C1968,Вага!$C$3:$C$1169,0),AR$3)</f>
        <v>4173534.22</v>
      </c>
      <c r="AS1968" s="0" t="n">
        <f aca="false">INDEX(Вага!$A$3:$BK$1169,MATCH(Позиція!$C1968,Вага!$C$3:$C$1169,0),AS$3)</f>
        <v>6208907.8</v>
      </c>
      <c r="AT1968" s="0" t="n">
        <f aca="false">INDEX(Вага!$A$3:$BK$1169,MATCH(Позиція!$C1968,Вага!$C$3:$C$1169,0),AT$3)</f>
        <v>5673652.2</v>
      </c>
      <c r="AU1968" s="0" t="n">
        <f aca="false">INDEX(Вага!$A$3:$BK$1169,MATCH(Позиція!$C1968,Вага!$C$3:$C$1169,0),AU$3)</f>
        <v>4956754.1</v>
      </c>
      <c r="AV1968" s="0" t="n">
        <f aca="false">INDEX(Вага!$A$3:$BK$1169,MATCH(Позиція!$C1968,Вага!$C$3:$C$1169,0),AV$3)</f>
        <v>6525778.6</v>
      </c>
      <c r="AW1968" s="0" t="n">
        <f aca="false">INDEX(Вага!$A$3:$BK$1169,MATCH(Позиція!$C1968,Вага!$C$3:$C$1169,0),AW$3)</f>
        <v>3239243.2</v>
      </c>
      <c r="AX1968" s="0" t="n">
        <f aca="false">INDEX(Вага!$A$3:$BK$1169,MATCH(Позиція!$C1968,Вага!$C$3:$C$1169,0),AX$3)</f>
        <v>4834067.6</v>
      </c>
      <c r="AY1968" s="0" t="n">
        <f aca="false">INDEX(Вага!$A$3:$BK$1169,MATCH(Позиція!$C1968,Вага!$C$3:$C$1169,0),AY$3)</f>
        <v>2791568.3</v>
      </c>
      <c r="AZ1968" s="0" t="n">
        <f aca="false">INDEX(Вага!$A$3:$BK$1169,MATCH(Позиція!$C1968,Вага!$C$3:$C$1169,0),AZ$3)</f>
        <v>1544920</v>
      </c>
      <c r="BA1968" s="0" t="n">
        <f aca="false">INDEX(Вага!$A$3:$BK$1169,MATCH(Позиція!$C1968,Вага!$C$3:$C$1169,0),BA$3)</f>
        <v>3813868.2</v>
      </c>
      <c r="BB1968" s="0" t="n">
        <f aca="false">INDEX(Вага!$A$3:$BK$1169,MATCH(Позиція!$C1968,Вага!$C$3:$C$1169,0),BB$3)</f>
        <v>6880868.4</v>
      </c>
      <c r="BC1968" s="0" t="n">
        <f aca="false">INDEX(Вага!$A$3:$BK$1169,MATCH(Позиція!$C1968,Вага!$C$3:$C$1169,0),BC$3)</f>
        <v>7562909.8</v>
      </c>
      <c r="BD1968" s="0" t="n">
        <f aca="false">INDEX(Вага!$A$3:$BK$1169,MATCH(Позиція!$C1968,Вага!$C$3:$C$1169,0),BD$3)</f>
        <v>8789216.9</v>
      </c>
      <c r="BE1968" s="0" t="n">
        <f aca="false">INDEX(Вага!$A$3:$BK$1169,MATCH(Позиція!$C1968,Вага!$C$3:$C$1169,0),BE$3)</f>
        <v>7258151.4</v>
      </c>
      <c r="BF1968" s="0" t="n">
        <f aca="false">INDEX(Вага!$A$3:$BK$1169,MATCH(Позиція!$C1968,Вага!$C$3:$C$1169,0),BF$3)</f>
        <v>10151781</v>
      </c>
      <c r="BG1968" s="0" t="n">
        <f aca="false">INDEX(Вага!$A$3:$BK$1169,MATCH(Позиція!$C1968,Вага!$C$3:$C$1169,0),BG$3)</f>
        <v>11910841.3</v>
      </c>
      <c r="BH1968" s="0" t="n">
        <f aca="false">INDEX(Вага!$A$3:$BK$1169,MATCH(Позиція!$C1968,Вага!$C$3:$C$1169,0),BH$3)</f>
        <v>9656507</v>
      </c>
      <c r="BI1968" s="0" t="n">
        <f aca="false">INDEX(Вага!$A$3:$BK$1169,MATCH(Позиція!$C1968,Вага!$C$3:$C$1169,0),BI$3)</f>
        <v>6442291.8</v>
      </c>
      <c r="BJ1968" s="0" t="n">
        <f aca="false">INDEX(Вага!$A$3:$BK$1169,MATCH(Позиція!$C1968,Вага!$C$3:$C$1169,0),BJ$3)</f>
        <v>4460520</v>
      </c>
      <c r="BK1968" s="0" t="n">
        <f aca="false">INDEX(Вага!$A$3:$BK$1169,MATCH(Позиція!$C1968,Вага!$C$3:$C$1169,0),BK$3)</f>
        <v>2620967.2</v>
      </c>
    </row>
    <row r="1969" customFormat="false" ht="18" hidden="false" customHeight="false" outlineLevel="0" collapsed="false">
      <c r="A1969" s="0" t="n">
        <v>13</v>
      </c>
      <c r="B1969" s="353" t="s">
        <v>863</v>
      </c>
      <c r="C1969" s="353" t="str">
        <f aca="false">LEFT(B1969,4)</f>
        <v>6905</v>
      </c>
      <c r="D1969" s="0" t="n">
        <f aca="false">INDEX(Вага!$A$3:$BK$1169,MATCH(Позиція!$C1969,Вага!$C$3:$C$1169,0),D$3)</f>
        <v>0</v>
      </c>
      <c r="E1969" s="0" t="n">
        <f aca="false">INDEX(Вага!$A$3:$BK$1169,MATCH(Позиція!$C1969,Вага!$C$3:$C$1169,0),E$3)</f>
        <v>0</v>
      </c>
      <c r="F1969" s="0" t="n">
        <f aca="false">INDEX(Вага!$A$3:$BK$1169,MATCH(Позиція!$C1969,Вага!$C$3:$C$1169,0),F$3)</f>
        <v>0</v>
      </c>
      <c r="G1969" s="0" t="n">
        <f aca="false">INDEX(Вага!$A$3:$BK$1169,MATCH(Позиція!$C1969,Вага!$C$3:$C$1169,0),G$3)</f>
        <v>0</v>
      </c>
      <c r="H1969" s="0" t="n">
        <f aca="false">INDEX(Вага!$A$3:$BK$1169,MATCH(Позиція!$C1969,Вага!$C$3:$C$1169,0),H$3)</f>
        <v>0</v>
      </c>
      <c r="I1969" s="0" t="n">
        <f aca="false">INDEX(Вага!$A$3:$BK$1169,MATCH(Позиція!$C1969,Вага!$C$3:$C$1169,0),I$3)</f>
        <v>0</v>
      </c>
      <c r="J1969" s="0" t="n">
        <f aca="false">INDEX(Вага!$A$3:$BK$1169,MATCH(Позиція!$C1969,Вага!$C$3:$C$1169,0),J$3)</f>
        <v>0</v>
      </c>
      <c r="K1969" s="0" t="n">
        <f aca="false">INDEX(Вага!$A$3:$BK$1169,MATCH(Позиція!$C1969,Вага!$C$3:$C$1169,0),K$3)</f>
        <v>0</v>
      </c>
      <c r="L1969" s="0" t="n">
        <f aca="false">INDEX(Вага!$A$3:$BK$1169,MATCH(Позиція!$C1969,Вага!$C$3:$C$1169,0),L$3)</f>
        <v>0</v>
      </c>
      <c r="M1969" s="0" t="n">
        <f aca="false">INDEX(Вага!$A$3:$BK$1169,MATCH(Позиція!$C1969,Вага!$C$3:$C$1169,0),M$3)</f>
        <v>6969</v>
      </c>
      <c r="N1969" s="0" t="n">
        <f aca="false">INDEX(Вага!$A$3:$BK$1169,MATCH(Позиція!$C1969,Вага!$C$3:$C$1169,0),N$3)</f>
        <v>127</v>
      </c>
      <c r="O1969" s="0" t="n">
        <f aca="false">INDEX(Вага!$A$3:$BK$1169,MATCH(Позиція!$C1969,Вага!$C$3:$C$1169,0),O$3)</f>
        <v>0</v>
      </c>
      <c r="P1969" s="0" t="n">
        <f aca="false">INDEX(Вага!$A$3:$BK$1169,MATCH(Позиція!$C1969,Вага!$C$3:$C$1169,0),P$3)</f>
        <v>0</v>
      </c>
      <c r="Q1969" s="0" t="n">
        <f aca="false">INDEX(Вага!$A$3:$BK$1169,MATCH(Позиція!$C1969,Вага!$C$3:$C$1169,0),Q$3)</f>
        <v>0</v>
      </c>
      <c r="R1969" s="0" t="n">
        <f aca="false">INDEX(Вага!$A$3:$BK$1169,MATCH(Позиція!$C1969,Вага!$C$3:$C$1169,0),R$3)</f>
        <v>0</v>
      </c>
      <c r="S1969" s="0" t="n">
        <f aca="false">INDEX(Вага!$A$3:$BK$1169,MATCH(Позиція!$C1969,Вага!$C$3:$C$1169,0),S$3)</f>
        <v>0</v>
      </c>
      <c r="T1969" s="0" t="n">
        <f aca="false">INDEX(Вага!$A$3:$BK$1169,MATCH(Позиція!$C1969,Вага!$C$3:$C$1169,0),T$3)</f>
        <v>0</v>
      </c>
      <c r="U1969" s="0" t="n">
        <f aca="false">INDEX(Вага!$A$3:$BK$1169,MATCH(Позиція!$C1969,Вага!$C$3:$C$1169,0),U$3)</f>
        <v>0</v>
      </c>
      <c r="V1969" s="0" t="n">
        <f aca="false">INDEX(Вага!$A$3:$BK$1169,MATCH(Позиція!$C1969,Вага!$C$3:$C$1169,0),V$3)</f>
        <v>0</v>
      </c>
      <c r="W1969" s="0" t="n">
        <f aca="false">INDEX(Вага!$A$3:$BK$1169,MATCH(Позиція!$C1969,Вага!$C$3:$C$1169,0),W$3)</f>
        <v>0</v>
      </c>
      <c r="X1969" s="0" t="n">
        <f aca="false">INDEX(Вага!$A$3:$BK$1169,MATCH(Позиція!$C1969,Вага!$C$3:$C$1169,0),X$3)</f>
        <v>0</v>
      </c>
      <c r="Y1969" s="0" t="n">
        <f aca="false">INDEX(Вага!$A$3:$BK$1169,MATCH(Позиція!$C1969,Вага!$C$3:$C$1169,0),Y$3)</f>
        <v>0</v>
      </c>
      <c r="Z1969" s="0" t="n">
        <f aca="false">INDEX(Вага!$A$3:$BK$1169,MATCH(Позиція!$C1969,Вага!$C$3:$C$1169,0),Z$3)</f>
        <v>0</v>
      </c>
      <c r="AA1969" s="0" t="n">
        <f aca="false">INDEX(Вага!$A$3:$BK$1169,MATCH(Позиція!$C1969,Вага!$C$3:$C$1169,0),AA$3)</f>
        <v>9518</v>
      </c>
      <c r="AB1969" s="0" t="n">
        <f aca="false">INDEX(Вага!$A$3:$BK$1169,MATCH(Позиція!$C1969,Вага!$C$3:$C$1169,0),AB$3)</f>
        <v>0</v>
      </c>
      <c r="AC1969" s="0" t="n">
        <f aca="false">INDEX(Вага!$A$3:$BK$1169,MATCH(Позиція!$C1969,Вага!$C$3:$C$1169,0),AC$3)</f>
        <v>0</v>
      </c>
      <c r="AD1969" s="0" t="n">
        <f aca="false">INDEX(Вага!$A$3:$BK$1169,MATCH(Позиція!$C1969,Вага!$C$3:$C$1169,0),AD$3)</f>
        <v>7000</v>
      </c>
      <c r="AE1969" s="0" t="n">
        <f aca="false">INDEX(Вага!$A$3:$BK$1169,MATCH(Позиція!$C1969,Вага!$C$3:$C$1169,0),AE$3)</f>
        <v>0</v>
      </c>
      <c r="AF1969" s="0" t="n">
        <f aca="false">INDEX(Вага!$A$3:$BK$1169,MATCH(Позиція!$C1969,Вага!$C$3:$C$1169,0),AF$3)</f>
        <v>0</v>
      </c>
      <c r="AG1969" s="0" t="n">
        <f aca="false">INDEX(Вага!$A$3:$BK$1169,MATCH(Позиція!$C1969,Вага!$C$3:$C$1169,0),AG$3)</f>
        <v>0</v>
      </c>
      <c r="AH1969" s="0" t="n">
        <f aca="false">INDEX(Вага!$A$3:$BK$1169,MATCH(Позиція!$C1969,Вага!$C$3:$C$1169,0),AH$3)</f>
        <v>0</v>
      </c>
      <c r="AI1969" s="0" t="n">
        <f aca="false">INDEX(Вага!$A$3:$BK$1169,MATCH(Позиція!$C1969,Вага!$C$3:$C$1169,0),AI$3)</f>
        <v>0</v>
      </c>
      <c r="AJ1969" s="0" t="n">
        <f aca="false">INDEX(Вага!$A$3:$BK$1169,MATCH(Позиція!$C1969,Вага!$C$3:$C$1169,0),AJ$3)</f>
        <v>0</v>
      </c>
      <c r="AK1969" s="0" t="n">
        <f aca="false">INDEX(Вага!$A$3:$BK$1169,MATCH(Позиція!$C1969,Вага!$C$3:$C$1169,0),AK$3)</f>
        <v>0</v>
      </c>
      <c r="AL1969" s="0" t="n">
        <f aca="false">INDEX(Вага!$A$3:$BK$1169,MATCH(Позиція!$C1969,Вага!$C$3:$C$1169,0),AL$3)</f>
        <v>0</v>
      </c>
      <c r="AM1969" s="0" t="n">
        <f aca="false">INDEX(Вага!$A$3:$BK$1169,MATCH(Позиція!$C1969,Вага!$C$3:$C$1169,0),AM$3)</f>
        <v>100</v>
      </c>
      <c r="AN1969" s="0" t="n">
        <f aca="false">INDEX(Вага!$A$3:$BK$1169,MATCH(Позиція!$C1969,Вага!$C$3:$C$1169,0),AN$3)</f>
        <v>0</v>
      </c>
      <c r="AO1969" s="0" t="n">
        <f aca="false">INDEX(Вага!$A$3:$BK$1169,MATCH(Позиція!$C1969,Вага!$C$3:$C$1169,0),AO$3)</f>
        <v>0</v>
      </c>
      <c r="AP1969" s="0" t="n">
        <f aca="false">INDEX(Вага!$A$3:$BK$1169,MATCH(Позиція!$C1969,Вага!$C$3:$C$1169,0),AP$3)</f>
        <v>0</v>
      </c>
      <c r="AQ1969" s="0" t="n">
        <f aca="false">INDEX(Вага!$A$3:$BK$1169,MATCH(Позиція!$C1969,Вага!$C$3:$C$1169,0),AQ$3)</f>
        <v>0</v>
      </c>
      <c r="AR1969" s="0" t="n">
        <f aca="false">INDEX(Вага!$A$3:$BK$1169,MATCH(Позиція!$C1969,Вага!$C$3:$C$1169,0),AR$3)</f>
        <v>10187</v>
      </c>
      <c r="AS1969" s="0" t="n">
        <f aca="false">INDEX(Вага!$A$3:$BK$1169,MATCH(Позиція!$C1969,Вага!$C$3:$C$1169,0),AS$3)</f>
        <v>1700</v>
      </c>
      <c r="AT1969" s="0" t="n">
        <f aca="false">INDEX(Вага!$A$3:$BK$1169,MATCH(Позиція!$C1969,Вага!$C$3:$C$1169,0),AT$3)</f>
        <v>24</v>
      </c>
      <c r="AU1969" s="0" t="n">
        <f aca="false">INDEX(Вага!$A$3:$BK$1169,MATCH(Позиція!$C1969,Вага!$C$3:$C$1169,0),AU$3)</f>
        <v>0</v>
      </c>
      <c r="AV1969" s="0" t="n">
        <f aca="false">INDEX(Вага!$A$3:$BK$1169,MATCH(Позиція!$C1969,Вага!$C$3:$C$1169,0),AV$3)</f>
        <v>100</v>
      </c>
      <c r="AW1969" s="0" t="n">
        <f aca="false">INDEX(Вага!$A$3:$BK$1169,MATCH(Позиція!$C1969,Вага!$C$3:$C$1169,0),AW$3)</f>
        <v>3910.4</v>
      </c>
      <c r="AX1969" s="0" t="n">
        <f aca="false">INDEX(Вага!$A$3:$BK$1169,MATCH(Позиція!$C1969,Вага!$C$3:$C$1169,0),AX$3)</f>
        <v>0</v>
      </c>
      <c r="AY1969" s="0" t="n">
        <f aca="false">INDEX(Вага!$A$3:$BK$1169,MATCH(Позиція!$C1969,Вага!$C$3:$C$1169,0),AY$3)</f>
        <v>0</v>
      </c>
      <c r="AZ1969" s="0" t="n">
        <f aca="false">INDEX(Вага!$A$3:$BK$1169,MATCH(Позиція!$C1969,Вага!$C$3:$C$1169,0),AZ$3)</f>
        <v>0</v>
      </c>
      <c r="BA1969" s="0" t="n">
        <f aca="false">INDEX(Вага!$A$3:$BK$1169,MATCH(Позиція!$C1969,Вага!$C$3:$C$1169,0),BA$3)</f>
        <v>0</v>
      </c>
      <c r="BB1969" s="0" t="n">
        <f aca="false">INDEX(Вага!$A$3:$BK$1169,MATCH(Позиція!$C1969,Вага!$C$3:$C$1169,0),BB$3)</f>
        <v>0</v>
      </c>
      <c r="BC1969" s="0" t="n">
        <f aca="false">INDEX(Вага!$A$3:$BK$1169,MATCH(Позиція!$C1969,Вага!$C$3:$C$1169,0),BC$3)</f>
        <v>0</v>
      </c>
      <c r="BD1969" s="0" t="n">
        <f aca="false">INDEX(Вага!$A$3:$BK$1169,MATCH(Позиція!$C1969,Вага!$C$3:$C$1169,0),BD$3)</f>
        <v>0</v>
      </c>
      <c r="BE1969" s="0" t="n">
        <f aca="false">INDEX(Вага!$A$3:$BK$1169,MATCH(Позиція!$C1969,Вага!$C$3:$C$1169,0),BE$3)</f>
        <v>0</v>
      </c>
      <c r="BF1969" s="0" t="n">
        <f aca="false">INDEX(Вага!$A$3:$BK$1169,MATCH(Позиція!$C1969,Вага!$C$3:$C$1169,0),BF$3)</f>
        <v>0</v>
      </c>
      <c r="BG1969" s="0" t="n">
        <f aca="false">INDEX(Вага!$A$3:$BK$1169,MATCH(Позиція!$C1969,Вага!$C$3:$C$1169,0),BG$3)</f>
        <v>14300.82</v>
      </c>
      <c r="BH1969" s="0" t="n">
        <f aca="false">INDEX(Вага!$A$3:$BK$1169,MATCH(Позиція!$C1969,Вага!$C$3:$C$1169,0),BH$3)</f>
        <v>0</v>
      </c>
      <c r="BI1969" s="0" t="n">
        <f aca="false">INDEX(Вага!$A$3:$BK$1169,MATCH(Позиція!$C1969,Вага!$C$3:$C$1169,0),BI$3)</f>
        <v>0</v>
      </c>
      <c r="BJ1969" s="0" t="n">
        <f aca="false">INDEX(Вага!$A$3:$BK$1169,MATCH(Позиція!$C1969,Вага!$C$3:$C$1169,0),BJ$3)</f>
        <v>3063</v>
      </c>
      <c r="BK1969" s="0" t="n">
        <f aca="false">INDEX(Вага!$A$3:$BK$1169,MATCH(Позиція!$C1969,Вага!$C$3:$C$1169,0),BK$3)</f>
        <v>0</v>
      </c>
    </row>
    <row r="1970" customFormat="false" ht="18" hidden="false" customHeight="false" outlineLevel="0" collapsed="false">
      <c r="A1970" s="0" t="n">
        <v>13</v>
      </c>
      <c r="B1970" s="353" t="s">
        <v>864</v>
      </c>
      <c r="C1970" s="353" t="str">
        <f aca="false">LEFT(B1970,4)</f>
        <v>6906</v>
      </c>
      <c r="D1970" s="0" t="n">
        <f aca="false">INDEX(Вага!$A$3:$BK$1169,MATCH(Позиція!$C1970,Вага!$C$3:$C$1169,0),D$3)</f>
        <v>0</v>
      </c>
      <c r="E1970" s="0" t="n">
        <f aca="false">INDEX(Вага!$A$3:$BK$1169,MATCH(Позиція!$C1970,Вага!$C$3:$C$1169,0),E$3)</f>
        <v>0</v>
      </c>
      <c r="F1970" s="0" t="n">
        <f aca="false">INDEX(Вага!$A$3:$BK$1169,MATCH(Позиція!$C1970,Вага!$C$3:$C$1169,0),F$3)</f>
        <v>41</v>
      </c>
      <c r="G1970" s="0" t="n">
        <f aca="false">INDEX(Вага!$A$3:$BK$1169,MATCH(Позиція!$C1970,Вага!$C$3:$C$1169,0),G$3)</f>
        <v>0</v>
      </c>
      <c r="H1970" s="0" t="n">
        <f aca="false">INDEX(Вага!$A$3:$BK$1169,MATCH(Позиція!$C1970,Вага!$C$3:$C$1169,0),H$3)</f>
        <v>0</v>
      </c>
      <c r="I1970" s="0" t="n">
        <f aca="false">INDEX(Вага!$A$3:$BK$1169,MATCH(Позиція!$C1970,Вага!$C$3:$C$1169,0),I$3)</f>
        <v>0</v>
      </c>
      <c r="J1970" s="0" t="n">
        <f aca="false">INDEX(Вага!$A$3:$BK$1169,MATCH(Позиція!$C1970,Вага!$C$3:$C$1169,0),J$3)</f>
        <v>270</v>
      </c>
      <c r="K1970" s="0" t="n">
        <f aca="false">INDEX(Вага!$A$3:$BK$1169,MATCH(Позиція!$C1970,Вага!$C$3:$C$1169,0),K$3)</f>
        <v>0</v>
      </c>
      <c r="L1970" s="0" t="n">
        <f aca="false">INDEX(Вага!$A$3:$BK$1169,MATCH(Позиція!$C1970,Вага!$C$3:$C$1169,0),L$3)</f>
        <v>0</v>
      </c>
      <c r="M1970" s="0" t="n">
        <f aca="false">INDEX(Вага!$A$3:$BK$1169,MATCH(Позиція!$C1970,Вага!$C$3:$C$1169,0),M$3)</f>
        <v>424</v>
      </c>
      <c r="N1970" s="0" t="n">
        <f aca="false">INDEX(Вага!$A$3:$BK$1169,MATCH(Позиція!$C1970,Вага!$C$3:$C$1169,0),N$3)</f>
        <v>0</v>
      </c>
      <c r="O1970" s="0" t="n">
        <f aca="false">INDEX(Вага!$A$3:$BK$1169,MATCH(Позиція!$C1970,Вага!$C$3:$C$1169,0),O$3)</f>
        <v>0</v>
      </c>
      <c r="P1970" s="0" t="n">
        <f aca="false">INDEX(Вага!$A$3:$BK$1169,MATCH(Позиція!$C1970,Вага!$C$3:$C$1169,0),P$3)</f>
        <v>296</v>
      </c>
      <c r="Q1970" s="0" t="n">
        <f aca="false">INDEX(Вага!$A$3:$BK$1169,MATCH(Позиція!$C1970,Вага!$C$3:$C$1169,0),Q$3)</f>
        <v>0</v>
      </c>
      <c r="R1970" s="0" t="n">
        <f aca="false">INDEX(Вага!$A$3:$BK$1169,MATCH(Позиція!$C1970,Вага!$C$3:$C$1169,0),R$3)</f>
        <v>0</v>
      </c>
      <c r="S1970" s="0" t="n">
        <f aca="false">INDEX(Вага!$A$3:$BK$1169,MATCH(Позиція!$C1970,Вага!$C$3:$C$1169,0),S$3)</f>
        <v>240</v>
      </c>
      <c r="T1970" s="0" t="n">
        <f aca="false">INDEX(Вага!$A$3:$BK$1169,MATCH(Позиція!$C1970,Вага!$C$3:$C$1169,0),T$3)</f>
        <v>0</v>
      </c>
      <c r="U1970" s="0" t="n">
        <f aca="false">INDEX(Вага!$A$3:$BK$1169,MATCH(Позиція!$C1970,Вага!$C$3:$C$1169,0),U$3)</f>
        <v>0</v>
      </c>
      <c r="V1970" s="0" t="n">
        <f aca="false">INDEX(Вага!$A$3:$BK$1169,MATCH(Позиція!$C1970,Вага!$C$3:$C$1169,0),V$3)</f>
        <v>0</v>
      </c>
      <c r="W1970" s="0" t="n">
        <f aca="false">INDEX(Вага!$A$3:$BK$1169,MATCH(Позиція!$C1970,Вага!$C$3:$C$1169,0),W$3)</f>
        <v>0</v>
      </c>
      <c r="X1970" s="0" t="n">
        <f aca="false">INDEX(Вага!$A$3:$BK$1169,MATCH(Позиція!$C1970,Вага!$C$3:$C$1169,0),X$3)</f>
        <v>0</v>
      </c>
      <c r="Y1970" s="0" t="n">
        <f aca="false">INDEX(Вага!$A$3:$BK$1169,MATCH(Позиція!$C1970,Вага!$C$3:$C$1169,0),Y$3)</f>
        <v>0</v>
      </c>
      <c r="Z1970" s="0" t="n">
        <f aca="false">INDEX(Вага!$A$3:$BK$1169,MATCH(Позиція!$C1970,Вага!$C$3:$C$1169,0),Z$3)</f>
        <v>0</v>
      </c>
      <c r="AA1970" s="0" t="n">
        <f aca="false">INDEX(Вага!$A$3:$BK$1169,MATCH(Позиція!$C1970,Вага!$C$3:$C$1169,0),AA$3)</f>
        <v>0</v>
      </c>
      <c r="AB1970" s="0" t="n">
        <f aca="false">INDEX(Вага!$A$3:$BK$1169,MATCH(Позиція!$C1970,Вага!$C$3:$C$1169,0),AB$3)</f>
        <v>0</v>
      </c>
      <c r="AC1970" s="0" t="n">
        <f aca="false">INDEX(Вага!$A$3:$BK$1169,MATCH(Позиція!$C1970,Вага!$C$3:$C$1169,0),AC$3)</f>
        <v>0</v>
      </c>
      <c r="AD1970" s="0" t="n">
        <f aca="false">INDEX(Вага!$A$3:$BK$1169,MATCH(Позиція!$C1970,Вага!$C$3:$C$1169,0),AD$3)</f>
        <v>0</v>
      </c>
      <c r="AE1970" s="0" t="n">
        <f aca="false">INDEX(Вага!$A$3:$BK$1169,MATCH(Позиція!$C1970,Вага!$C$3:$C$1169,0),AE$3)</f>
        <v>0</v>
      </c>
      <c r="AF1970" s="0" t="n">
        <f aca="false">INDEX(Вага!$A$3:$BK$1169,MATCH(Позиція!$C1970,Вага!$C$3:$C$1169,0),AF$3)</f>
        <v>0</v>
      </c>
      <c r="AG1970" s="0" t="n">
        <f aca="false">INDEX(Вага!$A$3:$BK$1169,MATCH(Позиція!$C1970,Вага!$C$3:$C$1169,0),AG$3)</f>
        <v>0</v>
      </c>
      <c r="AH1970" s="0" t="n">
        <f aca="false">INDEX(Вага!$A$3:$BK$1169,MATCH(Позиція!$C1970,Вага!$C$3:$C$1169,0),AH$3)</f>
        <v>0</v>
      </c>
      <c r="AI1970" s="0" t="n">
        <f aca="false">INDEX(Вага!$A$3:$BK$1169,MATCH(Позиція!$C1970,Вага!$C$3:$C$1169,0),AI$3)</f>
        <v>0</v>
      </c>
      <c r="AJ1970" s="0" t="n">
        <f aca="false">INDEX(Вага!$A$3:$BK$1169,MATCH(Позиція!$C1970,Вага!$C$3:$C$1169,0),AJ$3)</f>
        <v>0</v>
      </c>
      <c r="AK1970" s="0" t="n">
        <f aca="false">INDEX(Вага!$A$3:$BK$1169,MATCH(Позиція!$C1970,Вага!$C$3:$C$1169,0),AK$3)</f>
        <v>0</v>
      </c>
      <c r="AL1970" s="0" t="n">
        <f aca="false">INDEX(Вага!$A$3:$BK$1169,MATCH(Позиція!$C1970,Вага!$C$3:$C$1169,0),AL$3)</f>
        <v>0</v>
      </c>
      <c r="AM1970" s="0" t="n">
        <f aca="false">INDEX(Вага!$A$3:$BK$1169,MATCH(Позиція!$C1970,Вага!$C$3:$C$1169,0),AM$3)</f>
        <v>0</v>
      </c>
      <c r="AN1970" s="0" t="n">
        <f aca="false">INDEX(Вага!$A$3:$BK$1169,MATCH(Позиція!$C1970,Вага!$C$3:$C$1169,0),AN$3)</f>
        <v>0</v>
      </c>
      <c r="AO1970" s="0" t="n">
        <f aca="false">INDEX(Вага!$A$3:$BK$1169,MATCH(Позиція!$C1970,Вага!$C$3:$C$1169,0),AO$3)</f>
        <v>0</v>
      </c>
      <c r="AP1970" s="0" t="n">
        <f aca="false">INDEX(Вага!$A$3:$BK$1169,MATCH(Позиція!$C1970,Вага!$C$3:$C$1169,0),AP$3)</f>
        <v>0</v>
      </c>
      <c r="AQ1970" s="0" t="n">
        <f aca="false">INDEX(Вага!$A$3:$BK$1169,MATCH(Позиція!$C1970,Вага!$C$3:$C$1169,0),AQ$3)</f>
        <v>0</v>
      </c>
      <c r="AR1970" s="0" t="n">
        <f aca="false">INDEX(Вага!$A$3:$BK$1169,MATCH(Позиція!$C1970,Вага!$C$3:$C$1169,0),AR$3)</f>
        <v>0</v>
      </c>
      <c r="AS1970" s="0" t="n">
        <f aca="false">INDEX(Вага!$A$3:$BK$1169,MATCH(Позиція!$C1970,Вага!$C$3:$C$1169,0),AS$3)</f>
        <v>0</v>
      </c>
      <c r="AT1970" s="0" t="n">
        <f aca="false">INDEX(Вага!$A$3:$BK$1169,MATCH(Позиція!$C1970,Вага!$C$3:$C$1169,0),AT$3)</f>
        <v>0</v>
      </c>
      <c r="AU1970" s="0" t="n">
        <f aca="false">INDEX(Вага!$A$3:$BK$1169,MATCH(Позиція!$C1970,Вага!$C$3:$C$1169,0),AU$3)</f>
        <v>0</v>
      </c>
      <c r="AV1970" s="0" t="n">
        <f aca="false">INDEX(Вага!$A$3:$BK$1169,MATCH(Позиція!$C1970,Вага!$C$3:$C$1169,0),AV$3)</f>
        <v>0</v>
      </c>
      <c r="AW1970" s="0" t="n">
        <f aca="false">INDEX(Вага!$A$3:$BK$1169,MATCH(Позиція!$C1970,Вага!$C$3:$C$1169,0),AW$3)</f>
        <v>137</v>
      </c>
      <c r="AX1970" s="0" t="n">
        <f aca="false">INDEX(Вага!$A$3:$BK$1169,MATCH(Позиція!$C1970,Вага!$C$3:$C$1169,0),AX$3)</f>
        <v>0</v>
      </c>
      <c r="AY1970" s="0" t="n">
        <f aca="false">INDEX(Вага!$A$3:$BK$1169,MATCH(Позиція!$C1970,Вага!$C$3:$C$1169,0),AY$3)</f>
        <v>0</v>
      </c>
      <c r="AZ1970" s="0" t="n">
        <f aca="false">INDEX(Вага!$A$3:$BK$1169,MATCH(Позиція!$C1970,Вага!$C$3:$C$1169,0),AZ$3)</f>
        <v>0</v>
      </c>
      <c r="BA1970" s="0" t="n">
        <f aca="false">INDEX(Вага!$A$3:$BK$1169,MATCH(Позиція!$C1970,Вага!$C$3:$C$1169,0),BA$3)</f>
        <v>0</v>
      </c>
      <c r="BB1970" s="0" t="n">
        <f aca="false">INDEX(Вага!$A$3:$BK$1169,MATCH(Позиція!$C1970,Вага!$C$3:$C$1169,0),BB$3)</f>
        <v>0</v>
      </c>
      <c r="BC1970" s="0" t="n">
        <f aca="false">INDEX(Вага!$A$3:$BK$1169,MATCH(Позиція!$C1970,Вага!$C$3:$C$1169,0),BC$3)</f>
        <v>0</v>
      </c>
      <c r="BD1970" s="0" t="n">
        <f aca="false">INDEX(Вага!$A$3:$BK$1169,MATCH(Позиція!$C1970,Вага!$C$3:$C$1169,0),BD$3)</f>
        <v>390</v>
      </c>
      <c r="BE1970" s="0" t="n">
        <f aca="false">INDEX(Вага!$A$3:$BK$1169,MATCH(Позиція!$C1970,Вага!$C$3:$C$1169,0),BE$3)</f>
        <v>0</v>
      </c>
      <c r="BF1970" s="0" t="n">
        <f aca="false">INDEX(Вага!$A$3:$BK$1169,MATCH(Позиція!$C1970,Вага!$C$3:$C$1169,0),BF$3)</f>
        <v>0</v>
      </c>
      <c r="BG1970" s="0" t="n">
        <f aca="false">INDEX(Вага!$A$3:$BK$1169,MATCH(Позиція!$C1970,Вага!$C$3:$C$1169,0),BG$3)</f>
        <v>0</v>
      </c>
      <c r="BH1970" s="0" t="n">
        <f aca="false">INDEX(Вага!$A$3:$BK$1169,MATCH(Позиція!$C1970,Вага!$C$3:$C$1169,0),BH$3)</f>
        <v>0</v>
      </c>
      <c r="BI1970" s="0" t="n">
        <f aca="false">INDEX(Вага!$A$3:$BK$1169,MATCH(Позиція!$C1970,Вага!$C$3:$C$1169,0),BI$3)</f>
        <v>0</v>
      </c>
      <c r="BJ1970" s="0" t="n">
        <f aca="false">INDEX(Вага!$A$3:$BK$1169,MATCH(Позиція!$C1970,Вага!$C$3:$C$1169,0),BJ$3)</f>
        <v>0</v>
      </c>
      <c r="BK1970" s="0" t="n">
        <f aca="false">INDEX(Вага!$A$3:$BK$1169,MATCH(Позиція!$C1970,Вага!$C$3:$C$1169,0),BK$3)</f>
        <v>0</v>
      </c>
    </row>
    <row r="1971" customFormat="false" ht="18" hidden="false" customHeight="false" outlineLevel="0" collapsed="false">
      <c r="A1971" s="0" t="n">
        <v>13</v>
      </c>
      <c r="B1971" s="353" t="s">
        <v>865</v>
      </c>
      <c r="C1971" s="353" t="str">
        <f aca="false">LEFT(B1971,4)</f>
        <v>6907</v>
      </c>
      <c r="D1971" s="0" t="n">
        <f aca="false">INDEX(Вага!$A$3:$BK$1169,MATCH(Позиція!$C1971,Вага!$C$3:$C$1169,0),D$3)</f>
        <v>848737.66</v>
      </c>
      <c r="E1971" s="0" t="n">
        <f aca="false">INDEX(Вага!$A$3:$BK$1169,MATCH(Позиція!$C1971,Вага!$C$3:$C$1169,0),E$3)</f>
        <v>713881.94</v>
      </c>
      <c r="F1971" s="0" t="n">
        <f aca="false">INDEX(Вага!$A$3:$BK$1169,MATCH(Позиція!$C1971,Вага!$C$3:$C$1169,0),F$3)</f>
        <v>1560545.24</v>
      </c>
      <c r="G1971" s="0" t="n">
        <f aca="false">INDEX(Вага!$A$3:$BK$1169,MATCH(Позиція!$C1971,Вага!$C$3:$C$1169,0),G$3)</f>
        <v>1873188.8</v>
      </c>
      <c r="H1971" s="0" t="n">
        <f aca="false">INDEX(Вага!$A$3:$BK$1169,MATCH(Позиція!$C1971,Вага!$C$3:$C$1169,0),H$3)</f>
        <v>2154146.53</v>
      </c>
      <c r="I1971" s="0" t="n">
        <f aca="false">INDEX(Вага!$A$3:$BK$1169,MATCH(Позиція!$C1971,Вага!$C$3:$C$1169,0),I$3)</f>
        <v>2382572.62</v>
      </c>
      <c r="J1971" s="0" t="n">
        <f aca="false">INDEX(Вага!$A$3:$BK$1169,MATCH(Позиція!$C1971,Вага!$C$3:$C$1169,0),J$3)</f>
        <v>1132085.76</v>
      </c>
      <c r="K1971" s="0" t="n">
        <f aca="false">INDEX(Вага!$A$3:$BK$1169,MATCH(Позиція!$C1971,Вага!$C$3:$C$1169,0),K$3)</f>
        <v>1097128.98</v>
      </c>
      <c r="L1971" s="0" t="n">
        <f aca="false">INDEX(Вага!$A$3:$BK$1169,MATCH(Позиція!$C1971,Вага!$C$3:$C$1169,0),L$3)</f>
        <v>1289745.8</v>
      </c>
      <c r="M1971" s="0" t="n">
        <f aca="false">INDEX(Вага!$A$3:$BK$1169,MATCH(Позиція!$C1971,Вага!$C$3:$C$1169,0),M$3)</f>
        <v>686752.48</v>
      </c>
      <c r="N1971" s="0" t="n">
        <f aca="false">INDEX(Вага!$A$3:$BK$1169,MATCH(Позиція!$C1971,Вага!$C$3:$C$1169,0),N$3)</f>
        <v>1231256.79</v>
      </c>
      <c r="O1971" s="0" t="n">
        <f aca="false">INDEX(Вага!$A$3:$BK$1169,MATCH(Позиція!$C1971,Вага!$C$3:$C$1169,0),O$3)</f>
        <v>947421</v>
      </c>
      <c r="P1971" s="0" t="n">
        <f aca="false">INDEX(Вага!$A$3:$BK$1169,MATCH(Позиція!$C1971,Вага!$C$3:$C$1169,0),P$3)</f>
        <v>687401.4</v>
      </c>
      <c r="Q1971" s="0" t="n">
        <f aca="false">INDEX(Вага!$A$3:$BK$1169,MATCH(Позиція!$C1971,Вага!$C$3:$C$1169,0),Q$3)</f>
        <v>1183329.08</v>
      </c>
      <c r="R1971" s="0" t="n">
        <f aca="false">INDEX(Вага!$A$3:$BK$1169,MATCH(Позиція!$C1971,Вага!$C$3:$C$1169,0),R$3)</f>
        <v>889970.34</v>
      </c>
      <c r="S1971" s="0" t="n">
        <f aca="false">INDEX(Вага!$A$3:$BK$1169,MATCH(Позиція!$C1971,Вага!$C$3:$C$1169,0),S$3)</f>
        <v>1705046.82</v>
      </c>
      <c r="T1971" s="0" t="n">
        <f aca="false">INDEX(Вага!$A$3:$BK$1169,MATCH(Позиція!$C1971,Вага!$C$3:$C$1169,0),T$3)</f>
        <v>832113.47</v>
      </c>
      <c r="U1971" s="0" t="n">
        <f aca="false">INDEX(Вага!$A$3:$BK$1169,MATCH(Позиція!$C1971,Вага!$C$3:$C$1169,0),U$3)</f>
        <v>799112.18</v>
      </c>
      <c r="V1971" s="0" t="n">
        <f aca="false">INDEX(Вага!$A$3:$BK$1169,MATCH(Позиція!$C1971,Вага!$C$3:$C$1169,0),V$3)</f>
        <v>516164.6</v>
      </c>
      <c r="W1971" s="0" t="n">
        <f aca="false">INDEX(Вага!$A$3:$BK$1169,MATCH(Позиція!$C1971,Вага!$C$3:$C$1169,0),W$3)</f>
        <v>943719.94</v>
      </c>
      <c r="X1971" s="0" t="n">
        <f aca="false">INDEX(Вага!$A$3:$BK$1169,MATCH(Позиція!$C1971,Вага!$C$3:$C$1169,0),X$3)</f>
        <v>1122562.52</v>
      </c>
      <c r="Y1971" s="0" t="n">
        <f aca="false">INDEX(Вага!$A$3:$BK$1169,MATCH(Позиція!$C1971,Вага!$C$3:$C$1169,0),Y$3)</f>
        <v>733413.94</v>
      </c>
      <c r="Z1971" s="0" t="n">
        <f aca="false">INDEX(Вага!$A$3:$BK$1169,MATCH(Позиція!$C1971,Вага!$C$3:$C$1169,0),Z$3)</f>
        <v>399034.1</v>
      </c>
      <c r="AA1971" s="0" t="n">
        <f aca="false">INDEX(Вага!$A$3:$BK$1169,MATCH(Позиція!$C1971,Вага!$C$3:$C$1169,0),AA$3)</f>
        <v>1084146.91</v>
      </c>
      <c r="AB1971" s="0" t="n">
        <f aca="false">INDEX(Вага!$A$3:$BK$1169,MATCH(Позиція!$C1971,Вага!$C$3:$C$1169,0),AB$3)</f>
        <v>200157.11</v>
      </c>
      <c r="AC1971" s="0" t="n">
        <f aca="false">INDEX(Вага!$A$3:$BK$1169,MATCH(Позиція!$C1971,Вага!$C$3:$C$1169,0),AC$3)</f>
        <v>388409.05</v>
      </c>
      <c r="AD1971" s="0" t="n">
        <f aca="false">INDEX(Вага!$A$3:$BK$1169,MATCH(Позиція!$C1971,Вага!$C$3:$C$1169,0),AD$3)</f>
        <v>538648.8</v>
      </c>
      <c r="AE1971" s="0" t="n">
        <f aca="false">INDEX(Вага!$A$3:$BK$1169,MATCH(Позиція!$C1971,Вага!$C$3:$C$1169,0),AE$3)</f>
        <v>606440.09</v>
      </c>
      <c r="AF1971" s="0" t="n">
        <f aca="false">INDEX(Вага!$A$3:$BK$1169,MATCH(Позиція!$C1971,Вага!$C$3:$C$1169,0),AF$3)</f>
        <v>415918.98</v>
      </c>
      <c r="AG1971" s="0" t="n">
        <f aca="false">INDEX(Вага!$A$3:$BK$1169,MATCH(Позиція!$C1971,Вага!$C$3:$C$1169,0),AG$3)</f>
        <v>332034.2</v>
      </c>
      <c r="AH1971" s="0" t="n">
        <f aca="false">INDEX(Вага!$A$3:$BK$1169,MATCH(Позиція!$C1971,Вага!$C$3:$C$1169,0),AH$3)</f>
        <v>81726.07</v>
      </c>
      <c r="AI1971" s="0" t="n">
        <f aca="false">INDEX(Вага!$A$3:$BK$1169,MATCH(Позиція!$C1971,Вага!$C$3:$C$1169,0),AI$3)</f>
        <v>375273.28</v>
      </c>
      <c r="AJ1971" s="0" t="n">
        <f aca="false">INDEX(Вага!$A$3:$BK$1169,MATCH(Позиція!$C1971,Вага!$C$3:$C$1169,0),AJ$3)</f>
        <v>215562.56</v>
      </c>
      <c r="AK1971" s="0" t="n">
        <f aca="false">INDEX(Вага!$A$3:$BK$1169,MATCH(Позиція!$C1971,Вага!$C$3:$C$1169,0),AK$3)</f>
        <v>1181512.59</v>
      </c>
      <c r="AL1971" s="0" t="n">
        <f aca="false">INDEX(Вага!$A$3:$BK$1169,MATCH(Позиція!$C1971,Вага!$C$3:$C$1169,0),AL$3)</f>
        <v>1068760.2</v>
      </c>
      <c r="AM1971" s="0" t="n">
        <f aca="false">INDEX(Вага!$A$3:$BK$1169,MATCH(Позиція!$C1971,Вага!$C$3:$C$1169,0),AM$3)</f>
        <v>1320842.18</v>
      </c>
      <c r="AN1971" s="0" t="n">
        <f aca="false">INDEX(Вага!$A$3:$BK$1169,MATCH(Позиція!$C1971,Вага!$C$3:$C$1169,0),AN$3)</f>
        <v>63053.05</v>
      </c>
      <c r="AO1971" s="0" t="n">
        <f aca="false">INDEX(Вага!$A$3:$BK$1169,MATCH(Позиція!$C1971,Вага!$C$3:$C$1169,0),AO$3)</f>
        <v>395043.4</v>
      </c>
      <c r="AP1971" s="0" t="n">
        <f aca="false">INDEX(Вага!$A$3:$BK$1169,MATCH(Позиція!$C1971,Вага!$C$3:$C$1169,0),AP$3)</f>
        <v>853035.8</v>
      </c>
      <c r="AQ1971" s="0" t="n">
        <f aca="false">INDEX(Вага!$A$3:$BK$1169,MATCH(Позиція!$C1971,Вага!$C$3:$C$1169,0),AQ$3)</f>
        <v>321971.92</v>
      </c>
      <c r="AR1971" s="0" t="n">
        <f aca="false">INDEX(Вага!$A$3:$BK$1169,MATCH(Позиція!$C1971,Вага!$C$3:$C$1169,0),AR$3)</f>
        <v>435085.02</v>
      </c>
      <c r="AS1971" s="0" t="n">
        <f aca="false">INDEX(Вага!$A$3:$BK$1169,MATCH(Позиція!$C1971,Вага!$C$3:$C$1169,0),AS$3)</f>
        <v>362034.98</v>
      </c>
      <c r="AT1971" s="0" t="n">
        <f aca="false">INDEX(Вага!$A$3:$BK$1169,MATCH(Позиція!$C1971,Вага!$C$3:$C$1169,0),AT$3)</f>
        <v>37029250.98</v>
      </c>
      <c r="AU1971" s="0" t="n">
        <f aca="false">INDEX(Вага!$A$3:$BK$1169,MATCH(Позиція!$C1971,Вага!$C$3:$C$1169,0),AU$3)</f>
        <v>31553259.42</v>
      </c>
      <c r="AV1971" s="0" t="n">
        <f aca="false">INDEX(Вага!$A$3:$BK$1169,MATCH(Позиція!$C1971,Вага!$C$3:$C$1169,0),AV$3)</f>
        <v>32325779.19</v>
      </c>
      <c r="AW1971" s="0" t="n">
        <f aca="false">INDEX(Вага!$A$3:$BK$1169,MATCH(Позиція!$C1971,Вага!$C$3:$C$1169,0),AW$3)</f>
        <v>30220998.67</v>
      </c>
      <c r="AX1971" s="0" t="n">
        <f aca="false">INDEX(Вага!$A$3:$BK$1169,MATCH(Позиція!$C1971,Вага!$C$3:$C$1169,0),AX$3)</f>
        <v>29393238.52</v>
      </c>
      <c r="AY1971" s="0" t="n">
        <f aca="false">INDEX(Вага!$A$3:$BK$1169,MATCH(Позиція!$C1971,Вага!$C$3:$C$1169,0),AY$3)</f>
        <v>24384766.86</v>
      </c>
      <c r="AZ1971" s="0" t="n">
        <f aca="false">INDEX(Вага!$A$3:$BK$1169,MATCH(Позиція!$C1971,Вага!$C$3:$C$1169,0),AZ$3)</f>
        <v>23130113.22</v>
      </c>
      <c r="BA1971" s="0" t="n">
        <f aca="false">INDEX(Вага!$A$3:$BK$1169,MATCH(Позиція!$C1971,Вага!$C$3:$C$1169,0),BA$3)</f>
        <v>29872467.21</v>
      </c>
      <c r="BB1971" s="0" t="n">
        <f aca="false">INDEX(Вага!$A$3:$BK$1169,MATCH(Позиція!$C1971,Вага!$C$3:$C$1169,0),BB$3)</f>
        <v>38166318.43</v>
      </c>
      <c r="BC1971" s="0" t="n">
        <f aca="false">INDEX(Вага!$A$3:$BK$1169,MATCH(Позиція!$C1971,Вага!$C$3:$C$1169,0),BC$3)</f>
        <v>40221887.11</v>
      </c>
      <c r="BD1971" s="0" t="n">
        <f aca="false">INDEX(Вага!$A$3:$BK$1169,MATCH(Позиція!$C1971,Вага!$C$3:$C$1169,0),BD$3)</f>
        <v>38596126.18</v>
      </c>
      <c r="BE1971" s="0" t="n">
        <f aca="false">INDEX(Вага!$A$3:$BK$1169,MATCH(Позиція!$C1971,Вага!$C$3:$C$1169,0),BE$3)</f>
        <v>39926888.85</v>
      </c>
      <c r="BF1971" s="0" t="n">
        <f aca="false">INDEX(Вага!$A$3:$BK$1169,MATCH(Позиція!$C1971,Вага!$C$3:$C$1169,0),BF$3)</f>
        <v>44748164.97</v>
      </c>
      <c r="BG1971" s="0" t="n">
        <f aca="false">INDEX(Вага!$A$3:$BK$1169,MATCH(Позиція!$C1971,Вага!$C$3:$C$1169,0),BG$3)</f>
        <v>39605737.68</v>
      </c>
      <c r="BH1971" s="0" t="n">
        <f aca="false">INDEX(Вага!$A$3:$BK$1169,MATCH(Позиція!$C1971,Вага!$C$3:$C$1169,0),BH$3)</f>
        <v>45108709.47</v>
      </c>
      <c r="BI1971" s="0" t="n">
        <f aca="false">INDEX(Вага!$A$3:$BK$1169,MATCH(Позиція!$C1971,Вага!$C$3:$C$1169,0),BI$3)</f>
        <v>33683602.68</v>
      </c>
      <c r="BJ1971" s="0" t="n">
        <f aca="false">INDEX(Вага!$A$3:$BK$1169,MATCH(Позиція!$C1971,Вага!$C$3:$C$1169,0),BJ$3)</f>
        <v>29981083.91</v>
      </c>
      <c r="BK1971" s="0" t="n">
        <f aca="false">INDEX(Вага!$A$3:$BK$1169,MATCH(Позиція!$C1971,Вага!$C$3:$C$1169,0),BK$3)</f>
        <v>26408032.07</v>
      </c>
    </row>
    <row r="1972" customFormat="false" ht="18" hidden="false" customHeight="false" outlineLevel="0" collapsed="false">
      <c r="A1972" s="0" t="n">
        <v>13</v>
      </c>
      <c r="B1972" s="353" t="s">
        <v>866</v>
      </c>
      <c r="C1972" s="353" t="str">
        <f aca="false">LEFT(B1972,4)</f>
        <v>6908</v>
      </c>
      <c r="D1972" s="0" t="n">
        <f aca="false">INDEX(Вага!$A$3:$BK$1169,MATCH(Позиція!$C1972,Вага!$C$3:$C$1169,0),D$3)</f>
        <v>22127071.23</v>
      </c>
      <c r="E1972" s="0" t="n">
        <f aca="false">INDEX(Вага!$A$3:$BK$1169,MATCH(Позиція!$C1972,Вага!$C$3:$C$1169,0),E$3)</f>
        <v>19795272.2</v>
      </c>
      <c r="F1972" s="0" t="n">
        <f aca="false">INDEX(Вага!$A$3:$BK$1169,MATCH(Позиція!$C1972,Вага!$C$3:$C$1169,0),F$3)</f>
        <v>25619392.81</v>
      </c>
      <c r="G1972" s="0" t="n">
        <f aca="false">INDEX(Вага!$A$3:$BK$1169,MATCH(Позиція!$C1972,Вага!$C$3:$C$1169,0),G$3)</f>
        <v>23633700.27</v>
      </c>
      <c r="H1972" s="0" t="n">
        <f aca="false">INDEX(Вага!$A$3:$BK$1169,MATCH(Позиція!$C1972,Вага!$C$3:$C$1169,0),H$3)</f>
        <v>29039229.97</v>
      </c>
      <c r="I1972" s="0" t="n">
        <f aca="false">INDEX(Вага!$A$3:$BK$1169,MATCH(Позиція!$C1972,Вага!$C$3:$C$1169,0),I$3)</f>
        <v>33725063.5</v>
      </c>
      <c r="J1972" s="0" t="n">
        <f aca="false">INDEX(Вага!$A$3:$BK$1169,MATCH(Позиція!$C1972,Вага!$C$3:$C$1169,0),J$3)</f>
        <v>32726585.63</v>
      </c>
      <c r="K1972" s="0" t="n">
        <f aca="false">INDEX(Вага!$A$3:$BK$1169,MATCH(Позиція!$C1972,Вага!$C$3:$C$1169,0),K$3)</f>
        <v>32349648.94</v>
      </c>
      <c r="L1972" s="0" t="n">
        <f aca="false">INDEX(Вага!$A$3:$BK$1169,MATCH(Позиція!$C1972,Вага!$C$3:$C$1169,0),L$3)</f>
        <v>29813117.69</v>
      </c>
      <c r="M1972" s="0" t="n">
        <f aca="false">INDEX(Вага!$A$3:$BK$1169,MATCH(Позиція!$C1972,Вага!$C$3:$C$1169,0),M$3)</f>
        <v>26845343.04</v>
      </c>
      <c r="N1972" s="0" t="n">
        <f aca="false">INDEX(Вага!$A$3:$BK$1169,MATCH(Позиція!$C1972,Вага!$C$3:$C$1169,0),N$3)</f>
        <v>26880153.32</v>
      </c>
      <c r="O1972" s="0" t="n">
        <f aca="false">INDEX(Вага!$A$3:$BK$1169,MATCH(Позиція!$C1972,Вага!$C$3:$C$1169,0),O$3)</f>
        <v>22666438.69</v>
      </c>
      <c r="P1972" s="0" t="n">
        <f aca="false">INDEX(Вага!$A$3:$BK$1169,MATCH(Позиція!$C1972,Вага!$C$3:$C$1169,0),P$3)</f>
        <v>21005601.91</v>
      </c>
      <c r="Q1972" s="0" t="n">
        <f aca="false">INDEX(Вага!$A$3:$BK$1169,MATCH(Позиція!$C1972,Вага!$C$3:$C$1169,0),Q$3)</f>
        <v>24156251.66</v>
      </c>
      <c r="R1972" s="0" t="n">
        <f aca="false">INDEX(Вага!$A$3:$BK$1169,MATCH(Позиція!$C1972,Вага!$C$3:$C$1169,0),R$3)</f>
        <v>26087290.36</v>
      </c>
      <c r="S1972" s="0" t="n">
        <f aca="false">INDEX(Вага!$A$3:$BK$1169,MATCH(Позиція!$C1972,Вага!$C$3:$C$1169,0),S$3)</f>
        <v>23362697.1</v>
      </c>
      <c r="T1972" s="0" t="n">
        <f aca="false">INDEX(Вага!$A$3:$BK$1169,MATCH(Позиція!$C1972,Вага!$C$3:$C$1169,0),T$3)</f>
        <v>29437388.38</v>
      </c>
      <c r="U1972" s="0" t="n">
        <f aca="false">INDEX(Вага!$A$3:$BK$1169,MATCH(Позиція!$C1972,Вага!$C$3:$C$1169,0),U$3)</f>
        <v>31913919.19</v>
      </c>
      <c r="V1972" s="0" t="n">
        <f aca="false">INDEX(Вага!$A$3:$BK$1169,MATCH(Позиція!$C1972,Вага!$C$3:$C$1169,0),V$3)</f>
        <v>33146552.47</v>
      </c>
      <c r="W1972" s="0" t="n">
        <f aca="false">INDEX(Вага!$A$3:$BK$1169,MATCH(Позиція!$C1972,Вага!$C$3:$C$1169,0),W$3)</f>
        <v>34855577.14</v>
      </c>
      <c r="X1972" s="0" t="n">
        <f aca="false">INDEX(Вага!$A$3:$BK$1169,MATCH(Позиція!$C1972,Вага!$C$3:$C$1169,0),X$3)</f>
        <v>31346555.74</v>
      </c>
      <c r="Y1972" s="0" t="n">
        <f aca="false">INDEX(Вага!$A$3:$BK$1169,MATCH(Позиція!$C1972,Вага!$C$3:$C$1169,0),Y$3)</f>
        <v>26588763.41</v>
      </c>
      <c r="Z1972" s="0" t="n">
        <f aca="false">INDEX(Вага!$A$3:$BK$1169,MATCH(Позиція!$C1972,Вага!$C$3:$C$1169,0),Z$3)</f>
        <v>21139571.76</v>
      </c>
      <c r="AA1972" s="0" t="n">
        <f aca="false">INDEX(Вага!$A$3:$BK$1169,MATCH(Позиція!$C1972,Вага!$C$3:$C$1169,0),AA$3)</f>
        <v>18377722.39</v>
      </c>
      <c r="AB1972" s="0" t="n">
        <f aca="false">INDEX(Вага!$A$3:$BK$1169,MATCH(Позиція!$C1972,Вага!$C$3:$C$1169,0),AB$3)</f>
        <v>18198987.58</v>
      </c>
      <c r="AC1972" s="0" t="n">
        <f aca="false">INDEX(Вага!$A$3:$BK$1169,MATCH(Позиція!$C1972,Вага!$C$3:$C$1169,0),AC$3)</f>
        <v>23077563.86</v>
      </c>
      <c r="AD1972" s="0" t="n">
        <f aca="false">INDEX(Вага!$A$3:$BK$1169,MATCH(Позиція!$C1972,Вага!$C$3:$C$1169,0),AD$3)</f>
        <v>23491010.44</v>
      </c>
      <c r="AE1972" s="0" t="n">
        <f aca="false">INDEX(Вага!$A$3:$BK$1169,MATCH(Позиція!$C1972,Вага!$C$3:$C$1169,0),AE$3)</f>
        <v>24969640.17</v>
      </c>
      <c r="AF1972" s="0" t="n">
        <f aca="false">INDEX(Вага!$A$3:$BK$1169,MATCH(Позиція!$C1972,Вага!$C$3:$C$1169,0),AF$3)</f>
        <v>25634571.99</v>
      </c>
      <c r="AG1972" s="0" t="n">
        <f aca="false">INDEX(Вага!$A$3:$BK$1169,MATCH(Позиція!$C1972,Вага!$C$3:$C$1169,0),AG$3)</f>
        <v>22522981</v>
      </c>
      <c r="AH1972" s="0" t="n">
        <f aca="false">INDEX(Вага!$A$3:$BK$1169,MATCH(Позиція!$C1972,Вага!$C$3:$C$1169,0),AH$3)</f>
        <v>27645231.19</v>
      </c>
      <c r="AI1972" s="0" t="n">
        <f aca="false">INDEX(Вага!$A$3:$BK$1169,MATCH(Позиція!$C1972,Вага!$C$3:$C$1169,0),AI$3)</f>
        <v>25741006.53</v>
      </c>
      <c r="AJ1972" s="0" t="n">
        <f aca="false">INDEX(Вага!$A$3:$BK$1169,MATCH(Позиція!$C1972,Вага!$C$3:$C$1169,0),AJ$3)</f>
        <v>22924365.46</v>
      </c>
      <c r="AK1972" s="0" t="n">
        <f aca="false">INDEX(Вага!$A$3:$BK$1169,MATCH(Позиція!$C1972,Вага!$C$3:$C$1169,0),AK$3)</f>
        <v>20819268.31</v>
      </c>
      <c r="AL1972" s="0" t="n">
        <f aca="false">INDEX(Вага!$A$3:$BK$1169,MATCH(Позиція!$C1972,Вага!$C$3:$C$1169,0),AL$3)</f>
        <v>19915893.38</v>
      </c>
      <c r="AM1972" s="0" t="n">
        <f aca="false">INDEX(Вага!$A$3:$BK$1169,MATCH(Позиція!$C1972,Вага!$C$3:$C$1169,0),AM$3)</f>
        <v>15509608.22</v>
      </c>
      <c r="AN1972" s="0" t="n">
        <f aca="false">INDEX(Вага!$A$3:$BK$1169,MATCH(Позиція!$C1972,Вага!$C$3:$C$1169,0),AN$3)</f>
        <v>17483634.48</v>
      </c>
      <c r="AO1972" s="0" t="n">
        <f aca="false">INDEX(Вага!$A$3:$BK$1169,MATCH(Позиція!$C1972,Вага!$C$3:$C$1169,0),AO$3)</f>
        <v>20994516.63</v>
      </c>
      <c r="AP1972" s="0" t="n">
        <f aca="false">INDEX(Вага!$A$3:$BK$1169,MATCH(Позиція!$C1972,Вага!$C$3:$C$1169,0),AP$3)</f>
        <v>20893083.4</v>
      </c>
      <c r="AQ1972" s="0" t="n">
        <f aca="false">INDEX(Вага!$A$3:$BK$1169,MATCH(Позиція!$C1972,Вага!$C$3:$C$1169,0),AQ$3)</f>
        <v>13962266.17</v>
      </c>
      <c r="AR1972" s="0" t="n">
        <f aca="false">INDEX(Вага!$A$3:$BK$1169,MATCH(Позиція!$C1972,Вага!$C$3:$C$1169,0),AR$3)</f>
        <v>22695204.95</v>
      </c>
      <c r="AS1972" s="0" t="n">
        <f aca="false">INDEX(Вага!$A$3:$BK$1169,MATCH(Позиція!$C1972,Вага!$C$3:$C$1169,0),AS$3)</f>
        <v>32485976.62</v>
      </c>
      <c r="AT1972" s="0" t="n">
        <f aca="false">INDEX(Вага!$A$3:$BK$1169,MATCH(Позиція!$C1972,Вага!$C$3:$C$1169,0),AT$3)</f>
        <v>3328779.79</v>
      </c>
      <c r="AU1972" s="0" t="n">
        <f aca="false">INDEX(Вага!$A$3:$BK$1169,MATCH(Позиція!$C1972,Вага!$C$3:$C$1169,0),AU$3)</f>
        <v>0</v>
      </c>
      <c r="AV1972" s="0" t="n">
        <f aca="false">INDEX(Вага!$A$3:$BK$1169,MATCH(Позиція!$C1972,Вага!$C$3:$C$1169,0),AV$3)</f>
        <v>0</v>
      </c>
      <c r="AW1972" s="0" t="n">
        <f aca="false">INDEX(Вага!$A$3:$BK$1169,MATCH(Позиція!$C1972,Вага!$C$3:$C$1169,0),AW$3)</f>
        <v>0</v>
      </c>
      <c r="AX1972" s="0" t="n">
        <f aca="false">INDEX(Вага!$A$3:$BK$1169,MATCH(Позиція!$C1972,Вага!$C$3:$C$1169,0),AX$3)</f>
        <v>0</v>
      </c>
      <c r="AY1972" s="0" t="n">
        <f aca="false">INDEX(Вага!$A$3:$BK$1169,MATCH(Позиція!$C1972,Вага!$C$3:$C$1169,0),AY$3)</f>
        <v>0</v>
      </c>
      <c r="AZ1972" s="0" t="n">
        <f aca="false">INDEX(Вага!$A$3:$BK$1169,MATCH(Позиція!$C1972,Вага!$C$3:$C$1169,0),AZ$3)</f>
        <v>0</v>
      </c>
      <c r="BA1972" s="0" t="n">
        <f aca="false">INDEX(Вага!$A$3:$BK$1169,MATCH(Позиція!$C1972,Вага!$C$3:$C$1169,0),BA$3)</f>
        <v>0</v>
      </c>
      <c r="BB1972" s="0" t="n">
        <f aca="false">INDEX(Вага!$A$3:$BK$1169,MATCH(Позиція!$C1972,Вага!$C$3:$C$1169,0),BB$3)</f>
        <v>0</v>
      </c>
      <c r="BC1972" s="0" t="n">
        <f aca="false">INDEX(Вага!$A$3:$BK$1169,MATCH(Позиція!$C1972,Вага!$C$3:$C$1169,0),BC$3)</f>
        <v>0</v>
      </c>
      <c r="BD1972" s="0" t="n">
        <f aca="false">INDEX(Вага!$A$3:$BK$1169,MATCH(Позиція!$C1972,Вага!$C$3:$C$1169,0),BD$3)</f>
        <v>0</v>
      </c>
      <c r="BE1972" s="0" t="n">
        <f aca="false">INDEX(Вага!$A$3:$BK$1169,MATCH(Позиція!$C1972,Вага!$C$3:$C$1169,0),BE$3)</f>
        <v>0</v>
      </c>
      <c r="BF1972" s="0" t="n">
        <f aca="false">INDEX(Вага!$A$3:$BK$1169,MATCH(Позиція!$C1972,Вага!$C$3:$C$1169,0),BF$3)</f>
        <v>0</v>
      </c>
      <c r="BG1972" s="0" t="n">
        <f aca="false">INDEX(Вага!$A$3:$BK$1169,MATCH(Позиція!$C1972,Вага!$C$3:$C$1169,0),BG$3)</f>
        <v>0</v>
      </c>
      <c r="BH1972" s="0" t="n">
        <f aca="false">INDEX(Вага!$A$3:$BK$1169,MATCH(Позиція!$C1972,Вага!$C$3:$C$1169,0),BH$3)</f>
        <v>0</v>
      </c>
      <c r="BI1972" s="0" t="n">
        <f aca="false">INDEX(Вага!$A$3:$BK$1169,MATCH(Позиція!$C1972,Вага!$C$3:$C$1169,0),BI$3)</f>
        <v>0</v>
      </c>
      <c r="BJ1972" s="0" t="n">
        <f aca="false">INDEX(Вага!$A$3:$BK$1169,MATCH(Позиція!$C1972,Вага!$C$3:$C$1169,0),BJ$3)</f>
        <v>0</v>
      </c>
      <c r="BK1972" s="0" t="n">
        <f aca="false">INDEX(Вага!$A$3:$BK$1169,MATCH(Позиція!$C1972,Вага!$C$3:$C$1169,0),BK$3)</f>
        <v>0</v>
      </c>
    </row>
    <row r="1973" customFormat="false" ht="18" hidden="false" customHeight="false" outlineLevel="0" collapsed="false">
      <c r="A1973" s="0" t="n">
        <v>13</v>
      </c>
      <c r="B1973" s="353" t="s">
        <v>867</v>
      </c>
      <c r="C1973" s="353" t="str">
        <f aca="false">LEFT(B1973,4)</f>
        <v>6909</v>
      </c>
      <c r="D1973" s="0" t="n">
        <f aca="false">INDEX(Вага!$A$3:$BK$1169,MATCH(Позиція!$C1973,Вага!$C$3:$C$1169,0),D$3)</f>
        <v>19755.91</v>
      </c>
      <c r="E1973" s="0" t="n">
        <f aca="false">INDEX(Вага!$A$3:$BK$1169,MATCH(Позиція!$C1973,Вага!$C$3:$C$1169,0),E$3)</f>
        <v>168985.3</v>
      </c>
      <c r="F1973" s="0" t="n">
        <f aca="false">INDEX(Вага!$A$3:$BK$1169,MATCH(Позиція!$C1973,Вага!$C$3:$C$1169,0),F$3)</f>
        <v>55617.07</v>
      </c>
      <c r="G1973" s="0" t="n">
        <f aca="false">INDEX(Вага!$A$3:$BK$1169,MATCH(Позиція!$C1973,Вага!$C$3:$C$1169,0),G$3)</f>
        <v>148421.51</v>
      </c>
      <c r="H1973" s="0" t="n">
        <f aca="false">INDEX(Вага!$A$3:$BK$1169,MATCH(Позиція!$C1973,Вага!$C$3:$C$1169,0),H$3)</f>
        <v>84622.77</v>
      </c>
      <c r="I1973" s="0" t="n">
        <f aca="false">INDEX(Вага!$A$3:$BK$1169,MATCH(Позиція!$C1973,Вага!$C$3:$C$1169,0),I$3)</f>
        <v>110000.61</v>
      </c>
      <c r="J1973" s="0" t="n">
        <f aca="false">INDEX(Вага!$A$3:$BK$1169,MATCH(Позиція!$C1973,Вага!$C$3:$C$1169,0),J$3)</f>
        <v>64131.09</v>
      </c>
      <c r="K1973" s="0" t="n">
        <f aca="false">INDEX(Вага!$A$3:$BK$1169,MATCH(Позиція!$C1973,Вага!$C$3:$C$1169,0),K$3)</f>
        <v>76174.53</v>
      </c>
      <c r="L1973" s="0" t="n">
        <f aca="false">INDEX(Вага!$A$3:$BK$1169,MATCH(Позиція!$C1973,Вага!$C$3:$C$1169,0),L$3)</f>
        <v>74740.6</v>
      </c>
      <c r="M1973" s="0" t="n">
        <f aca="false">INDEX(Вага!$A$3:$BK$1169,MATCH(Позиція!$C1973,Вага!$C$3:$C$1169,0),M$3)</f>
        <v>32847.35</v>
      </c>
      <c r="N1973" s="0" t="n">
        <f aca="false">INDEX(Вага!$A$3:$BK$1169,MATCH(Позиція!$C1973,Вага!$C$3:$C$1169,0),N$3)</f>
        <v>55160.83</v>
      </c>
      <c r="O1973" s="0" t="n">
        <f aca="false">INDEX(Вага!$A$3:$BK$1169,MATCH(Позиція!$C1973,Вага!$C$3:$C$1169,0),O$3)</f>
        <v>8037.62</v>
      </c>
      <c r="P1973" s="0" t="n">
        <f aca="false">INDEX(Вага!$A$3:$BK$1169,MATCH(Позиція!$C1973,Вага!$C$3:$C$1169,0),P$3)</f>
        <v>22552.74</v>
      </c>
      <c r="Q1973" s="0" t="n">
        <f aca="false">INDEX(Вага!$A$3:$BK$1169,MATCH(Позиція!$C1973,Вага!$C$3:$C$1169,0),Q$3)</f>
        <v>23410.8</v>
      </c>
      <c r="R1973" s="0" t="n">
        <f aca="false">INDEX(Вага!$A$3:$BK$1169,MATCH(Позиція!$C1973,Вага!$C$3:$C$1169,0),R$3)</f>
        <v>89111.76</v>
      </c>
      <c r="S1973" s="0" t="n">
        <f aca="false">INDEX(Вага!$A$3:$BK$1169,MATCH(Позиція!$C1973,Вага!$C$3:$C$1169,0),S$3)</f>
        <v>83655.45</v>
      </c>
      <c r="T1973" s="0" t="n">
        <f aca="false">INDEX(Вага!$A$3:$BK$1169,MATCH(Позиція!$C1973,Вага!$C$3:$C$1169,0),T$3)</f>
        <v>65376.74</v>
      </c>
      <c r="U1973" s="0" t="n">
        <f aca="false">INDEX(Вага!$A$3:$BK$1169,MATCH(Позиція!$C1973,Вага!$C$3:$C$1169,0),U$3)</f>
        <v>29213.17</v>
      </c>
      <c r="V1973" s="0" t="n">
        <f aca="false">INDEX(Вага!$A$3:$BK$1169,MATCH(Позиція!$C1973,Вага!$C$3:$C$1169,0),V$3)</f>
        <v>2921.73</v>
      </c>
      <c r="W1973" s="0" t="n">
        <f aca="false">INDEX(Вага!$A$3:$BK$1169,MATCH(Позиція!$C1973,Вага!$C$3:$C$1169,0),W$3)</f>
        <v>4514.74</v>
      </c>
      <c r="X1973" s="0" t="n">
        <f aca="false">INDEX(Вага!$A$3:$BK$1169,MATCH(Позиція!$C1973,Вага!$C$3:$C$1169,0),X$3)</f>
        <v>130413.65</v>
      </c>
      <c r="Y1973" s="0" t="n">
        <f aca="false">INDEX(Вага!$A$3:$BK$1169,MATCH(Позиція!$C1973,Вага!$C$3:$C$1169,0),Y$3)</f>
        <v>65038.9</v>
      </c>
      <c r="Z1973" s="0" t="n">
        <f aca="false">INDEX(Вага!$A$3:$BK$1169,MATCH(Позиція!$C1973,Вага!$C$3:$C$1169,0),Z$3)</f>
        <v>25612.82</v>
      </c>
      <c r="AA1973" s="0" t="n">
        <f aca="false">INDEX(Вага!$A$3:$BK$1169,MATCH(Позиція!$C1973,Вага!$C$3:$C$1169,0),AA$3)</f>
        <v>62233.6</v>
      </c>
      <c r="AB1973" s="0" t="n">
        <f aca="false">INDEX(Вага!$A$3:$BK$1169,MATCH(Позиція!$C1973,Вага!$C$3:$C$1169,0),AB$3)</f>
        <v>76.86</v>
      </c>
      <c r="AC1973" s="0" t="n">
        <f aca="false">INDEX(Вага!$A$3:$BK$1169,MATCH(Позиція!$C1973,Вага!$C$3:$C$1169,0),AC$3)</f>
        <v>24245.68</v>
      </c>
      <c r="AD1973" s="0" t="n">
        <f aca="false">INDEX(Вага!$A$3:$BK$1169,MATCH(Позиція!$C1973,Вага!$C$3:$C$1169,0),AD$3)</f>
        <v>21909.22</v>
      </c>
      <c r="AE1973" s="0" t="n">
        <f aca="false">INDEX(Вага!$A$3:$BK$1169,MATCH(Позиція!$C1973,Вага!$C$3:$C$1169,0),AE$3)</f>
        <v>1879.76</v>
      </c>
      <c r="AF1973" s="0" t="n">
        <f aca="false">INDEX(Вага!$A$3:$BK$1169,MATCH(Позиція!$C1973,Вага!$C$3:$C$1169,0),AF$3)</f>
        <v>42002.12</v>
      </c>
      <c r="AG1973" s="0" t="n">
        <f aca="false">INDEX(Вага!$A$3:$BK$1169,MATCH(Позиція!$C1973,Вага!$C$3:$C$1169,0),AG$3)</f>
        <v>54982.84</v>
      </c>
      <c r="AH1973" s="0" t="n">
        <f aca="false">INDEX(Вага!$A$3:$BK$1169,MATCH(Позиція!$C1973,Вага!$C$3:$C$1169,0),AH$3)</f>
        <v>48164.62</v>
      </c>
      <c r="AI1973" s="0" t="n">
        <f aca="false">INDEX(Вага!$A$3:$BK$1169,MATCH(Позиція!$C1973,Вага!$C$3:$C$1169,0),AI$3)</f>
        <v>42016.67</v>
      </c>
      <c r="AJ1973" s="0" t="n">
        <f aca="false">INDEX(Вага!$A$3:$BK$1169,MATCH(Позиція!$C1973,Вага!$C$3:$C$1169,0),AJ$3)</f>
        <v>20850.06</v>
      </c>
      <c r="AK1973" s="0" t="n">
        <f aca="false">INDEX(Вага!$A$3:$BK$1169,MATCH(Позиція!$C1973,Вага!$C$3:$C$1169,0),AK$3)</f>
        <v>32464.98</v>
      </c>
      <c r="AL1973" s="0" t="n">
        <f aca="false">INDEX(Вага!$A$3:$BK$1169,MATCH(Позиція!$C1973,Вага!$C$3:$C$1169,0),AL$3)</f>
        <v>14694.31</v>
      </c>
      <c r="AM1973" s="0" t="n">
        <f aca="false">INDEX(Вага!$A$3:$BK$1169,MATCH(Позиція!$C1973,Вага!$C$3:$C$1169,0),AM$3)</f>
        <v>23429.51</v>
      </c>
      <c r="AN1973" s="0" t="n">
        <f aca="false">INDEX(Вага!$A$3:$BK$1169,MATCH(Позиція!$C1973,Вага!$C$3:$C$1169,0),AN$3)</f>
        <v>5196.67</v>
      </c>
      <c r="AO1973" s="0" t="n">
        <f aca="false">INDEX(Вага!$A$3:$BK$1169,MATCH(Позиція!$C1973,Вага!$C$3:$C$1169,0),AO$3)</f>
        <v>12207.92</v>
      </c>
      <c r="AP1973" s="0" t="n">
        <f aca="false">INDEX(Вага!$A$3:$BK$1169,MATCH(Позиція!$C1973,Вага!$C$3:$C$1169,0),AP$3)</f>
        <v>81956.05</v>
      </c>
      <c r="AQ1973" s="0" t="n">
        <f aca="false">INDEX(Вага!$A$3:$BK$1169,MATCH(Позиція!$C1973,Вага!$C$3:$C$1169,0),AQ$3)</f>
        <v>8328.12</v>
      </c>
      <c r="AR1973" s="0" t="n">
        <f aca="false">INDEX(Вага!$A$3:$BK$1169,MATCH(Позиція!$C1973,Вага!$C$3:$C$1169,0),AR$3)</f>
        <v>172.23</v>
      </c>
      <c r="AS1973" s="0" t="n">
        <f aca="false">INDEX(Вага!$A$3:$BK$1169,MATCH(Позиція!$C1973,Вага!$C$3:$C$1169,0),AS$3)</f>
        <v>58498.82</v>
      </c>
      <c r="AT1973" s="0" t="n">
        <f aca="false">INDEX(Вага!$A$3:$BK$1169,MATCH(Позиція!$C1973,Вага!$C$3:$C$1169,0),AT$3)</f>
        <v>10573.05</v>
      </c>
      <c r="AU1973" s="0" t="n">
        <f aca="false">INDEX(Вага!$A$3:$BK$1169,MATCH(Позиція!$C1973,Вага!$C$3:$C$1169,0),AU$3)</f>
        <v>11682.75</v>
      </c>
      <c r="AV1973" s="0" t="n">
        <f aca="false">INDEX(Вага!$A$3:$BK$1169,MATCH(Позиція!$C1973,Вага!$C$3:$C$1169,0),AV$3)</f>
        <v>30327.15</v>
      </c>
      <c r="AW1973" s="0" t="n">
        <f aca="false">INDEX(Вага!$A$3:$BK$1169,MATCH(Позиція!$C1973,Вага!$C$3:$C$1169,0),AW$3)</f>
        <v>9955.72</v>
      </c>
      <c r="AX1973" s="0" t="n">
        <f aca="false">INDEX(Вага!$A$3:$BK$1169,MATCH(Позиція!$C1973,Вага!$C$3:$C$1169,0),AX$3)</f>
        <v>50658.11</v>
      </c>
      <c r="AY1973" s="0" t="n">
        <f aca="false">INDEX(Вага!$A$3:$BK$1169,MATCH(Позиція!$C1973,Вага!$C$3:$C$1169,0),AY$3)</f>
        <v>3880.57</v>
      </c>
      <c r="AZ1973" s="0" t="n">
        <f aca="false">INDEX(Вага!$A$3:$BK$1169,MATCH(Позиція!$C1973,Вага!$C$3:$C$1169,0),AZ$3)</f>
        <v>58004.34</v>
      </c>
      <c r="BA1973" s="0" t="n">
        <f aca="false">INDEX(Вага!$A$3:$BK$1169,MATCH(Позиція!$C1973,Вага!$C$3:$C$1169,0),BA$3)</f>
        <v>63875.33</v>
      </c>
      <c r="BB1973" s="0" t="n">
        <f aca="false">INDEX(Вага!$A$3:$BK$1169,MATCH(Позиція!$C1973,Вага!$C$3:$C$1169,0),BB$3)</f>
        <v>56901.3</v>
      </c>
      <c r="BC1973" s="0" t="n">
        <f aca="false">INDEX(Вага!$A$3:$BK$1169,MATCH(Позиція!$C1973,Вага!$C$3:$C$1169,0),BC$3)</f>
        <v>32245.79</v>
      </c>
      <c r="BD1973" s="0" t="n">
        <f aca="false">INDEX(Вага!$A$3:$BK$1169,MATCH(Позиція!$C1973,Вага!$C$3:$C$1169,0),BD$3)</f>
        <v>78726.03</v>
      </c>
      <c r="BE1973" s="0" t="n">
        <f aca="false">INDEX(Вага!$A$3:$BK$1169,MATCH(Позиція!$C1973,Вага!$C$3:$C$1169,0),BE$3)</f>
        <v>27268.99</v>
      </c>
      <c r="BF1973" s="0" t="n">
        <f aca="false">INDEX(Вага!$A$3:$BK$1169,MATCH(Позиція!$C1973,Вага!$C$3:$C$1169,0),BF$3)</f>
        <v>48855.65</v>
      </c>
      <c r="BG1973" s="0" t="n">
        <f aca="false">INDEX(Вага!$A$3:$BK$1169,MATCH(Позиція!$C1973,Вага!$C$3:$C$1169,0),BG$3)</f>
        <v>14483.02</v>
      </c>
      <c r="BH1973" s="0" t="n">
        <f aca="false">INDEX(Вага!$A$3:$BK$1169,MATCH(Позиція!$C1973,Вага!$C$3:$C$1169,0),BH$3)</f>
        <v>86369.59</v>
      </c>
      <c r="BI1973" s="0" t="n">
        <f aca="false">INDEX(Вага!$A$3:$BK$1169,MATCH(Позиція!$C1973,Вага!$C$3:$C$1169,0),BI$3)</f>
        <v>219923.88</v>
      </c>
      <c r="BJ1973" s="0" t="n">
        <f aca="false">INDEX(Вага!$A$3:$BK$1169,MATCH(Позиція!$C1973,Вага!$C$3:$C$1169,0),BJ$3)</f>
        <v>206734.95</v>
      </c>
      <c r="BK1973" s="0" t="n">
        <f aca="false">INDEX(Вага!$A$3:$BK$1169,MATCH(Позиція!$C1973,Вага!$C$3:$C$1169,0),BK$3)</f>
        <v>123508.88</v>
      </c>
    </row>
    <row r="1974" customFormat="false" ht="18" hidden="false" customHeight="false" outlineLevel="0" collapsed="false">
      <c r="A1974" s="0" t="n">
        <v>13</v>
      </c>
      <c r="B1974" s="353" t="s">
        <v>868</v>
      </c>
      <c r="C1974" s="353" t="str">
        <f aca="false">LEFT(B1974,4)</f>
        <v>6910</v>
      </c>
      <c r="D1974" s="0" t="n">
        <f aca="false">INDEX(Вага!$A$3:$BK$1169,MATCH(Позиція!$C1974,Вага!$C$3:$C$1169,0),D$3)</f>
        <v>1678657.31</v>
      </c>
      <c r="E1974" s="0" t="n">
        <f aca="false">INDEX(Вага!$A$3:$BK$1169,MATCH(Позиція!$C1974,Вага!$C$3:$C$1169,0),E$3)</f>
        <v>1636871.58</v>
      </c>
      <c r="F1974" s="0" t="n">
        <f aca="false">INDEX(Вага!$A$3:$BK$1169,MATCH(Позиція!$C1974,Вага!$C$3:$C$1169,0),F$3)</f>
        <v>1899949.84</v>
      </c>
      <c r="G1974" s="0" t="n">
        <f aca="false">INDEX(Вага!$A$3:$BK$1169,MATCH(Позиція!$C1974,Вага!$C$3:$C$1169,0),G$3)</f>
        <v>1671167.23</v>
      </c>
      <c r="H1974" s="0" t="n">
        <f aca="false">INDEX(Вага!$A$3:$BK$1169,MATCH(Позиція!$C1974,Вага!$C$3:$C$1169,0),H$3)</f>
        <v>1946942.7</v>
      </c>
      <c r="I1974" s="0" t="n">
        <f aca="false">INDEX(Вага!$A$3:$BK$1169,MATCH(Позиція!$C1974,Вага!$C$3:$C$1169,0),I$3)</f>
        <v>1846396.26</v>
      </c>
      <c r="J1974" s="0" t="n">
        <f aca="false">INDEX(Вага!$A$3:$BK$1169,MATCH(Позиція!$C1974,Вага!$C$3:$C$1169,0),J$3)</f>
        <v>1633254.7</v>
      </c>
      <c r="K1974" s="0" t="n">
        <f aca="false">INDEX(Вага!$A$3:$BK$1169,MATCH(Позиція!$C1974,Вага!$C$3:$C$1169,0),K$3)</f>
        <v>1597386.12</v>
      </c>
      <c r="L1974" s="0" t="n">
        <f aca="false">INDEX(Вага!$A$3:$BK$1169,MATCH(Позиція!$C1974,Вага!$C$3:$C$1169,0),L$3)</f>
        <v>1797731.9</v>
      </c>
      <c r="M1974" s="0" t="n">
        <f aca="false">INDEX(Вага!$A$3:$BK$1169,MATCH(Позиція!$C1974,Вага!$C$3:$C$1169,0),M$3)</f>
        <v>1759858.6</v>
      </c>
      <c r="N1974" s="0" t="n">
        <f aca="false">INDEX(Вага!$A$3:$BK$1169,MATCH(Позиція!$C1974,Вага!$C$3:$C$1169,0),N$3)</f>
        <v>1670718.64</v>
      </c>
      <c r="O1974" s="0" t="n">
        <f aca="false">INDEX(Вага!$A$3:$BK$1169,MATCH(Позиція!$C1974,Вага!$C$3:$C$1169,0),O$3)</f>
        <v>1147008</v>
      </c>
      <c r="P1974" s="0" t="n">
        <f aca="false">INDEX(Вага!$A$3:$BK$1169,MATCH(Позиція!$C1974,Вага!$C$3:$C$1169,0),P$3)</f>
        <v>1926607.87</v>
      </c>
      <c r="Q1974" s="0" t="n">
        <f aca="false">INDEX(Вага!$A$3:$BK$1169,MATCH(Позиція!$C1974,Вага!$C$3:$C$1169,0),Q$3)</f>
        <v>1669958.38</v>
      </c>
      <c r="R1974" s="0" t="n">
        <f aca="false">INDEX(Вага!$A$3:$BK$1169,MATCH(Позиція!$C1974,Вага!$C$3:$C$1169,0),R$3)</f>
        <v>1536704.82</v>
      </c>
      <c r="S1974" s="0" t="n">
        <f aca="false">INDEX(Вага!$A$3:$BK$1169,MATCH(Позиція!$C1974,Вага!$C$3:$C$1169,0),S$3)</f>
        <v>1641066.01</v>
      </c>
      <c r="T1974" s="0" t="n">
        <f aca="false">INDEX(Вага!$A$3:$BK$1169,MATCH(Позиція!$C1974,Вага!$C$3:$C$1169,0),T$3)</f>
        <v>1872672.08</v>
      </c>
      <c r="U1974" s="0" t="n">
        <f aca="false">INDEX(Вага!$A$3:$BK$1169,MATCH(Позиція!$C1974,Вага!$C$3:$C$1169,0),U$3)</f>
        <v>1572376.45</v>
      </c>
      <c r="V1974" s="0" t="n">
        <f aca="false">INDEX(Вага!$A$3:$BK$1169,MATCH(Позиція!$C1974,Вага!$C$3:$C$1169,0),V$3)</f>
        <v>1994892.08</v>
      </c>
      <c r="W1974" s="0" t="n">
        <f aca="false">INDEX(Вага!$A$3:$BK$1169,MATCH(Позиція!$C1974,Вага!$C$3:$C$1169,0),W$3)</f>
        <v>1913096.25</v>
      </c>
      <c r="X1974" s="0" t="n">
        <f aca="false">INDEX(Вага!$A$3:$BK$1169,MATCH(Позиція!$C1974,Вага!$C$3:$C$1169,0),X$3)</f>
        <v>1604835.42</v>
      </c>
      <c r="Y1974" s="0" t="n">
        <f aca="false">INDEX(Вага!$A$3:$BK$1169,MATCH(Позиція!$C1974,Вага!$C$3:$C$1169,0),Y$3)</f>
        <v>1719157.23</v>
      </c>
      <c r="Z1974" s="0" t="n">
        <f aca="false">INDEX(Вага!$A$3:$BK$1169,MATCH(Позиція!$C1974,Вага!$C$3:$C$1169,0),Z$3)</f>
        <v>1512644.86</v>
      </c>
      <c r="AA1974" s="0" t="n">
        <f aca="false">INDEX(Вага!$A$3:$BK$1169,MATCH(Позиція!$C1974,Вага!$C$3:$C$1169,0),AA$3)</f>
        <v>1080342.45</v>
      </c>
      <c r="AB1974" s="0" t="n">
        <f aca="false">INDEX(Вага!$A$3:$BK$1169,MATCH(Позиція!$C1974,Вага!$C$3:$C$1169,0),AB$3)</f>
        <v>1723652.98</v>
      </c>
      <c r="AC1974" s="0" t="n">
        <f aca="false">INDEX(Вага!$A$3:$BK$1169,MATCH(Позиція!$C1974,Вага!$C$3:$C$1169,0),AC$3)</f>
        <v>1557596.75</v>
      </c>
      <c r="AD1974" s="0" t="n">
        <f aca="false">INDEX(Вага!$A$3:$BK$1169,MATCH(Позиція!$C1974,Вага!$C$3:$C$1169,0),AD$3)</f>
        <v>1913354.73</v>
      </c>
      <c r="AE1974" s="0" t="n">
        <f aca="false">INDEX(Вага!$A$3:$BK$1169,MATCH(Позиція!$C1974,Вага!$C$3:$C$1169,0),AE$3)</f>
        <v>1899989.88</v>
      </c>
      <c r="AF1974" s="0" t="n">
        <f aca="false">INDEX(Вага!$A$3:$BK$1169,MATCH(Позиція!$C1974,Вага!$C$3:$C$1169,0),AF$3)</f>
        <v>2066154.2</v>
      </c>
      <c r="AG1974" s="0" t="n">
        <f aca="false">INDEX(Вага!$A$3:$BK$1169,MATCH(Позиція!$C1974,Вага!$C$3:$C$1169,0),AG$3)</f>
        <v>1923094.71</v>
      </c>
      <c r="AH1974" s="0" t="n">
        <f aca="false">INDEX(Вага!$A$3:$BK$1169,MATCH(Позиція!$C1974,Вага!$C$3:$C$1169,0),AH$3)</f>
        <v>1988258.71</v>
      </c>
      <c r="AI1974" s="0" t="n">
        <f aca="false">INDEX(Вага!$A$3:$BK$1169,MATCH(Позиція!$C1974,Вага!$C$3:$C$1169,0),AI$3)</f>
        <v>1529089.84</v>
      </c>
      <c r="AJ1974" s="0" t="n">
        <f aca="false">INDEX(Вага!$A$3:$BK$1169,MATCH(Позиція!$C1974,Вага!$C$3:$C$1169,0),AJ$3)</f>
        <v>1473881.16</v>
      </c>
      <c r="AK1974" s="0" t="n">
        <f aca="false">INDEX(Вага!$A$3:$BK$1169,MATCH(Позиція!$C1974,Вага!$C$3:$C$1169,0),AK$3)</f>
        <v>1452395.07</v>
      </c>
      <c r="AL1974" s="0" t="n">
        <f aca="false">INDEX(Вага!$A$3:$BK$1169,MATCH(Позиція!$C1974,Вага!$C$3:$C$1169,0),AL$3)</f>
        <v>1404598.47</v>
      </c>
      <c r="AM1974" s="0" t="n">
        <f aca="false">INDEX(Вага!$A$3:$BK$1169,MATCH(Позиція!$C1974,Вага!$C$3:$C$1169,0),AM$3)</f>
        <v>1138201.38</v>
      </c>
      <c r="AN1974" s="0" t="n">
        <f aca="false">INDEX(Вага!$A$3:$BK$1169,MATCH(Позиція!$C1974,Вага!$C$3:$C$1169,0),AN$3)</f>
        <v>1747143.58</v>
      </c>
      <c r="AO1974" s="0" t="n">
        <f aca="false">INDEX(Вага!$A$3:$BK$1169,MATCH(Позиція!$C1974,Вага!$C$3:$C$1169,0),AO$3)</f>
        <v>1640685.57</v>
      </c>
      <c r="AP1974" s="0" t="n">
        <f aca="false">INDEX(Вага!$A$3:$BK$1169,MATCH(Позиція!$C1974,Вага!$C$3:$C$1169,0),AP$3)</f>
        <v>1384823.74</v>
      </c>
      <c r="AQ1974" s="0" t="n">
        <f aca="false">INDEX(Вага!$A$3:$BK$1169,MATCH(Позиція!$C1974,Вага!$C$3:$C$1169,0),AQ$3)</f>
        <v>1365027.88</v>
      </c>
      <c r="AR1974" s="0" t="n">
        <f aca="false">INDEX(Вага!$A$3:$BK$1169,MATCH(Позиція!$C1974,Вага!$C$3:$C$1169,0),AR$3)</f>
        <v>1424513.76</v>
      </c>
      <c r="AS1974" s="0" t="n">
        <f aca="false">INDEX(Вага!$A$3:$BK$1169,MATCH(Позиція!$C1974,Вага!$C$3:$C$1169,0),AS$3)</f>
        <v>1619166.46</v>
      </c>
      <c r="AT1974" s="0" t="n">
        <f aca="false">INDEX(Вага!$A$3:$BK$1169,MATCH(Позиція!$C1974,Вага!$C$3:$C$1169,0),AT$3)</f>
        <v>1669440.11</v>
      </c>
      <c r="AU1974" s="0" t="n">
        <f aca="false">INDEX(Вага!$A$3:$BK$1169,MATCH(Позиція!$C1974,Вага!$C$3:$C$1169,0),AU$3)</f>
        <v>1290943.13</v>
      </c>
      <c r="AV1974" s="0" t="n">
        <f aca="false">INDEX(Вага!$A$3:$BK$1169,MATCH(Позиція!$C1974,Вага!$C$3:$C$1169,0),AV$3)</f>
        <v>1471160.76</v>
      </c>
      <c r="AW1974" s="0" t="n">
        <f aca="false">INDEX(Вага!$A$3:$BK$1169,MATCH(Позиція!$C1974,Вага!$C$3:$C$1169,0),AW$3)</f>
        <v>1627658.89</v>
      </c>
      <c r="AX1974" s="0" t="n">
        <f aca="false">INDEX(Вага!$A$3:$BK$1169,MATCH(Позиція!$C1974,Вага!$C$3:$C$1169,0),AX$3)</f>
        <v>1563556.01</v>
      </c>
      <c r="AY1974" s="0" t="n">
        <f aca="false">INDEX(Вага!$A$3:$BK$1169,MATCH(Позиція!$C1974,Вага!$C$3:$C$1169,0),AY$3)</f>
        <v>1404876.92</v>
      </c>
      <c r="AZ1974" s="0" t="n">
        <f aca="false">INDEX(Вага!$A$3:$BK$1169,MATCH(Позиція!$C1974,Вага!$C$3:$C$1169,0),AZ$3)</f>
        <v>1909092.11</v>
      </c>
      <c r="BA1974" s="0" t="n">
        <f aca="false">INDEX(Вага!$A$3:$BK$1169,MATCH(Позиція!$C1974,Вага!$C$3:$C$1169,0),BA$3)</f>
        <v>1847270.23</v>
      </c>
      <c r="BB1974" s="0" t="n">
        <f aca="false">INDEX(Вага!$A$3:$BK$1169,MATCH(Позиція!$C1974,Вага!$C$3:$C$1169,0),BB$3)</f>
        <v>2554064.42</v>
      </c>
      <c r="BC1974" s="0" t="n">
        <f aca="false">INDEX(Вага!$A$3:$BK$1169,MATCH(Позиція!$C1974,Вага!$C$3:$C$1169,0),BC$3)</f>
        <v>2132489.5</v>
      </c>
      <c r="BD1974" s="0" t="n">
        <f aca="false">INDEX(Вага!$A$3:$BK$1169,MATCH(Позиція!$C1974,Вага!$C$3:$C$1169,0),BD$3)</f>
        <v>1873787.65</v>
      </c>
      <c r="BE1974" s="0" t="n">
        <f aca="false">INDEX(Вага!$A$3:$BK$1169,MATCH(Позиція!$C1974,Вага!$C$3:$C$1169,0),BE$3)</f>
        <v>2069249.9</v>
      </c>
      <c r="BF1974" s="0" t="n">
        <f aca="false">INDEX(Вага!$A$3:$BK$1169,MATCH(Позиція!$C1974,Вага!$C$3:$C$1169,0),BF$3)</f>
        <v>2251939.26</v>
      </c>
      <c r="BG1974" s="0" t="n">
        <f aca="false">INDEX(Вага!$A$3:$BK$1169,MATCH(Позиція!$C1974,Вага!$C$3:$C$1169,0),BG$3)</f>
        <v>1894636.19</v>
      </c>
      <c r="BH1974" s="0" t="n">
        <f aca="false">INDEX(Вага!$A$3:$BK$1169,MATCH(Позиція!$C1974,Вага!$C$3:$C$1169,0),BH$3)</f>
        <v>2289031.81</v>
      </c>
      <c r="BI1974" s="0" t="n">
        <f aca="false">INDEX(Вага!$A$3:$BK$1169,MATCH(Позиція!$C1974,Вага!$C$3:$C$1169,0),BI$3)</f>
        <v>2076477.84</v>
      </c>
      <c r="BJ1974" s="0" t="n">
        <f aca="false">INDEX(Вага!$A$3:$BK$1169,MATCH(Позиція!$C1974,Вага!$C$3:$C$1169,0),BJ$3)</f>
        <v>2125859.33</v>
      </c>
      <c r="BK1974" s="0" t="n">
        <f aca="false">INDEX(Вага!$A$3:$BK$1169,MATCH(Позиція!$C1974,Вага!$C$3:$C$1169,0),BK$3)</f>
        <v>1551775.62</v>
      </c>
    </row>
    <row r="1975" customFormat="false" ht="18" hidden="false" customHeight="false" outlineLevel="0" collapsed="false">
      <c r="A1975" s="0" t="n">
        <v>13</v>
      </c>
      <c r="B1975" s="353" t="s">
        <v>869</v>
      </c>
      <c r="C1975" s="353" t="str">
        <f aca="false">LEFT(B1975,4)</f>
        <v>6911</v>
      </c>
      <c r="D1975" s="0" t="n">
        <f aca="false">INDEX(Вага!$A$3:$BK$1169,MATCH(Позиція!$C1975,Вага!$C$3:$C$1169,0),D$3)</f>
        <v>25.6</v>
      </c>
      <c r="E1975" s="0" t="n">
        <f aca="false">INDEX(Вага!$A$3:$BK$1169,MATCH(Позиція!$C1975,Вага!$C$3:$C$1169,0),E$3)</f>
        <v>3604.81</v>
      </c>
      <c r="F1975" s="0" t="n">
        <f aca="false">INDEX(Вага!$A$3:$BK$1169,MATCH(Позиція!$C1975,Вага!$C$3:$C$1169,0),F$3)</f>
        <v>2094.35</v>
      </c>
      <c r="G1975" s="0" t="n">
        <f aca="false">INDEX(Вага!$A$3:$BK$1169,MATCH(Позиція!$C1975,Вага!$C$3:$C$1169,0),G$3)</f>
        <v>11655.9</v>
      </c>
      <c r="H1975" s="0" t="n">
        <f aca="false">INDEX(Вага!$A$3:$BK$1169,MATCH(Позиція!$C1975,Вага!$C$3:$C$1169,0),H$3)</f>
        <v>258.58</v>
      </c>
      <c r="I1975" s="0" t="n">
        <f aca="false">INDEX(Вага!$A$3:$BK$1169,MATCH(Позиція!$C1975,Вага!$C$3:$C$1169,0),I$3)</f>
        <v>19390.88</v>
      </c>
      <c r="J1975" s="0" t="n">
        <f aca="false">INDEX(Вага!$A$3:$BK$1169,MATCH(Позиція!$C1975,Вага!$C$3:$C$1169,0),J$3)</f>
        <v>19282.1</v>
      </c>
      <c r="K1975" s="0" t="n">
        <f aca="false">INDEX(Вага!$A$3:$BK$1169,MATCH(Позиція!$C1975,Вага!$C$3:$C$1169,0),K$3)</f>
        <v>20030.47</v>
      </c>
      <c r="L1975" s="0" t="n">
        <f aca="false">INDEX(Вага!$A$3:$BK$1169,MATCH(Позиція!$C1975,Вага!$C$3:$C$1169,0),L$3)</f>
        <v>19218.4</v>
      </c>
      <c r="M1975" s="0" t="n">
        <f aca="false">INDEX(Вага!$A$3:$BK$1169,MATCH(Позиція!$C1975,Вага!$C$3:$C$1169,0),M$3)</f>
        <v>43425.41</v>
      </c>
      <c r="N1975" s="0" t="n">
        <f aca="false">INDEX(Вага!$A$3:$BK$1169,MATCH(Позиція!$C1975,Вага!$C$3:$C$1169,0),N$3)</f>
        <v>30070.55</v>
      </c>
      <c r="O1975" s="0" t="n">
        <f aca="false">INDEX(Вага!$A$3:$BK$1169,MATCH(Позиція!$C1975,Вага!$C$3:$C$1169,0),O$3)</f>
        <v>20177.43</v>
      </c>
      <c r="P1975" s="0" t="n">
        <f aca="false">INDEX(Вага!$A$3:$BK$1169,MATCH(Позиція!$C1975,Вага!$C$3:$C$1169,0),P$3)</f>
        <v>55944.8</v>
      </c>
      <c r="Q1975" s="0" t="n">
        <f aca="false">INDEX(Вага!$A$3:$BK$1169,MATCH(Позиція!$C1975,Вага!$C$3:$C$1169,0),Q$3)</f>
        <v>57087</v>
      </c>
      <c r="R1975" s="0" t="n">
        <f aca="false">INDEX(Вага!$A$3:$BK$1169,MATCH(Позиція!$C1975,Вага!$C$3:$C$1169,0),R$3)</f>
        <v>22983.02</v>
      </c>
      <c r="S1975" s="0" t="n">
        <f aca="false">INDEX(Вага!$A$3:$BK$1169,MATCH(Позиція!$C1975,Вага!$C$3:$C$1169,0),S$3)</f>
        <v>7266.23</v>
      </c>
      <c r="T1975" s="0" t="n">
        <f aca="false">INDEX(Вага!$A$3:$BK$1169,MATCH(Позиція!$C1975,Вага!$C$3:$C$1169,0),T$3)</f>
        <v>19629.2</v>
      </c>
      <c r="U1975" s="0" t="n">
        <f aca="false">INDEX(Вага!$A$3:$BK$1169,MATCH(Позиція!$C1975,Вага!$C$3:$C$1169,0),U$3)</f>
        <v>628.56</v>
      </c>
      <c r="V1975" s="0" t="n">
        <f aca="false">INDEX(Вага!$A$3:$BK$1169,MATCH(Позиція!$C1975,Вага!$C$3:$C$1169,0),V$3)</f>
        <v>15878.61</v>
      </c>
      <c r="W1975" s="0" t="n">
        <f aca="false">INDEX(Вага!$A$3:$BK$1169,MATCH(Позиція!$C1975,Вага!$C$3:$C$1169,0),W$3)</f>
        <v>20351.67</v>
      </c>
      <c r="X1975" s="0" t="n">
        <f aca="false">INDEX(Вага!$A$3:$BK$1169,MATCH(Позиція!$C1975,Вага!$C$3:$C$1169,0),X$3)</f>
        <v>1669.04</v>
      </c>
      <c r="Y1975" s="0" t="n">
        <f aca="false">INDEX(Вага!$A$3:$BK$1169,MATCH(Позиція!$C1975,Вага!$C$3:$C$1169,0),Y$3)</f>
        <v>55246.5</v>
      </c>
      <c r="Z1975" s="0" t="n">
        <f aca="false">INDEX(Вага!$A$3:$BK$1169,MATCH(Позиція!$C1975,Вага!$C$3:$C$1169,0),Z$3)</f>
        <v>21111.84</v>
      </c>
      <c r="AA1975" s="0" t="n">
        <f aca="false">INDEX(Вага!$A$3:$BK$1169,MATCH(Позиція!$C1975,Вага!$C$3:$C$1169,0),AA$3)</f>
        <v>39036.94</v>
      </c>
      <c r="AB1975" s="0" t="n">
        <f aca="false">INDEX(Вага!$A$3:$BK$1169,MATCH(Позиція!$C1975,Вага!$C$3:$C$1169,0),AB$3)</f>
        <v>21711.9</v>
      </c>
      <c r="AC1975" s="0" t="n">
        <f aca="false">INDEX(Вага!$A$3:$BK$1169,MATCH(Позиція!$C1975,Вага!$C$3:$C$1169,0),AC$3)</f>
        <v>19968.5</v>
      </c>
      <c r="AD1975" s="0" t="n">
        <f aca="false">INDEX(Вага!$A$3:$BK$1169,MATCH(Позиція!$C1975,Вага!$C$3:$C$1169,0),AD$3)</f>
        <v>54819.73</v>
      </c>
      <c r="AE1975" s="0" t="n">
        <f aca="false">INDEX(Вага!$A$3:$BK$1169,MATCH(Позиція!$C1975,Вага!$C$3:$C$1169,0),AE$3)</f>
        <v>53051.68</v>
      </c>
      <c r="AF1975" s="0" t="n">
        <f aca="false">INDEX(Вага!$A$3:$BK$1169,MATCH(Позиція!$C1975,Вага!$C$3:$C$1169,0),AF$3)</f>
        <v>53.6</v>
      </c>
      <c r="AG1975" s="0" t="n">
        <f aca="false">INDEX(Вага!$A$3:$BK$1169,MATCH(Позиція!$C1975,Вага!$C$3:$C$1169,0),AG$3)</f>
        <v>20.62</v>
      </c>
      <c r="AH1975" s="0" t="n">
        <f aca="false">INDEX(Вага!$A$3:$BK$1169,MATCH(Позиція!$C1975,Вага!$C$3:$C$1169,0),AH$3)</f>
        <v>146.67</v>
      </c>
      <c r="AI1975" s="0" t="n">
        <f aca="false">INDEX(Вага!$A$3:$BK$1169,MATCH(Позиція!$C1975,Вага!$C$3:$C$1169,0),AI$3)</f>
        <v>454.51</v>
      </c>
      <c r="AJ1975" s="0" t="n">
        <f aca="false">INDEX(Вага!$A$3:$BK$1169,MATCH(Позиція!$C1975,Вага!$C$3:$C$1169,0),AJ$3)</f>
        <v>28347.63</v>
      </c>
      <c r="AK1975" s="0" t="n">
        <f aca="false">INDEX(Вага!$A$3:$BK$1169,MATCH(Позиція!$C1975,Вага!$C$3:$C$1169,0),AK$3)</f>
        <v>1577.53</v>
      </c>
      <c r="AL1975" s="0" t="n">
        <f aca="false">INDEX(Вага!$A$3:$BK$1169,MATCH(Позиція!$C1975,Вага!$C$3:$C$1169,0),AL$3)</f>
        <v>18861.98</v>
      </c>
      <c r="AM1975" s="0" t="n">
        <f aca="false">INDEX(Вага!$A$3:$BK$1169,MATCH(Позиція!$C1975,Вага!$C$3:$C$1169,0),AM$3)</f>
        <v>16663</v>
      </c>
      <c r="AN1975" s="0" t="n">
        <f aca="false">INDEX(Вага!$A$3:$BK$1169,MATCH(Позиція!$C1975,Вага!$C$3:$C$1169,0),AN$3)</f>
        <v>5948.95</v>
      </c>
      <c r="AO1975" s="0" t="n">
        <f aca="false">INDEX(Вага!$A$3:$BK$1169,MATCH(Позиція!$C1975,Вага!$C$3:$C$1169,0),AO$3)</f>
        <v>4519.44</v>
      </c>
      <c r="AP1975" s="0" t="n">
        <f aca="false">INDEX(Вага!$A$3:$BK$1169,MATCH(Позиція!$C1975,Вага!$C$3:$C$1169,0),AP$3)</f>
        <v>5233.14</v>
      </c>
      <c r="AQ1975" s="0" t="n">
        <f aca="false">INDEX(Вага!$A$3:$BK$1169,MATCH(Позиція!$C1975,Вага!$C$3:$C$1169,0),AQ$3)</f>
        <v>17556.04</v>
      </c>
      <c r="AR1975" s="0" t="n">
        <f aca="false">INDEX(Вага!$A$3:$BK$1169,MATCH(Позиція!$C1975,Вага!$C$3:$C$1169,0),AR$3)</f>
        <v>16.8</v>
      </c>
      <c r="AS1975" s="0" t="n">
        <f aca="false">INDEX(Вага!$A$3:$BK$1169,MATCH(Позиція!$C1975,Вага!$C$3:$C$1169,0),AS$3)</f>
        <v>1799.16</v>
      </c>
      <c r="AT1975" s="0" t="n">
        <f aca="false">INDEX(Вага!$A$3:$BK$1169,MATCH(Позиція!$C1975,Вага!$C$3:$C$1169,0),AT$3)</f>
        <v>37.32</v>
      </c>
      <c r="AU1975" s="0" t="n">
        <f aca="false">INDEX(Вага!$A$3:$BK$1169,MATCH(Позиція!$C1975,Вага!$C$3:$C$1169,0),AU$3)</f>
        <v>1745.93</v>
      </c>
      <c r="AV1975" s="0" t="n">
        <f aca="false">INDEX(Вага!$A$3:$BK$1169,MATCH(Позиція!$C1975,Вага!$C$3:$C$1169,0),AV$3)</f>
        <v>251.8</v>
      </c>
      <c r="AW1975" s="0" t="n">
        <f aca="false">INDEX(Вага!$A$3:$BK$1169,MATCH(Позиція!$C1975,Вага!$C$3:$C$1169,0),AW$3)</f>
        <v>12143.61</v>
      </c>
      <c r="AX1975" s="0" t="n">
        <f aca="false">INDEX(Вага!$A$3:$BK$1169,MATCH(Позиція!$C1975,Вага!$C$3:$C$1169,0),AX$3)</f>
        <v>4337.67</v>
      </c>
      <c r="AY1975" s="0" t="n">
        <f aca="false">INDEX(Вага!$A$3:$BK$1169,MATCH(Позиція!$C1975,Вага!$C$3:$C$1169,0),AY$3)</f>
        <v>2849.24</v>
      </c>
      <c r="AZ1975" s="0" t="n">
        <f aca="false">INDEX(Вага!$A$3:$BK$1169,MATCH(Позиція!$C1975,Вага!$C$3:$C$1169,0),AZ$3)</f>
        <v>4297.32</v>
      </c>
      <c r="BA1975" s="0" t="n">
        <f aca="false">INDEX(Вага!$A$3:$BK$1169,MATCH(Позиція!$C1975,Вага!$C$3:$C$1169,0),BA$3)</f>
        <v>4556.08</v>
      </c>
      <c r="BB1975" s="0" t="n">
        <f aca="false">INDEX(Вага!$A$3:$BK$1169,MATCH(Позиція!$C1975,Вага!$C$3:$C$1169,0),BB$3)</f>
        <v>4399</v>
      </c>
      <c r="BC1975" s="0" t="n">
        <f aca="false">INDEX(Вага!$A$3:$BK$1169,MATCH(Позиція!$C1975,Вага!$C$3:$C$1169,0),BC$3)</f>
        <v>239.25</v>
      </c>
      <c r="BD1975" s="0" t="n">
        <f aca="false">INDEX(Вага!$A$3:$BK$1169,MATCH(Позиція!$C1975,Вага!$C$3:$C$1169,0),BD$3)</f>
        <v>125.99</v>
      </c>
      <c r="BE1975" s="0" t="n">
        <f aca="false">INDEX(Вага!$A$3:$BK$1169,MATCH(Позиція!$C1975,Вага!$C$3:$C$1169,0),BE$3)</f>
        <v>24.34</v>
      </c>
      <c r="BF1975" s="0" t="n">
        <f aca="false">INDEX(Вага!$A$3:$BK$1169,MATCH(Позиція!$C1975,Вага!$C$3:$C$1169,0),BF$3)</f>
        <v>980.49</v>
      </c>
      <c r="BG1975" s="0" t="n">
        <f aca="false">INDEX(Вага!$A$3:$BK$1169,MATCH(Позиція!$C1975,Вага!$C$3:$C$1169,0),BG$3)</f>
        <v>34.39</v>
      </c>
      <c r="BH1975" s="0" t="n">
        <f aca="false">INDEX(Вага!$A$3:$BK$1169,MATCH(Позиція!$C1975,Вага!$C$3:$C$1169,0),BH$3)</f>
        <v>1847.61</v>
      </c>
      <c r="BI1975" s="0" t="n">
        <f aca="false">INDEX(Вага!$A$3:$BK$1169,MATCH(Позиція!$C1975,Вага!$C$3:$C$1169,0),BI$3)</f>
        <v>175.45</v>
      </c>
      <c r="BJ1975" s="0" t="n">
        <f aca="false">INDEX(Вага!$A$3:$BK$1169,MATCH(Позиція!$C1975,Вага!$C$3:$C$1169,0),BJ$3)</f>
        <v>1429.08</v>
      </c>
      <c r="BK1975" s="0" t="n">
        <f aca="false">INDEX(Вага!$A$3:$BK$1169,MATCH(Позиція!$C1975,Вага!$C$3:$C$1169,0),BK$3)</f>
        <v>335.41</v>
      </c>
    </row>
    <row r="1976" customFormat="false" ht="18" hidden="false" customHeight="false" outlineLevel="0" collapsed="false">
      <c r="A1976" s="0" t="n">
        <v>13</v>
      </c>
      <c r="B1976" s="353" t="s">
        <v>870</v>
      </c>
      <c r="C1976" s="353" t="str">
        <f aca="false">LEFT(B1976,4)</f>
        <v>6912</v>
      </c>
      <c r="D1976" s="0" t="n">
        <f aca="false">INDEX(Вага!$A$3:$BK$1169,MATCH(Позиція!$C1976,Вага!$C$3:$C$1169,0),D$3)</f>
        <v>476048.72</v>
      </c>
      <c r="E1976" s="0" t="n">
        <f aca="false">INDEX(Вага!$A$3:$BK$1169,MATCH(Позиція!$C1976,Вага!$C$3:$C$1169,0),E$3)</f>
        <v>520072.3</v>
      </c>
      <c r="F1976" s="0" t="n">
        <f aca="false">INDEX(Вага!$A$3:$BK$1169,MATCH(Позиція!$C1976,Вага!$C$3:$C$1169,0),F$3)</f>
        <v>391229.68</v>
      </c>
      <c r="G1976" s="0" t="n">
        <f aca="false">INDEX(Вага!$A$3:$BK$1169,MATCH(Позиція!$C1976,Вага!$C$3:$C$1169,0),G$3)</f>
        <v>368097.9</v>
      </c>
      <c r="H1976" s="0" t="n">
        <f aca="false">INDEX(Вага!$A$3:$BK$1169,MATCH(Позиція!$C1976,Вага!$C$3:$C$1169,0),H$3)</f>
        <v>384856.8</v>
      </c>
      <c r="I1976" s="0" t="n">
        <f aca="false">INDEX(Вага!$A$3:$BK$1169,MATCH(Позиція!$C1976,Вага!$C$3:$C$1169,0),I$3)</f>
        <v>264955.43</v>
      </c>
      <c r="J1976" s="0" t="n">
        <f aca="false">INDEX(Вага!$A$3:$BK$1169,MATCH(Позиція!$C1976,Вага!$C$3:$C$1169,0),J$3)</f>
        <v>395735.04</v>
      </c>
      <c r="K1976" s="0" t="n">
        <f aca="false">INDEX(Вага!$A$3:$BK$1169,MATCH(Позиція!$C1976,Вага!$C$3:$C$1169,0),K$3)</f>
        <v>437463.01</v>
      </c>
      <c r="L1976" s="0" t="n">
        <f aca="false">INDEX(Вага!$A$3:$BK$1169,MATCH(Позиція!$C1976,Вага!$C$3:$C$1169,0),L$3)</f>
        <v>281678.01</v>
      </c>
      <c r="M1976" s="0" t="n">
        <f aca="false">INDEX(Вага!$A$3:$BK$1169,MATCH(Позиція!$C1976,Вага!$C$3:$C$1169,0),M$3)</f>
        <v>509233.45</v>
      </c>
      <c r="N1976" s="0" t="n">
        <f aca="false">INDEX(Вага!$A$3:$BK$1169,MATCH(Позиція!$C1976,Вага!$C$3:$C$1169,0),N$3)</f>
        <v>455524.52</v>
      </c>
      <c r="O1976" s="0" t="n">
        <f aca="false">INDEX(Вага!$A$3:$BK$1169,MATCH(Позиція!$C1976,Вага!$C$3:$C$1169,0),O$3)</f>
        <v>363362.16</v>
      </c>
      <c r="P1976" s="0" t="n">
        <f aca="false">INDEX(Вага!$A$3:$BK$1169,MATCH(Позиція!$C1976,Вага!$C$3:$C$1169,0),P$3)</f>
        <v>481889.59</v>
      </c>
      <c r="Q1976" s="0" t="n">
        <f aca="false">INDEX(Вага!$A$3:$BK$1169,MATCH(Позиція!$C1976,Вага!$C$3:$C$1169,0),Q$3)</f>
        <v>510898.36</v>
      </c>
      <c r="R1976" s="0" t="n">
        <f aca="false">INDEX(Вага!$A$3:$BK$1169,MATCH(Позиція!$C1976,Вага!$C$3:$C$1169,0),R$3)</f>
        <v>391745.26</v>
      </c>
      <c r="S1976" s="0" t="n">
        <f aca="false">INDEX(Вага!$A$3:$BK$1169,MATCH(Позиція!$C1976,Вага!$C$3:$C$1169,0),S$3)</f>
        <v>335346.04</v>
      </c>
      <c r="T1976" s="0" t="n">
        <f aca="false">INDEX(Вага!$A$3:$BK$1169,MATCH(Позиція!$C1976,Вага!$C$3:$C$1169,0),T$3)</f>
        <v>387742.52</v>
      </c>
      <c r="U1976" s="0" t="n">
        <f aca="false">INDEX(Вага!$A$3:$BK$1169,MATCH(Позиція!$C1976,Вага!$C$3:$C$1169,0),U$3)</f>
        <v>307782.38</v>
      </c>
      <c r="V1976" s="0" t="n">
        <f aca="false">INDEX(Вага!$A$3:$BK$1169,MATCH(Позиція!$C1976,Вага!$C$3:$C$1169,0),V$3)</f>
        <v>360917.91</v>
      </c>
      <c r="W1976" s="0" t="n">
        <f aca="false">INDEX(Вага!$A$3:$BK$1169,MATCH(Позиція!$C1976,Вага!$C$3:$C$1169,0),W$3)</f>
        <v>337486.57</v>
      </c>
      <c r="X1976" s="0" t="n">
        <f aca="false">INDEX(Вага!$A$3:$BK$1169,MATCH(Позиція!$C1976,Вага!$C$3:$C$1169,0),X$3)</f>
        <v>269440.74</v>
      </c>
      <c r="Y1976" s="0" t="n">
        <f aca="false">INDEX(Вага!$A$3:$BK$1169,MATCH(Позиція!$C1976,Вага!$C$3:$C$1169,0),Y$3)</f>
        <v>444374.54</v>
      </c>
      <c r="Z1976" s="0" t="n">
        <f aca="false">INDEX(Вага!$A$3:$BK$1169,MATCH(Позиція!$C1976,Вага!$C$3:$C$1169,0),Z$3)</f>
        <v>353688.75</v>
      </c>
      <c r="AA1976" s="0" t="n">
        <f aca="false">INDEX(Вага!$A$3:$BK$1169,MATCH(Позиція!$C1976,Вага!$C$3:$C$1169,0),AA$3)</f>
        <v>351836.29</v>
      </c>
      <c r="AB1976" s="0" t="n">
        <f aca="false">INDEX(Вага!$A$3:$BK$1169,MATCH(Позиція!$C1976,Вага!$C$3:$C$1169,0),AB$3)</f>
        <v>278672.03</v>
      </c>
      <c r="AC1976" s="0" t="n">
        <f aca="false">INDEX(Вага!$A$3:$BK$1169,MATCH(Позиція!$C1976,Вага!$C$3:$C$1169,0),AC$3)</f>
        <v>382272.25</v>
      </c>
      <c r="AD1976" s="0" t="n">
        <f aca="false">INDEX(Вага!$A$3:$BK$1169,MATCH(Позиція!$C1976,Вага!$C$3:$C$1169,0),AD$3)</f>
        <v>281382.76</v>
      </c>
      <c r="AE1976" s="0" t="n">
        <f aca="false">INDEX(Вага!$A$3:$BK$1169,MATCH(Позиція!$C1976,Вага!$C$3:$C$1169,0),AE$3)</f>
        <v>376191.49</v>
      </c>
      <c r="AF1976" s="0" t="n">
        <f aca="false">INDEX(Вага!$A$3:$BK$1169,MATCH(Позиція!$C1976,Вага!$C$3:$C$1169,0),AF$3)</f>
        <v>232287.67</v>
      </c>
      <c r="AG1976" s="0" t="n">
        <f aca="false">INDEX(Вага!$A$3:$BK$1169,MATCH(Позиція!$C1976,Вага!$C$3:$C$1169,0),AG$3)</f>
        <v>292136.28</v>
      </c>
      <c r="AH1976" s="0" t="n">
        <f aca="false">INDEX(Вага!$A$3:$BK$1169,MATCH(Позиція!$C1976,Вага!$C$3:$C$1169,0),AH$3)</f>
        <v>227960.33</v>
      </c>
      <c r="AI1976" s="0" t="n">
        <f aca="false">INDEX(Вага!$A$3:$BK$1169,MATCH(Позиція!$C1976,Вага!$C$3:$C$1169,0),AI$3)</f>
        <v>219003.35</v>
      </c>
      <c r="AJ1976" s="0" t="n">
        <f aca="false">INDEX(Вага!$A$3:$BK$1169,MATCH(Позиція!$C1976,Вага!$C$3:$C$1169,0),AJ$3)</f>
        <v>229533.01</v>
      </c>
      <c r="AK1976" s="0" t="n">
        <f aca="false">INDEX(Вага!$A$3:$BK$1169,MATCH(Позиція!$C1976,Вага!$C$3:$C$1169,0),AK$3)</f>
        <v>233647.78</v>
      </c>
      <c r="AL1976" s="0" t="n">
        <f aca="false">INDEX(Вага!$A$3:$BK$1169,MATCH(Позиція!$C1976,Вага!$C$3:$C$1169,0),AL$3)</f>
        <v>347425.28</v>
      </c>
      <c r="AM1976" s="0" t="n">
        <f aca="false">INDEX(Вага!$A$3:$BK$1169,MATCH(Позиція!$C1976,Вага!$C$3:$C$1169,0),AM$3)</f>
        <v>243160.97</v>
      </c>
      <c r="AN1976" s="0" t="n">
        <f aca="false">INDEX(Вага!$A$3:$BK$1169,MATCH(Позиція!$C1976,Вага!$C$3:$C$1169,0),AN$3)</f>
        <v>273915.16</v>
      </c>
      <c r="AO1976" s="0" t="n">
        <f aca="false">INDEX(Вага!$A$3:$BK$1169,MATCH(Позиція!$C1976,Вага!$C$3:$C$1169,0),AO$3)</f>
        <v>342604.74</v>
      </c>
      <c r="AP1976" s="0" t="n">
        <f aca="false">INDEX(Вага!$A$3:$BK$1169,MATCH(Позиція!$C1976,Вага!$C$3:$C$1169,0),AP$3)</f>
        <v>273750.95</v>
      </c>
      <c r="AQ1976" s="0" t="n">
        <f aca="false">INDEX(Вага!$A$3:$BK$1169,MATCH(Позиція!$C1976,Вага!$C$3:$C$1169,0),AQ$3)</f>
        <v>90072.77</v>
      </c>
      <c r="AR1976" s="0" t="n">
        <f aca="false">INDEX(Вага!$A$3:$BK$1169,MATCH(Позиція!$C1976,Вага!$C$3:$C$1169,0),AR$3)</f>
        <v>74448.92</v>
      </c>
      <c r="AS1976" s="0" t="n">
        <f aca="false">INDEX(Вага!$A$3:$BK$1169,MATCH(Позиція!$C1976,Вага!$C$3:$C$1169,0),AS$3)</f>
        <v>163178.28</v>
      </c>
      <c r="AT1976" s="0" t="n">
        <f aca="false">INDEX(Вага!$A$3:$BK$1169,MATCH(Позиція!$C1976,Вага!$C$3:$C$1169,0),AT$3)</f>
        <v>279210.7</v>
      </c>
      <c r="AU1976" s="0" t="n">
        <f aca="false">INDEX(Вага!$A$3:$BK$1169,MATCH(Позиція!$C1976,Вага!$C$3:$C$1169,0),AU$3)</f>
        <v>250516.27</v>
      </c>
      <c r="AV1976" s="0" t="n">
        <f aca="false">INDEX(Вага!$A$3:$BK$1169,MATCH(Позиція!$C1976,Вага!$C$3:$C$1169,0),AV$3)</f>
        <v>273011.66</v>
      </c>
      <c r="AW1976" s="0" t="n">
        <f aca="false">INDEX(Вага!$A$3:$BK$1169,MATCH(Позиція!$C1976,Вага!$C$3:$C$1169,0),AW$3)</f>
        <v>265389.78</v>
      </c>
      <c r="AX1976" s="0" t="n">
        <f aca="false">INDEX(Вага!$A$3:$BK$1169,MATCH(Позиція!$C1976,Вага!$C$3:$C$1169,0),AX$3)</f>
        <v>338217.99</v>
      </c>
      <c r="AY1976" s="0" t="n">
        <f aca="false">INDEX(Вага!$A$3:$BK$1169,MATCH(Позиція!$C1976,Вага!$C$3:$C$1169,0),AY$3)</f>
        <v>261876.25</v>
      </c>
      <c r="AZ1976" s="0" t="n">
        <f aca="false">INDEX(Вага!$A$3:$BK$1169,MATCH(Позиція!$C1976,Вага!$C$3:$C$1169,0),AZ$3)</f>
        <v>296904.26</v>
      </c>
      <c r="BA1976" s="0" t="n">
        <f aca="false">INDEX(Вага!$A$3:$BK$1169,MATCH(Позиція!$C1976,Вага!$C$3:$C$1169,0),BA$3)</f>
        <v>382249.87</v>
      </c>
      <c r="BB1976" s="0" t="n">
        <f aca="false">INDEX(Вага!$A$3:$BK$1169,MATCH(Позиція!$C1976,Вага!$C$3:$C$1169,0),BB$3)</f>
        <v>334696.51</v>
      </c>
      <c r="BC1976" s="0" t="n">
        <f aca="false">INDEX(Вага!$A$3:$BK$1169,MATCH(Позиція!$C1976,Вага!$C$3:$C$1169,0),BC$3)</f>
        <v>409057.25</v>
      </c>
      <c r="BD1976" s="0" t="n">
        <f aca="false">INDEX(Вага!$A$3:$BK$1169,MATCH(Позиція!$C1976,Вага!$C$3:$C$1169,0),BD$3)</f>
        <v>349303.43</v>
      </c>
      <c r="BE1976" s="0" t="n">
        <f aca="false">INDEX(Вага!$A$3:$BK$1169,MATCH(Позиція!$C1976,Вага!$C$3:$C$1169,0),BE$3)</f>
        <v>284283.86</v>
      </c>
      <c r="BF1976" s="0" t="n">
        <f aca="false">INDEX(Вага!$A$3:$BK$1169,MATCH(Позиція!$C1976,Вага!$C$3:$C$1169,0),BF$3)</f>
        <v>353338.87</v>
      </c>
      <c r="BG1976" s="0" t="n">
        <f aca="false">INDEX(Вага!$A$3:$BK$1169,MATCH(Позиція!$C1976,Вага!$C$3:$C$1169,0),BG$3)</f>
        <v>279336.93</v>
      </c>
      <c r="BH1976" s="0" t="n">
        <f aca="false">INDEX(Вага!$A$3:$BK$1169,MATCH(Позиція!$C1976,Вага!$C$3:$C$1169,0),BH$3)</f>
        <v>364536.28</v>
      </c>
      <c r="BI1976" s="0" t="n">
        <f aca="false">INDEX(Вага!$A$3:$BK$1169,MATCH(Позиція!$C1976,Вага!$C$3:$C$1169,0),BI$3)</f>
        <v>316649.42</v>
      </c>
      <c r="BJ1976" s="0" t="n">
        <f aca="false">INDEX(Вага!$A$3:$BK$1169,MATCH(Позиція!$C1976,Вага!$C$3:$C$1169,0),BJ$3)</f>
        <v>393452.74</v>
      </c>
      <c r="BK1976" s="0" t="n">
        <f aca="false">INDEX(Вага!$A$3:$BK$1169,MATCH(Позиція!$C1976,Вага!$C$3:$C$1169,0),BK$3)</f>
        <v>277173.42</v>
      </c>
    </row>
    <row r="1977" customFormat="false" ht="18" hidden="false" customHeight="false" outlineLevel="0" collapsed="false">
      <c r="A1977" s="0" t="n">
        <v>13</v>
      </c>
      <c r="B1977" s="353" t="s">
        <v>871</v>
      </c>
      <c r="C1977" s="353" t="str">
        <f aca="false">LEFT(B1977,4)</f>
        <v>6913</v>
      </c>
      <c r="D1977" s="0" t="n">
        <f aca="false">INDEX(Вага!$A$3:$BK$1169,MATCH(Позиція!$C1977,Вага!$C$3:$C$1169,0),D$3)</f>
        <v>418401.01</v>
      </c>
      <c r="E1977" s="0" t="n">
        <f aca="false">INDEX(Вага!$A$3:$BK$1169,MATCH(Позиція!$C1977,Вага!$C$3:$C$1169,0),E$3)</f>
        <v>546246.91</v>
      </c>
      <c r="F1977" s="0" t="n">
        <f aca="false">INDEX(Вага!$A$3:$BK$1169,MATCH(Позиція!$C1977,Вага!$C$3:$C$1169,0),F$3)</f>
        <v>476930.84</v>
      </c>
      <c r="G1977" s="0" t="n">
        <f aca="false">INDEX(Вага!$A$3:$BK$1169,MATCH(Позиція!$C1977,Вага!$C$3:$C$1169,0),G$3)</f>
        <v>403883.33</v>
      </c>
      <c r="H1977" s="0" t="n">
        <f aca="false">INDEX(Вага!$A$3:$BK$1169,MATCH(Позиція!$C1977,Вага!$C$3:$C$1169,0),H$3)</f>
        <v>451626.26</v>
      </c>
      <c r="I1977" s="0" t="n">
        <f aca="false">INDEX(Вага!$A$3:$BK$1169,MATCH(Позиція!$C1977,Вага!$C$3:$C$1169,0),I$3)</f>
        <v>301310.97</v>
      </c>
      <c r="J1977" s="0" t="n">
        <f aca="false">INDEX(Вага!$A$3:$BK$1169,MATCH(Позиція!$C1977,Вага!$C$3:$C$1169,0),J$3)</f>
        <v>439545.65</v>
      </c>
      <c r="K1977" s="0" t="n">
        <f aca="false">INDEX(Вага!$A$3:$BK$1169,MATCH(Позиція!$C1977,Вага!$C$3:$C$1169,0),K$3)</f>
        <v>441359.47</v>
      </c>
      <c r="L1977" s="0" t="n">
        <f aca="false">INDEX(Вага!$A$3:$BK$1169,MATCH(Позиція!$C1977,Вага!$C$3:$C$1169,0),L$3)</f>
        <v>455726.67</v>
      </c>
      <c r="M1977" s="0" t="n">
        <f aca="false">INDEX(Вага!$A$3:$BK$1169,MATCH(Позиція!$C1977,Вага!$C$3:$C$1169,0),M$3)</f>
        <v>552822.03</v>
      </c>
      <c r="N1977" s="0" t="n">
        <f aca="false">INDEX(Вага!$A$3:$BK$1169,MATCH(Позиція!$C1977,Вага!$C$3:$C$1169,0),N$3)</f>
        <v>597621.82</v>
      </c>
      <c r="O1977" s="0" t="n">
        <f aca="false">INDEX(Вага!$A$3:$BK$1169,MATCH(Позиція!$C1977,Вага!$C$3:$C$1169,0),O$3)</f>
        <v>505695.69</v>
      </c>
      <c r="P1977" s="0" t="n">
        <f aca="false">INDEX(Вага!$A$3:$BK$1169,MATCH(Позиція!$C1977,Вага!$C$3:$C$1169,0),P$3)</f>
        <v>465577.32</v>
      </c>
      <c r="Q1977" s="0" t="n">
        <f aca="false">INDEX(Вага!$A$3:$BK$1169,MATCH(Позиція!$C1977,Вага!$C$3:$C$1169,0),Q$3)</f>
        <v>525805.96</v>
      </c>
      <c r="R1977" s="0" t="n">
        <f aca="false">INDEX(Вага!$A$3:$BK$1169,MATCH(Позиція!$C1977,Вага!$C$3:$C$1169,0),R$3)</f>
        <v>487384.23</v>
      </c>
      <c r="S1977" s="0" t="n">
        <f aca="false">INDEX(Вага!$A$3:$BK$1169,MATCH(Позиція!$C1977,Вага!$C$3:$C$1169,0),S$3)</f>
        <v>382060.52</v>
      </c>
      <c r="T1977" s="0" t="n">
        <f aca="false">INDEX(Вага!$A$3:$BK$1169,MATCH(Позиція!$C1977,Вага!$C$3:$C$1169,0),T$3)</f>
        <v>469070.32</v>
      </c>
      <c r="U1977" s="0" t="n">
        <f aca="false">INDEX(Вага!$A$3:$BK$1169,MATCH(Позиція!$C1977,Вага!$C$3:$C$1169,0),U$3)</f>
        <v>376159.56</v>
      </c>
      <c r="V1977" s="0" t="n">
        <f aca="false">INDEX(Вага!$A$3:$BK$1169,MATCH(Позиція!$C1977,Вага!$C$3:$C$1169,0),V$3)</f>
        <v>397093.65</v>
      </c>
      <c r="W1977" s="0" t="n">
        <f aca="false">INDEX(Вага!$A$3:$BK$1169,MATCH(Позиція!$C1977,Вага!$C$3:$C$1169,0),W$3)</f>
        <v>376552.63</v>
      </c>
      <c r="X1977" s="0" t="n">
        <f aca="false">INDEX(Вага!$A$3:$BK$1169,MATCH(Позиція!$C1977,Вага!$C$3:$C$1169,0),X$3)</f>
        <v>348613.05</v>
      </c>
      <c r="Y1977" s="0" t="n">
        <f aca="false">INDEX(Вага!$A$3:$BK$1169,MATCH(Позиція!$C1977,Вага!$C$3:$C$1169,0),Y$3)</f>
        <v>680457.43</v>
      </c>
      <c r="Z1977" s="0" t="n">
        <f aca="false">INDEX(Вага!$A$3:$BK$1169,MATCH(Позиція!$C1977,Вага!$C$3:$C$1169,0),Z$3)</f>
        <v>604758.01</v>
      </c>
      <c r="AA1977" s="0" t="n">
        <f aca="false">INDEX(Вага!$A$3:$BK$1169,MATCH(Позиція!$C1977,Вага!$C$3:$C$1169,0),AA$3)</f>
        <v>454744.2</v>
      </c>
      <c r="AB1977" s="0" t="n">
        <f aca="false">INDEX(Вага!$A$3:$BK$1169,MATCH(Позиція!$C1977,Вага!$C$3:$C$1169,0),AB$3)</f>
        <v>399676.97</v>
      </c>
      <c r="AC1977" s="0" t="n">
        <f aca="false">INDEX(Вага!$A$3:$BK$1169,MATCH(Позиція!$C1977,Вага!$C$3:$C$1169,0),AC$3)</f>
        <v>496208.36</v>
      </c>
      <c r="AD1977" s="0" t="n">
        <f aca="false">INDEX(Вага!$A$3:$BK$1169,MATCH(Позиція!$C1977,Вага!$C$3:$C$1169,0),AD$3)</f>
        <v>310963.13</v>
      </c>
      <c r="AE1977" s="0" t="n">
        <f aca="false">INDEX(Вага!$A$3:$BK$1169,MATCH(Позиція!$C1977,Вага!$C$3:$C$1169,0),AE$3)</f>
        <v>410267.21</v>
      </c>
      <c r="AF1977" s="0" t="n">
        <f aca="false">INDEX(Вага!$A$3:$BK$1169,MATCH(Позиція!$C1977,Вага!$C$3:$C$1169,0),AF$3)</f>
        <v>339371.62</v>
      </c>
      <c r="AG1977" s="0" t="n">
        <f aca="false">INDEX(Вага!$A$3:$BK$1169,MATCH(Позиція!$C1977,Вага!$C$3:$C$1169,0),AG$3)</f>
        <v>361274.33</v>
      </c>
      <c r="AH1977" s="0" t="n">
        <f aca="false">INDEX(Вага!$A$3:$BK$1169,MATCH(Позиція!$C1977,Вага!$C$3:$C$1169,0),AH$3)</f>
        <v>263285.48</v>
      </c>
      <c r="AI1977" s="0" t="n">
        <f aca="false">INDEX(Вага!$A$3:$BK$1169,MATCH(Позиція!$C1977,Вага!$C$3:$C$1169,0),AI$3)</f>
        <v>305746.1</v>
      </c>
      <c r="AJ1977" s="0" t="n">
        <f aca="false">INDEX(Вага!$A$3:$BK$1169,MATCH(Позиція!$C1977,Вага!$C$3:$C$1169,0),AJ$3)</f>
        <v>461342.48</v>
      </c>
      <c r="AK1977" s="0" t="n">
        <f aca="false">INDEX(Вага!$A$3:$BK$1169,MATCH(Позиція!$C1977,Вага!$C$3:$C$1169,0),AK$3)</f>
        <v>399799.2</v>
      </c>
      <c r="AL1977" s="0" t="n">
        <f aca="false">INDEX(Вага!$A$3:$BK$1169,MATCH(Позиція!$C1977,Вага!$C$3:$C$1169,0),AL$3)</f>
        <v>428300.1</v>
      </c>
      <c r="AM1977" s="0" t="n">
        <f aca="false">INDEX(Вага!$A$3:$BK$1169,MATCH(Позиція!$C1977,Вага!$C$3:$C$1169,0),AM$3)</f>
        <v>321244.46</v>
      </c>
      <c r="AN1977" s="0" t="n">
        <f aca="false">INDEX(Вага!$A$3:$BK$1169,MATCH(Позиція!$C1977,Вага!$C$3:$C$1169,0),AN$3)</f>
        <v>295726.86</v>
      </c>
      <c r="AO1977" s="0" t="n">
        <f aca="false">INDEX(Вага!$A$3:$BK$1169,MATCH(Позиція!$C1977,Вага!$C$3:$C$1169,0),AO$3)</f>
        <v>455430.27</v>
      </c>
      <c r="AP1977" s="0" t="n">
        <f aca="false">INDEX(Вага!$A$3:$BK$1169,MATCH(Позиція!$C1977,Вага!$C$3:$C$1169,0),AP$3)</f>
        <v>301890.67</v>
      </c>
      <c r="AQ1977" s="0" t="n">
        <f aca="false">INDEX(Вага!$A$3:$BK$1169,MATCH(Позиція!$C1977,Вага!$C$3:$C$1169,0),AQ$3)</f>
        <v>86004.04</v>
      </c>
      <c r="AR1977" s="0" t="n">
        <f aca="false">INDEX(Вага!$A$3:$BK$1169,MATCH(Позиція!$C1977,Вага!$C$3:$C$1169,0),AR$3)</f>
        <v>81986.12</v>
      </c>
      <c r="AS1977" s="0" t="n">
        <f aca="false">INDEX(Вага!$A$3:$BK$1169,MATCH(Позиція!$C1977,Вага!$C$3:$C$1169,0),AS$3)</f>
        <v>264064.66</v>
      </c>
      <c r="AT1977" s="0" t="n">
        <f aca="false">INDEX(Вага!$A$3:$BK$1169,MATCH(Позиція!$C1977,Вага!$C$3:$C$1169,0),AT$3)</f>
        <v>314988.4</v>
      </c>
      <c r="AU1977" s="0" t="n">
        <f aca="false">INDEX(Вага!$A$3:$BK$1169,MATCH(Позиція!$C1977,Вага!$C$3:$C$1169,0),AU$3)</f>
        <v>327192.68</v>
      </c>
      <c r="AV1977" s="0" t="n">
        <f aca="false">INDEX(Вага!$A$3:$BK$1169,MATCH(Позиція!$C1977,Вага!$C$3:$C$1169,0),AV$3)</f>
        <v>396092.31</v>
      </c>
      <c r="AW1977" s="0" t="n">
        <f aca="false">INDEX(Вага!$A$3:$BK$1169,MATCH(Позиція!$C1977,Вага!$C$3:$C$1169,0),AW$3)</f>
        <v>397546.76</v>
      </c>
      <c r="AX1977" s="0" t="n">
        <f aca="false">INDEX(Вага!$A$3:$BK$1169,MATCH(Позиція!$C1977,Вага!$C$3:$C$1169,0),AX$3)</f>
        <v>423090.49</v>
      </c>
      <c r="AY1977" s="0" t="n">
        <f aca="false">INDEX(Вага!$A$3:$BK$1169,MATCH(Позиція!$C1977,Вага!$C$3:$C$1169,0),AY$3)</f>
        <v>297242.04</v>
      </c>
      <c r="AZ1977" s="0" t="n">
        <f aca="false">INDEX(Вага!$A$3:$BK$1169,MATCH(Позиція!$C1977,Вага!$C$3:$C$1169,0),AZ$3)</f>
        <v>323338.42</v>
      </c>
      <c r="BA1977" s="0" t="n">
        <f aca="false">INDEX(Вага!$A$3:$BK$1169,MATCH(Позиція!$C1977,Вага!$C$3:$C$1169,0),BA$3)</f>
        <v>420617.3</v>
      </c>
      <c r="BB1977" s="0" t="n">
        <f aca="false">INDEX(Вага!$A$3:$BK$1169,MATCH(Позиція!$C1977,Вага!$C$3:$C$1169,0),BB$3)</f>
        <v>358413.22</v>
      </c>
      <c r="BC1977" s="0" t="n">
        <f aca="false">INDEX(Вага!$A$3:$BK$1169,MATCH(Позиція!$C1977,Вага!$C$3:$C$1169,0),BC$3)</f>
        <v>476745.5</v>
      </c>
      <c r="BD1977" s="0" t="n">
        <f aca="false">INDEX(Вага!$A$3:$BK$1169,MATCH(Позиція!$C1977,Вага!$C$3:$C$1169,0),BD$3)</f>
        <v>338706.13</v>
      </c>
      <c r="BE1977" s="0" t="n">
        <f aca="false">INDEX(Вага!$A$3:$BK$1169,MATCH(Позиція!$C1977,Вага!$C$3:$C$1169,0),BE$3)</f>
        <v>242075.76</v>
      </c>
      <c r="BF1977" s="0" t="n">
        <f aca="false">INDEX(Вага!$A$3:$BK$1169,MATCH(Позиція!$C1977,Вага!$C$3:$C$1169,0),BF$3)</f>
        <v>363961.83</v>
      </c>
      <c r="BG1977" s="0" t="n">
        <f aca="false">INDEX(Вага!$A$3:$BK$1169,MATCH(Позиція!$C1977,Вага!$C$3:$C$1169,0),BG$3)</f>
        <v>363296.27</v>
      </c>
      <c r="BH1977" s="0" t="n">
        <f aca="false">INDEX(Вага!$A$3:$BK$1169,MATCH(Позиція!$C1977,Вага!$C$3:$C$1169,0),BH$3)</f>
        <v>381252.57</v>
      </c>
      <c r="BI1977" s="0" t="n">
        <f aca="false">INDEX(Вага!$A$3:$BK$1169,MATCH(Позиція!$C1977,Вага!$C$3:$C$1169,0),BI$3)</f>
        <v>315869.77</v>
      </c>
      <c r="BJ1977" s="0" t="n">
        <f aca="false">INDEX(Вага!$A$3:$BK$1169,MATCH(Позиція!$C1977,Вага!$C$3:$C$1169,0),BJ$3)</f>
        <v>370349.67</v>
      </c>
      <c r="BK1977" s="0" t="n">
        <f aca="false">INDEX(Вага!$A$3:$BK$1169,MATCH(Позиція!$C1977,Вага!$C$3:$C$1169,0),BK$3)</f>
        <v>287064.2</v>
      </c>
    </row>
    <row r="1978" customFormat="false" ht="18" hidden="false" customHeight="false" outlineLevel="0" collapsed="false">
      <c r="A1978" s="0" t="n">
        <v>13</v>
      </c>
      <c r="B1978" s="353" t="s">
        <v>872</v>
      </c>
      <c r="C1978" s="353" t="str">
        <f aca="false">LEFT(B1978,4)</f>
        <v>6914</v>
      </c>
      <c r="D1978" s="0" t="n">
        <f aca="false">INDEX(Вага!$A$3:$BK$1169,MATCH(Позиція!$C1978,Вага!$C$3:$C$1169,0),D$3)</f>
        <v>3134.86</v>
      </c>
      <c r="E1978" s="0" t="n">
        <f aca="false">INDEX(Вага!$A$3:$BK$1169,MATCH(Позиція!$C1978,Вага!$C$3:$C$1169,0),E$3)</f>
        <v>690.8</v>
      </c>
      <c r="F1978" s="0" t="n">
        <f aca="false">INDEX(Вага!$A$3:$BK$1169,MATCH(Позиція!$C1978,Вага!$C$3:$C$1169,0),F$3)</f>
        <v>8273.62</v>
      </c>
      <c r="G1978" s="0" t="n">
        <f aca="false">INDEX(Вага!$A$3:$BK$1169,MATCH(Позиція!$C1978,Вага!$C$3:$C$1169,0),G$3)</f>
        <v>1468.06</v>
      </c>
      <c r="H1978" s="0" t="n">
        <f aca="false">INDEX(Вага!$A$3:$BK$1169,MATCH(Позиція!$C1978,Вага!$C$3:$C$1169,0),H$3)</f>
        <v>3652.98</v>
      </c>
      <c r="I1978" s="0" t="n">
        <f aca="false">INDEX(Вага!$A$3:$BK$1169,MATCH(Позиція!$C1978,Вага!$C$3:$C$1169,0),I$3)</f>
        <v>14699.73</v>
      </c>
      <c r="J1978" s="0" t="n">
        <f aca="false">INDEX(Вага!$A$3:$BK$1169,MATCH(Позиція!$C1978,Вага!$C$3:$C$1169,0),J$3)</f>
        <v>5595.7</v>
      </c>
      <c r="K1978" s="0" t="n">
        <f aca="false">INDEX(Вага!$A$3:$BK$1169,MATCH(Позиція!$C1978,Вага!$C$3:$C$1169,0),K$3)</f>
        <v>3753.59</v>
      </c>
      <c r="L1978" s="0" t="n">
        <f aca="false">INDEX(Вага!$A$3:$BK$1169,MATCH(Позиція!$C1978,Вага!$C$3:$C$1169,0),L$3)</f>
        <v>790.15</v>
      </c>
      <c r="M1978" s="0" t="n">
        <f aca="false">INDEX(Вага!$A$3:$BK$1169,MATCH(Позиція!$C1978,Вага!$C$3:$C$1169,0),M$3)</f>
        <v>1948.22</v>
      </c>
      <c r="N1978" s="0" t="n">
        <f aca="false">INDEX(Вага!$A$3:$BK$1169,MATCH(Позиція!$C1978,Вага!$C$3:$C$1169,0),N$3)</f>
        <v>722.67</v>
      </c>
      <c r="O1978" s="0" t="n">
        <f aca="false">INDEX(Вага!$A$3:$BK$1169,MATCH(Позиція!$C1978,Вага!$C$3:$C$1169,0),O$3)</f>
        <v>4526.57</v>
      </c>
      <c r="P1978" s="0" t="n">
        <f aca="false">INDEX(Вага!$A$3:$BK$1169,MATCH(Позиція!$C1978,Вага!$C$3:$C$1169,0),P$3)</f>
        <v>3125.08</v>
      </c>
      <c r="Q1978" s="0" t="n">
        <f aca="false">INDEX(Вага!$A$3:$BK$1169,MATCH(Позиція!$C1978,Вага!$C$3:$C$1169,0),Q$3)</f>
        <v>7820.55</v>
      </c>
      <c r="R1978" s="0" t="n">
        <f aca="false">INDEX(Вага!$A$3:$BK$1169,MATCH(Позиція!$C1978,Вага!$C$3:$C$1169,0),R$3)</f>
        <v>14746.22</v>
      </c>
      <c r="S1978" s="0" t="n">
        <f aca="false">INDEX(Вага!$A$3:$BK$1169,MATCH(Позиція!$C1978,Вага!$C$3:$C$1169,0),S$3)</f>
        <v>12822.67</v>
      </c>
      <c r="T1978" s="0" t="n">
        <f aca="false">INDEX(Вага!$A$3:$BK$1169,MATCH(Позиція!$C1978,Вага!$C$3:$C$1169,0),T$3)</f>
        <v>28958.02</v>
      </c>
      <c r="U1978" s="0" t="n">
        <f aca="false">INDEX(Вага!$A$3:$BK$1169,MATCH(Позиція!$C1978,Вага!$C$3:$C$1169,0),U$3)</f>
        <v>1830.59</v>
      </c>
      <c r="V1978" s="0" t="n">
        <f aca="false">INDEX(Вага!$A$3:$BK$1169,MATCH(Позиція!$C1978,Вага!$C$3:$C$1169,0),V$3)</f>
        <v>24320.11</v>
      </c>
      <c r="W1978" s="0" t="n">
        <f aca="false">INDEX(Вага!$A$3:$BK$1169,MATCH(Позиція!$C1978,Вага!$C$3:$C$1169,0),W$3)</f>
        <v>5255.31</v>
      </c>
      <c r="X1978" s="0" t="n">
        <f aca="false">INDEX(Вага!$A$3:$BK$1169,MATCH(Позиція!$C1978,Вага!$C$3:$C$1169,0),X$3)</f>
        <v>1123.3</v>
      </c>
      <c r="Y1978" s="0" t="n">
        <f aca="false">INDEX(Вага!$A$3:$BK$1169,MATCH(Позиція!$C1978,Вага!$C$3:$C$1169,0),Y$3)</f>
        <v>4975.69</v>
      </c>
      <c r="Z1978" s="0" t="n">
        <f aca="false">INDEX(Вага!$A$3:$BK$1169,MATCH(Позиція!$C1978,Вага!$C$3:$C$1169,0),Z$3)</f>
        <v>892.13</v>
      </c>
      <c r="AA1978" s="0" t="n">
        <f aca="false">INDEX(Вага!$A$3:$BK$1169,MATCH(Позиція!$C1978,Вага!$C$3:$C$1169,0),AA$3)</f>
        <v>54309.93</v>
      </c>
      <c r="AB1978" s="0" t="n">
        <f aca="false">INDEX(Вага!$A$3:$BK$1169,MATCH(Позиція!$C1978,Вага!$C$3:$C$1169,0),AB$3)</f>
        <v>4994.92</v>
      </c>
      <c r="AC1978" s="0" t="n">
        <f aca="false">INDEX(Вага!$A$3:$BK$1169,MATCH(Позиція!$C1978,Вага!$C$3:$C$1169,0),AC$3)</f>
        <v>10500.72</v>
      </c>
      <c r="AD1978" s="0" t="n">
        <f aca="false">INDEX(Вага!$A$3:$BK$1169,MATCH(Позиція!$C1978,Вага!$C$3:$C$1169,0),AD$3)</f>
        <v>34383.92</v>
      </c>
      <c r="AE1978" s="0" t="n">
        <f aca="false">INDEX(Вага!$A$3:$BK$1169,MATCH(Позиція!$C1978,Вага!$C$3:$C$1169,0),AE$3)</f>
        <v>24782.34</v>
      </c>
      <c r="AF1978" s="0" t="n">
        <f aca="false">INDEX(Вага!$A$3:$BK$1169,MATCH(Позиція!$C1978,Вага!$C$3:$C$1169,0),AF$3)</f>
        <v>3208.89</v>
      </c>
      <c r="AG1978" s="0" t="n">
        <f aca="false">INDEX(Вага!$A$3:$BK$1169,MATCH(Позиція!$C1978,Вага!$C$3:$C$1169,0),AG$3)</f>
        <v>17387.34</v>
      </c>
      <c r="AH1978" s="0" t="n">
        <f aca="false">INDEX(Вага!$A$3:$BK$1169,MATCH(Позиція!$C1978,Вага!$C$3:$C$1169,0),AH$3)</f>
        <v>12748.83</v>
      </c>
      <c r="AI1978" s="0" t="n">
        <f aca="false">INDEX(Вага!$A$3:$BK$1169,MATCH(Позиція!$C1978,Вага!$C$3:$C$1169,0),AI$3)</f>
        <v>58714.18</v>
      </c>
      <c r="AJ1978" s="0" t="n">
        <f aca="false">INDEX(Вага!$A$3:$BK$1169,MATCH(Позиція!$C1978,Вага!$C$3:$C$1169,0),AJ$3)</f>
        <v>15874.48</v>
      </c>
      <c r="AK1978" s="0" t="n">
        <f aca="false">INDEX(Вага!$A$3:$BK$1169,MATCH(Позиція!$C1978,Вага!$C$3:$C$1169,0),AK$3)</f>
        <v>41322.02</v>
      </c>
      <c r="AL1978" s="0" t="n">
        <f aca="false">INDEX(Вага!$A$3:$BK$1169,MATCH(Позиція!$C1978,Вага!$C$3:$C$1169,0),AL$3)</f>
        <v>29040.84</v>
      </c>
      <c r="AM1978" s="0" t="n">
        <f aca="false">INDEX(Вага!$A$3:$BK$1169,MATCH(Позиція!$C1978,Вага!$C$3:$C$1169,0),AM$3)</f>
        <v>5655.2</v>
      </c>
      <c r="AN1978" s="0" t="n">
        <f aca="false">INDEX(Вага!$A$3:$BK$1169,MATCH(Позиція!$C1978,Вага!$C$3:$C$1169,0),AN$3)</f>
        <v>30501.31</v>
      </c>
      <c r="AO1978" s="0" t="n">
        <f aca="false">INDEX(Вага!$A$3:$BK$1169,MATCH(Позиція!$C1978,Вага!$C$3:$C$1169,0),AO$3)</f>
        <v>19344.08</v>
      </c>
      <c r="AP1978" s="0" t="n">
        <f aca="false">INDEX(Вага!$A$3:$BK$1169,MATCH(Позиція!$C1978,Вага!$C$3:$C$1169,0),AP$3)</f>
        <v>31011.07</v>
      </c>
      <c r="AQ1978" s="0" t="n">
        <f aca="false">INDEX(Вага!$A$3:$BK$1169,MATCH(Позиція!$C1978,Вага!$C$3:$C$1169,0),AQ$3)</f>
        <v>23797.59</v>
      </c>
      <c r="AR1978" s="0" t="n">
        <f aca="false">INDEX(Вага!$A$3:$BK$1169,MATCH(Позиція!$C1978,Вага!$C$3:$C$1169,0),AR$3)</f>
        <v>34511.2</v>
      </c>
      <c r="AS1978" s="0" t="n">
        <f aca="false">INDEX(Вага!$A$3:$BK$1169,MATCH(Позиція!$C1978,Вага!$C$3:$C$1169,0),AS$3)</f>
        <v>41463.2</v>
      </c>
      <c r="AT1978" s="0" t="n">
        <f aca="false">INDEX(Вага!$A$3:$BK$1169,MATCH(Позиція!$C1978,Вага!$C$3:$C$1169,0),AT$3)</f>
        <v>69758.03</v>
      </c>
      <c r="AU1978" s="0" t="n">
        <f aca="false">INDEX(Вага!$A$3:$BK$1169,MATCH(Позиція!$C1978,Вага!$C$3:$C$1169,0),AU$3)</f>
        <v>49005.59</v>
      </c>
      <c r="AV1978" s="0" t="n">
        <f aca="false">INDEX(Вага!$A$3:$BK$1169,MATCH(Позиція!$C1978,Вага!$C$3:$C$1169,0),AV$3)</f>
        <v>58177.36</v>
      </c>
      <c r="AW1978" s="0" t="n">
        <f aca="false">INDEX(Вага!$A$3:$BK$1169,MATCH(Позиція!$C1978,Вага!$C$3:$C$1169,0),AW$3)</f>
        <v>57082.34</v>
      </c>
      <c r="AX1978" s="0" t="n">
        <f aca="false">INDEX(Вага!$A$3:$BK$1169,MATCH(Позиція!$C1978,Вага!$C$3:$C$1169,0),AX$3)</f>
        <v>43539.13</v>
      </c>
      <c r="AY1978" s="0" t="n">
        <f aca="false">INDEX(Вага!$A$3:$BK$1169,MATCH(Позиція!$C1978,Вага!$C$3:$C$1169,0),AY$3)</f>
        <v>45752</v>
      </c>
      <c r="AZ1978" s="0" t="n">
        <f aca="false">INDEX(Вага!$A$3:$BK$1169,MATCH(Позиція!$C1978,Вага!$C$3:$C$1169,0),AZ$3)</f>
        <v>84517.94</v>
      </c>
      <c r="BA1978" s="0" t="n">
        <f aca="false">INDEX(Вага!$A$3:$BK$1169,MATCH(Позиція!$C1978,Вага!$C$3:$C$1169,0),BA$3)</f>
        <v>59447</v>
      </c>
      <c r="BB1978" s="0" t="n">
        <f aca="false">INDEX(Вага!$A$3:$BK$1169,MATCH(Позиція!$C1978,Вага!$C$3:$C$1169,0),BB$3)</f>
        <v>104229.18</v>
      </c>
      <c r="BC1978" s="0" t="n">
        <f aca="false">INDEX(Вага!$A$3:$BK$1169,MATCH(Позиція!$C1978,Вага!$C$3:$C$1169,0),BC$3)</f>
        <v>88877.82</v>
      </c>
      <c r="BD1978" s="0" t="n">
        <f aca="false">INDEX(Вага!$A$3:$BK$1169,MATCH(Позиція!$C1978,Вага!$C$3:$C$1169,0),BD$3)</f>
        <v>378737.92</v>
      </c>
      <c r="BE1978" s="0" t="n">
        <f aca="false">INDEX(Вага!$A$3:$BK$1169,MATCH(Позиція!$C1978,Вага!$C$3:$C$1169,0),BE$3)</f>
        <v>78415.65</v>
      </c>
      <c r="BF1978" s="0" t="n">
        <f aca="false">INDEX(Вага!$A$3:$BK$1169,MATCH(Позиція!$C1978,Вага!$C$3:$C$1169,0),BF$3)</f>
        <v>94158.1</v>
      </c>
      <c r="BG1978" s="0" t="n">
        <f aca="false">INDEX(Вага!$A$3:$BK$1169,MATCH(Позиція!$C1978,Вага!$C$3:$C$1169,0),BG$3)</f>
        <v>115003.35</v>
      </c>
      <c r="BH1978" s="0" t="n">
        <f aca="false">INDEX(Вага!$A$3:$BK$1169,MATCH(Позиція!$C1978,Вага!$C$3:$C$1169,0),BH$3)</f>
        <v>116621.47</v>
      </c>
      <c r="BI1978" s="0" t="n">
        <f aca="false">INDEX(Вага!$A$3:$BK$1169,MATCH(Позиція!$C1978,Вага!$C$3:$C$1169,0),BI$3)</f>
        <v>74242.49</v>
      </c>
      <c r="BJ1978" s="0" t="n">
        <f aca="false">INDEX(Вага!$A$3:$BK$1169,MATCH(Позиція!$C1978,Вага!$C$3:$C$1169,0),BJ$3)</f>
        <v>44826.59</v>
      </c>
      <c r="BK1978" s="0" t="n">
        <f aca="false">INDEX(Вага!$A$3:$BK$1169,MATCH(Позиція!$C1978,Вага!$C$3:$C$1169,0),BK$3)</f>
        <v>53283.52</v>
      </c>
    </row>
    <row r="1979" customFormat="false" ht="18" hidden="false" customHeight="false" outlineLevel="0" collapsed="false">
      <c r="A1979" s="0" t="n">
        <v>13</v>
      </c>
      <c r="B1979" s="353" t="s">
        <v>873</v>
      </c>
      <c r="C1979" s="353" t="str">
        <f aca="false">LEFT(B1979,4)</f>
        <v>7001</v>
      </c>
      <c r="D1979" s="0" t="n">
        <f aca="false">INDEX(Вага!$A$3:$BK$1169,MATCH(Позиція!$C1979,Вага!$C$3:$C$1169,0),D$3)</f>
        <v>753840</v>
      </c>
      <c r="E1979" s="0" t="n">
        <f aca="false">INDEX(Вага!$A$3:$BK$1169,MATCH(Позиція!$C1979,Вага!$C$3:$C$1169,0),E$3)</f>
        <v>0</v>
      </c>
      <c r="F1979" s="0" t="n">
        <f aca="false">INDEX(Вага!$A$3:$BK$1169,MATCH(Позиція!$C1979,Вага!$C$3:$C$1169,0),F$3)</f>
        <v>18800</v>
      </c>
      <c r="G1979" s="0" t="n">
        <f aca="false">INDEX(Вага!$A$3:$BK$1169,MATCH(Позиція!$C1979,Вага!$C$3:$C$1169,0),G$3)</f>
        <v>69720</v>
      </c>
      <c r="H1979" s="0" t="n">
        <f aca="false">INDEX(Вага!$A$3:$BK$1169,MATCH(Позиція!$C1979,Вага!$C$3:$C$1169,0),H$3)</f>
        <v>90290</v>
      </c>
      <c r="I1979" s="0" t="n">
        <f aca="false">INDEX(Вага!$A$3:$BK$1169,MATCH(Позиція!$C1979,Вага!$C$3:$C$1169,0),I$3)</f>
        <v>204420</v>
      </c>
      <c r="J1979" s="0" t="n">
        <f aca="false">INDEX(Вага!$A$3:$BK$1169,MATCH(Позиція!$C1979,Вага!$C$3:$C$1169,0),J$3)</f>
        <v>237213</v>
      </c>
      <c r="K1979" s="0" t="n">
        <f aca="false">INDEX(Вага!$A$3:$BK$1169,MATCH(Позиція!$C1979,Вага!$C$3:$C$1169,0),K$3)</f>
        <v>361900</v>
      </c>
      <c r="L1979" s="0" t="n">
        <f aca="false">INDEX(Вага!$A$3:$BK$1169,MATCH(Позиція!$C1979,Вага!$C$3:$C$1169,0),L$3)</f>
        <v>68100</v>
      </c>
      <c r="M1979" s="0" t="n">
        <f aca="false">INDEX(Вага!$A$3:$BK$1169,MATCH(Позиція!$C1979,Вага!$C$3:$C$1169,0),M$3)</f>
        <v>21690</v>
      </c>
      <c r="N1979" s="0" t="n">
        <f aca="false">INDEX(Вага!$A$3:$BK$1169,MATCH(Позиція!$C1979,Вага!$C$3:$C$1169,0),N$3)</f>
        <v>0</v>
      </c>
      <c r="O1979" s="0" t="n">
        <f aca="false">INDEX(Вага!$A$3:$BK$1169,MATCH(Позиція!$C1979,Вага!$C$3:$C$1169,0),O$3)</f>
        <v>21690</v>
      </c>
      <c r="P1979" s="0" t="n">
        <f aca="false">INDEX(Вага!$A$3:$BK$1169,MATCH(Позиція!$C1979,Вага!$C$3:$C$1169,0),P$3)</f>
        <v>0</v>
      </c>
      <c r="Q1979" s="0" t="n">
        <f aca="false">INDEX(Вага!$A$3:$BK$1169,MATCH(Позиція!$C1979,Вага!$C$3:$C$1169,0),Q$3)</f>
        <v>0</v>
      </c>
      <c r="R1979" s="0" t="n">
        <f aca="false">INDEX(Вага!$A$3:$BK$1169,MATCH(Позиція!$C1979,Вага!$C$3:$C$1169,0),R$3)</f>
        <v>21743</v>
      </c>
      <c r="S1979" s="0" t="n">
        <f aca="false">INDEX(Вага!$A$3:$BK$1169,MATCH(Позиція!$C1979,Вага!$C$3:$C$1169,0),S$3)</f>
        <v>0</v>
      </c>
      <c r="T1979" s="0" t="n">
        <f aca="false">INDEX(Вага!$A$3:$BK$1169,MATCH(Позиція!$C1979,Вага!$C$3:$C$1169,0),T$3)</f>
        <v>21690</v>
      </c>
      <c r="U1979" s="0" t="n">
        <f aca="false">INDEX(Вага!$A$3:$BK$1169,MATCH(Позиція!$C1979,Вага!$C$3:$C$1169,0),U$3)</f>
        <v>21690</v>
      </c>
      <c r="V1979" s="0" t="n">
        <f aca="false">INDEX(Вага!$A$3:$BK$1169,MATCH(Позиція!$C1979,Вага!$C$3:$C$1169,0),V$3)</f>
        <v>19208</v>
      </c>
      <c r="W1979" s="0" t="n">
        <f aca="false">INDEX(Вага!$A$3:$BK$1169,MATCH(Позиція!$C1979,Вага!$C$3:$C$1169,0),W$3)</f>
        <v>0</v>
      </c>
      <c r="X1979" s="0" t="n">
        <f aca="false">INDEX(Вага!$A$3:$BK$1169,MATCH(Позиція!$C1979,Вага!$C$3:$C$1169,0),X$3)</f>
        <v>21690</v>
      </c>
      <c r="Y1979" s="0" t="n">
        <f aca="false">INDEX(Вага!$A$3:$BK$1169,MATCH(Позиція!$C1979,Вага!$C$3:$C$1169,0),Y$3)</f>
        <v>0</v>
      </c>
      <c r="Z1979" s="0" t="n">
        <f aca="false">INDEX(Вага!$A$3:$BK$1169,MATCH(Позиція!$C1979,Вага!$C$3:$C$1169,0),Z$3)</f>
        <v>21690</v>
      </c>
      <c r="AA1979" s="0" t="n">
        <f aca="false">INDEX(Вага!$A$3:$BK$1169,MATCH(Позиція!$C1979,Вага!$C$3:$C$1169,0),AA$3)</f>
        <v>40815</v>
      </c>
      <c r="AB1979" s="0" t="n">
        <f aca="false">INDEX(Вага!$A$3:$BK$1169,MATCH(Позиція!$C1979,Вага!$C$3:$C$1169,0),AB$3)</f>
        <v>0</v>
      </c>
      <c r="AC1979" s="0" t="n">
        <f aca="false">INDEX(Вага!$A$3:$BK$1169,MATCH(Позиція!$C1979,Вага!$C$3:$C$1169,0),AC$3)</f>
        <v>0</v>
      </c>
      <c r="AD1979" s="0" t="n">
        <f aca="false">INDEX(Вага!$A$3:$BK$1169,MATCH(Позиція!$C1979,Вага!$C$3:$C$1169,0),AD$3)</f>
        <v>0</v>
      </c>
      <c r="AE1979" s="0" t="n">
        <f aca="false">INDEX(Вага!$A$3:$BK$1169,MATCH(Позиція!$C1979,Вага!$C$3:$C$1169,0),AE$3)</f>
        <v>0</v>
      </c>
      <c r="AF1979" s="0" t="n">
        <f aca="false">INDEX(Вага!$A$3:$BK$1169,MATCH(Позиція!$C1979,Вага!$C$3:$C$1169,0),AF$3)</f>
        <v>131300</v>
      </c>
      <c r="AG1979" s="0" t="n">
        <f aca="false">INDEX(Вага!$A$3:$BK$1169,MATCH(Позиція!$C1979,Вага!$C$3:$C$1169,0),AG$3)</f>
        <v>0</v>
      </c>
      <c r="AH1979" s="0" t="n">
        <f aca="false">INDEX(Вага!$A$3:$BK$1169,MATCH(Позиція!$C1979,Вага!$C$3:$C$1169,0),AH$3)</f>
        <v>0</v>
      </c>
      <c r="AI1979" s="0" t="n">
        <f aca="false">INDEX(Вага!$A$3:$BK$1169,MATCH(Позиція!$C1979,Вага!$C$3:$C$1169,0),AI$3)</f>
        <v>400340</v>
      </c>
      <c r="AJ1979" s="0" t="n">
        <f aca="false">INDEX(Вага!$A$3:$BK$1169,MATCH(Позиція!$C1979,Вага!$C$3:$C$1169,0),AJ$3)</f>
        <v>0</v>
      </c>
      <c r="AK1979" s="0" t="n">
        <f aca="false">INDEX(Вага!$A$3:$BK$1169,MATCH(Позиція!$C1979,Вага!$C$3:$C$1169,0),AK$3)</f>
        <v>0</v>
      </c>
      <c r="AL1979" s="0" t="n">
        <f aca="false">INDEX(Вага!$A$3:$BK$1169,MATCH(Позиція!$C1979,Вага!$C$3:$C$1169,0),AL$3)</f>
        <v>207000</v>
      </c>
      <c r="AM1979" s="0" t="n">
        <f aca="false">INDEX(Вага!$A$3:$BK$1169,MATCH(Позиція!$C1979,Вага!$C$3:$C$1169,0),AM$3)</f>
        <v>600480</v>
      </c>
      <c r="AN1979" s="0" t="n">
        <f aca="false">INDEX(Вага!$A$3:$BK$1169,MATCH(Позиція!$C1979,Вага!$C$3:$C$1169,0),AN$3)</f>
        <v>64000</v>
      </c>
      <c r="AO1979" s="0" t="n">
        <f aca="false">INDEX(Вага!$A$3:$BK$1169,MATCH(Позиція!$C1979,Вага!$C$3:$C$1169,0),AO$3)</f>
        <v>0</v>
      </c>
      <c r="AP1979" s="0" t="n">
        <f aca="false">INDEX(Вага!$A$3:$BK$1169,MATCH(Позиція!$C1979,Вага!$C$3:$C$1169,0),AP$3)</f>
        <v>0</v>
      </c>
      <c r="AQ1979" s="0" t="n">
        <f aca="false">INDEX(Вага!$A$3:$BK$1169,MATCH(Позиція!$C1979,Вага!$C$3:$C$1169,0),AQ$3)</f>
        <v>129700</v>
      </c>
      <c r="AR1979" s="0" t="n">
        <f aca="false">INDEX(Вага!$A$3:$BK$1169,MATCH(Позиція!$C1979,Вага!$C$3:$C$1169,0),AR$3)</f>
        <v>134360</v>
      </c>
      <c r="AS1979" s="0" t="n">
        <f aca="false">INDEX(Вага!$A$3:$BK$1169,MATCH(Позиція!$C1979,Вага!$C$3:$C$1169,0),AS$3)</f>
        <v>199160</v>
      </c>
      <c r="AT1979" s="0" t="n">
        <f aca="false">INDEX(Вага!$A$3:$BK$1169,MATCH(Позиція!$C1979,Вага!$C$3:$C$1169,0),AT$3)</f>
        <v>202360</v>
      </c>
      <c r="AU1979" s="0" t="n">
        <f aca="false">INDEX(Вага!$A$3:$BK$1169,MATCH(Позиція!$C1979,Вага!$C$3:$C$1169,0),AU$3)</f>
        <v>273910</v>
      </c>
      <c r="AV1979" s="0" t="n">
        <f aca="false">INDEX(Вага!$A$3:$BK$1169,MATCH(Позиція!$C1979,Вага!$C$3:$C$1169,0),AV$3)</f>
        <v>335580</v>
      </c>
      <c r="AW1979" s="0" t="n">
        <f aca="false">INDEX(Вага!$A$3:$BK$1169,MATCH(Позиція!$C1979,Вага!$C$3:$C$1169,0),AW$3)</f>
        <v>339860</v>
      </c>
      <c r="AX1979" s="0" t="n">
        <f aca="false">INDEX(Вага!$A$3:$BK$1169,MATCH(Позиція!$C1979,Вага!$C$3:$C$1169,0),AX$3)</f>
        <v>338490</v>
      </c>
      <c r="AY1979" s="0" t="n">
        <f aca="false">INDEX(Вага!$A$3:$BK$1169,MATCH(Позиція!$C1979,Вага!$C$3:$C$1169,0),AY$3)</f>
        <v>205150</v>
      </c>
      <c r="AZ1979" s="0" t="n">
        <f aca="false">INDEX(Вага!$A$3:$BK$1169,MATCH(Позиція!$C1979,Вага!$C$3:$C$1169,0),AZ$3)</f>
        <v>0</v>
      </c>
      <c r="BA1979" s="0" t="n">
        <f aca="false">INDEX(Вага!$A$3:$BK$1169,MATCH(Позиція!$C1979,Вага!$C$3:$C$1169,0),BA$3)</f>
        <v>66000</v>
      </c>
      <c r="BB1979" s="0" t="n">
        <f aca="false">INDEX(Вага!$A$3:$BK$1169,MATCH(Позиція!$C1979,Вага!$C$3:$C$1169,0),BB$3)</f>
        <v>138740</v>
      </c>
      <c r="BC1979" s="0" t="n">
        <f aca="false">INDEX(Вага!$A$3:$BK$1169,MATCH(Позиція!$C1979,Вага!$C$3:$C$1169,0),BC$3)</f>
        <v>204450</v>
      </c>
      <c r="BD1979" s="0" t="n">
        <f aca="false">INDEX(Вага!$A$3:$BK$1169,MATCH(Позиція!$C1979,Вага!$C$3:$C$1169,0),BD$3)</f>
        <v>129150</v>
      </c>
      <c r="BE1979" s="0" t="n">
        <f aca="false">INDEX(Вага!$A$3:$BK$1169,MATCH(Позиція!$C1979,Вага!$C$3:$C$1169,0),BE$3)</f>
        <v>609100</v>
      </c>
      <c r="BF1979" s="0" t="n">
        <f aca="false">INDEX(Вага!$A$3:$BK$1169,MATCH(Позиція!$C1979,Вага!$C$3:$C$1169,0),BF$3)</f>
        <v>68150</v>
      </c>
      <c r="BG1979" s="0" t="n">
        <f aca="false">INDEX(Вага!$A$3:$BK$1169,MATCH(Позиція!$C1979,Вага!$C$3:$C$1169,0),BG$3)</f>
        <v>0</v>
      </c>
      <c r="BH1979" s="0" t="n">
        <f aca="false">INDEX(Вага!$A$3:$BK$1169,MATCH(Позиція!$C1979,Вага!$C$3:$C$1169,0),BH$3)</f>
        <v>0</v>
      </c>
      <c r="BI1979" s="0" t="n">
        <f aca="false">INDEX(Вага!$A$3:$BK$1169,MATCH(Позиція!$C1979,Вага!$C$3:$C$1169,0),BI$3)</f>
        <v>0</v>
      </c>
      <c r="BJ1979" s="0" t="n">
        <f aca="false">INDEX(Вага!$A$3:$BK$1169,MATCH(Позиція!$C1979,Вага!$C$3:$C$1169,0),BJ$3)</f>
        <v>0</v>
      </c>
      <c r="BK1979" s="0" t="n">
        <f aca="false">INDEX(Вага!$A$3:$BK$1169,MATCH(Позиція!$C1979,Вага!$C$3:$C$1169,0),BK$3)</f>
        <v>0</v>
      </c>
    </row>
    <row r="1980" customFormat="false" ht="18" hidden="false" customHeight="false" outlineLevel="0" collapsed="false">
      <c r="A1980" s="0" t="n">
        <v>13</v>
      </c>
      <c r="B1980" s="353" t="s">
        <v>874</v>
      </c>
      <c r="C1980" s="353" t="str">
        <f aca="false">LEFT(B1980,4)</f>
        <v>7002</v>
      </c>
      <c r="D1980" s="0" t="n">
        <f aca="false">INDEX(Вага!$A$3:$BK$1169,MATCH(Позиція!$C1980,Вага!$C$3:$C$1169,0),D$3)</f>
        <v>52733.3</v>
      </c>
      <c r="E1980" s="0" t="n">
        <f aca="false">INDEX(Вага!$A$3:$BK$1169,MATCH(Позиція!$C1980,Вага!$C$3:$C$1169,0),E$3)</f>
        <v>2370</v>
      </c>
      <c r="F1980" s="0" t="n">
        <f aca="false">INDEX(Вага!$A$3:$BK$1169,MATCH(Позиція!$C1980,Вага!$C$3:$C$1169,0),F$3)</f>
        <v>1997</v>
      </c>
      <c r="G1980" s="0" t="n">
        <f aca="false">INDEX(Вага!$A$3:$BK$1169,MATCH(Позиція!$C1980,Вага!$C$3:$C$1169,0),G$3)</f>
        <v>9953</v>
      </c>
      <c r="H1980" s="0" t="n">
        <f aca="false">INDEX(Вага!$A$3:$BK$1169,MATCH(Позиція!$C1980,Вага!$C$3:$C$1169,0),H$3)</f>
        <v>9683.33</v>
      </c>
      <c r="I1980" s="0" t="n">
        <f aca="false">INDEX(Вага!$A$3:$BK$1169,MATCH(Позиція!$C1980,Вага!$C$3:$C$1169,0),I$3)</f>
        <v>0</v>
      </c>
      <c r="J1980" s="0" t="n">
        <f aca="false">INDEX(Вага!$A$3:$BK$1169,MATCH(Позиція!$C1980,Вага!$C$3:$C$1169,0),J$3)</f>
        <v>695</v>
      </c>
      <c r="K1980" s="0" t="n">
        <f aca="false">INDEX(Вага!$A$3:$BK$1169,MATCH(Позиція!$C1980,Вага!$C$3:$C$1169,0),K$3)</f>
        <v>11377.85</v>
      </c>
      <c r="L1980" s="0" t="n">
        <f aca="false">INDEX(Вага!$A$3:$BK$1169,MATCH(Позиція!$C1980,Вага!$C$3:$C$1169,0),L$3)</f>
        <v>11440</v>
      </c>
      <c r="M1980" s="0" t="n">
        <f aca="false">INDEX(Вага!$A$3:$BK$1169,MATCH(Позиція!$C1980,Вага!$C$3:$C$1169,0),M$3)</f>
        <v>0.4</v>
      </c>
      <c r="N1980" s="0" t="n">
        <f aca="false">INDEX(Вага!$A$3:$BK$1169,MATCH(Позиція!$C1980,Вага!$C$3:$C$1169,0),N$3)</f>
        <v>11825.42</v>
      </c>
      <c r="O1980" s="0" t="n">
        <f aca="false">INDEX(Вага!$A$3:$BK$1169,MATCH(Позиція!$C1980,Вага!$C$3:$C$1169,0),O$3)</f>
        <v>53224.6</v>
      </c>
      <c r="P1980" s="0" t="n">
        <f aca="false">INDEX(Вага!$A$3:$BK$1169,MATCH(Позиція!$C1980,Вага!$C$3:$C$1169,0),P$3)</f>
        <v>216495.6</v>
      </c>
      <c r="Q1980" s="0" t="n">
        <f aca="false">INDEX(Вага!$A$3:$BK$1169,MATCH(Позиція!$C1980,Вага!$C$3:$C$1169,0),Q$3)</f>
        <v>226079.8</v>
      </c>
      <c r="R1980" s="0" t="n">
        <f aca="false">INDEX(Вага!$A$3:$BK$1169,MATCH(Позиція!$C1980,Вага!$C$3:$C$1169,0),R$3)</f>
        <v>107460</v>
      </c>
      <c r="S1980" s="0" t="n">
        <f aca="false">INDEX(Вага!$A$3:$BK$1169,MATCH(Позиція!$C1980,Вага!$C$3:$C$1169,0),S$3)</f>
        <v>105454.8</v>
      </c>
      <c r="T1980" s="0" t="n">
        <f aca="false">INDEX(Вага!$A$3:$BK$1169,MATCH(Позиція!$C1980,Вага!$C$3:$C$1169,0),T$3)</f>
        <v>125692.4</v>
      </c>
      <c r="U1980" s="0" t="n">
        <f aca="false">INDEX(Вага!$A$3:$BK$1169,MATCH(Позиція!$C1980,Вага!$C$3:$C$1169,0),U$3)</f>
        <v>52735.8</v>
      </c>
      <c r="V1980" s="0" t="n">
        <f aca="false">INDEX(Вага!$A$3:$BK$1169,MATCH(Позиція!$C1980,Вага!$C$3:$C$1169,0),V$3)</f>
        <v>90690.2</v>
      </c>
      <c r="W1980" s="0" t="n">
        <f aca="false">INDEX(Вага!$A$3:$BK$1169,MATCH(Позиція!$C1980,Вага!$C$3:$C$1169,0),W$3)</f>
        <v>74923.4</v>
      </c>
      <c r="X1980" s="0" t="n">
        <f aca="false">INDEX(Вага!$A$3:$BK$1169,MATCH(Позиція!$C1980,Вага!$C$3:$C$1169,0),X$3)</f>
        <v>0</v>
      </c>
      <c r="Y1980" s="0" t="n">
        <f aca="false">INDEX(Вага!$A$3:$BK$1169,MATCH(Позиція!$C1980,Вага!$C$3:$C$1169,0),Y$3)</f>
        <v>31973.55</v>
      </c>
      <c r="Z1980" s="0" t="n">
        <f aca="false">INDEX(Вага!$A$3:$BK$1169,MATCH(Позиція!$C1980,Вага!$C$3:$C$1169,0),Z$3)</f>
        <v>47736</v>
      </c>
      <c r="AA1980" s="0" t="n">
        <f aca="false">INDEX(Вага!$A$3:$BK$1169,MATCH(Позиція!$C1980,Вага!$C$3:$C$1169,0),AA$3)</f>
        <v>19252.8</v>
      </c>
      <c r="AB1980" s="0" t="n">
        <f aca="false">INDEX(Вага!$A$3:$BK$1169,MATCH(Позиція!$C1980,Вага!$C$3:$C$1169,0),AB$3)</f>
        <v>64307</v>
      </c>
      <c r="AC1980" s="0" t="n">
        <f aca="false">INDEX(Вага!$A$3:$BK$1169,MATCH(Позиція!$C1980,Вага!$C$3:$C$1169,0),AC$3)</f>
        <v>36903.6</v>
      </c>
      <c r="AD1980" s="0" t="n">
        <f aca="false">INDEX(Вага!$A$3:$BK$1169,MATCH(Позиція!$C1980,Вага!$C$3:$C$1169,0),AD$3)</f>
        <v>0.6</v>
      </c>
      <c r="AE1980" s="0" t="n">
        <f aca="false">INDEX(Вага!$A$3:$BK$1169,MATCH(Позиція!$C1980,Вага!$C$3:$C$1169,0),AE$3)</f>
        <v>18492.8</v>
      </c>
      <c r="AF1980" s="0" t="n">
        <f aca="false">INDEX(Вага!$A$3:$BK$1169,MATCH(Позиція!$C1980,Вага!$C$3:$C$1169,0),AF$3)</f>
        <v>56767.2</v>
      </c>
      <c r="AG1980" s="0" t="n">
        <f aca="false">INDEX(Вага!$A$3:$BK$1169,MATCH(Позиція!$C1980,Вага!$C$3:$C$1169,0),AG$3)</f>
        <v>37403.6</v>
      </c>
      <c r="AH1980" s="0" t="n">
        <f aca="false">INDEX(Вага!$A$3:$BK$1169,MATCH(Позиція!$C1980,Вага!$C$3:$C$1169,0),AH$3)</f>
        <v>0.5</v>
      </c>
      <c r="AI1980" s="0" t="n">
        <f aca="false">INDEX(Вага!$A$3:$BK$1169,MATCH(Позиція!$C1980,Вага!$C$3:$C$1169,0),AI$3)</f>
        <v>202</v>
      </c>
      <c r="AJ1980" s="0" t="n">
        <f aca="false">INDEX(Вага!$A$3:$BK$1169,MATCH(Позиція!$C1980,Вага!$C$3:$C$1169,0),AJ$3)</f>
        <v>0</v>
      </c>
      <c r="AK1980" s="0" t="n">
        <f aca="false">INDEX(Вага!$A$3:$BK$1169,MATCH(Позиція!$C1980,Вага!$C$3:$C$1169,0),AK$3)</f>
        <v>0</v>
      </c>
      <c r="AL1980" s="0" t="n">
        <f aca="false">INDEX(Вага!$A$3:$BK$1169,MATCH(Позиція!$C1980,Вага!$C$3:$C$1169,0),AL$3)</f>
        <v>17679.2</v>
      </c>
      <c r="AM1980" s="0" t="n">
        <f aca="false">INDEX(Вага!$A$3:$BK$1169,MATCH(Позиція!$C1980,Вага!$C$3:$C$1169,0),AM$3)</f>
        <v>2223.56</v>
      </c>
      <c r="AN1980" s="0" t="n">
        <f aca="false">INDEX(Вага!$A$3:$BK$1169,MATCH(Позиція!$C1980,Вага!$C$3:$C$1169,0),AN$3)</f>
        <v>2000</v>
      </c>
      <c r="AO1980" s="0" t="n">
        <f aca="false">INDEX(Вага!$A$3:$BK$1169,MATCH(Позиція!$C1980,Вага!$C$3:$C$1169,0),AO$3)</f>
        <v>35875.8</v>
      </c>
      <c r="AP1980" s="0" t="n">
        <f aca="false">INDEX(Вага!$A$3:$BK$1169,MATCH(Позиція!$C1980,Вага!$C$3:$C$1169,0),AP$3)</f>
        <v>1</v>
      </c>
      <c r="AQ1980" s="0" t="n">
        <f aca="false">INDEX(Вага!$A$3:$BK$1169,MATCH(Позиція!$C1980,Вага!$C$3:$C$1169,0),AQ$3)</f>
        <v>0</v>
      </c>
      <c r="AR1980" s="0" t="n">
        <f aca="false">INDEX(Вага!$A$3:$BK$1169,MATCH(Позиція!$C1980,Вага!$C$3:$C$1169,0),AR$3)</f>
        <v>10000</v>
      </c>
      <c r="AS1980" s="0" t="n">
        <f aca="false">INDEX(Вага!$A$3:$BK$1169,MATCH(Позиція!$C1980,Вага!$C$3:$C$1169,0),AS$3)</f>
        <v>0</v>
      </c>
      <c r="AT1980" s="0" t="n">
        <f aca="false">INDEX(Вага!$A$3:$BK$1169,MATCH(Позиція!$C1980,Вага!$C$3:$C$1169,0),AT$3)</f>
        <v>0</v>
      </c>
      <c r="AU1980" s="0" t="n">
        <f aca="false">INDEX(Вага!$A$3:$BK$1169,MATCH(Позиція!$C1980,Вага!$C$3:$C$1169,0),AU$3)</f>
        <v>840</v>
      </c>
      <c r="AV1980" s="0" t="n">
        <f aca="false">INDEX(Вага!$A$3:$BK$1169,MATCH(Позиція!$C1980,Вага!$C$3:$C$1169,0),AV$3)</f>
        <v>192</v>
      </c>
      <c r="AW1980" s="0" t="n">
        <f aca="false">INDEX(Вага!$A$3:$BK$1169,MATCH(Позиція!$C1980,Вага!$C$3:$C$1169,0),AW$3)</f>
        <v>3524</v>
      </c>
      <c r="AX1980" s="0" t="n">
        <f aca="false">INDEX(Вага!$A$3:$BK$1169,MATCH(Позиція!$C1980,Вага!$C$3:$C$1169,0),AX$3)</f>
        <v>0</v>
      </c>
      <c r="AY1980" s="0" t="n">
        <f aca="false">INDEX(Вага!$A$3:$BK$1169,MATCH(Позиція!$C1980,Вага!$C$3:$C$1169,0),AY$3)</f>
        <v>0</v>
      </c>
      <c r="AZ1980" s="0" t="n">
        <f aca="false">INDEX(Вага!$A$3:$BK$1169,MATCH(Позиція!$C1980,Вага!$C$3:$C$1169,0),AZ$3)</f>
        <v>5</v>
      </c>
      <c r="BA1980" s="0" t="n">
        <f aca="false">INDEX(Вага!$A$3:$BK$1169,MATCH(Позиція!$C1980,Вага!$C$3:$C$1169,0),BA$3)</f>
        <v>0</v>
      </c>
      <c r="BB1980" s="0" t="n">
        <f aca="false">INDEX(Вага!$A$3:$BK$1169,MATCH(Позиція!$C1980,Вага!$C$3:$C$1169,0),BB$3)</f>
        <v>2447</v>
      </c>
      <c r="BC1980" s="0" t="n">
        <f aca="false">INDEX(Вага!$A$3:$BK$1169,MATCH(Позиція!$C1980,Вага!$C$3:$C$1169,0),BC$3)</f>
        <v>17992.8</v>
      </c>
      <c r="BD1980" s="0" t="n">
        <f aca="false">INDEX(Вага!$A$3:$BK$1169,MATCH(Позиція!$C1980,Вага!$C$3:$C$1169,0),BD$3)</f>
        <v>0</v>
      </c>
      <c r="BE1980" s="0" t="n">
        <f aca="false">INDEX(Вага!$A$3:$BK$1169,MATCH(Позиція!$C1980,Вага!$C$3:$C$1169,0),BE$3)</f>
        <v>13</v>
      </c>
      <c r="BF1980" s="0" t="n">
        <f aca="false">INDEX(Вага!$A$3:$BK$1169,MATCH(Позиція!$C1980,Вага!$C$3:$C$1169,0),BF$3)</f>
        <v>13467.32</v>
      </c>
      <c r="BG1980" s="0" t="n">
        <f aca="false">INDEX(Вага!$A$3:$BK$1169,MATCH(Позиція!$C1980,Вага!$C$3:$C$1169,0),BG$3)</f>
        <v>76890.22</v>
      </c>
      <c r="BH1980" s="0" t="n">
        <f aca="false">INDEX(Вага!$A$3:$BK$1169,MATCH(Позиція!$C1980,Вага!$C$3:$C$1169,0),BH$3)</f>
        <v>129916.4</v>
      </c>
      <c r="BI1980" s="0" t="n">
        <f aca="false">INDEX(Вага!$A$3:$BK$1169,MATCH(Позиція!$C1980,Вага!$C$3:$C$1169,0),BI$3)</f>
        <v>57157.2</v>
      </c>
      <c r="BJ1980" s="0" t="n">
        <f aca="false">INDEX(Вага!$A$3:$BK$1169,MATCH(Позиція!$C1980,Вага!$C$3:$C$1169,0),BJ$3)</f>
        <v>26780.6</v>
      </c>
      <c r="BK1980" s="0" t="n">
        <f aca="false">INDEX(Вага!$A$3:$BK$1169,MATCH(Позиція!$C1980,Вага!$C$3:$C$1169,0),BK$3)</f>
        <v>0.48</v>
      </c>
    </row>
    <row r="1981" customFormat="false" ht="18" hidden="false" customHeight="false" outlineLevel="0" collapsed="false">
      <c r="A1981" s="0" t="n">
        <v>13</v>
      </c>
      <c r="B1981" s="353" t="s">
        <v>875</v>
      </c>
      <c r="C1981" s="353" t="str">
        <f aca="false">LEFT(B1981,4)</f>
        <v>7003</v>
      </c>
      <c r="D1981" s="0" t="n">
        <f aca="false">INDEX(Вага!$A$3:$BK$1169,MATCH(Позиція!$C1981,Вага!$C$3:$C$1169,0),D$3)</f>
        <v>1716723.03</v>
      </c>
      <c r="E1981" s="0" t="n">
        <f aca="false">INDEX(Вага!$A$3:$BK$1169,MATCH(Позиція!$C1981,Вага!$C$3:$C$1169,0),E$3)</f>
        <v>1856117.02</v>
      </c>
      <c r="F1981" s="0" t="n">
        <f aca="false">INDEX(Вага!$A$3:$BK$1169,MATCH(Позиція!$C1981,Вага!$C$3:$C$1169,0),F$3)</f>
        <v>2259586.57</v>
      </c>
      <c r="G1981" s="0" t="n">
        <f aca="false">INDEX(Вага!$A$3:$BK$1169,MATCH(Позиція!$C1981,Вага!$C$3:$C$1169,0),G$3)</f>
        <v>705534.41</v>
      </c>
      <c r="H1981" s="0" t="n">
        <f aca="false">INDEX(Вага!$A$3:$BK$1169,MATCH(Позиція!$C1981,Вага!$C$3:$C$1169,0),H$3)</f>
        <v>538184.94</v>
      </c>
      <c r="I1981" s="0" t="n">
        <f aca="false">INDEX(Вага!$A$3:$BK$1169,MATCH(Позиція!$C1981,Вага!$C$3:$C$1169,0),I$3)</f>
        <v>1663646.27</v>
      </c>
      <c r="J1981" s="0" t="n">
        <f aca="false">INDEX(Вага!$A$3:$BK$1169,MATCH(Позиція!$C1981,Вага!$C$3:$C$1169,0),J$3)</f>
        <v>2044580.45</v>
      </c>
      <c r="K1981" s="0" t="n">
        <f aca="false">INDEX(Вага!$A$3:$BK$1169,MATCH(Позиція!$C1981,Вага!$C$3:$C$1169,0),K$3)</f>
        <v>1736084.88</v>
      </c>
      <c r="L1981" s="0" t="n">
        <f aca="false">INDEX(Вага!$A$3:$BK$1169,MATCH(Позиція!$C1981,Вага!$C$3:$C$1169,0),L$3)</f>
        <v>1058131.11</v>
      </c>
      <c r="M1981" s="0" t="n">
        <f aca="false">INDEX(Вага!$A$3:$BK$1169,MATCH(Позиція!$C1981,Вага!$C$3:$C$1169,0),M$3)</f>
        <v>1547832.25</v>
      </c>
      <c r="N1981" s="0" t="n">
        <f aca="false">INDEX(Вага!$A$3:$BK$1169,MATCH(Позиція!$C1981,Вага!$C$3:$C$1169,0),N$3)</f>
        <v>917750.97</v>
      </c>
      <c r="O1981" s="0" t="n">
        <f aca="false">INDEX(Вага!$A$3:$BK$1169,MATCH(Позиція!$C1981,Вага!$C$3:$C$1169,0),O$3)</f>
        <v>700967.76</v>
      </c>
      <c r="P1981" s="0" t="n">
        <f aca="false">INDEX(Вага!$A$3:$BK$1169,MATCH(Позиція!$C1981,Вага!$C$3:$C$1169,0),P$3)</f>
        <v>183616.79</v>
      </c>
      <c r="Q1981" s="0" t="n">
        <f aca="false">INDEX(Вага!$A$3:$BK$1169,MATCH(Позиція!$C1981,Вага!$C$3:$C$1169,0),Q$3)</f>
        <v>174953.94</v>
      </c>
      <c r="R1981" s="0" t="n">
        <f aca="false">INDEX(Вага!$A$3:$BK$1169,MATCH(Позиція!$C1981,Вага!$C$3:$C$1169,0),R$3)</f>
        <v>497090.78</v>
      </c>
      <c r="S1981" s="0" t="n">
        <f aca="false">INDEX(Вага!$A$3:$BK$1169,MATCH(Позиція!$C1981,Вага!$C$3:$C$1169,0),S$3)</f>
        <v>203667.74</v>
      </c>
      <c r="T1981" s="0" t="n">
        <f aca="false">INDEX(Вага!$A$3:$BK$1169,MATCH(Позиція!$C1981,Вага!$C$3:$C$1169,0),T$3)</f>
        <v>1303053.58</v>
      </c>
      <c r="U1981" s="0" t="n">
        <f aca="false">INDEX(Вага!$A$3:$BK$1169,MATCH(Позиція!$C1981,Вага!$C$3:$C$1169,0),U$3)</f>
        <v>1013810.07</v>
      </c>
      <c r="V1981" s="0" t="n">
        <f aca="false">INDEX(Вага!$A$3:$BK$1169,MATCH(Позиція!$C1981,Вага!$C$3:$C$1169,0),V$3)</f>
        <v>1114163</v>
      </c>
      <c r="W1981" s="0" t="n">
        <f aca="false">INDEX(Вага!$A$3:$BK$1169,MATCH(Позиція!$C1981,Вага!$C$3:$C$1169,0),W$3)</f>
        <v>147442.73</v>
      </c>
      <c r="X1981" s="0" t="n">
        <f aca="false">INDEX(Вага!$A$3:$BK$1169,MATCH(Позиція!$C1981,Вага!$C$3:$C$1169,0),X$3)</f>
        <v>863654.39</v>
      </c>
      <c r="Y1981" s="0" t="n">
        <f aca="false">INDEX(Вага!$A$3:$BK$1169,MATCH(Позиція!$C1981,Вага!$C$3:$C$1169,0),Y$3)</f>
        <v>1503892.41</v>
      </c>
      <c r="Z1981" s="0" t="n">
        <f aca="false">INDEX(Вага!$A$3:$BK$1169,MATCH(Позиція!$C1981,Вага!$C$3:$C$1169,0),Z$3)</f>
        <v>1380989.77</v>
      </c>
      <c r="AA1981" s="0" t="n">
        <f aca="false">INDEX(Вага!$A$3:$BK$1169,MATCH(Позиція!$C1981,Вага!$C$3:$C$1169,0),AA$3)</f>
        <v>1282213.82</v>
      </c>
      <c r="AB1981" s="0" t="n">
        <f aca="false">INDEX(Вага!$A$3:$BK$1169,MATCH(Позиція!$C1981,Вага!$C$3:$C$1169,0),AB$3)</f>
        <v>701896.95</v>
      </c>
      <c r="AC1981" s="0" t="n">
        <f aca="false">INDEX(Вага!$A$3:$BK$1169,MATCH(Позиція!$C1981,Вага!$C$3:$C$1169,0),AC$3)</f>
        <v>647400.66</v>
      </c>
      <c r="AD1981" s="0" t="n">
        <f aca="false">INDEX(Вага!$A$3:$BK$1169,MATCH(Позиція!$C1981,Вага!$C$3:$C$1169,0),AD$3)</f>
        <v>749039.34</v>
      </c>
      <c r="AE1981" s="0" t="n">
        <f aca="false">INDEX(Вага!$A$3:$BK$1169,MATCH(Позиція!$C1981,Вага!$C$3:$C$1169,0),AE$3)</f>
        <v>610759.14</v>
      </c>
      <c r="AF1981" s="0" t="n">
        <f aca="false">INDEX(Вага!$A$3:$BK$1169,MATCH(Позиція!$C1981,Вага!$C$3:$C$1169,0),AF$3)</f>
        <v>470817.25</v>
      </c>
      <c r="AG1981" s="0" t="n">
        <f aca="false">INDEX(Вага!$A$3:$BK$1169,MATCH(Позиція!$C1981,Вага!$C$3:$C$1169,0),AG$3)</f>
        <v>726201.29</v>
      </c>
      <c r="AH1981" s="0" t="n">
        <f aca="false">INDEX(Вага!$A$3:$BK$1169,MATCH(Позиція!$C1981,Вага!$C$3:$C$1169,0),AH$3)</f>
        <v>672557.75</v>
      </c>
      <c r="AI1981" s="0" t="n">
        <f aca="false">INDEX(Вага!$A$3:$BK$1169,MATCH(Позиція!$C1981,Вага!$C$3:$C$1169,0),AI$3)</f>
        <v>826856.37</v>
      </c>
      <c r="AJ1981" s="0" t="n">
        <f aca="false">INDEX(Вага!$A$3:$BK$1169,MATCH(Позиція!$C1981,Вага!$C$3:$C$1169,0),AJ$3)</f>
        <v>773714.58</v>
      </c>
      <c r="AK1981" s="0" t="n">
        <f aca="false">INDEX(Вага!$A$3:$BK$1169,MATCH(Позиція!$C1981,Вага!$C$3:$C$1169,0),AK$3)</f>
        <v>693234.21</v>
      </c>
      <c r="AL1981" s="0" t="n">
        <f aca="false">INDEX(Вага!$A$3:$BK$1169,MATCH(Позиція!$C1981,Вага!$C$3:$C$1169,0),AL$3)</f>
        <v>356260.86</v>
      </c>
      <c r="AM1981" s="0" t="n">
        <f aca="false">INDEX(Вага!$A$3:$BK$1169,MATCH(Позиція!$C1981,Вага!$C$3:$C$1169,0),AM$3)</f>
        <v>767029.07</v>
      </c>
      <c r="AN1981" s="0" t="n">
        <f aca="false">INDEX(Вага!$A$3:$BK$1169,MATCH(Позиція!$C1981,Вага!$C$3:$C$1169,0),AN$3)</f>
        <v>777124.59</v>
      </c>
      <c r="AO1981" s="0" t="n">
        <f aca="false">INDEX(Вага!$A$3:$BK$1169,MATCH(Позиція!$C1981,Вага!$C$3:$C$1169,0),AO$3)</f>
        <v>427050.02</v>
      </c>
      <c r="AP1981" s="0" t="n">
        <f aca="false">INDEX(Вага!$A$3:$BK$1169,MATCH(Позиція!$C1981,Вага!$C$3:$C$1169,0),AP$3)</f>
        <v>253811.97</v>
      </c>
      <c r="AQ1981" s="0" t="n">
        <f aca="false">INDEX(Вага!$A$3:$BK$1169,MATCH(Позиція!$C1981,Вага!$C$3:$C$1169,0),AQ$3)</f>
        <v>160110.57</v>
      </c>
      <c r="AR1981" s="0" t="n">
        <f aca="false">INDEX(Вага!$A$3:$BK$1169,MATCH(Позиція!$C1981,Вага!$C$3:$C$1169,0),AR$3)</f>
        <v>262645.37</v>
      </c>
      <c r="AS1981" s="0" t="n">
        <f aca="false">INDEX(Вага!$A$3:$BK$1169,MATCH(Позиція!$C1981,Вага!$C$3:$C$1169,0),AS$3)</f>
        <v>784473.13</v>
      </c>
      <c r="AT1981" s="0" t="n">
        <f aca="false">INDEX(Вага!$A$3:$BK$1169,MATCH(Позиція!$C1981,Вага!$C$3:$C$1169,0),AT$3)</f>
        <v>899352.95</v>
      </c>
      <c r="AU1981" s="0" t="n">
        <f aca="false">INDEX(Вага!$A$3:$BK$1169,MATCH(Позиція!$C1981,Вага!$C$3:$C$1169,0),AU$3)</f>
        <v>513461.61</v>
      </c>
      <c r="AV1981" s="0" t="n">
        <f aca="false">INDEX(Вага!$A$3:$BK$1169,MATCH(Позиція!$C1981,Вага!$C$3:$C$1169,0),AV$3)</f>
        <v>835579.17</v>
      </c>
      <c r="AW1981" s="0" t="n">
        <f aca="false">INDEX(Вага!$A$3:$BK$1169,MATCH(Позиція!$C1981,Вага!$C$3:$C$1169,0),AW$3)</f>
        <v>1285377.86</v>
      </c>
      <c r="AX1981" s="0" t="n">
        <f aca="false">INDEX(Вага!$A$3:$BK$1169,MATCH(Позиція!$C1981,Вага!$C$3:$C$1169,0),AX$3)</f>
        <v>1053290.58</v>
      </c>
      <c r="AY1981" s="0" t="n">
        <f aca="false">INDEX(Вага!$A$3:$BK$1169,MATCH(Позиція!$C1981,Вага!$C$3:$C$1169,0),AY$3)</f>
        <v>470896.96</v>
      </c>
      <c r="AZ1981" s="0" t="n">
        <f aca="false">INDEX(Вага!$A$3:$BK$1169,MATCH(Позиція!$C1981,Вага!$C$3:$C$1169,0),AZ$3)</f>
        <v>463947.3</v>
      </c>
      <c r="BA1981" s="0" t="n">
        <f aca="false">INDEX(Вага!$A$3:$BK$1169,MATCH(Позиція!$C1981,Вага!$C$3:$C$1169,0),BA$3)</f>
        <v>610358.39</v>
      </c>
      <c r="BB1981" s="0" t="n">
        <f aca="false">INDEX(Вага!$A$3:$BK$1169,MATCH(Позиція!$C1981,Вага!$C$3:$C$1169,0),BB$3)</f>
        <v>742695.31</v>
      </c>
      <c r="BC1981" s="0" t="n">
        <f aca="false">INDEX(Вага!$A$3:$BK$1169,MATCH(Позиція!$C1981,Вага!$C$3:$C$1169,0),BC$3)</f>
        <v>808476.73</v>
      </c>
      <c r="BD1981" s="0" t="n">
        <f aca="false">INDEX(Вага!$A$3:$BK$1169,MATCH(Позиція!$C1981,Вага!$C$3:$C$1169,0),BD$3)</f>
        <v>386283.38</v>
      </c>
      <c r="BE1981" s="0" t="n">
        <f aca="false">INDEX(Вага!$A$3:$BK$1169,MATCH(Позиція!$C1981,Вага!$C$3:$C$1169,0),BE$3)</f>
        <v>415212.53</v>
      </c>
      <c r="BF1981" s="0" t="n">
        <f aca="false">INDEX(Вага!$A$3:$BK$1169,MATCH(Позиція!$C1981,Вага!$C$3:$C$1169,0),BF$3)</f>
        <v>438328.28</v>
      </c>
      <c r="BG1981" s="0" t="n">
        <f aca="false">INDEX(Вага!$A$3:$BK$1169,MATCH(Позиція!$C1981,Вага!$C$3:$C$1169,0),BG$3)</f>
        <v>515068.86</v>
      </c>
      <c r="BH1981" s="0" t="n">
        <f aca="false">INDEX(Вага!$A$3:$BK$1169,MATCH(Позиція!$C1981,Вага!$C$3:$C$1169,0),BH$3)</f>
        <v>430579.29</v>
      </c>
      <c r="BI1981" s="0" t="n">
        <f aca="false">INDEX(Вага!$A$3:$BK$1169,MATCH(Позиція!$C1981,Вага!$C$3:$C$1169,0),BI$3)</f>
        <v>801881.42</v>
      </c>
      <c r="BJ1981" s="0" t="n">
        <f aca="false">INDEX(Вага!$A$3:$BK$1169,MATCH(Позиція!$C1981,Вага!$C$3:$C$1169,0),BJ$3)</f>
        <v>174661.09</v>
      </c>
      <c r="BK1981" s="0" t="n">
        <f aca="false">INDEX(Вага!$A$3:$BK$1169,MATCH(Позиція!$C1981,Вага!$C$3:$C$1169,0),BK$3)</f>
        <v>122585.13</v>
      </c>
    </row>
    <row r="1982" customFormat="false" ht="18" hidden="false" customHeight="false" outlineLevel="0" collapsed="false">
      <c r="A1982" s="0" t="n">
        <v>13</v>
      </c>
      <c r="B1982" s="353" t="s">
        <v>876</v>
      </c>
      <c r="C1982" s="353" t="str">
        <f aca="false">LEFT(B1982,4)</f>
        <v>7004</v>
      </c>
      <c r="D1982" s="0" t="n">
        <f aca="false">INDEX(Вага!$A$3:$BK$1169,MATCH(Позиція!$C1982,Вага!$C$3:$C$1169,0),D$3)</f>
        <v>0</v>
      </c>
      <c r="E1982" s="0" t="n">
        <f aca="false">INDEX(Вага!$A$3:$BK$1169,MATCH(Позиція!$C1982,Вага!$C$3:$C$1169,0),E$3)</f>
        <v>0</v>
      </c>
      <c r="F1982" s="0" t="n">
        <f aca="false">INDEX(Вага!$A$3:$BK$1169,MATCH(Позиція!$C1982,Вага!$C$3:$C$1169,0),F$3)</f>
        <v>0</v>
      </c>
      <c r="G1982" s="0" t="n">
        <f aca="false">INDEX(Вага!$A$3:$BK$1169,MATCH(Позиція!$C1982,Вага!$C$3:$C$1169,0),G$3)</f>
        <v>0</v>
      </c>
      <c r="H1982" s="0" t="n">
        <f aca="false">INDEX(Вага!$A$3:$BK$1169,MATCH(Позиція!$C1982,Вага!$C$3:$C$1169,0),H$3)</f>
        <v>0</v>
      </c>
      <c r="I1982" s="0" t="n">
        <f aca="false">INDEX(Вага!$A$3:$BK$1169,MATCH(Позиція!$C1982,Вага!$C$3:$C$1169,0),I$3)</f>
        <v>0</v>
      </c>
      <c r="J1982" s="0" t="n">
        <f aca="false">INDEX(Вага!$A$3:$BK$1169,MATCH(Позиція!$C1982,Вага!$C$3:$C$1169,0),J$3)</f>
        <v>0</v>
      </c>
      <c r="K1982" s="0" t="n">
        <f aca="false">INDEX(Вага!$A$3:$BK$1169,MATCH(Позиція!$C1982,Вага!$C$3:$C$1169,0),K$3)</f>
        <v>0</v>
      </c>
      <c r="L1982" s="0" t="n">
        <f aca="false">INDEX(Вага!$A$3:$BK$1169,MATCH(Позиція!$C1982,Вага!$C$3:$C$1169,0),L$3)</f>
        <v>0</v>
      </c>
      <c r="M1982" s="0" t="n">
        <f aca="false">INDEX(Вага!$A$3:$BK$1169,MATCH(Позиція!$C1982,Вага!$C$3:$C$1169,0),M$3)</f>
        <v>0</v>
      </c>
      <c r="N1982" s="0" t="n">
        <f aca="false">INDEX(Вага!$A$3:$BK$1169,MATCH(Позиція!$C1982,Вага!$C$3:$C$1169,0),N$3)</f>
        <v>575</v>
      </c>
      <c r="O1982" s="0" t="n">
        <f aca="false">INDEX(Вага!$A$3:$BK$1169,MATCH(Позиція!$C1982,Вага!$C$3:$C$1169,0),O$3)</f>
        <v>0</v>
      </c>
      <c r="P1982" s="0" t="n">
        <f aca="false">INDEX(Вага!$A$3:$BK$1169,MATCH(Позиція!$C1982,Вага!$C$3:$C$1169,0),P$3)</f>
        <v>0</v>
      </c>
      <c r="Q1982" s="0" t="n">
        <f aca="false">INDEX(Вага!$A$3:$BK$1169,MATCH(Позиція!$C1982,Вага!$C$3:$C$1169,0),Q$3)</f>
        <v>0</v>
      </c>
      <c r="R1982" s="0" t="n">
        <f aca="false">INDEX(Вага!$A$3:$BK$1169,MATCH(Позиція!$C1982,Вага!$C$3:$C$1169,0),R$3)</f>
        <v>0</v>
      </c>
      <c r="S1982" s="0" t="n">
        <f aca="false">INDEX(Вага!$A$3:$BK$1169,MATCH(Позиція!$C1982,Вага!$C$3:$C$1169,0),S$3)</f>
        <v>0</v>
      </c>
      <c r="T1982" s="0" t="n">
        <f aca="false">INDEX(Вага!$A$3:$BK$1169,MATCH(Позиція!$C1982,Вага!$C$3:$C$1169,0),T$3)</f>
        <v>0</v>
      </c>
      <c r="U1982" s="0" t="n">
        <f aca="false">INDEX(Вага!$A$3:$BK$1169,MATCH(Позиція!$C1982,Вага!$C$3:$C$1169,0),U$3)</f>
        <v>1071</v>
      </c>
      <c r="V1982" s="0" t="n">
        <f aca="false">INDEX(Вага!$A$3:$BK$1169,MATCH(Позиція!$C1982,Вага!$C$3:$C$1169,0),V$3)</f>
        <v>0</v>
      </c>
      <c r="W1982" s="0" t="n">
        <f aca="false">INDEX(Вага!$A$3:$BK$1169,MATCH(Позиція!$C1982,Вага!$C$3:$C$1169,0),W$3)</f>
        <v>0</v>
      </c>
      <c r="X1982" s="0" t="n">
        <f aca="false">INDEX(Вага!$A$3:$BK$1169,MATCH(Позиція!$C1982,Вага!$C$3:$C$1169,0),X$3)</f>
        <v>849</v>
      </c>
      <c r="Y1982" s="0" t="n">
        <f aca="false">INDEX(Вага!$A$3:$BK$1169,MATCH(Позиція!$C1982,Вага!$C$3:$C$1169,0),Y$3)</f>
        <v>0</v>
      </c>
      <c r="Z1982" s="0" t="n">
        <f aca="false">INDEX(Вага!$A$3:$BK$1169,MATCH(Позиція!$C1982,Вага!$C$3:$C$1169,0),Z$3)</f>
        <v>0</v>
      </c>
      <c r="AA1982" s="0" t="n">
        <f aca="false">INDEX(Вага!$A$3:$BK$1169,MATCH(Позиція!$C1982,Вага!$C$3:$C$1169,0),AA$3)</f>
        <v>1066.8</v>
      </c>
      <c r="AB1982" s="0" t="n">
        <f aca="false">INDEX(Вага!$A$3:$BK$1169,MATCH(Позиція!$C1982,Вага!$C$3:$C$1169,0),AB$3)</f>
        <v>0</v>
      </c>
      <c r="AC1982" s="0" t="n">
        <f aca="false">INDEX(Вага!$A$3:$BK$1169,MATCH(Позиція!$C1982,Вага!$C$3:$C$1169,0),AC$3)</f>
        <v>100.9</v>
      </c>
      <c r="AD1982" s="0" t="n">
        <f aca="false">INDEX(Вага!$A$3:$BK$1169,MATCH(Позиція!$C1982,Вага!$C$3:$C$1169,0),AD$3)</f>
        <v>0</v>
      </c>
      <c r="AE1982" s="0" t="n">
        <f aca="false">INDEX(Вага!$A$3:$BK$1169,MATCH(Позиція!$C1982,Вага!$C$3:$C$1169,0),AE$3)</f>
        <v>0</v>
      </c>
      <c r="AF1982" s="0" t="n">
        <f aca="false">INDEX(Вага!$A$3:$BK$1169,MATCH(Позиція!$C1982,Вага!$C$3:$C$1169,0),AF$3)</f>
        <v>919.8</v>
      </c>
      <c r="AG1982" s="0" t="n">
        <f aca="false">INDEX(Вага!$A$3:$BK$1169,MATCH(Позиція!$C1982,Вага!$C$3:$C$1169,0),AG$3)</f>
        <v>0</v>
      </c>
      <c r="AH1982" s="0" t="n">
        <f aca="false">INDEX(Вага!$A$3:$BK$1169,MATCH(Позиція!$C1982,Вага!$C$3:$C$1169,0),AH$3)</f>
        <v>0</v>
      </c>
      <c r="AI1982" s="0" t="n">
        <f aca="false">INDEX(Вага!$A$3:$BK$1169,MATCH(Позиція!$C1982,Вага!$C$3:$C$1169,0),AI$3)</f>
        <v>0</v>
      </c>
      <c r="AJ1982" s="0" t="n">
        <f aca="false">INDEX(Вага!$A$3:$BK$1169,MATCH(Позиція!$C1982,Вага!$C$3:$C$1169,0),AJ$3)</f>
        <v>0</v>
      </c>
      <c r="AK1982" s="0" t="n">
        <f aca="false">INDEX(Вага!$A$3:$BK$1169,MATCH(Позиція!$C1982,Вага!$C$3:$C$1169,0),AK$3)</f>
        <v>3386.56</v>
      </c>
      <c r="AL1982" s="0" t="n">
        <f aca="false">INDEX(Вага!$A$3:$BK$1169,MATCH(Позиція!$C1982,Вага!$C$3:$C$1169,0),AL$3)</f>
        <v>0</v>
      </c>
      <c r="AM1982" s="0" t="n">
        <f aca="false">INDEX(Вага!$A$3:$BK$1169,MATCH(Позиція!$C1982,Вага!$C$3:$C$1169,0),AM$3)</f>
        <v>733.4</v>
      </c>
      <c r="AN1982" s="0" t="n">
        <f aca="false">INDEX(Вага!$A$3:$BK$1169,MATCH(Позиція!$C1982,Вага!$C$3:$C$1169,0),AN$3)</f>
        <v>0</v>
      </c>
      <c r="AO1982" s="0" t="n">
        <f aca="false">INDEX(Вага!$A$3:$BK$1169,MATCH(Позиція!$C1982,Вага!$C$3:$C$1169,0),AO$3)</f>
        <v>0</v>
      </c>
      <c r="AP1982" s="0" t="n">
        <f aca="false">INDEX(Вага!$A$3:$BK$1169,MATCH(Позиція!$C1982,Вага!$C$3:$C$1169,0),AP$3)</f>
        <v>0</v>
      </c>
      <c r="AQ1982" s="0" t="n">
        <f aca="false">INDEX(Вага!$A$3:$BK$1169,MATCH(Позиція!$C1982,Вага!$C$3:$C$1169,0),AQ$3)</f>
        <v>0</v>
      </c>
      <c r="AR1982" s="0" t="n">
        <f aca="false">INDEX(Вага!$A$3:$BK$1169,MATCH(Позиція!$C1982,Вага!$C$3:$C$1169,0),AR$3)</f>
        <v>0</v>
      </c>
      <c r="AS1982" s="0" t="n">
        <f aca="false">INDEX(Вага!$A$3:$BK$1169,MATCH(Позиція!$C1982,Вага!$C$3:$C$1169,0),AS$3)</f>
        <v>3437.6</v>
      </c>
      <c r="AT1982" s="0" t="n">
        <f aca="false">INDEX(Вага!$A$3:$BK$1169,MATCH(Позиція!$C1982,Вага!$C$3:$C$1169,0),AT$3)</f>
        <v>290</v>
      </c>
      <c r="AU1982" s="0" t="n">
        <f aca="false">INDEX(Вага!$A$3:$BK$1169,MATCH(Позиція!$C1982,Вага!$C$3:$C$1169,0),AU$3)</f>
        <v>0</v>
      </c>
      <c r="AV1982" s="0" t="n">
        <f aca="false">INDEX(Вага!$A$3:$BK$1169,MATCH(Позиція!$C1982,Вага!$C$3:$C$1169,0),AV$3)</f>
        <v>0</v>
      </c>
      <c r="AW1982" s="0" t="n">
        <f aca="false">INDEX(Вага!$A$3:$BK$1169,MATCH(Позиція!$C1982,Вага!$C$3:$C$1169,0),AW$3)</f>
        <v>2914</v>
      </c>
      <c r="AX1982" s="0" t="n">
        <f aca="false">INDEX(Вага!$A$3:$BK$1169,MATCH(Позиція!$C1982,Вага!$C$3:$C$1169,0),AX$3)</f>
        <v>0</v>
      </c>
      <c r="AY1982" s="0" t="n">
        <f aca="false">INDEX(Вага!$A$3:$BK$1169,MATCH(Позиція!$C1982,Вага!$C$3:$C$1169,0),AY$3)</f>
        <v>897</v>
      </c>
      <c r="AZ1982" s="0" t="n">
        <f aca="false">INDEX(Вага!$A$3:$BK$1169,MATCH(Позиція!$C1982,Вага!$C$3:$C$1169,0),AZ$3)</f>
        <v>0</v>
      </c>
      <c r="BA1982" s="0" t="n">
        <f aca="false">INDEX(Вага!$A$3:$BK$1169,MATCH(Позиція!$C1982,Вага!$C$3:$C$1169,0),BA$3)</f>
        <v>1001</v>
      </c>
      <c r="BB1982" s="0" t="n">
        <f aca="false">INDEX(Вага!$A$3:$BK$1169,MATCH(Позиція!$C1982,Вага!$C$3:$C$1169,0),BB$3)</f>
        <v>59</v>
      </c>
      <c r="BC1982" s="0" t="n">
        <f aca="false">INDEX(Вага!$A$3:$BK$1169,MATCH(Позиція!$C1982,Вага!$C$3:$C$1169,0),BC$3)</f>
        <v>0.1</v>
      </c>
      <c r="BD1982" s="0" t="n">
        <f aca="false">INDEX(Вага!$A$3:$BK$1169,MATCH(Позиція!$C1982,Вага!$C$3:$C$1169,0),BD$3)</f>
        <v>50</v>
      </c>
      <c r="BE1982" s="0" t="n">
        <f aca="false">INDEX(Вага!$A$3:$BK$1169,MATCH(Позиція!$C1982,Вага!$C$3:$C$1169,0),BE$3)</f>
        <v>3066</v>
      </c>
      <c r="BF1982" s="0" t="n">
        <f aca="false">INDEX(Вага!$A$3:$BK$1169,MATCH(Позиція!$C1982,Вага!$C$3:$C$1169,0),BF$3)</f>
        <v>0</v>
      </c>
      <c r="BG1982" s="0" t="n">
        <f aca="false">INDEX(Вага!$A$3:$BK$1169,MATCH(Позиція!$C1982,Вага!$C$3:$C$1169,0),BG$3)</f>
        <v>0</v>
      </c>
      <c r="BH1982" s="0" t="n">
        <f aca="false">INDEX(Вага!$A$3:$BK$1169,MATCH(Позиція!$C1982,Вага!$C$3:$C$1169,0),BH$3)</f>
        <v>0</v>
      </c>
      <c r="BI1982" s="0" t="n">
        <f aca="false">INDEX(Вага!$A$3:$BK$1169,MATCH(Позиція!$C1982,Вага!$C$3:$C$1169,0),BI$3)</f>
        <v>0</v>
      </c>
      <c r="BJ1982" s="0" t="n">
        <f aca="false">INDEX(Вага!$A$3:$BK$1169,MATCH(Позиція!$C1982,Вага!$C$3:$C$1169,0),BJ$3)</f>
        <v>0</v>
      </c>
      <c r="BK1982" s="0" t="n">
        <f aca="false">INDEX(Вага!$A$3:$BK$1169,MATCH(Позиція!$C1982,Вага!$C$3:$C$1169,0),BK$3)</f>
        <v>0</v>
      </c>
    </row>
    <row r="1983" customFormat="false" ht="18" hidden="false" customHeight="false" outlineLevel="0" collapsed="false">
      <c r="A1983" s="0" t="n">
        <v>13</v>
      </c>
      <c r="B1983" s="353" t="s">
        <v>877</v>
      </c>
      <c r="C1983" s="353" t="str">
        <f aca="false">LEFT(B1983,4)</f>
        <v>7005</v>
      </c>
      <c r="D1983" s="0" t="n">
        <f aca="false">INDEX(Вага!$A$3:$BK$1169,MATCH(Позиція!$C1983,Вага!$C$3:$C$1169,0),D$3)</f>
        <v>18844.28</v>
      </c>
      <c r="E1983" s="0" t="n">
        <f aca="false">INDEX(Вага!$A$3:$BK$1169,MATCH(Позиція!$C1983,Вага!$C$3:$C$1169,0),E$3)</f>
        <v>9739.05</v>
      </c>
      <c r="F1983" s="0" t="n">
        <f aca="false">INDEX(Вага!$A$3:$BK$1169,MATCH(Позиція!$C1983,Вага!$C$3:$C$1169,0),F$3)</f>
        <v>21191</v>
      </c>
      <c r="G1983" s="0" t="n">
        <f aca="false">INDEX(Вага!$A$3:$BK$1169,MATCH(Позиція!$C1983,Вага!$C$3:$C$1169,0),G$3)</f>
        <v>48</v>
      </c>
      <c r="H1983" s="0" t="n">
        <f aca="false">INDEX(Вага!$A$3:$BK$1169,MATCH(Позиція!$C1983,Вага!$C$3:$C$1169,0),H$3)</f>
        <v>0</v>
      </c>
      <c r="I1983" s="0" t="n">
        <f aca="false">INDEX(Вага!$A$3:$BK$1169,MATCH(Позиція!$C1983,Вага!$C$3:$C$1169,0),I$3)</f>
        <v>47168</v>
      </c>
      <c r="J1983" s="0" t="n">
        <f aca="false">INDEX(Вага!$A$3:$BK$1169,MATCH(Позиція!$C1983,Вага!$C$3:$C$1169,0),J$3)</f>
        <v>23226</v>
      </c>
      <c r="K1983" s="0" t="n">
        <f aca="false">INDEX(Вага!$A$3:$BK$1169,MATCH(Позиція!$C1983,Вага!$C$3:$C$1169,0),K$3)</f>
        <v>450454</v>
      </c>
      <c r="L1983" s="0" t="n">
        <f aca="false">INDEX(Вага!$A$3:$BK$1169,MATCH(Позиція!$C1983,Вага!$C$3:$C$1169,0),L$3)</f>
        <v>385087</v>
      </c>
      <c r="M1983" s="0" t="n">
        <f aca="false">INDEX(Вага!$A$3:$BK$1169,MATCH(Позиція!$C1983,Вага!$C$3:$C$1169,0),M$3)</f>
        <v>82872.73</v>
      </c>
      <c r="N1983" s="0" t="n">
        <f aca="false">INDEX(Вага!$A$3:$BK$1169,MATCH(Позиція!$C1983,Вага!$C$3:$C$1169,0),N$3)</f>
        <v>149094</v>
      </c>
      <c r="O1983" s="0" t="n">
        <f aca="false">INDEX(Вага!$A$3:$BK$1169,MATCH(Позиція!$C1983,Вага!$C$3:$C$1169,0),O$3)</f>
        <v>66456</v>
      </c>
      <c r="P1983" s="0" t="n">
        <f aca="false">INDEX(Вага!$A$3:$BK$1169,MATCH(Позиція!$C1983,Вага!$C$3:$C$1169,0),P$3)</f>
        <v>1210</v>
      </c>
      <c r="Q1983" s="0" t="n">
        <f aca="false">INDEX(Вага!$A$3:$BK$1169,MATCH(Позиція!$C1983,Вага!$C$3:$C$1169,0),Q$3)</f>
        <v>73124</v>
      </c>
      <c r="R1983" s="0" t="n">
        <f aca="false">INDEX(Вага!$A$3:$BK$1169,MATCH(Позиція!$C1983,Вага!$C$3:$C$1169,0),R$3)</f>
        <v>66371</v>
      </c>
      <c r="S1983" s="0" t="n">
        <f aca="false">INDEX(Вага!$A$3:$BK$1169,MATCH(Позиція!$C1983,Вага!$C$3:$C$1169,0),S$3)</f>
        <v>20.8</v>
      </c>
      <c r="T1983" s="0" t="n">
        <f aca="false">INDEX(Вага!$A$3:$BK$1169,MATCH(Позиція!$C1983,Вага!$C$3:$C$1169,0),T$3)</f>
        <v>10.24</v>
      </c>
      <c r="U1983" s="0" t="n">
        <f aca="false">INDEX(Вага!$A$3:$BK$1169,MATCH(Позиція!$C1983,Вага!$C$3:$C$1169,0),U$3)</f>
        <v>8249.5</v>
      </c>
      <c r="V1983" s="0" t="n">
        <f aca="false">INDEX(Вага!$A$3:$BK$1169,MATCH(Позиція!$C1983,Вага!$C$3:$C$1169,0),V$3)</f>
        <v>148394.33</v>
      </c>
      <c r="W1983" s="0" t="n">
        <f aca="false">INDEX(Вага!$A$3:$BK$1169,MATCH(Позиція!$C1983,Вага!$C$3:$C$1169,0),W$3)</f>
        <v>67166</v>
      </c>
      <c r="X1983" s="0" t="n">
        <f aca="false">INDEX(Вага!$A$3:$BK$1169,MATCH(Позиція!$C1983,Вага!$C$3:$C$1169,0),X$3)</f>
        <v>197</v>
      </c>
      <c r="Y1983" s="0" t="n">
        <f aca="false">INDEX(Вага!$A$3:$BK$1169,MATCH(Позиція!$C1983,Вага!$C$3:$C$1169,0),Y$3)</f>
        <v>62820</v>
      </c>
      <c r="Z1983" s="0" t="n">
        <f aca="false">INDEX(Вага!$A$3:$BK$1169,MATCH(Позиція!$C1983,Вага!$C$3:$C$1169,0),Z$3)</f>
        <v>21323.6</v>
      </c>
      <c r="AA1983" s="0" t="n">
        <f aca="false">INDEX(Вага!$A$3:$BK$1169,MATCH(Позиція!$C1983,Вага!$C$3:$C$1169,0),AA$3)</f>
        <v>0</v>
      </c>
      <c r="AB1983" s="0" t="n">
        <f aca="false">INDEX(Вага!$A$3:$BK$1169,MATCH(Позиція!$C1983,Вага!$C$3:$C$1169,0),AB$3)</f>
        <v>66396</v>
      </c>
      <c r="AC1983" s="0" t="n">
        <f aca="false">INDEX(Вага!$A$3:$BK$1169,MATCH(Позиція!$C1983,Вага!$C$3:$C$1169,0),AC$3)</f>
        <v>11995.86</v>
      </c>
      <c r="AD1983" s="0" t="n">
        <f aca="false">INDEX(Вага!$A$3:$BK$1169,MATCH(Позиція!$C1983,Вага!$C$3:$C$1169,0),AD$3)</f>
        <v>92866</v>
      </c>
      <c r="AE1983" s="0" t="n">
        <f aca="false">INDEX(Вага!$A$3:$BK$1169,MATCH(Позиція!$C1983,Вага!$C$3:$C$1169,0),AE$3)</f>
        <v>56395.4</v>
      </c>
      <c r="AF1983" s="0" t="n">
        <f aca="false">INDEX(Вага!$A$3:$BK$1169,MATCH(Позиція!$C1983,Вага!$C$3:$C$1169,0),AF$3)</f>
        <v>0</v>
      </c>
      <c r="AG1983" s="0" t="n">
        <f aca="false">INDEX(Вага!$A$3:$BK$1169,MATCH(Позиція!$C1983,Вага!$C$3:$C$1169,0),AG$3)</f>
        <v>609</v>
      </c>
      <c r="AH1983" s="0" t="n">
        <f aca="false">INDEX(Вага!$A$3:$BK$1169,MATCH(Позиція!$C1983,Вага!$C$3:$C$1169,0),AH$3)</f>
        <v>12309.6</v>
      </c>
      <c r="AI1983" s="0" t="n">
        <f aca="false">INDEX(Вага!$A$3:$BK$1169,MATCH(Позиція!$C1983,Вага!$C$3:$C$1169,0),AI$3)</f>
        <v>0</v>
      </c>
      <c r="AJ1983" s="0" t="n">
        <f aca="false">INDEX(Вага!$A$3:$BK$1169,MATCH(Позиція!$C1983,Вага!$C$3:$C$1169,0),AJ$3)</f>
        <v>0</v>
      </c>
      <c r="AK1983" s="0" t="n">
        <f aca="false">INDEX(Вага!$A$3:$BK$1169,MATCH(Позиція!$C1983,Вага!$C$3:$C$1169,0),AK$3)</f>
        <v>5503</v>
      </c>
      <c r="AL1983" s="0" t="n">
        <f aca="false">INDEX(Вага!$A$3:$BK$1169,MATCH(Позиція!$C1983,Вага!$C$3:$C$1169,0),AL$3)</f>
        <v>0</v>
      </c>
      <c r="AM1983" s="0" t="n">
        <f aca="false">INDEX(Вага!$A$3:$BK$1169,MATCH(Позиція!$C1983,Вага!$C$3:$C$1169,0),AM$3)</f>
        <v>0</v>
      </c>
      <c r="AN1983" s="0" t="n">
        <f aca="false">INDEX(Вага!$A$3:$BK$1169,MATCH(Позиція!$C1983,Вага!$C$3:$C$1169,0),AN$3)</f>
        <v>23913</v>
      </c>
      <c r="AO1983" s="0" t="n">
        <f aca="false">INDEX(Вага!$A$3:$BK$1169,MATCH(Позиція!$C1983,Вага!$C$3:$C$1169,0),AO$3)</f>
        <v>23904</v>
      </c>
      <c r="AP1983" s="0" t="n">
        <f aca="false">INDEX(Вага!$A$3:$BK$1169,MATCH(Позиція!$C1983,Вага!$C$3:$C$1169,0),AP$3)</f>
        <v>23904</v>
      </c>
      <c r="AQ1983" s="0" t="n">
        <f aca="false">INDEX(Вага!$A$3:$BK$1169,MATCH(Позиція!$C1983,Вага!$C$3:$C$1169,0),AQ$3)</f>
        <v>0</v>
      </c>
      <c r="AR1983" s="0" t="n">
        <f aca="false">INDEX(Вага!$A$3:$BK$1169,MATCH(Позиція!$C1983,Вага!$C$3:$C$1169,0),AR$3)</f>
        <v>23904</v>
      </c>
      <c r="AS1983" s="0" t="n">
        <f aca="false">INDEX(Вага!$A$3:$BK$1169,MATCH(Позиція!$C1983,Вага!$C$3:$C$1169,0),AS$3)</f>
        <v>17</v>
      </c>
      <c r="AT1983" s="0" t="n">
        <f aca="false">INDEX(Вага!$A$3:$BK$1169,MATCH(Позиція!$C1983,Вага!$C$3:$C$1169,0),AT$3)</f>
        <v>0.02</v>
      </c>
      <c r="AU1983" s="0" t="n">
        <f aca="false">INDEX(Вага!$A$3:$BK$1169,MATCH(Позиція!$C1983,Вага!$C$3:$C$1169,0),AU$3)</f>
        <v>0</v>
      </c>
      <c r="AV1983" s="0" t="n">
        <f aca="false">INDEX(Вага!$A$3:$BK$1169,MATCH(Позиція!$C1983,Вага!$C$3:$C$1169,0),AV$3)</f>
        <v>1094.4</v>
      </c>
      <c r="AW1983" s="0" t="n">
        <f aca="false">INDEX(Вага!$A$3:$BK$1169,MATCH(Позиція!$C1983,Вага!$C$3:$C$1169,0),AW$3)</f>
        <v>15</v>
      </c>
      <c r="AX1983" s="0" t="n">
        <f aca="false">INDEX(Вага!$A$3:$BK$1169,MATCH(Позиція!$C1983,Вага!$C$3:$C$1169,0),AX$3)</f>
        <v>0</v>
      </c>
      <c r="AY1983" s="0" t="n">
        <f aca="false">INDEX(Вага!$A$3:$BK$1169,MATCH(Позиція!$C1983,Вага!$C$3:$C$1169,0),AY$3)</f>
        <v>0</v>
      </c>
      <c r="AZ1983" s="0" t="n">
        <f aca="false">INDEX(Вага!$A$3:$BK$1169,MATCH(Позиція!$C1983,Вага!$C$3:$C$1169,0),AZ$3)</f>
        <v>6996.38</v>
      </c>
      <c r="BA1983" s="0" t="n">
        <f aca="false">INDEX(Вага!$A$3:$BK$1169,MATCH(Позиція!$C1983,Вага!$C$3:$C$1169,0),BA$3)</f>
        <v>210</v>
      </c>
      <c r="BB1983" s="0" t="n">
        <f aca="false">INDEX(Вага!$A$3:$BK$1169,MATCH(Позиція!$C1983,Вага!$C$3:$C$1169,0),BB$3)</f>
        <v>191438.26</v>
      </c>
      <c r="BC1983" s="0" t="n">
        <f aca="false">INDEX(Вага!$A$3:$BK$1169,MATCH(Позиція!$C1983,Вага!$C$3:$C$1169,0),BC$3)</f>
        <v>20364.9</v>
      </c>
      <c r="BD1983" s="0" t="n">
        <f aca="false">INDEX(Вага!$A$3:$BK$1169,MATCH(Позиція!$C1983,Вага!$C$3:$C$1169,0),BD$3)</f>
        <v>69784.93</v>
      </c>
      <c r="BE1983" s="0" t="n">
        <f aca="false">INDEX(Вага!$A$3:$BK$1169,MATCH(Позиція!$C1983,Вага!$C$3:$C$1169,0),BE$3)</f>
        <v>21764</v>
      </c>
      <c r="BF1983" s="0" t="n">
        <f aca="false">INDEX(Вага!$A$3:$BK$1169,MATCH(Позиція!$C1983,Вага!$C$3:$C$1169,0),BF$3)</f>
        <v>4.09</v>
      </c>
      <c r="BG1983" s="0" t="n">
        <f aca="false">INDEX(Вага!$A$3:$BK$1169,MATCH(Позиція!$C1983,Вага!$C$3:$C$1169,0),BG$3)</f>
        <v>30</v>
      </c>
      <c r="BH1983" s="0" t="n">
        <f aca="false">INDEX(Вага!$A$3:$BK$1169,MATCH(Позиція!$C1983,Вага!$C$3:$C$1169,0),BH$3)</f>
        <v>20369.04</v>
      </c>
      <c r="BI1983" s="0" t="n">
        <f aca="false">INDEX(Вага!$A$3:$BK$1169,MATCH(Позиція!$C1983,Вага!$C$3:$C$1169,0),BI$3)</f>
        <v>40</v>
      </c>
      <c r="BJ1983" s="0" t="n">
        <f aca="false">INDEX(Вага!$A$3:$BK$1169,MATCH(Позиція!$C1983,Вага!$C$3:$C$1169,0),BJ$3)</f>
        <v>85.41</v>
      </c>
      <c r="BK1983" s="0" t="n">
        <f aca="false">INDEX(Вага!$A$3:$BK$1169,MATCH(Позиція!$C1983,Вага!$C$3:$C$1169,0),BK$3)</f>
        <v>0</v>
      </c>
    </row>
    <row r="1984" customFormat="false" ht="18" hidden="false" customHeight="false" outlineLevel="0" collapsed="false">
      <c r="A1984" s="0" t="n">
        <v>13</v>
      </c>
      <c r="B1984" s="353" t="s">
        <v>878</v>
      </c>
      <c r="C1984" s="353" t="str">
        <f aca="false">LEFT(B1984,4)</f>
        <v>7006</v>
      </c>
      <c r="D1984" s="0" t="n">
        <f aca="false">INDEX(Вага!$A$3:$BK$1169,MATCH(Позиція!$C1984,Вага!$C$3:$C$1169,0),D$3)</f>
        <v>139429.7</v>
      </c>
      <c r="E1984" s="0" t="n">
        <f aca="false">INDEX(Вага!$A$3:$BK$1169,MATCH(Позиція!$C1984,Вага!$C$3:$C$1169,0),E$3)</f>
        <v>195171.93</v>
      </c>
      <c r="F1984" s="0" t="n">
        <f aca="false">INDEX(Вага!$A$3:$BK$1169,MATCH(Позиція!$C1984,Вага!$C$3:$C$1169,0),F$3)</f>
        <v>267710.99</v>
      </c>
      <c r="G1984" s="0" t="n">
        <f aca="false">INDEX(Вага!$A$3:$BK$1169,MATCH(Позиція!$C1984,Вага!$C$3:$C$1169,0),G$3)</f>
        <v>185416.39</v>
      </c>
      <c r="H1984" s="0" t="n">
        <f aca="false">INDEX(Вага!$A$3:$BK$1169,MATCH(Позиція!$C1984,Вага!$C$3:$C$1169,0),H$3)</f>
        <v>189725.42</v>
      </c>
      <c r="I1984" s="0" t="n">
        <f aca="false">INDEX(Вага!$A$3:$BK$1169,MATCH(Позиція!$C1984,Вага!$C$3:$C$1169,0),I$3)</f>
        <v>142808.76</v>
      </c>
      <c r="J1984" s="0" t="n">
        <f aca="false">INDEX(Вага!$A$3:$BK$1169,MATCH(Позиція!$C1984,Вага!$C$3:$C$1169,0),J$3)</f>
        <v>146418</v>
      </c>
      <c r="K1984" s="0" t="n">
        <f aca="false">INDEX(Вага!$A$3:$BK$1169,MATCH(Позиція!$C1984,Вага!$C$3:$C$1169,0),K$3)</f>
        <v>167306.77</v>
      </c>
      <c r="L1984" s="0" t="n">
        <f aca="false">INDEX(Вага!$A$3:$BK$1169,MATCH(Позиція!$C1984,Вага!$C$3:$C$1169,0),L$3)</f>
        <v>259819.96</v>
      </c>
      <c r="M1984" s="0" t="n">
        <f aca="false">INDEX(Вага!$A$3:$BK$1169,MATCH(Позиція!$C1984,Вага!$C$3:$C$1169,0),M$3)</f>
        <v>258008.55</v>
      </c>
      <c r="N1984" s="0" t="n">
        <f aca="false">INDEX(Вага!$A$3:$BK$1169,MATCH(Позиція!$C1984,Вага!$C$3:$C$1169,0),N$3)</f>
        <v>337447.3</v>
      </c>
      <c r="O1984" s="0" t="n">
        <f aca="false">INDEX(Вага!$A$3:$BK$1169,MATCH(Позиція!$C1984,Вага!$C$3:$C$1169,0),O$3)</f>
        <v>321140.56</v>
      </c>
      <c r="P1984" s="0" t="n">
        <f aca="false">INDEX(Вага!$A$3:$BK$1169,MATCH(Позиція!$C1984,Вага!$C$3:$C$1169,0),P$3)</f>
        <v>376677.19</v>
      </c>
      <c r="Q1984" s="0" t="n">
        <f aca="false">INDEX(Вага!$A$3:$BK$1169,MATCH(Позиція!$C1984,Вага!$C$3:$C$1169,0),Q$3)</f>
        <v>351435.36</v>
      </c>
      <c r="R1984" s="0" t="n">
        <f aca="false">INDEX(Вага!$A$3:$BK$1169,MATCH(Позиція!$C1984,Вага!$C$3:$C$1169,0),R$3)</f>
        <v>385445.7</v>
      </c>
      <c r="S1984" s="0" t="n">
        <f aca="false">INDEX(Вага!$A$3:$BK$1169,MATCH(Позиція!$C1984,Вага!$C$3:$C$1169,0),S$3)</f>
        <v>383006.44</v>
      </c>
      <c r="T1984" s="0" t="n">
        <f aca="false">INDEX(Вага!$A$3:$BK$1169,MATCH(Позиція!$C1984,Вага!$C$3:$C$1169,0),T$3)</f>
        <v>632138.25</v>
      </c>
      <c r="U1984" s="0" t="n">
        <f aca="false">INDEX(Вага!$A$3:$BK$1169,MATCH(Позиція!$C1984,Вага!$C$3:$C$1169,0),U$3)</f>
        <v>294999.44</v>
      </c>
      <c r="V1984" s="0" t="n">
        <f aca="false">INDEX(Вага!$A$3:$BK$1169,MATCH(Позиція!$C1984,Вага!$C$3:$C$1169,0),V$3)</f>
        <v>394044.66</v>
      </c>
      <c r="W1984" s="0" t="n">
        <f aca="false">INDEX(Вага!$A$3:$BK$1169,MATCH(Позиція!$C1984,Вага!$C$3:$C$1169,0),W$3)</f>
        <v>378452.08</v>
      </c>
      <c r="X1984" s="0" t="n">
        <f aca="false">INDEX(Вага!$A$3:$BK$1169,MATCH(Позиція!$C1984,Вага!$C$3:$C$1169,0),X$3)</f>
        <v>170033.59</v>
      </c>
      <c r="Y1984" s="0" t="n">
        <f aca="false">INDEX(Вага!$A$3:$BK$1169,MATCH(Позиція!$C1984,Вага!$C$3:$C$1169,0),Y$3)</f>
        <v>356698.67</v>
      </c>
      <c r="Z1984" s="0" t="n">
        <f aca="false">INDEX(Вага!$A$3:$BK$1169,MATCH(Позиція!$C1984,Вага!$C$3:$C$1169,0),Z$3)</f>
        <v>344522.42</v>
      </c>
      <c r="AA1984" s="0" t="n">
        <f aca="false">INDEX(Вага!$A$3:$BK$1169,MATCH(Позиція!$C1984,Вага!$C$3:$C$1169,0),AA$3)</f>
        <v>164946.63</v>
      </c>
      <c r="AB1984" s="0" t="n">
        <f aca="false">INDEX(Вага!$A$3:$BK$1169,MATCH(Позиція!$C1984,Вага!$C$3:$C$1169,0),AB$3)</f>
        <v>370852.46</v>
      </c>
      <c r="AC1984" s="0" t="n">
        <f aca="false">INDEX(Вага!$A$3:$BK$1169,MATCH(Позиція!$C1984,Вага!$C$3:$C$1169,0),AC$3)</f>
        <v>469838.75</v>
      </c>
      <c r="AD1984" s="0" t="n">
        <f aca="false">INDEX(Вага!$A$3:$BK$1169,MATCH(Позиція!$C1984,Вага!$C$3:$C$1169,0),AD$3)</f>
        <v>368801</v>
      </c>
      <c r="AE1984" s="0" t="n">
        <f aca="false">INDEX(Вага!$A$3:$BK$1169,MATCH(Позиція!$C1984,Вага!$C$3:$C$1169,0),AE$3)</f>
        <v>290656.05</v>
      </c>
      <c r="AF1984" s="0" t="n">
        <f aca="false">INDEX(Вага!$A$3:$BK$1169,MATCH(Позиція!$C1984,Вага!$C$3:$C$1169,0),AF$3)</f>
        <v>425243.16</v>
      </c>
      <c r="AG1984" s="0" t="n">
        <f aca="false">INDEX(Вага!$A$3:$BK$1169,MATCH(Позиція!$C1984,Вага!$C$3:$C$1169,0),AG$3)</f>
        <v>266000.59</v>
      </c>
      <c r="AH1984" s="0" t="n">
        <f aca="false">INDEX(Вага!$A$3:$BK$1169,MATCH(Позиція!$C1984,Вага!$C$3:$C$1169,0),AH$3)</f>
        <v>190707.42</v>
      </c>
      <c r="AI1984" s="0" t="n">
        <f aca="false">INDEX(Вага!$A$3:$BK$1169,MATCH(Позиція!$C1984,Вага!$C$3:$C$1169,0),AI$3)</f>
        <v>282785.59</v>
      </c>
      <c r="AJ1984" s="0" t="n">
        <f aca="false">INDEX(Вага!$A$3:$BK$1169,MATCH(Позиція!$C1984,Вага!$C$3:$C$1169,0),AJ$3)</f>
        <v>361466.6</v>
      </c>
      <c r="AK1984" s="0" t="n">
        <f aca="false">INDEX(Вага!$A$3:$BK$1169,MATCH(Позиція!$C1984,Вага!$C$3:$C$1169,0),AK$3)</f>
        <v>265579.92</v>
      </c>
      <c r="AL1984" s="0" t="n">
        <f aca="false">INDEX(Вага!$A$3:$BK$1169,MATCH(Позиція!$C1984,Вага!$C$3:$C$1169,0),AL$3)</f>
        <v>458455.22</v>
      </c>
      <c r="AM1984" s="0" t="n">
        <f aca="false">INDEX(Вага!$A$3:$BK$1169,MATCH(Позиція!$C1984,Вага!$C$3:$C$1169,0),AM$3)</f>
        <v>282861</v>
      </c>
      <c r="AN1984" s="0" t="n">
        <f aca="false">INDEX(Вага!$A$3:$BK$1169,MATCH(Позиція!$C1984,Вага!$C$3:$C$1169,0),AN$3)</f>
        <v>400683.49</v>
      </c>
      <c r="AO1984" s="0" t="n">
        <f aca="false">INDEX(Вага!$A$3:$BK$1169,MATCH(Позиція!$C1984,Вага!$C$3:$C$1169,0),AO$3)</f>
        <v>408205.17</v>
      </c>
      <c r="AP1984" s="0" t="n">
        <f aca="false">INDEX(Вага!$A$3:$BK$1169,MATCH(Позиція!$C1984,Вага!$C$3:$C$1169,0),AP$3)</f>
        <v>322783.75</v>
      </c>
      <c r="AQ1984" s="0" t="n">
        <f aca="false">INDEX(Вага!$A$3:$BK$1169,MATCH(Позиція!$C1984,Вага!$C$3:$C$1169,0),AQ$3)</f>
        <v>222978.16</v>
      </c>
      <c r="AR1984" s="0" t="n">
        <f aca="false">INDEX(Вага!$A$3:$BK$1169,MATCH(Позиція!$C1984,Вага!$C$3:$C$1169,0),AR$3)</f>
        <v>208371.3</v>
      </c>
      <c r="AS1984" s="0" t="n">
        <f aca="false">INDEX(Вага!$A$3:$BK$1169,MATCH(Позиція!$C1984,Вага!$C$3:$C$1169,0),AS$3)</f>
        <v>304227.67</v>
      </c>
      <c r="AT1984" s="0" t="n">
        <f aca="false">INDEX(Вага!$A$3:$BK$1169,MATCH(Позиція!$C1984,Вага!$C$3:$C$1169,0),AT$3)</f>
        <v>406528.34</v>
      </c>
      <c r="AU1984" s="0" t="n">
        <f aca="false">INDEX(Вага!$A$3:$BK$1169,MATCH(Позиція!$C1984,Вага!$C$3:$C$1169,0),AU$3)</f>
        <v>419566.25</v>
      </c>
      <c r="AV1984" s="0" t="n">
        <f aca="false">INDEX(Вага!$A$3:$BK$1169,MATCH(Позиція!$C1984,Вага!$C$3:$C$1169,0),AV$3)</f>
        <v>434455.45</v>
      </c>
      <c r="AW1984" s="0" t="n">
        <f aca="false">INDEX(Вага!$A$3:$BK$1169,MATCH(Позиція!$C1984,Вага!$C$3:$C$1169,0),AW$3)</f>
        <v>479319.2</v>
      </c>
      <c r="AX1984" s="0" t="n">
        <f aca="false">INDEX(Вага!$A$3:$BK$1169,MATCH(Позиція!$C1984,Вага!$C$3:$C$1169,0),AX$3)</f>
        <v>254183.84</v>
      </c>
      <c r="AY1984" s="0" t="n">
        <f aca="false">INDEX(Вага!$A$3:$BK$1169,MATCH(Позиція!$C1984,Вага!$C$3:$C$1169,0),AY$3)</f>
        <v>312018.2</v>
      </c>
      <c r="AZ1984" s="0" t="n">
        <f aca="false">INDEX(Вага!$A$3:$BK$1169,MATCH(Позиція!$C1984,Вага!$C$3:$C$1169,0),AZ$3)</f>
        <v>482620.7</v>
      </c>
      <c r="BA1984" s="0" t="n">
        <f aca="false">INDEX(Вага!$A$3:$BK$1169,MATCH(Позиція!$C1984,Вага!$C$3:$C$1169,0),BA$3)</f>
        <v>465217.1</v>
      </c>
      <c r="BB1984" s="0" t="n">
        <f aca="false">INDEX(Вага!$A$3:$BK$1169,MATCH(Позиція!$C1984,Вага!$C$3:$C$1169,0),BB$3)</f>
        <v>357598.94</v>
      </c>
      <c r="BC1984" s="0" t="n">
        <f aca="false">INDEX(Вага!$A$3:$BK$1169,MATCH(Позиція!$C1984,Вага!$C$3:$C$1169,0),BC$3)</f>
        <v>386688.78</v>
      </c>
      <c r="BD1984" s="0" t="n">
        <f aca="false">INDEX(Вага!$A$3:$BK$1169,MATCH(Позиція!$C1984,Вага!$C$3:$C$1169,0),BD$3)</f>
        <v>434832.55</v>
      </c>
      <c r="BE1984" s="0" t="n">
        <f aca="false">INDEX(Вага!$A$3:$BK$1169,MATCH(Позиція!$C1984,Вага!$C$3:$C$1169,0),BE$3)</f>
        <v>358100.37</v>
      </c>
      <c r="BF1984" s="0" t="n">
        <f aca="false">INDEX(Вага!$A$3:$BK$1169,MATCH(Позиція!$C1984,Вага!$C$3:$C$1169,0),BF$3)</f>
        <v>213961</v>
      </c>
      <c r="BG1984" s="0" t="n">
        <f aca="false">INDEX(Вага!$A$3:$BK$1169,MATCH(Позиція!$C1984,Вага!$C$3:$C$1169,0),BG$3)</f>
        <v>43867.6</v>
      </c>
      <c r="BH1984" s="0" t="n">
        <f aca="false">INDEX(Вага!$A$3:$BK$1169,MATCH(Позиція!$C1984,Вага!$C$3:$C$1169,0),BH$3)</f>
        <v>149568.5</v>
      </c>
      <c r="BI1984" s="0" t="n">
        <f aca="false">INDEX(Вага!$A$3:$BK$1169,MATCH(Позиція!$C1984,Вага!$C$3:$C$1169,0),BI$3)</f>
        <v>235675</v>
      </c>
      <c r="BJ1984" s="0" t="n">
        <f aca="false">INDEX(Вага!$A$3:$BK$1169,MATCH(Позиція!$C1984,Вага!$C$3:$C$1169,0),BJ$3)</f>
        <v>165262.01</v>
      </c>
      <c r="BK1984" s="0" t="n">
        <f aca="false">INDEX(Вага!$A$3:$BK$1169,MATCH(Позиція!$C1984,Вага!$C$3:$C$1169,0),BK$3)</f>
        <v>115769.2</v>
      </c>
    </row>
    <row r="1985" customFormat="false" ht="18" hidden="false" customHeight="false" outlineLevel="0" collapsed="false">
      <c r="A1985" s="0" t="n">
        <v>13</v>
      </c>
      <c r="B1985" s="353" t="s">
        <v>879</v>
      </c>
      <c r="C1985" s="353" t="str">
        <f aca="false">LEFT(B1985,4)</f>
        <v>7007</v>
      </c>
      <c r="D1985" s="0" t="n">
        <f aca="false">INDEX(Вага!$A$3:$BK$1169,MATCH(Позиція!$C1985,Вага!$C$3:$C$1169,0),D$3)</f>
        <v>262933.38</v>
      </c>
      <c r="E1985" s="0" t="n">
        <f aca="false">INDEX(Вага!$A$3:$BK$1169,MATCH(Позиція!$C1985,Вага!$C$3:$C$1169,0),E$3)</f>
        <v>317179.19</v>
      </c>
      <c r="F1985" s="0" t="n">
        <f aca="false">INDEX(Вага!$A$3:$BK$1169,MATCH(Позиція!$C1985,Вага!$C$3:$C$1169,0),F$3)</f>
        <v>219104.15</v>
      </c>
      <c r="G1985" s="0" t="n">
        <f aca="false">INDEX(Вага!$A$3:$BK$1169,MATCH(Позиція!$C1985,Вага!$C$3:$C$1169,0),G$3)</f>
        <v>489424.28</v>
      </c>
      <c r="H1985" s="0" t="n">
        <f aca="false">INDEX(Вага!$A$3:$BK$1169,MATCH(Позиція!$C1985,Вага!$C$3:$C$1169,0),H$3)</f>
        <v>697429.19</v>
      </c>
      <c r="I1985" s="0" t="n">
        <f aca="false">INDEX(Вага!$A$3:$BK$1169,MATCH(Позиція!$C1985,Вага!$C$3:$C$1169,0),I$3)</f>
        <v>608917.27</v>
      </c>
      <c r="J1985" s="0" t="n">
        <f aca="false">INDEX(Вага!$A$3:$BK$1169,MATCH(Позиція!$C1985,Вага!$C$3:$C$1169,0),J$3)</f>
        <v>968167.16</v>
      </c>
      <c r="K1985" s="0" t="n">
        <f aca="false">INDEX(Вага!$A$3:$BK$1169,MATCH(Позиція!$C1985,Вага!$C$3:$C$1169,0),K$3)</f>
        <v>579547.65</v>
      </c>
      <c r="L1985" s="0" t="n">
        <f aca="false">INDEX(Вага!$A$3:$BK$1169,MATCH(Позиція!$C1985,Вага!$C$3:$C$1169,0),L$3)</f>
        <v>766038.22</v>
      </c>
      <c r="M1985" s="0" t="n">
        <f aca="false">INDEX(Вага!$A$3:$BK$1169,MATCH(Позиція!$C1985,Вага!$C$3:$C$1169,0),M$3)</f>
        <v>380334.75</v>
      </c>
      <c r="N1985" s="0" t="n">
        <f aca="false">INDEX(Вага!$A$3:$BK$1169,MATCH(Позиція!$C1985,Вага!$C$3:$C$1169,0),N$3)</f>
        <v>675420.79</v>
      </c>
      <c r="O1985" s="0" t="n">
        <f aca="false">INDEX(Вага!$A$3:$BK$1169,MATCH(Позиція!$C1985,Вага!$C$3:$C$1169,0),O$3)</f>
        <v>184791.27</v>
      </c>
      <c r="P1985" s="0" t="n">
        <f aca="false">INDEX(Вага!$A$3:$BK$1169,MATCH(Позиція!$C1985,Вага!$C$3:$C$1169,0),P$3)</f>
        <v>336201.62</v>
      </c>
      <c r="Q1985" s="0" t="n">
        <f aca="false">INDEX(Вага!$A$3:$BK$1169,MATCH(Позиція!$C1985,Вага!$C$3:$C$1169,0),Q$3)</f>
        <v>385403.11</v>
      </c>
      <c r="R1985" s="0" t="n">
        <f aca="false">INDEX(Вага!$A$3:$BK$1169,MATCH(Позиція!$C1985,Вага!$C$3:$C$1169,0),R$3)</f>
        <v>701740.65</v>
      </c>
      <c r="S1985" s="0" t="n">
        <f aca="false">INDEX(Вага!$A$3:$BK$1169,MATCH(Позиція!$C1985,Вага!$C$3:$C$1169,0),S$3)</f>
        <v>748398.85</v>
      </c>
      <c r="T1985" s="0" t="n">
        <f aca="false">INDEX(Вага!$A$3:$BK$1169,MATCH(Позиція!$C1985,Вага!$C$3:$C$1169,0),T$3)</f>
        <v>722988.22</v>
      </c>
      <c r="U1985" s="0" t="n">
        <f aca="false">INDEX(Вага!$A$3:$BK$1169,MATCH(Позиція!$C1985,Вага!$C$3:$C$1169,0),U$3)</f>
        <v>964844.66</v>
      </c>
      <c r="V1985" s="0" t="n">
        <f aca="false">INDEX(Вага!$A$3:$BK$1169,MATCH(Позиція!$C1985,Вага!$C$3:$C$1169,0),V$3)</f>
        <v>1040879.97</v>
      </c>
      <c r="W1985" s="0" t="n">
        <f aca="false">INDEX(Вага!$A$3:$BK$1169,MATCH(Позиція!$C1985,Вага!$C$3:$C$1169,0),W$3)</f>
        <v>625326.25</v>
      </c>
      <c r="X1985" s="0" t="n">
        <f aca="false">INDEX(Вага!$A$3:$BK$1169,MATCH(Позиція!$C1985,Вага!$C$3:$C$1169,0),X$3)</f>
        <v>1200324.57</v>
      </c>
      <c r="Y1985" s="0" t="n">
        <f aca="false">INDEX(Вага!$A$3:$BK$1169,MATCH(Позиція!$C1985,Вага!$C$3:$C$1169,0),Y$3)</f>
        <v>1366965.73</v>
      </c>
      <c r="Z1985" s="0" t="n">
        <f aca="false">INDEX(Вага!$A$3:$BK$1169,MATCH(Позиція!$C1985,Вага!$C$3:$C$1169,0),Z$3)</f>
        <v>754639.35</v>
      </c>
      <c r="AA1985" s="0" t="n">
        <f aca="false">INDEX(Вага!$A$3:$BK$1169,MATCH(Позиція!$C1985,Вага!$C$3:$C$1169,0),AA$3)</f>
        <v>503367.09</v>
      </c>
      <c r="AB1985" s="0" t="n">
        <f aca="false">INDEX(Вага!$A$3:$BK$1169,MATCH(Позиція!$C1985,Вага!$C$3:$C$1169,0),AB$3)</f>
        <v>616977.27</v>
      </c>
      <c r="AC1985" s="0" t="n">
        <f aca="false">INDEX(Вага!$A$3:$BK$1169,MATCH(Позиція!$C1985,Вага!$C$3:$C$1169,0),AC$3)</f>
        <v>520222.79</v>
      </c>
      <c r="AD1985" s="0" t="n">
        <f aca="false">INDEX(Вага!$A$3:$BK$1169,MATCH(Позиція!$C1985,Вага!$C$3:$C$1169,0),AD$3)</f>
        <v>867181.67</v>
      </c>
      <c r="AE1985" s="0" t="n">
        <f aca="false">INDEX(Вага!$A$3:$BK$1169,MATCH(Позиція!$C1985,Вага!$C$3:$C$1169,0),AE$3)</f>
        <v>1547929.11</v>
      </c>
      <c r="AF1985" s="0" t="n">
        <f aca="false">INDEX(Вага!$A$3:$BK$1169,MATCH(Позиція!$C1985,Вага!$C$3:$C$1169,0),AF$3)</f>
        <v>575607.36</v>
      </c>
      <c r="AG1985" s="0" t="n">
        <f aca="false">INDEX(Вага!$A$3:$BK$1169,MATCH(Позиція!$C1985,Вага!$C$3:$C$1169,0),AG$3)</f>
        <v>563255.34</v>
      </c>
      <c r="AH1985" s="0" t="n">
        <f aca="false">INDEX(Вага!$A$3:$BK$1169,MATCH(Позиція!$C1985,Вага!$C$3:$C$1169,0),AH$3)</f>
        <v>795287.37</v>
      </c>
      <c r="AI1985" s="0" t="n">
        <f aca="false">INDEX(Вага!$A$3:$BK$1169,MATCH(Позиція!$C1985,Вага!$C$3:$C$1169,0),AI$3)</f>
        <v>721419.92</v>
      </c>
      <c r="AJ1985" s="0" t="n">
        <f aca="false">INDEX(Вага!$A$3:$BK$1169,MATCH(Позиція!$C1985,Вага!$C$3:$C$1169,0),AJ$3)</f>
        <v>740751.22</v>
      </c>
      <c r="AK1985" s="0" t="n">
        <f aca="false">INDEX(Вага!$A$3:$BK$1169,MATCH(Позиція!$C1985,Вага!$C$3:$C$1169,0),AK$3)</f>
        <v>605608.33</v>
      </c>
      <c r="AL1985" s="0" t="n">
        <f aca="false">INDEX(Вага!$A$3:$BK$1169,MATCH(Позиція!$C1985,Вага!$C$3:$C$1169,0),AL$3)</f>
        <v>933715.22</v>
      </c>
      <c r="AM1985" s="0" t="n">
        <f aca="false">INDEX(Вага!$A$3:$BK$1169,MATCH(Позиція!$C1985,Вага!$C$3:$C$1169,0),AM$3)</f>
        <v>316391.32</v>
      </c>
      <c r="AN1985" s="0" t="n">
        <f aca="false">INDEX(Вага!$A$3:$BK$1169,MATCH(Позиція!$C1985,Вага!$C$3:$C$1169,0),AN$3)</f>
        <v>582069.07</v>
      </c>
      <c r="AO1985" s="0" t="n">
        <f aca="false">INDEX(Вага!$A$3:$BK$1169,MATCH(Позиція!$C1985,Вага!$C$3:$C$1169,0),AO$3)</f>
        <v>542380.38</v>
      </c>
      <c r="AP1985" s="0" t="n">
        <f aca="false">INDEX(Вага!$A$3:$BK$1169,MATCH(Позиція!$C1985,Вага!$C$3:$C$1169,0),AP$3)</f>
        <v>707894</v>
      </c>
      <c r="AQ1985" s="0" t="n">
        <f aca="false">INDEX(Вага!$A$3:$BK$1169,MATCH(Позиція!$C1985,Вага!$C$3:$C$1169,0),AQ$3)</f>
        <v>572323.9</v>
      </c>
      <c r="AR1985" s="0" t="n">
        <f aca="false">INDEX(Вага!$A$3:$BK$1169,MATCH(Позиція!$C1985,Вага!$C$3:$C$1169,0),AR$3)</f>
        <v>527849.42</v>
      </c>
      <c r="AS1985" s="0" t="n">
        <f aca="false">INDEX(Вага!$A$3:$BK$1169,MATCH(Позиція!$C1985,Вага!$C$3:$C$1169,0),AS$3)</f>
        <v>1172760.99</v>
      </c>
      <c r="AT1985" s="0" t="n">
        <f aca="false">INDEX(Вага!$A$3:$BK$1169,MATCH(Позиція!$C1985,Вага!$C$3:$C$1169,0),AT$3)</f>
        <v>1025955.95</v>
      </c>
      <c r="AU1985" s="0" t="n">
        <f aca="false">INDEX(Вага!$A$3:$BK$1169,MATCH(Позиція!$C1985,Вага!$C$3:$C$1169,0),AU$3)</f>
        <v>594497.77</v>
      </c>
      <c r="AV1985" s="0" t="n">
        <f aca="false">INDEX(Вага!$A$3:$BK$1169,MATCH(Позиція!$C1985,Вага!$C$3:$C$1169,0),AV$3)</f>
        <v>699295.46</v>
      </c>
      <c r="AW1985" s="0" t="n">
        <f aca="false">INDEX(Вага!$A$3:$BK$1169,MATCH(Позиція!$C1985,Вага!$C$3:$C$1169,0),AW$3)</f>
        <v>1192201.18</v>
      </c>
      <c r="AX1985" s="0" t="n">
        <f aca="false">INDEX(Вага!$A$3:$BK$1169,MATCH(Позиція!$C1985,Вага!$C$3:$C$1169,0),AX$3)</f>
        <v>555476.27</v>
      </c>
      <c r="AY1985" s="0" t="n">
        <f aca="false">INDEX(Вага!$A$3:$BK$1169,MATCH(Позиція!$C1985,Вага!$C$3:$C$1169,0),AY$3)</f>
        <v>847874</v>
      </c>
      <c r="AZ1985" s="0" t="n">
        <f aca="false">INDEX(Вага!$A$3:$BK$1169,MATCH(Позиція!$C1985,Вага!$C$3:$C$1169,0),AZ$3)</f>
        <v>1194072.6</v>
      </c>
      <c r="BA1985" s="0" t="n">
        <f aca="false">INDEX(Вага!$A$3:$BK$1169,MATCH(Позиція!$C1985,Вага!$C$3:$C$1169,0),BA$3)</f>
        <v>1019570.61</v>
      </c>
      <c r="BB1985" s="0" t="n">
        <f aca="false">INDEX(Вага!$A$3:$BK$1169,MATCH(Позиція!$C1985,Вага!$C$3:$C$1169,0),BB$3)</f>
        <v>1904258.19</v>
      </c>
      <c r="BC1985" s="0" t="n">
        <f aca="false">INDEX(Вага!$A$3:$BK$1169,MATCH(Позиція!$C1985,Вага!$C$3:$C$1169,0),BC$3)</f>
        <v>2010497.28</v>
      </c>
      <c r="BD1985" s="0" t="n">
        <f aca="false">INDEX(Вага!$A$3:$BK$1169,MATCH(Позиція!$C1985,Вага!$C$3:$C$1169,0),BD$3)</f>
        <v>1795810.17</v>
      </c>
      <c r="BE1985" s="0" t="n">
        <f aca="false">INDEX(Вага!$A$3:$BK$1169,MATCH(Позиція!$C1985,Вага!$C$3:$C$1169,0),BE$3)</f>
        <v>1806200.63</v>
      </c>
      <c r="BF1985" s="0" t="n">
        <f aca="false">INDEX(Вага!$A$3:$BK$1169,MATCH(Позиція!$C1985,Вага!$C$3:$C$1169,0),BF$3)</f>
        <v>1910128.67</v>
      </c>
      <c r="BG1985" s="0" t="n">
        <f aca="false">INDEX(Вага!$A$3:$BK$1169,MATCH(Позиція!$C1985,Вага!$C$3:$C$1169,0),BG$3)</f>
        <v>1456907.95</v>
      </c>
      <c r="BH1985" s="0" t="n">
        <f aca="false">INDEX(Вага!$A$3:$BK$1169,MATCH(Позиція!$C1985,Вага!$C$3:$C$1169,0),BH$3)</f>
        <v>2398277.94</v>
      </c>
      <c r="BI1985" s="0" t="n">
        <f aca="false">INDEX(Вага!$A$3:$BK$1169,MATCH(Позиція!$C1985,Вага!$C$3:$C$1169,0),BI$3)</f>
        <v>1733057.63</v>
      </c>
      <c r="BJ1985" s="0" t="n">
        <f aca="false">INDEX(Вага!$A$3:$BK$1169,MATCH(Позиція!$C1985,Вага!$C$3:$C$1169,0),BJ$3)</f>
        <v>896665.68</v>
      </c>
      <c r="BK1985" s="0" t="n">
        <f aca="false">INDEX(Вага!$A$3:$BK$1169,MATCH(Позиція!$C1985,Вага!$C$3:$C$1169,0),BK$3)</f>
        <v>253904.81</v>
      </c>
    </row>
    <row r="1986" customFormat="false" ht="18" hidden="false" customHeight="false" outlineLevel="0" collapsed="false">
      <c r="A1986" s="0" t="n">
        <v>13</v>
      </c>
      <c r="B1986" s="353" t="s">
        <v>880</v>
      </c>
      <c r="C1986" s="353" t="str">
        <f aca="false">LEFT(B1986,4)</f>
        <v>7008</v>
      </c>
      <c r="D1986" s="0" t="n">
        <f aca="false">INDEX(Вага!$A$3:$BK$1169,MATCH(Позиція!$C1986,Вага!$C$3:$C$1169,0),D$3)</f>
        <v>3071.7</v>
      </c>
      <c r="E1986" s="0" t="n">
        <f aca="false">INDEX(Вага!$A$3:$BK$1169,MATCH(Позиція!$C1986,Вага!$C$3:$C$1169,0),E$3)</f>
        <v>3322.64</v>
      </c>
      <c r="F1986" s="0" t="n">
        <f aca="false">INDEX(Вага!$A$3:$BK$1169,MATCH(Позиція!$C1986,Вага!$C$3:$C$1169,0),F$3)</f>
        <v>33619.16</v>
      </c>
      <c r="G1986" s="0" t="n">
        <f aca="false">INDEX(Вага!$A$3:$BK$1169,MATCH(Позиція!$C1986,Вага!$C$3:$C$1169,0),G$3)</f>
        <v>14159.4</v>
      </c>
      <c r="H1986" s="0" t="n">
        <f aca="false">INDEX(Вага!$A$3:$BK$1169,MATCH(Позиція!$C1986,Вага!$C$3:$C$1169,0),H$3)</f>
        <v>13393.15</v>
      </c>
      <c r="I1986" s="0" t="n">
        <f aca="false">INDEX(Вага!$A$3:$BK$1169,MATCH(Позиція!$C1986,Вага!$C$3:$C$1169,0),I$3)</f>
        <v>8900.54</v>
      </c>
      <c r="J1986" s="0" t="n">
        <f aca="false">INDEX(Вага!$A$3:$BK$1169,MATCH(Позиція!$C1986,Вага!$C$3:$C$1169,0),J$3)</f>
        <v>4743.1</v>
      </c>
      <c r="K1986" s="0" t="n">
        <f aca="false">INDEX(Вага!$A$3:$BK$1169,MATCH(Позиція!$C1986,Вага!$C$3:$C$1169,0),K$3)</f>
        <v>7511.9</v>
      </c>
      <c r="L1986" s="0" t="n">
        <f aca="false">INDEX(Вага!$A$3:$BK$1169,MATCH(Позиція!$C1986,Вага!$C$3:$C$1169,0),L$3)</f>
        <v>41383.22</v>
      </c>
      <c r="M1986" s="0" t="n">
        <f aca="false">INDEX(Вага!$A$3:$BK$1169,MATCH(Позиція!$C1986,Вага!$C$3:$C$1169,0),M$3)</f>
        <v>70994.04</v>
      </c>
      <c r="N1986" s="0" t="n">
        <f aca="false">INDEX(Вага!$A$3:$BK$1169,MATCH(Позиція!$C1986,Вага!$C$3:$C$1169,0),N$3)</f>
        <v>81664.55</v>
      </c>
      <c r="O1986" s="0" t="n">
        <f aca="false">INDEX(Вага!$A$3:$BK$1169,MATCH(Позиція!$C1986,Вага!$C$3:$C$1169,0),O$3)</f>
        <v>43744.5</v>
      </c>
      <c r="P1986" s="0" t="n">
        <f aca="false">INDEX(Вага!$A$3:$BK$1169,MATCH(Позиція!$C1986,Вага!$C$3:$C$1169,0),P$3)</f>
        <v>32159.93</v>
      </c>
      <c r="Q1986" s="0" t="n">
        <f aca="false">INDEX(Вага!$A$3:$BK$1169,MATCH(Позиція!$C1986,Вага!$C$3:$C$1169,0),Q$3)</f>
        <v>25451.91</v>
      </c>
      <c r="R1986" s="0" t="n">
        <f aca="false">INDEX(Вага!$A$3:$BK$1169,MATCH(Позиція!$C1986,Вага!$C$3:$C$1169,0),R$3)</f>
        <v>9231.29</v>
      </c>
      <c r="S1986" s="0" t="n">
        <f aca="false">INDEX(Вага!$A$3:$BK$1169,MATCH(Позиція!$C1986,Вага!$C$3:$C$1169,0),S$3)</f>
        <v>51619.74</v>
      </c>
      <c r="T1986" s="0" t="n">
        <f aca="false">INDEX(Вага!$A$3:$BK$1169,MATCH(Позиція!$C1986,Вага!$C$3:$C$1169,0),T$3)</f>
        <v>44315.55</v>
      </c>
      <c r="U1986" s="0" t="n">
        <f aca="false">INDEX(Вага!$A$3:$BK$1169,MATCH(Позиція!$C1986,Вага!$C$3:$C$1169,0),U$3)</f>
        <v>36217.71</v>
      </c>
      <c r="V1986" s="0" t="n">
        <f aca="false">INDEX(Вага!$A$3:$BK$1169,MATCH(Позиція!$C1986,Вага!$C$3:$C$1169,0),V$3)</f>
        <v>74219.42</v>
      </c>
      <c r="W1986" s="0" t="n">
        <f aca="false">INDEX(Вага!$A$3:$BK$1169,MATCH(Позиція!$C1986,Вага!$C$3:$C$1169,0),W$3)</f>
        <v>54649.45</v>
      </c>
      <c r="X1986" s="0" t="n">
        <f aca="false">INDEX(Вага!$A$3:$BK$1169,MATCH(Позиція!$C1986,Вага!$C$3:$C$1169,0),X$3)</f>
        <v>44221.04</v>
      </c>
      <c r="Y1986" s="0" t="n">
        <f aca="false">INDEX(Вага!$A$3:$BK$1169,MATCH(Позиція!$C1986,Вага!$C$3:$C$1169,0),Y$3)</f>
        <v>50027.96</v>
      </c>
      <c r="Z1986" s="0" t="n">
        <f aca="false">INDEX(Вага!$A$3:$BK$1169,MATCH(Позиція!$C1986,Вага!$C$3:$C$1169,0),Z$3)</f>
        <v>29194.83</v>
      </c>
      <c r="AA1986" s="0" t="n">
        <f aca="false">INDEX(Вага!$A$3:$BK$1169,MATCH(Позиція!$C1986,Вага!$C$3:$C$1169,0),AA$3)</f>
        <v>19433.98</v>
      </c>
      <c r="AB1986" s="0" t="n">
        <f aca="false">INDEX(Вага!$A$3:$BK$1169,MATCH(Позиція!$C1986,Вага!$C$3:$C$1169,0),AB$3)</f>
        <v>30557.15</v>
      </c>
      <c r="AC1986" s="0" t="n">
        <f aca="false">INDEX(Вага!$A$3:$BK$1169,MATCH(Позиція!$C1986,Вага!$C$3:$C$1169,0),AC$3)</f>
        <v>35686</v>
      </c>
      <c r="AD1986" s="0" t="n">
        <f aca="false">INDEX(Вага!$A$3:$BK$1169,MATCH(Позиція!$C1986,Вага!$C$3:$C$1169,0),AD$3)</f>
        <v>34954.96</v>
      </c>
      <c r="AE1986" s="0" t="n">
        <f aca="false">INDEX(Вага!$A$3:$BK$1169,MATCH(Позиція!$C1986,Вага!$C$3:$C$1169,0),AE$3)</f>
        <v>88175.73</v>
      </c>
      <c r="AF1986" s="0" t="n">
        <f aca="false">INDEX(Вага!$A$3:$BK$1169,MATCH(Позиція!$C1986,Вага!$C$3:$C$1169,0),AF$3)</f>
        <v>87006.07</v>
      </c>
      <c r="AG1986" s="0" t="n">
        <f aca="false">INDEX(Вага!$A$3:$BK$1169,MATCH(Позиція!$C1986,Вага!$C$3:$C$1169,0),AG$3)</f>
        <v>80245.71</v>
      </c>
      <c r="AH1986" s="0" t="n">
        <f aca="false">INDEX(Вага!$A$3:$BK$1169,MATCH(Позиція!$C1986,Вага!$C$3:$C$1169,0),AH$3)</f>
        <v>106555.1</v>
      </c>
      <c r="AI1986" s="0" t="n">
        <f aca="false">INDEX(Вага!$A$3:$BK$1169,MATCH(Позиція!$C1986,Вага!$C$3:$C$1169,0),AI$3)</f>
        <v>75949.37</v>
      </c>
      <c r="AJ1986" s="0" t="n">
        <f aca="false">INDEX(Вага!$A$3:$BK$1169,MATCH(Позиція!$C1986,Вага!$C$3:$C$1169,0),AJ$3)</f>
        <v>92094.09</v>
      </c>
      <c r="AK1986" s="0" t="n">
        <f aca="false">INDEX(Вага!$A$3:$BK$1169,MATCH(Позиція!$C1986,Вага!$C$3:$C$1169,0),AK$3)</f>
        <v>86322.53</v>
      </c>
      <c r="AL1986" s="0" t="n">
        <f aca="false">INDEX(Вага!$A$3:$BK$1169,MATCH(Позиція!$C1986,Вага!$C$3:$C$1169,0),AL$3)</f>
        <v>88818.92</v>
      </c>
      <c r="AM1986" s="0" t="n">
        <f aca="false">INDEX(Вага!$A$3:$BK$1169,MATCH(Позиція!$C1986,Вага!$C$3:$C$1169,0),AM$3)</f>
        <v>41179.87</v>
      </c>
      <c r="AN1986" s="0" t="n">
        <f aca="false">INDEX(Вага!$A$3:$BK$1169,MATCH(Позиція!$C1986,Вага!$C$3:$C$1169,0),AN$3)</f>
        <v>68188.87</v>
      </c>
      <c r="AO1986" s="0" t="n">
        <f aca="false">INDEX(Вага!$A$3:$BK$1169,MATCH(Позиція!$C1986,Вага!$C$3:$C$1169,0),AO$3)</f>
        <v>48483.8</v>
      </c>
      <c r="AP1986" s="0" t="n">
        <f aca="false">INDEX(Вага!$A$3:$BK$1169,MATCH(Позиція!$C1986,Вага!$C$3:$C$1169,0),AP$3)</f>
        <v>63621.47</v>
      </c>
      <c r="AQ1986" s="0" t="n">
        <f aca="false">INDEX(Вага!$A$3:$BK$1169,MATCH(Позиція!$C1986,Вага!$C$3:$C$1169,0),AQ$3)</f>
        <v>45306.69</v>
      </c>
      <c r="AR1986" s="0" t="n">
        <f aca="false">INDEX(Вага!$A$3:$BK$1169,MATCH(Позиція!$C1986,Вага!$C$3:$C$1169,0),AR$3)</f>
        <v>96379.45</v>
      </c>
      <c r="AS1986" s="0" t="n">
        <f aca="false">INDEX(Вага!$A$3:$BK$1169,MATCH(Позиція!$C1986,Вага!$C$3:$C$1169,0),AS$3)</f>
        <v>142611.93</v>
      </c>
      <c r="AT1986" s="0" t="n">
        <f aca="false">INDEX(Вага!$A$3:$BK$1169,MATCH(Позиція!$C1986,Вага!$C$3:$C$1169,0),AT$3)</f>
        <v>147847.73</v>
      </c>
      <c r="AU1986" s="0" t="n">
        <f aca="false">INDEX(Вага!$A$3:$BK$1169,MATCH(Позиція!$C1986,Вага!$C$3:$C$1169,0),AU$3)</f>
        <v>126767.38</v>
      </c>
      <c r="AV1986" s="0" t="n">
        <f aca="false">INDEX(Вага!$A$3:$BK$1169,MATCH(Позиція!$C1986,Вага!$C$3:$C$1169,0),AV$3)</f>
        <v>129539.15</v>
      </c>
      <c r="AW1986" s="0" t="n">
        <f aca="false">INDEX(Вага!$A$3:$BK$1169,MATCH(Позиція!$C1986,Вага!$C$3:$C$1169,0),AW$3)</f>
        <v>156554.84</v>
      </c>
      <c r="AX1986" s="0" t="n">
        <f aca="false">INDEX(Вага!$A$3:$BK$1169,MATCH(Позиція!$C1986,Вага!$C$3:$C$1169,0),AX$3)</f>
        <v>130998.88</v>
      </c>
      <c r="AY1986" s="0" t="n">
        <f aca="false">INDEX(Вага!$A$3:$BK$1169,MATCH(Позиція!$C1986,Вага!$C$3:$C$1169,0),AY$3)</f>
        <v>95431.44</v>
      </c>
      <c r="AZ1986" s="0" t="n">
        <f aca="false">INDEX(Вага!$A$3:$BK$1169,MATCH(Позиція!$C1986,Вага!$C$3:$C$1169,0),AZ$3)</f>
        <v>38563.86</v>
      </c>
      <c r="BA1986" s="0" t="n">
        <f aca="false">INDEX(Вага!$A$3:$BK$1169,MATCH(Позиція!$C1986,Вага!$C$3:$C$1169,0),BA$3)</f>
        <v>81866.44</v>
      </c>
      <c r="BB1986" s="0" t="n">
        <f aca="false">INDEX(Вага!$A$3:$BK$1169,MATCH(Позиція!$C1986,Вага!$C$3:$C$1169,0),BB$3)</f>
        <v>109116.74</v>
      </c>
      <c r="BC1986" s="0" t="n">
        <f aca="false">INDEX(Вага!$A$3:$BK$1169,MATCH(Позиція!$C1986,Вага!$C$3:$C$1169,0),BC$3)</f>
        <v>106628.74</v>
      </c>
      <c r="BD1986" s="0" t="n">
        <f aca="false">INDEX(Вага!$A$3:$BK$1169,MATCH(Позиція!$C1986,Вага!$C$3:$C$1169,0),BD$3)</f>
        <v>74610.99</v>
      </c>
      <c r="BE1986" s="0" t="n">
        <f aca="false">INDEX(Вага!$A$3:$BK$1169,MATCH(Позиція!$C1986,Вага!$C$3:$C$1169,0),BE$3)</f>
        <v>87002.06</v>
      </c>
      <c r="BF1986" s="0" t="n">
        <f aca="false">INDEX(Вага!$A$3:$BK$1169,MATCH(Позиція!$C1986,Вага!$C$3:$C$1169,0),BF$3)</f>
        <v>89021.33</v>
      </c>
      <c r="BG1986" s="0" t="n">
        <f aca="false">INDEX(Вага!$A$3:$BK$1169,MATCH(Позиція!$C1986,Вага!$C$3:$C$1169,0),BG$3)</f>
        <v>21877.55</v>
      </c>
      <c r="BH1986" s="0" t="n">
        <f aca="false">INDEX(Вага!$A$3:$BK$1169,MATCH(Позиція!$C1986,Вага!$C$3:$C$1169,0),BH$3)</f>
        <v>35477.81</v>
      </c>
      <c r="BI1986" s="0" t="n">
        <f aca="false">INDEX(Вага!$A$3:$BK$1169,MATCH(Позиція!$C1986,Вага!$C$3:$C$1169,0),BI$3)</f>
        <v>29111.55</v>
      </c>
      <c r="BJ1986" s="0" t="n">
        <f aca="false">INDEX(Вага!$A$3:$BK$1169,MATCH(Позиція!$C1986,Вага!$C$3:$C$1169,0),BJ$3)</f>
        <v>40190.08</v>
      </c>
      <c r="BK1986" s="0" t="n">
        <f aca="false">INDEX(Вага!$A$3:$BK$1169,MATCH(Позиція!$C1986,Вага!$C$3:$C$1169,0),BK$3)</f>
        <v>23504.13</v>
      </c>
    </row>
    <row r="1987" customFormat="false" ht="18" hidden="false" customHeight="false" outlineLevel="0" collapsed="false">
      <c r="A1987" s="0" t="n">
        <v>13</v>
      </c>
      <c r="B1987" s="353" t="s">
        <v>881</v>
      </c>
      <c r="C1987" s="353" t="str">
        <f aca="false">LEFT(B1987,4)</f>
        <v>7009</v>
      </c>
      <c r="D1987" s="0" t="n">
        <f aca="false">INDEX(Вага!$A$3:$BK$1169,MATCH(Позиція!$C1987,Вага!$C$3:$C$1169,0),D$3)</f>
        <v>16372.3</v>
      </c>
      <c r="E1987" s="0" t="n">
        <f aca="false">INDEX(Вага!$A$3:$BK$1169,MATCH(Позиція!$C1987,Вага!$C$3:$C$1169,0),E$3)</f>
        <v>49204.29</v>
      </c>
      <c r="F1987" s="0" t="n">
        <f aca="false">INDEX(Вага!$A$3:$BK$1169,MATCH(Позиція!$C1987,Вага!$C$3:$C$1169,0),F$3)</f>
        <v>50570.11</v>
      </c>
      <c r="G1987" s="0" t="n">
        <f aca="false">INDEX(Вага!$A$3:$BK$1169,MATCH(Позиція!$C1987,Вага!$C$3:$C$1169,0),G$3)</f>
        <v>15026.67</v>
      </c>
      <c r="H1987" s="0" t="n">
        <f aca="false">INDEX(Вага!$A$3:$BK$1169,MATCH(Позиція!$C1987,Вага!$C$3:$C$1169,0),H$3)</f>
        <v>26251.1</v>
      </c>
      <c r="I1987" s="0" t="n">
        <f aca="false">INDEX(Вага!$A$3:$BK$1169,MATCH(Позиція!$C1987,Вага!$C$3:$C$1169,0),I$3)</f>
        <v>24622.27</v>
      </c>
      <c r="J1987" s="0" t="n">
        <f aca="false">INDEX(Вага!$A$3:$BK$1169,MATCH(Позиція!$C1987,Вага!$C$3:$C$1169,0),J$3)</f>
        <v>26905.75</v>
      </c>
      <c r="K1987" s="0" t="n">
        <f aca="false">INDEX(Вага!$A$3:$BK$1169,MATCH(Позиція!$C1987,Вага!$C$3:$C$1169,0),K$3)</f>
        <v>42786.41</v>
      </c>
      <c r="L1987" s="0" t="n">
        <f aca="false">INDEX(Вага!$A$3:$BK$1169,MATCH(Позиція!$C1987,Вага!$C$3:$C$1169,0),L$3)</f>
        <v>44811.06</v>
      </c>
      <c r="M1987" s="0" t="n">
        <f aca="false">INDEX(Вага!$A$3:$BK$1169,MATCH(Позиція!$C1987,Вага!$C$3:$C$1169,0),M$3)</f>
        <v>76599.54</v>
      </c>
      <c r="N1987" s="0" t="n">
        <f aca="false">INDEX(Вага!$A$3:$BK$1169,MATCH(Позиція!$C1987,Вага!$C$3:$C$1169,0),N$3)</f>
        <v>28370.42</v>
      </c>
      <c r="O1987" s="0" t="n">
        <f aca="false">INDEX(Вага!$A$3:$BK$1169,MATCH(Позиція!$C1987,Вага!$C$3:$C$1169,0),O$3)</f>
        <v>21222.77</v>
      </c>
      <c r="P1987" s="0" t="n">
        <f aca="false">INDEX(Вага!$A$3:$BK$1169,MATCH(Позиція!$C1987,Вага!$C$3:$C$1169,0),P$3)</f>
        <v>31316.93</v>
      </c>
      <c r="Q1987" s="0" t="n">
        <f aca="false">INDEX(Вага!$A$3:$BK$1169,MATCH(Позиція!$C1987,Вага!$C$3:$C$1169,0),Q$3)</f>
        <v>47778.86</v>
      </c>
      <c r="R1987" s="0" t="n">
        <f aca="false">INDEX(Вага!$A$3:$BK$1169,MATCH(Позиція!$C1987,Вага!$C$3:$C$1169,0),R$3)</f>
        <v>46907.5</v>
      </c>
      <c r="S1987" s="0" t="n">
        <f aca="false">INDEX(Вага!$A$3:$BK$1169,MATCH(Позиція!$C1987,Вага!$C$3:$C$1169,0),S$3)</f>
        <v>63588.56</v>
      </c>
      <c r="T1987" s="0" t="n">
        <f aca="false">INDEX(Вага!$A$3:$BK$1169,MATCH(Позиція!$C1987,Вага!$C$3:$C$1169,0),T$3)</f>
        <v>62342.15</v>
      </c>
      <c r="U1987" s="0" t="n">
        <f aca="false">INDEX(Вага!$A$3:$BK$1169,MATCH(Позиція!$C1987,Вага!$C$3:$C$1169,0),U$3)</f>
        <v>44473.71</v>
      </c>
      <c r="V1987" s="0" t="n">
        <f aca="false">INDEX(Вага!$A$3:$BK$1169,MATCH(Позиція!$C1987,Вага!$C$3:$C$1169,0),V$3)</f>
        <v>47279.43</v>
      </c>
      <c r="W1987" s="0" t="n">
        <f aca="false">INDEX(Вага!$A$3:$BK$1169,MATCH(Позиція!$C1987,Вага!$C$3:$C$1169,0),W$3)</f>
        <v>54015.85</v>
      </c>
      <c r="X1987" s="0" t="n">
        <f aca="false">INDEX(Вага!$A$3:$BK$1169,MATCH(Позиція!$C1987,Вага!$C$3:$C$1169,0),X$3)</f>
        <v>54023.73</v>
      </c>
      <c r="Y1987" s="0" t="n">
        <f aca="false">INDEX(Вага!$A$3:$BK$1169,MATCH(Позиція!$C1987,Вага!$C$3:$C$1169,0),Y$3)</f>
        <v>59601.79</v>
      </c>
      <c r="Z1987" s="0" t="n">
        <f aca="false">INDEX(Вага!$A$3:$BK$1169,MATCH(Позиція!$C1987,Вага!$C$3:$C$1169,0),Z$3)</f>
        <v>66659.95</v>
      </c>
      <c r="AA1987" s="0" t="n">
        <f aca="false">INDEX(Вага!$A$3:$BK$1169,MATCH(Позиція!$C1987,Вага!$C$3:$C$1169,0),AA$3)</f>
        <v>66507.22</v>
      </c>
      <c r="AB1987" s="0" t="n">
        <f aca="false">INDEX(Вага!$A$3:$BK$1169,MATCH(Позиція!$C1987,Вага!$C$3:$C$1169,0),AB$3)</f>
        <v>23756.16</v>
      </c>
      <c r="AC1987" s="0" t="n">
        <f aca="false">INDEX(Вага!$A$3:$BK$1169,MATCH(Позиція!$C1987,Вага!$C$3:$C$1169,0),AC$3)</f>
        <v>33333.25</v>
      </c>
      <c r="AD1987" s="0" t="n">
        <f aca="false">INDEX(Вага!$A$3:$BK$1169,MATCH(Позиція!$C1987,Вага!$C$3:$C$1169,0),AD$3)</f>
        <v>50900.15</v>
      </c>
      <c r="AE1987" s="0" t="n">
        <f aca="false">INDEX(Вага!$A$3:$BK$1169,MATCH(Позиція!$C1987,Вага!$C$3:$C$1169,0),AE$3)</f>
        <v>36363.72</v>
      </c>
      <c r="AF1987" s="0" t="n">
        <f aca="false">INDEX(Вага!$A$3:$BK$1169,MATCH(Позиція!$C1987,Вага!$C$3:$C$1169,0),AF$3)</f>
        <v>69616.43</v>
      </c>
      <c r="AG1987" s="0" t="n">
        <f aca="false">INDEX(Вага!$A$3:$BK$1169,MATCH(Позиція!$C1987,Вага!$C$3:$C$1169,0),AG$3)</f>
        <v>62487.42</v>
      </c>
      <c r="AH1987" s="0" t="n">
        <f aca="false">INDEX(Вага!$A$3:$BK$1169,MATCH(Позиція!$C1987,Вага!$C$3:$C$1169,0),AH$3)</f>
        <v>40690.07</v>
      </c>
      <c r="AI1987" s="0" t="n">
        <f aca="false">INDEX(Вага!$A$3:$BK$1169,MATCH(Позиція!$C1987,Вага!$C$3:$C$1169,0),AI$3)</f>
        <v>57828.52</v>
      </c>
      <c r="AJ1987" s="0" t="n">
        <f aca="false">INDEX(Вага!$A$3:$BK$1169,MATCH(Позиція!$C1987,Вага!$C$3:$C$1169,0),AJ$3)</f>
        <v>48821.03</v>
      </c>
      <c r="AK1987" s="0" t="n">
        <f aca="false">INDEX(Вага!$A$3:$BK$1169,MATCH(Позиція!$C1987,Вага!$C$3:$C$1169,0),AK$3)</f>
        <v>63174.19</v>
      </c>
      <c r="AL1987" s="0" t="n">
        <f aca="false">INDEX(Вага!$A$3:$BK$1169,MATCH(Позиція!$C1987,Вага!$C$3:$C$1169,0),AL$3)</f>
        <v>63263.99</v>
      </c>
      <c r="AM1987" s="0" t="n">
        <f aca="false">INDEX(Вага!$A$3:$BK$1169,MATCH(Позиція!$C1987,Вага!$C$3:$C$1169,0),AM$3)</f>
        <v>98931.67</v>
      </c>
      <c r="AN1987" s="0" t="n">
        <f aca="false">INDEX(Вага!$A$3:$BK$1169,MATCH(Позиція!$C1987,Вага!$C$3:$C$1169,0),AN$3)</f>
        <v>44036.51</v>
      </c>
      <c r="AO1987" s="0" t="n">
        <f aca="false">INDEX(Вага!$A$3:$BK$1169,MATCH(Позиція!$C1987,Вага!$C$3:$C$1169,0),AO$3)</f>
        <v>69022.65</v>
      </c>
      <c r="AP1987" s="0" t="n">
        <f aca="false">INDEX(Вага!$A$3:$BK$1169,MATCH(Позиція!$C1987,Вага!$C$3:$C$1169,0),AP$3)</f>
        <v>40853.01</v>
      </c>
      <c r="AQ1987" s="0" t="n">
        <f aca="false">INDEX(Вага!$A$3:$BK$1169,MATCH(Позиція!$C1987,Вага!$C$3:$C$1169,0),AQ$3)</f>
        <v>19111.84</v>
      </c>
      <c r="AR1987" s="0" t="n">
        <f aca="false">INDEX(Вага!$A$3:$BK$1169,MATCH(Позиція!$C1987,Вага!$C$3:$C$1169,0),AR$3)</f>
        <v>66895.81</v>
      </c>
      <c r="AS1987" s="0" t="n">
        <f aca="false">INDEX(Вага!$A$3:$BK$1169,MATCH(Позиція!$C1987,Вага!$C$3:$C$1169,0),AS$3)</f>
        <v>39573.53</v>
      </c>
      <c r="AT1987" s="0" t="n">
        <f aca="false">INDEX(Вага!$A$3:$BK$1169,MATCH(Позиція!$C1987,Вага!$C$3:$C$1169,0),AT$3)</f>
        <v>58485.43</v>
      </c>
      <c r="AU1987" s="0" t="n">
        <f aca="false">INDEX(Вага!$A$3:$BK$1169,MATCH(Позиція!$C1987,Вага!$C$3:$C$1169,0),AU$3)</f>
        <v>38891.3</v>
      </c>
      <c r="AV1987" s="0" t="n">
        <f aca="false">INDEX(Вага!$A$3:$BK$1169,MATCH(Позиція!$C1987,Вага!$C$3:$C$1169,0),AV$3)</f>
        <v>72701.33</v>
      </c>
      <c r="AW1987" s="0" t="n">
        <f aca="false">INDEX(Вага!$A$3:$BK$1169,MATCH(Позиція!$C1987,Вага!$C$3:$C$1169,0),AW$3)</f>
        <v>65531.15</v>
      </c>
      <c r="AX1987" s="0" t="n">
        <f aca="false">INDEX(Вага!$A$3:$BK$1169,MATCH(Позиція!$C1987,Вага!$C$3:$C$1169,0),AX$3)</f>
        <v>95439.05</v>
      </c>
      <c r="AY1987" s="0" t="n">
        <f aca="false">INDEX(Вага!$A$3:$BK$1169,MATCH(Позиція!$C1987,Вага!$C$3:$C$1169,0),AY$3)</f>
        <v>60755.43</v>
      </c>
      <c r="AZ1987" s="0" t="n">
        <f aca="false">INDEX(Вага!$A$3:$BK$1169,MATCH(Позиція!$C1987,Вага!$C$3:$C$1169,0),AZ$3)</f>
        <v>68186.89</v>
      </c>
      <c r="BA1987" s="0" t="n">
        <f aca="false">INDEX(Вага!$A$3:$BK$1169,MATCH(Позиція!$C1987,Вага!$C$3:$C$1169,0),BA$3)</f>
        <v>66668.91</v>
      </c>
      <c r="BB1987" s="0" t="n">
        <f aca="false">INDEX(Вага!$A$3:$BK$1169,MATCH(Позиція!$C1987,Вага!$C$3:$C$1169,0),BB$3)</f>
        <v>80469.6</v>
      </c>
      <c r="BC1987" s="0" t="n">
        <f aca="false">INDEX(Вага!$A$3:$BK$1169,MATCH(Позиція!$C1987,Вага!$C$3:$C$1169,0),BC$3)</f>
        <v>83802.21</v>
      </c>
      <c r="BD1987" s="0" t="n">
        <f aca="false">INDEX(Вага!$A$3:$BK$1169,MATCH(Позиція!$C1987,Вага!$C$3:$C$1169,0),BD$3)</f>
        <v>54046.03</v>
      </c>
      <c r="BE1987" s="0" t="n">
        <f aca="false">INDEX(Вага!$A$3:$BK$1169,MATCH(Позиція!$C1987,Вага!$C$3:$C$1169,0),BE$3)</f>
        <v>72793.97</v>
      </c>
      <c r="BF1987" s="0" t="n">
        <f aca="false">INDEX(Вага!$A$3:$BK$1169,MATCH(Позиція!$C1987,Вага!$C$3:$C$1169,0),BF$3)</f>
        <v>43975.95</v>
      </c>
      <c r="BG1987" s="0" t="n">
        <f aca="false">INDEX(Вага!$A$3:$BK$1169,MATCH(Позиція!$C1987,Вага!$C$3:$C$1169,0),BG$3)</f>
        <v>58780.41</v>
      </c>
      <c r="BH1987" s="0" t="n">
        <f aca="false">INDEX(Вага!$A$3:$BK$1169,MATCH(Позиція!$C1987,Вага!$C$3:$C$1169,0),BH$3)</f>
        <v>73083.7</v>
      </c>
      <c r="BI1987" s="0" t="n">
        <f aca="false">INDEX(Вага!$A$3:$BK$1169,MATCH(Позиція!$C1987,Вага!$C$3:$C$1169,0),BI$3)</f>
        <v>39409.65</v>
      </c>
      <c r="BJ1987" s="0" t="n">
        <f aca="false">INDEX(Вага!$A$3:$BK$1169,MATCH(Позиція!$C1987,Вага!$C$3:$C$1169,0),BJ$3)</f>
        <v>111273.07</v>
      </c>
      <c r="BK1987" s="0" t="n">
        <f aca="false">INDEX(Вага!$A$3:$BK$1169,MATCH(Позиція!$C1987,Вага!$C$3:$C$1169,0),BK$3)</f>
        <v>75867.61</v>
      </c>
    </row>
    <row r="1988" customFormat="false" ht="18" hidden="false" customHeight="false" outlineLevel="0" collapsed="false">
      <c r="A1988" s="0" t="n">
        <v>13</v>
      </c>
      <c r="B1988" s="353" t="s">
        <v>882</v>
      </c>
      <c r="C1988" s="353" t="str">
        <f aca="false">LEFT(B1988,4)</f>
        <v>7010</v>
      </c>
      <c r="D1988" s="0" t="n">
        <f aca="false">INDEX(Вага!$A$3:$BK$1169,MATCH(Позиція!$C1988,Вага!$C$3:$C$1169,0),D$3)</f>
        <v>13192366.66</v>
      </c>
      <c r="E1988" s="0" t="n">
        <f aca="false">INDEX(Вага!$A$3:$BK$1169,MATCH(Позиція!$C1988,Вага!$C$3:$C$1169,0),E$3)</f>
        <v>15105662.78</v>
      </c>
      <c r="F1988" s="0" t="n">
        <f aca="false">INDEX(Вага!$A$3:$BK$1169,MATCH(Позиція!$C1988,Вага!$C$3:$C$1169,0),F$3)</f>
        <v>21692687.73</v>
      </c>
      <c r="G1988" s="0" t="n">
        <f aca="false">INDEX(Вага!$A$3:$BK$1169,MATCH(Позиція!$C1988,Вага!$C$3:$C$1169,0),G$3)</f>
        <v>20610746.77</v>
      </c>
      <c r="H1988" s="0" t="n">
        <f aca="false">INDEX(Вага!$A$3:$BK$1169,MATCH(Позиція!$C1988,Вага!$C$3:$C$1169,0),H$3)</f>
        <v>25237028.44</v>
      </c>
      <c r="I1988" s="0" t="n">
        <f aca="false">INDEX(Вага!$A$3:$BK$1169,MATCH(Позиція!$C1988,Вага!$C$3:$C$1169,0),I$3)</f>
        <v>29709488.87</v>
      </c>
      <c r="J1988" s="0" t="n">
        <f aca="false">INDEX(Вага!$A$3:$BK$1169,MATCH(Позиція!$C1988,Вага!$C$3:$C$1169,0),J$3)</f>
        <v>27793371.25</v>
      </c>
      <c r="K1988" s="0" t="n">
        <f aca="false">INDEX(Вага!$A$3:$BK$1169,MATCH(Позиція!$C1988,Вага!$C$3:$C$1169,0),K$3)</f>
        <v>28123867.32</v>
      </c>
      <c r="L1988" s="0" t="n">
        <f aca="false">INDEX(Вага!$A$3:$BK$1169,MATCH(Позиція!$C1988,Вага!$C$3:$C$1169,0),L$3)</f>
        <v>24338820.21</v>
      </c>
      <c r="M1988" s="0" t="n">
        <f aca="false">INDEX(Вага!$A$3:$BK$1169,MATCH(Позиція!$C1988,Вага!$C$3:$C$1169,0),M$3)</f>
        <v>21573171.87</v>
      </c>
      <c r="N1988" s="0" t="n">
        <f aca="false">INDEX(Вага!$A$3:$BK$1169,MATCH(Позиція!$C1988,Вага!$C$3:$C$1169,0),N$3)</f>
        <v>23462090.87</v>
      </c>
      <c r="O1988" s="0" t="n">
        <f aca="false">INDEX(Вага!$A$3:$BK$1169,MATCH(Позиція!$C1988,Вага!$C$3:$C$1169,0),O$3)</f>
        <v>16429509.46</v>
      </c>
      <c r="P1988" s="0" t="n">
        <f aca="false">INDEX(Вага!$A$3:$BK$1169,MATCH(Позиція!$C1988,Вага!$C$3:$C$1169,0),P$3)</f>
        <v>15208547.32</v>
      </c>
      <c r="Q1988" s="0" t="n">
        <f aca="false">INDEX(Вага!$A$3:$BK$1169,MATCH(Позиція!$C1988,Вага!$C$3:$C$1169,0),Q$3)</f>
        <v>18545538.94</v>
      </c>
      <c r="R1988" s="0" t="n">
        <f aca="false">INDEX(Вага!$A$3:$BK$1169,MATCH(Позиція!$C1988,Вага!$C$3:$C$1169,0),R$3)</f>
        <v>24967926.61</v>
      </c>
      <c r="S1988" s="0" t="n">
        <f aca="false">INDEX(Вага!$A$3:$BK$1169,MATCH(Позиція!$C1988,Вага!$C$3:$C$1169,0),S$3)</f>
        <v>22514896.29</v>
      </c>
      <c r="T1988" s="0" t="n">
        <f aca="false">INDEX(Вага!$A$3:$BK$1169,MATCH(Позиція!$C1988,Вага!$C$3:$C$1169,0),T$3)</f>
        <v>28591105.7</v>
      </c>
      <c r="U1988" s="0" t="n">
        <f aca="false">INDEX(Вага!$A$3:$BK$1169,MATCH(Позиція!$C1988,Вага!$C$3:$C$1169,0),U$3)</f>
        <v>31364552.06</v>
      </c>
      <c r="V1988" s="0" t="n">
        <f aca="false">INDEX(Вага!$A$3:$BK$1169,MATCH(Позиція!$C1988,Вага!$C$3:$C$1169,0),V$3)</f>
        <v>31935058.94</v>
      </c>
      <c r="W1988" s="0" t="n">
        <f aca="false">INDEX(Вага!$A$3:$BK$1169,MATCH(Позиція!$C1988,Вага!$C$3:$C$1169,0),W$3)</f>
        <v>27587049.62</v>
      </c>
      <c r="X1988" s="0" t="n">
        <f aca="false">INDEX(Вага!$A$3:$BK$1169,MATCH(Позиція!$C1988,Вага!$C$3:$C$1169,0),X$3)</f>
        <v>22457680.91</v>
      </c>
      <c r="Y1988" s="0" t="n">
        <f aca="false">INDEX(Вага!$A$3:$BK$1169,MATCH(Позиція!$C1988,Вага!$C$3:$C$1169,0),Y$3)</f>
        <v>22251576.17</v>
      </c>
      <c r="Z1988" s="0" t="n">
        <f aca="false">INDEX(Вага!$A$3:$BK$1169,MATCH(Позиція!$C1988,Вага!$C$3:$C$1169,0),Z$3)</f>
        <v>23041020.67</v>
      </c>
      <c r="AA1988" s="0" t="n">
        <f aca="false">INDEX(Вага!$A$3:$BK$1169,MATCH(Позиція!$C1988,Вага!$C$3:$C$1169,0),AA$3)</f>
        <v>16630231.22</v>
      </c>
      <c r="AB1988" s="0" t="n">
        <f aca="false">INDEX(Вага!$A$3:$BK$1169,MATCH(Позиція!$C1988,Вага!$C$3:$C$1169,0),AB$3)</f>
        <v>21993655.94</v>
      </c>
      <c r="AC1988" s="0" t="n">
        <f aca="false">INDEX(Вага!$A$3:$BK$1169,MATCH(Позиція!$C1988,Вага!$C$3:$C$1169,0),AC$3)</f>
        <v>21169325.68</v>
      </c>
      <c r="AD1988" s="0" t="n">
        <f aca="false">INDEX(Вага!$A$3:$BK$1169,MATCH(Позиція!$C1988,Вага!$C$3:$C$1169,0),AD$3)</f>
        <v>27049458.76</v>
      </c>
      <c r="AE1988" s="0" t="n">
        <f aca="false">INDEX(Вага!$A$3:$BK$1169,MATCH(Позиція!$C1988,Вага!$C$3:$C$1169,0),AE$3)</f>
        <v>24760294.39</v>
      </c>
      <c r="AF1988" s="0" t="n">
        <f aca="false">INDEX(Вага!$A$3:$BK$1169,MATCH(Позиція!$C1988,Вага!$C$3:$C$1169,0),AF$3)</f>
        <v>31470345.32</v>
      </c>
      <c r="AG1988" s="0" t="n">
        <f aca="false">INDEX(Вага!$A$3:$BK$1169,MATCH(Позиція!$C1988,Вага!$C$3:$C$1169,0),AG$3)</f>
        <v>29017140.36</v>
      </c>
      <c r="AH1988" s="0" t="n">
        <f aca="false">INDEX(Вага!$A$3:$BK$1169,MATCH(Позиція!$C1988,Вага!$C$3:$C$1169,0),AH$3)</f>
        <v>34332789.29</v>
      </c>
      <c r="AI1988" s="0" t="n">
        <f aca="false">INDEX(Вага!$A$3:$BK$1169,MATCH(Позиція!$C1988,Вага!$C$3:$C$1169,0),AI$3)</f>
        <v>28573629.71</v>
      </c>
      <c r="AJ1988" s="0" t="n">
        <f aca="false">INDEX(Вага!$A$3:$BK$1169,MATCH(Позиція!$C1988,Вага!$C$3:$C$1169,0),AJ$3)</f>
        <v>26003001.18</v>
      </c>
      <c r="AK1988" s="0" t="n">
        <f aca="false">INDEX(Вага!$A$3:$BK$1169,MATCH(Позиція!$C1988,Вага!$C$3:$C$1169,0),AK$3)</f>
        <v>26531638.95</v>
      </c>
      <c r="AL1988" s="0" t="n">
        <f aca="false">INDEX(Вага!$A$3:$BK$1169,MATCH(Позиція!$C1988,Вага!$C$3:$C$1169,0),AL$3)</f>
        <v>28054298.22</v>
      </c>
      <c r="AM1988" s="0" t="n">
        <f aca="false">INDEX(Вага!$A$3:$BK$1169,MATCH(Позиція!$C1988,Вага!$C$3:$C$1169,0),AM$3)</f>
        <v>21601513.32</v>
      </c>
      <c r="AN1988" s="0" t="n">
        <f aca="false">INDEX(Вага!$A$3:$BK$1169,MATCH(Позиція!$C1988,Вага!$C$3:$C$1169,0),AN$3)</f>
        <v>27972438.24</v>
      </c>
      <c r="AO1988" s="0" t="n">
        <f aca="false">INDEX(Вага!$A$3:$BK$1169,MATCH(Позиція!$C1988,Вага!$C$3:$C$1169,0),AO$3)</f>
        <v>27054659.06</v>
      </c>
      <c r="AP1988" s="0" t="n">
        <f aca="false">INDEX(Вага!$A$3:$BK$1169,MATCH(Позиція!$C1988,Вага!$C$3:$C$1169,0),AP$3)</f>
        <v>36431768.66</v>
      </c>
      <c r="AQ1988" s="0" t="n">
        <f aca="false">INDEX(Вага!$A$3:$BK$1169,MATCH(Позиція!$C1988,Вага!$C$3:$C$1169,0),AQ$3)</f>
        <v>30686732.13</v>
      </c>
      <c r="AR1988" s="0" t="n">
        <f aca="false">INDEX(Вага!$A$3:$BK$1169,MATCH(Позиція!$C1988,Вага!$C$3:$C$1169,0),AR$3)</f>
        <v>30564356.72</v>
      </c>
      <c r="AS1988" s="0" t="n">
        <f aca="false">INDEX(Вага!$A$3:$BK$1169,MATCH(Позиція!$C1988,Вага!$C$3:$C$1169,0),AS$3)</f>
        <v>37921227.6</v>
      </c>
      <c r="AT1988" s="0" t="n">
        <f aca="false">INDEX(Вага!$A$3:$BK$1169,MATCH(Позиція!$C1988,Вага!$C$3:$C$1169,0),AT$3)</f>
        <v>41757838.02</v>
      </c>
      <c r="AU1988" s="0" t="n">
        <f aca="false">INDEX(Вага!$A$3:$BK$1169,MATCH(Позиція!$C1988,Вага!$C$3:$C$1169,0),AU$3)</f>
        <v>31988657.4</v>
      </c>
      <c r="AV1988" s="0" t="n">
        <f aca="false">INDEX(Вага!$A$3:$BK$1169,MATCH(Позиція!$C1988,Вага!$C$3:$C$1169,0),AV$3)</f>
        <v>34775348.53</v>
      </c>
      <c r="AW1988" s="0" t="n">
        <f aca="false">INDEX(Вага!$A$3:$BK$1169,MATCH(Позиція!$C1988,Вага!$C$3:$C$1169,0),AW$3)</f>
        <v>32223231.62</v>
      </c>
      <c r="AX1988" s="0" t="n">
        <f aca="false">INDEX(Вага!$A$3:$BK$1169,MATCH(Позиція!$C1988,Вага!$C$3:$C$1169,0),AX$3)</f>
        <v>31778972.3</v>
      </c>
      <c r="AY1988" s="0" t="n">
        <f aca="false">INDEX(Вага!$A$3:$BK$1169,MATCH(Позиція!$C1988,Вага!$C$3:$C$1169,0),AY$3)</f>
        <v>28674777.93</v>
      </c>
      <c r="AZ1988" s="0" t="n">
        <f aca="false">INDEX(Вага!$A$3:$BK$1169,MATCH(Позиція!$C1988,Вага!$C$3:$C$1169,0),AZ$3)</f>
        <v>25228850.16</v>
      </c>
      <c r="BA1988" s="0" t="n">
        <f aca="false">INDEX(Вага!$A$3:$BK$1169,MATCH(Позиція!$C1988,Вага!$C$3:$C$1169,0),BA$3)</f>
        <v>30260170.21</v>
      </c>
      <c r="BB1988" s="0" t="n">
        <f aca="false">INDEX(Вага!$A$3:$BK$1169,MATCH(Позиція!$C1988,Вага!$C$3:$C$1169,0),BB$3)</f>
        <v>37890346.86</v>
      </c>
      <c r="BC1988" s="0" t="n">
        <f aca="false">INDEX(Вага!$A$3:$BK$1169,MATCH(Позиція!$C1988,Вага!$C$3:$C$1169,0),BC$3)</f>
        <v>38024151.17</v>
      </c>
      <c r="BD1988" s="0" t="n">
        <f aca="false">INDEX(Вага!$A$3:$BK$1169,MATCH(Позиція!$C1988,Вага!$C$3:$C$1169,0),BD$3)</f>
        <v>36830120.8</v>
      </c>
      <c r="BE1988" s="0" t="n">
        <f aca="false">INDEX(Вага!$A$3:$BK$1169,MATCH(Позиція!$C1988,Вага!$C$3:$C$1169,0),BE$3)</f>
        <v>42801091.26</v>
      </c>
      <c r="BF1988" s="0" t="n">
        <f aca="false">INDEX(Вага!$A$3:$BK$1169,MATCH(Позиція!$C1988,Вага!$C$3:$C$1169,0),BF$3)</f>
        <v>43438878.51</v>
      </c>
      <c r="BG1988" s="0" t="n">
        <f aca="false">INDEX(Вага!$A$3:$BK$1169,MATCH(Позиція!$C1988,Вага!$C$3:$C$1169,0),BG$3)</f>
        <v>34774884.18</v>
      </c>
      <c r="BH1988" s="0" t="n">
        <f aca="false">INDEX(Вага!$A$3:$BK$1169,MATCH(Позиція!$C1988,Вага!$C$3:$C$1169,0),BH$3)</f>
        <v>38635396.39</v>
      </c>
      <c r="BI1988" s="0" t="n">
        <f aca="false">INDEX(Вага!$A$3:$BK$1169,MATCH(Позиція!$C1988,Вага!$C$3:$C$1169,0),BI$3)</f>
        <v>30252149.6</v>
      </c>
      <c r="BJ1988" s="0" t="n">
        <f aca="false">INDEX(Вага!$A$3:$BK$1169,MATCH(Позиція!$C1988,Вага!$C$3:$C$1169,0),BJ$3)</f>
        <v>37071308.9</v>
      </c>
      <c r="BK1988" s="0" t="n">
        <f aca="false">INDEX(Вага!$A$3:$BK$1169,MATCH(Позиція!$C1988,Вага!$C$3:$C$1169,0),BK$3)</f>
        <v>28541245.19</v>
      </c>
    </row>
    <row r="1989" customFormat="false" ht="18" hidden="false" customHeight="false" outlineLevel="0" collapsed="false">
      <c r="A1989" s="0" t="n">
        <v>13</v>
      </c>
      <c r="B1989" s="353" t="s">
        <v>883</v>
      </c>
      <c r="C1989" s="353" t="str">
        <f aca="false">LEFT(B1989,4)</f>
        <v>7011</v>
      </c>
      <c r="D1989" s="0" t="n">
        <f aca="false">INDEX(Вага!$A$3:$BK$1169,MATCH(Позиція!$C1989,Вага!$C$3:$C$1169,0),D$3)</f>
        <v>0</v>
      </c>
      <c r="E1989" s="0" t="n">
        <f aca="false">INDEX(Вага!$A$3:$BK$1169,MATCH(Позиція!$C1989,Вага!$C$3:$C$1169,0),E$3)</f>
        <v>0</v>
      </c>
      <c r="F1989" s="0" t="n">
        <f aca="false">INDEX(Вага!$A$3:$BK$1169,MATCH(Позиція!$C1989,Вага!$C$3:$C$1169,0),F$3)</f>
        <v>119.6</v>
      </c>
      <c r="G1989" s="0" t="n">
        <f aca="false">INDEX(Вага!$A$3:$BK$1169,MATCH(Позиція!$C1989,Вага!$C$3:$C$1169,0),G$3)</f>
        <v>0</v>
      </c>
      <c r="H1989" s="0" t="n">
        <f aca="false">INDEX(Вага!$A$3:$BK$1169,MATCH(Позиція!$C1989,Вага!$C$3:$C$1169,0),H$3)</f>
        <v>0</v>
      </c>
      <c r="I1989" s="0" t="n">
        <f aca="false">INDEX(Вага!$A$3:$BK$1169,MATCH(Позиція!$C1989,Вага!$C$3:$C$1169,0),I$3)</f>
        <v>0</v>
      </c>
      <c r="J1989" s="0" t="n">
        <f aca="false">INDEX(Вага!$A$3:$BK$1169,MATCH(Позиція!$C1989,Вага!$C$3:$C$1169,0),J$3)</f>
        <v>0</v>
      </c>
      <c r="K1989" s="0" t="n">
        <f aca="false">INDEX(Вага!$A$3:$BK$1169,MATCH(Позиція!$C1989,Вага!$C$3:$C$1169,0),K$3)</f>
        <v>0</v>
      </c>
      <c r="L1989" s="0" t="n">
        <f aca="false">INDEX(Вага!$A$3:$BK$1169,MATCH(Позиція!$C1989,Вага!$C$3:$C$1169,0),L$3)</f>
        <v>0</v>
      </c>
      <c r="M1989" s="0" t="n">
        <f aca="false">INDEX(Вага!$A$3:$BK$1169,MATCH(Позиція!$C1989,Вага!$C$3:$C$1169,0),M$3)</f>
        <v>0</v>
      </c>
      <c r="N1989" s="0" t="n">
        <f aca="false">INDEX(Вага!$A$3:$BK$1169,MATCH(Позиція!$C1989,Вага!$C$3:$C$1169,0),N$3)</f>
        <v>0</v>
      </c>
      <c r="O1989" s="0" t="n">
        <f aca="false">INDEX(Вага!$A$3:$BK$1169,MATCH(Позиція!$C1989,Вага!$C$3:$C$1169,0),O$3)</f>
        <v>0</v>
      </c>
      <c r="P1989" s="0" t="n">
        <f aca="false">INDEX(Вага!$A$3:$BK$1169,MATCH(Позиція!$C1989,Вага!$C$3:$C$1169,0),P$3)</f>
        <v>45</v>
      </c>
      <c r="Q1989" s="0" t="n">
        <f aca="false">INDEX(Вага!$A$3:$BK$1169,MATCH(Позиція!$C1989,Вага!$C$3:$C$1169,0),Q$3)</f>
        <v>0</v>
      </c>
      <c r="R1989" s="0" t="n">
        <f aca="false">INDEX(Вага!$A$3:$BK$1169,MATCH(Позиція!$C1989,Вага!$C$3:$C$1169,0),R$3)</f>
        <v>0</v>
      </c>
      <c r="S1989" s="0" t="n">
        <f aca="false">INDEX(Вага!$A$3:$BK$1169,MATCH(Позиція!$C1989,Вага!$C$3:$C$1169,0),S$3)</f>
        <v>0</v>
      </c>
      <c r="T1989" s="0" t="n">
        <f aca="false">INDEX(Вага!$A$3:$BK$1169,MATCH(Позиція!$C1989,Вага!$C$3:$C$1169,0),T$3)</f>
        <v>0</v>
      </c>
      <c r="U1989" s="0" t="n">
        <f aca="false">INDEX(Вага!$A$3:$BK$1169,MATCH(Позиція!$C1989,Вага!$C$3:$C$1169,0),U$3)</f>
        <v>31</v>
      </c>
      <c r="V1989" s="0" t="n">
        <f aca="false">INDEX(Вага!$A$3:$BK$1169,MATCH(Позиція!$C1989,Вага!$C$3:$C$1169,0),V$3)</f>
        <v>0</v>
      </c>
      <c r="W1989" s="0" t="n">
        <f aca="false">INDEX(Вага!$A$3:$BK$1169,MATCH(Позиція!$C1989,Вага!$C$3:$C$1169,0),W$3)</f>
        <v>0.25</v>
      </c>
      <c r="X1989" s="0" t="n">
        <f aca="false">INDEX(Вага!$A$3:$BK$1169,MATCH(Позиція!$C1989,Вага!$C$3:$C$1169,0),X$3)</f>
        <v>16.7</v>
      </c>
      <c r="Y1989" s="0" t="n">
        <f aca="false">INDEX(Вага!$A$3:$BK$1169,MATCH(Позиція!$C1989,Вага!$C$3:$C$1169,0),Y$3)</f>
        <v>0</v>
      </c>
      <c r="Z1989" s="0" t="n">
        <f aca="false">INDEX(Вага!$A$3:$BK$1169,MATCH(Позиція!$C1989,Вага!$C$3:$C$1169,0),Z$3)</f>
        <v>0</v>
      </c>
      <c r="AA1989" s="0" t="n">
        <f aca="false">INDEX(Вага!$A$3:$BK$1169,MATCH(Позиція!$C1989,Вага!$C$3:$C$1169,0),AA$3)</f>
        <v>0</v>
      </c>
      <c r="AB1989" s="0" t="n">
        <f aca="false">INDEX(Вага!$A$3:$BK$1169,MATCH(Позиція!$C1989,Вага!$C$3:$C$1169,0),AB$3)</f>
        <v>0.26</v>
      </c>
      <c r="AC1989" s="0" t="n">
        <f aca="false">INDEX(Вага!$A$3:$BK$1169,MATCH(Позиція!$C1989,Вага!$C$3:$C$1169,0),AC$3)</f>
        <v>0</v>
      </c>
      <c r="AD1989" s="0" t="n">
        <f aca="false">INDEX(Вага!$A$3:$BK$1169,MATCH(Позиція!$C1989,Вага!$C$3:$C$1169,0),AD$3)</f>
        <v>0</v>
      </c>
      <c r="AE1989" s="0" t="n">
        <f aca="false">INDEX(Вага!$A$3:$BK$1169,MATCH(Позиція!$C1989,Вага!$C$3:$C$1169,0),AE$3)</f>
        <v>0</v>
      </c>
      <c r="AF1989" s="0" t="n">
        <f aca="false">INDEX(Вага!$A$3:$BK$1169,MATCH(Позиція!$C1989,Вага!$C$3:$C$1169,0),AF$3)</f>
        <v>3.8</v>
      </c>
      <c r="AG1989" s="0" t="n">
        <f aca="false">INDEX(Вага!$A$3:$BK$1169,MATCH(Позиція!$C1989,Вага!$C$3:$C$1169,0),AG$3)</f>
        <v>0</v>
      </c>
      <c r="AH1989" s="0" t="n">
        <f aca="false">INDEX(Вага!$A$3:$BK$1169,MATCH(Позиція!$C1989,Вага!$C$3:$C$1169,0),AH$3)</f>
        <v>0</v>
      </c>
      <c r="AI1989" s="0" t="n">
        <f aca="false">INDEX(Вага!$A$3:$BK$1169,MATCH(Позиція!$C1989,Вага!$C$3:$C$1169,0),AI$3)</f>
        <v>0</v>
      </c>
      <c r="AJ1989" s="0" t="n">
        <f aca="false">INDEX(Вага!$A$3:$BK$1169,MATCH(Позиція!$C1989,Вага!$C$3:$C$1169,0),AJ$3)</f>
        <v>218.4</v>
      </c>
      <c r="AK1989" s="0" t="n">
        <f aca="false">INDEX(Вага!$A$3:$BK$1169,MATCH(Позиція!$C1989,Вага!$C$3:$C$1169,0),AK$3)</f>
        <v>0</v>
      </c>
      <c r="AL1989" s="0" t="n">
        <f aca="false">INDEX(Вага!$A$3:$BK$1169,MATCH(Позиція!$C1989,Вага!$C$3:$C$1169,0),AL$3)</f>
        <v>5</v>
      </c>
      <c r="AM1989" s="0" t="n">
        <f aca="false">INDEX(Вага!$A$3:$BK$1169,MATCH(Позиція!$C1989,Вага!$C$3:$C$1169,0),AM$3)</f>
        <v>105</v>
      </c>
      <c r="AN1989" s="0" t="n">
        <f aca="false">INDEX(Вага!$A$3:$BK$1169,MATCH(Позиція!$C1989,Вага!$C$3:$C$1169,0),AN$3)</f>
        <v>115</v>
      </c>
      <c r="AO1989" s="0" t="n">
        <f aca="false">INDEX(Вага!$A$3:$BK$1169,MATCH(Позиція!$C1989,Вага!$C$3:$C$1169,0),AO$3)</f>
        <v>70.8</v>
      </c>
      <c r="AP1989" s="0" t="n">
        <f aca="false">INDEX(Вага!$A$3:$BK$1169,MATCH(Позиція!$C1989,Вага!$C$3:$C$1169,0),AP$3)</f>
        <v>0</v>
      </c>
      <c r="AQ1989" s="0" t="n">
        <f aca="false">INDEX(Вага!$A$3:$BK$1169,MATCH(Позиція!$C1989,Вага!$C$3:$C$1169,0),AQ$3)</f>
        <v>0</v>
      </c>
      <c r="AR1989" s="0" t="n">
        <f aca="false">INDEX(Вага!$A$3:$BK$1169,MATCH(Позиція!$C1989,Вага!$C$3:$C$1169,0),AR$3)</f>
        <v>0</v>
      </c>
      <c r="AS1989" s="0" t="n">
        <f aca="false">INDEX(Вага!$A$3:$BK$1169,MATCH(Позиція!$C1989,Вага!$C$3:$C$1169,0),AS$3)</f>
        <v>0</v>
      </c>
      <c r="AT1989" s="0" t="n">
        <f aca="false">INDEX(Вага!$A$3:$BK$1169,MATCH(Позиція!$C1989,Вага!$C$3:$C$1169,0),AT$3)</f>
        <v>0</v>
      </c>
      <c r="AU1989" s="0" t="n">
        <f aca="false">INDEX(Вага!$A$3:$BK$1169,MATCH(Позиція!$C1989,Вага!$C$3:$C$1169,0),AU$3)</f>
        <v>0</v>
      </c>
      <c r="AV1989" s="0" t="n">
        <f aca="false">INDEX(Вага!$A$3:$BK$1169,MATCH(Позиція!$C1989,Вага!$C$3:$C$1169,0),AV$3)</f>
        <v>0</v>
      </c>
      <c r="AW1989" s="0" t="n">
        <f aca="false">INDEX(Вага!$A$3:$BK$1169,MATCH(Позиція!$C1989,Вага!$C$3:$C$1169,0),AW$3)</f>
        <v>0</v>
      </c>
      <c r="AX1989" s="0" t="n">
        <f aca="false">INDEX(Вага!$A$3:$BK$1169,MATCH(Позиція!$C1989,Вага!$C$3:$C$1169,0),AX$3)</f>
        <v>0</v>
      </c>
      <c r="AY1989" s="0" t="n">
        <f aca="false">INDEX(Вага!$A$3:$BK$1169,MATCH(Позиція!$C1989,Вага!$C$3:$C$1169,0),AY$3)</f>
        <v>0</v>
      </c>
      <c r="AZ1989" s="0" t="n">
        <f aca="false">INDEX(Вага!$A$3:$BK$1169,MATCH(Позиція!$C1989,Вага!$C$3:$C$1169,0),AZ$3)</f>
        <v>0</v>
      </c>
      <c r="BA1989" s="0" t="n">
        <f aca="false">INDEX(Вага!$A$3:$BK$1169,MATCH(Позиція!$C1989,Вага!$C$3:$C$1169,0),BA$3)</f>
        <v>2.3</v>
      </c>
      <c r="BB1989" s="0" t="n">
        <f aca="false">INDEX(Вага!$A$3:$BK$1169,MATCH(Позиція!$C1989,Вага!$C$3:$C$1169,0),BB$3)</f>
        <v>0</v>
      </c>
      <c r="BC1989" s="0" t="n">
        <f aca="false">INDEX(Вага!$A$3:$BK$1169,MATCH(Позиція!$C1989,Вага!$C$3:$C$1169,0),BC$3)</f>
        <v>2251</v>
      </c>
      <c r="BD1989" s="0" t="n">
        <f aca="false">INDEX(Вага!$A$3:$BK$1169,MATCH(Позиція!$C1989,Вага!$C$3:$C$1169,0),BD$3)</f>
        <v>0.06</v>
      </c>
      <c r="BE1989" s="0" t="n">
        <f aca="false">INDEX(Вага!$A$3:$BK$1169,MATCH(Позиція!$C1989,Вага!$C$3:$C$1169,0),BE$3)</f>
        <v>0</v>
      </c>
      <c r="BF1989" s="0" t="n">
        <f aca="false">INDEX(Вага!$A$3:$BK$1169,MATCH(Позиція!$C1989,Вага!$C$3:$C$1169,0),BF$3)</f>
        <v>0</v>
      </c>
      <c r="BG1989" s="0" t="n">
        <f aca="false">INDEX(Вага!$A$3:$BK$1169,MATCH(Позиція!$C1989,Вага!$C$3:$C$1169,0),BG$3)</f>
        <v>0</v>
      </c>
      <c r="BH1989" s="0" t="n">
        <f aca="false">INDEX(Вага!$A$3:$BK$1169,MATCH(Позиція!$C1989,Вага!$C$3:$C$1169,0),BH$3)</f>
        <v>8.4</v>
      </c>
      <c r="BI1989" s="0" t="n">
        <f aca="false">INDEX(Вага!$A$3:$BK$1169,MATCH(Позиція!$C1989,Вага!$C$3:$C$1169,0),BI$3)</f>
        <v>311</v>
      </c>
      <c r="BJ1989" s="0" t="n">
        <f aca="false">INDEX(Вага!$A$3:$BK$1169,MATCH(Позиція!$C1989,Вага!$C$3:$C$1169,0),BJ$3)</f>
        <v>0</v>
      </c>
      <c r="BK1989" s="0" t="n">
        <f aca="false">INDEX(Вага!$A$3:$BK$1169,MATCH(Позиція!$C1989,Вага!$C$3:$C$1169,0),BK$3)</f>
        <v>0</v>
      </c>
    </row>
    <row r="1990" customFormat="false" ht="18" hidden="false" customHeight="false" outlineLevel="0" collapsed="false">
      <c r="A1990" s="0" t="n">
        <v>13</v>
      </c>
      <c r="B1990" s="353" t="s">
        <v>884</v>
      </c>
      <c r="C1990" s="353" t="str">
        <f aca="false">LEFT(B1990,4)</f>
        <v>7013</v>
      </c>
      <c r="D1990" s="0" t="n">
        <f aca="false">INDEX(Вага!$A$3:$BK$1169,MATCH(Позиція!$C1990,Вага!$C$3:$C$1169,0),D$3)</f>
        <v>42331.66</v>
      </c>
      <c r="E1990" s="0" t="n">
        <f aca="false">INDEX(Вага!$A$3:$BK$1169,MATCH(Позиція!$C1990,Вага!$C$3:$C$1169,0),E$3)</f>
        <v>73484.3</v>
      </c>
      <c r="F1990" s="0" t="n">
        <f aca="false">INDEX(Вага!$A$3:$BK$1169,MATCH(Позиція!$C1990,Вага!$C$3:$C$1169,0),F$3)</f>
        <v>74428.95</v>
      </c>
      <c r="G1990" s="0" t="n">
        <f aca="false">INDEX(Вага!$A$3:$BK$1169,MATCH(Позиція!$C1990,Вага!$C$3:$C$1169,0),G$3)</f>
        <v>69430.65</v>
      </c>
      <c r="H1990" s="0" t="n">
        <f aca="false">INDEX(Вага!$A$3:$BK$1169,MATCH(Позиція!$C1990,Вага!$C$3:$C$1169,0),H$3)</f>
        <v>39649.62</v>
      </c>
      <c r="I1990" s="0" t="n">
        <f aca="false">INDEX(Вага!$A$3:$BK$1169,MATCH(Позиція!$C1990,Вага!$C$3:$C$1169,0),I$3)</f>
        <v>78660.18</v>
      </c>
      <c r="J1990" s="0" t="n">
        <f aca="false">INDEX(Вага!$A$3:$BK$1169,MATCH(Позиція!$C1990,Вага!$C$3:$C$1169,0),J$3)</f>
        <v>43724.21</v>
      </c>
      <c r="K1990" s="0" t="n">
        <f aca="false">INDEX(Вага!$A$3:$BK$1169,MATCH(Позиція!$C1990,Вага!$C$3:$C$1169,0),K$3)</f>
        <v>42175.12</v>
      </c>
      <c r="L1990" s="0" t="n">
        <f aca="false">INDEX(Вага!$A$3:$BK$1169,MATCH(Позиція!$C1990,Вага!$C$3:$C$1169,0),L$3)</f>
        <v>26289</v>
      </c>
      <c r="M1990" s="0" t="n">
        <f aca="false">INDEX(Вага!$A$3:$BK$1169,MATCH(Позиція!$C1990,Вага!$C$3:$C$1169,0),M$3)</f>
        <v>61768.39</v>
      </c>
      <c r="N1990" s="0" t="n">
        <f aca="false">INDEX(Вага!$A$3:$BK$1169,MATCH(Позиція!$C1990,Вага!$C$3:$C$1169,0),N$3)</f>
        <v>61766.21</v>
      </c>
      <c r="O1990" s="0" t="n">
        <f aca="false">INDEX(Вага!$A$3:$BK$1169,MATCH(Позиція!$C1990,Вага!$C$3:$C$1169,0),O$3)</f>
        <v>47940.02</v>
      </c>
      <c r="P1990" s="0" t="n">
        <f aca="false">INDEX(Вага!$A$3:$BK$1169,MATCH(Позиція!$C1990,Вага!$C$3:$C$1169,0),P$3)</f>
        <v>52978.72</v>
      </c>
      <c r="Q1990" s="0" t="n">
        <f aca="false">INDEX(Вага!$A$3:$BK$1169,MATCH(Позиція!$C1990,Вага!$C$3:$C$1169,0),Q$3)</f>
        <v>47473.69</v>
      </c>
      <c r="R1990" s="0" t="n">
        <f aca="false">INDEX(Вага!$A$3:$BK$1169,MATCH(Позиція!$C1990,Вага!$C$3:$C$1169,0),R$3)</f>
        <v>189957.23</v>
      </c>
      <c r="S1990" s="0" t="n">
        <f aca="false">INDEX(Вага!$A$3:$BK$1169,MATCH(Позиція!$C1990,Вага!$C$3:$C$1169,0),S$3)</f>
        <v>777587.89</v>
      </c>
      <c r="T1990" s="0" t="n">
        <f aca="false">INDEX(Вага!$A$3:$BK$1169,MATCH(Позиція!$C1990,Вага!$C$3:$C$1169,0),T$3)</f>
        <v>939691.31</v>
      </c>
      <c r="U1990" s="0" t="n">
        <f aca="false">INDEX(Вага!$A$3:$BK$1169,MATCH(Позиція!$C1990,Вага!$C$3:$C$1169,0),U$3)</f>
        <v>754817.17</v>
      </c>
      <c r="V1990" s="0" t="n">
        <f aca="false">INDEX(Вага!$A$3:$BK$1169,MATCH(Позиція!$C1990,Вага!$C$3:$C$1169,0),V$3)</f>
        <v>960235.4</v>
      </c>
      <c r="W1990" s="0" t="n">
        <f aca="false">INDEX(Вага!$A$3:$BK$1169,MATCH(Позиція!$C1990,Вага!$C$3:$C$1169,0),W$3)</f>
        <v>864259.05</v>
      </c>
      <c r="X1990" s="0" t="n">
        <f aca="false">INDEX(Вага!$A$3:$BK$1169,MATCH(Позиція!$C1990,Вага!$C$3:$C$1169,0),X$3)</f>
        <v>1007436.1</v>
      </c>
      <c r="Y1990" s="0" t="n">
        <f aca="false">INDEX(Вага!$A$3:$BK$1169,MATCH(Позиція!$C1990,Вага!$C$3:$C$1169,0),Y$3)</f>
        <v>636698.13</v>
      </c>
      <c r="Z1990" s="0" t="n">
        <f aca="false">INDEX(Вага!$A$3:$BK$1169,MATCH(Позиція!$C1990,Вага!$C$3:$C$1169,0),Z$3)</f>
        <v>447224.03</v>
      </c>
      <c r="AA1990" s="0" t="n">
        <f aca="false">INDEX(Вага!$A$3:$BK$1169,MATCH(Позиція!$C1990,Вага!$C$3:$C$1169,0),AA$3)</f>
        <v>383432.49</v>
      </c>
      <c r="AB1990" s="0" t="n">
        <f aca="false">INDEX(Вага!$A$3:$BK$1169,MATCH(Позиція!$C1990,Вага!$C$3:$C$1169,0),AB$3)</f>
        <v>965973.85</v>
      </c>
      <c r="AC1990" s="0" t="n">
        <f aca="false">INDEX(Вага!$A$3:$BK$1169,MATCH(Позиція!$C1990,Вага!$C$3:$C$1169,0),AC$3)</f>
        <v>931052.06</v>
      </c>
      <c r="AD1990" s="0" t="n">
        <f aca="false">INDEX(Вага!$A$3:$BK$1169,MATCH(Позиція!$C1990,Вага!$C$3:$C$1169,0),AD$3)</f>
        <v>883579.62</v>
      </c>
      <c r="AE1990" s="0" t="n">
        <f aca="false">INDEX(Вага!$A$3:$BK$1169,MATCH(Позиція!$C1990,Вага!$C$3:$C$1169,0),AE$3)</f>
        <v>759561.33</v>
      </c>
      <c r="AF1990" s="0" t="n">
        <f aca="false">INDEX(Вага!$A$3:$BK$1169,MATCH(Позиція!$C1990,Вага!$C$3:$C$1169,0),AF$3)</f>
        <v>799373.5</v>
      </c>
      <c r="AG1990" s="0" t="n">
        <f aca="false">INDEX(Вага!$A$3:$BK$1169,MATCH(Позиція!$C1990,Вага!$C$3:$C$1169,0),AG$3)</f>
        <v>392040.38</v>
      </c>
      <c r="AH1990" s="0" t="n">
        <f aca="false">INDEX(Вага!$A$3:$BK$1169,MATCH(Позиція!$C1990,Вага!$C$3:$C$1169,0),AH$3)</f>
        <v>924416.18</v>
      </c>
      <c r="AI1990" s="0" t="n">
        <f aca="false">INDEX(Вага!$A$3:$BK$1169,MATCH(Позиція!$C1990,Вага!$C$3:$C$1169,0),AI$3)</f>
        <v>777853.84</v>
      </c>
      <c r="AJ1990" s="0" t="n">
        <f aca="false">INDEX(Вага!$A$3:$BK$1169,MATCH(Позиція!$C1990,Вага!$C$3:$C$1169,0),AJ$3)</f>
        <v>605500.05</v>
      </c>
      <c r="AK1990" s="0" t="n">
        <f aca="false">INDEX(Вага!$A$3:$BK$1169,MATCH(Позиція!$C1990,Вага!$C$3:$C$1169,0),AK$3)</f>
        <v>812861.59</v>
      </c>
      <c r="AL1990" s="0" t="n">
        <f aca="false">INDEX(Вага!$A$3:$BK$1169,MATCH(Позиція!$C1990,Вага!$C$3:$C$1169,0),AL$3)</f>
        <v>855056.19</v>
      </c>
      <c r="AM1990" s="0" t="n">
        <f aca="false">INDEX(Вага!$A$3:$BK$1169,MATCH(Позиція!$C1990,Вага!$C$3:$C$1169,0),AM$3)</f>
        <v>699074.68</v>
      </c>
      <c r="AN1990" s="0" t="n">
        <f aca="false">INDEX(Вага!$A$3:$BK$1169,MATCH(Позиція!$C1990,Вага!$C$3:$C$1169,0),AN$3)</f>
        <v>1055986.36</v>
      </c>
      <c r="AO1990" s="0" t="n">
        <f aca="false">INDEX(Вага!$A$3:$BK$1169,MATCH(Позиція!$C1990,Вага!$C$3:$C$1169,0),AO$3)</f>
        <v>593103.84</v>
      </c>
      <c r="AP1990" s="0" t="n">
        <f aca="false">INDEX(Вага!$A$3:$BK$1169,MATCH(Позиція!$C1990,Вага!$C$3:$C$1169,0),AP$3)</f>
        <v>860165.13</v>
      </c>
      <c r="AQ1990" s="0" t="n">
        <f aca="false">INDEX(Вага!$A$3:$BK$1169,MATCH(Позиція!$C1990,Вага!$C$3:$C$1169,0),AQ$3)</f>
        <v>822762.4</v>
      </c>
      <c r="AR1990" s="0" t="n">
        <f aca="false">INDEX(Вага!$A$3:$BK$1169,MATCH(Позиція!$C1990,Вага!$C$3:$C$1169,0),AR$3)</f>
        <v>751060.55</v>
      </c>
      <c r="AS1990" s="0" t="n">
        <f aca="false">INDEX(Вага!$A$3:$BK$1169,MATCH(Позиція!$C1990,Вага!$C$3:$C$1169,0),AS$3)</f>
        <v>725676.59</v>
      </c>
      <c r="AT1990" s="0" t="n">
        <f aca="false">INDEX(Вага!$A$3:$BK$1169,MATCH(Позиція!$C1990,Вага!$C$3:$C$1169,0),AT$3)</f>
        <v>946050.12</v>
      </c>
      <c r="AU1990" s="0" t="n">
        <f aca="false">INDEX(Вага!$A$3:$BK$1169,MATCH(Позиція!$C1990,Вага!$C$3:$C$1169,0),AU$3)</f>
        <v>728082.86</v>
      </c>
      <c r="AV1990" s="0" t="n">
        <f aca="false">INDEX(Вага!$A$3:$BK$1169,MATCH(Позиція!$C1990,Вага!$C$3:$C$1169,0),AV$3)</f>
        <v>794463.15</v>
      </c>
      <c r="AW1990" s="0" t="n">
        <f aca="false">INDEX(Вага!$A$3:$BK$1169,MATCH(Позиція!$C1990,Вага!$C$3:$C$1169,0),AW$3)</f>
        <v>632191.43</v>
      </c>
      <c r="AX1990" s="0" t="n">
        <f aca="false">INDEX(Вага!$A$3:$BK$1169,MATCH(Позиція!$C1990,Вага!$C$3:$C$1169,0),AX$3)</f>
        <v>622818.27</v>
      </c>
      <c r="AY1990" s="0" t="n">
        <f aca="false">INDEX(Вага!$A$3:$BK$1169,MATCH(Позиція!$C1990,Вага!$C$3:$C$1169,0),AY$3)</f>
        <v>625069.05</v>
      </c>
      <c r="AZ1990" s="0" t="n">
        <f aca="false">INDEX(Вага!$A$3:$BK$1169,MATCH(Позиція!$C1990,Вага!$C$3:$C$1169,0),AZ$3)</f>
        <v>937310.77</v>
      </c>
      <c r="BA1990" s="0" t="n">
        <f aca="false">INDEX(Вага!$A$3:$BK$1169,MATCH(Позиція!$C1990,Вага!$C$3:$C$1169,0),BA$3)</f>
        <v>743050.95</v>
      </c>
      <c r="BB1990" s="0" t="n">
        <f aca="false">INDEX(Вага!$A$3:$BK$1169,MATCH(Позиція!$C1990,Вага!$C$3:$C$1169,0),BB$3)</f>
        <v>865711.24</v>
      </c>
      <c r="BC1990" s="0" t="n">
        <f aca="false">INDEX(Вага!$A$3:$BK$1169,MATCH(Позиція!$C1990,Вага!$C$3:$C$1169,0),BC$3)</f>
        <v>719607.27</v>
      </c>
      <c r="BD1990" s="0" t="n">
        <f aca="false">INDEX(Вага!$A$3:$BK$1169,MATCH(Позиція!$C1990,Вага!$C$3:$C$1169,0),BD$3)</f>
        <v>892521.58</v>
      </c>
      <c r="BE1990" s="0" t="n">
        <f aca="false">INDEX(Вага!$A$3:$BK$1169,MATCH(Позиція!$C1990,Вага!$C$3:$C$1169,0),BE$3)</f>
        <v>1265160.59</v>
      </c>
      <c r="BF1990" s="0" t="n">
        <f aca="false">INDEX(Вага!$A$3:$BK$1169,MATCH(Позиція!$C1990,Вага!$C$3:$C$1169,0),BF$3)</f>
        <v>1239795.02</v>
      </c>
      <c r="BG1990" s="0" t="n">
        <f aca="false">INDEX(Вага!$A$3:$BK$1169,MATCH(Позиція!$C1990,Вага!$C$3:$C$1169,0),BG$3)</f>
        <v>1293727.52</v>
      </c>
      <c r="BH1990" s="0" t="n">
        <f aca="false">INDEX(Вага!$A$3:$BK$1169,MATCH(Позиція!$C1990,Вага!$C$3:$C$1169,0),BH$3)</f>
        <v>777601.77</v>
      </c>
      <c r="BI1990" s="0" t="n">
        <f aca="false">INDEX(Вага!$A$3:$BK$1169,MATCH(Позиція!$C1990,Вага!$C$3:$C$1169,0),BI$3)</f>
        <v>865616.2</v>
      </c>
      <c r="BJ1990" s="0" t="n">
        <f aca="false">INDEX(Вага!$A$3:$BK$1169,MATCH(Позиція!$C1990,Вага!$C$3:$C$1169,0),BJ$3)</f>
        <v>1001427.6</v>
      </c>
      <c r="BK1990" s="0" t="n">
        <f aca="false">INDEX(Вага!$A$3:$BK$1169,MATCH(Позиція!$C1990,Вага!$C$3:$C$1169,0),BK$3)</f>
        <v>659843.85</v>
      </c>
    </row>
    <row r="1991" customFormat="false" ht="18" hidden="false" customHeight="false" outlineLevel="0" collapsed="false">
      <c r="A1991" s="0" t="n">
        <v>13</v>
      </c>
      <c r="B1991" s="353" t="s">
        <v>885</v>
      </c>
      <c r="C1991" s="353" t="str">
        <f aca="false">LEFT(B1991,4)</f>
        <v>7014</v>
      </c>
      <c r="D1991" s="0" t="n">
        <f aca="false">INDEX(Вага!$A$3:$BK$1169,MATCH(Позиція!$C1991,Вага!$C$3:$C$1169,0),D$3)</f>
        <v>480.24</v>
      </c>
      <c r="E1991" s="0" t="n">
        <f aca="false">INDEX(Вага!$A$3:$BK$1169,MATCH(Позиція!$C1991,Вага!$C$3:$C$1169,0),E$3)</f>
        <v>392.55</v>
      </c>
      <c r="F1991" s="0" t="n">
        <f aca="false">INDEX(Вага!$A$3:$BK$1169,MATCH(Позиція!$C1991,Вага!$C$3:$C$1169,0),F$3)</f>
        <v>1467.39</v>
      </c>
      <c r="G1991" s="0" t="n">
        <f aca="false">INDEX(Вага!$A$3:$BK$1169,MATCH(Позиція!$C1991,Вага!$C$3:$C$1169,0),G$3)</f>
        <v>91.96</v>
      </c>
      <c r="H1991" s="0" t="n">
        <f aca="false">INDEX(Вага!$A$3:$BK$1169,MATCH(Позиція!$C1991,Вага!$C$3:$C$1169,0),H$3)</f>
        <v>156.88</v>
      </c>
      <c r="I1991" s="0" t="n">
        <f aca="false">INDEX(Вага!$A$3:$BK$1169,MATCH(Позиція!$C1991,Вага!$C$3:$C$1169,0),I$3)</f>
        <v>2083.56</v>
      </c>
      <c r="J1991" s="0" t="n">
        <f aca="false">INDEX(Вага!$A$3:$BK$1169,MATCH(Позиція!$C1991,Вага!$C$3:$C$1169,0),J$3)</f>
        <v>1228.78</v>
      </c>
      <c r="K1991" s="0" t="n">
        <f aca="false">INDEX(Вага!$A$3:$BK$1169,MATCH(Позиція!$C1991,Вага!$C$3:$C$1169,0),K$3)</f>
        <v>988.54</v>
      </c>
      <c r="L1991" s="0" t="n">
        <f aca="false">INDEX(Вага!$A$3:$BK$1169,MATCH(Позиція!$C1991,Вага!$C$3:$C$1169,0),L$3)</f>
        <v>100.22</v>
      </c>
      <c r="M1991" s="0" t="n">
        <f aca="false">INDEX(Вага!$A$3:$BK$1169,MATCH(Позиція!$C1991,Вага!$C$3:$C$1169,0),M$3)</f>
        <v>294.17</v>
      </c>
      <c r="N1991" s="0" t="n">
        <f aca="false">INDEX(Вага!$A$3:$BK$1169,MATCH(Позиція!$C1991,Вага!$C$3:$C$1169,0),N$3)</f>
        <v>238.48</v>
      </c>
      <c r="O1991" s="0" t="n">
        <f aca="false">INDEX(Вага!$A$3:$BK$1169,MATCH(Позиція!$C1991,Вага!$C$3:$C$1169,0),O$3)</f>
        <v>962.5</v>
      </c>
      <c r="P1991" s="0" t="n">
        <f aca="false">INDEX(Вага!$A$3:$BK$1169,MATCH(Позиція!$C1991,Вага!$C$3:$C$1169,0),P$3)</f>
        <v>0</v>
      </c>
      <c r="Q1991" s="0" t="n">
        <f aca="false">INDEX(Вага!$A$3:$BK$1169,MATCH(Позиція!$C1991,Вага!$C$3:$C$1169,0),Q$3)</f>
        <v>56.36</v>
      </c>
      <c r="R1991" s="0" t="n">
        <f aca="false">INDEX(Вага!$A$3:$BK$1169,MATCH(Позиція!$C1991,Вага!$C$3:$C$1169,0),R$3)</f>
        <v>1579.7</v>
      </c>
      <c r="S1991" s="0" t="n">
        <f aca="false">INDEX(Вага!$A$3:$BK$1169,MATCH(Позиція!$C1991,Вага!$C$3:$C$1169,0),S$3)</f>
        <v>4</v>
      </c>
      <c r="T1991" s="0" t="n">
        <f aca="false">INDEX(Вага!$A$3:$BK$1169,MATCH(Позиція!$C1991,Вага!$C$3:$C$1169,0),T$3)</f>
        <v>47.81</v>
      </c>
      <c r="U1991" s="0" t="n">
        <f aca="false">INDEX(Вага!$A$3:$BK$1169,MATCH(Позиція!$C1991,Вага!$C$3:$C$1169,0),U$3)</f>
        <v>1611.88</v>
      </c>
      <c r="V1991" s="0" t="n">
        <f aca="false">INDEX(Вага!$A$3:$BK$1169,MATCH(Позиція!$C1991,Вага!$C$3:$C$1169,0),V$3)</f>
        <v>1886.07</v>
      </c>
      <c r="W1991" s="0" t="n">
        <f aca="false">INDEX(Вага!$A$3:$BK$1169,MATCH(Позиція!$C1991,Вага!$C$3:$C$1169,0),W$3)</f>
        <v>24.4</v>
      </c>
      <c r="X1991" s="0" t="n">
        <f aca="false">INDEX(Вага!$A$3:$BK$1169,MATCH(Позиція!$C1991,Вага!$C$3:$C$1169,0),X$3)</f>
        <v>2939.6</v>
      </c>
      <c r="Y1991" s="0" t="n">
        <f aca="false">INDEX(Вага!$A$3:$BK$1169,MATCH(Позиція!$C1991,Вага!$C$3:$C$1169,0),Y$3)</f>
        <v>0.91</v>
      </c>
      <c r="Z1991" s="0" t="n">
        <f aca="false">INDEX(Вага!$A$3:$BK$1169,MATCH(Позиція!$C1991,Вага!$C$3:$C$1169,0),Z$3)</f>
        <v>31.2</v>
      </c>
      <c r="AA1991" s="0" t="n">
        <f aca="false">INDEX(Вага!$A$3:$BK$1169,MATCH(Позиція!$C1991,Вага!$C$3:$C$1169,0),AA$3)</f>
        <v>2870.34</v>
      </c>
      <c r="AB1991" s="0" t="n">
        <f aca="false">INDEX(Вага!$A$3:$BK$1169,MATCH(Позиція!$C1991,Вага!$C$3:$C$1169,0),AB$3)</f>
        <v>28.03</v>
      </c>
      <c r="AC1991" s="0" t="n">
        <f aca="false">INDEX(Вага!$A$3:$BK$1169,MATCH(Позиція!$C1991,Вага!$C$3:$C$1169,0),AC$3)</f>
        <v>60.2</v>
      </c>
      <c r="AD1991" s="0" t="n">
        <f aca="false">INDEX(Вага!$A$3:$BK$1169,MATCH(Позиція!$C1991,Вага!$C$3:$C$1169,0),AD$3)</f>
        <v>484.98</v>
      </c>
      <c r="AE1991" s="0" t="n">
        <f aca="false">INDEX(Вага!$A$3:$BK$1169,MATCH(Позиція!$C1991,Вага!$C$3:$C$1169,0),AE$3)</f>
        <v>7.5</v>
      </c>
      <c r="AF1991" s="0" t="n">
        <f aca="false">INDEX(Вага!$A$3:$BK$1169,MATCH(Позиція!$C1991,Вага!$C$3:$C$1169,0),AF$3)</f>
        <v>0.8</v>
      </c>
      <c r="AG1991" s="0" t="n">
        <f aca="false">INDEX(Вага!$A$3:$BK$1169,MATCH(Позиція!$C1991,Вага!$C$3:$C$1169,0),AG$3)</f>
        <v>140.36</v>
      </c>
      <c r="AH1991" s="0" t="n">
        <f aca="false">INDEX(Вага!$A$3:$BK$1169,MATCH(Позиція!$C1991,Вага!$C$3:$C$1169,0),AH$3)</f>
        <v>2020.4</v>
      </c>
      <c r="AI1991" s="0" t="n">
        <f aca="false">INDEX(Вага!$A$3:$BK$1169,MATCH(Позиція!$C1991,Вага!$C$3:$C$1169,0),AI$3)</f>
        <v>476.17</v>
      </c>
      <c r="AJ1991" s="0" t="n">
        <f aca="false">INDEX(Вага!$A$3:$BK$1169,MATCH(Позиція!$C1991,Вага!$C$3:$C$1169,0),AJ$3)</f>
        <v>0</v>
      </c>
      <c r="AK1991" s="0" t="n">
        <f aca="false">INDEX(Вага!$A$3:$BK$1169,MATCH(Позиція!$C1991,Вага!$C$3:$C$1169,0),AK$3)</f>
        <v>18.28</v>
      </c>
      <c r="AL1991" s="0" t="n">
        <f aca="false">INDEX(Вага!$A$3:$BK$1169,MATCH(Позиція!$C1991,Вага!$C$3:$C$1169,0),AL$3)</f>
        <v>1877.2</v>
      </c>
      <c r="AM1991" s="0" t="n">
        <f aca="false">INDEX(Вага!$A$3:$BK$1169,MATCH(Позиція!$C1991,Вага!$C$3:$C$1169,0),AM$3)</f>
        <v>39.46</v>
      </c>
      <c r="AN1991" s="0" t="n">
        <f aca="false">INDEX(Вага!$A$3:$BK$1169,MATCH(Позиція!$C1991,Вага!$C$3:$C$1169,0),AN$3)</f>
        <v>0</v>
      </c>
      <c r="AO1991" s="0" t="n">
        <f aca="false">INDEX(Вага!$A$3:$BK$1169,MATCH(Позиція!$C1991,Вага!$C$3:$C$1169,0),AO$3)</f>
        <v>0</v>
      </c>
      <c r="AP1991" s="0" t="n">
        <f aca="false">INDEX(Вага!$A$3:$BK$1169,MATCH(Позиція!$C1991,Вага!$C$3:$C$1169,0),AP$3)</f>
        <v>3151.07</v>
      </c>
      <c r="AQ1991" s="0" t="n">
        <f aca="false">INDEX(Вага!$A$3:$BK$1169,MATCH(Позиція!$C1991,Вага!$C$3:$C$1169,0),AQ$3)</f>
        <v>0</v>
      </c>
      <c r="AR1991" s="0" t="n">
        <f aca="false">INDEX(Вага!$A$3:$BK$1169,MATCH(Позиція!$C1991,Вага!$C$3:$C$1169,0),AR$3)</f>
        <v>847.5</v>
      </c>
      <c r="AS1991" s="0" t="n">
        <f aca="false">INDEX(Вага!$A$3:$BK$1169,MATCH(Позиція!$C1991,Вага!$C$3:$C$1169,0),AS$3)</f>
        <v>1</v>
      </c>
      <c r="AT1991" s="0" t="n">
        <f aca="false">INDEX(Вага!$A$3:$BK$1169,MATCH(Позиція!$C1991,Вага!$C$3:$C$1169,0),AT$3)</f>
        <v>226.27</v>
      </c>
      <c r="AU1991" s="0" t="n">
        <f aca="false">INDEX(Вага!$A$3:$BK$1169,MATCH(Позиція!$C1991,Вага!$C$3:$C$1169,0),AU$3)</f>
        <v>2570.3</v>
      </c>
      <c r="AV1991" s="0" t="n">
        <f aca="false">INDEX(Вага!$A$3:$BK$1169,MATCH(Позиція!$C1991,Вага!$C$3:$C$1169,0),AV$3)</f>
        <v>21.42</v>
      </c>
      <c r="AW1991" s="0" t="n">
        <f aca="false">INDEX(Вага!$A$3:$BK$1169,MATCH(Позиція!$C1991,Вага!$C$3:$C$1169,0),AW$3)</f>
        <v>17.4</v>
      </c>
      <c r="AX1991" s="0" t="n">
        <f aca="false">INDEX(Вага!$A$3:$BK$1169,MATCH(Позиція!$C1991,Вага!$C$3:$C$1169,0),AX$3)</f>
        <v>1.6</v>
      </c>
      <c r="AY1991" s="0" t="n">
        <f aca="false">INDEX(Вага!$A$3:$BK$1169,MATCH(Позиція!$C1991,Вага!$C$3:$C$1169,0),AY$3)</f>
        <v>2085.46</v>
      </c>
      <c r="AZ1991" s="0" t="n">
        <f aca="false">INDEX(Вага!$A$3:$BK$1169,MATCH(Позиція!$C1991,Вага!$C$3:$C$1169,0),AZ$3)</f>
        <v>0</v>
      </c>
      <c r="BA1991" s="0" t="n">
        <f aca="false">INDEX(Вага!$A$3:$BK$1169,MATCH(Позиція!$C1991,Вага!$C$3:$C$1169,0),BA$3)</f>
        <v>67.8</v>
      </c>
      <c r="BB1991" s="0" t="n">
        <f aca="false">INDEX(Вага!$A$3:$BK$1169,MATCH(Позиція!$C1991,Вага!$C$3:$C$1169,0),BB$3)</f>
        <v>1848</v>
      </c>
      <c r="BC1991" s="0" t="n">
        <f aca="false">INDEX(Вага!$A$3:$BK$1169,MATCH(Позиція!$C1991,Вага!$C$3:$C$1169,0),BC$3)</f>
        <v>19.22</v>
      </c>
      <c r="BD1991" s="0" t="n">
        <f aca="false">INDEX(Вага!$A$3:$BK$1169,MATCH(Позиція!$C1991,Вага!$C$3:$C$1169,0),BD$3)</f>
        <v>5.2</v>
      </c>
      <c r="BE1991" s="0" t="n">
        <f aca="false">INDEX(Вага!$A$3:$BK$1169,MATCH(Позиція!$C1991,Вага!$C$3:$C$1169,0),BE$3)</f>
        <v>2533.26</v>
      </c>
      <c r="BF1991" s="0" t="n">
        <f aca="false">INDEX(Вага!$A$3:$BK$1169,MATCH(Позиція!$C1991,Вага!$C$3:$C$1169,0),BF$3)</f>
        <v>1.25</v>
      </c>
      <c r="BG1991" s="0" t="n">
        <f aca="false">INDEX(Вага!$A$3:$BK$1169,MATCH(Позиція!$C1991,Вага!$C$3:$C$1169,0),BG$3)</f>
        <v>8.37</v>
      </c>
      <c r="BH1991" s="0" t="n">
        <f aca="false">INDEX(Вага!$A$3:$BK$1169,MATCH(Позиція!$C1991,Вага!$C$3:$C$1169,0),BH$3)</f>
        <v>307.77</v>
      </c>
      <c r="BI1991" s="0" t="n">
        <f aca="false">INDEX(Вага!$A$3:$BK$1169,MATCH(Позиція!$C1991,Вага!$C$3:$C$1169,0),BI$3)</f>
        <v>4.54</v>
      </c>
      <c r="BJ1991" s="0" t="n">
        <f aca="false">INDEX(Вага!$A$3:$BK$1169,MATCH(Позиція!$C1991,Вага!$C$3:$C$1169,0),BJ$3)</f>
        <v>15</v>
      </c>
      <c r="BK1991" s="0" t="n">
        <f aca="false">INDEX(Вага!$A$3:$BK$1169,MATCH(Позиція!$C1991,Вага!$C$3:$C$1169,0),BK$3)</f>
        <v>2545.85</v>
      </c>
    </row>
    <row r="1992" customFormat="false" ht="18" hidden="false" customHeight="false" outlineLevel="0" collapsed="false">
      <c r="A1992" s="0" t="n">
        <v>13</v>
      </c>
      <c r="B1992" s="353" t="s">
        <v>886</v>
      </c>
      <c r="C1992" s="353" t="str">
        <f aca="false">LEFT(B1992,4)</f>
        <v>7015</v>
      </c>
      <c r="D1992" s="0" t="n">
        <f aca="false">INDEX(Вага!$A$3:$BK$1169,MATCH(Позиція!$C1992,Вага!$C$3:$C$1169,0),D$3)</f>
        <v>1.1</v>
      </c>
      <c r="E1992" s="0" t="n">
        <f aca="false">INDEX(Вага!$A$3:$BK$1169,MATCH(Позиція!$C1992,Вага!$C$3:$C$1169,0),E$3)</f>
        <v>0</v>
      </c>
      <c r="F1992" s="0" t="n">
        <f aca="false">INDEX(Вага!$A$3:$BK$1169,MATCH(Позиція!$C1992,Вага!$C$3:$C$1169,0),F$3)</f>
        <v>2.1</v>
      </c>
      <c r="G1992" s="0" t="n">
        <f aca="false">INDEX(Вага!$A$3:$BK$1169,MATCH(Позиція!$C1992,Вага!$C$3:$C$1169,0),G$3)</f>
        <v>784.55</v>
      </c>
      <c r="H1992" s="0" t="n">
        <f aca="false">INDEX(Вага!$A$3:$BK$1169,MATCH(Позиція!$C1992,Вага!$C$3:$C$1169,0),H$3)</f>
        <v>3.95</v>
      </c>
      <c r="I1992" s="0" t="n">
        <f aca="false">INDEX(Вага!$A$3:$BK$1169,MATCH(Позиція!$C1992,Вага!$C$3:$C$1169,0),I$3)</f>
        <v>4.6</v>
      </c>
      <c r="J1992" s="0" t="n">
        <f aca="false">INDEX(Вага!$A$3:$BK$1169,MATCH(Позиція!$C1992,Вага!$C$3:$C$1169,0),J$3)</f>
        <v>1258.43</v>
      </c>
      <c r="K1992" s="0" t="n">
        <f aca="false">INDEX(Вага!$A$3:$BK$1169,MATCH(Позиція!$C1992,Вага!$C$3:$C$1169,0),K$3)</f>
        <v>1.3</v>
      </c>
      <c r="L1992" s="0" t="n">
        <f aca="false">INDEX(Вага!$A$3:$BK$1169,MATCH(Позиція!$C1992,Вага!$C$3:$C$1169,0),L$3)</f>
        <v>2.89</v>
      </c>
      <c r="M1992" s="0" t="n">
        <f aca="false">INDEX(Вага!$A$3:$BK$1169,MATCH(Позиція!$C1992,Вага!$C$3:$C$1169,0),M$3)</f>
        <v>1.3</v>
      </c>
      <c r="N1992" s="0" t="n">
        <f aca="false">INDEX(Вага!$A$3:$BK$1169,MATCH(Позиція!$C1992,Вага!$C$3:$C$1169,0),N$3)</f>
        <v>0</v>
      </c>
      <c r="O1992" s="0" t="n">
        <f aca="false">INDEX(Вага!$A$3:$BK$1169,MATCH(Позиція!$C1992,Вага!$C$3:$C$1169,0),O$3)</f>
        <v>0</v>
      </c>
      <c r="P1992" s="0" t="n">
        <f aca="false">INDEX(Вага!$A$3:$BK$1169,MATCH(Позиція!$C1992,Вага!$C$3:$C$1169,0),P$3)</f>
        <v>1.9</v>
      </c>
      <c r="Q1992" s="0" t="n">
        <f aca="false">INDEX(Вага!$A$3:$BK$1169,MATCH(Позиція!$C1992,Вага!$C$3:$C$1169,0),Q$3)</f>
        <v>0</v>
      </c>
      <c r="R1992" s="0" t="n">
        <f aca="false">INDEX(Вага!$A$3:$BK$1169,MATCH(Позиція!$C1992,Вага!$C$3:$C$1169,0),R$3)</f>
        <v>0</v>
      </c>
      <c r="S1992" s="0" t="n">
        <f aca="false">INDEX(Вага!$A$3:$BK$1169,MATCH(Позиція!$C1992,Вага!$C$3:$C$1169,0),S$3)</f>
        <v>3.5</v>
      </c>
      <c r="T1992" s="0" t="n">
        <f aca="false">INDEX(Вага!$A$3:$BK$1169,MATCH(Позиція!$C1992,Вага!$C$3:$C$1169,0),T$3)</f>
        <v>421</v>
      </c>
      <c r="U1992" s="0" t="n">
        <f aca="false">INDEX(Вага!$A$3:$BK$1169,MATCH(Позиція!$C1992,Вага!$C$3:$C$1169,0),U$3)</f>
        <v>0</v>
      </c>
      <c r="V1992" s="0" t="n">
        <f aca="false">INDEX(Вага!$A$3:$BK$1169,MATCH(Позиція!$C1992,Вага!$C$3:$C$1169,0),V$3)</f>
        <v>4.67</v>
      </c>
      <c r="W1992" s="0" t="n">
        <f aca="false">INDEX(Вага!$A$3:$BK$1169,MATCH(Позиція!$C1992,Вага!$C$3:$C$1169,0),W$3)</f>
        <v>7.15</v>
      </c>
      <c r="X1992" s="0" t="n">
        <f aca="false">INDEX(Вага!$A$3:$BK$1169,MATCH(Позиція!$C1992,Вага!$C$3:$C$1169,0),X$3)</f>
        <v>5</v>
      </c>
      <c r="Y1992" s="0" t="n">
        <f aca="false">INDEX(Вага!$A$3:$BK$1169,MATCH(Позиція!$C1992,Вага!$C$3:$C$1169,0),Y$3)</f>
        <v>0</v>
      </c>
      <c r="Z1992" s="0" t="n">
        <f aca="false">INDEX(Вага!$A$3:$BK$1169,MATCH(Позиція!$C1992,Вага!$C$3:$C$1169,0),Z$3)</f>
        <v>0</v>
      </c>
      <c r="AA1992" s="0" t="n">
        <f aca="false">INDEX(Вага!$A$3:$BK$1169,MATCH(Позиція!$C1992,Вага!$C$3:$C$1169,0),AA$3)</f>
        <v>0</v>
      </c>
      <c r="AB1992" s="0" t="n">
        <f aca="false">INDEX(Вага!$A$3:$BK$1169,MATCH(Позиція!$C1992,Вага!$C$3:$C$1169,0),AB$3)</f>
        <v>0</v>
      </c>
      <c r="AC1992" s="0" t="n">
        <f aca="false">INDEX(Вага!$A$3:$BK$1169,MATCH(Позиція!$C1992,Вага!$C$3:$C$1169,0),AC$3)</f>
        <v>0</v>
      </c>
      <c r="AD1992" s="0" t="n">
        <f aca="false">INDEX(Вага!$A$3:$BK$1169,MATCH(Позиція!$C1992,Вага!$C$3:$C$1169,0),AD$3)</f>
        <v>0</v>
      </c>
      <c r="AE1992" s="0" t="n">
        <f aca="false">INDEX(Вага!$A$3:$BK$1169,MATCH(Позиція!$C1992,Вага!$C$3:$C$1169,0),AE$3)</f>
        <v>0</v>
      </c>
      <c r="AF1992" s="0" t="n">
        <f aca="false">INDEX(Вага!$A$3:$BK$1169,MATCH(Позиція!$C1992,Вага!$C$3:$C$1169,0),AF$3)</f>
        <v>3.8</v>
      </c>
      <c r="AG1992" s="0" t="n">
        <f aca="false">INDEX(Вага!$A$3:$BK$1169,MATCH(Позиція!$C1992,Вага!$C$3:$C$1169,0),AG$3)</f>
        <v>0</v>
      </c>
      <c r="AH1992" s="0" t="n">
        <f aca="false">INDEX(Вага!$A$3:$BK$1169,MATCH(Позиція!$C1992,Вага!$C$3:$C$1169,0),AH$3)</f>
        <v>2</v>
      </c>
      <c r="AI1992" s="0" t="n">
        <f aca="false">INDEX(Вага!$A$3:$BK$1169,MATCH(Позиція!$C1992,Вага!$C$3:$C$1169,0),AI$3)</f>
        <v>2.3</v>
      </c>
      <c r="AJ1992" s="0" t="n">
        <f aca="false">INDEX(Вага!$A$3:$BK$1169,MATCH(Позиція!$C1992,Вага!$C$3:$C$1169,0),AJ$3)</f>
        <v>13.5</v>
      </c>
      <c r="AK1992" s="0" t="n">
        <f aca="false">INDEX(Вага!$A$3:$BK$1169,MATCH(Позиція!$C1992,Вага!$C$3:$C$1169,0),AK$3)</f>
        <v>0</v>
      </c>
      <c r="AL1992" s="0" t="n">
        <f aca="false">INDEX(Вага!$A$3:$BK$1169,MATCH(Позиція!$C1992,Вага!$C$3:$C$1169,0),AL$3)</f>
        <v>2</v>
      </c>
      <c r="AM1992" s="0" t="n">
        <f aca="false">INDEX(Вага!$A$3:$BK$1169,MATCH(Позиція!$C1992,Вага!$C$3:$C$1169,0),AM$3)</f>
        <v>1.3</v>
      </c>
      <c r="AN1992" s="0" t="n">
        <f aca="false">INDEX(Вага!$A$3:$BK$1169,MATCH(Позиція!$C1992,Вага!$C$3:$C$1169,0),AN$3)</f>
        <v>0</v>
      </c>
      <c r="AO1992" s="0" t="n">
        <f aca="false">INDEX(Вага!$A$3:$BK$1169,MATCH(Позиція!$C1992,Вага!$C$3:$C$1169,0),AO$3)</f>
        <v>8</v>
      </c>
      <c r="AP1992" s="0" t="n">
        <f aca="false">INDEX(Вага!$A$3:$BK$1169,MATCH(Позиція!$C1992,Вага!$C$3:$C$1169,0),AP$3)</f>
        <v>0</v>
      </c>
      <c r="AQ1992" s="0" t="n">
        <f aca="false">INDEX(Вага!$A$3:$BK$1169,MATCH(Позиція!$C1992,Вага!$C$3:$C$1169,0),AQ$3)</f>
        <v>0</v>
      </c>
      <c r="AR1992" s="0" t="n">
        <f aca="false">INDEX(Вага!$A$3:$BK$1169,MATCH(Позиція!$C1992,Вага!$C$3:$C$1169,0),AR$3)</f>
        <v>0</v>
      </c>
      <c r="AS1992" s="0" t="n">
        <f aca="false">INDEX(Вага!$A$3:$BK$1169,MATCH(Позиція!$C1992,Вага!$C$3:$C$1169,0),AS$3)</f>
        <v>0</v>
      </c>
      <c r="AT1992" s="0" t="n">
        <f aca="false">INDEX(Вага!$A$3:$BK$1169,MATCH(Позиція!$C1992,Вага!$C$3:$C$1169,0),AT$3)</f>
        <v>0.23</v>
      </c>
      <c r="AU1992" s="0" t="n">
        <f aca="false">INDEX(Вага!$A$3:$BK$1169,MATCH(Позиція!$C1992,Вага!$C$3:$C$1169,0),AU$3)</f>
        <v>0</v>
      </c>
      <c r="AV1992" s="0" t="n">
        <f aca="false">INDEX(Вага!$A$3:$BK$1169,MATCH(Позиція!$C1992,Вага!$C$3:$C$1169,0),AV$3)</f>
        <v>0</v>
      </c>
      <c r="AW1992" s="0" t="n">
        <f aca="false">INDEX(Вага!$A$3:$BK$1169,MATCH(Позиція!$C1992,Вага!$C$3:$C$1169,0),AW$3)</f>
        <v>0</v>
      </c>
      <c r="AX1992" s="0" t="n">
        <f aca="false">INDEX(Вага!$A$3:$BK$1169,MATCH(Позиція!$C1992,Вага!$C$3:$C$1169,0),AX$3)</f>
        <v>0</v>
      </c>
      <c r="AY1992" s="0" t="n">
        <f aca="false">INDEX(Вага!$A$3:$BK$1169,MATCH(Позиція!$C1992,Вага!$C$3:$C$1169,0),AY$3)</f>
        <v>0</v>
      </c>
      <c r="AZ1992" s="0" t="n">
        <f aca="false">INDEX(Вага!$A$3:$BK$1169,MATCH(Позиція!$C1992,Вага!$C$3:$C$1169,0),AZ$3)</f>
        <v>0</v>
      </c>
      <c r="BA1992" s="0" t="n">
        <f aca="false">INDEX(Вага!$A$3:$BK$1169,MATCH(Позиція!$C1992,Вага!$C$3:$C$1169,0),BA$3)</f>
        <v>0</v>
      </c>
      <c r="BB1992" s="0" t="n">
        <f aca="false">INDEX(Вага!$A$3:$BK$1169,MATCH(Позиція!$C1992,Вага!$C$3:$C$1169,0),BB$3)</f>
        <v>0</v>
      </c>
      <c r="BC1992" s="0" t="n">
        <f aca="false">INDEX(Вага!$A$3:$BK$1169,MATCH(Позиція!$C1992,Вага!$C$3:$C$1169,0),BC$3)</f>
        <v>0</v>
      </c>
      <c r="BD1992" s="0" t="n">
        <f aca="false">INDEX(Вага!$A$3:$BK$1169,MATCH(Позиція!$C1992,Вага!$C$3:$C$1169,0),BD$3)</f>
        <v>0</v>
      </c>
      <c r="BE1992" s="0" t="n">
        <f aca="false">INDEX(Вага!$A$3:$BK$1169,MATCH(Позиція!$C1992,Вага!$C$3:$C$1169,0),BE$3)</f>
        <v>0</v>
      </c>
      <c r="BF1992" s="0" t="n">
        <f aca="false">INDEX(Вага!$A$3:$BK$1169,MATCH(Позиція!$C1992,Вага!$C$3:$C$1169,0),BF$3)</f>
        <v>0</v>
      </c>
      <c r="BG1992" s="0" t="n">
        <f aca="false">INDEX(Вага!$A$3:$BK$1169,MATCH(Позиція!$C1992,Вага!$C$3:$C$1169,0),BG$3)</f>
        <v>0</v>
      </c>
      <c r="BH1992" s="0" t="n">
        <f aca="false">INDEX(Вага!$A$3:$BK$1169,MATCH(Позиція!$C1992,Вага!$C$3:$C$1169,0),BH$3)</f>
        <v>1</v>
      </c>
      <c r="BI1992" s="0" t="n">
        <f aca="false">INDEX(Вага!$A$3:$BK$1169,MATCH(Позиція!$C1992,Вага!$C$3:$C$1169,0),BI$3)</f>
        <v>12.28</v>
      </c>
      <c r="BJ1992" s="0" t="n">
        <f aca="false">INDEX(Вага!$A$3:$BK$1169,MATCH(Позиція!$C1992,Вага!$C$3:$C$1169,0),BJ$3)</f>
        <v>0</v>
      </c>
      <c r="BK1992" s="0" t="n">
        <f aca="false">INDEX(Вага!$A$3:$BK$1169,MATCH(Позиція!$C1992,Вага!$C$3:$C$1169,0),BK$3)</f>
        <v>0</v>
      </c>
    </row>
    <row r="1993" customFormat="false" ht="18" hidden="false" customHeight="false" outlineLevel="0" collapsed="false">
      <c r="A1993" s="0" t="n">
        <v>13</v>
      </c>
      <c r="B1993" s="353" t="s">
        <v>887</v>
      </c>
      <c r="C1993" s="353" t="str">
        <f aca="false">LEFT(B1993,4)</f>
        <v>7016</v>
      </c>
      <c r="D1993" s="0" t="n">
        <f aca="false">INDEX(Вага!$A$3:$BK$1169,MATCH(Позиція!$C1993,Вага!$C$3:$C$1169,0),D$3)</f>
        <v>1860.13</v>
      </c>
      <c r="E1993" s="0" t="n">
        <f aca="false">INDEX(Вага!$A$3:$BK$1169,MATCH(Позиція!$C1993,Вага!$C$3:$C$1169,0),E$3)</f>
        <v>8531.76</v>
      </c>
      <c r="F1993" s="0" t="n">
        <f aca="false">INDEX(Вага!$A$3:$BK$1169,MATCH(Позиція!$C1993,Вага!$C$3:$C$1169,0),F$3)</f>
        <v>9519.16</v>
      </c>
      <c r="G1993" s="0" t="n">
        <f aca="false">INDEX(Вага!$A$3:$BK$1169,MATCH(Позиція!$C1993,Вага!$C$3:$C$1169,0),G$3)</f>
        <v>12183.44</v>
      </c>
      <c r="H1993" s="0" t="n">
        <f aca="false">INDEX(Вага!$A$3:$BK$1169,MATCH(Позиція!$C1993,Вага!$C$3:$C$1169,0),H$3)</f>
        <v>28486.13</v>
      </c>
      <c r="I1993" s="0" t="n">
        <f aca="false">INDEX(Вага!$A$3:$BK$1169,MATCH(Позиція!$C1993,Вага!$C$3:$C$1169,0),I$3)</f>
        <v>23962.1</v>
      </c>
      <c r="J1993" s="0" t="n">
        <f aca="false">INDEX(Вага!$A$3:$BK$1169,MATCH(Позиція!$C1993,Вага!$C$3:$C$1169,0),J$3)</f>
        <v>9878.82</v>
      </c>
      <c r="K1993" s="0" t="n">
        <f aca="false">INDEX(Вага!$A$3:$BK$1169,MATCH(Позиція!$C1993,Вага!$C$3:$C$1169,0),K$3)</f>
        <v>7446.32</v>
      </c>
      <c r="L1993" s="0" t="n">
        <f aca="false">INDEX(Вага!$A$3:$BK$1169,MATCH(Позиція!$C1993,Вага!$C$3:$C$1169,0),L$3)</f>
        <v>6818.45</v>
      </c>
      <c r="M1993" s="0" t="n">
        <f aca="false">INDEX(Вага!$A$3:$BK$1169,MATCH(Позиція!$C1993,Вага!$C$3:$C$1169,0),M$3)</f>
        <v>11622.32</v>
      </c>
      <c r="N1993" s="0" t="n">
        <f aca="false">INDEX(Вага!$A$3:$BK$1169,MATCH(Позиція!$C1993,Вага!$C$3:$C$1169,0),N$3)</f>
        <v>7727.7</v>
      </c>
      <c r="O1993" s="0" t="n">
        <f aca="false">INDEX(Вага!$A$3:$BK$1169,MATCH(Позиція!$C1993,Вага!$C$3:$C$1169,0),O$3)</f>
        <v>19523.09</v>
      </c>
      <c r="P1993" s="0" t="n">
        <f aca="false">INDEX(Вага!$A$3:$BK$1169,MATCH(Позиція!$C1993,Вага!$C$3:$C$1169,0),P$3)</f>
        <v>18599.56</v>
      </c>
      <c r="Q1993" s="0" t="n">
        <f aca="false">INDEX(Вага!$A$3:$BK$1169,MATCH(Позиція!$C1993,Вага!$C$3:$C$1169,0),Q$3)</f>
        <v>2943.1</v>
      </c>
      <c r="R1993" s="0" t="n">
        <f aca="false">INDEX(Вага!$A$3:$BK$1169,MATCH(Позиція!$C1993,Вага!$C$3:$C$1169,0),R$3)</f>
        <v>15187.75</v>
      </c>
      <c r="S1993" s="0" t="n">
        <f aca="false">INDEX(Вага!$A$3:$BK$1169,MATCH(Позиція!$C1993,Вага!$C$3:$C$1169,0),S$3)</f>
        <v>40239.27</v>
      </c>
      <c r="T1993" s="0" t="n">
        <f aca="false">INDEX(Вага!$A$3:$BK$1169,MATCH(Позиція!$C1993,Вага!$C$3:$C$1169,0),T$3)</f>
        <v>22528.1</v>
      </c>
      <c r="U1993" s="0" t="n">
        <f aca="false">INDEX(Вага!$A$3:$BK$1169,MATCH(Позиція!$C1993,Вага!$C$3:$C$1169,0),U$3)</f>
        <v>62819.69</v>
      </c>
      <c r="V1993" s="0" t="n">
        <f aca="false">INDEX(Вага!$A$3:$BK$1169,MATCH(Позиція!$C1993,Вага!$C$3:$C$1169,0),V$3)</f>
        <v>97480.12</v>
      </c>
      <c r="W1993" s="0" t="n">
        <f aca="false">INDEX(Вага!$A$3:$BK$1169,MATCH(Позиція!$C1993,Вага!$C$3:$C$1169,0),W$3)</f>
        <v>50062.99</v>
      </c>
      <c r="X1993" s="0" t="n">
        <f aca="false">INDEX(Вага!$A$3:$BK$1169,MATCH(Позиція!$C1993,Вага!$C$3:$C$1169,0),X$3)</f>
        <v>23399.4</v>
      </c>
      <c r="Y1993" s="0" t="n">
        <f aca="false">INDEX(Вага!$A$3:$BK$1169,MATCH(Позиція!$C1993,Вага!$C$3:$C$1169,0),Y$3)</f>
        <v>81749.56</v>
      </c>
      <c r="Z1993" s="0" t="n">
        <f aca="false">INDEX(Вага!$A$3:$BK$1169,MATCH(Позиція!$C1993,Вага!$C$3:$C$1169,0),Z$3)</f>
        <v>40908.23</v>
      </c>
      <c r="AA1993" s="0" t="n">
        <f aca="false">INDEX(Вага!$A$3:$BK$1169,MATCH(Позиція!$C1993,Вага!$C$3:$C$1169,0),AA$3)</f>
        <v>55008.4</v>
      </c>
      <c r="AB1993" s="0" t="n">
        <f aca="false">INDEX(Вага!$A$3:$BK$1169,MATCH(Позиція!$C1993,Вага!$C$3:$C$1169,0),AB$3)</f>
        <v>42502.06</v>
      </c>
      <c r="AC1993" s="0" t="n">
        <f aca="false">INDEX(Вага!$A$3:$BK$1169,MATCH(Позиція!$C1993,Вага!$C$3:$C$1169,0),AC$3)</f>
        <v>53783.4</v>
      </c>
      <c r="AD1993" s="0" t="n">
        <f aca="false">INDEX(Вага!$A$3:$BK$1169,MATCH(Позиція!$C1993,Вага!$C$3:$C$1169,0),AD$3)</f>
        <v>54387.45</v>
      </c>
      <c r="AE1993" s="0" t="n">
        <f aca="false">INDEX(Вага!$A$3:$BK$1169,MATCH(Позиція!$C1993,Вага!$C$3:$C$1169,0),AE$3)</f>
        <v>83629.22</v>
      </c>
      <c r="AF1993" s="0" t="n">
        <f aca="false">INDEX(Вага!$A$3:$BK$1169,MATCH(Позиція!$C1993,Вага!$C$3:$C$1169,0),AF$3)</f>
        <v>58564.55</v>
      </c>
      <c r="AG1993" s="0" t="n">
        <f aca="false">INDEX(Вага!$A$3:$BK$1169,MATCH(Позиція!$C1993,Вага!$C$3:$C$1169,0),AG$3)</f>
        <v>62042.22</v>
      </c>
      <c r="AH1993" s="0" t="n">
        <f aca="false">INDEX(Вага!$A$3:$BK$1169,MATCH(Позиція!$C1993,Вага!$C$3:$C$1169,0),AH$3)</f>
        <v>84737.09</v>
      </c>
      <c r="AI1993" s="0" t="n">
        <f aca="false">INDEX(Вага!$A$3:$BK$1169,MATCH(Позиція!$C1993,Вага!$C$3:$C$1169,0),AI$3)</f>
        <v>62977.33</v>
      </c>
      <c r="AJ1993" s="0" t="n">
        <f aca="false">INDEX(Вага!$A$3:$BK$1169,MATCH(Позиція!$C1993,Вага!$C$3:$C$1169,0),AJ$3)</f>
        <v>42072.59</v>
      </c>
      <c r="AK1993" s="0" t="n">
        <f aca="false">INDEX(Вага!$A$3:$BK$1169,MATCH(Позиція!$C1993,Вага!$C$3:$C$1169,0),AK$3)</f>
        <v>40562.82</v>
      </c>
      <c r="AL1993" s="0" t="n">
        <f aca="false">INDEX(Вага!$A$3:$BK$1169,MATCH(Позиція!$C1993,Вага!$C$3:$C$1169,0),AL$3)</f>
        <v>4491.36</v>
      </c>
      <c r="AM1993" s="0" t="n">
        <f aca="false">INDEX(Вага!$A$3:$BK$1169,MATCH(Позиція!$C1993,Вага!$C$3:$C$1169,0),AM$3)</f>
        <v>33243.94</v>
      </c>
      <c r="AN1993" s="0" t="n">
        <f aca="false">INDEX(Вага!$A$3:$BK$1169,MATCH(Позиція!$C1993,Вага!$C$3:$C$1169,0),AN$3)</f>
        <v>11375.45</v>
      </c>
      <c r="AO1993" s="0" t="n">
        <f aca="false">INDEX(Вага!$A$3:$BK$1169,MATCH(Позиція!$C1993,Вага!$C$3:$C$1169,0),AO$3)</f>
        <v>34534.43</v>
      </c>
      <c r="AP1993" s="0" t="n">
        <f aca="false">INDEX(Вага!$A$3:$BK$1169,MATCH(Позиція!$C1993,Вага!$C$3:$C$1169,0),AP$3)</f>
        <v>34569.6</v>
      </c>
      <c r="AQ1993" s="0" t="n">
        <f aca="false">INDEX(Вага!$A$3:$BK$1169,MATCH(Позиція!$C1993,Вага!$C$3:$C$1169,0),AQ$3)</f>
        <v>5801.29</v>
      </c>
      <c r="AR1993" s="0" t="n">
        <f aca="false">INDEX(Вага!$A$3:$BK$1169,MATCH(Позиція!$C1993,Вага!$C$3:$C$1169,0),AR$3)</f>
        <v>23550</v>
      </c>
      <c r="AS1993" s="0" t="n">
        <f aca="false">INDEX(Вага!$A$3:$BK$1169,MATCH(Позиція!$C1993,Вага!$C$3:$C$1169,0),AS$3)</f>
        <v>3953.05</v>
      </c>
      <c r="AT1993" s="0" t="n">
        <f aca="false">INDEX(Вага!$A$3:$BK$1169,MATCH(Позиція!$C1993,Вага!$C$3:$C$1169,0),AT$3)</f>
        <v>35019.43</v>
      </c>
      <c r="AU1993" s="0" t="n">
        <f aca="false">INDEX(Вага!$A$3:$BK$1169,MATCH(Позиція!$C1993,Вага!$C$3:$C$1169,0),AU$3)</f>
        <v>4638.5</v>
      </c>
      <c r="AV1993" s="0" t="n">
        <f aca="false">INDEX(Вага!$A$3:$BK$1169,MATCH(Позиція!$C1993,Вага!$C$3:$C$1169,0),AV$3)</f>
        <v>49962.28</v>
      </c>
      <c r="AW1993" s="0" t="n">
        <f aca="false">INDEX(Вага!$A$3:$BK$1169,MATCH(Позиція!$C1993,Вага!$C$3:$C$1169,0),AW$3)</f>
        <v>4147.19</v>
      </c>
      <c r="AX1993" s="0" t="n">
        <f aca="false">INDEX(Вага!$A$3:$BK$1169,MATCH(Позиція!$C1993,Вага!$C$3:$C$1169,0),AX$3)</f>
        <v>10040.11</v>
      </c>
      <c r="AY1993" s="0" t="n">
        <f aca="false">INDEX(Вага!$A$3:$BK$1169,MATCH(Позиція!$C1993,Вага!$C$3:$C$1169,0),AY$3)</f>
        <v>38641.18</v>
      </c>
      <c r="AZ1993" s="0" t="n">
        <f aca="false">INDEX(Вага!$A$3:$BK$1169,MATCH(Позиція!$C1993,Вага!$C$3:$C$1169,0),AZ$3)</f>
        <v>260.35</v>
      </c>
      <c r="BA1993" s="0" t="n">
        <f aca="false">INDEX(Вага!$A$3:$BK$1169,MATCH(Позиція!$C1993,Вага!$C$3:$C$1169,0),BA$3)</f>
        <v>1156.11</v>
      </c>
      <c r="BB1993" s="0" t="n">
        <f aca="false">INDEX(Вага!$A$3:$BK$1169,MATCH(Позиція!$C1993,Вага!$C$3:$C$1169,0),BB$3)</f>
        <v>803.17</v>
      </c>
      <c r="BC1993" s="0" t="n">
        <f aca="false">INDEX(Вага!$A$3:$BK$1169,MATCH(Позиція!$C1993,Вага!$C$3:$C$1169,0),BC$3)</f>
        <v>34458.2</v>
      </c>
      <c r="BD1993" s="0" t="n">
        <f aca="false">INDEX(Вага!$A$3:$BK$1169,MATCH(Позиція!$C1993,Вага!$C$3:$C$1169,0),BD$3)</f>
        <v>18171.49</v>
      </c>
      <c r="BE1993" s="0" t="n">
        <f aca="false">INDEX(Вага!$A$3:$BK$1169,MATCH(Позиція!$C1993,Вага!$C$3:$C$1169,0),BE$3)</f>
        <v>34084.48</v>
      </c>
      <c r="BF1993" s="0" t="n">
        <f aca="false">INDEX(Вага!$A$3:$BK$1169,MATCH(Позиція!$C1993,Вага!$C$3:$C$1169,0),BF$3)</f>
        <v>42283</v>
      </c>
      <c r="BG1993" s="0" t="n">
        <f aca="false">INDEX(Вага!$A$3:$BK$1169,MATCH(Позиція!$C1993,Вага!$C$3:$C$1169,0),BG$3)</f>
        <v>11782.48</v>
      </c>
      <c r="BH1993" s="0" t="n">
        <f aca="false">INDEX(Вага!$A$3:$BK$1169,MATCH(Позиція!$C1993,Вага!$C$3:$C$1169,0),BH$3)</f>
        <v>875.7</v>
      </c>
      <c r="BI1993" s="0" t="n">
        <f aca="false">INDEX(Вага!$A$3:$BK$1169,MATCH(Позиція!$C1993,Вага!$C$3:$C$1169,0),BI$3)</f>
        <v>31489.5</v>
      </c>
      <c r="BJ1993" s="0" t="n">
        <f aca="false">INDEX(Вага!$A$3:$BK$1169,MATCH(Позиція!$C1993,Вага!$C$3:$C$1169,0),BJ$3)</f>
        <v>10701</v>
      </c>
      <c r="BK1993" s="0" t="n">
        <f aca="false">INDEX(Вага!$A$3:$BK$1169,MATCH(Позиція!$C1993,Вага!$C$3:$C$1169,0),BK$3)</f>
        <v>29374.5</v>
      </c>
    </row>
    <row r="1994" customFormat="false" ht="18" hidden="false" customHeight="false" outlineLevel="0" collapsed="false">
      <c r="A1994" s="0" t="n">
        <v>13</v>
      </c>
      <c r="B1994" s="353" t="s">
        <v>888</v>
      </c>
      <c r="C1994" s="353" t="str">
        <f aca="false">LEFT(B1994,4)</f>
        <v>7017</v>
      </c>
      <c r="D1994" s="0" t="n">
        <f aca="false">INDEX(Вага!$A$3:$BK$1169,MATCH(Позиція!$C1994,Вага!$C$3:$C$1169,0),D$3)</f>
        <v>3249.4</v>
      </c>
      <c r="E1994" s="0" t="n">
        <f aca="false">INDEX(Вага!$A$3:$BK$1169,MATCH(Позиція!$C1994,Вага!$C$3:$C$1169,0),E$3)</f>
        <v>14848.38</v>
      </c>
      <c r="F1994" s="0" t="n">
        <f aca="false">INDEX(Вага!$A$3:$BK$1169,MATCH(Позиція!$C1994,Вага!$C$3:$C$1169,0),F$3)</f>
        <v>22324.79</v>
      </c>
      <c r="G1994" s="0" t="n">
        <f aca="false">INDEX(Вага!$A$3:$BK$1169,MATCH(Позиція!$C1994,Вага!$C$3:$C$1169,0),G$3)</f>
        <v>9429.7</v>
      </c>
      <c r="H1994" s="0" t="n">
        <f aca="false">INDEX(Вага!$A$3:$BK$1169,MATCH(Позиція!$C1994,Вага!$C$3:$C$1169,0),H$3)</f>
        <v>33385.64</v>
      </c>
      <c r="I1994" s="0" t="n">
        <f aca="false">INDEX(Вага!$A$3:$BK$1169,MATCH(Позиція!$C1994,Вага!$C$3:$C$1169,0),I$3)</f>
        <v>3282.01</v>
      </c>
      <c r="J1994" s="0" t="n">
        <f aca="false">INDEX(Вага!$A$3:$BK$1169,MATCH(Позиція!$C1994,Вага!$C$3:$C$1169,0),J$3)</f>
        <v>3462.71</v>
      </c>
      <c r="K1994" s="0" t="n">
        <f aca="false">INDEX(Вага!$A$3:$BK$1169,MATCH(Позиція!$C1994,Вага!$C$3:$C$1169,0),K$3)</f>
        <v>3627.25</v>
      </c>
      <c r="L1994" s="0" t="n">
        <f aca="false">INDEX(Вага!$A$3:$BK$1169,MATCH(Позиція!$C1994,Вага!$C$3:$C$1169,0),L$3)</f>
        <v>9284.46</v>
      </c>
      <c r="M1994" s="0" t="n">
        <f aca="false">INDEX(Вага!$A$3:$BK$1169,MATCH(Позиція!$C1994,Вага!$C$3:$C$1169,0),M$3)</f>
        <v>5678.45</v>
      </c>
      <c r="N1994" s="0" t="n">
        <f aca="false">INDEX(Вага!$A$3:$BK$1169,MATCH(Позиція!$C1994,Вага!$C$3:$C$1169,0),N$3)</f>
        <v>10573.4</v>
      </c>
      <c r="O1994" s="0" t="n">
        <f aca="false">INDEX(Вага!$A$3:$BK$1169,MATCH(Позиція!$C1994,Вага!$C$3:$C$1169,0),O$3)</f>
        <v>4198.03</v>
      </c>
      <c r="P1994" s="0" t="n">
        <f aca="false">INDEX(Вага!$A$3:$BK$1169,MATCH(Позиція!$C1994,Вага!$C$3:$C$1169,0),P$3)</f>
        <v>8708.57</v>
      </c>
      <c r="Q1994" s="0" t="n">
        <f aca="false">INDEX(Вага!$A$3:$BK$1169,MATCH(Позиція!$C1994,Вага!$C$3:$C$1169,0),Q$3)</f>
        <v>2671.25</v>
      </c>
      <c r="R1994" s="0" t="n">
        <f aca="false">INDEX(Вага!$A$3:$BK$1169,MATCH(Позиція!$C1994,Вага!$C$3:$C$1169,0),R$3)</f>
        <v>5334.8</v>
      </c>
      <c r="S1994" s="0" t="n">
        <f aca="false">INDEX(Вага!$A$3:$BK$1169,MATCH(Позиція!$C1994,Вага!$C$3:$C$1169,0),S$3)</f>
        <v>6294.22</v>
      </c>
      <c r="T1994" s="0" t="n">
        <f aca="false">INDEX(Вага!$A$3:$BK$1169,MATCH(Позиція!$C1994,Вага!$C$3:$C$1169,0),T$3)</f>
        <v>15893.51</v>
      </c>
      <c r="U1994" s="0" t="n">
        <f aca="false">INDEX(Вага!$A$3:$BK$1169,MATCH(Позиція!$C1994,Вага!$C$3:$C$1169,0),U$3)</f>
        <v>5702.73</v>
      </c>
      <c r="V1994" s="0" t="n">
        <f aca="false">INDEX(Вага!$A$3:$BK$1169,MATCH(Позиція!$C1994,Вага!$C$3:$C$1169,0),V$3)</f>
        <v>24275.1</v>
      </c>
      <c r="W1994" s="0" t="n">
        <f aca="false">INDEX(Вага!$A$3:$BK$1169,MATCH(Позиція!$C1994,Вага!$C$3:$C$1169,0),W$3)</f>
        <v>3931.6</v>
      </c>
      <c r="X1994" s="0" t="n">
        <f aca="false">INDEX(Вага!$A$3:$BK$1169,MATCH(Позиція!$C1994,Вага!$C$3:$C$1169,0),X$3)</f>
        <v>12450.42</v>
      </c>
      <c r="Y1994" s="0" t="n">
        <f aca="false">INDEX(Вага!$A$3:$BK$1169,MATCH(Позиція!$C1994,Вага!$C$3:$C$1169,0),Y$3)</f>
        <v>2640.35</v>
      </c>
      <c r="Z1994" s="0" t="n">
        <f aca="false">INDEX(Вага!$A$3:$BK$1169,MATCH(Позиція!$C1994,Вага!$C$3:$C$1169,0),Z$3)</f>
        <v>3649.8</v>
      </c>
      <c r="AA1994" s="0" t="n">
        <f aca="false">INDEX(Вага!$A$3:$BK$1169,MATCH(Позиція!$C1994,Вага!$C$3:$C$1169,0),AA$3)</f>
        <v>12181.25</v>
      </c>
      <c r="AB1994" s="0" t="n">
        <f aca="false">INDEX(Вага!$A$3:$BK$1169,MATCH(Позиція!$C1994,Вага!$C$3:$C$1169,0),AB$3)</f>
        <v>2397.34</v>
      </c>
      <c r="AC1994" s="0" t="n">
        <f aca="false">INDEX(Вага!$A$3:$BK$1169,MATCH(Позиція!$C1994,Вага!$C$3:$C$1169,0),AC$3)</f>
        <v>4117.5</v>
      </c>
      <c r="AD1994" s="0" t="n">
        <f aca="false">INDEX(Вага!$A$3:$BK$1169,MATCH(Позиція!$C1994,Вага!$C$3:$C$1169,0),AD$3)</f>
        <v>4678.7</v>
      </c>
      <c r="AE1994" s="0" t="n">
        <f aca="false">INDEX(Вага!$A$3:$BK$1169,MATCH(Позиція!$C1994,Вага!$C$3:$C$1169,0),AE$3)</f>
        <v>3591.74</v>
      </c>
      <c r="AF1994" s="0" t="n">
        <f aca="false">INDEX(Вага!$A$3:$BK$1169,MATCH(Позиція!$C1994,Вага!$C$3:$C$1169,0),AF$3)</f>
        <v>10947.58</v>
      </c>
      <c r="AG1994" s="0" t="n">
        <f aca="false">INDEX(Вага!$A$3:$BK$1169,MATCH(Позиція!$C1994,Вага!$C$3:$C$1169,0),AG$3)</f>
        <v>3758.1</v>
      </c>
      <c r="AH1994" s="0" t="n">
        <f aca="false">INDEX(Вага!$A$3:$BK$1169,MATCH(Позиція!$C1994,Вага!$C$3:$C$1169,0),AH$3)</f>
        <v>10645.84</v>
      </c>
      <c r="AI1994" s="0" t="n">
        <f aca="false">INDEX(Вага!$A$3:$BK$1169,MATCH(Позиція!$C1994,Вага!$C$3:$C$1169,0),AI$3)</f>
        <v>1859.6</v>
      </c>
      <c r="AJ1994" s="0" t="n">
        <f aca="false">INDEX(Вага!$A$3:$BK$1169,MATCH(Позиція!$C1994,Вага!$C$3:$C$1169,0),AJ$3)</f>
        <v>3480.99</v>
      </c>
      <c r="AK1994" s="0" t="n">
        <f aca="false">INDEX(Вага!$A$3:$BK$1169,MATCH(Позиція!$C1994,Вага!$C$3:$C$1169,0),AK$3)</f>
        <v>7897.15</v>
      </c>
      <c r="AL1994" s="0" t="n">
        <f aca="false">INDEX(Вага!$A$3:$BK$1169,MATCH(Позиція!$C1994,Вага!$C$3:$C$1169,0),AL$3)</f>
        <v>3004.86</v>
      </c>
      <c r="AM1994" s="0" t="n">
        <f aca="false">INDEX(Вага!$A$3:$BK$1169,MATCH(Позиція!$C1994,Вага!$C$3:$C$1169,0),AM$3)</f>
        <v>1258.86</v>
      </c>
      <c r="AN1994" s="0" t="n">
        <f aca="false">INDEX(Вага!$A$3:$BK$1169,MATCH(Позиція!$C1994,Вага!$C$3:$C$1169,0),AN$3)</f>
        <v>2902.8</v>
      </c>
      <c r="AO1994" s="0" t="n">
        <f aca="false">INDEX(Вага!$A$3:$BK$1169,MATCH(Позиція!$C1994,Вага!$C$3:$C$1169,0),AO$3)</f>
        <v>4000.08</v>
      </c>
      <c r="AP1994" s="0" t="n">
        <f aca="false">INDEX(Вага!$A$3:$BK$1169,MATCH(Позиція!$C1994,Вага!$C$3:$C$1169,0),AP$3)</f>
        <v>6470.39</v>
      </c>
      <c r="AQ1994" s="0" t="n">
        <f aca="false">INDEX(Вага!$A$3:$BK$1169,MATCH(Позиція!$C1994,Вага!$C$3:$C$1169,0),AQ$3)</f>
        <v>1491.18</v>
      </c>
      <c r="AR1994" s="0" t="n">
        <f aca="false">INDEX(Вага!$A$3:$BK$1169,MATCH(Позиція!$C1994,Вага!$C$3:$C$1169,0),AR$3)</f>
        <v>3698.14</v>
      </c>
      <c r="AS1994" s="0" t="n">
        <f aca="false">INDEX(Вага!$A$3:$BK$1169,MATCH(Позиція!$C1994,Вага!$C$3:$C$1169,0),AS$3)</f>
        <v>5025.8</v>
      </c>
      <c r="AT1994" s="0" t="n">
        <f aca="false">INDEX(Вага!$A$3:$BK$1169,MATCH(Позиція!$C1994,Вага!$C$3:$C$1169,0),AT$3)</f>
        <v>5624.37</v>
      </c>
      <c r="AU1994" s="0" t="n">
        <f aca="false">INDEX(Вага!$A$3:$BK$1169,MATCH(Позиція!$C1994,Вага!$C$3:$C$1169,0),AU$3)</f>
        <v>1635.8</v>
      </c>
      <c r="AV1994" s="0" t="n">
        <f aca="false">INDEX(Вага!$A$3:$BK$1169,MATCH(Позиція!$C1994,Вага!$C$3:$C$1169,0),AV$3)</f>
        <v>3887.66</v>
      </c>
      <c r="AW1994" s="0" t="n">
        <f aca="false">INDEX(Вага!$A$3:$BK$1169,MATCH(Позиція!$C1994,Вага!$C$3:$C$1169,0),AW$3)</f>
        <v>2208.5</v>
      </c>
      <c r="AX1994" s="0" t="n">
        <f aca="false">INDEX(Вага!$A$3:$BK$1169,MATCH(Позиція!$C1994,Вага!$C$3:$C$1169,0),AX$3)</f>
        <v>4081.62</v>
      </c>
      <c r="AY1994" s="0" t="n">
        <f aca="false">INDEX(Вага!$A$3:$BK$1169,MATCH(Позиція!$C1994,Вага!$C$3:$C$1169,0),AY$3)</f>
        <v>1884.64</v>
      </c>
      <c r="AZ1994" s="0" t="n">
        <f aca="false">INDEX(Вага!$A$3:$BK$1169,MATCH(Позиція!$C1994,Вага!$C$3:$C$1169,0),AZ$3)</f>
        <v>7365.3</v>
      </c>
      <c r="BA1994" s="0" t="n">
        <f aca="false">INDEX(Вага!$A$3:$BK$1169,MATCH(Позиція!$C1994,Вага!$C$3:$C$1169,0),BA$3)</f>
        <v>5177.8</v>
      </c>
      <c r="BB1994" s="0" t="n">
        <f aca="false">INDEX(Вага!$A$3:$BK$1169,MATCH(Позиція!$C1994,Вага!$C$3:$C$1169,0),BB$3)</f>
        <v>3430.41</v>
      </c>
      <c r="BC1994" s="0" t="n">
        <f aca="false">INDEX(Вага!$A$3:$BK$1169,MATCH(Позиція!$C1994,Вага!$C$3:$C$1169,0),BC$3)</f>
        <v>10904.85</v>
      </c>
      <c r="BD1994" s="0" t="n">
        <f aca="false">INDEX(Вага!$A$3:$BK$1169,MATCH(Позиція!$C1994,Вага!$C$3:$C$1169,0),BD$3)</f>
        <v>2734.19</v>
      </c>
      <c r="BE1994" s="0" t="n">
        <f aca="false">INDEX(Вага!$A$3:$BK$1169,MATCH(Позиція!$C1994,Вага!$C$3:$C$1169,0),BE$3)</f>
        <v>3638.32</v>
      </c>
      <c r="BF1994" s="0" t="n">
        <f aca="false">INDEX(Вага!$A$3:$BK$1169,MATCH(Позиція!$C1994,Вага!$C$3:$C$1169,0),BF$3)</f>
        <v>5560.82</v>
      </c>
      <c r="BG1994" s="0" t="n">
        <f aca="false">INDEX(Вага!$A$3:$BK$1169,MATCH(Позиція!$C1994,Вага!$C$3:$C$1169,0),BG$3)</f>
        <v>6072.48</v>
      </c>
      <c r="BH1994" s="0" t="n">
        <f aca="false">INDEX(Вага!$A$3:$BK$1169,MATCH(Позиція!$C1994,Вага!$C$3:$C$1169,0),BH$3)</f>
        <v>6138.6</v>
      </c>
      <c r="BI1994" s="0" t="n">
        <f aca="false">INDEX(Вага!$A$3:$BK$1169,MATCH(Позиція!$C1994,Вага!$C$3:$C$1169,0),BI$3)</f>
        <v>6348.95</v>
      </c>
      <c r="BJ1994" s="0" t="n">
        <f aca="false">INDEX(Вага!$A$3:$BK$1169,MATCH(Позиція!$C1994,Вага!$C$3:$C$1169,0),BJ$3)</f>
        <v>1269.6</v>
      </c>
      <c r="BK1994" s="0" t="n">
        <f aca="false">INDEX(Вага!$A$3:$BK$1169,MATCH(Позиція!$C1994,Вага!$C$3:$C$1169,0),BK$3)</f>
        <v>5438.52</v>
      </c>
    </row>
    <row r="1995" customFormat="false" ht="18" hidden="false" customHeight="false" outlineLevel="0" collapsed="false">
      <c r="A1995" s="0" t="n">
        <v>13</v>
      </c>
      <c r="B1995" s="353" t="s">
        <v>889</v>
      </c>
      <c r="C1995" s="353" t="str">
        <f aca="false">LEFT(B1995,4)</f>
        <v>7018</v>
      </c>
      <c r="D1995" s="0" t="n">
        <f aca="false">INDEX(Вага!$A$3:$BK$1169,MATCH(Позиція!$C1995,Вага!$C$3:$C$1169,0),D$3)</f>
        <v>606.5</v>
      </c>
      <c r="E1995" s="0" t="n">
        <f aca="false">INDEX(Вага!$A$3:$BK$1169,MATCH(Позиція!$C1995,Вага!$C$3:$C$1169,0),E$3)</f>
        <v>986.62</v>
      </c>
      <c r="F1995" s="0" t="n">
        <f aca="false">INDEX(Вага!$A$3:$BK$1169,MATCH(Позиція!$C1995,Вага!$C$3:$C$1169,0),F$3)</f>
        <v>2156.93</v>
      </c>
      <c r="G1995" s="0" t="n">
        <f aca="false">INDEX(Вага!$A$3:$BK$1169,MATCH(Позиція!$C1995,Вага!$C$3:$C$1169,0),G$3)</f>
        <v>510.38</v>
      </c>
      <c r="H1995" s="0" t="n">
        <f aca="false">INDEX(Вага!$A$3:$BK$1169,MATCH(Позиція!$C1995,Вага!$C$3:$C$1169,0),H$3)</f>
        <v>623.97</v>
      </c>
      <c r="I1995" s="0" t="n">
        <f aca="false">INDEX(Вага!$A$3:$BK$1169,MATCH(Позиція!$C1995,Вага!$C$3:$C$1169,0),I$3)</f>
        <v>306.27</v>
      </c>
      <c r="J1995" s="0" t="n">
        <f aca="false">INDEX(Вага!$A$3:$BK$1169,MATCH(Позиція!$C1995,Вага!$C$3:$C$1169,0),J$3)</f>
        <v>488.02</v>
      </c>
      <c r="K1995" s="0" t="n">
        <f aca="false">INDEX(Вага!$A$3:$BK$1169,MATCH(Позиція!$C1995,Вага!$C$3:$C$1169,0),K$3)</f>
        <v>187.2</v>
      </c>
      <c r="L1995" s="0" t="n">
        <f aca="false">INDEX(Вага!$A$3:$BK$1169,MATCH(Позиція!$C1995,Вага!$C$3:$C$1169,0),L$3)</f>
        <v>289.66</v>
      </c>
      <c r="M1995" s="0" t="n">
        <f aca="false">INDEX(Вага!$A$3:$BK$1169,MATCH(Позиція!$C1995,Вага!$C$3:$C$1169,0),M$3)</f>
        <v>372.7</v>
      </c>
      <c r="N1995" s="0" t="n">
        <f aca="false">INDEX(Вага!$A$3:$BK$1169,MATCH(Позиція!$C1995,Вага!$C$3:$C$1169,0),N$3)</f>
        <v>833.07</v>
      </c>
      <c r="O1995" s="0" t="n">
        <f aca="false">INDEX(Вага!$A$3:$BK$1169,MATCH(Позиція!$C1995,Вага!$C$3:$C$1169,0),O$3)</f>
        <v>407.35</v>
      </c>
      <c r="P1995" s="0" t="n">
        <f aca="false">INDEX(Вага!$A$3:$BK$1169,MATCH(Позиція!$C1995,Вага!$C$3:$C$1169,0),P$3)</f>
        <v>239.3</v>
      </c>
      <c r="Q1995" s="0" t="n">
        <f aca="false">INDEX(Вага!$A$3:$BK$1169,MATCH(Позиція!$C1995,Вага!$C$3:$C$1169,0),Q$3)</f>
        <v>402</v>
      </c>
      <c r="R1995" s="0" t="n">
        <f aca="false">INDEX(Вага!$A$3:$BK$1169,MATCH(Позиція!$C1995,Вага!$C$3:$C$1169,0),R$3)</f>
        <v>393.6</v>
      </c>
      <c r="S1995" s="0" t="n">
        <f aca="false">INDEX(Вага!$A$3:$BK$1169,MATCH(Позиція!$C1995,Вага!$C$3:$C$1169,0),S$3)</f>
        <v>384.3</v>
      </c>
      <c r="T1995" s="0" t="n">
        <f aca="false">INDEX(Вага!$A$3:$BK$1169,MATCH(Позиція!$C1995,Вага!$C$3:$C$1169,0),T$3)</f>
        <v>72.45</v>
      </c>
      <c r="U1995" s="0" t="n">
        <f aca="false">INDEX(Вага!$A$3:$BK$1169,MATCH(Позиція!$C1995,Вага!$C$3:$C$1169,0),U$3)</f>
        <v>114.5</v>
      </c>
      <c r="V1995" s="0" t="n">
        <f aca="false">INDEX(Вага!$A$3:$BK$1169,MATCH(Позиція!$C1995,Вага!$C$3:$C$1169,0),V$3)</f>
        <v>286.1</v>
      </c>
      <c r="W1995" s="0" t="n">
        <f aca="false">INDEX(Вага!$A$3:$BK$1169,MATCH(Позиція!$C1995,Вага!$C$3:$C$1169,0),W$3)</f>
        <v>127</v>
      </c>
      <c r="X1995" s="0" t="n">
        <f aca="false">INDEX(Вага!$A$3:$BK$1169,MATCH(Позиція!$C1995,Вага!$C$3:$C$1169,0),X$3)</f>
        <v>142.81</v>
      </c>
      <c r="Y1995" s="0" t="n">
        <f aca="false">INDEX(Вага!$A$3:$BK$1169,MATCH(Позиція!$C1995,Вага!$C$3:$C$1169,0),Y$3)</f>
        <v>440.6</v>
      </c>
      <c r="Z1995" s="0" t="n">
        <f aca="false">INDEX(Вага!$A$3:$BK$1169,MATCH(Позиція!$C1995,Вага!$C$3:$C$1169,0),Z$3)</f>
        <v>249.83</v>
      </c>
      <c r="AA1995" s="0" t="n">
        <f aca="false">INDEX(Вага!$A$3:$BK$1169,MATCH(Позиція!$C1995,Вага!$C$3:$C$1169,0),AA$3)</f>
        <v>263.1</v>
      </c>
      <c r="AB1995" s="0" t="n">
        <f aca="false">INDEX(Вага!$A$3:$BK$1169,MATCH(Позиція!$C1995,Вага!$C$3:$C$1169,0),AB$3)</f>
        <v>296</v>
      </c>
      <c r="AC1995" s="0" t="n">
        <f aca="false">INDEX(Вага!$A$3:$BK$1169,MATCH(Позиція!$C1995,Вага!$C$3:$C$1169,0),AC$3)</f>
        <v>377.91</v>
      </c>
      <c r="AD1995" s="0" t="n">
        <f aca="false">INDEX(Вага!$A$3:$BK$1169,MATCH(Позиція!$C1995,Вага!$C$3:$C$1169,0),AD$3)</f>
        <v>663.72</v>
      </c>
      <c r="AE1995" s="0" t="n">
        <f aca="false">INDEX(Вага!$A$3:$BK$1169,MATCH(Позиція!$C1995,Вага!$C$3:$C$1169,0),AE$3)</f>
        <v>376.22</v>
      </c>
      <c r="AF1995" s="0" t="n">
        <f aca="false">INDEX(Вага!$A$3:$BK$1169,MATCH(Позиція!$C1995,Вага!$C$3:$C$1169,0),AF$3)</f>
        <v>275</v>
      </c>
      <c r="AG1995" s="0" t="n">
        <f aca="false">INDEX(Вага!$A$3:$BK$1169,MATCH(Позиція!$C1995,Вага!$C$3:$C$1169,0),AG$3)</f>
        <v>4552.7</v>
      </c>
      <c r="AH1995" s="0" t="n">
        <f aca="false">INDEX(Вага!$A$3:$BK$1169,MATCH(Позиція!$C1995,Вага!$C$3:$C$1169,0),AH$3)</f>
        <v>162.52</v>
      </c>
      <c r="AI1995" s="0" t="n">
        <f aca="false">INDEX(Вага!$A$3:$BK$1169,MATCH(Позиція!$C1995,Вага!$C$3:$C$1169,0),AI$3)</f>
        <v>559.98</v>
      </c>
      <c r="AJ1995" s="0" t="n">
        <f aca="false">INDEX(Вага!$A$3:$BK$1169,MATCH(Позиція!$C1995,Вага!$C$3:$C$1169,0),AJ$3)</f>
        <v>293.9</v>
      </c>
      <c r="AK1995" s="0" t="n">
        <f aca="false">INDEX(Вага!$A$3:$BK$1169,MATCH(Позиція!$C1995,Вага!$C$3:$C$1169,0),AK$3)</f>
        <v>1189.35</v>
      </c>
      <c r="AL1995" s="0" t="n">
        <f aca="false">INDEX(Вага!$A$3:$BK$1169,MATCH(Позиція!$C1995,Вага!$C$3:$C$1169,0),AL$3)</f>
        <v>14475.05</v>
      </c>
      <c r="AM1995" s="0" t="n">
        <f aca="false">INDEX(Вага!$A$3:$BK$1169,MATCH(Позиція!$C1995,Вага!$C$3:$C$1169,0),AM$3)</f>
        <v>611.55</v>
      </c>
      <c r="AN1995" s="0" t="n">
        <f aca="false">INDEX(Вага!$A$3:$BK$1169,MATCH(Позиція!$C1995,Вага!$C$3:$C$1169,0),AN$3)</f>
        <v>89</v>
      </c>
      <c r="AO1995" s="0" t="n">
        <f aca="false">INDEX(Вага!$A$3:$BK$1169,MATCH(Позиція!$C1995,Вага!$C$3:$C$1169,0),AO$3)</f>
        <v>954.35</v>
      </c>
      <c r="AP1995" s="0" t="n">
        <f aca="false">INDEX(Вага!$A$3:$BK$1169,MATCH(Позиція!$C1995,Вага!$C$3:$C$1169,0),AP$3)</f>
        <v>252.77</v>
      </c>
      <c r="AQ1995" s="0" t="n">
        <f aca="false">INDEX(Вага!$A$3:$BK$1169,MATCH(Позиція!$C1995,Вага!$C$3:$C$1169,0),AQ$3)</f>
        <v>134</v>
      </c>
      <c r="AR1995" s="0" t="n">
        <f aca="false">INDEX(Вага!$A$3:$BK$1169,MATCH(Позиція!$C1995,Вага!$C$3:$C$1169,0),AR$3)</f>
        <v>822.86</v>
      </c>
      <c r="AS1995" s="0" t="n">
        <f aca="false">INDEX(Вага!$A$3:$BK$1169,MATCH(Позиція!$C1995,Вага!$C$3:$C$1169,0),AS$3)</f>
        <v>586.81</v>
      </c>
      <c r="AT1995" s="0" t="n">
        <f aca="false">INDEX(Вага!$A$3:$BK$1169,MATCH(Позиція!$C1995,Вага!$C$3:$C$1169,0),AT$3)</f>
        <v>933</v>
      </c>
      <c r="AU1995" s="0" t="n">
        <f aca="false">INDEX(Вага!$A$3:$BK$1169,MATCH(Позиція!$C1995,Вага!$C$3:$C$1169,0),AU$3)</f>
        <v>1879.95</v>
      </c>
      <c r="AV1995" s="0" t="n">
        <f aca="false">INDEX(Вага!$A$3:$BK$1169,MATCH(Позиція!$C1995,Вага!$C$3:$C$1169,0),AV$3)</f>
        <v>954.29</v>
      </c>
      <c r="AW1995" s="0" t="n">
        <f aca="false">INDEX(Вага!$A$3:$BK$1169,MATCH(Позиція!$C1995,Вага!$C$3:$C$1169,0),AW$3)</f>
        <v>496.17</v>
      </c>
      <c r="AX1995" s="0" t="n">
        <f aca="false">INDEX(Вага!$A$3:$BK$1169,MATCH(Позиція!$C1995,Вага!$C$3:$C$1169,0),AX$3)</f>
        <v>2140.76</v>
      </c>
      <c r="AY1995" s="0" t="n">
        <f aca="false">INDEX(Вага!$A$3:$BK$1169,MATCH(Позиція!$C1995,Вага!$C$3:$C$1169,0),AY$3)</f>
        <v>1052.18</v>
      </c>
      <c r="AZ1995" s="0" t="n">
        <f aca="false">INDEX(Вага!$A$3:$BK$1169,MATCH(Позиція!$C1995,Вага!$C$3:$C$1169,0),AZ$3)</f>
        <v>187.08</v>
      </c>
      <c r="BA1995" s="0" t="n">
        <f aca="false">INDEX(Вага!$A$3:$BK$1169,MATCH(Позиція!$C1995,Вага!$C$3:$C$1169,0),BA$3)</f>
        <v>1315.88</v>
      </c>
      <c r="BB1995" s="0" t="n">
        <f aca="false">INDEX(Вага!$A$3:$BK$1169,MATCH(Позиція!$C1995,Вага!$C$3:$C$1169,0),BB$3)</f>
        <v>1004.4</v>
      </c>
      <c r="BC1995" s="0" t="n">
        <f aca="false">INDEX(Вага!$A$3:$BK$1169,MATCH(Позиція!$C1995,Вага!$C$3:$C$1169,0),BC$3)</f>
        <v>2084.8</v>
      </c>
      <c r="BD1995" s="0" t="n">
        <f aca="false">INDEX(Вага!$A$3:$BK$1169,MATCH(Позиція!$C1995,Вага!$C$3:$C$1169,0),BD$3)</f>
        <v>180.63</v>
      </c>
      <c r="BE1995" s="0" t="n">
        <f aca="false">INDEX(Вага!$A$3:$BK$1169,MATCH(Позиція!$C1995,Вага!$C$3:$C$1169,0),BE$3)</f>
        <v>1552.56</v>
      </c>
      <c r="BF1995" s="0" t="n">
        <f aca="false">INDEX(Вага!$A$3:$BK$1169,MATCH(Позиція!$C1995,Вага!$C$3:$C$1169,0),BF$3)</f>
        <v>849.76</v>
      </c>
      <c r="BG1995" s="0" t="n">
        <f aca="false">INDEX(Вага!$A$3:$BK$1169,MATCH(Позиція!$C1995,Вага!$C$3:$C$1169,0),BG$3)</f>
        <v>673.13</v>
      </c>
      <c r="BH1995" s="0" t="n">
        <f aca="false">INDEX(Вага!$A$3:$BK$1169,MATCH(Позиція!$C1995,Вага!$C$3:$C$1169,0),BH$3)</f>
        <v>2558.98</v>
      </c>
      <c r="BI1995" s="0" t="n">
        <f aca="false">INDEX(Вага!$A$3:$BK$1169,MATCH(Позиція!$C1995,Вага!$C$3:$C$1169,0),BI$3)</f>
        <v>1144.97</v>
      </c>
      <c r="BJ1995" s="0" t="n">
        <f aca="false">INDEX(Вага!$A$3:$BK$1169,MATCH(Позиція!$C1995,Вага!$C$3:$C$1169,0),BJ$3)</f>
        <v>1233.97</v>
      </c>
      <c r="BK1995" s="0" t="n">
        <f aca="false">INDEX(Вага!$A$3:$BK$1169,MATCH(Позиція!$C1995,Вага!$C$3:$C$1169,0),BK$3)</f>
        <v>917.25</v>
      </c>
    </row>
    <row r="1996" customFormat="false" ht="18" hidden="false" customHeight="false" outlineLevel="0" collapsed="false">
      <c r="A1996" s="0" t="n">
        <v>13</v>
      </c>
      <c r="B1996" s="353" t="s">
        <v>890</v>
      </c>
      <c r="C1996" s="353" t="str">
        <f aca="false">LEFT(B1996,4)</f>
        <v>7019</v>
      </c>
      <c r="D1996" s="0" t="n">
        <f aca="false">INDEX(Вага!$A$3:$BK$1169,MATCH(Позиція!$C1996,Вага!$C$3:$C$1169,0),D$3)</f>
        <v>148847.73</v>
      </c>
      <c r="E1996" s="0" t="n">
        <f aca="false">INDEX(Вага!$A$3:$BK$1169,MATCH(Позиція!$C1996,Вага!$C$3:$C$1169,0),E$3)</f>
        <v>172249.3</v>
      </c>
      <c r="F1996" s="0" t="n">
        <f aca="false">INDEX(Вага!$A$3:$BK$1169,MATCH(Позиція!$C1996,Вага!$C$3:$C$1169,0),F$3)</f>
        <v>344299.51</v>
      </c>
      <c r="G1996" s="0" t="n">
        <f aca="false">INDEX(Вага!$A$3:$BK$1169,MATCH(Позиція!$C1996,Вага!$C$3:$C$1169,0),G$3)</f>
        <v>267366.55</v>
      </c>
      <c r="H1996" s="0" t="n">
        <f aca="false">INDEX(Вага!$A$3:$BK$1169,MATCH(Позиція!$C1996,Вага!$C$3:$C$1169,0),H$3)</f>
        <v>334272.12</v>
      </c>
      <c r="I1996" s="0" t="n">
        <f aca="false">INDEX(Вага!$A$3:$BK$1169,MATCH(Позиція!$C1996,Вага!$C$3:$C$1169,0),I$3)</f>
        <v>281233.36</v>
      </c>
      <c r="J1996" s="0" t="n">
        <f aca="false">INDEX(Вага!$A$3:$BK$1169,MATCH(Позиція!$C1996,Вага!$C$3:$C$1169,0),J$3)</f>
        <v>317618.41</v>
      </c>
      <c r="K1996" s="0" t="n">
        <f aca="false">INDEX(Вага!$A$3:$BK$1169,MATCH(Позиція!$C1996,Вага!$C$3:$C$1169,0),K$3)</f>
        <v>276910.2</v>
      </c>
      <c r="L1996" s="0" t="n">
        <f aca="false">INDEX(Вага!$A$3:$BK$1169,MATCH(Позиція!$C1996,Вага!$C$3:$C$1169,0),L$3)</f>
        <v>254686.48</v>
      </c>
      <c r="M1996" s="0" t="n">
        <f aca="false">INDEX(Вага!$A$3:$BK$1169,MATCH(Позиція!$C1996,Вага!$C$3:$C$1169,0),M$3)</f>
        <v>342037.37</v>
      </c>
      <c r="N1996" s="0" t="n">
        <f aca="false">INDEX(Вага!$A$3:$BK$1169,MATCH(Позиція!$C1996,Вага!$C$3:$C$1169,0),N$3)</f>
        <v>380777.94</v>
      </c>
      <c r="O1996" s="0" t="n">
        <f aca="false">INDEX(Вага!$A$3:$BK$1169,MATCH(Позиція!$C1996,Вага!$C$3:$C$1169,0),O$3)</f>
        <v>140761.44</v>
      </c>
      <c r="P1996" s="0" t="n">
        <f aca="false">INDEX(Вага!$A$3:$BK$1169,MATCH(Позиція!$C1996,Вага!$C$3:$C$1169,0),P$3)</f>
        <v>85366.42</v>
      </c>
      <c r="Q1996" s="0" t="n">
        <f aca="false">INDEX(Вага!$A$3:$BK$1169,MATCH(Позиція!$C1996,Вага!$C$3:$C$1169,0),Q$3)</f>
        <v>233281.65</v>
      </c>
      <c r="R1996" s="0" t="n">
        <f aca="false">INDEX(Вага!$A$3:$BK$1169,MATCH(Позиція!$C1996,Вага!$C$3:$C$1169,0),R$3)</f>
        <v>334889.95</v>
      </c>
      <c r="S1996" s="0" t="n">
        <f aca="false">INDEX(Вага!$A$3:$BK$1169,MATCH(Позиція!$C1996,Вага!$C$3:$C$1169,0),S$3)</f>
        <v>310234.4</v>
      </c>
      <c r="T1996" s="0" t="n">
        <f aca="false">INDEX(Вага!$A$3:$BK$1169,MATCH(Позиція!$C1996,Вага!$C$3:$C$1169,0),T$3)</f>
        <v>327675.78</v>
      </c>
      <c r="U1996" s="0" t="n">
        <f aca="false">INDEX(Вага!$A$3:$BK$1169,MATCH(Позиція!$C1996,Вага!$C$3:$C$1169,0),U$3)</f>
        <v>295650.91</v>
      </c>
      <c r="V1996" s="0" t="n">
        <f aca="false">INDEX(Вага!$A$3:$BK$1169,MATCH(Позиція!$C1996,Вага!$C$3:$C$1169,0),V$3)</f>
        <v>278517.78</v>
      </c>
      <c r="W1996" s="0" t="n">
        <f aca="false">INDEX(Вага!$A$3:$BK$1169,MATCH(Позиція!$C1996,Вага!$C$3:$C$1169,0),W$3)</f>
        <v>285047.13</v>
      </c>
      <c r="X1996" s="0" t="n">
        <f aca="false">INDEX(Вага!$A$3:$BK$1169,MATCH(Позиція!$C1996,Вага!$C$3:$C$1169,0),X$3)</f>
        <v>241165.55</v>
      </c>
      <c r="Y1996" s="0" t="n">
        <f aca="false">INDEX(Вага!$A$3:$BK$1169,MATCH(Позиція!$C1996,Вага!$C$3:$C$1169,0),Y$3)</f>
        <v>273175.68</v>
      </c>
      <c r="Z1996" s="0" t="n">
        <f aca="false">INDEX(Вага!$A$3:$BK$1169,MATCH(Позиція!$C1996,Вага!$C$3:$C$1169,0),Z$3)</f>
        <v>273305.33</v>
      </c>
      <c r="AA1996" s="0" t="n">
        <f aca="false">INDEX(Вага!$A$3:$BK$1169,MATCH(Позиція!$C1996,Вага!$C$3:$C$1169,0),AA$3)</f>
        <v>193150.74</v>
      </c>
      <c r="AB1996" s="0" t="n">
        <f aca="false">INDEX(Вага!$A$3:$BK$1169,MATCH(Позиція!$C1996,Вага!$C$3:$C$1169,0),AB$3)</f>
        <v>179357.89</v>
      </c>
      <c r="AC1996" s="0" t="n">
        <f aca="false">INDEX(Вага!$A$3:$BK$1169,MATCH(Позиція!$C1996,Вага!$C$3:$C$1169,0),AC$3)</f>
        <v>215505.66</v>
      </c>
      <c r="AD1996" s="0" t="n">
        <f aca="false">INDEX(Вага!$A$3:$BK$1169,MATCH(Позиція!$C1996,Вага!$C$3:$C$1169,0),AD$3)</f>
        <v>299701.97</v>
      </c>
      <c r="AE1996" s="0" t="n">
        <f aca="false">INDEX(Вага!$A$3:$BK$1169,MATCH(Позиція!$C1996,Вага!$C$3:$C$1169,0),AE$3)</f>
        <v>234866.79</v>
      </c>
      <c r="AF1996" s="0" t="n">
        <f aca="false">INDEX(Вага!$A$3:$BK$1169,MATCH(Позиція!$C1996,Вага!$C$3:$C$1169,0),AF$3)</f>
        <v>310809.22</v>
      </c>
      <c r="AG1996" s="0" t="n">
        <f aca="false">INDEX(Вага!$A$3:$BK$1169,MATCH(Позиція!$C1996,Вага!$C$3:$C$1169,0),AG$3)</f>
        <v>259196.61</v>
      </c>
      <c r="AH1996" s="0" t="n">
        <f aca="false">INDEX(Вага!$A$3:$BK$1169,MATCH(Позиція!$C1996,Вага!$C$3:$C$1169,0),AH$3)</f>
        <v>254361.11</v>
      </c>
      <c r="AI1996" s="0" t="n">
        <f aca="false">INDEX(Вага!$A$3:$BK$1169,MATCH(Позиція!$C1996,Вага!$C$3:$C$1169,0),AI$3)</f>
        <v>250743.63</v>
      </c>
      <c r="AJ1996" s="0" t="n">
        <f aca="false">INDEX(Вага!$A$3:$BK$1169,MATCH(Позиція!$C1996,Вага!$C$3:$C$1169,0),AJ$3)</f>
        <v>233077.28</v>
      </c>
      <c r="AK1996" s="0" t="n">
        <f aca="false">INDEX(Вага!$A$3:$BK$1169,MATCH(Позиція!$C1996,Вага!$C$3:$C$1169,0),AK$3)</f>
        <v>271615.88</v>
      </c>
      <c r="AL1996" s="0" t="n">
        <f aca="false">INDEX(Вага!$A$3:$BK$1169,MATCH(Позиція!$C1996,Вага!$C$3:$C$1169,0),AL$3)</f>
        <v>199427.18</v>
      </c>
      <c r="AM1996" s="0" t="n">
        <f aca="false">INDEX(Вага!$A$3:$BK$1169,MATCH(Позиція!$C1996,Вага!$C$3:$C$1169,0),AM$3)</f>
        <v>120244.85</v>
      </c>
      <c r="AN1996" s="0" t="n">
        <f aca="false">INDEX(Вага!$A$3:$BK$1169,MATCH(Позиція!$C1996,Вага!$C$3:$C$1169,0),AN$3)</f>
        <v>115149.82</v>
      </c>
      <c r="AO1996" s="0" t="n">
        <f aca="false">INDEX(Вага!$A$3:$BK$1169,MATCH(Позиція!$C1996,Вага!$C$3:$C$1169,0),AO$3)</f>
        <v>259559.88</v>
      </c>
      <c r="AP1996" s="0" t="n">
        <f aca="false">INDEX(Вага!$A$3:$BK$1169,MATCH(Позиція!$C1996,Вага!$C$3:$C$1169,0),AP$3)</f>
        <v>276228.95</v>
      </c>
      <c r="AQ1996" s="0" t="n">
        <f aca="false">INDEX(Вага!$A$3:$BK$1169,MATCH(Позиція!$C1996,Вага!$C$3:$C$1169,0),AQ$3)</f>
        <v>181119.92</v>
      </c>
      <c r="AR1996" s="0" t="n">
        <f aca="false">INDEX(Вага!$A$3:$BK$1169,MATCH(Позиція!$C1996,Вага!$C$3:$C$1169,0),AR$3)</f>
        <v>186251.13</v>
      </c>
      <c r="AS1996" s="0" t="n">
        <f aca="false">INDEX(Вага!$A$3:$BK$1169,MATCH(Позиція!$C1996,Вага!$C$3:$C$1169,0),AS$3)</f>
        <v>230267.97</v>
      </c>
      <c r="AT1996" s="0" t="n">
        <f aca="false">INDEX(Вага!$A$3:$BK$1169,MATCH(Позиція!$C1996,Вага!$C$3:$C$1169,0),AT$3)</f>
        <v>221172.29</v>
      </c>
      <c r="AU1996" s="0" t="n">
        <f aca="false">INDEX(Вага!$A$3:$BK$1169,MATCH(Позиція!$C1996,Вага!$C$3:$C$1169,0),AU$3)</f>
        <v>263811.43</v>
      </c>
      <c r="AV1996" s="0" t="n">
        <f aca="false">INDEX(Вага!$A$3:$BK$1169,MATCH(Позиція!$C1996,Вага!$C$3:$C$1169,0),AV$3)</f>
        <v>303487.25</v>
      </c>
      <c r="AW1996" s="0" t="n">
        <f aca="false">INDEX(Вага!$A$3:$BK$1169,MATCH(Позиція!$C1996,Вага!$C$3:$C$1169,0),AW$3)</f>
        <v>275359.26</v>
      </c>
      <c r="AX1996" s="0" t="n">
        <f aca="false">INDEX(Вага!$A$3:$BK$1169,MATCH(Позиція!$C1996,Вага!$C$3:$C$1169,0),AX$3)</f>
        <v>249993.82</v>
      </c>
      <c r="AY1996" s="0" t="n">
        <f aca="false">INDEX(Вага!$A$3:$BK$1169,MATCH(Позиція!$C1996,Вага!$C$3:$C$1169,0),AY$3)</f>
        <v>190940.06</v>
      </c>
      <c r="AZ1996" s="0" t="n">
        <f aca="false">INDEX(Вага!$A$3:$BK$1169,MATCH(Позиція!$C1996,Вага!$C$3:$C$1169,0),AZ$3)</f>
        <v>165412.93</v>
      </c>
      <c r="BA1996" s="0" t="n">
        <f aca="false">INDEX(Вага!$A$3:$BK$1169,MATCH(Позиція!$C1996,Вага!$C$3:$C$1169,0),BA$3)</f>
        <v>205453.86</v>
      </c>
      <c r="BB1996" s="0" t="n">
        <f aca="false">INDEX(Вага!$A$3:$BK$1169,MATCH(Позиція!$C1996,Вага!$C$3:$C$1169,0),BB$3)</f>
        <v>349083.65</v>
      </c>
      <c r="BC1996" s="0" t="n">
        <f aca="false">INDEX(Вага!$A$3:$BK$1169,MATCH(Позиція!$C1996,Вага!$C$3:$C$1169,0),BC$3)</f>
        <v>308934.43</v>
      </c>
      <c r="BD1996" s="0" t="n">
        <f aca="false">INDEX(Вага!$A$3:$BK$1169,MATCH(Позиція!$C1996,Вага!$C$3:$C$1169,0),BD$3)</f>
        <v>309871.32</v>
      </c>
      <c r="BE1996" s="0" t="n">
        <f aca="false">INDEX(Вага!$A$3:$BK$1169,MATCH(Позиція!$C1996,Вага!$C$3:$C$1169,0),BE$3)</f>
        <v>318629.12</v>
      </c>
      <c r="BF1996" s="0" t="n">
        <f aca="false">INDEX(Вага!$A$3:$BK$1169,MATCH(Позиція!$C1996,Вага!$C$3:$C$1169,0),BF$3)</f>
        <v>336397.09</v>
      </c>
      <c r="BG1996" s="0" t="n">
        <f aca="false">INDEX(Вага!$A$3:$BK$1169,MATCH(Позиція!$C1996,Вага!$C$3:$C$1169,0),BG$3)</f>
        <v>317188.01</v>
      </c>
      <c r="BH1996" s="0" t="n">
        <f aca="false">INDEX(Вага!$A$3:$BK$1169,MATCH(Позиція!$C1996,Вага!$C$3:$C$1169,0),BH$3)</f>
        <v>321806.72</v>
      </c>
      <c r="BI1996" s="0" t="n">
        <f aca="false">INDEX(Вага!$A$3:$BK$1169,MATCH(Позиція!$C1996,Вага!$C$3:$C$1169,0),BI$3)</f>
        <v>369811.15</v>
      </c>
      <c r="BJ1996" s="0" t="n">
        <f aca="false">INDEX(Вага!$A$3:$BK$1169,MATCH(Позиція!$C1996,Вага!$C$3:$C$1169,0),BJ$3)</f>
        <v>370059.47</v>
      </c>
      <c r="BK1996" s="0" t="n">
        <f aca="false">INDEX(Вага!$A$3:$BK$1169,MATCH(Позиція!$C1996,Вага!$C$3:$C$1169,0),BK$3)</f>
        <v>347314.98</v>
      </c>
    </row>
    <row r="1997" customFormat="false" ht="18" hidden="false" customHeight="false" outlineLevel="0" collapsed="false">
      <c r="A1997" s="0" t="n">
        <v>13</v>
      </c>
      <c r="B1997" s="353" t="s">
        <v>891</v>
      </c>
      <c r="C1997" s="353" t="str">
        <f aca="false">LEFT(B1997,4)</f>
        <v>7020</v>
      </c>
      <c r="D1997" s="0" t="n">
        <f aca="false">INDEX(Вага!$A$3:$BK$1169,MATCH(Позиція!$C1997,Вага!$C$3:$C$1169,0),D$3)</f>
        <v>739.72</v>
      </c>
      <c r="E1997" s="0" t="n">
        <f aca="false">INDEX(Вага!$A$3:$BK$1169,MATCH(Позиція!$C1997,Вага!$C$3:$C$1169,0),E$3)</f>
        <v>29126.51</v>
      </c>
      <c r="F1997" s="0" t="n">
        <f aca="false">INDEX(Вага!$A$3:$BK$1169,MATCH(Позиція!$C1997,Вага!$C$3:$C$1169,0),F$3)</f>
        <v>122496.51</v>
      </c>
      <c r="G1997" s="0" t="n">
        <f aca="false">INDEX(Вага!$A$3:$BK$1169,MATCH(Позиція!$C1997,Вага!$C$3:$C$1169,0),G$3)</f>
        <v>36961.87</v>
      </c>
      <c r="H1997" s="0" t="n">
        <f aca="false">INDEX(Вага!$A$3:$BK$1169,MATCH(Позиція!$C1997,Вага!$C$3:$C$1169,0),H$3)</f>
        <v>483268.94</v>
      </c>
      <c r="I1997" s="0" t="n">
        <f aca="false">INDEX(Вага!$A$3:$BK$1169,MATCH(Позиція!$C1997,Вага!$C$3:$C$1169,0),I$3)</f>
        <v>699755.63</v>
      </c>
      <c r="J1997" s="0" t="n">
        <f aca="false">INDEX(Вага!$A$3:$BK$1169,MATCH(Позиція!$C1997,Вага!$C$3:$C$1169,0),J$3)</f>
        <v>311350.28</v>
      </c>
      <c r="K1997" s="0" t="n">
        <f aca="false">INDEX(Вага!$A$3:$BK$1169,MATCH(Позиція!$C1997,Вага!$C$3:$C$1169,0),K$3)</f>
        <v>498646.07</v>
      </c>
      <c r="L1997" s="0" t="n">
        <f aca="false">INDEX(Вага!$A$3:$BK$1169,MATCH(Позиція!$C1997,Вага!$C$3:$C$1169,0),L$3)</f>
        <v>548661.67</v>
      </c>
      <c r="M1997" s="0" t="n">
        <f aca="false">INDEX(Вага!$A$3:$BK$1169,MATCH(Позиція!$C1997,Вага!$C$3:$C$1169,0),M$3)</f>
        <v>159024.23</v>
      </c>
      <c r="N1997" s="0" t="n">
        <f aca="false">INDEX(Вага!$A$3:$BK$1169,MATCH(Позиція!$C1997,Вага!$C$3:$C$1169,0),N$3)</f>
        <v>311934.27</v>
      </c>
      <c r="O1997" s="0" t="n">
        <f aca="false">INDEX(Вага!$A$3:$BK$1169,MATCH(Позиція!$C1997,Вага!$C$3:$C$1169,0),O$3)</f>
        <v>23200.97</v>
      </c>
      <c r="P1997" s="0" t="n">
        <f aca="false">INDEX(Вага!$A$3:$BK$1169,MATCH(Позиція!$C1997,Вага!$C$3:$C$1169,0),P$3)</f>
        <v>5150.69</v>
      </c>
      <c r="Q1997" s="0" t="n">
        <f aca="false">INDEX(Вага!$A$3:$BK$1169,MATCH(Позиція!$C1997,Вага!$C$3:$C$1169,0),Q$3)</f>
        <v>9169.63</v>
      </c>
      <c r="R1997" s="0" t="n">
        <f aca="false">INDEX(Вага!$A$3:$BK$1169,MATCH(Позиція!$C1997,Вага!$C$3:$C$1169,0),R$3)</f>
        <v>4380.66</v>
      </c>
      <c r="S1997" s="0" t="n">
        <f aca="false">INDEX(Вага!$A$3:$BK$1169,MATCH(Позиція!$C1997,Вага!$C$3:$C$1169,0),S$3)</f>
        <v>257899.99</v>
      </c>
      <c r="T1997" s="0" t="n">
        <f aca="false">INDEX(Вага!$A$3:$BK$1169,MATCH(Позиція!$C1997,Вага!$C$3:$C$1169,0),T$3)</f>
        <v>424379.14</v>
      </c>
      <c r="U1997" s="0" t="n">
        <f aca="false">INDEX(Вага!$A$3:$BK$1169,MATCH(Позиція!$C1997,Вага!$C$3:$C$1169,0),U$3)</f>
        <v>845307.79</v>
      </c>
      <c r="V1997" s="0" t="n">
        <f aca="false">INDEX(Вага!$A$3:$BK$1169,MATCH(Позиція!$C1997,Вага!$C$3:$C$1169,0),V$3)</f>
        <v>774793.65</v>
      </c>
      <c r="W1997" s="0" t="n">
        <f aca="false">INDEX(Вага!$A$3:$BK$1169,MATCH(Позиція!$C1997,Вага!$C$3:$C$1169,0),W$3)</f>
        <v>191733</v>
      </c>
      <c r="X1997" s="0" t="n">
        <f aca="false">INDEX(Вага!$A$3:$BK$1169,MATCH(Позиція!$C1997,Вага!$C$3:$C$1169,0),X$3)</f>
        <v>11342.11</v>
      </c>
      <c r="Y1997" s="0" t="n">
        <f aca="false">INDEX(Вага!$A$3:$BK$1169,MATCH(Позиція!$C1997,Вага!$C$3:$C$1169,0),Y$3)</f>
        <v>278667.27</v>
      </c>
      <c r="Z1997" s="0" t="n">
        <f aca="false">INDEX(Вага!$A$3:$BK$1169,MATCH(Позиція!$C1997,Вага!$C$3:$C$1169,0),Z$3)</f>
        <v>78341.33</v>
      </c>
      <c r="AA1997" s="0" t="n">
        <f aca="false">INDEX(Вага!$A$3:$BK$1169,MATCH(Позиція!$C1997,Вага!$C$3:$C$1169,0),AA$3)</f>
        <v>184808.75</v>
      </c>
      <c r="AB1997" s="0" t="n">
        <f aca="false">INDEX(Вага!$A$3:$BK$1169,MATCH(Позиція!$C1997,Вага!$C$3:$C$1169,0),AB$3)</f>
        <v>300229.75</v>
      </c>
      <c r="AC1997" s="0" t="n">
        <f aca="false">INDEX(Вага!$A$3:$BK$1169,MATCH(Позиція!$C1997,Вага!$C$3:$C$1169,0),AC$3)</f>
        <v>77517.38</v>
      </c>
      <c r="AD1997" s="0" t="n">
        <f aca="false">INDEX(Вага!$A$3:$BK$1169,MATCH(Позиція!$C1997,Вага!$C$3:$C$1169,0),AD$3)</f>
        <v>11316.42</v>
      </c>
      <c r="AE1997" s="0" t="n">
        <f aca="false">INDEX(Вага!$A$3:$BK$1169,MATCH(Позиція!$C1997,Вага!$C$3:$C$1169,0),AE$3)</f>
        <v>39584.4</v>
      </c>
      <c r="AF1997" s="0" t="n">
        <f aca="false">INDEX(Вага!$A$3:$BK$1169,MATCH(Позиція!$C1997,Вага!$C$3:$C$1169,0),AF$3)</f>
        <v>242396.88</v>
      </c>
      <c r="AG1997" s="0" t="n">
        <f aca="false">INDEX(Вага!$A$3:$BK$1169,MATCH(Позиція!$C1997,Вага!$C$3:$C$1169,0),AG$3)</f>
        <v>560161.2</v>
      </c>
      <c r="AH1997" s="0" t="n">
        <f aca="false">INDEX(Вага!$A$3:$BK$1169,MATCH(Позиція!$C1997,Вага!$C$3:$C$1169,0),AH$3)</f>
        <v>88107.87</v>
      </c>
      <c r="AI1997" s="0" t="n">
        <f aca="false">INDEX(Вага!$A$3:$BK$1169,MATCH(Позиція!$C1997,Вага!$C$3:$C$1169,0),AI$3)</f>
        <v>98782.79</v>
      </c>
      <c r="AJ1997" s="0" t="n">
        <f aca="false">INDEX(Вага!$A$3:$BK$1169,MATCH(Позиція!$C1997,Вага!$C$3:$C$1169,0),AJ$3)</f>
        <v>45867.44</v>
      </c>
      <c r="AK1997" s="0" t="n">
        <f aca="false">INDEX(Вага!$A$3:$BK$1169,MATCH(Позиція!$C1997,Вага!$C$3:$C$1169,0),AK$3)</f>
        <v>11012.81</v>
      </c>
      <c r="AL1997" s="0" t="n">
        <f aca="false">INDEX(Вага!$A$3:$BK$1169,MATCH(Позиція!$C1997,Вага!$C$3:$C$1169,0),AL$3)</f>
        <v>35221.79</v>
      </c>
      <c r="AM1997" s="0" t="n">
        <f aca="false">INDEX(Вага!$A$3:$BK$1169,MATCH(Позиція!$C1997,Вага!$C$3:$C$1169,0),AM$3)</f>
        <v>8043.22</v>
      </c>
      <c r="AN1997" s="0" t="n">
        <f aca="false">INDEX(Вага!$A$3:$BK$1169,MATCH(Позиція!$C1997,Вага!$C$3:$C$1169,0),AN$3)</f>
        <v>42806.23</v>
      </c>
      <c r="AO1997" s="0" t="n">
        <f aca="false">INDEX(Вага!$A$3:$BK$1169,MATCH(Позиція!$C1997,Вага!$C$3:$C$1169,0),AO$3)</f>
        <v>106242.98</v>
      </c>
      <c r="AP1997" s="0" t="n">
        <f aca="false">INDEX(Вага!$A$3:$BK$1169,MATCH(Позиція!$C1997,Вага!$C$3:$C$1169,0),AP$3)</f>
        <v>64405.29</v>
      </c>
      <c r="AQ1997" s="0" t="n">
        <f aca="false">INDEX(Вага!$A$3:$BK$1169,MATCH(Позиція!$C1997,Вага!$C$3:$C$1169,0),AQ$3)</f>
        <v>250058.11</v>
      </c>
      <c r="AR1997" s="0" t="n">
        <f aca="false">INDEX(Вага!$A$3:$BK$1169,MATCH(Позиція!$C1997,Вага!$C$3:$C$1169,0),AR$3)</f>
        <v>345427.24</v>
      </c>
      <c r="AS1997" s="0" t="n">
        <f aca="false">INDEX(Вага!$A$3:$BK$1169,MATCH(Позиція!$C1997,Вага!$C$3:$C$1169,0),AS$3)</f>
        <v>994231.76</v>
      </c>
      <c r="AT1997" s="0" t="n">
        <f aca="false">INDEX(Вага!$A$3:$BK$1169,MATCH(Позиція!$C1997,Вага!$C$3:$C$1169,0),AT$3)</f>
        <v>455111.62</v>
      </c>
      <c r="AU1997" s="0" t="n">
        <f aca="false">INDEX(Вага!$A$3:$BK$1169,MATCH(Позиція!$C1997,Вага!$C$3:$C$1169,0),AU$3)</f>
        <v>167361</v>
      </c>
      <c r="AV1997" s="0" t="n">
        <f aca="false">INDEX(Вага!$A$3:$BK$1169,MATCH(Позиція!$C1997,Вага!$C$3:$C$1169,0),AV$3)</f>
        <v>138410.47</v>
      </c>
      <c r="AW1997" s="0" t="n">
        <f aca="false">INDEX(Вага!$A$3:$BK$1169,MATCH(Позиція!$C1997,Вага!$C$3:$C$1169,0),AW$3)</f>
        <v>91023.05</v>
      </c>
      <c r="AX1997" s="0" t="n">
        <f aca="false">INDEX(Вага!$A$3:$BK$1169,MATCH(Позиція!$C1997,Вага!$C$3:$C$1169,0),AX$3)</f>
        <v>9727.35</v>
      </c>
      <c r="AY1997" s="0" t="n">
        <f aca="false">INDEX(Вага!$A$3:$BK$1169,MATCH(Позиція!$C1997,Вага!$C$3:$C$1169,0),AY$3)</f>
        <v>93887.57</v>
      </c>
      <c r="AZ1997" s="0" t="n">
        <f aca="false">INDEX(Вага!$A$3:$BK$1169,MATCH(Позиція!$C1997,Вага!$C$3:$C$1169,0),AZ$3)</f>
        <v>36126.73</v>
      </c>
      <c r="BA1997" s="0" t="n">
        <f aca="false">INDEX(Вага!$A$3:$BK$1169,MATCH(Позиція!$C1997,Вага!$C$3:$C$1169,0),BA$3)</f>
        <v>106929.38</v>
      </c>
      <c r="BB1997" s="0" t="n">
        <f aca="false">INDEX(Вага!$A$3:$BK$1169,MATCH(Позиція!$C1997,Вага!$C$3:$C$1169,0),BB$3)</f>
        <v>203903.1</v>
      </c>
      <c r="BC1997" s="0" t="n">
        <f aca="false">INDEX(Вага!$A$3:$BK$1169,MATCH(Позиція!$C1997,Вага!$C$3:$C$1169,0),BC$3)</f>
        <v>323519.55</v>
      </c>
      <c r="BD1997" s="0" t="n">
        <f aca="false">INDEX(Вага!$A$3:$BK$1169,MATCH(Позиція!$C1997,Вага!$C$3:$C$1169,0),BD$3)</f>
        <v>68764.61</v>
      </c>
      <c r="BE1997" s="0" t="n">
        <f aca="false">INDEX(Вага!$A$3:$BK$1169,MATCH(Позиція!$C1997,Вага!$C$3:$C$1169,0),BE$3)</f>
        <v>147045.12</v>
      </c>
      <c r="BF1997" s="0" t="n">
        <f aca="false">INDEX(Вага!$A$3:$BK$1169,MATCH(Позиція!$C1997,Вага!$C$3:$C$1169,0),BF$3)</f>
        <v>155902.24</v>
      </c>
      <c r="BG1997" s="0" t="n">
        <f aca="false">INDEX(Вага!$A$3:$BK$1169,MATCH(Позиція!$C1997,Вага!$C$3:$C$1169,0),BG$3)</f>
        <v>33733.08</v>
      </c>
      <c r="BH1997" s="0" t="n">
        <f aca="false">INDEX(Вага!$A$3:$BK$1169,MATCH(Позиція!$C1997,Вага!$C$3:$C$1169,0),BH$3)</f>
        <v>109964.77</v>
      </c>
      <c r="BI1997" s="0" t="n">
        <f aca="false">INDEX(Вага!$A$3:$BK$1169,MATCH(Позиція!$C1997,Вага!$C$3:$C$1169,0),BI$3)</f>
        <v>21202.96</v>
      </c>
      <c r="BJ1997" s="0" t="n">
        <f aca="false">INDEX(Вага!$A$3:$BK$1169,MATCH(Позиція!$C1997,Вага!$C$3:$C$1169,0),BJ$3)</f>
        <v>30364.7</v>
      </c>
      <c r="BK1997" s="0" t="n">
        <f aca="false">INDEX(Вага!$A$3:$BK$1169,MATCH(Позиція!$C1997,Вага!$C$3:$C$1169,0),BK$3)</f>
        <v>172151.24</v>
      </c>
    </row>
    <row r="1999" customFormat="false" ht="18" hidden="false" customHeight="false" outlineLevel="0" collapsed="false">
      <c r="B1999" s="0" t="s">
        <v>1688</v>
      </c>
    </row>
    <row r="2000" customFormat="false" ht="18" hidden="false" customHeight="false" outlineLevel="0" collapsed="false">
      <c r="A2000" s="0" t="n">
        <v>14</v>
      </c>
      <c r="B2000" s="354" t="s">
        <v>892</v>
      </c>
      <c r="C2000" s="354" t="str">
        <f aca="false">LEFT(B2000,4)</f>
        <v>7102</v>
      </c>
      <c r="D2000" s="0" t="n">
        <f aca="false">INDEX(Вага!$A$3:$BK$1169,MATCH(Позиція!$C2000,Вага!$C$3:$C$1169,0),D$3)</f>
        <v>0.18</v>
      </c>
      <c r="E2000" s="0" t="n">
        <f aca="false">INDEX(Вага!$A$3:$BK$1169,MATCH(Позиція!$C2000,Вага!$C$3:$C$1169,0),E$3)</f>
        <v>0.02</v>
      </c>
      <c r="F2000" s="0" t="n">
        <f aca="false">INDEX(Вага!$A$3:$BK$1169,MATCH(Позиція!$C2000,Вага!$C$3:$C$1169,0),F$3)</f>
        <v>0.03</v>
      </c>
      <c r="G2000" s="0" t="n">
        <f aca="false">INDEX(Вага!$A$3:$BK$1169,MATCH(Позиція!$C2000,Вага!$C$3:$C$1169,0),G$3)</f>
        <v>0.2</v>
      </c>
      <c r="H2000" s="0" t="n">
        <f aca="false">INDEX(Вага!$A$3:$BK$1169,MATCH(Позиція!$C2000,Вага!$C$3:$C$1169,0),H$3)</f>
        <v>0</v>
      </c>
      <c r="I2000" s="0" t="n">
        <f aca="false">INDEX(Вага!$A$3:$BK$1169,MATCH(Позиція!$C2000,Вага!$C$3:$C$1169,0),I$3)</f>
        <v>0.19</v>
      </c>
      <c r="J2000" s="0" t="n">
        <f aca="false">INDEX(Вага!$A$3:$BK$1169,MATCH(Позиція!$C2000,Вага!$C$3:$C$1169,0),J$3)</f>
        <v>0.18</v>
      </c>
      <c r="K2000" s="0" t="n">
        <f aca="false">INDEX(Вага!$A$3:$BK$1169,MATCH(Позиція!$C2000,Вага!$C$3:$C$1169,0),K$3)</f>
        <v>0.06</v>
      </c>
      <c r="L2000" s="0" t="n">
        <f aca="false">INDEX(Вага!$A$3:$BK$1169,MATCH(Позиція!$C2000,Вага!$C$3:$C$1169,0),L$3)</f>
        <v>0.27</v>
      </c>
      <c r="M2000" s="0" t="n">
        <f aca="false">INDEX(Вага!$A$3:$BK$1169,MATCH(Позиція!$C2000,Вага!$C$3:$C$1169,0),M$3)</f>
        <v>0</v>
      </c>
      <c r="N2000" s="0" t="n">
        <f aca="false">INDEX(Вага!$A$3:$BK$1169,MATCH(Позиція!$C2000,Вага!$C$3:$C$1169,0),N$3)</f>
        <v>0.13</v>
      </c>
      <c r="O2000" s="0" t="n">
        <f aca="false">INDEX(Вага!$A$3:$BK$1169,MATCH(Позиція!$C2000,Вага!$C$3:$C$1169,0),O$3)</f>
        <v>0.12</v>
      </c>
      <c r="P2000" s="0" t="n">
        <f aca="false">INDEX(Вага!$A$3:$BK$1169,MATCH(Позиція!$C2000,Вага!$C$3:$C$1169,0),P$3)</f>
        <v>0.1</v>
      </c>
      <c r="Q2000" s="0" t="n">
        <f aca="false">INDEX(Вага!$A$3:$BK$1169,MATCH(Позиція!$C2000,Вага!$C$3:$C$1169,0),Q$3)</f>
        <v>0</v>
      </c>
      <c r="R2000" s="0" t="n">
        <f aca="false">INDEX(Вага!$A$3:$BK$1169,MATCH(Позиція!$C2000,Вага!$C$3:$C$1169,0),R$3)</f>
        <v>0.15</v>
      </c>
      <c r="S2000" s="0" t="n">
        <f aca="false">INDEX(Вага!$A$3:$BK$1169,MATCH(Позиція!$C2000,Вага!$C$3:$C$1169,0),S$3)</f>
        <v>0.1</v>
      </c>
      <c r="T2000" s="0" t="n">
        <f aca="false">INDEX(Вага!$A$3:$BK$1169,MATCH(Позиція!$C2000,Вага!$C$3:$C$1169,0),T$3)</f>
        <v>0</v>
      </c>
      <c r="U2000" s="0" t="n">
        <f aca="false">INDEX(Вага!$A$3:$BK$1169,MATCH(Позиція!$C2000,Вага!$C$3:$C$1169,0),U$3)</f>
        <v>0.07</v>
      </c>
      <c r="V2000" s="0" t="n">
        <f aca="false">INDEX(Вага!$A$3:$BK$1169,MATCH(Позиція!$C2000,Вага!$C$3:$C$1169,0),V$3)</f>
        <v>0.06</v>
      </c>
      <c r="W2000" s="0" t="n">
        <f aca="false">INDEX(Вага!$A$3:$BK$1169,MATCH(Позиція!$C2000,Вага!$C$3:$C$1169,0),W$3)</f>
        <v>0.12</v>
      </c>
      <c r="X2000" s="0" t="n">
        <f aca="false">INDEX(Вага!$A$3:$BK$1169,MATCH(Позиція!$C2000,Вага!$C$3:$C$1169,0),X$3)</f>
        <v>0</v>
      </c>
      <c r="Y2000" s="0" t="n">
        <f aca="false">INDEX(Вага!$A$3:$BK$1169,MATCH(Позиція!$C2000,Вага!$C$3:$C$1169,0),Y$3)</f>
        <v>0.12</v>
      </c>
      <c r="Z2000" s="0" t="n">
        <f aca="false">INDEX(Вага!$A$3:$BK$1169,MATCH(Позиція!$C2000,Вага!$C$3:$C$1169,0),Z$3)</f>
        <v>0.11</v>
      </c>
      <c r="AA2000" s="0" t="n">
        <f aca="false">INDEX(Вага!$A$3:$BK$1169,MATCH(Позиція!$C2000,Вага!$C$3:$C$1169,0),AA$3)</f>
        <v>0.11</v>
      </c>
      <c r="AB2000" s="0" t="n">
        <f aca="false">INDEX(Вага!$A$3:$BK$1169,MATCH(Позиція!$C2000,Вага!$C$3:$C$1169,0),AB$3)</f>
        <v>0</v>
      </c>
      <c r="AC2000" s="0" t="n">
        <f aca="false">INDEX(Вага!$A$3:$BK$1169,MATCH(Позиція!$C2000,Вага!$C$3:$C$1169,0),AC$3)</f>
        <v>0.11</v>
      </c>
      <c r="AD2000" s="0" t="n">
        <f aca="false">INDEX(Вага!$A$3:$BK$1169,MATCH(Позиція!$C2000,Вага!$C$3:$C$1169,0),AD$3)</f>
        <v>0.11</v>
      </c>
      <c r="AE2000" s="0" t="n">
        <f aca="false">INDEX(Вага!$A$3:$BK$1169,MATCH(Позиція!$C2000,Вага!$C$3:$C$1169,0),AE$3)</f>
        <v>0.13</v>
      </c>
      <c r="AF2000" s="0" t="n">
        <f aca="false">INDEX(Вага!$A$3:$BK$1169,MATCH(Позиція!$C2000,Вага!$C$3:$C$1169,0),AF$3)</f>
        <v>0.15</v>
      </c>
      <c r="AG2000" s="0" t="n">
        <f aca="false">INDEX(Вага!$A$3:$BK$1169,MATCH(Позиція!$C2000,Вага!$C$3:$C$1169,0),AG$3)</f>
        <v>0</v>
      </c>
      <c r="AH2000" s="0" t="n">
        <f aca="false">INDEX(Вага!$A$3:$BK$1169,MATCH(Позиція!$C2000,Вага!$C$3:$C$1169,0),AH$3)</f>
        <v>0.16</v>
      </c>
      <c r="AI2000" s="0" t="n">
        <f aca="false">INDEX(Вага!$A$3:$BK$1169,MATCH(Позиція!$C2000,Вага!$C$3:$C$1169,0),AI$3)</f>
        <v>0.11</v>
      </c>
      <c r="AJ2000" s="0" t="n">
        <f aca="false">INDEX(Вага!$A$3:$BK$1169,MATCH(Позиція!$C2000,Вага!$C$3:$C$1169,0),AJ$3)</f>
        <v>0.17</v>
      </c>
      <c r="AK2000" s="0" t="n">
        <f aca="false">INDEX(Вага!$A$3:$BK$1169,MATCH(Позиція!$C2000,Вага!$C$3:$C$1169,0),AK$3)</f>
        <v>0.09</v>
      </c>
      <c r="AL2000" s="0" t="n">
        <f aca="false">INDEX(Вага!$A$3:$BK$1169,MATCH(Позиція!$C2000,Вага!$C$3:$C$1169,0),AL$3)</f>
        <v>0</v>
      </c>
      <c r="AM2000" s="0" t="n">
        <f aca="false">INDEX(Вага!$A$3:$BK$1169,MATCH(Позиція!$C2000,Вага!$C$3:$C$1169,0),AM$3)</f>
        <v>0</v>
      </c>
      <c r="AN2000" s="0" t="n">
        <f aca="false">INDEX(Вага!$A$3:$BK$1169,MATCH(Позиція!$C2000,Вага!$C$3:$C$1169,0),AN$3)</f>
        <v>0.19</v>
      </c>
      <c r="AO2000" s="0" t="n">
        <f aca="false">INDEX(Вага!$A$3:$BK$1169,MATCH(Позиція!$C2000,Вага!$C$3:$C$1169,0),AO$3)</f>
        <v>0.11</v>
      </c>
      <c r="AP2000" s="0" t="n">
        <f aca="false">INDEX(Вага!$A$3:$BK$1169,MATCH(Позиція!$C2000,Вага!$C$3:$C$1169,0),AP$3)</f>
        <v>0</v>
      </c>
      <c r="AQ2000" s="0" t="n">
        <f aca="false">INDEX(Вага!$A$3:$BK$1169,MATCH(Позиція!$C2000,Вага!$C$3:$C$1169,0),AQ$3)</f>
        <v>0</v>
      </c>
      <c r="AR2000" s="0" t="n">
        <f aca="false">INDEX(Вага!$A$3:$BK$1169,MATCH(Позиція!$C2000,Вага!$C$3:$C$1169,0),AR$3)</f>
        <v>0</v>
      </c>
      <c r="AS2000" s="0" t="n">
        <f aca="false">INDEX(Вага!$A$3:$BK$1169,MATCH(Позиція!$C2000,Вага!$C$3:$C$1169,0),AS$3)</f>
        <v>0.16</v>
      </c>
      <c r="AT2000" s="0" t="n">
        <f aca="false">INDEX(Вага!$A$3:$BK$1169,MATCH(Позиція!$C2000,Вага!$C$3:$C$1169,0),AT$3)</f>
        <v>0</v>
      </c>
      <c r="AU2000" s="0" t="n">
        <f aca="false">INDEX(Вага!$A$3:$BK$1169,MATCH(Позиція!$C2000,Вага!$C$3:$C$1169,0),AU$3)</f>
        <v>0</v>
      </c>
      <c r="AV2000" s="0" t="n">
        <f aca="false">INDEX(Вага!$A$3:$BK$1169,MATCH(Позиція!$C2000,Вага!$C$3:$C$1169,0),AV$3)</f>
        <v>0</v>
      </c>
      <c r="AW2000" s="0" t="n">
        <f aca="false">INDEX(Вага!$A$3:$BK$1169,MATCH(Позиція!$C2000,Вага!$C$3:$C$1169,0),AW$3)</f>
        <v>0</v>
      </c>
      <c r="AX2000" s="0" t="n">
        <f aca="false">INDEX(Вага!$A$3:$BK$1169,MATCH(Позиція!$C2000,Вага!$C$3:$C$1169,0),AX$3)</f>
        <v>0.15</v>
      </c>
      <c r="AY2000" s="0" t="n">
        <f aca="false">INDEX(Вага!$A$3:$BK$1169,MATCH(Позиція!$C2000,Вага!$C$3:$C$1169,0),AY$3)</f>
        <v>0</v>
      </c>
      <c r="AZ2000" s="0" t="n">
        <f aca="false">INDEX(Вага!$A$3:$BK$1169,MATCH(Позиція!$C2000,Вага!$C$3:$C$1169,0),AZ$3)</f>
        <v>0</v>
      </c>
      <c r="BA2000" s="0" t="n">
        <f aca="false">INDEX(Вага!$A$3:$BK$1169,MATCH(Позиція!$C2000,Вага!$C$3:$C$1169,0),BA$3)</f>
        <v>0.12</v>
      </c>
      <c r="BB2000" s="0" t="n">
        <f aca="false">INDEX(Вага!$A$3:$BK$1169,MATCH(Позиція!$C2000,Вага!$C$3:$C$1169,0),BB$3)</f>
        <v>0</v>
      </c>
      <c r="BC2000" s="0" t="n">
        <f aca="false">INDEX(Вага!$A$3:$BK$1169,MATCH(Позиція!$C2000,Вага!$C$3:$C$1169,0),BC$3)</f>
        <v>0</v>
      </c>
      <c r="BD2000" s="0" t="n">
        <f aca="false">INDEX(Вага!$A$3:$BK$1169,MATCH(Позиція!$C2000,Вага!$C$3:$C$1169,0),BD$3)</f>
        <v>0</v>
      </c>
      <c r="BE2000" s="0" t="n">
        <f aca="false">INDEX(Вага!$A$3:$BK$1169,MATCH(Позиція!$C2000,Вага!$C$3:$C$1169,0),BE$3)</f>
        <v>0</v>
      </c>
      <c r="BF2000" s="0" t="n">
        <f aca="false">INDEX(Вага!$A$3:$BK$1169,MATCH(Позиція!$C2000,Вага!$C$3:$C$1169,0),BF$3)</f>
        <v>0.05</v>
      </c>
      <c r="BG2000" s="0" t="n">
        <f aca="false">INDEX(Вага!$A$3:$BK$1169,MATCH(Позиція!$C2000,Вага!$C$3:$C$1169,0),BG$3)</f>
        <v>0</v>
      </c>
      <c r="BH2000" s="0" t="n">
        <f aca="false">INDEX(Вага!$A$3:$BK$1169,MATCH(Позиція!$C2000,Вага!$C$3:$C$1169,0),BH$3)</f>
        <v>0</v>
      </c>
      <c r="BI2000" s="0" t="n">
        <f aca="false">INDEX(Вага!$A$3:$BK$1169,MATCH(Позиція!$C2000,Вага!$C$3:$C$1169,0),BI$3)</f>
        <v>0</v>
      </c>
      <c r="BJ2000" s="0" t="n">
        <f aca="false">INDEX(Вага!$A$3:$BK$1169,MATCH(Позиція!$C2000,Вага!$C$3:$C$1169,0),BJ$3)</f>
        <v>0</v>
      </c>
      <c r="BK2000" s="0" t="n">
        <f aca="false">INDEX(Вага!$A$3:$BK$1169,MATCH(Позиція!$C2000,Вага!$C$3:$C$1169,0),BK$3)</f>
        <v>0</v>
      </c>
    </row>
    <row r="2001" customFormat="false" ht="18" hidden="false" customHeight="false" outlineLevel="0" collapsed="false">
      <c r="A2001" s="0" t="n">
        <v>14</v>
      </c>
      <c r="B2001" s="354" t="s">
        <v>893</v>
      </c>
      <c r="C2001" s="354" t="str">
        <f aca="false">LEFT(B2001,4)</f>
        <v>7103</v>
      </c>
      <c r="D2001" s="0" t="n">
        <f aca="false">INDEX(Вага!$A$3:$BK$1169,MATCH(Позиція!$C2001,Вага!$C$3:$C$1169,0),D$3)</f>
        <v>0</v>
      </c>
      <c r="E2001" s="0" t="n">
        <f aca="false">INDEX(Вага!$A$3:$BK$1169,MATCH(Позиція!$C2001,Вага!$C$3:$C$1169,0),E$3)</f>
        <v>0</v>
      </c>
      <c r="F2001" s="0" t="n">
        <f aca="false">INDEX(Вага!$A$3:$BK$1169,MATCH(Позиція!$C2001,Вага!$C$3:$C$1169,0),F$3)</f>
        <v>0</v>
      </c>
      <c r="G2001" s="0" t="n">
        <f aca="false">INDEX(Вага!$A$3:$BK$1169,MATCH(Позиція!$C2001,Вага!$C$3:$C$1169,0),G$3)</f>
        <v>0</v>
      </c>
      <c r="H2001" s="0" t="n">
        <f aca="false">INDEX(Вага!$A$3:$BK$1169,MATCH(Позиція!$C2001,Вага!$C$3:$C$1169,0),H$3)</f>
        <v>0</v>
      </c>
      <c r="I2001" s="0" t="n">
        <f aca="false">INDEX(Вага!$A$3:$BK$1169,MATCH(Позиція!$C2001,Вага!$C$3:$C$1169,0),I$3)</f>
        <v>0.35</v>
      </c>
      <c r="J2001" s="0" t="n">
        <f aca="false">INDEX(Вага!$A$3:$BK$1169,MATCH(Позиція!$C2001,Вага!$C$3:$C$1169,0),J$3)</f>
        <v>2.24</v>
      </c>
      <c r="K2001" s="0" t="n">
        <f aca="false">INDEX(Вага!$A$3:$BK$1169,MATCH(Позиція!$C2001,Вага!$C$3:$C$1169,0),K$3)</f>
        <v>0</v>
      </c>
      <c r="L2001" s="0" t="n">
        <f aca="false">INDEX(Вага!$A$3:$BK$1169,MATCH(Позиція!$C2001,Вага!$C$3:$C$1169,0),L$3)</f>
        <v>1502.72</v>
      </c>
      <c r="M2001" s="0" t="n">
        <f aca="false">INDEX(Вага!$A$3:$BK$1169,MATCH(Позиція!$C2001,Вага!$C$3:$C$1169,0),M$3)</f>
        <v>92.26</v>
      </c>
      <c r="N2001" s="0" t="n">
        <f aca="false">INDEX(Вага!$A$3:$BK$1169,MATCH(Позиція!$C2001,Вага!$C$3:$C$1169,0),N$3)</f>
        <v>5389.81</v>
      </c>
      <c r="O2001" s="0" t="n">
        <f aca="false">INDEX(Вага!$A$3:$BK$1169,MATCH(Позиція!$C2001,Вага!$C$3:$C$1169,0),O$3)</f>
        <v>11.67</v>
      </c>
      <c r="P2001" s="0" t="n">
        <f aca="false">INDEX(Вага!$A$3:$BK$1169,MATCH(Позиція!$C2001,Вага!$C$3:$C$1169,0),P$3)</f>
        <v>7.44</v>
      </c>
      <c r="Q2001" s="0" t="n">
        <f aca="false">INDEX(Вага!$A$3:$BK$1169,MATCH(Позиція!$C2001,Вага!$C$3:$C$1169,0),Q$3)</f>
        <v>0.09</v>
      </c>
      <c r="R2001" s="0" t="n">
        <f aca="false">INDEX(Вага!$A$3:$BK$1169,MATCH(Позиція!$C2001,Вага!$C$3:$C$1169,0),R$3)</f>
        <v>0</v>
      </c>
      <c r="S2001" s="0" t="n">
        <f aca="false">INDEX(Вага!$A$3:$BK$1169,MATCH(Позиція!$C2001,Вага!$C$3:$C$1169,0),S$3)</f>
        <v>0.01</v>
      </c>
      <c r="T2001" s="0" t="n">
        <f aca="false">INDEX(Вага!$A$3:$BK$1169,MATCH(Позиція!$C2001,Вага!$C$3:$C$1169,0),T$3)</f>
        <v>0</v>
      </c>
      <c r="U2001" s="0" t="n">
        <f aca="false">INDEX(Вага!$A$3:$BK$1169,MATCH(Позиція!$C2001,Вага!$C$3:$C$1169,0),U$3)</f>
        <v>0.01</v>
      </c>
      <c r="V2001" s="0" t="n">
        <f aca="false">INDEX(Вага!$A$3:$BK$1169,MATCH(Позиція!$C2001,Вага!$C$3:$C$1169,0),V$3)</f>
        <v>0</v>
      </c>
      <c r="W2001" s="0" t="n">
        <f aca="false">INDEX(Вага!$A$3:$BK$1169,MATCH(Позиція!$C2001,Вага!$C$3:$C$1169,0),W$3)</f>
        <v>60</v>
      </c>
      <c r="X2001" s="0" t="n">
        <f aca="false">INDEX(Вага!$A$3:$BK$1169,MATCH(Позиція!$C2001,Вага!$C$3:$C$1169,0),X$3)</f>
        <v>0</v>
      </c>
      <c r="Y2001" s="0" t="n">
        <f aca="false">INDEX(Вага!$A$3:$BK$1169,MATCH(Позиція!$C2001,Вага!$C$3:$C$1169,0),Y$3)</f>
        <v>1727.19</v>
      </c>
      <c r="Z2001" s="0" t="n">
        <f aca="false">INDEX(Вага!$A$3:$BK$1169,MATCH(Позиція!$C2001,Вага!$C$3:$C$1169,0),Z$3)</f>
        <v>1.96</v>
      </c>
      <c r="AA2001" s="0" t="n">
        <f aca="false">INDEX(Вага!$A$3:$BK$1169,MATCH(Позиція!$C2001,Вага!$C$3:$C$1169,0),AA$3)</f>
        <v>0</v>
      </c>
      <c r="AB2001" s="0" t="n">
        <f aca="false">INDEX(Вага!$A$3:$BK$1169,MATCH(Позиція!$C2001,Вага!$C$3:$C$1169,0),AB$3)</f>
        <v>0</v>
      </c>
      <c r="AC2001" s="0" t="n">
        <f aca="false">INDEX(Вага!$A$3:$BK$1169,MATCH(Позиція!$C2001,Вага!$C$3:$C$1169,0),AC$3)</f>
        <v>3.56</v>
      </c>
      <c r="AD2001" s="0" t="n">
        <f aca="false">INDEX(Вага!$A$3:$BK$1169,MATCH(Позиція!$C2001,Вага!$C$3:$C$1169,0),AD$3)</f>
        <v>0</v>
      </c>
      <c r="AE2001" s="0" t="n">
        <f aca="false">INDEX(Вага!$A$3:$BK$1169,MATCH(Позиція!$C2001,Вага!$C$3:$C$1169,0),AE$3)</f>
        <v>0.03</v>
      </c>
      <c r="AF2001" s="0" t="n">
        <f aca="false">INDEX(Вага!$A$3:$BK$1169,MATCH(Позиція!$C2001,Вага!$C$3:$C$1169,0),AF$3)</f>
        <v>0</v>
      </c>
      <c r="AG2001" s="0" t="n">
        <f aca="false">INDEX(Вага!$A$3:$BK$1169,MATCH(Позиція!$C2001,Вага!$C$3:$C$1169,0),AG$3)</f>
        <v>0</v>
      </c>
      <c r="AH2001" s="0" t="n">
        <f aca="false">INDEX(Вага!$A$3:$BK$1169,MATCH(Позиція!$C2001,Вага!$C$3:$C$1169,0),AH$3)</f>
        <v>0</v>
      </c>
      <c r="AI2001" s="0" t="n">
        <f aca="false">INDEX(Вага!$A$3:$BK$1169,MATCH(Позиція!$C2001,Вага!$C$3:$C$1169,0),AI$3)</f>
        <v>0.03</v>
      </c>
      <c r="AJ2001" s="0" t="n">
        <f aca="false">INDEX(Вага!$A$3:$BK$1169,MATCH(Позиція!$C2001,Вага!$C$3:$C$1169,0),AJ$3)</f>
        <v>0.25</v>
      </c>
      <c r="AK2001" s="0" t="n">
        <f aca="false">INDEX(Вага!$A$3:$BK$1169,MATCH(Позиція!$C2001,Вага!$C$3:$C$1169,0),AK$3)</f>
        <v>0.18</v>
      </c>
      <c r="AL2001" s="0" t="n">
        <f aca="false">INDEX(Вага!$A$3:$BK$1169,MATCH(Позиція!$C2001,Вага!$C$3:$C$1169,0),AL$3)</f>
        <v>7.22</v>
      </c>
      <c r="AM2001" s="0" t="n">
        <f aca="false">INDEX(Вага!$A$3:$BK$1169,MATCH(Позиція!$C2001,Вага!$C$3:$C$1169,0),AM$3)</f>
        <v>0</v>
      </c>
      <c r="AN2001" s="0" t="n">
        <f aca="false">INDEX(Вага!$A$3:$BK$1169,MATCH(Позиція!$C2001,Вага!$C$3:$C$1169,0),AN$3)</f>
        <v>0.06</v>
      </c>
      <c r="AO2001" s="0" t="n">
        <f aca="false">INDEX(Вага!$A$3:$BK$1169,MATCH(Позиція!$C2001,Вага!$C$3:$C$1169,0),AO$3)</f>
        <v>4.3</v>
      </c>
      <c r="AP2001" s="0" t="n">
        <f aca="false">INDEX(Вага!$A$3:$BK$1169,MATCH(Позиція!$C2001,Вага!$C$3:$C$1169,0),AP$3)</f>
        <v>0</v>
      </c>
      <c r="AQ2001" s="0" t="n">
        <f aca="false">INDEX(Вага!$A$3:$BK$1169,MATCH(Позиція!$C2001,Вага!$C$3:$C$1169,0),AQ$3)</f>
        <v>0</v>
      </c>
      <c r="AR2001" s="0" t="n">
        <f aca="false">INDEX(Вага!$A$3:$BK$1169,MATCH(Позиція!$C2001,Вага!$C$3:$C$1169,0),AR$3)</f>
        <v>0</v>
      </c>
      <c r="AS2001" s="0" t="n">
        <f aca="false">INDEX(Вага!$A$3:$BK$1169,MATCH(Позиція!$C2001,Вага!$C$3:$C$1169,0),AS$3)</f>
        <v>0</v>
      </c>
      <c r="AT2001" s="0" t="n">
        <f aca="false">INDEX(Вага!$A$3:$BK$1169,MATCH(Позиція!$C2001,Вага!$C$3:$C$1169,0),AT$3)</f>
        <v>5</v>
      </c>
      <c r="AU2001" s="0" t="n">
        <f aca="false">INDEX(Вага!$A$3:$BK$1169,MATCH(Позиція!$C2001,Вага!$C$3:$C$1169,0),AU$3)</f>
        <v>0</v>
      </c>
      <c r="AV2001" s="0" t="n">
        <f aca="false">INDEX(Вага!$A$3:$BK$1169,MATCH(Позиція!$C2001,Вага!$C$3:$C$1169,0),AV$3)</f>
        <v>0</v>
      </c>
      <c r="AW2001" s="0" t="n">
        <f aca="false">INDEX(Вага!$A$3:$BK$1169,MATCH(Позиція!$C2001,Вага!$C$3:$C$1169,0),AW$3)</f>
        <v>0.16</v>
      </c>
      <c r="AX2001" s="0" t="n">
        <f aca="false">INDEX(Вага!$A$3:$BK$1169,MATCH(Позиція!$C2001,Вага!$C$3:$C$1169,0),AX$3)</f>
        <v>0.1</v>
      </c>
      <c r="AY2001" s="0" t="n">
        <f aca="false">INDEX(Вага!$A$3:$BK$1169,MATCH(Позиція!$C2001,Вага!$C$3:$C$1169,0),AY$3)</f>
        <v>270.71</v>
      </c>
      <c r="AZ2001" s="0" t="n">
        <f aca="false">INDEX(Вага!$A$3:$BK$1169,MATCH(Позиція!$C2001,Вага!$C$3:$C$1169,0),AZ$3)</f>
        <v>0</v>
      </c>
      <c r="BA2001" s="0" t="n">
        <f aca="false">INDEX(Вага!$A$3:$BK$1169,MATCH(Позиція!$C2001,Вага!$C$3:$C$1169,0),BA$3)</f>
        <v>0.05</v>
      </c>
      <c r="BB2001" s="0" t="n">
        <f aca="false">INDEX(Вага!$A$3:$BK$1169,MATCH(Позиція!$C2001,Вага!$C$3:$C$1169,0),BB$3)</f>
        <v>0</v>
      </c>
      <c r="BC2001" s="0" t="n">
        <f aca="false">INDEX(Вага!$A$3:$BK$1169,MATCH(Позиція!$C2001,Вага!$C$3:$C$1169,0),BC$3)</f>
        <v>4.13</v>
      </c>
      <c r="BD2001" s="0" t="n">
        <f aca="false">INDEX(Вага!$A$3:$BK$1169,MATCH(Позиція!$C2001,Вага!$C$3:$C$1169,0),BD$3)</f>
        <v>2.35</v>
      </c>
      <c r="BE2001" s="0" t="n">
        <f aca="false">INDEX(Вага!$A$3:$BK$1169,MATCH(Позиція!$C2001,Вага!$C$3:$C$1169,0),BE$3)</f>
        <v>0</v>
      </c>
      <c r="BF2001" s="0" t="n">
        <f aca="false">INDEX(Вага!$A$3:$BK$1169,MATCH(Позиція!$C2001,Вага!$C$3:$C$1169,0),BF$3)</f>
        <v>0</v>
      </c>
      <c r="BG2001" s="0" t="n">
        <f aca="false">INDEX(Вага!$A$3:$BK$1169,MATCH(Позиція!$C2001,Вага!$C$3:$C$1169,0),BG$3)</f>
        <v>0</v>
      </c>
      <c r="BH2001" s="0" t="n">
        <f aca="false">INDEX(Вага!$A$3:$BK$1169,MATCH(Позиція!$C2001,Вага!$C$3:$C$1169,0),BH$3)</f>
        <v>0</v>
      </c>
      <c r="BI2001" s="0" t="n">
        <f aca="false">INDEX(Вага!$A$3:$BK$1169,MATCH(Позиція!$C2001,Вага!$C$3:$C$1169,0),BI$3)</f>
        <v>92.23</v>
      </c>
      <c r="BJ2001" s="0" t="n">
        <f aca="false">INDEX(Вага!$A$3:$BK$1169,MATCH(Позиція!$C2001,Вага!$C$3:$C$1169,0),BJ$3)</f>
        <v>0</v>
      </c>
      <c r="BK2001" s="0" t="n">
        <f aca="false">INDEX(Вага!$A$3:$BK$1169,MATCH(Позиція!$C2001,Вага!$C$3:$C$1169,0),BK$3)</f>
        <v>0</v>
      </c>
    </row>
    <row r="2002" customFormat="false" ht="18" hidden="false" customHeight="false" outlineLevel="0" collapsed="false">
      <c r="A2002" s="0" t="n">
        <v>14</v>
      </c>
      <c r="B2002" s="354" t="s">
        <v>894</v>
      </c>
      <c r="C2002" s="354" t="str">
        <f aca="false">LEFT(B2002,4)</f>
        <v>7104</v>
      </c>
      <c r="D2002" s="0" t="n">
        <f aca="false">INDEX(Вага!$A$3:$BK$1169,MATCH(Позиція!$C2002,Вага!$C$3:$C$1169,0),D$3)</f>
        <v>0</v>
      </c>
      <c r="E2002" s="0" t="n">
        <f aca="false">INDEX(Вага!$A$3:$BK$1169,MATCH(Позиція!$C2002,Вага!$C$3:$C$1169,0),E$3)</f>
        <v>0</v>
      </c>
      <c r="F2002" s="0" t="n">
        <f aca="false">INDEX(Вага!$A$3:$BK$1169,MATCH(Позиція!$C2002,Вага!$C$3:$C$1169,0),F$3)</f>
        <v>0</v>
      </c>
      <c r="G2002" s="0" t="n">
        <f aca="false">INDEX(Вага!$A$3:$BK$1169,MATCH(Позиція!$C2002,Вага!$C$3:$C$1169,0),G$3)</f>
        <v>0</v>
      </c>
      <c r="H2002" s="0" t="n">
        <f aca="false">INDEX(Вага!$A$3:$BK$1169,MATCH(Позиція!$C2002,Вага!$C$3:$C$1169,0),H$3)</f>
        <v>0</v>
      </c>
      <c r="I2002" s="0" t="n">
        <f aca="false">INDEX(Вага!$A$3:$BK$1169,MATCH(Позиція!$C2002,Вага!$C$3:$C$1169,0),I$3)</f>
        <v>0</v>
      </c>
      <c r="J2002" s="0" t="n">
        <f aca="false">INDEX(Вага!$A$3:$BK$1169,MATCH(Позиція!$C2002,Вага!$C$3:$C$1169,0),J$3)</f>
        <v>0</v>
      </c>
      <c r="K2002" s="0" t="n">
        <f aca="false">INDEX(Вага!$A$3:$BK$1169,MATCH(Позиція!$C2002,Вага!$C$3:$C$1169,0),K$3)</f>
        <v>0</v>
      </c>
      <c r="L2002" s="0" t="n">
        <f aca="false">INDEX(Вага!$A$3:$BK$1169,MATCH(Позиція!$C2002,Вага!$C$3:$C$1169,0),L$3)</f>
        <v>0</v>
      </c>
      <c r="M2002" s="0" t="n">
        <f aca="false">INDEX(Вага!$A$3:$BK$1169,MATCH(Позиція!$C2002,Вага!$C$3:$C$1169,0),M$3)</f>
        <v>0</v>
      </c>
      <c r="N2002" s="0" t="n">
        <f aca="false">INDEX(Вага!$A$3:$BK$1169,MATCH(Позиція!$C2002,Вага!$C$3:$C$1169,0),N$3)</f>
        <v>0</v>
      </c>
      <c r="O2002" s="0" t="n">
        <f aca="false">INDEX(Вага!$A$3:$BK$1169,MATCH(Позиція!$C2002,Вага!$C$3:$C$1169,0),O$3)</f>
        <v>0</v>
      </c>
      <c r="P2002" s="0" t="n">
        <f aca="false">INDEX(Вага!$A$3:$BK$1169,MATCH(Позиція!$C2002,Вага!$C$3:$C$1169,0),P$3)</f>
        <v>0.02</v>
      </c>
      <c r="Q2002" s="0" t="n">
        <f aca="false">INDEX(Вага!$A$3:$BK$1169,MATCH(Позиція!$C2002,Вага!$C$3:$C$1169,0),Q$3)</f>
        <v>0.34</v>
      </c>
      <c r="R2002" s="0" t="n">
        <f aca="false">INDEX(Вага!$A$3:$BK$1169,MATCH(Позиція!$C2002,Вага!$C$3:$C$1169,0),R$3)</f>
        <v>0.09</v>
      </c>
      <c r="S2002" s="0" t="n">
        <f aca="false">INDEX(Вага!$A$3:$BK$1169,MATCH(Позиція!$C2002,Вага!$C$3:$C$1169,0),S$3)</f>
        <v>0</v>
      </c>
      <c r="T2002" s="0" t="n">
        <f aca="false">INDEX(Вага!$A$3:$BK$1169,MATCH(Позиція!$C2002,Вага!$C$3:$C$1169,0),T$3)</f>
        <v>0</v>
      </c>
      <c r="U2002" s="0" t="n">
        <f aca="false">INDEX(Вага!$A$3:$BK$1169,MATCH(Позиція!$C2002,Вага!$C$3:$C$1169,0),U$3)</f>
        <v>0</v>
      </c>
      <c r="V2002" s="0" t="n">
        <f aca="false">INDEX(Вага!$A$3:$BK$1169,MATCH(Позиція!$C2002,Вага!$C$3:$C$1169,0),V$3)</f>
        <v>0</v>
      </c>
      <c r="W2002" s="0" t="n">
        <f aca="false">INDEX(Вага!$A$3:$BK$1169,MATCH(Позиція!$C2002,Вага!$C$3:$C$1169,0),W$3)</f>
        <v>0</v>
      </c>
      <c r="X2002" s="0" t="n">
        <f aca="false">INDEX(Вага!$A$3:$BK$1169,MATCH(Позиція!$C2002,Вага!$C$3:$C$1169,0),X$3)</f>
        <v>0</v>
      </c>
      <c r="Y2002" s="0" t="n">
        <f aca="false">INDEX(Вага!$A$3:$BK$1169,MATCH(Позиція!$C2002,Вага!$C$3:$C$1169,0),Y$3)</f>
        <v>0</v>
      </c>
      <c r="Z2002" s="0" t="n">
        <f aca="false">INDEX(Вага!$A$3:$BK$1169,MATCH(Позиція!$C2002,Вага!$C$3:$C$1169,0),Z$3)</f>
        <v>0</v>
      </c>
      <c r="AA2002" s="0" t="n">
        <f aca="false">INDEX(Вага!$A$3:$BK$1169,MATCH(Позиція!$C2002,Вага!$C$3:$C$1169,0),AA$3)</f>
        <v>0.11</v>
      </c>
      <c r="AB2002" s="0" t="n">
        <f aca="false">INDEX(Вага!$A$3:$BK$1169,MATCH(Позиція!$C2002,Вага!$C$3:$C$1169,0),AB$3)</f>
        <v>0</v>
      </c>
      <c r="AC2002" s="0" t="n">
        <f aca="false">INDEX(Вага!$A$3:$BK$1169,MATCH(Позиція!$C2002,Вага!$C$3:$C$1169,0),AC$3)</f>
        <v>0.19</v>
      </c>
      <c r="AD2002" s="0" t="n">
        <f aca="false">INDEX(Вага!$A$3:$BK$1169,MATCH(Позиція!$C2002,Вага!$C$3:$C$1169,0),AD$3)</f>
        <v>0</v>
      </c>
      <c r="AE2002" s="0" t="n">
        <f aca="false">INDEX(Вага!$A$3:$BK$1169,MATCH(Позиція!$C2002,Вага!$C$3:$C$1169,0),AE$3)</f>
        <v>0.17</v>
      </c>
      <c r="AF2002" s="0" t="n">
        <f aca="false">INDEX(Вага!$A$3:$BK$1169,MATCH(Позиція!$C2002,Вага!$C$3:$C$1169,0),AF$3)</f>
        <v>0</v>
      </c>
      <c r="AG2002" s="0" t="n">
        <f aca="false">INDEX(Вага!$A$3:$BK$1169,MATCH(Позиція!$C2002,Вага!$C$3:$C$1169,0),AG$3)</f>
        <v>0.17</v>
      </c>
      <c r="AH2002" s="0" t="n">
        <f aca="false">INDEX(Вага!$A$3:$BK$1169,MATCH(Позиція!$C2002,Вага!$C$3:$C$1169,0),AH$3)</f>
        <v>0.12</v>
      </c>
      <c r="AI2002" s="0" t="n">
        <f aca="false">INDEX(Вага!$A$3:$BK$1169,MATCH(Позиція!$C2002,Вага!$C$3:$C$1169,0),AI$3)</f>
        <v>0</v>
      </c>
      <c r="AJ2002" s="0" t="n">
        <f aca="false">INDEX(Вага!$A$3:$BK$1169,MATCH(Позиція!$C2002,Вага!$C$3:$C$1169,0),AJ$3)</f>
        <v>0.08</v>
      </c>
      <c r="AK2002" s="0" t="n">
        <f aca="false">INDEX(Вага!$A$3:$BK$1169,MATCH(Позиція!$C2002,Вага!$C$3:$C$1169,0),AK$3)</f>
        <v>0</v>
      </c>
      <c r="AL2002" s="0" t="n">
        <f aca="false">INDEX(Вага!$A$3:$BK$1169,MATCH(Позиція!$C2002,Вага!$C$3:$C$1169,0),AL$3)</f>
        <v>0.09</v>
      </c>
      <c r="AM2002" s="0" t="n">
        <f aca="false">INDEX(Вага!$A$3:$BK$1169,MATCH(Позиція!$C2002,Вага!$C$3:$C$1169,0),AM$3)</f>
        <v>0.1</v>
      </c>
      <c r="AN2002" s="0" t="n">
        <f aca="false">INDEX(Вага!$A$3:$BK$1169,MATCH(Позиція!$C2002,Вага!$C$3:$C$1169,0),AN$3)</f>
        <v>0.01</v>
      </c>
      <c r="AO2002" s="0" t="n">
        <f aca="false">INDEX(Вага!$A$3:$BK$1169,MATCH(Позиція!$C2002,Вага!$C$3:$C$1169,0),AO$3)</f>
        <v>0.13</v>
      </c>
      <c r="AP2002" s="0" t="n">
        <f aca="false">INDEX(Вага!$A$3:$BK$1169,MATCH(Позиція!$C2002,Вага!$C$3:$C$1169,0),AP$3)</f>
        <v>0</v>
      </c>
      <c r="AQ2002" s="0" t="n">
        <f aca="false">INDEX(Вага!$A$3:$BK$1169,MATCH(Позиція!$C2002,Вага!$C$3:$C$1169,0),AQ$3)</f>
        <v>0</v>
      </c>
      <c r="AR2002" s="0" t="n">
        <f aca="false">INDEX(Вага!$A$3:$BK$1169,MATCH(Позиція!$C2002,Вага!$C$3:$C$1169,0),AR$3)</f>
        <v>0.12</v>
      </c>
      <c r="AS2002" s="0" t="n">
        <f aca="false">INDEX(Вага!$A$3:$BK$1169,MATCH(Позиція!$C2002,Вага!$C$3:$C$1169,0),AS$3)</f>
        <v>0.09</v>
      </c>
      <c r="AT2002" s="0" t="n">
        <f aca="false">INDEX(Вага!$A$3:$BK$1169,MATCH(Позиція!$C2002,Вага!$C$3:$C$1169,0),AT$3)</f>
        <v>0.58</v>
      </c>
      <c r="AU2002" s="0" t="n">
        <f aca="false">INDEX(Вага!$A$3:$BK$1169,MATCH(Позиція!$C2002,Вага!$C$3:$C$1169,0),AU$3)</f>
        <v>1.39</v>
      </c>
      <c r="AV2002" s="0" t="n">
        <f aca="false">INDEX(Вага!$A$3:$BK$1169,MATCH(Позиція!$C2002,Вага!$C$3:$C$1169,0),AV$3)</f>
        <v>0</v>
      </c>
      <c r="AW2002" s="0" t="n">
        <f aca="false">INDEX(Вага!$A$3:$BK$1169,MATCH(Позиція!$C2002,Вага!$C$3:$C$1169,0),AW$3)</f>
        <v>0.42</v>
      </c>
      <c r="AX2002" s="0" t="n">
        <f aca="false">INDEX(Вага!$A$3:$BK$1169,MATCH(Позиція!$C2002,Вага!$C$3:$C$1169,0),AX$3)</f>
        <v>0.2</v>
      </c>
      <c r="AY2002" s="0" t="n">
        <f aca="false">INDEX(Вага!$A$3:$BK$1169,MATCH(Позиція!$C2002,Вага!$C$3:$C$1169,0),AY$3)</f>
        <v>0.15</v>
      </c>
      <c r="AZ2002" s="0" t="n">
        <f aca="false">INDEX(Вага!$A$3:$BK$1169,MATCH(Позиція!$C2002,Вага!$C$3:$C$1169,0),AZ$3)</f>
        <v>0.11</v>
      </c>
      <c r="BA2002" s="0" t="n">
        <f aca="false">INDEX(Вага!$A$3:$BK$1169,MATCH(Позиція!$C2002,Вага!$C$3:$C$1169,0),BA$3)</f>
        <v>0.25</v>
      </c>
      <c r="BB2002" s="0" t="n">
        <f aca="false">INDEX(Вага!$A$3:$BK$1169,MATCH(Позиція!$C2002,Вага!$C$3:$C$1169,0),BB$3)</f>
        <v>0.14</v>
      </c>
      <c r="BC2002" s="0" t="n">
        <f aca="false">INDEX(Вага!$A$3:$BK$1169,MATCH(Позиція!$C2002,Вага!$C$3:$C$1169,0),BC$3)</f>
        <v>0.3</v>
      </c>
      <c r="BD2002" s="0" t="n">
        <f aca="false">INDEX(Вага!$A$3:$BK$1169,MATCH(Позиція!$C2002,Вага!$C$3:$C$1169,0),BD$3)</f>
        <v>1.39</v>
      </c>
      <c r="BE2002" s="0" t="n">
        <f aca="false">INDEX(Вага!$A$3:$BK$1169,MATCH(Позиція!$C2002,Вага!$C$3:$C$1169,0),BE$3)</f>
        <v>0.31</v>
      </c>
      <c r="BF2002" s="0" t="n">
        <f aca="false">INDEX(Вага!$A$3:$BK$1169,MATCH(Позиція!$C2002,Вага!$C$3:$C$1169,0),BF$3)</f>
        <v>0.42</v>
      </c>
      <c r="BG2002" s="0" t="n">
        <f aca="false">INDEX(Вага!$A$3:$BK$1169,MATCH(Позиція!$C2002,Вага!$C$3:$C$1169,0),BG$3)</f>
        <v>0.47</v>
      </c>
      <c r="BH2002" s="0" t="n">
        <f aca="false">INDEX(Вага!$A$3:$BK$1169,MATCH(Позиція!$C2002,Вага!$C$3:$C$1169,0),BH$3)</f>
        <v>0.33</v>
      </c>
      <c r="BI2002" s="0" t="n">
        <f aca="false">INDEX(Вага!$A$3:$BK$1169,MATCH(Позиція!$C2002,Вага!$C$3:$C$1169,0),BI$3)</f>
        <v>0.49</v>
      </c>
      <c r="BJ2002" s="0" t="n">
        <f aca="false">INDEX(Вага!$A$3:$BK$1169,MATCH(Позиція!$C2002,Вага!$C$3:$C$1169,0),BJ$3)</f>
        <v>0.06</v>
      </c>
      <c r="BK2002" s="0" t="n">
        <f aca="false">INDEX(Вага!$A$3:$BK$1169,MATCH(Позиція!$C2002,Вага!$C$3:$C$1169,0),BK$3)</f>
        <v>1.63</v>
      </c>
    </row>
    <row r="2003" customFormat="false" ht="18" hidden="false" customHeight="false" outlineLevel="0" collapsed="false">
      <c r="A2003" s="0" t="n">
        <v>14</v>
      </c>
      <c r="B2003" s="354" t="s">
        <v>895</v>
      </c>
      <c r="C2003" s="354" t="str">
        <f aca="false">LEFT(B2003,4)</f>
        <v>7105</v>
      </c>
      <c r="D2003" s="0" t="n">
        <f aca="false">INDEX(Вага!$A$3:$BK$1169,MATCH(Позиція!$C2003,Вага!$C$3:$C$1169,0),D$3)</f>
        <v>181.8</v>
      </c>
      <c r="E2003" s="0" t="n">
        <f aca="false">INDEX(Вага!$A$3:$BK$1169,MATCH(Позиція!$C2003,Вага!$C$3:$C$1169,0),E$3)</f>
        <v>149.7</v>
      </c>
      <c r="F2003" s="0" t="n">
        <f aca="false">INDEX(Вага!$A$3:$BK$1169,MATCH(Позиція!$C2003,Вага!$C$3:$C$1169,0),F$3)</f>
        <v>168.7</v>
      </c>
      <c r="G2003" s="0" t="n">
        <f aca="false">INDEX(Вага!$A$3:$BK$1169,MATCH(Позиція!$C2003,Вага!$C$3:$C$1169,0),G$3)</f>
        <v>332.74</v>
      </c>
      <c r="H2003" s="0" t="n">
        <f aca="false">INDEX(Вага!$A$3:$BK$1169,MATCH(Позиція!$C2003,Вага!$C$3:$C$1169,0),H$3)</f>
        <v>272.54</v>
      </c>
      <c r="I2003" s="0" t="n">
        <f aca="false">INDEX(Вага!$A$3:$BK$1169,MATCH(Позиція!$C2003,Вага!$C$3:$C$1169,0),I$3)</f>
        <v>112</v>
      </c>
      <c r="J2003" s="0" t="n">
        <f aca="false">INDEX(Вага!$A$3:$BK$1169,MATCH(Позиція!$C2003,Вага!$C$3:$C$1169,0),J$3)</f>
        <v>235</v>
      </c>
      <c r="K2003" s="0" t="n">
        <f aca="false">INDEX(Вага!$A$3:$BK$1169,MATCH(Позиція!$C2003,Вага!$C$3:$C$1169,0),K$3)</f>
        <v>282</v>
      </c>
      <c r="L2003" s="0" t="n">
        <f aca="false">INDEX(Вага!$A$3:$BK$1169,MATCH(Позиція!$C2003,Вага!$C$3:$C$1169,0),L$3)</f>
        <v>114.7</v>
      </c>
      <c r="M2003" s="0" t="n">
        <f aca="false">INDEX(Вага!$A$3:$BK$1169,MATCH(Позиція!$C2003,Вага!$C$3:$C$1169,0),M$3)</f>
        <v>144</v>
      </c>
      <c r="N2003" s="0" t="n">
        <f aca="false">INDEX(Вага!$A$3:$BK$1169,MATCH(Позиція!$C2003,Вага!$C$3:$C$1169,0),N$3)</f>
        <v>73.4</v>
      </c>
      <c r="O2003" s="0" t="n">
        <f aca="false">INDEX(Вага!$A$3:$BK$1169,MATCH(Позиція!$C2003,Вага!$C$3:$C$1169,0),O$3)</f>
        <v>88</v>
      </c>
      <c r="P2003" s="0" t="n">
        <f aca="false">INDEX(Вага!$A$3:$BK$1169,MATCH(Позиція!$C2003,Вага!$C$3:$C$1169,0),P$3)</f>
        <v>155.1</v>
      </c>
      <c r="Q2003" s="0" t="n">
        <f aca="false">INDEX(Вага!$A$3:$BK$1169,MATCH(Позиція!$C2003,Вага!$C$3:$C$1169,0),Q$3)</f>
        <v>174.2</v>
      </c>
      <c r="R2003" s="0" t="n">
        <f aca="false">INDEX(Вага!$A$3:$BK$1169,MATCH(Позиція!$C2003,Вага!$C$3:$C$1169,0),R$3)</f>
        <v>170</v>
      </c>
      <c r="S2003" s="0" t="n">
        <f aca="false">INDEX(Вага!$A$3:$BK$1169,MATCH(Позиція!$C2003,Вага!$C$3:$C$1169,0),S$3)</f>
        <v>85.5</v>
      </c>
      <c r="T2003" s="0" t="n">
        <f aca="false">INDEX(Вага!$A$3:$BK$1169,MATCH(Позиція!$C2003,Вага!$C$3:$C$1169,0),T$3)</f>
        <v>130</v>
      </c>
      <c r="U2003" s="0" t="n">
        <f aca="false">INDEX(Вага!$A$3:$BK$1169,MATCH(Позиція!$C2003,Вага!$C$3:$C$1169,0),U$3)</f>
        <v>75.9</v>
      </c>
      <c r="V2003" s="0" t="n">
        <f aca="false">INDEX(Вага!$A$3:$BK$1169,MATCH(Позиція!$C2003,Вага!$C$3:$C$1169,0),V$3)</f>
        <v>285.5</v>
      </c>
      <c r="W2003" s="0" t="n">
        <f aca="false">INDEX(Вага!$A$3:$BK$1169,MATCH(Позиція!$C2003,Вага!$C$3:$C$1169,0),W$3)</f>
        <v>320.4</v>
      </c>
      <c r="X2003" s="0" t="n">
        <f aca="false">INDEX(Вага!$A$3:$BK$1169,MATCH(Позиція!$C2003,Вага!$C$3:$C$1169,0),X$3)</f>
        <v>197.44</v>
      </c>
      <c r="Y2003" s="0" t="n">
        <f aca="false">INDEX(Вага!$A$3:$BK$1169,MATCH(Позиція!$C2003,Вага!$C$3:$C$1169,0),Y$3)</f>
        <v>246.85</v>
      </c>
      <c r="Z2003" s="0" t="n">
        <f aca="false">INDEX(Вага!$A$3:$BK$1169,MATCH(Позиція!$C2003,Вага!$C$3:$C$1169,0),Z$3)</f>
        <v>170.25</v>
      </c>
      <c r="AA2003" s="0" t="n">
        <f aca="false">INDEX(Вага!$A$3:$BK$1169,MATCH(Позиція!$C2003,Вага!$C$3:$C$1169,0),AA$3)</f>
        <v>122.8</v>
      </c>
      <c r="AB2003" s="0" t="n">
        <f aca="false">INDEX(Вага!$A$3:$BK$1169,MATCH(Позиція!$C2003,Вага!$C$3:$C$1169,0),AB$3)</f>
        <v>228</v>
      </c>
      <c r="AC2003" s="0" t="n">
        <f aca="false">INDEX(Вага!$A$3:$BK$1169,MATCH(Позиція!$C2003,Вага!$C$3:$C$1169,0),AC$3)</f>
        <v>286.2</v>
      </c>
      <c r="AD2003" s="0" t="n">
        <f aca="false">INDEX(Вага!$A$3:$BK$1169,MATCH(Позиція!$C2003,Вага!$C$3:$C$1169,0),AD$3)</f>
        <v>70</v>
      </c>
      <c r="AE2003" s="0" t="n">
        <f aca="false">INDEX(Вага!$A$3:$BK$1169,MATCH(Позиція!$C2003,Вага!$C$3:$C$1169,0),AE$3)</f>
        <v>106</v>
      </c>
      <c r="AF2003" s="0" t="n">
        <f aca="false">INDEX(Вага!$A$3:$BK$1169,MATCH(Позиція!$C2003,Вага!$C$3:$C$1169,0),AF$3)</f>
        <v>119</v>
      </c>
      <c r="AG2003" s="0" t="n">
        <f aca="false">INDEX(Вага!$A$3:$BK$1169,MATCH(Позиція!$C2003,Вага!$C$3:$C$1169,0),AG$3)</f>
        <v>0</v>
      </c>
      <c r="AH2003" s="0" t="n">
        <f aca="false">INDEX(Вага!$A$3:$BK$1169,MATCH(Позиція!$C2003,Вага!$C$3:$C$1169,0),AH$3)</f>
        <v>228.64</v>
      </c>
      <c r="AI2003" s="0" t="n">
        <f aca="false">INDEX(Вага!$A$3:$BK$1169,MATCH(Позиція!$C2003,Вага!$C$3:$C$1169,0),AI$3)</f>
        <v>65</v>
      </c>
      <c r="AJ2003" s="0" t="n">
        <f aca="false">INDEX(Вага!$A$3:$BK$1169,MATCH(Позиція!$C2003,Вага!$C$3:$C$1169,0),AJ$3)</f>
        <v>95.8</v>
      </c>
      <c r="AK2003" s="0" t="n">
        <f aca="false">INDEX(Вага!$A$3:$BK$1169,MATCH(Позиція!$C2003,Вага!$C$3:$C$1169,0),AK$3)</f>
        <v>111</v>
      </c>
      <c r="AL2003" s="0" t="n">
        <f aca="false">INDEX(Вага!$A$3:$BK$1169,MATCH(Позиція!$C2003,Вага!$C$3:$C$1169,0),AL$3)</f>
        <v>14</v>
      </c>
      <c r="AM2003" s="0" t="n">
        <f aca="false">INDEX(Вага!$A$3:$BK$1169,MATCH(Позиція!$C2003,Вага!$C$3:$C$1169,0),AM$3)</f>
        <v>123.4</v>
      </c>
      <c r="AN2003" s="0" t="n">
        <f aca="false">INDEX(Вага!$A$3:$BK$1169,MATCH(Позиція!$C2003,Вага!$C$3:$C$1169,0),AN$3)</f>
        <v>119</v>
      </c>
      <c r="AO2003" s="0" t="n">
        <f aca="false">INDEX(Вага!$A$3:$BK$1169,MATCH(Позиція!$C2003,Вага!$C$3:$C$1169,0),AO$3)</f>
        <v>105</v>
      </c>
      <c r="AP2003" s="0" t="n">
        <f aca="false">INDEX(Вага!$A$3:$BK$1169,MATCH(Позиція!$C2003,Вага!$C$3:$C$1169,0),AP$3)</f>
        <v>115.28</v>
      </c>
      <c r="AQ2003" s="0" t="n">
        <f aca="false">INDEX(Вага!$A$3:$BK$1169,MATCH(Позиція!$C2003,Вага!$C$3:$C$1169,0),AQ$3)</f>
        <v>40</v>
      </c>
      <c r="AR2003" s="0" t="n">
        <f aca="false">INDEX(Вага!$A$3:$BK$1169,MATCH(Позиція!$C2003,Вага!$C$3:$C$1169,0),AR$3)</f>
        <v>82</v>
      </c>
      <c r="AS2003" s="0" t="n">
        <f aca="false">INDEX(Вага!$A$3:$BK$1169,MATCH(Позиція!$C2003,Вага!$C$3:$C$1169,0),AS$3)</f>
        <v>71</v>
      </c>
      <c r="AT2003" s="0" t="n">
        <f aca="false">INDEX(Вага!$A$3:$BK$1169,MATCH(Позиція!$C2003,Вага!$C$3:$C$1169,0),AT$3)</f>
        <v>88.01</v>
      </c>
      <c r="AU2003" s="0" t="n">
        <f aca="false">INDEX(Вага!$A$3:$BK$1169,MATCH(Позиція!$C2003,Вага!$C$3:$C$1169,0),AU$3)</f>
        <v>62.45</v>
      </c>
      <c r="AV2003" s="0" t="n">
        <f aca="false">INDEX(Вага!$A$3:$BK$1169,MATCH(Позиція!$C2003,Вага!$C$3:$C$1169,0),AV$3)</f>
        <v>54</v>
      </c>
      <c r="AW2003" s="0" t="n">
        <f aca="false">INDEX(Вага!$A$3:$BK$1169,MATCH(Позиція!$C2003,Вага!$C$3:$C$1169,0),AW$3)</f>
        <v>162</v>
      </c>
      <c r="AX2003" s="0" t="n">
        <f aca="false">INDEX(Вага!$A$3:$BK$1169,MATCH(Позиція!$C2003,Вага!$C$3:$C$1169,0),AX$3)</f>
        <v>129.81</v>
      </c>
      <c r="AY2003" s="0" t="n">
        <f aca="false">INDEX(Вага!$A$3:$BK$1169,MATCH(Позиція!$C2003,Вага!$C$3:$C$1169,0),AY$3)</f>
        <v>112.5</v>
      </c>
      <c r="AZ2003" s="0" t="n">
        <f aca="false">INDEX(Вага!$A$3:$BK$1169,MATCH(Позиція!$C2003,Вага!$C$3:$C$1169,0),AZ$3)</f>
        <v>118</v>
      </c>
      <c r="BA2003" s="0" t="n">
        <f aca="false">INDEX(Вага!$A$3:$BK$1169,MATCH(Позиція!$C2003,Вага!$C$3:$C$1169,0),BA$3)</f>
        <v>137.82</v>
      </c>
      <c r="BB2003" s="0" t="n">
        <f aca="false">INDEX(Вага!$A$3:$BK$1169,MATCH(Позиція!$C2003,Вага!$C$3:$C$1169,0),BB$3)</f>
        <v>189</v>
      </c>
      <c r="BC2003" s="0" t="n">
        <f aca="false">INDEX(Вага!$A$3:$BK$1169,MATCH(Позиція!$C2003,Вага!$C$3:$C$1169,0),BC$3)</f>
        <v>150</v>
      </c>
      <c r="BD2003" s="0" t="n">
        <f aca="false">INDEX(Вага!$A$3:$BK$1169,MATCH(Позиція!$C2003,Вага!$C$3:$C$1169,0),BD$3)</f>
        <v>159.68</v>
      </c>
      <c r="BE2003" s="0" t="n">
        <f aca="false">INDEX(Вага!$A$3:$BK$1169,MATCH(Позиція!$C2003,Вага!$C$3:$C$1169,0),BE$3)</f>
        <v>154</v>
      </c>
      <c r="BF2003" s="0" t="n">
        <f aca="false">INDEX(Вага!$A$3:$BK$1169,MATCH(Позиція!$C2003,Вага!$C$3:$C$1169,0),BF$3)</f>
        <v>143</v>
      </c>
      <c r="BG2003" s="0" t="n">
        <f aca="false">INDEX(Вага!$A$3:$BK$1169,MATCH(Позиція!$C2003,Вага!$C$3:$C$1169,0),BG$3)</f>
        <v>221</v>
      </c>
      <c r="BH2003" s="0" t="n">
        <f aca="false">INDEX(Вага!$A$3:$BK$1169,MATCH(Позиція!$C2003,Вага!$C$3:$C$1169,0),BH$3)</f>
        <v>163</v>
      </c>
      <c r="BI2003" s="0" t="n">
        <f aca="false">INDEX(Вага!$A$3:$BK$1169,MATCH(Позиція!$C2003,Вага!$C$3:$C$1169,0),BI$3)</f>
        <v>116.3</v>
      </c>
      <c r="BJ2003" s="0" t="n">
        <f aca="false">INDEX(Вага!$A$3:$BK$1169,MATCH(Позиція!$C2003,Вага!$C$3:$C$1169,0),BJ$3)</f>
        <v>171.4</v>
      </c>
      <c r="BK2003" s="0" t="n">
        <f aca="false">INDEX(Вага!$A$3:$BK$1169,MATCH(Позиція!$C2003,Вага!$C$3:$C$1169,0),BK$3)</f>
        <v>84</v>
      </c>
    </row>
    <row r="2004" customFormat="false" ht="18" hidden="false" customHeight="false" outlineLevel="0" collapsed="false">
      <c r="A2004" s="0" t="n">
        <v>14</v>
      </c>
      <c r="B2004" s="354" t="s">
        <v>896</v>
      </c>
      <c r="C2004" s="354" t="str">
        <f aca="false">LEFT(B2004,4)</f>
        <v>7106</v>
      </c>
      <c r="D2004" s="0" t="n">
        <f aca="false">INDEX(Вага!$A$3:$BK$1169,MATCH(Позиція!$C2004,Вага!$C$3:$C$1169,0),D$3)</f>
        <v>0</v>
      </c>
      <c r="E2004" s="0" t="n">
        <f aca="false">INDEX(Вага!$A$3:$BK$1169,MATCH(Позиція!$C2004,Вага!$C$3:$C$1169,0),E$3)</f>
        <v>1.93</v>
      </c>
      <c r="F2004" s="0" t="n">
        <f aca="false">INDEX(Вага!$A$3:$BK$1169,MATCH(Позиція!$C2004,Вага!$C$3:$C$1169,0),F$3)</f>
        <v>1680.69</v>
      </c>
      <c r="G2004" s="0" t="n">
        <f aca="false">INDEX(Вага!$A$3:$BK$1169,MATCH(Позиція!$C2004,Вага!$C$3:$C$1169,0),G$3)</f>
        <v>150.01</v>
      </c>
      <c r="H2004" s="0" t="n">
        <f aca="false">INDEX(Вага!$A$3:$BK$1169,MATCH(Позиція!$C2004,Вага!$C$3:$C$1169,0),H$3)</f>
        <v>0</v>
      </c>
      <c r="I2004" s="0" t="n">
        <f aca="false">INDEX(Вага!$A$3:$BK$1169,MATCH(Позиція!$C2004,Вага!$C$3:$C$1169,0),I$3)</f>
        <v>0</v>
      </c>
      <c r="J2004" s="0" t="n">
        <f aca="false">INDEX(Вага!$A$3:$BK$1169,MATCH(Позиція!$C2004,Вага!$C$3:$C$1169,0),J$3)</f>
        <v>0</v>
      </c>
      <c r="K2004" s="0" t="n">
        <f aca="false">INDEX(Вага!$A$3:$BK$1169,MATCH(Позиція!$C2004,Вага!$C$3:$C$1169,0),K$3)</f>
        <v>0</v>
      </c>
      <c r="L2004" s="0" t="n">
        <f aca="false">INDEX(Вага!$A$3:$BK$1169,MATCH(Позиція!$C2004,Вага!$C$3:$C$1169,0),L$3)</f>
        <v>0.31</v>
      </c>
      <c r="M2004" s="0" t="n">
        <f aca="false">INDEX(Вага!$A$3:$BK$1169,MATCH(Позиція!$C2004,Вага!$C$3:$C$1169,0),M$3)</f>
        <v>0</v>
      </c>
      <c r="N2004" s="0" t="n">
        <f aca="false">INDEX(Вага!$A$3:$BK$1169,MATCH(Позиція!$C2004,Вага!$C$3:$C$1169,0),N$3)</f>
        <v>7</v>
      </c>
      <c r="O2004" s="0" t="n">
        <f aca="false">INDEX(Вага!$A$3:$BK$1169,MATCH(Позиція!$C2004,Вага!$C$3:$C$1169,0),O$3)</f>
        <v>0.78</v>
      </c>
      <c r="P2004" s="0" t="n">
        <f aca="false">INDEX(Вага!$A$3:$BK$1169,MATCH(Позиція!$C2004,Вага!$C$3:$C$1169,0),P$3)</f>
        <v>0</v>
      </c>
      <c r="Q2004" s="0" t="n">
        <f aca="false">INDEX(Вага!$A$3:$BK$1169,MATCH(Позиція!$C2004,Вага!$C$3:$C$1169,0),Q$3)</f>
        <v>0</v>
      </c>
      <c r="R2004" s="0" t="n">
        <f aca="false">INDEX(Вага!$A$3:$BK$1169,MATCH(Позиція!$C2004,Вага!$C$3:$C$1169,0),R$3)</f>
        <v>0</v>
      </c>
      <c r="S2004" s="0" t="n">
        <f aca="false">INDEX(Вага!$A$3:$BK$1169,MATCH(Позиція!$C2004,Вага!$C$3:$C$1169,0),S$3)</f>
        <v>0</v>
      </c>
      <c r="T2004" s="0" t="n">
        <f aca="false">INDEX(Вага!$A$3:$BK$1169,MATCH(Позиція!$C2004,Вага!$C$3:$C$1169,0),T$3)</f>
        <v>0</v>
      </c>
      <c r="U2004" s="0" t="n">
        <f aca="false">INDEX(Вага!$A$3:$BK$1169,MATCH(Позиція!$C2004,Вага!$C$3:$C$1169,0),U$3)</f>
        <v>0</v>
      </c>
      <c r="V2004" s="0" t="n">
        <f aca="false">INDEX(Вага!$A$3:$BK$1169,MATCH(Позиція!$C2004,Вага!$C$3:$C$1169,0),V$3)</f>
        <v>0</v>
      </c>
      <c r="W2004" s="0" t="n">
        <f aca="false">INDEX(Вага!$A$3:$BK$1169,MATCH(Позиція!$C2004,Вага!$C$3:$C$1169,0),W$3)</f>
        <v>0</v>
      </c>
      <c r="X2004" s="0" t="n">
        <f aca="false">INDEX(Вага!$A$3:$BK$1169,MATCH(Позиція!$C2004,Вага!$C$3:$C$1169,0),X$3)</f>
        <v>0.14</v>
      </c>
      <c r="Y2004" s="0" t="n">
        <f aca="false">INDEX(Вага!$A$3:$BK$1169,MATCH(Позиція!$C2004,Вага!$C$3:$C$1169,0),Y$3)</f>
        <v>32.11</v>
      </c>
      <c r="Z2004" s="0" t="n">
        <f aca="false">INDEX(Вага!$A$3:$BK$1169,MATCH(Позиція!$C2004,Вага!$C$3:$C$1169,0),Z$3)</f>
        <v>0.14</v>
      </c>
      <c r="AA2004" s="0" t="n">
        <f aca="false">INDEX(Вага!$A$3:$BK$1169,MATCH(Позиція!$C2004,Вага!$C$3:$C$1169,0),AA$3)</f>
        <v>0.11</v>
      </c>
      <c r="AB2004" s="0" t="n">
        <f aca="false">INDEX(Вага!$A$3:$BK$1169,MATCH(Позиція!$C2004,Вага!$C$3:$C$1169,0),AB$3)</f>
        <v>0.44</v>
      </c>
      <c r="AC2004" s="0" t="n">
        <f aca="false">INDEX(Вага!$A$3:$BK$1169,MATCH(Позиція!$C2004,Вага!$C$3:$C$1169,0),AC$3)</f>
        <v>0.1</v>
      </c>
      <c r="AD2004" s="0" t="n">
        <f aca="false">INDEX(Вага!$A$3:$BK$1169,MATCH(Позиція!$C2004,Вага!$C$3:$C$1169,0),AD$3)</f>
        <v>0.11</v>
      </c>
      <c r="AE2004" s="0" t="n">
        <f aca="false">INDEX(Вага!$A$3:$BK$1169,MATCH(Позиція!$C2004,Вага!$C$3:$C$1169,0),AE$3)</f>
        <v>0.2</v>
      </c>
      <c r="AF2004" s="0" t="n">
        <f aca="false">INDEX(Вага!$A$3:$BK$1169,MATCH(Позиція!$C2004,Вага!$C$3:$C$1169,0),AF$3)</f>
        <v>18.36</v>
      </c>
      <c r="AG2004" s="0" t="n">
        <f aca="false">INDEX(Вага!$A$3:$BK$1169,MATCH(Позиція!$C2004,Вага!$C$3:$C$1169,0),AG$3)</f>
        <v>0.06</v>
      </c>
      <c r="AH2004" s="0" t="n">
        <f aca="false">INDEX(Вага!$A$3:$BK$1169,MATCH(Позиція!$C2004,Вага!$C$3:$C$1169,0),AH$3)</f>
        <v>0.07</v>
      </c>
      <c r="AI2004" s="0" t="n">
        <f aca="false">INDEX(Вага!$A$3:$BK$1169,MATCH(Позиція!$C2004,Вага!$C$3:$C$1169,0),AI$3)</f>
        <v>0.11</v>
      </c>
      <c r="AJ2004" s="0" t="n">
        <f aca="false">INDEX(Вага!$A$3:$BK$1169,MATCH(Позиція!$C2004,Вага!$C$3:$C$1169,0),AJ$3)</f>
        <v>0.08</v>
      </c>
      <c r="AK2004" s="0" t="n">
        <f aca="false">INDEX(Вага!$A$3:$BK$1169,MATCH(Позиція!$C2004,Вага!$C$3:$C$1169,0),AK$3)</f>
        <v>1.73</v>
      </c>
      <c r="AL2004" s="0" t="n">
        <f aca="false">INDEX(Вага!$A$3:$BK$1169,MATCH(Позиція!$C2004,Вага!$C$3:$C$1169,0),AL$3)</f>
        <v>0.21</v>
      </c>
      <c r="AM2004" s="0" t="n">
        <f aca="false">INDEX(Вага!$A$3:$BK$1169,MATCH(Позиція!$C2004,Вага!$C$3:$C$1169,0),AM$3)</f>
        <v>0.09</v>
      </c>
      <c r="AN2004" s="0" t="n">
        <f aca="false">INDEX(Вага!$A$3:$BK$1169,MATCH(Позиція!$C2004,Вага!$C$3:$C$1169,0),AN$3)</f>
        <v>0</v>
      </c>
      <c r="AO2004" s="0" t="n">
        <f aca="false">INDEX(Вага!$A$3:$BK$1169,MATCH(Позиція!$C2004,Вага!$C$3:$C$1169,0),AO$3)</f>
        <v>0.17</v>
      </c>
      <c r="AP2004" s="0" t="n">
        <f aca="false">INDEX(Вага!$A$3:$BK$1169,MATCH(Позиція!$C2004,Вага!$C$3:$C$1169,0),AP$3)</f>
        <v>0.09</v>
      </c>
      <c r="AQ2004" s="0" t="n">
        <f aca="false">INDEX(Вага!$A$3:$BK$1169,MATCH(Позиція!$C2004,Вага!$C$3:$C$1169,0),AQ$3)</f>
        <v>0</v>
      </c>
      <c r="AR2004" s="0" t="n">
        <f aca="false">INDEX(Вага!$A$3:$BK$1169,MATCH(Позиція!$C2004,Вага!$C$3:$C$1169,0),AR$3)</f>
        <v>0.11</v>
      </c>
      <c r="AS2004" s="0" t="n">
        <f aca="false">INDEX(Вага!$A$3:$BK$1169,MATCH(Позиція!$C2004,Вага!$C$3:$C$1169,0),AS$3)</f>
        <v>1.4</v>
      </c>
      <c r="AT2004" s="0" t="n">
        <f aca="false">INDEX(Вага!$A$3:$BK$1169,MATCH(Позиція!$C2004,Вага!$C$3:$C$1169,0),AT$3)</f>
        <v>0</v>
      </c>
      <c r="AU2004" s="0" t="n">
        <f aca="false">INDEX(Вага!$A$3:$BK$1169,MATCH(Позиція!$C2004,Вага!$C$3:$C$1169,0),AU$3)</f>
        <v>1.81</v>
      </c>
      <c r="AV2004" s="0" t="n">
        <f aca="false">INDEX(Вага!$A$3:$BK$1169,MATCH(Позиція!$C2004,Вага!$C$3:$C$1169,0),AV$3)</f>
        <v>0.33</v>
      </c>
      <c r="AW2004" s="0" t="n">
        <f aca="false">INDEX(Вага!$A$3:$BK$1169,MATCH(Позиція!$C2004,Вага!$C$3:$C$1169,0),AW$3)</f>
        <v>0.1</v>
      </c>
      <c r="AX2004" s="0" t="n">
        <f aca="false">INDEX(Вага!$A$3:$BK$1169,MATCH(Позиція!$C2004,Вага!$C$3:$C$1169,0),AX$3)</f>
        <v>0.01</v>
      </c>
      <c r="AY2004" s="0" t="n">
        <f aca="false">INDEX(Вага!$A$3:$BK$1169,MATCH(Позиція!$C2004,Вага!$C$3:$C$1169,0),AY$3)</f>
        <v>0.19</v>
      </c>
      <c r="AZ2004" s="0" t="n">
        <f aca="false">INDEX(Вага!$A$3:$BK$1169,MATCH(Позиція!$C2004,Вага!$C$3:$C$1169,0),AZ$3)</f>
        <v>0</v>
      </c>
      <c r="BA2004" s="0" t="n">
        <f aca="false">INDEX(Вага!$A$3:$BK$1169,MATCH(Позиція!$C2004,Вага!$C$3:$C$1169,0),BA$3)</f>
        <v>0.31</v>
      </c>
      <c r="BB2004" s="0" t="n">
        <f aca="false">INDEX(Вага!$A$3:$BK$1169,MATCH(Позиція!$C2004,Вага!$C$3:$C$1169,0),BB$3)</f>
        <v>0</v>
      </c>
      <c r="BC2004" s="0" t="n">
        <f aca="false">INDEX(Вага!$A$3:$BK$1169,MATCH(Позиція!$C2004,Вага!$C$3:$C$1169,0),BC$3)</f>
        <v>0.27</v>
      </c>
      <c r="BD2004" s="0" t="n">
        <f aca="false">INDEX(Вага!$A$3:$BK$1169,MATCH(Позиція!$C2004,Вага!$C$3:$C$1169,0),BD$3)</f>
        <v>20</v>
      </c>
      <c r="BE2004" s="0" t="n">
        <f aca="false">INDEX(Вага!$A$3:$BK$1169,MATCH(Позиція!$C2004,Вага!$C$3:$C$1169,0),BE$3)</f>
        <v>5.07</v>
      </c>
      <c r="BF2004" s="0" t="n">
        <f aca="false">INDEX(Вага!$A$3:$BK$1169,MATCH(Позиція!$C2004,Вага!$C$3:$C$1169,0),BF$3)</f>
        <v>1</v>
      </c>
      <c r="BG2004" s="0" t="n">
        <f aca="false">INDEX(Вага!$A$3:$BK$1169,MATCH(Позиція!$C2004,Вага!$C$3:$C$1169,0),BG$3)</f>
        <v>10.15</v>
      </c>
      <c r="BH2004" s="0" t="n">
        <f aca="false">INDEX(Вага!$A$3:$BK$1169,MATCH(Позиція!$C2004,Вага!$C$3:$C$1169,0),BH$3)</f>
        <v>0</v>
      </c>
      <c r="BI2004" s="0" t="n">
        <f aca="false">INDEX(Вага!$A$3:$BK$1169,MATCH(Позиція!$C2004,Вага!$C$3:$C$1169,0),BI$3)</f>
        <v>0</v>
      </c>
      <c r="BJ2004" s="0" t="n">
        <f aca="false">INDEX(Вага!$A$3:$BK$1169,MATCH(Позиція!$C2004,Вага!$C$3:$C$1169,0),BJ$3)</f>
        <v>0</v>
      </c>
      <c r="BK2004" s="0" t="n">
        <f aca="false">INDEX(Вага!$A$3:$BK$1169,MATCH(Позиція!$C2004,Вага!$C$3:$C$1169,0),BK$3)</f>
        <v>15.1</v>
      </c>
    </row>
    <row r="2005" customFormat="false" ht="18" hidden="false" customHeight="false" outlineLevel="0" collapsed="false">
      <c r="A2005" s="0" t="n">
        <v>14</v>
      </c>
      <c r="B2005" s="354" t="s">
        <v>897</v>
      </c>
      <c r="C2005" s="354" t="str">
        <f aca="false">LEFT(B2005,4)</f>
        <v>7108</v>
      </c>
      <c r="D2005" s="0" t="n">
        <f aca="false">INDEX(Вага!$A$3:$BK$1169,MATCH(Позиція!$C2005,Вага!$C$3:$C$1169,0),D$3)</f>
        <v>0</v>
      </c>
      <c r="E2005" s="0" t="n">
        <f aca="false">INDEX(Вага!$A$3:$BK$1169,MATCH(Позиція!$C2005,Вага!$C$3:$C$1169,0),E$3)</f>
        <v>0</v>
      </c>
      <c r="F2005" s="0" t="n">
        <f aca="false">INDEX(Вага!$A$3:$BK$1169,MATCH(Позиція!$C2005,Вага!$C$3:$C$1169,0),F$3)</f>
        <v>0</v>
      </c>
      <c r="G2005" s="0" t="n">
        <f aca="false">INDEX(Вага!$A$3:$BK$1169,MATCH(Позиція!$C2005,Вага!$C$3:$C$1169,0),G$3)</f>
        <v>0</v>
      </c>
      <c r="H2005" s="0" t="n">
        <f aca="false">INDEX(Вага!$A$3:$BK$1169,MATCH(Позиція!$C2005,Вага!$C$3:$C$1169,0),H$3)</f>
        <v>0</v>
      </c>
      <c r="I2005" s="0" t="n">
        <f aca="false">INDEX(Вага!$A$3:$BK$1169,MATCH(Позиція!$C2005,Вага!$C$3:$C$1169,0),I$3)</f>
        <v>0</v>
      </c>
      <c r="J2005" s="0" t="n">
        <f aca="false">INDEX(Вага!$A$3:$BK$1169,MATCH(Позиція!$C2005,Вага!$C$3:$C$1169,0),J$3)</f>
        <v>0</v>
      </c>
      <c r="K2005" s="0" t="n">
        <f aca="false">INDEX(Вага!$A$3:$BK$1169,MATCH(Позиція!$C2005,Вага!$C$3:$C$1169,0),K$3)</f>
        <v>0</v>
      </c>
      <c r="L2005" s="0" t="n">
        <f aca="false">INDEX(Вага!$A$3:$BK$1169,MATCH(Позиція!$C2005,Вага!$C$3:$C$1169,0),L$3)</f>
        <v>580.38</v>
      </c>
      <c r="M2005" s="0" t="n">
        <f aca="false">INDEX(Вага!$A$3:$BK$1169,MATCH(Позиція!$C2005,Вага!$C$3:$C$1169,0),M$3)</f>
        <v>0</v>
      </c>
      <c r="N2005" s="0" t="n">
        <f aca="false">INDEX(Вага!$A$3:$BK$1169,MATCH(Позиція!$C2005,Вага!$C$3:$C$1169,0),N$3)</f>
        <v>0</v>
      </c>
      <c r="O2005" s="0" t="n">
        <f aca="false">INDEX(Вага!$A$3:$BK$1169,MATCH(Позиція!$C2005,Вага!$C$3:$C$1169,0),O$3)</f>
        <v>0</v>
      </c>
      <c r="P2005" s="0" t="n">
        <f aca="false">INDEX(Вага!$A$3:$BK$1169,MATCH(Позиція!$C2005,Вага!$C$3:$C$1169,0),P$3)</f>
        <v>0</v>
      </c>
      <c r="Q2005" s="0" t="n">
        <f aca="false">INDEX(Вага!$A$3:$BK$1169,MATCH(Позиція!$C2005,Вага!$C$3:$C$1169,0),Q$3)</f>
        <v>0</v>
      </c>
      <c r="R2005" s="0" t="n">
        <f aca="false">INDEX(Вага!$A$3:$BK$1169,MATCH(Позиція!$C2005,Вага!$C$3:$C$1169,0),R$3)</f>
        <v>0</v>
      </c>
      <c r="S2005" s="0" t="n">
        <f aca="false">INDEX(Вага!$A$3:$BK$1169,MATCH(Позиція!$C2005,Вага!$C$3:$C$1169,0),S$3)</f>
        <v>0</v>
      </c>
      <c r="T2005" s="0" t="n">
        <f aca="false">INDEX(Вага!$A$3:$BK$1169,MATCH(Позиція!$C2005,Вага!$C$3:$C$1169,0),T$3)</f>
        <v>5.26</v>
      </c>
      <c r="U2005" s="0" t="n">
        <f aca="false">INDEX(Вага!$A$3:$BK$1169,MATCH(Позиція!$C2005,Вага!$C$3:$C$1169,0),U$3)</f>
        <v>0</v>
      </c>
      <c r="V2005" s="0" t="n">
        <f aca="false">INDEX(Вага!$A$3:$BK$1169,MATCH(Позиція!$C2005,Вага!$C$3:$C$1169,0),V$3)</f>
        <v>0</v>
      </c>
      <c r="W2005" s="0" t="n">
        <f aca="false">INDEX(Вага!$A$3:$BK$1169,MATCH(Позиція!$C2005,Вага!$C$3:$C$1169,0),W$3)</f>
        <v>0</v>
      </c>
      <c r="X2005" s="0" t="n">
        <f aca="false">INDEX(Вага!$A$3:$BK$1169,MATCH(Позиція!$C2005,Вага!$C$3:$C$1169,0),X$3)</f>
        <v>0</v>
      </c>
      <c r="Y2005" s="0" t="n">
        <f aca="false">INDEX(Вага!$A$3:$BK$1169,MATCH(Позиція!$C2005,Вага!$C$3:$C$1169,0),Y$3)</f>
        <v>10.79</v>
      </c>
      <c r="Z2005" s="0" t="n">
        <f aca="false">INDEX(Вага!$A$3:$BK$1169,MATCH(Позиція!$C2005,Вага!$C$3:$C$1169,0),Z$3)</f>
        <v>0</v>
      </c>
      <c r="AA2005" s="0" t="n">
        <f aca="false">INDEX(Вага!$A$3:$BK$1169,MATCH(Позиція!$C2005,Вага!$C$3:$C$1169,0),AA$3)</f>
        <v>399.68</v>
      </c>
      <c r="AB2005" s="0" t="n">
        <f aca="false">INDEX(Вага!$A$3:$BK$1169,MATCH(Позиція!$C2005,Вага!$C$3:$C$1169,0),AB$3)</f>
        <v>0</v>
      </c>
      <c r="AC2005" s="0" t="n">
        <f aca="false">INDEX(Вага!$A$3:$BK$1169,MATCH(Позиція!$C2005,Вага!$C$3:$C$1169,0),AC$3)</f>
        <v>18.36</v>
      </c>
      <c r="AD2005" s="0" t="n">
        <f aca="false">INDEX(Вага!$A$3:$BK$1169,MATCH(Позиція!$C2005,Вага!$C$3:$C$1169,0),AD$3)</f>
        <v>0</v>
      </c>
      <c r="AE2005" s="0" t="n">
        <f aca="false">INDEX(Вага!$A$3:$BK$1169,MATCH(Позиція!$C2005,Вага!$C$3:$C$1169,0),AE$3)</f>
        <v>0</v>
      </c>
      <c r="AF2005" s="0" t="n">
        <f aca="false">INDEX(Вага!$A$3:$BK$1169,MATCH(Позиція!$C2005,Вага!$C$3:$C$1169,0),AF$3)</f>
        <v>0</v>
      </c>
      <c r="AG2005" s="0" t="n">
        <f aca="false">INDEX(Вага!$A$3:$BK$1169,MATCH(Позиція!$C2005,Вага!$C$3:$C$1169,0),AG$3)</f>
        <v>0</v>
      </c>
      <c r="AH2005" s="0" t="n">
        <f aca="false">INDEX(Вага!$A$3:$BK$1169,MATCH(Позиція!$C2005,Вага!$C$3:$C$1169,0),AH$3)</f>
        <v>0</v>
      </c>
      <c r="AI2005" s="0" t="n">
        <f aca="false">INDEX(Вага!$A$3:$BK$1169,MATCH(Позиція!$C2005,Вага!$C$3:$C$1169,0),AI$3)</f>
        <v>0</v>
      </c>
      <c r="AJ2005" s="0" t="n">
        <f aca="false">INDEX(Вага!$A$3:$BK$1169,MATCH(Позиція!$C2005,Вага!$C$3:$C$1169,0),AJ$3)</f>
        <v>6</v>
      </c>
      <c r="AK2005" s="0" t="n">
        <f aca="false">INDEX(Вага!$A$3:$BK$1169,MATCH(Позиція!$C2005,Вага!$C$3:$C$1169,0),AK$3)</f>
        <v>5</v>
      </c>
      <c r="AL2005" s="0" t="n">
        <f aca="false">INDEX(Вага!$A$3:$BK$1169,MATCH(Позиція!$C2005,Вага!$C$3:$C$1169,0),AL$3)</f>
        <v>300.19</v>
      </c>
      <c r="AM2005" s="0" t="n">
        <f aca="false">INDEX(Вага!$A$3:$BK$1169,MATCH(Позиція!$C2005,Вага!$C$3:$C$1169,0),AM$3)</f>
        <v>0</v>
      </c>
      <c r="AN2005" s="0" t="n">
        <f aca="false">INDEX(Вага!$A$3:$BK$1169,MATCH(Позиція!$C2005,Вага!$C$3:$C$1169,0),AN$3)</f>
        <v>0</v>
      </c>
      <c r="AO2005" s="0" t="n">
        <f aca="false">INDEX(Вага!$A$3:$BK$1169,MATCH(Позиція!$C2005,Вага!$C$3:$C$1169,0),AO$3)</f>
        <v>0</v>
      </c>
      <c r="AP2005" s="0" t="n">
        <f aca="false">INDEX(Вага!$A$3:$BK$1169,MATCH(Позиція!$C2005,Вага!$C$3:$C$1169,0),AP$3)</f>
        <v>0</v>
      </c>
      <c r="AQ2005" s="0" t="n">
        <f aca="false">INDEX(Вага!$A$3:$BK$1169,MATCH(Позиція!$C2005,Вага!$C$3:$C$1169,0),AQ$3)</f>
        <v>0</v>
      </c>
      <c r="AR2005" s="0" t="n">
        <f aca="false">INDEX(Вага!$A$3:$BK$1169,MATCH(Позиція!$C2005,Вага!$C$3:$C$1169,0),AR$3)</f>
        <v>0</v>
      </c>
      <c r="AS2005" s="0" t="n">
        <f aca="false">INDEX(Вага!$A$3:$BK$1169,MATCH(Позиція!$C2005,Вага!$C$3:$C$1169,0),AS$3)</f>
        <v>23.82</v>
      </c>
      <c r="AT2005" s="0" t="n">
        <f aca="false">INDEX(Вага!$A$3:$BK$1169,MATCH(Позиція!$C2005,Вага!$C$3:$C$1169,0),AT$3)</f>
        <v>0</v>
      </c>
      <c r="AU2005" s="0" t="n">
        <f aca="false">INDEX(Вага!$A$3:$BK$1169,MATCH(Позиція!$C2005,Вага!$C$3:$C$1169,0),AU$3)</f>
        <v>14</v>
      </c>
      <c r="AV2005" s="0" t="n">
        <f aca="false">INDEX(Вага!$A$3:$BK$1169,MATCH(Позиція!$C2005,Вага!$C$3:$C$1169,0),AV$3)</f>
        <v>64.5</v>
      </c>
      <c r="AW2005" s="0" t="n">
        <f aca="false">INDEX(Вага!$A$3:$BK$1169,MATCH(Позиція!$C2005,Вага!$C$3:$C$1169,0),AW$3)</f>
        <v>20</v>
      </c>
      <c r="AX2005" s="0" t="n">
        <f aca="false">INDEX(Вага!$A$3:$BK$1169,MATCH(Позиція!$C2005,Вага!$C$3:$C$1169,0),AX$3)</f>
        <v>541.78</v>
      </c>
      <c r="AY2005" s="0" t="n">
        <f aca="false">INDEX(Вага!$A$3:$BK$1169,MATCH(Позиція!$C2005,Вага!$C$3:$C$1169,0),AY$3)</f>
        <v>25</v>
      </c>
      <c r="AZ2005" s="0" t="n">
        <f aca="false">INDEX(Вага!$A$3:$BK$1169,MATCH(Позиція!$C2005,Вага!$C$3:$C$1169,0),AZ$3)</f>
        <v>24.98</v>
      </c>
      <c r="BA2005" s="0" t="n">
        <f aca="false">INDEX(Вага!$A$3:$BK$1169,MATCH(Позиція!$C2005,Вага!$C$3:$C$1169,0),BA$3)</f>
        <v>23</v>
      </c>
      <c r="BB2005" s="0" t="n">
        <f aca="false">INDEX(Вага!$A$3:$BK$1169,MATCH(Позиція!$C2005,Вага!$C$3:$C$1169,0),BB$3)</f>
        <v>0</v>
      </c>
      <c r="BC2005" s="0" t="n">
        <f aca="false">INDEX(Вага!$A$3:$BK$1169,MATCH(Позиція!$C2005,Вага!$C$3:$C$1169,0),BC$3)</f>
        <v>0.11</v>
      </c>
      <c r="BD2005" s="0" t="n">
        <f aca="false">INDEX(Вага!$A$3:$BK$1169,MATCH(Позиція!$C2005,Вага!$C$3:$C$1169,0),BD$3)</f>
        <v>87.19</v>
      </c>
      <c r="BE2005" s="0" t="n">
        <f aca="false">INDEX(Вага!$A$3:$BK$1169,MATCH(Позиція!$C2005,Вага!$C$3:$C$1169,0),BE$3)</f>
        <v>25.05</v>
      </c>
      <c r="BF2005" s="0" t="n">
        <f aca="false">INDEX(Вага!$A$3:$BK$1169,MATCH(Позиція!$C2005,Вага!$C$3:$C$1169,0),BF$3)</f>
        <v>0</v>
      </c>
      <c r="BG2005" s="0" t="n">
        <f aca="false">INDEX(Вага!$A$3:$BK$1169,MATCH(Позиція!$C2005,Вага!$C$3:$C$1169,0),BG$3)</f>
        <v>11.24</v>
      </c>
      <c r="BH2005" s="0" t="n">
        <f aca="false">INDEX(Вага!$A$3:$BK$1169,MATCH(Позиція!$C2005,Вага!$C$3:$C$1169,0),BH$3)</f>
        <v>0</v>
      </c>
      <c r="BI2005" s="0" t="n">
        <f aca="false">INDEX(Вага!$A$3:$BK$1169,MATCH(Позиція!$C2005,Вага!$C$3:$C$1169,0),BI$3)</f>
        <v>16.86</v>
      </c>
      <c r="BJ2005" s="0" t="n">
        <f aca="false">INDEX(Вага!$A$3:$BK$1169,MATCH(Позиція!$C2005,Вага!$C$3:$C$1169,0),BJ$3)</f>
        <v>238.81</v>
      </c>
      <c r="BK2005" s="0" t="n">
        <f aca="false">INDEX(Вага!$A$3:$BK$1169,MATCH(Позиція!$C2005,Вага!$C$3:$C$1169,0),BK$3)</f>
        <v>21.14</v>
      </c>
    </row>
    <row r="2006" customFormat="false" ht="18" hidden="false" customHeight="false" outlineLevel="0" collapsed="false">
      <c r="A2006" s="0" t="n">
        <v>14</v>
      </c>
      <c r="B2006" s="354" t="s">
        <v>898</v>
      </c>
      <c r="C2006" s="354" t="str">
        <f aca="false">LEFT(B2006,4)</f>
        <v>7110</v>
      </c>
      <c r="D2006" s="0" t="n">
        <f aca="false">INDEX(Вага!$A$3:$BK$1169,MATCH(Позиція!$C2006,Вага!$C$3:$C$1169,0),D$3)</f>
        <v>2.19</v>
      </c>
      <c r="E2006" s="0" t="n">
        <f aca="false">INDEX(Вага!$A$3:$BK$1169,MATCH(Позиція!$C2006,Вага!$C$3:$C$1169,0),E$3)</f>
        <v>0</v>
      </c>
      <c r="F2006" s="0" t="n">
        <f aca="false">INDEX(Вага!$A$3:$BK$1169,MATCH(Позиція!$C2006,Вага!$C$3:$C$1169,0),F$3)</f>
        <v>0</v>
      </c>
      <c r="G2006" s="0" t="n">
        <f aca="false">INDEX(Вага!$A$3:$BK$1169,MATCH(Позиція!$C2006,Вага!$C$3:$C$1169,0),G$3)</f>
        <v>0</v>
      </c>
      <c r="H2006" s="0" t="n">
        <f aca="false">INDEX(Вага!$A$3:$BK$1169,MATCH(Позиція!$C2006,Вага!$C$3:$C$1169,0),H$3)</f>
        <v>0</v>
      </c>
      <c r="I2006" s="0" t="n">
        <f aca="false">INDEX(Вага!$A$3:$BK$1169,MATCH(Позиція!$C2006,Вага!$C$3:$C$1169,0),I$3)</f>
        <v>0</v>
      </c>
      <c r="J2006" s="0" t="n">
        <f aca="false">INDEX(Вага!$A$3:$BK$1169,MATCH(Позиція!$C2006,Вага!$C$3:$C$1169,0),J$3)</f>
        <v>0</v>
      </c>
      <c r="K2006" s="0" t="n">
        <f aca="false">INDEX(Вага!$A$3:$BK$1169,MATCH(Позиція!$C2006,Вага!$C$3:$C$1169,0),K$3)</f>
        <v>232.87</v>
      </c>
      <c r="L2006" s="0" t="n">
        <f aca="false">INDEX(Вага!$A$3:$BK$1169,MATCH(Позиція!$C2006,Вага!$C$3:$C$1169,0),L$3)</f>
        <v>718.94</v>
      </c>
      <c r="M2006" s="0" t="n">
        <f aca="false">INDEX(Вага!$A$3:$BK$1169,MATCH(Позиція!$C2006,Вага!$C$3:$C$1169,0),M$3)</f>
        <v>1</v>
      </c>
      <c r="N2006" s="0" t="n">
        <f aca="false">INDEX(Вага!$A$3:$BK$1169,MATCH(Позиція!$C2006,Вага!$C$3:$C$1169,0),N$3)</f>
        <v>0</v>
      </c>
      <c r="O2006" s="0" t="n">
        <f aca="false">INDEX(Вага!$A$3:$BK$1169,MATCH(Позиція!$C2006,Вага!$C$3:$C$1169,0),O$3)</f>
        <v>16.98</v>
      </c>
      <c r="P2006" s="0" t="n">
        <f aca="false">INDEX(Вага!$A$3:$BK$1169,MATCH(Позиція!$C2006,Вага!$C$3:$C$1169,0),P$3)</f>
        <v>0</v>
      </c>
      <c r="Q2006" s="0" t="n">
        <f aca="false">INDEX(Вага!$A$3:$BK$1169,MATCH(Позиція!$C2006,Вага!$C$3:$C$1169,0),Q$3)</f>
        <v>0</v>
      </c>
      <c r="R2006" s="0" t="n">
        <f aca="false">INDEX(Вага!$A$3:$BK$1169,MATCH(Позиція!$C2006,Вага!$C$3:$C$1169,0),R$3)</f>
        <v>0.08</v>
      </c>
      <c r="S2006" s="0" t="n">
        <f aca="false">INDEX(Вага!$A$3:$BK$1169,MATCH(Позиція!$C2006,Вага!$C$3:$C$1169,0),S$3)</f>
        <v>0</v>
      </c>
      <c r="T2006" s="0" t="n">
        <f aca="false">INDEX(Вага!$A$3:$BK$1169,MATCH(Позиція!$C2006,Вага!$C$3:$C$1169,0),T$3)</f>
        <v>0.78</v>
      </c>
      <c r="U2006" s="0" t="n">
        <f aca="false">INDEX(Вага!$A$3:$BK$1169,MATCH(Позиція!$C2006,Вага!$C$3:$C$1169,0),U$3)</f>
        <v>45.42</v>
      </c>
      <c r="V2006" s="0" t="n">
        <f aca="false">INDEX(Вага!$A$3:$BK$1169,MATCH(Позиція!$C2006,Вага!$C$3:$C$1169,0),V$3)</f>
        <v>0.25</v>
      </c>
      <c r="W2006" s="0" t="n">
        <f aca="false">INDEX(Вага!$A$3:$BK$1169,MATCH(Позиція!$C2006,Вага!$C$3:$C$1169,0),W$3)</f>
        <v>0.68</v>
      </c>
      <c r="X2006" s="0" t="n">
        <f aca="false">INDEX(Вага!$A$3:$BK$1169,MATCH(Позиція!$C2006,Вага!$C$3:$C$1169,0),X$3)</f>
        <v>0</v>
      </c>
      <c r="Y2006" s="0" t="n">
        <f aca="false">INDEX(Вага!$A$3:$BK$1169,MATCH(Позиція!$C2006,Вага!$C$3:$C$1169,0),Y$3)</f>
        <v>28.8</v>
      </c>
      <c r="Z2006" s="0" t="n">
        <f aca="false">INDEX(Вага!$A$3:$BK$1169,MATCH(Позиція!$C2006,Вага!$C$3:$C$1169,0),Z$3)</f>
        <v>0</v>
      </c>
      <c r="AA2006" s="0" t="n">
        <f aca="false">INDEX(Вага!$A$3:$BK$1169,MATCH(Позиція!$C2006,Вага!$C$3:$C$1169,0),AA$3)</f>
        <v>0</v>
      </c>
      <c r="AB2006" s="0" t="n">
        <f aca="false">INDEX(Вага!$A$3:$BK$1169,MATCH(Позиція!$C2006,Вага!$C$3:$C$1169,0),AB$3)</f>
        <v>37.25</v>
      </c>
      <c r="AC2006" s="0" t="n">
        <f aca="false">INDEX(Вага!$A$3:$BK$1169,MATCH(Позиція!$C2006,Вага!$C$3:$C$1169,0),AC$3)</f>
        <v>17.37</v>
      </c>
      <c r="AD2006" s="0" t="n">
        <f aca="false">INDEX(Вага!$A$3:$BK$1169,MATCH(Позиція!$C2006,Вага!$C$3:$C$1169,0),AD$3)</f>
        <v>19.8</v>
      </c>
      <c r="AE2006" s="0" t="n">
        <f aca="false">INDEX(Вага!$A$3:$BK$1169,MATCH(Позиція!$C2006,Вага!$C$3:$C$1169,0),AE$3)</f>
        <v>21.57</v>
      </c>
      <c r="AF2006" s="0" t="n">
        <f aca="false">INDEX(Вага!$A$3:$BK$1169,MATCH(Позиція!$C2006,Вага!$C$3:$C$1169,0),AF$3)</f>
        <v>0</v>
      </c>
      <c r="AG2006" s="0" t="n">
        <f aca="false">INDEX(Вага!$A$3:$BK$1169,MATCH(Позиція!$C2006,Вага!$C$3:$C$1169,0),AG$3)</f>
        <v>0</v>
      </c>
      <c r="AH2006" s="0" t="n">
        <f aca="false">INDEX(Вага!$A$3:$BK$1169,MATCH(Позиція!$C2006,Вага!$C$3:$C$1169,0),AH$3)</f>
        <v>0</v>
      </c>
      <c r="AI2006" s="0" t="n">
        <f aca="false">INDEX(Вага!$A$3:$BK$1169,MATCH(Позиція!$C2006,Вага!$C$3:$C$1169,0),AI$3)</f>
        <v>0.68</v>
      </c>
      <c r="AJ2006" s="0" t="n">
        <f aca="false">INDEX(Вага!$A$3:$BK$1169,MATCH(Позиція!$C2006,Вага!$C$3:$C$1169,0),AJ$3)</f>
        <v>3.64</v>
      </c>
      <c r="AK2006" s="0" t="n">
        <f aca="false">INDEX(Вага!$A$3:$BK$1169,MATCH(Позиція!$C2006,Вага!$C$3:$C$1169,0),AK$3)</f>
        <v>0</v>
      </c>
      <c r="AL2006" s="0" t="n">
        <f aca="false">INDEX(Вага!$A$3:$BK$1169,MATCH(Позиція!$C2006,Вага!$C$3:$C$1169,0),AL$3)</f>
        <v>200.8</v>
      </c>
      <c r="AM2006" s="0" t="n">
        <f aca="false">INDEX(Вага!$A$3:$BK$1169,MATCH(Позиція!$C2006,Вага!$C$3:$C$1169,0),AM$3)</f>
        <v>0</v>
      </c>
      <c r="AN2006" s="0" t="n">
        <f aca="false">INDEX(Вага!$A$3:$BK$1169,MATCH(Позиція!$C2006,Вага!$C$3:$C$1169,0),AN$3)</f>
        <v>0.9</v>
      </c>
      <c r="AO2006" s="0" t="n">
        <f aca="false">INDEX(Вага!$A$3:$BK$1169,MATCH(Позиція!$C2006,Вага!$C$3:$C$1169,0),AO$3)</f>
        <v>3.35</v>
      </c>
      <c r="AP2006" s="0" t="n">
        <f aca="false">INDEX(Вага!$A$3:$BK$1169,MATCH(Позиція!$C2006,Вага!$C$3:$C$1169,0),AP$3)</f>
        <v>0</v>
      </c>
      <c r="AQ2006" s="0" t="n">
        <f aca="false">INDEX(Вага!$A$3:$BK$1169,MATCH(Позиція!$C2006,Вага!$C$3:$C$1169,0),AQ$3)</f>
        <v>0</v>
      </c>
      <c r="AR2006" s="0" t="n">
        <f aca="false">INDEX(Вага!$A$3:$BK$1169,MATCH(Позиція!$C2006,Вага!$C$3:$C$1169,0),AR$3)</f>
        <v>23.22</v>
      </c>
      <c r="AS2006" s="0" t="n">
        <f aca="false">INDEX(Вага!$A$3:$BK$1169,MATCH(Позиція!$C2006,Вага!$C$3:$C$1169,0),AS$3)</f>
        <v>6.68</v>
      </c>
      <c r="AT2006" s="0" t="n">
        <f aca="false">INDEX(Вага!$A$3:$BK$1169,MATCH(Позиція!$C2006,Вага!$C$3:$C$1169,0),AT$3)</f>
        <v>0</v>
      </c>
      <c r="AU2006" s="0" t="n">
        <f aca="false">INDEX(Вага!$A$3:$BK$1169,MATCH(Позиція!$C2006,Вага!$C$3:$C$1169,0),AU$3)</f>
        <v>19.64</v>
      </c>
      <c r="AV2006" s="0" t="n">
        <f aca="false">INDEX(Вага!$A$3:$BK$1169,MATCH(Позиція!$C2006,Вага!$C$3:$C$1169,0),AV$3)</f>
        <v>0</v>
      </c>
      <c r="AW2006" s="0" t="n">
        <f aca="false">INDEX(Вага!$A$3:$BK$1169,MATCH(Позиція!$C2006,Вага!$C$3:$C$1169,0),AW$3)</f>
        <v>0</v>
      </c>
      <c r="AX2006" s="0" t="n">
        <f aca="false">INDEX(Вага!$A$3:$BK$1169,MATCH(Позиція!$C2006,Вага!$C$3:$C$1169,0),AX$3)</f>
        <v>0</v>
      </c>
      <c r="AY2006" s="0" t="n">
        <f aca="false">INDEX(Вага!$A$3:$BK$1169,MATCH(Позиція!$C2006,Вага!$C$3:$C$1169,0),AY$3)</f>
        <v>20.92</v>
      </c>
      <c r="AZ2006" s="0" t="n">
        <f aca="false">INDEX(Вага!$A$3:$BK$1169,MATCH(Позиція!$C2006,Вага!$C$3:$C$1169,0),AZ$3)</f>
        <v>0</v>
      </c>
      <c r="BA2006" s="0" t="n">
        <f aca="false">INDEX(Вага!$A$3:$BK$1169,MATCH(Позиція!$C2006,Вага!$C$3:$C$1169,0),BA$3)</f>
        <v>46.32</v>
      </c>
      <c r="BB2006" s="0" t="n">
        <f aca="false">INDEX(Вага!$A$3:$BK$1169,MATCH(Позиція!$C2006,Вага!$C$3:$C$1169,0),BB$3)</f>
        <v>12.19</v>
      </c>
      <c r="BC2006" s="0" t="n">
        <f aca="false">INDEX(Вага!$A$3:$BK$1169,MATCH(Позиція!$C2006,Вага!$C$3:$C$1169,0),BC$3)</f>
        <v>17.04</v>
      </c>
      <c r="BD2006" s="0" t="n">
        <f aca="false">INDEX(Вага!$A$3:$BK$1169,MATCH(Позиція!$C2006,Вага!$C$3:$C$1169,0),BD$3)</f>
        <v>8.73</v>
      </c>
      <c r="BE2006" s="0" t="n">
        <f aca="false">INDEX(Вага!$A$3:$BK$1169,MATCH(Позиція!$C2006,Вага!$C$3:$C$1169,0),BE$3)</f>
        <v>8.14</v>
      </c>
      <c r="BF2006" s="0" t="n">
        <f aca="false">INDEX(Вага!$A$3:$BK$1169,MATCH(Позиція!$C2006,Вага!$C$3:$C$1169,0),BF$3)</f>
        <v>0</v>
      </c>
      <c r="BG2006" s="0" t="n">
        <f aca="false">INDEX(Вага!$A$3:$BK$1169,MATCH(Позиція!$C2006,Вага!$C$3:$C$1169,0),BG$3)</f>
        <v>6.8</v>
      </c>
      <c r="BH2006" s="0" t="n">
        <f aca="false">INDEX(Вага!$A$3:$BK$1169,MATCH(Позиція!$C2006,Вага!$C$3:$C$1169,0),BH$3)</f>
        <v>20.87</v>
      </c>
      <c r="BI2006" s="0" t="n">
        <f aca="false">INDEX(Вага!$A$3:$BK$1169,MATCH(Позиція!$C2006,Вага!$C$3:$C$1169,0),BI$3)</f>
        <v>0</v>
      </c>
      <c r="BJ2006" s="0" t="n">
        <f aca="false">INDEX(Вага!$A$3:$BK$1169,MATCH(Позиція!$C2006,Вага!$C$3:$C$1169,0),BJ$3)</f>
        <v>231.7</v>
      </c>
      <c r="BK2006" s="0" t="n">
        <f aca="false">INDEX(Вага!$A$3:$BK$1169,MATCH(Позиція!$C2006,Вага!$C$3:$C$1169,0),BK$3)</f>
        <v>117.41</v>
      </c>
    </row>
    <row r="2007" customFormat="false" ht="18" hidden="false" customHeight="false" outlineLevel="0" collapsed="false">
      <c r="A2007" s="0" t="n">
        <v>14</v>
      </c>
      <c r="B2007" s="354" t="s">
        <v>899</v>
      </c>
      <c r="C2007" s="354" t="str">
        <f aca="false">LEFT(B2007,4)</f>
        <v>7112</v>
      </c>
      <c r="D2007" s="0" t="n">
        <f aca="false">INDEX(Вага!$A$3:$BK$1169,MATCH(Позиція!$C2007,Вага!$C$3:$C$1169,0),D$3)</f>
        <v>154.97</v>
      </c>
      <c r="E2007" s="0" t="n">
        <f aca="false">INDEX(Вага!$A$3:$BK$1169,MATCH(Позиція!$C2007,Вага!$C$3:$C$1169,0),E$3)</f>
        <v>109329.32</v>
      </c>
      <c r="F2007" s="0" t="n">
        <f aca="false">INDEX(Вага!$A$3:$BK$1169,MATCH(Позиція!$C2007,Вага!$C$3:$C$1169,0),F$3)</f>
        <v>35903.78</v>
      </c>
      <c r="G2007" s="0" t="n">
        <f aca="false">INDEX(Вага!$A$3:$BK$1169,MATCH(Позиція!$C2007,Вага!$C$3:$C$1169,0),G$3)</f>
        <v>15000</v>
      </c>
      <c r="H2007" s="0" t="n">
        <f aca="false">INDEX(Вага!$A$3:$BK$1169,MATCH(Позиція!$C2007,Вага!$C$3:$C$1169,0),H$3)</f>
        <v>101800</v>
      </c>
      <c r="I2007" s="0" t="n">
        <f aca="false">INDEX(Вага!$A$3:$BK$1169,MATCH(Позиція!$C2007,Вага!$C$3:$C$1169,0),I$3)</f>
        <v>130060.94</v>
      </c>
      <c r="J2007" s="0" t="n">
        <f aca="false">INDEX(Вага!$A$3:$BK$1169,MATCH(Позиція!$C2007,Вага!$C$3:$C$1169,0),J$3)</f>
        <v>38537.12</v>
      </c>
      <c r="K2007" s="0" t="n">
        <f aca="false">INDEX(Вага!$A$3:$BK$1169,MATCH(Позиція!$C2007,Вага!$C$3:$C$1169,0),K$3)</f>
        <v>21788.16</v>
      </c>
      <c r="L2007" s="0" t="n">
        <f aca="false">INDEX(Вага!$A$3:$BK$1169,MATCH(Позиція!$C2007,Вага!$C$3:$C$1169,0),L$3)</f>
        <v>0</v>
      </c>
      <c r="M2007" s="0" t="n">
        <f aca="false">INDEX(Вага!$A$3:$BK$1169,MATCH(Позиція!$C2007,Вага!$C$3:$C$1169,0),M$3)</f>
        <v>46.73</v>
      </c>
      <c r="N2007" s="0" t="n">
        <f aca="false">INDEX(Вага!$A$3:$BK$1169,MATCH(Позиція!$C2007,Вага!$C$3:$C$1169,0),N$3)</f>
        <v>88579.85</v>
      </c>
      <c r="O2007" s="0" t="n">
        <f aca="false">INDEX(Вага!$A$3:$BK$1169,MATCH(Позиція!$C2007,Вага!$C$3:$C$1169,0),O$3)</f>
        <v>34.7</v>
      </c>
      <c r="P2007" s="0" t="n">
        <f aca="false">INDEX(Вага!$A$3:$BK$1169,MATCH(Позиція!$C2007,Вага!$C$3:$C$1169,0),P$3)</f>
        <v>57690.68</v>
      </c>
      <c r="Q2007" s="0" t="n">
        <f aca="false">INDEX(Вага!$A$3:$BK$1169,MATCH(Позиція!$C2007,Вага!$C$3:$C$1169,0),Q$3)</f>
        <v>16322.95</v>
      </c>
      <c r="R2007" s="0" t="n">
        <f aca="false">INDEX(Вага!$A$3:$BK$1169,MATCH(Позиція!$C2007,Вага!$C$3:$C$1169,0),R$3)</f>
        <v>39.36</v>
      </c>
      <c r="S2007" s="0" t="n">
        <f aca="false">INDEX(Вага!$A$3:$BK$1169,MATCH(Позиція!$C2007,Вага!$C$3:$C$1169,0),S$3)</f>
        <v>30000</v>
      </c>
      <c r="T2007" s="0" t="n">
        <f aca="false">INDEX(Вага!$A$3:$BK$1169,MATCH(Позиція!$C2007,Вага!$C$3:$C$1169,0),T$3)</f>
        <v>57797.25</v>
      </c>
      <c r="U2007" s="0" t="n">
        <f aca="false">INDEX(Вага!$A$3:$BK$1169,MATCH(Позиція!$C2007,Вага!$C$3:$C$1169,0),U$3)</f>
        <v>60040.38</v>
      </c>
      <c r="V2007" s="0" t="n">
        <f aca="false">INDEX(Вага!$A$3:$BK$1169,MATCH(Позиція!$C2007,Вага!$C$3:$C$1169,0),V$3)</f>
        <v>60020.81</v>
      </c>
      <c r="W2007" s="0" t="n">
        <f aca="false">INDEX(Вага!$A$3:$BK$1169,MATCH(Позиція!$C2007,Вага!$C$3:$C$1169,0),W$3)</f>
        <v>344.32</v>
      </c>
      <c r="X2007" s="0" t="n">
        <f aca="false">INDEX(Вага!$A$3:$BK$1169,MATCH(Позиція!$C2007,Вага!$C$3:$C$1169,0),X$3)</f>
        <v>22.66</v>
      </c>
      <c r="Y2007" s="0" t="n">
        <f aca="false">INDEX(Вага!$A$3:$BK$1169,MATCH(Позиція!$C2007,Вага!$C$3:$C$1169,0),Y$3)</f>
        <v>125114.14</v>
      </c>
      <c r="Z2007" s="0" t="n">
        <f aca="false">INDEX(Вага!$A$3:$BK$1169,MATCH(Позиція!$C2007,Вага!$C$3:$C$1169,0),Z$3)</f>
        <v>15667.31</v>
      </c>
      <c r="AA2007" s="0" t="n">
        <f aca="false">INDEX(Вага!$A$3:$BK$1169,MATCH(Позиція!$C2007,Вага!$C$3:$C$1169,0),AA$3)</f>
        <v>27.46</v>
      </c>
      <c r="AB2007" s="0" t="n">
        <f aca="false">INDEX(Вага!$A$3:$BK$1169,MATCH(Позиція!$C2007,Вага!$C$3:$C$1169,0),AB$3)</f>
        <v>104.4</v>
      </c>
      <c r="AC2007" s="0" t="n">
        <f aca="false">INDEX(Вага!$A$3:$BK$1169,MATCH(Позиція!$C2007,Вага!$C$3:$C$1169,0),AC$3)</f>
        <v>105175.12</v>
      </c>
      <c r="AD2007" s="0" t="n">
        <f aca="false">INDEX(Вага!$A$3:$BK$1169,MATCH(Позиція!$C2007,Вага!$C$3:$C$1169,0),AD$3)</f>
        <v>15091.43</v>
      </c>
      <c r="AE2007" s="0" t="n">
        <f aca="false">INDEX(Вага!$A$3:$BK$1169,MATCH(Позиція!$C2007,Вага!$C$3:$C$1169,0),AE$3)</f>
        <v>75040.19</v>
      </c>
      <c r="AF2007" s="0" t="n">
        <f aca="false">INDEX(Вага!$A$3:$BK$1169,MATCH(Позиція!$C2007,Вага!$C$3:$C$1169,0),AF$3)</f>
        <v>264.38</v>
      </c>
      <c r="AG2007" s="0" t="n">
        <f aca="false">INDEX(Вага!$A$3:$BK$1169,MATCH(Позиція!$C2007,Вага!$C$3:$C$1169,0),AG$3)</f>
        <v>94274.97</v>
      </c>
      <c r="AH2007" s="0" t="n">
        <f aca="false">INDEX(Вага!$A$3:$BK$1169,MATCH(Позиція!$C2007,Вага!$C$3:$C$1169,0),AH$3)</f>
        <v>30000</v>
      </c>
      <c r="AI2007" s="0" t="n">
        <f aca="false">INDEX(Вага!$A$3:$BK$1169,MATCH(Позиція!$C2007,Вага!$C$3:$C$1169,0),AI$3)</f>
        <v>161.86</v>
      </c>
      <c r="AJ2007" s="0" t="n">
        <f aca="false">INDEX(Вага!$A$3:$BK$1169,MATCH(Позиція!$C2007,Вага!$C$3:$C$1169,0),AJ$3)</f>
        <v>1951.89</v>
      </c>
      <c r="AK2007" s="0" t="n">
        <f aca="false">INDEX(Вага!$A$3:$BK$1169,MATCH(Позиція!$C2007,Вага!$C$3:$C$1169,0),AK$3)</f>
        <v>7.93</v>
      </c>
      <c r="AL2007" s="0" t="n">
        <f aca="false">INDEX(Вага!$A$3:$BK$1169,MATCH(Позиція!$C2007,Вага!$C$3:$C$1169,0),AL$3)</f>
        <v>60216.19</v>
      </c>
      <c r="AM2007" s="0" t="n">
        <f aca="false">INDEX(Вага!$A$3:$BK$1169,MATCH(Позиція!$C2007,Вага!$C$3:$C$1169,0),AM$3)</f>
        <v>15.8</v>
      </c>
      <c r="AN2007" s="0" t="n">
        <f aca="false">INDEX(Вага!$A$3:$BK$1169,MATCH(Позиція!$C2007,Вага!$C$3:$C$1169,0),AN$3)</f>
        <v>286.05</v>
      </c>
      <c r="AO2007" s="0" t="n">
        <f aca="false">INDEX(Вага!$A$3:$BK$1169,MATCH(Позиція!$C2007,Вага!$C$3:$C$1169,0),AO$3)</f>
        <v>42.67</v>
      </c>
      <c r="AP2007" s="0" t="n">
        <f aca="false">INDEX(Вага!$A$3:$BK$1169,MATCH(Позиція!$C2007,Вага!$C$3:$C$1169,0),AP$3)</f>
        <v>0</v>
      </c>
      <c r="AQ2007" s="0" t="n">
        <f aca="false">INDEX(Вага!$A$3:$BK$1169,MATCH(Позиція!$C2007,Вага!$C$3:$C$1169,0),AQ$3)</f>
        <v>0</v>
      </c>
      <c r="AR2007" s="0" t="n">
        <f aca="false">INDEX(Вага!$A$3:$BK$1169,MATCH(Позиція!$C2007,Вага!$C$3:$C$1169,0),AR$3)</f>
        <v>432.55</v>
      </c>
      <c r="AS2007" s="0" t="n">
        <f aca="false">INDEX(Вага!$A$3:$BK$1169,MATCH(Позиція!$C2007,Вага!$C$3:$C$1169,0),AS$3)</f>
        <v>1001.26</v>
      </c>
      <c r="AT2007" s="0" t="n">
        <f aca="false">INDEX(Вага!$A$3:$BK$1169,MATCH(Позиція!$C2007,Вага!$C$3:$C$1169,0),AT$3)</f>
        <v>539.75</v>
      </c>
      <c r="AU2007" s="0" t="n">
        <f aca="false">INDEX(Вага!$A$3:$BK$1169,MATCH(Позиція!$C2007,Вага!$C$3:$C$1169,0),AU$3)</f>
        <v>46.72</v>
      </c>
      <c r="AV2007" s="0" t="n">
        <f aca="false">INDEX(Вага!$A$3:$BK$1169,MATCH(Позиція!$C2007,Вага!$C$3:$C$1169,0),AV$3)</f>
        <v>256.22</v>
      </c>
      <c r="AW2007" s="0" t="n">
        <f aca="false">INDEX(Вага!$A$3:$BK$1169,MATCH(Позиція!$C2007,Вага!$C$3:$C$1169,0),AW$3)</f>
        <v>0</v>
      </c>
      <c r="AX2007" s="0" t="n">
        <f aca="false">INDEX(Вага!$A$3:$BK$1169,MATCH(Позиція!$C2007,Вага!$C$3:$C$1169,0),AX$3)</f>
        <v>620.7</v>
      </c>
      <c r="AY2007" s="0" t="n">
        <f aca="false">INDEX(Вага!$A$3:$BK$1169,MATCH(Позиція!$C2007,Вага!$C$3:$C$1169,0),AY$3)</f>
        <v>0</v>
      </c>
      <c r="AZ2007" s="0" t="n">
        <f aca="false">INDEX(Вага!$A$3:$BK$1169,MATCH(Позиція!$C2007,Вага!$C$3:$C$1169,0),AZ$3)</f>
        <v>246.31</v>
      </c>
      <c r="BA2007" s="0" t="n">
        <f aca="false">INDEX(Вага!$A$3:$BK$1169,MATCH(Позиція!$C2007,Вага!$C$3:$C$1169,0),BA$3)</f>
        <v>259.88</v>
      </c>
      <c r="BB2007" s="0" t="n">
        <f aca="false">INDEX(Вага!$A$3:$BK$1169,MATCH(Позиція!$C2007,Вага!$C$3:$C$1169,0),BB$3)</f>
        <v>29598.85</v>
      </c>
      <c r="BC2007" s="0" t="n">
        <f aca="false">INDEX(Вага!$A$3:$BK$1169,MATCH(Позиція!$C2007,Вага!$C$3:$C$1169,0),BC$3)</f>
        <v>17.36</v>
      </c>
      <c r="BD2007" s="0" t="n">
        <f aca="false">INDEX(Вага!$A$3:$BK$1169,MATCH(Позиція!$C2007,Вага!$C$3:$C$1169,0),BD$3)</f>
        <v>1689.1</v>
      </c>
      <c r="BE2007" s="0" t="n">
        <f aca="false">INDEX(Вага!$A$3:$BK$1169,MATCH(Позиція!$C2007,Вага!$C$3:$C$1169,0),BE$3)</f>
        <v>0</v>
      </c>
      <c r="BF2007" s="0" t="n">
        <f aca="false">INDEX(Вага!$A$3:$BK$1169,MATCH(Позиція!$C2007,Вага!$C$3:$C$1169,0),BF$3)</f>
        <v>7.32</v>
      </c>
      <c r="BG2007" s="0" t="n">
        <f aca="false">INDEX(Вага!$A$3:$BK$1169,MATCH(Позиція!$C2007,Вага!$C$3:$C$1169,0),BG$3)</f>
        <v>357.31</v>
      </c>
      <c r="BH2007" s="0" t="n">
        <f aca="false">INDEX(Вага!$A$3:$BK$1169,MATCH(Позиція!$C2007,Вага!$C$3:$C$1169,0),BH$3)</f>
        <v>593.96</v>
      </c>
      <c r="BI2007" s="0" t="n">
        <f aca="false">INDEX(Вага!$A$3:$BK$1169,MATCH(Позиція!$C2007,Вага!$C$3:$C$1169,0),BI$3)</f>
        <v>0</v>
      </c>
      <c r="BJ2007" s="0" t="n">
        <f aca="false">INDEX(Вага!$A$3:$BK$1169,MATCH(Позиція!$C2007,Вага!$C$3:$C$1169,0),BJ$3)</f>
        <v>826.09</v>
      </c>
      <c r="BK2007" s="0" t="n">
        <f aca="false">INDEX(Вага!$A$3:$BK$1169,MATCH(Позиція!$C2007,Вага!$C$3:$C$1169,0),BK$3)</f>
        <v>78466.11</v>
      </c>
    </row>
    <row r="2008" customFormat="false" ht="18" hidden="false" customHeight="false" outlineLevel="0" collapsed="false">
      <c r="A2008" s="0" t="n">
        <v>14</v>
      </c>
      <c r="B2008" s="354" t="s">
        <v>900</v>
      </c>
      <c r="C2008" s="354" t="str">
        <f aca="false">LEFT(B2008,4)</f>
        <v>7113</v>
      </c>
      <c r="D2008" s="0" t="n">
        <f aca="false">INDEX(Вага!$A$3:$BK$1169,MATCH(Позиція!$C2008,Вага!$C$3:$C$1169,0),D$3)</f>
        <v>54.44</v>
      </c>
      <c r="E2008" s="0" t="n">
        <f aca="false">INDEX(Вага!$A$3:$BK$1169,MATCH(Позиція!$C2008,Вага!$C$3:$C$1169,0),E$3)</f>
        <v>25.47</v>
      </c>
      <c r="F2008" s="0" t="n">
        <f aca="false">INDEX(Вага!$A$3:$BK$1169,MATCH(Позиція!$C2008,Вага!$C$3:$C$1169,0),F$3)</f>
        <v>30.94</v>
      </c>
      <c r="G2008" s="0" t="n">
        <f aca="false">INDEX(Вага!$A$3:$BK$1169,MATCH(Позиція!$C2008,Вага!$C$3:$C$1169,0),G$3)</f>
        <v>41.15</v>
      </c>
      <c r="H2008" s="0" t="n">
        <f aca="false">INDEX(Вага!$A$3:$BK$1169,MATCH(Позиція!$C2008,Вага!$C$3:$C$1169,0),H$3)</f>
        <v>24.39</v>
      </c>
      <c r="I2008" s="0" t="n">
        <f aca="false">INDEX(Вага!$A$3:$BK$1169,MATCH(Позиція!$C2008,Вага!$C$3:$C$1169,0),I$3)</f>
        <v>36.3</v>
      </c>
      <c r="J2008" s="0" t="n">
        <f aca="false">INDEX(Вага!$A$3:$BK$1169,MATCH(Позиція!$C2008,Вага!$C$3:$C$1169,0),J$3)</f>
        <v>42.07</v>
      </c>
      <c r="K2008" s="0" t="n">
        <f aca="false">INDEX(Вага!$A$3:$BK$1169,MATCH(Позиція!$C2008,Вага!$C$3:$C$1169,0),K$3)</f>
        <v>51.91</v>
      </c>
      <c r="L2008" s="0" t="n">
        <f aca="false">INDEX(Вага!$A$3:$BK$1169,MATCH(Позиція!$C2008,Вага!$C$3:$C$1169,0),L$3)</f>
        <v>85.94</v>
      </c>
      <c r="M2008" s="0" t="n">
        <f aca="false">INDEX(Вага!$A$3:$BK$1169,MATCH(Позиція!$C2008,Вага!$C$3:$C$1169,0),M$3)</f>
        <v>38.81</v>
      </c>
      <c r="N2008" s="0" t="n">
        <f aca="false">INDEX(Вага!$A$3:$BK$1169,MATCH(Позиція!$C2008,Вага!$C$3:$C$1169,0),N$3)</f>
        <v>165.45</v>
      </c>
      <c r="O2008" s="0" t="n">
        <f aca="false">INDEX(Вага!$A$3:$BK$1169,MATCH(Позиція!$C2008,Вага!$C$3:$C$1169,0),O$3)</f>
        <v>48.84</v>
      </c>
      <c r="P2008" s="0" t="n">
        <f aca="false">INDEX(Вага!$A$3:$BK$1169,MATCH(Позиція!$C2008,Вага!$C$3:$C$1169,0),P$3)</f>
        <v>21.92</v>
      </c>
      <c r="Q2008" s="0" t="n">
        <f aca="false">INDEX(Вага!$A$3:$BK$1169,MATCH(Позиція!$C2008,Вага!$C$3:$C$1169,0),Q$3)</f>
        <v>58.14</v>
      </c>
      <c r="R2008" s="0" t="n">
        <f aca="false">INDEX(Вага!$A$3:$BK$1169,MATCH(Позиція!$C2008,Вага!$C$3:$C$1169,0),R$3)</f>
        <v>44.25</v>
      </c>
      <c r="S2008" s="0" t="n">
        <f aca="false">INDEX(Вага!$A$3:$BK$1169,MATCH(Позиція!$C2008,Вага!$C$3:$C$1169,0),S$3)</f>
        <v>39.25</v>
      </c>
      <c r="T2008" s="0" t="n">
        <f aca="false">INDEX(Вага!$A$3:$BK$1169,MATCH(Позиція!$C2008,Вага!$C$3:$C$1169,0),T$3)</f>
        <v>68.66</v>
      </c>
      <c r="U2008" s="0" t="n">
        <f aca="false">INDEX(Вага!$A$3:$BK$1169,MATCH(Позиція!$C2008,Вага!$C$3:$C$1169,0),U$3)</f>
        <v>47.05</v>
      </c>
      <c r="V2008" s="0" t="n">
        <f aca="false">INDEX(Вага!$A$3:$BK$1169,MATCH(Позиція!$C2008,Вага!$C$3:$C$1169,0),V$3)</f>
        <v>14.64</v>
      </c>
      <c r="W2008" s="0" t="n">
        <f aca="false">INDEX(Вага!$A$3:$BK$1169,MATCH(Позиція!$C2008,Вага!$C$3:$C$1169,0),W$3)</f>
        <v>70.97</v>
      </c>
      <c r="X2008" s="0" t="n">
        <f aca="false">INDEX(Вага!$A$3:$BK$1169,MATCH(Позиція!$C2008,Вага!$C$3:$C$1169,0),X$3)</f>
        <v>58.96</v>
      </c>
      <c r="Y2008" s="0" t="n">
        <f aca="false">INDEX(Вага!$A$3:$BK$1169,MATCH(Позиція!$C2008,Вага!$C$3:$C$1169,0),Y$3)</f>
        <v>61.63</v>
      </c>
      <c r="Z2008" s="0" t="n">
        <f aca="false">INDEX(Вага!$A$3:$BK$1169,MATCH(Позиція!$C2008,Вага!$C$3:$C$1169,0),Z$3)</f>
        <v>62.07</v>
      </c>
      <c r="AA2008" s="0" t="n">
        <f aca="false">INDEX(Вага!$A$3:$BK$1169,MATCH(Позиція!$C2008,Вага!$C$3:$C$1169,0),AA$3)</f>
        <v>16.23</v>
      </c>
      <c r="AB2008" s="0" t="n">
        <f aca="false">INDEX(Вага!$A$3:$BK$1169,MATCH(Позиція!$C2008,Вага!$C$3:$C$1169,0),AB$3)</f>
        <v>49.22</v>
      </c>
      <c r="AC2008" s="0" t="n">
        <f aca="false">INDEX(Вага!$A$3:$BK$1169,MATCH(Позиція!$C2008,Вага!$C$3:$C$1169,0),AC$3)</f>
        <v>26.33</v>
      </c>
      <c r="AD2008" s="0" t="n">
        <f aca="false">INDEX(Вага!$A$3:$BK$1169,MATCH(Позиція!$C2008,Вага!$C$3:$C$1169,0),AD$3)</f>
        <v>63.05</v>
      </c>
      <c r="AE2008" s="0" t="n">
        <f aca="false">INDEX(Вага!$A$3:$BK$1169,MATCH(Позиція!$C2008,Вага!$C$3:$C$1169,0),AE$3)</f>
        <v>72.81</v>
      </c>
      <c r="AF2008" s="0" t="n">
        <f aca="false">INDEX(Вага!$A$3:$BK$1169,MATCH(Позиція!$C2008,Вага!$C$3:$C$1169,0),AF$3)</f>
        <v>39.11</v>
      </c>
      <c r="AG2008" s="0" t="n">
        <f aca="false">INDEX(Вага!$A$3:$BK$1169,MATCH(Позиція!$C2008,Вага!$C$3:$C$1169,0),AG$3)</f>
        <v>58.15</v>
      </c>
      <c r="AH2008" s="0" t="n">
        <f aca="false">INDEX(Вага!$A$3:$BK$1169,MATCH(Позиція!$C2008,Вага!$C$3:$C$1169,0),AH$3)</f>
        <v>75.06</v>
      </c>
      <c r="AI2008" s="0" t="n">
        <f aca="false">INDEX(Вага!$A$3:$BK$1169,MATCH(Позиція!$C2008,Вага!$C$3:$C$1169,0),AI$3)</f>
        <v>58.24</v>
      </c>
      <c r="AJ2008" s="0" t="n">
        <f aca="false">INDEX(Вага!$A$3:$BK$1169,MATCH(Позиція!$C2008,Вага!$C$3:$C$1169,0),AJ$3)</f>
        <v>42.79</v>
      </c>
      <c r="AK2008" s="0" t="n">
        <f aca="false">INDEX(Вага!$A$3:$BK$1169,MATCH(Позиція!$C2008,Вага!$C$3:$C$1169,0),AK$3)</f>
        <v>81.96</v>
      </c>
      <c r="AL2008" s="0" t="n">
        <f aca="false">INDEX(Вага!$A$3:$BK$1169,MATCH(Позиція!$C2008,Вага!$C$3:$C$1169,0),AL$3)</f>
        <v>70.24</v>
      </c>
      <c r="AM2008" s="0" t="n">
        <f aca="false">INDEX(Вага!$A$3:$BK$1169,MATCH(Позиція!$C2008,Вага!$C$3:$C$1169,0),AM$3)</f>
        <v>72.94</v>
      </c>
      <c r="AN2008" s="0" t="n">
        <f aca="false">INDEX(Вага!$A$3:$BK$1169,MATCH(Позиція!$C2008,Вага!$C$3:$C$1169,0),AN$3)</f>
        <v>30.63</v>
      </c>
      <c r="AO2008" s="0" t="n">
        <f aca="false">INDEX(Вага!$A$3:$BK$1169,MATCH(Позиція!$C2008,Вага!$C$3:$C$1169,0),AO$3)</f>
        <v>49.01</v>
      </c>
      <c r="AP2008" s="0" t="n">
        <f aca="false">INDEX(Вага!$A$3:$BK$1169,MATCH(Позиція!$C2008,Вага!$C$3:$C$1169,0),AP$3)</f>
        <v>31.05</v>
      </c>
      <c r="AQ2008" s="0" t="n">
        <f aca="false">INDEX(Вага!$A$3:$BK$1169,MATCH(Позиція!$C2008,Вага!$C$3:$C$1169,0),AQ$3)</f>
        <v>6.08</v>
      </c>
      <c r="AR2008" s="0" t="n">
        <f aca="false">INDEX(Вага!$A$3:$BK$1169,MATCH(Позиція!$C2008,Вага!$C$3:$C$1169,0),AR$3)</f>
        <v>23.2</v>
      </c>
      <c r="AS2008" s="0" t="n">
        <f aca="false">INDEX(Вага!$A$3:$BK$1169,MATCH(Позиція!$C2008,Вага!$C$3:$C$1169,0),AS$3)</f>
        <v>30.25</v>
      </c>
      <c r="AT2008" s="0" t="n">
        <f aca="false">INDEX(Вага!$A$3:$BK$1169,MATCH(Позиція!$C2008,Вага!$C$3:$C$1169,0),AT$3)</f>
        <v>77.05</v>
      </c>
      <c r="AU2008" s="0" t="n">
        <f aca="false">INDEX(Вага!$A$3:$BK$1169,MATCH(Позиція!$C2008,Вага!$C$3:$C$1169,0),AU$3)</f>
        <v>100.04</v>
      </c>
      <c r="AV2008" s="0" t="n">
        <f aca="false">INDEX(Вага!$A$3:$BK$1169,MATCH(Позиція!$C2008,Вага!$C$3:$C$1169,0),AV$3)</f>
        <v>43.01</v>
      </c>
      <c r="AW2008" s="0" t="n">
        <f aca="false">INDEX(Вага!$A$3:$BK$1169,MATCH(Позиція!$C2008,Вага!$C$3:$C$1169,0),AW$3)</f>
        <v>53.45</v>
      </c>
      <c r="AX2008" s="0" t="n">
        <f aca="false">INDEX(Вага!$A$3:$BK$1169,MATCH(Позиція!$C2008,Вага!$C$3:$C$1169,0),AX$3)</f>
        <v>78.34</v>
      </c>
      <c r="AY2008" s="0" t="n">
        <f aca="false">INDEX(Вага!$A$3:$BK$1169,MATCH(Позиція!$C2008,Вага!$C$3:$C$1169,0),AY$3)</f>
        <v>40.66</v>
      </c>
      <c r="AZ2008" s="0" t="n">
        <f aca="false">INDEX(Вага!$A$3:$BK$1169,MATCH(Позиція!$C2008,Вага!$C$3:$C$1169,0),AZ$3)</f>
        <v>11.21</v>
      </c>
      <c r="BA2008" s="0" t="n">
        <f aca="false">INDEX(Вага!$A$3:$BK$1169,MATCH(Позиція!$C2008,Вага!$C$3:$C$1169,0),BA$3)</f>
        <v>70.34</v>
      </c>
      <c r="BB2008" s="0" t="n">
        <f aca="false">INDEX(Вага!$A$3:$BK$1169,MATCH(Позиція!$C2008,Вага!$C$3:$C$1169,0),BB$3)</f>
        <v>107.48</v>
      </c>
      <c r="BC2008" s="0" t="n">
        <f aca="false">INDEX(Вага!$A$3:$BK$1169,MATCH(Позиція!$C2008,Вага!$C$3:$C$1169,0),BC$3)</f>
        <v>37.44</v>
      </c>
      <c r="BD2008" s="0" t="n">
        <f aca="false">INDEX(Вага!$A$3:$BK$1169,MATCH(Позиція!$C2008,Вага!$C$3:$C$1169,0),BD$3)</f>
        <v>42.73</v>
      </c>
      <c r="BE2008" s="0" t="n">
        <f aca="false">INDEX(Вага!$A$3:$BK$1169,MATCH(Позиція!$C2008,Вага!$C$3:$C$1169,0),BE$3)</f>
        <v>42.67</v>
      </c>
      <c r="BF2008" s="0" t="n">
        <f aca="false">INDEX(Вага!$A$3:$BK$1169,MATCH(Позиція!$C2008,Вага!$C$3:$C$1169,0),BF$3)</f>
        <v>115.65</v>
      </c>
      <c r="BG2008" s="0" t="n">
        <f aca="false">INDEX(Вага!$A$3:$BK$1169,MATCH(Позиція!$C2008,Вага!$C$3:$C$1169,0),BG$3)</f>
        <v>95.15</v>
      </c>
      <c r="BH2008" s="0" t="n">
        <f aca="false">INDEX(Вага!$A$3:$BK$1169,MATCH(Позиція!$C2008,Вага!$C$3:$C$1169,0),BH$3)</f>
        <v>49.01</v>
      </c>
      <c r="BI2008" s="0" t="n">
        <f aca="false">INDEX(Вага!$A$3:$BK$1169,MATCH(Позиція!$C2008,Вага!$C$3:$C$1169,0),BI$3)</f>
        <v>62.5</v>
      </c>
      <c r="BJ2008" s="0" t="n">
        <f aca="false">INDEX(Вага!$A$3:$BK$1169,MATCH(Позиція!$C2008,Вага!$C$3:$C$1169,0),BJ$3)</f>
        <v>102.49</v>
      </c>
      <c r="BK2008" s="0" t="n">
        <f aca="false">INDEX(Вага!$A$3:$BK$1169,MATCH(Позиція!$C2008,Вага!$C$3:$C$1169,0),BK$3)</f>
        <v>94.26</v>
      </c>
    </row>
    <row r="2009" customFormat="false" ht="18" hidden="false" customHeight="false" outlineLevel="0" collapsed="false">
      <c r="A2009" s="0" t="n">
        <v>14</v>
      </c>
      <c r="B2009" s="354" t="s">
        <v>901</v>
      </c>
      <c r="C2009" s="354" t="str">
        <f aca="false">LEFT(B2009,4)</f>
        <v>7114</v>
      </c>
      <c r="D2009" s="0" t="n">
        <f aca="false">INDEX(Вага!$A$3:$BK$1169,MATCH(Позиція!$C2009,Вага!$C$3:$C$1169,0),D$3)</f>
        <v>1.8</v>
      </c>
      <c r="E2009" s="0" t="n">
        <f aca="false">INDEX(Вага!$A$3:$BK$1169,MATCH(Позиція!$C2009,Вага!$C$3:$C$1169,0),E$3)</f>
        <v>0</v>
      </c>
      <c r="F2009" s="0" t="n">
        <f aca="false">INDEX(Вага!$A$3:$BK$1169,MATCH(Позиція!$C2009,Вага!$C$3:$C$1169,0),F$3)</f>
        <v>0</v>
      </c>
      <c r="G2009" s="0" t="n">
        <f aca="false">INDEX(Вага!$A$3:$BK$1169,MATCH(Позиція!$C2009,Вага!$C$3:$C$1169,0),G$3)</f>
        <v>0</v>
      </c>
      <c r="H2009" s="0" t="n">
        <f aca="false">INDEX(Вага!$A$3:$BK$1169,MATCH(Позиція!$C2009,Вага!$C$3:$C$1169,0),H$3)</f>
        <v>0</v>
      </c>
      <c r="I2009" s="0" t="n">
        <f aca="false">INDEX(Вага!$A$3:$BK$1169,MATCH(Позиція!$C2009,Вага!$C$3:$C$1169,0),I$3)</f>
        <v>0.02</v>
      </c>
      <c r="J2009" s="0" t="n">
        <f aca="false">INDEX(Вага!$A$3:$BK$1169,MATCH(Позиція!$C2009,Вага!$C$3:$C$1169,0),J$3)</f>
        <v>0.93</v>
      </c>
      <c r="K2009" s="0" t="n">
        <f aca="false">INDEX(Вага!$A$3:$BK$1169,MATCH(Позиція!$C2009,Вага!$C$3:$C$1169,0),K$3)</f>
        <v>0</v>
      </c>
      <c r="L2009" s="0" t="n">
        <f aca="false">INDEX(Вага!$A$3:$BK$1169,MATCH(Позиція!$C2009,Вага!$C$3:$C$1169,0),L$3)</f>
        <v>0</v>
      </c>
      <c r="M2009" s="0" t="n">
        <f aca="false">INDEX(Вага!$A$3:$BK$1169,MATCH(Позиція!$C2009,Вага!$C$3:$C$1169,0),M$3)</f>
        <v>0</v>
      </c>
      <c r="N2009" s="0" t="n">
        <f aca="false">INDEX(Вага!$A$3:$BK$1169,MATCH(Позиція!$C2009,Вага!$C$3:$C$1169,0),N$3)</f>
        <v>1.61</v>
      </c>
      <c r="O2009" s="0" t="n">
        <f aca="false">INDEX(Вага!$A$3:$BK$1169,MATCH(Позиція!$C2009,Вага!$C$3:$C$1169,0),O$3)</f>
        <v>0</v>
      </c>
      <c r="P2009" s="0" t="n">
        <f aca="false">INDEX(Вага!$A$3:$BK$1169,MATCH(Позиція!$C2009,Вага!$C$3:$C$1169,0),P$3)</f>
        <v>0</v>
      </c>
      <c r="Q2009" s="0" t="n">
        <f aca="false">INDEX(Вага!$A$3:$BK$1169,MATCH(Позиція!$C2009,Вага!$C$3:$C$1169,0),Q$3)</f>
        <v>0</v>
      </c>
      <c r="R2009" s="0" t="n">
        <f aca="false">INDEX(Вага!$A$3:$BK$1169,MATCH(Позиція!$C2009,Вага!$C$3:$C$1169,0),R$3)</f>
        <v>0.46</v>
      </c>
      <c r="S2009" s="0" t="n">
        <f aca="false">INDEX(Вага!$A$3:$BK$1169,MATCH(Позиція!$C2009,Вага!$C$3:$C$1169,0),S$3)</f>
        <v>0</v>
      </c>
      <c r="T2009" s="0" t="n">
        <f aca="false">INDEX(Вага!$A$3:$BK$1169,MATCH(Позиція!$C2009,Вага!$C$3:$C$1169,0),T$3)</f>
        <v>0</v>
      </c>
      <c r="U2009" s="0" t="n">
        <f aca="false">INDEX(Вага!$A$3:$BK$1169,MATCH(Позиція!$C2009,Вага!$C$3:$C$1169,0),U$3)</f>
        <v>0.36</v>
      </c>
      <c r="V2009" s="0" t="n">
        <f aca="false">INDEX(Вага!$A$3:$BK$1169,MATCH(Позиція!$C2009,Вага!$C$3:$C$1169,0),V$3)</f>
        <v>0</v>
      </c>
      <c r="W2009" s="0" t="n">
        <f aca="false">INDEX(Вага!$A$3:$BK$1169,MATCH(Позиція!$C2009,Вага!$C$3:$C$1169,0),W$3)</f>
        <v>3.21</v>
      </c>
      <c r="X2009" s="0" t="n">
        <f aca="false">INDEX(Вага!$A$3:$BK$1169,MATCH(Позиція!$C2009,Вага!$C$3:$C$1169,0),X$3)</f>
        <v>4.48</v>
      </c>
      <c r="Y2009" s="0" t="n">
        <f aca="false">INDEX(Вага!$A$3:$BK$1169,MATCH(Позиція!$C2009,Вага!$C$3:$C$1169,0),Y$3)</f>
        <v>1.3</v>
      </c>
      <c r="Z2009" s="0" t="n">
        <f aca="false">INDEX(Вага!$A$3:$BK$1169,MATCH(Позиція!$C2009,Вага!$C$3:$C$1169,0),Z$3)</f>
        <v>3.57</v>
      </c>
      <c r="AA2009" s="0" t="n">
        <f aca="false">INDEX(Вага!$A$3:$BK$1169,MATCH(Позиція!$C2009,Вага!$C$3:$C$1169,0),AA$3)</f>
        <v>0</v>
      </c>
      <c r="AB2009" s="0" t="n">
        <f aca="false">INDEX(Вага!$A$3:$BK$1169,MATCH(Позиція!$C2009,Вага!$C$3:$C$1169,0),AB$3)</f>
        <v>0</v>
      </c>
      <c r="AC2009" s="0" t="n">
        <f aca="false">INDEX(Вага!$A$3:$BK$1169,MATCH(Позиція!$C2009,Вага!$C$3:$C$1169,0),AC$3)</f>
        <v>0</v>
      </c>
      <c r="AD2009" s="0" t="n">
        <f aca="false">INDEX(Вага!$A$3:$BK$1169,MATCH(Позиція!$C2009,Вага!$C$3:$C$1169,0),AD$3)</f>
        <v>0</v>
      </c>
      <c r="AE2009" s="0" t="n">
        <f aca="false">INDEX(Вага!$A$3:$BK$1169,MATCH(Позиція!$C2009,Вага!$C$3:$C$1169,0),AE$3)</f>
        <v>0</v>
      </c>
      <c r="AF2009" s="0" t="n">
        <f aca="false">INDEX(Вага!$A$3:$BK$1169,MATCH(Позиція!$C2009,Вага!$C$3:$C$1169,0),AF$3)</f>
        <v>14.91</v>
      </c>
      <c r="AG2009" s="0" t="n">
        <f aca="false">INDEX(Вага!$A$3:$BK$1169,MATCH(Позиція!$C2009,Вага!$C$3:$C$1169,0),AG$3)</f>
        <v>0</v>
      </c>
      <c r="AH2009" s="0" t="n">
        <f aca="false">INDEX(Вага!$A$3:$BK$1169,MATCH(Позиція!$C2009,Вага!$C$3:$C$1169,0),AH$3)</f>
        <v>0</v>
      </c>
      <c r="AI2009" s="0" t="n">
        <f aca="false">INDEX(Вага!$A$3:$BK$1169,MATCH(Позиція!$C2009,Вага!$C$3:$C$1169,0),AI$3)</f>
        <v>0</v>
      </c>
      <c r="AJ2009" s="0" t="n">
        <f aca="false">INDEX(Вага!$A$3:$BK$1169,MATCH(Позиція!$C2009,Вага!$C$3:$C$1169,0),AJ$3)</f>
        <v>0</v>
      </c>
      <c r="AK2009" s="0" t="n">
        <f aca="false">INDEX(Вага!$A$3:$BK$1169,MATCH(Позиція!$C2009,Вага!$C$3:$C$1169,0),AK$3)</f>
        <v>0</v>
      </c>
      <c r="AL2009" s="0" t="n">
        <f aca="false">INDEX(Вага!$A$3:$BK$1169,MATCH(Позиція!$C2009,Вага!$C$3:$C$1169,0),AL$3)</f>
        <v>0</v>
      </c>
      <c r="AM2009" s="0" t="n">
        <f aca="false">INDEX(Вага!$A$3:$BK$1169,MATCH(Позиція!$C2009,Вага!$C$3:$C$1169,0),AM$3)</f>
        <v>0</v>
      </c>
      <c r="AN2009" s="0" t="n">
        <f aca="false">INDEX(Вага!$A$3:$BK$1169,MATCH(Позиція!$C2009,Вага!$C$3:$C$1169,0),AN$3)</f>
        <v>0</v>
      </c>
      <c r="AO2009" s="0" t="n">
        <f aca="false">INDEX(Вага!$A$3:$BK$1169,MATCH(Позиція!$C2009,Вага!$C$3:$C$1169,0),AO$3)</f>
        <v>27.23</v>
      </c>
      <c r="AP2009" s="0" t="n">
        <f aca="false">INDEX(Вага!$A$3:$BK$1169,MATCH(Позиція!$C2009,Вага!$C$3:$C$1169,0),AP$3)</f>
        <v>0</v>
      </c>
      <c r="AQ2009" s="0" t="n">
        <f aca="false">INDEX(Вага!$A$3:$BK$1169,MATCH(Позиція!$C2009,Вага!$C$3:$C$1169,0),AQ$3)</f>
        <v>1.65</v>
      </c>
      <c r="AR2009" s="0" t="n">
        <f aca="false">INDEX(Вага!$A$3:$BK$1169,MATCH(Позиція!$C2009,Вага!$C$3:$C$1169,0),AR$3)</f>
        <v>2.22</v>
      </c>
      <c r="AS2009" s="0" t="n">
        <f aca="false">INDEX(Вага!$A$3:$BK$1169,MATCH(Позиція!$C2009,Вага!$C$3:$C$1169,0),AS$3)</f>
        <v>4.95</v>
      </c>
      <c r="AT2009" s="0" t="n">
        <f aca="false">INDEX(Вага!$A$3:$BK$1169,MATCH(Позиція!$C2009,Вага!$C$3:$C$1169,0),AT$3)</f>
        <v>0.43</v>
      </c>
      <c r="AU2009" s="0" t="n">
        <f aca="false">INDEX(Вага!$A$3:$BK$1169,MATCH(Позиція!$C2009,Вага!$C$3:$C$1169,0),AU$3)</f>
        <v>0</v>
      </c>
      <c r="AV2009" s="0" t="n">
        <f aca="false">INDEX(Вага!$A$3:$BK$1169,MATCH(Позиція!$C2009,Вага!$C$3:$C$1169,0),AV$3)</f>
        <v>0</v>
      </c>
      <c r="AW2009" s="0" t="n">
        <f aca="false">INDEX(Вага!$A$3:$BK$1169,MATCH(Позиція!$C2009,Вага!$C$3:$C$1169,0),AW$3)</f>
        <v>0</v>
      </c>
      <c r="AX2009" s="0" t="n">
        <f aca="false">INDEX(Вага!$A$3:$BK$1169,MATCH(Позиція!$C2009,Вага!$C$3:$C$1169,0),AX$3)</f>
        <v>0.01</v>
      </c>
      <c r="AY2009" s="0" t="n">
        <f aca="false">INDEX(Вага!$A$3:$BK$1169,MATCH(Позиція!$C2009,Вага!$C$3:$C$1169,0),AY$3)</f>
        <v>0.59</v>
      </c>
      <c r="AZ2009" s="0" t="n">
        <f aca="false">INDEX(Вага!$A$3:$BK$1169,MATCH(Позиція!$C2009,Вага!$C$3:$C$1169,0),AZ$3)</f>
        <v>0</v>
      </c>
      <c r="BA2009" s="0" t="n">
        <f aca="false">INDEX(Вага!$A$3:$BK$1169,MATCH(Позиція!$C2009,Вага!$C$3:$C$1169,0),BA$3)</f>
        <v>0</v>
      </c>
      <c r="BB2009" s="0" t="n">
        <f aca="false">INDEX(Вага!$A$3:$BK$1169,MATCH(Позиція!$C2009,Вага!$C$3:$C$1169,0),BB$3)</f>
        <v>1.46</v>
      </c>
      <c r="BC2009" s="0" t="n">
        <f aca="false">INDEX(Вага!$A$3:$BK$1169,MATCH(Позиція!$C2009,Вага!$C$3:$C$1169,0),BC$3)</f>
        <v>0</v>
      </c>
      <c r="BD2009" s="0" t="n">
        <f aca="false">INDEX(Вага!$A$3:$BK$1169,MATCH(Позиція!$C2009,Вага!$C$3:$C$1169,0),BD$3)</f>
        <v>0</v>
      </c>
      <c r="BE2009" s="0" t="n">
        <f aca="false">INDEX(Вага!$A$3:$BK$1169,MATCH(Позиція!$C2009,Вага!$C$3:$C$1169,0),BE$3)</f>
        <v>0</v>
      </c>
      <c r="BF2009" s="0" t="n">
        <f aca="false">INDEX(Вага!$A$3:$BK$1169,MATCH(Позиція!$C2009,Вага!$C$3:$C$1169,0),BF$3)</f>
        <v>6.45</v>
      </c>
      <c r="BG2009" s="0" t="n">
        <f aca="false">INDEX(Вага!$A$3:$BK$1169,MATCH(Позиція!$C2009,Вага!$C$3:$C$1169,0),BG$3)</f>
        <v>0</v>
      </c>
      <c r="BH2009" s="0" t="n">
        <f aca="false">INDEX(Вага!$A$3:$BK$1169,MATCH(Позиція!$C2009,Вага!$C$3:$C$1169,0),BH$3)</f>
        <v>0.01</v>
      </c>
      <c r="BI2009" s="0" t="n">
        <f aca="false">INDEX(Вага!$A$3:$BK$1169,MATCH(Позиція!$C2009,Вага!$C$3:$C$1169,0),BI$3)</f>
        <v>7.01</v>
      </c>
      <c r="BJ2009" s="0" t="n">
        <f aca="false">INDEX(Вага!$A$3:$BK$1169,MATCH(Позиція!$C2009,Вага!$C$3:$C$1169,0),BJ$3)</f>
        <v>0.62</v>
      </c>
      <c r="BK2009" s="0" t="n">
        <f aca="false">INDEX(Вага!$A$3:$BK$1169,MATCH(Позиція!$C2009,Вага!$C$3:$C$1169,0),BK$3)</f>
        <v>0</v>
      </c>
    </row>
    <row r="2010" customFormat="false" ht="18" hidden="false" customHeight="false" outlineLevel="0" collapsed="false">
      <c r="A2010" s="0" t="n">
        <v>14</v>
      </c>
      <c r="B2010" s="354" t="s">
        <v>902</v>
      </c>
      <c r="C2010" s="354" t="str">
        <f aca="false">LEFT(B2010,4)</f>
        <v>7115</v>
      </c>
      <c r="D2010" s="0" t="n">
        <f aca="false">INDEX(Вага!$A$3:$BK$1169,MATCH(Позиція!$C2010,Вага!$C$3:$C$1169,0),D$3)</f>
        <v>7.3</v>
      </c>
      <c r="E2010" s="0" t="n">
        <f aca="false">INDEX(Вага!$A$3:$BK$1169,MATCH(Позиція!$C2010,Вага!$C$3:$C$1169,0),E$3)</f>
        <v>14.61</v>
      </c>
      <c r="F2010" s="0" t="n">
        <f aca="false">INDEX(Вага!$A$3:$BK$1169,MATCH(Позиція!$C2010,Вага!$C$3:$C$1169,0),F$3)</f>
        <v>15.71</v>
      </c>
      <c r="G2010" s="0" t="n">
        <f aca="false">INDEX(Вага!$A$3:$BK$1169,MATCH(Позиція!$C2010,Вага!$C$3:$C$1169,0),G$3)</f>
        <v>15.01</v>
      </c>
      <c r="H2010" s="0" t="n">
        <f aca="false">INDEX(Вага!$A$3:$BK$1169,MATCH(Позиція!$C2010,Вага!$C$3:$C$1169,0),H$3)</f>
        <v>14.1</v>
      </c>
      <c r="I2010" s="0" t="n">
        <f aca="false">INDEX(Вага!$A$3:$BK$1169,MATCH(Позиція!$C2010,Вага!$C$3:$C$1169,0),I$3)</f>
        <v>15.64</v>
      </c>
      <c r="J2010" s="0" t="n">
        <f aca="false">INDEX(Вага!$A$3:$BK$1169,MATCH(Позиція!$C2010,Вага!$C$3:$C$1169,0),J$3)</f>
        <v>4.16</v>
      </c>
      <c r="K2010" s="0" t="n">
        <f aca="false">INDEX(Вага!$A$3:$BK$1169,MATCH(Позиція!$C2010,Вага!$C$3:$C$1169,0),K$3)</f>
        <v>7.7</v>
      </c>
      <c r="L2010" s="0" t="n">
        <f aca="false">INDEX(Вага!$A$3:$BK$1169,MATCH(Позиція!$C2010,Вага!$C$3:$C$1169,0),L$3)</f>
        <v>11.52</v>
      </c>
      <c r="M2010" s="0" t="n">
        <f aca="false">INDEX(Вага!$A$3:$BK$1169,MATCH(Позиція!$C2010,Вага!$C$3:$C$1169,0),M$3)</f>
        <v>19.72</v>
      </c>
      <c r="N2010" s="0" t="n">
        <f aca="false">INDEX(Вага!$A$3:$BK$1169,MATCH(Позиція!$C2010,Вага!$C$3:$C$1169,0),N$3)</f>
        <v>20.86</v>
      </c>
      <c r="O2010" s="0" t="n">
        <f aca="false">INDEX(Вага!$A$3:$BK$1169,MATCH(Позиція!$C2010,Вага!$C$3:$C$1169,0),O$3)</f>
        <v>13.52</v>
      </c>
      <c r="P2010" s="0" t="n">
        <f aca="false">INDEX(Вага!$A$3:$BK$1169,MATCH(Позиція!$C2010,Вага!$C$3:$C$1169,0),P$3)</f>
        <v>18.75</v>
      </c>
      <c r="Q2010" s="0" t="n">
        <f aca="false">INDEX(Вага!$A$3:$BK$1169,MATCH(Позиція!$C2010,Вага!$C$3:$C$1169,0),Q$3)</f>
        <v>17.97</v>
      </c>
      <c r="R2010" s="0" t="n">
        <f aca="false">INDEX(Вага!$A$3:$BK$1169,MATCH(Позиція!$C2010,Вага!$C$3:$C$1169,0),R$3)</f>
        <v>16.39</v>
      </c>
      <c r="S2010" s="0" t="n">
        <f aca="false">INDEX(Вага!$A$3:$BK$1169,MATCH(Позиція!$C2010,Вага!$C$3:$C$1169,0),S$3)</f>
        <v>17.11</v>
      </c>
      <c r="T2010" s="0" t="n">
        <f aca="false">INDEX(Вага!$A$3:$BK$1169,MATCH(Позиція!$C2010,Вага!$C$3:$C$1169,0),T$3)</f>
        <v>14.56</v>
      </c>
      <c r="U2010" s="0" t="n">
        <f aca="false">INDEX(Вага!$A$3:$BK$1169,MATCH(Позиція!$C2010,Вага!$C$3:$C$1169,0),U$3)</f>
        <v>17.62</v>
      </c>
      <c r="V2010" s="0" t="n">
        <f aca="false">INDEX(Вага!$A$3:$BK$1169,MATCH(Позиція!$C2010,Вага!$C$3:$C$1169,0),V$3)</f>
        <v>5.13</v>
      </c>
      <c r="W2010" s="0" t="n">
        <f aca="false">INDEX(Вага!$A$3:$BK$1169,MATCH(Позиція!$C2010,Вага!$C$3:$C$1169,0),W$3)</f>
        <v>19.5</v>
      </c>
      <c r="X2010" s="0" t="n">
        <f aca="false">INDEX(Вага!$A$3:$BK$1169,MATCH(Позиція!$C2010,Вага!$C$3:$C$1169,0),X$3)</f>
        <v>19.35</v>
      </c>
      <c r="Y2010" s="0" t="n">
        <f aca="false">INDEX(Вага!$A$3:$BK$1169,MATCH(Позиція!$C2010,Вага!$C$3:$C$1169,0),Y$3)</f>
        <v>18.48</v>
      </c>
      <c r="Z2010" s="0" t="n">
        <f aca="false">INDEX(Вага!$A$3:$BK$1169,MATCH(Позиція!$C2010,Вага!$C$3:$C$1169,0),Z$3)</f>
        <v>21.32</v>
      </c>
      <c r="AA2010" s="0" t="n">
        <f aca="false">INDEX(Вага!$A$3:$BK$1169,MATCH(Позиція!$C2010,Вага!$C$3:$C$1169,0),AA$3)</f>
        <v>8.61</v>
      </c>
      <c r="AB2010" s="0" t="n">
        <f aca="false">INDEX(Вага!$A$3:$BK$1169,MATCH(Позиція!$C2010,Вага!$C$3:$C$1169,0),AB$3)</f>
        <v>15.16</v>
      </c>
      <c r="AC2010" s="0" t="n">
        <f aca="false">INDEX(Вага!$A$3:$BK$1169,MATCH(Позиція!$C2010,Вага!$C$3:$C$1169,0),AC$3)</f>
        <v>20.53</v>
      </c>
      <c r="AD2010" s="0" t="n">
        <f aca="false">INDEX(Вага!$A$3:$BK$1169,MATCH(Позиція!$C2010,Вага!$C$3:$C$1169,0),AD$3)</f>
        <v>18.3</v>
      </c>
      <c r="AE2010" s="0" t="n">
        <f aca="false">INDEX(Вага!$A$3:$BK$1169,MATCH(Позиція!$C2010,Вага!$C$3:$C$1169,0),AE$3)</f>
        <v>24.55</v>
      </c>
      <c r="AF2010" s="0" t="n">
        <f aca="false">INDEX(Вага!$A$3:$BK$1169,MATCH(Позиція!$C2010,Вага!$C$3:$C$1169,0),AF$3)</f>
        <v>13.61</v>
      </c>
      <c r="AG2010" s="0" t="n">
        <f aca="false">INDEX(Вага!$A$3:$BK$1169,MATCH(Позиція!$C2010,Вага!$C$3:$C$1169,0),AG$3)</f>
        <v>16.36</v>
      </c>
      <c r="AH2010" s="0" t="n">
        <f aca="false">INDEX(Вага!$A$3:$BK$1169,MATCH(Позиція!$C2010,Вага!$C$3:$C$1169,0),AH$3)</f>
        <v>8.53</v>
      </c>
      <c r="AI2010" s="0" t="n">
        <f aca="false">INDEX(Вага!$A$3:$BK$1169,MATCH(Позиція!$C2010,Вага!$C$3:$C$1169,0),AI$3)</f>
        <v>24.88</v>
      </c>
      <c r="AJ2010" s="0" t="n">
        <f aca="false">INDEX(Вага!$A$3:$BK$1169,MATCH(Позиція!$C2010,Вага!$C$3:$C$1169,0),AJ$3)</f>
        <v>11.45</v>
      </c>
      <c r="AK2010" s="0" t="n">
        <f aca="false">INDEX(Вага!$A$3:$BK$1169,MATCH(Позиція!$C2010,Вага!$C$3:$C$1169,0),AK$3)</f>
        <v>25.52</v>
      </c>
      <c r="AL2010" s="0" t="n">
        <f aca="false">INDEX(Вага!$A$3:$BK$1169,MATCH(Позиція!$C2010,Вага!$C$3:$C$1169,0),AL$3)</f>
        <v>14.69</v>
      </c>
      <c r="AM2010" s="0" t="n">
        <f aca="false">INDEX(Вага!$A$3:$BK$1169,MATCH(Позиція!$C2010,Вага!$C$3:$C$1169,0),AM$3)</f>
        <v>13.68</v>
      </c>
      <c r="AN2010" s="0" t="n">
        <f aca="false">INDEX(Вага!$A$3:$BK$1169,MATCH(Позиція!$C2010,Вага!$C$3:$C$1169,0),AN$3)</f>
        <v>25.63</v>
      </c>
      <c r="AO2010" s="0" t="n">
        <f aca="false">INDEX(Вага!$A$3:$BK$1169,MATCH(Позиція!$C2010,Вага!$C$3:$C$1169,0),AO$3)</f>
        <v>14.54</v>
      </c>
      <c r="AP2010" s="0" t="n">
        <f aca="false">INDEX(Вага!$A$3:$BK$1169,MATCH(Позиція!$C2010,Вага!$C$3:$C$1169,0),AP$3)</f>
        <v>6.14</v>
      </c>
      <c r="AQ2010" s="0" t="n">
        <f aca="false">INDEX(Вага!$A$3:$BK$1169,MATCH(Позиція!$C2010,Вага!$C$3:$C$1169,0),AQ$3)</f>
        <v>7.08</v>
      </c>
      <c r="AR2010" s="0" t="n">
        <f aca="false">INDEX(Вага!$A$3:$BK$1169,MATCH(Позиція!$C2010,Вага!$C$3:$C$1169,0),AR$3)</f>
        <v>9.6</v>
      </c>
      <c r="AS2010" s="0" t="n">
        <f aca="false">INDEX(Вага!$A$3:$BK$1169,MATCH(Позиція!$C2010,Вага!$C$3:$C$1169,0),AS$3)</f>
        <v>8.53</v>
      </c>
      <c r="AT2010" s="0" t="n">
        <f aca="false">INDEX(Вага!$A$3:$BK$1169,MATCH(Позиція!$C2010,Вага!$C$3:$C$1169,0),AT$3)</f>
        <v>5.83</v>
      </c>
      <c r="AU2010" s="0" t="n">
        <f aca="false">INDEX(Вага!$A$3:$BK$1169,MATCH(Позиція!$C2010,Вага!$C$3:$C$1169,0),AU$3)</f>
        <v>8.2</v>
      </c>
      <c r="AV2010" s="0" t="n">
        <f aca="false">INDEX(Вага!$A$3:$BK$1169,MATCH(Позиція!$C2010,Вага!$C$3:$C$1169,0),AV$3)</f>
        <v>9.45</v>
      </c>
      <c r="AW2010" s="0" t="n">
        <f aca="false">INDEX(Вага!$A$3:$BK$1169,MATCH(Позиція!$C2010,Вага!$C$3:$C$1169,0),AW$3)</f>
        <v>11.34</v>
      </c>
      <c r="AX2010" s="0" t="n">
        <f aca="false">INDEX(Вага!$A$3:$BK$1169,MATCH(Позиція!$C2010,Вага!$C$3:$C$1169,0),AX$3)</f>
        <v>8.65</v>
      </c>
      <c r="AY2010" s="0" t="n">
        <f aca="false">INDEX(Вага!$A$3:$BK$1169,MATCH(Позиція!$C2010,Вага!$C$3:$C$1169,0),AY$3)</f>
        <v>7.4</v>
      </c>
      <c r="AZ2010" s="0" t="n">
        <f aca="false">INDEX(Вага!$A$3:$BK$1169,MATCH(Позиція!$C2010,Вага!$C$3:$C$1169,0),AZ$3)</f>
        <v>6.68</v>
      </c>
      <c r="BA2010" s="0" t="n">
        <f aca="false">INDEX(Вага!$A$3:$BK$1169,MATCH(Позиція!$C2010,Вага!$C$3:$C$1169,0),BA$3)</f>
        <v>11.64</v>
      </c>
      <c r="BB2010" s="0" t="n">
        <f aca="false">INDEX(Вага!$A$3:$BK$1169,MATCH(Позиція!$C2010,Вага!$C$3:$C$1169,0),BB$3)</f>
        <v>7.9</v>
      </c>
      <c r="BC2010" s="0" t="n">
        <f aca="false">INDEX(Вага!$A$3:$BK$1169,MATCH(Позиція!$C2010,Вага!$C$3:$C$1169,0),BC$3)</f>
        <v>12.31</v>
      </c>
      <c r="BD2010" s="0" t="n">
        <f aca="false">INDEX(Вага!$A$3:$BK$1169,MATCH(Позиція!$C2010,Вага!$C$3:$C$1169,0),BD$3)</f>
        <v>8.95</v>
      </c>
      <c r="BE2010" s="0" t="n">
        <f aca="false">INDEX(Вага!$A$3:$BK$1169,MATCH(Позиція!$C2010,Вага!$C$3:$C$1169,0),BE$3)</f>
        <v>13.34</v>
      </c>
      <c r="BF2010" s="0" t="n">
        <f aca="false">INDEX(Вага!$A$3:$BK$1169,MATCH(Позиція!$C2010,Вага!$C$3:$C$1169,0),BF$3)</f>
        <v>4.2</v>
      </c>
      <c r="BG2010" s="0" t="n">
        <f aca="false">INDEX(Вага!$A$3:$BK$1169,MATCH(Позиція!$C2010,Вага!$C$3:$C$1169,0),BG$3)</f>
        <v>9.62</v>
      </c>
      <c r="BH2010" s="0" t="n">
        <f aca="false">INDEX(Вага!$A$3:$BK$1169,MATCH(Позиція!$C2010,Вага!$C$3:$C$1169,0),BH$3)</f>
        <v>10.66</v>
      </c>
      <c r="BI2010" s="0" t="n">
        <f aca="false">INDEX(Вага!$A$3:$BK$1169,MATCH(Позиція!$C2010,Вага!$C$3:$C$1169,0),BI$3)</f>
        <v>10.28</v>
      </c>
      <c r="BJ2010" s="0" t="n">
        <f aca="false">INDEX(Вага!$A$3:$BK$1169,MATCH(Позиція!$C2010,Вага!$C$3:$C$1169,0),BJ$3)</f>
        <v>9.28</v>
      </c>
      <c r="BK2010" s="0" t="n">
        <f aca="false">INDEX(Вага!$A$3:$BK$1169,MATCH(Позиція!$C2010,Вага!$C$3:$C$1169,0),BK$3)</f>
        <v>8.76</v>
      </c>
    </row>
    <row r="2011" customFormat="false" ht="18" hidden="false" customHeight="false" outlineLevel="0" collapsed="false">
      <c r="A2011" s="0" t="n">
        <v>14</v>
      </c>
      <c r="B2011" s="354" t="s">
        <v>903</v>
      </c>
      <c r="C2011" s="354" t="str">
        <f aca="false">LEFT(B2011,4)</f>
        <v>7116</v>
      </c>
      <c r="D2011" s="0" t="n">
        <f aca="false">INDEX(Вага!$A$3:$BK$1169,MATCH(Позиція!$C2011,Вага!$C$3:$C$1169,0),D$3)</f>
        <v>29.03</v>
      </c>
      <c r="E2011" s="0" t="n">
        <f aca="false">INDEX(Вага!$A$3:$BK$1169,MATCH(Позиція!$C2011,Вага!$C$3:$C$1169,0),E$3)</f>
        <v>0.04</v>
      </c>
      <c r="F2011" s="0" t="n">
        <f aca="false">INDEX(Вага!$A$3:$BK$1169,MATCH(Позиція!$C2011,Вага!$C$3:$C$1169,0),F$3)</f>
        <v>0.16</v>
      </c>
      <c r="G2011" s="0" t="n">
        <f aca="false">INDEX(Вага!$A$3:$BK$1169,MATCH(Позиція!$C2011,Вага!$C$3:$C$1169,0),G$3)</f>
        <v>22.82</v>
      </c>
      <c r="H2011" s="0" t="n">
        <f aca="false">INDEX(Вага!$A$3:$BK$1169,MATCH(Позиція!$C2011,Вага!$C$3:$C$1169,0),H$3)</f>
        <v>2.07</v>
      </c>
      <c r="I2011" s="0" t="n">
        <f aca="false">INDEX(Вага!$A$3:$BK$1169,MATCH(Позиція!$C2011,Вага!$C$3:$C$1169,0),I$3)</f>
        <v>7.11</v>
      </c>
      <c r="J2011" s="0" t="n">
        <f aca="false">INDEX(Вага!$A$3:$BK$1169,MATCH(Позиція!$C2011,Вага!$C$3:$C$1169,0),J$3)</f>
        <v>50.28</v>
      </c>
      <c r="K2011" s="0" t="n">
        <f aca="false">INDEX(Вага!$A$3:$BK$1169,MATCH(Позиція!$C2011,Вага!$C$3:$C$1169,0),K$3)</f>
        <v>0.23</v>
      </c>
      <c r="L2011" s="0" t="n">
        <f aca="false">INDEX(Вага!$A$3:$BK$1169,MATCH(Позиція!$C2011,Вага!$C$3:$C$1169,0),L$3)</f>
        <v>0.14</v>
      </c>
      <c r="M2011" s="0" t="n">
        <f aca="false">INDEX(Вага!$A$3:$BK$1169,MATCH(Позиція!$C2011,Вага!$C$3:$C$1169,0),M$3)</f>
        <v>27.36</v>
      </c>
      <c r="N2011" s="0" t="n">
        <f aca="false">INDEX(Вага!$A$3:$BK$1169,MATCH(Позиція!$C2011,Вага!$C$3:$C$1169,0),N$3)</f>
        <v>0.31</v>
      </c>
      <c r="O2011" s="0" t="n">
        <f aca="false">INDEX(Вага!$A$3:$BK$1169,MATCH(Позиція!$C2011,Вага!$C$3:$C$1169,0),O$3)</f>
        <v>1.58</v>
      </c>
      <c r="P2011" s="0" t="n">
        <f aca="false">INDEX(Вага!$A$3:$BK$1169,MATCH(Позиція!$C2011,Вага!$C$3:$C$1169,0),P$3)</f>
        <v>0.03</v>
      </c>
      <c r="Q2011" s="0" t="n">
        <f aca="false">INDEX(Вага!$A$3:$BK$1169,MATCH(Позиція!$C2011,Вага!$C$3:$C$1169,0),Q$3)</f>
        <v>28.27</v>
      </c>
      <c r="R2011" s="0" t="n">
        <f aca="false">INDEX(Вага!$A$3:$BK$1169,MATCH(Позиція!$C2011,Вага!$C$3:$C$1169,0),R$3)</f>
        <v>35.13</v>
      </c>
      <c r="S2011" s="0" t="n">
        <f aca="false">INDEX(Вага!$A$3:$BK$1169,MATCH(Позиція!$C2011,Вага!$C$3:$C$1169,0),S$3)</f>
        <v>0</v>
      </c>
      <c r="T2011" s="0" t="n">
        <f aca="false">INDEX(Вага!$A$3:$BK$1169,MATCH(Позиція!$C2011,Вага!$C$3:$C$1169,0),T$3)</f>
        <v>46.91</v>
      </c>
      <c r="U2011" s="0" t="n">
        <f aca="false">INDEX(Вага!$A$3:$BK$1169,MATCH(Позиція!$C2011,Вага!$C$3:$C$1169,0),U$3)</f>
        <v>0.75</v>
      </c>
      <c r="V2011" s="0" t="n">
        <f aca="false">INDEX(Вага!$A$3:$BK$1169,MATCH(Позиція!$C2011,Вага!$C$3:$C$1169,0),V$3)</f>
        <v>4.87</v>
      </c>
      <c r="W2011" s="0" t="n">
        <f aca="false">INDEX(Вага!$A$3:$BK$1169,MATCH(Позиція!$C2011,Вага!$C$3:$C$1169,0),W$3)</f>
        <v>11.37</v>
      </c>
      <c r="X2011" s="0" t="n">
        <f aca="false">INDEX(Вага!$A$3:$BK$1169,MATCH(Позиція!$C2011,Вага!$C$3:$C$1169,0),X$3)</f>
        <v>21.42</v>
      </c>
      <c r="Y2011" s="0" t="n">
        <f aca="false">INDEX(Вага!$A$3:$BK$1169,MATCH(Позиція!$C2011,Вага!$C$3:$C$1169,0),Y$3)</f>
        <v>6.24</v>
      </c>
      <c r="Z2011" s="0" t="n">
        <f aca="false">INDEX(Вага!$A$3:$BK$1169,MATCH(Позиція!$C2011,Вага!$C$3:$C$1169,0),Z$3)</f>
        <v>71.53</v>
      </c>
      <c r="AA2011" s="0" t="n">
        <f aca="false">INDEX(Вага!$A$3:$BK$1169,MATCH(Позиція!$C2011,Вага!$C$3:$C$1169,0),AA$3)</f>
        <v>0.07</v>
      </c>
      <c r="AB2011" s="0" t="n">
        <f aca="false">INDEX(Вага!$A$3:$BK$1169,MATCH(Позиція!$C2011,Вага!$C$3:$C$1169,0),AB$3)</f>
        <v>1.36</v>
      </c>
      <c r="AC2011" s="0" t="n">
        <f aca="false">INDEX(Вага!$A$3:$BK$1169,MATCH(Позиція!$C2011,Вага!$C$3:$C$1169,0),AC$3)</f>
        <v>0.51</v>
      </c>
      <c r="AD2011" s="0" t="n">
        <f aca="false">INDEX(Вага!$A$3:$BK$1169,MATCH(Позиція!$C2011,Вага!$C$3:$C$1169,0),AD$3)</f>
        <v>0.22</v>
      </c>
      <c r="AE2011" s="0" t="n">
        <f aca="false">INDEX(Вага!$A$3:$BK$1169,MATCH(Позиція!$C2011,Вага!$C$3:$C$1169,0),AE$3)</f>
        <v>29.39</v>
      </c>
      <c r="AF2011" s="0" t="n">
        <f aca="false">INDEX(Вага!$A$3:$BK$1169,MATCH(Позиція!$C2011,Вага!$C$3:$C$1169,0),AF$3)</f>
        <v>49.06</v>
      </c>
      <c r="AG2011" s="0" t="n">
        <f aca="false">INDEX(Вага!$A$3:$BK$1169,MATCH(Позиція!$C2011,Вага!$C$3:$C$1169,0),AG$3)</f>
        <v>57.23</v>
      </c>
      <c r="AH2011" s="0" t="n">
        <f aca="false">INDEX(Вага!$A$3:$BK$1169,MATCH(Позиція!$C2011,Вага!$C$3:$C$1169,0),AH$3)</f>
        <v>14.91</v>
      </c>
      <c r="AI2011" s="0" t="n">
        <f aca="false">INDEX(Вага!$A$3:$BK$1169,MATCH(Позиція!$C2011,Вага!$C$3:$C$1169,0),AI$3)</f>
        <v>4.39</v>
      </c>
      <c r="AJ2011" s="0" t="n">
        <f aca="false">INDEX(Вага!$A$3:$BK$1169,MATCH(Позиція!$C2011,Вага!$C$3:$C$1169,0),AJ$3)</f>
        <v>14.95</v>
      </c>
      <c r="AK2011" s="0" t="n">
        <f aca="false">INDEX(Вага!$A$3:$BK$1169,MATCH(Позиція!$C2011,Вага!$C$3:$C$1169,0),AK$3)</f>
        <v>2.61</v>
      </c>
      <c r="AL2011" s="0" t="n">
        <f aca="false">INDEX(Вага!$A$3:$BK$1169,MATCH(Позиція!$C2011,Вага!$C$3:$C$1169,0),AL$3)</f>
        <v>30.87</v>
      </c>
      <c r="AM2011" s="0" t="n">
        <f aca="false">INDEX(Вага!$A$3:$BK$1169,MATCH(Позиція!$C2011,Вага!$C$3:$C$1169,0),AM$3)</f>
        <v>6.27</v>
      </c>
      <c r="AN2011" s="0" t="n">
        <f aca="false">INDEX(Вага!$A$3:$BK$1169,MATCH(Позиція!$C2011,Вага!$C$3:$C$1169,0),AN$3)</f>
        <v>48.01</v>
      </c>
      <c r="AO2011" s="0" t="n">
        <f aca="false">INDEX(Вага!$A$3:$BK$1169,MATCH(Позиція!$C2011,Вага!$C$3:$C$1169,0),AO$3)</f>
        <v>23.79</v>
      </c>
      <c r="AP2011" s="0" t="n">
        <f aca="false">INDEX(Вага!$A$3:$BK$1169,MATCH(Позиція!$C2011,Вага!$C$3:$C$1169,0),AP$3)</f>
        <v>13.41</v>
      </c>
      <c r="AQ2011" s="0" t="n">
        <f aca="false">INDEX(Вага!$A$3:$BK$1169,MATCH(Позиція!$C2011,Вага!$C$3:$C$1169,0),AQ$3)</f>
        <v>1.95</v>
      </c>
      <c r="AR2011" s="0" t="n">
        <f aca="false">INDEX(Вага!$A$3:$BK$1169,MATCH(Позиція!$C2011,Вага!$C$3:$C$1169,0),AR$3)</f>
        <v>1.12</v>
      </c>
      <c r="AS2011" s="0" t="n">
        <f aca="false">INDEX(Вага!$A$3:$BK$1169,MATCH(Позиція!$C2011,Вага!$C$3:$C$1169,0),AS$3)</f>
        <v>0.65</v>
      </c>
      <c r="AT2011" s="0" t="n">
        <f aca="false">INDEX(Вага!$A$3:$BK$1169,MATCH(Позиція!$C2011,Вага!$C$3:$C$1169,0),AT$3)</f>
        <v>40.15</v>
      </c>
      <c r="AU2011" s="0" t="n">
        <f aca="false">INDEX(Вага!$A$3:$BK$1169,MATCH(Позиція!$C2011,Вага!$C$3:$C$1169,0),AU$3)</f>
        <v>10.91</v>
      </c>
      <c r="AV2011" s="0" t="n">
        <f aca="false">INDEX(Вага!$A$3:$BK$1169,MATCH(Позиція!$C2011,Вага!$C$3:$C$1169,0),AV$3)</f>
        <v>54.32</v>
      </c>
      <c r="AW2011" s="0" t="n">
        <f aca="false">INDEX(Вага!$A$3:$BK$1169,MATCH(Позиція!$C2011,Вага!$C$3:$C$1169,0),AW$3)</f>
        <v>48.18</v>
      </c>
      <c r="AX2011" s="0" t="n">
        <f aca="false">INDEX(Вага!$A$3:$BK$1169,MATCH(Позиція!$C2011,Вага!$C$3:$C$1169,0),AX$3)</f>
        <v>129.81</v>
      </c>
      <c r="AY2011" s="0" t="n">
        <f aca="false">INDEX(Вага!$A$3:$BK$1169,MATCH(Позиція!$C2011,Вага!$C$3:$C$1169,0),AY$3)</f>
        <v>97.92</v>
      </c>
      <c r="AZ2011" s="0" t="n">
        <f aca="false">INDEX(Вага!$A$3:$BK$1169,MATCH(Позиція!$C2011,Вага!$C$3:$C$1169,0),AZ$3)</f>
        <v>51.89</v>
      </c>
      <c r="BA2011" s="0" t="n">
        <f aca="false">INDEX(Вага!$A$3:$BK$1169,MATCH(Позиція!$C2011,Вага!$C$3:$C$1169,0),BA$3)</f>
        <v>80.95</v>
      </c>
      <c r="BB2011" s="0" t="n">
        <f aca="false">INDEX(Вага!$A$3:$BK$1169,MATCH(Позиція!$C2011,Вага!$C$3:$C$1169,0),BB$3)</f>
        <v>50.85</v>
      </c>
      <c r="BC2011" s="0" t="n">
        <f aca="false">INDEX(Вага!$A$3:$BK$1169,MATCH(Позиція!$C2011,Вага!$C$3:$C$1169,0),BC$3)</f>
        <v>60.5</v>
      </c>
      <c r="BD2011" s="0" t="n">
        <f aca="false">INDEX(Вага!$A$3:$BK$1169,MATCH(Позиція!$C2011,Вага!$C$3:$C$1169,0),BD$3)</f>
        <v>66.78</v>
      </c>
      <c r="BE2011" s="0" t="n">
        <f aca="false">INDEX(Вага!$A$3:$BK$1169,MATCH(Позиція!$C2011,Вага!$C$3:$C$1169,0),BE$3)</f>
        <v>128.16</v>
      </c>
      <c r="BF2011" s="0" t="n">
        <f aca="false">INDEX(Вага!$A$3:$BK$1169,MATCH(Позиція!$C2011,Вага!$C$3:$C$1169,0),BF$3)</f>
        <v>127.15</v>
      </c>
      <c r="BG2011" s="0" t="n">
        <f aca="false">INDEX(Вага!$A$3:$BK$1169,MATCH(Позиція!$C2011,Вага!$C$3:$C$1169,0),BG$3)</f>
        <v>115.01</v>
      </c>
      <c r="BH2011" s="0" t="n">
        <f aca="false">INDEX(Вага!$A$3:$BK$1169,MATCH(Позиція!$C2011,Вага!$C$3:$C$1169,0),BH$3)</f>
        <v>11.11</v>
      </c>
      <c r="BI2011" s="0" t="n">
        <f aca="false">INDEX(Вага!$A$3:$BK$1169,MATCH(Позиція!$C2011,Вага!$C$3:$C$1169,0),BI$3)</f>
        <v>177.28</v>
      </c>
      <c r="BJ2011" s="0" t="n">
        <f aca="false">INDEX(Вага!$A$3:$BK$1169,MATCH(Позиція!$C2011,Вага!$C$3:$C$1169,0),BJ$3)</f>
        <v>60.65</v>
      </c>
      <c r="BK2011" s="0" t="n">
        <f aca="false">INDEX(Вага!$A$3:$BK$1169,MATCH(Позиція!$C2011,Вага!$C$3:$C$1169,0),BK$3)</f>
        <v>126.81</v>
      </c>
    </row>
    <row r="2012" customFormat="false" ht="18" hidden="false" customHeight="false" outlineLevel="0" collapsed="false">
      <c r="A2012" s="0" t="n">
        <v>14</v>
      </c>
      <c r="B2012" s="354" t="s">
        <v>904</v>
      </c>
      <c r="C2012" s="354" t="str">
        <f aca="false">LEFT(B2012,4)</f>
        <v>7117</v>
      </c>
      <c r="D2012" s="0" t="n">
        <f aca="false">INDEX(Вага!$A$3:$BK$1169,MATCH(Позиція!$C2012,Вага!$C$3:$C$1169,0),D$3)</f>
        <v>351.05</v>
      </c>
      <c r="E2012" s="0" t="n">
        <f aca="false">INDEX(Вага!$A$3:$BK$1169,MATCH(Позиція!$C2012,Вага!$C$3:$C$1169,0),E$3)</f>
        <v>165.56</v>
      </c>
      <c r="F2012" s="0" t="n">
        <f aca="false">INDEX(Вага!$A$3:$BK$1169,MATCH(Позиція!$C2012,Вага!$C$3:$C$1169,0),F$3)</f>
        <v>216.13</v>
      </c>
      <c r="G2012" s="0" t="n">
        <f aca="false">INDEX(Вага!$A$3:$BK$1169,MATCH(Позиція!$C2012,Вага!$C$3:$C$1169,0),G$3)</f>
        <v>207.22</v>
      </c>
      <c r="H2012" s="0" t="n">
        <f aca="false">INDEX(Вага!$A$3:$BK$1169,MATCH(Позиція!$C2012,Вага!$C$3:$C$1169,0),H$3)</f>
        <v>1083.19</v>
      </c>
      <c r="I2012" s="0" t="n">
        <f aca="false">INDEX(Вага!$A$3:$BK$1169,MATCH(Позиція!$C2012,Вага!$C$3:$C$1169,0),I$3)</f>
        <v>1037.86</v>
      </c>
      <c r="J2012" s="0" t="n">
        <f aca="false">INDEX(Вага!$A$3:$BK$1169,MATCH(Позиція!$C2012,Вага!$C$3:$C$1169,0),J$3)</f>
        <v>363.14</v>
      </c>
      <c r="K2012" s="0" t="n">
        <f aca="false">INDEX(Вага!$A$3:$BK$1169,MATCH(Позиція!$C2012,Вага!$C$3:$C$1169,0),K$3)</f>
        <v>332.86</v>
      </c>
      <c r="L2012" s="0" t="n">
        <f aca="false">INDEX(Вага!$A$3:$BK$1169,MATCH(Позиція!$C2012,Вага!$C$3:$C$1169,0),L$3)</f>
        <v>340.67</v>
      </c>
      <c r="M2012" s="0" t="n">
        <f aca="false">INDEX(Вага!$A$3:$BK$1169,MATCH(Позиція!$C2012,Вага!$C$3:$C$1169,0),M$3)</f>
        <v>500.38</v>
      </c>
      <c r="N2012" s="0" t="n">
        <f aca="false">INDEX(Вага!$A$3:$BK$1169,MATCH(Позиція!$C2012,Вага!$C$3:$C$1169,0),N$3)</f>
        <v>507.81</v>
      </c>
      <c r="O2012" s="0" t="n">
        <f aca="false">INDEX(Вага!$A$3:$BK$1169,MATCH(Позиція!$C2012,Вага!$C$3:$C$1169,0),O$3)</f>
        <v>555.07</v>
      </c>
      <c r="P2012" s="0" t="n">
        <f aca="false">INDEX(Вага!$A$3:$BK$1169,MATCH(Позиція!$C2012,Вага!$C$3:$C$1169,0),P$3)</f>
        <v>603.92</v>
      </c>
      <c r="Q2012" s="0" t="n">
        <f aca="false">INDEX(Вага!$A$3:$BK$1169,MATCH(Позиція!$C2012,Вага!$C$3:$C$1169,0),Q$3)</f>
        <v>739.26</v>
      </c>
      <c r="R2012" s="0" t="n">
        <f aca="false">INDEX(Вага!$A$3:$BK$1169,MATCH(Позиція!$C2012,Вага!$C$3:$C$1169,0),R$3)</f>
        <v>545.06</v>
      </c>
      <c r="S2012" s="0" t="n">
        <f aca="false">INDEX(Вага!$A$3:$BK$1169,MATCH(Позиція!$C2012,Вага!$C$3:$C$1169,0),S$3)</f>
        <v>1105.89</v>
      </c>
      <c r="T2012" s="0" t="n">
        <f aca="false">INDEX(Вага!$A$3:$BK$1169,MATCH(Позиція!$C2012,Вага!$C$3:$C$1169,0),T$3)</f>
        <v>1002.43</v>
      </c>
      <c r="U2012" s="0" t="n">
        <f aca="false">INDEX(Вага!$A$3:$BK$1169,MATCH(Позиція!$C2012,Вага!$C$3:$C$1169,0),U$3)</f>
        <v>1147.84</v>
      </c>
      <c r="V2012" s="0" t="n">
        <f aca="false">INDEX(Вага!$A$3:$BK$1169,MATCH(Позиція!$C2012,Вага!$C$3:$C$1169,0),V$3)</f>
        <v>1030.14</v>
      </c>
      <c r="W2012" s="0" t="n">
        <f aca="false">INDEX(Вага!$A$3:$BK$1169,MATCH(Позиція!$C2012,Вага!$C$3:$C$1169,0),W$3)</f>
        <v>841.98</v>
      </c>
      <c r="X2012" s="0" t="n">
        <f aca="false">INDEX(Вага!$A$3:$BK$1169,MATCH(Позиція!$C2012,Вага!$C$3:$C$1169,0),X$3)</f>
        <v>597.84</v>
      </c>
      <c r="Y2012" s="0" t="n">
        <f aca="false">INDEX(Вага!$A$3:$BK$1169,MATCH(Позиція!$C2012,Вага!$C$3:$C$1169,0),Y$3)</f>
        <v>793.56</v>
      </c>
      <c r="Z2012" s="0" t="n">
        <f aca="false">INDEX(Вага!$A$3:$BK$1169,MATCH(Позиція!$C2012,Вага!$C$3:$C$1169,0),Z$3)</f>
        <v>848.83</v>
      </c>
      <c r="AA2012" s="0" t="n">
        <f aca="false">INDEX(Вага!$A$3:$BK$1169,MATCH(Позиція!$C2012,Вага!$C$3:$C$1169,0),AA$3)</f>
        <v>645.91</v>
      </c>
      <c r="AB2012" s="0" t="n">
        <f aca="false">INDEX(Вага!$A$3:$BK$1169,MATCH(Позиція!$C2012,Вага!$C$3:$C$1169,0),AB$3)</f>
        <v>687.97</v>
      </c>
      <c r="AC2012" s="0" t="n">
        <f aca="false">INDEX(Вага!$A$3:$BK$1169,MATCH(Позиція!$C2012,Вага!$C$3:$C$1169,0),AC$3)</f>
        <v>1299.73</v>
      </c>
      <c r="AD2012" s="0" t="n">
        <f aca="false">INDEX(Вага!$A$3:$BK$1169,MATCH(Позиція!$C2012,Вага!$C$3:$C$1169,0),AD$3)</f>
        <v>918.01</v>
      </c>
      <c r="AE2012" s="0" t="n">
        <f aca="false">INDEX(Вага!$A$3:$BK$1169,MATCH(Позиція!$C2012,Вага!$C$3:$C$1169,0),AE$3)</f>
        <v>717.28</v>
      </c>
      <c r="AF2012" s="0" t="n">
        <f aca="false">INDEX(Вага!$A$3:$BK$1169,MATCH(Позиція!$C2012,Вага!$C$3:$C$1169,0),AF$3)</f>
        <v>1373.3</v>
      </c>
      <c r="AG2012" s="0" t="n">
        <f aca="false">INDEX(Вага!$A$3:$BK$1169,MATCH(Позиція!$C2012,Вага!$C$3:$C$1169,0),AG$3)</f>
        <v>562.37</v>
      </c>
      <c r="AH2012" s="0" t="n">
        <f aca="false">INDEX(Вага!$A$3:$BK$1169,MATCH(Позиція!$C2012,Вага!$C$3:$C$1169,0),AH$3)</f>
        <v>571.01</v>
      </c>
      <c r="AI2012" s="0" t="n">
        <f aca="false">INDEX(Вага!$A$3:$BK$1169,MATCH(Позиція!$C2012,Вага!$C$3:$C$1169,0),AI$3)</f>
        <v>772.71</v>
      </c>
      <c r="AJ2012" s="0" t="n">
        <f aca="false">INDEX(Вага!$A$3:$BK$1169,MATCH(Позиція!$C2012,Вага!$C$3:$C$1169,0),AJ$3)</f>
        <v>874.51</v>
      </c>
      <c r="AK2012" s="0" t="n">
        <f aca="false">INDEX(Вага!$A$3:$BK$1169,MATCH(Позиція!$C2012,Вага!$C$3:$C$1169,0),AK$3)</f>
        <v>528.78</v>
      </c>
      <c r="AL2012" s="0" t="n">
        <f aca="false">INDEX(Вага!$A$3:$BK$1169,MATCH(Позиція!$C2012,Вага!$C$3:$C$1169,0),AL$3)</f>
        <v>698.47</v>
      </c>
      <c r="AM2012" s="0" t="n">
        <f aca="false">INDEX(Вага!$A$3:$BK$1169,MATCH(Позиція!$C2012,Вага!$C$3:$C$1169,0),AM$3)</f>
        <v>441.63</v>
      </c>
      <c r="AN2012" s="0" t="n">
        <f aca="false">INDEX(Вага!$A$3:$BK$1169,MATCH(Позиція!$C2012,Вага!$C$3:$C$1169,0),AN$3)</f>
        <v>480.52</v>
      </c>
      <c r="AO2012" s="0" t="n">
        <f aca="false">INDEX(Вага!$A$3:$BK$1169,MATCH(Позиція!$C2012,Вага!$C$3:$C$1169,0),AO$3)</f>
        <v>619.34</v>
      </c>
      <c r="AP2012" s="0" t="n">
        <f aca="false">INDEX(Вага!$A$3:$BK$1169,MATCH(Позиція!$C2012,Вага!$C$3:$C$1169,0),AP$3)</f>
        <v>435.72</v>
      </c>
      <c r="AQ2012" s="0" t="n">
        <f aca="false">INDEX(Вага!$A$3:$BK$1169,MATCH(Позиція!$C2012,Вага!$C$3:$C$1169,0),AQ$3)</f>
        <v>169.61</v>
      </c>
      <c r="AR2012" s="0" t="n">
        <f aca="false">INDEX(Вага!$A$3:$BK$1169,MATCH(Позиція!$C2012,Вага!$C$3:$C$1169,0),AR$3)</f>
        <v>100.03</v>
      </c>
      <c r="AS2012" s="0" t="n">
        <f aca="false">INDEX(Вага!$A$3:$BK$1169,MATCH(Позиція!$C2012,Вага!$C$3:$C$1169,0),AS$3)</f>
        <v>95.76</v>
      </c>
      <c r="AT2012" s="0" t="n">
        <f aca="false">INDEX(Вага!$A$3:$BK$1169,MATCH(Позиція!$C2012,Вага!$C$3:$C$1169,0),AT$3)</f>
        <v>313.97</v>
      </c>
      <c r="AU2012" s="0" t="n">
        <f aca="false">INDEX(Вага!$A$3:$BK$1169,MATCH(Позиція!$C2012,Вага!$C$3:$C$1169,0),AU$3)</f>
        <v>416.78</v>
      </c>
      <c r="AV2012" s="0" t="n">
        <f aca="false">INDEX(Вага!$A$3:$BK$1169,MATCH(Позиція!$C2012,Вага!$C$3:$C$1169,0),AV$3)</f>
        <v>511.69</v>
      </c>
      <c r="AW2012" s="0" t="n">
        <f aca="false">INDEX(Вага!$A$3:$BK$1169,MATCH(Позиція!$C2012,Вага!$C$3:$C$1169,0),AW$3)</f>
        <v>729.19</v>
      </c>
      <c r="AX2012" s="0" t="n">
        <f aca="false">INDEX(Вага!$A$3:$BK$1169,MATCH(Позиція!$C2012,Вага!$C$3:$C$1169,0),AX$3)</f>
        <v>583.57</v>
      </c>
      <c r="AY2012" s="0" t="n">
        <f aca="false">INDEX(Вага!$A$3:$BK$1169,MATCH(Позиція!$C2012,Вага!$C$3:$C$1169,0),AY$3)</f>
        <v>258.05</v>
      </c>
      <c r="AZ2012" s="0" t="n">
        <f aca="false">INDEX(Вага!$A$3:$BK$1169,MATCH(Позиція!$C2012,Вага!$C$3:$C$1169,0),AZ$3)</f>
        <v>309.15</v>
      </c>
      <c r="BA2012" s="0" t="n">
        <f aca="false">INDEX(Вага!$A$3:$BK$1169,MATCH(Позиція!$C2012,Вага!$C$3:$C$1169,0),BA$3)</f>
        <v>464.2</v>
      </c>
      <c r="BB2012" s="0" t="n">
        <f aca="false">INDEX(Вага!$A$3:$BK$1169,MATCH(Позиція!$C2012,Вага!$C$3:$C$1169,0),BB$3)</f>
        <v>562.28</v>
      </c>
      <c r="BC2012" s="0" t="n">
        <f aca="false">INDEX(Вага!$A$3:$BK$1169,MATCH(Позиція!$C2012,Вага!$C$3:$C$1169,0),BC$3)</f>
        <v>412.24</v>
      </c>
      <c r="BD2012" s="0" t="n">
        <f aca="false">INDEX(Вага!$A$3:$BK$1169,MATCH(Позиція!$C2012,Вага!$C$3:$C$1169,0),BD$3)</f>
        <v>1607.1</v>
      </c>
      <c r="BE2012" s="0" t="n">
        <f aca="false">INDEX(Вага!$A$3:$BK$1169,MATCH(Позиція!$C2012,Вага!$C$3:$C$1169,0),BE$3)</f>
        <v>576.25</v>
      </c>
      <c r="BF2012" s="0" t="n">
        <f aca="false">INDEX(Вага!$A$3:$BK$1169,MATCH(Позиція!$C2012,Вага!$C$3:$C$1169,0),BF$3)</f>
        <v>948.6</v>
      </c>
      <c r="BG2012" s="0" t="n">
        <f aca="false">INDEX(Вага!$A$3:$BK$1169,MATCH(Позиція!$C2012,Вага!$C$3:$C$1169,0),BG$3)</f>
        <v>1975.4</v>
      </c>
      <c r="BH2012" s="0" t="n">
        <f aca="false">INDEX(Вага!$A$3:$BK$1169,MATCH(Позиція!$C2012,Вага!$C$3:$C$1169,0),BH$3)</f>
        <v>2112.28</v>
      </c>
      <c r="BI2012" s="0" t="n">
        <f aca="false">INDEX(Вага!$A$3:$BK$1169,MATCH(Позиція!$C2012,Вага!$C$3:$C$1169,0),BI$3)</f>
        <v>2444.91</v>
      </c>
      <c r="BJ2012" s="0" t="n">
        <f aca="false">INDEX(Вага!$A$3:$BK$1169,MATCH(Позиція!$C2012,Вага!$C$3:$C$1169,0),BJ$3)</f>
        <v>4486.96</v>
      </c>
      <c r="BK2012" s="0" t="n">
        <f aca="false">INDEX(Вага!$A$3:$BK$1169,MATCH(Позиція!$C2012,Вага!$C$3:$C$1169,0),BK$3)</f>
        <v>2195.54</v>
      </c>
    </row>
    <row r="2013" customFormat="false" ht="18" hidden="false" customHeight="false" outlineLevel="0" collapsed="false">
      <c r="A2013" s="0" t="n">
        <v>14</v>
      </c>
      <c r="B2013" s="354" t="s">
        <v>905</v>
      </c>
      <c r="C2013" s="354" t="str">
        <f aca="false">LEFT(B2013,4)</f>
        <v>7118</v>
      </c>
      <c r="D2013" s="0" t="n">
        <f aca="false">INDEX(Вага!$A$3:$BK$1169,MATCH(Позиція!$C2013,Вага!$C$3:$C$1169,0),D$3)</f>
        <v>0</v>
      </c>
      <c r="E2013" s="0" t="n">
        <f aca="false">INDEX(Вага!$A$3:$BK$1169,MATCH(Позиція!$C2013,Вага!$C$3:$C$1169,0),E$3)</f>
        <v>0</v>
      </c>
      <c r="F2013" s="0" t="n">
        <f aca="false">INDEX(Вага!$A$3:$BK$1169,MATCH(Позиція!$C2013,Вага!$C$3:$C$1169,0),F$3)</f>
        <v>0</v>
      </c>
      <c r="G2013" s="0" t="n">
        <f aca="false">INDEX(Вага!$A$3:$BK$1169,MATCH(Позиція!$C2013,Вага!$C$3:$C$1169,0),G$3)</f>
        <v>0</v>
      </c>
      <c r="H2013" s="0" t="n">
        <f aca="false">INDEX(Вага!$A$3:$BK$1169,MATCH(Позиція!$C2013,Вага!$C$3:$C$1169,0),H$3)</f>
        <v>0</v>
      </c>
      <c r="I2013" s="0" t="n">
        <f aca="false">INDEX(Вага!$A$3:$BK$1169,MATCH(Позиція!$C2013,Вага!$C$3:$C$1169,0),I$3)</f>
        <v>0</v>
      </c>
      <c r="J2013" s="0" t="n">
        <f aca="false">INDEX(Вага!$A$3:$BK$1169,MATCH(Позиція!$C2013,Вага!$C$3:$C$1169,0),J$3)</f>
        <v>0</v>
      </c>
      <c r="K2013" s="0" t="n">
        <f aca="false">INDEX(Вага!$A$3:$BK$1169,MATCH(Позиція!$C2013,Вага!$C$3:$C$1169,0),K$3)</f>
        <v>0</v>
      </c>
      <c r="L2013" s="0" t="n">
        <f aca="false">INDEX(Вага!$A$3:$BK$1169,MATCH(Позиція!$C2013,Вага!$C$3:$C$1169,0),L$3)</f>
        <v>0</v>
      </c>
      <c r="M2013" s="0" t="n">
        <f aca="false">INDEX(Вага!$A$3:$BK$1169,MATCH(Позиція!$C2013,Вага!$C$3:$C$1169,0),M$3)</f>
        <v>0</v>
      </c>
      <c r="N2013" s="0" t="n">
        <f aca="false">INDEX(Вага!$A$3:$BK$1169,MATCH(Позиція!$C2013,Вага!$C$3:$C$1169,0),N$3)</f>
        <v>0</v>
      </c>
      <c r="O2013" s="0" t="n">
        <f aca="false">INDEX(Вага!$A$3:$BK$1169,MATCH(Позиція!$C2013,Вага!$C$3:$C$1169,0),O$3)</f>
        <v>0</v>
      </c>
      <c r="P2013" s="0" t="n">
        <f aca="false">INDEX(Вага!$A$3:$BK$1169,MATCH(Позиція!$C2013,Вага!$C$3:$C$1169,0),P$3)</f>
        <v>0</v>
      </c>
      <c r="Q2013" s="0" t="n">
        <f aca="false">INDEX(Вага!$A$3:$BK$1169,MATCH(Позиція!$C2013,Вага!$C$3:$C$1169,0),Q$3)</f>
        <v>0</v>
      </c>
      <c r="R2013" s="0" t="n">
        <f aca="false">INDEX(Вага!$A$3:$BK$1169,MATCH(Позиція!$C2013,Вага!$C$3:$C$1169,0),R$3)</f>
        <v>0</v>
      </c>
      <c r="S2013" s="0" t="n">
        <f aca="false">INDEX(Вага!$A$3:$BK$1169,MATCH(Позиція!$C2013,Вага!$C$3:$C$1169,0),S$3)</f>
        <v>0</v>
      </c>
      <c r="T2013" s="0" t="n">
        <f aca="false">INDEX(Вага!$A$3:$BK$1169,MATCH(Позиція!$C2013,Вага!$C$3:$C$1169,0),T$3)</f>
        <v>0</v>
      </c>
      <c r="U2013" s="0" t="n">
        <f aca="false">INDEX(Вага!$A$3:$BK$1169,MATCH(Позиція!$C2013,Вага!$C$3:$C$1169,0),U$3)</f>
        <v>0</v>
      </c>
      <c r="V2013" s="0" t="n">
        <f aca="false">INDEX(Вага!$A$3:$BK$1169,MATCH(Позиція!$C2013,Вага!$C$3:$C$1169,0),V$3)</f>
        <v>0</v>
      </c>
      <c r="W2013" s="0" t="n">
        <f aca="false">INDEX(Вага!$A$3:$BK$1169,MATCH(Позиція!$C2013,Вага!$C$3:$C$1169,0),W$3)</f>
        <v>0</v>
      </c>
      <c r="X2013" s="0" t="n">
        <f aca="false">INDEX(Вага!$A$3:$BK$1169,MATCH(Позиція!$C2013,Вага!$C$3:$C$1169,0),X$3)</f>
        <v>0</v>
      </c>
      <c r="Y2013" s="0" t="n">
        <f aca="false">INDEX(Вага!$A$3:$BK$1169,MATCH(Позиція!$C2013,Вага!$C$3:$C$1169,0),Y$3)</f>
        <v>0</v>
      </c>
      <c r="Z2013" s="0" t="n">
        <f aca="false">INDEX(Вага!$A$3:$BK$1169,MATCH(Позиція!$C2013,Вага!$C$3:$C$1169,0),Z$3)</f>
        <v>0</v>
      </c>
      <c r="AA2013" s="0" t="n">
        <f aca="false">INDEX(Вага!$A$3:$BK$1169,MATCH(Позиція!$C2013,Вага!$C$3:$C$1169,0),AA$3)</f>
        <v>0</v>
      </c>
      <c r="AB2013" s="0" t="n">
        <f aca="false">INDEX(Вага!$A$3:$BK$1169,MATCH(Позиція!$C2013,Вага!$C$3:$C$1169,0),AB$3)</f>
        <v>0</v>
      </c>
      <c r="AC2013" s="0" t="n">
        <f aca="false">INDEX(Вага!$A$3:$BK$1169,MATCH(Позиція!$C2013,Вага!$C$3:$C$1169,0),AC$3)</f>
        <v>0</v>
      </c>
      <c r="AD2013" s="0" t="n">
        <f aca="false">INDEX(Вага!$A$3:$BK$1169,MATCH(Позиція!$C2013,Вага!$C$3:$C$1169,0),AD$3)</f>
        <v>0</v>
      </c>
      <c r="AE2013" s="0" t="n">
        <f aca="false">INDEX(Вага!$A$3:$BK$1169,MATCH(Позиція!$C2013,Вага!$C$3:$C$1169,0),AE$3)</f>
        <v>0</v>
      </c>
      <c r="AF2013" s="0" t="n">
        <f aca="false">INDEX(Вага!$A$3:$BK$1169,MATCH(Позиція!$C2013,Вага!$C$3:$C$1169,0),AF$3)</f>
        <v>0</v>
      </c>
      <c r="AG2013" s="0" t="n">
        <f aca="false">INDEX(Вага!$A$3:$BK$1169,MATCH(Позиція!$C2013,Вага!$C$3:$C$1169,0),AG$3)</f>
        <v>0</v>
      </c>
      <c r="AH2013" s="0" t="n">
        <f aca="false">INDEX(Вага!$A$3:$BK$1169,MATCH(Позиція!$C2013,Вага!$C$3:$C$1169,0),AH$3)</f>
        <v>0</v>
      </c>
      <c r="AI2013" s="0" t="n">
        <f aca="false">INDEX(Вага!$A$3:$BK$1169,MATCH(Позиція!$C2013,Вага!$C$3:$C$1169,0),AI$3)</f>
        <v>0</v>
      </c>
      <c r="AJ2013" s="0" t="n">
        <f aca="false">INDEX(Вага!$A$3:$BK$1169,MATCH(Позиція!$C2013,Вага!$C$3:$C$1169,0),AJ$3)</f>
        <v>0</v>
      </c>
      <c r="AK2013" s="0" t="n">
        <f aca="false">INDEX(Вага!$A$3:$BK$1169,MATCH(Позиція!$C2013,Вага!$C$3:$C$1169,0),AK$3)</f>
        <v>0</v>
      </c>
      <c r="AL2013" s="0" t="n">
        <f aca="false">INDEX(Вага!$A$3:$BK$1169,MATCH(Позиція!$C2013,Вага!$C$3:$C$1169,0),AL$3)</f>
        <v>0</v>
      </c>
      <c r="AM2013" s="0" t="n">
        <f aca="false">INDEX(Вага!$A$3:$BK$1169,MATCH(Позиція!$C2013,Вага!$C$3:$C$1169,0),AM$3)</f>
        <v>0</v>
      </c>
      <c r="AN2013" s="0" t="n">
        <f aca="false">INDEX(Вага!$A$3:$BK$1169,MATCH(Позиція!$C2013,Вага!$C$3:$C$1169,0),AN$3)</f>
        <v>0</v>
      </c>
      <c r="AO2013" s="0" t="n">
        <f aca="false">INDEX(Вага!$A$3:$BK$1169,MATCH(Позиція!$C2013,Вага!$C$3:$C$1169,0),AO$3)</f>
        <v>0</v>
      </c>
      <c r="AP2013" s="0" t="n">
        <f aca="false">INDEX(Вага!$A$3:$BK$1169,MATCH(Позиція!$C2013,Вага!$C$3:$C$1169,0),AP$3)</f>
        <v>0</v>
      </c>
      <c r="AQ2013" s="0" t="n">
        <f aca="false">INDEX(Вага!$A$3:$BK$1169,MATCH(Позиція!$C2013,Вага!$C$3:$C$1169,0),AQ$3)</f>
        <v>0</v>
      </c>
      <c r="AR2013" s="0" t="n">
        <f aca="false">INDEX(Вага!$A$3:$BK$1169,MATCH(Позиція!$C2013,Вага!$C$3:$C$1169,0),AR$3)</f>
        <v>0</v>
      </c>
      <c r="AS2013" s="0" t="n">
        <f aca="false">INDEX(Вага!$A$3:$BK$1169,MATCH(Позиція!$C2013,Вага!$C$3:$C$1169,0),AS$3)</f>
        <v>0</v>
      </c>
      <c r="AT2013" s="0" t="n">
        <f aca="false">INDEX(Вага!$A$3:$BK$1169,MATCH(Позиція!$C2013,Вага!$C$3:$C$1169,0),AT$3)</f>
        <v>0.15</v>
      </c>
      <c r="AU2013" s="0" t="n">
        <f aca="false">INDEX(Вага!$A$3:$BK$1169,MATCH(Позиція!$C2013,Вага!$C$3:$C$1169,0),AU$3)</f>
        <v>0</v>
      </c>
      <c r="AV2013" s="0" t="n">
        <f aca="false">INDEX(Вага!$A$3:$BK$1169,MATCH(Позиція!$C2013,Вага!$C$3:$C$1169,0),AV$3)</f>
        <v>0</v>
      </c>
      <c r="AW2013" s="0" t="n">
        <f aca="false">INDEX(Вага!$A$3:$BK$1169,MATCH(Позиція!$C2013,Вага!$C$3:$C$1169,0),AW$3)</f>
        <v>0</v>
      </c>
      <c r="AX2013" s="0" t="n">
        <f aca="false">INDEX(Вага!$A$3:$BK$1169,MATCH(Позиція!$C2013,Вага!$C$3:$C$1169,0),AX$3)</f>
        <v>1.3</v>
      </c>
      <c r="AY2013" s="0" t="n">
        <f aca="false">INDEX(Вага!$A$3:$BK$1169,MATCH(Позиція!$C2013,Вага!$C$3:$C$1169,0),AY$3)</f>
        <v>0</v>
      </c>
      <c r="AZ2013" s="0" t="n">
        <f aca="false">INDEX(Вага!$A$3:$BK$1169,MATCH(Позиція!$C2013,Вага!$C$3:$C$1169,0),AZ$3)</f>
        <v>0</v>
      </c>
      <c r="BA2013" s="0" t="n">
        <f aca="false">INDEX(Вага!$A$3:$BK$1169,MATCH(Позиція!$C2013,Вага!$C$3:$C$1169,0),BA$3)</f>
        <v>0</v>
      </c>
      <c r="BB2013" s="0" t="n">
        <f aca="false">INDEX(Вага!$A$3:$BK$1169,MATCH(Позиція!$C2013,Вага!$C$3:$C$1169,0),BB$3)</f>
        <v>0</v>
      </c>
      <c r="BC2013" s="0" t="n">
        <f aca="false">INDEX(Вага!$A$3:$BK$1169,MATCH(Позиція!$C2013,Вага!$C$3:$C$1169,0),BC$3)</f>
        <v>0</v>
      </c>
      <c r="BD2013" s="0" t="n">
        <f aca="false">INDEX(Вага!$A$3:$BK$1169,MATCH(Позиція!$C2013,Вага!$C$3:$C$1169,0),BD$3)</f>
        <v>0</v>
      </c>
      <c r="BE2013" s="0" t="n">
        <f aca="false">INDEX(Вага!$A$3:$BK$1169,MATCH(Позиція!$C2013,Вага!$C$3:$C$1169,0),BE$3)</f>
        <v>0</v>
      </c>
      <c r="BF2013" s="0" t="n">
        <f aca="false">INDEX(Вага!$A$3:$BK$1169,MATCH(Позиція!$C2013,Вага!$C$3:$C$1169,0),BF$3)</f>
        <v>0</v>
      </c>
      <c r="BG2013" s="0" t="n">
        <f aca="false">INDEX(Вага!$A$3:$BK$1169,MATCH(Позиція!$C2013,Вага!$C$3:$C$1169,0),BG$3)</f>
        <v>0</v>
      </c>
      <c r="BH2013" s="0" t="n">
        <f aca="false">INDEX(Вага!$A$3:$BK$1169,MATCH(Позиція!$C2013,Вага!$C$3:$C$1169,0),BH$3)</f>
        <v>0</v>
      </c>
      <c r="BI2013" s="0" t="n">
        <f aca="false">INDEX(Вага!$A$3:$BK$1169,MATCH(Позиція!$C2013,Вага!$C$3:$C$1169,0),BI$3)</f>
        <v>0</v>
      </c>
      <c r="BJ2013" s="0" t="n">
        <f aca="false">INDEX(Вага!$A$3:$BK$1169,MATCH(Позиція!$C2013,Вага!$C$3:$C$1169,0),BJ$3)</f>
        <v>0</v>
      </c>
      <c r="BK2013" s="0" t="n">
        <f aca="false">INDEX(Вага!$A$3:$BK$1169,MATCH(Позиція!$C2013,Вага!$C$3:$C$1169,0),BK$3)</f>
        <v>0</v>
      </c>
    </row>
    <row r="2015" customFormat="false" ht="18" hidden="false" customHeight="false" outlineLevel="0" collapsed="false">
      <c r="B2015" s="0" t="s">
        <v>1689</v>
      </c>
    </row>
    <row r="2016" customFormat="false" ht="18" hidden="false" customHeight="false" outlineLevel="0" collapsed="false">
      <c r="A2016" s="0" t="n">
        <v>15</v>
      </c>
      <c r="B2016" s="355" t="s">
        <v>906</v>
      </c>
      <c r="C2016" s="355" t="str">
        <f aca="false">LEFT(B2016,4)</f>
        <v>7201</v>
      </c>
      <c r="D2016" s="0" t="n">
        <f aca="false">INDEX(Вага!$A$3:$BK$1169,MATCH(Позиція!$C2016,Вага!$C$3:$C$1169,0),D$3)</f>
        <v>241040735</v>
      </c>
      <c r="E2016" s="0" t="n">
        <f aca="false">INDEX(Вага!$A$3:$BK$1169,MATCH(Позиція!$C2016,Вага!$C$3:$C$1169,0),E$3)</f>
        <v>106567219</v>
      </c>
      <c r="F2016" s="0" t="n">
        <f aca="false">INDEX(Вага!$A$3:$BK$1169,MATCH(Позиція!$C2016,Вага!$C$3:$C$1169,0),F$3)</f>
        <v>171108825</v>
      </c>
      <c r="G2016" s="0" t="n">
        <f aca="false">INDEX(Вага!$A$3:$BK$1169,MATCH(Позиція!$C2016,Вага!$C$3:$C$1169,0),G$3)</f>
        <v>26480900</v>
      </c>
      <c r="H2016" s="0" t="n">
        <f aca="false">INDEX(Вага!$A$3:$BK$1169,MATCH(Позиція!$C2016,Вага!$C$3:$C$1169,0),H$3)</f>
        <v>192190838</v>
      </c>
      <c r="I2016" s="0" t="n">
        <f aca="false">INDEX(Вага!$A$3:$BK$1169,MATCH(Позиція!$C2016,Вага!$C$3:$C$1169,0),I$3)</f>
        <v>105840059</v>
      </c>
      <c r="J2016" s="0" t="n">
        <f aca="false">INDEX(Вага!$A$3:$BK$1169,MATCH(Позиція!$C2016,Вага!$C$3:$C$1169,0),J$3)</f>
        <v>266658170</v>
      </c>
      <c r="K2016" s="0" t="n">
        <f aca="false">INDEX(Вага!$A$3:$BK$1169,MATCH(Позиція!$C2016,Вага!$C$3:$C$1169,0),K$3)</f>
        <v>339473972</v>
      </c>
      <c r="L2016" s="0" t="n">
        <f aca="false">INDEX(Вага!$A$3:$BK$1169,MATCH(Позиція!$C2016,Вага!$C$3:$C$1169,0),L$3)</f>
        <v>174466070</v>
      </c>
      <c r="M2016" s="0" t="n">
        <f aca="false">INDEX(Вага!$A$3:$BK$1169,MATCH(Позиція!$C2016,Вага!$C$3:$C$1169,0),M$3)</f>
        <v>206681964</v>
      </c>
      <c r="N2016" s="0" t="n">
        <f aca="false">INDEX(Вага!$A$3:$BK$1169,MATCH(Позиція!$C2016,Вага!$C$3:$C$1169,0),N$3)</f>
        <v>267672923</v>
      </c>
      <c r="O2016" s="0" t="n">
        <f aca="false">INDEX(Вага!$A$3:$BK$1169,MATCH(Позиція!$C2016,Вага!$C$3:$C$1169,0),O$3)</f>
        <v>244315633</v>
      </c>
      <c r="P2016" s="0" t="n">
        <f aca="false">INDEX(Вага!$A$3:$BK$1169,MATCH(Позиція!$C2016,Вага!$C$3:$C$1169,0),P$3)</f>
        <v>233615874</v>
      </c>
      <c r="Q2016" s="0" t="n">
        <f aca="false">INDEX(Вага!$A$3:$BK$1169,MATCH(Позиція!$C2016,Вага!$C$3:$C$1169,0),Q$3)</f>
        <v>291044538</v>
      </c>
      <c r="R2016" s="0" t="n">
        <f aca="false">INDEX(Вага!$A$3:$BK$1169,MATCH(Позиція!$C2016,Вага!$C$3:$C$1169,0),R$3)</f>
        <v>325451948</v>
      </c>
      <c r="S2016" s="0" t="n">
        <f aca="false">INDEX(Вага!$A$3:$BK$1169,MATCH(Позиція!$C2016,Вага!$C$3:$C$1169,0),S$3)</f>
        <v>173298262</v>
      </c>
      <c r="T2016" s="0" t="n">
        <f aca="false">INDEX(Вага!$A$3:$BK$1169,MATCH(Позиція!$C2016,Вага!$C$3:$C$1169,0),T$3)</f>
        <v>331349562</v>
      </c>
      <c r="U2016" s="0" t="n">
        <f aca="false">INDEX(Вага!$A$3:$BK$1169,MATCH(Позиція!$C2016,Вага!$C$3:$C$1169,0),U$3)</f>
        <v>237682492</v>
      </c>
      <c r="V2016" s="0" t="n">
        <f aca="false">INDEX(Вага!$A$3:$BK$1169,MATCH(Позиція!$C2016,Вага!$C$3:$C$1169,0),V$3)</f>
        <v>175476276</v>
      </c>
      <c r="W2016" s="0" t="n">
        <f aca="false">INDEX(Вага!$A$3:$BK$1169,MATCH(Позиція!$C2016,Вага!$C$3:$C$1169,0),W$3)</f>
        <v>345260308</v>
      </c>
      <c r="X2016" s="0" t="n">
        <f aca="false">INDEX(Вага!$A$3:$BK$1169,MATCH(Позиція!$C2016,Вага!$C$3:$C$1169,0),X$3)</f>
        <v>155969510</v>
      </c>
      <c r="Y2016" s="0" t="n">
        <f aca="false">INDEX(Вага!$A$3:$BK$1169,MATCH(Позиція!$C2016,Вага!$C$3:$C$1169,0),Y$3)</f>
        <v>240498710</v>
      </c>
      <c r="Z2016" s="0" t="n">
        <f aca="false">INDEX(Вага!$A$3:$BK$1169,MATCH(Позиція!$C2016,Вага!$C$3:$C$1169,0),Z$3)</f>
        <v>322701250</v>
      </c>
      <c r="AA2016" s="0" t="n">
        <f aca="false">INDEX(Вага!$A$3:$BK$1169,MATCH(Позиція!$C2016,Вага!$C$3:$C$1169,0),AA$3)</f>
        <v>175044003</v>
      </c>
      <c r="AB2016" s="0" t="n">
        <f aca="false">INDEX(Вага!$A$3:$BK$1169,MATCH(Позиція!$C2016,Вага!$C$3:$C$1169,0),AB$3)</f>
        <v>276408021.1</v>
      </c>
      <c r="AC2016" s="0" t="n">
        <f aca="false">INDEX(Вага!$A$3:$BK$1169,MATCH(Позиція!$C2016,Вага!$C$3:$C$1169,0),AC$3)</f>
        <v>227655380</v>
      </c>
      <c r="AD2016" s="0" t="n">
        <f aca="false">INDEX(Вага!$A$3:$BK$1169,MATCH(Позиція!$C2016,Вага!$C$3:$C$1169,0),AD$3)</f>
        <v>125488585</v>
      </c>
      <c r="AE2016" s="0" t="n">
        <f aca="false">INDEX(Вага!$A$3:$BK$1169,MATCH(Позиція!$C2016,Вага!$C$3:$C$1169,0),AE$3)</f>
        <v>230017434</v>
      </c>
      <c r="AF2016" s="0" t="n">
        <f aca="false">INDEX(Вага!$A$3:$BK$1169,MATCH(Позиція!$C2016,Вага!$C$3:$C$1169,0),AF$3)</f>
        <v>189406832</v>
      </c>
      <c r="AG2016" s="0" t="n">
        <f aca="false">INDEX(Вага!$A$3:$BK$1169,MATCH(Позиція!$C2016,Вага!$C$3:$C$1169,0),AG$3)</f>
        <v>149531595</v>
      </c>
      <c r="AH2016" s="0" t="n">
        <f aca="false">INDEX(Вага!$A$3:$BK$1169,MATCH(Позиція!$C2016,Вага!$C$3:$C$1169,0),AH$3)</f>
        <v>197816869</v>
      </c>
      <c r="AI2016" s="0" t="n">
        <f aca="false">INDEX(Вага!$A$3:$BK$1169,MATCH(Позиція!$C2016,Вага!$C$3:$C$1169,0),AI$3)</f>
        <v>172530622</v>
      </c>
      <c r="AJ2016" s="0" t="n">
        <f aca="false">INDEX(Вага!$A$3:$BK$1169,MATCH(Позиція!$C2016,Вага!$C$3:$C$1169,0),AJ$3)</f>
        <v>264863419</v>
      </c>
      <c r="AK2016" s="0" t="n">
        <f aca="false">INDEX(Вага!$A$3:$BK$1169,MATCH(Позиція!$C2016,Вага!$C$3:$C$1169,0),AK$3)</f>
        <v>171850205</v>
      </c>
      <c r="AL2016" s="0" t="n">
        <f aca="false">INDEX(Вага!$A$3:$BK$1169,MATCH(Позиція!$C2016,Вага!$C$3:$C$1169,0),AL$3)</f>
        <v>347481012</v>
      </c>
      <c r="AM2016" s="0" t="n">
        <f aca="false">INDEX(Вага!$A$3:$BK$1169,MATCH(Позиція!$C2016,Вага!$C$3:$C$1169,0),AM$3)</f>
        <v>228297601</v>
      </c>
      <c r="AN2016" s="0" t="n">
        <f aca="false">INDEX(Вага!$A$3:$BK$1169,MATCH(Позиція!$C2016,Вага!$C$3:$C$1169,0),AN$3)</f>
        <v>343799936</v>
      </c>
      <c r="AO2016" s="0" t="n">
        <f aca="false">INDEX(Вага!$A$3:$BK$1169,MATCH(Позиція!$C2016,Вага!$C$3:$C$1169,0),AO$3)</f>
        <v>163676335</v>
      </c>
      <c r="AP2016" s="0" t="n">
        <f aca="false">INDEX(Вага!$A$3:$BK$1169,MATCH(Позиція!$C2016,Вага!$C$3:$C$1169,0),AP$3)</f>
        <v>147760557</v>
      </c>
      <c r="AQ2016" s="0" t="n">
        <f aca="false">INDEX(Вага!$A$3:$BK$1169,MATCH(Позиція!$C2016,Вага!$C$3:$C$1169,0),AQ$3)</f>
        <v>304926011</v>
      </c>
      <c r="AR2016" s="0" t="n">
        <f aca="false">INDEX(Вага!$A$3:$BK$1169,MATCH(Позиція!$C2016,Вага!$C$3:$C$1169,0),AR$3)</f>
        <v>242282089</v>
      </c>
      <c r="AS2016" s="0" t="n">
        <f aca="false">INDEX(Вага!$A$3:$BK$1169,MATCH(Позиція!$C2016,Вага!$C$3:$C$1169,0),AS$3)</f>
        <v>267780368</v>
      </c>
      <c r="AT2016" s="0" t="n">
        <f aca="false">INDEX(Вага!$A$3:$BK$1169,MATCH(Позиція!$C2016,Вага!$C$3:$C$1169,0),AT$3)</f>
        <v>331898888</v>
      </c>
      <c r="AU2016" s="0" t="n">
        <f aca="false">INDEX(Вага!$A$3:$BK$1169,MATCH(Позиція!$C2016,Вага!$C$3:$C$1169,0),AU$3)</f>
        <v>247869789</v>
      </c>
      <c r="AV2016" s="0" t="n">
        <f aca="false">INDEX(Вага!$A$3:$BK$1169,MATCH(Позиція!$C2016,Вага!$C$3:$C$1169,0),AV$3)</f>
        <v>245122699</v>
      </c>
      <c r="AW2016" s="0" t="n">
        <f aca="false">INDEX(Вага!$A$3:$BK$1169,MATCH(Позиція!$C2016,Вага!$C$3:$C$1169,0),AW$3)</f>
        <v>279672692</v>
      </c>
      <c r="AX2016" s="0" t="n">
        <f aca="false">INDEX(Вага!$A$3:$BK$1169,MATCH(Позиція!$C2016,Вага!$C$3:$C$1169,0),AX$3)</f>
        <v>253027380</v>
      </c>
      <c r="AY2016" s="0" t="n">
        <f aca="false">INDEX(Вага!$A$3:$BK$1169,MATCH(Позиція!$C2016,Вага!$C$3:$C$1169,0),AY$3)</f>
        <v>277009620</v>
      </c>
      <c r="AZ2016" s="0" t="n">
        <f aca="false">INDEX(Вага!$A$3:$BK$1169,MATCH(Позиція!$C2016,Вага!$C$3:$C$1169,0),AZ$3)</f>
        <v>194550068</v>
      </c>
      <c r="BA2016" s="0" t="n">
        <f aca="false">INDEX(Вага!$A$3:$BK$1169,MATCH(Позиція!$C2016,Вага!$C$3:$C$1169,0),BA$3)</f>
        <v>188973378</v>
      </c>
      <c r="BB2016" s="0" t="n">
        <f aca="false">INDEX(Вага!$A$3:$BK$1169,MATCH(Позиція!$C2016,Вага!$C$3:$C$1169,0),BB$3)</f>
        <v>330190464</v>
      </c>
      <c r="BC2016" s="0" t="n">
        <f aca="false">INDEX(Вага!$A$3:$BK$1169,MATCH(Позиція!$C2016,Вага!$C$3:$C$1169,0),BC$3)</f>
        <v>240623583</v>
      </c>
      <c r="BD2016" s="0" t="n">
        <f aca="false">INDEX(Вага!$A$3:$BK$1169,MATCH(Позиція!$C2016,Вага!$C$3:$C$1169,0),BD$3)</f>
        <v>297681125</v>
      </c>
      <c r="BE2016" s="0" t="n">
        <f aca="false">INDEX(Вага!$A$3:$BK$1169,MATCH(Позиція!$C2016,Вага!$C$3:$C$1169,0),BE$3)</f>
        <v>226527494</v>
      </c>
      <c r="BF2016" s="0" t="n">
        <f aca="false">INDEX(Вага!$A$3:$BK$1169,MATCH(Позиція!$C2016,Вага!$C$3:$C$1169,0),BF$3)</f>
        <v>343337141</v>
      </c>
      <c r="BG2016" s="0" t="n">
        <f aca="false">INDEX(Вага!$A$3:$BK$1169,MATCH(Позиція!$C2016,Вага!$C$3:$C$1169,0),BG$3)</f>
        <v>351088424</v>
      </c>
      <c r="BH2016" s="0" t="n">
        <f aca="false">INDEX(Вага!$A$3:$BK$1169,MATCH(Позиція!$C2016,Вага!$C$3:$C$1169,0),BH$3)</f>
        <v>268245240</v>
      </c>
      <c r="BI2016" s="0" t="n">
        <f aca="false">INDEX(Вага!$A$3:$BK$1169,MATCH(Позиція!$C2016,Вага!$C$3:$C$1169,0),BI$3)</f>
        <v>202683627</v>
      </c>
      <c r="BJ2016" s="0" t="n">
        <f aca="false">INDEX(Вага!$A$3:$BK$1169,MATCH(Позиція!$C2016,Вага!$C$3:$C$1169,0),BJ$3)</f>
        <v>269106809</v>
      </c>
      <c r="BK2016" s="0" t="n">
        <f aca="false">INDEX(Вага!$A$3:$BK$1169,MATCH(Позиція!$C2016,Вага!$C$3:$C$1169,0),BK$3)</f>
        <v>322994418</v>
      </c>
    </row>
    <row r="2017" customFormat="false" ht="18" hidden="false" customHeight="false" outlineLevel="0" collapsed="false">
      <c r="A2017" s="0" t="n">
        <v>15</v>
      </c>
      <c r="B2017" s="355" t="s">
        <v>907</v>
      </c>
      <c r="C2017" s="355" t="str">
        <f aca="false">LEFT(B2017,4)</f>
        <v>7202</v>
      </c>
      <c r="D2017" s="0" t="n">
        <f aca="false">INDEX(Вага!$A$3:$BK$1169,MATCH(Позиція!$C2017,Вага!$C$3:$C$1169,0),D$3)</f>
        <v>69696532</v>
      </c>
      <c r="E2017" s="0" t="n">
        <f aca="false">INDEX(Вага!$A$3:$BK$1169,MATCH(Позиція!$C2017,Вага!$C$3:$C$1169,0),E$3)</f>
        <v>84465913</v>
      </c>
      <c r="F2017" s="0" t="n">
        <f aca="false">INDEX(Вага!$A$3:$BK$1169,MATCH(Позиція!$C2017,Вага!$C$3:$C$1169,0),F$3)</f>
        <v>63804745.01</v>
      </c>
      <c r="G2017" s="0" t="n">
        <f aca="false">INDEX(Вага!$A$3:$BK$1169,MATCH(Позиція!$C2017,Вага!$C$3:$C$1169,0),G$3)</f>
        <v>68031887</v>
      </c>
      <c r="H2017" s="0" t="n">
        <f aca="false">INDEX(Вага!$A$3:$BK$1169,MATCH(Позиція!$C2017,Вага!$C$3:$C$1169,0),H$3)</f>
        <v>84678053.09</v>
      </c>
      <c r="I2017" s="0" t="n">
        <f aca="false">INDEX(Вага!$A$3:$BK$1169,MATCH(Позиція!$C2017,Вага!$C$3:$C$1169,0),I$3)</f>
        <v>85431438</v>
      </c>
      <c r="J2017" s="0" t="n">
        <f aca="false">INDEX(Вага!$A$3:$BK$1169,MATCH(Позиція!$C2017,Вага!$C$3:$C$1169,0),J$3)</f>
        <v>70837486.01</v>
      </c>
      <c r="K2017" s="0" t="n">
        <f aca="false">INDEX(Вага!$A$3:$BK$1169,MATCH(Позиція!$C2017,Вага!$C$3:$C$1169,0),K$3)</f>
        <v>82271487</v>
      </c>
      <c r="L2017" s="0" t="n">
        <f aca="false">INDEX(Вага!$A$3:$BK$1169,MATCH(Позиція!$C2017,Вага!$C$3:$C$1169,0),L$3)</f>
        <v>79656848.33</v>
      </c>
      <c r="M2017" s="0" t="n">
        <f aca="false">INDEX(Вага!$A$3:$BK$1169,MATCH(Позиція!$C2017,Вага!$C$3:$C$1169,0),M$3)</f>
        <v>87375029</v>
      </c>
      <c r="N2017" s="0" t="n">
        <f aca="false">INDEX(Вага!$A$3:$BK$1169,MATCH(Позиція!$C2017,Вага!$C$3:$C$1169,0),N$3)</f>
        <v>77206362.3</v>
      </c>
      <c r="O2017" s="0" t="n">
        <f aca="false">INDEX(Вага!$A$3:$BK$1169,MATCH(Позиція!$C2017,Вага!$C$3:$C$1169,0),O$3)</f>
        <v>85755795.07</v>
      </c>
      <c r="P2017" s="0" t="n">
        <f aca="false">INDEX(Вага!$A$3:$BK$1169,MATCH(Позиція!$C2017,Вага!$C$3:$C$1169,0),P$3)</f>
        <v>77874693.84</v>
      </c>
      <c r="Q2017" s="0" t="n">
        <f aca="false">INDEX(Вага!$A$3:$BK$1169,MATCH(Позиція!$C2017,Вага!$C$3:$C$1169,0),Q$3)</f>
        <v>61862405.37</v>
      </c>
      <c r="R2017" s="0" t="n">
        <f aca="false">INDEX(Вага!$A$3:$BK$1169,MATCH(Позиція!$C2017,Вага!$C$3:$C$1169,0),R$3)</f>
        <v>81426084.86</v>
      </c>
      <c r="S2017" s="0" t="n">
        <f aca="false">INDEX(Вага!$A$3:$BK$1169,MATCH(Позиція!$C2017,Вага!$C$3:$C$1169,0),S$3)</f>
        <v>87532407.7</v>
      </c>
      <c r="T2017" s="0" t="n">
        <f aca="false">INDEX(Вага!$A$3:$BK$1169,MATCH(Позиція!$C2017,Вага!$C$3:$C$1169,0),T$3)</f>
        <v>83603661.88</v>
      </c>
      <c r="U2017" s="0" t="n">
        <f aca="false">INDEX(Вага!$A$3:$BK$1169,MATCH(Позиція!$C2017,Вага!$C$3:$C$1169,0),U$3)</f>
        <v>79272047</v>
      </c>
      <c r="V2017" s="0" t="n">
        <f aca="false">INDEX(Вага!$A$3:$BK$1169,MATCH(Позиція!$C2017,Вага!$C$3:$C$1169,0),V$3)</f>
        <v>76395471</v>
      </c>
      <c r="W2017" s="0" t="n">
        <f aca="false">INDEX(Вага!$A$3:$BK$1169,MATCH(Позиція!$C2017,Вага!$C$3:$C$1169,0),W$3)</f>
        <v>74886709</v>
      </c>
      <c r="X2017" s="0" t="n">
        <f aca="false">INDEX(Вага!$A$3:$BK$1169,MATCH(Позиція!$C2017,Вага!$C$3:$C$1169,0),X$3)</f>
        <v>58359003</v>
      </c>
      <c r="Y2017" s="0" t="n">
        <f aca="false">INDEX(Вага!$A$3:$BK$1169,MATCH(Позиція!$C2017,Вага!$C$3:$C$1169,0),Y$3)</f>
        <v>74144193</v>
      </c>
      <c r="Z2017" s="0" t="n">
        <f aca="false">INDEX(Вага!$A$3:$BK$1169,MATCH(Позиція!$C2017,Вага!$C$3:$C$1169,0),Z$3)</f>
        <v>68884061.78</v>
      </c>
      <c r="AA2017" s="0" t="n">
        <f aca="false">INDEX(Вага!$A$3:$BK$1169,MATCH(Позиція!$C2017,Вага!$C$3:$C$1169,0),AA$3)</f>
        <v>82685394.91</v>
      </c>
      <c r="AB2017" s="0" t="n">
        <f aca="false">INDEX(Вага!$A$3:$BK$1169,MATCH(Позиція!$C2017,Вага!$C$3:$C$1169,0),AB$3)</f>
        <v>103814954</v>
      </c>
      <c r="AC2017" s="0" t="n">
        <f aca="false">INDEX(Вага!$A$3:$BK$1169,MATCH(Позиція!$C2017,Вага!$C$3:$C$1169,0),AC$3)</f>
        <v>57739867</v>
      </c>
      <c r="AD2017" s="0" t="n">
        <f aca="false">INDEX(Вага!$A$3:$BK$1169,MATCH(Позиція!$C2017,Вага!$C$3:$C$1169,0),AD$3)</f>
        <v>77323079.4</v>
      </c>
      <c r="AE2017" s="0" t="n">
        <f aca="false">INDEX(Вага!$A$3:$BK$1169,MATCH(Позиція!$C2017,Вага!$C$3:$C$1169,0),AE$3)</f>
        <v>75913628.3</v>
      </c>
      <c r="AF2017" s="0" t="n">
        <f aca="false">INDEX(Вага!$A$3:$BK$1169,MATCH(Позиція!$C2017,Вага!$C$3:$C$1169,0),AF$3)</f>
        <v>75809182</v>
      </c>
      <c r="AG2017" s="0" t="n">
        <f aca="false">INDEX(Вага!$A$3:$BK$1169,MATCH(Позиція!$C2017,Вага!$C$3:$C$1169,0),AG$3)</f>
        <v>69278335.9</v>
      </c>
      <c r="AH2017" s="0" t="n">
        <f aca="false">INDEX(Вага!$A$3:$BK$1169,MATCH(Позиція!$C2017,Вага!$C$3:$C$1169,0),AH$3)</f>
        <v>74056768.44</v>
      </c>
      <c r="AI2017" s="0" t="n">
        <f aca="false">INDEX(Вага!$A$3:$BK$1169,MATCH(Позиція!$C2017,Вага!$C$3:$C$1169,0),AI$3)</f>
        <v>75457321</v>
      </c>
      <c r="AJ2017" s="0" t="n">
        <f aca="false">INDEX(Вага!$A$3:$BK$1169,MATCH(Позиція!$C2017,Вага!$C$3:$C$1169,0),AJ$3)</f>
        <v>56964750</v>
      </c>
      <c r="AK2017" s="0" t="n">
        <f aca="false">INDEX(Вага!$A$3:$BK$1169,MATCH(Позиція!$C2017,Вага!$C$3:$C$1169,0),AK$3)</f>
        <v>61987816.5</v>
      </c>
      <c r="AL2017" s="0" t="n">
        <f aca="false">INDEX(Вага!$A$3:$BK$1169,MATCH(Позиція!$C2017,Вага!$C$3:$C$1169,0),AL$3)</f>
        <v>47289171</v>
      </c>
      <c r="AM2017" s="0" t="n">
        <f aca="false">INDEX(Вага!$A$3:$BK$1169,MATCH(Позиція!$C2017,Вага!$C$3:$C$1169,0),AM$3)</f>
        <v>58840419</v>
      </c>
      <c r="AN2017" s="0" t="n">
        <f aca="false">INDEX(Вага!$A$3:$BK$1169,MATCH(Позиція!$C2017,Вага!$C$3:$C$1169,0),AN$3)</f>
        <v>68494657.78</v>
      </c>
      <c r="AO2017" s="0" t="n">
        <f aca="false">INDEX(Вага!$A$3:$BK$1169,MATCH(Позиція!$C2017,Вага!$C$3:$C$1169,0),AO$3)</f>
        <v>70576847</v>
      </c>
      <c r="AP2017" s="0" t="n">
        <f aca="false">INDEX(Вага!$A$3:$BK$1169,MATCH(Позиція!$C2017,Вага!$C$3:$C$1169,0),AP$3)</f>
        <v>60169212.65</v>
      </c>
      <c r="AQ2017" s="0" t="n">
        <f aca="false">INDEX(Вага!$A$3:$BK$1169,MATCH(Позиція!$C2017,Вага!$C$3:$C$1169,0),AQ$3)</f>
        <v>72051317</v>
      </c>
      <c r="AR2017" s="0" t="n">
        <f aca="false">INDEX(Вага!$A$3:$BK$1169,MATCH(Позиція!$C2017,Вага!$C$3:$C$1169,0),AR$3)</f>
        <v>64237481.8</v>
      </c>
      <c r="AS2017" s="0" t="n">
        <f aca="false">INDEX(Вага!$A$3:$BK$1169,MATCH(Позиція!$C2017,Вага!$C$3:$C$1169,0),AS$3)</f>
        <v>48099649</v>
      </c>
      <c r="AT2017" s="0" t="n">
        <f aca="false">INDEX(Вага!$A$3:$BK$1169,MATCH(Позиція!$C2017,Вага!$C$3:$C$1169,0),AT$3)</f>
        <v>34511398.2</v>
      </c>
      <c r="AU2017" s="0" t="n">
        <f aca="false">INDEX(Вага!$A$3:$BK$1169,MATCH(Позиція!$C2017,Вага!$C$3:$C$1169,0),AU$3)</f>
        <v>27600035.14</v>
      </c>
      <c r="AV2017" s="0" t="n">
        <f aca="false">INDEX(Вага!$A$3:$BK$1169,MATCH(Позиція!$C2017,Вага!$C$3:$C$1169,0),AV$3)</f>
        <v>44212705</v>
      </c>
      <c r="AW2017" s="0" t="n">
        <f aca="false">INDEX(Вага!$A$3:$BK$1169,MATCH(Позиція!$C2017,Вага!$C$3:$C$1169,0),AW$3)</f>
        <v>47311754.5</v>
      </c>
      <c r="AX2017" s="0" t="n">
        <f aca="false">INDEX(Вага!$A$3:$BK$1169,MATCH(Позиція!$C2017,Вага!$C$3:$C$1169,0),AX$3)</f>
        <v>42783272.8</v>
      </c>
      <c r="AY2017" s="0" t="n">
        <f aca="false">INDEX(Вага!$A$3:$BK$1169,MATCH(Позиція!$C2017,Вага!$C$3:$C$1169,0),AY$3)</f>
        <v>47861787</v>
      </c>
      <c r="AZ2017" s="0" t="n">
        <f aca="false">INDEX(Вага!$A$3:$BK$1169,MATCH(Позиція!$C2017,Вага!$C$3:$C$1169,0),AZ$3)</f>
        <v>45435870</v>
      </c>
      <c r="BA2017" s="0" t="n">
        <f aca="false">INDEX(Вага!$A$3:$BK$1169,MATCH(Позиція!$C2017,Вага!$C$3:$C$1169,0),BA$3)</f>
        <v>42959399.09</v>
      </c>
      <c r="BB2017" s="0" t="n">
        <f aca="false">INDEX(Вага!$A$3:$BK$1169,MATCH(Позиція!$C2017,Вага!$C$3:$C$1169,0),BB$3)</f>
        <v>59334353</v>
      </c>
      <c r="BC2017" s="0" t="n">
        <f aca="false">INDEX(Вага!$A$3:$BK$1169,MATCH(Позиція!$C2017,Вага!$C$3:$C$1169,0),BC$3)</f>
        <v>57776336.8</v>
      </c>
      <c r="BD2017" s="0" t="n">
        <f aca="false">INDEX(Вага!$A$3:$BK$1169,MATCH(Позиція!$C2017,Вага!$C$3:$C$1169,0),BD$3)</f>
        <v>61823283</v>
      </c>
      <c r="BE2017" s="0" t="n">
        <f aca="false">INDEX(Вага!$A$3:$BK$1169,MATCH(Позиція!$C2017,Вага!$C$3:$C$1169,0),BE$3)</f>
        <v>52099043.3</v>
      </c>
      <c r="BF2017" s="0" t="n">
        <f aca="false">INDEX(Вага!$A$3:$BK$1169,MATCH(Позиція!$C2017,Вага!$C$3:$C$1169,0),BF$3)</f>
        <v>69263121</v>
      </c>
      <c r="BG2017" s="0" t="n">
        <f aca="false">INDEX(Вага!$A$3:$BK$1169,MATCH(Позиція!$C2017,Вага!$C$3:$C$1169,0),BG$3)</f>
        <v>66278158</v>
      </c>
      <c r="BH2017" s="0" t="n">
        <f aca="false">INDEX(Вага!$A$3:$BK$1169,MATCH(Позиція!$C2017,Вага!$C$3:$C$1169,0),BH$3)</f>
        <v>59212928</v>
      </c>
      <c r="BI2017" s="0" t="n">
        <f aca="false">INDEX(Вага!$A$3:$BK$1169,MATCH(Позиція!$C2017,Вага!$C$3:$C$1169,0),BI$3)</f>
        <v>59422876</v>
      </c>
      <c r="BJ2017" s="0" t="n">
        <f aca="false">INDEX(Вага!$A$3:$BK$1169,MATCH(Позиція!$C2017,Вага!$C$3:$C$1169,0),BJ$3)</f>
        <v>39511639</v>
      </c>
      <c r="BK2017" s="0" t="n">
        <f aca="false">INDEX(Вага!$A$3:$BK$1169,MATCH(Позиція!$C2017,Вага!$C$3:$C$1169,0),BK$3)</f>
        <v>55463956</v>
      </c>
    </row>
    <row r="2018" customFormat="false" ht="18" hidden="false" customHeight="false" outlineLevel="0" collapsed="false">
      <c r="A2018" s="0" t="n">
        <v>15</v>
      </c>
      <c r="B2018" s="355" t="s">
        <v>908</v>
      </c>
      <c r="C2018" s="355" t="str">
        <f aca="false">LEFT(B2018,4)</f>
        <v>7203</v>
      </c>
      <c r="D2018" s="0" t="n">
        <f aca="false">INDEX(Вага!$A$3:$BK$1169,MATCH(Позиція!$C2018,Вага!$C$3:$C$1169,0),D$3)</f>
        <v>0</v>
      </c>
      <c r="E2018" s="0" t="n">
        <f aca="false">INDEX(Вага!$A$3:$BK$1169,MATCH(Позиція!$C2018,Вага!$C$3:$C$1169,0),E$3)</f>
        <v>0</v>
      </c>
      <c r="F2018" s="0" t="n">
        <f aca="false">INDEX(Вага!$A$3:$BK$1169,MATCH(Позиція!$C2018,Вага!$C$3:$C$1169,0),F$3)</f>
        <v>0</v>
      </c>
      <c r="G2018" s="0" t="n">
        <f aca="false">INDEX(Вага!$A$3:$BK$1169,MATCH(Позиція!$C2018,Вага!$C$3:$C$1169,0),G$3)</f>
        <v>0</v>
      </c>
      <c r="H2018" s="0" t="n">
        <f aca="false">INDEX(Вага!$A$3:$BK$1169,MATCH(Позиція!$C2018,Вага!$C$3:$C$1169,0),H$3)</f>
        <v>999</v>
      </c>
      <c r="I2018" s="0" t="n">
        <f aca="false">INDEX(Вага!$A$3:$BK$1169,MATCH(Позиція!$C2018,Вага!$C$3:$C$1169,0),I$3)</f>
        <v>0</v>
      </c>
      <c r="J2018" s="0" t="n">
        <f aca="false">INDEX(Вага!$A$3:$BK$1169,MATCH(Позиція!$C2018,Вага!$C$3:$C$1169,0),J$3)</f>
        <v>0</v>
      </c>
      <c r="K2018" s="0" t="n">
        <f aca="false">INDEX(Вага!$A$3:$BK$1169,MATCH(Позиція!$C2018,Вага!$C$3:$C$1169,0),K$3)</f>
        <v>0</v>
      </c>
      <c r="L2018" s="0" t="n">
        <f aca="false">INDEX(Вага!$A$3:$BK$1169,MATCH(Позиція!$C2018,Вага!$C$3:$C$1169,0),L$3)</f>
        <v>0</v>
      </c>
      <c r="M2018" s="0" t="n">
        <f aca="false">INDEX(Вага!$A$3:$BK$1169,MATCH(Позиція!$C2018,Вага!$C$3:$C$1169,0),M$3)</f>
        <v>0</v>
      </c>
      <c r="N2018" s="0" t="n">
        <f aca="false">INDEX(Вага!$A$3:$BK$1169,MATCH(Позиція!$C2018,Вага!$C$3:$C$1169,0),N$3)</f>
        <v>0</v>
      </c>
      <c r="O2018" s="0" t="n">
        <f aca="false">INDEX(Вага!$A$3:$BK$1169,MATCH(Позиція!$C2018,Вага!$C$3:$C$1169,0),O$3)</f>
        <v>0</v>
      </c>
      <c r="P2018" s="0" t="n">
        <f aca="false">INDEX(Вага!$A$3:$BK$1169,MATCH(Позиція!$C2018,Вага!$C$3:$C$1169,0),P$3)</f>
        <v>0</v>
      </c>
      <c r="Q2018" s="0" t="n">
        <f aca="false">INDEX(Вага!$A$3:$BK$1169,MATCH(Позиція!$C2018,Вага!$C$3:$C$1169,0),Q$3)</f>
        <v>0</v>
      </c>
      <c r="R2018" s="0" t="n">
        <f aca="false">INDEX(Вага!$A$3:$BK$1169,MATCH(Позиція!$C2018,Вага!$C$3:$C$1169,0),R$3)</f>
        <v>0</v>
      </c>
      <c r="S2018" s="0" t="n">
        <f aca="false">INDEX(Вага!$A$3:$BK$1169,MATCH(Позиція!$C2018,Вага!$C$3:$C$1169,0),S$3)</f>
        <v>0</v>
      </c>
      <c r="T2018" s="0" t="n">
        <f aca="false">INDEX(Вага!$A$3:$BK$1169,MATCH(Позиція!$C2018,Вага!$C$3:$C$1169,0),T$3)</f>
        <v>0</v>
      </c>
      <c r="U2018" s="0" t="n">
        <f aca="false">INDEX(Вага!$A$3:$BK$1169,MATCH(Позиція!$C2018,Вага!$C$3:$C$1169,0),U$3)</f>
        <v>0</v>
      </c>
      <c r="V2018" s="0" t="n">
        <f aca="false">INDEX(Вага!$A$3:$BK$1169,MATCH(Позиція!$C2018,Вага!$C$3:$C$1169,0),V$3)</f>
        <v>0</v>
      </c>
      <c r="W2018" s="0" t="n">
        <f aca="false">INDEX(Вага!$A$3:$BK$1169,MATCH(Позиція!$C2018,Вага!$C$3:$C$1169,0),W$3)</f>
        <v>0</v>
      </c>
      <c r="X2018" s="0" t="n">
        <f aca="false">INDEX(Вага!$A$3:$BK$1169,MATCH(Позиція!$C2018,Вага!$C$3:$C$1169,0),X$3)</f>
        <v>0</v>
      </c>
      <c r="Y2018" s="0" t="n">
        <f aca="false">INDEX(Вага!$A$3:$BK$1169,MATCH(Позиція!$C2018,Вага!$C$3:$C$1169,0),Y$3)</f>
        <v>0</v>
      </c>
      <c r="Z2018" s="0" t="n">
        <f aca="false">INDEX(Вага!$A$3:$BK$1169,MATCH(Позиція!$C2018,Вага!$C$3:$C$1169,0),Z$3)</f>
        <v>0</v>
      </c>
      <c r="AA2018" s="0" t="n">
        <f aca="false">INDEX(Вага!$A$3:$BK$1169,MATCH(Позиція!$C2018,Вага!$C$3:$C$1169,0),AA$3)</f>
        <v>0</v>
      </c>
      <c r="AB2018" s="0" t="n">
        <f aca="false">INDEX(Вага!$A$3:$BK$1169,MATCH(Позиція!$C2018,Вага!$C$3:$C$1169,0),AB$3)</f>
        <v>0</v>
      </c>
      <c r="AC2018" s="0" t="n">
        <f aca="false">INDEX(Вага!$A$3:$BK$1169,MATCH(Позиція!$C2018,Вага!$C$3:$C$1169,0),AC$3)</f>
        <v>0</v>
      </c>
      <c r="AD2018" s="0" t="n">
        <f aca="false">INDEX(Вага!$A$3:$BK$1169,MATCH(Позиція!$C2018,Вага!$C$3:$C$1169,0),AD$3)</f>
        <v>0</v>
      </c>
      <c r="AE2018" s="0" t="n">
        <f aca="false">INDEX(Вага!$A$3:$BK$1169,MATCH(Позиція!$C2018,Вага!$C$3:$C$1169,0),AE$3)</f>
        <v>0</v>
      </c>
      <c r="AF2018" s="0" t="n">
        <f aca="false">INDEX(Вага!$A$3:$BK$1169,MATCH(Позиція!$C2018,Вага!$C$3:$C$1169,0),AF$3)</f>
        <v>0</v>
      </c>
      <c r="AG2018" s="0" t="n">
        <f aca="false">INDEX(Вага!$A$3:$BK$1169,MATCH(Позиція!$C2018,Вага!$C$3:$C$1169,0),AG$3)</f>
        <v>0</v>
      </c>
      <c r="AH2018" s="0" t="n">
        <f aca="false">INDEX(Вага!$A$3:$BK$1169,MATCH(Позиція!$C2018,Вага!$C$3:$C$1169,0),AH$3)</f>
        <v>0</v>
      </c>
      <c r="AI2018" s="0" t="n">
        <f aca="false">INDEX(Вага!$A$3:$BK$1169,MATCH(Позиція!$C2018,Вага!$C$3:$C$1169,0),AI$3)</f>
        <v>0</v>
      </c>
      <c r="AJ2018" s="0" t="n">
        <f aca="false">INDEX(Вага!$A$3:$BK$1169,MATCH(Позиція!$C2018,Вага!$C$3:$C$1169,0),AJ$3)</f>
        <v>0</v>
      </c>
      <c r="AK2018" s="0" t="n">
        <f aca="false">INDEX(Вага!$A$3:$BK$1169,MATCH(Позиція!$C2018,Вага!$C$3:$C$1169,0),AK$3)</f>
        <v>0</v>
      </c>
      <c r="AL2018" s="0" t="n">
        <f aca="false">INDEX(Вага!$A$3:$BK$1169,MATCH(Позиція!$C2018,Вага!$C$3:$C$1169,0),AL$3)</f>
        <v>0</v>
      </c>
      <c r="AM2018" s="0" t="n">
        <f aca="false">INDEX(Вага!$A$3:$BK$1169,MATCH(Позиція!$C2018,Вага!$C$3:$C$1169,0),AM$3)</f>
        <v>0</v>
      </c>
      <c r="AN2018" s="0" t="n">
        <f aca="false">INDEX(Вага!$A$3:$BK$1169,MATCH(Позиція!$C2018,Вага!$C$3:$C$1169,0),AN$3)</f>
        <v>0</v>
      </c>
      <c r="AO2018" s="0" t="n">
        <f aca="false">INDEX(Вага!$A$3:$BK$1169,MATCH(Позиція!$C2018,Вага!$C$3:$C$1169,0),AO$3)</f>
        <v>0</v>
      </c>
      <c r="AP2018" s="0" t="n">
        <f aca="false">INDEX(Вага!$A$3:$BK$1169,MATCH(Позиція!$C2018,Вага!$C$3:$C$1169,0),AP$3)</f>
        <v>0</v>
      </c>
      <c r="AQ2018" s="0" t="n">
        <f aca="false">INDEX(Вага!$A$3:$BK$1169,MATCH(Позиція!$C2018,Вага!$C$3:$C$1169,0),AQ$3)</f>
        <v>0</v>
      </c>
      <c r="AR2018" s="0" t="n">
        <f aca="false">INDEX(Вага!$A$3:$BK$1169,MATCH(Позиція!$C2018,Вага!$C$3:$C$1169,0),AR$3)</f>
        <v>0</v>
      </c>
      <c r="AS2018" s="0" t="n">
        <f aca="false">INDEX(Вага!$A$3:$BK$1169,MATCH(Позиція!$C2018,Вага!$C$3:$C$1169,0),AS$3)</f>
        <v>0</v>
      </c>
      <c r="AT2018" s="0" t="n">
        <f aca="false">INDEX(Вага!$A$3:$BK$1169,MATCH(Позиція!$C2018,Вага!$C$3:$C$1169,0),AT$3)</f>
        <v>0</v>
      </c>
      <c r="AU2018" s="0" t="n">
        <f aca="false">INDEX(Вага!$A$3:$BK$1169,MATCH(Позиція!$C2018,Вага!$C$3:$C$1169,0),AU$3)</f>
        <v>0</v>
      </c>
      <c r="AV2018" s="0" t="n">
        <f aca="false">INDEX(Вага!$A$3:$BK$1169,MATCH(Позиція!$C2018,Вага!$C$3:$C$1169,0),AV$3)</f>
        <v>0</v>
      </c>
      <c r="AW2018" s="0" t="n">
        <f aca="false">INDEX(Вага!$A$3:$BK$1169,MATCH(Позиція!$C2018,Вага!$C$3:$C$1169,0),AW$3)</f>
        <v>0</v>
      </c>
      <c r="AX2018" s="0" t="n">
        <f aca="false">INDEX(Вага!$A$3:$BK$1169,MATCH(Позиція!$C2018,Вага!$C$3:$C$1169,0),AX$3)</f>
        <v>0</v>
      </c>
      <c r="AY2018" s="0" t="n">
        <f aca="false">INDEX(Вага!$A$3:$BK$1169,MATCH(Позиція!$C2018,Вага!$C$3:$C$1169,0),AY$3)</f>
        <v>0</v>
      </c>
      <c r="AZ2018" s="0" t="n">
        <f aca="false">INDEX(Вага!$A$3:$BK$1169,MATCH(Позиція!$C2018,Вага!$C$3:$C$1169,0),AZ$3)</f>
        <v>0</v>
      </c>
      <c r="BA2018" s="0" t="n">
        <f aca="false">INDEX(Вага!$A$3:$BK$1169,MATCH(Позиція!$C2018,Вага!$C$3:$C$1169,0),BA$3)</f>
        <v>0</v>
      </c>
      <c r="BB2018" s="0" t="n">
        <f aca="false">INDEX(Вага!$A$3:$BK$1169,MATCH(Позиція!$C2018,Вага!$C$3:$C$1169,0),BB$3)</f>
        <v>0</v>
      </c>
      <c r="BC2018" s="0" t="n">
        <f aca="false">INDEX(Вага!$A$3:$BK$1169,MATCH(Позиція!$C2018,Вага!$C$3:$C$1169,0),BC$3)</f>
        <v>0</v>
      </c>
      <c r="BD2018" s="0" t="n">
        <f aca="false">INDEX(Вага!$A$3:$BK$1169,MATCH(Позиція!$C2018,Вага!$C$3:$C$1169,0),BD$3)</f>
        <v>0</v>
      </c>
      <c r="BE2018" s="0" t="n">
        <f aca="false">INDEX(Вага!$A$3:$BK$1169,MATCH(Позиція!$C2018,Вага!$C$3:$C$1169,0),BE$3)</f>
        <v>0</v>
      </c>
      <c r="BF2018" s="0" t="n">
        <f aca="false">INDEX(Вага!$A$3:$BK$1169,MATCH(Позиція!$C2018,Вага!$C$3:$C$1169,0),BF$3)</f>
        <v>0</v>
      </c>
      <c r="BG2018" s="0" t="n">
        <f aca="false">INDEX(Вага!$A$3:$BK$1169,MATCH(Позиція!$C2018,Вага!$C$3:$C$1169,0),BG$3)</f>
        <v>0</v>
      </c>
      <c r="BH2018" s="0" t="n">
        <f aca="false">INDEX(Вага!$A$3:$BK$1169,MATCH(Позиція!$C2018,Вага!$C$3:$C$1169,0),BH$3)</f>
        <v>0</v>
      </c>
      <c r="BI2018" s="0" t="n">
        <f aca="false">INDEX(Вага!$A$3:$BK$1169,MATCH(Позиція!$C2018,Вага!$C$3:$C$1169,0),BI$3)</f>
        <v>0</v>
      </c>
      <c r="BJ2018" s="0" t="n">
        <f aca="false">INDEX(Вага!$A$3:$BK$1169,MATCH(Позиція!$C2018,Вага!$C$3:$C$1169,0),BJ$3)</f>
        <v>50000</v>
      </c>
      <c r="BK2018" s="0" t="n">
        <f aca="false">INDEX(Вага!$A$3:$BK$1169,MATCH(Позиція!$C2018,Вага!$C$3:$C$1169,0),BK$3)</f>
        <v>238200</v>
      </c>
    </row>
    <row r="2019" customFormat="false" ht="18" hidden="false" customHeight="false" outlineLevel="0" collapsed="false">
      <c r="A2019" s="0" t="n">
        <v>15</v>
      </c>
      <c r="B2019" s="355" t="s">
        <v>909</v>
      </c>
      <c r="C2019" s="355" t="str">
        <f aca="false">LEFT(B2019,4)</f>
        <v>7204</v>
      </c>
      <c r="D2019" s="0" t="n">
        <f aca="false">INDEX(Вага!$A$3:$BK$1169,MATCH(Позиція!$C2019,Вага!$C$3:$C$1169,0),D$3)</f>
        <v>10105835</v>
      </c>
      <c r="E2019" s="0" t="n">
        <f aca="false">INDEX(Вага!$A$3:$BK$1169,MATCH(Позиція!$C2019,Вага!$C$3:$C$1169,0),E$3)</f>
        <v>7676453</v>
      </c>
      <c r="F2019" s="0" t="n">
        <f aca="false">INDEX(Вага!$A$3:$BK$1169,MATCH(Позиція!$C2019,Вага!$C$3:$C$1169,0),F$3)</f>
        <v>20888342</v>
      </c>
      <c r="G2019" s="0" t="n">
        <f aca="false">INDEX(Вага!$A$3:$BK$1169,MATCH(Позиція!$C2019,Вага!$C$3:$C$1169,0),G$3)</f>
        <v>27038800</v>
      </c>
      <c r="H2019" s="0" t="n">
        <f aca="false">INDEX(Вага!$A$3:$BK$1169,MATCH(Позиція!$C2019,Вага!$C$3:$C$1169,0),H$3)</f>
        <v>36150501</v>
      </c>
      <c r="I2019" s="0" t="n">
        <f aca="false">INDEX(Вага!$A$3:$BK$1169,MATCH(Позиція!$C2019,Вага!$C$3:$C$1169,0),I$3)</f>
        <v>29106507</v>
      </c>
      <c r="J2019" s="0" t="n">
        <f aca="false">INDEX(Вага!$A$3:$BK$1169,MATCH(Позиція!$C2019,Вага!$C$3:$C$1169,0),J$3)</f>
        <v>57072575</v>
      </c>
      <c r="K2019" s="0" t="n">
        <f aca="false">INDEX(Вага!$A$3:$BK$1169,MATCH(Позиція!$C2019,Вага!$C$3:$C$1169,0),K$3)</f>
        <v>68935195</v>
      </c>
      <c r="L2019" s="0" t="n">
        <f aca="false">INDEX(Вага!$A$3:$BK$1169,MATCH(Позиція!$C2019,Вага!$C$3:$C$1169,0),L$3)</f>
        <v>64336258.6</v>
      </c>
      <c r="M2019" s="0" t="n">
        <f aca="false">INDEX(Вага!$A$3:$BK$1169,MATCH(Позиція!$C2019,Вага!$C$3:$C$1169,0),M$3)</f>
        <v>64785413</v>
      </c>
      <c r="N2019" s="0" t="n">
        <f aca="false">INDEX(Вага!$A$3:$BK$1169,MATCH(Позиція!$C2019,Вага!$C$3:$C$1169,0),N$3)</f>
        <v>62645785</v>
      </c>
      <c r="O2019" s="0" t="n">
        <f aca="false">INDEX(Вага!$A$3:$BK$1169,MATCH(Позиція!$C2019,Вага!$C$3:$C$1169,0),O$3)</f>
        <v>40277329</v>
      </c>
      <c r="P2019" s="0" t="n">
        <f aca="false">INDEX(Вага!$A$3:$BK$1169,MATCH(Позиція!$C2019,Вага!$C$3:$C$1169,0),P$3)</f>
        <v>33876833.41</v>
      </c>
      <c r="Q2019" s="0" t="n">
        <f aca="false">INDEX(Вага!$A$3:$BK$1169,MATCH(Позиція!$C2019,Вага!$C$3:$C$1169,0),Q$3)</f>
        <v>52633510</v>
      </c>
      <c r="R2019" s="0" t="n">
        <f aca="false">INDEX(Вага!$A$3:$BK$1169,MATCH(Позиція!$C2019,Вага!$C$3:$C$1169,0),R$3)</f>
        <v>53668431</v>
      </c>
      <c r="S2019" s="0" t="n">
        <f aca="false">INDEX(Вага!$A$3:$BK$1169,MATCH(Позиція!$C2019,Вага!$C$3:$C$1169,0),S$3)</f>
        <v>76396137</v>
      </c>
      <c r="T2019" s="0" t="n">
        <f aca="false">INDEX(Вага!$A$3:$BK$1169,MATCH(Позиція!$C2019,Вага!$C$3:$C$1169,0),T$3)</f>
        <v>34537300</v>
      </c>
      <c r="U2019" s="0" t="n">
        <f aca="false">INDEX(Вага!$A$3:$BK$1169,MATCH(Позиція!$C2019,Вага!$C$3:$C$1169,0),U$3)</f>
        <v>19480352.32</v>
      </c>
      <c r="V2019" s="0" t="n">
        <f aca="false">INDEX(Вага!$A$3:$BK$1169,MATCH(Позиція!$C2019,Вага!$C$3:$C$1169,0),V$3)</f>
        <v>10938701</v>
      </c>
      <c r="W2019" s="0" t="n">
        <f aca="false">INDEX(Вага!$A$3:$BK$1169,MATCH(Позиція!$C2019,Вага!$C$3:$C$1169,0),W$3)</f>
        <v>19050664</v>
      </c>
      <c r="X2019" s="0" t="n">
        <f aca="false">INDEX(Вага!$A$3:$BK$1169,MATCH(Позиція!$C2019,Вага!$C$3:$C$1169,0),X$3)</f>
        <v>7589676</v>
      </c>
      <c r="Y2019" s="0" t="n">
        <f aca="false">INDEX(Вага!$A$3:$BK$1169,MATCH(Позиція!$C2019,Вага!$C$3:$C$1169,0),Y$3)</f>
        <v>8316105</v>
      </c>
      <c r="Z2019" s="0" t="n">
        <f aca="false">INDEX(Вага!$A$3:$BK$1169,MATCH(Позиція!$C2019,Вага!$C$3:$C$1169,0),Z$3)</f>
        <v>3863327</v>
      </c>
      <c r="AA2019" s="0" t="n">
        <f aca="false">INDEX(Вага!$A$3:$BK$1169,MATCH(Позиція!$C2019,Вага!$C$3:$C$1169,0),AA$3)</f>
        <v>7488076.3</v>
      </c>
      <c r="AB2019" s="0" t="n">
        <f aca="false">INDEX(Вага!$A$3:$BK$1169,MATCH(Позиція!$C2019,Вага!$C$3:$C$1169,0),AB$3)</f>
        <v>3139506</v>
      </c>
      <c r="AC2019" s="0" t="n">
        <f aca="false">INDEX(Вага!$A$3:$BK$1169,MATCH(Позиція!$C2019,Вага!$C$3:$C$1169,0),AC$3)</f>
        <v>8252640</v>
      </c>
      <c r="AD2019" s="0" t="n">
        <f aca="false">INDEX(Вага!$A$3:$BK$1169,MATCH(Позиція!$C2019,Вага!$C$3:$C$1169,0),AD$3)</f>
        <v>8245664</v>
      </c>
      <c r="AE2019" s="0" t="n">
        <f aca="false">INDEX(Вага!$A$3:$BK$1169,MATCH(Позиція!$C2019,Вага!$C$3:$C$1169,0),AE$3)</f>
        <v>8790886</v>
      </c>
      <c r="AF2019" s="0" t="n">
        <f aca="false">INDEX(Вага!$A$3:$BK$1169,MATCH(Позиція!$C2019,Вага!$C$3:$C$1169,0),AF$3)</f>
        <v>8086447.97</v>
      </c>
      <c r="AG2019" s="0" t="n">
        <f aca="false">INDEX(Вага!$A$3:$BK$1169,MATCH(Позиція!$C2019,Вага!$C$3:$C$1169,0),AG$3)</f>
        <v>208300</v>
      </c>
      <c r="AH2019" s="0" t="n">
        <f aca="false">INDEX(Вага!$A$3:$BK$1169,MATCH(Позиція!$C2019,Вага!$C$3:$C$1169,0),AH$3)</f>
        <v>203300</v>
      </c>
      <c r="AI2019" s="0" t="n">
        <f aca="false">INDEX(Вага!$A$3:$BK$1169,MATCH(Позиція!$C2019,Вага!$C$3:$C$1169,0),AI$3)</f>
        <v>176800</v>
      </c>
      <c r="AJ2019" s="0" t="n">
        <f aca="false">INDEX(Вага!$A$3:$BK$1169,MATCH(Позиція!$C2019,Вага!$C$3:$C$1169,0),AJ$3)</f>
        <v>3551561</v>
      </c>
      <c r="AK2019" s="0" t="n">
        <f aca="false">INDEX(Вага!$A$3:$BK$1169,MATCH(Позиція!$C2019,Вага!$C$3:$C$1169,0),AK$3)</f>
        <v>103000</v>
      </c>
      <c r="AL2019" s="0" t="n">
        <f aca="false">INDEX(Вага!$A$3:$BK$1169,MATCH(Позиція!$C2019,Вага!$C$3:$C$1169,0),AL$3)</f>
        <v>176000</v>
      </c>
      <c r="AM2019" s="0" t="n">
        <f aca="false">INDEX(Вага!$A$3:$BK$1169,MATCH(Позиція!$C2019,Вага!$C$3:$C$1169,0),AM$3)</f>
        <v>1269469</v>
      </c>
      <c r="AN2019" s="0" t="n">
        <f aca="false">INDEX(Вага!$A$3:$BK$1169,MATCH(Позиція!$C2019,Вага!$C$3:$C$1169,0),AN$3)</f>
        <v>2865458</v>
      </c>
      <c r="AO2019" s="0" t="n">
        <f aca="false">INDEX(Вага!$A$3:$BK$1169,MATCH(Позиція!$C2019,Вага!$C$3:$C$1169,0),AO$3)</f>
        <v>8013856</v>
      </c>
      <c r="AP2019" s="0" t="n">
        <f aca="false">INDEX(Вага!$A$3:$BK$1169,MATCH(Позиція!$C2019,Вага!$C$3:$C$1169,0),AP$3)</f>
        <v>493090</v>
      </c>
      <c r="AQ2019" s="0" t="n">
        <f aca="false">INDEX(Вага!$A$3:$BK$1169,MATCH(Позиція!$C2019,Вага!$C$3:$C$1169,0),AQ$3)</f>
        <v>256000</v>
      </c>
      <c r="AR2019" s="0" t="n">
        <f aca="false">INDEX(Вага!$A$3:$BK$1169,MATCH(Позиція!$C2019,Вага!$C$3:$C$1169,0),AR$3)</f>
        <v>4860624</v>
      </c>
      <c r="AS2019" s="0" t="n">
        <f aca="false">INDEX(Вага!$A$3:$BK$1169,MATCH(Позиція!$C2019,Вага!$C$3:$C$1169,0),AS$3)</f>
        <v>343500</v>
      </c>
      <c r="AT2019" s="0" t="n">
        <f aca="false">INDEX(Вага!$A$3:$BK$1169,MATCH(Позиція!$C2019,Вага!$C$3:$C$1169,0),AT$3)</f>
        <v>402700</v>
      </c>
      <c r="AU2019" s="0" t="n">
        <f aca="false">INDEX(Вага!$A$3:$BK$1169,MATCH(Позиція!$C2019,Вага!$C$3:$C$1169,0),AU$3)</f>
        <v>3390550</v>
      </c>
      <c r="AV2019" s="0" t="n">
        <f aca="false">INDEX(Вага!$A$3:$BK$1169,MATCH(Позиція!$C2019,Вага!$C$3:$C$1169,0),AV$3)</f>
        <v>4560487</v>
      </c>
      <c r="AW2019" s="0" t="n">
        <f aca="false">INDEX(Вага!$A$3:$BK$1169,MATCH(Позиція!$C2019,Вага!$C$3:$C$1169,0),AW$3)</f>
        <v>7215851</v>
      </c>
      <c r="AX2019" s="0" t="n">
        <f aca="false">INDEX(Вага!$A$3:$BK$1169,MATCH(Позиція!$C2019,Вага!$C$3:$C$1169,0),AX$3)</f>
        <v>560834.18</v>
      </c>
      <c r="AY2019" s="0" t="n">
        <f aca="false">INDEX(Вага!$A$3:$BK$1169,MATCH(Позиція!$C2019,Вага!$C$3:$C$1169,0),AY$3)</f>
        <v>2888422</v>
      </c>
      <c r="AZ2019" s="0" t="n">
        <f aca="false">INDEX(Вага!$A$3:$BK$1169,MATCH(Позиція!$C2019,Вага!$C$3:$C$1169,0),AZ$3)</f>
        <v>19202476</v>
      </c>
      <c r="BA2019" s="0" t="n">
        <f aca="false">INDEX(Вага!$A$3:$BK$1169,MATCH(Позиція!$C2019,Вага!$C$3:$C$1169,0),BA$3)</f>
        <v>10986053</v>
      </c>
      <c r="BB2019" s="0" t="n">
        <f aca="false">INDEX(Вага!$A$3:$BK$1169,MATCH(Позиція!$C2019,Вага!$C$3:$C$1169,0),BB$3)</f>
        <v>18915971</v>
      </c>
      <c r="BC2019" s="0" t="n">
        <f aca="false">INDEX(Вага!$A$3:$BK$1169,MATCH(Позиція!$C2019,Вага!$C$3:$C$1169,0),BC$3)</f>
        <v>37874871</v>
      </c>
      <c r="BD2019" s="0" t="n">
        <f aca="false">INDEX(Вага!$A$3:$BK$1169,MATCH(Позиція!$C2019,Вага!$C$3:$C$1169,0),BD$3)</f>
        <v>59365674</v>
      </c>
      <c r="BE2019" s="0" t="n">
        <f aca="false">INDEX(Вага!$A$3:$BK$1169,MATCH(Позиція!$C2019,Вага!$C$3:$C$1169,0),BE$3)</f>
        <v>84647647</v>
      </c>
      <c r="BF2019" s="0" t="n">
        <f aca="false">INDEX(Вага!$A$3:$BK$1169,MATCH(Позиція!$C2019,Вага!$C$3:$C$1169,0),BF$3)</f>
        <v>103618116</v>
      </c>
      <c r="BG2019" s="0" t="n">
        <f aca="false">INDEX(Вага!$A$3:$BK$1169,MATCH(Позиція!$C2019,Вага!$C$3:$C$1169,0),BG$3)</f>
        <v>75842973</v>
      </c>
      <c r="BH2019" s="0" t="n">
        <f aca="false">INDEX(Вага!$A$3:$BK$1169,MATCH(Позиція!$C2019,Вага!$C$3:$C$1169,0),BH$3)</f>
        <v>44966471</v>
      </c>
      <c r="BI2019" s="0" t="n">
        <f aca="false">INDEX(Вага!$A$3:$BK$1169,MATCH(Позиція!$C2019,Вага!$C$3:$C$1169,0),BI$3)</f>
        <v>48098079</v>
      </c>
      <c r="BJ2019" s="0" t="n">
        <f aca="false">INDEX(Вага!$A$3:$BK$1169,MATCH(Позиція!$C2019,Вага!$C$3:$C$1169,0),BJ$3)</f>
        <v>44024610</v>
      </c>
      <c r="BK2019" s="0" t="n">
        <f aca="false">INDEX(Вага!$A$3:$BK$1169,MATCH(Позиція!$C2019,Вага!$C$3:$C$1169,0),BK$3)</f>
        <v>68166233</v>
      </c>
    </row>
    <row r="2020" customFormat="false" ht="18" hidden="false" customHeight="false" outlineLevel="0" collapsed="false">
      <c r="A2020" s="0" t="n">
        <v>15</v>
      </c>
      <c r="B2020" s="355" t="s">
        <v>910</v>
      </c>
      <c r="C2020" s="355" t="str">
        <f aca="false">LEFT(B2020,4)</f>
        <v>7205</v>
      </c>
      <c r="D2020" s="0" t="n">
        <f aca="false">INDEX(Вага!$A$3:$BK$1169,MATCH(Позиція!$C2020,Вага!$C$3:$C$1169,0),D$3)</f>
        <v>767200</v>
      </c>
      <c r="E2020" s="0" t="n">
        <f aca="false">INDEX(Вага!$A$3:$BK$1169,MATCH(Позиція!$C2020,Вага!$C$3:$C$1169,0),E$3)</f>
        <v>840993</v>
      </c>
      <c r="F2020" s="0" t="n">
        <f aca="false">INDEX(Вага!$A$3:$BK$1169,MATCH(Позиція!$C2020,Вага!$C$3:$C$1169,0),F$3)</f>
        <v>416064</v>
      </c>
      <c r="G2020" s="0" t="n">
        <f aca="false">INDEX(Вага!$A$3:$BK$1169,MATCH(Позиція!$C2020,Вага!$C$3:$C$1169,0),G$3)</f>
        <v>363885</v>
      </c>
      <c r="H2020" s="0" t="n">
        <f aca="false">INDEX(Вага!$A$3:$BK$1169,MATCH(Позиція!$C2020,Вага!$C$3:$C$1169,0),H$3)</f>
        <v>392055</v>
      </c>
      <c r="I2020" s="0" t="n">
        <f aca="false">INDEX(Вага!$A$3:$BK$1169,MATCH(Позиція!$C2020,Вага!$C$3:$C$1169,0),I$3)</f>
        <v>285069</v>
      </c>
      <c r="J2020" s="0" t="n">
        <f aca="false">INDEX(Вага!$A$3:$BK$1169,MATCH(Позиція!$C2020,Вага!$C$3:$C$1169,0),J$3)</f>
        <v>317030</v>
      </c>
      <c r="K2020" s="0" t="n">
        <f aca="false">INDEX(Вага!$A$3:$BK$1169,MATCH(Позиція!$C2020,Вага!$C$3:$C$1169,0),K$3)</f>
        <v>281015</v>
      </c>
      <c r="L2020" s="0" t="n">
        <f aca="false">INDEX(Вага!$A$3:$BK$1169,MATCH(Позиція!$C2020,Вага!$C$3:$C$1169,0),L$3)</f>
        <v>321538</v>
      </c>
      <c r="M2020" s="0" t="n">
        <f aca="false">INDEX(Вага!$A$3:$BK$1169,MATCH(Позиція!$C2020,Вага!$C$3:$C$1169,0),M$3)</f>
        <v>390106</v>
      </c>
      <c r="N2020" s="0" t="n">
        <f aca="false">INDEX(Вага!$A$3:$BK$1169,MATCH(Позиція!$C2020,Вага!$C$3:$C$1169,0),N$3)</f>
        <v>390000</v>
      </c>
      <c r="O2020" s="0" t="n">
        <f aca="false">INDEX(Вага!$A$3:$BK$1169,MATCH(Позиція!$C2020,Вага!$C$3:$C$1169,0),O$3)</f>
        <v>346000</v>
      </c>
      <c r="P2020" s="0" t="n">
        <f aca="false">INDEX(Вага!$A$3:$BK$1169,MATCH(Позиція!$C2020,Вага!$C$3:$C$1169,0),P$3)</f>
        <v>278000</v>
      </c>
      <c r="Q2020" s="0" t="n">
        <f aca="false">INDEX(Вага!$A$3:$BK$1169,MATCH(Позиція!$C2020,Вага!$C$3:$C$1169,0),Q$3)</f>
        <v>360000</v>
      </c>
      <c r="R2020" s="0" t="n">
        <f aca="false">INDEX(Вага!$A$3:$BK$1169,MATCH(Позиція!$C2020,Вага!$C$3:$C$1169,0),R$3)</f>
        <v>356720</v>
      </c>
      <c r="S2020" s="0" t="n">
        <f aca="false">INDEX(Вага!$A$3:$BK$1169,MATCH(Позиція!$C2020,Вага!$C$3:$C$1169,0),S$3)</f>
        <v>413000.53</v>
      </c>
      <c r="T2020" s="0" t="n">
        <f aca="false">INDEX(Вага!$A$3:$BK$1169,MATCH(Позиція!$C2020,Вага!$C$3:$C$1169,0),T$3)</f>
        <v>314000</v>
      </c>
      <c r="U2020" s="0" t="n">
        <f aca="false">INDEX(Вага!$A$3:$BK$1169,MATCH(Позиція!$C2020,Вага!$C$3:$C$1169,0),U$3)</f>
        <v>387200.18</v>
      </c>
      <c r="V2020" s="0" t="n">
        <f aca="false">INDEX(Вага!$A$3:$BK$1169,MATCH(Позиція!$C2020,Вага!$C$3:$C$1169,0),V$3)</f>
        <v>516569.15</v>
      </c>
      <c r="W2020" s="0" t="n">
        <f aca="false">INDEX(Вага!$A$3:$BK$1169,MATCH(Позиція!$C2020,Вага!$C$3:$C$1169,0),W$3)</f>
        <v>422000.12</v>
      </c>
      <c r="X2020" s="0" t="n">
        <f aca="false">INDEX(Вага!$A$3:$BK$1169,MATCH(Позиція!$C2020,Вага!$C$3:$C$1169,0),X$3)</f>
        <v>566000</v>
      </c>
      <c r="Y2020" s="0" t="n">
        <f aca="false">INDEX(Вага!$A$3:$BK$1169,MATCH(Позиція!$C2020,Вага!$C$3:$C$1169,0),Y$3)</f>
        <v>502300.12</v>
      </c>
      <c r="Z2020" s="0" t="n">
        <f aca="false">INDEX(Вага!$A$3:$BK$1169,MATCH(Позиція!$C2020,Вага!$C$3:$C$1169,0),Z$3)</f>
        <v>355002</v>
      </c>
      <c r="AA2020" s="0" t="n">
        <f aca="false">INDEX(Вага!$A$3:$BK$1169,MATCH(Позиція!$C2020,Вага!$C$3:$C$1169,0),AA$3)</f>
        <v>323000.12</v>
      </c>
      <c r="AB2020" s="0" t="n">
        <f aca="false">INDEX(Вага!$A$3:$BK$1169,MATCH(Позиція!$C2020,Вага!$C$3:$C$1169,0),AB$3)</f>
        <v>451000</v>
      </c>
      <c r="AC2020" s="0" t="n">
        <f aca="false">INDEX(Вага!$A$3:$BK$1169,MATCH(Позиція!$C2020,Вага!$C$3:$C$1169,0),AC$3)</f>
        <v>363260.03</v>
      </c>
      <c r="AD2020" s="0" t="n">
        <f aca="false">INDEX(Вага!$A$3:$BK$1169,MATCH(Позиція!$C2020,Вага!$C$3:$C$1169,0),AD$3)</f>
        <v>452000.03</v>
      </c>
      <c r="AE2020" s="0" t="n">
        <f aca="false">INDEX(Вага!$A$3:$BK$1169,MATCH(Позиція!$C2020,Вага!$C$3:$C$1169,0),AE$3)</f>
        <v>371000.03</v>
      </c>
      <c r="AF2020" s="0" t="n">
        <f aca="false">INDEX(Вага!$A$3:$BK$1169,MATCH(Позиція!$C2020,Вага!$C$3:$C$1169,0),AF$3)</f>
        <v>424300</v>
      </c>
      <c r="AG2020" s="0" t="n">
        <f aca="false">INDEX(Вага!$A$3:$BK$1169,MATCH(Позиція!$C2020,Вага!$C$3:$C$1169,0),AG$3)</f>
        <v>293315</v>
      </c>
      <c r="AH2020" s="0" t="n">
        <f aca="false">INDEX(Вага!$A$3:$BK$1169,MATCH(Позиція!$C2020,Вага!$C$3:$C$1169,0),AH$3)</f>
        <v>296000</v>
      </c>
      <c r="AI2020" s="0" t="n">
        <f aca="false">INDEX(Вага!$A$3:$BK$1169,MATCH(Позиція!$C2020,Вага!$C$3:$C$1169,0),AI$3)</f>
        <v>236500.02</v>
      </c>
      <c r="AJ2020" s="0" t="n">
        <f aca="false">INDEX(Вага!$A$3:$BK$1169,MATCH(Позиція!$C2020,Вага!$C$3:$C$1169,0),AJ$3)</f>
        <v>202630</v>
      </c>
      <c r="AK2020" s="0" t="n">
        <f aca="false">INDEX(Вага!$A$3:$BK$1169,MATCH(Позиція!$C2020,Вага!$C$3:$C$1169,0),AK$3)</f>
        <v>312000</v>
      </c>
      <c r="AL2020" s="0" t="n">
        <f aca="false">INDEX(Вага!$A$3:$BK$1169,MATCH(Позиція!$C2020,Вага!$C$3:$C$1169,0),AL$3)</f>
        <v>214650</v>
      </c>
      <c r="AM2020" s="0" t="n">
        <f aca="false">INDEX(Вага!$A$3:$BK$1169,MATCH(Позиція!$C2020,Вага!$C$3:$C$1169,0),AM$3)</f>
        <v>230510</v>
      </c>
      <c r="AN2020" s="0" t="n">
        <f aca="false">INDEX(Вага!$A$3:$BK$1169,MATCH(Позиція!$C2020,Вага!$C$3:$C$1169,0),AN$3)</f>
        <v>133116</v>
      </c>
      <c r="AO2020" s="0" t="n">
        <f aca="false">INDEX(Вага!$A$3:$BK$1169,MATCH(Позиція!$C2020,Вага!$C$3:$C$1169,0),AO$3)</f>
        <v>225000</v>
      </c>
      <c r="AP2020" s="0" t="n">
        <f aca="false">INDEX(Вага!$A$3:$BK$1169,MATCH(Позиція!$C2020,Вага!$C$3:$C$1169,0),AP$3)</f>
        <v>407050</v>
      </c>
      <c r="AQ2020" s="0" t="n">
        <f aca="false">INDEX(Вага!$A$3:$BK$1169,MATCH(Позиція!$C2020,Вага!$C$3:$C$1169,0),AQ$3)</f>
        <v>344029</v>
      </c>
      <c r="AR2020" s="0" t="n">
        <f aca="false">INDEX(Вага!$A$3:$BK$1169,MATCH(Позиція!$C2020,Вага!$C$3:$C$1169,0),AR$3)</f>
        <v>186030</v>
      </c>
      <c r="AS2020" s="0" t="n">
        <f aca="false">INDEX(Вага!$A$3:$BK$1169,MATCH(Позиція!$C2020,Вага!$C$3:$C$1169,0),AS$3)</f>
        <v>205675</v>
      </c>
      <c r="AT2020" s="0" t="n">
        <f aca="false">INDEX(Вага!$A$3:$BK$1169,MATCH(Позиція!$C2020,Вага!$C$3:$C$1169,0),AT$3)</f>
        <v>354633</v>
      </c>
      <c r="AU2020" s="0" t="n">
        <f aca="false">INDEX(Вага!$A$3:$BK$1169,MATCH(Позиція!$C2020,Вага!$C$3:$C$1169,0),AU$3)</f>
        <v>272509</v>
      </c>
      <c r="AV2020" s="0" t="n">
        <f aca="false">INDEX(Вага!$A$3:$BK$1169,MATCH(Позиція!$C2020,Вага!$C$3:$C$1169,0),AV$3)</f>
        <v>311220</v>
      </c>
      <c r="AW2020" s="0" t="n">
        <f aca="false">INDEX(Вага!$A$3:$BK$1169,MATCH(Позиція!$C2020,Вага!$C$3:$C$1169,0),AW$3)</f>
        <v>369784</v>
      </c>
      <c r="AX2020" s="0" t="n">
        <f aca="false">INDEX(Вага!$A$3:$BK$1169,MATCH(Позиція!$C2020,Вага!$C$3:$C$1169,0),AX$3)</f>
        <v>276824</v>
      </c>
      <c r="AY2020" s="0" t="n">
        <f aca="false">INDEX(Вага!$A$3:$BK$1169,MATCH(Позиція!$C2020,Вага!$C$3:$C$1169,0),AY$3)</f>
        <v>394180</v>
      </c>
      <c r="AZ2020" s="0" t="n">
        <f aca="false">INDEX(Вага!$A$3:$BK$1169,MATCH(Позиція!$C2020,Вага!$C$3:$C$1169,0),AZ$3)</f>
        <v>220723</v>
      </c>
      <c r="BA2020" s="0" t="n">
        <f aca="false">INDEX(Вага!$A$3:$BK$1169,MATCH(Позиція!$C2020,Вага!$C$3:$C$1169,0),BA$3)</f>
        <v>495971</v>
      </c>
      <c r="BB2020" s="0" t="n">
        <f aca="false">INDEX(Вага!$A$3:$BK$1169,MATCH(Позиція!$C2020,Вага!$C$3:$C$1169,0),BB$3)</f>
        <v>653037</v>
      </c>
      <c r="BC2020" s="0" t="n">
        <f aca="false">INDEX(Вага!$A$3:$BK$1169,MATCH(Позиція!$C2020,Вага!$C$3:$C$1169,0),BC$3)</f>
        <v>691449</v>
      </c>
      <c r="BD2020" s="0" t="n">
        <f aca="false">INDEX(Вага!$A$3:$BK$1169,MATCH(Позиція!$C2020,Вага!$C$3:$C$1169,0),BD$3)</f>
        <v>861695</v>
      </c>
      <c r="BE2020" s="0" t="n">
        <f aca="false">INDEX(Вага!$A$3:$BK$1169,MATCH(Позиція!$C2020,Вага!$C$3:$C$1169,0),BE$3)</f>
        <v>840993</v>
      </c>
      <c r="BF2020" s="0" t="n">
        <f aca="false">INDEX(Вага!$A$3:$BK$1169,MATCH(Позиція!$C2020,Вага!$C$3:$C$1169,0),BF$3)</f>
        <v>691423</v>
      </c>
      <c r="BG2020" s="0" t="n">
        <f aca="false">INDEX(Вага!$A$3:$BK$1169,MATCH(Позиція!$C2020,Вага!$C$3:$C$1169,0),BG$3)</f>
        <v>807861</v>
      </c>
      <c r="BH2020" s="0" t="n">
        <f aca="false">INDEX(Вага!$A$3:$BK$1169,MATCH(Позиція!$C2020,Вага!$C$3:$C$1169,0),BH$3)</f>
        <v>956276</v>
      </c>
      <c r="BI2020" s="0" t="n">
        <f aca="false">INDEX(Вага!$A$3:$BK$1169,MATCH(Позиція!$C2020,Вага!$C$3:$C$1169,0),BI$3)</f>
        <v>826124</v>
      </c>
      <c r="BJ2020" s="0" t="n">
        <f aca="false">INDEX(Вага!$A$3:$BK$1169,MATCH(Позиція!$C2020,Вага!$C$3:$C$1169,0),BJ$3)</f>
        <v>924940</v>
      </c>
      <c r="BK2020" s="0" t="n">
        <f aca="false">INDEX(Вага!$A$3:$BK$1169,MATCH(Позиція!$C2020,Вага!$C$3:$C$1169,0),BK$3)</f>
        <v>736771</v>
      </c>
    </row>
    <row r="2021" customFormat="false" ht="18" hidden="false" customHeight="false" outlineLevel="0" collapsed="false">
      <c r="A2021" s="0" t="n">
        <v>15</v>
      </c>
      <c r="B2021" s="355" t="s">
        <v>911</v>
      </c>
      <c r="C2021" s="355" t="str">
        <f aca="false">LEFT(B2021,4)</f>
        <v>7206</v>
      </c>
      <c r="D2021" s="0" t="n">
        <f aca="false">INDEX(Вага!$A$3:$BK$1169,MATCH(Позиція!$C2021,Вага!$C$3:$C$1169,0),D$3)</f>
        <v>124920</v>
      </c>
      <c r="E2021" s="0" t="n">
        <f aca="false">INDEX(Вага!$A$3:$BK$1169,MATCH(Позиція!$C2021,Вага!$C$3:$C$1169,0),E$3)</f>
        <v>334900</v>
      </c>
      <c r="F2021" s="0" t="n">
        <f aca="false">INDEX(Вага!$A$3:$BK$1169,MATCH(Позиція!$C2021,Вага!$C$3:$C$1169,0),F$3)</f>
        <v>381200</v>
      </c>
      <c r="G2021" s="0" t="n">
        <f aca="false">INDEX(Вага!$A$3:$BK$1169,MATCH(Позиція!$C2021,Вага!$C$3:$C$1169,0),G$3)</f>
        <v>363450</v>
      </c>
      <c r="H2021" s="0" t="n">
        <f aca="false">INDEX(Вага!$A$3:$BK$1169,MATCH(Позиція!$C2021,Вага!$C$3:$C$1169,0),H$3)</f>
        <v>171550</v>
      </c>
      <c r="I2021" s="0" t="n">
        <f aca="false">INDEX(Вага!$A$3:$BK$1169,MATCH(Позиція!$C2021,Вага!$C$3:$C$1169,0),I$3)</f>
        <v>660190</v>
      </c>
      <c r="J2021" s="0" t="n">
        <f aca="false">INDEX(Вага!$A$3:$BK$1169,MATCH(Позиція!$C2021,Вага!$C$3:$C$1169,0),J$3)</f>
        <v>147920</v>
      </c>
      <c r="K2021" s="0" t="n">
        <f aca="false">INDEX(Вага!$A$3:$BK$1169,MATCH(Позиція!$C2021,Вага!$C$3:$C$1169,0),K$3)</f>
        <v>237340</v>
      </c>
      <c r="L2021" s="0" t="n">
        <f aca="false">INDEX(Вага!$A$3:$BK$1169,MATCH(Позиція!$C2021,Вага!$C$3:$C$1169,0),L$3)</f>
        <v>49260</v>
      </c>
      <c r="M2021" s="0" t="n">
        <f aca="false">INDEX(Вага!$A$3:$BK$1169,MATCH(Позиція!$C2021,Вага!$C$3:$C$1169,0),M$3)</f>
        <v>0</v>
      </c>
      <c r="N2021" s="0" t="n">
        <f aca="false">INDEX(Вага!$A$3:$BK$1169,MATCH(Позиція!$C2021,Вага!$C$3:$C$1169,0),N$3)</f>
        <v>0</v>
      </c>
      <c r="O2021" s="0" t="n">
        <f aca="false">INDEX(Вага!$A$3:$BK$1169,MATCH(Позиція!$C2021,Вага!$C$3:$C$1169,0),O$3)</f>
        <v>0</v>
      </c>
      <c r="P2021" s="0" t="n">
        <f aca="false">INDEX(Вага!$A$3:$BK$1169,MATCH(Позиція!$C2021,Вага!$C$3:$C$1169,0),P$3)</f>
        <v>0</v>
      </c>
      <c r="Q2021" s="0" t="n">
        <f aca="false">INDEX(Вага!$A$3:$BK$1169,MATCH(Позиція!$C2021,Вага!$C$3:$C$1169,0),Q$3)</f>
        <v>0</v>
      </c>
      <c r="R2021" s="0" t="n">
        <f aca="false">INDEX(Вага!$A$3:$BK$1169,MATCH(Позиція!$C2021,Вага!$C$3:$C$1169,0),R$3)</f>
        <v>0</v>
      </c>
      <c r="S2021" s="0" t="n">
        <f aca="false">INDEX(Вага!$A$3:$BK$1169,MATCH(Позиція!$C2021,Вага!$C$3:$C$1169,0),S$3)</f>
        <v>0</v>
      </c>
      <c r="T2021" s="0" t="n">
        <f aca="false">INDEX(Вага!$A$3:$BK$1169,MATCH(Позиція!$C2021,Вага!$C$3:$C$1169,0),T$3)</f>
        <v>0</v>
      </c>
      <c r="U2021" s="0" t="n">
        <f aca="false">INDEX(Вага!$A$3:$BK$1169,MATCH(Позиція!$C2021,Вага!$C$3:$C$1169,0),U$3)</f>
        <v>0</v>
      </c>
      <c r="V2021" s="0" t="n">
        <f aca="false">INDEX(Вага!$A$3:$BK$1169,MATCH(Позиція!$C2021,Вага!$C$3:$C$1169,0),V$3)</f>
        <v>0</v>
      </c>
      <c r="W2021" s="0" t="n">
        <f aca="false">INDEX(Вага!$A$3:$BK$1169,MATCH(Позиція!$C2021,Вага!$C$3:$C$1169,0),W$3)</f>
        <v>0</v>
      </c>
      <c r="X2021" s="0" t="n">
        <f aca="false">INDEX(Вага!$A$3:$BK$1169,MATCH(Позиція!$C2021,Вага!$C$3:$C$1169,0),X$3)</f>
        <v>0</v>
      </c>
      <c r="Y2021" s="0" t="n">
        <f aca="false">INDEX(Вага!$A$3:$BK$1169,MATCH(Позиція!$C2021,Вага!$C$3:$C$1169,0),Y$3)</f>
        <v>193290</v>
      </c>
      <c r="Z2021" s="0" t="n">
        <f aca="false">INDEX(Вага!$A$3:$BK$1169,MATCH(Позиція!$C2021,Вага!$C$3:$C$1169,0),Z$3)</f>
        <v>307950</v>
      </c>
      <c r="AA2021" s="0" t="n">
        <f aca="false">INDEX(Вага!$A$3:$BK$1169,MATCH(Позиція!$C2021,Вага!$C$3:$C$1169,0),AA$3)</f>
        <v>280130</v>
      </c>
      <c r="AB2021" s="0" t="n">
        <f aca="false">INDEX(Вага!$A$3:$BK$1169,MATCH(Позиція!$C2021,Вага!$C$3:$C$1169,0),AB$3)</f>
        <v>0</v>
      </c>
      <c r="AC2021" s="0" t="n">
        <f aca="false">INDEX(Вага!$A$3:$BK$1169,MATCH(Позиція!$C2021,Вага!$C$3:$C$1169,0),AC$3)</f>
        <v>0</v>
      </c>
      <c r="AD2021" s="0" t="n">
        <f aca="false">INDEX(Вага!$A$3:$BK$1169,MATCH(Позиція!$C2021,Вага!$C$3:$C$1169,0),AD$3)</f>
        <v>0</v>
      </c>
      <c r="AE2021" s="0" t="n">
        <f aca="false">INDEX(Вага!$A$3:$BK$1169,MATCH(Позиція!$C2021,Вага!$C$3:$C$1169,0),AE$3)</f>
        <v>0</v>
      </c>
      <c r="AF2021" s="0" t="n">
        <f aca="false">INDEX(Вага!$A$3:$BK$1169,MATCH(Позиція!$C2021,Вага!$C$3:$C$1169,0),AF$3)</f>
        <v>0</v>
      </c>
      <c r="AG2021" s="0" t="n">
        <f aca="false">INDEX(Вага!$A$3:$BK$1169,MATCH(Позиція!$C2021,Вага!$C$3:$C$1169,0),AG$3)</f>
        <v>0</v>
      </c>
      <c r="AH2021" s="0" t="n">
        <f aca="false">INDEX(Вага!$A$3:$BK$1169,MATCH(Позиція!$C2021,Вага!$C$3:$C$1169,0),AH$3)</f>
        <v>0</v>
      </c>
      <c r="AI2021" s="0" t="n">
        <f aca="false">INDEX(Вага!$A$3:$BK$1169,MATCH(Позиція!$C2021,Вага!$C$3:$C$1169,0),AI$3)</f>
        <v>0</v>
      </c>
      <c r="AJ2021" s="0" t="n">
        <f aca="false">INDEX(Вага!$A$3:$BK$1169,MATCH(Позиція!$C2021,Вага!$C$3:$C$1169,0),AJ$3)</f>
        <v>0</v>
      </c>
      <c r="AK2021" s="0" t="n">
        <f aca="false">INDEX(Вага!$A$3:$BK$1169,MATCH(Позиція!$C2021,Вага!$C$3:$C$1169,0),AK$3)</f>
        <v>0</v>
      </c>
      <c r="AL2021" s="0" t="n">
        <f aca="false">INDEX(Вага!$A$3:$BK$1169,MATCH(Позиція!$C2021,Вага!$C$3:$C$1169,0),AL$3)</f>
        <v>0</v>
      </c>
      <c r="AM2021" s="0" t="n">
        <f aca="false">INDEX(Вага!$A$3:$BK$1169,MATCH(Позиція!$C2021,Вага!$C$3:$C$1169,0),AM$3)</f>
        <v>0</v>
      </c>
      <c r="AN2021" s="0" t="n">
        <f aca="false">INDEX(Вага!$A$3:$BK$1169,MATCH(Позиція!$C2021,Вага!$C$3:$C$1169,0),AN$3)</f>
        <v>0</v>
      </c>
      <c r="AO2021" s="0" t="n">
        <f aca="false">INDEX(Вага!$A$3:$BK$1169,MATCH(Позиція!$C2021,Вага!$C$3:$C$1169,0),AO$3)</f>
        <v>0</v>
      </c>
      <c r="AP2021" s="0" t="n">
        <f aca="false">INDEX(Вага!$A$3:$BK$1169,MATCH(Позиція!$C2021,Вага!$C$3:$C$1169,0),AP$3)</f>
        <v>0</v>
      </c>
      <c r="AQ2021" s="0" t="n">
        <f aca="false">INDEX(Вага!$A$3:$BK$1169,MATCH(Позиція!$C2021,Вага!$C$3:$C$1169,0),AQ$3)</f>
        <v>0</v>
      </c>
      <c r="AR2021" s="0" t="n">
        <f aca="false">INDEX(Вага!$A$3:$BK$1169,MATCH(Позиція!$C2021,Вага!$C$3:$C$1169,0),AR$3)</f>
        <v>0</v>
      </c>
      <c r="AS2021" s="0" t="n">
        <f aca="false">INDEX(Вага!$A$3:$BK$1169,MATCH(Позиція!$C2021,Вага!$C$3:$C$1169,0),AS$3)</f>
        <v>0</v>
      </c>
      <c r="AT2021" s="0" t="n">
        <f aca="false">INDEX(Вага!$A$3:$BK$1169,MATCH(Позиція!$C2021,Вага!$C$3:$C$1169,0),AT$3)</f>
        <v>0</v>
      </c>
      <c r="AU2021" s="0" t="n">
        <f aca="false">INDEX(Вага!$A$3:$BK$1169,MATCH(Позиція!$C2021,Вага!$C$3:$C$1169,0),AU$3)</f>
        <v>0</v>
      </c>
      <c r="AV2021" s="0" t="n">
        <f aca="false">INDEX(Вага!$A$3:$BK$1169,MATCH(Позиція!$C2021,Вага!$C$3:$C$1169,0),AV$3)</f>
        <v>0</v>
      </c>
      <c r="AW2021" s="0" t="n">
        <f aca="false">INDEX(Вага!$A$3:$BK$1169,MATCH(Позиція!$C2021,Вага!$C$3:$C$1169,0),AW$3)</f>
        <v>0</v>
      </c>
      <c r="AX2021" s="0" t="n">
        <f aca="false">INDEX(Вага!$A$3:$BK$1169,MATCH(Позиція!$C2021,Вага!$C$3:$C$1169,0),AX$3)</f>
        <v>0</v>
      </c>
      <c r="AY2021" s="0" t="n">
        <f aca="false">INDEX(Вага!$A$3:$BK$1169,MATCH(Позиція!$C2021,Вага!$C$3:$C$1169,0),AY$3)</f>
        <v>0</v>
      </c>
      <c r="AZ2021" s="0" t="n">
        <f aca="false">INDEX(Вага!$A$3:$BK$1169,MATCH(Позиція!$C2021,Вага!$C$3:$C$1169,0),AZ$3)</f>
        <v>0</v>
      </c>
      <c r="BA2021" s="0" t="n">
        <f aca="false">INDEX(Вага!$A$3:$BK$1169,MATCH(Позиція!$C2021,Вага!$C$3:$C$1169,0),BA$3)</f>
        <v>0</v>
      </c>
      <c r="BB2021" s="0" t="n">
        <f aca="false">INDEX(Вага!$A$3:$BK$1169,MATCH(Позиція!$C2021,Вага!$C$3:$C$1169,0),BB$3)</f>
        <v>0</v>
      </c>
      <c r="BC2021" s="0" t="n">
        <f aca="false">INDEX(Вага!$A$3:$BK$1169,MATCH(Позиція!$C2021,Вага!$C$3:$C$1169,0),BC$3)</f>
        <v>0</v>
      </c>
      <c r="BD2021" s="0" t="n">
        <f aca="false">INDEX(Вага!$A$3:$BK$1169,MATCH(Позиція!$C2021,Вага!$C$3:$C$1169,0),BD$3)</f>
        <v>0</v>
      </c>
      <c r="BE2021" s="0" t="n">
        <f aca="false">INDEX(Вага!$A$3:$BK$1169,MATCH(Позиція!$C2021,Вага!$C$3:$C$1169,0),BE$3)</f>
        <v>0</v>
      </c>
      <c r="BF2021" s="0" t="n">
        <f aca="false">INDEX(Вага!$A$3:$BK$1169,MATCH(Позиція!$C2021,Вага!$C$3:$C$1169,0),BF$3)</f>
        <v>0</v>
      </c>
      <c r="BG2021" s="0" t="n">
        <f aca="false">INDEX(Вага!$A$3:$BK$1169,MATCH(Позиція!$C2021,Вага!$C$3:$C$1169,0),BG$3)</f>
        <v>0</v>
      </c>
      <c r="BH2021" s="0" t="n">
        <f aca="false">INDEX(Вага!$A$3:$BK$1169,MATCH(Позиція!$C2021,Вага!$C$3:$C$1169,0),BH$3)</f>
        <v>0</v>
      </c>
      <c r="BI2021" s="0" t="n">
        <f aca="false">INDEX(Вага!$A$3:$BK$1169,MATCH(Позиція!$C2021,Вага!$C$3:$C$1169,0),BI$3)</f>
        <v>0</v>
      </c>
      <c r="BJ2021" s="0" t="n">
        <f aca="false">INDEX(Вага!$A$3:$BK$1169,MATCH(Позиція!$C2021,Вага!$C$3:$C$1169,0),BJ$3)</f>
        <v>0</v>
      </c>
      <c r="BK2021" s="0" t="n">
        <f aca="false">INDEX(Вага!$A$3:$BK$1169,MATCH(Позиція!$C2021,Вага!$C$3:$C$1169,0),BK$3)</f>
        <v>0</v>
      </c>
    </row>
    <row r="2022" customFormat="false" ht="18" hidden="false" customHeight="false" outlineLevel="0" collapsed="false">
      <c r="A2022" s="0" t="n">
        <v>15</v>
      </c>
      <c r="B2022" s="355" t="s">
        <v>912</v>
      </c>
      <c r="C2022" s="355" t="str">
        <f aca="false">LEFT(B2022,4)</f>
        <v>7207</v>
      </c>
      <c r="D2022" s="0" t="n">
        <f aca="false">INDEX(Вага!$A$3:$BK$1169,MATCH(Позиція!$C2022,Вага!$C$3:$C$1169,0),D$3)</f>
        <v>589859584</v>
      </c>
      <c r="E2022" s="0" t="n">
        <f aca="false">INDEX(Вага!$A$3:$BK$1169,MATCH(Позиція!$C2022,Вага!$C$3:$C$1169,0),E$3)</f>
        <v>527072647.58</v>
      </c>
      <c r="F2022" s="0" t="n">
        <f aca="false">INDEX(Вага!$A$3:$BK$1169,MATCH(Позиція!$C2022,Вага!$C$3:$C$1169,0),F$3)</f>
        <v>551112813</v>
      </c>
      <c r="G2022" s="0" t="n">
        <f aca="false">INDEX(Вага!$A$3:$BK$1169,MATCH(Позиція!$C2022,Вага!$C$3:$C$1169,0),G$3)</f>
        <v>320396196</v>
      </c>
      <c r="H2022" s="0" t="n">
        <f aca="false">INDEX(Вага!$A$3:$BK$1169,MATCH(Позиція!$C2022,Вага!$C$3:$C$1169,0),H$3)</f>
        <v>611950169.1</v>
      </c>
      <c r="I2022" s="0" t="n">
        <f aca="false">INDEX(Вага!$A$3:$BK$1169,MATCH(Позиція!$C2022,Вага!$C$3:$C$1169,0),I$3)</f>
        <v>453565171.6</v>
      </c>
      <c r="J2022" s="0" t="n">
        <f aca="false">INDEX(Вага!$A$3:$BK$1169,MATCH(Позиція!$C2022,Вага!$C$3:$C$1169,0),J$3)</f>
        <v>407677474.7</v>
      </c>
      <c r="K2022" s="0" t="n">
        <f aca="false">INDEX(Вага!$A$3:$BK$1169,MATCH(Позиція!$C2022,Вага!$C$3:$C$1169,0),K$3)</f>
        <v>369351951</v>
      </c>
      <c r="L2022" s="0" t="n">
        <f aca="false">INDEX(Вага!$A$3:$BK$1169,MATCH(Позиція!$C2022,Вага!$C$3:$C$1169,0),L$3)</f>
        <v>410623059</v>
      </c>
      <c r="M2022" s="0" t="n">
        <f aca="false">INDEX(Вага!$A$3:$BK$1169,MATCH(Позиція!$C2022,Вага!$C$3:$C$1169,0),M$3)</f>
        <v>566886612</v>
      </c>
      <c r="N2022" s="0" t="n">
        <f aca="false">INDEX(Вага!$A$3:$BK$1169,MATCH(Позиція!$C2022,Вага!$C$3:$C$1169,0),N$3)</f>
        <v>830740361</v>
      </c>
      <c r="O2022" s="0" t="n">
        <f aca="false">INDEX(Вага!$A$3:$BK$1169,MATCH(Позиція!$C2022,Вага!$C$3:$C$1169,0),O$3)</f>
        <v>652510656</v>
      </c>
      <c r="P2022" s="0" t="n">
        <f aca="false">INDEX(Вага!$A$3:$BK$1169,MATCH(Позиція!$C2022,Вага!$C$3:$C$1169,0),P$3)</f>
        <v>654596617</v>
      </c>
      <c r="Q2022" s="0" t="n">
        <f aca="false">INDEX(Вага!$A$3:$BK$1169,MATCH(Позиція!$C2022,Вага!$C$3:$C$1169,0),Q$3)</f>
        <v>478689832</v>
      </c>
      <c r="R2022" s="0" t="n">
        <f aca="false">INDEX(Вага!$A$3:$BK$1169,MATCH(Позиція!$C2022,Вага!$C$3:$C$1169,0),R$3)</f>
        <v>478551303</v>
      </c>
      <c r="S2022" s="0" t="n">
        <f aca="false">INDEX(Вага!$A$3:$BK$1169,MATCH(Позиція!$C2022,Вага!$C$3:$C$1169,0),S$3)</f>
        <v>652089671</v>
      </c>
      <c r="T2022" s="0" t="n">
        <f aca="false">INDEX(Вага!$A$3:$BK$1169,MATCH(Позиція!$C2022,Вага!$C$3:$C$1169,0),T$3)</f>
        <v>445713954</v>
      </c>
      <c r="U2022" s="0" t="n">
        <f aca="false">INDEX(Вага!$A$3:$BK$1169,MATCH(Позиція!$C2022,Вага!$C$3:$C$1169,0),U$3)</f>
        <v>799648173</v>
      </c>
      <c r="V2022" s="0" t="n">
        <f aca="false">INDEX(Вага!$A$3:$BK$1169,MATCH(Позиція!$C2022,Вага!$C$3:$C$1169,0),V$3)</f>
        <v>502125764</v>
      </c>
      <c r="W2022" s="0" t="n">
        <f aca="false">INDEX(Вага!$A$3:$BK$1169,MATCH(Позиція!$C2022,Вага!$C$3:$C$1169,0),W$3)</f>
        <v>419783352</v>
      </c>
      <c r="X2022" s="0" t="n">
        <f aca="false">INDEX(Вага!$A$3:$BK$1169,MATCH(Позиція!$C2022,Вага!$C$3:$C$1169,0),X$3)</f>
        <v>480234152</v>
      </c>
      <c r="Y2022" s="0" t="n">
        <f aca="false">INDEX(Вага!$A$3:$BK$1169,MATCH(Позиція!$C2022,Вага!$C$3:$C$1169,0),Y$3)</f>
        <v>438400345</v>
      </c>
      <c r="Z2022" s="0" t="n">
        <f aca="false">INDEX(Вага!$A$3:$BK$1169,MATCH(Позиція!$C2022,Вага!$C$3:$C$1169,0),Z$3)</f>
        <v>421152476</v>
      </c>
      <c r="AA2022" s="0" t="n">
        <f aca="false">INDEX(Вага!$A$3:$BK$1169,MATCH(Позиція!$C2022,Вага!$C$3:$C$1169,0),AA$3)</f>
        <v>520419101</v>
      </c>
      <c r="AB2022" s="0" t="n">
        <f aca="false">INDEX(Вага!$A$3:$BK$1169,MATCH(Позиція!$C2022,Вага!$C$3:$C$1169,0),AB$3)</f>
        <v>868963183</v>
      </c>
      <c r="AC2022" s="0" t="n">
        <f aca="false">INDEX(Вага!$A$3:$BK$1169,MATCH(Позиція!$C2022,Вага!$C$3:$C$1169,0),AC$3)</f>
        <v>446406850</v>
      </c>
      <c r="AD2022" s="0" t="n">
        <f aca="false">INDEX(Вага!$A$3:$BK$1169,MATCH(Позиція!$C2022,Вага!$C$3:$C$1169,0),AD$3)</f>
        <v>538947192</v>
      </c>
      <c r="AE2022" s="0" t="n">
        <f aca="false">INDEX(Вага!$A$3:$BK$1169,MATCH(Позиція!$C2022,Вага!$C$3:$C$1169,0),AE$3)</f>
        <v>554344358</v>
      </c>
      <c r="AF2022" s="0" t="n">
        <f aca="false">INDEX(Вага!$A$3:$BK$1169,MATCH(Позиція!$C2022,Вага!$C$3:$C$1169,0),AF$3)</f>
        <v>729216680</v>
      </c>
      <c r="AG2022" s="0" t="n">
        <f aca="false">INDEX(Вага!$A$3:$BK$1169,MATCH(Позиція!$C2022,Вага!$C$3:$C$1169,0),AG$3)</f>
        <v>698391222</v>
      </c>
      <c r="AH2022" s="0" t="n">
        <f aca="false">INDEX(Вага!$A$3:$BK$1169,MATCH(Позиція!$C2022,Вага!$C$3:$C$1169,0),AH$3)</f>
        <v>510627021</v>
      </c>
      <c r="AI2022" s="0" t="n">
        <f aca="false">INDEX(Вага!$A$3:$BK$1169,MATCH(Позиція!$C2022,Вага!$C$3:$C$1169,0),AI$3)</f>
        <v>550247377</v>
      </c>
      <c r="AJ2022" s="0" t="n">
        <f aca="false">INDEX(Вага!$A$3:$BK$1169,MATCH(Позиція!$C2022,Вага!$C$3:$C$1169,0),AJ$3)</f>
        <v>489113762</v>
      </c>
      <c r="AK2022" s="0" t="n">
        <f aca="false">INDEX(Вага!$A$3:$BK$1169,MATCH(Позиція!$C2022,Вага!$C$3:$C$1169,0),AK$3)</f>
        <v>715694513</v>
      </c>
      <c r="AL2022" s="0" t="n">
        <f aca="false">INDEX(Вага!$A$3:$BK$1169,MATCH(Позиція!$C2022,Вага!$C$3:$C$1169,0),AL$3)</f>
        <v>472761783</v>
      </c>
      <c r="AM2022" s="0" t="n">
        <f aca="false">INDEX(Вага!$A$3:$BK$1169,MATCH(Позиція!$C2022,Вага!$C$3:$C$1169,0),AM$3)</f>
        <v>497792598</v>
      </c>
      <c r="AN2022" s="0" t="n">
        <f aca="false">INDEX(Вага!$A$3:$BK$1169,MATCH(Позиція!$C2022,Вага!$C$3:$C$1169,0),AN$3)</f>
        <v>631309008</v>
      </c>
      <c r="AO2022" s="0" t="n">
        <f aca="false">INDEX(Вага!$A$3:$BK$1169,MATCH(Позиція!$C2022,Вага!$C$3:$C$1169,0),AO$3)</f>
        <v>707014093</v>
      </c>
      <c r="AP2022" s="0" t="n">
        <f aca="false">INDEX(Вага!$A$3:$BK$1169,MATCH(Позиція!$C2022,Вага!$C$3:$C$1169,0),AP$3)</f>
        <v>715816585</v>
      </c>
      <c r="AQ2022" s="0" t="n">
        <f aca="false">INDEX(Вага!$A$3:$BK$1169,MATCH(Позиція!$C2022,Вага!$C$3:$C$1169,0),AQ$3)</f>
        <v>520418720</v>
      </c>
      <c r="AR2022" s="0" t="n">
        <f aca="false">INDEX(Вага!$A$3:$BK$1169,MATCH(Позиція!$C2022,Вага!$C$3:$C$1169,0),AR$3)</f>
        <v>511940864</v>
      </c>
      <c r="AS2022" s="0" t="n">
        <f aca="false">INDEX(Вага!$A$3:$BK$1169,MATCH(Позиція!$C2022,Вага!$C$3:$C$1169,0),AS$3)</f>
        <v>556358780</v>
      </c>
      <c r="AT2022" s="0" t="n">
        <f aca="false">INDEX(Вага!$A$3:$BK$1169,MATCH(Позиція!$C2022,Вага!$C$3:$C$1169,0),AT$3)</f>
        <v>673069641</v>
      </c>
      <c r="AU2022" s="0" t="n">
        <f aca="false">INDEX(Вага!$A$3:$BK$1169,MATCH(Позиція!$C2022,Вага!$C$3:$C$1169,0),AU$3)</f>
        <v>787422000</v>
      </c>
      <c r="AV2022" s="0" t="n">
        <f aca="false">INDEX(Вага!$A$3:$BK$1169,MATCH(Позиція!$C2022,Вага!$C$3:$C$1169,0),AV$3)</f>
        <v>627576006</v>
      </c>
      <c r="AW2022" s="0" t="n">
        <f aca="false">INDEX(Вага!$A$3:$BK$1169,MATCH(Позиція!$C2022,Вага!$C$3:$C$1169,0),AW$3)</f>
        <v>689070972</v>
      </c>
      <c r="AX2022" s="0" t="n">
        <f aca="false">INDEX(Вага!$A$3:$BK$1169,MATCH(Позиція!$C2022,Вага!$C$3:$C$1169,0),AX$3)</f>
        <v>491945615</v>
      </c>
      <c r="AY2022" s="0" t="n">
        <f aca="false">INDEX(Вага!$A$3:$BK$1169,MATCH(Позиція!$C2022,Вага!$C$3:$C$1169,0),AY$3)</f>
        <v>577647259</v>
      </c>
      <c r="AZ2022" s="0" t="n">
        <f aca="false">INDEX(Вага!$A$3:$BK$1169,MATCH(Позиція!$C2022,Вага!$C$3:$C$1169,0),AZ$3)</f>
        <v>675072540</v>
      </c>
      <c r="BA2022" s="0" t="n">
        <f aca="false">INDEX(Вага!$A$3:$BK$1169,MATCH(Позиція!$C2022,Вага!$C$3:$C$1169,0),BA$3)</f>
        <v>543372247</v>
      </c>
      <c r="BB2022" s="0" t="n">
        <f aca="false">INDEX(Вага!$A$3:$BK$1169,MATCH(Позиція!$C2022,Вага!$C$3:$C$1169,0),BB$3)</f>
        <v>799517846</v>
      </c>
      <c r="BC2022" s="0" t="n">
        <f aca="false">INDEX(Вага!$A$3:$BK$1169,MATCH(Позиція!$C2022,Вага!$C$3:$C$1169,0),BC$3)</f>
        <v>558041989</v>
      </c>
      <c r="BD2022" s="0" t="n">
        <f aca="false">INDEX(Вага!$A$3:$BK$1169,MATCH(Позиція!$C2022,Вага!$C$3:$C$1169,0),BD$3)</f>
        <v>481244105</v>
      </c>
      <c r="BE2022" s="0" t="n">
        <f aca="false">INDEX(Вага!$A$3:$BK$1169,MATCH(Позиція!$C2022,Вага!$C$3:$C$1169,0),BE$3)</f>
        <v>579592741</v>
      </c>
      <c r="BF2022" s="0" t="n">
        <f aca="false">INDEX(Вага!$A$3:$BK$1169,MATCH(Позиція!$C2022,Вага!$C$3:$C$1169,0),BF$3)</f>
        <v>540607450</v>
      </c>
      <c r="BG2022" s="0" t="n">
        <f aca="false">INDEX(Вага!$A$3:$BK$1169,MATCH(Позиція!$C2022,Вага!$C$3:$C$1169,0),BG$3)</f>
        <v>578459964</v>
      </c>
      <c r="BH2022" s="0" t="n">
        <f aca="false">INDEX(Вага!$A$3:$BK$1169,MATCH(Позиція!$C2022,Вага!$C$3:$C$1169,0),BH$3)</f>
        <v>592849677</v>
      </c>
      <c r="BI2022" s="0" t="n">
        <f aca="false">INDEX(Вага!$A$3:$BK$1169,MATCH(Позиція!$C2022,Вага!$C$3:$C$1169,0),BI$3)</f>
        <v>472909672</v>
      </c>
      <c r="BJ2022" s="0" t="n">
        <f aca="false">INDEX(Вага!$A$3:$BK$1169,MATCH(Позиція!$C2022,Вага!$C$3:$C$1169,0),BJ$3)</f>
        <v>374889904</v>
      </c>
      <c r="BK2022" s="0" t="n">
        <f aca="false">INDEX(Вага!$A$3:$BK$1169,MATCH(Позиція!$C2022,Вага!$C$3:$C$1169,0),BK$3)</f>
        <v>569680807</v>
      </c>
    </row>
    <row r="2023" customFormat="false" ht="18" hidden="false" customHeight="false" outlineLevel="0" collapsed="false">
      <c r="A2023" s="0" t="n">
        <v>15</v>
      </c>
      <c r="B2023" s="355" t="s">
        <v>913</v>
      </c>
      <c r="C2023" s="355" t="str">
        <f aca="false">LEFT(B2023,4)</f>
        <v>7208</v>
      </c>
      <c r="D2023" s="0" t="n">
        <f aca="false">INDEX(Вага!$A$3:$BK$1169,MATCH(Позиція!$C2023,Вага!$C$3:$C$1169,0),D$3)</f>
        <v>327096859.3</v>
      </c>
      <c r="E2023" s="0" t="n">
        <f aca="false">INDEX(Вага!$A$3:$BK$1169,MATCH(Позиція!$C2023,Вага!$C$3:$C$1169,0),E$3)</f>
        <v>299682534</v>
      </c>
      <c r="F2023" s="0" t="n">
        <f aca="false">INDEX(Вага!$A$3:$BK$1169,MATCH(Позиція!$C2023,Вага!$C$3:$C$1169,0),F$3)</f>
        <v>405697248</v>
      </c>
      <c r="G2023" s="0" t="n">
        <f aca="false">INDEX(Вага!$A$3:$BK$1169,MATCH(Позиція!$C2023,Вага!$C$3:$C$1169,0),G$3)</f>
        <v>268814728</v>
      </c>
      <c r="H2023" s="0" t="n">
        <f aca="false">INDEX(Вага!$A$3:$BK$1169,MATCH(Позиція!$C2023,Вага!$C$3:$C$1169,0),H$3)</f>
        <v>310326898.8</v>
      </c>
      <c r="I2023" s="0" t="n">
        <f aca="false">INDEX(Вага!$A$3:$BK$1169,MATCH(Позиція!$C2023,Вага!$C$3:$C$1169,0),I$3)</f>
        <v>331021785</v>
      </c>
      <c r="J2023" s="0" t="n">
        <f aca="false">INDEX(Вага!$A$3:$BK$1169,MATCH(Позиція!$C2023,Вага!$C$3:$C$1169,0),J$3)</f>
        <v>322727933.62</v>
      </c>
      <c r="K2023" s="0" t="n">
        <f aca="false">INDEX(Вага!$A$3:$BK$1169,MATCH(Позиція!$C2023,Вага!$C$3:$C$1169,0),K$3)</f>
        <v>369031747.75</v>
      </c>
      <c r="L2023" s="0" t="n">
        <f aca="false">INDEX(Вага!$A$3:$BK$1169,MATCH(Позиція!$C2023,Вага!$C$3:$C$1169,0),L$3)</f>
        <v>340222882</v>
      </c>
      <c r="M2023" s="0" t="n">
        <f aca="false">INDEX(Вага!$A$3:$BK$1169,MATCH(Позиція!$C2023,Вага!$C$3:$C$1169,0),M$3)</f>
        <v>233907413.5</v>
      </c>
      <c r="N2023" s="0" t="n">
        <f aca="false">INDEX(Вага!$A$3:$BK$1169,MATCH(Позиція!$C2023,Вага!$C$3:$C$1169,0),N$3)</f>
        <v>293446364</v>
      </c>
      <c r="O2023" s="0" t="n">
        <f aca="false">INDEX(Вага!$A$3:$BK$1169,MATCH(Позиція!$C2023,Вага!$C$3:$C$1169,0),O$3)</f>
        <v>202373364.4</v>
      </c>
      <c r="P2023" s="0" t="n">
        <f aca="false">INDEX(Вага!$A$3:$BK$1169,MATCH(Позиція!$C2023,Вага!$C$3:$C$1169,0),P$3)</f>
        <v>302952360.6</v>
      </c>
      <c r="Q2023" s="0" t="n">
        <f aca="false">INDEX(Вага!$A$3:$BK$1169,MATCH(Позиція!$C2023,Вага!$C$3:$C$1169,0),Q$3)</f>
        <v>362703632</v>
      </c>
      <c r="R2023" s="0" t="n">
        <f aca="false">INDEX(Вага!$A$3:$BK$1169,MATCH(Позиція!$C2023,Вага!$C$3:$C$1169,0),R$3)</f>
        <v>303892034.1</v>
      </c>
      <c r="S2023" s="0" t="n">
        <f aca="false">INDEX(Вага!$A$3:$BK$1169,MATCH(Позиція!$C2023,Вага!$C$3:$C$1169,0),S$3)</f>
        <v>343528285</v>
      </c>
      <c r="T2023" s="0" t="n">
        <f aca="false">INDEX(Вага!$A$3:$BK$1169,MATCH(Позиція!$C2023,Вага!$C$3:$C$1169,0),T$3)</f>
        <v>389584656</v>
      </c>
      <c r="U2023" s="0" t="n">
        <f aca="false">INDEX(Вага!$A$3:$BK$1169,MATCH(Позиція!$C2023,Вага!$C$3:$C$1169,0),U$3)</f>
        <v>315333284.85</v>
      </c>
      <c r="V2023" s="0" t="n">
        <f aca="false">INDEX(Вага!$A$3:$BK$1169,MATCH(Позиція!$C2023,Вага!$C$3:$C$1169,0),V$3)</f>
        <v>366022959</v>
      </c>
      <c r="W2023" s="0" t="n">
        <f aca="false">INDEX(Вага!$A$3:$BK$1169,MATCH(Позиція!$C2023,Вага!$C$3:$C$1169,0),W$3)</f>
        <v>353524028.53</v>
      </c>
      <c r="X2023" s="0" t="n">
        <f aca="false">INDEX(Вага!$A$3:$BK$1169,MATCH(Позиція!$C2023,Вага!$C$3:$C$1169,0),X$3)</f>
        <v>334648604</v>
      </c>
      <c r="Y2023" s="0" t="n">
        <f aca="false">INDEX(Вага!$A$3:$BK$1169,MATCH(Позиція!$C2023,Вага!$C$3:$C$1169,0),Y$3)</f>
        <v>285633420</v>
      </c>
      <c r="Z2023" s="0" t="n">
        <f aca="false">INDEX(Вага!$A$3:$BK$1169,MATCH(Позиція!$C2023,Вага!$C$3:$C$1169,0),Z$3)</f>
        <v>220238366.9</v>
      </c>
      <c r="AA2023" s="0" t="n">
        <f aca="false">INDEX(Вага!$A$3:$BK$1169,MATCH(Позиція!$C2023,Вага!$C$3:$C$1169,0),AA$3)</f>
        <v>331335959</v>
      </c>
      <c r="AB2023" s="0" t="n">
        <f aca="false">INDEX(Вага!$A$3:$BK$1169,MATCH(Позиція!$C2023,Вага!$C$3:$C$1169,0),AB$3)</f>
        <v>431259287.75</v>
      </c>
      <c r="AC2023" s="0" t="n">
        <f aca="false">INDEX(Вага!$A$3:$BK$1169,MATCH(Позиція!$C2023,Вага!$C$3:$C$1169,0),AC$3)</f>
        <v>301935976</v>
      </c>
      <c r="AD2023" s="0" t="n">
        <f aca="false">INDEX(Вага!$A$3:$BK$1169,MATCH(Позиція!$C2023,Вага!$C$3:$C$1169,0),AD$3)</f>
        <v>377534613</v>
      </c>
      <c r="AE2023" s="0" t="n">
        <f aca="false">INDEX(Вага!$A$3:$BK$1169,MATCH(Позиція!$C2023,Вага!$C$3:$C$1169,0),AE$3)</f>
        <v>377360235</v>
      </c>
      <c r="AF2023" s="0" t="n">
        <f aca="false">INDEX(Вага!$A$3:$BK$1169,MATCH(Позиція!$C2023,Вага!$C$3:$C$1169,0),AF$3)</f>
        <v>329797312</v>
      </c>
      <c r="AG2023" s="0" t="n">
        <f aca="false">INDEX(Вага!$A$3:$BK$1169,MATCH(Позиція!$C2023,Вага!$C$3:$C$1169,0),AG$3)</f>
        <v>277578872.4</v>
      </c>
      <c r="AH2023" s="0" t="n">
        <f aca="false">INDEX(Вага!$A$3:$BK$1169,MATCH(Позиція!$C2023,Вага!$C$3:$C$1169,0),AH$3)</f>
        <v>422848454</v>
      </c>
      <c r="AI2023" s="0" t="n">
        <f aca="false">INDEX(Вага!$A$3:$BK$1169,MATCH(Позиція!$C2023,Вага!$C$3:$C$1169,0),AI$3)</f>
        <v>286003413</v>
      </c>
      <c r="AJ2023" s="0" t="n">
        <f aca="false">INDEX(Вага!$A$3:$BK$1169,MATCH(Позиція!$C2023,Вага!$C$3:$C$1169,0),AJ$3)</f>
        <v>297301897</v>
      </c>
      <c r="AK2023" s="0" t="n">
        <f aca="false">INDEX(Вага!$A$3:$BK$1169,MATCH(Позиція!$C2023,Вага!$C$3:$C$1169,0),AK$3)</f>
        <v>305600727</v>
      </c>
      <c r="AL2023" s="0" t="n">
        <f aca="false">INDEX(Вага!$A$3:$BK$1169,MATCH(Позиція!$C2023,Вага!$C$3:$C$1169,0),AL$3)</f>
        <v>275407922.31</v>
      </c>
      <c r="AM2023" s="0" t="n">
        <f aca="false">INDEX(Вага!$A$3:$BK$1169,MATCH(Позиція!$C2023,Вага!$C$3:$C$1169,0),AM$3)</f>
        <v>219518710</v>
      </c>
      <c r="AN2023" s="0" t="n">
        <f aca="false">INDEX(Вага!$A$3:$BK$1169,MATCH(Позиція!$C2023,Вага!$C$3:$C$1169,0),AN$3)</f>
        <v>319986744</v>
      </c>
      <c r="AO2023" s="0" t="n">
        <f aca="false">INDEX(Вага!$A$3:$BK$1169,MATCH(Позиція!$C2023,Вага!$C$3:$C$1169,0),AO$3)</f>
        <v>323551150.53</v>
      </c>
      <c r="AP2023" s="0" t="n">
        <f aca="false">INDEX(Вага!$A$3:$BK$1169,MATCH(Позиція!$C2023,Вага!$C$3:$C$1169,0),AP$3)</f>
        <v>314442489</v>
      </c>
      <c r="AQ2023" s="0" t="n">
        <f aca="false">INDEX(Вага!$A$3:$BK$1169,MATCH(Позиція!$C2023,Вага!$C$3:$C$1169,0),AQ$3)</f>
        <v>332364383</v>
      </c>
      <c r="AR2023" s="0" t="n">
        <f aca="false">INDEX(Вага!$A$3:$BK$1169,MATCH(Позиція!$C2023,Вага!$C$3:$C$1169,0),AR$3)</f>
        <v>311907306.42</v>
      </c>
      <c r="AS2023" s="0" t="n">
        <f aca="false">INDEX(Вага!$A$3:$BK$1169,MATCH(Позиція!$C2023,Вага!$C$3:$C$1169,0),AS$3)</f>
        <v>381047177</v>
      </c>
      <c r="AT2023" s="0" t="n">
        <f aca="false">INDEX(Вага!$A$3:$BK$1169,MATCH(Позиція!$C2023,Вага!$C$3:$C$1169,0),AT$3)</f>
        <v>349647564</v>
      </c>
      <c r="AU2023" s="0" t="n">
        <f aca="false">INDEX(Вага!$A$3:$BK$1169,MATCH(Позиція!$C2023,Вага!$C$3:$C$1169,0),AU$3)</f>
        <v>304517338</v>
      </c>
      <c r="AV2023" s="0" t="n">
        <f aca="false">INDEX(Вага!$A$3:$BK$1169,MATCH(Позиція!$C2023,Вага!$C$3:$C$1169,0),AV$3)</f>
        <v>302957625.42</v>
      </c>
      <c r="AW2023" s="0" t="n">
        <f aca="false">INDEX(Вага!$A$3:$BK$1169,MATCH(Позиція!$C2023,Вага!$C$3:$C$1169,0),AW$3)</f>
        <v>315667905</v>
      </c>
      <c r="AX2023" s="0" t="n">
        <f aca="false">INDEX(Вага!$A$3:$BK$1169,MATCH(Позиція!$C2023,Вага!$C$3:$C$1169,0),AX$3)</f>
        <v>265552339</v>
      </c>
      <c r="AY2023" s="0" t="n">
        <f aca="false">INDEX(Вага!$A$3:$BK$1169,MATCH(Позиція!$C2023,Вага!$C$3:$C$1169,0),AY$3)</f>
        <v>304689249</v>
      </c>
      <c r="AZ2023" s="0" t="n">
        <f aca="false">INDEX(Вага!$A$3:$BK$1169,MATCH(Позиція!$C2023,Вага!$C$3:$C$1169,0),AZ$3)</f>
        <v>384518068</v>
      </c>
      <c r="BA2023" s="0" t="n">
        <f aca="false">INDEX(Вага!$A$3:$BK$1169,MATCH(Позиція!$C2023,Вага!$C$3:$C$1169,0),BA$3)</f>
        <v>340636369</v>
      </c>
      <c r="BB2023" s="0" t="n">
        <f aca="false">INDEX(Вага!$A$3:$BK$1169,MATCH(Позиція!$C2023,Вага!$C$3:$C$1169,0),BB$3)</f>
        <v>416015837</v>
      </c>
      <c r="BC2023" s="0" t="n">
        <f aca="false">INDEX(Вага!$A$3:$BK$1169,MATCH(Позиція!$C2023,Вага!$C$3:$C$1169,0),BC$3)</f>
        <v>393175721</v>
      </c>
      <c r="BD2023" s="0" t="n">
        <f aca="false">INDEX(Вага!$A$3:$BK$1169,MATCH(Позиція!$C2023,Вага!$C$3:$C$1169,0),BD$3)</f>
        <v>468828664</v>
      </c>
      <c r="BE2023" s="0" t="n">
        <f aca="false">INDEX(Вага!$A$3:$BK$1169,MATCH(Позиція!$C2023,Вага!$C$3:$C$1169,0),BE$3)</f>
        <v>363848303</v>
      </c>
      <c r="BF2023" s="0" t="n">
        <f aca="false">INDEX(Вага!$A$3:$BK$1169,MATCH(Позиція!$C2023,Вага!$C$3:$C$1169,0),BF$3)</f>
        <v>363446187</v>
      </c>
      <c r="BG2023" s="0" t="n">
        <f aca="false">INDEX(Вага!$A$3:$BK$1169,MATCH(Позиція!$C2023,Вага!$C$3:$C$1169,0),BG$3)</f>
        <v>296804307</v>
      </c>
      <c r="BH2023" s="0" t="n">
        <f aca="false">INDEX(Вага!$A$3:$BK$1169,MATCH(Позиція!$C2023,Вага!$C$3:$C$1169,0),BH$3)</f>
        <v>416025040</v>
      </c>
      <c r="BI2023" s="0" t="n">
        <f aca="false">INDEX(Вага!$A$3:$BK$1169,MATCH(Позиція!$C2023,Вага!$C$3:$C$1169,0),BI$3)</f>
        <v>407062350</v>
      </c>
      <c r="BJ2023" s="0" t="n">
        <f aca="false">INDEX(Вага!$A$3:$BK$1169,MATCH(Позиція!$C2023,Вага!$C$3:$C$1169,0),BJ$3)</f>
        <v>403285893.15</v>
      </c>
      <c r="BK2023" s="0" t="n">
        <f aca="false">INDEX(Вага!$A$3:$BK$1169,MATCH(Позиція!$C2023,Вага!$C$3:$C$1169,0),BK$3)</f>
        <v>482666622</v>
      </c>
    </row>
    <row r="2024" customFormat="false" ht="18" hidden="false" customHeight="false" outlineLevel="0" collapsed="false">
      <c r="A2024" s="0" t="n">
        <v>15</v>
      </c>
      <c r="B2024" s="355" t="s">
        <v>914</v>
      </c>
      <c r="C2024" s="355" t="str">
        <f aca="false">LEFT(B2024,4)</f>
        <v>7209</v>
      </c>
      <c r="D2024" s="0" t="n">
        <f aca="false">INDEX(Вага!$A$3:$BK$1169,MATCH(Позиція!$C2024,Вага!$C$3:$C$1169,0),D$3)</f>
        <v>44957220</v>
      </c>
      <c r="E2024" s="0" t="n">
        <f aca="false">INDEX(Вага!$A$3:$BK$1169,MATCH(Позиція!$C2024,Вага!$C$3:$C$1169,0),E$3)</f>
        <v>76022105</v>
      </c>
      <c r="F2024" s="0" t="n">
        <f aca="false">INDEX(Вага!$A$3:$BK$1169,MATCH(Позиція!$C2024,Вага!$C$3:$C$1169,0),F$3)</f>
        <v>67953376</v>
      </c>
      <c r="G2024" s="0" t="n">
        <f aca="false">INDEX(Вага!$A$3:$BK$1169,MATCH(Позиція!$C2024,Вага!$C$3:$C$1169,0),G$3)</f>
        <v>78571136</v>
      </c>
      <c r="H2024" s="0" t="n">
        <f aca="false">INDEX(Вага!$A$3:$BK$1169,MATCH(Позиція!$C2024,Вага!$C$3:$C$1169,0),H$3)</f>
        <v>75320445</v>
      </c>
      <c r="I2024" s="0" t="n">
        <f aca="false">INDEX(Вага!$A$3:$BK$1169,MATCH(Позиція!$C2024,Вага!$C$3:$C$1169,0),I$3)</f>
        <v>92643800</v>
      </c>
      <c r="J2024" s="0" t="n">
        <f aca="false">INDEX(Вага!$A$3:$BK$1169,MATCH(Позиція!$C2024,Вага!$C$3:$C$1169,0),J$3)</f>
        <v>66387990.23</v>
      </c>
      <c r="K2024" s="0" t="n">
        <f aca="false">INDEX(Вага!$A$3:$BK$1169,MATCH(Позиція!$C2024,Вага!$C$3:$C$1169,0),K$3)</f>
        <v>87293149</v>
      </c>
      <c r="L2024" s="0" t="n">
        <f aca="false">INDEX(Вага!$A$3:$BK$1169,MATCH(Позиція!$C2024,Вага!$C$3:$C$1169,0),L$3)</f>
        <v>61204290.84</v>
      </c>
      <c r="M2024" s="0" t="n">
        <f aca="false">INDEX(Вага!$A$3:$BK$1169,MATCH(Позиція!$C2024,Вага!$C$3:$C$1169,0),M$3)</f>
        <v>60665037.43</v>
      </c>
      <c r="N2024" s="0" t="n">
        <f aca="false">INDEX(Вага!$A$3:$BK$1169,MATCH(Позиція!$C2024,Вага!$C$3:$C$1169,0),N$3)</f>
        <v>90505786.2</v>
      </c>
      <c r="O2024" s="0" t="n">
        <f aca="false">INDEX(Вага!$A$3:$BK$1169,MATCH(Позиція!$C2024,Вага!$C$3:$C$1169,0),O$3)</f>
        <v>46336172</v>
      </c>
      <c r="P2024" s="0" t="n">
        <f aca="false">INDEX(Вага!$A$3:$BK$1169,MATCH(Позиція!$C2024,Вага!$C$3:$C$1169,0),P$3)</f>
        <v>56264498</v>
      </c>
      <c r="Q2024" s="0" t="n">
        <f aca="false">INDEX(Вага!$A$3:$BK$1169,MATCH(Позиція!$C2024,Вага!$C$3:$C$1169,0),Q$3)</f>
        <v>83708744</v>
      </c>
      <c r="R2024" s="0" t="n">
        <f aca="false">INDEX(Вага!$A$3:$BK$1169,MATCH(Позиція!$C2024,Вага!$C$3:$C$1169,0),R$3)</f>
        <v>69640106</v>
      </c>
      <c r="S2024" s="0" t="n">
        <f aca="false">INDEX(Вага!$A$3:$BK$1169,MATCH(Позиція!$C2024,Вага!$C$3:$C$1169,0),S$3)</f>
        <v>84081978.7</v>
      </c>
      <c r="T2024" s="0" t="n">
        <f aca="false">INDEX(Вага!$A$3:$BK$1169,MATCH(Позиція!$C2024,Вага!$C$3:$C$1169,0),T$3)</f>
        <v>64185414.51</v>
      </c>
      <c r="U2024" s="0" t="n">
        <f aca="false">INDEX(Вага!$A$3:$BK$1169,MATCH(Позиція!$C2024,Вага!$C$3:$C$1169,0),U$3)</f>
        <v>74944710</v>
      </c>
      <c r="V2024" s="0" t="n">
        <f aca="false">INDEX(Вага!$A$3:$BK$1169,MATCH(Позиція!$C2024,Вага!$C$3:$C$1169,0),V$3)</f>
        <v>71969465</v>
      </c>
      <c r="W2024" s="0" t="n">
        <f aca="false">INDEX(Вага!$A$3:$BK$1169,MATCH(Позиція!$C2024,Вага!$C$3:$C$1169,0),W$3)</f>
        <v>54474310</v>
      </c>
      <c r="X2024" s="0" t="n">
        <f aca="false">INDEX(Вага!$A$3:$BK$1169,MATCH(Позиція!$C2024,Вага!$C$3:$C$1169,0),X$3)</f>
        <v>61165521</v>
      </c>
      <c r="Y2024" s="0" t="n">
        <f aca="false">INDEX(Вага!$A$3:$BK$1169,MATCH(Позиція!$C2024,Вага!$C$3:$C$1169,0),Y$3)</f>
        <v>78712811</v>
      </c>
      <c r="Z2024" s="0" t="n">
        <f aca="false">INDEX(Вага!$A$3:$BK$1169,MATCH(Позиція!$C2024,Вага!$C$3:$C$1169,0),Z$3)</f>
        <v>58664186.7</v>
      </c>
      <c r="AA2024" s="0" t="n">
        <f aca="false">INDEX(Вага!$A$3:$BK$1169,MATCH(Позиція!$C2024,Вага!$C$3:$C$1169,0),AA$3)</f>
        <v>72247959</v>
      </c>
      <c r="AB2024" s="0" t="n">
        <f aca="false">INDEX(Вага!$A$3:$BK$1169,MATCH(Позиція!$C2024,Вага!$C$3:$C$1169,0),AB$3)</f>
        <v>58285356</v>
      </c>
      <c r="AC2024" s="0" t="n">
        <f aca="false">INDEX(Вага!$A$3:$BK$1169,MATCH(Позиція!$C2024,Вага!$C$3:$C$1169,0),AC$3)</f>
        <v>63282761</v>
      </c>
      <c r="AD2024" s="0" t="n">
        <f aca="false">INDEX(Вага!$A$3:$BK$1169,MATCH(Позиція!$C2024,Вага!$C$3:$C$1169,0),AD$3)</f>
        <v>86873869</v>
      </c>
      <c r="AE2024" s="0" t="n">
        <f aca="false">INDEX(Вага!$A$3:$BK$1169,MATCH(Позиція!$C2024,Вага!$C$3:$C$1169,0),AE$3)</f>
        <v>83745785</v>
      </c>
      <c r="AF2024" s="0" t="n">
        <f aca="false">INDEX(Вага!$A$3:$BK$1169,MATCH(Позиція!$C2024,Вага!$C$3:$C$1169,0),AF$3)</f>
        <v>83551757</v>
      </c>
      <c r="AG2024" s="0" t="n">
        <f aca="false">INDEX(Вага!$A$3:$BK$1169,MATCH(Позиція!$C2024,Вага!$C$3:$C$1169,0),AG$3)</f>
        <v>59630434</v>
      </c>
      <c r="AH2024" s="0" t="n">
        <f aca="false">INDEX(Вага!$A$3:$BK$1169,MATCH(Позиція!$C2024,Вага!$C$3:$C$1169,0),AH$3)</f>
        <v>81607230</v>
      </c>
      <c r="AI2024" s="0" t="n">
        <f aca="false">INDEX(Вага!$A$3:$BK$1169,MATCH(Позиція!$C2024,Вага!$C$3:$C$1169,0),AI$3)</f>
        <v>50468016</v>
      </c>
      <c r="AJ2024" s="0" t="n">
        <f aca="false">INDEX(Вага!$A$3:$BK$1169,MATCH(Позиція!$C2024,Вага!$C$3:$C$1169,0),AJ$3)</f>
        <v>46800385</v>
      </c>
      <c r="AK2024" s="0" t="n">
        <f aca="false">INDEX(Вага!$A$3:$BK$1169,MATCH(Позиція!$C2024,Вага!$C$3:$C$1169,0),AK$3)</f>
        <v>58821261.6</v>
      </c>
      <c r="AL2024" s="0" t="n">
        <f aca="false">INDEX(Вага!$A$3:$BK$1169,MATCH(Позиція!$C2024,Вага!$C$3:$C$1169,0),AL$3)</f>
        <v>29581005</v>
      </c>
      <c r="AM2024" s="0" t="n">
        <f aca="false">INDEX(Вага!$A$3:$BK$1169,MATCH(Позиція!$C2024,Вага!$C$3:$C$1169,0),AM$3)</f>
        <v>26177902</v>
      </c>
      <c r="AN2024" s="0" t="n">
        <f aca="false">INDEX(Вага!$A$3:$BK$1169,MATCH(Позиція!$C2024,Вага!$C$3:$C$1169,0),AN$3)</f>
        <v>48329935</v>
      </c>
      <c r="AO2024" s="0" t="n">
        <f aca="false">INDEX(Вага!$A$3:$BK$1169,MATCH(Позиція!$C2024,Вага!$C$3:$C$1169,0),AO$3)</f>
        <v>82507805</v>
      </c>
      <c r="AP2024" s="0" t="n">
        <f aca="false">INDEX(Вага!$A$3:$BK$1169,MATCH(Позиція!$C2024,Вага!$C$3:$C$1169,0),AP$3)</f>
        <v>54455691</v>
      </c>
      <c r="AQ2024" s="0" t="n">
        <f aca="false">INDEX(Вага!$A$3:$BK$1169,MATCH(Позиція!$C2024,Вага!$C$3:$C$1169,0),AQ$3)</f>
        <v>65961491</v>
      </c>
      <c r="AR2024" s="0" t="n">
        <f aca="false">INDEX(Вага!$A$3:$BK$1169,MATCH(Позиція!$C2024,Вага!$C$3:$C$1169,0),AR$3)</f>
        <v>37070146.53</v>
      </c>
      <c r="AS2024" s="0" t="n">
        <f aca="false">INDEX(Вага!$A$3:$BK$1169,MATCH(Позиція!$C2024,Вага!$C$3:$C$1169,0),AS$3)</f>
        <v>50466485</v>
      </c>
      <c r="AT2024" s="0" t="n">
        <f aca="false">INDEX(Вага!$A$3:$BK$1169,MATCH(Позиція!$C2024,Вага!$C$3:$C$1169,0),AT$3)</f>
        <v>50717232</v>
      </c>
      <c r="AU2024" s="0" t="n">
        <f aca="false">INDEX(Вага!$A$3:$BK$1169,MATCH(Позиція!$C2024,Вага!$C$3:$C$1169,0),AU$3)</f>
        <v>60839292</v>
      </c>
      <c r="AV2024" s="0" t="n">
        <f aca="false">INDEX(Вага!$A$3:$BK$1169,MATCH(Позиція!$C2024,Вага!$C$3:$C$1169,0),AV$3)</f>
        <v>67464324.87</v>
      </c>
      <c r="AW2024" s="0" t="n">
        <f aca="false">INDEX(Вага!$A$3:$BK$1169,MATCH(Позиція!$C2024,Вага!$C$3:$C$1169,0),AW$3)</f>
        <v>53198039</v>
      </c>
      <c r="AX2024" s="0" t="n">
        <f aca="false">INDEX(Вага!$A$3:$BK$1169,MATCH(Позиція!$C2024,Вага!$C$3:$C$1169,0),AX$3)</f>
        <v>58031337</v>
      </c>
      <c r="AY2024" s="0" t="n">
        <f aca="false">INDEX(Вага!$A$3:$BK$1169,MATCH(Позиція!$C2024,Вага!$C$3:$C$1169,0),AY$3)</f>
        <v>62261371</v>
      </c>
      <c r="AZ2024" s="0" t="n">
        <f aca="false">INDEX(Вага!$A$3:$BK$1169,MATCH(Позиція!$C2024,Вага!$C$3:$C$1169,0),AZ$3)</f>
        <v>53077590</v>
      </c>
      <c r="BA2024" s="0" t="n">
        <f aca="false">INDEX(Вага!$A$3:$BK$1169,MATCH(Позиція!$C2024,Вага!$C$3:$C$1169,0),BA$3)</f>
        <v>63152370</v>
      </c>
      <c r="BB2024" s="0" t="n">
        <f aca="false">INDEX(Вага!$A$3:$BK$1169,MATCH(Позиція!$C2024,Вага!$C$3:$C$1169,0),BB$3)</f>
        <v>79924070</v>
      </c>
      <c r="BC2024" s="0" t="n">
        <f aca="false">INDEX(Вага!$A$3:$BK$1169,MATCH(Позиція!$C2024,Вага!$C$3:$C$1169,0),BC$3)</f>
        <v>58214282.08</v>
      </c>
      <c r="BD2024" s="0" t="n">
        <f aca="false">INDEX(Вага!$A$3:$BK$1169,MATCH(Позиція!$C2024,Вага!$C$3:$C$1169,0),BD$3)</f>
        <v>80357258</v>
      </c>
      <c r="BE2024" s="0" t="n">
        <f aca="false">INDEX(Вага!$A$3:$BK$1169,MATCH(Позиція!$C2024,Вага!$C$3:$C$1169,0),BE$3)</f>
        <v>64263710</v>
      </c>
      <c r="BF2024" s="0" t="n">
        <f aca="false">INDEX(Вага!$A$3:$BK$1169,MATCH(Позиція!$C2024,Вага!$C$3:$C$1169,0),BF$3)</f>
        <v>49191319</v>
      </c>
      <c r="BG2024" s="0" t="n">
        <f aca="false">INDEX(Вага!$A$3:$BK$1169,MATCH(Позиція!$C2024,Вага!$C$3:$C$1169,0),BG$3)</f>
        <v>39992085</v>
      </c>
      <c r="BH2024" s="0" t="n">
        <f aca="false">INDEX(Вага!$A$3:$BK$1169,MATCH(Позиція!$C2024,Вага!$C$3:$C$1169,0),BH$3)</f>
        <v>40972164.09</v>
      </c>
      <c r="BI2024" s="0" t="n">
        <f aca="false">INDEX(Вага!$A$3:$BK$1169,MATCH(Позиція!$C2024,Вага!$C$3:$C$1169,0),BI$3)</f>
        <v>52949010</v>
      </c>
      <c r="BJ2024" s="0" t="n">
        <f aca="false">INDEX(Вага!$A$3:$BK$1169,MATCH(Позиція!$C2024,Вага!$C$3:$C$1169,0),BJ$3)</f>
        <v>46776491</v>
      </c>
      <c r="BK2024" s="0" t="n">
        <f aca="false">INDEX(Вага!$A$3:$BK$1169,MATCH(Позиція!$C2024,Вага!$C$3:$C$1169,0),BK$3)</f>
        <v>67152816</v>
      </c>
    </row>
    <row r="2025" customFormat="false" ht="18" hidden="false" customHeight="false" outlineLevel="0" collapsed="false">
      <c r="A2025" s="0" t="n">
        <v>15</v>
      </c>
      <c r="B2025" s="355" t="s">
        <v>915</v>
      </c>
      <c r="C2025" s="355" t="str">
        <f aca="false">LEFT(B2025,4)</f>
        <v>7210</v>
      </c>
      <c r="D2025" s="0" t="n">
        <f aca="false">INDEX(Вага!$A$3:$BK$1169,MATCH(Позиція!$C2025,Вага!$C$3:$C$1169,0),D$3)</f>
        <v>16733132</v>
      </c>
      <c r="E2025" s="0" t="n">
        <f aca="false">INDEX(Вага!$A$3:$BK$1169,MATCH(Позиція!$C2025,Вага!$C$3:$C$1169,0),E$3)</f>
        <v>11731447</v>
      </c>
      <c r="F2025" s="0" t="n">
        <f aca="false">INDEX(Вага!$A$3:$BK$1169,MATCH(Позиція!$C2025,Вага!$C$3:$C$1169,0),F$3)</f>
        <v>28311224.7</v>
      </c>
      <c r="G2025" s="0" t="n">
        <f aca="false">INDEX(Вага!$A$3:$BK$1169,MATCH(Позиція!$C2025,Вага!$C$3:$C$1169,0),G$3)</f>
        <v>16213750.79</v>
      </c>
      <c r="H2025" s="0" t="n">
        <f aca="false">INDEX(Вага!$A$3:$BK$1169,MATCH(Позиція!$C2025,Вага!$C$3:$C$1169,0),H$3)</f>
        <v>25477359.8</v>
      </c>
      <c r="I2025" s="0" t="n">
        <f aca="false">INDEX(Вага!$A$3:$BK$1169,MATCH(Позиція!$C2025,Вага!$C$3:$C$1169,0),I$3)</f>
        <v>24673951.31</v>
      </c>
      <c r="J2025" s="0" t="n">
        <f aca="false">INDEX(Вага!$A$3:$BK$1169,MATCH(Позиція!$C2025,Вага!$C$3:$C$1169,0),J$3)</f>
        <v>18259181</v>
      </c>
      <c r="K2025" s="0" t="n">
        <f aca="false">INDEX(Вага!$A$3:$BK$1169,MATCH(Позиція!$C2025,Вага!$C$3:$C$1169,0),K$3)</f>
        <v>26711388.3</v>
      </c>
      <c r="L2025" s="0" t="n">
        <f aca="false">INDEX(Вага!$A$3:$BK$1169,MATCH(Позиція!$C2025,Вага!$C$3:$C$1169,0),L$3)</f>
        <v>23527081.13</v>
      </c>
      <c r="M2025" s="0" t="n">
        <f aca="false">INDEX(Вага!$A$3:$BK$1169,MATCH(Позиція!$C2025,Вага!$C$3:$C$1169,0),M$3)</f>
        <v>12853106.6</v>
      </c>
      <c r="N2025" s="0" t="n">
        <f aca="false">INDEX(Вага!$A$3:$BK$1169,MATCH(Позиція!$C2025,Вага!$C$3:$C$1169,0),N$3)</f>
        <v>20578195</v>
      </c>
      <c r="O2025" s="0" t="n">
        <f aca="false">INDEX(Вага!$A$3:$BK$1169,MATCH(Позиція!$C2025,Вага!$C$3:$C$1169,0),O$3)</f>
        <v>23452294</v>
      </c>
      <c r="P2025" s="0" t="n">
        <f aca="false">INDEX(Вага!$A$3:$BK$1169,MATCH(Позиція!$C2025,Вага!$C$3:$C$1169,0),P$3)</f>
        <v>20721140.15</v>
      </c>
      <c r="Q2025" s="0" t="n">
        <f aca="false">INDEX(Вага!$A$3:$BK$1169,MATCH(Позиція!$C2025,Вага!$C$3:$C$1169,0),Q$3)</f>
        <v>16136791</v>
      </c>
      <c r="R2025" s="0" t="n">
        <f aca="false">INDEX(Вага!$A$3:$BK$1169,MATCH(Позиція!$C2025,Вага!$C$3:$C$1169,0),R$3)</f>
        <v>23684613.09</v>
      </c>
      <c r="S2025" s="0" t="n">
        <f aca="false">INDEX(Вага!$A$3:$BK$1169,MATCH(Позиція!$C2025,Вага!$C$3:$C$1169,0),S$3)</f>
        <v>22005885.48</v>
      </c>
      <c r="T2025" s="0" t="n">
        <f aca="false">INDEX(Вага!$A$3:$BK$1169,MATCH(Позиція!$C2025,Вага!$C$3:$C$1169,0),T$3)</f>
        <v>28129853.6</v>
      </c>
      <c r="U2025" s="0" t="n">
        <f aca="false">INDEX(Вага!$A$3:$BK$1169,MATCH(Позиція!$C2025,Вага!$C$3:$C$1169,0),U$3)</f>
        <v>26259117.34</v>
      </c>
      <c r="V2025" s="0" t="n">
        <f aca="false">INDEX(Вага!$A$3:$BK$1169,MATCH(Позиція!$C2025,Вага!$C$3:$C$1169,0),V$3)</f>
        <v>23773095.22</v>
      </c>
      <c r="W2025" s="0" t="n">
        <f aca="false">INDEX(Вага!$A$3:$BK$1169,MATCH(Позиція!$C2025,Вага!$C$3:$C$1169,0),W$3)</f>
        <v>16918630.46</v>
      </c>
      <c r="X2025" s="0" t="n">
        <f aca="false">INDEX(Вага!$A$3:$BK$1169,MATCH(Позиція!$C2025,Вага!$C$3:$C$1169,0),X$3)</f>
        <v>15913652.18</v>
      </c>
      <c r="Y2025" s="0" t="n">
        <f aca="false">INDEX(Вага!$A$3:$BK$1169,MATCH(Позиція!$C2025,Вага!$C$3:$C$1169,0),Y$3)</f>
        <v>20803334.93</v>
      </c>
      <c r="Z2025" s="0" t="n">
        <f aca="false">INDEX(Вага!$A$3:$BK$1169,MATCH(Позиція!$C2025,Вага!$C$3:$C$1169,0),Z$3)</f>
        <v>26784390</v>
      </c>
      <c r="AA2025" s="0" t="n">
        <f aca="false">INDEX(Вага!$A$3:$BK$1169,MATCH(Позиція!$C2025,Вага!$C$3:$C$1169,0),AA$3)</f>
        <v>18563745.75</v>
      </c>
      <c r="AB2025" s="0" t="n">
        <f aca="false">INDEX(Вага!$A$3:$BK$1169,MATCH(Позиція!$C2025,Вага!$C$3:$C$1169,0),AB$3)</f>
        <v>22422110</v>
      </c>
      <c r="AC2025" s="0" t="n">
        <f aca="false">INDEX(Вага!$A$3:$BK$1169,MATCH(Позиція!$C2025,Вага!$C$3:$C$1169,0),AC$3)</f>
        <v>22032939.3</v>
      </c>
      <c r="AD2025" s="0" t="n">
        <f aca="false">INDEX(Вага!$A$3:$BK$1169,MATCH(Позиція!$C2025,Вага!$C$3:$C$1169,0),AD$3)</f>
        <v>26251788.5</v>
      </c>
      <c r="AE2025" s="0" t="n">
        <f aca="false">INDEX(Вага!$A$3:$BK$1169,MATCH(Позиція!$C2025,Вага!$C$3:$C$1169,0),AE$3)</f>
        <v>21193395.6</v>
      </c>
      <c r="AF2025" s="0" t="n">
        <f aca="false">INDEX(Вага!$A$3:$BK$1169,MATCH(Позиція!$C2025,Вага!$C$3:$C$1169,0),AF$3)</f>
        <v>30687982.85</v>
      </c>
      <c r="AG2025" s="0" t="n">
        <f aca="false">INDEX(Вага!$A$3:$BK$1169,MATCH(Позиція!$C2025,Вага!$C$3:$C$1169,0),AG$3)</f>
        <v>21006335.15</v>
      </c>
      <c r="AH2025" s="0" t="n">
        <f aca="false">INDEX(Вага!$A$3:$BK$1169,MATCH(Позиція!$C2025,Вага!$C$3:$C$1169,0),AH$3)</f>
        <v>20581375.6</v>
      </c>
      <c r="AI2025" s="0" t="n">
        <f aca="false">INDEX(Вага!$A$3:$BK$1169,MATCH(Позиція!$C2025,Вага!$C$3:$C$1169,0),AI$3)</f>
        <v>18680469.8</v>
      </c>
      <c r="AJ2025" s="0" t="n">
        <f aca="false">INDEX(Вага!$A$3:$BK$1169,MATCH(Позиція!$C2025,Вага!$C$3:$C$1169,0),AJ$3)</f>
        <v>14411899.29</v>
      </c>
      <c r="AK2025" s="0" t="n">
        <f aca="false">INDEX(Вага!$A$3:$BK$1169,MATCH(Позиція!$C2025,Вага!$C$3:$C$1169,0),AK$3)</f>
        <v>15705488.5</v>
      </c>
      <c r="AL2025" s="0" t="n">
        <f aca="false">INDEX(Вага!$A$3:$BK$1169,MATCH(Позиція!$C2025,Вага!$C$3:$C$1169,0),AL$3)</f>
        <v>11250682.25</v>
      </c>
      <c r="AM2025" s="0" t="n">
        <f aca="false">INDEX(Вага!$A$3:$BK$1169,MATCH(Позиція!$C2025,Вага!$C$3:$C$1169,0),AM$3)</f>
        <v>9108937.75</v>
      </c>
      <c r="AN2025" s="0" t="n">
        <f aca="false">INDEX(Вага!$A$3:$BK$1169,MATCH(Позиція!$C2025,Вага!$C$3:$C$1169,0),AN$3)</f>
        <v>16070093.14</v>
      </c>
      <c r="AO2025" s="0" t="n">
        <f aca="false">INDEX(Вага!$A$3:$BK$1169,MATCH(Позиція!$C2025,Вага!$C$3:$C$1169,0),AO$3)</f>
        <v>16362895.9</v>
      </c>
      <c r="AP2025" s="0" t="n">
        <f aca="false">INDEX(Вага!$A$3:$BK$1169,MATCH(Позиція!$C2025,Вага!$C$3:$C$1169,0),AP$3)</f>
        <v>16884737</v>
      </c>
      <c r="AQ2025" s="0" t="n">
        <f aca="false">INDEX(Вага!$A$3:$BK$1169,MATCH(Позиція!$C2025,Вага!$C$3:$C$1169,0),AQ$3)</f>
        <v>20676176.46</v>
      </c>
      <c r="AR2025" s="0" t="n">
        <f aca="false">INDEX(Вага!$A$3:$BK$1169,MATCH(Позиція!$C2025,Вага!$C$3:$C$1169,0),AR$3)</f>
        <v>16203922.16</v>
      </c>
      <c r="AS2025" s="0" t="n">
        <f aca="false">INDEX(Вага!$A$3:$BK$1169,MATCH(Позиція!$C2025,Вага!$C$3:$C$1169,0),AS$3)</f>
        <v>15813130.18</v>
      </c>
      <c r="AT2025" s="0" t="n">
        <f aca="false">INDEX(Вага!$A$3:$BK$1169,MATCH(Позиція!$C2025,Вага!$C$3:$C$1169,0),AT$3)</f>
        <v>18101699.42</v>
      </c>
      <c r="AU2025" s="0" t="n">
        <f aca="false">INDEX(Вага!$A$3:$BK$1169,MATCH(Позиція!$C2025,Вага!$C$3:$C$1169,0),AU$3)</f>
        <v>19161181</v>
      </c>
      <c r="AV2025" s="0" t="n">
        <f aca="false">INDEX(Вага!$A$3:$BK$1169,MATCH(Позиція!$C2025,Вага!$C$3:$C$1169,0),AV$3)</f>
        <v>23065697.5</v>
      </c>
      <c r="AW2025" s="0" t="n">
        <f aca="false">INDEX(Вага!$A$3:$BK$1169,MATCH(Позиція!$C2025,Вага!$C$3:$C$1169,0),AW$3)</f>
        <v>21055308.77</v>
      </c>
      <c r="AX2025" s="0" t="n">
        <f aca="false">INDEX(Вага!$A$3:$BK$1169,MATCH(Позиція!$C2025,Вага!$C$3:$C$1169,0),AX$3)</f>
        <v>35942768.35</v>
      </c>
      <c r="AY2025" s="0" t="n">
        <f aca="false">INDEX(Вага!$A$3:$BK$1169,MATCH(Позиція!$C2025,Вага!$C$3:$C$1169,0),AY$3)</f>
        <v>29297606.5</v>
      </c>
      <c r="AZ2025" s="0" t="n">
        <f aca="false">INDEX(Вага!$A$3:$BK$1169,MATCH(Позиція!$C2025,Вага!$C$3:$C$1169,0),AZ$3)</f>
        <v>18513496.95</v>
      </c>
      <c r="BA2025" s="0" t="n">
        <f aca="false">INDEX(Вага!$A$3:$BK$1169,MATCH(Позиція!$C2025,Вага!$C$3:$C$1169,0),BA$3)</f>
        <v>30077812.9</v>
      </c>
      <c r="BB2025" s="0" t="n">
        <f aca="false">INDEX(Вага!$A$3:$BK$1169,MATCH(Позиція!$C2025,Вага!$C$3:$C$1169,0),BB$3)</f>
        <v>29046539.8</v>
      </c>
      <c r="BC2025" s="0" t="n">
        <f aca="false">INDEX(Вага!$A$3:$BK$1169,MATCH(Позиція!$C2025,Вага!$C$3:$C$1169,0),BC$3)</f>
        <v>34601758.67</v>
      </c>
      <c r="BD2025" s="0" t="n">
        <f aca="false">INDEX(Вага!$A$3:$BK$1169,MATCH(Позиція!$C2025,Вага!$C$3:$C$1169,0),BD$3)</f>
        <v>42822971.36</v>
      </c>
      <c r="BE2025" s="0" t="n">
        <f aca="false">INDEX(Вага!$A$3:$BK$1169,MATCH(Позиція!$C2025,Вага!$C$3:$C$1169,0),BE$3)</f>
        <v>33837210.56</v>
      </c>
      <c r="BF2025" s="0" t="n">
        <f aca="false">INDEX(Вага!$A$3:$BK$1169,MATCH(Позиція!$C2025,Вага!$C$3:$C$1169,0),BF$3)</f>
        <v>24393585</v>
      </c>
      <c r="BG2025" s="0" t="n">
        <f aca="false">INDEX(Вага!$A$3:$BK$1169,MATCH(Позиція!$C2025,Вага!$C$3:$C$1169,0),BG$3)</f>
        <v>27502915.6</v>
      </c>
      <c r="BH2025" s="0" t="n">
        <f aca="false">INDEX(Вага!$A$3:$BK$1169,MATCH(Позиція!$C2025,Вага!$C$3:$C$1169,0),BH$3)</f>
        <v>40200604.9</v>
      </c>
      <c r="BI2025" s="0" t="n">
        <f aca="false">INDEX(Вага!$A$3:$BK$1169,MATCH(Позиція!$C2025,Вага!$C$3:$C$1169,0),BI$3)</f>
        <v>33437577</v>
      </c>
      <c r="BJ2025" s="0" t="n">
        <f aca="false">INDEX(Вага!$A$3:$BK$1169,MATCH(Позиція!$C2025,Вага!$C$3:$C$1169,0),BJ$3)</f>
        <v>16688789.45</v>
      </c>
      <c r="BK2025" s="0" t="n">
        <f aca="false">INDEX(Вага!$A$3:$BK$1169,MATCH(Позиція!$C2025,Вага!$C$3:$C$1169,0),BK$3)</f>
        <v>12468515</v>
      </c>
    </row>
    <row r="2026" customFormat="false" ht="18" hidden="false" customHeight="false" outlineLevel="0" collapsed="false">
      <c r="A2026" s="0" t="n">
        <v>15</v>
      </c>
      <c r="B2026" s="355" t="s">
        <v>916</v>
      </c>
      <c r="C2026" s="355" t="str">
        <f aca="false">LEFT(B2026,4)</f>
        <v>7211</v>
      </c>
      <c r="D2026" s="0" t="n">
        <f aca="false">INDEX(Вага!$A$3:$BK$1169,MATCH(Позиція!$C2026,Вага!$C$3:$C$1169,0),D$3)</f>
        <v>187593.38</v>
      </c>
      <c r="E2026" s="0" t="n">
        <f aca="false">INDEX(Вага!$A$3:$BK$1169,MATCH(Позиція!$C2026,Вага!$C$3:$C$1169,0),E$3)</f>
        <v>3265916.45</v>
      </c>
      <c r="F2026" s="0" t="n">
        <f aca="false">INDEX(Вага!$A$3:$BK$1169,MATCH(Позиція!$C2026,Вага!$C$3:$C$1169,0),F$3)</f>
        <v>2139051.49</v>
      </c>
      <c r="G2026" s="0" t="n">
        <f aca="false">INDEX(Вага!$A$3:$BK$1169,MATCH(Позиція!$C2026,Вага!$C$3:$C$1169,0),G$3)</f>
        <v>2876780.93</v>
      </c>
      <c r="H2026" s="0" t="n">
        <f aca="false">INDEX(Вага!$A$3:$BK$1169,MATCH(Позиція!$C2026,Вага!$C$3:$C$1169,0),H$3)</f>
        <v>2396350.54</v>
      </c>
      <c r="I2026" s="0" t="n">
        <f aca="false">INDEX(Вага!$A$3:$BK$1169,MATCH(Позиція!$C2026,Вага!$C$3:$C$1169,0),I$3)</f>
        <v>2791296.47</v>
      </c>
      <c r="J2026" s="0" t="n">
        <f aca="false">INDEX(Вага!$A$3:$BK$1169,MATCH(Позиція!$C2026,Вага!$C$3:$C$1169,0),J$3)</f>
        <v>4678396.95</v>
      </c>
      <c r="K2026" s="0" t="n">
        <f aca="false">INDEX(Вага!$A$3:$BK$1169,MATCH(Позиція!$C2026,Вага!$C$3:$C$1169,0),K$3)</f>
        <v>3252262.55</v>
      </c>
      <c r="L2026" s="0" t="n">
        <f aca="false">INDEX(Вага!$A$3:$BK$1169,MATCH(Позиція!$C2026,Вага!$C$3:$C$1169,0),L$3)</f>
        <v>1557310.1</v>
      </c>
      <c r="M2026" s="0" t="n">
        <f aca="false">INDEX(Вага!$A$3:$BK$1169,MATCH(Позиція!$C2026,Вага!$C$3:$C$1169,0),M$3)</f>
        <v>793641.4</v>
      </c>
      <c r="N2026" s="0" t="n">
        <f aca="false">INDEX(Вага!$A$3:$BK$1169,MATCH(Позиція!$C2026,Вага!$C$3:$C$1169,0),N$3)</f>
        <v>2929531.8</v>
      </c>
      <c r="O2026" s="0" t="n">
        <f aca="false">INDEX(Вага!$A$3:$BK$1169,MATCH(Позиція!$C2026,Вага!$C$3:$C$1169,0),O$3)</f>
        <v>2494648.86</v>
      </c>
      <c r="P2026" s="0" t="n">
        <f aca="false">INDEX(Вага!$A$3:$BK$1169,MATCH(Позиція!$C2026,Вага!$C$3:$C$1169,0),P$3)</f>
        <v>2265720.34</v>
      </c>
      <c r="Q2026" s="0" t="n">
        <f aca="false">INDEX(Вага!$A$3:$BK$1169,MATCH(Позиція!$C2026,Вага!$C$3:$C$1169,0),Q$3)</f>
        <v>2083810.97</v>
      </c>
      <c r="R2026" s="0" t="n">
        <f aca="false">INDEX(Вага!$A$3:$BK$1169,MATCH(Позиція!$C2026,Вага!$C$3:$C$1169,0),R$3)</f>
        <v>4393980</v>
      </c>
      <c r="S2026" s="0" t="n">
        <f aca="false">INDEX(Вага!$A$3:$BK$1169,MATCH(Позиція!$C2026,Вага!$C$3:$C$1169,0),S$3)</f>
        <v>1432449.61</v>
      </c>
      <c r="T2026" s="0" t="n">
        <f aca="false">INDEX(Вага!$A$3:$BK$1169,MATCH(Позиція!$C2026,Вага!$C$3:$C$1169,0),T$3)</f>
        <v>2857469.16</v>
      </c>
      <c r="U2026" s="0" t="n">
        <f aca="false">INDEX(Вага!$A$3:$BK$1169,MATCH(Позиція!$C2026,Вага!$C$3:$C$1169,0),U$3)</f>
        <v>2868967.04</v>
      </c>
      <c r="V2026" s="0" t="n">
        <f aca="false">INDEX(Вага!$A$3:$BK$1169,MATCH(Позиція!$C2026,Вага!$C$3:$C$1169,0),V$3)</f>
        <v>3023358.8</v>
      </c>
      <c r="W2026" s="0" t="n">
        <f aca="false">INDEX(Вага!$A$3:$BK$1169,MATCH(Позиція!$C2026,Вага!$C$3:$C$1169,0),W$3)</f>
        <v>2675414.06</v>
      </c>
      <c r="X2026" s="0" t="n">
        <f aca="false">INDEX(Вага!$A$3:$BK$1169,MATCH(Позиція!$C2026,Вага!$C$3:$C$1169,0),X$3)</f>
        <v>3510978.34</v>
      </c>
      <c r="Y2026" s="0" t="n">
        <f aca="false">INDEX(Вага!$A$3:$BK$1169,MATCH(Позиція!$C2026,Вага!$C$3:$C$1169,0),Y$3)</f>
        <v>2840426.72</v>
      </c>
      <c r="Z2026" s="0" t="n">
        <f aca="false">INDEX(Вага!$A$3:$BK$1169,MATCH(Позиція!$C2026,Вага!$C$3:$C$1169,0),Z$3)</f>
        <v>3056558.08</v>
      </c>
      <c r="AA2026" s="0" t="n">
        <f aca="false">INDEX(Вага!$A$3:$BK$1169,MATCH(Позиція!$C2026,Вага!$C$3:$C$1169,0),AA$3)</f>
        <v>2957429.12</v>
      </c>
      <c r="AB2026" s="0" t="n">
        <f aca="false">INDEX(Вага!$A$3:$BK$1169,MATCH(Позиція!$C2026,Вага!$C$3:$C$1169,0),AB$3)</f>
        <v>2616454.37</v>
      </c>
      <c r="AC2026" s="0" t="n">
        <f aca="false">INDEX(Вага!$A$3:$BK$1169,MATCH(Позиція!$C2026,Вага!$C$3:$C$1169,0),AC$3)</f>
        <v>3656651.72</v>
      </c>
      <c r="AD2026" s="0" t="n">
        <f aca="false">INDEX(Вага!$A$3:$BK$1169,MATCH(Позиція!$C2026,Вага!$C$3:$C$1169,0),AD$3)</f>
        <v>2770405.66</v>
      </c>
      <c r="AE2026" s="0" t="n">
        <f aca="false">INDEX(Вага!$A$3:$BK$1169,MATCH(Позиція!$C2026,Вага!$C$3:$C$1169,0),AE$3)</f>
        <v>2926517.16</v>
      </c>
      <c r="AF2026" s="0" t="n">
        <f aca="false">INDEX(Вага!$A$3:$BK$1169,MATCH(Позиція!$C2026,Вага!$C$3:$C$1169,0),AF$3)</f>
        <v>2346469.83</v>
      </c>
      <c r="AG2026" s="0" t="n">
        <f aca="false">INDEX(Вага!$A$3:$BK$1169,MATCH(Позиція!$C2026,Вага!$C$3:$C$1169,0),AG$3)</f>
        <v>4402973.17</v>
      </c>
      <c r="AH2026" s="0" t="n">
        <f aca="false">INDEX(Вага!$A$3:$BK$1169,MATCH(Позиція!$C2026,Вага!$C$3:$C$1169,0),AH$3)</f>
        <v>1849673.81</v>
      </c>
      <c r="AI2026" s="0" t="n">
        <f aca="false">INDEX(Вага!$A$3:$BK$1169,MATCH(Позиція!$C2026,Вага!$C$3:$C$1169,0),AI$3)</f>
        <v>1930314.59</v>
      </c>
      <c r="AJ2026" s="0" t="n">
        <f aca="false">INDEX(Вага!$A$3:$BK$1169,MATCH(Позиція!$C2026,Вага!$C$3:$C$1169,0),AJ$3)</f>
        <v>800603.1</v>
      </c>
      <c r="AK2026" s="0" t="n">
        <f aca="false">INDEX(Вага!$A$3:$BK$1169,MATCH(Позиція!$C2026,Вага!$C$3:$C$1169,0),AK$3)</f>
        <v>2486291.01</v>
      </c>
      <c r="AL2026" s="0" t="n">
        <f aca="false">INDEX(Вага!$A$3:$BK$1169,MATCH(Позиція!$C2026,Вага!$C$3:$C$1169,0),AL$3)</f>
        <v>1735101.23</v>
      </c>
      <c r="AM2026" s="0" t="n">
        <f aca="false">INDEX(Вага!$A$3:$BK$1169,MATCH(Позиція!$C2026,Вага!$C$3:$C$1169,0),AM$3)</f>
        <v>718918.97</v>
      </c>
      <c r="AN2026" s="0" t="n">
        <f aca="false">INDEX(Вага!$A$3:$BK$1169,MATCH(Позиція!$C2026,Вага!$C$3:$C$1169,0),AN$3)</f>
        <v>2007780.59</v>
      </c>
      <c r="AO2026" s="0" t="n">
        <f aca="false">INDEX(Вага!$A$3:$BK$1169,MATCH(Позиція!$C2026,Вага!$C$3:$C$1169,0),AO$3)</f>
        <v>770336.72</v>
      </c>
      <c r="AP2026" s="0" t="n">
        <f aca="false">INDEX(Вага!$A$3:$BK$1169,MATCH(Позиція!$C2026,Вага!$C$3:$C$1169,0),AP$3)</f>
        <v>669762.73</v>
      </c>
      <c r="AQ2026" s="0" t="n">
        <f aca="false">INDEX(Вага!$A$3:$BK$1169,MATCH(Позиція!$C2026,Вага!$C$3:$C$1169,0),AQ$3)</f>
        <v>1100678.46</v>
      </c>
      <c r="AR2026" s="0" t="n">
        <f aca="false">INDEX(Вага!$A$3:$BK$1169,MATCH(Позиція!$C2026,Вага!$C$3:$C$1169,0),AR$3)</f>
        <v>921990.45</v>
      </c>
      <c r="AS2026" s="0" t="n">
        <f aca="false">INDEX(Вага!$A$3:$BK$1169,MATCH(Позиція!$C2026,Вага!$C$3:$C$1169,0),AS$3)</f>
        <v>2202378.52</v>
      </c>
      <c r="AT2026" s="0" t="n">
        <f aca="false">INDEX(Вага!$A$3:$BK$1169,MATCH(Позиція!$C2026,Вага!$C$3:$C$1169,0),AT$3)</f>
        <v>1299854</v>
      </c>
      <c r="AU2026" s="0" t="n">
        <f aca="false">INDEX(Вага!$A$3:$BK$1169,MATCH(Позиція!$C2026,Вага!$C$3:$C$1169,0),AU$3)</f>
        <v>2245263.38</v>
      </c>
      <c r="AV2026" s="0" t="n">
        <f aca="false">INDEX(Вага!$A$3:$BK$1169,MATCH(Позиція!$C2026,Вага!$C$3:$C$1169,0),AV$3)</f>
        <v>1555824.87</v>
      </c>
      <c r="AW2026" s="0" t="n">
        <f aca="false">INDEX(Вага!$A$3:$BK$1169,MATCH(Позиція!$C2026,Вага!$C$3:$C$1169,0),AW$3)</f>
        <v>1262309.62</v>
      </c>
      <c r="AX2026" s="0" t="n">
        <f aca="false">INDEX(Вага!$A$3:$BK$1169,MATCH(Позиція!$C2026,Вага!$C$3:$C$1169,0),AX$3)</f>
        <v>1336297.43</v>
      </c>
      <c r="AY2026" s="0" t="n">
        <f aca="false">INDEX(Вага!$A$3:$BK$1169,MATCH(Позиція!$C2026,Вага!$C$3:$C$1169,0),AY$3)</f>
        <v>1397408.41</v>
      </c>
      <c r="AZ2026" s="0" t="n">
        <f aca="false">INDEX(Вага!$A$3:$BK$1169,MATCH(Позиція!$C2026,Вага!$C$3:$C$1169,0),AZ$3)</f>
        <v>1564340.3</v>
      </c>
      <c r="BA2026" s="0" t="n">
        <f aca="false">INDEX(Вага!$A$3:$BK$1169,MATCH(Позиція!$C2026,Вага!$C$3:$C$1169,0),BA$3)</f>
        <v>2098801.7</v>
      </c>
      <c r="BB2026" s="0" t="n">
        <f aca="false">INDEX(Вага!$A$3:$BK$1169,MATCH(Позиція!$C2026,Вага!$C$3:$C$1169,0),BB$3)</f>
        <v>1210039.41</v>
      </c>
      <c r="BC2026" s="0" t="n">
        <f aca="false">INDEX(Вага!$A$3:$BK$1169,MATCH(Позиція!$C2026,Вага!$C$3:$C$1169,0),BC$3)</f>
        <v>1889171.11</v>
      </c>
      <c r="BD2026" s="0" t="n">
        <f aca="false">INDEX(Вага!$A$3:$BK$1169,MATCH(Позиція!$C2026,Вага!$C$3:$C$1169,0),BD$3)</f>
        <v>3372828.99</v>
      </c>
      <c r="BE2026" s="0" t="n">
        <f aca="false">INDEX(Вага!$A$3:$BK$1169,MATCH(Позиція!$C2026,Вага!$C$3:$C$1169,0),BE$3)</f>
        <v>1303283.56</v>
      </c>
      <c r="BF2026" s="0" t="n">
        <f aca="false">INDEX(Вага!$A$3:$BK$1169,MATCH(Позиція!$C2026,Вага!$C$3:$C$1169,0),BF$3)</f>
        <v>2538790.05</v>
      </c>
      <c r="BG2026" s="0" t="n">
        <f aca="false">INDEX(Вага!$A$3:$BK$1169,MATCH(Позиція!$C2026,Вага!$C$3:$C$1169,0),BG$3)</f>
        <v>1821258.52</v>
      </c>
      <c r="BH2026" s="0" t="n">
        <f aca="false">INDEX(Вага!$A$3:$BK$1169,MATCH(Позиція!$C2026,Вага!$C$3:$C$1169,0),BH$3)</f>
        <v>3676601.42</v>
      </c>
      <c r="BI2026" s="0" t="n">
        <f aca="false">INDEX(Вага!$A$3:$BK$1169,MATCH(Позиція!$C2026,Вага!$C$3:$C$1169,0),BI$3)</f>
        <v>1436085.47</v>
      </c>
      <c r="BJ2026" s="0" t="n">
        <f aca="false">INDEX(Вага!$A$3:$BK$1169,MATCH(Позиція!$C2026,Вага!$C$3:$C$1169,0),BJ$3)</f>
        <v>1540069.93</v>
      </c>
      <c r="BK2026" s="0" t="n">
        <f aca="false">INDEX(Вага!$A$3:$BK$1169,MATCH(Позиція!$C2026,Вага!$C$3:$C$1169,0),BK$3)</f>
        <v>454928.24</v>
      </c>
    </row>
    <row r="2027" customFormat="false" ht="18" hidden="false" customHeight="false" outlineLevel="0" collapsed="false">
      <c r="A2027" s="0" t="n">
        <v>15</v>
      </c>
      <c r="B2027" s="355" t="s">
        <v>917</v>
      </c>
      <c r="C2027" s="355" t="str">
        <f aca="false">LEFT(B2027,4)</f>
        <v>7212</v>
      </c>
      <c r="D2027" s="0" t="n">
        <f aca="false">INDEX(Вага!$A$3:$BK$1169,MATCH(Позиція!$C2027,Вага!$C$3:$C$1169,0),D$3)</f>
        <v>31600</v>
      </c>
      <c r="E2027" s="0" t="n">
        <f aca="false">INDEX(Вага!$A$3:$BK$1169,MATCH(Позиція!$C2027,Вага!$C$3:$C$1169,0),E$3)</f>
        <v>0</v>
      </c>
      <c r="F2027" s="0" t="n">
        <f aca="false">INDEX(Вага!$A$3:$BK$1169,MATCH(Позиція!$C2027,Вага!$C$3:$C$1169,0),F$3)</f>
        <v>95428.6</v>
      </c>
      <c r="G2027" s="0" t="n">
        <f aca="false">INDEX(Вага!$A$3:$BK$1169,MATCH(Позиція!$C2027,Вага!$C$3:$C$1169,0),G$3)</f>
        <v>38063.6</v>
      </c>
      <c r="H2027" s="0" t="n">
        <f aca="false">INDEX(Вага!$A$3:$BK$1169,MATCH(Позиція!$C2027,Вага!$C$3:$C$1169,0),H$3)</f>
        <v>43720.66</v>
      </c>
      <c r="I2027" s="0" t="n">
        <f aca="false">INDEX(Вага!$A$3:$BK$1169,MATCH(Позиція!$C2027,Вага!$C$3:$C$1169,0),I$3)</f>
        <v>63304</v>
      </c>
      <c r="J2027" s="0" t="n">
        <f aca="false">INDEX(Вага!$A$3:$BK$1169,MATCH(Позиція!$C2027,Вага!$C$3:$C$1169,0),J$3)</f>
        <v>171625.2</v>
      </c>
      <c r="K2027" s="0" t="n">
        <f aca="false">INDEX(Вага!$A$3:$BK$1169,MATCH(Позиція!$C2027,Вага!$C$3:$C$1169,0),K$3)</f>
        <v>63131</v>
      </c>
      <c r="L2027" s="0" t="n">
        <f aca="false">INDEX(Вага!$A$3:$BK$1169,MATCH(Позиція!$C2027,Вага!$C$3:$C$1169,0),L$3)</f>
        <v>64990.42</v>
      </c>
      <c r="M2027" s="0" t="n">
        <f aca="false">INDEX(Вага!$A$3:$BK$1169,MATCH(Позиція!$C2027,Вага!$C$3:$C$1169,0),M$3)</f>
        <v>50754.1</v>
      </c>
      <c r="N2027" s="0" t="n">
        <f aca="false">INDEX(Вага!$A$3:$BK$1169,MATCH(Позиція!$C2027,Вага!$C$3:$C$1169,0),N$3)</f>
        <v>54646.4</v>
      </c>
      <c r="O2027" s="0" t="n">
        <f aca="false">INDEX(Вага!$A$3:$BK$1169,MATCH(Позиція!$C2027,Вага!$C$3:$C$1169,0),O$3)</f>
        <v>439691.6</v>
      </c>
      <c r="P2027" s="0" t="n">
        <f aca="false">INDEX(Вага!$A$3:$BK$1169,MATCH(Позиція!$C2027,Вага!$C$3:$C$1169,0),P$3)</f>
        <v>58473.4</v>
      </c>
      <c r="Q2027" s="0" t="n">
        <f aca="false">INDEX(Вага!$A$3:$BK$1169,MATCH(Позиція!$C2027,Вага!$C$3:$C$1169,0),Q$3)</f>
        <v>22257</v>
      </c>
      <c r="R2027" s="0" t="n">
        <f aca="false">INDEX(Вага!$A$3:$BK$1169,MATCH(Позиція!$C2027,Вага!$C$3:$C$1169,0),R$3)</f>
        <v>56166.42</v>
      </c>
      <c r="S2027" s="0" t="n">
        <f aca="false">INDEX(Вага!$A$3:$BK$1169,MATCH(Позиція!$C2027,Вага!$C$3:$C$1169,0),S$3)</f>
        <v>524325</v>
      </c>
      <c r="T2027" s="0" t="n">
        <f aca="false">INDEX(Вага!$A$3:$BK$1169,MATCH(Позиція!$C2027,Вага!$C$3:$C$1169,0),T$3)</f>
        <v>612505</v>
      </c>
      <c r="U2027" s="0" t="n">
        <f aca="false">INDEX(Вага!$A$3:$BK$1169,MATCH(Позиція!$C2027,Вага!$C$3:$C$1169,0),U$3)</f>
        <v>283141.23</v>
      </c>
      <c r="V2027" s="0" t="n">
        <f aca="false">INDEX(Вага!$A$3:$BK$1169,MATCH(Позиція!$C2027,Вага!$C$3:$C$1169,0),V$3)</f>
        <v>277141</v>
      </c>
      <c r="W2027" s="0" t="n">
        <f aca="false">INDEX(Вага!$A$3:$BK$1169,MATCH(Позиція!$C2027,Вага!$C$3:$C$1169,0),W$3)</f>
        <v>253548</v>
      </c>
      <c r="X2027" s="0" t="n">
        <f aca="false">INDEX(Вага!$A$3:$BK$1169,MATCH(Позиція!$C2027,Вага!$C$3:$C$1169,0),X$3)</f>
        <v>155331.5</v>
      </c>
      <c r="Y2027" s="0" t="n">
        <f aca="false">INDEX(Вага!$A$3:$BK$1169,MATCH(Позиція!$C2027,Вага!$C$3:$C$1169,0),Y$3)</f>
        <v>100683.48</v>
      </c>
      <c r="Z2027" s="0" t="n">
        <f aca="false">INDEX(Вага!$A$3:$BK$1169,MATCH(Позиція!$C2027,Вага!$C$3:$C$1169,0),Z$3)</f>
        <v>44051</v>
      </c>
      <c r="AA2027" s="0" t="n">
        <f aca="false">INDEX(Вага!$A$3:$BK$1169,MATCH(Позиція!$C2027,Вага!$C$3:$C$1169,0),AA$3)</f>
        <v>32159</v>
      </c>
      <c r="AB2027" s="0" t="n">
        <f aca="false">INDEX(Вага!$A$3:$BK$1169,MATCH(Позиція!$C2027,Вага!$C$3:$C$1169,0),AB$3)</f>
        <v>25423</v>
      </c>
      <c r="AC2027" s="0" t="n">
        <f aca="false">INDEX(Вага!$A$3:$BK$1169,MATCH(Позиція!$C2027,Вага!$C$3:$C$1169,0),AC$3)</f>
        <v>64360.4</v>
      </c>
      <c r="AD2027" s="0" t="n">
        <f aca="false">INDEX(Вага!$A$3:$BK$1169,MATCH(Позиція!$C2027,Вага!$C$3:$C$1169,0),AD$3)</f>
        <v>2319373.1</v>
      </c>
      <c r="AE2027" s="0" t="n">
        <f aca="false">INDEX(Вага!$A$3:$BK$1169,MATCH(Позиція!$C2027,Вага!$C$3:$C$1169,0),AE$3)</f>
        <v>323363</v>
      </c>
      <c r="AF2027" s="0" t="n">
        <f aca="false">INDEX(Вага!$A$3:$BK$1169,MATCH(Позиція!$C2027,Вага!$C$3:$C$1169,0),AF$3)</f>
        <v>412658</v>
      </c>
      <c r="AG2027" s="0" t="n">
        <f aca="false">INDEX(Вага!$A$3:$BK$1169,MATCH(Позиція!$C2027,Вага!$C$3:$C$1169,0),AG$3)</f>
        <v>1942160.04</v>
      </c>
      <c r="AH2027" s="0" t="n">
        <f aca="false">INDEX(Вага!$A$3:$BK$1169,MATCH(Позиція!$C2027,Вага!$C$3:$C$1169,0),AH$3)</f>
        <v>449554.5</v>
      </c>
      <c r="AI2027" s="0" t="n">
        <f aca="false">INDEX(Вага!$A$3:$BK$1169,MATCH(Позиція!$C2027,Вага!$C$3:$C$1169,0),AI$3)</f>
        <v>931797.2</v>
      </c>
      <c r="AJ2027" s="0" t="n">
        <f aca="false">INDEX(Вага!$A$3:$BK$1169,MATCH(Позиція!$C2027,Вага!$C$3:$C$1169,0),AJ$3)</f>
        <v>317550.8</v>
      </c>
      <c r="AK2027" s="0" t="n">
        <f aca="false">INDEX(Вага!$A$3:$BK$1169,MATCH(Позиція!$C2027,Вага!$C$3:$C$1169,0),AK$3)</f>
        <v>1153041.4</v>
      </c>
      <c r="AL2027" s="0" t="n">
        <f aca="false">INDEX(Вага!$A$3:$BK$1169,MATCH(Позиція!$C2027,Вага!$C$3:$C$1169,0),AL$3)</f>
        <v>1595901.34</v>
      </c>
      <c r="AM2027" s="0" t="n">
        <f aca="false">INDEX(Вага!$A$3:$BK$1169,MATCH(Позиція!$C2027,Вага!$C$3:$C$1169,0),AM$3)</f>
        <v>877689.96</v>
      </c>
      <c r="AN2027" s="0" t="n">
        <f aca="false">INDEX(Вага!$A$3:$BK$1169,MATCH(Позиція!$C2027,Вага!$C$3:$C$1169,0),AN$3)</f>
        <v>466526.63</v>
      </c>
      <c r="AO2027" s="0" t="n">
        <f aca="false">INDEX(Вага!$A$3:$BK$1169,MATCH(Позиція!$C2027,Вага!$C$3:$C$1169,0),AO$3)</f>
        <v>2141120.67</v>
      </c>
      <c r="AP2027" s="0" t="n">
        <f aca="false">INDEX(Вага!$A$3:$BK$1169,MATCH(Позиція!$C2027,Вага!$C$3:$C$1169,0),AP$3)</f>
        <v>2180411</v>
      </c>
      <c r="AQ2027" s="0" t="n">
        <f aca="false">INDEX(Вага!$A$3:$BK$1169,MATCH(Позиція!$C2027,Вага!$C$3:$C$1169,0),AQ$3)</f>
        <v>355865</v>
      </c>
      <c r="AR2027" s="0" t="n">
        <f aca="false">INDEX(Вага!$A$3:$BK$1169,MATCH(Позиція!$C2027,Вага!$C$3:$C$1169,0),AR$3)</f>
        <v>2841945.87</v>
      </c>
      <c r="AS2027" s="0" t="n">
        <f aca="false">INDEX(Вага!$A$3:$BK$1169,MATCH(Позиція!$C2027,Вага!$C$3:$C$1169,0),AS$3)</f>
        <v>2405716.28</v>
      </c>
      <c r="AT2027" s="0" t="n">
        <f aca="false">INDEX(Вага!$A$3:$BK$1169,MATCH(Позиція!$C2027,Вага!$C$3:$C$1169,0),AT$3)</f>
        <v>648839</v>
      </c>
      <c r="AU2027" s="0" t="n">
        <f aca="false">INDEX(Вага!$A$3:$BK$1169,MATCH(Позиція!$C2027,Вага!$C$3:$C$1169,0),AU$3)</f>
        <v>425956.86</v>
      </c>
      <c r="AV2027" s="0" t="n">
        <f aca="false">INDEX(Вага!$A$3:$BK$1169,MATCH(Позиція!$C2027,Вага!$C$3:$C$1169,0),AV$3)</f>
        <v>314778.08</v>
      </c>
      <c r="AW2027" s="0" t="n">
        <f aca="false">INDEX(Вага!$A$3:$BK$1169,MATCH(Позиція!$C2027,Вага!$C$3:$C$1169,0),AW$3)</f>
        <v>114212.6</v>
      </c>
      <c r="AX2027" s="0" t="n">
        <f aca="false">INDEX(Вага!$A$3:$BK$1169,MATCH(Позиція!$C2027,Вага!$C$3:$C$1169,0),AX$3)</f>
        <v>1158411.68</v>
      </c>
      <c r="AY2027" s="0" t="n">
        <f aca="false">INDEX(Вага!$A$3:$BK$1169,MATCH(Позиція!$C2027,Вага!$C$3:$C$1169,0),AY$3)</f>
        <v>178061.2</v>
      </c>
      <c r="AZ2027" s="0" t="n">
        <f aca="false">INDEX(Вага!$A$3:$BK$1169,MATCH(Позиція!$C2027,Вага!$C$3:$C$1169,0),AZ$3)</f>
        <v>2442945.58</v>
      </c>
      <c r="BA2027" s="0" t="n">
        <f aca="false">INDEX(Вага!$A$3:$BK$1169,MATCH(Позиція!$C2027,Вага!$C$3:$C$1169,0),BA$3)</f>
        <v>852302.4</v>
      </c>
      <c r="BB2027" s="0" t="n">
        <f aca="false">INDEX(Вага!$A$3:$BK$1169,MATCH(Позиція!$C2027,Вага!$C$3:$C$1169,0),BB$3)</f>
        <v>1611392.55</v>
      </c>
      <c r="BC2027" s="0" t="n">
        <f aca="false">INDEX(Вага!$A$3:$BK$1169,MATCH(Позиція!$C2027,Вага!$C$3:$C$1169,0),BC$3)</f>
        <v>894983</v>
      </c>
      <c r="BD2027" s="0" t="n">
        <f aca="false">INDEX(Вага!$A$3:$BK$1169,MATCH(Позиція!$C2027,Вага!$C$3:$C$1169,0),BD$3)</f>
        <v>892419.98</v>
      </c>
      <c r="BE2027" s="0" t="n">
        <f aca="false">INDEX(Вага!$A$3:$BK$1169,MATCH(Позиція!$C2027,Вага!$C$3:$C$1169,0),BE$3)</f>
        <v>1822971.6</v>
      </c>
      <c r="BF2027" s="0" t="n">
        <f aca="false">INDEX(Вага!$A$3:$BK$1169,MATCH(Позиція!$C2027,Вага!$C$3:$C$1169,0),BF$3)</f>
        <v>1480710.31</v>
      </c>
      <c r="BG2027" s="0" t="n">
        <f aca="false">INDEX(Вага!$A$3:$BK$1169,MATCH(Позиція!$C2027,Вага!$C$3:$C$1169,0),BG$3)</f>
        <v>1558590</v>
      </c>
      <c r="BH2027" s="0" t="n">
        <f aca="false">INDEX(Вага!$A$3:$BK$1169,MATCH(Позиція!$C2027,Вага!$C$3:$C$1169,0),BH$3)</f>
        <v>1300497.13</v>
      </c>
      <c r="BI2027" s="0" t="n">
        <f aca="false">INDEX(Вага!$A$3:$BK$1169,MATCH(Позиція!$C2027,Вага!$C$3:$C$1169,0),BI$3)</f>
        <v>1253379.44</v>
      </c>
      <c r="BJ2027" s="0" t="n">
        <f aca="false">INDEX(Вага!$A$3:$BK$1169,MATCH(Позиція!$C2027,Вага!$C$3:$C$1169,0),BJ$3)</f>
        <v>253662.64</v>
      </c>
      <c r="BK2027" s="0" t="n">
        <f aca="false">INDEX(Вага!$A$3:$BK$1169,MATCH(Позиція!$C2027,Вага!$C$3:$C$1169,0),BK$3)</f>
        <v>618852.35</v>
      </c>
    </row>
    <row r="2028" customFormat="false" ht="18" hidden="false" customHeight="false" outlineLevel="0" collapsed="false">
      <c r="A2028" s="0" t="n">
        <v>15</v>
      </c>
      <c r="B2028" s="355" t="s">
        <v>918</v>
      </c>
      <c r="C2028" s="355" t="str">
        <f aca="false">LEFT(B2028,4)</f>
        <v>7213</v>
      </c>
      <c r="D2028" s="0" t="n">
        <f aca="false">INDEX(Вага!$A$3:$BK$1169,MATCH(Позиція!$C2028,Вага!$C$3:$C$1169,0),D$3)</f>
        <v>96003425</v>
      </c>
      <c r="E2028" s="0" t="n">
        <f aca="false">INDEX(Вага!$A$3:$BK$1169,MATCH(Позиція!$C2028,Вага!$C$3:$C$1169,0),E$3)</f>
        <v>99980047</v>
      </c>
      <c r="F2028" s="0" t="n">
        <f aca="false">INDEX(Вага!$A$3:$BK$1169,MATCH(Позиція!$C2028,Вага!$C$3:$C$1169,0),F$3)</f>
        <v>103681556</v>
      </c>
      <c r="G2028" s="0" t="n">
        <f aca="false">INDEX(Вага!$A$3:$BK$1169,MATCH(Позиція!$C2028,Вага!$C$3:$C$1169,0),G$3)</f>
        <v>48240927</v>
      </c>
      <c r="H2028" s="0" t="n">
        <f aca="false">INDEX(Вага!$A$3:$BK$1169,MATCH(Позиція!$C2028,Вага!$C$3:$C$1169,0),H$3)</f>
        <v>21456351</v>
      </c>
      <c r="I2028" s="0" t="n">
        <f aca="false">INDEX(Вага!$A$3:$BK$1169,MATCH(Позиція!$C2028,Вага!$C$3:$C$1169,0),I$3)</f>
        <v>71221054</v>
      </c>
      <c r="J2028" s="0" t="n">
        <f aca="false">INDEX(Вага!$A$3:$BK$1169,MATCH(Позиція!$C2028,Вага!$C$3:$C$1169,0),J$3)</f>
        <v>17958260</v>
      </c>
      <c r="K2028" s="0" t="n">
        <f aca="false">INDEX(Вага!$A$3:$BK$1169,MATCH(Позиція!$C2028,Вага!$C$3:$C$1169,0),K$3)</f>
        <v>48079971</v>
      </c>
      <c r="L2028" s="0" t="n">
        <f aca="false">INDEX(Вага!$A$3:$BK$1169,MATCH(Позиція!$C2028,Вага!$C$3:$C$1169,0),L$3)</f>
        <v>49258626</v>
      </c>
      <c r="M2028" s="0" t="n">
        <f aca="false">INDEX(Вага!$A$3:$BK$1169,MATCH(Позиція!$C2028,Вага!$C$3:$C$1169,0),M$3)</f>
        <v>43588943</v>
      </c>
      <c r="N2028" s="0" t="n">
        <f aca="false">INDEX(Вага!$A$3:$BK$1169,MATCH(Позиція!$C2028,Вага!$C$3:$C$1169,0),N$3)</f>
        <v>61374611</v>
      </c>
      <c r="O2028" s="0" t="n">
        <f aca="false">INDEX(Вага!$A$3:$BK$1169,MATCH(Позиція!$C2028,Вага!$C$3:$C$1169,0),O$3)</f>
        <v>80841228</v>
      </c>
      <c r="P2028" s="0" t="n">
        <f aca="false">INDEX(Вага!$A$3:$BK$1169,MATCH(Позиція!$C2028,Вага!$C$3:$C$1169,0),P$3)</f>
        <v>81017960.76</v>
      </c>
      <c r="Q2028" s="0" t="n">
        <f aca="false">INDEX(Вага!$A$3:$BK$1169,MATCH(Позиція!$C2028,Вага!$C$3:$C$1169,0),Q$3)</f>
        <v>53799488</v>
      </c>
      <c r="R2028" s="0" t="n">
        <f aca="false">INDEX(Вага!$A$3:$BK$1169,MATCH(Позиція!$C2028,Вага!$C$3:$C$1169,0),R$3)</f>
        <v>65226887</v>
      </c>
      <c r="S2028" s="0" t="n">
        <f aca="false">INDEX(Вага!$A$3:$BK$1169,MATCH(Позиція!$C2028,Вага!$C$3:$C$1169,0),S$3)</f>
        <v>62205633</v>
      </c>
      <c r="T2028" s="0" t="n">
        <f aca="false">INDEX(Вага!$A$3:$BK$1169,MATCH(Позиція!$C2028,Вага!$C$3:$C$1169,0),T$3)</f>
        <v>106772963</v>
      </c>
      <c r="U2028" s="0" t="n">
        <f aca="false">INDEX(Вага!$A$3:$BK$1169,MATCH(Позиція!$C2028,Вага!$C$3:$C$1169,0),U$3)</f>
        <v>46238069</v>
      </c>
      <c r="V2028" s="0" t="n">
        <f aca="false">INDEX(Вага!$A$3:$BK$1169,MATCH(Позиція!$C2028,Вага!$C$3:$C$1169,0),V$3)</f>
        <v>40423423</v>
      </c>
      <c r="W2028" s="0" t="n">
        <f aca="false">INDEX(Вага!$A$3:$BK$1169,MATCH(Позиція!$C2028,Вага!$C$3:$C$1169,0),W$3)</f>
        <v>57629222</v>
      </c>
      <c r="X2028" s="0" t="n">
        <f aca="false">INDEX(Вага!$A$3:$BK$1169,MATCH(Позиція!$C2028,Вага!$C$3:$C$1169,0),X$3)</f>
        <v>59803225</v>
      </c>
      <c r="Y2028" s="0" t="n">
        <f aca="false">INDEX(Вага!$A$3:$BK$1169,MATCH(Позиція!$C2028,Вага!$C$3:$C$1169,0),Y$3)</f>
        <v>70565478</v>
      </c>
      <c r="Z2028" s="0" t="n">
        <f aca="false">INDEX(Вага!$A$3:$BK$1169,MATCH(Позиція!$C2028,Вага!$C$3:$C$1169,0),Z$3)</f>
        <v>31451490</v>
      </c>
      <c r="AA2028" s="0" t="n">
        <f aca="false">INDEX(Вага!$A$3:$BK$1169,MATCH(Позиція!$C2028,Вага!$C$3:$C$1169,0),AA$3)</f>
        <v>63972004</v>
      </c>
      <c r="AB2028" s="0" t="n">
        <f aca="false">INDEX(Вага!$A$3:$BK$1169,MATCH(Позиція!$C2028,Вага!$C$3:$C$1169,0),AB$3)</f>
        <v>48988349</v>
      </c>
      <c r="AC2028" s="0" t="n">
        <f aca="false">INDEX(Вага!$A$3:$BK$1169,MATCH(Позиція!$C2028,Вага!$C$3:$C$1169,0),AC$3)</f>
        <v>68159332</v>
      </c>
      <c r="AD2028" s="0" t="n">
        <f aca="false">INDEX(Вага!$A$3:$BK$1169,MATCH(Позиція!$C2028,Вага!$C$3:$C$1169,0),AD$3)</f>
        <v>95830790</v>
      </c>
      <c r="AE2028" s="0" t="n">
        <f aca="false">INDEX(Вага!$A$3:$BK$1169,MATCH(Позиція!$C2028,Вага!$C$3:$C$1169,0),AE$3)</f>
        <v>68680393</v>
      </c>
      <c r="AF2028" s="0" t="n">
        <f aca="false">INDEX(Вага!$A$3:$BK$1169,MATCH(Позиція!$C2028,Вага!$C$3:$C$1169,0),AF$3)</f>
        <v>83262083</v>
      </c>
      <c r="AG2028" s="0" t="n">
        <f aca="false">INDEX(Вага!$A$3:$BK$1169,MATCH(Позиція!$C2028,Вага!$C$3:$C$1169,0),AG$3)</f>
        <v>23956258</v>
      </c>
      <c r="AH2028" s="0" t="n">
        <f aca="false">INDEX(Вага!$A$3:$BK$1169,MATCH(Позиція!$C2028,Вага!$C$3:$C$1169,0),AH$3)</f>
        <v>68144509</v>
      </c>
      <c r="AI2028" s="0" t="n">
        <f aca="false">INDEX(Вага!$A$3:$BK$1169,MATCH(Позиція!$C2028,Вага!$C$3:$C$1169,0),AI$3)</f>
        <v>52525377</v>
      </c>
      <c r="AJ2028" s="0" t="n">
        <f aca="false">INDEX(Вага!$A$3:$BK$1169,MATCH(Позиція!$C2028,Вага!$C$3:$C$1169,0),AJ$3)</f>
        <v>34385954</v>
      </c>
      <c r="AK2028" s="0" t="n">
        <f aca="false">INDEX(Вага!$A$3:$BK$1169,MATCH(Позиція!$C2028,Вага!$C$3:$C$1169,0),AK$3)</f>
        <v>31613880</v>
      </c>
      <c r="AL2028" s="0" t="n">
        <f aca="false">INDEX(Вага!$A$3:$BK$1169,MATCH(Позиція!$C2028,Вага!$C$3:$C$1169,0),AL$3)</f>
        <v>42988526</v>
      </c>
      <c r="AM2028" s="0" t="n">
        <f aca="false">INDEX(Вага!$A$3:$BK$1169,MATCH(Позиція!$C2028,Вага!$C$3:$C$1169,0),AM$3)</f>
        <v>76650806</v>
      </c>
      <c r="AN2028" s="0" t="n">
        <f aca="false">INDEX(Вага!$A$3:$BK$1169,MATCH(Позиція!$C2028,Вага!$C$3:$C$1169,0),AN$3)</f>
        <v>88980006</v>
      </c>
      <c r="AO2028" s="0" t="n">
        <f aca="false">INDEX(Вага!$A$3:$BK$1169,MATCH(Позиція!$C2028,Вага!$C$3:$C$1169,0),AO$3)</f>
        <v>49393990</v>
      </c>
      <c r="AP2028" s="0" t="n">
        <f aca="false">INDEX(Вага!$A$3:$BK$1169,MATCH(Позиція!$C2028,Вага!$C$3:$C$1169,0),AP$3)</f>
        <v>63295830</v>
      </c>
      <c r="AQ2028" s="0" t="n">
        <f aca="false">INDEX(Вага!$A$3:$BK$1169,MATCH(Позиція!$C2028,Вага!$C$3:$C$1169,0),AQ$3)</f>
        <v>53433725.7</v>
      </c>
      <c r="AR2028" s="0" t="n">
        <f aca="false">INDEX(Вага!$A$3:$BK$1169,MATCH(Позиція!$C2028,Вага!$C$3:$C$1169,0),AR$3)</f>
        <v>87663803</v>
      </c>
      <c r="AS2028" s="0" t="n">
        <f aca="false">INDEX(Вага!$A$3:$BK$1169,MATCH(Позиція!$C2028,Вага!$C$3:$C$1169,0),AS$3)</f>
        <v>51341875</v>
      </c>
      <c r="AT2028" s="0" t="n">
        <f aca="false">INDEX(Вага!$A$3:$BK$1169,MATCH(Позиція!$C2028,Вага!$C$3:$C$1169,0),AT$3)</f>
        <v>60867807</v>
      </c>
      <c r="AU2028" s="0" t="n">
        <f aca="false">INDEX(Вага!$A$3:$BK$1169,MATCH(Позиція!$C2028,Вага!$C$3:$C$1169,0),AU$3)</f>
        <v>47928205</v>
      </c>
      <c r="AV2028" s="0" t="n">
        <f aca="false">INDEX(Вага!$A$3:$BK$1169,MATCH(Позиція!$C2028,Вага!$C$3:$C$1169,0),AV$3)</f>
        <v>50634225</v>
      </c>
      <c r="AW2028" s="0" t="n">
        <f aca="false">INDEX(Вага!$A$3:$BK$1169,MATCH(Позиція!$C2028,Вага!$C$3:$C$1169,0),AW$3)</f>
        <v>57318598</v>
      </c>
      <c r="AX2028" s="0" t="n">
        <f aca="false">INDEX(Вага!$A$3:$BK$1169,MATCH(Позиція!$C2028,Вага!$C$3:$C$1169,0),AX$3)</f>
        <v>21452026</v>
      </c>
      <c r="AY2028" s="0" t="n">
        <f aca="false">INDEX(Вага!$A$3:$BK$1169,MATCH(Позиція!$C2028,Вага!$C$3:$C$1169,0),AY$3)</f>
        <v>39239602</v>
      </c>
      <c r="AZ2028" s="0" t="n">
        <f aca="false">INDEX(Вага!$A$3:$BK$1169,MATCH(Позиція!$C2028,Вага!$C$3:$C$1169,0),AZ$3)</f>
        <v>52739340</v>
      </c>
      <c r="BA2028" s="0" t="n">
        <f aca="false">INDEX(Вага!$A$3:$BK$1169,MATCH(Позиція!$C2028,Вага!$C$3:$C$1169,0),BA$3)</f>
        <v>76260971</v>
      </c>
      <c r="BB2028" s="0" t="n">
        <f aca="false">INDEX(Вага!$A$3:$BK$1169,MATCH(Позиція!$C2028,Вага!$C$3:$C$1169,0),BB$3)</f>
        <v>42674876</v>
      </c>
      <c r="BC2028" s="0" t="n">
        <f aca="false">INDEX(Вага!$A$3:$BK$1169,MATCH(Позиція!$C2028,Вага!$C$3:$C$1169,0),BC$3)</f>
        <v>116749772</v>
      </c>
      <c r="BD2028" s="0" t="n">
        <f aca="false">INDEX(Вага!$A$3:$BK$1169,MATCH(Позиція!$C2028,Вага!$C$3:$C$1169,0),BD$3)</f>
        <v>70354417</v>
      </c>
      <c r="BE2028" s="0" t="n">
        <f aca="false">INDEX(Вага!$A$3:$BK$1169,MATCH(Позиція!$C2028,Вага!$C$3:$C$1169,0),BE$3)</f>
        <v>101726578</v>
      </c>
      <c r="BF2028" s="0" t="n">
        <f aca="false">INDEX(Вага!$A$3:$BK$1169,MATCH(Позиція!$C2028,Вага!$C$3:$C$1169,0),BF$3)</f>
        <v>74379751</v>
      </c>
      <c r="BG2028" s="0" t="n">
        <f aca="false">INDEX(Вага!$A$3:$BK$1169,MATCH(Позиція!$C2028,Вага!$C$3:$C$1169,0),BG$3)</f>
        <v>59367570</v>
      </c>
      <c r="BH2028" s="0" t="n">
        <f aca="false">INDEX(Вага!$A$3:$BK$1169,MATCH(Позиція!$C2028,Вага!$C$3:$C$1169,0),BH$3)</f>
        <v>69824153</v>
      </c>
      <c r="BI2028" s="0" t="n">
        <f aca="false">INDEX(Вага!$A$3:$BK$1169,MATCH(Позиція!$C2028,Вага!$C$3:$C$1169,0),BI$3)</f>
        <v>78355543.88</v>
      </c>
      <c r="BJ2028" s="0" t="n">
        <f aca="false">INDEX(Вага!$A$3:$BK$1169,MATCH(Позиція!$C2028,Вага!$C$3:$C$1169,0),BJ$3)</f>
        <v>90473376</v>
      </c>
      <c r="BK2028" s="0" t="n">
        <f aca="false">INDEX(Вага!$A$3:$BK$1169,MATCH(Позиція!$C2028,Вага!$C$3:$C$1169,0),BK$3)</f>
        <v>91181740</v>
      </c>
    </row>
    <row r="2029" customFormat="false" ht="18" hidden="false" customHeight="false" outlineLevel="0" collapsed="false">
      <c r="A2029" s="0" t="n">
        <v>15</v>
      </c>
      <c r="B2029" s="355" t="s">
        <v>919</v>
      </c>
      <c r="C2029" s="355" t="str">
        <f aca="false">LEFT(B2029,4)</f>
        <v>7214</v>
      </c>
      <c r="D2029" s="0" t="n">
        <f aca="false">INDEX(Вага!$A$3:$BK$1169,MATCH(Позиція!$C2029,Вага!$C$3:$C$1169,0),D$3)</f>
        <v>72273763</v>
      </c>
      <c r="E2029" s="0" t="n">
        <f aca="false">INDEX(Вага!$A$3:$BK$1169,MATCH(Позиція!$C2029,Вага!$C$3:$C$1169,0),E$3)</f>
        <v>173009943</v>
      </c>
      <c r="F2029" s="0" t="n">
        <f aca="false">INDEX(Вага!$A$3:$BK$1169,MATCH(Позиція!$C2029,Вага!$C$3:$C$1169,0),F$3)</f>
        <v>176619274.2</v>
      </c>
      <c r="G2029" s="0" t="n">
        <f aca="false">INDEX(Вага!$A$3:$BK$1169,MATCH(Позиція!$C2029,Вага!$C$3:$C$1169,0),G$3)</f>
        <v>165975216</v>
      </c>
      <c r="H2029" s="0" t="n">
        <f aca="false">INDEX(Вага!$A$3:$BK$1169,MATCH(Позиція!$C2029,Вага!$C$3:$C$1169,0),H$3)</f>
        <v>116577127.4</v>
      </c>
      <c r="I2029" s="0" t="n">
        <f aca="false">INDEX(Вага!$A$3:$BK$1169,MATCH(Позиція!$C2029,Вага!$C$3:$C$1169,0),I$3)</f>
        <v>189004698.4</v>
      </c>
      <c r="J2029" s="0" t="n">
        <f aca="false">INDEX(Вага!$A$3:$BK$1169,MATCH(Позиція!$C2029,Вага!$C$3:$C$1169,0),J$3)</f>
        <v>166249357</v>
      </c>
      <c r="K2029" s="0" t="n">
        <f aca="false">INDEX(Вага!$A$3:$BK$1169,MATCH(Позиція!$C2029,Вага!$C$3:$C$1169,0),K$3)</f>
        <v>129973174.3</v>
      </c>
      <c r="L2029" s="0" t="n">
        <f aca="false">INDEX(Вага!$A$3:$BK$1169,MATCH(Позиція!$C2029,Вага!$C$3:$C$1169,0),L$3)</f>
        <v>181053800.75</v>
      </c>
      <c r="M2029" s="0" t="n">
        <f aca="false">INDEX(Вага!$A$3:$BK$1169,MATCH(Позиція!$C2029,Вага!$C$3:$C$1169,0),M$3)</f>
        <v>109350840.86</v>
      </c>
      <c r="N2029" s="0" t="n">
        <f aca="false">INDEX(Вага!$A$3:$BK$1169,MATCH(Позиція!$C2029,Вага!$C$3:$C$1169,0),N$3)</f>
        <v>77489886.06</v>
      </c>
      <c r="O2029" s="0" t="n">
        <f aca="false">INDEX(Вага!$A$3:$BK$1169,MATCH(Позиція!$C2029,Вага!$C$3:$C$1169,0),O$3)</f>
        <v>145245174</v>
      </c>
      <c r="P2029" s="0" t="n">
        <f aca="false">INDEX(Вага!$A$3:$BK$1169,MATCH(Позиція!$C2029,Вага!$C$3:$C$1169,0),P$3)</f>
        <v>205646635.2</v>
      </c>
      <c r="Q2029" s="0" t="n">
        <f aca="false">INDEX(Вага!$A$3:$BK$1169,MATCH(Позиція!$C2029,Вага!$C$3:$C$1169,0),Q$3)</f>
        <v>158778993</v>
      </c>
      <c r="R2029" s="0" t="n">
        <f aca="false">INDEX(Вага!$A$3:$BK$1169,MATCH(Позиція!$C2029,Вага!$C$3:$C$1169,0),R$3)</f>
        <v>163158084.96</v>
      </c>
      <c r="S2029" s="0" t="n">
        <f aca="false">INDEX(Вага!$A$3:$BK$1169,MATCH(Позиція!$C2029,Вага!$C$3:$C$1169,0),S$3)</f>
        <v>77781531.6</v>
      </c>
      <c r="T2029" s="0" t="n">
        <f aca="false">INDEX(Вага!$A$3:$BK$1169,MATCH(Позиція!$C2029,Вага!$C$3:$C$1169,0),T$3)</f>
        <v>140006353</v>
      </c>
      <c r="U2029" s="0" t="n">
        <f aca="false">INDEX(Вага!$A$3:$BK$1169,MATCH(Позиція!$C2029,Вага!$C$3:$C$1169,0),U$3)</f>
        <v>83419788</v>
      </c>
      <c r="V2029" s="0" t="n">
        <f aca="false">INDEX(Вага!$A$3:$BK$1169,MATCH(Позиція!$C2029,Вага!$C$3:$C$1169,0),V$3)</f>
        <v>100833845.3</v>
      </c>
      <c r="W2029" s="0" t="n">
        <f aca="false">INDEX(Вага!$A$3:$BK$1169,MATCH(Позиція!$C2029,Вага!$C$3:$C$1169,0),W$3)</f>
        <v>109890085</v>
      </c>
      <c r="X2029" s="0" t="n">
        <f aca="false">INDEX(Вага!$A$3:$BK$1169,MATCH(Позиція!$C2029,Вага!$C$3:$C$1169,0),X$3)</f>
        <v>107928728.6</v>
      </c>
      <c r="Y2029" s="0" t="n">
        <f aca="false">INDEX(Вага!$A$3:$BK$1169,MATCH(Позиція!$C2029,Вага!$C$3:$C$1169,0),Y$3)</f>
        <v>89790888.7</v>
      </c>
      <c r="Z2029" s="0" t="n">
        <f aca="false">INDEX(Вага!$A$3:$BK$1169,MATCH(Позиція!$C2029,Вага!$C$3:$C$1169,0),Z$3)</f>
        <v>104554626.4</v>
      </c>
      <c r="AA2029" s="0" t="n">
        <f aca="false">INDEX(Вага!$A$3:$BK$1169,MATCH(Позиція!$C2029,Вага!$C$3:$C$1169,0),AA$3)</f>
        <v>113072331.6</v>
      </c>
      <c r="AB2029" s="0" t="n">
        <f aca="false">INDEX(Вага!$A$3:$BK$1169,MATCH(Позиція!$C2029,Вага!$C$3:$C$1169,0),AB$3)</f>
        <v>113042913.2</v>
      </c>
      <c r="AC2029" s="0" t="n">
        <f aca="false">INDEX(Вага!$A$3:$BK$1169,MATCH(Позиція!$C2029,Вага!$C$3:$C$1169,0),AC$3)</f>
        <v>153585209.01</v>
      </c>
      <c r="AD2029" s="0" t="n">
        <f aca="false">INDEX(Вага!$A$3:$BK$1169,MATCH(Позиція!$C2029,Вага!$C$3:$C$1169,0),AD$3)</f>
        <v>159896313</v>
      </c>
      <c r="AE2029" s="0" t="n">
        <f aca="false">INDEX(Вага!$A$3:$BK$1169,MATCH(Позиція!$C2029,Вага!$C$3:$C$1169,0),AE$3)</f>
        <v>56029051.6</v>
      </c>
      <c r="AF2029" s="0" t="n">
        <f aca="false">INDEX(Вага!$A$3:$BK$1169,MATCH(Позиція!$C2029,Вага!$C$3:$C$1169,0),AF$3)</f>
        <v>180906010</v>
      </c>
      <c r="AG2029" s="0" t="n">
        <f aca="false">INDEX(Вага!$A$3:$BK$1169,MATCH(Позиція!$C2029,Вага!$C$3:$C$1169,0),AG$3)</f>
        <v>95885879</v>
      </c>
      <c r="AH2029" s="0" t="n">
        <f aca="false">INDEX(Вага!$A$3:$BK$1169,MATCH(Позиція!$C2029,Вага!$C$3:$C$1169,0),AH$3)</f>
        <v>197372883.88</v>
      </c>
      <c r="AI2029" s="0" t="n">
        <f aca="false">INDEX(Вага!$A$3:$BK$1169,MATCH(Позиція!$C2029,Вага!$C$3:$C$1169,0),AI$3)</f>
        <v>95062233</v>
      </c>
      <c r="AJ2029" s="0" t="n">
        <f aca="false">INDEX(Вага!$A$3:$BK$1169,MATCH(Позиція!$C2029,Вага!$C$3:$C$1169,0),AJ$3)</f>
        <v>66258886.7</v>
      </c>
      <c r="AK2029" s="0" t="n">
        <f aca="false">INDEX(Вага!$A$3:$BK$1169,MATCH(Позиція!$C2029,Вага!$C$3:$C$1169,0),AK$3)</f>
        <v>45219072.2</v>
      </c>
      <c r="AL2029" s="0" t="n">
        <f aca="false">INDEX(Вага!$A$3:$BK$1169,MATCH(Позиція!$C2029,Вага!$C$3:$C$1169,0),AL$3)</f>
        <v>112649501</v>
      </c>
      <c r="AM2029" s="0" t="n">
        <f aca="false">INDEX(Вага!$A$3:$BK$1169,MATCH(Позиція!$C2029,Вага!$C$3:$C$1169,0),AM$3)</f>
        <v>108602047</v>
      </c>
      <c r="AN2029" s="0" t="n">
        <f aca="false">INDEX(Вага!$A$3:$BK$1169,MATCH(Позиція!$C2029,Вага!$C$3:$C$1169,0),AN$3)</f>
        <v>137150581</v>
      </c>
      <c r="AO2029" s="0" t="n">
        <f aca="false">INDEX(Вага!$A$3:$BK$1169,MATCH(Позиція!$C2029,Вага!$C$3:$C$1169,0),AO$3)</f>
        <v>116769815.6</v>
      </c>
      <c r="AP2029" s="0" t="n">
        <f aca="false">INDEX(Вага!$A$3:$BK$1169,MATCH(Позиція!$C2029,Вага!$C$3:$C$1169,0),AP$3)</f>
        <v>79361673</v>
      </c>
      <c r="AQ2029" s="0" t="n">
        <f aca="false">INDEX(Вага!$A$3:$BK$1169,MATCH(Позиція!$C2029,Вага!$C$3:$C$1169,0),AQ$3)</f>
        <v>49350233.4</v>
      </c>
      <c r="AR2029" s="0" t="n">
        <f aca="false">INDEX(Вага!$A$3:$BK$1169,MATCH(Позиція!$C2029,Вага!$C$3:$C$1169,0),AR$3)</f>
        <v>120475569</v>
      </c>
      <c r="AS2029" s="0" t="n">
        <f aca="false">INDEX(Вага!$A$3:$BK$1169,MATCH(Позиція!$C2029,Вага!$C$3:$C$1169,0),AS$3)</f>
        <v>89375328</v>
      </c>
      <c r="AT2029" s="0" t="n">
        <f aca="false">INDEX(Вага!$A$3:$BK$1169,MATCH(Позиція!$C2029,Вага!$C$3:$C$1169,0),AT$3)</f>
        <v>101027943.7</v>
      </c>
      <c r="AU2029" s="0" t="n">
        <f aca="false">INDEX(Вага!$A$3:$BK$1169,MATCH(Позиція!$C2029,Вага!$C$3:$C$1169,0),AU$3)</f>
        <v>92148387.7</v>
      </c>
      <c r="AV2029" s="0" t="n">
        <f aca="false">INDEX(Вага!$A$3:$BK$1169,MATCH(Позиція!$C2029,Вага!$C$3:$C$1169,0),AV$3)</f>
        <v>27192814</v>
      </c>
      <c r="AW2029" s="0" t="n">
        <f aca="false">INDEX(Вага!$A$3:$BK$1169,MATCH(Позиція!$C2029,Вага!$C$3:$C$1169,0),AW$3)</f>
        <v>50655236</v>
      </c>
      <c r="AX2029" s="0" t="n">
        <f aca="false">INDEX(Вага!$A$3:$BK$1169,MATCH(Позиція!$C2029,Вага!$C$3:$C$1169,0),AX$3)</f>
        <v>26738121.8</v>
      </c>
      <c r="AY2029" s="0" t="n">
        <f aca="false">INDEX(Вага!$A$3:$BK$1169,MATCH(Позиція!$C2029,Вага!$C$3:$C$1169,0),AY$3)</f>
        <v>105452700.6</v>
      </c>
      <c r="AZ2029" s="0" t="n">
        <f aca="false">INDEX(Вага!$A$3:$BK$1169,MATCH(Позиція!$C2029,Вага!$C$3:$C$1169,0),AZ$3)</f>
        <v>33762336</v>
      </c>
      <c r="BA2029" s="0" t="n">
        <f aca="false">INDEX(Вага!$A$3:$BK$1169,MATCH(Позиція!$C2029,Вага!$C$3:$C$1169,0),BA$3)</f>
        <v>70722462.64</v>
      </c>
      <c r="BB2029" s="0" t="n">
        <f aca="false">INDEX(Вага!$A$3:$BK$1169,MATCH(Позиція!$C2029,Вага!$C$3:$C$1169,0),BB$3)</f>
        <v>68149853.6</v>
      </c>
      <c r="BC2029" s="0" t="n">
        <f aca="false">INDEX(Вага!$A$3:$BK$1169,MATCH(Позиція!$C2029,Вага!$C$3:$C$1169,0),BC$3)</f>
        <v>55092203</v>
      </c>
      <c r="BD2029" s="0" t="n">
        <f aca="false">INDEX(Вага!$A$3:$BK$1169,MATCH(Позиція!$C2029,Вага!$C$3:$C$1169,0),BD$3)</f>
        <v>52257284</v>
      </c>
      <c r="BE2029" s="0" t="n">
        <f aca="false">INDEX(Вага!$A$3:$BK$1169,MATCH(Позиція!$C2029,Вага!$C$3:$C$1169,0),BE$3)</f>
        <v>69598892</v>
      </c>
      <c r="BF2029" s="0" t="n">
        <f aca="false">INDEX(Вага!$A$3:$BK$1169,MATCH(Позиція!$C2029,Вага!$C$3:$C$1169,0),BF$3)</f>
        <v>60161949</v>
      </c>
      <c r="BG2029" s="0" t="n">
        <f aca="false">INDEX(Вага!$A$3:$BK$1169,MATCH(Позиція!$C2029,Вага!$C$3:$C$1169,0),BG$3)</f>
        <v>81806362.7</v>
      </c>
      <c r="BH2029" s="0" t="n">
        <f aca="false">INDEX(Вага!$A$3:$BK$1169,MATCH(Позиція!$C2029,Вага!$C$3:$C$1169,0),BH$3)</f>
        <v>28872234</v>
      </c>
      <c r="BI2029" s="0" t="n">
        <f aca="false">INDEX(Вага!$A$3:$BK$1169,MATCH(Позиція!$C2029,Вага!$C$3:$C$1169,0),BI$3)</f>
        <v>22555683</v>
      </c>
      <c r="BJ2029" s="0" t="n">
        <f aca="false">INDEX(Вага!$A$3:$BK$1169,MATCH(Позиція!$C2029,Вага!$C$3:$C$1169,0),BJ$3)</f>
        <v>62731860</v>
      </c>
      <c r="BK2029" s="0" t="n">
        <f aca="false">INDEX(Вага!$A$3:$BK$1169,MATCH(Позиція!$C2029,Вага!$C$3:$C$1169,0),BK$3)</f>
        <v>71014965</v>
      </c>
    </row>
    <row r="2030" customFormat="false" ht="18" hidden="false" customHeight="false" outlineLevel="0" collapsed="false">
      <c r="A2030" s="0" t="n">
        <v>15</v>
      </c>
      <c r="B2030" s="355" t="s">
        <v>920</v>
      </c>
      <c r="C2030" s="355" t="str">
        <f aca="false">LEFT(B2030,4)</f>
        <v>7215</v>
      </c>
      <c r="D2030" s="0" t="n">
        <f aca="false">INDEX(Вага!$A$3:$BK$1169,MATCH(Позиція!$C2030,Вага!$C$3:$C$1169,0),D$3)</f>
        <v>633246.79</v>
      </c>
      <c r="E2030" s="0" t="n">
        <f aca="false">INDEX(Вага!$A$3:$BK$1169,MATCH(Позиція!$C2030,Вага!$C$3:$C$1169,0),E$3)</f>
        <v>1275069.49</v>
      </c>
      <c r="F2030" s="0" t="n">
        <f aca="false">INDEX(Вага!$A$3:$BK$1169,MATCH(Позиція!$C2030,Вага!$C$3:$C$1169,0),F$3)</f>
        <v>1113917</v>
      </c>
      <c r="G2030" s="0" t="n">
        <f aca="false">INDEX(Вага!$A$3:$BK$1169,MATCH(Позиція!$C2030,Вага!$C$3:$C$1169,0),G$3)</f>
        <v>1467060.02</v>
      </c>
      <c r="H2030" s="0" t="n">
        <f aca="false">INDEX(Вага!$A$3:$BK$1169,MATCH(Позиція!$C2030,Вага!$C$3:$C$1169,0),H$3)</f>
        <v>952821.12</v>
      </c>
      <c r="I2030" s="0" t="n">
        <f aca="false">INDEX(Вага!$A$3:$BK$1169,MATCH(Позиція!$C2030,Вага!$C$3:$C$1169,0),I$3)</f>
        <v>981194.94</v>
      </c>
      <c r="J2030" s="0" t="n">
        <f aca="false">INDEX(Вага!$A$3:$BK$1169,MATCH(Позиція!$C2030,Вага!$C$3:$C$1169,0),J$3)</f>
        <v>772404.54</v>
      </c>
      <c r="K2030" s="0" t="n">
        <f aca="false">INDEX(Вага!$A$3:$BK$1169,MATCH(Позиція!$C2030,Вага!$C$3:$C$1169,0),K$3)</f>
        <v>948610.8</v>
      </c>
      <c r="L2030" s="0" t="n">
        <f aca="false">INDEX(Вага!$A$3:$BK$1169,MATCH(Позиція!$C2030,Вага!$C$3:$C$1169,0),L$3)</f>
        <v>750141</v>
      </c>
      <c r="M2030" s="0" t="n">
        <f aca="false">INDEX(Вага!$A$3:$BK$1169,MATCH(Позиція!$C2030,Вага!$C$3:$C$1169,0),M$3)</f>
        <v>667931.42</v>
      </c>
      <c r="N2030" s="0" t="n">
        <f aca="false">INDEX(Вага!$A$3:$BK$1169,MATCH(Позиція!$C2030,Вага!$C$3:$C$1169,0),N$3)</f>
        <v>474238</v>
      </c>
      <c r="O2030" s="0" t="n">
        <f aca="false">INDEX(Вага!$A$3:$BK$1169,MATCH(Позиція!$C2030,Вага!$C$3:$C$1169,0),O$3)</f>
        <v>1093235.42</v>
      </c>
      <c r="P2030" s="0" t="n">
        <f aca="false">INDEX(Вага!$A$3:$BK$1169,MATCH(Позиція!$C2030,Вага!$C$3:$C$1169,0),P$3)</f>
        <v>874953.57</v>
      </c>
      <c r="Q2030" s="0" t="n">
        <f aca="false">INDEX(Вага!$A$3:$BK$1169,MATCH(Позиція!$C2030,Вага!$C$3:$C$1169,0),Q$3)</f>
        <v>1150149</v>
      </c>
      <c r="R2030" s="0" t="n">
        <f aca="false">INDEX(Вага!$A$3:$BK$1169,MATCH(Позиція!$C2030,Вага!$C$3:$C$1169,0),R$3)</f>
        <v>793592.57</v>
      </c>
      <c r="S2030" s="0" t="n">
        <f aca="false">INDEX(Вага!$A$3:$BK$1169,MATCH(Позиція!$C2030,Вага!$C$3:$C$1169,0),S$3)</f>
        <v>589711</v>
      </c>
      <c r="T2030" s="0" t="n">
        <f aca="false">INDEX(Вага!$A$3:$BK$1169,MATCH(Позиція!$C2030,Вага!$C$3:$C$1169,0),T$3)</f>
        <v>761818.45</v>
      </c>
      <c r="U2030" s="0" t="n">
        <f aca="false">INDEX(Вага!$A$3:$BK$1169,MATCH(Позиція!$C2030,Вага!$C$3:$C$1169,0),U$3)</f>
        <v>799884.8</v>
      </c>
      <c r="V2030" s="0" t="n">
        <f aca="false">INDEX(Вага!$A$3:$BK$1169,MATCH(Позиція!$C2030,Вага!$C$3:$C$1169,0),V$3)</f>
        <v>495188.36</v>
      </c>
      <c r="W2030" s="0" t="n">
        <f aca="false">INDEX(Вага!$A$3:$BK$1169,MATCH(Позиція!$C2030,Вага!$C$3:$C$1169,0),W$3)</f>
        <v>1035882.11</v>
      </c>
      <c r="X2030" s="0" t="n">
        <f aca="false">INDEX(Вага!$A$3:$BK$1169,MATCH(Позиція!$C2030,Вага!$C$3:$C$1169,0),X$3)</f>
        <v>1072784.31</v>
      </c>
      <c r="Y2030" s="0" t="n">
        <f aca="false">INDEX(Вага!$A$3:$BK$1169,MATCH(Позиція!$C2030,Вага!$C$3:$C$1169,0),Y$3)</f>
        <v>971212.28</v>
      </c>
      <c r="Z2030" s="0" t="n">
        <f aca="false">INDEX(Вага!$A$3:$BK$1169,MATCH(Позиція!$C2030,Вага!$C$3:$C$1169,0),Z$3)</f>
        <v>710482.48</v>
      </c>
      <c r="AA2030" s="0" t="n">
        <f aca="false">INDEX(Вага!$A$3:$BK$1169,MATCH(Позиція!$C2030,Вага!$C$3:$C$1169,0),AA$3)</f>
        <v>1037112.05</v>
      </c>
      <c r="AB2030" s="0" t="n">
        <f aca="false">INDEX(Вага!$A$3:$BK$1169,MATCH(Позиція!$C2030,Вага!$C$3:$C$1169,0),AB$3)</f>
        <v>571041.27</v>
      </c>
      <c r="AC2030" s="0" t="n">
        <f aca="false">INDEX(Вага!$A$3:$BK$1169,MATCH(Позиція!$C2030,Вага!$C$3:$C$1169,0),AC$3)</f>
        <v>461625.05</v>
      </c>
      <c r="AD2030" s="0" t="n">
        <f aca="false">INDEX(Вага!$A$3:$BK$1169,MATCH(Позиція!$C2030,Вага!$C$3:$C$1169,0),AD$3)</f>
        <v>987575.64</v>
      </c>
      <c r="AE2030" s="0" t="n">
        <f aca="false">INDEX(Вага!$A$3:$BK$1169,MATCH(Позиція!$C2030,Вага!$C$3:$C$1169,0),AE$3)</f>
        <v>885954</v>
      </c>
      <c r="AF2030" s="0" t="n">
        <f aca="false">INDEX(Вага!$A$3:$BK$1169,MATCH(Позиція!$C2030,Вага!$C$3:$C$1169,0),AF$3)</f>
        <v>1087395.31</v>
      </c>
      <c r="AG2030" s="0" t="n">
        <f aca="false">INDEX(Вага!$A$3:$BK$1169,MATCH(Позиція!$C2030,Вага!$C$3:$C$1169,0),AG$3)</f>
        <v>709033.54</v>
      </c>
      <c r="AH2030" s="0" t="n">
        <f aca="false">INDEX(Вага!$A$3:$BK$1169,MATCH(Позиція!$C2030,Вага!$C$3:$C$1169,0),AH$3)</f>
        <v>1626797.14</v>
      </c>
      <c r="AI2030" s="0" t="n">
        <f aca="false">INDEX(Вага!$A$3:$BK$1169,MATCH(Позиція!$C2030,Вага!$C$3:$C$1169,0),AI$3)</f>
        <v>543789.98</v>
      </c>
      <c r="AJ2030" s="0" t="n">
        <f aca="false">INDEX(Вага!$A$3:$BK$1169,MATCH(Позиція!$C2030,Вага!$C$3:$C$1169,0),AJ$3)</f>
        <v>818077.4</v>
      </c>
      <c r="AK2030" s="0" t="n">
        <f aca="false">INDEX(Вага!$A$3:$BK$1169,MATCH(Позиція!$C2030,Вага!$C$3:$C$1169,0),AK$3)</f>
        <v>816660.61</v>
      </c>
      <c r="AL2030" s="0" t="n">
        <f aca="false">INDEX(Вага!$A$3:$BK$1169,MATCH(Позиція!$C2030,Вага!$C$3:$C$1169,0),AL$3)</f>
        <v>802694.24</v>
      </c>
      <c r="AM2030" s="0" t="n">
        <f aca="false">INDEX(Вага!$A$3:$BK$1169,MATCH(Позиція!$C2030,Вага!$C$3:$C$1169,0),AM$3)</f>
        <v>929329.98</v>
      </c>
      <c r="AN2030" s="0" t="n">
        <f aca="false">INDEX(Вага!$A$3:$BK$1169,MATCH(Позиція!$C2030,Вага!$C$3:$C$1169,0),AN$3)</f>
        <v>531444.04</v>
      </c>
      <c r="AO2030" s="0" t="n">
        <f aca="false">INDEX(Вага!$A$3:$BK$1169,MATCH(Позиція!$C2030,Вага!$C$3:$C$1169,0),AO$3)</f>
        <v>1408570.5</v>
      </c>
      <c r="AP2030" s="0" t="n">
        <f aca="false">INDEX(Вага!$A$3:$BK$1169,MATCH(Позиція!$C2030,Вага!$C$3:$C$1169,0),AP$3)</f>
        <v>1258886.02</v>
      </c>
      <c r="AQ2030" s="0" t="n">
        <f aca="false">INDEX(Вага!$A$3:$BK$1169,MATCH(Позиція!$C2030,Вага!$C$3:$C$1169,0),AQ$3)</f>
        <v>1596116.99</v>
      </c>
      <c r="AR2030" s="0" t="n">
        <f aca="false">INDEX(Вага!$A$3:$BK$1169,MATCH(Позиція!$C2030,Вага!$C$3:$C$1169,0),AR$3)</f>
        <v>1722382.13</v>
      </c>
      <c r="AS2030" s="0" t="n">
        <f aca="false">INDEX(Вага!$A$3:$BK$1169,MATCH(Позиція!$C2030,Вага!$C$3:$C$1169,0),AS$3)</f>
        <v>1070293.54</v>
      </c>
      <c r="AT2030" s="0" t="n">
        <f aca="false">INDEX(Вага!$A$3:$BK$1169,MATCH(Позиція!$C2030,Вага!$C$3:$C$1169,0),AT$3)</f>
        <v>1586342</v>
      </c>
      <c r="AU2030" s="0" t="n">
        <f aca="false">INDEX(Вага!$A$3:$BK$1169,MATCH(Позиція!$C2030,Вага!$C$3:$C$1169,0),AU$3)</f>
        <v>1274655.13</v>
      </c>
      <c r="AV2030" s="0" t="n">
        <f aca="false">INDEX(Вага!$A$3:$BK$1169,MATCH(Позиція!$C2030,Вага!$C$3:$C$1169,0),AV$3)</f>
        <v>1219000.65</v>
      </c>
      <c r="AW2030" s="0" t="n">
        <f aca="false">INDEX(Вага!$A$3:$BK$1169,MATCH(Позиція!$C2030,Вага!$C$3:$C$1169,0),AW$3)</f>
        <v>1639608.47</v>
      </c>
      <c r="AX2030" s="0" t="n">
        <f aca="false">INDEX(Вага!$A$3:$BK$1169,MATCH(Позиція!$C2030,Вага!$C$3:$C$1169,0),AX$3)</f>
        <v>1633949</v>
      </c>
      <c r="AY2030" s="0" t="n">
        <f aca="false">INDEX(Вага!$A$3:$BK$1169,MATCH(Позиція!$C2030,Вага!$C$3:$C$1169,0),AY$3)</f>
        <v>1435605.06</v>
      </c>
      <c r="AZ2030" s="0" t="n">
        <f aca="false">INDEX(Вага!$A$3:$BK$1169,MATCH(Позиція!$C2030,Вага!$C$3:$C$1169,0),AZ$3)</f>
        <v>996963.53</v>
      </c>
      <c r="BA2030" s="0" t="n">
        <f aca="false">INDEX(Вага!$A$3:$BK$1169,MATCH(Позиція!$C2030,Вага!$C$3:$C$1169,0),BA$3)</f>
        <v>745478.51</v>
      </c>
      <c r="BB2030" s="0" t="n">
        <f aca="false">INDEX(Вага!$A$3:$BK$1169,MATCH(Позиція!$C2030,Вага!$C$3:$C$1169,0),BB$3)</f>
        <v>865261.87</v>
      </c>
      <c r="BC2030" s="0" t="n">
        <f aca="false">INDEX(Вага!$A$3:$BK$1169,MATCH(Позиція!$C2030,Вага!$C$3:$C$1169,0),BC$3)</f>
        <v>1096523.75</v>
      </c>
      <c r="BD2030" s="0" t="n">
        <f aca="false">INDEX(Вага!$A$3:$BK$1169,MATCH(Позиція!$C2030,Вага!$C$3:$C$1169,0),BD$3)</f>
        <v>752721.57</v>
      </c>
      <c r="BE2030" s="0" t="n">
        <f aca="false">INDEX(Вага!$A$3:$BK$1169,MATCH(Позиція!$C2030,Вага!$C$3:$C$1169,0),BE$3)</f>
        <v>854302.62</v>
      </c>
      <c r="BF2030" s="0" t="n">
        <f aca="false">INDEX(Вага!$A$3:$BK$1169,MATCH(Позиція!$C2030,Вага!$C$3:$C$1169,0),BF$3)</f>
        <v>772400</v>
      </c>
      <c r="BG2030" s="0" t="n">
        <f aca="false">INDEX(Вага!$A$3:$BK$1169,MATCH(Позиція!$C2030,Вага!$C$3:$C$1169,0),BG$3)</f>
        <v>1175686.46</v>
      </c>
      <c r="BH2030" s="0" t="n">
        <f aca="false">INDEX(Вага!$A$3:$BK$1169,MATCH(Позиція!$C2030,Вага!$C$3:$C$1169,0),BH$3)</f>
        <v>1497508.14</v>
      </c>
      <c r="BI2030" s="0" t="n">
        <f aca="false">INDEX(Вага!$A$3:$BK$1169,MATCH(Позиція!$C2030,Вага!$C$3:$C$1169,0),BI$3)</f>
        <v>832564.17</v>
      </c>
      <c r="BJ2030" s="0" t="n">
        <f aca="false">INDEX(Вага!$A$3:$BK$1169,MATCH(Позиція!$C2030,Вага!$C$3:$C$1169,0),BJ$3)</f>
        <v>664960.25</v>
      </c>
      <c r="BK2030" s="0" t="n">
        <f aca="false">INDEX(Вага!$A$3:$BK$1169,MATCH(Позиція!$C2030,Вага!$C$3:$C$1169,0),BK$3)</f>
        <v>562100.75</v>
      </c>
    </row>
    <row r="2031" customFormat="false" ht="18" hidden="false" customHeight="false" outlineLevel="0" collapsed="false">
      <c r="A2031" s="0" t="n">
        <v>15</v>
      </c>
      <c r="B2031" s="355" t="s">
        <v>921</v>
      </c>
      <c r="C2031" s="355" t="str">
        <f aca="false">LEFT(B2031,4)</f>
        <v>7216</v>
      </c>
      <c r="D2031" s="0" t="n">
        <f aca="false">INDEX(Вага!$A$3:$BK$1169,MATCH(Позиція!$C2031,Вага!$C$3:$C$1169,0),D$3)</f>
        <v>57312499.95</v>
      </c>
      <c r="E2031" s="0" t="n">
        <f aca="false">INDEX(Вага!$A$3:$BK$1169,MATCH(Позиція!$C2031,Вага!$C$3:$C$1169,0),E$3)</f>
        <v>57895573.02</v>
      </c>
      <c r="F2031" s="0" t="n">
        <f aca="false">INDEX(Вага!$A$3:$BK$1169,MATCH(Позиція!$C2031,Вага!$C$3:$C$1169,0),F$3)</f>
        <v>53406835.88</v>
      </c>
      <c r="G2031" s="0" t="n">
        <f aca="false">INDEX(Вага!$A$3:$BK$1169,MATCH(Позиція!$C2031,Вага!$C$3:$C$1169,0),G$3)</f>
        <v>22625710.1</v>
      </c>
      <c r="H2031" s="0" t="n">
        <f aca="false">INDEX(Вага!$A$3:$BK$1169,MATCH(Позиція!$C2031,Вага!$C$3:$C$1169,0),H$3)</f>
        <v>39853711.64</v>
      </c>
      <c r="I2031" s="0" t="n">
        <f aca="false">INDEX(Вага!$A$3:$BK$1169,MATCH(Позиція!$C2031,Вага!$C$3:$C$1169,0),I$3)</f>
        <v>29182552.41</v>
      </c>
      <c r="J2031" s="0" t="n">
        <f aca="false">INDEX(Вага!$A$3:$BK$1169,MATCH(Позиція!$C2031,Вага!$C$3:$C$1169,0),J$3)</f>
        <v>40788286.07</v>
      </c>
      <c r="K2031" s="0" t="n">
        <f aca="false">INDEX(Вага!$A$3:$BK$1169,MATCH(Позиція!$C2031,Вага!$C$3:$C$1169,0),K$3)</f>
        <v>55654101.63</v>
      </c>
      <c r="L2031" s="0" t="n">
        <f aca="false">INDEX(Вага!$A$3:$BK$1169,MATCH(Позиція!$C2031,Вага!$C$3:$C$1169,0),L$3)</f>
        <v>34524764.78</v>
      </c>
      <c r="M2031" s="0" t="n">
        <f aca="false">INDEX(Вага!$A$3:$BK$1169,MATCH(Позиція!$C2031,Вага!$C$3:$C$1169,0),M$3)</f>
        <v>53014102.42</v>
      </c>
      <c r="N2031" s="0" t="n">
        <f aca="false">INDEX(Вага!$A$3:$BK$1169,MATCH(Позиція!$C2031,Вага!$C$3:$C$1169,0),N$3)</f>
        <v>45073017.77</v>
      </c>
      <c r="O2031" s="0" t="n">
        <f aca="false">INDEX(Вага!$A$3:$BK$1169,MATCH(Позиція!$C2031,Вага!$C$3:$C$1169,0),O$3)</f>
        <v>37700568.94</v>
      </c>
      <c r="P2031" s="0" t="n">
        <f aca="false">INDEX(Вага!$A$3:$BK$1169,MATCH(Позиція!$C2031,Вага!$C$3:$C$1169,0),P$3)</f>
        <v>30595988.91</v>
      </c>
      <c r="Q2031" s="0" t="n">
        <f aca="false">INDEX(Вага!$A$3:$BK$1169,MATCH(Позиція!$C2031,Вага!$C$3:$C$1169,0),Q$3)</f>
        <v>34134563.65</v>
      </c>
      <c r="R2031" s="0" t="n">
        <f aca="false">INDEX(Вага!$A$3:$BK$1169,MATCH(Позиція!$C2031,Вага!$C$3:$C$1169,0),R$3)</f>
        <v>38225009.3</v>
      </c>
      <c r="S2031" s="0" t="n">
        <f aca="false">INDEX(Вага!$A$3:$BK$1169,MATCH(Позиція!$C2031,Вага!$C$3:$C$1169,0),S$3)</f>
        <v>34301240.43</v>
      </c>
      <c r="T2031" s="0" t="n">
        <f aca="false">INDEX(Вага!$A$3:$BK$1169,MATCH(Позиція!$C2031,Вага!$C$3:$C$1169,0),T$3)</f>
        <v>43891944.43</v>
      </c>
      <c r="U2031" s="0" t="n">
        <f aca="false">INDEX(Вага!$A$3:$BK$1169,MATCH(Позиція!$C2031,Вага!$C$3:$C$1169,0),U$3)</f>
        <v>23960768.21</v>
      </c>
      <c r="V2031" s="0" t="n">
        <f aca="false">INDEX(Вага!$A$3:$BK$1169,MATCH(Позиція!$C2031,Вага!$C$3:$C$1169,0),V$3)</f>
        <v>33570732.63</v>
      </c>
      <c r="W2031" s="0" t="n">
        <f aca="false">INDEX(Вага!$A$3:$BK$1169,MATCH(Позиція!$C2031,Вага!$C$3:$C$1169,0),W$3)</f>
        <v>28693882.69</v>
      </c>
      <c r="X2031" s="0" t="n">
        <f aca="false">INDEX(Вага!$A$3:$BK$1169,MATCH(Позиція!$C2031,Вага!$C$3:$C$1169,0),X$3)</f>
        <v>41335580.58</v>
      </c>
      <c r="Y2031" s="0" t="n">
        <f aca="false">INDEX(Вага!$A$3:$BK$1169,MATCH(Позиція!$C2031,Вага!$C$3:$C$1169,0),Y$3)</f>
        <v>37903701.41</v>
      </c>
      <c r="Z2031" s="0" t="n">
        <f aca="false">INDEX(Вага!$A$3:$BK$1169,MATCH(Позиція!$C2031,Вага!$C$3:$C$1169,0),Z$3)</f>
        <v>32391939.33</v>
      </c>
      <c r="AA2031" s="0" t="n">
        <f aca="false">INDEX(Вага!$A$3:$BK$1169,MATCH(Позиція!$C2031,Вага!$C$3:$C$1169,0),AA$3)</f>
        <v>40122385.41</v>
      </c>
      <c r="AB2031" s="0" t="n">
        <f aca="false">INDEX(Вага!$A$3:$BK$1169,MATCH(Позиція!$C2031,Вага!$C$3:$C$1169,0),AB$3)</f>
        <v>26695213.37</v>
      </c>
      <c r="AC2031" s="0" t="n">
        <f aca="false">INDEX(Вага!$A$3:$BK$1169,MATCH(Позиція!$C2031,Вага!$C$3:$C$1169,0),AC$3)</f>
        <v>30981750.78</v>
      </c>
      <c r="AD2031" s="0" t="n">
        <f aca="false">INDEX(Вага!$A$3:$BK$1169,MATCH(Позиція!$C2031,Вага!$C$3:$C$1169,0),AD$3)</f>
        <v>41425148.48</v>
      </c>
      <c r="AE2031" s="0" t="n">
        <f aca="false">INDEX(Вага!$A$3:$BK$1169,MATCH(Позиція!$C2031,Вага!$C$3:$C$1169,0),AE$3)</f>
        <v>30994244.81</v>
      </c>
      <c r="AF2031" s="0" t="n">
        <f aca="false">INDEX(Вага!$A$3:$BK$1169,MATCH(Позиція!$C2031,Вага!$C$3:$C$1169,0),AF$3)</f>
        <v>35852189.49</v>
      </c>
      <c r="AG2031" s="0" t="n">
        <f aca="false">INDEX(Вага!$A$3:$BK$1169,MATCH(Позиція!$C2031,Вага!$C$3:$C$1169,0),AG$3)</f>
        <v>26401868.93</v>
      </c>
      <c r="AH2031" s="0" t="n">
        <f aca="false">INDEX(Вага!$A$3:$BK$1169,MATCH(Позиція!$C2031,Вага!$C$3:$C$1169,0),AH$3)</f>
        <v>41327731.28</v>
      </c>
      <c r="AI2031" s="0" t="n">
        <f aca="false">INDEX(Вага!$A$3:$BK$1169,MATCH(Позиція!$C2031,Вага!$C$3:$C$1169,0),AI$3)</f>
        <v>41065477.33</v>
      </c>
      <c r="AJ2031" s="0" t="n">
        <f aca="false">INDEX(Вага!$A$3:$BK$1169,MATCH(Позиція!$C2031,Вага!$C$3:$C$1169,0),AJ$3)</f>
        <v>35289862.12</v>
      </c>
      <c r="AK2031" s="0" t="n">
        <f aca="false">INDEX(Вага!$A$3:$BK$1169,MATCH(Позиція!$C2031,Вага!$C$3:$C$1169,0),AK$3)</f>
        <v>24634867.04</v>
      </c>
      <c r="AL2031" s="0" t="n">
        <f aca="false">INDEX(Вага!$A$3:$BK$1169,MATCH(Позиція!$C2031,Вага!$C$3:$C$1169,0),AL$3)</f>
        <v>24467952.72</v>
      </c>
      <c r="AM2031" s="0" t="n">
        <f aca="false">INDEX(Вага!$A$3:$BK$1169,MATCH(Позиція!$C2031,Вага!$C$3:$C$1169,0),AM$3)</f>
        <v>18024105.73</v>
      </c>
      <c r="AN2031" s="0" t="n">
        <f aca="false">INDEX(Вага!$A$3:$BK$1169,MATCH(Позиція!$C2031,Вага!$C$3:$C$1169,0),AN$3)</f>
        <v>15016974.3</v>
      </c>
      <c r="AO2031" s="0" t="n">
        <f aca="false">INDEX(Вага!$A$3:$BK$1169,MATCH(Позиція!$C2031,Вага!$C$3:$C$1169,0),AO$3)</f>
        <v>16655091.11</v>
      </c>
      <c r="AP2031" s="0" t="n">
        <f aca="false">INDEX(Вага!$A$3:$BK$1169,MATCH(Позиція!$C2031,Вага!$C$3:$C$1169,0),AP$3)</f>
        <v>10793882.73</v>
      </c>
      <c r="AQ2031" s="0" t="n">
        <f aca="false">INDEX(Вага!$A$3:$BK$1169,MATCH(Позиція!$C2031,Вага!$C$3:$C$1169,0),AQ$3)</f>
        <v>13865833.3</v>
      </c>
      <c r="AR2031" s="0" t="n">
        <f aca="false">INDEX(Вага!$A$3:$BK$1169,MATCH(Позиція!$C2031,Вага!$C$3:$C$1169,0),AR$3)</f>
        <v>13736451.67</v>
      </c>
      <c r="AS2031" s="0" t="n">
        <f aca="false">INDEX(Вага!$A$3:$BK$1169,MATCH(Позиція!$C2031,Вага!$C$3:$C$1169,0),AS$3)</f>
        <v>18793831.06</v>
      </c>
      <c r="AT2031" s="0" t="n">
        <f aca="false">INDEX(Вага!$A$3:$BK$1169,MATCH(Позиція!$C2031,Вага!$C$3:$C$1169,0),AT$3)</f>
        <v>23202703.14</v>
      </c>
      <c r="AU2031" s="0" t="n">
        <f aca="false">INDEX(Вага!$A$3:$BK$1169,MATCH(Позиція!$C2031,Вага!$C$3:$C$1169,0),AU$3)</f>
        <v>24099063.69</v>
      </c>
      <c r="AV2031" s="0" t="n">
        <f aca="false">INDEX(Вага!$A$3:$BK$1169,MATCH(Позиція!$C2031,Вага!$C$3:$C$1169,0),AV$3)</f>
        <v>34110596.88</v>
      </c>
      <c r="AW2031" s="0" t="n">
        <f aca="false">INDEX(Вага!$A$3:$BK$1169,MATCH(Позиція!$C2031,Вага!$C$3:$C$1169,0),AW$3)</f>
        <v>32849280.78</v>
      </c>
      <c r="AX2031" s="0" t="n">
        <f aca="false">INDEX(Вага!$A$3:$BK$1169,MATCH(Позиція!$C2031,Вага!$C$3:$C$1169,0),AX$3)</f>
        <v>23777912.12</v>
      </c>
      <c r="AY2031" s="0" t="n">
        <f aca="false">INDEX(Вага!$A$3:$BK$1169,MATCH(Позиція!$C2031,Вага!$C$3:$C$1169,0),AY$3)</f>
        <v>21488782.29</v>
      </c>
      <c r="AZ2031" s="0" t="n">
        <f aca="false">INDEX(Вага!$A$3:$BK$1169,MATCH(Позиція!$C2031,Вага!$C$3:$C$1169,0),AZ$3)</f>
        <v>14159793.67</v>
      </c>
      <c r="BA2031" s="0" t="n">
        <f aca="false">INDEX(Вага!$A$3:$BK$1169,MATCH(Позиція!$C2031,Вага!$C$3:$C$1169,0),BA$3)</f>
        <v>21871837.28</v>
      </c>
      <c r="BB2031" s="0" t="n">
        <f aca="false">INDEX(Вага!$A$3:$BK$1169,MATCH(Позиція!$C2031,Вага!$C$3:$C$1169,0),BB$3)</f>
        <v>25373746.58</v>
      </c>
      <c r="BC2031" s="0" t="n">
        <f aca="false">INDEX(Вага!$A$3:$BK$1169,MATCH(Позиція!$C2031,Вага!$C$3:$C$1169,0),BC$3)</f>
        <v>25522657.52</v>
      </c>
      <c r="BD2031" s="0" t="n">
        <f aca="false">INDEX(Вага!$A$3:$BK$1169,MATCH(Позиція!$C2031,Вага!$C$3:$C$1169,0),BD$3)</f>
        <v>27307301.94</v>
      </c>
      <c r="BE2031" s="0" t="n">
        <f aca="false">INDEX(Вага!$A$3:$BK$1169,MATCH(Позиція!$C2031,Вага!$C$3:$C$1169,0),BE$3)</f>
        <v>22436563.94</v>
      </c>
      <c r="BF2031" s="0" t="n">
        <f aca="false">INDEX(Вага!$A$3:$BK$1169,MATCH(Позиція!$C2031,Вага!$C$3:$C$1169,0),BF$3)</f>
        <v>26944128.05</v>
      </c>
      <c r="BG2031" s="0" t="n">
        <f aca="false">INDEX(Вага!$A$3:$BK$1169,MATCH(Позиція!$C2031,Вага!$C$3:$C$1169,0),BG$3)</f>
        <v>17795631.75</v>
      </c>
      <c r="BH2031" s="0" t="n">
        <f aca="false">INDEX(Вага!$A$3:$BK$1169,MATCH(Позиція!$C2031,Вага!$C$3:$C$1169,0),BH$3)</f>
        <v>16915767.57</v>
      </c>
      <c r="BI2031" s="0" t="n">
        <f aca="false">INDEX(Вага!$A$3:$BK$1169,MATCH(Позиція!$C2031,Вага!$C$3:$C$1169,0),BI$3)</f>
        <v>20913938.42</v>
      </c>
      <c r="BJ2031" s="0" t="n">
        <f aca="false">INDEX(Вага!$A$3:$BK$1169,MATCH(Позиція!$C2031,Вага!$C$3:$C$1169,0),BJ$3)</f>
        <v>16183704.9</v>
      </c>
      <c r="BK2031" s="0" t="n">
        <f aca="false">INDEX(Вага!$A$3:$BK$1169,MATCH(Позиція!$C2031,Вага!$C$3:$C$1169,0),BK$3)</f>
        <v>17244069.89</v>
      </c>
    </row>
    <row r="2032" customFormat="false" ht="18" hidden="false" customHeight="false" outlineLevel="0" collapsed="false">
      <c r="A2032" s="0" t="n">
        <v>15</v>
      </c>
      <c r="B2032" s="355" t="s">
        <v>922</v>
      </c>
      <c r="C2032" s="355" t="str">
        <f aca="false">LEFT(B2032,4)</f>
        <v>7217</v>
      </c>
      <c r="D2032" s="0" t="n">
        <f aca="false">INDEX(Вага!$A$3:$BK$1169,MATCH(Позиція!$C2032,Вага!$C$3:$C$1169,0),D$3)</f>
        <v>8201281.22</v>
      </c>
      <c r="E2032" s="0" t="n">
        <f aca="false">INDEX(Вага!$A$3:$BK$1169,MATCH(Позиція!$C2032,Вага!$C$3:$C$1169,0),E$3)</f>
        <v>9734780.35</v>
      </c>
      <c r="F2032" s="0" t="n">
        <f aca="false">INDEX(Вага!$A$3:$BK$1169,MATCH(Позиція!$C2032,Вага!$C$3:$C$1169,0),F$3)</f>
        <v>9033728.42</v>
      </c>
      <c r="G2032" s="0" t="n">
        <f aca="false">INDEX(Вага!$A$3:$BK$1169,MATCH(Позиція!$C2032,Вага!$C$3:$C$1169,0),G$3)</f>
        <v>8596796.4</v>
      </c>
      <c r="H2032" s="0" t="n">
        <f aca="false">INDEX(Вага!$A$3:$BK$1169,MATCH(Позиція!$C2032,Вага!$C$3:$C$1169,0),H$3)</f>
        <v>9434310.37</v>
      </c>
      <c r="I2032" s="0" t="n">
        <f aca="false">INDEX(Вага!$A$3:$BK$1169,MATCH(Позиція!$C2032,Вага!$C$3:$C$1169,0),I$3)</f>
        <v>8572236.11</v>
      </c>
      <c r="J2032" s="0" t="n">
        <f aca="false">INDEX(Вага!$A$3:$BK$1169,MATCH(Позиція!$C2032,Вага!$C$3:$C$1169,0),J$3)</f>
        <v>9732929.37</v>
      </c>
      <c r="K2032" s="0" t="n">
        <f aca="false">INDEX(Вага!$A$3:$BK$1169,MATCH(Позиція!$C2032,Вага!$C$3:$C$1169,0),K$3)</f>
        <v>9951125.06</v>
      </c>
      <c r="L2032" s="0" t="n">
        <f aca="false">INDEX(Вага!$A$3:$BK$1169,MATCH(Позиція!$C2032,Вага!$C$3:$C$1169,0),L$3)</f>
        <v>8319286.75</v>
      </c>
      <c r="M2032" s="0" t="n">
        <f aca="false">INDEX(Вага!$A$3:$BK$1169,MATCH(Позиція!$C2032,Вага!$C$3:$C$1169,0),M$3)</f>
        <v>8358761.54</v>
      </c>
      <c r="N2032" s="0" t="n">
        <f aca="false">INDEX(Вага!$A$3:$BK$1169,MATCH(Позиція!$C2032,Вага!$C$3:$C$1169,0),N$3)</f>
        <v>7663562.3</v>
      </c>
      <c r="O2032" s="0" t="n">
        <f aca="false">INDEX(Вага!$A$3:$BK$1169,MATCH(Позиція!$C2032,Вага!$C$3:$C$1169,0),O$3)</f>
        <v>8471669.46</v>
      </c>
      <c r="P2032" s="0" t="n">
        <f aca="false">INDEX(Вага!$A$3:$BK$1169,MATCH(Позиція!$C2032,Вага!$C$3:$C$1169,0),P$3)</f>
        <v>8134923.5</v>
      </c>
      <c r="Q2032" s="0" t="n">
        <f aca="false">INDEX(Вага!$A$3:$BK$1169,MATCH(Позиція!$C2032,Вага!$C$3:$C$1169,0),Q$3)</f>
        <v>8877744.17</v>
      </c>
      <c r="R2032" s="0" t="n">
        <f aca="false">INDEX(Вага!$A$3:$BK$1169,MATCH(Позиція!$C2032,Вага!$C$3:$C$1169,0),R$3)</f>
        <v>8828215.53</v>
      </c>
      <c r="S2032" s="0" t="n">
        <f aca="false">INDEX(Вага!$A$3:$BK$1169,MATCH(Позиція!$C2032,Вага!$C$3:$C$1169,0),S$3)</f>
        <v>6997093.68</v>
      </c>
      <c r="T2032" s="0" t="n">
        <f aca="false">INDEX(Вага!$A$3:$BK$1169,MATCH(Позиція!$C2032,Вага!$C$3:$C$1169,0),T$3)</f>
        <v>9189754.24</v>
      </c>
      <c r="U2032" s="0" t="n">
        <f aca="false">INDEX(Вага!$A$3:$BK$1169,MATCH(Позиція!$C2032,Вага!$C$3:$C$1169,0),U$3)</f>
        <v>6941781.25</v>
      </c>
      <c r="V2032" s="0" t="n">
        <f aca="false">INDEX(Вага!$A$3:$BK$1169,MATCH(Позиція!$C2032,Вага!$C$3:$C$1169,0),V$3)</f>
        <v>7060449.18</v>
      </c>
      <c r="W2032" s="0" t="n">
        <f aca="false">INDEX(Вага!$A$3:$BK$1169,MATCH(Позиція!$C2032,Вага!$C$3:$C$1169,0),W$3)</f>
        <v>7744259.07</v>
      </c>
      <c r="X2032" s="0" t="n">
        <f aca="false">INDEX(Вага!$A$3:$BK$1169,MATCH(Позиція!$C2032,Вага!$C$3:$C$1169,0),X$3)</f>
        <v>8556927.02</v>
      </c>
      <c r="Y2032" s="0" t="n">
        <f aca="false">INDEX(Вага!$A$3:$BK$1169,MATCH(Позиція!$C2032,Вага!$C$3:$C$1169,0),Y$3)</f>
        <v>6595782.13</v>
      </c>
      <c r="Z2032" s="0" t="n">
        <f aca="false">INDEX(Вага!$A$3:$BK$1169,MATCH(Позиція!$C2032,Вага!$C$3:$C$1169,0),Z$3)</f>
        <v>7392512.33</v>
      </c>
      <c r="AA2032" s="0" t="n">
        <f aca="false">INDEX(Вага!$A$3:$BK$1169,MATCH(Позиція!$C2032,Вага!$C$3:$C$1169,0),AA$3)</f>
        <v>7600232.04</v>
      </c>
      <c r="AB2032" s="0" t="n">
        <f aca="false">INDEX(Вага!$A$3:$BK$1169,MATCH(Позиція!$C2032,Вага!$C$3:$C$1169,0),AB$3)</f>
        <v>4592066.09</v>
      </c>
      <c r="AC2032" s="0" t="n">
        <f aca="false">INDEX(Вага!$A$3:$BK$1169,MATCH(Позиція!$C2032,Вага!$C$3:$C$1169,0),AC$3)</f>
        <v>8857987.7</v>
      </c>
      <c r="AD2032" s="0" t="n">
        <f aca="false">INDEX(Вага!$A$3:$BK$1169,MATCH(Позиція!$C2032,Вага!$C$3:$C$1169,0),AD$3)</f>
        <v>9342752.63</v>
      </c>
      <c r="AE2032" s="0" t="n">
        <f aca="false">INDEX(Вага!$A$3:$BK$1169,MATCH(Позиція!$C2032,Вага!$C$3:$C$1169,0),AE$3)</f>
        <v>9314374.52</v>
      </c>
      <c r="AF2032" s="0" t="n">
        <f aca="false">INDEX(Вага!$A$3:$BK$1169,MATCH(Позиція!$C2032,Вага!$C$3:$C$1169,0),AF$3)</f>
        <v>4900698.15</v>
      </c>
      <c r="AG2032" s="0" t="n">
        <f aca="false">INDEX(Вага!$A$3:$BK$1169,MATCH(Позиція!$C2032,Вага!$C$3:$C$1169,0),AG$3)</f>
        <v>5384508.45</v>
      </c>
      <c r="AH2032" s="0" t="n">
        <f aca="false">INDEX(Вага!$A$3:$BK$1169,MATCH(Позиція!$C2032,Вага!$C$3:$C$1169,0),AH$3)</f>
        <v>9468807.55</v>
      </c>
      <c r="AI2032" s="0" t="n">
        <f aca="false">INDEX(Вага!$A$3:$BK$1169,MATCH(Позиція!$C2032,Вага!$C$3:$C$1169,0),AI$3)</f>
        <v>8018588.4</v>
      </c>
      <c r="AJ2032" s="0" t="n">
        <f aca="false">INDEX(Вага!$A$3:$BK$1169,MATCH(Позиція!$C2032,Вага!$C$3:$C$1169,0),AJ$3)</f>
        <v>6949011.62</v>
      </c>
      <c r="AK2032" s="0" t="n">
        <f aca="false">INDEX(Вага!$A$3:$BK$1169,MATCH(Позиція!$C2032,Вага!$C$3:$C$1169,0),AK$3)</f>
        <v>7960159.89</v>
      </c>
      <c r="AL2032" s="0" t="n">
        <f aca="false">INDEX(Вага!$A$3:$BK$1169,MATCH(Позиція!$C2032,Вага!$C$3:$C$1169,0),AL$3)</f>
        <v>9123496.1</v>
      </c>
      <c r="AM2032" s="0" t="n">
        <f aca="false">INDEX(Вага!$A$3:$BK$1169,MATCH(Позиція!$C2032,Вага!$C$3:$C$1169,0),AM$3)</f>
        <v>9558244.84</v>
      </c>
      <c r="AN2032" s="0" t="n">
        <f aca="false">INDEX(Вага!$A$3:$BK$1169,MATCH(Позиція!$C2032,Вага!$C$3:$C$1169,0),AN$3)</f>
        <v>8491332.7</v>
      </c>
      <c r="AO2032" s="0" t="n">
        <f aca="false">INDEX(Вага!$A$3:$BK$1169,MATCH(Позиція!$C2032,Вага!$C$3:$C$1169,0),AO$3)</f>
        <v>11374902.6</v>
      </c>
      <c r="AP2032" s="0" t="n">
        <f aca="false">INDEX(Вага!$A$3:$BK$1169,MATCH(Позиція!$C2032,Вага!$C$3:$C$1169,0),AP$3)</f>
        <v>9052251.53</v>
      </c>
      <c r="AQ2032" s="0" t="n">
        <f aca="false">INDEX(Вага!$A$3:$BK$1169,MATCH(Позиція!$C2032,Вага!$C$3:$C$1169,0),AQ$3)</f>
        <v>2117870.4</v>
      </c>
      <c r="AR2032" s="0" t="n">
        <f aca="false">INDEX(Вага!$A$3:$BK$1169,MATCH(Позиція!$C2032,Вага!$C$3:$C$1169,0),AR$3)</f>
        <v>2544820.25</v>
      </c>
      <c r="AS2032" s="0" t="n">
        <f aca="false">INDEX(Вага!$A$3:$BK$1169,MATCH(Позиція!$C2032,Вага!$C$3:$C$1169,0),AS$3)</f>
        <v>2379582.86</v>
      </c>
      <c r="AT2032" s="0" t="n">
        <f aca="false">INDEX(Вага!$A$3:$BK$1169,MATCH(Позиція!$C2032,Вага!$C$3:$C$1169,0),AT$3)</f>
        <v>8195240.46</v>
      </c>
      <c r="AU2032" s="0" t="n">
        <f aca="false">INDEX(Вага!$A$3:$BK$1169,MATCH(Позиція!$C2032,Вага!$C$3:$C$1169,0),AU$3)</f>
        <v>9249307.9</v>
      </c>
      <c r="AV2032" s="0" t="n">
        <f aca="false">INDEX(Вага!$A$3:$BK$1169,MATCH(Позиція!$C2032,Вага!$C$3:$C$1169,0),AV$3)</f>
        <v>7301871.5</v>
      </c>
      <c r="AW2032" s="0" t="n">
        <f aca="false">INDEX(Вага!$A$3:$BK$1169,MATCH(Позиція!$C2032,Вага!$C$3:$C$1169,0),AW$3)</f>
        <v>8732726.52</v>
      </c>
      <c r="AX2032" s="0" t="n">
        <f aca="false">INDEX(Вага!$A$3:$BK$1169,MATCH(Позиція!$C2032,Вага!$C$3:$C$1169,0),AX$3)</f>
        <v>6200671.23</v>
      </c>
      <c r="AY2032" s="0" t="n">
        <f aca="false">INDEX(Вага!$A$3:$BK$1169,MATCH(Позиція!$C2032,Вага!$C$3:$C$1169,0),AY$3)</f>
        <v>8207745.56</v>
      </c>
      <c r="AZ2032" s="0" t="n">
        <f aca="false">INDEX(Вага!$A$3:$BK$1169,MATCH(Позиція!$C2032,Вага!$C$3:$C$1169,0),AZ$3)</f>
        <v>8471786.46</v>
      </c>
      <c r="BA2032" s="0" t="n">
        <f aca="false">INDEX(Вага!$A$3:$BK$1169,MATCH(Позиція!$C2032,Вага!$C$3:$C$1169,0),BA$3)</f>
        <v>6797136.2</v>
      </c>
      <c r="BB2032" s="0" t="n">
        <f aca="false">INDEX(Вага!$A$3:$BK$1169,MATCH(Позиція!$C2032,Вага!$C$3:$C$1169,0),BB$3)</f>
        <v>2338808.97</v>
      </c>
      <c r="BC2032" s="0" t="n">
        <f aca="false">INDEX(Вага!$A$3:$BK$1169,MATCH(Позиція!$C2032,Вага!$C$3:$C$1169,0),BC$3)</f>
        <v>9798086.1</v>
      </c>
      <c r="BD2032" s="0" t="n">
        <f aca="false">INDEX(Вага!$A$3:$BK$1169,MATCH(Позиція!$C2032,Вага!$C$3:$C$1169,0),BD$3)</f>
        <v>6332392.5</v>
      </c>
      <c r="BE2032" s="0" t="n">
        <f aca="false">INDEX(Вага!$A$3:$BK$1169,MATCH(Позиція!$C2032,Вага!$C$3:$C$1169,0),BE$3)</f>
        <v>2757020.7</v>
      </c>
      <c r="BF2032" s="0" t="n">
        <f aca="false">INDEX(Вага!$A$3:$BK$1169,MATCH(Позиція!$C2032,Вага!$C$3:$C$1169,0),BF$3)</f>
        <v>8099680.91</v>
      </c>
      <c r="BG2032" s="0" t="n">
        <f aca="false">INDEX(Вага!$A$3:$BK$1169,MATCH(Позиція!$C2032,Вага!$C$3:$C$1169,0),BG$3)</f>
        <v>11251266.1</v>
      </c>
      <c r="BH2032" s="0" t="n">
        <f aca="false">INDEX(Вага!$A$3:$BK$1169,MATCH(Позиція!$C2032,Вага!$C$3:$C$1169,0),BH$3)</f>
        <v>5196041.36</v>
      </c>
      <c r="BI2032" s="0" t="n">
        <f aca="false">INDEX(Вага!$A$3:$BK$1169,MATCH(Позиція!$C2032,Вага!$C$3:$C$1169,0),BI$3)</f>
        <v>5948228.88</v>
      </c>
      <c r="BJ2032" s="0" t="n">
        <f aca="false">INDEX(Вага!$A$3:$BK$1169,MATCH(Позиція!$C2032,Вага!$C$3:$C$1169,0),BJ$3)</f>
        <v>7755544.44</v>
      </c>
      <c r="BK2032" s="0" t="n">
        <f aca="false">INDEX(Вага!$A$3:$BK$1169,MATCH(Позиція!$C2032,Вага!$C$3:$C$1169,0),BK$3)</f>
        <v>6682612.05</v>
      </c>
    </row>
    <row r="2033" customFormat="false" ht="18" hidden="false" customHeight="false" outlineLevel="0" collapsed="false">
      <c r="A2033" s="0" t="n">
        <v>15</v>
      </c>
      <c r="B2033" s="355" t="s">
        <v>923</v>
      </c>
      <c r="C2033" s="355" t="str">
        <f aca="false">LEFT(B2033,4)</f>
        <v>7218</v>
      </c>
      <c r="D2033" s="0" t="n">
        <f aca="false">INDEX(Вага!$A$3:$BK$1169,MATCH(Позиція!$C2033,Вага!$C$3:$C$1169,0),D$3)</f>
        <v>7300</v>
      </c>
      <c r="E2033" s="0" t="n">
        <f aca="false">INDEX(Вага!$A$3:$BK$1169,MATCH(Позиція!$C2033,Вага!$C$3:$C$1169,0),E$3)</f>
        <v>5066</v>
      </c>
      <c r="F2033" s="0" t="n">
        <f aca="false">INDEX(Вага!$A$3:$BK$1169,MATCH(Позиція!$C2033,Вага!$C$3:$C$1169,0),F$3)</f>
        <v>0</v>
      </c>
      <c r="G2033" s="0" t="n">
        <f aca="false">INDEX(Вага!$A$3:$BK$1169,MATCH(Позиція!$C2033,Вага!$C$3:$C$1169,0),G$3)</f>
        <v>2473</v>
      </c>
      <c r="H2033" s="0" t="n">
        <f aca="false">INDEX(Вага!$A$3:$BK$1169,MATCH(Позиція!$C2033,Вага!$C$3:$C$1169,0),H$3)</f>
        <v>2972</v>
      </c>
      <c r="I2033" s="0" t="n">
        <f aca="false">INDEX(Вага!$A$3:$BK$1169,MATCH(Позиція!$C2033,Вага!$C$3:$C$1169,0),I$3)</f>
        <v>18162</v>
      </c>
      <c r="J2033" s="0" t="n">
        <f aca="false">INDEX(Вага!$A$3:$BK$1169,MATCH(Позиція!$C2033,Вага!$C$3:$C$1169,0),J$3)</f>
        <v>18320</v>
      </c>
      <c r="K2033" s="0" t="n">
        <f aca="false">INDEX(Вага!$A$3:$BK$1169,MATCH(Позиція!$C2033,Вага!$C$3:$C$1169,0),K$3)</f>
        <v>31882</v>
      </c>
      <c r="L2033" s="0" t="n">
        <f aca="false">INDEX(Вага!$A$3:$BK$1169,MATCH(Позиція!$C2033,Вага!$C$3:$C$1169,0),L$3)</f>
        <v>200</v>
      </c>
      <c r="M2033" s="0" t="n">
        <f aca="false">INDEX(Вага!$A$3:$BK$1169,MATCH(Позиція!$C2033,Вага!$C$3:$C$1169,0),M$3)</f>
        <v>2336</v>
      </c>
      <c r="N2033" s="0" t="n">
        <f aca="false">INDEX(Вага!$A$3:$BK$1169,MATCH(Позиція!$C2033,Вага!$C$3:$C$1169,0),N$3)</f>
        <v>1140</v>
      </c>
      <c r="O2033" s="0" t="n">
        <f aca="false">INDEX(Вага!$A$3:$BK$1169,MATCH(Позиція!$C2033,Вага!$C$3:$C$1169,0),O$3)</f>
        <v>2890</v>
      </c>
      <c r="P2033" s="0" t="n">
        <f aca="false">INDEX(Вага!$A$3:$BK$1169,MATCH(Позиція!$C2033,Вага!$C$3:$C$1169,0),P$3)</f>
        <v>22390</v>
      </c>
      <c r="Q2033" s="0" t="n">
        <f aca="false">INDEX(Вага!$A$3:$BK$1169,MATCH(Позиція!$C2033,Вага!$C$3:$C$1169,0),Q$3)</f>
        <v>5517</v>
      </c>
      <c r="R2033" s="0" t="n">
        <f aca="false">INDEX(Вага!$A$3:$BK$1169,MATCH(Позиція!$C2033,Вага!$C$3:$C$1169,0),R$3)</f>
        <v>0</v>
      </c>
      <c r="S2033" s="0" t="n">
        <f aca="false">INDEX(Вага!$A$3:$BK$1169,MATCH(Позиція!$C2033,Вага!$C$3:$C$1169,0),S$3)</f>
        <v>0</v>
      </c>
      <c r="T2033" s="0" t="n">
        <f aca="false">INDEX(Вага!$A$3:$BK$1169,MATCH(Позиція!$C2033,Вага!$C$3:$C$1169,0),T$3)</f>
        <v>3492</v>
      </c>
      <c r="U2033" s="0" t="n">
        <f aca="false">INDEX(Вага!$A$3:$BK$1169,MATCH(Позиція!$C2033,Вага!$C$3:$C$1169,0),U$3)</f>
        <v>0</v>
      </c>
      <c r="V2033" s="0" t="n">
        <f aca="false">INDEX(Вага!$A$3:$BK$1169,MATCH(Позиція!$C2033,Вага!$C$3:$C$1169,0),V$3)</f>
        <v>0</v>
      </c>
      <c r="W2033" s="0" t="n">
        <f aca="false">INDEX(Вага!$A$3:$BK$1169,MATCH(Позиція!$C2033,Вага!$C$3:$C$1169,0),W$3)</f>
        <v>0</v>
      </c>
      <c r="X2033" s="0" t="n">
        <f aca="false">INDEX(Вага!$A$3:$BK$1169,MATCH(Позиція!$C2033,Вага!$C$3:$C$1169,0),X$3)</f>
        <v>26732</v>
      </c>
      <c r="Y2033" s="0" t="n">
        <f aca="false">INDEX(Вага!$A$3:$BK$1169,MATCH(Позиція!$C2033,Вага!$C$3:$C$1169,0),Y$3)</f>
        <v>15600</v>
      </c>
      <c r="Z2033" s="0" t="n">
        <f aca="false">INDEX(Вага!$A$3:$BK$1169,MATCH(Позиція!$C2033,Вага!$C$3:$C$1169,0),Z$3)</f>
        <v>113053.6</v>
      </c>
      <c r="AA2033" s="0" t="n">
        <f aca="false">INDEX(Вага!$A$3:$BK$1169,MATCH(Позиція!$C2033,Вага!$C$3:$C$1169,0),AA$3)</f>
        <v>107142</v>
      </c>
      <c r="AB2033" s="0" t="n">
        <f aca="false">INDEX(Вага!$A$3:$BK$1169,MATCH(Позиція!$C2033,Вага!$C$3:$C$1169,0),AB$3)</f>
        <v>81972</v>
      </c>
      <c r="AC2033" s="0" t="n">
        <f aca="false">INDEX(Вага!$A$3:$BK$1169,MATCH(Позиція!$C2033,Вага!$C$3:$C$1169,0),AC$3)</f>
        <v>11008</v>
      </c>
      <c r="AD2033" s="0" t="n">
        <f aca="false">INDEX(Вага!$A$3:$BK$1169,MATCH(Позиція!$C2033,Вага!$C$3:$C$1169,0),AD$3)</f>
        <v>1136</v>
      </c>
      <c r="AE2033" s="0" t="n">
        <f aca="false">INDEX(Вага!$A$3:$BK$1169,MATCH(Позиція!$C2033,Вага!$C$3:$C$1169,0),AE$3)</f>
        <v>61797</v>
      </c>
      <c r="AF2033" s="0" t="n">
        <f aca="false">INDEX(Вага!$A$3:$BK$1169,MATCH(Позиція!$C2033,Вага!$C$3:$C$1169,0),AF$3)</f>
        <v>30110</v>
      </c>
      <c r="AG2033" s="0" t="n">
        <f aca="false">INDEX(Вага!$A$3:$BK$1169,MATCH(Позиція!$C2033,Вага!$C$3:$C$1169,0),AG$3)</f>
        <v>91094</v>
      </c>
      <c r="AH2033" s="0" t="n">
        <f aca="false">INDEX(Вага!$A$3:$BK$1169,MATCH(Позиція!$C2033,Вага!$C$3:$C$1169,0),AH$3)</f>
        <v>176487</v>
      </c>
      <c r="AI2033" s="0" t="n">
        <f aca="false">INDEX(Вага!$A$3:$BK$1169,MATCH(Позиція!$C2033,Вага!$C$3:$C$1169,0),AI$3)</f>
        <v>72508</v>
      </c>
      <c r="AJ2033" s="0" t="n">
        <f aca="false">INDEX(Вага!$A$3:$BK$1169,MATCH(Позиція!$C2033,Вага!$C$3:$C$1169,0),AJ$3)</f>
        <v>80029</v>
      </c>
      <c r="AK2033" s="0" t="n">
        <f aca="false">INDEX(Вага!$A$3:$BK$1169,MATCH(Позиція!$C2033,Вага!$C$3:$C$1169,0),AK$3)</f>
        <v>66245</v>
      </c>
      <c r="AL2033" s="0" t="n">
        <f aca="false">INDEX(Вага!$A$3:$BK$1169,MATCH(Позиція!$C2033,Вага!$C$3:$C$1169,0),AL$3)</f>
        <v>86217</v>
      </c>
      <c r="AM2033" s="0" t="n">
        <f aca="false">INDEX(Вага!$A$3:$BK$1169,MATCH(Позиція!$C2033,Вага!$C$3:$C$1169,0),AM$3)</f>
        <v>95770</v>
      </c>
      <c r="AN2033" s="0" t="n">
        <f aca="false">INDEX(Вага!$A$3:$BK$1169,MATCH(Позиція!$C2033,Вага!$C$3:$C$1169,0),AN$3)</f>
        <v>104401</v>
      </c>
      <c r="AO2033" s="0" t="n">
        <f aca="false">INDEX(Вага!$A$3:$BK$1169,MATCH(Позиція!$C2033,Вага!$C$3:$C$1169,0),AO$3)</f>
        <v>54588</v>
      </c>
      <c r="AP2033" s="0" t="n">
        <f aca="false">INDEX(Вага!$A$3:$BK$1169,MATCH(Позиція!$C2033,Вага!$C$3:$C$1169,0),AP$3)</f>
        <v>23255</v>
      </c>
      <c r="AQ2033" s="0" t="n">
        <f aca="false">INDEX(Вага!$A$3:$BK$1169,MATCH(Позиція!$C2033,Вага!$C$3:$C$1169,0),AQ$3)</f>
        <v>50325</v>
      </c>
      <c r="AR2033" s="0" t="n">
        <f aca="false">INDEX(Вага!$A$3:$BK$1169,MATCH(Позиція!$C2033,Вага!$C$3:$C$1169,0),AR$3)</f>
        <v>56810</v>
      </c>
      <c r="AS2033" s="0" t="n">
        <f aca="false">INDEX(Вага!$A$3:$BK$1169,MATCH(Позиція!$C2033,Вага!$C$3:$C$1169,0),AS$3)</f>
        <v>35550</v>
      </c>
      <c r="AT2033" s="0" t="n">
        <f aca="false">INDEX(Вага!$A$3:$BK$1169,MATCH(Позиція!$C2033,Вага!$C$3:$C$1169,0),AT$3)</f>
        <v>15755</v>
      </c>
      <c r="AU2033" s="0" t="n">
        <f aca="false">INDEX(Вага!$A$3:$BK$1169,MATCH(Позиція!$C2033,Вага!$C$3:$C$1169,0),AU$3)</f>
        <v>59922</v>
      </c>
      <c r="AV2033" s="0" t="n">
        <f aca="false">INDEX(Вага!$A$3:$BK$1169,MATCH(Позиція!$C2033,Вага!$C$3:$C$1169,0),AV$3)</f>
        <v>39211</v>
      </c>
      <c r="AW2033" s="0" t="n">
        <f aca="false">INDEX(Вага!$A$3:$BK$1169,MATCH(Позиція!$C2033,Вага!$C$3:$C$1169,0),AW$3)</f>
        <v>61220</v>
      </c>
      <c r="AX2033" s="0" t="n">
        <f aca="false">INDEX(Вага!$A$3:$BK$1169,MATCH(Позиція!$C2033,Вага!$C$3:$C$1169,0),AX$3)</f>
        <v>71342</v>
      </c>
      <c r="AY2033" s="0" t="n">
        <f aca="false">INDEX(Вага!$A$3:$BK$1169,MATCH(Позиція!$C2033,Вага!$C$3:$C$1169,0),AY$3)</f>
        <v>49997</v>
      </c>
      <c r="AZ2033" s="0" t="n">
        <f aca="false">INDEX(Вага!$A$3:$BK$1169,MATCH(Позиція!$C2033,Вага!$C$3:$C$1169,0),AZ$3)</f>
        <v>47974</v>
      </c>
      <c r="BA2033" s="0" t="n">
        <f aca="false">INDEX(Вага!$A$3:$BK$1169,MATCH(Позиція!$C2033,Вага!$C$3:$C$1169,0),BA$3)</f>
        <v>33601</v>
      </c>
      <c r="BB2033" s="0" t="n">
        <f aca="false">INDEX(Вага!$A$3:$BK$1169,MATCH(Позиція!$C2033,Вага!$C$3:$C$1169,0),BB$3)</f>
        <v>50361</v>
      </c>
      <c r="BC2033" s="0" t="n">
        <f aca="false">INDEX(Вага!$A$3:$BK$1169,MATCH(Позиція!$C2033,Вага!$C$3:$C$1169,0),BC$3)</f>
        <v>38378</v>
      </c>
      <c r="BD2033" s="0" t="n">
        <f aca="false">INDEX(Вага!$A$3:$BK$1169,MATCH(Позиція!$C2033,Вага!$C$3:$C$1169,0),BD$3)</f>
        <v>10815</v>
      </c>
      <c r="BE2033" s="0" t="n">
        <f aca="false">INDEX(Вага!$A$3:$BK$1169,MATCH(Позиція!$C2033,Вага!$C$3:$C$1169,0),BE$3)</f>
        <v>47110</v>
      </c>
      <c r="BF2033" s="0" t="n">
        <f aca="false">INDEX(Вага!$A$3:$BK$1169,MATCH(Позиція!$C2033,Вага!$C$3:$C$1169,0),BF$3)</f>
        <v>53555</v>
      </c>
      <c r="BG2033" s="0" t="n">
        <f aca="false">INDEX(Вага!$A$3:$BK$1169,MATCH(Позиція!$C2033,Вага!$C$3:$C$1169,0),BG$3)</f>
        <v>92426</v>
      </c>
      <c r="BH2033" s="0" t="n">
        <f aca="false">INDEX(Вага!$A$3:$BK$1169,MATCH(Позиція!$C2033,Вага!$C$3:$C$1169,0),BH$3)</f>
        <v>83667.4</v>
      </c>
      <c r="BI2033" s="0" t="n">
        <f aca="false">INDEX(Вага!$A$3:$BK$1169,MATCH(Позиція!$C2033,Вага!$C$3:$C$1169,0),BI$3)</f>
        <v>95884</v>
      </c>
      <c r="BJ2033" s="0" t="n">
        <f aca="false">INDEX(Вага!$A$3:$BK$1169,MATCH(Позиція!$C2033,Вага!$C$3:$C$1169,0),BJ$3)</f>
        <v>62437</v>
      </c>
      <c r="BK2033" s="0" t="n">
        <f aca="false">INDEX(Вага!$A$3:$BK$1169,MATCH(Позиція!$C2033,Вага!$C$3:$C$1169,0),BK$3)</f>
        <v>101286</v>
      </c>
    </row>
    <row r="2034" customFormat="false" ht="18" hidden="false" customHeight="false" outlineLevel="0" collapsed="false">
      <c r="A2034" s="0" t="n">
        <v>15</v>
      </c>
      <c r="B2034" s="355" t="s">
        <v>924</v>
      </c>
      <c r="C2034" s="355" t="str">
        <f aca="false">LEFT(B2034,4)</f>
        <v>7219</v>
      </c>
      <c r="D2034" s="0" t="n">
        <f aca="false">INDEX(Вага!$A$3:$BK$1169,MATCH(Позиція!$C2034,Вага!$C$3:$C$1169,0),D$3)</f>
        <v>0</v>
      </c>
      <c r="E2034" s="0" t="n">
        <f aca="false">INDEX(Вага!$A$3:$BK$1169,MATCH(Позиція!$C2034,Вага!$C$3:$C$1169,0),E$3)</f>
        <v>37440.4</v>
      </c>
      <c r="F2034" s="0" t="n">
        <f aca="false">INDEX(Вага!$A$3:$BK$1169,MATCH(Позиція!$C2034,Вага!$C$3:$C$1169,0),F$3)</f>
        <v>20037</v>
      </c>
      <c r="G2034" s="0" t="n">
        <f aca="false">INDEX(Вага!$A$3:$BK$1169,MATCH(Позиція!$C2034,Вага!$C$3:$C$1169,0),G$3)</f>
        <v>23997</v>
      </c>
      <c r="H2034" s="0" t="n">
        <f aca="false">INDEX(Вага!$A$3:$BK$1169,MATCH(Позиція!$C2034,Вага!$C$3:$C$1169,0),H$3)</f>
        <v>12979.2</v>
      </c>
      <c r="I2034" s="0" t="n">
        <f aca="false">INDEX(Вага!$A$3:$BK$1169,MATCH(Позиція!$C2034,Вага!$C$3:$C$1169,0),I$3)</f>
        <v>16672</v>
      </c>
      <c r="J2034" s="0" t="n">
        <f aca="false">INDEX(Вага!$A$3:$BK$1169,MATCH(Позиція!$C2034,Вага!$C$3:$C$1169,0),J$3)</f>
        <v>11199.22</v>
      </c>
      <c r="K2034" s="0" t="n">
        <f aca="false">INDEX(Вага!$A$3:$BK$1169,MATCH(Позиція!$C2034,Вага!$C$3:$C$1169,0),K$3)</f>
        <v>61740.6</v>
      </c>
      <c r="L2034" s="0" t="n">
        <f aca="false">INDEX(Вага!$A$3:$BK$1169,MATCH(Позиція!$C2034,Вага!$C$3:$C$1169,0),L$3)</f>
        <v>4364</v>
      </c>
      <c r="M2034" s="0" t="n">
        <f aca="false">INDEX(Вага!$A$3:$BK$1169,MATCH(Позиція!$C2034,Вага!$C$3:$C$1169,0),M$3)</f>
        <v>6712</v>
      </c>
      <c r="N2034" s="0" t="n">
        <f aca="false">INDEX(Вага!$A$3:$BK$1169,MATCH(Позиція!$C2034,Вага!$C$3:$C$1169,0),N$3)</f>
        <v>18078</v>
      </c>
      <c r="O2034" s="0" t="n">
        <f aca="false">INDEX(Вага!$A$3:$BK$1169,MATCH(Позиція!$C2034,Вага!$C$3:$C$1169,0),O$3)</f>
        <v>1606</v>
      </c>
      <c r="P2034" s="0" t="n">
        <f aca="false">INDEX(Вага!$A$3:$BK$1169,MATCH(Позиція!$C2034,Вага!$C$3:$C$1169,0),P$3)</f>
        <v>1600</v>
      </c>
      <c r="Q2034" s="0" t="n">
        <f aca="false">INDEX(Вага!$A$3:$BK$1169,MATCH(Позиція!$C2034,Вага!$C$3:$C$1169,0),Q$3)</f>
        <v>5612</v>
      </c>
      <c r="R2034" s="0" t="n">
        <f aca="false">INDEX(Вага!$A$3:$BK$1169,MATCH(Позиція!$C2034,Вага!$C$3:$C$1169,0),R$3)</f>
        <v>1296.15</v>
      </c>
      <c r="S2034" s="0" t="n">
        <f aca="false">INDEX(Вага!$A$3:$BK$1169,MATCH(Позиція!$C2034,Вага!$C$3:$C$1169,0),S$3)</f>
        <v>13768</v>
      </c>
      <c r="T2034" s="0" t="n">
        <f aca="false">INDEX(Вага!$A$3:$BK$1169,MATCH(Позиція!$C2034,Вага!$C$3:$C$1169,0),T$3)</f>
        <v>1598.8</v>
      </c>
      <c r="U2034" s="0" t="n">
        <f aca="false">INDEX(Вага!$A$3:$BK$1169,MATCH(Позиція!$C2034,Вага!$C$3:$C$1169,0),U$3)</f>
        <v>1064.3</v>
      </c>
      <c r="V2034" s="0" t="n">
        <f aca="false">INDEX(Вага!$A$3:$BK$1169,MATCH(Позиція!$C2034,Вага!$C$3:$C$1169,0),V$3)</f>
        <v>11446.78</v>
      </c>
      <c r="W2034" s="0" t="n">
        <f aca="false">INDEX(Вага!$A$3:$BK$1169,MATCH(Позиція!$C2034,Вага!$C$3:$C$1169,0),W$3)</f>
        <v>4200</v>
      </c>
      <c r="X2034" s="0" t="n">
        <f aca="false">INDEX(Вага!$A$3:$BK$1169,MATCH(Позиція!$C2034,Вага!$C$3:$C$1169,0),X$3)</f>
        <v>480</v>
      </c>
      <c r="Y2034" s="0" t="n">
        <f aca="false">INDEX(Вага!$A$3:$BK$1169,MATCH(Позиція!$C2034,Вага!$C$3:$C$1169,0),Y$3)</f>
        <v>565</v>
      </c>
      <c r="Z2034" s="0" t="n">
        <f aca="false">INDEX(Вага!$A$3:$BK$1169,MATCH(Позиція!$C2034,Вага!$C$3:$C$1169,0),Z$3)</f>
        <v>1870</v>
      </c>
      <c r="AA2034" s="0" t="n">
        <f aca="false">INDEX(Вага!$A$3:$BK$1169,MATCH(Позиція!$C2034,Вага!$C$3:$C$1169,0),AA$3)</f>
        <v>1087</v>
      </c>
      <c r="AB2034" s="0" t="n">
        <f aca="false">INDEX(Вага!$A$3:$BK$1169,MATCH(Позиція!$C2034,Вага!$C$3:$C$1169,0),AB$3)</f>
        <v>5759</v>
      </c>
      <c r="AC2034" s="0" t="n">
        <f aca="false">INDEX(Вага!$A$3:$BK$1169,MATCH(Позиція!$C2034,Вага!$C$3:$C$1169,0),AC$3)</f>
        <v>5869.45</v>
      </c>
      <c r="AD2034" s="0" t="n">
        <f aca="false">INDEX(Вага!$A$3:$BK$1169,MATCH(Позиція!$C2034,Вага!$C$3:$C$1169,0),AD$3)</f>
        <v>7132.24</v>
      </c>
      <c r="AE2034" s="0" t="n">
        <f aca="false">INDEX(Вага!$A$3:$BK$1169,MATCH(Позиція!$C2034,Вага!$C$3:$C$1169,0),AE$3)</f>
        <v>2528</v>
      </c>
      <c r="AF2034" s="0" t="n">
        <f aca="false">INDEX(Вага!$A$3:$BK$1169,MATCH(Позиція!$C2034,Вага!$C$3:$C$1169,0),AF$3)</f>
        <v>1386</v>
      </c>
      <c r="AG2034" s="0" t="n">
        <f aca="false">INDEX(Вага!$A$3:$BK$1169,MATCH(Позиція!$C2034,Вага!$C$3:$C$1169,0),AG$3)</f>
        <v>1685</v>
      </c>
      <c r="AH2034" s="0" t="n">
        <f aca="false">INDEX(Вага!$A$3:$BK$1169,MATCH(Позиція!$C2034,Вага!$C$3:$C$1169,0),AH$3)</f>
        <v>5118.3</v>
      </c>
      <c r="AI2034" s="0" t="n">
        <f aca="false">INDEX(Вага!$A$3:$BK$1169,MATCH(Позиція!$C2034,Вага!$C$3:$C$1169,0),AI$3)</f>
        <v>1748</v>
      </c>
      <c r="AJ2034" s="0" t="n">
        <f aca="false">INDEX(Вага!$A$3:$BK$1169,MATCH(Позиція!$C2034,Вага!$C$3:$C$1169,0),AJ$3)</f>
        <v>8359.95</v>
      </c>
      <c r="AK2034" s="0" t="n">
        <f aca="false">INDEX(Вага!$A$3:$BK$1169,MATCH(Позиція!$C2034,Вага!$C$3:$C$1169,0),AK$3)</f>
        <v>8206.5</v>
      </c>
      <c r="AL2034" s="0" t="n">
        <f aca="false">INDEX(Вага!$A$3:$BK$1169,MATCH(Позиція!$C2034,Вага!$C$3:$C$1169,0),AL$3)</f>
        <v>5564</v>
      </c>
      <c r="AM2034" s="0" t="n">
        <f aca="false">INDEX(Вага!$A$3:$BK$1169,MATCH(Позиція!$C2034,Вага!$C$3:$C$1169,0),AM$3)</f>
        <v>8884</v>
      </c>
      <c r="AN2034" s="0" t="n">
        <f aca="false">INDEX(Вага!$A$3:$BK$1169,MATCH(Позиція!$C2034,Вага!$C$3:$C$1169,0),AN$3)</f>
        <v>3619.42</v>
      </c>
      <c r="AO2034" s="0" t="n">
        <f aca="false">INDEX(Вага!$A$3:$BK$1169,MATCH(Позиція!$C2034,Вага!$C$3:$C$1169,0),AO$3)</f>
        <v>144</v>
      </c>
      <c r="AP2034" s="0" t="n">
        <f aca="false">INDEX(Вага!$A$3:$BK$1169,MATCH(Позиція!$C2034,Вага!$C$3:$C$1169,0),AP$3)</f>
        <v>6827.43</v>
      </c>
      <c r="AQ2034" s="0" t="n">
        <f aca="false">INDEX(Вага!$A$3:$BK$1169,MATCH(Позиція!$C2034,Вага!$C$3:$C$1169,0),AQ$3)</f>
        <v>9375</v>
      </c>
      <c r="AR2034" s="0" t="n">
        <f aca="false">INDEX(Вага!$A$3:$BK$1169,MATCH(Позиція!$C2034,Вага!$C$3:$C$1169,0),AR$3)</f>
        <v>16666</v>
      </c>
      <c r="AS2034" s="0" t="n">
        <f aca="false">INDEX(Вага!$A$3:$BK$1169,MATCH(Позиція!$C2034,Вага!$C$3:$C$1169,0),AS$3)</f>
        <v>8787.78</v>
      </c>
      <c r="AT2034" s="0" t="n">
        <f aca="false">INDEX(Вага!$A$3:$BK$1169,MATCH(Позиція!$C2034,Вага!$C$3:$C$1169,0),AT$3)</f>
        <v>21061.6</v>
      </c>
      <c r="AU2034" s="0" t="n">
        <f aca="false">INDEX(Вага!$A$3:$BK$1169,MATCH(Позиція!$C2034,Вага!$C$3:$C$1169,0),AU$3)</f>
        <v>3429</v>
      </c>
      <c r="AV2034" s="0" t="n">
        <f aca="false">INDEX(Вага!$A$3:$BK$1169,MATCH(Позиція!$C2034,Вага!$C$3:$C$1169,0),AV$3)</f>
        <v>10850.85</v>
      </c>
      <c r="AW2034" s="0" t="n">
        <f aca="false">INDEX(Вага!$A$3:$BK$1169,MATCH(Позиція!$C2034,Вага!$C$3:$C$1169,0),AW$3)</f>
        <v>8320.81</v>
      </c>
      <c r="AX2034" s="0" t="n">
        <f aca="false">INDEX(Вага!$A$3:$BK$1169,MATCH(Позиція!$C2034,Вага!$C$3:$C$1169,0),AX$3)</f>
        <v>12672.4</v>
      </c>
      <c r="AY2034" s="0" t="n">
        <f aca="false">INDEX(Вага!$A$3:$BK$1169,MATCH(Позиція!$C2034,Вага!$C$3:$C$1169,0),AY$3)</f>
        <v>10243.79</v>
      </c>
      <c r="AZ2034" s="0" t="n">
        <f aca="false">INDEX(Вага!$A$3:$BK$1169,MATCH(Позиція!$C2034,Вага!$C$3:$C$1169,0),AZ$3)</f>
        <v>52613</v>
      </c>
      <c r="BA2034" s="0" t="n">
        <f aca="false">INDEX(Вага!$A$3:$BK$1169,MATCH(Позиція!$C2034,Вага!$C$3:$C$1169,0),BA$3)</f>
        <v>10137</v>
      </c>
      <c r="BB2034" s="0" t="n">
        <f aca="false">INDEX(Вага!$A$3:$BK$1169,MATCH(Позиція!$C2034,Вага!$C$3:$C$1169,0),BB$3)</f>
        <v>5816</v>
      </c>
      <c r="BC2034" s="0" t="n">
        <f aca="false">INDEX(Вага!$A$3:$BK$1169,MATCH(Позиція!$C2034,Вага!$C$3:$C$1169,0),BC$3)</f>
        <v>5623.14</v>
      </c>
      <c r="BD2034" s="0" t="n">
        <f aca="false">INDEX(Вага!$A$3:$BK$1169,MATCH(Позиція!$C2034,Вага!$C$3:$C$1169,0),BD$3)</f>
        <v>18657.8</v>
      </c>
      <c r="BE2034" s="0" t="n">
        <f aca="false">INDEX(Вага!$A$3:$BK$1169,MATCH(Позиція!$C2034,Вага!$C$3:$C$1169,0),BE$3)</f>
        <v>13595.8</v>
      </c>
      <c r="BF2034" s="0" t="n">
        <f aca="false">INDEX(Вага!$A$3:$BK$1169,MATCH(Позиція!$C2034,Вага!$C$3:$C$1169,0),BF$3)</f>
        <v>12283</v>
      </c>
      <c r="BG2034" s="0" t="n">
        <f aca="false">INDEX(Вага!$A$3:$BK$1169,MATCH(Позиція!$C2034,Вага!$C$3:$C$1169,0),BG$3)</f>
        <v>8100</v>
      </c>
      <c r="BH2034" s="0" t="n">
        <f aca="false">INDEX(Вага!$A$3:$BK$1169,MATCH(Позиція!$C2034,Вага!$C$3:$C$1169,0),BH$3)</f>
        <v>3470</v>
      </c>
      <c r="BI2034" s="0" t="n">
        <f aca="false">INDEX(Вага!$A$3:$BK$1169,MATCH(Позиція!$C2034,Вага!$C$3:$C$1169,0),BI$3)</f>
        <v>3848.62</v>
      </c>
      <c r="BJ2034" s="0" t="n">
        <f aca="false">INDEX(Вага!$A$3:$BK$1169,MATCH(Позиція!$C2034,Вага!$C$3:$C$1169,0),BJ$3)</f>
        <v>9487</v>
      </c>
      <c r="BK2034" s="0" t="n">
        <f aca="false">INDEX(Вага!$A$3:$BK$1169,MATCH(Позиція!$C2034,Вага!$C$3:$C$1169,0),BK$3)</f>
        <v>7982</v>
      </c>
    </row>
    <row r="2035" customFormat="false" ht="18" hidden="false" customHeight="false" outlineLevel="0" collapsed="false">
      <c r="A2035" s="0" t="n">
        <v>15</v>
      </c>
      <c r="B2035" s="355" t="s">
        <v>925</v>
      </c>
      <c r="C2035" s="355" t="str">
        <f aca="false">LEFT(B2035,4)</f>
        <v>7220</v>
      </c>
      <c r="D2035" s="0" t="n">
        <f aca="false">INDEX(Вага!$A$3:$BK$1169,MATCH(Позиція!$C2035,Вага!$C$3:$C$1169,0),D$3)</f>
        <v>2.2</v>
      </c>
      <c r="E2035" s="0" t="n">
        <f aca="false">INDEX(Вага!$A$3:$BK$1169,MATCH(Позиція!$C2035,Вага!$C$3:$C$1169,0),E$3)</f>
        <v>0</v>
      </c>
      <c r="F2035" s="0" t="n">
        <f aca="false">INDEX(Вага!$A$3:$BK$1169,MATCH(Позиція!$C2035,Вага!$C$3:$C$1169,0),F$3)</f>
        <v>1876</v>
      </c>
      <c r="G2035" s="0" t="n">
        <f aca="false">INDEX(Вага!$A$3:$BK$1169,MATCH(Позиція!$C2035,Вага!$C$3:$C$1169,0),G$3)</f>
        <v>0</v>
      </c>
      <c r="H2035" s="0" t="n">
        <f aca="false">INDEX(Вага!$A$3:$BK$1169,MATCH(Позиція!$C2035,Вага!$C$3:$C$1169,0),H$3)</f>
        <v>4049.9</v>
      </c>
      <c r="I2035" s="0" t="n">
        <f aca="false">INDEX(Вага!$A$3:$BK$1169,MATCH(Позиція!$C2035,Вага!$C$3:$C$1169,0),I$3)</f>
        <v>1684</v>
      </c>
      <c r="J2035" s="0" t="n">
        <f aca="false">INDEX(Вага!$A$3:$BK$1169,MATCH(Позиція!$C2035,Вага!$C$3:$C$1169,0),J$3)</f>
        <v>0</v>
      </c>
      <c r="K2035" s="0" t="n">
        <f aca="false">INDEX(Вага!$A$3:$BK$1169,MATCH(Позиція!$C2035,Вага!$C$3:$C$1169,0),K$3)</f>
        <v>19</v>
      </c>
      <c r="L2035" s="0" t="n">
        <f aca="false">INDEX(Вага!$A$3:$BK$1169,MATCH(Позиція!$C2035,Вага!$C$3:$C$1169,0),L$3)</f>
        <v>34</v>
      </c>
      <c r="M2035" s="0" t="n">
        <f aca="false">INDEX(Вага!$A$3:$BK$1169,MATCH(Позиція!$C2035,Вага!$C$3:$C$1169,0),M$3)</f>
        <v>1441</v>
      </c>
      <c r="N2035" s="0" t="n">
        <f aca="false">INDEX(Вага!$A$3:$BK$1169,MATCH(Позиція!$C2035,Вага!$C$3:$C$1169,0),N$3)</f>
        <v>1</v>
      </c>
      <c r="O2035" s="0" t="n">
        <f aca="false">INDEX(Вага!$A$3:$BK$1169,MATCH(Позиція!$C2035,Вага!$C$3:$C$1169,0),O$3)</f>
        <v>0</v>
      </c>
      <c r="P2035" s="0" t="n">
        <f aca="false">INDEX(Вага!$A$3:$BK$1169,MATCH(Позиція!$C2035,Вага!$C$3:$C$1169,0),P$3)</f>
        <v>0</v>
      </c>
      <c r="Q2035" s="0" t="n">
        <f aca="false">INDEX(Вага!$A$3:$BK$1169,MATCH(Позиція!$C2035,Вага!$C$3:$C$1169,0),Q$3)</f>
        <v>5</v>
      </c>
      <c r="R2035" s="0" t="n">
        <f aca="false">INDEX(Вага!$A$3:$BK$1169,MATCH(Позиція!$C2035,Вага!$C$3:$C$1169,0),R$3)</f>
        <v>6486.3</v>
      </c>
      <c r="S2035" s="0" t="n">
        <f aca="false">INDEX(Вага!$A$3:$BK$1169,MATCH(Позиція!$C2035,Вага!$C$3:$C$1169,0),S$3)</f>
        <v>6027</v>
      </c>
      <c r="T2035" s="0" t="n">
        <f aca="false">INDEX(Вага!$A$3:$BK$1169,MATCH(Позиція!$C2035,Вага!$C$3:$C$1169,0),T$3)</f>
        <v>329</v>
      </c>
      <c r="U2035" s="0" t="n">
        <f aca="false">INDEX(Вага!$A$3:$BK$1169,MATCH(Позиція!$C2035,Вага!$C$3:$C$1169,0),U$3)</f>
        <v>94</v>
      </c>
      <c r="V2035" s="0" t="n">
        <f aca="false">INDEX(Вага!$A$3:$BK$1169,MATCH(Позиція!$C2035,Вага!$C$3:$C$1169,0),V$3)</f>
        <v>0</v>
      </c>
      <c r="W2035" s="0" t="n">
        <f aca="false">INDEX(Вага!$A$3:$BK$1169,MATCH(Позиція!$C2035,Вага!$C$3:$C$1169,0),W$3)</f>
        <v>0</v>
      </c>
      <c r="X2035" s="0" t="n">
        <f aca="false">INDEX(Вага!$A$3:$BK$1169,MATCH(Позиція!$C2035,Вага!$C$3:$C$1169,0),X$3)</f>
        <v>60</v>
      </c>
      <c r="Y2035" s="0" t="n">
        <f aca="false">INDEX(Вага!$A$3:$BK$1169,MATCH(Позиція!$C2035,Вага!$C$3:$C$1169,0),Y$3)</f>
        <v>0</v>
      </c>
      <c r="Z2035" s="0" t="n">
        <f aca="false">INDEX(Вага!$A$3:$BK$1169,MATCH(Позиція!$C2035,Вага!$C$3:$C$1169,0),Z$3)</f>
        <v>42</v>
      </c>
      <c r="AA2035" s="0" t="n">
        <f aca="false">INDEX(Вага!$A$3:$BK$1169,MATCH(Позиція!$C2035,Вага!$C$3:$C$1169,0),AA$3)</f>
        <v>0</v>
      </c>
      <c r="AB2035" s="0" t="n">
        <f aca="false">INDEX(Вага!$A$3:$BK$1169,MATCH(Позиція!$C2035,Вага!$C$3:$C$1169,0),AB$3)</f>
        <v>44</v>
      </c>
      <c r="AC2035" s="0" t="n">
        <f aca="false">INDEX(Вага!$A$3:$BK$1169,MATCH(Позиція!$C2035,Вага!$C$3:$C$1169,0),AC$3)</f>
        <v>123.8</v>
      </c>
      <c r="AD2035" s="0" t="n">
        <f aca="false">INDEX(Вага!$A$3:$BK$1169,MATCH(Позиція!$C2035,Вага!$C$3:$C$1169,0),AD$3)</f>
        <v>0</v>
      </c>
      <c r="AE2035" s="0" t="n">
        <f aca="false">INDEX(Вага!$A$3:$BK$1169,MATCH(Позиція!$C2035,Вага!$C$3:$C$1169,0),AE$3)</f>
        <v>14.07</v>
      </c>
      <c r="AF2035" s="0" t="n">
        <f aca="false">INDEX(Вага!$A$3:$BK$1169,MATCH(Позиція!$C2035,Вага!$C$3:$C$1169,0),AF$3)</f>
        <v>43</v>
      </c>
      <c r="AG2035" s="0" t="n">
        <f aca="false">INDEX(Вага!$A$3:$BK$1169,MATCH(Позиція!$C2035,Вага!$C$3:$C$1169,0),AG$3)</f>
        <v>24.4</v>
      </c>
      <c r="AH2035" s="0" t="n">
        <f aca="false">INDEX(Вага!$A$3:$BK$1169,MATCH(Позиція!$C2035,Вага!$C$3:$C$1169,0),AH$3)</f>
        <v>79.6</v>
      </c>
      <c r="AI2035" s="0" t="n">
        <f aca="false">INDEX(Вага!$A$3:$BK$1169,MATCH(Позиція!$C2035,Вага!$C$3:$C$1169,0),AI$3)</f>
        <v>63.4</v>
      </c>
      <c r="AJ2035" s="0" t="n">
        <f aca="false">INDEX(Вага!$A$3:$BK$1169,MATCH(Позиція!$C2035,Вага!$C$3:$C$1169,0),AJ$3)</f>
        <v>0</v>
      </c>
      <c r="AK2035" s="0" t="n">
        <f aca="false">INDEX(Вага!$A$3:$BK$1169,MATCH(Позиція!$C2035,Вага!$C$3:$C$1169,0),AK$3)</f>
        <v>0</v>
      </c>
      <c r="AL2035" s="0" t="n">
        <f aca="false">INDEX(Вага!$A$3:$BK$1169,MATCH(Позиція!$C2035,Вага!$C$3:$C$1169,0),AL$3)</f>
        <v>98.5</v>
      </c>
      <c r="AM2035" s="0" t="n">
        <f aca="false">INDEX(Вага!$A$3:$BK$1169,MATCH(Позиція!$C2035,Вага!$C$3:$C$1169,0),AM$3)</f>
        <v>0</v>
      </c>
      <c r="AN2035" s="0" t="n">
        <f aca="false">INDEX(Вага!$A$3:$BK$1169,MATCH(Позиція!$C2035,Вага!$C$3:$C$1169,0),AN$3)</f>
        <v>0</v>
      </c>
      <c r="AO2035" s="0" t="n">
        <f aca="false">INDEX(Вага!$A$3:$BK$1169,MATCH(Позиція!$C2035,Вага!$C$3:$C$1169,0),AO$3)</f>
        <v>406.9</v>
      </c>
      <c r="AP2035" s="0" t="n">
        <f aca="false">INDEX(Вага!$A$3:$BK$1169,MATCH(Позиція!$C2035,Вага!$C$3:$C$1169,0),AP$3)</f>
        <v>540</v>
      </c>
      <c r="AQ2035" s="0" t="n">
        <f aca="false">INDEX(Вага!$A$3:$BK$1169,MATCH(Позиція!$C2035,Вага!$C$3:$C$1169,0),AQ$3)</f>
        <v>72</v>
      </c>
      <c r="AR2035" s="0" t="n">
        <f aca="false">INDEX(Вага!$A$3:$BK$1169,MATCH(Позиція!$C2035,Вага!$C$3:$C$1169,0),AR$3)</f>
        <v>725.36</v>
      </c>
      <c r="AS2035" s="0" t="n">
        <f aca="false">INDEX(Вага!$A$3:$BK$1169,MATCH(Позиція!$C2035,Вага!$C$3:$C$1169,0),AS$3)</f>
        <v>6.8</v>
      </c>
      <c r="AT2035" s="0" t="n">
        <f aca="false">INDEX(Вага!$A$3:$BK$1169,MATCH(Позиція!$C2035,Вага!$C$3:$C$1169,0),AT$3)</f>
        <v>50</v>
      </c>
      <c r="AU2035" s="0" t="n">
        <f aca="false">INDEX(Вага!$A$3:$BK$1169,MATCH(Позиція!$C2035,Вага!$C$3:$C$1169,0),AU$3)</f>
        <v>456</v>
      </c>
      <c r="AV2035" s="0" t="n">
        <f aca="false">INDEX(Вага!$A$3:$BK$1169,MATCH(Позиція!$C2035,Вага!$C$3:$C$1169,0),AV$3)</f>
        <v>0</v>
      </c>
      <c r="AW2035" s="0" t="n">
        <f aca="false">INDEX(Вага!$A$3:$BK$1169,MATCH(Позиція!$C2035,Вага!$C$3:$C$1169,0),AW$3)</f>
        <v>28.77</v>
      </c>
      <c r="AX2035" s="0" t="n">
        <f aca="false">INDEX(Вага!$A$3:$BK$1169,MATCH(Позиція!$C2035,Вага!$C$3:$C$1169,0),AX$3)</f>
        <v>210</v>
      </c>
      <c r="AY2035" s="0" t="n">
        <f aca="false">INDEX(Вага!$A$3:$BK$1169,MATCH(Позиція!$C2035,Вага!$C$3:$C$1169,0),AY$3)</f>
        <v>7.65</v>
      </c>
      <c r="AZ2035" s="0" t="n">
        <f aca="false">INDEX(Вага!$A$3:$BK$1169,MATCH(Позиція!$C2035,Вага!$C$3:$C$1169,0),AZ$3)</f>
        <v>0</v>
      </c>
      <c r="BA2035" s="0" t="n">
        <f aca="false">INDEX(Вага!$A$3:$BK$1169,MATCH(Позиція!$C2035,Вага!$C$3:$C$1169,0),BA$3)</f>
        <v>190</v>
      </c>
      <c r="BB2035" s="0" t="n">
        <f aca="false">INDEX(Вага!$A$3:$BK$1169,MATCH(Позиція!$C2035,Вага!$C$3:$C$1169,0),BB$3)</f>
        <v>0</v>
      </c>
      <c r="BC2035" s="0" t="n">
        <f aca="false">INDEX(Вага!$A$3:$BK$1169,MATCH(Позиція!$C2035,Вага!$C$3:$C$1169,0),BC$3)</f>
        <v>3543.92</v>
      </c>
      <c r="BD2035" s="0" t="n">
        <f aca="false">INDEX(Вага!$A$3:$BK$1169,MATCH(Позиція!$C2035,Вага!$C$3:$C$1169,0),BD$3)</f>
        <v>181.36</v>
      </c>
      <c r="BE2035" s="0" t="n">
        <f aca="false">INDEX(Вага!$A$3:$BK$1169,MATCH(Позиція!$C2035,Вага!$C$3:$C$1169,0),BE$3)</f>
        <v>48.7</v>
      </c>
      <c r="BF2035" s="0" t="n">
        <f aca="false">INDEX(Вага!$A$3:$BK$1169,MATCH(Позиція!$C2035,Вага!$C$3:$C$1169,0),BF$3)</f>
        <v>1430</v>
      </c>
      <c r="BG2035" s="0" t="n">
        <f aca="false">INDEX(Вага!$A$3:$BK$1169,MATCH(Позиція!$C2035,Вага!$C$3:$C$1169,0),BG$3)</f>
        <v>50</v>
      </c>
      <c r="BH2035" s="0" t="n">
        <f aca="false">INDEX(Вага!$A$3:$BK$1169,MATCH(Позиція!$C2035,Вага!$C$3:$C$1169,0),BH$3)</f>
        <v>809.64</v>
      </c>
      <c r="BI2035" s="0" t="n">
        <f aca="false">INDEX(Вага!$A$3:$BK$1169,MATCH(Позиція!$C2035,Вага!$C$3:$C$1169,0),BI$3)</f>
        <v>500</v>
      </c>
      <c r="BJ2035" s="0" t="n">
        <f aca="false">INDEX(Вага!$A$3:$BK$1169,MATCH(Позиція!$C2035,Вага!$C$3:$C$1169,0),BJ$3)</f>
        <v>2081</v>
      </c>
      <c r="BK2035" s="0" t="n">
        <f aca="false">INDEX(Вага!$A$3:$BK$1169,MATCH(Позиція!$C2035,Вага!$C$3:$C$1169,0),BK$3)</f>
        <v>0</v>
      </c>
    </row>
    <row r="2036" customFormat="false" ht="18" hidden="false" customHeight="false" outlineLevel="0" collapsed="false">
      <c r="A2036" s="0" t="n">
        <v>15</v>
      </c>
      <c r="B2036" s="355" t="s">
        <v>926</v>
      </c>
      <c r="C2036" s="355" t="str">
        <f aca="false">LEFT(B2036,4)</f>
        <v>7221</v>
      </c>
      <c r="D2036" s="0" t="n">
        <f aca="false">INDEX(Вага!$A$3:$BK$1169,MATCH(Позиція!$C2036,Вага!$C$3:$C$1169,0),D$3)</f>
        <v>0</v>
      </c>
      <c r="E2036" s="0" t="n">
        <f aca="false">INDEX(Вага!$A$3:$BK$1169,MATCH(Позиція!$C2036,Вага!$C$3:$C$1169,0),E$3)</f>
        <v>0</v>
      </c>
      <c r="F2036" s="0" t="n">
        <f aca="false">INDEX(Вага!$A$3:$BK$1169,MATCH(Позиція!$C2036,Вага!$C$3:$C$1169,0),F$3)</f>
        <v>0</v>
      </c>
      <c r="G2036" s="0" t="n">
        <f aca="false">INDEX(Вага!$A$3:$BK$1169,MATCH(Позиція!$C2036,Вага!$C$3:$C$1169,0),G$3)</f>
        <v>0</v>
      </c>
      <c r="H2036" s="0" t="n">
        <f aca="false">INDEX(Вага!$A$3:$BK$1169,MATCH(Позиція!$C2036,Вага!$C$3:$C$1169,0),H$3)</f>
        <v>0</v>
      </c>
      <c r="I2036" s="0" t="n">
        <f aca="false">INDEX(Вага!$A$3:$BK$1169,MATCH(Позиція!$C2036,Вага!$C$3:$C$1169,0),I$3)</f>
        <v>2100</v>
      </c>
      <c r="J2036" s="0" t="n">
        <f aca="false">INDEX(Вага!$A$3:$BK$1169,MATCH(Позиція!$C2036,Вага!$C$3:$C$1169,0),J$3)</f>
        <v>0</v>
      </c>
      <c r="K2036" s="0" t="n">
        <f aca="false">INDEX(Вага!$A$3:$BK$1169,MATCH(Позиція!$C2036,Вага!$C$3:$C$1169,0),K$3)</f>
        <v>0</v>
      </c>
      <c r="L2036" s="0" t="n">
        <f aca="false">INDEX(Вага!$A$3:$BK$1169,MATCH(Позиція!$C2036,Вага!$C$3:$C$1169,0),L$3)</f>
        <v>3080</v>
      </c>
      <c r="M2036" s="0" t="n">
        <f aca="false">INDEX(Вага!$A$3:$BK$1169,MATCH(Позиція!$C2036,Вага!$C$3:$C$1169,0),M$3)</f>
        <v>0</v>
      </c>
      <c r="N2036" s="0" t="n">
        <f aca="false">INDEX(Вага!$A$3:$BK$1169,MATCH(Позиція!$C2036,Вага!$C$3:$C$1169,0),N$3)</f>
        <v>0</v>
      </c>
      <c r="O2036" s="0" t="n">
        <f aca="false">INDEX(Вага!$A$3:$BK$1169,MATCH(Позиція!$C2036,Вага!$C$3:$C$1169,0),O$3)</f>
        <v>0</v>
      </c>
      <c r="P2036" s="0" t="n">
        <f aca="false">INDEX(Вага!$A$3:$BK$1169,MATCH(Позиція!$C2036,Вага!$C$3:$C$1169,0),P$3)</f>
        <v>0</v>
      </c>
      <c r="Q2036" s="0" t="n">
        <f aca="false">INDEX(Вага!$A$3:$BK$1169,MATCH(Позиція!$C2036,Вага!$C$3:$C$1169,0),Q$3)</f>
        <v>0</v>
      </c>
      <c r="R2036" s="0" t="n">
        <f aca="false">INDEX(Вага!$A$3:$BK$1169,MATCH(Позиція!$C2036,Вага!$C$3:$C$1169,0),R$3)</f>
        <v>0</v>
      </c>
      <c r="S2036" s="0" t="n">
        <f aca="false">INDEX(Вага!$A$3:$BK$1169,MATCH(Позиція!$C2036,Вага!$C$3:$C$1169,0),S$3)</f>
        <v>0</v>
      </c>
      <c r="T2036" s="0" t="n">
        <f aca="false">INDEX(Вага!$A$3:$BK$1169,MATCH(Позиція!$C2036,Вага!$C$3:$C$1169,0),T$3)</f>
        <v>0</v>
      </c>
      <c r="U2036" s="0" t="n">
        <f aca="false">INDEX(Вага!$A$3:$BK$1169,MATCH(Позиція!$C2036,Вага!$C$3:$C$1169,0),U$3)</f>
        <v>0</v>
      </c>
      <c r="V2036" s="0" t="n">
        <f aca="false">INDEX(Вага!$A$3:$BK$1169,MATCH(Позиція!$C2036,Вага!$C$3:$C$1169,0),V$3)</f>
        <v>0</v>
      </c>
      <c r="W2036" s="0" t="n">
        <f aca="false">INDEX(Вага!$A$3:$BK$1169,MATCH(Позиція!$C2036,Вага!$C$3:$C$1169,0),W$3)</f>
        <v>0</v>
      </c>
      <c r="X2036" s="0" t="n">
        <f aca="false">INDEX(Вага!$A$3:$BK$1169,MATCH(Позиція!$C2036,Вага!$C$3:$C$1169,0),X$3)</f>
        <v>14.76</v>
      </c>
      <c r="Y2036" s="0" t="n">
        <f aca="false">INDEX(Вага!$A$3:$BK$1169,MATCH(Позиція!$C2036,Вага!$C$3:$C$1169,0),Y$3)</f>
        <v>0</v>
      </c>
      <c r="Z2036" s="0" t="n">
        <f aca="false">INDEX(Вага!$A$3:$BK$1169,MATCH(Позиція!$C2036,Вага!$C$3:$C$1169,0),Z$3)</f>
        <v>0</v>
      </c>
      <c r="AA2036" s="0" t="n">
        <f aca="false">INDEX(Вага!$A$3:$BK$1169,MATCH(Позиція!$C2036,Вага!$C$3:$C$1169,0),AA$3)</f>
        <v>0</v>
      </c>
      <c r="AB2036" s="0" t="n">
        <f aca="false">INDEX(Вага!$A$3:$BK$1169,MATCH(Позиція!$C2036,Вага!$C$3:$C$1169,0),AB$3)</f>
        <v>0</v>
      </c>
      <c r="AC2036" s="0" t="n">
        <f aca="false">INDEX(Вага!$A$3:$BK$1169,MATCH(Позиція!$C2036,Вага!$C$3:$C$1169,0),AC$3)</f>
        <v>0</v>
      </c>
      <c r="AD2036" s="0" t="n">
        <f aca="false">INDEX(Вага!$A$3:$BK$1169,MATCH(Позиція!$C2036,Вага!$C$3:$C$1169,0),AD$3)</f>
        <v>0</v>
      </c>
      <c r="AE2036" s="0" t="n">
        <f aca="false">INDEX(Вага!$A$3:$BK$1169,MATCH(Позиція!$C2036,Вага!$C$3:$C$1169,0),AE$3)</f>
        <v>0</v>
      </c>
      <c r="AF2036" s="0" t="n">
        <f aca="false">INDEX(Вага!$A$3:$BK$1169,MATCH(Позиція!$C2036,Вага!$C$3:$C$1169,0),AF$3)</f>
        <v>0</v>
      </c>
      <c r="AG2036" s="0" t="n">
        <f aca="false">INDEX(Вага!$A$3:$BK$1169,MATCH(Позиція!$C2036,Вага!$C$3:$C$1169,0),AG$3)</f>
        <v>0</v>
      </c>
      <c r="AH2036" s="0" t="n">
        <f aca="false">INDEX(Вага!$A$3:$BK$1169,MATCH(Позиція!$C2036,Вага!$C$3:$C$1169,0),AH$3)</f>
        <v>0</v>
      </c>
      <c r="AI2036" s="0" t="n">
        <f aca="false">INDEX(Вага!$A$3:$BK$1169,MATCH(Позиція!$C2036,Вага!$C$3:$C$1169,0),AI$3)</f>
        <v>0</v>
      </c>
      <c r="AJ2036" s="0" t="n">
        <f aca="false">INDEX(Вага!$A$3:$BK$1169,MATCH(Позиція!$C2036,Вага!$C$3:$C$1169,0),AJ$3)</f>
        <v>0</v>
      </c>
      <c r="AK2036" s="0" t="n">
        <f aca="false">INDEX(Вага!$A$3:$BK$1169,MATCH(Позиція!$C2036,Вага!$C$3:$C$1169,0),AK$3)</f>
        <v>0</v>
      </c>
      <c r="AL2036" s="0" t="n">
        <f aca="false">INDEX(Вага!$A$3:$BK$1169,MATCH(Позиція!$C2036,Вага!$C$3:$C$1169,0),AL$3)</f>
        <v>0</v>
      </c>
      <c r="AM2036" s="0" t="n">
        <f aca="false">INDEX(Вага!$A$3:$BK$1169,MATCH(Позиція!$C2036,Вага!$C$3:$C$1169,0),AM$3)</f>
        <v>0</v>
      </c>
      <c r="AN2036" s="0" t="n">
        <f aca="false">INDEX(Вага!$A$3:$BK$1169,MATCH(Позиція!$C2036,Вага!$C$3:$C$1169,0),AN$3)</f>
        <v>0</v>
      </c>
      <c r="AO2036" s="0" t="n">
        <f aca="false">INDEX(Вага!$A$3:$BK$1169,MATCH(Позиція!$C2036,Вага!$C$3:$C$1169,0),AO$3)</f>
        <v>0</v>
      </c>
      <c r="AP2036" s="0" t="n">
        <f aca="false">INDEX(Вага!$A$3:$BK$1169,MATCH(Позиція!$C2036,Вага!$C$3:$C$1169,0),AP$3)</f>
        <v>0</v>
      </c>
      <c r="AQ2036" s="0" t="n">
        <f aca="false">INDEX(Вага!$A$3:$BK$1169,MATCH(Позиція!$C2036,Вага!$C$3:$C$1169,0),AQ$3)</f>
        <v>0</v>
      </c>
      <c r="AR2036" s="0" t="n">
        <f aca="false">INDEX(Вага!$A$3:$BK$1169,MATCH(Позиція!$C2036,Вага!$C$3:$C$1169,0),AR$3)</f>
        <v>0</v>
      </c>
      <c r="AS2036" s="0" t="n">
        <f aca="false">INDEX(Вага!$A$3:$BK$1169,MATCH(Позиція!$C2036,Вага!$C$3:$C$1169,0),AS$3)</f>
        <v>0</v>
      </c>
      <c r="AT2036" s="0" t="n">
        <f aca="false">INDEX(Вага!$A$3:$BK$1169,MATCH(Позиція!$C2036,Вага!$C$3:$C$1169,0),AT$3)</f>
        <v>0</v>
      </c>
      <c r="AU2036" s="0" t="n">
        <f aca="false">INDEX(Вага!$A$3:$BK$1169,MATCH(Позиція!$C2036,Вага!$C$3:$C$1169,0),AU$3)</f>
        <v>0</v>
      </c>
      <c r="AV2036" s="0" t="n">
        <f aca="false">INDEX(Вага!$A$3:$BK$1169,MATCH(Позиція!$C2036,Вага!$C$3:$C$1169,0),AV$3)</f>
        <v>0</v>
      </c>
      <c r="AW2036" s="0" t="n">
        <f aca="false">INDEX(Вага!$A$3:$BK$1169,MATCH(Позиція!$C2036,Вага!$C$3:$C$1169,0),AW$3)</f>
        <v>0</v>
      </c>
      <c r="AX2036" s="0" t="n">
        <f aca="false">INDEX(Вага!$A$3:$BK$1169,MATCH(Позиція!$C2036,Вага!$C$3:$C$1169,0),AX$3)</f>
        <v>0</v>
      </c>
      <c r="AY2036" s="0" t="n">
        <f aca="false">INDEX(Вага!$A$3:$BK$1169,MATCH(Позиція!$C2036,Вага!$C$3:$C$1169,0),AY$3)</f>
        <v>0</v>
      </c>
      <c r="AZ2036" s="0" t="n">
        <f aca="false">INDEX(Вага!$A$3:$BK$1169,MATCH(Позиція!$C2036,Вага!$C$3:$C$1169,0),AZ$3)</f>
        <v>0</v>
      </c>
      <c r="BA2036" s="0" t="n">
        <f aca="false">INDEX(Вага!$A$3:$BK$1169,MATCH(Позиція!$C2036,Вага!$C$3:$C$1169,0),BA$3)</f>
        <v>0</v>
      </c>
      <c r="BB2036" s="0" t="n">
        <f aca="false">INDEX(Вага!$A$3:$BK$1169,MATCH(Позиція!$C2036,Вага!$C$3:$C$1169,0),BB$3)</f>
        <v>0</v>
      </c>
      <c r="BC2036" s="0" t="n">
        <f aca="false">INDEX(Вага!$A$3:$BK$1169,MATCH(Позиція!$C2036,Вага!$C$3:$C$1169,0),BC$3)</f>
        <v>0</v>
      </c>
      <c r="BD2036" s="0" t="n">
        <f aca="false">INDEX(Вага!$A$3:$BK$1169,MATCH(Позиція!$C2036,Вага!$C$3:$C$1169,0),BD$3)</f>
        <v>0</v>
      </c>
      <c r="BE2036" s="0" t="n">
        <f aca="false">INDEX(Вага!$A$3:$BK$1169,MATCH(Позиція!$C2036,Вага!$C$3:$C$1169,0),BE$3)</f>
        <v>0</v>
      </c>
      <c r="BF2036" s="0" t="n">
        <f aca="false">INDEX(Вага!$A$3:$BK$1169,MATCH(Позиція!$C2036,Вага!$C$3:$C$1169,0),BF$3)</f>
        <v>0</v>
      </c>
      <c r="BG2036" s="0" t="n">
        <f aca="false">INDEX(Вага!$A$3:$BK$1169,MATCH(Позиція!$C2036,Вага!$C$3:$C$1169,0),BG$3)</f>
        <v>0</v>
      </c>
      <c r="BH2036" s="0" t="n">
        <f aca="false">INDEX(Вага!$A$3:$BK$1169,MATCH(Позиція!$C2036,Вага!$C$3:$C$1169,0),BH$3)</f>
        <v>0</v>
      </c>
      <c r="BI2036" s="0" t="n">
        <f aca="false">INDEX(Вага!$A$3:$BK$1169,MATCH(Позиція!$C2036,Вага!$C$3:$C$1169,0),BI$3)</f>
        <v>0</v>
      </c>
      <c r="BJ2036" s="0" t="n">
        <f aca="false">INDEX(Вага!$A$3:$BK$1169,MATCH(Позиція!$C2036,Вага!$C$3:$C$1169,0),BJ$3)</f>
        <v>0</v>
      </c>
      <c r="BK2036" s="0" t="n">
        <f aca="false">INDEX(Вага!$A$3:$BK$1169,MATCH(Позиція!$C2036,Вага!$C$3:$C$1169,0),BK$3)</f>
        <v>0</v>
      </c>
    </row>
    <row r="2037" customFormat="false" ht="18" hidden="false" customHeight="false" outlineLevel="0" collapsed="false">
      <c r="A2037" s="0" t="n">
        <v>15</v>
      </c>
      <c r="B2037" s="355" t="s">
        <v>927</v>
      </c>
      <c r="C2037" s="355" t="str">
        <f aca="false">LEFT(B2037,4)</f>
        <v>7222</v>
      </c>
      <c r="D2037" s="0" t="n">
        <f aca="false">INDEX(Вага!$A$3:$BK$1169,MATCH(Позиція!$C2037,Вага!$C$3:$C$1169,0),D$3)</f>
        <v>3190958.8</v>
      </c>
      <c r="E2037" s="0" t="n">
        <f aca="false">INDEX(Вага!$A$3:$BK$1169,MATCH(Позиція!$C2037,Вага!$C$3:$C$1169,0),E$3)</f>
        <v>2564200.16</v>
      </c>
      <c r="F2037" s="0" t="n">
        <f aca="false">INDEX(Вага!$A$3:$BK$1169,MATCH(Позиція!$C2037,Вага!$C$3:$C$1169,0),F$3)</f>
        <v>3151736.36</v>
      </c>
      <c r="G2037" s="0" t="n">
        <f aca="false">INDEX(Вага!$A$3:$BK$1169,MATCH(Позиція!$C2037,Вага!$C$3:$C$1169,0),G$3)</f>
        <v>3521807.95</v>
      </c>
      <c r="H2037" s="0" t="n">
        <f aca="false">INDEX(Вага!$A$3:$BK$1169,MATCH(Позиція!$C2037,Вага!$C$3:$C$1169,0),H$3)</f>
        <v>3086549.76</v>
      </c>
      <c r="I2037" s="0" t="n">
        <f aca="false">INDEX(Вага!$A$3:$BK$1169,MATCH(Позиція!$C2037,Вага!$C$3:$C$1169,0),I$3)</f>
        <v>2707222.24</v>
      </c>
      <c r="J2037" s="0" t="n">
        <f aca="false">INDEX(Вага!$A$3:$BK$1169,MATCH(Позиція!$C2037,Вага!$C$3:$C$1169,0),J$3)</f>
        <v>2980861.82</v>
      </c>
      <c r="K2037" s="0" t="n">
        <f aca="false">INDEX(Вага!$A$3:$BK$1169,MATCH(Позиція!$C2037,Вага!$C$3:$C$1169,0),K$3)</f>
        <v>2581018.29</v>
      </c>
      <c r="L2037" s="0" t="n">
        <f aca="false">INDEX(Вага!$A$3:$BK$1169,MATCH(Позиція!$C2037,Вага!$C$3:$C$1169,0),L$3)</f>
        <v>2540533.16</v>
      </c>
      <c r="M2037" s="0" t="n">
        <f aca="false">INDEX(Вага!$A$3:$BK$1169,MATCH(Позиція!$C2037,Вага!$C$3:$C$1169,0),M$3)</f>
        <v>2826918.8</v>
      </c>
      <c r="N2037" s="0" t="n">
        <f aca="false">INDEX(Вага!$A$3:$BK$1169,MATCH(Позиція!$C2037,Вага!$C$3:$C$1169,0),N$3)</f>
        <v>2905737.74</v>
      </c>
      <c r="O2037" s="0" t="n">
        <f aca="false">INDEX(Вага!$A$3:$BK$1169,MATCH(Позиція!$C2037,Вага!$C$3:$C$1169,0),O$3)</f>
        <v>3050770.12</v>
      </c>
      <c r="P2037" s="0" t="n">
        <f aca="false">INDEX(Вага!$A$3:$BK$1169,MATCH(Позиція!$C2037,Вага!$C$3:$C$1169,0),P$3)</f>
        <v>3020045.2</v>
      </c>
      <c r="Q2037" s="0" t="n">
        <f aca="false">INDEX(Вага!$A$3:$BK$1169,MATCH(Позиція!$C2037,Вага!$C$3:$C$1169,0),Q$3)</f>
        <v>2475635.4</v>
      </c>
      <c r="R2037" s="0" t="n">
        <f aca="false">INDEX(Вага!$A$3:$BK$1169,MATCH(Позиція!$C2037,Вага!$C$3:$C$1169,0),R$3)</f>
        <v>2830468.16</v>
      </c>
      <c r="S2037" s="0" t="n">
        <f aca="false">INDEX(Вага!$A$3:$BK$1169,MATCH(Позиція!$C2037,Вага!$C$3:$C$1169,0),S$3)</f>
        <v>2774491.32</v>
      </c>
      <c r="T2037" s="0" t="n">
        <f aca="false">INDEX(Вага!$A$3:$BK$1169,MATCH(Позиція!$C2037,Вага!$C$3:$C$1169,0),T$3)</f>
        <v>3432415.81</v>
      </c>
      <c r="U2037" s="0" t="n">
        <f aca="false">INDEX(Вага!$A$3:$BK$1169,MATCH(Позиція!$C2037,Вага!$C$3:$C$1169,0),U$3)</f>
        <v>3089286.05</v>
      </c>
      <c r="V2037" s="0" t="n">
        <f aca="false">INDEX(Вага!$A$3:$BK$1169,MATCH(Позиція!$C2037,Вага!$C$3:$C$1169,0),V$3)</f>
        <v>3880020.21</v>
      </c>
      <c r="W2037" s="0" t="n">
        <f aca="false">INDEX(Вага!$A$3:$BK$1169,MATCH(Позиція!$C2037,Вага!$C$3:$C$1169,0),W$3)</f>
        <v>3587876.55</v>
      </c>
      <c r="X2037" s="0" t="n">
        <f aca="false">INDEX(Вага!$A$3:$BK$1169,MATCH(Позиція!$C2037,Вага!$C$3:$C$1169,0),X$3)</f>
        <v>2751639.83</v>
      </c>
      <c r="Y2037" s="0" t="n">
        <f aca="false">INDEX(Вага!$A$3:$BK$1169,MATCH(Позиція!$C2037,Вага!$C$3:$C$1169,0),Y$3)</f>
        <v>3058780.5</v>
      </c>
      <c r="Z2037" s="0" t="n">
        <f aca="false">INDEX(Вага!$A$3:$BK$1169,MATCH(Позиція!$C2037,Вага!$C$3:$C$1169,0),Z$3)</f>
        <v>2254718.09</v>
      </c>
      <c r="AA2037" s="0" t="n">
        <f aca="false">INDEX(Вага!$A$3:$BK$1169,MATCH(Позиція!$C2037,Вага!$C$3:$C$1169,0),AA$3)</f>
        <v>2442963.41</v>
      </c>
      <c r="AB2037" s="0" t="n">
        <f aca="false">INDEX(Вага!$A$3:$BK$1169,MATCH(Позиція!$C2037,Вага!$C$3:$C$1169,0),AB$3)</f>
        <v>2622828.5</v>
      </c>
      <c r="AC2037" s="0" t="n">
        <f aca="false">INDEX(Вага!$A$3:$BK$1169,MATCH(Позиція!$C2037,Вага!$C$3:$C$1169,0),AC$3)</f>
        <v>2638474.48</v>
      </c>
      <c r="AD2037" s="0" t="n">
        <f aca="false">INDEX(Вага!$A$3:$BK$1169,MATCH(Позиція!$C2037,Вага!$C$3:$C$1169,0),AD$3)</f>
        <v>2855369.29</v>
      </c>
      <c r="AE2037" s="0" t="n">
        <f aca="false">INDEX(Вага!$A$3:$BK$1169,MATCH(Позиція!$C2037,Вага!$C$3:$C$1169,0),AE$3)</f>
        <v>3324738.47</v>
      </c>
      <c r="AF2037" s="0" t="n">
        <f aca="false">INDEX(Вага!$A$3:$BK$1169,MATCH(Позиція!$C2037,Вага!$C$3:$C$1169,0),AF$3)</f>
        <v>2784164.97</v>
      </c>
      <c r="AG2037" s="0" t="n">
        <f aca="false">INDEX(Вага!$A$3:$BK$1169,MATCH(Позиція!$C2037,Вага!$C$3:$C$1169,0),AG$3)</f>
        <v>2791275.13</v>
      </c>
      <c r="AH2037" s="0" t="n">
        <f aca="false">INDEX(Вага!$A$3:$BK$1169,MATCH(Позиція!$C2037,Вага!$C$3:$C$1169,0),AH$3)</f>
        <v>3231529.07</v>
      </c>
      <c r="AI2037" s="0" t="n">
        <f aca="false">INDEX(Вага!$A$3:$BK$1169,MATCH(Позиція!$C2037,Вага!$C$3:$C$1169,0),AI$3)</f>
        <v>3445923.73</v>
      </c>
      <c r="AJ2037" s="0" t="n">
        <f aca="false">INDEX(Вага!$A$3:$BK$1169,MATCH(Позиція!$C2037,Вага!$C$3:$C$1169,0),AJ$3)</f>
        <v>2683776.59</v>
      </c>
      <c r="AK2037" s="0" t="n">
        <f aca="false">INDEX(Вага!$A$3:$BK$1169,MATCH(Позиція!$C2037,Вага!$C$3:$C$1169,0),AK$3)</f>
        <v>3084136.22</v>
      </c>
      <c r="AL2037" s="0" t="n">
        <f aca="false">INDEX(Вага!$A$3:$BK$1169,MATCH(Позиція!$C2037,Вага!$C$3:$C$1169,0),AL$3)</f>
        <v>2884298.11</v>
      </c>
      <c r="AM2037" s="0" t="n">
        <f aca="false">INDEX(Вага!$A$3:$BK$1169,MATCH(Позиція!$C2037,Вага!$C$3:$C$1169,0),AM$3)</f>
        <v>2761651.22</v>
      </c>
      <c r="AN2037" s="0" t="n">
        <f aca="false">INDEX(Вага!$A$3:$BK$1169,MATCH(Позиція!$C2037,Вага!$C$3:$C$1169,0),AN$3)</f>
        <v>3051291.32</v>
      </c>
      <c r="AO2037" s="0" t="n">
        <f aca="false">INDEX(Вага!$A$3:$BK$1169,MATCH(Позиція!$C2037,Вага!$C$3:$C$1169,0),AO$3)</f>
        <v>2305414.31</v>
      </c>
      <c r="AP2037" s="0" t="n">
        <f aca="false">INDEX(Вага!$A$3:$BK$1169,MATCH(Позиція!$C2037,Вага!$C$3:$C$1169,0),AP$3)</f>
        <v>2496321.13</v>
      </c>
      <c r="AQ2037" s="0" t="n">
        <f aca="false">INDEX(Вага!$A$3:$BK$1169,MATCH(Позиція!$C2037,Вага!$C$3:$C$1169,0),AQ$3)</f>
        <v>3351676.4</v>
      </c>
      <c r="AR2037" s="0" t="n">
        <f aca="false">INDEX(Вага!$A$3:$BK$1169,MATCH(Позиція!$C2037,Вага!$C$3:$C$1169,0),AR$3)</f>
        <v>1835549.03</v>
      </c>
      <c r="AS2037" s="0" t="n">
        <f aca="false">INDEX(Вага!$A$3:$BK$1169,MATCH(Позиція!$C2037,Вага!$C$3:$C$1169,0),AS$3)</f>
        <v>2159649.62</v>
      </c>
      <c r="AT2037" s="0" t="n">
        <f aca="false">INDEX(Вага!$A$3:$BK$1169,MATCH(Позиція!$C2037,Вага!$C$3:$C$1169,0),AT$3)</f>
        <v>2962611.96</v>
      </c>
      <c r="AU2037" s="0" t="n">
        <f aca="false">INDEX(Вага!$A$3:$BK$1169,MATCH(Позиція!$C2037,Вага!$C$3:$C$1169,0),AU$3)</f>
        <v>2919925.81</v>
      </c>
      <c r="AV2037" s="0" t="n">
        <f aca="false">INDEX(Вага!$A$3:$BK$1169,MATCH(Позиція!$C2037,Вага!$C$3:$C$1169,0),AV$3)</f>
        <v>2954332.15</v>
      </c>
      <c r="AW2037" s="0" t="n">
        <f aca="false">INDEX(Вага!$A$3:$BK$1169,MATCH(Позиція!$C2037,Вага!$C$3:$C$1169,0),AW$3)</f>
        <v>2799059.8</v>
      </c>
      <c r="AX2037" s="0" t="n">
        <f aca="false">INDEX(Вага!$A$3:$BK$1169,MATCH(Позиція!$C2037,Вага!$C$3:$C$1169,0),AX$3)</f>
        <v>2846321.04</v>
      </c>
      <c r="AY2037" s="0" t="n">
        <f aca="false">INDEX(Вага!$A$3:$BK$1169,MATCH(Позиція!$C2037,Вага!$C$3:$C$1169,0),AY$3)</f>
        <v>2953729.41</v>
      </c>
      <c r="AZ2037" s="0" t="n">
        <f aca="false">INDEX(Вага!$A$3:$BK$1169,MATCH(Позиція!$C2037,Вага!$C$3:$C$1169,0),AZ$3)</f>
        <v>3432226.44</v>
      </c>
      <c r="BA2037" s="0" t="n">
        <f aca="false">INDEX(Вага!$A$3:$BK$1169,MATCH(Позиція!$C2037,Вага!$C$3:$C$1169,0),BA$3)</f>
        <v>3423325.03</v>
      </c>
      <c r="BB2037" s="0" t="n">
        <f aca="false">INDEX(Вага!$A$3:$BK$1169,MATCH(Позиція!$C2037,Вага!$C$3:$C$1169,0),BB$3)</f>
        <v>3203125.55</v>
      </c>
      <c r="BC2037" s="0" t="n">
        <f aca="false">INDEX(Вага!$A$3:$BK$1169,MATCH(Позиція!$C2037,Вага!$C$3:$C$1169,0),BC$3)</f>
        <v>2766439.54</v>
      </c>
      <c r="BD2037" s="0" t="n">
        <f aca="false">INDEX(Вага!$A$3:$BK$1169,MATCH(Позиція!$C2037,Вага!$C$3:$C$1169,0),BD$3)</f>
        <v>3452723.56</v>
      </c>
      <c r="BE2037" s="0" t="n">
        <f aca="false">INDEX(Вага!$A$3:$BK$1169,MATCH(Позиція!$C2037,Вага!$C$3:$C$1169,0),BE$3)</f>
        <v>3182913.73</v>
      </c>
      <c r="BF2037" s="0" t="n">
        <f aca="false">INDEX(Вага!$A$3:$BK$1169,MATCH(Позиція!$C2037,Вага!$C$3:$C$1169,0),BF$3)</f>
        <v>3500985.62</v>
      </c>
      <c r="BG2037" s="0" t="n">
        <f aca="false">INDEX(Вага!$A$3:$BK$1169,MATCH(Позиція!$C2037,Вага!$C$3:$C$1169,0),BG$3)</f>
        <v>3336312.7</v>
      </c>
      <c r="BH2037" s="0" t="n">
        <f aca="false">INDEX(Вага!$A$3:$BK$1169,MATCH(Позиція!$C2037,Вага!$C$3:$C$1169,0),BH$3)</f>
        <v>3220304.73</v>
      </c>
      <c r="BI2037" s="0" t="n">
        <f aca="false">INDEX(Вага!$A$3:$BK$1169,MATCH(Позиція!$C2037,Вага!$C$3:$C$1169,0),BI$3)</f>
        <v>3021291.1</v>
      </c>
      <c r="BJ2037" s="0" t="n">
        <f aca="false">INDEX(Вага!$A$3:$BK$1169,MATCH(Позиція!$C2037,Вага!$C$3:$C$1169,0),BJ$3)</f>
        <v>3589247.22</v>
      </c>
      <c r="BK2037" s="0" t="n">
        <f aca="false">INDEX(Вага!$A$3:$BK$1169,MATCH(Позиція!$C2037,Вага!$C$3:$C$1169,0),BK$3)</f>
        <v>2213156.6</v>
      </c>
    </row>
    <row r="2038" customFormat="false" ht="18" hidden="false" customHeight="false" outlineLevel="0" collapsed="false">
      <c r="A2038" s="0" t="n">
        <v>15</v>
      </c>
      <c r="B2038" s="355" t="s">
        <v>928</v>
      </c>
      <c r="C2038" s="355" t="str">
        <f aca="false">LEFT(B2038,4)</f>
        <v>7223</v>
      </c>
      <c r="D2038" s="0" t="n">
        <f aca="false">INDEX(Вага!$A$3:$BK$1169,MATCH(Позиція!$C2038,Вага!$C$3:$C$1169,0),D$3)</f>
        <v>75.2</v>
      </c>
      <c r="E2038" s="0" t="n">
        <f aca="false">INDEX(Вага!$A$3:$BK$1169,MATCH(Позиція!$C2038,Вага!$C$3:$C$1169,0),E$3)</f>
        <v>511.3</v>
      </c>
      <c r="F2038" s="0" t="n">
        <f aca="false">INDEX(Вага!$A$3:$BK$1169,MATCH(Позиція!$C2038,Вага!$C$3:$C$1169,0),F$3)</f>
        <v>69.55</v>
      </c>
      <c r="G2038" s="0" t="n">
        <f aca="false">INDEX(Вага!$A$3:$BK$1169,MATCH(Позиція!$C2038,Вага!$C$3:$C$1169,0),G$3)</f>
        <v>86.5</v>
      </c>
      <c r="H2038" s="0" t="n">
        <f aca="false">INDEX(Вага!$A$3:$BK$1169,MATCH(Позиція!$C2038,Вага!$C$3:$C$1169,0),H$3)</f>
        <v>2674.14</v>
      </c>
      <c r="I2038" s="0" t="n">
        <f aca="false">INDEX(Вага!$A$3:$BK$1169,MATCH(Позиція!$C2038,Вага!$C$3:$C$1169,0),I$3)</f>
        <v>917.71</v>
      </c>
      <c r="J2038" s="0" t="n">
        <f aca="false">INDEX(Вага!$A$3:$BK$1169,MATCH(Позиція!$C2038,Вага!$C$3:$C$1169,0),J$3)</f>
        <v>530.51</v>
      </c>
      <c r="K2038" s="0" t="n">
        <f aca="false">INDEX(Вага!$A$3:$BK$1169,MATCH(Позиція!$C2038,Вага!$C$3:$C$1169,0),K$3)</f>
        <v>994.94</v>
      </c>
      <c r="L2038" s="0" t="n">
        <f aca="false">INDEX(Вага!$A$3:$BK$1169,MATCH(Позиція!$C2038,Вага!$C$3:$C$1169,0),L$3)</f>
        <v>121.76</v>
      </c>
      <c r="M2038" s="0" t="n">
        <f aca="false">INDEX(Вага!$A$3:$BK$1169,MATCH(Позиція!$C2038,Вага!$C$3:$C$1169,0),M$3)</f>
        <v>1836.22</v>
      </c>
      <c r="N2038" s="0" t="n">
        <f aca="false">INDEX(Вага!$A$3:$BK$1169,MATCH(Позиція!$C2038,Вага!$C$3:$C$1169,0),N$3)</f>
        <v>1082.74</v>
      </c>
      <c r="O2038" s="0" t="n">
        <f aca="false">INDEX(Вага!$A$3:$BK$1169,MATCH(Позиція!$C2038,Вага!$C$3:$C$1169,0),O$3)</f>
        <v>221.43</v>
      </c>
      <c r="P2038" s="0" t="n">
        <f aca="false">INDEX(Вага!$A$3:$BK$1169,MATCH(Позиція!$C2038,Вага!$C$3:$C$1169,0),P$3)</f>
        <v>0</v>
      </c>
      <c r="Q2038" s="0" t="n">
        <f aca="false">INDEX(Вага!$A$3:$BK$1169,MATCH(Позиція!$C2038,Вага!$C$3:$C$1169,0),Q$3)</f>
        <v>1053.44</v>
      </c>
      <c r="R2038" s="0" t="n">
        <f aca="false">INDEX(Вага!$A$3:$BK$1169,MATCH(Позиція!$C2038,Вага!$C$3:$C$1169,0),R$3)</f>
        <v>817.58</v>
      </c>
      <c r="S2038" s="0" t="n">
        <f aca="false">INDEX(Вага!$A$3:$BK$1169,MATCH(Позиція!$C2038,Вага!$C$3:$C$1169,0),S$3)</f>
        <v>629.32</v>
      </c>
      <c r="T2038" s="0" t="n">
        <f aca="false">INDEX(Вага!$A$3:$BK$1169,MATCH(Позиція!$C2038,Вага!$C$3:$C$1169,0),T$3)</f>
        <v>1165.15</v>
      </c>
      <c r="U2038" s="0" t="n">
        <f aca="false">INDEX(Вага!$A$3:$BK$1169,MATCH(Позиція!$C2038,Вага!$C$3:$C$1169,0),U$3)</f>
        <v>1034.14</v>
      </c>
      <c r="V2038" s="0" t="n">
        <f aca="false">INDEX(Вага!$A$3:$BK$1169,MATCH(Позиція!$C2038,Вага!$C$3:$C$1169,0),V$3)</f>
        <v>923.35</v>
      </c>
      <c r="W2038" s="0" t="n">
        <f aca="false">INDEX(Вага!$A$3:$BK$1169,MATCH(Позиція!$C2038,Вага!$C$3:$C$1169,0),W$3)</f>
        <v>30.2</v>
      </c>
      <c r="X2038" s="0" t="n">
        <f aca="false">INDEX(Вага!$A$3:$BK$1169,MATCH(Позиція!$C2038,Вага!$C$3:$C$1169,0),X$3)</f>
        <v>2205.6</v>
      </c>
      <c r="Y2038" s="0" t="n">
        <f aca="false">INDEX(Вага!$A$3:$BK$1169,MATCH(Позиція!$C2038,Вага!$C$3:$C$1169,0),Y$3)</f>
        <v>2116.9</v>
      </c>
      <c r="Z2038" s="0" t="n">
        <f aca="false">INDEX(Вага!$A$3:$BK$1169,MATCH(Позиція!$C2038,Вага!$C$3:$C$1169,0),Z$3)</f>
        <v>552.1</v>
      </c>
      <c r="AA2038" s="0" t="n">
        <f aca="false">INDEX(Вага!$A$3:$BK$1169,MATCH(Позиція!$C2038,Вага!$C$3:$C$1169,0),AA$3)</f>
        <v>1917.1</v>
      </c>
      <c r="AB2038" s="0" t="n">
        <f aca="false">INDEX(Вага!$A$3:$BK$1169,MATCH(Позиція!$C2038,Вага!$C$3:$C$1169,0),AB$3)</f>
        <v>283</v>
      </c>
      <c r="AC2038" s="0" t="n">
        <f aca="false">INDEX(Вага!$A$3:$BK$1169,MATCH(Позиція!$C2038,Вага!$C$3:$C$1169,0),AC$3)</f>
        <v>1463</v>
      </c>
      <c r="AD2038" s="0" t="n">
        <f aca="false">INDEX(Вага!$A$3:$BK$1169,MATCH(Позиція!$C2038,Вага!$C$3:$C$1169,0),AD$3)</f>
        <v>1923.4</v>
      </c>
      <c r="AE2038" s="0" t="n">
        <f aca="false">INDEX(Вага!$A$3:$BK$1169,MATCH(Позиція!$C2038,Вага!$C$3:$C$1169,0),AE$3)</f>
        <v>997.85</v>
      </c>
      <c r="AF2038" s="0" t="n">
        <f aca="false">INDEX(Вага!$A$3:$BK$1169,MATCH(Позиція!$C2038,Вага!$C$3:$C$1169,0),AF$3)</f>
        <v>809.52</v>
      </c>
      <c r="AG2038" s="0" t="n">
        <f aca="false">INDEX(Вага!$A$3:$BK$1169,MATCH(Позиція!$C2038,Вага!$C$3:$C$1169,0),AG$3)</f>
        <v>363.15</v>
      </c>
      <c r="AH2038" s="0" t="n">
        <f aca="false">INDEX(Вага!$A$3:$BK$1169,MATCH(Позиція!$C2038,Вага!$C$3:$C$1169,0),AH$3)</f>
        <v>4530.9</v>
      </c>
      <c r="AI2038" s="0" t="n">
        <f aca="false">INDEX(Вага!$A$3:$BK$1169,MATCH(Позиція!$C2038,Вага!$C$3:$C$1169,0),AI$3)</f>
        <v>2161.5</v>
      </c>
      <c r="AJ2038" s="0" t="n">
        <f aca="false">INDEX(Вага!$A$3:$BK$1169,MATCH(Позиція!$C2038,Вага!$C$3:$C$1169,0),AJ$3)</f>
        <v>799.08</v>
      </c>
      <c r="AK2038" s="0" t="n">
        <f aca="false">INDEX(Вага!$A$3:$BK$1169,MATCH(Позиція!$C2038,Вага!$C$3:$C$1169,0),AK$3)</f>
        <v>5539.8</v>
      </c>
      <c r="AL2038" s="0" t="n">
        <f aca="false">INDEX(Вага!$A$3:$BK$1169,MATCH(Позиція!$C2038,Вага!$C$3:$C$1169,0),AL$3)</f>
        <v>977.5</v>
      </c>
      <c r="AM2038" s="0" t="n">
        <f aca="false">INDEX(Вага!$A$3:$BK$1169,MATCH(Позиція!$C2038,Вага!$C$3:$C$1169,0),AM$3)</f>
        <v>1657.6</v>
      </c>
      <c r="AN2038" s="0" t="n">
        <f aca="false">INDEX(Вага!$A$3:$BK$1169,MATCH(Позиція!$C2038,Вага!$C$3:$C$1169,0),AN$3)</f>
        <v>378.2</v>
      </c>
      <c r="AO2038" s="0" t="n">
        <f aca="false">INDEX(Вага!$A$3:$BK$1169,MATCH(Позиція!$C2038,Вага!$C$3:$C$1169,0),AO$3)</f>
        <v>2205.13</v>
      </c>
      <c r="AP2038" s="0" t="n">
        <f aca="false">INDEX(Вага!$A$3:$BK$1169,MATCH(Позиція!$C2038,Вага!$C$3:$C$1169,0),AP$3)</f>
        <v>1263.6</v>
      </c>
      <c r="AQ2038" s="0" t="n">
        <f aca="false">INDEX(Вага!$A$3:$BK$1169,MATCH(Позиція!$C2038,Вага!$C$3:$C$1169,0),AQ$3)</f>
        <v>1070.25</v>
      </c>
      <c r="AR2038" s="0" t="n">
        <f aca="false">INDEX(Вага!$A$3:$BK$1169,MATCH(Позиція!$C2038,Вага!$C$3:$C$1169,0),AR$3)</f>
        <v>690.3</v>
      </c>
      <c r="AS2038" s="0" t="n">
        <f aca="false">INDEX(Вага!$A$3:$BK$1169,MATCH(Позиція!$C2038,Вага!$C$3:$C$1169,0),AS$3)</f>
        <v>1104.98</v>
      </c>
      <c r="AT2038" s="0" t="n">
        <f aca="false">INDEX(Вага!$A$3:$BK$1169,MATCH(Позиція!$C2038,Вага!$C$3:$C$1169,0),AT$3)</f>
        <v>2631.84</v>
      </c>
      <c r="AU2038" s="0" t="n">
        <f aca="false">INDEX(Вага!$A$3:$BK$1169,MATCH(Позиція!$C2038,Вага!$C$3:$C$1169,0),AU$3)</f>
        <v>1019.81</v>
      </c>
      <c r="AV2038" s="0" t="n">
        <f aca="false">INDEX(Вага!$A$3:$BK$1169,MATCH(Позиція!$C2038,Вага!$C$3:$C$1169,0),AV$3)</f>
        <v>3299.62</v>
      </c>
      <c r="AW2038" s="0" t="n">
        <f aca="false">INDEX(Вага!$A$3:$BK$1169,MATCH(Позиція!$C2038,Вага!$C$3:$C$1169,0),AW$3)</f>
        <v>1286</v>
      </c>
      <c r="AX2038" s="0" t="n">
        <f aca="false">INDEX(Вага!$A$3:$BK$1169,MATCH(Позиція!$C2038,Вага!$C$3:$C$1169,0),AX$3)</f>
        <v>1925.8</v>
      </c>
      <c r="AY2038" s="0" t="n">
        <f aca="false">INDEX(Вага!$A$3:$BK$1169,MATCH(Позиція!$C2038,Вага!$C$3:$C$1169,0),AY$3)</f>
        <v>490.26</v>
      </c>
      <c r="AZ2038" s="0" t="n">
        <f aca="false">INDEX(Вага!$A$3:$BK$1169,MATCH(Позиція!$C2038,Вага!$C$3:$C$1169,0),AZ$3)</f>
        <v>1195.51</v>
      </c>
      <c r="BA2038" s="0" t="n">
        <f aca="false">INDEX(Вага!$A$3:$BK$1169,MATCH(Позиція!$C2038,Вага!$C$3:$C$1169,0),BA$3)</f>
        <v>4566.2</v>
      </c>
      <c r="BB2038" s="0" t="n">
        <f aca="false">INDEX(Вага!$A$3:$BK$1169,MATCH(Позиція!$C2038,Вага!$C$3:$C$1169,0),BB$3)</f>
        <v>1809.81</v>
      </c>
      <c r="BC2038" s="0" t="n">
        <f aca="false">INDEX(Вага!$A$3:$BK$1169,MATCH(Позиція!$C2038,Вага!$C$3:$C$1169,0),BC$3)</f>
        <v>2565.92</v>
      </c>
      <c r="BD2038" s="0" t="n">
        <f aca="false">INDEX(Вага!$A$3:$BK$1169,MATCH(Позиція!$C2038,Вага!$C$3:$C$1169,0),BD$3)</f>
        <v>689.77</v>
      </c>
      <c r="BE2038" s="0" t="n">
        <f aca="false">INDEX(Вага!$A$3:$BK$1169,MATCH(Позиція!$C2038,Вага!$C$3:$C$1169,0),BE$3)</f>
        <v>6706.45</v>
      </c>
      <c r="BF2038" s="0" t="n">
        <f aca="false">INDEX(Вага!$A$3:$BK$1169,MATCH(Позиція!$C2038,Вага!$C$3:$C$1169,0),BF$3)</f>
        <v>3267.05</v>
      </c>
      <c r="BG2038" s="0" t="n">
        <f aca="false">INDEX(Вага!$A$3:$BK$1169,MATCH(Позиція!$C2038,Вага!$C$3:$C$1169,0),BG$3)</f>
        <v>4326.64</v>
      </c>
      <c r="BH2038" s="0" t="n">
        <f aca="false">INDEX(Вага!$A$3:$BK$1169,MATCH(Позиція!$C2038,Вага!$C$3:$C$1169,0),BH$3)</f>
        <v>2898.54</v>
      </c>
      <c r="BI2038" s="0" t="n">
        <f aca="false">INDEX(Вага!$A$3:$BK$1169,MATCH(Позиція!$C2038,Вага!$C$3:$C$1169,0),BI$3)</f>
        <v>2195.86</v>
      </c>
      <c r="BJ2038" s="0" t="n">
        <f aca="false">INDEX(Вага!$A$3:$BK$1169,MATCH(Позиція!$C2038,Вага!$C$3:$C$1169,0),BJ$3)</f>
        <v>3267.06</v>
      </c>
      <c r="BK2038" s="0" t="n">
        <f aca="false">INDEX(Вага!$A$3:$BK$1169,MATCH(Позиція!$C2038,Вага!$C$3:$C$1169,0),BK$3)</f>
        <v>731.77</v>
      </c>
    </row>
    <row r="2039" customFormat="false" ht="18" hidden="false" customHeight="false" outlineLevel="0" collapsed="false">
      <c r="A2039" s="0" t="n">
        <v>15</v>
      </c>
      <c r="B2039" s="355" t="s">
        <v>929</v>
      </c>
      <c r="C2039" s="355" t="str">
        <f aca="false">LEFT(B2039,4)</f>
        <v>7224</v>
      </c>
      <c r="D2039" s="0" t="n">
        <f aca="false">INDEX(Вага!$A$3:$BK$1169,MATCH(Позиція!$C2039,Вага!$C$3:$C$1169,0),D$3)</f>
        <v>5298775</v>
      </c>
      <c r="E2039" s="0" t="n">
        <f aca="false">INDEX(Вага!$A$3:$BK$1169,MATCH(Позиція!$C2039,Вага!$C$3:$C$1169,0),E$3)</f>
        <v>2078485.5</v>
      </c>
      <c r="F2039" s="0" t="n">
        <f aca="false">INDEX(Вага!$A$3:$BK$1169,MATCH(Позиція!$C2039,Вага!$C$3:$C$1169,0),F$3)</f>
        <v>8926310</v>
      </c>
      <c r="G2039" s="0" t="n">
        <f aca="false">INDEX(Вага!$A$3:$BK$1169,MATCH(Позиція!$C2039,Вага!$C$3:$C$1169,0),G$3)</f>
        <v>4365890</v>
      </c>
      <c r="H2039" s="0" t="n">
        <f aca="false">INDEX(Вага!$A$3:$BK$1169,MATCH(Позиція!$C2039,Вага!$C$3:$C$1169,0),H$3)</f>
        <v>7888953.4</v>
      </c>
      <c r="I2039" s="0" t="n">
        <f aca="false">INDEX(Вага!$A$3:$BK$1169,MATCH(Позиція!$C2039,Вага!$C$3:$C$1169,0),I$3)</f>
        <v>3503479.7</v>
      </c>
      <c r="J2039" s="0" t="n">
        <f aca="false">INDEX(Вага!$A$3:$BK$1169,MATCH(Позиція!$C2039,Вага!$C$3:$C$1169,0),J$3)</f>
        <v>6642259.4</v>
      </c>
      <c r="K2039" s="0" t="n">
        <f aca="false">INDEX(Вага!$A$3:$BK$1169,MATCH(Позиція!$C2039,Вага!$C$3:$C$1169,0),K$3)</f>
        <v>3120167</v>
      </c>
      <c r="L2039" s="0" t="n">
        <f aca="false">INDEX(Вага!$A$3:$BK$1169,MATCH(Позиція!$C2039,Вага!$C$3:$C$1169,0),L$3)</f>
        <v>1220799</v>
      </c>
      <c r="M2039" s="0" t="n">
        <f aca="false">INDEX(Вага!$A$3:$BK$1169,MATCH(Позиція!$C2039,Вага!$C$3:$C$1169,0),M$3)</f>
        <v>9418975</v>
      </c>
      <c r="N2039" s="0" t="n">
        <f aca="false">INDEX(Вага!$A$3:$BK$1169,MATCH(Позиція!$C2039,Вага!$C$3:$C$1169,0),N$3)</f>
        <v>17275126</v>
      </c>
      <c r="O2039" s="0" t="n">
        <f aca="false">INDEX(Вага!$A$3:$BK$1169,MATCH(Позиція!$C2039,Вага!$C$3:$C$1169,0),O$3)</f>
        <v>7753619</v>
      </c>
      <c r="P2039" s="0" t="n">
        <f aca="false">INDEX(Вага!$A$3:$BK$1169,MATCH(Позиція!$C2039,Вага!$C$3:$C$1169,0),P$3)</f>
        <v>17412170</v>
      </c>
      <c r="Q2039" s="0" t="n">
        <f aca="false">INDEX(Вага!$A$3:$BK$1169,MATCH(Позиція!$C2039,Вага!$C$3:$C$1169,0),Q$3)</f>
        <v>23133803</v>
      </c>
      <c r="R2039" s="0" t="n">
        <f aca="false">INDEX(Вага!$A$3:$BK$1169,MATCH(Позиція!$C2039,Вага!$C$3:$C$1169,0),R$3)</f>
        <v>7396567</v>
      </c>
      <c r="S2039" s="0" t="n">
        <f aca="false">INDEX(Вага!$A$3:$BK$1169,MATCH(Позиція!$C2039,Вага!$C$3:$C$1169,0),S$3)</f>
        <v>18008965</v>
      </c>
      <c r="T2039" s="0" t="n">
        <f aca="false">INDEX(Вага!$A$3:$BK$1169,MATCH(Позиція!$C2039,Вага!$C$3:$C$1169,0),T$3)</f>
        <v>6796081</v>
      </c>
      <c r="U2039" s="0" t="n">
        <f aca="false">INDEX(Вага!$A$3:$BK$1169,MATCH(Позиція!$C2039,Вага!$C$3:$C$1169,0),U$3)</f>
        <v>4684799</v>
      </c>
      <c r="V2039" s="0" t="n">
        <f aca="false">INDEX(Вага!$A$3:$BK$1169,MATCH(Позиція!$C2039,Вага!$C$3:$C$1169,0),V$3)</f>
        <v>1700069</v>
      </c>
      <c r="W2039" s="0" t="n">
        <f aca="false">INDEX(Вага!$A$3:$BK$1169,MATCH(Позиція!$C2039,Вага!$C$3:$C$1169,0),W$3)</f>
        <v>2130145</v>
      </c>
      <c r="X2039" s="0" t="n">
        <f aca="false">INDEX(Вага!$A$3:$BK$1169,MATCH(Позиція!$C2039,Вага!$C$3:$C$1169,0),X$3)</f>
        <v>1700687</v>
      </c>
      <c r="Y2039" s="0" t="n">
        <f aca="false">INDEX(Вага!$A$3:$BK$1169,MATCH(Позиція!$C2039,Вага!$C$3:$C$1169,0),Y$3)</f>
        <v>7408036</v>
      </c>
      <c r="Z2039" s="0" t="n">
        <f aca="false">INDEX(Вага!$A$3:$BK$1169,MATCH(Позиція!$C2039,Вага!$C$3:$C$1169,0),Z$3)</f>
        <v>4914988</v>
      </c>
      <c r="AA2039" s="0" t="n">
        <f aca="false">INDEX(Вага!$A$3:$BK$1169,MATCH(Позиція!$C2039,Вага!$C$3:$C$1169,0),AA$3)</f>
        <v>14625942</v>
      </c>
      <c r="AB2039" s="0" t="n">
        <f aca="false">INDEX(Вага!$A$3:$BK$1169,MATCH(Позиція!$C2039,Вага!$C$3:$C$1169,0),AB$3)</f>
        <v>10424013</v>
      </c>
      <c r="AC2039" s="0" t="n">
        <f aca="false">INDEX(Вага!$A$3:$BK$1169,MATCH(Позиція!$C2039,Вага!$C$3:$C$1169,0),AC$3)</f>
        <v>2907502</v>
      </c>
      <c r="AD2039" s="0" t="n">
        <f aca="false">INDEX(Вага!$A$3:$BK$1169,MATCH(Позиція!$C2039,Вага!$C$3:$C$1169,0),AD$3)</f>
        <v>2098693</v>
      </c>
      <c r="AE2039" s="0" t="n">
        <f aca="false">INDEX(Вага!$A$3:$BK$1169,MATCH(Позиція!$C2039,Вага!$C$3:$C$1169,0),AE$3)</f>
        <v>11287978</v>
      </c>
      <c r="AF2039" s="0" t="n">
        <f aca="false">INDEX(Вага!$A$3:$BK$1169,MATCH(Позиція!$C2039,Вага!$C$3:$C$1169,0),AF$3)</f>
        <v>4297283</v>
      </c>
      <c r="AG2039" s="0" t="n">
        <f aca="false">INDEX(Вага!$A$3:$BK$1169,MATCH(Позиція!$C2039,Вага!$C$3:$C$1169,0),AG$3)</f>
        <v>1257525</v>
      </c>
      <c r="AH2039" s="0" t="n">
        <f aca="false">INDEX(Вага!$A$3:$BK$1169,MATCH(Позиція!$C2039,Вага!$C$3:$C$1169,0),AH$3)</f>
        <v>6840081</v>
      </c>
      <c r="AI2039" s="0" t="n">
        <f aca="false">INDEX(Вага!$A$3:$BK$1169,MATCH(Позиція!$C2039,Вага!$C$3:$C$1169,0),AI$3)</f>
        <v>6404480</v>
      </c>
      <c r="AJ2039" s="0" t="n">
        <f aca="false">INDEX(Вага!$A$3:$BK$1169,MATCH(Позиція!$C2039,Вага!$C$3:$C$1169,0),AJ$3)</f>
        <v>1949460</v>
      </c>
      <c r="AK2039" s="0" t="n">
        <f aca="false">INDEX(Вага!$A$3:$BK$1169,MATCH(Позиція!$C2039,Вага!$C$3:$C$1169,0),AK$3)</f>
        <v>15613526</v>
      </c>
      <c r="AL2039" s="0" t="n">
        <f aca="false">INDEX(Вага!$A$3:$BK$1169,MATCH(Позиція!$C2039,Вага!$C$3:$C$1169,0),AL$3)</f>
        <v>7525019</v>
      </c>
      <c r="AM2039" s="0" t="n">
        <f aca="false">INDEX(Вага!$A$3:$BK$1169,MATCH(Позиція!$C2039,Вага!$C$3:$C$1169,0),AM$3)</f>
        <v>2988521</v>
      </c>
      <c r="AN2039" s="0" t="n">
        <f aca="false">INDEX(Вага!$A$3:$BK$1169,MATCH(Позиція!$C2039,Вага!$C$3:$C$1169,0),AN$3)</f>
        <v>8125217</v>
      </c>
      <c r="AO2039" s="0" t="n">
        <f aca="false">INDEX(Вага!$A$3:$BK$1169,MATCH(Позиція!$C2039,Вага!$C$3:$C$1169,0),AO$3)</f>
        <v>12395580</v>
      </c>
      <c r="AP2039" s="0" t="n">
        <f aca="false">INDEX(Вага!$A$3:$BK$1169,MATCH(Позиція!$C2039,Вага!$C$3:$C$1169,0),AP$3)</f>
        <v>9595835</v>
      </c>
      <c r="AQ2039" s="0" t="n">
        <f aca="false">INDEX(Вага!$A$3:$BK$1169,MATCH(Позиція!$C2039,Вага!$C$3:$C$1169,0),AQ$3)</f>
        <v>4873114</v>
      </c>
      <c r="AR2039" s="0" t="n">
        <f aca="false">INDEX(Вага!$A$3:$BK$1169,MATCH(Позиція!$C2039,Вага!$C$3:$C$1169,0),AR$3)</f>
        <v>3562171</v>
      </c>
      <c r="AS2039" s="0" t="n">
        <f aca="false">INDEX(Вага!$A$3:$BK$1169,MATCH(Позиція!$C2039,Вага!$C$3:$C$1169,0),AS$3)</f>
        <v>7208453</v>
      </c>
      <c r="AT2039" s="0" t="n">
        <f aca="false">INDEX(Вага!$A$3:$BK$1169,MATCH(Позиція!$C2039,Вага!$C$3:$C$1169,0),AT$3)</f>
        <v>10392065</v>
      </c>
      <c r="AU2039" s="0" t="n">
        <f aca="false">INDEX(Вага!$A$3:$BK$1169,MATCH(Позиція!$C2039,Вага!$C$3:$C$1169,0),AU$3)</f>
        <v>13604103</v>
      </c>
      <c r="AV2039" s="0" t="n">
        <f aca="false">INDEX(Вага!$A$3:$BK$1169,MATCH(Позиція!$C2039,Вага!$C$3:$C$1169,0),AV$3)</f>
        <v>5211242</v>
      </c>
      <c r="AW2039" s="0" t="n">
        <f aca="false">INDEX(Вага!$A$3:$BK$1169,MATCH(Позиція!$C2039,Вага!$C$3:$C$1169,0),AW$3)</f>
        <v>3908310</v>
      </c>
      <c r="AX2039" s="0" t="n">
        <f aca="false">INDEX(Вага!$A$3:$BK$1169,MATCH(Позиція!$C2039,Вага!$C$3:$C$1169,0),AX$3)</f>
        <v>9486123</v>
      </c>
      <c r="AY2039" s="0" t="n">
        <f aca="false">INDEX(Вага!$A$3:$BK$1169,MATCH(Позиція!$C2039,Вага!$C$3:$C$1169,0),AY$3)</f>
        <v>18213992</v>
      </c>
      <c r="AZ2039" s="0" t="n">
        <f aca="false">INDEX(Вага!$A$3:$BK$1169,MATCH(Позиція!$C2039,Вага!$C$3:$C$1169,0),AZ$3)</f>
        <v>6807915</v>
      </c>
      <c r="BA2039" s="0" t="n">
        <f aca="false">INDEX(Вага!$A$3:$BK$1169,MATCH(Позиція!$C2039,Вага!$C$3:$C$1169,0),BA$3)</f>
        <v>10259223</v>
      </c>
      <c r="BB2039" s="0" t="n">
        <f aca="false">INDEX(Вага!$A$3:$BK$1169,MATCH(Позиція!$C2039,Вага!$C$3:$C$1169,0),BB$3)</f>
        <v>12636589</v>
      </c>
      <c r="BC2039" s="0" t="n">
        <f aca="false">INDEX(Вага!$A$3:$BK$1169,MATCH(Позиція!$C2039,Вага!$C$3:$C$1169,0),BC$3)</f>
        <v>685000</v>
      </c>
      <c r="BD2039" s="0" t="n">
        <f aca="false">INDEX(Вага!$A$3:$BK$1169,MATCH(Позиція!$C2039,Вага!$C$3:$C$1169,0),BD$3)</f>
        <v>9024660</v>
      </c>
      <c r="BE2039" s="0" t="n">
        <f aca="false">INDEX(Вага!$A$3:$BK$1169,MATCH(Позиція!$C2039,Вага!$C$3:$C$1169,0),BE$3)</f>
        <v>6536595</v>
      </c>
      <c r="BF2039" s="0" t="n">
        <f aca="false">INDEX(Вага!$A$3:$BK$1169,MATCH(Позиція!$C2039,Вага!$C$3:$C$1169,0),BF$3)</f>
        <v>9373131</v>
      </c>
      <c r="BG2039" s="0" t="n">
        <f aca="false">INDEX(Вага!$A$3:$BK$1169,MATCH(Позиція!$C2039,Вага!$C$3:$C$1169,0),BG$3)</f>
        <v>7540138.3</v>
      </c>
      <c r="BH2039" s="0" t="n">
        <f aca="false">INDEX(Вага!$A$3:$BK$1169,MATCH(Позиція!$C2039,Вага!$C$3:$C$1169,0),BH$3)</f>
        <v>9568360</v>
      </c>
      <c r="BI2039" s="0" t="n">
        <f aca="false">INDEX(Вага!$A$3:$BK$1169,MATCH(Позиція!$C2039,Вага!$C$3:$C$1169,0),BI$3)</f>
        <v>12314554</v>
      </c>
      <c r="BJ2039" s="0" t="n">
        <f aca="false">INDEX(Вага!$A$3:$BK$1169,MATCH(Позиція!$C2039,Вага!$C$3:$C$1169,0),BJ$3)</f>
        <v>8283056</v>
      </c>
      <c r="BK2039" s="0" t="n">
        <f aca="false">INDEX(Вага!$A$3:$BK$1169,MATCH(Позиція!$C2039,Вага!$C$3:$C$1169,0),BK$3)</f>
        <v>10946727</v>
      </c>
    </row>
    <row r="2040" customFormat="false" ht="18" hidden="false" customHeight="false" outlineLevel="0" collapsed="false">
      <c r="A2040" s="0" t="n">
        <v>15</v>
      </c>
      <c r="B2040" s="355" t="s">
        <v>930</v>
      </c>
      <c r="C2040" s="355" t="str">
        <f aca="false">LEFT(B2040,4)</f>
        <v>7225</v>
      </c>
      <c r="D2040" s="0" t="n">
        <f aca="false">INDEX(Вага!$A$3:$BK$1169,MATCH(Позиція!$C2040,Вага!$C$3:$C$1169,0),D$3)</f>
        <v>9368474</v>
      </c>
      <c r="E2040" s="0" t="n">
        <f aca="false">INDEX(Вага!$A$3:$BK$1169,MATCH(Позиція!$C2040,Вага!$C$3:$C$1169,0),E$3)</f>
        <v>12884420</v>
      </c>
      <c r="F2040" s="0" t="n">
        <f aca="false">INDEX(Вага!$A$3:$BK$1169,MATCH(Позиція!$C2040,Вага!$C$3:$C$1169,0),F$3)</f>
        <v>10938488</v>
      </c>
      <c r="G2040" s="0" t="n">
        <f aca="false">INDEX(Вага!$A$3:$BK$1169,MATCH(Позиція!$C2040,Вага!$C$3:$C$1169,0),G$3)</f>
        <v>10153600</v>
      </c>
      <c r="H2040" s="0" t="n">
        <f aca="false">INDEX(Вага!$A$3:$BK$1169,MATCH(Позиція!$C2040,Вага!$C$3:$C$1169,0),H$3)</f>
        <v>9848811</v>
      </c>
      <c r="I2040" s="0" t="n">
        <f aca="false">INDEX(Вага!$A$3:$BK$1169,MATCH(Позиція!$C2040,Вага!$C$3:$C$1169,0),I$3)</f>
        <v>10563776</v>
      </c>
      <c r="J2040" s="0" t="n">
        <f aca="false">INDEX(Вага!$A$3:$BK$1169,MATCH(Позиція!$C2040,Вага!$C$3:$C$1169,0),J$3)</f>
        <v>11599661</v>
      </c>
      <c r="K2040" s="0" t="n">
        <f aca="false">INDEX(Вага!$A$3:$BK$1169,MATCH(Позиція!$C2040,Вага!$C$3:$C$1169,0),K$3)</f>
        <v>10288916</v>
      </c>
      <c r="L2040" s="0" t="n">
        <f aca="false">INDEX(Вага!$A$3:$BK$1169,MATCH(Позиція!$C2040,Вага!$C$3:$C$1169,0),L$3)</f>
        <v>8930494</v>
      </c>
      <c r="M2040" s="0" t="n">
        <f aca="false">INDEX(Вага!$A$3:$BK$1169,MATCH(Позиція!$C2040,Вага!$C$3:$C$1169,0),M$3)</f>
        <v>17218761</v>
      </c>
      <c r="N2040" s="0" t="n">
        <f aca="false">INDEX(Вага!$A$3:$BK$1169,MATCH(Позиція!$C2040,Вага!$C$3:$C$1169,0),N$3)</f>
        <v>10898935</v>
      </c>
      <c r="O2040" s="0" t="n">
        <f aca="false">INDEX(Вага!$A$3:$BK$1169,MATCH(Позиція!$C2040,Вага!$C$3:$C$1169,0),O$3)</f>
        <v>17701441</v>
      </c>
      <c r="P2040" s="0" t="n">
        <f aca="false">INDEX(Вага!$A$3:$BK$1169,MATCH(Позиція!$C2040,Вага!$C$3:$C$1169,0),P$3)</f>
        <v>6705660</v>
      </c>
      <c r="Q2040" s="0" t="n">
        <f aca="false">INDEX(Вага!$A$3:$BK$1169,MATCH(Позиція!$C2040,Вага!$C$3:$C$1169,0),Q$3)</f>
        <v>8790221</v>
      </c>
      <c r="R2040" s="0" t="n">
        <f aca="false">INDEX(Вага!$A$3:$BK$1169,MATCH(Позиція!$C2040,Вага!$C$3:$C$1169,0),R$3)</f>
        <v>9403793.42</v>
      </c>
      <c r="S2040" s="0" t="n">
        <f aca="false">INDEX(Вага!$A$3:$BK$1169,MATCH(Позиція!$C2040,Вага!$C$3:$C$1169,0),S$3)</f>
        <v>15389729</v>
      </c>
      <c r="T2040" s="0" t="n">
        <f aca="false">INDEX(Вага!$A$3:$BK$1169,MATCH(Позиція!$C2040,Вага!$C$3:$C$1169,0),T$3)</f>
        <v>15931108</v>
      </c>
      <c r="U2040" s="0" t="n">
        <f aca="false">INDEX(Вага!$A$3:$BK$1169,MATCH(Позиція!$C2040,Вага!$C$3:$C$1169,0),U$3)</f>
        <v>13012853</v>
      </c>
      <c r="V2040" s="0" t="n">
        <f aca="false">INDEX(Вага!$A$3:$BK$1169,MATCH(Позиція!$C2040,Вага!$C$3:$C$1169,0),V$3)</f>
        <v>11244502</v>
      </c>
      <c r="W2040" s="0" t="n">
        <f aca="false">INDEX(Вага!$A$3:$BK$1169,MATCH(Позиція!$C2040,Вага!$C$3:$C$1169,0),W$3)</f>
        <v>9370365.8</v>
      </c>
      <c r="X2040" s="0" t="n">
        <f aca="false">INDEX(Вага!$A$3:$BK$1169,MATCH(Позиція!$C2040,Вага!$C$3:$C$1169,0),X$3)</f>
        <v>5038952</v>
      </c>
      <c r="Y2040" s="0" t="n">
        <f aca="false">INDEX(Вага!$A$3:$BK$1169,MATCH(Позиція!$C2040,Вага!$C$3:$C$1169,0),Y$3)</f>
        <v>7635333</v>
      </c>
      <c r="Z2040" s="0" t="n">
        <f aca="false">INDEX(Вага!$A$3:$BK$1169,MATCH(Позиція!$C2040,Вага!$C$3:$C$1169,0),Z$3)</f>
        <v>12903259.36</v>
      </c>
      <c r="AA2040" s="0" t="n">
        <f aca="false">INDEX(Вага!$A$3:$BK$1169,MATCH(Позиція!$C2040,Вага!$C$3:$C$1169,0),AA$3)</f>
        <v>7483929</v>
      </c>
      <c r="AB2040" s="0" t="n">
        <f aca="false">INDEX(Вага!$A$3:$BK$1169,MATCH(Позиція!$C2040,Вага!$C$3:$C$1169,0),AB$3)</f>
        <v>15369845</v>
      </c>
      <c r="AC2040" s="0" t="n">
        <f aca="false">INDEX(Вага!$A$3:$BK$1169,MATCH(Позиція!$C2040,Вага!$C$3:$C$1169,0),AC$3)</f>
        <v>14534862</v>
      </c>
      <c r="AD2040" s="0" t="n">
        <f aca="false">INDEX(Вага!$A$3:$BK$1169,MATCH(Позиція!$C2040,Вага!$C$3:$C$1169,0),AD$3)</f>
        <v>6137151</v>
      </c>
      <c r="AE2040" s="0" t="n">
        <f aca="false">INDEX(Вага!$A$3:$BK$1169,MATCH(Позиція!$C2040,Вага!$C$3:$C$1169,0),AE$3)</f>
        <v>39099770</v>
      </c>
      <c r="AF2040" s="0" t="n">
        <f aca="false">INDEX(Вага!$A$3:$BK$1169,MATCH(Позиція!$C2040,Вага!$C$3:$C$1169,0),AF$3)</f>
        <v>19365857</v>
      </c>
      <c r="AG2040" s="0" t="n">
        <f aca="false">INDEX(Вага!$A$3:$BK$1169,MATCH(Позиція!$C2040,Вага!$C$3:$C$1169,0),AG$3)</f>
        <v>25431223</v>
      </c>
      <c r="AH2040" s="0" t="n">
        <f aca="false">INDEX(Вага!$A$3:$BK$1169,MATCH(Позиція!$C2040,Вага!$C$3:$C$1169,0),AH$3)</f>
        <v>17218192</v>
      </c>
      <c r="AI2040" s="0" t="n">
        <f aca="false">INDEX(Вага!$A$3:$BK$1169,MATCH(Позиція!$C2040,Вага!$C$3:$C$1169,0),AI$3)</f>
        <v>16559740</v>
      </c>
      <c r="AJ2040" s="0" t="n">
        <f aca="false">INDEX(Вага!$A$3:$BK$1169,MATCH(Позиція!$C2040,Вага!$C$3:$C$1169,0),AJ$3)</f>
        <v>19935634.5</v>
      </c>
      <c r="AK2040" s="0" t="n">
        <f aca="false">INDEX(Вага!$A$3:$BK$1169,MATCH(Позиція!$C2040,Вага!$C$3:$C$1169,0),AK$3)</f>
        <v>21387360</v>
      </c>
      <c r="AL2040" s="0" t="n">
        <f aca="false">INDEX(Вага!$A$3:$BK$1169,MATCH(Позиція!$C2040,Вага!$C$3:$C$1169,0),AL$3)</f>
        <v>26995362</v>
      </c>
      <c r="AM2040" s="0" t="n">
        <f aca="false">INDEX(Вага!$A$3:$BK$1169,MATCH(Позиція!$C2040,Вага!$C$3:$C$1169,0),AM$3)</f>
        <v>6334710</v>
      </c>
      <c r="AN2040" s="0" t="n">
        <f aca="false">INDEX(Вага!$A$3:$BK$1169,MATCH(Позиція!$C2040,Вага!$C$3:$C$1169,0),AN$3)</f>
        <v>5675240</v>
      </c>
      <c r="AO2040" s="0" t="n">
        <f aca="false">INDEX(Вага!$A$3:$BK$1169,MATCH(Позиція!$C2040,Вага!$C$3:$C$1169,0),AO$3)</f>
        <v>16894704</v>
      </c>
      <c r="AP2040" s="0" t="n">
        <f aca="false">INDEX(Вага!$A$3:$BK$1169,MATCH(Позиція!$C2040,Вага!$C$3:$C$1169,0),AP$3)</f>
        <v>14612386</v>
      </c>
      <c r="AQ2040" s="0" t="n">
        <f aca="false">INDEX(Вага!$A$3:$BK$1169,MATCH(Позиція!$C2040,Вага!$C$3:$C$1169,0),AQ$3)</f>
        <v>16170831</v>
      </c>
      <c r="AR2040" s="0" t="n">
        <f aca="false">INDEX(Вага!$A$3:$BK$1169,MATCH(Позиція!$C2040,Вага!$C$3:$C$1169,0),AR$3)</f>
        <v>20805866</v>
      </c>
      <c r="AS2040" s="0" t="n">
        <f aca="false">INDEX(Вага!$A$3:$BK$1169,MATCH(Позиція!$C2040,Вага!$C$3:$C$1169,0),AS$3)</f>
        <v>26057415</v>
      </c>
      <c r="AT2040" s="0" t="n">
        <f aca="false">INDEX(Вага!$A$3:$BK$1169,MATCH(Позиція!$C2040,Вага!$C$3:$C$1169,0),AT$3)</f>
        <v>12631659</v>
      </c>
      <c r="AU2040" s="0" t="n">
        <f aca="false">INDEX(Вага!$A$3:$BK$1169,MATCH(Позиція!$C2040,Вага!$C$3:$C$1169,0),AU$3)</f>
        <v>13018066</v>
      </c>
      <c r="AV2040" s="0" t="n">
        <f aca="false">INDEX(Вага!$A$3:$BK$1169,MATCH(Позиція!$C2040,Вага!$C$3:$C$1169,0),AV$3)</f>
        <v>12395341</v>
      </c>
      <c r="AW2040" s="0" t="n">
        <f aca="false">INDEX(Вага!$A$3:$BK$1169,MATCH(Позиція!$C2040,Вага!$C$3:$C$1169,0),AW$3)</f>
        <v>22072206</v>
      </c>
      <c r="AX2040" s="0" t="n">
        <f aca="false">INDEX(Вага!$A$3:$BK$1169,MATCH(Позиція!$C2040,Вага!$C$3:$C$1169,0),AX$3)</f>
        <v>16180454</v>
      </c>
      <c r="AY2040" s="0" t="n">
        <f aca="false">INDEX(Вага!$A$3:$BK$1169,MATCH(Позиція!$C2040,Вага!$C$3:$C$1169,0),AY$3)</f>
        <v>16039754</v>
      </c>
      <c r="AZ2040" s="0" t="n">
        <f aca="false">INDEX(Вага!$A$3:$BK$1169,MATCH(Позиція!$C2040,Вага!$C$3:$C$1169,0),AZ$3)</f>
        <v>37295356</v>
      </c>
      <c r="BA2040" s="0" t="n">
        <f aca="false">INDEX(Вага!$A$3:$BK$1169,MATCH(Позиція!$C2040,Вага!$C$3:$C$1169,0),BA$3)</f>
        <v>11343196</v>
      </c>
      <c r="BB2040" s="0" t="n">
        <f aca="false">INDEX(Вага!$A$3:$BK$1169,MATCH(Позиція!$C2040,Вага!$C$3:$C$1169,0),BB$3)</f>
        <v>22563310</v>
      </c>
      <c r="BC2040" s="0" t="n">
        <f aca="false">INDEX(Вага!$A$3:$BK$1169,MATCH(Позиція!$C2040,Вага!$C$3:$C$1169,0),BC$3)</f>
        <v>29607411</v>
      </c>
      <c r="BD2040" s="0" t="n">
        <f aca="false">INDEX(Вага!$A$3:$BK$1169,MATCH(Позиція!$C2040,Вага!$C$3:$C$1169,0),BD$3)</f>
        <v>17069317</v>
      </c>
      <c r="BE2040" s="0" t="n">
        <f aca="false">INDEX(Вага!$A$3:$BK$1169,MATCH(Позиція!$C2040,Вага!$C$3:$C$1169,0),BE$3)</f>
        <v>13392086</v>
      </c>
      <c r="BF2040" s="0" t="n">
        <f aca="false">INDEX(Вага!$A$3:$BK$1169,MATCH(Позиція!$C2040,Вага!$C$3:$C$1169,0),BF$3)</f>
        <v>12651574</v>
      </c>
      <c r="BG2040" s="0" t="n">
        <f aca="false">INDEX(Вага!$A$3:$BK$1169,MATCH(Позиція!$C2040,Вага!$C$3:$C$1169,0),BG$3)</f>
        <v>15551258</v>
      </c>
      <c r="BH2040" s="0" t="n">
        <f aca="false">INDEX(Вага!$A$3:$BK$1169,MATCH(Позиція!$C2040,Вага!$C$3:$C$1169,0),BH$3)</f>
        <v>19666702</v>
      </c>
      <c r="BI2040" s="0" t="n">
        <f aca="false">INDEX(Вага!$A$3:$BK$1169,MATCH(Позиція!$C2040,Вага!$C$3:$C$1169,0),BI$3)</f>
        <v>16952096</v>
      </c>
      <c r="BJ2040" s="0" t="n">
        <f aca="false">INDEX(Вага!$A$3:$BK$1169,MATCH(Позиція!$C2040,Вага!$C$3:$C$1169,0),BJ$3)</f>
        <v>28962246</v>
      </c>
      <c r="BK2040" s="0" t="n">
        <f aca="false">INDEX(Вага!$A$3:$BK$1169,MATCH(Позиція!$C2040,Вага!$C$3:$C$1169,0),BK$3)</f>
        <v>67766598</v>
      </c>
    </row>
    <row r="2041" customFormat="false" ht="18" hidden="false" customHeight="false" outlineLevel="0" collapsed="false">
      <c r="A2041" s="0" t="n">
        <v>15</v>
      </c>
      <c r="B2041" s="355" t="s">
        <v>931</v>
      </c>
      <c r="C2041" s="355" t="str">
        <f aca="false">LEFT(B2041,4)</f>
        <v>7226</v>
      </c>
      <c r="D2041" s="0" t="n">
        <f aca="false">INDEX(Вага!$A$3:$BK$1169,MATCH(Позиція!$C2041,Вага!$C$3:$C$1169,0),D$3)</f>
        <v>0</v>
      </c>
      <c r="E2041" s="0" t="n">
        <f aca="false">INDEX(Вага!$A$3:$BK$1169,MATCH(Позиція!$C2041,Вага!$C$3:$C$1169,0),E$3)</f>
        <v>0</v>
      </c>
      <c r="F2041" s="0" t="n">
        <f aca="false">INDEX(Вага!$A$3:$BK$1169,MATCH(Позиція!$C2041,Вага!$C$3:$C$1169,0),F$3)</f>
        <v>0</v>
      </c>
      <c r="G2041" s="0" t="n">
        <f aca="false">INDEX(Вага!$A$3:$BK$1169,MATCH(Позиція!$C2041,Вага!$C$3:$C$1169,0),G$3)</f>
        <v>422</v>
      </c>
      <c r="H2041" s="0" t="n">
        <f aca="false">INDEX(Вага!$A$3:$BK$1169,MATCH(Позиція!$C2041,Вага!$C$3:$C$1169,0),H$3)</f>
        <v>715</v>
      </c>
      <c r="I2041" s="0" t="n">
        <f aca="false">INDEX(Вага!$A$3:$BK$1169,MATCH(Позиція!$C2041,Вага!$C$3:$C$1169,0),I$3)</f>
        <v>0.2</v>
      </c>
      <c r="J2041" s="0" t="n">
        <f aca="false">INDEX(Вага!$A$3:$BK$1169,MATCH(Позиція!$C2041,Вага!$C$3:$C$1169,0),J$3)</f>
        <v>0</v>
      </c>
      <c r="K2041" s="0" t="n">
        <f aca="false">INDEX(Вага!$A$3:$BK$1169,MATCH(Позиція!$C2041,Вага!$C$3:$C$1169,0),K$3)</f>
        <v>0</v>
      </c>
      <c r="L2041" s="0" t="n">
        <f aca="false">INDEX(Вага!$A$3:$BK$1169,MATCH(Позиція!$C2041,Вага!$C$3:$C$1169,0),L$3)</f>
        <v>0</v>
      </c>
      <c r="M2041" s="0" t="n">
        <f aca="false">INDEX(Вага!$A$3:$BK$1169,MATCH(Позиція!$C2041,Вага!$C$3:$C$1169,0),M$3)</f>
        <v>0</v>
      </c>
      <c r="N2041" s="0" t="n">
        <f aca="false">INDEX(Вага!$A$3:$BK$1169,MATCH(Позиція!$C2041,Вага!$C$3:$C$1169,0),N$3)</f>
        <v>0</v>
      </c>
      <c r="O2041" s="0" t="n">
        <f aca="false">INDEX(Вага!$A$3:$BK$1169,MATCH(Позиція!$C2041,Вага!$C$3:$C$1169,0),O$3)</f>
        <v>63280</v>
      </c>
      <c r="P2041" s="0" t="n">
        <f aca="false">INDEX(Вага!$A$3:$BK$1169,MATCH(Позиція!$C2041,Вага!$C$3:$C$1169,0),P$3)</f>
        <v>0</v>
      </c>
      <c r="Q2041" s="0" t="n">
        <f aca="false">INDEX(Вага!$A$3:$BK$1169,MATCH(Позиція!$C2041,Вага!$C$3:$C$1169,0),Q$3)</f>
        <v>0</v>
      </c>
      <c r="R2041" s="0" t="n">
        <f aca="false">INDEX(Вага!$A$3:$BK$1169,MATCH(Позиція!$C2041,Вага!$C$3:$C$1169,0),R$3)</f>
        <v>339062.8</v>
      </c>
      <c r="S2041" s="0" t="n">
        <f aca="false">INDEX(Вага!$A$3:$BK$1169,MATCH(Позиція!$C2041,Вага!$C$3:$C$1169,0),S$3)</f>
        <v>317477.5</v>
      </c>
      <c r="T2041" s="0" t="n">
        <f aca="false">INDEX(Вага!$A$3:$BK$1169,MATCH(Позиція!$C2041,Вага!$C$3:$C$1169,0),T$3)</f>
        <v>338671</v>
      </c>
      <c r="U2041" s="0" t="n">
        <f aca="false">INDEX(Вага!$A$3:$BK$1169,MATCH(Позиція!$C2041,Вага!$C$3:$C$1169,0),U$3)</f>
        <v>97915</v>
      </c>
      <c r="V2041" s="0" t="n">
        <f aca="false">INDEX(Вага!$A$3:$BK$1169,MATCH(Позиція!$C2041,Вага!$C$3:$C$1169,0),V$3)</f>
        <v>0</v>
      </c>
      <c r="W2041" s="0" t="n">
        <f aca="false">INDEX(Вага!$A$3:$BK$1169,MATCH(Позиція!$C2041,Вага!$C$3:$C$1169,0),W$3)</f>
        <v>506068</v>
      </c>
      <c r="X2041" s="0" t="n">
        <f aca="false">INDEX(Вага!$A$3:$BK$1169,MATCH(Позиція!$C2041,Вага!$C$3:$C$1169,0),X$3)</f>
        <v>102.25</v>
      </c>
      <c r="Y2041" s="0" t="n">
        <f aca="false">INDEX(Вага!$A$3:$BK$1169,MATCH(Позиція!$C2041,Вага!$C$3:$C$1169,0),Y$3)</f>
        <v>140.9</v>
      </c>
      <c r="Z2041" s="0" t="n">
        <f aca="false">INDEX(Вага!$A$3:$BK$1169,MATCH(Позиція!$C2041,Вага!$C$3:$C$1169,0),Z$3)</f>
        <v>418121</v>
      </c>
      <c r="AA2041" s="0" t="n">
        <f aca="false">INDEX(Вага!$A$3:$BK$1169,MATCH(Позиція!$C2041,Вага!$C$3:$C$1169,0),AA$3)</f>
        <v>343605</v>
      </c>
      <c r="AB2041" s="0" t="n">
        <f aca="false">INDEX(Вага!$A$3:$BK$1169,MATCH(Позиція!$C2041,Вага!$C$3:$C$1169,0),AB$3)</f>
        <v>347.7</v>
      </c>
      <c r="AC2041" s="0" t="n">
        <f aca="false">INDEX(Вага!$A$3:$BK$1169,MATCH(Позиція!$C2041,Вага!$C$3:$C$1169,0),AC$3)</f>
        <v>427015</v>
      </c>
      <c r="AD2041" s="0" t="n">
        <f aca="false">INDEX(Вага!$A$3:$BK$1169,MATCH(Позиція!$C2041,Вага!$C$3:$C$1169,0),AD$3)</f>
        <v>1885</v>
      </c>
      <c r="AE2041" s="0" t="n">
        <f aca="false">INDEX(Вага!$A$3:$BK$1169,MATCH(Позиція!$C2041,Вага!$C$3:$C$1169,0),AE$3)</f>
        <v>25</v>
      </c>
      <c r="AF2041" s="0" t="n">
        <f aca="false">INDEX(Вага!$A$3:$BK$1169,MATCH(Позиція!$C2041,Вага!$C$3:$C$1169,0),AF$3)</f>
        <v>17936</v>
      </c>
      <c r="AG2041" s="0" t="n">
        <f aca="false">INDEX(Вага!$A$3:$BK$1169,MATCH(Позиція!$C2041,Вага!$C$3:$C$1169,0),AG$3)</f>
        <v>47.1</v>
      </c>
      <c r="AH2041" s="0" t="n">
        <f aca="false">INDEX(Вага!$A$3:$BK$1169,MATCH(Позиція!$C2041,Вага!$C$3:$C$1169,0),AH$3)</f>
        <v>0</v>
      </c>
      <c r="AI2041" s="0" t="n">
        <f aca="false">INDEX(Вага!$A$3:$BK$1169,MATCH(Позиція!$C2041,Вага!$C$3:$C$1169,0),AI$3)</f>
        <v>79</v>
      </c>
      <c r="AJ2041" s="0" t="n">
        <f aca="false">INDEX(Вага!$A$3:$BK$1169,MATCH(Позиція!$C2041,Вага!$C$3:$C$1169,0),AJ$3)</f>
        <v>0</v>
      </c>
      <c r="AK2041" s="0" t="n">
        <f aca="false">INDEX(Вага!$A$3:$BK$1169,MATCH(Позиція!$C2041,Вага!$C$3:$C$1169,0),AK$3)</f>
        <v>1320.3</v>
      </c>
      <c r="AL2041" s="0" t="n">
        <f aca="false">INDEX(Вага!$A$3:$BK$1169,MATCH(Позиція!$C2041,Вага!$C$3:$C$1169,0),AL$3)</f>
        <v>0</v>
      </c>
      <c r="AM2041" s="0" t="n">
        <f aca="false">INDEX(Вага!$A$3:$BK$1169,MATCH(Позиція!$C2041,Вага!$C$3:$C$1169,0),AM$3)</f>
        <v>0</v>
      </c>
      <c r="AN2041" s="0" t="n">
        <f aca="false">INDEX(Вага!$A$3:$BK$1169,MATCH(Позиція!$C2041,Вага!$C$3:$C$1169,0),AN$3)</f>
        <v>0</v>
      </c>
      <c r="AO2041" s="0" t="n">
        <f aca="false">INDEX(Вага!$A$3:$BK$1169,MATCH(Позиція!$C2041,Вага!$C$3:$C$1169,0),AO$3)</f>
        <v>0</v>
      </c>
      <c r="AP2041" s="0" t="n">
        <f aca="false">INDEX(Вага!$A$3:$BK$1169,MATCH(Позиція!$C2041,Вага!$C$3:$C$1169,0),AP$3)</f>
        <v>300</v>
      </c>
      <c r="AQ2041" s="0" t="n">
        <f aca="false">INDEX(Вага!$A$3:$BK$1169,MATCH(Позиція!$C2041,Вага!$C$3:$C$1169,0),AQ$3)</f>
        <v>786.6</v>
      </c>
      <c r="AR2041" s="0" t="n">
        <f aca="false">INDEX(Вага!$A$3:$BK$1169,MATCH(Позиція!$C2041,Вага!$C$3:$C$1169,0),AR$3)</f>
        <v>0</v>
      </c>
      <c r="AS2041" s="0" t="n">
        <f aca="false">INDEX(Вага!$A$3:$BK$1169,MATCH(Позиція!$C2041,Вага!$C$3:$C$1169,0),AS$3)</f>
        <v>9733.4</v>
      </c>
      <c r="AT2041" s="0" t="n">
        <f aca="false">INDEX(Вага!$A$3:$BK$1169,MATCH(Позиція!$C2041,Вага!$C$3:$C$1169,0),AT$3)</f>
        <v>37</v>
      </c>
      <c r="AU2041" s="0" t="n">
        <f aca="false">INDEX(Вага!$A$3:$BK$1169,MATCH(Позиція!$C2041,Вага!$C$3:$C$1169,0),AU$3)</f>
        <v>60</v>
      </c>
      <c r="AV2041" s="0" t="n">
        <f aca="false">INDEX(Вага!$A$3:$BK$1169,MATCH(Позиція!$C2041,Вага!$C$3:$C$1169,0),AV$3)</f>
        <v>0</v>
      </c>
      <c r="AW2041" s="0" t="n">
        <f aca="false">INDEX(Вага!$A$3:$BK$1169,MATCH(Позиція!$C2041,Вага!$C$3:$C$1169,0),AW$3)</f>
        <v>0</v>
      </c>
      <c r="AX2041" s="0" t="n">
        <f aca="false">INDEX(Вага!$A$3:$BK$1169,MATCH(Позиція!$C2041,Вага!$C$3:$C$1169,0),AX$3)</f>
        <v>405</v>
      </c>
      <c r="AY2041" s="0" t="n">
        <f aca="false">INDEX(Вага!$A$3:$BK$1169,MATCH(Позиція!$C2041,Вага!$C$3:$C$1169,0),AY$3)</f>
        <v>0</v>
      </c>
      <c r="AZ2041" s="0" t="n">
        <f aca="false">INDEX(Вага!$A$3:$BK$1169,MATCH(Позиція!$C2041,Вага!$C$3:$C$1169,0),AZ$3)</f>
        <v>25.2</v>
      </c>
      <c r="BA2041" s="0" t="n">
        <f aca="false">INDEX(Вага!$A$3:$BK$1169,MATCH(Позиція!$C2041,Вага!$C$3:$C$1169,0),BA$3)</f>
        <v>0</v>
      </c>
      <c r="BB2041" s="0" t="n">
        <f aca="false">INDEX(Вага!$A$3:$BK$1169,MATCH(Позиція!$C2041,Вага!$C$3:$C$1169,0),BB$3)</f>
        <v>0</v>
      </c>
      <c r="BC2041" s="0" t="n">
        <f aca="false">INDEX(Вага!$A$3:$BK$1169,MATCH(Позиція!$C2041,Вага!$C$3:$C$1169,0),BC$3)</f>
        <v>10.5</v>
      </c>
      <c r="BD2041" s="0" t="n">
        <f aca="false">INDEX(Вага!$A$3:$BK$1169,MATCH(Позиція!$C2041,Вага!$C$3:$C$1169,0),BD$3)</f>
        <v>0</v>
      </c>
      <c r="BE2041" s="0" t="n">
        <f aca="false">INDEX(Вага!$A$3:$BK$1169,MATCH(Позиція!$C2041,Вага!$C$3:$C$1169,0),BE$3)</f>
        <v>0</v>
      </c>
      <c r="BF2041" s="0" t="n">
        <f aca="false">INDEX(Вага!$A$3:$BK$1169,MATCH(Позиція!$C2041,Вага!$C$3:$C$1169,0),BF$3)</f>
        <v>10</v>
      </c>
      <c r="BG2041" s="0" t="n">
        <f aca="false">INDEX(Вага!$A$3:$BK$1169,MATCH(Позиція!$C2041,Вага!$C$3:$C$1169,0),BG$3)</f>
        <v>0</v>
      </c>
      <c r="BH2041" s="0" t="n">
        <f aca="false">INDEX(Вага!$A$3:$BK$1169,MATCH(Позиція!$C2041,Вага!$C$3:$C$1169,0),BH$3)</f>
        <v>1785.7</v>
      </c>
      <c r="BI2041" s="0" t="n">
        <f aca="false">INDEX(Вага!$A$3:$BK$1169,MATCH(Позиція!$C2041,Вага!$C$3:$C$1169,0),BI$3)</f>
        <v>22</v>
      </c>
      <c r="BJ2041" s="0" t="n">
        <f aca="false">INDEX(Вага!$A$3:$BK$1169,MATCH(Позиція!$C2041,Вага!$C$3:$C$1169,0),BJ$3)</f>
        <v>15</v>
      </c>
      <c r="BK2041" s="0" t="n">
        <f aca="false">INDEX(Вага!$A$3:$BK$1169,MATCH(Позиція!$C2041,Вага!$C$3:$C$1169,0),BK$3)</f>
        <v>0</v>
      </c>
    </row>
    <row r="2042" customFormat="false" ht="18" hidden="false" customHeight="false" outlineLevel="0" collapsed="false">
      <c r="A2042" s="0" t="n">
        <v>15</v>
      </c>
      <c r="B2042" s="355" t="s">
        <v>932</v>
      </c>
      <c r="C2042" s="355" t="str">
        <f aca="false">LEFT(B2042,4)</f>
        <v>7227</v>
      </c>
      <c r="D2042" s="0" t="n">
        <f aca="false">INDEX(Вага!$A$3:$BK$1169,MATCH(Позиція!$C2042,Вага!$C$3:$C$1169,0),D$3)</f>
        <v>1560411</v>
      </c>
      <c r="E2042" s="0" t="n">
        <f aca="false">INDEX(Вага!$A$3:$BK$1169,MATCH(Позиція!$C2042,Вага!$C$3:$C$1169,0),E$3)</f>
        <v>1195344</v>
      </c>
      <c r="F2042" s="0" t="n">
        <f aca="false">INDEX(Вага!$A$3:$BK$1169,MATCH(Позиція!$C2042,Вага!$C$3:$C$1169,0),F$3)</f>
        <v>793038</v>
      </c>
      <c r="G2042" s="0" t="n">
        <f aca="false">INDEX(Вага!$A$3:$BK$1169,MATCH(Позиція!$C2042,Вага!$C$3:$C$1169,0),G$3)</f>
        <v>0</v>
      </c>
      <c r="H2042" s="0" t="n">
        <f aca="false">INDEX(Вага!$A$3:$BK$1169,MATCH(Позиція!$C2042,Вага!$C$3:$C$1169,0),H$3)</f>
        <v>0</v>
      </c>
      <c r="I2042" s="0" t="n">
        <f aca="false">INDEX(Вага!$A$3:$BK$1169,MATCH(Позиція!$C2042,Вага!$C$3:$C$1169,0),I$3)</f>
        <v>4711799</v>
      </c>
      <c r="J2042" s="0" t="n">
        <f aca="false">INDEX(Вага!$A$3:$BK$1169,MATCH(Позиція!$C2042,Вага!$C$3:$C$1169,0),J$3)</f>
        <v>0</v>
      </c>
      <c r="K2042" s="0" t="n">
        <f aca="false">INDEX(Вага!$A$3:$BK$1169,MATCH(Позиція!$C2042,Вага!$C$3:$C$1169,0),K$3)</f>
        <v>0</v>
      </c>
      <c r="L2042" s="0" t="n">
        <f aca="false">INDEX(Вага!$A$3:$BK$1169,MATCH(Позиція!$C2042,Вага!$C$3:$C$1169,0),L$3)</f>
        <v>0</v>
      </c>
      <c r="M2042" s="0" t="n">
        <f aca="false">INDEX(Вага!$A$3:$BK$1169,MATCH(Позиція!$C2042,Вага!$C$3:$C$1169,0),M$3)</f>
        <v>0</v>
      </c>
      <c r="N2042" s="0" t="n">
        <f aca="false">INDEX(Вага!$A$3:$BK$1169,MATCH(Позиція!$C2042,Вага!$C$3:$C$1169,0),N$3)</f>
        <v>0</v>
      </c>
      <c r="O2042" s="0" t="n">
        <f aca="false">INDEX(Вага!$A$3:$BK$1169,MATCH(Позиція!$C2042,Вага!$C$3:$C$1169,0),O$3)</f>
        <v>124993</v>
      </c>
      <c r="P2042" s="0" t="n">
        <f aca="false">INDEX(Вага!$A$3:$BK$1169,MATCH(Позиція!$C2042,Вага!$C$3:$C$1169,0),P$3)</f>
        <v>211820</v>
      </c>
      <c r="Q2042" s="0" t="n">
        <f aca="false">INDEX(Вага!$A$3:$BK$1169,MATCH(Позиція!$C2042,Вага!$C$3:$C$1169,0),Q$3)</f>
        <v>766282</v>
      </c>
      <c r="R2042" s="0" t="n">
        <f aca="false">INDEX(Вага!$A$3:$BK$1169,MATCH(Позиція!$C2042,Вага!$C$3:$C$1169,0),R$3)</f>
        <v>524556</v>
      </c>
      <c r="S2042" s="0" t="n">
        <f aca="false">INDEX(Вага!$A$3:$BK$1169,MATCH(Позиція!$C2042,Вага!$C$3:$C$1169,0),S$3)</f>
        <v>1620532</v>
      </c>
      <c r="T2042" s="0" t="n">
        <f aca="false">INDEX(Вага!$A$3:$BK$1169,MATCH(Позиція!$C2042,Вага!$C$3:$C$1169,0),T$3)</f>
        <v>66108</v>
      </c>
      <c r="U2042" s="0" t="n">
        <f aca="false">INDEX(Вага!$A$3:$BK$1169,MATCH(Позиція!$C2042,Вага!$C$3:$C$1169,0),U$3)</f>
        <v>3221317</v>
      </c>
      <c r="V2042" s="0" t="n">
        <f aca="false">INDEX(Вага!$A$3:$BK$1169,MATCH(Позиція!$C2042,Вага!$C$3:$C$1169,0),V$3)</f>
        <v>542727</v>
      </c>
      <c r="W2042" s="0" t="n">
        <f aca="false">INDEX(Вага!$A$3:$BK$1169,MATCH(Позиція!$C2042,Вага!$C$3:$C$1169,0),W$3)</f>
        <v>0</v>
      </c>
      <c r="X2042" s="0" t="n">
        <f aca="false">INDEX(Вага!$A$3:$BK$1169,MATCH(Позиція!$C2042,Вага!$C$3:$C$1169,0),X$3)</f>
        <v>0</v>
      </c>
      <c r="Y2042" s="0" t="n">
        <f aca="false">INDEX(Вага!$A$3:$BK$1169,MATCH(Позиція!$C2042,Вага!$C$3:$C$1169,0),Y$3)</f>
        <v>405313</v>
      </c>
      <c r="Z2042" s="0" t="n">
        <f aca="false">INDEX(Вага!$A$3:$BK$1169,MATCH(Позиція!$C2042,Вага!$C$3:$C$1169,0),Z$3)</f>
        <v>33532</v>
      </c>
      <c r="AA2042" s="0" t="n">
        <f aca="false">INDEX(Вага!$A$3:$BK$1169,MATCH(Позиція!$C2042,Вага!$C$3:$C$1169,0),AA$3)</f>
        <v>0</v>
      </c>
      <c r="AB2042" s="0" t="n">
        <f aca="false">INDEX(Вага!$A$3:$BK$1169,MATCH(Позиція!$C2042,Вага!$C$3:$C$1169,0),AB$3)</f>
        <v>0</v>
      </c>
      <c r="AC2042" s="0" t="n">
        <f aca="false">INDEX(Вага!$A$3:$BK$1169,MATCH(Позиція!$C2042,Вага!$C$3:$C$1169,0),AC$3)</f>
        <v>67175</v>
      </c>
      <c r="AD2042" s="0" t="n">
        <f aca="false">INDEX(Вага!$A$3:$BK$1169,MATCH(Позиція!$C2042,Вага!$C$3:$C$1169,0),AD$3)</f>
        <v>1973</v>
      </c>
      <c r="AE2042" s="0" t="n">
        <f aca="false">INDEX(Вага!$A$3:$BK$1169,MATCH(Позиція!$C2042,Вага!$C$3:$C$1169,0),AE$3)</f>
        <v>0</v>
      </c>
      <c r="AF2042" s="0" t="n">
        <f aca="false">INDEX(Вага!$A$3:$BK$1169,MATCH(Позиція!$C2042,Вага!$C$3:$C$1169,0),AF$3)</f>
        <v>0</v>
      </c>
      <c r="AG2042" s="0" t="n">
        <f aca="false">INDEX(Вага!$A$3:$BK$1169,MATCH(Позиція!$C2042,Вага!$C$3:$C$1169,0),AG$3)</f>
        <v>0</v>
      </c>
      <c r="AH2042" s="0" t="n">
        <f aca="false">INDEX(Вага!$A$3:$BK$1169,MATCH(Позиція!$C2042,Вага!$C$3:$C$1169,0),AH$3)</f>
        <v>364504</v>
      </c>
      <c r="AI2042" s="0" t="n">
        <f aca="false">INDEX(Вага!$A$3:$BK$1169,MATCH(Позиція!$C2042,Вага!$C$3:$C$1169,0),AI$3)</f>
        <v>0</v>
      </c>
      <c r="AJ2042" s="0" t="n">
        <f aca="false">INDEX(Вага!$A$3:$BK$1169,MATCH(Позиція!$C2042,Вага!$C$3:$C$1169,0),AJ$3)</f>
        <v>0</v>
      </c>
      <c r="AK2042" s="0" t="n">
        <f aca="false">INDEX(Вага!$A$3:$BK$1169,MATCH(Позиція!$C2042,Вага!$C$3:$C$1169,0),AK$3)</f>
        <v>663566</v>
      </c>
      <c r="AL2042" s="0" t="n">
        <f aca="false">INDEX(Вага!$A$3:$BK$1169,MATCH(Позиція!$C2042,Вага!$C$3:$C$1169,0),AL$3)</f>
        <v>0</v>
      </c>
      <c r="AM2042" s="0" t="n">
        <f aca="false">INDEX(Вага!$A$3:$BK$1169,MATCH(Позиція!$C2042,Вага!$C$3:$C$1169,0),AM$3)</f>
        <v>511954</v>
      </c>
      <c r="AN2042" s="0" t="n">
        <f aca="false">INDEX(Вага!$A$3:$BK$1169,MATCH(Позиція!$C2042,Вага!$C$3:$C$1169,0),AN$3)</f>
        <v>1204351</v>
      </c>
      <c r="AO2042" s="0" t="n">
        <f aca="false">INDEX(Вага!$A$3:$BK$1169,MATCH(Позиція!$C2042,Вага!$C$3:$C$1169,0),AO$3)</f>
        <v>823672</v>
      </c>
      <c r="AP2042" s="0" t="n">
        <f aca="false">INDEX(Вага!$A$3:$BK$1169,MATCH(Позиція!$C2042,Вага!$C$3:$C$1169,0),AP$3)</f>
        <v>0</v>
      </c>
      <c r="AQ2042" s="0" t="n">
        <f aca="false">INDEX(Вага!$A$3:$BK$1169,MATCH(Позиція!$C2042,Вага!$C$3:$C$1169,0),AQ$3)</f>
        <v>0</v>
      </c>
      <c r="AR2042" s="0" t="n">
        <f aca="false">INDEX(Вага!$A$3:$BK$1169,MATCH(Позиція!$C2042,Вага!$C$3:$C$1169,0),AR$3)</f>
        <v>248122</v>
      </c>
      <c r="AS2042" s="0" t="n">
        <f aca="false">INDEX(Вага!$A$3:$BK$1169,MATCH(Позиція!$C2042,Вага!$C$3:$C$1169,0),AS$3)</f>
        <v>265438</v>
      </c>
      <c r="AT2042" s="0" t="n">
        <f aca="false">INDEX(Вага!$A$3:$BK$1169,MATCH(Позиція!$C2042,Вага!$C$3:$C$1169,0),AT$3)</f>
        <v>129117</v>
      </c>
      <c r="AU2042" s="0" t="n">
        <f aca="false">INDEX(Вага!$A$3:$BK$1169,MATCH(Позиція!$C2042,Вага!$C$3:$C$1169,0),AU$3)</f>
        <v>200560</v>
      </c>
      <c r="AV2042" s="0" t="n">
        <f aca="false">INDEX(Вага!$A$3:$BK$1169,MATCH(Позиція!$C2042,Вага!$C$3:$C$1169,0),AV$3)</f>
        <v>0</v>
      </c>
      <c r="AW2042" s="0" t="n">
        <f aca="false">INDEX(Вага!$A$3:$BK$1169,MATCH(Позиція!$C2042,Вага!$C$3:$C$1169,0),AW$3)</f>
        <v>0</v>
      </c>
      <c r="AX2042" s="0" t="n">
        <f aca="false">INDEX(Вага!$A$3:$BK$1169,MATCH(Позиція!$C2042,Вага!$C$3:$C$1169,0),AX$3)</f>
        <v>0</v>
      </c>
      <c r="AY2042" s="0" t="n">
        <f aca="false">INDEX(Вага!$A$3:$BK$1169,MATCH(Позиція!$C2042,Вага!$C$3:$C$1169,0),AY$3)</f>
        <v>615875</v>
      </c>
      <c r="AZ2042" s="0" t="n">
        <f aca="false">INDEX(Вага!$A$3:$BK$1169,MATCH(Позиція!$C2042,Вага!$C$3:$C$1169,0),AZ$3)</f>
        <v>40161</v>
      </c>
      <c r="BA2042" s="0" t="n">
        <f aca="false">INDEX(Вага!$A$3:$BK$1169,MATCH(Позиція!$C2042,Вага!$C$3:$C$1169,0),BA$3)</f>
        <v>133400</v>
      </c>
      <c r="BB2042" s="0" t="n">
        <f aca="false">INDEX(Вага!$A$3:$BK$1169,MATCH(Позиція!$C2042,Вага!$C$3:$C$1169,0),BB$3)</f>
        <v>589372</v>
      </c>
      <c r="BC2042" s="0" t="n">
        <f aca="false">INDEX(Вага!$A$3:$BK$1169,MATCH(Позиція!$C2042,Вага!$C$3:$C$1169,0),BC$3)</f>
        <v>0</v>
      </c>
      <c r="BD2042" s="0" t="n">
        <f aca="false">INDEX(Вага!$A$3:$BK$1169,MATCH(Позиція!$C2042,Вага!$C$3:$C$1169,0),BD$3)</f>
        <v>0</v>
      </c>
      <c r="BE2042" s="0" t="n">
        <f aca="false">INDEX(Вага!$A$3:$BK$1169,MATCH(Позиція!$C2042,Вага!$C$3:$C$1169,0),BE$3)</f>
        <v>254055</v>
      </c>
      <c r="BF2042" s="0" t="n">
        <f aca="false">INDEX(Вага!$A$3:$BK$1169,MATCH(Позиція!$C2042,Вага!$C$3:$C$1169,0),BF$3)</f>
        <v>861979</v>
      </c>
      <c r="BG2042" s="0" t="n">
        <f aca="false">INDEX(Вага!$A$3:$BK$1169,MATCH(Позиція!$C2042,Вага!$C$3:$C$1169,0),BG$3)</f>
        <v>0</v>
      </c>
      <c r="BH2042" s="0" t="n">
        <f aca="false">INDEX(Вага!$A$3:$BK$1169,MATCH(Позиція!$C2042,Вага!$C$3:$C$1169,0),BH$3)</f>
        <v>377557</v>
      </c>
      <c r="BI2042" s="0" t="n">
        <f aca="false">INDEX(Вага!$A$3:$BK$1169,MATCH(Позиція!$C2042,Вага!$C$3:$C$1169,0),BI$3)</f>
        <v>606815</v>
      </c>
      <c r="BJ2042" s="0" t="n">
        <f aca="false">INDEX(Вага!$A$3:$BK$1169,MATCH(Позиція!$C2042,Вага!$C$3:$C$1169,0),BJ$3)</f>
        <v>0</v>
      </c>
      <c r="BK2042" s="0" t="n">
        <f aca="false">INDEX(Вага!$A$3:$BK$1169,MATCH(Позиція!$C2042,Вага!$C$3:$C$1169,0),BK$3)</f>
        <v>247617</v>
      </c>
    </row>
    <row r="2043" customFormat="false" ht="18" hidden="false" customHeight="false" outlineLevel="0" collapsed="false">
      <c r="A2043" s="0" t="n">
        <v>15</v>
      </c>
      <c r="B2043" s="355" t="s">
        <v>933</v>
      </c>
      <c r="C2043" s="355" t="str">
        <f aca="false">LEFT(B2043,4)</f>
        <v>7228</v>
      </c>
      <c r="D2043" s="0" t="n">
        <f aca="false">INDEX(Вага!$A$3:$BK$1169,MATCH(Позиція!$C2043,Вага!$C$3:$C$1169,0),D$3)</f>
        <v>5759524</v>
      </c>
      <c r="E2043" s="0" t="n">
        <f aca="false">INDEX(Вага!$A$3:$BK$1169,MATCH(Позиція!$C2043,Вага!$C$3:$C$1169,0),E$3)</f>
        <v>17851488</v>
      </c>
      <c r="F2043" s="0" t="n">
        <f aca="false">INDEX(Вага!$A$3:$BK$1169,MATCH(Позиція!$C2043,Вага!$C$3:$C$1169,0),F$3)</f>
        <v>6370855.26</v>
      </c>
      <c r="G2043" s="0" t="n">
        <f aca="false">INDEX(Вага!$A$3:$BK$1169,MATCH(Позиція!$C2043,Вага!$C$3:$C$1169,0),G$3)</f>
        <v>6421436</v>
      </c>
      <c r="H2043" s="0" t="n">
        <f aca="false">INDEX(Вага!$A$3:$BK$1169,MATCH(Позиція!$C2043,Вага!$C$3:$C$1169,0),H$3)</f>
        <v>5459438</v>
      </c>
      <c r="I2043" s="0" t="n">
        <f aca="false">INDEX(Вага!$A$3:$BK$1169,MATCH(Позиція!$C2043,Вага!$C$3:$C$1169,0),I$3)</f>
        <v>10504285</v>
      </c>
      <c r="J2043" s="0" t="n">
        <f aca="false">INDEX(Вага!$A$3:$BK$1169,MATCH(Позиція!$C2043,Вага!$C$3:$C$1169,0),J$3)</f>
        <v>7375855.77</v>
      </c>
      <c r="K2043" s="0" t="n">
        <f aca="false">INDEX(Вага!$A$3:$BK$1169,MATCH(Позиція!$C2043,Вага!$C$3:$C$1169,0),K$3)</f>
        <v>8750775.58</v>
      </c>
      <c r="L2043" s="0" t="n">
        <f aca="false">INDEX(Вага!$A$3:$BK$1169,MATCH(Позиція!$C2043,Вага!$C$3:$C$1169,0),L$3)</f>
        <v>6946813</v>
      </c>
      <c r="M2043" s="0" t="n">
        <f aca="false">INDEX(Вага!$A$3:$BK$1169,MATCH(Позиція!$C2043,Вага!$C$3:$C$1169,0),M$3)</f>
        <v>6398405</v>
      </c>
      <c r="N2043" s="0" t="n">
        <f aca="false">INDEX(Вага!$A$3:$BK$1169,MATCH(Позиція!$C2043,Вага!$C$3:$C$1169,0),N$3)</f>
        <v>8028831</v>
      </c>
      <c r="O2043" s="0" t="n">
        <f aca="false">INDEX(Вага!$A$3:$BK$1169,MATCH(Позиція!$C2043,Вага!$C$3:$C$1169,0),O$3)</f>
        <v>6628710</v>
      </c>
      <c r="P2043" s="0" t="n">
        <f aca="false">INDEX(Вага!$A$3:$BK$1169,MATCH(Позиція!$C2043,Вага!$C$3:$C$1169,0),P$3)</f>
        <v>6672272</v>
      </c>
      <c r="Q2043" s="0" t="n">
        <f aca="false">INDEX(Вага!$A$3:$BK$1169,MATCH(Позиція!$C2043,Вага!$C$3:$C$1169,0),Q$3)</f>
        <v>6457566</v>
      </c>
      <c r="R2043" s="0" t="n">
        <f aca="false">INDEX(Вага!$A$3:$BK$1169,MATCH(Позиція!$C2043,Вага!$C$3:$C$1169,0),R$3)</f>
        <v>7511997.1</v>
      </c>
      <c r="S2043" s="0" t="n">
        <f aca="false">INDEX(Вага!$A$3:$BK$1169,MATCH(Позиція!$C2043,Вага!$C$3:$C$1169,0),S$3)</f>
        <v>7689442</v>
      </c>
      <c r="T2043" s="0" t="n">
        <f aca="false">INDEX(Вага!$A$3:$BK$1169,MATCH(Позиція!$C2043,Вага!$C$3:$C$1169,0),T$3)</f>
        <v>7715458</v>
      </c>
      <c r="U2043" s="0" t="n">
        <f aca="false">INDEX(Вага!$A$3:$BK$1169,MATCH(Позиція!$C2043,Вага!$C$3:$C$1169,0),U$3)</f>
        <v>7189995</v>
      </c>
      <c r="V2043" s="0" t="n">
        <f aca="false">INDEX(Вага!$A$3:$BK$1169,MATCH(Позиція!$C2043,Вага!$C$3:$C$1169,0),V$3)</f>
        <v>5568514</v>
      </c>
      <c r="W2043" s="0" t="n">
        <f aca="false">INDEX(Вага!$A$3:$BK$1169,MATCH(Позиція!$C2043,Вага!$C$3:$C$1169,0),W$3)</f>
        <v>7629247</v>
      </c>
      <c r="X2043" s="0" t="n">
        <f aca="false">INDEX(Вага!$A$3:$BK$1169,MATCH(Позиція!$C2043,Вага!$C$3:$C$1169,0),X$3)</f>
        <v>7321198.03</v>
      </c>
      <c r="Y2043" s="0" t="n">
        <f aca="false">INDEX(Вага!$A$3:$BK$1169,MATCH(Позиція!$C2043,Вага!$C$3:$C$1169,0),Y$3)</f>
        <v>7419281</v>
      </c>
      <c r="Z2043" s="0" t="n">
        <f aca="false">INDEX(Вага!$A$3:$BK$1169,MATCH(Позиція!$C2043,Вага!$C$3:$C$1169,0),Z$3)</f>
        <v>6039172.65</v>
      </c>
      <c r="AA2043" s="0" t="n">
        <f aca="false">INDEX(Вага!$A$3:$BK$1169,MATCH(Позиція!$C2043,Вага!$C$3:$C$1169,0),AA$3)</f>
        <v>6804370</v>
      </c>
      <c r="AB2043" s="0" t="n">
        <f aca="false">INDEX(Вага!$A$3:$BK$1169,MATCH(Позиція!$C2043,Вага!$C$3:$C$1169,0),AB$3)</f>
        <v>5338237.35</v>
      </c>
      <c r="AC2043" s="0" t="n">
        <f aca="false">INDEX(Вага!$A$3:$BK$1169,MATCH(Позиція!$C2043,Вага!$C$3:$C$1169,0),AC$3)</f>
        <v>6686428</v>
      </c>
      <c r="AD2043" s="0" t="n">
        <f aca="false">INDEX(Вага!$A$3:$BK$1169,MATCH(Позиція!$C2043,Вага!$C$3:$C$1169,0),AD$3)</f>
        <v>6008008.76</v>
      </c>
      <c r="AE2043" s="0" t="n">
        <f aca="false">INDEX(Вага!$A$3:$BK$1169,MATCH(Позиція!$C2043,Вага!$C$3:$C$1169,0),AE$3)</f>
        <v>4589292</v>
      </c>
      <c r="AF2043" s="0" t="n">
        <f aca="false">INDEX(Вага!$A$3:$BK$1169,MATCH(Позиція!$C2043,Вага!$C$3:$C$1169,0),AF$3)</f>
        <v>5534803</v>
      </c>
      <c r="AG2043" s="0" t="n">
        <f aca="false">INDEX(Вага!$A$3:$BK$1169,MATCH(Позиція!$C2043,Вага!$C$3:$C$1169,0),AG$3)</f>
        <v>4818264</v>
      </c>
      <c r="AH2043" s="0" t="n">
        <f aca="false">INDEX(Вага!$A$3:$BK$1169,MATCH(Позиція!$C2043,Вага!$C$3:$C$1169,0),AH$3)</f>
        <v>5399266.6</v>
      </c>
      <c r="AI2043" s="0" t="n">
        <f aca="false">INDEX(Вага!$A$3:$BK$1169,MATCH(Позиція!$C2043,Вага!$C$3:$C$1169,0),AI$3)</f>
        <v>7192506</v>
      </c>
      <c r="AJ2043" s="0" t="n">
        <f aca="false">INDEX(Вага!$A$3:$BK$1169,MATCH(Позиція!$C2043,Вага!$C$3:$C$1169,0),AJ$3)</f>
        <v>6883684</v>
      </c>
      <c r="AK2043" s="0" t="n">
        <f aca="false">INDEX(Вага!$A$3:$BK$1169,MATCH(Позиція!$C2043,Вага!$C$3:$C$1169,0),AK$3)</f>
        <v>6223984.01</v>
      </c>
      <c r="AL2043" s="0" t="n">
        <f aca="false">INDEX(Вага!$A$3:$BK$1169,MATCH(Позиція!$C2043,Вага!$C$3:$C$1169,0),AL$3)</f>
        <v>5708528</v>
      </c>
      <c r="AM2043" s="0" t="n">
        <f aca="false">INDEX(Вага!$A$3:$BK$1169,MATCH(Позиція!$C2043,Вага!$C$3:$C$1169,0),AM$3)</f>
        <v>5398589.19</v>
      </c>
      <c r="AN2043" s="0" t="n">
        <f aca="false">INDEX(Вага!$A$3:$BK$1169,MATCH(Позиція!$C2043,Вага!$C$3:$C$1169,0),AN$3)</f>
        <v>5704895</v>
      </c>
      <c r="AO2043" s="0" t="n">
        <f aca="false">INDEX(Вага!$A$3:$BK$1169,MATCH(Позиція!$C2043,Вага!$C$3:$C$1169,0),AO$3)</f>
        <v>5028029.86</v>
      </c>
      <c r="AP2043" s="0" t="n">
        <f aca="false">INDEX(Вага!$A$3:$BK$1169,MATCH(Позиція!$C2043,Вага!$C$3:$C$1169,0),AP$3)</f>
        <v>5494790.27</v>
      </c>
      <c r="AQ2043" s="0" t="n">
        <f aca="false">INDEX(Вага!$A$3:$BK$1169,MATCH(Позиція!$C2043,Вага!$C$3:$C$1169,0),AQ$3)</f>
        <v>5703037</v>
      </c>
      <c r="AR2043" s="0" t="n">
        <f aca="false">INDEX(Вага!$A$3:$BK$1169,MATCH(Позиція!$C2043,Вага!$C$3:$C$1169,0),AR$3)</f>
        <v>5697749</v>
      </c>
      <c r="AS2043" s="0" t="n">
        <f aca="false">INDEX(Вага!$A$3:$BK$1169,MATCH(Позиція!$C2043,Вага!$C$3:$C$1169,0),AS$3)</f>
        <v>5879626</v>
      </c>
      <c r="AT2043" s="0" t="n">
        <f aca="false">INDEX(Вага!$A$3:$BK$1169,MATCH(Позиція!$C2043,Вага!$C$3:$C$1169,0),AT$3)</f>
        <v>6138184.1</v>
      </c>
      <c r="AU2043" s="0" t="n">
        <f aca="false">INDEX(Вага!$A$3:$BK$1169,MATCH(Позиція!$C2043,Вага!$C$3:$C$1169,0),AU$3)</f>
        <v>5619437</v>
      </c>
      <c r="AV2043" s="0" t="n">
        <f aca="false">INDEX(Вага!$A$3:$BK$1169,MATCH(Позиція!$C2043,Вага!$C$3:$C$1169,0),AV$3)</f>
        <v>5826457.5</v>
      </c>
      <c r="AW2043" s="0" t="n">
        <f aca="false">INDEX(Вага!$A$3:$BK$1169,MATCH(Позиція!$C2043,Вага!$C$3:$C$1169,0),AW$3)</f>
        <v>7438672.61</v>
      </c>
      <c r="AX2043" s="0" t="n">
        <f aca="false">INDEX(Вага!$A$3:$BK$1169,MATCH(Позиція!$C2043,Вага!$C$3:$C$1169,0),AX$3)</f>
        <v>5585364</v>
      </c>
      <c r="AY2043" s="0" t="n">
        <f aca="false">INDEX(Вага!$A$3:$BK$1169,MATCH(Позиція!$C2043,Вага!$C$3:$C$1169,0),AY$3)</f>
        <v>5837312</v>
      </c>
      <c r="AZ2043" s="0" t="n">
        <f aca="false">INDEX(Вага!$A$3:$BK$1169,MATCH(Позиція!$C2043,Вага!$C$3:$C$1169,0),AZ$3)</f>
        <v>6765218.24</v>
      </c>
      <c r="BA2043" s="0" t="n">
        <f aca="false">INDEX(Вага!$A$3:$BK$1169,MATCH(Позиція!$C2043,Вага!$C$3:$C$1169,0),BA$3)</f>
        <v>5554904.46</v>
      </c>
      <c r="BB2043" s="0" t="n">
        <f aca="false">INDEX(Вага!$A$3:$BK$1169,MATCH(Позиція!$C2043,Вага!$C$3:$C$1169,0),BB$3)</f>
        <v>7104450.56</v>
      </c>
      <c r="BC2043" s="0" t="n">
        <f aca="false">INDEX(Вага!$A$3:$BK$1169,MATCH(Позиція!$C2043,Вага!$C$3:$C$1169,0),BC$3)</f>
        <v>5550004.7</v>
      </c>
      <c r="BD2043" s="0" t="n">
        <f aca="false">INDEX(Вага!$A$3:$BK$1169,MATCH(Позиція!$C2043,Вага!$C$3:$C$1169,0),BD$3)</f>
        <v>5550145.5</v>
      </c>
      <c r="BE2043" s="0" t="n">
        <f aca="false">INDEX(Вага!$A$3:$BK$1169,MATCH(Позиція!$C2043,Вага!$C$3:$C$1169,0),BE$3)</f>
        <v>5445153</v>
      </c>
      <c r="BF2043" s="0" t="n">
        <f aca="false">INDEX(Вага!$A$3:$BK$1169,MATCH(Позиція!$C2043,Вага!$C$3:$C$1169,0),BF$3)</f>
        <v>6733806</v>
      </c>
      <c r="BG2043" s="0" t="n">
        <f aca="false">INDEX(Вага!$A$3:$BK$1169,MATCH(Позиція!$C2043,Вага!$C$3:$C$1169,0),BG$3)</f>
        <v>5435295</v>
      </c>
      <c r="BH2043" s="0" t="n">
        <f aca="false">INDEX(Вага!$A$3:$BK$1169,MATCH(Позиція!$C2043,Вага!$C$3:$C$1169,0),BH$3)</f>
        <v>6162904.65</v>
      </c>
      <c r="BI2043" s="0" t="n">
        <f aca="false">INDEX(Вага!$A$3:$BK$1169,MATCH(Позиція!$C2043,Вага!$C$3:$C$1169,0),BI$3)</f>
        <v>5351820</v>
      </c>
      <c r="BJ2043" s="0" t="n">
        <f aca="false">INDEX(Вага!$A$3:$BK$1169,MATCH(Позиція!$C2043,Вага!$C$3:$C$1169,0),BJ$3)</f>
        <v>4733521.32</v>
      </c>
      <c r="BK2043" s="0" t="n">
        <f aca="false">INDEX(Вага!$A$3:$BK$1169,MATCH(Позиція!$C2043,Вага!$C$3:$C$1169,0),BK$3)</f>
        <v>3323752.71</v>
      </c>
    </row>
    <row r="2044" customFormat="false" ht="18" hidden="false" customHeight="false" outlineLevel="0" collapsed="false">
      <c r="A2044" s="0" t="n">
        <v>15</v>
      </c>
      <c r="B2044" s="355" t="s">
        <v>934</v>
      </c>
      <c r="C2044" s="355" t="str">
        <f aca="false">LEFT(B2044,4)</f>
        <v>7229</v>
      </c>
      <c r="D2044" s="0" t="n">
        <f aca="false">INDEX(Вага!$A$3:$BK$1169,MATCH(Позиція!$C2044,Вага!$C$3:$C$1169,0),D$3)</f>
        <v>115423</v>
      </c>
      <c r="E2044" s="0" t="n">
        <f aca="false">INDEX(Вага!$A$3:$BK$1169,MATCH(Позиція!$C2044,Вага!$C$3:$C$1169,0),E$3)</f>
        <v>168482</v>
      </c>
      <c r="F2044" s="0" t="n">
        <f aca="false">INDEX(Вага!$A$3:$BK$1169,MATCH(Позиція!$C2044,Вага!$C$3:$C$1169,0),F$3)</f>
        <v>96430</v>
      </c>
      <c r="G2044" s="0" t="n">
        <f aca="false">INDEX(Вага!$A$3:$BK$1169,MATCH(Позиція!$C2044,Вага!$C$3:$C$1169,0),G$3)</f>
        <v>124940</v>
      </c>
      <c r="H2044" s="0" t="n">
        <f aca="false">INDEX(Вага!$A$3:$BK$1169,MATCH(Позиція!$C2044,Вага!$C$3:$C$1169,0),H$3)</f>
        <v>118523</v>
      </c>
      <c r="I2044" s="0" t="n">
        <f aca="false">INDEX(Вага!$A$3:$BK$1169,MATCH(Позиція!$C2044,Вага!$C$3:$C$1169,0),I$3)</f>
        <v>125790</v>
      </c>
      <c r="J2044" s="0" t="n">
        <f aca="false">INDEX(Вага!$A$3:$BK$1169,MATCH(Позиція!$C2044,Вага!$C$3:$C$1169,0),J$3)</f>
        <v>198424</v>
      </c>
      <c r="K2044" s="0" t="n">
        <f aca="false">INDEX(Вага!$A$3:$BK$1169,MATCH(Позиція!$C2044,Вага!$C$3:$C$1169,0),K$3)</f>
        <v>236237</v>
      </c>
      <c r="L2044" s="0" t="n">
        <f aca="false">INDEX(Вага!$A$3:$BK$1169,MATCH(Позиція!$C2044,Вага!$C$3:$C$1169,0),L$3)</f>
        <v>157350</v>
      </c>
      <c r="M2044" s="0" t="n">
        <f aca="false">INDEX(Вага!$A$3:$BK$1169,MATCH(Позиція!$C2044,Вага!$C$3:$C$1169,0),M$3)</f>
        <v>196404</v>
      </c>
      <c r="N2044" s="0" t="n">
        <f aca="false">INDEX(Вага!$A$3:$BK$1169,MATCH(Позиція!$C2044,Вага!$C$3:$C$1169,0),N$3)</f>
        <v>249338</v>
      </c>
      <c r="O2044" s="0" t="n">
        <f aca="false">INDEX(Вага!$A$3:$BK$1169,MATCH(Позиція!$C2044,Вага!$C$3:$C$1169,0),O$3)</f>
        <v>128496</v>
      </c>
      <c r="P2044" s="0" t="n">
        <f aca="false">INDEX(Вага!$A$3:$BK$1169,MATCH(Позиція!$C2044,Вага!$C$3:$C$1169,0),P$3)</f>
        <v>221991.01</v>
      </c>
      <c r="Q2044" s="0" t="n">
        <f aca="false">INDEX(Вага!$A$3:$BK$1169,MATCH(Позиція!$C2044,Вага!$C$3:$C$1169,0),Q$3)</f>
        <v>192300</v>
      </c>
      <c r="R2044" s="0" t="n">
        <f aca="false">INDEX(Вага!$A$3:$BK$1169,MATCH(Позиція!$C2044,Вага!$C$3:$C$1169,0),R$3)</f>
        <v>281366</v>
      </c>
      <c r="S2044" s="0" t="n">
        <f aca="false">INDEX(Вага!$A$3:$BK$1169,MATCH(Позиція!$C2044,Вага!$C$3:$C$1169,0),S$3)</f>
        <v>129947</v>
      </c>
      <c r="T2044" s="0" t="n">
        <f aca="false">INDEX(Вага!$A$3:$BK$1169,MATCH(Позиція!$C2044,Вага!$C$3:$C$1169,0),T$3)</f>
        <v>352463</v>
      </c>
      <c r="U2044" s="0" t="n">
        <f aca="false">INDEX(Вага!$A$3:$BK$1169,MATCH(Позиція!$C2044,Вага!$C$3:$C$1169,0),U$3)</f>
        <v>181924.6</v>
      </c>
      <c r="V2044" s="0" t="n">
        <f aca="false">INDEX(Вага!$A$3:$BK$1169,MATCH(Позиція!$C2044,Вага!$C$3:$C$1169,0),V$3)</f>
        <v>187273</v>
      </c>
      <c r="W2044" s="0" t="n">
        <f aca="false">INDEX(Вага!$A$3:$BK$1169,MATCH(Позиція!$C2044,Вага!$C$3:$C$1169,0),W$3)</f>
        <v>172570</v>
      </c>
      <c r="X2044" s="0" t="n">
        <f aca="false">INDEX(Вага!$A$3:$BK$1169,MATCH(Позиція!$C2044,Вага!$C$3:$C$1169,0),X$3)</f>
        <v>219658</v>
      </c>
      <c r="Y2044" s="0" t="n">
        <f aca="false">INDEX(Вага!$A$3:$BK$1169,MATCH(Позиція!$C2044,Вага!$C$3:$C$1169,0),Y$3)</f>
        <v>168472</v>
      </c>
      <c r="Z2044" s="0" t="n">
        <f aca="false">INDEX(Вага!$A$3:$BK$1169,MATCH(Позиція!$C2044,Вага!$C$3:$C$1169,0),Z$3)</f>
        <v>131160.3</v>
      </c>
      <c r="AA2044" s="0" t="n">
        <f aca="false">INDEX(Вага!$A$3:$BK$1169,MATCH(Позиція!$C2044,Вага!$C$3:$C$1169,0),AA$3)</f>
        <v>118665.61</v>
      </c>
      <c r="AB2044" s="0" t="n">
        <f aca="false">INDEX(Вага!$A$3:$BK$1169,MATCH(Позиція!$C2044,Вага!$C$3:$C$1169,0),AB$3)</f>
        <v>168609</v>
      </c>
      <c r="AC2044" s="0" t="n">
        <f aca="false">INDEX(Вага!$A$3:$BK$1169,MATCH(Позиція!$C2044,Вага!$C$3:$C$1169,0),AC$3)</f>
        <v>185868.2</v>
      </c>
      <c r="AD2044" s="0" t="n">
        <f aca="false">INDEX(Вага!$A$3:$BK$1169,MATCH(Позиція!$C2044,Вага!$C$3:$C$1169,0),AD$3)</f>
        <v>205649.04</v>
      </c>
      <c r="AE2044" s="0" t="n">
        <f aca="false">INDEX(Вага!$A$3:$BK$1169,MATCH(Позиція!$C2044,Вага!$C$3:$C$1169,0),AE$3)</f>
        <v>159843</v>
      </c>
      <c r="AF2044" s="0" t="n">
        <f aca="false">INDEX(Вага!$A$3:$BK$1169,MATCH(Позиція!$C2044,Вага!$C$3:$C$1169,0),AF$3)</f>
        <v>3560004</v>
      </c>
      <c r="AG2044" s="0" t="n">
        <f aca="false">INDEX(Вага!$A$3:$BK$1169,MATCH(Позиція!$C2044,Вага!$C$3:$C$1169,0),AG$3)</f>
        <v>2438504</v>
      </c>
      <c r="AH2044" s="0" t="n">
        <f aca="false">INDEX(Вага!$A$3:$BK$1169,MATCH(Позиція!$C2044,Вага!$C$3:$C$1169,0),AH$3)</f>
        <v>812128</v>
      </c>
      <c r="AI2044" s="0" t="n">
        <f aca="false">INDEX(Вага!$A$3:$BK$1169,MATCH(Позиція!$C2044,Вага!$C$3:$C$1169,0),AI$3)</f>
        <v>352169</v>
      </c>
      <c r="AJ2044" s="0" t="n">
        <f aca="false">INDEX(Вага!$A$3:$BK$1169,MATCH(Позиція!$C2044,Вага!$C$3:$C$1169,0),AJ$3)</f>
        <v>212243.1</v>
      </c>
      <c r="AK2044" s="0" t="n">
        <f aca="false">INDEX(Вага!$A$3:$BK$1169,MATCH(Позиція!$C2044,Вага!$C$3:$C$1169,0),AK$3)</f>
        <v>103213</v>
      </c>
      <c r="AL2044" s="0" t="n">
        <f aca="false">INDEX(Вага!$A$3:$BK$1169,MATCH(Позиція!$C2044,Вага!$C$3:$C$1169,0),AL$3)</f>
        <v>89078</v>
      </c>
      <c r="AM2044" s="0" t="n">
        <f aca="false">INDEX(Вага!$A$3:$BK$1169,MATCH(Позиція!$C2044,Вага!$C$3:$C$1169,0),AM$3)</f>
        <v>176332</v>
      </c>
      <c r="AN2044" s="0" t="n">
        <f aca="false">INDEX(Вага!$A$3:$BK$1169,MATCH(Позиція!$C2044,Вага!$C$3:$C$1169,0),AN$3)</f>
        <v>111374.5</v>
      </c>
      <c r="AO2044" s="0" t="n">
        <f aca="false">INDEX(Вага!$A$3:$BK$1169,MATCH(Позиція!$C2044,Вага!$C$3:$C$1169,0),AO$3)</f>
        <v>350512.43</v>
      </c>
      <c r="AP2044" s="0" t="n">
        <f aca="false">INDEX(Вага!$A$3:$BK$1169,MATCH(Позиція!$C2044,Вага!$C$3:$C$1169,0),AP$3)</f>
        <v>2714251</v>
      </c>
      <c r="AQ2044" s="0" t="n">
        <f aca="false">INDEX(Вага!$A$3:$BK$1169,MATCH(Позиція!$C2044,Вага!$C$3:$C$1169,0),AQ$3)</f>
        <v>6706587</v>
      </c>
      <c r="AR2044" s="0" t="n">
        <f aca="false">INDEX(Вага!$A$3:$BK$1169,MATCH(Позиція!$C2044,Вага!$C$3:$C$1169,0),AR$3)</f>
        <v>7039217</v>
      </c>
      <c r="AS2044" s="0" t="n">
        <f aca="false">INDEX(Вага!$A$3:$BK$1169,MATCH(Позиція!$C2044,Вага!$C$3:$C$1169,0),AS$3)</f>
        <v>5946382</v>
      </c>
      <c r="AT2044" s="0" t="n">
        <f aca="false">INDEX(Вага!$A$3:$BK$1169,MATCH(Позиція!$C2044,Вага!$C$3:$C$1169,0),AT$3)</f>
        <v>2283336</v>
      </c>
      <c r="AU2044" s="0" t="n">
        <f aca="false">INDEX(Вага!$A$3:$BK$1169,MATCH(Позиція!$C2044,Вага!$C$3:$C$1169,0),AU$3)</f>
        <v>498373.2</v>
      </c>
      <c r="AV2044" s="0" t="n">
        <f aca="false">INDEX(Вага!$A$3:$BK$1169,MATCH(Позиція!$C2044,Вага!$C$3:$C$1169,0),AV$3)</f>
        <v>2169904</v>
      </c>
      <c r="AW2044" s="0" t="n">
        <f aca="false">INDEX(Вага!$A$3:$BK$1169,MATCH(Позиція!$C2044,Вага!$C$3:$C$1169,0),AW$3)</f>
        <v>1005007</v>
      </c>
      <c r="AX2044" s="0" t="n">
        <f aca="false">INDEX(Вага!$A$3:$BK$1169,MATCH(Позиція!$C2044,Вага!$C$3:$C$1169,0),AX$3)</f>
        <v>1789343</v>
      </c>
      <c r="AY2044" s="0" t="n">
        <f aca="false">INDEX(Вага!$A$3:$BK$1169,MATCH(Позиція!$C2044,Вага!$C$3:$C$1169,0),AY$3)</f>
        <v>4200921</v>
      </c>
      <c r="AZ2044" s="0" t="n">
        <f aca="false">INDEX(Вага!$A$3:$BK$1169,MATCH(Позиція!$C2044,Вага!$C$3:$C$1169,0),AZ$3)</f>
        <v>1365129</v>
      </c>
      <c r="BA2044" s="0" t="n">
        <f aca="false">INDEX(Вага!$A$3:$BK$1169,MATCH(Позиція!$C2044,Вага!$C$3:$C$1169,0),BA$3)</f>
        <v>5483561</v>
      </c>
      <c r="BB2044" s="0" t="n">
        <f aca="false">INDEX(Вага!$A$3:$BK$1169,MATCH(Позиція!$C2044,Вага!$C$3:$C$1169,0),BB$3)</f>
        <v>9240811</v>
      </c>
      <c r="BC2044" s="0" t="n">
        <f aca="false">INDEX(Вага!$A$3:$BK$1169,MATCH(Позиція!$C2044,Вага!$C$3:$C$1169,0),BC$3)</f>
        <v>2373482.3</v>
      </c>
      <c r="BD2044" s="0" t="n">
        <f aca="false">INDEX(Вага!$A$3:$BK$1169,MATCH(Позиція!$C2044,Вага!$C$3:$C$1169,0),BD$3)</f>
        <v>4628877.4</v>
      </c>
      <c r="BE2044" s="0" t="n">
        <f aca="false">INDEX(Вага!$A$3:$BK$1169,MATCH(Позиція!$C2044,Вага!$C$3:$C$1169,0),BE$3)</f>
        <v>8204640.75</v>
      </c>
      <c r="BF2044" s="0" t="n">
        <f aca="false">INDEX(Вага!$A$3:$BK$1169,MATCH(Позиція!$C2044,Вага!$C$3:$C$1169,0),BF$3)</f>
        <v>5677331.75</v>
      </c>
      <c r="BG2044" s="0" t="n">
        <f aca="false">INDEX(Вага!$A$3:$BK$1169,MATCH(Позиція!$C2044,Вага!$C$3:$C$1169,0),BG$3)</f>
        <v>3034641.25</v>
      </c>
      <c r="BH2044" s="0" t="n">
        <f aca="false">INDEX(Вага!$A$3:$BK$1169,MATCH(Позиція!$C2044,Вага!$C$3:$C$1169,0),BH$3)</f>
        <v>6555673.9</v>
      </c>
      <c r="BI2044" s="0" t="n">
        <f aca="false">INDEX(Вага!$A$3:$BK$1169,MATCH(Позиція!$C2044,Вага!$C$3:$C$1169,0),BI$3)</f>
        <v>3197358</v>
      </c>
      <c r="BJ2044" s="0" t="n">
        <f aca="false">INDEX(Вага!$A$3:$BK$1169,MATCH(Позиція!$C2044,Вага!$C$3:$C$1169,0),BJ$3)</f>
        <v>4008147.8</v>
      </c>
      <c r="BK2044" s="0" t="n">
        <f aca="false">INDEX(Вага!$A$3:$BK$1169,MATCH(Позиція!$C2044,Вага!$C$3:$C$1169,0),BK$3)</f>
        <v>6227402</v>
      </c>
    </row>
    <row r="2045" customFormat="false" ht="18" hidden="false" customHeight="false" outlineLevel="0" collapsed="false">
      <c r="A2045" s="0" t="n">
        <v>15</v>
      </c>
      <c r="B2045" s="355" t="s">
        <v>935</v>
      </c>
      <c r="C2045" s="355" t="str">
        <f aca="false">LEFT(B2045,4)</f>
        <v>7301</v>
      </c>
      <c r="D2045" s="0" t="n">
        <f aca="false">INDEX(Вага!$A$3:$BK$1169,MATCH(Позиція!$C2045,Вага!$C$3:$C$1169,0),D$3)</f>
        <v>121.92</v>
      </c>
      <c r="E2045" s="0" t="n">
        <f aca="false">INDEX(Вага!$A$3:$BK$1169,MATCH(Позиція!$C2045,Вага!$C$3:$C$1169,0),E$3)</f>
        <v>0</v>
      </c>
      <c r="F2045" s="0" t="n">
        <f aca="false">INDEX(Вага!$A$3:$BK$1169,MATCH(Позиція!$C2045,Вага!$C$3:$C$1169,0),F$3)</f>
        <v>2445</v>
      </c>
      <c r="G2045" s="0" t="n">
        <f aca="false">INDEX(Вага!$A$3:$BK$1169,MATCH(Позиція!$C2045,Вага!$C$3:$C$1169,0),G$3)</f>
        <v>5812.8</v>
      </c>
      <c r="H2045" s="0" t="n">
        <f aca="false">INDEX(Вага!$A$3:$BK$1169,MATCH(Позиція!$C2045,Вага!$C$3:$C$1169,0),H$3)</f>
        <v>10477.8</v>
      </c>
      <c r="I2045" s="0" t="n">
        <f aca="false">INDEX(Вага!$A$3:$BK$1169,MATCH(Позиція!$C2045,Вага!$C$3:$C$1169,0),I$3)</f>
        <v>15</v>
      </c>
      <c r="J2045" s="0" t="n">
        <f aca="false">INDEX(Вага!$A$3:$BK$1169,MATCH(Позиція!$C2045,Вага!$C$3:$C$1169,0),J$3)</f>
        <v>3656.65</v>
      </c>
      <c r="K2045" s="0" t="n">
        <f aca="false">INDEX(Вага!$A$3:$BK$1169,MATCH(Позиція!$C2045,Вага!$C$3:$C$1169,0),K$3)</f>
        <v>14904.5</v>
      </c>
      <c r="L2045" s="0" t="n">
        <f aca="false">INDEX(Вага!$A$3:$BK$1169,MATCH(Позиція!$C2045,Вага!$C$3:$C$1169,0),L$3)</f>
        <v>0</v>
      </c>
      <c r="M2045" s="0" t="n">
        <f aca="false">INDEX(Вага!$A$3:$BK$1169,MATCH(Позиція!$C2045,Вага!$C$3:$C$1169,0),M$3)</f>
        <v>0</v>
      </c>
      <c r="N2045" s="0" t="n">
        <f aca="false">INDEX(Вага!$A$3:$BK$1169,MATCH(Позиція!$C2045,Вага!$C$3:$C$1169,0),N$3)</f>
        <v>0</v>
      </c>
      <c r="O2045" s="0" t="n">
        <f aca="false">INDEX(Вага!$A$3:$BK$1169,MATCH(Позиція!$C2045,Вага!$C$3:$C$1169,0),O$3)</f>
        <v>273.78</v>
      </c>
      <c r="P2045" s="0" t="n">
        <f aca="false">INDEX(Вага!$A$3:$BK$1169,MATCH(Позиція!$C2045,Вага!$C$3:$C$1169,0),P$3)</f>
        <v>16</v>
      </c>
      <c r="Q2045" s="0" t="n">
        <f aca="false">INDEX(Вага!$A$3:$BK$1169,MATCH(Позиція!$C2045,Вага!$C$3:$C$1169,0),Q$3)</f>
        <v>0</v>
      </c>
      <c r="R2045" s="0" t="n">
        <f aca="false">INDEX(Вага!$A$3:$BK$1169,MATCH(Позиція!$C2045,Вага!$C$3:$C$1169,0),R$3)</f>
        <v>0</v>
      </c>
      <c r="S2045" s="0" t="n">
        <f aca="false">INDEX(Вага!$A$3:$BK$1169,MATCH(Позиція!$C2045,Вага!$C$3:$C$1169,0),S$3)</f>
        <v>0</v>
      </c>
      <c r="T2045" s="0" t="n">
        <f aca="false">INDEX(Вага!$A$3:$BK$1169,MATCH(Позиція!$C2045,Вага!$C$3:$C$1169,0),T$3)</f>
        <v>2111.57</v>
      </c>
      <c r="U2045" s="0" t="n">
        <f aca="false">INDEX(Вага!$A$3:$BK$1169,MATCH(Позиція!$C2045,Вага!$C$3:$C$1169,0),U$3)</f>
        <v>0</v>
      </c>
      <c r="V2045" s="0" t="n">
        <f aca="false">INDEX(Вага!$A$3:$BK$1169,MATCH(Позиція!$C2045,Вага!$C$3:$C$1169,0),V$3)</f>
        <v>0</v>
      </c>
      <c r="W2045" s="0" t="n">
        <f aca="false">INDEX(Вага!$A$3:$BK$1169,MATCH(Позиція!$C2045,Вага!$C$3:$C$1169,0),W$3)</f>
        <v>0</v>
      </c>
      <c r="X2045" s="0" t="n">
        <f aca="false">INDEX(Вага!$A$3:$BK$1169,MATCH(Позиція!$C2045,Вага!$C$3:$C$1169,0),X$3)</f>
        <v>0</v>
      </c>
      <c r="Y2045" s="0" t="n">
        <f aca="false">INDEX(Вага!$A$3:$BK$1169,MATCH(Позиція!$C2045,Вага!$C$3:$C$1169,0),Y$3)</f>
        <v>0</v>
      </c>
      <c r="Z2045" s="0" t="n">
        <f aca="false">INDEX(Вага!$A$3:$BK$1169,MATCH(Позиція!$C2045,Вага!$C$3:$C$1169,0),Z$3)</f>
        <v>92</v>
      </c>
      <c r="AA2045" s="0" t="n">
        <f aca="false">INDEX(Вага!$A$3:$BK$1169,MATCH(Позиція!$C2045,Вага!$C$3:$C$1169,0),AA$3)</f>
        <v>0</v>
      </c>
      <c r="AB2045" s="0" t="n">
        <f aca="false">INDEX(Вага!$A$3:$BK$1169,MATCH(Позиція!$C2045,Вага!$C$3:$C$1169,0),AB$3)</f>
        <v>0</v>
      </c>
      <c r="AC2045" s="0" t="n">
        <f aca="false">INDEX(Вага!$A$3:$BK$1169,MATCH(Позиція!$C2045,Вага!$C$3:$C$1169,0),AC$3)</f>
        <v>0</v>
      </c>
      <c r="AD2045" s="0" t="n">
        <f aca="false">INDEX(Вага!$A$3:$BK$1169,MATCH(Позиція!$C2045,Вага!$C$3:$C$1169,0),AD$3)</f>
        <v>0</v>
      </c>
      <c r="AE2045" s="0" t="n">
        <f aca="false">INDEX(Вага!$A$3:$BK$1169,MATCH(Позиція!$C2045,Вага!$C$3:$C$1169,0),AE$3)</f>
        <v>0</v>
      </c>
      <c r="AF2045" s="0" t="n">
        <f aca="false">INDEX(Вага!$A$3:$BK$1169,MATCH(Позиція!$C2045,Вага!$C$3:$C$1169,0),AF$3)</f>
        <v>0</v>
      </c>
      <c r="AG2045" s="0" t="n">
        <f aca="false">INDEX(Вага!$A$3:$BK$1169,MATCH(Позиція!$C2045,Вага!$C$3:$C$1169,0),AG$3)</f>
        <v>0</v>
      </c>
      <c r="AH2045" s="0" t="n">
        <f aca="false">INDEX(Вага!$A$3:$BK$1169,MATCH(Позиція!$C2045,Вага!$C$3:$C$1169,0),AH$3)</f>
        <v>0</v>
      </c>
      <c r="AI2045" s="0" t="n">
        <f aca="false">INDEX(Вага!$A$3:$BK$1169,MATCH(Позиція!$C2045,Вага!$C$3:$C$1169,0),AI$3)</f>
        <v>0</v>
      </c>
      <c r="AJ2045" s="0" t="n">
        <f aca="false">INDEX(Вага!$A$3:$BK$1169,MATCH(Позиція!$C2045,Вага!$C$3:$C$1169,0),AJ$3)</f>
        <v>0</v>
      </c>
      <c r="AK2045" s="0" t="n">
        <f aca="false">INDEX(Вага!$A$3:$BK$1169,MATCH(Позиція!$C2045,Вага!$C$3:$C$1169,0),AK$3)</f>
        <v>0</v>
      </c>
      <c r="AL2045" s="0" t="n">
        <f aca="false">INDEX(Вага!$A$3:$BK$1169,MATCH(Позиція!$C2045,Вага!$C$3:$C$1169,0),AL$3)</f>
        <v>250</v>
      </c>
      <c r="AM2045" s="0" t="n">
        <f aca="false">INDEX(Вага!$A$3:$BK$1169,MATCH(Позиція!$C2045,Вага!$C$3:$C$1169,0),AM$3)</f>
        <v>0</v>
      </c>
      <c r="AN2045" s="0" t="n">
        <f aca="false">INDEX(Вага!$A$3:$BK$1169,MATCH(Позиція!$C2045,Вага!$C$3:$C$1169,0),AN$3)</f>
        <v>0</v>
      </c>
      <c r="AO2045" s="0" t="n">
        <f aca="false">INDEX(Вага!$A$3:$BK$1169,MATCH(Позиція!$C2045,Вага!$C$3:$C$1169,0),AO$3)</f>
        <v>0</v>
      </c>
      <c r="AP2045" s="0" t="n">
        <f aca="false">INDEX(Вага!$A$3:$BK$1169,MATCH(Позиція!$C2045,Вага!$C$3:$C$1169,0),AP$3)</f>
        <v>0</v>
      </c>
      <c r="AQ2045" s="0" t="n">
        <f aca="false">INDEX(Вага!$A$3:$BK$1169,MATCH(Позиція!$C2045,Вага!$C$3:$C$1169,0),AQ$3)</f>
        <v>0</v>
      </c>
      <c r="AR2045" s="0" t="n">
        <f aca="false">INDEX(Вага!$A$3:$BK$1169,MATCH(Позиція!$C2045,Вага!$C$3:$C$1169,0),AR$3)</f>
        <v>0</v>
      </c>
      <c r="AS2045" s="0" t="n">
        <f aca="false">INDEX(Вага!$A$3:$BK$1169,MATCH(Позиція!$C2045,Вага!$C$3:$C$1169,0),AS$3)</f>
        <v>12</v>
      </c>
      <c r="AT2045" s="0" t="n">
        <f aca="false">INDEX(Вага!$A$3:$BK$1169,MATCH(Позиція!$C2045,Вага!$C$3:$C$1169,0),AT$3)</f>
        <v>0</v>
      </c>
      <c r="AU2045" s="0" t="n">
        <f aca="false">INDEX(Вага!$A$3:$BK$1169,MATCH(Позиція!$C2045,Вага!$C$3:$C$1169,0),AU$3)</f>
        <v>0</v>
      </c>
      <c r="AV2045" s="0" t="n">
        <f aca="false">INDEX(Вага!$A$3:$BK$1169,MATCH(Позиція!$C2045,Вага!$C$3:$C$1169,0),AV$3)</f>
        <v>0</v>
      </c>
      <c r="AW2045" s="0" t="n">
        <f aca="false">INDEX(Вага!$A$3:$BK$1169,MATCH(Позиція!$C2045,Вага!$C$3:$C$1169,0),AW$3)</f>
        <v>10.37</v>
      </c>
      <c r="AX2045" s="0" t="n">
        <f aca="false">INDEX(Вага!$A$3:$BK$1169,MATCH(Позиція!$C2045,Вага!$C$3:$C$1169,0),AX$3)</f>
        <v>0</v>
      </c>
      <c r="AY2045" s="0" t="n">
        <f aca="false">INDEX(Вага!$A$3:$BK$1169,MATCH(Позиція!$C2045,Вага!$C$3:$C$1169,0),AY$3)</f>
        <v>0</v>
      </c>
      <c r="AZ2045" s="0" t="n">
        <f aca="false">INDEX(Вага!$A$3:$BK$1169,MATCH(Позиція!$C2045,Вага!$C$3:$C$1169,0),AZ$3)</f>
        <v>7.5</v>
      </c>
      <c r="BA2045" s="0" t="n">
        <f aca="false">INDEX(Вага!$A$3:$BK$1169,MATCH(Позиція!$C2045,Вага!$C$3:$C$1169,0),BA$3)</f>
        <v>51.9</v>
      </c>
      <c r="BB2045" s="0" t="n">
        <f aca="false">INDEX(Вага!$A$3:$BK$1169,MATCH(Позиція!$C2045,Вага!$C$3:$C$1169,0),BB$3)</f>
        <v>0</v>
      </c>
      <c r="BC2045" s="0" t="n">
        <f aca="false">INDEX(Вага!$A$3:$BK$1169,MATCH(Позиція!$C2045,Вага!$C$3:$C$1169,0),BC$3)</f>
        <v>0</v>
      </c>
      <c r="BD2045" s="0" t="n">
        <f aca="false">INDEX(Вага!$A$3:$BK$1169,MATCH(Позиція!$C2045,Вага!$C$3:$C$1169,0),BD$3)</f>
        <v>0</v>
      </c>
      <c r="BE2045" s="0" t="n">
        <f aca="false">INDEX(Вага!$A$3:$BK$1169,MATCH(Позиція!$C2045,Вага!$C$3:$C$1169,0),BE$3)</f>
        <v>0</v>
      </c>
      <c r="BF2045" s="0" t="n">
        <f aca="false">INDEX(Вага!$A$3:$BK$1169,MATCH(Позиція!$C2045,Вага!$C$3:$C$1169,0),BF$3)</f>
        <v>0</v>
      </c>
      <c r="BG2045" s="0" t="n">
        <f aca="false">INDEX(Вага!$A$3:$BK$1169,MATCH(Позиція!$C2045,Вага!$C$3:$C$1169,0),BG$3)</f>
        <v>19.5</v>
      </c>
      <c r="BH2045" s="0" t="n">
        <f aca="false">INDEX(Вага!$A$3:$BK$1169,MATCH(Позиція!$C2045,Вага!$C$3:$C$1169,0),BH$3)</f>
        <v>0</v>
      </c>
      <c r="BI2045" s="0" t="n">
        <f aca="false">INDEX(Вага!$A$3:$BK$1169,MATCH(Позиція!$C2045,Вага!$C$3:$C$1169,0),BI$3)</f>
        <v>0</v>
      </c>
      <c r="BJ2045" s="0" t="n">
        <f aca="false">INDEX(Вага!$A$3:$BK$1169,MATCH(Позиція!$C2045,Вага!$C$3:$C$1169,0),BJ$3)</f>
        <v>0</v>
      </c>
      <c r="BK2045" s="0" t="n">
        <f aca="false">INDEX(Вага!$A$3:$BK$1169,MATCH(Позиція!$C2045,Вага!$C$3:$C$1169,0),BK$3)</f>
        <v>0</v>
      </c>
    </row>
    <row r="2046" customFormat="false" ht="18" hidden="false" customHeight="false" outlineLevel="0" collapsed="false">
      <c r="A2046" s="0" t="n">
        <v>15</v>
      </c>
      <c r="B2046" s="355" t="s">
        <v>936</v>
      </c>
      <c r="C2046" s="355" t="str">
        <f aca="false">LEFT(B2046,4)</f>
        <v>7302</v>
      </c>
      <c r="D2046" s="0" t="n">
        <f aca="false">INDEX(Вага!$A$3:$BK$1169,MATCH(Позиція!$C2046,Вага!$C$3:$C$1169,0),D$3)</f>
        <v>1388175</v>
      </c>
      <c r="E2046" s="0" t="n">
        <f aca="false">INDEX(Вага!$A$3:$BK$1169,MATCH(Позиція!$C2046,Вага!$C$3:$C$1169,0),E$3)</f>
        <v>1275369.4</v>
      </c>
      <c r="F2046" s="0" t="n">
        <f aca="false">INDEX(Вага!$A$3:$BK$1169,MATCH(Позиція!$C2046,Вага!$C$3:$C$1169,0),F$3)</f>
        <v>1506137</v>
      </c>
      <c r="G2046" s="0" t="n">
        <f aca="false">INDEX(Вага!$A$3:$BK$1169,MATCH(Позиція!$C2046,Вага!$C$3:$C$1169,0),G$3)</f>
        <v>6445471</v>
      </c>
      <c r="H2046" s="0" t="n">
        <f aca="false">INDEX(Вага!$A$3:$BK$1169,MATCH(Позиція!$C2046,Вага!$C$3:$C$1169,0),H$3)</f>
        <v>993462</v>
      </c>
      <c r="I2046" s="0" t="n">
        <f aca="false">INDEX(Вага!$A$3:$BK$1169,MATCH(Позиція!$C2046,Вага!$C$3:$C$1169,0),I$3)</f>
        <v>950256</v>
      </c>
      <c r="J2046" s="0" t="n">
        <f aca="false">INDEX(Вага!$A$3:$BK$1169,MATCH(Позиція!$C2046,Вага!$C$3:$C$1169,0),J$3)</f>
        <v>2153942</v>
      </c>
      <c r="K2046" s="0" t="n">
        <f aca="false">INDEX(Вага!$A$3:$BK$1169,MATCH(Позиція!$C2046,Вага!$C$3:$C$1169,0),K$3)</f>
        <v>394638</v>
      </c>
      <c r="L2046" s="0" t="n">
        <f aca="false">INDEX(Вага!$A$3:$BK$1169,MATCH(Позиція!$C2046,Вага!$C$3:$C$1169,0),L$3)</f>
        <v>1789740</v>
      </c>
      <c r="M2046" s="0" t="n">
        <f aca="false">INDEX(Вага!$A$3:$BK$1169,MATCH(Позиція!$C2046,Вага!$C$3:$C$1169,0),M$3)</f>
        <v>1007435</v>
      </c>
      <c r="N2046" s="0" t="n">
        <f aca="false">INDEX(Вага!$A$3:$BK$1169,MATCH(Позиція!$C2046,Вага!$C$3:$C$1169,0),N$3)</f>
        <v>1807261</v>
      </c>
      <c r="O2046" s="0" t="n">
        <f aca="false">INDEX(Вага!$A$3:$BK$1169,MATCH(Позиція!$C2046,Вага!$C$3:$C$1169,0),O$3)</f>
        <v>1620618.03</v>
      </c>
      <c r="P2046" s="0" t="n">
        <f aca="false">INDEX(Вага!$A$3:$BK$1169,MATCH(Позиція!$C2046,Вага!$C$3:$C$1169,0),P$3)</f>
        <v>2435924</v>
      </c>
      <c r="Q2046" s="0" t="n">
        <f aca="false">INDEX(Вага!$A$3:$BK$1169,MATCH(Позиція!$C2046,Вага!$C$3:$C$1169,0),Q$3)</f>
        <v>1408978</v>
      </c>
      <c r="R2046" s="0" t="n">
        <f aca="false">INDEX(Вага!$A$3:$BK$1169,MATCH(Позиція!$C2046,Вага!$C$3:$C$1169,0),R$3)</f>
        <v>752639.2</v>
      </c>
      <c r="S2046" s="0" t="n">
        <f aca="false">INDEX(Вага!$A$3:$BK$1169,MATCH(Позиція!$C2046,Вага!$C$3:$C$1169,0),S$3)</f>
        <v>215436</v>
      </c>
      <c r="T2046" s="0" t="n">
        <f aca="false">INDEX(Вага!$A$3:$BK$1169,MATCH(Позиція!$C2046,Вага!$C$3:$C$1169,0),T$3)</f>
        <v>1420764</v>
      </c>
      <c r="U2046" s="0" t="n">
        <f aca="false">INDEX(Вага!$A$3:$BK$1169,MATCH(Позиція!$C2046,Вага!$C$3:$C$1169,0),U$3)</f>
        <v>287895</v>
      </c>
      <c r="V2046" s="0" t="n">
        <f aca="false">INDEX(Вага!$A$3:$BK$1169,MATCH(Позиція!$C2046,Вага!$C$3:$C$1169,0),V$3)</f>
        <v>846989.5</v>
      </c>
      <c r="W2046" s="0" t="n">
        <f aca="false">INDEX(Вага!$A$3:$BK$1169,MATCH(Позиція!$C2046,Вага!$C$3:$C$1169,0),W$3)</f>
        <v>1430609</v>
      </c>
      <c r="X2046" s="0" t="n">
        <f aca="false">INDEX(Вага!$A$3:$BK$1169,MATCH(Позиція!$C2046,Вага!$C$3:$C$1169,0),X$3)</f>
        <v>2128813</v>
      </c>
      <c r="Y2046" s="0" t="n">
        <f aca="false">INDEX(Вага!$A$3:$BK$1169,MATCH(Позиція!$C2046,Вага!$C$3:$C$1169,0),Y$3)</f>
        <v>2398057</v>
      </c>
      <c r="Z2046" s="0" t="n">
        <f aca="false">INDEX(Вага!$A$3:$BK$1169,MATCH(Позиція!$C2046,Вага!$C$3:$C$1169,0),Z$3)</f>
        <v>1206007</v>
      </c>
      <c r="AA2046" s="0" t="n">
        <f aca="false">INDEX(Вага!$A$3:$BK$1169,MATCH(Позиція!$C2046,Вага!$C$3:$C$1169,0),AA$3)</f>
        <v>708493</v>
      </c>
      <c r="AB2046" s="0" t="n">
        <f aca="false">INDEX(Вага!$A$3:$BK$1169,MATCH(Позиція!$C2046,Вага!$C$3:$C$1169,0),AB$3)</f>
        <v>814782.96</v>
      </c>
      <c r="AC2046" s="0" t="n">
        <f aca="false">INDEX(Вага!$A$3:$BK$1169,MATCH(Позиція!$C2046,Вага!$C$3:$C$1169,0),AC$3)</f>
        <v>1447706</v>
      </c>
      <c r="AD2046" s="0" t="n">
        <f aca="false">INDEX(Вага!$A$3:$BK$1169,MATCH(Позиція!$C2046,Вага!$C$3:$C$1169,0),AD$3)</f>
        <v>1379468.8</v>
      </c>
      <c r="AE2046" s="0" t="n">
        <f aca="false">INDEX(Вага!$A$3:$BK$1169,MATCH(Позиція!$C2046,Вага!$C$3:$C$1169,0),AE$3)</f>
        <v>2367868.9</v>
      </c>
      <c r="AF2046" s="0" t="n">
        <f aca="false">INDEX(Вага!$A$3:$BK$1169,MATCH(Позиція!$C2046,Вага!$C$3:$C$1169,0),AF$3)</f>
        <v>1676901</v>
      </c>
      <c r="AG2046" s="0" t="n">
        <f aca="false">INDEX(Вага!$A$3:$BK$1169,MATCH(Позиція!$C2046,Вага!$C$3:$C$1169,0),AG$3)</f>
        <v>1698739</v>
      </c>
      <c r="AH2046" s="0" t="n">
        <f aca="false">INDEX(Вага!$A$3:$BK$1169,MATCH(Позиція!$C2046,Вага!$C$3:$C$1169,0),AH$3)</f>
        <v>1459076.16</v>
      </c>
      <c r="AI2046" s="0" t="n">
        <f aca="false">INDEX(Вага!$A$3:$BK$1169,MATCH(Позиція!$C2046,Вага!$C$3:$C$1169,0),AI$3)</f>
        <v>1780038</v>
      </c>
      <c r="AJ2046" s="0" t="n">
        <f aca="false">INDEX(Вага!$A$3:$BK$1169,MATCH(Позиція!$C2046,Вага!$C$3:$C$1169,0),AJ$3)</f>
        <v>482507.4</v>
      </c>
      <c r="AK2046" s="0" t="n">
        <f aca="false">INDEX(Вага!$A$3:$BK$1169,MATCH(Позиція!$C2046,Вага!$C$3:$C$1169,0),AK$3)</f>
        <v>1176786</v>
      </c>
      <c r="AL2046" s="0" t="n">
        <f aca="false">INDEX(Вага!$A$3:$BK$1169,MATCH(Позиція!$C2046,Вага!$C$3:$C$1169,0),AL$3)</f>
        <v>812740</v>
      </c>
      <c r="AM2046" s="0" t="n">
        <f aca="false">INDEX(Вага!$A$3:$BK$1169,MATCH(Позиція!$C2046,Вага!$C$3:$C$1169,0),AM$3)</f>
        <v>1871031</v>
      </c>
      <c r="AN2046" s="0" t="n">
        <f aca="false">INDEX(Вага!$A$3:$BK$1169,MATCH(Позиція!$C2046,Вага!$C$3:$C$1169,0),AN$3)</f>
        <v>607546</v>
      </c>
      <c r="AO2046" s="0" t="n">
        <f aca="false">INDEX(Вага!$A$3:$BK$1169,MATCH(Позиція!$C2046,Вага!$C$3:$C$1169,0),AO$3)</f>
        <v>222857</v>
      </c>
      <c r="AP2046" s="0" t="n">
        <f aca="false">INDEX(Вага!$A$3:$BK$1169,MATCH(Позиція!$C2046,Вага!$C$3:$C$1169,0),AP$3)</f>
        <v>198029</v>
      </c>
      <c r="AQ2046" s="0" t="n">
        <f aca="false">INDEX(Вага!$A$3:$BK$1169,MATCH(Позиція!$C2046,Вага!$C$3:$C$1169,0),AQ$3)</f>
        <v>554787</v>
      </c>
      <c r="AR2046" s="0" t="n">
        <f aca="false">INDEX(Вага!$A$3:$BK$1169,MATCH(Позиція!$C2046,Вага!$C$3:$C$1169,0),AR$3)</f>
        <v>787824.68</v>
      </c>
      <c r="AS2046" s="0" t="n">
        <f aca="false">INDEX(Вага!$A$3:$BK$1169,MATCH(Позиція!$C2046,Вага!$C$3:$C$1169,0),AS$3)</f>
        <v>780520</v>
      </c>
      <c r="AT2046" s="0" t="n">
        <f aca="false">INDEX(Вага!$A$3:$BK$1169,MATCH(Позиція!$C2046,Вага!$C$3:$C$1169,0),AT$3)</f>
        <v>900167</v>
      </c>
      <c r="AU2046" s="0" t="n">
        <f aca="false">INDEX(Вага!$A$3:$BK$1169,MATCH(Позиція!$C2046,Вага!$C$3:$C$1169,0),AU$3)</f>
        <v>588773</v>
      </c>
      <c r="AV2046" s="0" t="n">
        <f aca="false">INDEX(Вага!$A$3:$BK$1169,MATCH(Позиція!$C2046,Вага!$C$3:$C$1169,0),AV$3)</f>
        <v>963113</v>
      </c>
      <c r="AW2046" s="0" t="n">
        <f aca="false">INDEX(Вага!$A$3:$BK$1169,MATCH(Позиція!$C2046,Вага!$C$3:$C$1169,0),AW$3)</f>
        <v>917306</v>
      </c>
      <c r="AX2046" s="0" t="n">
        <f aca="false">INDEX(Вага!$A$3:$BK$1169,MATCH(Позиція!$C2046,Вага!$C$3:$C$1169,0),AX$3)</f>
        <v>640826</v>
      </c>
      <c r="AY2046" s="0" t="n">
        <f aca="false">INDEX(Вага!$A$3:$BK$1169,MATCH(Позиція!$C2046,Вага!$C$3:$C$1169,0),AY$3)</f>
        <v>981317</v>
      </c>
      <c r="AZ2046" s="0" t="n">
        <f aca="false">INDEX(Вага!$A$3:$BK$1169,MATCH(Позиція!$C2046,Вага!$C$3:$C$1169,0),AZ$3)</f>
        <v>468641</v>
      </c>
      <c r="BA2046" s="0" t="n">
        <f aca="false">INDEX(Вага!$A$3:$BK$1169,MATCH(Позиція!$C2046,Вага!$C$3:$C$1169,0),BA$3)</f>
        <v>301398</v>
      </c>
      <c r="BB2046" s="0" t="n">
        <f aca="false">INDEX(Вага!$A$3:$BK$1169,MATCH(Позиція!$C2046,Вага!$C$3:$C$1169,0),BB$3)</f>
        <v>1505086</v>
      </c>
      <c r="BC2046" s="0" t="n">
        <f aca="false">INDEX(Вага!$A$3:$BK$1169,MATCH(Позиція!$C2046,Вага!$C$3:$C$1169,0),BC$3)</f>
        <v>258352</v>
      </c>
      <c r="BD2046" s="0" t="n">
        <f aca="false">INDEX(Вага!$A$3:$BK$1169,MATCH(Позиція!$C2046,Вага!$C$3:$C$1169,0),BD$3)</f>
        <v>1881985</v>
      </c>
      <c r="BE2046" s="0" t="n">
        <f aca="false">INDEX(Вага!$A$3:$BK$1169,MATCH(Позиція!$C2046,Вага!$C$3:$C$1169,0),BE$3)</f>
        <v>1325171.5</v>
      </c>
      <c r="BF2046" s="0" t="n">
        <f aca="false">INDEX(Вага!$A$3:$BK$1169,MATCH(Позиція!$C2046,Вага!$C$3:$C$1169,0),BF$3)</f>
        <v>869092</v>
      </c>
      <c r="BG2046" s="0" t="n">
        <f aca="false">INDEX(Вага!$A$3:$BK$1169,MATCH(Позиція!$C2046,Вага!$C$3:$C$1169,0),BG$3)</f>
        <v>814832</v>
      </c>
      <c r="BH2046" s="0" t="n">
        <f aca="false">INDEX(Вага!$A$3:$BK$1169,MATCH(Позиція!$C2046,Вага!$C$3:$C$1169,0),BH$3)</f>
        <v>191922</v>
      </c>
      <c r="BI2046" s="0" t="n">
        <f aca="false">INDEX(Вага!$A$3:$BK$1169,MATCH(Позиція!$C2046,Вага!$C$3:$C$1169,0),BI$3)</f>
        <v>650565</v>
      </c>
      <c r="BJ2046" s="0" t="n">
        <f aca="false">INDEX(Вага!$A$3:$BK$1169,MATCH(Позиція!$C2046,Вага!$C$3:$C$1169,0),BJ$3)</f>
        <v>1933683</v>
      </c>
      <c r="BK2046" s="0" t="n">
        <f aca="false">INDEX(Вага!$A$3:$BK$1169,MATCH(Позиція!$C2046,Вага!$C$3:$C$1169,0),BK$3)</f>
        <v>1650294</v>
      </c>
    </row>
    <row r="2047" customFormat="false" ht="18" hidden="false" customHeight="false" outlineLevel="0" collapsed="false">
      <c r="A2047" s="0" t="n">
        <v>15</v>
      </c>
      <c r="B2047" s="355" t="s">
        <v>937</v>
      </c>
      <c r="C2047" s="355" t="str">
        <f aca="false">LEFT(B2047,4)</f>
        <v>7303</v>
      </c>
      <c r="D2047" s="0" t="n">
        <f aca="false">INDEX(Вага!$A$3:$BK$1169,MATCH(Позиція!$C2047,Вага!$C$3:$C$1169,0),D$3)</f>
        <v>0</v>
      </c>
      <c r="E2047" s="0" t="n">
        <f aca="false">INDEX(Вага!$A$3:$BK$1169,MATCH(Позиція!$C2047,Вага!$C$3:$C$1169,0),E$3)</f>
        <v>0</v>
      </c>
      <c r="F2047" s="0" t="n">
        <f aca="false">INDEX(Вага!$A$3:$BK$1169,MATCH(Позиція!$C2047,Вага!$C$3:$C$1169,0),F$3)</f>
        <v>0</v>
      </c>
      <c r="G2047" s="0" t="n">
        <f aca="false">INDEX(Вага!$A$3:$BK$1169,MATCH(Позиція!$C2047,Вага!$C$3:$C$1169,0),G$3)</f>
        <v>615</v>
      </c>
      <c r="H2047" s="0" t="n">
        <f aca="false">INDEX(Вага!$A$3:$BK$1169,MATCH(Позиція!$C2047,Вага!$C$3:$C$1169,0),H$3)</f>
        <v>7875</v>
      </c>
      <c r="I2047" s="0" t="n">
        <f aca="false">INDEX(Вага!$A$3:$BK$1169,MATCH(Позиція!$C2047,Вага!$C$3:$C$1169,0),I$3)</f>
        <v>93140</v>
      </c>
      <c r="J2047" s="0" t="n">
        <f aca="false">INDEX(Вага!$A$3:$BK$1169,MATCH(Позиція!$C2047,Вага!$C$3:$C$1169,0),J$3)</f>
        <v>55.79</v>
      </c>
      <c r="K2047" s="0" t="n">
        <f aca="false">INDEX(Вага!$A$3:$BK$1169,MATCH(Позиція!$C2047,Вага!$C$3:$C$1169,0),K$3)</f>
        <v>135100</v>
      </c>
      <c r="L2047" s="0" t="n">
        <f aca="false">INDEX(Вага!$A$3:$BK$1169,MATCH(Позиція!$C2047,Вага!$C$3:$C$1169,0),L$3)</f>
        <v>0</v>
      </c>
      <c r="M2047" s="0" t="n">
        <f aca="false">INDEX(Вага!$A$3:$BK$1169,MATCH(Позиція!$C2047,Вага!$C$3:$C$1169,0),M$3)</f>
        <v>0</v>
      </c>
      <c r="N2047" s="0" t="n">
        <f aca="false">INDEX(Вага!$A$3:$BK$1169,MATCH(Позиція!$C2047,Вага!$C$3:$C$1169,0),N$3)</f>
        <v>0</v>
      </c>
      <c r="O2047" s="0" t="n">
        <f aca="false">INDEX(Вага!$A$3:$BK$1169,MATCH(Позиція!$C2047,Вага!$C$3:$C$1169,0),O$3)</f>
        <v>0</v>
      </c>
      <c r="P2047" s="0" t="n">
        <f aca="false">INDEX(Вага!$A$3:$BK$1169,MATCH(Позиція!$C2047,Вага!$C$3:$C$1169,0),P$3)</f>
        <v>0</v>
      </c>
      <c r="Q2047" s="0" t="n">
        <f aca="false">INDEX(Вага!$A$3:$BK$1169,MATCH(Позиція!$C2047,Вага!$C$3:$C$1169,0),Q$3)</f>
        <v>103740</v>
      </c>
      <c r="R2047" s="0" t="n">
        <f aca="false">INDEX(Вага!$A$3:$BK$1169,MATCH(Позиція!$C2047,Вага!$C$3:$C$1169,0),R$3)</f>
        <v>48310</v>
      </c>
      <c r="S2047" s="0" t="n">
        <f aca="false">INDEX(Вага!$A$3:$BK$1169,MATCH(Позиція!$C2047,Вага!$C$3:$C$1169,0),S$3)</f>
        <v>44761.6</v>
      </c>
      <c r="T2047" s="0" t="n">
        <f aca="false">INDEX(Вага!$A$3:$BK$1169,MATCH(Позиція!$C2047,Вага!$C$3:$C$1169,0),T$3)</f>
        <v>80420</v>
      </c>
      <c r="U2047" s="0" t="n">
        <f aca="false">INDEX(Вага!$A$3:$BK$1169,MATCH(Позиція!$C2047,Вага!$C$3:$C$1169,0),U$3)</f>
        <v>45295</v>
      </c>
      <c r="V2047" s="0" t="n">
        <f aca="false">INDEX(Вага!$A$3:$BK$1169,MATCH(Позиція!$C2047,Вага!$C$3:$C$1169,0),V$3)</f>
        <v>150930</v>
      </c>
      <c r="W2047" s="0" t="n">
        <f aca="false">INDEX(Вага!$A$3:$BK$1169,MATCH(Позиція!$C2047,Вага!$C$3:$C$1169,0),W$3)</f>
        <v>0</v>
      </c>
      <c r="X2047" s="0" t="n">
        <f aca="false">INDEX(Вага!$A$3:$BK$1169,MATCH(Позиція!$C2047,Вага!$C$3:$C$1169,0),X$3)</f>
        <v>0</v>
      </c>
      <c r="Y2047" s="0" t="n">
        <f aca="false">INDEX(Вага!$A$3:$BK$1169,MATCH(Позиція!$C2047,Вага!$C$3:$C$1169,0),Y$3)</f>
        <v>0</v>
      </c>
      <c r="Z2047" s="0" t="n">
        <f aca="false">INDEX(Вага!$A$3:$BK$1169,MATCH(Позиція!$C2047,Вага!$C$3:$C$1169,0),Z$3)</f>
        <v>0</v>
      </c>
      <c r="AA2047" s="0" t="n">
        <f aca="false">INDEX(Вага!$A$3:$BK$1169,MATCH(Позиція!$C2047,Вага!$C$3:$C$1169,0),AA$3)</f>
        <v>3490</v>
      </c>
      <c r="AB2047" s="0" t="n">
        <f aca="false">INDEX(Вага!$A$3:$BK$1169,MATCH(Позиція!$C2047,Вага!$C$3:$C$1169,0),AB$3)</f>
        <v>0</v>
      </c>
      <c r="AC2047" s="0" t="n">
        <f aca="false">INDEX(Вага!$A$3:$BK$1169,MATCH(Позиція!$C2047,Вага!$C$3:$C$1169,0),AC$3)</f>
        <v>0</v>
      </c>
      <c r="AD2047" s="0" t="n">
        <f aca="false">INDEX(Вага!$A$3:$BK$1169,MATCH(Позиція!$C2047,Вага!$C$3:$C$1169,0),AD$3)</f>
        <v>106050</v>
      </c>
      <c r="AE2047" s="0" t="n">
        <f aca="false">INDEX(Вага!$A$3:$BK$1169,MATCH(Позиція!$C2047,Вага!$C$3:$C$1169,0),AE$3)</f>
        <v>111020</v>
      </c>
      <c r="AF2047" s="0" t="n">
        <f aca="false">INDEX(Вага!$A$3:$BK$1169,MATCH(Позиція!$C2047,Вага!$C$3:$C$1169,0),AF$3)</f>
        <v>96880</v>
      </c>
      <c r="AG2047" s="0" t="n">
        <f aca="false">INDEX(Вага!$A$3:$BK$1169,MATCH(Позиція!$C2047,Вага!$C$3:$C$1169,0),AG$3)</f>
        <v>5969</v>
      </c>
      <c r="AH2047" s="0" t="n">
        <f aca="false">INDEX(Вага!$A$3:$BK$1169,MATCH(Позиція!$C2047,Вага!$C$3:$C$1169,0),AH$3)</f>
        <v>0</v>
      </c>
      <c r="AI2047" s="0" t="n">
        <f aca="false">INDEX(Вага!$A$3:$BK$1169,MATCH(Позиція!$C2047,Вага!$C$3:$C$1169,0),AI$3)</f>
        <v>0</v>
      </c>
      <c r="AJ2047" s="0" t="n">
        <f aca="false">INDEX(Вага!$A$3:$BK$1169,MATCH(Позиція!$C2047,Вага!$C$3:$C$1169,0),AJ$3)</f>
        <v>0</v>
      </c>
      <c r="AK2047" s="0" t="n">
        <f aca="false">INDEX(Вага!$A$3:$BK$1169,MATCH(Позиція!$C2047,Вага!$C$3:$C$1169,0),AK$3)</f>
        <v>4516.8</v>
      </c>
      <c r="AL2047" s="0" t="n">
        <f aca="false">INDEX(Вага!$A$3:$BK$1169,MATCH(Позиція!$C2047,Вага!$C$3:$C$1169,0),AL$3)</f>
        <v>0.06</v>
      </c>
      <c r="AM2047" s="0" t="n">
        <f aca="false">INDEX(Вага!$A$3:$BK$1169,MATCH(Позиція!$C2047,Вага!$C$3:$C$1169,0),AM$3)</f>
        <v>77160</v>
      </c>
      <c r="AN2047" s="0" t="n">
        <f aca="false">INDEX(Вага!$A$3:$BK$1169,MATCH(Позиція!$C2047,Вага!$C$3:$C$1169,0),AN$3)</f>
        <v>0</v>
      </c>
      <c r="AO2047" s="0" t="n">
        <f aca="false">INDEX(Вага!$A$3:$BK$1169,MATCH(Позиція!$C2047,Вага!$C$3:$C$1169,0),AO$3)</f>
        <v>110080</v>
      </c>
      <c r="AP2047" s="0" t="n">
        <f aca="false">INDEX(Вага!$A$3:$BK$1169,MATCH(Позиція!$C2047,Вага!$C$3:$C$1169,0),AP$3)</f>
        <v>103510</v>
      </c>
      <c r="AQ2047" s="0" t="n">
        <f aca="false">INDEX(Вага!$A$3:$BK$1169,MATCH(Позиція!$C2047,Вага!$C$3:$C$1169,0),AQ$3)</f>
        <v>138010</v>
      </c>
      <c r="AR2047" s="0" t="n">
        <f aca="false">INDEX(Вага!$A$3:$BK$1169,MATCH(Позиція!$C2047,Вага!$C$3:$C$1169,0),AR$3)</f>
        <v>50510</v>
      </c>
      <c r="AS2047" s="0" t="n">
        <f aca="false">INDEX(Вага!$A$3:$BK$1169,MATCH(Позиція!$C2047,Вага!$C$3:$C$1169,0),AS$3)</f>
        <v>4689.3</v>
      </c>
      <c r="AT2047" s="0" t="n">
        <f aca="false">INDEX(Вага!$A$3:$BK$1169,MATCH(Позиція!$C2047,Вага!$C$3:$C$1169,0),AT$3)</f>
        <v>0</v>
      </c>
      <c r="AU2047" s="0" t="n">
        <f aca="false">INDEX(Вага!$A$3:$BK$1169,MATCH(Позиція!$C2047,Вага!$C$3:$C$1169,0),AU$3)</f>
        <v>0</v>
      </c>
      <c r="AV2047" s="0" t="n">
        <f aca="false">INDEX(Вага!$A$3:$BK$1169,MATCH(Позиція!$C2047,Вага!$C$3:$C$1169,0),AV$3)</f>
        <v>0</v>
      </c>
      <c r="AW2047" s="0" t="n">
        <f aca="false">INDEX(Вага!$A$3:$BK$1169,MATCH(Позиція!$C2047,Вага!$C$3:$C$1169,0),AW$3)</f>
        <v>0</v>
      </c>
      <c r="AX2047" s="0" t="n">
        <f aca="false">INDEX(Вага!$A$3:$BK$1169,MATCH(Позиція!$C2047,Вага!$C$3:$C$1169,0),AX$3)</f>
        <v>0</v>
      </c>
      <c r="AY2047" s="0" t="n">
        <f aca="false">INDEX(Вага!$A$3:$BK$1169,MATCH(Позиція!$C2047,Вага!$C$3:$C$1169,0),AY$3)</f>
        <v>2697</v>
      </c>
      <c r="AZ2047" s="0" t="n">
        <f aca="false">INDEX(Вага!$A$3:$BK$1169,MATCH(Позиція!$C2047,Вага!$C$3:$C$1169,0),AZ$3)</f>
        <v>55870</v>
      </c>
      <c r="BA2047" s="0" t="n">
        <f aca="false">INDEX(Вага!$A$3:$BK$1169,MATCH(Позиція!$C2047,Вага!$C$3:$C$1169,0),BA$3)</f>
        <v>113160</v>
      </c>
      <c r="BB2047" s="0" t="n">
        <f aca="false">INDEX(Вага!$A$3:$BK$1169,MATCH(Позиція!$C2047,Вага!$C$3:$C$1169,0),BB$3)</f>
        <v>51890</v>
      </c>
      <c r="BC2047" s="0" t="n">
        <f aca="false">INDEX(Вага!$A$3:$BK$1169,MATCH(Позиція!$C2047,Вага!$C$3:$C$1169,0),BC$3)</f>
        <v>114100</v>
      </c>
      <c r="BD2047" s="0" t="n">
        <f aca="false">INDEX(Вага!$A$3:$BK$1169,MATCH(Позиція!$C2047,Вага!$C$3:$C$1169,0),BD$3)</f>
        <v>52540</v>
      </c>
      <c r="BE2047" s="0" t="n">
        <f aca="false">INDEX(Вага!$A$3:$BK$1169,MATCH(Позиція!$C2047,Вага!$C$3:$C$1169,0),BE$3)</f>
        <v>26200</v>
      </c>
      <c r="BF2047" s="0" t="n">
        <f aca="false">INDEX(Вага!$A$3:$BK$1169,MATCH(Позиція!$C2047,Вага!$C$3:$C$1169,0),BF$3)</f>
        <v>39540</v>
      </c>
      <c r="BG2047" s="0" t="n">
        <f aca="false">INDEX(Вага!$A$3:$BK$1169,MATCH(Позиція!$C2047,Вага!$C$3:$C$1169,0),BG$3)</f>
        <v>0</v>
      </c>
      <c r="BH2047" s="0" t="n">
        <f aca="false">INDEX(Вага!$A$3:$BK$1169,MATCH(Позиція!$C2047,Вага!$C$3:$C$1169,0),BH$3)</f>
        <v>0</v>
      </c>
      <c r="BI2047" s="0" t="n">
        <f aca="false">INDEX(Вага!$A$3:$BK$1169,MATCH(Позиція!$C2047,Вага!$C$3:$C$1169,0),BI$3)</f>
        <v>56940</v>
      </c>
      <c r="BJ2047" s="0" t="n">
        <f aca="false">INDEX(Вага!$A$3:$BK$1169,MATCH(Позиція!$C2047,Вага!$C$3:$C$1169,0),BJ$3)</f>
        <v>0</v>
      </c>
      <c r="BK2047" s="0" t="n">
        <f aca="false">INDEX(Вага!$A$3:$BK$1169,MATCH(Позиція!$C2047,Вага!$C$3:$C$1169,0),BK$3)</f>
        <v>102488.8</v>
      </c>
    </row>
    <row r="2048" customFormat="false" ht="18" hidden="false" customHeight="false" outlineLevel="0" collapsed="false">
      <c r="A2048" s="0" t="n">
        <v>15</v>
      </c>
      <c r="B2048" s="355" t="s">
        <v>938</v>
      </c>
      <c r="C2048" s="355" t="str">
        <f aca="false">LEFT(B2048,4)</f>
        <v>7304</v>
      </c>
      <c r="D2048" s="0" t="n">
        <f aca="false">INDEX(Вага!$A$3:$BK$1169,MATCH(Позиція!$C2048,Вага!$C$3:$C$1169,0),D$3)</f>
        <v>31941272.52</v>
      </c>
      <c r="E2048" s="0" t="n">
        <f aca="false">INDEX(Вага!$A$3:$BK$1169,MATCH(Позиція!$C2048,Вага!$C$3:$C$1169,0),E$3)</f>
        <v>35808945.8</v>
      </c>
      <c r="F2048" s="0" t="n">
        <f aca="false">INDEX(Вага!$A$3:$BK$1169,MATCH(Позиція!$C2048,Вага!$C$3:$C$1169,0),F$3)</f>
        <v>39018708.83</v>
      </c>
      <c r="G2048" s="0" t="n">
        <f aca="false">INDEX(Вага!$A$3:$BK$1169,MATCH(Позиція!$C2048,Вага!$C$3:$C$1169,0),G$3)</f>
        <v>25274856.2</v>
      </c>
      <c r="H2048" s="0" t="n">
        <f aca="false">INDEX(Вага!$A$3:$BK$1169,MATCH(Позиція!$C2048,Вага!$C$3:$C$1169,0),H$3)</f>
        <v>32769542.41</v>
      </c>
      <c r="I2048" s="0" t="n">
        <f aca="false">INDEX(Вага!$A$3:$BK$1169,MATCH(Позиція!$C2048,Вага!$C$3:$C$1169,0),I$3)</f>
        <v>29766554.14</v>
      </c>
      <c r="J2048" s="0" t="n">
        <f aca="false">INDEX(Вага!$A$3:$BK$1169,MATCH(Позиція!$C2048,Вага!$C$3:$C$1169,0),J$3)</f>
        <v>37358422.83</v>
      </c>
      <c r="K2048" s="0" t="n">
        <f aca="false">INDEX(Вага!$A$3:$BK$1169,MATCH(Позиція!$C2048,Вага!$C$3:$C$1169,0),K$3)</f>
        <v>29667898.23</v>
      </c>
      <c r="L2048" s="0" t="n">
        <f aca="false">INDEX(Вага!$A$3:$BK$1169,MATCH(Позиція!$C2048,Вага!$C$3:$C$1169,0),L$3)</f>
        <v>34468442.28</v>
      </c>
      <c r="M2048" s="0" t="n">
        <f aca="false">INDEX(Вага!$A$3:$BK$1169,MATCH(Позиція!$C2048,Вага!$C$3:$C$1169,0),M$3)</f>
        <v>37497952.19</v>
      </c>
      <c r="N2048" s="0" t="n">
        <f aca="false">INDEX(Вага!$A$3:$BK$1169,MATCH(Позиція!$C2048,Вага!$C$3:$C$1169,0),N$3)</f>
        <v>42559397.51</v>
      </c>
      <c r="O2048" s="0" t="n">
        <f aca="false">INDEX(Вага!$A$3:$BK$1169,MATCH(Позиція!$C2048,Вага!$C$3:$C$1169,0),O$3)</f>
        <v>41900256.73</v>
      </c>
      <c r="P2048" s="0" t="n">
        <f aca="false">INDEX(Вага!$A$3:$BK$1169,MATCH(Позиція!$C2048,Вага!$C$3:$C$1169,0),P$3)</f>
        <v>34132687.71</v>
      </c>
      <c r="Q2048" s="0" t="n">
        <f aca="false">INDEX(Вага!$A$3:$BK$1169,MATCH(Позиція!$C2048,Вага!$C$3:$C$1169,0),Q$3)</f>
        <v>32041414.84</v>
      </c>
      <c r="R2048" s="0" t="n">
        <f aca="false">INDEX(Вага!$A$3:$BK$1169,MATCH(Позиція!$C2048,Вага!$C$3:$C$1169,0),R$3)</f>
        <v>31891256.83</v>
      </c>
      <c r="S2048" s="0" t="n">
        <f aca="false">INDEX(Вага!$A$3:$BK$1169,MATCH(Позиція!$C2048,Вага!$C$3:$C$1169,0),S$3)</f>
        <v>46533545.08</v>
      </c>
      <c r="T2048" s="0" t="n">
        <f aca="false">INDEX(Вага!$A$3:$BK$1169,MATCH(Позиція!$C2048,Вага!$C$3:$C$1169,0),T$3)</f>
        <v>47248417.54</v>
      </c>
      <c r="U2048" s="0" t="n">
        <f aca="false">INDEX(Вага!$A$3:$BK$1169,MATCH(Позиція!$C2048,Вага!$C$3:$C$1169,0),U$3)</f>
        <v>40023007.87</v>
      </c>
      <c r="V2048" s="0" t="n">
        <f aca="false">INDEX(Вага!$A$3:$BK$1169,MATCH(Позиція!$C2048,Вага!$C$3:$C$1169,0),V$3)</f>
        <v>37951594.28</v>
      </c>
      <c r="W2048" s="0" t="n">
        <f aca="false">INDEX(Вага!$A$3:$BK$1169,MATCH(Позиція!$C2048,Вага!$C$3:$C$1169,0),W$3)</f>
        <v>35246022.47</v>
      </c>
      <c r="X2048" s="0" t="n">
        <f aca="false">INDEX(Вага!$A$3:$BK$1169,MATCH(Позиція!$C2048,Вага!$C$3:$C$1169,0),X$3)</f>
        <v>42342782.15</v>
      </c>
      <c r="Y2048" s="0" t="n">
        <f aca="false">INDEX(Вага!$A$3:$BK$1169,MATCH(Позиція!$C2048,Вага!$C$3:$C$1169,0),Y$3)</f>
        <v>41614965.18</v>
      </c>
      <c r="Z2048" s="0" t="n">
        <f aca="false">INDEX(Вага!$A$3:$BK$1169,MATCH(Позиція!$C2048,Вага!$C$3:$C$1169,0),Z$3)</f>
        <v>32901098.32</v>
      </c>
      <c r="AA2048" s="0" t="n">
        <f aca="false">INDEX(Вага!$A$3:$BK$1169,MATCH(Позиція!$C2048,Вага!$C$3:$C$1169,0),AA$3)</f>
        <v>35577620.09</v>
      </c>
      <c r="AB2048" s="0" t="n">
        <f aca="false">INDEX(Вага!$A$3:$BK$1169,MATCH(Позиція!$C2048,Вага!$C$3:$C$1169,0),AB$3)</f>
        <v>30956346.08</v>
      </c>
      <c r="AC2048" s="0" t="n">
        <f aca="false">INDEX(Вага!$A$3:$BK$1169,MATCH(Позиція!$C2048,Вага!$C$3:$C$1169,0),AC$3)</f>
        <v>37198451.58</v>
      </c>
      <c r="AD2048" s="0" t="n">
        <f aca="false">INDEX(Вага!$A$3:$BK$1169,MATCH(Позиція!$C2048,Вага!$C$3:$C$1169,0),AD$3)</f>
        <v>38478222.18</v>
      </c>
      <c r="AE2048" s="0" t="n">
        <f aca="false">INDEX(Вага!$A$3:$BK$1169,MATCH(Позиція!$C2048,Вага!$C$3:$C$1169,0),AE$3)</f>
        <v>34241311.94</v>
      </c>
      <c r="AF2048" s="0" t="n">
        <f aca="false">INDEX(Вага!$A$3:$BK$1169,MATCH(Позиція!$C2048,Вага!$C$3:$C$1169,0),AF$3)</f>
        <v>47155714.64</v>
      </c>
      <c r="AG2048" s="0" t="n">
        <f aca="false">INDEX(Вага!$A$3:$BK$1169,MATCH(Позиція!$C2048,Вага!$C$3:$C$1169,0),AG$3)</f>
        <v>56629424.87</v>
      </c>
      <c r="AH2048" s="0" t="n">
        <f aca="false">INDEX(Вага!$A$3:$BK$1169,MATCH(Позиція!$C2048,Вага!$C$3:$C$1169,0),AH$3)</f>
        <v>45556322.9</v>
      </c>
      <c r="AI2048" s="0" t="n">
        <f aca="false">INDEX(Вага!$A$3:$BK$1169,MATCH(Позиція!$C2048,Вага!$C$3:$C$1169,0),AI$3)</f>
        <v>23525871.74</v>
      </c>
      <c r="AJ2048" s="0" t="n">
        <f aca="false">INDEX(Вага!$A$3:$BK$1169,MATCH(Позиція!$C2048,Вага!$C$3:$C$1169,0),AJ$3)</f>
        <v>31597711.26</v>
      </c>
      <c r="AK2048" s="0" t="n">
        <f aca="false">INDEX(Вага!$A$3:$BK$1169,MATCH(Позиція!$C2048,Вага!$C$3:$C$1169,0),AK$3)</f>
        <v>27347470.6</v>
      </c>
      <c r="AL2048" s="0" t="n">
        <f aca="false">INDEX(Вага!$A$3:$BK$1169,MATCH(Позиція!$C2048,Вага!$C$3:$C$1169,0),AL$3)</f>
        <v>25444201.06</v>
      </c>
      <c r="AM2048" s="0" t="n">
        <f aca="false">INDEX(Вага!$A$3:$BK$1169,MATCH(Позиція!$C2048,Вага!$C$3:$C$1169,0),AM$3)</f>
        <v>41068825.75</v>
      </c>
      <c r="AN2048" s="0" t="n">
        <f aca="false">INDEX(Вага!$A$3:$BK$1169,MATCH(Позиція!$C2048,Вага!$C$3:$C$1169,0),AN$3)</f>
        <v>21133968.58</v>
      </c>
      <c r="AO2048" s="0" t="n">
        <f aca="false">INDEX(Вага!$A$3:$BK$1169,MATCH(Позиція!$C2048,Вага!$C$3:$C$1169,0),AO$3)</f>
        <v>21118990.62</v>
      </c>
      <c r="AP2048" s="0" t="n">
        <f aca="false">INDEX(Вага!$A$3:$BK$1169,MATCH(Позиція!$C2048,Вага!$C$3:$C$1169,0),AP$3)</f>
        <v>34198323.85</v>
      </c>
      <c r="AQ2048" s="0" t="n">
        <f aca="false">INDEX(Вага!$A$3:$BK$1169,MATCH(Позиція!$C2048,Вага!$C$3:$C$1169,0),AQ$3)</f>
        <v>37361581.3</v>
      </c>
      <c r="AR2048" s="0" t="n">
        <f aca="false">INDEX(Вага!$A$3:$BK$1169,MATCH(Позиція!$C2048,Вага!$C$3:$C$1169,0),AR$3)</f>
        <v>28033213.09</v>
      </c>
      <c r="AS2048" s="0" t="n">
        <f aca="false">INDEX(Вага!$A$3:$BK$1169,MATCH(Позиція!$C2048,Вага!$C$3:$C$1169,0),AS$3)</f>
        <v>34777438.36</v>
      </c>
      <c r="AT2048" s="0" t="n">
        <f aca="false">INDEX(Вага!$A$3:$BK$1169,MATCH(Позиція!$C2048,Вага!$C$3:$C$1169,0),AT$3)</f>
        <v>34809129.48</v>
      </c>
      <c r="AU2048" s="0" t="n">
        <f aca="false">INDEX(Вага!$A$3:$BK$1169,MATCH(Позиція!$C2048,Вага!$C$3:$C$1169,0),AU$3)</f>
        <v>21167063.69</v>
      </c>
      <c r="AV2048" s="0" t="n">
        <f aca="false">INDEX(Вага!$A$3:$BK$1169,MATCH(Позиція!$C2048,Вага!$C$3:$C$1169,0),AV$3)</f>
        <v>33984657.44</v>
      </c>
      <c r="AW2048" s="0" t="n">
        <f aca="false">INDEX(Вага!$A$3:$BK$1169,MATCH(Позиція!$C2048,Вага!$C$3:$C$1169,0),AW$3)</f>
        <v>31445947.49</v>
      </c>
      <c r="AX2048" s="0" t="n">
        <f aca="false">INDEX(Вага!$A$3:$BK$1169,MATCH(Позиція!$C2048,Вага!$C$3:$C$1169,0),AX$3)</f>
        <v>21671434.4</v>
      </c>
      <c r="AY2048" s="0" t="n">
        <f aca="false">INDEX(Вага!$A$3:$BK$1169,MATCH(Позиція!$C2048,Вага!$C$3:$C$1169,0),AY$3)</f>
        <v>32093086.46</v>
      </c>
      <c r="AZ2048" s="0" t="n">
        <f aca="false">INDEX(Вага!$A$3:$BK$1169,MATCH(Позиція!$C2048,Вага!$C$3:$C$1169,0),AZ$3)</f>
        <v>21052328.58</v>
      </c>
      <c r="BA2048" s="0" t="n">
        <f aca="false">INDEX(Вага!$A$3:$BK$1169,MATCH(Позиція!$C2048,Вага!$C$3:$C$1169,0),BA$3)</f>
        <v>24492401.06</v>
      </c>
      <c r="BB2048" s="0" t="n">
        <f aca="false">INDEX(Вага!$A$3:$BK$1169,MATCH(Позиція!$C2048,Вага!$C$3:$C$1169,0),BB$3)</f>
        <v>31161843.39</v>
      </c>
      <c r="BC2048" s="0" t="n">
        <f aca="false">INDEX(Вага!$A$3:$BK$1169,MATCH(Позиція!$C2048,Вага!$C$3:$C$1169,0),BC$3)</f>
        <v>25916000.85</v>
      </c>
      <c r="BD2048" s="0" t="n">
        <f aca="false">INDEX(Вага!$A$3:$BK$1169,MATCH(Позиція!$C2048,Вага!$C$3:$C$1169,0),BD$3)</f>
        <v>43797027.82</v>
      </c>
      <c r="BE2048" s="0" t="n">
        <f aca="false">INDEX(Вага!$A$3:$BK$1169,MATCH(Позиція!$C2048,Вага!$C$3:$C$1169,0),BE$3)</f>
        <v>49955761.92</v>
      </c>
      <c r="BF2048" s="0" t="n">
        <f aca="false">INDEX(Вага!$A$3:$BK$1169,MATCH(Позиція!$C2048,Вага!$C$3:$C$1169,0),BF$3)</f>
        <v>53736372.65</v>
      </c>
      <c r="BG2048" s="0" t="n">
        <f aca="false">INDEX(Вага!$A$3:$BK$1169,MATCH(Позиція!$C2048,Вага!$C$3:$C$1169,0),BG$3)</f>
        <v>22210442.89</v>
      </c>
      <c r="BH2048" s="0" t="n">
        <f aca="false">INDEX(Вага!$A$3:$BK$1169,MATCH(Позиція!$C2048,Вага!$C$3:$C$1169,0),BH$3)</f>
        <v>52082494.38</v>
      </c>
      <c r="BI2048" s="0" t="n">
        <f aca="false">INDEX(Вага!$A$3:$BK$1169,MATCH(Позиція!$C2048,Вага!$C$3:$C$1169,0),BI$3)</f>
        <v>65284472</v>
      </c>
      <c r="BJ2048" s="0" t="n">
        <f aca="false">INDEX(Вага!$A$3:$BK$1169,MATCH(Позиція!$C2048,Вага!$C$3:$C$1169,0),BJ$3)</f>
        <v>46813258.03</v>
      </c>
      <c r="BK2048" s="0" t="n">
        <f aca="false">INDEX(Вага!$A$3:$BK$1169,MATCH(Позиція!$C2048,Вага!$C$3:$C$1169,0),BK$3)</f>
        <v>43629772.11</v>
      </c>
    </row>
    <row r="2049" customFormat="false" ht="18" hidden="false" customHeight="false" outlineLevel="0" collapsed="false">
      <c r="A2049" s="0" t="n">
        <v>15</v>
      </c>
      <c r="B2049" s="355" t="s">
        <v>939</v>
      </c>
      <c r="C2049" s="355" t="str">
        <f aca="false">LEFT(B2049,4)</f>
        <v>7305</v>
      </c>
      <c r="D2049" s="0" t="n">
        <f aca="false">INDEX(Вага!$A$3:$BK$1169,MATCH(Позиція!$C2049,Вага!$C$3:$C$1169,0),D$3)</f>
        <v>198737</v>
      </c>
      <c r="E2049" s="0" t="n">
        <f aca="false">INDEX(Вага!$A$3:$BK$1169,MATCH(Позиція!$C2049,Вага!$C$3:$C$1169,0),E$3)</f>
        <v>1447988.46</v>
      </c>
      <c r="F2049" s="0" t="n">
        <f aca="false">INDEX(Вага!$A$3:$BK$1169,MATCH(Позиція!$C2049,Вага!$C$3:$C$1169,0),F$3)</f>
        <v>606723</v>
      </c>
      <c r="G2049" s="0" t="n">
        <f aca="false">INDEX(Вага!$A$3:$BK$1169,MATCH(Позиція!$C2049,Вага!$C$3:$C$1169,0),G$3)</f>
        <v>1079856</v>
      </c>
      <c r="H2049" s="0" t="n">
        <f aca="false">INDEX(Вага!$A$3:$BK$1169,MATCH(Позиція!$C2049,Вага!$C$3:$C$1169,0),H$3)</f>
        <v>1866558</v>
      </c>
      <c r="I2049" s="0" t="n">
        <f aca="false">INDEX(Вага!$A$3:$BK$1169,MATCH(Позиція!$C2049,Вага!$C$3:$C$1169,0),I$3)</f>
        <v>570339</v>
      </c>
      <c r="J2049" s="0" t="n">
        <f aca="false">INDEX(Вага!$A$3:$BK$1169,MATCH(Позиція!$C2049,Вага!$C$3:$C$1169,0),J$3)</f>
        <v>474131</v>
      </c>
      <c r="K2049" s="0" t="n">
        <f aca="false">INDEX(Вага!$A$3:$BK$1169,MATCH(Позиція!$C2049,Вага!$C$3:$C$1169,0),K$3)</f>
        <v>580636.89</v>
      </c>
      <c r="L2049" s="0" t="n">
        <f aca="false">INDEX(Вага!$A$3:$BK$1169,MATCH(Позиція!$C2049,Вага!$C$3:$C$1169,0),L$3)</f>
        <v>587344.16</v>
      </c>
      <c r="M2049" s="0" t="n">
        <f aca="false">INDEX(Вага!$A$3:$BK$1169,MATCH(Позиція!$C2049,Вага!$C$3:$C$1169,0),M$3)</f>
        <v>889407.45</v>
      </c>
      <c r="N2049" s="0" t="n">
        <f aca="false">INDEX(Вага!$A$3:$BK$1169,MATCH(Позиція!$C2049,Вага!$C$3:$C$1169,0),N$3)</f>
        <v>290804.32</v>
      </c>
      <c r="O2049" s="0" t="n">
        <f aca="false">INDEX(Вага!$A$3:$BK$1169,MATCH(Позиція!$C2049,Вага!$C$3:$C$1169,0),O$3)</f>
        <v>165592.28</v>
      </c>
      <c r="P2049" s="0" t="n">
        <f aca="false">INDEX(Вага!$A$3:$BK$1169,MATCH(Позиція!$C2049,Вага!$C$3:$C$1169,0),P$3)</f>
        <v>157877</v>
      </c>
      <c r="Q2049" s="0" t="n">
        <f aca="false">INDEX(Вага!$A$3:$BK$1169,MATCH(Позиція!$C2049,Вага!$C$3:$C$1169,0),Q$3)</f>
        <v>549760.32</v>
      </c>
      <c r="R2049" s="0" t="n">
        <f aca="false">INDEX(Вага!$A$3:$BK$1169,MATCH(Позиція!$C2049,Вага!$C$3:$C$1169,0),R$3)</f>
        <v>530051.09</v>
      </c>
      <c r="S2049" s="0" t="n">
        <f aca="false">INDEX(Вага!$A$3:$BK$1169,MATCH(Позиція!$C2049,Вага!$C$3:$C$1169,0),S$3)</f>
        <v>669157.14</v>
      </c>
      <c r="T2049" s="0" t="n">
        <f aca="false">INDEX(Вага!$A$3:$BK$1169,MATCH(Позиція!$C2049,Вага!$C$3:$C$1169,0),T$3)</f>
        <v>947419.85</v>
      </c>
      <c r="U2049" s="0" t="n">
        <f aca="false">INDEX(Вага!$A$3:$BK$1169,MATCH(Позиція!$C2049,Вага!$C$3:$C$1169,0),U$3)</f>
        <v>541310.13</v>
      </c>
      <c r="V2049" s="0" t="n">
        <f aca="false">INDEX(Вага!$A$3:$BK$1169,MATCH(Позиція!$C2049,Вага!$C$3:$C$1169,0),V$3)</f>
        <v>580735.14</v>
      </c>
      <c r="W2049" s="0" t="n">
        <f aca="false">INDEX(Вага!$A$3:$BK$1169,MATCH(Позиція!$C2049,Вага!$C$3:$C$1169,0),W$3)</f>
        <v>731626.99</v>
      </c>
      <c r="X2049" s="0" t="n">
        <f aca="false">INDEX(Вага!$A$3:$BK$1169,MATCH(Позиція!$C2049,Вага!$C$3:$C$1169,0),X$3)</f>
        <v>1418517.65</v>
      </c>
      <c r="Y2049" s="0" t="n">
        <f aca="false">INDEX(Вага!$A$3:$BK$1169,MATCH(Позиція!$C2049,Вага!$C$3:$C$1169,0),Y$3)</f>
        <v>1312294</v>
      </c>
      <c r="Z2049" s="0" t="n">
        <f aca="false">INDEX(Вага!$A$3:$BK$1169,MATCH(Позиція!$C2049,Вага!$C$3:$C$1169,0),Z$3)</f>
        <v>955456</v>
      </c>
      <c r="AA2049" s="0" t="n">
        <f aca="false">INDEX(Вага!$A$3:$BK$1169,MATCH(Позиція!$C2049,Вага!$C$3:$C$1169,0),AA$3)</f>
        <v>1290800</v>
      </c>
      <c r="AB2049" s="0" t="n">
        <f aca="false">INDEX(Вага!$A$3:$BK$1169,MATCH(Позиція!$C2049,Вага!$C$3:$C$1169,0),AB$3)</f>
        <v>858004</v>
      </c>
      <c r="AC2049" s="0" t="n">
        <f aca="false">INDEX(Вага!$A$3:$BK$1169,MATCH(Позиція!$C2049,Вага!$C$3:$C$1169,0),AC$3)</f>
        <v>2194214.87</v>
      </c>
      <c r="AD2049" s="0" t="n">
        <f aca="false">INDEX(Вага!$A$3:$BK$1169,MATCH(Позиція!$C2049,Вага!$C$3:$C$1169,0),AD$3)</f>
        <v>1134850.74</v>
      </c>
      <c r="AE2049" s="0" t="n">
        <f aca="false">INDEX(Вага!$A$3:$BK$1169,MATCH(Позиція!$C2049,Вага!$C$3:$C$1169,0),AE$3)</f>
        <v>1803487.12</v>
      </c>
      <c r="AF2049" s="0" t="n">
        <f aca="false">INDEX(Вага!$A$3:$BK$1169,MATCH(Позиція!$C2049,Вага!$C$3:$C$1169,0),AF$3)</f>
        <v>1754283.24</v>
      </c>
      <c r="AG2049" s="0" t="n">
        <f aca="false">INDEX(Вага!$A$3:$BK$1169,MATCH(Позиція!$C2049,Вага!$C$3:$C$1169,0),AG$3)</f>
        <v>2012527</v>
      </c>
      <c r="AH2049" s="0" t="n">
        <f aca="false">INDEX(Вага!$A$3:$BK$1169,MATCH(Позиція!$C2049,Вага!$C$3:$C$1169,0),AH$3)</f>
        <v>1631124</v>
      </c>
      <c r="AI2049" s="0" t="n">
        <f aca="false">INDEX(Вага!$A$3:$BK$1169,MATCH(Позиція!$C2049,Вага!$C$3:$C$1169,0),AI$3)</f>
        <v>1994011</v>
      </c>
      <c r="AJ2049" s="0" t="n">
        <f aca="false">INDEX(Вага!$A$3:$BK$1169,MATCH(Позиція!$C2049,Вага!$C$3:$C$1169,0),AJ$3)</f>
        <v>736308</v>
      </c>
      <c r="AK2049" s="0" t="n">
        <f aca="false">INDEX(Вага!$A$3:$BK$1169,MATCH(Позиція!$C2049,Вага!$C$3:$C$1169,0),AK$3)</f>
        <v>830510.55</v>
      </c>
      <c r="AL2049" s="0" t="n">
        <f aca="false">INDEX(Вага!$A$3:$BK$1169,MATCH(Позиція!$C2049,Вага!$C$3:$C$1169,0),AL$3)</f>
        <v>526741</v>
      </c>
      <c r="AM2049" s="0" t="n">
        <f aca="false">INDEX(Вага!$A$3:$BK$1169,MATCH(Позиція!$C2049,Вага!$C$3:$C$1169,0),AM$3)</f>
        <v>335970</v>
      </c>
      <c r="AN2049" s="0" t="n">
        <f aca="false">INDEX(Вага!$A$3:$BK$1169,MATCH(Позиція!$C2049,Вага!$C$3:$C$1169,0),AN$3)</f>
        <v>289782</v>
      </c>
      <c r="AO2049" s="0" t="n">
        <f aca="false">INDEX(Вага!$A$3:$BK$1169,MATCH(Позиція!$C2049,Вага!$C$3:$C$1169,0),AO$3)</f>
        <v>1028541</v>
      </c>
      <c r="AP2049" s="0" t="n">
        <f aca="false">INDEX(Вага!$A$3:$BK$1169,MATCH(Позиція!$C2049,Вага!$C$3:$C$1169,0),AP$3)</f>
        <v>1015288.21</v>
      </c>
      <c r="AQ2049" s="0" t="n">
        <f aca="false">INDEX(Вага!$A$3:$BK$1169,MATCH(Позиція!$C2049,Вага!$C$3:$C$1169,0),AQ$3)</f>
        <v>489237.84</v>
      </c>
      <c r="AR2049" s="0" t="n">
        <f aca="false">INDEX(Вага!$A$3:$BK$1169,MATCH(Позиція!$C2049,Вага!$C$3:$C$1169,0),AR$3)</f>
        <v>2852486.42</v>
      </c>
      <c r="AS2049" s="0" t="n">
        <f aca="false">INDEX(Вага!$A$3:$BK$1169,MATCH(Позиція!$C2049,Вага!$C$3:$C$1169,0),AS$3)</f>
        <v>1130574</v>
      </c>
      <c r="AT2049" s="0" t="n">
        <f aca="false">INDEX(Вага!$A$3:$BK$1169,MATCH(Позиція!$C2049,Вага!$C$3:$C$1169,0),AT$3)</f>
        <v>409834</v>
      </c>
      <c r="AU2049" s="0" t="n">
        <f aca="false">INDEX(Вага!$A$3:$BK$1169,MATCH(Позиція!$C2049,Вага!$C$3:$C$1169,0),AU$3)</f>
        <v>534818.76</v>
      </c>
      <c r="AV2049" s="0" t="n">
        <f aca="false">INDEX(Вага!$A$3:$BK$1169,MATCH(Позиція!$C2049,Вага!$C$3:$C$1169,0),AV$3)</f>
        <v>463392.49</v>
      </c>
      <c r="AW2049" s="0" t="n">
        <f aca="false">INDEX(Вага!$A$3:$BK$1169,MATCH(Позиція!$C2049,Вага!$C$3:$C$1169,0),AW$3)</f>
        <v>448749.5</v>
      </c>
      <c r="AX2049" s="0" t="n">
        <f aca="false">INDEX(Вага!$A$3:$BK$1169,MATCH(Позиція!$C2049,Вага!$C$3:$C$1169,0),AX$3)</f>
        <v>437593.4</v>
      </c>
      <c r="AY2049" s="0" t="n">
        <f aca="false">INDEX(Вага!$A$3:$BK$1169,MATCH(Позиція!$C2049,Вага!$C$3:$C$1169,0),AY$3)</f>
        <v>266127</v>
      </c>
      <c r="AZ2049" s="0" t="n">
        <f aca="false">INDEX(Вага!$A$3:$BK$1169,MATCH(Позиція!$C2049,Вага!$C$3:$C$1169,0),AZ$3)</f>
        <v>458524</v>
      </c>
      <c r="BA2049" s="0" t="n">
        <f aca="false">INDEX(Вага!$A$3:$BK$1169,MATCH(Позиція!$C2049,Вага!$C$3:$C$1169,0),BA$3)</f>
        <v>290400</v>
      </c>
      <c r="BB2049" s="0" t="n">
        <f aca="false">INDEX(Вага!$A$3:$BK$1169,MATCH(Позиція!$C2049,Вага!$C$3:$C$1169,0),BB$3)</f>
        <v>350531</v>
      </c>
      <c r="BC2049" s="0" t="n">
        <f aca="false">INDEX(Вага!$A$3:$BK$1169,MATCH(Позиція!$C2049,Вага!$C$3:$C$1169,0),BC$3)</f>
        <v>292815.28</v>
      </c>
      <c r="BD2049" s="0" t="n">
        <f aca="false">INDEX(Вага!$A$3:$BK$1169,MATCH(Позиція!$C2049,Вага!$C$3:$C$1169,0),BD$3)</f>
        <v>291694.01</v>
      </c>
      <c r="BE2049" s="0" t="n">
        <f aca="false">INDEX(Вага!$A$3:$BK$1169,MATCH(Позиція!$C2049,Вага!$C$3:$C$1169,0),BE$3)</f>
        <v>495695.14</v>
      </c>
      <c r="BF2049" s="0" t="n">
        <f aca="false">INDEX(Вага!$A$3:$BK$1169,MATCH(Позиція!$C2049,Вага!$C$3:$C$1169,0),BF$3)</f>
        <v>254336</v>
      </c>
      <c r="BG2049" s="0" t="n">
        <f aca="false">INDEX(Вага!$A$3:$BK$1169,MATCH(Позиція!$C2049,Вага!$C$3:$C$1169,0),BG$3)</f>
        <v>217414</v>
      </c>
      <c r="BH2049" s="0" t="n">
        <f aca="false">INDEX(Вага!$A$3:$BK$1169,MATCH(Позиція!$C2049,Вага!$C$3:$C$1169,0),BH$3)</f>
        <v>378379</v>
      </c>
      <c r="BI2049" s="0" t="n">
        <f aca="false">INDEX(Вага!$A$3:$BK$1169,MATCH(Позиція!$C2049,Вага!$C$3:$C$1169,0),BI$3)</f>
        <v>505354</v>
      </c>
      <c r="BJ2049" s="0" t="n">
        <f aca="false">INDEX(Вага!$A$3:$BK$1169,MATCH(Позиція!$C2049,Вага!$C$3:$C$1169,0),BJ$3)</f>
        <v>515063</v>
      </c>
      <c r="BK2049" s="0" t="n">
        <f aca="false">INDEX(Вага!$A$3:$BK$1169,MATCH(Позиція!$C2049,Вага!$C$3:$C$1169,0),BK$3)</f>
        <v>261669</v>
      </c>
    </row>
    <row r="2050" customFormat="false" ht="18" hidden="false" customHeight="false" outlineLevel="0" collapsed="false">
      <c r="A2050" s="0" t="n">
        <v>15</v>
      </c>
      <c r="B2050" s="355" t="s">
        <v>940</v>
      </c>
      <c r="C2050" s="355" t="str">
        <f aca="false">LEFT(B2050,4)</f>
        <v>7306</v>
      </c>
      <c r="D2050" s="0" t="n">
        <f aca="false">INDEX(Вага!$A$3:$BK$1169,MATCH(Позиція!$C2050,Вага!$C$3:$C$1169,0),D$3)</f>
        <v>14913181.95</v>
      </c>
      <c r="E2050" s="0" t="n">
        <f aca="false">INDEX(Вага!$A$3:$BK$1169,MATCH(Позиція!$C2050,Вага!$C$3:$C$1169,0),E$3)</f>
        <v>16296286.16</v>
      </c>
      <c r="F2050" s="0" t="n">
        <f aca="false">INDEX(Вага!$A$3:$BK$1169,MATCH(Позиція!$C2050,Вага!$C$3:$C$1169,0),F$3)</f>
        <v>17921403.79</v>
      </c>
      <c r="G2050" s="0" t="n">
        <f aca="false">INDEX(Вага!$A$3:$BK$1169,MATCH(Позиція!$C2050,Вага!$C$3:$C$1169,0),G$3)</f>
        <v>13519652.68</v>
      </c>
      <c r="H2050" s="0" t="n">
        <f aca="false">INDEX(Вага!$A$3:$BK$1169,MATCH(Позиція!$C2050,Вага!$C$3:$C$1169,0),H$3)</f>
        <v>16964736.92</v>
      </c>
      <c r="I2050" s="0" t="n">
        <f aca="false">INDEX(Вага!$A$3:$BK$1169,MATCH(Позиція!$C2050,Вага!$C$3:$C$1169,0),I$3)</f>
        <v>16920839.8</v>
      </c>
      <c r="J2050" s="0" t="n">
        <f aca="false">INDEX(Вага!$A$3:$BK$1169,MATCH(Позиція!$C2050,Вага!$C$3:$C$1169,0),J$3)</f>
        <v>22211424.75</v>
      </c>
      <c r="K2050" s="0" t="n">
        <f aca="false">INDEX(Вага!$A$3:$BK$1169,MATCH(Позиція!$C2050,Вага!$C$3:$C$1169,0),K$3)</f>
        <v>18957901.93</v>
      </c>
      <c r="L2050" s="0" t="n">
        <f aca="false">INDEX(Вага!$A$3:$BK$1169,MATCH(Позиція!$C2050,Вага!$C$3:$C$1169,0),L$3)</f>
        <v>17079346.81</v>
      </c>
      <c r="M2050" s="0" t="n">
        <f aca="false">INDEX(Вага!$A$3:$BK$1169,MATCH(Позиція!$C2050,Вага!$C$3:$C$1169,0),M$3)</f>
        <v>15919381.09</v>
      </c>
      <c r="N2050" s="0" t="n">
        <f aca="false">INDEX(Вага!$A$3:$BK$1169,MATCH(Позиція!$C2050,Вага!$C$3:$C$1169,0),N$3)</f>
        <v>19293255.62</v>
      </c>
      <c r="O2050" s="0" t="n">
        <f aca="false">INDEX(Вага!$A$3:$BK$1169,MATCH(Позиція!$C2050,Вага!$C$3:$C$1169,0),O$3)</f>
        <v>14594575.95</v>
      </c>
      <c r="P2050" s="0" t="n">
        <f aca="false">INDEX(Вага!$A$3:$BK$1169,MATCH(Позиція!$C2050,Вага!$C$3:$C$1169,0),P$3)</f>
        <v>16212722.65</v>
      </c>
      <c r="Q2050" s="0" t="n">
        <f aca="false">INDEX(Вага!$A$3:$BK$1169,MATCH(Позиція!$C2050,Вага!$C$3:$C$1169,0),Q$3)</f>
        <v>15548395.93</v>
      </c>
      <c r="R2050" s="0" t="n">
        <f aca="false">INDEX(Вага!$A$3:$BK$1169,MATCH(Позиція!$C2050,Вага!$C$3:$C$1169,0),R$3)</f>
        <v>14966575.19</v>
      </c>
      <c r="S2050" s="0" t="n">
        <f aca="false">INDEX(Вага!$A$3:$BK$1169,MATCH(Позиція!$C2050,Вага!$C$3:$C$1169,0),S$3)</f>
        <v>12901029.38</v>
      </c>
      <c r="T2050" s="0" t="n">
        <f aca="false">INDEX(Вага!$A$3:$BK$1169,MATCH(Позиція!$C2050,Вага!$C$3:$C$1169,0),T$3)</f>
        <v>17554007.59</v>
      </c>
      <c r="U2050" s="0" t="n">
        <f aca="false">INDEX(Вага!$A$3:$BK$1169,MATCH(Позиція!$C2050,Вага!$C$3:$C$1169,0),U$3)</f>
        <v>14932279.48</v>
      </c>
      <c r="V2050" s="0" t="n">
        <f aca="false">INDEX(Вага!$A$3:$BK$1169,MATCH(Позиція!$C2050,Вага!$C$3:$C$1169,0),V$3)</f>
        <v>16917873.86</v>
      </c>
      <c r="W2050" s="0" t="n">
        <f aca="false">INDEX(Вага!$A$3:$BK$1169,MATCH(Позиція!$C2050,Вага!$C$3:$C$1169,0),W$3)</f>
        <v>16069052.66</v>
      </c>
      <c r="X2050" s="0" t="n">
        <f aca="false">INDEX(Вага!$A$3:$BK$1169,MATCH(Позиція!$C2050,Вага!$C$3:$C$1169,0),X$3)</f>
        <v>21670192.03</v>
      </c>
      <c r="Y2050" s="0" t="n">
        <f aca="false">INDEX(Вага!$A$3:$BK$1169,MATCH(Позиція!$C2050,Вага!$C$3:$C$1169,0),Y$3)</f>
        <v>19120242.56</v>
      </c>
      <c r="Z2050" s="0" t="n">
        <f aca="false">INDEX(Вага!$A$3:$BK$1169,MATCH(Позиція!$C2050,Вага!$C$3:$C$1169,0),Z$3)</f>
        <v>16558523.61</v>
      </c>
      <c r="AA2050" s="0" t="n">
        <f aca="false">INDEX(Вага!$A$3:$BK$1169,MATCH(Позиція!$C2050,Вага!$C$3:$C$1169,0),AA$3)</f>
        <v>8836760.27</v>
      </c>
      <c r="AB2050" s="0" t="n">
        <f aca="false">INDEX(Вага!$A$3:$BK$1169,MATCH(Позиція!$C2050,Вага!$C$3:$C$1169,0),AB$3)</f>
        <v>8766143.13</v>
      </c>
      <c r="AC2050" s="0" t="n">
        <f aca="false">INDEX(Вага!$A$3:$BK$1169,MATCH(Позиція!$C2050,Вага!$C$3:$C$1169,0),AC$3)</f>
        <v>20449340.84</v>
      </c>
      <c r="AD2050" s="0" t="n">
        <f aca="false">INDEX(Вага!$A$3:$BK$1169,MATCH(Позиція!$C2050,Вага!$C$3:$C$1169,0),AD$3)</f>
        <v>16234090.13</v>
      </c>
      <c r="AE2050" s="0" t="n">
        <f aca="false">INDEX(Вага!$A$3:$BK$1169,MATCH(Позиція!$C2050,Вага!$C$3:$C$1169,0),AE$3)</f>
        <v>13853310.59</v>
      </c>
      <c r="AF2050" s="0" t="n">
        <f aca="false">INDEX(Вага!$A$3:$BK$1169,MATCH(Позиція!$C2050,Вага!$C$3:$C$1169,0),AF$3)</f>
        <v>5745402.85</v>
      </c>
      <c r="AG2050" s="0" t="n">
        <f aca="false">INDEX(Вага!$A$3:$BK$1169,MATCH(Позиція!$C2050,Вага!$C$3:$C$1169,0),AG$3)</f>
        <v>8979928.64</v>
      </c>
      <c r="AH2050" s="0" t="n">
        <f aca="false">INDEX(Вага!$A$3:$BK$1169,MATCH(Позиція!$C2050,Вага!$C$3:$C$1169,0),AH$3)</f>
        <v>23110332.59</v>
      </c>
      <c r="AI2050" s="0" t="n">
        <f aca="false">INDEX(Вага!$A$3:$BK$1169,MATCH(Позиція!$C2050,Вага!$C$3:$C$1169,0),AI$3)</f>
        <v>19705040.27</v>
      </c>
      <c r="AJ2050" s="0" t="n">
        <f aca="false">INDEX(Вага!$A$3:$BK$1169,MATCH(Позиція!$C2050,Вага!$C$3:$C$1169,0),AJ$3)</f>
        <v>14893038.2</v>
      </c>
      <c r="AK2050" s="0" t="n">
        <f aca="false">INDEX(Вага!$A$3:$BK$1169,MATCH(Позиція!$C2050,Вага!$C$3:$C$1169,0),AK$3)</f>
        <v>13953003.64</v>
      </c>
      <c r="AL2050" s="0" t="n">
        <f aca="false">INDEX(Вага!$A$3:$BK$1169,MATCH(Позиція!$C2050,Вага!$C$3:$C$1169,0),AL$3)</f>
        <v>8196947.75</v>
      </c>
      <c r="AM2050" s="0" t="n">
        <f aca="false">INDEX(Вага!$A$3:$BK$1169,MATCH(Позиція!$C2050,Вага!$C$3:$C$1169,0),AM$3)</f>
        <v>6511790.3</v>
      </c>
      <c r="AN2050" s="0" t="n">
        <f aca="false">INDEX(Вага!$A$3:$BK$1169,MATCH(Позиція!$C2050,Вага!$C$3:$C$1169,0),AN$3)</f>
        <v>9298412.45</v>
      </c>
      <c r="AO2050" s="0" t="n">
        <f aca="false">INDEX(Вага!$A$3:$BK$1169,MATCH(Позиція!$C2050,Вага!$C$3:$C$1169,0),AO$3)</f>
        <v>7966039.97</v>
      </c>
      <c r="AP2050" s="0" t="n">
        <f aca="false">INDEX(Вага!$A$3:$BK$1169,MATCH(Позиція!$C2050,Вага!$C$3:$C$1169,0),AP$3)</f>
        <v>10136020.69</v>
      </c>
      <c r="AQ2050" s="0" t="n">
        <f aca="false">INDEX(Вага!$A$3:$BK$1169,MATCH(Позиція!$C2050,Вага!$C$3:$C$1169,0),AQ$3)</f>
        <v>8504209.66</v>
      </c>
      <c r="AR2050" s="0" t="n">
        <f aca="false">INDEX(Вага!$A$3:$BK$1169,MATCH(Позиція!$C2050,Вага!$C$3:$C$1169,0),AR$3)</f>
        <v>8226174.22</v>
      </c>
      <c r="AS2050" s="0" t="n">
        <f aca="false">INDEX(Вага!$A$3:$BK$1169,MATCH(Позиція!$C2050,Вага!$C$3:$C$1169,0),AS$3)</f>
        <v>6999026.81</v>
      </c>
      <c r="AT2050" s="0" t="n">
        <f aca="false">INDEX(Вага!$A$3:$BK$1169,MATCH(Позиція!$C2050,Вага!$C$3:$C$1169,0),AT$3)</f>
        <v>11845956.47</v>
      </c>
      <c r="AU2050" s="0" t="n">
        <f aca="false">INDEX(Вага!$A$3:$BK$1169,MATCH(Позиція!$C2050,Вага!$C$3:$C$1169,0),AU$3)</f>
        <v>10512839.77</v>
      </c>
      <c r="AV2050" s="0" t="n">
        <f aca="false">INDEX(Вага!$A$3:$BK$1169,MATCH(Позиція!$C2050,Вага!$C$3:$C$1169,0),AV$3)</f>
        <v>10052614.86</v>
      </c>
      <c r="AW2050" s="0" t="n">
        <f aca="false">INDEX(Вага!$A$3:$BK$1169,MATCH(Позиція!$C2050,Вага!$C$3:$C$1169,0),AW$3)</f>
        <v>10386917.77</v>
      </c>
      <c r="AX2050" s="0" t="n">
        <f aca="false">INDEX(Вага!$A$3:$BK$1169,MATCH(Позиція!$C2050,Вага!$C$3:$C$1169,0),AX$3)</f>
        <v>10274389.08</v>
      </c>
      <c r="AY2050" s="0" t="n">
        <f aca="false">INDEX(Вага!$A$3:$BK$1169,MATCH(Позиція!$C2050,Вага!$C$3:$C$1169,0),AY$3)</f>
        <v>9115733.92</v>
      </c>
      <c r="AZ2050" s="0" t="n">
        <f aca="false">INDEX(Вага!$A$3:$BK$1169,MATCH(Позиція!$C2050,Вага!$C$3:$C$1169,0),AZ$3)</f>
        <v>8109159.68</v>
      </c>
      <c r="BA2050" s="0" t="n">
        <f aca="false">INDEX(Вага!$A$3:$BK$1169,MATCH(Позиція!$C2050,Вага!$C$3:$C$1169,0),BA$3)</f>
        <v>16188572.94</v>
      </c>
      <c r="BB2050" s="0" t="n">
        <f aca="false">INDEX(Вага!$A$3:$BK$1169,MATCH(Позиція!$C2050,Вага!$C$3:$C$1169,0),BB$3)</f>
        <v>11354234.95</v>
      </c>
      <c r="BC2050" s="0" t="n">
        <f aca="false">INDEX(Вага!$A$3:$BK$1169,MATCH(Позиція!$C2050,Вага!$C$3:$C$1169,0),BC$3)</f>
        <v>15387409.4</v>
      </c>
      <c r="BD2050" s="0" t="n">
        <f aca="false">INDEX(Вага!$A$3:$BK$1169,MATCH(Позиція!$C2050,Вага!$C$3:$C$1169,0),BD$3)</f>
        <v>9304295.98</v>
      </c>
      <c r="BE2050" s="0" t="n">
        <f aca="false">INDEX(Вага!$A$3:$BK$1169,MATCH(Позиція!$C2050,Вага!$C$3:$C$1169,0),BE$3)</f>
        <v>6114756.16</v>
      </c>
      <c r="BF2050" s="0" t="n">
        <f aca="false">INDEX(Вага!$A$3:$BK$1169,MATCH(Позиція!$C2050,Вага!$C$3:$C$1169,0),BF$3)</f>
        <v>11675260.39</v>
      </c>
      <c r="BG2050" s="0" t="n">
        <f aca="false">INDEX(Вага!$A$3:$BK$1169,MATCH(Позиція!$C2050,Вага!$C$3:$C$1169,0),BG$3)</f>
        <v>10784421.93</v>
      </c>
      <c r="BH2050" s="0" t="n">
        <f aca="false">INDEX(Вага!$A$3:$BK$1169,MATCH(Позиція!$C2050,Вага!$C$3:$C$1169,0),BH$3)</f>
        <v>6225061.5</v>
      </c>
      <c r="BI2050" s="0" t="n">
        <f aca="false">INDEX(Вага!$A$3:$BK$1169,MATCH(Позиція!$C2050,Вага!$C$3:$C$1169,0),BI$3)</f>
        <v>6292138.91</v>
      </c>
      <c r="BJ2050" s="0" t="n">
        <f aca="false">INDEX(Вага!$A$3:$BK$1169,MATCH(Позиція!$C2050,Вага!$C$3:$C$1169,0),BJ$3)</f>
        <v>8204569.62</v>
      </c>
      <c r="BK2050" s="0" t="n">
        <f aca="false">INDEX(Вага!$A$3:$BK$1169,MATCH(Позиція!$C2050,Вага!$C$3:$C$1169,0),BK$3)</f>
        <v>8085869.16</v>
      </c>
    </row>
    <row r="2051" customFormat="false" ht="18" hidden="false" customHeight="false" outlineLevel="0" collapsed="false">
      <c r="A2051" s="0" t="n">
        <v>15</v>
      </c>
      <c r="B2051" s="355" t="s">
        <v>941</v>
      </c>
      <c r="C2051" s="355" t="str">
        <f aca="false">LEFT(B2051,4)</f>
        <v>7307</v>
      </c>
      <c r="D2051" s="0" t="n">
        <f aca="false">INDEX(Вага!$A$3:$BK$1169,MATCH(Позиція!$C2051,Вага!$C$3:$C$1169,0),D$3)</f>
        <v>223351.58</v>
      </c>
      <c r="E2051" s="0" t="n">
        <f aca="false">INDEX(Вага!$A$3:$BK$1169,MATCH(Позиція!$C2051,Вага!$C$3:$C$1169,0),E$3)</f>
        <v>74153.09</v>
      </c>
      <c r="F2051" s="0" t="n">
        <f aca="false">INDEX(Вага!$A$3:$BK$1169,MATCH(Позиція!$C2051,Вага!$C$3:$C$1169,0),F$3)</f>
        <v>151301.15</v>
      </c>
      <c r="G2051" s="0" t="n">
        <f aca="false">INDEX(Вага!$A$3:$BK$1169,MATCH(Позиція!$C2051,Вага!$C$3:$C$1169,0),G$3)</f>
        <v>245949.57</v>
      </c>
      <c r="H2051" s="0" t="n">
        <f aca="false">INDEX(Вага!$A$3:$BK$1169,MATCH(Позиція!$C2051,Вага!$C$3:$C$1169,0),H$3)</f>
        <v>129260.36</v>
      </c>
      <c r="I2051" s="0" t="n">
        <f aca="false">INDEX(Вага!$A$3:$BK$1169,MATCH(Позиція!$C2051,Вага!$C$3:$C$1169,0),I$3)</f>
        <v>175918.19</v>
      </c>
      <c r="J2051" s="0" t="n">
        <f aca="false">INDEX(Вага!$A$3:$BK$1169,MATCH(Позиція!$C2051,Вага!$C$3:$C$1169,0),J$3)</f>
        <v>85446.34</v>
      </c>
      <c r="K2051" s="0" t="n">
        <f aca="false">INDEX(Вага!$A$3:$BK$1169,MATCH(Позиція!$C2051,Вага!$C$3:$C$1169,0),K$3)</f>
        <v>154545.09</v>
      </c>
      <c r="L2051" s="0" t="n">
        <f aca="false">INDEX(Вага!$A$3:$BK$1169,MATCH(Позиція!$C2051,Вага!$C$3:$C$1169,0),L$3)</f>
        <v>112129.61</v>
      </c>
      <c r="M2051" s="0" t="n">
        <f aca="false">INDEX(Вага!$A$3:$BK$1169,MATCH(Позиція!$C2051,Вага!$C$3:$C$1169,0),M$3)</f>
        <v>130475.16</v>
      </c>
      <c r="N2051" s="0" t="n">
        <f aca="false">INDEX(Вага!$A$3:$BK$1169,MATCH(Позиція!$C2051,Вага!$C$3:$C$1169,0),N$3)</f>
        <v>224366.78</v>
      </c>
      <c r="O2051" s="0" t="n">
        <f aca="false">INDEX(Вага!$A$3:$BK$1169,MATCH(Позиція!$C2051,Вага!$C$3:$C$1169,0),O$3)</f>
        <v>184541.18</v>
      </c>
      <c r="P2051" s="0" t="n">
        <f aca="false">INDEX(Вага!$A$3:$BK$1169,MATCH(Позиція!$C2051,Вага!$C$3:$C$1169,0),P$3)</f>
        <v>82394.08</v>
      </c>
      <c r="Q2051" s="0" t="n">
        <f aca="false">INDEX(Вага!$A$3:$BK$1169,MATCH(Позиція!$C2051,Вага!$C$3:$C$1169,0),Q$3)</f>
        <v>138231.38</v>
      </c>
      <c r="R2051" s="0" t="n">
        <f aca="false">INDEX(Вага!$A$3:$BK$1169,MATCH(Позиція!$C2051,Вага!$C$3:$C$1169,0),R$3)</f>
        <v>242798.58</v>
      </c>
      <c r="S2051" s="0" t="n">
        <f aca="false">INDEX(Вага!$A$3:$BK$1169,MATCH(Позиція!$C2051,Вага!$C$3:$C$1169,0),S$3)</f>
        <v>218350.65</v>
      </c>
      <c r="T2051" s="0" t="n">
        <f aca="false">INDEX(Вага!$A$3:$BK$1169,MATCH(Позиція!$C2051,Вага!$C$3:$C$1169,0),T$3)</f>
        <v>188312.28</v>
      </c>
      <c r="U2051" s="0" t="n">
        <f aca="false">INDEX(Вага!$A$3:$BK$1169,MATCH(Позиція!$C2051,Вага!$C$3:$C$1169,0),U$3)</f>
        <v>117080.64</v>
      </c>
      <c r="V2051" s="0" t="n">
        <f aca="false">INDEX(Вага!$A$3:$BK$1169,MATCH(Позиція!$C2051,Вага!$C$3:$C$1169,0),V$3)</f>
        <v>101962.03</v>
      </c>
      <c r="W2051" s="0" t="n">
        <f aca="false">INDEX(Вага!$A$3:$BK$1169,MATCH(Позиція!$C2051,Вага!$C$3:$C$1169,0),W$3)</f>
        <v>94293.49</v>
      </c>
      <c r="X2051" s="0" t="n">
        <f aca="false">INDEX(Вага!$A$3:$BK$1169,MATCH(Позиція!$C2051,Вага!$C$3:$C$1169,0),X$3)</f>
        <v>173768.96</v>
      </c>
      <c r="Y2051" s="0" t="n">
        <f aca="false">INDEX(Вага!$A$3:$BK$1169,MATCH(Позиція!$C2051,Вага!$C$3:$C$1169,0),Y$3)</f>
        <v>116583.83</v>
      </c>
      <c r="Z2051" s="0" t="n">
        <f aca="false">INDEX(Вага!$A$3:$BK$1169,MATCH(Позиція!$C2051,Вага!$C$3:$C$1169,0),Z$3)</f>
        <v>145548.95</v>
      </c>
      <c r="AA2051" s="0" t="n">
        <f aca="false">INDEX(Вага!$A$3:$BK$1169,MATCH(Позиція!$C2051,Вага!$C$3:$C$1169,0),AA$3)</f>
        <v>146437.89</v>
      </c>
      <c r="AB2051" s="0" t="n">
        <f aca="false">INDEX(Вага!$A$3:$BK$1169,MATCH(Позиція!$C2051,Вага!$C$3:$C$1169,0),AB$3)</f>
        <v>86311.75</v>
      </c>
      <c r="AC2051" s="0" t="n">
        <f aca="false">INDEX(Вага!$A$3:$BK$1169,MATCH(Позиція!$C2051,Вага!$C$3:$C$1169,0),AC$3)</f>
        <v>116006.84</v>
      </c>
      <c r="AD2051" s="0" t="n">
        <f aca="false">INDEX(Вага!$A$3:$BK$1169,MATCH(Позиція!$C2051,Вага!$C$3:$C$1169,0),AD$3)</f>
        <v>133981.66</v>
      </c>
      <c r="AE2051" s="0" t="n">
        <f aca="false">INDEX(Вага!$A$3:$BK$1169,MATCH(Позиція!$C2051,Вага!$C$3:$C$1169,0),AE$3)</f>
        <v>211905.04</v>
      </c>
      <c r="AF2051" s="0" t="n">
        <f aca="false">INDEX(Вага!$A$3:$BK$1169,MATCH(Позиція!$C2051,Вага!$C$3:$C$1169,0),AF$3)</f>
        <v>150268.03</v>
      </c>
      <c r="AG2051" s="0" t="n">
        <f aca="false">INDEX(Вага!$A$3:$BK$1169,MATCH(Позиція!$C2051,Вага!$C$3:$C$1169,0),AG$3)</f>
        <v>188897.39</v>
      </c>
      <c r="AH2051" s="0" t="n">
        <f aca="false">INDEX(Вага!$A$3:$BK$1169,MATCH(Позиція!$C2051,Вага!$C$3:$C$1169,0),AH$3)</f>
        <v>188635.73</v>
      </c>
      <c r="AI2051" s="0" t="n">
        <f aca="false">INDEX(Вага!$A$3:$BK$1169,MATCH(Позиція!$C2051,Вага!$C$3:$C$1169,0),AI$3)</f>
        <v>120677.23</v>
      </c>
      <c r="AJ2051" s="0" t="n">
        <f aca="false">INDEX(Вага!$A$3:$BK$1169,MATCH(Позиція!$C2051,Вага!$C$3:$C$1169,0),AJ$3)</f>
        <v>112391.05</v>
      </c>
      <c r="AK2051" s="0" t="n">
        <f aca="false">INDEX(Вага!$A$3:$BK$1169,MATCH(Позиція!$C2051,Вага!$C$3:$C$1169,0),AK$3)</f>
        <v>117442.51</v>
      </c>
      <c r="AL2051" s="0" t="n">
        <f aca="false">INDEX(Вага!$A$3:$BK$1169,MATCH(Позиція!$C2051,Вага!$C$3:$C$1169,0),AL$3)</f>
        <v>118840.6</v>
      </c>
      <c r="AM2051" s="0" t="n">
        <f aca="false">INDEX(Вага!$A$3:$BK$1169,MATCH(Позиція!$C2051,Вага!$C$3:$C$1169,0),AM$3)</f>
        <v>68659.07</v>
      </c>
      <c r="AN2051" s="0" t="n">
        <f aca="false">INDEX(Вага!$A$3:$BK$1169,MATCH(Позиція!$C2051,Вага!$C$3:$C$1169,0),AN$3)</f>
        <v>55388.83</v>
      </c>
      <c r="AO2051" s="0" t="n">
        <f aca="false">INDEX(Вага!$A$3:$BK$1169,MATCH(Позиція!$C2051,Вага!$C$3:$C$1169,0),AO$3)</f>
        <v>63978.06</v>
      </c>
      <c r="AP2051" s="0" t="n">
        <f aca="false">INDEX(Вага!$A$3:$BK$1169,MATCH(Позиція!$C2051,Вага!$C$3:$C$1169,0),AP$3)</f>
        <v>122641.81</v>
      </c>
      <c r="AQ2051" s="0" t="n">
        <f aca="false">INDEX(Вага!$A$3:$BK$1169,MATCH(Позиція!$C2051,Вага!$C$3:$C$1169,0),AQ$3)</f>
        <v>145897.14</v>
      </c>
      <c r="AR2051" s="0" t="n">
        <f aca="false">INDEX(Вага!$A$3:$BK$1169,MATCH(Позиція!$C2051,Вага!$C$3:$C$1169,0),AR$3)</f>
        <v>83560.63</v>
      </c>
      <c r="AS2051" s="0" t="n">
        <f aca="false">INDEX(Вага!$A$3:$BK$1169,MATCH(Позиція!$C2051,Вага!$C$3:$C$1169,0),AS$3)</f>
        <v>134521.88</v>
      </c>
      <c r="AT2051" s="0" t="n">
        <f aca="false">INDEX(Вага!$A$3:$BK$1169,MATCH(Позиція!$C2051,Вага!$C$3:$C$1169,0),AT$3)</f>
        <v>106938.23</v>
      </c>
      <c r="AU2051" s="0" t="n">
        <f aca="false">INDEX(Вага!$A$3:$BK$1169,MATCH(Позиція!$C2051,Вага!$C$3:$C$1169,0),AU$3)</f>
        <v>205927.42</v>
      </c>
      <c r="AV2051" s="0" t="n">
        <f aca="false">INDEX(Вага!$A$3:$BK$1169,MATCH(Позиція!$C2051,Вага!$C$3:$C$1169,0),AV$3)</f>
        <v>93710.82</v>
      </c>
      <c r="AW2051" s="0" t="n">
        <f aca="false">INDEX(Вага!$A$3:$BK$1169,MATCH(Позиція!$C2051,Вага!$C$3:$C$1169,0),AW$3)</f>
        <v>115067.83</v>
      </c>
      <c r="AX2051" s="0" t="n">
        <f aca="false">INDEX(Вага!$A$3:$BK$1169,MATCH(Позиція!$C2051,Вага!$C$3:$C$1169,0),AX$3)</f>
        <v>119730.57</v>
      </c>
      <c r="AY2051" s="0" t="n">
        <f aca="false">INDEX(Вага!$A$3:$BK$1169,MATCH(Позиція!$C2051,Вага!$C$3:$C$1169,0),AY$3)</f>
        <v>94067.41</v>
      </c>
      <c r="AZ2051" s="0" t="n">
        <f aca="false">INDEX(Вага!$A$3:$BK$1169,MATCH(Позиція!$C2051,Вага!$C$3:$C$1169,0),AZ$3)</f>
        <v>47686.34</v>
      </c>
      <c r="BA2051" s="0" t="n">
        <f aca="false">INDEX(Вага!$A$3:$BK$1169,MATCH(Позиція!$C2051,Вага!$C$3:$C$1169,0),BA$3)</f>
        <v>150197.8</v>
      </c>
      <c r="BB2051" s="0" t="n">
        <f aca="false">INDEX(Вага!$A$3:$BK$1169,MATCH(Позиція!$C2051,Вага!$C$3:$C$1169,0),BB$3)</f>
        <v>130022.4</v>
      </c>
      <c r="BC2051" s="0" t="n">
        <f aca="false">INDEX(Вага!$A$3:$BK$1169,MATCH(Позиція!$C2051,Вага!$C$3:$C$1169,0),BC$3)</f>
        <v>162300.29</v>
      </c>
      <c r="BD2051" s="0" t="n">
        <f aca="false">INDEX(Вага!$A$3:$BK$1169,MATCH(Позиція!$C2051,Вага!$C$3:$C$1169,0),BD$3)</f>
        <v>167565.97</v>
      </c>
      <c r="BE2051" s="0" t="n">
        <f aca="false">INDEX(Вага!$A$3:$BK$1169,MATCH(Позиція!$C2051,Вага!$C$3:$C$1169,0),BE$3)</f>
        <v>104724.85</v>
      </c>
      <c r="BF2051" s="0" t="n">
        <f aca="false">INDEX(Вага!$A$3:$BK$1169,MATCH(Позиція!$C2051,Вага!$C$3:$C$1169,0),BF$3)</f>
        <v>102993.97</v>
      </c>
      <c r="BG2051" s="0" t="n">
        <f aca="false">INDEX(Вага!$A$3:$BK$1169,MATCH(Позиція!$C2051,Вага!$C$3:$C$1169,0),BG$3)</f>
        <v>116638.85</v>
      </c>
      <c r="BH2051" s="0" t="n">
        <f aca="false">INDEX(Вага!$A$3:$BK$1169,MATCH(Позиція!$C2051,Вага!$C$3:$C$1169,0),BH$3)</f>
        <v>124161.16</v>
      </c>
      <c r="BI2051" s="0" t="n">
        <f aca="false">INDEX(Вага!$A$3:$BK$1169,MATCH(Позиція!$C2051,Вага!$C$3:$C$1169,0),BI$3)</f>
        <v>93161.76</v>
      </c>
      <c r="BJ2051" s="0" t="n">
        <f aca="false">INDEX(Вага!$A$3:$BK$1169,MATCH(Позиція!$C2051,Вага!$C$3:$C$1169,0),BJ$3)</f>
        <v>134415.98</v>
      </c>
      <c r="BK2051" s="0" t="n">
        <f aca="false">INDEX(Вага!$A$3:$BK$1169,MATCH(Позиція!$C2051,Вага!$C$3:$C$1169,0),BK$3)</f>
        <v>117144.14</v>
      </c>
    </row>
    <row r="2052" customFormat="false" ht="18" hidden="false" customHeight="false" outlineLevel="0" collapsed="false">
      <c r="A2052" s="0" t="n">
        <v>15</v>
      </c>
      <c r="B2052" s="355" t="s">
        <v>942</v>
      </c>
      <c r="C2052" s="355" t="str">
        <f aca="false">LEFT(B2052,4)</f>
        <v>7308</v>
      </c>
      <c r="D2052" s="0" t="n">
        <f aca="false">INDEX(Вага!$A$3:$BK$1169,MATCH(Позиція!$C2052,Вага!$C$3:$C$1169,0),D$3)</f>
        <v>3624127.9</v>
      </c>
      <c r="E2052" s="0" t="n">
        <f aca="false">INDEX(Вага!$A$3:$BK$1169,MATCH(Позиція!$C2052,Вага!$C$3:$C$1169,0),E$3)</f>
        <v>3211213.91</v>
      </c>
      <c r="F2052" s="0" t="n">
        <f aca="false">INDEX(Вага!$A$3:$BK$1169,MATCH(Позиція!$C2052,Вага!$C$3:$C$1169,0),F$3)</f>
        <v>4520946.72</v>
      </c>
      <c r="G2052" s="0" t="n">
        <f aca="false">INDEX(Вага!$A$3:$BK$1169,MATCH(Позиція!$C2052,Вага!$C$3:$C$1169,0),G$3)</f>
        <v>3278660.12</v>
      </c>
      <c r="H2052" s="0" t="n">
        <f aca="false">INDEX(Вага!$A$3:$BK$1169,MATCH(Позиція!$C2052,Вага!$C$3:$C$1169,0),H$3)</f>
        <v>5066876.6</v>
      </c>
      <c r="I2052" s="0" t="n">
        <f aca="false">INDEX(Вага!$A$3:$BK$1169,MATCH(Позиція!$C2052,Вага!$C$3:$C$1169,0),I$3)</f>
        <v>5154295.26</v>
      </c>
      <c r="J2052" s="0" t="n">
        <f aca="false">INDEX(Вага!$A$3:$BK$1169,MATCH(Позиція!$C2052,Вага!$C$3:$C$1169,0),J$3)</f>
        <v>2637122.23</v>
      </c>
      <c r="K2052" s="0" t="n">
        <f aca="false">INDEX(Вага!$A$3:$BK$1169,MATCH(Позиція!$C2052,Вага!$C$3:$C$1169,0),K$3)</f>
        <v>3387128.62</v>
      </c>
      <c r="L2052" s="0" t="n">
        <f aca="false">INDEX(Вага!$A$3:$BK$1169,MATCH(Позиція!$C2052,Вага!$C$3:$C$1169,0),L$3)</f>
        <v>3394133.93</v>
      </c>
      <c r="M2052" s="0" t="n">
        <f aca="false">INDEX(Вага!$A$3:$BK$1169,MATCH(Позиція!$C2052,Вага!$C$3:$C$1169,0),M$3)</f>
        <v>3513979.45</v>
      </c>
      <c r="N2052" s="0" t="n">
        <f aca="false">INDEX(Вага!$A$3:$BK$1169,MATCH(Позиція!$C2052,Вага!$C$3:$C$1169,0),N$3)</f>
        <v>4045308.76</v>
      </c>
      <c r="O2052" s="0" t="n">
        <f aca="false">INDEX(Вага!$A$3:$BK$1169,MATCH(Позиція!$C2052,Вага!$C$3:$C$1169,0),O$3)</f>
        <v>3090614.83</v>
      </c>
      <c r="P2052" s="0" t="n">
        <f aca="false">INDEX(Вага!$A$3:$BK$1169,MATCH(Позиція!$C2052,Вага!$C$3:$C$1169,0),P$3)</f>
        <v>2087551.94</v>
      </c>
      <c r="Q2052" s="0" t="n">
        <f aca="false">INDEX(Вага!$A$3:$BK$1169,MATCH(Позиція!$C2052,Вага!$C$3:$C$1169,0),Q$3)</f>
        <v>3293122.19</v>
      </c>
      <c r="R2052" s="0" t="n">
        <f aca="false">INDEX(Вага!$A$3:$BK$1169,MATCH(Позиція!$C2052,Вага!$C$3:$C$1169,0),R$3)</f>
        <v>3669763.26</v>
      </c>
      <c r="S2052" s="0" t="n">
        <f aca="false">INDEX(Вага!$A$3:$BK$1169,MATCH(Позиція!$C2052,Вага!$C$3:$C$1169,0),S$3)</f>
        <v>2786111.69</v>
      </c>
      <c r="T2052" s="0" t="n">
        <f aca="false">INDEX(Вага!$A$3:$BK$1169,MATCH(Позиція!$C2052,Вага!$C$3:$C$1169,0),T$3)</f>
        <v>3379985.59</v>
      </c>
      <c r="U2052" s="0" t="n">
        <f aca="false">INDEX(Вага!$A$3:$BK$1169,MATCH(Позиція!$C2052,Вага!$C$3:$C$1169,0),U$3)</f>
        <v>3349333.71</v>
      </c>
      <c r="V2052" s="0" t="n">
        <f aca="false">INDEX(Вага!$A$3:$BK$1169,MATCH(Позиція!$C2052,Вага!$C$3:$C$1169,0),V$3)</f>
        <v>3661100.08</v>
      </c>
      <c r="W2052" s="0" t="n">
        <f aca="false">INDEX(Вага!$A$3:$BK$1169,MATCH(Позиція!$C2052,Вага!$C$3:$C$1169,0),W$3)</f>
        <v>4290157</v>
      </c>
      <c r="X2052" s="0" t="n">
        <f aca="false">INDEX(Вага!$A$3:$BK$1169,MATCH(Позиція!$C2052,Вага!$C$3:$C$1169,0),X$3)</f>
        <v>4176501.12</v>
      </c>
      <c r="Y2052" s="0" t="n">
        <f aca="false">INDEX(Вага!$A$3:$BK$1169,MATCH(Позиція!$C2052,Вага!$C$3:$C$1169,0),Y$3)</f>
        <v>4195497.24</v>
      </c>
      <c r="Z2052" s="0" t="n">
        <f aca="false">INDEX(Вага!$A$3:$BK$1169,MATCH(Позиція!$C2052,Вага!$C$3:$C$1169,0),Z$3)</f>
        <v>4115787.71</v>
      </c>
      <c r="AA2052" s="0" t="n">
        <f aca="false">INDEX(Вага!$A$3:$BK$1169,MATCH(Позиція!$C2052,Вага!$C$3:$C$1169,0),AA$3)</f>
        <v>3141878.63</v>
      </c>
      <c r="AB2052" s="0" t="n">
        <f aca="false">INDEX(Вага!$A$3:$BK$1169,MATCH(Позиція!$C2052,Вага!$C$3:$C$1169,0),AB$3)</f>
        <v>2993274.51</v>
      </c>
      <c r="AC2052" s="0" t="n">
        <f aca="false">INDEX(Вага!$A$3:$BK$1169,MATCH(Позиція!$C2052,Вага!$C$3:$C$1169,0),AC$3)</f>
        <v>3474010.28</v>
      </c>
      <c r="AD2052" s="0" t="n">
        <f aca="false">INDEX(Вага!$A$3:$BK$1169,MATCH(Позиція!$C2052,Вага!$C$3:$C$1169,0),AD$3)</f>
        <v>3686844.85</v>
      </c>
      <c r="AE2052" s="0" t="n">
        <f aca="false">INDEX(Вага!$A$3:$BK$1169,MATCH(Позиція!$C2052,Вага!$C$3:$C$1169,0),AE$3)</f>
        <v>3167585.01</v>
      </c>
      <c r="AF2052" s="0" t="n">
        <f aca="false">INDEX(Вага!$A$3:$BK$1169,MATCH(Позиція!$C2052,Вага!$C$3:$C$1169,0),AF$3)</f>
        <v>4866272.8</v>
      </c>
      <c r="AG2052" s="0" t="n">
        <f aca="false">INDEX(Вага!$A$3:$BK$1169,MATCH(Позиція!$C2052,Вага!$C$3:$C$1169,0),AG$3)</f>
        <v>3817546.52</v>
      </c>
      <c r="AH2052" s="0" t="n">
        <f aca="false">INDEX(Вага!$A$3:$BK$1169,MATCH(Позиція!$C2052,Вага!$C$3:$C$1169,0),AH$3)</f>
        <v>4337475.39</v>
      </c>
      <c r="AI2052" s="0" t="n">
        <f aca="false">INDEX(Вага!$A$3:$BK$1169,MATCH(Позиція!$C2052,Вага!$C$3:$C$1169,0),AI$3)</f>
        <v>3869412.22</v>
      </c>
      <c r="AJ2052" s="0" t="n">
        <f aca="false">INDEX(Вага!$A$3:$BK$1169,MATCH(Позиція!$C2052,Вага!$C$3:$C$1169,0),AJ$3)</f>
        <v>3571164.42</v>
      </c>
      <c r="AK2052" s="0" t="n">
        <f aca="false">INDEX(Вага!$A$3:$BK$1169,MATCH(Позиція!$C2052,Вага!$C$3:$C$1169,0),AK$3)</f>
        <v>4238957.68</v>
      </c>
      <c r="AL2052" s="0" t="n">
        <f aca="false">INDEX(Вага!$A$3:$BK$1169,MATCH(Позиція!$C2052,Вага!$C$3:$C$1169,0),AL$3)</f>
        <v>3983251.93</v>
      </c>
      <c r="AM2052" s="0" t="n">
        <f aca="false">INDEX(Вага!$A$3:$BK$1169,MATCH(Позиція!$C2052,Вага!$C$3:$C$1169,0),AM$3)</f>
        <v>4952325.08</v>
      </c>
      <c r="AN2052" s="0" t="n">
        <f aca="false">INDEX(Вага!$A$3:$BK$1169,MATCH(Позиція!$C2052,Вага!$C$3:$C$1169,0),AN$3)</f>
        <v>3241934.23</v>
      </c>
      <c r="AO2052" s="0" t="n">
        <f aca="false">INDEX(Вага!$A$3:$BK$1169,MATCH(Позиція!$C2052,Вага!$C$3:$C$1169,0),AO$3)</f>
        <v>3592204.29</v>
      </c>
      <c r="AP2052" s="0" t="n">
        <f aca="false">INDEX(Вага!$A$3:$BK$1169,MATCH(Позиція!$C2052,Вага!$C$3:$C$1169,0),AP$3)</f>
        <v>3791870.1</v>
      </c>
      <c r="AQ2052" s="0" t="n">
        <f aca="false">INDEX(Вага!$A$3:$BK$1169,MATCH(Позиція!$C2052,Вага!$C$3:$C$1169,0),AQ$3)</f>
        <v>3700102.71</v>
      </c>
      <c r="AR2052" s="0" t="n">
        <f aca="false">INDEX(Вага!$A$3:$BK$1169,MATCH(Позиція!$C2052,Вага!$C$3:$C$1169,0),AR$3)</f>
        <v>4543830.25</v>
      </c>
      <c r="AS2052" s="0" t="n">
        <f aca="false">INDEX(Вага!$A$3:$BK$1169,MATCH(Позиція!$C2052,Вага!$C$3:$C$1169,0),AS$3)</f>
        <v>3954245.04</v>
      </c>
      <c r="AT2052" s="0" t="n">
        <f aca="false">INDEX(Вага!$A$3:$BK$1169,MATCH(Позиція!$C2052,Вага!$C$3:$C$1169,0),AT$3)</f>
        <v>4293638.25</v>
      </c>
      <c r="AU2052" s="0" t="n">
        <f aca="false">INDEX(Вага!$A$3:$BK$1169,MATCH(Позиція!$C2052,Вага!$C$3:$C$1169,0),AU$3)</f>
        <v>4677474.55</v>
      </c>
      <c r="AV2052" s="0" t="n">
        <f aca="false">INDEX(Вага!$A$3:$BK$1169,MATCH(Позиція!$C2052,Вага!$C$3:$C$1169,0),AV$3)</f>
        <v>4347026.08</v>
      </c>
      <c r="AW2052" s="0" t="n">
        <f aca="false">INDEX(Вага!$A$3:$BK$1169,MATCH(Позиція!$C2052,Вага!$C$3:$C$1169,0),AW$3)</f>
        <v>4401640.16</v>
      </c>
      <c r="AX2052" s="0" t="n">
        <f aca="false">INDEX(Вага!$A$3:$BK$1169,MATCH(Позиція!$C2052,Вага!$C$3:$C$1169,0),AX$3)</f>
        <v>4169941.88</v>
      </c>
      <c r="AY2052" s="0" t="n">
        <f aca="false">INDEX(Вага!$A$3:$BK$1169,MATCH(Позиція!$C2052,Вага!$C$3:$C$1169,0),AY$3)</f>
        <v>4493279.38</v>
      </c>
      <c r="AZ2052" s="0" t="n">
        <f aca="false">INDEX(Вага!$A$3:$BK$1169,MATCH(Позиція!$C2052,Вага!$C$3:$C$1169,0),AZ$3)</f>
        <v>2640058.41</v>
      </c>
      <c r="BA2052" s="0" t="n">
        <f aca="false">INDEX(Вага!$A$3:$BK$1169,MATCH(Позиція!$C2052,Вага!$C$3:$C$1169,0),BA$3)</f>
        <v>3983030.31</v>
      </c>
      <c r="BB2052" s="0" t="n">
        <f aca="false">INDEX(Вага!$A$3:$BK$1169,MATCH(Позиція!$C2052,Вага!$C$3:$C$1169,0),BB$3)</f>
        <v>4705933.53</v>
      </c>
      <c r="BC2052" s="0" t="n">
        <f aca="false">INDEX(Вага!$A$3:$BK$1169,MATCH(Позиція!$C2052,Вага!$C$3:$C$1169,0),BC$3)</f>
        <v>4451701.11</v>
      </c>
      <c r="BD2052" s="0" t="n">
        <f aca="false">INDEX(Вага!$A$3:$BK$1169,MATCH(Позиція!$C2052,Вага!$C$3:$C$1169,0),BD$3)</f>
        <v>3129338.4</v>
      </c>
      <c r="BE2052" s="0" t="n">
        <f aca="false">INDEX(Вага!$A$3:$BK$1169,MATCH(Позиція!$C2052,Вага!$C$3:$C$1169,0),BE$3)</f>
        <v>3297556.72</v>
      </c>
      <c r="BF2052" s="0" t="n">
        <f aca="false">INDEX(Вага!$A$3:$BK$1169,MATCH(Позиція!$C2052,Вага!$C$3:$C$1169,0),BF$3)</f>
        <v>3927833.63</v>
      </c>
      <c r="BG2052" s="0" t="n">
        <f aca="false">INDEX(Вага!$A$3:$BK$1169,MATCH(Позиція!$C2052,Вага!$C$3:$C$1169,0),BG$3)</f>
        <v>4331102.61</v>
      </c>
      <c r="BH2052" s="0" t="n">
        <f aca="false">INDEX(Вага!$A$3:$BK$1169,MATCH(Позиція!$C2052,Вага!$C$3:$C$1169,0),BH$3)</f>
        <v>4034326.81</v>
      </c>
      <c r="BI2052" s="0" t="n">
        <f aca="false">INDEX(Вага!$A$3:$BK$1169,MATCH(Позиція!$C2052,Вага!$C$3:$C$1169,0),BI$3)</f>
        <v>3809590.36</v>
      </c>
      <c r="BJ2052" s="0" t="n">
        <f aca="false">INDEX(Вага!$A$3:$BK$1169,MATCH(Позиція!$C2052,Вага!$C$3:$C$1169,0),BJ$3)</f>
        <v>3352274.22</v>
      </c>
      <c r="BK2052" s="0" t="n">
        <f aca="false">INDEX(Вага!$A$3:$BK$1169,MATCH(Позиція!$C2052,Вага!$C$3:$C$1169,0),BK$3)</f>
        <v>3172340.43</v>
      </c>
    </row>
    <row r="2053" customFormat="false" ht="18" hidden="false" customHeight="false" outlineLevel="0" collapsed="false">
      <c r="A2053" s="0" t="n">
        <v>15</v>
      </c>
      <c r="B2053" s="355" t="s">
        <v>943</v>
      </c>
      <c r="C2053" s="355" t="str">
        <f aca="false">LEFT(B2053,4)</f>
        <v>7309</v>
      </c>
      <c r="D2053" s="0" t="n">
        <f aca="false">INDEX(Вага!$A$3:$BK$1169,MATCH(Позиція!$C2053,Вага!$C$3:$C$1169,0),D$3)</f>
        <v>153726.91</v>
      </c>
      <c r="E2053" s="0" t="n">
        <f aca="false">INDEX(Вага!$A$3:$BK$1169,MATCH(Позиція!$C2053,Вага!$C$3:$C$1169,0),E$3)</f>
        <v>229656.39</v>
      </c>
      <c r="F2053" s="0" t="n">
        <f aca="false">INDEX(Вага!$A$3:$BK$1169,MATCH(Позиція!$C2053,Вага!$C$3:$C$1169,0),F$3)</f>
        <v>296609.51</v>
      </c>
      <c r="G2053" s="0" t="n">
        <f aca="false">INDEX(Вага!$A$3:$BK$1169,MATCH(Позиція!$C2053,Вага!$C$3:$C$1169,0),G$3)</f>
        <v>215290.1</v>
      </c>
      <c r="H2053" s="0" t="n">
        <f aca="false">INDEX(Вага!$A$3:$BK$1169,MATCH(Позиція!$C2053,Вага!$C$3:$C$1169,0),H$3)</f>
        <v>281733.75</v>
      </c>
      <c r="I2053" s="0" t="n">
        <f aca="false">INDEX(Вага!$A$3:$BK$1169,MATCH(Позиція!$C2053,Вага!$C$3:$C$1169,0),I$3)</f>
        <v>568627.47</v>
      </c>
      <c r="J2053" s="0" t="n">
        <f aca="false">INDEX(Вага!$A$3:$BK$1169,MATCH(Позиція!$C2053,Вага!$C$3:$C$1169,0),J$3)</f>
        <v>313999.65</v>
      </c>
      <c r="K2053" s="0" t="n">
        <f aca="false">INDEX(Вага!$A$3:$BK$1169,MATCH(Позиція!$C2053,Вага!$C$3:$C$1169,0),K$3)</f>
        <v>418769.77</v>
      </c>
      <c r="L2053" s="0" t="n">
        <f aca="false">INDEX(Вага!$A$3:$BK$1169,MATCH(Позиція!$C2053,Вага!$C$3:$C$1169,0),L$3)</f>
        <v>292093.74</v>
      </c>
      <c r="M2053" s="0" t="n">
        <f aca="false">INDEX(Вага!$A$3:$BK$1169,MATCH(Позиція!$C2053,Вага!$C$3:$C$1169,0),M$3)</f>
        <v>255893.16</v>
      </c>
      <c r="N2053" s="0" t="n">
        <f aca="false">INDEX(Вага!$A$3:$BK$1169,MATCH(Позиція!$C2053,Вага!$C$3:$C$1169,0),N$3)</f>
        <v>274823.8</v>
      </c>
      <c r="O2053" s="0" t="n">
        <f aca="false">INDEX(Вага!$A$3:$BK$1169,MATCH(Позиція!$C2053,Вага!$C$3:$C$1169,0),O$3)</f>
        <v>230139.4</v>
      </c>
      <c r="P2053" s="0" t="n">
        <f aca="false">INDEX(Вага!$A$3:$BK$1169,MATCH(Позиція!$C2053,Вага!$C$3:$C$1169,0),P$3)</f>
        <v>221472.41</v>
      </c>
      <c r="Q2053" s="0" t="n">
        <f aca="false">INDEX(Вага!$A$3:$BK$1169,MATCH(Позиція!$C2053,Вага!$C$3:$C$1169,0),Q$3)</f>
        <v>239379.15</v>
      </c>
      <c r="R2053" s="0" t="n">
        <f aca="false">INDEX(Вага!$A$3:$BK$1169,MATCH(Позиція!$C2053,Вага!$C$3:$C$1169,0),R$3)</f>
        <v>302684.16</v>
      </c>
      <c r="S2053" s="0" t="n">
        <f aca="false">INDEX(Вага!$A$3:$BK$1169,MATCH(Позиція!$C2053,Вага!$C$3:$C$1169,0),S$3)</f>
        <v>168828.82</v>
      </c>
      <c r="T2053" s="0" t="n">
        <f aca="false">INDEX(Вага!$A$3:$BK$1169,MATCH(Позиція!$C2053,Вага!$C$3:$C$1169,0),T$3)</f>
        <v>345932.88</v>
      </c>
      <c r="U2053" s="0" t="n">
        <f aca="false">INDEX(Вага!$A$3:$BK$1169,MATCH(Позиція!$C2053,Вага!$C$3:$C$1169,0),U$3)</f>
        <v>248711.6</v>
      </c>
      <c r="V2053" s="0" t="n">
        <f aca="false">INDEX(Вага!$A$3:$BK$1169,MATCH(Позиція!$C2053,Вага!$C$3:$C$1169,0),V$3)</f>
        <v>222550.32</v>
      </c>
      <c r="W2053" s="0" t="n">
        <f aca="false">INDEX(Вага!$A$3:$BK$1169,MATCH(Позиція!$C2053,Вага!$C$3:$C$1169,0),W$3)</f>
        <v>231336.74</v>
      </c>
      <c r="X2053" s="0" t="n">
        <f aca="false">INDEX(Вага!$A$3:$BK$1169,MATCH(Позиція!$C2053,Вага!$C$3:$C$1169,0),X$3)</f>
        <v>249359.52</v>
      </c>
      <c r="Y2053" s="0" t="n">
        <f aca="false">INDEX(Вага!$A$3:$BK$1169,MATCH(Позиція!$C2053,Вага!$C$3:$C$1169,0),Y$3)</f>
        <v>253071.95</v>
      </c>
      <c r="Z2053" s="0" t="n">
        <f aca="false">INDEX(Вага!$A$3:$BK$1169,MATCH(Позиція!$C2053,Вага!$C$3:$C$1169,0),Z$3)</f>
        <v>308883.25</v>
      </c>
      <c r="AA2053" s="0" t="n">
        <f aca="false">INDEX(Вага!$A$3:$BK$1169,MATCH(Позиція!$C2053,Вага!$C$3:$C$1169,0),AA$3)</f>
        <v>332074.18</v>
      </c>
      <c r="AB2053" s="0" t="n">
        <f aca="false">INDEX(Вага!$A$3:$BK$1169,MATCH(Позиція!$C2053,Вага!$C$3:$C$1169,0),AB$3)</f>
        <v>264106.01</v>
      </c>
      <c r="AC2053" s="0" t="n">
        <f aca="false">INDEX(Вага!$A$3:$BK$1169,MATCH(Позиція!$C2053,Вага!$C$3:$C$1169,0),AC$3)</f>
        <v>201562.58</v>
      </c>
      <c r="AD2053" s="0" t="n">
        <f aca="false">INDEX(Вага!$A$3:$BK$1169,MATCH(Позиція!$C2053,Вага!$C$3:$C$1169,0),AD$3)</f>
        <v>161556.48</v>
      </c>
      <c r="AE2053" s="0" t="n">
        <f aca="false">INDEX(Вага!$A$3:$BK$1169,MATCH(Позиція!$C2053,Вага!$C$3:$C$1169,0),AE$3)</f>
        <v>183687.13</v>
      </c>
      <c r="AF2053" s="0" t="n">
        <f aca="false">INDEX(Вага!$A$3:$BK$1169,MATCH(Позиція!$C2053,Вага!$C$3:$C$1169,0),AF$3)</f>
        <v>216019.49</v>
      </c>
      <c r="AG2053" s="0" t="n">
        <f aca="false">INDEX(Вага!$A$3:$BK$1169,MATCH(Позиція!$C2053,Вага!$C$3:$C$1169,0),AG$3)</f>
        <v>188034.66</v>
      </c>
      <c r="AH2053" s="0" t="n">
        <f aca="false">INDEX(Вага!$A$3:$BK$1169,MATCH(Позиція!$C2053,Вага!$C$3:$C$1169,0),AH$3)</f>
        <v>275216.61</v>
      </c>
      <c r="AI2053" s="0" t="n">
        <f aca="false">INDEX(Вага!$A$3:$BK$1169,MATCH(Позиція!$C2053,Вага!$C$3:$C$1169,0),AI$3)</f>
        <v>367329.39</v>
      </c>
      <c r="AJ2053" s="0" t="n">
        <f aca="false">INDEX(Вага!$A$3:$BK$1169,MATCH(Позиція!$C2053,Вага!$C$3:$C$1169,0),AJ$3)</f>
        <v>234584.69</v>
      </c>
      <c r="AK2053" s="0" t="n">
        <f aca="false">INDEX(Вага!$A$3:$BK$1169,MATCH(Позиція!$C2053,Вага!$C$3:$C$1169,0),AK$3)</f>
        <v>275107.67</v>
      </c>
      <c r="AL2053" s="0" t="n">
        <f aca="false">INDEX(Вага!$A$3:$BK$1169,MATCH(Позиція!$C2053,Вага!$C$3:$C$1169,0),AL$3)</f>
        <v>236793.54</v>
      </c>
      <c r="AM2053" s="0" t="n">
        <f aca="false">INDEX(Вага!$A$3:$BK$1169,MATCH(Позиція!$C2053,Вага!$C$3:$C$1169,0),AM$3)</f>
        <v>353418.42</v>
      </c>
      <c r="AN2053" s="0" t="n">
        <f aca="false">INDEX(Вага!$A$3:$BK$1169,MATCH(Позиція!$C2053,Вага!$C$3:$C$1169,0),AN$3)</f>
        <v>309135.16</v>
      </c>
      <c r="AO2053" s="0" t="n">
        <f aca="false">INDEX(Вага!$A$3:$BK$1169,MATCH(Позиція!$C2053,Вага!$C$3:$C$1169,0),AO$3)</f>
        <v>377991.69</v>
      </c>
      <c r="AP2053" s="0" t="n">
        <f aca="false">INDEX(Вага!$A$3:$BK$1169,MATCH(Позиція!$C2053,Вага!$C$3:$C$1169,0),AP$3)</f>
        <v>457023.8</v>
      </c>
      <c r="AQ2053" s="0" t="n">
        <f aca="false">INDEX(Вага!$A$3:$BK$1169,MATCH(Позиція!$C2053,Вага!$C$3:$C$1169,0),AQ$3)</f>
        <v>455400.75</v>
      </c>
      <c r="AR2053" s="0" t="n">
        <f aca="false">INDEX(Вага!$A$3:$BK$1169,MATCH(Позиція!$C2053,Вага!$C$3:$C$1169,0),AR$3)</f>
        <v>323163.15</v>
      </c>
      <c r="AS2053" s="0" t="n">
        <f aca="false">INDEX(Вага!$A$3:$BK$1169,MATCH(Позиція!$C2053,Вага!$C$3:$C$1169,0),AS$3)</f>
        <v>405775.91</v>
      </c>
      <c r="AT2053" s="0" t="n">
        <f aca="false">INDEX(Вага!$A$3:$BK$1169,MATCH(Позиція!$C2053,Вага!$C$3:$C$1169,0),AT$3)</f>
        <v>396148.26</v>
      </c>
      <c r="AU2053" s="0" t="n">
        <f aca="false">INDEX(Вага!$A$3:$BK$1169,MATCH(Позиція!$C2053,Вага!$C$3:$C$1169,0),AU$3)</f>
        <v>263796.96</v>
      </c>
      <c r="AV2053" s="0" t="n">
        <f aca="false">INDEX(Вага!$A$3:$BK$1169,MATCH(Позиція!$C2053,Вага!$C$3:$C$1169,0),AV$3)</f>
        <v>189077.22</v>
      </c>
      <c r="AW2053" s="0" t="n">
        <f aca="false">INDEX(Вага!$A$3:$BK$1169,MATCH(Позиція!$C2053,Вага!$C$3:$C$1169,0),AW$3)</f>
        <v>361279.63</v>
      </c>
      <c r="AX2053" s="0" t="n">
        <f aca="false">INDEX(Вага!$A$3:$BK$1169,MATCH(Позиція!$C2053,Вага!$C$3:$C$1169,0),AX$3)</f>
        <v>341052.13</v>
      </c>
      <c r="AY2053" s="0" t="n">
        <f aca="false">INDEX(Вага!$A$3:$BK$1169,MATCH(Позиція!$C2053,Вага!$C$3:$C$1169,0),AY$3)</f>
        <v>544088.16</v>
      </c>
      <c r="AZ2053" s="0" t="n">
        <f aca="false">INDEX(Вага!$A$3:$BK$1169,MATCH(Позиція!$C2053,Вага!$C$3:$C$1169,0),AZ$3)</f>
        <v>382456.52</v>
      </c>
      <c r="BA2053" s="0" t="n">
        <f aca="false">INDEX(Вага!$A$3:$BK$1169,MATCH(Позиція!$C2053,Вага!$C$3:$C$1169,0),BA$3)</f>
        <v>420089.75</v>
      </c>
      <c r="BB2053" s="0" t="n">
        <f aca="false">INDEX(Вага!$A$3:$BK$1169,MATCH(Позиція!$C2053,Вага!$C$3:$C$1169,0),BB$3)</f>
        <v>414447.62</v>
      </c>
      <c r="BC2053" s="0" t="n">
        <f aca="false">INDEX(Вага!$A$3:$BK$1169,MATCH(Позиція!$C2053,Вага!$C$3:$C$1169,0),BC$3)</f>
        <v>769740.08</v>
      </c>
      <c r="BD2053" s="0" t="n">
        <f aca="false">INDEX(Вага!$A$3:$BK$1169,MATCH(Позиція!$C2053,Вага!$C$3:$C$1169,0),BD$3)</f>
        <v>531332.75</v>
      </c>
      <c r="BE2053" s="0" t="n">
        <f aca="false">INDEX(Вага!$A$3:$BK$1169,MATCH(Позиція!$C2053,Вага!$C$3:$C$1169,0),BE$3)</f>
        <v>437630.8</v>
      </c>
      <c r="BF2053" s="0" t="n">
        <f aca="false">INDEX(Вага!$A$3:$BK$1169,MATCH(Позиція!$C2053,Вага!$C$3:$C$1169,0),BF$3)</f>
        <v>714776.71</v>
      </c>
      <c r="BG2053" s="0" t="n">
        <f aca="false">INDEX(Вага!$A$3:$BK$1169,MATCH(Позиція!$C2053,Вага!$C$3:$C$1169,0),BG$3)</f>
        <v>551582.73</v>
      </c>
      <c r="BH2053" s="0" t="n">
        <f aca="false">INDEX(Вага!$A$3:$BK$1169,MATCH(Позиція!$C2053,Вага!$C$3:$C$1169,0),BH$3)</f>
        <v>656461.81</v>
      </c>
      <c r="BI2053" s="0" t="n">
        <f aca="false">INDEX(Вага!$A$3:$BK$1169,MATCH(Позиція!$C2053,Вага!$C$3:$C$1169,0),BI$3)</f>
        <v>399198.26</v>
      </c>
      <c r="BJ2053" s="0" t="n">
        <f aca="false">INDEX(Вага!$A$3:$BK$1169,MATCH(Позиція!$C2053,Вага!$C$3:$C$1169,0),BJ$3)</f>
        <v>489904.32</v>
      </c>
      <c r="BK2053" s="0" t="n">
        <f aca="false">INDEX(Вага!$A$3:$BK$1169,MATCH(Позиція!$C2053,Вага!$C$3:$C$1169,0),BK$3)</f>
        <v>392607.2</v>
      </c>
    </row>
    <row r="2054" customFormat="false" ht="18" hidden="false" customHeight="false" outlineLevel="0" collapsed="false">
      <c r="A2054" s="0" t="n">
        <v>15</v>
      </c>
      <c r="B2054" s="355" t="s">
        <v>944</v>
      </c>
      <c r="C2054" s="355" t="str">
        <f aca="false">LEFT(B2054,4)</f>
        <v>7310</v>
      </c>
      <c r="D2054" s="0" t="n">
        <f aca="false">INDEX(Вага!$A$3:$BK$1169,MATCH(Позиція!$C2054,Вага!$C$3:$C$1169,0),D$3)</f>
        <v>163943.86</v>
      </c>
      <c r="E2054" s="0" t="n">
        <f aca="false">INDEX(Вага!$A$3:$BK$1169,MATCH(Позиція!$C2054,Вага!$C$3:$C$1169,0),E$3)</f>
        <v>194976.16</v>
      </c>
      <c r="F2054" s="0" t="n">
        <f aca="false">INDEX(Вага!$A$3:$BK$1169,MATCH(Позиція!$C2054,Вага!$C$3:$C$1169,0),F$3)</f>
        <v>217196.36</v>
      </c>
      <c r="G2054" s="0" t="n">
        <f aca="false">INDEX(Вага!$A$3:$BK$1169,MATCH(Позиція!$C2054,Вага!$C$3:$C$1169,0),G$3)</f>
        <v>291267.79</v>
      </c>
      <c r="H2054" s="0" t="n">
        <f aca="false">INDEX(Вага!$A$3:$BK$1169,MATCH(Позиція!$C2054,Вага!$C$3:$C$1169,0),H$3)</f>
        <v>312906.27</v>
      </c>
      <c r="I2054" s="0" t="n">
        <f aca="false">INDEX(Вага!$A$3:$BK$1169,MATCH(Позиція!$C2054,Вага!$C$3:$C$1169,0),I$3)</f>
        <v>313432.62</v>
      </c>
      <c r="J2054" s="0" t="n">
        <f aca="false">INDEX(Вага!$A$3:$BK$1169,MATCH(Позиція!$C2054,Вага!$C$3:$C$1169,0),J$3)</f>
        <v>346730.42</v>
      </c>
      <c r="K2054" s="0" t="n">
        <f aca="false">INDEX(Вага!$A$3:$BK$1169,MATCH(Позиція!$C2054,Вага!$C$3:$C$1169,0),K$3)</f>
        <v>444808.98</v>
      </c>
      <c r="L2054" s="0" t="n">
        <f aca="false">INDEX(Вага!$A$3:$BK$1169,MATCH(Позиція!$C2054,Вага!$C$3:$C$1169,0),L$3)</f>
        <v>217376.91</v>
      </c>
      <c r="M2054" s="0" t="n">
        <f aca="false">INDEX(Вага!$A$3:$BK$1169,MATCH(Позиція!$C2054,Вага!$C$3:$C$1169,0),M$3)</f>
        <v>195568.87</v>
      </c>
      <c r="N2054" s="0" t="n">
        <f aca="false">INDEX(Вага!$A$3:$BK$1169,MATCH(Позиція!$C2054,Вага!$C$3:$C$1169,0),N$3)</f>
        <v>248775.96</v>
      </c>
      <c r="O2054" s="0" t="n">
        <f aca="false">INDEX(Вага!$A$3:$BK$1169,MATCH(Позиція!$C2054,Вага!$C$3:$C$1169,0),O$3)</f>
        <v>119134.23</v>
      </c>
      <c r="P2054" s="0" t="n">
        <f aca="false">INDEX(Вага!$A$3:$BK$1169,MATCH(Позиція!$C2054,Вага!$C$3:$C$1169,0),P$3)</f>
        <v>220652.31</v>
      </c>
      <c r="Q2054" s="0" t="n">
        <f aca="false">INDEX(Вага!$A$3:$BK$1169,MATCH(Позиція!$C2054,Вага!$C$3:$C$1169,0),Q$3)</f>
        <v>170337.42</v>
      </c>
      <c r="R2054" s="0" t="n">
        <f aca="false">INDEX(Вага!$A$3:$BK$1169,MATCH(Позиція!$C2054,Вага!$C$3:$C$1169,0),R$3)</f>
        <v>255934.33</v>
      </c>
      <c r="S2054" s="0" t="n">
        <f aca="false">INDEX(Вага!$A$3:$BK$1169,MATCH(Позиція!$C2054,Вага!$C$3:$C$1169,0),S$3)</f>
        <v>618842.48</v>
      </c>
      <c r="T2054" s="0" t="n">
        <f aca="false">INDEX(Вага!$A$3:$BK$1169,MATCH(Позиція!$C2054,Вага!$C$3:$C$1169,0),T$3)</f>
        <v>1115315.73</v>
      </c>
      <c r="U2054" s="0" t="n">
        <f aca="false">INDEX(Вага!$A$3:$BK$1169,MATCH(Позиція!$C2054,Вага!$C$3:$C$1169,0),U$3)</f>
        <v>544479.67</v>
      </c>
      <c r="V2054" s="0" t="n">
        <f aca="false">INDEX(Вага!$A$3:$BK$1169,MATCH(Позиція!$C2054,Вага!$C$3:$C$1169,0),V$3)</f>
        <v>639555.7</v>
      </c>
      <c r="W2054" s="0" t="n">
        <f aca="false">INDEX(Вага!$A$3:$BK$1169,MATCH(Позиція!$C2054,Вага!$C$3:$C$1169,0),W$3)</f>
        <v>663693.46</v>
      </c>
      <c r="X2054" s="0" t="n">
        <f aca="false">INDEX(Вага!$A$3:$BK$1169,MATCH(Позиція!$C2054,Вага!$C$3:$C$1169,0),X$3)</f>
        <v>509252.79</v>
      </c>
      <c r="Y2054" s="0" t="n">
        <f aca="false">INDEX(Вага!$A$3:$BK$1169,MATCH(Позиція!$C2054,Вага!$C$3:$C$1169,0),Y$3)</f>
        <v>487901.01</v>
      </c>
      <c r="Z2054" s="0" t="n">
        <f aca="false">INDEX(Вага!$A$3:$BK$1169,MATCH(Позиція!$C2054,Вага!$C$3:$C$1169,0),Z$3)</f>
        <v>443848.81</v>
      </c>
      <c r="AA2054" s="0" t="n">
        <f aca="false">INDEX(Вага!$A$3:$BK$1169,MATCH(Позиція!$C2054,Вага!$C$3:$C$1169,0),AA$3)</f>
        <v>361469.64</v>
      </c>
      <c r="AB2054" s="0" t="n">
        <f aca="false">INDEX(Вага!$A$3:$BK$1169,MATCH(Позиція!$C2054,Вага!$C$3:$C$1169,0),AB$3)</f>
        <v>392349.93</v>
      </c>
      <c r="AC2054" s="0" t="n">
        <f aca="false">INDEX(Вага!$A$3:$BK$1169,MATCH(Позиція!$C2054,Вага!$C$3:$C$1169,0),AC$3)</f>
        <v>424462.7</v>
      </c>
      <c r="AD2054" s="0" t="n">
        <f aca="false">INDEX(Вага!$A$3:$BK$1169,MATCH(Позиція!$C2054,Вага!$C$3:$C$1169,0),AD$3)</f>
        <v>612449.1</v>
      </c>
      <c r="AE2054" s="0" t="n">
        <f aca="false">INDEX(Вага!$A$3:$BK$1169,MATCH(Позиція!$C2054,Вага!$C$3:$C$1169,0),AE$3)</f>
        <v>599241.12</v>
      </c>
      <c r="AF2054" s="0" t="n">
        <f aca="false">INDEX(Вага!$A$3:$BK$1169,MATCH(Позиція!$C2054,Вага!$C$3:$C$1169,0),AF$3)</f>
        <v>851372.49</v>
      </c>
      <c r="AG2054" s="0" t="n">
        <f aca="false">INDEX(Вага!$A$3:$BK$1169,MATCH(Позиція!$C2054,Вага!$C$3:$C$1169,0),AG$3)</f>
        <v>601246.84</v>
      </c>
      <c r="AH2054" s="0" t="n">
        <f aca="false">INDEX(Вага!$A$3:$BK$1169,MATCH(Позиція!$C2054,Вага!$C$3:$C$1169,0),AH$3)</f>
        <v>744911.55</v>
      </c>
      <c r="AI2054" s="0" t="n">
        <f aca="false">INDEX(Вага!$A$3:$BK$1169,MATCH(Позиція!$C2054,Вага!$C$3:$C$1169,0),AI$3)</f>
        <v>534319.79</v>
      </c>
      <c r="AJ2054" s="0" t="n">
        <f aca="false">INDEX(Вага!$A$3:$BK$1169,MATCH(Позиція!$C2054,Вага!$C$3:$C$1169,0),AJ$3)</f>
        <v>534393.7</v>
      </c>
      <c r="AK2054" s="0" t="n">
        <f aca="false">INDEX(Вага!$A$3:$BK$1169,MATCH(Позиція!$C2054,Вага!$C$3:$C$1169,0),AK$3)</f>
        <v>472679.23</v>
      </c>
      <c r="AL2054" s="0" t="n">
        <f aca="false">INDEX(Вага!$A$3:$BK$1169,MATCH(Позиція!$C2054,Вага!$C$3:$C$1169,0),AL$3)</f>
        <v>440087.92</v>
      </c>
      <c r="AM2054" s="0" t="n">
        <f aca="false">INDEX(Вага!$A$3:$BK$1169,MATCH(Позиція!$C2054,Вага!$C$3:$C$1169,0),AM$3)</f>
        <v>257561.39</v>
      </c>
      <c r="AN2054" s="0" t="n">
        <f aca="false">INDEX(Вага!$A$3:$BK$1169,MATCH(Позиція!$C2054,Вага!$C$3:$C$1169,0),AN$3)</f>
        <v>445866.03</v>
      </c>
      <c r="AO2054" s="0" t="n">
        <f aca="false">INDEX(Вага!$A$3:$BK$1169,MATCH(Позиція!$C2054,Вага!$C$3:$C$1169,0),AO$3)</f>
        <v>529309.78</v>
      </c>
      <c r="AP2054" s="0" t="n">
        <f aca="false">INDEX(Вага!$A$3:$BK$1169,MATCH(Позиція!$C2054,Вага!$C$3:$C$1169,0),AP$3)</f>
        <v>742304.86</v>
      </c>
      <c r="AQ2054" s="0" t="n">
        <f aca="false">INDEX(Вага!$A$3:$BK$1169,MATCH(Позиція!$C2054,Вага!$C$3:$C$1169,0),AQ$3)</f>
        <v>719279.71</v>
      </c>
      <c r="AR2054" s="0" t="n">
        <f aca="false">INDEX(Вага!$A$3:$BK$1169,MATCH(Позиція!$C2054,Вага!$C$3:$C$1169,0),AR$3)</f>
        <v>619561.03</v>
      </c>
      <c r="AS2054" s="0" t="n">
        <f aca="false">INDEX(Вага!$A$3:$BK$1169,MATCH(Позиція!$C2054,Вага!$C$3:$C$1169,0),AS$3)</f>
        <v>585486.2</v>
      </c>
      <c r="AT2054" s="0" t="n">
        <f aca="false">INDEX(Вага!$A$3:$BK$1169,MATCH(Позиція!$C2054,Вага!$C$3:$C$1169,0),AT$3)</f>
        <v>904614.38</v>
      </c>
      <c r="AU2054" s="0" t="n">
        <f aca="false">INDEX(Вага!$A$3:$BK$1169,MATCH(Позиція!$C2054,Вага!$C$3:$C$1169,0),AU$3)</f>
        <v>819841.27</v>
      </c>
      <c r="AV2054" s="0" t="n">
        <f aca="false">INDEX(Вага!$A$3:$BK$1169,MATCH(Позиція!$C2054,Вага!$C$3:$C$1169,0),AV$3)</f>
        <v>645583.38</v>
      </c>
      <c r="AW2054" s="0" t="n">
        <f aca="false">INDEX(Вага!$A$3:$BK$1169,MATCH(Позиція!$C2054,Вага!$C$3:$C$1169,0),AW$3)</f>
        <v>667101.69</v>
      </c>
      <c r="AX2054" s="0" t="n">
        <f aca="false">INDEX(Вага!$A$3:$BK$1169,MATCH(Позиція!$C2054,Вага!$C$3:$C$1169,0),AX$3)</f>
        <v>671010.07</v>
      </c>
      <c r="AY2054" s="0" t="n">
        <f aca="false">INDEX(Вага!$A$3:$BK$1169,MATCH(Позиція!$C2054,Вага!$C$3:$C$1169,0),AY$3)</f>
        <v>749034.57</v>
      </c>
      <c r="AZ2054" s="0" t="n">
        <f aca="false">INDEX(Вага!$A$3:$BK$1169,MATCH(Позиція!$C2054,Вага!$C$3:$C$1169,0),AZ$3)</f>
        <v>533173.12</v>
      </c>
      <c r="BA2054" s="0" t="n">
        <f aca="false">INDEX(Вага!$A$3:$BK$1169,MATCH(Позиція!$C2054,Вага!$C$3:$C$1169,0),BA$3)</f>
        <v>581946.99</v>
      </c>
      <c r="BB2054" s="0" t="n">
        <f aca="false">INDEX(Вага!$A$3:$BK$1169,MATCH(Позиція!$C2054,Вага!$C$3:$C$1169,0),BB$3)</f>
        <v>929496.62</v>
      </c>
      <c r="BC2054" s="0" t="n">
        <f aca="false">INDEX(Вага!$A$3:$BK$1169,MATCH(Позиція!$C2054,Вага!$C$3:$C$1169,0),BC$3)</f>
        <v>948300.56</v>
      </c>
      <c r="BD2054" s="0" t="n">
        <f aca="false">INDEX(Вага!$A$3:$BK$1169,MATCH(Позиція!$C2054,Вага!$C$3:$C$1169,0),BD$3)</f>
        <v>1042659.82</v>
      </c>
      <c r="BE2054" s="0" t="n">
        <f aca="false">INDEX(Вага!$A$3:$BK$1169,MATCH(Позиція!$C2054,Вага!$C$3:$C$1169,0),BE$3)</f>
        <v>1100774</v>
      </c>
      <c r="BF2054" s="0" t="n">
        <f aca="false">INDEX(Вага!$A$3:$BK$1169,MATCH(Позиція!$C2054,Вага!$C$3:$C$1169,0),BF$3)</f>
        <v>950167.98</v>
      </c>
      <c r="BG2054" s="0" t="n">
        <f aca="false">INDEX(Вага!$A$3:$BK$1169,MATCH(Позиція!$C2054,Вага!$C$3:$C$1169,0),BG$3)</f>
        <v>870730.32</v>
      </c>
      <c r="BH2054" s="0" t="n">
        <f aca="false">INDEX(Вага!$A$3:$BK$1169,MATCH(Позиція!$C2054,Вага!$C$3:$C$1169,0),BH$3)</f>
        <v>1008764.57</v>
      </c>
      <c r="BI2054" s="0" t="n">
        <f aca="false">INDEX(Вага!$A$3:$BK$1169,MATCH(Позиція!$C2054,Вага!$C$3:$C$1169,0),BI$3)</f>
        <v>896125.61</v>
      </c>
      <c r="BJ2054" s="0" t="n">
        <f aca="false">INDEX(Вага!$A$3:$BK$1169,MATCH(Позиція!$C2054,Вага!$C$3:$C$1169,0),BJ$3)</f>
        <v>915006.15</v>
      </c>
      <c r="BK2054" s="0" t="n">
        <f aca="false">INDEX(Вага!$A$3:$BK$1169,MATCH(Позиція!$C2054,Вага!$C$3:$C$1169,0),BK$3)</f>
        <v>892922.91</v>
      </c>
    </row>
    <row r="2055" customFormat="false" ht="18" hidden="false" customHeight="false" outlineLevel="0" collapsed="false">
      <c r="A2055" s="0" t="n">
        <v>15</v>
      </c>
      <c r="B2055" s="355" t="s">
        <v>945</v>
      </c>
      <c r="C2055" s="355" t="str">
        <f aca="false">LEFT(B2055,4)</f>
        <v>7311</v>
      </c>
      <c r="D2055" s="0" t="n">
        <f aca="false">INDEX(Вага!$A$3:$BK$1169,MATCH(Позиція!$C2055,Вага!$C$3:$C$1169,0),D$3)</f>
        <v>187189</v>
      </c>
      <c r="E2055" s="0" t="n">
        <f aca="false">INDEX(Вага!$A$3:$BK$1169,MATCH(Позиція!$C2055,Вага!$C$3:$C$1169,0),E$3)</f>
        <v>208012</v>
      </c>
      <c r="F2055" s="0" t="n">
        <f aca="false">INDEX(Вага!$A$3:$BK$1169,MATCH(Позиція!$C2055,Вага!$C$3:$C$1169,0),F$3)</f>
        <v>207927.02</v>
      </c>
      <c r="G2055" s="0" t="n">
        <f aca="false">INDEX(Вага!$A$3:$BK$1169,MATCH(Позиція!$C2055,Вага!$C$3:$C$1169,0),G$3)</f>
        <v>254717.56</v>
      </c>
      <c r="H2055" s="0" t="n">
        <f aca="false">INDEX(Вага!$A$3:$BK$1169,MATCH(Позиція!$C2055,Вага!$C$3:$C$1169,0),H$3)</f>
        <v>277483.48</v>
      </c>
      <c r="I2055" s="0" t="n">
        <f aca="false">INDEX(Вага!$A$3:$BK$1169,MATCH(Позиція!$C2055,Вага!$C$3:$C$1169,0),I$3)</f>
        <v>283845.26</v>
      </c>
      <c r="J2055" s="0" t="n">
        <f aca="false">INDEX(Вага!$A$3:$BK$1169,MATCH(Позиція!$C2055,Вага!$C$3:$C$1169,0),J$3)</f>
        <v>215981.44</v>
      </c>
      <c r="K2055" s="0" t="n">
        <f aca="false">INDEX(Вага!$A$3:$BK$1169,MATCH(Позиція!$C2055,Вага!$C$3:$C$1169,0),K$3)</f>
        <v>289658.19</v>
      </c>
      <c r="L2055" s="0" t="n">
        <f aca="false">INDEX(Вага!$A$3:$BK$1169,MATCH(Позиція!$C2055,Вага!$C$3:$C$1169,0),L$3)</f>
        <v>179477.2</v>
      </c>
      <c r="M2055" s="0" t="n">
        <f aca="false">INDEX(Вага!$A$3:$BK$1169,MATCH(Позиція!$C2055,Вага!$C$3:$C$1169,0),M$3)</f>
        <v>269942.55</v>
      </c>
      <c r="N2055" s="0" t="n">
        <f aca="false">INDEX(Вага!$A$3:$BK$1169,MATCH(Позиція!$C2055,Вага!$C$3:$C$1169,0),N$3)</f>
        <v>154166.81</v>
      </c>
      <c r="O2055" s="0" t="n">
        <f aca="false">INDEX(Вага!$A$3:$BK$1169,MATCH(Позиція!$C2055,Вага!$C$3:$C$1169,0),O$3)</f>
        <v>247987.6</v>
      </c>
      <c r="P2055" s="0" t="n">
        <f aca="false">INDEX(Вага!$A$3:$BK$1169,MATCH(Позиція!$C2055,Вага!$C$3:$C$1169,0),P$3)</f>
        <v>205393.05</v>
      </c>
      <c r="Q2055" s="0" t="n">
        <f aca="false">INDEX(Вага!$A$3:$BK$1169,MATCH(Позиція!$C2055,Вага!$C$3:$C$1169,0),Q$3)</f>
        <v>195713.88</v>
      </c>
      <c r="R2055" s="0" t="n">
        <f aca="false">INDEX(Вага!$A$3:$BK$1169,MATCH(Позиція!$C2055,Вага!$C$3:$C$1169,0),R$3)</f>
        <v>295883.37</v>
      </c>
      <c r="S2055" s="0" t="n">
        <f aca="false">INDEX(Вага!$A$3:$BK$1169,MATCH(Позиція!$C2055,Вага!$C$3:$C$1169,0),S$3)</f>
        <v>146217.5</v>
      </c>
      <c r="T2055" s="0" t="n">
        <f aca="false">INDEX(Вага!$A$3:$BK$1169,MATCH(Позиція!$C2055,Вага!$C$3:$C$1169,0),T$3)</f>
        <v>27613.24</v>
      </c>
      <c r="U2055" s="0" t="n">
        <f aca="false">INDEX(Вага!$A$3:$BK$1169,MATCH(Позиція!$C2055,Вага!$C$3:$C$1169,0),U$3)</f>
        <v>30009.74</v>
      </c>
      <c r="V2055" s="0" t="n">
        <f aca="false">INDEX(Вага!$A$3:$BK$1169,MATCH(Позиція!$C2055,Вага!$C$3:$C$1169,0),V$3)</f>
        <v>359804.76</v>
      </c>
      <c r="W2055" s="0" t="n">
        <f aca="false">INDEX(Вага!$A$3:$BK$1169,MATCH(Позиція!$C2055,Вага!$C$3:$C$1169,0),W$3)</f>
        <v>50334.48</v>
      </c>
      <c r="X2055" s="0" t="n">
        <f aca="false">INDEX(Вага!$A$3:$BK$1169,MATCH(Позиція!$C2055,Вага!$C$3:$C$1169,0),X$3)</f>
        <v>256243.39</v>
      </c>
      <c r="Y2055" s="0" t="n">
        <f aca="false">INDEX(Вага!$A$3:$BK$1169,MATCH(Позиція!$C2055,Вага!$C$3:$C$1169,0),Y$3)</f>
        <v>58495.76</v>
      </c>
      <c r="Z2055" s="0" t="n">
        <f aca="false">INDEX(Вага!$A$3:$BK$1169,MATCH(Позиція!$C2055,Вага!$C$3:$C$1169,0),Z$3)</f>
        <v>4331.57</v>
      </c>
      <c r="AA2055" s="0" t="n">
        <f aca="false">INDEX(Вага!$A$3:$BK$1169,MATCH(Позиція!$C2055,Вага!$C$3:$C$1169,0),AA$3)</f>
        <v>268911.85</v>
      </c>
      <c r="AB2055" s="0" t="n">
        <f aca="false">INDEX(Вага!$A$3:$BK$1169,MATCH(Позиція!$C2055,Вага!$C$3:$C$1169,0),AB$3)</f>
        <v>17523.24</v>
      </c>
      <c r="AC2055" s="0" t="n">
        <f aca="false">INDEX(Вага!$A$3:$BK$1169,MATCH(Позиція!$C2055,Вага!$C$3:$C$1169,0),AC$3)</f>
        <v>22557.73</v>
      </c>
      <c r="AD2055" s="0" t="n">
        <f aca="false">INDEX(Вага!$A$3:$BK$1169,MATCH(Позиція!$C2055,Вага!$C$3:$C$1169,0),AD$3)</f>
        <v>8727.41</v>
      </c>
      <c r="AE2055" s="0" t="n">
        <f aca="false">INDEX(Вага!$A$3:$BK$1169,MATCH(Позиція!$C2055,Вага!$C$3:$C$1169,0),AE$3)</f>
        <v>14742.59</v>
      </c>
      <c r="AF2055" s="0" t="n">
        <f aca="false">INDEX(Вага!$A$3:$BK$1169,MATCH(Позиція!$C2055,Вага!$C$3:$C$1169,0),AF$3)</f>
        <v>5432.83</v>
      </c>
      <c r="AG2055" s="0" t="n">
        <f aca="false">INDEX(Вага!$A$3:$BK$1169,MATCH(Позиція!$C2055,Вага!$C$3:$C$1169,0),AG$3)</f>
        <v>5550.33</v>
      </c>
      <c r="AH2055" s="0" t="n">
        <f aca="false">INDEX(Вага!$A$3:$BK$1169,MATCH(Позиція!$C2055,Вага!$C$3:$C$1169,0),AH$3)</f>
        <v>59580.53</v>
      </c>
      <c r="AI2055" s="0" t="n">
        <f aca="false">INDEX(Вага!$A$3:$BK$1169,MATCH(Позиція!$C2055,Вага!$C$3:$C$1169,0),AI$3)</f>
        <v>116065.88</v>
      </c>
      <c r="AJ2055" s="0" t="n">
        <f aca="false">INDEX(Вага!$A$3:$BK$1169,MATCH(Позиція!$C2055,Вага!$C$3:$C$1169,0),AJ$3)</f>
        <v>22591.52</v>
      </c>
      <c r="AK2055" s="0" t="n">
        <f aca="false">INDEX(Вага!$A$3:$BK$1169,MATCH(Позиція!$C2055,Вага!$C$3:$C$1169,0),AK$3)</f>
        <v>17652.82</v>
      </c>
      <c r="AL2055" s="0" t="n">
        <f aca="false">INDEX(Вага!$A$3:$BK$1169,MATCH(Позиція!$C2055,Вага!$C$3:$C$1169,0),AL$3)</f>
        <v>62279.93</v>
      </c>
      <c r="AM2055" s="0" t="n">
        <f aca="false">INDEX(Вага!$A$3:$BK$1169,MATCH(Позиція!$C2055,Вага!$C$3:$C$1169,0),AM$3)</f>
        <v>46098.71</v>
      </c>
      <c r="AN2055" s="0" t="n">
        <f aca="false">INDEX(Вага!$A$3:$BK$1169,MATCH(Позиція!$C2055,Вага!$C$3:$C$1169,0),AN$3)</f>
        <v>18791.37</v>
      </c>
      <c r="AO2055" s="0" t="n">
        <f aca="false">INDEX(Вага!$A$3:$BK$1169,MATCH(Позиція!$C2055,Вага!$C$3:$C$1169,0),AO$3)</f>
        <v>17140.83</v>
      </c>
      <c r="AP2055" s="0" t="n">
        <f aca="false">INDEX(Вага!$A$3:$BK$1169,MATCH(Позиція!$C2055,Вага!$C$3:$C$1169,0),AP$3)</f>
        <v>60199.43</v>
      </c>
      <c r="AQ2055" s="0" t="n">
        <f aca="false">INDEX(Вага!$A$3:$BK$1169,MATCH(Позиція!$C2055,Вага!$C$3:$C$1169,0),AQ$3)</f>
        <v>5067.47</v>
      </c>
      <c r="AR2055" s="0" t="n">
        <f aca="false">INDEX(Вага!$A$3:$BK$1169,MATCH(Позиція!$C2055,Вага!$C$3:$C$1169,0),AR$3)</f>
        <v>9281.42</v>
      </c>
      <c r="AS2055" s="0" t="n">
        <f aca="false">INDEX(Вага!$A$3:$BK$1169,MATCH(Позиція!$C2055,Вага!$C$3:$C$1169,0),AS$3)</f>
        <v>59461.32</v>
      </c>
      <c r="AT2055" s="0" t="n">
        <f aca="false">INDEX(Вага!$A$3:$BK$1169,MATCH(Позиція!$C2055,Вага!$C$3:$C$1169,0),AT$3)</f>
        <v>20381.84</v>
      </c>
      <c r="AU2055" s="0" t="n">
        <f aca="false">INDEX(Вага!$A$3:$BK$1169,MATCH(Позиція!$C2055,Вага!$C$3:$C$1169,0),AU$3)</f>
        <v>18300.55</v>
      </c>
      <c r="AV2055" s="0" t="n">
        <f aca="false">INDEX(Вага!$A$3:$BK$1169,MATCH(Позиція!$C2055,Вага!$C$3:$C$1169,0),AV$3)</f>
        <v>15344.55</v>
      </c>
      <c r="AW2055" s="0" t="n">
        <f aca="false">INDEX(Вага!$A$3:$BK$1169,MATCH(Позиція!$C2055,Вага!$C$3:$C$1169,0),AW$3)</f>
        <v>5261.44</v>
      </c>
      <c r="AX2055" s="0" t="n">
        <f aca="false">INDEX(Вага!$A$3:$BK$1169,MATCH(Позиція!$C2055,Вага!$C$3:$C$1169,0),AX$3)</f>
        <v>9343.95</v>
      </c>
      <c r="AY2055" s="0" t="n">
        <f aca="false">INDEX(Вага!$A$3:$BK$1169,MATCH(Позиція!$C2055,Вага!$C$3:$C$1169,0),AY$3)</f>
        <v>45590.25</v>
      </c>
      <c r="AZ2055" s="0" t="n">
        <f aca="false">INDEX(Вага!$A$3:$BK$1169,MATCH(Позиція!$C2055,Вага!$C$3:$C$1169,0),AZ$3)</f>
        <v>836.3</v>
      </c>
      <c r="BA2055" s="0" t="n">
        <f aca="false">INDEX(Вага!$A$3:$BK$1169,MATCH(Позиція!$C2055,Вага!$C$3:$C$1169,0),BA$3)</f>
        <v>76605.9</v>
      </c>
      <c r="BB2055" s="0" t="n">
        <f aca="false">INDEX(Вага!$A$3:$BK$1169,MATCH(Позиція!$C2055,Вага!$C$3:$C$1169,0),BB$3)</f>
        <v>9044.29</v>
      </c>
      <c r="BC2055" s="0" t="n">
        <f aca="false">INDEX(Вага!$A$3:$BK$1169,MATCH(Позиція!$C2055,Вага!$C$3:$C$1169,0),BC$3)</f>
        <v>9724.6</v>
      </c>
      <c r="BD2055" s="0" t="n">
        <f aca="false">INDEX(Вага!$A$3:$BK$1169,MATCH(Позиція!$C2055,Вага!$C$3:$C$1169,0),BD$3)</f>
        <v>47473.44</v>
      </c>
      <c r="BE2055" s="0" t="n">
        <f aca="false">INDEX(Вага!$A$3:$BK$1169,MATCH(Позиція!$C2055,Вага!$C$3:$C$1169,0),BE$3)</f>
        <v>48682.9</v>
      </c>
      <c r="BF2055" s="0" t="n">
        <f aca="false">INDEX(Вага!$A$3:$BK$1169,MATCH(Позиція!$C2055,Вага!$C$3:$C$1169,0),BF$3)</f>
        <v>19765.01</v>
      </c>
      <c r="BG2055" s="0" t="n">
        <f aca="false">INDEX(Вага!$A$3:$BK$1169,MATCH(Позиція!$C2055,Вага!$C$3:$C$1169,0),BG$3)</f>
        <v>48504.55</v>
      </c>
      <c r="BH2055" s="0" t="n">
        <f aca="false">INDEX(Вага!$A$3:$BK$1169,MATCH(Позиція!$C2055,Вага!$C$3:$C$1169,0),BH$3)</f>
        <v>32419.29</v>
      </c>
      <c r="BI2055" s="0" t="n">
        <f aca="false">INDEX(Вага!$A$3:$BK$1169,MATCH(Позиція!$C2055,Вага!$C$3:$C$1169,0),BI$3)</f>
        <v>13390.5</v>
      </c>
      <c r="BJ2055" s="0" t="n">
        <f aca="false">INDEX(Вага!$A$3:$BK$1169,MATCH(Позиція!$C2055,Вага!$C$3:$C$1169,0),BJ$3)</f>
        <v>65428.72</v>
      </c>
      <c r="BK2055" s="0" t="n">
        <f aca="false">INDEX(Вага!$A$3:$BK$1169,MATCH(Позиція!$C2055,Вага!$C$3:$C$1169,0),BK$3)</f>
        <v>16300.55</v>
      </c>
    </row>
    <row r="2056" customFormat="false" ht="18" hidden="false" customHeight="false" outlineLevel="0" collapsed="false">
      <c r="A2056" s="0" t="n">
        <v>15</v>
      </c>
      <c r="B2056" s="355" t="s">
        <v>946</v>
      </c>
      <c r="C2056" s="355" t="str">
        <f aca="false">LEFT(B2056,4)</f>
        <v>7312</v>
      </c>
      <c r="D2056" s="0" t="n">
        <f aca="false">INDEX(Вага!$A$3:$BK$1169,MATCH(Позиція!$C2056,Вага!$C$3:$C$1169,0),D$3)</f>
        <v>66795.21</v>
      </c>
      <c r="E2056" s="0" t="n">
        <f aca="false">INDEX(Вага!$A$3:$BK$1169,MATCH(Позиція!$C2056,Вага!$C$3:$C$1169,0),E$3)</f>
        <v>276977.65</v>
      </c>
      <c r="F2056" s="0" t="n">
        <f aca="false">INDEX(Вага!$A$3:$BK$1169,MATCH(Позиція!$C2056,Вага!$C$3:$C$1169,0),F$3)</f>
        <v>270760.08</v>
      </c>
      <c r="G2056" s="0" t="n">
        <f aca="false">INDEX(Вага!$A$3:$BK$1169,MATCH(Позиція!$C2056,Вага!$C$3:$C$1169,0),G$3)</f>
        <v>109624.49</v>
      </c>
      <c r="H2056" s="0" t="n">
        <f aca="false">INDEX(Вага!$A$3:$BK$1169,MATCH(Позиція!$C2056,Вага!$C$3:$C$1169,0),H$3)</f>
        <v>308995.21</v>
      </c>
      <c r="I2056" s="0" t="n">
        <f aca="false">INDEX(Вага!$A$3:$BK$1169,MATCH(Позиція!$C2056,Вага!$C$3:$C$1169,0),I$3)</f>
        <v>432108.13</v>
      </c>
      <c r="J2056" s="0" t="n">
        <f aca="false">INDEX(Вага!$A$3:$BK$1169,MATCH(Позиція!$C2056,Вага!$C$3:$C$1169,0),J$3)</f>
        <v>608765.76</v>
      </c>
      <c r="K2056" s="0" t="n">
        <f aca="false">INDEX(Вага!$A$3:$BK$1169,MATCH(Позиція!$C2056,Вага!$C$3:$C$1169,0),K$3)</f>
        <v>349513.71</v>
      </c>
      <c r="L2056" s="0" t="n">
        <f aca="false">INDEX(Вага!$A$3:$BK$1169,MATCH(Позиція!$C2056,Вага!$C$3:$C$1169,0),L$3)</f>
        <v>421069.1</v>
      </c>
      <c r="M2056" s="0" t="n">
        <f aca="false">INDEX(Вага!$A$3:$BK$1169,MATCH(Позиція!$C2056,Вага!$C$3:$C$1169,0),M$3)</f>
        <v>432428.22</v>
      </c>
      <c r="N2056" s="0" t="n">
        <f aca="false">INDEX(Вага!$A$3:$BK$1169,MATCH(Позиція!$C2056,Вага!$C$3:$C$1169,0),N$3)</f>
        <v>427605.87</v>
      </c>
      <c r="O2056" s="0" t="n">
        <f aca="false">INDEX(Вага!$A$3:$BK$1169,MATCH(Позиція!$C2056,Вага!$C$3:$C$1169,0),O$3)</f>
        <v>585259.05</v>
      </c>
      <c r="P2056" s="0" t="n">
        <f aca="false">INDEX(Вага!$A$3:$BK$1169,MATCH(Позиція!$C2056,Вага!$C$3:$C$1169,0),P$3)</f>
        <v>669534.42</v>
      </c>
      <c r="Q2056" s="0" t="n">
        <f aca="false">INDEX(Вага!$A$3:$BK$1169,MATCH(Позиція!$C2056,Вага!$C$3:$C$1169,0),Q$3)</f>
        <v>751314.7</v>
      </c>
      <c r="R2056" s="0" t="n">
        <f aca="false">INDEX(Вага!$A$3:$BK$1169,MATCH(Позиція!$C2056,Вага!$C$3:$C$1169,0),R$3)</f>
        <v>830196.59</v>
      </c>
      <c r="S2056" s="0" t="n">
        <f aca="false">INDEX(Вага!$A$3:$BK$1169,MATCH(Позиція!$C2056,Вага!$C$3:$C$1169,0),S$3)</f>
        <v>598340.07</v>
      </c>
      <c r="T2056" s="0" t="n">
        <f aca="false">INDEX(Вага!$A$3:$BK$1169,MATCH(Позиція!$C2056,Вага!$C$3:$C$1169,0),T$3)</f>
        <v>960407.03</v>
      </c>
      <c r="U2056" s="0" t="n">
        <f aca="false">INDEX(Вага!$A$3:$BK$1169,MATCH(Позиція!$C2056,Вага!$C$3:$C$1169,0),U$3)</f>
        <v>704030.68</v>
      </c>
      <c r="V2056" s="0" t="n">
        <f aca="false">INDEX(Вага!$A$3:$BK$1169,MATCH(Позиція!$C2056,Вага!$C$3:$C$1169,0),V$3)</f>
        <v>976177</v>
      </c>
      <c r="W2056" s="0" t="n">
        <f aca="false">INDEX(Вага!$A$3:$BK$1169,MATCH(Позиція!$C2056,Вага!$C$3:$C$1169,0),W$3)</f>
        <v>661279.88</v>
      </c>
      <c r="X2056" s="0" t="n">
        <f aca="false">INDEX(Вага!$A$3:$BK$1169,MATCH(Позиція!$C2056,Вага!$C$3:$C$1169,0),X$3)</f>
        <v>507831.8</v>
      </c>
      <c r="Y2056" s="0" t="n">
        <f aca="false">INDEX(Вага!$A$3:$BK$1169,MATCH(Позиція!$C2056,Вага!$C$3:$C$1169,0),Y$3)</f>
        <v>575445.11</v>
      </c>
      <c r="Z2056" s="0" t="n">
        <f aca="false">INDEX(Вага!$A$3:$BK$1169,MATCH(Позиція!$C2056,Вага!$C$3:$C$1169,0),Z$3)</f>
        <v>535839.21</v>
      </c>
      <c r="AA2056" s="0" t="n">
        <f aca="false">INDEX(Вага!$A$3:$BK$1169,MATCH(Позиція!$C2056,Вага!$C$3:$C$1169,0),AA$3)</f>
        <v>323925.85</v>
      </c>
      <c r="AB2056" s="0" t="n">
        <f aca="false">INDEX(Вага!$A$3:$BK$1169,MATCH(Позиція!$C2056,Вага!$C$3:$C$1169,0),AB$3)</f>
        <v>353038.04</v>
      </c>
      <c r="AC2056" s="0" t="n">
        <f aca="false">INDEX(Вага!$A$3:$BK$1169,MATCH(Позиція!$C2056,Вага!$C$3:$C$1169,0),AC$3)</f>
        <v>668222.13</v>
      </c>
      <c r="AD2056" s="0" t="n">
        <f aca="false">INDEX(Вага!$A$3:$BK$1169,MATCH(Позиція!$C2056,Вага!$C$3:$C$1169,0),AD$3)</f>
        <v>218925.05</v>
      </c>
      <c r="AE2056" s="0" t="n">
        <f aca="false">INDEX(Вага!$A$3:$BK$1169,MATCH(Позиція!$C2056,Вага!$C$3:$C$1169,0),AE$3)</f>
        <v>584985.83</v>
      </c>
      <c r="AF2056" s="0" t="n">
        <f aca="false">INDEX(Вага!$A$3:$BK$1169,MATCH(Позиція!$C2056,Вага!$C$3:$C$1169,0),AF$3)</f>
        <v>410438.61</v>
      </c>
      <c r="AG2056" s="0" t="n">
        <f aca="false">INDEX(Вага!$A$3:$BK$1169,MATCH(Позиція!$C2056,Вага!$C$3:$C$1169,0),AG$3)</f>
        <v>386846.23</v>
      </c>
      <c r="AH2056" s="0" t="n">
        <f aca="false">INDEX(Вага!$A$3:$BK$1169,MATCH(Позиція!$C2056,Вага!$C$3:$C$1169,0),AH$3)</f>
        <v>931373.25</v>
      </c>
      <c r="AI2056" s="0" t="n">
        <f aca="false">INDEX(Вага!$A$3:$BK$1169,MATCH(Позиція!$C2056,Вага!$C$3:$C$1169,0),AI$3)</f>
        <v>592281.73</v>
      </c>
      <c r="AJ2056" s="0" t="n">
        <f aca="false">INDEX(Вага!$A$3:$BK$1169,MATCH(Позиція!$C2056,Вага!$C$3:$C$1169,0),AJ$3)</f>
        <v>332754.53</v>
      </c>
      <c r="AK2056" s="0" t="n">
        <f aca="false">INDEX(Вага!$A$3:$BK$1169,MATCH(Позиція!$C2056,Вага!$C$3:$C$1169,0),AK$3)</f>
        <v>581242.44</v>
      </c>
      <c r="AL2056" s="0" t="n">
        <f aca="false">INDEX(Вага!$A$3:$BK$1169,MATCH(Позиція!$C2056,Вага!$C$3:$C$1169,0),AL$3)</f>
        <v>698720.73</v>
      </c>
      <c r="AM2056" s="0" t="n">
        <f aca="false">INDEX(Вага!$A$3:$BK$1169,MATCH(Позиція!$C2056,Вага!$C$3:$C$1169,0),AM$3)</f>
        <v>728343.71</v>
      </c>
      <c r="AN2056" s="0" t="n">
        <f aca="false">INDEX(Вага!$A$3:$BK$1169,MATCH(Позиція!$C2056,Вага!$C$3:$C$1169,0),AN$3)</f>
        <v>268242.46</v>
      </c>
      <c r="AO2056" s="0" t="n">
        <f aca="false">INDEX(Вага!$A$3:$BK$1169,MATCH(Позиція!$C2056,Вага!$C$3:$C$1169,0),AO$3)</f>
        <v>420912.78</v>
      </c>
      <c r="AP2056" s="0" t="n">
        <f aca="false">INDEX(Вага!$A$3:$BK$1169,MATCH(Позиція!$C2056,Вага!$C$3:$C$1169,0),AP$3)</f>
        <v>518616.5</v>
      </c>
      <c r="AQ2056" s="0" t="n">
        <f aca="false">INDEX(Вага!$A$3:$BK$1169,MATCH(Позиція!$C2056,Вага!$C$3:$C$1169,0),AQ$3)</f>
        <v>978253.32</v>
      </c>
      <c r="AR2056" s="0" t="n">
        <f aca="false">INDEX(Вага!$A$3:$BK$1169,MATCH(Позиція!$C2056,Вага!$C$3:$C$1169,0),AR$3)</f>
        <v>1002853.7</v>
      </c>
      <c r="AS2056" s="0" t="n">
        <f aca="false">INDEX(Вага!$A$3:$BK$1169,MATCH(Позиція!$C2056,Вага!$C$3:$C$1169,0),AS$3)</f>
        <v>1114927.42</v>
      </c>
      <c r="AT2056" s="0" t="n">
        <f aca="false">INDEX(Вага!$A$3:$BK$1169,MATCH(Позиція!$C2056,Вага!$C$3:$C$1169,0),AT$3)</f>
        <v>1150274.82</v>
      </c>
      <c r="AU2056" s="0" t="n">
        <f aca="false">INDEX(Вага!$A$3:$BK$1169,MATCH(Позиція!$C2056,Вага!$C$3:$C$1169,0),AU$3)</f>
        <v>663252.13</v>
      </c>
      <c r="AV2056" s="0" t="n">
        <f aca="false">INDEX(Вага!$A$3:$BK$1169,MATCH(Позиція!$C2056,Вага!$C$3:$C$1169,0),AV$3)</f>
        <v>522213.38</v>
      </c>
      <c r="AW2056" s="0" t="n">
        <f aca="false">INDEX(Вага!$A$3:$BK$1169,MATCH(Позиція!$C2056,Вага!$C$3:$C$1169,0),AW$3)</f>
        <v>731413.16</v>
      </c>
      <c r="AX2056" s="0" t="n">
        <f aca="false">INDEX(Вага!$A$3:$BK$1169,MATCH(Позиція!$C2056,Вага!$C$3:$C$1169,0),AX$3)</f>
        <v>653157.11</v>
      </c>
      <c r="AY2056" s="0" t="n">
        <f aca="false">INDEX(Вага!$A$3:$BK$1169,MATCH(Позиція!$C2056,Вага!$C$3:$C$1169,0),AY$3)</f>
        <v>1319722.02</v>
      </c>
      <c r="AZ2056" s="0" t="n">
        <f aca="false">INDEX(Вага!$A$3:$BK$1169,MATCH(Позиція!$C2056,Вага!$C$3:$C$1169,0),AZ$3)</f>
        <v>956516.43</v>
      </c>
      <c r="BA2056" s="0" t="n">
        <f aca="false">INDEX(Вага!$A$3:$BK$1169,MATCH(Позиція!$C2056,Вага!$C$3:$C$1169,0),BA$3)</f>
        <v>1207736.53</v>
      </c>
      <c r="BB2056" s="0" t="n">
        <f aca="false">INDEX(Вага!$A$3:$BK$1169,MATCH(Позиція!$C2056,Вага!$C$3:$C$1169,0),BB$3)</f>
        <v>1871035.53</v>
      </c>
      <c r="BC2056" s="0" t="n">
        <f aca="false">INDEX(Вага!$A$3:$BK$1169,MATCH(Позиція!$C2056,Вага!$C$3:$C$1169,0),BC$3)</f>
        <v>2121520.76</v>
      </c>
      <c r="BD2056" s="0" t="n">
        <f aca="false">INDEX(Вага!$A$3:$BK$1169,MATCH(Позиція!$C2056,Вага!$C$3:$C$1169,0),BD$3)</f>
        <v>1982863.35</v>
      </c>
      <c r="BE2056" s="0" t="n">
        <f aca="false">INDEX(Вага!$A$3:$BK$1169,MATCH(Позиція!$C2056,Вага!$C$3:$C$1169,0),BE$3)</f>
        <v>2000353.5</v>
      </c>
      <c r="BF2056" s="0" t="n">
        <f aca="false">INDEX(Вага!$A$3:$BK$1169,MATCH(Позиція!$C2056,Вага!$C$3:$C$1169,0),BF$3)</f>
        <v>1393717.92</v>
      </c>
      <c r="BG2056" s="0" t="n">
        <f aca="false">INDEX(Вага!$A$3:$BK$1169,MATCH(Позиція!$C2056,Вага!$C$3:$C$1169,0),BG$3)</f>
        <v>1811346.64</v>
      </c>
      <c r="BH2056" s="0" t="n">
        <f aca="false">INDEX(Вага!$A$3:$BK$1169,MATCH(Позиція!$C2056,Вага!$C$3:$C$1169,0),BH$3)</f>
        <v>2136373.48</v>
      </c>
      <c r="BI2056" s="0" t="n">
        <f aca="false">INDEX(Вага!$A$3:$BK$1169,MATCH(Позиція!$C2056,Вага!$C$3:$C$1169,0),BI$3)</f>
        <v>1944980.47</v>
      </c>
      <c r="BJ2056" s="0" t="n">
        <f aca="false">INDEX(Вага!$A$3:$BK$1169,MATCH(Позиція!$C2056,Вага!$C$3:$C$1169,0),BJ$3)</f>
        <v>1993429.86</v>
      </c>
      <c r="BK2056" s="0" t="n">
        <f aca="false">INDEX(Вага!$A$3:$BK$1169,MATCH(Позиція!$C2056,Вага!$C$3:$C$1169,0),BK$3)</f>
        <v>2076213.3</v>
      </c>
    </row>
    <row r="2057" customFormat="false" ht="18" hidden="false" customHeight="false" outlineLevel="0" collapsed="false">
      <c r="A2057" s="0" t="n">
        <v>15</v>
      </c>
      <c r="B2057" s="355" t="s">
        <v>947</v>
      </c>
      <c r="C2057" s="355" t="str">
        <f aca="false">LEFT(B2057,4)</f>
        <v>7313</v>
      </c>
      <c r="D2057" s="0" t="n">
        <f aca="false">INDEX(Вага!$A$3:$BK$1169,MATCH(Позиція!$C2057,Вага!$C$3:$C$1169,0),D$3)</f>
        <v>79955</v>
      </c>
      <c r="E2057" s="0" t="n">
        <f aca="false">INDEX(Вага!$A$3:$BK$1169,MATCH(Позиція!$C2057,Вага!$C$3:$C$1169,0),E$3)</f>
        <v>76153</v>
      </c>
      <c r="F2057" s="0" t="n">
        <f aca="false">INDEX(Вага!$A$3:$BK$1169,MATCH(Позиція!$C2057,Вага!$C$3:$C$1169,0),F$3)</f>
        <v>50128</v>
      </c>
      <c r="G2057" s="0" t="n">
        <f aca="false">INDEX(Вага!$A$3:$BK$1169,MATCH(Позиція!$C2057,Вага!$C$3:$C$1169,0),G$3)</f>
        <v>6029</v>
      </c>
      <c r="H2057" s="0" t="n">
        <f aca="false">INDEX(Вага!$A$3:$BK$1169,MATCH(Позиція!$C2057,Вага!$C$3:$C$1169,0),H$3)</f>
        <v>70985.9</v>
      </c>
      <c r="I2057" s="0" t="n">
        <f aca="false">INDEX(Вага!$A$3:$BK$1169,MATCH(Позиція!$C2057,Вага!$C$3:$C$1169,0),I$3)</f>
        <v>53645.28</v>
      </c>
      <c r="J2057" s="0" t="n">
        <f aca="false">INDEX(Вага!$A$3:$BK$1169,MATCH(Позиція!$C2057,Вага!$C$3:$C$1169,0),J$3)</f>
        <v>8034.5</v>
      </c>
      <c r="K2057" s="0" t="n">
        <f aca="false">INDEX(Вага!$A$3:$BK$1169,MATCH(Позиція!$C2057,Вага!$C$3:$C$1169,0),K$3)</f>
        <v>36129</v>
      </c>
      <c r="L2057" s="0" t="n">
        <f aca="false">INDEX(Вага!$A$3:$BK$1169,MATCH(Позиція!$C2057,Вага!$C$3:$C$1169,0),L$3)</f>
        <v>11955</v>
      </c>
      <c r="M2057" s="0" t="n">
        <f aca="false">INDEX(Вага!$A$3:$BK$1169,MATCH(Позиція!$C2057,Вага!$C$3:$C$1169,0),M$3)</f>
        <v>1800</v>
      </c>
      <c r="N2057" s="0" t="n">
        <f aca="false">INDEX(Вага!$A$3:$BK$1169,MATCH(Позиція!$C2057,Вага!$C$3:$C$1169,0),N$3)</f>
        <v>12335</v>
      </c>
      <c r="O2057" s="0" t="n">
        <f aca="false">INDEX(Вага!$A$3:$BK$1169,MATCH(Позиція!$C2057,Вага!$C$3:$C$1169,0),O$3)</f>
        <v>16983</v>
      </c>
      <c r="P2057" s="0" t="n">
        <f aca="false">INDEX(Вага!$A$3:$BK$1169,MATCH(Позиція!$C2057,Вага!$C$3:$C$1169,0),P$3)</f>
        <v>72034</v>
      </c>
      <c r="Q2057" s="0" t="n">
        <f aca="false">INDEX(Вага!$A$3:$BK$1169,MATCH(Позиція!$C2057,Вага!$C$3:$C$1169,0),Q$3)</f>
        <v>2987</v>
      </c>
      <c r="R2057" s="0" t="n">
        <f aca="false">INDEX(Вага!$A$3:$BK$1169,MATCH(Позиція!$C2057,Вага!$C$3:$C$1169,0),R$3)</f>
        <v>51054</v>
      </c>
      <c r="S2057" s="0" t="n">
        <f aca="false">INDEX(Вага!$A$3:$BK$1169,MATCH(Позиція!$C2057,Вага!$C$3:$C$1169,0),S$3)</f>
        <v>77633.8</v>
      </c>
      <c r="T2057" s="0" t="n">
        <f aca="false">INDEX(Вага!$A$3:$BK$1169,MATCH(Позиція!$C2057,Вага!$C$3:$C$1169,0),T$3)</f>
        <v>67204</v>
      </c>
      <c r="U2057" s="0" t="n">
        <f aca="false">INDEX(Вага!$A$3:$BK$1169,MATCH(Позиція!$C2057,Вага!$C$3:$C$1169,0),U$3)</f>
        <v>98288</v>
      </c>
      <c r="V2057" s="0" t="n">
        <f aca="false">INDEX(Вага!$A$3:$BK$1169,MATCH(Позиція!$C2057,Вага!$C$3:$C$1169,0),V$3)</f>
        <v>189544</v>
      </c>
      <c r="W2057" s="0" t="n">
        <f aca="false">INDEX(Вага!$A$3:$BK$1169,MATCH(Позиція!$C2057,Вага!$C$3:$C$1169,0),W$3)</f>
        <v>141992</v>
      </c>
      <c r="X2057" s="0" t="n">
        <f aca="false">INDEX(Вага!$A$3:$BK$1169,MATCH(Позиція!$C2057,Вага!$C$3:$C$1169,0),X$3)</f>
        <v>80612</v>
      </c>
      <c r="Y2057" s="0" t="n">
        <f aca="false">INDEX(Вага!$A$3:$BK$1169,MATCH(Позиція!$C2057,Вага!$C$3:$C$1169,0),Y$3)</f>
        <v>129558</v>
      </c>
      <c r="Z2057" s="0" t="n">
        <f aca="false">INDEX(Вага!$A$3:$BK$1169,MATCH(Позиція!$C2057,Вага!$C$3:$C$1169,0),Z$3)</f>
        <v>146002</v>
      </c>
      <c r="AA2057" s="0" t="n">
        <f aca="false">INDEX(Вага!$A$3:$BK$1169,MATCH(Позиція!$C2057,Вага!$C$3:$C$1169,0),AA$3)</f>
        <v>105242</v>
      </c>
      <c r="AB2057" s="0" t="n">
        <f aca="false">INDEX(Вага!$A$3:$BK$1169,MATCH(Позиція!$C2057,Вага!$C$3:$C$1169,0),AB$3)</f>
        <v>51131</v>
      </c>
      <c r="AC2057" s="0" t="n">
        <f aca="false">INDEX(Вага!$A$3:$BK$1169,MATCH(Позиція!$C2057,Вага!$C$3:$C$1169,0),AC$3)</f>
        <v>81085</v>
      </c>
      <c r="AD2057" s="0" t="n">
        <f aca="false">INDEX(Вага!$A$3:$BK$1169,MATCH(Позиція!$C2057,Вага!$C$3:$C$1169,0),AD$3)</f>
        <v>73148</v>
      </c>
      <c r="AE2057" s="0" t="n">
        <f aca="false">INDEX(Вага!$A$3:$BK$1169,MATCH(Позиція!$C2057,Вага!$C$3:$C$1169,0),AE$3)</f>
        <v>75342</v>
      </c>
      <c r="AF2057" s="0" t="n">
        <f aca="false">INDEX(Вага!$A$3:$BK$1169,MATCH(Позиція!$C2057,Вага!$C$3:$C$1169,0),AF$3)</f>
        <v>67532.5</v>
      </c>
      <c r="AG2057" s="0" t="n">
        <f aca="false">INDEX(Вага!$A$3:$BK$1169,MATCH(Позиція!$C2057,Вага!$C$3:$C$1169,0),AG$3)</f>
        <v>242867</v>
      </c>
      <c r="AH2057" s="0" t="n">
        <f aca="false">INDEX(Вага!$A$3:$BK$1169,MATCH(Позиція!$C2057,Вага!$C$3:$C$1169,0),AH$3)</f>
        <v>187479</v>
      </c>
      <c r="AI2057" s="0" t="n">
        <f aca="false">INDEX(Вага!$A$3:$BK$1169,MATCH(Позиція!$C2057,Вага!$C$3:$C$1169,0),AI$3)</f>
        <v>179470</v>
      </c>
      <c r="AJ2057" s="0" t="n">
        <f aca="false">INDEX(Вага!$A$3:$BK$1169,MATCH(Позиція!$C2057,Вага!$C$3:$C$1169,0),AJ$3)</f>
        <v>46867.5</v>
      </c>
      <c r="AK2057" s="0" t="n">
        <f aca="false">INDEX(Вага!$A$3:$BK$1169,MATCH(Позиція!$C2057,Вага!$C$3:$C$1169,0),AK$3)</f>
        <v>6180</v>
      </c>
      <c r="AL2057" s="0" t="n">
        <f aca="false">INDEX(Вага!$A$3:$BK$1169,MATCH(Позиція!$C2057,Вага!$C$3:$C$1169,0),AL$3)</f>
        <v>42020</v>
      </c>
      <c r="AM2057" s="0" t="n">
        <f aca="false">INDEX(Вага!$A$3:$BK$1169,MATCH(Позиція!$C2057,Вага!$C$3:$C$1169,0),AM$3)</f>
        <v>11886</v>
      </c>
      <c r="AN2057" s="0" t="n">
        <f aca="false">INDEX(Вага!$A$3:$BK$1169,MATCH(Позиція!$C2057,Вага!$C$3:$C$1169,0),AN$3)</f>
        <v>8005</v>
      </c>
      <c r="AO2057" s="0" t="n">
        <f aca="false">INDEX(Вага!$A$3:$BK$1169,MATCH(Позиція!$C2057,Вага!$C$3:$C$1169,0),AO$3)</f>
        <v>113594</v>
      </c>
      <c r="AP2057" s="0" t="n">
        <f aca="false">INDEX(Вага!$A$3:$BK$1169,MATCH(Позиція!$C2057,Вага!$C$3:$C$1169,0),AP$3)</f>
        <v>63360</v>
      </c>
      <c r="AQ2057" s="0" t="n">
        <f aca="false">INDEX(Вага!$A$3:$BK$1169,MATCH(Позиція!$C2057,Вага!$C$3:$C$1169,0),AQ$3)</f>
        <v>43342</v>
      </c>
      <c r="AR2057" s="0" t="n">
        <f aca="false">INDEX(Вага!$A$3:$BK$1169,MATCH(Позиція!$C2057,Вага!$C$3:$C$1169,0),AR$3)</f>
        <v>11633</v>
      </c>
      <c r="AS2057" s="0" t="n">
        <f aca="false">INDEX(Вага!$A$3:$BK$1169,MATCH(Позиція!$C2057,Вага!$C$3:$C$1169,0),AS$3)</f>
        <v>28000</v>
      </c>
      <c r="AT2057" s="0" t="n">
        <f aca="false">INDEX(Вага!$A$3:$BK$1169,MATCH(Позиція!$C2057,Вага!$C$3:$C$1169,0),AT$3)</f>
        <v>54005</v>
      </c>
      <c r="AU2057" s="0" t="n">
        <f aca="false">INDEX(Вага!$A$3:$BK$1169,MATCH(Позиція!$C2057,Вага!$C$3:$C$1169,0),AU$3)</f>
        <v>9076</v>
      </c>
      <c r="AV2057" s="0" t="n">
        <f aca="false">INDEX(Вага!$A$3:$BK$1169,MATCH(Позиція!$C2057,Вага!$C$3:$C$1169,0),AV$3)</f>
        <v>8797</v>
      </c>
      <c r="AW2057" s="0" t="n">
        <f aca="false">INDEX(Вага!$A$3:$BK$1169,MATCH(Позиція!$C2057,Вага!$C$3:$C$1169,0),AW$3)</f>
        <v>9592</v>
      </c>
      <c r="AX2057" s="0" t="n">
        <f aca="false">INDEX(Вага!$A$3:$BK$1169,MATCH(Позиція!$C2057,Вага!$C$3:$C$1169,0),AX$3)</f>
        <v>5869</v>
      </c>
      <c r="AY2057" s="0" t="n">
        <f aca="false">INDEX(Вага!$A$3:$BK$1169,MATCH(Позиція!$C2057,Вага!$C$3:$C$1169,0),AY$3)</f>
        <v>9281</v>
      </c>
      <c r="AZ2057" s="0" t="n">
        <f aca="false">INDEX(Вага!$A$3:$BK$1169,MATCH(Позиція!$C2057,Вага!$C$3:$C$1169,0),AZ$3)</f>
        <v>43537</v>
      </c>
      <c r="BA2057" s="0" t="n">
        <f aca="false">INDEX(Вага!$A$3:$BK$1169,MATCH(Позиція!$C2057,Вага!$C$3:$C$1169,0),BA$3)</f>
        <v>203207</v>
      </c>
      <c r="BB2057" s="0" t="n">
        <f aca="false">INDEX(Вага!$A$3:$BK$1169,MATCH(Позиція!$C2057,Вага!$C$3:$C$1169,0),BB$3)</f>
        <v>216268</v>
      </c>
      <c r="BC2057" s="0" t="n">
        <f aca="false">INDEX(Вага!$A$3:$BK$1169,MATCH(Позиція!$C2057,Вага!$C$3:$C$1169,0),BC$3)</f>
        <v>32602</v>
      </c>
      <c r="BD2057" s="0" t="n">
        <f aca="false">INDEX(Вага!$A$3:$BK$1169,MATCH(Позиція!$C2057,Вага!$C$3:$C$1169,0),BD$3)</f>
        <v>3835</v>
      </c>
      <c r="BE2057" s="0" t="n">
        <f aca="false">INDEX(Вага!$A$3:$BK$1169,MATCH(Позиція!$C2057,Вага!$C$3:$C$1169,0),BE$3)</f>
        <v>48958</v>
      </c>
      <c r="BF2057" s="0" t="n">
        <f aca="false">INDEX(Вага!$A$3:$BK$1169,MATCH(Позиція!$C2057,Вага!$C$3:$C$1169,0),BF$3)</f>
        <v>647</v>
      </c>
      <c r="BG2057" s="0" t="n">
        <f aca="false">INDEX(Вага!$A$3:$BK$1169,MATCH(Позиція!$C2057,Вага!$C$3:$C$1169,0),BG$3)</f>
        <v>39980</v>
      </c>
      <c r="BH2057" s="0" t="n">
        <f aca="false">INDEX(Вага!$A$3:$BK$1169,MATCH(Позиція!$C2057,Вага!$C$3:$C$1169,0),BH$3)</f>
        <v>165265</v>
      </c>
      <c r="BI2057" s="0" t="n">
        <f aca="false">INDEX(Вага!$A$3:$BK$1169,MATCH(Позиція!$C2057,Вага!$C$3:$C$1169,0),BI$3)</f>
        <v>76219</v>
      </c>
      <c r="BJ2057" s="0" t="n">
        <f aca="false">INDEX(Вага!$A$3:$BK$1169,MATCH(Позиція!$C2057,Вага!$C$3:$C$1169,0),BJ$3)</f>
        <v>161638.1</v>
      </c>
      <c r="BK2057" s="0" t="n">
        <f aca="false">INDEX(Вага!$A$3:$BK$1169,MATCH(Позиція!$C2057,Вага!$C$3:$C$1169,0),BK$3)</f>
        <v>20623</v>
      </c>
    </row>
    <row r="2058" customFormat="false" ht="18" hidden="false" customHeight="false" outlineLevel="0" collapsed="false">
      <c r="A2058" s="0" t="n">
        <v>15</v>
      </c>
      <c r="B2058" s="355" t="s">
        <v>948</v>
      </c>
      <c r="C2058" s="355" t="str">
        <f aca="false">LEFT(B2058,4)</f>
        <v>7314</v>
      </c>
      <c r="D2058" s="0" t="n">
        <f aca="false">INDEX(Вага!$A$3:$BK$1169,MATCH(Позиція!$C2058,Вага!$C$3:$C$1169,0),D$3)</f>
        <v>213594.08</v>
      </c>
      <c r="E2058" s="0" t="n">
        <f aca="false">INDEX(Вага!$A$3:$BK$1169,MATCH(Позиція!$C2058,Вага!$C$3:$C$1169,0),E$3)</f>
        <v>275012.53</v>
      </c>
      <c r="F2058" s="0" t="n">
        <f aca="false">INDEX(Вага!$A$3:$BK$1169,MATCH(Позиція!$C2058,Вага!$C$3:$C$1169,0),F$3)</f>
        <v>673961.71</v>
      </c>
      <c r="G2058" s="0" t="n">
        <f aca="false">INDEX(Вага!$A$3:$BK$1169,MATCH(Позиція!$C2058,Вага!$C$3:$C$1169,0),G$3)</f>
        <v>479627.95</v>
      </c>
      <c r="H2058" s="0" t="n">
        <f aca="false">INDEX(Вага!$A$3:$BK$1169,MATCH(Позиція!$C2058,Вага!$C$3:$C$1169,0),H$3)</f>
        <v>456222.39</v>
      </c>
      <c r="I2058" s="0" t="n">
        <f aca="false">INDEX(Вага!$A$3:$BK$1169,MATCH(Позиція!$C2058,Вага!$C$3:$C$1169,0),I$3)</f>
        <v>932538.81</v>
      </c>
      <c r="J2058" s="0" t="n">
        <f aca="false">INDEX(Вага!$A$3:$BK$1169,MATCH(Позиція!$C2058,Вага!$C$3:$C$1169,0),J$3)</f>
        <v>1251599.57</v>
      </c>
      <c r="K2058" s="0" t="n">
        <f aca="false">INDEX(Вага!$A$3:$BK$1169,MATCH(Позиція!$C2058,Вага!$C$3:$C$1169,0),K$3)</f>
        <v>613097.52</v>
      </c>
      <c r="L2058" s="0" t="n">
        <f aca="false">INDEX(Вага!$A$3:$BK$1169,MATCH(Позиція!$C2058,Вага!$C$3:$C$1169,0),L$3)</f>
        <v>425500.76</v>
      </c>
      <c r="M2058" s="0" t="n">
        <f aca="false">INDEX(Вага!$A$3:$BK$1169,MATCH(Позиція!$C2058,Вага!$C$3:$C$1169,0),M$3)</f>
        <v>675886.07</v>
      </c>
      <c r="N2058" s="0" t="n">
        <f aca="false">INDEX(Вага!$A$3:$BK$1169,MATCH(Позиція!$C2058,Вага!$C$3:$C$1169,0),N$3)</f>
        <v>624166.91</v>
      </c>
      <c r="O2058" s="0" t="n">
        <f aca="false">INDEX(Вага!$A$3:$BK$1169,MATCH(Позиція!$C2058,Вага!$C$3:$C$1169,0),O$3)</f>
        <v>786452.31</v>
      </c>
      <c r="P2058" s="0" t="n">
        <f aca="false">INDEX(Вага!$A$3:$BK$1169,MATCH(Позиція!$C2058,Вага!$C$3:$C$1169,0),P$3)</f>
        <v>296313.71</v>
      </c>
      <c r="Q2058" s="0" t="n">
        <f aca="false">INDEX(Вага!$A$3:$BK$1169,MATCH(Позиція!$C2058,Вага!$C$3:$C$1169,0),Q$3)</f>
        <v>726337.41</v>
      </c>
      <c r="R2058" s="0" t="n">
        <f aca="false">INDEX(Вага!$A$3:$BK$1169,MATCH(Позиція!$C2058,Вага!$C$3:$C$1169,0),R$3)</f>
        <v>415041.35</v>
      </c>
      <c r="S2058" s="0" t="n">
        <f aca="false">INDEX(Вага!$A$3:$BK$1169,MATCH(Позиція!$C2058,Вага!$C$3:$C$1169,0),S$3)</f>
        <v>366674.81</v>
      </c>
      <c r="T2058" s="0" t="n">
        <f aca="false">INDEX(Вага!$A$3:$BK$1169,MATCH(Позиція!$C2058,Вага!$C$3:$C$1169,0),T$3)</f>
        <v>1189999.69</v>
      </c>
      <c r="U2058" s="0" t="n">
        <f aca="false">INDEX(Вага!$A$3:$BK$1169,MATCH(Позиція!$C2058,Вага!$C$3:$C$1169,0),U$3)</f>
        <v>1383065.53</v>
      </c>
      <c r="V2058" s="0" t="n">
        <f aca="false">INDEX(Вага!$A$3:$BK$1169,MATCH(Позиція!$C2058,Вага!$C$3:$C$1169,0),V$3)</f>
        <v>1162135.49</v>
      </c>
      <c r="W2058" s="0" t="n">
        <f aca="false">INDEX(Вага!$A$3:$BK$1169,MATCH(Позиція!$C2058,Вага!$C$3:$C$1169,0),W$3)</f>
        <v>286250.25</v>
      </c>
      <c r="X2058" s="0" t="n">
        <f aca="false">INDEX(Вага!$A$3:$BK$1169,MATCH(Позиція!$C2058,Вага!$C$3:$C$1169,0),X$3)</f>
        <v>434215.77</v>
      </c>
      <c r="Y2058" s="0" t="n">
        <f aca="false">INDEX(Вага!$A$3:$BK$1169,MATCH(Позиція!$C2058,Вага!$C$3:$C$1169,0),Y$3)</f>
        <v>744572.73</v>
      </c>
      <c r="Z2058" s="0" t="n">
        <f aca="false">INDEX(Вага!$A$3:$BK$1169,MATCH(Позиція!$C2058,Вага!$C$3:$C$1169,0),Z$3)</f>
        <v>1299599.53</v>
      </c>
      <c r="AA2058" s="0" t="n">
        <f aca="false">INDEX(Вага!$A$3:$BK$1169,MATCH(Позиція!$C2058,Вага!$C$3:$C$1169,0),AA$3)</f>
        <v>808545.15</v>
      </c>
      <c r="AB2058" s="0" t="n">
        <f aca="false">INDEX(Вага!$A$3:$BK$1169,MATCH(Позиція!$C2058,Вага!$C$3:$C$1169,0),AB$3)</f>
        <v>1130093.99</v>
      </c>
      <c r="AC2058" s="0" t="n">
        <f aca="false">INDEX(Вага!$A$3:$BK$1169,MATCH(Позиція!$C2058,Вага!$C$3:$C$1169,0),AC$3)</f>
        <v>1287985.35</v>
      </c>
      <c r="AD2058" s="0" t="n">
        <f aca="false">INDEX(Вага!$A$3:$BK$1169,MATCH(Позиція!$C2058,Вага!$C$3:$C$1169,0),AD$3)</f>
        <v>1494345.41</v>
      </c>
      <c r="AE2058" s="0" t="n">
        <f aca="false">INDEX(Вага!$A$3:$BK$1169,MATCH(Позиція!$C2058,Вага!$C$3:$C$1169,0),AE$3)</f>
        <v>1683158.55</v>
      </c>
      <c r="AF2058" s="0" t="n">
        <f aca="false">INDEX(Вага!$A$3:$BK$1169,MATCH(Позиція!$C2058,Вага!$C$3:$C$1169,0),AF$3)</f>
        <v>1671663.98</v>
      </c>
      <c r="AG2058" s="0" t="n">
        <f aca="false">INDEX(Вага!$A$3:$BK$1169,MATCH(Позиція!$C2058,Вага!$C$3:$C$1169,0),AG$3)</f>
        <v>989319.38</v>
      </c>
      <c r="AH2058" s="0" t="n">
        <f aca="false">INDEX(Вага!$A$3:$BK$1169,MATCH(Позиція!$C2058,Вага!$C$3:$C$1169,0),AH$3)</f>
        <v>1557534.32</v>
      </c>
      <c r="AI2058" s="0" t="n">
        <f aca="false">INDEX(Вага!$A$3:$BK$1169,MATCH(Позиція!$C2058,Вага!$C$3:$C$1169,0),AI$3)</f>
        <v>1665121.51</v>
      </c>
      <c r="AJ2058" s="0" t="n">
        <f aca="false">INDEX(Вага!$A$3:$BK$1169,MATCH(Позиція!$C2058,Вага!$C$3:$C$1169,0),AJ$3)</f>
        <v>1550357.76</v>
      </c>
      <c r="AK2058" s="0" t="n">
        <f aca="false">INDEX(Вага!$A$3:$BK$1169,MATCH(Позиція!$C2058,Вага!$C$3:$C$1169,0),AK$3)</f>
        <v>1180405.87</v>
      </c>
      <c r="AL2058" s="0" t="n">
        <f aca="false">INDEX(Вага!$A$3:$BK$1169,MATCH(Позиція!$C2058,Вага!$C$3:$C$1169,0),AL$3)</f>
        <v>1337844.59</v>
      </c>
      <c r="AM2058" s="0" t="n">
        <f aca="false">INDEX(Вага!$A$3:$BK$1169,MATCH(Позиція!$C2058,Вага!$C$3:$C$1169,0),AM$3)</f>
        <v>1556909.06</v>
      </c>
      <c r="AN2058" s="0" t="n">
        <f aca="false">INDEX(Вага!$A$3:$BK$1169,MATCH(Позиція!$C2058,Вага!$C$3:$C$1169,0),AN$3)</f>
        <v>845786.65</v>
      </c>
      <c r="AO2058" s="0" t="n">
        <f aca="false">INDEX(Вага!$A$3:$BK$1169,MATCH(Позиція!$C2058,Вага!$C$3:$C$1169,0),AO$3)</f>
        <v>1166786.42</v>
      </c>
      <c r="AP2058" s="0" t="n">
        <f aca="false">INDEX(Вага!$A$3:$BK$1169,MATCH(Позиція!$C2058,Вага!$C$3:$C$1169,0),AP$3)</f>
        <v>2077303.15</v>
      </c>
      <c r="AQ2058" s="0" t="n">
        <f aca="false">INDEX(Вага!$A$3:$BK$1169,MATCH(Позиція!$C2058,Вага!$C$3:$C$1169,0),AQ$3)</f>
        <v>2256168.04</v>
      </c>
      <c r="AR2058" s="0" t="n">
        <f aca="false">INDEX(Вага!$A$3:$BK$1169,MATCH(Позиція!$C2058,Вага!$C$3:$C$1169,0),AR$3)</f>
        <v>2066989.53</v>
      </c>
      <c r="AS2058" s="0" t="n">
        <f aca="false">INDEX(Вага!$A$3:$BK$1169,MATCH(Позиція!$C2058,Вага!$C$3:$C$1169,0),AS$3)</f>
        <v>2461897.9</v>
      </c>
      <c r="AT2058" s="0" t="n">
        <f aca="false">INDEX(Вага!$A$3:$BK$1169,MATCH(Позиція!$C2058,Вага!$C$3:$C$1169,0),AT$3)</f>
        <v>2180976.22</v>
      </c>
      <c r="AU2058" s="0" t="n">
        <f aca="false">INDEX(Вага!$A$3:$BK$1169,MATCH(Позиція!$C2058,Вага!$C$3:$C$1169,0),AU$3)</f>
        <v>1071347.57</v>
      </c>
      <c r="AV2058" s="0" t="n">
        <f aca="false">INDEX(Вага!$A$3:$BK$1169,MATCH(Позиція!$C2058,Вага!$C$3:$C$1169,0),AV$3)</f>
        <v>1705797.66</v>
      </c>
      <c r="AW2058" s="0" t="n">
        <f aca="false">INDEX(Вага!$A$3:$BK$1169,MATCH(Позиція!$C2058,Вага!$C$3:$C$1169,0),AW$3)</f>
        <v>1785045.95</v>
      </c>
      <c r="AX2058" s="0" t="n">
        <f aca="false">INDEX(Вага!$A$3:$BK$1169,MATCH(Позиція!$C2058,Вага!$C$3:$C$1169,0),AX$3)</f>
        <v>1419800.06</v>
      </c>
      <c r="AY2058" s="0" t="n">
        <f aca="false">INDEX(Вага!$A$3:$BK$1169,MATCH(Позиція!$C2058,Вага!$C$3:$C$1169,0),AY$3)</f>
        <v>1780742.72</v>
      </c>
      <c r="AZ2058" s="0" t="n">
        <f aca="false">INDEX(Вага!$A$3:$BK$1169,MATCH(Позиція!$C2058,Вага!$C$3:$C$1169,0),AZ$3)</f>
        <v>1678172.71</v>
      </c>
      <c r="BA2058" s="0" t="n">
        <f aca="false">INDEX(Вага!$A$3:$BK$1169,MATCH(Позиція!$C2058,Вага!$C$3:$C$1169,0),BA$3)</f>
        <v>1779351.36</v>
      </c>
      <c r="BB2058" s="0" t="n">
        <f aca="false">INDEX(Вага!$A$3:$BK$1169,MATCH(Позиція!$C2058,Вага!$C$3:$C$1169,0),BB$3)</f>
        <v>2069909.27</v>
      </c>
      <c r="BC2058" s="0" t="n">
        <f aca="false">INDEX(Вага!$A$3:$BK$1169,MATCH(Позиція!$C2058,Вага!$C$3:$C$1169,0),BC$3)</f>
        <v>1586277.56</v>
      </c>
      <c r="BD2058" s="0" t="n">
        <f aca="false">INDEX(Вага!$A$3:$BK$1169,MATCH(Позиція!$C2058,Вага!$C$3:$C$1169,0),BD$3)</f>
        <v>2176758.43</v>
      </c>
      <c r="BE2058" s="0" t="n">
        <f aca="false">INDEX(Вага!$A$3:$BK$1169,MATCH(Позиція!$C2058,Вага!$C$3:$C$1169,0),BE$3)</f>
        <v>2509122.32</v>
      </c>
      <c r="BF2058" s="0" t="n">
        <f aca="false">INDEX(Вага!$A$3:$BK$1169,MATCH(Позиція!$C2058,Вага!$C$3:$C$1169,0),BF$3)</f>
        <v>1764207.46</v>
      </c>
      <c r="BG2058" s="0" t="n">
        <f aca="false">INDEX(Вага!$A$3:$BK$1169,MATCH(Позиція!$C2058,Вага!$C$3:$C$1169,0),BG$3)</f>
        <v>1081233.12</v>
      </c>
      <c r="BH2058" s="0" t="n">
        <f aca="false">INDEX(Вага!$A$3:$BK$1169,MATCH(Позиція!$C2058,Вага!$C$3:$C$1169,0),BH$3)</f>
        <v>1274599.65</v>
      </c>
      <c r="BI2058" s="0" t="n">
        <f aca="false">INDEX(Вага!$A$3:$BK$1169,MATCH(Позиція!$C2058,Вага!$C$3:$C$1169,0),BI$3)</f>
        <v>2262192.15</v>
      </c>
      <c r="BJ2058" s="0" t="n">
        <f aca="false">INDEX(Вага!$A$3:$BK$1169,MATCH(Позиція!$C2058,Вага!$C$3:$C$1169,0),BJ$3)</f>
        <v>1508171.98</v>
      </c>
      <c r="BK2058" s="0" t="n">
        <f aca="false">INDEX(Вага!$A$3:$BK$1169,MATCH(Позиція!$C2058,Вага!$C$3:$C$1169,0),BK$3)</f>
        <v>1610463.88</v>
      </c>
    </row>
    <row r="2059" customFormat="false" ht="18" hidden="false" customHeight="false" outlineLevel="0" collapsed="false">
      <c r="A2059" s="0" t="n">
        <v>15</v>
      </c>
      <c r="B2059" s="355" t="s">
        <v>949</v>
      </c>
      <c r="C2059" s="355" t="str">
        <f aca="false">LEFT(B2059,4)</f>
        <v>7315</v>
      </c>
      <c r="D2059" s="0" t="n">
        <f aca="false">INDEX(Вага!$A$3:$BK$1169,MATCH(Позиція!$C2059,Вага!$C$3:$C$1169,0),D$3)</f>
        <v>365492.54</v>
      </c>
      <c r="E2059" s="0" t="n">
        <f aca="false">INDEX(Вага!$A$3:$BK$1169,MATCH(Позиція!$C2059,Вага!$C$3:$C$1169,0),E$3)</f>
        <v>329191.57</v>
      </c>
      <c r="F2059" s="0" t="n">
        <f aca="false">INDEX(Вага!$A$3:$BK$1169,MATCH(Позиція!$C2059,Вага!$C$3:$C$1169,0),F$3)</f>
        <v>346770.47</v>
      </c>
      <c r="G2059" s="0" t="n">
        <f aca="false">INDEX(Вага!$A$3:$BK$1169,MATCH(Позиція!$C2059,Вага!$C$3:$C$1169,0),G$3)</f>
        <v>267179.2</v>
      </c>
      <c r="H2059" s="0" t="n">
        <f aca="false">INDEX(Вага!$A$3:$BK$1169,MATCH(Позиція!$C2059,Вага!$C$3:$C$1169,0),H$3)</f>
        <v>197157.94</v>
      </c>
      <c r="I2059" s="0" t="n">
        <f aca="false">INDEX(Вага!$A$3:$BK$1169,MATCH(Позиція!$C2059,Вага!$C$3:$C$1169,0),I$3)</f>
        <v>430342.96</v>
      </c>
      <c r="J2059" s="0" t="n">
        <f aca="false">INDEX(Вага!$A$3:$BK$1169,MATCH(Позиція!$C2059,Вага!$C$3:$C$1169,0),J$3)</f>
        <v>171645.75</v>
      </c>
      <c r="K2059" s="0" t="n">
        <f aca="false">INDEX(Вага!$A$3:$BK$1169,MATCH(Позиція!$C2059,Вага!$C$3:$C$1169,0),K$3)</f>
        <v>136753.13</v>
      </c>
      <c r="L2059" s="0" t="n">
        <f aca="false">INDEX(Вага!$A$3:$BK$1169,MATCH(Позиція!$C2059,Вага!$C$3:$C$1169,0),L$3)</f>
        <v>251760.58</v>
      </c>
      <c r="M2059" s="0" t="n">
        <f aca="false">INDEX(Вага!$A$3:$BK$1169,MATCH(Позиція!$C2059,Вага!$C$3:$C$1169,0),M$3)</f>
        <v>272666.95</v>
      </c>
      <c r="N2059" s="0" t="n">
        <f aca="false">INDEX(Вага!$A$3:$BK$1169,MATCH(Позиція!$C2059,Вага!$C$3:$C$1169,0),N$3)</f>
        <v>337850.7</v>
      </c>
      <c r="O2059" s="0" t="n">
        <f aca="false">INDEX(Вага!$A$3:$BK$1169,MATCH(Позиція!$C2059,Вага!$C$3:$C$1169,0),O$3)</f>
        <v>345747.8</v>
      </c>
      <c r="P2059" s="0" t="n">
        <f aca="false">INDEX(Вага!$A$3:$BK$1169,MATCH(Позиція!$C2059,Вага!$C$3:$C$1169,0),P$3)</f>
        <v>313156.29</v>
      </c>
      <c r="Q2059" s="0" t="n">
        <f aca="false">INDEX(Вага!$A$3:$BK$1169,MATCH(Позиція!$C2059,Вага!$C$3:$C$1169,0),Q$3)</f>
        <v>303876.84</v>
      </c>
      <c r="R2059" s="0" t="n">
        <f aca="false">INDEX(Вага!$A$3:$BK$1169,MATCH(Позиція!$C2059,Вага!$C$3:$C$1169,0),R$3)</f>
        <v>272534.06</v>
      </c>
      <c r="S2059" s="0" t="n">
        <f aca="false">INDEX(Вага!$A$3:$BK$1169,MATCH(Позиція!$C2059,Вага!$C$3:$C$1169,0),S$3)</f>
        <v>235655.99</v>
      </c>
      <c r="T2059" s="0" t="n">
        <f aca="false">INDEX(Вага!$A$3:$BK$1169,MATCH(Позиція!$C2059,Вага!$C$3:$C$1169,0),T$3)</f>
        <v>202010.91</v>
      </c>
      <c r="U2059" s="0" t="n">
        <f aca="false">INDEX(Вага!$A$3:$BK$1169,MATCH(Позиція!$C2059,Вага!$C$3:$C$1169,0),U$3)</f>
        <v>350504.41</v>
      </c>
      <c r="V2059" s="0" t="n">
        <f aca="false">INDEX(Вага!$A$3:$BK$1169,MATCH(Позиція!$C2059,Вага!$C$3:$C$1169,0),V$3)</f>
        <v>200788.97</v>
      </c>
      <c r="W2059" s="0" t="n">
        <f aca="false">INDEX(Вага!$A$3:$BK$1169,MATCH(Позиція!$C2059,Вага!$C$3:$C$1169,0),W$3)</f>
        <v>255585.05</v>
      </c>
      <c r="X2059" s="0" t="n">
        <f aca="false">INDEX(Вага!$A$3:$BK$1169,MATCH(Позиція!$C2059,Вага!$C$3:$C$1169,0),X$3)</f>
        <v>306764.26</v>
      </c>
      <c r="Y2059" s="0" t="n">
        <f aca="false">INDEX(Вага!$A$3:$BK$1169,MATCH(Позиція!$C2059,Вага!$C$3:$C$1169,0),Y$3)</f>
        <v>250904.12</v>
      </c>
      <c r="Z2059" s="0" t="n">
        <f aca="false">INDEX(Вага!$A$3:$BK$1169,MATCH(Позиція!$C2059,Вага!$C$3:$C$1169,0),Z$3)</f>
        <v>163803.26</v>
      </c>
      <c r="AA2059" s="0" t="n">
        <f aca="false">INDEX(Вага!$A$3:$BK$1169,MATCH(Позиція!$C2059,Вага!$C$3:$C$1169,0),AA$3)</f>
        <v>190720.55</v>
      </c>
      <c r="AB2059" s="0" t="n">
        <f aca="false">INDEX(Вага!$A$3:$BK$1169,MATCH(Позиція!$C2059,Вага!$C$3:$C$1169,0),AB$3)</f>
        <v>140841.58</v>
      </c>
      <c r="AC2059" s="0" t="n">
        <f aca="false">INDEX(Вага!$A$3:$BK$1169,MATCH(Позиція!$C2059,Вага!$C$3:$C$1169,0),AC$3)</f>
        <v>183751.68</v>
      </c>
      <c r="AD2059" s="0" t="n">
        <f aca="false">INDEX(Вага!$A$3:$BK$1169,MATCH(Позиція!$C2059,Вага!$C$3:$C$1169,0),AD$3)</f>
        <v>240703.04</v>
      </c>
      <c r="AE2059" s="0" t="n">
        <f aca="false">INDEX(Вага!$A$3:$BK$1169,MATCH(Позиція!$C2059,Вага!$C$3:$C$1169,0),AE$3)</f>
        <v>161982.77</v>
      </c>
      <c r="AF2059" s="0" t="n">
        <f aca="false">INDEX(Вага!$A$3:$BK$1169,MATCH(Позиція!$C2059,Вага!$C$3:$C$1169,0),AF$3)</f>
        <v>291767.19</v>
      </c>
      <c r="AG2059" s="0" t="n">
        <f aca="false">INDEX(Вага!$A$3:$BK$1169,MATCH(Позиція!$C2059,Вага!$C$3:$C$1169,0),AG$3)</f>
        <v>151747.19</v>
      </c>
      <c r="AH2059" s="0" t="n">
        <f aca="false">INDEX(Вага!$A$3:$BK$1169,MATCH(Позиція!$C2059,Вага!$C$3:$C$1169,0),AH$3)</f>
        <v>142863.38</v>
      </c>
      <c r="AI2059" s="0" t="n">
        <f aca="false">INDEX(Вага!$A$3:$BK$1169,MATCH(Позиція!$C2059,Вага!$C$3:$C$1169,0),AI$3)</f>
        <v>174157.19</v>
      </c>
      <c r="AJ2059" s="0" t="n">
        <f aca="false">INDEX(Вага!$A$3:$BK$1169,MATCH(Позиція!$C2059,Вага!$C$3:$C$1169,0),AJ$3)</f>
        <v>175665.27</v>
      </c>
      <c r="AK2059" s="0" t="n">
        <f aca="false">INDEX(Вага!$A$3:$BK$1169,MATCH(Позиція!$C2059,Вага!$C$3:$C$1169,0),AK$3)</f>
        <v>268878.48</v>
      </c>
      <c r="AL2059" s="0" t="n">
        <f aca="false">INDEX(Вага!$A$3:$BK$1169,MATCH(Позиція!$C2059,Вага!$C$3:$C$1169,0),AL$3)</f>
        <v>182271.19</v>
      </c>
      <c r="AM2059" s="0" t="n">
        <f aca="false">INDEX(Вага!$A$3:$BK$1169,MATCH(Позиція!$C2059,Вага!$C$3:$C$1169,0),AM$3)</f>
        <v>201712.34</v>
      </c>
      <c r="AN2059" s="0" t="n">
        <f aca="false">INDEX(Вага!$A$3:$BK$1169,MATCH(Позиція!$C2059,Вага!$C$3:$C$1169,0),AN$3)</f>
        <v>146704.55</v>
      </c>
      <c r="AO2059" s="0" t="n">
        <f aca="false">INDEX(Вага!$A$3:$BK$1169,MATCH(Позиція!$C2059,Вага!$C$3:$C$1169,0),AO$3)</f>
        <v>273528.12</v>
      </c>
      <c r="AP2059" s="0" t="n">
        <f aca="false">INDEX(Вага!$A$3:$BK$1169,MATCH(Позиція!$C2059,Вага!$C$3:$C$1169,0),AP$3)</f>
        <v>286451.17</v>
      </c>
      <c r="AQ2059" s="0" t="n">
        <f aca="false">INDEX(Вага!$A$3:$BK$1169,MATCH(Позиція!$C2059,Вага!$C$3:$C$1169,0),AQ$3)</f>
        <v>230586.57</v>
      </c>
      <c r="AR2059" s="0" t="n">
        <f aca="false">INDEX(Вага!$A$3:$BK$1169,MATCH(Позиція!$C2059,Вага!$C$3:$C$1169,0),AR$3)</f>
        <v>208234.96</v>
      </c>
      <c r="AS2059" s="0" t="n">
        <f aca="false">INDEX(Вага!$A$3:$BK$1169,MATCH(Позиція!$C2059,Вага!$C$3:$C$1169,0),AS$3)</f>
        <v>202577.77</v>
      </c>
      <c r="AT2059" s="0" t="n">
        <f aca="false">INDEX(Вага!$A$3:$BK$1169,MATCH(Позиція!$C2059,Вага!$C$3:$C$1169,0),AT$3)</f>
        <v>302099.87</v>
      </c>
      <c r="AU2059" s="0" t="n">
        <f aca="false">INDEX(Вага!$A$3:$BK$1169,MATCH(Позиція!$C2059,Вага!$C$3:$C$1169,0),AU$3)</f>
        <v>296762.4</v>
      </c>
      <c r="AV2059" s="0" t="n">
        <f aca="false">INDEX(Вага!$A$3:$BK$1169,MATCH(Позиція!$C2059,Вага!$C$3:$C$1169,0),AV$3)</f>
        <v>180514.52</v>
      </c>
      <c r="AW2059" s="0" t="n">
        <f aca="false">INDEX(Вага!$A$3:$BK$1169,MATCH(Позиція!$C2059,Вага!$C$3:$C$1169,0),AW$3)</f>
        <v>301889.2</v>
      </c>
      <c r="AX2059" s="0" t="n">
        <f aca="false">INDEX(Вага!$A$3:$BK$1169,MATCH(Позиція!$C2059,Вага!$C$3:$C$1169,0),AX$3)</f>
        <v>270717.61</v>
      </c>
      <c r="AY2059" s="0" t="n">
        <f aca="false">INDEX(Вага!$A$3:$BK$1169,MATCH(Позиція!$C2059,Вага!$C$3:$C$1169,0),AY$3)</f>
        <v>215239.29</v>
      </c>
      <c r="AZ2059" s="0" t="n">
        <f aca="false">INDEX(Вага!$A$3:$BK$1169,MATCH(Позиція!$C2059,Вага!$C$3:$C$1169,0),AZ$3)</f>
        <v>167865.43</v>
      </c>
      <c r="BA2059" s="0" t="n">
        <f aca="false">INDEX(Вага!$A$3:$BK$1169,MATCH(Позиція!$C2059,Вага!$C$3:$C$1169,0),BA$3)</f>
        <v>224517.79</v>
      </c>
      <c r="BB2059" s="0" t="n">
        <f aca="false">INDEX(Вага!$A$3:$BK$1169,MATCH(Позиція!$C2059,Вага!$C$3:$C$1169,0),BB$3)</f>
        <v>193284.79</v>
      </c>
      <c r="BC2059" s="0" t="n">
        <f aca="false">INDEX(Вага!$A$3:$BK$1169,MATCH(Позиція!$C2059,Вага!$C$3:$C$1169,0),BC$3)</f>
        <v>220391.56</v>
      </c>
      <c r="BD2059" s="0" t="n">
        <f aca="false">INDEX(Вага!$A$3:$BK$1169,MATCH(Позиція!$C2059,Вага!$C$3:$C$1169,0),BD$3)</f>
        <v>205545.77</v>
      </c>
      <c r="BE2059" s="0" t="n">
        <f aca="false">INDEX(Вага!$A$3:$BK$1169,MATCH(Позиція!$C2059,Вага!$C$3:$C$1169,0),BE$3)</f>
        <v>231645.93</v>
      </c>
      <c r="BF2059" s="0" t="n">
        <f aca="false">INDEX(Вага!$A$3:$BK$1169,MATCH(Позиція!$C2059,Вага!$C$3:$C$1169,0),BF$3)</f>
        <v>240843.18</v>
      </c>
      <c r="BG2059" s="0" t="n">
        <f aca="false">INDEX(Вага!$A$3:$BK$1169,MATCH(Позиція!$C2059,Вага!$C$3:$C$1169,0),BG$3)</f>
        <v>207222.64</v>
      </c>
      <c r="BH2059" s="0" t="n">
        <f aca="false">INDEX(Вага!$A$3:$BK$1169,MATCH(Позиція!$C2059,Вага!$C$3:$C$1169,0),BH$3)</f>
        <v>234928.97</v>
      </c>
      <c r="BI2059" s="0" t="n">
        <f aca="false">INDEX(Вага!$A$3:$BK$1169,MATCH(Позиція!$C2059,Вага!$C$3:$C$1169,0),BI$3)</f>
        <v>155295.86</v>
      </c>
      <c r="BJ2059" s="0" t="n">
        <f aca="false">INDEX(Вага!$A$3:$BK$1169,MATCH(Позиція!$C2059,Вага!$C$3:$C$1169,0),BJ$3)</f>
        <v>187031.19</v>
      </c>
      <c r="BK2059" s="0" t="n">
        <f aca="false">INDEX(Вага!$A$3:$BK$1169,MATCH(Позиція!$C2059,Вага!$C$3:$C$1169,0),BK$3)</f>
        <v>235222.83</v>
      </c>
    </row>
    <row r="2060" customFormat="false" ht="18" hidden="false" customHeight="false" outlineLevel="0" collapsed="false">
      <c r="A2060" s="0" t="n">
        <v>15</v>
      </c>
      <c r="B2060" s="355" t="s">
        <v>950</v>
      </c>
      <c r="C2060" s="355" t="str">
        <f aca="false">LEFT(B2060,4)</f>
        <v>7316</v>
      </c>
      <c r="D2060" s="0" t="n">
        <f aca="false">INDEX(Вага!$A$3:$BK$1169,MATCH(Позиція!$C2060,Вага!$C$3:$C$1169,0),D$3)</f>
        <v>63000</v>
      </c>
      <c r="E2060" s="0" t="n">
        <f aca="false">INDEX(Вага!$A$3:$BK$1169,MATCH(Позиція!$C2060,Вага!$C$3:$C$1169,0),E$3)</f>
        <v>180</v>
      </c>
      <c r="F2060" s="0" t="n">
        <f aca="false">INDEX(Вага!$A$3:$BK$1169,MATCH(Позиція!$C2060,Вага!$C$3:$C$1169,0),F$3)</f>
        <v>1335</v>
      </c>
      <c r="G2060" s="0" t="n">
        <f aca="false">INDEX(Вага!$A$3:$BK$1169,MATCH(Позиція!$C2060,Вага!$C$3:$C$1169,0),G$3)</f>
        <v>754.45</v>
      </c>
      <c r="H2060" s="0" t="n">
        <f aca="false">INDEX(Вага!$A$3:$BK$1169,MATCH(Позиція!$C2060,Вага!$C$3:$C$1169,0),H$3)</f>
        <v>808</v>
      </c>
      <c r="I2060" s="0" t="n">
        <f aca="false">INDEX(Вага!$A$3:$BK$1169,MATCH(Позиція!$C2060,Вага!$C$3:$C$1169,0),I$3)</f>
        <v>2174.81</v>
      </c>
      <c r="J2060" s="0" t="n">
        <f aca="false">INDEX(Вага!$A$3:$BK$1169,MATCH(Позиція!$C2060,Вага!$C$3:$C$1169,0),J$3)</f>
        <v>130</v>
      </c>
      <c r="K2060" s="0" t="n">
        <f aca="false">INDEX(Вага!$A$3:$BK$1169,MATCH(Позиція!$C2060,Вага!$C$3:$C$1169,0),K$3)</f>
        <v>0</v>
      </c>
      <c r="L2060" s="0" t="n">
        <f aca="false">INDEX(Вага!$A$3:$BK$1169,MATCH(Позиція!$C2060,Вага!$C$3:$C$1169,0),L$3)</f>
        <v>0</v>
      </c>
      <c r="M2060" s="0" t="n">
        <f aca="false">INDEX(Вага!$A$3:$BK$1169,MATCH(Позиція!$C2060,Вага!$C$3:$C$1169,0),M$3)</f>
        <v>16.39</v>
      </c>
      <c r="N2060" s="0" t="n">
        <f aca="false">INDEX(Вага!$A$3:$BK$1169,MATCH(Позиція!$C2060,Вага!$C$3:$C$1169,0),N$3)</f>
        <v>20</v>
      </c>
      <c r="O2060" s="0" t="n">
        <f aca="false">INDEX(Вага!$A$3:$BK$1169,MATCH(Позиція!$C2060,Вага!$C$3:$C$1169,0),O$3)</f>
        <v>241</v>
      </c>
      <c r="P2060" s="0" t="n">
        <f aca="false">INDEX(Вага!$A$3:$BK$1169,MATCH(Позиція!$C2060,Вага!$C$3:$C$1169,0),P$3)</f>
        <v>163.12</v>
      </c>
      <c r="Q2060" s="0" t="n">
        <f aca="false">INDEX(Вага!$A$3:$BK$1169,MATCH(Позиція!$C2060,Вага!$C$3:$C$1169,0),Q$3)</f>
        <v>152</v>
      </c>
      <c r="R2060" s="0" t="n">
        <f aca="false">INDEX(Вага!$A$3:$BK$1169,MATCH(Позиція!$C2060,Вага!$C$3:$C$1169,0),R$3)</f>
        <v>40</v>
      </c>
      <c r="S2060" s="0" t="n">
        <f aca="false">INDEX(Вага!$A$3:$BK$1169,MATCH(Позиція!$C2060,Вага!$C$3:$C$1169,0),S$3)</f>
        <v>289</v>
      </c>
      <c r="T2060" s="0" t="n">
        <f aca="false">INDEX(Вага!$A$3:$BK$1169,MATCH(Позиція!$C2060,Вага!$C$3:$C$1169,0),T$3)</f>
        <v>438.5</v>
      </c>
      <c r="U2060" s="0" t="n">
        <f aca="false">INDEX(Вага!$A$3:$BK$1169,MATCH(Позиція!$C2060,Вага!$C$3:$C$1169,0),U$3)</f>
        <v>143.15</v>
      </c>
      <c r="V2060" s="0" t="n">
        <f aca="false">INDEX(Вага!$A$3:$BK$1169,MATCH(Позиція!$C2060,Вага!$C$3:$C$1169,0),V$3)</f>
        <v>87.6</v>
      </c>
      <c r="W2060" s="0" t="n">
        <f aca="false">INDEX(Вага!$A$3:$BK$1169,MATCH(Позиція!$C2060,Вага!$C$3:$C$1169,0),W$3)</f>
        <v>83</v>
      </c>
      <c r="X2060" s="0" t="n">
        <f aca="false">INDEX(Вага!$A$3:$BK$1169,MATCH(Позиція!$C2060,Вага!$C$3:$C$1169,0),X$3)</f>
        <v>330</v>
      </c>
      <c r="Y2060" s="0" t="n">
        <f aca="false">INDEX(Вага!$A$3:$BK$1169,MATCH(Позиція!$C2060,Вага!$C$3:$C$1169,0),Y$3)</f>
        <v>40</v>
      </c>
      <c r="Z2060" s="0" t="n">
        <f aca="false">INDEX(Вага!$A$3:$BK$1169,MATCH(Позиція!$C2060,Вага!$C$3:$C$1169,0),Z$3)</f>
        <v>65</v>
      </c>
      <c r="AA2060" s="0" t="n">
        <f aca="false">INDEX(Вага!$A$3:$BK$1169,MATCH(Позиція!$C2060,Вага!$C$3:$C$1169,0),AA$3)</f>
        <v>0</v>
      </c>
      <c r="AB2060" s="0" t="n">
        <f aca="false">INDEX(Вага!$A$3:$BK$1169,MATCH(Позиція!$C2060,Вага!$C$3:$C$1169,0),AB$3)</f>
        <v>122.6</v>
      </c>
      <c r="AC2060" s="0" t="n">
        <f aca="false">INDEX(Вага!$A$3:$BK$1169,MATCH(Позиція!$C2060,Вага!$C$3:$C$1169,0),AC$3)</f>
        <v>32</v>
      </c>
      <c r="AD2060" s="0" t="n">
        <f aca="false">INDEX(Вага!$A$3:$BK$1169,MATCH(Позиція!$C2060,Вага!$C$3:$C$1169,0),AD$3)</f>
        <v>312</v>
      </c>
      <c r="AE2060" s="0" t="n">
        <f aca="false">INDEX(Вага!$A$3:$BK$1169,MATCH(Позиція!$C2060,Вага!$C$3:$C$1169,0),AE$3)</f>
        <v>344</v>
      </c>
      <c r="AF2060" s="0" t="n">
        <f aca="false">INDEX(Вага!$A$3:$BK$1169,MATCH(Позиція!$C2060,Вага!$C$3:$C$1169,0),AF$3)</f>
        <v>360.5</v>
      </c>
      <c r="AG2060" s="0" t="n">
        <f aca="false">INDEX(Вага!$A$3:$BK$1169,MATCH(Позиція!$C2060,Вага!$C$3:$C$1169,0),AG$3)</f>
        <v>32</v>
      </c>
      <c r="AH2060" s="0" t="n">
        <f aca="false">INDEX(Вага!$A$3:$BK$1169,MATCH(Позиція!$C2060,Вага!$C$3:$C$1169,0),AH$3)</f>
        <v>305</v>
      </c>
      <c r="AI2060" s="0" t="n">
        <f aca="false">INDEX(Вага!$A$3:$BK$1169,MATCH(Позиція!$C2060,Вага!$C$3:$C$1169,0),AI$3)</f>
        <v>130</v>
      </c>
      <c r="AJ2060" s="0" t="n">
        <f aca="false">INDEX(Вага!$A$3:$BK$1169,MATCH(Позиція!$C2060,Вага!$C$3:$C$1169,0),AJ$3)</f>
        <v>196.8</v>
      </c>
      <c r="AK2060" s="0" t="n">
        <f aca="false">INDEX(Вага!$A$3:$BK$1169,MATCH(Позиція!$C2060,Вага!$C$3:$C$1169,0),AK$3)</f>
        <v>147.6</v>
      </c>
      <c r="AL2060" s="0" t="n">
        <f aca="false">INDEX(Вага!$A$3:$BK$1169,MATCH(Позиція!$C2060,Вага!$C$3:$C$1169,0),AL$3)</f>
        <v>0</v>
      </c>
      <c r="AM2060" s="0" t="n">
        <f aca="false">INDEX(Вага!$A$3:$BK$1169,MATCH(Позиція!$C2060,Вага!$C$3:$C$1169,0),AM$3)</f>
        <v>154.8</v>
      </c>
      <c r="AN2060" s="0" t="n">
        <f aca="false">INDEX(Вага!$A$3:$BK$1169,MATCH(Позиція!$C2060,Вага!$C$3:$C$1169,0),AN$3)</f>
        <v>124</v>
      </c>
      <c r="AO2060" s="0" t="n">
        <f aca="false">INDEX(Вага!$A$3:$BK$1169,MATCH(Позиція!$C2060,Вага!$C$3:$C$1169,0),AO$3)</f>
        <v>54.7</v>
      </c>
      <c r="AP2060" s="0" t="n">
        <f aca="false">INDEX(Вага!$A$3:$BK$1169,MATCH(Позиція!$C2060,Вага!$C$3:$C$1169,0),AP$3)</f>
        <v>268.6</v>
      </c>
      <c r="AQ2060" s="0" t="n">
        <f aca="false">INDEX(Вага!$A$3:$BK$1169,MATCH(Позиція!$C2060,Вага!$C$3:$C$1169,0),AQ$3)</f>
        <v>4409</v>
      </c>
      <c r="AR2060" s="0" t="n">
        <f aca="false">INDEX(Вага!$A$3:$BK$1169,MATCH(Позиція!$C2060,Вага!$C$3:$C$1169,0),AR$3)</f>
        <v>393.2</v>
      </c>
      <c r="AS2060" s="0" t="n">
        <f aca="false">INDEX(Вага!$A$3:$BK$1169,MATCH(Позиція!$C2060,Вага!$C$3:$C$1169,0),AS$3)</f>
        <v>835.4</v>
      </c>
      <c r="AT2060" s="0" t="n">
        <f aca="false">INDEX(Вага!$A$3:$BK$1169,MATCH(Позиція!$C2060,Вага!$C$3:$C$1169,0),AT$3)</f>
        <v>513.2</v>
      </c>
      <c r="AU2060" s="0" t="n">
        <f aca="false">INDEX(Вага!$A$3:$BK$1169,MATCH(Позиція!$C2060,Вага!$C$3:$C$1169,0),AU$3)</f>
        <v>289.6</v>
      </c>
      <c r="AV2060" s="0" t="n">
        <f aca="false">INDEX(Вага!$A$3:$BK$1169,MATCH(Позиція!$C2060,Вага!$C$3:$C$1169,0),AV$3)</f>
        <v>230.8</v>
      </c>
      <c r="AW2060" s="0" t="n">
        <f aca="false">INDEX(Вага!$A$3:$BK$1169,MATCH(Позиція!$C2060,Вага!$C$3:$C$1169,0),AW$3)</f>
        <v>139.6</v>
      </c>
      <c r="AX2060" s="0" t="n">
        <f aca="false">INDEX(Вага!$A$3:$BK$1169,MATCH(Позиція!$C2060,Вага!$C$3:$C$1169,0),AX$3)</f>
        <v>567.7</v>
      </c>
      <c r="AY2060" s="0" t="n">
        <f aca="false">INDEX(Вага!$A$3:$BK$1169,MATCH(Позиція!$C2060,Вага!$C$3:$C$1169,0),AY$3)</f>
        <v>408.6</v>
      </c>
      <c r="AZ2060" s="0" t="n">
        <f aca="false">INDEX(Вага!$A$3:$BK$1169,MATCH(Позиція!$C2060,Вага!$C$3:$C$1169,0),AZ$3)</f>
        <v>0</v>
      </c>
      <c r="BA2060" s="0" t="n">
        <f aca="false">INDEX(Вага!$A$3:$BK$1169,MATCH(Позиція!$C2060,Вага!$C$3:$C$1169,0),BA$3)</f>
        <v>3600</v>
      </c>
      <c r="BB2060" s="0" t="n">
        <f aca="false">INDEX(Вага!$A$3:$BK$1169,MATCH(Позиція!$C2060,Вага!$C$3:$C$1169,0),BB$3)</f>
        <v>8128</v>
      </c>
      <c r="BC2060" s="0" t="n">
        <f aca="false">INDEX(Вага!$A$3:$BK$1169,MATCH(Позиція!$C2060,Вага!$C$3:$C$1169,0),BC$3)</f>
        <v>556.6</v>
      </c>
      <c r="BD2060" s="0" t="n">
        <f aca="false">INDEX(Вага!$A$3:$BK$1169,MATCH(Позиція!$C2060,Вага!$C$3:$C$1169,0),BD$3)</f>
        <v>540.6</v>
      </c>
      <c r="BE2060" s="0" t="n">
        <f aca="false">INDEX(Вага!$A$3:$BK$1169,MATCH(Позиція!$C2060,Вага!$C$3:$C$1169,0),BE$3)</f>
        <v>1023</v>
      </c>
      <c r="BF2060" s="0" t="n">
        <f aca="false">INDEX(Вага!$A$3:$BK$1169,MATCH(Позиція!$C2060,Вага!$C$3:$C$1169,0),BF$3)</f>
        <v>503</v>
      </c>
      <c r="BG2060" s="0" t="n">
        <f aca="false">INDEX(Вага!$A$3:$BK$1169,MATCH(Позиція!$C2060,Вага!$C$3:$C$1169,0),BG$3)</f>
        <v>40</v>
      </c>
      <c r="BH2060" s="0" t="n">
        <f aca="false">INDEX(Вага!$A$3:$BK$1169,MATCH(Позиція!$C2060,Вага!$C$3:$C$1169,0),BH$3)</f>
        <v>274</v>
      </c>
      <c r="BI2060" s="0" t="n">
        <f aca="false">INDEX(Вага!$A$3:$BK$1169,MATCH(Позиція!$C2060,Вага!$C$3:$C$1169,0),BI$3)</f>
        <v>72.4</v>
      </c>
      <c r="BJ2060" s="0" t="n">
        <f aca="false">INDEX(Вага!$A$3:$BK$1169,MATCH(Позиція!$C2060,Вага!$C$3:$C$1169,0),BJ$3)</f>
        <v>417</v>
      </c>
      <c r="BK2060" s="0" t="n">
        <f aca="false">INDEX(Вага!$A$3:$BK$1169,MATCH(Позиція!$C2060,Вага!$C$3:$C$1169,0),BK$3)</f>
        <v>0</v>
      </c>
    </row>
    <row r="2061" customFormat="false" ht="18" hidden="false" customHeight="false" outlineLevel="0" collapsed="false">
      <c r="A2061" s="0" t="n">
        <v>15</v>
      </c>
      <c r="B2061" s="355" t="s">
        <v>951</v>
      </c>
      <c r="C2061" s="355" t="str">
        <f aca="false">LEFT(B2061,4)</f>
        <v>7317</v>
      </c>
      <c r="D2061" s="0" t="n">
        <f aca="false">INDEX(Вага!$A$3:$BK$1169,MATCH(Позиція!$C2061,Вага!$C$3:$C$1169,0),D$3)</f>
        <v>228475.33</v>
      </c>
      <c r="E2061" s="0" t="n">
        <f aca="false">INDEX(Вага!$A$3:$BK$1169,MATCH(Позиція!$C2061,Вага!$C$3:$C$1169,0),E$3)</f>
        <v>333539.15</v>
      </c>
      <c r="F2061" s="0" t="n">
        <f aca="false">INDEX(Вага!$A$3:$BK$1169,MATCH(Позиція!$C2061,Вага!$C$3:$C$1169,0),F$3)</f>
        <v>520568.69</v>
      </c>
      <c r="G2061" s="0" t="n">
        <f aca="false">INDEX(Вага!$A$3:$BK$1169,MATCH(Позиція!$C2061,Вага!$C$3:$C$1169,0),G$3)</f>
        <v>390483.41</v>
      </c>
      <c r="H2061" s="0" t="n">
        <f aca="false">INDEX(Вага!$A$3:$BK$1169,MATCH(Позиція!$C2061,Вага!$C$3:$C$1169,0),H$3)</f>
        <v>403245.94</v>
      </c>
      <c r="I2061" s="0" t="n">
        <f aca="false">INDEX(Вага!$A$3:$BK$1169,MATCH(Позиція!$C2061,Вага!$C$3:$C$1169,0),I$3)</f>
        <v>572557.81</v>
      </c>
      <c r="J2061" s="0" t="n">
        <f aca="false">INDEX(Вага!$A$3:$BK$1169,MATCH(Позиція!$C2061,Вага!$C$3:$C$1169,0),J$3)</f>
        <v>525043.12</v>
      </c>
      <c r="K2061" s="0" t="n">
        <f aca="false">INDEX(Вага!$A$3:$BK$1169,MATCH(Позиція!$C2061,Вага!$C$3:$C$1169,0),K$3)</f>
        <v>576785.54</v>
      </c>
      <c r="L2061" s="0" t="n">
        <f aca="false">INDEX(Вага!$A$3:$BK$1169,MATCH(Позиція!$C2061,Вага!$C$3:$C$1169,0),L$3)</f>
        <v>843513.61</v>
      </c>
      <c r="M2061" s="0" t="n">
        <f aca="false">INDEX(Вага!$A$3:$BK$1169,MATCH(Позиція!$C2061,Вага!$C$3:$C$1169,0),M$3)</f>
        <v>560625.88</v>
      </c>
      <c r="N2061" s="0" t="n">
        <f aca="false">INDEX(Вага!$A$3:$BK$1169,MATCH(Позиція!$C2061,Вага!$C$3:$C$1169,0),N$3)</f>
        <v>463101.28</v>
      </c>
      <c r="O2061" s="0" t="n">
        <f aca="false">INDEX(Вага!$A$3:$BK$1169,MATCH(Позиція!$C2061,Вага!$C$3:$C$1169,0),O$3)</f>
        <v>514444.85</v>
      </c>
      <c r="P2061" s="0" t="n">
        <f aca="false">INDEX(Вага!$A$3:$BK$1169,MATCH(Позиція!$C2061,Вага!$C$3:$C$1169,0),P$3)</f>
        <v>396055.34</v>
      </c>
      <c r="Q2061" s="0" t="n">
        <f aca="false">INDEX(Вага!$A$3:$BK$1169,MATCH(Позиція!$C2061,Вага!$C$3:$C$1169,0),Q$3)</f>
        <v>616590.94</v>
      </c>
      <c r="R2061" s="0" t="n">
        <f aca="false">INDEX(Вага!$A$3:$BK$1169,MATCH(Позиція!$C2061,Вага!$C$3:$C$1169,0),R$3)</f>
        <v>555607.66</v>
      </c>
      <c r="S2061" s="0" t="n">
        <f aca="false">INDEX(Вага!$A$3:$BK$1169,MATCH(Позиція!$C2061,Вага!$C$3:$C$1169,0),S$3)</f>
        <v>381524.81</v>
      </c>
      <c r="T2061" s="0" t="n">
        <f aca="false">INDEX(Вага!$A$3:$BK$1169,MATCH(Позиція!$C2061,Вага!$C$3:$C$1169,0),T$3)</f>
        <v>602297.62</v>
      </c>
      <c r="U2061" s="0" t="n">
        <f aca="false">INDEX(Вага!$A$3:$BK$1169,MATCH(Позиція!$C2061,Вага!$C$3:$C$1169,0),U$3)</f>
        <v>633485.92</v>
      </c>
      <c r="V2061" s="0" t="n">
        <f aca="false">INDEX(Вага!$A$3:$BK$1169,MATCH(Позиція!$C2061,Вага!$C$3:$C$1169,0),V$3)</f>
        <v>623922.18</v>
      </c>
      <c r="W2061" s="0" t="n">
        <f aca="false">INDEX(Вага!$A$3:$BK$1169,MATCH(Позиція!$C2061,Вага!$C$3:$C$1169,0),W$3)</f>
        <v>573059.29</v>
      </c>
      <c r="X2061" s="0" t="n">
        <f aca="false">INDEX(Вага!$A$3:$BK$1169,MATCH(Позиція!$C2061,Вага!$C$3:$C$1169,0),X$3)</f>
        <v>522595.33</v>
      </c>
      <c r="Y2061" s="0" t="n">
        <f aca="false">INDEX(Вага!$A$3:$BK$1169,MATCH(Позиція!$C2061,Вага!$C$3:$C$1169,0),Y$3)</f>
        <v>566017.35</v>
      </c>
      <c r="Z2061" s="0" t="n">
        <f aca="false">INDEX(Вага!$A$3:$BK$1169,MATCH(Позиція!$C2061,Вага!$C$3:$C$1169,0),Z$3)</f>
        <v>516026.29</v>
      </c>
      <c r="AA2061" s="0" t="n">
        <f aca="false">INDEX(Вага!$A$3:$BK$1169,MATCH(Позиція!$C2061,Вага!$C$3:$C$1169,0),AA$3)</f>
        <v>349314.17</v>
      </c>
      <c r="AB2061" s="0" t="n">
        <f aca="false">INDEX(Вага!$A$3:$BK$1169,MATCH(Позиція!$C2061,Вага!$C$3:$C$1169,0),AB$3)</f>
        <v>459886.92</v>
      </c>
      <c r="AC2061" s="0" t="n">
        <f aca="false">INDEX(Вага!$A$3:$BK$1169,MATCH(Позиція!$C2061,Вага!$C$3:$C$1169,0),AC$3)</f>
        <v>583031.74</v>
      </c>
      <c r="AD2061" s="0" t="n">
        <f aca="false">INDEX(Вага!$A$3:$BK$1169,MATCH(Позиція!$C2061,Вага!$C$3:$C$1169,0),AD$3)</f>
        <v>532734.27</v>
      </c>
      <c r="AE2061" s="0" t="n">
        <f aca="false">INDEX(Вага!$A$3:$BK$1169,MATCH(Позиція!$C2061,Вага!$C$3:$C$1169,0),AE$3)</f>
        <v>603220.41</v>
      </c>
      <c r="AF2061" s="0" t="n">
        <f aca="false">INDEX(Вага!$A$3:$BK$1169,MATCH(Позиція!$C2061,Вага!$C$3:$C$1169,0),AF$3)</f>
        <v>543299.88</v>
      </c>
      <c r="AG2061" s="0" t="n">
        <f aca="false">INDEX(Вага!$A$3:$BK$1169,MATCH(Позиція!$C2061,Вага!$C$3:$C$1169,0),AG$3)</f>
        <v>627853.46</v>
      </c>
      <c r="AH2061" s="0" t="n">
        <f aca="false">INDEX(Вага!$A$3:$BK$1169,MATCH(Позиція!$C2061,Вага!$C$3:$C$1169,0),AH$3)</f>
        <v>676588.86</v>
      </c>
      <c r="AI2061" s="0" t="n">
        <f aca="false">INDEX(Вага!$A$3:$BK$1169,MATCH(Позиція!$C2061,Вага!$C$3:$C$1169,0),AI$3)</f>
        <v>461070.91</v>
      </c>
      <c r="AJ2061" s="0" t="n">
        <f aca="false">INDEX(Вага!$A$3:$BK$1169,MATCH(Позиція!$C2061,Вага!$C$3:$C$1169,0),AJ$3)</f>
        <v>696092.24</v>
      </c>
      <c r="AK2061" s="0" t="n">
        <f aca="false">INDEX(Вага!$A$3:$BK$1169,MATCH(Позиція!$C2061,Вага!$C$3:$C$1169,0),AK$3)</f>
        <v>534850.54</v>
      </c>
      <c r="AL2061" s="0" t="n">
        <f aca="false">INDEX(Вага!$A$3:$BK$1169,MATCH(Позиція!$C2061,Вага!$C$3:$C$1169,0),AL$3)</f>
        <v>557534.4</v>
      </c>
      <c r="AM2061" s="0" t="n">
        <f aca="false">INDEX(Вага!$A$3:$BK$1169,MATCH(Позиція!$C2061,Вага!$C$3:$C$1169,0),AM$3)</f>
        <v>423568.11</v>
      </c>
      <c r="AN2061" s="0" t="n">
        <f aca="false">INDEX(Вага!$A$3:$BK$1169,MATCH(Позиція!$C2061,Вага!$C$3:$C$1169,0),AN$3)</f>
        <v>620035.63</v>
      </c>
      <c r="AO2061" s="0" t="n">
        <f aca="false">INDEX(Вага!$A$3:$BK$1169,MATCH(Позиція!$C2061,Вага!$C$3:$C$1169,0),AO$3)</f>
        <v>674401.08</v>
      </c>
      <c r="AP2061" s="0" t="n">
        <f aca="false">INDEX(Вага!$A$3:$BK$1169,MATCH(Позиція!$C2061,Вага!$C$3:$C$1169,0),AP$3)</f>
        <v>482643.49</v>
      </c>
      <c r="AQ2061" s="0" t="n">
        <f aca="false">INDEX(Вага!$A$3:$BK$1169,MATCH(Позиція!$C2061,Вага!$C$3:$C$1169,0),AQ$3)</f>
        <v>520751.45</v>
      </c>
      <c r="AR2061" s="0" t="n">
        <f aca="false">INDEX(Вага!$A$3:$BK$1169,MATCH(Позиція!$C2061,Вага!$C$3:$C$1169,0),AR$3)</f>
        <v>598791.28</v>
      </c>
      <c r="AS2061" s="0" t="n">
        <f aca="false">INDEX(Вага!$A$3:$BK$1169,MATCH(Позиція!$C2061,Вага!$C$3:$C$1169,0),AS$3)</f>
        <v>795729.43</v>
      </c>
      <c r="AT2061" s="0" t="n">
        <f aca="false">INDEX(Вага!$A$3:$BK$1169,MATCH(Позиція!$C2061,Вага!$C$3:$C$1169,0),AT$3)</f>
        <v>897944.57</v>
      </c>
      <c r="AU2061" s="0" t="n">
        <f aca="false">INDEX(Вага!$A$3:$BK$1169,MATCH(Позиція!$C2061,Вага!$C$3:$C$1169,0),AU$3)</f>
        <v>535835.13</v>
      </c>
      <c r="AV2061" s="0" t="n">
        <f aca="false">INDEX(Вага!$A$3:$BK$1169,MATCH(Позиція!$C2061,Вага!$C$3:$C$1169,0),AV$3)</f>
        <v>863837.76</v>
      </c>
      <c r="AW2061" s="0" t="n">
        <f aca="false">INDEX(Вага!$A$3:$BK$1169,MATCH(Позиція!$C2061,Вага!$C$3:$C$1169,0),AW$3)</f>
        <v>814450</v>
      </c>
      <c r="AX2061" s="0" t="n">
        <f aca="false">INDEX(Вага!$A$3:$BK$1169,MATCH(Позиція!$C2061,Вага!$C$3:$C$1169,0),AX$3)</f>
        <v>626911.23</v>
      </c>
      <c r="AY2061" s="0" t="n">
        <f aca="false">INDEX(Вага!$A$3:$BK$1169,MATCH(Позиція!$C2061,Вага!$C$3:$C$1169,0),AY$3)</f>
        <v>541694.88</v>
      </c>
      <c r="AZ2061" s="0" t="n">
        <f aca="false">INDEX(Вага!$A$3:$BK$1169,MATCH(Позиція!$C2061,Вага!$C$3:$C$1169,0),AZ$3)</f>
        <v>434379.54</v>
      </c>
      <c r="BA2061" s="0" t="n">
        <f aca="false">INDEX(Вага!$A$3:$BK$1169,MATCH(Позиція!$C2061,Вага!$C$3:$C$1169,0),BA$3)</f>
        <v>652898.71</v>
      </c>
      <c r="BB2061" s="0" t="n">
        <f aca="false">INDEX(Вага!$A$3:$BK$1169,MATCH(Позиція!$C2061,Вага!$C$3:$C$1169,0),BB$3)</f>
        <v>563597.3</v>
      </c>
      <c r="BC2061" s="0" t="n">
        <f aca="false">INDEX(Вага!$A$3:$BK$1169,MATCH(Позиція!$C2061,Вага!$C$3:$C$1169,0),BC$3)</f>
        <v>452561.72</v>
      </c>
      <c r="BD2061" s="0" t="n">
        <f aca="false">INDEX(Вага!$A$3:$BK$1169,MATCH(Позиція!$C2061,Вага!$C$3:$C$1169,0),BD$3)</f>
        <v>537299.61</v>
      </c>
      <c r="BE2061" s="0" t="n">
        <f aca="false">INDEX(Вага!$A$3:$BK$1169,MATCH(Позиція!$C2061,Вага!$C$3:$C$1169,0),BE$3)</f>
        <v>517192.21</v>
      </c>
      <c r="BF2061" s="0" t="n">
        <f aca="false">INDEX(Вага!$A$3:$BK$1169,MATCH(Позиція!$C2061,Вага!$C$3:$C$1169,0),BF$3)</f>
        <v>875022.91</v>
      </c>
      <c r="BG2061" s="0" t="n">
        <f aca="false">INDEX(Вага!$A$3:$BK$1169,MATCH(Позиція!$C2061,Вага!$C$3:$C$1169,0),BG$3)</f>
        <v>591663.51</v>
      </c>
      <c r="BH2061" s="0" t="n">
        <f aca="false">INDEX(Вага!$A$3:$BK$1169,MATCH(Позиція!$C2061,Вага!$C$3:$C$1169,0),BH$3)</f>
        <v>715816.72</v>
      </c>
      <c r="BI2061" s="0" t="n">
        <f aca="false">INDEX(Вага!$A$3:$BK$1169,MATCH(Позиція!$C2061,Вага!$C$3:$C$1169,0),BI$3)</f>
        <v>663865.38</v>
      </c>
      <c r="BJ2061" s="0" t="n">
        <f aca="false">INDEX(Вага!$A$3:$BK$1169,MATCH(Позиція!$C2061,Вага!$C$3:$C$1169,0),BJ$3)</f>
        <v>656456.12</v>
      </c>
      <c r="BK2061" s="0" t="n">
        <f aca="false">INDEX(Вага!$A$3:$BK$1169,MATCH(Позиція!$C2061,Вага!$C$3:$C$1169,0),BK$3)</f>
        <v>519184.94</v>
      </c>
    </row>
    <row r="2062" customFormat="false" ht="18" hidden="false" customHeight="false" outlineLevel="0" collapsed="false">
      <c r="A2062" s="0" t="n">
        <v>15</v>
      </c>
      <c r="B2062" s="355" t="s">
        <v>952</v>
      </c>
      <c r="C2062" s="355" t="str">
        <f aca="false">LEFT(B2062,4)</f>
        <v>7318</v>
      </c>
      <c r="D2062" s="0" t="n">
        <f aca="false">INDEX(Вага!$A$3:$BK$1169,MATCH(Позиція!$C2062,Вага!$C$3:$C$1169,0),D$3)</f>
        <v>1388403.2</v>
      </c>
      <c r="E2062" s="0" t="n">
        <f aca="false">INDEX(Вага!$A$3:$BK$1169,MATCH(Позиція!$C2062,Вага!$C$3:$C$1169,0),E$3)</f>
        <v>1374673.78</v>
      </c>
      <c r="F2062" s="0" t="n">
        <f aca="false">INDEX(Вага!$A$3:$BK$1169,MATCH(Позиція!$C2062,Вага!$C$3:$C$1169,0),F$3)</f>
        <v>1417117.58</v>
      </c>
      <c r="G2062" s="0" t="n">
        <f aca="false">INDEX(Вага!$A$3:$BK$1169,MATCH(Позиція!$C2062,Вага!$C$3:$C$1169,0),G$3)</f>
        <v>1002734.42</v>
      </c>
      <c r="H2062" s="0" t="n">
        <f aca="false">INDEX(Вага!$A$3:$BK$1169,MATCH(Позиція!$C2062,Вага!$C$3:$C$1169,0),H$3)</f>
        <v>1021043.28</v>
      </c>
      <c r="I2062" s="0" t="n">
        <f aca="false">INDEX(Вага!$A$3:$BK$1169,MATCH(Позиція!$C2062,Вага!$C$3:$C$1169,0),I$3)</f>
        <v>1143767.05</v>
      </c>
      <c r="J2062" s="0" t="n">
        <f aca="false">INDEX(Вага!$A$3:$BK$1169,MATCH(Позиція!$C2062,Вага!$C$3:$C$1169,0),J$3)</f>
        <v>1397806.24</v>
      </c>
      <c r="K2062" s="0" t="n">
        <f aca="false">INDEX(Вага!$A$3:$BK$1169,MATCH(Позиція!$C2062,Вага!$C$3:$C$1169,0),K$3)</f>
        <v>1432678.67</v>
      </c>
      <c r="L2062" s="0" t="n">
        <f aca="false">INDEX(Вага!$A$3:$BK$1169,MATCH(Позиція!$C2062,Вага!$C$3:$C$1169,0),L$3)</f>
        <v>1446104.36</v>
      </c>
      <c r="M2062" s="0" t="n">
        <f aca="false">INDEX(Вага!$A$3:$BK$1169,MATCH(Позиція!$C2062,Вага!$C$3:$C$1169,0),M$3)</f>
        <v>1093691.65</v>
      </c>
      <c r="N2062" s="0" t="n">
        <f aca="false">INDEX(Вага!$A$3:$BK$1169,MATCH(Позиція!$C2062,Вага!$C$3:$C$1169,0),N$3)</f>
        <v>1419799.12</v>
      </c>
      <c r="O2062" s="0" t="n">
        <f aca="false">INDEX(Вага!$A$3:$BK$1169,MATCH(Позиція!$C2062,Вага!$C$3:$C$1169,0),O$3)</f>
        <v>1112910.79</v>
      </c>
      <c r="P2062" s="0" t="n">
        <f aca="false">INDEX(Вага!$A$3:$BK$1169,MATCH(Позиція!$C2062,Вага!$C$3:$C$1169,0),P$3)</f>
        <v>1174123.49</v>
      </c>
      <c r="Q2062" s="0" t="n">
        <f aca="false">INDEX(Вага!$A$3:$BK$1169,MATCH(Позиція!$C2062,Вага!$C$3:$C$1169,0),Q$3)</f>
        <v>1082885.33</v>
      </c>
      <c r="R2062" s="0" t="n">
        <f aca="false">INDEX(Вага!$A$3:$BK$1169,MATCH(Позиція!$C2062,Вага!$C$3:$C$1169,0),R$3)</f>
        <v>1135862.22</v>
      </c>
      <c r="S2062" s="0" t="n">
        <f aca="false">INDEX(Вага!$A$3:$BK$1169,MATCH(Позиція!$C2062,Вага!$C$3:$C$1169,0),S$3)</f>
        <v>662353.3</v>
      </c>
      <c r="T2062" s="0" t="n">
        <f aca="false">INDEX(Вага!$A$3:$BK$1169,MATCH(Позиція!$C2062,Вага!$C$3:$C$1169,0),T$3)</f>
        <v>1187405.97</v>
      </c>
      <c r="U2062" s="0" t="n">
        <f aca="false">INDEX(Вага!$A$3:$BK$1169,MATCH(Позиція!$C2062,Вага!$C$3:$C$1169,0),U$3)</f>
        <v>973667.7</v>
      </c>
      <c r="V2062" s="0" t="n">
        <f aca="false">INDEX(Вага!$A$3:$BK$1169,MATCH(Позиція!$C2062,Вага!$C$3:$C$1169,0),V$3)</f>
        <v>868844.88</v>
      </c>
      <c r="W2062" s="0" t="n">
        <f aca="false">INDEX(Вага!$A$3:$BK$1169,MATCH(Позиція!$C2062,Вага!$C$3:$C$1169,0),W$3)</f>
        <v>880679.6</v>
      </c>
      <c r="X2062" s="0" t="n">
        <f aca="false">INDEX(Вага!$A$3:$BK$1169,MATCH(Позиція!$C2062,Вага!$C$3:$C$1169,0),X$3)</f>
        <v>583617.46</v>
      </c>
      <c r="Y2062" s="0" t="n">
        <f aca="false">INDEX(Вага!$A$3:$BK$1169,MATCH(Позиція!$C2062,Вага!$C$3:$C$1169,0),Y$3)</f>
        <v>783818.49</v>
      </c>
      <c r="Z2062" s="0" t="n">
        <f aca="false">INDEX(Вага!$A$3:$BK$1169,MATCH(Позиція!$C2062,Вага!$C$3:$C$1169,0),Z$3)</f>
        <v>813148.97</v>
      </c>
      <c r="AA2062" s="0" t="n">
        <f aca="false">INDEX(Вага!$A$3:$BK$1169,MATCH(Позиція!$C2062,Вага!$C$3:$C$1169,0),AA$3)</f>
        <v>522507.23</v>
      </c>
      <c r="AB2062" s="0" t="n">
        <f aca="false">INDEX(Вага!$A$3:$BK$1169,MATCH(Позиція!$C2062,Вага!$C$3:$C$1169,0),AB$3)</f>
        <v>528349.2</v>
      </c>
      <c r="AC2062" s="0" t="n">
        <f aca="false">INDEX(Вага!$A$3:$BK$1169,MATCH(Позиція!$C2062,Вага!$C$3:$C$1169,0),AC$3)</f>
        <v>725154.9</v>
      </c>
      <c r="AD2062" s="0" t="n">
        <f aca="false">INDEX(Вага!$A$3:$BK$1169,MATCH(Позиція!$C2062,Вага!$C$3:$C$1169,0),AD$3)</f>
        <v>828435.75</v>
      </c>
      <c r="AE2062" s="0" t="n">
        <f aca="false">INDEX(Вага!$A$3:$BK$1169,MATCH(Позиція!$C2062,Вага!$C$3:$C$1169,0),AE$3)</f>
        <v>655268.77</v>
      </c>
      <c r="AF2062" s="0" t="n">
        <f aca="false">INDEX(Вага!$A$3:$BK$1169,MATCH(Позиція!$C2062,Вага!$C$3:$C$1169,0),AF$3)</f>
        <v>512252.72</v>
      </c>
      <c r="AG2062" s="0" t="n">
        <f aca="false">INDEX(Вага!$A$3:$BK$1169,MATCH(Позиція!$C2062,Вага!$C$3:$C$1169,0),AG$3)</f>
        <v>384429.17</v>
      </c>
      <c r="AH2062" s="0" t="n">
        <f aca="false">INDEX(Вага!$A$3:$BK$1169,MATCH(Позиція!$C2062,Вага!$C$3:$C$1169,0),AH$3)</f>
        <v>479907.61</v>
      </c>
      <c r="AI2062" s="0" t="n">
        <f aca="false">INDEX(Вага!$A$3:$BK$1169,MATCH(Позиція!$C2062,Вага!$C$3:$C$1169,0),AI$3)</f>
        <v>412170.62</v>
      </c>
      <c r="AJ2062" s="0" t="n">
        <f aca="false">INDEX(Вага!$A$3:$BK$1169,MATCH(Позиція!$C2062,Вага!$C$3:$C$1169,0),AJ$3)</f>
        <v>433229.14</v>
      </c>
      <c r="AK2062" s="0" t="n">
        <f aca="false">INDEX(Вага!$A$3:$BK$1169,MATCH(Позиція!$C2062,Вага!$C$3:$C$1169,0),AK$3)</f>
        <v>517504.26</v>
      </c>
      <c r="AL2062" s="0" t="n">
        <f aca="false">INDEX(Вага!$A$3:$BK$1169,MATCH(Позиція!$C2062,Вага!$C$3:$C$1169,0),AL$3)</f>
        <v>580071.42</v>
      </c>
      <c r="AM2062" s="0" t="n">
        <f aca="false">INDEX(Вага!$A$3:$BK$1169,MATCH(Позиція!$C2062,Вага!$C$3:$C$1169,0),AM$3)</f>
        <v>485734.95</v>
      </c>
      <c r="AN2062" s="0" t="n">
        <f aca="false">INDEX(Вага!$A$3:$BK$1169,MATCH(Позиція!$C2062,Вага!$C$3:$C$1169,0),AN$3)</f>
        <v>680572.3</v>
      </c>
      <c r="AO2062" s="0" t="n">
        <f aca="false">INDEX(Вага!$A$3:$BK$1169,MATCH(Позиція!$C2062,Вага!$C$3:$C$1169,0),AO$3)</f>
        <v>651718.92</v>
      </c>
      <c r="AP2062" s="0" t="n">
        <f aca="false">INDEX(Вага!$A$3:$BK$1169,MATCH(Позиція!$C2062,Вага!$C$3:$C$1169,0),AP$3)</f>
        <v>726422.7</v>
      </c>
      <c r="AQ2062" s="0" t="n">
        <f aca="false">INDEX(Вага!$A$3:$BK$1169,MATCH(Позиція!$C2062,Вага!$C$3:$C$1169,0),AQ$3)</f>
        <v>816223.29</v>
      </c>
      <c r="AR2062" s="0" t="n">
        <f aca="false">INDEX(Вага!$A$3:$BK$1169,MATCH(Позиція!$C2062,Вага!$C$3:$C$1169,0),AR$3)</f>
        <v>711765.98</v>
      </c>
      <c r="AS2062" s="0" t="n">
        <f aca="false">INDEX(Вага!$A$3:$BK$1169,MATCH(Позиція!$C2062,Вага!$C$3:$C$1169,0),AS$3)</f>
        <v>636310.48</v>
      </c>
      <c r="AT2062" s="0" t="n">
        <f aca="false">INDEX(Вага!$A$3:$BK$1169,MATCH(Позиція!$C2062,Вага!$C$3:$C$1169,0),AT$3)</f>
        <v>779212.55</v>
      </c>
      <c r="AU2062" s="0" t="n">
        <f aca="false">INDEX(Вага!$A$3:$BK$1169,MATCH(Позиція!$C2062,Вага!$C$3:$C$1169,0),AU$3)</f>
        <v>795498.16</v>
      </c>
      <c r="AV2062" s="0" t="n">
        <f aca="false">INDEX(Вага!$A$3:$BK$1169,MATCH(Позиція!$C2062,Вага!$C$3:$C$1169,0),AV$3)</f>
        <v>796858.49</v>
      </c>
      <c r="AW2062" s="0" t="n">
        <f aca="false">INDEX(Вага!$A$3:$BK$1169,MATCH(Позиція!$C2062,Вага!$C$3:$C$1169,0),AW$3)</f>
        <v>794810.23</v>
      </c>
      <c r="AX2062" s="0" t="n">
        <f aca="false">INDEX(Вага!$A$3:$BK$1169,MATCH(Позиція!$C2062,Вага!$C$3:$C$1169,0),AX$3)</f>
        <v>739663.11</v>
      </c>
      <c r="AY2062" s="0" t="n">
        <f aca="false">INDEX(Вага!$A$3:$BK$1169,MATCH(Позиція!$C2062,Вага!$C$3:$C$1169,0),AY$3)</f>
        <v>798836.71</v>
      </c>
      <c r="AZ2062" s="0" t="n">
        <f aca="false">INDEX(Вага!$A$3:$BK$1169,MATCH(Позиція!$C2062,Вага!$C$3:$C$1169,0),AZ$3)</f>
        <v>856686.77</v>
      </c>
      <c r="BA2062" s="0" t="n">
        <f aca="false">INDEX(Вага!$A$3:$BK$1169,MATCH(Позиція!$C2062,Вага!$C$3:$C$1169,0),BA$3)</f>
        <v>1028624.74</v>
      </c>
      <c r="BB2062" s="0" t="n">
        <f aca="false">INDEX(Вага!$A$3:$BK$1169,MATCH(Позиція!$C2062,Вага!$C$3:$C$1169,0),BB$3)</f>
        <v>1426829.68</v>
      </c>
      <c r="BC2062" s="0" t="n">
        <f aca="false">INDEX(Вага!$A$3:$BK$1169,MATCH(Позиція!$C2062,Вага!$C$3:$C$1169,0),BC$3)</f>
        <v>1100260.72</v>
      </c>
      <c r="BD2062" s="0" t="n">
        <f aca="false">INDEX(Вага!$A$3:$BK$1169,MATCH(Позиція!$C2062,Вага!$C$3:$C$1169,0),BD$3)</f>
        <v>906859.13</v>
      </c>
      <c r="BE2062" s="0" t="n">
        <f aca="false">INDEX(Вага!$A$3:$BK$1169,MATCH(Позиція!$C2062,Вага!$C$3:$C$1169,0),BE$3)</f>
        <v>869206.16</v>
      </c>
      <c r="BF2062" s="0" t="n">
        <f aca="false">INDEX(Вага!$A$3:$BK$1169,MATCH(Позиція!$C2062,Вага!$C$3:$C$1169,0),BF$3)</f>
        <v>1003047.01</v>
      </c>
      <c r="BG2062" s="0" t="n">
        <f aca="false">INDEX(Вага!$A$3:$BK$1169,MATCH(Позиція!$C2062,Вага!$C$3:$C$1169,0),BG$3)</f>
        <v>751306.29</v>
      </c>
      <c r="BH2062" s="0" t="n">
        <f aca="false">INDEX(Вага!$A$3:$BK$1169,MATCH(Позиція!$C2062,Вага!$C$3:$C$1169,0),BH$3)</f>
        <v>723136.52</v>
      </c>
      <c r="BI2062" s="0" t="n">
        <f aca="false">INDEX(Вага!$A$3:$BK$1169,MATCH(Позиція!$C2062,Вага!$C$3:$C$1169,0),BI$3)</f>
        <v>608318.2</v>
      </c>
      <c r="BJ2062" s="0" t="n">
        <f aca="false">INDEX(Вага!$A$3:$BK$1169,MATCH(Позиція!$C2062,Вага!$C$3:$C$1169,0),BJ$3)</f>
        <v>716753.41</v>
      </c>
      <c r="BK2062" s="0" t="n">
        <f aca="false">INDEX(Вага!$A$3:$BK$1169,MATCH(Позиція!$C2062,Вага!$C$3:$C$1169,0),BK$3)</f>
        <v>919530.34</v>
      </c>
    </row>
    <row r="2063" customFormat="false" ht="18" hidden="false" customHeight="false" outlineLevel="0" collapsed="false">
      <c r="A2063" s="0" t="n">
        <v>15</v>
      </c>
      <c r="B2063" s="355" t="s">
        <v>953</v>
      </c>
      <c r="C2063" s="355" t="str">
        <f aca="false">LEFT(B2063,4)</f>
        <v>7319</v>
      </c>
      <c r="D2063" s="0" t="n">
        <f aca="false">INDEX(Вага!$A$3:$BK$1169,MATCH(Позиція!$C2063,Вага!$C$3:$C$1169,0),D$3)</f>
        <v>31.35</v>
      </c>
      <c r="E2063" s="0" t="n">
        <f aca="false">INDEX(Вага!$A$3:$BK$1169,MATCH(Позиція!$C2063,Вага!$C$3:$C$1169,0),E$3)</f>
        <v>89.96</v>
      </c>
      <c r="F2063" s="0" t="n">
        <f aca="false">INDEX(Вага!$A$3:$BK$1169,MATCH(Позиція!$C2063,Вага!$C$3:$C$1169,0),F$3)</f>
        <v>38.02</v>
      </c>
      <c r="G2063" s="0" t="n">
        <f aca="false">INDEX(Вага!$A$3:$BK$1169,MATCH(Позиція!$C2063,Вага!$C$3:$C$1169,0),G$3)</f>
        <v>35.44</v>
      </c>
      <c r="H2063" s="0" t="n">
        <f aca="false">INDEX(Вага!$A$3:$BK$1169,MATCH(Позиція!$C2063,Вага!$C$3:$C$1169,0),H$3)</f>
        <v>39.96</v>
      </c>
      <c r="I2063" s="0" t="n">
        <f aca="false">INDEX(Вага!$A$3:$BK$1169,MATCH(Позиція!$C2063,Вага!$C$3:$C$1169,0),I$3)</f>
        <v>31.71</v>
      </c>
      <c r="J2063" s="0" t="n">
        <f aca="false">INDEX(Вага!$A$3:$BK$1169,MATCH(Позиція!$C2063,Вага!$C$3:$C$1169,0),J$3)</f>
        <v>51.39</v>
      </c>
      <c r="K2063" s="0" t="n">
        <f aca="false">INDEX(Вага!$A$3:$BK$1169,MATCH(Позиція!$C2063,Вага!$C$3:$C$1169,0),K$3)</f>
        <v>30.2</v>
      </c>
      <c r="L2063" s="0" t="n">
        <f aca="false">INDEX(Вага!$A$3:$BK$1169,MATCH(Позиція!$C2063,Вага!$C$3:$C$1169,0),L$3)</f>
        <v>116.48</v>
      </c>
      <c r="M2063" s="0" t="n">
        <f aca="false">INDEX(Вага!$A$3:$BK$1169,MATCH(Позиція!$C2063,Вага!$C$3:$C$1169,0),M$3)</f>
        <v>76.02</v>
      </c>
      <c r="N2063" s="0" t="n">
        <f aca="false">INDEX(Вага!$A$3:$BK$1169,MATCH(Позиція!$C2063,Вага!$C$3:$C$1169,0),N$3)</f>
        <v>391.06</v>
      </c>
      <c r="O2063" s="0" t="n">
        <f aca="false">INDEX(Вага!$A$3:$BK$1169,MATCH(Позиція!$C2063,Вага!$C$3:$C$1169,0),O$3)</f>
        <v>95.73</v>
      </c>
      <c r="P2063" s="0" t="n">
        <f aca="false">INDEX(Вага!$A$3:$BK$1169,MATCH(Позиція!$C2063,Вага!$C$3:$C$1169,0),P$3)</f>
        <v>11.43</v>
      </c>
      <c r="Q2063" s="0" t="n">
        <f aca="false">INDEX(Вага!$A$3:$BK$1169,MATCH(Позиція!$C2063,Вага!$C$3:$C$1169,0),Q$3)</f>
        <v>120.72</v>
      </c>
      <c r="R2063" s="0" t="n">
        <f aca="false">INDEX(Вага!$A$3:$BK$1169,MATCH(Позиція!$C2063,Вага!$C$3:$C$1169,0),R$3)</f>
        <v>34.53</v>
      </c>
      <c r="S2063" s="0" t="n">
        <f aca="false">INDEX(Вага!$A$3:$BK$1169,MATCH(Позиція!$C2063,Вага!$C$3:$C$1169,0),S$3)</f>
        <v>91.03</v>
      </c>
      <c r="T2063" s="0" t="n">
        <f aca="false">INDEX(Вага!$A$3:$BK$1169,MATCH(Позиція!$C2063,Вага!$C$3:$C$1169,0),T$3)</f>
        <v>122.29</v>
      </c>
      <c r="U2063" s="0" t="n">
        <f aca="false">INDEX(Вага!$A$3:$BK$1169,MATCH(Позиція!$C2063,Вага!$C$3:$C$1169,0),U$3)</f>
        <v>17.75</v>
      </c>
      <c r="V2063" s="0" t="n">
        <f aca="false">INDEX(Вага!$A$3:$BK$1169,MATCH(Позиція!$C2063,Вага!$C$3:$C$1169,0),V$3)</f>
        <v>55.63</v>
      </c>
      <c r="W2063" s="0" t="n">
        <f aca="false">INDEX(Вага!$A$3:$BK$1169,MATCH(Позиція!$C2063,Вага!$C$3:$C$1169,0),W$3)</f>
        <v>42.16</v>
      </c>
      <c r="X2063" s="0" t="n">
        <f aca="false">INDEX(Вага!$A$3:$BK$1169,MATCH(Позиція!$C2063,Вага!$C$3:$C$1169,0),X$3)</f>
        <v>32.36</v>
      </c>
      <c r="Y2063" s="0" t="n">
        <f aca="false">INDEX(Вага!$A$3:$BK$1169,MATCH(Позиція!$C2063,Вага!$C$3:$C$1169,0),Y$3)</f>
        <v>50.23</v>
      </c>
      <c r="Z2063" s="0" t="n">
        <f aca="false">INDEX(Вага!$A$3:$BK$1169,MATCH(Позиція!$C2063,Вага!$C$3:$C$1169,0),Z$3)</f>
        <v>68.34</v>
      </c>
      <c r="AA2063" s="0" t="n">
        <f aca="false">INDEX(Вага!$A$3:$BK$1169,MATCH(Позиція!$C2063,Вага!$C$3:$C$1169,0),AA$3)</f>
        <v>4.15</v>
      </c>
      <c r="AB2063" s="0" t="n">
        <f aca="false">INDEX(Вага!$A$3:$BK$1169,MATCH(Позиція!$C2063,Вага!$C$3:$C$1169,0),AB$3)</f>
        <v>23.34</v>
      </c>
      <c r="AC2063" s="0" t="n">
        <f aca="false">INDEX(Вага!$A$3:$BK$1169,MATCH(Позиція!$C2063,Вага!$C$3:$C$1169,0),AC$3)</f>
        <v>75.34</v>
      </c>
      <c r="AD2063" s="0" t="n">
        <f aca="false">INDEX(Вага!$A$3:$BK$1169,MATCH(Позиція!$C2063,Вага!$C$3:$C$1169,0),AD$3)</f>
        <v>128.48</v>
      </c>
      <c r="AE2063" s="0" t="n">
        <f aca="false">INDEX(Вага!$A$3:$BK$1169,MATCH(Позиція!$C2063,Вага!$C$3:$C$1169,0),AE$3)</f>
        <v>238.15</v>
      </c>
      <c r="AF2063" s="0" t="n">
        <f aca="false">INDEX(Вага!$A$3:$BK$1169,MATCH(Позиція!$C2063,Вага!$C$3:$C$1169,0),AF$3)</f>
        <v>295.24</v>
      </c>
      <c r="AG2063" s="0" t="n">
        <f aca="false">INDEX(Вага!$A$3:$BK$1169,MATCH(Позиція!$C2063,Вага!$C$3:$C$1169,0),AG$3)</f>
        <v>51.9</v>
      </c>
      <c r="AH2063" s="0" t="n">
        <f aca="false">INDEX(Вага!$A$3:$BK$1169,MATCH(Позиція!$C2063,Вага!$C$3:$C$1169,0),AH$3)</f>
        <v>31.56</v>
      </c>
      <c r="AI2063" s="0" t="n">
        <f aca="false">INDEX(Вага!$A$3:$BK$1169,MATCH(Позиція!$C2063,Вага!$C$3:$C$1169,0),AI$3)</f>
        <v>419.48</v>
      </c>
      <c r="AJ2063" s="0" t="n">
        <f aca="false">INDEX(Вага!$A$3:$BK$1169,MATCH(Позиція!$C2063,Вага!$C$3:$C$1169,0),AJ$3)</f>
        <v>341.11</v>
      </c>
      <c r="AK2063" s="0" t="n">
        <f aca="false">INDEX(Вага!$A$3:$BK$1169,MATCH(Позиція!$C2063,Вага!$C$3:$C$1169,0),AK$3)</f>
        <v>173.91</v>
      </c>
      <c r="AL2063" s="0" t="n">
        <f aca="false">INDEX(Вага!$A$3:$BK$1169,MATCH(Позиція!$C2063,Вага!$C$3:$C$1169,0),AL$3)</f>
        <v>166.99</v>
      </c>
      <c r="AM2063" s="0" t="n">
        <f aca="false">INDEX(Вага!$A$3:$BK$1169,MATCH(Позиція!$C2063,Вага!$C$3:$C$1169,0),AM$3)</f>
        <v>242.36</v>
      </c>
      <c r="AN2063" s="0" t="n">
        <f aca="false">INDEX(Вага!$A$3:$BK$1169,MATCH(Позиція!$C2063,Вага!$C$3:$C$1169,0),AN$3)</f>
        <v>58.9</v>
      </c>
      <c r="AO2063" s="0" t="n">
        <f aca="false">INDEX(Вага!$A$3:$BK$1169,MATCH(Позиція!$C2063,Вага!$C$3:$C$1169,0),AO$3)</f>
        <v>223.32</v>
      </c>
      <c r="AP2063" s="0" t="n">
        <f aca="false">INDEX(Вага!$A$3:$BK$1169,MATCH(Позиція!$C2063,Вага!$C$3:$C$1169,0),AP$3)</f>
        <v>135.04</v>
      </c>
      <c r="AQ2063" s="0" t="n">
        <f aca="false">INDEX(Вага!$A$3:$BK$1169,MATCH(Позиція!$C2063,Вага!$C$3:$C$1169,0),AQ$3)</f>
        <v>4.42</v>
      </c>
      <c r="AR2063" s="0" t="n">
        <f aca="false">INDEX(Вага!$A$3:$BK$1169,MATCH(Позиція!$C2063,Вага!$C$3:$C$1169,0),AR$3)</f>
        <v>15.2</v>
      </c>
      <c r="AS2063" s="0" t="n">
        <f aca="false">INDEX(Вага!$A$3:$BK$1169,MATCH(Позиція!$C2063,Вага!$C$3:$C$1169,0),AS$3)</f>
        <v>485.25</v>
      </c>
      <c r="AT2063" s="0" t="n">
        <f aca="false">INDEX(Вага!$A$3:$BK$1169,MATCH(Позиція!$C2063,Вага!$C$3:$C$1169,0),AT$3)</f>
        <v>201.98</v>
      </c>
      <c r="AU2063" s="0" t="n">
        <f aca="false">INDEX(Вага!$A$3:$BK$1169,MATCH(Позиція!$C2063,Вага!$C$3:$C$1169,0),AU$3)</f>
        <v>260</v>
      </c>
      <c r="AV2063" s="0" t="n">
        <f aca="false">INDEX(Вага!$A$3:$BK$1169,MATCH(Позиція!$C2063,Вага!$C$3:$C$1169,0),AV$3)</f>
        <v>589.47</v>
      </c>
      <c r="AW2063" s="0" t="n">
        <f aca="false">INDEX(Вага!$A$3:$BK$1169,MATCH(Позиція!$C2063,Вага!$C$3:$C$1169,0),AW$3)</f>
        <v>401.6</v>
      </c>
      <c r="AX2063" s="0" t="n">
        <f aca="false">INDEX(Вага!$A$3:$BK$1169,MATCH(Позиція!$C2063,Вага!$C$3:$C$1169,0),AX$3)</f>
        <v>107.11</v>
      </c>
      <c r="AY2063" s="0" t="n">
        <f aca="false">INDEX(Вага!$A$3:$BK$1169,MATCH(Позиція!$C2063,Вага!$C$3:$C$1169,0),AY$3)</f>
        <v>543.26</v>
      </c>
      <c r="AZ2063" s="0" t="n">
        <f aca="false">INDEX(Вага!$A$3:$BK$1169,MATCH(Позиція!$C2063,Вага!$C$3:$C$1169,0),AZ$3)</f>
        <v>299.6</v>
      </c>
      <c r="BA2063" s="0" t="n">
        <f aca="false">INDEX(Вага!$A$3:$BK$1169,MATCH(Позиція!$C2063,Вага!$C$3:$C$1169,0),BA$3)</f>
        <v>76.75</v>
      </c>
      <c r="BB2063" s="0" t="n">
        <f aca="false">INDEX(Вага!$A$3:$BK$1169,MATCH(Позиція!$C2063,Вага!$C$3:$C$1169,0),BB$3)</f>
        <v>234.07</v>
      </c>
      <c r="BC2063" s="0" t="n">
        <f aca="false">INDEX(Вага!$A$3:$BK$1169,MATCH(Позиція!$C2063,Вага!$C$3:$C$1169,0),BC$3)</f>
        <v>363.76</v>
      </c>
      <c r="BD2063" s="0" t="n">
        <f aca="false">INDEX(Вага!$A$3:$BK$1169,MATCH(Позиція!$C2063,Вага!$C$3:$C$1169,0),BD$3)</f>
        <v>332.63</v>
      </c>
      <c r="BE2063" s="0" t="n">
        <f aca="false">INDEX(Вага!$A$3:$BK$1169,MATCH(Позиція!$C2063,Вага!$C$3:$C$1169,0),BE$3)</f>
        <v>304.45</v>
      </c>
      <c r="BF2063" s="0" t="n">
        <f aca="false">INDEX(Вага!$A$3:$BK$1169,MATCH(Позиція!$C2063,Вага!$C$3:$C$1169,0),BF$3)</f>
        <v>49.29</v>
      </c>
      <c r="BG2063" s="0" t="n">
        <f aca="false">INDEX(Вага!$A$3:$BK$1169,MATCH(Позиція!$C2063,Вага!$C$3:$C$1169,0),BG$3)</f>
        <v>501.36</v>
      </c>
      <c r="BH2063" s="0" t="n">
        <f aca="false">INDEX(Вага!$A$3:$BK$1169,MATCH(Позиція!$C2063,Вага!$C$3:$C$1169,0),BH$3)</f>
        <v>219.16</v>
      </c>
      <c r="BI2063" s="0" t="n">
        <f aca="false">INDEX(Вага!$A$3:$BK$1169,MATCH(Позиція!$C2063,Вага!$C$3:$C$1169,0),BI$3)</f>
        <v>385.19</v>
      </c>
      <c r="BJ2063" s="0" t="n">
        <f aca="false">INDEX(Вага!$A$3:$BK$1169,MATCH(Позиція!$C2063,Вага!$C$3:$C$1169,0),BJ$3)</f>
        <v>220.68</v>
      </c>
      <c r="BK2063" s="0" t="n">
        <f aca="false">INDEX(Вага!$A$3:$BK$1169,MATCH(Позиція!$C2063,Вага!$C$3:$C$1169,0),BK$3)</f>
        <v>392.12</v>
      </c>
    </row>
    <row r="2064" customFormat="false" ht="18" hidden="false" customHeight="false" outlineLevel="0" collapsed="false">
      <c r="A2064" s="0" t="n">
        <v>15</v>
      </c>
      <c r="B2064" s="355" t="s">
        <v>954</v>
      </c>
      <c r="C2064" s="355" t="str">
        <f aca="false">LEFT(B2064,4)</f>
        <v>7320</v>
      </c>
      <c r="D2064" s="0" t="n">
        <f aca="false">INDEX(Вага!$A$3:$BK$1169,MATCH(Позиція!$C2064,Вага!$C$3:$C$1169,0),D$3)</f>
        <v>17890.77</v>
      </c>
      <c r="E2064" s="0" t="n">
        <f aca="false">INDEX(Вага!$A$3:$BK$1169,MATCH(Позиція!$C2064,Вага!$C$3:$C$1169,0),E$3)</f>
        <v>13989.04</v>
      </c>
      <c r="F2064" s="0" t="n">
        <f aca="false">INDEX(Вага!$A$3:$BK$1169,MATCH(Позиція!$C2064,Вага!$C$3:$C$1169,0),F$3)</f>
        <v>32120.49</v>
      </c>
      <c r="G2064" s="0" t="n">
        <f aca="false">INDEX(Вага!$A$3:$BK$1169,MATCH(Позиція!$C2064,Вага!$C$3:$C$1169,0),G$3)</f>
        <v>106184.63</v>
      </c>
      <c r="H2064" s="0" t="n">
        <f aca="false">INDEX(Вага!$A$3:$BK$1169,MATCH(Позиція!$C2064,Вага!$C$3:$C$1169,0),H$3)</f>
        <v>67235.03</v>
      </c>
      <c r="I2064" s="0" t="n">
        <f aca="false">INDEX(Вага!$A$3:$BK$1169,MATCH(Позиція!$C2064,Вага!$C$3:$C$1169,0),I$3)</f>
        <v>52190.89</v>
      </c>
      <c r="J2064" s="0" t="n">
        <f aca="false">INDEX(Вага!$A$3:$BK$1169,MATCH(Позиція!$C2064,Вага!$C$3:$C$1169,0),J$3)</f>
        <v>25725.59</v>
      </c>
      <c r="K2064" s="0" t="n">
        <f aca="false">INDEX(Вага!$A$3:$BK$1169,MATCH(Позиція!$C2064,Вага!$C$3:$C$1169,0),K$3)</f>
        <v>37245.64</v>
      </c>
      <c r="L2064" s="0" t="n">
        <f aca="false">INDEX(Вага!$A$3:$BK$1169,MATCH(Позиція!$C2064,Вага!$C$3:$C$1169,0),L$3)</f>
        <v>76864.03</v>
      </c>
      <c r="M2064" s="0" t="n">
        <f aca="false">INDEX(Вага!$A$3:$BK$1169,MATCH(Позиція!$C2064,Вага!$C$3:$C$1169,0),M$3)</f>
        <v>41474.27</v>
      </c>
      <c r="N2064" s="0" t="n">
        <f aca="false">INDEX(Вага!$A$3:$BK$1169,MATCH(Позиція!$C2064,Вага!$C$3:$C$1169,0),N$3)</f>
        <v>139327.03</v>
      </c>
      <c r="O2064" s="0" t="n">
        <f aca="false">INDEX(Вага!$A$3:$BK$1169,MATCH(Позиція!$C2064,Вага!$C$3:$C$1169,0),O$3)</f>
        <v>21550.07</v>
      </c>
      <c r="P2064" s="0" t="n">
        <f aca="false">INDEX(Вага!$A$3:$BK$1169,MATCH(Позиція!$C2064,Вага!$C$3:$C$1169,0),P$3)</f>
        <v>89925.27</v>
      </c>
      <c r="Q2064" s="0" t="n">
        <f aca="false">INDEX(Вага!$A$3:$BK$1169,MATCH(Позиція!$C2064,Вага!$C$3:$C$1169,0),Q$3)</f>
        <v>76015.39</v>
      </c>
      <c r="R2064" s="0" t="n">
        <f aca="false">INDEX(Вага!$A$3:$BK$1169,MATCH(Позиція!$C2064,Вага!$C$3:$C$1169,0),R$3)</f>
        <v>102953.4</v>
      </c>
      <c r="S2064" s="0" t="n">
        <f aca="false">INDEX(Вага!$A$3:$BK$1169,MATCH(Позиція!$C2064,Вага!$C$3:$C$1169,0),S$3)</f>
        <v>58496.83</v>
      </c>
      <c r="T2064" s="0" t="n">
        <f aca="false">INDEX(Вага!$A$3:$BK$1169,MATCH(Позиція!$C2064,Вага!$C$3:$C$1169,0),T$3)</f>
        <v>10254.1</v>
      </c>
      <c r="U2064" s="0" t="n">
        <f aca="false">INDEX(Вага!$A$3:$BK$1169,MATCH(Позиція!$C2064,Вага!$C$3:$C$1169,0),U$3)</f>
        <v>27392.48</v>
      </c>
      <c r="V2064" s="0" t="n">
        <f aca="false">INDEX(Вага!$A$3:$BK$1169,MATCH(Позиція!$C2064,Вага!$C$3:$C$1169,0),V$3)</f>
        <v>19707.18</v>
      </c>
      <c r="W2064" s="0" t="n">
        <f aca="false">INDEX(Вага!$A$3:$BK$1169,MATCH(Позиція!$C2064,Вага!$C$3:$C$1169,0),W$3)</f>
        <v>8036.1</v>
      </c>
      <c r="X2064" s="0" t="n">
        <f aca="false">INDEX(Вага!$A$3:$BK$1169,MATCH(Позиція!$C2064,Вага!$C$3:$C$1169,0),X$3)</f>
        <v>14871.11</v>
      </c>
      <c r="Y2064" s="0" t="n">
        <f aca="false">INDEX(Вага!$A$3:$BK$1169,MATCH(Позиція!$C2064,Вага!$C$3:$C$1169,0),Y$3)</f>
        <v>37991.86</v>
      </c>
      <c r="Z2064" s="0" t="n">
        <f aca="false">INDEX(Вага!$A$3:$BK$1169,MATCH(Позиція!$C2064,Вага!$C$3:$C$1169,0),Z$3)</f>
        <v>21327.97</v>
      </c>
      <c r="AA2064" s="0" t="n">
        <f aca="false">INDEX(Вага!$A$3:$BK$1169,MATCH(Позиція!$C2064,Вага!$C$3:$C$1169,0),AA$3)</f>
        <v>18059.33</v>
      </c>
      <c r="AB2064" s="0" t="n">
        <f aca="false">INDEX(Вага!$A$3:$BK$1169,MATCH(Позиція!$C2064,Вага!$C$3:$C$1169,0),AB$3)</f>
        <v>17958.69</v>
      </c>
      <c r="AC2064" s="0" t="n">
        <f aca="false">INDEX(Вага!$A$3:$BK$1169,MATCH(Позиція!$C2064,Вага!$C$3:$C$1169,0),AC$3)</f>
        <v>16695.78</v>
      </c>
      <c r="AD2064" s="0" t="n">
        <f aca="false">INDEX(Вага!$A$3:$BK$1169,MATCH(Позиція!$C2064,Вага!$C$3:$C$1169,0),AD$3)</f>
        <v>22266.2</v>
      </c>
      <c r="AE2064" s="0" t="n">
        <f aca="false">INDEX(Вага!$A$3:$BK$1169,MATCH(Позиція!$C2064,Вага!$C$3:$C$1169,0),AE$3)</f>
        <v>42135.62</v>
      </c>
      <c r="AF2064" s="0" t="n">
        <f aca="false">INDEX(Вага!$A$3:$BK$1169,MATCH(Позиція!$C2064,Вага!$C$3:$C$1169,0),AF$3)</f>
        <v>10160.86</v>
      </c>
      <c r="AG2064" s="0" t="n">
        <f aca="false">INDEX(Вага!$A$3:$BK$1169,MATCH(Позиція!$C2064,Вага!$C$3:$C$1169,0),AG$3)</f>
        <v>30403.06</v>
      </c>
      <c r="AH2064" s="0" t="n">
        <f aca="false">INDEX(Вага!$A$3:$BK$1169,MATCH(Позиція!$C2064,Вага!$C$3:$C$1169,0),AH$3)</f>
        <v>27832.11</v>
      </c>
      <c r="AI2064" s="0" t="n">
        <f aca="false">INDEX(Вага!$A$3:$BK$1169,MATCH(Позиція!$C2064,Вага!$C$3:$C$1169,0),AI$3)</f>
        <v>25040.64</v>
      </c>
      <c r="AJ2064" s="0" t="n">
        <f aca="false">INDEX(Вага!$A$3:$BK$1169,MATCH(Позиція!$C2064,Вага!$C$3:$C$1169,0),AJ$3)</f>
        <v>33431.5</v>
      </c>
      <c r="AK2064" s="0" t="n">
        <f aca="false">INDEX(Вага!$A$3:$BK$1169,MATCH(Позиція!$C2064,Вага!$C$3:$C$1169,0),AK$3)</f>
        <v>28039.64</v>
      </c>
      <c r="AL2064" s="0" t="n">
        <f aca="false">INDEX(Вага!$A$3:$BK$1169,MATCH(Позиція!$C2064,Вага!$C$3:$C$1169,0),AL$3)</f>
        <v>47257.28</v>
      </c>
      <c r="AM2064" s="0" t="n">
        <f aca="false">INDEX(Вага!$A$3:$BK$1169,MATCH(Позиція!$C2064,Вага!$C$3:$C$1169,0),AM$3)</f>
        <v>23803.04</v>
      </c>
      <c r="AN2064" s="0" t="n">
        <f aca="false">INDEX(Вага!$A$3:$BK$1169,MATCH(Позиція!$C2064,Вага!$C$3:$C$1169,0),AN$3)</f>
        <v>20313.63</v>
      </c>
      <c r="AO2064" s="0" t="n">
        <f aca="false">INDEX(Вага!$A$3:$BK$1169,MATCH(Позиція!$C2064,Вага!$C$3:$C$1169,0),AO$3)</f>
        <v>16902.38</v>
      </c>
      <c r="AP2064" s="0" t="n">
        <f aca="false">INDEX(Вага!$A$3:$BK$1169,MATCH(Позиція!$C2064,Вага!$C$3:$C$1169,0),AP$3)</f>
        <v>13525.69</v>
      </c>
      <c r="AQ2064" s="0" t="n">
        <f aca="false">INDEX(Вага!$A$3:$BK$1169,MATCH(Позиція!$C2064,Вага!$C$3:$C$1169,0),AQ$3)</f>
        <v>17078.94</v>
      </c>
      <c r="AR2064" s="0" t="n">
        <f aca="false">INDEX(Вага!$A$3:$BK$1169,MATCH(Позиція!$C2064,Вага!$C$3:$C$1169,0),AR$3)</f>
        <v>6545.2</v>
      </c>
      <c r="AS2064" s="0" t="n">
        <f aca="false">INDEX(Вага!$A$3:$BK$1169,MATCH(Позиція!$C2064,Вага!$C$3:$C$1169,0),AS$3)</f>
        <v>29275.42</v>
      </c>
      <c r="AT2064" s="0" t="n">
        <f aca="false">INDEX(Вага!$A$3:$BK$1169,MATCH(Позиція!$C2064,Вага!$C$3:$C$1169,0),AT$3)</f>
        <v>8382.04</v>
      </c>
      <c r="AU2064" s="0" t="n">
        <f aca="false">INDEX(Вага!$A$3:$BK$1169,MATCH(Позиція!$C2064,Вага!$C$3:$C$1169,0),AU$3)</f>
        <v>9954.89</v>
      </c>
      <c r="AV2064" s="0" t="n">
        <f aca="false">INDEX(Вага!$A$3:$BK$1169,MATCH(Позиція!$C2064,Вага!$C$3:$C$1169,0),AV$3)</f>
        <v>17082.07</v>
      </c>
      <c r="AW2064" s="0" t="n">
        <f aca="false">INDEX(Вага!$A$3:$BK$1169,MATCH(Позиція!$C2064,Вага!$C$3:$C$1169,0),AW$3)</f>
        <v>9090.71</v>
      </c>
      <c r="AX2064" s="0" t="n">
        <f aca="false">INDEX(Вага!$A$3:$BK$1169,MATCH(Позиція!$C2064,Вага!$C$3:$C$1169,0),AX$3)</f>
        <v>13730.51</v>
      </c>
      <c r="AY2064" s="0" t="n">
        <f aca="false">INDEX(Вага!$A$3:$BK$1169,MATCH(Позиція!$C2064,Вага!$C$3:$C$1169,0),AY$3)</f>
        <v>8297.93</v>
      </c>
      <c r="AZ2064" s="0" t="n">
        <f aca="false">INDEX(Вага!$A$3:$BK$1169,MATCH(Позиція!$C2064,Вага!$C$3:$C$1169,0),AZ$3)</f>
        <v>7226.75</v>
      </c>
      <c r="BA2064" s="0" t="n">
        <f aca="false">INDEX(Вага!$A$3:$BK$1169,MATCH(Позиція!$C2064,Вага!$C$3:$C$1169,0),BA$3)</f>
        <v>15871.68</v>
      </c>
      <c r="BB2064" s="0" t="n">
        <f aca="false">INDEX(Вага!$A$3:$BK$1169,MATCH(Позиція!$C2064,Вага!$C$3:$C$1169,0),BB$3)</f>
        <v>17351.74</v>
      </c>
      <c r="BC2064" s="0" t="n">
        <f aca="false">INDEX(Вага!$A$3:$BK$1169,MATCH(Позиція!$C2064,Вага!$C$3:$C$1169,0),BC$3)</f>
        <v>10198.95</v>
      </c>
      <c r="BD2064" s="0" t="n">
        <f aca="false">INDEX(Вага!$A$3:$BK$1169,MATCH(Позиція!$C2064,Вага!$C$3:$C$1169,0),BD$3)</f>
        <v>16288.89</v>
      </c>
      <c r="BE2064" s="0" t="n">
        <f aca="false">INDEX(Вага!$A$3:$BK$1169,MATCH(Позиція!$C2064,Вага!$C$3:$C$1169,0),BE$3)</f>
        <v>28371.14</v>
      </c>
      <c r="BF2064" s="0" t="n">
        <f aca="false">INDEX(Вага!$A$3:$BK$1169,MATCH(Позиція!$C2064,Вага!$C$3:$C$1169,0),BF$3)</f>
        <v>17116.73</v>
      </c>
      <c r="BG2064" s="0" t="n">
        <f aca="false">INDEX(Вага!$A$3:$BK$1169,MATCH(Позиція!$C2064,Вага!$C$3:$C$1169,0),BG$3)</f>
        <v>25306.47</v>
      </c>
      <c r="BH2064" s="0" t="n">
        <f aca="false">INDEX(Вага!$A$3:$BK$1169,MATCH(Позиція!$C2064,Вага!$C$3:$C$1169,0),BH$3)</f>
        <v>25063.92</v>
      </c>
      <c r="BI2064" s="0" t="n">
        <f aca="false">INDEX(Вага!$A$3:$BK$1169,MATCH(Позиція!$C2064,Вага!$C$3:$C$1169,0),BI$3)</f>
        <v>9206.16</v>
      </c>
      <c r="BJ2064" s="0" t="n">
        <f aca="false">INDEX(Вага!$A$3:$BK$1169,MATCH(Позиція!$C2064,Вага!$C$3:$C$1169,0),BJ$3)</f>
        <v>13714.64</v>
      </c>
      <c r="BK2064" s="0" t="n">
        <f aca="false">INDEX(Вага!$A$3:$BK$1169,MATCH(Позиція!$C2064,Вага!$C$3:$C$1169,0),BK$3)</f>
        <v>8945.72</v>
      </c>
    </row>
    <row r="2065" customFormat="false" ht="18" hidden="false" customHeight="false" outlineLevel="0" collapsed="false">
      <c r="A2065" s="0" t="n">
        <v>15</v>
      </c>
      <c r="B2065" s="355" t="s">
        <v>955</v>
      </c>
      <c r="C2065" s="355" t="str">
        <f aca="false">LEFT(B2065,4)</f>
        <v>7321</v>
      </c>
      <c r="D2065" s="0" t="n">
        <f aca="false">INDEX(Вага!$A$3:$BK$1169,MATCH(Позиція!$C2065,Вага!$C$3:$C$1169,0),D$3)</f>
        <v>270750.49</v>
      </c>
      <c r="E2065" s="0" t="n">
        <f aca="false">INDEX(Вага!$A$3:$BK$1169,MATCH(Позиція!$C2065,Вага!$C$3:$C$1169,0),E$3)</f>
        <v>297533.59</v>
      </c>
      <c r="F2065" s="0" t="n">
        <f aca="false">INDEX(Вага!$A$3:$BK$1169,MATCH(Позиція!$C2065,Вага!$C$3:$C$1169,0),F$3)</f>
        <v>313725.26</v>
      </c>
      <c r="G2065" s="0" t="n">
        <f aca="false">INDEX(Вага!$A$3:$BK$1169,MATCH(Позиція!$C2065,Вага!$C$3:$C$1169,0),G$3)</f>
        <v>341416.97</v>
      </c>
      <c r="H2065" s="0" t="n">
        <f aca="false">INDEX(Вага!$A$3:$BK$1169,MATCH(Позиція!$C2065,Вага!$C$3:$C$1169,0),H$3)</f>
        <v>204804.29</v>
      </c>
      <c r="I2065" s="0" t="n">
        <f aca="false">INDEX(Вага!$A$3:$BK$1169,MATCH(Позиція!$C2065,Вага!$C$3:$C$1169,0),I$3)</f>
        <v>413135.04</v>
      </c>
      <c r="J2065" s="0" t="n">
        <f aca="false">INDEX(Вага!$A$3:$BK$1169,MATCH(Позиція!$C2065,Вага!$C$3:$C$1169,0),J$3)</f>
        <v>331895.94</v>
      </c>
      <c r="K2065" s="0" t="n">
        <f aca="false">INDEX(Вага!$A$3:$BK$1169,MATCH(Позиція!$C2065,Вага!$C$3:$C$1169,0),K$3)</f>
        <v>543641.34</v>
      </c>
      <c r="L2065" s="0" t="n">
        <f aca="false">INDEX(Вага!$A$3:$BK$1169,MATCH(Позиція!$C2065,Вага!$C$3:$C$1169,0),L$3)</f>
        <v>753313.07</v>
      </c>
      <c r="M2065" s="0" t="n">
        <f aca="false">INDEX(Вага!$A$3:$BK$1169,MATCH(Позиція!$C2065,Вага!$C$3:$C$1169,0),M$3)</f>
        <v>858094.24</v>
      </c>
      <c r="N2065" s="0" t="n">
        <f aca="false">INDEX(Вага!$A$3:$BK$1169,MATCH(Позиція!$C2065,Вага!$C$3:$C$1169,0),N$3)</f>
        <v>693787.22</v>
      </c>
      <c r="O2065" s="0" t="n">
        <f aca="false">INDEX(Вага!$A$3:$BK$1169,MATCH(Позиція!$C2065,Вага!$C$3:$C$1169,0),O$3)</f>
        <v>529913.91</v>
      </c>
      <c r="P2065" s="0" t="n">
        <f aca="false">INDEX(Вага!$A$3:$BK$1169,MATCH(Позиція!$C2065,Вага!$C$3:$C$1169,0),P$3)</f>
        <v>362946.96</v>
      </c>
      <c r="Q2065" s="0" t="n">
        <f aca="false">INDEX(Вага!$A$3:$BK$1169,MATCH(Позиція!$C2065,Вага!$C$3:$C$1169,0),Q$3)</f>
        <v>339893.17</v>
      </c>
      <c r="R2065" s="0" t="n">
        <f aca="false">INDEX(Вага!$A$3:$BK$1169,MATCH(Позиція!$C2065,Вага!$C$3:$C$1169,0),R$3)</f>
        <v>328923.92</v>
      </c>
      <c r="S2065" s="0" t="n">
        <f aca="false">INDEX(Вага!$A$3:$BK$1169,MATCH(Позиція!$C2065,Вага!$C$3:$C$1169,0),S$3)</f>
        <v>332753.49</v>
      </c>
      <c r="T2065" s="0" t="n">
        <f aca="false">INDEX(Вага!$A$3:$BK$1169,MATCH(Позиція!$C2065,Вага!$C$3:$C$1169,0),T$3)</f>
        <v>227002.22</v>
      </c>
      <c r="U2065" s="0" t="n">
        <f aca="false">INDEX(Вага!$A$3:$BK$1169,MATCH(Позиція!$C2065,Вага!$C$3:$C$1169,0),U$3)</f>
        <v>395303.12</v>
      </c>
      <c r="V2065" s="0" t="n">
        <f aca="false">INDEX(Вага!$A$3:$BK$1169,MATCH(Позиція!$C2065,Вага!$C$3:$C$1169,0),V$3)</f>
        <v>379017.48</v>
      </c>
      <c r="W2065" s="0" t="n">
        <f aca="false">INDEX(Вага!$A$3:$BK$1169,MATCH(Позиція!$C2065,Вага!$C$3:$C$1169,0),W$3)</f>
        <v>622351.31</v>
      </c>
      <c r="X2065" s="0" t="n">
        <f aca="false">INDEX(Вага!$A$3:$BK$1169,MATCH(Позиція!$C2065,Вага!$C$3:$C$1169,0),X$3)</f>
        <v>639194.6</v>
      </c>
      <c r="Y2065" s="0" t="n">
        <f aca="false">INDEX(Вага!$A$3:$BK$1169,MATCH(Позиція!$C2065,Вага!$C$3:$C$1169,0),Y$3)</f>
        <v>661868.83</v>
      </c>
      <c r="Z2065" s="0" t="n">
        <f aca="false">INDEX(Вага!$A$3:$BK$1169,MATCH(Позиція!$C2065,Вага!$C$3:$C$1169,0),Z$3)</f>
        <v>605414.2</v>
      </c>
      <c r="AA2065" s="0" t="n">
        <f aca="false">INDEX(Вага!$A$3:$BK$1169,MATCH(Позиція!$C2065,Вага!$C$3:$C$1169,0),AA$3)</f>
        <v>402508.1</v>
      </c>
      <c r="AB2065" s="0" t="n">
        <f aca="false">INDEX(Вага!$A$3:$BK$1169,MATCH(Позиція!$C2065,Вага!$C$3:$C$1169,0),AB$3)</f>
        <v>276941.59</v>
      </c>
      <c r="AC2065" s="0" t="n">
        <f aca="false">INDEX(Вага!$A$3:$BK$1169,MATCH(Позиція!$C2065,Вага!$C$3:$C$1169,0),AC$3)</f>
        <v>257994.08</v>
      </c>
      <c r="AD2065" s="0" t="n">
        <f aca="false">INDEX(Вага!$A$3:$BK$1169,MATCH(Позиція!$C2065,Вага!$C$3:$C$1169,0),AD$3)</f>
        <v>349229.85</v>
      </c>
      <c r="AE2065" s="0" t="n">
        <f aca="false">INDEX(Вага!$A$3:$BK$1169,MATCH(Позиція!$C2065,Вага!$C$3:$C$1169,0),AE$3)</f>
        <v>412182.23</v>
      </c>
      <c r="AF2065" s="0" t="n">
        <f aca="false">INDEX(Вага!$A$3:$BK$1169,MATCH(Позиція!$C2065,Вага!$C$3:$C$1169,0),AF$3)</f>
        <v>359843.6</v>
      </c>
      <c r="AG2065" s="0" t="n">
        <f aca="false">INDEX(Вага!$A$3:$BK$1169,MATCH(Позиція!$C2065,Вага!$C$3:$C$1169,0),AG$3)</f>
        <v>318552.38</v>
      </c>
      <c r="AH2065" s="0" t="n">
        <f aca="false">INDEX(Вага!$A$3:$BK$1169,MATCH(Позиція!$C2065,Вага!$C$3:$C$1169,0),AH$3)</f>
        <v>301792.1</v>
      </c>
      <c r="AI2065" s="0" t="n">
        <f aca="false">INDEX(Вага!$A$3:$BK$1169,MATCH(Позиція!$C2065,Вага!$C$3:$C$1169,0),AI$3)</f>
        <v>421148.58</v>
      </c>
      <c r="AJ2065" s="0" t="n">
        <f aca="false">INDEX(Вага!$A$3:$BK$1169,MATCH(Позиція!$C2065,Вага!$C$3:$C$1169,0),AJ$3)</f>
        <v>534621.98</v>
      </c>
      <c r="AK2065" s="0" t="n">
        <f aca="false">INDEX(Вага!$A$3:$BK$1169,MATCH(Позиція!$C2065,Вага!$C$3:$C$1169,0),AK$3)</f>
        <v>590703.38</v>
      </c>
      <c r="AL2065" s="0" t="n">
        <f aca="false">INDEX(Вага!$A$3:$BK$1169,MATCH(Позиція!$C2065,Вага!$C$3:$C$1169,0),AL$3)</f>
        <v>592721.84</v>
      </c>
      <c r="AM2065" s="0" t="n">
        <f aca="false">INDEX(Вага!$A$3:$BK$1169,MATCH(Позиція!$C2065,Вага!$C$3:$C$1169,0),AM$3)</f>
        <v>425771.85</v>
      </c>
      <c r="AN2065" s="0" t="n">
        <f aca="false">INDEX(Вага!$A$3:$BK$1169,MATCH(Позиція!$C2065,Вага!$C$3:$C$1169,0),AN$3)</f>
        <v>254442.84</v>
      </c>
      <c r="AO2065" s="0" t="n">
        <f aca="false">INDEX(Вага!$A$3:$BK$1169,MATCH(Позиція!$C2065,Вага!$C$3:$C$1169,0),AO$3)</f>
        <v>232817.47</v>
      </c>
      <c r="AP2065" s="0" t="n">
        <f aca="false">INDEX(Вага!$A$3:$BK$1169,MATCH(Позиція!$C2065,Вага!$C$3:$C$1169,0),AP$3)</f>
        <v>277240</v>
      </c>
      <c r="AQ2065" s="0" t="n">
        <f aca="false">INDEX(Вага!$A$3:$BK$1169,MATCH(Позиція!$C2065,Вага!$C$3:$C$1169,0),AQ$3)</f>
        <v>120751.99</v>
      </c>
      <c r="AR2065" s="0" t="n">
        <f aca="false">INDEX(Вага!$A$3:$BK$1169,MATCH(Позиція!$C2065,Вага!$C$3:$C$1169,0),AR$3)</f>
        <v>183566.2</v>
      </c>
      <c r="AS2065" s="0" t="n">
        <f aca="false">INDEX(Вага!$A$3:$BK$1169,MATCH(Позиція!$C2065,Вага!$C$3:$C$1169,0),AS$3)</f>
        <v>301985.19</v>
      </c>
      <c r="AT2065" s="0" t="n">
        <f aca="false">INDEX(Вага!$A$3:$BK$1169,MATCH(Позиція!$C2065,Вага!$C$3:$C$1169,0),AT$3)</f>
        <v>482252.55</v>
      </c>
      <c r="AU2065" s="0" t="n">
        <f aca="false">INDEX(Вага!$A$3:$BK$1169,MATCH(Позиція!$C2065,Вага!$C$3:$C$1169,0),AU$3)</f>
        <v>520707.98</v>
      </c>
      <c r="AV2065" s="0" t="n">
        <f aca="false">INDEX(Вага!$A$3:$BK$1169,MATCH(Позиція!$C2065,Вага!$C$3:$C$1169,0),AV$3)</f>
        <v>610868.51</v>
      </c>
      <c r="AW2065" s="0" t="n">
        <f aca="false">INDEX(Вага!$A$3:$BK$1169,MATCH(Позиція!$C2065,Вага!$C$3:$C$1169,0),AW$3)</f>
        <v>747466.07</v>
      </c>
      <c r="AX2065" s="0" t="n">
        <f aca="false">INDEX(Вага!$A$3:$BK$1169,MATCH(Позиція!$C2065,Вага!$C$3:$C$1169,0),AX$3)</f>
        <v>632955.73</v>
      </c>
      <c r="AY2065" s="0" t="n">
        <f aca="false">INDEX(Вага!$A$3:$BK$1169,MATCH(Позиція!$C2065,Вага!$C$3:$C$1169,0),AY$3)</f>
        <v>431792.74</v>
      </c>
      <c r="AZ2065" s="0" t="n">
        <f aca="false">INDEX(Вага!$A$3:$BK$1169,MATCH(Позиція!$C2065,Вага!$C$3:$C$1169,0),AZ$3)</f>
        <v>294977.47</v>
      </c>
      <c r="BA2065" s="0" t="n">
        <f aca="false">INDEX(Вага!$A$3:$BK$1169,MATCH(Позиція!$C2065,Вага!$C$3:$C$1169,0),BA$3)</f>
        <v>276080.74</v>
      </c>
      <c r="BB2065" s="0" t="n">
        <f aca="false">INDEX(Вага!$A$3:$BK$1169,MATCH(Позиція!$C2065,Вага!$C$3:$C$1169,0),BB$3)</f>
        <v>363226.28</v>
      </c>
      <c r="BC2065" s="0" t="n">
        <f aca="false">INDEX(Вага!$A$3:$BK$1169,MATCH(Позиція!$C2065,Вага!$C$3:$C$1169,0),BC$3)</f>
        <v>261829.5</v>
      </c>
      <c r="BD2065" s="0" t="n">
        <f aca="false">INDEX(Вага!$A$3:$BK$1169,MATCH(Позиція!$C2065,Вага!$C$3:$C$1169,0),BD$3)</f>
        <v>225795.4</v>
      </c>
      <c r="BE2065" s="0" t="n">
        <f aca="false">INDEX(Вага!$A$3:$BK$1169,MATCH(Позиція!$C2065,Вага!$C$3:$C$1169,0),BE$3)</f>
        <v>452633.07</v>
      </c>
      <c r="BF2065" s="0" t="n">
        <f aca="false">INDEX(Вага!$A$3:$BK$1169,MATCH(Позиція!$C2065,Вага!$C$3:$C$1169,0),BF$3)</f>
        <v>408793</v>
      </c>
      <c r="BG2065" s="0" t="n">
        <f aca="false">INDEX(Вага!$A$3:$BK$1169,MATCH(Позиція!$C2065,Вага!$C$3:$C$1169,0),BG$3)</f>
        <v>352371.45</v>
      </c>
      <c r="BH2065" s="0" t="n">
        <f aca="false">INDEX(Вага!$A$3:$BK$1169,MATCH(Позиція!$C2065,Вага!$C$3:$C$1169,0),BH$3)</f>
        <v>549065.15</v>
      </c>
      <c r="BI2065" s="0" t="n">
        <f aca="false">INDEX(Вага!$A$3:$BK$1169,MATCH(Позиція!$C2065,Вага!$C$3:$C$1169,0),BI$3)</f>
        <v>588011.36</v>
      </c>
      <c r="BJ2065" s="0" t="n">
        <f aca="false">INDEX(Вага!$A$3:$BK$1169,MATCH(Позиція!$C2065,Вага!$C$3:$C$1169,0),BJ$3)</f>
        <v>491243.66</v>
      </c>
      <c r="BK2065" s="0" t="n">
        <f aca="false">INDEX(Вага!$A$3:$BK$1169,MATCH(Позиція!$C2065,Вага!$C$3:$C$1169,0),BK$3)</f>
        <v>306650.96</v>
      </c>
    </row>
    <row r="2066" customFormat="false" ht="18" hidden="false" customHeight="false" outlineLevel="0" collapsed="false">
      <c r="A2066" s="0" t="n">
        <v>15</v>
      </c>
      <c r="B2066" s="355" t="s">
        <v>956</v>
      </c>
      <c r="C2066" s="355" t="str">
        <f aca="false">LEFT(B2066,4)</f>
        <v>7322</v>
      </c>
      <c r="D2066" s="0" t="n">
        <f aca="false">INDEX(Вага!$A$3:$BK$1169,MATCH(Позиція!$C2066,Вага!$C$3:$C$1169,0),D$3)</f>
        <v>148655.99</v>
      </c>
      <c r="E2066" s="0" t="n">
        <f aca="false">INDEX(Вага!$A$3:$BK$1169,MATCH(Позиція!$C2066,Вага!$C$3:$C$1169,0),E$3)</f>
        <v>241583.19</v>
      </c>
      <c r="F2066" s="0" t="n">
        <f aca="false">INDEX(Вага!$A$3:$BK$1169,MATCH(Позиція!$C2066,Вага!$C$3:$C$1169,0),F$3)</f>
        <v>444899.32</v>
      </c>
      <c r="G2066" s="0" t="n">
        <f aca="false">INDEX(Вага!$A$3:$BK$1169,MATCH(Позиція!$C2066,Вага!$C$3:$C$1169,0),G$3)</f>
        <v>370565.69</v>
      </c>
      <c r="H2066" s="0" t="n">
        <f aca="false">INDEX(Вага!$A$3:$BK$1169,MATCH(Позиція!$C2066,Вага!$C$3:$C$1169,0),H$3)</f>
        <v>272782.95</v>
      </c>
      <c r="I2066" s="0" t="n">
        <f aca="false">INDEX(Вага!$A$3:$BK$1169,MATCH(Позиція!$C2066,Вага!$C$3:$C$1169,0),I$3)</f>
        <v>435577.48</v>
      </c>
      <c r="J2066" s="0" t="n">
        <f aca="false">INDEX(Вага!$A$3:$BK$1169,MATCH(Позиція!$C2066,Вага!$C$3:$C$1169,0),J$3)</f>
        <v>413736.63</v>
      </c>
      <c r="K2066" s="0" t="n">
        <f aca="false">INDEX(Вага!$A$3:$BK$1169,MATCH(Позиція!$C2066,Вага!$C$3:$C$1169,0),K$3)</f>
        <v>599575.67</v>
      </c>
      <c r="L2066" s="0" t="n">
        <f aca="false">INDEX(Вага!$A$3:$BK$1169,MATCH(Позиція!$C2066,Вага!$C$3:$C$1169,0),L$3)</f>
        <v>674885.68</v>
      </c>
      <c r="M2066" s="0" t="n">
        <f aca="false">INDEX(Вага!$A$3:$BK$1169,MATCH(Позиція!$C2066,Вага!$C$3:$C$1169,0),M$3)</f>
        <v>625074.83</v>
      </c>
      <c r="N2066" s="0" t="n">
        <f aca="false">INDEX(Вага!$A$3:$BK$1169,MATCH(Позиція!$C2066,Вага!$C$3:$C$1169,0),N$3)</f>
        <v>521154.32</v>
      </c>
      <c r="O2066" s="0" t="n">
        <f aca="false">INDEX(Вага!$A$3:$BK$1169,MATCH(Позиція!$C2066,Вага!$C$3:$C$1169,0),O$3)</f>
        <v>445977.03</v>
      </c>
      <c r="P2066" s="0" t="n">
        <f aca="false">INDEX(Вага!$A$3:$BK$1169,MATCH(Позиція!$C2066,Вага!$C$3:$C$1169,0),P$3)</f>
        <v>378940.2</v>
      </c>
      <c r="Q2066" s="0" t="n">
        <f aca="false">INDEX(Вага!$A$3:$BK$1169,MATCH(Позиція!$C2066,Вага!$C$3:$C$1169,0),Q$3)</f>
        <v>536470.31</v>
      </c>
      <c r="R2066" s="0" t="n">
        <f aca="false">INDEX(Вага!$A$3:$BK$1169,MATCH(Позиція!$C2066,Вага!$C$3:$C$1169,0),R$3)</f>
        <v>396164.89</v>
      </c>
      <c r="S2066" s="0" t="n">
        <f aca="false">INDEX(Вага!$A$3:$BK$1169,MATCH(Позиція!$C2066,Вага!$C$3:$C$1169,0),S$3)</f>
        <v>761948.33</v>
      </c>
      <c r="T2066" s="0" t="n">
        <f aca="false">INDEX(Вага!$A$3:$BK$1169,MATCH(Позиція!$C2066,Вага!$C$3:$C$1169,0),T$3)</f>
        <v>958716.89</v>
      </c>
      <c r="U2066" s="0" t="n">
        <f aca="false">INDEX(Вага!$A$3:$BK$1169,MATCH(Позиція!$C2066,Вага!$C$3:$C$1169,0),U$3)</f>
        <v>1360744.11</v>
      </c>
      <c r="V2066" s="0" t="n">
        <f aca="false">INDEX(Вага!$A$3:$BK$1169,MATCH(Позиція!$C2066,Вага!$C$3:$C$1169,0),V$3)</f>
        <v>397710.16</v>
      </c>
      <c r="W2066" s="0" t="n">
        <f aca="false">INDEX(Вага!$A$3:$BK$1169,MATCH(Позиція!$C2066,Вага!$C$3:$C$1169,0),W$3)</f>
        <v>484877.73</v>
      </c>
      <c r="X2066" s="0" t="n">
        <f aca="false">INDEX(Вага!$A$3:$BK$1169,MATCH(Позиція!$C2066,Вага!$C$3:$C$1169,0),X$3)</f>
        <v>685325.54</v>
      </c>
      <c r="Y2066" s="0" t="n">
        <f aca="false">INDEX(Вага!$A$3:$BK$1169,MATCH(Позиція!$C2066,Вага!$C$3:$C$1169,0),Y$3)</f>
        <v>1190891.08</v>
      </c>
      <c r="Z2066" s="0" t="n">
        <f aca="false">INDEX(Вага!$A$3:$BK$1169,MATCH(Позиція!$C2066,Вага!$C$3:$C$1169,0),Z$3)</f>
        <v>1061126.79</v>
      </c>
      <c r="AA2066" s="0" t="n">
        <f aca="false">INDEX(Вага!$A$3:$BK$1169,MATCH(Позиція!$C2066,Вага!$C$3:$C$1169,0),AA$3)</f>
        <v>778267.57</v>
      </c>
      <c r="AB2066" s="0" t="n">
        <f aca="false">INDEX(Вага!$A$3:$BK$1169,MATCH(Позиція!$C2066,Вага!$C$3:$C$1169,0),AB$3)</f>
        <v>660229.16</v>
      </c>
      <c r="AC2066" s="0" t="n">
        <f aca="false">INDEX(Вага!$A$3:$BK$1169,MATCH(Позиція!$C2066,Вага!$C$3:$C$1169,0),AC$3)</f>
        <v>390634.98</v>
      </c>
      <c r="AD2066" s="0" t="n">
        <f aca="false">INDEX(Вага!$A$3:$BK$1169,MATCH(Позиція!$C2066,Вага!$C$3:$C$1169,0),AD$3)</f>
        <v>798396.37</v>
      </c>
      <c r="AE2066" s="0" t="n">
        <f aca="false">INDEX(Вага!$A$3:$BK$1169,MATCH(Позиція!$C2066,Вага!$C$3:$C$1169,0),AE$3)</f>
        <v>574493.73</v>
      </c>
      <c r="AF2066" s="0" t="n">
        <f aca="false">INDEX(Вага!$A$3:$BK$1169,MATCH(Позиція!$C2066,Вага!$C$3:$C$1169,0),AF$3)</f>
        <v>655928.75</v>
      </c>
      <c r="AG2066" s="0" t="n">
        <f aca="false">INDEX(Вага!$A$3:$BK$1169,MATCH(Позиція!$C2066,Вага!$C$3:$C$1169,0),AG$3)</f>
        <v>879365.36</v>
      </c>
      <c r="AH2066" s="0" t="n">
        <f aca="false">INDEX(Вага!$A$3:$BK$1169,MATCH(Позиція!$C2066,Вага!$C$3:$C$1169,0),AH$3)</f>
        <v>1191652.81</v>
      </c>
      <c r="AI2066" s="0" t="n">
        <f aca="false">INDEX(Вага!$A$3:$BK$1169,MATCH(Позиція!$C2066,Вага!$C$3:$C$1169,0),AI$3)</f>
        <v>1236495.43</v>
      </c>
      <c r="AJ2066" s="0" t="n">
        <f aca="false">INDEX(Вага!$A$3:$BK$1169,MATCH(Позиція!$C2066,Вага!$C$3:$C$1169,0),AJ$3)</f>
        <v>1308771.23</v>
      </c>
      <c r="AK2066" s="0" t="n">
        <f aca="false">INDEX(Вага!$A$3:$BK$1169,MATCH(Позиція!$C2066,Вага!$C$3:$C$1169,0),AK$3)</f>
        <v>1272923.76</v>
      </c>
      <c r="AL2066" s="0" t="n">
        <f aca="false">INDEX(Вага!$A$3:$BK$1169,MATCH(Позиція!$C2066,Вага!$C$3:$C$1169,0),AL$3)</f>
        <v>1270999.16</v>
      </c>
      <c r="AM2066" s="0" t="n">
        <f aca="false">INDEX(Вага!$A$3:$BK$1169,MATCH(Позиція!$C2066,Вага!$C$3:$C$1169,0),AM$3)</f>
        <v>638055.56</v>
      </c>
      <c r="AN2066" s="0" t="n">
        <f aca="false">INDEX(Вага!$A$3:$BK$1169,MATCH(Позиція!$C2066,Вага!$C$3:$C$1169,0),AN$3)</f>
        <v>588536.07</v>
      </c>
      <c r="AO2066" s="0" t="n">
        <f aca="false">INDEX(Вага!$A$3:$BK$1169,MATCH(Позиція!$C2066,Вага!$C$3:$C$1169,0),AO$3)</f>
        <v>508042.21</v>
      </c>
      <c r="AP2066" s="0" t="n">
        <f aca="false">INDEX(Вага!$A$3:$BK$1169,MATCH(Позиція!$C2066,Вага!$C$3:$C$1169,0),AP$3)</f>
        <v>766105.61</v>
      </c>
      <c r="AQ2066" s="0" t="n">
        <f aca="false">INDEX(Вага!$A$3:$BK$1169,MATCH(Позиція!$C2066,Вага!$C$3:$C$1169,0),AQ$3)</f>
        <v>237248.84</v>
      </c>
      <c r="AR2066" s="0" t="n">
        <f aca="false">INDEX(Вага!$A$3:$BK$1169,MATCH(Позиція!$C2066,Вага!$C$3:$C$1169,0),AR$3)</f>
        <v>563758.4</v>
      </c>
      <c r="AS2066" s="0" t="n">
        <f aca="false">INDEX(Вага!$A$3:$BK$1169,MATCH(Позиція!$C2066,Вага!$C$3:$C$1169,0),AS$3)</f>
        <v>1004999.08</v>
      </c>
      <c r="AT2066" s="0" t="n">
        <f aca="false">INDEX(Вага!$A$3:$BK$1169,MATCH(Позиція!$C2066,Вага!$C$3:$C$1169,0),AT$3)</f>
        <v>1141650.89</v>
      </c>
      <c r="AU2066" s="0" t="n">
        <f aca="false">INDEX(Вага!$A$3:$BK$1169,MATCH(Позиція!$C2066,Вага!$C$3:$C$1169,0),AU$3)</f>
        <v>1342976.42</v>
      </c>
      <c r="AV2066" s="0" t="n">
        <f aca="false">INDEX(Вага!$A$3:$BK$1169,MATCH(Позиція!$C2066,Вага!$C$3:$C$1169,0),AV$3)</f>
        <v>1196649.28</v>
      </c>
      <c r="AW2066" s="0" t="n">
        <f aca="false">INDEX(Вага!$A$3:$BK$1169,MATCH(Позиція!$C2066,Вага!$C$3:$C$1169,0),AW$3)</f>
        <v>1784446.89</v>
      </c>
      <c r="AX2066" s="0" t="n">
        <f aca="false">INDEX(Вага!$A$3:$BK$1169,MATCH(Позиція!$C2066,Вага!$C$3:$C$1169,0),AX$3)</f>
        <v>1199414.33</v>
      </c>
      <c r="AY2066" s="0" t="n">
        <f aca="false">INDEX(Вага!$A$3:$BK$1169,MATCH(Позиція!$C2066,Вага!$C$3:$C$1169,0),AY$3)</f>
        <v>1101940.37</v>
      </c>
      <c r="AZ2066" s="0" t="n">
        <f aca="false">INDEX(Вага!$A$3:$BK$1169,MATCH(Позиція!$C2066,Вага!$C$3:$C$1169,0),AZ$3)</f>
        <v>898645.93</v>
      </c>
      <c r="BA2066" s="0" t="n">
        <f aca="false">INDEX(Вага!$A$3:$BK$1169,MATCH(Позиція!$C2066,Вага!$C$3:$C$1169,0),BA$3)</f>
        <v>1043219.21</v>
      </c>
      <c r="BB2066" s="0" t="n">
        <f aca="false">INDEX(Вага!$A$3:$BK$1169,MATCH(Позиція!$C2066,Вага!$C$3:$C$1169,0),BB$3)</f>
        <v>1578158.85</v>
      </c>
      <c r="BC2066" s="0" t="n">
        <f aca="false">INDEX(Вага!$A$3:$BK$1169,MATCH(Позиція!$C2066,Вага!$C$3:$C$1169,0),BC$3)</f>
        <v>1295857.11</v>
      </c>
      <c r="BD2066" s="0" t="n">
        <f aca="false">INDEX(Вага!$A$3:$BK$1169,MATCH(Позиція!$C2066,Вага!$C$3:$C$1169,0),BD$3)</f>
        <v>1630946.81</v>
      </c>
      <c r="BE2066" s="0" t="n">
        <f aca="false">INDEX(Вага!$A$3:$BK$1169,MATCH(Позиція!$C2066,Вага!$C$3:$C$1169,0),BE$3)</f>
        <v>1634579.67</v>
      </c>
      <c r="BF2066" s="0" t="n">
        <f aca="false">INDEX(Вага!$A$3:$BK$1169,MATCH(Позиція!$C2066,Вага!$C$3:$C$1169,0),BF$3)</f>
        <v>1103499.61</v>
      </c>
      <c r="BG2066" s="0" t="n">
        <f aca="false">INDEX(Вага!$A$3:$BK$1169,MATCH(Позиція!$C2066,Вага!$C$3:$C$1169,0),BG$3)</f>
        <v>1104190.1</v>
      </c>
      <c r="BH2066" s="0" t="n">
        <f aca="false">INDEX(Вага!$A$3:$BK$1169,MATCH(Позиція!$C2066,Вага!$C$3:$C$1169,0),BH$3)</f>
        <v>1327266.84</v>
      </c>
      <c r="BI2066" s="0" t="n">
        <f aca="false">INDEX(Вага!$A$3:$BK$1169,MATCH(Позиція!$C2066,Вага!$C$3:$C$1169,0),BI$3)</f>
        <v>1735180.77</v>
      </c>
      <c r="BJ2066" s="0" t="n">
        <f aca="false">INDEX(Вага!$A$3:$BK$1169,MATCH(Позиція!$C2066,Вага!$C$3:$C$1169,0),BJ$3)</f>
        <v>2099516.78</v>
      </c>
      <c r="BK2066" s="0" t="n">
        <f aca="false">INDEX(Вага!$A$3:$BK$1169,MATCH(Позиція!$C2066,Вага!$C$3:$C$1169,0),BK$3)</f>
        <v>1521064.22</v>
      </c>
    </row>
    <row r="2067" customFormat="false" ht="18" hidden="false" customHeight="false" outlineLevel="0" collapsed="false">
      <c r="A2067" s="0" t="n">
        <v>15</v>
      </c>
      <c r="B2067" s="355" t="s">
        <v>957</v>
      </c>
      <c r="C2067" s="355" t="str">
        <f aca="false">LEFT(B2067,4)</f>
        <v>7323</v>
      </c>
      <c r="D2067" s="0" t="n">
        <f aca="false">INDEX(Вага!$A$3:$BK$1169,MATCH(Позиція!$C2067,Вага!$C$3:$C$1169,0),D$3)</f>
        <v>1033579.95</v>
      </c>
      <c r="E2067" s="0" t="n">
        <f aca="false">INDEX(Вага!$A$3:$BK$1169,MATCH(Позиція!$C2067,Вага!$C$3:$C$1169,0),E$3)</f>
        <v>1081973</v>
      </c>
      <c r="F2067" s="0" t="n">
        <f aca="false">INDEX(Вага!$A$3:$BK$1169,MATCH(Позиція!$C2067,Вага!$C$3:$C$1169,0),F$3)</f>
        <v>1355536.45</v>
      </c>
      <c r="G2067" s="0" t="n">
        <f aca="false">INDEX(Вага!$A$3:$BK$1169,MATCH(Позиція!$C2067,Вага!$C$3:$C$1169,0),G$3)</f>
        <v>845498.91</v>
      </c>
      <c r="H2067" s="0" t="n">
        <f aca="false">INDEX(Вага!$A$3:$BK$1169,MATCH(Позиція!$C2067,Вага!$C$3:$C$1169,0),H$3)</f>
        <v>950133.73</v>
      </c>
      <c r="I2067" s="0" t="n">
        <f aca="false">INDEX(Вага!$A$3:$BK$1169,MATCH(Позиція!$C2067,Вага!$C$3:$C$1169,0),I$3)</f>
        <v>966299.21</v>
      </c>
      <c r="J2067" s="0" t="n">
        <f aca="false">INDEX(Вага!$A$3:$BK$1169,MATCH(Позиція!$C2067,Вага!$C$3:$C$1169,0),J$3)</f>
        <v>960239.8</v>
      </c>
      <c r="K2067" s="0" t="n">
        <f aca="false">INDEX(Вага!$A$3:$BK$1169,MATCH(Позиція!$C2067,Вага!$C$3:$C$1169,0),K$3)</f>
        <v>1291559.96</v>
      </c>
      <c r="L2067" s="0" t="n">
        <f aca="false">INDEX(Вага!$A$3:$BK$1169,MATCH(Позиція!$C2067,Вага!$C$3:$C$1169,0),L$3)</f>
        <v>1211356.92</v>
      </c>
      <c r="M2067" s="0" t="n">
        <f aca="false">INDEX(Вага!$A$3:$BK$1169,MATCH(Позиція!$C2067,Вага!$C$3:$C$1169,0),M$3)</f>
        <v>1238112.48</v>
      </c>
      <c r="N2067" s="0" t="n">
        <f aca="false">INDEX(Вага!$A$3:$BK$1169,MATCH(Позиція!$C2067,Вага!$C$3:$C$1169,0),N$3)</f>
        <v>1315075.94</v>
      </c>
      <c r="O2067" s="0" t="n">
        <f aca="false">INDEX(Вага!$A$3:$BK$1169,MATCH(Позиція!$C2067,Вага!$C$3:$C$1169,0),O$3)</f>
        <v>1152313.11</v>
      </c>
      <c r="P2067" s="0" t="n">
        <f aca="false">INDEX(Вага!$A$3:$BK$1169,MATCH(Позиція!$C2067,Вага!$C$3:$C$1169,0),P$3)</f>
        <v>1364355.8</v>
      </c>
      <c r="Q2067" s="0" t="n">
        <f aca="false">INDEX(Вага!$A$3:$BK$1169,MATCH(Позиція!$C2067,Вага!$C$3:$C$1169,0),Q$3)</f>
        <v>1198272.49</v>
      </c>
      <c r="R2067" s="0" t="n">
        <f aca="false">INDEX(Вага!$A$3:$BK$1169,MATCH(Позиція!$C2067,Вага!$C$3:$C$1169,0),R$3)</f>
        <v>1235474.26</v>
      </c>
      <c r="S2067" s="0" t="n">
        <f aca="false">INDEX(Вага!$A$3:$BK$1169,MATCH(Позиція!$C2067,Вага!$C$3:$C$1169,0),S$3)</f>
        <v>905501.57</v>
      </c>
      <c r="T2067" s="0" t="n">
        <f aca="false">INDEX(Вага!$A$3:$BK$1169,MATCH(Позиція!$C2067,Вага!$C$3:$C$1169,0),T$3)</f>
        <v>945198.12</v>
      </c>
      <c r="U2067" s="0" t="n">
        <f aca="false">INDEX(Вага!$A$3:$BK$1169,MATCH(Позиція!$C2067,Вага!$C$3:$C$1169,0),U$3)</f>
        <v>938545.88</v>
      </c>
      <c r="V2067" s="0" t="n">
        <f aca="false">INDEX(Вага!$A$3:$BK$1169,MATCH(Позиція!$C2067,Вага!$C$3:$C$1169,0),V$3)</f>
        <v>1174698.39</v>
      </c>
      <c r="W2067" s="0" t="n">
        <f aca="false">INDEX(Вага!$A$3:$BK$1169,MATCH(Позиція!$C2067,Вага!$C$3:$C$1169,0),W$3)</f>
        <v>1204473.25</v>
      </c>
      <c r="X2067" s="0" t="n">
        <f aca="false">INDEX(Вага!$A$3:$BK$1169,MATCH(Позиція!$C2067,Вага!$C$3:$C$1169,0),X$3)</f>
        <v>1240918.26</v>
      </c>
      <c r="Y2067" s="0" t="n">
        <f aca="false">INDEX(Вага!$A$3:$BK$1169,MATCH(Позиція!$C2067,Вага!$C$3:$C$1169,0),Y$3)</f>
        <v>1366791.55</v>
      </c>
      <c r="Z2067" s="0" t="n">
        <f aca="false">INDEX(Вага!$A$3:$BK$1169,MATCH(Позиція!$C2067,Вага!$C$3:$C$1169,0),Z$3)</f>
        <v>1373981.09</v>
      </c>
      <c r="AA2067" s="0" t="n">
        <f aca="false">INDEX(Вага!$A$3:$BK$1169,MATCH(Позиція!$C2067,Вага!$C$3:$C$1169,0),AA$3)</f>
        <v>1331950.68</v>
      </c>
      <c r="AB2067" s="0" t="n">
        <f aca="false">INDEX(Вага!$A$3:$BK$1169,MATCH(Позиція!$C2067,Вага!$C$3:$C$1169,0),AB$3)</f>
        <v>1314730.4</v>
      </c>
      <c r="AC2067" s="0" t="n">
        <f aca="false">INDEX(Вага!$A$3:$BK$1169,MATCH(Позиція!$C2067,Вага!$C$3:$C$1169,0),AC$3)</f>
        <v>1330490.39</v>
      </c>
      <c r="AD2067" s="0" t="n">
        <f aca="false">INDEX(Вага!$A$3:$BK$1169,MATCH(Позиція!$C2067,Вага!$C$3:$C$1169,0),AD$3)</f>
        <v>1158728.49</v>
      </c>
      <c r="AE2067" s="0" t="n">
        <f aca="false">INDEX(Вага!$A$3:$BK$1169,MATCH(Позиція!$C2067,Вага!$C$3:$C$1169,0),AE$3)</f>
        <v>1113536.08</v>
      </c>
      <c r="AF2067" s="0" t="n">
        <f aca="false">INDEX(Вага!$A$3:$BK$1169,MATCH(Позиція!$C2067,Вага!$C$3:$C$1169,0),AF$3)</f>
        <v>953124.08</v>
      </c>
      <c r="AG2067" s="0" t="n">
        <f aca="false">INDEX(Вага!$A$3:$BK$1169,MATCH(Позиція!$C2067,Вага!$C$3:$C$1169,0),AG$3)</f>
        <v>1202742.37</v>
      </c>
      <c r="AH2067" s="0" t="n">
        <f aca="false">INDEX(Вага!$A$3:$BK$1169,MATCH(Позиція!$C2067,Вага!$C$3:$C$1169,0),AH$3)</f>
        <v>1256654.72</v>
      </c>
      <c r="AI2067" s="0" t="n">
        <f aca="false">INDEX(Вага!$A$3:$BK$1169,MATCH(Позиція!$C2067,Вага!$C$3:$C$1169,0),AI$3)</f>
        <v>1219732.09</v>
      </c>
      <c r="AJ2067" s="0" t="n">
        <f aca="false">INDEX(Вага!$A$3:$BK$1169,MATCH(Позиція!$C2067,Вага!$C$3:$C$1169,0),AJ$3)</f>
        <v>1328419.29</v>
      </c>
      <c r="AK2067" s="0" t="n">
        <f aca="false">INDEX(Вага!$A$3:$BK$1169,MATCH(Позиція!$C2067,Вага!$C$3:$C$1169,0),AK$3)</f>
        <v>1309838.61</v>
      </c>
      <c r="AL2067" s="0" t="n">
        <f aca="false">INDEX(Вага!$A$3:$BK$1169,MATCH(Позиція!$C2067,Вага!$C$3:$C$1169,0),AL$3)</f>
        <v>1320402.59</v>
      </c>
      <c r="AM2067" s="0" t="n">
        <f aca="false">INDEX(Вага!$A$3:$BK$1169,MATCH(Позиція!$C2067,Вага!$C$3:$C$1169,0),AM$3)</f>
        <v>1079732.71</v>
      </c>
      <c r="AN2067" s="0" t="n">
        <f aca="false">INDEX(Вага!$A$3:$BK$1169,MATCH(Позиція!$C2067,Вага!$C$3:$C$1169,0),AN$3)</f>
        <v>1356573.24</v>
      </c>
      <c r="AO2067" s="0" t="n">
        <f aca="false">INDEX(Вага!$A$3:$BK$1169,MATCH(Позиція!$C2067,Вага!$C$3:$C$1169,0),AO$3)</f>
        <v>1158713.81</v>
      </c>
      <c r="AP2067" s="0" t="n">
        <f aca="false">INDEX(Вага!$A$3:$BK$1169,MATCH(Позиція!$C2067,Вага!$C$3:$C$1169,0),AP$3)</f>
        <v>960611.5</v>
      </c>
      <c r="AQ2067" s="0" t="n">
        <f aca="false">INDEX(Вага!$A$3:$BK$1169,MATCH(Позиція!$C2067,Вага!$C$3:$C$1169,0),AQ$3)</f>
        <v>666152.84</v>
      </c>
      <c r="AR2067" s="0" t="n">
        <f aca="false">INDEX(Вага!$A$3:$BK$1169,MATCH(Позиція!$C2067,Вага!$C$3:$C$1169,0),AR$3)</f>
        <v>817303.05</v>
      </c>
      <c r="AS2067" s="0" t="n">
        <f aca="false">INDEX(Вага!$A$3:$BK$1169,MATCH(Позиція!$C2067,Вага!$C$3:$C$1169,0),AS$3)</f>
        <v>1107268.25</v>
      </c>
      <c r="AT2067" s="0" t="n">
        <f aca="false">INDEX(Вага!$A$3:$BK$1169,MATCH(Позиція!$C2067,Вага!$C$3:$C$1169,0),AT$3)</f>
        <v>1578754.63</v>
      </c>
      <c r="AU2067" s="0" t="n">
        <f aca="false">INDEX(Вага!$A$3:$BK$1169,MATCH(Позиція!$C2067,Вага!$C$3:$C$1169,0),AU$3)</f>
        <v>1166598.05</v>
      </c>
      <c r="AV2067" s="0" t="n">
        <f aca="false">INDEX(Вага!$A$3:$BK$1169,MATCH(Позиція!$C2067,Вага!$C$3:$C$1169,0),AV$3)</f>
        <v>1253772.72</v>
      </c>
      <c r="AW2067" s="0" t="n">
        <f aca="false">INDEX(Вага!$A$3:$BK$1169,MATCH(Позиція!$C2067,Вага!$C$3:$C$1169,0),AW$3)</f>
        <v>1312848.47</v>
      </c>
      <c r="AX2067" s="0" t="n">
        <f aca="false">INDEX(Вага!$A$3:$BK$1169,MATCH(Позиція!$C2067,Вага!$C$3:$C$1169,0),AX$3)</f>
        <v>1359053.82</v>
      </c>
      <c r="AY2067" s="0" t="n">
        <f aca="false">INDEX(Вага!$A$3:$BK$1169,MATCH(Позиція!$C2067,Вага!$C$3:$C$1169,0),AY$3)</f>
        <v>1374199.73</v>
      </c>
      <c r="AZ2067" s="0" t="n">
        <f aca="false">INDEX(Вага!$A$3:$BK$1169,MATCH(Позиція!$C2067,Вага!$C$3:$C$1169,0),AZ$3)</f>
        <v>1282356.82</v>
      </c>
      <c r="BA2067" s="0" t="n">
        <f aca="false">INDEX(Вага!$A$3:$BK$1169,MATCH(Позиція!$C2067,Вага!$C$3:$C$1169,0),BA$3)</f>
        <v>1431283.64</v>
      </c>
      <c r="BB2067" s="0" t="n">
        <f aca="false">INDEX(Вага!$A$3:$BK$1169,MATCH(Позиція!$C2067,Вага!$C$3:$C$1169,0),BB$3)</f>
        <v>1612515.19</v>
      </c>
      <c r="BC2067" s="0" t="n">
        <f aca="false">INDEX(Вага!$A$3:$BK$1169,MATCH(Позиція!$C2067,Вага!$C$3:$C$1169,0),BC$3)</f>
        <v>1506796.29</v>
      </c>
      <c r="BD2067" s="0" t="n">
        <f aca="false">INDEX(Вага!$A$3:$BK$1169,MATCH(Позиція!$C2067,Вага!$C$3:$C$1169,0),BD$3)</f>
        <v>932983.42</v>
      </c>
      <c r="BE2067" s="0" t="n">
        <f aca="false">INDEX(Вага!$A$3:$BK$1169,MATCH(Позиція!$C2067,Вага!$C$3:$C$1169,0),BE$3)</f>
        <v>1194578.27</v>
      </c>
      <c r="BF2067" s="0" t="n">
        <f aca="false">INDEX(Вага!$A$3:$BK$1169,MATCH(Позиція!$C2067,Вага!$C$3:$C$1169,0),BF$3)</f>
        <v>1013749.56</v>
      </c>
      <c r="BG2067" s="0" t="n">
        <f aca="false">INDEX(Вага!$A$3:$BK$1169,MATCH(Позиція!$C2067,Вага!$C$3:$C$1169,0),BG$3)</f>
        <v>1083341.13</v>
      </c>
      <c r="BH2067" s="0" t="n">
        <f aca="false">INDEX(Вага!$A$3:$BK$1169,MATCH(Позиція!$C2067,Вага!$C$3:$C$1169,0),BH$3)</f>
        <v>1370148.74</v>
      </c>
      <c r="BI2067" s="0" t="n">
        <f aca="false">INDEX(Вага!$A$3:$BK$1169,MATCH(Позиція!$C2067,Вага!$C$3:$C$1169,0),BI$3)</f>
        <v>1280326.65</v>
      </c>
      <c r="BJ2067" s="0" t="n">
        <f aca="false">INDEX(Вага!$A$3:$BK$1169,MATCH(Позиція!$C2067,Вага!$C$3:$C$1169,0),BJ$3)</f>
        <v>1252081.63</v>
      </c>
      <c r="BK2067" s="0" t="n">
        <f aca="false">INDEX(Вага!$A$3:$BK$1169,MATCH(Позиція!$C2067,Вага!$C$3:$C$1169,0),BK$3)</f>
        <v>1216589.07</v>
      </c>
    </row>
    <row r="2068" customFormat="false" ht="18" hidden="false" customHeight="false" outlineLevel="0" collapsed="false">
      <c r="A2068" s="0" t="n">
        <v>15</v>
      </c>
      <c r="B2068" s="355" t="s">
        <v>958</v>
      </c>
      <c r="C2068" s="355" t="str">
        <f aca="false">LEFT(B2068,4)</f>
        <v>7324</v>
      </c>
      <c r="D2068" s="0" t="n">
        <f aca="false">INDEX(Вага!$A$3:$BK$1169,MATCH(Позиція!$C2068,Вага!$C$3:$C$1169,0),D$3)</f>
        <v>2164.48</v>
      </c>
      <c r="E2068" s="0" t="n">
        <f aca="false">INDEX(Вага!$A$3:$BK$1169,MATCH(Позиція!$C2068,Вага!$C$3:$C$1169,0),E$3)</f>
        <v>9113.66</v>
      </c>
      <c r="F2068" s="0" t="n">
        <f aca="false">INDEX(Вага!$A$3:$BK$1169,MATCH(Позиція!$C2068,Вага!$C$3:$C$1169,0),F$3)</f>
        <v>5336.63</v>
      </c>
      <c r="G2068" s="0" t="n">
        <f aca="false">INDEX(Вага!$A$3:$BK$1169,MATCH(Позиція!$C2068,Вага!$C$3:$C$1169,0),G$3)</f>
        <v>6808.18</v>
      </c>
      <c r="H2068" s="0" t="n">
        <f aca="false">INDEX(Вага!$A$3:$BK$1169,MATCH(Позиція!$C2068,Вага!$C$3:$C$1169,0),H$3)</f>
        <v>6225.8</v>
      </c>
      <c r="I2068" s="0" t="n">
        <f aca="false">INDEX(Вага!$A$3:$BK$1169,MATCH(Позиція!$C2068,Вага!$C$3:$C$1169,0),I$3)</f>
        <v>3530.45</v>
      </c>
      <c r="J2068" s="0" t="n">
        <f aca="false">INDEX(Вага!$A$3:$BK$1169,MATCH(Позиція!$C2068,Вага!$C$3:$C$1169,0),J$3)</f>
        <v>12303.52</v>
      </c>
      <c r="K2068" s="0" t="n">
        <f aca="false">INDEX(Вага!$A$3:$BK$1169,MATCH(Позиція!$C2068,Вага!$C$3:$C$1169,0),K$3)</f>
        <v>8839.06</v>
      </c>
      <c r="L2068" s="0" t="n">
        <f aca="false">INDEX(Вага!$A$3:$BK$1169,MATCH(Позиція!$C2068,Вага!$C$3:$C$1169,0),L$3)</f>
        <v>8056.79</v>
      </c>
      <c r="M2068" s="0" t="n">
        <f aca="false">INDEX(Вага!$A$3:$BK$1169,MATCH(Позиція!$C2068,Вага!$C$3:$C$1169,0),M$3)</f>
        <v>6789.1</v>
      </c>
      <c r="N2068" s="0" t="n">
        <f aca="false">INDEX(Вага!$A$3:$BK$1169,MATCH(Позиція!$C2068,Вага!$C$3:$C$1169,0),N$3)</f>
        <v>9403.94</v>
      </c>
      <c r="O2068" s="0" t="n">
        <f aca="false">INDEX(Вага!$A$3:$BK$1169,MATCH(Позиція!$C2068,Вага!$C$3:$C$1169,0),O$3)</f>
        <v>10453.66</v>
      </c>
      <c r="P2068" s="0" t="n">
        <f aca="false">INDEX(Вага!$A$3:$BK$1169,MATCH(Позиція!$C2068,Вага!$C$3:$C$1169,0),P$3)</f>
        <v>10391.31</v>
      </c>
      <c r="Q2068" s="0" t="n">
        <f aca="false">INDEX(Вага!$A$3:$BK$1169,MATCH(Позиція!$C2068,Вага!$C$3:$C$1169,0),Q$3)</f>
        <v>7387.59</v>
      </c>
      <c r="R2068" s="0" t="n">
        <f aca="false">INDEX(Вага!$A$3:$BK$1169,MATCH(Позиція!$C2068,Вага!$C$3:$C$1169,0),R$3)</f>
        <v>9493.03</v>
      </c>
      <c r="S2068" s="0" t="n">
        <f aca="false">INDEX(Вага!$A$3:$BK$1169,MATCH(Позиція!$C2068,Вага!$C$3:$C$1169,0),S$3)</f>
        <v>24898.81</v>
      </c>
      <c r="T2068" s="0" t="n">
        <f aca="false">INDEX(Вага!$A$3:$BK$1169,MATCH(Позиція!$C2068,Вага!$C$3:$C$1169,0),T$3)</f>
        <v>9874.57</v>
      </c>
      <c r="U2068" s="0" t="n">
        <f aca="false">INDEX(Вага!$A$3:$BK$1169,MATCH(Позиція!$C2068,Вага!$C$3:$C$1169,0),U$3)</f>
        <v>22041.9</v>
      </c>
      <c r="V2068" s="0" t="n">
        <f aca="false">INDEX(Вага!$A$3:$BK$1169,MATCH(Позиція!$C2068,Вага!$C$3:$C$1169,0),V$3)</f>
        <v>32436.63</v>
      </c>
      <c r="W2068" s="0" t="n">
        <f aca="false">INDEX(Вага!$A$3:$BK$1169,MATCH(Позиція!$C2068,Вага!$C$3:$C$1169,0),W$3)</f>
        <v>26618.92</v>
      </c>
      <c r="X2068" s="0" t="n">
        <f aca="false">INDEX(Вага!$A$3:$BK$1169,MATCH(Позиція!$C2068,Вага!$C$3:$C$1169,0),X$3)</f>
        <v>10491.23</v>
      </c>
      <c r="Y2068" s="0" t="n">
        <f aca="false">INDEX(Вага!$A$3:$BK$1169,MATCH(Позиція!$C2068,Вага!$C$3:$C$1169,0),Y$3)</f>
        <v>9134.7</v>
      </c>
      <c r="Z2068" s="0" t="n">
        <f aca="false">INDEX(Вага!$A$3:$BK$1169,MATCH(Позиція!$C2068,Вага!$C$3:$C$1169,0),Z$3)</f>
        <v>11227.48</v>
      </c>
      <c r="AA2068" s="0" t="n">
        <f aca="false">INDEX(Вага!$A$3:$BK$1169,MATCH(Позиція!$C2068,Вага!$C$3:$C$1169,0),AA$3)</f>
        <v>1405.36</v>
      </c>
      <c r="AB2068" s="0" t="n">
        <f aca="false">INDEX(Вага!$A$3:$BK$1169,MATCH(Позиція!$C2068,Вага!$C$3:$C$1169,0),AB$3)</f>
        <v>8667.16</v>
      </c>
      <c r="AC2068" s="0" t="n">
        <f aca="false">INDEX(Вага!$A$3:$BK$1169,MATCH(Позиція!$C2068,Вага!$C$3:$C$1169,0),AC$3)</f>
        <v>10739.55</v>
      </c>
      <c r="AD2068" s="0" t="n">
        <f aca="false">INDEX(Вага!$A$3:$BK$1169,MATCH(Позиція!$C2068,Вага!$C$3:$C$1169,0),AD$3)</f>
        <v>14421.17</v>
      </c>
      <c r="AE2068" s="0" t="n">
        <f aca="false">INDEX(Вага!$A$3:$BK$1169,MATCH(Позиція!$C2068,Вага!$C$3:$C$1169,0),AE$3)</f>
        <v>28368.01</v>
      </c>
      <c r="AF2068" s="0" t="n">
        <f aca="false">INDEX(Вага!$A$3:$BK$1169,MATCH(Позиція!$C2068,Вага!$C$3:$C$1169,0),AF$3)</f>
        <v>12610.28</v>
      </c>
      <c r="AG2068" s="0" t="n">
        <f aca="false">INDEX(Вага!$A$3:$BK$1169,MATCH(Позиція!$C2068,Вага!$C$3:$C$1169,0),AG$3)</f>
        <v>25867</v>
      </c>
      <c r="AH2068" s="0" t="n">
        <f aca="false">INDEX(Вага!$A$3:$BK$1169,MATCH(Позиція!$C2068,Вага!$C$3:$C$1169,0),AH$3)</f>
        <v>18521.08</v>
      </c>
      <c r="AI2068" s="0" t="n">
        <f aca="false">INDEX(Вага!$A$3:$BK$1169,MATCH(Позиція!$C2068,Вага!$C$3:$C$1169,0),AI$3)</f>
        <v>37177.13</v>
      </c>
      <c r="AJ2068" s="0" t="n">
        <f aca="false">INDEX(Вага!$A$3:$BK$1169,MATCH(Позиція!$C2068,Вага!$C$3:$C$1169,0),AJ$3)</f>
        <v>23518.7</v>
      </c>
      <c r="AK2068" s="0" t="n">
        <f aca="false">INDEX(Вага!$A$3:$BK$1169,MATCH(Позиція!$C2068,Вага!$C$3:$C$1169,0),AK$3)</f>
        <v>26804.39</v>
      </c>
      <c r="AL2068" s="0" t="n">
        <f aca="false">INDEX(Вага!$A$3:$BK$1169,MATCH(Позиція!$C2068,Вага!$C$3:$C$1169,0),AL$3)</f>
        <v>28800.04</v>
      </c>
      <c r="AM2068" s="0" t="n">
        <f aca="false">INDEX(Вага!$A$3:$BK$1169,MATCH(Позиція!$C2068,Вага!$C$3:$C$1169,0),AM$3)</f>
        <v>8816.88</v>
      </c>
      <c r="AN2068" s="0" t="n">
        <f aca="false">INDEX(Вага!$A$3:$BK$1169,MATCH(Позиція!$C2068,Вага!$C$3:$C$1169,0),AN$3)</f>
        <v>25708.2</v>
      </c>
      <c r="AO2068" s="0" t="n">
        <f aca="false">INDEX(Вага!$A$3:$BK$1169,MATCH(Позиція!$C2068,Вага!$C$3:$C$1169,0),AO$3)</f>
        <v>41578.97</v>
      </c>
      <c r="AP2068" s="0" t="n">
        <f aca="false">INDEX(Вага!$A$3:$BK$1169,MATCH(Позиція!$C2068,Вага!$C$3:$C$1169,0),AP$3)</f>
        <v>33338.71</v>
      </c>
      <c r="AQ2068" s="0" t="n">
        <f aca="false">INDEX(Вага!$A$3:$BK$1169,MATCH(Позиція!$C2068,Вага!$C$3:$C$1169,0),AQ$3)</f>
        <v>4952.71</v>
      </c>
      <c r="AR2068" s="0" t="n">
        <f aca="false">INDEX(Вага!$A$3:$BK$1169,MATCH(Позиція!$C2068,Вага!$C$3:$C$1169,0),AR$3)</f>
        <v>10334.64</v>
      </c>
      <c r="AS2068" s="0" t="n">
        <f aca="false">INDEX(Вага!$A$3:$BK$1169,MATCH(Позиція!$C2068,Вага!$C$3:$C$1169,0),AS$3)</f>
        <v>39796.27</v>
      </c>
      <c r="AT2068" s="0" t="n">
        <f aca="false">INDEX(Вага!$A$3:$BK$1169,MATCH(Позиція!$C2068,Вага!$C$3:$C$1169,0),AT$3)</f>
        <v>38544.93</v>
      </c>
      <c r="AU2068" s="0" t="n">
        <f aca="false">INDEX(Вага!$A$3:$BK$1169,MATCH(Позиція!$C2068,Вага!$C$3:$C$1169,0),AU$3)</f>
        <v>49124.7</v>
      </c>
      <c r="AV2068" s="0" t="n">
        <f aca="false">INDEX(Вага!$A$3:$BK$1169,MATCH(Позиція!$C2068,Вага!$C$3:$C$1169,0),AV$3)</f>
        <v>33427.37</v>
      </c>
      <c r="AW2068" s="0" t="n">
        <f aca="false">INDEX(Вага!$A$3:$BK$1169,MATCH(Позиція!$C2068,Вага!$C$3:$C$1169,0),AW$3)</f>
        <v>41387.84</v>
      </c>
      <c r="AX2068" s="0" t="n">
        <f aca="false">INDEX(Вага!$A$3:$BK$1169,MATCH(Позиція!$C2068,Вага!$C$3:$C$1169,0),AX$3)</f>
        <v>14304.21</v>
      </c>
      <c r="AY2068" s="0" t="n">
        <f aca="false">INDEX(Вага!$A$3:$BK$1169,MATCH(Позиція!$C2068,Вага!$C$3:$C$1169,0),AY$3)</f>
        <v>17656.17</v>
      </c>
      <c r="AZ2068" s="0" t="n">
        <f aca="false">INDEX(Вага!$A$3:$BK$1169,MATCH(Позиція!$C2068,Вага!$C$3:$C$1169,0),AZ$3)</f>
        <v>6357.73</v>
      </c>
      <c r="BA2068" s="0" t="n">
        <f aca="false">INDEX(Вага!$A$3:$BK$1169,MATCH(Позиція!$C2068,Вага!$C$3:$C$1169,0),BA$3)</f>
        <v>16371.16</v>
      </c>
      <c r="BB2068" s="0" t="n">
        <f aca="false">INDEX(Вага!$A$3:$BK$1169,MATCH(Позиція!$C2068,Вага!$C$3:$C$1169,0),BB$3)</f>
        <v>33791.92</v>
      </c>
      <c r="BC2068" s="0" t="n">
        <f aca="false">INDEX(Вага!$A$3:$BK$1169,MATCH(Позиція!$C2068,Вага!$C$3:$C$1169,0),BC$3)</f>
        <v>47527.65</v>
      </c>
      <c r="BD2068" s="0" t="n">
        <f aca="false">INDEX(Вага!$A$3:$BK$1169,MATCH(Позиція!$C2068,Вага!$C$3:$C$1169,0),BD$3)</f>
        <v>31127.47</v>
      </c>
      <c r="BE2068" s="0" t="n">
        <f aca="false">INDEX(Вага!$A$3:$BK$1169,MATCH(Позиція!$C2068,Вага!$C$3:$C$1169,0),BE$3)</f>
        <v>34896.06</v>
      </c>
      <c r="BF2068" s="0" t="n">
        <f aca="false">INDEX(Вага!$A$3:$BK$1169,MATCH(Позиція!$C2068,Вага!$C$3:$C$1169,0),BF$3)</f>
        <v>34628.35</v>
      </c>
      <c r="BG2068" s="0" t="n">
        <f aca="false">INDEX(Вага!$A$3:$BK$1169,MATCH(Позиція!$C2068,Вага!$C$3:$C$1169,0),BG$3)</f>
        <v>44910.47</v>
      </c>
      <c r="BH2068" s="0" t="n">
        <f aca="false">INDEX(Вага!$A$3:$BK$1169,MATCH(Позиція!$C2068,Вага!$C$3:$C$1169,0),BH$3)</f>
        <v>12417.77</v>
      </c>
      <c r="BI2068" s="0" t="n">
        <f aca="false">INDEX(Вага!$A$3:$BK$1169,MATCH(Позиція!$C2068,Вага!$C$3:$C$1169,0),BI$3)</f>
        <v>6333.04</v>
      </c>
      <c r="BJ2068" s="0" t="n">
        <f aca="false">INDEX(Вага!$A$3:$BK$1169,MATCH(Позиція!$C2068,Вага!$C$3:$C$1169,0),BJ$3)</f>
        <v>19435.17</v>
      </c>
      <c r="BK2068" s="0" t="n">
        <f aca="false">INDEX(Вага!$A$3:$BK$1169,MATCH(Позиція!$C2068,Вага!$C$3:$C$1169,0),BK$3)</f>
        <v>26279.31</v>
      </c>
    </row>
    <row r="2069" customFormat="false" ht="18" hidden="false" customHeight="false" outlineLevel="0" collapsed="false">
      <c r="A2069" s="0" t="n">
        <v>15</v>
      </c>
      <c r="B2069" s="355" t="s">
        <v>959</v>
      </c>
      <c r="C2069" s="355" t="str">
        <f aca="false">LEFT(B2069,4)</f>
        <v>7325</v>
      </c>
      <c r="D2069" s="0" t="n">
        <f aca="false">INDEX(Вага!$A$3:$BK$1169,MATCH(Позиція!$C2069,Вага!$C$3:$C$1169,0),D$3)</f>
        <v>103153.41</v>
      </c>
      <c r="E2069" s="0" t="n">
        <f aca="false">INDEX(Вага!$A$3:$BK$1169,MATCH(Позиція!$C2069,Вага!$C$3:$C$1169,0),E$3)</f>
        <v>338093.27</v>
      </c>
      <c r="F2069" s="0" t="n">
        <f aca="false">INDEX(Вага!$A$3:$BK$1169,MATCH(Позиція!$C2069,Вага!$C$3:$C$1169,0),F$3)</f>
        <v>318644.61</v>
      </c>
      <c r="G2069" s="0" t="n">
        <f aca="false">INDEX(Вага!$A$3:$BK$1169,MATCH(Позиція!$C2069,Вага!$C$3:$C$1169,0),G$3)</f>
        <v>475224.3</v>
      </c>
      <c r="H2069" s="0" t="n">
        <f aca="false">INDEX(Вага!$A$3:$BK$1169,MATCH(Позиція!$C2069,Вага!$C$3:$C$1169,0),H$3)</f>
        <v>509376.65</v>
      </c>
      <c r="I2069" s="0" t="n">
        <f aca="false">INDEX(Вага!$A$3:$BK$1169,MATCH(Позиція!$C2069,Вага!$C$3:$C$1169,0),I$3)</f>
        <v>408003.07</v>
      </c>
      <c r="J2069" s="0" t="n">
        <f aca="false">INDEX(Вага!$A$3:$BK$1169,MATCH(Позиція!$C2069,Вага!$C$3:$C$1169,0),J$3)</f>
        <v>136667.92</v>
      </c>
      <c r="K2069" s="0" t="n">
        <f aca="false">INDEX(Вага!$A$3:$BK$1169,MATCH(Позиція!$C2069,Вага!$C$3:$C$1169,0),K$3)</f>
        <v>177511.32</v>
      </c>
      <c r="L2069" s="0" t="n">
        <f aca="false">INDEX(Вага!$A$3:$BK$1169,MATCH(Позиція!$C2069,Вага!$C$3:$C$1169,0),L$3)</f>
        <v>264301.2</v>
      </c>
      <c r="M2069" s="0" t="n">
        <f aca="false">INDEX(Вага!$A$3:$BK$1169,MATCH(Позиція!$C2069,Вага!$C$3:$C$1169,0),M$3)</f>
        <v>230553.98</v>
      </c>
      <c r="N2069" s="0" t="n">
        <f aca="false">INDEX(Вага!$A$3:$BK$1169,MATCH(Позиція!$C2069,Вага!$C$3:$C$1169,0),N$3)</f>
        <v>153008.9</v>
      </c>
      <c r="O2069" s="0" t="n">
        <f aca="false">INDEX(Вага!$A$3:$BK$1169,MATCH(Позиція!$C2069,Вага!$C$3:$C$1169,0),O$3)</f>
        <v>313778.59</v>
      </c>
      <c r="P2069" s="0" t="n">
        <f aca="false">INDEX(Вага!$A$3:$BK$1169,MATCH(Позиція!$C2069,Вага!$C$3:$C$1169,0),P$3)</f>
        <v>255559.53</v>
      </c>
      <c r="Q2069" s="0" t="n">
        <f aca="false">INDEX(Вага!$A$3:$BK$1169,MATCH(Позиція!$C2069,Вага!$C$3:$C$1169,0),Q$3)</f>
        <v>359596.69</v>
      </c>
      <c r="R2069" s="0" t="n">
        <f aca="false">INDEX(Вага!$A$3:$BK$1169,MATCH(Позиція!$C2069,Вага!$C$3:$C$1169,0),R$3)</f>
        <v>248359.09</v>
      </c>
      <c r="S2069" s="0" t="n">
        <f aca="false">INDEX(Вага!$A$3:$BK$1169,MATCH(Позиція!$C2069,Вага!$C$3:$C$1169,0),S$3)</f>
        <v>295588.9</v>
      </c>
      <c r="T2069" s="0" t="n">
        <f aca="false">INDEX(Вага!$A$3:$BK$1169,MATCH(Позиція!$C2069,Вага!$C$3:$C$1169,0),T$3)</f>
        <v>249348.47</v>
      </c>
      <c r="U2069" s="0" t="n">
        <f aca="false">INDEX(Вага!$A$3:$BK$1169,MATCH(Позиція!$C2069,Вага!$C$3:$C$1169,0),U$3)</f>
        <v>297748.86</v>
      </c>
      <c r="V2069" s="0" t="n">
        <f aca="false">INDEX(Вага!$A$3:$BK$1169,MATCH(Позиція!$C2069,Вага!$C$3:$C$1169,0),V$3)</f>
        <v>310376.46</v>
      </c>
      <c r="W2069" s="0" t="n">
        <f aca="false">INDEX(Вага!$A$3:$BK$1169,MATCH(Позиція!$C2069,Вага!$C$3:$C$1169,0),W$3)</f>
        <v>517722.9</v>
      </c>
      <c r="X2069" s="0" t="n">
        <f aca="false">INDEX(Вага!$A$3:$BK$1169,MATCH(Позиція!$C2069,Вага!$C$3:$C$1169,0),X$3)</f>
        <v>292412.32</v>
      </c>
      <c r="Y2069" s="0" t="n">
        <f aca="false">INDEX(Вага!$A$3:$BK$1169,MATCH(Позиція!$C2069,Вага!$C$3:$C$1169,0),Y$3)</f>
        <v>291907.72</v>
      </c>
      <c r="Z2069" s="0" t="n">
        <f aca="false">INDEX(Вага!$A$3:$BK$1169,MATCH(Позиція!$C2069,Вага!$C$3:$C$1169,0),Z$3)</f>
        <v>343978.12</v>
      </c>
      <c r="AA2069" s="0" t="n">
        <f aca="false">INDEX(Вага!$A$3:$BK$1169,MATCH(Позиція!$C2069,Вага!$C$3:$C$1169,0),AA$3)</f>
        <v>142106.09</v>
      </c>
      <c r="AB2069" s="0" t="n">
        <f aca="false">INDEX(Вага!$A$3:$BK$1169,MATCH(Позиція!$C2069,Вага!$C$3:$C$1169,0),AB$3)</f>
        <v>345430.7</v>
      </c>
      <c r="AC2069" s="0" t="n">
        <f aca="false">INDEX(Вага!$A$3:$BK$1169,MATCH(Позиція!$C2069,Вага!$C$3:$C$1169,0),AC$3)</f>
        <v>405325.01</v>
      </c>
      <c r="AD2069" s="0" t="n">
        <f aca="false">INDEX(Вага!$A$3:$BK$1169,MATCH(Позиція!$C2069,Вага!$C$3:$C$1169,0),AD$3)</f>
        <v>417094.87</v>
      </c>
      <c r="AE2069" s="0" t="n">
        <f aca="false">INDEX(Вага!$A$3:$BK$1169,MATCH(Позиція!$C2069,Вага!$C$3:$C$1169,0),AE$3)</f>
        <v>272267.58</v>
      </c>
      <c r="AF2069" s="0" t="n">
        <f aca="false">INDEX(Вага!$A$3:$BK$1169,MATCH(Позиція!$C2069,Вага!$C$3:$C$1169,0),AF$3)</f>
        <v>331213.57</v>
      </c>
      <c r="AG2069" s="0" t="n">
        <f aca="false">INDEX(Вага!$A$3:$BK$1169,MATCH(Позиція!$C2069,Вага!$C$3:$C$1169,0),AG$3)</f>
        <v>344350.94</v>
      </c>
      <c r="AH2069" s="0" t="n">
        <f aca="false">INDEX(Вага!$A$3:$BK$1169,MATCH(Позиція!$C2069,Вага!$C$3:$C$1169,0),AH$3)</f>
        <v>386092.66</v>
      </c>
      <c r="AI2069" s="0" t="n">
        <f aca="false">INDEX(Вага!$A$3:$BK$1169,MATCH(Позиція!$C2069,Вага!$C$3:$C$1169,0),AI$3)</f>
        <v>291585.96</v>
      </c>
      <c r="AJ2069" s="0" t="n">
        <f aca="false">INDEX(Вага!$A$3:$BK$1169,MATCH(Позиція!$C2069,Вага!$C$3:$C$1169,0),AJ$3)</f>
        <v>299635.7</v>
      </c>
      <c r="AK2069" s="0" t="n">
        <f aca="false">INDEX(Вага!$A$3:$BK$1169,MATCH(Позиція!$C2069,Вага!$C$3:$C$1169,0),AK$3)</f>
        <v>229654.04</v>
      </c>
      <c r="AL2069" s="0" t="n">
        <f aca="false">INDEX(Вага!$A$3:$BK$1169,MATCH(Позиція!$C2069,Вага!$C$3:$C$1169,0),AL$3)</f>
        <v>216067.31</v>
      </c>
      <c r="AM2069" s="0" t="n">
        <f aca="false">INDEX(Вага!$A$3:$BK$1169,MATCH(Позиція!$C2069,Вага!$C$3:$C$1169,0),AM$3)</f>
        <v>205846.13</v>
      </c>
      <c r="AN2069" s="0" t="n">
        <f aca="false">INDEX(Вага!$A$3:$BK$1169,MATCH(Позиція!$C2069,Вага!$C$3:$C$1169,0),AN$3)</f>
        <v>267092.6</v>
      </c>
      <c r="AO2069" s="0" t="n">
        <f aca="false">INDEX(Вага!$A$3:$BK$1169,MATCH(Позиція!$C2069,Вага!$C$3:$C$1169,0),AO$3)</f>
        <v>279754.61</v>
      </c>
      <c r="AP2069" s="0" t="n">
        <f aca="false">INDEX(Вага!$A$3:$BK$1169,MATCH(Позиція!$C2069,Вага!$C$3:$C$1169,0),AP$3)</f>
        <v>740524.01</v>
      </c>
      <c r="AQ2069" s="0" t="n">
        <f aca="false">INDEX(Вага!$A$3:$BK$1169,MATCH(Позиція!$C2069,Вага!$C$3:$C$1169,0),AQ$3)</f>
        <v>179110.84</v>
      </c>
      <c r="AR2069" s="0" t="n">
        <f aca="false">INDEX(Вага!$A$3:$BK$1169,MATCH(Позиція!$C2069,Вага!$C$3:$C$1169,0),AR$3)</f>
        <v>618108.16</v>
      </c>
      <c r="AS2069" s="0" t="n">
        <f aca="false">INDEX(Вага!$A$3:$BK$1169,MATCH(Позиція!$C2069,Вага!$C$3:$C$1169,0),AS$3)</f>
        <v>379113.73</v>
      </c>
      <c r="AT2069" s="0" t="n">
        <f aca="false">INDEX(Вага!$A$3:$BK$1169,MATCH(Позиція!$C2069,Вага!$C$3:$C$1169,0),AT$3)</f>
        <v>235196.43</v>
      </c>
      <c r="AU2069" s="0" t="n">
        <f aca="false">INDEX(Вага!$A$3:$BK$1169,MATCH(Позиція!$C2069,Вага!$C$3:$C$1169,0),AU$3)</f>
        <v>345246.89</v>
      </c>
      <c r="AV2069" s="0" t="n">
        <f aca="false">INDEX(Вага!$A$3:$BK$1169,MATCH(Позиція!$C2069,Вага!$C$3:$C$1169,0),AV$3)</f>
        <v>334504.06</v>
      </c>
      <c r="AW2069" s="0" t="n">
        <f aca="false">INDEX(Вага!$A$3:$BK$1169,MATCH(Позиція!$C2069,Вага!$C$3:$C$1169,0),AW$3)</f>
        <v>293560.68</v>
      </c>
      <c r="AX2069" s="0" t="n">
        <f aca="false">INDEX(Вага!$A$3:$BK$1169,MATCH(Позиція!$C2069,Вага!$C$3:$C$1169,0),AX$3)</f>
        <v>361313.94</v>
      </c>
      <c r="AY2069" s="0" t="n">
        <f aca="false">INDEX(Вага!$A$3:$BK$1169,MATCH(Позиція!$C2069,Вага!$C$3:$C$1169,0),AY$3)</f>
        <v>430982.65</v>
      </c>
      <c r="AZ2069" s="0" t="n">
        <f aca="false">INDEX(Вага!$A$3:$BK$1169,MATCH(Позиція!$C2069,Вага!$C$3:$C$1169,0),AZ$3)</f>
        <v>321024.13</v>
      </c>
      <c r="BA2069" s="0" t="n">
        <f aca="false">INDEX(Вага!$A$3:$BK$1169,MATCH(Позиція!$C2069,Вага!$C$3:$C$1169,0),BA$3)</f>
        <v>438641.76</v>
      </c>
      <c r="BB2069" s="0" t="n">
        <f aca="false">INDEX(Вага!$A$3:$BK$1169,MATCH(Позиція!$C2069,Вага!$C$3:$C$1169,0),BB$3)</f>
        <v>1326716.7</v>
      </c>
      <c r="BC2069" s="0" t="n">
        <f aca="false">INDEX(Вага!$A$3:$BK$1169,MATCH(Позиція!$C2069,Вага!$C$3:$C$1169,0),BC$3)</f>
        <v>646721.3</v>
      </c>
      <c r="BD2069" s="0" t="n">
        <f aca="false">INDEX(Вага!$A$3:$BK$1169,MATCH(Позиція!$C2069,Вага!$C$3:$C$1169,0),BD$3)</f>
        <v>450027.24</v>
      </c>
      <c r="BE2069" s="0" t="n">
        <f aca="false">INDEX(Вага!$A$3:$BK$1169,MATCH(Позиція!$C2069,Вага!$C$3:$C$1169,0),BE$3)</f>
        <v>500178.56</v>
      </c>
      <c r="BF2069" s="0" t="n">
        <f aca="false">INDEX(Вага!$A$3:$BK$1169,MATCH(Позиція!$C2069,Вага!$C$3:$C$1169,0),BF$3)</f>
        <v>294862.66</v>
      </c>
      <c r="BG2069" s="0" t="n">
        <f aca="false">INDEX(Вага!$A$3:$BK$1169,MATCH(Позиція!$C2069,Вага!$C$3:$C$1169,0),BG$3)</f>
        <v>453428.47</v>
      </c>
      <c r="BH2069" s="0" t="n">
        <f aca="false">INDEX(Вага!$A$3:$BK$1169,MATCH(Позиція!$C2069,Вага!$C$3:$C$1169,0),BH$3)</f>
        <v>288186.44</v>
      </c>
      <c r="BI2069" s="0" t="n">
        <f aca="false">INDEX(Вага!$A$3:$BK$1169,MATCH(Позиція!$C2069,Вага!$C$3:$C$1169,0),BI$3)</f>
        <v>411485.84</v>
      </c>
      <c r="BJ2069" s="0" t="n">
        <f aca="false">INDEX(Вага!$A$3:$BK$1169,MATCH(Позиція!$C2069,Вага!$C$3:$C$1169,0),BJ$3)</f>
        <v>360100.54</v>
      </c>
      <c r="BK2069" s="0" t="n">
        <f aca="false">INDEX(Вага!$A$3:$BK$1169,MATCH(Позиція!$C2069,Вага!$C$3:$C$1169,0),BK$3)</f>
        <v>314503.79</v>
      </c>
    </row>
    <row r="2070" customFormat="false" ht="18" hidden="false" customHeight="false" outlineLevel="0" collapsed="false">
      <c r="A2070" s="0" t="n">
        <v>15</v>
      </c>
      <c r="B2070" s="355" t="s">
        <v>960</v>
      </c>
      <c r="C2070" s="355" t="str">
        <f aca="false">LEFT(B2070,4)</f>
        <v>7326</v>
      </c>
      <c r="D2070" s="0" t="n">
        <f aca="false">INDEX(Вага!$A$3:$BK$1169,MATCH(Позиція!$C2070,Вага!$C$3:$C$1169,0),D$3)</f>
        <v>3518709.77</v>
      </c>
      <c r="E2070" s="0" t="n">
        <f aca="false">INDEX(Вага!$A$3:$BK$1169,MATCH(Позиція!$C2070,Вага!$C$3:$C$1169,0),E$3)</f>
        <v>3896076.74</v>
      </c>
      <c r="F2070" s="0" t="n">
        <f aca="false">INDEX(Вага!$A$3:$BK$1169,MATCH(Позиція!$C2070,Вага!$C$3:$C$1169,0),F$3)</f>
        <v>5535670.38</v>
      </c>
      <c r="G2070" s="0" t="n">
        <f aca="false">INDEX(Вага!$A$3:$BK$1169,MATCH(Позиція!$C2070,Вага!$C$3:$C$1169,0),G$3)</f>
        <v>5086893.44</v>
      </c>
      <c r="H2070" s="0" t="n">
        <f aca="false">INDEX(Вага!$A$3:$BK$1169,MATCH(Позиція!$C2070,Вага!$C$3:$C$1169,0),H$3)</f>
        <v>4688793.3</v>
      </c>
      <c r="I2070" s="0" t="n">
        <f aca="false">INDEX(Вага!$A$3:$BK$1169,MATCH(Позиція!$C2070,Вага!$C$3:$C$1169,0),I$3)</f>
        <v>4637665.13</v>
      </c>
      <c r="J2070" s="0" t="n">
        <f aca="false">INDEX(Вага!$A$3:$BK$1169,MATCH(Позиція!$C2070,Вага!$C$3:$C$1169,0),J$3)</f>
        <v>4989251.86</v>
      </c>
      <c r="K2070" s="0" t="n">
        <f aca="false">INDEX(Вага!$A$3:$BK$1169,MATCH(Позиція!$C2070,Вага!$C$3:$C$1169,0),K$3)</f>
        <v>5218681.26</v>
      </c>
      <c r="L2070" s="0" t="n">
        <f aca="false">INDEX(Вага!$A$3:$BK$1169,MATCH(Позиція!$C2070,Вага!$C$3:$C$1169,0),L$3)</f>
        <v>4317493.87</v>
      </c>
      <c r="M2070" s="0" t="n">
        <f aca="false">INDEX(Вага!$A$3:$BK$1169,MATCH(Позиція!$C2070,Вага!$C$3:$C$1169,0),M$3)</f>
        <v>4609153.95</v>
      </c>
      <c r="N2070" s="0" t="n">
        <f aca="false">INDEX(Вага!$A$3:$BK$1169,MATCH(Позиція!$C2070,Вага!$C$3:$C$1169,0),N$3)</f>
        <v>5704737.27</v>
      </c>
      <c r="O2070" s="0" t="n">
        <f aca="false">INDEX(Вага!$A$3:$BK$1169,MATCH(Позиція!$C2070,Вага!$C$3:$C$1169,0),O$3)</f>
        <v>4733285.07</v>
      </c>
      <c r="P2070" s="0" t="n">
        <f aca="false">INDEX(Вага!$A$3:$BK$1169,MATCH(Позиція!$C2070,Вага!$C$3:$C$1169,0),P$3)</f>
        <v>5576641.9</v>
      </c>
      <c r="Q2070" s="0" t="n">
        <f aca="false">INDEX(Вага!$A$3:$BK$1169,MATCH(Позиція!$C2070,Вага!$C$3:$C$1169,0),Q$3)</f>
        <v>5691856.88</v>
      </c>
      <c r="R2070" s="0" t="n">
        <f aca="false">INDEX(Вага!$A$3:$BK$1169,MATCH(Позиція!$C2070,Вага!$C$3:$C$1169,0),R$3)</f>
        <v>4845627.95</v>
      </c>
      <c r="S2070" s="0" t="n">
        <f aca="false">INDEX(Вага!$A$3:$BK$1169,MATCH(Позиція!$C2070,Вага!$C$3:$C$1169,0),S$3)</f>
        <v>4842537.22</v>
      </c>
      <c r="T2070" s="0" t="n">
        <f aca="false">INDEX(Вага!$A$3:$BK$1169,MATCH(Позиція!$C2070,Вага!$C$3:$C$1169,0),T$3)</f>
        <v>6702964.28</v>
      </c>
      <c r="U2070" s="0" t="n">
        <f aca="false">INDEX(Вага!$A$3:$BK$1169,MATCH(Позиція!$C2070,Вага!$C$3:$C$1169,0),U$3)</f>
        <v>5198910.16</v>
      </c>
      <c r="V2070" s="0" t="n">
        <f aca="false">INDEX(Вага!$A$3:$BK$1169,MATCH(Позиція!$C2070,Вага!$C$3:$C$1169,0),V$3)</f>
        <v>6194620.39</v>
      </c>
      <c r="W2070" s="0" t="n">
        <f aca="false">INDEX(Вага!$A$3:$BK$1169,MATCH(Позиція!$C2070,Вага!$C$3:$C$1169,0),W$3)</f>
        <v>5967283.52</v>
      </c>
      <c r="X2070" s="0" t="n">
        <f aca="false">INDEX(Вага!$A$3:$BK$1169,MATCH(Позиція!$C2070,Вага!$C$3:$C$1169,0),X$3)</f>
        <v>4945439.95</v>
      </c>
      <c r="Y2070" s="0" t="n">
        <f aca="false">INDEX(Вага!$A$3:$BK$1169,MATCH(Позиція!$C2070,Вага!$C$3:$C$1169,0),Y$3)</f>
        <v>6376697.6</v>
      </c>
      <c r="Z2070" s="0" t="n">
        <f aca="false">INDEX(Вага!$A$3:$BK$1169,MATCH(Позиція!$C2070,Вага!$C$3:$C$1169,0),Z$3)</f>
        <v>6651686.62</v>
      </c>
      <c r="AA2070" s="0" t="n">
        <f aca="false">INDEX(Вага!$A$3:$BK$1169,MATCH(Позиція!$C2070,Вага!$C$3:$C$1169,0),AA$3)</f>
        <v>4912873.59</v>
      </c>
      <c r="AB2070" s="0" t="n">
        <f aca="false">INDEX(Вага!$A$3:$BK$1169,MATCH(Позиція!$C2070,Вага!$C$3:$C$1169,0),AB$3)</f>
        <v>5879632.7</v>
      </c>
      <c r="AC2070" s="0" t="n">
        <f aca="false">INDEX(Вага!$A$3:$BK$1169,MATCH(Позиція!$C2070,Вага!$C$3:$C$1169,0),AC$3)</f>
        <v>5679563.59</v>
      </c>
      <c r="AD2070" s="0" t="n">
        <f aca="false">INDEX(Вага!$A$3:$BK$1169,MATCH(Позиція!$C2070,Вага!$C$3:$C$1169,0),AD$3)</f>
        <v>6324493.75</v>
      </c>
      <c r="AE2070" s="0" t="n">
        <f aca="false">INDEX(Вага!$A$3:$BK$1169,MATCH(Позиція!$C2070,Вага!$C$3:$C$1169,0),AE$3)</f>
        <v>5797867.89</v>
      </c>
      <c r="AF2070" s="0" t="n">
        <f aca="false">INDEX(Вага!$A$3:$BK$1169,MATCH(Позиція!$C2070,Вага!$C$3:$C$1169,0),AF$3)</f>
        <v>5610965.77</v>
      </c>
      <c r="AG2070" s="0" t="n">
        <f aca="false">INDEX(Вага!$A$3:$BK$1169,MATCH(Позиція!$C2070,Вага!$C$3:$C$1169,0),AG$3)</f>
        <v>5132964.16</v>
      </c>
      <c r="AH2070" s="0" t="n">
        <f aca="false">INDEX(Вага!$A$3:$BK$1169,MATCH(Позиція!$C2070,Вага!$C$3:$C$1169,0),AH$3)</f>
        <v>5373754.05</v>
      </c>
      <c r="AI2070" s="0" t="n">
        <f aca="false">INDEX(Вага!$A$3:$BK$1169,MATCH(Позиція!$C2070,Вага!$C$3:$C$1169,0),AI$3)</f>
        <v>5622165.03</v>
      </c>
      <c r="AJ2070" s="0" t="n">
        <f aca="false">INDEX(Вага!$A$3:$BK$1169,MATCH(Позиція!$C2070,Вага!$C$3:$C$1169,0),AJ$3)</f>
        <v>4904871.04</v>
      </c>
      <c r="AK2070" s="0" t="n">
        <f aca="false">INDEX(Вага!$A$3:$BK$1169,MATCH(Позиція!$C2070,Вага!$C$3:$C$1169,0),AK$3)</f>
        <v>6087205.35</v>
      </c>
      <c r="AL2070" s="0" t="n">
        <f aca="false">INDEX(Вага!$A$3:$BK$1169,MATCH(Позиція!$C2070,Вага!$C$3:$C$1169,0),AL$3)</f>
        <v>5003845.4</v>
      </c>
      <c r="AM2070" s="0" t="n">
        <f aca="false">INDEX(Вага!$A$3:$BK$1169,MATCH(Позиція!$C2070,Вага!$C$3:$C$1169,0),AM$3)</f>
        <v>4777952.71</v>
      </c>
      <c r="AN2070" s="0" t="n">
        <f aca="false">INDEX(Вага!$A$3:$BK$1169,MATCH(Позиція!$C2070,Вага!$C$3:$C$1169,0),AN$3)</f>
        <v>5757956.15</v>
      </c>
      <c r="AO2070" s="0" t="n">
        <f aca="false">INDEX(Вага!$A$3:$BK$1169,MATCH(Позиція!$C2070,Вага!$C$3:$C$1169,0),AO$3)</f>
        <v>5176651.9</v>
      </c>
      <c r="AP2070" s="0" t="n">
        <f aca="false">INDEX(Вага!$A$3:$BK$1169,MATCH(Позиція!$C2070,Вага!$C$3:$C$1169,0),AP$3)</f>
        <v>5271327.26</v>
      </c>
      <c r="AQ2070" s="0" t="n">
        <f aca="false">INDEX(Вага!$A$3:$BK$1169,MATCH(Позиція!$C2070,Вага!$C$3:$C$1169,0),AQ$3)</f>
        <v>5787210.87</v>
      </c>
      <c r="AR2070" s="0" t="n">
        <f aca="false">INDEX(Вага!$A$3:$BK$1169,MATCH(Позиція!$C2070,Вага!$C$3:$C$1169,0),AR$3)</f>
        <v>3806155.78</v>
      </c>
      <c r="AS2070" s="0" t="n">
        <f aca="false">INDEX(Вага!$A$3:$BK$1169,MATCH(Позиція!$C2070,Вага!$C$3:$C$1169,0),AS$3)</f>
        <v>4866890.84</v>
      </c>
      <c r="AT2070" s="0" t="n">
        <f aca="false">INDEX(Вага!$A$3:$BK$1169,MATCH(Позиція!$C2070,Вага!$C$3:$C$1169,0),AT$3)</f>
        <v>5352222.59</v>
      </c>
      <c r="AU2070" s="0" t="n">
        <f aca="false">INDEX(Вага!$A$3:$BK$1169,MATCH(Позиція!$C2070,Вага!$C$3:$C$1169,0),AU$3)</f>
        <v>6305203.79</v>
      </c>
      <c r="AV2070" s="0" t="n">
        <f aca="false">INDEX(Вага!$A$3:$BK$1169,MATCH(Позиція!$C2070,Вага!$C$3:$C$1169,0),AV$3)</f>
        <v>6379184.93</v>
      </c>
      <c r="AW2070" s="0" t="n">
        <f aca="false">INDEX(Вага!$A$3:$BK$1169,MATCH(Позиція!$C2070,Вага!$C$3:$C$1169,0),AW$3)</f>
        <v>5610323.15</v>
      </c>
      <c r="AX2070" s="0" t="n">
        <f aca="false">INDEX(Вага!$A$3:$BK$1169,MATCH(Позиція!$C2070,Вага!$C$3:$C$1169,0),AX$3)</f>
        <v>5960335.94</v>
      </c>
      <c r="AY2070" s="0" t="n">
        <f aca="false">INDEX(Вага!$A$3:$BK$1169,MATCH(Позиція!$C2070,Вага!$C$3:$C$1169,0),AY$3)</f>
        <v>5694764.73</v>
      </c>
      <c r="AZ2070" s="0" t="n">
        <f aca="false">INDEX(Вага!$A$3:$BK$1169,MATCH(Позиція!$C2070,Вага!$C$3:$C$1169,0),AZ$3)</f>
        <v>4889973.04</v>
      </c>
      <c r="BA2070" s="0" t="n">
        <f aca="false">INDEX(Вага!$A$3:$BK$1169,MATCH(Позиція!$C2070,Вага!$C$3:$C$1169,0),BA$3)</f>
        <v>5555000.07</v>
      </c>
      <c r="BB2070" s="0" t="n">
        <f aca="false">INDEX(Вага!$A$3:$BK$1169,MATCH(Позиція!$C2070,Вага!$C$3:$C$1169,0),BB$3)</f>
        <v>6373935.12</v>
      </c>
      <c r="BC2070" s="0" t="n">
        <f aca="false">INDEX(Вага!$A$3:$BK$1169,MATCH(Позиція!$C2070,Вага!$C$3:$C$1169,0),BC$3)</f>
        <v>6615290.41</v>
      </c>
      <c r="BD2070" s="0" t="n">
        <f aca="false">INDEX(Вага!$A$3:$BK$1169,MATCH(Позиція!$C2070,Вага!$C$3:$C$1169,0),BD$3)</f>
        <v>6509423.67</v>
      </c>
      <c r="BE2070" s="0" t="n">
        <f aca="false">INDEX(Вага!$A$3:$BK$1169,MATCH(Позиція!$C2070,Вага!$C$3:$C$1169,0),BE$3)</f>
        <v>5718958.61</v>
      </c>
      <c r="BF2070" s="0" t="n">
        <f aca="false">INDEX(Вага!$A$3:$BK$1169,MATCH(Позиція!$C2070,Вага!$C$3:$C$1169,0),BF$3)</f>
        <v>6819908.69</v>
      </c>
      <c r="BG2070" s="0" t="n">
        <f aca="false">INDEX(Вага!$A$3:$BK$1169,MATCH(Позиція!$C2070,Вага!$C$3:$C$1169,0),BG$3)</f>
        <v>6084040.73</v>
      </c>
      <c r="BH2070" s="0" t="n">
        <f aca="false">INDEX(Вага!$A$3:$BK$1169,MATCH(Позиція!$C2070,Вага!$C$3:$C$1169,0),BH$3)</f>
        <v>6577525.7</v>
      </c>
      <c r="BI2070" s="0" t="n">
        <f aca="false">INDEX(Вага!$A$3:$BK$1169,MATCH(Позиція!$C2070,Вага!$C$3:$C$1169,0),BI$3)</f>
        <v>6683745.38</v>
      </c>
      <c r="BJ2070" s="0" t="n">
        <f aca="false">INDEX(Вага!$A$3:$BK$1169,MATCH(Позиція!$C2070,Вага!$C$3:$C$1169,0),BJ$3)</f>
        <v>7319780.83</v>
      </c>
      <c r="BK2070" s="0" t="n">
        <f aca="false">INDEX(Вага!$A$3:$BK$1169,MATCH(Позиція!$C2070,Вага!$C$3:$C$1169,0),BK$3)</f>
        <v>6330225.96</v>
      </c>
    </row>
    <row r="2071" customFormat="false" ht="18" hidden="false" customHeight="false" outlineLevel="0" collapsed="false">
      <c r="A2071" s="0" t="n">
        <v>15</v>
      </c>
      <c r="B2071" s="355" t="s">
        <v>961</v>
      </c>
      <c r="C2071" s="355" t="str">
        <f aca="false">LEFT(B2071,4)</f>
        <v>7403</v>
      </c>
      <c r="D2071" s="0" t="n">
        <f aca="false">INDEX(Вага!$A$3:$BK$1169,MATCH(Позиція!$C2071,Вага!$C$3:$C$1169,0),D$3)</f>
        <v>901076</v>
      </c>
      <c r="E2071" s="0" t="n">
        <f aca="false">INDEX(Вага!$A$3:$BK$1169,MATCH(Позиція!$C2071,Вага!$C$3:$C$1169,0),E$3)</f>
        <v>682539</v>
      </c>
      <c r="F2071" s="0" t="n">
        <f aca="false">INDEX(Вага!$A$3:$BK$1169,MATCH(Позиція!$C2071,Вага!$C$3:$C$1169,0),F$3)</f>
        <v>835663.63</v>
      </c>
      <c r="G2071" s="0" t="n">
        <f aca="false">INDEX(Вага!$A$3:$BK$1169,MATCH(Позиція!$C2071,Вага!$C$3:$C$1169,0),G$3)</f>
        <v>852519</v>
      </c>
      <c r="H2071" s="0" t="n">
        <f aca="false">INDEX(Вага!$A$3:$BK$1169,MATCH(Позиція!$C2071,Вага!$C$3:$C$1169,0),H$3)</f>
        <v>925605</v>
      </c>
      <c r="I2071" s="0" t="n">
        <f aca="false">INDEX(Вага!$A$3:$BK$1169,MATCH(Позиція!$C2071,Вага!$C$3:$C$1169,0),I$3)</f>
        <v>851700</v>
      </c>
      <c r="J2071" s="0" t="n">
        <f aca="false">INDEX(Вага!$A$3:$BK$1169,MATCH(Позиція!$C2071,Вага!$C$3:$C$1169,0),J$3)</f>
        <v>800538</v>
      </c>
      <c r="K2071" s="0" t="n">
        <f aca="false">INDEX(Вага!$A$3:$BK$1169,MATCH(Позиція!$C2071,Вага!$C$3:$C$1169,0),K$3)</f>
        <v>107823.96</v>
      </c>
      <c r="L2071" s="0" t="n">
        <f aca="false">INDEX(Вага!$A$3:$BK$1169,MATCH(Позиція!$C2071,Вага!$C$3:$C$1169,0),L$3)</f>
        <v>559946</v>
      </c>
      <c r="M2071" s="0" t="n">
        <f aca="false">INDEX(Вага!$A$3:$BK$1169,MATCH(Позиція!$C2071,Вага!$C$3:$C$1169,0),M$3)</f>
        <v>497952.59</v>
      </c>
      <c r="N2071" s="0" t="n">
        <f aca="false">INDEX(Вага!$A$3:$BK$1169,MATCH(Позиція!$C2071,Вага!$C$3:$C$1169,0),N$3)</f>
        <v>777404</v>
      </c>
      <c r="O2071" s="0" t="n">
        <f aca="false">INDEX(Вага!$A$3:$BK$1169,MATCH(Позиція!$C2071,Вага!$C$3:$C$1169,0),O$3)</f>
        <v>877797.5</v>
      </c>
      <c r="P2071" s="0" t="n">
        <f aca="false">INDEX(Вага!$A$3:$BK$1169,MATCH(Позиція!$C2071,Вага!$C$3:$C$1169,0),P$3)</f>
        <v>1128379.55</v>
      </c>
      <c r="Q2071" s="0" t="n">
        <f aca="false">INDEX(Вага!$A$3:$BK$1169,MATCH(Позиція!$C2071,Вага!$C$3:$C$1169,0),Q$3)</f>
        <v>1115718</v>
      </c>
      <c r="R2071" s="0" t="n">
        <f aca="false">INDEX(Вага!$A$3:$BK$1169,MATCH(Позиція!$C2071,Вага!$C$3:$C$1169,0),R$3)</f>
        <v>939652.17</v>
      </c>
      <c r="S2071" s="0" t="n">
        <f aca="false">INDEX(Вага!$A$3:$BK$1169,MATCH(Позиція!$C2071,Вага!$C$3:$C$1169,0),S$3)</f>
        <v>533628</v>
      </c>
      <c r="T2071" s="0" t="n">
        <f aca="false">INDEX(Вага!$A$3:$BK$1169,MATCH(Позиція!$C2071,Вага!$C$3:$C$1169,0),T$3)</f>
        <v>1240173</v>
      </c>
      <c r="U2071" s="0" t="n">
        <f aca="false">INDEX(Вага!$A$3:$BK$1169,MATCH(Позиція!$C2071,Вага!$C$3:$C$1169,0),U$3)</f>
        <v>408142.08</v>
      </c>
      <c r="V2071" s="0" t="n">
        <f aca="false">INDEX(Вага!$A$3:$BK$1169,MATCH(Позиція!$C2071,Вага!$C$3:$C$1169,0),V$3)</f>
        <v>412299</v>
      </c>
      <c r="W2071" s="0" t="n">
        <f aca="false">INDEX(Вага!$A$3:$BK$1169,MATCH(Позиція!$C2071,Вага!$C$3:$C$1169,0),W$3)</f>
        <v>365968</v>
      </c>
      <c r="X2071" s="0" t="n">
        <f aca="false">INDEX(Вага!$A$3:$BK$1169,MATCH(Позиція!$C2071,Вага!$C$3:$C$1169,0),X$3)</f>
        <v>0</v>
      </c>
      <c r="Y2071" s="0" t="n">
        <f aca="false">INDEX(Вага!$A$3:$BK$1169,MATCH(Позиція!$C2071,Вага!$C$3:$C$1169,0),Y$3)</f>
        <v>9463.54</v>
      </c>
      <c r="Z2071" s="0" t="n">
        <f aca="false">INDEX(Вага!$A$3:$BK$1169,MATCH(Позиція!$C2071,Вага!$C$3:$C$1169,0),Z$3)</f>
        <v>0</v>
      </c>
      <c r="AA2071" s="0" t="n">
        <f aca="false">INDEX(Вага!$A$3:$BK$1169,MATCH(Позиція!$C2071,Вага!$C$3:$C$1169,0),AA$3)</f>
        <v>21763.54</v>
      </c>
      <c r="AB2071" s="0" t="n">
        <f aca="false">INDEX(Вага!$A$3:$BK$1169,MATCH(Позиція!$C2071,Вага!$C$3:$C$1169,0),AB$3)</f>
        <v>0</v>
      </c>
      <c r="AC2071" s="0" t="n">
        <f aca="false">INDEX(Вага!$A$3:$BK$1169,MATCH(Позиція!$C2071,Вага!$C$3:$C$1169,0),AC$3)</f>
        <v>0</v>
      </c>
      <c r="AD2071" s="0" t="n">
        <f aca="false">INDEX(Вага!$A$3:$BK$1169,MATCH(Позиція!$C2071,Вага!$C$3:$C$1169,0),AD$3)</f>
        <v>73946</v>
      </c>
      <c r="AE2071" s="0" t="n">
        <f aca="false">INDEX(Вага!$A$3:$BK$1169,MATCH(Позиція!$C2071,Вага!$C$3:$C$1169,0),AE$3)</f>
        <v>34540.6</v>
      </c>
      <c r="AF2071" s="0" t="n">
        <f aca="false">INDEX(Вага!$A$3:$BK$1169,MATCH(Позиція!$C2071,Вага!$C$3:$C$1169,0),AF$3)</f>
        <v>264846.08</v>
      </c>
      <c r="AG2071" s="0" t="n">
        <f aca="false">INDEX(Вага!$A$3:$BK$1169,MATCH(Позиція!$C2071,Вага!$C$3:$C$1169,0),AG$3)</f>
        <v>65144</v>
      </c>
      <c r="AH2071" s="0" t="n">
        <f aca="false">INDEX(Вага!$A$3:$BK$1169,MATCH(Позиція!$C2071,Вага!$C$3:$C$1169,0),AH$3)</f>
        <v>21838</v>
      </c>
      <c r="AI2071" s="0" t="n">
        <f aca="false">INDEX(Вага!$A$3:$BK$1169,MATCH(Позиція!$C2071,Вага!$C$3:$C$1169,0),AI$3)</f>
        <v>0</v>
      </c>
      <c r="AJ2071" s="0" t="n">
        <f aca="false">INDEX(Вага!$A$3:$BK$1169,MATCH(Позиція!$C2071,Вага!$C$3:$C$1169,0),AJ$3)</f>
        <v>10322.92</v>
      </c>
      <c r="AK2071" s="0" t="n">
        <f aca="false">INDEX(Вага!$A$3:$BK$1169,MATCH(Позиція!$C2071,Вага!$C$3:$C$1169,0),AK$3)</f>
        <v>8907</v>
      </c>
      <c r="AL2071" s="0" t="n">
        <f aca="false">INDEX(Вага!$A$3:$BK$1169,MATCH(Позиція!$C2071,Вага!$C$3:$C$1169,0),AL$3)</f>
        <v>0</v>
      </c>
      <c r="AM2071" s="0" t="n">
        <f aca="false">INDEX(Вага!$A$3:$BK$1169,MATCH(Позиція!$C2071,Вага!$C$3:$C$1169,0),AM$3)</f>
        <v>0</v>
      </c>
      <c r="AN2071" s="0" t="n">
        <f aca="false">INDEX(Вага!$A$3:$BK$1169,MATCH(Позиція!$C2071,Вага!$C$3:$C$1169,0),AN$3)</f>
        <v>142320</v>
      </c>
      <c r="AO2071" s="0" t="n">
        <f aca="false">INDEX(Вага!$A$3:$BK$1169,MATCH(Позиція!$C2071,Вага!$C$3:$C$1169,0),AO$3)</f>
        <v>22018</v>
      </c>
      <c r="AP2071" s="0" t="n">
        <f aca="false">INDEX(Вага!$A$3:$BK$1169,MATCH(Позиція!$C2071,Вага!$C$3:$C$1169,0),AP$3)</f>
        <v>229122.63</v>
      </c>
      <c r="AQ2071" s="0" t="n">
        <f aca="false">INDEX(Вага!$A$3:$BK$1169,MATCH(Позиція!$C2071,Вага!$C$3:$C$1169,0),AQ$3)</f>
        <v>109494</v>
      </c>
      <c r="AR2071" s="0" t="n">
        <f aca="false">INDEX(Вага!$A$3:$BK$1169,MATCH(Позиція!$C2071,Вага!$C$3:$C$1169,0),AR$3)</f>
        <v>87636</v>
      </c>
      <c r="AS2071" s="0" t="n">
        <f aca="false">INDEX(Вага!$A$3:$BK$1169,MATCH(Позиція!$C2071,Вага!$C$3:$C$1169,0),AS$3)</f>
        <v>65769</v>
      </c>
      <c r="AT2071" s="0" t="n">
        <f aca="false">INDEX(Вага!$A$3:$BK$1169,MATCH(Позиція!$C2071,Вага!$C$3:$C$1169,0),AT$3)</f>
        <v>21864</v>
      </c>
      <c r="AU2071" s="0" t="n">
        <f aca="false">INDEX(Вага!$A$3:$BK$1169,MATCH(Позиція!$C2071,Вага!$C$3:$C$1169,0),AU$3)</f>
        <v>21844</v>
      </c>
      <c r="AV2071" s="0" t="n">
        <f aca="false">INDEX(Вага!$A$3:$BK$1169,MATCH(Позиція!$C2071,Вага!$C$3:$C$1169,0),AV$3)</f>
        <v>29724.13</v>
      </c>
      <c r="AW2071" s="0" t="n">
        <f aca="false">INDEX(Вага!$A$3:$BK$1169,MATCH(Позиція!$C2071,Вага!$C$3:$C$1169,0),AW$3)</f>
        <v>43933</v>
      </c>
      <c r="AX2071" s="0" t="n">
        <f aca="false">INDEX(Вага!$A$3:$BK$1169,MATCH(Позиція!$C2071,Вага!$C$3:$C$1169,0),AX$3)</f>
        <v>108161.02</v>
      </c>
      <c r="AY2071" s="0" t="n">
        <f aca="false">INDEX(Вага!$A$3:$BK$1169,MATCH(Позиція!$C2071,Вага!$C$3:$C$1169,0),AY$3)</f>
        <v>315287.29</v>
      </c>
      <c r="AZ2071" s="0" t="n">
        <f aca="false">INDEX(Вага!$A$3:$BK$1169,MATCH(Позиція!$C2071,Вага!$C$3:$C$1169,0),AZ$3)</f>
        <v>367656.03</v>
      </c>
      <c r="BA2071" s="0" t="n">
        <f aca="false">INDEX(Вага!$A$3:$BK$1169,MATCH(Позиція!$C2071,Вага!$C$3:$C$1169,0),BA$3)</f>
        <v>334447</v>
      </c>
      <c r="BB2071" s="0" t="n">
        <f aca="false">INDEX(Вага!$A$3:$BK$1169,MATCH(Позиція!$C2071,Вага!$C$3:$C$1169,0),BB$3)</f>
        <v>367562</v>
      </c>
      <c r="BC2071" s="0" t="n">
        <f aca="false">INDEX(Вага!$A$3:$BK$1169,MATCH(Позиція!$C2071,Вага!$C$3:$C$1169,0),BC$3)</f>
        <v>218119.43</v>
      </c>
      <c r="BD2071" s="0" t="n">
        <f aca="false">INDEX(Вага!$A$3:$BK$1169,MATCH(Позиція!$C2071,Вага!$C$3:$C$1169,0),BD$3)</f>
        <v>385155</v>
      </c>
      <c r="BE2071" s="0" t="n">
        <f aca="false">INDEX(Вага!$A$3:$BK$1169,MATCH(Позиція!$C2071,Вага!$C$3:$C$1169,0),BE$3)</f>
        <v>182636.67</v>
      </c>
      <c r="BF2071" s="0" t="n">
        <f aca="false">INDEX(Вага!$A$3:$BK$1169,MATCH(Позиція!$C2071,Вага!$C$3:$C$1169,0),BF$3)</f>
        <v>286280.58</v>
      </c>
      <c r="BG2071" s="0" t="n">
        <f aca="false">INDEX(Вага!$A$3:$BK$1169,MATCH(Позиція!$C2071,Вага!$C$3:$C$1169,0),BG$3)</f>
        <v>133775.67</v>
      </c>
      <c r="BH2071" s="0" t="n">
        <f aca="false">INDEX(Вага!$A$3:$BK$1169,MATCH(Позиція!$C2071,Вага!$C$3:$C$1169,0),BH$3)</f>
        <v>107791</v>
      </c>
      <c r="BI2071" s="0" t="n">
        <f aca="false">INDEX(Вага!$A$3:$BK$1169,MATCH(Позиція!$C2071,Вага!$C$3:$C$1169,0),BI$3)</f>
        <v>26858.46</v>
      </c>
      <c r="BJ2071" s="0" t="n">
        <f aca="false">INDEX(Вага!$A$3:$BK$1169,MATCH(Позиція!$C2071,Вага!$C$3:$C$1169,0),BJ$3)</f>
        <v>64767</v>
      </c>
      <c r="BK2071" s="0" t="n">
        <f aca="false">INDEX(Вага!$A$3:$BK$1169,MATCH(Позиція!$C2071,Вага!$C$3:$C$1169,0),BK$3)</f>
        <v>43354</v>
      </c>
    </row>
    <row r="2072" customFormat="false" ht="18" hidden="false" customHeight="false" outlineLevel="0" collapsed="false">
      <c r="A2072" s="0" t="n">
        <v>15</v>
      </c>
      <c r="B2072" s="355" t="s">
        <v>962</v>
      </c>
      <c r="C2072" s="355" t="str">
        <f aca="false">LEFT(B2072,4)</f>
        <v>7404</v>
      </c>
      <c r="D2072" s="0" t="n">
        <f aca="false">INDEX(Вага!$A$3:$BK$1169,MATCH(Позиція!$C2072,Вага!$C$3:$C$1169,0),D$3)</f>
        <v>16009</v>
      </c>
      <c r="E2072" s="0" t="n">
        <f aca="false">INDEX(Вага!$A$3:$BK$1169,MATCH(Позиція!$C2072,Вага!$C$3:$C$1169,0),E$3)</f>
        <v>12411</v>
      </c>
      <c r="F2072" s="0" t="n">
        <f aca="false">INDEX(Вага!$A$3:$BK$1169,MATCH(Позиція!$C2072,Вага!$C$3:$C$1169,0),F$3)</f>
        <v>10350</v>
      </c>
      <c r="G2072" s="0" t="n">
        <f aca="false">INDEX(Вага!$A$3:$BK$1169,MATCH(Позиція!$C2072,Вага!$C$3:$C$1169,0),G$3)</f>
        <v>0</v>
      </c>
      <c r="H2072" s="0" t="n">
        <f aca="false">INDEX(Вага!$A$3:$BK$1169,MATCH(Позиція!$C2072,Вага!$C$3:$C$1169,0),H$3)</f>
        <v>71390</v>
      </c>
      <c r="I2072" s="0" t="n">
        <f aca="false">INDEX(Вага!$A$3:$BK$1169,MATCH(Позиція!$C2072,Вага!$C$3:$C$1169,0),I$3)</f>
        <v>286500</v>
      </c>
      <c r="J2072" s="0" t="n">
        <f aca="false">INDEX(Вага!$A$3:$BK$1169,MATCH(Позиція!$C2072,Вага!$C$3:$C$1169,0),J$3)</f>
        <v>267400</v>
      </c>
      <c r="K2072" s="0" t="n">
        <f aca="false">INDEX(Вага!$A$3:$BK$1169,MATCH(Позиція!$C2072,Вага!$C$3:$C$1169,0),K$3)</f>
        <v>462513.5</v>
      </c>
      <c r="L2072" s="0" t="n">
        <f aca="false">INDEX(Вага!$A$3:$BK$1169,MATCH(Позиція!$C2072,Вага!$C$3:$C$1169,0),L$3)</f>
        <v>537000</v>
      </c>
      <c r="M2072" s="0" t="n">
        <f aca="false">INDEX(Вага!$A$3:$BK$1169,MATCH(Позиція!$C2072,Вага!$C$3:$C$1169,0),M$3)</f>
        <v>529039</v>
      </c>
      <c r="N2072" s="0" t="n">
        <f aca="false">INDEX(Вага!$A$3:$BK$1169,MATCH(Позиція!$C2072,Вага!$C$3:$C$1169,0),N$3)</f>
        <v>465987</v>
      </c>
      <c r="O2072" s="0" t="n">
        <f aca="false">INDEX(Вага!$A$3:$BK$1169,MATCH(Позиція!$C2072,Вага!$C$3:$C$1169,0),O$3)</f>
        <v>432527</v>
      </c>
      <c r="P2072" s="0" t="n">
        <f aca="false">INDEX(Вага!$A$3:$BK$1169,MATCH(Позиція!$C2072,Вага!$C$3:$C$1169,0),P$3)</f>
        <v>235845</v>
      </c>
      <c r="Q2072" s="0" t="n">
        <f aca="false">INDEX(Вага!$A$3:$BK$1169,MATCH(Позиція!$C2072,Вага!$C$3:$C$1169,0),Q$3)</f>
        <v>329193</v>
      </c>
      <c r="R2072" s="0" t="n">
        <f aca="false">INDEX(Вага!$A$3:$BK$1169,MATCH(Позиція!$C2072,Вага!$C$3:$C$1169,0),R$3)</f>
        <v>220029</v>
      </c>
      <c r="S2072" s="0" t="n">
        <f aca="false">INDEX(Вага!$A$3:$BK$1169,MATCH(Позиція!$C2072,Вага!$C$3:$C$1169,0),S$3)</f>
        <v>192556</v>
      </c>
      <c r="T2072" s="0" t="n">
        <f aca="false">INDEX(Вага!$A$3:$BK$1169,MATCH(Позиція!$C2072,Вага!$C$3:$C$1169,0),T$3)</f>
        <v>150495</v>
      </c>
      <c r="U2072" s="0" t="n">
        <f aca="false">INDEX(Вага!$A$3:$BK$1169,MATCH(Позиція!$C2072,Вага!$C$3:$C$1169,0),U$3)</f>
        <v>222055</v>
      </c>
      <c r="V2072" s="0" t="n">
        <f aca="false">INDEX(Вага!$A$3:$BK$1169,MATCH(Позиція!$C2072,Вага!$C$3:$C$1169,0),V$3)</f>
        <v>179000</v>
      </c>
      <c r="W2072" s="0" t="n">
        <f aca="false">INDEX(Вага!$A$3:$BK$1169,MATCH(Позиція!$C2072,Вага!$C$3:$C$1169,0),W$3)</f>
        <v>174750.8</v>
      </c>
      <c r="X2072" s="0" t="n">
        <f aca="false">INDEX(Вага!$A$3:$BK$1169,MATCH(Позиція!$C2072,Вага!$C$3:$C$1169,0),X$3)</f>
        <v>178204</v>
      </c>
      <c r="Y2072" s="0" t="n">
        <f aca="false">INDEX(Вага!$A$3:$BK$1169,MATCH(Позиція!$C2072,Вага!$C$3:$C$1169,0),Y$3)</f>
        <v>176215</v>
      </c>
      <c r="Z2072" s="0" t="n">
        <f aca="false">INDEX(Вага!$A$3:$BK$1169,MATCH(Позиція!$C2072,Вага!$C$3:$C$1169,0),Z$3)</f>
        <v>247500</v>
      </c>
      <c r="AA2072" s="0" t="n">
        <f aca="false">INDEX(Вага!$A$3:$BK$1169,MATCH(Позиція!$C2072,Вага!$C$3:$C$1169,0),AA$3)</f>
        <v>84675</v>
      </c>
      <c r="AB2072" s="0" t="n">
        <f aca="false">INDEX(Вага!$A$3:$BK$1169,MATCH(Позиція!$C2072,Вага!$C$3:$C$1169,0),AB$3)</f>
        <v>177058</v>
      </c>
      <c r="AC2072" s="0" t="n">
        <f aca="false">INDEX(Вага!$A$3:$BK$1169,MATCH(Позиція!$C2072,Вага!$C$3:$C$1169,0),AC$3)</f>
        <v>89442</v>
      </c>
      <c r="AD2072" s="0" t="n">
        <f aca="false">INDEX(Вага!$A$3:$BK$1169,MATCH(Позиція!$C2072,Вага!$C$3:$C$1169,0),AD$3)</f>
        <v>333321</v>
      </c>
      <c r="AE2072" s="0" t="n">
        <f aca="false">INDEX(Вага!$A$3:$BK$1169,MATCH(Позиція!$C2072,Вага!$C$3:$C$1169,0),AE$3)</f>
        <v>356398</v>
      </c>
      <c r="AF2072" s="0" t="n">
        <f aca="false">INDEX(Вага!$A$3:$BK$1169,MATCH(Позиція!$C2072,Вага!$C$3:$C$1169,0),AF$3)</f>
        <v>173152</v>
      </c>
      <c r="AG2072" s="0" t="n">
        <f aca="false">INDEX(Вага!$A$3:$BK$1169,MATCH(Позиція!$C2072,Вага!$C$3:$C$1169,0),AG$3)</f>
        <v>44000</v>
      </c>
      <c r="AH2072" s="0" t="n">
        <f aca="false">INDEX(Вага!$A$3:$BK$1169,MATCH(Позиція!$C2072,Вага!$C$3:$C$1169,0),AH$3)</f>
        <v>21500</v>
      </c>
      <c r="AI2072" s="0" t="n">
        <f aca="false">INDEX(Вага!$A$3:$BK$1169,MATCH(Позиція!$C2072,Вага!$C$3:$C$1169,0),AI$3)</f>
        <v>0</v>
      </c>
      <c r="AJ2072" s="0" t="n">
        <f aca="false">INDEX(Вага!$A$3:$BK$1169,MATCH(Позиція!$C2072,Вага!$C$3:$C$1169,0),AJ$3)</f>
        <v>66524</v>
      </c>
      <c r="AK2072" s="0" t="n">
        <f aca="false">INDEX(Вага!$A$3:$BK$1169,MATCH(Позиція!$C2072,Вага!$C$3:$C$1169,0),AK$3)</f>
        <v>110000</v>
      </c>
      <c r="AL2072" s="0" t="n">
        <f aca="false">INDEX(Вага!$A$3:$BK$1169,MATCH(Позиція!$C2072,Вага!$C$3:$C$1169,0),AL$3)</f>
        <v>40203</v>
      </c>
      <c r="AM2072" s="0" t="n">
        <f aca="false">INDEX(Вага!$A$3:$BK$1169,MATCH(Позиція!$C2072,Вага!$C$3:$C$1169,0),AM$3)</f>
        <v>0</v>
      </c>
      <c r="AN2072" s="0" t="n">
        <f aca="false">INDEX(Вага!$A$3:$BK$1169,MATCH(Позиція!$C2072,Вага!$C$3:$C$1169,0),AN$3)</f>
        <v>21500</v>
      </c>
      <c r="AO2072" s="0" t="n">
        <f aca="false">INDEX(Вага!$A$3:$BK$1169,MATCH(Позиція!$C2072,Вага!$C$3:$C$1169,0),AO$3)</f>
        <v>84676</v>
      </c>
      <c r="AP2072" s="0" t="n">
        <f aca="false">INDEX(Вага!$A$3:$BK$1169,MATCH(Позиція!$C2072,Вага!$C$3:$C$1169,0),AP$3)</f>
        <v>44500</v>
      </c>
      <c r="AQ2072" s="0" t="n">
        <f aca="false">INDEX(Вага!$A$3:$BK$1169,MATCH(Позиція!$C2072,Вага!$C$3:$C$1169,0),AQ$3)</f>
        <v>0</v>
      </c>
      <c r="AR2072" s="0" t="n">
        <f aca="false">INDEX(Вага!$A$3:$BK$1169,MATCH(Позиція!$C2072,Вага!$C$3:$C$1169,0),AR$3)</f>
        <v>0</v>
      </c>
      <c r="AS2072" s="0" t="n">
        <f aca="false">INDEX(Вага!$A$3:$BK$1169,MATCH(Позиція!$C2072,Вага!$C$3:$C$1169,0),AS$3)</f>
        <v>17787</v>
      </c>
      <c r="AT2072" s="0" t="n">
        <f aca="false">INDEX(Вага!$A$3:$BK$1169,MATCH(Позиція!$C2072,Вага!$C$3:$C$1169,0),AT$3)</f>
        <v>0</v>
      </c>
      <c r="AU2072" s="0" t="n">
        <f aca="false">INDEX(Вага!$A$3:$BK$1169,MATCH(Позиція!$C2072,Вага!$C$3:$C$1169,0),AU$3)</f>
        <v>73600</v>
      </c>
      <c r="AV2072" s="0" t="n">
        <f aca="false">INDEX(Вага!$A$3:$BK$1169,MATCH(Позиція!$C2072,Вага!$C$3:$C$1169,0),AV$3)</f>
        <v>49500</v>
      </c>
      <c r="AW2072" s="0" t="n">
        <f aca="false">INDEX(Вага!$A$3:$BK$1169,MATCH(Позиція!$C2072,Вага!$C$3:$C$1169,0),AW$3)</f>
        <v>43695</v>
      </c>
      <c r="AX2072" s="0" t="n">
        <f aca="false">INDEX(Вага!$A$3:$BK$1169,MATCH(Позиція!$C2072,Вага!$C$3:$C$1169,0),AX$3)</f>
        <v>32962</v>
      </c>
      <c r="AY2072" s="0" t="n">
        <f aca="false">INDEX(Вага!$A$3:$BK$1169,MATCH(Позиція!$C2072,Вага!$C$3:$C$1169,0),AY$3)</f>
        <v>31500</v>
      </c>
      <c r="AZ2072" s="0" t="n">
        <f aca="false">INDEX(Вага!$A$3:$BK$1169,MATCH(Позиція!$C2072,Вага!$C$3:$C$1169,0),AZ$3)</f>
        <v>22478</v>
      </c>
      <c r="BA2072" s="0" t="n">
        <f aca="false">INDEX(Вага!$A$3:$BK$1169,MATCH(Позиція!$C2072,Вага!$C$3:$C$1169,0),BA$3)</f>
        <v>33842</v>
      </c>
      <c r="BB2072" s="0" t="n">
        <f aca="false">INDEX(Вага!$A$3:$BK$1169,MATCH(Позиція!$C2072,Вага!$C$3:$C$1169,0),BB$3)</f>
        <v>168833</v>
      </c>
      <c r="BC2072" s="0" t="n">
        <f aca="false">INDEX(Вага!$A$3:$BK$1169,MATCH(Позиція!$C2072,Вага!$C$3:$C$1169,0),BC$3)</f>
        <v>295106</v>
      </c>
      <c r="BD2072" s="0" t="n">
        <f aca="false">INDEX(Вага!$A$3:$BK$1169,MATCH(Позиція!$C2072,Вага!$C$3:$C$1169,0),BD$3)</f>
        <v>255688</v>
      </c>
      <c r="BE2072" s="0" t="n">
        <f aca="false">INDEX(Вага!$A$3:$BK$1169,MATCH(Позиція!$C2072,Вага!$C$3:$C$1169,0),BE$3)</f>
        <v>101362</v>
      </c>
      <c r="BF2072" s="0" t="n">
        <f aca="false">INDEX(Вага!$A$3:$BK$1169,MATCH(Позиція!$C2072,Вага!$C$3:$C$1169,0),BF$3)</f>
        <v>46221</v>
      </c>
      <c r="BG2072" s="0" t="n">
        <f aca="false">INDEX(Вага!$A$3:$BK$1169,MATCH(Позиція!$C2072,Вага!$C$3:$C$1169,0),BG$3)</f>
        <v>48282</v>
      </c>
      <c r="BH2072" s="0" t="n">
        <f aca="false">INDEX(Вага!$A$3:$BK$1169,MATCH(Позиція!$C2072,Вага!$C$3:$C$1169,0),BH$3)</f>
        <v>45734</v>
      </c>
      <c r="BI2072" s="0" t="n">
        <f aca="false">INDEX(Вага!$A$3:$BK$1169,MATCH(Позиція!$C2072,Вага!$C$3:$C$1169,0),BI$3)</f>
        <v>44543</v>
      </c>
      <c r="BJ2072" s="0" t="n">
        <f aca="false">INDEX(Вага!$A$3:$BK$1169,MATCH(Позиція!$C2072,Вага!$C$3:$C$1169,0),BJ$3)</f>
        <v>28862</v>
      </c>
      <c r="BK2072" s="0" t="n">
        <f aca="false">INDEX(Вага!$A$3:$BK$1169,MATCH(Позиція!$C2072,Вага!$C$3:$C$1169,0),BK$3)</f>
        <v>32289</v>
      </c>
    </row>
    <row r="2073" customFormat="false" ht="18" hidden="false" customHeight="false" outlineLevel="0" collapsed="false">
      <c r="A2073" s="0" t="n">
        <v>15</v>
      </c>
      <c r="B2073" s="355" t="s">
        <v>963</v>
      </c>
      <c r="C2073" s="355" t="str">
        <f aca="false">LEFT(B2073,4)</f>
        <v>7406</v>
      </c>
      <c r="D2073" s="0" t="n">
        <f aca="false">INDEX(Вага!$A$3:$BK$1169,MATCH(Позиція!$C2073,Вага!$C$3:$C$1169,0),D$3)</f>
        <v>0</v>
      </c>
      <c r="E2073" s="0" t="n">
        <f aca="false">INDEX(Вага!$A$3:$BK$1169,MATCH(Позиція!$C2073,Вага!$C$3:$C$1169,0),E$3)</f>
        <v>0</v>
      </c>
      <c r="F2073" s="0" t="n">
        <f aca="false">INDEX(Вага!$A$3:$BK$1169,MATCH(Позиція!$C2073,Вага!$C$3:$C$1169,0),F$3)</f>
        <v>0</v>
      </c>
      <c r="G2073" s="0" t="n">
        <f aca="false">INDEX(Вага!$A$3:$BK$1169,MATCH(Позиція!$C2073,Вага!$C$3:$C$1169,0),G$3)</f>
        <v>0</v>
      </c>
      <c r="H2073" s="0" t="n">
        <f aca="false">INDEX(Вага!$A$3:$BK$1169,MATCH(Позиція!$C2073,Вага!$C$3:$C$1169,0),H$3)</f>
        <v>0</v>
      </c>
      <c r="I2073" s="0" t="n">
        <f aca="false">INDEX(Вага!$A$3:$BK$1169,MATCH(Позиція!$C2073,Вага!$C$3:$C$1169,0),I$3)</f>
        <v>21</v>
      </c>
      <c r="J2073" s="0" t="n">
        <f aca="false">INDEX(Вага!$A$3:$BK$1169,MATCH(Позиція!$C2073,Вага!$C$3:$C$1169,0),J$3)</f>
        <v>0</v>
      </c>
      <c r="K2073" s="0" t="n">
        <f aca="false">INDEX(Вага!$A$3:$BK$1169,MATCH(Позиція!$C2073,Вага!$C$3:$C$1169,0),K$3)</f>
        <v>10</v>
      </c>
      <c r="L2073" s="0" t="n">
        <f aca="false">INDEX(Вага!$A$3:$BK$1169,MATCH(Позиція!$C2073,Вага!$C$3:$C$1169,0),L$3)</f>
        <v>0</v>
      </c>
      <c r="M2073" s="0" t="n">
        <f aca="false">INDEX(Вага!$A$3:$BK$1169,MATCH(Позиція!$C2073,Вага!$C$3:$C$1169,0),M$3)</f>
        <v>54</v>
      </c>
      <c r="N2073" s="0" t="n">
        <f aca="false">INDEX(Вага!$A$3:$BK$1169,MATCH(Позиція!$C2073,Вага!$C$3:$C$1169,0),N$3)</f>
        <v>0</v>
      </c>
      <c r="O2073" s="0" t="n">
        <f aca="false">INDEX(Вага!$A$3:$BK$1169,MATCH(Позиція!$C2073,Вага!$C$3:$C$1169,0),O$3)</f>
        <v>0</v>
      </c>
      <c r="P2073" s="0" t="n">
        <f aca="false">INDEX(Вага!$A$3:$BK$1169,MATCH(Позиція!$C2073,Вага!$C$3:$C$1169,0),P$3)</f>
        <v>0</v>
      </c>
      <c r="Q2073" s="0" t="n">
        <f aca="false">INDEX(Вага!$A$3:$BK$1169,MATCH(Позиція!$C2073,Вага!$C$3:$C$1169,0),Q$3)</f>
        <v>0</v>
      </c>
      <c r="R2073" s="0" t="n">
        <f aca="false">INDEX(Вага!$A$3:$BK$1169,MATCH(Позиція!$C2073,Вага!$C$3:$C$1169,0),R$3)</f>
        <v>0</v>
      </c>
      <c r="S2073" s="0" t="n">
        <f aca="false">INDEX(Вага!$A$3:$BK$1169,MATCH(Позиція!$C2073,Вага!$C$3:$C$1169,0),S$3)</f>
        <v>0.22</v>
      </c>
      <c r="T2073" s="0" t="n">
        <f aca="false">INDEX(Вага!$A$3:$BK$1169,MATCH(Позиція!$C2073,Вага!$C$3:$C$1169,0),T$3)</f>
        <v>0.18</v>
      </c>
      <c r="U2073" s="0" t="n">
        <f aca="false">INDEX(Вага!$A$3:$BK$1169,MATCH(Позиція!$C2073,Вага!$C$3:$C$1169,0),U$3)</f>
        <v>0.06</v>
      </c>
      <c r="V2073" s="0" t="n">
        <f aca="false">INDEX(Вага!$A$3:$BK$1169,MATCH(Позиція!$C2073,Вага!$C$3:$C$1169,0),V$3)</f>
        <v>4.12</v>
      </c>
      <c r="W2073" s="0" t="n">
        <f aca="false">INDEX(Вага!$A$3:$BK$1169,MATCH(Позиція!$C2073,Вага!$C$3:$C$1169,0),W$3)</f>
        <v>0.09</v>
      </c>
      <c r="X2073" s="0" t="n">
        <f aca="false">INDEX(Вага!$A$3:$BK$1169,MATCH(Позиція!$C2073,Вага!$C$3:$C$1169,0),X$3)</f>
        <v>0</v>
      </c>
      <c r="Y2073" s="0" t="n">
        <f aca="false">INDEX(Вага!$A$3:$BK$1169,MATCH(Позиція!$C2073,Вага!$C$3:$C$1169,0),Y$3)</f>
        <v>0</v>
      </c>
      <c r="Z2073" s="0" t="n">
        <f aca="false">INDEX(Вага!$A$3:$BK$1169,MATCH(Позиція!$C2073,Вага!$C$3:$C$1169,0),Z$3)</f>
        <v>0</v>
      </c>
      <c r="AA2073" s="0" t="n">
        <f aca="false">INDEX(Вага!$A$3:$BK$1169,MATCH(Позиція!$C2073,Вага!$C$3:$C$1169,0),AA$3)</f>
        <v>0.09</v>
      </c>
      <c r="AB2073" s="0" t="n">
        <f aca="false">INDEX(Вага!$A$3:$BK$1169,MATCH(Позиція!$C2073,Вага!$C$3:$C$1169,0),AB$3)</f>
        <v>0</v>
      </c>
      <c r="AC2073" s="0" t="n">
        <f aca="false">INDEX(Вага!$A$3:$BK$1169,MATCH(Позиція!$C2073,Вага!$C$3:$C$1169,0),AC$3)</f>
        <v>0</v>
      </c>
      <c r="AD2073" s="0" t="n">
        <f aca="false">INDEX(Вага!$A$3:$BK$1169,MATCH(Позиція!$C2073,Вага!$C$3:$C$1169,0),AD$3)</f>
        <v>0.06</v>
      </c>
      <c r="AE2073" s="0" t="n">
        <f aca="false">INDEX(Вага!$A$3:$BK$1169,MATCH(Позиція!$C2073,Вага!$C$3:$C$1169,0),AE$3)</f>
        <v>0.06</v>
      </c>
      <c r="AF2073" s="0" t="n">
        <f aca="false">INDEX(Вага!$A$3:$BK$1169,MATCH(Позиція!$C2073,Вага!$C$3:$C$1169,0),AF$3)</f>
        <v>0</v>
      </c>
      <c r="AG2073" s="0" t="n">
        <f aca="false">INDEX(Вага!$A$3:$BK$1169,MATCH(Позиція!$C2073,Вага!$C$3:$C$1169,0),AG$3)</f>
        <v>30</v>
      </c>
      <c r="AH2073" s="0" t="n">
        <f aca="false">INDEX(Вага!$A$3:$BK$1169,MATCH(Позиція!$C2073,Вага!$C$3:$C$1169,0),AH$3)</f>
        <v>595</v>
      </c>
      <c r="AI2073" s="0" t="n">
        <f aca="false">INDEX(Вага!$A$3:$BK$1169,MATCH(Позиція!$C2073,Вага!$C$3:$C$1169,0),AI$3)</f>
        <v>0</v>
      </c>
      <c r="AJ2073" s="0" t="n">
        <f aca="false">INDEX(Вага!$A$3:$BK$1169,MATCH(Позиція!$C2073,Вага!$C$3:$C$1169,0),AJ$3)</f>
        <v>0</v>
      </c>
      <c r="AK2073" s="0" t="n">
        <f aca="false">INDEX(Вага!$A$3:$BK$1169,MATCH(Позиція!$C2073,Вага!$C$3:$C$1169,0),AK$3)</f>
        <v>0</v>
      </c>
      <c r="AL2073" s="0" t="n">
        <f aca="false">INDEX(Вага!$A$3:$BK$1169,MATCH(Позиція!$C2073,Вага!$C$3:$C$1169,0),AL$3)</f>
        <v>0</v>
      </c>
      <c r="AM2073" s="0" t="n">
        <f aca="false">INDEX(Вага!$A$3:$BK$1169,MATCH(Позиція!$C2073,Вага!$C$3:$C$1169,0),AM$3)</f>
        <v>0</v>
      </c>
      <c r="AN2073" s="0" t="n">
        <f aca="false">INDEX(Вага!$A$3:$BK$1169,MATCH(Позиція!$C2073,Вага!$C$3:$C$1169,0),AN$3)</f>
        <v>0</v>
      </c>
      <c r="AO2073" s="0" t="n">
        <f aca="false">INDEX(Вага!$A$3:$BK$1169,MATCH(Позиція!$C2073,Вага!$C$3:$C$1169,0),AO$3)</f>
        <v>0</v>
      </c>
      <c r="AP2073" s="0" t="n">
        <f aca="false">INDEX(Вага!$A$3:$BK$1169,MATCH(Позиція!$C2073,Вага!$C$3:$C$1169,0),AP$3)</f>
        <v>0</v>
      </c>
      <c r="AQ2073" s="0" t="n">
        <f aca="false">INDEX(Вага!$A$3:$BK$1169,MATCH(Позиція!$C2073,Вага!$C$3:$C$1169,0),AQ$3)</f>
        <v>0</v>
      </c>
      <c r="AR2073" s="0" t="n">
        <f aca="false">INDEX(Вага!$A$3:$BK$1169,MATCH(Позиція!$C2073,Вага!$C$3:$C$1169,0),AR$3)</f>
        <v>0</v>
      </c>
      <c r="AS2073" s="0" t="n">
        <f aca="false">INDEX(Вага!$A$3:$BK$1169,MATCH(Позиція!$C2073,Вага!$C$3:$C$1169,0),AS$3)</f>
        <v>0</v>
      </c>
      <c r="AT2073" s="0" t="n">
        <f aca="false">INDEX(Вага!$A$3:$BK$1169,MATCH(Позиція!$C2073,Вага!$C$3:$C$1169,0),AT$3)</f>
        <v>0</v>
      </c>
      <c r="AU2073" s="0" t="n">
        <f aca="false">INDEX(Вага!$A$3:$BK$1169,MATCH(Позиція!$C2073,Вага!$C$3:$C$1169,0),AU$3)</f>
        <v>0</v>
      </c>
      <c r="AV2073" s="0" t="n">
        <f aca="false">INDEX(Вага!$A$3:$BK$1169,MATCH(Позиція!$C2073,Вага!$C$3:$C$1169,0),AV$3)</f>
        <v>0</v>
      </c>
      <c r="AW2073" s="0" t="n">
        <f aca="false">INDEX(Вага!$A$3:$BK$1169,MATCH(Позиція!$C2073,Вага!$C$3:$C$1169,0),AW$3)</f>
        <v>0</v>
      </c>
      <c r="AX2073" s="0" t="n">
        <f aca="false">INDEX(Вага!$A$3:$BK$1169,MATCH(Позиція!$C2073,Вага!$C$3:$C$1169,0),AX$3)</f>
        <v>0</v>
      </c>
      <c r="AY2073" s="0" t="n">
        <f aca="false">INDEX(Вага!$A$3:$BK$1169,MATCH(Позиція!$C2073,Вага!$C$3:$C$1169,0),AY$3)</f>
        <v>50</v>
      </c>
      <c r="AZ2073" s="0" t="n">
        <f aca="false">INDEX(Вага!$A$3:$BK$1169,MATCH(Позиція!$C2073,Вага!$C$3:$C$1169,0),AZ$3)</f>
        <v>30</v>
      </c>
      <c r="BA2073" s="0" t="n">
        <f aca="false">INDEX(Вага!$A$3:$BK$1169,MATCH(Позиція!$C2073,Вага!$C$3:$C$1169,0),BA$3)</f>
        <v>0</v>
      </c>
      <c r="BB2073" s="0" t="n">
        <f aca="false">INDEX(Вага!$A$3:$BK$1169,MATCH(Позиція!$C2073,Вага!$C$3:$C$1169,0),BB$3)</f>
        <v>425</v>
      </c>
      <c r="BC2073" s="0" t="n">
        <f aca="false">INDEX(Вага!$A$3:$BK$1169,MATCH(Позиція!$C2073,Вага!$C$3:$C$1169,0),BC$3)</f>
        <v>700</v>
      </c>
      <c r="BD2073" s="0" t="n">
        <f aca="false">INDEX(Вага!$A$3:$BK$1169,MATCH(Позиція!$C2073,Вага!$C$3:$C$1169,0),BD$3)</f>
        <v>0</v>
      </c>
      <c r="BE2073" s="0" t="n">
        <f aca="false">INDEX(Вага!$A$3:$BK$1169,MATCH(Позиція!$C2073,Вага!$C$3:$C$1169,0),BE$3)</f>
        <v>595</v>
      </c>
      <c r="BF2073" s="0" t="n">
        <f aca="false">INDEX(Вага!$A$3:$BK$1169,MATCH(Позиція!$C2073,Вага!$C$3:$C$1169,0),BF$3)</f>
        <v>680</v>
      </c>
      <c r="BG2073" s="0" t="n">
        <f aca="false">INDEX(Вага!$A$3:$BK$1169,MATCH(Позиція!$C2073,Вага!$C$3:$C$1169,0),BG$3)</f>
        <v>0</v>
      </c>
      <c r="BH2073" s="0" t="n">
        <f aca="false">INDEX(Вага!$A$3:$BK$1169,MATCH(Позиція!$C2073,Вага!$C$3:$C$1169,0),BH$3)</f>
        <v>0</v>
      </c>
      <c r="BI2073" s="0" t="n">
        <f aca="false">INDEX(Вага!$A$3:$BK$1169,MATCH(Позиція!$C2073,Вага!$C$3:$C$1169,0),BI$3)</f>
        <v>100</v>
      </c>
      <c r="BJ2073" s="0" t="n">
        <f aca="false">INDEX(Вага!$A$3:$BK$1169,MATCH(Позиція!$C2073,Вага!$C$3:$C$1169,0),BJ$3)</f>
        <v>0</v>
      </c>
      <c r="BK2073" s="0" t="n">
        <f aca="false">INDEX(Вага!$A$3:$BK$1169,MATCH(Позиція!$C2073,Вага!$C$3:$C$1169,0),BK$3)</f>
        <v>0.03</v>
      </c>
    </row>
    <row r="2074" customFormat="false" ht="18" hidden="false" customHeight="false" outlineLevel="0" collapsed="false">
      <c r="A2074" s="0" t="n">
        <v>15</v>
      </c>
      <c r="B2074" s="355" t="s">
        <v>964</v>
      </c>
      <c r="C2074" s="355" t="str">
        <f aca="false">LEFT(B2074,4)</f>
        <v>7407</v>
      </c>
      <c r="D2074" s="0" t="n">
        <f aca="false">INDEX(Вага!$A$3:$BK$1169,MATCH(Позиція!$C2074,Вага!$C$3:$C$1169,0),D$3)</f>
        <v>273490.5</v>
      </c>
      <c r="E2074" s="0" t="n">
        <f aca="false">INDEX(Вага!$A$3:$BK$1169,MATCH(Позиція!$C2074,Вага!$C$3:$C$1169,0),E$3)</f>
        <v>338288</v>
      </c>
      <c r="F2074" s="0" t="n">
        <f aca="false">INDEX(Вага!$A$3:$BK$1169,MATCH(Позиція!$C2074,Вага!$C$3:$C$1169,0),F$3)</f>
        <v>427901</v>
      </c>
      <c r="G2074" s="0" t="n">
        <f aca="false">INDEX(Вага!$A$3:$BK$1169,MATCH(Позиція!$C2074,Вага!$C$3:$C$1169,0),G$3)</f>
        <v>358386</v>
      </c>
      <c r="H2074" s="0" t="n">
        <f aca="false">INDEX(Вага!$A$3:$BK$1169,MATCH(Позиція!$C2074,Вага!$C$3:$C$1169,0),H$3)</f>
        <v>677484.8</v>
      </c>
      <c r="I2074" s="0" t="n">
        <f aca="false">INDEX(Вага!$A$3:$BK$1169,MATCH(Позиція!$C2074,Вага!$C$3:$C$1169,0),I$3)</f>
        <v>668609.5</v>
      </c>
      <c r="J2074" s="0" t="n">
        <f aca="false">INDEX(Вага!$A$3:$BK$1169,MATCH(Позиція!$C2074,Вага!$C$3:$C$1169,0),J$3)</f>
        <v>574096.31</v>
      </c>
      <c r="K2074" s="0" t="n">
        <f aca="false">INDEX(Вага!$A$3:$BK$1169,MATCH(Позиція!$C2074,Вага!$C$3:$C$1169,0),K$3)</f>
        <v>759423.6</v>
      </c>
      <c r="L2074" s="0" t="n">
        <f aca="false">INDEX(Вага!$A$3:$BK$1169,MATCH(Позиція!$C2074,Вага!$C$3:$C$1169,0),L$3)</f>
        <v>726133.5</v>
      </c>
      <c r="M2074" s="0" t="n">
        <f aca="false">INDEX(Вага!$A$3:$BK$1169,MATCH(Позиція!$C2074,Вага!$C$3:$C$1169,0),M$3)</f>
        <v>740708.4</v>
      </c>
      <c r="N2074" s="0" t="n">
        <f aca="false">INDEX(Вага!$A$3:$BK$1169,MATCH(Позиція!$C2074,Вага!$C$3:$C$1169,0),N$3)</f>
        <v>826687.1</v>
      </c>
      <c r="O2074" s="0" t="n">
        <f aca="false">INDEX(Вага!$A$3:$BK$1169,MATCH(Позиція!$C2074,Вага!$C$3:$C$1169,0),O$3)</f>
        <v>918401.6</v>
      </c>
      <c r="P2074" s="0" t="n">
        <f aca="false">INDEX(Вага!$A$3:$BK$1169,MATCH(Позиція!$C2074,Вага!$C$3:$C$1169,0),P$3)</f>
        <v>639776.9</v>
      </c>
      <c r="Q2074" s="0" t="n">
        <f aca="false">INDEX(Вага!$A$3:$BK$1169,MATCH(Позиція!$C2074,Вага!$C$3:$C$1169,0),Q$3)</f>
        <v>687912</v>
      </c>
      <c r="R2074" s="0" t="n">
        <f aca="false">INDEX(Вага!$A$3:$BK$1169,MATCH(Позиція!$C2074,Вага!$C$3:$C$1169,0),R$3)</f>
        <v>640048</v>
      </c>
      <c r="S2074" s="0" t="n">
        <f aca="false">INDEX(Вага!$A$3:$BK$1169,MATCH(Позиція!$C2074,Вага!$C$3:$C$1169,0),S$3)</f>
        <v>559008.32</v>
      </c>
      <c r="T2074" s="0" t="n">
        <f aca="false">INDEX(Вага!$A$3:$BK$1169,MATCH(Позиція!$C2074,Вага!$C$3:$C$1169,0),T$3)</f>
        <v>922562.8</v>
      </c>
      <c r="U2074" s="0" t="n">
        <f aca="false">INDEX(Вага!$A$3:$BK$1169,MATCH(Позиція!$C2074,Вага!$C$3:$C$1169,0),U$3)</f>
        <v>806589</v>
      </c>
      <c r="V2074" s="0" t="n">
        <f aca="false">INDEX(Вага!$A$3:$BK$1169,MATCH(Позиція!$C2074,Вага!$C$3:$C$1169,0),V$3)</f>
        <v>710215</v>
      </c>
      <c r="W2074" s="0" t="n">
        <f aca="false">INDEX(Вага!$A$3:$BK$1169,MATCH(Позиція!$C2074,Вага!$C$3:$C$1169,0),W$3)</f>
        <v>566190.6</v>
      </c>
      <c r="X2074" s="0" t="n">
        <f aca="false">INDEX(Вага!$A$3:$BK$1169,MATCH(Позиція!$C2074,Вага!$C$3:$C$1169,0),X$3)</f>
        <v>565902.5</v>
      </c>
      <c r="Y2074" s="0" t="n">
        <f aca="false">INDEX(Вага!$A$3:$BK$1169,MATCH(Позиція!$C2074,Вага!$C$3:$C$1169,0),Y$3)</f>
        <v>720741.49</v>
      </c>
      <c r="Z2074" s="0" t="n">
        <f aca="false">INDEX(Вага!$A$3:$BK$1169,MATCH(Позиція!$C2074,Вага!$C$3:$C$1169,0),Z$3)</f>
        <v>722342.6</v>
      </c>
      <c r="AA2074" s="0" t="n">
        <f aca="false">INDEX(Вага!$A$3:$BK$1169,MATCH(Позиція!$C2074,Вага!$C$3:$C$1169,0),AA$3)</f>
        <v>750294</v>
      </c>
      <c r="AB2074" s="0" t="n">
        <f aca="false">INDEX(Вага!$A$3:$BK$1169,MATCH(Позиція!$C2074,Вага!$C$3:$C$1169,0),AB$3)</f>
        <v>505791.9</v>
      </c>
      <c r="AC2074" s="0" t="n">
        <f aca="false">INDEX(Вага!$A$3:$BK$1169,MATCH(Позиція!$C2074,Вага!$C$3:$C$1169,0),AC$3)</f>
        <v>511272.24</v>
      </c>
      <c r="AD2074" s="0" t="n">
        <f aca="false">INDEX(Вага!$A$3:$BK$1169,MATCH(Позиція!$C2074,Вага!$C$3:$C$1169,0),AD$3)</f>
        <v>606102.6</v>
      </c>
      <c r="AE2074" s="0" t="n">
        <f aca="false">INDEX(Вага!$A$3:$BK$1169,MATCH(Позиція!$C2074,Вага!$C$3:$C$1169,0),AE$3)</f>
        <v>807345.1</v>
      </c>
      <c r="AF2074" s="0" t="n">
        <f aca="false">INDEX(Вага!$A$3:$BK$1169,MATCH(Позиція!$C2074,Вага!$C$3:$C$1169,0),AF$3)</f>
        <v>917004.56</v>
      </c>
      <c r="AG2074" s="0" t="n">
        <f aca="false">INDEX(Вага!$A$3:$BK$1169,MATCH(Позиція!$C2074,Вага!$C$3:$C$1169,0),AG$3)</f>
        <v>455064.7</v>
      </c>
      <c r="AH2074" s="0" t="n">
        <f aca="false">INDEX(Вага!$A$3:$BK$1169,MATCH(Позиція!$C2074,Вага!$C$3:$C$1169,0),AH$3)</f>
        <v>609970.04</v>
      </c>
      <c r="AI2074" s="0" t="n">
        <f aca="false">INDEX(Вага!$A$3:$BK$1169,MATCH(Позиція!$C2074,Вага!$C$3:$C$1169,0),AI$3)</f>
        <v>679044.1</v>
      </c>
      <c r="AJ2074" s="0" t="n">
        <f aca="false">INDEX(Вага!$A$3:$BK$1169,MATCH(Позиція!$C2074,Вага!$C$3:$C$1169,0),AJ$3)</f>
        <v>591900.3</v>
      </c>
      <c r="AK2074" s="0" t="n">
        <f aca="false">INDEX(Вага!$A$3:$BK$1169,MATCH(Позиція!$C2074,Вага!$C$3:$C$1169,0),AK$3)</f>
        <v>848769.6</v>
      </c>
      <c r="AL2074" s="0" t="n">
        <f aca="false">INDEX(Вага!$A$3:$BK$1169,MATCH(Позиція!$C2074,Вага!$C$3:$C$1169,0),AL$3)</f>
        <v>564951.9</v>
      </c>
      <c r="AM2074" s="0" t="n">
        <f aca="false">INDEX(Вага!$A$3:$BK$1169,MATCH(Позиція!$C2074,Вага!$C$3:$C$1169,0),AM$3)</f>
        <v>1181336.9</v>
      </c>
      <c r="AN2074" s="0" t="n">
        <f aca="false">INDEX(Вага!$A$3:$BK$1169,MATCH(Позиція!$C2074,Вага!$C$3:$C$1169,0),AN$3)</f>
        <v>307535.22</v>
      </c>
      <c r="AO2074" s="0" t="n">
        <f aca="false">INDEX(Вага!$A$3:$BK$1169,MATCH(Позиція!$C2074,Вага!$C$3:$C$1169,0),AO$3)</f>
        <v>790407.6</v>
      </c>
      <c r="AP2074" s="0" t="n">
        <f aca="false">INDEX(Вага!$A$3:$BK$1169,MATCH(Позиція!$C2074,Вага!$C$3:$C$1169,0),AP$3)</f>
        <v>877237.5</v>
      </c>
      <c r="AQ2074" s="0" t="n">
        <f aca="false">INDEX(Вага!$A$3:$BK$1169,MATCH(Позиція!$C2074,Вага!$C$3:$C$1169,0),AQ$3)</f>
        <v>711114.5</v>
      </c>
      <c r="AR2074" s="0" t="n">
        <f aca="false">INDEX(Вага!$A$3:$BK$1169,MATCH(Позиція!$C2074,Вага!$C$3:$C$1169,0),AR$3)</f>
        <v>770230.9</v>
      </c>
      <c r="AS2074" s="0" t="n">
        <f aca="false">INDEX(Вага!$A$3:$BK$1169,MATCH(Позиція!$C2074,Вага!$C$3:$C$1169,0),AS$3)</f>
        <v>516419.87</v>
      </c>
      <c r="AT2074" s="0" t="n">
        <f aca="false">INDEX(Вага!$A$3:$BK$1169,MATCH(Позиція!$C2074,Вага!$C$3:$C$1169,0),AT$3)</f>
        <v>874832.7</v>
      </c>
      <c r="AU2074" s="0" t="n">
        <f aca="false">INDEX(Вага!$A$3:$BK$1169,MATCH(Позиція!$C2074,Вага!$C$3:$C$1169,0),AU$3)</f>
        <v>811453</v>
      </c>
      <c r="AV2074" s="0" t="n">
        <f aca="false">INDEX(Вага!$A$3:$BK$1169,MATCH(Позиція!$C2074,Вага!$C$3:$C$1169,0),AV$3)</f>
        <v>764021</v>
      </c>
      <c r="AW2074" s="0" t="n">
        <f aca="false">INDEX(Вага!$A$3:$BK$1169,MATCH(Позиція!$C2074,Вага!$C$3:$C$1169,0),AW$3)</f>
        <v>900785.04</v>
      </c>
      <c r="AX2074" s="0" t="n">
        <f aca="false">INDEX(Вага!$A$3:$BK$1169,MATCH(Позиція!$C2074,Вага!$C$3:$C$1169,0),AX$3)</f>
        <v>879377.2</v>
      </c>
      <c r="AY2074" s="0" t="n">
        <f aca="false">INDEX(Вага!$A$3:$BK$1169,MATCH(Позиція!$C2074,Вага!$C$3:$C$1169,0),AY$3)</f>
        <v>1204699.1</v>
      </c>
      <c r="AZ2074" s="0" t="n">
        <f aca="false">INDEX(Вага!$A$3:$BK$1169,MATCH(Позиція!$C2074,Вага!$C$3:$C$1169,0),AZ$3)</f>
        <v>833953</v>
      </c>
      <c r="BA2074" s="0" t="n">
        <f aca="false">INDEX(Вага!$A$3:$BK$1169,MATCH(Позиція!$C2074,Вага!$C$3:$C$1169,0),BA$3)</f>
        <v>1250788.6</v>
      </c>
      <c r="BB2074" s="0" t="n">
        <f aca="false">INDEX(Вага!$A$3:$BK$1169,MATCH(Позиція!$C2074,Вага!$C$3:$C$1169,0),BB$3)</f>
        <v>1271007.7</v>
      </c>
      <c r="BC2074" s="0" t="n">
        <f aca="false">INDEX(Вага!$A$3:$BK$1169,MATCH(Позиція!$C2074,Вага!$C$3:$C$1169,0),BC$3)</f>
        <v>1301475.6</v>
      </c>
      <c r="BD2074" s="0" t="n">
        <f aca="false">INDEX(Вага!$A$3:$BK$1169,MATCH(Позиція!$C2074,Вага!$C$3:$C$1169,0),BD$3)</f>
        <v>1036739.8</v>
      </c>
      <c r="BE2074" s="0" t="n">
        <f aca="false">INDEX(Вага!$A$3:$BK$1169,MATCH(Позиція!$C2074,Вага!$C$3:$C$1169,0),BE$3)</f>
        <v>1183392.32</v>
      </c>
      <c r="BF2074" s="0" t="n">
        <f aca="false">INDEX(Вага!$A$3:$BK$1169,MATCH(Позиція!$C2074,Вага!$C$3:$C$1169,0),BF$3)</f>
        <v>1112067</v>
      </c>
      <c r="BG2074" s="0" t="n">
        <f aca="false">INDEX(Вага!$A$3:$BK$1169,MATCH(Позиція!$C2074,Вага!$C$3:$C$1169,0),BG$3)</f>
        <v>1132809.4</v>
      </c>
      <c r="BH2074" s="0" t="n">
        <f aca="false">INDEX(Вага!$A$3:$BK$1169,MATCH(Позиція!$C2074,Вага!$C$3:$C$1169,0),BH$3)</f>
        <v>1126584.47</v>
      </c>
      <c r="BI2074" s="0" t="n">
        <f aca="false">INDEX(Вага!$A$3:$BK$1169,MATCH(Позиція!$C2074,Вага!$C$3:$C$1169,0),BI$3)</f>
        <v>1127881.34</v>
      </c>
      <c r="BJ2074" s="0" t="n">
        <f aca="false">INDEX(Вага!$A$3:$BK$1169,MATCH(Позиція!$C2074,Вага!$C$3:$C$1169,0),BJ$3)</f>
        <v>1173767.6</v>
      </c>
      <c r="BK2074" s="0" t="n">
        <f aca="false">INDEX(Вага!$A$3:$BK$1169,MATCH(Позиція!$C2074,Вага!$C$3:$C$1169,0),BK$3)</f>
        <v>998076.68</v>
      </c>
    </row>
    <row r="2075" customFormat="false" ht="18" hidden="false" customHeight="false" outlineLevel="0" collapsed="false">
      <c r="A2075" s="0" t="n">
        <v>15</v>
      </c>
      <c r="B2075" s="355" t="s">
        <v>965</v>
      </c>
      <c r="C2075" s="355" t="str">
        <f aca="false">LEFT(B2075,4)</f>
        <v>7408</v>
      </c>
      <c r="D2075" s="0" t="n">
        <f aca="false">INDEX(Вага!$A$3:$BK$1169,MATCH(Позиція!$C2075,Вага!$C$3:$C$1169,0),D$3)</f>
        <v>49689.93</v>
      </c>
      <c r="E2075" s="0" t="n">
        <f aca="false">INDEX(Вага!$A$3:$BK$1169,MATCH(Позиція!$C2075,Вага!$C$3:$C$1169,0),E$3)</f>
        <v>139359.1</v>
      </c>
      <c r="F2075" s="0" t="n">
        <f aca="false">INDEX(Вага!$A$3:$BK$1169,MATCH(Позиція!$C2075,Вага!$C$3:$C$1169,0),F$3)</f>
        <v>84188.22</v>
      </c>
      <c r="G2075" s="0" t="n">
        <f aca="false">INDEX(Вага!$A$3:$BK$1169,MATCH(Позиція!$C2075,Вага!$C$3:$C$1169,0),G$3)</f>
        <v>189217.85</v>
      </c>
      <c r="H2075" s="0" t="n">
        <f aca="false">INDEX(Вага!$A$3:$BK$1169,MATCH(Позиція!$C2075,Вага!$C$3:$C$1169,0),H$3)</f>
        <v>99012.19</v>
      </c>
      <c r="I2075" s="0" t="n">
        <f aca="false">INDEX(Вага!$A$3:$BK$1169,MATCH(Позиція!$C2075,Вага!$C$3:$C$1169,0),I$3)</f>
        <v>176275.93</v>
      </c>
      <c r="J2075" s="0" t="n">
        <f aca="false">INDEX(Вага!$A$3:$BK$1169,MATCH(Позиція!$C2075,Вага!$C$3:$C$1169,0),J$3)</f>
        <v>109525.13</v>
      </c>
      <c r="K2075" s="0" t="n">
        <f aca="false">INDEX(Вага!$A$3:$BK$1169,MATCH(Позиція!$C2075,Вага!$C$3:$C$1169,0),K$3)</f>
        <v>175721.18</v>
      </c>
      <c r="L2075" s="0" t="n">
        <f aca="false">INDEX(Вага!$A$3:$BK$1169,MATCH(Позиція!$C2075,Вага!$C$3:$C$1169,0),L$3)</f>
        <v>83260.24</v>
      </c>
      <c r="M2075" s="0" t="n">
        <f aca="false">INDEX(Вага!$A$3:$BK$1169,MATCH(Позиція!$C2075,Вага!$C$3:$C$1169,0),M$3)</f>
        <v>146296.7</v>
      </c>
      <c r="N2075" s="0" t="n">
        <f aca="false">INDEX(Вага!$A$3:$BK$1169,MATCH(Позиція!$C2075,Вага!$C$3:$C$1169,0),N$3)</f>
        <v>128585.14</v>
      </c>
      <c r="O2075" s="0" t="n">
        <f aca="false">INDEX(Вага!$A$3:$BK$1169,MATCH(Позиція!$C2075,Вага!$C$3:$C$1169,0),O$3)</f>
        <v>88895.37</v>
      </c>
      <c r="P2075" s="0" t="n">
        <f aca="false">INDEX(Вага!$A$3:$BK$1169,MATCH(Позиція!$C2075,Вага!$C$3:$C$1169,0),P$3)</f>
        <v>172816.8</v>
      </c>
      <c r="Q2075" s="0" t="n">
        <f aca="false">INDEX(Вага!$A$3:$BK$1169,MATCH(Позиція!$C2075,Вага!$C$3:$C$1169,0),Q$3)</f>
        <v>169886.05</v>
      </c>
      <c r="R2075" s="0" t="n">
        <f aca="false">INDEX(Вага!$A$3:$BK$1169,MATCH(Позиція!$C2075,Вага!$C$3:$C$1169,0),R$3)</f>
        <v>201085.59</v>
      </c>
      <c r="S2075" s="0" t="n">
        <f aca="false">INDEX(Вага!$A$3:$BK$1169,MATCH(Позиція!$C2075,Вага!$C$3:$C$1169,0),S$3)</f>
        <v>142561.27</v>
      </c>
      <c r="T2075" s="0" t="n">
        <f aca="false">INDEX(Вага!$A$3:$BK$1169,MATCH(Позиція!$C2075,Вага!$C$3:$C$1169,0),T$3)</f>
        <v>251599</v>
      </c>
      <c r="U2075" s="0" t="n">
        <f aca="false">INDEX(Вага!$A$3:$BK$1169,MATCH(Позиція!$C2075,Вага!$C$3:$C$1169,0),U$3)</f>
        <v>422933.25</v>
      </c>
      <c r="V2075" s="0" t="n">
        <f aca="false">INDEX(Вага!$A$3:$BK$1169,MATCH(Позиція!$C2075,Вага!$C$3:$C$1169,0),V$3)</f>
        <v>553751</v>
      </c>
      <c r="W2075" s="0" t="n">
        <f aca="false">INDEX(Вага!$A$3:$BK$1169,MATCH(Позиція!$C2075,Вага!$C$3:$C$1169,0),W$3)</f>
        <v>308734.8</v>
      </c>
      <c r="X2075" s="0" t="n">
        <f aca="false">INDEX(Вага!$A$3:$BK$1169,MATCH(Позиція!$C2075,Вага!$C$3:$C$1169,0),X$3)</f>
        <v>159765</v>
      </c>
      <c r="Y2075" s="0" t="n">
        <f aca="false">INDEX(Вага!$A$3:$BK$1169,MATCH(Позиція!$C2075,Вага!$C$3:$C$1169,0),Y$3)</f>
        <v>213919.35</v>
      </c>
      <c r="Z2075" s="0" t="n">
        <f aca="false">INDEX(Вага!$A$3:$BK$1169,MATCH(Позиція!$C2075,Вага!$C$3:$C$1169,0),Z$3)</f>
        <v>262467.4</v>
      </c>
      <c r="AA2075" s="0" t="n">
        <f aca="false">INDEX(Вага!$A$3:$BK$1169,MATCH(Позиція!$C2075,Вага!$C$3:$C$1169,0),AA$3)</f>
        <v>233461.3</v>
      </c>
      <c r="AB2075" s="0" t="n">
        <f aca="false">INDEX(Вага!$A$3:$BK$1169,MATCH(Позиція!$C2075,Вага!$C$3:$C$1169,0),AB$3)</f>
        <v>302130.25</v>
      </c>
      <c r="AC2075" s="0" t="n">
        <f aca="false">INDEX(Вага!$A$3:$BK$1169,MATCH(Позиція!$C2075,Вага!$C$3:$C$1169,0),AC$3)</f>
        <v>318964</v>
      </c>
      <c r="AD2075" s="0" t="n">
        <f aca="false">INDEX(Вага!$A$3:$BK$1169,MATCH(Позиція!$C2075,Вага!$C$3:$C$1169,0),AD$3)</f>
        <v>321500.6</v>
      </c>
      <c r="AE2075" s="0" t="n">
        <f aca="false">INDEX(Вага!$A$3:$BK$1169,MATCH(Позиція!$C2075,Вага!$C$3:$C$1169,0),AE$3)</f>
        <v>445300.55</v>
      </c>
      <c r="AF2075" s="0" t="n">
        <f aca="false">INDEX(Вага!$A$3:$BK$1169,MATCH(Позиція!$C2075,Вага!$C$3:$C$1169,0),AF$3)</f>
        <v>436459.4</v>
      </c>
      <c r="AG2075" s="0" t="n">
        <f aca="false">INDEX(Вага!$A$3:$BK$1169,MATCH(Позиція!$C2075,Вага!$C$3:$C$1169,0),AG$3)</f>
        <v>449160.7</v>
      </c>
      <c r="AH2075" s="0" t="n">
        <f aca="false">INDEX(Вага!$A$3:$BK$1169,MATCH(Позиція!$C2075,Вага!$C$3:$C$1169,0),AH$3)</f>
        <v>195506.45</v>
      </c>
      <c r="AI2075" s="0" t="n">
        <f aca="false">INDEX(Вага!$A$3:$BK$1169,MATCH(Позиція!$C2075,Вага!$C$3:$C$1169,0),AI$3)</f>
        <v>148795.4</v>
      </c>
      <c r="AJ2075" s="0" t="n">
        <f aca="false">INDEX(Вага!$A$3:$BK$1169,MATCH(Позиція!$C2075,Вага!$C$3:$C$1169,0),AJ$3)</f>
        <v>121326.3</v>
      </c>
      <c r="AK2075" s="0" t="n">
        <f aca="false">INDEX(Вага!$A$3:$BK$1169,MATCH(Позиція!$C2075,Вага!$C$3:$C$1169,0),AK$3)</f>
        <v>51700</v>
      </c>
      <c r="AL2075" s="0" t="n">
        <f aca="false">INDEX(Вага!$A$3:$BK$1169,MATCH(Позиція!$C2075,Вага!$C$3:$C$1169,0),AL$3)</f>
        <v>72345.9</v>
      </c>
      <c r="AM2075" s="0" t="n">
        <f aca="false">INDEX(Вага!$A$3:$BK$1169,MATCH(Позиція!$C2075,Вага!$C$3:$C$1169,0),AM$3)</f>
        <v>82607.83</v>
      </c>
      <c r="AN2075" s="0" t="n">
        <f aca="false">INDEX(Вага!$A$3:$BK$1169,MATCH(Позиція!$C2075,Вага!$C$3:$C$1169,0),AN$3)</f>
        <v>125652.5</v>
      </c>
      <c r="AO2075" s="0" t="n">
        <f aca="false">INDEX(Вага!$A$3:$BK$1169,MATCH(Позиція!$C2075,Вага!$C$3:$C$1169,0),AO$3)</f>
        <v>183200.5</v>
      </c>
      <c r="AP2075" s="0" t="n">
        <f aca="false">INDEX(Вага!$A$3:$BK$1169,MATCH(Позиція!$C2075,Вага!$C$3:$C$1169,0),AP$3)</f>
        <v>161813.2</v>
      </c>
      <c r="AQ2075" s="0" t="n">
        <f aca="false">INDEX(Вага!$A$3:$BK$1169,MATCH(Позиція!$C2075,Вага!$C$3:$C$1169,0),AQ$3)</f>
        <v>266230</v>
      </c>
      <c r="AR2075" s="0" t="n">
        <f aca="false">INDEX(Вага!$A$3:$BK$1169,MATCH(Позиція!$C2075,Вага!$C$3:$C$1169,0),AR$3)</f>
        <v>275010.2</v>
      </c>
      <c r="AS2075" s="0" t="n">
        <f aca="false">INDEX(Вага!$A$3:$BK$1169,MATCH(Позиція!$C2075,Вага!$C$3:$C$1169,0),AS$3)</f>
        <v>129484.4</v>
      </c>
      <c r="AT2075" s="0" t="n">
        <f aca="false">INDEX(Вага!$A$3:$BK$1169,MATCH(Позиція!$C2075,Вага!$C$3:$C$1169,0),AT$3)</f>
        <v>86367.3</v>
      </c>
      <c r="AU2075" s="0" t="n">
        <f aca="false">INDEX(Вага!$A$3:$BK$1169,MATCH(Позиція!$C2075,Вага!$C$3:$C$1169,0),AU$3)</f>
        <v>168445.79</v>
      </c>
      <c r="AV2075" s="0" t="n">
        <f aca="false">INDEX(Вага!$A$3:$BK$1169,MATCH(Позиція!$C2075,Вага!$C$3:$C$1169,0),AV$3)</f>
        <v>217442.1</v>
      </c>
      <c r="AW2075" s="0" t="n">
        <f aca="false">INDEX(Вага!$A$3:$BK$1169,MATCH(Позиція!$C2075,Вага!$C$3:$C$1169,0),AW$3)</f>
        <v>309364.2</v>
      </c>
      <c r="AX2075" s="0" t="n">
        <f aca="false">INDEX(Вага!$A$3:$BK$1169,MATCH(Позиція!$C2075,Вага!$C$3:$C$1169,0),AX$3)</f>
        <v>370991</v>
      </c>
      <c r="AY2075" s="0" t="n">
        <f aca="false">INDEX(Вага!$A$3:$BK$1169,MATCH(Позиція!$C2075,Вага!$C$3:$C$1169,0),AY$3)</f>
        <v>382202.47</v>
      </c>
      <c r="AZ2075" s="0" t="n">
        <f aca="false">INDEX(Вага!$A$3:$BK$1169,MATCH(Позиція!$C2075,Вага!$C$3:$C$1169,0),AZ$3)</f>
        <v>384492.5</v>
      </c>
      <c r="BA2075" s="0" t="n">
        <f aca="false">INDEX(Вага!$A$3:$BK$1169,MATCH(Позиція!$C2075,Вага!$C$3:$C$1169,0),BA$3)</f>
        <v>446031.57</v>
      </c>
      <c r="BB2075" s="0" t="n">
        <f aca="false">INDEX(Вага!$A$3:$BK$1169,MATCH(Позиція!$C2075,Вага!$C$3:$C$1169,0),BB$3)</f>
        <v>492568.89</v>
      </c>
      <c r="BC2075" s="0" t="n">
        <f aca="false">INDEX(Вага!$A$3:$BK$1169,MATCH(Позиція!$C2075,Вага!$C$3:$C$1169,0),BC$3)</f>
        <v>803397.06</v>
      </c>
      <c r="BD2075" s="0" t="n">
        <f aca="false">INDEX(Вага!$A$3:$BK$1169,MATCH(Позиція!$C2075,Вага!$C$3:$C$1169,0),BD$3)</f>
        <v>608968.27</v>
      </c>
      <c r="BE2075" s="0" t="n">
        <f aca="false">INDEX(Вага!$A$3:$BK$1169,MATCH(Позиція!$C2075,Вага!$C$3:$C$1169,0),BE$3)</f>
        <v>785084.6</v>
      </c>
      <c r="BF2075" s="0" t="n">
        <f aca="false">INDEX(Вага!$A$3:$BK$1169,MATCH(Позиція!$C2075,Вага!$C$3:$C$1169,0),BF$3)</f>
        <v>672160.2</v>
      </c>
      <c r="BG2075" s="0" t="n">
        <f aca="false">INDEX(Вага!$A$3:$BK$1169,MATCH(Позиція!$C2075,Вага!$C$3:$C$1169,0),BG$3)</f>
        <v>548404.54</v>
      </c>
      <c r="BH2075" s="0" t="n">
        <f aca="false">INDEX(Вага!$A$3:$BK$1169,MATCH(Позиція!$C2075,Вага!$C$3:$C$1169,0),BH$3)</f>
        <v>332605</v>
      </c>
      <c r="BI2075" s="0" t="n">
        <f aca="false">INDEX(Вага!$A$3:$BK$1169,MATCH(Позиція!$C2075,Вага!$C$3:$C$1169,0),BI$3)</f>
        <v>369101.99</v>
      </c>
      <c r="BJ2075" s="0" t="n">
        <f aca="false">INDEX(Вага!$A$3:$BK$1169,MATCH(Позиція!$C2075,Вага!$C$3:$C$1169,0),BJ$3)</f>
        <v>339661.5</v>
      </c>
      <c r="BK2075" s="0" t="n">
        <f aca="false">INDEX(Вага!$A$3:$BK$1169,MATCH(Позиція!$C2075,Вага!$C$3:$C$1169,0),BK$3)</f>
        <v>335076.6</v>
      </c>
    </row>
    <row r="2076" customFormat="false" ht="18" hidden="false" customHeight="false" outlineLevel="0" collapsed="false">
      <c r="A2076" s="0" t="n">
        <v>15</v>
      </c>
      <c r="B2076" s="355" t="s">
        <v>966</v>
      </c>
      <c r="C2076" s="355" t="str">
        <f aca="false">LEFT(B2076,4)</f>
        <v>7409</v>
      </c>
      <c r="D2076" s="0" t="n">
        <f aca="false">INDEX(Вага!$A$3:$BK$1169,MATCH(Позиція!$C2076,Вага!$C$3:$C$1169,0),D$3)</f>
        <v>11122</v>
      </c>
      <c r="E2076" s="0" t="n">
        <f aca="false">INDEX(Вага!$A$3:$BK$1169,MATCH(Позиція!$C2076,Вага!$C$3:$C$1169,0),E$3)</f>
        <v>153335.56</v>
      </c>
      <c r="F2076" s="0" t="n">
        <f aca="false">INDEX(Вага!$A$3:$BK$1169,MATCH(Позиція!$C2076,Вага!$C$3:$C$1169,0),F$3)</f>
        <v>108769.41</v>
      </c>
      <c r="G2076" s="0" t="n">
        <f aca="false">INDEX(Вага!$A$3:$BK$1169,MATCH(Позиція!$C2076,Вага!$C$3:$C$1169,0),G$3)</f>
        <v>176915</v>
      </c>
      <c r="H2076" s="0" t="n">
        <f aca="false">INDEX(Вага!$A$3:$BK$1169,MATCH(Позиція!$C2076,Вага!$C$3:$C$1169,0),H$3)</f>
        <v>83253.87</v>
      </c>
      <c r="I2076" s="0" t="n">
        <f aca="false">INDEX(Вага!$A$3:$BK$1169,MATCH(Позиція!$C2076,Вага!$C$3:$C$1169,0),I$3)</f>
        <v>101323.01</v>
      </c>
      <c r="J2076" s="0" t="n">
        <f aca="false">INDEX(Вага!$A$3:$BK$1169,MATCH(Позиція!$C2076,Вага!$C$3:$C$1169,0),J$3)</f>
        <v>205776.36</v>
      </c>
      <c r="K2076" s="0" t="n">
        <f aca="false">INDEX(Вага!$A$3:$BK$1169,MATCH(Позиція!$C2076,Вага!$C$3:$C$1169,0),K$3)</f>
        <v>105474.34</v>
      </c>
      <c r="L2076" s="0" t="n">
        <f aca="false">INDEX(Вага!$A$3:$BK$1169,MATCH(Позиція!$C2076,Вага!$C$3:$C$1169,0),L$3)</f>
        <v>56514.78</v>
      </c>
      <c r="M2076" s="0" t="n">
        <f aca="false">INDEX(Вага!$A$3:$BK$1169,MATCH(Позиція!$C2076,Вага!$C$3:$C$1169,0),M$3)</f>
        <v>57224.15</v>
      </c>
      <c r="N2076" s="0" t="n">
        <f aca="false">INDEX(Вага!$A$3:$BK$1169,MATCH(Позиція!$C2076,Вага!$C$3:$C$1169,0),N$3)</f>
        <v>58153.76</v>
      </c>
      <c r="O2076" s="0" t="n">
        <f aca="false">INDEX(Вага!$A$3:$BK$1169,MATCH(Позиція!$C2076,Вага!$C$3:$C$1169,0),O$3)</f>
        <v>102719.98</v>
      </c>
      <c r="P2076" s="0" t="n">
        <f aca="false">INDEX(Вага!$A$3:$BK$1169,MATCH(Позиція!$C2076,Вага!$C$3:$C$1169,0),P$3)</f>
        <v>84474.83</v>
      </c>
      <c r="Q2076" s="0" t="n">
        <f aca="false">INDEX(Вага!$A$3:$BK$1169,MATCH(Позиція!$C2076,Вага!$C$3:$C$1169,0),Q$3)</f>
        <v>82065.03</v>
      </c>
      <c r="R2076" s="0" t="n">
        <f aca="false">INDEX(Вага!$A$3:$BK$1169,MATCH(Позиція!$C2076,Вага!$C$3:$C$1169,0),R$3)</f>
        <v>86770.87</v>
      </c>
      <c r="S2076" s="0" t="n">
        <f aca="false">INDEX(Вага!$A$3:$BK$1169,MATCH(Позиція!$C2076,Вага!$C$3:$C$1169,0),S$3)</f>
        <v>107274.58</v>
      </c>
      <c r="T2076" s="0" t="n">
        <f aca="false">INDEX(Вага!$A$3:$BK$1169,MATCH(Позиція!$C2076,Вага!$C$3:$C$1169,0),T$3)</f>
        <v>173724</v>
      </c>
      <c r="U2076" s="0" t="n">
        <f aca="false">INDEX(Вага!$A$3:$BK$1169,MATCH(Позиція!$C2076,Вага!$C$3:$C$1169,0),U$3)</f>
        <v>51393.51</v>
      </c>
      <c r="V2076" s="0" t="n">
        <f aca="false">INDEX(Вага!$A$3:$BK$1169,MATCH(Позиція!$C2076,Вага!$C$3:$C$1169,0),V$3)</f>
        <v>79699</v>
      </c>
      <c r="W2076" s="0" t="n">
        <f aca="false">INDEX(Вага!$A$3:$BK$1169,MATCH(Позиція!$C2076,Вага!$C$3:$C$1169,0),W$3)</f>
        <v>125611.3</v>
      </c>
      <c r="X2076" s="0" t="n">
        <f aca="false">INDEX(Вага!$A$3:$BK$1169,MATCH(Позиція!$C2076,Вага!$C$3:$C$1169,0),X$3)</f>
        <v>100541.9</v>
      </c>
      <c r="Y2076" s="0" t="n">
        <f aca="false">INDEX(Вага!$A$3:$BK$1169,MATCH(Позиція!$C2076,Вага!$C$3:$C$1169,0),Y$3)</f>
        <v>107701.76</v>
      </c>
      <c r="Z2076" s="0" t="n">
        <f aca="false">INDEX(Вага!$A$3:$BK$1169,MATCH(Позиція!$C2076,Вага!$C$3:$C$1169,0),Z$3)</f>
        <v>205960.93</v>
      </c>
      <c r="AA2076" s="0" t="n">
        <f aca="false">INDEX(Вага!$A$3:$BK$1169,MATCH(Позиція!$C2076,Вага!$C$3:$C$1169,0),AA$3)</f>
        <v>102506.98</v>
      </c>
      <c r="AB2076" s="0" t="n">
        <f aca="false">INDEX(Вага!$A$3:$BK$1169,MATCH(Позиція!$C2076,Вага!$C$3:$C$1169,0),AB$3)</f>
        <v>10740.19</v>
      </c>
      <c r="AC2076" s="0" t="n">
        <f aca="false">INDEX(Вага!$A$3:$BK$1169,MATCH(Позиція!$C2076,Вага!$C$3:$C$1169,0),AC$3)</f>
        <v>54856.7</v>
      </c>
      <c r="AD2076" s="0" t="n">
        <f aca="false">INDEX(Вага!$A$3:$BK$1169,MATCH(Позиція!$C2076,Вага!$C$3:$C$1169,0),AD$3)</f>
        <v>56157.71</v>
      </c>
      <c r="AE2076" s="0" t="n">
        <f aca="false">INDEX(Вага!$A$3:$BK$1169,MATCH(Позиція!$C2076,Вага!$C$3:$C$1169,0),AE$3)</f>
        <v>26953</v>
      </c>
      <c r="AF2076" s="0" t="n">
        <f aca="false">INDEX(Вага!$A$3:$BK$1169,MATCH(Позиція!$C2076,Вага!$C$3:$C$1169,0),AF$3)</f>
        <v>3991.68</v>
      </c>
      <c r="AG2076" s="0" t="n">
        <f aca="false">INDEX(Вага!$A$3:$BK$1169,MATCH(Позиція!$C2076,Вага!$C$3:$C$1169,0),AG$3)</f>
        <v>28287.12</v>
      </c>
      <c r="AH2076" s="0" t="n">
        <f aca="false">INDEX(Вага!$A$3:$BK$1169,MATCH(Позиція!$C2076,Вага!$C$3:$C$1169,0),AH$3)</f>
        <v>12087.7</v>
      </c>
      <c r="AI2076" s="0" t="n">
        <f aca="false">INDEX(Вага!$A$3:$BK$1169,MATCH(Позиція!$C2076,Вага!$C$3:$C$1169,0),AI$3)</f>
        <v>12356.4</v>
      </c>
      <c r="AJ2076" s="0" t="n">
        <f aca="false">INDEX(Вага!$A$3:$BK$1169,MATCH(Позиція!$C2076,Вага!$C$3:$C$1169,0),AJ$3)</f>
        <v>4837</v>
      </c>
      <c r="AK2076" s="0" t="n">
        <f aca="false">INDEX(Вага!$A$3:$BK$1169,MATCH(Позиція!$C2076,Вага!$C$3:$C$1169,0),AK$3)</f>
        <v>4325.29</v>
      </c>
      <c r="AL2076" s="0" t="n">
        <f aca="false">INDEX(Вага!$A$3:$BK$1169,MATCH(Позиція!$C2076,Вага!$C$3:$C$1169,0),AL$3)</f>
        <v>5136.97</v>
      </c>
      <c r="AM2076" s="0" t="n">
        <f aca="false">INDEX(Вага!$A$3:$BK$1169,MATCH(Позиція!$C2076,Вага!$C$3:$C$1169,0),AM$3)</f>
        <v>7438.05</v>
      </c>
      <c r="AN2076" s="0" t="n">
        <f aca="false">INDEX(Вага!$A$3:$BK$1169,MATCH(Позиція!$C2076,Вага!$C$3:$C$1169,0),AN$3)</f>
        <v>2656</v>
      </c>
      <c r="AO2076" s="0" t="n">
        <f aca="false">INDEX(Вага!$A$3:$BK$1169,MATCH(Позиція!$C2076,Вага!$C$3:$C$1169,0),AO$3)</f>
        <v>4255.22</v>
      </c>
      <c r="AP2076" s="0" t="n">
        <f aca="false">INDEX(Вага!$A$3:$BK$1169,MATCH(Позиція!$C2076,Вага!$C$3:$C$1169,0),AP$3)</f>
        <v>14021.1</v>
      </c>
      <c r="AQ2076" s="0" t="n">
        <f aca="false">INDEX(Вага!$A$3:$BK$1169,MATCH(Позиція!$C2076,Вага!$C$3:$C$1169,0),AQ$3)</f>
        <v>6678.5</v>
      </c>
      <c r="AR2076" s="0" t="n">
        <f aca="false">INDEX(Вага!$A$3:$BK$1169,MATCH(Позиція!$C2076,Вага!$C$3:$C$1169,0),AR$3)</f>
        <v>2389.02</v>
      </c>
      <c r="AS2076" s="0" t="n">
        <f aca="false">INDEX(Вага!$A$3:$BK$1169,MATCH(Позиція!$C2076,Вага!$C$3:$C$1169,0),AS$3)</f>
        <v>0.04</v>
      </c>
      <c r="AT2076" s="0" t="n">
        <f aca="false">INDEX(Вага!$A$3:$BK$1169,MATCH(Позиція!$C2076,Вага!$C$3:$C$1169,0),AT$3)</f>
        <v>10117.09</v>
      </c>
      <c r="AU2076" s="0" t="n">
        <f aca="false">INDEX(Вага!$A$3:$BK$1169,MATCH(Позиція!$C2076,Вага!$C$3:$C$1169,0),AU$3)</f>
        <v>1641</v>
      </c>
      <c r="AV2076" s="0" t="n">
        <f aca="false">INDEX(Вага!$A$3:$BK$1169,MATCH(Позиція!$C2076,Вага!$C$3:$C$1169,0),AV$3)</f>
        <v>14456</v>
      </c>
      <c r="AW2076" s="0" t="n">
        <f aca="false">INDEX(Вага!$A$3:$BK$1169,MATCH(Позиція!$C2076,Вага!$C$3:$C$1169,0),AW$3)</f>
        <v>2032.23</v>
      </c>
      <c r="AX2076" s="0" t="n">
        <f aca="false">INDEX(Вага!$A$3:$BK$1169,MATCH(Позиція!$C2076,Вага!$C$3:$C$1169,0),AX$3)</f>
        <v>8451.32</v>
      </c>
      <c r="AY2076" s="0" t="n">
        <f aca="false">INDEX(Вага!$A$3:$BK$1169,MATCH(Позиція!$C2076,Вага!$C$3:$C$1169,0),AY$3)</f>
        <v>11407.65</v>
      </c>
      <c r="AZ2076" s="0" t="n">
        <f aca="false">INDEX(Вага!$A$3:$BK$1169,MATCH(Позиція!$C2076,Вага!$C$3:$C$1169,0),AZ$3)</f>
        <v>3915.5</v>
      </c>
      <c r="BA2076" s="0" t="n">
        <f aca="false">INDEX(Вага!$A$3:$BK$1169,MATCH(Позиція!$C2076,Вага!$C$3:$C$1169,0),BA$3)</f>
        <v>11516.56</v>
      </c>
      <c r="BB2076" s="0" t="n">
        <f aca="false">INDEX(Вага!$A$3:$BK$1169,MATCH(Позиція!$C2076,Вага!$C$3:$C$1169,0),BB$3)</f>
        <v>10555.04</v>
      </c>
      <c r="BC2076" s="0" t="n">
        <f aca="false">INDEX(Вага!$A$3:$BK$1169,MATCH(Позиція!$C2076,Вага!$C$3:$C$1169,0),BC$3)</f>
        <v>6183.6</v>
      </c>
      <c r="BD2076" s="0" t="n">
        <f aca="false">INDEX(Вага!$A$3:$BK$1169,MATCH(Позиція!$C2076,Вага!$C$3:$C$1169,0),BD$3)</f>
        <v>13101.5</v>
      </c>
      <c r="BE2076" s="0" t="n">
        <f aca="false">INDEX(Вага!$A$3:$BK$1169,MATCH(Позиція!$C2076,Вага!$C$3:$C$1169,0),BE$3)</f>
        <v>13161.03</v>
      </c>
      <c r="BF2076" s="0" t="n">
        <f aca="false">INDEX(Вага!$A$3:$BK$1169,MATCH(Позиція!$C2076,Вага!$C$3:$C$1169,0),BF$3)</f>
        <v>2039.33</v>
      </c>
      <c r="BG2076" s="0" t="n">
        <f aca="false">INDEX(Вага!$A$3:$BK$1169,MATCH(Позиція!$C2076,Вага!$C$3:$C$1169,0),BG$3)</f>
        <v>8128.74</v>
      </c>
      <c r="BH2076" s="0" t="n">
        <f aca="false">INDEX(Вага!$A$3:$BK$1169,MATCH(Позиція!$C2076,Вага!$C$3:$C$1169,0),BH$3)</f>
        <v>5400.01</v>
      </c>
      <c r="BI2076" s="0" t="n">
        <f aca="false">INDEX(Вага!$A$3:$BK$1169,MATCH(Позиція!$C2076,Вага!$C$3:$C$1169,0),BI$3)</f>
        <v>6206.9</v>
      </c>
      <c r="BJ2076" s="0" t="n">
        <f aca="false">INDEX(Вага!$A$3:$BK$1169,MATCH(Позиція!$C2076,Вага!$C$3:$C$1169,0),BJ$3)</f>
        <v>5411.39</v>
      </c>
      <c r="BK2076" s="0" t="n">
        <f aca="false">INDEX(Вага!$A$3:$BK$1169,MATCH(Позиція!$C2076,Вага!$C$3:$C$1169,0),BK$3)</f>
        <v>6156.39</v>
      </c>
    </row>
    <row r="2077" customFormat="false" ht="18" hidden="false" customHeight="false" outlineLevel="0" collapsed="false">
      <c r="A2077" s="0" t="n">
        <v>15</v>
      </c>
      <c r="B2077" s="355" t="s">
        <v>967</v>
      </c>
      <c r="C2077" s="355" t="str">
        <f aca="false">LEFT(B2077,4)</f>
        <v>7410</v>
      </c>
      <c r="D2077" s="0" t="n">
        <f aca="false">INDEX(Вага!$A$3:$BK$1169,MATCH(Позиція!$C2077,Вага!$C$3:$C$1169,0),D$3)</f>
        <v>0.01</v>
      </c>
      <c r="E2077" s="0" t="n">
        <f aca="false">INDEX(Вага!$A$3:$BK$1169,MATCH(Позиція!$C2077,Вага!$C$3:$C$1169,0),E$3)</f>
        <v>0</v>
      </c>
      <c r="F2077" s="0" t="n">
        <f aca="false">INDEX(Вага!$A$3:$BK$1169,MATCH(Позиція!$C2077,Вага!$C$3:$C$1169,0),F$3)</f>
        <v>0.01</v>
      </c>
      <c r="G2077" s="0" t="n">
        <f aca="false">INDEX(Вага!$A$3:$BK$1169,MATCH(Позиція!$C2077,Вага!$C$3:$C$1169,0),G$3)</f>
        <v>0</v>
      </c>
      <c r="H2077" s="0" t="n">
        <f aca="false">INDEX(Вага!$A$3:$BK$1169,MATCH(Позиція!$C2077,Вага!$C$3:$C$1169,0),H$3)</f>
        <v>0</v>
      </c>
      <c r="I2077" s="0" t="n">
        <f aca="false">INDEX(Вага!$A$3:$BK$1169,MATCH(Позиція!$C2077,Вага!$C$3:$C$1169,0),I$3)</f>
        <v>0</v>
      </c>
      <c r="J2077" s="0" t="n">
        <f aca="false">INDEX(Вага!$A$3:$BK$1169,MATCH(Позиція!$C2077,Вага!$C$3:$C$1169,0),J$3)</f>
        <v>0.03</v>
      </c>
      <c r="K2077" s="0" t="n">
        <f aca="false">INDEX(Вага!$A$3:$BK$1169,MATCH(Позиція!$C2077,Вага!$C$3:$C$1169,0),K$3)</f>
        <v>0.85</v>
      </c>
      <c r="L2077" s="0" t="n">
        <f aca="false">INDEX(Вага!$A$3:$BK$1169,MATCH(Позиція!$C2077,Вага!$C$3:$C$1169,0),L$3)</f>
        <v>0.01</v>
      </c>
      <c r="M2077" s="0" t="n">
        <f aca="false">INDEX(Вага!$A$3:$BK$1169,MATCH(Позиція!$C2077,Вага!$C$3:$C$1169,0),M$3)</f>
        <v>0</v>
      </c>
      <c r="N2077" s="0" t="n">
        <f aca="false">INDEX(Вага!$A$3:$BK$1169,MATCH(Позиція!$C2077,Вага!$C$3:$C$1169,0),N$3)</f>
        <v>0</v>
      </c>
      <c r="O2077" s="0" t="n">
        <f aca="false">INDEX(Вага!$A$3:$BK$1169,MATCH(Позиція!$C2077,Вага!$C$3:$C$1169,0),O$3)</f>
        <v>0</v>
      </c>
      <c r="P2077" s="0" t="n">
        <f aca="false">INDEX(Вага!$A$3:$BK$1169,MATCH(Позиція!$C2077,Вага!$C$3:$C$1169,0),P$3)</f>
        <v>16.97</v>
      </c>
      <c r="Q2077" s="0" t="n">
        <f aca="false">INDEX(Вага!$A$3:$BK$1169,MATCH(Позиція!$C2077,Вага!$C$3:$C$1169,0),Q$3)</f>
        <v>0.01</v>
      </c>
      <c r="R2077" s="0" t="n">
        <f aca="false">INDEX(Вага!$A$3:$BK$1169,MATCH(Позиція!$C2077,Вага!$C$3:$C$1169,0),R$3)</f>
        <v>10.06</v>
      </c>
      <c r="S2077" s="0" t="n">
        <f aca="false">INDEX(Вага!$A$3:$BK$1169,MATCH(Позиція!$C2077,Вага!$C$3:$C$1169,0),S$3)</f>
        <v>0.01</v>
      </c>
      <c r="T2077" s="0" t="n">
        <f aca="false">INDEX(Вага!$A$3:$BK$1169,MATCH(Позиція!$C2077,Вага!$C$3:$C$1169,0),T$3)</f>
        <v>0</v>
      </c>
      <c r="U2077" s="0" t="n">
        <f aca="false">INDEX(Вага!$A$3:$BK$1169,MATCH(Позиція!$C2077,Вага!$C$3:$C$1169,0),U$3)</f>
        <v>0.04</v>
      </c>
      <c r="V2077" s="0" t="n">
        <f aca="false">INDEX(Вага!$A$3:$BK$1169,MATCH(Позиція!$C2077,Вага!$C$3:$C$1169,0),V$3)</f>
        <v>13.48</v>
      </c>
      <c r="W2077" s="0" t="n">
        <f aca="false">INDEX(Вага!$A$3:$BK$1169,MATCH(Позиція!$C2077,Вага!$C$3:$C$1169,0),W$3)</f>
        <v>0.02</v>
      </c>
      <c r="X2077" s="0" t="n">
        <f aca="false">INDEX(Вага!$A$3:$BK$1169,MATCH(Позиція!$C2077,Вага!$C$3:$C$1169,0),X$3)</f>
        <v>0</v>
      </c>
      <c r="Y2077" s="0" t="n">
        <f aca="false">INDEX(Вага!$A$3:$BK$1169,MATCH(Позиція!$C2077,Вага!$C$3:$C$1169,0),Y$3)</f>
        <v>12.72</v>
      </c>
      <c r="Z2077" s="0" t="n">
        <f aca="false">INDEX(Вага!$A$3:$BK$1169,MATCH(Позиція!$C2077,Вага!$C$3:$C$1169,0),Z$3)</f>
        <v>30.01</v>
      </c>
      <c r="AA2077" s="0" t="n">
        <f aca="false">INDEX(Вага!$A$3:$BK$1169,MATCH(Позиція!$C2077,Вага!$C$3:$C$1169,0),AA$3)</f>
        <v>0.02</v>
      </c>
      <c r="AB2077" s="0" t="n">
        <f aca="false">INDEX(Вага!$A$3:$BK$1169,MATCH(Позиція!$C2077,Вага!$C$3:$C$1169,0),AB$3)</f>
        <v>0.01</v>
      </c>
      <c r="AC2077" s="0" t="n">
        <f aca="false">INDEX(Вага!$A$3:$BK$1169,MATCH(Позиція!$C2077,Вага!$C$3:$C$1169,0),AC$3)</f>
        <v>0</v>
      </c>
      <c r="AD2077" s="0" t="n">
        <f aca="false">INDEX(Вага!$A$3:$BK$1169,MATCH(Позиція!$C2077,Вага!$C$3:$C$1169,0),AD$3)</f>
        <v>0.72</v>
      </c>
      <c r="AE2077" s="0" t="n">
        <f aca="false">INDEX(Вага!$A$3:$BK$1169,MATCH(Позиція!$C2077,Вага!$C$3:$C$1169,0),AE$3)</f>
        <v>43.09</v>
      </c>
      <c r="AF2077" s="0" t="n">
        <f aca="false">INDEX(Вага!$A$3:$BK$1169,MATCH(Позиція!$C2077,Вага!$C$3:$C$1169,0),AF$3)</f>
        <v>0</v>
      </c>
      <c r="AG2077" s="0" t="n">
        <f aca="false">INDEX(Вага!$A$3:$BK$1169,MATCH(Позиція!$C2077,Вага!$C$3:$C$1169,0),AG$3)</f>
        <v>0</v>
      </c>
      <c r="AH2077" s="0" t="n">
        <f aca="false">INDEX(Вага!$A$3:$BK$1169,MATCH(Позиція!$C2077,Вага!$C$3:$C$1169,0),AH$3)</f>
        <v>2.93</v>
      </c>
      <c r="AI2077" s="0" t="n">
        <f aca="false">INDEX(Вага!$A$3:$BK$1169,MATCH(Позиція!$C2077,Вага!$C$3:$C$1169,0),AI$3)</f>
        <v>1.84</v>
      </c>
      <c r="AJ2077" s="0" t="n">
        <f aca="false">INDEX(Вага!$A$3:$BK$1169,MATCH(Позиція!$C2077,Вага!$C$3:$C$1169,0),AJ$3)</f>
        <v>0</v>
      </c>
      <c r="AK2077" s="0" t="n">
        <f aca="false">INDEX(Вага!$A$3:$BK$1169,MATCH(Позиція!$C2077,Вага!$C$3:$C$1169,0),AK$3)</f>
        <v>27.31</v>
      </c>
      <c r="AL2077" s="0" t="n">
        <f aca="false">INDEX(Вага!$A$3:$BK$1169,MATCH(Позиція!$C2077,Вага!$C$3:$C$1169,0),AL$3)</f>
        <v>0.02</v>
      </c>
      <c r="AM2077" s="0" t="n">
        <f aca="false">INDEX(Вага!$A$3:$BK$1169,MATCH(Позиція!$C2077,Вага!$C$3:$C$1169,0),AM$3)</f>
        <v>0.05</v>
      </c>
      <c r="AN2077" s="0" t="n">
        <f aca="false">INDEX(Вага!$A$3:$BK$1169,MATCH(Позиція!$C2077,Вага!$C$3:$C$1169,0),AN$3)</f>
        <v>0.05</v>
      </c>
      <c r="AO2077" s="0" t="n">
        <f aca="false">INDEX(Вага!$A$3:$BK$1169,MATCH(Позиція!$C2077,Вага!$C$3:$C$1169,0),AO$3)</f>
        <v>1.22</v>
      </c>
      <c r="AP2077" s="0" t="n">
        <f aca="false">INDEX(Вага!$A$3:$BK$1169,MATCH(Позиція!$C2077,Вага!$C$3:$C$1169,0),AP$3)</f>
        <v>0</v>
      </c>
      <c r="AQ2077" s="0" t="n">
        <f aca="false">INDEX(Вага!$A$3:$BK$1169,MATCH(Позиція!$C2077,Вага!$C$3:$C$1169,0),AQ$3)</f>
        <v>238.14</v>
      </c>
      <c r="AR2077" s="0" t="n">
        <f aca="false">INDEX(Вага!$A$3:$BK$1169,MATCH(Позиція!$C2077,Вага!$C$3:$C$1169,0),AR$3)</f>
        <v>7.25</v>
      </c>
      <c r="AS2077" s="0" t="n">
        <f aca="false">INDEX(Вага!$A$3:$BK$1169,MATCH(Позиція!$C2077,Вага!$C$3:$C$1169,0),AS$3)</f>
        <v>0.01</v>
      </c>
      <c r="AT2077" s="0" t="n">
        <f aca="false">INDEX(Вага!$A$3:$BK$1169,MATCH(Позиція!$C2077,Вага!$C$3:$C$1169,0),AT$3)</f>
        <v>0.01</v>
      </c>
      <c r="AU2077" s="0" t="n">
        <f aca="false">INDEX(Вага!$A$3:$BK$1169,MATCH(Позиція!$C2077,Вага!$C$3:$C$1169,0),AU$3)</f>
        <v>4.26</v>
      </c>
      <c r="AV2077" s="0" t="n">
        <f aca="false">INDEX(Вага!$A$3:$BK$1169,MATCH(Позиція!$C2077,Вага!$C$3:$C$1169,0),AV$3)</f>
        <v>3.01</v>
      </c>
      <c r="AW2077" s="0" t="n">
        <f aca="false">INDEX(Вага!$A$3:$BK$1169,MATCH(Позиція!$C2077,Вага!$C$3:$C$1169,0),AW$3)</f>
        <v>2.35</v>
      </c>
      <c r="AX2077" s="0" t="n">
        <f aca="false">INDEX(Вага!$A$3:$BK$1169,MATCH(Позиція!$C2077,Вага!$C$3:$C$1169,0),AX$3)</f>
        <v>1192.19</v>
      </c>
      <c r="AY2077" s="0" t="n">
        <f aca="false">INDEX(Вага!$A$3:$BK$1169,MATCH(Позиція!$C2077,Вага!$C$3:$C$1169,0),AY$3)</f>
        <v>19.01</v>
      </c>
      <c r="AZ2077" s="0" t="n">
        <f aca="false">INDEX(Вага!$A$3:$BK$1169,MATCH(Позиція!$C2077,Вага!$C$3:$C$1169,0),AZ$3)</f>
        <v>0.03</v>
      </c>
      <c r="BA2077" s="0" t="n">
        <f aca="false">INDEX(Вага!$A$3:$BK$1169,MATCH(Позиція!$C2077,Вага!$C$3:$C$1169,0),BA$3)</f>
        <v>0.02</v>
      </c>
      <c r="BB2077" s="0" t="n">
        <f aca="false">INDEX(Вага!$A$3:$BK$1169,MATCH(Позиція!$C2077,Вага!$C$3:$C$1169,0),BB$3)</f>
        <v>0.95</v>
      </c>
      <c r="BC2077" s="0" t="n">
        <f aca="false">INDEX(Вага!$A$3:$BK$1169,MATCH(Позиція!$C2077,Вага!$C$3:$C$1169,0),BC$3)</f>
        <v>0.41</v>
      </c>
      <c r="BD2077" s="0" t="n">
        <f aca="false">INDEX(Вага!$A$3:$BK$1169,MATCH(Позиція!$C2077,Вага!$C$3:$C$1169,0),BD$3)</f>
        <v>6.32</v>
      </c>
      <c r="BE2077" s="0" t="n">
        <f aca="false">INDEX(Вага!$A$3:$BK$1169,MATCH(Позиція!$C2077,Вага!$C$3:$C$1169,0),BE$3)</f>
        <v>0</v>
      </c>
      <c r="BF2077" s="0" t="n">
        <f aca="false">INDEX(Вага!$A$3:$BK$1169,MATCH(Позиція!$C2077,Вага!$C$3:$C$1169,0),BF$3)</f>
        <v>0.74</v>
      </c>
      <c r="BG2077" s="0" t="n">
        <f aca="false">INDEX(Вага!$A$3:$BK$1169,MATCH(Позиція!$C2077,Вага!$C$3:$C$1169,0),BG$3)</f>
        <v>0.06</v>
      </c>
      <c r="BH2077" s="0" t="n">
        <f aca="false">INDEX(Вага!$A$3:$BK$1169,MATCH(Позиція!$C2077,Вага!$C$3:$C$1169,0),BH$3)</f>
        <v>2.03</v>
      </c>
      <c r="BI2077" s="0" t="n">
        <f aca="false">INDEX(Вага!$A$3:$BK$1169,MATCH(Позиція!$C2077,Вага!$C$3:$C$1169,0),BI$3)</f>
        <v>1.57</v>
      </c>
      <c r="BJ2077" s="0" t="n">
        <f aca="false">INDEX(Вага!$A$3:$BK$1169,MATCH(Позиція!$C2077,Вага!$C$3:$C$1169,0),BJ$3)</f>
        <v>0.07</v>
      </c>
      <c r="BK2077" s="0" t="n">
        <f aca="false">INDEX(Вага!$A$3:$BK$1169,MATCH(Позиція!$C2077,Вага!$C$3:$C$1169,0),BK$3)</f>
        <v>0.71</v>
      </c>
    </row>
    <row r="2078" customFormat="false" ht="18" hidden="false" customHeight="false" outlineLevel="0" collapsed="false">
      <c r="A2078" s="0" t="n">
        <v>15</v>
      </c>
      <c r="B2078" s="355" t="s">
        <v>968</v>
      </c>
      <c r="C2078" s="355" t="str">
        <f aca="false">LEFT(B2078,4)</f>
        <v>7411</v>
      </c>
      <c r="D2078" s="0" t="n">
        <f aca="false">INDEX(Вага!$A$3:$BK$1169,MATCH(Позиція!$C2078,Вага!$C$3:$C$1169,0),D$3)</f>
        <v>105047.53</v>
      </c>
      <c r="E2078" s="0" t="n">
        <f aca="false">INDEX(Вага!$A$3:$BK$1169,MATCH(Позиція!$C2078,Вага!$C$3:$C$1169,0),E$3)</f>
        <v>165622.94</v>
      </c>
      <c r="F2078" s="0" t="n">
        <f aca="false">INDEX(Вага!$A$3:$BK$1169,MATCH(Позиція!$C2078,Вага!$C$3:$C$1169,0),F$3)</f>
        <v>127265.97</v>
      </c>
      <c r="G2078" s="0" t="n">
        <f aca="false">INDEX(Вага!$A$3:$BK$1169,MATCH(Позиція!$C2078,Вага!$C$3:$C$1169,0),G$3)</f>
        <v>148009.42</v>
      </c>
      <c r="H2078" s="0" t="n">
        <f aca="false">INDEX(Вага!$A$3:$BK$1169,MATCH(Позиція!$C2078,Вага!$C$3:$C$1169,0),H$3)</f>
        <v>206128.95</v>
      </c>
      <c r="I2078" s="0" t="n">
        <f aca="false">INDEX(Вага!$A$3:$BK$1169,MATCH(Позиція!$C2078,Вага!$C$3:$C$1169,0),I$3)</f>
        <v>117640.47</v>
      </c>
      <c r="J2078" s="0" t="n">
        <f aca="false">INDEX(Вага!$A$3:$BK$1169,MATCH(Позиція!$C2078,Вага!$C$3:$C$1169,0),J$3)</f>
        <v>220207.21</v>
      </c>
      <c r="K2078" s="0" t="n">
        <f aca="false">INDEX(Вага!$A$3:$BK$1169,MATCH(Позиція!$C2078,Вага!$C$3:$C$1169,0),K$3)</f>
        <v>149431.12</v>
      </c>
      <c r="L2078" s="0" t="n">
        <f aca="false">INDEX(Вага!$A$3:$BK$1169,MATCH(Позиція!$C2078,Вага!$C$3:$C$1169,0),L$3)</f>
        <v>155380.13</v>
      </c>
      <c r="M2078" s="0" t="n">
        <f aca="false">INDEX(Вага!$A$3:$BK$1169,MATCH(Позиція!$C2078,Вага!$C$3:$C$1169,0),M$3)</f>
        <v>191845.34</v>
      </c>
      <c r="N2078" s="0" t="n">
        <f aca="false">INDEX(Вага!$A$3:$BK$1169,MATCH(Позиція!$C2078,Вага!$C$3:$C$1169,0),N$3)</f>
        <v>117579.77</v>
      </c>
      <c r="O2078" s="0" t="n">
        <f aca="false">INDEX(Вага!$A$3:$BK$1169,MATCH(Позиція!$C2078,Вага!$C$3:$C$1169,0),O$3)</f>
        <v>146936.5</v>
      </c>
      <c r="P2078" s="0" t="n">
        <f aca="false">INDEX(Вага!$A$3:$BK$1169,MATCH(Позиція!$C2078,Вага!$C$3:$C$1169,0),P$3)</f>
        <v>73143.98</v>
      </c>
      <c r="Q2078" s="0" t="n">
        <f aca="false">INDEX(Вага!$A$3:$BK$1169,MATCH(Позиція!$C2078,Вага!$C$3:$C$1169,0),Q$3)</f>
        <v>162308.84</v>
      </c>
      <c r="R2078" s="0" t="n">
        <f aca="false">INDEX(Вага!$A$3:$BK$1169,MATCH(Позиція!$C2078,Вага!$C$3:$C$1169,0),R$3)</f>
        <v>139593.66</v>
      </c>
      <c r="S2078" s="0" t="n">
        <f aca="false">INDEX(Вага!$A$3:$BK$1169,MATCH(Позиція!$C2078,Вага!$C$3:$C$1169,0),S$3)</f>
        <v>163635.64</v>
      </c>
      <c r="T2078" s="0" t="n">
        <f aca="false">INDEX(Вага!$A$3:$BK$1169,MATCH(Позиція!$C2078,Вага!$C$3:$C$1169,0),T$3)</f>
        <v>194136.72</v>
      </c>
      <c r="U2078" s="0" t="n">
        <f aca="false">INDEX(Вага!$A$3:$BK$1169,MATCH(Позиція!$C2078,Вага!$C$3:$C$1169,0),U$3)</f>
        <v>126544.36</v>
      </c>
      <c r="V2078" s="0" t="n">
        <f aca="false">INDEX(Вага!$A$3:$BK$1169,MATCH(Позиція!$C2078,Вага!$C$3:$C$1169,0),V$3)</f>
        <v>130212.01</v>
      </c>
      <c r="W2078" s="0" t="n">
        <f aca="false">INDEX(Вага!$A$3:$BK$1169,MATCH(Позиція!$C2078,Вага!$C$3:$C$1169,0),W$3)</f>
        <v>169165.14</v>
      </c>
      <c r="X2078" s="0" t="n">
        <f aca="false">INDEX(Вага!$A$3:$BK$1169,MATCH(Позиція!$C2078,Вага!$C$3:$C$1169,0),X$3)</f>
        <v>57824.6</v>
      </c>
      <c r="Y2078" s="0" t="n">
        <f aca="false">INDEX(Вага!$A$3:$BK$1169,MATCH(Позиція!$C2078,Вага!$C$3:$C$1169,0),Y$3)</f>
        <v>166928.88</v>
      </c>
      <c r="Z2078" s="0" t="n">
        <f aca="false">INDEX(Вага!$A$3:$BK$1169,MATCH(Позиція!$C2078,Вага!$C$3:$C$1169,0),Z$3)</f>
        <v>99619.96</v>
      </c>
      <c r="AA2078" s="0" t="n">
        <f aca="false">INDEX(Вага!$A$3:$BK$1169,MATCH(Позиція!$C2078,Вага!$C$3:$C$1169,0),AA$3)</f>
        <v>114247.49</v>
      </c>
      <c r="AB2078" s="0" t="n">
        <f aca="false">INDEX(Вага!$A$3:$BK$1169,MATCH(Позиція!$C2078,Вага!$C$3:$C$1169,0),AB$3)</f>
        <v>127575.05</v>
      </c>
      <c r="AC2078" s="0" t="n">
        <f aca="false">INDEX(Вага!$A$3:$BK$1169,MATCH(Позиція!$C2078,Вага!$C$3:$C$1169,0),AC$3)</f>
        <v>18579.45</v>
      </c>
      <c r="AD2078" s="0" t="n">
        <f aca="false">INDEX(Вага!$A$3:$BK$1169,MATCH(Позиція!$C2078,Вага!$C$3:$C$1169,0),AD$3)</f>
        <v>141504.03</v>
      </c>
      <c r="AE2078" s="0" t="n">
        <f aca="false">INDEX(Вага!$A$3:$BK$1169,MATCH(Позиція!$C2078,Вага!$C$3:$C$1169,0),AE$3)</f>
        <v>150763.75</v>
      </c>
      <c r="AF2078" s="0" t="n">
        <f aca="false">INDEX(Вага!$A$3:$BK$1169,MATCH(Позиція!$C2078,Вага!$C$3:$C$1169,0),AF$3)</f>
        <v>104173.02</v>
      </c>
      <c r="AG2078" s="0" t="n">
        <f aca="false">INDEX(Вага!$A$3:$BK$1169,MATCH(Позиція!$C2078,Вага!$C$3:$C$1169,0),AG$3)</f>
        <v>85112.44</v>
      </c>
      <c r="AH2078" s="0" t="n">
        <f aca="false">INDEX(Вага!$A$3:$BK$1169,MATCH(Позиція!$C2078,Вага!$C$3:$C$1169,0),AH$3)</f>
        <v>112180.17</v>
      </c>
      <c r="AI2078" s="0" t="n">
        <f aca="false">INDEX(Вага!$A$3:$BK$1169,MATCH(Позиція!$C2078,Вага!$C$3:$C$1169,0),AI$3)</f>
        <v>134423.73</v>
      </c>
      <c r="AJ2078" s="0" t="n">
        <f aca="false">INDEX(Вага!$A$3:$BK$1169,MATCH(Позиція!$C2078,Вага!$C$3:$C$1169,0),AJ$3)</f>
        <v>91026.97</v>
      </c>
      <c r="AK2078" s="0" t="n">
        <f aca="false">INDEX(Вага!$A$3:$BK$1169,MATCH(Позиція!$C2078,Вага!$C$3:$C$1169,0),AK$3)</f>
        <v>81630.19</v>
      </c>
      <c r="AL2078" s="0" t="n">
        <f aca="false">INDEX(Вага!$A$3:$BK$1169,MATCH(Позиція!$C2078,Вага!$C$3:$C$1169,0),AL$3)</f>
        <v>57843.25</v>
      </c>
      <c r="AM2078" s="0" t="n">
        <f aca="false">INDEX(Вага!$A$3:$BK$1169,MATCH(Позиція!$C2078,Вага!$C$3:$C$1169,0),AM$3)</f>
        <v>81465.55</v>
      </c>
      <c r="AN2078" s="0" t="n">
        <f aca="false">INDEX(Вага!$A$3:$BK$1169,MATCH(Позиція!$C2078,Вага!$C$3:$C$1169,0),AN$3)</f>
        <v>56364.08</v>
      </c>
      <c r="AO2078" s="0" t="n">
        <f aca="false">INDEX(Вага!$A$3:$BK$1169,MATCH(Позиція!$C2078,Вага!$C$3:$C$1169,0),AO$3)</f>
        <v>76389.5</v>
      </c>
      <c r="AP2078" s="0" t="n">
        <f aca="false">INDEX(Вага!$A$3:$BK$1169,MATCH(Позиція!$C2078,Вага!$C$3:$C$1169,0),AP$3)</f>
        <v>109169.02</v>
      </c>
      <c r="AQ2078" s="0" t="n">
        <f aca="false">INDEX(Вага!$A$3:$BK$1169,MATCH(Позиція!$C2078,Вага!$C$3:$C$1169,0),AQ$3)</f>
        <v>119616.95</v>
      </c>
      <c r="AR2078" s="0" t="n">
        <f aca="false">INDEX(Вага!$A$3:$BK$1169,MATCH(Позиція!$C2078,Вага!$C$3:$C$1169,0),AR$3)</f>
        <v>56257.67</v>
      </c>
      <c r="AS2078" s="0" t="n">
        <f aca="false">INDEX(Вага!$A$3:$BK$1169,MATCH(Позиція!$C2078,Вага!$C$3:$C$1169,0),AS$3)</f>
        <v>92328.43</v>
      </c>
      <c r="AT2078" s="0" t="n">
        <f aca="false">INDEX(Вага!$A$3:$BK$1169,MATCH(Позиція!$C2078,Вага!$C$3:$C$1169,0),AT$3)</f>
        <v>113045.79</v>
      </c>
      <c r="AU2078" s="0" t="n">
        <f aca="false">INDEX(Вага!$A$3:$BK$1169,MATCH(Позиція!$C2078,Вага!$C$3:$C$1169,0),AU$3)</f>
        <v>153326.21</v>
      </c>
      <c r="AV2078" s="0" t="n">
        <f aca="false">INDEX(Вага!$A$3:$BK$1169,MATCH(Позиція!$C2078,Вага!$C$3:$C$1169,0),AV$3)</f>
        <v>149490.98</v>
      </c>
      <c r="AW2078" s="0" t="n">
        <f aca="false">INDEX(Вага!$A$3:$BK$1169,MATCH(Позиція!$C2078,Вага!$C$3:$C$1169,0),AW$3)</f>
        <v>83139.16</v>
      </c>
      <c r="AX2078" s="0" t="n">
        <f aca="false">INDEX(Вага!$A$3:$BK$1169,MATCH(Позиція!$C2078,Вага!$C$3:$C$1169,0),AX$3)</f>
        <v>60200.98</v>
      </c>
      <c r="AY2078" s="0" t="n">
        <f aca="false">INDEX(Вага!$A$3:$BK$1169,MATCH(Позиція!$C2078,Вага!$C$3:$C$1169,0),AY$3)</f>
        <v>105493.47</v>
      </c>
      <c r="AZ2078" s="0" t="n">
        <f aca="false">INDEX(Вага!$A$3:$BK$1169,MATCH(Позиція!$C2078,Вага!$C$3:$C$1169,0),AZ$3)</f>
        <v>67660.74</v>
      </c>
      <c r="BA2078" s="0" t="n">
        <f aca="false">INDEX(Вага!$A$3:$BK$1169,MATCH(Позиція!$C2078,Вага!$C$3:$C$1169,0),BA$3)</f>
        <v>116825.11</v>
      </c>
      <c r="BB2078" s="0" t="n">
        <f aca="false">INDEX(Вага!$A$3:$BK$1169,MATCH(Позиція!$C2078,Вага!$C$3:$C$1169,0),BB$3)</f>
        <v>118583.53</v>
      </c>
      <c r="BC2078" s="0" t="n">
        <f aca="false">INDEX(Вага!$A$3:$BK$1169,MATCH(Позиція!$C2078,Вага!$C$3:$C$1169,0),BC$3)</f>
        <v>169846.08</v>
      </c>
      <c r="BD2078" s="0" t="n">
        <f aca="false">INDEX(Вага!$A$3:$BK$1169,MATCH(Позиція!$C2078,Вага!$C$3:$C$1169,0),BD$3)</f>
        <v>101173.47</v>
      </c>
      <c r="BE2078" s="0" t="n">
        <f aca="false">INDEX(Вага!$A$3:$BK$1169,MATCH(Позиція!$C2078,Вага!$C$3:$C$1169,0),BE$3)</f>
        <v>104061.12</v>
      </c>
      <c r="BF2078" s="0" t="n">
        <f aca="false">INDEX(Вага!$A$3:$BK$1169,MATCH(Позиція!$C2078,Вага!$C$3:$C$1169,0),BF$3)</f>
        <v>84028.16</v>
      </c>
      <c r="BG2078" s="0" t="n">
        <f aca="false">INDEX(Вага!$A$3:$BK$1169,MATCH(Позиція!$C2078,Вага!$C$3:$C$1169,0),BG$3)</f>
        <v>111525.63</v>
      </c>
      <c r="BH2078" s="0" t="n">
        <f aca="false">INDEX(Вага!$A$3:$BK$1169,MATCH(Позиція!$C2078,Вага!$C$3:$C$1169,0),BH$3)</f>
        <v>100568.78</v>
      </c>
      <c r="BI2078" s="0" t="n">
        <f aca="false">INDEX(Вага!$A$3:$BK$1169,MATCH(Позиція!$C2078,Вага!$C$3:$C$1169,0),BI$3)</f>
        <v>113327.79</v>
      </c>
      <c r="BJ2078" s="0" t="n">
        <f aca="false">INDEX(Вага!$A$3:$BK$1169,MATCH(Позиція!$C2078,Вага!$C$3:$C$1169,0),BJ$3)</f>
        <v>132557.41</v>
      </c>
      <c r="BK2078" s="0" t="n">
        <f aca="false">INDEX(Вага!$A$3:$BK$1169,MATCH(Позиція!$C2078,Вага!$C$3:$C$1169,0),BK$3)</f>
        <v>49115.66</v>
      </c>
    </row>
    <row r="2079" customFormat="false" ht="18" hidden="false" customHeight="false" outlineLevel="0" collapsed="false">
      <c r="A2079" s="0" t="n">
        <v>15</v>
      </c>
      <c r="B2079" s="355" t="s">
        <v>969</v>
      </c>
      <c r="C2079" s="355" t="str">
        <f aca="false">LEFT(B2079,4)</f>
        <v>7412</v>
      </c>
      <c r="D2079" s="0" t="n">
        <f aca="false">INDEX(Вага!$A$3:$BK$1169,MATCH(Позиція!$C2079,Вага!$C$3:$C$1169,0),D$3)</f>
        <v>95945.02</v>
      </c>
      <c r="E2079" s="0" t="n">
        <f aca="false">INDEX(Вага!$A$3:$BK$1169,MATCH(Позиція!$C2079,Вага!$C$3:$C$1169,0),E$3)</f>
        <v>143044.3</v>
      </c>
      <c r="F2079" s="0" t="n">
        <f aca="false">INDEX(Вага!$A$3:$BK$1169,MATCH(Позиція!$C2079,Вага!$C$3:$C$1169,0),F$3)</f>
        <v>66609.6</v>
      </c>
      <c r="G2079" s="0" t="n">
        <f aca="false">INDEX(Вага!$A$3:$BK$1169,MATCH(Позиція!$C2079,Вага!$C$3:$C$1169,0),G$3)</f>
        <v>114791.34</v>
      </c>
      <c r="H2079" s="0" t="n">
        <f aca="false">INDEX(Вага!$A$3:$BK$1169,MATCH(Позиція!$C2079,Вага!$C$3:$C$1169,0),H$3)</f>
        <v>122991.24</v>
      </c>
      <c r="I2079" s="0" t="n">
        <f aca="false">INDEX(Вага!$A$3:$BK$1169,MATCH(Позиція!$C2079,Вага!$C$3:$C$1169,0),I$3)</f>
        <v>208083.98</v>
      </c>
      <c r="J2079" s="0" t="n">
        <f aca="false">INDEX(Вага!$A$3:$BK$1169,MATCH(Позиція!$C2079,Вага!$C$3:$C$1169,0),J$3)</f>
        <v>190825.28</v>
      </c>
      <c r="K2079" s="0" t="n">
        <f aca="false">INDEX(Вага!$A$3:$BK$1169,MATCH(Позиція!$C2079,Вага!$C$3:$C$1169,0),K$3)</f>
        <v>261198.81</v>
      </c>
      <c r="L2079" s="0" t="n">
        <f aca="false">INDEX(Вага!$A$3:$BK$1169,MATCH(Позиція!$C2079,Вага!$C$3:$C$1169,0),L$3)</f>
        <v>179302.26</v>
      </c>
      <c r="M2079" s="0" t="n">
        <f aca="false">INDEX(Вага!$A$3:$BK$1169,MATCH(Позиція!$C2079,Вага!$C$3:$C$1169,0),M$3)</f>
        <v>178135.33</v>
      </c>
      <c r="N2079" s="0" t="n">
        <f aca="false">INDEX(Вага!$A$3:$BK$1169,MATCH(Позиція!$C2079,Вага!$C$3:$C$1169,0),N$3)</f>
        <v>168319.79</v>
      </c>
      <c r="O2079" s="0" t="n">
        <f aca="false">INDEX(Вага!$A$3:$BK$1169,MATCH(Позиція!$C2079,Вага!$C$3:$C$1169,0),O$3)</f>
        <v>144757.18</v>
      </c>
      <c r="P2079" s="0" t="n">
        <f aca="false">INDEX(Вага!$A$3:$BK$1169,MATCH(Позиція!$C2079,Вага!$C$3:$C$1169,0),P$3)</f>
        <v>132545.14</v>
      </c>
      <c r="Q2079" s="0" t="n">
        <f aca="false">INDEX(Вага!$A$3:$BK$1169,MATCH(Позиція!$C2079,Вага!$C$3:$C$1169,0),Q$3)</f>
        <v>172043.78</v>
      </c>
      <c r="R2079" s="0" t="n">
        <f aca="false">INDEX(Вага!$A$3:$BK$1169,MATCH(Позиція!$C2079,Вага!$C$3:$C$1169,0),R$3)</f>
        <v>149487.27</v>
      </c>
      <c r="S2079" s="0" t="n">
        <f aca="false">INDEX(Вага!$A$3:$BK$1169,MATCH(Позиція!$C2079,Вага!$C$3:$C$1169,0),S$3)</f>
        <v>65609.78</v>
      </c>
      <c r="T2079" s="0" t="n">
        <f aca="false">INDEX(Вага!$A$3:$BK$1169,MATCH(Позиція!$C2079,Вага!$C$3:$C$1169,0),T$3)</f>
        <v>72275.18</v>
      </c>
      <c r="U2079" s="0" t="n">
        <f aca="false">INDEX(Вага!$A$3:$BK$1169,MATCH(Позиція!$C2079,Вага!$C$3:$C$1169,0),U$3)</f>
        <v>83603.97</v>
      </c>
      <c r="V2079" s="0" t="n">
        <f aca="false">INDEX(Вага!$A$3:$BK$1169,MATCH(Позиція!$C2079,Вага!$C$3:$C$1169,0),V$3)</f>
        <v>83150.21</v>
      </c>
      <c r="W2079" s="0" t="n">
        <f aca="false">INDEX(Вага!$A$3:$BK$1169,MATCH(Позиція!$C2079,Вага!$C$3:$C$1169,0),W$3)</f>
        <v>100455.94</v>
      </c>
      <c r="X2079" s="0" t="n">
        <f aca="false">INDEX(Вага!$A$3:$BK$1169,MATCH(Позиція!$C2079,Вага!$C$3:$C$1169,0),X$3)</f>
        <v>68783.77</v>
      </c>
      <c r="Y2079" s="0" t="n">
        <f aca="false">INDEX(Вага!$A$3:$BK$1169,MATCH(Позиція!$C2079,Вага!$C$3:$C$1169,0),Y$3)</f>
        <v>59191.51</v>
      </c>
      <c r="Z2079" s="0" t="n">
        <f aca="false">INDEX(Вага!$A$3:$BK$1169,MATCH(Позиція!$C2079,Вага!$C$3:$C$1169,0),Z$3)</f>
        <v>65439.52</v>
      </c>
      <c r="AA2079" s="0" t="n">
        <f aca="false">INDEX(Вага!$A$3:$BK$1169,MATCH(Позиція!$C2079,Вага!$C$3:$C$1169,0),AA$3)</f>
        <v>43426.37</v>
      </c>
      <c r="AB2079" s="0" t="n">
        <f aca="false">INDEX(Вага!$A$3:$BK$1169,MATCH(Позиція!$C2079,Вага!$C$3:$C$1169,0),AB$3)</f>
        <v>65874.19</v>
      </c>
      <c r="AC2079" s="0" t="n">
        <f aca="false">INDEX(Вага!$A$3:$BK$1169,MATCH(Позиція!$C2079,Вага!$C$3:$C$1169,0),AC$3)</f>
        <v>26798.79</v>
      </c>
      <c r="AD2079" s="0" t="n">
        <f aca="false">INDEX(Вага!$A$3:$BK$1169,MATCH(Позиція!$C2079,Вага!$C$3:$C$1169,0),AD$3)</f>
        <v>76843.95</v>
      </c>
      <c r="AE2079" s="0" t="n">
        <f aca="false">INDEX(Вага!$A$3:$BK$1169,MATCH(Позиція!$C2079,Вага!$C$3:$C$1169,0),AE$3)</f>
        <v>93609.04</v>
      </c>
      <c r="AF2079" s="0" t="n">
        <f aca="false">INDEX(Вага!$A$3:$BK$1169,MATCH(Позиція!$C2079,Вага!$C$3:$C$1169,0),AF$3)</f>
        <v>35910.91</v>
      </c>
      <c r="AG2079" s="0" t="n">
        <f aca="false">INDEX(Вага!$A$3:$BK$1169,MATCH(Позиція!$C2079,Вага!$C$3:$C$1169,0),AG$3)</f>
        <v>94922.86</v>
      </c>
      <c r="AH2079" s="0" t="n">
        <f aca="false">INDEX(Вага!$A$3:$BK$1169,MATCH(Позиція!$C2079,Вага!$C$3:$C$1169,0),AH$3)</f>
        <v>99237.16</v>
      </c>
      <c r="AI2079" s="0" t="n">
        <f aca="false">INDEX(Вага!$A$3:$BK$1169,MATCH(Позиція!$C2079,Вага!$C$3:$C$1169,0),AI$3)</f>
        <v>81988.95</v>
      </c>
      <c r="AJ2079" s="0" t="n">
        <f aca="false">INDEX(Вага!$A$3:$BK$1169,MATCH(Позиція!$C2079,Вага!$C$3:$C$1169,0),AJ$3)</f>
        <v>31547.31</v>
      </c>
      <c r="AK2079" s="0" t="n">
        <f aca="false">INDEX(Вага!$A$3:$BK$1169,MATCH(Позиція!$C2079,Вага!$C$3:$C$1169,0),AK$3)</f>
        <v>32942.91</v>
      </c>
      <c r="AL2079" s="0" t="n">
        <f aca="false">INDEX(Вага!$A$3:$BK$1169,MATCH(Позиція!$C2079,Вага!$C$3:$C$1169,0),AL$3)</f>
        <v>67419.59</v>
      </c>
      <c r="AM2079" s="0" t="n">
        <f aca="false">INDEX(Вага!$A$3:$BK$1169,MATCH(Позиція!$C2079,Вага!$C$3:$C$1169,0),AM$3)</f>
        <v>26686.32</v>
      </c>
      <c r="AN2079" s="0" t="n">
        <f aca="false">INDEX(Вага!$A$3:$BK$1169,MATCH(Позиція!$C2079,Вага!$C$3:$C$1169,0),AN$3)</f>
        <v>24480.9</v>
      </c>
      <c r="AO2079" s="0" t="n">
        <f aca="false">INDEX(Вага!$A$3:$BK$1169,MATCH(Позиція!$C2079,Вага!$C$3:$C$1169,0),AO$3)</f>
        <v>69669.69</v>
      </c>
      <c r="AP2079" s="0" t="n">
        <f aca="false">INDEX(Вага!$A$3:$BK$1169,MATCH(Позиція!$C2079,Вага!$C$3:$C$1169,0),AP$3)</f>
        <v>54289.02</v>
      </c>
      <c r="AQ2079" s="0" t="n">
        <f aca="false">INDEX(Вага!$A$3:$BK$1169,MATCH(Позиція!$C2079,Вага!$C$3:$C$1169,0),AQ$3)</f>
        <v>41402.22</v>
      </c>
      <c r="AR2079" s="0" t="n">
        <f aca="false">INDEX(Вага!$A$3:$BK$1169,MATCH(Позиція!$C2079,Вага!$C$3:$C$1169,0),AR$3)</f>
        <v>67858.58</v>
      </c>
      <c r="AS2079" s="0" t="n">
        <f aca="false">INDEX(Вага!$A$3:$BK$1169,MATCH(Позиція!$C2079,Вага!$C$3:$C$1169,0),AS$3)</f>
        <v>72654.79</v>
      </c>
      <c r="AT2079" s="0" t="n">
        <f aca="false">INDEX(Вага!$A$3:$BK$1169,MATCH(Позиція!$C2079,Вага!$C$3:$C$1169,0),AT$3)</f>
        <v>161792.01</v>
      </c>
      <c r="AU2079" s="0" t="n">
        <f aca="false">INDEX(Вага!$A$3:$BK$1169,MATCH(Позиція!$C2079,Вага!$C$3:$C$1169,0),AU$3)</f>
        <v>203392.99</v>
      </c>
      <c r="AV2079" s="0" t="n">
        <f aca="false">INDEX(Вага!$A$3:$BK$1169,MATCH(Позиція!$C2079,Вага!$C$3:$C$1169,0),AV$3)</f>
        <v>138207.68</v>
      </c>
      <c r="AW2079" s="0" t="n">
        <f aca="false">INDEX(Вага!$A$3:$BK$1169,MATCH(Позиція!$C2079,Вага!$C$3:$C$1169,0),AW$3)</f>
        <v>189556.76</v>
      </c>
      <c r="AX2079" s="0" t="n">
        <f aca="false">INDEX(Вага!$A$3:$BK$1169,MATCH(Позиція!$C2079,Вага!$C$3:$C$1169,0),AX$3)</f>
        <v>191908.41</v>
      </c>
      <c r="AY2079" s="0" t="n">
        <f aca="false">INDEX(Вага!$A$3:$BK$1169,MATCH(Позиція!$C2079,Вага!$C$3:$C$1169,0),AY$3)</f>
        <v>218847.29</v>
      </c>
      <c r="AZ2079" s="0" t="n">
        <f aca="false">INDEX(Вага!$A$3:$BK$1169,MATCH(Позиція!$C2079,Вага!$C$3:$C$1169,0),AZ$3)</f>
        <v>202751.15</v>
      </c>
      <c r="BA2079" s="0" t="n">
        <f aca="false">INDEX(Вага!$A$3:$BK$1169,MATCH(Позиція!$C2079,Вага!$C$3:$C$1169,0),BA$3)</f>
        <v>206700.85</v>
      </c>
      <c r="BB2079" s="0" t="n">
        <f aca="false">INDEX(Вага!$A$3:$BK$1169,MATCH(Позиція!$C2079,Вага!$C$3:$C$1169,0),BB$3)</f>
        <v>263024.63</v>
      </c>
      <c r="BC2079" s="0" t="n">
        <f aca="false">INDEX(Вага!$A$3:$BK$1169,MATCH(Позиція!$C2079,Вага!$C$3:$C$1169,0),BC$3)</f>
        <v>318968.2</v>
      </c>
      <c r="BD2079" s="0" t="n">
        <f aca="false">INDEX(Вага!$A$3:$BK$1169,MATCH(Позиція!$C2079,Вага!$C$3:$C$1169,0),BD$3)</f>
        <v>351761.19</v>
      </c>
      <c r="BE2079" s="0" t="n">
        <f aca="false">INDEX(Вага!$A$3:$BK$1169,MATCH(Позиція!$C2079,Вага!$C$3:$C$1169,0),BE$3)</f>
        <v>239172.64</v>
      </c>
      <c r="BF2079" s="0" t="n">
        <f aca="false">INDEX(Вага!$A$3:$BK$1169,MATCH(Позиція!$C2079,Вага!$C$3:$C$1169,0),BF$3)</f>
        <v>44398.31</v>
      </c>
      <c r="BG2079" s="0" t="n">
        <f aca="false">INDEX(Вага!$A$3:$BK$1169,MATCH(Позиція!$C2079,Вага!$C$3:$C$1169,0),BG$3)</f>
        <v>65029.55</v>
      </c>
      <c r="BH2079" s="0" t="n">
        <f aca="false">INDEX(Вага!$A$3:$BK$1169,MATCH(Позиція!$C2079,Вага!$C$3:$C$1169,0),BH$3)</f>
        <v>516839.41</v>
      </c>
      <c r="BI2079" s="0" t="n">
        <f aca="false">INDEX(Вага!$A$3:$BK$1169,MATCH(Позиція!$C2079,Вага!$C$3:$C$1169,0),BI$3)</f>
        <v>399371.16</v>
      </c>
      <c r="BJ2079" s="0" t="n">
        <f aca="false">INDEX(Вага!$A$3:$BK$1169,MATCH(Позиція!$C2079,Вага!$C$3:$C$1169,0),BJ$3)</f>
        <v>345275.84</v>
      </c>
      <c r="BK2079" s="0" t="n">
        <f aca="false">INDEX(Вага!$A$3:$BK$1169,MATCH(Позиція!$C2079,Вага!$C$3:$C$1169,0),BK$3)</f>
        <v>296887.13</v>
      </c>
    </row>
    <row r="2080" customFormat="false" ht="18" hidden="false" customHeight="false" outlineLevel="0" collapsed="false">
      <c r="A2080" s="0" t="n">
        <v>15</v>
      </c>
      <c r="B2080" s="355" t="s">
        <v>970</v>
      </c>
      <c r="C2080" s="355" t="str">
        <f aca="false">LEFT(B2080,4)</f>
        <v>7413</v>
      </c>
      <c r="D2080" s="0" t="n">
        <f aca="false">INDEX(Вага!$A$3:$BK$1169,MATCH(Позиція!$C2080,Вага!$C$3:$C$1169,0),D$3)</f>
        <v>52721.9</v>
      </c>
      <c r="E2080" s="0" t="n">
        <f aca="false">INDEX(Вага!$A$3:$BK$1169,MATCH(Позиція!$C2080,Вага!$C$3:$C$1169,0),E$3)</f>
        <v>38614.02</v>
      </c>
      <c r="F2080" s="0" t="n">
        <f aca="false">INDEX(Вага!$A$3:$BK$1169,MATCH(Позиція!$C2080,Вага!$C$3:$C$1169,0),F$3)</f>
        <v>59996.04</v>
      </c>
      <c r="G2080" s="0" t="n">
        <f aca="false">INDEX(Вага!$A$3:$BK$1169,MATCH(Позиція!$C2080,Вага!$C$3:$C$1169,0),G$3)</f>
        <v>68805.51</v>
      </c>
      <c r="H2080" s="0" t="n">
        <f aca="false">INDEX(Вага!$A$3:$BK$1169,MATCH(Позиція!$C2080,Вага!$C$3:$C$1169,0),H$3)</f>
        <v>53605.89</v>
      </c>
      <c r="I2080" s="0" t="n">
        <f aca="false">INDEX(Вага!$A$3:$BK$1169,MATCH(Позиція!$C2080,Вага!$C$3:$C$1169,0),I$3)</f>
        <v>89361.44</v>
      </c>
      <c r="J2080" s="0" t="n">
        <f aca="false">INDEX(Вага!$A$3:$BK$1169,MATCH(Позиція!$C2080,Вага!$C$3:$C$1169,0),J$3)</f>
        <v>57495.5</v>
      </c>
      <c r="K2080" s="0" t="n">
        <f aca="false">INDEX(Вага!$A$3:$BK$1169,MATCH(Позиція!$C2080,Вага!$C$3:$C$1169,0),K$3)</f>
        <v>49207.15</v>
      </c>
      <c r="L2080" s="0" t="n">
        <f aca="false">INDEX(Вага!$A$3:$BK$1169,MATCH(Позиція!$C2080,Вага!$C$3:$C$1169,0),L$3)</f>
        <v>34100.59</v>
      </c>
      <c r="M2080" s="0" t="n">
        <f aca="false">INDEX(Вага!$A$3:$BK$1169,MATCH(Позиція!$C2080,Вага!$C$3:$C$1169,0),M$3)</f>
        <v>116809.12</v>
      </c>
      <c r="N2080" s="0" t="n">
        <f aca="false">INDEX(Вага!$A$3:$BK$1169,MATCH(Позиція!$C2080,Вага!$C$3:$C$1169,0),N$3)</f>
        <v>98199.12</v>
      </c>
      <c r="O2080" s="0" t="n">
        <f aca="false">INDEX(Вага!$A$3:$BK$1169,MATCH(Позиція!$C2080,Вага!$C$3:$C$1169,0),O$3)</f>
        <v>47371.67</v>
      </c>
      <c r="P2080" s="0" t="n">
        <f aca="false">INDEX(Вага!$A$3:$BK$1169,MATCH(Позиція!$C2080,Вага!$C$3:$C$1169,0),P$3)</f>
        <v>75009.68</v>
      </c>
      <c r="Q2080" s="0" t="n">
        <f aca="false">INDEX(Вага!$A$3:$BK$1169,MATCH(Позиція!$C2080,Вага!$C$3:$C$1169,0),Q$3)</f>
        <v>86886.69</v>
      </c>
      <c r="R2080" s="0" t="n">
        <f aca="false">INDEX(Вага!$A$3:$BK$1169,MATCH(Позиція!$C2080,Вага!$C$3:$C$1169,0),R$3)</f>
        <v>46061.96</v>
      </c>
      <c r="S2080" s="0" t="n">
        <f aca="false">INDEX(Вага!$A$3:$BK$1169,MATCH(Позиція!$C2080,Вага!$C$3:$C$1169,0),S$3)</f>
        <v>43163.49</v>
      </c>
      <c r="T2080" s="0" t="n">
        <f aca="false">INDEX(Вага!$A$3:$BK$1169,MATCH(Позиція!$C2080,Вага!$C$3:$C$1169,0),T$3)</f>
        <v>51697.3</v>
      </c>
      <c r="U2080" s="0" t="n">
        <f aca="false">INDEX(Вага!$A$3:$BK$1169,MATCH(Позиція!$C2080,Вага!$C$3:$C$1169,0),U$3)</f>
        <v>72043.69</v>
      </c>
      <c r="V2080" s="0" t="n">
        <f aca="false">INDEX(Вага!$A$3:$BK$1169,MATCH(Позиція!$C2080,Вага!$C$3:$C$1169,0),V$3)</f>
        <v>91400.79</v>
      </c>
      <c r="W2080" s="0" t="n">
        <f aca="false">INDEX(Вага!$A$3:$BK$1169,MATCH(Позиція!$C2080,Вага!$C$3:$C$1169,0),W$3)</f>
        <v>58924.05</v>
      </c>
      <c r="X2080" s="0" t="n">
        <f aca="false">INDEX(Вага!$A$3:$BK$1169,MATCH(Позиція!$C2080,Вага!$C$3:$C$1169,0),X$3)</f>
        <v>74854.42</v>
      </c>
      <c r="Y2080" s="0" t="n">
        <f aca="false">INDEX(Вага!$A$3:$BK$1169,MATCH(Позиція!$C2080,Вага!$C$3:$C$1169,0),Y$3)</f>
        <v>68319.89</v>
      </c>
      <c r="Z2080" s="0" t="n">
        <f aca="false">INDEX(Вага!$A$3:$BK$1169,MATCH(Позиція!$C2080,Вага!$C$3:$C$1169,0),Z$3)</f>
        <v>20380.94</v>
      </c>
      <c r="AA2080" s="0" t="n">
        <f aca="false">INDEX(Вага!$A$3:$BK$1169,MATCH(Позиція!$C2080,Вага!$C$3:$C$1169,0),AA$3)</f>
        <v>46578.71</v>
      </c>
      <c r="AB2080" s="0" t="n">
        <f aca="false">INDEX(Вага!$A$3:$BK$1169,MATCH(Позиція!$C2080,Вага!$C$3:$C$1169,0),AB$3)</f>
        <v>23126.77</v>
      </c>
      <c r="AC2080" s="0" t="n">
        <f aca="false">INDEX(Вага!$A$3:$BK$1169,MATCH(Позиція!$C2080,Вага!$C$3:$C$1169,0),AC$3)</f>
        <v>77920.03</v>
      </c>
      <c r="AD2080" s="0" t="n">
        <f aca="false">INDEX(Вага!$A$3:$BK$1169,MATCH(Позиція!$C2080,Вага!$C$3:$C$1169,0),AD$3)</f>
        <v>21519.27</v>
      </c>
      <c r="AE2080" s="0" t="n">
        <f aca="false">INDEX(Вага!$A$3:$BK$1169,MATCH(Позиція!$C2080,Вага!$C$3:$C$1169,0),AE$3)</f>
        <v>60449.2</v>
      </c>
      <c r="AF2080" s="0" t="n">
        <f aca="false">INDEX(Вага!$A$3:$BK$1169,MATCH(Позиція!$C2080,Вага!$C$3:$C$1169,0),AF$3)</f>
        <v>51628.43</v>
      </c>
      <c r="AG2080" s="0" t="n">
        <f aca="false">INDEX(Вага!$A$3:$BK$1169,MATCH(Позиція!$C2080,Вага!$C$3:$C$1169,0),AG$3)</f>
        <v>42178.68</v>
      </c>
      <c r="AH2080" s="0" t="n">
        <f aca="false">INDEX(Вага!$A$3:$BK$1169,MATCH(Позиція!$C2080,Вага!$C$3:$C$1169,0),AH$3)</f>
        <v>62691.74</v>
      </c>
      <c r="AI2080" s="0" t="n">
        <f aca="false">INDEX(Вага!$A$3:$BK$1169,MATCH(Позиція!$C2080,Вага!$C$3:$C$1169,0),AI$3)</f>
        <v>99575.77</v>
      </c>
      <c r="AJ2080" s="0" t="n">
        <f aca="false">INDEX(Вага!$A$3:$BK$1169,MATCH(Позиція!$C2080,Вага!$C$3:$C$1169,0),AJ$3)</f>
        <v>41057</v>
      </c>
      <c r="AK2080" s="0" t="n">
        <f aca="false">INDEX(Вага!$A$3:$BK$1169,MATCH(Позиція!$C2080,Вага!$C$3:$C$1169,0),AK$3)</f>
        <v>46322.57</v>
      </c>
      <c r="AL2080" s="0" t="n">
        <f aca="false">INDEX(Вага!$A$3:$BK$1169,MATCH(Позиція!$C2080,Вага!$C$3:$C$1169,0),AL$3)</f>
        <v>87795.09</v>
      </c>
      <c r="AM2080" s="0" t="n">
        <f aca="false">INDEX(Вага!$A$3:$BK$1169,MATCH(Позиція!$C2080,Вага!$C$3:$C$1169,0),AM$3)</f>
        <v>54364.83</v>
      </c>
      <c r="AN2080" s="0" t="n">
        <f aca="false">INDEX(Вага!$A$3:$BK$1169,MATCH(Позиція!$C2080,Вага!$C$3:$C$1169,0),AN$3)</f>
        <v>57241.45</v>
      </c>
      <c r="AO2080" s="0" t="n">
        <f aca="false">INDEX(Вага!$A$3:$BK$1169,MATCH(Позиція!$C2080,Вага!$C$3:$C$1169,0),AO$3)</f>
        <v>43206.53</v>
      </c>
      <c r="AP2080" s="0" t="n">
        <f aca="false">INDEX(Вага!$A$3:$BK$1169,MATCH(Позиція!$C2080,Вага!$C$3:$C$1169,0),AP$3)</f>
        <v>47564.2</v>
      </c>
      <c r="AQ2080" s="0" t="n">
        <f aca="false">INDEX(Вага!$A$3:$BK$1169,MATCH(Позиція!$C2080,Вага!$C$3:$C$1169,0),AQ$3)</f>
        <v>19642.36</v>
      </c>
      <c r="AR2080" s="0" t="n">
        <f aca="false">INDEX(Вага!$A$3:$BK$1169,MATCH(Позиція!$C2080,Вага!$C$3:$C$1169,0),AR$3)</f>
        <v>41780.96</v>
      </c>
      <c r="AS2080" s="0" t="n">
        <f aca="false">INDEX(Вага!$A$3:$BK$1169,MATCH(Позиція!$C2080,Вага!$C$3:$C$1169,0),AS$3)</f>
        <v>58769.74</v>
      </c>
      <c r="AT2080" s="0" t="n">
        <f aca="false">INDEX(Вага!$A$3:$BK$1169,MATCH(Позиція!$C2080,Вага!$C$3:$C$1169,0),AT$3)</f>
        <v>88882.29</v>
      </c>
      <c r="AU2080" s="0" t="n">
        <f aca="false">INDEX(Вага!$A$3:$BK$1169,MATCH(Позиція!$C2080,Вага!$C$3:$C$1169,0),AU$3)</f>
        <v>109091.78</v>
      </c>
      <c r="AV2080" s="0" t="n">
        <f aca="false">INDEX(Вага!$A$3:$BK$1169,MATCH(Позиція!$C2080,Вага!$C$3:$C$1169,0),AV$3)</f>
        <v>87479.48</v>
      </c>
      <c r="AW2080" s="0" t="n">
        <f aca="false">INDEX(Вага!$A$3:$BK$1169,MATCH(Позиція!$C2080,Вага!$C$3:$C$1169,0),AW$3)</f>
        <v>36645.29</v>
      </c>
      <c r="AX2080" s="0" t="n">
        <f aca="false">INDEX(Вага!$A$3:$BK$1169,MATCH(Позиція!$C2080,Вага!$C$3:$C$1169,0),AX$3)</f>
        <v>50010.96</v>
      </c>
      <c r="AY2080" s="0" t="n">
        <f aca="false">INDEX(Вага!$A$3:$BK$1169,MATCH(Позиція!$C2080,Вага!$C$3:$C$1169,0),AY$3)</f>
        <v>61547.2</v>
      </c>
      <c r="AZ2080" s="0" t="n">
        <f aca="false">INDEX(Вага!$A$3:$BK$1169,MATCH(Позиція!$C2080,Вага!$C$3:$C$1169,0),AZ$3)</f>
        <v>71276.09</v>
      </c>
      <c r="BA2080" s="0" t="n">
        <f aca="false">INDEX(Вага!$A$3:$BK$1169,MATCH(Позиція!$C2080,Вага!$C$3:$C$1169,0),BA$3)</f>
        <v>95516.75</v>
      </c>
      <c r="BB2080" s="0" t="n">
        <f aca="false">INDEX(Вага!$A$3:$BK$1169,MATCH(Позиція!$C2080,Вага!$C$3:$C$1169,0),BB$3)</f>
        <v>122016.4</v>
      </c>
      <c r="BC2080" s="0" t="n">
        <f aca="false">INDEX(Вага!$A$3:$BK$1169,MATCH(Позиція!$C2080,Вага!$C$3:$C$1169,0),BC$3)</f>
        <v>114769.55</v>
      </c>
      <c r="BD2080" s="0" t="n">
        <f aca="false">INDEX(Вага!$A$3:$BK$1169,MATCH(Позиція!$C2080,Вага!$C$3:$C$1169,0),BD$3)</f>
        <v>79161.41</v>
      </c>
      <c r="BE2080" s="0" t="n">
        <f aca="false">INDEX(Вага!$A$3:$BK$1169,MATCH(Позиція!$C2080,Вага!$C$3:$C$1169,0),BE$3)</f>
        <v>107785.47</v>
      </c>
      <c r="BF2080" s="0" t="n">
        <f aca="false">INDEX(Вага!$A$3:$BK$1169,MATCH(Позиція!$C2080,Вага!$C$3:$C$1169,0),BF$3)</f>
        <v>139693.48</v>
      </c>
      <c r="BG2080" s="0" t="n">
        <f aca="false">INDEX(Вага!$A$3:$BK$1169,MATCH(Позиція!$C2080,Вага!$C$3:$C$1169,0),BG$3)</f>
        <v>108765.15</v>
      </c>
      <c r="BH2080" s="0" t="n">
        <f aca="false">INDEX(Вага!$A$3:$BK$1169,MATCH(Позиція!$C2080,Вага!$C$3:$C$1169,0),BH$3)</f>
        <v>120912.86</v>
      </c>
      <c r="BI2080" s="0" t="n">
        <f aca="false">INDEX(Вага!$A$3:$BK$1169,MATCH(Позиція!$C2080,Вага!$C$3:$C$1169,0),BI$3)</f>
        <v>48041</v>
      </c>
      <c r="BJ2080" s="0" t="n">
        <f aca="false">INDEX(Вага!$A$3:$BK$1169,MATCH(Позиція!$C2080,Вага!$C$3:$C$1169,0),BJ$3)</f>
        <v>112416.21</v>
      </c>
      <c r="BK2080" s="0" t="n">
        <f aca="false">INDEX(Вага!$A$3:$BK$1169,MATCH(Позиція!$C2080,Вага!$C$3:$C$1169,0),BK$3)</f>
        <v>110590.46</v>
      </c>
    </row>
    <row r="2081" customFormat="false" ht="18" hidden="false" customHeight="false" outlineLevel="0" collapsed="false">
      <c r="A2081" s="0" t="n">
        <v>15</v>
      </c>
      <c r="B2081" s="355" t="s">
        <v>971</v>
      </c>
      <c r="C2081" s="355" t="str">
        <f aca="false">LEFT(B2081,4)</f>
        <v>7415</v>
      </c>
      <c r="D2081" s="0" t="n">
        <f aca="false">INDEX(Вага!$A$3:$BK$1169,MATCH(Позиція!$C2081,Вага!$C$3:$C$1169,0),D$3)</f>
        <v>2367.95</v>
      </c>
      <c r="E2081" s="0" t="n">
        <f aca="false">INDEX(Вага!$A$3:$BK$1169,MATCH(Позиція!$C2081,Вага!$C$3:$C$1169,0),E$3)</f>
        <v>4154.54</v>
      </c>
      <c r="F2081" s="0" t="n">
        <f aca="false">INDEX(Вага!$A$3:$BK$1169,MATCH(Позиція!$C2081,Вага!$C$3:$C$1169,0),F$3)</f>
        <v>608.16</v>
      </c>
      <c r="G2081" s="0" t="n">
        <f aca="false">INDEX(Вага!$A$3:$BK$1169,MATCH(Позиція!$C2081,Вага!$C$3:$C$1169,0),G$3)</f>
        <v>491.9</v>
      </c>
      <c r="H2081" s="0" t="n">
        <f aca="false">INDEX(Вага!$A$3:$BK$1169,MATCH(Позиція!$C2081,Вага!$C$3:$C$1169,0),H$3)</f>
        <v>2228</v>
      </c>
      <c r="I2081" s="0" t="n">
        <f aca="false">INDEX(Вага!$A$3:$BK$1169,MATCH(Позиція!$C2081,Вага!$C$3:$C$1169,0),I$3)</f>
        <v>530.6</v>
      </c>
      <c r="J2081" s="0" t="n">
        <f aca="false">INDEX(Вага!$A$3:$BK$1169,MATCH(Позиція!$C2081,Вага!$C$3:$C$1169,0),J$3)</f>
        <v>2444.21</v>
      </c>
      <c r="K2081" s="0" t="n">
        <f aca="false">INDEX(Вага!$A$3:$BK$1169,MATCH(Позиція!$C2081,Вага!$C$3:$C$1169,0),K$3)</f>
        <v>775.88</v>
      </c>
      <c r="L2081" s="0" t="n">
        <f aca="false">INDEX(Вага!$A$3:$BK$1169,MATCH(Позиція!$C2081,Вага!$C$3:$C$1169,0),L$3)</f>
        <v>5850</v>
      </c>
      <c r="M2081" s="0" t="n">
        <f aca="false">INDEX(Вага!$A$3:$BK$1169,MATCH(Позиція!$C2081,Вага!$C$3:$C$1169,0),M$3)</f>
        <v>489.33</v>
      </c>
      <c r="N2081" s="0" t="n">
        <f aca="false">INDEX(Вага!$A$3:$BK$1169,MATCH(Позиція!$C2081,Вага!$C$3:$C$1169,0),N$3)</f>
        <v>4974.41</v>
      </c>
      <c r="O2081" s="0" t="n">
        <f aca="false">INDEX(Вага!$A$3:$BK$1169,MATCH(Позиція!$C2081,Вага!$C$3:$C$1169,0),O$3)</f>
        <v>5727.59</v>
      </c>
      <c r="P2081" s="0" t="n">
        <f aca="false">INDEX(Вага!$A$3:$BK$1169,MATCH(Позиція!$C2081,Вага!$C$3:$C$1169,0),P$3)</f>
        <v>830.64</v>
      </c>
      <c r="Q2081" s="0" t="n">
        <f aca="false">INDEX(Вага!$A$3:$BK$1169,MATCH(Позиція!$C2081,Вага!$C$3:$C$1169,0),Q$3)</f>
        <v>674.82</v>
      </c>
      <c r="R2081" s="0" t="n">
        <f aca="false">INDEX(Вага!$A$3:$BK$1169,MATCH(Позиція!$C2081,Вага!$C$3:$C$1169,0),R$3)</f>
        <v>487.53</v>
      </c>
      <c r="S2081" s="0" t="n">
        <f aca="false">INDEX(Вага!$A$3:$BK$1169,MATCH(Позиція!$C2081,Вага!$C$3:$C$1169,0),S$3)</f>
        <v>4671.02</v>
      </c>
      <c r="T2081" s="0" t="n">
        <f aca="false">INDEX(Вага!$A$3:$BK$1169,MATCH(Позиція!$C2081,Вага!$C$3:$C$1169,0),T$3)</f>
        <v>614.35</v>
      </c>
      <c r="U2081" s="0" t="n">
        <f aca="false">INDEX(Вага!$A$3:$BK$1169,MATCH(Позиція!$C2081,Вага!$C$3:$C$1169,0),U$3)</f>
        <v>9491.78</v>
      </c>
      <c r="V2081" s="0" t="n">
        <f aca="false">INDEX(Вага!$A$3:$BK$1169,MATCH(Позиція!$C2081,Вага!$C$3:$C$1169,0),V$3)</f>
        <v>13780.06</v>
      </c>
      <c r="W2081" s="0" t="n">
        <f aca="false">INDEX(Вага!$A$3:$BK$1169,MATCH(Позиція!$C2081,Вага!$C$3:$C$1169,0),W$3)</f>
        <v>7838.33</v>
      </c>
      <c r="X2081" s="0" t="n">
        <f aca="false">INDEX(Вага!$A$3:$BK$1169,MATCH(Позиція!$C2081,Вага!$C$3:$C$1169,0),X$3)</f>
        <v>8020.39</v>
      </c>
      <c r="Y2081" s="0" t="n">
        <f aca="false">INDEX(Вага!$A$3:$BK$1169,MATCH(Позиція!$C2081,Вага!$C$3:$C$1169,0),Y$3)</f>
        <v>6160.21</v>
      </c>
      <c r="Z2081" s="0" t="n">
        <f aca="false">INDEX(Вага!$A$3:$BK$1169,MATCH(Позиція!$C2081,Вага!$C$3:$C$1169,0),Z$3)</f>
        <v>5220.59</v>
      </c>
      <c r="AA2081" s="0" t="n">
        <f aca="false">INDEX(Вага!$A$3:$BK$1169,MATCH(Позиція!$C2081,Вага!$C$3:$C$1169,0),AA$3)</f>
        <v>6277.79</v>
      </c>
      <c r="AB2081" s="0" t="n">
        <f aca="false">INDEX(Вага!$A$3:$BK$1169,MATCH(Позиція!$C2081,Вага!$C$3:$C$1169,0),AB$3)</f>
        <v>12244.98</v>
      </c>
      <c r="AC2081" s="0" t="n">
        <f aca="false">INDEX(Вага!$A$3:$BK$1169,MATCH(Позиція!$C2081,Вага!$C$3:$C$1169,0),AC$3)</f>
        <v>664.99</v>
      </c>
      <c r="AD2081" s="0" t="n">
        <f aca="false">INDEX(Вага!$A$3:$BK$1169,MATCH(Позиція!$C2081,Вага!$C$3:$C$1169,0),AD$3)</f>
        <v>3906.22</v>
      </c>
      <c r="AE2081" s="0" t="n">
        <f aca="false">INDEX(Вага!$A$3:$BK$1169,MATCH(Позиція!$C2081,Вага!$C$3:$C$1169,0),AE$3)</f>
        <v>3463.26</v>
      </c>
      <c r="AF2081" s="0" t="n">
        <f aca="false">INDEX(Вага!$A$3:$BK$1169,MATCH(Позиція!$C2081,Вага!$C$3:$C$1169,0),AF$3)</f>
        <v>973.86</v>
      </c>
      <c r="AG2081" s="0" t="n">
        <f aca="false">INDEX(Вага!$A$3:$BK$1169,MATCH(Позиція!$C2081,Вага!$C$3:$C$1169,0),AG$3)</f>
        <v>1830.55</v>
      </c>
      <c r="AH2081" s="0" t="n">
        <f aca="false">INDEX(Вага!$A$3:$BK$1169,MATCH(Позиція!$C2081,Вага!$C$3:$C$1169,0),AH$3)</f>
        <v>3478.57</v>
      </c>
      <c r="AI2081" s="0" t="n">
        <f aca="false">INDEX(Вага!$A$3:$BK$1169,MATCH(Позиція!$C2081,Вага!$C$3:$C$1169,0),AI$3)</f>
        <v>1114.58</v>
      </c>
      <c r="AJ2081" s="0" t="n">
        <f aca="false">INDEX(Вага!$A$3:$BK$1169,MATCH(Позиція!$C2081,Вага!$C$3:$C$1169,0),AJ$3)</f>
        <v>6310.03</v>
      </c>
      <c r="AK2081" s="0" t="n">
        <f aca="false">INDEX(Вага!$A$3:$BK$1169,MATCH(Позиція!$C2081,Вага!$C$3:$C$1169,0),AK$3)</f>
        <v>922.03</v>
      </c>
      <c r="AL2081" s="0" t="n">
        <f aca="false">INDEX(Вага!$A$3:$BK$1169,MATCH(Позиція!$C2081,Вага!$C$3:$C$1169,0),AL$3)</f>
        <v>1413.53</v>
      </c>
      <c r="AM2081" s="0" t="n">
        <f aca="false">INDEX(Вага!$A$3:$BK$1169,MATCH(Позиція!$C2081,Вага!$C$3:$C$1169,0),AM$3)</f>
        <v>5204.36</v>
      </c>
      <c r="AN2081" s="0" t="n">
        <f aca="false">INDEX(Вага!$A$3:$BK$1169,MATCH(Позиція!$C2081,Вага!$C$3:$C$1169,0),AN$3)</f>
        <v>6465.02</v>
      </c>
      <c r="AO2081" s="0" t="n">
        <f aca="false">INDEX(Вага!$A$3:$BK$1169,MATCH(Позиція!$C2081,Вага!$C$3:$C$1169,0),AO$3)</f>
        <v>2082.9</v>
      </c>
      <c r="AP2081" s="0" t="n">
        <f aca="false">INDEX(Вага!$A$3:$BK$1169,MATCH(Позиція!$C2081,Вага!$C$3:$C$1169,0),AP$3)</f>
        <v>6750.18</v>
      </c>
      <c r="AQ2081" s="0" t="n">
        <f aca="false">INDEX(Вага!$A$3:$BK$1169,MATCH(Позиція!$C2081,Вага!$C$3:$C$1169,0),AQ$3)</f>
        <v>6630.52</v>
      </c>
      <c r="AR2081" s="0" t="n">
        <f aca="false">INDEX(Вага!$A$3:$BK$1169,MATCH(Позиція!$C2081,Вага!$C$3:$C$1169,0),AR$3)</f>
        <v>680.34</v>
      </c>
      <c r="AS2081" s="0" t="n">
        <f aca="false">INDEX(Вага!$A$3:$BK$1169,MATCH(Позиція!$C2081,Вага!$C$3:$C$1169,0),AS$3)</f>
        <v>7115.48</v>
      </c>
      <c r="AT2081" s="0" t="n">
        <f aca="false">INDEX(Вага!$A$3:$BK$1169,MATCH(Позиція!$C2081,Вага!$C$3:$C$1169,0),AT$3)</f>
        <v>3362.12</v>
      </c>
      <c r="AU2081" s="0" t="n">
        <f aca="false">INDEX(Вага!$A$3:$BK$1169,MATCH(Позиція!$C2081,Вага!$C$3:$C$1169,0),AU$3)</f>
        <v>10509.31</v>
      </c>
      <c r="AV2081" s="0" t="n">
        <f aca="false">INDEX(Вага!$A$3:$BK$1169,MATCH(Позиція!$C2081,Вага!$C$3:$C$1169,0),AV$3)</f>
        <v>5387.75</v>
      </c>
      <c r="AW2081" s="0" t="n">
        <f aca="false">INDEX(Вага!$A$3:$BK$1169,MATCH(Позиція!$C2081,Вага!$C$3:$C$1169,0),AW$3)</f>
        <v>3127.14</v>
      </c>
      <c r="AX2081" s="0" t="n">
        <f aca="false">INDEX(Вага!$A$3:$BK$1169,MATCH(Позиція!$C2081,Вага!$C$3:$C$1169,0),AX$3)</f>
        <v>8298.93</v>
      </c>
      <c r="AY2081" s="0" t="n">
        <f aca="false">INDEX(Вага!$A$3:$BK$1169,MATCH(Позиція!$C2081,Вага!$C$3:$C$1169,0),AY$3)</f>
        <v>443.86</v>
      </c>
      <c r="AZ2081" s="0" t="n">
        <f aca="false">INDEX(Вага!$A$3:$BK$1169,MATCH(Позиція!$C2081,Вага!$C$3:$C$1169,0),AZ$3)</f>
        <v>5775.12</v>
      </c>
      <c r="BA2081" s="0" t="n">
        <f aca="false">INDEX(Вага!$A$3:$BK$1169,MATCH(Позиція!$C2081,Вага!$C$3:$C$1169,0),BA$3)</f>
        <v>695.07</v>
      </c>
      <c r="BB2081" s="0" t="n">
        <f aca="false">INDEX(Вага!$A$3:$BK$1169,MATCH(Позиція!$C2081,Вага!$C$3:$C$1169,0),BB$3)</f>
        <v>7175.85</v>
      </c>
      <c r="BC2081" s="0" t="n">
        <f aca="false">INDEX(Вага!$A$3:$BK$1169,MATCH(Позиція!$C2081,Вага!$C$3:$C$1169,0),BC$3)</f>
        <v>6309.39</v>
      </c>
      <c r="BD2081" s="0" t="n">
        <f aca="false">INDEX(Вага!$A$3:$BK$1169,MATCH(Позиція!$C2081,Вага!$C$3:$C$1169,0),BD$3)</f>
        <v>1065.38</v>
      </c>
      <c r="BE2081" s="0" t="n">
        <f aca="false">INDEX(Вага!$A$3:$BK$1169,MATCH(Позиція!$C2081,Вага!$C$3:$C$1169,0),BE$3)</f>
        <v>7629.43</v>
      </c>
      <c r="BF2081" s="0" t="n">
        <f aca="false">INDEX(Вага!$A$3:$BK$1169,MATCH(Позиція!$C2081,Вага!$C$3:$C$1169,0),BF$3)</f>
        <v>1428.53</v>
      </c>
      <c r="BG2081" s="0" t="n">
        <f aca="false">INDEX(Вага!$A$3:$BK$1169,MATCH(Позиція!$C2081,Вага!$C$3:$C$1169,0),BG$3)</f>
        <v>6242.9</v>
      </c>
      <c r="BH2081" s="0" t="n">
        <f aca="false">INDEX(Вага!$A$3:$BK$1169,MATCH(Позиція!$C2081,Вага!$C$3:$C$1169,0),BH$3)</f>
        <v>471.07</v>
      </c>
      <c r="BI2081" s="0" t="n">
        <f aca="false">INDEX(Вага!$A$3:$BK$1169,MATCH(Позиція!$C2081,Вага!$C$3:$C$1169,0),BI$3)</f>
        <v>570.45</v>
      </c>
      <c r="BJ2081" s="0" t="n">
        <f aca="false">INDEX(Вага!$A$3:$BK$1169,MATCH(Позиція!$C2081,Вага!$C$3:$C$1169,0),BJ$3)</f>
        <v>1328.21</v>
      </c>
      <c r="BK2081" s="0" t="n">
        <f aca="false">INDEX(Вага!$A$3:$BK$1169,MATCH(Позиція!$C2081,Вага!$C$3:$C$1169,0),BK$3)</f>
        <v>656.87</v>
      </c>
    </row>
    <row r="2082" customFormat="false" ht="18" hidden="false" customHeight="false" outlineLevel="0" collapsed="false">
      <c r="A2082" s="0" t="n">
        <v>15</v>
      </c>
      <c r="B2082" s="355" t="s">
        <v>972</v>
      </c>
      <c r="C2082" s="355" t="str">
        <f aca="false">LEFT(B2082,4)</f>
        <v>7418</v>
      </c>
      <c r="D2082" s="0" t="n">
        <f aca="false">INDEX(Вага!$A$3:$BK$1169,MATCH(Позиція!$C2082,Вага!$C$3:$C$1169,0),D$3)</f>
        <v>760.44</v>
      </c>
      <c r="E2082" s="0" t="n">
        <f aca="false">INDEX(Вага!$A$3:$BK$1169,MATCH(Позиція!$C2082,Вага!$C$3:$C$1169,0),E$3)</f>
        <v>1929.27</v>
      </c>
      <c r="F2082" s="0" t="n">
        <f aca="false">INDEX(Вага!$A$3:$BK$1169,MATCH(Позиція!$C2082,Вага!$C$3:$C$1169,0),F$3)</f>
        <v>5664.81</v>
      </c>
      <c r="G2082" s="0" t="n">
        <f aca="false">INDEX(Вага!$A$3:$BK$1169,MATCH(Позиція!$C2082,Вага!$C$3:$C$1169,0),G$3)</f>
        <v>1944.32</v>
      </c>
      <c r="H2082" s="0" t="n">
        <f aca="false">INDEX(Вага!$A$3:$BK$1169,MATCH(Позиція!$C2082,Вага!$C$3:$C$1169,0),H$3)</f>
        <v>195.57</v>
      </c>
      <c r="I2082" s="0" t="n">
        <f aca="false">INDEX(Вага!$A$3:$BK$1169,MATCH(Позиція!$C2082,Вага!$C$3:$C$1169,0),I$3)</f>
        <v>2200.1</v>
      </c>
      <c r="J2082" s="0" t="n">
        <f aca="false">INDEX(Вага!$A$3:$BK$1169,MATCH(Позиція!$C2082,Вага!$C$3:$C$1169,0),J$3)</f>
        <v>2020.38</v>
      </c>
      <c r="K2082" s="0" t="n">
        <f aca="false">INDEX(Вага!$A$3:$BK$1169,MATCH(Позиція!$C2082,Вага!$C$3:$C$1169,0),K$3)</f>
        <v>2578.58</v>
      </c>
      <c r="L2082" s="0" t="n">
        <f aca="false">INDEX(Вага!$A$3:$BK$1169,MATCH(Позиція!$C2082,Вага!$C$3:$C$1169,0),L$3)</f>
        <v>1620.64</v>
      </c>
      <c r="M2082" s="0" t="n">
        <f aca="false">INDEX(Вага!$A$3:$BK$1169,MATCH(Позиція!$C2082,Вага!$C$3:$C$1169,0),M$3)</f>
        <v>922.56</v>
      </c>
      <c r="N2082" s="0" t="n">
        <f aca="false">INDEX(Вага!$A$3:$BK$1169,MATCH(Позиція!$C2082,Вага!$C$3:$C$1169,0),N$3)</f>
        <v>474.65</v>
      </c>
      <c r="O2082" s="0" t="n">
        <f aca="false">INDEX(Вага!$A$3:$BK$1169,MATCH(Позиція!$C2082,Вага!$C$3:$C$1169,0),O$3)</f>
        <v>4580.42</v>
      </c>
      <c r="P2082" s="0" t="n">
        <f aca="false">INDEX(Вага!$A$3:$BK$1169,MATCH(Позиція!$C2082,Вага!$C$3:$C$1169,0),P$3)</f>
        <v>1547.76</v>
      </c>
      <c r="Q2082" s="0" t="n">
        <f aca="false">INDEX(Вага!$A$3:$BK$1169,MATCH(Позиція!$C2082,Вага!$C$3:$C$1169,0),Q$3)</f>
        <v>1307.06</v>
      </c>
      <c r="R2082" s="0" t="n">
        <f aca="false">INDEX(Вага!$A$3:$BK$1169,MATCH(Позиція!$C2082,Вага!$C$3:$C$1169,0),R$3)</f>
        <v>1058.21</v>
      </c>
      <c r="S2082" s="0" t="n">
        <f aca="false">INDEX(Вага!$A$3:$BK$1169,MATCH(Позиція!$C2082,Вага!$C$3:$C$1169,0),S$3)</f>
        <v>11813.3</v>
      </c>
      <c r="T2082" s="0" t="n">
        <f aca="false">INDEX(Вага!$A$3:$BK$1169,MATCH(Позиція!$C2082,Вага!$C$3:$C$1169,0),T$3)</f>
        <v>944.01</v>
      </c>
      <c r="U2082" s="0" t="n">
        <f aca="false">INDEX(Вага!$A$3:$BK$1169,MATCH(Позиція!$C2082,Вага!$C$3:$C$1169,0),U$3)</f>
        <v>1933.84</v>
      </c>
      <c r="V2082" s="0" t="n">
        <f aca="false">INDEX(Вага!$A$3:$BK$1169,MATCH(Позиція!$C2082,Вага!$C$3:$C$1169,0),V$3)</f>
        <v>2148.87</v>
      </c>
      <c r="W2082" s="0" t="n">
        <f aca="false">INDEX(Вага!$A$3:$BK$1169,MATCH(Позиція!$C2082,Вага!$C$3:$C$1169,0),W$3)</f>
        <v>2049.14</v>
      </c>
      <c r="X2082" s="0" t="n">
        <f aca="false">INDEX(Вага!$A$3:$BK$1169,MATCH(Позиція!$C2082,Вага!$C$3:$C$1169,0),X$3)</f>
        <v>900.61</v>
      </c>
      <c r="Y2082" s="0" t="n">
        <f aca="false">INDEX(Вага!$A$3:$BK$1169,MATCH(Позиція!$C2082,Вага!$C$3:$C$1169,0),Y$3)</f>
        <v>3596.46</v>
      </c>
      <c r="Z2082" s="0" t="n">
        <f aca="false">INDEX(Вага!$A$3:$BK$1169,MATCH(Позиція!$C2082,Вага!$C$3:$C$1169,0),Z$3)</f>
        <v>1472.68</v>
      </c>
      <c r="AA2082" s="0" t="n">
        <f aca="false">INDEX(Вага!$A$3:$BK$1169,MATCH(Позиція!$C2082,Вага!$C$3:$C$1169,0),AA$3)</f>
        <v>787.32</v>
      </c>
      <c r="AB2082" s="0" t="n">
        <f aca="false">INDEX(Вага!$A$3:$BK$1169,MATCH(Позиція!$C2082,Вага!$C$3:$C$1169,0),AB$3)</f>
        <v>2420.73</v>
      </c>
      <c r="AC2082" s="0" t="n">
        <f aca="false">INDEX(Вага!$A$3:$BK$1169,MATCH(Позиція!$C2082,Вага!$C$3:$C$1169,0),AC$3)</f>
        <v>6.3</v>
      </c>
      <c r="AD2082" s="0" t="n">
        <f aca="false">INDEX(Вага!$A$3:$BK$1169,MATCH(Позиція!$C2082,Вага!$C$3:$C$1169,0),AD$3)</f>
        <v>2926.15</v>
      </c>
      <c r="AE2082" s="0" t="n">
        <f aca="false">INDEX(Вага!$A$3:$BK$1169,MATCH(Позиція!$C2082,Вага!$C$3:$C$1169,0),AE$3)</f>
        <v>1456.7</v>
      </c>
      <c r="AF2082" s="0" t="n">
        <f aca="false">INDEX(Вага!$A$3:$BK$1169,MATCH(Позиція!$C2082,Вага!$C$3:$C$1169,0),AF$3)</f>
        <v>1348.57</v>
      </c>
      <c r="AG2082" s="0" t="n">
        <f aca="false">INDEX(Вага!$A$3:$BK$1169,MATCH(Позиція!$C2082,Вага!$C$3:$C$1169,0),AG$3)</f>
        <v>1827.02</v>
      </c>
      <c r="AH2082" s="0" t="n">
        <f aca="false">INDEX(Вага!$A$3:$BK$1169,MATCH(Позиція!$C2082,Вага!$C$3:$C$1169,0),AH$3)</f>
        <v>2446.53</v>
      </c>
      <c r="AI2082" s="0" t="n">
        <f aca="false">INDEX(Вага!$A$3:$BK$1169,MATCH(Позиція!$C2082,Вага!$C$3:$C$1169,0),AI$3)</f>
        <v>2273.42</v>
      </c>
      <c r="AJ2082" s="0" t="n">
        <f aca="false">INDEX(Вага!$A$3:$BK$1169,MATCH(Позиція!$C2082,Вага!$C$3:$C$1169,0),AJ$3)</f>
        <v>1291.79</v>
      </c>
      <c r="AK2082" s="0" t="n">
        <f aca="false">INDEX(Вага!$A$3:$BK$1169,MATCH(Позиція!$C2082,Вага!$C$3:$C$1169,0),AK$3)</f>
        <v>1175.31</v>
      </c>
      <c r="AL2082" s="0" t="n">
        <f aca="false">INDEX(Вага!$A$3:$BK$1169,MATCH(Позиція!$C2082,Вага!$C$3:$C$1169,0),AL$3)</f>
        <v>1084.7</v>
      </c>
      <c r="AM2082" s="0" t="n">
        <f aca="false">INDEX(Вага!$A$3:$BK$1169,MATCH(Позиція!$C2082,Вага!$C$3:$C$1169,0),AM$3)</f>
        <v>1649.7</v>
      </c>
      <c r="AN2082" s="0" t="n">
        <f aca="false">INDEX(Вага!$A$3:$BK$1169,MATCH(Позиція!$C2082,Вага!$C$3:$C$1169,0),AN$3)</f>
        <v>0</v>
      </c>
      <c r="AO2082" s="0" t="n">
        <f aca="false">INDEX(Вага!$A$3:$BK$1169,MATCH(Позиція!$C2082,Вага!$C$3:$C$1169,0),AO$3)</f>
        <v>153.51</v>
      </c>
      <c r="AP2082" s="0" t="n">
        <f aca="false">INDEX(Вага!$A$3:$BK$1169,MATCH(Позиція!$C2082,Вага!$C$3:$C$1169,0),AP$3)</f>
        <v>625.05</v>
      </c>
      <c r="AQ2082" s="0" t="n">
        <f aca="false">INDEX(Вага!$A$3:$BK$1169,MATCH(Позиція!$C2082,Вага!$C$3:$C$1169,0),AQ$3)</f>
        <v>71.42</v>
      </c>
      <c r="AR2082" s="0" t="n">
        <f aca="false">INDEX(Вага!$A$3:$BK$1169,MATCH(Позиція!$C2082,Вага!$C$3:$C$1169,0),AR$3)</f>
        <v>1194.3</v>
      </c>
      <c r="AS2082" s="0" t="n">
        <f aca="false">INDEX(Вага!$A$3:$BK$1169,MATCH(Позиція!$C2082,Вага!$C$3:$C$1169,0),AS$3)</f>
        <v>832.67</v>
      </c>
      <c r="AT2082" s="0" t="n">
        <f aca="false">INDEX(Вага!$A$3:$BK$1169,MATCH(Позиція!$C2082,Вага!$C$3:$C$1169,0),AT$3)</f>
        <v>1945.45</v>
      </c>
      <c r="AU2082" s="0" t="n">
        <f aca="false">INDEX(Вага!$A$3:$BK$1169,MATCH(Позиція!$C2082,Вага!$C$3:$C$1169,0),AU$3)</f>
        <v>41.85</v>
      </c>
      <c r="AV2082" s="0" t="n">
        <f aca="false">INDEX(Вага!$A$3:$BK$1169,MATCH(Позиція!$C2082,Вага!$C$3:$C$1169,0),AV$3)</f>
        <v>951.25</v>
      </c>
      <c r="AW2082" s="0" t="n">
        <f aca="false">INDEX(Вага!$A$3:$BK$1169,MATCH(Позиція!$C2082,Вага!$C$3:$C$1169,0),AW$3)</f>
        <v>380.69</v>
      </c>
      <c r="AX2082" s="0" t="n">
        <f aca="false">INDEX(Вага!$A$3:$BK$1169,MATCH(Позиція!$C2082,Вага!$C$3:$C$1169,0),AX$3)</f>
        <v>1445.85</v>
      </c>
      <c r="AY2082" s="0" t="n">
        <f aca="false">INDEX(Вага!$A$3:$BK$1169,MATCH(Позиція!$C2082,Вага!$C$3:$C$1169,0),AY$3)</f>
        <v>602.84</v>
      </c>
      <c r="AZ2082" s="0" t="n">
        <f aca="false">INDEX(Вага!$A$3:$BK$1169,MATCH(Позиція!$C2082,Вага!$C$3:$C$1169,0),AZ$3)</f>
        <v>1549.64</v>
      </c>
      <c r="BA2082" s="0" t="n">
        <f aca="false">INDEX(Вага!$A$3:$BK$1169,MATCH(Позиція!$C2082,Вага!$C$3:$C$1169,0),BA$3)</f>
        <v>1146.2</v>
      </c>
      <c r="BB2082" s="0" t="n">
        <f aca="false">INDEX(Вага!$A$3:$BK$1169,MATCH(Позиція!$C2082,Вага!$C$3:$C$1169,0),BB$3)</f>
        <v>1787.78</v>
      </c>
      <c r="BC2082" s="0" t="n">
        <f aca="false">INDEX(Вага!$A$3:$BK$1169,MATCH(Позиція!$C2082,Вага!$C$3:$C$1169,0),BC$3)</f>
        <v>29.69</v>
      </c>
      <c r="BD2082" s="0" t="n">
        <f aca="false">INDEX(Вага!$A$3:$BK$1169,MATCH(Позиція!$C2082,Вага!$C$3:$C$1169,0),BD$3)</f>
        <v>58.93</v>
      </c>
      <c r="BE2082" s="0" t="n">
        <f aca="false">INDEX(Вага!$A$3:$BK$1169,MATCH(Позиція!$C2082,Вага!$C$3:$C$1169,0),BE$3)</f>
        <v>1039.39</v>
      </c>
      <c r="BF2082" s="0" t="n">
        <f aca="false">INDEX(Вага!$A$3:$BK$1169,MATCH(Позиція!$C2082,Вага!$C$3:$C$1169,0),BF$3)</f>
        <v>819.45</v>
      </c>
      <c r="BG2082" s="0" t="n">
        <f aca="false">INDEX(Вага!$A$3:$BK$1169,MATCH(Позиція!$C2082,Вага!$C$3:$C$1169,0),BG$3)</f>
        <v>2373.22</v>
      </c>
      <c r="BH2082" s="0" t="n">
        <f aca="false">INDEX(Вага!$A$3:$BK$1169,MATCH(Позиція!$C2082,Вага!$C$3:$C$1169,0),BH$3)</f>
        <v>855.37</v>
      </c>
      <c r="BI2082" s="0" t="n">
        <f aca="false">INDEX(Вага!$A$3:$BK$1169,MATCH(Позиція!$C2082,Вага!$C$3:$C$1169,0),BI$3)</f>
        <v>13.53</v>
      </c>
      <c r="BJ2082" s="0" t="n">
        <f aca="false">INDEX(Вага!$A$3:$BK$1169,MATCH(Позиція!$C2082,Вага!$C$3:$C$1169,0),BJ$3)</f>
        <v>840.52</v>
      </c>
      <c r="BK2082" s="0" t="n">
        <f aca="false">INDEX(Вага!$A$3:$BK$1169,MATCH(Позиція!$C2082,Вага!$C$3:$C$1169,0),BK$3)</f>
        <v>622.77</v>
      </c>
    </row>
    <row r="2083" customFormat="false" ht="18" hidden="false" customHeight="false" outlineLevel="0" collapsed="false">
      <c r="A2083" s="0" t="n">
        <v>15</v>
      </c>
      <c r="B2083" s="355" t="s">
        <v>973</v>
      </c>
      <c r="C2083" s="355" t="str">
        <f aca="false">LEFT(B2083,4)</f>
        <v>7419</v>
      </c>
      <c r="D2083" s="0" t="n">
        <f aca="false">INDEX(Вага!$A$3:$BK$1169,MATCH(Позиція!$C2083,Вага!$C$3:$C$1169,0),D$3)</f>
        <v>36.36</v>
      </c>
      <c r="E2083" s="0" t="n">
        <f aca="false">INDEX(Вага!$A$3:$BK$1169,MATCH(Позиція!$C2083,Вага!$C$3:$C$1169,0),E$3)</f>
        <v>234.88</v>
      </c>
      <c r="F2083" s="0" t="n">
        <f aca="false">INDEX(Вага!$A$3:$BK$1169,MATCH(Позиція!$C2083,Вага!$C$3:$C$1169,0),F$3)</f>
        <v>2327.86</v>
      </c>
      <c r="G2083" s="0" t="n">
        <f aca="false">INDEX(Вага!$A$3:$BK$1169,MATCH(Позиція!$C2083,Вага!$C$3:$C$1169,0),G$3)</f>
        <v>81.6</v>
      </c>
      <c r="H2083" s="0" t="n">
        <f aca="false">INDEX(Вага!$A$3:$BK$1169,MATCH(Позиція!$C2083,Вага!$C$3:$C$1169,0),H$3)</f>
        <v>538.93</v>
      </c>
      <c r="I2083" s="0" t="n">
        <f aca="false">INDEX(Вага!$A$3:$BK$1169,MATCH(Позиція!$C2083,Вага!$C$3:$C$1169,0),I$3)</f>
        <v>42.78</v>
      </c>
      <c r="J2083" s="0" t="n">
        <f aca="false">INDEX(Вага!$A$3:$BK$1169,MATCH(Позиція!$C2083,Вага!$C$3:$C$1169,0),J$3)</f>
        <v>275.5</v>
      </c>
      <c r="K2083" s="0" t="n">
        <f aca="false">INDEX(Вага!$A$3:$BK$1169,MATCH(Позиція!$C2083,Вага!$C$3:$C$1169,0),K$3)</f>
        <v>126.14</v>
      </c>
      <c r="L2083" s="0" t="n">
        <f aca="false">INDEX(Вага!$A$3:$BK$1169,MATCH(Позиція!$C2083,Вага!$C$3:$C$1169,0),L$3)</f>
        <v>484.95</v>
      </c>
      <c r="M2083" s="0" t="n">
        <f aca="false">INDEX(Вага!$A$3:$BK$1169,MATCH(Позиція!$C2083,Вага!$C$3:$C$1169,0),M$3)</f>
        <v>172.96</v>
      </c>
      <c r="N2083" s="0" t="n">
        <f aca="false">INDEX(Вага!$A$3:$BK$1169,MATCH(Позиція!$C2083,Вага!$C$3:$C$1169,0),N$3)</f>
        <v>220.36</v>
      </c>
      <c r="O2083" s="0" t="n">
        <f aca="false">INDEX(Вага!$A$3:$BK$1169,MATCH(Позиція!$C2083,Вага!$C$3:$C$1169,0),O$3)</f>
        <v>254.03</v>
      </c>
      <c r="P2083" s="0" t="n">
        <f aca="false">INDEX(Вага!$A$3:$BK$1169,MATCH(Позиція!$C2083,Вага!$C$3:$C$1169,0),P$3)</f>
        <v>198.76</v>
      </c>
      <c r="Q2083" s="0" t="n">
        <f aca="false">INDEX(Вага!$A$3:$BK$1169,MATCH(Позиція!$C2083,Вага!$C$3:$C$1169,0),Q$3)</f>
        <v>61.08</v>
      </c>
      <c r="R2083" s="0" t="n">
        <f aca="false">INDEX(Вага!$A$3:$BK$1169,MATCH(Позиція!$C2083,Вага!$C$3:$C$1169,0),R$3)</f>
        <v>196.68</v>
      </c>
      <c r="S2083" s="0" t="n">
        <f aca="false">INDEX(Вага!$A$3:$BK$1169,MATCH(Позиція!$C2083,Вага!$C$3:$C$1169,0),S$3)</f>
        <v>223.03</v>
      </c>
      <c r="T2083" s="0" t="n">
        <f aca="false">INDEX(Вага!$A$3:$BK$1169,MATCH(Позиція!$C2083,Вага!$C$3:$C$1169,0),T$3)</f>
        <v>19.59</v>
      </c>
      <c r="U2083" s="0" t="n">
        <f aca="false">INDEX(Вага!$A$3:$BK$1169,MATCH(Позиція!$C2083,Вага!$C$3:$C$1169,0),U$3)</f>
        <v>384.67</v>
      </c>
      <c r="V2083" s="0" t="n">
        <f aca="false">INDEX(Вага!$A$3:$BK$1169,MATCH(Позиція!$C2083,Вага!$C$3:$C$1169,0),V$3)</f>
        <v>563.27</v>
      </c>
      <c r="W2083" s="0" t="n">
        <f aca="false">INDEX(Вага!$A$3:$BK$1169,MATCH(Позиція!$C2083,Вага!$C$3:$C$1169,0),W$3)</f>
        <v>153.44</v>
      </c>
      <c r="X2083" s="0" t="n">
        <f aca="false">INDEX(Вага!$A$3:$BK$1169,MATCH(Позиція!$C2083,Вага!$C$3:$C$1169,0),X$3)</f>
        <v>181.73</v>
      </c>
      <c r="Y2083" s="0" t="n">
        <f aca="false">INDEX(Вага!$A$3:$BK$1169,MATCH(Позиція!$C2083,Вага!$C$3:$C$1169,0),Y$3)</f>
        <v>1617.36</v>
      </c>
      <c r="Z2083" s="0" t="n">
        <f aca="false">INDEX(Вага!$A$3:$BK$1169,MATCH(Позиція!$C2083,Вага!$C$3:$C$1169,0),Z$3)</f>
        <v>1281.47</v>
      </c>
      <c r="AA2083" s="0" t="n">
        <f aca="false">INDEX(Вага!$A$3:$BK$1169,MATCH(Позиція!$C2083,Вага!$C$3:$C$1169,0),AA$3)</f>
        <v>55.46</v>
      </c>
      <c r="AB2083" s="0" t="n">
        <f aca="false">INDEX(Вага!$A$3:$BK$1169,MATCH(Позиція!$C2083,Вага!$C$3:$C$1169,0),AB$3)</f>
        <v>2838.4</v>
      </c>
      <c r="AC2083" s="0" t="n">
        <f aca="false">INDEX(Вага!$A$3:$BK$1169,MATCH(Позиція!$C2083,Вага!$C$3:$C$1169,0),AC$3)</f>
        <v>917.17</v>
      </c>
      <c r="AD2083" s="0" t="n">
        <f aca="false">INDEX(Вага!$A$3:$BK$1169,MATCH(Позиція!$C2083,Вага!$C$3:$C$1169,0),AD$3)</f>
        <v>45.24</v>
      </c>
      <c r="AE2083" s="0" t="n">
        <f aca="false">INDEX(Вага!$A$3:$BK$1169,MATCH(Позиція!$C2083,Вага!$C$3:$C$1169,0),AE$3)</f>
        <v>261.59</v>
      </c>
      <c r="AF2083" s="0" t="n">
        <f aca="false">INDEX(Вага!$A$3:$BK$1169,MATCH(Позиція!$C2083,Вага!$C$3:$C$1169,0),AF$3)</f>
        <v>496.34</v>
      </c>
      <c r="AG2083" s="0" t="n">
        <f aca="false">INDEX(Вага!$A$3:$BK$1169,MATCH(Позиція!$C2083,Вага!$C$3:$C$1169,0),AG$3)</f>
        <v>844.33</v>
      </c>
      <c r="AH2083" s="0" t="n">
        <f aca="false">INDEX(Вага!$A$3:$BK$1169,MATCH(Позиція!$C2083,Вага!$C$3:$C$1169,0),AH$3)</f>
        <v>415.27</v>
      </c>
      <c r="AI2083" s="0" t="n">
        <f aca="false">INDEX(Вага!$A$3:$BK$1169,MATCH(Позиція!$C2083,Вага!$C$3:$C$1169,0),AI$3)</f>
        <v>354.23</v>
      </c>
      <c r="AJ2083" s="0" t="n">
        <f aca="false">INDEX(Вага!$A$3:$BK$1169,MATCH(Позиція!$C2083,Вага!$C$3:$C$1169,0),AJ$3)</f>
        <v>2094.81</v>
      </c>
      <c r="AK2083" s="0" t="n">
        <f aca="false">INDEX(Вага!$A$3:$BK$1169,MATCH(Позиція!$C2083,Вага!$C$3:$C$1169,0),AK$3)</f>
        <v>2852.76</v>
      </c>
      <c r="AL2083" s="0" t="n">
        <f aca="false">INDEX(Вага!$A$3:$BK$1169,MATCH(Позиція!$C2083,Вага!$C$3:$C$1169,0),AL$3)</f>
        <v>133.9</v>
      </c>
      <c r="AM2083" s="0" t="n">
        <f aca="false">INDEX(Вага!$A$3:$BK$1169,MATCH(Позиція!$C2083,Вага!$C$3:$C$1169,0),AM$3)</f>
        <v>370.99</v>
      </c>
      <c r="AN2083" s="0" t="n">
        <f aca="false">INDEX(Вага!$A$3:$BK$1169,MATCH(Позиція!$C2083,Вага!$C$3:$C$1169,0),AN$3)</f>
        <v>30.11</v>
      </c>
      <c r="AO2083" s="0" t="n">
        <f aca="false">INDEX(Вага!$A$3:$BK$1169,MATCH(Позиція!$C2083,Вага!$C$3:$C$1169,0),AO$3)</f>
        <v>86.92</v>
      </c>
      <c r="AP2083" s="0" t="n">
        <f aca="false">INDEX(Вага!$A$3:$BK$1169,MATCH(Позиція!$C2083,Вага!$C$3:$C$1169,0),AP$3)</f>
        <v>103.86</v>
      </c>
      <c r="AQ2083" s="0" t="n">
        <f aca="false">INDEX(Вага!$A$3:$BK$1169,MATCH(Позиція!$C2083,Вага!$C$3:$C$1169,0),AQ$3)</f>
        <v>100.63</v>
      </c>
      <c r="AR2083" s="0" t="n">
        <f aca="false">INDEX(Вага!$A$3:$BK$1169,MATCH(Позиція!$C2083,Вага!$C$3:$C$1169,0),AR$3)</f>
        <v>231.36</v>
      </c>
      <c r="AS2083" s="0" t="n">
        <f aca="false">INDEX(Вага!$A$3:$BK$1169,MATCH(Позиція!$C2083,Вага!$C$3:$C$1169,0),AS$3)</f>
        <v>140.94</v>
      </c>
      <c r="AT2083" s="0" t="n">
        <f aca="false">INDEX(Вага!$A$3:$BK$1169,MATCH(Позиція!$C2083,Вага!$C$3:$C$1169,0),AT$3)</f>
        <v>287.24</v>
      </c>
      <c r="AU2083" s="0" t="n">
        <f aca="false">INDEX(Вага!$A$3:$BK$1169,MATCH(Позиція!$C2083,Вага!$C$3:$C$1169,0),AU$3)</f>
        <v>211.3</v>
      </c>
      <c r="AV2083" s="0" t="n">
        <f aca="false">INDEX(Вага!$A$3:$BK$1169,MATCH(Позиція!$C2083,Вага!$C$3:$C$1169,0),AV$3)</f>
        <v>1077.02</v>
      </c>
      <c r="AW2083" s="0" t="n">
        <f aca="false">INDEX(Вага!$A$3:$BK$1169,MATCH(Позиція!$C2083,Вага!$C$3:$C$1169,0),AW$3)</f>
        <v>48.08</v>
      </c>
      <c r="AX2083" s="0" t="n">
        <f aca="false">INDEX(Вага!$A$3:$BK$1169,MATCH(Позиція!$C2083,Вага!$C$3:$C$1169,0),AX$3)</f>
        <v>499.87</v>
      </c>
      <c r="AY2083" s="0" t="n">
        <f aca="false">INDEX(Вага!$A$3:$BK$1169,MATCH(Позиція!$C2083,Вага!$C$3:$C$1169,0),AY$3)</f>
        <v>12.62</v>
      </c>
      <c r="AZ2083" s="0" t="n">
        <f aca="false">INDEX(Вага!$A$3:$BK$1169,MATCH(Позиція!$C2083,Вага!$C$3:$C$1169,0),AZ$3)</f>
        <v>30.6</v>
      </c>
      <c r="BA2083" s="0" t="n">
        <f aca="false">INDEX(Вага!$A$3:$BK$1169,MATCH(Позиція!$C2083,Вага!$C$3:$C$1169,0),BA$3)</f>
        <v>85.18</v>
      </c>
      <c r="BB2083" s="0" t="n">
        <f aca="false">INDEX(Вага!$A$3:$BK$1169,MATCH(Позиція!$C2083,Вага!$C$3:$C$1169,0),BB$3)</f>
        <v>100.16</v>
      </c>
      <c r="BC2083" s="0" t="n">
        <f aca="false">INDEX(Вага!$A$3:$BK$1169,MATCH(Позиція!$C2083,Вага!$C$3:$C$1169,0),BC$3)</f>
        <v>139.51</v>
      </c>
      <c r="BD2083" s="0" t="n">
        <f aca="false">INDEX(Вага!$A$3:$BK$1169,MATCH(Позиція!$C2083,Вага!$C$3:$C$1169,0),BD$3)</f>
        <v>163.06</v>
      </c>
      <c r="BE2083" s="0" t="n">
        <f aca="false">INDEX(Вага!$A$3:$BK$1169,MATCH(Позиція!$C2083,Вага!$C$3:$C$1169,0),BE$3)</f>
        <v>111.16</v>
      </c>
      <c r="BF2083" s="0" t="n">
        <f aca="false">INDEX(Вага!$A$3:$BK$1169,MATCH(Позиція!$C2083,Вага!$C$3:$C$1169,0),BF$3)</f>
        <v>49.44</v>
      </c>
      <c r="BG2083" s="0" t="n">
        <f aca="false">INDEX(Вага!$A$3:$BK$1169,MATCH(Позиція!$C2083,Вага!$C$3:$C$1169,0),BG$3)</f>
        <v>102.27</v>
      </c>
      <c r="BH2083" s="0" t="n">
        <f aca="false">INDEX(Вага!$A$3:$BK$1169,MATCH(Позиція!$C2083,Вага!$C$3:$C$1169,0),BH$3)</f>
        <v>508.68</v>
      </c>
      <c r="BI2083" s="0" t="n">
        <f aca="false">INDEX(Вага!$A$3:$BK$1169,MATCH(Позиція!$C2083,Вага!$C$3:$C$1169,0),BI$3)</f>
        <v>491.76</v>
      </c>
      <c r="BJ2083" s="0" t="n">
        <f aca="false">INDEX(Вага!$A$3:$BK$1169,MATCH(Позиція!$C2083,Вага!$C$3:$C$1169,0),BJ$3)</f>
        <v>393.93</v>
      </c>
      <c r="BK2083" s="0" t="n">
        <f aca="false">INDEX(Вага!$A$3:$BK$1169,MATCH(Позиція!$C2083,Вага!$C$3:$C$1169,0),BK$3)</f>
        <v>675.75</v>
      </c>
    </row>
    <row r="2084" customFormat="false" ht="18" hidden="false" customHeight="false" outlineLevel="0" collapsed="false">
      <c r="A2084" s="0" t="n">
        <v>15</v>
      </c>
      <c r="B2084" s="355" t="s">
        <v>974</v>
      </c>
      <c r="C2084" s="355" t="str">
        <f aca="false">LEFT(B2084,4)</f>
        <v>7502</v>
      </c>
      <c r="D2084" s="0" t="n">
        <f aca="false">INDEX(Вага!$A$3:$BK$1169,MATCH(Позиція!$C2084,Вага!$C$3:$C$1169,0),D$3)</f>
        <v>0</v>
      </c>
      <c r="E2084" s="0" t="n">
        <f aca="false">INDEX(Вага!$A$3:$BK$1169,MATCH(Позиція!$C2084,Вага!$C$3:$C$1169,0),E$3)</f>
        <v>0</v>
      </c>
      <c r="F2084" s="0" t="n">
        <f aca="false">INDEX(Вага!$A$3:$BK$1169,MATCH(Позиція!$C2084,Вага!$C$3:$C$1169,0),F$3)</f>
        <v>0</v>
      </c>
      <c r="G2084" s="0" t="n">
        <f aca="false">INDEX(Вага!$A$3:$BK$1169,MATCH(Позиція!$C2084,Вага!$C$3:$C$1169,0),G$3)</f>
        <v>0</v>
      </c>
      <c r="H2084" s="0" t="n">
        <f aca="false">INDEX(Вага!$A$3:$BK$1169,MATCH(Позиція!$C2084,Вага!$C$3:$C$1169,0),H$3)</f>
        <v>0</v>
      </c>
      <c r="I2084" s="0" t="n">
        <f aca="false">INDEX(Вага!$A$3:$BK$1169,MATCH(Позиція!$C2084,Вага!$C$3:$C$1169,0),I$3)</f>
        <v>0</v>
      </c>
      <c r="J2084" s="0" t="n">
        <f aca="false">INDEX(Вага!$A$3:$BK$1169,MATCH(Позиція!$C2084,Вага!$C$3:$C$1169,0),J$3)</f>
        <v>0</v>
      </c>
      <c r="K2084" s="0" t="n">
        <f aca="false">INDEX(Вага!$A$3:$BK$1169,MATCH(Позиція!$C2084,Вага!$C$3:$C$1169,0),K$3)</f>
        <v>0</v>
      </c>
      <c r="L2084" s="0" t="n">
        <f aca="false">INDEX(Вага!$A$3:$BK$1169,MATCH(Позиція!$C2084,Вага!$C$3:$C$1169,0),L$3)</f>
        <v>0</v>
      </c>
      <c r="M2084" s="0" t="n">
        <f aca="false">INDEX(Вага!$A$3:$BK$1169,MATCH(Позиція!$C2084,Вага!$C$3:$C$1169,0),M$3)</f>
        <v>0</v>
      </c>
      <c r="N2084" s="0" t="n">
        <f aca="false">INDEX(Вага!$A$3:$BK$1169,MATCH(Позиція!$C2084,Вага!$C$3:$C$1169,0)